>
      <c r="B389" s="1101" t="s">
        <v>1111</v>
      </c>
      <c r="C389" s="1101" t="s">
        <v>1112</v>
      </c>
      <c r="H389" s="1106" t="s">
        <v>2870</v>
      </c>
      <c r="J389" s="1100" cm="1">
        <f t="array" ref="J389">INDEX($T389:$DW389,_xlfn.XMATCH(J$5,$T$5:$DW$5))</f>
        <v>0</v>
      </c>
      <c r="K389" s="1100" cm="1">
        <f t="array" ref="K389">INDEX($T389:$DW389,_xlfn.XMATCH(K$5,$T$5:$DW$5))</f>
        <v>0</v>
      </c>
      <c r="L389" s="1100" cm="1">
        <f t="array" ref="L389">INDEX($T389:$DW389,_xlfn.XMATCH(L$5,$T$5:$DW$5))</f>
        <v>851.6</v>
      </c>
      <c r="M389" s="1100" cm="1">
        <f t="array" ref="M389">INDEX($T389:$DW389,_xlfn.XMATCH(M$5,$T$5:$DW$5))</f>
        <v>0</v>
      </c>
      <c r="N389" s="1100" cm="1">
        <f t="array" ref="N389">INDEX($T389:$DW389,_xlfn.XMATCH(N$5,$T$5:$DW$5))</f>
        <v>0</v>
      </c>
      <c r="O389" s="1100" cm="1">
        <f t="array" ref="O389">INDEX($T389:$DW389,_xlfn.XMATCH(O$5,$T$5:$DW$5))</f>
        <v>0</v>
      </c>
      <c r="P389" s="1100" cm="1">
        <f t="array" ref="P389">INDEX($T389:$DW389,_xlfn.XMATCH(P$5,$T$5:$DW$5))</f>
        <v>0</v>
      </c>
      <c r="Q389" s="1100" cm="1">
        <f t="array" ref="Q389">INDEX($T389:$DW389,_xlfn.XMATCH(Q$5,$T$5:$DW$5))</f>
        <v>0</v>
      </c>
      <c r="R389" s="1100" cm="1">
        <f t="array" ref="R389">INDEX($T389:$DW389,_xlfn.XMATCH(R$5,$T$5:$DW$5))</f>
        <v>0</v>
      </c>
      <c r="T389" s="1107" cm="1">
        <f t="array" ref="T389">IF(T$20&gt;0,INDEX('BS ACCTS'!BP$6:BP$394,_xlfn.XMATCH($B389,'BS ACCTS'!$E$6:$E$394)),0)</f>
        <v>0</v>
      </c>
      <c r="U389" s="1107" cm="1">
        <f t="array" ref="U389">IF(U$20&gt;0,INDEX('BS ACCTS'!BQ$6:BQ$394,_xlfn.XMATCH($B389,'BS ACCTS'!$E$6:$E$394)),0)</f>
        <v>0</v>
      </c>
      <c r="V389" s="1107" cm="1">
        <f t="array" ref="V389">IF(V$20&gt;0,INDEX('BS ACCTS'!BR$6:BR$394,_xlfn.XMATCH($B389,'BS ACCTS'!$E$6:$E$394)),0)</f>
        <v>0</v>
      </c>
      <c r="W389" s="1107" cm="1">
        <f t="array" ref="W389">IF(W$20&gt;0,INDEX('BS ACCTS'!BS$6:BS$394,_xlfn.XMATCH($B389,'BS ACCTS'!$E$6:$E$394)),0)</f>
        <v>0</v>
      </c>
      <c r="X389" s="1107" cm="1">
        <f t="array" ref="X389">IF(X$20&gt;0,INDEX('BS ACCTS'!BT$6:BT$394,_xlfn.XMATCH($B389,'BS ACCTS'!$E$6:$E$394)),0)</f>
        <v>0</v>
      </c>
      <c r="Y389" s="1107" cm="1">
        <f t="array" ref="Y389">IF(Y$20&gt;0,INDEX('BS ACCTS'!BU$6:BU$394,_xlfn.XMATCH($B389,'BS ACCTS'!$E$6:$E$394)),0)</f>
        <v>0</v>
      </c>
      <c r="Z389" s="1107" cm="1">
        <f t="array" ref="Z389">IF(Z$20&gt;0,INDEX('BS ACCTS'!BV$6:BV$394,_xlfn.XMATCH($B389,'BS ACCTS'!$E$6:$E$394)),0)</f>
        <v>0</v>
      </c>
      <c r="AA389" s="1107" cm="1">
        <f t="array" ref="AA389">IF(AA$20&gt;0,INDEX('BS ACCTS'!BW$6:BW$394,_xlfn.XMATCH($B389,'BS ACCTS'!$E$6:$E$394)),0)</f>
        <v>0</v>
      </c>
      <c r="AB389" s="1107" cm="1">
        <f t="array" ref="AB389">IF(AB$20&gt;0,INDEX('BS ACCTS'!BX$6:BX$394,_xlfn.XMATCH($B389,'BS ACCTS'!$E$6:$E$394)),0)</f>
        <v>0</v>
      </c>
      <c r="AC389" s="1107" cm="1">
        <f t="array" ref="AC389">IF(AC$20&gt;0,INDEX('BS ACCTS'!BY$6:BY$394,_xlfn.XMATCH($B389,'BS ACCTS'!$E$6:$E$394)),0)</f>
        <v>0</v>
      </c>
      <c r="AD389" s="1107" cm="1">
        <f t="array" ref="AD389">IF(AD$20&gt;0,INDEX('BS ACCTS'!BZ$6:BZ$394,_xlfn.XMATCH($B389,'BS ACCTS'!$E$6:$E$394)),0)</f>
        <v>0</v>
      </c>
      <c r="AE389" s="1107" cm="1">
        <f t="array" ref="AE389">IF(AE$20&gt;0,INDEX('BS ACCTS'!CA$6:CA$394,_xlfn.XMATCH($B389,'BS ACCTS'!$E$6:$E$394)),0)</f>
        <v>0</v>
      </c>
      <c r="AF389" s="1107" cm="1">
        <f t="array" ref="AF389">IF(AF$20&gt;0,INDEX('BS ACCTS'!CB$6:CB$394,_xlfn.XMATCH($B389,'BS ACCTS'!$E$6:$E$394)),0)</f>
        <v>0</v>
      </c>
      <c r="AG389" s="1107" cm="1">
        <f t="array" ref="AG389">IF(AG$20&gt;0,INDEX('BS ACCTS'!CC$6:CC$394,_xlfn.XMATCH($B389,'BS ACCTS'!$E$6:$E$394)),0)</f>
        <v>0</v>
      </c>
      <c r="AH389" s="1107" cm="1">
        <f t="array" ref="AH389">IF(AH$20&gt;0,INDEX('BS ACCTS'!CD$6:CD$394,_xlfn.XMATCH($B389,'BS ACCTS'!$E$6:$E$394)),0)</f>
        <v>0</v>
      </c>
      <c r="AI389" s="1107" cm="1">
        <f t="array" ref="AI389">IF(AI$20&gt;0,INDEX('BS ACCTS'!CE$6:CE$394,_xlfn.XMATCH($B389,'BS ACCTS'!$E$6:$E$394)),0)</f>
        <v>0</v>
      </c>
      <c r="AJ389" s="1107" cm="1">
        <f t="array" ref="AJ389">IF(AJ$20&gt;0,INDEX('BS ACCTS'!CF$6:CF$394,_xlfn.XMATCH($B389,'BS ACCTS'!$E$6:$E$394)),0)</f>
        <v>0</v>
      </c>
      <c r="AK389" s="1107" cm="1">
        <f t="array" ref="AK389">IF(AK$20&gt;0,INDEX('BS ACCTS'!CG$6:CG$394,_xlfn.XMATCH($B389,'BS ACCTS'!$E$6:$E$394)),0)</f>
        <v>0</v>
      </c>
      <c r="AL389" s="1107" cm="1">
        <f t="array" ref="AL389">IF(AL$20&gt;0,INDEX('BS ACCTS'!CH$6:CH$394,_xlfn.XMATCH($B389,'BS ACCTS'!$E$6:$E$394)),0)</f>
        <v>0</v>
      </c>
      <c r="AM389" s="1107" cm="1">
        <f t="array" ref="AM389">IF(AM$20&gt;0,INDEX('BS ACCTS'!CI$6:CI$394,_xlfn.XMATCH($B389,'BS ACCTS'!$E$6:$E$394)),0)</f>
        <v>0</v>
      </c>
      <c r="AN389" s="1107" cm="1">
        <f t="array" ref="AN389">IF(AN$20&gt;0,INDEX('BS ACCTS'!CJ$6:CJ$394,_xlfn.XMATCH($B389,'BS ACCTS'!$E$6:$E$394)),0)</f>
        <v>0</v>
      </c>
      <c r="AO389" s="1107" cm="1">
        <f t="array" ref="AO389">IF(AO$20&gt;0,INDEX('BS ACCTS'!CK$6:CK$394,_xlfn.XMATCH($B389,'BS ACCTS'!$E$6:$E$394)),0)</f>
        <v>0</v>
      </c>
      <c r="AP389" s="1107" cm="1">
        <f t="array" ref="AP389">IF(AP$20&gt;0,INDEX('BS ACCTS'!CL$6:CL$394,_xlfn.XMATCH($B389,'BS ACCTS'!$E$6:$E$394)),0)</f>
        <v>0</v>
      </c>
      <c r="AQ389" s="1107" cm="1">
        <f t="array" ref="AQ389">IF(AQ$20&gt;0,INDEX('BS ACCTS'!CM$6:CM$394,_xlfn.XMATCH($B389,'BS ACCTS'!$E$6:$E$394)),0)</f>
        <v>0</v>
      </c>
      <c r="AR389" s="1107" cm="1">
        <f t="array" ref="AR389">IF(AR$20&gt;0,INDEX('BS ACCTS'!CN$6:CN$394,_xlfn.XMATCH($B389,'BS ACCTS'!$E$6:$E$394)),0)</f>
        <v>0</v>
      </c>
      <c r="AS389" s="1107" cm="1">
        <f t="array" ref="AS389">IF(AS$20&gt;0,INDEX('BS ACCTS'!CO$6:CO$394,_xlfn.XMATCH($B389,'BS ACCTS'!$E$6:$E$394)),0)</f>
        <v>0</v>
      </c>
      <c r="AT389" s="1107" cm="1">
        <f t="array" ref="AT389">IF(AT$20&gt;0,INDEX('BS ACCTS'!CP$6:CP$394,_xlfn.XMATCH($B389,'BS ACCTS'!$E$6:$E$394)),0)</f>
        <v>0</v>
      </c>
      <c r="AU389" s="1107" cm="1">
        <f t="array" ref="AU389">IF(AU$20&gt;0,INDEX('BS ACCTS'!CQ$6:CQ$394,_xlfn.XMATCH($B389,'BS ACCTS'!$E$6:$E$394)),0)</f>
        <v>0</v>
      </c>
      <c r="AV389" s="1107" cm="1">
        <f t="array" ref="AV389">IF(AV$20&gt;0,INDEX('BS ACCTS'!CR$6:CR$394,_xlfn.XMATCH($B389,'BS ACCTS'!$E$6:$E$394)),0)</f>
        <v>0</v>
      </c>
      <c r="AW389" s="1107" cm="1">
        <f t="array" ref="AW389">IF(AW$20&gt;0,INDEX('BS ACCTS'!CS$6:CS$394,_xlfn.XMATCH($B389,'BS ACCTS'!$E$6:$E$394)),0)</f>
        <v>0</v>
      </c>
      <c r="AX389" s="1107" cm="1">
        <f t="array" ref="AX389">IF(AX$20&gt;0,INDEX('BS ACCTS'!CT$6:CT$394,_xlfn.XMATCH($B389,'BS ACCTS'!$E$6:$E$394)),0)</f>
        <v>0</v>
      </c>
      <c r="AY389" s="1107" cm="1">
        <f t="array" ref="AY389">IF(AY$20&gt;0,INDEX('BS ACCTS'!CU$6:CU$394,_xlfn.XMATCH($B389,'BS ACCTS'!$E$6:$E$394)),0)</f>
        <v>0</v>
      </c>
      <c r="AZ389" s="1107" cm="1">
        <f t="array" ref="AZ389">IF(AZ$20&gt;0,INDEX('BS ACCTS'!CV$6:CV$394,_xlfn.XMATCH($B389,'BS ACCTS'!$E$6:$E$394)),0)</f>
        <v>720.5</v>
      </c>
      <c r="BA389" s="1107" cm="1">
        <f t="array" ref="BA389">IF(BA$20&gt;0,INDEX('BS ACCTS'!CW$6:CW$394,_xlfn.XMATCH($B389,'BS ACCTS'!$E$6:$E$394)),0)</f>
        <v>689.1</v>
      </c>
      <c r="BB389" s="1107" cm="1">
        <f t="array" ref="BB389">IF(BB$20&gt;0,INDEX('BS ACCTS'!CX$6:CX$394,_xlfn.XMATCH($B389,'BS ACCTS'!$E$6:$E$394)),0)</f>
        <v>755.6</v>
      </c>
      <c r="BC389" s="1107" cm="1">
        <f t="array" ref="BC389">IF(BC$20&gt;0,INDEX('BS ACCTS'!CY$6:CY$394,_xlfn.XMATCH($B389,'BS ACCTS'!$E$6:$E$394)),0)</f>
        <v>851.6</v>
      </c>
      <c r="BD389" s="1107" cm="1">
        <f t="array" ref="BD389">IF(BD$20&gt;0,INDEX('BS ACCTS'!CZ$6:CZ$394,_xlfn.XMATCH($B389,'BS ACCTS'!$E$6:$E$394)),0)</f>
        <v>851.6</v>
      </c>
      <c r="BE389" s="1107" cm="1">
        <f t="array" ref="BE389">IF(BE$20&gt;0,INDEX('BS ACCTS'!DA$6:DA$394,_xlfn.XMATCH($B389,'BS ACCTS'!$E$6:$E$394)),0)</f>
        <v>851.6</v>
      </c>
      <c r="BF389" s="1107" cm="1">
        <f t="array" ref="BF389">IF(BF$20&gt;0,INDEX('BS ACCTS'!DB$6:DB$394,_xlfn.XMATCH($B389,'BS ACCTS'!$E$6:$E$394)),0)</f>
        <v>851.6</v>
      </c>
      <c r="BG389" s="1107" cm="1">
        <f t="array" ref="BG389">IF(BG$20&gt;0,INDEX('BS ACCTS'!DC$6:DC$394,_xlfn.XMATCH($B389,'BS ACCTS'!$E$6:$E$394)),0)</f>
        <v>851.6</v>
      </c>
      <c r="BH389" s="1107" cm="1">
        <f t="array" ref="BH389">IF(BH$20&gt;0,INDEX('BS ACCTS'!DD$6:DD$394,_xlfn.XMATCH($B389,'BS ACCTS'!$E$6:$E$394)),0)</f>
        <v>843.8</v>
      </c>
      <c r="BI389" s="1107" cm="1">
        <f t="array" ref="BI389">IF(BI$20&gt;0,INDEX('BS ACCTS'!DE$6:DE$394,_xlfn.XMATCH($B389,'BS ACCTS'!$E$6:$E$394)),0)</f>
        <v>0</v>
      </c>
      <c r="BJ389" s="1107" cm="1">
        <f t="array" ref="BJ389">IF(BJ$20&gt;0,INDEX('BS ACCTS'!DF$6:DF$394,_xlfn.XMATCH($B389,'BS ACCTS'!$E$6:$E$394)),0)</f>
        <v>0</v>
      </c>
      <c r="BK389" s="1107" cm="1">
        <f t="array" ref="BK389">IF(BK$20&gt;0,INDEX('BS ACCTS'!DG$6:DG$394,_xlfn.XMATCH($B389,'BS ACCTS'!$E$6:$E$394)),0)</f>
        <v>0</v>
      </c>
      <c r="BL389" s="1107" cm="1">
        <f t="array" ref="BL389">IF(BL$20&gt;0,INDEX('BS ACCTS'!DH$6:DH$394,_xlfn.XMATCH($B389,'BS ACCTS'!$E$6:$E$394)),0)</f>
        <v>0</v>
      </c>
      <c r="BM389" s="1107" cm="1">
        <f t="array" ref="BM389">IF(BM$20&gt;0,INDEX('BS ACCTS'!DI$6:DI$394,_xlfn.XMATCH($B389,'BS ACCTS'!$E$6:$E$394)),0)</f>
        <v>0</v>
      </c>
      <c r="BN389" s="1107" cm="1">
        <f t="array" ref="BN389">IF(BN$20&gt;0,INDEX('BS ACCTS'!DJ$6:DJ$394,_xlfn.XMATCH($B389,'BS ACCTS'!$E$6:$E$394)),0)</f>
        <v>0</v>
      </c>
      <c r="BO389" s="1107" cm="1">
        <f t="array" ref="BO389">IF(BO$20&gt;0,INDEX('BS ACCTS'!DK$6:DK$394,_xlfn.XMATCH($B389,'BS ACCTS'!$E$6:$E$394)),0)</f>
        <v>0</v>
      </c>
      <c r="BP389" s="1107" cm="1">
        <f t="array" ref="BP389">IF(BP$20&gt;0,INDEX('BS ACCTS'!DL$6:DL$394,_xlfn.XMATCH($B389,'BS ACCTS'!$E$6:$E$394)),0)</f>
        <v>0</v>
      </c>
      <c r="BQ389" s="1107" cm="1">
        <f t="array" ref="BQ389">IF(BQ$20&gt;0,INDEX('BS ACCTS'!DM$6:DM$394,_xlfn.XMATCH($B389,'BS ACCTS'!$E$6:$E$394)),0)</f>
        <v>0</v>
      </c>
      <c r="BR389" s="1107" cm="1">
        <f t="array" ref="BR389">IF(BR$20&gt;0,INDEX('BS ACCTS'!DN$6:DN$394,_xlfn.XMATCH($B389,'BS ACCTS'!$E$6:$E$394)),0)</f>
        <v>0</v>
      </c>
      <c r="BS389" s="1107" cm="1">
        <f t="array" ref="BS389">IF(BS$20&gt;0,INDEX('BS ACCTS'!DO$6:DO$394,_xlfn.XMATCH($B389,'BS ACCTS'!$E$6:$E$394)),0)</f>
        <v>0</v>
      </c>
      <c r="BT389" s="1107" cm="1">
        <f t="array" ref="BT389">IF(BT$20&gt;0,INDEX('BS ACCTS'!DP$6:DP$394,_xlfn.XMATCH($B389,'BS ACCTS'!$E$6:$E$394)),0)</f>
        <v>0</v>
      </c>
      <c r="BU389" s="1107" cm="1">
        <f t="array" ref="BU389">IF(BU$20&gt;0,INDEX('BS ACCTS'!DQ$6:DQ$394,_xlfn.XMATCH($B389,'BS ACCTS'!$E$6:$E$394)),0)</f>
        <v>0</v>
      </c>
      <c r="BV389" s="1107" cm="1">
        <f t="array" ref="BV389">IF(BV$20&gt;0,INDEX('BS ACCTS'!DR$6:DR$394,_xlfn.XMATCH($B389,'BS ACCTS'!$E$6:$E$394)),0)</f>
        <v>0</v>
      </c>
      <c r="BW389" s="1107" cm="1">
        <f t="array" ref="BW389">IF(BW$20&gt;0,INDEX('BS ACCTS'!DS$6:DS$394,_xlfn.XMATCH($B389,'BS ACCTS'!$E$6:$E$394)),0)</f>
        <v>0</v>
      </c>
      <c r="BX389" s="1107" cm="1">
        <f t="array" ref="BX389">IF(BX$20&gt;0,INDEX('BS ACCTS'!DT$6:DT$394,_xlfn.XMATCH($B389,'BS ACCTS'!$E$6:$E$394)),0)</f>
        <v>0</v>
      </c>
      <c r="BY389" s="1107" cm="1">
        <f t="array" ref="BY389">IF(BY$20&gt;0,INDEX('BS ACCTS'!DU$6:DU$394,_xlfn.XMATCH($B389,'BS ACCTS'!$E$6:$E$394)),0)</f>
        <v>0</v>
      </c>
      <c r="BZ389" s="1107" cm="1">
        <f t="array" ref="BZ389">IF(BZ$20&gt;0,INDEX('BS ACCTS'!DV$6:DV$394,_xlfn.XMATCH($B389,'BS ACCTS'!$E$6:$E$394)),0)</f>
        <v>0</v>
      </c>
      <c r="CA389" s="1107" cm="1">
        <f t="array" ref="CA389">IF(CA$20&gt;0,INDEX('BS ACCTS'!DW$6:DW$394,_xlfn.XMATCH($B389,'BS ACCTS'!$E$6:$E$394)),0)</f>
        <v>0</v>
      </c>
      <c r="CB389" s="1107" cm="1">
        <f t="array" ref="CB389">IF(CB$20&gt;0,INDEX('BS ACCTS'!DX$6:DX$394,_xlfn.XMATCH($B389,'BS ACCTS'!$E$6:$E$394)),0)</f>
        <v>0</v>
      </c>
      <c r="CC389" s="1107" cm="1">
        <f t="array" ref="CC389">IF(CC$20&gt;0,INDEX('BS ACCTS'!DY$6:DY$394,_xlfn.XMATCH($B389,'BS ACCTS'!$E$6:$E$394)),0)</f>
        <v>0</v>
      </c>
      <c r="CD389" s="1107" cm="1">
        <f t="array" ref="CD389">IF(CD$20&gt;0,INDEX('BS ACCTS'!DZ$6:DZ$394,_xlfn.XMATCH($B389,'BS ACCTS'!$E$6:$E$394)),0)</f>
        <v>0</v>
      </c>
      <c r="CE389" s="1107" cm="1">
        <f t="array" ref="CE389">IF(CE$20&gt;0,INDEX('BS ACCTS'!EA$6:EA$394,_xlfn.XMATCH($B389,'BS ACCTS'!$E$6:$E$394)),0)</f>
        <v>0</v>
      </c>
      <c r="CF389" s="1107" cm="1">
        <f t="array" ref="CF389">IF(CF$20&gt;0,INDEX('BS ACCTS'!EB$6:EB$394,_xlfn.XMATCH($B389,'BS ACCTS'!$E$6:$E$394)),0)</f>
        <v>0</v>
      </c>
      <c r="CG389" s="1107" cm="1">
        <f t="array" ref="CG389">IF(CG$20&gt;0,INDEX('BS ACCTS'!EC$6:EC$394,_xlfn.XMATCH($B389,'BS ACCTS'!$E$6:$E$394)),0)</f>
        <v>0</v>
      </c>
      <c r="CH389" s="1107" cm="1">
        <f t="array" ref="CH389">IF(CH$20&gt;0,INDEX('BS ACCTS'!ED$6:ED$394,_xlfn.XMATCH($B389,'BS ACCTS'!$E$6:$E$394)),0)</f>
        <v>0</v>
      </c>
      <c r="CI389" s="1107" cm="1">
        <f t="array" ref="CI389">IF(CI$20&gt;0,INDEX('BS ACCTS'!EE$6:EE$394,_xlfn.XMATCH($B389,'BS ACCTS'!$E$6:$E$394)),0)</f>
        <v>0</v>
      </c>
      <c r="CJ389" s="1107" cm="1">
        <f t="array" ref="CJ389">IF(CJ$20&gt;0,INDEX('BS ACCTS'!EF$6:EF$394,_xlfn.XMATCH($B389,'BS ACCTS'!$E$6:$E$394)),0)</f>
        <v>0</v>
      </c>
      <c r="CK389" s="1107" cm="1">
        <f t="array" ref="CK389">IF(CK$20&gt;0,INDEX('BS ACCTS'!EG$6:EG$394,_xlfn.XMATCH($B389,'BS ACCTS'!$E$6:$E$394)),0)</f>
        <v>0</v>
      </c>
      <c r="CL389" s="1107" cm="1">
        <f t="array" ref="CL389">IF(CL$20&gt;0,INDEX('BS ACCTS'!EH$6:EH$394,_xlfn.XMATCH($B389,'BS ACCTS'!$E$6:$E$394)),0)</f>
        <v>0</v>
      </c>
      <c r="CM389" s="1107" cm="1">
        <f t="array" ref="CM389">IF(CM$20&gt;0,INDEX('BS ACCTS'!EI$6:EI$394,_xlfn.XMATCH($B389,'BS ACCTS'!$E$6:$E$394)),0)</f>
        <v>0</v>
      </c>
      <c r="CN389" s="1107" cm="1">
        <f t="array" ref="CN389">IF(CN$20&gt;0,INDEX('BS ACCTS'!EJ$6:EJ$394,_xlfn.XMATCH($B389,'BS ACCTS'!$E$6:$E$394)),0)</f>
        <v>0</v>
      </c>
      <c r="CO389" s="1107" cm="1">
        <f t="array" ref="CO389">IF(CO$20&gt;0,INDEX('BS ACCTS'!EK$6:EK$394,_xlfn.XMATCH($B389,'BS ACCTS'!$E$6:$E$394)),0)</f>
        <v>0</v>
      </c>
      <c r="CP389" s="1107" cm="1">
        <f t="array" ref="CP389">IF(CP$20&gt;0,INDEX('BS ACCTS'!EL$6:EL$394,_xlfn.XMATCH($B389,'BS ACCTS'!$E$6:$E$394)),0)</f>
        <v>0</v>
      </c>
      <c r="CQ389" s="1107" cm="1">
        <f t="array" ref="CQ389">IF(CQ$20&gt;0,INDEX('BS ACCTS'!EM$6:EM$394,_xlfn.XMATCH($B389,'BS ACCTS'!$E$6:$E$394)),0)</f>
        <v>0</v>
      </c>
      <c r="CR389" s="1107" cm="1">
        <f t="array" ref="CR389">IF(CR$20&gt;0,INDEX('BS ACCTS'!EN$6:EN$394,_xlfn.XMATCH($B389,'BS ACCTS'!$E$6:$E$394)),0)</f>
        <v>0</v>
      </c>
      <c r="CS389" s="1107" cm="1">
        <f t="array" ref="CS389">IF(CS$20&gt;0,INDEX('BS ACCTS'!EO$6:EO$394,_xlfn.XMATCH($B389,'BS ACCTS'!$E$6:$E$394)),0)</f>
        <v>0</v>
      </c>
      <c r="CT389" s="1107" cm="1">
        <f t="array" ref="CT389">IF(CT$20&gt;0,INDEX('BS ACCTS'!EP$6:EP$394,_xlfn.XMATCH($B389,'BS ACCTS'!$E$6:$E$394)),0)</f>
        <v>0</v>
      </c>
      <c r="CU389" s="1107" cm="1">
        <f t="array" ref="CU389">IF(CU$20&gt;0,INDEX('BS ACCTS'!EQ$6:EQ$394,_xlfn.XMATCH($B389,'BS ACCTS'!$E$6:$E$394)),0)</f>
        <v>0</v>
      </c>
      <c r="CV389" s="1107" cm="1">
        <f t="array" ref="CV389">IF(CV$20&gt;0,INDEX('BS ACCTS'!ER$6:ER$394,_xlfn.XMATCH($B389,'BS ACCTS'!$E$6:$E$394)),0)</f>
        <v>0</v>
      </c>
      <c r="CW389" s="1107" cm="1">
        <f t="array" ref="CW389">IF(CW$20&gt;0,INDEX('BS ACCTS'!ES$6:ES$394,_xlfn.XMATCH($B389,'BS ACCTS'!$E$6:$E$394)),0)</f>
        <v>0</v>
      </c>
      <c r="CX389" s="1107" cm="1">
        <f t="array" ref="CX389">IF(CX$20&gt;0,INDEX('BS ACCTS'!ET$6:ET$394,_xlfn.XMATCH($B389,'BS ACCTS'!$E$6:$E$394)),0)</f>
        <v>0</v>
      </c>
      <c r="CY389" s="1107" cm="1">
        <f t="array" ref="CY389">IF(CY$20&gt;0,INDEX('BS ACCTS'!EU$6:EU$394,_xlfn.XMATCH($B389,'BS ACCTS'!$E$6:$E$394)),0)</f>
        <v>0</v>
      </c>
      <c r="CZ389" s="1107" cm="1">
        <f t="array" ref="CZ389">IF(CZ$20&gt;0,INDEX('BS ACCTS'!EV$6:EV$394,_xlfn.XMATCH($B389,'BS ACCTS'!$E$6:$E$394)),0)</f>
        <v>0</v>
      </c>
      <c r="DA389" s="1107" cm="1">
        <f t="array" ref="DA389">IF(DA$20&gt;0,INDEX('BS ACCTS'!EW$6:EW$394,_xlfn.XMATCH($B389,'BS ACCTS'!$E$6:$E$394)),0)</f>
        <v>0</v>
      </c>
      <c r="DB389" s="1107" cm="1">
        <f t="array" ref="DB389">IF(DB$20&gt;0,INDEX('BS ACCTS'!EX$6:EX$394,_xlfn.XMATCH($B389,'BS ACCTS'!$E$6:$E$394)),0)</f>
        <v>0</v>
      </c>
      <c r="DC389" s="1107" cm="1">
        <f t="array" ref="DC389">IF(DC$20&gt;0,INDEX('BS ACCTS'!EY$6:EY$394,_xlfn.XMATCH($B389,'BS ACCTS'!$E$6:$E$394)),0)</f>
        <v>0</v>
      </c>
      <c r="DD389" s="1107" cm="1">
        <f t="array" ref="DD389">IF(DD$20&gt;0,INDEX('BS ACCTS'!EZ$6:EZ$394,_xlfn.XMATCH($B389,'BS ACCTS'!$E$6:$E$394)),0)</f>
        <v>0</v>
      </c>
      <c r="DE389" s="1107" cm="1">
        <f t="array" ref="DE389">IF(DE$20&gt;0,INDEX('BS ACCTS'!FA$6:FA$394,_xlfn.XMATCH($B389,'BS ACCTS'!$E$6:$E$394)),0)</f>
        <v>0</v>
      </c>
      <c r="DF389" s="1107" cm="1">
        <f t="array" ref="DF389">IF(DF$20&gt;0,INDEX('BS ACCTS'!FB$6:FB$394,_xlfn.XMATCH($B389,'BS ACCTS'!$E$6:$E$394)),0)</f>
        <v>0</v>
      </c>
      <c r="DG389" s="1107" cm="1">
        <f t="array" ref="DG389">IF(DG$20&gt;0,INDEX('BS ACCTS'!FC$6:FC$394,_xlfn.XMATCH($B389,'BS ACCTS'!$E$6:$E$394)),0)</f>
        <v>0</v>
      </c>
      <c r="DH389" s="1107" cm="1">
        <f t="array" ref="DH389">IF(DH$20&gt;0,INDEX('BS ACCTS'!FD$6:FD$394,_xlfn.XMATCH($B389,'BS ACCTS'!$E$6:$E$394)),0)</f>
        <v>0</v>
      </c>
      <c r="DI389" s="1107" cm="1">
        <f t="array" ref="DI389">IF(DI$20&gt;0,INDEX('BS ACCTS'!FE$6:FE$394,_xlfn.XMATCH($B389,'BS ACCTS'!$E$6:$E$394)),0)</f>
        <v>0</v>
      </c>
      <c r="DJ389" s="1107" cm="1">
        <f t="array" ref="DJ389">IF(DJ$20&gt;0,INDEX('BS ACCTS'!FF$6:FF$394,_xlfn.XMATCH($B389,'BS ACCTS'!$E$6:$E$394)),0)</f>
        <v>0</v>
      </c>
      <c r="DK389" s="1107" cm="1">
        <f t="array" ref="DK389">IF(DK$20&gt;0,INDEX('BS ACCTS'!FG$6:FG$394,_xlfn.XMATCH($B389,'BS ACCTS'!$E$6:$E$394)),0)</f>
        <v>0</v>
      </c>
      <c r="DL389" s="1107" cm="1">
        <f t="array" ref="DL389">IF(DL$20&gt;0,INDEX('BS ACCTS'!FH$6:FH$394,_xlfn.XMATCH($B389,'BS ACCTS'!$E$6:$E$394)),0)</f>
        <v>0</v>
      </c>
      <c r="DM389" s="1107" cm="1">
        <f t="array" ref="DM389">IF(DM$20&gt;0,INDEX('BS ACCTS'!FI$6:FI$394,_xlfn.XMATCH($B389,'BS ACCTS'!$E$6:$E$394)),0)</f>
        <v>0</v>
      </c>
      <c r="DN389" s="1107" cm="1">
        <f t="array" ref="DN389">IF(DN$20&gt;0,INDEX('BS ACCTS'!FJ$6:FJ$394,_xlfn.XMATCH($B389,'BS ACCTS'!$E$6:$E$394)),0)</f>
        <v>0</v>
      </c>
      <c r="DO389" s="1107" cm="1">
        <f t="array" ref="DO389">IF(DO$20&gt;0,INDEX('BS ACCTS'!FK$6:FK$394,_xlfn.XMATCH($B389,'BS ACCTS'!$E$6:$E$394)),0)</f>
        <v>0</v>
      </c>
      <c r="DP389" s="1107" cm="1">
        <f t="array" ref="DP389">IF(DP$20&gt;0,INDEX('BS ACCTS'!FL$6:FL$394,_xlfn.XMATCH($B389,'BS ACCTS'!$E$6:$E$394)),0)</f>
        <v>0</v>
      </c>
      <c r="DQ389" s="1107" cm="1">
        <f t="array" ref="DQ389">IF(DQ$20&gt;0,INDEX('BS ACCTS'!FM$6:FM$394,_xlfn.XMATCH($B389,'BS ACCTS'!$E$6:$E$394)),0)</f>
        <v>0</v>
      </c>
      <c r="DR389" s="1107" cm="1">
        <f t="array" ref="DR389">IF(DR$20&gt;0,INDEX('BS ACCTS'!FN$6:FN$394,_xlfn.XMATCH($B389,'BS ACCTS'!$E$6:$E$394)),0)</f>
        <v>0</v>
      </c>
      <c r="DS389" s="1107" cm="1">
        <f t="array" ref="DS389">IF(DS$20&gt;0,INDEX('BS ACCTS'!FO$6:FO$394,_xlfn.XMATCH($B389,'BS ACCTS'!$E$6:$E$394)),0)</f>
        <v>0</v>
      </c>
      <c r="DT389" s="1107" cm="1">
        <f t="array" ref="DT389">IF(DT$20&gt;0,INDEX('BS ACCTS'!FP$6:FP$394,_xlfn.XMATCH($B389,'BS ACCTS'!$E$6:$E$394)),0)</f>
        <v>0</v>
      </c>
      <c r="DU389" s="1107" cm="1">
        <f t="array" ref="DU389">IF(DU$20&gt;0,INDEX('BS ACCTS'!FQ$6:FQ$394,_xlfn.XMATCH($B389,'BS ACCTS'!$E$6:$E$394)),0)</f>
        <v>0</v>
      </c>
      <c r="DV389" s="1107" cm="1">
        <f t="array" ref="DV389">IF(DV$20&gt;0,INDEX('BS ACCTS'!FR$6:FR$394,_xlfn.XMATCH($B389,'BS ACCTS'!$E$6:$E$394)),0)</f>
        <v>0</v>
      </c>
      <c r="DW389" s="1107" cm="1">
        <f t="array" ref="DW389">IF(DW$20&gt;0,INDEX('BS ACCTS'!FS$6:FS$394,_xlfn.XMATCH($B389,'BS ACCTS'!$E$6:$E$394)),0)</f>
        <v>0</v>
      </c>
    </row>
    <row r="390" spans="1:127" outlineLevel="1">
      <c r="A390" s="1106">
        <f t="shared" si="49"/>
        <v>360</v>
      </c>
      <c r="B390" s="1101" t="s">
        <v>2816</v>
      </c>
      <c r="C390" s="1101" t="s">
        <v>2817</v>
      </c>
      <c r="H390" s="1106" t="s">
        <v>2870</v>
      </c>
      <c r="J390" s="1100" cm="1">
        <f t="array" ref="J390">INDEX($T390:$DW390,_xlfn.XMATCH(J$5,$T$5:$DW$5))</f>
        <v>0</v>
      </c>
      <c r="K390" s="1100" cm="1">
        <f t="array" ref="K390">INDEX($T390:$DW390,_xlfn.XMATCH(K$5,$T$5:$DW$5))</f>
        <v>0</v>
      </c>
      <c r="L390" s="1100" cm="1">
        <f t="array" ref="L390">INDEX($T390:$DW390,_xlfn.XMATCH(L$5,$T$5:$DW$5))</f>
        <v>0</v>
      </c>
      <c r="M390" s="1100" cm="1">
        <f t="array" ref="M390">INDEX($T390:$DW390,_xlfn.XMATCH(M$5,$T$5:$DW$5))</f>
        <v>0</v>
      </c>
      <c r="N390" s="1100" cm="1">
        <f t="array" ref="N390">INDEX($T390:$DW390,_xlfn.XMATCH(N$5,$T$5:$DW$5))</f>
        <v>0</v>
      </c>
      <c r="O390" s="1100" cm="1">
        <f t="array" ref="O390">INDEX($T390:$DW390,_xlfn.XMATCH(O$5,$T$5:$DW$5))</f>
        <v>0</v>
      </c>
      <c r="P390" s="1100" cm="1">
        <f t="array" ref="P390">INDEX($T390:$DW390,_xlfn.XMATCH(P$5,$T$5:$DW$5))</f>
        <v>0</v>
      </c>
      <c r="Q390" s="1100" cm="1">
        <f t="array" ref="Q390">INDEX($T390:$DW390,_xlfn.XMATCH(Q$5,$T$5:$DW$5))</f>
        <v>0</v>
      </c>
      <c r="R390" s="1100" cm="1">
        <f t="array" ref="R390">INDEX($T390:$DW390,_xlfn.XMATCH(R$5,$T$5:$DW$5))</f>
        <v>0</v>
      </c>
      <c r="T390" s="1107" cm="1">
        <f t="array" ref="T390">IF(T$20&gt;0,INDEX('BS ACCTS'!BP$6:BP$394,_xlfn.XMATCH($B390,'BS ACCTS'!$E$6:$E$394)),0)</f>
        <v>0</v>
      </c>
      <c r="U390" s="1107" cm="1">
        <f t="array" ref="U390">IF(U$20&gt;0,INDEX('BS ACCTS'!BQ$6:BQ$394,_xlfn.XMATCH($B390,'BS ACCTS'!$E$6:$E$394)),0)</f>
        <v>0</v>
      </c>
      <c r="V390" s="1107" cm="1">
        <f t="array" ref="V390">IF(V$20&gt;0,INDEX('BS ACCTS'!BR$6:BR$394,_xlfn.XMATCH($B390,'BS ACCTS'!$E$6:$E$394)),0)</f>
        <v>0</v>
      </c>
      <c r="W390" s="1107" cm="1">
        <f t="array" ref="W390">IF(W$20&gt;0,INDEX('BS ACCTS'!BS$6:BS$394,_xlfn.XMATCH($B390,'BS ACCTS'!$E$6:$E$394)),0)</f>
        <v>0</v>
      </c>
      <c r="X390" s="1107" cm="1">
        <f t="array" ref="X390">IF(X$20&gt;0,INDEX('BS ACCTS'!BT$6:BT$394,_xlfn.XMATCH($B390,'BS ACCTS'!$E$6:$E$394)),0)</f>
        <v>0</v>
      </c>
      <c r="Y390" s="1107" cm="1">
        <f t="array" ref="Y390">IF(Y$20&gt;0,INDEX('BS ACCTS'!BU$6:BU$394,_xlfn.XMATCH($B390,'BS ACCTS'!$E$6:$E$394)),0)</f>
        <v>0</v>
      </c>
      <c r="Z390" s="1107" cm="1">
        <f t="array" ref="Z390">IF(Z$20&gt;0,INDEX('BS ACCTS'!BV$6:BV$394,_xlfn.XMATCH($B390,'BS ACCTS'!$E$6:$E$394)),0)</f>
        <v>0</v>
      </c>
      <c r="AA390" s="1107" cm="1">
        <f t="array" ref="AA390">IF(AA$20&gt;0,INDEX('BS ACCTS'!BW$6:BW$394,_xlfn.XMATCH($B390,'BS ACCTS'!$E$6:$E$394)),0)</f>
        <v>0</v>
      </c>
      <c r="AB390" s="1107" cm="1">
        <f t="array" ref="AB390">IF(AB$20&gt;0,INDEX('BS ACCTS'!BX$6:BX$394,_xlfn.XMATCH($B390,'BS ACCTS'!$E$6:$E$394)),0)</f>
        <v>0</v>
      </c>
      <c r="AC390" s="1107" cm="1">
        <f t="array" ref="AC390">IF(AC$20&gt;0,INDEX('BS ACCTS'!BY$6:BY$394,_xlfn.XMATCH($B390,'BS ACCTS'!$E$6:$E$394)),0)</f>
        <v>0</v>
      </c>
      <c r="AD390" s="1107" cm="1">
        <f t="array" ref="AD390">IF(AD$20&gt;0,INDEX('BS ACCTS'!BZ$6:BZ$394,_xlfn.XMATCH($B390,'BS ACCTS'!$E$6:$E$394)),0)</f>
        <v>0</v>
      </c>
      <c r="AE390" s="1107" cm="1">
        <f t="array" ref="AE390">IF(AE$20&gt;0,INDEX('BS ACCTS'!CA$6:CA$394,_xlfn.XMATCH($B390,'BS ACCTS'!$E$6:$E$394)),0)</f>
        <v>0</v>
      </c>
      <c r="AF390" s="1107" cm="1">
        <f t="array" ref="AF390">IF(AF$20&gt;0,INDEX('BS ACCTS'!CB$6:CB$394,_xlfn.XMATCH($B390,'BS ACCTS'!$E$6:$E$394)),0)</f>
        <v>0</v>
      </c>
      <c r="AG390" s="1107" cm="1">
        <f t="array" ref="AG390">IF(AG$20&gt;0,INDEX('BS ACCTS'!CC$6:CC$394,_xlfn.XMATCH($B390,'BS ACCTS'!$E$6:$E$394)),0)</f>
        <v>0</v>
      </c>
      <c r="AH390" s="1107" cm="1">
        <f t="array" ref="AH390">IF(AH$20&gt;0,INDEX('BS ACCTS'!CD$6:CD$394,_xlfn.XMATCH($B390,'BS ACCTS'!$E$6:$E$394)),0)</f>
        <v>0</v>
      </c>
      <c r="AI390" s="1107" cm="1">
        <f t="array" ref="AI390">IF(AI$20&gt;0,INDEX('BS ACCTS'!CE$6:CE$394,_xlfn.XMATCH($B390,'BS ACCTS'!$E$6:$E$394)),0)</f>
        <v>0</v>
      </c>
      <c r="AJ390" s="1107" cm="1">
        <f t="array" ref="AJ390">IF(AJ$20&gt;0,INDEX('BS ACCTS'!CF$6:CF$394,_xlfn.XMATCH($B390,'BS ACCTS'!$E$6:$E$394)),0)</f>
        <v>0</v>
      </c>
      <c r="AK390" s="1107" cm="1">
        <f t="array" ref="AK390">IF(AK$20&gt;0,INDEX('BS ACCTS'!CG$6:CG$394,_xlfn.XMATCH($B390,'BS ACCTS'!$E$6:$E$394)),0)</f>
        <v>0</v>
      </c>
      <c r="AL390" s="1107" cm="1">
        <f t="array" ref="AL390">IF(AL$20&gt;0,INDEX('BS ACCTS'!CH$6:CH$394,_xlfn.XMATCH($B390,'BS ACCTS'!$E$6:$E$394)),0)</f>
        <v>0</v>
      </c>
      <c r="AM390" s="1107" cm="1">
        <f t="array" ref="AM390">IF(AM$20&gt;0,INDEX('BS ACCTS'!CI$6:CI$394,_xlfn.XMATCH($B390,'BS ACCTS'!$E$6:$E$394)),0)</f>
        <v>0</v>
      </c>
      <c r="AN390" s="1107" cm="1">
        <f t="array" ref="AN390">IF(AN$20&gt;0,INDEX('BS ACCTS'!CJ$6:CJ$394,_xlfn.XMATCH($B390,'BS ACCTS'!$E$6:$E$394)),0)</f>
        <v>0</v>
      </c>
      <c r="AO390" s="1107" cm="1">
        <f t="array" ref="AO390">IF(AO$20&gt;0,INDEX('BS ACCTS'!CK$6:CK$394,_xlfn.XMATCH($B390,'BS ACCTS'!$E$6:$E$394)),0)</f>
        <v>0</v>
      </c>
      <c r="AP390" s="1107" cm="1">
        <f t="array" ref="AP390">IF(AP$20&gt;0,INDEX('BS ACCTS'!CL$6:CL$394,_xlfn.XMATCH($B390,'BS ACCTS'!$E$6:$E$394)),0)</f>
        <v>0</v>
      </c>
      <c r="AQ390" s="1107" cm="1">
        <f t="array" ref="AQ390">IF(AQ$20&gt;0,INDEX('BS ACCTS'!CM$6:CM$394,_xlfn.XMATCH($B390,'BS ACCTS'!$E$6:$E$394)),0)</f>
        <v>0</v>
      </c>
      <c r="AR390" s="1107" cm="1">
        <f t="array" ref="AR390">IF(AR$20&gt;0,INDEX('BS ACCTS'!CN$6:CN$394,_xlfn.XMATCH($B390,'BS ACCTS'!$E$6:$E$394)),0)</f>
        <v>0</v>
      </c>
      <c r="AS390" s="1107" cm="1">
        <f t="array" ref="AS390">IF(AS$20&gt;0,INDEX('BS ACCTS'!CO$6:CO$394,_xlfn.XMATCH($B390,'BS ACCTS'!$E$6:$E$394)),0)</f>
        <v>0</v>
      </c>
      <c r="AT390" s="1107" cm="1">
        <f t="array" ref="AT390">IF(AT$20&gt;0,INDEX('BS ACCTS'!CP$6:CP$394,_xlfn.XMATCH($B390,'BS ACCTS'!$E$6:$E$394)),0)</f>
        <v>0</v>
      </c>
      <c r="AU390" s="1107" cm="1">
        <f t="array" ref="AU390">IF(AU$20&gt;0,INDEX('BS ACCTS'!CQ$6:CQ$394,_xlfn.XMATCH($B390,'BS ACCTS'!$E$6:$E$394)),0)</f>
        <v>0</v>
      </c>
      <c r="AV390" s="1107" cm="1">
        <f t="array" ref="AV390">IF(AV$20&gt;0,INDEX('BS ACCTS'!CR$6:CR$394,_xlfn.XMATCH($B390,'BS ACCTS'!$E$6:$E$394)),0)</f>
        <v>0</v>
      </c>
      <c r="AW390" s="1107" cm="1">
        <f t="array" ref="AW390">IF(AW$20&gt;0,INDEX('BS ACCTS'!CS$6:CS$394,_xlfn.XMATCH($B390,'BS ACCTS'!$E$6:$E$394)),0)</f>
        <v>0</v>
      </c>
      <c r="AX390" s="1107" cm="1">
        <f t="array" ref="AX390">IF(AX$20&gt;0,INDEX('BS ACCTS'!CT$6:CT$394,_xlfn.XMATCH($B390,'BS ACCTS'!$E$6:$E$394)),0)</f>
        <v>0</v>
      </c>
      <c r="AY390" s="1107" cm="1">
        <f t="array" ref="AY390">IF(AY$20&gt;0,INDEX('BS ACCTS'!CU$6:CU$394,_xlfn.XMATCH($B390,'BS ACCTS'!$E$6:$E$394)),0)</f>
        <v>0</v>
      </c>
      <c r="AZ390" s="1107" cm="1">
        <f t="array" ref="AZ390">IF(AZ$20&gt;0,INDEX('BS ACCTS'!CV$6:CV$394,_xlfn.XMATCH($B390,'BS ACCTS'!$E$6:$E$394)),0)</f>
        <v>0</v>
      </c>
      <c r="BA390" s="1107" cm="1">
        <f t="array" ref="BA390">IF(BA$20&gt;0,INDEX('BS ACCTS'!CW$6:CW$394,_xlfn.XMATCH($B390,'BS ACCTS'!$E$6:$E$394)),0)</f>
        <v>0</v>
      </c>
      <c r="BB390" s="1107" cm="1">
        <f t="array" ref="BB390">IF(BB$20&gt;0,INDEX('BS ACCTS'!CX$6:CX$394,_xlfn.XMATCH($B390,'BS ACCTS'!$E$6:$E$394)),0)</f>
        <v>0</v>
      </c>
      <c r="BC390" s="1107" cm="1">
        <f t="array" ref="BC390">IF(BC$20&gt;0,INDEX('BS ACCTS'!CY$6:CY$394,_xlfn.XMATCH($B390,'BS ACCTS'!$E$6:$E$394)),0)</f>
        <v>0</v>
      </c>
      <c r="BD390" s="1107" cm="1">
        <f t="array" ref="BD390">IF(BD$20&gt;0,INDEX('BS ACCTS'!CZ$6:CZ$394,_xlfn.XMATCH($B390,'BS ACCTS'!$E$6:$E$394)),0)</f>
        <v>0</v>
      </c>
      <c r="BE390" s="1107" cm="1">
        <f t="array" ref="BE390">IF(BE$20&gt;0,INDEX('BS ACCTS'!DA$6:DA$394,_xlfn.XMATCH($B390,'BS ACCTS'!$E$6:$E$394)),0)</f>
        <v>0</v>
      </c>
      <c r="BF390" s="1107" cm="1">
        <f t="array" ref="BF390">IF(BF$20&gt;0,INDEX('BS ACCTS'!DB$6:DB$394,_xlfn.XMATCH($B390,'BS ACCTS'!$E$6:$E$394)),0)</f>
        <v>0</v>
      </c>
      <c r="BG390" s="1107" cm="1">
        <f t="array" ref="BG390">IF(BG$20&gt;0,INDEX('BS ACCTS'!DC$6:DC$394,_xlfn.XMATCH($B390,'BS ACCTS'!$E$6:$E$394)),0)</f>
        <v>0</v>
      </c>
      <c r="BH390" s="1107" cm="1">
        <f t="array" ref="BH390">IF(BH$20&gt;0,INDEX('BS ACCTS'!DD$6:DD$394,_xlfn.XMATCH($B390,'BS ACCTS'!$E$6:$E$394)),0)</f>
        <v>0</v>
      </c>
      <c r="BI390" s="1107" cm="1">
        <f t="array" ref="BI390">IF(BI$20&gt;0,INDEX('BS ACCTS'!DE$6:DE$394,_xlfn.XMATCH($B390,'BS ACCTS'!$E$6:$E$394)),0)</f>
        <v>0</v>
      </c>
      <c r="BJ390" s="1107" cm="1">
        <f t="array" ref="BJ390">IF(BJ$20&gt;0,INDEX('BS ACCTS'!DF$6:DF$394,_xlfn.XMATCH($B390,'BS ACCTS'!$E$6:$E$394)),0)</f>
        <v>0</v>
      </c>
      <c r="BK390" s="1107" cm="1">
        <f t="array" ref="BK390">IF(BK$20&gt;0,INDEX('BS ACCTS'!DG$6:DG$394,_xlfn.XMATCH($B390,'BS ACCTS'!$E$6:$E$394)),0)</f>
        <v>0</v>
      </c>
      <c r="BL390" s="1107" cm="1">
        <f t="array" ref="BL390">IF(BL$20&gt;0,INDEX('BS ACCTS'!DH$6:DH$394,_xlfn.XMATCH($B390,'BS ACCTS'!$E$6:$E$394)),0)</f>
        <v>0</v>
      </c>
      <c r="BM390" s="1107" cm="1">
        <f t="array" ref="BM390">IF(BM$20&gt;0,INDEX('BS ACCTS'!DI$6:DI$394,_xlfn.XMATCH($B390,'BS ACCTS'!$E$6:$E$394)),0)</f>
        <v>0</v>
      </c>
      <c r="BN390" s="1107" cm="1">
        <f t="array" ref="BN390">IF(BN$20&gt;0,INDEX('BS ACCTS'!DJ$6:DJ$394,_xlfn.XMATCH($B390,'BS ACCTS'!$E$6:$E$394)),0)</f>
        <v>0</v>
      </c>
      <c r="BO390" s="1107" cm="1">
        <f t="array" ref="BO390">IF(BO$20&gt;0,INDEX('BS ACCTS'!DK$6:DK$394,_xlfn.XMATCH($B390,'BS ACCTS'!$E$6:$E$394)),0)</f>
        <v>0</v>
      </c>
      <c r="BP390" s="1107" cm="1">
        <f t="array" ref="BP390">IF(BP$20&gt;0,INDEX('BS ACCTS'!DL$6:DL$394,_xlfn.XMATCH($B390,'BS ACCTS'!$E$6:$E$394)),0)</f>
        <v>0</v>
      </c>
      <c r="BQ390" s="1107" cm="1">
        <f t="array" ref="BQ390">IF(BQ$20&gt;0,INDEX('BS ACCTS'!DM$6:DM$394,_xlfn.XMATCH($B390,'BS ACCTS'!$E$6:$E$394)),0)</f>
        <v>0</v>
      </c>
      <c r="BR390" s="1107" cm="1">
        <f t="array" ref="BR390">IF(BR$20&gt;0,INDEX('BS ACCTS'!DN$6:DN$394,_xlfn.XMATCH($B390,'BS ACCTS'!$E$6:$E$394)),0)</f>
        <v>0</v>
      </c>
      <c r="BS390" s="1107" cm="1">
        <f t="array" ref="BS390">IF(BS$20&gt;0,INDEX('BS ACCTS'!DO$6:DO$394,_xlfn.XMATCH($B390,'BS ACCTS'!$E$6:$E$394)),0)</f>
        <v>0</v>
      </c>
      <c r="BT390" s="1107" cm="1">
        <f t="array" ref="BT390">IF(BT$20&gt;0,INDEX('BS ACCTS'!DP$6:DP$394,_xlfn.XMATCH($B390,'BS ACCTS'!$E$6:$E$394)),0)</f>
        <v>0</v>
      </c>
      <c r="BU390" s="1107" cm="1">
        <f t="array" ref="BU390">IF(BU$20&gt;0,INDEX('BS ACCTS'!DQ$6:DQ$394,_xlfn.XMATCH($B390,'BS ACCTS'!$E$6:$E$394)),0)</f>
        <v>0</v>
      </c>
      <c r="BV390" s="1107" cm="1">
        <f t="array" ref="BV390">IF(BV$20&gt;0,INDEX('BS ACCTS'!DR$6:DR$394,_xlfn.XMATCH($B390,'BS ACCTS'!$E$6:$E$394)),0)</f>
        <v>0</v>
      </c>
      <c r="BW390" s="1107" cm="1">
        <f t="array" ref="BW390">IF(BW$20&gt;0,INDEX('BS ACCTS'!DS$6:DS$394,_xlfn.XMATCH($B390,'BS ACCTS'!$E$6:$E$394)),0)</f>
        <v>0</v>
      </c>
      <c r="BX390" s="1107" cm="1">
        <f t="array" ref="BX390">IF(BX$20&gt;0,INDEX('BS ACCTS'!DT$6:DT$394,_xlfn.XMATCH($B390,'BS ACCTS'!$E$6:$E$394)),0)</f>
        <v>0</v>
      </c>
      <c r="BY390" s="1107" cm="1">
        <f t="array" ref="BY390">IF(BY$20&gt;0,INDEX('BS ACCTS'!DU$6:DU$394,_xlfn.XMATCH($B390,'BS ACCTS'!$E$6:$E$394)),0)</f>
        <v>0</v>
      </c>
      <c r="BZ390" s="1107" cm="1">
        <f t="array" ref="BZ390">IF(BZ$20&gt;0,INDEX('BS ACCTS'!DV$6:DV$394,_xlfn.XMATCH($B390,'BS ACCTS'!$E$6:$E$394)),0)</f>
        <v>0</v>
      </c>
      <c r="CA390" s="1107" cm="1">
        <f t="array" ref="CA390">IF(CA$20&gt;0,INDEX('BS ACCTS'!DW$6:DW$394,_xlfn.XMATCH($B390,'BS ACCTS'!$E$6:$E$394)),0)</f>
        <v>0</v>
      </c>
      <c r="CB390" s="1107" cm="1">
        <f t="array" ref="CB390">IF(CB$20&gt;0,INDEX('BS ACCTS'!DX$6:DX$394,_xlfn.XMATCH($B390,'BS ACCTS'!$E$6:$E$394)),0)</f>
        <v>0</v>
      </c>
      <c r="CC390" s="1107" cm="1">
        <f t="array" ref="CC390">IF(CC$20&gt;0,INDEX('BS ACCTS'!DY$6:DY$394,_xlfn.XMATCH($B390,'BS ACCTS'!$E$6:$E$394)),0)</f>
        <v>0</v>
      </c>
      <c r="CD390" s="1107" cm="1">
        <f t="array" ref="CD390">IF(CD$20&gt;0,INDEX('BS ACCTS'!DZ$6:DZ$394,_xlfn.XMATCH($B390,'BS ACCTS'!$E$6:$E$394)),0)</f>
        <v>0</v>
      </c>
      <c r="CE390" s="1107" cm="1">
        <f t="array" ref="CE390">IF(CE$20&gt;0,INDEX('BS ACCTS'!EA$6:EA$394,_xlfn.XMATCH($B390,'BS ACCTS'!$E$6:$E$394)),0)</f>
        <v>0</v>
      </c>
      <c r="CF390" s="1107" cm="1">
        <f t="array" ref="CF390">IF(CF$20&gt;0,INDEX('BS ACCTS'!EB$6:EB$394,_xlfn.XMATCH($B390,'BS ACCTS'!$E$6:$E$394)),0)</f>
        <v>0</v>
      </c>
      <c r="CG390" s="1107" cm="1">
        <f t="array" ref="CG390">IF(CG$20&gt;0,INDEX('BS ACCTS'!EC$6:EC$394,_xlfn.XMATCH($B390,'BS ACCTS'!$E$6:$E$394)),0)</f>
        <v>0</v>
      </c>
      <c r="CH390" s="1107" cm="1">
        <f t="array" ref="CH390">IF(CH$20&gt;0,INDEX('BS ACCTS'!ED$6:ED$394,_xlfn.XMATCH($B390,'BS ACCTS'!$E$6:$E$394)),0)</f>
        <v>0</v>
      </c>
      <c r="CI390" s="1107" cm="1">
        <f t="array" ref="CI390">IF(CI$20&gt;0,INDEX('BS ACCTS'!EE$6:EE$394,_xlfn.XMATCH($B390,'BS ACCTS'!$E$6:$E$394)),0)</f>
        <v>0</v>
      </c>
      <c r="CJ390" s="1107" cm="1">
        <f t="array" ref="CJ390">IF(CJ$20&gt;0,INDEX('BS ACCTS'!EF$6:EF$394,_xlfn.XMATCH($B390,'BS ACCTS'!$E$6:$E$394)),0)</f>
        <v>0</v>
      </c>
      <c r="CK390" s="1107" cm="1">
        <f t="array" ref="CK390">IF(CK$20&gt;0,INDEX('BS ACCTS'!EG$6:EG$394,_xlfn.XMATCH($B390,'BS ACCTS'!$E$6:$E$394)),0)</f>
        <v>0</v>
      </c>
      <c r="CL390" s="1107" cm="1">
        <f t="array" ref="CL390">IF(CL$20&gt;0,INDEX('BS ACCTS'!EH$6:EH$394,_xlfn.XMATCH($B390,'BS ACCTS'!$E$6:$E$394)),0)</f>
        <v>0</v>
      </c>
      <c r="CM390" s="1107" cm="1">
        <f t="array" ref="CM390">IF(CM$20&gt;0,INDEX('BS ACCTS'!EI$6:EI$394,_xlfn.XMATCH($B390,'BS ACCTS'!$E$6:$E$394)),0)</f>
        <v>0</v>
      </c>
      <c r="CN390" s="1107" cm="1">
        <f t="array" ref="CN390">IF(CN$20&gt;0,INDEX('BS ACCTS'!EJ$6:EJ$394,_xlfn.XMATCH($B390,'BS ACCTS'!$E$6:$E$394)),0)</f>
        <v>0</v>
      </c>
      <c r="CO390" s="1107" cm="1">
        <f t="array" ref="CO390">IF(CO$20&gt;0,INDEX('BS ACCTS'!EK$6:EK$394,_xlfn.XMATCH($B390,'BS ACCTS'!$E$6:$E$394)),0)</f>
        <v>0</v>
      </c>
      <c r="CP390" s="1107" cm="1">
        <f t="array" ref="CP390">IF(CP$20&gt;0,INDEX('BS ACCTS'!EL$6:EL$394,_xlfn.XMATCH($B390,'BS ACCTS'!$E$6:$E$394)),0)</f>
        <v>0</v>
      </c>
      <c r="CQ390" s="1107" cm="1">
        <f t="array" ref="CQ390">IF(CQ$20&gt;0,INDEX('BS ACCTS'!EM$6:EM$394,_xlfn.XMATCH($B390,'BS ACCTS'!$E$6:$E$394)),0)</f>
        <v>0</v>
      </c>
      <c r="CR390" s="1107" cm="1">
        <f t="array" ref="CR390">IF(CR$20&gt;0,INDEX('BS ACCTS'!EN$6:EN$394,_xlfn.XMATCH($B390,'BS ACCTS'!$E$6:$E$394)),0)</f>
        <v>0</v>
      </c>
      <c r="CS390" s="1107" cm="1">
        <f t="array" ref="CS390">IF(CS$20&gt;0,INDEX('BS ACCTS'!EO$6:EO$394,_xlfn.XMATCH($B390,'BS ACCTS'!$E$6:$E$394)),0)</f>
        <v>0</v>
      </c>
      <c r="CT390" s="1107" cm="1">
        <f t="array" ref="CT390">IF(CT$20&gt;0,INDEX('BS ACCTS'!EP$6:EP$394,_xlfn.XMATCH($B390,'BS ACCTS'!$E$6:$E$394)),0)</f>
        <v>0</v>
      </c>
      <c r="CU390" s="1107" cm="1">
        <f t="array" ref="CU390">IF(CU$20&gt;0,INDEX('BS ACCTS'!EQ$6:EQ$394,_xlfn.XMATCH($B390,'BS ACCTS'!$E$6:$E$394)),0)</f>
        <v>0</v>
      </c>
      <c r="CV390" s="1107" cm="1">
        <f t="array" ref="CV390">IF(CV$20&gt;0,INDEX('BS ACCTS'!ER$6:ER$394,_xlfn.XMATCH($B390,'BS ACCTS'!$E$6:$E$394)),0)</f>
        <v>0</v>
      </c>
      <c r="CW390" s="1107" cm="1">
        <f t="array" ref="CW390">IF(CW$20&gt;0,INDEX('BS ACCTS'!ES$6:ES$394,_xlfn.XMATCH($B390,'BS ACCTS'!$E$6:$E$394)),0)</f>
        <v>0</v>
      </c>
      <c r="CX390" s="1107" cm="1">
        <f t="array" ref="CX390">IF(CX$20&gt;0,INDEX('BS ACCTS'!ET$6:ET$394,_xlfn.XMATCH($B390,'BS ACCTS'!$E$6:$E$394)),0)</f>
        <v>0</v>
      </c>
      <c r="CY390" s="1107" cm="1">
        <f t="array" ref="CY390">IF(CY$20&gt;0,INDEX('BS ACCTS'!EU$6:EU$394,_xlfn.XMATCH($B390,'BS ACCTS'!$E$6:$E$394)),0)</f>
        <v>0</v>
      </c>
      <c r="CZ390" s="1107" cm="1">
        <f t="array" ref="CZ390">IF(CZ$20&gt;0,INDEX('BS ACCTS'!EV$6:EV$394,_xlfn.XMATCH($B390,'BS ACCTS'!$E$6:$E$394)),0)</f>
        <v>0</v>
      </c>
      <c r="DA390" s="1107" cm="1">
        <f t="array" ref="DA390">IF(DA$20&gt;0,INDEX('BS ACCTS'!EW$6:EW$394,_xlfn.XMATCH($B390,'BS ACCTS'!$E$6:$E$394)),0)</f>
        <v>0</v>
      </c>
      <c r="DB390" s="1107" cm="1">
        <f t="array" ref="DB390">IF(DB$20&gt;0,INDEX('BS ACCTS'!EX$6:EX$394,_xlfn.XMATCH($B390,'BS ACCTS'!$E$6:$E$394)),0)</f>
        <v>0</v>
      </c>
      <c r="DC390" s="1107" cm="1">
        <f t="array" ref="DC390">IF(DC$20&gt;0,INDEX('BS ACCTS'!EY$6:EY$394,_xlfn.XMATCH($B390,'BS ACCTS'!$E$6:$E$394)),0)</f>
        <v>0</v>
      </c>
      <c r="DD390" s="1107" cm="1">
        <f t="array" ref="DD390">IF(DD$20&gt;0,INDEX('BS ACCTS'!EZ$6:EZ$394,_xlfn.XMATCH($B390,'BS ACCTS'!$E$6:$E$394)),0)</f>
        <v>0</v>
      </c>
      <c r="DE390" s="1107" cm="1">
        <f t="array" ref="DE390">IF(DE$20&gt;0,INDEX('BS ACCTS'!FA$6:FA$394,_xlfn.XMATCH($B390,'BS ACCTS'!$E$6:$E$394)),0)</f>
        <v>0</v>
      </c>
      <c r="DF390" s="1107" cm="1">
        <f t="array" ref="DF390">IF(DF$20&gt;0,INDEX('BS ACCTS'!FB$6:FB$394,_xlfn.XMATCH($B390,'BS ACCTS'!$E$6:$E$394)),0)</f>
        <v>0</v>
      </c>
      <c r="DG390" s="1107" cm="1">
        <f t="array" ref="DG390">IF(DG$20&gt;0,INDEX('BS ACCTS'!FC$6:FC$394,_xlfn.XMATCH($B390,'BS ACCTS'!$E$6:$E$394)),0)</f>
        <v>0</v>
      </c>
      <c r="DH390" s="1107" cm="1">
        <f t="array" ref="DH390">IF(DH$20&gt;0,INDEX('BS ACCTS'!FD$6:FD$394,_xlfn.XMATCH($B390,'BS ACCTS'!$E$6:$E$394)),0)</f>
        <v>0</v>
      </c>
      <c r="DI390" s="1107" cm="1">
        <f t="array" ref="DI390">IF(DI$20&gt;0,INDEX('BS ACCTS'!FE$6:FE$394,_xlfn.XMATCH($B390,'BS ACCTS'!$E$6:$E$394)),0)</f>
        <v>0</v>
      </c>
      <c r="DJ390" s="1107" cm="1">
        <f t="array" ref="DJ390">IF(DJ$20&gt;0,INDEX('BS ACCTS'!FF$6:FF$394,_xlfn.XMATCH($B390,'BS ACCTS'!$E$6:$E$394)),0)</f>
        <v>0</v>
      </c>
      <c r="DK390" s="1107" cm="1">
        <f t="array" ref="DK390">IF(DK$20&gt;0,INDEX('BS ACCTS'!FG$6:FG$394,_xlfn.XMATCH($B390,'BS ACCTS'!$E$6:$E$394)),0)</f>
        <v>0</v>
      </c>
      <c r="DL390" s="1107" cm="1">
        <f t="array" ref="DL390">IF(DL$20&gt;0,INDEX('BS ACCTS'!FH$6:FH$394,_xlfn.XMATCH($B390,'BS ACCTS'!$E$6:$E$394)),0)</f>
        <v>0</v>
      </c>
      <c r="DM390" s="1107" cm="1">
        <f t="array" ref="DM390">IF(DM$20&gt;0,INDEX('BS ACCTS'!FI$6:FI$394,_xlfn.XMATCH($B390,'BS ACCTS'!$E$6:$E$394)),0)</f>
        <v>0</v>
      </c>
      <c r="DN390" s="1107" cm="1">
        <f t="array" ref="DN390">IF(DN$20&gt;0,INDEX('BS ACCTS'!FJ$6:FJ$394,_xlfn.XMATCH($B390,'BS ACCTS'!$E$6:$E$394)),0)</f>
        <v>0</v>
      </c>
      <c r="DO390" s="1107" cm="1">
        <f t="array" ref="DO390">IF(DO$20&gt;0,INDEX('BS ACCTS'!FK$6:FK$394,_xlfn.XMATCH($B390,'BS ACCTS'!$E$6:$E$394)),0)</f>
        <v>0</v>
      </c>
      <c r="DP390" s="1107" cm="1">
        <f t="array" ref="DP390">IF(DP$20&gt;0,INDEX('BS ACCTS'!FL$6:FL$394,_xlfn.XMATCH($B390,'BS ACCTS'!$E$6:$E$394)),0)</f>
        <v>0</v>
      </c>
      <c r="DQ390" s="1107" cm="1">
        <f t="array" ref="DQ390">IF(DQ$20&gt;0,INDEX('BS ACCTS'!FM$6:FM$394,_xlfn.XMATCH($B390,'BS ACCTS'!$E$6:$E$394)),0)</f>
        <v>0</v>
      </c>
      <c r="DR390" s="1107" cm="1">
        <f t="array" ref="DR390">IF(DR$20&gt;0,INDEX('BS ACCTS'!FN$6:FN$394,_xlfn.XMATCH($B390,'BS ACCTS'!$E$6:$E$394)),0)</f>
        <v>0</v>
      </c>
      <c r="DS390" s="1107" cm="1">
        <f t="array" ref="DS390">IF(DS$20&gt;0,INDEX('BS ACCTS'!FO$6:FO$394,_xlfn.XMATCH($B390,'BS ACCTS'!$E$6:$E$394)),0)</f>
        <v>0</v>
      </c>
      <c r="DT390" s="1107" cm="1">
        <f t="array" ref="DT390">IF(DT$20&gt;0,INDEX('BS ACCTS'!FP$6:FP$394,_xlfn.XMATCH($B390,'BS ACCTS'!$E$6:$E$394)),0)</f>
        <v>0</v>
      </c>
      <c r="DU390" s="1107" cm="1">
        <f t="array" ref="DU390">IF(DU$20&gt;0,INDEX('BS ACCTS'!FQ$6:FQ$394,_xlfn.XMATCH($B390,'BS ACCTS'!$E$6:$E$394)),0)</f>
        <v>0</v>
      </c>
      <c r="DV390" s="1107" cm="1">
        <f t="array" ref="DV390">IF(DV$20&gt;0,INDEX('BS ACCTS'!FR$6:FR$394,_xlfn.XMATCH($B390,'BS ACCTS'!$E$6:$E$394)),0)</f>
        <v>0</v>
      </c>
      <c r="DW390" s="1107" cm="1">
        <f t="array" ref="DW390">IF(DW$20&gt;0,INDEX('BS ACCTS'!FS$6:FS$394,_xlfn.XMATCH($B390,'BS ACCTS'!$E$6:$E$394)),0)</f>
        <v>0</v>
      </c>
    </row>
    <row r="391" spans="1:127" outlineLevel="1">
      <c r="A391" s="1106">
        <f t="shared" si="49"/>
        <v>361</v>
      </c>
      <c r="B391" s="1101">
        <v>254</v>
      </c>
      <c r="C391" s="1101"/>
      <c r="H391" s="1106" t="s">
        <v>2870</v>
      </c>
      <c r="J391" s="1100" cm="1">
        <f t="array" ref="J391">INDEX($T391:$DW391,_xlfn.XMATCH(J$5,$T$5:$DW$5))</f>
        <v>91671.6</v>
      </c>
      <c r="K391" s="1100" cm="1">
        <f t="array" ref="K391">INDEX($T391:$DW391,_xlfn.XMATCH(K$5,$T$5:$DW$5))</f>
        <v>93574.1</v>
      </c>
      <c r="L391" s="1100" cm="1">
        <f t="array" ref="L391">INDEX($T391:$DW391,_xlfn.XMATCH(L$5,$T$5:$DW$5))</f>
        <v>89297.700000000012</v>
      </c>
      <c r="M391" s="1100" cm="1">
        <f t="array" ref="M391">INDEX($T391:$DW391,_xlfn.XMATCH(M$5,$T$5:$DW$5))</f>
        <v>92149.7</v>
      </c>
      <c r="N391" s="1100" cm="1">
        <f t="array" ref="N391">INDEX($T391:$DW391,_xlfn.XMATCH(N$5,$T$5:$DW$5))</f>
        <v>0</v>
      </c>
      <c r="O391" s="1100" cm="1">
        <f t="array" ref="O391">INDEX($T391:$DW391,_xlfn.XMATCH(O$5,$T$5:$DW$5))</f>
        <v>0</v>
      </c>
      <c r="P391" s="1100" cm="1">
        <f t="array" ref="P391">INDEX($T391:$DW391,_xlfn.XMATCH(P$5,$T$5:$DW$5))</f>
        <v>0</v>
      </c>
      <c r="Q391" s="1100" cm="1">
        <f t="array" ref="Q391">INDEX($T391:$DW391,_xlfn.XMATCH(Q$5,$T$5:$DW$5))</f>
        <v>0</v>
      </c>
      <c r="R391" s="1100" cm="1">
        <f t="array" ref="R391">INDEX($T391:$DW391,_xlfn.XMATCH(R$5,$T$5:$DW$5))</f>
        <v>0</v>
      </c>
      <c r="T391" s="1107" cm="1">
        <f t="array" ref="T391">IF(T$20&gt;0,INDEX('BS ACCTS'!BP$6:BP$394,_xlfn.XMATCH($B391,'BS ACCTS'!$E$6:$E$394)),0)</f>
        <v>94142</v>
      </c>
      <c r="U391" s="1107" cm="1">
        <f t="array" ref="U391">IF(U$20&gt;0,INDEX('BS ACCTS'!BQ$6:BQ$394,_xlfn.XMATCH($B391,'BS ACCTS'!$E$6:$E$394)),0)</f>
        <v>94188</v>
      </c>
      <c r="V391" s="1107" cm="1">
        <f t="array" ref="V391">IF(V$20&gt;0,INDEX('BS ACCTS'!BR$6:BR$394,_xlfn.XMATCH($B391,'BS ACCTS'!$E$6:$E$394)),0)</f>
        <v>93897.600000000006</v>
      </c>
      <c r="W391" s="1107" cm="1">
        <f t="array" ref="W391">IF(W$20&gt;0,INDEX('BS ACCTS'!BS$6:BS$394,_xlfn.XMATCH($B391,'BS ACCTS'!$E$6:$E$394)),0)</f>
        <v>93685.400000000009</v>
      </c>
      <c r="X391" s="1107" cm="1">
        <f t="array" ref="X391">IF(X$20&gt;0,INDEX('BS ACCTS'!BT$6:BT$394,_xlfn.XMATCH($B391,'BS ACCTS'!$E$6:$E$394)),0)</f>
        <v>93354</v>
      </c>
      <c r="Y391" s="1107" cm="1">
        <f t="array" ref="Y391">IF(Y$20&gt;0,INDEX('BS ACCTS'!BU$6:BU$394,_xlfn.XMATCH($B391,'BS ACCTS'!$E$6:$E$394)),0)</f>
        <v>93161.599999999991</v>
      </c>
      <c r="Z391" s="1107" cm="1">
        <f t="array" ref="Z391">IF(Z$20&gt;0,INDEX('BS ACCTS'!BV$6:BV$394,_xlfn.XMATCH($B391,'BS ACCTS'!$E$6:$E$394)),0)</f>
        <v>93041.3</v>
      </c>
      <c r="AA391" s="1107" cm="1">
        <f t="array" ref="AA391">IF(AA$20&gt;0,INDEX('BS ACCTS'!BW$6:BW$394,_xlfn.XMATCH($B391,'BS ACCTS'!$E$6:$E$394)),0)</f>
        <v>92990.7</v>
      </c>
      <c r="AB391" s="1107" cm="1">
        <f t="array" ref="AB391">IF(AB$20&gt;0,INDEX('BS ACCTS'!BX$6:BX$394,_xlfn.XMATCH($B391,'BS ACCTS'!$E$6:$E$394)),0)</f>
        <v>91655.900000000009</v>
      </c>
      <c r="AC391" s="1107" cm="1">
        <f t="array" ref="AC391">IF(AC$20&gt;0,INDEX('BS ACCTS'!BY$6:BY$394,_xlfn.XMATCH($B391,'BS ACCTS'!$E$6:$E$394)),0)</f>
        <v>91566.7</v>
      </c>
      <c r="AD391" s="1107" cm="1">
        <f t="array" ref="AD391">IF(AD$20&gt;0,INDEX('BS ACCTS'!BZ$6:BZ$394,_xlfn.XMATCH($B391,'BS ACCTS'!$E$6:$E$394)),0)</f>
        <v>91477.299999999988</v>
      </c>
      <c r="AE391" s="1107" cm="1">
        <f t="array" ref="AE391">IF(AE$20&gt;0,INDEX('BS ACCTS'!CA$6:CA$394,_xlfn.XMATCH($B391,'BS ACCTS'!$E$6:$E$394)),0)</f>
        <v>91671.6</v>
      </c>
      <c r="AF391" s="1107" cm="1">
        <f t="array" ref="AF391">IF(AF$20&gt;0,INDEX('BS ACCTS'!CB$6:CB$394,_xlfn.XMATCH($B391,'BS ACCTS'!$E$6:$E$394)),0)</f>
        <v>91562.1</v>
      </c>
      <c r="AG391" s="1107" cm="1">
        <f t="array" ref="AG391">IF(AG$20&gt;0,INDEX('BS ACCTS'!CC$6:CC$394,_xlfn.XMATCH($B391,'BS ACCTS'!$E$6:$E$394)),0)</f>
        <v>91444.1</v>
      </c>
      <c r="AH391" s="1107" cm="1">
        <f t="array" ref="AH391">IF(AH$20&gt;0,INDEX('BS ACCTS'!CD$6:CD$394,_xlfn.XMATCH($B391,'BS ACCTS'!$E$6:$E$394)),0)</f>
        <v>90961.3</v>
      </c>
      <c r="AI391" s="1107" cm="1">
        <f t="array" ref="AI391">IF(AI$20&gt;0,INDEX('BS ACCTS'!CE$6:CE$394,_xlfn.XMATCH($B391,'BS ACCTS'!$E$6:$E$394)),0)</f>
        <v>90847.2</v>
      </c>
      <c r="AJ391" s="1107" cm="1">
        <f t="array" ref="AJ391">IF(AJ$20&gt;0,INDEX('BS ACCTS'!CF$6:CF$394,_xlfn.XMATCH($B391,'BS ACCTS'!$E$6:$E$394)),0)</f>
        <v>90706.8</v>
      </c>
      <c r="AK391" s="1107" cm="1">
        <f t="array" ref="AK391">IF(AK$20&gt;0,INDEX('BS ACCTS'!CG$6:CG$394,_xlfn.XMATCH($B391,'BS ACCTS'!$E$6:$E$394)),0)</f>
        <v>90705.7</v>
      </c>
      <c r="AL391" s="1107" cm="1">
        <f t="array" ref="AL391">IF(AL$20&gt;0,INDEX('BS ACCTS'!CH$6:CH$394,_xlfn.XMATCH($B391,'BS ACCTS'!$E$6:$E$394)),0)</f>
        <v>90748.5</v>
      </c>
      <c r="AM391" s="1107" cm="1">
        <f t="array" ref="AM391">IF(AM$20&gt;0,INDEX('BS ACCTS'!CI$6:CI$394,_xlfn.XMATCH($B391,'BS ACCTS'!$E$6:$E$394)),0)</f>
        <v>90704.6</v>
      </c>
      <c r="AN391" s="1107" cm="1">
        <f t="array" ref="AN391">IF(AN$20&gt;0,INDEX('BS ACCTS'!CJ$6:CJ$394,_xlfn.XMATCH($B391,'BS ACCTS'!$E$6:$E$394)),0)</f>
        <v>90810.2</v>
      </c>
      <c r="AO391" s="1107" cm="1">
        <f t="array" ref="AO391">IF(AO$20&gt;0,INDEX('BS ACCTS'!CK$6:CK$394,_xlfn.XMATCH($B391,'BS ACCTS'!$E$6:$E$394)),0)</f>
        <v>93315</v>
      </c>
      <c r="AP391" s="1107" cm="1">
        <f t="array" ref="AP391">IF(AP$20&gt;0,INDEX('BS ACCTS'!CL$6:CL$394,_xlfn.XMATCH($B391,'BS ACCTS'!$E$6:$E$394)),0)</f>
        <v>93360</v>
      </c>
      <c r="AQ391" s="1107" cm="1">
        <f t="array" ref="AQ391">IF(AQ$20&gt;0,INDEX('BS ACCTS'!CM$6:CM$394,_xlfn.XMATCH($B391,'BS ACCTS'!$E$6:$E$394)),0)</f>
        <v>93574.1</v>
      </c>
      <c r="AR391" s="1107" cm="1">
        <f t="array" ref="AR391">IF(AR$20&gt;0,INDEX('BS ACCTS'!CN$6:CN$394,_xlfn.XMATCH($B391,'BS ACCTS'!$E$6:$E$394)),0)</f>
        <v>93406.2</v>
      </c>
      <c r="AS391" s="1107" cm="1">
        <f t="array" ref="AS391">IF(AS$20&gt;0,INDEX('BS ACCTS'!CO$6:CO$394,_xlfn.XMATCH($B391,'BS ACCTS'!$E$6:$E$394)),0)</f>
        <v>93380.900000000009</v>
      </c>
      <c r="AT391" s="1107" cm="1">
        <f t="array" ref="AT391">IF(AT$20&gt;0,INDEX('BS ACCTS'!CP$6:CP$394,_xlfn.XMATCH($B391,'BS ACCTS'!$E$6:$E$394)),0)</f>
        <v>93025.7</v>
      </c>
      <c r="AU391" s="1107" cm="1">
        <f t="array" ref="AU391">IF(AU$20&gt;0,INDEX('BS ACCTS'!CQ$6:CQ$394,_xlfn.XMATCH($B391,'BS ACCTS'!$E$6:$E$394)),0)</f>
        <v>93121.2</v>
      </c>
      <c r="AV391" s="1107" cm="1">
        <f t="array" ref="AV391">IF(AV$20&gt;0,INDEX('BS ACCTS'!CR$6:CR$394,_xlfn.XMATCH($B391,'BS ACCTS'!$E$6:$E$394)),0)</f>
        <v>93145</v>
      </c>
      <c r="AW391" s="1107" cm="1">
        <f t="array" ref="AW391">IF(AW$20&gt;0,INDEX('BS ACCTS'!CS$6:CS$394,_xlfn.XMATCH($B391,'BS ACCTS'!$E$6:$E$394)),0)</f>
        <v>92987.9</v>
      </c>
      <c r="AX391" s="1107" cm="1">
        <f t="array" ref="AX391">IF(AX$20&gt;0,INDEX('BS ACCTS'!CT$6:CT$394,_xlfn.XMATCH($B391,'BS ACCTS'!$E$6:$E$394)),0)</f>
        <v>93010.8</v>
      </c>
      <c r="AY391" s="1107" cm="1">
        <f t="array" ref="AY391">IF(AY$20&gt;0,INDEX('BS ACCTS'!CU$6:CU$394,_xlfn.XMATCH($B391,'BS ACCTS'!$E$6:$E$394)),0)</f>
        <v>93034.1</v>
      </c>
      <c r="AZ391" s="1107" cm="1">
        <f t="array" ref="AZ391">IF(AZ$20&gt;0,INDEX('BS ACCTS'!CV$6:CV$394,_xlfn.XMATCH($B391,'BS ACCTS'!$E$6:$E$394)),0)</f>
        <v>93513.2</v>
      </c>
      <c r="BA391" s="1107" cm="1">
        <f t="array" ref="BA391">IF(BA$20&gt;0,INDEX('BS ACCTS'!CW$6:CW$394,_xlfn.XMATCH($B391,'BS ACCTS'!$E$6:$E$394)),0)</f>
        <v>93450.700000000012</v>
      </c>
      <c r="BB391" s="1107" cm="1">
        <f t="array" ref="BB391">IF(BB$20&gt;0,INDEX('BS ACCTS'!CX$6:CX$394,_xlfn.XMATCH($B391,'BS ACCTS'!$E$6:$E$394)),0)</f>
        <v>93967.900000000009</v>
      </c>
      <c r="BC391" s="1107" cm="1">
        <f t="array" ref="BC391">IF(BC$20&gt;0,INDEX('BS ACCTS'!CY$6:CY$394,_xlfn.XMATCH($B391,'BS ACCTS'!$E$6:$E$394)),0)</f>
        <v>89297.700000000012</v>
      </c>
      <c r="BD391" s="1107" cm="1">
        <f t="array" ref="BD391">IF(BD$20&gt;0,INDEX('BS ACCTS'!CZ$6:CZ$394,_xlfn.XMATCH($B391,'BS ACCTS'!$E$6:$E$394)),0)</f>
        <v>89869.5</v>
      </c>
      <c r="BE391" s="1107" cm="1">
        <f t="array" ref="BE391">IF(BE$20&gt;0,INDEX('BS ACCTS'!DA$6:DA$394,_xlfn.XMATCH($B391,'BS ACCTS'!$E$6:$E$394)),0)</f>
        <v>91567.400000000009</v>
      </c>
      <c r="BF391" s="1107" cm="1">
        <f t="array" ref="BF391">IF(BF$20&gt;0,INDEX('BS ACCTS'!DB$6:DB$394,_xlfn.XMATCH($B391,'BS ACCTS'!$E$6:$E$394)),0)</f>
        <v>91361.400000000009</v>
      </c>
      <c r="BG391" s="1107" cm="1">
        <f t="array" ref="BG391">IF(BG$20&gt;0,INDEX('BS ACCTS'!DC$6:DC$394,_xlfn.XMATCH($B391,'BS ACCTS'!$E$6:$E$394)),0)</f>
        <v>92434.900000000009</v>
      </c>
      <c r="BH391" s="1107" cm="1">
        <f t="array" ref="BH391">IF(BH$20&gt;0,INDEX('BS ACCTS'!DD$6:DD$394,_xlfn.XMATCH($B391,'BS ACCTS'!$E$6:$E$394)),0)</f>
        <v>93199.2</v>
      </c>
      <c r="BI391" s="1107" cm="1">
        <f t="array" ref="BI391">IF(BI$20&gt;0,INDEX('BS ACCTS'!DE$6:DE$394,_xlfn.XMATCH($B391,'BS ACCTS'!$E$6:$E$394)),0)</f>
        <v>93398</v>
      </c>
      <c r="BJ391" s="1107" cm="1">
        <f t="array" ref="BJ391">IF(BJ$20&gt;0,INDEX('BS ACCTS'!DF$6:DF$394,_xlfn.XMATCH($B391,'BS ACCTS'!$E$6:$E$394)),0)</f>
        <v>93534.2</v>
      </c>
      <c r="BK391" s="1107" cm="1">
        <f t="array" ref="BK391">IF(BK$20&gt;0,INDEX('BS ACCTS'!DG$6:DG$394,_xlfn.XMATCH($B391,'BS ACCTS'!$E$6:$E$394)),0)</f>
        <v>93276.800000000003</v>
      </c>
      <c r="BL391" s="1107" cm="1">
        <f t="array" ref="BL391">IF(BL$20&gt;0,INDEX('BS ACCTS'!DH$6:DH$394,_xlfn.XMATCH($B391,'BS ACCTS'!$E$6:$E$394)),0)</f>
        <v>92756.9</v>
      </c>
      <c r="BM391" s="1107" cm="1">
        <f t="array" ref="BM391">IF(BM$20&gt;0,INDEX('BS ACCTS'!DI$6:DI$394,_xlfn.XMATCH($B391,'BS ACCTS'!$E$6:$E$394)),0)</f>
        <v>92611.7</v>
      </c>
      <c r="BN391" s="1107" cm="1">
        <f t="array" ref="BN391">IF(BN$20&gt;0,INDEX('BS ACCTS'!DJ$6:DJ$394,_xlfn.XMATCH($B391,'BS ACCTS'!$E$6:$E$394)),0)</f>
        <v>92145.4</v>
      </c>
      <c r="BO391" s="1107" cm="1">
        <f t="array" ref="BO391">IF(BO$20&gt;0,INDEX('BS ACCTS'!DK$6:DK$394,_xlfn.XMATCH($B391,'BS ACCTS'!$E$6:$E$394)),0)</f>
        <v>92149.7</v>
      </c>
      <c r="BP391" s="1107" cm="1">
        <f t="array" ref="BP391">IF(BP$20&gt;0,INDEX('BS ACCTS'!DL$6:DL$394,_xlfn.XMATCH($B391,'BS ACCTS'!$E$6:$E$394)),0)</f>
        <v>0</v>
      </c>
      <c r="BQ391" s="1107" cm="1">
        <f t="array" ref="BQ391">IF(BQ$20&gt;0,INDEX('BS ACCTS'!DM$6:DM$394,_xlfn.XMATCH($B391,'BS ACCTS'!$E$6:$E$394)),0)</f>
        <v>0</v>
      </c>
      <c r="BR391" s="1107" cm="1">
        <f t="array" ref="BR391">IF(BR$20&gt;0,INDEX('BS ACCTS'!DN$6:DN$394,_xlfn.XMATCH($B391,'BS ACCTS'!$E$6:$E$394)),0)</f>
        <v>0</v>
      </c>
      <c r="BS391" s="1107" cm="1">
        <f t="array" ref="BS391">IF(BS$20&gt;0,INDEX('BS ACCTS'!DO$6:DO$394,_xlfn.XMATCH($B391,'BS ACCTS'!$E$6:$E$394)),0)</f>
        <v>0</v>
      </c>
      <c r="BT391" s="1107" cm="1">
        <f t="array" ref="BT391">IF(BT$20&gt;0,INDEX('BS ACCTS'!DP$6:DP$394,_xlfn.XMATCH($B391,'BS ACCTS'!$E$6:$E$394)),0)</f>
        <v>0</v>
      </c>
      <c r="BU391" s="1107" cm="1">
        <f t="array" ref="BU391">IF(BU$20&gt;0,INDEX('BS ACCTS'!DQ$6:DQ$394,_xlfn.XMATCH($B391,'BS ACCTS'!$E$6:$E$394)),0)</f>
        <v>0</v>
      </c>
      <c r="BV391" s="1107" cm="1">
        <f t="array" ref="BV391">IF(BV$20&gt;0,INDEX('BS ACCTS'!DR$6:DR$394,_xlfn.XMATCH($B391,'BS ACCTS'!$E$6:$E$394)),0)</f>
        <v>0</v>
      </c>
      <c r="BW391" s="1107" cm="1">
        <f t="array" ref="BW391">IF(BW$20&gt;0,INDEX('BS ACCTS'!DS$6:DS$394,_xlfn.XMATCH($B391,'BS ACCTS'!$E$6:$E$394)),0)</f>
        <v>0</v>
      </c>
      <c r="BX391" s="1107" cm="1">
        <f t="array" ref="BX391">IF(BX$20&gt;0,INDEX('BS ACCTS'!DT$6:DT$394,_xlfn.XMATCH($B391,'BS ACCTS'!$E$6:$E$394)),0)</f>
        <v>0</v>
      </c>
      <c r="BY391" s="1107" cm="1">
        <f t="array" ref="BY391">IF(BY$20&gt;0,INDEX('BS ACCTS'!DU$6:DU$394,_xlfn.XMATCH($B391,'BS ACCTS'!$E$6:$E$394)),0)</f>
        <v>0</v>
      </c>
      <c r="BZ391" s="1107" cm="1">
        <f t="array" ref="BZ391">IF(BZ$20&gt;0,INDEX('BS ACCTS'!DV$6:DV$394,_xlfn.XMATCH($B391,'BS ACCTS'!$E$6:$E$394)),0)</f>
        <v>0</v>
      </c>
      <c r="CA391" s="1107" cm="1">
        <f t="array" ref="CA391">IF(CA$20&gt;0,INDEX('BS ACCTS'!DW$6:DW$394,_xlfn.XMATCH($B391,'BS ACCTS'!$E$6:$E$394)),0)</f>
        <v>0</v>
      </c>
      <c r="CB391" s="1107" cm="1">
        <f t="array" ref="CB391">IF(CB$20&gt;0,INDEX('BS ACCTS'!DX$6:DX$394,_xlfn.XMATCH($B391,'BS ACCTS'!$E$6:$E$394)),0)</f>
        <v>0</v>
      </c>
      <c r="CC391" s="1107" cm="1">
        <f t="array" ref="CC391">IF(CC$20&gt;0,INDEX('BS ACCTS'!DY$6:DY$394,_xlfn.XMATCH($B391,'BS ACCTS'!$E$6:$E$394)),0)</f>
        <v>0</v>
      </c>
      <c r="CD391" s="1107" cm="1">
        <f t="array" ref="CD391">IF(CD$20&gt;0,INDEX('BS ACCTS'!DZ$6:DZ$394,_xlfn.XMATCH($B391,'BS ACCTS'!$E$6:$E$394)),0)</f>
        <v>0</v>
      </c>
      <c r="CE391" s="1107" cm="1">
        <f t="array" ref="CE391">IF(CE$20&gt;0,INDEX('BS ACCTS'!EA$6:EA$394,_xlfn.XMATCH($B391,'BS ACCTS'!$E$6:$E$394)),0)</f>
        <v>0</v>
      </c>
      <c r="CF391" s="1107" cm="1">
        <f t="array" ref="CF391">IF(CF$20&gt;0,INDEX('BS ACCTS'!EB$6:EB$394,_xlfn.XMATCH($B391,'BS ACCTS'!$E$6:$E$394)),0)</f>
        <v>0</v>
      </c>
      <c r="CG391" s="1107" cm="1">
        <f t="array" ref="CG391">IF(CG$20&gt;0,INDEX('BS ACCTS'!EC$6:EC$394,_xlfn.XMATCH($B391,'BS ACCTS'!$E$6:$E$394)),0)</f>
        <v>0</v>
      </c>
      <c r="CH391" s="1107" cm="1">
        <f t="array" ref="CH391">IF(CH$20&gt;0,INDEX('BS ACCTS'!ED$6:ED$394,_xlfn.XMATCH($B391,'BS ACCTS'!$E$6:$E$394)),0)</f>
        <v>0</v>
      </c>
      <c r="CI391" s="1107" cm="1">
        <f t="array" ref="CI391">IF(CI$20&gt;0,INDEX('BS ACCTS'!EE$6:EE$394,_xlfn.XMATCH($B391,'BS ACCTS'!$E$6:$E$394)),0)</f>
        <v>0</v>
      </c>
      <c r="CJ391" s="1107" cm="1">
        <f t="array" ref="CJ391">IF(CJ$20&gt;0,INDEX('BS ACCTS'!EF$6:EF$394,_xlfn.XMATCH($B391,'BS ACCTS'!$E$6:$E$394)),0)</f>
        <v>0</v>
      </c>
      <c r="CK391" s="1107" cm="1">
        <f t="array" ref="CK391">IF(CK$20&gt;0,INDEX('BS ACCTS'!EG$6:EG$394,_xlfn.XMATCH($B391,'BS ACCTS'!$E$6:$E$394)),0)</f>
        <v>0</v>
      </c>
      <c r="CL391" s="1107" cm="1">
        <f t="array" ref="CL391">IF(CL$20&gt;0,INDEX('BS ACCTS'!EH$6:EH$394,_xlfn.XMATCH($B391,'BS ACCTS'!$E$6:$E$394)),0)</f>
        <v>0</v>
      </c>
      <c r="CM391" s="1107" cm="1">
        <f t="array" ref="CM391">IF(CM$20&gt;0,INDEX('BS ACCTS'!EI$6:EI$394,_xlfn.XMATCH($B391,'BS ACCTS'!$E$6:$E$394)),0)</f>
        <v>0</v>
      </c>
      <c r="CN391" s="1107" cm="1">
        <f t="array" ref="CN391">IF(CN$20&gt;0,INDEX('BS ACCTS'!EJ$6:EJ$394,_xlfn.XMATCH($B391,'BS ACCTS'!$E$6:$E$394)),0)</f>
        <v>0</v>
      </c>
      <c r="CO391" s="1107" cm="1">
        <f t="array" ref="CO391">IF(CO$20&gt;0,INDEX('BS ACCTS'!EK$6:EK$394,_xlfn.XMATCH($B391,'BS ACCTS'!$E$6:$E$394)),0)</f>
        <v>0</v>
      </c>
      <c r="CP391" s="1107" cm="1">
        <f t="array" ref="CP391">IF(CP$20&gt;0,INDEX('BS ACCTS'!EL$6:EL$394,_xlfn.XMATCH($B391,'BS ACCTS'!$E$6:$E$394)),0)</f>
        <v>0</v>
      </c>
      <c r="CQ391" s="1107" cm="1">
        <f t="array" ref="CQ391">IF(CQ$20&gt;0,INDEX('BS ACCTS'!EM$6:EM$394,_xlfn.XMATCH($B391,'BS ACCTS'!$E$6:$E$394)),0)</f>
        <v>0</v>
      </c>
      <c r="CR391" s="1107" cm="1">
        <f t="array" ref="CR391">IF(CR$20&gt;0,INDEX('BS ACCTS'!EN$6:EN$394,_xlfn.XMATCH($B391,'BS ACCTS'!$E$6:$E$394)),0)</f>
        <v>0</v>
      </c>
      <c r="CS391" s="1107" cm="1">
        <f t="array" ref="CS391">IF(CS$20&gt;0,INDEX('BS ACCTS'!EO$6:EO$394,_xlfn.XMATCH($B391,'BS ACCTS'!$E$6:$E$394)),0)</f>
        <v>0</v>
      </c>
      <c r="CT391" s="1107" cm="1">
        <f t="array" ref="CT391">IF(CT$20&gt;0,INDEX('BS ACCTS'!EP$6:EP$394,_xlfn.XMATCH($B391,'BS ACCTS'!$E$6:$E$394)),0)</f>
        <v>0</v>
      </c>
      <c r="CU391" s="1107" cm="1">
        <f t="array" ref="CU391">IF(CU$20&gt;0,INDEX('BS ACCTS'!EQ$6:EQ$394,_xlfn.XMATCH($B391,'BS ACCTS'!$E$6:$E$394)),0)</f>
        <v>0</v>
      </c>
      <c r="CV391" s="1107" cm="1">
        <f t="array" ref="CV391">IF(CV$20&gt;0,INDEX('BS ACCTS'!ER$6:ER$394,_xlfn.XMATCH($B391,'BS ACCTS'!$E$6:$E$394)),0)</f>
        <v>0</v>
      </c>
      <c r="CW391" s="1107" cm="1">
        <f t="array" ref="CW391">IF(CW$20&gt;0,INDEX('BS ACCTS'!ES$6:ES$394,_xlfn.XMATCH($B391,'BS ACCTS'!$E$6:$E$394)),0)</f>
        <v>0</v>
      </c>
      <c r="CX391" s="1107" cm="1">
        <f t="array" ref="CX391">IF(CX$20&gt;0,INDEX('BS ACCTS'!ET$6:ET$394,_xlfn.XMATCH($B391,'BS ACCTS'!$E$6:$E$394)),0)</f>
        <v>0</v>
      </c>
      <c r="CY391" s="1107" cm="1">
        <f t="array" ref="CY391">IF(CY$20&gt;0,INDEX('BS ACCTS'!EU$6:EU$394,_xlfn.XMATCH($B391,'BS ACCTS'!$E$6:$E$394)),0)</f>
        <v>0</v>
      </c>
      <c r="CZ391" s="1107" cm="1">
        <f t="array" ref="CZ391">IF(CZ$20&gt;0,INDEX('BS ACCTS'!EV$6:EV$394,_xlfn.XMATCH($B391,'BS ACCTS'!$E$6:$E$394)),0)</f>
        <v>0</v>
      </c>
      <c r="DA391" s="1107" cm="1">
        <f t="array" ref="DA391">IF(DA$20&gt;0,INDEX('BS ACCTS'!EW$6:EW$394,_xlfn.XMATCH($B391,'BS ACCTS'!$E$6:$E$394)),0)</f>
        <v>0</v>
      </c>
      <c r="DB391" s="1107" cm="1">
        <f t="array" ref="DB391">IF(DB$20&gt;0,INDEX('BS ACCTS'!EX$6:EX$394,_xlfn.XMATCH($B391,'BS ACCTS'!$E$6:$E$394)),0)</f>
        <v>0</v>
      </c>
      <c r="DC391" s="1107" cm="1">
        <f t="array" ref="DC391">IF(DC$20&gt;0,INDEX('BS ACCTS'!EY$6:EY$394,_xlfn.XMATCH($B391,'BS ACCTS'!$E$6:$E$394)),0)</f>
        <v>0</v>
      </c>
      <c r="DD391" s="1107" cm="1">
        <f t="array" ref="DD391">IF(DD$20&gt;0,INDEX('BS ACCTS'!EZ$6:EZ$394,_xlfn.XMATCH($B391,'BS ACCTS'!$E$6:$E$394)),0)</f>
        <v>0</v>
      </c>
      <c r="DE391" s="1107" cm="1">
        <f t="array" ref="DE391">IF(DE$20&gt;0,INDEX('BS ACCTS'!FA$6:FA$394,_xlfn.XMATCH($B391,'BS ACCTS'!$E$6:$E$394)),0)</f>
        <v>0</v>
      </c>
      <c r="DF391" s="1107" cm="1">
        <f t="array" ref="DF391">IF(DF$20&gt;0,INDEX('BS ACCTS'!FB$6:FB$394,_xlfn.XMATCH($B391,'BS ACCTS'!$E$6:$E$394)),0)</f>
        <v>0</v>
      </c>
      <c r="DG391" s="1107" cm="1">
        <f t="array" ref="DG391">IF(DG$20&gt;0,INDEX('BS ACCTS'!FC$6:FC$394,_xlfn.XMATCH($B391,'BS ACCTS'!$E$6:$E$394)),0)</f>
        <v>0</v>
      </c>
      <c r="DH391" s="1107" cm="1">
        <f t="array" ref="DH391">IF(DH$20&gt;0,INDEX('BS ACCTS'!FD$6:FD$394,_xlfn.XMATCH($B391,'BS ACCTS'!$E$6:$E$394)),0)</f>
        <v>0</v>
      </c>
      <c r="DI391" s="1107" cm="1">
        <f t="array" ref="DI391">IF(DI$20&gt;0,INDEX('BS ACCTS'!FE$6:FE$394,_xlfn.XMATCH($B391,'BS ACCTS'!$E$6:$E$394)),0)</f>
        <v>0</v>
      </c>
      <c r="DJ391" s="1107" cm="1">
        <f t="array" ref="DJ391">IF(DJ$20&gt;0,INDEX('BS ACCTS'!FF$6:FF$394,_xlfn.XMATCH($B391,'BS ACCTS'!$E$6:$E$394)),0)</f>
        <v>0</v>
      </c>
      <c r="DK391" s="1107" cm="1">
        <f t="array" ref="DK391">IF(DK$20&gt;0,INDEX('BS ACCTS'!FG$6:FG$394,_xlfn.XMATCH($B391,'BS ACCTS'!$E$6:$E$394)),0)</f>
        <v>0</v>
      </c>
      <c r="DL391" s="1107" cm="1">
        <f t="array" ref="DL391">IF(DL$20&gt;0,INDEX('BS ACCTS'!FH$6:FH$394,_xlfn.XMATCH($B391,'BS ACCTS'!$E$6:$E$394)),0)</f>
        <v>0</v>
      </c>
      <c r="DM391" s="1107" cm="1">
        <f t="array" ref="DM391">IF(DM$20&gt;0,INDEX('BS ACCTS'!FI$6:FI$394,_xlfn.XMATCH($B391,'BS ACCTS'!$E$6:$E$394)),0)</f>
        <v>0</v>
      </c>
      <c r="DN391" s="1107" cm="1">
        <f t="array" ref="DN391">IF(DN$20&gt;0,INDEX('BS ACCTS'!FJ$6:FJ$394,_xlfn.XMATCH($B391,'BS ACCTS'!$E$6:$E$394)),0)</f>
        <v>0</v>
      </c>
      <c r="DO391" s="1107" cm="1">
        <f t="array" ref="DO391">IF(DO$20&gt;0,INDEX('BS ACCTS'!FK$6:FK$394,_xlfn.XMATCH($B391,'BS ACCTS'!$E$6:$E$394)),0)</f>
        <v>0</v>
      </c>
      <c r="DP391" s="1107" cm="1">
        <f t="array" ref="DP391">IF(DP$20&gt;0,INDEX('BS ACCTS'!FL$6:FL$394,_xlfn.XMATCH($B391,'BS ACCTS'!$E$6:$E$394)),0)</f>
        <v>0</v>
      </c>
      <c r="DQ391" s="1107" cm="1">
        <f t="array" ref="DQ391">IF(DQ$20&gt;0,INDEX('BS ACCTS'!FM$6:FM$394,_xlfn.XMATCH($B391,'BS ACCTS'!$E$6:$E$394)),0)</f>
        <v>0</v>
      </c>
      <c r="DR391" s="1107" cm="1">
        <f t="array" ref="DR391">IF(DR$20&gt;0,INDEX('BS ACCTS'!FN$6:FN$394,_xlfn.XMATCH($B391,'BS ACCTS'!$E$6:$E$394)),0)</f>
        <v>0</v>
      </c>
      <c r="DS391" s="1107" cm="1">
        <f t="array" ref="DS391">IF(DS$20&gt;0,INDEX('BS ACCTS'!FO$6:FO$394,_xlfn.XMATCH($B391,'BS ACCTS'!$E$6:$E$394)),0)</f>
        <v>0</v>
      </c>
      <c r="DT391" s="1107" cm="1">
        <f t="array" ref="DT391">IF(DT$20&gt;0,INDEX('BS ACCTS'!FP$6:FP$394,_xlfn.XMATCH($B391,'BS ACCTS'!$E$6:$E$394)),0)</f>
        <v>0</v>
      </c>
      <c r="DU391" s="1107" cm="1">
        <f t="array" ref="DU391">IF(DU$20&gt;0,INDEX('BS ACCTS'!FQ$6:FQ$394,_xlfn.XMATCH($B391,'BS ACCTS'!$E$6:$E$394)),0)</f>
        <v>0</v>
      </c>
      <c r="DV391" s="1107" cm="1">
        <f t="array" ref="DV391">IF(DV$20&gt;0,INDEX('BS ACCTS'!FR$6:FR$394,_xlfn.XMATCH($B391,'BS ACCTS'!$E$6:$E$394)),0)</f>
        <v>0</v>
      </c>
      <c r="DW391" s="1107" cm="1">
        <f t="array" ref="DW391">IF(DW$20&gt;0,INDEX('BS ACCTS'!FS$6:FS$394,_xlfn.XMATCH($B391,'BS ACCTS'!$E$6:$E$394)),0)</f>
        <v>0</v>
      </c>
    </row>
    <row r="392" spans="1:127" outlineLevel="1">
      <c r="A392" s="1106">
        <f t="shared" si="49"/>
        <v>362</v>
      </c>
      <c r="B392" s="1101" t="s">
        <v>1113</v>
      </c>
      <c r="C392" s="1101" t="s">
        <v>1114</v>
      </c>
      <c r="H392" s="1106" t="s">
        <v>2870</v>
      </c>
      <c r="J392" s="1100" cm="1">
        <f t="array" ref="J392">INDEX($T392:$DW392,_xlfn.XMATCH(J$5,$T$5:$DW$5))</f>
        <v>210576.2</v>
      </c>
      <c r="K392" s="1100" cm="1">
        <f t="array" ref="K392">INDEX($T392:$DW392,_xlfn.XMATCH(K$5,$T$5:$DW$5))</f>
        <v>223534.2</v>
      </c>
      <c r="L392" s="1100" cm="1">
        <f t="array" ref="L392">INDEX($T392:$DW392,_xlfn.XMATCH(L$5,$T$5:$DW$5))</f>
        <v>233873.5</v>
      </c>
      <c r="M392" s="1100" cm="1">
        <f t="array" ref="M392">INDEX($T392:$DW392,_xlfn.XMATCH(M$5,$T$5:$DW$5))</f>
        <v>253908.1</v>
      </c>
      <c r="N392" s="1100" cm="1">
        <f t="array" ref="N392">INDEX($T392:$DW392,_xlfn.XMATCH(N$5,$T$5:$DW$5))</f>
        <v>0</v>
      </c>
      <c r="O392" s="1100" cm="1">
        <f t="array" ref="O392">INDEX($T392:$DW392,_xlfn.XMATCH(O$5,$T$5:$DW$5))</f>
        <v>0</v>
      </c>
      <c r="P392" s="1100" cm="1">
        <f t="array" ref="P392">INDEX($T392:$DW392,_xlfn.XMATCH(P$5,$T$5:$DW$5))</f>
        <v>0</v>
      </c>
      <c r="Q392" s="1100" cm="1">
        <f t="array" ref="Q392">INDEX($T392:$DW392,_xlfn.XMATCH(Q$5,$T$5:$DW$5))</f>
        <v>0</v>
      </c>
      <c r="R392" s="1100" cm="1">
        <f t="array" ref="R392">INDEX($T392:$DW392,_xlfn.XMATCH(R$5,$T$5:$DW$5))</f>
        <v>0</v>
      </c>
      <c r="T392" s="1107" cm="1">
        <f t="array" ref="T392">IF(T$20&gt;0,INDEX('BS ACCTS'!BP$6:BP$394,_xlfn.XMATCH($B392,'BS ACCTS'!$E$6:$E$394)),0)</f>
        <v>200665.8</v>
      </c>
      <c r="U392" s="1107" cm="1">
        <f t="array" ref="U392">IF(U$20&gt;0,INDEX('BS ACCTS'!BQ$6:BQ$394,_xlfn.XMATCH($B392,'BS ACCTS'!$E$6:$E$394)),0)</f>
        <v>201755.8</v>
      </c>
      <c r="V392" s="1107" cm="1">
        <f t="array" ref="V392">IF(V$20&gt;0,INDEX('BS ACCTS'!BR$6:BR$394,_xlfn.XMATCH($B392,'BS ACCTS'!$E$6:$E$394)),0)</f>
        <v>202560.2</v>
      </c>
      <c r="W392" s="1107" cm="1">
        <f t="array" ref="W392">IF(W$20&gt;0,INDEX('BS ACCTS'!BS$6:BS$394,_xlfn.XMATCH($B392,'BS ACCTS'!$E$6:$E$394)),0)</f>
        <v>203394.9</v>
      </c>
      <c r="X392" s="1107" cm="1">
        <f t="array" ref="X392">IF(X$20&gt;0,INDEX('BS ACCTS'!BT$6:BT$394,_xlfn.XMATCH($B392,'BS ACCTS'!$E$6:$E$394)),0)</f>
        <v>204230</v>
      </c>
      <c r="Y392" s="1107" cm="1">
        <f t="array" ref="Y392">IF(Y$20&gt;0,INDEX('BS ACCTS'!BU$6:BU$394,_xlfn.XMATCH($B392,'BS ACCTS'!$E$6:$E$394)),0)</f>
        <v>205101.3</v>
      </c>
      <c r="Z392" s="1107" cm="1">
        <f t="array" ref="Z392">IF(Z$20&gt;0,INDEX('BS ACCTS'!BV$6:BV$394,_xlfn.XMATCH($B392,'BS ACCTS'!$E$6:$E$394)),0)</f>
        <v>205950.9</v>
      </c>
      <c r="AA392" s="1107" cm="1">
        <f t="array" ref="AA392">IF(AA$20&gt;0,INDEX('BS ACCTS'!BW$6:BW$394,_xlfn.XMATCH($B392,'BS ACCTS'!$E$6:$E$394)),0)</f>
        <v>206814.3</v>
      </c>
      <c r="AB392" s="1107" cm="1">
        <f t="array" ref="AB392">IF(AB$20&gt;0,INDEX('BS ACCTS'!BX$6:BX$394,_xlfn.XMATCH($B392,'BS ACCTS'!$E$6:$E$394)),0)</f>
        <v>207614</v>
      </c>
      <c r="AC392" s="1107" cm="1">
        <f t="array" ref="AC392">IF(AC$20&gt;0,INDEX('BS ACCTS'!BY$6:BY$394,_xlfn.XMATCH($B392,'BS ACCTS'!$E$6:$E$394)),0)</f>
        <v>208303.1</v>
      </c>
      <c r="AD392" s="1107" cm="1">
        <f t="array" ref="AD392">IF(AD$20&gt;0,INDEX('BS ACCTS'!BZ$6:BZ$394,_xlfn.XMATCH($B392,'BS ACCTS'!$E$6:$E$394)),0)</f>
        <v>209137.2</v>
      </c>
      <c r="AE392" s="1107" cm="1">
        <f t="array" ref="AE392">IF(AE$20&gt;0,INDEX('BS ACCTS'!CA$6:CA$394,_xlfn.XMATCH($B392,'BS ACCTS'!$E$6:$E$394)),0)</f>
        <v>210576.2</v>
      </c>
      <c r="AF392" s="1107" cm="1">
        <f t="array" ref="AF392">IF(AF$20&gt;0,INDEX('BS ACCTS'!CB$6:CB$394,_xlfn.XMATCH($B392,'BS ACCTS'!$E$6:$E$394)),0)</f>
        <v>210367.8</v>
      </c>
      <c r="AG392" s="1107" cm="1">
        <f t="array" ref="AG392">IF(AG$20&gt;0,INDEX('BS ACCTS'!CC$6:CC$394,_xlfn.XMATCH($B392,'BS ACCTS'!$E$6:$E$394)),0)</f>
        <v>212616.3</v>
      </c>
      <c r="AH392" s="1107" cm="1">
        <f t="array" ref="AH392">IF(AH$20&gt;0,INDEX('BS ACCTS'!CD$6:CD$394,_xlfn.XMATCH($B392,'BS ACCTS'!$E$6:$E$394)),0)</f>
        <v>213769.2</v>
      </c>
      <c r="AI392" s="1107" cm="1">
        <f t="array" ref="AI392">IF(AI$20&gt;0,INDEX('BS ACCTS'!CE$6:CE$394,_xlfn.XMATCH($B392,'BS ACCTS'!$E$6:$E$394)),0)</f>
        <v>214568.9</v>
      </c>
      <c r="AJ392" s="1107" cm="1">
        <f t="array" ref="AJ392">IF(AJ$20&gt;0,INDEX('BS ACCTS'!CF$6:CF$394,_xlfn.XMATCH($B392,'BS ACCTS'!$E$6:$E$394)),0)</f>
        <v>215642.9</v>
      </c>
      <c r="AK392" s="1107" cm="1">
        <f t="array" ref="AK392">IF(AK$20&gt;0,INDEX('BS ACCTS'!CG$6:CG$394,_xlfn.XMATCH($B392,'BS ACCTS'!$E$6:$E$394)),0)</f>
        <v>216611.5</v>
      </c>
      <c r="AL392" s="1107" cm="1">
        <f t="array" ref="AL392">IF(AL$20&gt;0,INDEX('BS ACCTS'!CH$6:CH$394,_xlfn.XMATCH($B392,'BS ACCTS'!$E$6:$E$394)),0)</f>
        <v>217659.6</v>
      </c>
      <c r="AM392" s="1107" cm="1">
        <f t="array" ref="AM392">IF(AM$20&gt;0,INDEX('BS ACCTS'!CI$6:CI$394,_xlfn.XMATCH($B392,'BS ACCTS'!$E$6:$E$394)),0)</f>
        <v>218084.7</v>
      </c>
      <c r="AN392" s="1107" cm="1">
        <f t="array" ref="AN392">IF(AN$20&gt;0,INDEX('BS ACCTS'!CJ$6:CJ$394,_xlfn.XMATCH($B392,'BS ACCTS'!$E$6:$E$394)),0)</f>
        <v>219157.5</v>
      </c>
      <c r="AO392" s="1107" cm="1">
        <f t="array" ref="AO392">IF(AO$20&gt;0,INDEX('BS ACCTS'!CK$6:CK$394,_xlfn.XMATCH($B392,'BS ACCTS'!$E$6:$E$394)),0)</f>
        <v>221209.8</v>
      </c>
      <c r="AP392" s="1107" cm="1">
        <f t="array" ref="AP392">IF(AP$20&gt;0,INDEX('BS ACCTS'!CL$6:CL$394,_xlfn.XMATCH($B392,'BS ACCTS'!$E$6:$E$394)),0)</f>
        <v>222049.3</v>
      </c>
      <c r="AQ392" s="1107" cm="1">
        <f t="array" ref="AQ392">IF(AQ$20&gt;0,INDEX('BS ACCTS'!CM$6:CM$394,_xlfn.XMATCH($B392,'BS ACCTS'!$E$6:$E$394)),0)</f>
        <v>223534.2</v>
      </c>
      <c r="AR392" s="1107" cm="1">
        <f t="array" ref="AR392">IF(AR$20&gt;0,INDEX('BS ACCTS'!CN$6:CN$394,_xlfn.XMATCH($B392,'BS ACCTS'!$E$6:$E$394)),0)</f>
        <v>224520.9</v>
      </c>
      <c r="AS392" s="1107" cm="1">
        <f t="array" ref="AS392">IF(AS$20&gt;0,INDEX('BS ACCTS'!CO$6:CO$394,_xlfn.XMATCH($B392,'BS ACCTS'!$E$6:$E$394)),0)</f>
        <v>225664.3</v>
      </c>
      <c r="AT392" s="1107" cm="1">
        <f t="array" ref="AT392">IF(AT$20&gt;0,INDEX('BS ACCTS'!CP$6:CP$394,_xlfn.XMATCH($B392,'BS ACCTS'!$E$6:$E$394)),0)</f>
        <v>226608.9</v>
      </c>
      <c r="AU392" s="1107" cm="1">
        <f t="array" ref="AU392">IF(AU$20&gt;0,INDEX('BS ACCTS'!CQ$6:CQ$394,_xlfn.XMATCH($B392,'BS ACCTS'!$E$6:$E$394)),0)</f>
        <v>227992.5</v>
      </c>
      <c r="AV392" s="1107" cm="1">
        <f t="array" ref="AV392">IF(AV$20&gt;0,INDEX('BS ACCTS'!CR$6:CR$394,_xlfn.XMATCH($B392,'BS ACCTS'!$E$6:$E$394)),0)</f>
        <v>229401.8</v>
      </c>
      <c r="AW392" s="1107" cm="1">
        <f t="array" ref="AW392">IF(AW$20&gt;0,INDEX('BS ACCTS'!CS$6:CS$394,_xlfn.XMATCH($B392,'BS ACCTS'!$E$6:$E$394)),0)</f>
        <v>229391</v>
      </c>
      <c r="AX392" s="1107" cm="1">
        <f t="array" ref="AX392">IF(AX$20&gt;0,INDEX('BS ACCTS'!CT$6:CT$394,_xlfn.XMATCH($B392,'BS ACCTS'!$E$6:$E$394)),0)</f>
        <v>230599.7</v>
      </c>
      <c r="AY392" s="1107" cm="1">
        <f t="array" ref="AY392">IF(AY$20&gt;0,INDEX('BS ACCTS'!CU$6:CU$394,_xlfn.XMATCH($B392,'BS ACCTS'!$E$6:$E$394)),0)</f>
        <v>231348.7</v>
      </c>
      <c r="AZ392" s="1107" cm="1">
        <f t="array" ref="AZ392">IF(AZ$20&gt;0,INDEX('BS ACCTS'!CV$6:CV$394,_xlfn.XMATCH($B392,'BS ACCTS'!$E$6:$E$394)),0)</f>
        <v>232161.7</v>
      </c>
      <c r="BA392" s="1107" cm="1">
        <f t="array" ref="BA392">IF(BA$20&gt;0,INDEX('BS ACCTS'!CW$6:CW$394,_xlfn.XMATCH($B392,'BS ACCTS'!$E$6:$E$394)),0)</f>
        <v>233043.20000000001</v>
      </c>
      <c r="BB392" s="1107" cm="1">
        <f t="array" ref="BB392">IF(BB$20&gt;0,INDEX('BS ACCTS'!CX$6:CX$394,_xlfn.XMATCH($B392,'BS ACCTS'!$E$6:$E$394)),0)</f>
        <v>235254.9</v>
      </c>
      <c r="BC392" s="1107" cm="1">
        <f t="array" ref="BC392">IF(BC$20&gt;0,INDEX('BS ACCTS'!CY$6:CY$394,_xlfn.XMATCH($B392,'BS ACCTS'!$E$6:$E$394)),0)</f>
        <v>233873.5</v>
      </c>
      <c r="BD392" s="1107" cm="1">
        <f t="array" ref="BD392">IF(BD$20&gt;0,INDEX('BS ACCTS'!CZ$6:CZ$394,_xlfn.XMATCH($B392,'BS ACCTS'!$E$6:$E$394)),0)</f>
        <v>235397.7</v>
      </c>
      <c r="BE392" s="1107" cm="1">
        <f t="array" ref="BE392">IF(BE$20&gt;0,INDEX('BS ACCTS'!DA$6:DA$394,_xlfn.XMATCH($B392,'BS ACCTS'!$E$6:$E$394)),0)</f>
        <v>237024.7</v>
      </c>
      <c r="BF392" s="1107" cm="1">
        <f t="array" ref="BF392">IF(BF$20&gt;0,INDEX('BS ACCTS'!DB$6:DB$394,_xlfn.XMATCH($B392,'BS ACCTS'!$E$6:$E$394)),0)</f>
        <v>238021.8</v>
      </c>
      <c r="BG392" s="1107" cm="1">
        <f t="array" ref="BG392">IF(BG$20&gt;0,INDEX('BS ACCTS'!DC$6:DC$394,_xlfn.XMATCH($B392,'BS ACCTS'!$E$6:$E$394)),0)</f>
        <v>239624.2</v>
      </c>
      <c r="BH392" s="1107" cm="1">
        <f t="array" ref="BH392">IF(BH$20&gt;0,INDEX('BS ACCTS'!DD$6:DD$394,_xlfn.XMATCH($B392,'BS ACCTS'!$E$6:$E$394)),0)</f>
        <v>241063.7</v>
      </c>
      <c r="BI392" s="1107" cm="1">
        <f t="array" ref="BI392">IF(BI$20&gt;0,INDEX('BS ACCTS'!DE$6:DE$394,_xlfn.XMATCH($B392,'BS ACCTS'!$E$6:$E$394)),0)</f>
        <v>242511.3</v>
      </c>
      <c r="BJ392" s="1107" cm="1">
        <f t="array" ref="BJ392">IF(BJ$20&gt;0,INDEX('BS ACCTS'!DF$6:DF$394,_xlfn.XMATCH($B392,'BS ACCTS'!$E$6:$E$394)),0)</f>
        <v>243680.7</v>
      </c>
      <c r="BK392" s="1107" cm="1">
        <f t="array" ref="BK392">IF(BK$20&gt;0,INDEX('BS ACCTS'!DG$6:DG$394,_xlfn.XMATCH($B392,'BS ACCTS'!$E$6:$E$394)),0)</f>
        <v>247340.79999999999</v>
      </c>
      <c r="BL392" s="1107" cm="1">
        <f t="array" ref="BL392">IF(BL$20&gt;0,INDEX('BS ACCTS'!DH$6:DH$394,_xlfn.XMATCH($B392,'BS ACCTS'!$E$6:$E$394)),0)</f>
        <v>248841.7</v>
      </c>
      <c r="BM392" s="1107" cm="1">
        <f t="array" ref="BM392">IF(BM$20&gt;0,INDEX('BS ACCTS'!DI$6:DI$394,_xlfn.XMATCH($B392,'BS ACCTS'!$E$6:$E$394)),0)</f>
        <v>250569.7</v>
      </c>
      <c r="BN392" s="1107" cm="1">
        <f t="array" ref="BN392">IF(BN$20&gt;0,INDEX('BS ACCTS'!DJ$6:DJ$394,_xlfn.XMATCH($B392,'BS ACCTS'!$E$6:$E$394)),0)</f>
        <v>252352.1</v>
      </c>
      <c r="BO392" s="1107" cm="1">
        <f t="array" ref="BO392">IF(BO$20&gt;0,INDEX('BS ACCTS'!DK$6:DK$394,_xlfn.XMATCH($B392,'BS ACCTS'!$E$6:$E$394)),0)</f>
        <v>253908.1</v>
      </c>
      <c r="BP392" s="1107" cm="1">
        <f t="array" ref="BP392">IF(BP$20&gt;0,INDEX('BS ACCTS'!DL$6:DL$394,_xlfn.XMATCH($B392,'BS ACCTS'!$E$6:$E$394)),0)</f>
        <v>0</v>
      </c>
      <c r="BQ392" s="1107" cm="1">
        <f t="array" ref="BQ392">IF(BQ$20&gt;0,INDEX('BS ACCTS'!DM$6:DM$394,_xlfn.XMATCH($B392,'BS ACCTS'!$E$6:$E$394)),0)</f>
        <v>0</v>
      </c>
      <c r="BR392" s="1107" cm="1">
        <f t="array" ref="BR392">IF(BR$20&gt;0,INDEX('BS ACCTS'!DN$6:DN$394,_xlfn.XMATCH($B392,'BS ACCTS'!$E$6:$E$394)),0)</f>
        <v>0</v>
      </c>
      <c r="BS392" s="1107" cm="1">
        <f t="array" ref="BS392">IF(BS$20&gt;0,INDEX('BS ACCTS'!DO$6:DO$394,_xlfn.XMATCH($B392,'BS ACCTS'!$E$6:$E$394)),0)</f>
        <v>0</v>
      </c>
      <c r="BT392" s="1107" cm="1">
        <f t="array" ref="BT392">IF(BT$20&gt;0,INDEX('BS ACCTS'!DP$6:DP$394,_xlfn.XMATCH($B392,'BS ACCTS'!$E$6:$E$394)),0)</f>
        <v>0</v>
      </c>
      <c r="BU392" s="1107" cm="1">
        <f t="array" ref="BU392">IF(BU$20&gt;0,INDEX('BS ACCTS'!DQ$6:DQ$394,_xlfn.XMATCH($B392,'BS ACCTS'!$E$6:$E$394)),0)</f>
        <v>0</v>
      </c>
      <c r="BV392" s="1107" cm="1">
        <f t="array" ref="BV392">IF(BV$20&gt;0,INDEX('BS ACCTS'!DR$6:DR$394,_xlfn.XMATCH($B392,'BS ACCTS'!$E$6:$E$394)),0)</f>
        <v>0</v>
      </c>
      <c r="BW392" s="1107" cm="1">
        <f t="array" ref="BW392">IF(BW$20&gt;0,INDEX('BS ACCTS'!DS$6:DS$394,_xlfn.XMATCH($B392,'BS ACCTS'!$E$6:$E$394)),0)</f>
        <v>0</v>
      </c>
      <c r="BX392" s="1107" cm="1">
        <f t="array" ref="BX392">IF(BX$20&gt;0,INDEX('BS ACCTS'!DT$6:DT$394,_xlfn.XMATCH($B392,'BS ACCTS'!$E$6:$E$394)),0)</f>
        <v>0</v>
      </c>
      <c r="BY392" s="1107" cm="1">
        <f t="array" ref="BY392">IF(BY$20&gt;0,INDEX('BS ACCTS'!DU$6:DU$394,_xlfn.XMATCH($B392,'BS ACCTS'!$E$6:$E$394)),0)</f>
        <v>0</v>
      </c>
      <c r="BZ392" s="1107" cm="1">
        <f t="array" ref="BZ392">IF(BZ$20&gt;0,INDEX('BS ACCTS'!DV$6:DV$394,_xlfn.XMATCH($B392,'BS ACCTS'!$E$6:$E$394)),0)</f>
        <v>0</v>
      </c>
      <c r="CA392" s="1107" cm="1">
        <f t="array" ref="CA392">IF(CA$20&gt;0,INDEX('BS ACCTS'!DW$6:DW$394,_xlfn.XMATCH($B392,'BS ACCTS'!$E$6:$E$394)),0)</f>
        <v>0</v>
      </c>
      <c r="CB392" s="1107" cm="1">
        <f t="array" ref="CB392">IF(CB$20&gt;0,INDEX('BS ACCTS'!DX$6:DX$394,_xlfn.XMATCH($B392,'BS ACCTS'!$E$6:$E$394)),0)</f>
        <v>0</v>
      </c>
      <c r="CC392" s="1107" cm="1">
        <f t="array" ref="CC392">IF(CC$20&gt;0,INDEX('BS ACCTS'!DY$6:DY$394,_xlfn.XMATCH($B392,'BS ACCTS'!$E$6:$E$394)),0)</f>
        <v>0</v>
      </c>
      <c r="CD392" s="1107" cm="1">
        <f t="array" ref="CD392">IF(CD$20&gt;0,INDEX('BS ACCTS'!DZ$6:DZ$394,_xlfn.XMATCH($B392,'BS ACCTS'!$E$6:$E$394)),0)</f>
        <v>0</v>
      </c>
      <c r="CE392" s="1107" cm="1">
        <f t="array" ref="CE392">IF(CE$20&gt;0,INDEX('BS ACCTS'!EA$6:EA$394,_xlfn.XMATCH($B392,'BS ACCTS'!$E$6:$E$394)),0)</f>
        <v>0</v>
      </c>
      <c r="CF392" s="1107" cm="1">
        <f t="array" ref="CF392">IF(CF$20&gt;0,INDEX('BS ACCTS'!EB$6:EB$394,_xlfn.XMATCH($B392,'BS ACCTS'!$E$6:$E$394)),0)</f>
        <v>0</v>
      </c>
      <c r="CG392" s="1107" cm="1">
        <f t="array" ref="CG392">IF(CG$20&gt;0,INDEX('BS ACCTS'!EC$6:EC$394,_xlfn.XMATCH($B392,'BS ACCTS'!$E$6:$E$394)),0)</f>
        <v>0</v>
      </c>
      <c r="CH392" s="1107" cm="1">
        <f t="array" ref="CH392">IF(CH$20&gt;0,INDEX('BS ACCTS'!ED$6:ED$394,_xlfn.XMATCH($B392,'BS ACCTS'!$E$6:$E$394)),0)</f>
        <v>0</v>
      </c>
      <c r="CI392" s="1107" cm="1">
        <f t="array" ref="CI392">IF(CI$20&gt;0,INDEX('BS ACCTS'!EE$6:EE$394,_xlfn.XMATCH($B392,'BS ACCTS'!$E$6:$E$394)),0)</f>
        <v>0</v>
      </c>
      <c r="CJ392" s="1107" cm="1">
        <f t="array" ref="CJ392">IF(CJ$20&gt;0,INDEX('BS ACCTS'!EF$6:EF$394,_xlfn.XMATCH($B392,'BS ACCTS'!$E$6:$E$394)),0)</f>
        <v>0</v>
      </c>
      <c r="CK392" s="1107" cm="1">
        <f t="array" ref="CK392">IF(CK$20&gt;0,INDEX('BS ACCTS'!EG$6:EG$394,_xlfn.XMATCH($B392,'BS ACCTS'!$E$6:$E$394)),0)</f>
        <v>0</v>
      </c>
      <c r="CL392" s="1107" cm="1">
        <f t="array" ref="CL392">IF(CL$20&gt;0,INDEX('BS ACCTS'!EH$6:EH$394,_xlfn.XMATCH($B392,'BS ACCTS'!$E$6:$E$394)),0)</f>
        <v>0</v>
      </c>
      <c r="CM392" s="1107" cm="1">
        <f t="array" ref="CM392">IF(CM$20&gt;0,INDEX('BS ACCTS'!EI$6:EI$394,_xlfn.XMATCH($B392,'BS ACCTS'!$E$6:$E$394)),0)</f>
        <v>0</v>
      </c>
      <c r="CN392" s="1107" cm="1">
        <f t="array" ref="CN392">IF(CN$20&gt;0,INDEX('BS ACCTS'!EJ$6:EJ$394,_xlfn.XMATCH($B392,'BS ACCTS'!$E$6:$E$394)),0)</f>
        <v>0</v>
      </c>
      <c r="CO392" s="1107" cm="1">
        <f t="array" ref="CO392">IF(CO$20&gt;0,INDEX('BS ACCTS'!EK$6:EK$394,_xlfn.XMATCH($B392,'BS ACCTS'!$E$6:$E$394)),0)</f>
        <v>0</v>
      </c>
      <c r="CP392" s="1107" cm="1">
        <f t="array" ref="CP392">IF(CP$20&gt;0,INDEX('BS ACCTS'!EL$6:EL$394,_xlfn.XMATCH($B392,'BS ACCTS'!$E$6:$E$394)),0)</f>
        <v>0</v>
      </c>
      <c r="CQ392" s="1107" cm="1">
        <f t="array" ref="CQ392">IF(CQ$20&gt;0,INDEX('BS ACCTS'!EM$6:EM$394,_xlfn.XMATCH($B392,'BS ACCTS'!$E$6:$E$394)),0)</f>
        <v>0</v>
      </c>
      <c r="CR392" s="1107" cm="1">
        <f t="array" ref="CR392">IF(CR$20&gt;0,INDEX('BS ACCTS'!EN$6:EN$394,_xlfn.XMATCH($B392,'BS ACCTS'!$E$6:$E$394)),0)</f>
        <v>0</v>
      </c>
      <c r="CS392" s="1107" cm="1">
        <f t="array" ref="CS392">IF(CS$20&gt;0,INDEX('BS ACCTS'!EO$6:EO$394,_xlfn.XMATCH($B392,'BS ACCTS'!$E$6:$E$394)),0)</f>
        <v>0</v>
      </c>
      <c r="CT392" s="1107" cm="1">
        <f t="array" ref="CT392">IF(CT$20&gt;0,INDEX('BS ACCTS'!EP$6:EP$394,_xlfn.XMATCH($B392,'BS ACCTS'!$E$6:$E$394)),0)</f>
        <v>0</v>
      </c>
      <c r="CU392" s="1107" cm="1">
        <f t="array" ref="CU392">IF(CU$20&gt;0,INDEX('BS ACCTS'!EQ$6:EQ$394,_xlfn.XMATCH($B392,'BS ACCTS'!$E$6:$E$394)),0)</f>
        <v>0</v>
      </c>
      <c r="CV392" s="1107" cm="1">
        <f t="array" ref="CV392">IF(CV$20&gt;0,INDEX('BS ACCTS'!ER$6:ER$394,_xlfn.XMATCH($B392,'BS ACCTS'!$E$6:$E$394)),0)</f>
        <v>0</v>
      </c>
      <c r="CW392" s="1107" cm="1">
        <f t="array" ref="CW392">IF(CW$20&gt;0,INDEX('BS ACCTS'!ES$6:ES$394,_xlfn.XMATCH($B392,'BS ACCTS'!$E$6:$E$394)),0)</f>
        <v>0</v>
      </c>
      <c r="CX392" s="1107" cm="1">
        <f t="array" ref="CX392">IF(CX$20&gt;0,INDEX('BS ACCTS'!ET$6:ET$394,_xlfn.XMATCH($B392,'BS ACCTS'!$E$6:$E$394)),0)</f>
        <v>0</v>
      </c>
      <c r="CY392" s="1107" cm="1">
        <f t="array" ref="CY392">IF(CY$20&gt;0,INDEX('BS ACCTS'!EU$6:EU$394,_xlfn.XMATCH($B392,'BS ACCTS'!$E$6:$E$394)),0)</f>
        <v>0</v>
      </c>
      <c r="CZ392" s="1107" cm="1">
        <f t="array" ref="CZ392">IF(CZ$20&gt;0,INDEX('BS ACCTS'!EV$6:EV$394,_xlfn.XMATCH($B392,'BS ACCTS'!$E$6:$E$394)),0)</f>
        <v>0</v>
      </c>
      <c r="DA392" s="1107" cm="1">
        <f t="array" ref="DA392">IF(DA$20&gt;0,INDEX('BS ACCTS'!EW$6:EW$394,_xlfn.XMATCH($B392,'BS ACCTS'!$E$6:$E$394)),0)</f>
        <v>0</v>
      </c>
      <c r="DB392" s="1107" cm="1">
        <f t="array" ref="DB392">IF(DB$20&gt;0,INDEX('BS ACCTS'!EX$6:EX$394,_xlfn.XMATCH($B392,'BS ACCTS'!$E$6:$E$394)),0)</f>
        <v>0</v>
      </c>
      <c r="DC392" s="1107" cm="1">
        <f t="array" ref="DC392">IF(DC$20&gt;0,INDEX('BS ACCTS'!EY$6:EY$394,_xlfn.XMATCH($B392,'BS ACCTS'!$E$6:$E$394)),0)</f>
        <v>0</v>
      </c>
      <c r="DD392" s="1107" cm="1">
        <f t="array" ref="DD392">IF(DD$20&gt;0,INDEX('BS ACCTS'!EZ$6:EZ$394,_xlfn.XMATCH($B392,'BS ACCTS'!$E$6:$E$394)),0)</f>
        <v>0</v>
      </c>
      <c r="DE392" s="1107" cm="1">
        <f t="array" ref="DE392">IF(DE$20&gt;0,INDEX('BS ACCTS'!FA$6:FA$394,_xlfn.XMATCH($B392,'BS ACCTS'!$E$6:$E$394)),0)</f>
        <v>0</v>
      </c>
      <c r="DF392" s="1107" cm="1">
        <f t="array" ref="DF392">IF(DF$20&gt;0,INDEX('BS ACCTS'!FB$6:FB$394,_xlfn.XMATCH($B392,'BS ACCTS'!$E$6:$E$394)),0)</f>
        <v>0</v>
      </c>
      <c r="DG392" s="1107" cm="1">
        <f t="array" ref="DG392">IF(DG$20&gt;0,INDEX('BS ACCTS'!FC$6:FC$394,_xlfn.XMATCH($B392,'BS ACCTS'!$E$6:$E$394)),0)</f>
        <v>0</v>
      </c>
      <c r="DH392" s="1107" cm="1">
        <f t="array" ref="DH392">IF(DH$20&gt;0,INDEX('BS ACCTS'!FD$6:FD$394,_xlfn.XMATCH($B392,'BS ACCTS'!$E$6:$E$394)),0)</f>
        <v>0</v>
      </c>
      <c r="DI392" s="1107" cm="1">
        <f t="array" ref="DI392">IF(DI$20&gt;0,INDEX('BS ACCTS'!FE$6:FE$394,_xlfn.XMATCH($B392,'BS ACCTS'!$E$6:$E$394)),0)</f>
        <v>0</v>
      </c>
      <c r="DJ392" s="1107" cm="1">
        <f t="array" ref="DJ392">IF(DJ$20&gt;0,INDEX('BS ACCTS'!FF$6:FF$394,_xlfn.XMATCH($B392,'BS ACCTS'!$E$6:$E$394)),0)</f>
        <v>0</v>
      </c>
      <c r="DK392" s="1107" cm="1">
        <f t="array" ref="DK392">IF(DK$20&gt;0,INDEX('BS ACCTS'!FG$6:FG$394,_xlfn.XMATCH($B392,'BS ACCTS'!$E$6:$E$394)),0)</f>
        <v>0</v>
      </c>
      <c r="DL392" s="1107" cm="1">
        <f t="array" ref="DL392">IF(DL$20&gt;0,INDEX('BS ACCTS'!FH$6:FH$394,_xlfn.XMATCH($B392,'BS ACCTS'!$E$6:$E$394)),0)</f>
        <v>0</v>
      </c>
      <c r="DM392" s="1107" cm="1">
        <f t="array" ref="DM392">IF(DM$20&gt;0,INDEX('BS ACCTS'!FI$6:FI$394,_xlfn.XMATCH($B392,'BS ACCTS'!$E$6:$E$394)),0)</f>
        <v>0</v>
      </c>
      <c r="DN392" s="1107" cm="1">
        <f t="array" ref="DN392">IF(DN$20&gt;0,INDEX('BS ACCTS'!FJ$6:FJ$394,_xlfn.XMATCH($B392,'BS ACCTS'!$E$6:$E$394)),0)</f>
        <v>0</v>
      </c>
      <c r="DO392" s="1107" cm="1">
        <f t="array" ref="DO392">IF(DO$20&gt;0,INDEX('BS ACCTS'!FK$6:FK$394,_xlfn.XMATCH($B392,'BS ACCTS'!$E$6:$E$394)),0)</f>
        <v>0</v>
      </c>
      <c r="DP392" s="1107" cm="1">
        <f t="array" ref="DP392">IF(DP$20&gt;0,INDEX('BS ACCTS'!FL$6:FL$394,_xlfn.XMATCH($B392,'BS ACCTS'!$E$6:$E$394)),0)</f>
        <v>0</v>
      </c>
      <c r="DQ392" s="1107" cm="1">
        <f t="array" ref="DQ392">IF(DQ$20&gt;0,INDEX('BS ACCTS'!FM$6:FM$394,_xlfn.XMATCH($B392,'BS ACCTS'!$E$6:$E$394)),0)</f>
        <v>0</v>
      </c>
      <c r="DR392" s="1107" cm="1">
        <f t="array" ref="DR392">IF(DR$20&gt;0,INDEX('BS ACCTS'!FN$6:FN$394,_xlfn.XMATCH($B392,'BS ACCTS'!$E$6:$E$394)),0)</f>
        <v>0</v>
      </c>
      <c r="DS392" s="1107" cm="1">
        <f t="array" ref="DS392">IF(DS$20&gt;0,INDEX('BS ACCTS'!FO$6:FO$394,_xlfn.XMATCH($B392,'BS ACCTS'!$E$6:$E$394)),0)</f>
        <v>0</v>
      </c>
      <c r="DT392" s="1107" cm="1">
        <f t="array" ref="DT392">IF(DT$20&gt;0,INDEX('BS ACCTS'!FP$6:FP$394,_xlfn.XMATCH($B392,'BS ACCTS'!$E$6:$E$394)),0)</f>
        <v>0</v>
      </c>
      <c r="DU392" s="1107" cm="1">
        <f t="array" ref="DU392">IF(DU$20&gt;0,INDEX('BS ACCTS'!FQ$6:FQ$394,_xlfn.XMATCH($B392,'BS ACCTS'!$E$6:$E$394)),0)</f>
        <v>0</v>
      </c>
      <c r="DV392" s="1107" cm="1">
        <f t="array" ref="DV392">IF(DV$20&gt;0,INDEX('BS ACCTS'!FR$6:FR$394,_xlfn.XMATCH($B392,'BS ACCTS'!$E$6:$E$394)),0)</f>
        <v>0</v>
      </c>
      <c r="DW392" s="1107" cm="1">
        <f t="array" ref="DW392">IF(DW$20&gt;0,INDEX('BS ACCTS'!FS$6:FS$394,_xlfn.XMATCH($B392,'BS ACCTS'!$E$6:$E$394)),0)</f>
        <v>0</v>
      </c>
    </row>
    <row r="393" spans="1:127" outlineLevel="1">
      <c r="A393" s="1106">
        <f t="shared" si="49"/>
        <v>363</v>
      </c>
      <c r="B393" s="1101" t="s">
        <v>1115</v>
      </c>
      <c r="C393" s="1101" t="s">
        <v>1116</v>
      </c>
      <c r="H393" s="1106" t="s">
        <v>2870</v>
      </c>
      <c r="J393" s="1100" cm="1">
        <f t="array" ref="J393">INDEX($T393:$DW393,_xlfn.XMATCH(J$5,$T$5:$DW$5))</f>
        <v>32014.2</v>
      </c>
      <c r="K393" s="1100" cm="1">
        <f t="array" ref="K393">INDEX($T393:$DW393,_xlfn.XMATCH(K$5,$T$5:$DW$5))</f>
        <v>36178.5</v>
      </c>
      <c r="L393" s="1100" cm="1">
        <f t="array" ref="L393">INDEX($T393:$DW393,_xlfn.XMATCH(L$5,$T$5:$DW$5))</f>
        <v>38597.199999999997</v>
      </c>
      <c r="M393" s="1100" cm="1">
        <f t="array" ref="M393">INDEX($T393:$DW393,_xlfn.XMATCH(M$5,$T$5:$DW$5))</f>
        <v>44305</v>
      </c>
      <c r="N393" s="1100" cm="1">
        <f t="array" ref="N393">INDEX($T393:$DW393,_xlfn.XMATCH(N$5,$T$5:$DW$5))</f>
        <v>0</v>
      </c>
      <c r="O393" s="1100" cm="1">
        <f t="array" ref="O393">INDEX($T393:$DW393,_xlfn.XMATCH(O$5,$T$5:$DW$5))</f>
        <v>0</v>
      </c>
      <c r="P393" s="1100" cm="1">
        <f t="array" ref="P393">INDEX($T393:$DW393,_xlfn.XMATCH(P$5,$T$5:$DW$5))</f>
        <v>0</v>
      </c>
      <c r="Q393" s="1100" cm="1">
        <f t="array" ref="Q393">INDEX($T393:$DW393,_xlfn.XMATCH(Q$5,$T$5:$DW$5))</f>
        <v>0</v>
      </c>
      <c r="R393" s="1100" cm="1">
        <f t="array" ref="R393">INDEX($T393:$DW393,_xlfn.XMATCH(R$5,$T$5:$DW$5))</f>
        <v>0</v>
      </c>
      <c r="T393" s="1107" cm="1">
        <f t="array" ref="T393">IF(T$20&gt;0,INDEX('BS ACCTS'!BP$6:BP$394,_xlfn.XMATCH($B393,'BS ACCTS'!$E$6:$E$394)),0)</f>
        <v>28728.3</v>
      </c>
      <c r="U393" s="1107" cm="1">
        <f t="array" ref="U393">IF(U$20&gt;0,INDEX('BS ACCTS'!BQ$6:BQ$394,_xlfn.XMATCH($B393,'BS ACCTS'!$E$6:$E$394)),0)</f>
        <v>29150.5</v>
      </c>
      <c r="V393" s="1107" cm="1">
        <f t="array" ref="V393">IF(V$20&gt;0,INDEX('BS ACCTS'!BR$6:BR$394,_xlfn.XMATCH($B393,'BS ACCTS'!$E$6:$E$394)),0)</f>
        <v>29512.9</v>
      </c>
      <c r="W393" s="1107" cm="1">
        <f t="array" ref="W393">IF(W$20&gt;0,INDEX('BS ACCTS'!BS$6:BS$394,_xlfn.XMATCH($B393,'BS ACCTS'!$E$6:$E$394)),0)</f>
        <v>29883.599999999999</v>
      </c>
      <c r="X393" s="1107" cm="1">
        <f t="array" ref="X393">IF(X$20&gt;0,INDEX('BS ACCTS'!BT$6:BT$394,_xlfn.XMATCH($B393,'BS ACCTS'!$E$6:$E$394)),0)</f>
        <v>30254.5</v>
      </c>
      <c r="Y393" s="1107" cm="1">
        <f t="array" ref="Y393">IF(Y$20&gt;0,INDEX('BS ACCTS'!BU$6:BU$394,_xlfn.XMATCH($B393,'BS ACCTS'!$E$6:$E$394)),0)</f>
        <v>30635.3</v>
      </c>
      <c r="Z393" s="1107" cm="1">
        <f t="array" ref="Z393">IF(Z$20&gt;0,INDEX('BS ACCTS'!BV$6:BV$394,_xlfn.XMATCH($B393,'BS ACCTS'!$E$6:$E$394)),0)</f>
        <v>31010.2</v>
      </c>
      <c r="AA393" s="1107" cm="1">
        <f t="array" ref="AA393">IF(AA$20&gt;0,INDEX('BS ACCTS'!BW$6:BW$394,_xlfn.XMATCH($B393,'BS ACCTS'!$E$6:$E$394)),0)</f>
        <v>31379.9</v>
      </c>
      <c r="AB393" s="1107" cm="1">
        <f t="array" ref="AB393">IF(AB$20&gt;0,INDEX('BS ACCTS'!BX$6:BX$394,_xlfn.XMATCH($B393,'BS ACCTS'!$E$6:$E$394)),0)</f>
        <v>31077.5</v>
      </c>
      <c r="AC393" s="1107" cm="1">
        <f t="array" ref="AC393">IF(AC$20&gt;0,INDEX('BS ACCTS'!BY$6:BY$394,_xlfn.XMATCH($B393,'BS ACCTS'!$E$6:$E$394)),0)</f>
        <v>31341.599999999999</v>
      </c>
      <c r="AD393" s="1107" cm="1">
        <f t="array" ref="AD393">IF(AD$20&gt;0,INDEX('BS ACCTS'!BZ$6:BZ$394,_xlfn.XMATCH($B393,'BS ACCTS'!$E$6:$E$394)),0)</f>
        <v>31637.9</v>
      </c>
      <c r="AE393" s="1107" cm="1">
        <f t="array" ref="AE393">IF(AE$20&gt;0,INDEX('BS ACCTS'!CA$6:CA$394,_xlfn.XMATCH($B393,'BS ACCTS'!$E$6:$E$394)),0)</f>
        <v>32014.2</v>
      </c>
      <c r="AF393" s="1107" cm="1">
        <f t="array" ref="AF393">IF(AF$20&gt;0,INDEX('BS ACCTS'!CB$6:CB$394,_xlfn.XMATCH($B393,'BS ACCTS'!$E$6:$E$394)),0)</f>
        <v>32061.599999999999</v>
      </c>
      <c r="AG393" s="1107" cm="1">
        <f t="array" ref="AG393">IF(AG$20&gt;0,INDEX('BS ACCTS'!CC$6:CC$394,_xlfn.XMATCH($B393,'BS ACCTS'!$E$6:$E$394)),0)</f>
        <v>32656.3</v>
      </c>
      <c r="AH393" s="1107" cm="1">
        <f t="array" ref="AH393">IF(AH$20&gt;0,INDEX('BS ACCTS'!CD$6:CD$394,_xlfn.XMATCH($B393,'BS ACCTS'!$E$6:$E$394)),0)</f>
        <v>33006.800000000003</v>
      </c>
      <c r="AI393" s="1107" cm="1">
        <f t="array" ref="AI393">IF(AI$20&gt;0,INDEX('BS ACCTS'!CE$6:CE$394,_xlfn.XMATCH($B393,'BS ACCTS'!$E$6:$E$394)),0)</f>
        <v>33279</v>
      </c>
      <c r="AJ393" s="1107" cm="1">
        <f t="array" ref="AJ393">IF(AJ$20&gt;0,INDEX('BS ACCTS'!CF$6:CF$394,_xlfn.XMATCH($B393,'BS ACCTS'!$E$6:$E$394)),0)</f>
        <v>33612.300000000003</v>
      </c>
      <c r="AK393" s="1107" cm="1">
        <f t="array" ref="AK393">IF(AK$20&gt;0,INDEX('BS ACCTS'!CG$6:CG$394,_xlfn.XMATCH($B393,'BS ACCTS'!$E$6:$E$394)),0)</f>
        <v>33921.699999999997</v>
      </c>
      <c r="AL393" s="1107" cm="1">
        <f t="array" ref="AL393">IF(AL$20&gt;0,INDEX('BS ACCTS'!CH$6:CH$394,_xlfn.XMATCH($B393,'BS ACCTS'!$E$6:$E$394)),0)</f>
        <v>34249.1</v>
      </c>
      <c r="AM393" s="1107" cm="1">
        <f t="array" ref="AM393">IF(AM$20&gt;0,INDEX('BS ACCTS'!CI$6:CI$394,_xlfn.XMATCH($B393,'BS ACCTS'!$E$6:$E$394)),0)</f>
        <v>34379.599999999999</v>
      </c>
      <c r="AN393" s="1107" cm="1">
        <f t="array" ref="AN393">IF(AN$20&gt;0,INDEX('BS ACCTS'!CJ$6:CJ$394,_xlfn.XMATCH($B393,'BS ACCTS'!$E$6:$E$394)),0)</f>
        <v>34779</v>
      </c>
      <c r="AO393" s="1107" cm="1">
        <f t="array" ref="AO393">IF(AO$20&gt;0,INDEX('BS ACCTS'!CK$6:CK$394,_xlfn.XMATCH($B393,'BS ACCTS'!$E$6:$E$394)),0)</f>
        <v>35343.4</v>
      </c>
      <c r="AP393" s="1107" cm="1">
        <f t="array" ref="AP393">IF(AP$20&gt;0,INDEX('BS ACCTS'!CL$6:CL$394,_xlfn.XMATCH($B393,'BS ACCTS'!$E$6:$E$394)),0)</f>
        <v>35620.800000000003</v>
      </c>
      <c r="AQ393" s="1107" cm="1">
        <f t="array" ref="AQ393">IF(AQ$20&gt;0,INDEX('BS ACCTS'!CM$6:CM$394,_xlfn.XMATCH($B393,'BS ACCTS'!$E$6:$E$394)),0)</f>
        <v>36178.5</v>
      </c>
      <c r="AR393" s="1107" cm="1">
        <f t="array" ref="AR393">IF(AR$20&gt;0,INDEX('BS ACCTS'!CN$6:CN$394,_xlfn.XMATCH($B393,'BS ACCTS'!$E$6:$E$394)),0)</f>
        <v>36475.5</v>
      </c>
      <c r="AS393" s="1107" cm="1">
        <f t="array" ref="AS393">IF(AS$20&gt;0,INDEX('BS ACCTS'!CO$6:CO$394,_xlfn.XMATCH($B393,'BS ACCTS'!$E$6:$E$394)),0)</f>
        <v>36815.300000000003</v>
      </c>
      <c r="AT393" s="1107" cm="1">
        <f t="array" ref="AT393">IF(AT$20&gt;0,INDEX('BS ACCTS'!CP$6:CP$394,_xlfn.XMATCH($B393,'BS ACCTS'!$E$6:$E$394)),0)</f>
        <v>37025.1</v>
      </c>
      <c r="AU393" s="1107" cm="1">
        <f t="array" ref="AU393">IF(AU$20&gt;0,INDEX('BS ACCTS'!CQ$6:CQ$394,_xlfn.XMATCH($B393,'BS ACCTS'!$E$6:$E$394)),0)</f>
        <v>37398.300000000003</v>
      </c>
      <c r="AV393" s="1107" cm="1">
        <f t="array" ref="AV393">IF(AV$20&gt;0,INDEX('BS ACCTS'!CR$6:CR$394,_xlfn.XMATCH($B393,'BS ACCTS'!$E$6:$E$394)),0)</f>
        <v>37788.9</v>
      </c>
      <c r="AW393" s="1107" cm="1">
        <f t="array" ref="AW393">IF(AW$20&gt;0,INDEX('BS ACCTS'!CS$6:CS$394,_xlfn.XMATCH($B393,'BS ACCTS'!$E$6:$E$394)),0)</f>
        <v>37781.199999999997</v>
      </c>
      <c r="AX393" s="1107" cm="1">
        <f t="array" ref="AX393">IF(AX$20&gt;0,INDEX('BS ACCTS'!CT$6:CT$394,_xlfn.XMATCH($B393,'BS ACCTS'!$E$6:$E$394)),0)</f>
        <v>38127.599999999999</v>
      </c>
      <c r="AY393" s="1107" cm="1">
        <f t="array" ref="AY393">IF(AY$20&gt;0,INDEX('BS ACCTS'!CU$6:CU$394,_xlfn.XMATCH($B393,'BS ACCTS'!$E$6:$E$394)),0)</f>
        <v>38371.699999999997</v>
      </c>
      <c r="AZ393" s="1107" cm="1">
        <f t="array" ref="AZ393">IF(AZ$20&gt;0,INDEX('BS ACCTS'!CV$6:CV$394,_xlfn.XMATCH($B393,'BS ACCTS'!$E$6:$E$394)),0)</f>
        <v>37959.800000000003</v>
      </c>
      <c r="BA393" s="1107" cm="1">
        <f t="array" ref="BA393">IF(BA$20&gt;0,INDEX('BS ACCTS'!CW$6:CW$394,_xlfn.XMATCH($B393,'BS ACCTS'!$E$6:$E$394)),0)</f>
        <v>38220.400000000001</v>
      </c>
      <c r="BB393" s="1107" cm="1">
        <f t="array" ref="BB393">IF(BB$20&gt;0,INDEX('BS ACCTS'!CX$6:CX$394,_xlfn.XMATCH($B393,'BS ACCTS'!$E$6:$E$394)),0)</f>
        <v>38641.199999999997</v>
      </c>
      <c r="BC393" s="1107" cm="1">
        <f t="array" ref="BC393">IF(BC$20&gt;0,INDEX('BS ACCTS'!CY$6:CY$394,_xlfn.XMATCH($B393,'BS ACCTS'!$E$6:$E$394)),0)</f>
        <v>38597.199999999997</v>
      </c>
      <c r="BD393" s="1107" cm="1">
        <f t="array" ref="BD393">IF(BD$20&gt;0,INDEX('BS ACCTS'!CZ$6:CZ$394,_xlfn.XMATCH($B393,'BS ACCTS'!$E$6:$E$394)),0)</f>
        <v>39071.599999999999</v>
      </c>
      <c r="BE393" s="1107" cm="1">
        <f t="array" ref="BE393">IF(BE$20&gt;0,INDEX('BS ACCTS'!DA$6:DA$394,_xlfn.XMATCH($B393,'BS ACCTS'!$E$6:$E$394)),0)</f>
        <v>39574.800000000003</v>
      </c>
      <c r="BF393" s="1107" cm="1">
        <f t="array" ref="BF393">IF(BF$20&gt;0,INDEX('BS ACCTS'!DB$6:DB$394,_xlfn.XMATCH($B393,'BS ACCTS'!$E$6:$E$394)),0)</f>
        <v>39906.800000000003</v>
      </c>
      <c r="BG393" s="1107" cm="1">
        <f t="array" ref="BG393">IF(BG$20&gt;0,INDEX('BS ACCTS'!DC$6:DC$394,_xlfn.XMATCH($B393,'BS ACCTS'!$E$6:$E$394)),0)</f>
        <v>40403.800000000003</v>
      </c>
      <c r="BH393" s="1107" cm="1">
        <f t="array" ref="BH393">IF(BH$20&gt;0,INDEX('BS ACCTS'!DD$6:DD$394,_xlfn.XMATCH($B393,'BS ACCTS'!$E$6:$E$394)),0)</f>
        <v>40856.400000000001</v>
      </c>
      <c r="BI393" s="1107" cm="1">
        <f t="array" ref="BI393">IF(BI$20&gt;0,INDEX('BS ACCTS'!DE$6:DE$394,_xlfn.XMATCH($B393,'BS ACCTS'!$E$6:$E$394)),0)</f>
        <v>41151</v>
      </c>
      <c r="BJ393" s="1107" cm="1">
        <f t="array" ref="BJ393">IF(BJ$20&gt;0,INDEX('BS ACCTS'!DF$6:DF$394,_xlfn.XMATCH($B393,'BS ACCTS'!$E$6:$E$394)),0)</f>
        <v>41529.4</v>
      </c>
      <c r="BK393" s="1107" cm="1">
        <f t="array" ref="BK393">IF(BK$20&gt;0,INDEX('BS ACCTS'!DG$6:DG$394,_xlfn.XMATCH($B393,'BS ACCTS'!$E$6:$E$394)),0)</f>
        <v>42567.1</v>
      </c>
      <c r="BL393" s="1107" cm="1">
        <f t="array" ref="BL393">IF(BL$20&gt;0,INDEX('BS ACCTS'!DH$6:DH$394,_xlfn.XMATCH($B393,'BS ACCTS'!$E$6:$E$394)),0)</f>
        <v>43030.9</v>
      </c>
      <c r="BM393" s="1107" cm="1">
        <f t="array" ref="BM393">IF(BM$20&gt;0,INDEX('BS ACCTS'!DI$6:DI$394,_xlfn.XMATCH($B393,'BS ACCTS'!$E$6:$E$394)),0)</f>
        <v>43560.4</v>
      </c>
      <c r="BN393" s="1107" cm="1">
        <f t="array" ref="BN393">IF(BN$20&gt;0,INDEX('BS ACCTS'!DJ$6:DJ$394,_xlfn.XMATCH($B393,'BS ACCTS'!$E$6:$E$394)),0)</f>
        <v>44104.3</v>
      </c>
      <c r="BO393" s="1107" cm="1">
        <f t="array" ref="BO393">IF(BO$20&gt;0,INDEX('BS ACCTS'!DK$6:DK$394,_xlfn.XMATCH($B393,'BS ACCTS'!$E$6:$E$394)),0)</f>
        <v>44305</v>
      </c>
      <c r="BP393" s="1107" cm="1">
        <f t="array" ref="BP393">IF(BP$20&gt;0,INDEX('BS ACCTS'!DL$6:DL$394,_xlfn.XMATCH($B393,'BS ACCTS'!$E$6:$E$394)),0)</f>
        <v>0</v>
      </c>
      <c r="BQ393" s="1107" cm="1">
        <f t="array" ref="BQ393">IF(BQ$20&gt;0,INDEX('BS ACCTS'!DM$6:DM$394,_xlfn.XMATCH($B393,'BS ACCTS'!$E$6:$E$394)),0)</f>
        <v>0</v>
      </c>
      <c r="BR393" s="1107" cm="1">
        <f t="array" ref="BR393">IF(BR$20&gt;0,INDEX('BS ACCTS'!DN$6:DN$394,_xlfn.XMATCH($B393,'BS ACCTS'!$E$6:$E$394)),0)</f>
        <v>0</v>
      </c>
      <c r="BS393" s="1107" cm="1">
        <f t="array" ref="BS393">IF(BS$20&gt;0,INDEX('BS ACCTS'!DO$6:DO$394,_xlfn.XMATCH($B393,'BS ACCTS'!$E$6:$E$394)),0)</f>
        <v>0</v>
      </c>
      <c r="BT393" s="1107" cm="1">
        <f t="array" ref="BT393">IF(BT$20&gt;0,INDEX('BS ACCTS'!DP$6:DP$394,_xlfn.XMATCH($B393,'BS ACCTS'!$E$6:$E$394)),0)</f>
        <v>0</v>
      </c>
      <c r="BU393" s="1107" cm="1">
        <f t="array" ref="BU393">IF(BU$20&gt;0,INDEX('BS ACCTS'!DQ$6:DQ$394,_xlfn.XMATCH($B393,'BS ACCTS'!$E$6:$E$394)),0)</f>
        <v>0</v>
      </c>
      <c r="BV393" s="1107" cm="1">
        <f t="array" ref="BV393">IF(BV$20&gt;0,INDEX('BS ACCTS'!DR$6:DR$394,_xlfn.XMATCH($B393,'BS ACCTS'!$E$6:$E$394)),0)</f>
        <v>0</v>
      </c>
      <c r="BW393" s="1107" cm="1">
        <f t="array" ref="BW393">IF(BW$20&gt;0,INDEX('BS ACCTS'!DS$6:DS$394,_xlfn.XMATCH($B393,'BS ACCTS'!$E$6:$E$394)),0)</f>
        <v>0</v>
      </c>
      <c r="BX393" s="1107" cm="1">
        <f t="array" ref="BX393">IF(BX$20&gt;0,INDEX('BS ACCTS'!DT$6:DT$394,_xlfn.XMATCH($B393,'BS ACCTS'!$E$6:$E$394)),0)</f>
        <v>0</v>
      </c>
      <c r="BY393" s="1107" cm="1">
        <f t="array" ref="BY393">IF(BY$20&gt;0,INDEX('BS ACCTS'!DU$6:DU$394,_xlfn.XMATCH($B393,'BS ACCTS'!$E$6:$E$394)),0)</f>
        <v>0</v>
      </c>
      <c r="BZ393" s="1107" cm="1">
        <f t="array" ref="BZ393">IF(BZ$20&gt;0,INDEX('BS ACCTS'!DV$6:DV$394,_xlfn.XMATCH($B393,'BS ACCTS'!$E$6:$E$394)),0)</f>
        <v>0</v>
      </c>
      <c r="CA393" s="1107" cm="1">
        <f t="array" ref="CA393">IF(CA$20&gt;0,INDEX('BS ACCTS'!DW$6:DW$394,_xlfn.XMATCH($B393,'BS ACCTS'!$E$6:$E$394)),0)</f>
        <v>0</v>
      </c>
      <c r="CB393" s="1107" cm="1">
        <f t="array" ref="CB393">IF(CB$20&gt;0,INDEX('BS ACCTS'!DX$6:DX$394,_xlfn.XMATCH($B393,'BS ACCTS'!$E$6:$E$394)),0)</f>
        <v>0</v>
      </c>
      <c r="CC393" s="1107" cm="1">
        <f t="array" ref="CC393">IF(CC$20&gt;0,INDEX('BS ACCTS'!DY$6:DY$394,_xlfn.XMATCH($B393,'BS ACCTS'!$E$6:$E$394)),0)</f>
        <v>0</v>
      </c>
      <c r="CD393" s="1107" cm="1">
        <f t="array" ref="CD393">IF(CD$20&gt;0,INDEX('BS ACCTS'!DZ$6:DZ$394,_xlfn.XMATCH($B393,'BS ACCTS'!$E$6:$E$394)),0)</f>
        <v>0</v>
      </c>
      <c r="CE393" s="1107" cm="1">
        <f t="array" ref="CE393">IF(CE$20&gt;0,INDEX('BS ACCTS'!EA$6:EA$394,_xlfn.XMATCH($B393,'BS ACCTS'!$E$6:$E$394)),0)</f>
        <v>0</v>
      </c>
      <c r="CF393" s="1107" cm="1">
        <f t="array" ref="CF393">IF(CF$20&gt;0,INDEX('BS ACCTS'!EB$6:EB$394,_xlfn.XMATCH($B393,'BS ACCTS'!$E$6:$E$394)),0)</f>
        <v>0</v>
      </c>
      <c r="CG393" s="1107" cm="1">
        <f t="array" ref="CG393">IF(CG$20&gt;0,INDEX('BS ACCTS'!EC$6:EC$394,_xlfn.XMATCH($B393,'BS ACCTS'!$E$6:$E$394)),0)</f>
        <v>0</v>
      </c>
      <c r="CH393" s="1107" cm="1">
        <f t="array" ref="CH393">IF(CH$20&gt;0,INDEX('BS ACCTS'!ED$6:ED$394,_xlfn.XMATCH($B393,'BS ACCTS'!$E$6:$E$394)),0)</f>
        <v>0</v>
      </c>
      <c r="CI393" s="1107" cm="1">
        <f t="array" ref="CI393">IF(CI$20&gt;0,INDEX('BS ACCTS'!EE$6:EE$394,_xlfn.XMATCH($B393,'BS ACCTS'!$E$6:$E$394)),0)</f>
        <v>0</v>
      </c>
      <c r="CJ393" s="1107" cm="1">
        <f t="array" ref="CJ393">IF(CJ$20&gt;0,INDEX('BS ACCTS'!EF$6:EF$394,_xlfn.XMATCH($B393,'BS ACCTS'!$E$6:$E$394)),0)</f>
        <v>0</v>
      </c>
      <c r="CK393" s="1107" cm="1">
        <f t="array" ref="CK393">IF(CK$20&gt;0,INDEX('BS ACCTS'!EG$6:EG$394,_xlfn.XMATCH($B393,'BS ACCTS'!$E$6:$E$394)),0)</f>
        <v>0</v>
      </c>
      <c r="CL393" s="1107" cm="1">
        <f t="array" ref="CL393">IF(CL$20&gt;0,INDEX('BS ACCTS'!EH$6:EH$394,_xlfn.XMATCH($B393,'BS ACCTS'!$E$6:$E$394)),0)</f>
        <v>0</v>
      </c>
      <c r="CM393" s="1107" cm="1">
        <f t="array" ref="CM393">IF(CM$20&gt;0,INDEX('BS ACCTS'!EI$6:EI$394,_xlfn.XMATCH($B393,'BS ACCTS'!$E$6:$E$394)),0)</f>
        <v>0</v>
      </c>
      <c r="CN393" s="1107" cm="1">
        <f t="array" ref="CN393">IF(CN$20&gt;0,INDEX('BS ACCTS'!EJ$6:EJ$394,_xlfn.XMATCH($B393,'BS ACCTS'!$E$6:$E$394)),0)</f>
        <v>0</v>
      </c>
      <c r="CO393" s="1107" cm="1">
        <f t="array" ref="CO393">IF(CO$20&gt;0,INDEX('BS ACCTS'!EK$6:EK$394,_xlfn.XMATCH($B393,'BS ACCTS'!$E$6:$E$394)),0)</f>
        <v>0</v>
      </c>
      <c r="CP393" s="1107" cm="1">
        <f t="array" ref="CP393">IF(CP$20&gt;0,INDEX('BS ACCTS'!EL$6:EL$394,_xlfn.XMATCH($B393,'BS ACCTS'!$E$6:$E$394)),0)</f>
        <v>0</v>
      </c>
      <c r="CQ393" s="1107" cm="1">
        <f t="array" ref="CQ393">IF(CQ$20&gt;0,INDEX('BS ACCTS'!EM$6:EM$394,_xlfn.XMATCH($B393,'BS ACCTS'!$E$6:$E$394)),0)</f>
        <v>0</v>
      </c>
      <c r="CR393" s="1107" cm="1">
        <f t="array" ref="CR393">IF(CR$20&gt;0,INDEX('BS ACCTS'!EN$6:EN$394,_xlfn.XMATCH($B393,'BS ACCTS'!$E$6:$E$394)),0)</f>
        <v>0</v>
      </c>
      <c r="CS393" s="1107" cm="1">
        <f t="array" ref="CS393">IF(CS$20&gt;0,INDEX('BS ACCTS'!EO$6:EO$394,_xlfn.XMATCH($B393,'BS ACCTS'!$E$6:$E$394)),0)</f>
        <v>0</v>
      </c>
      <c r="CT393" s="1107" cm="1">
        <f t="array" ref="CT393">IF(CT$20&gt;0,INDEX('BS ACCTS'!EP$6:EP$394,_xlfn.XMATCH($B393,'BS ACCTS'!$E$6:$E$394)),0)</f>
        <v>0</v>
      </c>
      <c r="CU393" s="1107" cm="1">
        <f t="array" ref="CU393">IF(CU$20&gt;0,INDEX('BS ACCTS'!EQ$6:EQ$394,_xlfn.XMATCH($B393,'BS ACCTS'!$E$6:$E$394)),0)</f>
        <v>0</v>
      </c>
      <c r="CV393" s="1107" cm="1">
        <f t="array" ref="CV393">IF(CV$20&gt;0,INDEX('BS ACCTS'!ER$6:ER$394,_xlfn.XMATCH($B393,'BS ACCTS'!$E$6:$E$394)),0)</f>
        <v>0</v>
      </c>
      <c r="CW393" s="1107" cm="1">
        <f t="array" ref="CW393">IF(CW$20&gt;0,INDEX('BS ACCTS'!ES$6:ES$394,_xlfn.XMATCH($B393,'BS ACCTS'!$E$6:$E$394)),0)</f>
        <v>0</v>
      </c>
      <c r="CX393" s="1107" cm="1">
        <f t="array" ref="CX393">IF(CX$20&gt;0,INDEX('BS ACCTS'!ET$6:ET$394,_xlfn.XMATCH($B393,'BS ACCTS'!$E$6:$E$394)),0)</f>
        <v>0</v>
      </c>
      <c r="CY393" s="1107" cm="1">
        <f t="array" ref="CY393">IF(CY$20&gt;0,INDEX('BS ACCTS'!EU$6:EU$394,_xlfn.XMATCH($B393,'BS ACCTS'!$E$6:$E$394)),0)</f>
        <v>0</v>
      </c>
      <c r="CZ393" s="1107" cm="1">
        <f t="array" ref="CZ393">IF(CZ$20&gt;0,INDEX('BS ACCTS'!EV$6:EV$394,_xlfn.XMATCH($B393,'BS ACCTS'!$E$6:$E$394)),0)</f>
        <v>0</v>
      </c>
      <c r="DA393" s="1107" cm="1">
        <f t="array" ref="DA393">IF(DA$20&gt;0,INDEX('BS ACCTS'!EW$6:EW$394,_xlfn.XMATCH($B393,'BS ACCTS'!$E$6:$E$394)),0)</f>
        <v>0</v>
      </c>
      <c r="DB393" s="1107" cm="1">
        <f t="array" ref="DB393">IF(DB$20&gt;0,INDEX('BS ACCTS'!EX$6:EX$394,_xlfn.XMATCH($B393,'BS ACCTS'!$E$6:$E$394)),0)</f>
        <v>0</v>
      </c>
      <c r="DC393" s="1107" cm="1">
        <f t="array" ref="DC393">IF(DC$20&gt;0,INDEX('BS ACCTS'!EY$6:EY$394,_xlfn.XMATCH($B393,'BS ACCTS'!$E$6:$E$394)),0)</f>
        <v>0</v>
      </c>
      <c r="DD393" s="1107" cm="1">
        <f t="array" ref="DD393">IF(DD$20&gt;0,INDEX('BS ACCTS'!EZ$6:EZ$394,_xlfn.XMATCH($B393,'BS ACCTS'!$E$6:$E$394)),0)</f>
        <v>0</v>
      </c>
      <c r="DE393" s="1107" cm="1">
        <f t="array" ref="DE393">IF(DE$20&gt;0,INDEX('BS ACCTS'!FA$6:FA$394,_xlfn.XMATCH($B393,'BS ACCTS'!$E$6:$E$394)),0)</f>
        <v>0</v>
      </c>
      <c r="DF393" s="1107" cm="1">
        <f t="array" ref="DF393">IF(DF$20&gt;0,INDEX('BS ACCTS'!FB$6:FB$394,_xlfn.XMATCH($B393,'BS ACCTS'!$E$6:$E$394)),0)</f>
        <v>0</v>
      </c>
      <c r="DG393" s="1107" cm="1">
        <f t="array" ref="DG393">IF(DG$20&gt;0,INDEX('BS ACCTS'!FC$6:FC$394,_xlfn.XMATCH($B393,'BS ACCTS'!$E$6:$E$394)),0)</f>
        <v>0</v>
      </c>
      <c r="DH393" s="1107" cm="1">
        <f t="array" ref="DH393">IF(DH$20&gt;0,INDEX('BS ACCTS'!FD$6:FD$394,_xlfn.XMATCH($B393,'BS ACCTS'!$E$6:$E$394)),0)</f>
        <v>0</v>
      </c>
      <c r="DI393" s="1107" cm="1">
        <f t="array" ref="DI393">IF(DI$20&gt;0,INDEX('BS ACCTS'!FE$6:FE$394,_xlfn.XMATCH($B393,'BS ACCTS'!$E$6:$E$394)),0)</f>
        <v>0</v>
      </c>
      <c r="DJ393" s="1107" cm="1">
        <f t="array" ref="DJ393">IF(DJ$20&gt;0,INDEX('BS ACCTS'!FF$6:FF$394,_xlfn.XMATCH($B393,'BS ACCTS'!$E$6:$E$394)),0)</f>
        <v>0</v>
      </c>
      <c r="DK393" s="1107" cm="1">
        <f t="array" ref="DK393">IF(DK$20&gt;0,INDEX('BS ACCTS'!FG$6:FG$394,_xlfn.XMATCH($B393,'BS ACCTS'!$E$6:$E$394)),0)</f>
        <v>0</v>
      </c>
      <c r="DL393" s="1107" cm="1">
        <f t="array" ref="DL393">IF(DL$20&gt;0,INDEX('BS ACCTS'!FH$6:FH$394,_xlfn.XMATCH($B393,'BS ACCTS'!$E$6:$E$394)),0)</f>
        <v>0</v>
      </c>
      <c r="DM393" s="1107" cm="1">
        <f t="array" ref="DM393">IF(DM$20&gt;0,INDEX('BS ACCTS'!FI$6:FI$394,_xlfn.XMATCH($B393,'BS ACCTS'!$E$6:$E$394)),0)</f>
        <v>0</v>
      </c>
      <c r="DN393" s="1107" cm="1">
        <f t="array" ref="DN393">IF(DN$20&gt;0,INDEX('BS ACCTS'!FJ$6:FJ$394,_xlfn.XMATCH($B393,'BS ACCTS'!$E$6:$E$394)),0)</f>
        <v>0</v>
      </c>
      <c r="DO393" s="1107" cm="1">
        <f t="array" ref="DO393">IF(DO$20&gt;0,INDEX('BS ACCTS'!FK$6:FK$394,_xlfn.XMATCH($B393,'BS ACCTS'!$E$6:$E$394)),0)</f>
        <v>0</v>
      </c>
      <c r="DP393" s="1107" cm="1">
        <f t="array" ref="DP393">IF(DP$20&gt;0,INDEX('BS ACCTS'!FL$6:FL$394,_xlfn.XMATCH($B393,'BS ACCTS'!$E$6:$E$394)),0)</f>
        <v>0</v>
      </c>
      <c r="DQ393" s="1107" cm="1">
        <f t="array" ref="DQ393">IF(DQ$20&gt;0,INDEX('BS ACCTS'!FM$6:FM$394,_xlfn.XMATCH($B393,'BS ACCTS'!$E$6:$E$394)),0)</f>
        <v>0</v>
      </c>
      <c r="DR393" s="1107" cm="1">
        <f t="array" ref="DR393">IF(DR$20&gt;0,INDEX('BS ACCTS'!FN$6:FN$394,_xlfn.XMATCH($B393,'BS ACCTS'!$E$6:$E$394)),0)</f>
        <v>0</v>
      </c>
      <c r="DS393" s="1107" cm="1">
        <f t="array" ref="DS393">IF(DS$20&gt;0,INDEX('BS ACCTS'!FO$6:FO$394,_xlfn.XMATCH($B393,'BS ACCTS'!$E$6:$E$394)),0)</f>
        <v>0</v>
      </c>
      <c r="DT393" s="1107" cm="1">
        <f t="array" ref="DT393">IF(DT$20&gt;0,INDEX('BS ACCTS'!FP$6:FP$394,_xlfn.XMATCH($B393,'BS ACCTS'!$E$6:$E$394)),0)</f>
        <v>0</v>
      </c>
      <c r="DU393" s="1107" cm="1">
        <f t="array" ref="DU393">IF(DU$20&gt;0,INDEX('BS ACCTS'!FQ$6:FQ$394,_xlfn.XMATCH($B393,'BS ACCTS'!$E$6:$E$394)),0)</f>
        <v>0</v>
      </c>
      <c r="DV393" s="1107" cm="1">
        <f t="array" ref="DV393">IF(DV$20&gt;0,INDEX('BS ACCTS'!FR$6:FR$394,_xlfn.XMATCH($B393,'BS ACCTS'!$E$6:$E$394)),0)</f>
        <v>0</v>
      </c>
      <c r="DW393" s="1107" cm="1">
        <f t="array" ref="DW393">IF(DW$20&gt;0,INDEX('BS ACCTS'!FS$6:FS$394,_xlfn.XMATCH($B393,'BS ACCTS'!$E$6:$E$394)),0)</f>
        <v>0</v>
      </c>
    </row>
    <row r="394" spans="1:127" outlineLevel="1">
      <c r="A394" s="1106">
        <f t="shared" si="49"/>
        <v>364</v>
      </c>
      <c r="B394" s="1101" t="s">
        <v>1117</v>
      </c>
      <c r="C394" s="1101" t="s">
        <v>1118</v>
      </c>
      <c r="H394" s="1106" t="s">
        <v>2870</v>
      </c>
      <c r="J394" s="1100" cm="1">
        <f t="array" ref="J394">INDEX($T394:$DW394,_xlfn.XMATCH(J$5,$T$5:$DW$5))</f>
        <v>-67414.100000000006</v>
      </c>
      <c r="K394" s="1100" cm="1">
        <f t="array" ref="K394">INDEX($T394:$DW394,_xlfn.XMATCH(K$5,$T$5:$DW$5))</f>
        <v>-68688.899999999994</v>
      </c>
      <c r="L394" s="1100" cm="1">
        <f t="array" ref="L394">INDEX($T394:$DW394,_xlfn.XMATCH(L$5,$T$5:$DW$5))</f>
        <v>-64288.800000000003</v>
      </c>
      <c r="M394" s="1100" cm="1">
        <f t="array" ref="M394">INDEX($T394:$DW394,_xlfn.XMATCH(M$5,$T$5:$DW$5))</f>
        <v>-63683.1</v>
      </c>
      <c r="N394" s="1100" cm="1">
        <f t="array" ref="N394">INDEX($T394:$DW394,_xlfn.XMATCH(N$5,$T$5:$DW$5))</f>
        <v>0</v>
      </c>
      <c r="O394" s="1100" cm="1">
        <f t="array" ref="O394">INDEX($T394:$DW394,_xlfn.XMATCH(O$5,$T$5:$DW$5))</f>
        <v>0</v>
      </c>
      <c r="P394" s="1100" cm="1">
        <f t="array" ref="P394">INDEX($T394:$DW394,_xlfn.XMATCH(P$5,$T$5:$DW$5))</f>
        <v>0</v>
      </c>
      <c r="Q394" s="1100" cm="1">
        <f t="array" ref="Q394">INDEX($T394:$DW394,_xlfn.XMATCH(Q$5,$T$5:$DW$5))</f>
        <v>0</v>
      </c>
      <c r="R394" s="1100" cm="1">
        <f t="array" ref="R394">INDEX($T394:$DW394,_xlfn.XMATCH(R$5,$T$5:$DW$5))</f>
        <v>0</v>
      </c>
      <c r="T394" s="1107" cm="1">
        <f t="array" ref="T394">IF(T$20&gt;0,INDEX('BS ACCTS'!BP$6:BP$394,_xlfn.XMATCH($B394,'BS ACCTS'!$E$6:$E$394)),0)</f>
        <v>-67717.5</v>
      </c>
      <c r="U394" s="1107" cm="1">
        <f t="array" ref="U394">IF(U$20&gt;0,INDEX('BS ACCTS'!BQ$6:BQ$394,_xlfn.XMATCH($B394,'BS ACCTS'!$E$6:$E$394)),0)</f>
        <v>-67767</v>
      </c>
      <c r="V394" s="1107" cm="1">
        <f t="array" ref="V394">IF(V$20&gt;0,INDEX('BS ACCTS'!BR$6:BR$394,_xlfn.XMATCH($B394,'BS ACCTS'!$E$6:$E$394)),0)</f>
        <v>-67799.600000000006</v>
      </c>
      <c r="W394" s="1107" cm="1">
        <f t="array" ref="W394">IF(W$20&gt;0,INDEX('BS ACCTS'!BS$6:BS$394,_xlfn.XMATCH($B394,'BS ACCTS'!$E$6:$E$394)),0)</f>
        <v>-67830.899999999994</v>
      </c>
      <c r="X394" s="1107" cm="1">
        <f t="array" ref="X394">IF(X$20&gt;0,INDEX('BS ACCTS'!BT$6:BT$394,_xlfn.XMATCH($B394,'BS ACCTS'!$E$6:$E$394)),0)</f>
        <v>-67862.8</v>
      </c>
      <c r="Y394" s="1107" cm="1">
        <f t="array" ref="Y394">IF(Y$20&gt;0,INDEX('BS ACCTS'!BU$6:BU$394,_xlfn.XMATCH($B394,'BS ACCTS'!$E$6:$E$394)),0)</f>
        <v>-67894.8</v>
      </c>
      <c r="Z394" s="1107" cm="1">
        <f t="array" ref="Z394">IF(Z$20&gt;0,INDEX('BS ACCTS'!BV$6:BV$394,_xlfn.XMATCH($B394,'BS ACCTS'!$E$6:$E$394)),0)</f>
        <v>-67926.7</v>
      </c>
      <c r="AA394" s="1107" cm="1">
        <f t="array" ref="AA394">IF(AA$20&gt;0,INDEX('BS ACCTS'!BW$6:BW$394,_xlfn.XMATCH($B394,'BS ACCTS'!$E$6:$E$394)),0)</f>
        <v>-67957</v>
      </c>
      <c r="AB394" s="1107" cm="1">
        <f t="array" ref="AB394">IF(AB$20&gt;0,INDEX('BS ACCTS'!BX$6:BX$394,_xlfn.XMATCH($B394,'BS ACCTS'!$E$6:$E$394)),0)</f>
        <v>-67030.3</v>
      </c>
      <c r="AC394" s="1107" cm="1">
        <f t="array" ref="AC394">IF(AC$20&gt;0,INDEX('BS ACCTS'!BY$6:BY$394,_xlfn.XMATCH($B394,'BS ACCTS'!$E$6:$E$394)),0)</f>
        <v>-67048.2</v>
      </c>
      <c r="AD394" s="1107" cm="1">
        <f t="array" ref="AD394">IF(AD$20&gt;0,INDEX('BS ACCTS'!BZ$6:BZ$394,_xlfn.XMATCH($B394,'BS ACCTS'!$E$6:$E$394)),0)</f>
        <v>-67064</v>
      </c>
      <c r="AE394" s="1107" cm="1">
        <f t="array" ref="AE394">IF(AE$20&gt;0,INDEX('BS ACCTS'!CA$6:CA$394,_xlfn.XMATCH($B394,'BS ACCTS'!$E$6:$E$394)),0)</f>
        <v>-67414.100000000006</v>
      </c>
      <c r="AF394" s="1107" cm="1">
        <f t="array" ref="AF394">IF(AF$20&gt;0,INDEX('BS ACCTS'!CB$6:CB$394,_xlfn.XMATCH($B394,'BS ACCTS'!$E$6:$E$394)),0)</f>
        <v>-67402.8</v>
      </c>
      <c r="AG394" s="1107" cm="1">
        <f t="array" ref="AG394">IF(AG$20&gt;0,INDEX('BS ACCTS'!CC$6:CC$394,_xlfn.XMATCH($B394,'BS ACCTS'!$E$6:$E$394)),0)</f>
        <v>-67376.800000000003</v>
      </c>
      <c r="AH394" s="1107" cm="1">
        <f t="array" ref="AH394">IF(AH$20&gt;0,INDEX('BS ACCTS'!CD$6:CD$394,_xlfn.XMATCH($B394,'BS ACCTS'!$E$6:$E$394)),0)</f>
        <v>-67220.7</v>
      </c>
      <c r="AI394" s="1107" cm="1">
        <f t="array" ref="AI394">IF(AI$20&gt;0,INDEX('BS ACCTS'!CE$6:CE$394,_xlfn.XMATCH($B394,'BS ACCTS'!$E$6:$E$394)),0)</f>
        <v>-67184.399999999994</v>
      </c>
      <c r="AJ394" s="1107" cm="1">
        <f t="array" ref="AJ394">IF(AJ$20&gt;0,INDEX('BS ACCTS'!CF$6:CF$394,_xlfn.XMATCH($B394,'BS ACCTS'!$E$6:$E$394)),0)</f>
        <v>-67136.600000000006</v>
      </c>
      <c r="AK394" s="1107" cm="1">
        <f t="array" ref="AK394">IF(AK$20&gt;0,INDEX('BS ACCTS'!CG$6:CG$394,_xlfn.XMATCH($B394,'BS ACCTS'!$E$6:$E$394)),0)</f>
        <v>-67146.7</v>
      </c>
      <c r="AL394" s="1107" cm="1">
        <f t="array" ref="AL394">IF(AL$20&gt;0,INDEX('BS ACCTS'!CH$6:CH$394,_xlfn.XMATCH($B394,'BS ACCTS'!$E$6:$E$394)),0)</f>
        <v>-67083.8</v>
      </c>
      <c r="AM394" s="1107" cm="1">
        <f t="array" ref="AM394">IF(AM$20&gt;0,INDEX('BS ACCTS'!CI$6:CI$394,_xlfn.XMATCH($B394,'BS ACCTS'!$E$6:$E$394)),0)</f>
        <v>-66978.899999999994</v>
      </c>
      <c r="AN394" s="1107" cm="1">
        <f t="array" ref="AN394">IF(AN$20&gt;0,INDEX('BS ACCTS'!CJ$6:CJ$394,_xlfn.XMATCH($B394,'BS ACCTS'!$E$6:$E$394)),0)</f>
        <v>-66957.7</v>
      </c>
      <c r="AO394" s="1107" cm="1">
        <f t="array" ref="AO394">IF(AO$20&gt;0,INDEX('BS ACCTS'!CK$6:CK$394,_xlfn.XMATCH($B394,'BS ACCTS'!$E$6:$E$394)),0)</f>
        <v>-68769.5</v>
      </c>
      <c r="AP394" s="1107" cm="1">
        <f t="array" ref="AP394">IF(AP$20&gt;0,INDEX('BS ACCTS'!CL$6:CL$394,_xlfn.XMATCH($B394,'BS ACCTS'!$E$6:$E$394)),0)</f>
        <v>-68745.399999999994</v>
      </c>
      <c r="AQ394" s="1107" cm="1">
        <f t="array" ref="AQ394">IF(AQ$20&gt;0,INDEX('BS ACCTS'!CM$6:CM$394,_xlfn.XMATCH($B394,'BS ACCTS'!$E$6:$E$394)),0)</f>
        <v>-68688.899999999994</v>
      </c>
      <c r="AR394" s="1107" cm="1">
        <f t="array" ref="AR394">IF(AR$20&gt;0,INDEX('BS ACCTS'!CN$6:CN$394,_xlfn.XMATCH($B394,'BS ACCTS'!$E$6:$E$394)),0)</f>
        <v>-68629.7</v>
      </c>
      <c r="AS394" s="1107" cm="1">
        <f t="array" ref="AS394">IF(AS$20&gt;0,INDEX('BS ACCTS'!CO$6:CO$394,_xlfn.XMATCH($B394,'BS ACCTS'!$E$6:$E$394)),0)</f>
        <v>-68518.7</v>
      </c>
      <c r="AT394" s="1107" cm="1">
        <f t="array" ref="AT394">IF(AT$20&gt;0,INDEX('BS ACCTS'!CP$6:CP$394,_xlfn.XMATCH($B394,'BS ACCTS'!$E$6:$E$394)),0)</f>
        <v>-68304.100000000006</v>
      </c>
      <c r="AU394" s="1107" cm="1">
        <f t="array" ref="AU394">IF(AU$20&gt;0,INDEX('BS ACCTS'!CQ$6:CQ$394,_xlfn.XMATCH($B394,'BS ACCTS'!$E$6:$E$394)),0)</f>
        <v>-68294.5</v>
      </c>
      <c r="AV394" s="1107" cm="1">
        <f t="array" ref="AV394">IF(AV$20&gt;0,INDEX('BS ACCTS'!CR$6:CR$394,_xlfn.XMATCH($B394,'BS ACCTS'!$E$6:$E$394)),0)</f>
        <v>-68257.5</v>
      </c>
      <c r="AW394" s="1107" cm="1">
        <f t="array" ref="AW394">IF(AW$20&gt;0,INDEX('BS ACCTS'!CS$6:CS$394,_xlfn.XMATCH($B394,'BS ACCTS'!$E$6:$E$394)),0)</f>
        <v>-68069.100000000006</v>
      </c>
      <c r="AX394" s="1107" cm="1">
        <f t="array" ref="AX394">IF(AX$20&gt;0,INDEX('BS ACCTS'!CT$6:CT$394,_xlfn.XMATCH($B394,'BS ACCTS'!$E$6:$E$394)),0)</f>
        <v>-68024.899999999994</v>
      </c>
      <c r="AY394" s="1107" cm="1">
        <f t="array" ref="AY394">IF(AY$20&gt;0,INDEX('BS ACCTS'!CU$6:CU$394,_xlfn.XMATCH($B394,'BS ACCTS'!$E$6:$E$394)),0)</f>
        <v>-67973</v>
      </c>
      <c r="AZ394" s="1107" cm="1">
        <f t="array" ref="AZ394">IF(AZ$20&gt;0,INDEX('BS ACCTS'!CV$6:CV$394,_xlfn.XMATCH($B394,'BS ACCTS'!$E$6:$E$394)),0)</f>
        <v>-67715.5</v>
      </c>
      <c r="BA394" s="1107" cm="1">
        <f t="array" ref="BA394">IF(BA$20&gt;0,INDEX('BS ACCTS'!CW$6:CW$394,_xlfn.XMATCH($B394,'BS ACCTS'!$E$6:$E$394)),0)</f>
        <v>-67610.8</v>
      </c>
      <c r="BB394" s="1107" cm="1">
        <f t="array" ref="BB394">IF(BB$20&gt;0,INDEX('BS ACCTS'!CX$6:CX$394,_xlfn.XMATCH($B394,'BS ACCTS'!$E$6:$E$394)),0)</f>
        <v>-67919.5</v>
      </c>
      <c r="BC394" s="1107" cm="1">
        <f t="array" ref="BC394">IF(BC$20&gt;0,INDEX('BS ACCTS'!CY$6:CY$394,_xlfn.XMATCH($B394,'BS ACCTS'!$E$6:$E$394)),0)</f>
        <v>-64288.800000000003</v>
      </c>
      <c r="BD394" s="1107" cm="1">
        <f t="array" ref="BD394">IF(BD$20&gt;0,INDEX('BS ACCTS'!CZ$6:CZ$394,_xlfn.XMATCH($B394,'BS ACCTS'!$E$6:$E$394)),0)</f>
        <v>-64289.9</v>
      </c>
      <c r="BE394" s="1107" cm="1">
        <f t="array" ref="BE394">IF(BE$20&gt;0,INDEX('BS ACCTS'!DA$6:DA$394,_xlfn.XMATCH($B394,'BS ACCTS'!$E$6:$E$394)),0)</f>
        <v>-64287</v>
      </c>
      <c r="BF394" s="1107" cm="1">
        <f t="array" ref="BF394">IF(BF$20&gt;0,INDEX('BS ACCTS'!DB$6:DB$394,_xlfn.XMATCH($B394,'BS ACCTS'!$E$6:$E$394)),0)</f>
        <v>-64041.4</v>
      </c>
      <c r="BG394" s="1107" cm="1">
        <f t="array" ref="BG394">IF(BG$20&gt;0,INDEX('BS ACCTS'!DC$6:DC$394,_xlfn.XMATCH($B394,'BS ACCTS'!$E$6:$E$394)),0)</f>
        <v>-64024.5</v>
      </c>
      <c r="BH394" s="1107" cm="1">
        <f t="array" ref="BH394">IF(BH$20&gt;0,INDEX('BS ACCTS'!DD$6:DD$394,_xlfn.XMATCH($B394,'BS ACCTS'!$E$6:$E$394)),0)</f>
        <v>-64001.3</v>
      </c>
      <c r="BI394" s="1107" cm="1">
        <f t="array" ref="BI394">IF(BI$20&gt;0,INDEX('BS ACCTS'!DE$6:DE$394,_xlfn.XMATCH($B394,'BS ACCTS'!$E$6:$E$394)),0)</f>
        <v>-63832.6</v>
      </c>
      <c r="BJ394" s="1107" cm="1">
        <f t="array" ref="BJ394">IF(BJ$20&gt;0,INDEX('BS ACCTS'!DF$6:DF$394,_xlfn.XMATCH($B394,'BS ACCTS'!$E$6:$E$394)),0)</f>
        <v>-63790.2</v>
      </c>
      <c r="BK394" s="1107" cm="1">
        <f t="array" ref="BK394">IF(BK$20&gt;0,INDEX('BS ACCTS'!DG$6:DG$394,_xlfn.XMATCH($B394,'BS ACCTS'!$E$6:$E$394)),0)</f>
        <v>-63851</v>
      </c>
      <c r="BL394" s="1107" cm="1">
        <f t="array" ref="BL394">IF(BL$20&gt;0,INDEX('BS ACCTS'!DH$6:DH$394,_xlfn.XMATCH($B394,'BS ACCTS'!$E$6:$E$394)),0)</f>
        <v>-63812.9</v>
      </c>
      <c r="BM394" s="1107" cm="1">
        <f t="array" ref="BM394">IF(BM$20&gt;0,INDEX('BS ACCTS'!DI$6:DI$394,_xlfn.XMATCH($B394,'BS ACCTS'!$E$6:$E$394)),0)</f>
        <v>-63825</v>
      </c>
      <c r="BN394" s="1107" cm="1">
        <f t="array" ref="BN394">IF(BN$20&gt;0,INDEX('BS ACCTS'!DJ$6:DJ$394,_xlfn.XMATCH($B394,'BS ACCTS'!$E$6:$E$394)),0)</f>
        <v>-63817.4</v>
      </c>
      <c r="BO394" s="1107" cm="1">
        <f t="array" ref="BO394">IF(BO$20&gt;0,INDEX('BS ACCTS'!DK$6:DK$394,_xlfn.XMATCH($B394,'BS ACCTS'!$E$6:$E$394)),0)</f>
        <v>-63683.1</v>
      </c>
      <c r="BP394" s="1107" cm="1">
        <f t="array" ref="BP394">IF(BP$20&gt;0,INDEX('BS ACCTS'!DL$6:DL$394,_xlfn.XMATCH($B394,'BS ACCTS'!$E$6:$E$394)),0)</f>
        <v>0</v>
      </c>
      <c r="BQ394" s="1107" cm="1">
        <f t="array" ref="BQ394">IF(BQ$20&gt;0,INDEX('BS ACCTS'!DM$6:DM$394,_xlfn.XMATCH($B394,'BS ACCTS'!$E$6:$E$394)),0)</f>
        <v>0</v>
      </c>
      <c r="BR394" s="1107" cm="1">
        <f t="array" ref="BR394">IF(BR$20&gt;0,INDEX('BS ACCTS'!DN$6:DN$394,_xlfn.XMATCH($B394,'BS ACCTS'!$E$6:$E$394)),0)</f>
        <v>0</v>
      </c>
      <c r="BS394" s="1107" cm="1">
        <f t="array" ref="BS394">IF(BS$20&gt;0,INDEX('BS ACCTS'!DO$6:DO$394,_xlfn.XMATCH($B394,'BS ACCTS'!$E$6:$E$394)),0)</f>
        <v>0</v>
      </c>
      <c r="BT394" s="1107" cm="1">
        <f t="array" ref="BT394">IF(BT$20&gt;0,INDEX('BS ACCTS'!DP$6:DP$394,_xlfn.XMATCH($B394,'BS ACCTS'!$E$6:$E$394)),0)</f>
        <v>0</v>
      </c>
      <c r="BU394" s="1107" cm="1">
        <f t="array" ref="BU394">IF(BU$20&gt;0,INDEX('BS ACCTS'!DQ$6:DQ$394,_xlfn.XMATCH($B394,'BS ACCTS'!$E$6:$E$394)),0)</f>
        <v>0</v>
      </c>
      <c r="BV394" s="1107" cm="1">
        <f t="array" ref="BV394">IF(BV$20&gt;0,INDEX('BS ACCTS'!DR$6:DR$394,_xlfn.XMATCH($B394,'BS ACCTS'!$E$6:$E$394)),0)</f>
        <v>0</v>
      </c>
      <c r="BW394" s="1107" cm="1">
        <f t="array" ref="BW394">IF(BW$20&gt;0,INDEX('BS ACCTS'!DS$6:DS$394,_xlfn.XMATCH($B394,'BS ACCTS'!$E$6:$E$394)),0)</f>
        <v>0</v>
      </c>
      <c r="BX394" s="1107" cm="1">
        <f t="array" ref="BX394">IF(BX$20&gt;0,INDEX('BS ACCTS'!DT$6:DT$394,_xlfn.XMATCH($B394,'BS ACCTS'!$E$6:$E$394)),0)</f>
        <v>0</v>
      </c>
      <c r="BY394" s="1107" cm="1">
        <f t="array" ref="BY394">IF(BY$20&gt;0,INDEX('BS ACCTS'!DU$6:DU$394,_xlfn.XMATCH($B394,'BS ACCTS'!$E$6:$E$394)),0)</f>
        <v>0</v>
      </c>
      <c r="BZ394" s="1107" cm="1">
        <f t="array" ref="BZ394">IF(BZ$20&gt;0,INDEX('BS ACCTS'!DV$6:DV$394,_xlfn.XMATCH($B394,'BS ACCTS'!$E$6:$E$394)),0)</f>
        <v>0</v>
      </c>
      <c r="CA394" s="1107" cm="1">
        <f t="array" ref="CA394">IF(CA$20&gt;0,INDEX('BS ACCTS'!DW$6:DW$394,_xlfn.XMATCH($B394,'BS ACCTS'!$E$6:$E$394)),0)</f>
        <v>0</v>
      </c>
      <c r="CB394" s="1107" cm="1">
        <f t="array" ref="CB394">IF(CB$20&gt;0,INDEX('BS ACCTS'!DX$6:DX$394,_xlfn.XMATCH($B394,'BS ACCTS'!$E$6:$E$394)),0)</f>
        <v>0</v>
      </c>
      <c r="CC394" s="1107" cm="1">
        <f t="array" ref="CC394">IF(CC$20&gt;0,INDEX('BS ACCTS'!DY$6:DY$394,_xlfn.XMATCH($B394,'BS ACCTS'!$E$6:$E$394)),0)</f>
        <v>0</v>
      </c>
      <c r="CD394" s="1107" cm="1">
        <f t="array" ref="CD394">IF(CD$20&gt;0,INDEX('BS ACCTS'!DZ$6:DZ$394,_xlfn.XMATCH($B394,'BS ACCTS'!$E$6:$E$394)),0)</f>
        <v>0</v>
      </c>
      <c r="CE394" s="1107" cm="1">
        <f t="array" ref="CE394">IF(CE$20&gt;0,INDEX('BS ACCTS'!EA$6:EA$394,_xlfn.XMATCH($B394,'BS ACCTS'!$E$6:$E$394)),0)</f>
        <v>0</v>
      </c>
      <c r="CF394" s="1107" cm="1">
        <f t="array" ref="CF394">IF(CF$20&gt;0,INDEX('BS ACCTS'!EB$6:EB$394,_xlfn.XMATCH($B394,'BS ACCTS'!$E$6:$E$394)),0)</f>
        <v>0</v>
      </c>
      <c r="CG394" s="1107" cm="1">
        <f t="array" ref="CG394">IF(CG$20&gt;0,INDEX('BS ACCTS'!EC$6:EC$394,_xlfn.XMATCH($B394,'BS ACCTS'!$E$6:$E$394)),0)</f>
        <v>0</v>
      </c>
      <c r="CH394" s="1107" cm="1">
        <f t="array" ref="CH394">IF(CH$20&gt;0,INDEX('BS ACCTS'!ED$6:ED$394,_xlfn.XMATCH($B394,'BS ACCTS'!$E$6:$E$394)),0)</f>
        <v>0</v>
      </c>
      <c r="CI394" s="1107" cm="1">
        <f t="array" ref="CI394">IF(CI$20&gt;0,INDEX('BS ACCTS'!EE$6:EE$394,_xlfn.XMATCH($B394,'BS ACCTS'!$E$6:$E$394)),0)</f>
        <v>0</v>
      </c>
      <c r="CJ394" s="1107" cm="1">
        <f t="array" ref="CJ394">IF(CJ$20&gt;0,INDEX('BS ACCTS'!EF$6:EF$394,_xlfn.XMATCH($B394,'BS ACCTS'!$E$6:$E$394)),0)</f>
        <v>0</v>
      </c>
      <c r="CK394" s="1107" cm="1">
        <f t="array" ref="CK394">IF(CK$20&gt;0,INDEX('BS ACCTS'!EG$6:EG$394,_xlfn.XMATCH($B394,'BS ACCTS'!$E$6:$E$394)),0)</f>
        <v>0</v>
      </c>
      <c r="CL394" s="1107" cm="1">
        <f t="array" ref="CL394">IF(CL$20&gt;0,INDEX('BS ACCTS'!EH$6:EH$394,_xlfn.XMATCH($B394,'BS ACCTS'!$E$6:$E$394)),0)</f>
        <v>0</v>
      </c>
      <c r="CM394" s="1107" cm="1">
        <f t="array" ref="CM394">IF(CM$20&gt;0,INDEX('BS ACCTS'!EI$6:EI$394,_xlfn.XMATCH($B394,'BS ACCTS'!$E$6:$E$394)),0)</f>
        <v>0</v>
      </c>
      <c r="CN394" s="1107" cm="1">
        <f t="array" ref="CN394">IF(CN$20&gt;0,INDEX('BS ACCTS'!EJ$6:EJ$394,_xlfn.XMATCH($B394,'BS ACCTS'!$E$6:$E$394)),0)</f>
        <v>0</v>
      </c>
      <c r="CO394" s="1107" cm="1">
        <f t="array" ref="CO394">IF(CO$20&gt;0,INDEX('BS ACCTS'!EK$6:EK$394,_xlfn.XMATCH($B394,'BS ACCTS'!$E$6:$E$394)),0)</f>
        <v>0</v>
      </c>
      <c r="CP394" s="1107" cm="1">
        <f t="array" ref="CP394">IF(CP$20&gt;0,INDEX('BS ACCTS'!EL$6:EL$394,_xlfn.XMATCH($B394,'BS ACCTS'!$E$6:$E$394)),0)</f>
        <v>0</v>
      </c>
      <c r="CQ394" s="1107" cm="1">
        <f t="array" ref="CQ394">IF(CQ$20&gt;0,INDEX('BS ACCTS'!EM$6:EM$394,_xlfn.XMATCH($B394,'BS ACCTS'!$E$6:$E$394)),0)</f>
        <v>0</v>
      </c>
      <c r="CR394" s="1107" cm="1">
        <f t="array" ref="CR394">IF(CR$20&gt;0,INDEX('BS ACCTS'!EN$6:EN$394,_xlfn.XMATCH($B394,'BS ACCTS'!$E$6:$E$394)),0)</f>
        <v>0</v>
      </c>
      <c r="CS394" s="1107" cm="1">
        <f t="array" ref="CS394">IF(CS$20&gt;0,INDEX('BS ACCTS'!EO$6:EO$394,_xlfn.XMATCH($B394,'BS ACCTS'!$E$6:$E$394)),0)</f>
        <v>0</v>
      </c>
      <c r="CT394" s="1107" cm="1">
        <f t="array" ref="CT394">IF(CT$20&gt;0,INDEX('BS ACCTS'!EP$6:EP$394,_xlfn.XMATCH($B394,'BS ACCTS'!$E$6:$E$394)),0)</f>
        <v>0</v>
      </c>
      <c r="CU394" s="1107" cm="1">
        <f t="array" ref="CU394">IF(CU$20&gt;0,INDEX('BS ACCTS'!EQ$6:EQ$394,_xlfn.XMATCH($B394,'BS ACCTS'!$E$6:$E$394)),0)</f>
        <v>0</v>
      </c>
      <c r="CV394" s="1107" cm="1">
        <f t="array" ref="CV394">IF(CV$20&gt;0,INDEX('BS ACCTS'!ER$6:ER$394,_xlfn.XMATCH($B394,'BS ACCTS'!$E$6:$E$394)),0)</f>
        <v>0</v>
      </c>
      <c r="CW394" s="1107" cm="1">
        <f t="array" ref="CW394">IF(CW$20&gt;0,INDEX('BS ACCTS'!ES$6:ES$394,_xlfn.XMATCH($B394,'BS ACCTS'!$E$6:$E$394)),0)</f>
        <v>0</v>
      </c>
      <c r="CX394" s="1107" cm="1">
        <f t="array" ref="CX394">IF(CX$20&gt;0,INDEX('BS ACCTS'!ET$6:ET$394,_xlfn.XMATCH($B394,'BS ACCTS'!$E$6:$E$394)),0)</f>
        <v>0</v>
      </c>
      <c r="CY394" s="1107" cm="1">
        <f t="array" ref="CY394">IF(CY$20&gt;0,INDEX('BS ACCTS'!EU$6:EU$394,_xlfn.XMATCH($B394,'BS ACCTS'!$E$6:$E$394)),0)</f>
        <v>0</v>
      </c>
      <c r="CZ394" s="1107" cm="1">
        <f t="array" ref="CZ394">IF(CZ$20&gt;0,INDEX('BS ACCTS'!EV$6:EV$394,_xlfn.XMATCH($B394,'BS ACCTS'!$E$6:$E$394)),0)</f>
        <v>0</v>
      </c>
      <c r="DA394" s="1107" cm="1">
        <f t="array" ref="DA394">IF(DA$20&gt;0,INDEX('BS ACCTS'!EW$6:EW$394,_xlfn.XMATCH($B394,'BS ACCTS'!$E$6:$E$394)),0)</f>
        <v>0</v>
      </c>
      <c r="DB394" s="1107" cm="1">
        <f t="array" ref="DB394">IF(DB$20&gt;0,INDEX('BS ACCTS'!EX$6:EX$394,_xlfn.XMATCH($B394,'BS ACCTS'!$E$6:$E$394)),0)</f>
        <v>0</v>
      </c>
      <c r="DC394" s="1107" cm="1">
        <f t="array" ref="DC394">IF(DC$20&gt;0,INDEX('BS ACCTS'!EY$6:EY$394,_xlfn.XMATCH($B394,'BS ACCTS'!$E$6:$E$394)),0)</f>
        <v>0</v>
      </c>
      <c r="DD394" s="1107" cm="1">
        <f t="array" ref="DD394">IF(DD$20&gt;0,INDEX('BS ACCTS'!EZ$6:EZ$394,_xlfn.XMATCH($B394,'BS ACCTS'!$E$6:$E$394)),0)</f>
        <v>0</v>
      </c>
      <c r="DE394" s="1107" cm="1">
        <f t="array" ref="DE394">IF(DE$20&gt;0,INDEX('BS ACCTS'!FA$6:FA$394,_xlfn.XMATCH($B394,'BS ACCTS'!$E$6:$E$394)),0)</f>
        <v>0</v>
      </c>
      <c r="DF394" s="1107" cm="1">
        <f t="array" ref="DF394">IF(DF$20&gt;0,INDEX('BS ACCTS'!FB$6:FB$394,_xlfn.XMATCH($B394,'BS ACCTS'!$E$6:$E$394)),0)</f>
        <v>0</v>
      </c>
      <c r="DG394" s="1107" cm="1">
        <f t="array" ref="DG394">IF(DG$20&gt;0,INDEX('BS ACCTS'!FC$6:FC$394,_xlfn.XMATCH($B394,'BS ACCTS'!$E$6:$E$394)),0)</f>
        <v>0</v>
      </c>
      <c r="DH394" s="1107" cm="1">
        <f t="array" ref="DH394">IF(DH$20&gt;0,INDEX('BS ACCTS'!FD$6:FD$394,_xlfn.XMATCH($B394,'BS ACCTS'!$E$6:$E$394)),0)</f>
        <v>0</v>
      </c>
      <c r="DI394" s="1107" cm="1">
        <f t="array" ref="DI394">IF(DI$20&gt;0,INDEX('BS ACCTS'!FE$6:FE$394,_xlfn.XMATCH($B394,'BS ACCTS'!$E$6:$E$394)),0)</f>
        <v>0</v>
      </c>
      <c r="DJ394" s="1107" cm="1">
        <f t="array" ref="DJ394">IF(DJ$20&gt;0,INDEX('BS ACCTS'!FF$6:FF$394,_xlfn.XMATCH($B394,'BS ACCTS'!$E$6:$E$394)),0)</f>
        <v>0</v>
      </c>
      <c r="DK394" s="1107" cm="1">
        <f t="array" ref="DK394">IF(DK$20&gt;0,INDEX('BS ACCTS'!FG$6:FG$394,_xlfn.XMATCH($B394,'BS ACCTS'!$E$6:$E$394)),0)</f>
        <v>0</v>
      </c>
      <c r="DL394" s="1107" cm="1">
        <f t="array" ref="DL394">IF(DL$20&gt;0,INDEX('BS ACCTS'!FH$6:FH$394,_xlfn.XMATCH($B394,'BS ACCTS'!$E$6:$E$394)),0)</f>
        <v>0</v>
      </c>
      <c r="DM394" s="1107" cm="1">
        <f t="array" ref="DM394">IF(DM$20&gt;0,INDEX('BS ACCTS'!FI$6:FI$394,_xlfn.XMATCH($B394,'BS ACCTS'!$E$6:$E$394)),0)</f>
        <v>0</v>
      </c>
      <c r="DN394" s="1107" cm="1">
        <f t="array" ref="DN394">IF(DN$20&gt;0,INDEX('BS ACCTS'!FJ$6:FJ$394,_xlfn.XMATCH($B394,'BS ACCTS'!$E$6:$E$394)),0)</f>
        <v>0</v>
      </c>
      <c r="DO394" s="1107" cm="1">
        <f t="array" ref="DO394">IF(DO$20&gt;0,INDEX('BS ACCTS'!FK$6:FK$394,_xlfn.XMATCH($B394,'BS ACCTS'!$E$6:$E$394)),0)</f>
        <v>0</v>
      </c>
      <c r="DP394" s="1107" cm="1">
        <f t="array" ref="DP394">IF(DP$20&gt;0,INDEX('BS ACCTS'!FL$6:FL$394,_xlfn.XMATCH($B394,'BS ACCTS'!$E$6:$E$394)),0)</f>
        <v>0</v>
      </c>
      <c r="DQ394" s="1107" cm="1">
        <f t="array" ref="DQ394">IF(DQ$20&gt;0,INDEX('BS ACCTS'!FM$6:FM$394,_xlfn.XMATCH($B394,'BS ACCTS'!$E$6:$E$394)),0)</f>
        <v>0</v>
      </c>
      <c r="DR394" s="1107" cm="1">
        <f t="array" ref="DR394">IF(DR$20&gt;0,INDEX('BS ACCTS'!FN$6:FN$394,_xlfn.XMATCH($B394,'BS ACCTS'!$E$6:$E$394)),0)</f>
        <v>0</v>
      </c>
      <c r="DS394" s="1107" cm="1">
        <f t="array" ref="DS394">IF(DS$20&gt;0,INDEX('BS ACCTS'!FO$6:FO$394,_xlfn.XMATCH($B394,'BS ACCTS'!$E$6:$E$394)),0)</f>
        <v>0</v>
      </c>
      <c r="DT394" s="1107" cm="1">
        <f t="array" ref="DT394">IF(DT$20&gt;0,INDEX('BS ACCTS'!FP$6:FP$394,_xlfn.XMATCH($B394,'BS ACCTS'!$E$6:$E$394)),0)</f>
        <v>0</v>
      </c>
      <c r="DU394" s="1107" cm="1">
        <f t="array" ref="DU394">IF(DU$20&gt;0,INDEX('BS ACCTS'!FQ$6:FQ$394,_xlfn.XMATCH($B394,'BS ACCTS'!$E$6:$E$394)),0)</f>
        <v>0</v>
      </c>
      <c r="DV394" s="1107" cm="1">
        <f t="array" ref="DV394">IF(DV$20&gt;0,INDEX('BS ACCTS'!FR$6:FR$394,_xlfn.XMATCH($B394,'BS ACCTS'!$E$6:$E$394)),0)</f>
        <v>0</v>
      </c>
      <c r="DW394" s="1107" cm="1">
        <f t="array" ref="DW394">IF(DW$20&gt;0,INDEX('BS ACCTS'!FS$6:FS$394,_xlfn.XMATCH($B394,'BS ACCTS'!$E$6:$E$394)),0)</f>
        <v>0</v>
      </c>
    </row>
    <row r="395" spans="1:127" outlineLevel="1">
      <c r="A395" s="1106">
        <f t="shared" si="49"/>
        <v>365</v>
      </c>
      <c r="B395" s="1101">
        <v>282</v>
      </c>
      <c r="C395" s="1101"/>
      <c r="H395" s="1106" t="s">
        <v>2870</v>
      </c>
      <c r="J395" s="1100" cm="1">
        <f t="array" ref="J395">INDEX($T395:$DW395,_xlfn.XMATCH(J$5,$T$5:$DW$5))</f>
        <v>175176.30000000002</v>
      </c>
      <c r="K395" s="1100" cm="1">
        <f t="array" ref="K395">INDEX($T395:$DW395,_xlfn.XMATCH(K$5,$T$5:$DW$5))</f>
        <v>191023.80000000002</v>
      </c>
      <c r="L395" s="1100" cm="1">
        <f t="array" ref="L395">INDEX($T395:$DW395,_xlfn.XMATCH(L$5,$T$5:$DW$5))</f>
        <v>208181.90000000002</v>
      </c>
      <c r="M395" s="1100" cm="1">
        <f t="array" ref="M395">INDEX($T395:$DW395,_xlfn.XMATCH(M$5,$T$5:$DW$5))</f>
        <v>234529.99999999997</v>
      </c>
      <c r="N395" s="1100" cm="1">
        <f t="array" ref="N395">INDEX($T395:$DW395,_xlfn.XMATCH(N$5,$T$5:$DW$5))</f>
        <v>0</v>
      </c>
      <c r="O395" s="1100" cm="1">
        <f t="array" ref="O395">INDEX($T395:$DW395,_xlfn.XMATCH(O$5,$T$5:$DW$5))</f>
        <v>0</v>
      </c>
      <c r="P395" s="1100" cm="1">
        <f t="array" ref="P395">INDEX($T395:$DW395,_xlfn.XMATCH(P$5,$T$5:$DW$5))</f>
        <v>0</v>
      </c>
      <c r="Q395" s="1100" cm="1">
        <f t="array" ref="Q395">INDEX($T395:$DW395,_xlfn.XMATCH(Q$5,$T$5:$DW$5))</f>
        <v>0</v>
      </c>
      <c r="R395" s="1100" cm="1">
        <f t="array" ref="R395">INDEX($T395:$DW395,_xlfn.XMATCH(R$5,$T$5:$DW$5))</f>
        <v>0</v>
      </c>
      <c r="T395" s="1107" cm="1">
        <f t="array" ref="T395">IF(T$20&gt;0,INDEX('BS ACCTS'!BP$6:BP$394,_xlfn.XMATCH($B395,'BS ACCTS'!$E$6:$E$394)),0)</f>
        <v>161676.59999999998</v>
      </c>
      <c r="U395" s="1107" cm="1">
        <f t="array" ref="U395">IF(U$20&gt;0,INDEX('BS ACCTS'!BQ$6:BQ$394,_xlfn.XMATCH($B395,'BS ACCTS'!$E$6:$E$394)),0)</f>
        <v>163139.29999999999</v>
      </c>
      <c r="V395" s="1107" cm="1">
        <f t="array" ref="V395">IF(V$20&gt;0,INDEX('BS ACCTS'!BR$6:BR$394,_xlfn.XMATCH($B395,'BS ACCTS'!$E$6:$E$394)),0)</f>
        <v>164273.5</v>
      </c>
      <c r="W395" s="1107" cm="1">
        <f t="array" ref="W395">IF(W$20&gt;0,INDEX('BS ACCTS'!BS$6:BS$394,_xlfn.XMATCH($B395,'BS ACCTS'!$E$6:$E$394)),0)</f>
        <v>165447.6</v>
      </c>
      <c r="X395" s="1107" cm="1">
        <f t="array" ref="X395">IF(X$20&gt;0,INDEX('BS ACCTS'!BT$6:BT$394,_xlfn.XMATCH($B395,'BS ACCTS'!$E$6:$E$394)),0)</f>
        <v>166621.70000000001</v>
      </c>
      <c r="Y395" s="1107" cm="1">
        <f t="array" ref="Y395">IF(Y$20&gt;0,INDEX('BS ACCTS'!BU$6:BU$394,_xlfn.XMATCH($B395,'BS ACCTS'!$E$6:$E$394)),0)</f>
        <v>167841.8</v>
      </c>
      <c r="Z395" s="1107" cm="1">
        <f t="array" ref="Z395">IF(Z$20&gt;0,INDEX('BS ACCTS'!BV$6:BV$394,_xlfn.XMATCH($B395,'BS ACCTS'!$E$6:$E$394)),0)</f>
        <v>169034.40000000002</v>
      </c>
      <c r="AA395" s="1107" cm="1">
        <f t="array" ref="AA395">IF(AA$20&gt;0,INDEX('BS ACCTS'!BW$6:BW$394,_xlfn.XMATCH($B395,'BS ACCTS'!$E$6:$E$394)),0)</f>
        <v>170237.19999999998</v>
      </c>
      <c r="AB395" s="1107" cm="1">
        <f t="array" ref="AB395">IF(AB$20&gt;0,INDEX('BS ACCTS'!BX$6:BX$394,_xlfn.XMATCH($B395,'BS ACCTS'!$E$6:$E$394)),0)</f>
        <v>171661.2</v>
      </c>
      <c r="AC395" s="1107" cm="1">
        <f t="array" ref="AC395">IF(AC$20&gt;0,INDEX('BS ACCTS'!BY$6:BY$394,_xlfn.XMATCH($B395,'BS ACCTS'!$E$6:$E$394)),0)</f>
        <v>172596.5</v>
      </c>
      <c r="AD395" s="1107" cm="1">
        <f t="array" ref="AD395">IF(AD$20&gt;0,INDEX('BS ACCTS'!BZ$6:BZ$394,_xlfn.XMATCH($B395,'BS ACCTS'!$E$6:$E$394)),0)</f>
        <v>173711.1</v>
      </c>
      <c r="AE395" s="1107" cm="1">
        <f t="array" ref="AE395">IF(AE$20&gt;0,INDEX('BS ACCTS'!CA$6:CA$394,_xlfn.XMATCH($B395,'BS ACCTS'!$E$6:$E$394)),0)</f>
        <v>175176.30000000002</v>
      </c>
      <c r="AF395" s="1107" cm="1">
        <f t="array" ref="AF395">IF(AF$20&gt;0,INDEX('BS ACCTS'!CB$6:CB$394,_xlfn.XMATCH($B395,'BS ACCTS'!$E$6:$E$394)),0)</f>
        <v>175026.59999999998</v>
      </c>
      <c r="AG395" s="1107" cm="1">
        <f t="array" ref="AG395">IF(AG$20&gt;0,INDEX('BS ACCTS'!CC$6:CC$394,_xlfn.XMATCH($B395,'BS ACCTS'!$E$6:$E$394)),0)</f>
        <v>177895.8</v>
      </c>
      <c r="AH395" s="1107" cm="1">
        <f t="array" ref="AH395">IF(AH$20&gt;0,INDEX('BS ACCTS'!CD$6:CD$394,_xlfn.XMATCH($B395,'BS ACCTS'!$E$6:$E$394)),0)</f>
        <v>179555.3</v>
      </c>
      <c r="AI395" s="1107" cm="1">
        <f t="array" ref="AI395">IF(AI$20&gt;0,INDEX('BS ACCTS'!CE$6:CE$394,_xlfn.XMATCH($B395,'BS ACCTS'!$E$6:$E$394)),0)</f>
        <v>180663.5</v>
      </c>
      <c r="AJ395" s="1107" cm="1">
        <f t="array" ref="AJ395">IF(AJ$20&gt;0,INDEX('BS ACCTS'!CF$6:CF$394,_xlfn.XMATCH($B395,'BS ACCTS'!$E$6:$E$394)),0)</f>
        <v>182118.6</v>
      </c>
      <c r="AK395" s="1107" cm="1">
        <f t="array" ref="AK395">IF(AK$20&gt;0,INDEX('BS ACCTS'!CG$6:CG$394,_xlfn.XMATCH($B395,'BS ACCTS'!$E$6:$E$394)),0)</f>
        <v>183386.5</v>
      </c>
      <c r="AL395" s="1107" cm="1">
        <f t="array" ref="AL395">IF(AL$20&gt;0,INDEX('BS ACCTS'!CH$6:CH$394,_xlfn.XMATCH($B395,'BS ACCTS'!$E$6:$E$394)),0)</f>
        <v>184824.90000000002</v>
      </c>
      <c r="AM395" s="1107" cm="1">
        <f t="array" ref="AM395">IF(AM$20&gt;0,INDEX('BS ACCTS'!CI$6:CI$394,_xlfn.XMATCH($B395,'BS ACCTS'!$E$6:$E$394)),0)</f>
        <v>185485.40000000002</v>
      </c>
      <c r="AN395" s="1107" cm="1">
        <f t="array" ref="AN395">IF(AN$20&gt;0,INDEX('BS ACCTS'!CJ$6:CJ$394,_xlfn.XMATCH($B395,'BS ACCTS'!$E$6:$E$394)),0)</f>
        <v>186978.8</v>
      </c>
      <c r="AO395" s="1107" cm="1">
        <f t="array" ref="AO395">IF(AO$20&gt;0,INDEX('BS ACCTS'!CK$6:CK$394,_xlfn.XMATCH($B395,'BS ACCTS'!$E$6:$E$394)),0)</f>
        <v>187783.69999999998</v>
      </c>
      <c r="AP395" s="1107" cm="1">
        <f t="array" ref="AP395">IF(AP$20&gt;0,INDEX('BS ACCTS'!CL$6:CL$394,_xlfn.XMATCH($B395,'BS ACCTS'!$E$6:$E$394)),0)</f>
        <v>188924.69999999998</v>
      </c>
      <c r="AQ395" s="1107" cm="1">
        <f t="array" ref="AQ395">IF(AQ$20&gt;0,INDEX('BS ACCTS'!CM$6:CM$394,_xlfn.XMATCH($B395,'BS ACCTS'!$E$6:$E$394)),0)</f>
        <v>191023.80000000002</v>
      </c>
      <c r="AR395" s="1107" cm="1">
        <f t="array" ref="AR395">IF(AR$20&gt;0,INDEX('BS ACCTS'!CN$6:CN$394,_xlfn.XMATCH($B395,'BS ACCTS'!$E$6:$E$394)),0)</f>
        <v>192366.7</v>
      </c>
      <c r="AS395" s="1107" cm="1">
        <f t="array" ref="AS395">IF(AS$20&gt;0,INDEX('BS ACCTS'!CO$6:CO$394,_xlfn.XMATCH($B395,'BS ACCTS'!$E$6:$E$394)),0)</f>
        <v>193960.89999999997</v>
      </c>
      <c r="AT395" s="1107" cm="1">
        <f t="array" ref="AT395">IF(AT$20&gt;0,INDEX('BS ACCTS'!CP$6:CP$394,_xlfn.XMATCH($B395,'BS ACCTS'!$E$6:$E$394)),0)</f>
        <v>195329.9</v>
      </c>
      <c r="AU395" s="1107" cm="1">
        <f t="array" ref="AU395">IF(AU$20&gt;0,INDEX('BS ACCTS'!CQ$6:CQ$394,_xlfn.XMATCH($B395,'BS ACCTS'!$E$6:$E$394)),0)</f>
        <v>197096.3</v>
      </c>
      <c r="AV395" s="1107" cm="1">
        <f t="array" ref="AV395">IF(AV$20&gt;0,INDEX('BS ACCTS'!CR$6:CR$394,_xlfn.XMATCH($B395,'BS ACCTS'!$E$6:$E$394)),0)</f>
        <v>198933.2</v>
      </c>
      <c r="AW395" s="1107" cm="1">
        <f t="array" ref="AW395">IF(AW$20&gt;0,INDEX('BS ACCTS'!CS$6:CS$394,_xlfn.XMATCH($B395,'BS ACCTS'!$E$6:$E$394)),0)</f>
        <v>199103.1</v>
      </c>
      <c r="AX395" s="1107" cm="1">
        <f t="array" ref="AX395">IF(AX$20&gt;0,INDEX('BS ACCTS'!CT$6:CT$394,_xlfn.XMATCH($B395,'BS ACCTS'!$E$6:$E$394)),0)</f>
        <v>200702.4</v>
      </c>
      <c r="AY395" s="1107" cm="1">
        <f t="array" ref="AY395">IF(AY$20&gt;0,INDEX('BS ACCTS'!CU$6:CU$394,_xlfn.XMATCH($B395,'BS ACCTS'!$E$6:$E$394)),0)</f>
        <v>201747.40000000002</v>
      </c>
      <c r="AZ395" s="1107" cm="1">
        <f t="array" ref="AZ395">IF(AZ$20&gt;0,INDEX('BS ACCTS'!CV$6:CV$394,_xlfn.XMATCH($B395,'BS ACCTS'!$E$6:$E$394)),0)</f>
        <v>202406</v>
      </c>
      <c r="BA395" s="1107" cm="1">
        <f t="array" ref="BA395">IF(BA$20&gt;0,INDEX('BS ACCTS'!CW$6:CW$394,_xlfn.XMATCH($B395,'BS ACCTS'!$E$6:$E$394)),0)</f>
        <v>203652.80000000005</v>
      </c>
      <c r="BB395" s="1107" cm="1">
        <f t="array" ref="BB395">IF(BB$20&gt;0,INDEX('BS ACCTS'!CX$6:CX$394,_xlfn.XMATCH($B395,'BS ACCTS'!$E$6:$E$394)),0)</f>
        <v>205976.59999999998</v>
      </c>
      <c r="BC395" s="1107" cm="1">
        <f t="array" ref="BC395">IF(BC$20&gt;0,INDEX('BS ACCTS'!CY$6:CY$394,_xlfn.XMATCH($B395,'BS ACCTS'!$E$6:$E$394)),0)</f>
        <v>208181.90000000002</v>
      </c>
      <c r="BD395" s="1107" cm="1">
        <f t="array" ref="BD395">IF(BD$20&gt;0,INDEX('BS ACCTS'!CZ$6:CZ$394,_xlfn.XMATCH($B395,'BS ACCTS'!$E$6:$E$394)),0)</f>
        <v>210179.4</v>
      </c>
      <c r="BE395" s="1107" cm="1">
        <f t="array" ref="BE395">IF(BE$20&gt;0,INDEX('BS ACCTS'!DA$6:DA$394,_xlfn.XMATCH($B395,'BS ACCTS'!$E$6:$E$394)),0)</f>
        <v>212312.5</v>
      </c>
      <c r="BF395" s="1107" cm="1">
        <f t="array" ref="BF395">IF(BF$20&gt;0,INDEX('BS ACCTS'!DB$6:DB$394,_xlfn.XMATCH($B395,'BS ACCTS'!$E$6:$E$394)),0)</f>
        <v>213887.19999999998</v>
      </c>
      <c r="BG395" s="1107" cm="1">
        <f t="array" ref="BG395">IF(BG$20&gt;0,INDEX('BS ACCTS'!DC$6:DC$394,_xlfn.XMATCH($B395,'BS ACCTS'!$E$6:$E$394)),0)</f>
        <v>216003.5</v>
      </c>
      <c r="BH395" s="1107" cm="1">
        <f t="array" ref="BH395">IF(BH$20&gt;0,INDEX('BS ACCTS'!DD$6:DD$394,_xlfn.XMATCH($B395,'BS ACCTS'!$E$6:$E$394)),0)</f>
        <v>217918.80000000005</v>
      </c>
      <c r="BI395" s="1107" cm="1">
        <f t="array" ref="BI395">IF(BI$20&gt;0,INDEX('BS ACCTS'!DE$6:DE$394,_xlfn.XMATCH($B395,'BS ACCTS'!$E$6:$E$394)),0)</f>
        <v>219829.69999999998</v>
      </c>
      <c r="BJ395" s="1107" cm="1">
        <f t="array" ref="BJ395">IF(BJ$20&gt;0,INDEX('BS ACCTS'!DF$6:DF$394,_xlfn.XMATCH($B395,'BS ACCTS'!$E$6:$E$394)),0)</f>
        <v>221419.90000000002</v>
      </c>
      <c r="BK395" s="1107" cm="1">
        <f t="array" ref="BK395">IF(BK$20&gt;0,INDEX('BS ACCTS'!DG$6:DG$394,_xlfn.XMATCH($B395,'BS ACCTS'!$E$6:$E$394)),0)</f>
        <v>226056.89999999997</v>
      </c>
      <c r="BL395" s="1107" cm="1">
        <f t="array" ref="BL395">IF(BL$20&gt;0,INDEX('BS ACCTS'!DH$6:DH$394,_xlfn.XMATCH($B395,'BS ACCTS'!$E$6:$E$394)),0)</f>
        <v>228059.70000000004</v>
      </c>
      <c r="BM395" s="1107" cm="1">
        <f t="array" ref="BM395">IF(BM$20&gt;0,INDEX('BS ACCTS'!DI$6:DI$394,_xlfn.XMATCH($B395,'BS ACCTS'!$E$6:$E$394)),0)</f>
        <v>230305.10000000003</v>
      </c>
      <c r="BN395" s="1107" cm="1">
        <f t="array" ref="BN395">IF(BN$20&gt;0,INDEX('BS ACCTS'!DJ$6:DJ$394,_xlfn.XMATCH($B395,'BS ACCTS'!$E$6:$E$394)),0)</f>
        <v>232639.00000000003</v>
      </c>
      <c r="BO395" s="1107" cm="1">
        <f t="array" ref="BO395">IF(BO$20&gt;0,INDEX('BS ACCTS'!DK$6:DK$394,_xlfn.XMATCH($B395,'BS ACCTS'!$E$6:$E$394)),0)</f>
        <v>234529.99999999997</v>
      </c>
      <c r="BP395" s="1107" cm="1">
        <f t="array" ref="BP395">IF(BP$20&gt;0,INDEX('BS ACCTS'!DL$6:DL$394,_xlfn.XMATCH($B395,'BS ACCTS'!$E$6:$E$394)),0)</f>
        <v>0</v>
      </c>
      <c r="BQ395" s="1107" cm="1">
        <f t="array" ref="BQ395">IF(BQ$20&gt;0,INDEX('BS ACCTS'!DM$6:DM$394,_xlfn.XMATCH($B395,'BS ACCTS'!$E$6:$E$394)),0)</f>
        <v>0</v>
      </c>
      <c r="BR395" s="1107" cm="1">
        <f t="array" ref="BR395">IF(BR$20&gt;0,INDEX('BS ACCTS'!DN$6:DN$394,_xlfn.XMATCH($B395,'BS ACCTS'!$E$6:$E$394)),0)</f>
        <v>0</v>
      </c>
      <c r="BS395" s="1107" cm="1">
        <f t="array" ref="BS395">IF(BS$20&gt;0,INDEX('BS ACCTS'!DO$6:DO$394,_xlfn.XMATCH($B395,'BS ACCTS'!$E$6:$E$394)),0)</f>
        <v>0</v>
      </c>
      <c r="BT395" s="1107" cm="1">
        <f t="array" ref="BT395">IF(BT$20&gt;0,INDEX('BS ACCTS'!DP$6:DP$394,_xlfn.XMATCH($B395,'BS ACCTS'!$E$6:$E$394)),0)</f>
        <v>0</v>
      </c>
      <c r="BU395" s="1107" cm="1">
        <f t="array" ref="BU395">IF(BU$20&gt;0,INDEX('BS ACCTS'!DQ$6:DQ$394,_xlfn.XMATCH($B395,'BS ACCTS'!$E$6:$E$394)),0)</f>
        <v>0</v>
      </c>
      <c r="BV395" s="1107" cm="1">
        <f t="array" ref="BV395">IF(BV$20&gt;0,INDEX('BS ACCTS'!DR$6:DR$394,_xlfn.XMATCH($B395,'BS ACCTS'!$E$6:$E$394)),0)</f>
        <v>0</v>
      </c>
      <c r="BW395" s="1107" cm="1">
        <f t="array" ref="BW395">IF(BW$20&gt;0,INDEX('BS ACCTS'!DS$6:DS$394,_xlfn.XMATCH($B395,'BS ACCTS'!$E$6:$E$394)),0)</f>
        <v>0</v>
      </c>
      <c r="BX395" s="1107" cm="1">
        <f t="array" ref="BX395">IF(BX$20&gt;0,INDEX('BS ACCTS'!DT$6:DT$394,_xlfn.XMATCH($B395,'BS ACCTS'!$E$6:$E$394)),0)</f>
        <v>0</v>
      </c>
      <c r="BY395" s="1107" cm="1">
        <f t="array" ref="BY395">IF(BY$20&gt;0,INDEX('BS ACCTS'!DU$6:DU$394,_xlfn.XMATCH($B395,'BS ACCTS'!$E$6:$E$394)),0)</f>
        <v>0</v>
      </c>
      <c r="BZ395" s="1107" cm="1">
        <f t="array" ref="BZ395">IF(BZ$20&gt;0,INDEX('BS ACCTS'!DV$6:DV$394,_xlfn.XMATCH($B395,'BS ACCTS'!$E$6:$E$394)),0)</f>
        <v>0</v>
      </c>
      <c r="CA395" s="1107" cm="1">
        <f t="array" ref="CA395">IF(CA$20&gt;0,INDEX('BS ACCTS'!DW$6:DW$394,_xlfn.XMATCH($B395,'BS ACCTS'!$E$6:$E$394)),0)</f>
        <v>0</v>
      </c>
      <c r="CB395" s="1107" cm="1">
        <f t="array" ref="CB395">IF(CB$20&gt;0,INDEX('BS ACCTS'!DX$6:DX$394,_xlfn.XMATCH($B395,'BS ACCTS'!$E$6:$E$394)),0)</f>
        <v>0</v>
      </c>
      <c r="CC395" s="1107" cm="1">
        <f t="array" ref="CC395">IF(CC$20&gt;0,INDEX('BS ACCTS'!DY$6:DY$394,_xlfn.XMATCH($B395,'BS ACCTS'!$E$6:$E$394)),0)</f>
        <v>0</v>
      </c>
      <c r="CD395" s="1107" cm="1">
        <f t="array" ref="CD395">IF(CD$20&gt;0,INDEX('BS ACCTS'!DZ$6:DZ$394,_xlfn.XMATCH($B395,'BS ACCTS'!$E$6:$E$394)),0)</f>
        <v>0</v>
      </c>
      <c r="CE395" s="1107" cm="1">
        <f t="array" ref="CE395">IF(CE$20&gt;0,INDEX('BS ACCTS'!EA$6:EA$394,_xlfn.XMATCH($B395,'BS ACCTS'!$E$6:$E$394)),0)</f>
        <v>0</v>
      </c>
      <c r="CF395" s="1107" cm="1">
        <f t="array" ref="CF395">IF(CF$20&gt;0,INDEX('BS ACCTS'!EB$6:EB$394,_xlfn.XMATCH($B395,'BS ACCTS'!$E$6:$E$394)),0)</f>
        <v>0</v>
      </c>
      <c r="CG395" s="1107" cm="1">
        <f t="array" ref="CG395">IF(CG$20&gt;0,INDEX('BS ACCTS'!EC$6:EC$394,_xlfn.XMATCH($B395,'BS ACCTS'!$E$6:$E$394)),0)</f>
        <v>0</v>
      </c>
      <c r="CH395" s="1107" cm="1">
        <f t="array" ref="CH395">IF(CH$20&gt;0,INDEX('BS ACCTS'!ED$6:ED$394,_xlfn.XMATCH($B395,'BS ACCTS'!$E$6:$E$394)),0)</f>
        <v>0</v>
      </c>
      <c r="CI395" s="1107" cm="1">
        <f t="array" ref="CI395">IF(CI$20&gt;0,INDEX('BS ACCTS'!EE$6:EE$394,_xlfn.XMATCH($B395,'BS ACCTS'!$E$6:$E$394)),0)</f>
        <v>0</v>
      </c>
      <c r="CJ395" s="1107" cm="1">
        <f t="array" ref="CJ395">IF(CJ$20&gt;0,INDEX('BS ACCTS'!EF$6:EF$394,_xlfn.XMATCH($B395,'BS ACCTS'!$E$6:$E$394)),0)</f>
        <v>0</v>
      </c>
      <c r="CK395" s="1107" cm="1">
        <f t="array" ref="CK395">IF(CK$20&gt;0,INDEX('BS ACCTS'!EG$6:EG$394,_xlfn.XMATCH($B395,'BS ACCTS'!$E$6:$E$394)),0)</f>
        <v>0</v>
      </c>
      <c r="CL395" s="1107" cm="1">
        <f t="array" ref="CL395">IF(CL$20&gt;0,INDEX('BS ACCTS'!EH$6:EH$394,_xlfn.XMATCH($B395,'BS ACCTS'!$E$6:$E$394)),0)</f>
        <v>0</v>
      </c>
      <c r="CM395" s="1107" cm="1">
        <f t="array" ref="CM395">IF(CM$20&gt;0,INDEX('BS ACCTS'!EI$6:EI$394,_xlfn.XMATCH($B395,'BS ACCTS'!$E$6:$E$394)),0)</f>
        <v>0</v>
      </c>
      <c r="CN395" s="1107" cm="1">
        <f t="array" ref="CN395">IF(CN$20&gt;0,INDEX('BS ACCTS'!EJ$6:EJ$394,_xlfn.XMATCH($B395,'BS ACCTS'!$E$6:$E$394)),0)</f>
        <v>0</v>
      </c>
      <c r="CO395" s="1107" cm="1">
        <f t="array" ref="CO395">IF(CO$20&gt;0,INDEX('BS ACCTS'!EK$6:EK$394,_xlfn.XMATCH($B395,'BS ACCTS'!$E$6:$E$394)),0)</f>
        <v>0</v>
      </c>
      <c r="CP395" s="1107" cm="1">
        <f t="array" ref="CP395">IF(CP$20&gt;0,INDEX('BS ACCTS'!EL$6:EL$394,_xlfn.XMATCH($B395,'BS ACCTS'!$E$6:$E$394)),0)</f>
        <v>0</v>
      </c>
      <c r="CQ395" s="1107" cm="1">
        <f t="array" ref="CQ395">IF(CQ$20&gt;0,INDEX('BS ACCTS'!EM$6:EM$394,_xlfn.XMATCH($B395,'BS ACCTS'!$E$6:$E$394)),0)</f>
        <v>0</v>
      </c>
      <c r="CR395" s="1107" cm="1">
        <f t="array" ref="CR395">IF(CR$20&gt;0,INDEX('BS ACCTS'!EN$6:EN$394,_xlfn.XMATCH($B395,'BS ACCTS'!$E$6:$E$394)),0)</f>
        <v>0</v>
      </c>
      <c r="CS395" s="1107" cm="1">
        <f t="array" ref="CS395">IF(CS$20&gt;0,INDEX('BS ACCTS'!EO$6:EO$394,_xlfn.XMATCH($B395,'BS ACCTS'!$E$6:$E$394)),0)</f>
        <v>0</v>
      </c>
      <c r="CT395" s="1107" cm="1">
        <f t="array" ref="CT395">IF(CT$20&gt;0,INDEX('BS ACCTS'!EP$6:EP$394,_xlfn.XMATCH($B395,'BS ACCTS'!$E$6:$E$394)),0)</f>
        <v>0</v>
      </c>
      <c r="CU395" s="1107" cm="1">
        <f t="array" ref="CU395">IF(CU$20&gt;0,INDEX('BS ACCTS'!EQ$6:EQ$394,_xlfn.XMATCH($B395,'BS ACCTS'!$E$6:$E$394)),0)</f>
        <v>0</v>
      </c>
      <c r="CV395" s="1107" cm="1">
        <f t="array" ref="CV395">IF(CV$20&gt;0,INDEX('BS ACCTS'!ER$6:ER$394,_xlfn.XMATCH($B395,'BS ACCTS'!$E$6:$E$394)),0)</f>
        <v>0</v>
      </c>
      <c r="CW395" s="1107" cm="1">
        <f t="array" ref="CW395">IF(CW$20&gt;0,INDEX('BS ACCTS'!ES$6:ES$394,_xlfn.XMATCH($B395,'BS ACCTS'!$E$6:$E$394)),0)</f>
        <v>0</v>
      </c>
      <c r="CX395" s="1107" cm="1">
        <f t="array" ref="CX395">IF(CX$20&gt;0,INDEX('BS ACCTS'!ET$6:ET$394,_xlfn.XMATCH($B395,'BS ACCTS'!$E$6:$E$394)),0)</f>
        <v>0</v>
      </c>
      <c r="CY395" s="1107" cm="1">
        <f t="array" ref="CY395">IF(CY$20&gt;0,INDEX('BS ACCTS'!EU$6:EU$394,_xlfn.XMATCH($B395,'BS ACCTS'!$E$6:$E$394)),0)</f>
        <v>0</v>
      </c>
      <c r="CZ395" s="1107" cm="1">
        <f t="array" ref="CZ395">IF(CZ$20&gt;0,INDEX('BS ACCTS'!EV$6:EV$394,_xlfn.XMATCH($B395,'BS ACCTS'!$E$6:$E$394)),0)</f>
        <v>0</v>
      </c>
      <c r="DA395" s="1107" cm="1">
        <f t="array" ref="DA395">IF(DA$20&gt;0,INDEX('BS ACCTS'!EW$6:EW$394,_xlfn.XMATCH($B395,'BS ACCTS'!$E$6:$E$394)),0)</f>
        <v>0</v>
      </c>
      <c r="DB395" s="1107" cm="1">
        <f t="array" ref="DB395">IF(DB$20&gt;0,INDEX('BS ACCTS'!EX$6:EX$394,_xlfn.XMATCH($B395,'BS ACCTS'!$E$6:$E$394)),0)</f>
        <v>0</v>
      </c>
      <c r="DC395" s="1107" cm="1">
        <f t="array" ref="DC395">IF(DC$20&gt;0,INDEX('BS ACCTS'!EY$6:EY$394,_xlfn.XMATCH($B395,'BS ACCTS'!$E$6:$E$394)),0)</f>
        <v>0</v>
      </c>
      <c r="DD395" s="1107" cm="1">
        <f t="array" ref="DD395">IF(DD$20&gt;0,INDEX('BS ACCTS'!EZ$6:EZ$394,_xlfn.XMATCH($B395,'BS ACCTS'!$E$6:$E$394)),0)</f>
        <v>0</v>
      </c>
      <c r="DE395" s="1107" cm="1">
        <f t="array" ref="DE395">IF(DE$20&gt;0,INDEX('BS ACCTS'!FA$6:FA$394,_xlfn.XMATCH($B395,'BS ACCTS'!$E$6:$E$394)),0)</f>
        <v>0</v>
      </c>
      <c r="DF395" s="1107" cm="1">
        <f t="array" ref="DF395">IF(DF$20&gt;0,INDEX('BS ACCTS'!FB$6:FB$394,_xlfn.XMATCH($B395,'BS ACCTS'!$E$6:$E$394)),0)</f>
        <v>0</v>
      </c>
      <c r="DG395" s="1107" cm="1">
        <f t="array" ref="DG395">IF(DG$20&gt;0,INDEX('BS ACCTS'!FC$6:FC$394,_xlfn.XMATCH($B395,'BS ACCTS'!$E$6:$E$394)),0)</f>
        <v>0</v>
      </c>
      <c r="DH395" s="1107" cm="1">
        <f t="array" ref="DH395">IF(DH$20&gt;0,INDEX('BS ACCTS'!FD$6:FD$394,_xlfn.XMATCH($B395,'BS ACCTS'!$E$6:$E$394)),0)</f>
        <v>0</v>
      </c>
      <c r="DI395" s="1107" cm="1">
        <f t="array" ref="DI395">IF(DI$20&gt;0,INDEX('BS ACCTS'!FE$6:FE$394,_xlfn.XMATCH($B395,'BS ACCTS'!$E$6:$E$394)),0)</f>
        <v>0</v>
      </c>
      <c r="DJ395" s="1107" cm="1">
        <f t="array" ref="DJ395">IF(DJ$20&gt;0,INDEX('BS ACCTS'!FF$6:FF$394,_xlfn.XMATCH($B395,'BS ACCTS'!$E$6:$E$394)),0)</f>
        <v>0</v>
      </c>
      <c r="DK395" s="1107" cm="1">
        <f t="array" ref="DK395">IF(DK$20&gt;0,INDEX('BS ACCTS'!FG$6:FG$394,_xlfn.XMATCH($B395,'BS ACCTS'!$E$6:$E$394)),0)</f>
        <v>0</v>
      </c>
      <c r="DL395" s="1107" cm="1">
        <f t="array" ref="DL395">IF(DL$20&gt;0,INDEX('BS ACCTS'!FH$6:FH$394,_xlfn.XMATCH($B395,'BS ACCTS'!$E$6:$E$394)),0)</f>
        <v>0</v>
      </c>
      <c r="DM395" s="1107" cm="1">
        <f t="array" ref="DM395">IF(DM$20&gt;0,INDEX('BS ACCTS'!FI$6:FI$394,_xlfn.XMATCH($B395,'BS ACCTS'!$E$6:$E$394)),0)</f>
        <v>0</v>
      </c>
      <c r="DN395" s="1107" cm="1">
        <f t="array" ref="DN395">IF(DN$20&gt;0,INDEX('BS ACCTS'!FJ$6:FJ$394,_xlfn.XMATCH($B395,'BS ACCTS'!$E$6:$E$394)),0)</f>
        <v>0</v>
      </c>
      <c r="DO395" s="1107" cm="1">
        <f t="array" ref="DO395">IF(DO$20&gt;0,INDEX('BS ACCTS'!FK$6:FK$394,_xlfn.XMATCH($B395,'BS ACCTS'!$E$6:$E$394)),0)</f>
        <v>0</v>
      </c>
      <c r="DP395" s="1107" cm="1">
        <f t="array" ref="DP395">IF(DP$20&gt;0,INDEX('BS ACCTS'!FL$6:FL$394,_xlfn.XMATCH($B395,'BS ACCTS'!$E$6:$E$394)),0)</f>
        <v>0</v>
      </c>
      <c r="DQ395" s="1107" cm="1">
        <f t="array" ref="DQ395">IF(DQ$20&gt;0,INDEX('BS ACCTS'!FM$6:FM$394,_xlfn.XMATCH($B395,'BS ACCTS'!$E$6:$E$394)),0)</f>
        <v>0</v>
      </c>
      <c r="DR395" s="1107" cm="1">
        <f t="array" ref="DR395">IF(DR$20&gt;0,INDEX('BS ACCTS'!FN$6:FN$394,_xlfn.XMATCH($B395,'BS ACCTS'!$E$6:$E$394)),0)</f>
        <v>0</v>
      </c>
      <c r="DS395" s="1107" cm="1">
        <f t="array" ref="DS395">IF(DS$20&gt;0,INDEX('BS ACCTS'!FO$6:FO$394,_xlfn.XMATCH($B395,'BS ACCTS'!$E$6:$E$394)),0)</f>
        <v>0</v>
      </c>
      <c r="DT395" s="1107" cm="1">
        <f t="array" ref="DT395">IF(DT$20&gt;0,INDEX('BS ACCTS'!FP$6:FP$394,_xlfn.XMATCH($B395,'BS ACCTS'!$E$6:$E$394)),0)</f>
        <v>0</v>
      </c>
      <c r="DU395" s="1107" cm="1">
        <f t="array" ref="DU395">IF(DU$20&gt;0,INDEX('BS ACCTS'!FQ$6:FQ$394,_xlfn.XMATCH($B395,'BS ACCTS'!$E$6:$E$394)),0)</f>
        <v>0</v>
      </c>
      <c r="DV395" s="1107" cm="1">
        <f t="array" ref="DV395">IF(DV$20&gt;0,INDEX('BS ACCTS'!FR$6:FR$394,_xlfn.XMATCH($B395,'BS ACCTS'!$E$6:$E$394)),0)</f>
        <v>0</v>
      </c>
      <c r="DW395" s="1107" cm="1">
        <f t="array" ref="DW395">IF(DW$20&gt;0,INDEX('BS ACCTS'!FS$6:FS$394,_xlfn.XMATCH($B395,'BS ACCTS'!$E$6:$E$394)),0)</f>
        <v>0</v>
      </c>
    </row>
    <row r="396" spans="1:127" outlineLevel="1">
      <c r="A396" s="1106">
        <f t="shared" si="49"/>
        <v>366</v>
      </c>
      <c r="B396" s="1101" t="s">
        <v>1119</v>
      </c>
      <c r="C396" s="1101" t="s">
        <v>1120</v>
      </c>
      <c r="H396" s="1106" t="s">
        <v>2870</v>
      </c>
      <c r="J396" s="1100" cm="1">
        <f t="array" ref="J396">INDEX($T396:$DW396,_xlfn.XMATCH(J$5,$T$5:$DW$5))</f>
        <v>9390.7000000000007</v>
      </c>
      <c r="K396" s="1100" cm="1">
        <f t="array" ref="K396">INDEX($T396:$DW396,_xlfn.XMATCH(K$5,$T$5:$DW$5))</f>
        <v>9816.6</v>
      </c>
      <c r="L396" s="1100" cm="1">
        <f t="array" ref="L396">INDEX($T396:$DW396,_xlfn.XMATCH(L$5,$T$5:$DW$5))</f>
        <v>12303</v>
      </c>
      <c r="M396" s="1100" cm="1">
        <f t="array" ref="M396">INDEX($T396:$DW396,_xlfn.XMATCH(M$5,$T$5:$DW$5))</f>
        <v>10676.6</v>
      </c>
      <c r="N396" s="1100" cm="1">
        <f t="array" ref="N396">INDEX($T396:$DW396,_xlfn.XMATCH(N$5,$T$5:$DW$5))</f>
        <v>0</v>
      </c>
      <c r="O396" s="1100" cm="1">
        <f t="array" ref="O396">INDEX($T396:$DW396,_xlfn.XMATCH(O$5,$T$5:$DW$5))</f>
        <v>0</v>
      </c>
      <c r="P396" s="1100" cm="1">
        <f t="array" ref="P396">INDEX($T396:$DW396,_xlfn.XMATCH(P$5,$T$5:$DW$5))</f>
        <v>0</v>
      </c>
      <c r="Q396" s="1100" cm="1">
        <f t="array" ref="Q396">INDEX($T396:$DW396,_xlfn.XMATCH(Q$5,$T$5:$DW$5))</f>
        <v>0</v>
      </c>
      <c r="R396" s="1100" cm="1">
        <f t="array" ref="R396">INDEX($T396:$DW396,_xlfn.XMATCH(R$5,$T$5:$DW$5))</f>
        <v>0</v>
      </c>
      <c r="T396" s="1107" cm="1">
        <f t="array" ref="T396">IF(T$20&gt;0,INDEX('BS ACCTS'!BP$6:BP$394,_xlfn.XMATCH($B396,'BS ACCTS'!$E$6:$E$394)),0)</f>
        <v>9231.7999999999993</v>
      </c>
      <c r="U396" s="1107" cm="1">
        <f t="array" ref="U396">IF(U$20&gt;0,INDEX('BS ACCTS'!BQ$6:BQ$394,_xlfn.XMATCH($B396,'BS ACCTS'!$E$6:$E$394)),0)</f>
        <v>9012.5</v>
      </c>
      <c r="V396" s="1107" cm="1">
        <f t="array" ref="V396">IF(V$20&gt;0,INDEX('BS ACCTS'!BR$6:BR$394,_xlfn.XMATCH($B396,'BS ACCTS'!$E$6:$E$394)),0)</f>
        <v>9094.6</v>
      </c>
      <c r="W396" s="1107" cm="1">
        <f t="array" ref="W396">IF(W$20&gt;0,INDEX('BS ACCTS'!BS$6:BS$394,_xlfn.XMATCH($B396,'BS ACCTS'!$E$6:$E$394)),0)</f>
        <v>9091.1</v>
      </c>
      <c r="X396" s="1107" cm="1">
        <f t="array" ref="X396">IF(X$20&gt;0,INDEX('BS ACCTS'!BT$6:BT$394,_xlfn.XMATCH($B396,'BS ACCTS'!$E$6:$E$394)),0)</f>
        <v>9097.5</v>
      </c>
      <c r="Y396" s="1107" cm="1">
        <f t="array" ref="Y396">IF(Y$20&gt;0,INDEX('BS ACCTS'!BU$6:BU$394,_xlfn.XMATCH($B396,'BS ACCTS'!$E$6:$E$394)),0)</f>
        <v>9113.2000000000007</v>
      </c>
      <c r="Z396" s="1107" cm="1">
        <f t="array" ref="Z396">IF(Z$20&gt;0,INDEX('BS ACCTS'!BV$6:BV$394,_xlfn.XMATCH($B396,'BS ACCTS'!$E$6:$E$394)),0)</f>
        <v>9122.4</v>
      </c>
      <c r="AA396" s="1107" cm="1">
        <f t="array" ref="AA396">IF(AA$20&gt;0,INDEX('BS ACCTS'!BW$6:BW$394,_xlfn.XMATCH($B396,'BS ACCTS'!$E$6:$E$394)),0)</f>
        <v>9151.6</v>
      </c>
      <c r="AB396" s="1107" cm="1">
        <f t="array" ref="AB396">IF(AB$20&gt;0,INDEX('BS ACCTS'!BX$6:BX$394,_xlfn.XMATCH($B396,'BS ACCTS'!$E$6:$E$394)),0)</f>
        <v>9175.7999999999993</v>
      </c>
      <c r="AC396" s="1107" cm="1">
        <f t="array" ref="AC396">IF(AC$20&gt;0,INDEX('BS ACCTS'!BY$6:BY$394,_xlfn.XMATCH($B396,'BS ACCTS'!$E$6:$E$394)),0)</f>
        <v>9240.1</v>
      </c>
      <c r="AD396" s="1107" cm="1">
        <f t="array" ref="AD396">IF(AD$20&gt;0,INDEX('BS ACCTS'!BZ$6:BZ$394,_xlfn.XMATCH($B396,'BS ACCTS'!$E$6:$E$394)),0)</f>
        <v>9250.9</v>
      </c>
      <c r="AE396" s="1107" cm="1">
        <f t="array" ref="AE396">IF(AE$20&gt;0,INDEX('BS ACCTS'!CA$6:CA$394,_xlfn.XMATCH($B396,'BS ACCTS'!$E$6:$E$394)),0)</f>
        <v>9390.7000000000007</v>
      </c>
      <c r="AF396" s="1107" cm="1">
        <f t="array" ref="AF396">IF(AF$20&gt;0,INDEX('BS ACCTS'!CB$6:CB$394,_xlfn.XMATCH($B396,'BS ACCTS'!$E$6:$E$394)),0)</f>
        <v>9424.6</v>
      </c>
      <c r="AG396" s="1107" cm="1">
        <f t="array" ref="AG396">IF(AG$20&gt;0,INDEX('BS ACCTS'!CC$6:CC$394,_xlfn.XMATCH($B396,'BS ACCTS'!$E$6:$E$394)),0)</f>
        <v>9432</v>
      </c>
      <c r="AH396" s="1107" cm="1">
        <f t="array" ref="AH396">IF(AH$20&gt;0,INDEX('BS ACCTS'!CD$6:CD$394,_xlfn.XMATCH($B396,'BS ACCTS'!$E$6:$E$394)),0)</f>
        <v>9243.6</v>
      </c>
      <c r="AI396" s="1107" cm="1">
        <f t="array" ref="AI396">IF(AI$20&gt;0,INDEX('BS ACCTS'!CE$6:CE$394,_xlfn.XMATCH($B396,'BS ACCTS'!$E$6:$E$394)),0)</f>
        <v>9258.1</v>
      </c>
      <c r="AJ396" s="1107" cm="1">
        <f t="array" ref="AJ396">IF(AJ$20&gt;0,INDEX('BS ACCTS'!CF$6:CF$394,_xlfn.XMATCH($B396,'BS ACCTS'!$E$6:$E$394)),0)</f>
        <v>9277</v>
      </c>
      <c r="AK396" s="1107" cm="1">
        <f t="array" ref="AK396">IF(AK$20&gt;0,INDEX('BS ACCTS'!CG$6:CG$394,_xlfn.XMATCH($B396,'BS ACCTS'!$E$6:$E$394)),0)</f>
        <v>9336.6</v>
      </c>
      <c r="AL396" s="1107" cm="1">
        <f t="array" ref="AL396">IF(AL$20&gt;0,INDEX('BS ACCTS'!CH$6:CH$394,_xlfn.XMATCH($B396,'BS ACCTS'!$E$6:$E$394)),0)</f>
        <v>9340.9</v>
      </c>
      <c r="AM396" s="1107" cm="1">
        <f t="array" ref="AM396">IF(AM$20&gt;0,INDEX('BS ACCTS'!CI$6:CI$394,_xlfn.XMATCH($B396,'BS ACCTS'!$E$6:$E$394)),0)</f>
        <v>9675.2999999999993</v>
      </c>
      <c r="AN396" s="1107" cm="1">
        <f t="array" ref="AN396">IF(AN$20&gt;0,INDEX('BS ACCTS'!CJ$6:CJ$394,_xlfn.XMATCH($B396,'BS ACCTS'!$E$6:$E$394)),0)</f>
        <v>9781.2999999999993</v>
      </c>
      <c r="AO396" s="1107" cm="1">
        <f t="array" ref="AO396">IF(AO$20&gt;0,INDEX('BS ACCTS'!CK$6:CK$394,_xlfn.XMATCH($B396,'BS ACCTS'!$E$6:$E$394)),0)</f>
        <v>9561.2000000000007</v>
      </c>
      <c r="AP396" s="1107" cm="1">
        <f t="array" ref="AP396">IF(AP$20&gt;0,INDEX('BS ACCTS'!CL$6:CL$394,_xlfn.XMATCH($B396,'BS ACCTS'!$E$6:$E$394)),0)</f>
        <v>9571.5</v>
      </c>
      <c r="AQ396" s="1107" cm="1">
        <f t="array" ref="AQ396">IF(AQ$20&gt;0,INDEX('BS ACCTS'!CM$6:CM$394,_xlfn.XMATCH($B396,'BS ACCTS'!$E$6:$E$394)),0)</f>
        <v>9816.6</v>
      </c>
      <c r="AR396" s="1107" cm="1">
        <f t="array" ref="AR396">IF(AR$20&gt;0,INDEX('BS ACCTS'!CN$6:CN$394,_xlfn.XMATCH($B396,'BS ACCTS'!$E$6:$E$394)),0)</f>
        <v>9857.5</v>
      </c>
      <c r="AS396" s="1107" cm="1">
        <f t="array" ref="AS396">IF(AS$20&gt;0,INDEX('BS ACCTS'!CO$6:CO$394,_xlfn.XMATCH($B396,'BS ACCTS'!$E$6:$E$394)),0)</f>
        <v>9896.2000000000007</v>
      </c>
      <c r="AT396" s="1107" cm="1">
        <f t="array" ref="AT396">IF(AT$20&gt;0,INDEX('BS ACCTS'!CP$6:CP$394,_xlfn.XMATCH($B396,'BS ACCTS'!$E$6:$E$394)),0)</f>
        <v>9888.4</v>
      </c>
      <c r="AU396" s="1107" cm="1">
        <f t="array" ref="AU396">IF(AU$20&gt;0,INDEX('BS ACCTS'!CQ$6:CQ$394,_xlfn.XMATCH($B396,'BS ACCTS'!$E$6:$E$394)),0)</f>
        <v>9914.6</v>
      </c>
      <c r="AV396" s="1107" cm="1">
        <f t="array" ref="AV396">IF(AV$20&gt;0,INDEX('BS ACCTS'!CR$6:CR$394,_xlfn.XMATCH($B396,'BS ACCTS'!$E$6:$E$394)),0)</f>
        <v>9954.5</v>
      </c>
      <c r="AW396" s="1107" cm="1">
        <f t="array" ref="AW396">IF(AW$20&gt;0,INDEX('BS ACCTS'!CS$6:CS$394,_xlfn.XMATCH($B396,'BS ACCTS'!$E$6:$E$394)),0)</f>
        <v>9987.5</v>
      </c>
      <c r="AX396" s="1107" cm="1">
        <f t="array" ref="AX396">IF(AX$20&gt;0,INDEX('BS ACCTS'!CT$6:CT$394,_xlfn.XMATCH($B396,'BS ACCTS'!$E$6:$E$394)),0)</f>
        <v>10130.799999999999</v>
      </c>
      <c r="AY396" s="1107" cm="1">
        <f t="array" ref="AY396">IF(AY$20&gt;0,INDEX('BS ACCTS'!CU$6:CU$394,_xlfn.XMATCH($B396,'BS ACCTS'!$E$6:$E$394)),0)</f>
        <v>10145.799999999999</v>
      </c>
      <c r="AZ396" s="1107" cm="1">
        <f t="array" ref="AZ396">IF(AZ$20&gt;0,INDEX('BS ACCTS'!CV$6:CV$394,_xlfn.XMATCH($B396,'BS ACCTS'!$E$6:$E$394)),0)</f>
        <v>9901.2000000000007</v>
      </c>
      <c r="BA396" s="1107" cm="1">
        <f t="array" ref="BA396">IF(BA$20&gt;0,INDEX('BS ACCTS'!CW$6:CW$394,_xlfn.XMATCH($B396,'BS ACCTS'!$E$6:$E$394)),0)</f>
        <v>10967.1</v>
      </c>
      <c r="BB396" s="1107" cm="1">
        <f t="array" ref="BB396">IF(BB$20&gt;0,INDEX('BS ACCTS'!CX$6:CX$394,_xlfn.XMATCH($B396,'BS ACCTS'!$E$6:$E$394)),0)</f>
        <v>12545.3</v>
      </c>
      <c r="BC396" s="1107" cm="1">
        <f t="array" ref="BC396">IF(BC$20&gt;0,INDEX('BS ACCTS'!CY$6:CY$394,_xlfn.XMATCH($B396,'BS ACCTS'!$E$6:$E$394)),0)</f>
        <v>12303</v>
      </c>
      <c r="BD396" s="1107" cm="1">
        <f t="array" ref="BD396">IF(BD$20&gt;0,INDEX('BS ACCTS'!CZ$6:CZ$394,_xlfn.XMATCH($B396,'BS ACCTS'!$E$6:$E$394)),0)</f>
        <v>11370.3</v>
      </c>
      <c r="BE396" s="1107" cm="1">
        <f t="array" ref="BE396">IF(BE$20&gt;0,INDEX('BS ACCTS'!DA$6:DA$394,_xlfn.XMATCH($B396,'BS ACCTS'!$E$6:$E$394)),0)</f>
        <v>10247.6</v>
      </c>
      <c r="BF396" s="1107" cm="1">
        <f t="array" ref="BF396">IF(BF$20&gt;0,INDEX('BS ACCTS'!DB$6:DB$394,_xlfn.XMATCH($B396,'BS ACCTS'!$E$6:$E$394)),0)</f>
        <v>10176.9</v>
      </c>
      <c r="BG396" s="1107" cm="1">
        <f t="array" ref="BG396">IF(BG$20&gt;0,INDEX('BS ACCTS'!DC$6:DC$394,_xlfn.XMATCH($B396,'BS ACCTS'!$E$6:$E$394)),0)</f>
        <v>9601.7000000000007</v>
      </c>
      <c r="BH396" s="1107" cm="1">
        <f t="array" ref="BH396">IF(BH$20&gt;0,INDEX('BS ACCTS'!DD$6:DD$394,_xlfn.XMATCH($B396,'BS ACCTS'!$E$6:$E$394)),0)</f>
        <v>9520.2999999999993</v>
      </c>
      <c r="BI396" s="1107" cm="1">
        <f t="array" ref="BI396">IF(BI$20&gt;0,INDEX('BS ACCTS'!DE$6:DE$394,_xlfn.XMATCH($B396,'BS ACCTS'!$E$6:$E$394)),0)</f>
        <v>9881.5</v>
      </c>
      <c r="BJ396" s="1107" cm="1">
        <f t="array" ref="BJ396">IF(BJ$20&gt;0,INDEX('BS ACCTS'!DF$6:DF$394,_xlfn.XMATCH($B396,'BS ACCTS'!$E$6:$E$394)),0)</f>
        <v>9843</v>
      </c>
      <c r="BK396" s="1107" cm="1">
        <f t="array" ref="BK396">IF(BK$20&gt;0,INDEX('BS ACCTS'!DG$6:DG$394,_xlfn.XMATCH($B396,'BS ACCTS'!$E$6:$E$394)),0)</f>
        <v>9814.1</v>
      </c>
      <c r="BL396" s="1107" cm="1">
        <f t="array" ref="BL396">IF(BL$20&gt;0,INDEX('BS ACCTS'!DH$6:DH$394,_xlfn.XMATCH($B396,'BS ACCTS'!$E$6:$E$394)),0)</f>
        <v>9934.2000000000007</v>
      </c>
      <c r="BM396" s="1107" cm="1">
        <f t="array" ref="BM396">IF(BM$20&gt;0,INDEX('BS ACCTS'!DI$6:DI$394,_xlfn.XMATCH($B396,'BS ACCTS'!$E$6:$E$394)),0)</f>
        <v>9988.5</v>
      </c>
      <c r="BN396" s="1107" cm="1">
        <f t="array" ref="BN396">IF(BN$20&gt;0,INDEX('BS ACCTS'!DJ$6:DJ$394,_xlfn.XMATCH($B396,'BS ACCTS'!$E$6:$E$394)),0)</f>
        <v>9958.7999999999993</v>
      </c>
      <c r="BO396" s="1107" cm="1">
        <f t="array" ref="BO396">IF(BO$20&gt;0,INDEX('BS ACCTS'!DK$6:DK$394,_xlfn.XMATCH($B396,'BS ACCTS'!$E$6:$E$394)),0)</f>
        <v>10676.6</v>
      </c>
      <c r="BP396" s="1107" cm="1">
        <f t="array" ref="BP396">IF(BP$20&gt;0,INDEX('BS ACCTS'!DL$6:DL$394,_xlfn.XMATCH($B396,'BS ACCTS'!$E$6:$E$394)),0)</f>
        <v>0</v>
      </c>
      <c r="BQ396" s="1107" cm="1">
        <f t="array" ref="BQ396">IF(BQ$20&gt;0,INDEX('BS ACCTS'!DM$6:DM$394,_xlfn.XMATCH($B396,'BS ACCTS'!$E$6:$E$394)),0)</f>
        <v>0</v>
      </c>
      <c r="BR396" s="1107" cm="1">
        <f t="array" ref="BR396">IF(BR$20&gt;0,INDEX('BS ACCTS'!DN$6:DN$394,_xlfn.XMATCH($B396,'BS ACCTS'!$E$6:$E$394)),0)</f>
        <v>0</v>
      </c>
      <c r="BS396" s="1107" cm="1">
        <f t="array" ref="BS396">IF(BS$20&gt;0,INDEX('BS ACCTS'!DO$6:DO$394,_xlfn.XMATCH($B396,'BS ACCTS'!$E$6:$E$394)),0)</f>
        <v>0</v>
      </c>
      <c r="BT396" s="1107" cm="1">
        <f t="array" ref="BT396">IF(BT$20&gt;0,INDEX('BS ACCTS'!DP$6:DP$394,_xlfn.XMATCH($B396,'BS ACCTS'!$E$6:$E$394)),0)</f>
        <v>0</v>
      </c>
      <c r="BU396" s="1107" cm="1">
        <f t="array" ref="BU396">IF(BU$20&gt;0,INDEX('BS ACCTS'!DQ$6:DQ$394,_xlfn.XMATCH($B396,'BS ACCTS'!$E$6:$E$394)),0)</f>
        <v>0</v>
      </c>
      <c r="BV396" s="1107" cm="1">
        <f t="array" ref="BV396">IF(BV$20&gt;0,INDEX('BS ACCTS'!DR$6:DR$394,_xlfn.XMATCH($B396,'BS ACCTS'!$E$6:$E$394)),0)</f>
        <v>0</v>
      </c>
      <c r="BW396" s="1107" cm="1">
        <f t="array" ref="BW396">IF(BW$20&gt;0,INDEX('BS ACCTS'!DS$6:DS$394,_xlfn.XMATCH($B396,'BS ACCTS'!$E$6:$E$394)),0)</f>
        <v>0</v>
      </c>
      <c r="BX396" s="1107" cm="1">
        <f t="array" ref="BX396">IF(BX$20&gt;0,INDEX('BS ACCTS'!DT$6:DT$394,_xlfn.XMATCH($B396,'BS ACCTS'!$E$6:$E$394)),0)</f>
        <v>0</v>
      </c>
      <c r="BY396" s="1107" cm="1">
        <f t="array" ref="BY396">IF(BY$20&gt;0,INDEX('BS ACCTS'!DU$6:DU$394,_xlfn.XMATCH($B396,'BS ACCTS'!$E$6:$E$394)),0)</f>
        <v>0</v>
      </c>
      <c r="BZ396" s="1107" cm="1">
        <f t="array" ref="BZ396">IF(BZ$20&gt;0,INDEX('BS ACCTS'!DV$6:DV$394,_xlfn.XMATCH($B396,'BS ACCTS'!$E$6:$E$394)),0)</f>
        <v>0</v>
      </c>
      <c r="CA396" s="1107" cm="1">
        <f t="array" ref="CA396">IF(CA$20&gt;0,INDEX('BS ACCTS'!DW$6:DW$394,_xlfn.XMATCH($B396,'BS ACCTS'!$E$6:$E$394)),0)</f>
        <v>0</v>
      </c>
      <c r="CB396" s="1107" cm="1">
        <f t="array" ref="CB396">IF(CB$20&gt;0,INDEX('BS ACCTS'!DX$6:DX$394,_xlfn.XMATCH($B396,'BS ACCTS'!$E$6:$E$394)),0)</f>
        <v>0</v>
      </c>
      <c r="CC396" s="1107" cm="1">
        <f t="array" ref="CC396">IF(CC$20&gt;0,INDEX('BS ACCTS'!DY$6:DY$394,_xlfn.XMATCH($B396,'BS ACCTS'!$E$6:$E$394)),0)</f>
        <v>0</v>
      </c>
      <c r="CD396" s="1107" cm="1">
        <f t="array" ref="CD396">IF(CD$20&gt;0,INDEX('BS ACCTS'!DZ$6:DZ$394,_xlfn.XMATCH($B396,'BS ACCTS'!$E$6:$E$394)),0)</f>
        <v>0</v>
      </c>
      <c r="CE396" s="1107" cm="1">
        <f t="array" ref="CE396">IF(CE$20&gt;0,INDEX('BS ACCTS'!EA$6:EA$394,_xlfn.XMATCH($B396,'BS ACCTS'!$E$6:$E$394)),0)</f>
        <v>0</v>
      </c>
      <c r="CF396" s="1107" cm="1">
        <f t="array" ref="CF396">IF(CF$20&gt;0,INDEX('BS ACCTS'!EB$6:EB$394,_xlfn.XMATCH($B396,'BS ACCTS'!$E$6:$E$394)),0)</f>
        <v>0</v>
      </c>
      <c r="CG396" s="1107" cm="1">
        <f t="array" ref="CG396">IF(CG$20&gt;0,INDEX('BS ACCTS'!EC$6:EC$394,_xlfn.XMATCH($B396,'BS ACCTS'!$E$6:$E$394)),0)</f>
        <v>0</v>
      </c>
      <c r="CH396" s="1107" cm="1">
        <f t="array" ref="CH396">IF(CH$20&gt;0,INDEX('BS ACCTS'!ED$6:ED$394,_xlfn.XMATCH($B396,'BS ACCTS'!$E$6:$E$394)),0)</f>
        <v>0</v>
      </c>
      <c r="CI396" s="1107" cm="1">
        <f t="array" ref="CI396">IF(CI$20&gt;0,INDEX('BS ACCTS'!EE$6:EE$394,_xlfn.XMATCH($B396,'BS ACCTS'!$E$6:$E$394)),0)</f>
        <v>0</v>
      </c>
      <c r="CJ396" s="1107" cm="1">
        <f t="array" ref="CJ396">IF(CJ$20&gt;0,INDEX('BS ACCTS'!EF$6:EF$394,_xlfn.XMATCH($B396,'BS ACCTS'!$E$6:$E$394)),0)</f>
        <v>0</v>
      </c>
      <c r="CK396" s="1107" cm="1">
        <f t="array" ref="CK396">IF(CK$20&gt;0,INDEX('BS ACCTS'!EG$6:EG$394,_xlfn.XMATCH($B396,'BS ACCTS'!$E$6:$E$394)),0)</f>
        <v>0</v>
      </c>
      <c r="CL396" s="1107" cm="1">
        <f t="array" ref="CL396">IF(CL$20&gt;0,INDEX('BS ACCTS'!EH$6:EH$394,_xlfn.XMATCH($B396,'BS ACCTS'!$E$6:$E$394)),0)</f>
        <v>0</v>
      </c>
      <c r="CM396" s="1107" cm="1">
        <f t="array" ref="CM396">IF(CM$20&gt;0,INDEX('BS ACCTS'!EI$6:EI$394,_xlfn.XMATCH($B396,'BS ACCTS'!$E$6:$E$394)),0)</f>
        <v>0</v>
      </c>
      <c r="CN396" s="1107" cm="1">
        <f t="array" ref="CN396">IF(CN$20&gt;0,INDEX('BS ACCTS'!EJ$6:EJ$394,_xlfn.XMATCH($B396,'BS ACCTS'!$E$6:$E$394)),0)</f>
        <v>0</v>
      </c>
      <c r="CO396" s="1107" cm="1">
        <f t="array" ref="CO396">IF(CO$20&gt;0,INDEX('BS ACCTS'!EK$6:EK$394,_xlfn.XMATCH($B396,'BS ACCTS'!$E$6:$E$394)),0)</f>
        <v>0</v>
      </c>
      <c r="CP396" s="1107" cm="1">
        <f t="array" ref="CP396">IF(CP$20&gt;0,INDEX('BS ACCTS'!EL$6:EL$394,_xlfn.XMATCH($B396,'BS ACCTS'!$E$6:$E$394)),0)</f>
        <v>0</v>
      </c>
      <c r="CQ396" s="1107" cm="1">
        <f t="array" ref="CQ396">IF(CQ$20&gt;0,INDEX('BS ACCTS'!EM$6:EM$394,_xlfn.XMATCH($B396,'BS ACCTS'!$E$6:$E$394)),0)</f>
        <v>0</v>
      </c>
      <c r="CR396" s="1107" cm="1">
        <f t="array" ref="CR396">IF(CR$20&gt;0,INDEX('BS ACCTS'!EN$6:EN$394,_xlfn.XMATCH($B396,'BS ACCTS'!$E$6:$E$394)),0)</f>
        <v>0</v>
      </c>
      <c r="CS396" s="1107" cm="1">
        <f t="array" ref="CS396">IF(CS$20&gt;0,INDEX('BS ACCTS'!EO$6:EO$394,_xlfn.XMATCH($B396,'BS ACCTS'!$E$6:$E$394)),0)</f>
        <v>0</v>
      </c>
      <c r="CT396" s="1107" cm="1">
        <f t="array" ref="CT396">IF(CT$20&gt;0,INDEX('BS ACCTS'!EP$6:EP$394,_xlfn.XMATCH($B396,'BS ACCTS'!$E$6:$E$394)),0)</f>
        <v>0</v>
      </c>
      <c r="CU396" s="1107" cm="1">
        <f t="array" ref="CU396">IF(CU$20&gt;0,INDEX('BS ACCTS'!EQ$6:EQ$394,_xlfn.XMATCH($B396,'BS ACCTS'!$E$6:$E$394)),0)</f>
        <v>0</v>
      </c>
      <c r="CV396" s="1107" cm="1">
        <f t="array" ref="CV396">IF(CV$20&gt;0,INDEX('BS ACCTS'!ER$6:ER$394,_xlfn.XMATCH($B396,'BS ACCTS'!$E$6:$E$394)),0)</f>
        <v>0</v>
      </c>
      <c r="CW396" s="1107" cm="1">
        <f t="array" ref="CW396">IF(CW$20&gt;0,INDEX('BS ACCTS'!ES$6:ES$394,_xlfn.XMATCH($B396,'BS ACCTS'!$E$6:$E$394)),0)</f>
        <v>0</v>
      </c>
      <c r="CX396" s="1107" cm="1">
        <f t="array" ref="CX396">IF(CX$20&gt;0,INDEX('BS ACCTS'!ET$6:ET$394,_xlfn.XMATCH($B396,'BS ACCTS'!$E$6:$E$394)),0)</f>
        <v>0</v>
      </c>
      <c r="CY396" s="1107" cm="1">
        <f t="array" ref="CY396">IF(CY$20&gt;0,INDEX('BS ACCTS'!EU$6:EU$394,_xlfn.XMATCH($B396,'BS ACCTS'!$E$6:$E$394)),0)</f>
        <v>0</v>
      </c>
      <c r="CZ396" s="1107" cm="1">
        <f t="array" ref="CZ396">IF(CZ$20&gt;0,INDEX('BS ACCTS'!EV$6:EV$394,_xlfn.XMATCH($B396,'BS ACCTS'!$E$6:$E$394)),0)</f>
        <v>0</v>
      </c>
      <c r="DA396" s="1107" cm="1">
        <f t="array" ref="DA396">IF(DA$20&gt;0,INDEX('BS ACCTS'!EW$6:EW$394,_xlfn.XMATCH($B396,'BS ACCTS'!$E$6:$E$394)),0)</f>
        <v>0</v>
      </c>
      <c r="DB396" s="1107" cm="1">
        <f t="array" ref="DB396">IF(DB$20&gt;0,INDEX('BS ACCTS'!EX$6:EX$394,_xlfn.XMATCH($B396,'BS ACCTS'!$E$6:$E$394)),0)</f>
        <v>0</v>
      </c>
      <c r="DC396" s="1107" cm="1">
        <f t="array" ref="DC396">IF(DC$20&gt;0,INDEX('BS ACCTS'!EY$6:EY$394,_xlfn.XMATCH($B396,'BS ACCTS'!$E$6:$E$394)),0)</f>
        <v>0</v>
      </c>
      <c r="DD396" s="1107" cm="1">
        <f t="array" ref="DD396">IF(DD$20&gt;0,INDEX('BS ACCTS'!EZ$6:EZ$394,_xlfn.XMATCH($B396,'BS ACCTS'!$E$6:$E$394)),0)</f>
        <v>0</v>
      </c>
      <c r="DE396" s="1107" cm="1">
        <f t="array" ref="DE396">IF(DE$20&gt;0,INDEX('BS ACCTS'!FA$6:FA$394,_xlfn.XMATCH($B396,'BS ACCTS'!$E$6:$E$394)),0)</f>
        <v>0</v>
      </c>
      <c r="DF396" s="1107" cm="1">
        <f t="array" ref="DF396">IF(DF$20&gt;0,INDEX('BS ACCTS'!FB$6:FB$394,_xlfn.XMATCH($B396,'BS ACCTS'!$E$6:$E$394)),0)</f>
        <v>0</v>
      </c>
      <c r="DG396" s="1107" cm="1">
        <f t="array" ref="DG396">IF(DG$20&gt;0,INDEX('BS ACCTS'!FC$6:FC$394,_xlfn.XMATCH($B396,'BS ACCTS'!$E$6:$E$394)),0)</f>
        <v>0</v>
      </c>
      <c r="DH396" s="1107" cm="1">
        <f t="array" ref="DH396">IF(DH$20&gt;0,INDEX('BS ACCTS'!FD$6:FD$394,_xlfn.XMATCH($B396,'BS ACCTS'!$E$6:$E$394)),0)</f>
        <v>0</v>
      </c>
      <c r="DI396" s="1107" cm="1">
        <f t="array" ref="DI396">IF(DI$20&gt;0,INDEX('BS ACCTS'!FE$6:FE$394,_xlfn.XMATCH($B396,'BS ACCTS'!$E$6:$E$394)),0)</f>
        <v>0</v>
      </c>
      <c r="DJ396" s="1107" cm="1">
        <f t="array" ref="DJ396">IF(DJ$20&gt;0,INDEX('BS ACCTS'!FF$6:FF$394,_xlfn.XMATCH($B396,'BS ACCTS'!$E$6:$E$394)),0)</f>
        <v>0</v>
      </c>
      <c r="DK396" s="1107" cm="1">
        <f t="array" ref="DK396">IF(DK$20&gt;0,INDEX('BS ACCTS'!FG$6:FG$394,_xlfn.XMATCH($B396,'BS ACCTS'!$E$6:$E$394)),0)</f>
        <v>0</v>
      </c>
      <c r="DL396" s="1107" cm="1">
        <f t="array" ref="DL396">IF(DL$20&gt;0,INDEX('BS ACCTS'!FH$6:FH$394,_xlfn.XMATCH($B396,'BS ACCTS'!$E$6:$E$394)),0)</f>
        <v>0</v>
      </c>
      <c r="DM396" s="1107" cm="1">
        <f t="array" ref="DM396">IF(DM$20&gt;0,INDEX('BS ACCTS'!FI$6:FI$394,_xlfn.XMATCH($B396,'BS ACCTS'!$E$6:$E$394)),0)</f>
        <v>0</v>
      </c>
      <c r="DN396" s="1107" cm="1">
        <f t="array" ref="DN396">IF(DN$20&gt;0,INDEX('BS ACCTS'!FJ$6:FJ$394,_xlfn.XMATCH($B396,'BS ACCTS'!$E$6:$E$394)),0)</f>
        <v>0</v>
      </c>
      <c r="DO396" s="1107" cm="1">
        <f t="array" ref="DO396">IF(DO$20&gt;0,INDEX('BS ACCTS'!FK$6:FK$394,_xlfn.XMATCH($B396,'BS ACCTS'!$E$6:$E$394)),0)</f>
        <v>0</v>
      </c>
      <c r="DP396" s="1107" cm="1">
        <f t="array" ref="DP396">IF(DP$20&gt;0,INDEX('BS ACCTS'!FL$6:FL$394,_xlfn.XMATCH($B396,'BS ACCTS'!$E$6:$E$394)),0)</f>
        <v>0</v>
      </c>
      <c r="DQ396" s="1107" cm="1">
        <f t="array" ref="DQ396">IF(DQ$20&gt;0,INDEX('BS ACCTS'!FM$6:FM$394,_xlfn.XMATCH($B396,'BS ACCTS'!$E$6:$E$394)),0)</f>
        <v>0</v>
      </c>
      <c r="DR396" s="1107" cm="1">
        <f t="array" ref="DR396">IF(DR$20&gt;0,INDEX('BS ACCTS'!FN$6:FN$394,_xlfn.XMATCH($B396,'BS ACCTS'!$E$6:$E$394)),0)</f>
        <v>0</v>
      </c>
      <c r="DS396" s="1107" cm="1">
        <f t="array" ref="DS396">IF(DS$20&gt;0,INDEX('BS ACCTS'!FO$6:FO$394,_xlfn.XMATCH($B396,'BS ACCTS'!$E$6:$E$394)),0)</f>
        <v>0</v>
      </c>
      <c r="DT396" s="1107" cm="1">
        <f t="array" ref="DT396">IF(DT$20&gt;0,INDEX('BS ACCTS'!FP$6:FP$394,_xlfn.XMATCH($B396,'BS ACCTS'!$E$6:$E$394)),0)</f>
        <v>0</v>
      </c>
      <c r="DU396" s="1107" cm="1">
        <f t="array" ref="DU396">IF(DU$20&gt;0,INDEX('BS ACCTS'!FQ$6:FQ$394,_xlfn.XMATCH($B396,'BS ACCTS'!$E$6:$E$394)),0)</f>
        <v>0</v>
      </c>
      <c r="DV396" s="1107" cm="1">
        <f t="array" ref="DV396">IF(DV$20&gt;0,INDEX('BS ACCTS'!FR$6:FR$394,_xlfn.XMATCH($B396,'BS ACCTS'!$E$6:$E$394)),0)</f>
        <v>0</v>
      </c>
      <c r="DW396" s="1107" cm="1">
        <f t="array" ref="DW396">IF(DW$20&gt;0,INDEX('BS ACCTS'!FS$6:FS$394,_xlfn.XMATCH($B396,'BS ACCTS'!$E$6:$E$394)),0)</f>
        <v>0</v>
      </c>
    </row>
    <row r="397" spans="1:127" outlineLevel="1">
      <c r="A397" s="1106">
        <f t="shared" si="49"/>
        <v>367</v>
      </c>
      <c r="B397" s="1101" t="s">
        <v>1121</v>
      </c>
      <c r="C397" s="1101" t="s">
        <v>1122</v>
      </c>
      <c r="H397" s="1106" t="s">
        <v>2870</v>
      </c>
      <c r="J397" s="1100" cm="1">
        <f t="array" ref="J397">INDEX($T397:$DW397,_xlfn.XMATCH(J$5,$T$5:$DW$5))</f>
        <v>9643</v>
      </c>
      <c r="K397" s="1100" cm="1">
        <f t="array" ref="K397">INDEX($T397:$DW397,_xlfn.XMATCH(K$5,$T$5:$DW$5))</f>
        <v>10561.2</v>
      </c>
      <c r="L397" s="1100" cm="1">
        <f t="array" ref="L397">INDEX($T397:$DW397,_xlfn.XMATCH(L$5,$T$5:$DW$5))</f>
        <v>8799.9</v>
      </c>
      <c r="M397" s="1100" cm="1">
        <f t="array" ref="M397">INDEX($T397:$DW397,_xlfn.XMATCH(M$5,$T$5:$DW$5))</f>
        <v>9743.5</v>
      </c>
      <c r="N397" s="1100" cm="1">
        <f t="array" ref="N397">INDEX($T397:$DW397,_xlfn.XMATCH(N$5,$T$5:$DW$5))</f>
        <v>0</v>
      </c>
      <c r="O397" s="1100" cm="1">
        <f t="array" ref="O397">INDEX($T397:$DW397,_xlfn.XMATCH(O$5,$T$5:$DW$5))</f>
        <v>0</v>
      </c>
      <c r="P397" s="1100" cm="1">
        <f t="array" ref="P397">INDEX($T397:$DW397,_xlfn.XMATCH(P$5,$T$5:$DW$5))</f>
        <v>0</v>
      </c>
      <c r="Q397" s="1100" cm="1">
        <f t="array" ref="Q397">INDEX($T397:$DW397,_xlfn.XMATCH(Q$5,$T$5:$DW$5))</f>
        <v>0</v>
      </c>
      <c r="R397" s="1100" cm="1">
        <f t="array" ref="R397">INDEX($T397:$DW397,_xlfn.XMATCH(R$5,$T$5:$DW$5))</f>
        <v>0</v>
      </c>
      <c r="T397" s="1107" cm="1">
        <f t="array" ref="T397">IF(T$20&gt;0,INDEX('BS ACCTS'!BP$6:BP$394,_xlfn.XMATCH($B397,'BS ACCTS'!$E$6:$E$394)),0)</f>
        <v>9847.9</v>
      </c>
      <c r="U397" s="1107" cm="1">
        <f t="array" ref="U397">IF(U$20&gt;0,INDEX('BS ACCTS'!BQ$6:BQ$394,_xlfn.XMATCH($B397,'BS ACCTS'!$E$6:$E$394)),0)</f>
        <v>9847.9</v>
      </c>
      <c r="V397" s="1107" cm="1">
        <f t="array" ref="V397">IF(V$20&gt;0,INDEX('BS ACCTS'!BR$6:BR$394,_xlfn.XMATCH($B397,'BS ACCTS'!$E$6:$E$394)),0)</f>
        <v>9769.2000000000007</v>
      </c>
      <c r="W397" s="1107" cm="1">
        <f t="array" ref="W397">IF(W$20&gt;0,INDEX('BS ACCTS'!BS$6:BS$394,_xlfn.XMATCH($B397,'BS ACCTS'!$E$6:$E$394)),0)</f>
        <v>9769.2000000000007</v>
      </c>
      <c r="X397" s="1107" cm="1">
        <f t="array" ref="X397">IF(X$20&gt;0,INDEX('BS ACCTS'!BT$6:BT$394,_xlfn.XMATCH($B397,'BS ACCTS'!$E$6:$E$394)),0)</f>
        <v>9769.2000000000007</v>
      </c>
      <c r="Y397" s="1107" cm="1">
        <f t="array" ref="Y397">IF(Y$20&gt;0,INDEX('BS ACCTS'!BU$6:BU$394,_xlfn.XMATCH($B397,'BS ACCTS'!$E$6:$E$394)),0)</f>
        <v>9682.9</v>
      </c>
      <c r="Z397" s="1107" cm="1">
        <f t="array" ref="Z397">IF(Z$20&gt;0,INDEX('BS ACCTS'!BV$6:BV$394,_xlfn.XMATCH($B397,'BS ACCTS'!$E$6:$E$394)),0)</f>
        <v>9682.9</v>
      </c>
      <c r="AA397" s="1107" cm="1">
        <f t="array" ref="AA397">IF(AA$20&gt;0,INDEX('BS ACCTS'!BW$6:BW$394,_xlfn.XMATCH($B397,'BS ACCTS'!$E$6:$E$394)),0)</f>
        <v>9682.9</v>
      </c>
      <c r="AB397" s="1107" cm="1">
        <f t="array" ref="AB397">IF(AB$20&gt;0,INDEX('BS ACCTS'!BX$6:BX$394,_xlfn.XMATCH($B397,'BS ACCTS'!$E$6:$E$394)),0)</f>
        <v>9600.2999999999993</v>
      </c>
      <c r="AC397" s="1107" cm="1">
        <f t="array" ref="AC397">IF(AC$20&gt;0,INDEX('BS ACCTS'!BY$6:BY$394,_xlfn.XMATCH($B397,'BS ACCTS'!$E$6:$E$394)),0)</f>
        <v>9600.2999999999993</v>
      </c>
      <c r="AD397" s="1107" cm="1">
        <f t="array" ref="AD397">IF(AD$20&gt;0,INDEX('BS ACCTS'!BZ$6:BZ$394,_xlfn.XMATCH($B397,'BS ACCTS'!$E$6:$E$394)),0)</f>
        <v>9600.2999999999993</v>
      </c>
      <c r="AE397" s="1107" cm="1">
        <f t="array" ref="AE397">IF(AE$20&gt;0,INDEX('BS ACCTS'!CA$6:CA$394,_xlfn.XMATCH($B397,'BS ACCTS'!$E$6:$E$394)),0)</f>
        <v>9643</v>
      </c>
      <c r="AF397" s="1107" cm="1">
        <f t="array" ref="AF397">IF(AF$20&gt;0,INDEX('BS ACCTS'!CB$6:CB$394,_xlfn.XMATCH($B397,'BS ACCTS'!$E$6:$E$394)),0)</f>
        <v>9643</v>
      </c>
      <c r="AG397" s="1107" cm="1">
        <f t="array" ref="AG397">IF(AG$20&gt;0,INDEX('BS ACCTS'!CC$6:CC$394,_xlfn.XMATCH($B397,'BS ACCTS'!$E$6:$E$394)),0)</f>
        <v>9643</v>
      </c>
      <c r="AH397" s="1107" cm="1">
        <f t="array" ref="AH397">IF(AH$20&gt;0,INDEX('BS ACCTS'!CD$6:CD$394,_xlfn.XMATCH($B397,'BS ACCTS'!$E$6:$E$394)),0)</f>
        <v>9539.7999999999993</v>
      </c>
      <c r="AI397" s="1107" cm="1">
        <f t="array" ref="AI397">IF(AI$20&gt;0,INDEX('BS ACCTS'!CE$6:CE$394,_xlfn.XMATCH($B397,'BS ACCTS'!$E$6:$E$394)),0)</f>
        <v>9539.7999999999993</v>
      </c>
      <c r="AJ397" s="1107" cm="1">
        <f t="array" ref="AJ397">IF(AJ$20&gt;0,INDEX('BS ACCTS'!CF$6:CF$394,_xlfn.XMATCH($B397,'BS ACCTS'!$E$6:$E$394)),0)</f>
        <v>9539.7999999999993</v>
      </c>
      <c r="AK397" s="1107" cm="1">
        <f t="array" ref="AK397">IF(AK$20&gt;0,INDEX('BS ACCTS'!CG$6:CG$394,_xlfn.XMATCH($B397,'BS ACCTS'!$E$6:$E$394)),0)</f>
        <v>9430.9</v>
      </c>
      <c r="AL397" s="1107" cm="1">
        <f t="array" ref="AL397">IF(AL$20&gt;0,INDEX('BS ACCTS'!CH$6:CH$394,_xlfn.XMATCH($B397,'BS ACCTS'!$E$6:$E$394)),0)</f>
        <v>9430.9</v>
      </c>
      <c r="AM397" s="1107" cm="1">
        <f t="array" ref="AM397">IF(AM$20&gt;0,INDEX('BS ACCTS'!CI$6:CI$394,_xlfn.XMATCH($B397,'BS ACCTS'!$E$6:$E$394)),0)</f>
        <v>9430.9</v>
      </c>
      <c r="AN397" s="1107" cm="1">
        <f t="array" ref="AN397">IF(AN$20&gt;0,INDEX('BS ACCTS'!CJ$6:CJ$394,_xlfn.XMATCH($B397,'BS ACCTS'!$E$6:$E$394)),0)</f>
        <v>9324.9</v>
      </c>
      <c r="AO397" s="1107" cm="1">
        <f t="array" ref="AO397">IF(AO$20&gt;0,INDEX('BS ACCTS'!CK$6:CK$394,_xlfn.XMATCH($B397,'BS ACCTS'!$E$6:$E$394)),0)</f>
        <v>9324.9</v>
      </c>
      <c r="AP397" s="1107" cm="1">
        <f t="array" ref="AP397">IF(AP$20&gt;0,INDEX('BS ACCTS'!CL$6:CL$394,_xlfn.XMATCH($B397,'BS ACCTS'!$E$6:$E$394)),0)</f>
        <v>9324.9</v>
      </c>
      <c r="AQ397" s="1107" cm="1">
        <f t="array" ref="AQ397">IF(AQ$20&gt;0,INDEX('BS ACCTS'!CM$6:CM$394,_xlfn.XMATCH($B397,'BS ACCTS'!$E$6:$E$394)),0)</f>
        <v>10561.2</v>
      </c>
      <c r="AR397" s="1107" cm="1">
        <f t="array" ref="AR397">IF(AR$20&gt;0,INDEX('BS ACCTS'!CN$6:CN$394,_xlfn.XMATCH($B397,'BS ACCTS'!$E$6:$E$394)),0)</f>
        <v>10561.2</v>
      </c>
      <c r="AS397" s="1107" cm="1">
        <f t="array" ref="AS397">IF(AS$20&gt;0,INDEX('BS ACCTS'!CO$6:CO$394,_xlfn.XMATCH($B397,'BS ACCTS'!$E$6:$E$394)),0)</f>
        <v>10561.2</v>
      </c>
      <c r="AT397" s="1107" cm="1">
        <f t="array" ref="AT397">IF(AT$20&gt;0,INDEX('BS ACCTS'!CP$6:CP$394,_xlfn.XMATCH($B397,'BS ACCTS'!$E$6:$E$394)),0)</f>
        <v>10423.1</v>
      </c>
      <c r="AU397" s="1107" cm="1">
        <f t="array" ref="AU397">IF(AU$20&gt;0,INDEX('BS ACCTS'!CQ$6:CQ$394,_xlfn.XMATCH($B397,'BS ACCTS'!$E$6:$E$394)),0)</f>
        <v>10423.1</v>
      </c>
      <c r="AV397" s="1107" cm="1">
        <f t="array" ref="AV397">IF(AV$20&gt;0,INDEX('BS ACCTS'!CR$6:CR$394,_xlfn.XMATCH($B397,'BS ACCTS'!$E$6:$E$394)),0)</f>
        <v>10423.1</v>
      </c>
      <c r="AW397" s="1107" cm="1">
        <f t="array" ref="AW397">IF(AW$20&gt;0,INDEX('BS ACCTS'!CS$6:CS$394,_xlfn.XMATCH($B397,'BS ACCTS'!$E$6:$E$394)),0)</f>
        <v>10285</v>
      </c>
      <c r="AX397" s="1107" cm="1">
        <f t="array" ref="AX397">IF(AX$20&gt;0,INDEX('BS ACCTS'!CT$6:CT$394,_xlfn.XMATCH($B397,'BS ACCTS'!$E$6:$E$394)),0)</f>
        <v>10285</v>
      </c>
      <c r="AY397" s="1107" cm="1">
        <f t="array" ref="AY397">IF(AY$20&gt;0,INDEX('BS ACCTS'!CU$6:CU$394,_xlfn.XMATCH($B397,'BS ACCTS'!$E$6:$E$394)),0)</f>
        <v>10285</v>
      </c>
      <c r="AZ397" s="1107" cm="1">
        <f t="array" ref="AZ397">IF(AZ$20&gt;0,INDEX('BS ACCTS'!CV$6:CV$394,_xlfn.XMATCH($B397,'BS ACCTS'!$E$6:$E$394)),0)</f>
        <v>10070.700000000001</v>
      </c>
      <c r="BA397" s="1107" cm="1">
        <f t="array" ref="BA397">IF(BA$20&gt;0,INDEX('BS ACCTS'!CW$6:CW$394,_xlfn.XMATCH($B397,'BS ACCTS'!$E$6:$E$394)),0)</f>
        <v>10070.700000000001</v>
      </c>
      <c r="BB397" s="1107" cm="1">
        <f t="array" ref="BB397">IF(BB$20&gt;0,INDEX('BS ACCTS'!CX$6:CX$394,_xlfn.XMATCH($B397,'BS ACCTS'!$E$6:$E$394)),0)</f>
        <v>10070.700000000001</v>
      </c>
      <c r="BC397" s="1107" cm="1">
        <f t="array" ref="BC397">IF(BC$20&gt;0,INDEX('BS ACCTS'!CY$6:CY$394,_xlfn.XMATCH($B397,'BS ACCTS'!$E$6:$E$394)),0)</f>
        <v>8799.9</v>
      </c>
      <c r="BD397" s="1107" cm="1">
        <f t="array" ref="BD397">IF(BD$20&gt;0,INDEX('BS ACCTS'!CZ$6:CZ$394,_xlfn.XMATCH($B397,'BS ACCTS'!$E$6:$E$394)),0)</f>
        <v>8799.9</v>
      </c>
      <c r="BE397" s="1107" cm="1">
        <f t="array" ref="BE397">IF(BE$20&gt;0,INDEX('BS ACCTS'!DA$6:DA$394,_xlfn.XMATCH($B397,'BS ACCTS'!$E$6:$E$394)),0)</f>
        <v>8799.9</v>
      </c>
      <c r="BF397" s="1107" cm="1">
        <f t="array" ref="BF397">IF(BF$20&gt;0,INDEX('BS ACCTS'!DB$6:DB$394,_xlfn.XMATCH($B397,'BS ACCTS'!$E$6:$E$394)),0)</f>
        <v>8689.9</v>
      </c>
      <c r="BG397" s="1107" cm="1">
        <f t="array" ref="BG397">IF(BG$20&gt;0,INDEX('BS ACCTS'!DC$6:DC$394,_xlfn.XMATCH($B397,'BS ACCTS'!$E$6:$E$394)),0)</f>
        <v>8689.9</v>
      </c>
      <c r="BH397" s="1107" cm="1">
        <f t="array" ref="BH397">IF(BH$20&gt;0,INDEX('BS ACCTS'!DD$6:DD$394,_xlfn.XMATCH($B397,'BS ACCTS'!$E$6:$E$394)),0)</f>
        <v>8689.9</v>
      </c>
      <c r="BI397" s="1107" cm="1">
        <f t="array" ref="BI397">IF(BI$20&gt;0,INDEX('BS ACCTS'!DE$6:DE$394,_xlfn.XMATCH($B397,'BS ACCTS'!$E$6:$E$394)),0)</f>
        <v>8351</v>
      </c>
      <c r="BJ397" s="1107" cm="1">
        <f t="array" ref="BJ397">IF(BJ$20&gt;0,INDEX('BS ACCTS'!DF$6:DF$394,_xlfn.XMATCH($B397,'BS ACCTS'!$E$6:$E$394)),0)</f>
        <v>8351</v>
      </c>
      <c r="BK397" s="1107" cm="1">
        <f t="array" ref="BK397">IF(BK$20&gt;0,INDEX('BS ACCTS'!DG$6:DG$394,_xlfn.XMATCH($B397,'BS ACCTS'!$E$6:$E$394)),0)</f>
        <v>8351</v>
      </c>
      <c r="BL397" s="1107" cm="1">
        <f t="array" ref="BL397">IF(BL$20&gt;0,INDEX('BS ACCTS'!DH$6:DH$394,_xlfn.XMATCH($B397,'BS ACCTS'!$E$6:$E$394)),0)</f>
        <v>8240</v>
      </c>
      <c r="BM397" s="1107" cm="1">
        <f t="array" ref="BM397">IF(BM$20&gt;0,INDEX('BS ACCTS'!DI$6:DI$394,_xlfn.XMATCH($B397,'BS ACCTS'!$E$6:$E$394)),0)</f>
        <v>8240</v>
      </c>
      <c r="BN397" s="1107" cm="1">
        <f t="array" ref="BN397">IF(BN$20&gt;0,INDEX('BS ACCTS'!DJ$6:DJ$394,_xlfn.XMATCH($B397,'BS ACCTS'!$E$6:$E$394)),0)</f>
        <v>8240</v>
      </c>
      <c r="BO397" s="1107" cm="1">
        <f t="array" ref="BO397">IF(BO$20&gt;0,INDEX('BS ACCTS'!DK$6:DK$394,_xlfn.XMATCH($B397,'BS ACCTS'!$E$6:$E$394)),0)</f>
        <v>9743.5</v>
      </c>
      <c r="BP397" s="1107" cm="1">
        <f t="array" ref="BP397">IF(BP$20&gt;0,INDEX('BS ACCTS'!DL$6:DL$394,_xlfn.XMATCH($B397,'BS ACCTS'!$E$6:$E$394)),0)</f>
        <v>0</v>
      </c>
      <c r="BQ397" s="1107" cm="1">
        <f t="array" ref="BQ397">IF(BQ$20&gt;0,INDEX('BS ACCTS'!DM$6:DM$394,_xlfn.XMATCH($B397,'BS ACCTS'!$E$6:$E$394)),0)</f>
        <v>0</v>
      </c>
      <c r="BR397" s="1107" cm="1">
        <f t="array" ref="BR397">IF(BR$20&gt;0,INDEX('BS ACCTS'!DN$6:DN$394,_xlfn.XMATCH($B397,'BS ACCTS'!$E$6:$E$394)),0)</f>
        <v>0</v>
      </c>
      <c r="BS397" s="1107" cm="1">
        <f t="array" ref="BS397">IF(BS$20&gt;0,INDEX('BS ACCTS'!DO$6:DO$394,_xlfn.XMATCH($B397,'BS ACCTS'!$E$6:$E$394)),0)</f>
        <v>0</v>
      </c>
      <c r="BT397" s="1107" cm="1">
        <f t="array" ref="BT397">IF(BT$20&gt;0,INDEX('BS ACCTS'!DP$6:DP$394,_xlfn.XMATCH($B397,'BS ACCTS'!$E$6:$E$394)),0)</f>
        <v>0</v>
      </c>
      <c r="BU397" s="1107" cm="1">
        <f t="array" ref="BU397">IF(BU$20&gt;0,INDEX('BS ACCTS'!DQ$6:DQ$394,_xlfn.XMATCH($B397,'BS ACCTS'!$E$6:$E$394)),0)</f>
        <v>0</v>
      </c>
      <c r="BV397" s="1107" cm="1">
        <f t="array" ref="BV397">IF(BV$20&gt;0,INDEX('BS ACCTS'!DR$6:DR$394,_xlfn.XMATCH($B397,'BS ACCTS'!$E$6:$E$394)),0)</f>
        <v>0</v>
      </c>
      <c r="BW397" s="1107" cm="1">
        <f t="array" ref="BW397">IF(BW$20&gt;0,INDEX('BS ACCTS'!DS$6:DS$394,_xlfn.XMATCH($B397,'BS ACCTS'!$E$6:$E$394)),0)</f>
        <v>0</v>
      </c>
      <c r="BX397" s="1107" cm="1">
        <f t="array" ref="BX397">IF(BX$20&gt;0,INDEX('BS ACCTS'!DT$6:DT$394,_xlfn.XMATCH($B397,'BS ACCTS'!$E$6:$E$394)),0)</f>
        <v>0</v>
      </c>
      <c r="BY397" s="1107" cm="1">
        <f t="array" ref="BY397">IF(BY$20&gt;0,INDEX('BS ACCTS'!DU$6:DU$394,_xlfn.XMATCH($B397,'BS ACCTS'!$E$6:$E$394)),0)</f>
        <v>0</v>
      </c>
      <c r="BZ397" s="1107" cm="1">
        <f t="array" ref="BZ397">IF(BZ$20&gt;0,INDEX('BS ACCTS'!DV$6:DV$394,_xlfn.XMATCH($B397,'BS ACCTS'!$E$6:$E$394)),0)</f>
        <v>0</v>
      </c>
      <c r="CA397" s="1107" cm="1">
        <f t="array" ref="CA397">IF(CA$20&gt;0,INDEX('BS ACCTS'!DW$6:DW$394,_xlfn.XMATCH($B397,'BS ACCTS'!$E$6:$E$394)),0)</f>
        <v>0</v>
      </c>
      <c r="CB397" s="1107" cm="1">
        <f t="array" ref="CB397">IF(CB$20&gt;0,INDEX('BS ACCTS'!DX$6:DX$394,_xlfn.XMATCH($B397,'BS ACCTS'!$E$6:$E$394)),0)</f>
        <v>0</v>
      </c>
      <c r="CC397" s="1107" cm="1">
        <f t="array" ref="CC397">IF(CC$20&gt;0,INDEX('BS ACCTS'!DY$6:DY$394,_xlfn.XMATCH($B397,'BS ACCTS'!$E$6:$E$394)),0)</f>
        <v>0</v>
      </c>
      <c r="CD397" s="1107" cm="1">
        <f t="array" ref="CD397">IF(CD$20&gt;0,INDEX('BS ACCTS'!DZ$6:DZ$394,_xlfn.XMATCH($B397,'BS ACCTS'!$E$6:$E$394)),0)</f>
        <v>0</v>
      </c>
      <c r="CE397" s="1107" cm="1">
        <f t="array" ref="CE397">IF(CE$20&gt;0,INDEX('BS ACCTS'!EA$6:EA$394,_xlfn.XMATCH($B397,'BS ACCTS'!$E$6:$E$394)),0)</f>
        <v>0</v>
      </c>
      <c r="CF397" s="1107" cm="1">
        <f t="array" ref="CF397">IF(CF$20&gt;0,INDEX('BS ACCTS'!EB$6:EB$394,_xlfn.XMATCH($B397,'BS ACCTS'!$E$6:$E$394)),0)</f>
        <v>0</v>
      </c>
      <c r="CG397" s="1107" cm="1">
        <f t="array" ref="CG397">IF(CG$20&gt;0,INDEX('BS ACCTS'!EC$6:EC$394,_xlfn.XMATCH($B397,'BS ACCTS'!$E$6:$E$394)),0)</f>
        <v>0</v>
      </c>
      <c r="CH397" s="1107" cm="1">
        <f t="array" ref="CH397">IF(CH$20&gt;0,INDEX('BS ACCTS'!ED$6:ED$394,_xlfn.XMATCH($B397,'BS ACCTS'!$E$6:$E$394)),0)</f>
        <v>0</v>
      </c>
      <c r="CI397" s="1107" cm="1">
        <f t="array" ref="CI397">IF(CI$20&gt;0,INDEX('BS ACCTS'!EE$6:EE$394,_xlfn.XMATCH($B397,'BS ACCTS'!$E$6:$E$394)),0)</f>
        <v>0</v>
      </c>
      <c r="CJ397" s="1107" cm="1">
        <f t="array" ref="CJ397">IF(CJ$20&gt;0,INDEX('BS ACCTS'!EF$6:EF$394,_xlfn.XMATCH($B397,'BS ACCTS'!$E$6:$E$394)),0)</f>
        <v>0</v>
      </c>
      <c r="CK397" s="1107" cm="1">
        <f t="array" ref="CK397">IF(CK$20&gt;0,INDEX('BS ACCTS'!EG$6:EG$394,_xlfn.XMATCH($B397,'BS ACCTS'!$E$6:$E$394)),0)</f>
        <v>0</v>
      </c>
      <c r="CL397" s="1107" cm="1">
        <f t="array" ref="CL397">IF(CL$20&gt;0,INDEX('BS ACCTS'!EH$6:EH$394,_xlfn.XMATCH($B397,'BS ACCTS'!$E$6:$E$394)),0)</f>
        <v>0</v>
      </c>
      <c r="CM397" s="1107" cm="1">
        <f t="array" ref="CM397">IF(CM$20&gt;0,INDEX('BS ACCTS'!EI$6:EI$394,_xlfn.XMATCH($B397,'BS ACCTS'!$E$6:$E$394)),0)</f>
        <v>0</v>
      </c>
      <c r="CN397" s="1107" cm="1">
        <f t="array" ref="CN397">IF(CN$20&gt;0,INDEX('BS ACCTS'!EJ$6:EJ$394,_xlfn.XMATCH($B397,'BS ACCTS'!$E$6:$E$394)),0)</f>
        <v>0</v>
      </c>
      <c r="CO397" s="1107" cm="1">
        <f t="array" ref="CO397">IF(CO$20&gt;0,INDEX('BS ACCTS'!EK$6:EK$394,_xlfn.XMATCH($B397,'BS ACCTS'!$E$6:$E$394)),0)</f>
        <v>0</v>
      </c>
      <c r="CP397" s="1107" cm="1">
        <f t="array" ref="CP397">IF(CP$20&gt;0,INDEX('BS ACCTS'!EL$6:EL$394,_xlfn.XMATCH($B397,'BS ACCTS'!$E$6:$E$394)),0)</f>
        <v>0</v>
      </c>
      <c r="CQ397" s="1107" cm="1">
        <f t="array" ref="CQ397">IF(CQ$20&gt;0,INDEX('BS ACCTS'!EM$6:EM$394,_xlfn.XMATCH($B397,'BS ACCTS'!$E$6:$E$394)),0)</f>
        <v>0</v>
      </c>
      <c r="CR397" s="1107" cm="1">
        <f t="array" ref="CR397">IF(CR$20&gt;0,INDEX('BS ACCTS'!EN$6:EN$394,_xlfn.XMATCH($B397,'BS ACCTS'!$E$6:$E$394)),0)</f>
        <v>0</v>
      </c>
      <c r="CS397" s="1107" cm="1">
        <f t="array" ref="CS397">IF(CS$20&gt;0,INDEX('BS ACCTS'!EO$6:EO$394,_xlfn.XMATCH($B397,'BS ACCTS'!$E$6:$E$394)),0)</f>
        <v>0</v>
      </c>
      <c r="CT397" s="1107" cm="1">
        <f t="array" ref="CT397">IF(CT$20&gt;0,INDEX('BS ACCTS'!EP$6:EP$394,_xlfn.XMATCH($B397,'BS ACCTS'!$E$6:$E$394)),0)</f>
        <v>0</v>
      </c>
      <c r="CU397" s="1107" cm="1">
        <f t="array" ref="CU397">IF(CU$20&gt;0,INDEX('BS ACCTS'!EQ$6:EQ$394,_xlfn.XMATCH($B397,'BS ACCTS'!$E$6:$E$394)),0)</f>
        <v>0</v>
      </c>
      <c r="CV397" s="1107" cm="1">
        <f t="array" ref="CV397">IF(CV$20&gt;0,INDEX('BS ACCTS'!ER$6:ER$394,_xlfn.XMATCH($B397,'BS ACCTS'!$E$6:$E$394)),0)</f>
        <v>0</v>
      </c>
      <c r="CW397" s="1107" cm="1">
        <f t="array" ref="CW397">IF(CW$20&gt;0,INDEX('BS ACCTS'!ES$6:ES$394,_xlfn.XMATCH($B397,'BS ACCTS'!$E$6:$E$394)),0)</f>
        <v>0</v>
      </c>
      <c r="CX397" s="1107" cm="1">
        <f t="array" ref="CX397">IF(CX$20&gt;0,INDEX('BS ACCTS'!ET$6:ET$394,_xlfn.XMATCH($B397,'BS ACCTS'!$E$6:$E$394)),0)</f>
        <v>0</v>
      </c>
      <c r="CY397" s="1107" cm="1">
        <f t="array" ref="CY397">IF(CY$20&gt;0,INDEX('BS ACCTS'!EU$6:EU$394,_xlfn.XMATCH($B397,'BS ACCTS'!$E$6:$E$394)),0)</f>
        <v>0</v>
      </c>
      <c r="CZ397" s="1107" cm="1">
        <f t="array" ref="CZ397">IF(CZ$20&gt;0,INDEX('BS ACCTS'!EV$6:EV$394,_xlfn.XMATCH($B397,'BS ACCTS'!$E$6:$E$394)),0)</f>
        <v>0</v>
      </c>
      <c r="DA397" s="1107" cm="1">
        <f t="array" ref="DA397">IF(DA$20&gt;0,INDEX('BS ACCTS'!EW$6:EW$394,_xlfn.XMATCH($B397,'BS ACCTS'!$E$6:$E$394)),0)</f>
        <v>0</v>
      </c>
      <c r="DB397" s="1107" cm="1">
        <f t="array" ref="DB397">IF(DB$20&gt;0,INDEX('BS ACCTS'!EX$6:EX$394,_xlfn.XMATCH($B397,'BS ACCTS'!$E$6:$E$394)),0)</f>
        <v>0</v>
      </c>
      <c r="DC397" s="1107" cm="1">
        <f t="array" ref="DC397">IF(DC$20&gt;0,INDEX('BS ACCTS'!EY$6:EY$394,_xlfn.XMATCH($B397,'BS ACCTS'!$E$6:$E$394)),0)</f>
        <v>0</v>
      </c>
      <c r="DD397" s="1107" cm="1">
        <f t="array" ref="DD397">IF(DD$20&gt;0,INDEX('BS ACCTS'!EZ$6:EZ$394,_xlfn.XMATCH($B397,'BS ACCTS'!$E$6:$E$394)),0)</f>
        <v>0</v>
      </c>
      <c r="DE397" s="1107" cm="1">
        <f t="array" ref="DE397">IF(DE$20&gt;0,INDEX('BS ACCTS'!FA$6:FA$394,_xlfn.XMATCH($B397,'BS ACCTS'!$E$6:$E$394)),0)</f>
        <v>0</v>
      </c>
      <c r="DF397" s="1107" cm="1">
        <f t="array" ref="DF397">IF(DF$20&gt;0,INDEX('BS ACCTS'!FB$6:FB$394,_xlfn.XMATCH($B397,'BS ACCTS'!$E$6:$E$394)),0)</f>
        <v>0</v>
      </c>
      <c r="DG397" s="1107" cm="1">
        <f t="array" ref="DG397">IF(DG$20&gt;0,INDEX('BS ACCTS'!FC$6:FC$394,_xlfn.XMATCH($B397,'BS ACCTS'!$E$6:$E$394)),0)</f>
        <v>0</v>
      </c>
      <c r="DH397" s="1107" cm="1">
        <f t="array" ref="DH397">IF(DH$20&gt;0,INDEX('BS ACCTS'!FD$6:FD$394,_xlfn.XMATCH($B397,'BS ACCTS'!$E$6:$E$394)),0)</f>
        <v>0</v>
      </c>
      <c r="DI397" s="1107" cm="1">
        <f t="array" ref="DI397">IF(DI$20&gt;0,INDEX('BS ACCTS'!FE$6:FE$394,_xlfn.XMATCH($B397,'BS ACCTS'!$E$6:$E$394)),0)</f>
        <v>0</v>
      </c>
      <c r="DJ397" s="1107" cm="1">
        <f t="array" ref="DJ397">IF(DJ$20&gt;0,INDEX('BS ACCTS'!FF$6:FF$394,_xlfn.XMATCH($B397,'BS ACCTS'!$E$6:$E$394)),0)</f>
        <v>0</v>
      </c>
      <c r="DK397" s="1107" cm="1">
        <f t="array" ref="DK397">IF(DK$20&gt;0,INDEX('BS ACCTS'!FG$6:FG$394,_xlfn.XMATCH($B397,'BS ACCTS'!$E$6:$E$394)),0)</f>
        <v>0</v>
      </c>
      <c r="DL397" s="1107" cm="1">
        <f t="array" ref="DL397">IF(DL$20&gt;0,INDEX('BS ACCTS'!FH$6:FH$394,_xlfn.XMATCH($B397,'BS ACCTS'!$E$6:$E$394)),0)</f>
        <v>0</v>
      </c>
      <c r="DM397" s="1107" cm="1">
        <f t="array" ref="DM397">IF(DM$20&gt;0,INDEX('BS ACCTS'!FI$6:FI$394,_xlfn.XMATCH($B397,'BS ACCTS'!$E$6:$E$394)),0)</f>
        <v>0</v>
      </c>
      <c r="DN397" s="1107" cm="1">
        <f t="array" ref="DN397">IF(DN$20&gt;0,INDEX('BS ACCTS'!FJ$6:FJ$394,_xlfn.XMATCH($B397,'BS ACCTS'!$E$6:$E$394)),0)</f>
        <v>0</v>
      </c>
      <c r="DO397" s="1107" cm="1">
        <f t="array" ref="DO397">IF(DO$20&gt;0,INDEX('BS ACCTS'!FK$6:FK$394,_xlfn.XMATCH($B397,'BS ACCTS'!$E$6:$E$394)),0)</f>
        <v>0</v>
      </c>
      <c r="DP397" s="1107" cm="1">
        <f t="array" ref="DP397">IF(DP$20&gt;0,INDEX('BS ACCTS'!FL$6:FL$394,_xlfn.XMATCH($B397,'BS ACCTS'!$E$6:$E$394)),0)</f>
        <v>0</v>
      </c>
      <c r="DQ397" s="1107" cm="1">
        <f t="array" ref="DQ397">IF(DQ$20&gt;0,INDEX('BS ACCTS'!FM$6:FM$394,_xlfn.XMATCH($B397,'BS ACCTS'!$E$6:$E$394)),0)</f>
        <v>0</v>
      </c>
      <c r="DR397" s="1107" cm="1">
        <f t="array" ref="DR397">IF(DR$20&gt;0,INDEX('BS ACCTS'!FN$6:FN$394,_xlfn.XMATCH($B397,'BS ACCTS'!$E$6:$E$394)),0)</f>
        <v>0</v>
      </c>
      <c r="DS397" s="1107" cm="1">
        <f t="array" ref="DS397">IF(DS$20&gt;0,INDEX('BS ACCTS'!FO$6:FO$394,_xlfn.XMATCH($B397,'BS ACCTS'!$E$6:$E$394)),0)</f>
        <v>0</v>
      </c>
      <c r="DT397" s="1107" cm="1">
        <f t="array" ref="DT397">IF(DT$20&gt;0,INDEX('BS ACCTS'!FP$6:FP$394,_xlfn.XMATCH($B397,'BS ACCTS'!$E$6:$E$394)),0)</f>
        <v>0</v>
      </c>
      <c r="DU397" s="1107" cm="1">
        <f t="array" ref="DU397">IF(DU$20&gt;0,INDEX('BS ACCTS'!FQ$6:FQ$394,_xlfn.XMATCH($B397,'BS ACCTS'!$E$6:$E$394)),0)</f>
        <v>0</v>
      </c>
      <c r="DV397" s="1107" cm="1">
        <f t="array" ref="DV397">IF(DV$20&gt;0,INDEX('BS ACCTS'!FR$6:FR$394,_xlfn.XMATCH($B397,'BS ACCTS'!$E$6:$E$394)),0)</f>
        <v>0</v>
      </c>
      <c r="DW397" s="1107" cm="1">
        <f t="array" ref="DW397">IF(DW$20&gt;0,INDEX('BS ACCTS'!FS$6:FS$394,_xlfn.XMATCH($B397,'BS ACCTS'!$E$6:$E$394)),0)</f>
        <v>0</v>
      </c>
    </row>
    <row r="398" spans="1:127" outlineLevel="1">
      <c r="A398" s="1106">
        <f t="shared" si="49"/>
        <v>368</v>
      </c>
      <c r="B398" s="1101" t="s">
        <v>1123</v>
      </c>
      <c r="C398" s="1101" t="s">
        <v>1124</v>
      </c>
      <c r="H398" s="1106" t="s">
        <v>2870</v>
      </c>
      <c r="J398" s="1100" cm="1">
        <f t="array" ref="J398">INDEX($T398:$DW398,_xlfn.XMATCH(J$5,$T$5:$DW$5))</f>
        <v>32</v>
      </c>
      <c r="K398" s="1100" cm="1">
        <f t="array" ref="K398">INDEX($T398:$DW398,_xlfn.XMATCH(K$5,$T$5:$DW$5))</f>
        <v>32</v>
      </c>
      <c r="L398" s="1100" cm="1">
        <f t="array" ref="L398">INDEX($T398:$DW398,_xlfn.XMATCH(L$5,$T$5:$DW$5))</f>
        <v>32</v>
      </c>
      <c r="M398" s="1100" cm="1">
        <f t="array" ref="M398">INDEX($T398:$DW398,_xlfn.XMATCH(M$5,$T$5:$DW$5))</f>
        <v>32</v>
      </c>
      <c r="N398" s="1100" cm="1">
        <f t="array" ref="N398">INDEX($T398:$DW398,_xlfn.XMATCH(N$5,$T$5:$DW$5))</f>
        <v>0</v>
      </c>
      <c r="O398" s="1100" cm="1">
        <f t="array" ref="O398">INDEX($T398:$DW398,_xlfn.XMATCH(O$5,$T$5:$DW$5))</f>
        <v>0</v>
      </c>
      <c r="P398" s="1100" cm="1">
        <f t="array" ref="P398">INDEX($T398:$DW398,_xlfn.XMATCH(P$5,$T$5:$DW$5))</f>
        <v>0</v>
      </c>
      <c r="Q398" s="1100" cm="1">
        <f t="array" ref="Q398">INDEX($T398:$DW398,_xlfn.XMATCH(Q$5,$T$5:$DW$5))</f>
        <v>0</v>
      </c>
      <c r="R398" s="1100" cm="1">
        <f t="array" ref="R398">INDEX($T398:$DW398,_xlfn.XMATCH(R$5,$T$5:$DW$5))</f>
        <v>0</v>
      </c>
      <c r="T398" s="1107" cm="1">
        <f t="array" ref="T398">IF(T$20&gt;0,INDEX('BS ACCTS'!BP$6:BP$394,_xlfn.XMATCH($B398,'BS ACCTS'!$E$6:$E$394)),0)</f>
        <v>32</v>
      </c>
      <c r="U398" s="1107" cm="1">
        <f t="array" ref="U398">IF(U$20&gt;0,INDEX('BS ACCTS'!BQ$6:BQ$394,_xlfn.XMATCH($B398,'BS ACCTS'!$E$6:$E$394)),0)</f>
        <v>32</v>
      </c>
      <c r="V398" s="1107" cm="1">
        <f t="array" ref="V398">IF(V$20&gt;0,INDEX('BS ACCTS'!BR$6:BR$394,_xlfn.XMATCH($B398,'BS ACCTS'!$E$6:$E$394)),0)</f>
        <v>32</v>
      </c>
      <c r="W398" s="1107" cm="1">
        <f t="array" ref="W398">IF(W$20&gt;0,INDEX('BS ACCTS'!BS$6:BS$394,_xlfn.XMATCH($B398,'BS ACCTS'!$E$6:$E$394)),0)</f>
        <v>32</v>
      </c>
      <c r="X398" s="1107" cm="1">
        <f t="array" ref="X398">IF(X$20&gt;0,INDEX('BS ACCTS'!BT$6:BT$394,_xlfn.XMATCH($B398,'BS ACCTS'!$E$6:$E$394)),0)</f>
        <v>32</v>
      </c>
      <c r="Y398" s="1107" cm="1">
        <f t="array" ref="Y398">IF(Y$20&gt;0,INDEX('BS ACCTS'!BU$6:BU$394,_xlfn.XMATCH($B398,'BS ACCTS'!$E$6:$E$394)),0)</f>
        <v>32</v>
      </c>
      <c r="Z398" s="1107" cm="1">
        <f t="array" ref="Z398">IF(Z$20&gt;0,INDEX('BS ACCTS'!BV$6:BV$394,_xlfn.XMATCH($B398,'BS ACCTS'!$E$6:$E$394)),0)</f>
        <v>32</v>
      </c>
      <c r="AA398" s="1107" cm="1">
        <f t="array" ref="AA398">IF(AA$20&gt;0,INDEX('BS ACCTS'!BW$6:BW$394,_xlfn.XMATCH($B398,'BS ACCTS'!$E$6:$E$394)),0)</f>
        <v>32</v>
      </c>
      <c r="AB398" s="1107" cm="1">
        <f t="array" ref="AB398">IF(AB$20&gt;0,INDEX('BS ACCTS'!BX$6:BX$394,_xlfn.XMATCH($B398,'BS ACCTS'!$E$6:$E$394)),0)</f>
        <v>32</v>
      </c>
      <c r="AC398" s="1107" cm="1">
        <f t="array" ref="AC398">IF(AC$20&gt;0,INDEX('BS ACCTS'!BY$6:BY$394,_xlfn.XMATCH($B398,'BS ACCTS'!$E$6:$E$394)),0)</f>
        <v>32</v>
      </c>
      <c r="AD398" s="1107" cm="1">
        <f t="array" ref="AD398">IF(AD$20&gt;0,INDEX('BS ACCTS'!BZ$6:BZ$394,_xlfn.XMATCH($B398,'BS ACCTS'!$E$6:$E$394)),0)</f>
        <v>32</v>
      </c>
      <c r="AE398" s="1107" cm="1">
        <f t="array" ref="AE398">IF(AE$20&gt;0,INDEX('BS ACCTS'!CA$6:CA$394,_xlfn.XMATCH($B398,'BS ACCTS'!$E$6:$E$394)),0)</f>
        <v>32</v>
      </c>
      <c r="AF398" s="1107" cm="1">
        <f t="array" ref="AF398">IF(AF$20&gt;0,INDEX('BS ACCTS'!CB$6:CB$394,_xlfn.XMATCH($B398,'BS ACCTS'!$E$6:$E$394)),0)</f>
        <v>32</v>
      </c>
      <c r="AG398" s="1107" cm="1">
        <f t="array" ref="AG398">IF(AG$20&gt;0,INDEX('BS ACCTS'!CC$6:CC$394,_xlfn.XMATCH($B398,'BS ACCTS'!$E$6:$E$394)),0)</f>
        <v>32</v>
      </c>
      <c r="AH398" s="1107" cm="1">
        <f t="array" ref="AH398">IF(AH$20&gt;0,INDEX('BS ACCTS'!CD$6:CD$394,_xlfn.XMATCH($B398,'BS ACCTS'!$E$6:$E$394)),0)</f>
        <v>32</v>
      </c>
      <c r="AI398" s="1107" cm="1">
        <f t="array" ref="AI398">IF(AI$20&gt;0,INDEX('BS ACCTS'!CE$6:CE$394,_xlfn.XMATCH($B398,'BS ACCTS'!$E$6:$E$394)),0)</f>
        <v>32</v>
      </c>
      <c r="AJ398" s="1107" cm="1">
        <f t="array" ref="AJ398">IF(AJ$20&gt;0,INDEX('BS ACCTS'!CF$6:CF$394,_xlfn.XMATCH($B398,'BS ACCTS'!$E$6:$E$394)),0)</f>
        <v>32</v>
      </c>
      <c r="AK398" s="1107" cm="1">
        <f t="array" ref="AK398">IF(AK$20&gt;0,INDEX('BS ACCTS'!CG$6:CG$394,_xlfn.XMATCH($B398,'BS ACCTS'!$E$6:$E$394)),0)</f>
        <v>32</v>
      </c>
      <c r="AL398" s="1107" cm="1">
        <f t="array" ref="AL398">IF(AL$20&gt;0,INDEX('BS ACCTS'!CH$6:CH$394,_xlfn.XMATCH($B398,'BS ACCTS'!$E$6:$E$394)),0)</f>
        <v>32</v>
      </c>
      <c r="AM398" s="1107" cm="1">
        <f t="array" ref="AM398">IF(AM$20&gt;0,INDEX('BS ACCTS'!CI$6:CI$394,_xlfn.XMATCH($B398,'BS ACCTS'!$E$6:$E$394)),0)</f>
        <v>32</v>
      </c>
      <c r="AN398" s="1107" cm="1">
        <f t="array" ref="AN398">IF(AN$20&gt;0,INDEX('BS ACCTS'!CJ$6:CJ$394,_xlfn.XMATCH($B398,'BS ACCTS'!$E$6:$E$394)),0)</f>
        <v>32</v>
      </c>
      <c r="AO398" s="1107" cm="1">
        <f t="array" ref="AO398">IF(AO$20&gt;0,INDEX('BS ACCTS'!CK$6:CK$394,_xlfn.XMATCH($B398,'BS ACCTS'!$E$6:$E$394)),0)</f>
        <v>32</v>
      </c>
      <c r="AP398" s="1107" cm="1">
        <f t="array" ref="AP398">IF(AP$20&gt;0,INDEX('BS ACCTS'!CL$6:CL$394,_xlfn.XMATCH($B398,'BS ACCTS'!$E$6:$E$394)),0)</f>
        <v>32</v>
      </c>
      <c r="AQ398" s="1107" cm="1">
        <f t="array" ref="AQ398">IF(AQ$20&gt;0,INDEX('BS ACCTS'!CM$6:CM$394,_xlfn.XMATCH($B398,'BS ACCTS'!$E$6:$E$394)),0)</f>
        <v>32</v>
      </c>
      <c r="AR398" s="1107" cm="1">
        <f t="array" ref="AR398">IF(AR$20&gt;0,INDEX('BS ACCTS'!CN$6:CN$394,_xlfn.XMATCH($B398,'BS ACCTS'!$E$6:$E$394)),0)</f>
        <v>32</v>
      </c>
      <c r="AS398" s="1107" cm="1">
        <f t="array" ref="AS398">IF(AS$20&gt;0,INDEX('BS ACCTS'!CO$6:CO$394,_xlfn.XMATCH($B398,'BS ACCTS'!$E$6:$E$394)),0)</f>
        <v>32</v>
      </c>
      <c r="AT398" s="1107" cm="1">
        <f t="array" ref="AT398">IF(AT$20&gt;0,INDEX('BS ACCTS'!CP$6:CP$394,_xlfn.XMATCH($B398,'BS ACCTS'!$E$6:$E$394)),0)</f>
        <v>32</v>
      </c>
      <c r="AU398" s="1107" cm="1">
        <f t="array" ref="AU398">IF(AU$20&gt;0,INDEX('BS ACCTS'!CQ$6:CQ$394,_xlfn.XMATCH($B398,'BS ACCTS'!$E$6:$E$394)),0)</f>
        <v>32</v>
      </c>
      <c r="AV398" s="1107" cm="1">
        <f t="array" ref="AV398">IF(AV$20&gt;0,INDEX('BS ACCTS'!CR$6:CR$394,_xlfn.XMATCH($B398,'BS ACCTS'!$E$6:$E$394)),0)</f>
        <v>32</v>
      </c>
      <c r="AW398" s="1107" cm="1">
        <f t="array" ref="AW398">IF(AW$20&gt;0,INDEX('BS ACCTS'!CS$6:CS$394,_xlfn.XMATCH($B398,'BS ACCTS'!$E$6:$E$394)),0)</f>
        <v>32</v>
      </c>
      <c r="AX398" s="1107" cm="1">
        <f t="array" ref="AX398">IF(AX$20&gt;0,INDEX('BS ACCTS'!CT$6:CT$394,_xlfn.XMATCH($B398,'BS ACCTS'!$E$6:$E$394)),0)</f>
        <v>32</v>
      </c>
      <c r="AY398" s="1107" cm="1">
        <f t="array" ref="AY398">IF(AY$20&gt;0,INDEX('BS ACCTS'!CU$6:CU$394,_xlfn.XMATCH($B398,'BS ACCTS'!$E$6:$E$394)),0)</f>
        <v>32</v>
      </c>
      <c r="AZ398" s="1107" cm="1">
        <f t="array" ref="AZ398">IF(AZ$20&gt;0,INDEX('BS ACCTS'!CV$6:CV$394,_xlfn.XMATCH($B398,'BS ACCTS'!$E$6:$E$394)),0)</f>
        <v>32</v>
      </c>
      <c r="BA398" s="1107" cm="1">
        <f t="array" ref="BA398">IF(BA$20&gt;0,INDEX('BS ACCTS'!CW$6:CW$394,_xlfn.XMATCH($B398,'BS ACCTS'!$E$6:$E$394)),0)</f>
        <v>32</v>
      </c>
      <c r="BB398" s="1107" cm="1">
        <f t="array" ref="BB398">IF(BB$20&gt;0,INDEX('BS ACCTS'!CX$6:CX$394,_xlfn.XMATCH($B398,'BS ACCTS'!$E$6:$E$394)),0)</f>
        <v>32</v>
      </c>
      <c r="BC398" s="1107" cm="1">
        <f t="array" ref="BC398">IF(BC$20&gt;0,INDEX('BS ACCTS'!CY$6:CY$394,_xlfn.XMATCH($B398,'BS ACCTS'!$E$6:$E$394)),0)</f>
        <v>32</v>
      </c>
      <c r="BD398" s="1107" cm="1">
        <f t="array" ref="BD398">IF(BD$20&gt;0,INDEX('BS ACCTS'!CZ$6:CZ$394,_xlfn.XMATCH($B398,'BS ACCTS'!$E$6:$E$394)),0)</f>
        <v>32</v>
      </c>
      <c r="BE398" s="1107" cm="1">
        <f t="array" ref="BE398">IF(BE$20&gt;0,INDEX('BS ACCTS'!DA$6:DA$394,_xlfn.XMATCH($B398,'BS ACCTS'!$E$6:$E$394)),0)</f>
        <v>32</v>
      </c>
      <c r="BF398" s="1107" cm="1">
        <f t="array" ref="BF398">IF(BF$20&gt;0,INDEX('BS ACCTS'!DB$6:DB$394,_xlfn.XMATCH($B398,'BS ACCTS'!$E$6:$E$394)),0)</f>
        <v>32</v>
      </c>
      <c r="BG398" s="1107" cm="1">
        <f t="array" ref="BG398">IF(BG$20&gt;0,INDEX('BS ACCTS'!DC$6:DC$394,_xlfn.XMATCH($B398,'BS ACCTS'!$E$6:$E$394)),0)</f>
        <v>32</v>
      </c>
      <c r="BH398" s="1107" cm="1">
        <f t="array" ref="BH398">IF(BH$20&gt;0,INDEX('BS ACCTS'!DD$6:DD$394,_xlfn.XMATCH($B398,'BS ACCTS'!$E$6:$E$394)),0)</f>
        <v>32</v>
      </c>
      <c r="BI398" s="1107" cm="1">
        <f t="array" ref="BI398">IF(BI$20&gt;0,INDEX('BS ACCTS'!DE$6:DE$394,_xlfn.XMATCH($B398,'BS ACCTS'!$E$6:$E$394)),0)</f>
        <v>32</v>
      </c>
      <c r="BJ398" s="1107" cm="1">
        <f t="array" ref="BJ398">IF(BJ$20&gt;0,INDEX('BS ACCTS'!DF$6:DF$394,_xlfn.XMATCH($B398,'BS ACCTS'!$E$6:$E$394)),0)</f>
        <v>32</v>
      </c>
      <c r="BK398" s="1107" cm="1">
        <f t="array" ref="BK398">IF(BK$20&gt;0,INDEX('BS ACCTS'!DG$6:DG$394,_xlfn.XMATCH($B398,'BS ACCTS'!$E$6:$E$394)),0)</f>
        <v>32</v>
      </c>
      <c r="BL398" s="1107" cm="1">
        <f t="array" ref="BL398">IF(BL$20&gt;0,INDEX('BS ACCTS'!DH$6:DH$394,_xlfn.XMATCH($B398,'BS ACCTS'!$E$6:$E$394)),0)</f>
        <v>32</v>
      </c>
      <c r="BM398" s="1107" cm="1">
        <f t="array" ref="BM398">IF(BM$20&gt;0,INDEX('BS ACCTS'!DI$6:DI$394,_xlfn.XMATCH($B398,'BS ACCTS'!$E$6:$E$394)),0)</f>
        <v>32</v>
      </c>
      <c r="BN398" s="1107" cm="1">
        <f t="array" ref="BN398">IF(BN$20&gt;0,INDEX('BS ACCTS'!DJ$6:DJ$394,_xlfn.XMATCH($B398,'BS ACCTS'!$E$6:$E$394)),0)</f>
        <v>32</v>
      </c>
      <c r="BO398" s="1107" cm="1">
        <f t="array" ref="BO398">IF(BO$20&gt;0,INDEX('BS ACCTS'!DK$6:DK$394,_xlfn.XMATCH($B398,'BS ACCTS'!$E$6:$E$394)),0)</f>
        <v>32</v>
      </c>
      <c r="BP398" s="1107" cm="1">
        <f t="array" ref="BP398">IF(BP$20&gt;0,INDEX('BS ACCTS'!DL$6:DL$394,_xlfn.XMATCH($B398,'BS ACCTS'!$E$6:$E$394)),0)</f>
        <v>0</v>
      </c>
      <c r="BQ398" s="1107" cm="1">
        <f t="array" ref="BQ398">IF(BQ$20&gt;0,INDEX('BS ACCTS'!DM$6:DM$394,_xlfn.XMATCH($B398,'BS ACCTS'!$E$6:$E$394)),0)</f>
        <v>0</v>
      </c>
      <c r="BR398" s="1107" cm="1">
        <f t="array" ref="BR398">IF(BR$20&gt;0,INDEX('BS ACCTS'!DN$6:DN$394,_xlfn.XMATCH($B398,'BS ACCTS'!$E$6:$E$394)),0)</f>
        <v>0</v>
      </c>
      <c r="BS398" s="1107" cm="1">
        <f t="array" ref="BS398">IF(BS$20&gt;0,INDEX('BS ACCTS'!DO$6:DO$394,_xlfn.XMATCH($B398,'BS ACCTS'!$E$6:$E$394)),0)</f>
        <v>0</v>
      </c>
      <c r="BT398" s="1107" cm="1">
        <f t="array" ref="BT398">IF(BT$20&gt;0,INDEX('BS ACCTS'!DP$6:DP$394,_xlfn.XMATCH($B398,'BS ACCTS'!$E$6:$E$394)),0)</f>
        <v>0</v>
      </c>
      <c r="BU398" s="1107" cm="1">
        <f t="array" ref="BU398">IF(BU$20&gt;0,INDEX('BS ACCTS'!DQ$6:DQ$394,_xlfn.XMATCH($B398,'BS ACCTS'!$E$6:$E$394)),0)</f>
        <v>0</v>
      </c>
      <c r="BV398" s="1107" cm="1">
        <f t="array" ref="BV398">IF(BV$20&gt;0,INDEX('BS ACCTS'!DR$6:DR$394,_xlfn.XMATCH($B398,'BS ACCTS'!$E$6:$E$394)),0)</f>
        <v>0</v>
      </c>
      <c r="BW398" s="1107" cm="1">
        <f t="array" ref="BW398">IF(BW$20&gt;0,INDEX('BS ACCTS'!DS$6:DS$394,_xlfn.XMATCH($B398,'BS ACCTS'!$E$6:$E$394)),0)</f>
        <v>0</v>
      </c>
      <c r="BX398" s="1107" cm="1">
        <f t="array" ref="BX398">IF(BX$20&gt;0,INDEX('BS ACCTS'!DT$6:DT$394,_xlfn.XMATCH($B398,'BS ACCTS'!$E$6:$E$394)),0)</f>
        <v>0</v>
      </c>
      <c r="BY398" s="1107" cm="1">
        <f t="array" ref="BY398">IF(BY$20&gt;0,INDEX('BS ACCTS'!DU$6:DU$394,_xlfn.XMATCH($B398,'BS ACCTS'!$E$6:$E$394)),0)</f>
        <v>0</v>
      </c>
      <c r="BZ398" s="1107" cm="1">
        <f t="array" ref="BZ398">IF(BZ$20&gt;0,INDEX('BS ACCTS'!DV$6:DV$394,_xlfn.XMATCH($B398,'BS ACCTS'!$E$6:$E$394)),0)</f>
        <v>0</v>
      </c>
      <c r="CA398" s="1107" cm="1">
        <f t="array" ref="CA398">IF(CA$20&gt;0,INDEX('BS ACCTS'!DW$6:DW$394,_xlfn.XMATCH($B398,'BS ACCTS'!$E$6:$E$394)),0)</f>
        <v>0</v>
      </c>
      <c r="CB398" s="1107" cm="1">
        <f t="array" ref="CB398">IF(CB$20&gt;0,INDEX('BS ACCTS'!DX$6:DX$394,_xlfn.XMATCH($B398,'BS ACCTS'!$E$6:$E$394)),0)</f>
        <v>0</v>
      </c>
      <c r="CC398" s="1107" cm="1">
        <f t="array" ref="CC398">IF(CC$20&gt;0,INDEX('BS ACCTS'!DY$6:DY$394,_xlfn.XMATCH($B398,'BS ACCTS'!$E$6:$E$394)),0)</f>
        <v>0</v>
      </c>
      <c r="CD398" s="1107" cm="1">
        <f t="array" ref="CD398">IF(CD$20&gt;0,INDEX('BS ACCTS'!DZ$6:DZ$394,_xlfn.XMATCH($B398,'BS ACCTS'!$E$6:$E$394)),0)</f>
        <v>0</v>
      </c>
      <c r="CE398" s="1107" cm="1">
        <f t="array" ref="CE398">IF(CE$20&gt;0,INDEX('BS ACCTS'!EA$6:EA$394,_xlfn.XMATCH($B398,'BS ACCTS'!$E$6:$E$394)),0)</f>
        <v>0</v>
      </c>
      <c r="CF398" s="1107" cm="1">
        <f t="array" ref="CF398">IF(CF$20&gt;0,INDEX('BS ACCTS'!EB$6:EB$394,_xlfn.XMATCH($B398,'BS ACCTS'!$E$6:$E$394)),0)</f>
        <v>0</v>
      </c>
      <c r="CG398" s="1107" cm="1">
        <f t="array" ref="CG398">IF(CG$20&gt;0,INDEX('BS ACCTS'!EC$6:EC$394,_xlfn.XMATCH($B398,'BS ACCTS'!$E$6:$E$394)),0)</f>
        <v>0</v>
      </c>
      <c r="CH398" s="1107" cm="1">
        <f t="array" ref="CH398">IF(CH$20&gt;0,INDEX('BS ACCTS'!ED$6:ED$394,_xlfn.XMATCH($B398,'BS ACCTS'!$E$6:$E$394)),0)</f>
        <v>0</v>
      </c>
      <c r="CI398" s="1107" cm="1">
        <f t="array" ref="CI398">IF(CI$20&gt;0,INDEX('BS ACCTS'!EE$6:EE$394,_xlfn.XMATCH($B398,'BS ACCTS'!$E$6:$E$394)),0)</f>
        <v>0</v>
      </c>
      <c r="CJ398" s="1107" cm="1">
        <f t="array" ref="CJ398">IF(CJ$20&gt;0,INDEX('BS ACCTS'!EF$6:EF$394,_xlfn.XMATCH($B398,'BS ACCTS'!$E$6:$E$394)),0)</f>
        <v>0</v>
      </c>
      <c r="CK398" s="1107" cm="1">
        <f t="array" ref="CK398">IF(CK$20&gt;0,INDEX('BS ACCTS'!EG$6:EG$394,_xlfn.XMATCH($B398,'BS ACCTS'!$E$6:$E$394)),0)</f>
        <v>0</v>
      </c>
      <c r="CL398" s="1107" cm="1">
        <f t="array" ref="CL398">IF(CL$20&gt;0,INDEX('BS ACCTS'!EH$6:EH$394,_xlfn.XMATCH($B398,'BS ACCTS'!$E$6:$E$394)),0)</f>
        <v>0</v>
      </c>
      <c r="CM398" s="1107" cm="1">
        <f t="array" ref="CM398">IF(CM$20&gt;0,INDEX('BS ACCTS'!EI$6:EI$394,_xlfn.XMATCH($B398,'BS ACCTS'!$E$6:$E$394)),0)</f>
        <v>0</v>
      </c>
      <c r="CN398" s="1107" cm="1">
        <f t="array" ref="CN398">IF(CN$20&gt;0,INDEX('BS ACCTS'!EJ$6:EJ$394,_xlfn.XMATCH($B398,'BS ACCTS'!$E$6:$E$394)),0)</f>
        <v>0</v>
      </c>
      <c r="CO398" s="1107" cm="1">
        <f t="array" ref="CO398">IF(CO$20&gt;0,INDEX('BS ACCTS'!EK$6:EK$394,_xlfn.XMATCH($B398,'BS ACCTS'!$E$6:$E$394)),0)</f>
        <v>0</v>
      </c>
      <c r="CP398" s="1107" cm="1">
        <f t="array" ref="CP398">IF(CP$20&gt;0,INDEX('BS ACCTS'!EL$6:EL$394,_xlfn.XMATCH($B398,'BS ACCTS'!$E$6:$E$394)),0)</f>
        <v>0</v>
      </c>
      <c r="CQ398" s="1107" cm="1">
        <f t="array" ref="CQ398">IF(CQ$20&gt;0,INDEX('BS ACCTS'!EM$6:EM$394,_xlfn.XMATCH($B398,'BS ACCTS'!$E$6:$E$394)),0)</f>
        <v>0</v>
      </c>
      <c r="CR398" s="1107" cm="1">
        <f t="array" ref="CR398">IF(CR$20&gt;0,INDEX('BS ACCTS'!EN$6:EN$394,_xlfn.XMATCH($B398,'BS ACCTS'!$E$6:$E$394)),0)</f>
        <v>0</v>
      </c>
      <c r="CS398" s="1107" cm="1">
        <f t="array" ref="CS398">IF(CS$20&gt;0,INDEX('BS ACCTS'!EO$6:EO$394,_xlfn.XMATCH($B398,'BS ACCTS'!$E$6:$E$394)),0)</f>
        <v>0</v>
      </c>
      <c r="CT398" s="1107" cm="1">
        <f t="array" ref="CT398">IF(CT$20&gt;0,INDEX('BS ACCTS'!EP$6:EP$394,_xlfn.XMATCH($B398,'BS ACCTS'!$E$6:$E$394)),0)</f>
        <v>0</v>
      </c>
      <c r="CU398" s="1107" cm="1">
        <f t="array" ref="CU398">IF(CU$20&gt;0,INDEX('BS ACCTS'!EQ$6:EQ$394,_xlfn.XMATCH($B398,'BS ACCTS'!$E$6:$E$394)),0)</f>
        <v>0</v>
      </c>
      <c r="CV398" s="1107" cm="1">
        <f t="array" ref="CV398">IF(CV$20&gt;0,INDEX('BS ACCTS'!ER$6:ER$394,_xlfn.XMATCH($B398,'BS ACCTS'!$E$6:$E$394)),0)</f>
        <v>0</v>
      </c>
      <c r="CW398" s="1107" cm="1">
        <f t="array" ref="CW398">IF(CW$20&gt;0,INDEX('BS ACCTS'!ES$6:ES$394,_xlfn.XMATCH($B398,'BS ACCTS'!$E$6:$E$394)),0)</f>
        <v>0</v>
      </c>
      <c r="CX398" s="1107" cm="1">
        <f t="array" ref="CX398">IF(CX$20&gt;0,INDEX('BS ACCTS'!ET$6:ET$394,_xlfn.XMATCH($B398,'BS ACCTS'!$E$6:$E$394)),0)</f>
        <v>0</v>
      </c>
      <c r="CY398" s="1107" cm="1">
        <f t="array" ref="CY398">IF(CY$20&gt;0,INDEX('BS ACCTS'!EU$6:EU$394,_xlfn.XMATCH($B398,'BS ACCTS'!$E$6:$E$394)),0)</f>
        <v>0</v>
      </c>
      <c r="CZ398" s="1107" cm="1">
        <f t="array" ref="CZ398">IF(CZ$20&gt;0,INDEX('BS ACCTS'!EV$6:EV$394,_xlfn.XMATCH($B398,'BS ACCTS'!$E$6:$E$394)),0)</f>
        <v>0</v>
      </c>
      <c r="DA398" s="1107" cm="1">
        <f t="array" ref="DA398">IF(DA$20&gt;0,INDEX('BS ACCTS'!EW$6:EW$394,_xlfn.XMATCH($B398,'BS ACCTS'!$E$6:$E$394)),0)</f>
        <v>0</v>
      </c>
      <c r="DB398" s="1107" cm="1">
        <f t="array" ref="DB398">IF(DB$20&gt;0,INDEX('BS ACCTS'!EX$6:EX$394,_xlfn.XMATCH($B398,'BS ACCTS'!$E$6:$E$394)),0)</f>
        <v>0</v>
      </c>
      <c r="DC398" s="1107" cm="1">
        <f t="array" ref="DC398">IF(DC$20&gt;0,INDEX('BS ACCTS'!EY$6:EY$394,_xlfn.XMATCH($B398,'BS ACCTS'!$E$6:$E$394)),0)</f>
        <v>0</v>
      </c>
      <c r="DD398" s="1107" cm="1">
        <f t="array" ref="DD398">IF(DD$20&gt;0,INDEX('BS ACCTS'!EZ$6:EZ$394,_xlfn.XMATCH($B398,'BS ACCTS'!$E$6:$E$394)),0)</f>
        <v>0</v>
      </c>
      <c r="DE398" s="1107" cm="1">
        <f t="array" ref="DE398">IF(DE$20&gt;0,INDEX('BS ACCTS'!FA$6:FA$394,_xlfn.XMATCH($B398,'BS ACCTS'!$E$6:$E$394)),0)</f>
        <v>0</v>
      </c>
      <c r="DF398" s="1107" cm="1">
        <f t="array" ref="DF398">IF(DF$20&gt;0,INDEX('BS ACCTS'!FB$6:FB$394,_xlfn.XMATCH($B398,'BS ACCTS'!$E$6:$E$394)),0)</f>
        <v>0</v>
      </c>
      <c r="DG398" s="1107" cm="1">
        <f t="array" ref="DG398">IF(DG$20&gt;0,INDEX('BS ACCTS'!FC$6:FC$394,_xlfn.XMATCH($B398,'BS ACCTS'!$E$6:$E$394)),0)</f>
        <v>0</v>
      </c>
      <c r="DH398" s="1107" cm="1">
        <f t="array" ref="DH398">IF(DH$20&gt;0,INDEX('BS ACCTS'!FD$6:FD$394,_xlfn.XMATCH($B398,'BS ACCTS'!$E$6:$E$394)),0)</f>
        <v>0</v>
      </c>
      <c r="DI398" s="1107" cm="1">
        <f t="array" ref="DI398">IF(DI$20&gt;0,INDEX('BS ACCTS'!FE$6:FE$394,_xlfn.XMATCH($B398,'BS ACCTS'!$E$6:$E$394)),0)</f>
        <v>0</v>
      </c>
      <c r="DJ398" s="1107" cm="1">
        <f t="array" ref="DJ398">IF(DJ$20&gt;0,INDEX('BS ACCTS'!FF$6:FF$394,_xlfn.XMATCH($B398,'BS ACCTS'!$E$6:$E$394)),0)</f>
        <v>0</v>
      </c>
      <c r="DK398" s="1107" cm="1">
        <f t="array" ref="DK398">IF(DK$20&gt;0,INDEX('BS ACCTS'!FG$6:FG$394,_xlfn.XMATCH($B398,'BS ACCTS'!$E$6:$E$394)),0)</f>
        <v>0</v>
      </c>
      <c r="DL398" s="1107" cm="1">
        <f t="array" ref="DL398">IF(DL$20&gt;0,INDEX('BS ACCTS'!FH$6:FH$394,_xlfn.XMATCH($B398,'BS ACCTS'!$E$6:$E$394)),0)</f>
        <v>0</v>
      </c>
      <c r="DM398" s="1107" cm="1">
        <f t="array" ref="DM398">IF(DM$20&gt;0,INDEX('BS ACCTS'!FI$6:FI$394,_xlfn.XMATCH($B398,'BS ACCTS'!$E$6:$E$394)),0)</f>
        <v>0</v>
      </c>
      <c r="DN398" s="1107" cm="1">
        <f t="array" ref="DN398">IF(DN$20&gt;0,INDEX('BS ACCTS'!FJ$6:FJ$394,_xlfn.XMATCH($B398,'BS ACCTS'!$E$6:$E$394)),0)</f>
        <v>0</v>
      </c>
      <c r="DO398" s="1107" cm="1">
        <f t="array" ref="DO398">IF(DO$20&gt;0,INDEX('BS ACCTS'!FK$6:FK$394,_xlfn.XMATCH($B398,'BS ACCTS'!$E$6:$E$394)),0)</f>
        <v>0</v>
      </c>
      <c r="DP398" s="1107" cm="1">
        <f t="array" ref="DP398">IF(DP$20&gt;0,INDEX('BS ACCTS'!FL$6:FL$394,_xlfn.XMATCH($B398,'BS ACCTS'!$E$6:$E$394)),0)</f>
        <v>0</v>
      </c>
      <c r="DQ398" s="1107" cm="1">
        <f t="array" ref="DQ398">IF(DQ$20&gt;0,INDEX('BS ACCTS'!FM$6:FM$394,_xlfn.XMATCH($B398,'BS ACCTS'!$E$6:$E$394)),0)</f>
        <v>0</v>
      </c>
      <c r="DR398" s="1107" cm="1">
        <f t="array" ref="DR398">IF(DR$20&gt;0,INDEX('BS ACCTS'!FN$6:FN$394,_xlfn.XMATCH($B398,'BS ACCTS'!$E$6:$E$394)),0)</f>
        <v>0</v>
      </c>
      <c r="DS398" s="1107" cm="1">
        <f t="array" ref="DS398">IF(DS$20&gt;0,INDEX('BS ACCTS'!FO$6:FO$394,_xlfn.XMATCH($B398,'BS ACCTS'!$E$6:$E$394)),0)</f>
        <v>0</v>
      </c>
      <c r="DT398" s="1107" cm="1">
        <f t="array" ref="DT398">IF(DT$20&gt;0,INDEX('BS ACCTS'!FP$6:FP$394,_xlfn.XMATCH($B398,'BS ACCTS'!$E$6:$E$394)),0)</f>
        <v>0</v>
      </c>
      <c r="DU398" s="1107" cm="1">
        <f t="array" ref="DU398">IF(DU$20&gt;0,INDEX('BS ACCTS'!FQ$6:FQ$394,_xlfn.XMATCH($B398,'BS ACCTS'!$E$6:$E$394)),0)</f>
        <v>0</v>
      </c>
      <c r="DV398" s="1107" cm="1">
        <f t="array" ref="DV398">IF(DV$20&gt;0,INDEX('BS ACCTS'!FR$6:FR$394,_xlfn.XMATCH($B398,'BS ACCTS'!$E$6:$E$394)),0)</f>
        <v>0</v>
      </c>
      <c r="DW398" s="1107" cm="1">
        <f t="array" ref="DW398">IF(DW$20&gt;0,INDEX('BS ACCTS'!FS$6:FS$394,_xlfn.XMATCH($B398,'BS ACCTS'!$E$6:$E$394)),0)</f>
        <v>0</v>
      </c>
    </row>
    <row r="399" spans="1:127" outlineLevel="1">
      <c r="A399" s="1106">
        <f t="shared" si="49"/>
        <v>369</v>
      </c>
      <c r="B399" s="1101" t="s">
        <v>1125</v>
      </c>
      <c r="C399" s="1101" t="s">
        <v>1126</v>
      </c>
      <c r="H399" s="1106" t="s">
        <v>2870</v>
      </c>
      <c r="J399" s="1100" cm="1">
        <f t="array" ref="J399">INDEX($T399:$DW399,_xlfn.XMATCH(J$5,$T$5:$DW$5))</f>
        <v>263.2</v>
      </c>
      <c r="K399" s="1100" cm="1">
        <f t="array" ref="K399">INDEX($T399:$DW399,_xlfn.XMATCH(K$5,$T$5:$DW$5))</f>
        <v>263.2</v>
      </c>
      <c r="L399" s="1100" cm="1">
        <f t="array" ref="L399">INDEX($T399:$DW399,_xlfn.XMATCH(L$5,$T$5:$DW$5))</f>
        <v>263.2</v>
      </c>
      <c r="M399" s="1100" cm="1">
        <f t="array" ref="M399">INDEX($T399:$DW399,_xlfn.XMATCH(M$5,$T$5:$DW$5))</f>
        <v>263.2</v>
      </c>
      <c r="N399" s="1100" cm="1">
        <f t="array" ref="N399">INDEX($T399:$DW399,_xlfn.XMATCH(N$5,$T$5:$DW$5))</f>
        <v>0</v>
      </c>
      <c r="O399" s="1100" cm="1">
        <f t="array" ref="O399">INDEX($T399:$DW399,_xlfn.XMATCH(O$5,$T$5:$DW$5))</f>
        <v>0</v>
      </c>
      <c r="P399" s="1100" cm="1">
        <f t="array" ref="P399">INDEX($T399:$DW399,_xlfn.XMATCH(P$5,$T$5:$DW$5))</f>
        <v>0</v>
      </c>
      <c r="Q399" s="1100" cm="1">
        <f t="array" ref="Q399">INDEX($T399:$DW399,_xlfn.XMATCH(Q$5,$T$5:$DW$5))</f>
        <v>0</v>
      </c>
      <c r="R399" s="1100" cm="1">
        <f t="array" ref="R399">INDEX($T399:$DW399,_xlfn.XMATCH(R$5,$T$5:$DW$5))</f>
        <v>0</v>
      </c>
      <c r="T399" s="1107" cm="1">
        <f t="array" ref="T399">IF(T$20&gt;0,INDEX('BS ACCTS'!BP$6:BP$394,_xlfn.XMATCH($B399,'BS ACCTS'!$E$6:$E$394)),0)</f>
        <v>263.2</v>
      </c>
      <c r="U399" s="1107" cm="1">
        <f t="array" ref="U399">IF(U$20&gt;0,INDEX('BS ACCTS'!BQ$6:BQ$394,_xlfn.XMATCH($B399,'BS ACCTS'!$E$6:$E$394)),0)</f>
        <v>263.2</v>
      </c>
      <c r="V399" s="1107" cm="1">
        <f t="array" ref="V399">IF(V$20&gt;0,INDEX('BS ACCTS'!BR$6:BR$394,_xlfn.XMATCH($B399,'BS ACCTS'!$E$6:$E$394)),0)</f>
        <v>263.2</v>
      </c>
      <c r="W399" s="1107" cm="1">
        <f t="array" ref="W399">IF(W$20&gt;0,INDEX('BS ACCTS'!BS$6:BS$394,_xlfn.XMATCH($B399,'BS ACCTS'!$E$6:$E$394)),0)</f>
        <v>263.2</v>
      </c>
      <c r="X399" s="1107" cm="1">
        <f t="array" ref="X399">IF(X$20&gt;0,INDEX('BS ACCTS'!BT$6:BT$394,_xlfn.XMATCH($B399,'BS ACCTS'!$E$6:$E$394)),0)</f>
        <v>263.2</v>
      </c>
      <c r="Y399" s="1107" cm="1">
        <f t="array" ref="Y399">IF(Y$20&gt;0,INDEX('BS ACCTS'!BU$6:BU$394,_xlfn.XMATCH($B399,'BS ACCTS'!$E$6:$E$394)),0)</f>
        <v>263.2</v>
      </c>
      <c r="Z399" s="1107" cm="1">
        <f t="array" ref="Z399">IF(Z$20&gt;0,INDEX('BS ACCTS'!BV$6:BV$394,_xlfn.XMATCH($B399,'BS ACCTS'!$E$6:$E$394)),0)</f>
        <v>263.2</v>
      </c>
      <c r="AA399" s="1107" cm="1">
        <f t="array" ref="AA399">IF(AA$20&gt;0,INDEX('BS ACCTS'!BW$6:BW$394,_xlfn.XMATCH($B399,'BS ACCTS'!$E$6:$E$394)),0)</f>
        <v>263.2</v>
      </c>
      <c r="AB399" s="1107" cm="1">
        <f t="array" ref="AB399">IF(AB$20&gt;0,INDEX('BS ACCTS'!BX$6:BX$394,_xlfn.XMATCH($B399,'BS ACCTS'!$E$6:$E$394)),0)</f>
        <v>263.2</v>
      </c>
      <c r="AC399" s="1107" cm="1">
        <f t="array" ref="AC399">IF(AC$20&gt;0,INDEX('BS ACCTS'!BY$6:BY$394,_xlfn.XMATCH($B399,'BS ACCTS'!$E$6:$E$394)),0)</f>
        <v>263.2</v>
      </c>
      <c r="AD399" s="1107" cm="1">
        <f t="array" ref="AD399">IF(AD$20&gt;0,INDEX('BS ACCTS'!BZ$6:BZ$394,_xlfn.XMATCH($B399,'BS ACCTS'!$E$6:$E$394)),0)</f>
        <v>263.2</v>
      </c>
      <c r="AE399" s="1107" cm="1">
        <f t="array" ref="AE399">IF(AE$20&gt;0,INDEX('BS ACCTS'!CA$6:CA$394,_xlfn.XMATCH($B399,'BS ACCTS'!$E$6:$E$394)),0)</f>
        <v>263.2</v>
      </c>
      <c r="AF399" s="1107" cm="1">
        <f t="array" ref="AF399">IF(AF$20&gt;0,INDEX('BS ACCTS'!CB$6:CB$394,_xlfn.XMATCH($B399,'BS ACCTS'!$E$6:$E$394)),0)</f>
        <v>263.2</v>
      </c>
      <c r="AG399" s="1107" cm="1">
        <f t="array" ref="AG399">IF(AG$20&gt;0,INDEX('BS ACCTS'!CC$6:CC$394,_xlfn.XMATCH($B399,'BS ACCTS'!$E$6:$E$394)),0)</f>
        <v>263.2</v>
      </c>
      <c r="AH399" s="1107" cm="1">
        <f t="array" ref="AH399">IF(AH$20&gt;0,INDEX('BS ACCTS'!CD$6:CD$394,_xlfn.XMATCH($B399,'BS ACCTS'!$E$6:$E$394)),0)</f>
        <v>263.2</v>
      </c>
      <c r="AI399" s="1107" cm="1">
        <f t="array" ref="AI399">IF(AI$20&gt;0,INDEX('BS ACCTS'!CE$6:CE$394,_xlfn.XMATCH($B399,'BS ACCTS'!$E$6:$E$394)),0)</f>
        <v>263.2</v>
      </c>
      <c r="AJ399" s="1107" cm="1">
        <f t="array" ref="AJ399">IF(AJ$20&gt;0,INDEX('BS ACCTS'!CF$6:CF$394,_xlfn.XMATCH($B399,'BS ACCTS'!$E$6:$E$394)),0)</f>
        <v>263.2</v>
      </c>
      <c r="AK399" s="1107" cm="1">
        <f t="array" ref="AK399">IF(AK$20&gt;0,INDEX('BS ACCTS'!CG$6:CG$394,_xlfn.XMATCH($B399,'BS ACCTS'!$E$6:$E$394)),0)</f>
        <v>263.2</v>
      </c>
      <c r="AL399" s="1107" cm="1">
        <f t="array" ref="AL399">IF(AL$20&gt;0,INDEX('BS ACCTS'!CH$6:CH$394,_xlfn.XMATCH($B399,'BS ACCTS'!$E$6:$E$394)),0)</f>
        <v>263.2</v>
      </c>
      <c r="AM399" s="1107" cm="1">
        <f t="array" ref="AM399">IF(AM$20&gt;0,INDEX('BS ACCTS'!CI$6:CI$394,_xlfn.XMATCH($B399,'BS ACCTS'!$E$6:$E$394)),0)</f>
        <v>263.2</v>
      </c>
      <c r="AN399" s="1107" cm="1">
        <f t="array" ref="AN399">IF(AN$20&gt;0,INDEX('BS ACCTS'!CJ$6:CJ$394,_xlfn.XMATCH($B399,'BS ACCTS'!$E$6:$E$394)),0)</f>
        <v>263.2</v>
      </c>
      <c r="AO399" s="1107" cm="1">
        <f t="array" ref="AO399">IF(AO$20&gt;0,INDEX('BS ACCTS'!CK$6:CK$394,_xlfn.XMATCH($B399,'BS ACCTS'!$E$6:$E$394)),0)</f>
        <v>263.2</v>
      </c>
      <c r="AP399" s="1107" cm="1">
        <f t="array" ref="AP399">IF(AP$20&gt;0,INDEX('BS ACCTS'!CL$6:CL$394,_xlfn.XMATCH($B399,'BS ACCTS'!$E$6:$E$394)),0)</f>
        <v>263.2</v>
      </c>
      <c r="AQ399" s="1107" cm="1">
        <f t="array" ref="AQ399">IF(AQ$20&gt;0,INDEX('BS ACCTS'!CM$6:CM$394,_xlfn.XMATCH($B399,'BS ACCTS'!$E$6:$E$394)),0)</f>
        <v>263.2</v>
      </c>
      <c r="AR399" s="1107" cm="1">
        <f t="array" ref="AR399">IF(AR$20&gt;0,INDEX('BS ACCTS'!CN$6:CN$394,_xlfn.XMATCH($B399,'BS ACCTS'!$E$6:$E$394)),0)</f>
        <v>263.2</v>
      </c>
      <c r="AS399" s="1107" cm="1">
        <f t="array" ref="AS399">IF(AS$20&gt;0,INDEX('BS ACCTS'!CO$6:CO$394,_xlfn.XMATCH($B399,'BS ACCTS'!$E$6:$E$394)),0)</f>
        <v>263.2</v>
      </c>
      <c r="AT399" s="1107" cm="1">
        <f t="array" ref="AT399">IF(AT$20&gt;0,INDEX('BS ACCTS'!CP$6:CP$394,_xlfn.XMATCH($B399,'BS ACCTS'!$E$6:$E$394)),0)</f>
        <v>263.2</v>
      </c>
      <c r="AU399" s="1107" cm="1">
        <f t="array" ref="AU399">IF(AU$20&gt;0,INDEX('BS ACCTS'!CQ$6:CQ$394,_xlfn.XMATCH($B399,'BS ACCTS'!$E$6:$E$394)),0)</f>
        <v>263.2</v>
      </c>
      <c r="AV399" s="1107" cm="1">
        <f t="array" ref="AV399">IF(AV$20&gt;0,INDEX('BS ACCTS'!CR$6:CR$394,_xlfn.XMATCH($B399,'BS ACCTS'!$E$6:$E$394)),0)</f>
        <v>263.2</v>
      </c>
      <c r="AW399" s="1107" cm="1">
        <f t="array" ref="AW399">IF(AW$20&gt;0,INDEX('BS ACCTS'!CS$6:CS$394,_xlfn.XMATCH($B399,'BS ACCTS'!$E$6:$E$394)),0)</f>
        <v>263.2</v>
      </c>
      <c r="AX399" s="1107" cm="1">
        <f t="array" ref="AX399">IF(AX$20&gt;0,INDEX('BS ACCTS'!CT$6:CT$394,_xlfn.XMATCH($B399,'BS ACCTS'!$E$6:$E$394)),0)</f>
        <v>263.2</v>
      </c>
      <c r="AY399" s="1107" cm="1">
        <f t="array" ref="AY399">IF(AY$20&gt;0,INDEX('BS ACCTS'!CU$6:CU$394,_xlfn.XMATCH($B399,'BS ACCTS'!$E$6:$E$394)),0)</f>
        <v>263.2</v>
      </c>
      <c r="AZ399" s="1107" cm="1">
        <f t="array" ref="AZ399">IF(AZ$20&gt;0,INDEX('BS ACCTS'!CV$6:CV$394,_xlfn.XMATCH($B399,'BS ACCTS'!$E$6:$E$394)),0)</f>
        <v>263.2</v>
      </c>
      <c r="BA399" s="1107" cm="1">
        <f t="array" ref="BA399">IF(BA$20&gt;0,INDEX('BS ACCTS'!CW$6:CW$394,_xlfn.XMATCH($B399,'BS ACCTS'!$E$6:$E$394)),0)</f>
        <v>263.2</v>
      </c>
      <c r="BB399" s="1107" cm="1">
        <f t="array" ref="BB399">IF(BB$20&gt;0,INDEX('BS ACCTS'!CX$6:CX$394,_xlfn.XMATCH($B399,'BS ACCTS'!$E$6:$E$394)),0)</f>
        <v>263.2</v>
      </c>
      <c r="BC399" s="1107" cm="1">
        <f t="array" ref="BC399">IF(BC$20&gt;0,INDEX('BS ACCTS'!CY$6:CY$394,_xlfn.XMATCH($B399,'BS ACCTS'!$E$6:$E$394)),0)</f>
        <v>263.2</v>
      </c>
      <c r="BD399" s="1107" cm="1">
        <f t="array" ref="BD399">IF(BD$20&gt;0,INDEX('BS ACCTS'!CZ$6:CZ$394,_xlfn.XMATCH($B399,'BS ACCTS'!$E$6:$E$394)),0)</f>
        <v>263.2</v>
      </c>
      <c r="BE399" s="1107" cm="1">
        <f t="array" ref="BE399">IF(BE$20&gt;0,INDEX('BS ACCTS'!DA$6:DA$394,_xlfn.XMATCH($B399,'BS ACCTS'!$E$6:$E$394)),0)</f>
        <v>263.2</v>
      </c>
      <c r="BF399" s="1107" cm="1">
        <f t="array" ref="BF399">IF(BF$20&gt;0,INDEX('BS ACCTS'!DB$6:DB$394,_xlfn.XMATCH($B399,'BS ACCTS'!$E$6:$E$394)),0)</f>
        <v>263.2</v>
      </c>
      <c r="BG399" s="1107" cm="1">
        <f t="array" ref="BG399">IF(BG$20&gt;0,INDEX('BS ACCTS'!DC$6:DC$394,_xlfn.XMATCH($B399,'BS ACCTS'!$E$6:$E$394)),0)</f>
        <v>263.2</v>
      </c>
      <c r="BH399" s="1107" cm="1">
        <f t="array" ref="BH399">IF(BH$20&gt;0,INDEX('BS ACCTS'!DD$6:DD$394,_xlfn.XMATCH($B399,'BS ACCTS'!$E$6:$E$394)),0)</f>
        <v>263.2</v>
      </c>
      <c r="BI399" s="1107" cm="1">
        <f t="array" ref="BI399">IF(BI$20&gt;0,INDEX('BS ACCTS'!DE$6:DE$394,_xlfn.XMATCH($B399,'BS ACCTS'!$E$6:$E$394)),0)</f>
        <v>263.2</v>
      </c>
      <c r="BJ399" s="1107" cm="1">
        <f t="array" ref="BJ399">IF(BJ$20&gt;0,INDEX('BS ACCTS'!DF$6:DF$394,_xlfn.XMATCH($B399,'BS ACCTS'!$E$6:$E$394)),0)</f>
        <v>263.2</v>
      </c>
      <c r="BK399" s="1107" cm="1">
        <f t="array" ref="BK399">IF(BK$20&gt;0,INDEX('BS ACCTS'!DG$6:DG$394,_xlfn.XMATCH($B399,'BS ACCTS'!$E$6:$E$394)),0)</f>
        <v>263.2</v>
      </c>
      <c r="BL399" s="1107" cm="1">
        <f t="array" ref="BL399">IF(BL$20&gt;0,INDEX('BS ACCTS'!DH$6:DH$394,_xlfn.XMATCH($B399,'BS ACCTS'!$E$6:$E$394)),0)</f>
        <v>263.2</v>
      </c>
      <c r="BM399" s="1107" cm="1">
        <f t="array" ref="BM399">IF(BM$20&gt;0,INDEX('BS ACCTS'!DI$6:DI$394,_xlfn.XMATCH($B399,'BS ACCTS'!$E$6:$E$394)),0)</f>
        <v>263.2</v>
      </c>
      <c r="BN399" s="1107" cm="1">
        <f t="array" ref="BN399">IF(BN$20&gt;0,INDEX('BS ACCTS'!DJ$6:DJ$394,_xlfn.XMATCH($B399,'BS ACCTS'!$E$6:$E$394)),0)</f>
        <v>263.2</v>
      </c>
      <c r="BO399" s="1107" cm="1">
        <f t="array" ref="BO399">IF(BO$20&gt;0,INDEX('BS ACCTS'!DK$6:DK$394,_xlfn.XMATCH($B399,'BS ACCTS'!$E$6:$E$394)),0)</f>
        <v>263.2</v>
      </c>
      <c r="BP399" s="1107" cm="1">
        <f t="array" ref="BP399">IF(BP$20&gt;0,INDEX('BS ACCTS'!DL$6:DL$394,_xlfn.XMATCH($B399,'BS ACCTS'!$E$6:$E$394)),0)</f>
        <v>0</v>
      </c>
      <c r="BQ399" s="1107" cm="1">
        <f t="array" ref="BQ399">IF(BQ$20&gt;0,INDEX('BS ACCTS'!DM$6:DM$394,_xlfn.XMATCH($B399,'BS ACCTS'!$E$6:$E$394)),0)</f>
        <v>0</v>
      </c>
      <c r="BR399" s="1107" cm="1">
        <f t="array" ref="BR399">IF(BR$20&gt;0,INDEX('BS ACCTS'!DN$6:DN$394,_xlfn.XMATCH($B399,'BS ACCTS'!$E$6:$E$394)),0)</f>
        <v>0</v>
      </c>
      <c r="BS399" s="1107" cm="1">
        <f t="array" ref="BS399">IF(BS$20&gt;0,INDEX('BS ACCTS'!DO$6:DO$394,_xlfn.XMATCH($B399,'BS ACCTS'!$E$6:$E$394)),0)</f>
        <v>0</v>
      </c>
      <c r="BT399" s="1107" cm="1">
        <f t="array" ref="BT399">IF(BT$20&gt;0,INDEX('BS ACCTS'!DP$6:DP$394,_xlfn.XMATCH($B399,'BS ACCTS'!$E$6:$E$394)),0)</f>
        <v>0</v>
      </c>
      <c r="BU399" s="1107" cm="1">
        <f t="array" ref="BU399">IF(BU$20&gt;0,INDEX('BS ACCTS'!DQ$6:DQ$394,_xlfn.XMATCH($B399,'BS ACCTS'!$E$6:$E$394)),0)</f>
        <v>0</v>
      </c>
      <c r="BV399" s="1107" cm="1">
        <f t="array" ref="BV399">IF(BV$20&gt;0,INDEX('BS ACCTS'!DR$6:DR$394,_xlfn.XMATCH($B399,'BS ACCTS'!$E$6:$E$394)),0)</f>
        <v>0</v>
      </c>
      <c r="BW399" s="1107" cm="1">
        <f t="array" ref="BW399">IF(BW$20&gt;0,INDEX('BS ACCTS'!DS$6:DS$394,_xlfn.XMATCH($B399,'BS ACCTS'!$E$6:$E$394)),0)</f>
        <v>0</v>
      </c>
      <c r="BX399" s="1107" cm="1">
        <f t="array" ref="BX399">IF(BX$20&gt;0,INDEX('BS ACCTS'!DT$6:DT$394,_xlfn.XMATCH($B399,'BS ACCTS'!$E$6:$E$394)),0)</f>
        <v>0</v>
      </c>
      <c r="BY399" s="1107" cm="1">
        <f t="array" ref="BY399">IF(BY$20&gt;0,INDEX('BS ACCTS'!DU$6:DU$394,_xlfn.XMATCH($B399,'BS ACCTS'!$E$6:$E$394)),0)</f>
        <v>0</v>
      </c>
      <c r="BZ399" s="1107" cm="1">
        <f t="array" ref="BZ399">IF(BZ$20&gt;0,INDEX('BS ACCTS'!DV$6:DV$394,_xlfn.XMATCH($B399,'BS ACCTS'!$E$6:$E$394)),0)</f>
        <v>0</v>
      </c>
      <c r="CA399" s="1107" cm="1">
        <f t="array" ref="CA399">IF(CA$20&gt;0,INDEX('BS ACCTS'!DW$6:DW$394,_xlfn.XMATCH($B399,'BS ACCTS'!$E$6:$E$394)),0)</f>
        <v>0</v>
      </c>
      <c r="CB399" s="1107" cm="1">
        <f t="array" ref="CB399">IF(CB$20&gt;0,INDEX('BS ACCTS'!DX$6:DX$394,_xlfn.XMATCH($B399,'BS ACCTS'!$E$6:$E$394)),0)</f>
        <v>0</v>
      </c>
      <c r="CC399" s="1107" cm="1">
        <f t="array" ref="CC399">IF(CC$20&gt;0,INDEX('BS ACCTS'!DY$6:DY$394,_xlfn.XMATCH($B399,'BS ACCTS'!$E$6:$E$394)),0)</f>
        <v>0</v>
      </c>
      <c r="CD399" s="1107" cm="1">
        <f t="array" ref="CD399">IF(CD$20&gt;0,INDEX('BS ACCTS'!DZ$6:DZ$394,_xlfn.XMATCH($B399,'BS ACCTS'!$E$6:$E$394)),0)</f>
        <v>0</v>
      </c>
      <c r="CE399" s="1107" cm="1">
        <f t="array" ref="CE399">IF(CE$20&gt;0,INDEX('BS ACCTS'!EA$6:EA$394,_xlfn.XMATCH($B399,'BS ACCTS'!$E$6:$E$394)),0)</f>
        <v>0</v>
      </c>
      <c r="CF399" s="1107" cm="1">
        <f t="array" ref="CF399">IF(CF$20&gt;0,INDEX('BS ACCTS'!EB$6:EB$394,_xlfn.XMATCH($B399,'BS ACCTS'!$E$6:$E$394)),0)</f>
        <v>0</v>
      </c>
      <c r="CG399" s="1107" cm="1">
        <f t="array" ref="CG399">IF(CG$20&gt;0,INDEX('BS ACCTS'!EC$6:EC$394,_xlfn.XMATCH($B399,'BS ACCTS'!$E$6:$E$394)),0)</f>
        <v>0</v>
      </c>
      <c r="CH399" s="1107" cm="1">
        <f t="array" ref="CH399">IF(CH$20&gt;0,INDEX('BS ACCTS'!ED$6:ED$394,_xlfn.XMATCH($B399,'BS ACCTS'!$E$6:$E$394)),0)</f>
        <v>0</v>
      </c>
      <c r="CI399" s="1107" cm="1">
        <f t="array" ref="CI399">IF(CI$20&gt;0,INDEX('BS ACCTS'!EE$6:EE$394,_xlfn.XMATCH($B399,'BS ACCTS'!$E$6:$E$394)),0)</f>
        <v>0</v>
      </c>
      <c r="CJ399" s="1107" cm="1">
        <f t="array" ref="CJ399">IF(CJ$20&gt;0,INDEX('BS ACCTS'!EF$6:EF$394,_xlfn.XMATCH($B399,'BS ACCTS'!$E$6:$E$394)),0)</f>
        <v>0</v>
      </c>
      <c r="CK399" s="1107" cm="1">
        <f t="array" ref="CK399">IF(CK$20&gt;0,INDEX('BS ACCTS'!EG$6:EG$394,_xlfn.XMATCH($B399,'BS ACCTS'!$E$6:$E$394)),0)</f>
        <v>0</v>
      </c>
      <c r="CL399" s="1107" cm="1">
        <f t="array" ref="CL399">IF(CL$20&gt;0,INDEX('BS ACCTS'!EH$6:EH$394,_xlfn.XMATCH($B399,'BS ACCTS'!$E$6:$E$394)),0)</f>
        <v>0</v>
      </c>
      <c r="CM399" s="1107" cm="1">
        <f t="array" ref="CM399">IF(CM$20&gt;0,INDEX('BS ACCTS'!EI$6:EI$394,_xlfn.XMATCH($B399,'BS ACCTS'!$E$6:$E$394)),0)</f>
        <v>0</v>
      </c>
      <c r="CN399" s="1107" cm="1">
        <f t="array" ref="CN399">IF(CN$20&gt;0,INDEX('BS ACCTS'!EJ$6:EJ$394,_xlfn.XMATCH($B399,'BS ACCTS'!$E$6:$E$394)),0)</f>
        <v>0</v>
      </c>
      <c r="CO399" s="1107" cm="1">
        <f t="array" ref="CO399">IF(CO$20&gt;0,INDEX('BS ACCTS'!EK$6:EK$394,_xlfn.XMATCH($B399,'BS ACCTS'!$E$6:$E$394)),0)</f>
        <v>0</v>
      </c>
      <c r="CP399" s="1107" cm="1">
        <f t="array" ref="CP399">IF(CP$20&gt;0,INDEX('BS ACCTS'!EL$6:EL$394,_xlfn.XMATCH($B399,'BS ACCTS'!$E$6:$E$394)),0)</f>
        <v>0</v>
      </c>
      <c r="CQ399" s="1107" cm="1">
        <f t="array" ref="CQ399">IF(CQ$20&gt;0,INDEX('BS ACCTS'!EM$6:EM$394,_xlfn.XMATCH($B399,'BS ACCTS'!$E$6:$E$394)),0)</f>
        <v>0</v>
      </c>
      <c r="CR399" s="1107" cm="1">
        <f t="array" ref="CR399">IF(CR$20&gt;0,INDEX('BS ACCTS'!EN$6:EN$394,_xlfn.XMATCH($B399,'BS ACCTS'!$E$6:$E$394)),0)</f>
        <v>0</v>
      </c>
      <c r="CS399" s="1107" cm="1">
        <f t="array" ref="CS399">IF(CS$20&gt;0,INDEX('BS ACCTS'!EO$6:EO$394,_xlfn.XMATCH($B399,'BS ACCTS'!$E$6:$E$394)),0)</f>
        <v>0</v>
      </c>
      <c r="CT399" s="1107" cm="1">
        <f t="array" ref="CT399">IF(CT$20&gt;0,INDEX('BS ACCTS'!EP$6:EP$394,_xlfn.XMATCH($B399,'BS ACCTS'!$E$6:$E$394)),0)</f>
        <v>0</v>
      </c>
      <c r="CU399" s="1107" cm="1">
        <f t="array" ref="CU399">IF(CU$20&gt;0,INDEX('BS ACCTS'!EQ$6:EQ$394,_xlfn.XMATCH($B399,'BS ACCTS'!$E$6:$E$394)),0)</f>
        <v>0</v>
      </c>
      <c r="CV399" s="1107" cm="1">
        <f t="array" ref="CV399">IF(CV$20&gt;0,INDEX('BS ACCTS'!ER$6:ER$394,_xlfn.XMATCH($B399,'BS ACCTS'!$E$6:$E$394)),0)</f>
        <v>0</v>
      </c>
      <c r="CW399" s="1107" cm="1">
        <f t="array" ref="CW399">IF(CW$20&gt;0,INDEX('BS ACCTS'!ES$6:ES$394,_xlfn.XMATCH($B399,'BS ACCTS'!$E$6:$E$394)),0)</f>
        <v>0</v>
      </c>
      <c r="CX399" s="1107" cm="1">
        <f t="array" ref="CX399">IF(CX$20&gt;0,INDEX('BS ACCTS'!ET$6:ET$394,_xlfn.XMATCH($B399,'BS ACCTS'!$E$6:$E$394)),0)</f>
        <v>0</v>
      </c>
      <c r="CY399" s="1107" cm="1">
        <f t="array" ref="CY399">IF(CY$20&gt;0,INDEX('BS ACCTS'!EU$6:EU$394,_xlfn.XMATCH($B399,'BS ACCTS'!$E$6:$E$394)),0)</f>
        <v>0</v>
      </c>
      <c r="CZ399" s="1107" cm="1">
        <f t="array" ref="CZ399">IF(CZ$20&gt;0,INDEX('BS ACCTS'!EV$6:EV$394,_xlfn.XMATCH($B399,'BS ACCTS'!$E$6:$E$394)),0)</f>
        <v>0</v>
      </c>
      <c r="DA399" s="1107" cm="1">
        <f t="array" ref="DA399">IF(DA$20&gt;0,INDEX('BS ACCTS'!EW$6:EW$394,_xlfn.XMATCH($B399,'BS ACCTS'!$E$6:$E$394)),0)</f>
        <v>0</v>
      </c>
      <c r="DB399" s="1107" cm="1">
        <f t="array" ref="DB399">IF(DB$20&gt;0,INDEX('BS ACCTS'!EX$6:EX$394,_xlfn.XMATCH($B399,'BS ACCTS'!$E$6:$E$394)),0)</f>
        <v>0</v>
      </c>
      <c r="DC399" s="1107" cm="1">
        <f t="array" ref="DC399">IF(DC$20&gt;0,INDEX('BS ACCTS'!EY$6:EY$394,_xlfn.XMATCH($B399,'BS ACCTS'!$E$6:$E$394)),0)</f>
        <v>0</v>
      </c>
      <c r="DD399" s="1107" cm="1">
        <f t="array" ref="DD399">IF(DD$20&gt;0,INDEX('BS ACCTS'!EZ$6:EZ$394,_xlfn.XMATCH($B399,'BS ACCTS'!$E$6:$E$394)),0)</f>
        <v>0</v>
      </c>
      <c r="DE399" s="1107" cm="1">
        <f t="array" ref="DE399">IF(DE$20&gt;0,INDEX('BS ACCTS'!FA$6:FA$394,_xlfn.XMATCH($B399,'BS ACCTS'!$E$6:$E$394)),0)</f>
        <v>0</v>
      </c>
      <c r="DF399" s="1107" cm="1">
        <f t="array" ref="DF399">IF(DF$20&gt;0,INDEX('BS ACCTS'!FB$6:FB$394,_xlfn.XMATCH($B399,'BS ACCTS'!$E$6:$E$394)),0)</f>
        <v>0</v>
      </c>
      <c r="DG399" s="1107" cm="1">
        <f t="array" ref="DG399">IF(DG$20&gt;0,INDEX('BS ACCTS'!FC$6:FC$394,_xlfn.XMATCH($B399,'BS ACCTS'!$E$6:$E$394)),0)</f>
        <v>0</v>
      </c>
      <c r="DH399" s="1107" cm="1">
        <f t="array" ref="DH399">IF(DH$20&gt;0,INDEX('BS ACCTS'!FD$6:FD$394,_xlfn.XMATCH($B399,'BS ACCTS'!$E$6:$E$394)),0)</f>
        <v>0</v>
      </c>
      <c r="DI399" s="1107" cm="1">
        <f t="array" ref="DI399">IF(DI$20&gt;0,INDEX('BS ACCTS'!FE$6:FE$394,_xlfn.XMATCH($B399,'BS ACCTS'!$E$6:$E$394)),0)</f>
        <v>0</v>
      </c>
      <c r="DJ399" s="1107" cm="1">
        <f t="array" ref="DJ399">IF(DJ$20&gt;0,INDEX('BS ACCTS'!FF$6:FF$394,_xlfn.XMATCH($B399,'BS ACCTS'!$E$6:$E$394)),0)</f>
        <v>0</v>
      </c>
      <c r="DK399" s="1107" cm="1">
        <f t="array" ref="DK399">IF(DK$20&gt;0,INDEX('BS ACCTS'!FG$6:FG$394,_xlfn.XMATCH($B399,'BS ACCTS'!$E$6:$E$394)),0)</f>
        <v>0</v>
      </c>
      <c r="DL399" s="1107" cm="1">
        <f t="array" ref="DL399">IF(DL$20&gt;0,INDEX('BS ACCTS'!FH$6:FH$394,_xlfn.XMATCH($B399,'BS ACCTS'!$E$6:$E$394)),0)</f>
        <v>0</v>
      </c>
      <c r="DM399" s="1107" cm="1">
        <f t="array" ref="DM399">IF(DM$20&gt;0,INDEX('BS ACCTS'!FI$6:FI$394,_xlfn.XMATCH($B399,'BS ACCTS'!$E$6:$E$394)),0)</f>
        <v>0</v>
      </c>
      <c r="DN399" s="1107" cm="1">
        <f t="array" ref="DN399">IF(DN$20&gt;0,INDEX('BS ACCTS'!FJ$6:FJ$394,_xlfn.XMATCH($B399,'BS ACCTS'!$E$6:$E$394)),0)</f>
        <v>0</v>
      </c>
      <c r="DO399" s="1107" cm="1">
        <f t="array" ref="DO399">IF(DO$20&gt;0,INDEX('BS ACCTS'!FK$6:FK$394,_xlfn.XMATCH($B399,'BS ACCTS'!$E$6:$E$394)),0)</f>
        <v>0</v>
      </c>
      <c r="DP399" s="1107" cm="1">
        <f t="array" ref="DP399">IF(DP$20&gt;0,INDEX('BS ACCTS'!FL$6:FL$394,_xlfn.XMATCH($B399,'BS ACCTS'!$E$6:$E$394)),0)</f>
        <v>0</v>
      </c>
      <c r="DQ399" s="1107" cm="1">
        <f t="array" ref="DQ399">IF(DQ$20&gt;0,INDEX('BS ACCTS'!FM$6:FM$394,_xlfn.XMATCH($B399,'BS ACCTS'!$E$6:$E$394)),0)</f>
        <v>0</v>
      </c>
      <c r="DR399" s="1107" cm="1">
        <f t="array" ref="DR399">IF(DR$20&gt;0,INDEX('BS ACCTS'!FN$6:FN$394,_xlfn.XMATCH($B399,'BS ACCTS'!$E$6:$E$394)),0)</f>
        <v>0</v>
      </c>
      <c r="DS399" s="1107" cm="1">
        <f t="array" ref="DS399">IF(DS$20&gt;0,INDEX('BS ACCTS'!FO$6:FO$394,_xlfn.XMATCH($B399,'BS ACCTS'!$E$6:$E$394)),0)</f>
        <v>0</v>
      </c>
      <c r="DT399" s="1107" cm="1">
        <f t="array" ref="DT399">IF(DT$20&gt;0,INDEX('BS ACCTS'!FP$6:FP$394,_xlfn.XMATCH($B399,'BS ACCTS'!$E$6:$E$394)),0)</f>
        <v>0</v>
      </c>
      <c r="DU399" s="1107" cm="1">
        <f t="array" ref="DU399">IF(DU$20&gt;0,INDEX('BS ACCTS'!FQ$6:FQ$394,_xlfn.XMATCH($B399,'BS ACCTS'!$E$6:$E$394)),0)</f>
        <v>0</v>
      </c>
      <c r="DV399" s="1107" cm="1">
        <f t="array" ref="DV399">IF(DV$20&gt;0,INDEX('BS ACCTS'!FR$6:FR$394,_xlfn.XMATCH($B399,'BS ACCTS'!$E$6:$E$394)),0)</f>
        <v>0</v>
      </c>
      <c r="DW399" s="1107" cm="1">
        <f t="array" ref="DW399">IF(DW$20&gt;0,INDEX('BS ACCTS'!FS$6:FS$394,_xlfn.XMATCH($B399,'BS ACCTS'!$E$6:$E$394)),0)</f>
        <v>0</v>
      </c>
    </row>
    <row r="400" spans="1:127" outlineLevel="1">
      <c r="A400" s="1106">
        <f t="shared" si="49"/>
        <v>370</v>
      </c>
      <c r="B400" s="1101" t="s">
        <v>1127</v>
      </c>
      <c r="C400" s="1101" t="s">
        <v>1128</v>
      </c>
      <c r="H400" s="1106" t="s">
        <v>2870</v>
      </c>
      <c r="J400" s="1100" cm="1">
        <f t="array" ref="J400">INDEX($T400:$DW400,_xlfn.XMATCH(J$5,$T$5:$DW$5))</f>
        <v>1544.3</v>
      </c>
      <c r="K400" s="1100" cm="1">
        <f t="array" ref="K400">INDEX($T400:$DW400,_xlfn.XMATCH(K$5,$T$5:$DW$5))</f>
        <v>1639</v>
      </c>
      <c r="L400" s="1100" cm="1">
        <f t="array" ref="L400">INDEX($T400:$DW400,_xlfn.XMATCH(L$5,$T$5:$DW$5))</f>
        <v>2074.6999999999998</v>
      </c>
      <c r="M400" s="1100" cm="1">
        <f t="array" ref="M400">INDEX($T400:$DW400,_xlfn.XMATCH(M$5,$T$5:$DW$5))</f>
        <v>1619.6</v>
      </c>
      <c r="N400" s="1100" cm="1">
        <f t="array" ref="N400">INDEX($T400:$DW400,_xlfn.XMATCH(N$5,$T$5:$DW$5))</f>
        <v>0</v>
      </c>
      <c r="O400" s="1100" cm="1">
        <f t="array" ref="O400">INDEX($T400:$DW400,_xlfn.XMATCH(O$5,$T$5:$DW$5))</f>
        <v>0</v>
      </c>
      <c r="P400" s="1100" cm="1">
        <f t="array" ref="P400">INDEX($T400:$DW400,_xlfn.XMATCH(P$5,$T$5:$DW$5))</f>
        <v>0</v>
      </c>
      <c r="Q400" s="1100" cm="1">
        <f t="array" ref="Q400">INDEX($T400:$DW400,_xlfn.XMATCH(Q$5,$T$5:$DW$5))</f>
        <v>0</v>
      </c>
      <c r="R400" s="1100" cm="1">
        <f t="array" ref="R400">INDEX($T400:$DW400,_xlfn.XMATCH(R$5,$T$5:$DW$5))</f>
        <v>0</v>
      </c>
      <c r="T400" s="1107" cm="1">
        <f t="array" ref="T400">IF(T$20&gt;0,INDEX('BS ACCTS'!BP$6:BP$394,_xlfn.XMATCH($B400,'BS ACCTS'!$E$6:$E$394)),0)</f>
        <v>1482</v>
      </c>
      <c r="U400" s="1107" cm="1">
        <f t="array" ref="U400">IF(U$20&gt;0,INDEX('BS ACCTS'!BQ$6:BQ$394,_xlfn.XMATCH($B400,'BS ACCTS'!$E$6:$E$394)),0)</f>
        <v>1421.2</v>
      </c>
      <c r="V400" s="1107" cm="1">
        <f t="array" ref="V400">IF(V$20&gt;0,INDEX('BS ACCTS'!BR$6:BR$394,_xlfn.XMATCH($B400,'BS ACCTS'!$E$6:$E$394)),0)</f>
        <v>1444</v>
      </c>
      <c r="W400" s="1107" cm="1">
        <f t="array" ref="W400">IF(W$20&gt;0,INDEX('BS ACCTS'!BS$6:BS$394,_xlfn.XMATCH($B400,'BS ACCTS'!$E$6:$E$394)),0)</f>
        <v>1443</v>
      </c>
      <c r="X400" s="1107" cm="1">
        <f t="array" ref="X400">IF(X$20&gt;0,INDEX('BS ACCTS'!BT$6:BT$394,_xlfn.XMATCH($B400,'BS ACCTS'!$E$6:$E$394)),0)</f>
        <v>1444.8</v>
      </c>
      <c r="Y400" s="1107" cm="1">
        <f t="array" ref="Y400">IF(Y$20&gt;0,INDEX('BS ACCTS'!BU$6:BU$394,_xlfn.XMATCH($B400,'BS ACCTS'!$E$6:$E$394)),0)</f>
        <v>1449.2</v>
      </c>
      <c r="Z400" s="1107" cm="1">
        <f t="array" ref="Z400">IF(Z$20&gt;0,INDEX('BS ACCTS'!BV$6:BV$394,_xlfn.XMATCH($B400,'BS ACCTS'!$E$6:$E$394)),0)</f>
        <v>1451.7</v>
      </c>
      <c r="AA400" s="1107" cm="1">
        <f t="array" ref="AA400">IF(AA$20&gt;0,INDEX('BS ACCTS'!BW$6:BW$394,_xlfn.XMATCH($B400,'BS ACCTS'!$E$6:$E$394)),0)</f>
        <v>1459.8</v>
      </c>
      <c r="AB400" s="1107" cm="1">
        <f t="array" ref="AB400">IF(AB$20&gt;0,INDEX('BS ACCTS'!BX$6:BX$394,_xlfn.XMATCH($B400,'BS ACCTS'!$E$6:$E$394)),0)</f>
        <v>1489.7</v>
      </c>
      <c r="AC400" s="1107" cm="1">
        <f t="array" ref="AC400">IF(AC$20&gt;0,INDEX('BS ACCTS'!BY$6:BY$394,_xlfn.XMATCH($B400,'BS ACCTS'!$E$6:$E$394)),0)</f>
        <v>1504</v>
      </c>
      <c r="AD400" s="1107" cm="1">
        <f t="array" ref="AD400">IF(AD$20&gt;0,INDEX('BS ACCTS'!BZ$6:BZ$394,_xlfn.XMATCH($B400,'BS ACCTS'!$E$6:$E$394)),0)</f>
        <v>1506.4</v>
      </c>
      <c r="AE400" s="1107" cm="1">
        <f t="array" ref="AE400">IF(AE$20&gt;0,INDEX('BS ACCTS'!CA$6:CA$394,_xlfn.XMATCH($B400,'BS ACCTS'!$E$6:$E$394)),0)</f>
        <v>1544.3</v>
      </c>
      <c r="AF400" s="1107" cm="1">
        <f t="array" ref="AF400">IF(AF$20&gt;0,INDEX('BS ACCTS'!CB$6:CB$394,_xlfn.XMATCH($B400,'BS ACCTS'!$E$6:$E$394)),0)</f>
        <v>1551.9</v>
      </c>
      <c r="AG400" s="1107" cm="1">
        <f t="array" ref="AG400">IF(AG$20&gt;0,INDEX('BS ACCTS'!CC$6:CC$394,_xlfn.XMATCH($B400,'BS ACCTS'!$E$6:$E$394)),0)</f>
        <v>1553.5</v>
      </c>
      <c r="AH400" s="1107" cm="1">
        <f t="array" ref="AH400">IF(AH$20&gt;0,INDEX('BS ACCTS'!CD$6:CD$394,_xlfn.XMATCH($B400,'BS ACCTS'!$E$6:$E$394)),0)</f>
        <v>1539.7</v>
      </c>
      <c r="AI400" s="1107" cm="1">
        <f t="array" ref="AI400">IF(AI$20&gt;0,INDEX('BS ACCTS'!CE$6:CE$394,_xlfn.XMATCH($B400,'BS ACCTS'!$E$6:$E$394)),0)</f>
        <v>1542.9</v>
      </c>
      <c r="AJ400" s="1107" cm="1">
        <f t="array" ref="AJ400">IF(AJ$20&gt;0,INDEX('BS ACCTS'!CF$6:CF$394,_xlfn.XMATCH($B400,'BS ACCTS'!$E$6:$E$394)),0)</f>
        <v>1547.1</v>
      </c>
      <c r="AK400" s="1107" cm="1">
        <f t="array" ref="AK400">IF(AK$20&gt;0,INDEX('BS ACCTS'!CG$6:CG$394,_xlfn.XMATCH($B400,'BS ACCTS'!$E$6:$E$394)),0)</f>
        <v>1545.4</v>
      </c>
      <c r="AL400" s="1107" cm="1">
        <f t="array" ref="AL400">IF(AL$20&gt;0,INDEX('BS ACCTS'!CH$6:CH$394,_xlfn.XMATCH($B400,'BS ACCTS'!$E$6:$E$394)),0)</f>
        <v>1546.3</v>
      </c>
      <c r="AM400" s="1107" cm="1">
        <f t="array" ref="AM400">IF(AM$20&gt;0,INDEX('BS ACCTS'!CI$6:CI$394,_xlfn.XMATCH($B400,'BS ACCTS'!$E$6:$E$394)),0)</f>
        <v>1620.6</v>
      </c>
      <c r="AN400" s="1107" cm="1">
        <f t="array" ref="AN400">IF(AN$20&gt;0,INDEX('BS ACCTS'!CJ$6:CJ$394,_xlfn.XMATCH($B400,'BS ACCTS'!$E$6:$E$394)),0)</f>
        <v>1629.6</v>
      </c>
      <c r="AO400" s="1107" cm="1">
        <f t="array" ref="AO400">IF(AO$20&gt;0,INDEX('BS ACCTS'!CK$6:CK$394,_xlfn.XMATCH($B400,'BS ACCTS'!$E$6:$E$394)),0)</f>
        <v>1580.7</v>
      </c>
      <c r="AP400" s="1107" cm="1">
        <f t="array" ref="AP400">IF(AP$20&gt;0,INDEX('BS ACCTS'!CL$6:CL$394,_xlfn.XMATCH($B400,'BS ACCTS'!$E$6:$E$394)),0)</f>
        <v>1583</v>
      </c>
      <c r="AQ400" s="1107" cm="1">
        <f t="array" ref="AQ400">IF(AQ$20&gt;0,INDEX('BS ACCTS'!CM$6:CM$394,_xlfn.XMATCH($B400,'BS ACCTS'!$E$6:$E$394)),0)</f>
        <v>1639</v>
      </c>
      <c r="AR400" s="1107" cm="1">
        <f t="array" ref="AR400">IF(AR$20&gt;0,INDEX('BS ACCTS'!CN$6:CN$394,_xlfn.XMATCH($B400,'BS ACCTS'!$E$6:$E$394)),0)</f>
        <v>1648.1</v>
      </c>
      <c r="AS400" s="1107" cm="1">
        <f t="array" ref="AS400">IF(AS$20&gt;0,INDEX('BS ACCTS'!CO$6:CO$394,_xlfn.XMATCH($B400,'BS ACCTS'!$E$6:$E$394)),0)</f>
        <v>1656.7</v>
      </c>
      <c r="AT400" s="1107" cm="1">
        <f t="array" ref="AT400">IF(AT$20&gt;0,INDEX('BS ACCTS'!CP$6:CP$394,_xlfn.XMATCH($B400,'BS ACCTS'!$E$6:$E$394)),0)</f>
        <v>1656.9</v>
      </c>
      <c r="AU400" s="1107" cm="1">
        <f t="array" ref="AU400">IF(AU$20&gt;0,INDEX('BS ACCTS'!CQ$6:CQ$394,_xlfn.XMATCH($B400,'BS ACCTS'!$E$6:$E$394)),0)</f>
        <v>1661.4</v>
      </c>
      <c r="AV400" s="1107" cm="1">
        <f t="array" ref="AV400">IF(AV$20&gt;0,INDEX('BS ACCTS'!CR$6:CR$394,_xlfn.XMATCH($B400,'BS ACCTS'!$E$6:$E$394)),0)</f>
        <v>1669.1</v>
      </c>
      <c r="AW400" s="1107" cm="1">
        <f t="array" ref="AW400">IF(AW$20&gt;0,INDEX('BS ACCTS'!CS$6:CS$394,_xlfn.XMATCH($B400,'BS ACCTS'!$E$6:$E$394)),0)</f>
        <v>1688.6</v>
      </c>
      <c r="AX400" s="1107" cm="1">
        <f t="array" ref="AX400">IF(AX$20&gt;0,INDEX('BS ACCTS'!CT$6:CT$394,_xlfn.XMATCH($B400,'BS ACCTS'!$E$6:$E$394)),0)</f>
        <v>1724.8</v>
      </c>
      <c r="AY400" s="1107" cm="1">
        <f t="array" ref="AY400">IF(AY$20&gt;0,INDEX('BS ACCTS'!CU$6:CU$394,_xlfn.XMATCH($B400,'BS ACCTS'!$E$6:$E$394)),0)</f>
        <v>1728.4</v>
      </c>
      <c r="AZ400" s="1107" cm="1">
        <f t="array" ref="AZ400">IF(AZ$20&gt;0,INDEX('BS ACCTS'!CV$6:CV$394,_xlfn.XMATCH($B400,'BS ACCTS'!$E$6:$E$394)),0)</f>
        <v>1662.3</v>
      </c>
      <c r="BA400" s="1107" cm="1">
        <f t="array" ref="BA400">IF(BA$20&gt;0,INDEX('BS ACCTS'!CW$6:CW$394,_xlfn.XMATCH($B400,'BS ACCTS'!$E$6:$E$394)),0)</f>
        <v>1848.3</v>
      </c>
      <c r="BB400" s="1107" cm="1">
        <f t="array" ref="BB400">IF(BB$20&gt;0,INDEX('BS ACCTS'!CX$6:CX$394,_xlfn.XMATCH($B400,'BS ACCTS'!$E$6:$E$394)),0)</f>
        <v>2123.6999999999998</v>
      </c>
      <c r="BC400" s="1107" cm="1">
        <f t="array" ref="BC400">IF(BC$20&gt;0,INDEX('BS ACCTS'!CY$6:CY$394,_xlfn.XMATCH($B400,'BS ACCTS'!$E$6:$E$394)),0)</f>
        <v>2074.6999999999998</v>
      </c>
      <c r="BD400" s="1107" cm="1">
        <f t="array" ref="BD400">IF(BD$20&gt;0,INDEX('BS ACCTS'!CZ$6:CZ$394,_xlfn.XMATCH($B400,'BS ACCTS'!$E$6:$E$394)),0)</f>
        <v>1816.2</v>
      </c>
      <c r="BE400" s="1107" cm="1">
        <f t="array" ref="BE400">IF(BE$20&gt;0,INDEX('BS ACCTS'!DA$6:DA$394,_xlfn.XMATCH($B400,'BS ACCTS'!$E$6:$E$394)),0)</f>
        <v>1505</v>
      </c>
      <c r="BF400" s="1107" cm="1">
        <f t="array" ref="BF400">IF(BF$20&gt;0,INDEX('BS ACCTS'!DB$6:DB$394,_xlfn.XMATCH($B400,'BS ACCTS'!$E$6:$E$394)),0)</f>
        <v>1548.1</v>
      </c>
      <c r="BG400" s="1107" cm="1">
        <f t="array" ref="BG400">IF(BG$20&gt;0,INDEX('BS ACCTS'!DC$6:DC$394,_xlfn.XMATCH($B400,'BS ACCTS'!$E$6:$E$394)),0)</f>
        <v>1388.7</v>
      </c>
      <c r="BH400" s="1107" cm="1">
        <f t="array" ref="BH400">IF(BH$20&gt;0,INDEX('BS ACCTS'!DD$6:DD$394,_xlfn.XMATCH($B400,'BS ACCTS'!$E$6:$E$394)),0)</f>
        <v>1366.1</v>
      </c>
      <c r="BI400" s="1107" cm="1">
        <f t="array" ref="BI400">IF(BI$20&gt;0,INDEX('BS ACCTS'!DE$6:DE$394,_xlfn.XMATCH($B400,'BS ACCTS'!$E$6:$E$394)),0)</f>
        <v>1432.4</v>
      </c>
      <c r="BJ400" s="1107" cm="1">
        <f t="array" ref="BJ400">IF(BJ$20&gt;0,INDEX('BS ACCTS'!DF$6:DF$394,_xlfn.XMATCH($B400,'BS ACCTS'!$E$6:$E$394)),0)</f>
        <v>1421.7</v>
      </c>
      <c r="BK400" s="1107" cm="1">
        <f t="array" ref="BK400">IF(BK$20&gt;0,INDEX('BS ACCTS'!DG$6:DG$394,_xlfn.XMATCH($B400,'BS ACCTS'!$E$6:$E$394)),0)</f>
        <v>1413.7</v>
      </c>
      <c r="BL400" s="1107" cm="1">
        <f t="array" ref="BL400">IF(BL$20&gt;0,INDEX('BS ACCTS'!DH$6:DH$394,_xlfn.XMATCH($B400,'BS ACCTS'!$E$6:$E$394)),0)</f>
        <v>1448.5</v>
      </c>
      <c r="BM400" s="1107" cm="1">
        <f t="array" ref="BM400">IF(BM$20&gt;0,INDEX('BS ACCTS'!DI$6:DI$394,_xlfn.XMATCH($B400,'BS ACCTS'!$E$6:$E$394)),0)</f>
        <v>1463.6</v>
      </c>
      <c r="BN400" s="1107" cm="1">
        <f t="array" ref="BN400">IF(BN$20&gt;0,INDEX('BS ACCTS'!DJ$6:DJ$394,_xlfn.XMATCH($B400,'BS ACCTS'!$E$6:$E$394)),0)</f>
        <v>1455.3</v>
      </c>
      <c r="BO400" s="1107" cm="1">
        <f t="array" ref="BO400">IF(BO$20&gt;0,INDEX('BS ACCTS'!DK$6:DK$394,_xlfn.XMATCH($B400,'BS ACCTS'!$E$6:$E$394)),0)</f>
        <v>1619.6</v>
      </c>
      <c r="BP400" s="1107" cm="1">
        <f t="array" ref="BP400">IF(BP$20&gt;0,INDEX('BS ACCTS'!DL$6:DL$394,_xlfn.XMATCH($B400,'BS ACCTS'!$E$6:$E$394)),0)</f>
        <v>0</v>
      </c>
      <c r="BQ400" s="1107" cm="1">
        <f t="array" ref="BQ400">IF(BQ$20&gt;0,INDEX('BS ACCTS'!DM$6:DM$394,_xlfn.XMATCH($B400,'BS ACCTS'!$E$6:$E$394)),0)</f>
        <v>0</v>
      </c>
      <c r="BR400" s="1107" cm="1">
        <f t="array" ref="BR400">IF(BR$20&gt;0,INDEX('BS ACCTS'!DN$6:DN$394,_xlfn.XMATCH($B400,'BS ACCTS'!$E$6:$E$394)),0)</f>
        <v>0</v>
      </c>
      <c r="BS400" s="1107" cm="1">
        <f t="array" ref="BS400">IF(BS$20&gt;0,INDEX('BS ACCTS'!DO$6:DO$394,_xlfn.XMATCH($B400,'BS ACCTS'!$E$6:$E$394)),0)</f>
        <v>0</v>
      </c>
      <c r="BT400" s="1107" cm="1">
        <f t="array" ref="BT400">IF(BT$20&gt;0,INDEX('BS ACCTS'!DP$6:DP$394,_xlfn.XMATCH($B400,'BS ACCTS'!$E$6:$E$394)),0)</f>
        <v>0</v>
      </c>
      <c r="BU400" s="1107" cm="1">
        <f t="array" ref="BU400">IF(BU$20&gt;0,INDEX('BS ACCTS'!DQ$6:DQ$394,_xlfn.XMATCH($B400,'BS ACCTS'!$E$6:$E$394)),0)</f>
        <v>0</v>
      </c>
      <c r="BV400" s="1107" cm="1">
        <f t="array" ref="BV400">IF(BV$20&gt;0,INDEX('BS ACCTS'!DR$6:DR$394,_xlfn.XMATCH($B400,'BS ACCTS'!$E$6:$E$394)),0)</f>
        <v>0</v>
      </c>
      <c r="BW400" s="1107" cm="1">
        <f t="array" ref="BW400">IF(BW$20&gt;0,INDEX('BS ACCTS'!DS$6:DS$394,_xlfn.XMATCH($B400,'BS ACCTS'!$E$6:$E$394)),0)</f>
        <v>0</v>
      </c>
      <c r="BX400" s="1107" cm="1">
        <f t="array" ref="BX400">IF(BX$20&gt;0,INDEX('BS ACCTS'!DT$6:DT$394,_xlfn.XMATCH($B400,'BS ACCTS'!$E$6:$E$394)),0)</f>
        <v>0</v>
      </c>
      <c r="BY400" s="1107" cm="1">
        <f t="array" ref="BY400">IF(BY$20&gt;0,INDEX('BS ACCTS'!DU$6:DU$394,_xlfn.XMATCH($B400,'BS ACCTS'!$E$6:$E$394)),0)</f>
        <v>0</v>
      </c>
      <c r="BZ400" s="1107" cm="1">
        <f t="array" ref="BZ400">IF(BZ$20&gt;0,INDEX('BS ACCTS'!DV$6:DV$394,_xlfn.XMATCH($B400,'BS ACCTS'!$E$6:$E$394)),0)</f>
        <v>0</v>
      </c>
      <c r="CA400" s="1107" cm="1">
        <f t="array" ref="CA400">IF(CA$20&gt;0,INDEX('BS ACCTS'!DW$6:DW$394,_xlfn.XMATCH($B400,'BS ACCTS'!$E$6:$E$394)),0)</f>
        <v>0</v>
      </c>
      <c r="CB400" s="1107" cm="1">
        <f t="array" ref="CB400">IF(CB$20&gt;0,INDEX('BS ACCTS'!DX$6:DX$394,_xlfn.XMATCH($B400,'BS ACCTS'!$E$6:$E$394)),0)</f>
        <v>0</v>
      </c>
      <c r="CC400" s="1107" cm="1">
        <f t="array" ref="CC400">IF(CC$20&gt;0,INDEX('BS ACCTS'!DY$6:DY$394,_xlfn.XMATCH($B400,'BS ACCTS'!$E$6:$E$394)),0)</f>
        <v>0</v>
      </c>
      <c r="CD400" s="1107" cm="1">
        <f t="array" ref="CD400">IF(CD$20&gt;0,INDEX('BS ACCTS'!DZ$6:DZ$394,_xlfn.XMATCH($B400,'BS ACCTS'!$E$6:$E$394)),0)</f>
        <v>0</v>
      </c>
      <c r="CE400" s="1107" cm="1">
        <f t="array" ref="CE400">IF(CE$20&gt;0,INDEX('BS ACCTS'!EA$6:EA$394,_xlfn.XMATCH($B400,'BS ACCTS'!$E$6:$E$394)),0)</f>
        <v>0</v>
      </c>
      <c r="CF400" s="1107" cm="1">
        <f t="array" ref="CF400">IF(CF$20&gt;0,INDEX('BS ACCTS'!EB$6:EB$394,_xlfn.XMATCH($B400,'BS ACCTS'!$E$6:$E$394)),0)</f>
        <v>0</v>
      </c>
      <c r="CG400" s="1107" cm="1">
        <f t="array" ref="CG400">IF(CG$20&gt;0,INDEX('BS ACCTS'!EC$6:EC$394,_xlfn.XMATCH($B400,'BS ACCTS'!$E$6:$E$394)),0)</f>
        <v>0</v>
      </c>
      <c r="CH400" s="1107" cm="1">
        <f t="array" ref="CH400">IF(CH$20&gt;0,INDEX('BS ACCTS'!ED$6:ED$394,_xlfn.XMATCH($B400,'BS ACCTS'!$E$6:$E$394)),0)</f>
        <v>0</v>
      </c>
      <c r="CI400" s="1107" cm="1">
        <f t="array" ref="CI400">IF(CI$20&gt;0,INDEX('BS ACCTS'!EE$6:EE$394,_xlfn.XMATCH($B400,'BS ACCTS'!$E$6:$E$394)),0)</f>
        <v>0</v>
      </c>
      <c r="CJ400" s="1107" cm="1">
        <f t="array" ref="CJ400">IF(CJ$20&gt;0,INDEX('BS ACCTS'!EF$6:EF$394,_xlfn.XMATCH($B400,'BS ACCTS'!$E$6:$E$394)),0)</f>
        <v>0</v>
      </c>
      <c r="CK400" s="1107" cm="1">
        <f t="array" ref="CK400">IF(CK$20&gt;0,INDEX('BS ACCTS'!EG$6:EG$394,_xlfn.XMATCH($B400,'BS ACCTS'!$E$6:$E$394)),0)</f>
        <v>0</v>
      </c>
      <c r="CL400" s="1107" cm="1">
        <f t="array" ref="CL400">IF(CL$20&gt;0,INDEX('BS ACCTS'!EH$6:EH$394,_xlfn.XMATCH($B400,'BS ACCTS'!$E$6:$E$394)),0)</f>
        <v>0</v>
      </c>
      <c r="CM400" s="1107" cm="1">
        <f t="array" ref="CM400">IF(CM$20&gt;0,INDEX('BS ACCTS'!EI$6:EI$394,_xlfn.XMATCH($B400,'BS ACCTS'!$E$6:$E$394)),0)</f>
        <v>0</v>
      </c>
      <c r="CN400" s="1107" cm="1">
        <f t="array" ref="CN400">IF(CN$20&gt;0,INDEX('BS ACCTS'!EJ$6:EJ$394,_xlfn.XMATCH($B400,'BS ACCTS'!$E$6:$E$394)),0)</f>
        <v>0</v>
      </c>
      <c r="CO400" s="1107" cm="1">
        <f t="array" ref="CO400">IF(CO$20&gt;0,INDEX('BS ACCTS'!EK$6:EK$394,_xlfn.XMATCH($B400,'BS ACCTS'!$E$6:$E$394)),0)</f>
        <v>0</v>
      </c>
      <c r="CP400" s="1107" cm="1">
        <f t="array" ref="CP400">IF(CP$20&gt;0,INDEX('BS ACCTS'!EL$6:EL$394,_xlfn.XMATCH($B400,'BS ACCTS'!$E$6:$E$394)),0)</f>
        <v>0</v>
      </c>
      <c r="CQ400" s="1107" cm="1">
        <f t="array" ref="CQ400">IF(CQ$20&gt;0,INDEX('BS ACCTS'!EM$6:EM$394,_xlfn.XMATCH($B400,'BS ACCTS'!$E$6:$E$394)),0)</f>
        <v>0</v>
      </c>
      <c r="CR400" s="1107" cm="1">
        <f t="array" ref="CR400">IF(CR$20&gt;0,INDEX('BS ACCTS'!EN$6:EN$394,_xlfn.XMATCH($B400,'BS ACCTS'!$E$6:$E$394)),0)</f>
        <v>0</v>
      </c>
      <c r="CS400" s="1107" cm="1">
        <f t="array" ref="CS400">IF(CS$20&gt;0,INDEX('BS ACCTS'!EO$6:EO$394,_xlfn.XMATCH($B400,'BS ACCTS'!$E$6:$E$394)),0)</f>
        <v>0</v>
      </c>
      <c r="CT400" s="1107" cm="1">
        <f t="array" ref="CT400">IF(CT$20&gt;0,INDEX('BS ACCTS'!EP$6:EP$394,_xlfn.XMATCH($B400,'BS ACCTS'!$E$6:$E$394)),0)</f>
        <v>0</v>
      </c>
      <c r="CU400" s="1107" cm="1">
        <f t="array" ref="CU400">IF(CU$20&gt;0,INDEX('BS ACCTS'!EQ$6:EQ$394,_xlfn.XMATCH($B400,'BS ACCTS'!$E$6:$E$394)),0)</f>
        <v>0</v>
      </c>
      <c r="CV400" s="1107" cm="1">
        <f t="array" ref="CV400">IF(CV$20&gt;0,INDEX('BS ACCTS'!ER$6:ER$394,_xlfn.XMATCH($B400,'BS ACCTS'!$E$6:$E$394)),0)</f>
        <v>0</v>
      </c>
      <c r="CW400" s="1107" cm="1">
        <f t="array" ref="CW400">IF(CW$20&gt;0,INDEX('BS ACCTS'!ES$6:ES$394,_xlfn.XMATCH($B400,'BS ACCTS'!$E$6:$E$394)),0)</f>
        <v>0</v>
      </c>
      <c r="CX400" s="1107" cm="1">
        <f t="array" ref="CX400">IF(CX$20&gt;0,INDEX('BS ACCTS'!ET$6:ET$394,_xlfn.XMATCH($B400,'BS ACCTS'!$E$6:$E$394)),0)</f>
        <v>0</v>
      </c>
      <c r="CY400" s="1107" cm="1">
        <f t="array" ref="CY400">IF(CY$20&gt;0,INDEX('BS ACCTS'!EU$6:EU$394,_xlfn.XMATCH($B400,'BS ACCTS'!$E$6:$E$394)),0)</f>
        <v>0</v>
      </c>
      <c r="CZ400" s="1107" cm="1">
        <f t="array" ref="CZ400">IF(CZ$20&gt;0,INDEX('BS ACCTS'!EV$6:EV$394,_xlfn.XMATCH($B400,'BS ACCTS'!$E$6:$E$394)),0)</f>
        <v>0</v>
      </c>
      <c r="DA400" s="1107" cm="1">
        <f t="array" ref="DA400">IF(DA$20&gt;0,INDEX('BS ACCTS'!EW$6:EW$394,_xlfn.XMATCH($B400,'BS ACCTS'!$E$6:$E$394)),0)</f>
        <v>0</v>
      </c>
      <c r="DB400" s="1107" cm="1">
        <f t="array" ref="DB400">IF(DB$20&gt;0,INDEX('BS ACCTS'!EX$6:EX$394,_xlfn.XMATCH($B400,'BS ACCTS'!$E$6:$E$394)),0)</f>
        <v>0</v>
      </c>
      <c r="DC400" s="1107" cm="1">
        <f t="array" ref="DC400">IF(DC$20&gt;0,INDEX('BS ACCTS'!EY$6:EY$394,_xlfn.XMATCH($B400,'BS ACCTS'!$E$6:$E$394)),0)</f>
        <v>0</v>
      </c>
      <c r="DD400" s="1107" cm="1">
        <f t="array" ref="DD400">IF(DD$20&gt;0,INDEX('BS ACCTS'!EZ$6:EZ$394,_xlfn.XMATCH($B400,'BS ACCTS'!$E$6:$E$394)),0)</f>
        <v>0</v>
      </c>
      <c r="DE400" s="1107" cm="1">
        <f t="array" ref="DE400">IF(DE$20&gt;0,INDEX('BS ACCTS'!FA$6:FA$394,_xlfn.XMATCH($B400,'BS ACCTS'!$E$6:$E$394)),0)</f>
        <v>0</v>
      </c>
      <c r="DF400" s="1107" cm="1">
        <f t="array" ref="DF400">IF(DF$20&gt;0,INDEX('BS ACCTS'!FB$6:FB$394,_xlfn.XMATCH($B400,'BS ACCTS'!$E$6:$E$394)),0)</f>
        <v>0</v>
      </c>
      <c r="DG400" s="1107" cm="1">
        <f t="array" ref="DG400">IF(DG$20&gt;0,INDEX('BS ACCTS'!FC$6:FC$394,_xlfn.XMATCH($B400,'BS ACCTS'!$E$6:$E$394)),0)</f>
        <v>0</v>
      </c>
      <c r="DH400" s="1107" cm="1">
        <f t="array" ref="DH400">IF(DH$20&gt;0,INDEX('BS ACCTS'!FD$6:FD$394,_xlfn.XMATCH($B400,'BS ACCTS'!$E$6:$E$394)),0)</f>
        <v>0</v>
      </c>
      <c r="DI400" s="1107" cm="1">
        <f t="array" ref="DI400">IF(DI$20&gt;0,INDEX('BS ACCTS'!FE$6:FE$394,_xlfn.XMATCH($B400,'BS ACCTS'!$E$6:$E$394)),0)</f>
        <v>0</v>
      </c>
      <c r="DJ400" s="1107" cm="1">
        <f t="array" ref="DJ400">IF(DJ$20&gt;0,INDEX('BS ACCTS'!FF$6:FF$394,_xlfn.XMATCH($B400,'BS ACCTS'!$E$6:$E$394)),0)</f>
        <v>0</v>
      </c>
      <c r="DK400" s="1107" cm="1">
        <f t="array" ref="DK400">IF(DK$20&gt;0,INDEX('BS ACCTS'!FG$6:FG$394,_xlfn.XMATCH($B400,'BS ACCTS'!$E$6:$E$394)),0)</f>
        <v>0</v>
      </c>
      <c r="DL400" s="1107" cm="1">
        <f t="array" ref="DL400">IF(DL$20&gt;0,INDEX('BS ACCTS'!FH$6:FH$394,_xlfn.XMATCH($B400,'BS ACCTS'!$E$6:$E$394)),0)</f>
        <v>0</v>
      </c>
      <c r="DM400" s="1107" cm="1">
        <f t="array" ref="DM400">IF(DM$20&gt;0,INDEX('BS ACCTS'!FI$6:FI$394,_xlfn.XMATCH($B400,'BS ACCTS'!$E$6:$E$394)),0)</f>
        <v>0</v>
      </c>
      <c r="DN400" s="1107" cm="1">
        <f t="array" ref="DN400">IF(DN$20&gt;0,INDEX('BS ACCTS'!FJ$6:FJ$394,_xlfn.XMATCH($B400,'BS ACCTS'!$E$6:$E$394)),0)</f>
        <v>0</v>
      </c>
      <c r="DO400" s="1107" cm="1">
        <f t="array" ref="DO400">IF(DO$20&gt;0,INDEX('BS ACCTS'!FK$6:FK$394,_xlfn.XMATCH($B400,'BS ACCTS'!$E$6:$E$394)),0)</f>
        <v>0</v>
      </c>
      <c r="DP400" s="1107" cm="1">
        <f t="array" ref="DP400">IF(DP$20&gt;0,INDEX('BS ACCTS'!FL$6:FL$394,_xlfn.XMATCH($B400,'BS ACCTS'!$E$6:$E$394)),0)</f>
        <v>0</v>
      </c>
      <c r="DQ400" s="1107" cm="1">
        <f t="array" ref="DQ400">IF(DQ$20&gt;0,INDEX('BS ACCTS'!FM$6:FM$394,_xlfn.XMATCH($B400,'BS ACCTS'!$E$6:$E$394)),0)</f>
        <v>0</v>
      </c>
      <c r="DR400" s="1107" cm="1">
        <f t="array" ref="DR400">IF(DR$20&gt;0,INDEX('BS ACCTS'!FN$6:FN$394,_xlfn.XMATCH($B400,'BS ACCTS'!$E$6:$E$394)),0)</f>
        <v>0</v>
      </c>
      <c r="DS400" s="1107" cm="1">
        <f t="array" ref="DS400">IF(DS$20&gt;0,INDEX('BS ACCTS'!FO$6:FO$394,_xlfn.XMATCH($B400,'BS ACCTS'!$E$6:$E$394)),0)</f>
        <v>0</v>
      </c>
      <c r="DT400" s="1107" cm="1">
        <f t="array" ref="DT400">IF(DT$20&gt;0,INDEX('BS ACCTS'!FP$6:FP$394,_xlfn.XMATCH($B400,'BS ACCTS'!$E$6:$E$394)),0)</f>
        <v>0</v>
      </c>
      <c r="DU400" s="1107" cm="1">
        <f t="array" ref="DU400">IF(DU$20&gt;0,INDEX('BS ACCTS'!FQ$6:FQ$394,_xlfn.XMATCH($B400,'BS ACCTS'!$E$6:$E$394)),0)</f>
        <v>0</v>
      </c>
      <c r="DV400" s="1107" cm="1">
        <f t="array" ref="DV400">IF(DV$20&gt;0,INDEX('BS ACCTS'!FR$6:FR$394,_xlfn.XMATCH($B400,'BS ACCTS'!$E$6:$E$394)),0)</f>
        <v>0</v>
      </c>
      <c r="DW400" s="1107" cm="1">
        <f t="array" ref="DW400">IF(DW$20&gt;0,INDEX('BS ACCTS'!FS$6:FS$394,_xlfn.XMATCH($B400,'BS ACCTS'!$E$6:$E$394)),0)</f>
        <v>0</v>
      </c>
    </row>
    <row r="401" spans="1:127" outlineLevel="1">
      <c r="A401" s="1106">
        <f t="shared" si="49"/>
        <v>371</v>
      </c>
      <c r="B401" s="1101" t="s">
        <v>1129</v>
      </c>
      <c r="C401" s="1101" t="s">
        <v>1130</v>
      </c>
      <c r="H401" s="1106" t="s">
        <v>2870</v>
      </c>
      <c r="J401" s="1100" cm="1">
        <f t="array" ref="J401">INDEX($T401:$DW401,_xlfn.XMATCH(J$5,$T$5:$DW$5))</f>
        <v>1633.8</v>
      </c>
      <c r="K401" s="1100" cm="1">
        <f t="array" ref="K401">INDEX($T401:$DW401,_xlfn.XMATCH(K$5,$T$5:$DW$5))</f>
        <v>1888.3</v>
      </c>
      <c r="L401" s="1100" cm="1">
        <f t="array" ref="L401">INDEX($T401:$DW401,_xlfn.XMATCH(L$5,$T$5:$DW$5))</f>
        <v>1400.1</v>
      </c>
      <c r="M401" s="1100" cm="1">
        <f t="array" ref="M401">INDEX($T401:$DW401,_xlfn.XMATCH(M$5,$T$5:$DW$5))</f>
        <v>1661.6</v>
      </c>
      <c r="N401" s="1100" cm="1">
        <f t="array" ref="N401">INDEX($T401:$DW401,_xlfn.XMATCH(N$5,$T$5:$DW$5))</f>
        <v>0</v>
      </c>
      <c r="O401" s="1100" cm="1">
        <f t="array" ref="O401">INDEX($T401:$DW401,_xlfn.XMATCH(O$5,$T$5:$DW$5))</f>
        <v>0</v>
      </c>
      <c r="P401" s="1100" cm="1">
        <f t="array" ref="P401">INDEX($T401:$DW401,_xlfn.XMATCH(P$5,$T$5:$DW$5))</f>
        <v>0</v>
      </c>
      <c r="Q401" s="1100" cm="1">
        <f t="array" ref="Q401">INDEX($T401:$DW401,_xlfn.XMATCH(Q$5,$T$5:$DW$5))</f>
        <v>0</v>
      </c>
      <c r="R401" s="1100" cm="1">
        <f t="array" ref="R401">INDEX($T401:$DW401,_xlfn.XMATCH(R$5,$T$5:$DW$5))</f>
        <v>0</v>
      </c>
      <c r="T401" s="1107" cm="1">
        <f t="array" ref="T401">IF(T$20&gt;0,INDEX('BS ACCTS'!BP$6:BP$394,_xlfn.XMATCH($B401,'BS ACCTS'!$E$6:$E$394)),0)</f>
        <v>1690.6</v>
      </c>
      <c r="U401" s="1107" cm="1">
        <f t="array" ref="U401">IF(U$20&gt;0,INDEX('BS ACCTS'!BQ$6:BQ$394,_xlfn.XMATCH($B401,'BS ACCTS'!$E$6:$E$394)),0)</f>
        <v>1690.6</v>
      </c>
      <c r="V401" s="1107" cm="1">
        <f t="array" ref="V401">IF(V$20&gt;0,INDEX('BS ACCTS'!BR$6:BR$394,_xlfn.XMATCH($B401,'BS ACCTS'!$E$6:$E$394)),0)</f>
        <v>1668.7</v>
      </c>
      <c r="W401" s="1107" cm="1">
        <f t="array" ref="W401">IF(W$20&gt;0,INDEX('BS ACCTS'!BS$6:BS$394,_xlfn.XMATCH($B401,'BS ACCTS'!$E$6:$E$394)),0)</f>
        <v>1668.7</v>
      </c>
      <c r="X401" s="1107" cm="1">
        <f t="array" ref="X401">IF(X$20&gt;0,INDEX('BS ACCTS'!BT$6:BT$394,_xlfn.XMATCH($B401,'BS ACCTS'!$E$6:$E$394)),0)</f>
        <v>1668.7</v>
      </c>
      <c r="Y401" s="1107" cm="1">
        <f t="array" ref="Y401">IF(Y$20&gt;0,INDEX('BS ACCTS'!BU$6:BU$394,_xlfn.XMATCH($B401,'BS ACCTS'!$E$6:$E$394)),0)</f>
        <v>1644.8</v>
      </c>
      <c r="Z401" s="1107" cm="1">
        <f t="array" ref="Z401">IF(Z$20&gt;0,INDEX('BS ACCTS'!BV$6:BV$394,_xlfn.XMATCH($B401,'BS ACCTS'!$E$6:$E$394)),0)</f>
        <v>1644.8</v>
      </c>
      <c r="AA401" s="1107" cm="1">
        <f t="array" ref="AA401">IF(AA$20&gt;0,INDEX('BS ACCTS'!BW$6:BW$394,_xlfn.XMATCH($B401,'BS ACCTS'!$E$6:$E$394)),0)</f>
        <v>1644.8</v>
      </c>
      <c r="AB401" s="1107" cm="1">
        <f t="array" ref="AB401">IF(AB$20&gt;0,INDEX('BS ACCTS'!BX$6:BX$394,_xlfn.XMATCH($B401,'BS ACCTS'!$E$6:$E$394)),0)</f>
        <v>1622</v>
      </c>
      <c r="AC401" s="1107" cm="1">
        <f t="array" ref="AC401">IF(AC$20&gt;0,INDEX('BS ACCTS'!BY$6:BY$394,_xlfn.XMATCH($B401,'BS ACCTS'!$E$6:$E$394)),0)</f>
        <v>1622</v>
      </c>
      <c r="AD401" s="1107" cm="1">
        <f t="array" ref="AD401">IF(AD$20&gt;0,INDEX('BS ACCTS'!BZ$6:BZ$394,_xlfn.XMATCH($B401,'BS ACCTS'!$E$6:$E$394)),0)</f>
        <v>1622</v>
      </c>
      <c r="AE401" s="1107" cm="1">
        <f t="array" ref="AE401">IF(AE$20&gt;0,INDEX('BS ACCTS'!CA$6:CA$394,_xlfn.XMATCH($B401,'BS ACCTS'!$E$6:$E$394)),0)</f>
        <v>1633.8</v>
      </c>
      <c r="AF401" s="1107" cm="1">
        <f t="array" ref="AF401">IF(AF$20&gt;0,INDEX('BS ACCTS'!CB$6:CB$394,_xlfn.XMATCH($B401,'BS ACCTS'!$E$6:$E$394)),0)</f>
        <v>1633.8</v>
      </c>
      <c r="AG401" s="1107" cm="1">
        <f t="array" ref="AG401">IF(AG$20&gt;0,INDEX('BS ACCTS'!CC$6:CC$394,_xlfn.XMATCH($B401,'BS ACCTS'!$E$6:$E$394)),0)</f>
        <v>1633.8</v>
      </c>
      <c r="AH401" s="1107" cm="1">
        <f t="array" ref="AH401">IF(AH$20&gt;0,INDEX('BS ACCTS'!CD$6:CD$394,_xlfn.XMATCH($B401,'BS ACCTS'!$E$6:$E$394)),0)</f>
        <v>1605.2</v>
      </c>
      <c r="AI401" s="1107" cm="1">
        <f t="array" ref="AI401">IF(AI$20&gt;0,INDEX('BS ACCTS'!CE$6:CE$394,_xlfn.XMATCH($B401,'BS ACCTS'!$E$6:$E$394)),0)</f>
        <v>1605.2</v>
      </c>
      <c r="AJ401" s="1107" cm="1">
        <f t="array" ref="AJ401">IF(AJ$20&gt;0,INDEX('BS ACCTS'!CF$6:CF$394,_xlfn.XMATCH($B401,'BS ACCTS'!$E$6:$E$394)),0)</f>
        <v>1605.2</v>
      </c>
      <c r="AK401" s="1107" cm="1">
        <f t="array" ref="AK401">IF(AK$20&gt;0,INDEX('BS ACCTS'!CG$6:CG$394,_xlfn.XMATCH($B401,'BS ACCTS'!$E$6:$E$394)),0)</f>
        <v>1575</v>
      </c>
      <c r="AL401" s="1107" cm="1">
        <f t="array" ref="AL401">IF(AL$20&gt;0,INDEX('BS ACCTS'!CH$6:CH$394,_xlfn.XMATCH($B401,'BS ACCTS'!$E$6:$E$394)),0)</f>
        <v>1575</v>
      </c>
      <c r="AM401" s="1107" cm="1">
        <f t="array" ref="AM401">IF(AM$20&gt;0,INDEX('BS ACCTS'!CI$6:CI$394,_xlfn.XMATCH($B401,'BS ACCTS'!$E$6:$E$394)),0)</f>
        <v>1575</v>
      </c>
      <c r="AN401" s="1107" cm="1">
        <f t="array" ref="AN401">IF(AN$20&gt;0,INDEX('BS ACCTS'!CJ$6:CJ$394,_xlfn.XMATCH($B401,'BS ACCTS'!$E$6:$E$394)),0)</f>
        <v>1545.6</v>
      </c>
      <c r="AO401" s="1107" cm="1">
        <f t="array" ref="AO401">IF(AO$20&gt;0,INDEX('BS ACCTS'!CK$6:CK$394,_xlfn.XMATCH($B401,'BS ACCTS'!$E$6:$E$394)),0)</f>
        <v>1545.6</v>
      </c>
      <c r="AP401" s="1107" cm="1">
        <f t="array" ref="AP401">IF(AP$20&gt;0,INDEX('BS ACCTS'!CL$6:CL$394,_xlfn.XMATCH($B401,'BS ACCTS'!$E$6:$E$394)),0)</f>
        <v>1545.6</v>
      </c>
      <c r="AQ401" s="1107" cm="1">
        <f t="array" ref="AQ401">IF(AQ$20&gt;0,INDEX('BS ACCTS'!CM$6:CM$394,_xlfn.XMATCH($B401,'BS ACCTS'!$E$6:$E$394)),0)</f>
        <v>1888.3</v>
      </c>
      <c r="AR401" s="1107" cm="1">
        <f t="array" ref="AR401">IF(AR$20&gt;0,INDEX('BS ACCTS'!CN$6:CN$394,_xlfn.XMATCH($B401,'BS ACCTS'!$E$6:$E$394)),0)</f>
        <v>1888.3</v>
      </c>
      <c r="AS401" s="1107" cm="1">
        <f t="array" ref="AS401">IF(AS$20&gt;0,INDEX('BS ACCTS'!CO$6:CO$394,_xlfn.XMATCH($B401,'BS ACCTS'!$E$6:$E$394)),0)</f>
        <v>1888.3</v>
      </c>
      <c r="AT401" s="1107" cm="1">
        <f t="array" ref="AT401">IF(AT$20&gt;0,INDEX('BS ACCTS'!CP$6:CP$394,_xlfn.XMATCH($B401,'BS ACCTS'!$E$6:$E$394)),0)</f>
        <v>1850</v>
      </c>
      <c r="AU401" s="1107" cm="1">
        <f t="array" ref="AU401">IF(AU$20&gt;0,INDEX('BS ACCTS'!CQ$6:CQ$394,_xlfn.XMATCH($B401,'BS ACCTS'!$E$6:$E$394)),0)</f>
        <v>1850</v>
      </c>
      <c r="AV401" s="1107" cm="1">
        <f t="array" ref="AV401">IF(AV$20&gt;0,INDEX('BS ACCTS'!CR$6:CR$394,_xlfn.XMATCH($B401,'BS ACCTS'!$E$6:$E$394)),0)</f>
        <v>1850</v>
      </c>
      <c r="AW401" s="1107" cm="1">
        <f t="array" ref="AW401">IF(AW$20&gt;0,INDEX('BS ACCTS'!CS$6:CS$394,_xlfn.XMATCH($B401,'BS ACCTS'!$E$6:$E$394)),0)</f>
        <v>1811.7</v>
      </c>
      <c r="AX401" s="1107" cm="1">
        <f t="array" ref="AX401">IF(AX$20&gt;0,INDEX('BS ACCTS'!CT$6:CT$394,_xlfn.XMATCH($B401,'BS ACCTS'!$E$6:$E$394)),0)</f>
        <v>1811.7</v>
      </c>
      <c r="AY401" s="1107" cm="1">
        <f t="array" ref="AY401">IF(AY$20&gt;0,INDEX('BS ACCTS'!CU$6:CU$394,_xlfn.XMATCH($B401,'BS ACCTS'!$E$6:$E$394)),0)</f>
        <v>1811.7</v>
      </c>
      <c r="AZ401" s="1107" cm="1">
        <f t="array" ref="AZ401">IF(AZ$20&gt;0,INDEX('BS ACCTS'!CV$6:CV$394,_xlfn.XMATCH($B401,'BS ACCTS'!$E$6:$E$394)),0)</f>
        <v>1752.3</v>
      </c>
      <c r="BA401" s="1107" cm="1">
        <f t="array" ref="BA401">IF(BA$20&gt;0,INDEX('BS ACCTS'!CW$6:CW$394,_xlfn.XMATCH($B401,'BS ACCTS'!$E$6:$E$394)),0)</f>
        <v>1752.3</v>
      </c>
      <c r="BB401" s="1107" cm="1">
        <f t="array" ref="BB401">IF(BB$20&gt;0,INDEX('BS ACCTS'!CX$6:CX$394,_xlfn.XMATCH($B401,'BS ACCTS'!$E$6:$E$394)),0)</f>
        <v>1752.3</v>
      </c>
      <c r="BC401" s="1107" cm="1">
        <f t="array" ref="BC401">IF(BC$20&gt;0,INDEX('BS ACCTS'!CY$6:CY$394,_xlfn.XMATCH($B401,'BS ACCTS'!$E$6:$E$394)),0)</f>
        <v>1400.1</v>
      </c>
      <c r="BD401" s="1107" cm="1">
        <f t="array" ref="BD401">IF(BD$20&gt;0,INDEX('BS ACCTS'!CZ$6:CZ$394,_xlfn.XMATCH($B401,'BS ACCTS'!$E$6:$E$394)),0)</f>
        <v>1400.1</v>
      </c>
      <c r="BE401" s="1107" cm="1">
        <f t="array" ref="BE401">IF(BE$20&gt;0,INDEX('BS ACCTS'!DA$6:DA$394,_xlfn.XMATCH($B401,'BS ACCTS'!$E$6:$E$394)),0)</f>
        <v>1400.1</v>
      </c>
      <c r="BF401" s="1107" cm="1">
        <f t="array" ref="BF401">IF(BF$20&gt;0,INDEX('BS ACCTS'!DB$6:DB$394,_xlfn.XMATCH($B401,'BS ACCTS'!$E$6:$E$394)),0)</f>
        <v>1369.6</v>
      </c>
      <c r="BG401" s="1107" cm="1">
        <f t="array" ref="BG401">IF(BG$20&gt;0,INDEX('BS ACCTS'!DC$6:DC$394,_xlfn.XMATCH($B401,'BS ACCTS'!$E$6:$E$394)),0)</f>
        <v>1369.6</v>
      </c>
      <c r="BH401" s="1107" cm="1">
        <f t="array" ref="BH401">IF(BH$20&gt;0,INDEX('BS ACCTS'!DD$6:DD$394,_xlfn.XMATCH($B401,'BS ACCTS'!$E$6:$E$394)),0)</f>
        <v>1369.6</v>
      </c>
      <c r="BI401" s="1107" cm="1">
        <f t="array" ref="BI401">IF(BI$20&gt;0,INDEX('BS ACCTS'!DE$6:DE$394,_xlfn.XMATCH($B401,'BS ACCTS'!$E$6:$E$394)),0)</f>
        <v>1275.7</v>
      </c>
      <c r="BJ401" s="1107" cm="1">
        <f t="array" ref="BJ401">IF(BJ$20&gt;0,INDEX('BS ACCTS'!DF$6:DF$394,_xlfn.XMATCH($B401,'BS ACCTS'!$E$6:$E$394)),0)</f>
        <v>1275.7</v>
      </c>
      <c r="BK401" s="1107" cm="1">
        <f t="array" ref="BK401">IF(BK$20&gt;0,INDEX('BS ACCTS'!DG$6:DG$394,_xlfn.XMATCH($B401,'BS ACCTS'!$E$6:$E$394)),0)</f>
        <v>1275.7</v>
      </c>
      <c r="BL401" s="1107" cm="1">
        <f t="array" ref="BL401">IF(BL$20&gt;0,INDEX('BS ACCTS'!DH$6:DH$394,_xlfn.XMATCH($B401,'BS ACCTS'!$E$6:$E$394)),0)</f>
        <v>1244.9000000000001</v>
      </c>
      <c r="BM401" s="1107" cm="1">
        <f t="array" ref="BM401">IF(BM$20&gt;0,INDEX('BS ACCTS'!DI$6:DI$394,_xlfn.XMATCH($B401,'BS ACCTS'!$E$6:$E$394)),0)</f>
        <v>1244.9000000000001</v>
      </c>
      <c r="BN401" s="1107" cm="1">
        <f t="array" ref="BN401">IF(BN$20&gt;0,INDEX('BS ACCTS'!DJ$6:DJ$394,_xlfn.XMATCH($B401,'BS ACCTS'!$E$6:$E$394)),0)</f>
        <v>1244.9000000000001</v>
      </c>
      <c r="BO401" s="1107" cm="1">
        <f t="array" ref="BO401">IF(BO$20&gt;0,INDEX('BS ACCTS'!DK$6:DK$394,_xlfn.XMATCH($B401,'BS ACCTS'!$E$6:$E$394)),0)</f>
        <v>1661.6</v>
      </c>
      <c r="BP401" s="1107" cm="1">
        <f t="array" ref="BP401">IF(BP$20&gt;0,INDEX('BS ACCTS'!DL$6:DL$394,_xlfn.XMATCH($B401,'BS ACCTS'!$E$6:$E$394)),0)</f>
        <v>0</v>
      </c>
      <c r="BQ401" s="1107" cm="1">
        <f t="array" ref="BQ401">IF(BQ$20&gt;0,INDEX('BS ACCTS'!DM$6:DM$394,_xlfn.XMATCH($B401,'BS ACCTS'!$E$6:$E$394)),0)</f>
        <v>0</v>
      </c>
      <c r="BR401" s="1107" cm="1">
        <f t="array" ref="BR401">IF(BR$20&gt;0,INDEX('BS ACCTS'!DN$6:DN$394,_xlfn.XMATCH($B401,'BS ACCTS'!$E$6:$E$394)),0)</f>
        <v>0</v>
      </c>
      <c r="BS401" s="1107" cm="1">
        <f t="array" ref="BS401">IF(BS$20&gt;0,INDEX('BS ACCTS'!DO$6:DO$394,_xlfn.XMATCH($B401,'BS ACCTS'!$E$6:$E$394)),0)</f>
        <v>0</v>
      </c>
      <c r="BT401" s="1107" cm="1">
        <f t="array" ref="BT401">IF(BT$20&gt;0,INDEX('BS ACCTS'!DP$6:DP$394,_xlfn.XMATCH($B401,'BS ACCTS'!$E$6:$E$394)),0)</f>
        <v>0</v>
      </c>
      <c r="BU401" s="1107" cm="1">
        <f t="array" ref="BU401">IF(BU$20&gt;0,INDEX('BS ACCTS'!DQ$6:DQ$394,_xlfn.XMATCH($B401,'BS ACCTS'!$E$6:$E$394)),0)</f>
        <v>0</v>
      </c>
      <c r="BV401" s="1107" cm="1">
        <f t="array" ref="BV401">IF(BV$20&gt;0,INDEX('BS ACCTS'!DR$6:DR$394,_xlfn.XMATCH($B401,'BS ACCTS'!$E$6:$E$394)),0)</f>
        <v>0</v>
      </c>
      <c r="BW401" s="1107" cm="1">
        <f t="array" ref="BW401">IF(BW$20&gt;0,INDEX('BS ACCTS'!DS$6:DS$394,_xlfn.XMATCH($B401,'BS ACCTS'!$E$6:$E$394)),0)</f>
        <v>0</v>
      </c>
      <c r="BX401" s="1107" cm="1">
        <f t="array" ref="BX401">IF(BX$20&gt;0,INDEX('BS ACCTS'!DT$6:DT$394,_xlfn.XMATCH($B401,'BS ACCTS'!$E$6:$E$394)),0)</f>
        <v>0</v>
      </c>
      <c r="BY401" s="1107" cm="1">
        <f t="array" ref="BY401">IF(BY$20&gt;0,INDEX('BS ACCTS'!DU$6:DU$394,_xlfn.XMATCH($B401,'BS ACCTS'!$E$6:$E$394)),0)</f>
        <v>0</v>
      </c>
      <c r="BZ401" s="1107" cm="1">
        <f t="array" ref="BZ401">IF(BZ$20&gt;0,INDEX('BS ACCTS'!DV$6:DV$394,_xlfn.XMATCH($B401,'BS ACCTS'!$E$6:$E$394)),0)</f>
        <v>0</v>
      </c>
      <c r="CA401" s="1107" cm="1">
        <f t="array" ref="CA401">IF(CA$20&gt;0,INDEX('BS ACCTS'!DW$6:DW$394,_xlfn.XMATCH($B401,'BS ACCTS'!$E$6:$E$394)),0)</f>
        <v>0</v>
      </c>
      <c r="CB401" s="1107" cm="1">
        <f t="array" ref="CB401">IF(CB$20&gt;0,INDEX('BS ACCTS'!DX$6:DX$394,_xlfn.XMATCH($B401,'BS ACCTS'!$E$6:$E$394)),0)</f>
        <v>0</v>
      </c>
      <c r="CC401" s="1107" cm="1">
        <f t="array" ref="CC401">IF(CC$20&gt;0,INDEX('BS ACCTS'!DY$6:DY$394,_xlfn.XMATCH($B401,'BS ACCTS'!$E$6:$E$394)),0)</f>
        <v>0</v>
      </c>
      <c r="CD401" s="1107" cm="1">
        <f t="array" ref="CD401">IF(CD$20&gt;0,INDEX('BS ACCTS'!DZ$6:DZ$394,_xlfn.XMATCH($B401,'BS ACCTS'!$E$6:$E$394)),0)</f>
        <v>0</v>
      </c>
      <c r="CE401" s="1107" cm="1">
        <f t="array" ref="CE401">IF(CE$20&gt;0,INDEX('BS ACCTS'!EA$6:EA$394,_xlfn.XMATCH($B401,'BS ACCTS'!$E$6:$E$394)),0)</f>
        <v>0</v>
      </c>
      <c r="CF401" s="1107" cm="1">
        <f t="array" ref="CF401">IF(CF$20&gt;0,INDEX('BS ACCTS'!EB$6:EB$394,_xlfn.XMATCH($B401,'BS ACCTS'!$E$6:$E$394)),0)</f>
        <v>0</v>
      </c>
      <c r="CG401" s="1107" cm="1">
        <f t="array" ref="CG401">IF(CG$20&gt;0,INDEX('BS ACCTS'!EC$6:EC$394,_xlfn.XMATCH($B401,'BS ACCTS'!$E$6:$E$394)),0)</f>
        <v>0</v>
      </c>
      <c r="CH401" s="1107" cm="1">
        <f t="array" ref="CH401">IF(CH$20&gt;0,INDEX('BS ACCTS'!ED$6:ED$394,_xlfn.XMATCH($B401,'BS ACCTS'!$E$6:$E$394)),0)</f>
        <v>0</v>
      </c>
      <c r="CI401" s="1107" cm="1">
        <f t="array" ref="CI401">IF(CI$20&gt;0,INDEX('BS ACCTS'!EE$6:EE$394,_xlfn.XMATCH($B401,'BS ACCTS'!$E$6:$E$394)),0)</f>
        <v>0</v>
      </c>
      <c r="CJ401" s="1107" cm="1">
        <f t="array" ref="CJ401">IF(CJ$20&gt;0,INDEX('BS ACCTS'!EF$6:EF$394,_xlfn.XMATCH($B401,'BS ACCTS'!$E$6:$E$394)),0)</f>
        <v>0</v>
      </c>
      <c r="CK401" s="1107" cm="1">
        <f t="array" ref="CK401">IF(CK$20&gt;0,INDEX('BS ACCTS'!EG$6:EG$394,_xlfn.XMATCH($B401,'BS ACCTS'!$E$6:$E$394)),0)</f>
        <v>0</v>
      </c>
      <c r="CL401" s="1107" cm="1">
        <f t="array" ref="CL401">IF(CL$20&gt;0,INDEX('BS ACCTS'!EH$6:EH$394,_xlfn.XMATCH($B401,'BS ACCTS'!$E$6:$E$394)),0)</f>
        <v>0</v>
      </c>
      <c r="CM401" s="1107" cm="1">
        <f t="array" ref="CM401">IF(CM$20&gt;0,INDEX('BS ACCTS'!EI$6:EI$394,_xlfn.XMATCH($B401,'BS ACCTS'!$E$6:$E$394)),0)</f>
        <v>0</v>
      </c>
      <c r="CN401" s="1107" cm="1">
        <f t="array" ref="CN401">IF(CN$20&gt;0,INDEX('BS ACCTS'!EJ$6:EJ$394,_xlfn.XMATCH($B401,'BS ACCTS'!$E$6:$E$394)),0)</f>
        <v>0</v>
      </c>
      <c r="CO401" s="1107" cm="1">
        <f t="array" ref="CO401">IF(CO$20&gt;0,INDEX('BS ACCTS'!EK$6:EK$394,_xlfn.XMATCH($B401,'BS ACCTS'!$E$6:$E$394)),0)</f>
        <v>0</v>
      </c>
      <c r="CP401" s="1107" cm="1">
        <f t="array" ref="CP401">IF(CP$20&gt;0,INDEX('BS ACCTS'!EL$6:EL$394,_xlfn.XMATCH($B401,'BS ACCTS'!$E$6:$E$394)),0)</f>
        <v>0</v>
      </c>
      <c r="CQ401" s="1107" cm="1">
        <f t="array" ref="CQ401">IF(CQ$20&gt;0,INDEX('BS ACCTS'!EM$6:EM$394,_xlfn.XMATCH($B401,'BS ACCTS'!$E$6:$E$394)),0)</f>
        <v>0</v>
      </c>
      <c r="CR401" s="1107" cm="1">
        <f t="array" ref="CR401">IF(CR$20&gt;0,INDEX('BS ACCTS'!EN$6:EN$394,_xlfn.XMATCH($B401,'BS ACCTS'!$E$6:$E$394)),0)</f>
        <v>0</v>
      </c>
      <c r="CS401" s="1107" cm="1">
        <f t="array" ref="CS401">IF(CS$20&gt;0,INDEX('BS ACCTS'!EO$6:EO$394,_xlfn.XMATCH($B401,'BS ACCTS'!$E$6:$E$394)),0)</f>
        <v>0</v>
      </c>
      <c r="CT401" s="1107" cm="1">
        <f t="array" ref="CT401">IF(CT$20&gt;0,INDEX('BS ACCTS'!EP$6:EP$394,_xlfn.XMATCH($B401,'BS ACCTS'!$E$6:$E$394)),0)</f>
        <v>0</v>
      </c>
      <c r="CU401" s="1107" cm="1">
        <f t="array" ref="CU401">IF(CU$20&gt;0,INDEX('BS ACCTS'!EQ$6:EQ$394,_xlfn.XMATCH($B401,'BS ACCTS'!$E$6:$E$394)),0)</f>
        <v>0</v>
      </c>
      <c r="CV401" s="1107" cm="1">
        <f t="array" ref="CV401">IF(CV$20&gt;0,INDEX('BS ACCTS'!ER$6:ER$394,_xlfn.XMATCH($B401,'BS ACCTS'!$E$6:$E$394)),0)</f>
        <v>0</v>
      </c>
      <c r="CW401" s="1107" cm="1">
        <f t="array" ref="CW401">IF(CW$20&gt;0,INDEX('BS ACCTS'!ES$6:ES$394,_xlfn.XMATCH($B401,'BS ACCTS'!$E$6:$E$394)),0)</f>
        <v>0</v>
      </c>
      <c r="CX401" s="1107" cm="1">
        <f t="array" ref="CX401">IF(CX$20&gt;0,INDEX('BS ACCTS'!ET$6:ET$394,_xlfn.XMATCH($B401,'BS ACCTS'!$E$6:$E$394)),0)</f>
        <v>0</v>
      </c>
      <c r="CY401" s="1107" cm="1">
        <f t="array" ref="CY401">IF(CY$20&gt;0,INDEX('BS ACCTS'!EU$6:EU$394,_xlfn.XMATCH($B401,'BS ACCTS'!$E$6:$E$394)),0)</f>
        <v>0</v>
      </c>
      <c r="CZ401" s="1107" cm="1">
        <f t="array" ref="CZ401">IF(CZ$20&gt;0,INDEX('BS ACCTS'!EV$6:EV$394,_xlfn.XMATCH($B401,'BS ACCTS'!$E$6:$E$394)),0)</f>
        <v>0</v>
      </c>
      <c r="DA401" s="1107" cm="1">
        <f t="array" ref="DA401">IF(DA$20&gt;0,INDEX('BS ACCTS'!EW$6:EW$394,_xlfn.XMATCH($B401,'BS ACCTS'!$E$6:$E$394)),0)</f>
        <v>0</v>
      </c>
      <c r="DB401" s="1107" cm="1">
        <f t="array" ref="DB401">IF(DB$20&gt;0,INDEX('BS ACCTS'!EX$6:EX$394,_xlfn.XMATCH($B401,'BS ACCTS'!$E$6:$E$394)),0)</f>
        <v>0</v>
      </c>
      <c r="DC401" s="1107" cm="1">
        <f t="array" ref="DC401">IF(DC$20&gt;0,INDEX('BS ACCTS'!EY$6:EY$394,_xlfn.XMATCH($B401,'BS ACCTS'!$E$6:$E$394)),0)</f>
        <v>0</v>
      </c>
      <c r="DD401" s="1107" cm="1">
        <f t="array" ref="DD401">IF(DD$20&gt;0,INDEX('BS ACCTS'!EZ$6:EZ$394,_xlfn.XMATCH($B401,'BS ACCTS'!$E$6:$E$394)),0)</f>
        <v>0</v>
      </c>
      <c r="DE401" s="1107" cm="1">
        <f t="array" ref="DE401">IF(DE$20&gt;0,INDEX('BS ACCTS'!FA$6:FA$394,_xlfn.XMATCH($B401,'BS ACCTS'!$E$6:$E$394)),0)</f>
        <v>0</v>
      </c>
      <c r="DF401" s="1107" cm="1">
        <f t="array" ref="DF401">IF(DF$20&gt;0,INDEX('BS ACCTS'!FB$6:FB$394,_xlfn.XMATCH($B401,'BS ACCTS'!$E$6:$E$394)),0)</f>
        <v>0</v>
      </c>
      <c r="DG401" s="1107" cm="1">
        <f t="array" ref="DG401">IF(DG$20&gt;0,INDEX('BS ACCTS'!FC$6:FC$394,_xlfn.XMATCH($B401,'BS ACCTS'!$E$6:$E$394)),0)</f>
        <v>0</v>
      </c>
      <c r="DH401" s="1107" cm="1">
        <f t="array" ref="DH401">IF(DH$20&gt;0,INDEX('BS ACCTS'!FD$6:FD$394,_xlfn.XMATCH($B401,'BS ACCTS'!$E$6:$E$394)),0)</f>
        <v>0</v>
      </c>
      <c r="DI401" s="1107" cm="1">
        <f t="array" ref="DI401">IF(DI$20&gt;0,INDEX('BS ACCTS'!FE$6:FE$394,_xlfn.XMATCH($B401,'BS ACCTS'!$E$6:$E$394)),0)</f>
        <v>0</v>
      </c>
      <c r="DJ401" s="1107" cm="1">
        <f t="array" ref="DJ401">IF(DJ$20&gt;0,INDEX('BS ACCTS'!FF$6:FF$394,_xlfn.XMATCH($B401,'BS ACCTS'!$E$6:$E$394)),0)</f>
        <v>0</v>
      </c>
      <c r="DK401" s="1107" cm="1">
        <f t="array" ref="DK401">IF(DK$20&gt;0,INDEX('BS ACCTS'!FG$6:FG$394,_xlfn.XMATCH($B401,'BS ACCTS'!$E$6:$E$394)),0)</f>
        <v>0</v>
      </c>
      <c r="DL401" s="1107" cm="1">
        <f t="array" ref="DL401">IF(DL$20&gt;0,INDEX('BS ACCTS'!FH$6:FH$394,_xlfn.XMATCH($B401,'BS ACCTS'!$E$6:$E$394)),0)</f>
        <v>0</v>
      </c>
      <c r="DM401" s="1107" cm="1">
        <f t="array" ref="DM401">IF(DM$20&gt;0,INDEX('BS ACCTS'!FI$6:FI$394,_xlfn.XMATCH($B401,'BS ACCTS'!$E$6:$E$394)),0)</f>
        <v>0</v>
      </c>
      <c r="DN401" s="1107" cm="1">
        <f t="array" ref="DN401">IF(DN$20&gt;0,INDEX('BS ACCTS'!FJ$6:FJ$394,_xlfn.XMATCH($B401,'BS ACCTS'!$E$6:$E$394)),0)</f>
        <v>0</v>
      </c>
      <c r="DO401" s="1107" cm="1">
        <f t="array" ref="DO401">IF(DO$20&gt;0,INDEX('BS ACCTS'!FK$6:FK$394,_xlfn.XMATCH($B401,'BS ACCTS'!$E$6:$E$394)),0)</f>
        <v>0</v>
      </c>
      <c r="DP401" s="1107" cm="1">
        <f t="array" ref="DP401">IF(DP$20&gt;0,INDEX('BS ACCTS'!FL$6:FL$394,_xlfn.XMATCH($B401,'BS ACCTS'!$E$6:$E$394)),0)</f>
        <v>0</v>
      </c>
      <c r="DQ401" s="1107" cm="1">
        <f t="array" ref="DQ401">IF(DQ$20&gt;0,INDEX('BS ACCTS'!FM$6:FM$394,_xlfn.XMATCH($B401,'BS ACCTS'!$E$6:$E$394)),0)</f>
        <v>0</v>
      </c>
      <c r="DR401" s="1107" cm="1">
        <f t="array" ref="DR401">IF(DR$20&gt;0,INDEX('BS ACCTS'!FN$6:FN$394,_xlfn.XMATCH($B401,'BS ACCTS'!$E$6:$E$394)),0)</f>
        <v>0</v>
      </c>
      <c r="DS401" s="1107" cm="1">
        <f t="array" ref="DS401">IF(DS$20&gt;0,INDEX('BS ACCTS'!FO$6:FO$394,_xlfn.XMATCH($B401,'BS ACCTS'!$E$6:$E$394)),0)</f>
        <v>0</v>
      </c>
      <c r="DT401" s="1107" cm="1">
        <f t="array" ref="DT401">IF(DT$20&gt;0,INDEX('BS ACCTS'!FP$6:FP$394,_xlfn.XMATCH($B401,'BS ACCTS'!$E$6:$E$394)),0)</f>
        <v>0</v>
      </c>
      <c r="DU401" s="1107" cm="1">
        <f t="array" ref="DU401">IF(DU$20&gt;0,INDEX('BS ACCTS'!FQ$6:FQ$394,_xlfn.XMATCH($B401,'BS ACCTS'!$E$6:$E$394)),0)</f>
        <v>0</v>
      </c>
      <c r="DV401" s="1107" cm="1">
        <f t="array" ref="DV401">IF(DV$20&gt;0,INDEX('BS ACCTS'!FR$6:FR$394,_xlfn.XMATCH($B401,'BS ACCTS'!$E$6:$E$394)),0)</f>
        <v>0</v>
      </c>
      <c r="DW401" s="1107" cm="1">
        <f t="array" ref="DW401">IF(DW$20&gt;0,INDEX('BS ACCTS'!FS$6:FS$394,_xlfn.XMATCH($B401,'BS ACCTS'!$E$6:$E$394)),0)</f>
        <v>0</v>
      </c>
    </row>
    <row r="402" spans="1:127" outlineLevel="1">
      <c r="A402" s="1106">
        <f t="shared" si="49"/>
        <v>372</v>
      </c>
      <c r="B402" s="1101" t="s">
        <v>1131</v>
      </c>
      <c r="C402" s="1101" t="s">
        <v>1132</v>
      </c>
      <c r="H402" s="1106" t="s">
        <v>2870</v>
      </c>
      <c r="J402" s="1100" cm="1">
        <f t="array" ref="J402">INDEX($T402:$DW402,_xlfn.XMATCH(J$5,$T$5:$DW$5))</f>
        <v>5.3</v>
      </c>
      <c r="K402" s="1100" cm="1">
        <f t="array" ref="K402">INDEX($T402:$DW402,_xlfn.XMATCH(K$5,$T$5:$DW$5))</f>
        <v>5.3</v>
      </c>
      <c r="L402" s="1100" cm="1">
        <f t="array" ref="L402">INDEX($T402:$DW402,_xlfn.XMATCH(L$5,$T$5:$DW$5))</f>
        <v>5.3</v>
      </c>
      <c r="M402" s="1100" cm="1">
        <f t="array" ref="M402">INDEX($T402:$DW402,_xlfn.XMATCH(M$5,$T$5:$DW$5))</f>
        <v>5.3</v>
      </c>
      <c r="N402" s="1100" cm="1">
        <f t="array" ref="N402">INDEX($T402:$DW402,_xlfn.XMATCH(N$5,$T$5:$DW$5))</f>
        <v>0</v>
      </c>
      <c r="O402" s="1100" cm="1">
        <f t="array" ref="O402">INDEX($T402:$DW402,_xlfn.XMATCH(O$5,$T$5:$DW$5))</f>
        <v>0</v>
      </c>
      <c r="P402" s="1100" cm="1">
        <f t="array" ref="P402">INDEX($T402:$DW402,_xlfn.XMATCH(P$5,$T$5:$DW$5))</f>
        <v>0</v>
      </c>
      <c r="Q402" s="1100" cm="1">
        <f t="array" ref="Q402">INDEX($T402:$DW402,_xlfn.XMATCH(Q$5,$T$5:$DW$5))</f>
        <v>0</v>
      </c>
      <c r="R402" s="1100" cm="1">
        <f t="array" ref="R402">INDEX($T402:$DW402,_xlfn.XMATCH(R$5,$T$5:$DW$5))</f>
        <v>0</v>
      </c>
      <c r="T402" s="1107" cm="1">
        <f t="array" ref="T402">IF(T$20&gt;0,INDEX('BS ACCTS'!BP$6:BP$394,_xlfn.XMATCH($B402,'BS ACCTS'!$E$6:$E$394)),0)</f>
        <v>5.3</v>
      </c>
      <c r="U402" s="1107" cm="1">
        <f t="array" ref="U402">IF(U$20&gt;0,INDEX('BS ACCTS'!BQ$6:BQ$394,_xlfn.XMATCH($B402,'BS ACCTS'!$E$6:$E$394)),0)</f>
        <v>5.3</v>
      </c>
      <c r="V402" s="1107" cm="1">
        <f t="array" ref="V402">IF(V$20&gt;0,INDEX('BS ACCTS'!BR$6:BR$394,_xlfn.XMATCH($B402,'BS ACCTS'!$E$6:$E$394)),0)</f>
        <v>5.3</v>
      </c>
      <c r="W402" s="1107" cm="1">
        <f t="array" ref="W402">IF(W$20&gt;0,INDEX('BS ACCTS'!BS$6:BS$394,_xlfn.XMATCH($B402,'BS ACCTS'!$E$6:$E$394)),0)</f>
        <v>5.3</v>
      </c>
      <c r="X402" s="1107" cm="1">
        <f t="array" ref="X402">IF(X$20&gt;0,INDEX('BS ACCTS'!BT$6:BT$394,_xlfn.XMATCH($B402,'BS ACCTS'!$E$6:$E$394)),0)</f>
        <v>5.3</v>
      </c>
      <c r="Y402" s="1107" cm="1">
        <f t="array" ref="Y402">IF(Y$20&gt;0,INDEX('BS ACCTS'!BU$6:BU$394,_xlfn.XMATCH($B402,'BS ACCTS'!$E$6:$E$394)),0)</f>
        <v>5.3</v>
      </c>
      <c r="Z402" s="1107" cm="1">
        <f t="array" ref="Z402">IF(Z$20&gt;0,INDEX('BS ACCTS'!BV$6:BV$394,_xlfn.XMATCH($B402,'BS ACCTS'!$E$6:$E$394)),0)</f>
        <v>5.3</v>
      </c>
      <c r="AA402" s="1107" cm="1">
        <f t="array" ref="AA402">IF(AA$20&gt;0,INDEX('BS ACCTS'!BW$6:BW$394,_xlfn.XMATCH($B402,'BS ACCTS'!$E$6:$E$394)),0)</f>
        <v>5.3</v>
      </c>
      <c r="AB402" s="1107" cm="1">
        <f t="array" ref="AB402">IF(AB$20&gt;0,INDEX('BS ACCTS'!BX$6:BX$394,_xlfn.XMATCH($B402,'BS ACCTS'!$E$6:$E$394)),0)</f>
        <v>5.3</v>
      </c>
      <c r="AC402" s="1107" cm="1">
        <f t="array" ref="AC402">IF(AC$20&gt;0,INDEX('BS ACCTS'!BY$6:BY$394,_xlfn.XMATCH($B402,'BS ACCTS'!$E$6:$E$394)),0)</f>
        <v>5.3</v>
      </c>
      <c r="AD402" s="1107" cm="1">
        <f t="array" ref="AD402">IF(AD$20&gt;0,INDEX('BS ACCTS'!BZ$6:BZ$394,_xlfn.XMATCH($B402,'BS ACCTS'!$E$6:$E$394)),0)</f>
        <v>5.3</v>
      </c>
      <c r="AE402" s="1107" cm="1">
        <f t="array" ref="AE402">IF(AE$20&gt;0,INDEX('BS ACCTS'!CA$6:CA$394,_xlfn.XMATCH($B402,'BS ACCTS'!$E$6:$E$394)),0)</f>
        <v>5.3</v>
      </c>
      <c r="AF402" s="1107" cm="1">
        <f t="array" ref="AF402">IF(AF$20&gt;0,INDEX('BS ACCTS'!CB$6:CB$394,_xlfn.XMATCH($B402,'BS ACCTS'!$E$6:$E$394)),0)</f>
        <v>5.3</v>
      </c>
      <c r="AG402" s="1107" cm="1">
        <f t="array" ref="AG402">IF(AG$20&gt;0,INDEX('BS ACCTS'!CC$6:CC$394,_xlfn.XMATCH($B402,'BS ACCTS'!$E$6:$E$394)),0)</f>
        <v>5.3</v>
      </c>
      <c r="AH402" s="1107" cm="1">
        <f t="array" ref="AH402">IF(AH$20&gt;0,INDEX('BS ACCTS'!CD$6:CD$394,_xlfn.XMATCH($B402,'BS ACCTS'!$E$6:$E$394)),0)</f>
        <v>5.3</v>
      </c>
      <c r="AI402" s="1107" cm="1">
        <f t="array" ref="AI402">IF(AI$20&gt;0,INDEX('BS ACCTS'!CE$6:CE$394,_xlfn.XMATCH($B402,'BS ACCTS'!$E$6:$E$394)),0)</f>
        <v>5.3</v>
      </c>
      <c r="AJ402" s="1107" cm="1">
        <f t="array" ref="AJ402">IF(AJ$20&gt;0,INDEX('BS ACCTS'!CF$6:CF$394,_xlfn.XMATCH($B402,'BS ACCTS'!$E$6:$E$394)),0)</f>
        <v>5.3</v>
      </c>
      <c r="AK402" s="1107" cm="1">
        <f t="array" ref="AK402">IF(AK$20&gt;0,INDEX('BS ACCTS'!CG$6:CG$394,_xlfn.XMATCH($B402,'BS ACCTS'!$E$6:$E$394)),0)</f>
        <v>5.3</v>
      </c>
      <c r="AL402" s="1107" cm="1">
        <f t="array" ref="AL402">IF(AL$20&gt;0,INDEX('BS ACCTS'!CH$6:CH$394,_xlfn.XMATCH($B402,'BS ACCTS'!$E$6:$E$394)),0)</f>
        <v>5.3</v>
      </c>
      <c r="AM402" s="1107" cm="1">
        <f t="array" ref="AM402">IF(AM$20&gt;0,INDEX('BS ACCTS'!CI$6:CI$394,_xlfn.XMATCH($B402,'BS ACCTS'!$E$6:$E$394)),0)</f>
        <v>5.3</v>
      </c>
      <c r="AN402" s="1107" cm="1">
        <f t="array" ref="AN402">IF(AN$20&gt;0,INDEX('BS ACCTS'!CJ$6:CJ$394,_xlfn.XMATCH($B402,'BS ACCTS'!$E$6:$E$394)),0)</f>
        <v>5.3</v>
      </c>
      <c r="AO402" s="1107" cm="1">
        <f t="array" ref="AO402">IF(AO$20&gt;0,INDEX('BS ACCTS'!CK$6:CK$394,_xlfn.XMATCH($B402,'BS ACCTS'!$E$6:$E$394)),0)</f>
        <v>5.3</v>
      </c>
      <c r="AP402" s="1107" cm="1">
        <f t="array" ref="AP402">IF(AP$20&gt;0,INDEX('BS ACCTS'!CL$6:CL$394,_xlfn.XMATCH($B402,'BS ACCTS'!$E$6:$E$394)),0)</f>
        <v>5.3</v>
      </c>
      <c r="AQ402" s="1107" cm="1">
        <f t="array" ref="AQ402">IF(AQ$20&gt;0,INDEX('BS ACCTS'!CM$6:CM$394,_xlfn.XMATCH($B402,'BS ACCTS'!$E$6:$E$394)),0)</f>
        <v>5.3</v>
      </c>
      <c r="AR402" s="1107" cm="1">
        <f t="array" ref="AR402">IF(AR$20&gt;0,INDEX('BS ACCTS'!CN$6:CN$394,_xlfn.XMATCH($B402,'BS ACCTS'!$E$6:$E$394)),0)</f>
        <v>5.3</v>
      </c>
      <c r="AS402" s="1107" cm="1">
        <f t="array" ref="AS402">IF(AS$20&gt;0,INDEX('BS ACCTS'!CO$6:CO$394,_xlfn.XMATCH($B402,'BS ACCTS'!$E$6:$E$394)),0)</f>
        <v>5.3</v>
      </c>
      <c r="AT402" s="1107" cm="1">
        <f t="array" ref="AT402">IF(AT$20&gt;0,INDEX('BS ACCTS'!CP$6:CP$394,_xlfn.XMATCH($B402,'BS ACCTS'!$E$6:$E$394)),0)</f>
        <v>5.3</v>
      </c>
      <c r="AU402" s="1107" cm="1">
        <f t="array" ref="AU402">IF(AU$20&gt;0,INDEX('BS ACCTS'!CQ$6:CQ$394,_xlfn.XMATCH($B402,'BS ACCTS'!$E$6:$E$394)),0)</f>
        <v>5.3</v>
      </c>
      <c r="AV402" s="1107" cm="1">
        <f t="array" ref="AV402">IF(AV$20&gt;0,INDEX('BS ACCTS'!CR$6:CR$394,_xlfn.XMATCH($B402,'BS ACCTS'!$E$6:$E$394)),0)</f>
        <v>5.3</v>
      </c>
      <c r="AW402" s="1107" cm="1">
        <f t="array" ref="AW402">IF(AW$20&gt;0,INDEX('BS ACCTS'!CS$6:CS$394,_xlfn.XMATCH($B402,'BS ACCTS'!$E$6:$E$394)),0)</f>
        <v>5.3</v>
      </c>
      <c r="AX402" s="1107" cm="1">
        <f t="array" ref="AX402">IF(AX$20&gt;0,INDEX('BS ACCTS'!CT$6:CT$394,_xlfn.XMATCH($B402,'BS ACCTS'!$E$6:$E$394)),0)</f>
        <v>5.3</v>
      </c>
      <c r="AY402" s="1107" cm="1">
        <f t="array" ref="AY402">IF(AY$20&gt;0,INDEX('BS ACCTS'!CU$6:CU$394,_xlfn.XMATCH($B402,'BS ACCTS'!$E$6:$E$394)),0)</f>
        <v>5.3</v>
      </c>
      <c r="AZ402" s="1107" cm="1">
        <f t="array" ref="AZ402">IF(AZ$20&gt;0,INDEX('BS ACCTS'!CV$6:CV$394,_xlfn.XMATCH($B402,'BS ACCTS'!$E$6:$E$394)),0)</f>
        <v>5.3</v>
      </c>
      <c r="BA402" s="1107" cm="1">
        <f t="array" ref="BA402">IF(BA$20&gt;0,INDEX('BS ACCTS'!CW$6:CW$394,_xlfn.XMATCH($B402,'BS ACCTS'!$E$6:$E$394)),0)</f>
        <v>5.3</v>
      </c>
      <c r="BB402" s="1107" cm="1">
        <f t="array" ref="BB402">IF(BB$20&gt;0,INDEX('BS ACCTS'!CX$6:CX$394,_xlfn.XMATCH($B402,'BS ACCTS'!$E$6:$E$394)),0)</f>
        <v>5.3</v>
      </c>
      <c r="BC402" s="1107" cm="1">
        <f t="array" ref="BC402">IF(BC$20&gt;0,INDEX('BS ACCTS'!CY$6:CY$394,_xlfn.XMATCH($B402,'BS ACCTS'!$E$6:$E$394)),0)</f>
        <v>5.3</v>
      </c>
      <c r="BD402" s="1107" cm="1">
        <f t="array" ref="BD402">IF(BD$20&gt;0,INDEX('BS ACCTS'!CZ$6:CZ$394,_xlfn.XMATCH($B402,'BS ACCTS'!$E$6:$E$394)),0)</f>
        <v>5.3</v>
      </c>
      <c r="BE402" s="1107" cm="1">
        <f t="array" ref="BE402">IF(BE$20&gt;0,INDEX('BS ACCTS'!DA$6:DA$394,_xlfn.XMATCH($B402,'BS ACCTS'!$E$6:$E$394)),0)</f>
        <v>5.3</v>
      </c>
      <c r="BF402" s="1107" cm="1">
        <f t="array" ref="BF402">IF(BF$20&gt;0,INDEX('BS ACCTS'!DB$6:DB$394,_xlfn.XMATCH($B402,'BS ACCTS'!$E$6:$E$394)),0)</f>
        <v>5.3</v>
      </c>
      <c r="BG402" s="1107" cm="1">
        <f t="array" ref="BG402">IF(BG$20&gt;0,INDEX('BS ACCTS'!DC$6:DC$394,_xlfn.XMATCH($B402,'BS ACCTS'!$E$6:$E$394)),0)</f>
        <v>5.3</v>
      </c>
      <c r="BH402" s="1107" cm="1">
        <f t="array" ref="BH402">IF(BH$20&gt;0,INDEX('BS ACCTS'!DD$6:DD$394,_xlfn.XMATCH($B402,'BS ACCTS'!$E$6:$E$394)),0)</f>
        <v>5.3</v>
      </c>
      <c r="BI402" s="1107" cm="1">
        <f t="array" ref="BI402">IF(BI$20&gt;0,INDEX('BS ACCTS'!DE$6:DE$394,_xlfn.XMATCH($B402,'BS ACCTS'!$E$6:$E$394)),0)</f>
        <v>5.3</v>
      </c>
      <c r="BJ402" s="1107" cm="1">
        <f t="array" ref="BJ402">IF(BJ$20&gt;0,INDEX('BS ACCTS'!DF$6:DF$394,_xlfn.XMATCH($B402,'BS ACCTS'!$E$6:$E$394)),0)</f>
        <v>5.3</v>
      </c>
      <c r="BK402" s="1107" cm="1">
        <f t="array" ref="BK402">IF(BK$20&gt;0,INDEX('BS ACCTS'!DG$6:DG$394,_xlfn.XMATCH($B402,'BS ACCTS'!$E$6:$E$394)),0)</f>
        <v>5.3</v>
      </c>
      <c r="BL402" s="1107" cm="1">
        <f t="array" ref="BL402">IF(BL$20&gt;0,INDEX('BS ACCTS'!DH$6:DH$394,_xlfn.XMATCH($B402,'BS ACCTS'!$E$6:$E$394)),0)</f>
        <v>5.3</v>
      </c>
      <c r="BM402" s="1107" cm="1">
        <f t="array" ref="BM402">IF(BM$20&gt;0,INDEX('BS ACCTS'!DI$6:DI$394,_xlfn.XMATCH($B402,'BS ACCTS'!$E$6:$E$394)),0)</f>
        <v>5.3</v>
      </c>
      <c r="BN402" s="1107" cm="1">
        <f t="array" ref="BN402">IF(BN$20&gt;0,INDEX('BS ACCTS'!DJ$6:DJ$394,_xlfn.XMATCH($B402,'BS ACCTS'!$E$6:$E$394)),0)</f>
        <v>5.3</v>
      </c>
      <c r="BO402" s="1107" cm="1">
        <f t="array" ref="BO402">IF(BO$20&gt;0,INDEX('BS ACCTS'!DK$6:DK$394,_xlfn.XMATCH($B402,'BS ACCTS'!$E$6:$E$394)),0)</f>
        <v>5.3</v>
      </c>
      <c r="BP402" s="1107" cm="1">
        <f t="array" ref="BP402">IF(BP$20&gt;0,INDEX('BS ACCTS'!DL$6:DL$394,_xlfn.XMATCH($B402,'BS ACCTS'!$E$6:$E$394)),0)</f>
        <v>0</v>
      </c>
      <c r="BQ402" s="1107" cm="1">
        <f t="array" ref="BQ402">IF(BQ$20&gt;0,INDEX('BS ACCTS'!DM$6:DM$394,_xlfn.XMATCH($B402,'BS ACCTS'!$E$6:$E$394)),0)</f>
        <v>0</v>
      </c>
      <c r="BR402" s="1107" cm="1">
        <f t="array" ref="BR402">IF(BR$20&gt;0,INDEX('BS ACCTS'!DN$6:DN$394,_xlfn.XMATCH($B402,'BS ACCTS'!$E$6:$E$394)),0)</f>
        <v>0</v>
      </c>
      <c r="BS402" s="1107" cm="1">
        <f t="array" ref="BS402">IF(BS$20&gt;0,INDEX('BS ACCTS'!DO$6:DO$394,_xlfn.XMATCH($B402,'BS ACCTS'!$E$6:$E$394)),0)</f>
        <v>0</v>
      </c>
      <c r="BT402" s="1107" cm="1">
        <f t="array" ref="BT402">IF(BT$20&gt;0,INDEX('BS ACCTS'!DP$6:DP$394,_xlfn.XMATCH($B402,'BS ACCTS'!$E$6:$E$394)),0)</f>
        <v>0</v>
      </c>
      <c r="BU402" s="1107" cm="1">
        <f t="array" ref="BU402">IF(BU$20&gt;0,INDEX('BS ACCTS'!DQ$6:DQ$394,_xlfn.XMATCH($B402,'BS ACCTS'!$E$6:$E$394)),0)</f>
        <v>0</v>
      </c>
      <c r="BV402" s="1107" cm="1">
        <f t="array" ref="BV402">IF(BV$20&gt;0,INDEX('BS ACCTS'!DR$6:DR$394,_xlfn.XMATCH($B402,'BS ACCTS'!$E$6:$E$394)),0)</f>
        <v>0</v>
      </c>
      <c r="BW402" s="1107" cm="1">
        <f t="array" ref="BW402">IF(BW$20&gt;0,INDEX('BS ACCTS'!DS$6:DS$394,_xlfn.XMATCH($B402,'BS ACCTS'!$E$6:$E$394)),0)</f>
        <v>0</v>
      </c>
      <c r="BX402" s="1107" cm="1">
        <f t="array" ref="BX402">IF(BX$20&gt;0,INDEX('BS ACCTS'!DT$6:DT$394,_xlfn.XMATCH($B402,'BS ACCTS'!$E$6:$E$394)),0)</f>
        <v>0</v>
      </c>
      <c r="BY402" s="1107" cm="1">
        <f t="array" ref="BY402">IF(BY$20&gt;0,INDEX('BS ACCTS'!DU$6:DU$394,_xlfn.XMATCH($B402,'BS ACCTS'!$E$6:$E$394)),0)</f>
        <v>0</v>
      </c>
      <c r="BZ402" s="1107" cm="1">
        <f t="array" ref="BZ402">IF(BZ$20&gt;0,INDEX('BS ACCTS'!DV$6:DV$394,_xlfn.XMATCH($B402,'BS ACCTS'!$E$6:$E$394)),0)</f>
        <v>0</v>
      </c>
      <c r="CA402" s="1107" cm="1">
        <f t="array" ref="CA402">IF(CA$20&gt;0,INDEX('BS ACCTS'!DW$6:DW$394,_xlfn.XMATCH($B402,'BS ACCTS'!$E$6:$E$394)),0)</f>
        <v>0</v>
      </c>
      <c r="CB402" s="1107" cm="1">
        <f t="array" ref="CB402">IF(CB$20&gt;0,INDEX('BS ACCTS'!DX$6:DX$394,_xlfn.XMATCH($B402,'BS ACCTS'!$E$6:$E$394)),0)</f>
        <v>0</v>
      </c>
      <c r="CC402" s="1107" cm="1">
        <f t="array" ref="CC402">IF(CC$20&gt;0,INDEX('BS ACCTS'!DY$6:DY$394,_xlfn.XMATCH($B402,'BS ACCTS'!$E$6:$E$394)),0)</f>
        <v>0</v>
      </c>
      <c r="CD402" s="1107" cm="1">
        <f t="array" ref="CD402">IF(CD$20&gt;0,INDEX('BS ACCTS'!DZ$6:DZ$394,_xlfn.XMATCH($B402,'BS ACCTS'!$E$6:$E$394)),0)</f>
        <v>0</v>
      </c>
      <c r="CE402" s="1107" cm="1">
        <f t="array" ref="CE402">IF(CE$20&gt;0,INDEX('BS ACCTS'!EA$6:EA$394,_xlfn.XMATCH($B402,'BS ACCTS'!$E$6:$E$394)),0)</f>
        <v>0</v>
      </c>
      <c r="CF402" s="1107" cm="1">
        <f t="array" ref="CF402">IF(CF$20&gt;0,INDEX('BS ACCTS'!EB$6:EB$394,_xlfn.XMATCH($B402,'BS ACCTS'!$E$6:$E$394)),0)</f>
        <v>0</v>
      </c>
      <c r="CG402" s="1107" cm="1">
        <f t="array" ref="CG402">IF(CG$20&gt;0,INDEX('BS ACCTS'!EC$6:EC$394,_xlfn.XMATCH($B402,'BS ACCTS'!$E$6:$E$394)),0)</f>
        <v>0</v>
      </c>
      <c r="CH402" s="1107" cm="1">
        <f t="array" ref="CH402">IF(CH$20&gt;0,INDEX('BS ACCTS'!ED$6:ED$394,_xlfn.XMATCH($B402,'BS ACCTS'!$E$6:$E$394)),0)</f>
        <v>0</v>
      </c>
      <c r="CI402" s="1107" cm="1">
        <f t="array" ref="CI402">IF(CI$20&gt;0,INDEX('BS ACCTS'!EE$6:EE$394,_xlfn.XMATCH($B402,'BS ACCTS'!$E$6:$E$394)),0)</f>
        <v>0</v>
      </c>
      <c r="CJ402" s="1107" cm="1">
        <f t="array" ref="CJ402">IF(CJ$20&gt;0,INDEX('BS ACCTS'!EF$6:EF$394,_xlfn.XMATCH($B402,'BS ACCTS'!$E$6:$E$394)),0)</f>
        <v>0</v>
      </c>
      <c r="CK402" s="1107" cm="1">
        <f t="array" ref="CK402">IF(CK$20&gt;0,INDEX('BS ACCTS'!EG$6:EG$394,_xlfn.XMATCH($B402,'BS ACCTS'!$E$6:$E$394)),0)</f>
        <v>0</v>
      </c>
      <c r="CL402" s="1107" cm="1">
        <f t="array" ref="CL402">IF(CL$20&gt;0,INDEX('BS ACCTS'!EH$6:EH$394,_xlfn.XMATCH($B402,'BS ACCTS'!$E$6:$E$394)),0)</f>
        <v>0</v>
      </c>
      <c r="CM402" s="1107" cm="1">
        <f t="array" ref="CM402">IF(CM$20&gt;0,INDEX('BS ACCTS'!EI$6:EI$394,_xlfn.XMATCH($B402,'BS ACCTS'!$E$6:$E$394)),0)</f>
        <v>0</v>
      </c>
      <c r="CN402" s="1107" cm="1">
        <f t="array" ref="CN402">IF(CN$20&gt;0,INDEX('BS ACCTS'!EJ$6:EJ$394,_xlfn.XMATCH($B402,'BS ACCTS'!$E$6:$E$394)),0)</f>
        <v>0</v>
      </c>
      <c r="CO402" s="1107" cm="1">
        <f t="array" ref="CO402">IF(CO$20&gt;0,INDEX('BS ACCTS'!EK$6:EK$394,_xlfn.XMATCH($B402,'BS ACCTS'!$E$6:$E$394)),0)</f>
        <v>0</v>
      </c>
      <c r="CP402" s="1107" cm="1">
        <f t="array" ref="CP402">IF(CP$20&gt;0,INDEX('BS ACCTS'!EL$6:EL$394,_xlfn.XMATCH($B402,'BS ACCTS'!$E$6:$E$394)),0)</f>
        <v>0</v>
      </c>
      <c r="CQ402" s="1107" cm="1">
        <f t="array" ref="CQ402">IF(CQ$20&gt;0,INDEX('BS ACCTS'!EM$6:EM$394,_xlfn.XMATCH($B402,'BS ACCTS'!$E$6:$E$394)),0)</f>
        <v>0</v>
      </c>
      <c r="CR402" s="1107" cm="1">
        <f t="array" ref="CR402">IF(CR$20&gt;0,INDEX('BS ACCTS'!EN$6:EN$394,_xlfn.XMATCH($B402,'BS ACCTS'!$E$6:$E$394)),0)</f>
        <v>0</v>
      </c>
      <c r="CS402" s="1107" cm="1">
        <f t="array" ref="CS402">IF(CS$20&gt;0,INDEX('BS ACCTS'!EO$6:EO$394,_xlfn.XMATCH($B402,'BS ACCTS'!$E$6:$E$394)),0)</f>
        <v>0</v>
      </c>
      <c r="CT402" s="1107" cm="1">
        <f t="array" ref="CT402">IF(CT$20&gt;0,INDEX('BS ACCTS'!EP$6:EP$394,_xlfn.XMATCH($B402,'BS ACCTS'!$E$6:$E$394)),0)</f>
        <v>0</v>
      </c>
      <c r="CU402" s="1107" cm="1">
        <f t="array" ref="CU402">IF(CU$20&gt;0,INDEX('BS ACCTS'!EQ$6:EQ$394,_xlfn.XMATCH($B402,'BS ACCTS'!$E$6:$E$394)),0)</f>
        <v>0</v>
      </c>
      <c r="CV402" s="1107" cm="1">
        <f t="array" ref="CV402">IF(CV$20&gt;0,INDEX('BS ACCTS'!ER$6:ER$394,_xlfn.XMATCH($B402,'BS ACCTS'!$E$6:$E$394)),0)</f>
        <v>0</v>
      </c>
      <c r="CW402" s="1107" cm="1">
        <f t="array" ref="CW402">IF(CW$20&gt;0,INDEX('BS ACCTS'!ES$6:ES$394,_xlfn.XMATCH($B402,'BS ACCTS'!$E$6:$E$394)),0)</f>
        <v>0</v>
      </c>
      <c r="CX402" s="1107" cm="1">
        <f t="array" ref="CX402">IF(CX$20&gt;0,INDEX('BS ACCTS'!ET$6:ET$394,_xlfn.XMATCH($B402,'BS ACCTS'!$E$6:$E$394)),0)</f>
        <v>0</v>
      </c>
      <c r="CY402" s="1107" cm="1">
        <f t="array" ref="CY402">IF(CY$20&gt;0,INDEX('BS ACCTS'!EU$6:EU$394,_xlfn.XMATCH($B402,'BS ACCTS'!$E$6:$E$394)),0)</f>
        <v>0</v>
      </c>
      <c r="CZ402" s="1107" cm="1">
        <f t="array" ref="CZ402">IF(CZ$20&gt;0,INDEX('BS ACCTS'!EV$6:EV$394,_xlfn.XMATCH($B402,'BS ACCTS'!$E$6:$E$394)),0)</f>
        <v>0</v>
      </c>
      <c r="DA402" s="1107" cm="1">
        <f t="array" ref="DA402">IF(DA$20&gt;0,INDEX('BS ACCTS'!EW$6:EW$394,_xlfn.XMATCH($B402,'BS ACCTS'!$E$6:$E$394)),0)</f>
        <v>0</v>
      </c>
      <c r="DB402" s="1107" cm="1">
        <f t="array" ref="DB402">IF(DB$20&gt;0,INDEX('BS ACCTS'!EX$6:EX$394,_xlfn.XMATCH($B402,'BS ACCTS'!$E$6:$E$394)),0)</f>
        <v>0</v>
      </c>
      <c r="DC402" s="1107" cm="1">
        <f t="array" ref="DC402">IF(DC$20&gt;0,INDEX('BS ACCTS'!EY$6:EY$394,_xlfn.XMATCH($B402,'BS ACCTS'!$E$6:$E$394)),0)</f>
        <v>0</v>
      </c>
      <c r="DD402" s="1107" cm="1">
        <f t="array" ref="DD402">IF(DD$20&gt;0,INDEX('BS ACCTS'!EZ$6:EZ$394,_xlfn.XMATCH($B402,'BS ACCTS'!$E$6:$E$394)),0)</f>
        <v>0</v>
      </c>
      <c r="DE402" s="1107" cm="1">
        <f t="array" ref="DE402">IF(DE$20&gt;0,INDEX('BS ACCTS'!FA$6:FA$394,_xlfn.XMATCH($B402,'BS ACCTS'!$E$6:$E$394)),0)</f>
        <v>0</v>
      </c>
      <c r="DF402" s="1107" cm="1">
        <f t="array" ref="DF402">IF(DF$20&gt;0,INDEX('BS ACCTS'!FB$6:FB$394,_xlfn.XMATCH($B402,'BS ACCTS'!$E$6:$E$394)),0)</f>
        <v>0</v>
      </c>
      <c r="DG402" s="1107" cm="1">
        <f t="array" ref="DG402">IF(DG$20&gt;0,INDEX('BS ACCTS'!FC$6:FC$394,_xlfn.XMATCH($B402,'BS ACCTS'!$E$6:$E$394)),0)</f>
        <v>0</v>
      </c>
      <c r="DH402" s="1107" cm="1">
        <f t="array" ref="DH402">IF(DH$20&gt;0,INDEX('BS ACCTS'!FD$6:FD$394,_xlfn.XMATCH($B402,'BS ACCTS'!$E$6:$E$394)),0)</f>
        <v>0</v>
      </c>
      <c r="DI402" s="1107" cm="1">
        <f t="array" ref="DI402">IF(DI$20&gt;0,INDEX('BS ACCTS'!FE$6:FE$394,_xlfn.XMATCH($B402,'BS ACCTS'!$E$6:$E$394)),0)</f>
        <v>0</v>
      </c>
      <c r="DJ402" s="1107" cm="1">
        <f t="array" ref="DJ402">IF(DJ$20&gt;0,INDEX('BS ACCTS'!FF$6:FF$394,_xlfn.XMATCH($B402,'BS ACCTS'!$E$6:$E$394)),0)</f>
        <v>0</v>
      </c>
      <c r="DK402" s="1107" cm="1">
        <f t="array" ref="DK402">IF(DK$20&gt;0,INDEX('BS ACCTS'!FG$6:FG$394,_xlfn.XMATCH($B402,'BS ACCTS'!$E$6:$E$394)),0)</f>
        <v>0</v>
      </c>
      <c r="DL402" s="1107" cm="1">
        <f t="array" ref="DL402">IF(DL$20&gt;0,INDEX('BS ACCTS'!FH$6:FH$394,_xlfn.XMATCH($B402,'BS ACCTS'!$E$6:$E$394)),0)</f>
        <v>0</v>
      </c>
      <c r="DM402" s="1107" cm="1">
        <f t="array" ref="DM402">IF(DM$20&gt;0,INDEX('BS ACCTS'!FI$6:FI$394,_xlfn.XMATCH($B402,'BS ACCTS'!$E$6:$E$394)),0)</f>
        <v>0</v>
      </c>
      <c r="DN402" s="1107" cm="1">
        <f t="array" ref="DN402">IF(DN$20&gt;0,INDEX('BS ACCTS'!FJ$6:FJ$394,_xlfn.XMATCH($B402,'BS ACCTS'!$E$6:$E$394)),0)</f>
        <v>0</v>
      </c>
      <c r="DO402" s="1107" cm="1">
        <f t="array" ref="DO402">IF(DO$20&gt;0,INDEX('BS ACCTS'!FK$6:FK$394,_xlfn.XMATCH($B402,'BS ACCTS'!$E$6:$E$394)),0)</f>
        <v>0</v>
      </c>
      <c r="DP402" s="1107" cm="1">
        <f t="array" ref="DP402">IF(DP$20&gt;0,INDEX('BS ACCTS'!FL$6:FL$394,_xlfn.XMATCH($B402,'BS ACCTS'!$E$6:$E$394)),0)</f>
        <v>0</v>
      </c>
      <c r="DQ402" s="1107" cm="1">
        <f t="array" ref="DQ402">IF(DQ$20&gt;0,INDEX('BS ACCTS'!FM$6:FM$394,_xlfn.XMATCH($B402,'BS ACCTS'!$E$6:$E$394)),0)</f>
        <v>0</v>
      </c>
      <c r="DR402" s="1107" cm="1">
        <f t="array" ref="DR402">IF(DR$20&gt;0,INDEX('BS ACCTS'!FN$6:FN$394,_xlfn.XMATCH($B402,'BS ACCTS'!$E$6:$E$394)),0)</f>
        <v>0</v>
      </c>
      <c r="DS402" s="1107" cm="1">
        <f t="array" ref="DS402">IF(DS$20&gt;0,INDEX('BS ACCTS'!FO$6:FO$394,_xlfn.XMATCH($B402,'BS ACCTS'!$E$6:$E$394)),0)</f>
        <v>0</v>
      </c>
      <c r="DT402" s="1107" cm="1">
        <f t="array" ref="DT402">IF(DT$20&gt;0,INDEX('BS ACCTS'!FP$6:FP$394,_xlfn.XMATCH($B402,'BS ACCTS'!$E$6:$E$394)),0)</f>
        <v>0</v>
      </c>
      <c r="DU402" s="1107" cm="1">
        <f t="array" ref="DU402">IF(DU$20&gt;0,INDEX('BS ACCTS'!FQ$6:FQ$394,_xlfn.XMATCH($B402,'BS ACCTS'!$E$6:$E$394)),0)</f>
        <v>0</v>
      </c>
      <c r="DV402" s="1107" cm="1">
        <f t="array" ref="DV402">IF(DV$20&gt;0,INDEX('BS ACCTS'!FR$6:FR$394,_xlfn.XMATCH($B402,'BS ACCTS'!$E$6:$E$394)),0)</f>
        <v>0</v>
      </c>
      <c r="DW402" s="1107" cm="1">
        <f t="array" ref="DW402">IF(DW$20&gt;0,INDEX('BS ACCTS'!FS$6:FS$394,_xlfn.XMATCH($B402,'BS ACCTS'!$E$6:$E$394)),0)</f>
        <v>0</v>
      </c>
    </row>
    <row r="403" spans="1:127" outlineLevel="1">
      <c r="A403" s="1106">
        <f t="shared" si="49"/>
        <v>373</v>
      </c>
      <c r="B403" s="1101" t="s">
        <v>1133</v>
      </c>
      <c r="C403" s="1101" t="s">
        <v>1134</v>
      </c>
      <c r="H403" s="1106" t="s">
        <v>2870</v>
      </c>
      <c r="J403" s="1100" cm="1">
        <f t="array" ref="J403">INDEX($T403:$DW403,_xlfn.XMATCH(J$5,$T$5:$DW$5))</f>
        <v>0</v>
      </c>
      <c r="K403" s="1100" cm="1">
        <f t="array" ref="K403">INDEX($T403:$DW403,_xlfn.XMATCH(K$5,$T$5:$DW$5))</f>
        <v>0</v>
      </c>
      <c r="L403" s="1100" cm="1">
        <f t="array" ref="L403">INDEX($T403:$DW403,_xlfn.XMATCH(L$5,$T$5:$DW$5))</f>
        <v>0</v>
      </c>
      <c r="M403" s="1100" cm="1">
        <f t="array" ref="M403">INDEX($T403:$DW403,_xlfn.XMATCH(M$5,$T$5:$DW$5))</f>
        <v>0</v>
      </c>
      <c r="N403" s="1100" cm="1">
        <f t="array" ref="N403">INDEX($T403:$DW403,_xlfn.XMATCH(N$5,$T$5:$DW$5))</f>
        <v>0</v>
      </c>
      <c r="O403" s="1100" cm="1">
        <f t="array" ref="O403">INDEX($T403:$DW403,_xlfn.XMATCH(O$5,$T$5:$DW$5))</f>
        <v>0</v>
      </c>
      <c r="P403" s="1100" cm="1">
        <f t="array" ref="P403">INDEX($T403:$DW403,_xlfn.XMATCH(P$5,$T$5:$DW$5))</f>
        <v>0</v>
      </c>
      <c r="Q403" s="1100" cm="1">
        <f t="array" ref="Q403">INDEX($T403:$DW403,_xlfn.XMATCH(Q$5,$T$5:$DW$5))</f>
        <v>0</v>
      </c>
      <c r="R403" s="1100" cm="1">
        <f t="array" ref="R403">INDEX($T403:$DW403,_xlfn.XMATCH(R$5,$T$5:$DW$5))</f>
        <v>0</v>
      </c>
      <c r="T403" s="1107" cm="1">
        <f t="array" ref="T403">IF(T$20&gt;0,INDEX('BS ACCTS'!BP$6:BP$394,_xlfn.XMATCH($B403,'BS ACCTS'!$E$6:$E$394)),0)</f>
        <v>0</v>
      </c>
      <c r="U403" s="1107" cm="1">
        <f t="array" ref="U403">IF(U$20&gt;0,INDEX('BS ACCTS'!BQ$6:BQ$394,_xlfn.XMATCH($B403,'BS ACCTS'!$E$6:$E$394)),0)</f>
        <v>0</v>
      </c>
      <c r="V403" s="1107" cm="1">
        <f t="array" ref="V403">IF(V$20&gt;0,INDEX('BS ACCTS'!BR$6:BR$394,_xlfn.XMATCH($B403,'BS ACCTS'!$E$6:$E$394)),0)</f>
        <v>0</v>
      </c>
      <c r="W403" s="1107" cm="1">
        <f t="array" ref="W403">IF(W$20&gt;0,INDEX('BS ACCTS'!BS$6:BS$394,_xlfn.XMATCH($B403,'BS ACCTS'!$E$6:$E$394)),0)</f>
        <v>0</v>
      </c>
      <c r="X403" s="1107" cm="1">
        <f t="array" ref="X403">IF(X$20&gt;0,INDEX('BS ACCTS'!BT$6:BT$394,_xlfn.XMATCH($B403,'BS ACCTS'!$E$6:$E$394)),0)</f>
        <v>0</v>
      </c>
      <c r="Y403" s="1107" cm="1">
        <f t="array" ref="Y403">IF(Y$20&gt;0,INDEX('BS ACCTS'!BU$6:BU$394,_xlfn.XMATCH($B403,'BS ACCTS'!$E$6:$E$394)),0)</f>
        <v>0</v>
      </c>
      <c r="Z403" s="1107" cm="1">
        <f t="array" ref="Z403">IF(Z$20&gt;0,INDEX('BS ACCTS'!BV$6:BV$394,_xlfn.XMATCH($B403,'BS ACCTS'!$E$6:$E$394)),0)</f>
        <v>0</v>
      </c>
      <c r="AA403" s="1107" cm="1">
        <f t="array" ref="AA403">IF(AA$20&gt;0,INDEX('BS ACCTS'!BW$6:BW$394,_xlfn.XMATCH($B403,'BS ACCTS'!$E$6:$E$394)),0)</f>
        <v>0</v>
      </c>
      <c r="AB403" s="1107" cm="1">
        <f t="array" ref="AB403">IF(AB$20&gt;0,INDEX('BS ACCTS'!BX$6:BX$394,_xlfn.XMATCH($B403,'BS ACCTS'!$E$6:$E$394)),0)</f>
        <v>0</v>
      </c>
      <c r="AC403" s="1107" cm="1">
        <f t="array" ref="AC403">IF(AC$20&gt;0,INDEX('BS ACCTS'!BY$6:BY$394,_xlfn.XMATCH($B403,'BS ACCTS'!$E$6:$E$394)),0)</f>
        <v>0</v>
      </c>
      <c r="AD403" s="1107" cm="1">
        <f t="array" ref="AD403">IF(AD$20&gt;0,INDEX('BS ACCTS'!BZ$6:BZ$394,_xlfn.XMATCH($B403,'BS ACCTS'!$E$6:$E$394)),0)</f>
        <v>0</v>
      </c>
      <c r="AE403" s="1107" cm="1">
        <f t="array" ref="AE403">IF(AE$20&gt;0,INDEX('BS ACCTS'!CA$6:CA$394,_xlfn.XMATCH($B403,'BS ACCTS'!$E$6:$E$394)),0)</f>
        <v>0</v>
      </c>
      <c r="AF403" s="1107" cm="1">
        <f t="array" ref="AF403">IF(AF$20&gt;0,INDEX('BS ACCTS'!CB$6:CB$394,_xlfn.XMATCH($B403,'BS ACCTS'!$E$6:$E$394)),0)</f>
        <v>0</v>
      </c>
      <c r="AG403" s="1107" cm="1">
        <f t="array" ref="AG403">IF(AG$20&gt;0,INDEX('BS ACCTS'!CC$6:CC$394,_xlfn.XMATCH($B403,'BS ACCTS'!$E$6:$E$394)),0)</f>
        <v>0</v>
      </c>
      <c r="AH403" s="1107" cm="1">
        <f t="array" ref="AH403">IF(AH$20&gt;0,INDEX('BS ACCTS'!CD$6:CD$394,_xlfn.XMATCH($B403,'BS ACCTS'!$E$6:$E$394)),0)</f>
        <v>0</v>
      </c>
      <c r="AI403" s="1107" cm="1">
        <f t="array" ref="AI403">IF(AI$20&gt;0,INDEX('BS ACCTS'!CE$6:CE$394,_xlfn.XMATCH($B403,'BS ACCTS'!$E$6:$E$394)),0)</f>
        <v>0</v>
      </c>
      <c r="AJ403" s="1107" cm="1">
        <f t="array" ref="AJ403">IF(AJ$20&gt;0,INDEX('BS ACCTS'!CF$6:CF$394,_xlfn.XMATCH($B403,'BS ACCTS'!$E$6:$E$394)),0)</f>
        <v>0</v>
      </c>
      <c r="AK403" s="1107" cm="1">
        <f t="array" ref="AK403">IF(AK$20&gt;0,INDEX('BS ACCTS'!CG$6:CG$394,_xlfn.XMATCH($B403,'BS ACCTS'!$E$6:$E$394)),0)</f>
        <v>0</v>
      </c>
      <c r="AL403" s="1107" cm="1">
        <f t="array" ref="AL403">IF(AL$20&gt;0,INDEX('BS ACCTS'!CH$6:CH$394,_xlfn.XMATCH($B403,'BS ACCTS'!$E$6:$E$394)),0)</f>
        <v>0</v>
      </c>
      <c r="AM403" s="1107" cm="1">
        <f t="array" ref="AM403">IF(AM$20&gt;0,INDEX('BS ACCTS'!CI$6:CI$394,_xlfn.XMATCH($B403,'BS ACCTS'!$E$6:$E$394)),0)</f>
        <v>0</v>
      </c>
      <c r="AN403" s="1107" cm="1">
        <f t="array" ref="AN403">IF(AN$20&gt;0,INDEX('BS ACCTS'!CJ$6:CJ$394,_xlfn.XMATCH($B403,'BS ACCTS'!$E$6:$E$394)),0)</f>
        <v>0</v>
      </c>
      <c r="AO403" s="1107" cm="1">
        <f t="array" ref="AO403">IF(AO$20&gt;0,INDEX('BS ACCTS'!CK$6:CK$394,_xlfn.XMATCH($B403,'BS ACCTS'!$E$6:$E$394)),0)</f>
        <v>0</v>
      </c>
      <c r="AP403" s="1107" cm="1">
        <f t="array" ref="AP403">IF(AP$20&gt;0,INDEX('BS ACCTS'!CL$6:CL$394,_xlfn.XMATCH($B403,'BS ACCTS'!$E$6:$E$394)),0)</f>
        <v>0</v>
      </c>
      <c r="AQ403" s="1107" cm="1">
        <f t="array" ref="AQ403">IF(AQ$20&gt;0,INDEX('BS ACCTS'!CM$6:CM$394,_xlfn.XMATCH($B403,'BS ACCTS'!$E$6:$E$394)),0)</f>
        <v>0</v>
      </c>
      <c r="AR403" s="1107" cm="1">
        <f t="array" ref="AR403">IF(AR$20&gt;0,INDEX('BS ACCTS'!CN$6:CN$394,_xlfn.XMATCH($B403,'BS ACCTS'!$E$6:$E$394)),0)</f>
        <v>0</v>
      </c>
      <c r="AS403" s="1107" cm="1">
        <f t="array" ref="AS403">IF(AS$20&gt;0,INDEX('BS ACCTS'!CO$6:CO$394,_xlfn.XMATCH($B403,'BS ACCTS'!$E$6:$E$394)),0)</f>
        <v>0</v>
      </c>
      <c r="AT403" s="1107" cm="1">
        <f t="array" ref="AT403">IF(AT$20&gt;0,INDEX('BS ACCTS'!CP$6:CP$394,_xlfn.XMATCH($B403,'BS ACCTS'!$E$6:$E$394)),0)</f>
        <v>0</v>
      </c>
      <c r="AU403" s="1107" cm="1">
        <f t="array" ref="AU403">IF(AU$20&gt;0,INDEX('BS ACCTS'!CQ$6:CQ$394,_xlfn.XMATCH($B403,'BS ACCTS'!$E$6:$E$394)),0)</f>
        <v>0</v>
      </c>
      <c r="AV403" s="1107" cm="1">
        <f t="array" ref="AV403">IF(AV$20&gt;0,INDEX('BS ACCTS'!CR$6:CR$394,_xlfn.XMATCH($B403,'BS ACCTS'!$E$6:$E$394)),0)</f>
        <v>0</v>
      </c>
      <c r="AW403" s="1107" cm="1">
        <f t="array" ref="AW403">IF(AW$20&gt;0,INDEX('BS ACCTS'!CS$6:CS$394,_xlfn.XMATCH($B403,'BS ACCTS'!$E$6:$E$394)),0)</f>
        <v>0</v>
      </c>
      <c r="AX403" s="1107" cm="1">
        <f t="array" ref="AX403">IF(AX$20&gt;0,INDEX('BS ACCTS'!CT$6:CT$394,_xlfn.XMATCH($B403,'BS ACCTS'!$E$6:$E$394)),0)</f>
        <v>0</v>
      </c>
      <c r="AY403" s="1107" cm="1">
        <f t="array" ref="AY403">IF(AY$20&gt;0,INDEX('BS ACCTS'!CU$6:CU$394,_xlfn.XMATCH($B403,'BS ACCTS'!$E$6:$E$394)),0)</f>
        <v>0</v>
      </c>
      <c r="AZ403" s="1107" cm="1">
        <f t="array" ref="AZ403">IF(AZ$20&gt;0,INDEX('BS ACCTS'!CV$6:CV$394,_xlfn.XMATCH($B403,'BS ACCTS'!$E$6:$E$394)),0)</f>
        <v>0</v>
      </c>
      <c r="BA403" s="1107" cm="1">
        <f t="array" ref="BA403">IF(BA$20&gt;0,INDEX('BS ACCTS'!CW$6:CW$394,_xlfn.XMATCH($B403,'BS ACCTS'!$E$6:$E$394)),0)</f>
        <v>0</v>
      </c>
      <c r="BB403" s="1107" cm="1">
        <f t="array" ref="BB403">IF(BB$20&gt;0,INDEX('BS ACCTS'!CX$6:CX$394,_xlfn.XMATCH($B403,'BS ACCTS'!$E$6:$E$394)),0)</f>
        <v>0</v>
      </c>
      <c r="BC403" s="1107" cm="1">
        <f t="array" ref="BC403">IF(BC$20&gt;0,INDEX('BS ACCTS'!CY$6:CY$394,_xlfn.XMATCH($B403,'BS ACCTS'!$E$6:$E$394)),0)</f>
        <v>0</v>
      </c>
      <c r="BD403" s="1107" cm="1">
        <f t="array" ref="BD403">IF(BD$20&gt;0,INDEX('BS ACCTS'!CZ$6:CZ$394,_xlfn.XMATCH($B403,'BS ACCTS'!$E$6:$E$394)),0)</f>
        <v>0</v>
      </c>
      <c r="BE403" s="1107" cm="1">
        <f t="array" ref="BE403">IF(BE$20&gt;0,INDEX('BS ACCTS'!DA$6:DA$394,_xlfn.XMATCH($B403,'BS ACCTS'!$E$6:$E$394)),0)</f>
        <v>0</v>
      </c>
      <c r="BF403" s="1107" cm="1">
        <f t="array" ref="BF403">IF(BF$20&gt;0,INDEX('BS ACCTS'!DB$6:DB$394,_xlfn.XMATCH($B403,'BS ACCTS'!$E$6:$E$394)),0)</f>
        <v>0</v>
      </c>
      <c r="BG403" s="1107" cm="1">
        <f t="array" ref="BG403">IF(BG$20&gt;0,INDEX('BS ACCTS'!DC$6:DC$394,_xlfn.XMATCH($B403,'BS ACCTS'!$E$6:$E$394)),0)</f>
        <v>0</v>
      </c>
      <c r="BH403" s="1107" cm="1">
        <f t="array" ref="BH403">IF(BH$20&gt;0,INDEX('BS ACCTS'!DD$6:DD$394,_xlfn.XMATCH($B403,'BS ACCTS'!$E$6:$E$394)),0)</f>
        <v>0</v>
      </c>
      <c r="BI403" s="1107" cm="1">
        <f t="array" ref="BI403">IF(BI$20&gt;0,INDEX('BS ACCTS'!DE$6:DE$394,_xlfn.XMATCH($B403,'BS ACCTS'!$E$6:$E$394)),0)</f>
        <v>0</v>
      </c>
      <c r="BJ403" s="1107" cm="1">
        <f t="array" ref="BJ403">IF(BJ$20&gt;0,INDEX('BS ACCTS'!DF$6:DF$394,_xlfn.XMATCH($B403,'BS ACCTS'!$E$6:$E$394)),0)</f>
        <v>0</v>
      </c>
      <c r="BK403" s="1107" cm="1">
        <f t="array" ref="BK403">IF(BK$20&gt;0,INDEX('BS ACCTS'!DG$6:DG$394,_xlfn.XMATCH($B403,'BS ACCTS'!$E$6:$E$394)),0)</f>
        <v>0</v>
      </c>
      <c r="BL403" s="1107" cm="1">
        <f t="array" ref="BL403">IF(BL$20&gt;0,INDEX('BS ACCTS'!DH$6:DH$394,_xlfn.XMATCH($B403,'BS ACCTS'!$E$6:$E$394)),0)</f>
        <v>0</v>
      </c>
      <c r="BM403" s="1107" cm="1">
        <f t="array" ref="BM403">IF(BM$20&gt;0,INDEX('BS ACCTS'!DI$6:DI$394,_xlfn.XMATCH($B403,'BS ACCTS'!$E$6:$E$394)),0)</f>
        <v>0</v>
      </c>
      <c r="BN403" s="1107" cm="1">
        <f t="array" ref="BN403">IF(BN$20&gt;0,INDEX('BS ACCTS'!DJ$6:DJ$394,_xlfn.XMATCH($B403,'BS ACCTS'!$E$6:$E$394)),0)</f>
        <v>0</v>
      </c>
      <c r="BO403" s="1107" cm="1">
        <f t="array" ref="BO403">IF(BO$20&gt;0,INDEX('BS ACCTS'!DK$6:DK$394,_xlfn.XMATCH($B403,'BS ACCTS'!$E$6:$E$394)),0)</f>
        <v>0</v>
      </c>
      <c r="BP403" s="1107" cm="1">
        <f t="array" ref="BP403">IF(BP$20&gt;0,INDEX('BS ACCTS'!DL$6:DL$394,_xlfn.XMATCH($B403,'BS ACCTS'!$E$6:$E$394)),0)</f>
        <v>0</v>
      </c>
      <c r="BQ403" s="1107" cm="1">
        <f t="array" ref="BQ403">IF(BQ$20&gt;0,INDEX('BS ACCTS'!DM$6:DM$394,_xlfn.XMATCH($B403,'BS ACCTS'!$E$6:$E$394)),0)</f>
        <v>0</v>
      </c>
      <c r="BR403" s="1107" cm="1">
        <f t="array" ref="BR403">IF(BR$20&gt;0,INDEX('BS ACCTS'!DN$6:DN$394,_xlfn.XMATCH($B403,'BS ACCTS'!$E$6:$E$394)),0)</f>
        <v>0</v>
      </c>
      <c r="BS403" s="1107" cm="1">
        <f t="array" ref="BS403">IF(BS$20&gt;0,INDEX('BS ACCTS'!DO$6:DO$394,_xlfn.XMATCH($B403,'BS ACCTS'!$E$6:$E$394)),0)</f>
        <v>0</v>
      </c>
      <c r="BT403" s="1107" cm="1">
        <f t="array" ref="BT403">IF(BT$20&gt;0,INDEX('BS ACCTS'!DP$6:DP$394,_xlfn.XMATCH($B403,'BS ACCTS'!$E$6:$E$394)),0)</f>
        <v>0</v>
      </c>
      <c r="BU403" s="1107" cm="1">
        <f t="array" ref="BU403">IF(BU$20&gt;0,INDEX('BS ACCTS'!DQ$6:DQ$394,_xlfn.XMATCH($B403,'BS ACCTS'!$E$6:$E$394)),0)</f>
        <v>0</v>
      </c>
      <c r="BV403" s="1107" cm="1">
        <f t="array" ref="BV403">IF(BV$20&gt;0,INDEX('BS ACCTS'!DR$6:DR$394,_xlfn.XMATCH($B403,'BS ACCTS'!$E$6:$E$394)),0)</f>
        <v>0</v>
      </c>
      <c r="BW403" s="1107" cm="1">
        <f t="array" ref="BW403">IF(BW$20&gt;0,INDEX('BS ACCTS'!DS$6:DS$394,_xlfn.XMATCH($B403,'BS ACCTS'!$E$6:$E$394)),0)</f>
        <v>0</v>
      </c>
      <c r="BX403" s="1107" cm="1">
        <f t="array" ref="BX403">IF(BX$20&gt;0,INDEX('BS ACCTS'!DT$6:DT$394,_xlfn.XMATCH($B403,'BS ACCTS'!$E$6:$E$394)),0)</f>
        <v>0</v>
      </c>
      <c r="BY403" s="1107" cm="1">
        <f t="array" ref="BY403">IF(BY$20&gt;0,INDEX('BS ACCTS'!DU$6:DU$394,_xlfn.XMATCH($B403,'BS ACCTS'!$E$6:$E$394)),0)</f>
        <v>0</v>
      </c>
      <c r="BZ403" s="1107" cm="1">
        <f t="array" ref="BZ403">IF(BZ$20&gt;0,INDEX('BS ACCTS'!DV$6:DV$394,_xlfn.XMATCH($B403,'BS ACCTS'!$E$6:$E$394)),0)</f>
        <v>0</v>
      </c>
      <c r="CA403" s="1107" cm="1">
        <f t="array" ref="CA403">IF(CA$20&gt;0,INDEX('BS ACCTS'!DW$6:DW$394,_xlfn.XMATCH($B403,'BS ACCTS'!$E$6:$E$394)),0)</f>
        <v>0</v>
      </c>
      <c r="CB403" s="1107" cm="1">
        <f t="array" ref="CB403">IF(CB$20&gt;0,INDEX('BS ACCTS'!DX$6:DX$394,_xlfn.XMATCH($B403,'BS ACCTS'!$E$6:$E$394)),0)</f>
        <v>0</v>
      </c>
      <c r="CC403" s="1107" cm="1">
        <f t="array" ref="CC403">IF(CC$20&gt;0,INDEX('BS ACCTS'!DY$6:DY$394,_xlfn.XMATCH($B403,'BS ACCTS'!$E$6:$E$394)),0)</f>
        <v>0</v>
      </c>
      <c r="CD403" s="1107" cm="1">
        <f t="array" ref="CD403">IF(CD$20&gt;0,INDEX('BS ACCTS'!DZ$6:DZ$394,_xlfn.XMATCH($B403,'BS ACCTS'!$E$6:$E$394)),0)</f>
        <v>0</v>
      </c>
      <c r="CE403" s="1107" cm="1">
        <f t="array" ref="CE403">IF(CE$20&gt;0,INDEX('BS ACCTS'!EA$6:EA$394,_xlfn.XMATCH($B403,'BS ACCTS'!$E$6:$E$394)),0)</f>
        <v>0</v>
      </c>
      <c r="CF403" s="1107" cm="1">
        <f t="array" ref="CF403">IF(CF$20&gt;0,INDEX('BS ACCTS'!EB$6:EB$394,_xlfn.XMATCH($B403,'BS ACCTS'!$E$6:$E$394)),0)</f>
        <v>0</v>
      </c>
      <c r="CG403" s="1107" cm="1">
        <f t="array" ref="CG403">IF(CG$20&gt;0,INDEX('BS ACCTS'!EC$6:EC$394,_xlfn.XMATCH($B403,'BS ACCTS'!$E$6:$E$394)),0)</f>
        <v>0</v>
      </c>
      <c r="CH403" s="1107" cm="1">
        <f t="array" ref="CH403">IF(CH$20&gt;0,INDEX('BS ACCTS'!ED$6:ED$394,_xlfn.XMATCH($B403,'BS ACCTS'!$E$6:$E$394)),0)</f>
        <v>0</v>
      </c>
      <c r="CI403" s="1107" cm="1">
        <f t="array" ref="CI403">IF(CI$20&gt;0,INDEX('BS ACCTS'!EE$6:EE$394,_xlfn.XMATCH($B403,'BS ACCTS'!$E$6:$E$394)),0)</f>
        <v>0</v>
      </c>
      <c r="CJ403" s="1107" cm="1">
        <f t="array" ref="CJ403">IF(CJ$20&gt;0,INDEX('BS ACCTS'!EF$6:EF$394,_xlfn.XMATCH($B403,'BS ACCTS'!$E$6:$E$394)),0)</f>
        <v>0</v>
      </c>
      <c r="CK403" s="1107" cm="1">
        <f t="array" ref="CK403">IF(CK$20&gt;0,INDEX('BS ACCTS'!EG$6:EG$394,_xlfn.XMATCH($B403,'BS ACCTS'!$E$6:$E$394)),0)</f>
        <v>0</v>
      </c>
      <c r="CL403" s="1107" cm="1">
        <f t="array" ref="CL403">IF(CL$20&gt;0,INDEX('BS ACCTS'!EH$6:EH$394,_xlfn.XMATCH($B403,'BS ACCTS'!$E$6:$E$394)),0)</f>
        <v>0</v>
      </c>
      <c r="CM403" s="1107" cm="1">
        <f t="array" ref="CM403">IF(CM$20&gt;0,INDEX('BS ACCTS'!EI$6:EI$394,_xlfn.XMATCH($B403,'BS ACCTS'!$E$6:$E$394)),0)</f>
        <v>0</v>
      </c>
      <c r="CN403" s="1107" cm="1">
        <f t="array" ref="CN403">IF(CN$20&gt;0,INDEX('BS ACCTS'!EJ$6:EJ$394,_xlfn.XMATCH($B403,'BS ACCTS'!$E$6:$E$394)),0)</f>
        <v>0</v>
      </c>
      <c r="CO403" s="1107" cm="1">
        <f t="array" ref="CO403">IF(CO$20&gt;0,INDEX('BS ACCTS'!EK$6:EK$394,_xlfn.XMATCH($B403,'BS ACCTS'!$E$6:$E$394)),0)</f>
        <v>0</v>
      </c>
      <c r="CP403" s="1107" cm="1">
        <f t="array" ref="CP403">IF(CP$20&gt;0,INDEX('BS ACCTS'!EL$6:EL$394,_xlfn.XMATCH($B403,'BS ACCTS'!$E$6:$E$394)),0)</f>
        <v>0</v>
      </c>
      <c r="CQ403" s="1107" cm="1">
        <f t="array" ref="CQ403">IF(CQ$20&gt;0,INDEX('BS ACCTS'!EM$6:EM$394,_xlfn.XMATCH($B403,'BS ACCTS'!$E$6:$E$394)),0)</f>
        <v>0</v>
      </c>
      <c r="CR403" s="1107" cm="1">
        <f t="array" ref="CR403">IF(CR$20&gt;0,INDEX('BS ACCTS'!EN$6:EN$394,_xlfn.XMATCH($B403,'BS ACCTS'!$E$6:$E$394)),0)</f>
        <v>0</v>
      </c>
      <c r="CS403" s="1107" cm="1">
        <f t="array" ref="CS403">IF(CS$20&gt;0,INDEX('BS ACCTS'!EO$6:EO$394,_xlfn.XMATCH($B403,'BS ACCTS'!$E$6:$E$394)),0)</f>
        <v>0</v>
      </c>
      <c r="CT403" s="1107" cm="1">
        <f t="array" ref="CT403">IF(CT$20&gt;0,INDEX('BS ACCTS'!EP$6:EP$394,_xlfn.XMATCH($B403,'BS ACCTS'!$E$6:$E$394)),0)</f>
        <v>0</v>
      </c>
      <c r="CU403" s="1107" cm="1">
        <f t="array" ref="CU403">IF(CU$20&gt;0,INDEX('BS ACCTS'!EQ$6:EQ$394,_xlfn.XMATCH($B403,'BS ACCTS'!$E$6:$E$394)),0)</f>
        <v>0</v>
      </c>
      <c r="CV403" s="1107" cm="1">
        <f t="array" ref="CV403">IF(CV$20&gt;0,INDEX('BS ACCTS'!ER$6:ER$394,_xlfn.XMATCH($B403,'BS ACCTS'!$E$6:$E$394)),0)</f>
        <v>0</v>
      </c>
      <c r="CW403" s="1107" cm="1">
        <f t="array" ref="CW403">IF(CW$20&gt;0,INDEX('BS ACCTS'!ES$6:ES$394,_xlfn.XMATCH($B403,'BS ACCTS'!$E$6:$E$394)),0)</f>
        <v>0</v>
      </c>
      <c r="CX403" s="1107" cm="1">
        <f t="array" ref="CX403">IF(CX$20&gt;0,INDEX('BS ACCTS'!ET$6:ET$394,_xlfn.XMATCH($B403,'BS ACCTS'!$E$6:$E$394)),0)</f>
        <v>0</v>
      </c>
      <c r="CY403" s="1107" cm="1">
        <f t="array" ref="CY403">IF(CY$20&gt;0,INDEX('BS ACCTS'!EU$6:EU$394,_xlfn.XMATCH($B403,'BS ACCTS'!$E$6:$E$394)),0)</f>
        <v>0</v>
      </c>
      <c r="CZ403" s="1107" cm="1">
        <f t="array" ref="CZ403">IF(CZ$20&gt;0,INDEX('BS ACCTS'!EV$6:EV$394,_xlfn.XMATCH($B403,'BS ACCTS'!$E$6:$E$394)),0)</f>
        <v>0</v>
      </c>
      <c r="DA403" s="1107" cm="1">
        <f t="array" ref="DA403">IF(DA$20&gt;0,INDEX('BS ACCTS'!EW$6:EW$394,_xlfn.XMATCH($B403,'BS ACCTS'!$E$6:$E$394)),0)</f>
        <v>0</v>
      </c>
      <c r="DB403" s="1107" cm="1">
        <f t="array" ref="DB403">IF(DB$20&gt;0,INDEX('BS ACCTS'!EX$6:EX$394,_xlfn.XMATCH($B403,'BS ACCTS'!$E$6:$E$394)),0)</f>
        <v>0</v>
      </c>
      <c r="DC403" s="1107" cm="1">
        <f t="array" ref="DC403">IF(DC$20&gt;0,INDEX('BS ACCTS'!EY$6:EY$394,_xlfn.XMATCH($B403,'BS ACCTS'!$E$6:$E$394)),0)</f>
        <v>0</v>
      </c>
      <c r="DD403" s="1107" cm="1">
        <f t="array" ref="DD403">IF(DD$20&gt;0,INDEX('BS ACCTS'!EZ$6:EZ$394,_xlfn.XMATCH($B403,'BS ACCTS'!$E$6:$E$394)),0)</f>
        <v>0</v>
      </c>
      <c r="DE403" s="1107" cm="1">
        <f t="array" ref="DE403">IF(DE$20&gt;0,INDEX('BS ACCTS'!FA$6:FA$394,_xlfn.XMATCH($B403,'BS ACCTS'!$E$6:$E$394)),0)</f>
        <v>0</v>
      </c>
      <c r="DF403" s="1107" cm="1">
        <f t="array" ref="DF403">IF(DF$20&gt;0,INDEX('BS ACCTS'!FB$6:FB$394,_xlfn.XMATCH($B403,'BS ACCTS'!$E$6:$E$394)),0)</f>
        <v>0</v>
      </c>
      <c r="DG403" s="1107" cm="1">
        <f t="array" ref="DG403">IF(DG$20&gt;0,INDEX('BS ACCTS'!FC$6:FC$394,_xlfn.XMATCH($B403,'BS ACCTS'!$E$6:$E$394)),0)</f>
        <v>0</v>
      </c>
      <c r="DH403" s="1107" cm="1">
        <f t="array" ref="DH403">IF(DH$20&gt;0,INDEX('BS ACCTS'!FD$6:FD$394,_xlfn.XMATCH($B403,'BS ACCTS'!$E$6:$E$394)),0)</f>
        <v>0</v>
      </c>
      <c r="DI403" s="1107" cm="1">
        <f t="array" ref="DI403">IF(DI$20&gt;0,INDEX('BS ACCTS'!FE$6:FE$394,_xlfn.XMATCH($B403,'BS ACCTS'!$E$6:$E$394)),0)</f>
        <v>0</v>
      </c>
      <c r="DJ403" s="1107" cm="1">
        <f t="array" ref="DJ403">IF(DJ$20&gt;0,INDEX('BS ACCTS'!FF$6:FF$394,_xlfn.XMATCH($B403,'BS ACCTS'!$E$6:$E$394)),0)</f>
        <v>0</v>
      </c>
      <c r="DK403" s="1107" cm="1">
        <f t="array" ref="DK403">IF(DK$20&gt;0,INDEX('BS ACCTS'!FG$6:FG$394,_xlfn.XMATCH($B403,'BS ACCTS'!$E$6:$E$394)),0)</f>
        <v>0</v>
      </c>
      <c r="DL403" s="1107" cm="1">
        <f t="array" ref="DL403">IF(DL$20&gt;0,INDEX('BS ACCTS'!FH$6:FH$394,_xlfn.XMATCH($B403,'BS ACCTS'!$E$6:$E$394)),0)</f>
        <v>0</v>
      </c>
      <c r="DM403" s="1107" cm="1">
        <f t="array" ref="DM403">IF(DM$20&gt;0,INDEX('BS ACCTS'!FI$6:FI$394,_xlfn.XMATCH($B403,'BS ACCTS'!$E$6:$E$394)),0)</f>
        <v>0</v>
      </c>
      <c r="DN403" s="1107" cm="1">
        <f t="array" ref="DN403">IF(DN$20&gt;0,INDEX('BS ACCTS'!FJ$6:FJ$394,_xlfn.XMATCH($B403,'BS ACCTS'!$E$6:$E$394)),0)</f>
        <v>0</v>
      </c>
      <c r="DO403" s="1107" cm="1">
        <f t="array" ref="DO403">IF(DO$20&gt;0,INDEX('BS ACCTS'!FK$6:FK$394,_xlfn.XMATCH($B403,'BS ACCTS'!$E$6:$E$394)),0)</f>
        <v>0</v>
      </c>
      <c r="DP403" s="1107" cm="1">
        <f t="array" ref="DP403">IF(DP$20&gt;0,INDEX('BS ACCTS'!FL$6:FL$394,_xlfn.XMATCH($B403,'BS ACCTS'!$E$6:$E$394)),0)</f>
        <v>0</v>
      </c>
      <c r="DQ403" s="1107" cm="1">
        <f t="array" ref="DQ403">IF(DQ$20&gt;0,INDEX('BS ACCTS'!FM$6:FM$394,_xlfn.XMATCH($B403,'BS ACCTS'!$E$6:$E$394)),0)</f>
        <v>0</v>
      </c>
      <c r="DR403" s="1107" cm="1">
        <f t="array" ref="DR403">IF(DR$20&gt;0,INDEX('BS ACCTS'!FN$6:FN$394,_xlfn.XMATCH($B403,'BS ACCTS'!$E$6:$E$394)),0)</f>
        <v>0</v>
      </c>
      <c r="DS403" s="1107" cm="1">
        <f t="array" ref="DS403">IF(DS$20&gt;0,INDEX('BS ACCTS'!FO$6:FO$394,_xlfn.XMATCH($B403,'BS ACCTS'!$E$6:$E$394)),0)</f>
        <v>0</v>
      </c>
      <c r="DT403" s="1107" cm="1">
        <f t="array" ref="DT403">IF(DT$20&gt;0,INDEX('BS ACCTS'!FP$6:FP$394,_xlfn.XMATCH($B403,'BS ACCTS'!$E$6:$E$394)),0)</f>
        <v>0</v>
      </c>
      <c r="DU403" s="1107" cm="1">
        <f t="array" ref="DU403">IF(DU$20&gt;0,INDEX('BS ACCTS'!FQ$6:FQ$394,_xlfn.XMATCH($B403,'BS ACCTS'!$E$6:$E$394)),0)</f>
        <v>0</v>
      </c>
      <c r="DV403" s="1107" cm="1">
        <f t="array" ref="DV403">IF(DV$20&gt;0,INDEX('BS ACCTS'!FR$6:FR$394,_xlfn.XMATCH($B403,'BS ACCTS'!$E$6:$E$394)),0)</f>
        <v>0</v>
      </c>
      <c r="DW403" s="1107" cm="1">
        <f t="array" ref="DW403">IF(DW$20&gt;0,INDEX('BS ACCTS'!FS$6:FS$394,_xlfn.XMATCH($B403,'BS ACCTS'!$E$6:$E$394)),0)</f>
        <v>0</v>
      </c>
    </row>
    <row r="404" spans="1:127" outlineLevel="1">
      <c r="A404" s="1106">
        <f t="shared" si="49"/>
        <v>374</v>
      </c>
      <c r="B404" s="1101" t="s">
        <v>1135</v>
      </c>
      <c r="C404" s="1101" t="s">
        <v>1136</v>
      </c>
      <c r="H404" s="1106" t="s">
        <v>2870</v>
      </c>
      <c r="J404" s="1100" cm="1">
        <f t="array" ref="J404">INDEX($T404:$DW404,_xlfn.XMATCH(J$5,$T$5:$DW$5))</f>
        <v>-22900.3</v>
      </c>
      <c r="K404" s="1100" cm="1">
        <f t="array" ref="K404">INDEX($T404:$DW404,_xlfn.XMATCH(K$5,$T$5:$DW$5))</f>
        <v>-23305.7</v>
      </c>
      <c r="L404" s="1100" cm="1">
        <f t="array" ref="L404">INDEX($T404:$DW404,_xlfn.XMATCH(L$5,$T$5:$DW$5))</f>
        <v>-21862.3</v>
      </c>
      <c r="M404" s="1100" cm="1">
        <f t="array" ref="M404">INDEX($T404:$DW404,_xlfn.XMATCH(M$5,$T$5:$DW$5))</f>
        <v>-21663.7</v>
      </c>
      <c r="N404" s="1100" cm="1">
        <f t="array" ref="N404">INDEX($T404:$DW404,_xlfn.XMATCH(N$5,$T$5:$DW$5))</f>
        <v>0</v>
      </c>
      <c r="O404" s="1100" cm="1">
        <f t="array" ref="O404">INDEX($T404:$DW404,_xlfn.XMATCH(O$5,$T$5:$DW$5))</f>
        <v>0</v>
      </c>
      <c r="P404" s="1100" cm="1">
        <f t="array" ref="P404">INDEX($T404:$DW404,_xlfn.XMATCH(P$5,$T$5:$DW$5))</f>
        <v>0</v>
      </c>
      <c r="Q404" s="1100" cm="1">
        <f t="array" ref="Q404">INDEX($T404:$DW404,_xlfn.XMATCH(Q$5,$T$5:$DW$5))</f>
        <v>0</v>
      </c>
      <c r="R404" s="1100" cm="1">
        <f t="array" ref="R404">INDEX($T404:$DW404,_xlfn.XMATCH(R$5,$T$5:$DW$5))</f>
        <v>0</v>
      </c>
      <c r="T404" s="1107" cm="1">
        <f t="array" ref="T404">IF(T$20&gt;0,INDEX('BS ACCTS'!BP$6:BP$394,_xlfn.XMATCH($B404,'BS ACCTS'!$E$6:$E$394)),0)</f>
        <v>-22989.8</v>
      </c>
      <c r="U404" s="1107" cm="1">
        <f t="array" ref="U404">IF(U$20&gt;0,INDEX('BS ACCTS'!BQ$6:BQ$394,_xlfn.XMATCH($B404,'BS ACCTS'!$E$6:$E$394)),0)</f>
        <v>-23006.6</v>
      </c>
      <c r="V404" s="1107" cm="1">
        <f t="array" ref="V404">IF(V$20&gt;0,INDEX('BS ACCTS'!BR$6:BR$394,_xlfn.XMATCH($B404,'BS ACCTS'!$E$6:$E$394)),0)</f>
        <v>-23017.4</v>
      </c>
      <c r="W404" s="1107" cm="1">
        <f t="array" ref="W404">IF(W$20&gt;0,INDEX('BS ACCTS'!BS$6:BS$394,_xlfn.XMATCH($B404,'BS ACCTS'!$E$6:$E$394)),0)</f>
        <v>-23028.3</v>
      </c>
      <c r="X404" s="1107" cm="1">
        <f t="array" ref="X404">IF(X$20&gt;0,INDEX('BS ACCTS'!BT$6:BT$394,_xlfn.XMATCH($B404,'BS ACCTS'!$E$6:$E$394)),0)</f>
        <v>-23039.1</v>
      </c>
      <c r="Y404" s="1107" cm="1">
        <f t="array" ref="Y404">IF(Y$20&gt;0,INDEX('BS ACCTS'!BU$6:BU$394,_xlfn.XMATCH($B404,'BS ACCTS'!$E$6:$E$394)),0)</f>
        <v>-23049.9</v>
      </c>
      <c r="Z404" s="1107" cm="1">
        <f t="array" ref="Z404">IF(Z$20&gt;0,INDEX('BS ACCTS'!BV$6:BV$394,_xlfn.XMATCH($B404,'BS ACCTS'!$E$6:$E$394)),0)</f>
        <v>-23060.799999999999</v>
      </c>
      <c r="AA404" s="1107" cm="1">
        <f t="array" ref="AA404">IF(AA$20&gt;0,INDEX('BS ACCTS'!BW$6:BW$394,_xlfn.XMATCH($B404,'BS ACCTS'!$E$6:$E$394)),0)</f>
        <v>-23071.1</v>
      </c>
      <c r="AB404" s="1107" cm="1">
        <f t="array" ref="AB404">IF(AB$20&gt;0,INDEX('BS ACCTS'!BX$6:BX$394,_xlfn.XMATCH($B404,'BS ACCTS'!$E$6:$E$394)),0)</f>
        <v>-22770.2</v>
      </c>
      <c r="AC404" s="1107" cm="1">
        <f t="array" ref="AC404">IF(AC$20&gt;0,INDEX('BS ACCTS'!BY$6:BY$394,_xlfn.XMATCH($B404,'BS ACCTS'!$E$6:$E$394)),0)</f>
        <v>-22776.3</v>
      </c>
      <c r="AD404" s="1107" cm="1">
        <f t="array" ref="AD404">IF(AD$20&gt;0,INDEX('BS ACCTS'!BZ$6:BZ$394,_xlfn.XMATCH($B404,'BS ACCTS'!$E$6:$E$394)),0)</f>
        <v>-22781.599999999999</v>
      </c>
      <c r="AE404" s="1107" cm="1">
        <f t="array" ref="AE404">IF(AE$20&gt;0,INDEX('BS ACCTS'!CA$6:CA$394,_xlfn.XMATCH($B404,'BS ACCTS'!$E$6:$E$394)),0)</f>
        <v>-22900.3</v>
      </c>
      <c r="AF404" s="1107" cm="1">
        <f t="array" ref="AF404">IF(AF$20&gt;0,INDEX('BS ACCTS'!CB$6:CB$394,_xlfn.XMATCH($B404,'BS ACCTS'!$E$6:$E$394)),0)</f>
        <v>-22896.400000000001</v>
      </c>
      <c r="AG404" s="1107" cm="1">
        <f t="array" ref="AG404">IF(AG$20&gt;0,INDEX('BS ACCTS'!CC$6:CC$394,_xlfn.XMATCH($B404,'BS ACCTS'!$E$6:$E$394)),0)</f>
        <v>-22887.7</v>
      </c>
      <c r="AH404" s="1107" cm="1">
        <f t="array" ref="AH404">IF(AH$20&gt;0,INDEX('BS ACCTS'!CD$6:CD$394,_xlfn.XMATCH($B404,'BS ACCTS'!$E$6:$E$394)),0)</f>
        <v>-22835</v>
      </c>
      <c r="AI404" s="1107" cm="1">
        <f t="array" ref="AI404">IF(AI$20&gt;0,INDEX('BS ACCTS'!CE$6:CE$394,_xlfn.XMATCH($B404,'BS ACCTS'!$E$6:$E$394)),0)</f>
        <v>-22822.5</v>
      </c>
      <c r="AJ404" s="1107" cm="1">
        <f t="array" ref="AJ404">IF(AJ$20&gt;0,INDEX('BS ACCTS'!CF$6:CF$394,_xlfn.XMATCH($B404,'BS ACCTS'!$E$6:$E$394)),0)</f>
        <v>-22806</v>
      </c>
      <c r="AK404" s="1107" cm="1">
        <f t="array" ref="AK404">IF(AK$20&gt;0,INDEX('BS ACCTS'!CG$6:CG$394,_xlfn.XMATCH($B404,'BS ACCTS'!$E$6:$E$394)),0)</f>
        <v>-22809.8</v>
      </c>
      <c r="AL404" s="1107" cm="1">
        <f t="array" ref="AL404">IF(AL$20&gt;0,INDEX('BS ACCTS'!CH$6:CH$394,_xlfn.XMATCH($B404,'BS ACCTS'!$E$6:$E$394)),0)</f>
        <v>-22788.400000000001</v>
      </c>
      <c r="AM404" s="1107" cm="1">
        <f t="array" ref="AM404">IF(AM$20&gt;0,INDEX('BS ACCTS'!CI$6:CI$394,_xlfn.XMATCH($B404,'BS ACCTS'!$E$6:$E$394)),0)</f>
        <v>-22752.6</v>
      </c>
      <c r="AN404" s="1107" cm="1">
        <f t="array" ref="AN404">IF(AN$20&gt;0,INDEX('BS ACCTS'!CJ$6:CJ$394,_xlfn.XMATCH($B404,'BS ACCTS'!$E$6:$E$394)),0)</f>
        <v>-22745.599999999999</v>
      </c>
      <c r="AO404" s="1107" cm="1">
        <f t="array" ref="AO404">IF(AO$20&gt;0,INDEX('BS ACCTS'!CK$6:CK$394,_xlfn.XMATCH($B404,'BS ACCTS'!$E$6:$E$394)),0)</f>
        <v>-23333.200000000001</v>
      </c>
      <c r="AP404" s="1107" cm="1">
        <f t="array" ref="AP404">IF(AP$20&gt;0,INDEX('BS ACCTS'!CL$6:CL$394,_xlfn.XMATCH($B404,'BS ACCTS'!$E$6:$E$394)),0)</f>
        <v>-23324.9</v>
      </c>
      <c r="AQ404" s="1107" cm="1">
        <f t="array" ref="AQ404">IF(AQ$20&gt;0,INDEX('BS ACCTS'!CM$6:CM$394,_xlfn.XMATCH($B404,'BS ACCTS'!$E$6:$E$394)),0)</f>
        <v>-23305.7</v>
      </c>
      <c r="AR404" s="1107" cm="1">
        <f t="array" ref="AR404">IF(AR$20&gt;0,INDEX('BS ACCTS'!CN$6:CN$394,_xlfn.XMATCH($B404,'BS ACCTS'!$E$6:$E$394)),0)</f>
        <v>-23285.8</v>
      </c>
      <c r="AS404" s="1107" cm="1">
        <f t="array" ref="AS404">IF(AS$20&gt;0,INDEX('BS ACCTS'!CO$6:CO$394,_xlfn.XMATCH($B404,'BS ACCTS'!$E$6:$E$394)),0)</f>
        <v>-23248</v>
      </c>
      <c r="AT404" s="1107" cm="1">
        <f t="array" ref="AT404">IF(AT$20&gt;0,INDEX('BS ACCTS'!CP$6:CP$394,_xlfn.XMATCH($B404,'BS ACCTS'!$E$6:$E$394)),0)</f>
        <v>-23176.9</v>
      </c>
      <c r="AU404" s="1107" cm="1">
        <f t="array" ref="AU404">IF(AU$20&gt;0,INDEX('BS ACCTS'!CQ$6:CQ$394,_xlfn.XMATCH($B404,'BS ACCTS'!$E$6:$E$394)),0)</f>
        <v>-23173.4</v>
      </c>
      <c r="AV404" s="1107" cm="1">
        <f t="array" ref="AV404">IF(AV$20&gt;0,INDEX('BS ACCTS'!CR$6:CR$394,_xlfn.XMATCH($B404,'BS ACCTS'!$E$6:$E$394)),0)</f>
        <v>-23161</v>
      </c>
      <c r="AW404" s="1107" cm="1">
        <f t="array" ref="AW404">IF(AW$20&gt;0,INDEX('BS ACCTS'!CS$6:CS$394,_xlfn.XMATCH($B404,'BS ACCTS'!$E$6:$E$394)),0)</f>
        <v>-23099</v>
      </c>
      <c r="AX404" s="1107" cm="1">
        <f t="array" ref="AX404">IF(AX$20&gt;0,INDEX('BS ACCTS'!CT$6:CT$394,_xlfn.XMATCH($B404,'BS ACCTS'!$E$6:$E$394)),0)</f>
        <v>-23083.8</v>
      </c>
      <c r="AY404" s="1107" cm="1">
        <f t="array" ref="AY404">IF(AY$20&gt;0,INDEX('BS ACCTS'!CU$6:CU$394,_xlfn.XMATCH($B404,'BS ACCTS'!$E$6:$E$394)),0)</f>
        <v>-23066.2</v>
      </c>
      <c r="AZ404" s="1107" cm="1">
        <f t="array" ref="AZ404">IF(AZ$20&gt;0,INDEX('BS ACCTS'!CV$6:CV$394,_xlfn.XMATCH($B404,'BS ACCTS'!$E$6:$E$394)),0)</f>
        <v>-22980.6</v>
      </c>
      <c r="BA404" s="1107" cm="1">
        <f t="array" ref="BA404">IF(BA$20&gt;0,INDEX('BS ACCTS'!CW$6:CW$394,_xlfn.XMATCH($B404,'BS ACCTS'!$E$6:$E$394)),0)</f>
        <v>-22944.9</v>
      </c>
      <c r="BB404" s="1107" cm="1">
        <f t="array" ref="BB404">IF(BB$20&gt;0,INDEX('BS ACCTS'!CX$6:CX$394,_xlfn.XMATCH($B404,'BS ACCTS'!$E$6:$E$394)),0)</f>
        <v>-23050</v>
      </c>
      <c r="BC404" s="1107" cm="1">
        <f t="array" ref="BC404">IF(BC$20&gt;0,INDEX('BS ACCTS'!CY$6:CY$394,_xlfn.XMATCH($B404,'BS ACCTS'!$E$6:$E$394)),0)</f>
        <v>-21862.3</v>
      </c>
      <c r="BD404" s="1107" cm="1">
        <f t="array" ref="BD404">IF(BD$20&gt;0,INDEX('BS ACCTS'!CZ$6:CZ$394,_xlfn.XMATCH($B404,'BS ACCTS'!$E$6:$E$394)),0)</f>
        <v>-21863</v>
      </c>
      <c r="BE404" s="1107" cm="1">
        <f t="array" ref="BE404">IF(BE$20&gt;0,INDEX('BS ACCTS'!DA$6:DA$394,_xlfn.XMATCH($B404,'BS ACCTS'!$E$6:$E$394)),0)</f>
        <v>-21861.9</v>
      </c>
      <c r="BF404" s="1107" cm="1">
        <f t="array" ref="BF404">IF(BF$20&gt;0,INDEX('BS ACCTS'!DB$6:DB$394,_xlfn.XMATCH($B404,'BS ACCTS'!$E$6:$E$394)),0)</f>
        <v>-21778.2</v>
      </c>
      <c r="BG404" s="1107" cm="1">
        <f t="array" ref="BG404">IF(BG$20&gt;0,INDEX('BS ACCTS'!DC$6:DC$394,_xlfn.XMATCH($B404,'BS ACCTS'!$E$6:$E$394)),0)</f>
        <v>-21773</v>
      </c>
      <c r="BH404" s="1107" cm="1">
        <f t="array" ref="BH404">IF(BH$20&gt;0,INDEX('BS ACCTS'!DD$6:DD$394,_xlfn.XMATCH($B404,'BS ACCTS'!$E$6:$E$394)),0)</f>
        <v>-21764.6</v>
      </c>
      <c r="BI404" s="1107" cm="1">
        <f t="array" ref="BI404">IF(BI$20&gt;0,INDEX('BS ACCTS'!DE$6:DE$394,_xlfn.XMATCH($B404,'BS ACCTS'!$E$6:$E$394)),0)</f>
        <v>-21711.200000000001</v>
      </c>
      <c r="BJ404" s="1107" cm="1">
        <f t="array" ref="BJ404">IF(BJ$20&gt;0,INDEX('BS ACCTS'!DF$6:DF$394,_xlfn.XMATCH($B404,'BS ACCTS'!$E$6:$E$394)),0)</f>
        <v>-21696.6</v>
      </c>
      <c r="BK404" s="1107" cm="1">
        <f t="array" ref="BK404">IF(BK$20&gt;0,INDEX('BS ACCTS'!DG$6:DG$394,_xlfn.XMATCH($B404,'BS ACCTS'!$E$6:$E$394)),0)</f>
        <v>-21717.5</v>
      </c>
      <c r="BL404" s="1107" cm="1">
        <f t="array" ref="BL404">IF(BL$20&gt;0,INDEX('BS ACCTS'!DH$6:DH$394,_xlfn.XMATCH($B404,'BS ACCTS'!$E$6:$E$394)),0)</f>
        <v>-21705</v>
      </c>
      <c r="BM404" s="1107" cm="1">
        <f t="array" ref="BM404">IF(BM$20&gt;0,INDEX('BS ACCTS'!DI$6:DI$394,_xlfn.XMATCH($B404,'BS ACCTS'!$E$6:$E$394)),0)</f>
        <v>-21708.400000000001</v>
      </c>
      <c r="BN404" s="1107" cm="1">
        <f t="array" ref="BN404">IF(BN$20&gt;0,INDEX('BS ACCTS'!DJ$6:DJ$394,_xlfn.XMATCH($B404,'BS ACCTS'!$E$6:$E$394)),0)</f>
        <v>-21706</v>
      </c>
      <c r="BO404" s="1107" cm="1">
        <f t="array" ref="BO404">IF(BO$20&gt;0,INDEX('BS ACCTS'!DK$6:DK$394,_xlfn.XMATCH($B404,'BS ACCTS'!$E$6:$E$394)),0)</f>
        <v>-21663.7</v>
      </c>
      <c r="BP404" s="1107" cm="1">
        <f t="array" ref="BP404">IF(BP$20&gt;0,INDEX('BS ACCTS'!DL$6:DL$394,_xlfn.XMATCH($B404,'BS ACCTS'!$E$6:$E$394)),0)</f>
        <v>0</v>
      </c>
      <c r="BQ404" s="1107" cm="1">
        <f t="array" ref="BQ404">IF(BQ$20&gt;0,INDEX('BS ACCTS'!DM$6:DM$394,_xlfn.XMATCH($B404,'BS ACCTS'!$E$6:$E$394)),0)</f>
        <v>0</v>
      </c>
      <c r="BR404" s="1107" cm="1">
        <f t="array" ref="BR404">IF(BR$20&gt;0,INDEX('BS ACCTS'!DN$6:DN$394,_xlfn.XMATCH($B404,'BS ACCTS'!$E$6:$E$394)),0)</f>
        <v>0</v>
      </c>
      <c r="BS404" s="1107" cm="1">
        <f t="array" ref="BS404">IF(BS$20&gt;0,INDEX('BS ACCTS'!DO$6:DO$394,_xlfn.XMATCH($B404,'BS ACCTS'!$E$6:$E$394)),0)</f>
        <v>0</v>
      </c>
      <c r="BT404" s="1107" cm="1">
        <f t="array" ref="BT404">IF(BT$20&gt;0,INDEX('BS ACCTS'!DP$6:DP$394,_xlfn.XMATCH($B404,'BS ACCTS'!$E$6:$E$394)),0)</f>
        <v>0</v>
      </c>
      <c r="BU404" s="1107" cm="1">
        <f t="array" ref="BU404">IF(BU$20&gt;0,INDEX('BS ACCTS'!DQ$6:DQ$394,_xlfn.XMATCH($B404,'BS ACCTS'!$E$6:$E$394)),0)</f>
        <v>0</v>
      </c>
      <c r="BV404" s="1107" cm="1">
        <f t="array" ref="BV404">IF(BV$20&gt;0,INDEX('BS ACCTS'!DR$6:DR$394,_xlfn.XMATCH($B404,'BS ACCTS'!$E$6:$E$394)),0)</f>
        <v>0</v>
      </c>
      <c r="BW404" s="1107" cm="1">
        <f t="array" ref="BW404">IF(BW$20&gt;0,INDEX('BS ACCTS'!DS$6:DS$394,_xlfn.XMATCH($B404,'BS ACCTS'!$E$6:$E$394)),0)</f>
        <v>0</v>
      </c>
      <c r="BX404" s="1107" cm="1">
        <f t="array" ref="BX404">IF(BX$20&gt;0,INDEX('BS ACCTS'!DT$6:DT$394,_xlfn.XMATCH($B404,'BS ACCTS'!$E$6:$E$394)),0)</f>
        <v>0</v>
      </c>
      <c r="BY404" s="1107" cm="1">
        <f t="array" ref="BY404">IF(BY$20&gt;0,INDEX('BS ACCTS'!DU$6:DU$394,_xlfn.XMATCH($B404,'BS ACCTS'!$E$6:$E$394)),0)</f>
        <v>0</v>
      </c>
      <c r="BZ404" s="1107" cm="1">
        <f t="array" ref="BZ404">IF(BZ$20&gt;0,INDEX('BS ACCTS'!DV$6:DV$394,_xlfn.XMATCH($B404,'BS ACCTS'!$E$6:$E$394)),0)</f>
        <v>0</v>
      </c>
      <c r="CA404" s="1107" cm="1">
        <f t="array" ref="CA404">IF(CA$20&gt;0,INDEX('BS ACCTS'!DW$6:DW$394,_xlfn.XMATCH($B404,'BS ACCTS'!$E$6:$E$394)),0)</f>
        <v>0</v>
      </c>
      <c r="CB404" s="1107" cm="1">
        <f t="array" ref="CB404">IF(CB$20&gt;0,INDEX('BS ACCTS'!DX$6:DX$394,_xlfn.XMATCH($B404,'BS ACCTS'!$E$6:$E$394)),0)</f>
        <v>0</v>
      </c>
      <c r="CC404" s="1107" cm="1">
        <f t="array" ref="CC404">IF(CC$20&gt;0,INDEX('BS ACCTS'!DY$6:DY$394,_xlfn.XMATCH($B404,'BS ACCTS'!$E$6:$E$394)),0)</f>
        <v>0</v>
      </c>
      <c r="CD404" s="1107" cm="1">
        <f t="array" ref="CD404">IF(CD$20&gt;0,INDEX('BS ACCTS'!DZ$6:DZ$394,_xlfn.XMATCH($B404,'BS ACCTS'!$E$6:$E$394)),0)</f>
        <v>0</v>
      </c>
      <c r="CE404" s="1107" cm="1">
        <f t="array" ref="CE404">IF(CE$20&gt;0,INDEX('BS ACCTS'!EA$6:EA$394,_xlfn.XMATCH($B404,'BS ACCTS'!$E$6:$E$394)),0)</f>
        <v>0</v>
      </c>
      <c r="CF404" s="1107" cm="1">
        <f t="array" ref="CF404">IF(CF$20&gt;0,INDEX('BS ACCTS'!EB$6:EB$394,_xlfn.XMATCH($B404,'BS ACCTS'!$E$6:$E$394)),0)</f>
        <v>0</v>
      </c>
      <c r="CG404" s="1107" cm="1">
        <f t="array" ref="CG404">IF(CG$20&gt;0,INDEX('BS ACCTS'!EC$6:EC$394,_xlfn.XMATCH($B404,'BS ACCTS'!$E$6:$E$394)),0)</f>
        <v>0</v>
      </c>
      <c r="CH404" s="1107" cm="1">
        <f t="array" ref="CH404">IF(CH$20&gt;0,INDEX('BS ACCTS'!ED$6:ED$394,_xlfn.XMATCH($B404,'BS ACCTS'!$E$6:$E$394)),0)</f>
        <v>0</v>
      </c>
      <c r="CI404" s="1107" cm="1">
        <f t="array" ref="CI404">IF(CI$20&gt;0,INDEX('BS ACCTS'!EE$6:EE$394,_xlfn.XMATCH($B404,'BS ACCTS'!$E$6:$E$394)),0)</f>
        <v>0</v>
      </c>
      <c r="CJ404" s="1107" cm="1">
        <f t="array" ref="CJ404">IF(CJ$20&gt;0,INDEX('BS ACCTS'!EF$6:EF$394,_xlfn.XMATCH($B404,'BS ACCTS'!$E$6:$E$394)),0)</f>
        <v>0</v>
      </c>
      <c r="CK404" s="1107" cm="1">
        <f t="array" ref="CK404">IF(CK$20&gt;0,INDEX('BS ACCTS'!EG$6:EG$394,_xlfn.XMATCH($B404,'BS ACCTS'!$E$6:$E$394)),0)</f>
        <v>0</v>
      </c>
      <c r="CL404" s="1107" cm="1">
        <f t="array" ref="CL404">IF(CL$20&gt;0,INDEX('BS ACCTS'!EH$6:EH$394,_xlfn.XMATCH($B404,'BS ACCTS'!$E$6:$E$394)),0)</f>
        <v>0</v>
      </c>
      <c r="CM404" s="1107" cm="1">
        <f t="array" ref="CM404">IF(CM$20&gt;0,INDEX('BS ACCTS'!EI$6:EI$394,_xlfn.XMATCH($B404,'BS ACCTS'!$E$6:$E$394)),0)</f>
        <v>0</v>
      </c>
      <c r="CN404" s="1107" cm="1">
        <f t="array" ref="CN404">IF(CN$20&gt;0,INDEX('BS ACCTS'!EJ$6:EJ$394,_xlfn.XMATCH($B404,'BS ACCTS'!$E$6:$E$394)),0)</f>
        <v>0</v>
      </c>
      <c r="CO404" s="1107" cm="1">
        <f t="array" ref="CO404">IF(CO$20&gt;0,INDEX('BS ACCTS'!EK$6:EK$394,_xlfn.XMATCH($B404,'BS ACCTS'!$E$6:$E$394)),0)</f>
        <v>0</v>
      </c>
      <c r="CP404" s="1107" cm="1">
        <f t="array" ref="CP404">IF(CP$20&gt;0,INDEX('BS ACCTS'!EL$6:EL$394,_xlfn.XMATCH($B404,'BS ACCTS'!$E$6:$E$394)),0)</f>
        <v>0</v>
      </c>
      <c r="CQ404" s="1107" cm="1">
        <f t="array" ref="CQ404">IF(CQ$20&gt;0,INDEX('BS ACCTS'!EM$6:EM$394,_xlfn.XMATCH($B404,'BS ACCTS'!$E$6:$E$394)),0)</f>
        <v>0</v>
      </c>
      <c r="CR404" s="1107" cm="1">
        <f t="array" ref="CR404">IF(CR$20&gt;0,INDEX('BS ACCTS'!EN$6:EN$394,_xlfn.XMATCH($B404,'BS ACCTS'!$E$6:$E$394)),0)</f>
        <v>0</v>
      </c>
      <c r="CS404" s="1107" cm="1">
        <f t="array" ref="CS404">IF(CS$20&gt;0,INDEX('BS ACCTS'!EO$6:EO$394,_xlfn.XMATCH($B404,'BS ACCTS'!$E$6:$E$394)),0)</f>
        <v>0</v>
      </c>
      <c r="CT404" s="1107" cm="1">
        <f t="array" ref="CT404">IF(CT$20&gt;0,INDEX('BS ACCTS'!EP$6:EP$394,_xlfn.XMATCH($B404,'BS ACCTS'!$E$6:$E$394)),0)</f>
        <v>0</v>
      </c>
      <c r="CU404" s="1107" cm="1">
        <f t="array" ref="CU404">IF(CU$20&gt;0,INDEX('BS ACCTS'!EQ$6:EQ$394,_xlfn.XMATCH($B404,'BS ACCTS'!$E$6:$E$394)),0)</f>
        <v>0</v>
      </c>
      <c r="CV404" s="1107" cm="1">
        <f t="array" ref="CV404">IF(CV$20&gt;0,INDEX('BS ACCTS'!ER$6:ER$394,_xlfn.XMATCH($B404,'BS ACCTS'!$E$6:$E$394)),0)</f>
        <v>0</v>
      </c>
      <c r="CW404" s="1107" cm="1">
        <f t="array" ref="CW404">IF(CW$20&gt;0,INDEX('BS ACCTS'!ES$6:ES$394,_xlfn.XMATCH($B404,'BS ACCTS'!$E$6:$E$394)),0)</f>
        <v>0</v>
      </c>
      <c r="CX404" s="1107" cm="1">
        <f t="array" ref="CX404">IF(CX$20&gt;0,INDEX('BS ACCTS'!ET$6:ET$394,_xlfn.XMATCH($B404,'BS ACCTS'!$E$6:$E$394)),0)</f>
        <v>0</v>
      </c>
      <c r="CY404" s="1107" cm="1">
        <f t="array" ref="CY404">IF(CY$20&gt;0,INDEX('BS ACCTS'!EU$6:EU$394,_xlfn.XMATCH($B404,'BS ACCTS'!$E$6:$E$394)),0)</f>
        <v>0</v>
      </c>
      <c r="CZ404" s="1107" cm="1">
        <f t="array" ref="CZ404">IF(CZ$20&gt;0,INDEX('BS ACCTS'!EV$6:EV$394,_xlfn.XMATCH($B404,'BS ACCTS'!$E$6:$E$394)),0)</f>
        <v>0</v>
      </c>
      <c r="DA404" s="1107" cm="1">
        <f t="array" ref="DA404">IF(DA$20&gt;0,INDEX('BS ACCTS'!EW$6:EW$394,_xlfn.XMATCH($B404,'BS ACCTS'!$E$6:$E$394)),0)</f>
        <v>0</v>
      </c>
      <c r="DB404" s="1107" cm="1">
        <f t="array" ref="DB404">IF(DB$20&gt;0,INDEX('BS ACCTS'!EX$6:EX$394,_xlfn.XMATCH($B404,'BS ACCTS'!$E$6:$E$394)),0)</f>
        <v>0</v>
      </c>
      <c r="DC404" s="1107" cm="1">
        <f t="array" ref="DC404">IF(DC$20&gt;0,INDEX('BS ACCTS'!EY$6:EY$394,_xlfn.XMATCH($B404,'BS ACCTS'!$E$6:$E$394)),0)</f>
        <v>0</v>
      </c>
      <c r="DD404" s="1107" cm="1">
        <f t="array" ref="DD404">IF(DD$20&gt;0,INDEX('BS ACCTS'!EZ$6:EZ$394,_xlfn.XMATCH($B404,'BS ACCTS'!$E$6:$E$394)),0)</f>
        <v>0</v>
      </c>
      <c r="DE404" s="1107" cm="1">
        <f t="array" ref="DE404">IF(DE$20&gt;0,INDEX('BS ACCTS'!FA$6:FA$394,_xlfn.XMATCH($B404,'BS ACCTS'!$E$6:$E$394)),0)</f>
        <v>0</v>
      </c>
      <c r="DF404" s="1107" cm="1">
        <f t="array" ref="DF404">IF(DF$20&gt;0,INDEX('BS ACCTS'!FB$6:FB$394,_xlfn.XMATCH($B404,'BS ACCTS'!$E$6:$E$394)),0)</f>
        <v>0</v>
      </c>
      <c r="DG404" s="1107" cm="1">
        <f t="array" ref="DG404">IF(DG$20&gt;0,INDEX('BS ACCTS'!FC$6:FC$394,_xlfn.XMATCH($B404,'BS ACCTS'!$E$6:$E$394)),0)</f>
        <v>0</v>
      </c>
      <c r="DH404" s="1107" cm="1">
        <f t="array" ref="DH404">IF(DH$20&gt;0,INDEX('BS ACCTS'!FD$6:FD$394,_xlfn.XMATCH($B404,'BS ACCTS'!$E$6:$E$394)),0)</f>
        <v>0</v>
      </c>
      <c r="DI404" s="1107" cm="1">
        <f t="array" ref="DI404">IF(DI$20&gt;0,INDEX('BS ACCTS'!FE$6:FE$394,_xlfn.XMATCH($B404,'BS ACCTS'!$E$6:$E$394)),0)</f>
        <v>0</v>
      </c>
      <c r="DJ404" s="1107" cm="1">
        <f t="array" ref="DJ404">IF(DJ$20&gt;0,INDEX('BS ACCTS'!FF$6:FF$394,_xlfn.XMATCH($B404,'BS ACCTS'!$E$6:$E$394)),0)</f>
        <v>0</v>
      </c>
      <c r="DK404" s="1107" cm="1">
        <f t="array" ref="DK404">IF(DK$20&gt;0,INDEX('BS ACCTS'!FG$6:FG$394,_xlfn.XMATCH($B404,'BS ACCTS'!$E$6:$E$394)),0)</f>
        <v>0</v>
      </c>
      <c r="DL404" s="1107" cm="1">
        <f t="array" ref="DL404">IF(DL$20&gt;0,INDEX('BS ACCTS'!FH$6:FH$394,_xlfn.XMATCH($B404,'BS ACCTS'!$E$6:$E$394)),0)</f>
        <v>0</v>
      </c>
      <c r="DM404" s="1107" cm="1">
        <f t="array" ref="DM404">IF(DM$20&gt;0,INDEX('BS ACCTS'!FI$6:FI$394,_xlfn.XMATCH($B404,'BS ACCTS'!$E$6:$E$394)),0)</f>
        <v>0</v>
      </c>
      <c r="DN404" s="1107" cm="1">
        <f t="array" ref="DN404">IF(DN$20&gt;0,INDEX('BS ACCTS'!FJ$6:FJ$394,_xlfn.XMATCH($B404,'BS ACCTS'!$E$6:$E$394)),0)</f>
        <v>0</v>
      </c>
      <c r="DO404" s="1107" cm="1">
        <f t="array" ref="DO404">IF(DO$20&gt;0,INDEX('BS ACCTS'!FK$6:FK$394,_xlfn.XMATCH($B404,'BS ACCTS'!$E$6:$E$394)),0)</f>
        <v>0</v>
      </c>
      <c r="DP404" s="1107" cm="1">
        <f t="array" ref="DP404">IF(DP$20&gt;0,INDEX('BS ACCTS'!FL$6:FL$394,_xlfn.XMATCH($B404,'BS ACCTS'!$E$6:$E$394)),0)</f>
        <v>0</v>
      </c>
      <c r="DQ404" s="1107" cm="1">
        <f t="array" ref="DQ404">IF(DQ$20&gt;0,INDEX('BS ACCTS'!FM$6:FM$394,_xlfn.XMATCH($B404,'BS ACCTS'!$E$6:$E$394)),0)</f>
        <v>0</v>
      </c>
      <c r="DR404" s="1107" cm="1">
        <f t="array" ref="DR404">IF(DR$20&gt;0,INDEX('BS ACCTS'!FN$6:FN$394,_xlfn.XMATCH($B404,'BS ACCTS'!$E$6:$E$394)),0)</f>
        <v>0</v>
      </c>
      <c r="DS404" s="1107" cm="1">
        <f t="array" ref="DS404">IF(DS$20&gt;0,INDEX('BS ACCTS'!FO$6:FO$394,_xlfn.XMATCH($B404,'BS ACCTS'!$E$6:$E$394)),0)</f>
        <v>0</v>
      </c>
      <c r="DT404" s="1107" cm="1">
        <f t="array" ref="DT404">IF(DT$20&gt;0,INDEX('BS ACCTS'!FP$6:FP$394,_xlfn.XMATCH($B404,'BS ACCTS'!$E$6:$E$394)),0)</f>
        <v>0</v>
      </c>
      <c r="DU404" s="1107" cm="1">
        <f t="array" ref="DU404">IF(DU$20&gt;0,INDEX('BS ACCTS'!FQ$6:FQ$394,_xlfn.XMATCH($B404,'BS ACCTS'!$E$6:$E$394)),0)</f>
        <v>0</v>
      </c>
      <c r="DV404" s="1107" cm="1">
        <f t="array" ref="DV404">IF(DV$20&gt;0,INDEX('BS ACCTS'!FR$6:FR$394,_xlfn.XMATCH($B404,'BS ACCTS'!$E$6:$E$394)),0)</f>
        <v>0</v>
      </c>
      <c r="DW404" s="1107" cm="1">
        <f t="array" ref="DW404">IF(DW$20&gt;0,INDEX('BS ACCTS'!FS$6:FS$394,_xlfn.XMATCH($B404,'BS ACCTS'!$E$6:$E$394)),0)</f>
        <v>0</v>
      </c>
    </row>
    <row r="405" spans="1:127" outlineLevel="1">
      <c r="A405" s="1106">
        <f t="shared" si="49"/>
        <v>375</v>
      </c>
      <c r="B405" s="1102">
        <v>283</v>
      </c>
      <c r="C405" s="1101"/>
      <c r="H405" s="1106" t="s">
        <v>2870</v>
      </c>
      <c r="J405" s="1100" cm="1">
        <f t="array" ref="J405">INDEX($T405:$DW405,_xlfn.XMATCH(J$5,$T$5:$DW$5))</f>
        <v>-388</v>
      </c>
      <c r="K405" s="1100" cm="1">
        <f t="array" ref="K405">INDEX($T405:$DW405,_xlfn.XMATCH(K$5,$T$5:$DW$5))</f>
        <v>899.90000000000146</v>
      </c>
      <c r="L405" s="1100" cm="1">
        <f t="array" ref="L405">INDEX($T405:$DW405,_xlfn.XMATCH(L$5,$T$5:$DW$5))</f>
        <v>3015.9000000000015</v>
      </c>
      <c r="M405" s="1100" cm="1">
        <f t="array" ref="M405">INDEX($T405:$DW405,_xlfn.XMATCH(M$5,$T$5:$DW$5))</f>
        <v>2338.0999999999949</v>
      </c>
      <c r="N405" s="1100" cm="1">
        <f t="array" ref="N405">INDEX($T405:$DW405,_xlfn.XMATCH(N$5,$T$5:$DW$5))</f>
        <v>0</v>
      </c>
      <c r="O405" s="1100" cm="1">
        <f t="array" ref="O405">INDEX($T405:$DW405,_xlfn.XMATCH(O$5,$T$5:$DW$5))</f>
        <v>0</v>
      </c>
      <c r="P405" s="1100" cm="1">
        <f t="array" ref="P405">INDEX($T405:$DW405,_xlfn.XMATCH(P$5,$T$5:$DW$5))</f>
        <v>0</v>
      </c>
      <c r="Q405" s="1100" cm="1">
        <f t="array" ref="Q405">INDEX($T405:$DW405,_xlfn.XMATCH(Q$5,$T$5:$DW$5))</f>
        <v>0</v>
      </c>
      <c r="R405" s="1100" cm="1">
        <f t="array" ref="R405">INDEX($T405:$DW405,_xlfn.XMATCH(R$5,$T$5:$DW$5))</f>
        <v>0</v>
      </c>
      <c r="T405" s="1107" cm="1">
        <f t="array" ref="T405">IF(T$20&gt;0,INDEX('BS ACCTS'!BP$6:BP$394,_xlfn.XMATCH($B405,'BS ACCTS'!$E$6:$E$394)),0)</f>
        <v>-437.00000000000364</v>
      </c>
      <c r="U405" s="1107" cm="1">
        <f t="array" ref="U405">IF(U$20&gt;0,INDEX('BS ACCTS'!BQ$6:BQ$394,_xlfn.XMATCH($B405,'BS ACCTS'!$E$6:$E$394)),0)</f>
        <v>-733.89999999999782</v>
      </c>
      <c r="V405" s="1107" cm="1">
        <f t="array" ref="V405">IF(V$20&gt;0,INDEX('BS ACCTS'!BR$6:BR$394,_xlfn.XMATCH($B405,'BS ACCTS'!$E$6:$E$394)),0)</f>
        <v>-740.39999999999782</v>
      </c>
      <c r="W405" s="1107" cm="1">
        <f t="array" ref="W405">IF(W$20&gt;0,INDEX('BS ACCTS'!BS$6:BS$394,_xlfn.XMATCH($B405,'BS ACCTS'!$E$6:$E$394)),0)</f>
        <v>-755.79999999999563</v>
      </c>
      <c r="X405" s="1107" cm="1">
        <f t="array" ref="X405">IF(X$20&gt;0,INDEX('BS ACCTS'!BT$6:BT$394,_xlfn.XMATCH($B405,'BS ACCTS'!$E$6:$E$394)),0)</f>
        <v>-758.39999999999782</v>
      </c>
      <c r="Y405" s="1107" cm="1">
        <f t="array" ref="Y405">IF(Y$20&gt;0,INDEX('BS ACCTS'!BU$6:BU$394,_xlfn.XMATCH($B405,'BS ACCTS'!$E$6:$E$394)),0)</f>
        <v>-859.30000000000291</v>
      </c>
      <c r="Z405" s="1107" cm="1">
        <f t="array" ref="Z405">IF(Z$20&gt;0,INDEX('BS ACCTS'!BV$6:BV$394,_xlfn.XMATCH($B405,'BS ACCTS'!$E$6:$E$394)),0)</f>
        <v>-858.5</v>
      </c>
      <c r="AA405" s="1107" cm="1">
        <f t="array" ref="AA405">IF(AA$20&gt;0,INDEX('BS ACCTS'!BW$6:BW$394,_xlfn.XMATCH($B405,'BS ACCTS'!$E$6:$E$394)),0)</f>
        <v>-831.5</v>
      </c>
      <c r="AB405" s="1107" cm="1">
        <f t="array" ref="AB405">IF(AB$20&gt;0,INDEX('BS ACCTS'!BX$6:BX$394,_xlfn.XMATCH($B405,'BS ACCTS'!$E$6:$E$394)),0)</f>
        <v>-581.90000000000146</v>
      </c>
      <c r="AC405" s="1107" cm="1">
        <f t="array" ref="AC405">IF(AC$20&gt;0,INDEX('BS ACCTS'!BY$6:BY$394,_xlfn.XMATCH($B405,'BS ACCTS'!$E$6:$E$394)),0)</f>
        <v>-509.39999999999782</v>
      </c>
      <c r="AD405" s="1107" cm="1">
        <f t="array" ref="AD405">IF(AD$20&gt;0,INDEX('BS ACCTS'!BZ$6:BZ$394,_xlfn.XMATCH($B405,'BS ACCTS'!$E$6:$E$394)),0)</f>
        <v>-501.5</v>
      </c>
      <c r="AE405" s="1107" cm="1">
        <f t="array" ref="AE405">IF(AE$20&gt;0,INDEX('BS ACCTS'!CA$6:CA$394,_xlfn.XMATCH($B405,'BS ACCTS'!$E$6:$E$394)),0)</f>
        <v>-388</v>
      </c>
      <c r="AF405" s="1107" cm="1">
        <f t="array" ref="AF405">IF(AF$20&gt;0,INDEX('BS ACCTS'!CB$6:CB$394,_xlfn.XMATCH($B405,'BS ACCTS'!$E$6:$E$394)),0)</f>
        <v>-342.60000000000218</v>
      </c>
      <c r="AG405" s="1107" cm="1">
        <f t="array" ref="AG405">IF(AG$20&gt;0,INDEX('BS ACCTS'!CC$6:CC$394,_xlfn.XMATCH($B405,'BS ACCTS'!$E$6:$E$394)),0)</f>
        <v>-324.90000000000146</v>
      </c>
      <c r="AH405" s="1107" cm="1">
        <f t="array" ref="AH405">IF(AH$20&gt;0,INDEX('BS ACCTS'!CD$6:CD$394,_xlfn.XMATCH($B405,'BS ACCTS'!$E$6:$E$394)),0)</f>
        <v>-606.19999999999709</v>
      </c>
      <c r="AI405" s="1107" cm="1">
        <f t="array" ref="AI405">IF(AI$20&gt;0,INDEX('BS ACCTS'!CE$6:CE$394,_xlfn.XMATCH($B405,'BS ACCTS'!$E$6:$E$394)),0)</f>
        <v>-575.99999999999636</v>
      </c>
      <c r="AJ405" s="1107" cm="1">
        <f t="array" ref="AJ405">IF(AJ$20&gt;0,INDEX('BS ACCTS'!CF$6:CF$394,_xlfn.XMATCH($B405,'BS ACCTS'!$E$6:$E$394)),0)</f>
        <v>-536.40000000000146</v>
      </c>
      <c r="AK405" s="1107" cm="1">
        <f t="array" ref="AK405">IF(AK$20&gt;0,INDEX('BS ACCTS'!CG$6:CG$394,_xlfn.XMATCH($B405,'BS ACCTS'!$E$6:$E$394)),0)</f>
        <v>-621.39999999999782</v>
      </c>
      <c r="AL405" s="1107" cm="1">
        <f t="array" ref="AL405">IF(AL$20&gt;0,INDEX('BS ACCTS'!CH$6:CH$394,_xlfn.XMATCH($B405,'BS ACCTS'!$E$6:$E$394)),0)</f>
        <v>-594.80000000000291</v>
      </c>
      <c r="AM405" s="1107" cm="1">
        <f t="array" ref="AM405">IF(AM$20&gt;0,INDEX('BS ACCTS'!CI$6:CI$394,_xlfn.XMATCH($B405,'BS ACCTS'!$E$6:$E$394)),0)</f>
        <v>-150.30000000000291</v>
      </c>
      <c r="AN405" s="1107" cm="1">
        <f t="array" ref="AN405">IF(AN$20&gt;0,INDEX('BS ACCTS'!CJ$6:CJ$394,_xlfn.XMATCH($B405,'BS ACCTS'!$E$6:$E$394)),0)</f>
        <v>-163.70000000000437</v>
      </c>
      <c r="AO405" s="1107" cm="1">
        <f t="array" ref="AO405">IF(AO$20&gt;0,INDEX('BS ACCTS'!CK$6:CK$394,_xlfn.XMATCH($B405,'BS ACCTS'!$E$6:$E$394)),0)</f>
        <v>-1020.3000000000029</v>
      </c>
      <c r="AP405" s="1107" cm="1">
        <f t="array" ref="AP405">IF(AP$20&gt;0,INDEX('BS ACCTS'!CL$6:CL$394,_xlfn.XMATCH($B405,'BS ACCTS'!$E$6:$E$394)),0)</f>
        <v>-999.40000000000146</v>
      </c>
      <c r="AQ405" s="1107" cm="1">
        <f t="array" ref="AQ405">IF(AQ$20&gt;0,INDEX('BS ACCTS'!CM$6:CM$394,_xlfn.XMATCH($B405,'BS ACCTS'!$E$6:$E$394)),0)</f>
        <v>899.90000000000146</v>
      </c>
      <c r="AR405" s="1107" cm="1">
        <f t="array" ref="AR405">IF(AR$20&gt;0,INDEX('BS ACCTS'!CN$6:CN$394,_xlfn.XMATCH($B405,'BS ACCTS'!$E$6:$E$394)),0)</f>
        <v>969.79999999999927</v>
      </c>
      <c r="AS405" s="1107" cm="1">
        <f t="array" ref="AS405">IF(AS$20&gt;0,INDEX('BS ACCTS'!CO$6:CO$394,_xlfn.XMATCH($B405,'BS ACCTS'!$E$6:$E$394)),0)</f>
        <v>1054.9000000000015</v>
      </c>
      <c r="AT405" s="1107" cm="1">
        <f t="array" ref="AT405">IF(AT$20&gt;0,INDEX('BS ACCTS'!CP$6:CP$394,_xlfn.XMATCH($B405,'BS ACCTS'!$E$6:$E$394)),0)</f>
        <v>942</v>
      </c>
      <c r="AU405" s="1107" cm="1">
        <f t="array" ref="AU405">IF(AU$20&gt;0,INDEX('BS ACCTS'!CQ$6:CQ$394,_xlfn.XMATCH($B405,'BS ACCTS'!$E$6:$E$394)),0)</f>
        <v>976.20000000000073</v>
      </c>
      <c r="AV405" s="1107" cm="1">
        <f t="array" ref="AV405">IF(AV$20&gt;0,INDEX('BS ACCTS'!CR$6:CR$394,_xlfn.XMATCH($B405,'BS ACCTS'!$E$6:$E$394)),0)</f>
        <v>1036.1999999999971</v>
      </c>
      <c r="AW405" s="1107" cm="1">
        <f t="array" ref="AW405">IF(AW$20&gt;0,INDEX('BS ACCTS'!CS$6:CS$394,_xlfn.XMATCH($B405,'BS ACCTS'!$E$6:$E$394)),0)</f>
        <v>974.29999999999927</v>
      </c>
      <c r="AX405" s="1107" cm="1">
        <f t="array" ref="AX405">IF(AX$20&gt;0,INDEX('BS ACCTS'!CT$6:CT$394,_xlfn.XMATCH($B405,'BS ACCTS'!$E$6:$E$394)),0)</f>
        <v>1169</v>
      </c>
      <c r="AY405" s="1107" cm="1">
        <f t="array" ref="AY405">IF(AY$20&gt;0,INDEX('BS ACCTS'!CU$6:CU$394,_xlfn.XMATCH($B405,'BS ACCTS'!$E$6:$E$394)),0)</f>
        <v>1205.2000000000007</v>
      </c>
      <c r="AZ405" s="1107" cm="1">
        <f t="array" ref="AZ405">IF(AZ$20&gt;0,INDEX('BS ACCTS'!CV$6:CV$394,_xlfn.XMATCH($B405,'BS ACCTS'!$E$6:$E$394)),0)</f>
        <v>706.40000000000146</v>
      </c>
      <c r="BA405" s="1107" cm="1">
        <f t="array" ref="BA405">IF(BA$20&gt;0,INDEX('BS ACCTS'!CW$6:CW$394,_xlfn.XMATCH($B405,'BS ACCTS'!$E$6:$E$394)),0)</f>
        <v>1994</v>
      </c>
      <c r="BB405" s="1107" cm="1">
        <f t="array" ref="BB405">IF(BB$20&gt;0,INDEX('BS ACCTS'!CX$6:CX$394,_xlfn.XMATCH($B405,'BS ACCTS'!$E$6:$E$394)),0)</f>
        <v>3742.5</v>
      </c>
      <c r="BC405" s="1107" cm="1">
        <f t="array" ref="BC405">IF(BC$20&gt;0,INDEX('BS ACCTS'!CY$6:CY$394,_xlfn.XMATCH($B405,'BS ACCTS'!$E$6:$E$394)),0)</f>
        <v>3015.9000000000015</v>
      </c>
      <c r="BD405" s="1107" cm="1">
        <f t="array" ref="BD405">IF(BD$20&gt;0,INDEX('BS ACCTS'!CZ$6:CZ$394,_xlfn.XMATCH($B405,'BS ACCTS'!$E$6:$E$394)),0)</f>
        <v>1823.9999999999964</v>
      </c>
      <c r="BE405" s="1107" cm="1">
        <f t="array" ref="BE405">IF(BE$20&gt;0,INDEX('BS ACCTS'!DA$6:DA$394,_xlfn.XMATCH($B405,'BS ACCTS'!$E$6:$E$394)),0)</f>
        <v>391.19999999999709</v>
      </c>
      <c r="BF405" s="1107" cm="1">
        <f t="array" ref="BF405">IF(BF$20&gt;0,INDEX('BS ACCTS'!DB$6:DB$394,_xlfn.XMATCH($B405,'BS ACCTS'!$E$6:$E$394)),0)</f>
        <v>306.79999999999563</v>
      </c>
      <c r="BG405" s="1107" cm="1">
        <f t="array" ref="BG405">IF(BG$20&gt;0,INDEX('BS ACCTS'!DC$6:DC$394,_xlfn.XMATCH($B405,'BS ACCTS'!$E$6:$E$394)),0)</f>
        <v>-422.60000000000218</v>
      </c>
      <c r="BH405" s="1107" cm="1">
        <f t="array" ref="BH405">IF(BH$20&gt;0,INDEX('BS ACCTS'!DD$6:DD$394,_xlfn.XMATCH($B405,'BS ACCTS'!$E$6:$E$394)),0)</f>
        <v>-518.20000000000437</v>
      </c>
      <c r="BI405" s="1107" cm="1">
        <f t="array" ref="BI405">IF(BI$20&gt;0,INDEX('BS ACCTS'!DE$6:DE$394,_xlfn.XMATCH($B405,'BS ACCTS'!$E$6:$E$394)),0)</f>
        <v>-470.09999999999854</v>
      </c>
      <c r="BJ405" s="1107" cm="1">
        <f t="array" ref="BJ405">IF(BJ$20&gt;0,INDEX('BS ACCTS'!DF$6:DF$394,_xlfn.XMATCH($B405,'BS ACCTS'!$E$6:$E$394)),0)</f>
        <v>-504.69999999999709</v>
      </c>
      <c r="BK405" s="1107" cm="1">
        <f t="array" ref="BK405">IF(BK$20&gt;0,INDEX('BS ACCTS'!DG$6:DG$394,_xlfn.XMATCH($B405,'BS ACCTS'!$E$6:$E$394)),0)</f>
        <v>-562.5</v>
      </c>
      <c r="BL405" s="1107" cm="1">
        <f t="array" ref="BL405">IF(BL$20&gt;0,INDEX('BS ACCTS'!DH$6:DH$394,_xlfn.XMATCH($B405,'BS ACCTS'!$E$6:$E$394)),0)</f>
        <v>-536.89999999999782</v>
      </c>
      <c r="BM405" s="1107" cm="1">
        <f t="array" ref="BM405">IF(BM$20&gt;0,INDEX('BS ACCTS'!DI$6:DI$394,_xlfn.XMATCH($B405,'BS ACCTS'!$E$6:$E$394)),0)</f>
        <v>-470.90000000000146</v>
      </c>
      <c r="BN405" s="1107" cm="1">
        <f t="array" ref="BN405">IF(BN$20&gt;0,INDEX('BS ACCTS'!DJ$6:DJ$394,_xlfn.XMATCH($B405,'BS ACCTS'!$E$6:$E$394)),0)</f>
        <v>-506.5</v>
      </c>
      <c r="BO405" s="1107" cm="1">
        <f t="array" ref="BO405">IF(BO$20&gt;0,INDEX('BS ACCTS'!DK$6:DK$394,_xlfn.XMATCH($B405,'BS ACCTS'!$E$6:$E$394)),0)</f>
        <v>2338.0999999999949</v>
      </c>
      <c r="BP405" s="1107" cm="1">
        <f t="array" ref="BP405">IF(BP$20&gt;0,INDEX('BS ACCTS'!DL$6:DL$394,_xlfn.XMATCH($B405,'BS ACCTS'!$E$6:$E$394)),0)</f>
        <v>0</v>
      </c>
      <c r="BQ405" s="1107" cm="1">
        <f t="array" ref="BQ405">IF(BQ$20&gt;0,INDEX('BS ACCTS'!DM$6:DM$394,_xlfn.XMATCH($B405,'BS ACCTS'!$E$6:$E$394)),0)</f>
        <v>0</v>
      </c>
      <c r="BR405" s="1107" cm="1">
        <f t="array" ref="BR405">IF(BR$20&gt;0,INDEX('BS ACCTS'!DN$6:DN$394,_xlfn.XMATCH($B405,'BS ACCTS'!$E$6:$E$394)),0)</f>
        <v>0</v>
      </c>
      <c r="BS405" s="1107" cm="1">
        <f t="array" ref="BS405">IF(BS$20&gt;0,INDEX('BS ACCTS'!DO$6:DO$394,_xlfn.XMATCH($B405,'BS ACCTS'!$E$6:$E$394)),0)</f>
        <v>0</v>
      </c>
      <c r="BT405" s="1107" cm="1">
        <f t="array" ref="BT405">IF(BT$20&gt;0,INDEX('BS ACCTS'!DP$6:DP$394,_xlfn.XMATCH($B405,'BS ACCTS'!$E$6:$E$394)),0)</f>
        <v>0</v>
      </c>
      <c r="BU405" s="1107" cm="1">
        <f t="array" ref="BU405">IF(BU$20&gt;0,INDEX('BS ACCTS'!DQ$6:DQ$394,_xlfn.XMATCH($B405,'BS ACCTS'!$E$6:$E$394)),0)</f>
        <v>0</v>
      </c>
      <c r="BV405" s="1107" cm="1">
        <f t="array" ref="BV405">IF(BV$20&gt;0,INDEX('BS ACCTS'!DR$6:DR$394,_xlfn.XMATCH($B405,'BS ACCTS'!$E$6:$E$394)),0)</f>
        <v>0</v>
      </c>
      <c r="BW405" s="1107" cm="1">
        <f t="array" ref="BW405">IF(BW$20&gt;0,INDEX('BS ACCTS'!DS$6:DS$394,_xlfn.XMATCH($B405,'BS ACCTS'!$E$6:$E$394)),0)</f>
        <v>0</v>
      </c>
      <c r="BX405" s="1107" cm="1">
        <f t="array" ref="BX405">IF(BX$20&gt;0,INDEX('BS ACCTS'!DT$6:DT$394,_xlfn.XMATCH($B405,'BS ACCTS'!$E$6:$E$394)),0)</f>
        <v>0</v>
      </c>
      <c r="BY405" s="1107" cm="1">
        <f t="array" ref="BY405">IF(BY$20&gt;0,INDEX('BS ACCTS'!DU$6:DU$394,_xlfn.XMATCH($B405,'BS ACCTS'!$E$6:$E$394)),0)</f>
        <v>0</v>
      </c>
      <c r="BZ405" s="1107" cm="1">
        <f t="array" ref="BZ405">IF(BZ$20&gt;0,INDEX('BS ACCTS'!DV$6:DV$394,_xlfn.XMATCH($B405,'BS ACCTS'!$E$6:$E$394)),0)</f>
        <v>0</v>
      </c>
      <c r="CA405" s="1107" cm="1">
        <f t="array" ref="CA405">IF(CA$20&gt;0,INDEX('BS ACCTS'!DW$6:DW$394,_xlfn.XMATCH($B405,'BS ACCTS'!$E$6:$E$394)),0)</f>
        <v>0</v>
      </c>
      <c r="CB405" s="1107" cm="1">
        <f t="array" ref="CB405">IF(CB$20&gt;0,INDEX('BS ACCTS'!DX$6:DX$394,_xlfn.XMATCH($B405,'BS ACCTS'!$E$6:$E$394)),0)</f>
        <v>0</v>
      </c>
      <c r="CC405" s="1107" cm="1">
        <f t="array" ref="CC405">IF(CC$20&gt;0,INDEX('BS ACCTS'!DY$6:DY$394,_xlfn.XMATCH($B405,'BS ACCTS'!$E$6:$E$394)),0)</f>
        <v>0</v>
      </c>
      <c r="CD405" s="1107" cm="1">
        <f t="array" ref="CD405">IF(CD$20&gt;0,INDEX('BS ACCTS'!DZ$6:DZ$394,_xlfn.XMATCH($B405,'BS ACCTS'!$E$6:$E$394)),0)</f>
        <v>0</v>
      </c>
      <c r="CE405" s="1107" cm="1">
        <f t="array" ref="CE405">IF(CE$20&gt;0,INDEX('BS ACCTS'!EA$6:EA$394,_xlfn.XMATCH($B405,'BS ACCTS'!$E$6:$E$394)),0)</f>
        <v>0</v>
      </c>
      <c r="CF405" s="1107" cm="1">
        <f t="array" ref="CF405">IF(CF$20&gt;0,INDEX('BS ACCTS'!EB$6:EB$394,_xlfn.XMATCH($B405,'BS ACCTS'!$E$6:$E$394)),0)</f>
        <v>0</v>
      </c>
      <c r="CG405" s="1107" cm="1">
        <f t="array" ref="CG405">IF(CG$20&gt;0,INDEX('BS ACCTS'!EC$6:EC$394,_xlfn.XMATCH($B405,'BS ACCTS'!$E$6:$E$394)),0)</f>
        <v>0</v>
      </c>
      <c r="CH405" s="1107" cm="1">
        <f t="array" ref="CH405">IF(CH$20&gt;0,INDEX('BS ACCTS'!ED$6:ED$394,_xlfn.XMATCH($B405,'BS ACCTS'!$E$6:$E$394)),0)</f>
        <v>0</v>
      </c>
      <c r="CI405" s="1107" cm="1">
        <f t="array" ref="CI405">IF(CI$20&gt;0,INDEX('BS ACCTS'!EE$6:EE$394,_xlfn.XMATCH($B405,'BS ACCTS'!$E$6:$E$394)),0)</f>
        <v>0</v>
      </c>
      <c r="CJ405" s="1107" cm="1">
        <f t="array" ref="CJ405">IF(CJ$20&gt;0,INDEX('BS ACCTS'!EF$6:EF$394,_xlfn.XMATCH($B405,'BS ACCTS'!$E$6:$E$394)),0)</f>
        <v>0</v>
      </c>
      <c r="CK405" s="1107" cm="1">
        <f t="array" ref="CK405">IF(CK$20&gt;0,INDEX('BS ACCTS'!EG$6:EG$394,_xlfn.XMATCH($B405,'BS ACCTS'!$E$6:$E$394)),0)</f>
        <v>0</v>
      </c>
      <c r="CL405" s="1107" cm="1">
        <f t="array" ref="CL405">IF(CL$20&gt;0,INDEX('BS ACCTS'!EH$6:EH$394,_xlfn.XMATCH($B405,'BS ACCTS'!$E$6:$E$394)),0)</f>
        <v>0</v>
      </c>
      <c r="CM405" s="1107" cm="1">
        <f t="array" ref="CM405">IF(CM$20&gt;0,INDEX('BS ACCTS'!EI$6:EI$394,_xlfn.XMATCH($B405,'BS ACCTS'!$E$6:$E$394)),0)</f>
        <v>0</v>
      </c>
      <c r="CN405" s="1107" cm="1">
        <f t="array" ref="CN405">IF(CN$20&gt;0,INDEX('BS ACCTS'!EJ$6:EJ$394,_xlfn.XMATCH($B405,'BS ACCTS'!$E$6:$E$394)),0)</f>
        <v>0</v>
      </c>
      <c r="CO405" s="1107" cm="1">
        <f t="array" ref="CO405">IF(CO$20&gt;0,INDEX('BS ACCTS'!EK$6:EK$394,_xlfn.XMATCH($B405,'BS ACCTS'!$E$6:$E$394)),0)</f>
        <v>0</v>
      </c>
      <c r="CP405" s="1107" cm="1">
        <f t="array" ref="CP405">IF(CP$20&gt;0,INDEX('BS ACCTS'!EL$6:EL$394,_xlfn.XMATCH($B405,'BS ACCTS'!$E$6:$E$394)),0)</f>
        <v>0</v>
      </c>
      <c r="CQ405" s="1107" cm="1">
        <f t="array" ref="CQ405">IF(CQ$20&gt;0,INDEX('BS ACCTS'!EM$6:EM$394,_xlfn.XMATCH($B405,'BS ACCTS'!$E$6:$E$394)),0)</f>
        <v>0</v>
      </c>
      <c r="CR405" s="1107" cm="1">
        <f t="array" ref="CR405">IF(CR$20&gt;0,INDEX('BS ACCTS'!EN$6:EN$394,_xlfn.XMATCH($B405,'BS ACCTS'!$E$6:$E$394)),0)</f>
        <v>0</v>
      </c>
      <c r="CS405" s="1107" cm="1">
        <f t="array" ref="CS405">IF(CS$20&gt;0,INDEX('BS ACCTS'!EO$6:EO$394,_xlfn.XMATCH($B405,'BS ACCTS'!$E$6:$E$394)),0)</f>
        <v>0</v>
      </c>
      <c r="CT405" s="1107" cm="1">
        <f t="array" ref="CT405">IF(CT$20&gt;0,INDEX('BS ACCTS'!EP$6:EP$394,_xlfn.XMATCH($B405,'BS ACCTS'!$E$6:$E$394)),0)</f>
        <v>0</v>
      </c>
      <c r="CU405" s="1107" cm="1">
        <f t="array" ref="CU405">IF(CU$20&gt;0,INDEX('BS ACCTS'!EQ$6:EQ$394,_xlfn.XMATCH($B405,'BS ACCTS'!$E$6:$E$394)),0)</f>
        <v>0</v>
      </c>
      <c r="CV405" s="1107" cm="1">
        <f t="array" ref="CV405">IF(CV$20&gt;0,INDEX('BS ACCTS'!ER$6:ER$394,_xlfn.XMATCH($B405,'BS ACCTS'!$E$6:$E$394)),0)</f>
        <v>0</v>
      </c>
      <c r="CW405" s="1107" cm="1">
        <f t="array" ref="CW405">IF(CW$20&gt;0,INDEX('BS ACCTS'!ES$6:ES$394,_xlfn.XMATCH($B405,'BS ACCTS'!$E$6:$E$394)),0)</f>
        <v>0</v>
      </c>
      <c r="CX405" s="1107" cm="1">
        <f t="array" ref="CX405">IF(CX$20&gt;0,INDEX('BS ACCTS'!ET$6:ET$394,_xlfn.XMATCH($B405,'BS ACCTS'!$E$6:$E$394)),0)</f>
        <v>0</v>
      </c>
      <c r="CY405" s="1107" cm="1">
        <f t="array" ref="CY405">IF(CY$20&gt;0,INDEX('BS ACCTS'!EU$6:EU$394,_xlfn.XMATCH($B405,'BS ACCTS'!$E$6:$E$394)),0)</f>
        <v>0</v>
      </c>
      <c r="CZ405" s="1107" cm="1">
        <f t="array" ref="CZ405">IF(CZ$20&gt;0,INDEX('BS ACCTS'!EV$6:EV$394,_xlfn.XMATCH($B405,'BS ACCTS'!$E$6:$E$394)),0)</f>
        <v>0</v>
      </c>
      <c r="DA405" s="1107" cm="1">
        <f t="array" ref="DA405">IF(DA$20&gt;0,INDEX('BS ACCTS'!EW$6:EW$394,_xlfn.XMATCH($B405,'BS ACCTS'!$E$6:$E$394)),0)</f>
        <v>0</v>
      </c>
      <c r="DB405" s="1107" cm="1">
        <f t="array" ref="DB405">IF(DB$20&gt;0,INDEX('BS ACCTS'!EX$6:EX$394,_xlfn.XMATCH($B405,'BS ACCTS'!$E$6:$E$394)),0)</f>
        <v>0</v>
      </c>
      <c r="DC405" s="1107" cm="1">
        <f t="array" ref="DC405">IF(DC$20&gt;0,INDEX('BS ACCTS'!EY$6:EY$394,_xlfn.XMATCH($B405,'BS ACCTS'!$E$6:$E$394)),0)</f>
        <v>0</v>
      </c>
      <c r="DD405" s="1107" cm="1">
        <f t="array" ref="DD405">IF(DD$20&gt;0,INDEX('BS ACCTS'!EZ$6:EZ$394,_xlfn.XMATCH($B405,'BS ACCTS'!$E$6:$E$394)),0)</f>
        <v>0</v>
      </c>
      <c r="DE405" s="1107" cm="1">
        <f t="array" ref="DE405">IF(DE$20&gt;0,INDEX('BS ACCTS'!FA$6:FA$394,_xlfn.XMATCH($B405,'BS ACCTS'!$E$6:$E$394)),0)</f>
        <v>0</v>
      </c>
      <c r="DF405" s="1107" cm="1">
        <f t="array" ref="DF405">IF(DF$20&gt;0,INDEX('BS ACCTS'!FB$6:FB$394,_xlfn.XMATCH($B405,'BS ACCTS'!$E$6:$E$394)),0)</f>
        <v>0</v>
      </c>
      <c r="DG405" s="1107" cm="1">
        <f t="array" ref="DG405">IF(DG$20&gt;0,INDEX('BS ACCTS'!FC$6:FC$394,_xlfn.XMATCH($B405,'BS ACCTS'!$E$6:$E$394)),0)</f>
        <v>0</v>
      </c>
      <c r="DH405" s="1107" cm="1">
        <f t="array" ref="DH405">IF(DH$20&gt;0,INDEX('BS ACCTS'!FD$6:FD$394,_xlfn.XMATCH($B405,'BS ACCTS'!$E$6:$E$394)),0)</f>
        <v>0</v>
      </c>
      <c r="DI405" s="1107" cm="1">
        <f t="array" ref="DI405">IF(DI$20&gt;0,INDEX('BS ACCTS'!FE$6:FE$394,_xlfn.XMATCH($B405,'BS ACCTS'!$E$6:$E$394)),0)</f>
        <v>0</v>
      </c>
      <c r="DJ405" s="1107" cm="1">
        <f t="array" ref="DJ405">IF(DJ$20&gt;0,INDEX('BS ACCTS'!FF$6:FF$394,_xlfn.XMATCH($B405,'BS ACCTS'!$E$6:$E$394)),0)</f>
        <v>0</v>
      </c>
      <c r="DK405" s="1107" cm="1">
        <f t="array" ref="DK405">IF(DK$20&gt;0,INDEX('BS ACCTS'!FG$6:FG$394,_xlfn.XMATCH($B405,'BS ACCTS'!$E$6:$E$394)),0)</f>
        <v>0</v>
      </c>
      <c r="DL405" s="1107" cm="1">
        <f t="array" ref="DL405">IF(DL$20&gt;0,INDEX('BS ACCTS'!FH$6:FH$394,_xlfn.XMATCH($B405,'BS ACCTS'!$E$6:$E$394)),0)</f>
        <v>0</v>
      </c>
      <c r="DM405" s="1107" cm="1">
        <f t="array" ref="DM405">IF(DM$20&gt;0,INDEX('BS ACCTS'!FI$6:FI$394,_xlfn.XMATCH($B405,'BS ACCTS'!$E$6:$E$394)),0)</f>
        <v>0</v>
      </c>
      <c r="DN405" s="1107" cm="1">
        <f t="array" ref="DN405">IF(DN$20&gt;0,INDEX('BS ACCTS'!FJ$6:FJ$394,_xlfn.XMATCH($B405,'BS ACCTS'!$E$6:$E$394)),0)</f>
        <v>0</v>
      </c>
      <c r="DO405" s="1107" cm="1">
        <f t="array" ref="DO405">IF(DO$20&gt;0,INDEX('BS ACCTS'!FK$6:FK$394,_xlfn.XMATCH($B405,'BS ACCTS'!$E$6:$E$394)),0)</f>
        <v>0</v>
      </c>
      <c r="DP405" s="1107" cm="1">
        <f t="array" ref="DP405">IF(DP$20&gt;0,INDEX('BS ACCTS'!FL$6:FL$394,_xlfn.XMATCH($B405,'BS ACCTS'!$E$6:$E$394)),0)</f>
        <v>0</v>
      </c>
      <c r="DQ405" s="1107" cm="1">
        <f t="array" ref="DQ405">IF(DQ$20&gt;0,INDEX('BS ACCTS'!FM$6:FM$394,_xlfn.XMATCH($B405,'BS ACCTS'!$E$6:$E$394)),0)</f>
        <v>0</v>
      </c>
      <c r="DR405" s="1107" cm="1">
        <f t="array" ref="DR405">IF(DR$20&gt;0,INDEX('BS ACCTS'!FN$6:FN$394,_xlfn.XMATCH($B405,'BS ACCTS'!$E$6:$E$394)),0)</f>
        <v>0</v>
      </c>
      <c r="DS405" s="1107" cm="1">
        <f t="array" ref="DS405">IF(DS$20&gt;0,INDEX('BS ACCTS'!FO$6:FO$394,_xlfn.XMATCH($B405,'BS ACCTS'!$E$6:$E$394)),0)</f>
        <v>0</v>
      </c>
      <c r="DT405" s="1107" cm="1">
        <f t="array" ref="DT405">IF(DT$20&gt;0,INDEX('BS ACCTS'!FP$6:FP$394,_xlfn.XMATCH($B405,'BS ACCTS'!$E$6:$E$394)),0)</f>
        <v>0</v>
      </c>
      <c r="DU405" s="1107" cm="1">
        <f t="array" ref="DU405">IF(DU$20&gt;0,INDEX('BS ACCTS'!FQ$6:FQ$394,_xlfn.XMATCH($B405,'BS ACCTS'!$E$6:$E$394)),0)</f>
        <v>0</v>
      </c>
      <c r="DV405" s="1107" cm="1">
        <f t="array" ref="DV405">IF(DV$20&gt;0,INDEX('BS ACCTS'!FR$6:FR$394,_xlfn.XMATCH($B405,'BS ACCTS'!$E$6:$E$394)),0)</f>
        <v>0</v>
      </c>
      <c r="DW405" s="1107" cm="1">
        <f t="array" ref="DW405">IF(DW$20&gt;0,INDEX('BS ACCTS'!FS$6:FS$394,_xlfn.XMATCH($B405,'BS ACCTS'!$E$6:$E$394)),0)</f>
        <v>0</v>
      </c>
    </row>
    <row r="406" spans="1:127" outlineLevel="1">
      <c r="B406" s="1103" t="s">
        <v>2872</v>
      </c>
      <c r="C406" s="1104" t="s">
        <v>2872</v>
      </c>
      <c r="D406" s="1104" t="s">
        <v>2872</v>
      </c>
      <c r="E406" s="1104" t="s">
        <v>2872</v>
      </c>
      <c r="F406" s="1104" t="s">
        <v>2872</v>
      </c>
      <c r="G406" s="1104" t="s">
        <v>2872</v>
      </c>
      <c r="H406" s="1104" t="s">
        <v>2872</v>
      </c>
      <c r="I406" s="1104" t="s">
        <v>2872</v>
      </c>
      <c r="J406" s="1104" t="s">
        <v>2872</v>
      </c>
      <c r="K406" s="1104" t="s">
        <v>2872</v>
      </c>
      <c r="L406" s="1104" t="s">
        <v>2872</v>
      </c>
      <c r="M406" s="1104" t="s">
        <v>2872</v>
      </c>
      <c r="N406" s="1104" t="s">
        <v>2872</v>
      </c>
      <c r="O406" s="1104" t="s">
        <v>2872</v>
      </c>
      <c r="P406" s="1104" t="s">
        <v>2872</v>
      </c>
      <c r="Q406" s="1104" t="s">
        <v>2872</v>
      </c>
      <c r="R406" s="1104" t="s">
        <v>2872</v>
      </c>
      <c r="S406" s="1104" t="s">
        <v>2872</v>
      </c>
      <c r="T406" s="1104" t="s">
        <v>2872</v>
      </c>
      <c r="U406" s="1104" t="s">
        <v>2872</v>
      </c>
      <c r="V406" s="1104" t="s">
        <v>2872</v>
      </c>
      <c r="W406" s="1104" t="s">
        <v>2872</v>
      </c>
      <c r="X406" s="1104" t="s">
        <v>2872</v>
      </c>
      <c r="Y406" s="1104" t="s">
        <v>2872</v>
      </c>
      <c r="Z406" s="1104" t="s">
        <v>2872</v>
      </c>
      <c r="AA406" s="1104" t="s">
        <v>2872</v>
      </c>
      <c r="AB406" s="1104" t="s">
        <v>2872</v>
      </c>
      <c r="AC406" s="1104" t="s">
        <v>2872</v>
      </c>
      <c r="AD406" s="1104" t="s">
        <v>2872</v>
      </c>
      <c r="AE406" s="1104" t="s">
        <v>2872</v>
      </c>
      <c r="AF406" s="1104" t="s">
        <v>2872</v>
      </c>
      <c r="AG406" s="1104" t="s">
        <v>2872</v>
      </c>
      <c r="AH406" s="1104" t="s">
        <v>2872</v>
      </c>
      <c r="AI406" s="1104" t="s">
        <v>2872</v>
      </c>
      <c r="AJ406" s="1104" t="s">
        <v>2872</v>
      </c>
      <c r="AK406" s="1104" t="s">
        <v>2872</v>
      </c>
      <c r="AL406" s="1104" t="s">
        <v>2872</v>
      </c>
      <c r="AM406" s="1104" t="s">
        <v>2872</v>
      </c>
      <c r="AN406" s="1104" t="s">
        <v>2872</v>
      </c>
      <c r="AO406" s="1104" t="s">
        <v>2872</v>
      </c>
      <c r="AP406" s="1104" t="s">
        <v>2872</v>
      </c>
      <c r="AQ406" s="1104" t="s">
        <v>2872</v>
      </c>
      <c r="AR406" s="1104" t="s">
        <v>2872</v>
      </c>
      <c r="AS406" s="1104" t="s">
        <v>2872</v>
      </c>
      <c r="AT406" s="1104" t="s">
        <v>2872</v>
      </c>
      <c r="AU406" s="1104" t="s">
        <v>2872</v>
      </c>
      <c r="AV406" s="1104" t="s">
        <v>2872</v>
      </c>
      <c r="AW406" s="1104" t="s">
        <v>2872</v>
      </c>
      <c r="AX406" s="1104" t="s">
        <v>2872</v>
      </c>
      <c r="AY406" s="1104" t="s">
        <v>2872</v>
      </c>
      <c r="AZ406" s="1104" t="s">
        <v>2872</v>
      </c>
      <c r="BA406" s="1104" t="s">
        <v>2872</v>
      </c>
      <c r="BB406" s="1104" t="s">
        <v>2872</v>
      </c>
      <c r="BC406" s="1104" t="s">
        <v>2872</v>
      </c>
      <c r="BD406" s="1104" t="s">
        <v>2872</v>
      </c>
      <c r="BE406" s="1104" t="s">
        <v>2872</v>
      </c>
      <c r="BF406" s="1104" t="s">
        <v>2872</v>
      </c>
      <c r="BG406" s="1104" t="s">
        <v>2872</v>
      </c>
      <c r="BH406" s="1104" t="s">
        <v>2872</v>
      </c>
      <c r="BI406" s="1104" t="s">
        <v>2872</v>
      </c>
      <c r="BJ406" s="1104" t="s">
        <v>2872</v>
      </c>
      <c r="BK406" s="1104" t="s">
        <v>2872</v>
      </c>
      <c r="BL406" s="1104" t="s">
        <v>2872</v>
      </c>
      <c r="BM406" s="1104" t="s">
        <v>2872</v>
      </c>
      <c r="BN406" s="1104" t="s">
        <v>2872</v>
      </c>
      <c r="BO406" s="1104" t="s">
        <v>2872</v>
      </c>
      <c r="BP406" s="1104" t="s">
        <v>2872</v>
      </c>
      <c r="BQ406" s="1104" t="s">
        <v>2872</v>
      </c>
      <c r="BR406" s="1104" t="s">
        <v>2872</v>
      </c>
      <c r="BS406" s="1104" t="s">
        <v>2872</v>
      </c>
      <c r="BT406" s="1104" t="s">
        <v>2872</v>
      </c>
      <c r="BU406" s="1104" t="s">
        <v>2872</v>
      </c>
      <c r="BV406" s="1104" t="s">
        <v>2872</v>
      </c>
      <c r="BW406" s="1104" t="s">
        <v>2872</v>
      </c>
      <c r="BX406" s="1104" t="s">
        <v>2872</v>
      </c>
      <c r="BY406" s="1104" t="s">
        <v>2872</v>
      </c>
      <c r="BZ406" s="1104" t="s">
        <v>2872</v>
      </c>
      <c r="CA406" s="1104" t="s">
        <v>2872</v>
      </c>
      <c r="CB406" s="1104" t="s">
        <v>2872</v>
      </c>
      <c r="CC406" s="1104" t="s">
        <v>2872</v>
      </c>
      <c r="CD406" s="1104" t="s">
        <v>2872</v>
      </c>
      <c r="CE406" s="1104" t="s">
        <v>2872</v>
      </c>
      <c r="CF406" s="1104" t="s">
        <v>2872</v>
      </c>
      <c r="CG406" s="1104" t="s">
        <v>2872</v>
      </c>
      <c r="CH406" s="1104" t="s">
        <v>2872</v>
      </c>
      <c r="CI406" s="1104" t="s">
        <v>2872</v>
      </c>
      <c r="CJ406" s="1104" t="s">
        <v>2872</v>
      </c>
      <c r="CK406" s="1104" t="s">
        <v>2872</v>
      </c>
      <c r="CL406" s="1104" t="s">
        <v>2872</v>
      </c>
      <c r="CM406" s="1104" t="s">
        <v>2872</v>
      </c>
      <c r="CN406" s="1104" t="s">
        <v>2872</v>
      </c>
      <c r="CO406" s="1104" t="s">
        <v>2872</v>
      </c>
      <c r="CP406" s="1104" t="s">
        <v>2872</v>
      </c>
      <c r="CQ406" s="1104" t="s">
        <v>2872</v>
      </c>
      <c r="CR406" s="1104" t="s">
        <v>2872</v>
      </c>
      <c r="CS406" s="1104" t="s">
        <v>2872</v>
      </c>
      <c r="CT406" s="1104" t="s">
        <v>2872</v>
      </c>
      <c r="CU406" s="1104" t="s">
        <v>2872</v>
      </c>
      <c r="CV406" s="1104" t="s">
        <v>2872</v>
      </c>
      <c r="CW406" s="1104" t="s">
        <v>2872</v>
      </c>
      <c r="CX406" s="1104" t="s">
        <v>2872</v>
      </c>
      <c r="CY406" s="1104" t="s">
        <v>2872</v>
      </c>
      <c r="CZ406" s="1104" t="s">
        <v>2872</v>
      </c>
      <c r="DA406" s="1104" t="s">
        <v>2872</v>
      </c>
      <c r="DB406" s="1104" t="s">
        <v>2872</v>
      </c>
      <c r="DC406" s="1104" t="s">
        <v>2872</v>
      </c>
      <c r="DD406" s="1104" t="s">
        <v>2872</v>
      </c>
      <c r="DE406" s="1104" t="s">
        <v>2872</v>
      </c>
      <c r="DF406" s="1104" t="s">
        <v>2872</v>
      </c>
      <c r="DG406" s="1104" t="s">
        <v>2872</v>
      </c>
      <c r="DH406" s="1104" t="s">
        <v>2872</v>
      </c>
      <c r="DI406" s="1104" t="s">
        <v>2872</v>
      </c>
      <c r="DJ406" s="1104" t="s">
        <v>2872</v>
      </c>
      <c r="DK406" s="1104" t="s">
        <v>2872</v>
      </c>
      <c r="DL406" s="1104" t="s">
        <v>2872</v>
      </c>
      <c r="DM406" s="1104" t="s">
        <v>2872</v>
      </c>
      <c r="DN406" s="1104" t="s">
        <v>2872</v>
      </c>
      <c r="DO406" s="1104" t="s">
        <v>2872</v>
      </c>
      <c r="DP406" s="1104" t="s">
        <v>2872</v>
      </c>
      <c r="DQ406" s="1104" t="s">
        <v>2872</v>
      </c>
      <c r="DR406" s="1104" t="s">
        <v>2872</v>
      </c>
      <c r="DS406" s="1104" t="s">
        <v>2872</v>
      </c>
      <c r="DT406" s="1104" t="s">
        <v>2872</v>
      </c>
      <c r="DU406" s="1104" t="s">
        <v>2872</v>
      </c>
      <c r="DV406" s="1104" t="s">
        <v>2872</v>
      </c>
      <c r="DW406" s="1105" t="s">
        <v>2872</v>
      </c>
    </row>
    <row r="408" spans="1:127">
      <c r="A408" t="s">
        <v>2846</v>
      </c>
      <c r="B408" s="1081" t="s">
        <v>2873</v>
      </c>
      <c r="C408" s="1081"/>
      <c r="D408" s="1081"/>
      <c r="E408" s="1081"/>
      <c r="F408" s="1081"/>
      <c r="G408" s="1081"/>
      <c r="H408" s="1081"/>
      <c r="I408" s="1081"/>
      <c r="J408" s="1091"/>
      <c r="K408" s="1091"/>
      <c r="L408" s="1091"/>
      <c r="M408" s="1091"/>
      <c r="N408" s="1091"/>
      <c r="O408" s="1091"/>
      <c r="P408" s="1091"/>
      <c r="Q408" s="1091"/>
      <c r="R408" s="1091"/>
      <c r="S408" s="1081"/>
      <c r="T408" s="1081"/>
      <c r="U408" s="1081"/>
      <c r="V408" s="1081"/>
      <c r="W408" s="1081"/>
      <c r="X408" s="1081"/>
      <c r="Y408" s="1081"/>
      <c r="Z408" s="1081"/>
      <c r="AA408" s="1081"/>
      <c r="AB408" s="1081"/>
      <c r="AC408" s="1081"/>
      <c r="AD408" s="1081"/>
      <c r="AE408" s="1081"/>
      <c r="AF408" s="1081"/>
      <c r="AG408" s="1081"/>
      <c r="AH408" s="1081"/>
      <c r="AI408" s="1081"/>
      <c r="AJ408" s="1081"/>
      <c r="AK408" s="1081"/>
      <c r="AL408" s="1081"/>
      <c r="AM408" s="1081"/>
      <c r="AN408" s="1081"/>
      <c r="AO408" s="1081"/>
      <c r="AP408" s="1081"/>
      <c r="AQ408" s="1081"/>
      <c r="AR408" s="1081"/>
      <c r="AS408" s="1081"/>
      <c r="AT408" s="1081"/>
      <c r="AU408" s="1081"/>
      <c r="AV408" s="1081"/>
      <c r="AW408" s="1081"/>
      <c r="AX408" s="1081"/>
      <c r="AY408" s="1081"/>
      <c r="AZ408" s="1081"/>
      <c r="BA408" s="1081"/>
      <c r="BB408" s="1081"/>
      <c r="BC408" s="1081"/>
      <c r="BD408" s="1081"/>
      <c r="BE408" s="1081"/>
      <c r="BF408" s="1081"/>
      <c r="BG408" s="1081"/>
      <c r="BH408" s="1081"/>
      <c r="BI408" s="1081"/>
      <c r="BJ408" s="1081"/>
      <c r="BK408" s="1081"/>
      <c r="BL408" s="1081"/>
      <c r="BM408" s="1081"/>
      <c r="BN408" s="1081"/>
      <c r="BO408" s="1081"/>
      <c r="BP408" s="1081"/>
      <c r="BQ408" s="1081"/>
      <c r="BR408" s="1081"/>
      <c r="BS408" s="1081"/>
      <c r="BT408" s="1081"/>
      <c r="BU408" s="1081"/>
      <c r="BV408" s="1081"/>
      <c r="BW408" s="1081"/>
      <c r="BX408" s="1081"/>
      <c r="BY408" s="1081"/>
      <c r="BZ408" s="1081"/>
      <c r="CA408" s="1081"/>
      <c r="CB408" s="1081"/>
      <c r="CC408" s="1081"/>
      <c r="CD408" s="1081"/>
      <c r="CE408" s="1081"/>
      <c r="CF408" s="1081"/>
      <c r="CG408" s="1081"/>
      <c r="CH408" s="1081"/>
      <c r="CI408" s="1081"/>
      <c r="CJ408" s="1081"/>
      <c r="CK408" s="1081"/>
      <c r="CL408" s="1081"/>
      <c r="CM408" s="1081"/>
      <c r="CN408" s="1081"/>
      <c r="CO408" s="1081"/>
      <c r="CP408" s="1081"/>
      <c r="CQ408" s="1081"/>
      <c r="CR408" s="1081"/>
      <c r="CS408" s="1081"/>
      <c r="CT408" s="1081"/>
      <c r="CU408" s="1081"/>
      <c r="CV408" s="1081"/>
      <c r="CW408" s="1081"/>
      <c r="CX408" s="1081"/>
      <c r="CY408" s="1081"/>
      <c r="CZ408" s="1081"/>
      <c r="DA408" s="1081"/>
      <c r="DB408" s="1081"/>
      <c r="DC408" s="1081"/>
      <c r="DD408" s="1081"/>
      <c r="DE408" s="1081"/>
      <c r="DF408" s="1081"/>
      <c r="DG408" s="1081"/>
      <c r="DH408" s="1081"/>
      <c r="DI408" s="1081"/>
      <c r="DJ408" s="1081"/>
      <c r="DK408" s="1081"/>
      <c r="DL408" s="1081"/>
      <c r="DM408" s="1081"/>
      <c r="DN408" s="1081"/>
      <c r="DO408" s="1081"/>
      <c r="DP408" s="1081"/>
      <c r="DQ408" s="1081"/>
      <c r="DR408" s="1081"/>
      <c r="DS408" s="1081"/>
      <c r="DT408" s="1081"/>
      <c r="DU408" s="1081"/>
      <c r="DV408" s="1081"/>
      <c r="DW408" s="1081"/>
    </row>
    <row r="409" spans="1:127" outlineLevel="1">
      <c r="B409" s="1097" t="s">
        <v>2874</v>
      </c>
    </row>
    <row r="410" spans="1:127" outlineLevel="1"/>
    <row r="411" spans="1:127" outlineLevel="1">
      <c r="B411" s="1092" t="s">
        <v>2868</v>
      </c>
      <c r="C411" s="1092" t="s">
        <v>2869</v>
      </c>
    </row>
    <row r="412" spans="1:127" outlineLevel="1">
      <c r="A412" s="1106">
        <v>1</v>
      </c>
      <c r="B412" s="1101" t="s">
        <v>2875</v>
      </c>
      <c r="C412" s="1101" t="s">
        <v>2876</v>
      </c>
      <c r="H412" s="1106" t="s">
        <v>2870</v>
      </c>
      <c r="J412" s="1100">
        <f>SUMIFS($T412:$DW412,$T$12:$DW$12,J$12)</f>
        <v>0</v>
      </c>
      <c r="K412" s="1100">
        <f t="shared" ref="K412:R427" si="50">SUMIFS($T412:$DW412,$T$12:$DW$12,K$12)</f>
        <v>0</v>
      </c>
      <c r="L412" s="1100">
        <f t="shared" si="50"/>
        <v>0</v>
      </c>
      <c r="M412" s="1100">
        <f t="shared" si="50"/>
        <v>0</v>
      </c>
      <c r="N412" s="1100">
        <f t="shared" si="50"/>
        <v>0</v>
      </c>
      <c r="O412" s="1100">
        <f t="shared" si="50"/>
        <v>0</v>
      </c>
      <c r="P412" s="1100">
        <f t="shared" si="50"/>
        <v>0</v>
      </c>
      <c r="Q412" s="1100">
        <f t="shared" si="50"/>
        <v>0</v>
      </c>
      <c r="R412" s="1100">
        <f t="shared" si="50"/>
        <v>0</v>
      </c>
      <c r="T412" s="1107" cm="1">
        <f t="array" ref="T412">INDEX('IS ACCTS'!BR$5:BR$680,_xlfn.XMATCH($B412,'IS ACCTS'!$G$5:$G$680))*T$20</f>
        <v>0</v>
      </c>
      <c r="U412" s="1107" cm="1">
        <f t="array" ref="U412">INDEX('IS ACCTS'!BS$5:BS$680,_xlfn.XMATCH($B412,'IS ACCTS'!$G$5:$G$680))*U$20</f>
        <v>0</v>
      </c>
      <c r="V412" s="1107" cm="1">
        <f t="array" ref="V412">INDEX('IS ACCTS'!BT$5:BT$680,_xlfn.XMATCH($B412,'IS ACCTS'!$G$5:$G$680))*V$20</f>
        <v>0</v>
      </c>
      <c r="W412" s="1107" cm="1">
        <f t="array" ref="W412">INDEX('IS ACCTS'!BU$5:BU$680,_xlfn.XMATCH($B412,'IS ACCTS'!$G$5:$G$680))*W$20</f>
        <v>0</v>
      </c>
      <c r="X412" s="1107" cm="1">
        <f t="array" ref="X412">INDEX('IS ACCTS'!BV$5:BV$680,_xlfn.XMATCH($B412,'IS ACCTS'!$G$5:$G$680))*X$20</f>
        <v>0</v>
      </c>
      <c r="Y412" s="1107" cm="1">
        <f t="array" ref="Y412">INDEX('IS ACCTS'!BW$5:BW$680,_xlfn.XMATCH($B412,'IS ACCTS'!$G$5:$G$680))*Y$20</f>
        <v>0</v>
      </c>
      <c r="Z412" s="1107" cm="1">
        <f t="array" ref="Z412">INDEX('IS ACCTS'!BX$5:BX$680,_xlfn.XMATCH($B412,'IS ACCTS'!$G$5:$G$680))*Z$20</f>
        <v>0</v>
      </c>
      <c r="AA412" s="1107" cm="1">
        <f t="array" ref="AA412">INDEX('IS ACCTS'!BY$5:BY$680,_xlfn.XMATCH($B412,'IS ACCTS'!$G$5:$G$680))*AA$20</f>
        <v>0</v>
      </c>
      <c r="AB412" s="1107" cm="1">
        <f t="array" ref="AB412">INDEX('IS ACCTS'!BZ$5:BZ$680,_xlfn.XMATCH($B412,'IS ACCTS'!$G$5:$G$680))*AB$20</f>
        <v>0</v>
      </c>
      <c r="AC412" s="1107" cm="1">
        <f t="array" ref="AC412">INDEX('IS ACCTS'!CA$5:CA$680,_xlfn.XMATCH($B412,'IS ACCTS'!$G$5:$G$680))*AC$20</f>
        <v>0</v>
      </c>
      <c r="AD412" s="1107" cm="1">
        <f t="array" ref="AD412">INDEX('IS ACCTS'!CB$5:CB$680,_xlfn.XMATCH($B412,'IS ACCTS'!$G$5:$G$680))*AD$20</f>
        <v>0</v>
      </c>
      <c r="AE412" s="1107" cm="1">
        <f t="array" ref="AE412">INDEX('IS ACCTS'!CC$5:CC$680,_xlfn.XMATCH($B412,'IS ACCTS'!$G$5:$G$680))*AE$20</f>
        <v>0</v>
      </c>
      <c r="AF412" s="1107" cm="1">
        <f t="array" ref="AF412">INDEX('IS ACCTS'!CD$5:CD$680,_xlfn.XMATCH($B412,'IS ACCTS'!$G$5:$G$680))*AF$20</f>
        <v>0</v>
      </c>
      <c r="AG412" s="1107" cm="1">
        <f t="array" ref="AG412">INDEX('IS ACCTS'!CE$5:CE$680,_xlfn.XMATCH($B412,'IS ACCTS'!$G$5:$G$680))*AG$20</f>
        <v>0</v>
      </c>
      <c r="AH412" s="1107" cm="1">
        <f t="array" ref="AH412">INDEX('IS ACCTS'!CF$5:CF$680,_xlfn.XMATCH($B412,'IS ACCTS'!$G$5:$G$680))*AH$20</f>
        <v>0</v>
      </c>
      <c r="AI412" s="1107" cm="1">
        <f t="array" ref="AI412">INDEX('IS ACCTS'!CG$5:CG$680,_xlfn.XMATCH($B412,'IS ACCTS'!$G$5:$G$680))*AI$20</f>
        <v>0</v>
      </c>
      <c r="AJ412" s="1107" cm="1">
        <f t="array" ref="AJ412">INDEX('IS ACCTS'!CH$5:CH$680,_xlfn.XMATCH($B412,'IS ACCTS'!$G$5:$G$680))*AJ$20</f>
        <v>0</v>
      </c>
      <c r="AK412" s="1107" cm="1">
        <f t="array" ref="AK412">INDEX('IS ACCTS'!CI$5:CI$680,_xlfn.XMATCH($B412,'IS ACCTS'!$G$5:$G$680))*AK$20</f>
        <v>0</v>
      </c>
      <c r="AL412" s="1107" cm="1">
        <f t="array" ref="AL412">INDEX('IS ACCTS'!CJ$5:CJ$680,_xlfn.XMATCH($B412,'IS ACCTS'!$G$5:$G$680))*AL$20</f>
        <v>0</v>
      </c>
      <c r="AM412" s="1107" cm="1">
        <f t="array" ref="AM412">INDEX('IS ACCTS'!CK$5:CK$680,_xlfn.XMATCH($B412,'IS ACCTS'!$G$5:$G$680))*AM$20</f>
        <v>0</v>
      </c>
      <c r="AN412" s="1107" cm="1">
        <f t="array" ref="AN412">INDEX('IS ACCTS'!CL$5:CL$680,_xlfn.XMATCH($B412,'IS ACCTS'!$G$5:$G$680))*AN$20</f>
        <v>0</v>
      </c>
      <c r="AO412" s="1107" cm="1">
        <f t="array" ref="AO412">INDEX('IS ACCTS'!CM$5:CM$680,_xlfn.XMATCH($B412,'IS ACCTS'!$G$5:$G$680))*AO$20</f>
        <v>0</v>
      </c>
      <c r="AP412" s="1107" cm="1">
        <f t="array" ref="AP412">INDEX('IS ACCTS'!CN$5:CN$680,_xlfn.XMATCH($B412,'IS ACCTS'!$G$5:$G$680))*AP$20</f>
        <v>0</v>
      </c>
      <c r="AQ412" s="1107" cm="1">
        <f t="array" ref="AQ412">INDEX('IS ACCTS'!CO$5:CO$680,_xlfn.XMATCH($B412,'IS ACCTS'!$G$5:$G$680))*AQ$20</f>
        <v>0</v>
      </c>
      <c r="AR412" s="1107" cm="1">
        <f t="array" ref="AR412">INDEX('IS ACCTS'!CP$5:CP$680,_xlfn.XMATCH($B412,'IS ACCTS'!$G$5:$G$680))*AR$20</f>
        <v>0</v>
      </c>
      <c r="AS412" s="1107" cm="1">
        <f t="array" ref="AS412">INDEX('IS ACCTS'!CQ$5:CQ$680,_xlfn.XMATCH($B412,'IS ACCTS'!$G$5:$G$680))*AS$20</f>
        <v>0</v>
      </c>
      <c r="AT412" s="1107" cm="1">
        <f t="array" ref="AT412">INDEX('IS ACCTS'!CR$5:CR$680,_xlfn.XMATCH($B412,'IS ACCTS'!$G$5:$G$680))*AT$20</f>
        <v>0</v>
      </c>
      <c r="AU412" s="1107" cm="1">
        <f t="array" ref="AU412">INDEX('IS ACCTS'!CS$5:CS$680,_xlfn.XMATCH($B412,'IS ACCTS'!$G$5:$G$680))*AU$20</f>
        <v>0</v>
      </c>
      <c r="AV412" s="1107" cm="1">
        <f t="array" ref="AV412">INDEX('IS ACCTS'!CT$5:CT$680,_xlfn.XMATCH($B412,'IS ACCTS'!$G$5:$G$680))*AV$20</f>
        <v>0</v>
      </c>
      <c r="AW412" s="1107" cm="1">
        <f t="array" ref="AW412">INDEX('IS ACCTS'!CU$5:CU$680,_xlfn.XMATCH($B412,'IS ACCTS'!$G$5:$G$680))*AW$20</f>
        <v>0</v>
      </c>
      <c r="AX412" s="1107" cm="1">
        <f t="array" ref="AX412">INDEX('IS ACCTS'!CV$5:CV$680,_xlfn.XMATCH($B412,'IS ACCTS'!$G$5:$G$680))*AX$20</f>
        <v>0</v>
      </c>
      <c r="AY412" s="1107" cm="1">
        <f t="array" ref="AY412">INDEX('IS ACCTS'!CW$5:CW$680,_xlfn.XMATCH($B412,'IS ACCTS'!$G$5:$G$680))*AY$20</f>
        <v>0</v>
      </c>
      <c r="AZ412" s="1107" cm="1">
        <f t="array" ref="AZ412">INDEX('IS ACCTS'!CX$5:CX$680,_xlfn.XMATCH($B412,'IS ACCTS'!$G$5:$G$680))*AZ$20</f>
        <v>0</v>
      </c>
      <c r="BA412" s="1107" cm="1">
        <f t="array" ref="BA412">INDEX('IS ACCTS'!CY$5:CY$680,_xlfn.XMATCH($B412,'IS ACCTS'!$G$5:$G$680))*BA$20</f>
        <v>0</v>
      </c>
      <c r="BB412" s="1107" cm="1">
        <f t="array" ref="BB412">INDEX('IS ACCTS'!CZ$5:CZ$680,_xlfn.XMATCH($B412,'IS ACCTS'!$G$5:$G$680))*BB$20</f>
        <v>0</v>
      </c>
      <c r="BC412" s="1107" cm="1">
        <f t="array" ref="BC412">INDEX('IS ACCTS'!DA$5:DA$680,_xlfn.XMATCH($B412,'IS ACCTS'!$G$5:$G$680))*BC$20</f>
        <v>0</v>
      </c>
      <c r="BD412" s="1107" cm="1">
        <f t="array" ref="BD412">INDEX('IS ACCTS'!DB$5:DB$680,_xlfn.XMATCH($B412,'IS ACCTS'!$G$5:$G$680))*BD$20</f>
        <v>0</v>
      </c>
      <c r="BE412" s="1107" cm="1">
        <f t="array" ref="BE412">INDEX('IS ACCTS'!DC$5:DC$680,_xlfn.XMATCH($B412,'IS ACCTS'!$G$5:$G$680))*BE$20</f>
        <v>0</v>
      </c>
      <c r="BF412" s="1107" cm="1">
        <f t="array" ref="BF412">INDEX('IS ACCTS'!DD$5:DD$680,_xlfn.XMATCH($B412,'IS ACCTS'!$G$5:$G$680))*BF$20</f>
        <v>0</v>
      </c>
      <c r="BG412" s="1107" cm="1">
        <f t="array" ref="BG412">INDEX('IS ACCTS'!DE$5:DE$680,_xlfn.XMATCH($B412,'IS ACCTS'!$G$5:$G$680))*BG$20</f>
        <v>0</v>
      </c>
      <c r="BH412" s="1107" cm="1">
        <f t="array" ref="BH412">INDEX('IS ACCTS'!DF$5:DF$680,_xlfn.XMATCH($B412,'IS ACCTS'!$G$5:$G$680))*BH$20</f>
        <v>0</v>
      </c>
      <c r="BI412" s="1107" cm="1">
        <f t="array" ref="BI412">INDEX('IS ACCTS'!DG$5:DG$680,_xlfn.XMATCH($B412,'IS ACCTS'!$G$5:$G$680))*BI$20</f>
        <v>0</v>
      </c>
      <c r="BJ412" s="1107" cm="1">
        <f t="array" ref="BJ412">INDEX('IS ACCTS'!DH$5:DH$680,_xlfn.XMATCH($B412,'IS ACCTS'!$G$5:$G$680))*BJ$20</f>
        <v>0</v>
      </c>
      <c r="BK412" s="1107" cm="1">
        <f t="array" ref="BK412">INDEX('IS ACCTS'!DI$5:DI$680,_xlfn.XMATCH($B412,'IS ACCTS'!$G$5:$G$680))*BK$20</f>
        <v>0</v>
      </c>
      <c r="BL412" s="1107" cm="1">
        <f t="array" ref="BL412">INDEX('IS ACCTS'!DJ$5:DJ$680,_xlfn.XMATCH($B412,'IS ACCTS'!$G$5:$G$680))*BL$20</f>
        <v>0</v>
      </c>
      <c r="BM412" s="1107" cm="1">
        <f t="array" ref="BM412">INDEX('IS ACCTS'!DK$5:DK$680,_xlfn.XMATCH($B412,'IS ACCTS'!$G$5:$G$680))*BM$20</f>
        <v>0</v>
      </c>
      <c r="BN412" s="1107" cm="1">
        <f t="array" ref="BN412">INDEX('IS ACCTS'!DL$5:DL$680,_xlfn.XMATCH($B412,'IS ACCTS'!$G$5:$G$680))*BN$20</f>
        <v>0</v>
      </c>
      <c r="BO412" s="1107" cm="1">
        <f t="array" ref="BO412">INDEX('IS ACCTS'!DM$5:DM$680,_xlfn.XMATCH($B412,'IS ACCTS'!$G$5:$G$680))*BO$20</f>
        <v>0</v>
      </c>
      <c r="BP412" s="1107" cm="1">
        <f t="array" ref="BP412">INDEX('IS ACCTS'!DN$5:DN$680,_xlfn.XMATCH($B412,'IS ACCTS'!$G$5:$G$680))*BP$20</f>
        <v>0</v>
      </c>
      <c r="BQ412" s="1107" cm="1">
        <f t="array" ref="BQ412">INDEX('IS ACCTS'!DO$5:DO$680,_xlfn.XMATCH($B412,'IS ACCTS'!$G$5:$G$680))*BQ$20</f>
        <v>0</v>
      </c>
      <c r="BR412" s="1107" cm="1">
        <f t="array" ref="BR412">INDEX('IS ACCTS'!DP$5:DP$680,_xlfn.XMATCH($B412,'IS ACCTS'!$G$5:$G$680))*BR$20</f>
        <v>0</v>
      </c>
      <c r="BS412" s="1107" cm="1">
        <f t="array" ref="BS412">INDEX('IS ACCTS'!DQ$5:DQ$680,_xlfn.XMATCH($B412,'IS ACCTS'!$G$5:$G$680))*BS$20</f>
        <v>0</v>
      </c>
      <c r="BT412" s="1107" cm="1">
        <f t="array" ref="BT412">INDEX('IS ACCTS'!DR$5:DR$680,_xlfn.XMATCH($B412,'IS ACCTS'!$G$5:$G$680))*BT$20</f>
        <v>0</v>
      </c>
      <c r="BU412" s="1107" cm="1">
        <f t="array" ref="BU412">INDEX('IS ACCTS'!DS$5:DS$680,_xlfn.XMATCH($B412,'IS ACCTS'!$G$5:$G$680))*BU$20</f>
        <v>0</v>
      </c>
      <c r="BV412" s="1107" cm="1">
        <f t="array" ref="BV412">INDEX('IS ACCTS'!DT$5:DT$680,_xlfn.XMATCH($B412,'IS ACCTS'!$G$5:$G$680))*BV$20</f>
        <v>0</v>
      </c>
      <c r="BW412" s="1107" cm="1">
        <f t="array" ref="BW412">INDEX('IS ACCTS'!DU$5:DU$680,_xlfn.XMATCH($B412,'IS ACCTS'!$G$5:$G$680))*BW$20</f>
        <v>0</v>
      </c>
      <c r="BX412" s="1107" cm="1">
        <f t="array" ref="BX412">INDEX('IS ACCTS'!DV$5:DV$680,_xlfn.XMATCH($B412,'IS ACCTS'!$G$5:$G$680))*BX$20</f>
        <v>0</v>
      </c>
      <c r="BY412" s="1107" cm="1">
        <f t="array" ref="BY412">INDEX('IS ACCTS'!DW$5:DW$680,_xlfn.XMATCH($B412,'IS ACCTS'!$G$5:$G$680))*BY$20</f>
        <v>0</v>
      </c>
      <c r="BZ412" s="1107" cm="1">
        <f t="array" ref="BZ412">INDEX('IS ACCTS'!DX$5:DX$680,_xlfn.XMATCH($B412,'IS ACCTS'!$G$5:$G$680))*BZ$20</f>
        <v>0</v>
      </c>
      <c r="CA412" s="1107" cm="1">
        <f t="array" ref="CA412">INDEX('IS ACCTS'!DY$5:DY$680,_xlfn.XMATCH($B412,'IS ACCTS'!$G$5:$G$680))*CA$20</f>
        <v>0</v>
      </c>
      <c r="CB412" s="1107" cm="1">
        <f t="array" ref="CB412">INDEX('IS ACCTS'!DZ$5:DZ$680,_xlfn.XMATCH($B412,'IS ACCTS'!$G$5:$G$680))*CB$20</f>
        <v>0</v>
      </c>
      <c r="CC412" s="1107" cm="1">
        <f t="array" ref="CC412">INDEX('IS ACCTS'!EA$5:EA$680,_xlfn.XMATCH($B412,'IS ACCTS'!$G$5:$G$680))*CC$20</f>
        <v>0</v>
      </c>
      <c r="CD412" s="1107" cm="1">
        <f t="array" ref="CD412">INDEX('IS ACCTS'!EB$5:EB$680,_xlfn.XMATCH($B412,'IS ACCTS'!$G$5:$G$680))*CD$20</f>
        <v>0</v>
      </c>
      <c r="CE412" s="1107" cm="1">
        <f t="array" ref="CE412">INDEX('IS ACCTS'!EC$5:EC$680,_xlfn.XMATCH($B412,'IS ACCTS'!$G$5:$G$680))*CE$20</f>
        <v>0</v>
      </c>
      <c r="CF412" s="1107" cm="1">
        <f t="array" ref="CF412">INDEX('IS ACCTS'!ED$5:ED$680,_xlfn.XMATCH($B412,'IS ACCTS'!$G$5:$G$680))*CF$20</f>
        <v>0</v>
      </c>
      <c r="CG412" s="1107" cm="1">
        <f t="array" ref="CG412">INDEX('IS ACCTS'!EE$5:EE$680,_xlfn.XMATCH($B412,'IS ACCTS'!$G$5:$G$680))*CG$20</f>
        <v>0</v>
      </c>
      <c r="CH412" s="1107" cm="1">
        <f t="array" ref="CH412">INDEX('IS ACCTS'!EF$5:EF$680,_xlfn.XMATCH($B412,'IS ACCTS'!$G$5:$G$680))*CH$20</f>
        <v>0</v>
      </c>
      <c r="CI412" s="1107" cm="1">
        <f t="array" ref="CI412">INDEX('IS ACCTS'!EG$5:EG$680,_xlfn.XMATCH($B412,'IS ACCTS'!$G$5:$G$680))*CI$20</f>
        <v>0</v>
      </c>
      <c r="CJ412" s="1107" cm="1">
        <f t="array" ref="CJ412">INDEX('IS ACCTS'!EH$5:EH$680,_xlfn.XMATCH($B412,'IS ACCTS'!$G$5:$G$680))*CJ$20</f>
        <v>0</v>
      </c>
      <c r="CK412" s="1107" cm="1">
        <f t="array" ref="CK412">INDEX('IS ACCTS'!EI$5:EI$680,_xlfn.XMATCH($B412,'IS ACCTS'!$G$5:$G$680))*CK$20</f>
        <v>0</v>
      </c>
      <c r="CL412" s="1107" cm="1">
        <f t="array" ref="CL412">INDEX('IS ACCTS'!EJ$5:EJ$680,_xlfn.XMATCH($B412,'IS ACCTS'!$G$5:$G$680))*CL$20</f>
        <v>0</v>
      </c>
      <c r="CM412" s="1107" cm="1">
        <f t="array" ref="CM412">INDEX('IS ACCTS'!EK$5:EK$680,_xlfn.XMATCH($B412,'IS ACCTS'!$G$5:$G$680))*CM$20</f>
        <v>0</v>
      </c>
      <c r="CN412" s="1107" cm="1">
        <f t="array" ref="CN412">INDEX('IS ACCTS'!EL$5:EL$680,_xlfn.XMATCH($B412,'IS ACCTS'!$G$5:$G$680))*CN$20</f>
        <v>0</v>
      </c>
      <c r="CO412" s="1107" cm="1">
        <f t="array" ref="CO412">INDEX('IS ACCTS'!EM$5:EM$680,_xlfn.XMATCH($B412,'IS ACCTS'!$G$5:$G$680))*CO$20</f>
        <v>0</v>
      </c>
      <c r="CP412" s="1107" cm="1">
        <f t="array" ref="CP412">INDEX('IS ACCTS'!EN$5:EN$680,_xlfn.XMATCH($B412,'IS ACCTS'!$G$5:$G$680))*CP$20</f>
        <v>0</v>
      </c>
      <c r="CQ412" s="1107" cm="1">
        <f t="array" ref="CQ412">INDEX('IS ACCTS'!EO$5:EO$680,_xlfn.XMATCH($B412,'IS ACCTS'!$G$5:$G$680))*CQ$20</f>
        <v>0</v>
      </c>
      <c r="CR412" s="1107" cm="1">
        <f t="array" ref="CR412">INDEX('IS ACCTS'!EP$5:EP$680,_xlfn.XMATCH($B412,'IS ACCTS'!$G$5:$G$680))*CR$20</f>
        <v>0</v>
      </c>
      <c r="CS412" s="1107" cm="1">
        <f t="array" ref="CS412">INDEX('IS ACCTS'!EQ$5:EQ$680,_xlfn.XMATCH($B412,'IS ACCTS'!$G$5:$G$680))*CS$20</f>
        <v>0</v>
      </c>
      <c r="CT412" s="1107" cm="1">
        <f t="array" ref="CT412">INDEX('IS ACCTS'!ER$5:ER$680,_xlfn.XMATCH($B412,'IS ACCTS'!$G$5:$G$680))*CT$20</f>
        <v>0</v>
      </c>
      <c r="CU412" s="1107" cm="1">
        <f t="array" ref="CU412">INDEX('IS ACCTS'!ES$5:ES$680,_xlfn.XMATCH($B412,'IS ACCTS'!$G$5:$G$680))*CU$20</f>
        <v>0</v>
      </c>
      <c r="CV412" s="1107" cm="1">
        <f t="array" ref="CV412">INDEX('IS ACCTS'!ET$5:ET$680,_xlfn.XMATCH($B412,'IS ACCTS'!$G$5:$G$680))*CV$20</f>
        <v>0</v>
      </c>
      <c r="CW412" s="1107" cm="1">
        <f t="array" ref="CW412">INDEX('IS ACCTS'!EU$5:EU$680,_xlfn.XMATCH($B412,'IS ACCTS'!$G$5:$G$680))*CW$20</f>
        <v>0</v>
      </c>
      <c r="CX412" s="1107" cm="1">
        <f t="array" ref="CX412">INDEX('IS ACCTS'!EV$5:EV$680,_xlfn.XMATCH($B412,'IS ACCTS'!$G$5:$G$680))*CX$20</f>
        <v>0</v>
      </c>
      <c r="CY412" s="1107" cm="1">
        <f t="array" ref="CY412">INDEX('IS ACCTS'!EW$5:EW$680,_xlfn.XMATCH($B412,'IS ACCTS'!$G$5:$G$680))*CY$20</f>
        <v>0</v>
      </c>
      <c r="CZ412" s="1107" cm="1">
        <f t="array" ref="CZ412">INDEX('IS ACCTS'!EX$5:EX$680,_xlfn.XMATCH($B412,'IS ACCTS'!$G$5:$G$680))*CZ$20</f>
        <v>0</v>
      </c>
      <c r="DA412" s="1107" cm="1">
        <f t="array" ref="DA412">INDEX('IS ACCTS'!EY$5:EY$680,_xlfn.XMATCH($B412,'IS ACCTS'!$G$5:$G$680))*DA$20</f>
        <v>0</v>
      </c>
      <c r="DB412" s="1107" cm="1">
        <f t="array" ref="DB412">INDEX('IS ACCTS'!EZ$5:EZ$680,_xlfn.XMATCH($B412,'IS ACCTS'!$G$5:$G$680))*DB$20</f>
        <v>0</v>
      </c>
      <c r="DC412" s="1107" cm="1">
        <f t="array" ref="DC412">INDEX('IS ACCTS'!FA$5:FA$680,_xlfn.XMATCH($B412,'IS ACCTS'!$G$5:$G$680))*DC$20</f>
        <v>0</v>
      </c>
      <c r="DD412" s="1107" cm="1">
        <f t="array" ref="DD412">INDEX('IS ACCTS'!FB$5:FB$680,_xlfn.XMATCH($B412,'IS ACCTS'!$G$5:$G$680))*DD$20</f>
        <v>0</v>
      </c>
      <c r="DE412" s="1107" cm="1">
        <f t="array" ref="DE412">INDEX('IS ACCTS'!FC$5:FC$680,_xlfn.XMATCH($B412,'IS ACCTS'!$G$5:$G$680))*DE$20</f>
        <v>0</v>
      </c>
      <c r="DF412" s="1107" cm="1">
        <f t="array" ref="DF412">INDEX('IS ACCTS'!FD$5:FD$680,_xlfn.XMATCH($B412,'IS ACCTS'!$G$5:$G$680))*DF$20</f>
        <v>0</v>
      </c>
      <c r="DG412" s="1107" cm="1">
        <f t="array" ref="DG412">INDEX('IS ACCTS'!FE$5:FE$680,_xlfn.XMATCH($B412,'IS ACCTS'!$G$5:$G$680))*DG$20</f>
        <v>0</v>
      </c>
      <c r="DH412" s="1107" cm="1">
        <f t="array" ref="DH412">INDEX('IS ACCTS'!FF$5:FF$680,_xlfn.XMATCH($B412,'IS ACCTS'!$G$5:$G$680))*DH$20</f>
        <v>0</v>
      </c>
      <c r="DI412" s="1107" cm="1">
        <f t="array" ref="DI412">INDEX('IS ACCTS'!FG$5:FG$680,_xlfn.XMATCH($B412,'IS ACCTS'!$G$5:$G$680))*DI$20</f>
        <v>0</v>
      </c>
      <c r="DJ412" s="1107" cm="1">
        <f t="array" ref="DJ412">INDEX('IS ACCTS'!FH$5:FH$680,_xlfn.XMATCH($B412,'IS ACCTS'!$G$5:$G$680))*DJ$20</f>
        <v>0</v>
      </c>
      <c r="DK412" s="1107" cm="1">
        <f t="array" ref="DK412">INDEX('IS ACCTS'!FI$5:FI$680,_xlfn.XMATCH($B412,'IS ACCTS'!$G$5:$G$680))*DK$20</f>
        <v>0</v>
      </c>
      <c r="DL412" s="1107" cm="1">
        <f t="array" ref="DL412">INDEX('IS ACCTS'!FJ$5:FJ$680,_xlfn.XMATCH($B412,'IS ACCTS'!$G$5:$G$680))*DL$20</f>
        <v>0</v>
      </c>
      <c r="DM412" s="1107" cm="1">
        <f t="array" ref="DM412">INDEX('IS ACCTS'!FK$5:FK$680,_xlfn.XMATCH($B412,'IS ACCTS'!$G$5:$G$680))*DM$20</f>
        <v>0</v>
      </c>
      <c r="DN412" s="1107" cm="1">
        <f t="array" ref="DN412">INDEX('IS ACCTS'!FL$5:FL$680,_xlfn.XMATCH($B412,'IS ACCTS'!$G$5:$G$680))*DN$20</f>
        <v>0</v>
      </c>
      <c r="DO412" s="1107" cm="1">
        <f t="array" ref="DO412">INDEX('IS ACCTS'!FM$5:FM$680,_xlfn.XMATCH($B412,'IS ACCTS'!$G$5:$G$680))*DO$20</f>
        <v>0</v>
      </c>
      <c r="DP412" s="1107" cm="1">
        <f t="array" ref="DP412">INDEX('IS ACCTS'!FN$5:FN$680,_xlfn.XMATCH($B412,'IS ACCTS'!$G$5:$G$680))*DP$20</f>
        <v>0</v>
      </c>
      <c r="DQ412" s="1107" cm="1">
        <f t="array" ref="DQ412">INDEX('IS ACCTS'!FO$5:FO$680,_xlfn.XMATCH($B412,'IS ACCTS'!$G$5:$G$680))*DQ$20</f>
        <v>0</v>
      </c>
      <c r="DR412" s="1107" cm="1">
        <f t="array" ref="DR412">INDEX('IS ACCTS'!FP$5:FP$680,_xlfn.XMATCH($B412,'IS ACCTS'!$G$5:$G$680))*DR$20</f>
        <v>0</v>
      </c>
      <c r="DS412" s="1107" cm="1">
        <f t="array" ref="DS412">INDEX('IS ACCTS'!FQ$5:FQ$680,_xlfn.XMATCH($B412,'IS ACCTS'!$G$5:$G$680))*DS$20</f>
        <v>0</v>
      </c>
      <c r="DT412" s="1107" cm="1">
        <f t="array" ref="DT412">INDEX('IS ACCTS'!FR$5:FR$680,_xlfn.XMATCH($B412,'IS ACCTS'!$G$5:$G$680))*DT$20</f>
        <v>0</v>
      </c>
      <c r="DU412" s="1107" cm="1">
        <f t="array" ref="DU412">INDEX('IS ACCTS'!FS$5:FS$680,_xlfn.XMATCH($B412,'IS ACCTS'!$G$5:$G$680))*DU$20</f>
        <v>0</v>
      </c>
      <c r="DV412" s="1107" cm="1">
        <f t="array" ref="DV412">INDEX('IS ACCTS'!FT$5:FT$680,_xlfn.XMATCH($B412,'IS ACCTS'!$G$5:$G$680))*DV$20</f>
        <v>0</v>
      </c>
      <c r="DW412" s="1107" cm="1">
        <f t="array" ref="DW412">INDEX('IS ACCTS'!FU$5:FU$680,_xlfn.XMATCH($B412,'IS ACCTS'!$G$5:$G$680))*DW$20</f>
        <v>0</v>
      </c>
    </row>
    <row r="413" spans="1:127" outlineLevel="1">
      <c r="A413" s="1106">
        <f t="shared" ref="A413:A476" si="51">A412+1</f>
        <v>2</v>
      </c>
      <c r="B413" s="1101" t="s">
        <v>1137</v>
      </c>
      <c r="C413" s="1101" t="s">
        <v>2877</v>
      </c>
      <c r="H413" s="1106" t="s">
        <v>2870</v>
      </c>
      <c r="J413" s="1100">
        <f t="shared" ref="J413:R454" si="52">SUMIFS($T413:$DW413,$T$12:$DW$12,J$12)</f>
        <v>15988.599999999997</v>
      </c>
      <c r="K413" s="1100">
        <f t="shared" si="50"/>
        <v>9588.5</v>
      </c>
      <c r="L413" s="1100">
        <f t="shared" si="50"/>
        <v>9173.4000000000015</v>
      </c>
      <c r="M413" s="1100">
        <f t="shared" si="50"/>
        <v>18607.900000000001</v>
      </c>
      <c r="N413" s="1100">
        <f t="shared" si="50"/>
        <v>0</v>
      </c>
      <c r="O413" s="1100">
        <f t="shared" si="50"/>
        <v>0</v>
      </c>
      <c r="P413" s="1100">
        <f t="shared" si="50"/>
        <v>0</v>
      </c>
      <c r="Q413" s="1100">
        <f t="shared" si="50"/>
        <v>0</v>
      </c>
      <c r="R413" s="1100">
        <f t="shared" si="50"/>
        <v>0</v>
      </c>
      <c r="T413" s="1107" cm="1">
        <f t="array" ref="T413">INDEX('IS ACCTS'!BR$5:BR$680,_xlfn.XMATCH($B413,'IS ACCTS'!$G$5:$G$680))*T$20</f>
        <v>1935.6</v>
      </c>
      <c r="U413" s="1107" cm="1">
        <f t="array" ref="U413">INDEX('IS ACCTS'!BS$5:BS$680,_xlfn.XMATCH($B413,'IS ACCTS'!$G$5:$G$680))*U$20</f>
        <v>3580.8</v>
      </c>
      <c r="V413" s="1107" cm="1">
        <f t="array" ref="V413">INDEX('IS ACCTS'!BT$5:BT$680,_xlfn.XMATCH($B413,'IS ACCTS'!$G$5:$G$680))*V$20</f>
        <v>1224.4000000000001</v>
      </c>
      <c r="W413" s="1107" cm="1">
        <f t="array" ref="W413">INDEX('IS ACCTS'!BU$5:BU$680,_xlfn.XMATCH($B413,'IS ACCTS'!$G$5:$G$680))*W$20</f>
        <v>3105.9</v>
      </c>
      <c r="X413" s="1107" cm="1">
        <f t="array" ref="X413">INDEX('IS ACCTS'!BV$5:BV$680,_xlfn.XMATCH($B413,'IS ACCTS'!$G$5:$G$680))*X$20</f>
        <v>2591.6999999999998</v>
      </c>
      <c r="Y413" s="1107" cm="1">
        <f t="array" ref="Y413">INDEX('IS ACCTS'!BW$5:BW$680,_xlfn.XMATCH($B413,'IS ACCTS'!$G$5:$G$680))*Y$20</f>
        <v>1229</v>
      </c>
      <c r="Z413" s="1107" cm="1">
        <f t="array" ref="Z413">INDEX('IS ACCTS'!BX$5:BX$680,_xlfn.XMATCH($B413,'IS ACCTS'!$G$5:$G$680))*Z$20</f>
        <v>330</v>
      </c>
      <c r="AA413" s="1107" cm="1">
        <f t="array" ref="AA413">INDEX('IS ACCTS'!BY$5:BY$680,_xlfn.XMATCH($B413,'IS ACCTS'!$G$5:$G$680))*AA$20</f>
        <v>0</v>
      </c>
      <c r="AB413" s="1107" cm="1">
        <f t="array" ref="AB413">INDEX('IS ACCTS'!BZ$5:BZ$680,_xlfn.XMATCH($B413,'IS ACCTS'!$G$5:$G$680))*AB$20</f>
        <v>706.4</v>
      </c>
      <c r="AC413" s="1107" cm="1">
        <f t="array" ref="AC413">INDEX('IS ACCTS'!CA$5:CA$680,_xlfn.XMATCH($B413,'IS ACCTS'!$G$5:$G$680))*AC$20</f>
        <v>0</v>
      </c>
      <c r="AD413" s="1107" cm="1">
        <f t="array" ref="AD413">INDEX('IS ACCTS'!CB$5:CB$680,_xlfn.XMATCH($B413,'IS ACCTS'!$G$5:$G$680))*AD$20</f>
        <v>0</v>
      </c>
      <c r="AE413" s="1107" cm="1">
        <f t="array" ref="AE413">INDEX('IS ACCTS'!CC$5:CC$680,_xlfn.XMATCH($B413,'IS ACCTS'!$G$5:$G$680))*AE$20</f>
        <v>1284.8</v>
      </c>
      <c r="AF413" s="1107" cm="1">
        <f t="array" ref="AF413">INDEX('IS ACCTS'!CD$5:CD$680,_xlfn.XMATCH($B413,'IS ACCTS'!$G$5:$G$680))*AF$20</f>
        <v>3527.1</v>
      </c>
      <c r="AG413" s="1107" cm="1">
        <f t="array" ref="AG413">INDEX('IS ACCTS'!CE$5:CE$680,_xlfn.XMATCH($B413,'IS ACCTS'!$G$5:$G$680))*AG$20</f>
        <v>3182.8</v>
      </c>
      <c r="AH413" s="1107" cm="1">
        <f t="array" ref="AH413">INDEX('IS ACCTS'!CF$5:CF$680,_xlfn.XMATCH($B413,'IS ACCTS'!$G$5:$G$680))*AH$20</f>
        <v>1357.2</v>
      </c>
      <c r="AI413" s="1107" cm="1">
        <f t="array" ref="AI413">INDEX('IS ACCTS'!CG$5:CG$680,_xlfn.XMATCH($B413,'IS ACCTS'!$G$5:$G$680))*AI$20</f>
        <v>774.9</v>
      </c>
      <c r="AJ413" s="1107" cm="1">
        <f t="array" ref="AJ413">INDEX('IS ACCTS'!CH$5:CH$680,_xlfn.XMATCH($B413,'IS ACCTS'!$G$5:$G$680))*AJ$20</f>
        <v>0</v>
      </c>
      <c r="AK413" s="1107" cm="1">
        <f t="array" ref="AK413">INDEX('IS ACCTS'!CI$5:CI$680,_xlfn.XMATCH($B413,'IS ACCTS'!$G$5:$G$680))*AK$20</f>
        <v>746.5</v>
      </c>
      <c r="AL413" s="1107" cm="1">
        <f t="array" ref="AL413">INDEX('IS ACCTS'!CJ$5:CJ$680,_xlfn.XMATCH($B413,'IS ACCTS'!$G$5:$G$680))*AL$20</f>
        <v>0</v>
      </c>
      <c r="AM413" s="1107" cm="1">
        <f t="array" ref="AM413">INDEX('IS ACCTS'!CK$5:CK$680,_xlfn.XMATCH($B413,'IS ACCTS'!$G$5:$G$680))*AM$20</f>
        <v>0</v>
      </c>
      <c r="AN413" s="1107" cm="1">
        <f t="array" ref="AN413">INDEX('IS ACCTS'!CL$5:CL$680,_xlfn.XMATCH($B413,'IS ACCTS'!$G$5:$G$680))*AN$20</f>
        <v>0</v>
      </c>
      <c r="AO413" s="1107" cm="1">
        <f t="array" ref="AO413">INDEX('IS ACCTS'!CM$5:CM$680,_xlfn.XMATCH($B413,'IS ACCTS'!$G$5:$G$680))*AO$20</f>
        <v>0</v>
      </c>
      <c r="AP413" s="1107" cm="1">
        <f t="array" ref="AP413">INDEX('IS ACCTS'!CN$5:CN$680,_xlfn.XMATCH($B413,'IS ACCTS'!$G$5:$G$680))*AP$20</f>
        <v>0</v>
      </c>
      <c r="AQ413" s="1107" cm="1">
        <f t="array" ref="AQ413">INDEX('IS ACCTS'!CO$5:CO$680,_xlfn.XMATCH($B413,'IS ACCTS'!$G$5:$G$680))*AQ$20</f>
        <v>0</v>
      </c>
      <c r="AR413" s="1107" cm="1">
        <f t="array" ref="AR413">INDEX('IS ACCTS'!CP$5:CP$680,_xlfn.XMATCH($B413,'IS ACCTS'!$G$5:$G$680))*AR$20</f>
        <v>3733.9</v>
      </c>
      <c r="AS413" s="1107" cm="1">
        <f t="array" ref="AS413">INDEX('IS ACCTS'!CQ$5:CQ$680,_xlfn.XMATCH($B413,'IS ACCTS'!$G$5:$G$680))*AS$20</f>
        <v>0</v>
      </c>
      <c r="AT413" s="1107" cm="1">
        <f t="array" ref="AT413">INDEX('IS ACCTS'!CR$5:CR$680,_xlfn.XMATCH($B413,'IS ACCTS'!$G$5:$G$680))*AT$20</f>
        <v>0</v>
      </c>
      <c r="AU413" s="1107" cm="1">
        <f t="array" ref="AU413">INDEX('IS ACCTS'!CS$5:CS$680,_xlfn.XMATCH($B413,'IS ACCTS'!$G$5:$G$680))*AU$20</f>
        <v>3928.9</v>
      </c>
      <c r="AV413" s="1107" cm="1">
        <f t="array" ref="AV413">INDEX('IS ACCTS'!CT$5:CT$680,_xlfn.XMATCH($B413,'IS ACCTS'!$G$5:$G$680))*AV$20</f>
        <v>503.1</v>
      </c>
      <c r="AW413" s="1107" cm="1">
        <f t="array" ref="AW413">INDEX('IS ACCTS'!CU$5:CU$680,_xlfn.XMATCH($B413,'IS ACCTS'!$G$5:$G$680))*AW$20</f>
        <v>0</v>
      </c>
      <c r="AX413" s="1107" cm="1">
        <f t="array" ref="AX413">INDEX('IS ACCTS'!CV$5:CV$680,_xlfn.XMATCH($B413,'IS ACCTS'!$G$5:$G$680))*AX$20</f>
        <v>418</v>
      </c>
      <c r="AY413" s="1107" cm="1">
        <f t="array" ref="AY413">INDEX('IS ACCTS'!CW$5:CW$680,_xlfn.XMATCH($B413,'IS ACCTS'!$G$5:$G$680))*AY$20</f>
        <v>0</v>
      </c>
      <c r="AZ413" s="1107" cm="1">
        <f t="array" ref="AZ413">INDEX('IS ACCTS'!CX$5:CX$680,_xlfn.XMATCH($B413,'IS ACCTS'!$G$5:$G$680))*AZ$20</f>
        <v>0</v>
      </c>
      <c r="BA413" s="1107" cm="1">
        <f t="array" ref="BA413">INDEX('IS ACCTS'!CY$5:CY$680,_xlfn.XMATCH($B413,'IS ACCTS'!$G$5:$G$680))*BA$20</f>
        <v>0</v>
      </c>
      <c r="BB413" s="1107" cm="1">
        <f t="array" ref="BB413">INDEX('IS ACCTS'!CZ$5:CZ$680,_xlfn.XMATCH($B413,'IS ACCTS'!$G$5:$G$680))*BB$20</f>
        <v>0</v>
      </c>
      <c r="BC413" s="1107" cm="1">
        <f t="array" ref="BC413">INDEX('IS ACCTS'!DA$5:DA$680,_xlfn.XMATCH($B413,'IS ACCTS'!$G$5:$G$680))*BC$20</f>
        <v>589.5</v>
      </c>
      <c r="BD413" s="1107" cm="1">
        <f t="array" ref="BD413">INDEX('IS ACCTS'!DB$5:DB$680,_xlfn.XMATCH($B413,'IS ACCTS'!$G$5:$G$680))*BD$20</f>
        <v>3918.2</v>
      </c>
      <c r="BE413" s="1107" cm="1">
        <f t="array" ref="BE413">INDEX('IS ACCTS'!DC$5:DC$680,_xlfn.XMATCH($B413,'IS ACCTS'!$G$5:$G$680))*BE$20</f>
        <v>4716.5</v>
      </c>
      <c r="BF413" s="1107" cm="1">
        <f t="array" ref="BF413">INDEX('IS ACCTS'!DD$5:DD$680,_xlfn.XMATCH($B413,'IS ACCTS'!$G$5:$G$680))*BF$20</f>
        <v>0</v>
      </c>
      <c r="BG413" s="1107" cm="1">
        <f t="array" ref="BG413">INDEX('IS ACCTS'!DE$5:DE$680,_xlfn.XMATCH($B413,'IS ACCTS'!$G$5:$G$680))*BG$20</f>
        <v>0</v>
      </c>
      <c r="BH413" s="1107" cm="1">
        <f t="array" ref="BH413">INDEX('IS ACCTS'!DF$5:DF$680,_xlfn.XMATCH($B413,'IS ACCTS'!$G$5:$G$680))*BH$20</f>
        <v>0</v>
      </c>
      <c r="BI413" s="1107" cm="1">
        <f t="array" ref="BI413">INDEX('IS ACCTS'!DG$5:DG$680,_xlfn.XMATCH($B413,'IS ACCTS'!$G$5:$G$680))*BI$20</f>
        <v>0</v>
      </c>
      <c r="BJ413" s="1107" cm="1">
        <f t="array" ref="BJ413">INDEX('IS ACCTS'!DH$5:DH$680,_xlfn.XMATCH($B413,'IS ACCTS'!$G$5:$G$680))*BJ$20</f>
        <v>115.5</v>
      </c>
      <c r="BK413" s="1107" cm="1">
        <f t="array" ref="BK413">INDEX('IS ACCTS'!DI$5:DI$680,_xlfn.XMATCH($B413,'IS ACCTS'!$G$5:$G$680))*BK$20</f>
        <v>2842.8</v>
      </c>
      <c r="BL413" s="1107" cm="1">
        <f t="array" ref="BL413">INDEX('IS ACCTS'!DJ$5:DJ$680,_xlfn.XMATCH($B413,'IS ACCTS'!$G$5:$G$680))*BL$20</f>
        <v>4552.6000000000004</v>
      </c>
      <c r="BM413" s="1107" cm="1">
        <f t="array" ref="BM413">INDEX('IS ACCTS'!DK$5:DK$680,_xlfn.XMATCH($B413,'IS ACCTS'!$G$5:$G$680))*BM$20</f>
        <v>2462.3000000000002</v>
      </c>
      <c r="BN413" s="1107" cm="1">
        <f t="array" ref="BN413">INDEX('IS ACCTS'!DL$5:DL$680,_xlfn.XMATCH($B413,'IS ACCTS'!$G$5:$G$680))*BN$20</f>
        <v>0</v>
      </c>
      <c r="BO413" s="1107" cm="1">
        <f t="array" ref="BO413">INDEX('IS ACCTS'!DM$5:DM$680,_xlfn.XMATCH($B413,'IS ACCTS'!$G$5:$G$680))*BO$20</f>
        <v>0</v>
      </c>
      <c r="BP413" s="1107" cm="1">
        <f t="array" ref="BP413">INDEX('IS ACCTS'!DN$5:DN$680,_xlfn.XMATCH($B413,'IS ACCTS'!$G$5:$G$680))*BP$20</f>
        <v>0</v>
      </c>
      <c r="BQ413" s="1107" cm="1">
        <f t="array" ref="BQ413">INDEX('IS ACCTS'!DO$5:DO$680,_xlfn.XMATCH($B413,'IS ACCTS'!$G$5:$G$680))*BQ$20</f>
        <v>0</v>
      </c>
      <c r="BR413" s="1107" cm="1">
        <f t="array" ref="BR413">INDEX('IS ACCTS'!DP$5:DP$680,_xlfn.XMATCH($B413,'IS ACCTS'!$G$5:$G$680))*BR$20</f>
        <v>0</v>
      </c>
      <c r="BS413" s="1107" cm="1">
        <f t="array" ref="BS413">INDEX('IS ACCTS'!DQ$5:DQ$680,_xlfn.XMATCH($B413,'IS ACCTS'!$G$5:$G$680))*BS$20</f>
        <v>0</v>
      </c>
      <c r="BT413" s="1107" cm="1">
        <f t="array" ref="BT413">INDEX('IS ACCTS'!DR$5:DR$680,_xlfn.XMATCH($B413,'IS ACCTS'!$G$5:$G$680))*BT$20</f>
        <v>0</v>
      </c>
      <c r="BU413" s="1107" cm="1">
        <f t="array" ref="BU413">INDEX('IS ACCTS'!DS$5:DS$680,_xlfn.XMATCH($B413,'IS ACCTS'!$G$5:$G$680))*BU$20</f>
        <v>0</v>
      </c>
      <c r="BV413" s="1107" cm="1">
        <f t="array" ref="BV413">INDEX('IS ACCTS'!DT$5:DT$680,_xlfn.XMATCH($B413,'IS ACCTS'!$G$5:$G$680))*BV$20</f>
        <v>0</v>
      </c>
      <c r="BW413" s="1107" cm="1">
        <f t="array" ref="BW413">INDEX('IS ACCTS'!DU$5:DU$680,_xlfn.XMATCH($B413,'IS ACCTS'!$G$5:$G$680))*BW$20</f>
        <v>0</v>
      </c>
      <c r="BX413" s="1107" cm="1">
        <f t="array" ref="BX413">INDEX('IS ACCTS'!DV$5:DV$680,_xlfn.XMATCH($B413,'IS ACCTS'!$G$5:$G$680))*BX$20</f>
        <v>0</v>
      </c>
      <c r="BY413" s="1107" cm="1">
        <f t="array" ref="BY413">INDEX('IS ACCTS'!DW$5:DW$680,_xlfn.XMATCH($B413,'IS ACCTS'!$G$5:$G$680))*BY$20</f>
        <v>0</v>
      </c>
      <c r="BZ413" s="1107" cm="1">
        <f t="array" ref="BZ413">INDEX('IS ACCTS'!DX$5:DX$680,_xlfn.XMATCH($B413,'IS ACCTS'!$G$5:$G$680))*BZ$20</f>
        <v>0</v>
      </c>
      <c r="CA413" s="1107" cm="1">
        <f t="array" ref="CA413">INDEX('IS ACCTS'!DY$5:DY$680,_xlfn.XMATCH($B413,'IS ACCTS'!$G$5:$G$680))*CA$20</f>
        <v>0</v>
      </c>
      <c r="CB413" s="1107" cm="1">
        <f t="array" ref="CB413">INDEX('IS ACCTS'!DZ$5:DZ$680,_xlfn.XMATCH($B413,'IS ACCTS'!$G$5:$G$680))*CB$20</f>
        <v>0</v>
      </c>
      <c r="CC413" s="1107" cm="1">
        <f t="array" ref="CC413">INDEX('IS ACCTS'!EA$5:EA$680,_xlfn.XMATCH($B413,'IS ACCTS'!$G$5:$G$680))*CC$20</f>
        <v>0</v>
      </c>
      <c r="CD413" s="1107" cm="1">
        <f t="array" ref="CD413">INDEX('IS ACCTS'!EB$5:EB$680,_xlfn.XMATCH($B413,'IS ACCTS'!$G$5:$G$680))*CD$20</f>
        <v>0</v>
      </c>
      <c r="CE413" s="1107" cm="1">
        <f t="array" ref="CE413">INDEX('IS ACCTS'!EC$5:EC$680,_xlfn.XMATCH($B413,'IS ACCTS'!$G$5:$G$680))*CE$20</f>
        <v>0</v>
      </c>
      <c r="CF413" s="1107" cm="1">
        <f t="array" ref="CF413">INDEX('IS ACCTS'!ED$5:ED$680,_xlfn.XMATCH($B413,'IS ACCTS'!$G$5:$G$680))*CF$20</f>
        <v>0</v>
      </c>
      <c r="CG413" s="1107" cm="1">
        <f t="array" ref="CG413">INDEX('IS ACCTS'!EE$5:EE$680,_xlfn.XMATCH($B413,'IS ACCTS'!$G$5:$G$680))*CG$20</f>
        <v>0</v>
      </c>
      <c r="CH413" s="1107" cm="1">
        <f t="array" ref="CH413">INDEX('IS ACCTS'!EF$5:EF$680,_xlfn.XMATCH($B413,'IS ACCTS'!$G$5:$G$680))*CH$20</f>
        <v>0</v>
      </c>
      <c r="CI413" s="1107" cm="1">
        <f t="array" ref="CI413">INDEX('IS ACCTS'!EG$5:EG$680,_xlfn.XMATCH($B413,'IS ACCTS'!$G$5:$G$680))*CI$20</f>
        <v>0</v>
      </c>
      <c r="CJ413" s="1107" cm="1">
        <f t="array" ref="CJ413">INDEX('IS ACCTS'!EH$5:EH$680,_xlfn.XMATCH($B413,'IS ACCTS'!$G$5:$G$680))*CJ$20</f>
        <v>0</v>
      </c>
      <c r="CK413" s="1107" cm="1">
        <f t="array" ref="CK413">INDEX('IS ACCTS'!EI$5:EI$680,_xlfn.XMATCH($B413,'IS ACCTS'!$G$5:$G$680))*CK$20</f>
        <v>0</v>
      </c>
      <c r="CL413" s="1107" cm="1">
        <f t="array" ref="CL413">INDEX('IS ACCTS'!EJ$5:EJ$680,_xlfn.XMATCH($B413,'IS ACCTS'!$G$5:$G$680))*CL$20</f>
        <v>0</v>
      </c>
      <c r="CM413" s="1107" cm="1">
        <f t="array" ref="CM413">INDEX('IS ACCTS'!EK$5:EK$680,_xlfn.XMATCH($B413,'IS ACCTS'!$G$5:$G$680))*CM$20</f>
        <v>0</v>
      </c>
      <c r="CN413" s="1107" cm="1">
        <f t="array" ref="CN413">INDEX('IS ACCTS'!EL$5:EL$680,_xlfn.XMATCH($B413,'IS ACCTS'!$G$5:$G$680))*CN$20</f>
        <v>0</v>
      </c>
      <c r="CO413" s="1107" cm="1">
        <f t="array" ref="CO413">INDEX('IS ACCTS'!EM$5:EM$680,_xlfn.XMATCH($B413,'IS ACCTS'!$G$5:$G$680))*CO$20</f>
        <v>0</v>
      </c>
      <c r="CP413" s="1107" cm="1">
        <f t="array" ref="CP413">INDEX('IS ACCTS'!EN$5:EN$680,_xlfn.XMATCH($B413,'IS ACCTS'!$G$5:$G$680))*CP$20</f>
        <v>0</v>
      </c>
      <c r="CQ413" s="1107" cm="1">
        <f t="array" ref="CQ413">INDEX('IS ACCTS'!EO$5:EO$680,_xlfn.XMATCH($B413,'IS ACCTS'!$G$5:$G$680))*CQ$20</f>
        <v>0</v>
      </c>
      <c r="CR413" s="1107" cm="1">
        <f t="array" ref="CR413">INDEX('IS ACCTS'!EP$5:EP$680,_xlfn.XMATCH($B413,'IS ACCTS'!$G$5:$G$680))*CR$20</f>
        <v>0</v>
      </c>
      <c r="CS413" s="1107" cm="1">
        <f t="array" ref="CS413">INDEX('IS ACCTS'!EQ$5:EQ$680,_xlfn.XMATCH($B413,'IS ACCTS'!$G$5:$G$680))*CS$20</f>
        <v>0</v>
      </c>
      <c r="CT413" s="1107" cm="1">
        <f t="array" ref="CT413">INDEX('IS ACCTS'!ER$5:ER$680,_xlfn.XMATCH($B413,'IS ACCTS'!$G$5:$G$680))*CT$20</f>
        <v>0</v>
      </c>
      <c r="CU413" s="1107" cm="1">
        <f t="array" ref="CU413">INDEX('IS ACCTS'!ES$5:ES$680,_xlfn.XMATCH($B413,'IS ACCTS'!$G$5:$G$680))*CU$20</f>
        <v>0</v>
      </c>
      <c r="CV413" s="1107" cm="1">
        <f t="array" ref="CV413">INDEX('IS ACCTS'!ET$5:ET$680,_xlfn.XMATCH($B413,'IS ACCTS'!$G$5:$G$680))*CV$20</f>
        <v>0</v>
      </c>
      <c r="CW413" s="1107" cm="1">
        <f t="array" ref="CW413">INDEX('IS ACCTS'!EU$5:EU$680,_xlfn.XMATCH($B413,'IS ACCTS'!$G$5:$G$680))*CW$20</f>
        <v>0</v>
      </c>
      <c r="CX413" s="1107" cm="1">
        <f t="array" ref="CX413">INDEX('IS ACCTS'!EV$5:EV$680,_xlfn.XMATCH($B413,'IS ACCTS'!$G$5:$G$680))*CX$20</f>
        <v>0</v>
      </c>
      <c r="CY413" s="1107" cm="1">
        <f t="array" ref="CY413">INDEX('IS ACCTS'!EW$5:EW$680,_xlfn.XMATCH($B413,'IS ACCTS'!$G$5:$G$680))*CY$20</f>
        <v>0</v>
      </c>
      <c r="CZ413" s="1107" cm="1">
        <f t="array" ref="CZ413">INDEX('IS ACCTS'!EX$5:EX$680,_xlfn.XMATCH($B413,'IS ACCTS'!$G$5:$G$680))*CZ$20</f>
        <v>0</v>
      </c>
      <c r="DA413" s="1107" cm="1">
        <f t="array" ref="DA413">INDEX('IS ACCTS'!EY$5:EY$680,_xlfn.XMATCH($B413,'IS ACCTS'!$G$5:$G$680))*DA$20</f>
        <v>0</v>
      </c>
      <c r="DB413" s="1107" cm="1">
        <f t="array" ref="DB413">INDEX('IS ACCTS'!EZ$5:EZ$680,_xlfn.XMATCH($B413,'IS ACCTS'!$G$5:$G$680))*DB$20</f>
        <v>0</v>
      </c>
      <c r="DC413" s="1107" cm="1">
        <f t="array" ref="DC413">INDEX('IS ACCTS'!FA$5:FA$680,_xlfn.XMATCH($B413,'IS ACCTS'!$G$5:$G$680))*DC$20</f>
        <v>0</v>
      </c>
      <c r="DD413" s="1107" cm="1">
        <f t="array" ref="DD413">INDEX('IS ACCTS'!FB$5:FB$680,_xlfn.XMATCH($B413,'IS ACCTS'!$G$5:$G$680))*DD$20</f>
        <v>0</v>
      </c>
      <c r="DE413" s="1107" cm="1">
        <f t="array" ref="DE413">INDEX('IS ACCTS'!FC$5:FC$680,_xlfn.XMATCH($B413,'IS ACCTS'!$G$5:$G$680))*DE$20</f>
        <v>0</v>
      </c>
      <c r="DF413" s="1107" cm="1">
        <f t="array" ref="DF413">INDEX('IS ACCTS'!FD$5:FD$680,_xlfn.XMATCH($B413,'IS ACCTS'!$G$5:$G$680))*DF$20</f>
        <v>0</v>
      </c>
      <c r="DG413" s="1107" cm="1">
        <f t="array" ref="DG413">INDEX('IS ACCTS'!FE$5:FE$680,_xlfn.XMATCH($B413,'IS ACCTS'!$G$5:$G$680))*DG$20</f>
        <v>0</v>
      </c>
      <c r="DH413" s="1107" cm="1">
        <f t="array" ref="DH413">INDEX('IS ACCTS'!FF$5:FF$680,_xlfn.XMATCH($B413,'IS ACCTS'!$G$5:$G$680))*DH$20</f>
        <v>0</v>
      </c>
      <c r="DI413" s="1107" cm="1">
        <f t="array" ref="DI413">INDEX('IS ACCTS'!FG$5:FG$680,_xlfn.XMATCH($B413,'IS ACCTS'!$G$5:$G$680))*DI$20</f>
        <v>0</v>
      </c>
      <c r="DJ413" s="1107" cm="1">
        <f t="array" ref="DJ413">INDEX('IS ACCTS'!FH$5:FH$680,_xlfn.XMATCH($B413,'IS ACCTS'!$G$5:$G$680))*DJ$20</f>
        <v>0</v>
      </c>
      <c r="DK413" s="1107" cm="1">
        <f t="array" ref="DK413">INDEX('IS ACCTS'!FI$5:FI$680,_xlfn.XMATCH($B413,'IS ACCTS'!$G$5:$G$680))*DK$20</f>
        <v>0</v>
      </c>
      <c r="DL413" s="1107" cm="1">
        <f t="array" ref="DL413">INDEX('IS ACCTS'!FJ$5:FJ$680,_xlfn.XMATCH($B413,'IS ACCTS'!$G$5:$G$680))*DL$20</f>
        <v>0</v>
      </c>
      <c r="DM413" s="1107" cm="1">
        <f t="array" ref="DM413">INDEX('IS ACCTS'!FK$5:FK$680,_xlfn.XMATCH($B413,'IS ACCTS'!$G$5:$G$680))*DM$20</f>
        <v>0</v>
      </c>
      <c r="DN413" s="1107" cm="1">
        <f t="array" ref="DN413">INDEX('IS ACCTS'!FL$5:FL$680,_xlfn.XMATCH($B413,'IS ACCTS'!$G$5:$G$680))*DN$20</f>
        <v>0</v>
      </c>
      <c r="DO413" s="1107" cm="1">
        <f t="array" ref="DO413">INDEX('IS ACCTS'!FM$5:FM$680,_xlfn.XMATCH($B413,'IS ACCTS'!$G$5:$G$680))*DO$20</f>
        <v>0</v>
      </c>
      <c r="DP413" s="1107" cm="1">
        <f t="array" ref="DP413">INDEX('IS ACCTS'!FN$5:FN$680,_xlfn.XMATCH($B413,'IS ACCTS'!$G$5:$G$680))*DP$20</f>
        <v>0</v>
      </c>
      <c r="DQ413" s="1107" cm="1">
        <f t="array" ref="DQ413">INDEX('IS ACCTS'!FO$5:FO$680,_xlfn.XMATCH($B413,'IS ACCTS'!$G$5:$G$680))*DQ$20</f>
        <v>0</v>
      </c>
      <c r="DR413" s="1107" cm="1">
        <f t="array" ref="DR413">INDEX('IS ACCTS'!FP$5:FP$680,_xlfn.XMATCH($B413,'IS ACCTS'!$G$5:$G$680))*DR$20</f>
        <v>0</v>
      </c>
      <c r="DS413" s="1107" cm="1">
        <f t="array" ref="DS413">INDEX('IS ACCTS'!FQ$5:FQ$680,_xlfn.XMATCH($B413,'IS ACCTS'!$G$5:$G$680))*DS$20</f>
        <v>0</v>
      </c>
      <c r="DT413" s="1107" cm="1">
        <f t="array" ref="DT413">INDEX('IS ACCTS'!FR$5:FR$680,_xlfn.XMATCH($B413,'IS ACCTS'!$G$5:$G$680))*DT$20</f>
        <v>0</v>
      </c>
      <c r="DU413" s="1107" cm="1">
        <f t="array" ref="DU413">INDEX('IS ACCTS'!FS$5:FS$680,_xlfn.XMATCH($B413,'IS ACCTS'!$G$5:$G$680))*DU$20</f>
        <v>0</v>
      </c>
      <c r="DV413" s="1107" cm="1">
        <f t="array" ref="DV413">INDEX('IS ACCTS'!FT$5:FT$680,_xlfn.XMATCH($B413,'IS ACCTS'!$G$5:$G$680))*DV$20</f>
        <v>0</v>
      </c>
      <c r="DW413" s="1107" cm="1">
        <f t="array" ref="DW413">INDEX('IS ACCTS'!FU$5:FU$680,_xlfn.XMATCH($B413,'IS ACCTS'!$G$5:$G$680))*DW$20</f>
        <v>0</v>
      </c>
    </row>
    <row r="414" spans="1:127" outlineLevel="1">
      <c r="A414" s="1106">
        <f t="shared" si="51"/>
        <v>3</v>
      </c>
      <c r="B414" s="1101" t="s">
        <v>2200</v>
      </c>
      <c r="C414" s="1101" t="s">
        <v>2878</v>
      </c>
      <c r="H414" s="1106" t="s">
        <v>2870</v>
      </c>
      <c r="J414" s="1100">
        <f t="shared" si="52"/>
        <v>0</v>
      </c>
      <c r="K414" s="1100">
        <f t="shared" si="50"/>
        <v>0</v>
      </c>
      <c r="L414" s="1100">
        <f t="shared" si="50"/>
        <v>0</v>
      </c>
      <c r="M414" s="1100">
        <f t="shared" si="50"/>
        <v>7732.7999999999984</v>
      </c>
      <c r="N414" s="1100">
        <f t="shared" si="50"/>
        <v>0</v>
      </c>
      <c r="O414" s="1100">
        <f t="shared" si="50"/>
        <v>0</v>
      </c>
      <c r="P414" s="1100">
        <f t="shared" si="50"/>
        <v>0</v>
      </c>
      <c r="Q414" s="1100">
        <f t="shared" si="50"/>
        <v>0</v>
      </c>
      <c r="R414" s="1100">
        <f t="shared" si="50"/>
        <v>0</v>
      </c>
      <c r="T414" s="1107" cm="1">
        <f t="array" ref="T414">INDEX('IS ACCTS'!BR$5:BR$680,_xlfn.XMATCH($B414,'IS ACCTS'!$G$5:$G$680))*T$20</f>
        <v>0</v>
      </c>
      <c r="U414" s="1107" cm="1">
        <f t="array" ref="U414">INDEX('IS ACCTS'!BS$5:BS$680,_xlfn.XMATCH($B414,'IS ACCTS'!$G$5:$G$680))*U$20</f>
        <v>0</v>
      </c>
      <c r="V414" s="1107" cm="1">
        <f t="array" ref="V414">INDEX('IS ACCTS'!BT$5:BT$680,_xlfn.XMATCH($B414,'IS ACCTS'!$G$5:$G$680))*V$20</f>
        <v>0</v>
      </c>
      <c r="W414" s="1107" cm="1">
        <f t="array" ref="W414">INDEX('IS ACCTS'!BU$5:BU$680,_xlfn.XMATCH($B414,'IS ACCTS'!$G$5:$G$680))*W$20</f>
        <v>0</v>
      </c>
      <c r="X414" s="1107" cm="1">
        <f t="array" ref="X414">INDEX('IS ACCTS'!BV$5:BV$680,_xlfn.XMATCH($B414,'IS ACCTS'!$G$5:$G$680))*X$20</f>
        <v>0</v>
      </c>
      <c r="Y414" s="1107" cm="1">
        <f t="array" ref="Y414">INDEX('IS ACCTS'!BW$5:BW$680,_xlfn.XMATCH($B414,'IS ACCTS'!$G$5:$G$680))*Y$20</f>
        <v>0</v>
      </c>
      <c r="Z414" s="1107" cm="1">
        <f t="array" ref="Z414">INDEX('IS ACCTS'!BX$5:BX$680,_xlfn.XMATCH($B414,'IS ACCTS'!$G$5:$G$680))*Z$20</f>
        <v>0</v>
      </c>
      <c r="AA414" s="1107" cm="1">
        <f t="array" ref="AA414">INDEX('IS ACCTS'!BY$5:BY$680,_xlfn.XMATCH($B414,'IS ACCTS'!$G$5:$G$680))*AA$20</f>
        <v>0</v>
      </c>
      <c r="AB414" s="1107" cm="1">
        <f t="array" ref="AB414">INDEX('IS ACCTS'!BZ$5:BZ$680,_xlfn.XMATCH($B414,'IS ACCTS'!$G$5:$G$680))*AB$20</f>
        <v>0</v>
      </c>
      <c r="AC414" s="1107" cm="1">
        <f t="array" ref="AC414">INDEX('IS ACCTS'!CA$5:CA$680,_xlfn.XMATCH($B414,'IS ACCTS'!$G$5:$G$680))*AC$20</f>
        <v>0</v>
      </c>
      <c r="AD414" s="1107" cm="1">
        <f t="array" ref="AD414">INDEX('IS ACCTS'!CB$5:CB$680,_xlfn.XMATCH($B414,'IS ACCTS'!$G$5:$G$680))*AD$20</f>
        <v>0</v>
      </c>
      <c r="AE414" s="1107" cm="1">
        <f t="array" ref="AE414">INDEX('IS ACCTS'!CC$5:CC$680,_xlfn.XMATCH($B414,'IS ACCTS'!$G$5:$G$680))*AE$20</f>
        <v>0</v>
      </c>
      <c r="AF414" s="1107" cm="1">
        <f t="array" ref="AF414">INDEX('IS ACCTS'!CD$5:CD$680,_xlfn.XMATCH($B414,'IS ACCTS'!$G$5:$G$680))*AF$20</f>
        <v>0</v>
      </c>
      <c r="AG414" s="1107" cm="1">
        <f t="array" ref="AG414">INDEX('IS ACCTS'!CE$5:CE$680,_xlfn.XMATCH($B414,'IS ACCTS'!$G$5:$G$680))*AG$20</f>
        <v>0</v>
      </c>
      <c r="AH414" s="1107" cm="1">
        <f t="array" ref="AH414">INDEX('IS ACCTS'!CF$5:CF$680,_xlfn.XMATCH($B414,'IS ACCTS'!$G$5:$G$680))*AH$20</f>
        <v>0</v>
      </c>
      <c r="AI414" s="1107" cm="1">
        <f t="array" ref="AI414">INDEX('IS ACCTS'!CG$5:CG$680,_xlfn.XMATCH($B414,'IS ACCTS'!$G$5:$G$680))*AI$20</f>
        <v>0</v>
      </c>
      <c r="AJ414" s="1107" cm="1">
        <f t="array" ref="AJ414">INDEX('IS ACCTS'!CH$5:CH$680,_xlfn.XMATCH($B414,'IS ACCTS'!$G$5:$G$680))*AJ$20</f>
        <v>0</v>
      </c>
      <c r="AK414" s="1107" cm="1">
        <f t="array" ref="AK414">INDEX('IS ACCTS'!CI$5:CI$680,_xlfn.XMATCH($B414,'IS ACCTS'!$G$5:$G$680))*AK$20</f>
        <v>0</v>
      </c>
      <c r="AL414" s="1107" cm="1">
        <f t="array" ref="AL414">INDEX('IS ACCTS'!CJ$5:CJ$680,_xlfn.XMATCH($B414,'IS ACCTS'!$G$5:$G$680))*AL$20</f>
        <v>0</v>
      </c>
      <c r="AM414" s="1107" cm="1">
        <f t="array" ref="AM414">INDEX('IS ACCTS'!CK$5:CK$680,_xlfn.XMATCH($B414,'IS ACCTS'!$G$5:$G$680))*AM$20</f>
        <v>0</v>
      </c>
      <c r="AN414" s="1107" cm="1">
        <f t="array" ref="AN414">INDEX('IS ACCTS'!CL$5:CL$680,_xlfn.XMATCH($B414,'IS ACCTS'!$G$5:$G$680))*AN$20</f>
        <v>0</v>
      </c>
      <c r="AO414" s="1107" cm="1">
        <f t="array" ref="AO414">INDEX('IS ACCTS'!CM$5:CM$680,_xlfn.XMATCH($B414,'IS ACCTS'!$G$5:$G$680))*AO$20</f>
        <v>0</v>
      </c>
      <c r="AP414" s="1107" cm="1">
        <f t="array" ref="AP414">INDEX('IS ACCTS'!CN$5:CN$680,_xlfn.XMATCH($B414,'IS ACCTS'!$G$5:$G$680))*AP$20</f>
        <v>0</v>
      </c>
      <c r="AQ414" s="1107" cm="1">
        <f t="array" ref="AQ414">INDEX('IS ACCTS'!CO$5:CO$680,_xlfn.XMATCH($B414,'IS ACCTS'!$G$5:$G$680))*AQ$20</f>
        <v>0</v>
      </c>
      <c r="AR414" s="1107" cm="1">
        <f t="array" ref="AR414">INDEX('IS ACCTS'!CP$5:CP$680,_xlfn.XMATCH($B414,'IS ACCTS'!$G$5:$G$680))*AR$20</f>
        <v>0</v>
      </c>
      <c r="AS414" s="1107" cm="1">
        <f t="array" ref="AS414">INDEX('IS ACCTS'!CQ$5:CQ$680,_xlfn.XMATCH($B414,'IS ACCTS'!$G$5:$G$680))*AS$20</f>
        <v>0</v>
      </c>
      <c r="AT414" s="1107" cm="1">
        <f t="array" ref="AT414">INDEX('IS ACCTS'!CR$5:CR$680,_xlfn.XMATCH($B414,'IS ACCTS'!$G$5:$G$680))*AT$20</f>
        <v>0</v>
      </c>
      <c r="AU414" s="1107" cm="1">
        <f t="array" ref="AU414">INDEX('IS ACCTS'!CS$5:CS$680,_xlfn.XMATCH($B414,'IS ACCTS'!$G$5:$G$680))*AU$20</f>
        <v>0</v>
      </c>
      <c r="AV414" s="1107" cm="1">
        <f t="array" ref="AV414">INDEX('IS ACCTS'!CT$5:CT$680,_xlfn.XMATCH($B414,'IS ACCTS'!$G$5:$G$680))*AV$20</f>
        <v>0</v>
      </c>
      <c r="AW414" s="1107" cm="1">
        <f t="array" ref="AW414">INDEX('IS ACCTS'!CU$5:CU$680,_xlfn.XMATCH($B414,'IS ACCTS'!$G$5:$G$680))*AW$20</f>
        <v>0</v>
      </c>
      <c r="AX414" s="1107" cm="1">
        <f t="array" ref="AX414">INDEX('IS ACCTS'!CV$5:CV$680,_xlfn.XMATCH($B414,'IS ACCTS'!$G$5:$G$680))*AX$20</f>
        <v>0</v>
      </c>
      <c r="AY414" s="1107" cm="1">
        <f t="array" ref="AY414">INDEX('IS ACCTS'!CW$5:CW$680,_xlfn.XMATCH($B414,'IS ACCTS'!$G$5:$G$680))*AY$20</f>
        <v>0</v>
      </c>
      <c r="AZ414" s="1107" cm="1">
        <f t="array" ref="AZ414">INDEX('IS ACCTS'!CX$5:CX$680,_xlfn.XMATCH($B414,'IS ACCTS'!$G$5:$G$680))*AZ$20</f>
        <v>0</v>
      </c>
      <c r="BA414" s="1107" cm="1">
        <f t="array" ref="BA414">INDEX('IS ACCTS'!CY$5:CY$680,_xlfn.XMATCH($B414,'IS ACCTS'!$G$5:$G$680))*BA$20</f>
        <v>0</v>
      </c>
      <c r="BB414" s="1107" cm="1">
        <f t="array" ref="BB414">INDEX('IS ACCTS'!CZ$5:CZ$680,_xlfn.XMATCH($B414,'IS ACCTS'!$G$5:$G$680))*BB$20</f>
        <v>0</v>
      </c>
      <c r="BC414" s="1107" cm="1">
        <f t="array" ref="BC414">INDEX('IS ACCTS'!DA$5:DA$680,_xlfn.XMATCH($B414,'IS ACCTS'!$G$5:$G$680))*BC$20</f>
        <v>0</v>
      </c>
      <c r="BD414" s="1107" cm="1">
        <f t="array" ref="BD414">INDEX('IS ACCTS'!DB$5:DB$680,_xlfn.XMATCH($B414,'IS ACCTS'!$G$5:$G$680))*BD$20</f>
        <v>644.4</v>
      </c>
      <c r="BE414" s="1107" cm="1">
        <f t="array" ref="BE414">INDEX('IS ACCTS'!DC$5:DC$680,_xlfn.XMATCH($B414,'IS ACCTS'!$G$5:$G$680))*BE$20</f>
        <v>644.4</v>
      </c>
      <c r="BF414" s="1107" cm="1">
        <f t="array" ref="BF414">INDEX('IS ACCTS'!DD$5:DD$680,_xlfn.XMATCH($B414,'IS ACCTS'!$G$5:$G$680))*BF$20</f>
        <v>644.4</v>
      </c>
      <c r="BG414" s="1107" cm="1">
        <f t="array" ref="BG414">INDEX('IS ACCTS'!DE$5:DE$680,_xlfn.XMATCH($B414,'IS ACCTS'!$G$5:$G$680))*BG$20</f>
        <v>644.4</v>
      </c>
      <c r="BH414" s="1107" cm="1">
        <f t="array" ref="BH414">INDEX('IS ACCTS'!DF$5:DF$680,_xlfn.XMATCH($B414,'IS ACCTS'!$G$5:$G$680))*BH$20</f>
        <v>644.4</v>
      </c>
      <c r="BI414" s="1107" cm="1">
        <f t="array" ref="BI414">INDEX('IS ACCTS'!DG$5:DG$680,_xlfn.XMATCH($B414,'IS ACCTS'!$G$5:$G$680))*BI$20</f>
        <v>644.4</v>
      </c>
      <c r="BJ414" s="1107" cm="1">
        <f t="array" ref="BJ414">INDEX('IS ACCTS'!DH$5:DH$680,_xlfn.XMATCH($B414,'IS ACCTS'!$G$5:$G$680))*BJ$20</f>
        <v>644.4</v>
      </c>
      <c r="BK414" s="1107" cm="1">
        <f t="array" ref="BK414">INDEX('IS ACCTS'!DI$5:DI$680,_xlfn.XMATCH($B414,'IS ACCTS'!$G$5:$G$680))*BK$20</f>
        <v>644.4</v>
      </c>
      <c r="BL414" s="1107" cm="1">
        <f t="array" ref="BL414">INDEX('IS ACCTS'!DJ$5:DJ$680,_xlfn.XMATCH($B414,'IS ACCTS'!$G$5:$G$680))*BL$20</f>
        <v>644.4</v>
      </c>
      <c r="BM414" s="1107" cm="1">
        <f t="array" ref="BM414">INDEX('IS ACCTS'!DK$5:DK$680,_xlfn.XMATCH($B414,'IS ACCTS'!$G$5:$G$680))*BM$20</f>
        <v>644.4</v>
      </c>
      <c r="BN414" s="1107" cm="1">
        <f t="array" ref="BN414">INDEX('IS ACCTS'!DL$5:DL$680,_xlfn.XMATCH($B414,'IS ACCTS'!$G$5:$G$680))*BN$20</f>
        <v>644.4</v>
      </c>
      <c r="BO414" s="1107" cm="1">
        <f t="array" ref="BO414">INDEX('IS ACCTS'!DM$5:DM$680,_xlfn.XMATCH($B414,'IS ACCTS'!$G$5:$G$680))*BO$20</f>
        <v>644.4</v>
      </c>
      <c r="BP414" s="1107" cm="1">
        <f t="array" ref="BP414">INDEX('IS ACCTS'!DN$5:DN$680,_xlfn.XMATCH($B414,'IS ACCTS'!$G$5:$G$680))*BP$20</f>
        <v>0</v>
      </c>
      <c r="BQ414" s="1107" cm="1">
        <f t="array" ref="BQ414">INDEX('IS ACCTS'!DO$5:DO$680,_xlfn.XMATCH($B414,'IS ACCTS'!$G$5:$G$680))*BQ$20</f>
        <v>0</v>
      </c>
      <c r="BR414" s="1107" cm="1">
        <f t="array" ref="BR414">INDEX('IS ACCTS'!DP$5:DP$680,_xlfn.XMATCH($B414,'IS ACCTS'!$G$5:$G$680))*BR$20</f>
        <v>0</v>
      </c>
      <c r="BS414" s="1107" cm="1">
        <f t="array" ref="BS414">INDEX('IS ACCTS'!DQ$5:DQ$680,_xlfn.XMATCH($B414,'IS ACCTS'!$G$5:$G$680))*BS$20</f>
        <v>0</v>
      </c>
      <c r="BT414" s="1107" cm="1">
        <f t="array" ref="BT414">INDEX('IS ACCTS'!DR$5:DR$680,_xlfn.XMATCH($B414,'IS ACCTS'!$G$5:$G$680))*BT$20</f>
        <v>0</v>
      </c>
      <c r="BU414" s="1107" cm="1">
        <f t="array" ref="BU414">INDEX('IS ACCTS'!DS$5:DS$680,_xlfn.XMATCH($B414,'IS ACCTS'!$G$5:$G$680))*BU$20</f>
        <v>0</v>
      </c>
      <c r="BV414" s="1107" cm="1">
        <f t="array" ref="BV414">INDEX('IS ACCTS'!DT$5:DT$680,_xlfn.XMATCH($B414,'IS ACCTS'!$G$5:$G$680))*BV$20</f>
        <v>0</v>
      </c>
      <c r="BW414" s="1107" cm="1">
        <f t="array" ref="BW414">INDEX('IS ACCTS'!DU$5:DU$680,_xlfn.XMATCH($B414,'IS ACCTS'!$G$5:$G$680))*BW$20</f>
        <v>0</v>
      </c>
      <c r="BX414" s="1107" cm="1">
        <f t="array" ref="BX414">INDEX('IS ACCTS'!DV$5:DV$680,_xlfn.XMATCH($B414,'IS ACCTS'!$G$5:$G$680))*BX$20</f>
        <v>0</v>
      </c>
      <c r="BY414" s="1107" cm="1">
        <f t="array" ref="BY414">INDEX('IS ACCTS'!DW$5:DW$680,_xlfn.XMATCH($B414,'IS ACCTS'!$G$5:$G$680))*BY$20</f>
        <v>0</v>
      </c>
      <c r="BZ414" s="1107" cm="1">
        <f t="array" ref="BZ414">INDEX('IS ACCTS'!DX$5:DX$680,_xlfn.XMATCH($B414,'IS ACCTS'!$G$5:$G$680))*BZ$20</f>
        <v>0</v>
      </c>
      <c r="CA414" s="1107" cm="1">
        <f t="array" ref="CA414">INDEX('IS ACCTS'!DY$5:DY$680,_xlfn.XMATCH($B414,'IS ACCTS'!$G$5:$G$680))*CA$20</f>
        <v>0</v>
      </c>
      <c r="CB414" s="1107" cm="1">
        <f t="array" ref="CB414">INDEX('IS ACCTS'!DZ$5:DZ$680,_xlfn.XMATCH($B414,'IS ACCTS'!$G$5:$G$680))*CB$20</f>
        <v>0</v>
      </c>
      <c r="CC414" s="1107" cm="1">
        <f t="array" ref="CC414">INDEX('IS ACCTS'!EA$5:EA$680,_xlfn.XMATCH($B414,'IS ACCTS'!$G$5:$G$680))*CC$20</f>
        <v>0</v>
      </c>
      <c r="CD414" s="1107" cm="1">
        <f t="array" ref="CD414">INDEX('IS ACCTS'!EB$5:EB$680,_xlfn.XMATCH($B414,'IS ACCTS'!$G$5:$G$680))*CD$20</f>
        <v>0</v>
      </c>
      <c r="CE414" s="1107" cm="1">
        <f t="array" ref="CE414">INDEX('IS ACCTS'!EC$5:EC$680,_xlfn.XMATCH($B414,'IS ACCTS'!$G$5:$G$680))*CE$20</f>
        <v>0</v>
      </c>
      <c r="CF414" s="1107" cm="1">
        <f t="array" ref="CF414">INDEX('IS ACCTS'!ED$5:ED$680,_xlfn.XMATCH($B414,'IS ACCTS'!$G$5:$G$680))*CF$20</f>
        <v>0</v>
      </c>
      <c r="CG414" s="1107" cm="1">
        <f t="array" ref="CG414">INDEX('IS ACCTS'!EE$5:EE$680,_xlfn.XMATCH($B414,'IS ACCTS'!$G$5:$G$680))*CG$20</f>
        <v>0</v>
      </c>
      <c r="CH414" s="1107" cm="1">
        <f t="array" ref="CH414">INDEX('IS ACCTS'!EF$5:EF$680,_xlfn.XMATCH($B414,'IS ACCTS'!$G$5:$G$680))*CH$20</f>
        <v>0</v>
      </c>
      <c r="CI414" s="1107" cm="1">
        <f t="array" ref="CI414">INDEX('IS ACCTS'!EG$5:EG$680,_xlfn.XMATCH($B414,'IS ACCTS'!$G$5:$G$680))*CI$20</f>
        <v>0</v>
      </c>
      <c r="CJ414" s="1107" cm="1">
        <f t="array" ref="CJ414">INDEX('IS ACCTS'!EH$5:EH$680,_xlfn.XMATCH($B414,'IS ACCTS'!$G$5:$G$680))*CJ$20</f>
        <v>0</v>
      </c>
      <c r="CK414" s="1107" cm="1">
        <f t="array" ref="CK414">INDEX('IS ACCTS'!EI$5:EI$680,_xlfn.XMATCH($B414,'IS ACCTS'!$G$5:$G$680))*CK$20</f>
        <v>0</v>
      </c>
      <c r="CL414" s="1107" cm="1">
        <f t="array" ref="CL414">INDEX('IS ACCTS'!EJ$5:EJ$680,_xlfn.XMATCH($B414,'IS ACCTS'!$G$5:$G$680))*CL$20</f>
        <v>0</v>
      </c>
      <c r="CM414" s="1107" cm="1">
        <f t="array" ref="CM414">INDEX('IS ACCTS'!EK$5:EK$680,_xlfn.XMATCH($B414,'IS ACCTS'!$G$5:$G$680))*CM$20</f>
        <v>0</v>
      </c>
      <c r="CN414" s="1107" cm="1">
        <f t="array" ref="CN414">INDEX('IS ACCTS'!EL$5:EL$680,_xlfn.XMATCH($B414,'IS ACCTS'!$G$5:$G$680))*CN$20</f>
        <v>0</v>
      </c>
      <c r="CO414" s="1107" cm="1">
        <f t="array" ref="CO414">INDEX('IS ACCTS'!EM$5:EM$680,_xlfn.XMATCH($B414,'IS ACCTS'!$G$5:$G$680))*CO$20</f>
        <v>0</v>
      </c>
      <c r="CP414" s="1107" cm="1">
        <f t="array" ref="CP414">INDEX('IS ACCTS'!EN$5:EN$680,_xlfn.XMATCH($B414,'IS ACCTS'!$G$5:$G$680))*CP$20</f>
        <v>0</v>
      </c>
      <c r="CQ414" s="1107" cm="1">
        <f t="array" ref="CQ414">INDEX('IS ACCTS'!EO$5:EO$680,_xlfn.XMATCH($B414,'IS ACCTS'!$G$5:$G$680))*CQ$20</f>
        <v>0</v>
      </c>
      <c r="CR414" s="1107" cm="1">
        <f t="array" ref="CR414">INDEX('IS ACCTS'!EP$5:EP$680,_xlfn.XMATCH($B414,'IS ACCTS'!$G$5:$G$680))*CR$20</f>
        <v>0</v>
      </c>
      <c r="CS414" s="1107" cm="1">
        <f t="array" ref="CS414">INDEX('IS ACCTS'!EQ$5:EQ$680,_xlfn.XMATCH($B414,'IS ACCTS'!$G$5:$G$680))*CS$20</f>
        <v>0</v>
      </c>
      <c r="CT414" s="1107" cm="1">
        <f t="array" ref="CT414">INDEX('IS ACCTS'!ER$5:ER$680,_xlfn.XMATCH($B414,'IS ACCTS'!$G$5:$G$680))*CT$20</f>
        <v>0</v>
      </c>
      <c r="CU414" s="1107" cm="1">
        <f t="array" ref="CU414">INDEX('IS ACCTS'!ES$5:ES$680,_xlfn.XMATCH($B414,'IS ACCTS'!$G$5:$G$680))*CU$20</f>
        <v>0</v>
      </c>
      <c r="CV414" s="1107" cm="1">
        <f t="array" ref="CV414">INDEX('IS ACCTS'!ET$5:ET$680,_xlfn.XMATCH($B414,'IS ACCTS'!$G$5:$G$680))*CV$20</f>
        <v>0</v>
      </c>
      <c r="CW414" s="1107" cm="1">
        <f t="array" ref="CW414">INDEX('IS ACCTS'!EU$5:EU$680,_xlfn.XMATCH($B414,'IS ACCTS'!$G$5:$G$680))*CW$20</f>
        <v>0</v>
      </c>
      <c r="CX414" s="1107" cm="1">
        <f t="array" ref="CX414">INDEX('IS ACCTS'!EV$5:EV$680,_xlfn.XMATCH($B414,'IS ACCTS'!$G$5:$G$680))*CX$20</f>
        <v>0</v>
      </c>
      <c r="CY414" s="1107" cm="1">
        <f t="array" ref="CY414">INDEX('IS ACCTS'!EW$5:EW$680,_xlfn.XMATCH($B414,'IS ACCTS'!$G$5:$G$680))*CY$20</f>
        <v>0</v>
      </c>
      <c r="CZ414" s="1107" cm="1">
        <f t="array" ref="CZ414">INDEX('IS ACCTS'!EX$5:EX$680,_xlfn.XMATCH($B414,'IS ACCTS'!$G$5:$G$680))*CZ$20</f>
        <v>0</v>
      </c>
      <c r="DA414" s="1107" cm="1">
        <f t="array" ref="DA414">INDEX('IS ACCTS'!EY$5:EY$680,_xlfn.XMATCH($B414,'IS ACCTS'!$G$5:$G$680))*DA$20</f>
        <v>0</v>
      </c>
      <c r="DB414" s="1107" cm="1">
        <f t="array" ref="DB414">INDEX('IS ACCTS'!EZ$5:EZ$680,_xlfn.XMATCH($B414,'IS ACCTS'!$G$5:$G$680))*DB$20</f>
        <v>0</v>
      </c>
      <c r="DC414" s="1107" cm="1">
        <f t="array" ref="DC414">INDEX('IS ACCTS'!FA$5:FA$680,_xlfn.XMATCH($B414,'IS ACCTS'!$G$5:$G$680))*DC$20</f>
        <v>0</v>
      </c>
      <c r="DD414" s="1107" cm="1">
        <f t="array" ref="DD414">INDEX('IS ACCTS'!FB$5:FB$680,_xlfn.XMATCH($B414,'IS ACCTS'!$G$5:$G$680))*DD$20</f>
        <v>0</v>
      </c>
      <c r="DE414" s="1107" cm="1">
        <f t="array" ref="DE414">INDEX('IS ACCTS'!FC$5:FC$680,_xlfn.XMATCH($B414,'IS ACCTS'!$G$5:$G$680))*DE$20</f>
        <v>0</v>
      </c>
      <c r="DF414" s="1107" cm="1">
        <f t="array" ref="DF414">INDEX('IS ACCTS'!FD$5:FD$680,_xlfn.XMATCH($B414,'IS ACCTS'!$G$5:$G$680))*DF$20</f>
        <v>0</v>
      </c>
      <c r="DG414" s="1107" cm="1">
        <f t="array" ref="DG414">INDEX('IS ACCTS'!FE$5:FE$680,_xlfn.XMATCH($B414,'IS ACCTS'!$G$5:$G$680))*DG$20</f>
        <v>0</v>
      </c>
      <c r="DH414" s="1107" cm="1">
        <f t="array" ref="DH414">INDEX('IS ACCTS'!FF$5:FF$680,_xlfn.XMATCH($B414,'IS ACCTS'!$G$5:$G$680))*DH$20</f>
        <v>0</v>
      </c>
      <c r="DI414" s="1107" cm="1">
        <f t="array" ref="DI414">INDEX('IS ACCTS'!FG$5:FG$680,_xlfn.XMATCH($B414,'IS ACCTS'!$G$5:$G$680))*DI$20</f>
        <v>0</v>
      </c>
      <c r="DJ414" s="1107" cm="1">
        <f t="array" ref="DJ414">INDEX('IS ACCTS'!FH$5:FH$680,_xlfn.XMATCH($B414,'IS ACCTS'!$G$5:$G$680))*DJ$20</f>
        <v>0</v>
      </c>
      <c r="DK414" s="1107" cm="1">
        <f t="array" ref="DK414">INDEX('IS ACCTS'!FI$5:FI$680,_xlfn.XMATCH($B414,'IS ACCTS'!$G$5:$G$680))*DK$20</f>
        <v>0</v>
      </c>
      <c r="DL414" s="1107" cm="1">
        <f t="array" ref="DL414">INDEX('IS ACCTS'!FJ$5:FJ$680,_xlfn.XMATCH($B414,'IS ACCTS'!$G$5:$G$680))*DL$20</f>
        <v>0</v>
      </c>
      <c r="DM414" s="1107" cm="1">
        <f t="array" ref="DM414">INDEX('IS ACCTS'!FK$5:FK$680,_xlfn.XMATCH($B414,'IS ACCTS'!$G$5:$G$680))*DM$20</f>
        <v>0</v>
      </c>
      <c r="DN414" s="1107" cm="1">
        <f t="array" ref="DN414">INDEX('IS ACCTS'!FL$5:FL$680,_xlfn.XMATCH($B414,'IS ACCTS'!$G$5:$G$680))*DN$20</f>
        <v>0</v>
      </c>
      <c r="DO414" s="1107" cm="1">
        <f t="array" ref="DO414">INDEX('IS ACCTS'!FM$5:FM$680,_xlfn.XMATCH($B414,'IS ACCTS'!$G$5:$G$680))*DO$20</f>
        <v>0</v>
      </c>
      <c r="DP414" s="1107" cm="1">
        <f t="array" ref="DP414">INDEX('IS ACCTS'!FN$5:FN$680,_xlfn.XMATCH($B414,'IS ACCTS'!$G$5:$G$680))*DP$20</f>
        <v>0</v>
      </c>
      <c r="DQ414" s="1107" cm="1">
        <f t="array" ref="DQ414">INDEX('IS ACCTS'!FO$5:FO$680,_xlfn.XMATCH($B414,'IS ACCTS'!$G$5:$G$680))*DQ$20</f>
        <v>0</v>
      </c>
      <c r="DR414" s="1107" cm="1">
        <f t="array" ref="DR414">INDEX('IS ACCTS'!FP$5:FP$680,_xlfn.XMATCH($B414,'IS ACCTS'!$G$5:$G$680))*DR$20</f>
        <v>0</v>
      </c>
      <c r="DS414" s="1107" cm="1">
        <f t="array" ref="DS414">INDEX('IS ACCTS'!FQ$5:FQ$680,_xlfn.XMATCH($B414,'IS ACCTS'!$G$5:$G$680))*DS$20</f>
        <v>0</v>
      </c>
      <c r="DT414" s="1107" cm="1">
        <f t="array" ref="DT414">INDEX('IS ACCTS'!FR$5:FR$680,_xlfn.XMATCH($B414,'IS ACCTS'!$G$5:$G$680))*DT$20</f>
        <v>0</v>
      </c>
      <c r="DU414" s="1107" cm="1">
        <f t="array" ref="DU414">INDEX('IS ACCTS'!FS$5:FS$680,_xlfn.XMATCH($B414,'IS ACCTS'!$G$5:$G$680))*DU$20</f>
        <v>0</v>
      </c>
      <c r="DV414" s="1107" cm="1">
        <f t="array" ref="DV414">INDEX('IS ACCTS'!FT$5:FT$680,_xlfn.XMATCH($B414,'IS ACCTS'!$G$5:$G$680))*DV$20</f>
        <v>0</v>
      </c>
      <c r="DW414" s="1107" cm="1">
        <f t="array" ref="DW414">INDEX('IS ACCTS'!FU$5:FU$680,_xlfn.XMATCH($B414,'IS ACCTS'!$G$5:$G$680))*DW$20</f>
        <v>0</v>
      </c>
    </row>
    <row r="415" spans="1:127" outlineLevel="1">
      <c r="A415" s="1106">
        <f t="shared" si="51"/>
        <v>4</v>
      </c>
      <c r="B415" s="1101" t="s">
        <v>1139</v>
      </c>
      <c r="C415" s="1101" t="s">
        <v>2879</v>
      </c>
      <c r="H415" s="1106" t="s">
        <v>2870</v>
      </c>
      <c r="J415" s="1100">
        <f t="shared" si="52"/>
        <v>706.80000000000007</v>
      </c>
      <c r="K415" s="1100">
        <f t="shared" si="50"/>
        <v>1068.8</v>
      </c>
      <c r="L415" s="1100">
        <f t="shared" si="50"/>
        <v>770.7</v>
      </c>
      <c r="M415" s="1100">
        <f t="shared" si="50"/>
        <v>503.8</v>
      </c>
      <c r="N415" s="1100">
        <f t="shared" si="50"/>
        <v>0</v>
      </c>
      <c r="O415" s="1100">
        <f t="shared" si="50"/>
        <v>0</v>
      </c>
      <c r="P415" s="1100">
        <f t="shared" si="50"/>
        <v>0</v>
      </c>
      <c r="Q415" s="1100">
        <f t="shared" si="50"/>
        <v>0</v>
      </c>
      <c r="R415" s="1100">
        <f t="shared" si="50"/>
        <v>0</v>
      </c>
      <c r="T415" s="1107" cm="1">
        <f t="array" ref="T415">INDEX('IS ACCTS'!BR$5:BR$680,_xlfn.XMATCH($B415,'IS ACCTS'!$G$5:$G$680))*T$20</f>
        <v>367.2</v>
      </c>
      <c r="U415" s="1107" cm="1">
        <f t="array" ref="U415">INDEX('IS ACCTS'!BS$5:BS$680,_xlfn.XMATCH($B415,'IS ACCTS'!$G$5:$G$680))*U$20</f>
        <v>291.5</v>
      </c>
      <c r="V415" s="1107" cm="1">
        <f t="array" ref="V415">INDEX('IS ACCTS'!BT$5:BT$680,_xlfn.XMATCH($B415,'IS ACCTS'!$G$5:$G$680))*V$20</f>
        <v>104.3</v>
      </c>
      <c r="W415" s="1107" cm="1">
        <f t="array" ref="W415">INDEX('IS ACCTS'!BU$5:BU$680,_xlfn.XMATCH($B415,'IS ACCTS'!$G$5:$G$680))*W$20</f>
        <v>2.2999999999999998</v>
      </c>
      <c r="X415" s="1107" cm="1">
        <f t="array" ref="X415">INDEX('IS ACCTS'!BV$5:BV$680,_xlfn.XMATCH($B415,'IS ACCTS'!$G$5:$G$680))*X$20</f>
        <v>0.2</v>
      </c>
      <c r="Y415" s="1107" cm="1">
        <f t="array" ref="Y415">INDEX('IS ACCTS'!BW$5:BW$680,_xlfn.XMATCH($B415,'IS ACCTS'!$G$5:$G$680))*Y$20</f>
        <v>0</v>
      </c>
      <c r="Z415" s="1107" cm="1">
        <f t="array" ref="Z415">INDEX('IS ACCTS'!BX$5:BX$680,_xlfn.XMATCH($B415,'IS ACCTS'!$G$5:$G$680))*Z$20</f>
        <v>0</v>
      </c>
      <c r="AA415" s="1107" cm="1">
        <f t="array" ref="AA415">INDEX('IS ACCTS'!BY$5:BY$680,_xlfn.XMATCH($B415,'IS ACCTS'!$G$5:$G$680))*AA$20</f>
        <v>0</v>
      </c>
      <c r="AB415" s="1107" cm="1">
        <f t="array" ref="AB415">INDEX('IS ACCTS'!BZ$5:BZ$680,_xlfn.XMATCH($B415,'IS ACCTS'!$G$5:$G$680))*AB$20</f>
        <v>0</v>
      </c>
      <c r="AC415" s="1107" cm="1">
        <f t="array" ref="AC415">INDEX('IS ACCTS'!CA$5:CA$680,_xlfn.XMATCH($B415,'IS ACCTS'!$G$5:$G$680))*AC$20</f>
        <v>24.6</v>
      </c>
      <c r="AD415" s="1107" cm="1">
        <f t="array" ref="AD415">INDEX('IS ACCTS'!CB$5:CB$680,_xlfn.XMATCH($B415,'IS ACCTS'!$G$5:$G$680))*AD$20</f>
        <v>0</v>
      </c>
      <c r="AE415" s="1107" cm="1">
        <f t="array" ref="AE415">INDEX('IS ACCTS'!CC$5:CC$680,_xlfn.XMATCH($B415,'IS ACCTS'!$G$5:$G$680))*AE$20</f>
        <v>-83.3</v>
      </c>
      <c r="AF415" s="1107" cm="1">
        <f t="array" ref="AF415">INDEX('IS ACCTS'!CD$5:CD$680,_xlfn.XMATCH($B415,'IS ACCTS'!$G$5:$G$680))*AF$20</f>
        <v>459.2</v>
      </c>
      <c r="AG415" s="1107" cm="1">
        <f t="array" ref="AG415">INDEX('IS ACCTS'!CE$5:CE$680,_xlfn.XMATCH($B415,'IS ACCTS'!$G$5:$G$680))*AG$20</f>
        <v>386.4</v>
      </c>
      <c r="AH415" s="1107" cm="1">
        <f t="array" ref="AH415">INDEX('IS ACCTS'!CF$5:CF$680,_xlfn.XMATCH($B415,'IS ACCTS'!$G$5:$G$680))*AH$20</f>
        <v>223.2</v>
      </c>
      <c r="AI415" s="1107" cm="1">
        <f t="array" ref="AI415">INDEX('IS ACCTS'!CG$5:CG$680,_xlfn.XMATCH($B415,'IS ACCTS'!$G$5:$G$680))*AI$20</f>
        <v>0</v>
      </c>
      <c r="AJ415" s="1107" cm="1">
        <f t="array" ref="AJ415">INDEX('IS ACCTS'!CH$5:CH$680,_xlfn.XMATCH($B415,'IS ACCTS'!$G$5:$G$680))*AJ$20</f>
        <v>0</v>
      </c>
      <c r="AK415" s="1107" cm="1">
        <f t="array" ref="AK415">INDEX('IS ACCTS'!CI$5:CI$680,_xlfn.XMATCH($B415,'IS ACCTS'!$G$5:$G$680))*AK$20</f>
        <v>0</v>
      </c>
      <c r="AL415" s="1107" cm="1">
        <f t="array" ref="AL415">INDEX('IS ACCTS'!CJ$5:CJ$680,_xlfn.XMATCH($B415,'IS ACCTS'!$G$5:$G$680))*AL$20</f>
        <v>0</v>
      </c>
      <c r="AM415" s="1107" cm="1">
        <f t="array" ref="AM415">INDEX('IS ACCTS'!CK$5:CK$680,_xlfn.XMATCH($B415,'IS ACCTS'!$G$5:$G$680))*AM$20</f>
        <v>0</v>
      </c>
      <c r="AN415" s="1107" cm="1">
        <f t="array" ref="AN415">INDEX('IS ACCTS'!CL$5:CL$680,_xlfn.XMATCH($B415,'IS ACCTS'!$G$5:$G$680))*AN$20</f>
        <v>0</v>
      </c>
      <c r="AO415" s="1107" cm="1">
        <f t="array" ref="AO415">INDEX('IS ACCTS'!CM$5:CM$680,_xlfn.XMATCH($B415,'IS ACCTS'!$G$5:$G$680))*AO$20</f>
        <v>0</v>
      </c>
      <c r="AP415" s="1107" cm="1">
        <f t="array" ref="AP415">INDEX('IS ACCTS'!CN$5:CN$680,_xlfn.XMATCH($B415,'IS ACCTS'!$G$5:$G$680))*AP$20</f>
        <v>0</v>
      </c>
      <c r="AQ415" s="1107" cm="1">
        <f t="array" ref="AQ415">INDEX('IS ACCTS'!CO$5:CO$680,_xlfn.XMATCH($B415,'IS ACCTS'!$G$5:$G$680))*AQ$20</f>
        <v>0</v>
      </c>
      <c r="AR415" s="1107" cm="1">
        <f t="array" ref="AR415">INDEX('IS ACCTS'!CP$5:CP$680,_xlfn.XMATCH($B415,'IS ACCTS'!$G$5:$G$680))*AR$20</f>
        <v>318.39999999999998</v>
      </c>
      <c r="AS415" s="1107" cm="1">
        <f t="array" ref="AS415">INDEX('IS ACCTS'!CQ$5:CQ$680,_xlfn.XMATCH($B415,'IS ACCTS'!$G$5:$G$680))*AS$20</f>
        <v>234.8</v>
      </c>
      <c r="AT415" s="1107" cm="1">
        <f t="array" ref="AT415">INDEX('IS ACCTS'!CR$5:CR$680,_xlfn.XMATCH($B415,'IS ACCTS'!$G$5:$G$680))*AT$20</f>
        <v>127</v>
      </c>
      <c r="AU415" s="1107" cm="1">
        <f t="array" ref="AU415">INDEX('IS ACCTS'!CS$5:CS$680,_xlfn.XMATCH($B415,'IS ACCTS'!$G$5:$G$680))*AU$20</f>
        <v>89.7</v>
      </c>
      <c r="AV415" s="1107" cm="1">
        <f t="array" ref="AV415">INDEX('IS ACCTS'!CT$5:CT$680,_xlfn.XMATCH($B415,'IS ACCTS'!$G$5:$G$680))*AV$20</f>
        <v>0</v>
      </c>
      <c r="AW415" s="1107" cm="1">
        <f t="array" ref="AW415">INDEX('IS ACCTS'!CU$5:CU$680,_xlfn.XMATCH($B415,'IS ACCTS'!$G$5:$G$680))*AW$20</f>
        <v>0</v>
      </c>
      <c r="AX415" s="1107" cm="1">
        <f t="array" ref="AX415">INDEX('IS ACCTS'!CV$5:CV$680,_xlfn.XMATCH($B415,'IS ACCTS'!$G$5:$G$680))*AX$20</f>
        <v>0</v>
      </c>
      <c r="AY415" s="1107" cm="1">
        <f t="array" ref="AY415">INDEX('IS ACCTS'!CW$5:CW$680,_xlfn.XMATCH($B415,'IS ACCTS'!$G$5:$G$680))*AY$20</f>
        <v>0</v>
      </c>
      <c r="AZ415" s="1107" cm="1">
        <f t="array" ref="AZ415">INDEX('IS ACCTS'!CX$5:CX$680,_xlfn.XMATCH($B415,'IS ACCTS'!$G$5:$G$680))*AZ$20</f>
        <v>0.8</v>
      </c>
      <c r="BA415" s="1107" cm="1">
        <f t="array" ref="BA415">INDEX('IS ACCTS'!CY$5:CY$680,_xlfn.XMATCH($B415,'IS ACCTS'!$G$5:$G$680))*BA$20</f>
        <v>0</v>
      </c>
      <c r="BB415" s="1107" cm="1">
        <f t="array" ref="BB415">INDEX('IS ACCTS'!CZ$5:CZ$680,_xlfn.XMATCH($B415,'IS ACCTS'!$G$5:$G$680))*BB$20</f>
        <v>0</v>
      </c>
      <c r="BC415" s="1107" cm="1">
        <f t="array" ref="BC415">INDEX('IS ACCTS'!DA$5:DA$680,_xlfn.XMATCH($B415,'IS ACCTS'!$G$5:$G$680))*BC$20</f>
        <v>0</v>
      </c>
      <c r="BD415" s="1107" cm="1">
        <f t="array" ref="BD415">INDEX('IS ACCTS'!DB$5:DB$680,_xlfn.XMATCH($B415,'IS ACCTS'!$G$5:$G$680))*BD$20</f>
        <v>176</v>
      </c>
      <c r="BE415" s="1107" cm="1">
        <f t="array" ref="BE415">INDEX('IS ACCTS'!DC$5:DC$680,_xlfn.XMATCH($B415,'IS ACCTS'!$G$5:$G$680))*BE$20</f>
        <v>198.7</v>
      </c>
      <c r="BF415" s="1107" cm="1">
        <f t="array" ref="BF415">INDEX('IS ACCTS'!DD$5:DD$680,_xlfn.XMATCH($B415,'IS ACCTS'!$G$5:$G$680))*BF$20</f>
        <v>98.3</v>
      </c>
      <c r="BG415" s="1107" cm="1">
        <f t="array" ref="BG415">INDEX('IS ACCTS'!DE$5:DE$680,_xlfn.XMATCH($B415,'IS ACCTS'!$G$5:$G$680))*BG$20</f>
        <v>30.8</v>
      </c>
      <c r="BH415" s="1107" cm="1">
        <f t="array" ref="BH415">INDEX('IS ACCTS'!DF$5:DF$680,_xlfn.XMATCH($B415,'IS ACCTS'!$G$5:$G$680))*BH$20</f>
        <v>0</v>
      </c>
      <c r="BI415" s="1107" cm="1">
        <f t="array" ref="BI415">INDEX('IS ACCTS'!DG$5:DG$680,_xlfn.XMATCH($B415,'IS ACCTS'!$G$5:$G$680))*BI$20</f>
        <v>0</v>
      </c>
      <c r="BJ415" s="1107" cm="1">
        <f t="array" ref="BJ415">INDEX('IS ACCTS'!DH$5:DH$680,_xlfn.XMATCH($B415,'IS ACCTS'!$G$5:$G$680))*BJ$20</f>
        <v>0</v>
      </c>
      <c r="BK415" s="1107" cm="1">
        <f t="array" ref="BK415">INDEX('IS ACCTS'!DI$5:DI$680,_xlfn.XMATCH($B415,'IS ACCTS'!$G$5:$G$680))*BK$20</f>
        <v>0</v>
      </c>
      <c r="BL415" s="1107" cm="1">
        <f t="array" ref="BL415">INDEX('IS ACCTS'!DJ$5:DJ$680,_xlfn.XMATCH($B415,'IS ACCTS'!$G$5:$G$680))*BL$20</f>
        <v>0</v>
      </c>
      <c r="BM415" s="1107" cm="1">
        <f t="array" ref="BM415">INDEX('IS ACCTS'!DK$5:DK$680,_xlfn.XMATCH($B415,'IS ACCTS'!$G$5:$G$680))*BM$20</f>
        <v>0</v>
      </c>
      <c r="BN415" s="1107" cm="1">
        <f t="array" ref="BN415">INDEX('IS ACCTS'!DL$5:DL$680,_xlfn.XMATCH($B415,'IS ACCTS'!$G$5:$G$680))*BN$20</f>
        <v>0</v>
      </c>
      <c r="BO415" s="1107" cm="1">
        <f t="array" ref="BO415">INDEX('IS ACCTS'!DM$5:DM$680,_xlfn.XMATCH($B415,'IS ACCTS'!$G$5:$G$680))*BO$20</f>
        <v>0</v>
      </c>
      <c r="BP415" s="1107" cm="1">
        <f t="array" ref="BP415">INDEX('IS ACCTS'!DN$5:DN$680,_xlfn.XMATCH($B415,'IS ACCTS'!$G$5:$G$680))*BP$20</f>
        <v>0</v>
      </c>
      <c r="BQ415" s="1107" cm="1">
        <f t="array" ref="BQ415">INDEX('IS ACCTS'!DO$5:DO$680,_xlfn.XMATCH($B415,'IS ACCTS'!$G$5:$G$680))*BQ$20</f>
        <v>0</v>
      </c>
      <c r="BR415" s="1107" cm="1">
        <f t="array" ref="BR415">INDEX('IS ACCTS'!DP$5:DP$680,_xlfn.XMATCH($B415,'IS ACCTS'!$G$5:$G$680))*BR$20</f>
        <v>0</v>
      </c>
      <c r="BS415" s="1107" cm="1">
        <f t="array" ref="BS415">INDEX('IS ACCTS'!DQ$5:DQ$680,_xlfn.XMATCH($B415,'IS ACCTS'!$G$5:$G$680))*BS$20</f>
        <v>0</v>
      </c>
      <c r="BT415" s="1107" cm="1">
        <f t="array" ref="BT415">INDEX('IS ACCTS'!DR$5:DR$680,_xlfn.XMATCH($B415,'IS ACCTS'!$G$5:$G$680))*BT$20</f>
        <v>0</v>
      </c>
      <c r="BU415" s="1107" cm="1">
        <f t="array" ref="BU415">INDEX('IS ACCTS'!DS$5:DS$680,_xlfn.XMATCH($B415,'IS ACCTS'!$G$5:$G$680))*BU$20</f>
        <v>0</v>
      </c>
      <c r="BV415" s="1107" cm="1">
        <f t="array" ref="BV415">INDEX('IS ACCTS'!DT$5:DT$680,_xlfn.XMATCH($B415,'IS ACCTS'!$G$5:$G$680))*BV$20</f>
        <v>0</v>
      </c>
      <c r="BW415" s="1107" cm="1">
        <f t="array" ref="BW415">INDEX('IS ACCTS'!DU$5:DU$680,_xlfn.XMATCH($B415,'IS ACCTS'!$G$5:$G$680))*BW$20</f>
        <v>0</v>
      </c>
      <c r="BX415" s="1107" cm="1">
        <f t="array" ref="BX415">INDEX('IS ACCTS'!DV$5:DV$680,_xlfn.XMATCH($B415,'IS ACCTS'!$G$5:$G$680))*BX$20</f>
        <v>0</v>
      </c>
      <c r="BY415" s="1107" cm="1">
        <f t="array" ref="BY415">INDEX('IS ACCTS'!DW$5:DW$680,_xlfn.XMATCH($B415,'IS ACCTS'!$G$5:$G$680))*BY$20</f>
        <v>0</v>
      </c>
      <c r="BZ415" s="1107" cm="1">
        <f t="array" ref="BZ415">INDEX('IS ACCTS'!DX$5:DX$680,_xlfn.XMATCH($B415,'IS ACCTS'!$G$5:$G$680))*BZ$20</f>
        <v>0</v>
      </c>
      <c r="CA415" s="1107" cm="1">
        <f t="array" ref="CA415">INDEX('IS ACCTS'!DY$5:DY$680,_xlfn.XMATCH($B415,'IS ACCTS'!$G$5:$G$680))*CA$20</f>
        <v>0</v>
      </c>
      <c r="CB415" s="1107" cm="1">
        <f t="array" ref="CB415">INDEX('IS ACCTS'!DZ$5:DZ$680,_xlfn.XMATCH($B415,'IS ACCTS'!$G$5:$G$680))*CB$20</f>
        <v>0</v>
      </c>
      <c r="CC415" s="1107" cm="1">
        <f t="array" ref="CC415">INDEX('IS ACCTS'!EA$5:EA$680,_xlfn.XMATCH($B415,'IS ACCTS'!$G$5:$G$680))*CC$20</f>
        <v>0</v>
      </c>
      <c r="CD415" s="1107" cm="1">
        <f t="array" ref="CD415">INDEX('IS ACCTS'!EB$5:EB$680,_xlfn.XMATCH($B415,'IS ACCTS'!$G$5:$G$680))*CD$20</f>
        <v>0</v>
      </c>
      <c r="CE415" s="1107" cm="1">
        <f t="array" ref="CE415">INDEX('IS ACCTS'!EC$5:EC$680,_xlfn.XMATCH($B415,'IS ACCTS'!$G$5:$G$680))*CE$20</f>
        <v>0</v>
      </c>
      <c r="CF415" s="1107" cm="1">
        <f t="array" ref="CF415">INDEX('IS ACCTS'!ED$5:ED$680,_xlfn.XMATCH($B415,'IS ACCTS'!$G$5:$G$680))*CF$20</f>
        <v>0</v>
      </c>
      <c r="CG415" s="1107" cm="1">
        <f t="array" ref="CG415">INDEX('IS ACCTS'!EE$5:EE$680,_xlfn.XMATCH($B415,'IS ACCTS'!$G$5:$G$680))*CG$20</f>
        <v>0</v>
      </c>
      <c r="CH415" s="1107" cm="1">
        <f t="array" ref="CH415">INDEX('IS ACCTS'!EF$5:EF$680,_xlfn.XMATCH($B415,'IS ACCTS'!$G$5:$G$680))*CH$20</f>
        <v>0</v>
      </c>
      <c r="CI415" s="1107" cm="1">
        <f t="array" ref="CI415">INDEX('IS ACCTS'!EG$5:EG$680,_xlfn.XMATCH($B415,'IS ACCTS'!$G$5:$G$680))*CI$20</f>
        <v>0</v>
      </c>
      <c r="CJ415" s="1107" cm="1">
        <f t="array" ref="CJ415">INDEX('IS ACCTS'!EH$5:EH$680,_xlfn.XMATCH($B415,'IS ACCTS'!$G$5:$G$680))*CJ$20</f>
        <v>0</v>
      </c>
      <c r="CK415" s="1107" cm="1">
        <f t="array" ref="CK415">INDEX('IS ACCTS'!EI$5:EI$680,_xlfn.XMATCH($B415,'IS ACCTS'!$G$5:$G$680))*CK$20</f>
        <v>0</v>
      </c>
      <c r="CL415" s="1107" cm="1">
        <f t="array" ref="CL415">INDEX('IS ACCTS'!EJ$5:EJ$680,_xlfn.XMATCH($B415,'IS ACCTS'!$G$5:$G$680))*CL$20</f>
        <v>0</v>
      </c>
      <c r="CM415" s="1107" cm="1">
        <f t="array" ref="CM415">INDEX('IS ACCTS'!EK$5:EK$680,_xlfn.XMATCH($B415,'IS ACCTS'!$G$5:$G$680))*CM$20</f>
        <v>0</v>
      </c>
      <c r="CN415" s="1107" cm="1">
        <f t="array" ref="CN415">INDEX('IS ACCTS'!EL$5:EL$680,_xlfn.XMATCH($B415,'IS ACCTS'!$G$5:$G$680))*CN$20</f>
        <v>0</v>
      </c>
      <c r="CO415" s="1107" cm="1">
        <f t="array" ref="CO415">INDEX('IS ACCTS'!EM$5:EM$680,_xlfn.XMATCH($B415,'IS ACCTS'!$G$5:$G$680))*CO$20</f>
        <v>0</v>
      </c>
      <c r="CP415" s="1107" cm="1">
        <f t="array" ref="CP415">INDEX('IS ACCTS'!EN$5:EN$680,_xlfn.XMATCH($B415,'IS ACCTS'!$G$5:$G$680))*CP$20</f>
        <v>0</v>
      </c>
      <c r="CQ415" s="1107" cm="1">
        <f t="array" ref="CQ415">INDEX('IS ACCTS'!EO$5:EO$680,_xlfn.XMATCH($B415,'IS ACCTS'!$G$5:$G$680))*CQ$20</f>
        <v>0</v>
      </c>
      <c r="CR415" s="1107" cm="1">
        <f t="array" ref="CR415">INDEX('IS ACCTS'!EP$5:EP$680,_xlfn.XMATCH($B415,'IS ACCTS'!$G$5:$G$680))*CR$20</f>
        <v>0</v>
      </c>
      <c r="CS415" s="1107" cm="1">
        <f t="array" ref="CS415">INDEX('IS ACCTS'!EQ$5:EQ$680,_xlfn.XMATCH($B415,'IS ACCTS'!$G$5:$G$680))*CS$20</f>
        <v>0</v>
      </c>
      <c r="CT415" s="1107" cm="1">
        <f t="array" ref="CT415">INDEX('IS ACCTS'!ER$5:ER$680,_xlfn.XMATCH($B415,'IS ACCTS'!$G$5:$G$680))*CT$20</f>
        <v>0</v>
      </c>
      <c r="CU415" s="1107" cm="1">
        <f t="array" ref="CU415">INDEX('IS ACCTS'!ES$5:ES$680,_xlfn.XMATCH($B415,'IS ACCTS'!$G$5:$G$680))*CU$20</f>
        <v>0</v>
      </c>
      <c r="CV415" s="1107" cm="1">
        <f t="array" ref="CV415">INDEX('IS ACCTS'!ET$5:ET$680,_xlfn.XMATCH($B415,'IS ACCTS'!$G$5:$G$680))*CV$20</f>
        <v>0</v>
      </c>
      <c r="CW415" s="1107" cm="1">
        <f t="array" ref="CW415">INDEX('IS ACCTS'!EU$5:EU$680,_xlfn.XMATCH($B415,'IS ACCTS'!$G$5:$G$680))*CW$20</f>
        <v>0</v>
      </c>
      <c r="CX415" s="1107" cm="1">
        <f t="array" ref="CX415">INDEX('IS ACCTS'!EV$5:EV$680,_xlfn.XMATCH($B415,'IS ACCTS'!$G$5:$G$680))*CX$20</f>
        <v>0</v>
      </c>
      <c r="CY415" s="1107" cm="1">
        <f t="array" ref="CY415">INDEX('IS ACCTS'!EW$5:EW$680,_xlfn.XMATCH($B415,'IS ACCTS'!$G$5:$G$680))*CY$20</f>
        <v>0</v>
      </c>
      <c r="CZ415" s="1107" cm="1">
        <f t="array" ref="CZ415">INDEX('IS ACCTS'!EX$5:EX$680,_xlfn.XMATCH($B415,'IS ACCTS'!$G$5:$G$680))*CZ$20</f>
        <v>0</v>
      </c>
      <c r="DA415" s="1107" cm="1">
        <f t="array" ref="DA415">INDEX('IS ACCTS'!EY$5:EY$680,_xlfn.XMATCH($B415,'IS ACCTS'!$G$5:$G$680))*DA$20</f>
        <v>0</v>
      </c>
      <c r="DB415" s="1107" cm="1">
        <f t="array" ref="DB415">INDEX('IS ACCTS'!EZ$5:EZ$680,_xlfn.XMATCH($B415,'IS ACCTS'!$G$5:$G$680))*DB$20</f>
        <v>0</v>
      </c>
      <c r="DC415" s="1107" cm="1">
        <f t="array" ref="DC415">INDEX('IS ACCTS'!FA$5:FA$680,_xlfn.XMATCH($B415,'IS ACCTS'!$G$5:$G$680))*DC$20</f>
        <v>0</v>
      </c>
      <c r="DD415" s="1107" cm="1">
        <f t="array" ref="DD415">INDEX('IS ACCTS'!FB$5:FB$680,_xlfn.XMATCH($B415,'IS ACCTS'!$G$5:$G$680))*DD$20</f>
        <v>0</v>
      </c>
      <c r="DE415" s="1107" cm="1">
        <f t="array" ref="DE415">INDEX('IS ACCTS'!FC$5:FC$680,_xlfn.XMATCH($B415,'IS ACCTS'!$G$5:$G$680))*DE$20</f>
        <v>0</v>
      </c>
      <c r="DF415" s="1107" cm="1">
        <f t="array" ref="DF415">INDEX('IS ACCTS'!FD$5:FD$680,_xlfn.XMATCH($B415,'IS ACCTS'!$G$5:$G$680))*DF$20</f>
        <v>0</v>
      </c>
      <c r="DG415" s="1107" cm="1">
        <f t="array" ref="DG415">INDEX('IS ACCTS'!FE$5:FE$680,_xlfn.XMATCH($B415,'IS ACCTS'!$G$5:$G$680))*DG$20</f>
        <v>0</v>
      </c>
      <c r="DH415" s="1107" cm="1">
        <f t="array" ref="DH415">INDEX('IS ACCTS'!FF$5:FF$680,_xlfn.XMATCH($B415,'IS ACCTS'!$G$5:$G$680))*DH$20</f>
        <v>0</v>
      </c>
      <c r="DI415" s="1107" cm="1">
        <f t="array" ref="DI415">INDEX('IS ACCTS'!FG$5:FG$680,_xlfn.XMATCH($B415,'IS ACCTS'!$G$5:$G$680))*DI$20</f>
        <v>0</v>
      </c>
      <c r="DJ415" s="1107" cm="1">
        <f t="array" ref="DJ415">INDEX('IS ACCTS'!FH$5:FH$680,_xlfn.XMATCH($B415,'IS ACCTS'!$G$5:$G$680))*DJ$20</f>
        <v>0</v>
      </c>
      <c r="DK415" s="1107" cm="1">
        <f t="array" ref="DK415">INDEX('IS ACCTS'!FI$5:FI$680,_xlfn.XMATCH($B415,'IS ACCTS'!$G$5:$G$680))*DK$20</f>
        <v>0</v>
      </c>
      <c r="DL415" s="1107" cm="1">
        <f t="array" ref="DL415">INDEX('IS ACCTS'!FJ$5:FJ$680,_xlfn.XMATCH($B415,'IS ACCTS'!$G$5:$G$680))*DL$20</f>
        <v>0</v>
      </c>
      <c r="DM415" s="1107" cm="1">
        <f t="array" ref="DM415">INDEX('IS ACCTS'!FK$5:FK$680,_xlfn.XMATCH($B415,'IS ACCTS'!$G$5:$G$680))*DM$20</f>
        <v>0</v>
      </c>
      <c r="DN415" s="1107" cm="1">
        <f t="array" ref="DN415">INDEX('IS ACCTS'!FL$5:FL$680,_xlfn.XMATCH($B415,'IS ACCTS'!$G$5:$G$680))*DN$20</f>
        <v>0</v>
      </c>
      <c r="DO415" s="1107" cm="1">
        <f t="array" ref="DO415">INDEX('IS ACCTS'!FM$5:FM$680,_xlfn.XMATCH($B415,'IS ACCTS'!$G$5:$G$680))*DO$20</f>
        <v>0</v>
      </c>
      <c r="DP415" s="1107" cm="1">
        <f t="array" ref="DP415">INDEX('IS ACCTS'!FN$5:FN$680,_xlfn.XMATCH($B415,'IS ACCTS'!$G$5:$G$680))*DP$20</f>
        <v>0</v>
      </c>
      <c r="DQ415" s="1107" cm="1">
        <f t="array" ref="DQ415">INDEX('IS ACCTS'!FO$5:FO$680,_xlfn.XMATCH($B415,'IS ACCTS'!$G$5:$G$680))*DQ$20</f>
        <v>0</v>
      </c>
      <c r="DR415" s="1107" cm="1">
        <f t="array" ref="DR415">INDEX('IS ACCTS'!FP$5:FP$680,_xlfn.XMATCH($B415,'IS ACCTS'!$G$5:$G$680))*DR$20</f>
        <v>0</v>
      </c>
      <c r="DS415" s="1107" cm="1">
        <f t="array" ref="DS415">INDEX('IS ACCTS'!FQ$5:FQ$680,_xlfn.XMATCH($B415,'IS ACCTS'!$G$5:$G$680))*DS$20</f>
        <v>0</v>
      </c>
      <c r="DT415" s="1107" cm="1">
        <f t="array" ref="DT415">INDEX('IS ACCTS'!FR$5:FR$680,_xlfn.XMATCH($B415,'IS ACCTS'!$G$5:$G$680))*DT$20</f>
        <v>0</v>
      </c>
      <c r="DU415" s="1107" cm="1">
        <f t="array" ref="DU415">INDEX('IS ACCTS'!FS$5:FS$680,_xlfn.XMATCH($B415,'IS ACCTS'!$G$5:$G$680))*DU$20</f>
        <v>0</v>
      </c>
      <c r="DV415" s="1107" cm="1">
        <f t="array" ref="DV415">INDEX('IS ACCTS'!FT$5:FT$680,_xlfn.XMATCH($B415,'IS ACCTS'!$G$5:$G$680))*DV$20</f>
        <v>0</v>
      </c>
      <c r="DW415" s="1107" cm="1">
        <f t="array" ref="DW415">INDEX('IS ACCTS'!FU$5:FU$680,_xlfn.XMATCH($B415,'IS ACCTS'!$G$5:$G$680))*DW$20</f>
        <v>0</v>
      </c>
    </row>
    <row r="416" spans="1:127" outlineLevel="1">
      <c r="A416" s="1106">
        <f t="shared" si="51"/>
        <v>5</v>
      </c>
      <c r="B416" s="1101" t="s">
        <v>1141</v>
      </c>
      <c r="C416" s="1101" t="s">
        <v>1142</v>
      </c>
      <c r="H416" s="1106" t="s">
        <v>2870</v>
      </c>
      <c r="J416" s="1100">
        <f t="shared" si="52"/>
        <v>0</v>
      </c>
      <c r="K416" s="1100">
        <f t="shared" si="50"/>
        <v>2152.8000000000006</v>
      </c>
      <c r="L416" s="1100">
        <f t="shared" si="50"/>
        <v>4024.8000000000006</v>
      </c>
      <c r="M416" s="1100">
        <f t="shared" si="50"/>
        <v>344.39999999999992</v>
      </c>
      <c r="N416" s="1100">
        <f t="shared" si="50"/>
        <v>0</v>
      </c>
      <c r="O416" s="1100">
        <f t="shared" si="50"/>
        <v>0</v>
      </c>
      <c r="P416" s="1100">
        <f t="shared" si="50"/>
        <v>0</v>
      </c>
      <c r="Q416" s="1100">
        <f t="shared" si="50"/>
        <v>0</v>
      </c>
      <c r="R416" s="1100">
        <f t="shared" si="50"/>
        <v>0</v>
      </c>
      <c r="T416" s="1107" cm="1">
        <f t="array" ref="T416">INDEX('IS ACCTS'!BR$5:BR$680,_xlfn.XMATCH($B416,'IS ACCTS'!$G$5:$G$680))*T$20</f>
        <v>0</v>
      </c>
      <c r="U416" s="1107" cm="1">
        <f t="array" ref="U416">INDEX('IS ACCTS'!BS$5:BS$680,_xlfn.XMATCH($B416,'IS ACCTS'!$G$5:$G$680))*U$20</f>
        <v>0</v>
      </c>
      <c r="V416" s="1107" cm="1">
        <f t="array" ref="V416">INDEX('IS ACCTS'!BT$5:BT$680,_xlfn.XMATCH($B416,'IS ACCTS'!$G$5:$G$680))*V$20</f>
        <v>0</v>
      </c>
      <c r="W416" s="1107" cm="1">
        <f t="array" ref="W416">INDEX('IS ACCTS'!BU$5:BU$680,_xlfn.XMATCH($B416,'IS ACCTS'!$G$5:$G$680))*W$20</f>
        <v>0</v>
      </c>
      <c r="X416" s="1107" cm="1">
        <f t="array" ref="X416">INDEX('IS ACCTS'!BV$5:BV$680,_xlfn.XMATCH($B416,'IS ACCTS'!$G$5:$G$680))*X$20</f>
        <v>0</v>
      </c>
      <c r="Y416" s="1107" cm="1">
        <f t="array" ref="Y416">INDEX('IS ACCTS'!BW$5:BW$680,_xlfn.XMATCH($B416,'IS ACCTS'!$G$5:$G$680))*Y$20</f>
        <v>0</v>
      </c>
      <c r="Z416" s="1107" cm="1">
        <f t="array" ref="Z416">INDEX('IS ACCTS'!BX$5:BX$680,_xlfn.XMATCH($B416,'IS ACCTS'!$G$5:$G$680))*Z$20</f>
        <v>0</v>
      </c>
      <c r="AA416" s="1107" cm="1">
        <f t="array" ref="AA416">INDEX('IS ACCTS'!BY$5:BY$680,_xlfn.XMATCH($B416,'IS ACCTS'!$G$5:$G$680))*AA$20</f>
        <v>0</v>
      </c>
      <c r="AB416" s="1107" cm="1">
        <f t="array" ref="AB416">INDEX('IS ACCTS'!BZ$5:BZ$680,_xlfn.XMATCH($B416,'IS ACCTS'!$G$5:$G$680))*AB$20</f>
        <v>0</v>
      </c>
      <c r="AC416" s="1107" cm="1">
        <f t="array" ref="AC416">INDEX('IS ACCTS'!CA$5:CA$680,_xlfn.XMATCH($B416,'IS ACCTS'!$G$5:$G$680))*AC$20</f>
        <v>0</v>
      </c>
      <c r="AD416" s="1107" cm="1">
        <f t="array" ref="AD416">INDEX('IS ACCTS'!CB$5:CB$680,_xlfn.XMATCH($B416,'IS ACCTS'!$G$5:$G$680))*AD$20</f>
        <v>0</v>
      </c>
      <c r="AE416" s="1107" cm="1">
        <f t="array" ref="AE416">INDEX('IS ACCTS'!CC$5:CC$680,_xlfn.XMATCH($B416,'IS ACCTS'!$G$5:$G$680))*AE$20</f>
        <v>0</v>
      </c>
      <c r="AF416" s="1107" cm="1">
        <f t="array" ref="AF416">INDEX('IS ACCTS'!CD$5:CD$680,_xlfn.XMATCH($B416,'IS ACCTS'!$G$5:$G$680))*AF$20</f>
        <v>179.4</v>
      </c>
      <c r="AG416" s="1107" cm="1">
        <f t="array" ref="AG416">INDEX('IS ACCTS'!CE$5:CE$680,_xlfn.XMATCH($B416,'IS ACCTS'!$G$5:$G$680))*AG$20</f>
        <v>179.4</v>
      </c>
      <c r="AH416" s="1107" cm="1">
        <f t="array" ref="AH416">INDEX('IS ACCTS'!CF$5:CF$680,_xlfn.XMATCH($B416,'IS ACCTS'!$G$5:$G$680))*AH$20</f>
        <v>179.4</v>
      </c>
      <c r="AI416" s="1107" cm="1">
        <f t="array" ref="AI416">INDEX('IS ACCTS'!CG$5:CG$680,_xlfn.XMATCH($B416,'IS ACCTS'!$G$5:$G$680))*AI$20</f>
        <v>179.4</v>
      </c>
      <c r="AJ416" s="1107" cm="1">
        <f t="array" ref="AJ416">INDEX('IS ACCTS'!CH$5:CH$680,_xlfn.XMATCH($B416,'IS ACCTS'!$G$5:$G$680))*AJ$20</f>
        <v>179.4</v>
      </c>
      <c r="AK416" s="1107" cm="1">
        <f t="array" ref="AK416">INDEX('IS ACCTS'!CI$5:CI$680,_xlfn.XMATCH($B416,'IS ACCTS'!$G$5:$G$680))*AK$20</f>
        <v>179.4</v>
      </c>
      <c r="AL416" s="1107" cm="1">
        <f t="array" ref="AL416">INDEX('IS ACCTS'!CJ$5:CJ$680,_xlfn.XMATCH($B416,'IS ACCTS'!$G$5:$G$680))*AL$20</f>
        <v>179.4</v>
      </c>
      <c r="AM416" s="1107" cm="1">
        <f t="array" ref="AM416">INDEX('IS ACCTS'!CK$5:CK$680,_xlfn.XMATCH($B416,'IS ACCTS'!$G$5:$G$680))*AM$20</f>
        <v>179.4</v>
      </c>
      <c r="AN416" s="1107" cm="1">
        <f t="array" ref="AN416">INDEX('IS ACCTS'!CL$5:CL$680,_xlfn.XMATCH($B416,'IS ACCTS'!$G$5:$G$680))*AN$20</f>
        <v>179.4</v>
      </c>
      <c r="AO416" s="1107" cm="1">
        <f t="array" ref="AO416">INDEX('IS ACCTS'!CM$5:CM$680,_xlfn.XMATCH($B416,'IS ACCTS'!$G$5:$G$680))*AO$20</f>
        <v>179.4</v>
      </c>
      <c r="AP416" s="1107" cm="1">
        <f t="array" ref="AP416">INDEX('IS ACCTS'!CN$5:CN$680,_xlfn.XMATCH($B416,'IS ACCTS'!$G$5:$G$680))*AP$20</f>
        <v>179.4</v>
      </c>
      <c r="AQ416" s="1107" cm="1">
        <f t="array" ref="AQ416">INDEX('IS ACCTS'!CO$5:CO$680,_xlfn.XMATCH($B416,'IS ACCTS'!$G$5:$G$680))*AQ$20</f>
        <v>179.4</v>
      </c>
      <c r="AR416" s="1107" cm="1">
        <f t="array" ref="AR416">INDEX('IS ACCTS'!CP$5:CP$680,_xlfn.XMATCH($B416,'IS ACCTS'!$G$5:$G$680))*AR$20</f>
        <v>335.4</v>
      </c>
      <c r="AS416" s="1107" cm="1">
        <f t="array" ref="AS416">INDEX('IS ACCTS'!CQ$5:CQ$680,_xlfn.XMATCH($B416,'IS ACCTS'!$G$5:$G$680))*AS$20</f>
        <v>335.4</v>
      </c>
      <c r="AT416" s="1107" cm="1">
        <f t="array" ref="AT416">INDEX('IS ACCTS'!CR$5:CR$680,_xlfn.XMATCH($B416,'IS ACCTS'!$G$5:$G$680))*AT$20</f>
        <v>335.4</v>
      </c>
      <c r="AU416" s="1107" cm="1">
        <f t="array" ref="AU416">INDEX('IS ACCTS'!CS$5:CS$680,_xlfn.XMATCH($B416,'IS ACCTS'!$G$5:$G$680))*AU$20</f>
        <v>335.4</v>
      </c>
      <c r="AV416" s="1107" cm="1">
        <f t="array" ref="AV416">INDEX('IS ACCTS'!CT$5:CT$680,_xlfn.XMATCH($B416,'IS ACCTS'!$G$5:$G$680))*AV$20</f>
        <v>335.4</v>
      </c>
      <c r="AW416" s="1107" cm="1">
        <f t="array" ref="AW416">INDEX('IS ACCTS'!CU$5:CU$680,_xlfn.XMATCH($B416,'IS ACCTS'!$G$5:$G$680))*AW$20</f>
        <v>335.4</v>
      </c>
      <c r="AX416" s="1107" cm="1">
        <f t="array" ref="AX416">INDEX('IS ACCTS'!CV$5:CV$680,_xlfn.XMATCH($B416,'IS ACCTS'!$G$5:$G$680))*AX$20</f>
        <v>335.4</v>
      </c>
      <c r="AY416" s="1107" cm="1">
        <f t="array" ref="AY416">INDEX('IS ACCTS'!CW$5:CW$680,_xlfn.XMATCH($B416,'IS ACCTS'!$G$5:$G$680))*AY$20</f>
        <v>335.4</v>
      </c>
      <c r="AZ416" s="1107" cm="1">
        <f t="array" ref="AZ416">INDEX('IS ACCTS'!CX$5:CX$680,_xlfn.XMATCH($B416,'IS ACCTS'!$G$5:$G$680))*AZ$20</f>
        <v>335.4</v>
      </c>
      <c r="BA416" s="1107" cm="1">
        <f t="array" ref="BA416">INDEX('IS ACCTS'!CY$5:CY$680,_xlfn.XMATCH($B416,'IS ACCTS'!$G$5:$G$680))*BA$20</f>
        <v>335.4</v>
      </c>
      <c r="BB416" s="1107" cm="1">
        <f t="array" ref="BB416">INDEX('IS ACCTS'!CZ$5:CZ$680,_xlfn.XMATCH($B416,'IS ACCTS'!$G$5:$G$680))*BB$20</f>
        <v>335.4</v>
      </c>
      <c r="BC416" s="1107" cm="1">
        <f t="array" ref="BC416">INDEX('IS ACCTS'!DA$5:DA$680,_xlfn.XMATCH($B416,'IS ACCTS'!$G$5:$G$680))*BC$20</f>
        <v>335.4</v>
      </c>
      <c r="BD416" s="1107" cm="1">
        <f t="array" ref="BD416">INDEX('IS ACCTS'!DB$5:DB$680,_xlfn.XMATCH($B416,'IS ACCTS'!$G$5:$G$680))*BD$20</f>
        <v>28.7</v>
      </c>
      <c r="BE416" s="1107" cm="1">
        <f t="array" ref="BE416">INDEX('IS ACCTS'!DC$5:DC$680,_xlfn.XMATCH($B416,'IS ACCTS'!$G$5:$G$680))*BE$20</f>
        <v>28.7</v>
      </c>
      <c r="BF416" s="1107" cm="1">
        <f t="array" ref="BF416">INDEX('IS ACCTS'!DD$5:DD$680,_xlfn.XMATCH($B416,'IS ACCTS'!$G$5:$G$680))*BF$20</f>
        <v>28.7</v>
      </c>
      <c r="BG416" s="1107" cm="1">
        <f t="array" ref="BG416">INDEX('IS ACCTS'!DE$5:DE$680,_xlfn.XMATCH($B416,'IS ACCTS'!$G$5:$G$680))*BG$20</f>
        <v>28.7</v>
      </c>
      <c r="BH416" s="1107" cm="1">
        <f t="array" ref="BH416">INDEX('IS ACCTS'!DF$5:DF$680,_xlfn.XMATCH($B416,'IS ACCTS'!$G$5:$G$680))*BH$20</f>
        <v>28.7</v>
      </c>
      <c r="BI416" s="1107" cm="1">
        <f t="array" ref="BI416">INDEX('IS ACCTS'!DG$5:DG$680,_xlfn.XMATCH($B416,'IS ACCTS'!$G$5:$G$680))*BI$20</f>
        <v>28.7</v>
      </c>
      <c r="BJ416" s="1107" cm="1">
        <f t="array" ref="BJ416">INDEX('IS ACCTS'!DH$5:DH$680,_xlfn.XMATCH($B416,'IS ACCTS'!$G$5:$G$680))*BJ$20</f>
        <v>28.7</v>
      </c>
      <c r="BK416" s="1107" cm="1">
        <f t="array" ref="BK416">INDEX('IS ACCTS'!DI$5:DI$680,_xlfn.XMATCH($B416,'IS ACCTS'!$G$5:$G$680))*BK$20</f>
        <v>28.7</v>
      </c>
      <c r="BL416" s="1107" cm="1">
        <f t="array" ref="BL416">INDEX('IS ACCTS'!DJ$5:DJ$680,_xlfn.XMATCH($B416,'IS ACCTS'!$G$5:$G$680))*BL$20</f>
        <v>28.7</v>
      </c>
      <c r="BM416" s="1107" cm="1">
        <f t="array" ref="BM416">INDEX('IS ACCTS'!DK$5:DK$680,_xlfn.XMATCH($B416,'IS ACCTS'!$G$5:$G$680))*BM$20</f>
        <v>28.7</v>
      </c>
      <c r="BN416" s="1107" cm="1">
        <f t="array" ref="BN416">INDEX('IS ACCTS'!DL$5:DL$680,_xlfn.XMATCH($B416,'IS ACCTS'!$G$5:$G$680))*BN$20</f>
        <v>28.7</v>
      </c>
      <c r="BO416" s="1107" cm="1">
        <f t="array" ref="BO416">INDEX('IS ACCTS'!DM$5:DM$680,_xlfn.XMATCH($B416,'IS ACCTS'!$G$5:$G$680))*BO$20</f>
        <v>28.7</v>
      </c>
      <c r="BP416" s="1107" cm="1">
        <f t="array" ref="BP416">INDEX('IS ACCTS'!DN$5:DN$680,_xlfn.XMATCH($B416,'IS ACCTS'!$G$5:$G$680))*BP$20</f>
        <v>0</v>
      </c>
      <c r="BQ416" s="1107" cm="1">
        <f t="array" ref="BQ416">INDEX('IS ACCTS'!DO$5:DO$680,_xlfn.XMATCH($B416,'IS ACCTS'!$G$5:$G$680))*BQ$20</f>
        <v>0</v>
      </c>
      <c r="BR416" s="1107" cm="1">
        <f t="array" ref="BR416">INDEX('IS ACCTS'!DP$5:DP$680,_xlfn.XMATCH($B416,'IS ACCTS'!$G$5:$G$680))*BR$20</f>
        <v>0</v>
      </c>
      <c r="BS416" s="1107" cm="1">
        <f t="array" ref="BS416">INDEX('IS ACCTS'!DQ$5:DQ$680,_xlfn.XMATCH($B416,'IS ACCTS'!$G$5:$G$680))*BS$20</f>
        <v>0</v>
      </c>
      <c r="BT416" s="1107" cm="1">
        <f t="array" ref="BT416">INDEX('IS ACCTS'!DR$5:DR$680,_xlfn.XMATCH($B416,'IS ACCTS'!$G$5:$G$680))*BT$20</f>
        <v>0</v>
      </c>
      <c r="BU416" s="1107" cm="1">
        <f t="array" ref="BU416">INDEX('IS ACCTS'!DS$5:DS$680,_xlfn.XMATCH($B416,'IS ACCTS'!$G$5:$G$680))*BU$20</f>
        <v>0</v>
      </c>
      <c r="BV416" s="1107" cm="1">
        <f t="array" ref="BV416">INDEX('IS ACCTS'!DT$5:DT$680,_xlfn.XMATCH($B416,'IS ACCTS'!$G$5:$G$680))*BV$20</f>
        <v>0</v>
      </c>
      <c r="BW416" s="1107" cm="1">
        <f t="array" ref="BW416">INDEX('IS ACCTS'!DU$5:DU$680,_xlfn.XMATCH($B416,'IS ACCTS'!$G$5:$G$680))*BW$20</f>
        <v>0</v>
      </c>
      <c r="BX416" s="1107" cm="1">
        <f t="array" ref="BX416">INDEX('IS ACCTS'!DV$5:DV$680,_xlfn.XMATCH($B416,'IS ACCTS'!$G$5:$G$680))*BX$20</f>
        <v>0</v>
      </c>
      <c r="BY416" s="1107" cm="1">
        <f t="array" ref="BY416">INDEX('IS ACCTS'!DW$5:DW$680,_xlfn.XMATCH($B416,'IS ACCTS'!$G$5:$G$680))*BY$20</f>
        <v>0</v>
      </c>
      <c r="BZ416" s="1107" cm="1">
        <f t="array" ref="BZ416">INDEX('IS ACCTS'!DX$5:DX$680,_xlfn.XMATCH($B416,'IS ACCTS'!$G$5:$G$680))*BZ$20</f>
        <v>0</v>
      </c>
      <c r="CA416" s="1107" cm="1">
        <f t="array" ref="CA416">INDEX('IS ACCTS'!DY$5:DY$680,_xlfn.XMATCH($B416,'IS ACCTS'!$G$5:$G$680))*CA$20</f>
        <v>0</v>
      </c>
      <c r="CB416" s="1107" cm="1">
        <f t="array" ref="CB416">INDEX('IS ACCTS'!DZ$5:DZ$680,_xlfn.XMATCH($B416,'IS ACCTS'!$G$5:$G$680))*CB$20</f>
        <v>0</v>
      </c>
      <c r="CC416" s="1107" cm="1">
        <f t="array" ref="CC416">INDEX('IS ACCTS'!EA$5:EA$680,_xlfn.XMATCH($B416,'IS ACCTS'!$G$5:$G$680))*CC$20</f>
        <v>0</v>
      </c>
      <c r="CD416" s="1107" cm="1">
        <f t="array" ref="CD416">INDEX('IS ACCTS'!EB$5:EB$680,_xlfn.XMATCH($B416,'IS ACCTS'!$G$5:$G$680))*CD$20</f>
        <v>0</v>
      </c>
      <c r="CE416" s="1107" cm="1">
        <f t="array" ref="CE416">INDEX('IS ACCTS'!EC$5:EC$680,_xlfn.XMATCH($B416,'IS ACCTS'!$G$5:$G$680))*CE$20</f>
        <v>0</v>
      </c>
      <c r="CF416" s="1107" cm="1">
        <f t="array" ref="CF416">INDEX('IS ACCTS'!ED$5:ED$680,_xlfn.XMATCH($B416,'IS ACCTS'!$G$5:$G$680))*CF$20</f>
        <v>0</v>
      </c>
      <c r="CG416" s="1107" cm="1">
        <f t="array" ref="CG416">INDEX('IS ACCTS'!EE$5:EE$680,_xlfn.XMATCH($B416,'IS ACCTS'!$G$5:$G$680))*CG$20</f>
        <v>0</v>
      </c>
      <c r="CH416" s="1107" cm="1">
        <f t="array" ref="CH416">INDEX('IS ACCTS'!EF$5:EF$680,_xlfn.XMATCH($B416,'IS ACCTS'!$G$5:$G$680))*CH$20</f>
        <v>0</v>
      </c>
      <c r="CI416" s="1107" cm="1">
        <f t="array" ref="CI416">INDEX('IS ACCTS'!EG$5:EG$680,_xlfn.XMATCH($B416,'IS ACCTS'!$G$5:$G$680))*CI$20</f>
        <v>0</v>
      </c>
      <c r="CJ416" s="1107" cm="1">
        <f t="array" ref="CJ416">INDEX('IS ACCTS'!EH$5:EH$680,_xlfn.XMATCH($B416,'IS ACCTS'!$G$5:$G$680))*CJ$20</f>
        <v>0</v>
      </c>
      <c r="CK416" s="1107" cm="1">
        <f t="array" ref="CK416">INDEX('IS ACCTS'!EI$5:EI$680,_xlfn.XMATCH($B416,'IS ACCTS'!$G$5:$G$680))*CK$20</f>
        <v>0</v>
      </c>
      <c r="CL416" s="1107" cm="1">
        <f t="array" ref="CL416">INDEX('IS ACCTS'!EJ$5:EJ$680,_xlfn.XMATCH($B416,'IS ACCTS'!$G$5:$G$680))*CL$20</f>
        <v>0</v>
      </c>
      <c r="CM416" s="1107" cm="1">
        <f t="array" ref="CM416">INDEX('IS ACCTS'!EK$5:EK$680,_xlfn.XMATCH($B416,'IS ACCTS'!$G$5:$G$680))*CM$20</f>
        <v>0</v>
      </c>
      <c r="CN416" s="1107" cm="1">
        <f t="array" ref="CN416">INDEX('IS ACCTS'!EL$5:EL$680,_xlfn.XMATCH($B416,'IS ACCTS'!$G$5:$G$680))*CN$20</f>
        <v>0</v>
      </c>
      <c r="CO416" s="1107" cm="1">
        <f t="array" ref="CO416">INDEX('IS ACCTS'!EM$5:EM$680,_xlfn.XMATCH($B416,'IS ACCTS'!$G$5:$G$680))*CO$20</f>
        <v>0</v>
      </c>
      <c r="CP416" s="1107" cm="1">
        <f t="array" ref="CP416">INDEX('IS ACCTS'!EN$5:EN$680,_xlfn.XMATCH($B416,'IS ACCTS'!$G$5:$G$680))*CP$20</f>
        <v>0</v>
      </c>
      <c r="CQ416" s="1107" cm="1">
        <f t="array" ref="CQ416">INDEX('IS ACCTS'!EO$5:EO$680,_xlfn.XMATCH($B416,'IS ACCTS'!$G$5:$G$680))*CQ$20</f>
        <v>0</v>
      </c>
      <c r="CR416" s="1107" cm="1">
        <f t="array" ref="CR416">INDEX('IS ACCTS'!EP$5:EP$680,_xlfn.XMATCH($B416,'IS ACCTS'!$G$5:$G$680))*CR$20</f>
        <v>0</v>
      </c>
      <c r="CS416" s="1107" cm="1">
        <f t="array" ref="CS416">INDEX('IS ACCTS'!EQ$5:EQ$680,_xlfn.XMATCH($B416,'IS ACCTS'!$G$5:$G$680))*CS$20</f>
        <v>0</v>
      </c>
      <c r="CT416" s="1107" cm="1">
        <f t="array" ref="CT416">INDEX('IS ACCTS'!ER$5:ER$680,_xlfn.XMATCH($B416,'IS ACCTS'!$G$5:$G$680))*CT$20</f>
        <v>0</v>
      </c>
      <c r="CU416" s="1107" cm="1">
        <f t="array" ref="CU416">INDEX('IS ACCTS'!ES$5:ES$680,_xlfn.XMATCH($B416,'IS ACCTS'!$G$5:$G$680))*CU$20</f>
        <v>0</v>
      </c>
      <c r="CV416" s="1107" cm="1">
        <f t="array" ref="CV416">INDEX('IS ACCTS'!ET$5:ET$680,_xlfn.XMATCH($B416,'IS ACCTS'!$G$5:$G$680))*CV$20</f>
        <v>0</v>
      </c>
      <c r="CW416" s="1107" cm="1">
        <f t="array" ref="CW416">INDEX('IS ACCTS'!EU$5:EU$680,_xlfn.XMATCH($B416,'IS ACCTS'!$G$5:$G$680))*CW$20</f>
        <v>0</v>
      </c>
      <c r="CX416" s="1107" cm="1">
        <f t="array" ref="CX416">INDEX('IS ACCTS'!EV$5:EV$680,_xlfn.XMATCH($B416,'IS ACCTS'!$G$5:$G$680))*CX$20</f>
        <v>0</v>
      </c>
      <c r="CY416" s="1107" cm="1">
        <f t="array" ref="CY416">INDEX('IS ACCTS'!EW$5:EW$680,_xlfn.XMATCH($B416,'IS ACCTS'!$G$5:$G$680))*CY$20</f>
        <v>0</v>
      </c>
      <c r="CZ416" s="1107" cm="1">
        <f t="array" ref="CZ416">INDEX('IS ACCTS'!EX$5:EX$680,_xlfn.XMATCH($B416,'IS ACCTS'!$G$5:$G$680))*CZ$20</f>
        <v>0</v>
      </c>
      <c r="DA416" s="1107" cm="1">
        <f t="array" ref="DA416">INDEX('IS ACCTS'!EY$5:EY$680,_xlfn.XMATCH($B416,'IS ACCTS'!$G$5:$G$680))*DA$20</f>
        <v>0</v>
      </c>
      <c r="DB416" s="1107" cm="1">
        <f t="array" ref="DB416">INDEX('IS ACCTS'!EZ$5:EZ$680,_xlfn.XMATCH($B416,'IS ACCTS'!$G$5:$G$680))*DB$20</f>
        <v>0</v>
      </c>
      <c r="DC416" s="1107" cm="1">
        <f t="array" ref="DC416">INDEX('IS ACCTS'!FA$5:FA$680,_xlfn.XMATCH($B416,'IS ACCTS'!$G$5:$G$680))*DC$20</f>
        <v>0</v>
      </c>
      <c r="DD416" s="1107" cm="1">
        <f t="array" ref="DD416">INDEX('IS ACCTS'!FB$5:FB$680,_xlfn.XMATCH($B416,'IS ACCTS'!$G$5:$G$680))*DD$20</f>
        <v>0</v>
      </c>
      <c r="DE416" s="1107" cm="1">
        <f t="array" ref="DE416">INDEX('IS ACCTS'!FC$5:FC$680,_xlfn.XMATCH($B416,'IS ACCTS'!$G$5:$G$680))*DE$20</f>
        <v>0</v>
      </c>
      <c r="DF416" s="1107" cm="1">
        <f t="array" ref="DF416">INDEX('IS ACCTS'!FD$5:FD$680,_xlfn.XMATCH($B416,'IS ACCTS'!$G$5:$G$680))*DF$20</f>
        <v>0</v>
      </c>
      <c r="DG416" s="1107" cm="1">
        <f t="array" ref="DG416">INDEX('IS ACCTS'!FE$5:FE$680,_xlfn.XMATCH($B416,'IS ACCTS'!$G$5:$G$680))*DG$20</f>
        <v>0</v>
      </c>
      <c r="DH416" s="1107" cm="1">
        <f t="array" ref="DH416">INDEX('IS ACCTS'!FF$5:FF$680,_xlfn.XMATCH($B416,'IS ACCTS'!$G$5:$G$680))*DH$20</f>
        <v>0</v>
      </c>
      <c r="DI416" s="1107" cm="1">
        <f t="array" ref="DI416">INDEX('IS ACCTS'!FG$5:FG$680,_xlfn.XMATCH($B416,'IS ACCTS'!$G$5:$G$680))*DI$20</f>
        <v>0</v>
      </c>
      <c r="DJ416" s="1107" cm="1">
        <f t="array" ref="DJ416">INDEX('IS ACCTS'!FH$5:FH$680,_xlfn.XMATCH($B416,'IS ACCTS'!$G$5:$G$680))*DJ$20</f>
        <v>0</v>
      </c>
      <c r="DK416" s="1107" cm="1">
        <f t="array" ref="DK416">INDEX('IS ACCTS'!FI$5:FI$680,_xlfn.XMATCH($B416,'IS ACCTS'!$G$5:$G$680))*DK$20</f>
        <v>0</v>
      </c>
      <c r="DL416" s="1107" cm="1">
        <f t="array" ref="DL416">INDEX('IS ACCTS'!FJ$5:FJ$680,_xlfn.XMATCH($B416,'IS ACCTS'!$G$5:$G$680))*DL$20</f>
        <v>0</v>
      </c>
      <c r="DM416" s="1107" cm="1">
        <f t="array" ref="DM416">INDEX('IS ACCTS'!FK$5:FK$680,_xlfn.XMATCH($B416,'IS ACCTS'!$G$5:$G$680))*DM$20</f>
        <v>0</v>
      </c>
      <c r="DN416" s="1107" cm="1">
        <f t="array" ref="DN416">INDEX('IS ACCTS'!FL$5:FL$680,_xlfn.XMATCH($B416,'IS ACCTS'!$G$5:$G$680))*DN$20</f>
        <v>0</v>
      </c>
      <c r="DO416" s="1107" cm="1">
        <f t="array" ref="DO416">INDEX('IS ACCTS'!FM$5:FM$680,_xlfn.XMATCH($B416,'IS ACCTS'!$G$5:$G$680))*DO$20</f>
        <v>0</v>
      </c>
      <c r="DP416" s="1107" cm="1">
        <f t="array" ref="DP416">INDEX('IS ACCTS'!FN$5:FN$680,_xlfn.XMATCH($B416,'IS ACCTS'!$G$5:$G$680))*DP$20</f>
        <v>0</v>
      </c>
      <c r="DQ416" s="1107" cm="1">
        <f t="array" ref="DQ416">INDEX('IS ACCTS'!FO$5:FO$680,_xlfn.XMATCH($B416,'IS ACCTS'!$G$5:$G$680))*DQ$20</f>
        <v>0</v>
      </c>
      <c r="DR416" s="1107" cm="1">
        <f t="array" ref="DR416">INDEX('IS ACCTS'!FP$5:FP$680,_xlfn.XMATCH($B416,'IS ACCTS'!$G$5:$G$680))*DR$20</f>
        <v>0</v>
      </c>
      <c r="DS416" s="1107" cm="1">
        <f t="array" ref="DS416">INDEX('IS ACCTS'!FQ$5:FQ$680,_xlfn.XMATCH($B416,'IS ACCTS'!$G$5:$G$680))*DS$20</f>
        <v>0</v>
      </c>
      <c r="DT416" s="1107" cm="1">
        <f t="array" ref="DT416">INDEX('IS ACCTS'!FR$5:FR$680,_xlfn.XMATCH($B416,'IS ACCTS'!$G$5:$G$680))*DT$20</f>
        <v>0</v>
      </c>
      <c r="DU416" s="1107" cm="1">
        <f t="array" ref="DU416">INDEX('IS ACCTS'!FS$5:FS$680,_xlfn.XMATCH($B416,'IS ACCTS'!$G$5:$G$680))*DU$20</f>
        <v>0</v>
      </c>
      <c r="DV416" s="1107" cm="1">
        <f t="array" ref="DV416">INDEX('IS ACCTS'!FT$5:FT$680,_xlfn.XMATCH($B416,'IS ACCTS'!$G$5:$G$680))*DV$20</f>
        <v>0</v>
      </c>
      <c r="DW416" s="1107" cm="1">
        <f t="array" ref="DW416">INDEX('IS ACCTS'!FU$5:FU$680,_xlfn.XMATCH($B416,'IS ACCTS'!$G$5:$G$680))*DW$20</f>
        <v>0</v>
      </c>
    </row>
    <row r="417" spans="1:127" outlineLevel="1">
      <c r="A417" s="1106">
        <f t="shared" si="51"/>
        <v>6</v>
      </c>
      <c r="B417" s="1101" t="s">
        <v>1143</v>
      </c>
      <c r="C417" s="1101" t="s">
        <v>2880</v>
      </c>
      <c r="H417" s="1106" t="s">
        <v>2870</v>
      </c>
      <c r="J417" s="1100">
        <f t="shared" si="52"/>
        <v>2819.2000000000003</v>
      </c>
      <c r="K417" s="1100">
        <f t="shared" si="50"/>
        <v>1635.9</v>
      </c>
      <c r="L417" s="1100">
        <f t="shared" si="50"/>
        <v>1479.9999999999998</v>
      </c>
      <c r="M417" s="1100">
        <f t="shared" si="50"/>
        <v>4013.7</v>
      </c>
      <c r="N417" s="1100">
        <f t="shared" si="50"/>
        <v>0</v>
      </c>
      <c r="O417" s="1100">
        <f t="shared" si="50"/>
        <v>0</v>
      </c>
      <c r="P417" s="1100">
        <f t="shared" si="50"/>
        <v>0</v>
      </c>
      <c r="Q417" s="1100">
        <f t="shared" si="50"/>
        <v>0</v>
      </c>
      <c r="R417" s="1100">
        <f t="shared" si="50"/>
        <v>0</v>
      </c>
      <c r="T417" s="1107" cm="1">
        <f t="array" ref="T417">INDEX('IS ACCTS'!BR$5:BR$680,_xlfn.XMATCH($B417,'IS ACCTS'!$G$5:$G$680))*T$20</f>
        <v>287.3</v>
      </c>
      <c r="U417" s="1107" cm="1">
        <f t="array" ref="U417">INDEX('IS ACCTS'!BS$5:BS$680,_xlfn.XMATCH($B417,'IS ACCTS'!$G$5:$G$680))*U$20</f>
        <v>1211.8</v>
      </c>
      <c r="V417" s="1107" cm="1">
        <f t="array" ref="V417">INDEX('IS ACCTS'!BT$5:BT$680,_xlfn.XMATCH($B417,'IS ACCTS'!$G$5:$G$680))*V$20</f>
        <v>547.9</v>
      </c>
      <c r="W417" s="1107" cm="1">
        <f t="array" ref="W417">INDEX('IS ACCTS'!BU$5:BU$680,_xlfn.XMATCH($B417,'IS ACCTS'!$G$5:$G$680))*W$20</f>
        <v>129.9</v>
      </c>
      <c r="X417" s="1107" cm="1">
        <f t="array" ref="X417">INDEX('IS ACCTS'!BV$5:BV$680,_xlfn.XMATCH($B417,'IS ACCTS'!$G$5:$G$680))*X$20</f>
        <v>246.3</v>
      </c>
      <c r="Y417" s="1107" cm="1">
        <f t="array" ref="Y417">INDEX('IS ACCTS'!BW$5:BW$680,_xlfn.XMATCH($B417,'IS ACCTS'!$G$5:$G$680))*Y$20</f>
        <v>0</v>
      </c>
      <c r="Z417" s="1107" cm="1">
        <f t="array" ref="Z417">INDEX('IS ACCTS'!BX$5:BX$680,_xlfn.XMATCH($B417,'IS ACCTS'!$G$5:$G$680))*Z$20</f>
        <v>0</v>
      </c>
      <c r="AA417" s="1107" cm="1">
        <f t="array" ref="AA417">INDEX('IS ACCTS'!BY$5:BY$680,_xlfn.XMATCH($B417,'IS ACCTS'!$G$5:$G$680))*AA$20</f>
        <v>0</v>
      </c>
      <c r="AB417" s="1107" cm="1">
        <f t="array" ref="AB417">INDEX('IS ACCTS'!BZ$5:BZ$680,_xlfn.XMATCH($B417,'IS ACCTS'!$G$5:$G$680))*AB$20</f>
        <v>82.1</v>
      </c>
      <c r="AC417" s="1107" cm="1">
        <f t="array" ref="AC417">INDEX('IS ACCTS'!CA$5:CA$680,_xlfn.XMATCH($B417,'IS ACCTS'!$G$5:$G$680))*AC$20</f>
        <v>0</v>
      </c>
      <c r="AD417" s="1107" cm="1">
        <f t="array" ref="AD417">INDEX('IS ACCTS'!CB$5:CB$680,_xlfn.XMATCH($B417,'IS ACCTS'!$G$5:$G$680))*AD$20</f>
        <v>0</v>
      </c>
      <c r="AE417" s="1107" cm="1">
        <f t="array" ref="AE417">INDEX('IS ACCTS'!CC$5:CC$680,_xlfn.XMATCH($B417,'IS ACCTS'!$G$5:$G$680))*AE$20</f>
        <v>313.89999999999998</v>
      </c>
      <c r="AF417" s="1107" cm="1">
        <f t="array" ref="AF417">INDEX('IS ACCTS'!CD$5:CD$680,_xlfn.XMATCH($B417,'IS ACCTS'!$G$5:$G$680))*AF$20</f>
        <v>177.3</v>
      </c>
      <c r="AG417" s="1107" cm="1">
        <f t="array" ref="AG417">INDEX('IS ACCTS'!CE$5:CE$680,_xlfn.XMATCH($B417,'IS ACCTS'!$G$5:$G$680))*AG$20</f>
        <v>691.1</v>
      </c>
      <c r="AH417" s="1107" cm="1">
        <f t="array" ref="AH417">INDEX('IS ACCTS'!CF$5:CF$680,_xlfn.XMATCH($B417,'IS ACCTS'!$G$5:$G$680))*AH$20</f>
        <v>609.6</v>
      </c>
      <c r="AI417" s="1107" cm="1">
        <f t="array" ref="AI417">INDEX('IS ACCTS'!CG$5:CG$680,_xlfn.XMATCH($B417,'IS ACCTS'!$G$5:$G$680))*AI$20</f>
        <v>0</v>
      </c>
      <c r="AJ417" s="1107" cm="1">
        <f t="array" ref="AJ417">INDEX('IS ACCTS'!CH$5:CH$680,_xlfn.XMATCH($B417,'IS ACCTS'!$G$5:$G$680))*AJ$20</f>
        <v>0</v>
      </c>
      <c r="AK417" s="1107" cm="1">
        <f t="array" ref="AK417">INDEX('IS ACCTS'!CI$5:CI$680,_xlfn.XMATCH($B417,'IS ACCTS'!$G$5:$G$680))*AK$20</f>
        <v>0</v>
      </c>
      <c r="AL417" s="1107" cm="1">
        <f t="array" ref="AL417">INDEX('IS ACCTS'!CJ$5:CJ$680,_xlfn.XMATCH($B417,'IS ACCTS'!$G$5:$G$680))*AL$20</f>
        <v>0</v>
      </c>
      <c r="AM417" s="1107" cm="1">
        <f t="array" ref="AM417">INDEX('IS ACCTS'!CK$5:CK$680,_xlfn.XMATCH($B417,'IS ACCTS'!$G$5:$G$680))*AM$20</f>
        <v>0</v>
      </c>
      <c r="AN417" s="1107" cm="1">
        <f t="array" ref="AN417">INDEX('IS ACCTS'!CL$5:CL$680,_xlfn.XMATCH($B417,'IS ACCTS'!$G$5:$G$680))*AN$20</f>
        <v>0</v>
      </c>
      <c r="AO417" s="1107" cm="1">
        <f t="array" ref="AO417">INDEX('IS ACCTS'!CM$5:CM$680,_xlfn.XMATCH($B417,'IS ACCTS'!$G$5:$G$680))*AO$20</f>
        <v>0</v>
      </c>
      <c r="AP417" s="1107" cm="1">
        <f t="array" ref="AP417">INDEX('IS ACCTS'!CN$5:CN$680,_xlfn.XMATCH($B417,'IS ACCTS'!$G$5:$G$680))*AP$20</f>
        <v>0</v>
      </c>
      <c r="AQ417" s="1107" cm="1">
        <f t="array" ref="AQ417">INDEX('IS ACCTS'!CO$5:CO$680,_xlfn.XMATCH($B417,'IS ACCTS'!$G$5:$G$680))*AQ$20</f>
        <v>157.9</v>
      </c>
      <c r="AR417" s="1107" cm="1">
        <f t="array" ref="AR417">INDEX('IS ACCTS'!CP$5:CP$680,_xlfn.XMATCH($B417,'IS ACCTS'!$G$5:$G$680))*AR$20</f>
        <v>899.7</v>
      </c>
      <c r="AS417" s="1107" cm="1">
        <f t="array" ref="AS417">INDEX('IS ACCTS'!CQ$5:CQ$680,_xlfn.XMATCH($B417,'IS ACCTS'!$G$5:$G$680))*AS$20</f>
        <v>143.30000000000001</v>
      </c>
      <c r="AT417" s="1107" cm="1">
        <f t="array" ref="AT417">INDEX('IS ACCTS'!CR$5:CR$680,_xlfn.XMATCH($B417,'IS ACCTS'!$G$5:$G$680))*AT$20</f>
        <v>71.599999999999994</v>
      </c>
      <c r="AU417" s="1107" cm="1">
        <f t="array" ref="AU417">INDEX('IS ACCTS'!CS$5:CS$680,_xlfn.XMATCH($B417,'IS ACCTS'!$G$5:$G$680))*AU$20</f>
        <v>190.6</v>
      </c>
      <c r="AV417" s="1107" cm="1">
        <f t="array" ref="AV417">INDEX('IS ACCTS'!CT$5:CT$680,_xlfn.XMATCH($B417,'IS ACCTS'!$G$5:$G$680))*AV$20</f>
        <v>10</v>
      </c>
      <c r="AW417" s="1107" cm="1">
        <f t="array" ref="AW417">INDEX('IS ACCTS'!CU$5:CU$680,_xlfn.XMATCH($B417,'IS ACCTS'!$G$5:$G$680))*AW$20</f>
        <v>0</v>
      </c>
      <c r="AX417" s="1107" cm="1">
        <f t="array" ref="AX417">INDEX('IS ACCTS'!CV$5:CV$680,_xlfn.XMATCH($B417,'IS ACCTS'!$G$5:$G$680))*AX$20</f>
        <v>0</v>
      </c>
      <c r="AY417" s="1107" cm="1">
        <f t="array" ref="AY417">INDEX('IS ACCTS'!CW$5:CW$680,_xlfn.XMATCH($B417,'IS ACCTS'!$G$5:$G$680))*AY$20</f>
        <v>53.6</v>
      </c>
      <c r="AZ417" s="1107" cm="1">
        <f t="array" ref="AZ417">INDEX('IS ACCTS'!CX$5:CX$680,_xlfn.XMATCH($B417,'IS ACCTS'!$G$5:$G$680))*AZ$20</f>
        <v>0</v>
      </c>
      <c r="BA417" s="1107" cm="1">
        <f t="array" ref="BA417">INDEX('IS ACCTS'!CY$5:CY$680,_xlfn.XMATCH($B417,'IS ACCTS'!$G$5:$G$680))*BA$20</f>
        <v>0</v>
      </c>
      <c r="BB417" s="1107" cm="1">
        <f t="array" ref="BB417">INDEX('IS ACCTS'!CZ$5:CZ$680,_xlfn.XMATCH($B417,'IS ACCTS'!$G$5:$G$680))*BB$20</f>
        <v>0</v>
      </c>
      <c r="BC417" s="1107" cm="1">
        <f t="array" ref="BC417">INDEX('IS ACCTS'!DA$5:DA$680,_xlfn.XMATCH($B417,'IS ACCTS'!$G$5:$G$680))*BC$20</f>
        <v>111.2</v>
      </c>
      <c r="BD417" s="1107" cm="1">
        <f t="array" ref="BD417">INDEX('IS ACCTS'!DB$5:DB$680,_xlfn.XMATCH($B417,'IS ACCTS'!$G$5:$G$680))*BD$20</f>
        <v>878.9</v>
      </c>
      <c r="BE417" s="1107" cm="1">
        <f t="array" ref="BE417">INDEX('IS ACCTS'!DC$5:DC$680,_xlfn.XMATCH($B417,'IS ACCTS'!$G$5:$G$680))*BE$20</f>
        <v>1403.7</v>
      </c>
      <c r="BF417" s="1107" cm="1">
        <f t="array" ref="BF417">INDEX('IS ACCTS'!DD$5:DD$680,_xlfn.XMATCH($B417,'IS ACCTS'!$G$5:$G$680))*BF$20</f>
        <v>0</v>
      </c>
      <c r="BG417" s="1107" cm="1">
        <f t="array" ref="BG417">INDEX('IS ACCTS'!DE$5:DE$680,_xlfn.XMATCH($B417,'IS ACCTS'!$G$5:$G$680))*BG$20</f>
        <v>541.6</v>
      </c>
      <c r="BH417" s="1107" cm="1">
        <f t="array" ref="BH417">INDEX('IS ACCTS'!DF$5:DF$680,_xlfn.XMATCH($B417,'IS ACCTS'!$G$5:$G$680))*BH$20</f>
        <v>485.5</v>
      </c>
      <c r="BI417" s="1107" cm="1">
        <f t="array" ref="BI417">INDEX('IS ACCTS'!DG$5:DG$680,_xlfn.XMATCH($B417,'IS ACCTS'!$G$5:$G$680))*BI$20</f>
        <v>704</v>
      </c>
      <c r="BJ417" s="1107" cm="1">
        <f t="array" ref="BJ417">INDEX('IS ACCTS'!DH$5:DH$680,_xlfn.XMATCH($B417,'IS ACCTS'!$G$5:$G$680))*BJ$20</f>
        <v>0</v>
      </c>
      <c r="BK417" s="1107" cm="1">
        <f t="array" ref="BK417">INDEX('IS ACCTS'!DI$5:DI$680,_xlfn.XMATCH($B417,'IS ACCTS'!$G$5:$G$680))*BK$20</f>
        <v>0</v>
      </c>
      <c r="BL417" s="1107" cm="1">
        <f t="array" ref="BL417">INDEX('IS ACCTS'!DJ$5:DJ$680,_xlfn.XMATCH($B417,'IS ACCTS'!$G$5:$G$680))*BL$20</f>
        <v>0</v>
      </c>
      <c r="BM417" s="1107" cm="1">
        <f t="array" ref="BM417">INDEX('IS ACCTS'!DK$5:DK$680,_xlfn.XMATCH($B417,'IS ACCTS'!$G$5:$G$680))*BM$20</f>
        <v>0</v>
      </c>
      <c r="BN417" s="1107" cm="1">
        <f t="array" ref="BN417">INDEX('IS ACCTS'!DL$5:DL$680,_xlfn.XMATCH($B417,'IS ACCTS'!$G$5:$G$680))*BN$20</f>
        <v>0</v>
      </c>
      <c r="BO417" s="1107" cm="1">
        <f t="array" ref="BO417">INDEX('IS ACCTS'!DM$5:DM$680,_xlfn.XMATCH($B417,'IS ACCTS'!$G$5:$G$680))*BO$20</f>
        <v>0</v>
      </c>
      <c r="BP417" s="1107" cm="1">
        <f t="array" ref="BP417">INDEX('IS ACCTS'!DN$5:DN$680,_xlfn.XMATCH($B417,'IS ACCTS'!$G$5:$G$680))*BP$20</f>
        <v>0</v>
      </c>
      <c r="BQ417" s="1107" cm="1">
        <f t="array" ref="BQ417">INDEX('IS ACCTS'!DO$5:DO$680,_xlfn.XMATCH($B417,'IS ACCTS'!$G$5:$G$680))*BQ$20</f>
        <v>0</v>
      </c>
      <c r="BR417" s="1107" cm="1">
        <f t="array" ref="BR417">INDEX('IS ACCTS'!DP$5:DP$680,_xlfn.XMATCH($B417,'IS ACCTS'!$G$5:$G$680))*BR$20</f>
        <v>0</v>
      </c>
      <c r="BS417" s="1107" cm="1">
        <f t="array" ref="BS417">INDEX('IS ACCTS'!DQ$5:DQ$680,_xlfn.XMATCH($B417,'IS ACCTS'!$G$5:$G$680))*BS$20</f>
        <v>0</v>
      </c>
      <c r="BT417" s="1107" cm="1">
        <f t="array" ref="BT417">INDEX('IS ACCTS'!DR$5:DR$680,_xlfn.XMATCH($B417,'IS ACCTS'!$G$5:$G$680))*BT$20</f>
        <v>0</v>
      </c>
      <c r="BU417" s="1107" cm="1">
        <f t="array" ref="BU417">INDEX('IS ACCTS'!DS$5:DS$680,_xlfn.XMATCH($B417,'IS ACCTS'!$G$5:$G$680))*BU$20</f>
        <v>0</v>
      </c>
      <c r="BV417" s="1107" cm="1">
        <f t="array" ref="BV417">INDEX('IS ACCTS'!DT$5:DT$680,_xlfn.XMATCH($B417,'IS ACCTS'!$G$5:$G$680))*BV$20</f>
        <v>0</v>
      </c>
      <c r="BW417" s="1107" cm="1">
        <f t="array" ref="BW417">INDEX('IS ACCTS'!DU$5:DU$680,_xlfn.XMATCH($B417,'IS ACCTS'!$G$5:$G$680))*BW$20</f>
        <v>0</v>
      </c>
      <c r="BX417" s="1107" cm="1">
        <f t="array" ref="BX417">INDEX('IS ACCTS'!DV$5:DV$680,_xlfn.XMATCH($B417,'IS ACCTS'!$G$5:$G$680))*BX$20</f>
        <v>0</v>
      </c>
      <c r="BY417" s="1107" cm="1">
        <f t="array" ref="BY417">INDEX('IS ACCTS'!DW$5:DW$680,_xlfn.XMATCH($B417,'IS ACCTS'!$G$5:$G$680))*BY$20</f>
        <v>0</v>
      </c>
      <c r="BZ417" s="1107" cm="1">
        <f t="array" ref="BZ417">INDEX('IS ACCTS'!DX$5:DX$680,_xlfn.XMATCH($B417,'IS ACCTS'!$G$5:$G$680))*BZ$20</f>
        <v>0</v>
      </c>
      <c r="CA417" s="1107" cm="1">
        <f t="array" ref="CA417">INDEX('IS ACCTS'!DY$5:DY$680,_xlfn.XMATCH($B417,'IS ACCTS'!$G$5:$G$680))*CA$20</f>
        <v>0</v>
      </c>
      <c r="CB417" s="1107" cm="1">
        <f t="array" ref="CB417">INDEX('IS ACCTS'!DZ$5:DZ$680,_xlfn.XMATCH($B417,'IS ACCTS'!$G$5:$G$680))*CB$20</f>
        <v>0</v>
      </c>
      <c r="CC417" s="1107" cm="1">
        <f t="array" ref="CC417">INDEX('IS ACCTS'!EA$5:EA$680,_xlfn.XMATCH($B417,'IS ACCTS'!$G$5:$G$680))*CC$20</f>
        <v>0</v>
      </c>
      <c r="CD417" s="1107" cm="1">
        <f t="array" ref="CD417">INDEX('IS ACCTS'!EB$5:EB$680,_xlfn.XMATCH($B417,'IS ACCTS'!$G$5:$G$680))*CD$20</f>
        <v>0</v>
      </c>
      <c r="CE417" s="1107" cm="1">
        <f t="array" ref="CE417">INDEX('IS ACCTS'!EC$5:EC$680,_xlfn.XMATCH($B417,'IS ACCTS'!$G$5:$G$680))*CE$20</f>
        <v>0</v>
      </c>
      <c r="CF417" s="1107" cm="1">
        <f t="array" ref="CF417">INDEX('IS ACCTS'!ED$5:ED$680,_xlfn.XMATCH($B417,'IS ACCTS'!$G$5:$G$680))*CF$20</f>
        <v>0</v>
      </c>
      <c r="CG417" s="1107" cm="1">
        <f t="array" ref="CG417">INDEX('IS ACCTS'!EE$5:EE$680,_xlfn.XMATCH($B417,'IS ACCTS'!$G$5:$G$680))*CG$20</f>
        <v>0</v>
      </c>
      <c r="CH417" s="1107" cm="1">
        <f t="array" ref="CH417">INDEX('IS ACCTS'!EF$5:EF$680,_xlfn.XMATCH($B417,'IS ACCTS'!$G$5:$G$680))*CH$20</f>
        <v>0</v>
      </c>
      <c r="CI417" s="1107" cm="1">
        <f t="array" ref="CI417">INDEX('IS ACCTS'!EG$5:EG$680,_xlfn.XMATCH($B417,'IS ACCTS'!$G$5:$G$680))*CI$20</f>
        <v>0</v>
      </c>
      <c r="CJ417" s="1107" cm="1">
        <f t="array" ref="CJ417">INDEX('IS ACCTS'!EH$5:EH$680,_xlfn.XMATCH($B417,'IS ACCTS'!$G$5:$G$680))*CJ$20</f>
        <v>0</v>
      </c>
      <c r="CK417" s="1107" cm="1">
        <f t="array" ref="CK417">INDEX('IS ACCTS'!EI$5:EI$680,_xlfn.XMATCH($B417,'IS ACCTS'!$G$5:$G$680))*CK$20</f>
        <v>0</v>
      </c>
      <c r="CL417" s="1107" cm="1">
        <f t="array" ref="CL417">INDEX('IS ACCTS'!EJ$5:EJ$680,_xlfn.XMATCH($B417,'IS ACCTS'!$G$5:$G$680))*CL$20</f>
        <v>0</v>
      </c>
      <c r="CM417" s="1107" cm="1">
        <f t="array" ref="CM417">INDEX('IS ACCTS'!EK$5:EK$680,_xlfn.XMATCH($B417,'IS ACCTS'!$G$5:$G$680))*CM$20</f>
        <v>0</v>
      </c>
      <c r="CN417" s="1107" cm="1">
        <f t="array" ref="CN417">INDEX('IS ACCTS'!EL$5:EL$680,_xlfn.XMATCH($B417,'IS ACCTS'!$G$5:$G$680))*CN$20</f>
        <v>0</v>
      </c>
      <c r="CO417" s="1107" cm="1">
        <f t="array" ref="CO417">INDEX('IS ACCTS'!EM$5:EM$680,_xlfn.XMATCH($B417,'IS ACCTS'!$G$5:$G$680))*CO$20</f>
        <v>0</v>
      </c>
      <c r="CP417" s="1107" cm="1">
        <f t="array" ref="CP417">INDEX('IS ACCTS'!EN$5:EN$680,_xlfn.XMATCH($B417,'IS ACCTS'!$G$5:$G$680))*CP$20</f>
        <v>0</v>
      </c>
      <c r="CQ417" s="1107" cm="1">
        <f t="array" ref="CQ417">INDEX('IS ACCTS'!EO$5:EO$680,_xlfn.XMATCH($B417,'IS ACCTS'!$G$5:$G$680))*CQ$20</f>
        <v>0</v>
      </c>
      <c r="CR417" s="1107" cm="1">
        <f t="array" ref="CR417">INDEX('IS ACCTS'!EP$5:EP$680,_xlfn.XMATCH($B417,'IS ACCTS'!$G$5:$G$680))*CR$20</f>
        <v>0</v>
      </c>
      <c r="CS417" s="1107" cm="1">
        <f t="array" ref="CS417">INDEX('IS ACCTS'!EQ$5:EQ$680,_xlfn.XMATCH($B417,'IS ACCTS'!$G$5:$G$680))*CS$20</f>
        <v>0</v>
      </c>
      <c r="CT417" s="1107" cm="1">
        <f t="array" ref="CT417">INDEX('IS ACCTS'!ER$5:ER$680,_xlfn.XMATCH($B417,'IS ACCTS'!$G$5:$G$680))*CT$20</f>
        <v>0</v>
      </c>
      <c r="CU417" s="1107" cm="1">
        <f t="array" ref="CU417">INDEX('IS ACCTS'!ES$5:ES$680,_xlfn.XMATCH($B417,'IS ACCTS'!$G$5:$G$680))*CU$20</f>
        <v>0</v>
      </c>
      <c r="CV417" s="1107" cm="1">
        <f t="array" ref="CV417">INDEX('IS ACCTS'!ET$5:ET$680,_xlfn.XMATCH($B417,'IS ACCTS'!$G$5:$G$680))*CV$20</f>
        <v>0</v>
      </c>
      <c r="CW417" s="1107" cm="1">
        <f t="array" ref="CW417">INDEX('IS ACCTS'!EU$5:EU$680,_xlfn.XMATCH($B417,'IS ACCTS'!$G$5:$G$680))*CW$20</f>
        <v>0</v>
      </c>
      <c r="CX417" s="1107" cm="1">
        <f t="array" ref="CX417">INDEX('IS ACCTS'!EV$5:EV$680,_xlfn.XMATCH($B417,'IS ACCTS'!$G$5:$G$680))*CX$20</f>
        <v>0</v>
      </c>
      <c r="CY417" s="1107" cm="1">
        <f t="array" ref="CY417">INDEX('IS ACCTS'!EW$5:EW$680,_xlfn.XMATCH($B417,'IS ACCTS'!$G$5:$G$680))*CY$20</f>
        <v>0</v>
      </c>
      <c r="CZ417" s="1107" cm="1">
        <f t="array" ref="CZ417">INDEX('IS ACCTS'!EX$5:EX$680,_xlfn.XMATCH($B417,'IS ACCTS'!$G$5:$G$680))*CZ$20</f>
        <v>0</v>
      </c>
      <c r="DA417" s="1107" cm="1">
        <f t="array" ref="DA417">INDEX('IS ACCTS'!EY$5:EY$680,_xlfn.XMATCH($B417,'IS ACCTS'!$G$5:$G$680))*DA$20</f>
        <v>0</v>
      </c>
      <c r="DB417" s="1107" cm="1">
        <f t="array" ref="DB417">INDEX('IS ACCTS'!EZ$5:EZ$680,_xlfn.XMATCH($B417,'IS ACCTS'!$G$5:$G$680))*DB$20</f>
        <v>0</v>
      </c>
      <c r="DC417" s="1107" cm="1">
        <f t="array" ref="DC417">INDEX('IS ACCTS'!FA$5:FA$680,_xlfn.XMATCH($B417,'IS ACCTS'!$G$5:$G$680))*DC$20</f>
        <v>0</v>
      </c>
      <c r="DD417" s="1107" cm="1">
        <f t="array" ref="DD417">INDEX('IS ACCTS'!FB$5:FB$680,_xlfn.XMATCH($B417,'IS ACCTS'!$G$5:$G$680))*DD$20</f>
        <v>0</v>
      </c>
      <c r="DE417" s="1107" cm="1">
        <f t="array" ref="DE417">INDEX('IS ACCTS'!FC$5:FC$680,_xlfn.XMATCH($B417,'IS ACCTS'!$G$5:$G$680))*DE$20</f>
        <v>0</v>
      </c>
      <c r="DF417" s="1107" cm="1">
        <f t="array" ref="DF417">INDEX('IS ACCTS'!FD$5:FD$680,_xlfn.XMATCH($B417,'IS ACCTS'!$G$5:$G$680))*DF$20</f>
        <v>0</v>
      </c>
      <c r="DG417" s="1107" cm="1">
        <f t="array" ref="DG417">INDEX('IS ACCTS'!FE$5:FE$680,_xlfn.XMATCH($B417,'IS ACCTS'!$G$5:$G$680))*DG$20</f>
        <v>0</v>
      </c>
      <c r="DH417" s="1107" cm="1">
        <f t="array" ref="DH417">INDEX('IS ACCTS'!FF$5:FF$680,_xlfn.XMATCH($B417,'IS ACCTS'!$G$5:$G$680))*DH$20</f>
        <v>0</v>
      </c>
      <c r="DI417" s="1107" cm="1">
        <f t="array" ref="DI417">INDEX('IS ACCTS'!FG$5:FG$680,_xlfn.XMATCH($B417,'IS ACCTS'!$G$5:$G$680))*DI$20</f>
        <v>0</v>
      </c>
      <c r="DJ417" s="1107" cm="1">
        <f t="array" ref="DJ417">INDEX('IS ACCTS'!FH$5:FH$680,_xlfn.XMATCH($B417,'IS ACCTS'!$G$5:$G$680))*DJ$20</f>
        <v>0</v>
      </c>
      <c r="DK417" s="1107" cm="1">
        <f t="array" ref="DK417">INDEX('IS ACCTS'!FI$5:FI$680,_xlfn.XMATCH($B417,'IS ACCTS'!$G$5:$G$680))*DK$20</f>
        <v>0</v>
      </c>
      <c r="DL417" s="1107" cm="1">
        <f t="array" ref="DL417">INDEX('IS ACCTS'!FJ$5:FJ$680,_xlfn.XMATCH($B417,'IS ACCTS'!$G$5:$G$680))*DL$20</f>
        <v>0</v>
      </c>
      <c r="DM417" s="1107" cm="1">
        <f t="array" ref="DM417">INDEX('IS ACCTS'!FK$5:FK$680,_xlfn.XMATCH($B417,'IS ACCTS'!$G$5:$G$680))*DM$20</f>
        <v>0</v>
      </c>
      <c r="DN417" s="1107" cm="1">
        <f t="array" ref="DN417">INDEX('IS ACCTS'!FL$5:FL$680,_xlfn.XMATCH($B417,'IS ACCTS'!$G$5:$G$680))*DN$20</f>
        <v>0</v>
      </c>
      <c r="DO417" s="1107" cm="1">
        <f t="array" ref="DO417">INDEX('IS ACCTS'!FM$5:FM$680,_xlfn.XMATCH($B417,'IS ACCTS'!$G$5:$G$680))*DO$20</f>
        <v>0</v>
      </c>
      <c r="DP417" s="1107" cm="1">
        <f t="array" ref="DP417">INDEX('IS ACCTS'!FN$5:FN$680,_xlfn.XMATCH($B417,'IS ACCTS'!$G$5:$G$680))*DP$20</f>
        <v>0</v>
      </c>
      <c r="DQ417" s="1107" cm="1">
        <f t="array" ref="DQ417">INDEX('IS ACCTS'!FO$5:FO$680,_xlfn.XMATCH($B417,'IS ACCTS'!$G$5:$G$680))*DQ$20</f>
        <v>0</v>
      </c>
      <c r="DR417" s="1107" cm="1">
        <f t="array" ref="DR417">INDEX('IS ACCTS'!FP$5:FP$680,_xlfn.XMATCH($B417,'IS ACCTS'!$G$5:$G$680))*DR$20</f>
        <v>0</v>
      </c>
      <c r="DS417" s="1107" cm="1">
        <f t="array" ref="DS417">INDEX('IS ACCTS'!FQ$5:FQ$680,_xlfn.XMATCH($B417,'IS ACCTS'!$G$5:$G$680))*DS$20</f>
        <v>0</v>
      </c>
      <c r="DT417" s="1107" cm="1">
        <f t="array" ref="DT417">INDEX('IS ACCTS'!FR$5:FR$680,_xlfn.XMATCH($B417,'IS ACCTS'!$G$5:$G$680))*DT$20</f>
        <v>0</v>
      </c>
      <c r="DU417" s="1107" cm="1">
        <f t="array" ref="DU417">INDEX('IS ACCTS'!FS$5:FS$680,_xlfn.XMATCH($B417,'IS ACCTS'!$G$5:$G$680))*DU$20</f>
        <v>0</v>
      </c>
      <c r="DV417" s="1107" cm="1">
        <f t="array" ref="DV417">INDEX('IS ACCTS'!FT$5:FT$680,_xlfn.XMATCH($B417,'IS ACCTS'!$G$5:$G$680))*DV$20</f>
        <v>0</v>
      </c>
      <c r="DW417" s="1107" cm="1">
        <f t="array" ref="DW417">INDEX('IS ACCTS'!FU$5:FU$680,_xlfn.XMATCH($B417,'IS ACCTS'!$G$5:$G$680))*DW$20</f>
        <v>0</v>
      </c>
    </row>
    <row r="418" spans="1:127" outlineLevel="1">
      <c r="A418" s="1106">
        <f t="shared" si="51"/>
        <v>7</v>
      </c>
      <c r="B418" s="1101" t="s">
        <v>1145</v>
      </c>
      <c r="C418" s="1101" t="s">
        <v>2881</v>
      </c>
      <c r="H418" s="1106" t="s">
        <v>2870</v>
      </c>
      <c r="J418" s="1100">
        <f t="shared" si="52"/>
        <v>1435.1999999999998</v>
      </c>
      <c r="K418" s="1100">
        <f t="shared" si="50"/>
        <v>2758.8000000000006</v>
      </c>
      <c r="L418" s="1100">
        <f t="shared" si="50"/>
        <v>1150.8</v>
      </c>
      <c r="M418" s="1100">
        <f t="shared" si="50"/>
        <v>2810.3999999999996</v>
      </c>
      <c r="N418" s="1100">
        <f t="shared" si="50"/>
        <v>0</v>
      </c>
      <c r="O418" s="1100">
        <f t="shared" si="50"/>
        <v>0</v>
      </c>
      <c r="P418" s="1100">
        <f t="shared" si="50"/>
        <v>0</v>
      </c>
      <c r="Q418" s="1100">
        <f t="shared" si="50"/>
        <v>0</v>
      </c>
      <c r="R418" s="1100">
        <f t="shared" si="50"/>
        <v>0</v>
      </c>
      <c r="T418" s="1107" cm="1">
        <f t="array" ref="T418">INDEX('IS ACCTS'!BR$5:BR$680,_xlfn.XMATCH($B418,'IS ACCTS'!$G$5:$G$680))*T$20</f>
        <v>119.6</v>
      </c>
      <c r="U418" s="1107" cm="1">
        <f t="array" ref="U418">INDEX('IS ACCTS'!BS$5:BS$680,_xlfn.XMATCH($B418,'IS ACCTS'!$G$5:$G$680))*U$20</f>
        <v>119.6</v>
      </c>
      <c r="V418" s="1107" cm="1">
        <f t="array" ref="V418">INDEX('IS ACCTS'!BT$5:BT$680,_xlfn.XMATCH($B418,'IS ACCTS'!$G$5:$G$680))*V$20</f>
        <v>119.6</v>
      </c>
      <c r="W418" s="1107" cm="1">
        <f t="array" ref="W418">INDEX('IS ACCTS'!BU$5:BU$680,_xlfn.XMATCH($B418,'IS ACCTS'!$G$5:$G$680))*W$20</f>
        <v>119.6</v>
      </c>
      <c r="X418" s="1107" cm="1">
        <f t="array" ref="X418">INDEX('IS ACCTS'!BV$5:BV$680,_xlfn.XMATCH($B418,'IS ACCTS'!$G$5:$G$680))*X$20</f>
        <v>119.6</v>
      </c>
      <c r="Y418" s="1107" cm="1">
        <f t="array" ref="Y418">INDEX('IS ACCTS'!BW$5:BW$680,_xlfn.XMATCH($B418,'IS ACCTS'!$G$5:$G$680))*Y$20</f>
        <v>119.6</v>
      </c>
      <c r="Z418" s="1107" cm="1">
        <f t="array" ref="Z418">INDEX('IS ACCTS'!BX$5:BX$680,_xlfn.XMATCH($B418,'IS ACCTS'!$G$5:$G$680))*Z$20</f>
        <v>119.6</v>
      </c>
      <c r="AA418" s="1107" cm="1">
        <f t="array" ref="AA418">INDEX('IS ACCTS'!BY$5:BY$680,_xlfn.XMATCH($B418,'IS ACCTS'!$G$5:$G$680))*AA$20</f>
        <v>119.6</v>
      </c>
      <c r="AB418" s="1107" cm="1">
        <f t="array" ref="AB418">INDEX('IS ACCTS'!BZ$5:BZ$680,_xlfn.XMATCH($B418,'IS ACCTS'!$G$5:$G$680))*AB$20</f>
        <v>119.6</v>
      </c>
      <c r="AC418" s="1107" cm="1">
        <f t="array" ref="AC418">INDEX('IS ACCTS'!CA$5:CA$680,_xlfn.XMATCH($B418,'IS ACCTS'!$G$5:$G$680))*AC$20</f>
        <v>119.6</v>
      </c>
      <c r="AD418" s="1107" cm="1">
        <f t="array" ref="AD418">INDEX('IS ACCTS'!CB$5:CB$680,_xlfn.XMATCH($B418,'IS ACCTS'!$G$5:$G$680))*AD$20</f>
        <v>119.6</v>
      </c>
      <c r="AE418" s="1107" cm="1">
        <f t="array" ref="AE418">INDEX('IS ACCTS'!CC$5:CC$680,_xlfn.XMATCH($B418,'IS ACCTS'!$G$5:$G$680))*AE$20</f>
        <v>119.6</v>
      </c>
      <c r="AF418" s="1107" cm="1">
        <f t="array" ref="AF418">INDEX('IS ACCTS'!CD$5:CD$680,_xlfn.XMATCH($B418,'IS ACCTS'!$G$5:$G$680))*AF$20</f>
        <v>229.9</v>
      </c>
      <c r="AG418" s="1107" cm="1">
        <f t="array" ref="AG418">INDEX('IS ACCTS'!CE$5:CE$680,_xlfn.XMATCH($B418,'IS ACCTS'!$G$5:$G$680))*AG$20</f>
        <v>229.9</v>
      </c>
      <c r="AH418" s="1107" cm="1">
        <f t="array" ref="AH418">INDEX('IS ACCTS'!CF$5:CF$680,_xlfn.XMATCH($B418,'IS ACCTS'!$G$5:$G$680))*AH$20</f>
        <v>229.9</v>
      </c>
      <c r="AI418" s="1107" cm="1">
        <f t="array" ref="AI418">INDEX('IS ACCTS'!CG$5:CG$680,_xlfn.XMATCH($B418,'IS ACCTS'!$G$5:$G$680))*AI$20</f>
        <v>229.9</v>
      </c>
      <c r="AJ418" s="1107" cm="1">
        <f t="array" ref="AJ418">INDEX('IS ACCTS'!CH$5:CH$680,_xlfn.XMATCH($B418,'IS ACCTS'!$G$5:$G$680))*AJ$20</f>
        <v>229.9</v>
      </c>
      <c r="AK418" s="1107" cm="1">
        <f t="array" ref="AK418">INDEX('IS ACCTS'!CI$5:CI$680,_xlfn.XMATCH($B418,'IS ACCTS'!$G$5:$G$680))*AK$20</f>
        <v>229.9</v>
      </c>
      <c r="AL418" s="1107" cm="1">
        <f t="array" ref="AL418">INDEX('IS ACCTS'!CJ$5:CJ$680,_xlfn.XMATCH($B418,'IS ACCTS'!$G$5:$G$680))*AL$20</f>
        <v>229.9</v>
      </c>
      <c r="AM418" s="1107" cm="1">
        <f t="array" ref="AM418">INDEX('IS ACCTS'!CK$5:CK$680,_xlfn.XMATCH($B418,'IS ACCTS'!$G$5:$G$680))*AM$20</f>
        <v>229.9</v>
      </c>
      <c r="AN418" s="1107" cm="1">
        <f t="array" ref="AN418">INDEX('IS ACCTS'!CL$5:CL$680,_xlfn.XMATCH($B418,'IS ACCTS'!$G$5:$G$680))*AN$20</f>
        <v>229.9</v>
      </c>
      <c r="AO418" s="1107" cm="1">
        <f t="array" ref="AO418">INDEX('IS ACCTS'!CM$5:CM$680,_xlfn.XMATCH($B418,'IS ACCTS'!$G$5:$G$680))*AO$20</f>
        <v>229.9</v>
      </c>
      <c r="AP418" s="1107" cm="1">
        <f t="array" ref="AP418">INDEX('IS ACCTS'!CN$5:CN$680,_xlfn.XMATCH($B418,'IS ACCTS'!$G$5:$G$680))*AP$20</f>
        <v>229.9</v>
      </c>
      <c r="AQ418" s="1107" cm="1">
        <f t="array" ref="AQ418">INDEX('IS ACCTS'!CO$5:CO$680,_xlfn.XMATCH($B418,'IS ACCTS'!$G$5:$G$680))*AQ$20</f>
        <v>229.9</v>
      </c>
      <c r="AR418" s="1107" cm="1">
        <f t="array" ref="AR418">INDEX('IS ACCTS'!CP$5:CP$680,_xlfn.XMATCH($B418,'IS ACCTS'!$G$5:$G$680))*AR$20</f>
        <v>95.9</v>
      </c>
      <c r="AS418" s="1107" cm="1">
        <f t="array" ref="AS418">INDEX('IS ACCTS'!CQ$5:CQ$680,_xlfn.XMATCH($B418,'IS ACCTS'!$G$5:$G$680))*AS$20</f>
        <v>95.9</v>
      </c>
      <c r="AT418" s="1107" cm="1">
        <f t="array" ref="AT418">INDEX('IS ACCTS'!CR$5:CR$680,_xlfn.XMATCH($B418,'IS ACCTS'!$G$5:$G$680))*AT$20</f>
        <v>95.9</v>
      </c>
      <c r="AU418" s="1107" cm="1">
        <f t="array" ref="AU418">INDEX('IS ACCTS'!CS$5:CS$680,_xlfn.XMATCH($B418,'IS ACCTS'!$G$5:$G$680))*AU$20</f>
        <v>95.9</v>
      </c>
      <c r="AV418" s="1107" cm="1">
        <f t="array" ref="AV418">INDEX('IS ACCTS'!CT$5:CT$680,_xlfn.XMATCH($B418,'IS ACCTS'!$G$5:$G$680))*AV$20</f>
        <v>95.9</v>
      </c>
      <c r="AW418" s="1107" cm="1">
        <f t="array" ref="AW418">INDEX('IS ACCTS'!CU$5:CU$680,_xlfn.XMATCH($B418,'IS ACCTS'!$G$5:$G$680))*AW$20</f>
        <v>95.9</v>
      </c>
      <c r="AX418" s="1107" cm="1">
        <f t="array" ref="AX418">INDEX('IS ACCTS'!CV$5:CV$680,_xlfn.XMATCH($B418,'IS ACCTS'!$G$5:$G$680))*AX$20</f>
        <v>95.9</v>
      </c>
      <c r="AY418" s="1107" cm="1">
        <f t="array" ref="AY418">INDEX('IS ACCTS'!CW$5:CW$680,_xlfn.XMATCH($B418,'IS ACCTS'!$G$5:$G$680))*AY$20</f>
        <v>95.9</v>
      </c>
      <c r="AZ418" s="1107" cm="1">
        <f t="array" ref="AZ418">INDEX('IS ACCTS'!CX$5:CX$680,_xlfn.XMATCH($B418,'IS ACCTS'!$G$5:$G$680))*AZ$20</f>
        <v>95.9</v>
      </c>
      <c r="BA418" s="1107" cm="1">
        <f t="array" ref="BA418">INDEX('IS ACCTS'!CY$5:CY$680,_xlfn.XMATCH($B418,'IS ACCTS'!$G$5:$G$680))*BA$20</f>
        <v>95.9</v>
      </c>
      <c r="BB418" s="1107" cm="1">
        <f t="array" ref="BB418">INDEX('IS ACCTS'!CZ$5:CZ$680,_xlfn.XMATCH($B418,'IS ACCTS'!$G$5:$G$680))*BB$20</f>
        <v>95.9</v>
      </c>
      <c r="BC418" s="1107" cm="1">
        <f t="array" ref="BC418">INDEX('IS ACCTS'!DA$5:DA$680,_xlfn.XMATCH($B418,'IS ACCTS'!$G$5:$G$680))*BC$20</f>
        <v>95.9</v>
      </c>
      <c r="BD418" s="1107" cm="1">
        <f t="array" ref="BD418">INDEX('IS ACCTS'!DB$5:DB$680,_xlfn.XMATCH($B418,'IS ACCTS'!$G$5:$G$680))*BD$20</f>
        <v>234.2</v>
      </c>
      <c r="BE418" s="1107" cm="1">
        <f t="array" ref="BE418">INDEX('IS ACCTS'!DC$5:DC$680,_xlfn.XMATCH($B418,'IS ACCTS'!$G$5:$G$680))*BE$20</f>
        <v>234.2</v>
      </c>
      <c r="BF418" s="1107" cm="1">
        <f t="array" ref="BF418">INDEX('IS ACCTS'!DD$5:DD$680,_xlfn.XMATCH($B418,'IS ACCTS'!$G$5:$G$680))*BF$20</f>
        <v>234.2</v>
      </c>
      <c r="BG418" s="1107" cm="1">
        <f t="array" ref="BG418">INDEX('IS ACCTS'!DE$5:DE$680,_xlfn.XMATCH($B418,'IS ACCTS'!$G$5:$G$680))*BG$20</f>
        <v>234.2</v>
      </c>
      <c r="BH418" s="1107" cm="1">
        <f t="array" ref="BH418">INDEX('IS ACCTS'!DF$5:DF$680,_xlfn.XMATCH($B418,'IS ACCTS'!$G$5:$G$680))*BH$20</f>
        <v>234.2</v>
      </c>
      <c r="BI418" s="1107" cm="1">
        <f t="array" ref="BI418">INDEX('IS ACCTS'!DG$5:DG$680,_xlfn.XMATCH($B418,'IS ACCTS'!$G$5:$G$680))*BI$20</f>
        <v>234.2</v>
      </c>
      <c r="BJ418" s="1107" cm="1">
        <f t="array" ref="BJ418">INDEX('IS ACCTS'!DH$5:DH$680,_xlfn.XMATCH($B418,'IS ACCTS'!$G$5:$G$680))*BJ$20</f>
        <v>234.2</v>
      </c>
      <c r="BK418" s="1107" cm="1">
        <f t="array" ref="BK418">INDEX('IS ACCTS'!DI$5:DI$680,_xlfn.XMATCH($B418,'IS ACCTS'!$G$5:$G$680))*BK$20</f>
        <v>234.2</v>
      </c>
      <c r="BL418" s="1107" cm="1">
        <f t="array" ref="BL418">INDEX('IS ACCTS'!DJ$5:DJ$680,_xlfn.XMATCH($B418,'IS ACCTS'!$G$5:$G$680))*BL$20</f>
        <v>234.2</v>
      </c>
      <c r="BM418" s="1107" cm="1">
        <f t="array" ref="BM418">INDEX('IS ACCTS'!DK$5:DK$680,_xlfn.XMATCH($B418,'IS ACCTS'!$G$5:$G$680))*BM$20</f>
        <v>234.2</v>
      </c>
      <c r="BN418" s="1107" cm="1">
        <f t="array" ref="BN418">INDEX('IS ACCTS'!DL$5:DL$680,_xlfn.XMATCH($B418,'IS ACCTS'!$G$5:$G$680))*BN$20</f>
        <v>234.2</v>
      </c>
      <c r="BO418" s="1107" cm="1">
        <f t="array" ref="BO418">INDEX('IS ACCTS'!DM$5:DM$680,_xlfn.XMATCH($B418,'IS ACCTS'!$G$5:$G$680))*BO$20</f>
        <v>234.2</v>
      </c>
      <c r="BP418" s="1107" cm="1">
        <f t="array" ref="BP418">INDEX('IS ACCTS'!DN$5:DN$680,_xlfn.XMATCH($B418,'IS ACCTS'!$G$5:$G$680))*BP$20</f>
        <v>0</v>
      </c>
      <c r="BQ418" s="1107" cm="1">
        <f t="array" ref="BQ418">INDEX('IS ACCTS'!DO$5:DO$680,_xlfn.XMATCH($B418,'IS ACCTS'!$G$5:$G$680))*BQ$20</f>
        <v>0</v>
      </c>
      <c r="BR418" s="1107" cm="1">
        <f t="array" ref="BR418">INDEX('IS ACCTS'!DP$5:DP$680,_xlfn.XMATCH($B418,'IS ACCTS'!$G$5:$G$680))*BR$20</f>
        <v>0</v>
      </c>
      <c r="BS418" s="1107" cm="1">
        <f t="array" ref="BS418">INDEX('IS ACCTS'!DQ$5:DQ$680,_xlfn.XMATCH($B418,'IS ACCTS'!$G$5:$G$680))*BS$20</f>
        <v>0</v>
      </c>
      <c r="BT418" s="1107" cm="1">
        <f t="array" ref="BT418">INDEX('IS ACCTS'!DR$5:DR$680,_xlfn.XMATCH($B418,'IS ACCTS'!$G$5:$G$680))*BT$20</f>
        <v>0</v>
      </c>
      <c r="BU418" s="1107" cm="1">
        <f t="array" ref="BU418">INDEX('IS ACCTS'!DS$5:DS$680,_xlfn.XMATCH($B418,'IS ACCTS'!$G$5:$G$680))*BU$20</f>
        <v>0</v>
      </c>
      <c r="BV418" s="1107" cm="1">
        <f t="array" ref="BV418">INDEX('IS ACCTS'!DT$5:DT$680,_xlfn.XMATCH($B418,'IS ACCTS'!$G$5:$G$680))*BV$20</f>
        <v>0</v>
      </c>
      <c r="BW418" s="1107" cm="1">
        <f t="array" ref="BW418">INDEX('IS ACCTS'!DU$5:DU$680,_xlfn.XMATCH($B418,'IS ACCTS'!$G$5:$G$680))*BW$20</f>
        <v>0</v>
      </c>
      <c r="BX418" s="1107" cm="1">
        <f t="array" ref="BX418">INDEX('IS ACCTS'!DV$5:DV$680,_xlfn.XMATCH($B418,'IS ACCTS'!$G$5:$G$680))*BX$20</f>
        <v>0</v>
      </c>
      <c r="BY418" s="1107" cm="1">
        <f t="array" ref="BY418">INDEX('IS ACCTS'!DW$5:DW$680,_xlfn.XMATCH($B418,'IS ACCTS'!$G$5:$G$680))*BY$20</f>
        <v>0</v>
      </c>
      <c r="BZ418" s="1107" cm="1">
        <f t="array" ref="BZ418">INDEX('IS ACCTS'!DX$5:DX$680,_xlfn.XMATCH($B418,'IS ACCTS'!$G$5:$G$680))*BZ$20</f>
        <v>0</v>
      </c>
      <c r="CA418" s="1107" cm="1">
        <f t="array" ref="CA418">INDEX('IS ACCTS'!DY$5:DY$680,_xlfn.XMATCH($B418,'IS ACCTS'!$G$5:$G$680))*CA$20</f>
        <v>0</v>
      </c>
      <c r="CB418" s="1107" cm="1">
        <f t="array" ref="CB418">INDEX('IS ACCTS'!DZ$5:DZ$680,_xlfn.XMATCH($B418,'IS ACCTS'!$G$5:$G$680))*CB$20</f>
        <v>0</v>
      </c>
      <c r="CC418" s="1107" cm="1">
        <f t="array" ref="CC418">INDEX('IS ACCTS'!EA$5:EA$680,_xlfn.XMATCH($B418,'IS ACCTS'!$G$5:$G$680))*CC$20</f>
        <v>0</v>
      </c>
      <c r="CD418" s="1107" cm="1">
        <f t="array" ref="CD418">INDEX('IS ACCTS'!EB$5:EB$680,_xlfn.XMATCH($B418,'IS ACCTS'!$G$5:$G$680))*CD$20</f>
        <v>0</v>
      </c>
      <c r="CE418" s="1107" cm="1">
        <f t="array" ref="CE418">INDEX('IS ACCTS'!EC$5:EC$680,_xlfn.XMATCH($B418,'IS ACCTS'!$G$5:$G$680))*CE$20</f>
        <v>0</v>
      </c>
      <c r="CF418" s="1107" cm="1">
        <f t="array" ref="CF418">INDEX('IS ACCTS'!ED$5:ED$680,_xlfn.XMATCH($B418,'IS ACCTS'!$G$5:$G$680))*CF$20</f>
        <v>0</v>
      </c>
      <c r="CG418" s="1107" cm="1">
        <f t="array" ref="CG418">INDEX('IS ACCTS'!EE$5:EE$680,_xlfn.XMATCH($B418,'IS ACCTS'!$G$5:$G$680))*CG$20</f>
        <v>0</v>
      </c>
      <c r="CH418" s="1107" cm="1">
        <f t="array" ref="CH418">INDEX('IS ACCTS'!EF$5:EF$680,_xlfn.XMATCH($B418,'IS ACCTS'!$G$5:$G$680))*CH$20</f>
        <v>0</v>
      </c>
      <c r="CI418" s="1107" cm="1">
        <f t="array" ref="CI418">INDEX('IS ACCTS'!EG$5:EG$680,_xlfn.XMATCH($B418,'IS ACCTS'!$G$5:$G$680))*CI$20</f>
        <v>0</v>
      </c>
      <c r="CJ418" s="1107" cm="1">
        <f t="array" ref="CJ418">INDEX('IS ACCTS'!EH$5:EH$680,_xlfn.XMATCH($B418,'IS ACCTS'!$G$5:$G$680))*CJ$20</f>
        <v>0</v>
      </c>
      <c r="CK418" s="1107" cm="1">
        <f t="array" ref="CK418">INDEX('IS ACCTS'!EI$5:EI$680,_xlfn.XMATCH($B418,'IS ACCTS'!$G$5:$G$680))*CK$20</f>
        <v>0</v>
      </c>
      <c r="CL418" s="1107" cm="1">
        <f t="array" ref="CL418">INDEX('IS ACCTS'!EJ$5:EJ$680,_xlfn.XMATCH($B418,'IS ACCTS'!$G$5:$G$680))*CL$20</f>
        <v>0</v>
      </c>
      <c r="CM418" s="1107" cm="1">
        <f t="array" ref="CM418">INDEX('IS ACCTS'!EK$5:EK$680,_xlfn.XMATCH($B418,'IS ACCTS'!$G$5:$G$680))*CM$20</f>
        <v>0</v>
      </c>
      <c r="CN418" s="1107" cm="1">
        <f t="array" ref="CN418">INDEX('IS ACCTS'!EL$5:EL$680,_xlfn.XMATCH($B418,'IS ACCTS'!$G$5:$G$680))*CN$20</f>
        <v>0</v>
      </c>
      <c r="CO418" s="1107" cm="1">
        <f t="array" ref="CO418">INDEX('IS ACCTS'!EM$5:EM$680,_xlfn.XMATCH($B418,'IS ACCTS'!$G$5:$G$680))*CO$20</f>
        <v>0</v>
      </c>
      <c r="CP418" s="1107" cm="1">
        <f t="array" ref="CP418">INDEX('IS ACCTS'!EN$5:EN$680,_xlfn.XMATCH($B418,'IS ACCTS'!$G$5:$G$680))*CP$20</f>
        <v>0</v>
      </c>
      <c r="CQ418" s="1107" cm="1">
        <f t="array" ref="CQ418">INDEX('IS ACCTS'!EO$5:EO$680,_xlfn.XMATCH($B418,'IS ACCTS'!$G$5:$G$680))*CQ$20</f>
        <v>0</v>
      </c>
      <c r="CR418" s="1107" cm="1">
        <f t="array" ref="CR418">INDEX('IS ACCTS'!EP$5:EP$680,_xlfn.XMATCH($B418,'IS ACCTS'!$G$5:$G$680))*CR$20</f>
        <v>0</v>
      </c>
      <c r="CS418" s="1107" cm="1">
        <f t="array" ref="CS418">INDEX('IS ACCTS'!EQ$5:EQ$680,_xlfn.XMATCH($B418,'IS ACCTS'!$G$5:$G$680))*CS$20</f>
        <v>0</v>
      </c>
      <c r="CT418" s="1107" cm="1">
        <f t="array" ref="CT418">INDEX('IS ACCTS'!ER$5:ER$680,_xlfn.XMATCH($B418,'IS ACCTS'!$G$5:$G$680))*CT$20</f>
        <v>0</v>
      </c>
      <c r="CU418" s="1107" cm="1">
        <f t="array" ref="CU418">INDEX('IS ACCTS'!ES$5:ES$680,_xlfn.XMATCH($B418,'IS ACCTS'!$G$5:$G$680))*CU$20</f>
        <v>0</v>
      </c>
      <c r="CV418" s="1107" cm="1">
        <f t="array" ref="CV418">INDEX('IS ACCTS'!ET$5:ET$680,_xlfn.XMATCH($B418,'IS ACCTS'!$G$5:$G$680))*CV$20</f>
        <v>0</v>
      </c>
      <c r="CW418" s="1107" cm="1">
        <f t="array" ref="CW418">INDEX('IS ACCTS'!EU$5:EU$680,_xlfn.XMATCH($B418,'IS ACCTS'!$G$5:$G$680))*CW$20</f>
        <v>0</v>
      </c>
      <c r="CX418" s="1107" cm="1">
        <f t="array" ref="CX418">INDEX('IS ACCTS'!EV$5:EV$680,_xlfn.XMATCH($B418,'IS ACCTS'!$G$5:$G$680))*CX$20</f>
        <v>0</v>
      </c>
      <c r="CY418" s="1107" cm="1">
        <f t="array" ref="CY418">INDEX('IS ACCTS'!EW$5:EW$680,_xlfn.XMATCH($B418,'IS ACCTS'!$G$5:$G$680))*CY$20</f>
        <v>0</v>
      </c>
      <c r="CZ418" s="1107" cm="1">
        <f t="array" ref="CZ418">INDEX('IS ACCTS'!EX$5:EX$680,_xlfn.XMATCH($B418,'IS ACCTS'!$G$5:$G$680))*CZ$20</f>
        <v>0</v>
      </c>
      <c r="DA418" s="1107" cm="1">
        <f t="array" ref="DA418">INDEX('IS ACCTS'!EY$5:EY$680,_xlfn.XMATCH($B418,'IS ACCTS'!$G$5:$G$680))*DA$20</f>
        <v>0</v>
      </c>
      <c r="DB418" s="1107" cm="1">
        <f t="array" ref="DB418">INDEX('IS ACCTS'!EZ$5:EZ$680,_xlfn.XMATCH($B418,'IS ACCTS'!$G$5:$G$680))*DB$20</f>
        <v>0</v>
      </c>
      <c r="DC418" s="1107" cm="1">
        <f t="array" ref="DC418">INDEX('IS ACCTS'!FA$5:FA$680,_xlfn.XMATCH($B418,'IS ACCTS'!$G$5:$G$680))*DC$20</f>
        <v>0</v>
      </c>
      <c r="DD418" s="1107" cm="1">
        <f t="array" ref="DD418">INDEX('IS ACCTS'!FB$5:FB$680,_xlfn.XMATCH($B418,'IS ACCTS'!$G$5:$G$680))*DD$20</f>
        <v>0</v>
      </c>
      <c r="DE418" s="1107" cm="1">
        <f t="array" ref="DE418">INDEX('IS ACCTS'!FC$5:FC$680,_xlfn.XMATCH($B418,'IS ACCTS'!$G$5:$G$680))*DE$20</f>
        <v>0</v>
      </c>
      <c r="DF418" s="1107" cm="1">
        <f t="array" ref="DF418">INDEX('IS ACCTS'!FD$5:FD$680,_xlfn.XMATCH($B418,'IS ACCTS'!$G$5:$G$680))*DF$20</f>
        <v>0</v>
      </c>
      <c r="DG418" s="1107" cm="1">
        <f t="array" ref="DG418">INDEX('IS ACCTS'!FE$5:FE$680,_xlfn.XMATCH($B418,'IS ACCTS'!$G$5:$G$680))*DG$20</f>
        <v>0</v>
      </c>
      <c r="DH418" s="1107" cm="1">
        <f t="array" ref="DH418">INDEX('IS ACCTS'!FF$5:FF$680,_xlfn.XMATCH($B418,'IS ACCTS'!$G$5:$G$680))*DH$20</f>
        <v>0</v>
      </c>
      <c r="DI418" s="1107" cm="1">
        <f t="array" ref="DI418">INDEX('IS ACCTS'!FG$5:FG$680,_xlfn.XMATCH($B418,'IS ACCTS'!$G$5:$G$680))*DI$20</f>
        <v>0</v>
      </c>
      <c r="DJ418" s="1107" cm="1">
        <f t="array" ref="DJ418">INDEX('IS ACCTS'!FH$5:FH$680,_xlfn.XMATCH($B418,'IS ACCTS'!$G$5:$G$680))*DJ$20</f>
        <v>0</v>
      </c>
      <c r="DK418" s="1107" cm="1">
        <f t="array" ref="DK418">INDEX('IS ACCTS'!FI$5:FI$680,_xlfn.XMATCH($B418,'IS ACCTS'!$G$5:$G$680))*DK$20</f>
        <v>0</v>
      </c>
      <c r="DL418" s="1107" cm="1">
        <f t="array" ref="DL418">INDEX('IS ACCTS'!FJ$5:FJ$680,_xlfn.XMATCH($B418,'IS ACCTS'!$G$5:$G$680))*DL$20</f>
        <v>0</v>
      </c>
      <c r="DM418" s="1107" cm="1">
        <f t="array" ref="DM418">INDEX('IS ACCTS'!FK$5:FK$680,_xlfn.XMATCH($B418,'IS ACCTS'!$G$5:$G$680))*DM$20</f>
        <v>0</v>
      </c>
      <c r="DN418" s="1107" cm="1">
        <f t="array" ref="DN418">INDEX('IS ACCTS'!FL$5:FL$680,_xlfn.XMATCH($B418,'IS ACCTS'!$G$5:$G$680))*DN$20</f>
        <v>0</v>
      </c>
      <c r="DO418" s="1107" cm="1">
        <f t="array" ref="DO418">INDEX('IS ACCTS'!FM$5:FM$680,_xlfn.XMATCH($B418,'IS ACCTS'!$G$5:$G$680))*DO$20</f>
        <v>0</v>
      </c>
      <c r="DP418" s="1107" cm="1">
        <f t="array" ref="DP418">INDEX('IS ACCTS'!FN$5:FN$680,_xlfn.XMATCH($B418,'IS ACCTS'!$G$5:$G$680))*DP$20</f>
        <v>0</v>
      </c>
      <c r="DQ418" s="1107" cm="1">
        <f t="array" ref="DQ418">INDEX('IS ACCTS'!FO$5:FO$680,_xlfn.XMATCH($B418,'IS ACCTS'!$G$5:$G$680))*DQ$20</f>
        <v>0</v>
      </c>
      <c r="DR418" s="1107" cm="1">
        <f t="array" ref="DR418">INDEX('IS ACCTS'!FP$5:FP$680,_xlfn.XMATCH($B418,'IS ACCTS'!$G$5:$G$680))*DR$20</f>
        <v>0</v>
      </c>
      <c r="DS418" s="1107" cm="1">
        <f t="array" ref="DS418">INDEX('IS ACCTS'!FQ$5:FQ$680,_xlfn.XMATCH($B418,'IS ACCTS'!$G$5:$G$680))*DS$20</f>
        <v>0</v>
      </c>
      <c r="DT418" s="1107" cm="1">
        <f t="array" ref="DT418">INDEX('IS ACCTS'!FR$5:FR$680,_xlfn.XMATCH($B418,'IS ACCTS'!$G$5:$G$680))*DT$20</f>
        <v>0</v>
      </c>
      <c r="DU418" s="1107" cm="1">
        <f t="array" ref="DU418">INDEX('IS ACCTS'!FS$5:FS$680,_xlfn.XMATCH($B418,'IS ACCTS'!$G$5:$G$680))*DU$20</f>
        <v>0</v>
      </c>
      <c r="DV418" s="1107" cm="1">
        <f t="array" ref="DV418">INDEX('IS ACCTS'!FT$5:FT$680,_xlfn.XMATCH($B418,'IS ACCTS'!$G$5:$G$680))*DV$20</f>
        <v>0</v>
      </c>
      <c r="DW418" s="1107" cm="1">
        <f t="array" ref="DW418">INDEX('IS ACCTS'!FU$5:FU$680,_xlfn.XMATCH($B418,'IS ACCTS'!$G$5:$G$680))*DW$20</f>
        <v>0</v>
      </c>
    </row>
    <row r="419" spans="1:127" outlineLevel="1">
      <c r="A419" s="1106">
        <f t="shared" si="51"/>
        <v>8</v>
      </c>
      <c r="B419" s="1101" t="s">
        <v>1149</v>
      </c>
      <c r="C419" s="1101" t="s">
        <v>2882</v>
      </c>
      <c r="H419" s="1106" t="s">
        <v>2870</v>
      </c>
      <c r="J419" s="1100">
        <f t="shared" si="52"/>
        <v>-5978</v>
      </c>
      <c r="K419" s="1100">
        <f t="shared" si="50"/>
        <v>-11703.6</v>
      </c>
      <c r="L419" s="1100">
        <f t="shared" si="50"/>
        <v>-21905.699999999997</v>
      </c>
      <c r="M419" s="1100">
        <f t="shared" si="50"/>
        <v>-21398</v>
      </c>
      <c r="N419" s="1100">
        <f t="shared" si="50"/>
        <v>0</v>
      </c>
      <c r="O419" s="1100">
        <f t="shared" si="50"/>
        <v>0</v>
      </c>
      <c r="P419" s="1100">
        <f t="shared" si="50"/>
        <v>0</v>
      </c>
      <c r="Q419" s="1100">
        <f t="shared" si="50"/>
        <v>0</v>
      </c>
      <c r="R419" s="1100">
        <f t="shared" si="50"/>
        <v>0</v>
      </c>
      <c r="T419" s="1107" cm="1">
        <f t="array" ref="T419">INDEX('IS ACCTS'!BR$5:BR$680,_xlfn.XMATCH($B419,'IS ACCTS'!$G$5:$G$680))*T$20</f>
        <v>0</v>
      </c>
      <c r="U419" s="1107" cm="1">
        <f t="array" ref="U419">INDEX('IS ACCTS'!BS$5:BS$680,_xlfn.XMATCH($B419,'IS ACCTS'!$G$5:$G$680))*U$20</f>
        <v>0</v>
      </c>
      <c r="V419" s="1107" cm="1">
        <f t="array" ref="V419">INDEX('IS ACCTS'!BT$5:BT$680,_xlfn.XMATCH($B419,'IS ACCTS'!$G$5:$G$680))*V$20</f>
        <v>0</v>
      </c>
      <c r="W419" s="1107" cm="1">
        <f t="array" ref="W419">INDEX('IS ACCTS'!BU$5:BU$680,_xlfn.XMATCH($B419,'IS ACCTS'!$G$5:$G$680))*W$20</f>
        <v>0</v>
      </c>
      <c r="X419" s="1107" cm="1">
        <f t="array" ref="X419">INDEX('IS ACCTS'!BV$5:BV$680,_xlfn.XMATCH($B419,'IS ACCTS'!$G$5:$G$680))*X$20</f>
        <v>0</v>
      </c>
      <c r="Y419" s="1107" cm="1">
        <f t="array" ref="Y419">INDEX('IS ACCTS'!BW$5:BW$680,_xlfn.XMATCH($B419,'IS ACCTS'!$G$5:$G$680))*Y$20</f>
        <v>0</v>
      </c>
      <c r="Z419" s="1107" cm="1">
        <f t="array" ref="Z419">INDEX('IS ACCTS'!BX$5:BX$680,_xlfn.XMATCH($B419,'IS ACCTS'!$G$5:$G$680))*Z$20</f>
        <v>0</v>
      </c>
      <c r="AA419" s="1107" cm="1">
        <f t="array" ref="AA419">INDEX('IS ACCTS'!BY$5:BY$680,_xlfn.XMATCH($B419,'IS ACCTS'!$G$5:$G$680))*AA$20</f>
        <v>-1387.5</v>
      </c>
      <c r="AB419" s="1107" cm="1">
        <f t="array" ref="AB419">INDEX('IS ACCTS'!BZ$5:BZ$680,_xlfn.XMATCH($B419,'IS ACCTS'!$G$5:$G$680))*AB$20</f>
        <v>0</v>
      </c>
      <c r="AC419" s="1107" cm="1">
        <f t="array" ref="AC419">INDEX('IS ACCTS'!CA$5:CA$680,_xlfn.XMATCH($B419,'IS ACCTS'!$G$5:$G$680))*AC$20</f>
        <v>-2443.6999999999998</v>
      </c>
      <c r="AD419" s="1107" cm="1">
        <f t="array" ref="AD419">INDEX('IS ACCTS'!CB$5:CB$680,_xlfn.XMATCH($B419,'IS ACCTS'!$G$5:$G$680))*AD$20</f>
        <v>-2146.8000000000002</v>
      </c>
      <c r="AE419" s="1107" cm="1">
        <f t="array" ref="AE419">INDEX('IS ACCTS'!CC$5:CC$680,_xlfn.XMATCH($B419,'IS ACCTS'!$G$5:$G$680))*AE$20</f>
        <v>0</v>
      </c>
      <c r="AF419" s="1107" cm="1">
        <f t="array" ref="AF419">INDEX('IS ACCTS'!CD$5:CD$680,_xlfn.XMATCH($B419,'IS ACCTS'!$G$5:$G$680))*AF$20</f>
        <v>0</v>
      </c>
      <c r="AG419" s="1107" cm="1">
        <f t="array" ref="AG419">INDEX('IS ACCTS'!CE$5:CE$680,_xlfn.XMATCH($B419,'IS ACCTS'!$G$5:$G$680))*AG$20</f>
        <v>0</v>
      </c>
      <c r="AH419" s="1107" cm="1">
        <f t="array" ref="AH419">INDEX('IS ACCTS'!CF$5:CF$680,_xlfn.XMATCH($B419,'IS ACCTS'!$G$5:$G$680))*AH$20</f>
        <v>0</v>
      </c>
      <c r="AI419" s="1107" cm="1">
        <f t="array" ref="AI419">INDEX('IS ACCTS'!CG$5:CG$680,_xlfn.XMATCH($B419,'IS ACCTS'!$G$5:$G$680))*AI$20</f>
        <v>0</v>
      </c>
      <c r="AJ419" s="1107" cm="1">
        <f t="array" ref="AJ419">INDEX('IS ACCTS'!CH$5:CH$680,_xlfn.XMATCH($B419,'IS ACCTS'!$G$5:$G$680))*AJ$20</f>
        <v>-389.7</v>
      </c>
      <c r="AK419" s="1107" cm="1">
        <f t="array" ref="AK419">INDEX('IS ACCTS'!CI$5:CI$680,_xlfn.XMATCH($B419,'IS ACCTS'!$G$5:$G$680))*AK$20</f>
        <v>0</v>
      </c>
      <c r="AL419" s="1107" cm="1">
        <f t="array" ref="AL419">INDEX('IS ACCTS'!CJ$5:CJ$680,_xlfn.XMATCH($B419,'IS ACCTS'!$G$5:$G$680))*AL$20</f>
        <v>-437.7</v>
      </c>
      <c r="AM419" s="1107" cm="1">
        <f t="array" ref="AM419">INDEX('IS ACCTS'!CK$5:CK$680,_xlfn.XMATCH($B419,'IS ACCTS'!$G$5:$G$680))*AM$20</f>
        <v>-2362.5</v>
      </c>
      <c r="AN419" s="1107" cm="1">
        <f t="array" ref="AN419">INDEX('IS ACCTS'!CL$5:CL$680,_xlfn.XMATCH($B419,'IS ACCTS'!$G$5:$G$680))*AN$20</f>
        <v>-657.4</v>
      </c>
      <c r="AO419" s="1107" cm="1">
        <f t="array" ref="AO419">INDEX('IS ACCTS'!CM$5:CM$680,_xlfn.XMATCH($B419,'IS ACCTS'!$G$5:$G$680))*AO$20</f>
        <v>-3869.2</v>
      </c>
      <c r="AP419" s="1107" cm="1">
        <f t="array" ref="AP419">INDEX('IS ACCTS'!CN$5:CN$680,_xlfn.XMATCH($B419,'IS ACCTS'!$G$5:$G$680))*AP$20</f>
        <v>-3349.1</v>
      </c>
      <c r="AQ419" s="1107" cm="1">
        <f t="array" ref="AQ419">INDEX('IS ACCTS'!CO$5:CO$680,_xlfn.XMATCH($B419,'IS ACCTS'!$G$5:$G$680))*AQ$20</f>
        <v>-638</v>
      </c>
      <c r="AR419" s="1107" cm="1">
        <f t="array" ref="AR419">INDEX('IS ACCTS'!CP$5:CP$680,_xlfn.XMATCH($B419,'IS ACCTS'!$G$5:$G$680))*AR$20</f>
        <v>0</v>
      </c>
      <c r="AS419" s="1107" cm="1">
        <f t="array" ref="AS419">INDEX('IS ACCTS'!CQ$5:CQ$680,_xlfn.XMATCH($B419,'IS ACCTS'!$G$5:$G$680))*AS$20</f>
        <v>-2433.8000000000002</v>
      </c>
      <c r="AT419" s="1107" cm="1">
        <f t="array" ref="AT419">INDEX('IS ACCTS'!CR$5:CR$680,_xlfn.XMATCH($B419,'IS ACCTS'!$G$5:$G$680))*AT$20</f>
        <v>-1199.5</v>
      </c>
      <c r="AU419" s="1107" cm="1">
        <f t="array" ref="AU419">INDEX('IS ACCTS'!CS$5:CS$680,_xlfn.XMATCH($B419,'IS ACCTS'!$G$5:$G$680))*AU$20</f>
        <v>0</v>
      </c>
      <c r="AV419" s="1107" cm="1">
        <f t="array" ref="AV419">INDEX('IS ACCTS'!CT$5:CT$680,_xlfn.XMATCH($B419,'IS ACCTS'!$G$5:$G$680))*AV$20</f>
        <v>0</v>
      </c>
      <c r="AW419" s="1107" cm="1">
        <f t="array" ref="AW419">INDEX('IS ACCTS'!CU$5:CU$680,_xlfn.XMATCH($B419,'IS ACCTS'!$G$5:$G$680))*AW$20</f>
        <v>-676.2</v>
      </c>
      <c r="AX419" s="1107" cm="1">
        <f t="array" ref="AX419">INDEX('IS ACCTS'!CV$5:CV$680,_xlfn.XMATCH($B419,'IS ACCTS'!$G$5:$G$680))*AX$20</f>
        <v>0</v>
      </c>
      <c r="AY419" s="1107" cm="1">
        <f t="array" ref="AY419">INDEX('IS ACCTS'!CW$5:CW$680,_xlfn.XMATCH($B419,'IS ACCTS'!$G$5:$G$680))*AY$20</f>
        <v>-903.6</v>
      </c>
      <c r="AZ419" s="1107" cm="1">
        <f t="array" ref="AZ419">INDEX('IS ACCTS'!CX$5:CX$680,_xlfn.XMATCH($B419,'IS ACCTS'!$G$5:$G$680))*AZ$20</f>
        <v>-1398.5</v>
      </c>
      <c r="BA419" s="1107" cm="1">
        <f t="array" ref="BA419">INDEX('IS ACCTS'!CY$5:CY$680,_xlfn.XMATCH($B419,'IS ACCTS'!$G$5:$G$680))*BA$20</f>
        <v>-7609.2</v>
      </c>
      <c r="BB419" s="1107" cm="1">
        <f t="array" ref="BB419">INDEX('IS ACCTS'!CZ$5:CZ$680,_xlfn.XMATCH($B419,'IS ACCTS'!$G$5:$G$680))*BB$20</f>
        <v>-7684.9</v>
      </c>
      <c r="BC419" s="1107" cm="1">
        <f t="array" ref="BC419">INDEX('IS ACCTS'!DA$5:DA$680,_xlfn.XMATCH($B419,'IS ACCTS'!$G$5:$G$680))*BC$20</f>
        <v>0</v>
      </c>
      <c r="BD419" s="1107" cm="1">
        <f t="array" ref="BD419">INDEX('IS ACCTS'!DB$5:DB$680,_xlfn.XMATCH($B419,'IS ACCTS'!$G$5:$G$680))*BD$20</f>
        <v>0</v>
      </c>
      <c r="BE419" s="1107" cm="1">
        <f t="array" ref="BE419">INDEX('IS ACCTS'!DC$5:DC$680,_xlfn.XMATCH($B419,'IS ACCTS'!$G$5:$G$680))*BE$20</f>
        <v>0</v>
      </c>
      <c r="BF419" s="1107" cm="1">
        <f t="array" ref="BF419">INDEX('IS ACCTS'!DD$5:DD$680,_xlfn.XMATCH($B419,'IS ACCTS'!$G$5:$G$680))*BF$20</f>
        <v>-1265.3</v>
      </c>
      <c r="BG419" s="1107" cm="1">
        <f t="array" ref="BG419">INDEX('IS ACCTS'!DE$5:DE$680,_xlfn.XMATCH($B419,'IS ACCTS'!$G$5:$G$680))*BG$20</f>
        <v>-803.5</v>
      </c>
      <c r="BH419" s="1107" cm="1">
        <f t="array" ref="BH419">INDEX('IS ACCTS'!DF$5:DF$680,_xlfn.XMATCH($B419,'IS ACCTS'!$G$5:$G$680))*BH$20</f>
        <v>-2238.5</v>
      </c>
      <c r="BI419" s="1107" cm="1">
        <f t="array" ref="BI419">INDEX('IS ACCTS'!DG$5:DG$680,_xlfn.XMATCH($B419,'IS ACCTS'!$G$5:$G$680))*BI$20</f>
        <v>-345.2</v>
      </c>
      <c r="BJ419" s="1107" cm="1">
        <f t="array" ref="BJ419">INDEX('IS ACCTS'!DH$5:DH$680,_xlfn.XMATCH($B419,'IS ACCTS'!$G$5:$G$680))*BJ$20</f>
        <v>0</v>
      </c>
      <c r="BK419" s="1107" cm="1">
        <f t="array" ref="BK419">INDEX('IS ACCTS'!DI$5:DI$680,_xlfn.XMATCH($B419,'IS ACCTS'!$G$5:$G$680))*BK$20</f>
        <v>0</v>
      </c>
      <c r="BL419" s="1107" cm="1">
        <f t="array" ref="BL419">INDEX('IS ACCTS'!DJ$5:DJ$680,_xlfn.XMATCH($B419,'IS ACCTS'!$G$5:$G$680))*BL$20</f>
        <v>0</v>
      </c>
      <c r="BM419" s="1107" cm="1">
        <f t="array" ref="BM419">INDEX('IS ACCTS'!DK$5:DK$680,_xlfn.XMATCH($B419,'IS ACCTS'!$G$5:$G$680))*BM$20</f>
        <v>0</v>
      </c>
      <c r="BN419" s="1107" cm="1">
        <f t="array" ref="BN419">INDEX('IS ACCTS'!DL$5:DL$680,_xlfn.XMATCH($B419,'IS ACCTS'!$G$5:$G$680))*BN$20</f>
        <v>-10616.9</v>
      </c>
      <c r="BO419" s="1107" cm="1">
        <f t="array" ref="BO419">INDEX('IS ACCTS'!DM$5:DM$680,_xlfn.XMATCH($B419,'IS ACCTS'!$G$5:$G$680))*BO$20</f>
        <v>-6128.6</v>
      </c>
      <c r="BP419" s="1107" cm="1">
        <f t="array" ref="BP419">INDEX('IS ACCTS'!DN$5:DN$680,_xlfn.XMATCH($B419,'IS ACCTS'!$G$5:$G$680))*BP$20</f>
        <v>0</v>
      </c>
      <c r="BQ419" s="1107" cm="1">
        <f t="array" ref="BQ419">INDEX('IS ACCTS'!DO$5:DO$680,_xlfn.XMATCH($B419,'IS ACCTS'!$G$5:$G$680))*BQ$20</f>
        <v>0</v>
      </c>
      <c r="BR419" s="1107" cm="1">
        <f t="array" ref="BR419">INDEX('IS ACCTS'!DP$5:DP$680,_xlfn.XMATCH($B419,'IS ACCTS'!$G$5:$G$680))*BR$20</f>
        <v>0</v>
      </c>
      <c r="BS419" s="1107" cm="1">
        <f t="array" ref="BS419">INDEX('IS ACCTS'!DQ$5:DQ$680,_xlfn.XMATCH($B419,'IS ACCTS'!$G$5:$G$680))*BS$20</f>
        <v>0</v>
      </c>
      <c r="BT419" s="1107" cm="1">
        <f t="array" ref="BT419">INDEX('IS ACCTS'!DR$5:DR$680,_xlfn.XMATCH($B419,'IS ACCTS'!$G$5:$G$680))*BT$20</f>
        <v>0</v>
      </c>
      <c r="BU419" s="1107" cm="1">
        <f t="array" ref="BU419">INDEX('IS ACCTS'!DS$5:DS$680,_xlfn.XMATCH($B419,'IS ACCTS'!$G$5:$G$680))*BU$20</f>
        <v>0</v>
      </c>
      <c r="BV419" s="1107" cm="1">
        <f t="array" ref="BV419">INDEX('IS ACCTS'!DT$5:DT$680,_xlfn.XMATCH($B419,'IS ACCTS'!$G$5:$G$680))*BV$20</f>
        <v>0</v>
      </c>
      <c r="BW419" s="1107" cm="1">
        <f t="array" ref="BW419">INDEX('IS ACCTS'!DU$5:DU$680,_xlfn.XMATCH($B419,'IS ACCTS'!$G$5:$G$680))*BW$20</f>
        <v>0</v>
      </c>
      <c r="BX419" s="1107" cm="1">
        <f t="array" ref="BX419">INDEX('IS ACCTS'!DV$5:DV$680,_xlfn.XMATCH($B419,'IS ACCTS'!$G$5:$G$680))*BX$20</f>
        <v>0</v>
      </c>
      <c r="BY419" s="1107" cm="1">
        <f t="array" ref="BY419">INDEX('IS ACCTS'!DW$5:DW$680,_xlfn.XMATCH($B419,'IS ACCTS'!$G$5:$G$680))*BY$20</f>
        <v>0</v>
      </c>
      <c r="BZ419" s="1107" cm="1">
        <f t="array" ref="BZ419">INDEX('IS ACCTS'!DX$5:DX$680,_xlfn.XMATCH($B419,'IS ACCTS'!$G$5:$G$680))*BZ$20</f>
        <v>0</v>
      </c>
      <c r="CA419" s="1107" cm="1">
        <f t="array" ref="CA419">INDEX('IS ACCTS'!DY$5:DY$680,_xlfn.XMATCH($B419,'IS ACCTS'!$G$5:$G$680))*CA$20</f>
        <v>0</v>
      </c>
      <c r="CB419" s="1107" cm="1">
        <f t="array" ref="CB419">INDEX('IS ACCTS'!DZ$5:DZ$680,_xlfn.XMATCH($B419,'IS ACCTS'!$G$5:$G$680))*CB$20</f>
        <v>0</v>
      </c>
      <c r="CC419" s="1107" cm="1">
        <f t="array" ref="CC419">INDEX('IS ACCTS'!EA$5:EA$680,_xlfn.XMATCH($B419,'IS ACCTS'!$G$5:$G$680))*CC$20</f>
        <v>0</v>
      </c>
      <c r="CD419" s="1107" cm="1">
        <f t="array" ref="CD419">INDEX('IS ACCTS'!EB$5:EB$680,_xlfn.XMATCH($B419,'IS ACCTS'!$G$5:$G$680))*CD$20</f>
        <v>0</v>
      </c>
      <c r="CE419" s="1107" cm="1">
        <f t="array" ref="CE419">INDEX('IS ACCTS'!EC$5:EC$680,_xlfn.XMATCH($B419,'IS ACCTS'!$G$5:$G$680))*CE$20</f>
        <v>0</v>
      </c>
      <c r="CF419" s="1107" cm="1">
        <f t="array" ref="CF419">INDEX('IS ACCTS'!ED$5:ED$680,_xlfn.XMATCH($B419,'IS ACCTS'!$G$5:$G$680))*CF$20</f>
        <v>0</v>
      </c>
      <c r="CG419" s="1107" cm="1">
        <f t="array" ref="CG419">INDEX('IS ACCTS'!EE$5:EE$680,_xlfn.XMATCH($B419,'IS ACCTS'!$G$5:$G$680))*CG$20</f>
        <v>0</v>
      </c>
      <c r="CH419" s="1107" cm="1">
        <f t="array" ref="CH419">INDEX('IS ACCTS'!EF$5:EF$680,_xlfn.XMATCH($B419,'IS ACCTS'!$G$5:$G$680))*CH$20</f>
        <v>0</v>
      </c>
      <c r="CI419" s="1107" cm="1">
        <f t="array" ref="CI419">INDEX('IS ACCTS'!EG$5:EG$680,_xlfn.XMATCH($B419,'IS ACCTS'!$G$5:$G$680))*CI$20</f>
        <v>0</v>
      </c>
      <c r="CJ419" s="1107" cm="1">
        <f t="array" ref="CJ419">INDEX('IS ACCTS'!EH$5:EH$680,_xlfn.XMATCH($B419,'IS ACCTS'!$G$5:$G$680))*CJ$20</f>
        <v>0</v>
      </c>
      <c r="CK419" s="1107" cm="1">
        <f t="array" ref="CK419">INDEX('IS ACCTS'!EI$5:EI$680,_xlfn.XMATCH($B419,'IS ACCTS'!$G$5:$G$680))*CK$20</f>
        <v>0</v>
      </c>
      <c r="CL419" s="1107" cm="1">
        <f t="array" ref="CL419">INDEX('IS ACCTS'!EJ$5:EJ$680,_xlfn.XMATCH($B419,'IS ACCTS'!$G$5:$G$680))*CL$20</f>
        <v>0</v>
      </c>
      <c r="CM419" s="1107" cm="1">
        <f t="array" ref="CM419">INDEX('IS ACCTS'!EK$5:EK$680,_xlfn.XMATCH($B419,'IS ACCTS'!$G$5:$G$680))*CM$20</f>
        <v>0</v>
      </c>
      <c r="CN419" s="1107" cm="1">
        <f t="array" ref="CN419">INDEX('IS ACCTS'!EL$5:EL$680,_xlfn.XMATCH($B419,'IS ACCTS'!$G$5:$G$680))*CN$20</f>
        <v>0</v>
      </c>
      <c r="CO419" s="1107" cm="1">
        <f t="array" ref="CO419">INDEX('IS ACCTS'!EM$5:EM$680,_xlfn.XMATCH($B419,'IS ACCTS'!$G$5:$G$680))*CO$20</f>
        <v>0</v>
      </c>
      <c r="CP419" s="1107" cm="1">
        <f t="array" ref="CP419">INDEX('IS ACCTS'!EN$5:EN$680,_xlfn.XMATCH($B419,'IS ACCTS'!$G$5:$G$680))*CP$20</f>
        <v>0</v>
      </c>
      <c r="CQ419" s="1107" cm="1">
        <f t="array" ref="CQ419">INDEX('IS ACCTS'!EO$5:EO$680,_xlfn.XMATCH($B419,'IS ACCTS'!$G$5:$G$680))*CQ$20</f>
        <v>0</v>
      </c>
      <c r="CR419" s="1107" cm="1">
        <f t="array" ref="CR419">INDEX('IS ACCTS'!EP$5:EP$680,_xlfn.XMATCH($B419,'IS ACCTS'!$G$5:$G$680))*CR$20</f>
        <v>0</v>
      </c>
      <c r="CS419" s="1107" cm="1">
        <f t="array" ref="CS419">INDEX('IS ACCTS'!EQ$5:EQ$680,_xlfn.XMATCH($B419,'IS ACCTS'!$G$5:$G$680))*CS$20</f>
        <v>0</v>
      </c>
      <c r="CT419" s="1107" cm="1">
        <f t="array" ref="CT419">INDEX('IS ACCTS'!ER$5:ER$680,_xlfn.XMATCH($B419,'IS ACCTS'!$G$5:$G$680))*CT$20</f>
        <v>0</v>
      </c>
      <c r="CU419" s="1107" cm="1">
        <f t="array" ref="CU419">INDEX('IS ACCTS'!ES$5:ES$680,_xlfn.XMATCH($B419,'IS ACCTS'!$G$5:$G$680))*CU$20</f>
        <v>0</v>
      </c>
      <c r="CV419" s="1107" cm="1">
        <f t="array" ref="CV419">INDEX('IS ACCTS'!ET$5:ET$680,_xlfn.XMATCH($B419,'IS ACCTS'!$G$5:$G$680))*CV$20</f>
        <v>0</v>
      </c>
      <c r="CW419" s="1107" cm="1">
        <f t="array" ref="CW419">INDEX('IS ACCTS'!EU$5:EU$680,_xlfn.XMATCH($B419,'IS ACCTS'!$G$5:$G$680))*CW$20</f>
        <v>0</v>
      </c>
      <c r="CX419" s="1107" cm="1">
        <f t="array" ref="CX419">INDEX('IS ACCTS'!EV$5:EV$680,_xlfn.XMATCH($B419,'IS ACCTS'!$G$5:$G$680))*CX$20</f>
        <v>0</v>
      </c>
      <c r="CY419" s="1107" cm="1">
        <f t="array" ref="CY419">INDEX('IS ACCTS'!EW$5:EW$680,_xlfn.XMATCH($B419,'IS ACCTS'!$G$5:$G$680))*CY$20</f>
        <v>0</v>
      </c>
      <c r="CZ419" s="1107" cm="1">
        <f t="array" ref="CZ419">INDEX('IS ACCTS'!EX$5:EX$680,_xlfn.XMATCH($B419,'IS ACCTS'!$G$5:$G$680))*CZ$20</f>
        <v>0</v>
      </c>
      <c r="DA419" s="1107" cm="1">
        <f t="array" ref="DA419">INDEX('IS ACCTS'!EY$5:EY$680,_xlfn.XMATCH($B419,'IS ACCTS'!$G$5:$G$680))*DA$20</f>
        <v>0</v>
      </c>
      <c r="DB419" s="1107" cm="1">
        <f t="array" ref="DB419">INDEX('IS ACCTS'!EZ$5:EZ$680,_xlfn.XMATCH($B419,'IS ACCTS'!$G$5:$G$680))*DB$20</f>
        <v>0</v>
      </c>
      <c r="DC419" s="1107" cm="1">
        <f t="array" ref="DC419">INDEX('IS ACCTS'!FA$5:FA$680,_xlfn.XMATCH($B419,'IS ACCTS'!$G$5:$G$680))*DC$20</f>
        <v>0</v>
      </c>
      <c r="DD419" s="1107" cm="1">
        <f t="array" ref="DD419">INDEX('IS ACCTS'!FB$5:FB$680,_xlfn.XMATCH($B419,'IS ACCTS'!$G$5:$G$680))*DD$20</f>
        <v>0</v>
      </c>
      <c r="DE419" s="1107" cm="1">
        <f t="array" ref="DE419">INDEX('IS ACCTS'!FC$5:FC$680,_xlfn.XMATCH($B419,'IS ACCTS'!$G$5:$G$680))*DE$20</f>
        <v>0</v>
      </c>
      <c r="DF419" s="1107" cm="1">
        <f t="array" ref="DF419">INDEX('IS ACCTS'!FD$5:FD$680,_xlfn.XMATCH($B419,'IS ACCTS'!$G$5:$G$680))*DF$20</f>
        <v>0</v>
      </c>
      <c r="DG419" s="1107" cm="1">
        <f t="array" ref="DG419">INDEX('IS ACCTS'!FE$5:FE$680,_xlfn.XMATCH($B419,'IS ACCTS'!$G$5:$G$680))*DG$20</f>
        <v>0</v>
      </c>
      <c r="DH419" s="1107" cm="1">
        <f t="array" ref="DH419">INDEX('IS ACCTS'!FF$5:FF$680,_xlfn.XMATCH($B419,'IS ACCTS'!$G$5:$G$680))*DH$20</f>
        <v>0</v>
      </c>
      <c r="DI419" s="1107" cm="1">
        <f t="array" ref="DI419">INDEX('IS ACCTS'!FG$5:FG$680,_xlfn.XMATCH($B419,'IS ACCTS'!$G$5:$G$680))*DI$20</f>
        <v>0</v>
      </c>
      <c r="DJ419" s="1107" cm="1">
        <f t="array" ref="DJ419">INDEX('IS ACCTS'!FH$5:FH$680,_xlfn.XMATCH($B419,'IS ACCTS'!$G$5:$G$680))*DJ$20</f>
        <v>0</v>
      </c>
      <c r="DK419" s="1107" cm="1">
        <f t="array" ref="DK419">INDEX('IS ACCTS'!FI$5:FI$680,_xlfn.XMATCH($B419,'IS ACCTS'!$G$5:$G$680))*DK$20</f>
        <v>0</v>
      </c>
      <c r="DL419" s="1107" cm="1">
        <f t="array" ref="DL419">INDEX('IS ACCTS'!FJ$5:FJ$680,_xlfn.XMATCH($B419,'IS ACCTS'!$G$5:$G$680))*DL$20</f>
        <v>0</v>
      </c>
      <c r="DM419" s="1107" cm="1">
        <f t="array" ref="DM419">INDEX('IS ACCTS'!FK$5:FK$680,_xlfn.XMATCH($B419,'IS ACCTS'!$G$5:$G$680))*DM$20</f>
        <v>0</v>
      </c>
      <c r="DN419" s="1107" cm="1">
        <f t="array" ref="DN419">INDEX('IS ACCTS'!FL$5:FL$680,_xlfn.XMATCH($B419,'IS ACCTS'!$G$5:$G$680))*DN$20</f>
        <v>0</v>
      </c>
      <c r="DO419" s="1107" cm="1">
        <f t="array" ref="DO419">INDEX('IS ACCTS'!FM$5:FM$680,_xlfn.XMATCH($B419,'IS ACCTS'!$G$5:$G$680))*DO$20</f>
        <v>0</v>
      </c>
      <c r="DP419" s="1107" cm="1">
        <f t="array" ref="DP419">INDEX('IS ACCTS'!FN$5:FN$680,_xlfn.XMATCH($B419,'IS ACCTS'!$G$5:$G$680))*DP$20</f>
        <v>0</v>
      </c>
      <c r="DQ419" s="1107" cm="1">
        <f t="array" ref="DQ419">INDEX('IS ACCTS'!FO$5:FO$680,_xlfn.XMATCH($B419,'IS ACCTS'!$G$5:$G$680))*DQ$20</f>
        <v>0</v>
      </c>
      <c r="DR419" s="1107" cm="1">
        <f t="array" ref="DR419">INDEX('IS ACCTS'!FP$5:FP$680,_xlfn.XMATCH($B419,'IS ACCTS'!$G$5:$G$680))*DR$20</f>
        <v>0</v>
      </c>
      <c r="DS419" s="1107" cm="1">
        <f t="array" ref="DS419">INDEX('IS ACCTS'!FQ$5:FQ$680,_xlfn.XMATCH($B419,'IS ACCTS'!$G$5:$G$680))*DS$20</f>
        <v>0</v>
      </c>
      <c r="DT419" s="1107" cm="1">
        <f t="array" ref="DT419">INDEX('IS ACCTS'!FR$5:FR$680,_xlfn.XMATCH($B419,'IS ACCTS'!$G$5:$G$680))*DT$20</f>
        <v>0</v>
      </c>
      <c r="DU419" s="1107" cm="1">
        <f t="array" ref="DU419">INDEX('IS ACCTS'!FS$5:FS$680,_xlfn.XMATCH($B419,'IS ACCTS'!$G$5:$G$680))*DU$20</f>
        <v>0</v>
      </c>
      <c r="DV419" s="1107" cm="1">
        <f t="array" ref="DV419">INDEX('IS ACCTS'!FT$5:FT$680,_xlfn.XMATCH($B419,'IS ACCTS'!$G$5:$G$680))*DV$20</f>
        <v>0</v>
      </c>
      <c r="DW419" s="1107" cm="1">
        <f t="array" ref="DW419">INDEX('IS ACCTS'!FU$5:FU$680,_xlfn.XMATCH($B419,'IS ACCTS'!$G$5:$G$680))*DW$20</f>
        <v>0</v>
      </c>
    </row>
    <row r="420" spans="1:127" outlineLevel="1">
      <c r="A420" s="1106">
        <f t="shared" si="51"/>
        <v>9</v>
      </c>
      <c r="B420" s="1101" t="s">
        <v>1151</v>
      </c>
      <c r="C420" s="1101" t="s">
        <v>2883</v>
      </c>
      <c r="H420" s="1106" t="s">
        <v>2870</v>
      </c>
      <c r="J420" s="1100">
        <f t="shared" si="52"/>
        <v>-2265.6</v>
      </c>
      <c r="K420" s="1100">
        <f t="shared" si="50"/>
        <v>-1766.4000000000003</v>
      </c>
      <c r="L420" s="1100">
        <f t="shared" si="50"/>
        <v>-1287.5999999999997</v>
      </c>
      <c r="M420" s="1100">
        <f t="shared" si="50"/>
        <v>0</v>
      </c>
      <c r="N420" s="1100">
        <f t="shared" si="50"/>
        <v>0</v>
      </c>
      <c r="O420" s="1100">
        <f t="shared" si="50"/>
        <v>0</v>
      </c>
      <c r="P420" s="1100">
        <f t="shared" si="50"/>
        <v>0</v>
      </c>
      <c r="Q420" s="1100">
        <f t="shared" si="50"/>
        <v>0</v>
      </c>
      <c r="R420" s="1100">
        <f t="shared" si="50"/>
        <v>0</v>
      </c>
      <c r="T420" s="1107" cm="1">
        <f t="array" ref="T420">INDEX('IS ACCTS'!BR$5:BR$680,_xlfn.XMATCH($B420,'IS ACCTS'!$G$5:$G$680))*T$20</f>
        <v>-188.8</v>
      </c>
      <c r="U420" s="1107" cm="1">
        <f t="array" ref="U420">INDEX('IS ACCTS'!BS$5:BS$680,_xlfn.XMATCH($B420,'IS ACCTS'!$G$5:$G$680))*U$20</f>
        <v>-188.8</v>
      </c>
      <c r="V420" s="1107" cm="1">
        <f t="array" ref="V420">INDEX('IS ACCTS'!BT$5:BT$680,_xlfn.XMATCH($B420,'IS ACCTS'!$G$5:$G$680))*V$20</f>
        <v>-188.8</v>
      </c>
      <c r="W420" s="1107" cm="1">
        <f t="array" ref="W420">INDEX('IS ACCTS'!BU$5:BU$680,_xlfn.XMATCH($B420,'IS ACCTS'!$G$5:$G$680))*W$20</f>
        <v>-188.8</v>
      </c>
      <c r="X420" s="1107" cm="1">
        <f t="array" ref="X420">INDEX('IS ACCTS'!BV$5:BV$680,_xlfn.XMATCH($B420,'IS ACCTS'!$G$5:$G$680))*X$20</f>
        <v>-188.8</v>
      </c>
      <c r="Y420" s="1107" cm="1">
        <f t="array" ref="Y420">INDEX('IS ACCTS'!BW$5:BW$680,_xlfn.XMATCH($B420,'IS ACCTS'!$G$5:$G$680))*Y$20</f>
        <v>-188.8</v>
      </c>
      <c r="Z420" s="1107" cm="1">
        <f t="array" ref="Z420">INDEX('IS ACCTS'!BX$5:BX$680,_xlfn.XMATCH($B420,'IS ACCTS'!$G$5:$G$680))*Z$20</f>
        <v>-188.8</v>
      </c>
      <c r="AA420" s="1107" cm="1">
        <f t="array" ref="AA420">INDEX('IS ACCTS'!BY$5:BY$680,_xlfn.XMATCH($B420,'IS ACCTS'!$G$5:$G$680))*AA$20</f>
        <v>-188.8</v>
      </c>
      <c r="AB420" s="1107" cm="1">
        <f t="array" ref="AB420">INDEX('IS ACCTS'!BZ$5:BZ$680,_xlfn.XMATCH($B420,'IS ACCTS'!$G$5:$G$680))*AB$20</f>
        <v>-188.8</v>
      </c>
      <c r="AC420" s="1107" cm="1">
        <f t="array" ref="AC420">INDEX('IS ACCTS'!CA$5:CA$680,_xlfn.XMATCH($B420,'IS ACCTS'!$G$5:$G$680))*AC$20</f>
        <v>-188.8</v>
      </c>
      <c r="AD420" s="1107" cm="1">
        <f t="array" ref="AD420">INDEX('IS ACCTS'!CB$5:CB$680,_xlfn.XMATCH($B420,'IS ACCTS'!$G$5:$G$680))*AD$20</f>
        <v>-188.8</v>
      </c>
      <c r="AE420" s="1107" cm="1">
        <f t="array" ref="AE420">INDEX('IS ACCTS'!CC$5:CC$680,_xlfn.XMATCH($B420,'IS ACCTS'!$G$5:$G$680))*AE$20</f>
        <v>-188.8</v>
      </c>
      <c r="AF420" s="1107" cm="1">
        <f t="array" ref="AF420">INDEX('IS ACCTS'!CD$5:CD$680,_xlfn.XMATCH($B420,'IS ACCTS'!$G$5:$G$680))*AF$20</f>
        <v>-147.19999999999999</v>
      </c>
      <c r="AG420" s="1107" cm="1">
        <f t="array" ref="AG420">INDEX('IS ACCTS'!CE$5:CE$680,_xlfn.XMATCH($B420,'IS ACCTS'!$G$5:$G$680))*AG$20</f>
        <v>-147.19999999999999</v>
      </c>
      <c r="AH420" s="1107" cm="1">
        <f t="array" ref="AH420">INDEX('IS ACCTS'!CF$5:CF$680,_xlfn.XMATCH($B420,'IS ACCTS'!$G$5:$G$680))*AH$20</f>
        <v>-147.19999999999999</v>
      </c>
      <c r="AI420" s="1107" cm="1">
        <f t="array" ref="AI420">INDEX('IS ACCTS'!CG$5:CG$680,_xlfn.XMATCH($B420,'IS ACCTS'!$G$5:$G$680))*AI$20</f>
        <v>-147.19999999999999</v>
      </c>
      <c r="AJ420" s="1107" cm="1">
        <f t="array" ref="AJ420">INDEX('IS ACCTS'!CH$5:CH$680,_xlfn.XMATCH($B420,'IS ACCTS'!$G$5:$G$680))*AJ$20</f>
        <v>-147.19999999999999</v>
      </c>
      <c r="AK420" s="1107" cm="1">
        <f t="array" ref="AK420">INDEX('IS ACCTS'!CI$5:CI$680,_xlfn.XMATCH($B420,'IS ACCTS'!$G$5:$G$680))*AK$20</f>
        <v>-147.19999999999999</v>
      </c>
      <c r="AL420" s="1107" cm="1">
        <f t="array" ref="AL420">INDEX('IS ACCTS'!CJ$5:CJ$680,_xlfn.XMATCH($B420,'IS ACCTS'!$G$5:$G$680))*AL$20</f>
        <v>-147.19999999999999</v>
      </c>
      <c r="AM420" s="1107" cm="1">
        <f t="array" ref="AM420">INDEX('IS ACCTS'!CK$5:CK$680,_xlfn.XMATCH($B420,'IS ACCTS'!$G$5:$G$680))*AM$20</f>
        <v>-147.19999999999999</v>
      </c>
      <c r="AN420" s="1107" cm="1">
        <f t="array" ref="AN420">INDEX('IS ACCTS'!CL$5:CL$680,_xlfn.XMATCH($B420,'IS ACCTS'!$G$5:$G$680))*AN$20</f>
        <v>-147.19999999999999</v>
      </c>
      <c r="AO420" s="1107" cm="1">
        <f t="array" ref="AO420">INDEX('IS ACCTS'!CM$5:CM$680,_xlfn.XMATCH($B420,'IS ACCTS'!$G$5:$G$680))*AO$20</f>
        <v>-147.19999999999999</v>
      </c>
      <c r="AP420" s="1107" cm="1">
        <f t="array" ref="AP420">INDEX('IS ACCTS'!CN$5:CN$680,_xlfn.XMATCH($B420,'IS ACCTS'!$G$5:$G$680))*AP$20</f>
        <v>-147.19999999999999</v>
      </c>
      <c r="AQ420" s="1107" cm="1">
        <f t="array" ref="AQ420">INDEX('IS ACCTS'!CO$5:CO$680,_xlfn.XMATCH($B420,'IS ACCTS'!$G$5:$G$680))*AQ$20</f>
        <v>-147.19999999999999</v>
      </c>
      <c r="AR420" s="1107" cm="1">
        <f t="array" ref="AR420">INDEX('IS ACCTS'!CP$5:CP$680,_xlfn.XMATCH($B420,'IS ACCTS'!$G$5:$G$680))*AR$20</f>
        <v>-107.3</v>
      </c>
      <c r="AS420" s="1107" cm="1">
        <f t="array" ref="AS420">INDEX('IS ACCTS'!CQ$5:CQ$680,_xlfn.XMATCH($B420,'IS ACCTS'!$G$5:$G$680))*AS$20</f>
        <v>-107.3</v>
      </c>
      <c r="AT420" s="1107" cm="1">
        <f t="array" ref="AT420">INDEX('IS ACCTS'!CR$5:CR$680,_xlfn.XMATCH($B420,'IS ACCTS'!$G$5:$G$680))*AT$20</f>
        <v>-107.3</v>
      </c>
      <c r="AU420" s="1107" cm="1">
        <f t="array" ref="AU420">INDEX('IS ACCTS'!CS$5:CS$680,_xlfn.XMATCH($B420,'IS ACCTS'!$G$5:$G$680))*AU$20</f>
        <v>-107.3</v>
      </c>
      <c r="AV420" s="1107" cm="1">
        <f t="array" ref="AV420">INDEX('IS ACCTS'!CT$5:CT$680,_xlfn.XMATCH($B420,'IS ACCTS'!$G$5:$G$680))*AV$20</f>
        <v>-107.3</v>
      </c>
      <c r="AW420" s="1107" cm="1">
        <f t="array" ref="AW420">INDEX('IS ACCTS'!CU$5:CU$680,_xlfn.XMATCH($B420,'IS ACCTS'!$G$5:$G$680))*AW$20</f>
        <v>-107.3</v>
      </c>
      <c r="AX420" s="1107" cm="1">
        <f t="array" ref="AX420">INDEX('IS ACCTS'!CV$5:CV$680,_xlfn.XMATCH($B420,'IS ACCTS'!$G$5:$G$680))*AX$20</f>
        <v>-107.3</v>
      </c>
      <c r="AY420" s="1107" cm="1">
        <f t="array" ref="AY420">INDEX('IS ACCTS'!CW$5:CW$680,_xlfn.XMATCH($B420,'IS ACCTS'!$G$5:$G$680))*AY$20</f>
        <v>-107.3</v>
      </c>
      <c r="AZ420" s="1107" cm="1">
        <f t="array" ref="AZ420">INDEX('IS ACCTS'!CX$5:CX$680,_xlfn.XMATCH($B420,'IS ACCTS'!$G$5:$G$680))*AZ$20</f>
        <v>-107.3</v>
      </c>
      <c r="BA420" s="1107" cm="1">
        <f t="array" ref="BA420">INDEX('IS ACCTS'!CY$5:CY$680,_xlfn.XMATCH($B420,'IS ACCTS'!$G$5:$G$680))*BA$20</f>
        <v>-107.3</v>
      </c>
      <c r="BB420" s="1107" cm="1">
        <f t="array" ref="BB420">INDEX('IS ACCTS'!CZ$5:CZ$680,_xlfn.XMATCH($B420,'IS ACCTS'!$G$5:$G$680))*BB$20</f>
        <v>-107.3</v>
      </c>
      <c r="BC420" s="1107" cm="1">
        <f t="array" ref="BC420">INDEX('IS ACCTS'!DA$5:DA$680,_xlfn.XMATCH($B420,'IS ACCTS'!$G$5:$G$680))*BC$20</f>
        <v>-107.3</v>
      </c>
      <c r="BD420" s="1107" cm="1">
        <f t="array" ref="BD420">INDEX('IS ACCTS'!DB$5:DB$680,_xlfn.XMATCH($B420,'IS ACCTS'!$G$5:$G$680))*BD$20</f>
        <v>0</v>
      </c>
      <c r="BE420" s="1107" cm="1">
        <f t="array" ref="BE420">INDEX('IS ACCTS'!DC$5:DC$680,_xlfn.XMATCH($B420,'IS ACCTS'!$G$5:$G$680))*BE$20</f>
        <v>0</v>
      </c>
      <c r="BF420" s="1107" cm="1">
        <f t="array" ref="BF420">INDEX('IS ACCTS'!DD$5:DD$680,_xlfn.XMATCH($B420,'IS ACCTS'!$G$5:$G$680))*BF$20</f>
        <v>0</v>
      </c>
      <c r="BG420" s="1107" cm="1">
        <f t="array" ref="BG420">INDEX('IS ACCTS'!DE$5:DE$680,_xlfn.XMATCH($B420,'IS ACCTS'!$G$5:$G$680))*BG$20</f>
        <v>0</v>
      </c>
      <c r="BH420" s="1107" cm="1">
        <f t="array" ref="BH420">INDEX('IS ACCTS'!DF$5:DF$680,_xlfn.XMATCH($B420,'IS ACCTS'!$G$5:$G$680))*BH$20</f>
        <v>0</v>
      </c>
      <c r="BI420" s="1107" cm="1">
        <f t="array" ref="BI420">INDEX('IS ACCTS'!DG$5:DG$680,_xlfn.XMATCH($B420,'IS ACCTS'!$G$5:$G$680))*BI$20</f>
        <v>0</v>
      </c>
      <c r="BJ420" s="1107" cm="1">
        <f t="array" ref="BJ420">INDEX('IS ACCTS'!DH$5:DH$680,_xlfn.XMATCH($B420,'IS ACCTS'!$G$5:$G$680))*BJ$20</f>
        <v>0</v>
      </c>
      <c r="BK420" s="1107" cm="1">
        <f t="array" ref="BK420">INDEX('IS ACCTS'!DI$5:DI$680,_xlfn.XMATCH($B420,'IS ACCTS'!$G$5:$G$680))*BK$20</f>
        <v>0</v>
      </c>
      <c r="BL420" s="1107" cm="1">
        <f t="array" ref="BL420">INDEX('IS ACCTS'!DJ$5:DJ$680,_xlfn.XMATCH($B420,'IS ACCTS'!$G$5:$G$680))*BL$20</f>
        <v>0</v>
      </c>
      <c r="BM420" s="1107" cm="1">
        <f t="array" ref="BM420">INDEX('IS ACCTS'!DK$5:DK$680,_xlfn.XMATCH($B420,'IS ACCTS'!$G$5:$G$680))*BM$20</f>
        <v>0</v>
      </c>
      <c r="BN420" s="1107" cm="1">
        <f t="array" ref="BN420">INDEX('IS ACCTS'!DL$5:DL$680,_xlfn.XMATCH($B420,'IS ACCTS'!$G$5:$G$680))*BN$20</f>
        <v>0</v>
      </c>
      <c r="BO420" s="1107" cm="1">
        <f t="array" ref="BO420">INDEX('IS ACCTS'!DM$5:DM$680,_xlfn.XMATCH($B420,'IS ACCTS'!$G$5:$G$680))*BO$20</f>
        <v>0</v>
      </c>
      <c r="BP420" s="1107" cm="1">
        <f t="array" ref="BP420">INDEX('IS ACCTS'!DN$5:DN$680,_xlfn.XMATCH($B420,'IS ACCTS'!$G$5:$G$680))*BP$20</f>
        <v>0</v>
      </c>
      <c r="BQ420" s="1107" cm="1">
        <f t="array" ref="BQ420">INDEX('IS ACCTS'!DO$5:DO$680,_xlfn.XMATCH($B420,'IS ACCTS'!$G$5:$G$680))*BQ$20</f>
        <v>0</v>
      </c>
      <c r="BR420" s="1107" cm="1">
        <f t="array" ref="BR420">INDEX('IS ACCTS'!DP$5:DP$680,_xlfn.XMATCH($B420,'IS ACCTS'!$G$5:$G$680))*BR$20</f>
        <v>0</v>
      </c>
      <c r="BS420" s="1107" cm="1">
        <f t="array" ref="BS420">INDEX('IS ACCTS'!DQ$5:DQ$680,_xlfn.XMATCH($B420,'IS ACCTS'!$G$5:$G$680))*BS$20</f>
        <v>0</v>
      </c>
      <c r="BT420" s="1107" cm="1">
        <f t="array" ref="BT420">INDEX('IS ACCTS'!DR$5:DR$680,_xlfn.XMATCH($B420,'IS ACCTS'!$G$5:$G$680))*BT$20</f>
        <v>0</v>
      </c>
      <c r="BU420" s="1107" cm="1">
        <f t="array" ref="BU420">INDEX('IS ACCTS'!DS$5:DS$680,_xlfn.XMATCH($B420,'IS ACCTS'!$G$5:$G$680))*BU$20</f>
        <v>0</v>
      </c>
      <c r="BV420" s="1107" cm="1">
        <f t="array" ref="BV420">INDEX('IS ACCTS'!DT$5:DT$680,_xlfn.XMATCH($B420,'IS ACCTS'!$G$5:$G$680))*BV$20</f>
        <v>0</v>
      </c>
      <c r="BW420" s="1107" cm="1">
        <f t="array" ref="BW420">INDEX('IS ACCTS'!DU$5:DU$680,_xlfn.XMATCH($B420,'IS ACCTS'!$G$5:$G$680))*BW$20</f>
        <v>0</v>
      </c>
      <c r="BX420" s="1107" cm="1">
        <f t="array" ref="BX420">INDEX('IS ACCTS'!DV$5:DV$680,_xlfn.XMATCH($B420,'IS ACCTS'!$G$5:$G$680))*BX$20</f>
        <v>0</v>
      </c>
      <c r="BY420" s="1107" cm="1">
        <f t="array" ref="BY420">INDEX('IS ACCTS'!DW$5:DW$680,_xlfn.XMATCH($B420,'IS ACCTS'!$G$5:$G$680))*BY$20</f>
        <v>0</v>
      </c>
      <c r="BZ420" s="1107" cm="1">
        <f t="array" ref="BZ420">INDEX('IS ACCTS'!DX$5:DX$680,_xlfn.XMATCH($B420,'IS ACCTS'!$G$5:$G$680))*BZ$20</f>
        <v>0</v>
      </c>
      <c r="CA420" s="1107" cm="1">
        <f t="array" ref="CA420">INDEX('IS ACCTS'!DY$5:DY$680,_xlfn.XMATCH($B420,'IS ACCTS'!$G$5:$G$680))*CA$20</f>
        <v>0</v>
      </c>
      <c r="CB420" s="1107" cm="1">
        <f t="array" ref="CB420">INDEX('IS ACCTS'!DZ$5:DZ$680,_xlfn.XMATCH($B420,'IS ACCTS'!$G$5:$G$680))*CB$20</f>
        <v>0</v>
      </c>
      <c r="CC420" s="1107" cm="1">
        <f t="array" ref="CC420">INDEX('IS ACCTS'!EA$5:EA$680,_xlfn.XMATCH($B420,'IS ACCTS'!$G$5:$G$680))*CC$20</f>
        <v>0</v>
      </c>
      <c r="CD420" s="1107" cm="1">
        <f t="array" ref="CD420">INDEX('IS ACCTS'!EB$5:EB$680,_xlfn.XMATCH($B420,'IS ACCTS'!$G$5:$G$680))*CD$20</f>
        <v>0</v>
      </c>
      <c r="CE420" s="1107" cm="1">
        <f t="array" ref="CE420">INDEX('IS ACCTS'!EC$5:EC$680,_xlfn.XMATCH($B420,'IS ACCTS'!$G$5:$G$680))*CE$20</f>
        <v>0</v>
      </c>
      <c r="CF420" s="1107" cm="1">
        <f t="array" ref="CF420">INDEX('IS ACCTS'!ED$5:ED$680,_xlfn.XMATCH($B420,'IS ACCTS'!$G$5:$G$680))*CF$20</f>
        <v>0</v>
      </c>
      <c r="CG420" s="1107" cm="1">
        <f t="array" ref="CG420">INDEX('IS ACCTS'!EE$5:EE$680,_xlfn.XMATCH($B420,'IS ACCTS'!$G$5:$G$680))*CG$20</f>
        <v>0</v>
      </c>
      <c r="CH420" s="1107" cm="1">
        <f t="array" ref="CH420">INDEX('IS ACCTS'!EF$5:EF$680,_xlfn.XMATCH($B420,'IS ACCTS'!$G$5:$G$680))*CH$20</f>
        <v>0</v>
      </c>
      <c r="CI420" s="1107" cm="1">
        <f t="array" ref="CI420">INDEX('IS ACCTS'!EG$5:EG$680,_xlfn.XMATCH($B420,'IS ACCTS'!$G$5:$G$680))*CI$20</f>
        <v>0</v>
      </c>
      <c r="CJ420" s="1107" cm="1">
        <f t="array" ref="CJ420">INDEX('IS ACCTS'!EH$5:EH$680,_xlfn.XMATCH($B420,'IS ACCTS'!$G$5:$G$680))*CJ$20</f>
        <v>0</v>
      </c>
      <c r="CK420" s="1107" cm="1">
        <f t="array" ref="CK420">INDEX('IS ACCTS'!EI$5:EI$680,_xlfn.XMATCH($B420,'IS ACCTS'!$G$5:$G$680))*CK$20</f>
        <v>0</v>
      </c>
      <c r="CL420" s="1107" cm="1">
        <f t="array" ref="CL420">INDEX('IS ACCTS'!EJ$5:EJ$680,_xlfn.XMATCH($B420,'IS ACCTS'!$G$5:$G$680))*CL$20</f>
        <v>0</v>
      </c>
      <c r="CM420" s="1107" cm="1">
        <f t="array" ref="CM420">INDEX('IS ACCTS'!EK$5:EK$680,_xlfn.XMATCH($B420,'IS ACCTS'!$G$5:$G$680))*CM$20</f>
        <v>0</v>
      </c>
      <c r="CN420" s="1107" cm="1">
        <f t="array" ref="CN420">INDEX('IS ACCTS'!EL$5:EL$680,_xlfn.XMATCH($B420,'IS ACCTS'!$G$5:$G$680))*CN$20</f>
        <v>0</v>
      </c>
      <c r="CO420" s="1107" cm="1">
        <f t="array" ref="CO420">INDEX('IS ACCTS'!EM$5:EM$680,_xlfn.XMATCH($B420,'IS ACCTS'!$G$5:$G$680))*CO$20</f>
        <v>0</v>
      </c>
      <c r="CP420" s="1107" cm="1">
        <f t="array" ref="CP420">INDEX('IS ACCTS'!EN$5:EN$680,_xlfn.XMATCH($B420,'IS ACCTS'!$G$5:$G$680))*CP$20</f>
        <v>0</v>
      </c>
      <c r="CQ420" s="1107" cm="1">
        <f t="array" ref="CQ420">INDEX('IS ACCTS'!EO$5:EO$680,_xlfn.XMATCH($B420,'IS ACCTS'!$G$5:$G$680))*CQ$20</f>
        <v>0</v>
      </c>
      <c r="CR420" s="1107" cm="1">
        <f t="array" ref="CR420">INDEX('IS ACCTS'!EP$5:EP$680,_xlfn.XMATCH($B420,'IS ACCTS'!$G$5:$G$680))*CR$20</f>
        <v>0</v>
      </c>
      <c r="CS420" s="1107" cm="1">
        <f t="array" ref="CS420">INDEX('IS ACCTS'!EQ$5:EQ$680,_xlfn.XMATCH($B420,'IS ACCTS'!$G$5:$G$680))*CS$20</f>
        <v>0</v>
      </c>
      <c r="CT420" s="1107" cm="1">
        <f t="array" ref="CT420">INDEX('IS ACCTS'!ER$5:ER$680,_xlfn.XMATCH($B420,'IS ACCTS'!$G$5:$G$680))*CT$20</f>
        <v>0</v>
      </c>
      <c r="CU420" s="1107" cm="1">
        <f t="array" ref="CU420">INDEX('IS ACCTS'!ES$5:ES$680,_xlfn.XMATCH($B420,'IS ACCTS'!$G$5:$G$680))*CU$20</f>
        <v>0</v>
      </c>
      <c r="CV420" s="1107" cm="1">
        <f t="array" ref="CV420">INDEX('IS ACCTS'!ET$5:ET$680,_xlfn.XMATCH($B420,'IS ACCTS'!$G$5:$G$680))*CV$20</f>
        <v>0</v>
      </c>
      <c r="CW420" s="1107" cm="1">
        <f t="array" ref="CW420">INDEX('IS ACCTS'!EU$5:EU$680,_xlfn.XMATCH($B420,'IS ACCTS'!$G$5:$G$680))*CW$20</f>
        <v>0</v>
      </c>
      <c r="CX420" s="1107" cm="1">
        <f t="array" ref="CX420">INDEX('IS ACCTS'!EV$5:EV$680,_xlfn.XMATCH($B420,'IS ACCTS'!$G$5:$G$680))*CX$20</f>
        <v>0</v>
      </c>
      <c r="CY420" s="1107" cm="1">
        <f t="array" ref="CY420">INDEX('IS ACCTS'!EW$5:EW$680,_xlfn.XMATCH($B420,'IS ACCTS'!$G$5:$G$680))*CY$20</f>
        <v>0</v>
      </c>
      <c r="CZ420" s="1107" cm="1">
        <f t="array" ref="CZ420">INDEX('IS ACCTS'!EX$5:EX$680,_xlfn.XMATCH($B420,'IS ACCTS'!$G$5:$G$680))*CZ$20</f>
        <v>0</v>
      </c>
      <c r="DA420" s="1107" cm="1">
        <f t="array" ref="DA420">INDEX('IS ACCTS'!EY$5:EY$680,_xlfn.XMATCH($B420,'IS ACCTS'!$G$5:$G$680))*DA$20</f>
        <v>0</v>
      </c>
      <c r="DB420" s="1107" cm="1">
        <f t="array" ref="DB420">INDEX('IS ACCTS'!EZ$5:EZ$680,_xlfn.XMATCH($B420,'IS ACCTS'!$G$5:$G$680))*DB$20</f>
        <v>0</v>
      </c>
      <c r="DC420" s="1107" cm="1">
        <f t="array" ref="DC420">INDEX('IS ACCTS'!FA$5:FA$680,_xlfn.XMATCH($B420,'IS ACCTS'!$G$5:$G$680))*DC$20</f>
        <v>0</v>
      </c>
      <c r="DD420" s="1107" cm="1">
        <f t="array" ref="DD420">INDEX('IS ACCTS'!FB$5:FB$680,_xlfn.XMATCH($B420,'IS ACCTS'!$G$5:$G$680))*DD$20</f>
        <v>0</v>
      </c>
      <c r="DE420" s="1107" cm="1">
        <f t="array" ref="DE420">INDEX('IS ACCTS'!FC$5:FC$680,_xlfn.XMATCH($B420,'IS ACCTS'!$G$5:$G$680))*DE$20</f>
        <v>0</v>
      </c>
      <c r="DF420" s="1107" cm="1">
        <f t="array" ref="DF420">INDEX('IS ACCTS'!FD$5:FD$680,_xlfn.XMATCH($B420,'IS ACCTS'!$G$5:$G$680))*DF$20</f>
        <v>0</v>
      </c>
      <c r="DG420" s="1107" cm="1">
        <f t="array" ref="DG420">INDEX('IS ACCTS'!FE$5:FE$680,_xlfn.XMATCH($B420,'IS ACCTS'!$G$5:$G$680))*DG$20</f>
        <v>0</v>
      </c>
      <c r="DH420" s="1107" cm="1">
        <f t="array" ref="DH420">INDEX('IS ACCTS'!FF$5:FF$680,_xlfn.XMATCH($B420,'IS ACCTS'!$G$5:$G$680))*DH$20</f>
        <v>0</v>
      </c>
      <c r="DI420" s="1107" cm="1">
        <f t="array" ref="DI420">INDEX('IS ACCTS'!FG$5:FG$680,_xlfn.XMATCH($B420,'IS ACCTS'!$G$5:$G$680))*DI$20</f>
        <v>0</v>
      </c>
      <c r="DJ420" s="1107" cm="1">
        <f t="array" ref="DJ420">INDEX('IS ACCTS'!FH$5:FH$680,_xlfn.XMATCH($B420,'IS ACCTS'!$G$5:$G$680))*DJ$20</f>
        <v>0</v>
      </c>
      <c r="DK420" s="1107" cm="1">
        <f t="array" ref="DK420">INDEX('IS ACCTS'!FI$5:FI$680,_xlfn.XMATCH($B420,'IS ACCTS'!$G$5:$G$680))*DK$20</f>
        <v>0</v>
      </c>
      <c r="DL420" s="1107" cm="1">
        <f t="array" ref="DL420">INDEX('IS ACCTS'!FJ$5:FJ$680,_xlfn.XMATCH($B420,'IS ACCTS'!$G$5:$G$680))*DL$20</f>
        <v>0</v>
      </c>
      <c r="DM420" s="1107" cm="1">
        <f t="array" ref="DM420">INDEX('IS ACCTS'!FK$5:FK$680,_xlfn.XMATCH($B420,'IS ACCTS'!$G$5:$G$680))*DM$20</f>
        <v>0</v>
      </c>
      <c r="DN420" s="1107" cm="1">
        <f t="array" ref="DN420">INDEX('IS ACCTS'!FL$5:FL$680,_xlfn.XMATCH($B420,'IS ACCTS'!$G$5:$G$680))*DN$20</f>
        <v>0</v>
      </c>
      <c r="DO420" s="1107" cm="1">
        <f t="array" ref="DO420">INDEX('IS ACCTS'!FM$5:FM$680,_xlfn.XMATCH($B420,'IS ACCTS'!$G$5:$G$680))*DO$20</f>
        <v>0</v>
      </c>
      <c r="DP420" s="1107" cm="1">
        <f t="array" ref="DP420">INDEX('IS ACCTS'!FN$5:FN$680,_xlfn.XMATCH($B420,'IS ACCTS'!$G$5:$G$680))*DP$20</f>
        <v>0</v>
      </c>
      <c r="DQ420" s="1107" cm="1">
        <f t="array" ref="DQ420">INDEX('IS ACCTS'!FO$5:FO$680,_xlfn.XMATCH($B420,'IS ACCTS'!$G$5:$G$680))*DQ$20</f>
        <v>0</v>
      </c>
      <c r="DR420" s="1107" cm="1">
        <f t="array" ref="DR420">INDEX('IS ACCTS'!FP$5:FP$680,_xlfn.XMATCH($B420,'IS ACCTS'!$G$5:$G$680))*DR$20</f>
        <v>0</v>
      </c>
      <c r="DS420" s="1107" cm="1">
        <f t="array" ref="DS420">INDEX('IS ACCTS'!FQ$5:FQ$680,_xlfn.XMATCH($B420,'IS ACCTS'!$G$5:$G$680))*DS$20</f>
        <v>0</v>
      </c>
      <c r="DT420" s="1107" cm="1">
        <f t="array" ref="DT420">INDEX('IS ACCTS'!FR$5:FR$680,_xlfn.XMATCH($B420,'IS ACCTS'!$G$5:$G$680))*DT$20</f>
        <v>0</v>
      </c>
      <c r="DU420" s="1107" cm="1">
        <f t="array" ref="DU420">INDEX('IS ACCTS'!FS$5:FS$680,_xlfn.XMATCH($B420,'IS ACCTS'!$G$5:$G$680))*DU$20</f>
        <v>0</v>
      </c>
      <c r="DV420" s="1107" cm="1">
        <f t="array" ref="DV420">INDEX('IS ACCTS'!FT$5:FT$680,_xlfn.XMATCH($B420,'IS ACCTS'!$G$5:$G$680))*DV$20</f>
        <v>0</v>
      </c>
      <c r="DW420" s="1107" cm="1">
        <f t="array" ref="DW420">INDEX('IS ACCTS'!FU$5:FU$680,_xlfn.XMATCH($B420,'IS ACCTS'!$G$5:$G$680))*DW$20</f>
        <v>0</v>
      </c>
    </row>
    <row r="421" spans="1:127" outlineLevel="1">
      <c r="A421" s="1106">
        <f t="shared" si="51"/>
        <v>10</v>
      </c>
      <c r="B421" s="1101" t="s">
        <v>1153</v>
      </c>
      <c r="C421" s="1101" t="s">
        <v>2884</v>
      </c>
      <c r="H421" s="1106" t="s">
        <v>2870</v>
      </c>
      <c r="J421" s="1100">
        <f t="shared" si="52"/>
        <v>2737.7</v>
      </c>
      <c r="K421" s="1100">
        <f t="shared" si="50"/>
        <v>4405.8</v>
      </c>
      <c r="L421" s="1100">
        <f t="shared" si="50"/>
        <v>775.69999999999993</v>
      </c>
      <c r="M421" s="1100">
        <f t="shared" si="50"/>
        <v>872.7</v>
      </c>
      <c r="N421" s="1100">
        <f t="shared" si="50"/>
        <v>0</v>
      </c>
      <c r="O421" s="1100">
        <f t="shared" si="50"/>
        <v>0</v>
      </c>
      <c r="P421" s="1100">
        <f t="shared" si="50"/>
        <v>0</v>
      </c>
      <c r="Q421" s="1100">
        <f t="shared" si="50"/>
        <v>0</v>
      </c>
      <c r="R421" s="1100">
        <f t="shared" si="50"/>
        <v>0</v>
      </c>
      <c r="T421" s="1107" cm="1">
        <f t="array" ref="T421">INDEX('IS ACCTS'!BR$5:BR$680,_xlfn.XMATCH($B421,'IS ACCTS'!$G$5:$G$680))*T$20</f>
        <v>0</v>
      </c>
      <c r="U421" s="1107" cm="1">
        <f t="array" ref="U421">INDEX('IS ACCTS'!BS$5:BS$680,_xlfn.XMATCH($B421,'IS ACCTS'!$G$5:$G$680))*U$20</f>
        <v>55.1</v>
      </c>
      <c r="V421" s="1107" cm="1">
        <f t="array" ref="V421">INDEX('IS ACCTS'!BT$5:BT$680,_xlfn.XMATCH($B421,'IS ACCTS'!$G$5:$G$680))*V$20</f>
        <v>0</v>
      </c>
      <c r="W421" s="1107" cm="1">
        <f t="array" ref="W421">INDEX('IS ACCTS'!BU$5:BU$680,_xlfn.XMATCH($B421,'IS ACCTS'!$G$5:$G$680))*W$20</f>
        <v>0</v>
      </c>
      <c r="X421" s="1107" cm="1">
        <f t="array" ref="X421">INDEX('IS ACCTS'!BV$5:BV$680,_xlfn.XMATCH($B421,'IS ACCTS'!$G$5:$G$680))*X$20</f>
        <v>117.4</v>
      </c>
      <c r="Y421" s="1107" cm="1">
        <f t="array" ref="Y421">INDEX('IS ACCTS'!BW$5:BW$680,_xlfn.XMATCH($B421,'IS ACCTS'!$G$5:$G$680))*Y$20</f>
        <v>275.5</v>
      </c>
      <c r="Z421" s="1107" cm="1">
        <f t="array" ref="Z421">INDEX('IS ACCTS'!BX$5:BX$680,_xlfn.XMATCH($B421,'IS ACCTS'!$G$5:$G$680))*Z$20</f>
        <v>346.7</v>
      </c>
      <c r="AA421" s="1107" cm="1">
        <f t="array" ref="AA421">INDEX('IS ACCTS'!BY$5:BY$680,_xlfn.XMATCH($B421,'IS ACCTS'!$G$5:$G$680))*AA$20</f>
        <v>389.2</v>
      </c>
      <c r="AB421" s="1107" cm="1">
        <f t="array" ref="AB421">INDEX('IS ACCTS'!BZ$5:BZ$680,_xlfn.XMATCH($B421,'IS ACCTS'!$G$5:$G$680))*AB$20</f>
        <v>398.1</v>
      </c>
      <c r="AC421" s="1107" cm="1">
        <f t="array" ref="AC421">INDEX('IS ACCTS'!CA$5:CA$680,_xlfn.XMATCH($B421,'IS ACCTS'!$G$5:$G$680))*AC$20</f>
        <v>386.2</v>
      </c>
      <c r="AD421" s="1107" cm="1">
        <f t="array" ref="AD421">INDEX('IS ACCTS'!CB$5:CB$680,_xlfn.XMATCH($B421,'IS ACCTS'!$G$5:$G$680))*AD$20</f>
        <v>370</v>
      </c>
      <c r="AE421" s="1107" cm="1">
        <f t="array" ref="AE421">INDEX('IS ACCTS'!CC$5:CC$680,_xlfn.XMATCH($B421,'IS ACCTS'!$G$5:$G$680))*AE$20</f>
        <v>399.5</v>
      </c>
      <c r="AF421" s="1107" cm="1">
        <f t="array" ref="AF421">INDEX('IS ACCTS'!CD$5:CD$680,_xlfn.XMATCH($B421,'IS ACCTS'!$G$5:$G$680))*AF$20</f>
        <v>0</v>
      </c>
      <c r="AG421" s="1107" cm="1">
        <f t="array" ref="AG421">INDEX('IS ACCTS'!CE$5:CE$680,_xlfn.XMATCH($B421,'IS ACCTS'!$G$5:$G$680))*AG$20</f>
        <v>0</v>
      </c>
      <c r="AH421" s="1107" cm="1">
        <f t="array" ref="AH421">INDEX('IS ACCTS'!CF$5:CF$680,_xlfn.XMATCH($B421,'IS ACCTS'!$G$5:$G$680))*AH$20</f>
        <v>0</v>
      </c>
      <c r="AI421" s="1107" cm="1">
        <f t="array" ref="AI421">INDEX('IS ACCTS'!CG$5:CG$680,_xlfn.XMATCH($B421,'IS ACCTS'!$G$5:$G$680))*AI$20</f>
        <v>280.2</v>
      </c>
      <c r="AJ421" s="1107" cm="1">
        <f t="array" ref="AJ421">INDEX('IS ACCTS'!CH$5:CH$680,_xlfn.XMATCH($B421,'IS ACCTS'!$G$5:$G$680))*AJ$20</f>
        <v>459.2</v>
      </c>
      <c r="AK421" s="1107" cm="1">
        <f t="array" ref="AK421">INDEX('IS ACCTS'!CI$5:CI$680,_xlfn.XMATCH($B421,'IS ACCTS'!$G$5:$G$680))*AK$20</f>
        <v>484.3</v>
      </c>
      <c r="AL421" s="1107" cm="1">
        <f t="array" ref="AL421">INDEX('IS ACCTS'!CJ$5:CJ$680,_xlfn.XMATCH($B421,'IS ACCTS'!$G$5:$G$680))*AL$20</f>
        <v>616.6</v>
      </c>
      <c r="AM421" s="1107" cm="1">
        <f t="array" ref="AM421">INDEX('IS ACCTS'!CK$5:CK$680,_xlfn.XMATCH($B421,'IS ACCTS'!$G$5:$G$680))*AM$20</f>
        <v>651.5</v>
      </c>
      <c r="AN421" s="1107" cm="1">
        <f t="array" ref="AN421">INDEX('IS ACCTS'!CL$5:CL$680,_xlfn.XMATCH($B421,'IS ACCTS'!$G$5:$G$680))*AN$20</f>
        <v>688.2</v>
      </c>
      <c r="AO421" s="1107" cm="1">
        <f t="array" ref="AO421">INDEX('IS ACCTS'!CM$5:CM$680,_xlfn.XMATCH($B421,'IS ACCTS'!$G$5:$G$680))*AO$20</f>
        <v>636.29999999999995</v>
      </c>
      <c r="AP421" s="1107" cm="1">
        <f t="array" ref="AP421">INDEX('IS ACCTS'!CN$5:CN$680,_xlfn.XMATCH($B421,'IS ACCTS'!$G$5:$G$680))*AP$20</f>
        <v>473.6</v>
      </c>
      <c r="AQ421" s="1107" cm="1">
        <f t="array" ref="AQ421">INDEX('IS ACCTS'!CO$5:CO$680,_xlfn.XMATCH($B421,'IS ACCTS'!$G$5:$G$680))*AQ$20</f>
        <v>115.9</v>
      </c>
      <c r="AR421" s="1107" cm="1">
        <f t="array" ref="AR421">INDEX('IS ACCTS'!CP$5:CP$680,_xlfn.XMATCH($B421,'IS ACCTS'!$G$5:$G$680))*AR$20</f>
        <v>0</v>
      </c>
      <c r="AS421" s="1107" cm="1">
        <f t="array" ref="AS421">INDEX('IS ACCTS'!CQ$5:CQ$680,_xlfn.XMATCH($B421,'IS ACCTS'!$G$5:$G$680))*AS$20</f>
        <v>0</v>
      </c>
      <c r="AT421" s="1107" cm="1">
        <f t="array" ref="AT421">INDEX('IS ACCTS'!CR$5:CR$680,_xlfn.XMATCH($B421,'IS ACCTS'!$G$5:$G$680))*AT$20</f>
        <v>0</v>
      </c>
      <c r="AU421" s="1107" cm="1">
        <f t="array" ref="AU421">INDEX('IS ACCTS'!CS$5:CS$680,_xlfn.XMATCH($B421,'IS ACCTS'!$G$5:$G$680))*AU$20</f>
        <v>0</v>
      </c>
      <c r="AV421" s="1107" cm="1">
        <f t="array" ref="AV421">INDEX('IS ACCTS'!CT$5:CT$680,_xlfn.XMATCH($B421,'IS ACCTS'!$G$5:$G$680))*AV$20</f>
        <v>8.1999999999999993</v>
      </c>
      <c r="AW421" s="1107" cm="1">
        <f t="array" ref="AW421">INDEX('IS ACCTS'!CU$5:CU$680,_xlfn.XMATCH($B421,'IS ACCTS'!$G$5:$G$680))*AW$20</f>
        <v>53</v>
      </c>
      <c r="AX421" s="1107" cm="1">
        <f t="array" ref="AX421">INDEX('IS ACCTS'!CV$5:CV$680,_xlfn.XMATCH($B421,'IS ACCTS'!$G$5:$G$680))*AX$20</f>
        <v>83.3</v>
      </c>
      <c r="AY421" s="1107" cm="1">
        <f t="array" ref="AY421">INDEX('IS ACCTS'!CW$5:CW$680,_xlfn.XMATCH($B421,'IS ACCTS'!$G$5:$G$680))*AY$20</f>
        <v>133.19999999999999</v>
      </c>
      <c r="AZ421" s="1107" cm="1">
        <f t="array" ref="AZ421">INDEX('IS ACCTS'!CX$5:CX$680,_xlfn.XMATCH($B421,'IS ACCTS'!$G$5:$G$680))*AZ$20</f>
        <v>129.1</v>
      </c>
      <c r="BA421" s="1107" cm="1">
        <f t="array" ref="BA421">INDEX('IS ACCTS'!CY$5:CY$680,_xlfn.XMATCH($B421,'IS ACCTS'!$G$5:$G$680))*BA$20</f>
        <v>168.1</v>
      </c>
      <c r="BB421" s="1107" cm="1">
        <f t="array" ref="BB421">INDEX('IS ACCTS'!CZ$5:CZ$680,_xlfn.XMATCH($B421,'IS ACCTS'!$G$5:$G$680))*BB$20</f>
        <v>138.9</v>
      </c>
      <c r="BC421" s="1107" cm="1">
        <f t="array" ref="BC421">INDEX('IS ACCTS'!DA$5:DA$680,_xlfn.XMATCH($B421,'IS ACCTS'!$G$5:$G$680))*BC$20</f>
        <v>61.9</v>
      </c>
      <c r="BD421" s="1107" cm="1">
        <f t="array" ref="BD421">INDEX('IS ACCTS'!DB$5:DB$680,_xlfn.XMATCH($B421,'IS ACCTS'!$G$5:$G$680))*BD$20</f>
        <v>0</v>
      </c>
      <c r="BE421" s="1107" cm="1">
        <f t="array" ref="BE421">INDEX('IS ACCTS'!DC$5:DC$680,_xlfn.XMATCH($B421,'IS ACCTS'!$G$5:$G$680))*BE$20</f>
        <v>0</v>
      </c>
      <c r="BF421" s="1107" cm="1">
        <f t="array" ref="BF421">INDEX('IS ACCTS'!DD$5:DD$680,_xlfn.XMATCH($B421,'IS ACCTS'!$G$5:$G$680))*BF$20</f>
        <v>0</v>
      </c>
      <c r="BG421" s="1107" cm="1">
        <f t="array" ref="BG421">INDEX('IS ACCTS'!DE$5:DE$680,_xlfn.XMATCH($B421,'IS ACCTS'!$G$5:$G$680))*BG$20</f>
        <v>0</v>
      </c>
      <c r="BH421" s="1107" cm="1">
        <f t="array" ref="BH421">INDEX('IS ACCTS'!DF$5:DF$680,_xlfn.XMATCH($B421,'IS ACCTS'!$G$5:$G$680))*BH$20</f>
        <v>19.5</v>
      </c>
      <c r="BI421" s="1107" cm="1">
        <f t="array" ref="BI421">INDEX('IS ACCTS'!DG$5:DG$680,_xlfn.XMATCH($B421,'IS ACCTS'!$G$5:$G$680))*BI$20</f>
        <v>85.2</v>
      </c>
      <c r="BJ421" s="1107" cm="1">
        <f t="array" ref="BJ421">INDEX('IS ACCTS'!DH$5:DH$680,_xlfn.XMATCH($B421,'IS ACCTS'!$G$5:$G$680))*BJ$20</f>
        <v>129.19999999999999</v>
      </c>
      <c r="BK421" s="1107" cm="1">
        <f t="array" ref="BK421">INDEX('IS ACCTS'!DI$5:DI$680,_xlfn.XMATCH($B421,'IS ACCTS'!$G$5:$G$680))*BK$20</f>
        <v>152.4</v>
      </c>
      <c r="BL421" s="1107" cm="1">
        <f t="array" ref="BL421">INDEX('IS ACCTS'!DJ$5:DJ$680,_xlfn.XMATCH($B421,'IS ACCTS'!$G$5:$G$680))*BL$20</f>
        <v>153.1</v>
      </c>
      <c r="BM421" s="1107" cm="1">
        <f t="array" ref="BM421">INDEX('IS ACCTS'!DK$5:DK$680,_xlfn.XMATCH($B421,'IS ACCTS'!$G$5:$G$680))*BM$20</f>
        <v>135.6</v>
      </c>
      <c r="BN421" s="1107" cm="1">
        <f t="array" ref="BN421">INDEX('IS ACCTS'!DL$5:DL$680,_xlfn.XMATCH($B421,'IS ACCTS'!$G$5:$G$680))*BN$20</f>
        <v>126.2</v>
      </c>
      <c r="BO421" s="1107" cm="1">
        <f t="array" ref="BO421">INDEX('IS ACCTS'!DM$5:DM$680,_xlfn.XMATCH($B421,'IS ACCTS'!$G$5:$G$680))*BO$20</f>
        <v>71.5</v>
      </c>
      <c r="BP421" s="1107" cm="1">
        <f t="array" ref="BP421">INDEX('IS ACCTS'!DN$5:DN$680,_xlfn.XMATCH($B421,'IS ACCTS'!$G$5:$G$680))*BP$20</f>
        <v>0</v>
      </c>
      <c r="BQ421" s="1107" cm="1">
        <f t="array" ref="BQ421">INDEX('IS ACCTS'!DO$5:DO$680,_xlfn.XMATCH($B421,'IS ACCTS'!$G$5:$G$680))*BQ$20</f>
        <v>0</v>
      </c>
      <c r="BR421" s="1107" cm="1">
        <f t="array" ref="BR421">INDEX('IS ACCTS'!DP$5:DP$680,_xlfn.XMATCH($B421,'IS ACCTS'!$G$5:$G$680))*BR$20</f>
        <v>0</v>
      </c>
      <c r="BS421" s="1107" cm="1">
        <f t="array" ref="BS421">INDEX('IS ACCTS'!DQ$5:DQ$680,_xlfn.XMATCH($B421,'IS ACCTS'!$G$5:$G$680))*BS$20</f>
        <v>0</v>
      </c>
      <c r="BT421" s="1107" cm="1">
        <f t="array" ref="BT421">INDEX('IS ACCTS'!DR$5:DR$680,_xlfn.XMATCH($B421,'IS ACCTS'!$G$5:$G$680))*BT$20</f>
        <v>0</v>
      </c>
      <c r="BU421" s="1107" cm="1">
        <f t="array" ref="BU421">INDEX('IS ACCTS'!DS$5:DS$680,_xlfn.XMATCH($B421,'IS ACCTS'!$G$5:$G$680))*BU$20</f>
        <v>0</v>
      </c>
      <c r="BV421" s="1107" cm="1">
        <f t="array" ref="BV421">INDEX('IS ACCTS'!DT$5:DT$680,_xlfn.XMATCH($B421,'IS ACCTS'!$G$5:$G$680))*BV$20</f>
        <v>0</v>
      </c>
      <c r="BW421" s="1107" cm="1">
        <f t="array" ref="BW421">INDEX('IS ACCTS'!DU$5:DU$680,_xlfn.XMATCH($B421,'IS ACCTS'!$G$5:$G$680))*BW$20</f>
        <v>0</v>
      </c>
      <c r="BX421" s="1107" cm="1">
        <f t="array" ref="BX421">INDEX('IS ACCTS'!DV$5:DV$680,_xlfn.XMATCH($B421,'IS ACCTS'!$G$5:$G$680))*BX$20</f>
        <v>0</v>
      </c>
      <c r="BY421" s="1107" cm="1">
        <f t="array" ref="BY421">INDEX('IS ACCTS'!DW$5:DW$680,_xlfn.XMATCH($B421,'IS ACCTS'!$G$5:$G$680))*BY$20</f>
        <v>0</v>
      </c>
      <c r="BZ421" s="1107" cm="1">
        <f t="array" ref="BZ421">INDEX('IS ACCTS'!DX$5:DX$680,_xlfn.XMATCH($B421,'IS ACCTS'!$G$5:$G$680))*BZ$20</f>
        <v>0</v>
      </c>
      <c r="CA421" s="1107" cm="1">
        <f t="array" ref="CA421">INDEX('IS ACCTS'!DY$5:DY$680,_xlfn.XMATCH($B421,'IS ACCTS'!$G$5:$G$680))*CA$20</f>
        <v>0</v>
      </c>
      <c r="CB421" s="1107" cm="1">
        <f t="array" ref="CB421">INDEX('IS ACCTS'!DZ$5:DZ$680,_xlfn.XMATCH($B421,'IS ACCTS'!$G$5:$G$680))*CB$20</f>
        <v>0</v>
      </c>
      <c r="CC421" s="1107" cm="1">
        <f t="array" ref="CC421">INDEX('IS ACCTS'!EA$5:EA$680,_xlfn.XMATCH($B421,'IS ACCTS'!$G$5:$G$680))*CC$20</f>
        <v>0</v>
      </c>
      <c r="CD421" s="1107" cm="1">
        <f t="array" ref="CD421">INDEX('IS ACCTS'!EB$5:EB$680,_xlfn.XMATCH($B421,'IS ACCTS'!$G$5:$G$680))*CD$20</f>
        <v>0</v>
      </c>
      <c r="CE421" s="1107" cm="1">
        <f t="array" ref="CE421">INDEX('IS ACCTS'!EC$5:EC$680,_xlfn.XMATCH($B421,'IS ACCTS'!$G$5:$G$680))*CE$20</f>
        <v>0</v>
      </c>
      <c r="CF421" s="1107" cm="1">
        <f t="array" ref="CF421">INDEX('IS ACCTS'!ED$5:ED$680,_xlfn.XMATCH($B421,'IS ACCTS'!$G$5:$G$680))*CF$20</f>
        <v>0</v>
      </c>
      <c r="CG421" s="1107" cm="1">
        <f t="array" ref="CG421">INDEX('IS ACCTS'!EE$5:EE$680,_xlfn.XMATCH($B421,'IS ACCTS'!$G$5:$G$680))*CG$20</f>
        <v>0</v>
      </c>
      <c r="CH421" s="1107" cm="1">
        <f t="array" ref="CH421">INDEX('IS ACCTS'!EF$5:EF$680,_xlfn.XMATCH($B421,'IS ACCTS'!$G$5:$G$680))*CH$20</f>
        <v>0</v>
      </c>
      <c r="CI421" s="1107" cm="1">
        <f t="array" ref="CI421">INDEX('IS ACCTS'!EG$5:EG$680,_xlfn.XMATCH($B421,'IS ACCTS'!$G$5:$G$680))*CI$20</f>
        <v>0</v>
      </c>
      <c r="CJ421" s="1107" cm="1">
        <f t="array" ref="CJ421">INDEX('IS ACCTS'!EH$5:EH$680,_xlfn.XMATCH($B421,'IS ACCTS'!$G$5:$G$680))*CJ$20</f>
        <v>0</v>
      </c>
      <c r="CK421" s="1107" cm="1">
        <f t="array" ref="CK421">INDEX('IS ACCTS'!EI$5:EI$680,_xlfn.XMATCH($B421,'IS ACCTS'!$G$5:$G$680))*CK$20</f>
        <v>0</v>
      </c>
      <c r="CL421" s="1107" cm="1">
        <f t="array" ref="CL421">INDEX('IS ACCTS'!EJ$5:EJ$680,_xlfn.XMATCH($B421,'IS ACCTS'!$G$5:$G$680))*CL$20</f>
        <v>0</v>
      </c>
      <c r="CM421" s="1107" cm="1">
        <f t="array" ref="CM421">INDEX('IS ACCTS'!EK$5:EK$680,_xlfn.XMATCH($B421,'IS ACCTS'!$G$5:$G$680))*CM$20</f>
        <v>0</v>
      </c>
      <c r="CN421" s="1107" cm="1">
        <f t="array" ref="CN421">INDEX('IS ACCTS'!EL$5:EL$680,_xlfn.XMATCH($B421,'IS ACCTS'!$G$5:$G$680))*CN$20</f>
        <v>0</v>
      </c>
      <c r="CO421" s="1107" cm="1">
        <f t="array" ref="CO421">INDEX('IS ACCTS'!EM$5:EM$680,_xlfn.XMATCH($B421,'IS ACCTS'!$G$5:$G$680))*CO$20</f>
        <v>0</v>
      </c>
      <c r="CP421" s="1107" cm="1">
        <f t="array" ref="CP421">INDEX('IS ACCTS'!EN$5:EN$680,_xlfn.XMATCH($B421,'IS ACCTS'!$G$5:$G$680))*CP$20</f>
        <v>0</v>
      </c>
      <c r="CQ421" s="1107" cm="1">
        <f t="array" ref="CQ421">INDEX('IS ACCTS'!EO$5:EO$680,_xlfn.XMATCH($B421,'IS ACCTS'!$G$5:$G$680))*CQ$20</f>
        <v>0</v>
      </c>
      <c r="CR421" s="1107" cm="1">
        <f t="array" ref="CR421">INDEX('IS ACCTS'!EP$5:EP$680,_xlfn.XMATCH($B421,'IS ACCTS'!$G$5:$G$680))*CR$20</f>
        <v>0</v>
      </c>
      <c r="CS421" s="1107" cm="1">
        <f t="array" ref="CS421">INDEX('IS ACCTS'!EQ$5:EQ$680,_xlfn.XMATCH($B421,'IS ACCTS'!$G$5:$G$680))*CS$20</f>
        <v>0</v>
      </c>
      <c r="CT421" s="1107" cm="1">
        <f t="array" ref="CT421">INDEX('IS ACCTS'!ER$5:ER$680,_xlfn.XMATCH($B421,'IS ACCTS'!$G$5:$G$680))*CT$20</f>
        <v>0</v>
      </c>
      <c r="CU421" s="1107" cm="1">
        <f t="array" ref="CU421">INDEX('IS ACCTS'!ES$5:ES$680,_xlfn.XMATCH($B421,'IS ACCTS'!$G$5:$G$680))*CU$20</f>
        <v>0</v>
      </c>
      <c r="CV421" s="1107" cm="1">
        <f t="array" ref="CV421">INDEX('IS ACCTS'!ET$5:ET$680,_xlfn.XMATCH($B421,'IS ACCTS'!$G$5:$G$680))*CV$20</f>
        <v>0</v>
      </c>
      <c r="CW421" s="1107" cm="1">
        <f t="array" ref="CW421">INDEX('IS ACCTS'!EU$5:EU$680,_xlfn.XMATCH($B421,'IS ACCTS'!$G$5:$G$680))*CW$20</f>
        <v>0</v>
      </c>
      <c r="CX421" s="1107" cm="1">
        <f t="array" ref="CX421">INDEX('IS ACCTS'!EV$5:EV$680,_xlfn.XMATCH($B421,'IS ACCTS'!$G$5:$G$680))*CX$20</f>
        <v>0</v>
      </c>
      <c r="CY421" s="1107" cm="1">
        <f t="array" ref="CY421">INDEX('IS ACCTS'!EW$5:EW$680,_xlfn.XMATCH($B421,'IS ACCTS'!$G$5:$G$680))*CY$20</f>
        <v>0</v>
      </c>
      <c r="CZ421" s="1107" cm="1">
        <f t="array" ref="CZ421">INDEX('IS ACCTS'!EX$5:EX$680,_xlfn.XMATCH($B421,'IS ACCTS'!$G$5:$G$680))*CZ$20</f>
        <v>0</v>
      </c>
      <c r="DA421" s="1107" cm="1">
        <f t="array" ref="DA421">INDEX('IS ACCTS'!EY$5:EY$680,_xlfn.XMATCH($B421,'IS ACCTS'!$G$5:$G$680))*DA$20</f>
        <v>0</v>
      </c>
      <c r="DB421" s="1107" cm="1">
        <f t="array" ref="DB421">INDEX('IS ACCTS'!EZ$5:EZ$680,_xlfn.XMATCH($B421,'IS ACCTS'!$G$5:$G$680))*DB$20</f>
        <v>0</v>
      </c>
      <c r="DC421" s="1107" cm="1">
        <f t="array" ref="DC421">INDEX('IS ACCTS'!FA$5:FA$680,_xlfn.XMATCH($B421,'IS ACCTS'!$G$5:$G$680))*DC$20</f>
        <v>0</v>
      </c>
      <c r="DD421" s="1107" cm="1">
        <f t="array" ref="DD421">INDEX('IS ACCTS'!FB$5:FB$680,_xlfn.XMATCH($B421,'IS ACCTS'!$G$5:$G$680))*DD$20</f>
        <v>0</v>
      </c>
      <c r="DE421" s="1107" cm="1">
        <f t="array" ref="DE421">INDEX('IS ACCTS'!FC$5:FC$680,_xlfn.XMATCH($B421,'IS ACCTS'!$G$5:$G$680))*DE$20</f>
        <v>0</v>
      </c>
      <c r="DF421" s="1107" cm="1">
        <f t="array" ref="DF421">INDEX('IS ACCTS'!FD$5:FD$680,_xlfn.XMATCH($B421,'IS ACCTS'!$G$5:$G$680))*DF$20</f>
        <v>0</v>
      </c>
      <c r="DG421" s="1107" cm="1">
        <f t="array" ref="DG421">INDEX('IS ACCTS'!FE$5:FE$680,_xlfn.XMATCH($B421,'IS ACCTS'!$G$5:$G$680))*DG$20</f>
        <v>0</v>
      </c>
      <c r="DH421" s="1107" cm="1">
        <f t="array" ref="DH421">INDEX('IS ACCTS'!FF$5:FF$680,_xlfn.XMATCH($B421,'IS ACCTS'!$G$5:$G$680))*DH$20</f>
        <v>0</v>
      </c>
      <c r="DI421" s="1107" cm="1">
        <f t="array" ref="DI421">INDEX('IS ACCTS'!FG$5:FG$680,_xlfn.XMATCH($B421,'IS ACCTS'!$G$5:$G$680))*DI$20</f>
        <v>0</v>
      </c>
      <c r="DJ421" s="1107" cm="1">
        <f t="array" ref="DJ421">INDEX('IS ACCTS'!FH$5:FH$680,_xlfn.XMATCH($B421,'IS ACCTS'!$G$5:$G$680))*DJ$20</f>
        <v>0</v>
      </c>
      <c r="DK421" s="1107" cm="1">
        <f t="array" ref="DK421">INDEX('IS ACCTS'!FI$5:FI$680,_xlfn.XMATCH($B421,'IS ACCTS'!$G$5:$G$680))*DK$20</f>
        <v>0</v>
      </c>
      <c r="DL421" s="1107" cm="1">
        <f t="array" ref="DL421">INDEX('IS ACCTS'!FJ$5:FJ$680,_xlfn.XMATCH($B421,'IS ACCTS'!$G$5:$G$680))*DL$20</f>
        <v>0</v>
      </c>
      <c r="DM421" s="1107" cm="1">
        <f t="array" ref="DM421">INDEX('IS ACCTS'!FK$5:FK$680,_xlfn.XMATCH($B421,'IS ACCTS'!$G$5:$G$680))*DM$20</f>
        <v>0</v>
      </c>
      <c r="DN421" s="1107" cm="1">
        <f t="array" ref="DN421">INDEX('IS ACCTS'!FL$5:FL$680,_xlfn.XMATCH($B421,'IS ACCTS'!$G$5:$G$680))*DN$20</f>
        <v>0</v>
      </c>
      <c r="DO421" s="1107" cm="1">
        <f t="array" ref="DO421">INDEX('IS ACCTS'!FM$5:FM$680,_xlfn.XMATCH($B421,'IS ACCTS'!$G$5:$G$680))*DO$20</f>
        <v>0</v>
      </c>
      <c r="DP421" s="1107" cm="1">
        <f t="array" ref="DP421">INDEX('IS ACCTS'!FN$5:FN$680,_xlfn.XMATCH($B421,'IS ACCTS'!$G$5:$G$680))*DP$20</f>
        <v>0</v>
      </c>
      <c r="DQ421" s="1107" cm="1">
        <f t="array" ref="DQ421">INDEX('IS ACCTS'!FO$5:FO$680,_xlfn.XMATCH($B421,'IS ACCTS'!$G$5:$G$680))*DQ$20</f>
        <v>0</v>
      </c>
      <c r="DR421" s="1107" cm="1">
        <f t="array" ref="DR421">INDEX('IS ACCTS'!FP$5:FP$680,_xlfn.XMATCH($B421,'IS ACCTS'!$G$5:$G$680))*DR$20</f>
        <v>0</v>
      </c>
      <c r="DS421" s="1107" cm="1">
        <f t="array" ref="DS421">INDEX('IS ACCTS'!FQ$5:FQ$680,_xlfn.XMATCH($B421,'IS ACCTS'!$G$5:$G$680))*DS$20</f>
        <v>0</v>
      </c>
      <c r="DT421" s="1107" cm="1">
        <f t="array" ref="DT421">INDEX('IS ACCTS'!FR$5:FR$680,_xlfn.XMATCH($B421,'IS ACCTS'!$G$5:$G$680))*DT$20</f>
        <v>0</v>
      </c>
      <c r="DU421" s="1107" cm="1">
        <f t="array" ref="DU421">INDEX('IS ACCTS'!FS$5:FS$680,_xlfn.XMATCH($B421,'IS ACCTS'!$G$5:$G$680))*DU$20</f>
        <v>0</v>
      </c>
      <c r="DV421" s="1107" cm="1">
        <f t="array" ref="DV421">INDEX('IS ACCTS'!FT$5:FT$680,_xlfn.XMATCH($B421,'IS ACCTS'!$G$5:$G$680))*DV$20</f>
        <v>0</v>
      </c>
      <c r="DW421" s="1107" cm="1">
        <f t="array" ref="DW421">INDEX('IS ACCTS'!FU$5:FU$680,_xlfn.XMATCH($B421,'IS ACCTS'!$G$5:$G$680))*DW$20</f>
        <v>0</v>
      </c>
    </row>
    <row r="422" spans="1:127" outlineLevel="1">
      <c r="A422" s="1106">
        <f t="shared" si="51"/>
        <v>11</v>
      </c>
      <c r="B422" s="1101" t="s">
        <v>2885</v>
      </c>
      <c r="C422" s="1101" t="s">
        <v>2886</v>
      </c>
      <c r="H422" s="1106" t="s">
        <v>2870</v>
      </c>
      <c r="J422" s="1100">
        <f t="shared" si="52"/>
        <v>1437.5999999999997</v>
      </c>
      <c r="K422" s="1100">
        <f t="shared" si="50"/>
        <v>0</v>
      </c>
      <c r="L422" s="1100">
        <f t="shared" si="50"/>
        <v>0</v>
      </c>
      <c r="M422" s="1100">
        <f t="shared" si="50"/>
        <v>0</v>
      </c>
      <c r="N422" s="1100">
        <f t="shared" si="50"/>
        <v>0</v>
      </c>
      <c r="O422" s="1100">
        <f t="shared" si="50"/>
        <v>0</v>
      </c>
      <c r="P422" s="1100">
        <f t="shared" si="50"/>
        <v>0</v>
      </c>
      <c r="Q422" s="1100">
        <f t="shared" si="50"/>
        <v>0</v>
      </c>
      <c r="R422" s="1100">
        <f t="shared" si="50"/>
        <v>0</v>
      </c>
      <c r="T422" s="1107" cm="1">
        <f t="array" ref="T422">INDEX('IS ACCTS'!BR$5:BR$680,_xlfn.XMATCH($B422,'IS ACCTS'!$G$5:$G$680))*T$20</f>
        <v>119.8</v>
      </c>
      <c r="U422" s="1107" cm="1">
        <f t="array" ref="U422">INDEX('IS ACCTS'!BS$5:BS$680,_xlfn.XMATCH($B422,'IS ACCTS'!$G$5:$G$680))*U$20</f>
        <v>119.8</v>
      </c>
      <c r="V422" s="1107" cm="1">
        <f t="array" ref="V422">INDEX('IS ACCTS'!BT$5:BT$680,_xlfn.XMATCH($B422,'IS ACCTS'!$G$5:$G$680))*V$20</f>
        <v>119.8</v>
      </c>
      <c r="W422" s="1107" cm="1">
        <f t="array" ref="W422">INDEX('IS ACCTS'!BU$5:BU$680,_xlfn.XMATCH($B422,'IS ACCTS'!$G$5:$G$680))*W$20</f>
        <v>119.8</v>
      </c>
      <c r="X422" s="1107" cm="1">
        <f t="array" ref="X422">INDEX('IS ACCTS'!BV$5:BV$680,_xlfn.XMATCH($B422,'IS ACCTS'!$G$5:$G$680))*X$20</f>
        <v>119.8</v>
      </c>
      <c r="Y422" s="1107" cm="1">
        <f t="array" ref="Y422">INDEX('IS ACCTS'!BW$5:BW$680,_xlfn.XMATCH($B422,'IS ACCTS'!$G$5:$G$680))*Y$20</f>
        <v>119.8</v>
      </c>
      <c r="Z422" s="1107" cm="1">
        <f t="array" ref="Z422">INDEX('IS ACCTS'!BX$5:BX$680,_xlfn.XMATCH($B422,'IS ACCTS'!$G$5:$G$680))*Z$20</f>
        <v>119.8</v>
      </c>
      <c r="AA422" s="1107" cm="1">
        <f t="array" ref="AA422">INDEX('IS ACCTS'!BY$5:BY$680,_xlfn.XMATCH($B422,'IS ACCTS'!$G$5:$G$680))*AA$20</f>
        <v>119.8</v>
      </c>
      <c r="AB422" s="1107" cm="1">
        <f t="array" ref="AB422">INDEX('IS ACCTS'!BZ$5:BZ$680,_xlfn.XMATCH($B422,'IS ACCTS'!$G$5:$G$680))*AB$20</f>
        <v>119.8</v>
      </c>
      <c r="AC422" s="1107" cm="1">
        <f t="array" ref="AC422">INDEX('IS ACCTS'!CA$5:CA$680,_xlfn.XMATCH($B422,'IS ACCTS'!$G$5:$G$680))*AC$20</f>
        <v>119.8</v>
      </c>
      <c r="AD422" s="1107" cm="1">
        <f t="array" ref="AD422">INDEX('IS ACCTS'!CB$5:CB$680,_xlfn.XMATCH($B422,'IS ACCTS'!$G$5:$G$680))*AD$20</f>
        <v>119.8</v>
      </c>
      <c r="AE422" s="1107" cm="1">
        <f t="array" ref="AE422">INDEX('IS ACCTS'!CC$5:CC$680,_xlfn.XMATCH($B422,'IS ACCTS'!$G$5:$G$680))*AE$20</f>
        <v>119.8</v>
      </c>
      <c r="AF422" s="1107" cm="1">
        <f t="array" ref="AF422">INDEX('IS ACCTS'!CD$5:CD$680,_xlfn.XMATCH($B422,'IS ACCTS'!$G$5:$G$680))*AF$20</f>
        <v>0</v>
      </c>
      <c r="AG422" s="1107" cm="1">
        <f t="array" ref="AG422">INDEX('IS ACCTS'!CE$5:CE$680,_xlfn.XMATCH($B422,'IS ACCTS'!$G$5:$G$680))*AG$20</f>
        <v>0</v>
      </c>
      <c r="AH422" s="1107" cm="1">
        <f t="array" ref="AH422">INDEX('IS ACCTS'!CF$5:CF$680,_xlfn.XMATCH($B422,'IS ACCTS'!$G$5:$G$680))*AH$20</f>
        <v>0</v>
      </c>
      <c r="AI422" s="1107" cm="1">
        <f t="array" ref="AI422">INDEX('IS ACCTS'!CG$5:CG$680,_xlfn.XMATCH($B422,'IS ACCTS'!$G$5:$G$680))*AI$20</f>
        <v>0</v>
      </c>
      <c r="AJ422" s="1107" cm="1">
        <f t="array" ref="AJ422">INDEX('IS ACCTS'!CH$5:CH$680,_xlfn.XMATCH($B422,'IS ACCTS'!$G$5:$G$680))*AJ$20</f>
        <v>0</v>
      </c>
      <c r="AK422" s="1107" cm="1">
        <f t="array" ref="AK422">INDEX('IS ACCTS'!CI$5:CI$680,_xlfn.XMATCH($B422,'IS ACCTS'!$G$5:$G$680))*AK$20</f>
        <v>0</v>
      </c>
      <c r="AL422" s="1107" cm="1">
        <f t="array" ref="AL422">INDEX('IS ACCTS'!CJ$5:CJ$680,_xlfn.XMATCH($B422,'IS ACCTS'!$G$5:$G$680))*AL$20</f>
        <v>0</v>
      </c>
      <c r="AM422" s="1107" cm="1">
        <f t="array" ref="AM422">INDEX('IS ACCTS'!CK$5:CK$680,_xlfn.XMATCH($B422,'IS ACCTS'!$G$5:$G$680))*AM$20</f>
        <v>0</v>
      </c>
      <c r="AN422" s="1107" cm="1">
        <f t="array" ref="AN422">INDEX('IS ACCTS'!CL$5:CL$680,_xlfn.XMATCH($B422,'IS ACCTS'!$G$5:$G$680))*AN$20</f>
        <v>0</v>
      </c>
      <c r="AO422" s="1107" cm="1">
        <f t="array" ref="AO422">INDEX('IS ACCTS'!CM$5:CM$680,_xlfn.XMATCH($B422,'IS ACCTS'!$G$5:$G$680))*AO$20</f>
        <v>0</v>
      </c>
      <c r="AP422" s="1107" cm="1">
        <f t="array" ref="AP422">INDEX('IS ACCTS'!CN$5:CN$680,_xlfn.XMATCH($B422,'IS ACCTS'!$G$5:$G$680))*AP$20</f>
        <v>0</v>
      </c>
      <c r="AQ422" s="1107" cm="1">
        <f t="array" ref="AQ422">INDEX('IS ACCTS'!CO$5:CO$680,_xlfn.XMATCH($B422,'IS ACCTS'!$G$5:$G$680))*AQ$20</f>
        <v>0</v>
      </c>
      <c r="AR422" s="1107" cm="1">
        <f t="array" ref="AR422">INDEX('IS ACCTS'!CP$5:CP$680,_xlfn.XMATCH($B422,'IS ACCTS'!$G$5:$G$680))*AR$20</f>
        <v>0</v>
      </c>
      <c r="AS422" s="1107" cm="1">
        <f t="array" ref="AS422">INDEX('IS ACCTS'!CQ$5:CQ$680,_xlfn.XMATCH($B422,'IS ACCTS'!$G$5:$G$680))*AS$20</f>
        <v>0</v>
      </c>
      <c r="AT422" s="1107" cm="1">
        <f t="array" ref="AT422">INDEX('IS ACCTS'!CR$5:CR$680,_xlfn.XMATCH($B422,'IS ACCTS'!$G$5:$G$680))*AT$20</f>
        <v>0</v>
      </c>
      <c r="AU422" s="1107" cm="1">
        <f t="array" ref="AU422">INDEX('IS ACCTS'!CS$5:CS$680,_xlfn.XMATCH($B422,'IS ACCTS'!$G$5:$G$680))*AU$20</f>
        <v>0</v>
      </c>
      <c r="AV422" s="1107" cm="1">
        <f t="array" ref="AV422">INDEX('IS ACCTS'!CT$5:CT$680,_xlfn.XMATCH($B422,'IS ACCTS'!$G$5:$G$680))*AV$20</f>
        <v>0</v>
      </c>
      <c r="AW422" s="1107" cm="1">
        <f t="array" ref="AW422">INDEX('IS ACCTS'!CU$5:CU$680,_xlfn.XMATCH($B422,'IS ACCTS'!$G$5:$G$680))*AW$20</f>
        <v>0</v>
      </c>
      <c r="AX422" s="1107" cm="1">
        <f t="array" ref="AX422">INDEX('IS ACCTS'!CV$5:CV$680,_xlfn.XMATCH($B422,'IS ACCTS'!$G$5:$G$680))*AX$20</f>
        <v>0</v>
      </c>
      <c r="AY422" s="1107" cm="1">
        <f t="array" ref="AY422">INDEX('IS ACCTS'!CW$5:CW$680,_xlfn.XMATCH($B422,'IS ACCTS'!$G$5:$G$680))*AY$20</f>
        <v>0</v>
      </c>
      <c r="AZ422" s="1107" cm="1">
        <f t="array" ref="AZ422">INDEX('IS ACCTS'!CX$5:CX$680,_xlfn.XMATCH($B422,'IS ACCTS'!$G$5:$G$680))*AZ$20</f>
        <v>0</v>
      </c>
      <c r="BA422" s="1107" cm="1">
        <f t="array" ref="BA422">INDEX('IS ACCTS'!CY$5:CY$680,_xlfn.XMATCH($B422,'IS ACCTS'!$G$5:$G$680))*BA$20</f>
        <v>0</v>
      </c>
      <c r="BB422" s="1107" cm="1">
        <f t="array" ref="BB422">INDEX('IS ACCTS'!CZ$5:CZ$680,_xlfn.XMATCH($B422,'IS ACCTS'!$G$5:$G$680))*BB$20</f>
        <v>0</v>
      </c>
      <c r="BC422" s="1107" cm="1">
        <f t="array" ref="BC422">INDEX('IS ACCTS'!DA$5:DA$680,_xlfn.XMATCH($B422,'IS ACCTS'!$G$5:$G$680))*BC$20</f>
        <v>0</v>
      </c>
      <c r="BD422" s="1107" cm="1">
        <f t="array" ref="BD422">INDEX('IS ACCTS'!DB$5:DB$680,_xlfn.XMATCH($B422,'IS ACCTS'!$G$5:$G$680))*BD$20</f>
        <v>0</v>
      </c>
      <c r="BE422" s="1107" cm="1">
        <f t="array" ref="BE422">INDEX('IS ACCTS'!DC$5:DC$680,_xlfn.XMATCH($B422,'IS ACCTS'!$G$5:$G$680))*BE$20</f>
        <v>0</v>
      </c>
      <c r="BF422" s="1107" cm="1">
        <f t="array" ref="BF422">INDEX('IS ACCTS'!DD$5:DD$680,_xlfn.XMATCH($B422,'IS ACCTS'!$G$5:$G$680))*BF$20</f>
        <v>0</v>
      </c>
      <c r="BG422" s="1107" cm="1">
        <f t="array" ref="BG422">INDEX('IS ACCTS'!DE$5:DE$680,_xlfn.XMATCH($B422,'IS ACCTS'!$G$5:$G$680))*BG$20</f>
        <v>0</v>
      </c>
      <c r="BH422" s="1107" cm="1">
        <f t="array" ref="BH422">INDEX('IS ACCTS'!DF$5:DF$680,_xlfn.XMATCH($B422,'IS ACCTS'!$G$5:$G$680))*BH$20</f>
        <v>0</v>
      </c>
      <c r="BI422" s="1107" cm="1">
        <f t="array" ref="BI422">INDEX('IS ACCTS'!DG$5:DG$680,_xlfn.XMATCH($B422,'IS ACCTS'!$G$5:$G$680))*BI$20</f>
        <v>0</v>
      </c>
      <c r="BJ422" s="1107" cm="1">
        <f t="array" ref="BJ422">INDEX('IS ACCTS'!DH$5:DH$680,_xlfn.XMATCH($B422,'IS ACCTS'!$G$5:$G$680))*BJ$20</f>
        <v>0</v>
      </c>
      <c r="BK422" s="1107" cm="1">
        <f t="array" ref="BK422">INDEX('IS ACCTS'!DI$5:DI$680,_xlfn.XMATCH($B422,'IS ACCTS'!$G$5:$G$680))*BK$20</f>
        <v>0</v>
      </c>
      <c r="BL422" s="1107" cm="1">
        <f t="array" ref="BL422">INDEX('IS ACCTS'!DJ$5:DJ$680,_xlfn.XMATCH($B422,'IS ACCTS'!$G$5:$G$680))*BL$20</f>
        <v>0</v>
      </c>
      <c r="BM422" s="1107" cm="1">
        <f t="array" ref="BM422">INDEX('IS ACCTS'!DK$5:DK$680,_xlfn.XMATCH($B422,'IS ACCTS'!$G$5:$G$680))*BM$20</f>
        <v>0</v>
      </c>
      <c r="BN422" s="1107" cm="1">
        <f t="array" ref="BN422">INDEX('IS ACCTS'!DL$5:DL$680,_xlfn.XMATCH($B422,'IS ACCTS'!$G$5:$G$680))*BN$20</f>
        <v>0</v>
      </c>
      <c r="BO422" s="1107" cm="1">
        <f t="array" ref="BO422">INDEX('IS ACCTS'!DM$5:DM$680,_xlfn.XMATCH($B422,'IS ACCTS'!$G$5:$G$680))*BO$20</f>
        <v>0</v>
      </c>
      <c r="BP422" s="1107" cm="1">
        <f t="array" ref="BP422">INDEX('IS ACCTS'!DN$5:DN$680,_xlfn.XMATCH($B422,'IS ACCTS'!$G$5:$G$680))*BP$20</f>
        <v>0</v>
      </c>
      <c r="BQ422" s="1107" cm="1">
        <f t="array" ref="BQ422">INDEX('IS ACCTS'!DO$5:DO$680,_xlfn.XMATCH($B422,'IS ACCTS'!$G$5:$G$680))*BQ$20</f>
        <v>0</v>
      </c>
      <c r="BR422" s="1107" cm="1">
        <f t="array" ref="BR422">INDEX('IS ACCTS'!DP$5:DP$680,_xlfn.XMATCH($B422,'IS ACCTS'!$G$5:$G$680))*BR$20</f>
        <v>0</v>
      </c>
      <c r="BS422" s="1107" cm="1">
        <f t="array" ref="BS422">INDEX('IS ACCTS'!DQ$5:DQ$680,_xlfn.XMATCH($B422,'IS ACCTS'!$G$5:$G$680))*BS$20</f>
        <v>0</v>
      </c>
      <c r="BT422" s="1107" cm="1">
        <f t="array" ref="BT422">INDEX('IS ACCTS'!DR$5:DR$680,_xlfn.XMATCH($B422,'IS ACCTS'!$G$5:$G$680))*BT$20</f>
        <v>0</v>
      </c>
      <c r="BU422" s="1107" cm="1">
        <f t="array" ref="BU422">INDEX('IS ACCTS'!DS$5:DS$680,_xlfn.XMATCH($B422,'IS ACCTS'!$G$5:$G$680))*BU$20</f>
        <v>0</v>
      </c>
      <c r="BV422" s="1107" cm="1">
        <f t="array" ref="BV422">INDEX('IS ACCTS'!DT$5:DT$680,_xlfn.XMATCH($B422,'IS ACCTS'!$G$5:$G$680))*BV$20</f>
        <v>0</v>
      </c>
      <c r="BW422" s="1107" cm="1">
        <f t="array" ref="BW422">INDEX('IS ACCTS'!DU$5:DU$680,_xlfn.XMATCH($B422,'IS ACCTS'!$G$5:$G$680))*BW$20</f>
        <v>0</v>
      </c>
      <c r="BX422" s="1107" cm="1">
        <f t="array" ref="BX422">INDEX('IS ACCTS'!DV$5:DV$680,_xlfn.XMATCH($B422,'IS ACCTS'!$G$5:$G$680))*BX$20</f>
        <v>0</v>
      </c>
      <c r="BY422" s="1107" cm="1">
        <f t="array" ref="BY422">INDEX('IS ACCTS'!DW$5:DW$680,_xlfn.XMATCH($B422,'IS ACCTS'!$G$5:$G$680))*BY$20</f>
        <v>0</v>
      </c>
      <c r="BZ422" s="1107" cm="1">
        <f t="array" ref="BZ422">INDEX('IS ACCTS'!DX$5:DX$680,_xlfn.XMATCH($B422,'IS ACCTS'!$G$5:$G$680))*BZ$20</f>
        <v>0</v>
      </c>
      <c r="CA422" s="1107" cm="1">
        <f t="array" ref="CA422">INDEX('IS ACCTS'!DY$5:DY$680,_xlfn.XMATCH($B422,'IS ACCTS'!$G$5:$G$680))*CA$20</f>
        <v>0</v>
      </c>
      <c r="CB422" s="1107" cm="1">
        <f t="array" ref="CB422">INDEX('IS ACCTS'!DZ$5:DZ$680,_xlfn.XMATCH($B422,'IS ACCTS'!$G$5:$G$680))*CB$20</f>
        <v>0</v>
      </c>
      <c r="CC422" s="1107" cm="1">
        <f t="array" ref="CC422">INDEX('IS ACCTS'!EA$5:EA$680,_xlfn.XMATCH($B422,'IS ACCTS'!$G$5:$G$680))*CC$20</f>
        <v>0</v>
      </c>
      <c r="CD422" s="1107" cm="1">
        <f t="array" ref="CD422">INDEX('IS ACCTS'!EB$5:EB$680,_xlfn.XMATCH($B422,'IS ACCTS'!$G$5:$G$680))*CD$20</f>
        <v>0</v>
      </c>
      <c r="CE422" s="1107" cm="1">
        <f t="array" ref="CE422">INDEX('IS ACCTS'!EC$5:EC$680,_xlfn.XMATCH($B422,'IS ACCTS'!$G$5:$G$680))*CE$20</f>
        <v>0</v>
      </c>
      <c r="CF422" s="1107" cm="1">
        <f t="array" ref="CF422">INDEX('IS ACCTS'!ED$5:ED$680,_xlfn.XMATCH($B422,'IS ACCTS'!$G$5:$G$680))*CF$20</f>
        <v>0</v>
      </c>
      <c r="CG422" s="1107" cm="1">
        <f t="array" ref="CG422">INDEX('IS ACCTS'!EE$5:EE$680,_xlfn.XMATCH($B422,'IS ACCTS'!$G$5:$G$680))*CG$20</f>
        <v>0</v>
      </c>
      <c r="CH422" s="1107" cm="1">
        <f t="array" ref="CH422">INDEX('IS ACCTS'!EF$5:EF$680,_xlfn.XMATCH($B422,'IS ACCTS'!$G$5:$G$680))*CH$20</f>
        <v>0</v>
      </c>
      <c r="CI422" s="1107" cm="1">
        <f t="array" ref="CI422">INDEX('IS ACCTS'!EG$5:EG$680,_xlfn.XMATCH($B422,'IS ACCTS'!$G$5:$G$680))*CI$20</f>
        <v>0</v>
      </c>
      <c r="CJ422" s="1107" cm="1">
        <f t="array" ref="CJ422">INDEX('IS ACCTS'!EH$5:EH$680,_xlfn.XMATCH($B422,'IS ACCTS'!$G$5:$G$680))*CJ$20</f>
        <v>0</v>
      </c>
      <c r="CK422" s="1107" cm="1">
        <f t="array" ref="CK422">INDEX('IS ACCTS'!EI$5:EI$680,_xlfn.XMATCH($B422,'IS ACCTS'!$G$5:$G$680))*CK$20</f>
        <v>0</v>
      </c>
      <c r="CL422" s="1107" cm="1">
        <f t="array" ref="CL422">INDEX('IS ACCTS'!EJ$5:EJ$680,_xlfn.XMATCH($B422,'IS ACCTS'!$G$5:$G$680))*CL$20</f>
        <v>0</v>
      </c>
      <c r="CM422" s="1107" cm="1">
        <f t="array" ref="CM422">INDEX('IS ACCTS'!EK$5:EK$680,_xlfn.XMATCH($B422,'IS ACCTS'!$G$5:$G$680))*CM$20</f>
        <v>0</v>
      </c>
      <c r="CN422" s="1107" cm="1">
        <f t="array" ref="CN422">INDEX('IS ACCTS'!EL$5:EL$680,_xlfn.XMATCH($B422,'IS ACCTS'!$G$5:$G$680))*CN$20</f>
        <v>0</v>
      </c>
      <c r="CO422" s="1107" cm="1">
        <f t="array" ref="CO422">INDEX('IS ACCTS'!EM$5:EM$680,_xlfn.XMATCH($B422,'IS ACCTS'!$G$5:$G$680))*CO$20</f>
        <v>0</v>
      </c>
      <c r="CP422" s="1107" cm="1">
        <f t="array" ref="CP422">INDEX('IS ACCTS'!EN$5:EN$680,_xlfn.XMATCH($B422,'IS ACCTS'!$G$5:$G$680))*CP$20</f>
        <v>0</v>
      </c>
      <c r="CQ422" s="1107" cm="1">
        <f t="array" ref="CQ422">INDEX('IS ACCTS'!EO$5:EO$680,_xlfn.XMATCH($B422,'IS ACCTS'!$G$5:$G$680))*CQ$20</f>
        <v>0</v>
      </c>
      <c r="CR422" s="1107" cm="1">
        <f t="array" ref="CR422">INDEX('IS ACCTS'!EP$5:EP$680,_xlfn.XMATCH($B422,'IS ACCTS'!$G$5:$G$680))*CR$20</f>
        <v>0</v>
      </c>
      <c r="CS422" s="1107" cm="1">
        <f t="array" ref="CS422">INDEX('IS ACCTS'!EQ$5:EQ$680,_xlfn.XMATCH($B422,'IS ACCTS'!$G$5:$G$680))*CS$20</f>
        <v>0</v>
      </c>
      <c r="CT422" s="1107" cm="1">
        <f t="array" ref="CT422">INDEX('IS ACCTS'!ER$5:ER$680,_xlfn.XMATCH($B422,'IS ACCTS'!$G$5:$G$680))*CT$20</f>
        <v>0</v>
      </c>
      <c r="CU422" s="1107" cm="1">
        <f t="array" ref="CU422">INDEX('IS ACCTS'!ES$5:ES$680,_xlfn.XMATCH($B422,'IS ACCTS'!$G$5:$G$680))*CU$20</f>
        <v>0</v>
      </c>
      <c r="CV422" s="1107" cm="1">
        <f t="array" ref="CV422">INDEX('IS ACCTS'!ET$5:ET$680,_xlfn.XMATCH($B422,'IS ACCTS'!$G$5:$G$680))*CV$20</f>
        <v>0</v>
      </c>
      <c r="CW422" s="1107" cm="1">
        <f t="array" ref="CW422">INDEX('IS ACCTS'!EU$5:EU$680,_xlfn.XMATCH($B422,'IS ACCTS'!$G$5:$G$680))*CW$20</f>
        <v>0</v>
      </c>
      <c r="CX422" s="1107" cm="1">
        <f t="array" ref="CX422">INDEX('IS ACCTS'!EV$5:EV$680,_xlfn.XMATCH($B422,'IS ACCTS'!$G$5:$G$680))*CX$20</f>
        <v>0</v>
      </c>
      <c r="CY422" s="1107" cm="1">
        <f t="array" ref="CY422">INDEX('IS ACCTS'!EW$5:EW$680,_xlfn.XMATCH($B422,'IS ACCTS'!$G$5:$G$680))*CY$20</f>
        <v>0</v>
      </c>
      <c r="CZ422" s="1107" cm="1">
        <f t="array" ref="CZ422">INDEX('IS ACCTS'!EX$5:EX$680,_xlfn.XMATCH($B422,'IS ACCTS'!$G$5:$G$680))*CZ$20</f>
        <v>0</v>
      </c>
      <c r="DA422" s="1107" cm="1">
        <f t="array" ref="DA422">INDEX('IS ACCTS'!EY$5:EY$680,_xlfn.XMATCH($B422,'IS ACCTS'!$G$5:$G$680))*DA$20</f>
        <v>0</v>
      </c>
      <c r="DB422" s="1107" cm="1">
        <f t="array" ref="DB422">INDEX('IS ACCTS'!EZ$5:EZ$680,_xlfn.XMATCH($B422,'IS ACCTS'!$G$5:$G$680))*DB$20</f>
        <v>0</v>
      </c>
      <c r="DC422" s="1107" cm="1">
        <f t="array" ref="DC422">INDEX('IS ACCTS'!FA$5:FA$680,_xlfn.XMATCH($B422,'IS ACCTS'!$G$5:$G$680))*DC$20</f>
        <v>0</v>
      </c>
      <c r="DD422" s="1107" cm="1">
        <f t="array" ref="DD422">INDEX('IS ACCTS'!FB$5:FB$680,_xlfn.XMATCH($B422,'IS ACCTS'!$G$5:$G$680))*DD$20</f>
        <v>0</v>
      </c>
      <c r="DE422" s="1107" cm="1">
        <f t="array" ref="DE422">INDEX('IS ACCTS'!FC$5:FC$680,_xlfn.XMATCH($B422,'IS ACCTS'!$G$5:$G$680))*DE$20</f>
        <v>0</v>
      </c>
      <c r="DF422" s="1107" cm="1">
        <f t="array" ref="DF422">INDEX('IS ACCTS'!FD$5:FD$680,_xlfn.XMATCH($B422,'IS ACCTS'!$G$5:$G$680))*DF$20</f>
        <v>0</v>
      </c>
      <c r="DG422" s="1107" cm="1">
        <f t="array" ref="DG422">INDEX('IS ACCTS'!FE$5:FE$680,_xlfn.XMATCH($B422,'IS ACCTS'!$G$5:$G$680))*DG$20</f>
        <v>0</v>
      </c>
      <c r="DH422" s="1107" cm="1">
        <f t="array" ref="DH422">INDEX('IS ACCTS'!FF$5:FF$680,_xlfn.XMATCH($B422,'IS ACCTS'!$G$5:$G$680))*DH$20</f>
        <v>0</v>
      </c>
      <c r="DI422" s="1107" cm="1">
        <f t="array" ref="DI422">INDEX('IS ACCTS'!FG$5:FG$680,_xlfn.XMATCH($B422,'IS ACCTS'!$G$5:$G$680))*DI$20</f>
        <v>0</v>
      </c>
      <c r="DJ422" s="1107" cm="1">
        <f t="array" ref="DJ422">INDEX('IS ACCTS'!FH$5:FH$680,_xlfn.XMATCH($B422,'IS ACCTS'!$G$5:$G$680))*DJ$20</f>
        <v>0</v>
      </c>
      <c r="DK422" s="1107" cm="1">
        <f t="array" ref="DK422">INDEX('IS ACCTS'!FI$5:FI$680,_xlfn.XMATCH($B422,'IS ACCTS'!$G$5:$G$680))*DK$20</f>
        <v>0</v>
      </c>
      <c r="DL422" s="1107" cm="1">
        <f t="array" ref="DL422">INDEX('IS ACCTS'!FJ$5:FJ$680,_xlfn.XMATCH($B422,'IS ACCTS'!$G$5:$G$680))*DL$20</f>
        <v>0</v>
      </c>
      <c r="DM422" s="1107" cm="1">
        <f t="array" ref="DM422">INDEX('IS ACCTS'!FK$5:FK$680,_xlfn.XMATCH($B422,'IS ACCTS'!$G$5:$G$680))*DM$20</f>
        <v>0</v>
      </c>
      <c r="DN422" s="1107" cm="1">
        <f t="array" ref="DN422">INDEX('IS ACCTS'!FL$5:FL$680,_xlfn.XMATCH($B422,'IS ACCTS'!$G$5:$G$680))*DN$20</f>
        <v>0</v>
      </c>
      <c r="DO422" s="1107" cm="1">
        <f t="array" ref="DO422">INDEX('IS ACCTS'!FM$5:FM$680,_xlfn.XMATCH($B422,'IS ACCTS'!$G$5:$G$680))*DO$20</f>
        <v>0</v>
      </c>
      <c r="DP422" s="1107" cm="1">
        <f t="array" ref="DP422">INDEX('IS ACCTS'!FN$5:FN$680,_xlfn.XMATCH($B422,'IS ACCTS'!$G$5:$G$680))*DP$20</f>
        <v>0</v>
      </c>
      <c r="DQ422" s="1107" cm="1">
        <f t="array" ref="DQ422">INDEX('IS ACCTS'!FO$5:FO$680,_xlfn.XMATCH($B422,'IS ACCTS'!$G$5:$G$680))*DQ$20</f>
        <v>0</v>
      </c>
      <c r="DR422" s="1107" cm="1">
        <f t="array" ref="DR422">INDEX('IS ACCTS'!FP$5:FP$680,_xlfn.XMATCH($B422,'IS ACCTS'!$G$5:$G$680))*DR$20</f>
        <v>0</v>
      </c>
      <c r="DS422" s="1107" cm="1">
        <f t="array" ref="DS422">INDEX('IS ACCTS'!FQ$5:FQ$680,_xlfn.XMATCH($B422,'IS ACCTS'!$G$5:$G$680))*DS$20</f>
        <v>0</v>
      </c>
      <c r="DT422" s="1107" cm="1">
        <f t="array" ref="DT422">INDEX('IS ACCTS'!FR$5:FR$680,_xlfn.XMATCH($B422,'IS ACCTS'!$G$5:$G$680))*DT$20</f>
        <v>0</v>
      </c>
      <c r="DU422" s="1107" cm="1">
        <f t="array" ref="DU422">INDEX('IS ACCTS'!FS$5:FS$680,_xlfn.XMATCH($B422,'IS ACCTS'!$G$5:$G$680))*DU$20</f>
        <v>0</v>
      </c>
      <c r="DV422" s="1107" cm="1">
        <f t="array" ref="DV422">INDEX('IS ACCTS'!FT$5:FT$680,_xlfn.XMATCH($B422,'IS ACCTS'!$G$5:$G$680))*DV$20</f>
        <v>0</v>
      </c>
      <c r="DW422" s="1107" cm="1">
        <f t="array" ref="DW422">INDEX('IS ACCTS'!FU$5:FU$680,_xlfn.XMATCH($B422,'IS ACCTS'!$G$5:$G$680))*DW$20</f>
        <v>0</v>
      </c>
    </row>
    <row r="423" spans="1:127" outlineLevel="1">
      <c r="A423" s="1106">
        <f t="shared" si="51"/>
        <v>12</v>
      </c>
      <c r="B423" s="1101" t="s">
        <v>1155</v>
      </c>
      <c r="C423" s="1101" t="s">
        <v>2887</v>
      </c>
      <c r="H423" s="1106" t="s">
        <v>2870</v>
      </c>
      <c r="J423" s="1100">
        <f t="shared" si="52"/>
        <v>2905.1</v>
      </c>
      <c r="K423" s="1100">
        <f t="shared" si="50"/>
        <v>3418.4</v>
      </c>
      <c r="L423" s="1100">
        <f t="shared" si="50"/>
        <v>1347</v>
      </c>
      <c r="M423" s="1100">
        <f t="shared" si="50"/>
        <v>4714.2</v>
      </c>
      <c r="N423" s="1100">
        <f t="shared" si="50"/>
        <v>0</v>
      </c>
      <c r="O423" s="1100">
        <f t="shared" si="50"/>
        <v>0</v>
      </c>
      <c r="P423" s="1100">
        <f t="shared" si="50"/>
        <v>0</v>
      </c>
      <c r="Q423" s="1100">
        <f t="shared" si="50"/>
        <v>0</v>
      </c>
      <c r="R423" s="1100">
        <f t="shared" si="50"/>
        <v>0</v>
      </c>
      <c r="T423" s="1107" cm="1">
        <f t="array" ref="T423">INDEX('IS ACCTS'!BR$5:BR$680,_xlfn.XMATCH($B423,'IS ACCTS'!$G$5:$G$680))*T$20</f>
        <v>0</v>
      </c>
      <c r="U423" s="1107" cm="1">
        <f t="array" ref="U423">INDEX('IS ACCTS'!BS$5:BS$680,_xlfn.XMATCH($B423,'IS ACCTS'!$G$5:$G$680))*U$20</f>
        <v>0</v>
      </c>
      <c r="V423" s="1107" cm="1">
        <f t="array" ref="V423">INDEX('IS ACCTS'!BT$5:BT$680,_xlfn.XMATCH($B423,'IS ACCTS'!$G$5:$G$680))*V$20</f>
        <v>0</v>
      </c>
      <c r="W423" s="1107" cm="1">
        <f t="array" ref="W423">INDEX('IS ACCTS'!BU$5:BU$680,_xlfn.XMATCH($B423,'IS ACCTS'!$G$5:$G$680))*W$20</f>
        <v>0</v>
      </c>
      <c r="X423" s="1107" cm="1">
        <f t="array" ref="X423">INDEX('IS ACCTS'!BV$5:BV$680,_xlfn.XMATCH($B423,'IS ACCTS'!$G$5:$G$680))*X$20</f>
        <v>0</v>
      </c>
      <c r="Y423" s="1107" cm="1">
        <f t="array" ref="Y423">INDEX('IS ACCTS'!BW$5:BW$680,_xlfn.XMATCH($B423,'IS ACCTS'!$G$5:$G$680))*Y$20</f>
        <v>677.9</v>
      </c>
      <c r="Z423" s="1107" cm="1">
        <f t="array" ref="Z423">INDEX('IS ACCTS'!BX$5:BX$680,_xlfn.XMATCH($B423,'IS ACCTS'!$G$5:$G$680))*Z$20</f>
        <v>1098.0999999999999</v>
      </c>
      <c r="AA423" s="1107" cm="1">
        <f t="array" ref="AA423">INDEX('IS ACCTS'!BY$5:BY$680,_xlfn.XMATCH($B423,'IS ACCTS'!$G$5:$G$680))*AA$20</f>
        <v>356.1</v>
      </c>
      <c r="AB423" s="1107" cm="1">
        <f t="array" ref="AB423">INDEX('IS ACCTS'!BZ$5:BZ$680,_xlfn.XMATCH($B423,'IS ACCTS'!$G$5:$G$680))*AB$20</f>
        <v>0</v>
      </c>
      <c r="AC423" s="1107" cm="1">
        <f t="array" ref="AC423">INDEX('IS ACCTS'!CA$5:CA$680,_xlfn.XMATCH($B423,'IS ACCTS'!$G$5:$G$680))*AC$20</f>
        <v>563</v>
      </c>
      <c r="AD423" s="1107" cm="1">
        <f t="array" ref="AD423">INDEX('IS ACCTS'!CB$5:CB$680,_xlfn.XMATCH($B423,'IS ACCTS'!$G$5:$G$680))*AD$20</f>
        <v>210</v>
      </c>
      <c r="AE423" s="1107" cm="1">
        <f t="array" ref="AE423">INDEX('IS ACCTS'!CC$5:CC$680,_xlfn.XMATCH($B423,'IS ACCTS'!$G$5:$G$680))*AE$20</f>
        <v>0</v>
      </c>
      <c r="AF423" s="1107" cm="1">
        <f t="array" ref="AF423">INDEX('IS ACCTS'!CD$5:CD$680,_xlfn.XMATCH($B423,'IS ACCTS'!$G$5:$G$680))*AF$20</f>
        <v>0</v>
      </c>
      <c r="AG423" s="1107" cm="1">
        <f t="array" ref="AG423">INDEX('IS ACCTS'!CE$5:CE$680,_xlfn.XMATCH($B423,'IS ACCTS'!$G$5:$G$680))*AG$20</f>
        <v>0</v>
      </c>
      <c r="AH423" s="1107" cm="1">
        <f t="array" ref="AH423">INDEX('IS ACCTS'!CF$5:CF$680,_xlfn.XMATCH($B423,'IS ACCTS'!$G$5:$G$680))*AH$20</f>
        <v>0</v>
      </c>
      <c r="AI423" s="1107" cm="1">
        <f t="array" ref="AI423">INDEX('IS ACCTS'!CG$5:CG$680,_xlfn.XMATCH($B423,'IS ACCTS'!$G$5:$G$680))*AI$20</f>
        <v>260.89999999999998</v>
      </c>
      <c r="AJ423" s="1107" cm="1">
        <f t="array" ref="AJ423">INDEX('IS ACCTS'!CH$5:CH$680,_xlfn.XMATCH($B423,'IS ACCTS'!$G$5:$G$680))*AJ$20</f>
        <v>254.3</v>
      </c>
      <c r="AK423" s="1107" cm="1">
        <f t="array" ref="AK423">INDEX('IS ACCTS'!CI$5:CI$680,_xlfn.XMATCH($B423,'IS ACCTS'!$G$5:$G$680))*AK$20</f>
        <v>315.5</v>
      </c>
      <c r="AL423" s="1107" cm="1">
        <f t="array" ref="AL423">INDEX('IS ACCTS'!CJ$5:CJ$680,_xlfn.XMATCH($B423,'IS ACCTS'!$G$5:$G$680))*AL$20</f>
        <v>263.8</v>
      </c>
      <c r="AM423" s="1107" cm="1">
        <f t="array" ref="AM423">INDEX('IS ACCTS'!CK$5:CK$680,_xlfn.XMATCH($B423,'IS ACCTS'!$G$5:$G$680))*AM$20</f>
        <v>496.5</v>
      </c>
      <c r="AN423" s="1107" cm="1">
        <f t="array" ref="AN423">INDEX('IS ACCTS'!CL$5:CL$680,_xlfn.XMATCH($B423,'IS ACCTS'!$G$5:$G$680))*AN$20</f>
        <v>790.1</v>
      </c>
      <c r="AO423" s="1107" cm="1">
        <f t="array" ref="AO423">INDEX('IS ACCTS'!CM$5:CM$680,_xlfn.XMATCH($B423,'IS ACCTS'!$G$5:$G$680))*AO$20</f>
        <v>903.9</v>
      </c>
      <c r="AP423" s="1107" cm="1">
        <f t="array" ref="AP423">INDEX('IS ACCTS'!CN$5:CN$680,_xlfn.XMATCH($B423,'IS ACCTS'!$G$5:$G$680))*AP$20</f>
        <v>133.4</v>
      </c>
      <c r="AQ423" s="1107" cm="1">
        <f t="array" ref="AQ423">INDEX('IS ACCTS'!CO$5:CO$680,_xlfn.XMATCH($B423,'IS ACCTS'!$G$5:$G$680))*AQ$20</f>
        <v>0</v>
      </c>
      <c r="AR423" s="1107" cm="1">
        <f t="array" ref="AR423">INDEX('IS ACCTS'!CP$5:CP$680,_xlfn.XMATCH($B423,'IS ACCTS'!$G$5:$G$680))*AR$20</f>
        <v>0</v>
      </c>
      <c r="AS423" s="1107" cm="1">
        <f t="array" ref="AS423">INDEX('IS ACCTS'!CQ$5:CQ$680,_xlfn.XMATCH($B423,'IS ACCTS'!$G$5:$G$680))*AS$20</f>
        <v>0</v>
      </c>
      <c r="AT423" s="1107" cm="1">
        <f t="array" ref="AT423">INDEX('IS ACCTS'!CR$5:CR$680,_xlfn.XMATCH($B423,'IS ACCTS'!$G$5:$G$680))*AT$20</f>
        <v>0</v>
      </c>
      <c r="AU423" s="1107" cm="1">
        <f t="array" ref="AU423">INDEX('IS ACCTS'!CS$5:CS$680,_xlfn.XMATCH($B423,'IS ACCTS'!$G$5:$G$680))*AU$20</f>
        <v>-1.9</v>
      </c>
      <c r="AV423" s="1107" cm="1">
        <f t="array" ref="AV423">INDEX('IS ACCTS'!CT$5:CT$680,_xlfn.XMATCH($B423,'IS ACCTS'!$G$5:$G$680))*AV$20</f>
        <v>0</v>
      </c>
      <c r="AW423" s="1107" cm="1">
        <f t="array" ref="AW423">INDEX('IS ACCTS'!CU$5:CU$680,_xlfn.XMATCH($B423,'IS ACCTS'!$G$5:$G$680))*AW$20</f>
        <v>12.2</v>
      </c>
      <c r="AX423" s="1107" cm="1">
        <f t="array" ref="AX423">INDEX('IS ACCTS'!CV$5:CV$680,_xlfn.XMATCH($B423,'IS ACCTS'!$G$5:$G$680))*AX$20</f>
        <v>300.2</v>
      </c>
      <c r="AY423" s="1107" cm="1">
        <f t="array" ref="AY423">INDEX('IS ACCTS'!CW$5:CW$680,_xlfn.XMATCH($B423,'IS ACCTS'!$G$5:$G$680))*AY$20</f>
        <v>0</v>
      </c>
      <c r="AZ423" s="1107" cm="1">
        <f t="array" ref="AZ423">INDEX('IS ACCTS'!CX$5:CX$680,_xlfn.XMATCH($B423,'IS ACCTS'!$G$5:$G$680))*AZ$20</f>
        <v>504.4</v>
      </c>
      <c r="BA423" s="1107" cm="1">
        <f t="array" ref="BA423">INDEX('IS ACCTS'!CY$5:CY$680,_xlfn.XMATCH($B423,'IS ACCTS'!$G$5:$G$680))*BA$20</f>
        <v>391.6</v>
      </c>
      <c r="BB423" s="1107" cm="1">
        <f t="array" ref="BB423">INDEX('IS ACCTS'!CZ$5:CZ$680,_xlfn.XMATCH($B423,'IS ACCTS'!$G$5:$G$680))*BB$20</f>
        <v>140.5</v>
      </c>
      <c r="BC423" s="1107" cm="1">
        <f t="array" ref="BC423">INDEX('IS ACCTS'!DA$5:DA$680,_xlfn.XMATCH($B423,'IS ACCTS'!$G$5:$G$680))*BC$20</f>
        <v>0</v>
      </c>
      <c r="BD423" s="1107" cm="1">
        <f t="array" ref="BD423">INDEX('IS ACCTS'!DB$5:DB$680,_xlfn.XMATCH($B423,'IS ACCTS'!$G$5:$G$680))*BD$20</f>
        <v>0</v>
      </c>
      <c r="BE423" s="1107" cm="1">
        <f t="array" ref="BE423">INDEX('IS ACCTS'!DC$5:DC$680,_xlfn.XMATCH($B423,'IS ACCTS'!$G$5:$G$680))*BE$20</f>
        <v>0</v>
      </c>
      <c r="BF423" s="1107" cm="1">
        <f t="array" ref="BF423">INDEX('IS ACCTS'!DD$5:DD$680,_xlfn.XMATCH($B423,'IS ACCTS'!$G$5:$G$680))*BF$20</f>
        <v>627.29999999999995</v>
      </c>
      <c r="BG423" s="1107" cm="1">
        <f t="array" ref="BG423">INDEX('IS ACCTS'!DE$5:DE$680,_xlfn.XMATCH($B423,'IS ACCTS'!$G$5:$G$680))*BG$20</f>
        <v>0</v>
      </c>
      <c r="BH423" s="1107" cm="1">
        <f t="array" ref="BH423">INDEX('IS ACCTS'!DF$5:DF$680,_xlfn.XMATCH($B423,'IS ACCTS'!$G$5:$G$680))*BH$20</f>
        <v>0</v>
      </c>
      <c r="BI423" s="1107" cm="1">
        <f t="array" ref="BI423">INDEX('IS ACCTS'!DG$5:DG$680,_xlfn.XMATCH($B423,'IS ACCTS'!$G$5:$G$680))*BI$20</f>
        <v>0</v>
      </c>
      <c r="BJ423" s="1107" cm="1">
        <f t="array" ref="BJ423">INDEX('IS ACCTS'!DH$5:DH$680,_xlfn.XMATCH($B423,'IS ACCTS'!$G$5:$G$680))*BJ$20</f>
        <v>1623</v>
      </c>
      <c r="BK423" s="1107" cm="1">
        <f t="array" ref="BK423">INDEX('IS ACCTS'!DI$5:DI$680,_xlfn.XMATCH($B423,'IS ACCTS'!$G$5:$G$680))*BK$20</f>
        <v>525.4</v>
      </c>
      <c r="BL423" s="1107" cm="1">
        <f t="array" ref="BL423">INDEX('IS ACCTS'!DJ$5:DJ$680,_xlfn.XMATCH($B423,'IS ACCTS'!$G$5:$G$680))*BL$20</f>
        <v>891.8</v>
      </c>
      <c r="BM423" s="1107" cm="1">
        <f t="array" ref="BM423">INDEX('IS ACCTS'!DK$5:DK$680,_xlfn.XMATCH($B423,'IS ACCTS'!$G$5:$G$680))*BM$20</f>
        <v>480.2</v>
      </c>
      <c r="BN423" s="1107" cm="1">
        <f t="array" ref="BN423">INDEX('IS ACCTS'!DL$5:DL$680,_xlfn.XMATCH($B423,'IS ACCTS'!$G$5:$G$680))*BN$20</f>
        <v>470.5</v>
      </c>
      <c r="BO423" s="1107" cm="1">
        <f t="array" ref="BO423">INDEX('IS ACCTS'!DM$5:DM$680,_xlfn.XMATCH($B423,'IS ACCTS'!$G$5:$G$680))*BO$20</f>
        <v>96</v>
      </c>
      <c r="BP423" s="1107" cm="1">
        <f t="array" ref="BP423">INDEX('IS ACCTS'!DN$5:DN$680,_xlfn.XMATCH($B423,'IS ACCTS'!$G$5:$G$680))*BP$20</f>
        <v>0</v>
      </c>
      <c r="BQ423" s="1107" cm="1">
        <f t="array" ref="BQ423">INDEX('IS ACCTS'!DO$5:DO$680,_xlfn.XMATCH($B423,'IS ACCTS'!$G$5:$G$680))*BQ$20</f>
        <v>0</v>
      </c>
      <c r="BR423" s="1107" cm="1">
        <f t="array" ref="BR423">INDEX('IS ACCTS'!DP$5:DP$680,_xlfn.XMATCH($B423,'IS ACCTS'!$G$5:$G$680))*BR$20</f>
        <v>0</v>
      </c>
      <c r="BS423" s="1107" cm="1">
        <f t="array" ref="BS423">INDEX('IS ACCTS'!DQ$5:DQ$680,_xlfn.XMATCH($B423,'IS ACCTS'!$G$5:$G$680))*BS$20</f>
        <v>0</v>
      </c>
      <c r="BT423" s="1107" cm="1">
        <f t="array" ref="BT423">INDEX('IS ACCTS'!DR$5:DR$680,_xlfn.XMATCH($B423,'IS ACCTS'!$G$5:$G$680))*BT$20</f>
        <v>0</v>
      </c>
      <c r="BU423" s="1107" cm="1">
        <f t="array" ref="BU423">INDEX('IS ACCTS'!DS$5:DS$680,_xlfn.XMATCH($B423,'IS ACCTS'!$G$5:$G$680))*BU$20</f>
        <v>0</v>
      </c>
      <c r="BV423" s="1107" cm="1">
        <f t="array" ref="BV423">INDEX('IS ACCTS'!DT$5:DT$680,_xlfn.XMATCH($B423,'IS ACCTS'!$G$5:$G$680))*BV$20</f>
        <v>0</v>
      </c>
      <c r="BW423" s="1107" cm="1">
        <f t="array" ref="BW423">INDEX('IS ACCTS'!DU$5:DU$680,_xlfn.XMATCH($B423,'IS ACCTS'!$G$5:$G$680))*BW$20</f>
        <v>0</v>
      </c>
      <c r="BX423" s="1107" cm="1">
        <f t="array" ref="BX423">INDEX('IS ACCTS'!DV$5:DV$680,_xlfn.XMATCH($B423,'IS ACCTS'!$G$5:$G$680))*BX$20</f>
        <v>0</v>
      </c>
      <c r="BY423" s="1107" cm="1">
        <f t="array" ref="BY423">INDEX('IS ACCTS'!DW$5:DW$680,_xlfn.XMATCH($B423,'IS ACCTS'!$G$5:$G$680))*BY$20</f>
        <v>0</v>
      </c>
      <c r="BZ423" s="1107" cm="1">
        <f t="array" ref="BZ423">INDEX('IS ACCTS'!DX$5:DX$680,_xlfn.XMATCH($B423,'IS ACCTS'!$G$5:$G$680))*BZ$20</f>
        <v>0</v>
      </c>
      <c r="CA423" s="1107" cm="1">
        <f t="array" ref="CA423">INDEX('IS ACCTS'!DY$5:DY$680,_xlfn.XMATCH($B423,'IS ACCTS'!$G$5:$G$680))*CA$20</f>
        <v>0</v>
      </c>
      <c r="CB423" s="1107" cm="1">
        <f t="array" ref="CB423">INDEX('IS ACCTS'!DZ$5:DZ$680,_xlfn.XMATCH($B423,'IS ACCTS'!$G$5:$G$680))*CB$20</f>
        <v>0</v>
      </c>
      <c r="CC423" s="1107" cm="1">
        <f t="array" ref="CC423">INDEX('IS ACCTS'!EA$5:EA$680,_xlfn.XMATCH($B423,'IS ACCTS'!$G$5:$G$680))*CC$20</f>
        <v>0</v>
      </c>
      <c r="CD423" s="1107" cm="1">
        <f t="array" ref="CD423">INDEX('IS ACCTS'!EB$5:EB$680,_xlfn.XMATCH($B423,'IS ACCTS'!$G$5:$G$680))*CD$20</f>
        <v>0</v>
      </c>
      <c r="CE423" s="1107" cm="1">
        <f t="array" ref="CE423">INDEX('IS ACCTS'!EC$5:EC$680,_xlfn.XMATCH($B423,'IS ACCTS'!$G$5:$G$680))*CE$20</f>
        <v>0</v>
      </c>
      <c r="CF423" s="1107" cm="1">
        <f t="array" ref="CF423">INDEX('IS ACCTS'!ED$5:ED$680,_xlfn.XMATCH($B423,'IS ACCTS'!$G$5:$G$680))*CF$20</f>
        <v>0</v>
      </c>
      <c r="CG423" s="1107" cm="1">
        <f t="array" ref="CG423">INDEX('IS ACCTS'!EE$5:EE$680,_xlfn.XMATCH($B423,'IS ACCTS'!$G$5:$G$680))*CG$20</f>
        <v>0</v>
      </c>
      <c r="CH423" s="1107" cm="1">
        <f t="array" ref="CH423">INDEX('IS ACCTS'!EF$5:EF$680,_xlfn.XMATCH($B423,'IS ACCTS'!$G$5:$G$680))*CH$20</f>
        <v>0</v>
      </c>
      <c r="CI423" s="1107" cm="1">
        <f t="array" ref="CI423">INDEX('IS ACCTS'!EG$5:EG$680,_xlfn.XMATCH($B423,'IS ACCTS'!$G$5:$G$680))*CI$20</f>
        <v>0</v>
      </c>
      <c r="CJ423" s="1107" cm="1">
        <f t="array" ref="CJ423">INDEX('IS ACCTS'!EH$5:EH$680,_xlfn.XMATCH($B423,'IS ACCTS'!$G$5:$G$680))*CJ$20</f>
        <v>0</v>
      </c>
      <c r="CK423" s="1107" cm="1">
        <f t="array" ref="CK423">INDEX('IS ACCTS'!EI$5:EI$680,_xlfn.XMATCH($B423,'IS ACCTS'!$G$5:$G$680))*CK$20</f>
        <v>0</v>
      </c>
      <c r="CL423" s="1107" cm="1">
        <f t="array" ref="CL423">INDEX('IS ACCTS'!EJ$5:EJ$680,_xlfn.XMATCH($B423,'IS ACCTS'!$G$5:$G$680))*CL$20</f>
        <v>0</v>
      </c>
      <c r="CM423" s="1107" cm="1">
        <f t="array" ref="CM423">INDEX('IS ACCTS'!EK$5:EK$680,_xlfn.XMATCH($B423,'IS ACCTS'!$G$5:$G$680))*CM$20</f>
        <v>0</v>
      </c>
      <c r="CN423" s="1107" cm="1">
        <f t="array" ref="CN423">INDEX('IS ACCTS'!EL$5:EL$680,_xlfn.XMATCH($B423,'IS ACCTS'!$G$5:$G$680))*CN$20</f>
        <v>0</v>
      </c>
      <c r="CO423" s="1107" cm="1">
        <f t="array" ref="CO423">INDEX('IS ACCTS'!EM$5:EM$680,_xlfn.XMATCH($B423,'IS ACCTS'!$G$5:$G$680))*CO$20</f>
        <v>0</v>
      </c>
      <c r="CP423" s="1107" cm="1">
        <f t="array" ref="CP423">INDEX('IS ACCTS'!EN$5:EN$680,_xlfn.XMATCH($B423,'IS ACCTS'!$G$5:$G$680))*CP$20</f>
        <v>0</v>
      </c>
      <c r="CQ423" s="1107" cm="1">
        <f t="array" ref="CQ423">INDEX('IS ACCTS'!EO$5:EO$680,_xlfn.XMATCH($B423,'IS ACCTS'!$G$5:$G$680))*CQ$20</f>
        <v>0</v>
      </c>
      <c r="CR423" s="1107" cm="1">
        <f t="array" ref="CR423">INDEX('IS ACCTS'!EP$5:EP$680,_xlfn.XMATCH($B423,'IS ACCTS'!$G$5:$G$680))*CR$20</f>
        <v>0</v>
      </c>
      <c r="CS423" s="1107" cm="1">
        <f t="array" ref="CS423">INDEX('IS ACCTS'!EQ$5:EQ$680,_xlfn.XMATCH($B423,'IS ACCTS'!$G$5:$G$680))*CS$20</f>
        <v>0</v>
      </c>
      <c r="CT423" s="1107" cm="1">
        <f t="array" ref="CT423">INDEX('IS ACCTS'!ER$5:ER$680,_xlfn.XMATCH($B423,'IS ACCTS'!$G$5:$G$680))*CT$20</f>
        <v>0</v>
      </c>
      <c r="CU423" s="1107" cm="1">
        <f t="array" ref="CU423">INDEX('IS ACCTS'!ES$5:ES$680,_xlfn.XMATCH($B423,'IS ACCTS'!$G$5:$G$680))*CU$20</f>
        <v>0</v>
      </c>
      <c r="CV423" s="1107" cm="1">
        <f t="array" ref="CV423">INDEX('IS ACCTS'!ET$5:ET$680,_xlfn.XMATCH($B423,'IS ACCTS'!$G$5:$G$680))*CV$20</f>
        <v>0</v>
      </c>
      <c r="CW423" s="1107" cm="1">
        <f t="array" ref="CW423">INDEX('IS ACCTS'!EU$5:EU$680,_xlfn.XMATCH($B423,'IS ACCTS'!$G$5:$G$680))*CW$20</f>
        <v>0</v>
      </c>
      <c r="CX423" s="1107" cm="1">
        <f t="array" ref="CX423">INDEX('IS ACCTS'!EV$5:EV$680,_xlfn.XMATCH($B423,'IS ACCTS'!$G$5:$G$680))*CX$20</f>
        <v>0</v>
      </c>
      <c r="CY423" s="1107" cm="1">
        <f t="array" ref="CY423">INDEX('IS ACCTS'!EW$5:EW$680,_xlfn.XMATCH($B423,'IS ACCTS'!$G$5:$G$680))*CY$20</f>
        <v>0</v>
      </c>
      <c r="CZ423" s="1107" cm="1">
        <f t="array" ref="CZ423">INDEX('IS ACCTS'!EX$5:EX$680,_xlfn.XMATCH($B423,'IS ACCTS'!$G$5:$G$680))*CZ$20</f>
        <v>0</v>
      </c>
      <c r="DA423" s="1107" cm="1">
        <f t="array" ref="DA423">INDEX('IS ACCTS'!EY$5:EY$680,_xlfn.XMATCH($B423,'IS ACCTS'!$G$5:$G$680))*DA$20</f>
        <v>0</v>
      </c>
      <c r="DB423" s="1107" cm="1">
        <f t="array" ref="DB423">INDEX('IS ACCTS'!EZ$5:EZ$680,_xlfn.XMATCH($B423,'IS ACCTS'!$G$5:$G$680))*DB$20</f>
        <v>0</v>
      </c>
      <c r="DC423" s="1107" cm="1">
        <f t="array" ref="DC423">INDEX('IS ACCTS'!FA$5:FA$680,_xlfn.XMATCH($B423,'IS ACCTS'!$G$5:$G$680))*DC$20</f>
        <v>0</v>
      </c>
      <c r="DD423" s="1107" cm="1">
        <f t="array" ref="DD423">INDEX('IS ACCTS'!FB$5:FB$680,_xlfn.XMATCH($B423,'IS ACCTS'!$G$5:$G$680))*DD$20</f>
        <v>0</v>
      </c>
      <c r="DE423" s="1107" cm="1">
        <f t="array" ref="DE423">INDEX('IS ACCTS'!FC$5:FC$680,_xlfn.XMATCH($B423,'IS ACCTS'!$G$5:$G$680))*DE$20</f>
        <v>0</v>
      </c>
      <c r="DF423" s="1107" cm="1">
        <f t="array" ref="DF423">INDEX('IS ACCTS'!FD$5:FD$680,_xlfn.XMATCH($B423,'IS ACCTS'!$G$5:$G$680))*DF$20</f>
        <v>0</v>
      </c>
      <c r="DG423" s="1107" cm="1">
        <f t="array" ref="DG423">INDEX('IS ACCTS'!FE$5:FE$680,_xlfn.XMATCH($B423,'IS ACCTS'!$G$5:$G$680))*DG$20</f>
        <v>0</v>
      </c>
      <c r="DH423" s="1107" cm="1">
        <f t="array" ref="DH423">INDEX('IS ACCTS'!FF$5:FF$680,_xlfn.XMATCH($B423,'IS ACCTS'!$G$5:$G$680))*DH$20</f>
        <v>0</v>
      </c>
      <c r="DI423" s="1107" cm="1">
        <f t="array" ref="DI423">INDEX('IS ACCTS'!FG$5:FG$680,_xlfn.XMATCH($B423,'IS ACCTS'!$G$5:$G$680))*DI$20</f>
        <v>0</v>
      </c>
      <c r="DJ423" s="1107" cm="1">
        <f t="array" ref="DJ423">INDEX('IS ACCTS'!FH$5:FH$680,_xlfn.XMATCH($B423,'IS ACCTS'!$G$5:$G$680))*DJ$20</f>
        <v>0</v>
      </c>
      <c r="DK423" s="1107" cm="1">
        <f t="array" ref="DK423">INDEX('IS ACCTS'!FI$5:FI$680,_xlfn.XMATCH($B423,'IS ACCTS'!$G$5:$G$680))*DK$20</f>
        <v>0</v>
      </c>
      <c r="DL423" s="1107" cm="1">
        <f t="array" ref="DL423">INDEX('IS ACCTS'!FJ$5:FJ$680,_xlfn.XMATCH($B423,'IS ACCTS'!$G$5:$G$680))*DL$20</f>
        <v>0</v>
      </c>
      <c r="DM423" s="1107" cm="1">
        <f t="array" ref="DM423">INDEX('IS ACCTS'!FK$5:FK$680,_xlfn.XMATCH($B423,'IS ACCTS'!$G$5:$G$680))*DM$20</f>
        <v>0</v>
      </c>
      <c r="DN423" s="1107" cm="1">
        <f t="array" ref="DN423">INDEX('IS ACCTS'!FL$5:FL$680,_xlfn.XMATCH($B423,'IS ACCTS'!$G$5:$G$680))*DN$20</f>
        <v>0</v>
      </c>
      <c r="DO423" s="1107" cm="1">
        <f t="array" ref="DO423">INDEX('IS ACCTS'!FM$5:FM$680,_xlfn.XMATCH($B423,'IS ACCTS'!$G$5:$G$680))*DO$20</f>
        <v>0</v>
      </c>
      <c r="DP423" s="1107" cm="1">
        <f t="array" ref="DP423">INDEX('IS ACCTS'!FN$5:FN$680,_xlfn.XMATCH($B423,'IS ACCTS'!$G$5:$G$680))*DP$20</f>
        <v>0</v>
      </c>
      <c r="DQ423" s="1107" cm="1">
        <f t="array" ref="DQ423">INDEX('IS ACCTS'!FO$5:FO$680,_xlfn.XMATCH($B423,'IS ACCTS'!$G$5:$G$680))*DQ$20</f>
        <v>0</v>
      </c>
      <c r="DR423" s="1107" cm="1">
        <f t="array" ref="DR423">INDEX('IS ACCTS'!FP$5:FP$680,_xlfn.XMATCH($B423,'IS ACCTS'!$G$5:$G$680))*DR$20</f>
        <v>0</v>
      </c>
      <c r="DS423" s="1107" cm="1">
        <f t="array" ref="DS423">INDEX('IS ACCTS'!FQ$5:FQ$680,_xlfn.XMATCH($B423,'IS ACCTS'!$G$5:$G$680))*DS$20</f>
        <v>0</v>
      </c>
      <c r="DT423" s="1107" cm="1">
        <f t="array" ref="DT423">INDEX('IS ACCTS'!FR$5:FR$680,_xlfn.XMATCH($B423,'IS ACCTS'!$G$5:$G$680))*DT$20</f>
        <v>0</v>
      </c>
      <c r="DU423" s="1107" cm="1">
        <f t="array" ref="DU423">INDEX('IS ACCTS'!FS$5:FS$680,_xlfn.XMATCH($B423,'IS ACCTS'!$G$5:$G$680))*DU$20</f>
        <v>0</v>
      </c>
      <c r="DV423" s="1107" cm="1">
        <f t="array" ref="DV423">INDEX('IS ACCTS'!FT$5:FT$680,_xlfn.XMATCH($B423,'IS ACCTS'!$G$5:$G$680))*DV$20</f>
        <v>0</v>
      </c>
      <c r="DW423" s="1107" cm="1">
        <f t="array" ref="DW423">INDEX('IS ACCTS'!FU$5:FU$680,_xlfn.XMATCH($B423,'IS ACCTS'!$G$5:$G$680))*DW$20</f>
        <v>0</v>
      </c>
    </row>
    <row r="424" spans="1:127" outlineLevel="1">
      <c r="A424" s="1106">
        <f t="shared" si="51"/>
        <v>13</v>
      </c>
      <c r="B424" s="1101" t="s">
        <v>2888</v>
      </c>
      <c r="C424" s="1101" t="s">
        <v>2889</v>
      </c>
      <c r="H424" s="1106" t="s">
        <v>2870</v>
      </c>
      <c r="J424" s="1100">
        <f t="shared" si="52"/>
        <v>0</v>
      </c>
      <c r="K424" s="1100">
        <f t="shared" si="50"/>
        <v>0</v>
      </c>
      <c r="L424" s="1100">
        <f t="shared" si="50"/>
        <v>0</v>
      </c>
      <c r="M424" s="1100">
        <f t="shared" si="50"/>
        <v>0</v>
      </c>
      <c r="N424" s="1100">
        <f t="shared" si="50"/>
        <v>0</v>
      </c>
      <c r="O424" s="1100">
        <f t="shared" si="50"/>
        <v>0</v>
      </c>
      <c r="P424" s="1100">
        <f t="shared" si="50"/>
        <v>0</v>
      </c>
      <c r="Q424" s="1100">
        <f t="shared" si="50"/>
        <v>0</v>
      </c>
      <c r="R424" s="1100">
        <f t="shared" si="50"/>
        <v>0</v>
      </c>
      <c r="T424" s="1107" cm="1">
        <f t="array" ref="T424">INDEX('IS ACCTS'!BR$5:BR$680,_xlfn.XMATCH($B424,'IS ACCTS'!$G$5:$G$680))*T$20</f>
        <v>0</v>
      </c>
      <c r="U424" s="1107" cm="1">
        <f t="array" ref="U424">INDEX('IS ACCTS'!BS$5:BS$680,_xlfn.XMATCH($B424,'IS ACCTS'!$G$5:$G$680))*U$20</f>
        <v>0</v>
      </c>
      <c r="V424" s="1107" cm="1">
        <f t="array" ref="V424">INDEX('IS ACCTS'!BT$5:BT$680,_xlfn.XMATCH($B424,'IS ACCTS'!$G$5:$G$680))*V$20</f>
        <v>0</v>
      </c>
      <c r="W424" s="1107" cm="1">
        <f t="array" ref="W424">INDEX('IS ACCTS'!BU$5:BU$680,_xlfn.XMATCH($B424,'IS ACCTS'!$G$5:$G$680))*W$20</f>
        <v>0</v>
      </c>
      <c r="X424" s="1107" cm="1">
        <f t="array" ref="X424">INDEX('IS ACCTS'!BV$5:BV$680,_xlfn.XMATCH($B424,'IS ACCTS'!$G$5:$G$680))*X$20</f>
        <v>0</v>
      </c>
      <c r="Y424" s="1107" cm="1">
        <f t="array" ref="Y424">INDEX('IS ACCTS'!BW$5:BW$680,_xlfn.XMATCH($B424,'IS ACCTS'!$G$5:$G$680))*Y$20</f>
        <v>0</v>
      </c>
      <c r="Z424" s="1107" cm="1">
        <f t="array" ref="Z424">INDEX('IS ACCTS'!BX$5:BX$680,_xlfn.XMATCH($B424,'IS ACCTS'!$G$5:$G$680))*Z$20</f>
        <v>0</v>
      </c>
      <c r="AA424" s="1107" cm="1">
        <f t="array" ref="AA424">INDEX('IS ACCTS'!BY$5:BY$680,_xlfn.XMATCH($B424,'IS ACCTS'!$G$5:$G$680))*AA$20</f>
        <v>0</v>
      </c>
      <c r="AB424" s="1107" cm="1">
        <f t="array" ref="AB424">INDEX('IS ACCTS'!BZ$5:BZ$680,_xlfn.XMATCH($B424,'IS ACCTS'!$G$5:$G$680))*AB$20</f>
        <v>0</v>
      </c>
      <c r="AC424" s="1107" cm="1">
        <f t="array" ref="AC424">INDEX('IS ACCTS'!CA$5:CA$680,_xlfn.XMATCH($B424,'IS ACCTS'!$G$5:$G$680))*AC$20</f>
        <v>0</v>
      </c>
      <c r="AD424" s="1107" cm="1">
        <f t="array" ref="AD424">INDEX('IS ACCTS'!CB$5:CB$680,_xlfn.XMATCH($B424,'IS ACCTS'!$G$5:$G$680))*AD$20</f>
        <v>0</v>
      </c>
      <c r="AE424" s="1107" cm="1">
        <f t="array" ref="AE424">INDEX('IS ACCTS'!CC$5:CC$680,_xlfn.XMATCH($B424,'IS ACCTS'!$G$5:$G$680))*AE$20</f>
        <v>0</v>
      </c>
      <c r="AF424" s="1107" cm="1">
        <f t="array" ref="AF424">INDEX('IS ACCTS'!CD$5:CD$680,_xlfn.XMATCH($B424,'IS ACCTS'!$G$5:$G$680))*AF$20</f>
        <v>0</v>
      </c>
      <c r="AG424" s="1107" cm="1">
        <f t="array" ref="AG424">INDEX('IS ACCTS'!CE$5:CE$680,_xlfn.XMATCH($B424,'IS ACCTS'!$G$5:$G$680))*AG$20</f>
        <v>0</v>
      </c>
      <c r="AH424" s="1107" cm="1">
        <f t="array" ref="AH424">INDEX('IS ACCTS'!CF$5:CF$680,_xlfn.XMATCH($B424,'IS ACCTS'!$G$5:$G$680))*AH$20</f>
        <v>0</v>
      </c>
      <c r="AI424" s="1107" cm="1">
        <f t="array" ref="AI424">INDEX('IS ACCTS'!CG$5:CG$680,_xlfn.XMATCH($B424,'IS ACCTS'!$G$5:$G$680))*AI$20</f>
        <v>0</v>
      </c>
      <c r="AJ424" s="1107" cm="1">
        <f t="array" ref="AJ424">INDEX('IS ACCTS'!CH$5:CH$680,_xlfn.XMATCH($B424,'IS ACCTS'!$G$5:$G$680))*AJ$20</f>
        <v>0</v>
      </c>
      <c r="AK424" s="1107" cm="1">
        <f t="array" ref="AK424">INDEX('IS ACCTS'!CI$5:CI$680,_xlfn.XMATCH($B424,'IS ACCTS'!$G$5:$G$680))*AK$20</f>
        <v>0</v>
      </c>
      <c r="AL424" s="1107" cm="1">
        <f t="array" ref="AL424">INDEX('IS ACCTS'!CJ$5:CJ$680,_xlfn.XMATCH($B424,'IS ACCTS'!$G$5:$G$680))*AL$20</f>
        <v>0</v>
      </c>
      <c r="AM424" s="1107" cm="1">
        <f t="array" ref="AM424">INDEX('IS ACCTS'!CK$5:CK$680,_xlfn.XMATCH($B424,'IS ACCTS'!$G$5:$G$680))*AM$20</f>
        <v>0</v>
      </c>
      <c r="AN424" s="1107" cm="1">
        <f t="array" ref="AN424">INDEX('IS ACCTS'!CL$5:CL$680,_xlfn.XMATCH($B424,'IS ACCTS'!$G$5:$G$680))*AN$20</f>
        <v>0</v>
      </c>
      <c r="AO424" s="1107" cm="1">
        <f t="array" ref="AO424">INDEX('IS ACCTS'!CM$5:CM$680,_xlfn.XMATCH($B424,'IS ACCTS'!$G$5:$G$680))*AO$20</f>
        <v>0</v>
      </c>
      <c r="AP424" s="1107" cm="1">
        <f t="array" ref="AP424">INDEX('IS ACCTS'!CN$5:CN$680,_xlfn.XMATCH($B424,'IS ACCTS'!$G$5:$G$680))*AP$20</f>
        <v>0</v>
      </c>
      <c r="AQ424" s="1107" cm="1">
        <f t="array" ref="AQ424">INDEX('IS ACCTS'!CO$5:CO$680,_xlfn.XMATCH($B424,'IS ACCTS'!$G$5:$G$680))*AQ$20</f>
        <v>0</v>
      </c>
      <c r="AR424" s="1107" cm="1">
        <f t="array" ref="AR424">INDEX('IS ACCTS'!CP$5:CP$680,_xlfn.XMATCH($B424,'IS ACCTS'!$G$5:$G$680))*AR$20</f>
        <v>0</v>
      </c>
      <c r="AS424" s="1107" cm="1">
        <f t="array" ref="AS424">INDEX('IS ACCTS'!CQ$5:CQ$680,_xlfn.XMATCH($B424,'IS ACCTS'!$G$5:$G$680))*AS$20</f>
        <v>0</v>
      </c>
      <c r="AT424" s="1107" cm="1">
        <f t="array" ref="AT424">INDEX('IS ACCTS'!CR$5:CR$680,_xlfn.XMATCH($B424,'IS ACCTS'!$G$5:$G$680))*AT$20</f>
        <v>0</v>
      </c>
      <c r="AU424" s="1107" cm="1">
        <f t="array" ref="AU424">INDEX('IS ACCTS'!CS$5:CS$680,_xlfn.XMATCH($B424,'IS ACCTS'!$G$5:$G$680))*AU$20</f>
        <v>0</v>
      </c>
      <c r="AV424" s="1107" cm="1">
        <f t="array" ref="AV424">INDEX('IS ACCTS'!CT$5:CT$680,_xlfn.XMATCH($B424,'IS ACCTS'!$G$5:$G$680))*AV$20</f>
        <v>0</v>
      </c>
      <c r="AW424" s="1107" cm="1">
        <f t="array" ref="AW424">INDEX('IS ACCTS'!CU$5:CU$680,_xlfn.XMATCH($B424,'IS ACCTS'!$G$5:$G$680))*AW$20</f>
        <v>0</v>
      </c>
      <c r="AX424" s="1107" cm="1">
        <f t="array" ref="AX424">INDEX('IS ACCTS'!CV$5:CV$680,_xlfn.XMATCH($B424,'IS ACCTS'!$G$5:$G$680))*AX$20</f>
        <v>0</v>
      </c>
      <c r="AY424" s="1107" cm="1">
        <f t="array" ref="AY424">INDEX('IS ACCTS'!CW$5:CW$680,_xlfn.XMATCH($B424,'IS ACCTS'!$G$5:$G$680))*AY$20</f>
        <v>0</v>
      </c>
      <c r="AZ424" s="1107" cm="1">
        <f t="array" ref="AZ424">INDEX('IS ACCTS'!CX$5:CX$680,_xlfn.XMATCH($B424,'IS ACCTS'!$G$5:$G$680))*AZ$20</f>
        <v>0</v>
      </c>
      <c r="BA424" s="1107" cm="1">
        <f t="array" ref="BA424">INDEX('IS ACCTS'!CY$5:CY$680,_xlfn.XMATCH($B424,'IS ACCTS'!$G$5:$G$680))*BA$20</f>
        <v>0</v>
      </c>
      <c r="BB424" s="1107" cm="1">
        <f t="array" ref="BB424">INDEX('IS ACCTS'!CZ$5:CZ$680,_xlfn.XMATCH($B424,'IS ACCTS'!$G$5:$G$680))*BB$20</f>
        <v>0</v>
      </c>
      <c r="BC424" s="1107" cm="1">
        <f t="array" ref="BC424">INDEX('IS ACCTS'!DA$5:DA$680,_xlfn.XMATCH($B424,'IS ACCTS'!$G$5:$G$680))*BC$20</f>
        <v>0</v>
      </c>
      <c r="BD424" s="1107" cm="1">
        <f t="array" ref="BD424">INDEX('IS ACCTS'!DB$5:DB$680,_xlfn.XMATCH($B424,'IS ACCTS'!$G$5:$G$680))*BD$20</f>
        <v>0</v>
      </c>
      <c r="BE424" s="1107" cm="1">
        <f t="array" ref="BE424">INDEX('IS ACCTS'!DC$5:DC$680,_xlfn.XMATCH($B424,'IS ACCTS'!$G$5:$G$680))*BE$20</f>
        <v>0</v>
      </c>
      <c r="BF424" s="1107" cm="1">
        <f t="array" ref="BF424">INDEX('IS ACCTS'!DD$5:DD$680,_xlfn.XMATCH($B424,'IS ACCTS'!$G$5:$G$680))*BF$20</f>
        <v>0</v>
      </c>
      <c r="BG424" s="1107" cm="1">
        <f t="array" ref="BG424">INDEX('IS ACCTS'!DE$5:DE$680,_xlfn.XMATCH($B424,'IS ACCTS'!$G$5:$G$680))*BG$20</f>
        <v>0</v>
      </c>
      <c r="BH424" s="1107" cm="1">
        <f t="array" ref="BH424">INDEX('IS ACCTS'!DF$5:DF$680,_xlfn.XMATCH($B424,'IS ACCTS'!$G$5:$G$680))*BH$20</f>
        <v>0</v>
      </c>
      <c r="BI424" s="1107" cm="1">
        <f t="array" ref="BI424">INDEX('IS ACCTS'!DG$5:DG$680,_xlfn.XMATCH($B424,'IS ACCTS'!$G$5:$G$680))*BI$20</f>
        <v>0</v>
      </c>
      <c r="BJ424" s="1107" cm="1">
        <f t="array" ref="BJ424">INDEX('IS ACCTS'!DH$5:DH$680,_xlfn.XMATCH($B424,'IS ACCTS'!$G$5:$G$680))*BJ$20</f>
        <v>0</v>
      </c>
      <c r="BK424" s="1107" cm="1">
        <f t="array" ref="BK424">INDEX('IS ACCTS'!DI$5:DI$680,_xlfn.XMATCH($B424,'IS ACCTS'!$G$5:$G$680))*BK$20</f>
        <v>0</v>
      </c>
      <c r="BL424" s="1107" cm="1">
        <f t="array" ref="BL424">INDEX('IS ACCTS'!DJ$5:DJ$680,_xlfn.XMATCH($B424,'IS ACCTS'!$G$5:$G$680))*BL$20</f>
        <v>0</v>
      </c>
      <c r="BM424" s="1107" cm="1">
        <f t="array" ref="BM424">INDEX('IS ACCTS'!DK$5:DK$680,_xlfn.XMATCH($B424,'IS ACCTS'!$G$5:$G$680))*BM$20</f>
        <v>0</v>
      </c>
      <c r="BN424" s="1107" cm="1">
        <f t="array" ref="BN424">INDEX('IS ACCTS'!DL$5:DL$680,_xlfn.XMATCH($B424,'IS ACCTS'!$G$5:$G$680))*BN$20</f>
        <v>0</v>
      </c>
      <c r="BO424" s="1107" cm="1">
        <f t="array" ref="BO424">INDEX('IS ACCTS'!DM$5:DM$680,_xlfn.XMATCH($B424,'IS ACCTS'!$G$5:$G$680))*BO$20</f>
        <v>0</v>
      </c>
      <c r="BP424" s="1107" cm="1">
        <f t="array" ref="BP424">INDEX('IS ACCTS'!DN$5:DN$680,_xlfn.XMATCH($B424,'IS ACCTS'!$G$5:$G$680))*BP$20</f>
        <v>0</v>
      </c>
      <c r="BQ424" s="1107" cm="1">
        <f t="array" ref="BQ424">INDEX('IS ACCTS'!DO$5:DO$680,_xlfn.XMATCH($B424,'IS ACCTS'!$G$5:$G$680))*BQ$20</f>
        <v>0</v>
      </c>
      <c r="BR424" s="1107" cm="1">
        <f t="array" ref="BR424">INDEX('IS ACCTS'!DP$5:DP$680,_xlfn.XMATCH($B424,'IS ACCTS'!$G$5:$G$680))*BR$20</f>
        <v>0</v>
      </c>
      <c r="BS424" s="1107" cm="1">
        <f t="array" ref="BS424">INDEX('IS ACCTS'!DQ$5:DQ$680,_xlfn.XMATCH($B424,'IS ACCTS'!$G$5:$G$680))*BS$20</f>
        <v>0</v>
      </c>
      <c r="BT424" s="1107" cm="1">
        <f t="array" ref="BT424">INDEX('IS ACCTS'!DR$5:DR$680,_xlfn.XMATCH($B424,'IS ACCTS'!$G$5:$G$680))*BT$20</f>
        <v>0</v>
      </c>
      <c r="BU424" s="1107" cm="1">
        <f t="array" ref="BU424">INDEX('IS ACCTS'!DS$5:DS$680,_xlfn.XMATCH($B424,'IS ACCTS'!$G$5:$G$680))*BU$20</f>
        <v>0</v>
      </c>
      <c r="BV424" s="1107" cm="1">
        <f t="array" ref="BV424">INDEX('IS ACCTS'!DT$5:DT$680,_xlfn.XMATCH($B424,'IS ACCTS'!$G$5:$G$680))*BV$20</f>
        <v>0</v>
      </c>
      <c r="BW424" s="1107" cm="1">
        <f t="array" ref="BW424">INDEX('IS ACCTS'!DU$5:DU$680,_xlfn.XMATCH($B424,'IS ACCTS'!$G$5:$G$680))*BW$20</f>
        <v>0</v>
      </c>
      <c r="BX424" s="1107" cm="1">
        <f t="array" ref="BX424">INDEX('IS ACCTS'!DV$5:DV$680,_xlfn.XMATCH($B424,'IS ACCTS'!$G$5:$G$680))*BX$20</f>
        <v>0</v>
      </c>
      <c r="BY424" s="1107" cm="1">
        <f t="array" ref="BY424">INDEX('IS ACCTS'!DW$5:DW$680,_xlfn.XMATCH($B424,'IS ACCTS'!$G$5:$G$680))*BY$20</f>
        <v>0</v>
      </c>
      <c r="BZ424" s="1107" cm="1">
        <f t="array" ref="BZ424">INDEX('IS ACCTS'!DX$5:DX$680,_xlfn.XMATCH($B424,'IS ACCTS'!$G$5:$G$680))*BZ$20</f>
        <v>0</v>
      </c>
      <c r="CA424" s="1107" cm="1">
        <f t="array" ref="CA424">INDEX('IS ACCTS'!DY$5:DY$680,_xlfn.XMATCH($B424,'IS ACCTS'!$G$5:$G$680))*CA$20</f>
        <v>0</v>
      </c>
      <c r="CB424" s="1107" cm="1">
        <f t="array" ref="CB424">INDEX('IS ACCTS'!DZ$5:DZ$680,_xlfn.XMATCH($B424,'IS ACCTS'!$G$5:$G$680))*CB$20</f>
        <v>0</v>
      </c>
      <c r="CC424" s="1107" cm="1">
        <f t="array" ref="CC424">INDEX('IS ACCTS'!EA$5:EA$680,_xlfn.XMATCH($B424,'IS ACCTS'!$G$5:$G$680))*CC$20</f>
        <v>0</v>
      </c>
      <c r="CD424" s="1107" cm="1">
        <f t="array" ref="CD424">INDEX('IS ACCTS'!EB$5:EB$680,_xlfn.XMATCH($B424,'IS ACCTS'!$G$5:$G$680))*CD$20</f>
        <v>0</v>
      </c>
      <c r="CE424" s="1107" cm="1">
        <f t="array" ref="CE424">INDEX('IS ACCTS'!EC$5:EC$680,_xlfn.XMATCH($B424,'IS ACCTS'!$G$5:$G$680))*CE$20</f>
        <v>0</v>
      </c>
      <c r="CF424" s="1107" cm="1">
        <f t="array" ref="CF424">INDEX('IS ACCTS'!ED$5:ED$680,_xlfn.XMATCH($B424,'IS ACCTS'!$G$5:$G$680))*CF$20</f>
        <v>0</v>
      </c>
      <c r="CG424" s="1107" cm="1">
        <f t="array" ref="CG424">INDEX('IS ACCTS'!EE$5:EE$680,_xlfn.XMATCH($B424,'IS ACCTS'!$G$5:$G$680))*CG$20</f>
        <v>0</v>
      </c>
      <c r="CH424" s="1107" cm="1">
        <f t="array" ref="CH424">INDEX('IS ACCTS'!EF$5:EF$680,_xlfn.XMATCH($B424,'IS ACCTS'!$G$5:$G$680))*CH$20</f>
        <v>0</v>
      </c>
      <c r="CI424" s="1107" cm="1">
        <f t="array" ref="CI424">INDEX('IS ACCTS'!EG$5:EG$680,_xlfn.XMATCH($B424,'IS ACCTS'!$G$5:$G$680))*CI$20</f>
        <v>0</v>
      </c>
      <c r="CJ424" s="1107" cm="1">
        <f t="array" ref="CJ424">INDEX('IS ACCTS'!EH$5:EH$680,_xlfn.XMATCH($B424,'IS ACCTS'!$G$5:$G$680))*CJ$20</f>
        <v>0</v>
      </c>
      <c r="CK424" s="1107" cm="1">
        <f t="array" ref="CK424">INDEX('IS ACCTS'!EI$5:EI$680,_xlfn.XMATCH($B424,'IS ACCTS'!$G$5:$G$680))*CK$20</f>
        <v>0</v>
      </c>
      <c r="CL424" s="1107" cm="1">
        <f t="array" ref="CL424">INDEX('IS ACCTS'!EJ$5:EJ$680,_xlfn.XMATCH($B424,'IS ACCTS'!$G$5:$G$680))*CL$20</f>
        <v>0</v>
      </c>
      <c r="CM424" s="1107" cm="1">
        <f t="array" ref="CM424">INDEX('IS ACCTS'!EK$5:EK$680,_xlfn.XMATCH($B424,'IS ACCTS'!$G$5:$G$680))*CM$20</f>
        <v>0</v>
      </c>
      <c r="CN424" s="1107" cm="1">
        <f t="array" ref="CN424">INDEX('IS ACCTS'!EL$5:EL$680,_xlfn.XMATCH($B424,'IS ACCTS'!$G$5:$G$680))*CN$20</f>
        <v>0</v>
      </c>
      <c r="CO424" s="1107" cm="1">
        <f t="array" ref="CO424">INDEX('IS ACCTS'!EM$5:EM$680,_xlfn.XMATCH($B424,'IS ACCTS'!$G$5:$G$680))*CO$20</f>
        <v>0</v>
      </c>
      <c r="CP424" s="1107" cm="1">
        <f t="array" ref="CP424">INDEX('IS ACCTS'!EN$5:EN$680,_xlfn.XMATCH($B424,'IS ACCTS'!$G$5:$G$680))*CP$20</f>
        <v>0</v>
      </c>
      <c r="CQ424" s="1107" cm="1">
        <f t="array" ref="CQ424">INDEX('IS ACCTS'!EO$5:EO$680,_xlfn.XMATCH($B424,'IS ACCTS'!$G$5:$G$680))*CQ$20</f>
        <v>0</v>
      </c>
      <c r="CR424" s="1107" cm="1">
        <f t="array" ref="CR424">INDEX('IS ACCTS'!EP$5:EP$680,_xlfn.XMATCH($B424,'IS ACCTS'!$G$5:$G$680))*CR$20</f>
        <v>0</v>
      </c>
      <c r="CS424" s="1107" cm="1">
        <f t="array" ref="CS424">INDEX('IS ACCTS'!EQ$5:EQ$680,_xlfn.XMATCH($B424,'IS ACCTS'!$G$5:$G$680))*CS$20</f>
        <v>0</v>
      </c>
      <c r="CT424" s="1107" cm="1">
        <f t="array" ref="CT424">INDEX('IS ACCTS'!ER$5:ER$680,_xlfn.XMATCH($B424,'IS ACCTS'!$G$5:$G$680))*CT$20</f>
        <v>0</v>
      </c>
      <c r="CU424" s="1107" cm="1">
        <f t="array" ref="CU424">INDEX('IS ACCTS'!ES$5:ES$680,_xlfn.XMATCH($B424,'IS ACCTS'!$G$5:$G$680))*CU$20</f>
        <v>0</v>
      </c>
      <c r="CV424" s="1107" cm="1">
        <f t="array" ref="CV424">INDEX('IS ACCTS'!ET$5:ET$680,_xlfn.XMATCH($B424,'IS ACCTS'!$G$5:$G$680))*CV$20</f>
        <v>0</v>
      </c>
      <c r="CW424" s="1107" cm="1">
        <f t="array" ref="CW424">INDEX('IS ACCTS'!EU$5:EU$680,_xlfn.XMATCH($B424,'IS ACCTS'!$G$5:$G$680))*CW$20</f>
        <v>0</v>
      </c>
      <c r="CX424" s="1107" cm="1">
        <f t="array" ref="CX424">INDEX('IS ACCTS'!EV$5:EV$680,_xlfn.XMATCH($B424,'IS ACCTS'!$G$5:$G$680))*CX$20</f>
        <v>0</v>
      </c>
      <c r="CY424" s="1107" cm="1">
        <f t="array" ref="CY424">INDEX('IS ACCTS'!EW$5:EW$680,_xlfn.XMATCH($B424,'IS ACCTS'!$G$5:$G$680))*CY$20</f>
        <v>0</v>
      </c>
      <c r="CZ424" s="1107" cm="1">
        <f t="array" ref="CZ424">INDEX('IS ACCTS'!EX$5:EX$680,_xlfn.XMATCH($B424,'IS ACCTS'!$G$5:$G$680))*CZ$20</f>
        <v>0</v>
      </c>
      <c r="DA424" s="1107" cm="1">
        <f t="array" ref="DA424">INDEX('IS ACCTS'!EY$5:EY$680,_xlfn.XMATCH($B424,'IS ACCTS'!$G$5:$G$680))*DA$20</f>
        <v>0</v>
      </c>
      <c r="DB424" s="1107" cm="1">
        <f t="array" ref="DB424">INDEX('IS ACCTS'!EZ$5:EZ$680,_xlfn.XMATCH($B424,'IS ACCTS'!$G$5:$G$680))*DB$20</f>
        <v>0</v>
      </c>
      <c r="DC424" s="1107" cm="1">
        <f t="array" ref="DC424">INDEX('IS ACCTS'!FA$5:FA$680,_xlfn.XMATCH($B424,'IS ACCTS'!$G$5:$G$680))*DC$20</f>
        <v>0</v>
      </c>
      <c r="DD424" s="1107" cm="1">
        <f t="array" ref="DD424">INDEX('IS ACCTS'!FB$5:FB$680,_xlfn.XMATCH($B424,'IS ACCTS'!$G$5:$G$680))*DD$20</f>
        <v>0</v>
      </c>
      <c r="DE424" s="1107" cm="1">
        <f t="array" ref="DE424">INDEX('IS ACCTS'!FC$5:FC$680,_xlfn.XMATCH($B424,'IS ACCTS'!$G$5:$G$680))*DE$20</f>
        <v>0</v>
      </c>
      <c r="DF424" s="1107" cm="1">
        <f t="array" ref="DF424">INDEX('IS ACCTS'!FD$5:FD$680,_xlfn.XMATCH($B424,'IS ACCTS'!$G$5:$G$680))*DF$20</f>
        <v>0</v>
      </c>
      <c r="DG424" s="1107" cm="1">
        <f t="array" ref="DG424">INDEX('IS ACCTS'!FE$5:FE$680,_xlfn.XMATCH($B424,'IS ACCTS'!$G$5:$G$680))*DG$20</f>
        <v>0</v>
      </c>
      <c r="DH424" s="1107" cm="1">
        <f t="array" ref="DH424">INDEX('IS ACCTS'!FF$5:FF$680,_xlfn.XMATCH($B424,'IS ACCTS'!$G$5:$G$680))*DH$20</f>
        <v>0</v>
      </c>
      <c r="DI424" s="1107" cm="1">
        <f t="array" ref="DI424">INDEX('IS ACCTS'!FG$5:FG$680,_xlfn.XMATCH($B424,'IS ACCTS'!$G$5:$G$680))*DI$20</f>
        <v>0</v>
      </c>
      <c r="DJ424" s="1107" cm="1">
        <f t="array" ref="DJ424">INDEX('IS ACCTS'!FH$5:FH$680,_xlfn.XMATCH($B424,'IS ACCTS'!$G$5:$G$680))*DJ$20</f>
        <v>0</v>
      </c>
      <c r="DK424" s="1107" cm="1">
        <f t="array" ref="DK424">INDEX('IS ACCTS'!FI$5:FI$680,_xlfn.XMATCH($B424,'IS ACCTS'!$G$5:$G$680))*DK$20</f>
        <v>0</v>
      </c>
      <c r="DL424" s="1107" cm="1">
        <f t="array" ref="DL424">INDEX('IS ACCTS'!FJ$5:FJ$680,_xlfn.XMATCH($B424,'IS ACCTS'!$G$5:$G$680))*DL$20</f>
        <v>0</v>
      </c>
      <c r="DM424" s="1107" cm="1">
        <f t="array" ref="DM424">INDEX('IS ACCTS'!FK$5:FK$680,_xlfn.XMATCH($B424,'IS ACCTS'!$G$5:$G$680))*DM$20</f>
        <v>0</v>
      </c>
      <c r="DN424" s="1107" cm="1">
        <f t="array" ref="DN424">INDEX('IS ACCTS'!FL$5:FL$680,_xlfn.XMATCH($B424,'IS ACCTS'!$G$5:$G$680))*DN$20</f>
        <v>0</v>
      </c>
      <c r="DO424" s="1107" cm="1">
        <f t="array" ref="DO424">INDEX('IS ACCTS'!FM$5:FM$680,_xlfn.XMATCH($B424,'IS ACCTS'!$G$5:$G$680))*DO$20</f>
        <v>0</v>
      </c>
      <c r="DP424" s="1107" cm="1">
        <f t="array" ref="DP424">INDEX('IS ACCTS'!FN$5:FN$680,_xlfn.XMATCH($B424,'IS ACCTS'!$G$5:$G$680))*DP$20</f>
        <v>0</v>
      </c>
      <c r="DQ424" s="1107" cm="1">
        <f t="array" ref="DQ424">INDEX('IS ACCTS'!FO$5:FO$680,_xlfn.XMATCH($B424,'IS ACCTS'!$G$5:$G$680))*DQ$20</f>
        <v>0</v>
      </c>
      <c r="DR424" s="1107" cm="1">
        <f t="array" ref="DR424">INDEX('IS ACCTS'!FP$5:FP$680,_xlfn.XMATCH($B424,'IS ACCTS'!$G$5:$G$680))*DR$20</f>
        <v>0</v>
      </c>
      <c r="DS424" s="1107" cm="1">
        <f t="array" ref="DS424">INDEX('IS ACCTS'!FQ$5:FQ$680,_xlfn.XMATCH($B424,'IS ACCTS'!$G$5:$G$680))*DS$20</f>
        <v>0</v>
      </c>
      <c r="DT424" s="1107" cm="1">
        <f t="array" ref="DT424">INDEX('IS ACCTS'!FR$5:FR$680,_xlfn.XMATCH($B424,'IS ACCTS'!$G$5:$G$680))*DT$20</f>
        <v>0</v>
      </c>
      <c r="DU424" s="1107" cm="1">
        <f t="array" ref="DU424">INDEX('IS ACCTS'!FS$5:FS$680,_xlfn.XMATCH($B424,'IS ACCTS'!$G$5:$G$680))*DU$20</f>
        <v>0</v>
      </c>
      <c r="DV424" s="1107" cm="1">
        <f t="array" ref="DV424">INDEX('IS ACCTS'!FT$5:FT$680,_xlfn.XMATCH($B424,'IS ACCTS'!$G$5:$G$680))*DV$20</f>
        <v>0</v>
      </c>
      <c r="DW424" s="1107" cm="1">
        <f t="array" ref="DW424">INDEX('IS ACCTS'!FU$5:FU$680,_xlfn.XMATCH($B424,'IS ACCTS'!$G$5:$G$680))*DW$20</f>
        <v>0</v>
      </c>
    </row>
    <row r="425" spans="1:127" outlineLevel="1">
      <c r="A425" s="1106">
        <f t="shared" si="51"/>
        <v>14</v>
      </c>
      <c r="B425" s="1101" t="s">
        <v>1147</v>
      </c>
      <c r="C425" s="1101" t="s">
        <v>2890</v>
      </c>
      <c r="H425" s="1106" t="s">
        <v>2870</v>
      </c>
      <c r="J425" s="1100">
        <f t="shared" si="52"/>
        <v>0</v>
      </c>
      <c r="K425" s="1100">
        <f t="shared" si="50"/>
        <v>0</v>
      </c>
      <c r="L425" s="1100">
        <f t="shared" si="50"/>
        <v>851.6</v>
      </c>
      <c r="M425" s="1100">
        <f t="shared" si="50"/>
        <v>0</v>
      </c>
      <c r="N425" s="1100">
        <f t="shared" si="50"/>
        <v>0</v>
      </c>
      <c r="O425" s="1100">
        <f t="shared" si="50"/>
        <v>0</v>
      </c>
      <c r="P425" s="1100">
        <f t="shared" si="50"/>
        <v>0</v>
      </c>
      <c r="Q425" s="1100">
        <f t="shared" si="50"/>
        <v>0</v>
      </c>
      <c r="R425" s="1100">
        <f t="shared" si="50"/>
        <v>0</v>
      </c>
      <c r="T425" s="1107" cm="1">
        <f t="array" ref="T425">INDEX('IS ACCTS'!BR$5:BR$680,_xlfn.XMATCH($B425,'IS ACCTS'!$G$5:$G$680))*T$20</f>
        <v>0</v>
      </c>
      <c r="U425" s="1107" cm="1">
        <f t="array" ref="U425">INDEX('IS ACCTS'!BS$5:BS$680,_xlfn.XMATCH($B425,'IS ACCTS'!$G$5:$G$680))*U$20</f>
        <v>0</v>
      </c>
      <c r="V425" s="1107" cm="1">
        <f t="array" ref="V425">INDEX('IS ACCTS'!BT$5:BT$680,_xlfn.XMATCH($B425,'IS ACCTS'!$G$5:$G$680))*V$20</f>
        <v>0</v>
      </c>
      <c r="W425" s="1107" cm="1">
        <f t="array" ref="W425">INDEX('IS ACCTS'!BU$5:BU$680,_xlfn.XMATCH($B425,'IS ACCTS'!$G$5:$G$680))*W$20</f>
        <v>0</v>
      </c>
      <c r="X425" s="1107" cm="1">
        <f t="array" ref="X425">INDEX('IS ACCTS'!BV$5:BV$680,_xlfn.XMATCH($B425,'IS ACCTS'!$G$5:$G$680))*X$20</f>
        <v>0</v>
      </c>
      <c r="Y425" s="1107" cm="1">
        <f t="array" ref="Y425">INDEX('IS ACCTS'!BW$5:BW$680,_xlfn.XMATCH($B425,'IS ACCTS'!$G$5:$G$680))*Y$20</f>
        <v>0</v>
      </c>
      <c r="Z425" s="1107" cm="1">
        <f t="array" ref="Z425">INDEX('IS ACCTS'!BX$5:BX$680,_xlfn.XMATCH($B425,'IS ACCTS'!$G$5:$G$680))*Z$20</f>
        <v>0</v>
      </c>
      <c r="AA425" s="1107" cm="1">
        <f t="array" ref="AA425">INDEX('IS ACCTS'!BY$5:BY$680,_xlfn.XMATCH($B425,'IS ACCTS'!$G$5:$G$680))*AA$20</f>
        <v>0</v>
      </c>
      <c r="AB425" s="1107" cm="1">
        <f t="array" ref="AB425">INDEX('IS ACCTS'!BZ$5:BZ$680,_xlfn.XMATCH($B425,'IS ACCTS'!$G$5:$G$680))*AB$20</f>
        <v>0</v>
      </c>
      <c r="AC425" s="1107" cm="1">
        <f t="array" ref="AC425">INDEX('IS ACCTS'!CA$5:CA$680,_xlfn.XMATCH($B425,'IS ACCTS'!$G$5:$G$680))*AC$20</f>
        <v>0</v>
      </c>
      <c r="AD425" s="1107" cm="1">
        <f t="array" ref="AD425">INDEX('IS ACCTS'!CB$5:CB$680,_xlfn.XMATCH($B425,'IS ACCTS'!$G$5:$G$680))*AD$20</f>
        <v>0</v>
      </c>
      <c r="AE425" s="1107" cm="1">
        <f t="array" ref="AE425">INDEX('IS ACCTS'!CC$5:CC$680,_xlfn.XMATCH($B425,'IS ACCTS'!$G$5:$G$680))*AE$20</f>
        <v>0</v>
      </c>
      <c r="AF425" s="1107" cm="1">
        <f t="array" ref="AF425">INDEX('IS ACCTS'!CD$5:CD$680,_xlfn.XMATCH($B425,'IS ACCTS'!$G$5:$G$680))*AF$20</f>
        <v>0</v>
      </c>
      <c r="AG425" s="1107" cm="1">
        <f t="array" ref="AG425">INDEX('IS ACCTS'!CE$5:CE$680,_xlfn.XMATCH($B425,'IS ACCTS'!$G$5:$G$680))*AG$20</f>
        <v>0</v>
      </c>
      <c r="AH425" s="1107" cm="1">
        <f t="array" ref="AH425">INDEX('IS ACCTS'!CF$5:CF$680,_xlfn.XMATCH($B425,'IS ACCTS'!$G$5:$G$680))*AH$20</f>
        <v>0</v>
      </c>
      <c r="AI425" s="1107" cm="1">
        <f t="array" ref="AI425">INDEX('IS ACCTS'!CG$5:CG$680,_xlfn.XMATCH($B425,'IS ACCTS'!$G$5:$G$680))*AI$20</f>
        <v>0</v>
      </c>
      <c r="AJ425" s="1107" cm="1">
        <f t="array" ref="AJ425">INDEX('IS ACCTS'!CH$5:CH$680,_xlfn.XMATCH($B425,'IS ACCTS'!$G$5:$G$680))*AJ$20</f>
        <v>0</v>
      </c>
      <c r="AK425" s="1107" cm="1">
        <f t="array" ref="AK425">INDEX('IS ACCTS'!CI$5:CI$680,_xlfn.XMATCH($B425,'IS ACCTS'!$G$5:$G$680))*AK$20</f>
        <v>0</v>
      </c>
      <c r="AL425" s="1107" cm="1">
        <f t="array" ref="AL425">INDEX('IS ACCTS'!CJ$5:CJ$680,_xlfn.XMATCH($B425,'IS ACCTS'!$G$5:$G$680))*AL$20</f>
        <v>0</v>
      </c>
      <c r="AM425" s="1107" cm="1">
        <f t="array" ref="AM425">INDEX('IS ACCTS'!CK$5:CK$680,_xlfn.XMATCH($B425,'IS ACCTS'!$G$5:$G$680))*AM$20</f>
        <v>0</v>
      </c>
      <c r="AN425" s="1107" cm="1">
        <f t="array" ref="AN425">INDEX('IS ACCTS'!CL$5:CL$680,_xlfn.XMATCH($B425,'IS ACCTS'!$G$5:$G$680))*AN$20</f>
        <v>0</v>
      </c>
      <c r="AO425" s="1107" cm="1">
        <f t="array" ref="AO425">INDEX('IS ACCTS'!CM$5:CM$680,_xlfn.XMATCH($B425,'IS ACCTS'!$G$5:$G$680))*AO$20</f>
        <v>0</v>
      </c>
      <c r="AP425" s="1107" cm="1">
        <f t="array" ref="AP425">INDEX('IS ACCTS'!CN$5:CN$680,_xlfn.XMATCH($B425,'IS ACCTS'!$G$5:$G$680))*AP$20</f>
        <v>0</v>
      </c>
      <c r="AQ425" s="1107" cm="1">
        <f t="array" ref="AQ425">INDEX('IS ACCTS'!CO$5:CO$680,_xlfn.XMATCH($B425,'IS ACCTS'!$G$5:$G$680))*AQ$20</f>
        <v>0</v>
      </c>
      <c r="AR425" s="1107" cm="1">
        <f t="array" ref="AR425">INDEX('IS ACCTS'!CP$5:CP$680,_xlfn.XMATCH($B425,'IS ACCTS'!$G$5:$G$680))*AR$20</f>
        <v>0</v>
      </c>
      <c r="AS425" s="1107" cm="1">
        <f t="array" ref="AS425">INDEX('IS ACCTS'!CQ$5:CQ$680,_xlfn.XMATCH($B425,'IS ACCTS'!$G$5:$G$680))*AS$20</f>
        <v>0</v>
      </c>
      <c r="AT425" s="1107" cm="1">
        <f t="array" ref="AT425">INDEX('IS ACCTS'!CR$5:CR$680,_xlfn.XMATCH($B425,'IS ACCTS'!$G$5:$G$680))*AT$20</f>
        <v>0</v>
      </c>
      <c r="AU425" s="1107" cm="1">
        <f t="array" ref="AU425">INDEX('IS ACCTS'!CS$5:CS$680,_xlfn.XMATCH($B425,'IS ACCTS'!$G$5:$G$680))*AU$20</f>
        <v>0</v>
      </c>
      <c r="AV425" s="1107" cm="1">
        <f t="array" ref="AV425">INDEX('IS ACCTS'!CT$5:CT$680,_xlfn.XMATCH($B425,'IS ACCTS'!$G$5:$G$680))*AV$20</f>
        <v>0</v>
      </c>
      <c r="AW425" s="1107" cm="1">
        <f t="array" ref="AW425">INDEX('IS ACCTS'!CU$5:CU$680,_xlfn.XMATCH($B425,'IS ACCTS'!$G$5:$G$680))*AW$20</f>
        <v>0</v>
      </c>
      <c r="AX425" s="1107" cm="1">
        <f t="array" ref="AX425">INDEX('IS ACCTS'!CV$5:CV$680,_xlfn.XMATCH($B425,'IS ACCTS'!$G$5:$G$680))*AX$20</f>
        <v>0</v>
      </c>
      <c r="AY425" s="1107" cm="1">
        <f t="array" ref="AY425">INDEX('IS ACCTS'!CW$5:CW$680,_xlfn.XMATCH($B425,'IS ACCTS'!$G$5:$G$680))*AY$20</f>
        <v>0</v>
      </c>
      <c r="AZ425" s="1107" cm="1">
        <f t="array" ref="AZ425">INDEX('IS ACCTS'!CX$5:CX$680,_xlfn.XMATCH($B425,'IS ACCTS'!$G$5:$G$680))*AZ$20</f>
        <v>720.5</v>
      </c>
      <c r="BA425" s="1107" cm="1">
        <f t="array" ref="BA425">INDEX('IS ACCTS'!CY$5:CY$680,_xlfn.XMATCH($B425,'IS ACCTS'!$G$5:$G$680))*BA$20</f>
        <v>-31.4</v>
      </c>
      <c r="BB425" s="1107" cm="1">
        <f t="array" ref="BB425">INDEX('IS ACCTS'!CZ$5:CZ$680,_xlfn.XMATCH($B425,'IS ACCTS'!$G$5:$G$680))*BB$20</f>
        <v>66.5</v>
      </c>
      <c r="BC425" s="1107" cm="1">
        <f t="array" ref="BC425">INDEX('IS ACCTS'!DA$5:DA$680,_xlfn.XMATCH($B425,'IS ACCTS'!$G$5:$G$680))*BC$20</f>
        <v>96</v>
      </c>
      <c r="BD425" s="1107" cm="1">
        <f t="array" ref="BD425">INDEX('IS ACCTS'!DB$5:DB$680,_xlfn.XMATCH($B425,'IS ACCTS'!$G$5:$G$680))*BD$20</f>
        <v>0</v>
      </c>
      <c r="BE425" s="1107" cm="1">
        <f t="array" ref="BE425">INDEX('IS ACCTS'!DC$5:DC$680,_xlfn.XMATCH($B425,'IS ACCTS'!$G$5:$G$680))*BE$20</f>
        <v>0</v>
      </c>
      <c r="BF425" s="1107" cm="1">
        <f t="array" ref="BF425">INDEX('IS ACCTS'!DD$5:DD$680,_xlfn.XMATCH($B425,'IS ACCTS'!$G$5:$G$680))*BF$20</f>
        <v>0</v>
      </c>
      <c r="BG425" s="1107" cm="1">
        <f t="array" ref="BG425">INDEX('IS ACCTS'!DE$5:DE$680,_xlfn.XMATCH($B425,'IS ACCTS'!$G$5:$G$680))*BG$20</f>
        <v>0</v>
      </c>
      <c r="BH425" s="1107" cm="1">
        <f t="array" ref="BH425">INDEX('IS ACCTS'!DF$5:DF$680,_xlfn.XMATCH($B425,'IS ACCTS'!$G$5:$G$680))*BH$20</f>
        <v>-7.8</v>
      </c>
      <c r="BI425" s="1107" cm="1">
        <f t="array" ref="BI425">INDEX('IS ACCTS'!DG$5:DG$680,_xlfn.XMATCH($B425,'IS ACCTS'!$G$5:$G$680))*BI$20</f>
        <v>0</v>
      </c>
      <c r="BJ425" s="1107" cm="1">
        <f t="array" ref="BJ425">INDEX('IS ACCTS'!DH$5:DH$680,_xlfn.XMATCH($B425,'IS ACCTS'!$G$5:$G$680))*BJ$20</f>
        <v>0</v>
      </c>
      <c r="BK425" s="1107" cm="1">
        <f t="array" ref="BK425">INDEX('IS ACCTS'!DI$5:DI$680,_xlfn.XMATCH($B425,'IS ACCTS'!$G$5:$G$680))*BK$20</f>
        <v>0</v>
      </c>
      <c r="BL425" s="1107" cm="1">
        <f t="array" ref="BL425">INDEX('IS ACCTS'!DJ$5:DJ$680,_xlfn.XMATCH($B425,'IS ACCTS'!$G$5:$G$680))*BL$20</f>
        <v>0</v>
      </c>
      <c r="BM425" s="1107" cm="1">
        <f t="array" ref="BM425">INDEX('IS ACCTS'!DK$5:DK$680,_xlfn.XMATCH($B425,'IS ACCTS'!$G$5:$G$680))*BM$20</f>
        <v>0</v>
      </c>
      <c r="BN425" s="1107" cm="1">
        <f t="array" ref="BN425">INDEX('IS ACCTS'!DL$5:DL$680,_xlfn.XMATCH($B425,'IS ACCTS'!$G$5:$G$680))*BN$20</f>
        <v>0</v>
      </c>
      <c r="BO425" s="1107" cm="1">
        <f t="array" ref="BO425">INDEX('IS ACCTS'!DM$5:DM$680,_xlfn.XMATCH($B425,'IS ACCTS'!$G$5:$G$680))*BO$20</f>
        <v>7.8</v>
      </c>
      <c r="BP425" s="1107" cm="1">
        <f t="array" ref="BP425">INDEX('IS ACCTS'!DN$5:DN$680,_xlfn.XMATCH($B425,'IS ACCTS'!$G$5:$G$680))*BP$20</f>
        <v>0</v>
      </c>
      <c r="BQ425" s="1107" cm="1">
        <f t="array" ref="BQ425">INDEX('IS ACCTS'!DO$5:DO$680,_xlfn.XMATCH($B425,'IS ACCTS'!$G$5:$G$680))*BQ$20</f>
        <v>0</v>
      </c>
      <c r="BR425" s="1107" cm="1">
        <f t="array" ref="BR425">INDEX('IS ACCTS'!DP$5:DP$680,_xlfn.XMATCH($B425,'IS ACCTS'!$G$5:$G$680))*BR$20</f>
        <v>0</v>
      </c>
      <c r="BS425" s="1107" cm="1">
        <f t="array" ref="BS425">INDEX('IS ACCTS'!DQ$5:DQ$680,_xlfn.XMATCH($B425,'IS ACCTS'!$G$5:$G$680))*BS$20</f>
        <v>0</v>
      </c>
      <c r="BT425" s="1107" cm="1">
        <f t="array" ref="BT425">INDEX('IS ACCTS'!DR$5:DR$680,_xlfn.XMATCH($B425,'IS ACCTS'!$G$5:$G$680))*BT$20</f>
        <v>0</v>
      </c>
      <c r="BU425" s="1107" cm="1">
        <f t="array" ref="BU425">INDEX('IS ACCTS'!DS$5:DS$680,_xlfn.XMATCH($B425,'IS ACCTS'!$G$5:$G$680))*BU$20</f>
        <v>0</v>
      </c>
      <c r="BV425" s="1107" cm="1">
        <f t="array" ref="BV425">INDEX('IS ACCTS'!DT$5:DT$680,_xlfn.XMATCH($B425,'IS ACCTS'!$G$5:$G$680))*BV$20</f>
        <v>0</v>
      </c>
      <c r="BW425" s="1107" cm="1">
        <f t="array" ref="BW425">INDEX('IS ACCTS'!DU$5:DU$680,_xlfn.XMATCH($B425,'IS ACCTS'!$G$5:$G$680))*BW$20</f>
        <v>0</v>
      </c>
      <c r="BX425" s="1107" cm="1">
        <f t="array" ref="BX425">INDEX('IS ACCTS'!DV$5:DV$680,_xlfn.XMATCH($B425,'IS ACCTS'!$G$5:$G$680))*BX$20</f>
        <v>0</v>
      </c>
      <c r="BY425" s="1107" cm="1">
        <f t="array" ref="BY425">INDEX('IS ACCTS'!DW$5:DW$680,_xlfn.XMATCH($B425,'IS ACCTS'!$G$5:$G$680))*BY$20</f>
        <v>0</v>
      </c>
      <c r="BZ425" s="1107" cm="1">
        <f t="array" ref="BZ425">INDEX('IS ACCTS'!DX$5:DX$680,_xlfn.XMATCH($B425,'IS ACCTS'!$G$5:$G$680))*BZ$20</f>
        <v>0</v>
      </c>
      <c r="CA425" s="1107" cm="1">
        <f t="array" ref="CA425">INDEX('IS ACCTS'!DY$5:DY$680,_xlfn.XMATCH($B425,'IS ACCTS'!$G$5:$G$680))*CA$20</f>
        <v>0</v>
      </c>
      <c r="CB425" s="1107" cm="1">
        <f t="array" ref="CB425">INDEX('IS ACCTS'!DZ$5:DZ$680,_xlfn.XMATCH($B425,'IS ACCTS'!$G$5:$G$680))*CB$20</f>
        <v>0</v>
      </c>
      <c r="CC425" s="1107" cm="1">
        <f t="array" ref="CC425">INDEX('IS ACCTS'!EA$5:EA$680,_xlfn.XMATCH($B425,'IS ACCTS'!$G$5:$G$680))*CC$20</f>
        <v>0</v>
      </c>
      <c r="CD425" s="1107" cm="1">
        <f t="array" ref="CD425">INDEX('IS ACCTS'!EB$5:EB$680,_xlfn.XMATCH($B425,'IS ACCTS'!$G$5:$G$680))*CD$20</f>
        <v>0</v>
      </c>
      <c r="CE425" s="1107" cm="1">
        <f t="array" ref="CE425">INDEX('IS ACCTS'!EC$5:EC$680,_xlfn.XMATCH($B425,'IS ACCTS'!$G$5:$G$680))*CE$20</f>
        <v>0</v>
      </c>
      <c r="CF425" s="1107" cm="1">
        <f t="array" ref="CF425">INDEX('IS ACCTS'!ED$5:ED$680,_xlfn.XMATCH($B425,'IS ACCTS'!$G$5:$G$680))*CF$20</f>
        <v>0</v>
      </c>
      <c r="CG425" s="1107" cm="1">
        <f t="array" ref="CG425">INDEX('IS ACCTS'!EE$5:EE$680,_xlfn.XMATCH($B425,'IS ACCTS'!$G$5:$G$680))*CG$20</f>
        <v>0</v>
      </c>
      <c r="CH425" s="1107" cm="1">
        <f t="array" ref="CH425">INDEX('IS ACCTS'!EF$5:EF$680,_xlfn.XMATCH($B425,'IS ACCTS'!$G$5:$G$680))*CH$20</f>
        <v>0</v>
      </c>
      <c r="CI425" s="1107" cm="1">
        <f t="array" ref="CI425">INDEX('IS ACCTS'!EG$5:EG$680,_xlfn.XMATCH($B425,'IS ACCTS'!$G$5:$G$680))*CI$20</f>
        <v>0</v>
      </c>
      <c r="CJ425" s="1107" cm="1">
        <f t="array" ref="CJ425">INDEX('IS ACCTS'!EH$5:EH$680,_xlfn.XMATCH($B425,'IS ACCTS'!$G$5:$G$680))*CJ$20</f>
        <v>0</v>
      </c>
      <c r="CK425" s="1107" cm="1">
        <f t="array" ref="CK425">INDEX('IS ACCTS'!EI$5:EI$680,_xlfn.XMATCH($B425,'IS ACCTS'!$G$5:$G$680))*CK$20</f>
        <v>0</v>
      </c>
      <c r="CL425" s="1107" cm="1">
        <f t="array" ref="CL425">INDEX('IS ACCTS'!EJ$5:EJ$680,_xlfn.XMATCH($B425,'IS ACCTS'!$G$5:$G$680))*CL$20</f>
        <v>0</v>
      </c>
      <c r="CM425" s="1107" cm="1">
        <f t="array" ref="CM425">INDEX('IS ACCTS'!EK$5:EK$680,_xlfn.XMATCH($B425,'IS ACCTS'!$G$5:$G$680))*CM$20</f>
        <v>0</v>
      </c>
      <c r="CN425" s="1107" cm="1">
        <f t="array" ref="CN425">INDEX('IS ACCTS'!EL$5:EL$680,_xlfn.XMATCH($B425,'IS ACCTS'!$G$5:$G$680))*CN$20</f>
        <v>0</v>
      </c>
      <c r="CO425" s="1107" cm="1">
        <f t="array" ref="CO425">INDEX('IS ACCTS'!EM$5:EM$680,_xlfn.XMATCH($B425,'IS ACCTS'!$G$5:$G$680))*CO$20</f>
        <v>0</v>
      </c>
      <c r="CP425" s="1107" cm="1">
        <f t="array" ref="CP425">INDEX('IS ACCTS'!EN$5:EN$680,_xlfn.XMATCH($B425,'IS ACCTS'!$G$5:$G$680))*CP$20</f>
        <v>0</v>
      </c>
      <c r="CQ425" s="1107" cm="1">
        <f t="array" ref="CQ425">INDEX('IS ACCTS'!EO$5:EO$680,_xlfn.XMATCH($B425,'IS ACCTS'!$G$5:$G$680))*CQ$20</f>
        <v>0</v>
      </c>
      <c r="CR425" s="1107" cm="1">
        <f t="array" ref="CR425">INDEX('IS ACCTS'!EP$5:EP$680,_xlfn.XMATCH($B425,'IS ACCTS'!$G$5:$G$680))*CR$20</f>
        <v>0</v>
      </c>
      <c r="CS425" s="1107" cm="1">
        <f t="array" ref="CS425">INDEX('IS ACCTS'!EQ$5:EQ$680,_xlfn.XMATCH($B425,'IS ACCTS'!$G$5:$G$680))*CS$20</f>
        <v>0</v>
      </c>
      <c r="CT425" s="1107" cm="1">
        <f t="array" ref="CT425">INDEX('IS ACCTS'!ER$5:ER$680,_xlfn.XMATCH($B425,'IS ACCTS'!$G$5:$G$680))*CT$20</f>
        <v>0</v>
      </c>
      <c r="CU425" s="1107" cm="1">
        <f t="array" ref="CU425">INDEX('IS ACCTS'!ES$5:ES$680,_xlfn.XMATCH($B425,'IS ACCTS'!$G$5:$G$680))*CU$20</f>
        <v>0</v>
      </c>
      <c r="CV425" s="1107" cm="1">
        <f t="array" ref="CV425">INDEX('IS ACCTS'!ET$5:ET$680,_xlfn.XMATCH($B425,'IS ACCTS'!$G$5:$G$680))*CV$20</f>
        <v>0</v>
      </c>
      <c r="CW425" s="1107" cm="1">
        <f t="array" ref="CW425">INDEX('IS ACCTS'!EU$5:EU$680,_xlfn.XMATCH($B425,'IS ACCTS'!$G$5:$G$680))*CW$20</f>
        <v>0</v>
      </c>
      <c r="CX425" s="1107" cm="1">
        <f t="array" ref="CX425">INDEX('IS ACCTS'!EV$5:EV$680,_xlfn.XMATCH($B425,'IS ACCTS'!$G$5:$G$680))*CX$20</f>
        <v>0</v>
      </c>
      <c r="CY425" s="1107" cm="1">
        <f t="array" ref="CY425">INDEX('IS ACCTS'!EW$5:EW$680,_xlfn.XMATCH($B425,'IS ACCTS'!$G$5:$G$680))*CY$20</f>
        <v>0</v>
      </c>
      <c r="CZ425" s="1107" cm="1">
        <f t="array" ref="CZ425">INDEX('IS ACCTS'!EX$5:EX$680,_xlfn.XMATCH($B425,'IS ACCTS'!$G$5:$G$680))*CZ$20</f>
        <v>0</v>
      </c>
      <c r="DA425" s="1107" cm="1">
        <f t="array" ref="DA425">INDEX('IS ACCTS'!EY$5:EY$680,_xlfn.XMATCH($B425,'IS ACCTS'!$G$5:$G$680))*DA$20</f>
        <v>0</v>
      </c>
      <c r="DB425" s="1107" cm="1">
        <f t="array" ref="DB425">INDEX('IS ACCTS'!EZ$5:EZ$680,_xlfn.XMATCH($B425,'IS ACCTS'!$G$5:$G$680))*DB$20</f>
        <v>0</v>
      </c>
      <c r="DC425" s="1107" cm="1">
        <f t="array" ref="DC425">INDEX('IS ACCTS'!FA$5:FA$680,_xlfn.XMATCH($B425,'IS ACCTS'!$G$5:$G$680))*DC$20</f>
        <v>0</v>
      </c>
      <c r="DD425" s="1107" cm="1">
        <f t="array" ref="DD425">INDEX('IS ACCTS'!FB$5:FB$680,_xlfn.XMATCH($B425,'IS ACCTS'!$G$5:$G$680))*DD$20</f>
        <v>0</v>
      </c>
      <c r="DE425" s="1107" cm="1">
        <f t="array" ref="DE425">INDEX('IS ACCTS'!FC$5:FC$680,_xlfn.XMATCH($B425,'IS ACCTS'!$G$5:$G$680))*DE$20</f>
        <v>0</v>
      </c>
      <c r="DF425" s="1107" cm="1">
        <f t="array" ref="DF425">INDEX('IS ACCTS'!FD$5:FD$680,_xlfn.XMATCH($B425,'IS ACCTS'!$G$5:$G$680))*DF$20</f>
        <v>0</v>
      </c>
      <c r="DG425" s="1107" cm="1">
        <f t="array" ref="DG425">INDEX('IS ACCTS'!FE$5:FE$680,_xlfn.XMATCH($B425,'IS ACCTS'!$G$5:$G$680))*DG$20</f>
        <v>0</v>
      </c>
      <c r="DH425" s="1107" cm="1">
        <f t="array" ref="DH425">INDEX('IS ACCTS'!FF$5:FF$680,_xlfn.XMATCH($B425,'IS ACCTS'!$G$5:$G$680))*DH$20</f>
        <v>0</v>
      </c>
      <c r="DI425" s="1107" cm="1">
        <f t="array" ref="DI425">INDEX('IS ACCTS'!FG$5:FG$680,_xlfn.XMATCH($B425,'IS ACCTS'!$G$5:$G$680))*DI$20</f>
        <v>0</v>
      </c>
      <c r="DJ425" s="1107" cm="1">
        <f t="array" ref="DJ425">INDEX('IS ACCTS'!FH$5:FH$680,_xlfn.XMATCH($B425,'IS ACCTS'!$G$5:$G$680))*DJ$20</f>
        <v>0</v>
      </c>
      <c r="DK425" s="1107" cm="1">
        <f t="array" ref="DK425">INDEX('IS ACCTS'!FI$5:FI$680,_xlfn.XMATCH($B425,'IS ACCTS'!$G$5:$G$680))*DK$20</f>
        <v>0</v>
      </c>
      <c r="DL425" s="1107" cm="1">
        <f t="array" ref="DL425">INDEX('IS ACCTS'!FJ$5:FJ$680,_xlfn.XMATCH($B425,'IS ACCTS'!$G$5:$G$680))*DL$20</f>
        <v>0</v>
      </c>
      <c r="DM425" s="1107" cm="1">
        <f t="array" ref="DM425">INDEX('IS ACCTS'!FK$5:FK$680,_xlfn.XMATCH($B425,'IS ACCTS'!$G$5:$G$680))*DM$20</f>
        <v>0</v>
      </c>
      <c r="DN425" s="1107" cm="1">
        <f t="array" ref="DN425">INDEX('IS ACCTS'!FL$5:FL$680,_xlfn.XMATCH($B425,'IS ACCTS'!$G$5:$G$680))*DN$20</f>
        <v>0</v>
      </c>
      <c r="DO425" s="1107" cm="1">
        <f t="array" ref="DO425">INDEX('IS ACCTS'!FM$5:FM$680,_xlfn.XMATCH($B425,'IS ACCTS'!$G$5:$G$680))*DO$20</f>
        <v>0</v>
      </c>
      <c r="DP425" s="1107" cm="1">
        <f t="array" ref="DP425">INDEX('IS ACCTS'!FN$5:FN$680,_xlfn.XMATCH($B425,'IS ACCTS'!$G$5:$G$680))*DP$20</f>
        <v>0</v>
      </c>
      <c r="DQ425" s="1107" cm="1">
        <f t="array" ref="DQ425">INDEX('IS ACCTS'!FO$5:FO$680,_xlfn.XMATCH($B425,'IS ACCTS'!$G$5:$G$680))*DQ$20</f>
        <v>0</v>
      </c>
      <c r="DR425" s="1107" cm="1">
        <f t="array" ref="DR425">INDEX('IS ACCTS'!FP$5:FP$680,_xlfn.XMATCH($B425,'IS ACCTS'!$G$5:$G$680))*DR$20</f>
        <v>0</v>
      </c>
      <c r="DS425" s="1107" cm="1">
        <f t="array" ref="DS425">INDEX('IS ACCTS'!FQ$5:FQ$680,_xlfn.XMATCH($B425,'IS ACCTS'!$G$5:$G$680))*DS$20</f>
        <v>0</v>
      </c>
      <c r="DT425" s="1107" cm="1">
        <f t="array" ref="DT425">INDEX('IS ACCTS'!FR$5:FR$680,_xlfn.XMATCH($B425,'IS ACCTS'!$G$5:$G$680))*DT$20</f>
        <v>0</v>
      </c>
      <c r="DU425" s="1107" cm="1">
        <f t="array" ref="DU425">INDEX('IS ACCTS'!FS$5:FS$680,_xlfn.XMATCH($B425,'IS ACCTS'!$G$5:$G$680))*DU$20</f>
        <v>0</v>
      </c>
      <c r="DV425" s="1107" cm="1">
        <f t="array" ref="DV425">INDEX('IS ACCTS'!FT$5:FT$680,_xlfn.XMATCH($B425,'IS ACCTS'!$G$5:$G$680))*DV$20</f>
        <v>0</v>
      </c>
      <c r="DW425" s="1107" cm="1">
        <f t="array" ref="DW425">INDEX('IS ACCTS'!FU$5:FU$680,_xlfn.XMATCH($B425,'IS ACCTS'!$G$5:$G$680))*DW$20</f>
        <v>0</v>
      </c>
    </row>
    <row r="426" spans="1:127" outlineLevel="1">
      <c r="A426" s="1106">
        <f t="shared" si="51"/>
        <v>15</v>
      </c>
      <c r="B426" s="1101">
        <v>407</v>
      </c>
      <c r="C426" s="1101"/>
      <c r="H426" s="1106" t="s">
        <v>2870</v>
      </c>
      <c r="J426" s="1100">
        <f t="shared" si="52"/>
        <v>19786.600000000006</v>
      </c>
      <c r="K426" s="1100">
        <f t="shared" si="50"/>
        <v>11559</v>
      </c>
      <c r="L426" s="1100">
        <f t="shared" si="50"/>
        <v>-3619.3</v>
      </c>
      <c r="M426" s="1100">
        <f t="shared" si="50"/>
        <v>17097.3</v>
      </c>
      <c r="N426" s="1100">
        <f t="shared" si="50"/>
        <v>0</v>
      </c>
      <c r="O426" s="1100">
        <f t="shared" si="50"/>
        <v>0</v>
      </c>
      <c r="P426" s="1100">
        <f t="shared" si="50"/>
        <v>0</v>
      </c>
      <c r="Q426" s="1100">
        <f t="shared" si="50"/>
        <v>0</v>
      </c>
      <c r="R426" s="1100">
        <f t="shared" si="50"/>
        <v>0</v>
      </c>
      <c r="T426" s="1107" cm="1">
        <f t="array" ref="T426">INDEX('IS ACCTS'!BR$5:BR$680,_xlfn.XMATCH($B426,'IS ACCTS'!$G$5:$G$680))*T$20</f>
        <v>2640.7</v>
      </c>
      <c r="U426" s="1107" cm="1">
        <f t="array" ref="U426">INDEX('IS ACCTS'!BS$5:BS$680,_xlfn.XMATCH($B426,'IS ACCTS'!$G$5:$G$680))*U$20</f>
        <v>5189.8000000000011</v>
      </c>
      <c r="V426" s="1107" cm="1">
        <f t="array" ref="V426">INDEX('IS ACCTS'!BT$5:BT$680,_xlfn.XMATCH($B426,'IS ACCTS'!$G$5:$G$680))*V$20</f>
        <v>1927.1999999999998</v>
      </c>
      <c r="W426" s="1107" cm="1">
        <f t="array" ref="W426">INDEX('IS ACCTS'!BU$5:BU$680,_xlfn.XMATCH($B426,'IS ACCTS'!$G$5:$G$680))*W$20</f>
        <v>3288.7000000000003</v>
      </c>
      <c r="X426" s="1107" cm="1">
        <f t="array" ref="X426">INDEX('IS ACCTS'!BV$5:BV$680,_xlfn.XMATCH($B426,'IS ACCTS'!$G$5:$G$680))*X$20</f>
        <v>3006.2</v>
      </c>
      <c r="Y426" s="1107" cm="1">
        <f t="array" ref="Y426">INDEX('IS ACCTS'!BW$5:BW$680,_xlfn.XMATCH($B426,'IS ACCTS'!$G$5:$G$680))*Y$20</f>
        <v>2233</v>
      </c>
      <c r="Z426" s="1107" cm="1">
        <f t="array" ref="Z426">INDEX('IS ACCTS'!BX$5:BX$680,_xlfn.XMATCH($B426,'IS ACCTS'!$G$5:$G$680))*Z$20</f>
        <v>1825.3999999999999</v>
      </c>
      <c r="AA426" s="1107" cm="1">
        <f t="array" ref="AA426">INDEX('IS ACCTS'!BY$5:BY$680,_xlfn.XMATCH($B426,'IS ACCTS'!$G$5:$G$680))*AA$20</f>
        <v>-591.6</v>
      </c>
      <c r="AB426" s="1107" cm="1">
        <f t="array" ref="AB426">INDEX('IS ACCTS'!BZ$5:BZ$680,_xlfn.XMATCH($B426,'IS ACCTS'!$G$5:$G$680))*AB$20</f>
        <v>1237.2</v>
      </c>
      <c r="AC426" s="1107" cm="1">
        <f t="array" ref="AC426">INDEX('IS ACCTS'!CA$5:CA$680,_xlfn.XMATCH($B426,'IS ACCTS'!$G$5:$G$680))*AC$20</f>
        <v>-1419.3000000000004</v>
      </c>
      <c r="AD426" s="1107" cm="1">
        <f t="array" ref="AD426">INDEX('IS ACCTS'!CB$5:CB$680,_xlfn.XMATCH($B426,'IS ACCTS'!$G$5:$G$680))*AD$20</f>
        <v>-1516.2000000000005</v>
      </c>
      <c r="AE426" s="1107" cm="1">
        <f t="array" ref="AE426">INDEX('IS ACCTS'!CC$5:CC$680,_xlfn.XMATCH($B426,'IS ACCTS'!$G$5:$G$680))*AE$20</f>
        <v>1965.5</v>
      </c>
      <c r="AF426" s="1107" cm="1">
        <f t="array" ref="AF426">INDEX('IS ACCTS'!CD$5:CD$680,_xlfn.XMATCH($B426,'IS ACCTS'!$G$5:$G$680))*AF$20</f>
        <v>4425.7</v>
      </c>
      <c r="AG426" s="1107" cm="1">
        <f t="array" ref="AG426">INDEX('IS ACCTS'!CE$5:CE$680,_xlfn.XMATCH($B426,'IS ACCTS'!$G$5:$G$680))*AG$20</f>
        <v>4522.4000000000005</v>
      </c>
      <c r="AH426" s="1107" cm="1">
        <f t="array" ref="AH426">INDEX('IS ACCTS'!CF$5:CF$680,_xlfn.XMATCH($B426,'IS ACCTS'!$G$5:$G$680))*AH$20</f>
        <v>2452.1000000000004</v>
      </c>
      <c r="AI426" s="1107" cm="1">
        <f t="array" ref="AI426">INDEX('IS ACCTS'!CG$5:CG$680,_xlfn.XMATCH($B426,'IS ACCTS'!$G$5:$G$680))*AI$20</f>
        <v>1578.1</v>
      </c>
      <c r="AJ426" s="1107" cm="1">
        <f t="array" ref="AJ426">INDEX('IS ACCTS'!CH$5:CH$680,_xlfn.XMATCH($B426,'IS ACCTS'!$G$5:$G$680))*AJ$20</f>
        <v>585.90000000000009</v>
      </c>
      <c r="AK426" s="1107" cm="1">
        <f t="array" ref="AK426">INDEX('IS ACCTS'!CI$5:CI$680,_xlfn.XMATCH($B426,'IS ACCTS'!$G$5:$G$680))*AK$20</f>
        <v>1808.3999999999999</v>
      </c>
      <c r="AL426" s="1107" cm="1">
        <f t="array" ref="AL426">INDEX('IS ACCTS'!CJ$5:CJ$680,_xlfn.XMATCH($B426,'IS ACCTS'!$G$5:$G$680))*AL$20</f>
        <v>704.80000000000007</v>
      </c>
      <c r="AM426" s="1107" cm="1">
        <f t="array" ref="AM426">INDEX('IS ACCTS'!CK$5:CK$680,_xlfn.XMATCH($B426,'IS ACCTS'!$G$5:$G$680))*AM$20</f>
        <v>-952.40000000000009</v>
      </c>
      <c r="AN426" s="1107" cm="1">
        <f t="array" ref="AN426">INDEX('IS ACCTS'!CL$5:CL$680,_xlfn.XMATCH($B426,'IS ACCTS'!$G$5:$G$680))*AN$20</f>
        <v>1083</v>
      </c>
      <c r="AO426" s="1107" cm="1">
        <f t="array" ref="AO426">INDEX('IS ACCTS'!CM$5:CM$680,_xlfn.XMATCH($B426,'IS ACCTS'!$G$5:$G$680))*AO$20</f>
        <v>-2066.8999999999992</v>
      </c>
      <c r="AP426" s="1107" cm="1">
        <f t="array" ref="AP426">INDEX('IS ACCTS'!CN$5:CN$680,_xlfn.XMATCH($B426,'IS ACCTS'!$G$5:$G$680))*AP$20</f>
        <v>-2479.9999999999995</v>
      </c>
      <c r="AQ426" s="1107" cm="1">
        <f t="array" ref="AQ426">INDEX('IS ACCTS'!CO$5:CO$680,_xlfn.XMATCH($B426,'IS ACCTS'!$G$5:$G$680))*AQ$20</f>
        <v>-102.09999999999994</v>
      </c>
      <c r="AR426" s="1107" cm="1">
        <f t="array" ref="AR426">INDEX('IS ACCTS'!CP$5:CP$680,_xlfn.XMATCH($B426,'IS ACCTS'!$G$5:$G$680))*AR$20</f>
        <v>5275.9999999999991</v>
      </c>
      <c r="AS426" s="1107" cm="1">
        <f t="array" ref="AS426">INDEX('IS ACCTS'!CQ$5:CQ$680,_xlfn.XMATCH($B426,'IS ACCTS'!$G$5:$G$680))*AS$20</f>
        <v>-1731.7</v>
      </c>
      <c r="AT426" s="1107" cm="1">
        <f t="array" ref="AT426">INDEX('IS ACCTS'!CR$5:CR$680,_xlfn.XMATCH($B426,'IS ACCTS'!$G$5:$G$680))*AT$20</f>
        <v>-676.9</v>
      </c>
      <c r="AU426" s="1107" cm="1">
        <f t="array" ref="AU426">INDEX('IS ACCTS'!CS$5:CS$680,_xlfn.XMATCH($B426,'IS ACCTS'!$G$5:$G$680))*AU$20</f>
        <v>4531.3</v>
      </c>
      <c r="AV426" s="1107" cm="1">
        <f t="array" ref="AV426">INDEX('IS ACCTS'!CT$5:CT$680,_xlfn.XMATCH($B426,'IS ACCTS'!$G$5:$G$680))*AV$20</f>
        <v>845.30000000000007</v>
      </c>
      <c r="AW426" s="1107" cm="1">
        <f t="array" ref="AW426">INDEX('IS ACCTS'!CU$5:CU$680,_xlfn.XMATCH($B426,'IS ACCTS'!$G$5:$G$680))*AW$20</f>
        <v>-287.00000000000011</v>
      </c>
      <c r="AX426" s="1107" cm="1">
        <f t="array" ref="AX426">INDEX('IS ACCTS'!CV$5:CV$680,_xlfn.XMATCH($B426,'IS ACCTS'!$G$5:$G$680))*AX$20</f>
        <v>1125.5</v>
      </c>
      <c r="AY426" s="1107" cm="1">
        <f t="array" ref="AY426">INDEX('IS ACCTS'!CW$5:CW$680,_xlfn.XMATCH($B426,'IS ACCTS'!$G$5:$G$680))*AY$20</f>
        <v>-392.8</v>
      </c>
      <c r="AZ426" s="1107" cm="1">
        <f t="array" ref="AZ426">INDEX('IS ACCTS'!CX$5:CX$680,_xlfn.XMATCH($B426,'IS ACCTS'!$G$5:$G$680))*AZ$20</f>
        <v>280.29999999999995</v>
      </c>
      <c r="BA426" s="1107" cm="1">
        <f t="array" ref="BA426">INDEX('IS ACCTS'!CY$5:CY$680,_xlfn.XMATCH($B426,'IS ACCTS'!$G$5:$G$680))*BA$20</f>
        <v>-6756.8999999999987</v>
      </c>
      <c r="BB426" s="1107" cm="1">
        <f t="array" ref="BB426">INDEX('IS ACCTS'!CZ$5:CZ$680,_xlfn.XMATCH($B426,'IS ACCTS'!$G$5:$G$680))*BB$20</f>
        <v>-7015</v>
      </c>
      <c r="BC426" s="1107" cm="1">
        <f t="array" ref="BC426">INDEX('IS ACCTS'!DA$5:DA$680,_xlfn.XMATCH($B426,'IS ACCTS'!$G$5:$G$680))*BC$20</f>
        <v>1182.6000000000001</v>
      </c>
      <c r="BD426" s="1107" cm="1">
        <f t="array" ref="BD426">INDEX('IS ACCTS'!DB$5:DB$680,_xlfn.XMATCH($B426,'IS ACCTS'!$G$5:$G$680))*BD$20</f>
        <v>5880.3999999999987</v>
      </c>
      <c r="BE426" s="1107" cm="1">
        <f t="array" ref="BE426">INDEX('IS ACCTS'!DC$5:DC$680,_xlfn.XMATCH($B426,'IS ACCTS'!$G$5:$G$680))*BE$20</f>
        <v>7226.1999999999989</v>
      </c>
      <c r="BF426" s="1107" cm="1">
        <f t="array" ref="BF426">INDEX('IS ACCTS'!DD$5:DD$680,_xlfn.XMATCH($B426,'IS ACCTS'!$G$5:$G$680))*BF$20</f>
        <v>367.59999999999991</v>
      </c>
      <c r="BG426" s="1107" cm="1">
        <f t="array" ref="BG426">INDEX('IS ACCTS'!DE$5:DE$680,_xlfn.XMATCH($B426,'IS ACCTS'!$G$5:$G$680))*BG$20</f>
        <v>676.2</v>
      </c>
      <c r="BH426" s="1107" cm="1">
        <f t="array" ref="BH426">INDEX('IS ACCTS'!DF$5:DF$680,_xlfn.XMATCH($B426,'IS ACCTS'!$G$5:$G$680))*BH$20</f>
        <v>-1291</v>
      </c>
      <c r="BI426" s="1107" cm="1">
        <f t="array" ref="BI426">INDEX('IS ACCTS'!DG$5:DG$680,_xlfn.XMATCH($B426,'IS ACCTS'!$G$5:$G$680))*BI$20</f>
        <v>1259.8999999999999</v>
      </c>
      <c r="BJ426" s="1107" cm="1">
        <f t="array" ref="BJ426">INDEX('IS ACCTS'!DH$5:DH$680,_xlfn.XMATCH($B426,'IS ACCTS'!$G$5:$G$680))*BJ$20</f>
        <v>2683.6</v>
      </c>
      <c r="BK426" s="1107" cm="1">
        <f t="array" ref="BK426">INDEX('IS ACCTS'!DI$5:DI$680,_xlfn.XMATCH($B426,'IS ACCTS'!$G$5:$G$680))*BK$20</f>
        <v>4336.5</v>
      </c>
      <c r="BL426" s="1107" cm="1">
        <f t="array" ref="BL426">INDEX('IS ACCTS'!DJ$5:DJ$680,_xlfn.XMATCH($B426,'IS ACCTS'!$G$5:$G$680))*BL$20</f>
        <v>6413.4000000000005</v>
      </c>
      <c r="BM426" s="1107" cm="1">
        <f t="array" ref="BM426">INDEX('IS ACCTS'!DK$5:DK$680,_xlfn.XMATCH($B426,'IS ACCTS'!$G$5:$G$680))*BM$20</f>
        <v>3893.9999999999995</v>
      </c>
      <c r="BN426" s="1107" cm="1">
        <f t="array" ref="BN426">INDEX('IS ACCTS'!DL$5:DL$680,_xlfn.XMATCH($B426,'IS ACCTS'!$G$5:$G$680))*BN$20</f>
        <v>-9204.2999999999993</v>
      </c>
      <c r="BO426" s="1107" cm="1">
        <f t="array" ref="BO426">INDEX('IS ACCTS'!DM$5:DM$680,_xlfn.XMATCH($B426,'IS ACCTS'!$G$5:$G$680))*BO$20</f>
        <v>-5145.2</v>
      </c>
      <c r="BP426" s="1107" cm="1">
        <f t="array" ref="BP426">INDEX('IS ACCTS'!DN$5:DN$680,_xlfn.XMATCH($B426,'IS ACCTS'!$G$5:$G$680))*BP$20</f>
        <v>0</v>
      </c>
      <c r="BQ426" s="1107" cm="1">
        <f t="array" ref="BQ426">INDEX('IS ACCTS'!DO$5:DO$680,_xlfn.XMATCH($B426,'IS ACCTS'!$G$5:$G$680))*BQ$20</f>
        <v>0</v>
      </c>
      <c r="BR426" s="1107" cm="1">
        <f t="array" ref="BR426">INDEX('IS ACCTS'!DP$5:DP$680,_xlfn.XMATCH($B426,'IS ACCTS'!$G$5:$G$680))*BR$20</f>
        <v>0</v>
      </c>
      <c r="BS426" s="1107" cm="1">
        <f t="array" ref="BS426">INDEX('IS ACCTS'!DQ$5:DQ$680,_xlfn.XMATCH($B426,'IS ACCTS'!$G$5:$G$680))*BS$20</f>
        <v>0</v>
      </c>
      <c r="BT426" s="1107" cm="1">
        <f t="array" ref="BT426">INDEX('IS ACCTS'!DR$5:DR$680,_xlfn.XMATCH($B426,'IS ACCTS'!$G$5:$G$680))*BT$20</f>
        <v>0</v>
      </c>
      <c r="BU426" s="1107" cm="1">
        <f t="array" ref="BU426">INDEX('IS ACCTS'!DS$5:DS$680,_xlfn.XMATCH($B426,'IS ACCTS'!$G$5:$G$680))*BU$20</f>
        <v>0</v>
      </c>
      <c r="BV426" s="1107" cm="1">
        <f t="array" ref="BV426">INDEX('IS ACCTS'!DT$5:DT$680,_xlfn.XMATCH($B426,'IS ACCTS'!$G$5:$G$680))*BV$20</f>
        <v>0</v>
      </c>
      <c r="BW426" s="1107" cm="1">
        <f t="array" ref="BW426">INDEX('IS ACCTS'!DU$5:DU$680,_xlfn.XMATCH($B426,'IS ACCTS'!$G$5:$G$680))*BW$20</f>
        <v>0</v>
      </c>
      <c r="BX426" s="1107" cm="1">
        <f t="array" ref="BX426">INDEX('IS ACCTS'!DV$5:DV$680,_xlfn.XMATCH($B426,'IS ACCTS'!$G$5:$G$680))*BX$20</f>
        <v>0</v>
      </c>
      <c r="BY426" s="1107" cm="1">
        <f t="array" ref="BY426">INDEX('IS ACCTS'!DW$5:DW$680,_xlfn.XMATCH($B426,'IS ACCTS'!$G$5:$G$680))*BY$20</f>
        <v>0</v>
      </c>
      <c r="BZ426" s="1107" cm="1">
        <f t="array" ref="BZ426">INDEX('IS ACCTS'!DX$5:DX$680,_xlfn.XMATCH($B426,'IS ACCTS'!$G$5:$G$680))*BZ$20</f>
        <v>0</v>
      </c>
      <c r="CA426" s="1107" cm="1">
        <f t="array" ref="CA426">INDEX('IS ACCTS'!DY$5:DY$680,_xlfn.XMATCH($B426,'IS ACCTS'!$G$5:$G$680))*CA$20</f>
        <v>0</v>
      </c>
      <c r="CB426" s="1107" cm="1">
        <f t="array" ref="CB426">INDEX('IS ACCTS'!DZ$5:DZ$680,_xlfn.XMATCH($B426,'IS ACCTS'!$G$5:$G$680))*CB$20</f>
        <v>0</v>
      </c>
      <c r="CC426" s="1107" cm="1">
        <f t="array" ref="CC426">INDEX('IS ACCTS'!EA$5:EA$680,_xlfn.XMATCH($B426,'IS ACCTS'!$G$5:$G$680))*CC$20</f>
        <v>0</v>
      </c>
      <c r="CD426" s="1107" cm="1">
        <f t="array" ref="CD426">INDEX('IS ACCTS'!EB$5:EB$680,_xlfn.XMATCH($B426,'IS ACCTS'!$G$5:$G$680))*CD$20</f>
        <v>0</v>
      </c>
      <c r="CE426" s="1107" cm="1">
        <f t="array" ref="CE426">INDEX('IS ACCTS'!EC$5:EC$680,_xlfn.XMATCH($B426,'IS ACCTS'!$G$5:$G$680))*CE$20</f>
        <v>0</v>
      </c>
      <c r="CF426" s="1107" cm="1">
        <f t="array" ref="CF426">INDEX('IS ACCTS'!ED$5:ED$680,_xlfn.XMATCH($B426,'IS ACCTS'!$G$5:$G$680))*CF$20</f>
        <v>0</v>
      </c>
      <c r="CG426" s="1107" cm="1">
        <f t="array" ref="CG426">INDEX('IS ACCTS'!EE$5:EE$680,_xlfn.XMATCH($B426,'IS ACCTS'!$G$5:$G$680))*CG$20</f>
        <v>0</v>
      </c>
      <c r="CH426" s="1107" cm="1">
        <f t="array" ref="CH426">INDEX('IS ACCTS'!EF$5:EF$680,_xlfn.XMATCH($B426,'IS ACCTS'!$G$5:$G$680))*CH$20</f>
        <v>0</v>
      </c>
      <c r="CI426" s="1107" cm="1">
        <f t="array" ref="CI426">INDEX('IS ACCTS'!EG$5:EG$680,_xlfn.XMATCH($B426,'IS ACCTS'!$G$5:$G$680))*CI$20</f>
        <v>0</v>
      </c>
      <c r="CJ426" s="1107" cm="1">
        <f t="array" ref="CJ426">INDEX('IS ACCTS'!EH$5:EH$680,_xlfn.XMATCH($B426,'IS ACCTS'!$G$5:$G$680))*CJ$20</f>
        <v>0</v>
      </c>
      <c r="CK426" s="1107" cm="1">
        <f t="array" ref="CK426">INDEX('IS ACCTS'!EI$5:EI$680,_xlfn.XMATCH($B426,'IS ACCTS'!$G$5:$G$680))*CK$20</f>
        <v>0</v>
      </c>
      <c r="CL426" s="1107" cm="1">
        <f t="array" ref="CL426">INDEX('IS ACCTS'!EJ$5:EJ$680,_xlfn.XMATCH($B426,'IS ACCTS'!$G$5:$G$680))*CL$20</f>
        <v>0</v>
      </c>
      <c r="CM426" s="1107" cm="1">
        <f t="array" ref="CM426">INDEX('IS ACCTS'!EK$5:EK$680,_xlfn.XMATCH($B426,'IS ACCTS'!$G$5:$G$680))*CM$20</f>
        <v>0</v>
      </c>
      <c r="CN426" s="1107" cm="1">
        <f t="array" ref="CN426">INDEX('IS ACCTS'!EL$5:EL$680,_xlfn.XMATCH($B426,'IS ACCTS'!$G$5:$G$680))*CN$20</f>
        <v>0</v>
      </c>
      <c r="CO426" s="1107" cm="1">
        <f t="array" ref="CO426">INDEX('IS ACCTS'!EM$5:EM$680,_xlfn.XMATCH($B426,'IS ACCTS'!$G$5:$G$680))*CO$20</f>
        <v>0</v>
      </c>
      <c r="CP426" s="1107" cm="1">
        <f t="array" ref="CP426">INDEX('IS ACCTS'!EN$5:EN$680,_xlfn.XMATCH($B426,'IS ACCTS'!$G$5:$G$680))*CP$20</f>
        <v>0</v>
      </c>
      <c r="CQ426" s="1107" cm="1">
        <f t="array" ref="CQ426">INDEX('IS ACCTS'!EO$5:EO$680,_xlfn.XMATCH($B426,'IS ACCTS'!$G$5:$G$680))*CQ$20</f>
        <v>0</v>
      </c>
      <c r="CR426" s="1107" cm="1">
        <f t="array" ref="CR426">INDEX('IS ACCTS'!EP$5:EP$680,_xlfn.XMATCH($B426,'IS ACCTS'!$G$5:$G$680))*CR$20</f>
        <v>0</v>
      </c>
      <c r="CS426" s="1107" cm="1">
        <f t="array" ref="CS426">INDEX('IS ACCTS'!EQ$5:EQ$680,_xlfn.XMATCH($B426,'IS ACCTS'!$G$5:$G$680))*CS$20</f>
        <v>0</v>
      </c>
      <c r="CT426" s="1107" cm="1">
        <f t="array" ref="CT426">INDEX('IS ACCTS'!ER$5:ER$680,_xlfn.XMATCH($B426,'IS ACCTS'!$G$5:$G$680))*CT$20</f>
        <v>0</v>
      </c>
      <c r="CU426" s="1107" cm="1">
        <f t="array" ref="CU426">INDEX('IS ACCTS'!ES$5:ES$680,_xlfn.XMATCH($B426,'IS ACCTS'!$G$5:$G$680))*CU$20</f>
        <v>0</v>
      </c>
      <c r="CV426" s="1107" cm="1">
        <f t="array" ref="CV426">INDEX('IS ACCTS'!ET$5:ET$680,_xlfn.XMATCH($B426,'IS ACCTS'!$G$5:$G$680))*CV$20</f>
        <v>0</v>
      </c>
      <c r="CW426" s="1107" cm="1">
        <f t="array" ref="CW426">INDEX('IS ACCTS'!EU$5:EU$680,_xlfn.XMATCH($B426,'IS ACCTS'!$G$5:$G$680))*CW$20</f>
        <v>0</v>
      </c>
      <c r="CX426" s="1107" cm="1">
        <f t="array" ref="CX426">INDEX('IS ACCTS'!EV$5:EV$680,_xlfn.XMATCH($B426,'IS ACCTS'!$G$5:$G$680))*CX$20</f>
        <v>0</v>
      </c>
      <c r="CY426" s="1107" cm="1">
        <f t="array" ref="CY426">INDEX('IS ACCTS'!EW$5:EW$680,_xlfn.XMATCH($B426,'IS ACCTS'!$G$5:$G$680))*CY$20</f>
        <v>0</v>
      </c>
      <c r="CZ426" s="1107" cm="1">
        <f t="array" ref="CZ426">INDEX('IS ACCTS'!EX$5:EX$680,_xlfn.XMATCH($B426,'IS ACCTS'!$G$5:$G$680))*CZ$20</f>
        <v>0</v>
      </c>
      <c r="DA426" s="1107" cm="1">
        <f t="array" ref="DA426">INDEX('IS ACCTS'!EY$5:EY$680,_xlfn.XMATCH($B426,'IS ACCTS'!$G$5:$G$680))*DA$20</f>
        <v>0</v>
      </c>
      <c r="DB426" s="1107" cm="1">
        <f t="array" ref="DB426">INDEX('IS ACCTS'!EZ$5:EZ$680,_xlfn.XMATCH($B426,'IS ACCTS'!$G$5:$G$680))*DB$20</f>
        <v>0</v>
      </c>
      <c r="DC426" s="1107" cm="1">
        <f t="array" ref="DC426">INDEX('IS ACCTS'!FA$5:FA$680,_xlfn.XMATCH($B426,'IS ACCTS'!$G$5:$G$680))*DC$20</f>
        <v>0</v>
      </c>
      <c r="DD426" s="1107" cm="1">
        <f t="array" ref="DD426">INDEX('IS ACCTS'!FB$5:FB$680,_xlfn.XMATCH($B426,'IS ACCTS'!$G$5:$G$680))*DD$20</f>
        <v>0</v>
      </c>
      <c r="DE426" s="1107" cm="1">
        <f t="array" ref="DE426">INDEX('IS ACCTS'!FC$5:FC$680,_xlfn.XMATCH($B426,'IS ACCTS'!$G$5:$G$680))*DE$20</f>
        <v>0</v>
      </c>
      <c r="DF426" s="1107" cm="1">
        <f t="array" ref="DF426">INDEX('IS ACCTS'!FD$5:FD$680,_xlfn.XMATCH($B426,'IS ACCTS'!$G$5:$G$680))*DF$20</f>
        <v>0</v>
      </c>
      <c r="DG426" s="1107" cm="1">
        <f t="array" ref="DG426">INDEX('IS ACCTS'!FE$5:FE$680,_xlfn.XMATCH($B426,'IS ACCTS'!$G$5:$G$680))*DG$20</f>
        <v>0</v>
      </c>
      <c r="DH426" s="1107" cm="1">
        <f t="array" ref="DH426">INDEX('IS ACCTS'!FF$5:FF$680,_xlfn.XMATCH($B426,'IS ACCTS'!$G$5:$G$680))*DH$20</f>
        <v>0</v>
      </c>
      <c r="DI426" s="1107" cm="1">
        <f t="array" ref="DI426">INDEX('IS ACCTS'!FG$5:FG$680,_xlfn.XMATCH($B426,'IS ACCTS'!$G$5:$G$680))*DI$20</f>
        <v>0</v>
      </c>
      <c r="DJ426" s="1107" cm="1">
        <f t="array" ref="DJ426">INDEX('IS ACCTS'!FH$5:FH$680,_xlfn.XMATCH($B426,'IS ACCTS'!$G$5:$G$680))*DJ$20</f>
        <v>0</v>
      </c>
      <c r="DK426" s="1107" cm="1">
        <f t="array" ref="DK426">INDEX('IS ACCTS'!FI$5:FI$680,_xlfn.XMATCH($B426,'IS ACCTS'!$G$5:$G$680))*DK$20</f>
        <v>0</v>
      </c>
      <c r="DL426" s="1107" cm="1">
        <f t="array" ref="DL426">INDEX('IS ACCTS'!FJ$5:FJ$680,_xlfn.XMATCH($B426,'IS ACCTS'!$G$5:$G$680))*DL$20</f>
        <v>0</v>
      </c>
      <c r="DM426" s="1107" cm="1">
        <f t="array" ref="DM426">INDEX('IS ACCTS'!FK$5:FK$680,_xlfn.XMATCH($B426,'IS ACCTS'!$G$5:$G$680))*DM$20</f>
        <v>0</v>
      </c>
      <c r="DN426" s="1107" cm="1">
        <f t="array" ref="DN426">INDEX('IS ACCTS'!FL$5:FL$680,_xlfn.XMATCH($B426,'IS ACCTS'!$G$5:$G$680))*DN$20</f>
        <v>0</v>
      </c>
      <c r="DO426" s="1107" cm="1">
        <f t="array" ref="DO426">INDEX('IS ACCTS'!FM$5:FM$680,_xlfn.XMATCH($B426,'IS ACCTS'!$G$5:$G$680))*DO$20</f>
        <v>0</v>
      </c>
      <c r="DP426" s="1107" cm="1">
        <f t="array" ref="DP426">INDEX('IS ACCTS'!FN$5:FN$680,_xlfn.XMATCH($B426,'IS ACCTS'!$G$5:$G$680))*DP$20</f>
        <v>0</v>
      </c>
      <c r="DQ426" s="1107" cm="1">
        <f t="array" ref="DQ426">INDEX('IS ACCTS'!FO$5:FO$680,_xlfn.XMATCH($B426,'IS ACCTS'!$G$5:$G$680))*DQ$20</f>
        <v>0</v>
      </c>
      <c r="DR426" s="1107" cm="1">
        <f t="array" ref="DR426">INDEX('IS ACCTS'!FP$5:FP$680,_xlfn.XMATCH($B426,'IS ACCTS'!$G$5:$G$680))*DR$20</f>
        <v>0</v>
      </c>
      <c r="DS426" s="1107" cm="1">
        <f t="array" ref="DS426">INDEX('IS ACCTS'!FQ$5:FQ$680,_xlfn.XMATCH($B426,'IS ACCTS'!$G$5:$G$680))*DS$20</f>
        <v>0</v>
      </c>
      <c r="DT426" s="1107" cm="1">
        <f t="array" ref="DT426">INDEX('IS ACCTS'!FR$5:FR$680,_xlfn.XMATCH($B426,'IS ACCTS'!$G$5:$G$680))*DT$20</f>
        <v>0</v>
      </c>
      <c r="DU426" s="1107" cm="1">
        <f t="array" ref="DU426">INDEX('IS ACCTS'!FS$5:FS$680,_xlfn.XMATCH($B426,'IS ACCTS'!$G$5:$G$680))*DU$20</f>
        <v>0</v>
      </c>
      <c r="DV426" s="1107" cm="1">
        <f t="array" ref="DV426">INDEX('IS ACCTS'!FT$5:FT$680,_xlfn.XMATCH($B426,'IS ACCTS'!$G$5:$G$680))*DV$20</f>
        <v>0</v>
      </c>
      <c r="DW426" s="1107" cm="1">
        <f t="array" ref="DW426">INDEX('IS ACCTS'!FU$5:FU$680,_xlfn.XMATCH($B426,'IS ACCTS'!$G$5:$G$680))*DW$20</f>
        <v>0</v>
      </c>
    </row>
    <row r="427" spans="1:127" outlineLevel="1">
      <c r="A427" s="1106">
        <f t="shared" si="51"/>
        <v>16</v>
      </c>
      <c r="B427" s="1101" t="s">
        <v>1157</v>
      </c>
      <c r="C427" s="1101" t="s">
        <v>1158</v>
      </c>
      <c r="H427" s="1106" t="s">
        <v>2870</v>
      </c>
      <c r="J427" s="1100">
        <f t="shared" si="52"/>
        <v>2860.3999999999996</v>
      </c>
      <c r="K427" s="1100">
        <f t="shared" si="50"/>
        <v>2635.6000000000004</v>
      </c>
      <c r="L427" s="1100">
        <f t="shared" si="50"/>
        <v>2488.8000000000006</v>
      </c>
      <c r="M427" s="1100">
        <f t="shared" si="50"/>
        <v>1437.6999999999996</v>
      </c>
      <c r="N427" s="1100">
        <f t="shared" si="50"/>
        <v>0</v>
      </c>
      <c r="O427" s="1100">
        <f t="shared" si="50"/>
        <v>0</v>
      </c>
      <c r="P427" s="1100">
        <f t="shared" si="50"/>
        <v>0</v>
      </c>
      <c r="Q427" s="1100">
        <f t="shared" si="50"/>
        <v>0</v>
      </c>
      <c r="R427" s="1100">
        <f t="shared" si="50"/>
        <v>0</v>
      </c>
      <c r="T427" s="1107" cm="1">
        <f t="array" ref="T427">INDEX('IS ACCTS'!BR$5:BR$680,_xlfn.XMATCH($B427,'IS ACCTS'!$G$5:$G$680))*T$20</f>
        <v>223.8</v>
      </c>
      <c r="U427" s="1107" cm="1">
        <f t="array" ref="U427">INDEX('IS ACCTS'!BS$5:BS$680,_xlfn.XMATCH($B427,'IS ACCTS'!$G$5:$G$680))*U$20</f>
        <v>223.8</v>
      </c>
      <c r="V427" s="1107" cm="1">
        <f t="array" ref="V427">INDEX('IS ACCTS'!BT$5:BT$680,_xlfn.XMATCH($B427,'IS ACCTS'!$G$5:$G$680))*V$20</f>
        <v>255.5</v>
      </c>
      <c r="W427" s="1107" cm="1">
        <f t="array" ref="W427">INDEX('IS ACCTS'!BU$5:BU$680,_xlfn.XMATCH($B427,'IS ACCTS'!$G$5:$G$680))*W$20</f>
        <v>239.7</v>
      </c>
      <c r="X427" s="1107" cm="1">
        <f t="array" ref="X427">INDEX('IS ACCTS'!BV$5:BV$680,_xlfn.XMATCH($B427,'IS ACCTS'!$G$5:$G$680))*X$20</f>
        <v>239.7</v>
      </c>
      <c r="Y427" s="1107" cm="1">
        <f t="array" ref="Y427">INDEX('IS ACCTS'!BW$5:BW$680,_xlfn.XMATCH($B427,'IS ACCTS'!$G$5:$G$680))*Y$20</f>
        <v>239.7</v>
      </c>
      <c r="Z427" s="1107" cm="1">
        <f t="array" ref="Z427">INDEX('IS ACCTS'!BX$5:BX$680,_xlfn.XMATCH($B427,'IS ACCTS'!$G$5:$G$680))*Z$20</f>
        <v>239.7</v>
      </c>
      <c r="AA427" s="1107" cm="1">
        <f t="array" ref="AA427">INDEX('IS ACCTS'!BY$5:BY$680,_xlfn.XMATCH($B427,'IS ACCTS'!$G$5:$G$680))*AA$20</f>
        <v>239.7</v>
      </c>
      <c r="AB427" s="1107" cm="1">
        <f t="array" ref="AB427">INDEX('IS ACCTS'!BZ$5:BZ$680,_xlfn.XMATCH($B427,'IS ACCTS'!$G$5:$G$680))*AB$20</f>
        <v>239.7</v>
      </c>
      <c r="AC427" s="1107" cm="1">
        <f t="array" ref="AC427">INDEX('IS ACCTS'!CA$5:CA$680,_xlfn.XMATCH($B427,'IS ACCTS'!$G$5:$G$680))*AC$20</f>
        <v>239.7</v>
      </c>
      <c r="AD427" s="1107" cm="1">
        <f t="array" ref="AD427">INDEX('IS ACCTS'!CB$5:CB$680,_xlfn.XMATCH($B427,'IS ACCTS'!$G$5:$G$680))*AD$20</f>
        <v>239.7</v>
      </c>
      <c r="AE427" s="1107" cm="1">
        <f t="array" ref="AE427">INDEX('IS ACCTS'!CC$5:CC$680,_xlfn.XMATCH($B427,'IS ACCTS'!$G$5:$G$680))*AE$20</f>
        <v>239.7</v>
      </c>
      <c r="AF427" s="1107" cm="1">
        <f t="array" ref="AF427">INDEX('IS ACCTS'!CD$5:CD$680,_xlfn.XMATCH($B427,'IS ACCTS'!$G$5:$G$680))*AF$20</f>
        <v>239.7</v>
      </c>
      <c r="AG427" s="1107" cm="1">
        <f t="array" ref="AG427">INDEX('IS ACCTS'!CE$5:CE$680,_xlfn.XMATCH($B427,'IS ACCTS'!$G$5:$G$680))*AG$20</f>
        <v>239.7</v>
      </c>
      <c r="AH427" s="1107" cm="1">
        <f t="array" ref="AH427">INDEX('IS ACCTS'!CF$5:CF$680,_xlfn.XMATCH($B427,'IS ACCTS'!$G$5:$G$680))*AH$20</f>
        <v>239.7</v>
      </c>
      <c r="AI427" s="1107" cm="1">
        <f t="array" ref="AI427">INDEX('IS ACCTS'!CG$5:CG$680,_xlfn.XMATCH($B427,'IS ACCTS'!$G$5:$G$680))*AI$20</f>
        <v>239.7</v>
      </c>
      <c r="AJ427" s="1107" cm="1">
        <f t="array" ref="AJ427">INDEX('IS ACCTS'!CH$5:CH$680,_xlfn.XMATCH($B427,'IS ACCTS'!$G$5:$G$680))*AJ$20</f>
        <v>191.8</v>
      </c>
      <c r="AK427" s="1107" cm="1">
        <f t="array" ref="AK427">INDEX('IS ACCTS'!CI$5:CI$680,_xlfn.XMATCH($B427,'IS ACCTS'!$G$5:$G$680))*AK$20</f>
        <v>215.7</v>
      </c>
      <c r="AL427" s="1107" cm="1">
        <f t="array" ref="AL427">INDEX('IS ACCTS'!CJ$5:CJ$680,_xlfn.XMATCH($B427,'IS ACCTS'!$G$5:$G$680))*AL$20</f>
        <v>215.7</v>
      </c>
      <c r="AM427" s="1107" cm="1">
        <f t="array" ref="AM427">INDEX('IS ACCTS'!CK$5:CK$680,_xlfn.XMATCH($B427,'IS ACCTS'!$G$5:$G$680))*AM$20</f>
        <v>215.7</v>
      </c>
      <c r="AN427" s="1107" cm="1">
        <f t="array" ref="AN427">INDEX('IS ACCTS'!CL$5:CL$680,_xlfn.XMATCH($B427,'IS ACCTS'!$G$5:$G$680))*AN$20</f>
        <v>215.7</v>
      </c>
      <c r="AO427" s="1107" cm="1">
        <f t="array" ref="AO427">INDEX('IS ACCTS'!CM$5:CM$680,_xlfn.XMATCH($B427,'IS ACCTS'!$G$5:$G$680))*AO$20</f>
        <v>207.4</v>
      </c>
      <c r="AP427" s="1107" cm="1">
        <f t="array" ref="AP427">INDEX('IS ACCTS'!CN$5:CN$680,_xlfn.XMATCH($B427,'IS ACCTS'!$G$5:$G$680))*AP$20</f>
        <v>207.4</v>
      </c>
      <c r="AQ427" s="1107" cm="1">
        <f t="array" ref="AQ427">INDEX('IS ACCTS'!CO$5:CO$680,_xlfn.XMATCH($B427,'IS ACCTS'!$G$5:$G$680))*AQ$20</f>
        <v>207.4</v>
      </c>
      <c r="AR427" s="1107" cm="1">
        <f t="array" ref="AR427">INDEX('IS ACCTS'!CP$5:CP$680,_xlfn.XMATCH($B427,'IS ACCTS'!$G$5:$G$680))*AR$20</f>
        <v>207.4</v>
      </c>
      <c r="AS427" s="1107" cm="1">
        <f t="array" ref="AS427">INDEX('IS ACCTS'!CQ$5:CQ$680,_xlfn.XMATCH($B427,'IS ACCTS'!$G$5:$G$680))*AS$20</f>
        <v>207.4</v>
      </c>
      <c r="AT427" s="1107" cm="1">
        <f t="array" ref="AT427">INDEX('IS ACCTS'!CR$5:CR$680,_xlfn.XMATCH($B427,'IS ACCTS'!$G$5:$G$680))*AT$20</f>
        <v>207.4</v>
      </c>
      <c r="AU427" s="1107" cm="1">
        <f t="array" ref="AU427">INDEX('IS ACCTS'!CS$5:CS$680,_xlfn.XMATCH($B427,'IS ACCTS'!$G$5:$G$680))*AU$20</f>
        <v>207.4</v>
      </c>
      <c r="AV427" s="1107" cm="1">
        <f t="array" ref="AV427">INDEX('IS ACCTS'!CT$5:CT$680,_xlfn.XMATCH($B427,'IS ACCTS'!$G$5:$G$680))*AV$20</f>
        <v>207.4</v>
      </c>
      <c r="AW427" s="1107" cm="1">
        <f t="array" ref="AW427">INDEX('IS ACCTS'!CU$5:CU$680,_xlfn.XMATCH($B427,'IS ACCTS'!$G$5:$G$680))*AW$20</f>
        <v>207.4</v>
      </c>
      <c r="AX427" s="1107" cm="1">
        <f t="array" ref="AX427">INDEX('IS ACCTS'!CV$5:CV$680,_xlfn.XMATCH($B427,'IS ACCTS'!$G$5:$G$680))*AX$20</f>
        <v>207.4</v>
      </c>
      <c r="AY427" s="1107" cm="1">
        <f t="array" ref="AY427">INDEX('IS ACCTS'!CW$5:CW$680,_xlfn.XMATCH($B427,'IS ACCTS'!$G$5:$G$680))*AY$20</f>
        <v>207.4</v>
      </c>
      <c r="AZ427" s="1107" cm="1">
        <f t="array" ref="AZ427">INDEX('IS ACCTS'!CX$5:CX$680,_xlfn.XMATCH($B427,'IS ACCTS'!$G$5:$G$680))*AZ$20</f>
        <v>207.4</v>
      </c>
      <c r="BA427" s="1107" cm="1">
        <f t="array" ref="BA427">INDEX('IS ACCTS'!CY$5:CY$680,_xlfn.XMATCH($B427,'IS ACCTS'!$G$5:$G$680))*BA$20</f>
        <v>207.4</v>
      </c>
      <c r="BB427" s="1107" cm="1">
        <f t="array" ref="BB427">INDEX('IS ACCTS'!CZ$5:CZ$680,_xlfn.XMATCH($B427,'IS ACCTS'!$G$5:$G$680))*BB$20</f>
        <v>207.4</v>
      </c>
      <c r="BC427" s="1107" cm="1">
        <f t="array" ref="BC427">INDEX('IS ACCTS'!DA$5:DA$680,_xlfn.XMATCH($B427,'IS ACCTS'!$G$5:$G$680))*BC$20</f>
        <v>207.4</v>
      </c>
      <c r="BD427" s="1107" cm="1">
        <f t="array" ref="BD427">INDEX('IS ACCTS'!DB$5:DB$680,_xlfn.XMATCH($B427,'IS ACCTS'!$G$5:$G$680))*BD$20</f>
        <v>207.4</v>
      </c>
      <c r="BE427" s="1107" cm="1">
        <f t="array" ref="BE427">INDEX('IS ACCTS'!DC$5:DC$680,_xlfn.XMATCH($B427,'IS ACCTS'!$G$5:$G$680))*BE$20</f>
        <v>207.4</v>
      </c>
      <c r="BF427" s="1107" cm="1">
        <f t="array" ref="BF427">INDEX('IS ACCTS'!DD$5:DD$680,_xlfn.XMATCH($B427,'IS ACCTS'!$G$5:$G$680))*BF$20</f>
        <v>207.4</v>
      </c>
      <c r="BG427" s="1107" cm="1">
        <f t="array" ref="BG427">INDEX('IS ACCTS'!DE$5:DE$680,_xlfn.XMATCH($B427,'IS ACCTS'!$G$5:$G$680))*BG$20</f>
        <v>163.4</v>
      </c>
      <c r="BH427" s="1107" cm="1">
        <f t="array" ref="BH427">INDEX('IS ACCTS'!DF$5:DF$680,_xlfn.XMATCH($B427,'IS ACCTS'!$G$5:$G$680))*BH$20</f>
        <v>163.4</v>
      </c>
      <c r="BI427" s="1107" cm="1">
        <f t="array" ref="BI427">INDEX('IS ACCTS'!DG$5:DG$680,_xlfn.XMATCH($B427,'IS ACCTS'!$G$5:$G$680))*BI$20</f>
        <v>160.6</v>
      </c>
      <c r="BJ427" s="1107" cm="1">
        <f t="array" ref="BJ427">INDEX('IS ACCTS'!DH$5:DH$680,_xlfn.XMATCH($B427,'IS ACCTS'!$G$5:$G$680))*BJ$20</f>
        <v>139.1</v>
      </c>
      <c r="BK427" s="1107" cm="1">
        <f t="array" ref="BK427">INDEX('IS ACCTS'!DI$5:DI$680,_xlfn.XMATCH($B427,'IS ACCTS'!$G$5:$G$680))*BK$20</f>
        <v>37.799999999999997</v>
      </c>
      <c r="BL427" s="1107" cm="1">
        <f t="array" ref="BL427">INDEX('IS ACCTS'!DJ$5:DJ$680,_xlfn.XMATCH($B427,'IS ACCTS'!$G$5:$G$680))*BL$20</f>
        <v>37.799999999999997</v>
      </c>
      <c r="BM427" s="1107" cm="1">
        <f t="array" ref="BM427">INDEX('IS ACCTS'!DK$5:DK$680,_xlfn.XMATCH($B427,'IS ACCTS'!$G$5:$G$680))*BM$20</f>
        <v>37.799999999999997</v>
      </c>
      <c r="BN427" s="1107" cm="1">
        <f t="array" ref="BN427">INDEX('IS ACCTS'!DL$5:DL$680,_xlfn.XMATCH($B427,'IS ACCTS'!$G$5:$G$680))*BN$20</f>
        <v>37.799999999999997</v>
      </c>
      <c r="BO427" s="1107" cm="1">
        <f t="array" ref="BO427">INDEX('IS ACCTS'!DM$5:DM$680,_xlfn.XMATCH($B427,'IS ACCTS'!$G$5:$G$680))*BO$20</f>
        <v>37.799999999999997</v>
      </c>
      <c r="BP427" s="1107" cm="1">
        <f t="array" ref="BP427">INDEX('IS ACCTS'!DN$5:DN$680,_xlfn.XMATCH($B427,'IS ACCTS'!$G$5:$G$680))*BP$20</f>
        <v>0</v>
      </c>
      <c r="BQ427" s="1107" cm="1">
        <f t="array" ref="BQ427">INDEX('IS ACCTS'!DO$5:DO$680,_xlfn.XMATCH($B427,'IS ACCTS'!$G$5:$G$680))*BQ$20</f>
        <v>0</v>
      </c>
      <c r="BR427" s="1107" cm="1">
        <f t="array" ref="BR427">INDEX('IS ACCTS'!DP$5:DP$680,_xlfn.XMATCH($B427,'IS ACCTS'!$G$5:$G$680))*BR$20</f>
        <v>0</v>
      </c>
      <c r="BS427" s="1107" cm="1">
        <f t="array" ref="BS427">INDEX('IS ACCTS'!DQ$5:DQ$680,_xlfn.XMATCH($B427,'IS ACCTS'!$G$5:$G$680))*BS$20</f>
        <v>0</v>
      </c>
      <c r="BT427" s="1107" cm="1">
        <f t="array" ref="BT427">INDEX('IS ACCTS'!DR$5:DR$680,_xlfn.XMATCH($B427,'IS ACCTS'!$G$5:$G$680))*BT$20</f>
        <v>0</v>
      </c>
      <c r="BU427" s="1107" cm="1">
        <f t="array" ref="BU427">INDEX('IS ACCTS'!DS$5:DS$680,_xlfn.XMATCH($B427,'IS ACCTS'!$G$5:$G$680))*BU$20</f>
        <v>0</v>
      </c>
      <c r="BV427" s="1107" cm="1">
        <f t="array" ref="BV427">INDEX('IS ACCTS'!DT$5:DT$680,_xlfn.XMATCH($B427,'IS ACCTS'!$G$5:$G$680))*BV$20</f>
        <v>0</v>
      </c>
      <c r="BW427" s="1107" cm="1">
        <f t="array" ref="BW427">INDEX('IS ACCTS'!DU$5:DU$680,_xlfn.XMATCH($B427,'IS ACCTS'!$G$5:$G$680))*BW$20</f>
        <v>0</v>
      </c>
      <c r="BX427" s="1107" cm="1">
        <f t="array" ref="BX427">INDEX('IS ACCTS'!DV$5:DV$680,_xlfn.XMATCH($B427,'IS ACCTS'!$G$5:$G$680))*BX$20</f>
        <v>0</v>
      </c>
      <c r="BY427" s="1107" cm="1">
        <f t="array" ref="BY427">INDEX('IS ACCTS'!DW$5:DW$680,_xlfn.XMATCH($B427,'IS ACCTS'!$G$5:$G$680))*BY$20</f>
        <v>0</v>
      </c>
      <c r="BZ427" s="1107" cm="1">
        <f t="array" ref="BZ427">INDEX('IS ACCTS'!DX$5:DX$680,_xlfn.XMATCH($B427,'IS ACCTS'!$G$5:$G$680))*BZ$20</f>
        <v>0</v>
      </c>
      <c r="CA427" s="1107" cm="1">
        <f t="array" ref="CA427">INDEX('IS ACCTS'!DY$5:DY$680,_xlfn.XMATCH($B427,'IS ACCTS'!$G$5:$G$680))*CA$20</f>
        <v>0</v>
      </c>
      <c r="CB427" s="1107" cm="1">
        <f t="array" ref="CB427">INDEX('IS ACCTS'!DZ$5:DZ$680,_xlfn.XMATCH($B427,'IS ACCTS'!$G$5:$G$680))*CB$20</f>
        <v>0</v>
      </c>
      <c r="CC427" s="1107" cm="1">
        <f t="array" ref="CC427">INDEX('IS ACCTS'!EA$5:EA$680,_xlfn.XMATCH($B427,'IS ACCTS'!$G$5:$G$680))*CC$20</f>
        <v>0</v>
      </c>
      <c r="CD427" s="1107" cm="1">
        <f t="array" ref="CD427">INDEX('IS ACCTS'!EB$5:EB$680,_xlfn.XMATCH($B427,'IS ACCTS'!$G$5:$G$680))*CD$20</f>
        <v>0</v>
      </c>
      <c r="CE427" s="1107" cm="1">
        <f t="array" ref="CE427">INDEX('IS ACCTS'!EC$5:EC$680,_xlfn.XMATCH($B427,'IS ACCTS'!$G$5:$G$680))*CE$20</f>
        <v>0</v>
      </c>
      <c r="CF427" s="1107" cm="1">
        <f t="array" ref="CF427">INDEX('IS ACCTS'!ED$5:ED$680,_xlfn.XMATCH($B427,'IS ACCTS'!$G$5:$G$680))*CF$20</f>
        <v>0</v>
      </c>
      <c r="CG427" s="1107" cm="1">
        <f t="array" ref="CG427">INDEX('IS ACCTS'!EE$5:EE$680,_xlfn.XMATCH($B427,'IS ACCTS'!$G$5:$G$680))*CG$20</f>
        <v>0</v>
      </c>
      <c r="CH427" s="1107" cm="1">
        <f t="array" ref="CH427">INDEX('IS ACCTS'!EF$5:EF$680,_xlfn.XMATCH($B427,'IS ACCTS'!$G$5:$G$680))*CH$20</f>
        <v>0</v>
      </c>
      <c r="CI427" s="1107" cm="1">
        <f t="array" ref="CI427">INDEX('IS ACCTS'!EG$5:EG$680,_xlfn.XMATCH($B427,'IS ACCTS'!$G$5:$G$680))*CI$20</f>
        <v>0</v>
      </c>
      <c r="CJ427" s="1107" cm="1">
        <f t="array" ref="CJ427">INDEX('IS ACCTS'!EH$5:EH$680,_xlfn.XMATCH($B427,'IS ACCTS'!$G$5:$G$680))*CJ$20</f>
        <v>0</v>
      </c>
      <c r="CK427" s="1107" cm="1">
        <f t="array" ref="CK427">INDEX('IS ACCTS'!EI$5:EI$680,_xlfn.XMATCH($B427,'IS ACCTS'!$G$5:$G$680))*CK$20</f>
        <v>0</v>
      </c>
      <c r="CL427" s="1107" cm="1">
        <f t="array" ref="CL427">INDEX('IS ACCTS'!EJ$5:EJ$680,_xlfn.XMATCH($B427,'IS ACCTS'!$G$5:$G$680))*CL$20</f>
        <v>0</v>
      </c>
      <c r="CM427" s="1107" cm="1">
        <f t="array" ref="CM427">INDEX('IS ACCTS'!EK$5:EK$680,_xlfn.XMATCH($B427,'IS ACCTS'!$G$5:$G$680))*CM$20</f>
        <v>0</v>
      </c>
      <c r="CN427" s="1107" cm="1">
        <f t="array" ref="CN427">INDEX('IS ACCTS'!EL$5:EL$680,_xlfn.XMATCH($B427,'IS ACCTS'!$G$5:$G$680))*CN$20</f>
        <v>0</v>
      </c>
      <c r="CO427" s="1107" cm="1">
        <f t="array" ref="CO427">INDEX('IS ACCTS'!EM$5:EM$680,_xlfn.XMATCH($B427,'IS ACCTS'!$G$5:$G$680))*CO$20</f>
        <v>0</v>
      </c>
      <c r="CP427" s="1107" cm="1">
        <f t="array" ref="CP427">INDEX('IS ACCTS'!EN$5:EN$680,_xlfn.XMATCH($B427,'IS ACCTS'!$G$5:$G$680))*CP$20</f>
        <v>0</v>
      </c>
      <c r="CQ427" s="1107" cm="1">
        <f t="array" ref="CQ427">INDEX('IS ACCTS'!EO$5:EO$680,_xlfn.XMATCH($B427,'IS ACCTS'!$G$5:$G$680))*CQ$20</f>
        <v>0</v>
      </c>
      <c r="CR427" s="1107" cm="1">
        <f t="array" ref="CR427">INDEX('IS ACCTS'!EP$5:EP$680,_xlfn.XMATCH($B427,'IS ACCTS'!$G$5:$G$680))*CR$20</f>
        <v>0</v>
      </c>
      <c r="CS427" s="1107" cm="1">
        <f t="array" ref="CS427">INDEX('IS ACCTS'!EQ$5:EQ$680,_xlfn.XMATCH($B427,'IS ACCTS'!$G$5:$G$680))*CS$20</f>
        <v>0</v>
      </c>
      <c r="CT427" s="1107" cm="1">
        <f t="array" ref="CT427">INDEX('IS ACCTS'!ER$5:ER$680,_xlfn.XMATCH($B427,'IS ACCTS'!$G$5:$G$680))*CT$20</f>
        <v>0</v>
      </c>
      <c r="CU427" s="1107" cm="1">
        <f t="array" ref="CU427">INDEX('IS ACCTS'!ES$5:ES$680,_xlfn.XMATCH($B427,'IS ACCTS'!$G$5:$G$680))*CU$20</f>
        <v>0</v>
      </c>
      <c r="CV427" s="1107" cm="1">
        <f t="array" ref="CV427">INDEX('IS ACCTS'!ET$5:ET$680,_xlfn.XMATCH($B427,'IS ACCTS'!$G$5:$G$680))*CV$20</f>
        <v>0</v>
      </c>
      <c r="CW427" s="1107" cm="1">
        <f t="array" ref="CW427">INDEX('IS ACCTS'!EU$5:EU$680,_xlfn.XMATCH($B427,'IS ACCTS'!$G$5:$G$680))*CW$20</f>
        <v>0</v>
      </c>
      <c r="CX427" s="1107" cm="1">
        <f t="array" ref="CX427">INDEX('IS ACCTS'!EV$5:EV$680,_xlfn.XMATCH($B427,'IS ACCTS'!$G$5:$G$680))*CX$20</f>
        <v>0</v>
      </c>
      <c r="CY427" s="1107" cm="1">
        <f t="array" ref="CY427">INDEX('IS ACCTS'!EW$5:EW$680,_xlfn.XMATCH($B427,'IS ACCTS'!$G$5:$G$680))*CY$20</f>
        <v>0</v>
      </c>
      <c r="CZ427" s="1107" cm="1">
        <f t="array" ref="CZ427">INDEX('IS ACCTS'!EX$5:EX$680,_xlfn.XMATCH($B427,'IS ACCTS'!$G$5:$G$680))*CZ$20</f>
        <v>0</v>
      </c>
      <c r="DA427" s="1107" cm="1">
        <f t="array" ref="DA427">INDEX('IS ACCTS'!EY$5:EY$680,_xlfn.XMATCH($B427,'IS ACCTS'!$G$5:$G$680))*DA$20</f>
        <v>0</v>
      </c>
      <c r="DB427" s="1107" cm="1">
        <f t="array" ref="DB427">INDEX('IS ACCTS'!EZ$5:EZ$680,_xlfn.XMATCH($B427,'IS ACCTS'!$G$5:$G$680))*DB$20</f>
        <v>0</v>
      </c>
      <c r="DC427" s="1107" cm="1">
        <f t="array" ref="DC427">INDEX('IS ACCTS'!FA$5:FA$680,_xlfn.XMATCH($B427,'IS ACCTS'!$G$5:$G$680))*DC$20</f>
        <v>0</v>
      </c>
      <c r="DD427" s="1107" cm="1">
        <f t="array" ref="DD427">INDEX('IS ACCTS'!FB$5:FB$680,_xlfn.XMATCH($B427,'IS ACCTS'!$G$5:$G$680))*DD$20</f>
        <v>0</v>
      </c>
      <c r="DE427" s="1107" cm="1">
        <f t="array" ref="DE427">INDEX('IS ACCTS'!FC$5:FC$680,_xlfn.XMATCH($B427,'IS ACCTS'!$G$5:$G$680))*DE$20</f>
        <v>0</v>
      </c>
      <c r="DF427" s="1107" cm="1">
        <f t="array" ref="DF427">INDEX('IS ACCTS'!FD$5:FD$680,_xlfn.XMATCH($B427,'IS ACCTS'!$G$5:$G$680))*DF$20</f>
        <v>0</v>
      </c>
      <c r="DG427" s="1107" cm="1">
        <f t="array" ref="DG427">INDEX('IS ACCTS'!FE$5:FE$680,_xlfn.XMATCH($B427,'IS ACCTS'!$G$5:$G$680))*DG$20</f>
        <v>0</v>
      </c>
      <c r="DH427" s="1107" cm="1">
        <f t="array" ref="DH427">INDEX('IS ACCTS'!FF$5:FF$680,_xlfn.XMATCH($B427,'IS ACCTS'!$G$5:$G$680))*DH$20</f>
        <v>0</v>
      </c>
      <c r="DI427" s="1107" cm="1">
        <f t="array" ref="DI427">INDEX('IS ACCTS'!FG$5:FG$680,_xlfn.XMATCH($B427,'IS ACCTS'!$G$5:$G$680))*DI$20</f>
        <v>0</v>
      </c>
      <c r="DJ427" s="1107" cm="1">
        <f t="array" ref="DJ427">INDEX('IS ACCTS'!FH$5:FH$680,_xlfn.XMATCH($B427,'IS ACCTS'!$G$5:$G$680))*DJ$20</f>
        <v>0</v>
      </c>
      <c r="DK427" s="1107" cm="1">
        <f t="array" ref="DK427">INDEX('IS ACCTS'!FI$5:FI$680,_xlfn.XMATCH($B427,'IS ACCTS'!$G$5:$G$680))*DK$20</f>
        <v>0</v>
      </c>
      <c r="DL427" s="1107" cm="1">
        <f t="array" ref="DL427">INDEX('IS ACCTS'!FJ$5:FJ$680,_xlfn.XMATCH($B427,'IS ACCTS'!$G$5:$G$680))*DL$20</f>
        <v>0</v>
      </c>
      <c r="DM427" s="1107" cm="1">
        <f t="array" ref="DM427">INDEX('IS ACCTS'!FK$5:FK$680,_xlfn.XMATCH($B427,'IS ACCTS'!$G$5:$G$680))*DM$20</f>
        <v>0</v>
      </c>
      <c r="DN427" s="1107" cm="1">
        <f t="array" ref="DN427">INDEX('IS ACCTS'!FL$5:FL$680,_xlfn.XMATCH($B427,'IS ACCTS'!$G$5:$G$680))*DN$20</f>
        <v>0</v>
      </c>
      <c r="DO427" s="1107" cm="1">
        <f t="array" ref="DO427">INDEX('IS ACCTS'!FM$5:FM$680,_xlfn.XMATCH($B427,'IS ACCTS'!$G$5:$G$680))*DO$20</f>
        <v>0</v>
      </c>
      <c r="DP427" s="1107" cm="1">
        <f t="array" ref="DP427">INDEX('IS ACCTS'!FN$5:FN$680,_xlfn.XMATCH($B427,'IS ACCTS'!$G$5:$G$680))*DP$20</f>
        <v>0</v>
      </c>
      <c r="DQ427" s="1107" cm="1">
        <f t="array" ref="DQ427">INDEX('IS ACCTS'!FO$5:FO$680,_xlfn.XMATCH($B427,'IS ACCTS'!$G$5:$G$680))*DQ$20</f>
        <v>0</v>
      </c>
      <c r="DR427" s="1107" cm="1">
        <f t="array" ref="DR427">INDEX('IS ACCTS'!FP$5:FP$680,_xlfn.XMATCH($B427,'IS ACCTS'!$G$5:$G$680))*DR$20</f>
        <v>0</v>
      </c>
      <c r="DS427" s="1107" cm="1">
        <f t="array" ref="DS427">INDEX('IS ACCTS'!FQ$5:FQ$680,_xlfn.XMATCH($B427,'IS ACCTS'!$G$5:$G$680))*DS$20</f>
        <v>0</v>
      </c>
      <c r="DT427" s="1107" cm="1">
        <f t="array" ref="DT427">INDEX('IS ACCTS'!FR$5:FR$680,_xlfn.XMATCH($B427,'IS ACCTS'!$G$5:$G$680))*DT$20</f>
        <v>0</v>
      </c>
      <c r="DU427" s="1107" cm="1">
        <f t="array" ref="DU427">INDEX('IS ACCTS'!FS$5:FS$680,_xlfn.XMATCH($B427,'IS ACCTS'!$G$5:$G$680))*DU$20</f>
        <v>0</v>
      </c>
      <c r="DV427" s="1107" cm="1">
        <f t="array" ref="DV427">INDEX('IS ACCTS'!FT$5:FT$680,_xlfn.XMATCH($B427,'IS ACCTS'!$G$5:$G$680))*DV$20</f>
        <v>0</v>
      </c>
      <c r="DW427" s="1107" cm="1">
        <f t="array" ref="DW427">INDEX('IS ACCTS'!FU$5:FU$680,_xlfn.XMATCH($B427,'IS ACCTS'!$G$5:$G$680))*DW$20</f>
        <v>0</v>
      </c>
    </row>
    <row r="428" spans="1:127" outlineLevel="1">
      <c r="A428" s="1106">
        <f t="shared" si="51"/>
        <v>17</v>
      </c>
      <c r="B428" s="1101" t="s">
        <v>1159</v>
      </c>
      <c r="C428" s="1101" t="s">
        <v>1160</v>
      </c>
      <c r="H428" s="1106" t="s">
        <v>2870</v>
      </c>
      <c r="J428" s="1100">
        <f t="shared" si="52"/>
        <v>-2422.8000000000006</v>
      </c>
      <c r="K428" s="1100">
        <f t="shared" si="52"/>
        <v>-2181.9</v>
      </c>
      <c r="L428" s="1100">
        <f t="shared" si="52"/>
        <v>-2035.1999999999996</v>
      </c>
      <c r="M428" s="1100">
        <f t="shared" si="52"/>
        <v>-1011.2</v>
      </c>
      <c r="N428" s="1100">
        <f t="shared" si="52"/>
        <v>0</v>
      </c>
      <c r="O428" s="1100">
        <f t="shared" si="52"/>
        <v>0</v>
      </c>
      <c r="P428" s="1100">
        <f t="shared" si="52"/>
        <v>0</v>
      </c>
      <c r="Q428" s="1100">
        <f t="shared" si="52"/>
        <v>0</v>
      </c>
      <c r="R428" s="1100">
        <f t="shared" si="52"/>
        <v>0</v>
      </c>
      <c r="T428" s="1107" cm="1">
        <f t="array" ref="T428">INDEX('IS ACCTS'!BR$5:BR$680,_xlfn.XMATCH($B428,'IS ACCTS'!$G$5:$G$680))*T$20</f>
        <v>-201.9</v>
      </c>
      <c r="U428" s="1107" cm="1">
        <f t="array" ref="U428">INDEX('IS ACCTS'!BS$5:BS$680,_xlfn.XMATCH($B428,'IS ACCTS'!$G$5:$G$680))*U$20</f>
        <v>-201.9</v>
      </c>
      <c r="V428" s="1107" cm="1">
        <f t="array" ref="V428">INDEX('IS ACCTS'!BT$5:BT$680,_xlfn.XMATCH($B428,'IS ACCTS'!$G$5:$G$680))*V$20</f>
        <v>-201.9</v>
      </c>
      <c r="W428" s="1107" cm="1">
        <f t="array" ref="W428">INDEX('IS ACCTS'!BU$5:BU$680,_xlfn.XMATCH($B428,'IS ACCTS'!$G$5:$G$680))*W$20</f>
        <v>-201.9</v>
      </c>
      <c r="X428" s="1107" cm="1">
        <f t="array" ref="X428">INDEX('IS ACCTS'!BV$5:BV$680,_xlfn.XMATCH($B428,'IS ACCTS'!$G$5:$G$680))*X$20</f>
        <v>-201.9</v>
      </c>
      <c r="Y428" s="1107" cm="1">
        <f t="array" ref="Y428">INDEX('IS ACCTS'!BW$5:BW$680,_xlfn.XMATCH($B428,'IS ACCTS'!$G$5:$G$680))*Y$20</f>
        <v>-201.9</v>
      </c>
      <c r="Z428" s="1107" cm="1">
        <f t="array" ref="Z428">INDEX('IS ACCTS'!BX$5:BX$680,_xlfn.XMATCH($B428,'IS ACCTS'!$G$5:$G$680))*Z$20</f>
        <v>-201.9</v>
      </c>
      <c r="AA428" s="1107" cm="1">
        <f t="array" ref="AA428">INDEX('IS ACCTS'!BY$5:BY$680,_xlfn.XMATCH($B428,'IS ACCTS'!$G$5:$G$680))*AA$20</f>
        <v>-201.9</v>
      </c>
      <c r="AB428" s="1107" cm="1">
        <f t="array" ref="AB428">INDEX('IS ACCTS'!BZ$5:BZ$680,_xlfn.XMATCH($B428,'IS ACCTS'!$G$5:$G$680))*AB$20</f>
        <v>-201.9</v>
      </c>
      <c r="AC428" s="1107" cm="1">
        <f t="array" ref="AC428">INDEX('IS ACCTS'!CA$5:CA$680,_xlfn.XMATCH($B428,'IS ACCTS'!$G$5:$G$680))*AC$20</f>
        <v>-201.9</v>
      </c>
      <c r="AD428" s="1107" cm="1">
        <f t="array" ref="AD428">INDEX('IS ACCTS'!CB$5:CB$680,_xlfn.XMATCH($B428,'IS ACCTS'!$G$5:$G$680))*AD$20</f>
        <v>-201.9</v>
      </c>
      <c r="AE428" s="1107" cm="1">
        <f t="array" ref="AE428">INDEX('IS ACCTS'!CC$5:CC$680,_xlfn.XMATCH($B428,'IS ACCTS'!$G$5:$G$680))*AE$20</f>
        <v>-201.9</v>
      </c>
      <c r="AF428" s="1107" cm="1">
        <f t="array" ref="AF428">INDEX('IS ACCTS'!CD$5:CD$680,_xlfn.XMATCH($B428,'IS ACCTS'!$G$5:$G$680))*AF$20</f>
        <v>-201.9</v>
      </c>
      <c r="AG428" s="1107" cm="1">
        <f t="array" ref="AG428">INDEX('IS ACCTS'!CE$5:CE$680,_xlfn.XMATCH($B428,'IS ACCTS'!$G$5:$G$680))*AG$20</f>
        <v>-201.9</v>
      </c>
      <c r="AH428" s="1107" cm="1">
        <f t="array" ref="AH428">INDEX('IS ACCTS'!CF$5:CF$680,_xlfn.XMATCH($B428,'IS ACCTS'!$G$5:$G$680))*AH$20</f>
        <v>-201.9</v>
      </c>
      <c r="AI428" s="1107" cm="1">
        <f t="array" ref="AI428">INDEX('IS ACCTS'!CG$5:CG$680,_xlfn.XMATCH($B428,'IS ACCTS'!$G$5:$G$680))*AI$20</f>
        <v>-177.9</v>
      </c>
      <c r="AJ428" s="1107" cm="1">
        <f t="array" ref="AJ428">INDEX('IS ACCTS'!CH$5:CH$680,_xlfn.XMATCH($B428,'IS ACCTS'!$G$5:$G$680))*AJ$20</f>
        <v>-177.9</v>
      </c>
      <c r="AK428" s="1107" cm="1">
        <f t="array" ref="AK428">INDEX('IS ACCTS'!CI$5:CI$680,_xlfn.XMATCH($B428,'IS ACCTS'!$G$5:$G$680))*AK$20</f>
        <v>-177.9</v>
      </c>
      <c r="AL428" s="1107" cm="1">
        <f t="array" ref="AL428">INDEX('IS ACCTS'!CJ$5:CJ$680,_xlfn.XMATCH($B428,'IS ACCTS'!$G$5:$G$680))*AL$20</f>
        <v>-177.9</v>
      </c>
      <c r="AM428" s="1107" cm="1">
        <f t="array" ref="AM428">INDEX('IS ACCTS'!CK$5:CK$680,_xlfn.XMATCH($B428,'IS ACCTS'!$G$5:$G$680))*AM$20</f>
        <v>-177.9</v>
      </c>
      <c r="AN428" s="1107" cm="1">
        <f t="array" ref="AN428">INDEX('IS ACCTS'!CL$5:CL$680,_xlfn.XMATCH($B428,'IS ACCTS'!$G$5:$G$680))*AN$20</f>
        <v>-177.9</v>
      </c>
      <c r="AO428" s="1107" cm="1">
        <f t="array" ref="AO428">INDEX('IS ACCTS'!CM$5:CM$680,_xlfn.XMATCH($B428,'IS ACCTS'!$G$5:$G$680))*AO$20</f>
        <v>-169.6</v>
      </c>
      <c r="AP428" s="1107" cm="1">
        <f t="array" ref="AP428">INDEX('IS ACCTS'!CN$5:CN$680,_xlfn.XMATCH($B428,'IS ACCTS'!$G$5:$G$680))*AP$20</f>
        <v>-169.6</v>
      </c>
      <c r="AQ428" s="1107" cm="1">
        <f t="array" ref="AQ428">INDEX('IS ACCTS'!CO$5:CO$680,_xlfn.XMATCH($B428,'IS ACCTS'!$G$5:$G$680))*AQ$20</f>
        <v>-169.6</v>
      </c>
      <c r="AR428" s="1107" cm="1">
        <f t="array" ref="AR428">INDEX('IS ACCTS'!CP$5:CP$680,_xlfn.XMATCH($B428,'IS ACCTS'!$G$5:$G$680))*AR$20</f>
        <v>-169.6</v>
      </c>
      <c r="AS428" s="1107" cm="1">
        <f t="array" ref="AS428">INDEX('IS ACCTS'!CQ$5:CQ$680,_xlfn.XMATCH($B428,'IS ACCTS'!$G$5:$G$680))*AS$20</f>
        <v>-169.6</v>
      </c>
      <c r="AT428" s="1107" cm="1">
        <f t="array" ref="AT428">INDEX('IS ACCTS'!CR$5:CR$680,_xlfn.XMATCH($B428,'IS ACCTS'!$G$5:$G$680))*AT$20</f>
        <v>-169.6</v>
      </c>
      <c r="AU428" s="1107" cm="1">
        <f t="array" ref="AU428">INDEX('IS ACCTS'!CS$5:CS$680,_xlfn.XMATCH($B428,'IS ACCTS'!$G$5:$G$680))*AU$20</f>
        <v>-169.6</v>
      </c>
      <c r="AV428" s="1107" cm="1">
        <f t="array" ref="AV428">INDEX('IS ACCTS'!CT$5:CT$680,_xlfn.XMATCH($B428,'IS ACCTS'!$G$5:$G$680))*AV$20</f>
        <v>-169.6</v>
      </c>
      <c r="AW428" s="1107" cm="1">
        <f t="array" ref="AW428">INDEX('IS ACCTS'!CU$5:CU$680,_xlfn.XMATCH($B428,'IS ACCTS'!$G$5:$G$680))*AW$20</f>
        <v>-169.6</v>
      </c>
      <c r="AX428" s="1107" cm="1">
        <f t="array" ref="AX428">INDEX('IS ACCTS'!CV$5:CV$680,_xlfn.XMATCH($B428,'IS ACCTS'!$G$5:$G$680))*AX$20</f>
        <v>-169.6</v>
      </c>
      <c r="AY428" s="1107" cm="1">
        <f t="array" ref="AY428">INDEX('IS ACCTS'!CW$5:CW$680,_xlfn.XMATCH($B428,'IS ACCTS'!$G$5:$G$680))*AY$20</f>
        <v>-169.6</v>
      </c>
      <c r="AZ428" s="1107" cm="1">
        <f t="array" ref="AZ428">INDEX('IS ACCTS'!CX$5:CX$680,_xlfn.XMATCH($B428,'IS ACCTS'!$G$5:$G$680))*AZ$20</f>
        <v>-169.6</v>
      </c>
      <c r="BA428" s="1107" cm="1">
        <f t="array" ref="BA428">INDEX('IS ACCTS'!CY$5:CY$680,_xlfn.XMATCH($B428,'IS ACCTS'!$G$5:$G$680))*BA$20</f>
        <v>-169.6</v>
      </c>
      <c r="BB428" s="1107" cm="1">
        <f t="array" ref="BB428">INDEX('IS ACCTS'!CZ$5:CZ$680,_xlfn.XMATCH($B428,'IS ACCTS'!$G$5:$G$680))*BB$20</f>
        <v>-169.6</v>
      </c>
      <c r="BC428" s="1107" cm="1">
        <f t="array" ref="BC428">INDEX('IS ACCTS'!DA$5:DA$680,_xlfn.XMATCH($B428,'IS ACCTS'!$G$5:$G$680))*BC$20</f>
        <v>-169.6</v>
      </c>
      <c r="BD428" s="1107" cm="1">
        <f t="array" ref="BD428">INDEX('IS ACCTS'!DB$5:DB$680,_xlfn.XMATCH($B428,'IS ACCTS'!$G$5:$G$680))*BD$20</f>
        <v>-169.6</v>
      </c>
      <c r="BE428" s="1107" cm="1">
        <f t="array" ref="BE428">INDEX('IS ACCTS'!DC$5:DC$680,_xlfn.XMATCH($B428,'IS ACCTS'!$G$5:$G$680))*BE$20</f>
        <v>-169.6</v>
      </c>
      <c r="BF428" s="1107" cm="1">
        <f t="array" ref="BF428">INDEX('IS ACCTS'!DD$5:DD$680,_xlfn.XMATCH($B428,'IS ACCTS'!$G$5:$G$680))*BF$20</f>
        <v>-169.6</v>
      </c>
      <c r="BG428" s="1107" cm="1">
        <f t="array" ref="BG428">INDEX('IS ACCTS'!DE$5:DE$680,_xlfn.XMATCH($B428,'IS ACCTS'!$G$5:$G$680))*BG$20</f>
        <v>-125.6</v>
      </c>
      <c r="BH428" s="1107" cm="1">
        <f t="array" ref="BH428">INDEX('IS ACCTS'!DF$5:DF$680,_xlfn.XMATCH($B428,'IS ACCTS'!$G$5:$G$680))*BH$20</f>
        <v>-125.6</v>
      </c>
      <c r="BI428" s="1107" cm="1">
        <f t="array" ref="BI428">INDEX('IS ACCTS'!DG$5:DG$680,_xlfn.XMATCH($B428,'IS ACCTS'!$G$5:$G$680))*BI$20</f>
        <v>-125.6</v>
      </c>
      <c r="BJ428" s="1107" cm="1">
        <f t="array" ref="BJ428">INDEX('IS ACCTS'!DH$5:DH$680,_xlfn.XMATCH($B428,'IS ACCTS'!$G$5:$G$680))*BJ$20</f>
        <v>-125.6</v>
      </c>
      <c r="BK428" s="1107" cm="1">
        <f t="array" ref="BK428">INDEX('IS ACCTS'!DI$5:DI$680,_xlfn.XMATCH($B428,'IS ACCTS'!$G$5:$G$680))*BK$20</f>
        <v>0</v>
      </c>
      <c r="BL428" s="1107" cm="1">
        <f t="array" ref="BL428">INDEX('IS ACCTS'!DJ$5:DJ$680,_xlfn.XMATCH($B428,'IS ACCTS'!$G$5:$G$680))*BL$20</f>
        <v>0</v>
      </c>
      <c r="BM428" s="1107" cm="1">
        <f t="array" ref="BM428">INDEX('IS ACCTS'!DK$5:DK$680,_xlfn.XMATCH($B428,'IS ACCTS'!$G$5:$G$680))*BM$20</f>
        <v>0</v>
      </c>
      <c r="BN428" s="1107" cm="1">
        <f t="array" ref="BN428">INDEX('IS ACCTS'!DL$5:DL$680,_xlfn.XMATCH($B428,'IS ACCTS'!$G$5:$G$680))*BN$20</f>
        <v>0</v>
      </c>
      <c r="BO428" s="1107" cm="1">
        <f t="array" ref="BO428">INDEX('IS ACCTS'!DM$5:DM$680,_xlfn.XMATCH($B428,'IS ACCTS'!$G$5:$G$680))*BO$20</f>
        <v>0</v>
      </c>
      <c r="BP428" s="1107" cm="1">
        <f t="array" ref="BP428">INDEX('IS ACCTS'!DN$5:DN$680,_xlfn.XMATCH($B428,'IS ACCTS'!$G$5:$G$680))*BP$20</f>
        <v>0</v>
      </c>
      <c r="BQ428" s="1107" cm="1">
        <f t="array" ref="BQ428">INDEX('IS ACCTS'!DO$5:DO$680,_xlfn.XMATCH($B428,'IS ACCTS'!$G$5:$G$680))*BQ$20</f>
        <v>0</v>
      </c>
      <c r="BR428" s="1107" cm="1">
        <f t="array" ref="BR428">INDEX('IS ACCTS'!DP$5:DP$680,_xlfn.XMATCH($B428,'IS ACCTS'!$G$5:$G$680))*BR$20</f>
        <v>0</v>
      </c>
      <c r="BS428" s="1107" cm="1">
        <f t="array" ref="BS428">INDEX('IS ACCTS'!DQ$5:DQ$680,_xlfn.XMATCH($B428,'IS ACCTS'!$G$5:$G$680))*BS$20</f>
        <v>0</v>
      </c>
      <c r="BT428" s="1107" cm="1">
        <f t="array" ref="BT428">INDEX('IS ACCTS'!DR$5:DR$680,_xlfn.XMATCH($B428,'IS ACCTS'!$G$5:$G$680))*BT$20</f>
        <v>0</v>
      </c>
      <c r="BU428" s="1107" cm="1">
        <f t="array" ref="BU428">INDEX('IS ACCTS'!DS$5:DS$680,_xlfn.XMATCH($B428,'IS ACCTS'!$G$5:$G$680))*BU$20</f>
        <v>0</v>
      </c>
      <c r="BV428" s="1107" cm="1">
        <f t="array" ref="BV428">INDEX('IS ACCTS'!DT$5:DT$680,_xlfn.XMATCH($B428,'IS ACCTS'!$G$5:$G$680))*BV$20</f>
        <v>0</v>
      </c>
      <c r="BW428" s="1107" cm="1">
        <f t="array" ref="BW428">INDEX('IS ACCTS'!DU$5:DU$680,_xlfn.XMATCH($B428,'IS ACCTS'!$G$5:$G$680))*BW$20</f>
        <v>0</v>
      </c>
      <c r="BX428" s="1107" cm="1">
        <f t="array" ref="BX428">INDEX('IS ACCTS'!DV$5:DV$680,_xlfn.XMATCH($B428,'IS ACCTS'!$G$5:$G$680))*BX$20</f>
        <v>0</v>
      </c>
      <c r="BY428" s="1107" cm="1">
        <f t="array" ref="BY428">INDEX('IS ACCTS'!DW$5:DW$680,_xlfn.XMATCH($B428,'IS ACCTS'!$G$5:$G$680))*BY$20</f>
        <v>0</v>
      </c>
      <c r="BZ428" s="1107" cm="1">
        <f t="array" ref="BZ428">INDEX('IS ACCTS'!DX$5:DX$680,_xlfn.XMATCH($B428,'IS ACCTS'!$G$5:$G$680))*BZ$20</f>
        <v>0</v>
      </c>
      <c r="CA428" s="1107" cm="1">
        <f t="array" ref="CA428">INDEX('IS ACCTS'!DY$5:DY$680,_xlfn.XMATCH($B428,'IS ACCTS'!$G$5:$G$680))*CA$20</f>
        <v>0</v>
      </c>
      <c r="CB428" s="1107" cm="1">
        <f t="array" ref="CB428">INDEX('IS ACCTS'!DZ$5:DZ$680,_xlfn.XMATCH($B428,'IS ACCTS'!$G$5:$G$680))*CB$20</f>
        <v>0</v>
      </c>
      <c r="CC428" s="1107" cm="1">
        <f t="array" ref="CC428">INDEX('IS ACCTS'!EA$5:EA$680,_xlfn.XMATCH($B428,'IS ACCTS'!$G$5:$G$680))*CC$20</f>
        <v>0</v>
      </c>
      <c r="CD428" s="1107" cm="1">
        <f t="array" ref="CD428">INDEX('IS ACCTS'!EB$5:EB$680,_xlfn.XMATCH($B428,'IS ACCTS'!$G$5:$G$680))*CD$20</f>
        <v>0</v>
      </c>
      <c r="CE428" s="1107" cm="1">
        <f t="array" ref="CE428">INDEX('IS ACCTS'!EC$5:EC$680,_xlfn.XMATCH($B428,'IS ACCTS'!$G$5:$G$680))*CE$20</f>
        <v>0</v>
      </c>
      <c r="CF428" s="1107" cm="1">
        <f t="array" ref="CF428">INDEX('IS ACCTS'!ED$5:ED$680,_xlfn.XMATCH($B428,'IS ACCTS'!$G$5:$G$680))*CF$20</f>
        <v>0</v>
      </c>
      <c r="CG428" s="1107" cm="1">
        <f t="array" ref="CG428">INDEX('IS ACCTS'!EE$5:EE$680,_xlfn.XMATCH($B428,'IS ACCTS'!$G$5:$G$680))*CG$20</f>
        <v>0</v>
      </c>
      <c r="CH428" s="1107" cm="1">
        <f t="array" ref="CH428">INDEX('IS ACCTS'!EF$5:EF$680,_xlfn.XMATCH($B428,'IS ACCTS'!$G$5:$G$680))*CH$20</f>
        <v>0</v>
      </c>
      <c r="CI428" s="1107" cm="1">
        <f t="array" ref="CI428">INDEX('IS ACCTS'!EG$5:EG$680,_xlfn.XMATCH($B428,'IS ACCTS'!$G$5:$G$680))*CI$20</f>
        <v>0</v>
      </c>
      <c r="CJ428" s="1107" cm="1">
        <f t="array" ref="CJ428">INDEX('IS ACCTS'!EH$5:EH$680,_xlfn.XMATCH($B428,'IS ACCTS'!$G$5:$G$680))*CJ$20</f>
        <v>0</v>
      </c>
      <c r="CK428" s="1107" cm="1">
        <f t="array" ref="CK428">INDEX('IS ACCTS'!EI$5:EI$680,_xlfn.XMATCH($B428,'IS ACCTS'!$G$5:$G$680))*CK$20</f>
        <v>0</v>
      </c>
      <c r="CL428" s="1107" cm="1">
        <f t="array" ref="CL428">INDEX('IS ACCTS'!EJ$5:EJ$680,_xlfn.XMATCH($B428,'IS ACCTS'!$G$5:$G$680))*CL$20</f>
        <v>0</v>
      </c>
      <c r="CM428" s="1107" cm="1">
        <f t="array" ref="CM428">INDEX('IS ACCTS'!EK$5:EK$680,_xlfn.XMATCH($B428,'IS ACCTS'!$G$5:$G$680))*CM$20</f>
        <v>0</v>
      </c>
      <c r="CN428" s="1107" cm="1">
        <f t="array" ref="CN428">INDEX('IS ACCTS'!EL$5:EL$680,_xlfn.XMATCH($B428,'IS ACCTS'!$G$5:$G$680))*CN$20</f>
        <v>0</v>
      </c>
      <c r="CO428" s="1107" cm="1">
        <f t="array" ref="CO428">INDEX('IS ACCTS'!EM$5:EM$680,_xlfn.XMATCH($B428,'IS ACCTS'!$G$5:$G$680))*CO$20</f>
        <v>0</v>
      </c>
      <c r="CP428" s="1107" cm="1">
        <f t="array" ref="CP428">INDEX('IS ACCTS'!EN$5:EN$680,_xlfn.XMATCH($B428,'IS ACCTS'!$G$5:$G$680))*CP$20</f>
        <v>0</v>
      </c>
      <c r="CQ428" s="1107" cm="1">
        <f t="array" ref="CQ428">INDEX('IS ACCTS'!EO$5:EO$680,_xlfn.XMATCH($B428,'IS ACCTS'!$G$5:$G$680))*CQ$20</f>
        <v>0</v>
      </c>
      <c r="CR428" s="1107" cm="1">
        <f t="array" ref="CR428">INDEX('IS ACCTS'!EP$5:EP$680,_xlfn.XMATCH($B428,'IS ACCTS'!$G$5:$G$680))*CR$20</f>
        <v>0</v>
      </c>
      <c r="CS428" s="1107" cm="1">
        <f t="array" ref="CS428">INDEX('IS ACCTS'!EQ$5:EQ$680,_xlfn.XMATCH($B428,'IS ACCTS'!$G$5:$G$680))*CS$20</f>
        <v>0</v>
      </c>
      <c r="CT428" s="1107" cm="1">
        <f t="array" ref="CT428">INDEX('IS ACCTS'!ER$5:ER$680,_xlfn.XMATCH($B428,'IS ACCTS'!$G$5:$G$680))*CT$20</f>
        <v>0</v>
      </c>
      <c r="CU428" s="1107" cm="1">
        <f t="array" ref="CU428">INDEX('IS ACCTS'!ES$5:ES$680,_xlfn.XMATCH($B428,'IS ACCTS'!$G$5:$G$680))*CU$20</f>
        <v>0</v>
      </c>
      <c r="CV428" s="1107" cm="1">
        <f t="array" ref="CV428">INDEX('IS ACCTS'!ET$5:ET$680,_xlfn.XMATCH($B428,'IS ACCTS'!$G$5:$G$680))*CV$20</f>
        <v>0</v>
      </c>
      <c r="CW428" s="1107" cm="1">
        <f t="array" ref="CW428">INDEX('IS ACCTS'!EU$5:EU$680,_xlfn.XMATCH($B428,'IS ACCTS'!$G$5:$G$680))*CW$20</f>
        <v>0</v>
      </c>
      <c r="CX428" s="1107" cm="1">
        <f t="array" ref="CX428">INDEX('IS ACCTS'!EV$5:EV$680,_xlfn.XMATCH($B428,'IS ACCTS'!$G$5:$G$680))*CX$20</f>
        <v>0</v>
      </c>
      <c r="CY428" s="1107" cm="1">
        <f t="array" ref="CY428">INDEX('IS ACCTS'!EW$5:EW$680,_xlfn.XMATCH($B428,'IS ACCTS'!$G$5:$G$680))*CY$20</f>
        <v>0</v>
      </c>
      <c r="CZ428" s="1107" cm="1">
        <f t="array" ref="CZ428">INDEX('IS ACCTS'!EX$5:EX$680,_xlfn.XMATCH($B428,'IS ACCTS'!$G$5:$G$680))*CZ$20</f>
        <v>0</v>
      </c>
      <c r="DA428" s="1107" cm="1">
        <f t="array" ref="DA428">INDEX('IS ACCTS'!EY$5:EY$680,_xlfn.XMATCH($B428,'IS ACCTS'!$G$5:$G$680))*DA$20</f>
        <v>0</v>
      </c>
      <c r="DB428" s="1107" cm="1">
        <f t="array" ref="DB428">INDEX('IS ACCTS'!EZ$5:EZ$680,_xlfn.XMATCH($B428,'IS ACCTS'!$G$5:$G$680))*DB$20</f>
        <v>0</v>
      </c>
      <c r="DC428" s="1107" cm="1">
        <f t="array" ref="DC428">INDEX('IS ACCTS'!FA$5:FA$680,_xlfn.XMATCH($B428,'IS ACCTS'!$G$5:$G$680))*DC$20</f>
        <v>0</v>
      </c>
      <c r="DD428" s="1107" cm="1">
        <f t="array" ref="DD428">INDEX('IS ACCTS'!FB$5:FB$680,_xlfn.XMATCH($B428,'IS ACCTS'!$G$5:$G$680))*DD$20</f>
        <v>0</v>
      </c>
      <c r="DE428" s="1107" cm="1">
        <f t="array" ref="DE428">INDEX('IS ACCTS'!FC$5:FC$680,_xlfn.XMATCH($B428,'IS ACCTS'!$G$5:$G$680))*DE$20</f>
        <v>0</v>
      </c>
      <c r="DF428" s="1107" cm="1">
        <f t="array" ref="DF428">INDEX('IS ACCTS'!FD$5:FD$680,_xlfn.XMATCH($B428,'IS ACCTS'!$G$5:$G$680))*DF$20</f>
        <v>0</v>
      </c>
      <c r="DG428" s="1107" cm="1">
        <f t="array" ref="DG428">INDEX('IS ACCTS'!FE$5:FE$680,_xlfn.XMATCH($B428,'IS ACCTS'!$G$5:$G$680))*DG$20</f>
        <v>0</v>
      </c>
      <c r="DH428" s="1107" cm="1">
        <f t="array" ref="DH428">INDEX('IS ACCTS'!FF$5:FF$680,_xlfn.XMATCH($B428,'IS ACCTS'!$G$5:$G$680))*DH$20</f>
        <v>0</v>
      </c>
      <c r="DI428" s="1107" cm="1">
        <f t="array" ref="DI428">INDEX('IS ACCTS'!FG$5:FG$680,_xlfn.XMATCH($B428,'IS ACCTS'!$G$5:$G$680))*DI$20</f>
        <v>0</v>
      </c>
      <c r="DJ428" s="1107" cm="1">
        <f t="array" ref="DJ428">INDEX('IS ACCTS'!FH$5:FH$680,_xlfn.XMATCH($B428,'IS ACCTS'!$G$5:$G$680))*DJ$20</f>
        <v>0</v>
      </c>
      <c r="DK428" s="1107" cm="1">
        <f t="array" ref="DK428">INDEX('IS ACCTS'!FI$5:FI$680,_xlfn.XMATCH($B428,'IS ACCTS'!$G$5:$G$680))*DK$20</f>
        <v>0</v>
      </c>
      <c r="DL428" s="1107" cm="1">
        <f t="array" ref="DL428">INDEX('IS ACCTS'!FJ$5:FJ$680,_xlfn.XMATCH($B428,'IS ACCTS'!$G$5:$G$680))*DL$20</f>
        <v>0</v>
      </c>
      <c r="DM428" s="1107" cm="1">
        <f t="array" ref="DM428">INDEX('IS ACCTS'!FK$5:FK$680,_xlfn.XMATCH($B428,'IS ACCTS'!$G$5:$G$680))*DM$20</f>
        <v>0</v>
      </c>
      <c r="DN428" s="1107" cm="1">
        <f t="array" ref="DN428">INDEX('IS ACCTS'!FL$5:FL$680,_xlfn.XMATCH($B428,'IS ACCTS'!$G$5:$G$680))*DN$20</f>
        <v>0</v>
      </c>
      <c r="DO428" s="1107" cm="1">
        <f t="array" ref="DO428">INDEX('IS ACCTS'!FM$5:FM$680,_xlfn.XMATCH($B428,'IS ACCTS'!$G$5:$G$680))*DO$20</f>
        <v>0</v>
      </c>
      <c r="DP428" s="1107" cm="1">
        <f t="array" ref="DP428">INDEX('IS ACCTS'!FN$5:FN$680,_xlfn.XMATCH($B428,'IS ACCTS'!$G$5:$G$680))*DP$20</f>
        <v>0</v>
      </c>
      <c r="DQ428" s="1107" cm="1">
        <f t="array" ref="DQ428">INDEX('IS ACCTS'!FO$5:FO$680,_xlfn.XMATCH($B428,'IS ACCTS'!$G$5:$G$680))*DQ$20</f>
        <v>0</v>
      </c>
      <c r="DR428" s="1107" cm="1">
        <f t="array" ref="DR428">INDEX('IS ACCTS'!FP$5:FP$680,_xlfn.XMATCH($B428,'IS ACCTS'!$G$5:$G$680))*DR$20</f>
        <v>0</v>
      </c>
      <c r="DS428" s="1107" cm="1">
        <f t="array" ref="DS428">INDEX('IS ACCTS'!FQ$5:FQ$680,_xlfn.XMATCH($B428,'IS ACCTS'!$G$5:$G$680))*DS$20</f>
        <v>0</v>
      </c>
      <c r="DT428" s="1107" cm="1">
        <f t="array" ref="DT428">INDEX('IS ACCTS'!FR$5:FR$680,_xlfn.XMATCH($B428,'IS ACCTS'!$G$5:$G$680))*DT$20</f>
        <v>0</v>
      </c>
      <c r="DU428" s="1107" cm="1">
        <f t="array" ref="DU428">INDEX('IS ACCTS'!FS$5:FS$680,_xlfn.XMATCH($B428,'IS ACCTS'!$G$5:$G$680))*DU$20</f>
        <v>0</v>
      </c>
      <c r="DV428" s="1107" cm="1">
        <f t="array" ref="DV428">INDEX('IS ACCTS'!FT$5:FT$680,_xlfn.XMATCH($B428,'IS ACCTS'!$G$5:$G$680))*DV$20</f>
        <v>0</v>
      </c>
      <c r="DW428" s="1107" cm="1">
        <f t="array" ref="DW428">INDEX('IS ACCTS'!FU$5:FU$680,_xlfn.XMATCH($B428,'IS ACCTS'!$G$5:$G$680))*DW$20</f>
        <v>0</v>
      </c>
    </row>
    <row r="429" spans="1:127" outlineLevel="1">
      <c r="A429" s="1106">
        <f t="shared" si="51"/>
        <v>18</v>
      </c>
      <c r="B429" s="1101" t="s">
        <v>1161</v>
      </c>
      <c r="C429" s="1101" t="s">
        <v>1162</v>
      </c>
      <c r="H429" s="1106" t="s">
        <v>2870</v>
      </c>
      <c r="J429" s="1100">
        <f t="shared" si="52"/>
        <v>918</v>
      </c>
      <c r="K429" s="1100">
        <f t="shared" si="52"/>
        <v>768.6</v>
      </c>
      <c r="L429" s="1100">
        <f t="shared" si="52"/>
        <v>680.40000000000009</v>
      </c>
      <c r="M429" s="1100">
        <f t="shared" si="52"/>
        <v>341.9</v>
      </c>
      <c r="N429" s="1100">
        <f t="shared" si="52"/>
        <v>0</v>
      </c>
      <c r="O429" s="1100">
        <f t="shared" si="52"/>
        <v>0</v>
      </c>
      <c r="P429" s="1100">
        <f t="shared" si="52"/>
        <v>0</v>
      </c>
      <c r="Q429" s="1100">
        <f t="shared" si="52"/>
        <v>0</v>
      </c>
      <c r="R429" s="1100">
        <f t="shared" si="52"/>
        <v>0</v>
      </c>
      <c r="T429" s="1107" cm="1">
        <f t="array" ref="T429">INDEX('IS ACCTS'!BR$5:BR$680,_xlfn.XMATCH($B429,'IS ACCTS'!$G$5:$G$680))*T$20</f>
        <v>76.5</v>
      </c>
      <c r="U429" s="1107" cm="1">
        <f t="array" ref="U429">INDEX('IS ACCTS'!BS$5:BS$680,_xlfn.XMATCH($B429,'IS ACCTS'!$G$5:$G$680))*U$20</f>
        <v>76.5</v>
      </c>
      <c r="V429" s="1107" cm="1">
        <f t="array" ref="V429">INDEX('IS ACCTS'!BT$5:BT$680,_xlfn.XMATCH($B429,'IS ACCTS'!$G$5:$G$680))*V$20</f>
        <v>76.5</v>
      </c>
      <c r="W429" s="1107" cm="1">
        <f t="array" ref="W429">INDEX('IS ACCTS'!BU$5:BU$680,_xlfn.XMATCH($B429,'IS ACCTS'!$G$5:$G$680))*W$20</f>
        <v>76.5</v>
      </c>
      <c r="X429" s="1107" cm="1">
        <f t="array" ref="X429">INDEX('IS ACCTS'!BV$5:BV$680,_xlfn.XMATCH($B429,'IS ACCTS'!$G$5:$G$680))*X$20</f>
        <v>76.5</v>
      </c>
      <c r="Y429" s="1107" cm="1">
        <f t="array" ref="Y429">INDEX('IS ACCTS'!BW$5:BW$680,_xlfn.XMATCH($B429,'IS ACCTS'!$G$5:$G$680))*Y$20</f>
        <v>76.5</v>
      </c>
      <c r="Z429" s="1107" cm="1">
        <f t="array" ref="Z429">INDEX('IS ACCTS'!BX$5:BX$680,_xlfn.XMATCH($B429,'IS ACCTS'!$G$5:$G$680))*Z$20</f>
        <v>76.5</v>
      </c>
      <c r="AA429" s="1107" cm="1">
        <f t="array" ref="AA429">INDEX('IS ACCTS'!BY$5:BY$680,_xlfn.XMATCH($B429,'IS ACCTS'!$G$5:$G$680))*AA$20</f>
        <v>76.5</v>
      </c>
      <c r="AB429" s="1107" cm="1">
        <f t="array" ref="AB429">INDEX('IS ACCTS'!BZ$5:BZ$680,_xlfn.XMATCH($B429,'IS ACCTS'!$G$5:$G$680))*AB$20</f>
        <v>76.5</v>
      </c>
      <c r="AC429" s="1107" cm="1">
        <f t="array" ref="AC429">INDEX('IS ACCTS'!CA$5:CA$680,_xlfn.XMATCH($B429,'IS ACCTS'!$G$5:$G$680))*AC$20</f>
        <v>76.5</v>
      </c>
      <c r="AD429" s="1107" cm="1">
        <f t="array" ref="AD429">INDEX('IS ACCTS'!CB$5:CB$680,_xlfn.XMATCH($B429,'IS ACCTS'!$G$5:$G$680))*AD$20</f>
        <v>76.5</v>
      </c>
      <c r="AE429" s="1107" cm="1">
        <f t="array" ref="AE429">INDEX('IS ACCTS'!CC$5:CC$680,_xlfn.XMATCH($B429,'IS ACCTS'!$G$5:$G$680))*AE$20</f>
        <v>76.5</v>
      </c>
      <c r="AF429" s="1107" cm="1">
        <f t="array" ref="AF429">INDEX('IS ACCTS'!CD$5:CD$680,_xlfn.XMATCH($B429,'IS ACCTS'!$G$5:$G$680))*AF$20</f>
        <v>77.2</v>
      </c>
      <c r="AG429" s="1107" cm="1">
        <f t="array" ref="AG429">INDEX('IS ACCTS'!CE$5:CE$680,_xlfn.XMATCH($B429,'IS ACCTS'!$G$5:$G$680))*AG$20</f>
        <v>77.2</v>
      </c>
      <c r="AH429" s="1107" cm="1">
        <f t="array" ref="AH429">INDEX('IS ACCTS'!CF$5:CF$680,_xlfn.XMATCH($B429,'IS ACCTS'!$G$5:$G$680))*AH$20</f>
        <v>77.2</v>
      </c>
      <c r="AI429" s="1107" cm="1">
        <f t="array" ref="AI429">INDEX('IS ACCTS'!CG$5:CG$680,_xlfn.XMATCH($B429,'IS ACCTS'!$G$5:$G$680))*AI$20</f>
        <v>61.5</v>
      </c>
      <c r="AJ429" s="1107" cm="1">
        <f t="array" ref="AJ429">INDEX('IS ACCTS'!CH$5:CH$680,_xlfn.XMATCH($B429,'IS ACCTS'!$G$5:$G$680))*AJ$20</f>
        <v>61.5</v>
      </c>
      <c r="AK429" s="1107" cm="1">
        <f t="array" ref="AK429">INDEX('IS ACCTS'!CI$5:CI$680,_xlfn.XMATCH($B429,'IS ACCTS'!$G$5:$G$680))*AK$20</f>
        <v>61.5</v>
      </c>
      <c r="AL429" s="1107" cm="1">
        <f t="array" ref="AL429">INDEX('IS ACCTS'!CJ$5:CJ$680,_xlfn.XMATCH($B429,'IS ACCTS'!$G$5:$G$680))*AL$20</f>
        <v>61.5</v>
      </c>
      <c r="AM429" s="1107" cm="1">
        <f t="array" ref="AM429">INDEX('IS ACCTS'!CK$5:CK$680,_xlfn.XMATCH($B429,'IS ACCTS'!$G$5:$G$680))*AM$20</f>
        <v>61.5</v>
      </c>
      <c r="AN429" s="1107" cm="1">
        <f t="array" ref="AN429">INDEX('IS ACCTS'!CL$5:CL$680,_xlfn.XMATCH($B429,'IS ACCTS'!$G$5:$G$680))*AN$20</f>
        <v>61.5</v>
      </c>
      <c r="AO429" s="1107" cm="1">
        <f t="array" ref="AO429">INDEX('IS ACCTS'!CM$5:CM$680,_xlfn.XMATCH($B429,'IS ACCTS'!$G$5:$G$680))*AO$20</f>
        <v>56</v>
      </c>
      <c r="AP429" s="1107" cm="1">
        <f t="array" ref="AP429">INDEX('IS ACCTS'!CN$5:CN$680,_xlfn.XMATCH($B429,'IS ACCTS'!$G$5:$G$680))*AP$20</f>
        <v>56</v>
      </c>
      <c r="AQ429" s="1107" cm="1">
        <f t="array" ref="AQ429">INDEX('IS ACCTS'!CO$5:CO$680,_xlfn.XMATCH($B429,'IS ACCTS'!$G$5:$G$680))*AQ$20</f>
        <v>56</v>
      </c>
      <c r="AR429" s="1107" cm="1">
        <f t="array" ref="AR429">INDEX('IS ACCTS'!CP$5:CP$680,_xlfn.XMATCH($B429,'IS ACCTS'!$G$5:$G$680))*AR$20</f>
        <v>56.7</v>
      </c>
      <c r="AS429" s="1107" cm="1">
        <f t="array" ref="AS429">INDEX('IS ACCTS'!CQ$5:CQ$680,_xlfn.XMATCH($B429,'IS ACCTS'!$G$5:$G$680))*AS$20</f>
        <v>56.7</v>
      </c>
      <c r="AT429" s="1107" cm="1">
        <f t="array" ref="AT429">INDEX('IS ACCTS'!CR$5:CR$680,_xlfn.XMATCH($B429,'IS ACCTS'!$G$5:$G$680))*AT$20</f>
        <v>56.7</v>
      </c>
      <c r="AU429" s="1107" cm="1">
        <f t="array" ref="AU429">INDEX('IS ACCTS'!CS$5:CS$680,_xlfn.XMATCH($B429,'IS ACCTS'!$G$5:$G$680))*AU$20</f>
        <v>56.7</v>
      </c>
      <c r="AV429" s="1107" cm="1">
        <f t="array" ref="AV429">INDEX('IS ACCTS'!CT$5:CT$680,_xlfn.XMATCH($B429,'IS ACCTS'!$G$5:$G$680))*AV$20</f>
        <v>56.7</v>
      </c>
      <c r="AW429" s="1107" cm="1">
        <f t="array" ref="AW429">INDEX('IS ACCTS'!CU$5:CU$680,_xlfn.XMATCH($B429,'IS ACCTS'!$G$5:$G$680))*AW$20</f>
        <v>56.7</v>
      </c>
      <c r="AX429" s="1107" cm="1">
        <f t="array" ref="AX429">INDEX('IS ACCTS'!CV$5:CV$680,_xlfn.XMATCH($B429,'IS ACCTS'!$G$5:$G$680))*AX$20</f>
        <v>56.7</v>
      </c>
      <c r="AY429" s="1107" cm="1">
        <f t="array" ref="AY429">INDEX('IS ACCTS'!CW$5:CW$680,_xlfn.XMATCH($B429,'IS ACCTS'!$G$5:$G$680))*AY$20</f>
        <v>56.7</v>
      </c>
      <c r="AZ429" s="1107" cm="1">
        <f t="array" ref="AZ429">INDEX('IS ACCTS'!CX$5:CX$680,_xlfn.XMATCH($B429,'IS ACCTS'!$G$5:$G$680))*AZ$20</f>
        <v>56.7</v>
      </c>
      <c r="BA429" s="1107" cm="1">
        <f t="array" ref="BA429">INDEX('IS ACCTS'!CY$5:CY$680,_xlfn.XMATCH($B429,'IS ACCTS'!$G$5:$G$680))*BA$20</f>
        <v>56.7</v>
      </c>
      <c r="BB429" s="1107" cm="1">
        <f t="array" ref="BB429">INDEX('IS ACCTS'!CZ$5:CZ$680,_xlfn.XMATCH($B429,'IS ACCTS'!$G$5:$G$680))*BB$20</f>
        <v>56.7</v>
      </c>
      <c r="BC429" s="1107" cm="1">
        <f t="array" ref="BC429">INDEX('IS ACCTS'!DA$5:DA$680,_xlfn.XMATCH($B429,'IS ACCTS'!$G$5:$G$680))*BC$20</f>
        <v>56.7</v>
      </c>
      <c r="BD429" s="1107" cm="1">
        <f t="array" ref="BD429">INDEX('IS ACCTS'!DB$5:DB$680,_xlfn.XMATCH($B429,'IS ACCTS'!$G$5:$G$680))*BD$20</f>
        <v>57.3</v>
      </c>
      <c r="BE429" s="1107" cm="1">
        <f t="array" ref="BE429">INDEX('IS ACCTS'!DC$5:DC$680,_xlfn.XMATCH($B429,'IS ACCTS'!$G$5:$G$680))*BE$20</f>
        <v>57.3</v>
      </c>
      <c r="BF429" s="1107" cm="1">
        <f t="array" ref="BF429">INDEX('IS ACCTS'!DD$5:DD$680,_xlfn.XMATCH($B429,'IS ACCTS'!$G$5:$G$680))*BF$20</f>
        <v>57.3</v>
      </c>
      <c r="BG429" s="1107" cm="1">
        <f t="array" ref="BG429">INDEX('IS ACCTS'!DE$5:DE$680,_xlfn.XMATCH($B429,'IS ACCTS'!$G$5:$G$680))*BG$20</f>
        <v>42.5</v>
      </c>
      <c r="BH429" s="1107" cm="1">
        <f t="array" ref="BH429">INDEX('IS ACCTS'!DF$5:DF$680,_xlfn.XMATCH($B429,'IS ACCTS'!$G$5:$G$680))*BH$20</f>
        <v>42.5</v>
      </c>
      <c r="BI429" s="1107" cm="1">
        <f t="array" ref="BI429">INDEX('IS ACCTS'!DG$5:DG$680,_xlfn.XMATCH($B429,'IS ACCTS'!$G$5:$G$680))*BI$20</f>
        <v>42.5</v>
      </c>
      <c r="BJ429" s="1107" cm="1">
        <f t="array" ref="BJ429">INDEX('IS ACCTS'!DH$5:DH$680,_xlfn.XMATCH($B429,'IS ACCTS'!$G$5:$G$680))*BJ$20</f>
        <v>42.5</v>
      </c>
      <c r="BK429" s="1107" cm="1">
        <f t="array" ref="BK429">INDEX('IS ACCTS'!DI$5:DI$680,_xlfn.XMATCH($B429,'IS ACCTS'!$G$5:$G$680))*BK$20</f>
        <v>0</v>
      </c>
      <c r="BL429" s="1107" cm="1">
        <f t="array" ref="BL429">INDEX('IS ACCTS'!DJ$5:DJ$680,_xlfn.XMATCH($B429,'IS ACCTS'!$G$5:$G$680))*BL$20</f>
        <v>0</v>
      </c>
      <c r="BM429" s="1107" cm="1">
        <f t="array" ref="BM429">INDEX('IS ACCTS'!DK$5:DK$680,_xlfn.XMATCH($B429,'IS ACCTS'!$G$5:$G$680))*BM$20</f>
        <v>0</v>
      </c>
      <c r="BN429" s="1107" cm="1">
        <f t="array" ref="BN429">INDEX('IS ACCTS'!DL$5:DL$680,_xlfn.XMATCH($B429,'IS ACCTS'!$G$5:$G$680))*BN$20</f>
        <v>0</v>
      </c>
      <c r="BO429" s="1107" cm="1">
        <f t="array" ref="BO429">INDEX('IS ACCTS'!DM$5:DM$680,_xlfn.XMATCH($B429,'IS ACCTS'!$G$5:$G$680))*BO$20</f>
        <v>0</v>
      </c>
      <c r="BP429" s="1107" cm="1">
        <f t="array" ref="BP429">INDEX('IS ACCTS'!DN$5:DN$680,_xlfn.XMATCH($B429,'IS ACCTS'!$G$5:$G$680))*BP$20</f>
        <v>0</v>
      </c>
      <c r="BQ429" s="1107" cm="1">
        <f t="array" ref="BQ429">INDEX('IS ACCTS'!DO$5:DO$680,_xlfn.XMATCH($B429,'IS ACCTS'!$G$5:$G$680))*BQ$20</f>
        <v>0</v>
      </c>
      <c r="BR429" s="1107" cm="1">
        <f t="array" ref="BR429">INDEX('IS ACCTS'!DP$5:DP$680,_xlfn.XMATCH($B429,'IS ACCTS'!$G$5:$G$680))*BR$20</f>
        <v>0</v>
      </c>
      <c r="BS429" s="1107" cm="1">
        <f t="array" ref="BS429">INDEX('IS ACCTS'!DQ$5:DQ$680,_xlfn.XMATCH($B429,'IS ACCTS'!$G$5:$G$680))*BS$20</f>
        <v>0</v>
      </c>
      <c r="BT429" s="1107" cm="1">
        <f t="array" ref="BT429">INDEX('IS ACCTS'!DR$5:DR$680,_xlfn.XMATCH($B429,'IS ACCTS'!$G$5:$G$680))*BT$20</f>
        <v>0</v>
      </c>
      <c r="BU429" s="1107" cm="1">
        <f t="array" ref="BU429">INDEX('IS ACCTS'!DS$5:DS$680,_xlfn.XMATCH($B429,'IS ACCTS'!$G$5:$G$680))*BU$20</f>
        <v>0</v>
      </c>
      <c r="BV429" s="1107" cm="1">
        <f t="array" ref="BV429">INDEX('IS ACCTS'!DT$5:DT$680,_xlfn.XMATCH($B429,'IS ACCTS'!$G$5:$G$680))*BV$20</f>
        <v>0</v>
      </c>
      <c r="BW429" s="1107" cm="1">
        <f t="array" ref="BW429">INDEX('IS ACCTS'!DU$5:DU$680,_xlfn.XMATCH($B429,'IS ACCTS'!$G$5:$G$680))*BW$20</f>
        <v>0</v>
      </c>
      <c r="BX429" s="1107" cm="1">
        <f t="array" ref="BX429">INDEX('IS ACCTS'!DV$5:DV$680,_xlfn.XMATCH($B429,'IS ACCTS'!$G$5:$G$680))*BX$20</f>
        <v>0</v>
      </c>
      <c r="BY429" s="1107" cm="1">
        <f t="array" ref="BY429">INDEX('IS ACCTS'!DW$5:DW$680,_xlfn.XMATCH($B429,'IS ACCTS'!$G$5:$G$680))*BY$20</f>
        <v>0</v>
      </c>
      <c r="BZ429" s="1107" cm="1">
        <f t="array" ref="BZ429">INDEX('IS ACCTS'!DX$5:DX$680,_xlfn.XMATCH($B429,'IS ACCTS'!$G$5:$G$680))*BZ$20</f>
        <v>0</v>
      </c>
      <c r="CA429" s="1107" cm="1">
        <f t="array" ref="CA429">INDEX('IS ACCTS'!DY$5:DY$680,_xlfn.XMATCH($B429,'IS ACCTS'!$G$5:$G$680))*CA$20</f>
        <v>0</v>
      </c>
      <c r="CB429" s="1107" cm="1">
        <f t="array" ref="CB429">INDEX('IS ACCTS'!DZ$5:DZ$680,_xlfn.XMATCH($B429,'IS ACCTS'!$G$5:$G$680))*CB$20</f>
        <v>0</v>
      </c>
      <c r="CC429" s="1107" cm="1">
        <f t="array" ref="CC429">INDEX('IS ACCTS'!EA$5:EA$680,_xlfn.XMATCH($B429,'IS ACCTS'!$G$5:$G$680))*CC$20</f>
        <v>0</v>
      </c>
      <c r="CD429" s="1107" cm="1">
        <f t="array" ref="CD429">INDEX('IS ACCTS'!EB$5:EB$680,_xlfn.XMATCH($B429,'IS ACCTS'!$G$5:$G$680))*CD$20</f>
        <v>0</v>
      </c>
      <c r="CE429" s="1107" cm="1">
        <f t="array" ref="CE429">INDEX('IS ACCTS'!EC$5:EC$680,_xlfn.XMATCH($B429,'IS ACCTS'!$G$5:$G$680))*CE$20</f>
        <v>0</v>
      </c>
      <c r="CF429" s="1107" cm="1">
        <f t="array" ref="CF429">INDEX('IS ACCTS'!ED$5:ED$680,_xlfn.XMATCH($B429,'IS ACCTS'!$G$5:$G$680))*CF$20</f>
        <v>0</v>
      </c>
      <c r="CG429" s="1107" cm="1">
        <f t="array" ref="CG429">INDEX('IS ACCTS'!EE$5:EE$680,_xlfn.XMATCH($B429,'IS ACCTS'!$G$5:$G$680))*CG$20</f>
        <v>0</v>
      </c>
      <c r="CH429" s="1107" cm="1">
        <f t="array" ref="CH429">INDEX('IS ACCTS'!EF$5:EF$680,_xlfn.XMATCH($B429,'IS ACCTS'!$G$5:$G$680))*CH$20</f>
        <v>0</v>
      </c>
      <c r="CI429" s="1107" cm="1">
        <f t="array" ref="CI429">INDEX('IS ACCTS'!EG$5:EG$680,_xlfn.XMATCH($B429,'IS ACCTS'!$G$5:$G$680))*CI$20</f>
        <v>0</v>
      </c>
      <c r="CJ429" s="1107" cm="1">
        <f t="array" ref="CJ429">INDEX('IS ACCTS'!EH$5:EH$680,_xlfn.XMATCH($B429,'IS ACCTS'!$G$5:$G$680))*CJ$20</f>
        <v>0</v>
      </c>
      <c r="CK429" s="1107" cm="1">
        <f t="array" ref="CK429">INDEX('IS ACCTS'!EI$5:EI$680,_xlfn.XMATCH($B429,'IS ACCTS'!$G$5:$G$680))*CK$20</f>
        <v>0</v>
      </c>
      <c r="CL429" s="1107" cm="1">
        <f t="array" ref="CL429">INDEX('IS ACCTS'!EJ$5:EJ$680,_xlfn.XMATCH($B429,'IS ACCTS'!$G$5:$G$680))*CL$20</f>
        <v>0</v>
      </c>
      <c r="CM429" s="1107" cm="1">
        <f t="array" ref="CM429">INDEX('IS ACCTS'!EK$5:EK$680,_xlfn.XMATCH($B429,'IS ACCTS'!$G$5:$G$680))*CM$20</f>
        <v>0</v>
      </c>
      <c r="CN429" s="1107" cm="1">
        <f t="array" ref="CN429">INDEX('IS ACCTS'!EL$5:EL$680,_xlfn.XMATCH($B429,'IS ACCTS'!$G$5:$G$680))*CN$20</f>
        <v>0</v>
      </c>
      <c r="CO429" s="1107" cm="1">
        <f t="array" ref="CO429">INDEX('IS ACCTS'!EM$5:EM$680,_xlfn.XMATCH($B429,'IS ACCTS'!$G$5:$G$680))*CO$20</f>
        <v>0</v>
      </c>
      <c r="CP429" s="1107" cm="1">
        <f t="array" ref="CP429">INDEX('IS ACCTS'!EN$5:EN$680,_xlfn.XMATCH($B429,'IS ACCTS'!$G$5:$G$680))*CP$20</f>
        <v>0</v>
      </c>
      <c r="CQ429" s="1107" cm="1">
        <f t="array" ref="CQ429">INDEX('IS ACCTS'!EO$5:EO$680,_xlfn.XMATCH($B429,'IS ACCTS'!$G$5:$G$680))*CQ$20</f>
        <v>0</v>
      </c>
      <c r="CR429" s="1107" cm="1">
        <f t="array" ref="CR429">INDEX('IS ACCTS'!EP$5:EP$680,_xlfn.XMATCH($B429,'IS ACCTS'!$G$5:$G$680))*CR$20</f>
        <v>0</v>
      </c>
      <c r="CS429" s="1107" cm="1">
        <f t="array" ref="CS429">INDEX('IS ACCTS'!EQ$5:EQ$680,_xlfn.XMATCH($B429,'IS ACCTS'!$G$5:$G$680))*CS$20</f>
        <v>0</v>
      </c>
      <c r="CT429" s="1107" cm="1">
        <f t="array" ref="CT429">INDEX('IS ACCTS'!ER$5:ER$680,_xlfn.XMATCH($B429,'IS ACCTS'!$G$5:$G$680))*CT$20</f>
        <v>0</v>
      </c>
      <c r="CU429" s="1107" cm="1">
        <f t="array" ref="CU429">INDEX('IS ACCTS'!ES$5:ES$680,_xlfn.XMATCH($B429,'IS ACCTS'!$G$5:$G$680))*CU$20</f>
        <v>0</v>
      </c>
      <c r="CV429" s="1107" cm="1">
        <f t="array" ref="CV429">INDEX('IS ACCTS'!ET$5:ET$680,_xlfn.XMATCH($B429,'IS ACCTS'!$G$5:$G$680))*CV$20</f>
        <v>0</v>
      </c>
      <c r="CW429" s="1107" cm="1">
        <f t="array" ref="CW429">INDEX('IS ACCTS'!EU$5:EU$680,_xlfn.XMATCH($B429,'IS ACCTS'!$G$5:$G$680))*CW$20</f>
        <v>0</v>
      </c>
      <c r="CX429" s="1107" cm="1">
        <f t="array" ref="CX429">INDEX('IS ACCTS'!EV$5:EV$680,_xlfn.XMATCH($B429,'IS ACCTS'!$G$5:$G$680))*CX$20</f>
        <v>0</v>
      </c>
      <c r="CY429" s="1107" cm="1">
        <f t="array" ref="CY429">INDEX('IS ACCTS'!EW$5:EW$680,_xlfn.XMATCH($B429,'IS ACCTS'!$G$5:$G$680))*CY$20</f>
        <v>0</v>
      </c>
      <c r="CZ429" s="1107" cm="1">
        <f t="array" ref="CZ429">INDEX('IS ACCTS'!EX$5:EX$680,_xlfn.XMATCH($B429,'IS ACCTS'!$G$5:$G$680))*CZ$20</f>
        <v>0</v>
      </c>
      <c r="DA429" s="1107" cm="1">
        <f t="array" ref="DA429">INDEX('IS ACCTS'!EY$5:EY$680,_xlfn.XMATCH($B429,'IS ACCTS'!$G$5:$G$680))*DA$20</f>
        <v>0</v>
      </c>
      <c r="DB429" s="1107" cm="1">
        <f t="array" ref="DB429">INDEX('IS ACCTS'!EZ$5:EZ$680,_xlfn.XMATCH($B429,'IS ACCTS'!$G$5:$G$680))*DB$20</f>
        <v>0</v>
      </c>
      <c r="DC429" s="1107" cm="1">
        <f t="array" ref="DC429">INDEX('IS ACCTS'!FA$5:FA$680,_xlfn.XMATCH($B429,'IS ACCTS'!$G$5:$G$680))*DC$20</f>
        <v>0</v>
      </c>
      <c r="DD429" s="1107" cm="1">
        <f t="array" ref="DD429">INDEX('IS ACCTS'!FB$5:FB$680,_xlfn.XMATCH($B429,'IS ACCTS'!$G$5:$G$680))*DD$20</f>
        <v>0</v>
      </c>
      <c r="DE429" s="1107" cm="1">
        <f t="array" ref="DE429">INDEX('IS ACCTS'!FC$5:FC$680,_xlfn.XMATCH($B429,'IS ACCTS'!$G$5:$G$680))*DE$20</f>
        <v>0</v>
      </c>
      <c r="DF429" s="1107" cm="1">
        <f t="array" ref="DF429">INDEX('IS ACCTS'!FD$5:FD$680,_xlfn.XMATCH($B429,'IS ACCTS'!$G$5:$G$680))*DF$20</f>
        <v>0</v>
      </c>
      <c r="DG429" s="1107" cm="1">
        <f t="array" ref="DG429">INDEX('IS ACCTS'!FE$5:FE$680,_xlfn.XMATCH($B429,'IS ACCTS'!$G$5:$G$680))*DG$20</f>
        <v>0</v>
      </c>
      <c r="DH429" s="1107" cm="1">
        <f t="array" ref="DH429">INDEX('IS ACCTS'!FF$5:FF$680,_xlfn.XMATCH($B429,'IS ACCTS'!$G$5:$G$680))*DH$20</f>
        <v>0</v>
      </c>
      <c r="DI429" s="1107" cm="1">
        <f t="array" ref="DI429">INDEX('IS ACCTS'!FG$5:FG$680,_xlfn.XMATCH($B429,'IS ACCTS'!$G$5:$G$680))*DI$20</f>
        <v>0</v>
      </c>
      <c r="DJ429" s="1107" cm="1">
        <f t="array" ref="DJ429">INDEX('IS ACCTS'!FH$5:FH$680,_xlfn.XMATCH($B429,'IS ACCTS'!$G$5:$G$680))*DJ$20</f>
        <v>0</v>
      </c>
      <c r="DK429" s="1107" cm="1">
        <f t="array" ref="DK429">INDEX('IS ACCTS'!FI$5:FI$680,_xlfn.XMATCH($B429,'IS ACCTS'!$G$5:$G$680))*DK$20</f>
        <v>0</v>
      </c>
      <c r="DL429" s="1107" cm="1">
        <f t="array" ref="DL429">INDEX('IS ACCTS'!FJ$5:FJ$680,_xlfn.XMATCH($B429,'IS ACCTS'!$G$5:$G$680))*DL$20</f>
        <v>0</v>
      </c>
      <c r="DM429" s="1107" cm="1">
        <f t="array" ref="DM429">INDEX('IS ACCTS'!FK$5:FK$680,_xlfn.XMATCH($B429,'IS ACCTS'!$G$5:$G$680))*DM$20</f>
        <v>0</v>
      </c>
      <c r="DN429" s="1107" cm="1">
        <f t="array" ref="DN429">INDEX('IS ACCTS'!FL$5:FL$680,_xlfn.XMATCH($B429,'IS ACCTS'!$G$5:$G$680))*DN$20</f>
        <v>0</v>
      </c>
      <c r="DO429" s="1107" cm="1">
        <f t="array" ref="DO429">INDEX('IS ACCTS'!FM$5:FM$680,_xlfn.XMATCH($B429,'IS ACCTS'!$G$5:$G$680))*DO$20</f>
        <v>0</v>
      </c>
      <c r="DP429" s="1107" cm="1">
        <f t="array" ref="DP429">INDEX('IS ACCTS'!FN$5:FN$680,_xlfn.XMATCH($B429,'IS ACCTS'!$G$5:$G$680))*DP$20</f>
        <v>0</v>
      </c>
      <c r="DQ429" s="1107" cm="1">
        <f t="array" ref="DQ429">INDEX('IS ACCTS'!FO$5:FO$680,_xlfn.XMATCH($B429,'IS ACCTS'!$G$5:$G$680))*DQ$20</f>
        <v>0</v>
      </c>
      <c r="DR429" s="1107" cm="1">
        <f t="array" ref="DR429">INDEX('IS ACCTS'!FP$5:FP$680,_xlfn.XMATCH($B429,'IS ACCTS'!$G$5:$G$680))*DR$20</f>
        <v>0</v>
      </c>
      <c r="DS429" s="1107" cm="1">
        <f t="array" ref="DS429">INDEX('IS ACCTS'!FQ$5:FQ$680,_xlfn.XMATCH($B429,'IS ACCTS'!$G$5:$G$680))*DS$20</f>
        <v>0</v>
      </c>
      <c r="DT429" s="1107" cm="1">
        <f t="array" ref="DT429">INDEX('IS ACCTS'!FR$5:FR$680,_xlfn.XMATCH($B429,'IS ACCTS'!$G$5:$G$680))*DT$20</f>
        <v>0</v>
      </c>
      <c r="DU429" s="1107" cm="1">
        <f t="array" ref="DU429">INDEX('IS ACCTS'!FS$5:FS$680,_xlfn.XMATCH($B429,'IS ACCTS'!$G$5:$G$680))*DU$20</f>
        <v>0</v>
      </c>
      <c r="DV429" s="1107" cm="1">
        <f t="array" ref="DV429">INDEX('IS ACCTS'!FT$5:FT$680,_xlfn.XMATCH($B429,'IS ACCTS'!$G$5:$G$680))*DV$20</f>
        <v>0</v>
      </c>
      <c r="DW429" s="1107" cm="1">
        <f t="array" ref="DW429">INDEX('IS ACCTS'!FU$5:FU$680,_xlfn.XMATCH($B429,'IS ACCTS'!$G$5:$G$680))*DW$20</f>
        <v>0</v>
      </c>
    </row>
    <row r="430" spans="1:127" outlineLevel="1">
      <c r="A430" s="1106">
        <f t="shared" si="51"/>
        <v>19</v>
      </c>
      <c r="B430" s="1101">
        <v>412</v>
      </c>
      <c r="C430" s="1101"/>
      <c r="H430" s="1106" t="s">
        <v>2870</v>
      </c>
      <c r="J430" s="1100">
        <f t="shared" si="52"/>
        <v>1355.5999999999997</v>
      </c>
      <c r="K430" s="1100">
        <f t="shared" si="52"/>
        <v>1222.2999999999997</v>
      </c>
      <c r="L430" s="1100">
        <f t="shared" si="52"/>
        <v>1134.0000000000002</v>
      </c>
      <c r="M430" s="1100">
        <f t="shared" si="52"/>
        <v>768.39999999999986</v>
      </c>
      <c r="N430" s="1100">
        <f t="shared" si="52"/>
        <v>0</v>
      </c>
      <c r="O430" s="1100">
        <f t="shared" si="52"/>
        <v>0</v>
      </c>
      <c r="P430" s="1100">
        <f t="shared" si="52"/>
        <v>0</v>
      </c>
      <c r="Q430" s="1100">
        <f t="shared" si="52"/>
        <v>0</v>
      </c>
      <c r="R430" s="1100">
        <f t="shared" si="52"/>
        <v>0</v>
      </c>
      <c r="T430" s="1107" cm="1">
        <f t="array" ref="T430">INDEX('IS ACCTS'!BR$5:BR$680,_xlfn.XMATCH($B430,'IS ACCTS'!$G$5:$G$680))*T$20</f>
        <v>98.4</v>
      </c>
      <c r="U430" s="1107" cm="1">
        <f t="array" ref="U430">INDEX('IS ACCTS'!BS$5:BS$680,_xlfn.XMATCH($B430,'IS ACCTS'!$G$5:$G$680))*U$20</f>
        <v>98.4</v>
      </c>
      <c r="V430" s="1107" cm="1">
        <f t="array" ref="V430">INDEX('IS ACCTS'!BT$5:BT$680,_xlfn.XMATCH($B430,'IS ACCTS'!$G$5:$G$680))*V$20</f>
        <v>130.1</v>
      </c>
      <c r="W430" s="1107" cm="1">
        <f t="array" ref="W430">INDEX('IS ACCTS'!BU$5:BU$680,_xlfn.XMATCH($B430,'IS ACCTS'!$G$5:$G$680))*W$20</f>
        <v>114.29999999999998</v>
      </c>
      <c r="X430" s="1107" cm="1">
        <f t="array" ref="X430">INDEX('IS ACCTS'!BV$5:BV$680,_xlfn.XMATCH($B430,'IS ACCTS'!$G$5:$G$680))*X$20</f>
        <v>114.29999999999998</v>
      </c>
      <c r="Y430" s="1107" cm="1">
        <f t="array" ref="Y430">INDEX('IS ACCTS'!BW$5:BW$680,_xlfn.XMATCH($B430,'IS ACCTS'!$G$5:$G$680))*Y$20</f>
        <v>114.29999999999998</v>
      </c>
      <c r="Z430" s="1107" cm="1">
        <f t="array" ref="Z430">INDEX('IS ACCTS'!BX$5:BX$680,_xlfn.XMATCH($B430,'IS ACCTS'!$G$5:$G$680))*Z$20</f>
        <v>114.29999999999998</v>
      </c>
      <c r="AA430" s="1107" cm="1">
        <f t="array" ref="AA430">INDEX('IS ACCTS'!BY$5:BY$680,_xlfn.XMATCH($B430,'IS ACCTS'!$G$5:$G$680))*AA$20</f>
        <v>114.29999999999998</v>
      </c>
      <c r="AB430" s="1107" cm="1">
        <f t="array" ref="AB430">INDEX('IS ACCTS'!BZ$5:BZ$680,_xlfn.XMATCH($B430,'IS ACCTS'!$G$5:$G$680))*AB$20</f>
        <v>114.29999999999998</v>
      </c>
      <c r="AC430" s="1107" cm="1">
        <f t="array" ref="AC430">INDEX('IS ACCTS'!CA$5:CA$680,_xlfn.XMATCH($B430,'IS ACCTS'!$G$5:$G$680))*AC$20</f>
        <v>114.29999999999998</v>
      </c>
      <c r="AD430" s="1107" cm="1">
        <f t="array" ref="AD430">INDEX('IS ACCTS'!CB$5:CB$680,_xlfn.XMATCH($B430,'IS ACCTS'!$G$5:$G$680))*AD$20</f>
        <v>114.29999999999998</v>
      </c>
      <c r="AE430" s="1107" cm="1">
        <f t="array" ref="AE430">INDEX('IS ACCTS'!CC$5:CC$680,_xlfn.XMATCH($B430,'IS ACCTS'!$G$5:$G$680))*AE$20</f>
        <v>114.29999999999998</v>
      </c>
      <c r="AF430" s="1107" cm="1">
        <f t="array" ref="AF430">INDEX('IS ACCTS'!CD$5:CD$680,_xlfn.XMATCH($B430,'IS ACCTS'!$G$5:$G$680))*AF$20</f>
        <v>114.99999999999999</v>
      </c>
      <c r="AG430" s="1107" cm="1">
        <f t="array" ref="AG430">INDEX('IS ACCTS'!CE$5:CE$680,_xlfn.XMATCH($B430,'IS ACCTS'!$G$5:$G$680))*AG$20</f>
        <v>114.99999999999999</v>
      </c>
      <c r="AH430" s="1107" cm="1">
        <f t="array" ref="AH430">INDEX('IS ACCTS'!CF$5:CF$680,_xlfn.XMATCH($B430,'IS ACCTS'!$G$5:$G$680))*AH$20</f>
        <v>114.99999999999999</v>
      </c>
      <c r="AI430" s="1107" cm="1">
        <f t="array" ref="AI430">INDEX('IS ACCTS'!CG$5:CG$680,_xlfn.XMATCH($B430,'IS ACCTS'!$G$5:$G$680))*AI$20</f>
        <v>123.29999999999998</v>
      </c>
      <c r="AJ430" s="1107" cm="1">
        <f t="array" ref="AJ430">INDEX('IS ACCTS'!CH$5:CH$680,_xlfn.XMATCH($B430,'IS ACCTS'!$G$5:$G$680))*AJ$20</f>
        <v>75.400000000000006</v>
      </c>
      <c r="AK430" s="1107" cm="1">
        <f t="array" ref="AK430">INDEX('IS ACCTS'!CI$5:CI$680,_xlfn.XMATCH($B430,'IS ACCTS'!$G$5:$G$680))*AK$20</f>
        <v>99.299999999999983</v>
      </c>
      <c r="AL430" s="1107" cm="1">
        <f t="array" ref="AL430">INDEX('IS ACCTS'!CJ$5:CJ$680,_xlfn.XMATCH($B430,'IS ACCTS'!$G$5:$G$680))*AL$20</f>
        <v>99.299999999999983</v>
      </c>
      <c r="AM430" s="1107" cm="1">
        <f t="array" ref="AM430">INDEX('IS ACCTS'!CK$5:CK$680,_xlfn.XMATCH($B430,'IS ACCTS'!$G$5:$G$680))*AM$20</f>
        <v>99.299999999999983</v>
      </c>
      <c r="AN430" s="1107" cm="1">
        <f t="array" ref="AN430">INDEX('IS ACCTS'!CL$5:CL$680,_xlfn.XMATCH($B430,'IS ACCTS'!$G$5:$G$680))*AN$20</f>
        <v>99.299999999999983</v>
      </c>
      <c r="AO430" s="1107" cm="1">
        <f t="array" ref="AO430">INDEX('IS ACCTS'!CM$5:CM$680,_xlfn.XMATCH($B430,'IS ACCTS'!$G$5:$G$680))*AO$20</f>
        <v>93.800000000000011</v>
      </c>
      <c r="AP430" s="1107" cm="1">
        <f t="array" ref="AP430">INDEX('IS ACCTS'!CN$5:CN$680,_xlfn.XMATCH($B430,'IS ACCTS'!$G$5:$G$680))*AP$20</f>
        <v>93.800000000000011</v>
      </c>
      <c r="AQ430" s="1107" cm="1">
        <f t="array" ref="AQ430">INDEX('IS ACCTS'!CO$5:CO$680,_xlfn.XMATCH($B430,'IS ACCTS'!$G$5:$G$680))*AQ$20</f>
        <v>93.800000000000011</v>
      </c>
      <c r="AR430" s="1107" cm="1">
        <f t="array" ref="AR430">INDEX('IS ACCTS'!CP$5:CP$680,_xlfn.XMATCH($B430,'IS ACCTS'!$G$5:$G$680))*AR$20</f>
        <v>94.500000000000014</v>
      </c>
      <c r="AS430" s="1107" cm="1">
        <f t="array" ref="AS430">INDEX('IS ACCTS'!CQ$5:CQ$680,_xlfn.XMATCH($B430,'IS ACCTS'!$G$5:$G$680))*AS$20</f>
        <v>94.500000000000014</v>
      </c>
      <c r="AT430" s="1107" cm="1">
        <f t="array" ref="AT430">INDEX('IS ACCTS'!CR$5:CR$680,_xlfn.XMATCH($B430,'IS ACCTS'!$G$5:$G$680))*AT$20</f>
        <v>94.500000000000014</v>
      </c>
      <c r="AU430" s="1107" cm="1">
        <f t="array" ref="AU430">INDEX('IS ACCTS'!CS$5:CS$680,_xlfn.XMATCH($B430,'IS ACCTS'!$G$5:$G$680))*AU$20</f>
        <v>94.500000000000014</v>
      </c>
      <c r="AV430" s="1107" cm="1">
        <f t="array" ref="AV430">INDEX('IS ACCTS'!CT$5:CT$680,_xlfn.XMATCH($B430,'IS ACCTS'!$G$5:$G$680))*AV$20</f>
        <v>94.500000000000014</v>
      </c>
      <c r="AW430" s="1107" cm="1">
        <f t="array" ref="AW430">INDEX('IS ACCTS'!CU$5:CU$680,_xlfn.XMATCH($B430,'IS ACCTS'!$G$5:$G$680))*AW$20</f>
        <v>94.500000000000014</v>
      </c>
      <c r="AX430" s="1107" cm="1">
        <f t="array" ref="AX430">INDEX('IS ACCTS'!CV$5:CV$680,_xlfn.XMATCH($B430,'IS ACCTS'!$G$5:$G$680))*AX$20</f>
        <v>94.500000000000014</v>
      </c>
      <c r="AY430" s="1107" cm="1">
        <f t="array" ref="AY430">INDEX('IS ACCTS'!CW$5:CW$680,_xlfn.XMATCH($B430,'IS ACCTS'!$G$5:$G$680))*AY$20</f>
        <v>94.500000000000014</v>
      </c>
      <c r="AZ430" s="1107" cm="1">
        <f t="array" ref="AZ430">INDEX('IS ACCTS'!CX$5:CX$680,_xlfn.XMATCH($B430,'IS ACCTS'!$G$5:$G$680))*AZ$20</f>
        <v>94.500000000000014</v>
      </c>
      <c r="BA430" s="1107" cm="1">
        <f t="array" ref="BA430">INDEX('IS ACCTS'!CY$5:CY$680,_xlfn.XMATCH($B430,'IS ACCTS'!$G$5:$G$680))*BA$20</f>
        <v>94.500000000000014</v>
      </c>
      <c r="BB430" s="1107" cm="1">
        <f t="array" ref="BB430">INDEX('IS ACCTS'!CZ$5:CZ$680,_xlfn.XMATCH($B430,'IS ACCTS'!$G$5:$G$680))*BB$20</f>
        <v>94.500000000000014</v>
      </c>
      <c r="BC430" s="1107" cm="1">
        <f t="array" ref="BC430">INDEX('IS ACCTS'!DA$5:DA$680,_xlfn.XMATCH($B430,'IS ACCTS'!$G$5:$G$680))*BC$20</f>
        <v>94.500000000000014</v>
      </c>
      <c r="BD430" s="1107" cm="1">
        <f t="array" ref="BD430">INDEX('IS ACCTS'!DB$5:DB$680,_xlfn.XMATCH($B430,'IS ACCTS'!$G$5:$G$680))*BD$20</f>
        <v>95.100000000000009</v>
      </c>
      <c r="BE430" s="1107" cm="1">
        <f t="array" ref="BE430">INDEX('IS ACCTS'!DC$5:DC$680,_xlfn.XMATCH($B430,'IS ACCTS'!$G$5:$G$680))*BE$20</f>
        <v>95.100000000000009</v>
      </c>
      <c r="BF430" s="1107" cm="1">
        <f t="array" ref="BF430">INDEX('IS ACCTS'!DD$5:DD$680,_xlfn.XMATCH($B430,'IS ACCTS'!$G$5:$G$680))*BF$20</f>
        <v>95.100000000000009</v>
      </c>
      <c r="BG430" s="1107" cm="1">
        <f t="array" ref="BG430">INDEX('IS ACCTS'!DE$5:DE$680,_xlfn.XMATCH($B430,'IS ACCTS'!$G$5:$G$680))*BG$20</f>
        <v>80.300000000000011</v>
      </c>
      <c r="BH430" s="1107" cm="1">
        <f t="array" ref="BH430">INDEX('IS ACCTS'!DF$5:DF$680,_xlfn.XMATCH($B430,'IS ACCTS'!$G$5:$G$680))*BH$20</f>
        <v>80.300000000000011</v>
      </c>
      <c r="BI430" s="1107" cm="1">
        <f t="array" ref="BI430">INDEX('IS ACCTS'!DG$5:DG$680,_xlfn.XMATCH($B430,'IS ACCTS'!$G$5:$G$680))*BI$20</f>
        <v>77.5</v>
      </c>
      <c r="BJ430" s="1107" cm="1">
        <f t="array" ref="BJ430">INDEX('IS ACCTS'!DH$5:DH$680,_xlfn.XMATCH($B430,'IS ACCTS'!$G$5:$G$680))*BJ$20</f>
        <v>56</v>
      </c>
      <c r="BK430" s="1107" cm="1">
        <f t="array" ref="BK430">INDEX('IS ACCTS'!DI$5:DI$680,_xlfn.XMATCH($B430,'IS ACCTS'!$G$5:$G$680))*BK$20</f>
        <v>37.799999999999997</v>
      </c>
      <c r="BL430" s="1107" cm="1">
        <f t="array" ref="BL430">INDEX('IS ACCTS'!DJ$5:DJ$680,_xlfn.XMATCH($B430,'IS ACCTS'!$G$5:$G$680))*BL$20</f>
        <v>37.799999999999997</v>
      </c>
      <c r="BM430" s="1107" cm="1">
        <f t="array" ref="BM430">INDEX('IS ACCTS'!DK$5:DK$680,_xlfn.XMATCH($B430,'IS ACCTS'!$G$5:$G$680))*BM$20</f>
        <v>37.799999999999997</v>
      </c>
      <c r="BN430" s="1107" cm="1">
        <f t="array" ref="BN430">INDEX('IS ACCTS'!DL$5:DL$680,_xlfn.XMATCH($B430,'IS ACCTS'!$G$5:$G$680))*BN$20</f>
        <v>37.799999999999997</v>
      </c>
      <c r="BO430" s="1107" cm="1">
        <f t="array" ref="BO430">INDEX('IS ACCTS'!DM$5:DM$680,_xlfn.XMATCH($B430,'IS ACCTS'!$G$5:$G$680))*BO$20</f>
        <v>37.799999999999997</v>
      </c>
      <c r="BP430" s="1107" cm="1">
        <f t="array" ref="BP430">INDEX('IS ACCTS'!DN$5:DN$680,_xlfn.XMATCH($B430,'IS ACCTS'!$G$5:$G$680))*BP$20</f>
        <v>0</v>
      </c>
      <c r="BQ430" s="1107" cm="1">
        <f t="array" ref="BQ430">INDEX('IS ACCTS'!DO$5:DO$680,_xlfn.XMATCH($B430,'IS ACCTS'!$G$5:$G$680))*BQ$20</f>
        <v>0</v>
      </c>
      <c r="BR430" s="1107" cm="1">
        <f t="array" ref="BR430">INDEX('IS ACCTS'!DP$5:DP$680,_xlfn.XMATCH($B430,'IS ACCTS'!$G$5:$G$680))*BR$20</f>
        <v>0</v>
      </c>
      <c r="BS430" s="1107" cm="1">
        <f t="array" ref="BS430">INDEX('IS ACCTS'!DQ$5:DQ$680,_xlfn.XMATCH($B430,'IS ACCTS'!$G$5:$G$680))*BS$20</f>
        <v>0</v>
      </c>
      <c r="BT430" s="1107" cm="1">
        <f t="array" ref="BT430">INDEX('IS ACCTS'!DR$5:DR$680,_xlfn.XMATCH($B430,'IS ACCTS'!$G$5:$G$680))*BT$20</f>
        <v>0</v>
      </c>
      <c r="BU430" s="1107" cm="1">
        <f t="array" ref="BU430">INDEX('IS ACCTS'!DS$5:DS$680,_xlfn.XMATCH($B430,'IS ACCTS'!$G$5:$G$680))*BU$20</f>
        <v>0</v>
      </c>
      <c r="BV430" s="1107" cm="1">
        <f t="array" ref="BV430">INDEX('IS ACCTS'!DT$5:DT$680,_xlfn.XMATCH($B430,'IS ACCTS'!$G$5:$G$680))*BV$20</f>
        <v>0</v>
      </c>
      <c r="BW430" s="1107" cm="1">
        <f t="array" ref="BW430">INDEX('IS ACCTS'!DU$5:DU$680,_xlfn.XMATCH($B430,'IS ACCTS'!$G$5:$G$680))*BW$20</f>
        <v>0</v>
      </c>
      <c r="BX430" s="1107" cm="1">
        <f t="array" ref="BX430">INDEX('IS ACCTS'!DV$5:DV$680,_xlfn.XMATCH($B430,'IS ACCTS'!$G$5:$G$680))*BX$20</f>
        <v>0</v>
      </c>
      <c r="BY430" s="1107" cm="1">
        <f t="array" ref="BY430">INDEX('IS ACCTS'!DW$5:DW$680,_xlfn.XMATCH($B430,'IS ACCTS'!$G$5:$G$680))*BY$20</f>
        <v>0</v>
      </c>
      <c r="BZ430" s="1107" cm="1">
        <f t="array" ref="BZ430">INDEX('IS ACCTS'!DX$5:DX$680,_xlfn.XMATCH($B430,'IS ACCTS'!$G$5:$G$680))*BZ$20</f>
        <v>0</v>
      </c>
      <c r="CA430" s="1107" cm="1">
        <f t="array" ref="CA430">INDEX('IS ACCTS'!DY$5:DY$680,_xlfn.XMATCH($B430,'IS ACCTS'!$G$5:$G$680))*CA$20</f>
        <v>0</v>
      </c>
      <c r="CB430" s="1107" cm="1">
        <f t="array" ref="CB430">INDEX('IS ACCTS'!DZ$5:DZ$680,_xlfn.XMATCH($B430,'IS ACCTS'!$G$5:$G$680))*CB$20</f>
        <v>0</v>
      </c>
      <c r="CC430" s="1107" cm="1">
        <f t="array" ref="CC430">INDEX('IS ACCTS'!EA$5:EA$680,_xlfn.XMATCH($B430,'IS ACCTS'!$G$5:$G$680))*CC$20</f>
        <v>0</v>
      </c>
      <c r="CD430" s="1107" cm="1">
        <f t="array" ref="CD430">INDEX('IS ACCTS'!EB$5:EB$680,_xlfn.XMATCH($B430,'IS ACCTS'!$G$5:$G$680))*CD$20</f>
        <v>0</v>
      </c>
      <c r="CE430" s="1107" cm="1">
        <f t="array" ref="CE430">INDEX('IS ACCTS'!EC$5:EC$680,_xlfn.XMATCH($B430,'IS ACCTS'!$G$5:$G$680))*CE$20</f>
        <v>0</v>
      </c>
      <c r="CF430" s="1107" cm="1">
        <f t="array" ref="CF430">INDEX('IS ACCTS'!ED$5:ED$680,_xlfn.XMATCH($B430,'IS ACCTS'!$G$5:$G$680))*CF$20</f>
        <v>0</v>
      </c>
      <c r="CG430" s="1107" cm="1">
        <f t="array" ref="CG430">INDEX('IS ACCTS'!EE$5:EE$680,_xlfn.XMATCH($B430,'IS ACCTS'!$G$5:$G$680))*CG$20</f>
        <v>0</v>
      </c>
      <c r="CH430" s="1107" cm="1">
        <f t="array" ref="CH430">INDEX('IS ACCTS'!EF$5:EF$680,_xlfn.XMATCH($B430,'IS ACCTS'!$G$5:$G$680))*CH$20</f>
        <v>0</v>
      </c>
      <c r="CI430" s="1107" cm="1">
        <f t="array" ref="CI430">INDEX('IS ACCTS'!EG$5:EG$680,_xlfn.XMATCH($B430,'IS ACCTS'!$G$5:$G$680))*CI$20</f>
        <v>0</v>
      </c>
      <c r="CJ430" s="1107" cm="1">
        <f t="array" ref="CJ430">INDEX('IS ACCTS'!EH$5:EH$680,_xlfn.XMATCH($B430,'IS ACCTS'!$G$5:$G$680))*CJ$20</f>
        <v>0</v>
      </c>
      <c r="CK430" s="1107" cm="1">
        <f t="array" ref="CK430">INDEX('IS ACCTS'!EI$5:EI$680,_xlfn.XMATCH($B430,'IS ACCTS'!$G$5:$G$680))*CK$20</f>
        <v>0</v>
      </c>
      <c r="CL430" s="1107" cm="1">
        <f t="array" ref="CL430">INDEX('IS ACCTS'!EJ$5:EJ$680,_xlfn.XMATCH($B430,'IS ACCTS'!$G$5:$G$680))*CL$20</f>
        <v>0</v>
      </c>
      <c r="CM430" s="1107" cm="1">
        <f t="array" ref="CM430">INDEX('IS ACCTS'!EK$5:EK$680,_xlfn.XMATCH($B430,'IS ACCTS'!$G$5:$G$680))*CM$20</f>
        <v>0</v>
      </c>
      <c r="CN430" s="1107" cm="1">
        <f t="array" ref="CN430">INDEX('IS ACCTS'!EL$5:EL$680,_xlfn.XMATCH($B430,'IS ACCTS'!$G$5:$G$680))*CN$20</f>
        <v>0</v>
      </c>
      <c r="CO430" s="1107" cm="1">
        <f t="array" ref="CO430">INDEX('IS ACCTS'!EM$5:EM$680,_xlfn.XMATCH($B430,'IS ACCTS'!$G$5:$G$680))*CO$20</f>
        <v>0</v>
      </c>
      <c r="CP430" s="1107" cm="1">
        <f t="array" ref="CP430">INDEX('IS ACCTS'!EN$5:EN$680,_xlfn.XMATCH($B430,'IS ACCTS'!$G$5:$G$680))*CP$20</f>
        <v>0</v>
      </c>
      <c r="CQ430" s="1107" cm="1">
        <f t="array" ref="CQ430">INDEX('IS ACCTS'!EO$5:EO$680,_xlfn.XMATCH($B430,'IS ACCTS'!$G$5:$G$680))*CQ$20</f>
        <v>0</v>
      </c>
      <c r="CR430" s="1107" cm="1">
        <f t="array" ref="CR430">INDEX('IS ACCTS'!EP$5:EP$680,_xlfn.XMATCH($B430,'IS ACCTS'!$G$5:$G$680))*CR$20</f>
        <v>0</v>
      </c>
      <c r="CS430" s="1107" cm="1">
        <f t="array" ref="CS430">INDEX('IS ACCTS'!EQ$5:EQ$680,_xlfn.XMATCH($B430,'IS ACCTS'!$G$5:$G$680))*CS$20</f>
        <v>0</v>
      </c>
      <c r="CT430" s="1107" cm="1">
        <f t="array" ref="CT430">INDEX('IS ACCTS'!ER$5:ER$680,_xlfn.XMATCH($B430,'IS ACCTS'!$G$5:$G$680))*CT$20</f>
        <v>0</v>
      </c>
      <c r="CU430" s="1107" cm="1">
        <f t="array" ref="CU430">INDEX('IS ACCTS'!ES$5:ES$680,_xlfn.XMATCH($B430,'IS ACCTS'!$G$5:$G$680))*CU$20</f>
        <v>0</v>
      </c>
      <c r="CV430" s="1107" cm="1">
        <f t="array" ref="CV430">INDEX('IS ACCTS'!ET$5:ET$680,_xlfn.XMATCH($B430,'IS ACCTS'!$G$5:$G$680))*CV$20</f>
        <v>0</v>
      </c>
      <c r="CW430" s="1107" cm="1">
        <f t="array" ref="CW430">INDEX('IS ACCTS'!EU$5:EU$680,_xlfn.XMATCH($B430,'IS ACCTS'!$G$5:$G$680))*CW$20</f>
        <v>0</v>
      </c>
      <c r="CX430" s="1107" cm="1">
        <f t="array" ref="CX430">INDEX('IS ACCTS'!EV$5:EV$680,_xlfn.XMATCH($B430,'IS ACCTS'!$G$5:$G$680))*CX$20</f>
        <v>0</v>
      </c>
      <c r="CY430" s="1107" cm="1">
        <f t="array" ref="CY430">INDEX('IS ACCTS'!EW$5:EW$680,_xlfn.XMATCH($B430,'IS ACCTS'!$G$5:$G$680))*CY$20</f>
        <v>0</v>
      </c>
      <c r="CZ430" s="1107" cm="1">
        <f t="array" ref="CZ430">INDEX('IS ACCTS'!EX$5:EX$680,_xlfn.XMATCH($B430,'IS ACCTS'!$G$5:$G$680))*CZ$20</f>
        <v>0</v>
      </c>
      <c r="DA430" s="1107" cm="1">
        <f t="array" ref="DA430">INDEX('IS ACCTS'!EY$5:EY$680,_xlfn.XMATCH($B430,'IS ACCTS'!$G$5:$G$680))*DA$20</f>
        <v>0</v>
      </c>
      <c r="DB430" s="1107" cm="1">
        <f t="array" ref="DB430">INDEX('IS ACCTS'!EZ$5:EZ$680,_xlfn.XMATCH($B430,'IS ACCTS'!$G$5:$G$680))*DB$20</f>
        <v>0</v>
      </c>
      <c r="DC430" s="1107" cm="1">
        <f t="array" ref="DC430">INDEX('IS ACCTS'!FA$5:FA$680,_xlfn.XMATCH($B430,'IS ACCTS'!$G$5:$G$680))*DC$20</f>
        <v>0</v>
      </c>
      <c r="DD430" s="1107" cm="1">
        <f t="array" ref="DD430">INDEX('IS ACCTS'!FB$5:FB$680,_xlfn.XMATCH($B430,'IS ACCTS'!$G$5:$G$680))*DD$20</f>
        <v>0</v>
      </c>
      <c r="DE430" s="1107" cm="1">
        <f t="array" ref="DE430">INDEX('IS ACCTS'!FC$5:FC$680,_xlfn.XMATCH($B430,'IS ACCTS'!$G$5:$G$680))*DE$20</f>
        <v>0</v>
      </c>
      <c r="DF430" s="1107" cm="1">
        <f t="array" ref="DF430">INDEX('IS ACCTS'!FD$5:FD$680,_xlfn.XMATCH($B430,'IS ACCTS'!$G$5:$G$680))*DF$20</f>
        <v>0</v>
      </c>
      <c r="DG430" s="1107" cm="1">
        <f t="array" ref="DG430">INDEX('IS ACCTS'!FE$5:FE$680,_xlfn.XMATCH($B430,'IS ACCTS'!$G$5:$G$680))*DG$20</f>
        <v>0</v>
      </c>
      <c r="DH430" s="1107" cm="1">
        <f t="array" ref="DH430">INDEX('IS ACCTS'!FF$5:FF$680,_xlfn.XMATCH($B430,'IS ACCTS'!$G$5:$G$680))*DH$20</f>
        <v>0</v>
      </c>
      <c r="DI430" s="1107" cm="1">
        <f t="array" ref="DI430">INDEX('IS ACCTS'!FG$5:FG$680,_xlfn.XMATCH($B430,'IS ACCTS'!$G$5:$G$680))*DI$20</f>
        <v>0</v>
      </c>
      <c r="DJ430" s="1107" cm="1">
        <f t="array" ref="DJ430">INDEX('IS ACCTS'!FH$5:FH$680,_xlfn.XMATCH($B430,'IS ACCTS'!$G$5:$G$680))*DJ$20</f>
        <v>0</v>
      </c>
      <c r="DK430" s="1107" cm="1">
        <f t="array" ref="DK430">INDEX('IS ACCTS'!FI$5:FI$680,_xlfn.XMATCH($B430,'IS ACCTS'!$G$5:$G$680))*DK$20</f>
        <v>0</v>
      </c>
      <c r="DL430" s="1107" cm="1">
        <f t="array" ref="DL430">INDEX('IS ACCTS'!FJ$5:FJ$680,_xlfn.XMATCH($B430,'IS ACCTS'!$G$5:$G$680))*DL$20</f>
        <v>0</v>
      </c>
      <c r="DM430" s="1107" cm="1">
        <f t="array" ref="DM430">INDEX('IS ACCTS'!FK$5:FK$680,_xlfn.XMATCH($B430,'IS ACCTS'!$G$5:$G$680))*DM$20</f>
        <v>0</v>
      </c>
      <c r="DN430" s="1107" cm="1">
        <f t="array" ref="DN430">INDEX('IS ACCTS'!FL$5:FL$680,_xlfn.XMATCH($B430,'IS ACCTS'!$G$5:$G$680))*DN$20</f>
        <v>0</v>
      </c>
      <c r="DO430" s="1107" cm="1">
        <f t="array" ref="DO430">INDEX('IS ACCTS'!FM$5:FM$680,_xlfn.XMATCH($B430,'IS ACCTS'!$G$5:$G$680))*DO$20</f>
        <v>0</v>
      </c>
      <c r="DP430" s="1107" cm="1">
        <f t="array" ref="DP430">INDEX('IS ACCTS'!FN$5:FN$680,_xlfn.XMATCH($B430,'IS ACCTS'!$G$5:$G$680))*DP$20</f>
        <v>0</v>
      </c>
      <c r="DQ430" s="1107" cm="1">
        <f t="array" ref="DQ430">INDEX('IS ACCTS'!FO$5:FO$680,_xlfn.XMATCH($B430,'IS ACCTS'!$G$5:$G$680))*DQ$20</f>
        <v>0</v>
      </c>
      <c r="DR430" s="1107" cm="1">
        <f t="array" ref="DR430">INDEX('IS ACCTS'!FP$5:FP$680,_xlfn.XMATCH($B430,'IS ACCTS'!$G$5:$G$680))*DR$20</f>
        <v>0</v>
      </c>
      <c r="DS430" s="1107" cm="1">
        <f t="array" ref="DS430">INDEX('IS ACCTS'!FQ$5:FQ$680,_xlfn.XMATCH($B430,'IS ACCTS'!$G$5:$G$680))*DS$20</f>
        <v>0</v>
      </c>
      <c r="DT430" s="1107" cm="1">
        <f t="array" ref="DT430">INDEX('IS ACCTS'!FR$5:FR$680,_xlfn.XMATCH($B430,'IS ACCTS'!$G$5:$G$680))*DT$20</f>
        <v>0</v>
      </c>
      <c r="DU430" s="1107" cm="1">
        <f t="array" ref="DU430">INDEX('IS ACCTS'!FS$5:FS$680,_xlfn.XMATCH($B430,'IS ACCTS'!$G$5:$G$680))*DU$20</f>
        <v>0</v>
      </c>
      <c r="DV430" s="1107" cm="1">
        <f t="array" ref="DV430">INDEX('IS ACCTS'!FT$5:FT$680,_xlfn.XMATCH($B430,'IS ACCTS'!$G$5:$G$680))*DV$20</f>
        <v>0</v>
      </c>
      <c r="DW430" s="1107" cm="1">
        <f t="array" ref="DW430">INDEX('IS ACCTS'!FU$5:FU$680,_xlfn.XMATCH($B430,'IS ACCTS'!$G$5:$G$680))*DW$20</f>
        <v>0</v>
      </c>
    </row>
    <row r="431" spans="1:127" outlineLevel="1">
      <c r="A431" s="1106">
        <f t="shared" si="51"/>
        <v>20</v>
      </c>
      <c r="B431" s="1101" t="s">
        <v>1163</v>
      </c>
      <c r="C431" s="1101" t="s">
        <v>1164</v>
      </c>
      <c r="H431" s="1106" t="s">
        <v>2870</v>
      </c>
      <c r="J431" s="1100">
        <f t="shared" si="52"/>
        <v>14922.599999999999</v>
      </c>
      <c r="K431" s="1100">
        <f t="shared" si="52"/>
        <v>15629.8</v>
      </c>
      <c r="L431" s="1100">
        <f t="shared" si="52"/>
        <v>20930.800000000003</v>
      </c>
      <c r="M431" s="1100">
        <f t="shared" si="52"/>
        <v>22036.7</v>
      </c>
      <c r="N431" s="1100">
        <f t="shared" si="52"/>
        <v>0</v>
      </c>
      <c r="O431" s="1100">
        <f t="shared" si="52"/>
        <v>0</v>
      </c>
      <c r="P431" s="1100">
        <f t="shared" si="52"/>
        <v>0</v>
      </c>
      <c r="Q431" s="1100">
        <f t="shared" si="52"/>
        <v>0</v>
      </c>
      <c r="R431" s="1100">
        <f t="shared" si="52"/>
        <v>0</v>
      </c>
      <c r="T431" s="1107" cm="1">
        <f t="array" ref="T431">INDEX('IS ACCTS'!BR$5:BR$680,_xlfn.XMATCH($B431,'IS ACCTS'!$G$5:$G$680))*T$20</f>
        <v>1279.2</v>
      </c>
      <c r="U431" s="1107" cm="1">
        <f t="array" ref="U431">INDEX('IS ACCTS'!BS$5:BS$680,_xlfn.XMATCH($B431,'IS ACCTS'!$G$5:$G$680))*U$20</f>
        <v>1260</v>
      </c>
      <c r="V431" s="1107" cm="1">
        <f t="array" ref="V431">INDEX('IS ACCTS'!BT$5:BT$680,_xlfn.XMATCH($B431,'IS ACCTS'!$G$5:$G$680))*V$20</f>
        <v>1244.2</v>
      </c>
      <c r="W431" s="1107" cm="1">
        <f t="array" ref="W431">INDEX('IS ACCTS'!BU$5:BU$680,_xlfn.XMATCH($B431,'IS ACCTS'!$G$5:$G$680))*W$20</f>
        <v>1237.5</v>
      </c>
      <c r="X431" s="1107" cm="1">
        <f t="array" ref="X431">INDEX('IS ACCTS'!BV$5:BV$680,_xlfn.XMATCH($B431,'IS ACCTS'!$G$5:$G$680))*X$20</f>
        <v>1190.4000000000001</v>
      </c>
      <c r="Y431" s="1107" cm="1">
        <f t="array" ref="Y431">INDEX('IS ACCTS'!BW$5:BW$680,_xlfn.XMATCH($B431,'IS ACCTS'!$G$5:$G$680))*Y$20</f>
        <v>1160.0999999999999</v>
      </c>
      <c r="Z431" s="1107" cm="1">
        <f t="array" ref="Z431">INDEX('IS ACCTS'!BX$5:BX$680,_xlfn.XMATCH($B431,'IS ACCTS'!$G$5:$G$680))*Z$20</f>
        <v>1249.5</v>
      </c>
      <c r="AA431" s="1107" cm="1">
        <f t="array" ref="AA431">INDEX('IS ACCTS'!BY$5:BY$680,_xlfn.XMATCH($B431,'IS ACCTS'!$G$5:$G$680))*AA$20</f>
        <v>1227</v>
      </c>
      <c r="AB431" s="1107" cm="1">
        <f t="array" ref="AB431">INDEX('IS ACCTS'!BZ$5:BZ$680,_xlfn.XMATCH($B431,'IS ACCTS'!$G$5:$G$680))*AB$20</f>
        <v>1237</v>
      </c>
      <c r="AC431" s="1107" cm="1">
        <f t="array" ref="AC431">INDEX('IS ACCTS'!CA$5:CA$680,_xlfn.XMATCH($B431,'IS ACCTS'!$G$5:$G$680))*AC$20</f>
        <v>1232.4000000000001</v>
      </c>
      <c r="AD431" s="1107" cm="1">
        <f t="array" ref="AD431">INDEX('IS ACCTS'!CB$5:CB$680,_xlfn.XMATCH($B431,'IS ACCTS'!$G$5:$G$680))*AD$20</f>
        <v>1272.5</v>
      </c>
      <c r="AE431" s="1107" cm="1">
        <f t="array" ref="AE431">INDEX('IS ACCTS'!CC$5:CC$680,_xlfn.XMATCH($B431,'IS ACCTS'!$G$5:$G$680))*AE$20</f>
        <v>1332.8</v>
      </c>
      <c r="AF431" s="1107" cm="1">
        <f t="array" ref="AF431">INDEX('IS ACCTS'!CD$5:CD$680,_xlfn.XMATCH($B431,'IS ACCTS'!$G$5:$G$680))*AF$20</f>
        <v>1399.8</v>
      </c>
      <c r="AG431" s="1107" cm="1">
        <f t="array" ref="AG431">INDEX('IS ACCTS'!CE$5:CE$680,_xlfn.XMATCH($B431,'IS ACCTS'!$G$5:$G$680))*AG$20</f>
        <v>1351</v>
      </c>
      <c r="AH431" s="1107" cm="1">
        <f t="array" ref="AH431">INDEX('IS ACCTS'!CF$5:CF$680,_xlfn.XMATCH($B431,'IS ACCTS'!$G$5:$G$680))*AH$20</f>
        <v>1318</v>
      </c>
      <c r="AI431" s="1107" cm="1">
        <f t="array" ref="AI431">INDEX('IS ACCTS'!CG$5:CG$680,_xlfn.XMATCH($B431,'IS ACCTS'!$G$5:$G$680))*AI$20</f>
        <v>1314</v>
      </c>
      <c r="AJ431" s="1107" cm="1">
        <f t="array" ref="AJ431">INDEX('IS ACCTS'!CH$5:CH$680,_xlfn.XMATCH($B431,'IS ACCTS'!$G$5:$G$680))*AJ$20</f>
        <v>1297.4000000000001</v>
      </c>
      <c r="AK431" s="1107" cm="1">
        <f t="array" ref="AK431">INDEX('IS ACCTS'!CI$5:CI$680,_xlfn.XMATCH($B431,'IS ACCTS'!$G$5:$G$680))*AK$20</f>
        <v>1278.8</v>
      </c>
      <c r="AL431" s="1107" cm="1">
        <f t="array" ref="AL431">INDEX('IS ACCTS'!CJ$5:CJ$680,_xlfn.XMATCH($B431,'IS ACCTS'!$G$5:$G$680))*AL$20</f>
        <v>1233.7</v>
      </c>
      <c r="AM431" s="1107" cm="1">
        <f t="array" ref="AM431">INDEX('IS ACCTS'!CK$5:CK$680,_xlfn.XMATCH($B431,'IS ACCTS'!$G$5:$G$680))*AM$20</f>
        <v>1246.4000000000001</v>
      </c>
      <c r="AN431" s="1107" cm="1">
        <f t="array" ref="AN431">INDEX('IS ACCTS'!CL$5:CL$680,_xlfn.XMATCH($B431,'IS ACCTS'!$G$5:$G$680))*AN$20</f>
        <v>1241</v>
      </c>
      <c r="AO431" s="1107" cm="1">
        <f t="array" ref="AO431">INDEX('IS ACCTS'!CM$5:CM$680,_xlfn.XMATCH($B431,'IS ACCTS'!$G$5:$G$680))*AO$20</f>
        <v>1255.3</v>
      </c>
      <c r="AP431" s="1107" cm="1">
        <f t="array" ref="AP431">INDEX('IS ACCTS'!CN$5:CN$680,_xlfn.XMATCH($B431,'IS ACCTS'!$G$5:$G$680))*AP$20</f>
        <v>1288.5</v>
      </c>
      <c r="AQ431" s="1107" cm="1">
        <f t="array" ref="AQ431">INDEX('IS ACCTS'!CO$5:CO$680,_xlfn.XMATCH($B431,'IS ACCTS'!$G$5:$G$680))*AQ$20</f>
        <v>1405.9</v>
      </c>
      <c r="AR431" s="1107" cm="1">
        <f t="array" ref="AR431">INDEX('IS ACCTS'!CP$5:CP$680,_xlfn.XMATCH($B431,'IS ACCTS'!$G$5:$G$680))*AR$20</f>
        <v>2060.4</v>
      </c>
      <c r="AS431" s="1107" cm="1">
        <f t="array" ref="AS431">INDEX('IS ACCTS'!CQ$5:CQ$680,_xlfn.XMATCH($B431,'IS ACCTS'!$G$5:$G$680))*AS$20</f>
        <v>1756.6</v>
      </c>
      <c r="AT431" s="1107" cm="1">
        <f t="array" ref="AT431">INDEX('IS ACCTS'!CR$5:CR$680,_xlfn.XMATCH($B431,'IS ACCTS'!$G$5:$G$680))*AT$20</f>
        <v>1746</v>
      </c>
      <c r="AU431" s="1107" cm="1">
        <f t="array" ref="AU431">INDEX('IS ACCTS'!CS$5:CS$680,_xlfn.XMATCH($B431,'IS ACCTS'!$G$5:$G$680))*AU$20</f>
        <v>1737.2</v>
      </c>
      <c r="AV431" s="1107" cm="1">
        <f t="array" ref="AV431">INDEX('IS ACCTS'!CT$5:CT$680,_xlfn.XMATCH($B431,'IS ACCTS'!$G$5:$G$680))*AV$20</f>
        <v>1646.7</v>
      </c>
      <c r="AW431" s="1107" cm="1">
        <f t="array" ref="AW431">INDEX('IS ACCTS'!CU$5:CU$680,_xlfn.XMATCH($B431,'IS ACCTS'!$G$5:$G$680))*AW$20</f>
        <v>1641.7</v>
      </c>
      <c r="AX431" s="1107" cm="1">
        <f t="array" ref="AX431">INDEX('IS ACCTS'!CV$5:CV$680,_xlfn.XMATCH($B431,'IS ACCTS'!$G$5:$G$680))*AX$20</f>
        <v>1723.8</v>
      </c>
      <c r="AY431" s="1107" cm="1">
        <f t="array" ref="AY431">INDEX('IS ACCTS'!CW$5:CW$680,_xlfn.XMATCH($B431,'IS ACCTS'!$G$5:$G$680))*AY$20</f>
        <v>1687.7</v>
      </c>
      <c r="AZ431" s="1107" cm="1">
        <f t="array" ref="AZ431">INDEX('IS ACCTS'!CX$5:CX$680,_xlfn.XMATCH($B431,'IS ACCTS'!$G$5:$G$680))*AZ$20</f>
        <v>1696.2</v>
      </c>
      <c r="BA431" s="1107" cm="1">
        <f t="array" ref="BA431">INDEX('IS ACCTS'!CY$5:CY$680,_xlfn.XMATCH($B431,'IS ACCTS'!$G$5:$G$680))*BA$20</f>
        <v>1694.5</v>
      </c>
      <c r="BB431" s="1107" cm="1">
        <f t="array" ref="BB431">INDEX('IS ACCTS'!CZ$5:CZ$680,_xlfn.XMATCH($B431,'IS ACCTS'!$G$5:$G$680))*BB$20</f>
        <v>1727.8</v>
      </c>
      <c r="BC431" s="1107" cm="1">
        <f t="array" ref="BC431">INDEX('IS ACCTS'!DA$5:DA$680,_xlfn.XMATCH($B431,'IS ACCTS'!$G$5:$G$680))*BC$20</f>
        <v>1812.2</v>
      </c>
      <c r="BD431" s="1107" cm="1">
        <f t="array" ref="BD431">INDEX('IS ACCTS'!DB$5:DB$680,_xlfn.XMATCH($B431,'IS ACCTS'!$G$5:$G$680))*BD$20</f>
        <v>1869.2</v>
      </c>
      <c r="BE431" s="1107" cm="1">
        <f t="array" ref="BE431">INDEX('IS ACCTS'!DC$5:DC$680,_xlfn.XMATCH($B431,'IS ACCTS'!$G$5:$G$680))*BE$20</f>
        <v>1852.8</v>
      </c>
      <c r="BF431" s="1107" cm="1">
        <f t="array" ref="BF431">INDEX('IS ACCTS'!DD$5:DD$680,_xlfn.XMATCH($B431,'IS ACCTS'!$G$5:$G$680))*BF$20</f>
        <v>1783.2</v>
      </c>
      <c r="BG431" s="1107" cm="1">
        <f t="array" ref="BG431">INDEX('IS ACCTS'!DE$5:DE$680,_xlfn.XMATCH($B431,'IS ACCTS'!$G$5:$G$680))*BG$20</f>
        <v>1761.5</v>
      </c>
      <c r="BH431" s="1107" cm="1">
        <f t="array" ref="BH431">INDEX('IS ACCTS'!DF$5:DF$680,_xlfn.XMATCH($B431,'IS ACCTS'!$G$5:$G$680))*BH$20</f>
        <v>1728.7</v>
      </c>
      <c r="BI431" s="1107" cm="1">
        <f t="array" ref="BI431">INDEX('IS ACCTS'!DG$5:DG$680,_xlfn.XMATCH($B431,'IS ACCTS'!$G$5:$G$680))*BI$20</f>
        <v>1686</v>
      </c>
      <c r="BJ431" s="1107" cm="1">
        <f t="array" ref="BJ431">INDEX('IS ACCTS'!DH$5:DH$680,_xlfn.XMATCH($B431,'IS ACCTS'!$G$5:$G$680))*BJ$20</f>
        <v>1932.3</v>
      </c>
      <c r="BK431" s="1107" cm="1">
        <f t="array" ref="BK431">INDEX('IS ACCTS'!DI$5:DI$680,_xlfn.XMATCH($B431,'IS ACCTS'!$G$5:$G$680))*BK$20</f>
        <v>1850.4</v>
      </c>
      <c r="BL431" s="1107" cm="1">
        <f t="array" ref="BL431">INDEX('IS ACCTS'!DJ$5:DJ$680,_xlfn.XMATCH($B431,'IS ACCTS'!$G$5:$G$680))*BL$20</f>
        <v>1844.8</v>
      </c>
      <c r="BM431" s="1107" cm="1">
        <f t="array" ref="BM431">INDEX('IS ACCTS'!DK$5:DK$680,_xlfn.XMATCH($B431,'IS ACCTS'!$G$5:$G$680))*BM$20</f>
        <v>1909.7</v>
      </c>
      <c r="BN431" s="1107" cm="1">
        <f t="array" ref="BN431">INDEX('IS ACCTS'!DL$5:DL$680,_xlfn.XMATCH($B431,'IS ACCTS'!$G$5:$G$680))*BN$20</f>
        <v>1876.2</v>
      </c>
      <c r="BO431" s="1107" cm="1">
        <f t="array" ref="BO431">INDEX('IS ACCTS'!DM$5:DM$680,_xlfn.XMATCH($B431,'IS ACCTS'!$G$5:$G$680))*BO$20</f>
        <v>1941.9</v>
      </c>
      <c r="BP431" s="1107" cm="1">
        <f t="array" ref="BP431">INDEX('IS ACCTS'!DN$5:DN$680,_xlfn.XMATCH($B431,'IS ACCTS'!$G$5:$G$680))*BP$20</f>
        <v>0</v>
      </c>
      <c r="BQ431" s="1107" cm="1">
        <f t="array" ref="BQ431">INDEX('IS ACCTS'!DO$5:DO$680,_xlfn.XMATCH($B431,'IS ACCTS'!$G$5:$G$680))*BQ$20</f>
        <v>0</v>
      </c>
      <c r="BR431" s="1107" cm="1">
        <f t="array" ref="BR431">INDEX('IS ACCTS'!DP$5:DP$680,_xlfn.XMATCH($B431,'IS ACCTS'!$G$5:$G$680))*BR$20</f>
        <v>0</v>
      </c>
      <c r="BS431" s="1107" cm="1">
        <f t="array" ref="BS431">INDEX('IS ACCTS'!DQ$5:DQ$680,_xlfn.XMATCH($B431,'IS ACCTS'!$G$5:$G$680))*BS$20</f>
        <v>0</v>
      </c>
      <c r="BT431" s="1107" cm="1">
        <f t="array" ref="BT431">INDEX('IS ACCTS'!DR$5:DR$680,_xlfn.XMATCH($B431,'IS ACCTS'!$G$5:$G$680))*BT$20</f>
        <v>0</v>
      </c>
      <c r="BU431" s="1107" cm="1">
        <f t="array" ref="BU431">INDEX('IS ACCTS'!DS$5:DS$680,_xlfn.XMATCH($B431,'IS ACCTS'!$G$5:$G$680))*BU$20</f>
        <v>0</v>
      </c>
      <c r="BV431" s="1107" cm="1">
        <f t="array" ref="BV431">INDEX('IS ACCTS'!DT$5:DT$680,_xlfn.XMATCH($B431,'IS ACCTS'!$G$5:$G$680))*BV$20</f>
        <v>0</v>
      </c>
      <c r="BW431" s="1107" cm="1">
        <f t="array" ref="BW431">INDEX('IS ACCTS'!DU$5:DU$680,_xlfn.XMATCH($B431,'IS ACCTS'!$G$5:$G$680))*BW$20</f>
        <v>0</v>
      </c>
      <c r="BX431" s="1107" cm="1">
        <f t="array" ref="BX431">INDEX('IS ACCTS'!DV$5:DV$680,_xlfn.XMATCH($B431,'IS ACCTS'!$G$5:$G$680))*BX$20</f>
        <v>0</v>
      </c>
      <c r="BY431" s="1107" cm="1">
        <f t="array" ref="BY431">INDEX('IS ACCTS'!DW$5:DW$680,_xlfn.XMATCH($B431,'IS ACCTS'!$G$5:$G$680))*BY$20</f>
        <v>0</v>
      </c>
      <c r="BZ431" s="1107" cm="1">
        <f t="array" ref="BZ431">INDEX('IS ACCTS'!DX$5:DX$680,_xlfn.XMATCH($B431,'IS ACCTS'!$G$5:$G$680))*BZ$20</f>
        <v>0</v>
      </c>
      <c r="CA431" s="1107" cm="1">
        <f t="array" ref="CA431">INDEX('IS ACCTS'!DY$5:DY$680,_xlfn.XMATCH($B431,'IS ACCTS'!$G$5:$G$680))*CA$20</f>
        <v>0</v>
      </c>
      <c r="CB431" s="1107" cm="1">
        <f t="array" ref="CB431">INDEX('IS ACCTS'!DZ$5:DZ$680,_xlfn.XMATCH($B431,'IS ACCTS'!$G$5:$G$680))*CB$20</f>
        <v>0</v>
      </c>
      <c r="CC431" s="1107" cm="1">
        <f t="array" ref="CC431">INDEX('IS ACCTS'!EA$5:EA$680,_xlfn.XMATCH($B431,'IS ACCTS'!$G$5:$G$680))*CC$20</f>
        <v>0</v>
      </c>
      <c r="CD431" s="1107" cm="1">
        <f t="array" ref="CD431">INDEX('IS ACCTS'!EB$5:EB$680,_xlfn.XMATCH($B431,'IS ACCTS'!$G$5:$G$680))*CD$20</f>
        <v>0</v>
      </c>
      <c r="CE431" s="1107" cm="1">
        <f t="array" ref="CE431">INDEX('IS ACCTS'!EC$5:EC$680,_xlfn.XMATCH($B431,'IS ACCTS'!$G$5:$G$680))*CE$20</f>
        <v>0</v>
      </c>
      <c r="CF431" s="1107" cm="1">
        <f t="array" ref="CF431">INDEX('IS ACCTS'!ED$5:ED$680,_xlfn.XMATCH($B431,'IS ACCTS'!$G$5:$G$680))*CF$20</f>
        <v>0</v>
      </c>
      <c r="CG431" s="1107" cm="1">
        <f t="array" ref="CG431">INDEX('IS ACCTS'!EE$5:EE$680,_xlfn.XMATCH($B431,'IS ACCTS'!$G$5:$G$680))*CG$20</f>
        <v>0</v>
      </c>
      <c r="CH431" s="1107" cm="1">
        <f t="array" ref="CH431">INDEX('IS ACCTS'!EF$5:EF$680,_xlfn.XMATCH($B431,'IS ACCTS'!$G$5:$G$680))*CH$20</f>
        <v>0</v>
      </c>
      <c r="CI431" s="1107" cm="1">
        <f t="array" ref="CI431">INDEX('IS ACCTS'!EG$5:EG$680,_xlfn.XMATCH($B431,'IS ACCTS'!$G$5:$G$680))*CI$20</f>
        <v>0</v>
      </c>
      <c r="CJ431" s="1107" cm="1">
        <f t="array" ref="CJ431">INDEX('IS ACCTS'!EH$5:EH$680,_xlfn.XMATCH($B431,'IS ACCTS'!$G$5:$G$680))*CJ$20</f>
        <v>0</v>
      </c>
      <c r="CK431" s="1107" cm="1">
        <f t="array" ref="CK431">INDEX('IS ACCTS'!EI$5:EI$680,_xlfn.XMATCH($B431,'IS ACCTS'!$G$5:$G$680))*CK$20</f>
        <v>0</v>
      </c>
      <c r="CL431" s="1107" cm="1">
        <f t="array" ref="CL431">INDEX('IS ACCTS'!EJ$5:EJ$680,_xlfn.XMATCH($B431,'IS ACCTS'!$G$5:$G$680))*CL$20</f>
        <v>0</v>
      </c>
      <c r="CM431" s="1107" cm="1">
        <f t="array" ref="CM431">INDEX('IS ACCTS'!EK$5:EK$680,_xlfn.XMATCH($B431,'IS ACCTS'!$G$5:$G$680))*CM$20</f>
        <v>0</v>
      </c>
      <c r="CN431" s="1107" cm="1">
        <f t="array" ref="CN431">INDEX('IS ACCTS'!EL$5:EL$680,_xlfn.XMATCH($B431,'IS ACCTS'!$G$5:$G$680))*CN$20</f>
        <v>0</v>
      </c>
      <c r="CO431" s="1107" cm="1">
        <f t="array" ref="CO431">INDEX('IS ACCTS'!EM$5:EM$680,_xlfn.XMATCH($B431,'IS ACCTS'!$G$5:$G$680))*CO$20</f>
        <v>0</v>
      </c>
      <c r="CP431" s="1107" cm="1">
        <f t="array" ref="CP431">INDEX('IS ACCTS'!EN$5:EN$680,_xlfn.XMATCH($B431,'IS ACCTS'!$G$5:$G$680))*CP$20</f>
        <v>0</v>
      </c>
      <c r="CQ431" s="1107" cm="1">
        <f t="array" ref="CQ431">INDEX('IS ACCTS'!EO$5:EO$680,_xlfn.XMATCH($B431,'IS ACCTS'!$G$5:$G$680))*CQ$20</f>
        <v>0</v>
      </c>
      <c r="CR431" s="1107" cm="1">
        <f t="array" ref="CR431">INDEX('IS ACCTS'!EP$5:EP$680,_xlfn.XMATCH($B431,'IS ACCTS'!$G$5:$G$680))*CR$20</f>
        <v>0</v>
      </c>
      <c r="CS431" s="1107" cm="1">
        <f t="array" ref="CS431">INDEX('IS ACCTS'!EQ$5:EQ$680,_xlfn.XMATCH($B431,'IS ACCTS'!$G$5:$G$680))*CS$20</f>
        <v>0</v>
      </c>
      <c r="CT431" s="1107" cm="1">
        <f t="array" ref="CT431">INDEX('IS ACCTS'!ER$5:ER$680,_xlfn.XMATCH($B431,'IS ACCTS'!$G$5:$G$680))*CT$20</f>
        <v>0</v>
      </c>
      <c r="CU431" s="1107" cm="1">
        <f t="array" ref="CU431">INDEX('IS ACCTS'!ES$5:ES$680,_xlfn.XMATCH($B431,'IS ACCTS'!$G$5:$G$680))*CU$20</f>
        <v>0</v>
      </c>
      <c r="CV431" s="1107" cm="1">
        <f t="array" ref="CV431">INDEX('IS ACCTS'!ET$5:ET$680,_xlfn.XMATCH($B431,'IS ACCTS'!$G$5:$G$680))*CV$20</f>
        <v>0</v>
      </c>
      <c r="CW431" s="1107" cm="1">
        <f t="array" ref="CW431">INDEX('IS ACCTS'!EU$5:EU$680,_xlfn.XMATCH($B431,'IS ACCTS'!$G$5:$G$680))*CW$20</f>
        <v>0</v>
      </c>
      <c r="CX431" s="1107" cm="1">
        <f t="array" ref="CX431">INDEX('IS ACCTS'!EV$5:EV$680,_xlfn.XMATCH($B431,'IS ACCTS'!$G$5:$G$680))*CX$20</f>
        <v>0</v>
      </c>
      <c r="CY431" s="1107" cm="1">
        <f t="array" ref="CY431">INDEX('IS ACCTS'!EW$5:EW$680,_xlfn.XMATCH($B431,'IS ACCTS'!$G$5:$G$680))*CY$20</f>
        <v>0</v>
      </c>
      <c r="CZ431" s="1107" cm="1">
        <f t="array" ref="CZ431">INDEX('IS ACCTS'!EX$5:EX$680,_xlfn.XMATCH($B431,'IS ACCTS'!$G$5:$G$680))*CZ$20</f>
        <v>0</v>
      </c>
      <c r="DA431" s="1107" cm="1">
        <f t="array" ref="DA431">INDEX('IS ACCTS'!EY$5:EY$680,_xlfn.XMATCH($B431,'IS ACCTS'!$G$5:$G$680))*DA$20</f>
        <v>0</v>
      </c>
      <c r="DB431" s="1107" cm="1">
        <f t="array" ref="DB431">INDEX('IS ACCTS'!EZ$5:EZ$680,_xlfn.XMATCH($B431,'IS ACCTS'!$G$5:$G$680))*DB$20</f>
        <v>0</v>
      </c>
      <c r="DC431" s="1107" cm="1">
        <f t="array" ref="DC431">INDEX('IS ACCTS'!FA$5:FA$680,_xlfn.XMATCH($B431,'IS ACCTS'!$G$5:$G$680))*DC$20</f>
        <v>0</v>
      </c>
      <c r="DD431" s="1107" cm="1">
        <f t="array" ref="DD431">INDEX('IS ACCTS'!FB$5:FB$680,_xlfn.XMATCH($B431,'IS ACCTS'!$G$5:$G$680))*DD$20</f>
        <v>0</v>
      </c>
      <c r="DE431" s="1107" cm="1">
        <f t="array" ref="DE431">INDEX('IS ACCTS'!FC$5:FC$680,_xlfn.XMATCH($B431,'IS ACCTS'!$G$5:$G$680))*DE$20</f>
        <v>0</v>
      </c>
      <c r="DF431" s="1107" cm="1">
        <f t="array" ref="DF431">INDEX('IS ACCTS'!FD$5:FD$680,_xlfn.XMATCH($B431,'IS ACCTS'!$G$5:$G$680))*DF$20</f>
        <v>0</v>
      </c>
      <c r="DG431" s="1107" cm="1">
        <f t="array" ref="DG431">INDEX('IS ACCTS'!FE$5:FE$680,_xlfn.XMATCH($B431,'IS ACCTS'!$G$5:$G$680))*DG$20</f>
        <v>0</v>
      </c>
      <c r="DH431" s="1107" cm="1">
        <f t="array" ref="DH431">INDEX('IS ACCTS'!FF$5:FF$680,_xlfn.XMATCH($B431,'IS ACCTS'!$G$5:$G$680))*DH$20</f>
        <v>0</v>
      </c>
      <c r="DI431" s="1107" cm="1">
        <f t="array" ref="DI431">INDEX('IS ACCTS'!FG$5:FG$680,_xlfn.XMATCH($B431,'IS ACCTS'!$G$5:$G$680))*DI$20</f>
        <v>0</v>
      </c>
      <c r="DJ431" s="1107" cm="1">
        <f t="array" ref="DJ431">INDEX('IS ACCTS'!FH$5:FH$680,_xlfn.XMATCH($B431,'IS ACCTS'!$G$5:$G$680))*DJ$20</f>
        <v>0</v>
      </c>
      <c r="DK431" s="1107" cm="1">
        <f t="array" ref="DK431">INDEX('IS ACCTS'!FI$5:FI$680,_xlfn.XMATCH($B431,'IS ACCTS'!$G$5:$G$680))*DK$20</f>
        <v>0</v>
      </c>
      <c r="DL431" s="1107" cm="1">
        <f t="array" ref="DL431">INDEX('IS ACCTS'!FJ$5:FJ$680,_xlfn.XMATCH($B431,'IS ACCTS'!$G$5:$G$680))*DL$20</f>
        <v>0</v>
      </c>
      <c r="DM431" s="1107" cm="1">
        <f t="array" ref="DM431">INDEX('IS ACCTS'!FK$5:FK$680,_xlfn.XMATCH($B431,'IS ACCTS'!$G$5:$G$680))*DM$20</f>
        <v>0</v>
      </c>
      <c r="DN431" s="1107" cm="1">
        <f t="array" ref="DN431">INDEX('IS ACCTS'!FL$5:FL$680,_xlfn.XMATCH($B431,'IS ACCTS'!$G$5:$G$680))*DN$20</f>
        <v>0</v>
      </c>
      <c r="DO431" s="1107" cm="1">
        <f t="array" ref="DO431">INDEX('IS ACCTS'!FM$5:FM$680,_xlfn.XMATCH($B431,'IS ACCTS'!$G$5:$G$680))*DO$20</f>
        <v>0</v>
      </c>
      <c r="DP431" s="1107" cm="1">
        <f t="array" ref="DP431">INDEX('IS ACCTS'!FN$5:FN$680,_xlfn.XMATCH($B431,'IS ACCTS'!$G$5:$G$680))*DP$20</f>
        <v>0</v>
      </c>
      <c r="DQ431" s="1107" cm="1">
        <f t="array" ref="DQ431">INDEX('IS ACCTS'!FO$5:FO$680,_xlfn.XMATCH($B431,'IS ACCTS'!$G$5:$G$680))*DQ$20</f>
        <v>0</v>
      </c>
      <c r="DR431" s="1107" cm="1">
        <f t="array" ref="DR431">INDEX('IS ACCTS'!FP$5:FP$680,_xlfn.XMATCH($B431,'IS ACCTS'!$G$5:$G$680))*DR$20</f>
        <v>0</v>
      </c>
      <c r="DS431" s="1107" cm="1">
        <f t="array" ref="DS431">INDEX('IS ACCTS'!FQ$5:FQ$680,_xlfn.XMATCH($B431,'IS ACCTS'!$G$5:$G$680))*DS$20</f>
        <v>0</v>
      </c>
      <c r="DT431" s="1107" cm="1">
        <f t="array" ref="DT431">INDEX('IS ACCTS'!FR$5:FR$680,_xlfn.XMATCH($B431,'IS ACCTS'!$G$5:$G$680))*DT$20</f>
        <v>0</v>
      </c>
      <c r="DU431" s="1107" cm="1">
        <f t="array" ref="DU431">INDEX('IS ACCTS'!FS$5:FS$680,_xlfn.XMATCH($B431,'IS ACCTS'!$G$5:$G$680))*DU$20</f>
        <v>0</v>
      </c>
      <c r="DV431" s="1107" cm="1">
        <f t="array" ref="DV431">INDEX('IS ACCTS'!FT$5:FT$680,_xlfn.XMATCH($B431,'IS ACCTS'!$G$5:$G$680))*DV$20</f>
        <v>0</v>
      </c>
      <c r="DW431" s="1107" cm="1">
        <f t="array" ref="DW431">INDEX('IS ACCTS'!FU$5:FU$680,_xlfn.XMATCH($B431,'IS ACCTS'!$G$5:$G$680))*DW$20</f>
        <v>0</v>
      </c>
    </row>
    <row r="432" spans="1:127" outlineLevel="1">
      <c r="A432" s="1106">
        <f t="shared" si="51"/>
        <v>21</v>
      </c>
      <c r="B432" s="1101" t="s">
        <v>1165</v>
      </c>
      <c r="C432" s="1101" t="s">
        <v>1166</v>
      </c>
      <c r="H432" s="1106" t="s">
        <v>2870</v>
      </c>
      <c r="J432" s="1100">
        <f t="shared" si="52"/>
        <v>6302.7000000000016</v>
      </c>
      <c r="K432" s="1100">
        <f t="shared" si="52"/>
        <v>6623.2</v>
      </c>
      <c r="L432" s="1100">
        <f t="shared" si="52"/>
        <v>8387.2999999999993</v>
      </c>
      <c r="M432" s="1100">
        <f t="shared" si="52"/>
        <v>9089.1999999999971</v>
      </c>
      <c r="N432" s="1100">
        <f t="shared" si="52"/>
        <v>0</v>
      </c>
      <c r="O432" s="1100">
        <f t="shared" si="52"/>
        <v>0</v>
      </c>
      <c r="P432" s="1100">
        <f t="shared" si="52"/>
        <v>0</v>
      </c>
      <c r="Q432" s="1100">
        <f t="shared" si="52"/>
        <v>0</v>
      </c>
      <c r="R432" s="1100">
        <f t="shared" si="52"/>
        <v>0</v>
      </c>
      <c r="T432" s="1107" cm="1">
        <f t="array" ref="T432">INDEX('IS ACCTS'!BR$5:BR$680,_xlfn.XMATCH($B432,'IS ACCTS'!$G$5:$G$680))*T$20</f>
        <v>795</v>
      </c>
      <c r="U432" s="1107" cm="1">
        <f t="array" ref="U432">INDEX('IS ACCTS'!BS$5:BS$680,_xlfn.XMATCH($B432,'IS ACCTS'!$G$5:$G$680))*U$20</f>
        <v>672.4</v>
      </c>
      <c r="V432" s="1107" cm="1">
        <f t="array" ref="V432">INDEX('IS ACCTS'!BT$5:BT$680,_xlfn.XMATCH($B432,'IS ACCTS'!$G$5:$G$680))*V$20</f>
        <v>685.5</v>
      </c>
      <c r="W432" s="1107" cm="1">
        <f t="array" ref="W432">INDEX('IS ACCTS'!BU$5:BU$680,_xlfn.XMATCH($B432,'IS ACCTS'!$G$5:$G$680))*W$20</f>
        <v>705.9</v>
      </c>
      <c r="X432" s="1107" cm="1">
        <f t="array" ref="X432">INDEX('IS ACCTS'!BV$5:BV$680,_xlfn.XMATCH($B432,'IS ACCTS'!$G$5:$G$680))*X$20</f>
        <v>503.9</v>
      </c>
      <c r="Y432" s="1107" cm="1">
        <f t="array" ref="Y432">INDEX('IS ACCTS'!BW$5:BW$680,_xlfn.XMATCH($B432,'IS ACCTS'!$G$5:$G$680))*Y$20</f>
        <v>397.9</v>
      </c>
      <c r="Z432" s="1107" cm="1">
        <f t="array" ref="Z432">INDEX('IS ACCTS'!BX$5:BX$680,_xlfn.XMATCH($B432,'IS ACCTS'!$G$5:$G$680))*Z$20</f>
        <v>360.6</v>
      </c>
      <c r="AA432" s="1107" cm="1">
        <f t="array" ref="AA432">INDEX('IS ACCTS'!BY$5:BY$680,_xlfn.XMATCH($B432,'IS ACCTS'!$G$5:$G$680))*AA$20</f>
        <v>296.60000000000002</v>
      </c>
      <c r="AB432" s="1107" cm="1">
        <f t="array" ref="AB432">INDEX('IS ACCTS'!BZ$5:BZ$680,_xlfn.XMATCH($B432,'IS ACCTS'!$G$5:$G$680))*AB$20</f>
        <v>366.1</v>
      </c>
      <c r="AC432" s="1107" cm="1">
        <f t="array" ref="AC432">INDEX('IS ACCTS'!CA$5:CA$680,_xlfn.XMATCH($B432,'IS ACCTS'!$G$5:$G$680))*AC$20</f>
        <v>347.1</v>
      </c>
      <c r="AD432" s="1107" cm="1">
        <f t="array" ref="AD432">INDEX('IS ACCTS'!CB$5:CB$680,_xlfn.XMATCH($B432,'IS ACCTS'!$G$5:$G$680))*AD$20</f>
        <v>494.2</v>
      </c>
      <c r="AE432" s="1107" cm="1">
        <f t="array" ref="AE432">INDEX('IS ACCTS'!CC$5:CC$680,_xlfn.XMATCH($B432,'IS ACCTS'!$G$5:$G$680))*AE$20</f>
        <v>677.5</v>
      </c>
      <c r="AF432" s="1107" cm="1">
        <f t="array" ref="AF432">INDEX('IS ACCTS'!CD$5:CD$680,_xlfn.XMATCH($B432,'IS ACCTS'!$G$5:$G$680))*AF$20</f>
        <v>826.5</v>
      </c>
      <c r="AG432" s="1107" cm="1">
        <f t="array" ref="AG432">INDEX('IS ACCTS'!CE$5:CE$680,_xlfn.XMATCH($B432,'IS ACCTS'!$G$5:$G$680))*AG$20</f>
        <v>683.9</v>
      </c>
      <c r="AH432" s="1107" cm="1">
        <f t="array" ref="AH432">INDEX('IS ACCTS'!CF$5:CF$680,_xlfn.XMATCH($B432,'IS ACCTS'!$G$5:$G$680))*AH$20</f>
        <v>560</v>
      </c>
      <c r="AI432" s="1107" cm="1">
        <f t="array" ref="AI432">INDEX('IS ACCTS'!CG$5:CG$680,_xlfn.XMATCH($B432,'IS ACCTS'!$G$5:$G$680))*AI$20</f>
        <v>563.29999999999995</v>
      </c>
      <c r="AJ432" s="1107" cm="1">
        <f t="array" ref="AJ432">INDEX('IS ACCTS'!CH$5:CH$680,_xlfn.XMATCH($B432,'IS ACCTS'!$G$5:$G$680))*AJ$20</f>
        <v>513.79999999999995</v>
      </c>
      <c r="AK432" s="1107" cm="1">
        <f t="array" ref="AK432">INDEX('IS ACCTS'!CI$5:CI$680,_xlfn.XMATCH($B432,'IS ACCTS'!$G$5:$G$680))*AK$20</f>
        <v>439.6</v>
      </c>
      <c r="AL432" s="1107" cm="1">
        <f t="array" ref="AL432">INDEX('IS ACCTS'!CJ$5:CJ$680,_xlfn.XMATCH($B432,'IS ACCTS'!$G$5:$G$680))*AL$20</f>
        <v>327.5</v>
      </c>
      <c r="AM432" s="1107" cm="1">
        <f t="array" ref="AM432">INDEX('IS ACCTS'!CK$5:CK$680,_xlfn.XMATCH($B432,'IS ACCTS'!$G$5:$G$680))*AM$20</f>
        <v>356.8</v>
      </c>
      <c r="AN432" s="1107" cm="1">
        <f t="array" ref="AN432">INDEX('IS ACCTS'!CL$5:CL$680,_xlfn.XMATCH($B432,'IS ACCTS'!$G$5:$G$680))*AN$20</f>
        <v>346.1</v>
      </c>
      <c r="AO432" s="1107" cm="1">
        <f t="array" ref="AO432">INDEX('IS ACCTS'!CM$5:CM$680,_xlfn.XMATCH($B432,'IS ACCTS'!$G$5:$G$680))*AO$20</f>
        <v>430.1</v>
      </c>
      <c r="AP432" s="1107" cm="1">
        <f t="array" ref="AP432">INDEX('IS ACCTS'!CN$5:CN$680,_xlfn.XMATCH($B432,'IS ACCTS'!$G$5:$G$680))*AP$20</f>
        <v>576.70000000000005</v>
      </c>
      <c r="AQ432" s="1107" cm="1">
        <f t="array" ref="AQ432">INDEX('IS ACCTS'!CO$5:CO$680,_xlfn.XMATCH($B432,'IS ACCTS'!$G$5:$G$680))*AQ$20</f>
        <v>998.9</v>
      </c>
      <c r="AR432" s="1107" cm="1">
        <f t="array" ref="AR432">INDEX('IS ACCTS'!CP$5:CP$680,_xlfn.XMATCH($B432,'IS ACCTS'!$G$5:$G$680))*AR$20</f>
        <v>1233.7</v>
      </c>
      <c r="AS432" s="1107" cm="1">
        <f t="array" ref="AS432">INDEX('IS ACCTS'!CQ$5:CQ$680,_xlfn.XMATCH($B432,'IS ACCTS'!$G$5:$G$680))*AS$20</f>
        <v>880</v>
      </c>
      <c r="AT432" s="1107" cm="1">
        <f t="array" ref="AT432">INDEX('IS ACCTS'!CR$5:CR$680,_xlfn.XMATCH($B432,'IS ACCTS'!$G$5:$G$680))*AT$20</f>
        <v>1017.6</v>
      </c>
      <c r="AU432" s="1107" cm="1">
        <f t="array" ref="AU432">INDEX('IS ACCTS'!CS$5:CS$680,_xlfn.XMATCH($B432,'IS ACCTS'!$G$5:$G$680))*AU$20</f>
        <v>923.1</v>
      </c>
      <c r="AV432" s="1107" cm="1">
        <f t="array" ref="AV432">INDEX('IS ACCTS'!CT$5:CT$680,_xlfn.XMATCH($B432,'IS ACCTS'!$G$5:$G$680))*AV$20</f>
        <v>584.70000000000005</v>
      </c>
      <c r="AW432" s="1107" cm="1">
        <f t="array" ref="AW432">INDEX('IS ACCTS'!CU$5:CU$680,_xlfn.XMATCH($B432,'IS ACCTS'!$G$5:$G$680))*AW$20</f>
        <v>554.20000000000005</v>
      </c>
      <c r="AX432" s="1107" cm="1">
        <f t="array" ref="AX432">INDEX('IS ACCTS'!CV$5:CV$680,_xlfn.XMATCH($B432,'IS ACCTS'!$G$5:$G$680))*AX$20</f>
        <v>382.2</v>
      </c>
      <c r="AY432" s="1107" cm="1">
        <f t="array" ref="AY432">INDEX('IS ACCTS'!CW$5:CW$680,_xlfn.XMATCH($B432,'IS ACCTS'!$G$5:$G$680))*AY$20</f>
        <v>415.5</v>
      </c>
      <c r="AZ432" s="1107" cm="1">
        <f t="array" ref="AZ432">INDEX('IS ACCTS'!CX$5:CX$680,_xlfn.XMATCH($B432,'IS ACCTS'!$G$5:$G$680))*AZ$20</f>
        <v>455.3</v>
      </c>
      <c r="BA432" s="1107" cm="1">
        <f t="array" ref="BA432">INDEX('IS ACCTS'!CY$5:CY$680,_xlfn.XMATCH($B432,'IS ACCTS'!$G$5:$G$680))*BA$20</f>
        <v>453.6</v>
      </c>
      <c r="BB432" s="1107" cm="1">
        <f t="array" ref="BB432">INDEX('IS ACCTS'!CZ$5:CZ$680,_xlfn.XMATCH($B432,'IS ACCTS'!$G$5:$G$680))*BB$20</f>
        <v>584.20000000000005</v>
      </c>
      <c r="BC432" s="1107" cm="1">
        <f t="array" ref="BC432">INDEX('IS ACCTS'!DA$5:DA$680,_xlfn.XMATCH($B432,'IS ACCTS'!$G$5:$G$680))*BC$20</f>
        <v>903.2</v>
      </c>
      <c r="BD432" s="1107" cm="1">
        <f t="array" ref="BD432">INDEX('IS ACCTS'!DB$5:DB$680,_xlfn.XMATCH($B432,'IS ACCTS'!$G$5:$G$680))*BD$20</f>
        <v>1271.7</v>
      </c>
      <c r="BE432" s="1107" cm="1">
        <f t="array" ref="BE432">INDEX('IS ACCTS'!DC$5:DC$680,_xlfn.XMATCH($B432,'IS ACCTS'!$G$5:$G$680))*BE$20</f>
        <v>1144.9000000000001</v>
      </c>
      <c r="BF432" s="1107" cm="1">
        <f t="array" ref="BF432">INDEX('IS ACCTS'!DD$5:DD$680,_xlfn.XMATCH($B432,'IS ACCTS'!$G$5:$G$680))*BF$20</f>
        <v>826.6</v>
      </c>
      <c r="BG432" s="1107" cm="1">
        <f t="array" ref="BG432">INDEX('IS ACCTS'!DE$5:DE$680,_xlfn.XMATCH($B432,'IS ACCTS'!$G$5:$G$680))*BG$20</f>
        <v>755.4</v>
      </c>
      <c r="BH432" s="1107" cm="1">
        <f t="array" ref="BH432">INDEX('IS ACCTS'!DF$5:DF$680,_xlfn.XMATCH($B432,'IS ACCTS'!$G$5:$G$680))*BH$20</f>
        <v>633.4</v>
      </c>
      <c r="BI432" s="1107" cm="1">
        <f t="array" ref="BI432">INDEX('IS ACCTS'!DG$5:DG$680,_xlfn.XMATCH($B432,'IS ACCTS'!$G$5:$G$680))*BI$20</f>
        <v>471.7</v>
      </c>
      <c r="BJ432" s="1107" cm="1">
        <f t="array" ref="BJ432">INDEX('IS ACCTS'!DH$5:DH$680,_xlfn.XMATCH($B432,'IS ACCTS'!$G$5:$G$680))*BJ$20</f>
        <v>454.7</v>
      </c>
      <c r="BK432" s="1107" cm="1">
        <f t="array" ref="BK432">INDEX('IS ACCTS'!DI$5:DI$680,_xlfn.XMATCH($B432,'IS ACCTS'!$G$5:$G$680))*BK$20</f>
        <v>783.9</v>
      </c>
      <c r="BL432" s="1107" cm="1">
        <f t="array" ref="BL432">INDEX('IS ACCTS'!DJ$5:DJ$680,_xlfn.XMATCH($B432,'IS ACCTS'!$G$5:$G$680))*BL$20</f>
        <v>682.9</v>
      </c>
      <c r="BM432" s="1107" cm="1">
        <f t="array" ref="BM432">INDEX('IS ACCTS'!DK$5:DK$680,_xlfn.XMATCH($B432,'IS ACCTS'!$G$5:$G$680))*BM$20</f>
        <v>1003.4</v>
      </c>
      <c r="BN432" s="1107" cm="1">
        <f t="array" ref="BN432">INDEX('IS ACCTS'!DL$5:DL$680,_xlfn.XMATCH($B432,'IS ACCTS'!$G$5:$G$680))*BN$20</f>
        <v>336.3</v>
      </c>
      <c r="BO432" s="1107" cm="1">
        <f t="array" ref="BO432">INDEX('IS ACCTS'!DM$5:DM$680,_xlfn.XMATCH($B432,'IS ACCTS'!$G$5:$G$680))*BO$20</f>
        <v>724.3</v>
      </c>
      <c r="BP432" s="1107" cm="1">
        <f t="array" ref="BP432">INDEX('IS ACCTS'!DN$5:DN$680,_xlfn.XMATCH($B432,'IS ACCTS'!$G$5:$G$680))*BP$20</f>
        <v>0</v>
      </c>
      <c r="BQ432" s="1107" cm="1">
        <f t="array" ref="BQ432">INDEX('IS ACCTS'!DO$5:DO$680,_xlfn.XMATCH($B432,'IS ACCTS'!$G$5:$G$680))*BQ$20</f>
        <v>0</v>
      </c>
      <c r="BR432" s="1107" cm="1">
        <f t="array" ref="BR432">INDEX('IS ACCTS'!DP$5:DP$680,_xlfn.XMATCH($B432,'IS ACCTS'!$G$5:$G$680))*BR$20</f>
        <v>0</v>
      </c>
      <c r="BS432" s="1107" cm="1">
        <f t="array" ref="BS432">INDEX('IS ACCTS'!DQ$5:DQ$680,_xlfn.XMATCH($B432,'IS ACCTS'!$G$5:$G$680))*BS$20</f>
        <v>0</v>
      </c>
      <c r="BT432" s="1107" cm="1">
        <f t="array" ref="BT432">INDEX('IS ACCTS'!DR$5:DR$680,_xlfn.XMATCH($B432,'IS ACCTS'!$G$5:$G$680))*BT$20</f>
        <v>0</v>
      </c>
      <c r="BU432" s="1107" cm="1">
        <f t="array" ref="BU432">INDEX('IS ACCTS'!DS$5:DS$680,_xlfn.XMATCH($B432,'IS ACCTS'!$G$5:$G$680))*BU$20</f>
        <v>0</v>
      </c>
      <c r="BV432" s="1107" cm="1">
        <f t="array" ref="BV432">INDEX('IS ACCTS'!DT$5:DT$680,_xlfn.XMATCH($B432,'IS ACCTS'!$G$5:$G$680))*BV$20</f>
        <v>0</v>
      </c>
      <c r="BW432" s="1107" cm="1">
        <f t="array" ref="BW432">INDEX('IS ACCTS'!DU$5:DU$680,_xlfn.XMATCH($B432,'IS ACCTS'!$G$5:$G$680))*BW$20</f>
        <v>0</v>
      </c>
      <c r="BX432" s="1107" cm="1">
        <f t="array" ref="BX432">INDEX('IS ACCTS'!DV$5:DV$680,_xlfn.XMATCH($B432,'IS ACCTS'!$G$5:$G$680))*BX$20</f>
        <v>0</v>
      </c>
      <c r="BY432" s="1107" cm="1">
        <f t="array" ref="BY432">INDEX('IS ACCTS'!DW$5:DW$680,_xlfn.XMATCH($B432,'IS ACCTS'!$G$5:$G$680))*BY$20</f>
        <v>0</v>
      </c>
      <c r="BZ432" s="1107" cm="1">
        <f t="array" ref="BZ432">INDEX('IS ACCTS'!DX$5:DX$680,_xlfn.XMATCH($B432,'IS ACCTS'!$G$5:$G$680))*BZ$20</f>
        <v>0</v>
      </c>
      <c r="CA432" s="1107" cm="1">
        <f t="array" ref="CA432">INDEX('IS ACCTS'!DY$5:DY$680,_xlfn.XMATCH($B432,'IS ACCTS'!$G$5:$G$680))*CA$20</f>
        <v>0</v>
      </c>
      <c r="CB432" s="1107" cm="1">
        <f t="array" ref="CB432">INDEX('IS ACCTS'!DZ$5:DZ$680,_xlfn.XMATCH($B432,'IS ACCTS'!$G$5:$G$680))*CB$20</f>
        <v>0</v>
      </c>
      <c r="CC432" s="1107" cm="1">
        <f t="array" ref="CC432">INDEX('IS ACCTS'!EA$5:EA$680,_xlfn.XMATCH($B432,'IS ACCTS'!$G$5:$G$680))*CC$20</f>
        <v>0</v>
      </c>
      <c r="CD432" s="1107" cm="1">
        <f t="array" ref="CD432">INDEX('IS ACCTS'!EB$5:EB$680,_xlfn.XMATCH($B432,'IS ACCTS'!$G$5:$G$680))*CD$20</f>
        <v>0</v>
      </c>
      <c r="CE432" s="1107" cm="1">
        <f t="array" ref="CE432">INDEX('IS ACCTS'!EC$5:EC$680,_xlfn.XMATCH($B432,'IS ACCTS'!$G$5:$G$680))*CE$20</f>
        <v>0</v>
      </c>
      <c r="CF432" s="1107" cm="1">
        <f t="array" ref="CF432">INDEX('IS ACCTS'!ED$5:ED$680,_xlfn.XMATCH($B432,'IS ACCTS'!$G$5:$G$680))*CF$20</f>
        <v>0</v>
      </c>
      <c r="CG432" s="1107" cm="1">
        <f t="array" ref="CG432">INDEX('IS ACCTS'!EE$5:EE$680,_xlfn.XMATCH($B432,'IS ACCTS'!$G$5:$G$680))*CG$20</f>
        <v>0</v>
      </c>
      <c r="CH432" s="1107" cm="1">
        <f t="array" ref="CH432">INDEX('IS ACCTS'!EF$5:EF$680,_xlfn.XMATCH($B432,'IS ACCTS'!$G$5:$G$680))*CH$20</f>
        <v>0</v>
      </c>
      <c r="CI432" s="1107" cm="1">
        <f t="array" ref="CI432">INDEX('IS ACCTS'!EG$5:EG$680,_xlfn.XMATCH($B432,'IS ACCTS'!$G$5:$G$680))*CI$20</f>
        <v>0</v>
      </c>
      <c r="CJ432" s="1107" cm="1">
        <f t="array" ref="CJ432">INDEX('IS ACCTS'!EH$5:EH$680,_xlfn.XMATCH($B432,'IS ACCTS'!$G$5:$G$680))*CJ$20</f>
        <v>0</v>
      </c>
      <c r="CK432" s="1107" cm="1">
        <f t="array" ref="CK432">INDEX('IS ACCTS'!EI$5:EI$680,_xlfn.XMATCH($B432,'IS ACCTS'!$G$5:$G$680))*CK$20</f>
        <v>0</v>
      </c>
      <c r="CL432" s="1107" cm="1">
        <f t="array" ref="CL432">INDEX('IS ACCTS'!EJ$5:EJ$680,_xlfn.XMATCH($B432,'IS ACCTS'!$G$5:$G$680))*CL$20</f>
        <v>0</v>
      </c>
      <c r="CM432" s="1107" cm="1">
        <f t="array" ref="CM432">INDEX('IS ACCTS'!EK$5:EK$680,_xlfn.XMATCH($B432,'IS ACCTS'!$G$5:$G$680))*CM$20</f>
        <v>0</v>
      </c>
      <c r="CN432" s="1107" cm="1">
        <f t="array" ref="CN432">INDEX('IS ACCTS'!EL$5:EL$680,_xlfn.XMATCH($B432,'IS ACCTS'!$G$5:$G$680))*CN$20</f>
        <v>0</v>
      </c>
      <c r="CO432" s="1107" cm="1">
        <f t="array" ref="CO432">INDEX('IS ACCTS'!EM$5:EM$680,_xlfn.XMATCH($B432,'IS ACCTS'!$G$5:$G$680))*CO$20</f>
        <v>0</v>
      </c>
      <c r="CP432" s="1107" cm="1">
        <f t="array" ref="CP432">INDEX('IS ACCTS'!EN$5:EN$680,_xlfn.XMATCH($B432,'IS ACCTS'!$G$5:$G$680))*CP$20</f>
        <v>0</v>
      </c>
      <c r="CQ432" s="1107" cm="1">
        <f t="array" ref="CQ432">INDEX('IS ACCTS'!EO$5:EO$680,_xlfn.XMATCH($B432,'IS ACCTS'!$G$5:$G$680))*CQ$20</f>
        <v>0</v>
      </c>
      <c r="CR432" s="1107" cm="1">
        <f t="array" ref="CR432">INDEX('IS ACCTS'!EP$5:EP$680,_xlfn.XMATCH($B432,'IS ACCTS'!$G$5:$G$680))*CR$20</f>
        <v>0</v>
      </c>
      <c r="CS432" s="1107" cm="1">
        <f t="array" ref="CS432">INDEX('IS ACCTS'!EQ$5:EQ$680,_xlfn.XMATCH($B432,'IS ACCTS'!$G$5:$G$680))*CS$20</f>
        <v>0</v>
      </c>
      <c r="CT432" s="1107" cm="1">
        <f t="array" ref="CT432">INDEX('IS ACCTS'!ER$5:ER$680,_xlfn.XMATCH($B432,'IS ACCTS'!$G$5:$G$680))*CT$20</f>
        <v>0</v>
      </c>
      <c r="CU432" s="1107" cm="1">
        <f t="array" ref="CU432">INDEX('IS ACCTS'!ES$5:ES$680,_xlfn.XMATCH($B432,'IS ACCTS'!$G$5:$G$680))*CU$20</f>
        <v>0</v>
      </c>
      <c r="CV432" s="1107" cm="1">
        <f t="array" ref="CV432">INDEX('IS ACCTS'!ET$5:ET$680,_xlfn.XMATCH($B432,'IS ACCTS'!$G$5:$G$680))*CV$20</f>
        <v>0</v>
      </c>
      <c r="CW432" s="1107" cm="1">
        <f t="array" ref="CW432">INDEX('IS ACCTS'!EU$5:EU$680,_xlfn.XMATCH($B432,'IS ACCTS'!$G$5:$G$680))*CW$20</f>
        <v>0</v>
      </c>
      <c r="CX432" s="1107" cm="1">
        <f t="array" ref="CX432">INDEX('IS ACCTS'!EV$5:EV$680,_xlfn.XMATCH($B432,'IS ACCTS'!$G$5:$G$680))*CX$20</f>
        <v>0</v>
      </c>
      <c r="CY432" s="1107" cm="1">
        <f t="array" ref="CY432">INDEX('IS ACCTS'!EW$5:EW$680,_xlfn.XMATCH($B432,'IS ACCTS'!$G$5:$G$680))*CY$20</f>
        <v>0</v>
      </c>
      <c r="CZ432" s="1107" cm="1">
        <f t="array" ref="CZ432">INDEX('IS ACCTS'!EX$5:EX$680,_xlfn.XMATCH($B432,'IS ACCTS'!$G$5:$G$680))*CZ$20</f>
        <v>0</v>
      </c>
      <c r="DA432" s="1107" cm="1">
        <f t="array" ref="DA432">INDEX('IS ACCTS'!EY$5:EY$680,_xlfn.XMATCH($B432,'IS ACCTS'!$G$5:$G$680))*DA$20</f>
        <v>0</v>
      </c>
      <c r="DB432" s="1107" cm="1">
        <f t="array" ref="DB432">INDEX('IS ACCTS'!EZ$5:EZ$680,_xlfn.XMATCH($B432,'IS ACCTS'!$G$5:$G$680))*DB$20</f>
        <v>0</v>
      </c>
      <c r="DC432" s="1107" cm="1">
        <f t="array" ref="DC432">INDEX('IS ACCTS'!FA$5:FA$680,_xlfn.XMATCH($B432,'IS ACCTS'!$G$5:$G$680))*DC$20</f>
        <v>0</v>
      </c>
      <c r="DD432" s="1107" cm="1">
        <f t="array" ref="DD432">INDEX('IS ACCTS'!FB$5:FB$680,_xlfn.XMATCH($B432,'IS ACCTS'!$G$5:$G$680))*DD$20</f>
        <v>0</v>
      </c>
      <c r="DE432" s="1107" cm="1">
        <f t="array" ref="DE432">INDEX('IS ACCTS'!FC$5:FC$680,_xlfn.XMATCH($B432,'IS ACCTS'!$G$5:$G$680))*DE$20</f>
        <v>0</v>
      </c>
      <c r="DF432" s="1107" cm="1">
        <f t="array" ref="DF432">INDEX('IS ACCTS'!FD$5:FD$680,_xlfn.XMATCH($B432,'IS ACCTS'!$G$5:$G$680))*DF$20</f>
        <v>0</v>
      </c>
      <c r="DG432" s="1107" cm="1">
        <f t="array" ref="DG432">INDEX('IS ACCTS'!FE$5:FE$680,_xlfn.XMATCH($B432,'IS ACCTS'!$G$5:$G$680))*DG$20</f>
        <v>0</v>
      </c>
      <c r="DH432" s="1107" cm="1">
        <f t="array" ref="DH432">INDEX('IS ACCTS'!FF$5:FF$680,_xlfn.XMATCH($B432,'IS ACCTS'!$G$5:$G$680))*DH$20</f>
        <v>0</v>
      </c>
      <c r="DI432" s="1107" cm="1">
        <f t="array" ref="DI432">INDEX('IS ACCTS'!FG$5:FG$680,_xlfn.XMATCH($B432,'IS ACCTS'!$G$5:$G$680))*DI$20</f>
        <v>0</v>
      </c>
      <c r="DJ432" s="1107" cm="1">
        <f t="array" ref="DJ432">INDEX('IS ACCTS'!FH$5:FH$680,_xlfn.XMATCH($B432,'IS ACCTS'!$G$5:$G$680))*DJ$20</f>
        <v>0</v>
      </c>
      <c r="DK432" s="1107" cm="1">
        <f t="array" ref="DK432">INDEX('IS ACCTS'!FI$5:FI$680,_xlfn.XMATCH($B432,'IS ACCTS'!$G$5:$G$680))*DK$20</f>
        <v>0</v>
      </c>
      <c r="DL432" s="1107" cm="1">
        <f t="array" ref="DL432">INDEX('IS ACCTS'!FJ$5:FJ$680,_xlfn.XMATCH($B432,'IS ACCTS'!$G$5:$G$680))*DL$20</f>
        <v>0</v>
      </c>
      <c r="DM432" s="1107" cm="1">
        <f t="array" ref="DM432">INDEX('IS ACCTS'!FK$5:FK$680,_xlfn.XMATCH($B432,'IS ACCTS'!$G$5:$G$680))*DM$20</f>
        <v>0</v>
      </c>
      <c r="DN432" s="1107" cm="1">
        <f t="array" ref="DN432">INDEX('IS ACCTS'!FL$5:FL$680,_xlfn.XMATCH($B432,'IS ACCTS'!$G$5:$G$680))*DN$20</f>
        <v>0</v>
      </c>
      <c r="DO432" s="1107" cm="1">
        <f t="array" ref="DO432">INDEX('IS ACCTS'!FM$5:FM$680,_xlfn.XMATCH($B432,'IS ACCTS'!$G$5:$G$680))*DO$20</f>
        <v>0</v>
      </c>
      <c r="DP432" s="1107" cm="1">
        <f t="array" ref="DP432">INDEX('IS ACCTS'!FN$5:FN$680,_xlfn.XMATCH($B432,'IS ACCTS'!$G$5:$G$680))*DP$20</f>
        <v>0</v>
      </c>
      <c r="DQ432" s="1107" cm="1">
        <f t="array" ref="DQ432">INDEX('IS ACCTS'!FO$5:FO$680,_xlfn.XMATCH($B432,'IS ACCTS'!$G$5:$G$680))*DQ$20</f>
        <v>0</v>
      </c>
      <c r="DR432" s="1107" cm="1">
        <f t="array" ref="DR432">INDEX('IS ACCTS'!FP$5:FP$680,_xlfn.XMATCH($B432,'IS ACCTS'!$G$5:$G$680))*DR$20</f>
        <v>0</v>
      </c>
      <c r="DS432" s="1107" cm="1">
        <f t="array" ref="DS432">INDEX('IS ACCTS'!FQ$5:FQ$680,_xlfn.XMATCH($B432,'IS ACCTS'!$G$5:$G$680))*DS$20</f>
        <v>0</v>
      </c>
      <c r="DT432" s="1107" cm="1">
        <f t="array" ref="DT432">INDEX('IS ACCTS'!FR$5:FR$680,_xlfn.XMATCH($B432,'IS ACCTS'!$G$5:$G$680))*DT$20</f>
        <v>0</v>
      </c>
      <c r="DU432" s="1107" cm="1">
        <f t="array" ref="DU432">INDEX('IS ACCTS'!FS$5:FS$680,_xlfn.XMATCH($B432,'IS ACCTS'!$G$5:$G$680))*DU$20</f>
        <v>0</v>
      </c>
      <c r="DV432" s="1107" cm="1">
        <f t="array" ref="DV432">INDEX('IS ACCTS'!FT$5:FT$680,_xlfn.XMATCH($B432,'IS ACCTS'!$G$5:$G$680))*DV$20</f>
        <v>0</v>
      </c>
      <c r="DW432" s="1107" cm="1">
        <f t="array" ref="DW432">INDEX('IS ACCTS'!FU$5:FU$680,_xlfn.XMATCH($B432,'IS ACCTS'!$G$5:$G$680))*DW$20</f>
        <v>0</v>
      </c>
    </row>
    <row r="433" spans="1:127" outlineLevel="1">
      <c r="A433" s="1106">
        <f t="shared" si="51"/>
        <v>22</v>
      </c>
      <c r="B433" s="1101" t="s">
        <v>1167</v>
      </c>
      <c r="C433" s="1101" t="s">
        <v>1168</v>
      </c>
      <c r="H433" s="1106" t="s">
        <v>2870</v>
      </c>
      <c r="J433" s="1100">
        <f t="shared" si="52"/>
        <v>36009.9</v>
      </c>
      <c r="K433" s="1100">
        <f t="shared" si="52"/>
        <v>37434.5</v>
      </c>
      <c r="L433" s="1100">
        <f t="shared" si="52"/>
        <v>47510.30000000001</v>
      </c>
      <c r="M433" s="1100">
        <f t="shared" si="52"/>
        <v>47858.400000000001</v>
      </c>
      <c r="N433" s="1100">
        <f t="shared" si="52"/>
        <v>0</v>
      </c>
      <c r="O433" s="1100">
        <f t="shared" si="52"/>
        <v>0</v>
      </c>
      <c r="P433" s="1100">
        <f t="shared" si="52"/>
        <v>0</v>
      </c>
      <c r="Q433" s="1100">
        <f t="shared" si="52"/>
        <v>0</v>
      </c>
      <c r="R433" s="1100">
        <f t="shared" si="52"/>
        <v>0</v>
      </c>
      <c r="T433" s="1107" cm="1">
        <f t="array" ref="T433">INDEX('IS ACCTS'!BR$5:BR$680,_xlfn.XMATCH($B433,'IS ACCTS'!$G$5:$G$680))*T$20</f>
        <v>3392.8</v>
      </c>
      <c r="U433" s="1107" cm="1">
        <f t="array" ref="U433">INDEX('IS ACCTS'!BS$5:BS$680,_xlfn.XMATCH($B433,'IS ACCTS'!$G$5:$G$680))*U$20</f>
        <v>3334.1</v>
      </c>
      <c r="V433" s="1107" cm="1">
        <f t="array" ref="V433">INDEX('IS ACCTS'!BT$5:BT$680,_xlfn.XMATCH($B433,'IS ACCTS'!$G$5:$G$680))*V$20</f>
        <v>2992.7</v>
      </c>
      <c r="W433" s="1107" cm="1">
        <f t="array" ref="W433">INDEX('IS ACCTS'!BU$5:BU$680,_xlfn.XMATCH($B433,'IS ACCTS'!$G$5:$G$680))*W$20</f>
        <v>2974.9</v>
      </c>
      <c r="X433" s="1107" cm="1">
        <f t="array" ref="X433">INDEX('IS ACCTS'!BV$5:BV$680,_xlfn.XMATCH($B433,'IS ACCTS'!$G$5:$G$680))*X$20</f>
        <v>2870</v>
      </c>
      <c r="Y433" s="1107" cm="1">
        <f t="array" ref="Y433">INDEX('IS ACCTS'!BW$5:BW$680,_xlfn.XMATCH($B433,'IS ACCTS'!$G$5:$G$680))*Y$20</f>
        <v>2788.6</v>
      </c>
      <c r="Z433" s="1107" cm="1">
        <f t="array" ref="Z433">INDEX('IS ACCTS'!BX$5:BX$680,_xlfn.XMATCH($B433,'IS ACCTS'!$G$5:$G$680))*Z$20</f>
        <v>2836.3</v>
      </c>
      <c r="AA433" s="1107" cm="1">
        <f t="array" ref="AA433">INDEX('IS ACCTS'!BY$5:BY$680,_xlfn.XMATCH($B433,'IS ACCTS'!$G$5:$G$680))*AA$20</f>
        <v>2823</v>
      </c>
      <c r="AB433" s="1107" cm="1">
        <f t="array" ref="AB433">INDEX('IS ACCTS'!BZ$5:BZ$680,_xlfn.XMATCH($B433,'IS ACCTS'!$G$5:$G$680))*AB$20</f>
        <v>2881</v>
      </c>
      <c r="AC433" s="1107" cm="1">
        <f t="array" ref="AC433">INDEX('IS ACCTS'!CA$5:CA$680,_xlfn.XMATCH($B433,'IS ACCTS'!$G$5:$G$680))*AC$20</f>
        <v>2842.7</v>
      </c>
      <c r="AD433" s="1107" cm="1">
        <f t="array" ref="AD433">INDEX('IS ACCTS'!CB$5:CB$680,_xlfn.XMATCH($B433,'IS ACCTS'!$G$5:$G$680))*AD$20</f>
        <v>3010.2</v>
      </c>
      <c r="AE433" s="1107" cm="1">
        <f t="array" ref="AE433">INDEX('IS ACCTS'!CC$5:CC$680,_xlfn.XMATCH($B433,'IS ACCTS'!$G$5:$G$680))*AE$20</f>
        <v>3263.6</v>
      </c>
      <c r="AF433" s="1107" cm="1">
        <f t="array" ref="AF433">INDEX('IS ACCTS'!CD$5:CD$680,_xlfn.XMATCH($B433,'IS ACCTS'!$G$5:$G$680))*AF$20</f>
        <v>3444</v>
      </c>
      <c r="AG433" s="1107" cm="1">
        <f t="array" ref="AG433">INDEX('IS ACCTS'!CE$5:CE$680,_xlfn.XMATCH($B433,'IS ACCTS'!$G$5:$G$680))*AG$20</f>
        <v>3357</v>
      </c>
      <c r="AH433" s="1107" cm="1">
        <f t="array" ref="AH433">INDEX('IS ACCTS'!CF$5:CF$680,_xlfn.XMATCH($B433,'IS ACCTS'!$G$5:$G$680))*AH$20</f>
        <v>3122.6</v>
      </c>
      <c r="AI433" s="1107" cm="1">
        <f t="array" ref="AI433">INDEX('IS ACCTS'!CG$5:CG$680,_xlfn.XMATCH($B433,'IS ACCTS'!$G$5:$G$680))*AI$20</f>
        <v>3038.7</v>
      </c>
      <c r="AJ433" s="1107" cm="1">
        <f t="array" ref="AJ433">INDEX('IS ACCTS'!CH$5:CH$680,_xlfn.XMATCH($B433,'IS ACCTS'!$G$5:$G$680))*AJ$20</f>
        <v>3022.1</v>
      </c>
      <c r="AK433" s="1107" cm="1">
        <f t="array" ref="AK433">INDEX('IS ACCTS'!CI$5:CI$680,_xlfn.XMATCH($B433,'IS ACCTS'!$G$5:$G$680))*AK$20</f>
        <v>2979.2</v>
      </c>
      <c r="AL433" s="1107" cm="1">
        <f t="array" ref="AL433">INDEX('IS ACCTS'!CJ$5:CJ$680,_xlfn.XMATCH($B433,'IS ACCTS'!$G$5:$G$680))*AL$20</f>
        <v>2936.6</v>
      </c>
      <c r="AM433" s="1107" cm="1">
        <f t="array" ref="AM433">INDEX('IS ACCTS'!CK$5:CK$680,_xlfn.XMATCH($B433,'IS ACCTS'!$G$5:$G$680))*AM$20</f>
        <v>2952.2</v>
      </c>
      <c r="AN433" s="1107" cm="1">
        <f t="array" ref="AN433">INDEX('IS ACCTS'!CL$5:CL$680,_xlfn.XMATCH($B433,'IS ACCTS'!$G$5:$G$680))*AN$20</f>
        <v>2948.6</v>
      </c>
      <c r="AO433" s="1107" cm="1">
        <f t="array" ref="AO433">INDEX('IS ACCTS'!CM$5:CM$680,_xlfn.XMATCH($B433,'IS ACCTS'!$G$5:$G$680))*AO$20</f>
        <v>2978.2</v>
      </c>
      <c r="AP433" s="1107" cm="1">
        <f t="array" ref="AP433">INDEX('IS ACCTS'!CN$5:CN$680,_xlfn.XMATCH($B433,'IS ACCTS'!$G$5:$G$680))*AP$20</f>
        <v>3077</v>
      </c>
      <c r="AQ433" s="1107" cm="1">
        <f t="array" ref="AQ433">INDEX('IS ACCTS'!CO$5:CO$680,_xlfn.XMATCH($B433,'IS ACCTS'!$G$5:$G$680))*AQ$20</f>
        <v>3578.3</v>
      </c>
      <c r="AR433" s="1107" cm="1">
        <f t="array" ref="AR433">INDEX('IS ACCTS'!CP$5:CP$680,_xlfn.XMATCH($B433,'IS ACCTS'!$G$5:$G$680))*AR$20</f>
        <v>5110.2</v>
      </c>
      <c r="AS433" s="1107" cm="1">
        <f t="array" ref="AS433">INDEX('IS ACCTS'!CQ$5:CQ$680,_xlfn.XMATCH($B433,'IS ACCTS'!$G$5:$G$680))*AS$20</f>
        <v>4169.5</v>
      </c>
      <c r="AT433" s="1107" cm="1">
        <f t="array" ref="AT433">INDEX('IS ACCTS'!CR$5:CR$680,_xlfn.XMATCH($B433,'IS ACCTS'!$G$5:$G$680))*AT$20</f>
        <v>3979.3</v>
      </c>
      <c r="AU433" s="1107" cm="1">
        <f t="array" ref="AU433">INDEX('IS ACCTS'!CS$5:CS$680,_xlfn.XMATCH($B433,'IS ACCTS'!$G$5:$G$680))*AU$20</f>
        <v>3956.3</v>
      </c>
      <c r="AV433" s="1107" cm="1">
        <f t="array" ref="AV433">INDEX('IS ACCTS'!CT$5:CT$680,_xlfn.XMATCH($B433,'IS ACCTS'!$G$5:$G$680))*AV$20</f>
        <v>3736.9</v>
      </c>
      <c r="AW433" s="1107" cm="1">
        <f t="array" ref="AW433">INDEX('IS ACCTS'!CU$5:CU$680,_xlfn.XMATCH($B433,'IS ACCTS'!$G$5:$G$680))*AW$20</f>
        <v>3728.9</v>
      </c>
      <c r="AX433" s="1107" cm="1">
        <f t="array" ref="AX433">INDEX('IS ACCTS'!CV$5:CV$680,_xlfn.XMATCH($B433,'IS ACCTS'!$G$5:$G$680))*AX$20</f>
        <v>3700.4</v>
      </c>
      <c r="AY433" s="1107" cm="1">
        <f t="array" ref="AY433">INDEX('IS ACCTS'!CW$5:CW$680,_xlfn.XMATCH($B433,'IS ACCTS'!$G$5:$G$680))*AY$20</f>
        <v>3677.7</v>
      </c>
      <c r="AZ433" s="1107" cm="1">
        <f t="array" ref="AZ433">INDEX('IS ACCTS'!CX$5:CX$680,_xlfn.XMATCH($B433,'IS ACCTS'!$G$5:$G$680))*AZ$20</f>
        <v>3732.8</v>
      </c>
      <c r="BA433" s="1107" cm="1">
        <f t="array" ref="BA433">INDEX('IS ACCTS'!CY$5:CY$680,_xlfn.XMATCH($B433,'IS ACCTS'!$G$5:$G$680))*BA$20</f>
        <v>3709.8</v>
      </c>
      <c r="BB433" s="1107" cm="1">
        <f t="array" ref="BB433">INDEX('IS ACCTS'!CZ$5:CZ$680,_xlfn.XMATCH($B433,'IS ACCTS'!$G$5:$G$680))*BB$20</f>
        <v>3834.9</v>
      </c>
      <c r="BC433" s="1107" cm="1">
        <f t="array" ref="BC433">INDEX('IS ACCTS'!DA$5:DA$680,_xlfn.XMATCH($B433,'IS ACCTS'!$G$5:$G$680))*BC$20</f>
        <v>4173.6000000000004</v>
      </c>
      <c r="BD433" s="1107" cm="1">
        <f t="array" ref="BD433">INDEX('IS ACCTS'!DB$5:DB$680,_xlfn.XMATCH($B433,'IS ACCTS'!$G$5:$G$680))*BD$20</f>
        <v>4379.7</v>
      </c>
      <c r="BE433" s="1107" cm="1">
        <f t="array" ref="BE433">INDEX('IS ACCTS'!DC$5:DC$680,_xlfn.XMATCH($B433,'IS ACCTS'!$G$5:$G$680))*BE$20</f>
        <v>4548.5</v>
      </c>
      <c r="BF433" s="1107" cm="1">
        <f t="array" ref="BF433">INDEX('IS ACCTS'!DD$5:DD$680,_xlfn.XMATCH($B433,'IS ACCTS'!$G$5:$G$680))*BF$20</f>
        <v>3856.9</v>
      </c>
      <c r="BG433" s="1107" cm="1">
        <f t="array" ref="BG433">INDEX('IS ACCTS'!DE$5:DE$680,_xlfn.XMATCH($B433,'IS ACCTS'!$G$5:$G$680))*BG$20</f>
        <v>3871</v>
      </c>
      <c r="BH433" s="1107" cm="1">
        <f t="array" ref="BH433">INDEX('IS ACCTS'!DF$5:DF$680,_xlfn.XMATCH($B433,'IS ACCTS'!$G$5:$G$680))*BH$20</f>
        <v>3819.4</v>
      </c>
      <c r="BI433" s="1107" cm="1">
        <f t="array" ref="BI433">INDEX('IS ACCTS'!DG$5:DG$680,_xlfn.XMATCH($B433,'IS ACCTS'!$G$5:$G$680))*BI$20</f>
        <v>3726.9</v>
      </c>
      <c r="BJ433" s="1107" cm="1">
        <f t="array" ref="BJ433">INDEX('IS ACCTS'!DH$5:DH$680,_xlfn.XMATCH($B433,'IS ACCTS'!$G$5:$G$680))*BJ$20</f>
        <v>3852.9</v>
      </c>
      <c r="BK433" s="1107" cm="1">
        <f t="array" ref="BK433">INDEX('IS ACCTS'!DI$5:DI$680,_xlfn.XMATCH($B433,'IS ACCTS'!$G$5:$G$680))*BK$20</f>
        <v>3829.9</v>
      </c>
      <c r="BL433" s="1107" cm="1">
        <f t="array" ref="BL433">INDEX('IS ACCTS'!DJ$5:DJ$680,_xlfn.XMATCH($B433,'IS ACCTS'!$G$5:$G$680))*BL$20</f>
        <v>3817.2</v>
      </c>
      <c r="BM433" s="1107" cm="1">
        <f t="array" ref="BM433">INDEX('IS ACCTS'!DK$5:DK$680,_xlfn.XMATCH($B433,'IS ACCTS'!$G$5:$G$680))*BM$20</f>
        <v>4016.4</v>
      </c>
      <c r="BN433" s="1107" cm="1">
        <f t="array" ref="BN433">INDEX('IS ACCTS'!DL$5:DL$680,_xlfn.XMATCH($B433,'IS ACCTS'!$G$5:$G$680))*BN$20</f>
        <v>3952.1</v>
      </c>
      <c r="BO433" s="1107" cm="1">
        <f t="array" ref="BO433">INDEX('IS ACCTS'!DM$5:DM$680,_xlfn.XMATCH($B433,'IS ACCTS'!$G$5:$G$680))*BO$20</f>
        <v>4187.5</v>
      </c>
      <c r="BP433" s="1107" cm="1">
        <f t="array" ref="BP433">INDEX('IS ACCTS'!DN$5:DN$680,_xlfn.XMATCH($B433,'IS ACCTS'!$G$5:$G$680))*BP$20</f>
        <v>0</v>
      </c>
      <c r="BQ433" s="1107" cm="1">
        <f t="array" ref="BQ433">INDEX('IS ACCTS'!DO$5:DO$680,_xlfn.XMATCH($B433,'IS ACCTS'!$G$5:$G$680))*BQ$20</f>
        <v>0</v>
      </c>
      <c r="BR433" s="1107" cm="1">
        <f t="array" ref="BR433">INDEX('IS ACCTS'!DP$5:DP$680,_xlfn.XMATCH($B433,'IS ACCTS'!$G$5:$G$680))*BR$20</f>
        <v>0</v>
      </c>
      <c r="BS433" s="1107" cm="1">
        <f t="array" ref="BS433">INDEX('IS ACCTS'!DQ$5:DQ$680,_xlfn.XMATCH($B433,'IS ACCTS'!$G$5:$G$680))*BS$20</f>
        <v>0</v>
      </c>
      <c r="BT433" s="1107" cm="1">
        <f t="array" ref="BT433">INDEX('IS ACCTS'!DR$5:DR$680,_xlfn.XMATCH($B433,'IS ACCTS'!$G$5:$G$680))*BT$20</f>
        <v>0</v>
      </c>
      <c r="BU433" s="1107" cm="1">
        <f t="array" ref="BU433">INDEX('IS ACCTS'!DS$5:DS$680,_xlfn.XMATCH($B433,'IS ACCTS'!$G$5:$G$680))*BU$20</f>
        <v>0</v>
      </c>
      <c r="BV433" s="1107" cm="1">
        <f t="array" ref="BV433">INDEX('IS ACCTS'!DT$5:DT$680,_xlfn.XMATCH($B433,'IS ACCTS'!$G$5:$G$680))*BV$20</f>
        <v>0</v>
      </c>
      <c r="BW433" s="1107" cm="1">
        <f t="array" ref="BW433">INDEX('IS ACCTS'!DU$5:DU$680,_xlfn.XMATCH($B433,'IS ACCTS'!$G$5:$G$680))*BW$20</f>
        <v>0</v>
      </c>
      <c r="BX433" s="1107" cm="1">
        <f t="array" ref="BX433">INDEX('IS ACCTS'!DV$5:DV$680,_xlfn.XMATCH($B433,'IS ACCTS'!$G$5:$G$680))*BX$20</f>
        <v>0</v>
      </c>
      <c r="BY433" s="1107" cm="1">
        <f t="array" ref="BY433">INDEX('IS ACCTS'!DW$5:DW$680,_xlfn.XMATCH($B433,'IS ACCTS'!$G$5:$G$680))*BY$20</f>
        <v>0</v>
      </c>
      <c r="BZ433" s="1107" cm="1">
        <f t="array" ref="BZ433">INDEX('IS ACCTS'!DX$5:DX$680,_xlfn.XMATCH($B433,'IS ACCTS'!$G$5:$G$680))*BZ$20</f>
        <v>0</v>
      </c>
      <c r="CA433" s="1107" cm="1">
        <f t="array" ref="CA433">INDEX('IS ACCTS'!DY$5:DY$680,_xlfn.XMATCH($B433,'IS ACCTS'!$G$5:$G$680))*CA$20</f>
        <v>0</v>
      </c>
      <c r="CB433" s="1107" cm="1">
        <f t="array" ref="CB433">INDEX('IS ACCTS'!DZ$5:DZ$680,_xlfn.XMATCH($B433,'IS ACCTS'!$G$5:$G$680))*CB$20</f>
        <v>0</v>
      </c>
      <c r="CC433" s="1107" cm="1">
        <f t="array" ref="CC433">INDEX('IS ACCTS'!EA$5:EA$680,_xlfn.XMATCH($B433,'IS ACCTS'!$G$5:$G$680))*CC$20</f>
        <v>0</v>
      </c>
      <c r="CD433" s="1107" cm="1">
        <f t="array" ref="CD433">INDEX('IS ACCTS'!EB$5:EB$680,_xlfn.XMATCH($B433,'IS ACCTS'!$G$5:$G$680))*CD$20</f>
        <v>0</v>
      </c>
      <c r="CE433" s="1107" cm="1">
        <f t="array" ref="CE433">INDEX('IS ACCTS'!EC$5:EC$680,_xlfn.XMATCH($B433,'IS ACCTS'!$G$5:$G$680))*CE$20</f>
        <v>0</v>
      </c>
      <c r="CF433" s="1107" cm="1">
        <f t="array" ref="CF433">INDEX('IS ACCTS'!ED$5:ED$680,_xlfn.XMATCH($B433,'IS ACCTS'!$G$5:$G$680))*CF$20</f>
        <v>0</v>
      </c>
      <c r="CG433" s="1107" cm="1">
        <f t="array" ref="CG433">INDEX('IS ACCTS'!EE$5:EE$680,_xlfn.XMATCH($B433,'IS ACCTS'!$G$5:$G$680))*CG$20</f>
        <v>0</v>
      </c>
      <c r="CH433" s="1107" cm="1">
        <f t="array" ref="CH433">INDEX('IS ACCTS'!EF$5:EF$680,_xlfn.XMATCH($B433,'IS ACCTS'!$G$5:$G$680))*CH$20</f>
        <v>0</v>
      </c>
      <c r="CI433" s="1107" cm="1">
        <f t="array" ref="CI433">INDEX('IS ACCTS'!EG$5:EG$680,_xlfn.XMATCH($B433,'IS ACCTS'!$G$5:$G$680))*CI$20</f>
        <v>0</v>
      </c>
      <c r="CJ433" s="1107" cm="1">
        <f t="array" ref="CJ433">INDEX('IS ACCTS'!EH$5:EH$680,_xlfn.XMATCH($B433,'IS ACCTS'!$G$5:$G$680))*CJ$20</f>
        <v>0</v>
      </c>
      <c r="CK433" s="1107" cm="1">
        <f t="array" ref="CK433">INDEX('IS ACCTS'!EI$5:EI$680,_xlfn.XMATCH($B433,'IS ACCTS'!$G$5:$G$680))*CK$20</f>
        <v>0</v>
      </c>
      <c r="CL433" s="1107" cm="1">
        <f t="array" ref="CL433">INDEX('IS ACCTS'!EJ$5:EJ$680,_xlfn.XMATCH($B433,'IS ACCTS'!$G$5:$G$680))*CL$20</f>
        <v>0</v>
      </c>
      <c r="CM433" s="1107" cm="1">
        <f t="array" ref="CM433">INDEX('IS ACCTS'!EK$5:EK$680,_xlfn.XMATCH($B433,'IS ACCTS'!$G$5:$G$680))*CM$20</f>
        <v>0</v>
      </c>
      <c r="CN433" s="1107" cm="1">
        <f t="array" ref="CN433">INDEX('IS ACCTS'!EL$5:EL$680,_xlfn.XMATCH($B433,'IS ACCTS'!$G$5:$G$680))*CN$20</f>
        <v>0</v>
      </c>
      <c r="CO433" s="1107" cm="1">
        <f t="array" ref="CO433">INDEX('IS ACCTS'!EM$5:EM$680,_xlfn.XMATCH($B433,'IS ACCTS'!$G$5:$G$680))*CO$20</f>
        <v>0</v>
      </c>
      <c r="CP433" s="1107" cm="1">
        <f t="array" ref="CP433">INDEX('IS ACCTS'!EN$5:EN$680,_xlfn.XMATCH($B433,'IS ACCTS'!$G$5:$G$680))*CP$20</f>
        <v>0</v>
      </c>
      <c r="CQ433" s="1107" cm="1">
        <f t="array" ref="CQ433">INDEX('IS ACCTS'!EO$5:EO$680,_xlfn.XMATCH($B433,'IS ACCTS'!$G$5:$G$680))*CQ$20</f>
        <v>0</v>
      </c>
      <c r="CR433" s="1107" cm="1">
        <f t="array" ref="CR433">INDEX('IS ACCTS'!EP$5:EP$680,_xlfn.XMATCH($B433,'IS ACCTS'!$G$5:$G$680))*CR$20</f>
        <v>0</v>
      </c>
      <c r="CS433" s="1107" cm="1">
        <f t="array" ref="CS433">INDEX('IS ACCTS'!EQ$5:EQ$680,_xlfn.XMATCH($B433,'IS ACCTS'!$G$5:$G$680))*CS$20</f>
        <v>0</v>
      </c>
      <c r="CT433" s="1107" cm="1">
        <f t="array" ref="CT433">INDEX('IS ACCTS'!ER$5:ER$680,_xlfn.XMATCH($B433,'IS ACCTS'!$G$5:$G$680))*CT$20</f>
        <v>0</v>
      </c>
      <c r="CU433" s="1107" cm="1">
        <f t="array" ref="CU433">INDEX('IS ACCTS'!ES$5:ES$680,_xlfn.XMATCH($B433,'IS ACCTS'!$G$5:$G$680))*CU$20</f>
        <v>0</v>
      </c>
      <c r="CV433" s="1107" cm="1">
        <f t="array" ref="CV433">INDEX('IS ACCTS'!ET$5:ET$680,_xlfn.XMATCH($B433,'IS ACCTS'!$G$5:$G$680))*CV$20</f>
        <v>0</v>
      </c>
      <c r="CW433" s="1107" cm="1">
        <f t="array" ref="CW433">INDEX('IS ACCTS'!EU$5:EU$680,_xlfn.XMATCH($B433,'IS ACCTS'!$G$5:$G$680))*CW$20</f>
        <v>0</v>
      </c>
      <c r="CX433" s="1107" cm="1">
        <f t="array" ref="CX433">INDEX('IS ACCTS'!EV$5:EV$680,_xlfn.XMATCH($B433,'IS ACCTS'!$G$5:$G$680))*CX$20</f>
        <v>0</v>
      </c>
      <c r="CY433" s="1107" cm="1">
        <f t="array" ref="CY433">INDEX('IS ACCTS'!EW$5:EW$680,_xlfn.XMATCH($B433,'IS ACCTS'!$G$5:$G$680))*CY$20</f>
        <v>0</v>
      </c>
      <c r="CZ433" s="1107" cm="1">
        <f t="array" ref="CZ433">INDEX('IS ACCTS'!EX$5:EX$680,_xlfn.XMATCH($B433,'IS ACCTS'!$G$5:$G$680))*CZ$20</f>
        <v>0</v>
      </c>
      <c r="DA433" s="1107" cm="1">
        <f t="array" ref="DA433">INDEX('IS ACCTS'!EY$5:EY$680,_xlfn.XMATCH($B433,'IS ACCTS'!$G$5:$G$680))*DA$20</f>
        <v>0</v>
      </c>
      <c r="DB433" s="1107" cm="1">
        <f t="array" ref="DB433">INDEX('IS ACCTS'!EZ$5:EZ$680,_xlfn.XMATCH($B433,'IS ACCTS'!$G$5:$G$680))*DB$20</f>
        <v>0</v>
      </c>
      <c r="DC433" s="1107" cm="1">
        <f t="array" ref="DC433">INDEX('IS ACCTS'!FA$5:FA$680,_xlfn.XMATCH($B433,'IS ACCTS'!$G$5:$G$680))*DC$20</f>
        <v>0</v>
      </c>
      <c r="DD433" s="1107" cm="1">
        <f t="array" ref="DD433">INDEX('IS ACCTS'!FB$5:FB$680,_xlfn.XMATCH($B433,'IS ACCTS'!$G$5:$G$680))*DD$20</f>
        <v>0</v>
      </c>
      <c r="DE433" s="1107" cm="1">
        <f t="array" ref="DE433">INDEX('IS ACCTS'!FC$5:FC$680,_xlfn.XMATCH($B433,'IS ACCTS'!$G$5:$G$680))*DE$20</f>
        <v>0</v>
      </c>
      <c r="DF433" s="1107" cm="1">
        <f t="array" ref="DF433">INDEX('IS ACCTS'!FD$5:FD$680,_xlfn.XMATCH($B433,'IS ACCTS'!$G$5:$G$680))*DF$20</f>
        <v>0</v>
      </c>
      <c r="DG433" s="1107" cm="1">
        <f t="array" ref="DG433">INDEX('IS ACCTS'!FE$5:FE$680,_xlfn.XMATCH($B433,'IS ACCTS'!$G$5:$G$680))*DG$20</f>
        <v>0</v>
      </c>
      <c r="DH433" s="1107" cm="1">
        <f t="array" ref="DH433">INDEX('IS ACCTS'!FF$5:FF$680,_xlfn.XMATCH($B433,'IS ACCTS'!$G$5:$G$680))*DH$20</f>
        <v>0</v>
      </c>
      <c r="DI433" s="1107" cm="1">
        <f t="array" ref="DI433">INDEX('IS ACCTS'!FG$5:FG$680,_xlfn.XMATCH($B433,'IS ACCTS'!$G$5:$G$680))*DI$20</f>
        <v>0</v>
      </c>
      <c r="DJ433" s="1107" cm="1">
        <f t="array" ref="DJ433">INDEX('IS ACCTS'!FH$5:FH$680,_xlfn.XMATCH($B433,'IS ACCTS'!$G$5:$G$680))*DJ$20</f>
        <v>0</v>
      </c>
      <c r="DK433" s="1107" cm="1">
        <f t="array" ref="DK433">INDEX('IS ACCTS'!FI$5:FI$680,_xlfn.XMATCH($B433,'IS ACCTS'!$G$5:$G$680))*DK$20</f>
        <v>0</v>
      </c>
      <c r="DL433" s="1107" cm="1">
        <f t="array" ref="DL433">INDEX('IS ACCTS'!FJ$5:FJ$680,_xlfn.XMATCH($B433,'IS ACCTS'!$G$5:$G$680))*DL$20</f>
        <v>0</v>
      </c>
      <c r="DM433" s="1107" cm="1">
        <f t="array" ref="DM433">INDEX('IS ACCTS'!FK$5:FK$680,_xlfn.XMATCH($B433,'IS ACCTS'!$G$5:$G$680))*DM$20</f>
        <v>0</v>
      </c>
      <c r="DN433" s="1107" cm="1">
        <f t="array" ref="DN433">INDEX('IS ACCTS'!FL$5:FL$680,_xlfn.XMATCH($B433,'IS ACCTS'!$G$5:$G$680))*DN$20</f>
        <v>0</v>
      </c>
      <c r="DO433" s="1107" cm="1">
        <f t="array" ref="DO433">INDEX('IS ACCTS'!FM$5:FM$680,_xlfn.XMATCH($B433,'IS ACCTS'!$G$5:$G$680))*DO$20</f>
        <v>0</v>
      </c>
      <c r="DP433" s="1107" cm="1">
        <f t="array" ref="DP433">INDEX('IS ACCTS'!FN$5:FN$680,_xlfn.XMATCH($B433,'IS ACCTS'!$G$5:$G$680))*DP$20</f>
        <v>0</v>
      </c>
      <c r="DQ433" s="1107" cm="1">
        <f t="array" ref="DQ433">INDEX('IS ACCTS'!FO$5:FO$680,_xlfn.XMATCH($B433,'IS ACCTS'!$G$5:$G$680))*DQ$20</f>
        <v>0</v>
      </c>
      <c r="DR433" s="1107" cm="1">
        <f t="array" ref="DR433">INDEX('IS ACCTS'!FP$5:FP$680,_xlfn.XMATCH($B433,'IS ACCTS'!$G$5:$G$680))*DR$20</f>
        <v>0</v>
      </c>
      <c r="DS433" s="1107" cm="1">
        <f t="array" ref="DS433">INDEX('IS ACCTS'!FQ$5:FQ$680,_xlfn.XMATCH($B433,'IS ACCTS'!$G$5:$G$680))*DS$20</f>
        <v>0</v>
      </c>
      <c r="DT433" s="1107" cm="1">
        <f t="array" ref="DT433">INDEX('IS ACCTS'!FR$5:FR$680,_xlfn.XMATCH($B433,'IS ACCTS'!$G$5:$G$680))*DT$20</f>
        <v>0</v>
      </c>
      <c r="DU433" s="1107" cm="1">
        <f t="array" ref="DU433">INDEX('IS ACCTS'!FS$5:FS$680,_xlfn.XMATCH($B433,'IS ACCTS'!$G$5:$G$680))*DU$20</f>
        <v>0</v>
      </c>
      <c r="DV433" s="1107" cm="1">
        <f t="array" ref="DV433">INDEX('IS ACCTS'!FT$5:FT$680,_xlfn.XMATCH($B433,'IS ACCTS'!$G$5:$G$680))*DV$20</f>
        <v>0</v>
      </c>
      <c r="DW433" s="1107" cm="1">
        <f t="array" ref="DW433">INDEX('IS ACCTS'!FU$5:FU$680,_xlfn.XMATCH($B433,'IS ACCTS'!$G$5:$G$680))*DW$20</f>
        <v>0</v>
      </c>
    </row>
    <row r="434" spans="1:127" outlineLevel="1">
      <c r="A434" s="1106">
        <f t="shared" si="51"/>
        <v>23</v>
      </c>
      <c r="B434" s="1101" t="s">
        <v>1169</v>
      </c>
      <c r="C434" s="1101" t="s">
        <v>1170</v>
      </c>
      <c r="H434" s="1106" t="s">
        <v>2870</v>
      </c>
      <c r="J434" s="1100">
        <f t="shared" si="52"/>
        <v>25306.9</v>
      </c>
      <c r="K434" s="1100">
        <f t="shared" si="52"/>
        <v>24444.2</v>
      </c>
      <c r="L434" s="1100">
        <f t="shared" si="52"/>
        <v>31328.400000000001</v>
      </c>
      <c r="M434" s="1100">
        <f t="shared" si="52"/>
        <v>35312.5</v>
      </c>
      <c r="N434" s="1100">
        <f t="shared" si="52"/>
        <v>0</v>
      </c>
      <c r="O434" s="1100">
        <f t="shared" si="52"/>
        <v>0</v>
      </c>
      <c r="P434" s="1100">
        <f t="shared" si="52"/>
        <v>0</v>
      </c>
      <c r="Q434" s="1100">
        <f t="shared" si="52"/>
        <v>0</v>
      </c>
      <c r="R434" s="1100">
        <f t="shared" si="52"/>
        <v>0</v>
      </c>
      <c r="T434" s="1107" cm="1">
        <f t="array" ref="T434">INDEX('IS ACCTS'!BR$5:BR$680,_xlfn.XMATCH($B434,'IS ACCTS'!$G$5:$G$680))*T$20</f>
        <v>3565.6</v>
      </c>
      <c r="U434" s="1107" cm="1">
        <f t="array" ref="U434">INDEX('IS ACCTS'!BS$5:BS$680,_xlfn.XMATCH($B434,'IS ACCTS'!$G$5:$G$680))*U$20</f>
        <v>3224.2</v>
      </c>
      <c r="V434" s="1107" cm="1">
        <f t="array" ref="V434">INDEX('IS ACCTS'!BT$5:BT$680,_xlfn.XMATCH($B434,'IS ACCTS'!$G$5:$G$680))*V$20</f>
        <v>2304.4</v>
      </c>
      <c r="W434" s="1107" cm="1">
        <f t="array" ref="W434">INDEX('IS ACCTS'!BU$5:BU$680,_xlfn.XMATCH($B434,'IS ACCTS'!$G$5:$G$680))*W$20</f>
        <v>2374.9</v>
      </c>
      <c r="X434" s="1107" cm="1">
        <f t="array" ref="X434">INDEX('IS ACCTS'!BV$5:BV$680,_xlfn.XMATCH($B434,'IS ACCTS'!$G$5:$G$680))*X$20</f>
        <v>1865.9</v>
      </c>
      <c r="Y434" s="1107" cm="1">
        <f t="array" ref="Y434">INDEX('IS ACCTS'!BW$5:BW$680,_xlfn.XMATCH($B434,'IS ACCTS'!$G$5:$G$680))*Y$20</f>
        <v>1567.9</v>
      </c>
      <c r="Z434" s="1107" cm="1">
        <f t="array" ref="Z434">INDEX('IS ACCTS'!BX$5:BX$680,_xlfn.XMATCH($B434,'IS ACCTS'!$G$5:$G$680))*Z$20</f>
        <v>1565.8</v>
      </c>
      <c r="AA434" s="1107" cm="1">
        <f t="array" ref="AA434">INDEX('IS ACCTS'!BY$5:BY$680,_xlfn.XMATCH($B434,'IS ACCTS'!$G$5:$G$680))*AA$20</f>
        <v>1212.9000000000001</v>
      </c>
      <c r="AB434" s="1107" cm="1">
        <f t="array" ref="AB434">INDEX('IS ACCTS'!BZ$5:BZ$680,_xlfn.XMATCH($B434,'IS ACCTS'!$G$5:$G$680))*AB$20</f>
        <v>1523.9</v>
      </c>
      <c r="AC434" s="1107" cm="1">
        <f t="array" ref="AC434">INDEX('IS ACCTS'!CA$5:CA$680,_xlfn.XMATCH($B434,'IS ACCTS'!$G$5:$G$680))*AC$20</f>
        <v>1386</v>
      </c>
      <c r="AD434" s="1107" cm="1">
        <f t="array" ref="AD434">INDEX('IS ACCTS'!CB$5:CB$680,_xlfn.XMATCH($B434,'IS ACCTS'!$G$5:$G$680))*AD$20</f>
        <v>1950.2</v>
      </c>
      <c r="AE434" s="1107" cm="1">
        <f t="array" ref="AE434">INDEX('IS ACCTS'!CC$5:CC$680,_xlfn.XMATCH($B434,'IS ACCTS'!$G$5:$G$680))*AE$20</f>
        <v>2765.2</v>
      </c>
      <c r="AF434" s="1107" cm="1">
        <f t="array" ref="AF434">INDEX('IS ACCTS'!CD$5:CD$680,_xlfn.XMATCH($B434,'IS ACCTS'!$G$5:$G$680))*AF$20</f>
        <v>3184.4</v>
      </c>
      <c r="AG434" s="1107" cm="1">
        <f t="array" ref="AG434">INDEX('IS ACCTS'!CE$5:CE$680,_xlfn.XMATCH($B434,'IS ACCTS'!$G$5:$G$680))*AG$20</f>
        <v>2832.9</v>
      </c>
      <c r="AH434" s="1107" cm="1">
        <f t="array" ref="AH434">INDEX('IS ACCTS'!CF$5:CF$680,_xlfn.XMATCH($B434,'IS ACCTS'!$G$5:$G$680))*AH$20</f>
        <v>2027</v>
      </c>
      <c r="AI434" s="1107" cm="1">
        <f t="array" ref="AI434">INDEX('IS ACCTS'!CG$5:CG$680,_xlfn.XMATCH($B434,'IS ACCTS'!$G$5:$G$680))*AI$20</f>
        <v>1822.8</v>
      </c>
      <c r="AJ434" s="1107" cm="1">
        <f t="array" ref="AJ434">INDEX('IS ACCTS'!CH$5:CH$680,_xlfn.XMATCH($B434,'IS ACCTS'!$G$5:$G$680))*AJ$20</f>
        <v>1752.6</v>
      </c>
      <c r="AK434" s="1107" cm="1">
        <f t="array" ref="AK434">INDEX('IS ACCTS'!CI$5:CI$680,_xlfn.XMATCH($B434,'IS ACCTS'!$G$5:$G$680))*AK$20</f>
        <v>1574.6</v>
      </c>
      <c r="AL434" s="1107" cm="1">
        <f t="array" ref="AL434">INDEX('IS ACCTS'!CJ$5:CJ$680,_xlfn.XMATCH($B434,'IS ACCTS'!$G$5:$G$680))*AL$20</f>
        <v>1251.4000000000001</v>
      </c>
      <c r="AM434" s="1107" cm="1">
        <f t="array" ref="AM434">INDEX('IS ACCTS'!CK$5:CK$680,_xlfn.XMATCH($B434,'IS ACCTS'!$G$5:$G$680))*AM$20</f>
        <v>1353.8</v>
      </c>
      <c r="AN434" s="1107" cm="1">
        <f t="array" ref="AN434">INDEX('IS ACCTS'!CL$5:CL$680,_xlfn.XMATCH($B434,'IS ACCTS'!$G$5:$G$680))*AN$20</f>
        <v>1327.9</v>
      </c>
      <c r="AO434" s="1107" cm="1">
        <f t="array" ref="AO434">INDEX('IS ACCTS'!CM$5:CM$680,_xlfn.XMATCH($B434,'IS ACCTS'!$G$5:$G$680))*AO$20</f>
        <v>1561.6</v>
      </c>
      <c r="AP434" s="1107" cm="1">
        <f t="array" ref="AP434">INDEX('IS ACCTS'!CN$5:CN$680,_xlfn.XMATCH($B434,'IS ACCTS'!$G$5:$G$680))*AP$20</f>
        <v>1980.9</v>
      </c>
      <c r="AQ434" s="1107" cm="1">
        <f t="array" ref="AQ434">INDEX('IS ACCTS'!CO$5:CO$680,_xlfn.XMATCH($B434,'IS ACCTS'!$G$5:$G$680))*AQ$20</f>
        <v>3774.3</v>
      </c>
      <c r="AR434" s="1107" cm="1">
        <f t="array" ref="AR434">INDEX('IS ACCTS'!CP$5:CP$680,_xlfn.XMATCH($B434,'IS ACCTS'!$G$5:$G$680))*AR$20</f>
        <v>5075.1000000000004</v>
      </c>
      <c r="AS434" s="1107" cm="1">
        <f t="array" ref="AS434">INDEX('IS ACCTS'!CQ$5:CQ$680,_xlfn.XMATCH($B434,'IS ACCTS'!$G$5:$G$680))*AS$20</f>
        <v>3234.8</v>
      </c>
      <c r="AT434" s="1107" cm="1">
        <f t="array" ref="AT434">INDEX('IS ACCTS'!CR$5:CR$680,_xlfn.XMATCH($B434,'IS ACCTS'!$G$5:$G$680))*AT$20</f>
        <v>3175</v>
      </c>
      <c r="AU434" s="1107" cm="1">
        <f t="array" ref="AU434">INDEX('IS ACCTS'!CS$5:CS$680,_xlfn.XMATCH($B434,'IS ACCTS'!$G$5:$G$680))*AU$20</f>
        <v>2842.6</v>
      </c>
      <c r="AV434" s="1107" cm="1">
        <f t="array" ref="AV434">INDEX('IS ACCTS'!CT$5:CT$680,_xlfn.XMATCH($B434,'IS ACCTS'!$G$5:$G$680))*AV$20</f>
        <v>2001.8</v>
      </c>
      <c r="AW434" s="1107" cm="1">
        <f t="array" ref="AW434">INDEX('IS ACCTS'!CU$5:CU$680,_xlfn.XMATCH($B434,'IS ACCTS'!$G$5:$G$680))*AW$20</f>
        <v>1936.5</v>
      </c>
      <c r="AX434" s="1107" cm="1">
        <f t="array" ref="AX434">INDEX('IS ACCTS'!CV$5:CV$680,_xlfn.XMATCH($B434,'IS ACCTS'!$G$5:$G$680))*AX$20</f>
        <v>1789.6</v>
      </c>
      <c r="AY434" s="1107" cm="1">
        <f t="array" ref="AY434">INDEX('IS ACCTS'!CW$5:CW$680,_xlfn.XMATCH($B434,'IS ACCTS'!$G$5:$G$680))*AY$20</f>
        <v>1697.8</v>
      </c>
      <c r="AZ434" s="1107" cm="1">
        <f t="array" ref="AZ434">INDEX('IS ACCTS'!CX$5:CX$680,_xlfn.XMATCH($B434,'IS ACCTS'!$G$5:$G$680))*AZ$20</f>
        <v>1911</v>
      </c>
      <c r="BA434" s="1107" cm="1">
        <f t="array" ref="BA434">INDEX('IS ACCTS'!CY$5:CY$680,_xlfn.XMATCH($B434,'IS ACCTS'!$G$5:$G$680))*BA$20</f>
        <v>1812.2</v>
      </c>
      <c r="BB434" s="1107" cm="1">
        <f t="array" ref="BB434">INDEX('IS ACCTS'!CZ$5:CZ$680,_xlfn.XMATCH($B434,'IS ACCTS'!$G$5:$G$680))*BB$20</f>
        <v>2288.5</v>
      </c>
      <c r="BC434" s="1107" cm="1">
        <f t="array" ref="BC434">INDEX('IS ACCTS'!DA$5:DA$680,_xlfn.XMATCH($B434,'IS ACCTS'!$G$5:$G$680))*BC$20</f>
        <v>3563.5</v>
      </c>
      <c r="BD434" s="1107" cm="1">
        <f t="array" ref="BD434">INDEX('IS ACCTS'!DB$5:DB$680,_xlfn.XMATCH($B434,'IS ACCTS'!$G$5:$G$680))*BD$20</f>
        <v>4953.6000000000004</v>
      </c>
      <c r="BE434" s="1107" cm="1">
        <f t="array" ref="BE434">INDEX('IS ACCTS'!DC$5:DC$680,_xlfn.XMATCH($B434,'IS ACCTS'!$G$5:$G$680))*BE$20</f>
        <v>5410.5</v>
      </c>
      <c r="BF434" s="1107" cm="1">
        <f t="array" ref="BF434">INDEX('IS ACCTS'!DD$5:DD$680,_xlfn.XMATCH($B434,'IS ACCTS'!$G$5:$G$680))*BF$20</f>
        <v>2466.3000000000002</v>
      </c>
      <c r="BG434" s="1107" cm="1">
        <f t="array" ref="BG434">INDEX('IS ACCTS'!DE$5:DE$680,_xlfn.XMATCH($B434,'IS ACCTS'!$G$5:$G$680))*BG$20</f>
        <v>2530.8000000000002</v>
      </c>
      <c r="BH434" s="1107" cm="1">
        <f t="array" ref="BH434">INDEX('IS ACCTS'!DF$5:DF$680,_xlfn.XMATCH($B434,'IS ACCTS'!$G$5:$G$680))*BH$20</f>
        <v>2305</v>
      </c>
      <c r="BI434" s="1107" cm="1">
        <f t="array" ref="BI434">INDEX('IS ACCTS'!DG$5:DG$680,_xlfn.XMATCH($B434,'IS ACCTS'!$G$5:$G$680))*BI$20</f>
        <v>1918.9</v>
      </c>
      <c r="BJ434" s="1107" cm="1">
        <f t="array" ref="BJ434">INDEX('IS ACCTS'!DH$5:DH$680,_xlfn.XMATCH($B434,'IS ACCTS'!$G$5:$G$680))*BJ$20</f>
        <v>1836.7</v>
      </c>
      <c r="BK434" s="1107" cm="1">
        <f t="array" ref="BK434">INDEX('IS ACCTS'!DI$5:DI$680,_xlfn.XMATCH($B434,'IS ACCTS'!$G$5:$G$680))*BK$20</f>
        <v>3209.6</v>
      </c>
      <c r="BL434" s="1107" cm="1">
        <f t="array" ref="BL434">INDEX('IS ACCTS'!DJ$5:DJ$680,_xlfn.XMATCH($B434,'IS ACCTS'!$G$5:$G$680))*BL$20</f>
        <v>2752</v>
      </c>
      <c r="BM434" s="1107" cm="1">
        <f t="array" ref="BM434">INDEX('IS ACCTS'!DK$5:DK$680,_xlfn.XMATCH($B434,'IS ACCTS'!$G$5:$G$680))*BM$20</f>
        <v>3692.7</v>
      </c>
      <c r="BN434" s="1107" cm="1">
        <f t="array" ref="BN434">INDEX('IS ACCTS'!DL$5:DL$680,_xlfn.XMATCH($B434,'IS ACCTS'!$G$5:$G$680))*BN$20</f>
        <v>1396.5</v>
      </c>
      <c r="BO434" s="1107" cm="1">
        <f t="array" ref="BO434">INDEX('IS ACCTS'!DM$5:DM$680,_xlfn.XMATCH($B434,'IS ACCTS'!$G$5:$G$680))*BO$20</f>
        <v>2839.9</v>
      </c>
      <c r="BP434" s="1107" cm="1">
        <f t="array" ref="BP434">INDEX('IS ACCTS'!DN$5:DN$680,_xlfn.XMATCH($B434,'IS ACCTS'!$G$5:$G$680))*BP$20</f>
        <v>0</v>
      </c>
      <c r="BQ434" s="1107" cm="1">
        <f t="array" ref="BQ434">INDEX('IS ACCTS'!DO$5:DO$680,_xlfn.XMATCH($B434,'IS ACCTS'!$G$5:$G$680))*BQ$20</f>
        <v>0</v>
      </c>
      <c r="BR434" s="1107" cm="1">
        <f t="array" ref="BR434">INDEX('IS ACCTS'!DP$5:DP$680,_xlfn.XMATCH($B434,'IS ACCTS'!$G$5:$G$680))*BR$20</f>
        <v>0</v>
      </c>
      <c r="BS434" s="1107" cm="1">
        <f t="array" ref="BS434">INDEX('IS ACCTS'!DQ$5:DQ$680,_xlfn.XMATCH($B434,'IS ACCTS'!$G$5:$G$680))*BS$20</f>
        <v>0</v>
      </c>
      <c r="BT434" s="1107" cm="1">
        <f t="array" ref="BT434">INDEX('IS ACCTS'!DR$5:DR$680,_xlfn.XMATCH($B434,'IS ACCTS'!$G$5:$G$680))*BT$20</f>
        <v>0</v>
      </c>
      <c r="BU434" s="1107" cm="1">
        <f t="array" ref="BU434">INDEX('IS ACCTS'!DS$5:DS$680,_xlfn.XMATCH($B434,'IS ACCTS'!$G$5:$G$680))*BU$20</f>
        <v>0</v>
      </c>
      <c r="BV434" s="1107" cm="1">
        <f t="array" ref="BV434">INDEX('IS ACCTS'!DT$5:DT$680,_xlfn.XMATCH($B434,'IS ACCTS'!$G$5:$G$680))*BV$20</f>
        <v>0</v>
      </c>
      <c r="BW434" s="1107" cm="1">
        <f t="array" ref="BW434">INDEX('IS ACCTS'!DU$5:DU$680,_xlfn.XMATCH($B434,'IS ACCTS'!$G$5:$G$680))*BW$20</f>
        <v>0</v>
      </c>
      <c r="BX434" s="1107" cm="1">
        <f t="array" ref="BX434">INDEX('IS ACCTS'!DV$5:DV$680,_xlfn.XMATCH($B434,'IS ACCTS'!$G$5:$G$680))*BX$20</f>
        <v>0</v>
      </c>
      <c r="BY434" s="1107" cm="1">
        <f t="array" ref="BY434">INDEX('IS ACCTS'!DW$5:DW$680,_xlfn.XMATCH($B434,'IS ACCTS'!$G$5:$G$680))*BY$20</f>
        <v>0</v>
      </c>
      <c r="BZ434" s="1107" cm="1">
        <f t="array" ref="BZ434">INDEX('IS ACCTS'!DX$5:DX$680,_xlfn.XMATCH($B434,'IS ACCTS'!$G$5:$G$680))*BZ$20</f>
        <v>0</v>
      </c>
      <c r="CA434" s="1107" cm="1">
        <f t="array" ref="CA434">INDEX('IS ACCTS'!DY$5:DY$680,_xlfn.XMATCH($B434,'IS ACCTS'!$G$5:$G$680))*CA$20</f>
        <v>0</v>
      </c>
      <c r="CB434" s="1107" cm="1">
        <f t="array" ref="CB434">INDEX('IS ACCTS'!DZ$5:DZ$680,_xlfn.XMATCH($B434,'IS ACCTS'!$G$5:$G$680))*CB$20</f>
        <v>0</v>
      </c>
      <c r="CC434" s="1107" cm="1">
        <f t="array" ref="CC434">INDEX('IS ACCTS'!EA$5:EA$680,_xlfn.XMATCH($B434,'IS ACCTS'!$G$5:$G$680))*CC$20</f>
        <v>0</v>
      </c>
      <c r="CD434" s="1107" cm="1">
        <f t="array" ref="CD434">INDEX('IS ACCTS'!EB$5:EB$680,_xlfn.XMATCH($B434,'IS ACCTS'!$G$5:$G$680))*CD$20</f>
        <v>0</v>
      </c>
      <c r="CE434" s="1107" cm="1">
        <f t="array" ref="CE434">INDEX('IS ACCTS'!EC$5:EC$680,_xlfn.XMATCH($B434,'IS ACCTS'!$G$5:$G$680))*CE$20</f>
        <v>0</v>
      </c>
      <c r="CF434" s="1107" cm="1">
        <f t="array" ref="CF434">INDEX('IS ACCTS'!ED$5:ED$680,_xlfn.XMATCH($B434,'IS ACCTS'!$G$5:$G$680))*CF$20</f>
        <v>0</v>
      </c>
      <c r="CG434" s="1107" cm="1">
        <f t="array" ref="CG434">INDEX('IS ACCTS'!EE$5:EE$680,_xlfn.XMATCH($B434,'IS ACCTS'!$G$5:$G$680))*CG$20</f>
        <v>0</v>
      </c>
      <c r="CH434" s="1107" cm="1">
        <f t="array" ref="CH434">INDEX('IS ACCTS'!EF$5:EF$680,_xlfn.XMATCH($B434,'IS ACCTS'!$G$5:$G$680))*CH$20</f>
        <v>0</v>
      </c>
      <c r="CI434" s="1107" cm="1">
        <f t="array" ref="CI434">INDEX('IS ACCTS'!EG$5:EG$680,_xlfn.XMATCH($B434,'IS ACCTS'!$G$5:$G$680))*CI$20</f>
        <v>0</v>
      </c>
      <c r="CJ434" s="1107" cm="1">
        <f t="array" ref="CJ434">INDEX('IS ACCTS'!EH$5:EH$680,_xlfn.XMATCH($B434,'IS ACCTS'!$G$5:$G$680))*CJ$20</f>
        <v>0</v>
      </c>
      <c r="CK434" s="1107" cm="1">
        <f t="array" ref="CK434">INDEX('IS ACCTS'!EI$5:EI$680,_xlfn.XMATCH($B434,'IS ACCTS'!$G$5:$G$680))*CK$20</f>
        <v>0</v>
      </c>
      <c r="CL434" s="1107" cm="1">
        <f t="array" ref="CL434">INDEX('IS ACCTS'!EJ$5:EJ$680,_xlfn.XMATCH($B434,'IS ACCTS'!$G$5:$G$680))*CL$20</f>
        <v>0</v>
      </c>
      <c r="CM434" s="1107" cm="1">
        <f t="array" ref="CM434">INDEX('IS ACCTS'!EK$5:EK$680,_xlfn.XMATCH($B434,'IS ACCTS'!$G$5:$G$680))*CM$20</f>
        <v>0</v>
      </c>
      <c r="CN434" s="1107" cm="1">
        <f t="array" ref="CN434">INDEX('IS ACCTS'!EL$5:EL$680,_xlfn.XMATCH($B434,'IS ACCTS'!$G$5:$G$680))*CN$20</f>
        <v>0</v>
      </c>
      <c r="CO434" s="1107" cm="1">
        <f t="array" ref="CO434">INDEX('IS ACCTS'!EM$5:EM$680,_xlfn.XMATCH($B434,'IS ACCTS'!$G$5:$G$680))*CO$20</f>
        <v>0</v>
      </c>
      <c r="CP434" s="1107" cm="1">
        <f t="array" ref="CP434">INDEX('IS ACCTS'!EN$5:EN$680,_xlfn.XMATCH($B434,'IS ACCTS'!$G$5:$G$680))*CP$20</f>
        <v>0</v>
      </c>
      <c r="CQ434" s="1107" cm="1">
        <f t="array" ref="CQ434">INDEX('IS ACCTS'!EO$5:EO$680,_xlfn.XMATCH($B434,'IS ACCTS'!$G$5:$G$680))*CQ$20</f>
        <v>0</v>
      </c>
      <c r="CR434" s="1107" cm="1">
        <f t="array" ref="CR434">INDEX('IS ACCTS'!EP$5:EP$680,_xlfn.XMATCH($B434,'IS ACCTS'!$G$5:$G$680))*CR$20</f>
        <v>0</v>
      </c>
      <c r="CS434" s="1107" cm="1">
        <f t="array" ref="CS434">INDEX('IS ACCTS'!EQ$5:EQ$680,_xlfn.XMATCH($B434,'IS ACCTS'!$G$5:$G$680))*CS$20</f>
        <v>0</v>
      </c>
      <c r="CT434" s="1107" cm="1">
        <f t="array" ref="CT434">INDEX('IS ACCTS'!ER$5:ER$680,_xlfn.XMATCH($B434,'IS ACCTS'!$G$5:$G$680))*CT$20</f>
        <v>0</v>
      </c>
      <c r="CU434" s="1107" cm="1">
        <f t="array" ref="CU434">INDEX('IS ACCTS'!ES$5:ES$680,_xlfn.XMATCH($B434,'IS ACCTS'!$G$5:$G$680))*CU$20</f>
        <v>0</v>
      </c>
      <c r="CV434" s="1107" cm="1">
        <f t="array" ref="CV434">INDEX('IS ACCTS'!ET$5:ET$680,_xlfn.XMATCH($B434,'IS ACCTS'!$G$5:$G$680))*CV$20</f>
        <v>0</v>
      </c>
      <c r="CW434" s="1107" cm="1">
        <f t="array" ref="CW434">INDEX('IS ACCTS'!EU$5:EU$680,_xlfn.XMATCH($B434,'IS ACCTS'!$G$5:$G$680))*CW$20</f>
        <v>0</v>
      </c>
      <c r="CX434" s="1107" cm="1">
        <f t="array" ref="CX434">INDEX('IS ACCTS'!EV$5:EV$680,_xlfn.XMATCH($B434,'IS ACCTS'!$G$5:$G$680))*CX$20</f>
        <v>0</v>
      </c>
      <c r="CY434" s="1107" cm="1">
        <f t="array" ref="CY434">INDEX('IS ACCTS'!EW$5:EW$680,_xlfn.XMATCH($B434,'IS ACCTS'!$G$5:$G$680))*CY$20</f>
        <v>0</v>
      </c>
      <c r="CZ434" s="1107" cm="1">
        <f t="array" ref="CZ434">INDEX('IS ACCTS'!EX$5:EX$680,_xlfn.XMATCH($B434,'IS ACCTS'!$G$5:$G$680))*CZ$20</f>
        <v>0</v>
      </c>
      <c r="DA434" s="1107" cm="1">
        <f t="array" ref="DA434">INDEX('IS ACCTS'!EY$5:EY$680,_xlfn.XMATCH($B434,'IS ACCTS'!$G$5:$G$680))*DA$20</f>
        <v>0</v>
      </c>
      <c r="DB434" s="1107" cm="1">
        <f t="array" ref="DB434">INDEX('IS ACCTS'!EZ$5:EZ$680,_xlfn.XMATCH($B434,'IS ACCTS'!$G$5:$G$680))*DB$20</f>
        <v>0</v>
      </c>
      <c r="DC434" s="1107" cm="1">
        <f t="array" ref="DC434">INDEX('IS ACCTS'!FA$5:FA$680,_xlfn.XMATCH($B434,'IS ACCTS'!$G$5:$G$680))*DC$20</f>
        <v>0</v>
      </c>
      <c r="DD434" s="1107" cm="1">
        <f t="array" ref="DD434">INDEX('IS ACCTS'!FB$5:FB$680,_xlfn.XMATCH($B434,'IS ACCTS'!$G$5:$G$680))*DD$20</f>
        <v>0</v>
      </c>
      <c r="DE434" s="1107" cm="1">
        <f t="array" ref="DE434">INDEX('IS ACCTS'!FC$5:FC$680,_xlfn.XMATCH($B434,'IS ACCTS'!$G$5:$G$680))*DE$20</f>
        <v>0</v>
      </c>
      <c r="DF434" s="1107" cm="1">
        <f t="array" ref="DF434">INDEX('IS ACCTS'!FD$5:FD$680,_xlfn.XMATCH($B434,'IS ACCTS'!$G$5:$G$680))*DF$20</f>
        <v>0</v>
      </c>
      <c r="DG434" s="1107" cm="1">
        <f t="array" ref="DG434">INDEX('IS ACCTS'!FE$5:FE$680,_xlfn.XMATCH($B434,'IS ACCTS'!$G$5:$G$680))*DG$20</f>
        <v>0</v>
      </c>
      <c r="DH434" s="1107" cm="1">
        <f t="array" ref="DH434">INDEX('IS ACCTS'!FF$5:FF$680,_xlfn.XMATCH($B434,'IS ACCTS'!$G$5:$G$680))*DH$20</f>
        <v>0</v>
      </c>
      <c r="DI434" s="1107" cm="1">
        <f t="array" ref="DI434">INDEX('IS ACCTS'!FG$5:FG$680,_xlfn.XMATCH($B434,'IS ACCTS'!$G$5:$G$680))*DI$20</f>
        <v>0</v>
      </c>
      <c r="DJ434" s="1107" cm="1">
        <f t="array" ref="DJ434">INDEX('IS ACCTS'!FH$5:FH$680,_xlfn.XMATCH($B434,'IS ACCTS'!$G$5:$G$680))*DJ$20</f>
        <v>0</v>
      </c>
      <c r="DK434" s="1107" cm="1">
        <f t="array" ref="DK434">INDEX('IS ACCTS'!FI$5:FI$680,_xlfn.XMATCH($B434,'IS ACCTS'!$G$5:$G$680))*DK$20</f>
        <v>0</v>
      </c>
      <c r="DL434" s="1107" cm="1">
        <f t="array" ref="DL434">INDEX('IS ACCTS'!FJ$5:FJ$680,_xlfn.XMATCH($B434,'IS ACCTS'!$G$5:$G$680))*DL$20</f>
        <v>0</v>
      </c>
      <c r="DM434" s="1107" cm="1">
        <f t="array" ref="DM434">INDEX('IS ACCTS'!FK$5:FK$680,_xlfn.XMATCH($B434,'IS ACCTS'!$G$5:$G$680))*DM$20</f>
        <v>0</v>
      </c>
      <c r="DN434" s="1107" cm="1">
        <f t="array" ref="DN434">INDEX('IS ACCTS'!FL$5:FL$680,_xlfn.XMATCH($B434,'IS ACCTS'!$G$5:$G$680))*DN$20</f>
        <v>0</v>
      </c>
      <c r="DO434" s="1107" cm="1">
        <f t="array" ref="DO434">INDEX('IS ACCTS'!FM$5:FM$680,_xlfn.XMATCH($B434,'IS ACCTS'!$G$5:$G$680))*DO$20</f>
        <v>0</v>
      </c>
      <c r="DP434" s="1107" cm="1">
        <f t="array" ref="DP434">INDEX('IS ACCTS'!FN$5:FN$680,_xlfn.XMATCH($B434,'IS ACCTS'!$G$5:$G$680))*DP$20</f>
        <v>0</v>
      </c>
      <c r="DQ434" s="1107" cm="1">
        <f t="array" ref="DQ434">INDEX('IS ACCTS'!FO$5:FO$680,_xlfn.XMATCH($B434,'IS ACCTS'!$G$5:$G$680))*DQ$20</f>
        <v>0</v>
      </c>
      <c r="DR434" s="1107" cm="1">
        <f t="array" ref="DR434">INDEX('IS ACCTS'!FP$5:FP$680,_xlfn.XMATCH($B434,'IS ACCTS'!$G$5:$G$680))*DR$20</f>
        <v>0</v>
      </c>
      <c r="DS434" s="1107" cm="1">
        <f t="array" ref="DS434">INDEX('IS ACCTS'!FQ$5:FQ$680,_xlfn.XMATCH($B434,'IS ACCTS'!$G$5:$G$680))*DS$20</f>
        <v>0</v>
      </c>
      <c r="DT434" s="1107" cm="1">
        <f t="array" ref="DT434">INDEX('IS ACCTS'!FR$5:FR$680,_xlfn.XMATCH($B434,'IS ACCTS'!$G$5:$G$680))*DT$20</f>
        <v>0</v>
      </c>
      <c r="DU434" s="1107" cm="1">
        <f t="array" ref="DU434">INDEX('IS ACCTS'!FS$5:FS$680,_xlfn.XMATCH($B434,'IS ACCTS'!$G$5:$G$680))*DU$20</f>
        <v>0</v>
      </c>
      <c r="DV434" s="1107" cm="1">
        <f t="array" ref="DV434">INDEX('IS ACCTS'!FT$5:FT$680,_xlfn.XMATCH($B434,'IS ACCTS'!$G$5:$G$680))*DV$20</f>
        <v>0</v>
      </c>
      <c r="DW434" s="1107" cm="1">
        <f t="array" ref="DW434">INDEX('IS ACCTS'!FU$5:FU$680,_xlfn.XMATCH($B434,'IS ACCTS'!$G$5:$G$680))*DW$20</f>
        <v>0</v>
      </c>
    </row>
    <row r="435" spans="1:127" outlineLevel="1">
      <c r="A435" s="1106">
        <f t="shared" si="51"/>
        <v>24</v>
      </c>
      <c r="B435" s="1101" t="s">
        <v>1171</v>
      </c>
      <c r="C435" s="1101" t="s">
        <v>1172</v>
      </c>
      <c r="H435" s="1106" t="s">
        <v>2870</v>
      </c>
      <c r="J435" s="1100">
        <f t="shared" si="52"/>
        <v>30344.3</v>
      </c>
      <c r="K435" s="1100">
        <f t="shared" si="52"/>
        <v>33620.199999999997</v>
      </c>
      <c r="L435" s="1100">
        <f t="shared" si="52"/>
        <v>46649.100000000006</v>
      </c>
      <c r="M435" s="1100">
        <f t="shared" si="52"/>
        <v>48147.100000000006</v>
      </c>
      <c r="N435" s="1100">
        <f t="shared" si="52"/>
        <v>0</v>
      </c>
      <c r="O435" s="1100">
        <f t="shared" si="52"/>
        <v>0</v>
      </c>
      <c r="P435" s="1100">
        <f t="shared" si="52"/>
        <v>0</v>
      </c>
      <c r="Q435" s="1100">
        <f t="shared" si="52"/>
        <v>0</v>
      </c>
      <c r="R435" s="1100">
        <f t="shared" si="52"/>
        <v>0</v>
      </c>
      <c r="T435" s="1107" cm="1">
        <f t="array" ref="T435">INDEX('IS ACCTS'!BR$5:BR$680,_xlfn.XMATCH($B435,'IS ACCTS'!$G$5:$G$680))*T$20</f>
        <v>3253.5</v>
      </c>
      <c r="U435" s="1107" cm="1">
        <f t="array" ref="U435">INDEX('IS ACCTS'!BS$5:BS$680,_xlfn.XMATCH($B435,'IS ACCTS'!$G$5:$G$680))*U$20</f>
        <v>2969.9</v>
      </c>
      <c r="V435" s="1107" cm="1">
        <f t="array" ref="V435">INDEX('IS ACCTS'!BT$5:BT$680,_xlfn.XMATCH($B435,'IS ACCTS'!$G$5:$G$680))*V$20</f>
        <v>2709.5</v>
      </c>
      <c r="W435" s="1107" cm="1">
        <f t="array" ref="W435">INDEX('IS ACCTS'!BU$5:BU$680,_xlfn.XMATCH($B435,'IS ACCTS'!$G$5:$G$680))*W$20</f>
        <v>2728.4</v>
      </c>
      <c r="X435" s="1107" cm="1">
        <f t="array" ref="X435">INDEX('IS ACCTS'!BV$5:BV$680,_xlfn.XMATCH($B435,'IS ACCTS'!$G$5:$G$680))*X$20</f>
        <v>2396.1</v>
      </c>
      <c r="Y435" s="1107" cm="1">
        <f t="array" ref="Y435">INDEX('IS ACCTS'!BW$5:BW$680,_xlfn.XMATCH($B435,'IS ACCTS'!$G$5:$G$680))*Y$20</f>
        <v>2207.6999999999998</v>
      </c>
      <c r="Z435" s="1107" cm="1">
        <f t="array" ref="Z435">INDEX('IS ACCTS'!BX$5:BX$680,_xlfn.XMATCH($B435,'IS ACCTS'!$G$5:$G$680))*Z$20</f>
        <v>2006.7</v>
      </c>
      <c r="AA435" s="1107" cm="1">
        <f t="array" ref="AA435">INDEX('IS ACCTS'!BY$5:BY$680,_xlfn.XMATCH($B435,'IS ACCTS'!$G$5:$G$680))*AA$20</f>
        <v>2117</v>
      </c>
      <c r="AB435" s="1107" cm="1">
        <f t="array" ref="AB435">INDEX('IS ACCTS'!BZ$5:BZ$680,_xlfn.XMATCH($B435,'IS ACCTS'!$G$5:$G$680))*AB$20</f>
        <v>2182.1999999999998</v>
      </c>
      <c r="AC435" s="1107" cm="1">
        <f t="array" ref="AC435">INDEX('IS ACCTS'!CA$5:CA$680,_xlfn.XMATCH($B435,'IS ACCTS'!$G$5:$G$680))*AC$20</f>
        <v>2229.6999999999998</v>
      </c>
      <c r="AD435" s="1107" cm="1">
        <f t="array" ref="AD435">INDEX('IS ACCTS'!CB$5:CB$680,_xlfn.XMATCH($B435,'IS ACCTS'!$G$5:$G$680))*AD$20</f>
        <v>2502</v>
      </c>
      <c r="AE435" s="1107" cm="1">
        <f t="array" ref="AE435">INDEX('IS ACCTS'!CC$5:CC$680,_xlfn.XMATCH($B435,'IS ACCTS'!$G$5:$G$680))*AE$20</f>
        <v>3041.6</v>
      </c>
      <c r="AF435" s="1107" cm="1">
        <f t="array" ref="AF435">INDEX('IS ACCTS'!CD$5:CD$680,_xlfn.XMATCH($B435,'IS ACCTS'!$G$5:$G$680))*AF$20</f>
        <v>3234.4</v>
      </c>
      <c r="AG435" s="1107" cm="1">
        <f t="array" ref="AG435">INDEX('IS ACCTS'!CE$5:CE$680,_xlfn.XMATCH($B435,'IS ACCTS'!$G$5:$G$680))*AG$20</f>
        <v>3039.1</v>
      </c>
      <c r="AH435" s="1107" cm="1">
        <f t="array" ref="AH435">INDEX('IS ACCTS'!CF$5:CF$680,_xlfn.XMATCH($B435,'IS ACCTS'!$G$5:$G$680))*AH$20</f>
        <v>2877.9</v>
      </c>
      <c r="AI435" s="1107" cm="1">
        <f t="array" ref="AI435">INDEX('IS ACCTS'!CG$5:CG$680,_xlfn.XMATCH($B435,'IS ACCTS'!$G$5:$G$680))*AI$20</f>
        <v>2809.1</v>
      </c>
      <c r="AJ435" s="1107" cm="1">
        <f t="array" ref="AJ435">INDEX('IS ACCTS'!CH$5:CH$680,_xlfn.XMATCH($B435,'IS ACCTS'!$G$5:$G$680))*AJ$20</f>
        <v>2690.5</v>
      </c>
      <c r="AK435" s="1107" cm="1">
        <f t="array" ref="AK435">INDEX('IS ACCTS'!CI$5:CI$680,_xlfn.XMATCH($B435,'IS ACCTS'!$G$5:$G$680))*AK$20</f>
        <v>2558.9</v>
      </c>
      <c r="AL435" s="1107" cm="1">
        <f t="array" ref="AL435">INDEX('IS ACCTS'!CJ$5:CJ$680,_xlfn.XMATCH($B435,'IS ACCTS'!$G$5:$G$680))*AL$20</f>
        <v>2361.6</v>
      </c>
      <c r="AM435" s="1107" cm="1">
        <f t="array" ref="AM435">INDEX('IS ACCTS'!CK$5:CK$680,_xlfn.XMATCH($B435,'IS ACCTS'!$G$5:$G$680))*AM$20</f>
        <v>2460.6</v>
      </c>
      <c r="AN435" s="1107" cm="1">
        <f t="array" ref="AN435">INDEX('IS ACCTS'!CL$5:CL$680,_xlfn.XMATCH($B435,'IS ACCTS'!$G$5:$G$680))*AN$20</f>
        <v>2479.8000000000002</v>
      </c>
      <c r="AO435" s="1107" cm="1">
        <f t="array" ref="AO435">INDEX('IS ACCTS'!CM$5:CM$680,_xlfn.XMATCH($B435,'IS ACCTS'!$G$5:$G$680))*AO$20</f>
        <v>2611.6999999999998</v>
      </c>
      <c r="AP435" s="1107" cm="1">
        <f t="array" ref="AP435">INDEX('IS ACCTS'!CN$5:CN$680,_xlfn.XMATCH($B435,'IS ACCTS'!$G$5:$G$680))*AP$20</f>
        <v>2856.7</v>
      </c>
      <c r="AQ435" s="1107" cm="1">
        <f t="array" ref="AQ435">INDEX('IS ACCTS'!CO$5:CO$680,_xlfn.XMATCH($B435,'IS ACCTS'!$G$5:$G$680))*AQ$20</f>
        <v>3639.9</v>
      </c>
      <c r="AR435" s="1107" cm="1">
        <f t="array" ref="AR435">INDEX('IS ACCTS'!CP$5:CP$680,_xlfn.XMATCH($B435,'IS ACCTS'!$G$5:$G$680))*AR$20</f>
        <v>5148.8999999999996</v>
      </c>
      <c r="AS435" s="1107" cm="1">
        <f t="array" ref="AS435">INDEX('IS ACCTS'!CQ$5:CQ$680,_xlfn.XMATCH($B435,'IS ACCTS'!$G$5:$G$680))*AS$20</f>
        <v>4072.1</v>
      </c>
      <c r="AT435" s="1107" cm="1">
        <f t="array" ref="AT435">INDEX('IS ACCTS'!CR$5:CR$680,_xlfn.XMATCH($B435,'IS ACCTS'!$G$5:$G$680))*AT$20</f>
        <v>4100.5</v>
      </c>
      <c r="AU435" s="1107" cm="1">
        <f t="array" ref="AU435">INDEX('IS ACCTS'!CS$5:CS$680,_xlfn.XMATCH($B435,'IS ACCTS'!$G$5:$G$680))*AU$20</f>
        <v>4128.1000000000004</v>
      </c>
      <c r="AV435" s="1107" cm="1">
        <f t="array" ref="AV435">INDEX('IS ACCTS'!CT$5:CT$680,_xlfn.XMATCH($B435,'IS ACCTS'!$G$5:$G$680))*AV$20</f>
        <v>3542.5</v>
      </c>
      <c r="AW435" s="1107" cm="1">
        <f t="array" ref="AW435">INDEX('IS ACCTS'!CU$5:CU$680,_xlfn.XMATCH($B435,'IS ACCTS'!$G$5:$G$680))*AW$20</f>
        <v>3573.7</v>
      </c>
      <c r="AX435" s="1107" cm="1">
        <f t="array" ref="AX435">INDEX('IS ACCTS'!CV$5:CV$680,_xlfn.XMATCH($B435,'IS ACCTS'!$G$5:$G$680))*AX$20</f>
        <v>3266.4</v>
      </c>
      <c r="AY435" s="1107" cm="1">
        <f t="array" ref="AY435">INDEX('IS ACCTS'!CW$5:CW$680,_xlfn.XMATCH($B435,'IS ACCTS'!$G$5:$G$680))*AY$20</f>
        <v>3315.2</v>
      </c>
      <c r="AZ435" s="1107" cm="1">
        <f t="array" ref="AZ435">INDEX('IS ACCTS'!CX$5:CX$680,_xlfn.XMATCH($B435,'IS ACCTS'!$G$5:$G$680))*AZ$20</f>
        <v>3436.9</v>
      </c>
      <c r="BA435" s="1107" cm="1">
        <f t="array" ref="BA435">INDEX('IS ACCTS'!CY$5:CY$680,_xlfn.XMATCH($B435,'IS ACCTS'!$G$5:$G$680))*BA$20</f>
        <v>3533.3</v>
      </c>
      <c r="BB435" s="1107" cm="1">
        <f t="array" ref="BB435">INDEX('IS ACCTS'!CZ$5:CZ$680,_xlfn.XMATCH($B435,'IS ACCTS'!$G$5:$G$680))*BB$20</f>
        <v>3920.3</v>
      </c>
      <c r="BC435" s="1107" cm="1">
        <f t="array" ref="BC435">INDEX('IS ACCTS'!DA$5:DA$680,_xlfn.XMATCH($B435,'IS ACCTS'!$G$5:$G$680))*BC$20</f>
        <v>4611.2</v>
      </c>
      <c r="BD435" s="1107" cm="1">
        <f t="array" ref="BD435">INDEX('IS ACCTS'!DB$5:DB$680,_xlfn.XMATCH($B435,'IS ACCTS'!$G$5:$G$680))*BD$20</f>
        <v>4954.3999999999996</v>
      </c>
      <c r="BE435" s="1107" cm="1">
        <f t="array" ref="BE435">INDEX('IS ACCTS'!DC$5:DC$680,_xlfn.XMATCH($B435,'IS ACCTS'!$G$5:$G$680))*BE$20</f>
        <v>4870.3999999999996</v>
      </c>
      <c r="BF435" s="1107" cm="1">
        <f t="array" ref="BF435">INDEX('IS ACCTS'!DD$5:DD$680,_xlfn.XMATCH($B435,'IS ACCTS'!$G$5:$G$680))*BF$20</f>
        <v>4290.7</v>
      </c>
      <c r="BG435" s="1107" cm="1">
        <f t="array" ref="BG435">INDEX('IS ACCTS'!DE$5:DE$680,_xlfn.XMATCH($B435,'IS ACCTS'!$G$5:$G$680))*BG$20</f>
        <v>4211.6000000000004</v>
      </c>
      <c r="BH435" s="1107" cm="1">
        <f t="array" ref="BH435">INDEX('IS ACCTS'!DF$5:DF$680,_xlfn.XMATCH($B435,'IS ACCTS'!$G$5:$G$680))*BH$20</f>
        <v>4012.8</v>
      </c>
      <c r="BI435" s="1107" cm="1">
        <f t="array" ref="BI435">INDEX('IS ACCTS'!DG$5:DG$680,_xlfn.XMATCH($B435,'IS ACCTS'!$G$5:$G$680))*BI$20</f>
        <v>3731.7</v>
      </c>
      <c r="BJ435" s="1107" cm="1">
        <f t="array" ref="BJ435">INDEX('IS ACCTS'!DH$5:DH$680,_xlfn.XMATCH($B435,'IS ACCTS'!$G$5:$G$680))*BJ$20</f>
        <v>3064.6</v>
      </c>
      <c r="BK435" s="1107" cm="1">
        <f t="array" ref="BK435">INDEX('IS ACCTS'!DI$5:DI$680,_xlfn.XMATCH($B435,'IS ACCTS'!$G$5:$G$680))*BK$20</f>
        <v>3385.4</v>
      </c>
      <c r="BL435" s="1107" cm="1">
        <f t="array" ref="BL435">INDEX('IS ACCTS'!DJ$5:DJ$680,_xlfn.XMATCH($B435,'IS ACCTS'!$G$5:$G$680))*BL$20</f>
        <v>3426</v>
      </c>
      <c r="BM435" s="1107" cm="1">
        <f t="array" ref="BM435">INDEX('IS ACCTS'!DK$5:DK$680,_xlfn.XMATCH($B435,'IS ACCTS'!$G$5:$G$680))*BM$20</f>
        <v>3856.3</v>
      </c>
      <c r="BN435" s="1107" cm="1">
        <f t="array" ref="BN435">INDEX('IS ACCTS'!DL$5:DL$680,_xlfn.XMATCH($B435,'IS ACCTS'!$G$5:$G$680))*BN$20</f>
        <v>3928.4</v>
      </c>
      <c r="BO435" s="1107" cm="1">
        <f t="array" ref="BO435">INDEX('IS ACCTS'!DM$5:DM$680,_xlfn.XMATCH($B435,'IS ACCTS'!$G$5:$G$680))*BO$20</f>
        <v>4414.8</v>
      </c>
      <c r="BP435" s="1107" cm="1">
        <f t="array" ref="BP435">INDEX('IS ACCTS'!DN$5:DN$680,_xlfn.XMATCH($B435,'IS ACCTS'!$G$5:$G$680))*BP$20</f>
        <v>0</v>
      </c>
      <c r="BQ435" s="1107" cm="1">
        <f t="array" ref="BQ435">INDEX('IS ACCTS'!DO$5:DO$680,_xlfn.XMATCH($B435,'IS ACCTS'!$G$5:$G$680))*BQ$20</f>
        <v>0</v>
      </c>
      <c r="BR435" s="1107" cm="1">
        <f t="array" ref="BR435">INDEX('IS ACCTS'!DP$5:DP$680,_xlfn.XMATCH($B435,'IS ACCTS'!$G$5:$G$680))*BR$20</f>
        <v>0</v>
      </c>
      <c r="BS435" s="1107" cm="1">
        <f t="array" ref="BS435">INDEX('IS ACCTS'!DQ$5:DQ$680,_xlfn.XMATCH($B435,'IS ACCTS'!$G$5:$G$680))*BS$20</f>
        <v>0</v>
      </c>
      <c r="BT435" s="1107" cm="1">
        <f t="array" ref="BT435">INDEX('IS ACCTS'!DR$5:DR$680,_xlfn.XMATCH($B435,'IS ACCTS'!$G$5:$G$680))*BT$20</f>
        <v>0</v>
      </c>
      <c r="BU435" s="1107" cm="1">
        <f t="array" ref="BU435">INDEX('IS ACCTS'!DS$5:DS$680,_xlfn.XMATCH($B435,'IS ACCTS'!$G$5:$G$680))*BU$20</f>
        <v>0</v>
      </c>
      <c r="BV435" s="1107" cm="1">
        <f t="array" ref="BV435">INDEX('IS ACCTS'!DT$5:DT$680,_xlfn.XMATCH($B435,'IS ACCTS'!$G$5:$G$680))*BV$20</f>
        <v>0</v>
      </c>
      <c r="BW435" s="1107" cm="1">
        <f t="array" ref="BW435">INDEX('IS ACCTS'!DU$5:DU$680,_xlfn.XMATCH($B435,'IS ACCTS'!$G$5:$G$680))*BW$20</f>
        <v>0</v>
      </c>
      <c r="BX435" s="1107" cm="1">
        <f t="array" ref="BX435">INDEX('IS ACCTS'!DV$5:DV$680,_xlfn.XMATCH($B435,'IS ACCTS'!$G$5:$G$680))*BX$20</f>
        <v>0</v>
      </c>
      <c r="BY435" s="1107" cm="1">
        <f t="array" ref="BY435">INDEX('IS ACCTS'!DW$5:DW$680,_xlfn.XMATCH($B435,'IS ACCTS'!$G$5:$G$680))*BY$20</f>
        <v>0</v>
      </c>
      <c r="BZ435" s="1107" cm="1">
        <f t="array" ref="BZ435">INDEX('IS ACCTS'!DX$5:DX$680,_xlfn.XMATCH($B435,'IS ACCTS'!$G$5:$G$680))*BZ$20</f>
        <v>0</v>
      </c>
      <c r="CA435" s="1107" cm="1">
        <f t="array" ref="CA435">INDEX('IS ACCTS'!DY$5:DY$680,_xlfn.XMATCH($B435,'IS ACCTS'!$G$5:$G$680))*CA$20</f>
        <v>0</v>
      </c>
      <c r="CB435" s="1107" cm="1">
        <f t="array" ref="CB435">INDEX('IS ACCTS'!DZ$5:DZ$680,_xlfn.XMATCH($B435,'IS ACCTS'!$G$5:$G$680))*CB$20</f>
        <v>0</v>
      </c>
      <c r="CC435" s="1107" cm="1">
        <f t="array" ref="CC435">INDEX('IS ACCTS'!EA$5:EA$680,_xlfn.XMATCH($B435,'IS ACCTS'!$G$5:$G$680))*CC$20</f>
        <v>0</v>
      </c>
      <c r="CD435" s="1107" cm="1">
        <f t="array" ref="CD435">INDEX('IS ACCTS'!EB$5:EB$680,_xlfn.XMATCH($B435,'IS ACCTS'!$G$5:$G$680))*CD$20</f>
        <v>0</v>
      </c>
      <c r="CE435" s="1107" cm="1">
        <f t="array" ref="CE435">INDEX('IS ACCTS'!EC$5:EC$680,_xlfn.XMATCH($B435,'IS ACCTS'!$G$5:$G$680))*CE$20</f>
        <v>0</v>
      </c>
      <c r="CF435" s="1107" cm="1">
        <f t="array" ref="CF435">INDEX('IS ACCTS'!ED$5:ED$680,_xlfn.XMATCH($B435,'IS ACCTS'!$G$5:$G$680))*CF$20</f>
        <v>0</v>
      </c>
      <c r="CG435" s="1107" cm="1">
        <f t="array" ref="CG435">INDEX('IS ACCTS'!EE$5:EE$680,_xlfn.XMATCH($B435,'IS ACCTS'!$G$5:$G$680))*CG$20</f>
        <v>0</v>
      </c>
      <c r="CH435" s="1107" cm="1">
        <f t="array" ref="CH435">INDEX('IS ACCTS'!EF$5:EF$680,_xlfn.XMATCH($B435,'IS ACCTS'!$G$5:$G$680))*CH$20</f>
        <v>0</v>
      </c>
      <c r="CI435" s="1107" cm="1">
        <f t="array" ref="CI435">INDEX('IS ACCTS'!EG$5:EG$680,_xlfn.XMATCH($B435,'IS ACCTS'!$G$5:$G$680))*CI$20</f>
        <v>0</v>
      </c>
      <c r="CJ435" s="1107" cm="1">
        <f t="array" ref="CJ435">INDEX('IS ACCTS'!EH$5:EH$680,_xlfn.XMATCH($B435,'IS ACCTS'!$G$5:$G$680))*CJ$20</f>
        <v>0</v>
      </c>
      <c r="CK435" s="1107" cm="1">
        <f t="array" ref="CK435">INDEX('IS ACCTS'!EI$5:EI$680,_xlfn.XMATCH($B435,'IS ACCTS'!$G$5:$G$680))*CK$20</f>
        <v>0</v>
      </c>
      <c r="CL435" s="1107" cm="1">
        <f t="array" ref="CL435">INDEX('IS ACCTS'!EJ$5:EJ$680,_xlfn.XMATCH($B435,'IS ACCTS'!$G$5:$G$680))*CL$20</f>
        <v>0</v>
      </c>
      <c r="CM435" s="1107" cm="1">
        <f t="array" ref="CM435">INDEX('IS ACCTS'!EK$5:EK$680,_xlfn.XMATCH($B435,'IS ACCTS'!$G$5:$G$680))*CM$20</f>
        <v>0</v>
      </c>
      <c r="CN435" s="1107" cm="1">
        <f t="array" ref="CN435">INDEX('IS ACCTS'!EL$5:EL$680,_xlfn.XMATCH($B435,'IS ACCTS'!$G$5:$G$680))*CN$20</f>
        <v>0</v>
      </c>
      <c r="CO435" s="1107" cm="1">
        <f t="array" ref="CO435">INDEX('IS ACCTS'!EM$5:EM$680,_xlfn.XMATCH($B435,'IS ACCTS'!$G$5:$G$680))*CO$20</f>
        <v>0</v>
      </c>
      <c r="CP435" s="1107" cm="1">
        <f t="array" ref="CP435">INDEX('IS ACCTS'!EN$5:EN$680,_xlfn.XMATCH($B435,'IS ACCTS'!$G$5:$G$680))*CP$20</f>
        <v>0</v>
      </c>
      <c r="CQ435" s="1107" cm="1">
        <f t="array" ref="CQ435">INDEX('IS ACCTS'!EO$5:EO$680,_xlfn.XMATCH($B435,'IS ACCTS'!$G$5:$G$680))*CQ$20</f>
        <v>0</v>
      </c>
      <c r="CR435" s="1107" cm="1">
        <f t="array" ref="CR435">INDEX('IS ACCTS'!EP$5:EP$680,_xlfn.XMATCH($B435,'IS ACCTS'!$G$5:$G$680))*CR$20</f>
        <v>0</v>
      </c>
      <c r="CS435" s="1107" cm="1">
        <f t="array" ref="CS435">INDEX('IS ACCTS'!EQ$5:EQ$680,_xlfn.XMATCH($B435,'IS ACCTS'!$G$5:$G$680))*CS$20</f>
        <v>0</v>
      </c>
      <c r="CT435" s="1107" cm="1">
        <f t="array" ref="CT435">INDEX('IS ACCTS'!ER$5:ER$680,_xlfn.XMATCH($B435,'IS ACCTS'!$G$5:$G$680))*CT$20</f>
        <v>0</v>
      </c>
      <c r="CU435" s="1107" cm="1">
        <f t="array" ref="CU435">INDEX('IS ACCTS'!ES$5:ES$680,_xlfn.XMATCH($B435,'IS ACCTS'!$G$5:$G$680))*CU$20</f>
        <v>0</v>
      </c>
      <c r="CV435" s="1107" cm="1">
        <f t="array" ref="CV435">INDEX('IS ACCTS'!ET$5:ET$680,_xlfn.XMATCH($B435,'IS ACCTS'!$G$5:$G$680))*CV$20</f>
        <v>0</v>
      </c>
      <c r="CW435" s="1107" cm="1">
        <f t="array" ref="CW435">INDEX('IS ACCTS'!EU$5:EU$680,_xlfn.XMATCH($B435,'IS ACCTS'!$G$5:$G$680))*CW$20</f>
        <v>0</v>
      </c>
      <c r="CX435" s="1107" cm="1">
        <f t="array" ref="CX435">INDEX('IS ACCTS'!EV$5:EV$680,_xlfn.XMATCH($B435,'IS ACCTS'!$G$5:$G$680))*CX$20</f>
        <v>0</v>
      </c>
      <c r="CY435" s="1107" cm="1">
        <f t="array" ref="CY435">INDEX('IS ACCTS'!EW$5:EW$680,_xlfn.XMATCH($B435,'IS ACCTS'!$G$5:$G$680))*CY$20</f>
        <v>0</v>
      </c>
      <c r="CZ435" s="1107" cm="1">
        <f t="array" ref="CZ435">INDEX('IS ACCTS'!EX$5:EX$680,_xlfn.XMATCH($B435,'IS ACCTS'!$G$5:$G$680))*CZ$20</f>
        <v>0</v>
      </c>
      <c r="DA435" s="1107" cm="1">
        <f t="array" ref="DA435">INDEX('IS ACCTS'!EY$5:EY$680,_xlfn.XMATCH($B435,'IS ACCTS'!$G$5:$G$680))*DA$20</f>
        <v>0</v>
      </c>
      <c r="DB435" s="1107" cm="1">
        <f t="array" ref="DB435">INDEX('IS ACCTS'!EZ$5:EZ$680,_xlfn.XMATCH($B435,'IS ACCTS'!$G$5:$G$680))*DB$20</f>
        <v>0</v>
      </c>
      <c r="DC435" s="1107" cm="1">
        <f t="array" ref="DC435">INDEX('IS ACCTS'!FA$5:FA$680,_xlfn.XMATCH($B435,'IS ACCTS'!$G$5:$G$680))*DC$20</f>
        <v>0</v>
      </c>
      <c r="DD435" s="1107" cm="1">
        <f t="array" ref="DD435">INDEX('IS ACCTS'!FB$5:FB$680,_xlfn.XMATCH($B435,'IS ACCTS'!$G$5:$G$680))*DD$20</f>
        <v>0</v>
      </c>
      <c r="DE435" s="1107" cm="1">
        <f t="array" ref="DE435">INDEX('IS ACCTS'!FC$5:FC$680,_xlfn.XMATCH($B435,'IS ACCTS'!$G$5:$G$680))*DE$20</f>
        <v>0</v>
      </c>
      <c r="DF435" s="1107" cm="1">
        <f t="array" ref="DF435">INDEX('IS ACCTS'!FD$5:FD$680,_xlfn.XMATCH($B435,'IS ACCTS'!$G$5:$G$680))*DF$20</f>
        <v>0</v>
      </c>
      <c r="DG435" s="1107" cm="1">
        <f t="array" ref="DG435">INDEX('IS ACCTS'!FE$5:FE$680,_xlfn.XMATCH($B435,'IS ACCTS'!$G$5:$G$680))*DG$20</f>
        <v>0</v>
      </c>
      <c r="DH435" s="1107" cm="1">
        <f t="array" ref="DH435">INDEX('IS ACCTS'!FF$5:FF$680,_xlfn.XMATCH($B435,'IS ACCTS'!$G$5:$G$680))*DH$20</f>
        <v>0</v>
      </c>
      <c r="DI435" s="1107" cm="1">
        <f t="array" ref="DI435">INDEX('IS ACCTS'!FG$5:FG$680,_xlfn.XMATCH($B435,'IS ACCTS'!$G$5:$G$680))*DI$20</f>
        <v>0</v>
      </c>
      <c r="DJ435" s="1107" cm="1">
        <f t="array" ref="DJ435">INDEX('IS ACCTS'!FH$5:FH$680,_xlfn.XMATCH($B435,'IS ACCTS'!$G$5:$G$680))*DJ$20</f>
        <v>0</v>
      </c>
      <c r="DK435" s="1107" cm="1">
        <f t="array" ref="DK435">INDEX('IS ACCTS'!FI$5:FI$680,_xlfn.XMATCH($B435,'IS ACCTS'!$G$5:$G$680))*DK$20</f>
        <v>0</v>
      </c>
      <c r="DL435" s="1107" cm="1">
        <f t="array" ref="DL435">INDEX('IS ACCTS'!FJ$5:FJ$680,_xlfn.XMATCH($B435,'IS ACCTS'!$G$5:$G$680))*DL$20</f>
        <v>0</v>
      </c>
      <c r="DM435" s="1107" cm="1">
        <f t="array" ref="DM435">INDEX('IS ACCTS'!FK$5:FK$680,_xlfn.XMATCH($B435,'IS ACCTS'!$G$5:$G$680))*DM$20</f>
        <v>0</v>
      </c>
      <c r="DN435" s="1107" cm="1">
        <f t="array" ref="DN435">INDEX('IS ACCTS'!FL$5:FL$680,_xlfn.XMATCH($B435,'IS ACCTS'!$G$5:$G$680))*DN$20</f>
        <v>0</v>
      </c>
      <c r="DO435" s="1107" cm="1">
        <f t="array" ref="DO435">INDEX('IS ACCTS'!FM$5:FM$680,_xlfn.XMATCH($B435,'IS ACCTS'!$G$5:$G$680))*DO$20</f>
        <v>0</v>
      </c>
      <c r="DP435" s="1107" cm="1">
        <f t="array" ref="DP435">INDEX('IS ACCTS'!FN$5:FN$680,_xlfn.XMATCH($B435,'IS ACCTS'!$G$5:$G$680))*DP$20</f>
        <v>0</v>
      </c>
      <c r="DQ435" s="1107" cm="1">
        <f t="array" ref="DQ435">INDEX('IS ACCTS'!FO$5:FO$680,_xlfn.XMATCH($B435,'IS ACCTS'!$G$5:$G$680))*DQ$20</f>
        <v>0</v>
      </c>
      <c r="DR435" s="1107" cm="1">
        <f t="array" ref="DR435">INDEX('IS ACCTS'!FP$5:FP$680,_xlfn.XMATCH($B435,'IS ACCTS'!$G$5:$G$680))*DR$20</f>
        <v>0</v>
      </c>
      <c r="DS435" s="1107" cm="1">
        <f t="array" ref="DS435">INDEX('IS ACCTS'!FQ$5:FQ$680,_xlfn.XMATCH($B435,'IS ACCTS'!$G$5:$G$680))*DS$20</f>
        <v>0</v>
      </c>
      <c r="DT435" s="1107" cm="1">
        <f t="array" ref="DT435">INDEX('IS ACCTS'!FR$5:FR$680,_xlfn.XMATCH($B435,'IS ACCTS'!$G$5:$G$680))*DT$20</f>
        <v>0</v>
      </c>
      <c r="DU435" s="1107" cm="1">
        <f t="array" ref="DU435">INDEX('IS ACCTS'!FS$5:FS$680,_xlfn.XMATCH($B435,'IS ACCTS'!$G$5:$G$680))*DU$20</f>
        <v>0</v>
      </c>
      <c r="DV435" s="1107" cm="1">
        <f t="array" ref="DV435">INDEX('IS ACCTS'!FT$5:FT$680,_xlfn.XMATCH($B435,'IS ACCTS'!$G$5:$G$680))*DV$20</f>
        <v>0</v>
      </c>
      <c r="DW435" s="1107" cm="1">
        <f t="array" ref="DW435">INDEX('IS ACCTS'!FU$5:FU$680,_xlfn.XMATCH($B435,'IS ACCTS'!$G$5:$G$680))*DW$20</f>
        <v>0</v>
      </c>
    </row>
    <row r="436" spans="1:127" outlineLevel="1">
      <c r="A436" s="1106">
        <f t="shared" si="51"/>
        <v>25</v>
      </c>
      <c r="B436" s="1101" t="s">
        <v>1173</v>
      </c>
      <c r="C436" s="1101" t="s">
        <v>1174</v>
      </c>
      <c r="H436" s="1106" t="s">
        <v>2870</v>
      </c>
      <c r="J436" s="1100">
        <f t="shared" si="52"/>
        <v>32263.599999999999</v>
      </c>
      <c r="K436" s="1100">
        <f t="shared" si="52"/>
        <v>31925.7</v>
      </c>
      <c r="L436" s="1100">
        <f t="shared" si="52"/>
        <v>45122.5</v>
      </c>
      <c r="M436" s="1100">
        <f t="shared" si="52"/>
        <v>51643.799999999996</v>
      </c>
      <c r="N436" s="1100">
        <f t="shared" si="52"/>
        <v>0</v>
      </c>
      <c r="O436" s="1100">
        <f t="shared" si="52"/>
        <v>0</v>
      </c>
      <c r="P436" s="1100">
        <f t="shared" si="52"/>
        <v>0</v>
      </c>
      <c r="Q436" s="1100">
        <f t="shared" si="52"/>
        <v>0</v>
      </c>
      <c r="R436" s="1100">
        <f t="shared" si="52"/>
        <v>0</v>
      </c>
      <c r="T436" s="1107" cm="1">
        <f t="array" ref="T436">INDEX('IS ACCTS'!BR$5:BR$680,_xlfn.XMATCH($B436,'IS ACCTS'!$G$5:$G$680))*T$20</f>
        <v>5212.3</v>
      </c>
      <c r="U436" s="1107" cm="1">
        <f t="array" ref="U436">INDEX('IS ACCTS'!BS$5:BS$680,_xlfn.XMATCH($B436,'IS ACCTS'!$G$5:$G$680))*U$20</f>
        <v>4073</v>
      </c>
      <c r="V436" s="1107" cm="1">
        <f t="array" ref="V436">INDEX('IS ACCTS'!BT$5:BT$680,_xlfn.XMATCH($B436,'IS ACCTS'!$G$5:$G$680))*V$20</f>
        <v>3481</v>
      </c>
      <c r="W436" s="1107" cm="1">
        <f t="array" ref="W436">INDEX('IS ACCTS'!BU$5:BU$680,_xlfn.XMATCH($B436,'IS ACCTS'!$G$5:$G$680))*W$20</f>
        <v>3745.6</v>
      </c>
      <c r="X436" s="1107" cm="1">
        <f t="array" ref="X436">INDEX('IS ACCTS'!BV$5:BV$680,_xlfn.XMATCH($B436,'IS ACCTS'!$G$5:$G$680))*X$20</f>
        <v>2236.6</v>
      </c>
      <c r="Y436" s="1107" cm="1">
        <f t="array" ref="Y436">INDEX('IS ACCTS'!BW$5:BW$680,_xlfn.XMATCH($B436,'IS ACCTS'!$G$5:$G$680))*Y$20</f>
        <v>1427.4</v>
      </c>
      <c r="Z436" s="1107" cm="1">
        <f t="array" ref="Z436">INDEX('IS ACCTS'!BX$5:BX$680,_xlfn.XMATCH($B436,'IS ACCTS'!$G$5:$G$680))*Z$20</f>
        <v>1442.4</v>
      </c>
      <c r="AA436" s="1107" cm="1">
        <f t="array" ref="AA436">INDEX('IS ACCTS'!BY$5:BY$680,_xlfn.XMATCH($B436,'IS ACCTS'!$G$5:$G$680))*AA$20</f>
        <v>1180.7</v>
      </c>
      <c r="AB436" s="1107" cm="1">
        <f t="array" ref="AB436">INDEX('IS ACCTS'!BZ$5:BZ$680,_xlfn.XMATCH($B436,'IS ACCTS'!$G$5:$G$680))*AB$20</f>
        <v>1463.1</v>
      </c>
      <c r="AC436" s="1107" cm="1">
        <f t="array" ref="AC436">INDEX('IS ACCTS'!CA$5:CA$680,_xlfn.XMATCH($B436,'IS ACCTS'!$G$5:$G$680))*AC$20</f>
        <v>1529.1</v>
      </c>
      <c r="AD436" s="1107" cm="1">
        <f t="array" ref="AD436">INDEX('IS ACCTS'!CB$5:CB$680,_xlfn.XMATCH($B436,'IS ACCTS'!$G$5:$G$680))*AD$20</f>
        <v>2384</v>
      </c>
      <c r="AE436" s="1107" cm="1">
        <f t="array" ref="AE436">INDEX('IS ACCTS'!CC$5:CC$680,_xlfn.XMATCH($B436,'IS ACCTS'!$G$5:$G$680))*AE$20</f>
        <v>4088.4</v>
      </c>
      <c r="AF436" s="1107" cm="1">
        <f t="array" ref="AF436">INDEX('IS ACCTS'!CD$5:CD$680,_xlfn.XMATCH($B436,'IS ACCTS'!$G$5:$G$680))*AF$20</f>
        <v>4570.3999999999996</v>
      </c>
      <c r="AG436" s="1107" cm="1">
        <f t="array" ref="AG436">INDEX('IS ACCTS'!CE$5:CE$680,_xlfn.XMATCH($B436,'IS ACCTS'!$G$5:$G$680))*AG$20</f>
        <v>3659.4</v>
      </c>
      <c r="AH436" s="1107" cm="1">
        <f t="array" ref="AH436">INDEX('IS ACCTS'!CF$5:CF$680,_xlfn.XMATCH($B436,'IS ACCTS'!$G$5:$G$680))*AH$20</f>
        <v>2980.4</v>
      </c>
      <c r="AI436" s="1107" cm="1">
        <f t="array" ref="AI436">INDEX('IS ACCTS'!CG$5:CG$680,_xlfn.XMATCH($B436,'IS ACCTS'!$G$5:$G$680))*AI$20</f>
        <v>2760.9</v>
      </c>
      <c r="AJ436" s="1107" cm="1">
        <f t="array" ref="AJ436">INDEX('IS ACCTS'!CH$5:CH$680,_xlfn.XMATCH($B436,'IS ACCTS'!$G$5:$G$680))*AJ$20</f>
        <v>2317</v>
      </c>
      <c r="AK436" s="1107" cm="1">
        <f t="array" ref="AK436">INDEX('IS ACCTS'!CI$5:CI$680,_xlfn.XMATCH($B436,'IS ACCTS'!$G$5:$G$680))*AK$20</f>
        <v>1802.5</v>
      </c>
      <c r="AL436" s="1107" cm="1">
        <f t="array" ref="AL436">INDEX('IS ACCTS'!CJ$5:CJ$680,_xlfn.XMATCH($B436,'IS ACCTS'!$G$5:$G$680))*AL$20</f>
        <v>1147.2</v>
      </c>
      <c r="AM436" s="1107" cm="1">
        <f t="array" ref="AM436">INDEX('IS ACCTS'!CK$5:CK$680,_xlfn.XMATCH($B436,'IS ACCTS'!$G$5:$G$680))*AM$20</f>
        <v>1356.4</v>
      </c>
      <c r="AN436" s="1107" cm="1">
        <f t="array" ref="AN436">INDEX('IS ACCTS'!CL$5:CL$680,_xlfn.XMATCH($B436,'IS ACCTS'!$G$5:$G$680))*AN$20</f>
        <v>1347.5</v>
      </c>
      <c r="AO436" s="1107" cm="1">
        <f t="array" ref="AO436">INDEX('IS ACCTS'!CM$5:CM$680,_xlfn.XMATCH($B436,'IS ACCTS'!$G$5:$G$680))*AO$20</f>
        <v>1833.6</v>
      </c>
      <c r="AP436" s="1107" cm="1">
        <f t="array" ref="AP436">INDEX('IS ACCTS'!CN$5:CN$680,_xlfn.XMATCH($B436,'IS ACCTS'!$G$5:$G$680))*AP$20</f>
        <v>2682.7</v>
      </c>
      <c r="AQ436" s="1107" cm="1">
        <f t="array" ref="AQ436">INDEX('IS ACCTS'!CO$5:CO$680,_xlfn.XMATCH($B436,'IS ACCTS'!$G$5:$G$680))*AQ$20</f>
        <v>5467.7</v>
      </c>
      <c r="AR436" s="1107" cm="1">
        <f t="array" ref="AR436">INDEX('IS ACCTS'!CP$5:CP$680,_xlfn.XMATCH($B436,'IS ACCTS'!$G$5:$G$680))*AR$20</f>
        <v>6798.2</v>
      </c>
      <c r="AS436" s="1107" cm="1">
        <f t="array" ref="AS436">INDEX('IS ACCTS'!CQ$5:CQ$680,_xlfn.XMATCH($B436,'IS ACCTS'!$G$5:$G$680))*AS$20</f>
        <v>4344.1000000000004</v>
      </c>
      <c r="AT436" s="1107" cm="1">
        <f t="array" ref="AT436">INDEX('IS ACCTS'!CR$5:CR$680,_xlfn.XMATCH($B436,'IS ACCTS'!$G$5:$G$680))*AT$20</f>
        <v>5203.3</v>
      </c>
      <c r="AU436" s="1107" cm="1">
        <f t="array" ref="AU436">INDEX('IS ACCTS'!CS$5:CS$680,_xlfn.XMATCH($B436,'IS ACCTS'!$G$5:$G$680))*AU$20</f>
        <v>4875.3</v>
      </c>
      <c r="AV436" s="1107" cm="1">
        <f t="array" ref="AV436">INDEX('IS ACCTS'!CT$5:CT$680,_xlfn.XMATCH($B436,'IS ACCTS'!$G$5:$G$680))*AV$20</f>
        <v>2528</v>
      </c>
      <c r="AW436" s="1107" cm="1">
        <f t="array" ref="AW436">INDEX('IS ACCTS'!CU$5:CU$680,_xlfn.XMATCH($B436,'IS ACCTS'!$G$5:$G$680))*AW$20</f>
        <v>2459.1999999999998</v>
      </c>
      <c r="AX436" s="1107" cm="1">
        <f t="array" ref="AX436">INDEX('IS ACCTS'!CV$5:CV$680,_xlfn.XMATCH($B436,'IS ACCTS'!$G$5:$G$680))*AX$20</f>
        <v>2190.1999999999998</v>
      </c>
      <c r="AY436" s="1107" cm="1">
        <f t="array" ref="AY436">INDEX('IS ACCTS'!CW$5:CW$680,_xlfn.XMATCH($B436,'IS ACCTS'!$G$5:$G$680))*AY$20</f>
        <v>1899.5</v>
      </c>
      <c r="AZ436" s="1107" cm="1">
        <f t="array" ref="AZ436">INDEX('IS ACCTS'!CX$5:CX$680,_xlfn.XMATCH($B436,'IS ACCTS'!$G$5:$G$680))*AZ$20</f>
        <v>2271.8000000000002</v>
      </c>
      <c r="BA436" s="1107" cm="1">
        <f t="array" ref="BA436">INDEX('IS ACCTS'!CY$5:CY$680,_xlfn.XMATCH($B436,'IS ACCTS'!$G$5:$G$680))*BA$20</f>
        <v>2428.1999999999998</v>
      </c>
      <c r="BB436" s="1107" cm="1">
        <f t="array" ref="BB436">INDEX('IS ACCTS'!CZ$5:CZ$680,_xlfn.XMATCH($B436,'IS ACCTS'!$G$5:$G$680))*BB$20</f>
        <v>3811.8</v>
      </c>
      <c r="BC436" s="1107" cm="1">
        <f t="array" ref="BC436">INDEX('IS ACCTS'!DA$5:DA$680,_xlfn.XMATCH($B436,'IS ACCTS'!$G$5:$G$680))*BC$20</f>
        <v>6312.9</v>
      </c>
      <c r="BD436" s="1107" cm="1">
        <f t="array" ref="BD436">INDEX('IS ACCTS'!DB$5:DB$680,_xlfn.XMATCH($B436,'IS ACCTS'!$G$5:$G$680))*BD$20</f>
        <v>8543</v>
      </c>
      <c r="BE436" s="1107" cm="1">
        <f t="array" ref="BE436">INDEX('IS ACCTS'!DC$5:DC$680,_xlfn.XMATCH($B436,'IS ACCTS'!$G$5:$G$680))*BE$20</f>
        <v>7647.7</v>
      </c>
      <c r="BF436" s="1107" cm="1">
        <f t="array" ref="BF436">INDEX('IS ACCTS'!DD$5:DD$680,_xlfn.XMATCH($B436,'IS ACCTS'!$G$5:$G$680))*BF$20</f>
        <v>4977</v>
      </c>
      <c r="BG436" s="1107" cm="1">
        <f t="array" ref="BG436">INDEX('IS ACCTS'!DE$5:DE$680,_xlfn.XMATCH($B436,'IS ACCTS'!$G$5:$G$680))*BG$20</f>
        <v>4533</v>
      </c>
      <c r="BH436" s="1107" cm="1">
        <f t="array" ref="BH436">INDEX('IS ACCTS'!DF$5:DF$680,_xlfn.XMATCH($B436,'IS ACCTS'!$G$5:$G$680))*BH$20</f>
        <v>3499.6</v>
      </c>
      <c r="BI436" s="1107" cm="1">
        <f t="array" ref="BI436">INDEX('IS ACCTS'!DG$5:DG$680,_xlfn.XMATCH($B436,'IS ACCTS'!$G$5:$G$680))*BI$20</f>
        <v>2157.6</v>
      </c>
      <c r="BJ436" s="1107" cm="1">
        <f t="array" ref="BJ436">INDEX('IS ACCTS'!DH$5:DH$680,_xlfn.XMATCH($B436,'IS ACCTS'!$G$5:$G$680))*BJ$20</f>
        <v>1815.3</v>
      </c>
      <c r="BK436" s="1107" cm="1">
        <f t="array" ref="BK436">INDEX('IS ACCTS'!DI$5:DI$680,_xlfn.XMATCH($B436,'IS ACCTS'!$G$5:$G$680))*BK$20</f>
        <v>3436.4</v>
      </c>
      <c r="BL436" s="1107" cm="1">
        <f t="array" ref="BL436">INDEX('IS ACCTS'!DJ$5:DJ$680,_xlfn.XMATCH($B436,'IS ACCTS'!$G$5:$G$680))*BL$20</f>
        <v>3033.1</v>
      </c>
      <c r="BM436" s="1107" cm="1">
        <f t="array" ref="BM436">INDEX('IS ACCTS'!DK$5:DK$680,_xlfn.XMATCH($B436,'IS ACCTS'!$G$5:$G$680))*BM$20</f>
        <v>4991.7</v>
      </c>
      <c r="BN436" s="1107" cm="1">
        <f t="array" ref="BN436">INDEX('IS ACCTS'!DL$5:DL$680,_xlfn.XMATCH($B436,'IS ACCTS'!$G$5:$G$680))*BN$20</f>
        <v>2326.1</v>
      </c>
      <c r="BO436" s="1107" cm="1">
        <f t="array" ref="BO436">INDEX('IS ACCTS'!DM$5:DM$680,_xlfn.XMATCH($B436,'IS ACCTS'!$G$5:$G$680))*BO$20</f>
        <v>4683.3</v>
      </c>
      <c r="BP436" s="1107" cm="1">
        <f t="array" ref="BP436">INDEX('IS ACCTS'!DN$5:DN$680,_xlfn.XMATCH($B436,'IS ACCTS'!$G$5:$G$680))*BP$20</f>
        <v>0</v>
      </c>
      <c r="BQ436" s="1107" cm="1">
        <f t="array" ref="BQ436">INDEX('IS ACCTS'!DO$5:DO$680,_xlfn.XMATCH($B436,'IS ACCTS'!$G$5:$G$680))*BQ$20</f>
        <v>0</v>
      </c>
      <c r="BR436" s="1107" cm="1">
        <f t="array" ref="BR436">INDEX('IS ACCTS'!DP$5:DP$680,_xlfn.XMATCH($B436,'IS ACCTS'!$G$5:$G$680))*BR$20</f>
        <v>0</v>
      </c>
      <c r="BS436" s="1107" cm="1">
        <f t="array" ref="BS436">INDEX('IS ACCTS'!DQ$5:DQ$680,_xlfn.XMATCH($B436,'IS ACCTS'!$G$5:$G$680))*BS$20</f>
        <v>0</v>
      </c>
      <c r="BT436" s="1107" cm="1">
        <f t="array" ref="BT436">INDEX('IS ACCTS'!DR$5:DR$680,_xlfn.XMATCH($B436,'IS ACCTS'!$G$5:$G$680))*BT$20</f>
        <v>0</v>
      </c>
      <c r="BU436" s="1107" cm="1">
        <f t="array" ref="BU436">INDEX('IS ACCTS'!DS$5:DS$680,_xlfn.XMATCH($B436,'IS ACCTS'!$G$5:$G$680))*BU$20</f>
        <v>0</v>
      </c>
      <c r="BV436" s="1107" cm="1">
        <f t="array" ref="BV436">INDEX('IS ACCTS'!DT$5:DT$680,_xlfn.XMATCH($B436,'IS ACCTS'!$G$5:$G$680))*BV$20</f>
        <v>0</v>
      </c>
      <c r="BW436" s="1107" cm="1">
        <f t="array" ref="BW436">INDEX('IS ACCTS'!DU$5:DU$680,_xlfn.XMATCH($B436,'IS ACCTS'!$G$5:$G$680))*BW$20</f>
        <v>0</v>
      </c>
      <c r="BX436" s="1107" cm="1">
        <f t="array" ref="BX436">INDEX('IS ACCTS'!DV$5:DV$680,_xlfn.XMATCH($B436,'IS ACCTS'!$G$5:$G$680))*BX$20</f>
        <v>0</v>
      </c>
      <c r="BY436" s="1107" cm="1">
        <f t="array" ref="BY436">INDEX('IS ACCTS'!DW$5:DW$680,_xlfn.XMATCH($B436,'IS ACCTS'!$G$5:$G$680))*BY$20</f>
        <v>0</v>
      </c>
      <c r="BZ436" s="1107" cm="1">
        <f t="array" ref="BZ436">INDEX('IS ACCTS'!DX$5:DX$680,_xlfn.XMATCH($B436,'IS ACCTS'!$G$5:$G$680))*BZ$20</f>
        <v>0</v>
      </c>
      <c r="CA436" s="1107" cm="1">
        <f t="array" ref="CA436">INDEX('IS ACCTS'!DY$5:DY$680,_xlfn.XMATCH($B436,'IS ACCTS'!$G$5:$G$680))*CA$20</f>
        <v>0</v>
      </c>
      <c r="CB436" s="1107" cm="1">
        <f t="array" ref="CB436">INDEX('IS ACCTS'!DZ$5:DZ$680,_xlfn.XMATCH($B436,'IS ACCTS'!$G$5:$G$680))*CB$20</f>
        <v>0</v>
      </c>
      <c r="CC436" s="1107" cm="1">
        <f t="array" ref="CC436">INDEX('IS ACCTS'!EA$5:EA$680,_xlfn.XMATCH($B436,'IS ACCTS'!$G$5:$G$680))*CC$20</f>
        <v>0</v>
      </c>
      <c r="CD436" s="1107" cm="1">
        <f t="array" ref="CD436">INDEX('IS ACCTS'!EB$5:EB$680,_xlfn.XMATCH($B436,'IS ACCTS'!$G$5:$G$680))*CD$20</f>
        <v>0</v>
      </c>
      <c r="CE436" s="1107" cm="1">
        <f t="array" ref="CE436">INDEX('IS ACCTS'!EC$5:EC$680,_xlfn.XMATCH($B436,'IS ACCTS'!$G$5:$G$680))*CE$20</f>
        <v>0</v>
      </c>
      <c r="CF436" s="1107" cm="1">
        <f t="array" ref="CF436">INDEX('IS ACCTS'!ED$5:ED$680,_xlfn.XMATCH($B436,'IS ACCTS'!$G$5:$G$680))*CF$20</f>
        <v>0</v>
      </c>
      <c r="CG436" s="1107" cm="1">
        <f t="array" ref="CG436">INDEX('IS ACCTS'!EE$5:EE$680,_xlfn.XMATCH($B436,'IS ACCTS'!$G$5:$G$680))*CG$20</f>
        <v>0</v>
      </c>
      <c r="CH436" s="1107" cm="1">
        <f t="array" ref="CH436">INDEX('IS ACCTS'!EF$5:EF$680,_xlfn.XMATCH($B436,'IS ACCTS'!$G$5:$G$680))*CH$20</f>
        <v>0</v>
      </c>
      <c r="CI436" s="1107" cm="1">
        <f t="array" ref="CI436">INDEX('IS ACCTS'!EG$5:EG$680,_xlfn.XMATCH($B436,'IS ACCTS'!$G$5:$G$680))*CI$20</f>
        <v>0</v>
      </c>
      <c r="CJ436" s="1107" cm="1">
        <f t="array" ref="CJ436">INDEX('IS ACCTS'!EH$5:EH$680,_xlfn.XMATCH($B436,'IS ACCTS'!$G$5:$G$680))*CJ$20</f>
        <v>0</v>
      </c>
      <c r="CK436" s="1107" cm="1">
        <f t="array" ref="CK436">INDEX('IS ACCTS'!EI$5:EI$680,_xlfn.XMATCH($B436,'IS ACCTS'!$G$5:$G$680))*CK$20</f>
        <v>0</v>
      </c>
      <c r="CL436" s="1107" cm="1">
        <f t="array" ref="CL436">INDEX('IS ACCTS'!EJ$5:EJ$680,_xlfn.XMATCH($B436,'IS ACCTS'!$G$5:$G$680))*CL$20</f>
        <v>0</v>
      </c>
      <c r="CM436" s="1107" cm="1">
        <f t="array" ref="CM436">INDEX('IS ACCTS'!EK$5:EK$680,_xlfn.XMATCH($B436,'IS ACCTS'!$G$5:$G$680))*CM$20</f>
        <v>0</v>
      </c>
      <c r="CN436" s="1107" cm="1">
        <f t="array" ref="CN436">INDEX('IS ACCTS'!EL$5:EL$680,_xlfn.XMATCH($B436,'IS ACCTS'!$G$5:$G$680))*CN$20</f>
        <v>0</v>
      </c>
      <c r="CO436" s="1107" cm="1">
        <f t="array" ref="CO436">INDEX('IS ACCTS'!EM$5:EM$680,_xlfn.XMATCH($B436,'IS ACCTS'!$G$5:$G$680))*CO$20</f>
        <v>0</v>
      </c>
      <c r="CP436" s="1107" cm="1">
        <f t="array" ref="CP436">INDEX('IS ACCTS'!EN$5:EN$680,_xlfn.XMATCH($B436,'IS ACCTS'!$G$5:$G$680))*CP$20</f>
        <v>0</v>
      </c>
      <c r="CQ436" s="1107" cm="1">
        <f t="array" ref="CQ436">INDEX('IS ACCTS'!EO$5:EO$680,_xlfn.XMATCH($B436,'IS ACCTS'!$G$5:$G$680))*CQ$20</f>
        <v>0</v>
      </c>
      <c r="CR436" s="1107" cm="1">
        <f t="array" ref="CR436">INDEX('IS ACCTS'!EP$5:EP$680,_xlfn.XMATCH($B436,'IS ACCTS'!$G$5:$G$680))*CR$20</f>
        <v>0</v>
      </c>
      <c r="CS436" s="1107" cm="1">
        <f t="array" ref="CS436">INDEX('IS ACCTS'!EQ$5:EQ$680,_xlfn.XMATCH($B436,'IS ACCTS'!$G$5:$G$680))*CS$20</f>
        <v>0</v>
      </c>
      <c r="CT436" s="1107" cm="1">
        <f t="array" ref="CT436">INDEX('IS ACCTS'!ER$5:ER$680,_xlfn.XMATCH($B436,'IS ACCTS'!$G$5:$G$680))*CT$20</f>
        <v>0</v>
      </c>
      <c r="CU436" s="1107" cm="1">
        <f t="array" ref="CU436">INDEX('IS ACCTS'!ES$5:ES$680,_xlfn.XMATCH($B436,'IS ACCTS'!$G$5:$G$680))*CU$20</f>
        <v>0</v>
      </c>
      <c r="CV436" s="1107" cm="1">
        <f t="array" ref="CV436">INDEX('IS ACCTS'!ET$5:ET$680,_xlfn.XMATCH($B436,'IS ACCTS'!$G$5:$G$680))*CV$20</f>
        <v>0</v>
      </c>
      <c r="CW436" s="1107" cm="1">
        <f t="array" ref="CW436">INDEX('IS ACCTS'!EU$5:EU$680,_xlfn.XMATCH($B436,'IS ACCTS'!$G$5:$G$680))*CW$20</f>
        <v>0</v>
      </c>
      <c r="CX436" s="1107" cm="1">
        <f t="array" ref="CX436">INDEX('IS ACCTS'!EV$5:EV$680,_xlfn.XMATCH($B436,'IS ACCTS'!$G$5:$G$680))*CX$20</f>
        <v>0</v>
      </c>
      <c r="CY436" s="1107" cm="1">
        <f t="array" ref="CY436">INDEX('IS ACCTS'!EW$5:EW$680,_xlfn.XMATCH($B436,'IS ACCTS'!$G$5:$G$680))*CY$20</f>
        <v>0</v>
      </c>
      <c r="CZ436" s="1107" cm="1">
        <f t="array" ref="CZ436">INDEX('IS ACCTS'!EX$5:EX$680,_xlfn.XMATCH($B436,'IS ACCTS'!$G$5:$G$680))*CZ$20</f>
        <v>0</v>
      </c>
      <c r="DA436" s="1107" cm="1">
        <f t="array" ref="DA436">INDEX('IS ACCTS'!EY$5:EY$680,_xlfn.XMATCH($B436,'IS ACCTS'!$G$5:$G$680))*DA$20</f>
        <v>0</v>
      </c>
      <c r="DB436" s="1107" cm="1">
        <f t="array" ref="DB436">INDEX('IS ACCTS'!EZ$5:EZ$680,_xlfn.XMATCH($B436,'IS ACCTS'!$G$5:$G$680))*DB$20</f>
        <v>0</v>
      </c>
      <c r="DC436" s="1107" cm="1">
        <f t="array" ref="DC436">INDEX('IS ACCTS'!FA$5:FA$680,_xlfn.XMATCH($B436,'IS ACCTS'!$G$5:$G$680))*DC$20</f>
        <v>0</v>
      </c>
      <c r="DD436" s="1107" cm="1">
        <f t="array" ref="DD436">INDEX('IS ACCTS'!FB$5:FB$680,_xlfn.XMATCH($B436,'IS ACCTS'!$G$5:$G$680))*DD$20</f>
        <v>0</v>
      </c>
      <c r="DE436" s="1107" cm="1">
        <f t="array" ref="DE436">INDEX('IS ACCTS'!FC$5:FC$680,_xlfn.XMATCH($B436,'IS ACCTS'!$G$5:$G$680))*DE$20</f>
        <v>0</v>
      </c>
      <c r="DF436" s="1107" cm="1">
        <f t="array" ref="DF436">INDEX('IS ACCTS'!FD$5:FD$680,_xlfn.XMATCH($B436,'IS ACCTS'!$G$5:$G$680))*DF$20</f>
        <v>0</v>
      </c>
      <c r="DG436" s="1107" cm="1">
        <f t="array" ref="DG436">INDEX('IS ACCTS'!FE$5:FE$680,_xlfn.XMATCH($B436,'IS ACCTS'!$G$5:$G$680))*DG$20</f>
        <v>0</v>
      </c>
      <c r="DH436" s="1107" cm="1">
        <f t="array" ref="DH436">INDEX('IS ACCTS'!FF$5:FF$680,_xlfn.XMATCH($B436,'IS ACCTS'!$G$5:$G$680))*DH$20</f>
        <v>0</v>
      </c>
      <c r="DI436" s="1107" cm="1">
        <f t="array" ref="DI436">INDEX('IS ACCTS'!FG$5:FG$680,_xlfn.XMATCH($B436,'IS ACCTS'!$G$5:$G$680))*DI$20</f>
        <v>0</v>
      </c>
      <c r="DJ436" s="1107" cm="1">
        <f t="array" ref="DJ436">INDEX('IS ACCTS'!FH$5:FH$680,_xlfn.XMATCH($B436,'IS ACCTS'!$G$5:$G$680))*DJ$20</f>
        <v>0</v>
      </c>
      <c r="DK436" s="1107" cm="1">
        <f t="array" ref="DK436">INDEX('IS ACCTS'!FI$5:FI$680,_xlfn.XMATCH($B436,'IS ACCTS'!$G$5:$G$680))*DK$20</f>
        <v>0</v>
      </c>
      <c r="DL436" s="1107" cm="1">
        <f t="array" ref="DL436">INDEX('IS ACCTS'!FJ$5:FJ$680,_xlfn.XMATCH($B436,'IS ACCTS'!$G$5:$G$680))*DL$20</f>
        <v>0</v>
      </c>
      <c r="DM436" s="1107" cm="1">
        <f t="array" ref="DM436">INDEX('IS ACCTS'!FK$5:FK$680,_xlfn.XMATCH($B436,'IS ACCTS'!$G$5:$G$680))*DM$20</f>
        <v>0</v>
      </c>
      <c r="DN436" s="1107" cm="1">
        <f t="array" ref="DN436">INDEX('IS ACCTS'!FL$5:FL$680,_xlfn.XMATCH($B436,'IS ACCTS'!$G$5:$G$680))*DN$20</f>
        <v>0</v>
      </c>
      <c r="DO436" s="1107" cm="1">
        <f t="array" ref="DO436">INDEX('IS ACCTS'!FM$5:FM$680,_xlfn.XMATCH($B436,'IS ACCTS'!$G$5:$G$680))*DO$20</f>
        <v>0</v>
      </c>
      <c r="DP436" s="1107" cm="1">
        <f t="array" ref="DP436">INDEX('IS ACCTS'!FN$5:FN$680,_xlfn.XMATCH($B436,'IS ACCTS'!$G$5:$G$680))*DP$20</f>
        <v>0</v>
      </c>
      <c r="DQ436" s="1107" cm="1">
        <f t="array" ref="DQ436">INDEX('IS ACCTS'!FO$5:FO$680,_xlfn.XMATCH($B436,'IS ACCTS'!$G$5:$G$680))*DQ$20</f>
        <v>0</v>
      </c>
      <c r="DR436" s="1107" cm="1">
        <f t="array" ref="DR436">INDEX('IS ACCTS'!FP$5:FP$680,_xlfn.XMATCH($B436,'IS ACCTS'!$G$5:$G$680))*DR$20</f>
        <v>0</v>
      </c>
      <c r="DS436" s="1107" cm="1">
        <f t="array" ref="DS436">INDEX('IS ACCTS'!FQ$5:FQ$680,_xlfn.XMATCH($B436,'IS ACCTS'!$G$5:$G$680))*DS$20</f>
        <v>0</v>
      </c>
      <c r="DT436" s="1107" cm="1">
        <f t="array" ref="DT436">INDEX('IS ACCTS'!FR$5:FR$680,_xlfn.XMATCH($B436,'IS ACCTS'!$G$5:$G$680))*DT$20</f>
        <v>0</v>
      </c>
      <c r="DU436" s="1107" cm="1">
        <f t="array" ref="DU436">INDEX('IS ACCTS'!FS$5:FS$680,_xlfn.XMATCH($B436,'IS ACCTS'!$G$5:$G$680))*DU$20</f>
        <v>0</v>
      </c>
      <c r="DV436" s="1107" cm="1">
        <f t="array" ref="DV436">INDEX('IS ACCTS'!FT$5:FT$680,_xlfn.XMATCH($B436,'IS ACCTS'!$G$5:$G$680))*DV$20</f>
        <v>0</v>
      </c>
      <c r="DW436" s="1107" cm="1">
        <f t="array" ref="DW436">INDEX('IS ACCTS'!FU$5:FU$680,_xlfn.XMATCH($B436,'IS ACCTS'!$G$5:$G$680))*DW$20</f>
        <v>0</v>
      </c>
    </row>
    <row r="437" spans="1:127" outlineLevel="1">
      <c r="A437" s="1106">
        <f t="shared" si="51"/>
        <v>26</v>
      </c>
      <c r="B437" s="1101" t="s">
        <v>1175</v>
      </c>
      <c r="C437" s="1101" t="s">
        <v>1176</v>
      </c>
      <c r="H437" s="1106" t="s">
        <v>2870</v>
      </c>
      <c r="J437" s="1100">
        <f t="shared" si="52"/>
        <v>214.90000000000003</v>
      </c>
      <c r="K437" s="1100">
        <f t="shared" si="52"/>
        <v>226.60000000000002</v>
      </c>
      <c r="L437" s="1100">
        <f t="shared" si="52"/>
        <v>315.10000000000002</v>
      </c>
      <c r="M437" s="1100">
        <f t="shared" si="52"/>
        <v>327.29999999999995</v>
      </c>
      <c r="N437" s="1100">
        <f t="shared" si="52"/>
        <v>0</v>
      </c>
      <c r="O437" s="1100">
        <f t="shared" si="52"/>
        <v>0</v>
      </c>
      <c r="P437" s="1100">
        <f t="shared" si="52"/>
        <v>0</v>
      </c>
      <c r="Q437" s="1100">
        <f t="shared" si="52"/>
        <v>0</v>
      </c>
      <c r="R437" s="1100">
        <f t="shared" si="52"/>
        <v>0</v>
      </c>
      <c r="T437" s="1107" cm="1">
        <f t="array" ref="T437">INDEX('IS ACCTS'!BR$5:BR$680,_xlfn.XMATCH($B437,'IS ACCTS'!$G$5:$G$680))*T$20</f>
        <v>18</v>
      </c>
      <c r="U437" s="1107" cm="1">
        <f t="array" ref="U437">INDEX('IS ACCTS'!BS$5:BS$680,_xlfn.XMATCH($B437,'IS ACCTS'!$G$5:$G$680))*U$20</f>
        <v>18.7</v>
      </c>
      <c r="V437" s="1107" cm="1">
        <f t="array" ref="V437">INDEX('IS ACCTS'!BT$5:BT$680,_xlfn.XMATCH($B437,'IS ACCTS'!$G$5:$G$680))*V$20</f>
        <v>18.100000000000001</v>
      </c>
      <c r="W437" s="1107" cm="1">
        <f t="array" ref="W437">INDEX('IS ACCTS'!BU$5:BU$680,_xlfn.XMATCH($B437,'IS ACCTS'!$G$5:$G$680))*W$20</f>
        <v>18.2</v>
      </c>
      <c r="X437" s="1107" cm="1">
        <f t="array" ref="X437">INDEX('IS ACCTS'!BV$5:BV$680,_xlfn.XMATCH($B437,'IS ACCTS'!$G$5:$G$680))*X$20</f>
        <v>17.899999999999999</v>
      </c>
      <c r="Y437" s="1107" cm="1">
        <f t="array" ref="Y437">INDEX('IS ACCTS'!BW$5:BW$680,_xlfn.XMATCH($B437,'IS ACCTS'!$G$5:$G$680))*Y$20</f>
        <v>17.399999999999999</v>
      </c>
      <c r="Z437" s="1107" cm="1">
        <f t="array" ref="Z437">INDEX('IS ACCTS'!BX$5:BX$680,_xlfn.XMATCH($B437,'IS ACCTS'!$G$5:$G$680))*Z$20</f>
        <v>17</v>
      </c>
      <c r="AA437" s="1107" cm="1">
        <f t="array" ref="AA437">INDEX('IS ACCTS'!BY$5:BY$680,_xlfn.XMATCH($B437,'IS ACCTS'!$G$5:$G$680))*AA$20</f>
        <v>17.600000000000001</v>
      </c>
      <c r="AB437" s="1107" cm="1">
        <f t="array" ref="AB437">INDEX('IS ACCTS'!BZ$5:BZ$680,_xlfn.XMATCH($B437,'IS ACCTS'!$G$5:$G$680))*AB$20</f>
        <v>17.3</v>
      </c>
      <c r="AC437" s="1107" cm="1">
        <f t="array" ref="AC437">INDEX('IS ACCTS'!CA$5:CA$680,_xlfn.XMATCH($B437,'IS ACCTS'!$G$5:$G$680))*AC$20</f>
        <v>17.8</v>
      </c>
      <c r="AD437" s="1107" cm="1">
        <f t="array" ref="AD437">INDEX('IS ACCTS'!CB$5:CB$680,_xlfn.XMATCH($B437,'IS ACCTS'!$G$5:$G$680))*AD$20</f>
        <v>17.899999999999999</v>
      </c>
      <c r="AE437" s="1107" cm="1">
        <f t="array" ref="AE437">INDEX('IS ACCTS'!CC$5:CC$680,_xlfn.XMATCH($B437,'IS ACCTS'!$G$5:$G$680))*AE$20</f>
        <v>19</v>
      </c>
      <c r="AF437" s="1107" cm="1">
        <f t="array" ref="AF437">INDEX('IS ACCTS'!CD$5:CD$680,_xlfn.XMATCH($B437,'IS ACCTS'!$G$5:$G$680))*AF$20</f>
        <v>19</v>
      </c>
      <c r="AG437" s="1107" cm="1">
        <f t="array" ref="AG437">INDEX('IS ACCTS'!CE$5:CE$680,_xlfn.XMATCH($B437,'IS ACCTS'!$G$5:$G$680))*AG$20</f>
        <v>18.2</v>
      </c>
      <c r="AH437" s="1107" cm="1">
        <f t="array" ref="AH437">INDEX('IS ACCTS'!CF$5:CF$680,_xlfn.XMATCH($B437,'IS ACCTS'!$G$5:$G$680))*AH$20</f>
        <v>18.8</v>
      </c>
      <c r="AI437" s="1107" cm="1">
        <f t="array" ref="AI437">INDEX('IS ACCTS'!CG$5:CG$680,_xlfn.XMATCH($B437,'IS ACCTS'!$G$5:$G$680))*AI$20</f>
        <v>17.899999999999999</v>
      </c>
      <c r="AJ437" s="1107" cm="1">
        <f t="array" ref="AJ437">INDEX('IS ACCTS'!CH$5:CH$680,_xlfn.XMATCH($B437,'IS ACCTS'!$G$5:$G$680))*AJ$20</f>
        <v>17.899999999999999</v>
      </c>
      <c r="AK437" s="1107" cm="1">
        <f t="array" ref="AK437">INDEX('IS ACCTS'!CI$5:CI$680,_xlfn.XMATCH($B437,'IS ACCTS'!$G$5:$G$680))*AK$20</f>
        <v>19</v>
      </c>
      <c r="AL437" s="1107" cm="1">
        <f t="array" ref="AL437">INDEX('IS ACCTS'!CJ$5:CJ$680,_xlfn.XMATCH($B437,'IS ACCTS'!$G$5:$G$680))*AL$20</f>
        <v>18.600000000000001</v>
      </c>
      <c r="AM437" s="1107" cm="1">
        <f t="array" ref="AM437">INDEX('IS ACCTS'!CK$5:CK$680,_xlfn.XMATCH($B437,'IS ACCTS'!$G$5:$G$680))*AM$20</f>
        <v>18.5</v>
      </c>
      <c r="AN437" s="1107" cm="1">
        <f t="array" ref="AN437">INDEX('IS ACCTS'!CL$5:CL$680,_xlfn.XMATCH($B437,'IS ACCTS'!$G$5:$G$680))*AN$20</f>
        <v>18.899999999999999</v>
      </c>
      <c r="AO437" s="1107" cm="1">
        <f t="array" ref="AO437">INDEX('IS ACCTS'!CM$5:CM$680,_xlfn.XMATCH($B437,'IS ACCTS'!$G$5:$G$680))*AO$20</f>
        <v>18.899999999999999</v>
      </c>
      <c r="AP437" s="1107" cm="1">
        <f t="array" ref="AP437">INDEX('IS ACCTS'!CN$5:CN$680,_xlfn.XMATCH($B437,'IS ACCTS'!$G$5:$G$680))*AP$20</f>
        <v>20.100000000000001</v>
      </c>
      <c r="AQ437" s="1107" cm="1">
        <f t="array" ref="AQ437">INDEX('IS ACCTS'!CO$5:CO$680,_xlfn.XMATCH($B437,'IS ACCTS'!$G$5:$G$680))*AQ$20</f>
        <v>20.8</v>
      </c>
      <c r="AR437" s="1107" cm="1">
        <f t="array" ref="AR437">INDEX('IS ACCTS'!CP$5:CP$680,_xlfn.XMATCH($B437,'IS ACCTS'!$G$5:$G$680))*AR$20</f>
        <v>26.3</v>
      </c>
      <c r="AS437" s="1107" cm="1">
        <f t="array" ref="AS437">INDEX('IS ACCTS'!CQ$5:CQ$680,_xlfn.XMATCH($B437,'IS ACCTS'!$G$5:$G$680))*AS$20</f>
        <v>26.2</v>
      </c>
      <c r="AT437" s="1107" cm="1">
        <f t="array" ref="AT437">INDEX('IS ACCTS'!CR$5:CR$680,_xlfn.XMATCH($B437,'IS ACCTS'!$G$5:$G$680))*AT$20</f>
        <v>26.7</v>
      </c>
      <c r="AU437" s="1107" cm="1">
        <f t="array" ref="AU437">INDEX('IS ACCTS'!CS$5:CS$680,_xlfn.XMATCH($B437,'IS ACCTS'!$G$5:$G$680))*AU$20</f>
        <v>26.4</v>
      </c>
      <c r="AV437" s="1107" cm="1">
        <f t="array" ref="AV437">INDEX('IS ACCTS'!CT$5:CT$680,_xlfn.XMATCH($B437,'IS ACCTS'!$G$5:$G$680))*AV$20</f>
        <v>26.4</v>
      </c>
      <c r="AW437" s="1107" cm="1">
        <f t="array" ref="AW437">INDEX('IS ACCTS'!CU$5:CU$680,_xlfn.XMATCH($B437,'IS ACCTS'!$G$5:$G$680))*AW$20</f>
        <v>26</v>
      </c>
      <c r="AX437" s="1107" cm="1">
        <f t="array" ref="AX437">INDEX('IS ACCTS'!CV$5:CV$680,_xlfn.XMATCH($B437,'IS ACCTS'!$G$5:$G$680))*AX$20</f>
        <v>25.8</v>
      </c>
      <c r="AY437" s="1107" cm="1">
        <f t="array" ref="AY437">INDEX('IS ACCTS'!CW$5:CW$680,_xlfn.XMATCH($B437,'IS ACCTS'!$G$5:$G$680))*AY$20</f>
        <v>25.1</v>
      </c>
      <c r="AZ437" s="1107" cm="1">
        <f t="array" ref="AZ437">INDEX('IS ACCTS'!CX$5:CX$680,_xlfn.XMATCH($B437,'IS ACCTS'!$G$5:$G$680))*AZ$20</f>
        <v>26.2</v>
      </c>
      <c r="BA437" s="1107" cm="1">
        <f t="array" ref="BA437">INDEX('IS ACCTS'!CY$5:CY$680,_xlfn.XMATCH($B437,'IS ACCTS'!$G$5:$G$680))*BA$20</f>
        <v>26.5</v>
      </c>
      <c r="BB437" s="1107" cm="1">
        <f t="array" ref="BB437">INDEX('IS ACCTS'!CZ$5:CZ$680,_xlfn.XMATCH($B437,'IS ACCTS'!$G$5:$G$680))*BB$20</f>
        <v>26</v>
      </c>
      <c r="BC437" s="1107" cm="1">
        <f t="array" ref="BC437">INDEX('IS ACCTS'!DA$5:DA$680,_xlfn.XMATCH($B437,'IS ACCTS'!$G$5:$G$680))*BC$20</f>
        <v>27.5</v>
      </c>
      <c r="BD437" s="1107" cm="1">
        <f t="array" ref="BD437">INDEX('IS ACCTS'!DB$5:DB$680,_xlfn.XMATCH($B437,'IS ACCTS'!$G$5:$G$680))*BD$20</f>
        <v>29.2</v>
      </c>
      <c r="BE437" s="1107" cm="1">
        <f t="array" ref="BE437">INDEX('IS ACCTS'!DC$5:DC$680,_xlfn.XMATCH($B437,'IS ACCTS'!$G$5:$G$680))*BE$20</f>
        <v>28.2</v>
      </c>
      <c r="BF437" s="1107" cm="1">
        <f t="array" ref="BF437">INDEX('IS ACCTS'!DD$5:DD$680,_xlfn.XMATCH($B437,'IS ACCTS'!$G$5:$G$680))*BF$20</f>
        <v>26.8</v>
      </c>
      <c r="BG437" s="1107" cm="1">
        <f t="array" ref="BG437">INDEX('IS ACCTS'!DE$5:DE$680,_xlfn.XMATCH($B437,'IS ACCTS'!$G$5:$G$680))*BG$20</f>
        <v>27.3</v>
      </c>
      <c r="BH437" s="1107" cm="1">
        <f t="array" ref="BH437">INDEX('IS ACCTS'!DF$5:DF$680,_xlfn.XMATCH($B437,'IS ACCTS'!$G$5:$G$680))*BH$20</f>
        <v>26.6</v>
      </c>
      <c r="BI437" s="1107" cm="1">
        <f t="array" ref="BI437">INDEX('IS ACCTS'!DG$5:DG$680,_xlfn.XMATCH($B437,'IS ACCTS'!$G$5:$G$680))*BI$20</f>
        <v>25.8</v>
      </c>
      <c r="BJ437" s="1107" cm="1">
        <f t="array" ref="BJ437">INDEX('IS ACCTS'!DH$5:DH$680,_xlfn.XMATCH($B437,'IS ACCTS'!$G$5:$G$680))*BJ$20</f>
        <v>26</v>
      </c>
      <c r="BK437" s="1107" cm="1">
        <f t="array" ref="BK437">INDEX('IS ACCTS'!DI$5:DI$680,_xlfn.XMATCH($B437,'IS ACCTS'!$G$5:$G$680))*BK$20</f>
        <v>26.7</v>
      </c>
      <c r="BL437" s="1107" cm="1">
        <f t="array" ref="BL437">INDEX('IS ACCTS'!DJ$5:DJ$680,_xlfn.XMATCH($B437,'IS ACCTS'!$G$5:$G$680))*BL$20</f>
        <v>26.8</v>
      </c>
      <c r="BM437" s="1107" cm="1">
        <f t="array" ref="BM437">INDEX('IS ACCTS'!DK$5:DK$680,_xlfn.XMATCH($B437,'IS ACCTS'!$G$5:$G$680))*BM$20</f>
        <v>27.8</v>
      </c>
      <c r="BN437" s="1107" cm="1">
        <f t="array" ref="BN437">INDEX('IS ACCTS'!DL$5:DL$680,_xlfn.XMATCH($B437,'IS ACCTS'!$G$5:$G$680))*BN$20</f>
        <v>27.2</v>
      </c>
      <c r="BO437" s="1107" cm="1">
        <f t="array" ref="BO437">INDEX('IS ACCTS'!DM$5:DM$680,_xlfn.XMATCH($B437,'IS ACCTS'!$G$5:$G$680))*BO$20</f>
        <v>28.9</v>
      </c>
      <c r="BP437" s="1107" cm="1">
        <f t="array" ref="BP437">INDEX('IS ACCTS'!DN$5:DN$680,_xlfn.XMATCH($B437,'IS ACCTS'!$G$5:$G$680))*BP$20</f>
        <v>0</v>
      </c>
      <c r="BQ437" s="1107" cm="1">
        <f t="array" ref="BQ437">INDEX('IS ACCTS'!DO$5:DO$680,_xlfn.XMATCH($B437,'IS ACCTS'!$G$5:$G$680))*BQ$20</f>
        <v>0</v>
      </c>
      <c r="BR437" s="1107" cm="1">
        <f t="array" ref="BR437">INDEX('IS ACCTS'!DP$5:DP$680,_xlfn.XMATCH($B437,'IS ACCTS'!$G$5:$G$680))*BR$20</f>
        <v>0</v>
      </c>
      <c r="BS437" s="1107" cm="1">
        <f t="array" ref="BS437">INDEX('IS ACCTS'!DQ$5:DQ$680,_xlfn.XMATCH($B437,'IS ACCTS'!$G$5:$G$680))*BS$20</f>
        <v>0</v>
      </c>
      <c r="BT437" s="1107" cm="1">
        <f t="array" ref="BT437">INDEX('IS ACCTS'!DR$5:DR$680,_xlfn.XMATCH($B437,'IS ACCTS'!$G$5:$G$680))*BT$20</f>
        <v>0</v>
      </c>
      <c r="BU437" s="1107" cm="1">
        <f t="array" ref="BU437">INDEX('IS ACCTS'!DS$5:DS$680,_xlfn.XMATCH($B437,'IS ACCTS'!$G$5:$G$680))*BU$20</f>
        <v>0</v>
      </c>
      <c r="BV437" s="1107" cm="1">
        <f t="array" ref="BV437">INDEX('IS ACCTS'!DT$5:DT$680,_xlfn.XMATCH($B437,'IS ACCTS'!$G$5:$G$680))*BV$20</f>
        <v>0</v>
      </c>
      <c r="BW437" s="1107" cm="1">
        <f t="array" ref="BW437">INDEX('IS ACCTS'!DU$5:DU$680,_xlfn.XMATCH($B437,'IS ACCTS'!$G$5:$G$680))*BW$20</f>
        <v>0</v>
      </c>
      <c r="BX437" s="1107" cm="1">
        <f t="array" ref="BX437">INDEX('IS ACCTS'!DV$5:DV$680,_xlfn.XMATCH($B437,'IS ACCTS'!$G$5:$G$680))*BX$20</f>
        <v>0</v>
      </c>
      <c r="BY437" s="1107" cm="1">
        <f t="array" ref="BY437">INDEX('IS ACCTS'!DW$5:DW$680,_xlfn.XMATCH($B437,'IS ACCTS'!$G$5:$G$680))*BY$20</f>
        <v>0</v>
      </c>
      <c r="BZ437" s="1107" cm="1">
        <f t="array" ref="BZ437">INDEX('IS ACCTS'!DX$5:DX$680,_xlfn.XMATCH($B437,'IS ACCTS'!$G$5:$G$680))*BZ$20</f>
        <v>0</v>
      </c>
      <c r="CA437" s="1107" cm="1">
        <f t="array" ref="CA437">INDEX('IS ACCTS'!DY$5:DY$680,_xlfn.XMATCH($B437,'IS ACCTS'!$G$5:$G$680))*CA$20</f>
        <v>0</v>
      </c>
      <c r="CB437" s="1107" cm="1">
        <f t="array" ref="CB437">INDEX('IS ACCTS'!DZ$5:DZ$680,_xlfn.XMATCH($B437,'IS ACCTS'!$G$5:$G$680))*CB$20</f>
        <v>0</v>
      </c>
      <c r="CC437" s="1107" cm="1">
        <f t="array" ref="CC437">INDEX('IS ACCTS'!EA$5:EA$680,_xlfn.XMATCH($B437,'IS ACCTS'!$G$5:$G$680))*CC$20</f>
        <v>0</v>
      </c>
      <c r="CD437" s="1107" cm="1">
        <f t="array" ref="CD437">INDEX('IS ACCTS'!EB$5:EB$680,_xlfn.XMATCH($B437,'IS ACCTS'!$G$5:$G$680))*CD$20</f>
        <v>0</v>
      </c>
      <c r="CE437" s="1107" cm="1">
        <f t="array" ref="CE437">INDEX('IS ACCTS'!EC$5:EC$680,_xlfn.XMATCH($B437,'IS ACCTS'!$G$5:$G$680))*CE$20</f>
        <v>0</v>
      </c>
      <c r="CF437" s="1107" cm="1">
        <f t="array" ref="CF437">INDEX('IS ACCTS'!ED$5:ED$680,_xlfn.XMATCH($B437,'IS ACCTS'!$G$5:$G$680))*CF$20</f>
        <v>0</v>
      </c>
      <c r="CG437" s="1107" cm="1">
        <f t="array" ref="CG437">INDEX('IS ACCTS'!EE$5:EE$680,_xlfn.XMATCH($B437,'IS ACCTS'!$G$5:$G$680))*CG$20</f>
        <v>0</v>
      </c>
      <c r="CH437" s="1107" cm="1">
        <f t="array" ref="CH437">INDEX('IS ACCTS'!EF$5:EF$680,_xlfn.XMATCH($B437,'IS ACCTS'!$G$5:$G$680))*CH$20</f>
        <v>0</v>
      </c>
      <c r="CI437" s="1107" cm="1">
        <f t="array" ref="CI437">INDEX('IS ACCTS'!EG$5:EG$680,_xlfn.XMATCH($B437,'IS ACCTS'!$G$5:$G$680))*CI$20</f>
        <v>0</v>
      </c>
      <c r="CJ437" s="1107" cm="1">
        <f t="array" ref="CJ437">INDEX('IS ACCTS'!EH$5:EH$680,_xlfn.XMATCH($B437,'IS ACCTS'!$G$5:$G$680))*CJ$20</f>
        <v>0</v>
      </c>
      <c r="CK437" s="1107" cm="1">
        <f t="array" ref="CK437">INDEX('IS ACCTS'!EI$5:EI$680,_xlfn.XMATCH($B437,'IS ACCTS'!$G$5:$G$680))*CK$20</f>
        <v>0</v>
      </c>
      <c r="CL437" s="1107" cm="1">
        <f t="array" ref="CL437">INDEX('IS ACCTS'!EJ$5:EJ$680,_xlfn.XMATCH($B437,'IS ACCTS'!$G$5:$G$680))*CL$20</f>
        <v>0</v>
      </c>
      <c r="CM437" s="1107" cm="1">
        <f t="array" ref="CM437">INDEX('IS ACCTS'!EK$5:EK$680,_xlfn.XMATCH($B437,'IS ACCTS'!$G$5:$G$680))*CM$20</f>
        <v>0</v>
      </c>
      <c r="CN437" s="1107" cm="1">
        <f t="array" ref="CN437">INDEX('IS ACCTS'!EL$5:EL$680,_xlfn.XMATCH($B437,'IS ACCTS'!$G$5:$G$680))*CN$20</f>
        <v>0</v>
      </c>
      <c r="CO437" s="1107" cm="1">
        <f t="array" ref="CO437">INDEX('IS ACCTS'!EM$5:EM$680,_xlfn.XMATCH($B437,'IS ACCTS'!$G$5:$G$680))*CO$20</f>
        <v>0</v>
      </c>
      <c r="CP437" s="1107" cm="1">
        <f t="array" ref="CP437">INDEX('IS ACCTS'!EN$5:EN$680,_xlfn.XMATCH($B437,'IS ACCTS'!$G$5:$G$680))*CP$20</f>
        <v>0</v>
      </c>
      <c r="CQ437" s="1107" cm="1">
        <f t="array" ref="CQ437">INDEX('IS ACCTS'!EO$5:EO$680,_xlfn.XMATCH($B437,'IS ACCTS'!$G$5:$G$680))*CQ$20</f>
        <v>0</v>
      </c>
      <c r="CR437" s="1107" cm="1">
        <f t="array" ref="CR437">INDEX('IS ACCTS'!EP$5:EP$680,_xlfn.XMATCH($B437,'IS ACCTS'!$G$5:$G$680))*CR$20</f>
        <v>0</v>
      </c>
      <c r="CS437" s="1107" cm="1">
        <f t="array" ref="CS437">INDEX('IS ACCTS'!EQ$5:EQ$680,_xlfn.XMATCH($B437,'IS ACCTS'!$G$5:$G$680))*CS$20</f>
        <v>0</v>
      </c>
      <c r="CT437" s="1107" cm="1">
        <f t="array" ref="CT437">INDEX('IS ACCTS'!ER$5:ER$680,_xlfn.XMATCH($B437,'IS ACCTS'!$G$5:$G$680))*CT$20</f>
        <v>0</v>
      </c>
      <c r="CU437" s="1107" cm="1">
        <f t="array" ref="CU437">INDEX('IS ACCTS'!ES$5:ES$680,_xlfn.XMATCH($B437,'IS ACCTS'!$G$5:$G$680))*CU$20</f>
        <v>0</v>
      </c>
      <c r="CV437" s="1107" cm="1">
        <f t="array" ref="CV437">INDEX('IS ACCTS'!ET$5:ET$680,_xlfn.XMATCH($B437,'IS ACCTS'!$G$5:$G$680))*CV$20</f>
        <v>0</v>
      </c>
      <c r="CW437" s="1107" cm="1">
        <f t="array" ref="CW437">INDEX('IS ACCTS'!EU$5:EU$680,_xlfn.XMATCH($B437,'IS ACCTS'!$G$5:$G$680))*CW$20</f>
        <v>0</v>
      </c>
      <c r="CX437" s="1107" cm="1">
        <f t="array" ref="CX437">INDEX('IS ACCTS'!EV$5:EV$680,_xlfn.XMATCH($B437,'IS ACCTS'!$G$5:$G$680))*CX$20</f>
        <v>0</v>
      </c>
      <c r="CY437" s="1107" cm="1">
        <f t="array" ref="CY437">INDEX('IS ACCTS'!EW$5:EW$680,_xlfn.XMATCH($B437,'IS ACCTS'!$G$5:$G$680))*CY$20</f>
        <v>0</v>
      </c>
      <c r="CZ437" s="1107" cm="1">
        <f t="array" ref="CZ437">INDEX('IS ACCTS'!EX$5:EX$680,_xlfn.XMATCH($B437,'IS ACCTS'!$G$5:$G$680))*CZ$20</f>
        <v>0</v>
      </c>
      <c r="DA437" s="1107" cm="1">
        <f t="array" ref="DA437">INDEX('IS ACCTS'!EY$5:EY$680,_xlfn.XMATCH($B437,'IS ACCTS'!$G$5:$G$680))*DA$20</f>
        <v>0</v>
      </c>
      <c r="DB437" s="1107" cm="1">
        <f t="array" ref="DB437">INDEX('IS ACCTS'!EZ$5:EZ$680,_xlfn.XMATCH($B437,'IS ACCTS'!$G$5:$G$680))*DB$20</f>
        <v>0</v>
      </c>
      <c r="DC437" s="1107" cm="1">
        <f t="array" ref="DC437">INDEX('IS ACCTS'!FA$5:FA$680,_xlfn.XMATCH($B437,'IS ACCTS'!$G$5:$G$680))*DC$20</f>
        <v>0</v>
      </c>
      <c r="DD437" s="1107" cm="1">
        <f t="array" ref="DD437">INDEX('IS ACCTS'!FB$5:FB$680,_xlfn.XMATCH($B437,'IS ACCTS'!$G$5:$G$680))*DD$20</f>
        <v>0</v>
      </c>
      <c r="DE437" s="1107" cm="1">
        <f t="array" ref="DE437">INDEX('IS ACCTS'!FC$5:FC$680,_xlfn.XMATCH($B437,'IS ACCTS'!$G$5:$G$680))*DE$20</f>
        <v>0</v>
      </c>
      <c r="DF437" s="1107" cm="1">
        <f t="array" ref="DF437">INDEX('IS ACCTS'!FD$5:FD$680,_xlfn.XMATCH($B437,'IS ACCTS'!$G$5:$G$680))*DF$20</f>
        <v>0</v>
      </c>
      <c r="DG437" s="1107" cm="1">
        <f t="array" ref="DG437">INDEX('IS ACCTS'!FE$5:FE$680,_xlfn.XMATCH($B437,'IS ACCTS'!$G$5:$G$680))*DG$20</f>
        <v>0</v>
      </c>
      <c r="DH437" s="1107" cm="1">
        <f t="array" ref="DH437">INDEX('IS ACCTS'!FF$5:FF$680,_xlfn.XMATCH($B437,'IS ACCTS'!$G$5:$G$680))*DH$20</f>
        <v>0</v>
      </c>
      <c r="DI437" s="1107" cm="1">
        <f t="array" ref="DI437">INDEX('IS ACCTS'!FG$5:FG$680,_xlfn.XMATCH($B437,'IS ACCTS'!$G$5:$G$680))*DI$20</f>
        <v>0</v>
      </c>
      <c r="DJ437" s="1107" cm="1">
        <f t="array" ref="DJ437">INDEX('IS ACCTS'!FH$5:FH$680,_xlfn.XMATCH($B437,'IS ACCTS'!$G$5:$G$680))*DJ$20</f>
        <v>0</v>
      </c>
      <c r="DK437" s="1107" cm="1">
        <f t="array" ref="DK437">INDEX('IS ACCTS'!FI$5:FI$680,_xlfn.XMATCH($B437,'IS ACCTS'!$G$5:$G$680))*DK$20</f>
        <v>0</v>
      </c>
      <c r="DL437" s="1107" cm="1">
        <f t="array" ref="DL437">INDEX('IS ACCTS'!FJ$5:FJ$680,_xlfn.XMATCH($B437,'IS ACCTS'!$G$5:$G$680))*DL$20</f>
        <v>0</v>
      </c>
      <c r="DM437" s="1107" cm="1">
        <f t="array" ref="DM437">INDEX('IS ACCTS'!FK$5:FK$680,_xlfn.XMATCH($B437,'IS ACCTS'!$G$5:$G$680))*DM$20</f>
        <v>0</v>
      </c>
      <c r="DN437" s="1107" cm="1">
        <f t="array" ref="DN437">INDEX('IS ACCTS'!FL$5:FL$680,_xlfn.XMATCH($B437,'IS ACCTS'!$G$5:$G$680))*DN$20</f>
        <v>0</v>
      </c>
      <c r="DO437" s="1107" cm="1">
        <f t="array" ref="DO437">INDEX('IS ACCTS'!FM$5:FM$680,_xlfn.XMATCH($B437,'IS ACCTS'!$G$5:$G$680))*DO$20</f>
        <v>0</v>
      </c>
      <c r="DP437" s="1107" cm="1">
        <f t="array" ref="DP437">INDEX('IS ACCTS'!FN$5:FN$680,_xlfn.XMATCH($B437,'IS ACCTS'!$G$5:$G$680))*DP$20</f>
        <v>0</v>
      </c>
      <c r="DQ437" s="1107" cm="1">
        <f t="array" ref="DQ437">INDEX('IS ACCTS'!FO$5:FO$680,_xlfn.XMATCH($B437,'IS ACCTS'!$G$5:$G$680))*DQ$20</f>
        <v>0</v>
      </c>
      <c r="DR437" s="1107" cm="1">
        <f t="array" ref="DR437">INDEX('IS ACCTS'!FP$5:FP$680,_xlfn.XMATCH($B437,'IS ACCTS'!$G$5:$G$680))*DR$20</f>
        <v>0</v>
      </c>
      <c r="DS437" s="1107" cm="1">
        <f t="array" ref="DS437">INDEX('IS ACCTS'!FQ$5:FQ$680,_xlfn.XMATCH($B437,'IS ACCTS'!$G$5:$G$680))*DS$20</f>
        <v>0</v>
      </c>
      <c r="DT437" s="1107" cm="1">
        <f t="array" ref="DT437">INDEX('IS ACCTS'!FR$5:FR$680,_xlfn.XMATCH($B437,'IS ACCTS'!$G$5:$G$680))*DT$20</f>
        <v>0</v>
      </c>
      <c r="DU437" s="1107" cm="1">
        <f t="array" ref="DU437">INDEX('IS ACCTS'!FS$5:FS$680,_xlfn.XMATCH($B437,'IS ACCTS'!$G$5:$G$680))*DU$20</f>
        <v>0</v>
      </c>
      <c r="DV437" s="1107" cm="1">
        <f t="array" ref="DV437">INDEX('IS ACCTS'!FT$5:FT$680,_xlfn.XMATCH($B437,'IS ACCTS'!$G$5:$G$680))*DV$20</f>
        <v>0</v>
      </c>
      <c r="DW437" s="1107" cm="1">
        <f t="array" ref="DW437">INDEX('IS ACCTS'!FU$5:FU$680,_xlfn.XMATCH($B437,'IS ACCTS'!$G$5:$G$680))*DW$20</f>
        <v>0</v>
      </c>
    </row>
    <row r="438" spans="1:127" outlineLevel="1">
      <c r="A438" s="1106">
        <f t="shared" si="51"/>
        <v>27</v>
      </c>
      <c r="B438" s="1101" t="s">
        <v>1177</v>
      </c>
      <c r="C438" s="1101" t="s">
        <v>1178</v>
      </c>
      <c r="H438" s="1106" t="s">
        <v>2870</v>
      </c>
      <c r="J438" s="1100">
        <f t="shared" si="52"/>
        <v>50.5</v>
      </c>
      <c r="K438" s="1100">
        <f t="shared" si="52"/>
        <v>47.800000000000011</v>
      </c>
      <c r="L438" s="1100">
        <f t="shared" si="52"/>
        <v>80.000000000000014</v>
      </c>
      <c r="M438" s="1100">
        <f t="shared" si="52"/>
        <v>110.30000000000001</v>
      </c>
      <c r="N438" s="1100">
        <f t="shared" si="52"/>
        <v>0</v>
      </c>
      <c r="O438" s="1100">
        <f t="shared" si="52"/>
        <v>0</v>
      </c>
      <c r="P438" s="1100">
        <f t="shared" si="52"/>
        <v>0</v>
      </c>
      <c r="Q438" s="1100">
        <f t="shared" si="52"/>
        <v>0</v>
      </c>
      <c r="R438" s="1100">
        <f t="shared" si="52"/>
        <v>0</v>
      </c>
      <c r="T438" s="1107" cm="1">
        <f t="array" ref="T438">INDEX('IS ACCTS'!BR$5:BR$680,_xlfn.XMATCH($B438,'IS ACCTS'!$G$5:$G$680))*T$20</f>
        <v>6.2</v>
      </c>
      <c r="U438" s="1107" cm="1">
        <f t="array" ref="U438">INDEX('IS ACCTS'!BS$5:BS$680,_xlfn.XMATCH($B438,'IS ACCTS'!$G$5:$G$680))*U$20</f>
        <v>5.8</v>
      </c>
      <c r="V438" s="1107" cm="1">
        <f t="array" ref="V438">INDEX('IS ACCTS'!BT$5:BT$680,_xlfn.XMATCH($B438,'IS ACCTS'!$G$5:$G$680))*V$20</f>
        <v>5.6</v>
      </c>
      <c r="W438" s="1107" cm="1">
        <f t="array" ref="W438">INDEX('IS ACCTS'!BU$5:BU$680,_xlfn.XMATCH($B438,'IS ACCTS'!$G$5:$G$680))*W$20</f>
        <v>5.7</v>
      </c>
      <c r="X438" s="1107" cm="1">
        <f t="array" ref="X438">INDEX('IS ACCTS'!BV$5:BV$680,_xlfn.XMATCH($B438,'IS ACCTS'!$G$5:$G$680))*X$20</f>
        <v>4.2</v>
      </c>
      <c r="Y438" s="1107" cm="1">
        <f t="array" ref="Y438">INDEX('IS ACCTS'!BW$5:BW$680,_xlfn.XMATCH($B438,'IS ACCTS'!$G$5:$G$680))*Y$20</f>
        <v>3.4</v>
      </c>
      <c r="Z438" s="1107" cm="1">
        <f t="array" ref="Z438">INDEX('IS ACCTS'!BX$5:BX$680,_xlfn.XMATCH($B438,'IS ACCTS'!$G$5:$G$680))*Z$20</f>
        <v>2.9</v>
      </c>
      <c r="AA438" s="1107" cm="1">
        <f t="array" ref="AA438">INDEX('IS ACCTS'!BY$5:BY$680,_xlfn.XMATCH($B438,'IS ACCTS'!$G$5:$G$680))*AA$20</f>
        <v>2.5</v>
      </c>
      <c r="AB438" s="1107" cm="1">
        <f t="array" ref="AB438">INDEX('IS ACCTS'!BZ$5:BZ$680,_xlfn.XMATCH($B438,'IS ACCTS'!$G$5:$G$680))*AB$20</f>
        <v>2.5</v>
      </c>
      <c r="AC438" s="1107" cm="1">
        <f t="array" ref="AC438">INDEX('IS ACCTS'!CA$5:CA$680,_xlfn.XMATCH($B438,'IS ACCTS'!$G$5:$G$680))*AC$20</f>
        <v>2.6</v>
      </c>
      <c r="AD438" s="1107" cm="1">
        <f t="array" ref="AD438">INDEX('IS ACCTS'!CB$5:CB$680,_xlfn.XMATCH($B438,'IS ACCTS'!$G$5:$G$680))*AD$20</f>
        <v>3.4</v>
      </c>
      <c r="AE438" s="1107" cm="1">
        <f t="array" ref="AE438">INDEX('IS ACCTS'!CC$5:CC$680,_xlfn.XMATCH($B438,'IS ACCTS'!$G$5:$G$680))*AE$20</f>
        <v>5.7</v>
      </c>
      <c r="AF438" s="1107" cm="1">
        <f t="array" ref="AF438">INDEX('IS ACCTS'!CD$5:CD$680,_xlfn.XMATCH($B438,'IS ACCTS'!$G$5:$G$680))*AF$20</f>
        <v>6</v>
      </c>
      <c r="AG438" s="1107" cm="1">
        <f t="array" ref="AG438">INDEX('IS ACCTS'!CE$5:CE$680,_xlfn.XMATCH($B438,'IS ACCTS'!$G$5:$G$680))*AG$20</f>
        <v>4.8</v>
      </c>
      <c r="AH438" s="1107" cm="1">
        <f t="array" ref="AH438">INDEX('IS ACCTS'!CF$5:CF$680,_xlfn.XMATCH($B438,'IS ACCTS'!$G$5:$G$680))*AH$20</f>
        <v>4.2</v>
      </c>
      <c r="AI438" s="1107" cm="1">
        <f t="array" ref="AI438">INDEX('IS ACCTS'!CG$5:CG$680,_xlfn.XMATCH($B438,'IS ACCTS'!$G$5:$G$680))*AI$20</f>
        <v>4.3</v>
      </c>
      <c r="AJ438" s="1107" cm="1">
        <f t="array" ref="AJ438">INDEX('IS ACCTS'!CH$5:CH$680,_xlfn.XMATCH($B438,'IS ACCTS'!$G$5:$G$680))*AJ$20</f>
        <v>3.6</v>
      </c>
      <c r="AK438" s="1107" cm="1">
        <f t="array" ref="AK438">INDEX('IS ACCTS'!CI$5:CI$680,_xlfn.XMATCH($B438,'IS ACCTS'!$G$5:$G$680))*AK$20</f>
        <v>3</v>
      </c>
      <c r="AL438" s="1107" cm="1">
        <f t="array" ref="AL438">INDEX('IS ACCTS'!CJ$5:CJ$680,_xlfn.XMATCH($B438,'IS ACCTS'!$G$5:$G$680))*AL$20</f>
        <v>2.6</v>
      </c>
      <c r="AM438" s="1107" cm="1">
        <f t="array" ref="AM438">INDEX('IS ACCTS'!CK$5:CK$680,_xlfn.XMATCH($B438,'IS ACCTS'!$G$5:$G$680))*AM$20</f>
        <v>2.6</v>
      </c>
      <c r="AN438" s="1107" cm="1">
        <f t="array" ref="AN438">INDEX('IS ACCTS'!CL$5:CL$680,_xlfn.XMATCH($B438,'IS ACCTS'!$G$5:$G$680))*AN$20</f>
        <v>2.4</v>
      </c>
      <c r="AO438" s="1107" cm="1">
        <f t="array" ref="AO438">INDEX('IS ACCTS'!CM$5:CM$680,_xlfn.XMATCH($B438,'IS ACCTS'!$G$5:$G$680))*AO$20</f>
        <v>2.7</v>
      </c>
      <c r="AP438" s="1107" cm="1">
        <f t="array" ref="AP438">INDEX('IS ACCTS'!CN$5:CN$680,_xlfn.XMATCH($B438,'IS ACCTS'!$G$5:$G$680))*AP$20</f>
        <v>4.0999999999999996</v>
      </c>
      <c r="AQ438" s="1107" cm="1">
        <f t="array" ref="AQ438">INDEX('IS ACCTS'!CO$5:CO$680,_xlfn.XMATCH($B438,'IS ACCTS'!$G$5:$G$680))*AQ$20</f>
        <v>7.5</v>
      </c>
      <c r="AR438" s="1107" cm="1">
        <f t="array" ref="AR438">INDEX('IS ACCTS'!CP$5:CP$680,_xlfn.XMATCH($B438,'IS ACCTS'!$G$5:$G$680))*AR$20</f>
        <v>10.199999999999999</v>
      </c>
      <c r="AS438" s="1107" cm="1">
        <f t="array" ref="AS438">INDEX('IS ACCTS'!CQ$5:CQ$680,_xlfn.XMATCH($B438,'IS ACCTS'!$G$5:$G$680))*AS$20</f>
        <v>8.8000000000000007</v>
      </c>
      <c r="AT438" s="1107" cm="1">
        <f t="array" ref="AT438">INDEX('IS ACCTS'!CR$5:CR$680,_xlfn.XMATCH($B438,'IS ACCTS'!$G$5:$G$680))*AT$20</f>
        <v>8.6999999999999993</v>
      </c>
      <c r="AU438" s="1107" cm="1">
        <f t="array" ref="AU438">INDEX('IS ACCTS'!CS$5:CS$680,_xlfn.XMATCH($B438,'IS ACCTS'!$G$5:$G$680))*AU$20</f>
        <v>8.4</v>
      </c>
      <c r="AV438" s="1107" cm="1">
        <f t="array" ref="AV438">INDEX('IS ACCTS'!CT$5:CT$680,_xlfn.XMATCH($B438,'IS ACCTS'!$G$5:$G$680))*AV$20</f>
        <v>5.7</v>
      </c>
      <c r="AW438" s="1107" cm="1">
        <f t="array" ref="AW438">INDEX('IS ACCTS'!CU$5:CU$680,_xlfn.XMATCH($B438,'IS ACCTS'!$G$5:$G$680))*AW$20</f>
        <v>5.3</v>
      </c>
      <c r="AX438" s="1107" cm="1">
        <f t="array" ref="AX438">INDEX('IS ACCTS'!CV$5:CV$680,_xlfn.XMATCH($B438,'IS ACCTS'!$G$5:$G$680))*AX$20</f>
        <v>4.0999999999999996</v>
      </c>
      <c r="AY438" s="1107" cm="1">
        <f t="array" ref="AY438">INDEX('IS ACCTS'!CW$5:CW$680,_xlfn.XMATCH($B438,'IS ACCTS'!$G$5:$G$680))*AY$20</f>
        <v>3.7</v>
      </c>
      <c r="AZ438" s="1107" cm="1">
        <f t="array" ref="AZ438">INDEX('IS ACCTS'!CX$5:CX$680,_xlfn.XMATCH($B438,'IS ACCTS'!$G$5:$G$680))*AZ$20</f>
        <v>3.5</v>
      </c>
      <c r="BA438" s="1107" cm="1">
        <f t="array" ref="BA438">INDEX('IS ACCTS'!CY$5:CY$680,_xlfn.XMATCH($B438,'IS ACCTS'!$G$5:$G$680))*BA$20</f>
        <v>4.2</v>
      </c>
      <c r="BB438" s="1107" cm="1">
        <f t="array" ref="BB438">INDEX('IS ACCTS'!CZ$5:CZ$680,_xlfn.XMATCH($B438,'IS ACCTS'!$G$5:$G$680))*BB$20</f>
        <v>5.4</v>
      </c>
      <c r="BC438" s="1107" cm="1">
        <f t="array" ref="BC438">INDEX('IS ACCTS'!DA$5:DA$680,_xlfn.XMATCH($B438,'IS ACCTS'!$G$5:$G$680))*BC$20</f>
        <v>12</v>
      </c>
      <c r="BD438" s="1107" cm="1">
        <f t="array" ref="BD438">INDEX('IS ACCTS'!DB$5:DB$680,_xlfn.XMATCH($B438,'IS ACCTS'!$G$5:$G$680))*BD$20</f>
        <v>16.100000000000001</v>
      </c>
      <c r="BE438" s="1107" cm="1">
        <f t="array" ref="BE438">INDEX('IS ACCTS'!DC$5:DC$680,_xlfn.XMATCH($B438,'IS ACCTS'!$G$5:$G$680))*BE$20</f>
        <v>11.9</v>
      </c>
      <c r="BF438" s="1107" cm="1">
        <f t="array" ref="BF438">INDEX('IS ACCTS'!DD$5:DD$680,_xlfn.XMATCH($B438,'IS ACCTS'!$G$5:$G$680))*BF$20</f>
        <v>9</v>
      </c>
      <c r="BG438" s="1107" cm="1">
        <f t="array" ref="BG438">INDEX('IS ACCTS'!DE$5:DE$680,_xlfn.XMATCH($B438,'IS ACCTS'!$G$5:$G$680))*BG$20</f>
        <v>9.1</v>
      </c>
      <c r="BH438" s="1107" cm="1">
        <f t="array" ref="BH438">INDEX('IS ACCTS'!DF$5:DF$680,_xlfn.XMATCH($B438,'IS ACCTS'!$G$5:$G$680))*BH$20</f>
        <v>6.3</v>
      </c>
      <c r="BI438" s="1107" cm="1">
        <f t="array" ref="BI438">INDEX('IS ACCTS'!DG$5:DG$680,_xlfn.XMATCH($B438,'IS ACCTS'!$G$5:$G$680))*BI$20</f>
        <v>4.8</v>
      </c>
      <c r="BJ438" s="1107" cm="1">
        <f t="array" ref="BJ438">INDEX('IS ACCTS'!DH$5:DH$680,_xlfn.XMATCH($B438,'IS ACCTS'!$G$5:$G$680))*BJ$20</f>
        <v>4</v>
      </c>
      <c r="BK438" s="1107" cm="1">
        <f t="array" ref="BK438">INDEX('IS ACCTS'!DI$5:DI$680,_xlfn.XMATCH($B438,'IS ACCTS'!$G$5:$G$680))*BK$20</f>
        <v>5.0999999999999996</v>
      </c>
      <c r="BL438" s="1107" cm="1">
        <f t="array" ref="BL438">INDEX('IS ACCTS'!DJ$5:DJ$680,_xlfn.XMATCH($B438,'IS ACCTS'!$G$5:$G$680))*BL$20</f>
        <v>6.9</v>
      </c>
      <c r="BM438" s="1107" cm="1">
        <f t="array" ref="BM438">INDEX('IS ACCTS'!DK$5:DK$680,_xlfn.XMATCH($B438,'IS ACCTS'!$G$5:$G$680))*BM$20</f>
        <v>21.8</v>
      </c>
      <c r="BN438" s="1107" cm="1">
        <f t="array" ref="BN438">INDEX('IS ACCTS'!DL$5:DL$680,_xlfn.XMATCH($B438,'IS ACCTS'!$G$5:$G$680))*BN$20</f>
        <v>6.4</v>
      </c>
      <c r="BO438" s="1107" cm="1">
        <f t="array" ref="BO438">INDEX('IS ACCTS'!DM$5:DM$680,_xlfn.XMATCH($B438,'IS ACCTS'!$G$5:$G$680))*BO$20</f>
        <v>8.9</v>
      </c>
      <c r="BP438" s="1107" cm="1">
        <f t="array" ref="BP438">INDEX('IS ACCTS'!DN$5:DN$680,_xlfn.XMATCH($B438,'IS ACCTS'!$G$5:$G$680))*BP$20</f>
        <v>0</v>
      </c>
      <c r="BQ438" s="1107" cm="1">
        <f t="array" ref="BQ438">INDEX('IS ACCTS'!DO$5:DO$680,_xlfn.XMATCH($B438,'IS ACCTS'!$G$5:$G$680))*BQ$20</f>
        <v>0</v>
      </c>
      <c r="BR438" s="1107" cm="1">
        <f t="array" ref="BR438">INDEX('IS ACCTS'!DP$5:DP$680,_xlfn.XMATCH($B438,'IS ACCTS'!$G$5:$G$680))*BR$20</f>
        <v>0</v>
      </c>
      <c r="BS438" s="1107" cm="1">
        <f t="array" ref="BS438">INDEX('IS ACCTS'!DQ$5:DQ$680,_xlfn.XMATCH($B438,'IS ACCTS'!$G$5:$G$680))*BS$20</f>
        <v>0</v>
      </c>
      <c r="BT438" s="1107" cm="1">
        <f t="array" ref="BT438">INDEX('IS ACCTS'!DR$5:DR$680,_xlfn.XMATCH($B438,'IS ACCTS'!$G$5:$G$680))*BT$20</f>
        <v>0</v>
      </c>
      <c r="BU438" s="1107" cm="1">
        <f t="array" ref="BU438">INDEX('IS ACCTS'!DS$5:DS$680,_xlfn.XMATCH($B438,'IS ACCTS'!$G$5:$G$680))*BU$20</f>
        <v>0</v>
      </c>
      <c r="BV438" s="1107" cm="1">
        <f t="array" ref="BV438">INDEX('IS ACCTS'!DT$5:DT$680,_xlfn.XMATCH($B438,'IS ACCTS'!$G$5:$G$680))*BV$20</f>
        <v>0</v>
      </c>
      <c r="BW438" s="1107" cm="1">
        <f t="array" ref="BW438">INDEX('IS ACCTS'!DU$5:DU$680,_xlfn.XMATCH($B438,'IS ACCTS'!$G$5:$G$680))*BW$20</f>
        <v>0</v>
      </c>
      <c r="BX438" s="1107" cm="1">
        <f t="array" ref="BX438">INDEX('IS ACCTS'!DV$5:DV$680,_xlfn.XMATCH($B438,'IS ACCTS'!$G$5:$G$680))*BX$20</f>
        <v>0</v>
      </c>
      <c r="BY438" s="1107" cm="1">
        <f t="array" ref="BY438">INDEX('IS ACCTS'!DW$5:DW$680,_xlfn.XMATCH($B438,'IS ACCTS'!$G$5:$G$680))*BY$20</f>
        <v>0</v>
      </c>
      <c r="BZ438" s="1107" cm="1">
        <f t="array" ref="BZ438">INDEX('IS ACCTS'!DX$5:DX$680,_xlfn.XMATCH($B438,'IS ACCTS'!$G$5:$G$680))*BZ$20</f>
        <v>0</v>
      </c>
      <c r="CA438" s="1107" cm="1">
        <f t="array" ref="CA438">INDEX('IS ACCTS'!DY$5:DY$680,_xlfn.XMATCH($B438,'IS ACCTS'!$G$5:$G$680))*CA$20</f>
        <v>0</v>
      </c>
      <c r="CB438" s="1107" cm="1">
        <f t="array" ref="CB438">INDEX('IS ACCTS'!DZ$5:DZ$680,_xlfn.XMATCH($B438,'IS ACCTS'!$G$5:$G$680))*CB$20</f>
        <v>0</v>
      </c>
      <c r="CC438" s="1107" cm="1">
        <f t="array" ref="CC438">INDEX('IS ACCTS'!EA$5:EA$680,_xlfn.XMATCH($B438,'IS ACCTS'!$G$5:$G$680))*CC$20</f>
        <v>0</v>
      </c>
      <c r="CD438" s="1107" cm="1">
        <f t="array" ref="CD438">INDEX('IS ACCTS'!EB$5:EB$680,_xlfn.XMATCH($B438,'IS ACCTS'!$G$5:$G$680))*CD$20</f>
        <v>0</v>
      </c>
      <c r="CE438" s="1107" cm="1">
        <f t="array" ref="CE438">INDEX('IS ACCTS'!EC$5:EC$680,_xlfn.XMATCH($B438,'IS ACCTS'!$G$5:$G$680))*CE$20</f>
        <v>0</v>
      </c>
      <c r="CF438" s="1107" cm="1">
        <f t="array" ref="CF438">INDEX('IS ACCTS'!ED$5:ED$680,_xlfn.XMATCH($B438,'IS ACCTS'!$G$5:$G$680))*CF$20</f>
        <v>0</v>
      </c>
      <c r="CG438" s="1107" cm="1">
        <f t="array" ref="CG438">INDEX('IS ACCTS'!EE$5:EE$680,_xlfn.XMATCH($B438,'IS ACCTS'!$G$5:$G$680))*CG$20</f>
        <v>0</v>
      </c>
      <c r="CH438" s="1107" cm="1">
        <f t="array" ref="CH438">INDEX('IS ACCTS'!EF$5:EF$680,_xlfn.XMATCH($B438,'IS ACCTS'!$G$5:$G$680))*CH$20</f>
        <v>0</v>
      </c>
      <c r="CI438" s="1107" cm="1">
        <f t="array" ref="CI438">INDEX('IS ACCTS'!EG$5:EG$680,_xlfn.XMATCH($B438,'IS ACCTS'!$G$5:$G$680))*CI$20</f>
        <v>0</v>
      </c>
      <c r="CJ438" s="1107" cm="1">
        <f t="array" ref="CJ438">INDEX('IS ACCTS'!EH$5:EH$680,_xlfn.XMATCH($B438,'IS ACCTS'!$G$5:$G$680))*CJ$20</f>
        <v>0</v>
      </c>
      <c r="CK438" s="1107" cm="1">
        <f t="array" ref="CK438">INDEX('IS ACCTS'!EI$5:EI$680,_xlfn.XMATCH($B438,'IS ACCTS'!$G$5:$G$680))*CK$20</f>
        <v>0</v>
      </c>
      <c r="CL438" s="1107" cm="1">
        <f t="array" ref="CL438">INDEX('IS ACCTS'!EJ$5:EJ$680,_xlfn.XMATCH($B438,'IS ACCTS'!$G$5:$G$680))*CL$20</f>
        <v>0</v>
      </c>
      <c r="CM438" s="1107" cm="1">
        <f t="array" ref="CM438">INDEX('IS ACCTS'!EK$5:EK$680,_xlfn.XMATCH($B438,'IS ACCTS'!$G$5:$G$680))*CM$20</f>
        <v>0</v>
      </c>
      <c r="CN438" s="1107" cm="1">
        <f t="array" ref="CN438">INDEX('IS ACCTS'!EL$5:EL$680,_xlfn.XMATCH($B438,'IS ACCTS'!$G$5:$G$680))*CN$20</f>
        <v>0</v>
      </c>
      <c r="CO438" s="1107" cm="1">
        <f t="array" ref="CO438">INDEX('IS ACCTS'!EM$5:EM$680,_xlfn.XMATCH($B438,'IS ACCTS'!$G$5:$G$680))*CO$20</f>
        <v>0</v>
      </c>
      <c r="CP438" s="1107" cm="1">
        <f t="array" ref="CP438">INDEX('IS ACCTS'!EN$5:EN$680,_xlfn.XMATCH($B438,'IS ACCTS'!$G$5:$G$680))*CP$20</f>
        <v>0</v>
      </c>
      <c r="CQ438" s="1107" cm="1">
        <f t="array" ref="CQ438">INDEX('IS ACCTS'!EO$5:EO$680,_xlfn.XMATCH($B438,'IS ACCTS'!$G$5:$G$680))*CQ$20</f>
        <v>0</v>
      </c>
      <c r="CR438" s="1107" cm="1">
        <f t="array" ref="CR438">INDEX('IS ACCTS'!EP$5:EP$680,_xlfn.XMATCH($B438,'IS ACCTS'!$G$5:$G$680))*CR$20</f>
        <v>0</v>
      </c>
      <c r="CS438" s="1107" cm="1">
        <f t="array" ref="CS438">INDEX('IS ACCTS'!EQ$5:EQ$680,_xlfn.XMATCH($B438,'IS ACCTS'!$G$5:$G$680))*CS$20</f>
        <v>0</v>
      </c>
      <c r="CT438" s="1107" cm="1">
        <f t="array" ref="CT438">INDEX('IS ACCTS'!ER$5:ER$680,_xlfn.XMATCH($B438,'IS ACCTS'!$G$5:$G$680))*CT$20</f>
        <v>0</v>
      </c>
      <c r="CU438" s="1107" cm="1">
        <f t="array" ref="CU438">INDEX('IS ACCTS'!ES$5:ES$680,_xlfn.XMATCH($B438,'IS ACCTS'!$G$5:$G$680))*CU$20</f>
        <v>0</v>
      </c>
      <c r="CV438" s="1107" cm="1">
        <f t="array" ref="CV438">INDEX('IS ACCTS'!ET$5:ET$680,_xlfn.XMATCH($B438,'IS ACCTS'!$G$5:$G$680))*CV$20</f>
        <v>0</v>
      </c>
      <c r="CW438" s="1107" cm="1">
        <f t="array" ref="CW438">INDEX('IS ACCTS'!EU$5:EU$680,_xlfn.XMATCH($B438,'IS ACCTS'!$G$5:$G$680))*CW$20</f>
        <v>0</v>
      </c>
      <c r="CX438" s="1107" cm="1">
        <f t="array" ref="CX438">INDEX('IS ACCTS'!EV$5:EV$680,_xlfn.XMATCH($B438,'IS ACCTS'!$G$5:$G$680))*CX$20</f>
        <v>0</v>
      </c>
      <c r="CY438" s="1107" cm="1">
        <f t="array" ref="CY438">INDEX('IS ACCTS'!EW$5:EW$680,_xlfn.XMATCH($B438,'IS ACCTS'!$G$5:$G$680))*CY$20</f>
        <v>0</v>
      </c>
      <c r="CZ438" s="1107" cm="1">
        <f t="array" ref="CZ438">INDEX('IS ACCTS'!EX$5:EX$680,_xlfn.XMATCH($B438,'IS ACCTS'!$G$5:$G$680))*CZ$20</f>
        <v>0</v>
      </c>
      <c r="DA438" s="1107" cm="1">
        <f t="array" ref="DA438">INDEX('IS ACCTS'!EY$5:EY$680,_xlfn.XMATCH($B438,'IS ACCTS'!$G$5:$G$680))*DA$20</f>
        <v>0</v>
      </c>
      <c r="DB438" s="1107" cm="1">
        <f t="array" ref="DB438">INDEX('IS ACCTS'!EZ$5:EZ$680,_xlfn.XMATCH($B438,'IS ACCTS'!$G$5:$G$680))*DB$20</f>
        <v>0</v>
      </c>
      <c r="DC438" s="1107" cm="1">
        <f t="array" ref="DC438">INDEX('IS ACCTS'!FA$5:FA$680,_xlfn.XMATCH($B438,'IS ACCTS'!$G$5:$G$680))*DC$20</f>
        <v>0</v>
      </c>
      <c r="DD438" s="1107" cm="1">
        <f t="array" ref="DD438">INDEX('IS ACCTS'!FB$5:FB$680,_xlfn.XMATCH($B438,'IS ACCTS'!$G$5:$G$680))*DD$20</f>
        <v>0</v>
      </c>
      <c r="DE438" s="1107" cm="1">
        <f t="array" ref="DE438">INDEX('IS ACCTS'!FC$5:FC$680,_xlfn.XMATCH($B438,'IS ACCTS'!$G$5:$G$680))*DE$20</f>
        <v>0</v>
      </c>
      <c r="DF438" s="1107" cm="1">
        <f t="array" ref="DF438">INDEX('IS ACCTS'!FD$5:FD$680,_xlfn.XMATCH($B438,'IS ACCTS'!$G$5:$G$680))*DF$20</f>
        <v>0</v>
      </c>
      <c r="DG438" s="1107" cm="1">
        <f t="array" ref="DG438">INDEX('IS ACCTS'!FE$5:FE$680,_xlfn.XMATCH($B438,'IS ACCTS'!$G$5:$G$680))*DG$20</f>
        <v>0</v>
      </c>
      <c r="DH438" s="1107" cm="1">
        <f t="array" ref="DH438">INDEX('IS ACCTS'!FF$5:FF$680,_xlfn.XMATCH($B438,'IS ACCTS'!$G$5:$G$680))*DH$20</f>
        <v>0</v>
      </c>
      <c r="DI438" s="1107" cm="1">
        <f t="array" ref="DI438">INDEX('IS ACCTS'!FG$5:FG$680,_xlfn.XMATCH($B438,'IS ACCTS'!$G$5:$G$680))*DI$20</f>
        <v>0</v>
      </c>
      <c r="DJ438" s="1107" cm="1">
        <f t="array" ref="DJ438">INDEX('IS ACCTS'!FH$5:FH$680,_xlfn.XMATCH($B438,'IS ACCTS'!$G$5:$G$680))*DJ$20</f>
        <v>0</v>
      </c>
      <c r="DK438" s="1107" cm="1">
        <f t="array" ref="DK438">INDEX('IS ACCTS'!FI$5:FI$680,_xlfn.XMATCH($B438,'IS ACCTS'!$G$5:$G$680))*DK$20</f>
        <v>0</v>
      </c>
      <c r="DL438" s="1107" cm="1">
        <f t="array" ref="DL438">INDEX('IS ACCTS'!FJ$5:FJ$680,_xlfn.XMATCH($B438,'IS ACCTS'!$G$5:$G$680))*DL$20</f>
        <v>0</v>
      </c>
      <c r="DM438" s="1107" cm="1">
        <f t="array" ref="DM438">INDEX('IS ACCTS'!FK$5:FK$680,_xlfn.XMATCH($B438,'IS ACCTS'!$G$5:$G$680))*DM$20</f>
        <v>0</v>
      </c>
      <c r="DN438" s="1107" cm="1">
        <f t="array" ref="DN438">INDEX('IS ACCTS'!FL$5:FL$680,_xlfn.XMATCH($B438,'IS ACCTS'!$G$5:$G$680))*DN$20</f>
        <v>0</v>
      </c>
      <c r="DO438" s="1107" cm="1">
        <f t="array" ref="DO438">INDEX('IS ACCTS'!FM$5:FM$680,_xlfn.XMATCH($B438,'IS ACCTS'!$G$5:$G$680))*DO$20</f>
        <v>0</v>
      </c>
      <c r="DP438" s="1107" cm="1">
        <f t="array" ref="DP438">INDEX('IS ACCTS'!FN$5:FN$680,_xlfn.XMATCH($B438,'IS ACCTS'!$G$5:$G$680))*DP$20</f>
        <v>0</v>
      </c>
      <c r="DQ438" s="1107" cm="1">
        <f t="array" ref="DQ438">INDEX('IS ACCTS'!FO$5:FO$680,_xlfn.XMATCH($B438,'IS ACCTS'!$G$5:$G$680))*DQ$20</f>
        <v>0</v>
      </c>
      <c r="DR438" s="1107" cm="1">
        <f t="array" ref="DR438">INDEX('IS ACCTS'!FP$5:FP$680,_xlfn.XMATCH($B438,'IS ACCTS'!$G$5:$G$680))*DR$20</f>
        <v>0</v>
      </c>
      <c r="DS438" s="1107" cm="1">
        <f t="array" ref="DS438">INDEX('IS ACCTS'!FQ$5:FQ$680,_xlfn.XMATCH($B438,'IS ACCTS'!$G$5:$G$680))*DS$20</f>
        <v>0</v>
      </c>
      <c r="DT438" s="1107" cm="1">
        <f t="array" ref="DT438">INDEX('IS ACCTS'!FR$5:FR$680,_xlfn.XMATCH($B438,'IS ACCTS'!$G$5:$G$680))*DT$20</f>
        <v>0</v>
      </c>
      <c r="DU438" s="1107" cm="1">
        <f t="array" ref="DU438">INDEX('IS ACCTS'!FS$5:FS$680,_xlfn.XMATCH($B438,'IS ACCTS'!$G$5:$G$680))*DU$20</f>
        <v>0</v>
      </c>
      <c r="DV438" s="1107" cm="1">
        <f t="array" ref="DV438">INDEX('IS ACCTS'!FT$5:FT$680,_xlfn.XMATCH($B438,'IS ACCTS'!$G$5:$G$680))*DV$20</f>
        <v>0</v>
      </c>
      <c r="DW438" s="1107" cm="1">
        <f t="array" ref="DW438">INDEX('IS ACCTS'!FU$5:FU$680,_xlfn.XMATCH($B438,'IS ACCTS'!$G$5:$G$680))*DW$20</f>
        <v>0</v>
      </c>
    </row>
    <row r="439" spans="1:127" outlineLevel="1">
      <c r="A439" s="1106">
        <f t="shared" si="51"/>
        <v>28</v>
      </c>
      <c r="B439" s="1101" t="s">
        <v>2891</v>
      </c>
      <c r="C439" s="1101" t="s">
        <v>2892</v>
      </c>
      <c r="H439" s="1106" t="s">
        <v>2870</v>
      </c>
      <c r="J439" s="1100">
        <f t="shared" si="52"/>
        <v>0</v>
      </c>
      <c r="K439" s="1100">
        <f t="shared" si="52"/>
        <v>0.1</v>
      </c>
      <c r="L439" s="1100">
        <f t="shared" si="52"/>
        <v>0</v>
      </c>
      <c r="M439" s="1100">
        <f t="shared" si="52"/>
        <v>0</v>
      </c>
      <c r="N439" s="1100">
        <f t="shared" si="52"/>
        <v>0</v>
      </c>
      <c r="O439" s="1100">
        <f t="shared" si="52"/>
        <v>0</v>
      </c>
      <c r="P439" s="1100">
        <f t="shared" si="52"/>
        <v>0</v>
      </c>
      <c r="Q439" s="1100">
        <f t="shared" si="52"/>
        <v>0</v>
      </c>
      <c r="R439" s="1100">
        <f t="shared" si="52"/>
        <v>0</v>
      </c>
      <c r="T439" s="1107" cm="1">
        <f t="array" ref="T439">INDEX('IS ACCTS'!BR$5:BR$680,_xlfn.XMATCH($B439,'IS ACCTS'!$G$5:$G$680))*T$20</f>
        <v>0</v>
      </c>
      <c r="U439" s="1107" cm="1">
        <f t="array" ref="U439">INDEX('IS ACCTS'!BS$5:BS$680,_xlfn.XMATCH($B439,'IS ACCTS'!$G$5:$G$680))*U$20</f>
        <v>0</v>
      </c>
      <c r="V439" s="1107" cm="1">
        <f t="array" ref="V439">INDEX('IS ACCTS'!BT$5:BT$680,_xlfn.XMATCH($B439,'IS ACCTS'!$G$5:$G$680))*V$20</f>
        <v>0</v>
      </c>
      <c r="W439" s="1107" cm="1">
        <f t="array" ref="W439">INDEX('IS ACCTS'!BU$5:BU$680,_xlfn.XMATCH($B439,'IS ACCTS'!$G$5:$G$680))*W$20</f>
        <v>0</v>
      </c>
      <c r="X439" s="1107" cm="1">
        <f t="array" ref="X439">INDEX('IS ACCTS'!BV$5:BV$680,_xlfn.XMATCH($B439,'IS ACCTS'!$G$5:$G$680))*X$20</f>
        <v>0</v>
      </c>
      <c r="Y439" s="1107" cm="1">
        <f t="array" ref="Y439">INDEX('IS ACCTS'!BW$5:BW$680,_xlfn.XMATCH($B439,'IS ACCTS'!$G$5:$G$680))*Y$20</f>
        <v>0</v>
      </c>
      <c r="Z439" s="1107" cm="1">
        <f t="array" ref="Z439">INDEX('IS ACCTS'!BX$5:BX$680,_xlfn.XMATCH($B439,'IS ACCTS'!$G$5:$G$680))*Z$20</f>
        <v>0</v>
      </c>
      <c r="AA439" s="1107" cm="1">
        <f t="array" ref="AA439">INDEX('IS ACCTS'!BY$5:BY$680,_xlfn.XMATCH($B439,'IS ACCTS'!$G$5:$G$680))*AA$20</f>
        <v>0</v>
      </c>
      <c r="AB439" s="1107" cm="1">
        <f t="array" ref="AB439">INDEX('IS ACCTS'!BZ$5:BZ$680,_xlfn.XMATCH($B439,'IS ACCTS'!$G$5:$G$680))*AB$20</f>
        <v>0</v>
      </c>
      <c r="AC439" s="1107" cm="1">
        <f t="array" ref="AC439">INDEX('IS ACCTS'!CA$5:CA$680,_xlfn.XMATCH($B439,'IS ACCTS'!$G$5:$G$680))*AC$20</f>
        <v>0</v>
      </c>
      <c r="AD439" s="1107" cm="1">
        <f t="array" ref="AD439">INDEX('IS ACCTS'!CB$5:CB$680,_xlfn.XMATCH($B439,'IS ACCTS'!$G$5:$G$680))*AD$20</f>
        <v>0</v>
      </c>
      <c r="AE439" s="1107" cm="1">
        <f t="array" ref="AE439">INDEX('IS ACCTS'!CC$5:CC$680,_xlfn.XMATCH($B439,'IS ACCTS'!$G$5:$G$680))*AE$20</f>
        <v>0</v>
      </c>
      <c r="AF439" s="1107" cm="1">
        <f t="array" ref="AF439">INDEX('IS ACCTS'!CD$5:CD$680,_xlfn.XMATCH($B439,'IS ACCTS'!$G$5:$G$680))*AF$20</f>
        <v>0</v>
      </c>
      <c r="AG439" s="1107" cm="1">
        <f t="array" ref="AG439">INDEX('IS ACCTS'!CE$5:CE$680,_xlfn.XMATCH($B439,'IS ACCTS'!$G$5:$G$680))*AG$20</f>
        <v>0</v>
      </c>
      <c r="AH439" s="1107" cm="1">
        <f t="array" ref="AH439">INDEX('IS ACCTS'!CF$5:CF$680,_xlfn.XMATCH($B439,'IS ACCTS'!$G$5:$G$680))*AH$20</f>
        <v>0</v>
      </c>
      <c r="AI439" s="1107" cm="1">
        <f t="array" ref="AI439">INDEX('IS ACCTS'!CG$5:CG$680,_xlfn.XMATCH($B439,'IS ACCTS'!$G$5:$G$680))*AI$20</f>
        <v>0</v>
      </c>
      <c r="AJ439" s="1107" cm="1">
        <f t="array" ref="AJ439">INDEX('IS ACCTS'!CH$5:CH$680,_xlfn.XMATCH($B439,'IS ACCTS'!$G$5:$G$680))*AJ$20</f>
        <v>0</v>
      </c>
      <c r="AK439" s="1107" cm="1">
        <f t="array" ref="AK439">INDEX('IS ACCTS'!CI$5:CI$680,_xlfn.XMATCH($B439,'IS ACCTS'!$G$5:$G$680))*AK$20</f>
        <v>0.1</v>
      </c>
      <c r="AL439" s="1107" cm="1">
        <f t="array" ref="AL439">INDEX('IS ACCTS'!CJ$5:CJ$680,_xlfn.XMATCH($B439,'IS ACCTS'!$G$5:$G$680))*AL$20</f>
        <v>0</v>
      </c>
      <c r="AM439" s="1107" cm="1">
        <f t="array" ref="AM439">INDEX('IS ACCTS'!CK$5:CK$680,_xlfn.XMATCH($B439,'IS ACCTS'!$G$5:$G$680))*AM$20</f>
        <v>0.1</v>
      </c>
      <c r="AN439" s="1107" cm="1">
        <f t="array" ref="AN439">INDEX('IS ACCTS'!CL$5:CL$680,_xlfn.XMATCH($B439,'IS ACCTS'!$G$5:$G$680))*AN$20</f>
        <v>-0.1</v>
      </c>
      <c r="AO439" s="1107" cm="1">
        <f t="array" ref="AO439">INDEX('IS ACCTS'!CM$5:CM$680,_xlfn.XMATCH($B439,'IS ACCTS'!$G$5:$G$680))*AO$20</f>
        <v>0</v>
      </c>
      <c r="AP439" s="1107" cm="1">
        <f t="array" ref="AP439">INDEX('IS ACCTS'!CN$5:CN$680,_xlfn.XMATCH($B439,'IS ACCTS'!$G$5:$G$680))*AP$20</f>
        <v>0</v>
      </c>
      <c r="AQ439" s="1107" cm="1">
        <f t="array" ref="AQ439">INDEX('IS ACCTS'!CO$5:CO$680,_xlfn.XMATCH($B439,'IS ACCTS'!$G$5:$G$680))*AQ$20</f>
        <v>0</v>
      </c>
      <c r="AR439" s="1107" cm="1">
        <f t="array" ref="AR439">INDEX('IS ACCTS'!CP$5:CP$680,_xlfn.XMATCH($B439,'IS ACCTS'!$G$5:$G$680))*AR$20</f>
        <v>0</v>
      </c>
      <c r="AS439" s="1107" cm="1">
        <f t="array" ref="AS439">INDEX('IS ACCTS'!CQ$5:CQ$680,_xlfn.XMATCH($B439,'IS ACCTS'!$G$5:$G$680))*AS$20</f>
        <v>0</v>
      </c>
      <c r="AT439" s="1107" cm="1">
        <f t="array" ref="AT439">INDEX('IS ACCTS'!CR$5:CR$680,_xlfn.XMATCH($B439,'IS ACCTS'!$G$5:$G$680))*AT$20</f>
        <v>0</v>
      </c>
      <c r="AU439" s="1107" cm="1">
        <f t="array" ref="AU439">INDEX('IS ACCTS'!CS$5:CS$680,_xlfn.XMATCH($B439,'IS ACCTS'!$G$5:$G$680))*AU$20</f>
        <v>0</v>
      </c>
      <c r="AV439" s="1107" cm="1">
        <f t="array" ref="AV439">INDEX('IS ACCTS'!CT$5:CT$680,_xlfn.XMATCH($B439,'IS ACCTS'!$G$5:$G$680))*AV$20</f>
        <v>0</v>
      </c>
      <c r="AW439" s="1107" cm="1">
        <f t="array" ref="AW439">INDEX('IS ACCTS'!CU$5:CU$680,_xlfn.XMATCH($B439,'IS ACCTS'!$G$5:$G$680))*AW$20</f>
        <v>0</v>
      </c>
      <c r="AX439" s="1107" cm="1">
        <f t="array" ref="AX439">INDEX('IS ACCTS'!CV$5:CV$680,_xlfn.XMATCH($B439,'IS ACCTS'!$G$5:$G$680))*AX$20</f>
        <v>0</v>
      </c>
      <c r="AY439" s="1107" cm="1">
        <f t="array" ref="AY439">INDEX('IS ACCTS'!CW$5:CW$680,_xlfn.XMATCH($B439,'IS ACCTS'!$G$5:$G$680))*AY$20</f>
        <v>0</v>
      </c>
      <c r="AZ439" s="1107" cm="1">
        <f t="array" ref="AZ439">INDEX('IS ACCTS'!CX$5:CX$680,_xlfn.XMATCH($B439,'IS ACCTS'!$G$5:$G$680))*AZ$20</f>
        <v>0</v>
      </c>
      <c r="BA439" s="1107" cm="1">
        <f t="array" ref="BA439">INDEX('IS ACCTS'!CY$5:CY$680,_xlfn.XMATCH($B439,'IS ACCTS'!$G$5:$G$680))*BA$20</f>
        <v>0</v>
      </c>
      <c r="BB439" s="1107" cm="1">
        <f t="array" ref="BB439">INDEX('IS ACCTS'!CZ$5:CZ$680,_xlfn.XMATCH($B439,'IS ACCTS'!$G$5:$G$680))*BB$20</f>
        <v>0</v>
      </c>
      <c r="BC439" s="1107" cm="1">
        <f t="array" ref="BC439">INDEX('IS ACCTS'!DA$5:DA$680,_xlfn.XMATCH($B439,'IS ACCTS'!$G$5:$G$680))*BC$20</f>
        <v>0</v>
      </c>
      <c r="BD439" s="1107" cm="1">
        <f t="array" ref="BD439">INDEX('IS ACCTS'!DB$5:DB$680,_xlfn.XMATCH($B439,'IS ACCTS'!$G$5:$G$680))*BD$20</f>
        <v>0</v>
      </c>
      <c r="BE439" s="1107" cm="1">
        <f t="array" ref="BE439">INDEX('IS ACCTS'!DC$5:DC$680,_xlfn.XMATCH($B439,'IS ACCTS'!$G$5:$G$680))*BE$20</f>
        <v>0</v>
      </c>
      <c r="BF439" s="1107" cm="1">
        <f t="array" ref="BF439">INDEX('IS ACCTS'!DD$5:DD$680,_xlfn.XMATCH($B439,'IS ACCTS'!$G$5:$G$680))*BF$20</f>
        <v>0</v>
      </c>
      <c r="BG439" s="1107" cm="1">
        <f t="array" ref="BG439">INDEX('IS ACCTS'!DE$5:DE$680,_xlfn.XMATCH($B439,'IS ACCTS'!$G$5:$G$680))*BG$20</f>
        <v>0</v>
      </c>
      <c r="BH439" s="1107" cm="1">
        <f t="array" ref="BH439">INDEX('IS ACCTS'!DF$5:DF$680,_xlfn.XMATCH($B439,'IS ACCTS'!$G$5:$G$680))*BH$20</f>
        <v>0</v>
      </c>
      <c r="BI439" s="1107" cm="1">
        <f t="array" ref="BI439">INDEX('IS ACCTS'!DG$5:DG$680,_xlfn.XMATCH($B439,'IS ACCTS'!$G$5:$G$680))*BI$20</f>
        <v>0</v>
      </c>
      <c r="BJ439" s="1107" cm="1">
        <f t="array" ref="BJ439">INDEX('IS ACCTS'!DH$5:DH$680,_xlfn.XMATCH($B439,'IS ACCTS'!$G$5:$G$680))*BJ$20</f>
        <v>0</v>
      </c>
      <c r="BK439" s="1107" cm="1">
        <f t="array" ref="BK439">INDEX('IS ACCTS'!DI$5:DI$680,_xlfn.XMATCH($B439,'IS ACCTS'!$G$5:$G$680))*BK$20</f>
        <v>0</v>
      </c>
      <c r="BL439" s="1107" cm="1">
        <f t="array" ref="BL439">INDEX('IS ACCTS'!DJ$5:DJ$680,_xlfn.XMATCH($B439,'IS ACCTS'!$G$5:$G$680))*BL$20</f>
        <v>0</v>
      </c>
      <c r="BM439" s="1107" cm="1">
        <f t="array" ref="BM439">INDEX('IS ACCTS'!DK$5:DK$680,_xlfn.XMATCH($B439,'IS ACCTS'!$G$5:$G$680))*BM$20</f>
        <v>0</v>
      </c>
      <c r="BN439" s="1107" cm="1">
        <f t="array" ref="BN439">INDEX('IS ACCTS'!DL$5:DL$680,_xlfn.XMATCH($B439,'IS ACCTS'!$G$5:$G$680))*BN$20</f>
        <v>0</v>
      </c>
      <c r="BO439" s="1107" cm="1">
        <f t="array" ref="BO439">INDEX('IS ACCTS'!DM$5:DM$680,_xlfn.XMATCH($B439,'IS ACCTS'!$G$5:$G$680))*BO$20</f>
        <v>0</v>
      </c>
      <c r="BP439" s="1107" cm="1">
        <f t="array" ref="BP439">INDEX('IS ACCTS'!DN$5:DN$680,_xlfn.XMATCH($B439,'IS ACCTS'!$G$5:$G$680))*BP$20</f>
        <v>0</v>
      </c>
      <c r="BQ439" s="1107" cm="1">
        <f t="array" ref="BQ439">INDEX('IS ACCTS'!DO$5:DO$680,_xlfn.XMATCH($B439,'IS ACCTS'!$G$5:$G$680))*BQ$20</f>
        <v>0</v>
      </c>
      <c r="BR439" s="1107" cm="1">
        <f t="array" ref="BR439">INDEX('IS ACCTS'!DP$5:DP$680,_xlfn.XMATCH($B439,'IS ACCTS'!$G$5:$G$680))*BR$20</f>
        <v>0</v>
      </c>
      <c r="BS439" s="1107" cm="1">
        <f t="array" ref="BS439">INDEX('IS ACCTS'!DQ$5:DQ$680,_xlfn.XMATCH($B439,'IS ACCTS'!$G$5:$G$680))*BS$20</f>
        <v>0</v>
      </c>
      <c r="BT439" s="1107" cm="1">
        <f t="array" ref="BT439">INDEX('IS ACCTS'!DR$5:DR$680,_xlfn.XMATCH($B439,'IS ACCTS'!$G$5:$G$680))*BT$20</f>
        <v>0</v>
      </c>
      <c r="BU439" s="1107" cm="1">
        <f t="array" ref="BU439">INDEX('IS ACCTS'!DS$5:DS$680,_xlfn.XMATCH($B439,'IS ACCTS'!$G$5:$G$680))*BU$20</f>
        <v>0</v>
      </c>
      <c r="BV439" s="1107" cm="1">
        <f t="array" ref="BV439">INDEX('IS ACCTS'!DT$5:DT$680,_xlfn.XMATCH($B439,'IS ACCTS'!$G$5:$G$680))*BV$20</f>
        <v>0</v>
      </c>
      <c r="BW439" s="1107" cm="1">
        <f t="array" ref="BW439">INDEX('IS ACCTS'!DU$5:DU$680,_xlfn.XMATCH($B439,'IS ACCTS'!$G$5:$G$680))*BW$20</f>
        <v>0</v>
      </c>
      <c r="BX439" s="1107" cm="1">
        <f t="array" ref="BX439">INDEX('IS ACCTS'!DV$5:DV$680,_xlfn.XMATCH($B439,'IS ACCTS'!$G$5:$G$680))*BX$20</f>
        <v>0</v>
      </c>
      <c r="BY439" s="1107" cm="1">
        <f t="array" ref="BY439">INDEX('IS ACCTS'!DW$5:DW$680,_xlfn.XMATCH($B439,'IS ACCTS'!$G$5:$G$680))*BY$20</f>
        <v>0</v>
      </c>
      <c r="BZ439" s="1107" cm="1">
        <f t="array" ref="BZ439">INDEX('IS ACCTS'!DX$5:DX$680,_xlfn.XMATCH($B439,'IS ACCTS'!$G$5:$G$680))*BZ$20</f>
        <v>0</v>
      </c>
      <c r="CA439" s="1107" cm="1">
        <f t="array" ref="CA439">INDEX('IS ACCTS'!DY$5:DY$680,_xlfn.XMATCH($B439,'IS ACCTS'!$G$5:$G$680))*CA$20</f>
        <v>0</v>
      </c>
      <c r="CB439" s="1107" cm="1">
        <f t="array" ref="CB439">INDEX('IS ACCTS'!DZ$5:DZ$680,_xlfn.XMATCH($B439,'IS ACCTS'!$G$5:$G$680))*CB$20</f>
        <v>0</v>
      </c>
      <c r="CC439" s="1107" cm="1">
        <f t="array" ref="CC439">INDEX('IS ACCTS'!EA$5:EA$680,_xlfn.XMATCH($B439,'IS ACCTS'!$G$5:$G$680))*CC$20</f>
        <v>0</v>
      </c>
      <c r="CD439" s="1107" cm="1">
        <f t="array" ref="CD439">INDEX('IS ACCTS'!EB$5:EB$680,_xlfn.XMATCH($B439,'IS ACCTS'!$G$5:$G$680))*CD$20</f>
        <v>0</v>
      </c>
      <c r="CE439" s="1107" cm="1">
        <f t="array" ref="CE439">INDEX('IS ACCTS'!EC$5:EC$680,_xlfn.XMATCH($B439,'IS ACCTS'!$G$5:$G$680))*CE$20</f>
        <v>0</v>
      </c>
      <c r="CF439" s="1107" cm="1">
        <f t="array" ref="CF439">INDEX('IS ACCTS'!ED$5:ED$680,_xlfn.XMATCH($B439,'IS ACCTS'!$G$5:$G$680))*CF$20</f>
        <v>0</v>
      </c>
      <c r="CG439" s="1107" cm="1">
        <f t="array" ref="CG439">INDEX('IS ACCTS'!EE$5:EE$680,_xlfn.XMATCH($B439,'IS ACCTS'!$G$5:$G$680))*CG$20</f>
        <v>0</v>
      </c>
      <c r="CH439" s="1107" cm="1">
        <f t="array" ref="CH439">INDEX('IS ACCTS'!EF$5:EF$680,_xlfn.XMATCH($B439,'IS ACCTS'!$G$5:$G$680))*CH$20</f>
        <v>0</v>
      </c>
      <c r="CI439" s="1107" cm="1">
        <f t="array" ref="CI439">INDEX('IS ACCTS'!EG$5:EG$680,_xlfn.XMATCH($B439,'IS ACCTS'!$G$5:$G$680))*CI$20</f>
        <v>0</v>
      </c>
      <c r="CJ439" s="1107" cm="1">
        <f t="array" ref="CJ439">INDEX('IS ACCTS'!EH$5:EH$680,_xlfn.XMATCH($B439,'IS ACCTS'!$G$5:$G$680))*CJ$20</f>
        <v>0</v>
      </c>
      <c r="CK439" s="1107" cm="1">
        <f t="array" ref="CK439">INDEX('IS ACCTS'!EI$5:EI$680,_xlfn.XMATCH($B439,'IS ACCTS'!$G$5:$G$680))*CK$20</f>
        <v>0</v>
      </c>
      <c r="CL439" s="1107" cm="1">
        <f t="array" ref="CL439">INDEX('IS ACCTS'!EJ$5:EJ$680,_xlfn.XMATCH($B439,'IS ACCTS'!$G$5:$G$680))*CL$20</f>
        <v>0</v>
      </c>
      <c r="CM439" s="1107" cm="1">
        <f t="array" ref="CM439">INDEX('IS ACCTS'!EK$5:EK$680,_xlfn.XMATCH($B439,'IS ACCTS'!$G$5:$G$680))*CM$20</f>
        <v>0</v>
      </c>
      <c r="CN439" s="1107" cm="1">
        <f t="array" ref="CN439">INDEX('IS ACCTS'!EL$5:EL$680,_xlfn.XMATCH($B439,'IS ACCTS'!$G$5:$G$680))*CN$20</f>
        <v>0</v>
      </c>
      <c r="CO439" s="1107" cm="1">
        <f t="array" ref="CO439">INDEX('IS ACCTS'!EM$5:EM$680,_xlfn.XMATCH($B439,'IS ACCTS'!$G$5:$G$680))*CO$20</f>
        <v>0</v>
      </c>
      <c r="CP439" s="1107" cm="1">
        <f t="array" ref="CP439">INDEX('IS ACCTS'!EN$5:EN$680,_xlfn.XMATCH($B439,'IS ACCTS'!$G$5:$G$680))*CP$20</f>
        <v>0</v>
      </c>
      <c r="CQ439" s="1107" cm="1">
        <f t="array" ref="CQ439">INDEX('IS ACCTS'!EO$5:EO$680,_xlfn.XMATCH($B439,'IS ACCTS'!$G$5:$G$680))*CQ$20</f>
        <v>0</v>
      </c>
      <c r="CR439" s="1107" cm="1">
        <f t="array" ref="CR439">INDEX('IS ACCTS'!EP$5:EP$680,_xlfn.XMATCH($B439,'IS ACCTS'!$G$5:$G$680))*CR$20</f>
        <v>0</v>
      </c>
      <c r="CS439" s="1107" cm="1">
        <f t="array" ref="CS439">INDEX('IS ACCTS'!EQ$5:EQ$680,_xlfn.XMATCH($B439,'IS ACCTS'!$G$5:$G$680))*CS$20</f>
        <v>0</v>
      </c>
      <c r="CT439" s="1107" cm="1">
        <f t="array" ref="CT439">INDEX('IS ACCTS'!ER$5:ER$680,_xlfn.XMATCH($B439,'IS ACCTS'!$G$5:$G$680))*CT$20</f>
        <v>0</v>
      </c>
      <c r="CU439" s="1107" cm="1">
        <f t="array" ref="CU439">INDEX('IS ACCTS'!ES$5:ES$680,_xlfn.XMATCH($B439,'IS ACCTS'!$G$5:$G$680))*CU$20</f>
        <v>0</v>
      </c>
      <c r="CV439" s="1107" cm="1">
        <f t="array" ref="CV439">INDEX('IS ACCTS'!ET$5:ET$680,_xlfn.XMATCH($B439,'IS ACCTS'!$G$5:$G$680))*CV$20</f>
        <v>0</v>
      </c>
      <c r="CW439" s="1107" cm="1">
        <f t="array" ref="CW439">INDEX('IS ACCTS'!EU$5:EU$680,_xlfn.XMATCH($B439,'IS ACCTS'!$G$5:$G$680))*CW$20</f>
        <v>0</v>
      </c>
      <c r="CX439" s="1107" cm="1">
        <f t="array" ref="CX439">INDEX('IS ACCTS'!EV$5:EV$680,_xlfn.XMATCH($B439,'IS ACCTS'!$G$5:$G$680))*CX$20</f>
        <v>0</v>
      </c>
      <c r="CY439" s="1107" cm="1">
        <f t="array" ref="CY439">INDEX('IS ACCTS'!EW$5:EW$680,_xlfn.XMATCH($B439,'IS ACCTS'!$G$5:$G$680))*CY$20</f>
        <v>0</v>
      </c>
      <c r="CZ439" s="1107" cm="1">
        <f t="array" ref="CZ439">INDEX('IS ACCTS'!EX$5:EX$680,_xlfn.XMATCH($B439,'IS ACCTS'!$G$5:$G$680))*CZ$20</f>
        <v>0</v>
      </c>
      <c r="DA439" s="1107" cm="1">
        <f t="array" ref="DA439">INDEX('IS ACCTS'!EY$5:EY$680,_xlfn.XMATCH($B439,'IS ACCTS'!$G$5:$G$680))*DA$20</f>
        <v>0</v>
      </c>
      <c r="DB439" s="1107" cm="1">
        <f t="array" ref="DB439">INDEX('IS ACCTS'!EZ$5:EZ$680,_xlfn.XMATCH($B439,'IS ACCTS'!$G$5:$G$680))*DB$20</f>
        <v>0</v>
      </c>
      <c r="DC439" s="1107" cm="1">
        <f t="array" ref="DC439">INDEX('IS ACCTS'!FA$5:FA$680,_xlfn.XMATCH($B439,'IS ACCTS'!$G$5:$G$680))*DC$20</f>
        <v>0</v>
      </c>
      <c r="DD439" s="1107" cm="1">
        <f t="array" ref="DD439">INDEX('IS ACCTS'!FB$5:FB$680,_xlfn.XMATCH($B439,'IS ACCTS'!$G$5:$G$680))*DD$20</f>
        <v>0</v>
      </c>
      <c r="DE439" s="1107" cm="1">
        <f t="array" ref="DE439">INDEX('IS ACCTS'!FC$5:FC$680,_xlfn.XMATCH($B439,'IS ACCTS'!$G$5:$G$680))*DE$20</f>
        <v>0</v>
      </c>
      <c r="DF439" s="1107" cm="1">
        <f t="array" ref="DF439">INDEX('IS ACCTS'!FD$5:FD$680,_xlfn.XMATCH($B439,'IS ACCTS'!$G$5:$G$680))*DF$20</f>
        <v>0</v>
      </c>
      <c r="DG439" s="1107" cm="1">
        <f t="array" ref="DG439">INDEX('IS ACCTS'!FE$5:FE$680,_xlfn.XMATCH($B439,'IS ACCTS'!$G$5:$G$680))*DG$20</f>
        <v>0</v>
      </c>
      <c r="DH439" s="1107" cm="1">
        <f t="array" ref="DH439">INDEX('IS ACCTS'!FF$5:FF$680,_xlfn.XMATCH($B439,'IS ACCTS'!$G$5:$G$680))*DH$20</f>
        <v>0</v>
      </c>
      <c r="DI439" s="1107" cm="1">
        <f t="array" ref="DI439">INDEX('IS ACCTS'!FG$5:FG$680,_xlfn.XMATCH($B439,'IS ACCTS'!$G$5:$G$680))*DI$20</f>
        <v>0</v>
      </c>
      <c r="DJ439" s="1107" cm="1">
        <f t="array" ref="DJ439">INDEX('IS ACCTS'!FH$5:FH$680,_xlfn.XMATCH($B439,'IS ACCTS'!$G$5:$G$680))*DJ$20</f>
        <v>0</v>
      </c>
      <c r="DK439" s="1107" cm="1">
        <f t="array" ref="DK439">INDEX('IS ACCTS'!FI$5:FI$680,_xlfn.XMATCH($B439,'IS ACCTS'!$G$5:$G$680))*DK$20</f>
        <v>0</v>
      </c>
      <c r="DL439" s="1107" cm="1">
        <f t="array" ref="DL439">INDEX('IS ACCTS'!FJ$5:FJ$680,_xlfn.XMATCH($B439,'IS ACCTS'!$G$5:$G$680))*DL$20</f>
        <v>0</v>
      </c>
      <c r="DM439" s="1107" cm="1">
        <f t="array" ref="DM439">INDEX('IS ACCTS'!FK$5:FK$680,_xlfn.XMATCH($B439,'IS ACCTS'!$G$5:$G$680))*DM$20</f>
        <v>0</v>
      </c>
      <c r="DN439" s="1107" cm="1">
        <f t="array" ref="DN439">INDEX('IS ACCTS'!FL$5:FL$680,_xlfn.XMATCH($B439,'IS ACCTS'!$G$5:$G$680))*DN$20</f>
        <v>0</v>
      </c>
      <c r="DO439" s="1107" cm="1">
        <f t="array" ref="DO439">INDEX('IS ACCTS'!FM$5:FM$680,_xlfn.XMATCH($B439,'IS ACCTS'!$G$5:$G$680))*DO$20</f>
        <v>0</v>
      </c>
      <c r="DP439" s="1107" cm="1">
        <f t="array" ref="DP439">INDEX('IS ACCTS'!FN$5:FN$680,_xlfn.XMATCH($B439,'IS ACCTS'!$G$5:$G$680))*DP$20</f>
        <v>0</v>
      </c>
      <c r="DQ439" s="1107" cm="1">
        <f t="array" ref="DQ439">INDEX('IS ACCTS'!FO$5:FO$680,_xlfn.XMATCH($B439,'IS ACCTS'!$G$5:$G$680))*DQ$20</f>
        <v>0</v>
      </c>
      <c r="DR439" s="1107" cm="1">
        <f t="array" ref="DR439">INDEX('IS ACCTS'!FP$5:FP$680,_xlfn.XMATCH($B439,'IS ACCTS'!$G$5:$G$680))*DR$20</f>
        <v>0</v>
      </c>
      <c r="DS439" s="1107" cm="1">
        <f t="array" ref="DS439">INDEX('IS ACCTS'!FQ$5:FQ$680,_xlfn.XMATCH($B439,'IS ACCTS'!$G$5:$G$680))*DS$20</f>
        <v>0</v>
      </c>
      <c r="DT439" s="1107" cm="1">
        <f t="array" ref="DT439">INDEX('IS ACCTS'!FR$5:FR$680,_xlfn.XMATCH($B439,'IS ACCTS'!$G$5:$G$680))*DT$20</f>
        <v>0</v>
      </c>
      <c r="DU439" s="1107" cm="1">
        <f t="array" ref="DU439">INDEX('IS ACCTS'!FS$5:FS$680,_xlfn.XMATCH($B439,'IS ACCTS'!$G$5:$G$680))*DU$20</f>
        <v>0</v>
      </c>
      <c r="DV439" s="1107" cm="1">
        <f t="array" ref="DV439">INDEX('IS ACCTS'!FT$5:FT$680,_xlfn.XMATCH($B439,'IS ACCTS'!$G$5:$G$680))*DV$20</f>
        <v>0</v>
      </c>
      <c r="DW439" s="1107" cm="1">
        <f t="array" ref="DW439">INDEX('IS ACCTS'!FU$5:FU$680,_xlfn.XMATCH($B439,'IS ACCTS'!$G$5:$G$680))*DW$20</f>
        <v>0</v>
      </c>
    </row>
    <row r="440" spans="1:127" outlineLevel="1">
      <c r="A440" s="1106">
        <f t="shared" si="51"/>
        <v>29</v>
      </c>
      <c r="B440" s="1101" t="s">
        <v>2893</v>
      </c>
      <c r="C440" s="1101" t="s">
        <v>2894</v>
      </c>
      <c r="H440" s="1106" t="s">
        <v>2870</v>
      </c>
      <c r="J440" s="1100">
        <f t="shared" si="52"/>
        <v>0</v>
      </c>
      <c r="K440" s="1100">
        <f t="shared" si="52"/>
        <v>0.20000000000000007</v>
      </c>
      <c r="L440" s="1100">
        <f t="shared" si="52"/>
        <v>0</v>
      </c>
      <c r="M440" s="1100">
        <f t="shared" si="52"/>
        <v>0</v>
      </c>
      <c r="N440" s="1100">
        <f t="shared" si="52"/>
        <v>0</v>
      </c>
      <c r="O440" s="1100">
        <f t="shared" si="52"/>
        <v>0</v>
      </c>
      <c r="P440" s="1100">
        <f t="shared" si="52"/>
        <v>0</v>
      </c>
      <c r="Q440" s="1100">
        <f t="shared" si="52"/>
        <v>0</v>
      </c>
      <c r="R440" s="1100">
        <f t="shared" si="52"/>
        <v>0</v>
      </c>
      <c r="T440" s="1107" cm="1">
        <f t="array" ref="T440">INDEX('IS ACCTS'!BR$5:BR$680,_xlfn.XMATCH($B440,'IS ACCTS'!$G$5:$G$680))*T$20</f>
        <v>0</v>
      </c>
      <c r="U440" s="1107" cm="1">
        <f t="array" ref="U440">INDEX('IS ACCTS'!BS$5:BS$680,_xlfn.XMATCH($B440,'IS ACCTS'!$G$5:$G$680))*U$20</f>
        <v>0</v>
      </c>
      <c r="V440" s="1107" cm="1">
        <f t="array" ref="V440">INDEX('IS ACCTS'!BT$5:BT$680,_xlfn.XMATCH($B440,'IS ACCTS'!$G$5:$G$680))*V$20</f>
        <v>0</v>
      </c>
      <c r="W440" s="1107" cm="1">
        <f t="array" ref="W440">INDEX('IS ACCTS'!BU$5:BU$680,_xlfn.XMATCH($B440,'IS ACCTS'!$G$5:$G$680))*W$20</f>
        <v>0</v>
      </c>
      <c r="X440" s="1107" cm="1">
        <f t="array" ref="X440">INDEX('IS ACCTS'!BV$5:BV$680,_xlfn.XMATCH($B440,'IS ACCTS'!$G$5:$G$680))*X$20</f>
        <v>0</v>
      </c>
      <c r="Y440" s="1107" cm="1">
        <f t="array" ref="Y440">INDEX('IS ACCTS'!BW$5:BW$680,_xlfn.XMATCH($B440,'IS ACCTS'!$G$5:$G$680))*Y$20</f>
        <v>0</v>
      </c>
      <c r="Z440" s="1107" cm="1">
        <f t="array" ref="Z440">INDEX('IS ACCTS'!BX$5:BX$680,_xlfn.XMATCH($B440,'IS ACCTS'!$G$5:$G$680))*Z$20</f>
        <v>0</v>
      </c>
      <c r="AA440" s="1107" cm="1">
        <f t="array" ref="AA440">INDEX('IS ACCTS'!BY$5:BY$680,_xlfn.XMATCH($B440,'IS ACCTS'!$G$5:$G$680))*AA$20</f>
        <v>0</v>
      </c>
      <c r="AB440" s="1107" cm="1">
        <f t="array" ref="AB440">INDEX('IS ACCTS'!BZ$5:BZ$680,_xlfn.XMATCH($B440,'IS ACCTS'!$G$5:$G$680))*AB$20</f>
        <v>0</v>
      </c>
      <c r="AC440" s="1107" cm="1">
        <f t="array" ref="AC440">INDEX('IS ACCTS'!CA$5:CA$680,_xlfn.XMATCH($B440,'IS ACCTS'!$G$5:$G$680))*AC$20</f>
        <v>0</v>
      </c>
      <c r="AD440" s="1107" cm="1">
        <f t="array" ref="AD440">INDEX('IS ACCTS'!CB$5:CB$680,_xlfn.XMATCH($B440,'IS ACCTS'!$G$5:$G$680))*AD$20</f>
        <v>0</v>
      </c>
      <c r="AE440" s="1107" cm="1">
        <f t="array" ref="AE440">INDEX('IS ACCTS'!CC$5:CC$680,_xlfn.XMATCH($B440,'IS ACCTS'!$G$5:$G$680))*AE$20</f>
        <v>0</v>
      </c>
      <c r="AF440" s="1107" cm="1">
        <f t="array" ref="AF440">INDEX('IS ACCTS'!CD$5:CD$680,_xlfn.XMATCH($B440,'IS ACCTS'!$G$5:$G$680))*AF$20</f>
        <v>0</v>
      </c>
      <c r="AG440" s="1107" cm="1">
        <f t="array" ref="AG440">INDEX('IS ACCTS'!CE$5:CE$680,_xlfn.XMATCH($B440,'IS ACCTS'!$G$5:$G$680))*AG$20</f>
        <v>0</v>
      </c>
      <c r="AH440" s="1107" cm="1">
        <f t="array" ref="AH440">INDEX('IS ACCTS'!CF$5:CF$680,_xlfn.XMATCH($B440,'IS ACCTS'!$G$5:$G$680))*AH$20</f>
        <v>0</v>
      </c>
      <c r="AI440" s="1107" cm="1">
        <f t="array" ref="AI440">INDEX('IS ACCTS'!CG$5:CG$680,_xlfn.XMATCH($B440,'IS ACCTS'!$G$5:$G$680))*AI$20</f>
        <v>0</v>
      </c>
      <c r="AJ440" s="1107" cm="1">
        <f t="array" ref="AJ440">INDEX('IS ACCTS'!CH$5:CH$680,_xlfn.XMATCH($B440,'IS ACCTS'!$G$5:$G$680))*AJ$20</f>
        <v>0</v>
      </c>
      <c r="AK440" s="1107" cm="1">
        <f t="array" ref="AK440">INDEX('IS ACCTS'!CI$5:CI$680,_xlfn.XMATCH($B440,'IS ACCTS'!$G$5:$G$680))*AK$20</f>
        <v>0.3</v>
      </c>
      <c r="AL440" s="1107" cm="1">
        <f t="array" ref="AL440">INDEX('IS ACCTS'!CJ$5:CJ$680,_xlfn.XMATCH($B440,'IS ACCTS'!$G$5:$G$680))*AL$20</f>
        <v>0.2</v>
      </c>
      <c r="AM440" s="1107" cm="1">
        <f t="array" ref="AM440">INDEX('IS ACCTS'!CK$5:CK$680,_xlfn.XMATCH($B440,'IS ACCTS'!$G$5:$G$680))*AM$20</f>
        <v>0.3</v>
      </c>
      <c r="AN440" s="1107" cm="1">
        <f t="array" ref="AN440">INDEX('IS ACCTS'!CL$5:CL$680,_xlfn.XMATCH($B440,'IS ACCTS'!$G$5:$G$680))*AN$20</f>
        <v>-0.6</v>
      </c>
      <c r="AO440" s="1107" cm="1">
        <f t="array" ref="AO440">INDEX('IS ACCTS'!CM$5:CM$680,_xlfn.XMATCH($B440,'IS ACCTS'!$G$5:$G$680))*AO$20</f>
        <v>0</v>
      </c>
      <c r="AP440" s="1107" cm="1">
        <f t="array" ref="AP440">INDEX('IS ACCTS'!CN$5:CN$680,_xlfn.XMATCH($B440,'IS ACCTS'!$G$5:$G$680))*AP$20</f>
        <v>0</v>
      </c>
      <c r="AQ440" s="1107" cm="1">
        <f t="array" ref="AQ440">INDEX('IS ACCTS'!CO$5:CO$680,_xlfn.XMATCH($B440,'IS ACCTS'!$G$5:$G$680))*AQ$20</f>
        <v>0</v>
      </c>
      <c r="AR440" s="1107" cm="1">
        <f t="array" ref="AR440">INDEX('IS ACCTS'!CP$5:CP$680,_xlfn.XMATCH($B440,'IS ACCTS'!$G$5:$G$680))*AR$20</f>
        <v>0</v>
      </c>
      <c r="AS440" s="1107" cm="1">
        <f t="array" ref="AS440">INDEX('IS ACCTS'!CQ$5:CQ$680,_xlfn.XMATCH($B440,'IS ACCTS'!$G$5:$G$680))*AS$20</f>
        <v>0</v>
      </c>
      <c r="AT440" s="1107" cm="1">
        <f t="array" ref="AT440">INDEX('IS ACCTS'!CR$5:CR$680,_xlfn.XMATCH($B440,'IS ACCTS'!$G$5:$G$680))*AT$20</f>
        <v>0</v>
      </c>
      <c r="AU440" s="1107" cm="1">
        <f t="array" ref="AU440">INDEX('IS ACCTS'!CS$5:CS$680,_xlfn.XMATCH($B440,'IS ACCTS'!$G$5:$G$680))*AU$20</f>
        <v>0</v>
      </c>
      <c r="AV440" s="1107" cm="1">
        <f t="array" ref="AV440">INDEX('IS ACCTS'!CT$5:CT$680,_xlfn.XMATCH($B440,'IS ACCTS'!$G$5:$G$680))*AV$20</f>
        <v>0</v>
      </c>
      <c r="AW440" s="1107" cm="1">
        <f t="array" ref="AW440">INDEX('IS ACCTS'!CU$5:CU$680,_xlfn.XMATCH($B440,'IS ACCTS'!$G$5:$G$680))*AW$20</f>
        <v>0</v>
      </c>
      <c r="AX440" s="1107" cm="1">
        <f t="array" ref="AX440">INDEX('IS ACCTS'!CV$5:CV$680,_xlfn.XMATCH($B440,'IS ACCTS'!$G$5:$G$680))*AX$20</f>
        <v>0</v>
      </c>
      <c r="AY440" s="1107" cm="1">
        <f t="array" ref="AY440">INDEX('IS ACCTS'!CW$5:CW$680,_xlfn.XMATCH($B440,'IS ACCTS'!$G$5:$G$680))*AY$20</f>
        <v>0</v>
      </c>
      <c r="AZ440" s="1107" cm="1">
        <f t="array" ref="AZ440">INDEX('IS ACCTS'!CX$5:CX$680,_xlfn.XMATCH($B440,'IS ACCTS'!$G$5:$G$680))*AZ$20</f>
        <v>0</v>
      </c>
      <c r="BA440" s="1107" cm="1">
        <f t="array" ref="BA440">INDEX('IS ACCTS'!CY$5:CY$680,_xlfn.XMATCH($B440,'IS ACCTS'!$G$5:$G$680))*BA$20</f>
        <v>0</v>
      </c>
      <c r="BB440" s="1107" cm="1">
        <f t="array" ref="BB440">INDEX('IS ACCTS'!CZ$5:CZ$680,_xlfn.XMATCH($B440,'IS ACCTS'!$G$5:$G$680))*BB$20</f>
        <v>0</v>
      </c>
      <c r="BC440" s="1107" cm="1">
        <f t="array" ref="BC440">INDEX('IS ACCTS'!DA$5:DA$680,_xlfn.XMATCH($B440,'IS ACCTS'!$G$5:$G$680))*BC$20</f>
        <v>0</v>
      </c>
      <c r="BD440" s="1107" cm="1">
        <f t="array" ref="BD440">INDEX('IS ACCTS'!DB$5:DB$680,_xlfn.XMATCH($B440,'IS ACCTS'!$G$5:$G$680))*BD$20</f>
        <v>0</v>
      </c>
      <c r="BE440" s="1107" cm="1">
        <f t="array" ref="BE440">INDEX('IS ACCTS'!DC$5:DC$680,_xlfn.XMATCH($B440,'IS ACCTS'!$G$5:$G$680))*BE$20</f>
        <v>0</v>
      </c>
      <c r="BF440" s="1107" cm="1">
        <f t="array" ref="BF440">INDEX('IS ACCTS'!DD$5:DD$680,_xlfn.XMATCH($B440,'IS ACCTS'!$G$5:$G$680))*BF$20</f>
        <v>0</v>
      </c>
      <c r="BG440" s="1107" cm="1">
        <f t="array" ref="BG440">INDEX('IS ACCTS'!DE$5:DE$680,_xlfn.XMATCH($B440,'IS ACCTS'!$G$5:$G$680))*BG$20</f>
        <v>0</v>
      </c>
      <c r="BH440" s="1107" cm="1">
        <f t="array" ref="BH440">INDEX('IS ACCTS'!DF$5:DF$680,_xlfn.XMATCH($B440,'IS ACCTS'!$G$5:$G$680))*BH$20</f>
        <v>0</v>
      </c>
      <c r="BI440" s="1107" cm="1">
        <f t="array" ref="BI440">INDEX('IS ACCTS'!DG$5:DG$680,_xlfn.XMATCH($B440,'IS ACCTS'!$G$5:$G$680))*BI$20</f>
        <v>0</v>
      </c>
      <c r="BJ440" s="1107" cm="1">
        <f t="array" ref="BJ440">INDEX('IS ACCTS'!DH$5:DH$680,_xlfn.XMATCH($B440,'IS ACCTS'!$G$5:$G$680))*BJ$20</f>
        <v>0</v>
      </c>
      <c r="BK440" s="1107" cm="1">
        <f t="array" ref="BK440">INDEX('IS ACCTS'!DI$5:DI$680,_xlfn.XMATCH($B440,'IS ACCTS'!$G$5:$G$680))*BK$20</f>
        <v>0</v>
      </c>
      <c r="BL440" s="1107" cm="1">
        <f t="array" ref="BL440">INDEX('IS ACCTS'!DJ$5:DJ$680,_xlfn.XMATCH($B440,'IS ACCTS'!$G$5:$G$680))*BL$20</f>
        <v>0</v>
      </c>
      <c r="BM440" s="1107" cm="1">
        <f t="array" ref="BM440">INDEX('IS ACCTS'!DK$5:DK$680,_xlfn.XMATCH($B440,'IS ACCTS'!$G$5:$G$680))*BM$20</f>
        <v>0</v>
      </c>
      <c r="BN440" s="1107" cm="1">
        <f t="array" ref="BN440">INDEX('IS ACCTS'!DL$5:DL$680,_xlfn.XMATCH($B440,'IS ACCTS'!$G$5:$G$680))*BN$20</f>
        <v>0</v>
      </c>
      <c r="BO440" s="1107" cm="1">
        <f t="array" ref="BO440">INDEX('IS ACCTS'!DM$5:DM$680,_xlfn.XMATCH($B440,'IS ACCTS'!$G$5:$G$680))*BO$20</f>
        <v>0</v>
      </c>
      <c r="BP440" s="1107" cm="1">
        <f t="array" ref="BP440">INDEX('IS ACCTS'!DN$5:DN$680,_xlfn.XMATCH($B440,'IS ACCTS'!$G$5:$G$680))*BP$20</f>
        <v>0</v>
      </c>
      <c r="BQ440" s="1107" cm="1">
        <f t="array" ref="BQ440">INDEX('IS ACCTS'!DO$5:DO$680,_xlfn.XMATCH($B440,'IS ACCTS'!$G$5:$G$680))*BQ$20</f>
        <v>0</v>
      </c>
      <c r="BR440" s="1107" cm="1">
        <f t="array" ref="BR440">INDEX('IS ACCTS'!DP$5:DP$680,_xlfn.XMATCH($B440,'IS ACCTS'!$G$5:$G$680))*BR$20</f>
        <v>0</v>
      </c>
      <c r="BS440" s="1107" cm="1">
        <f t="array" ref="BS440">INDEX('IS ACCTS'!DQ$5:DQ$680,_xlfn.XMATCH($B440,'IS ACCTS'!$G$5:$G$680))*BS$20</f>
        <v>0</v>
      </c>
      <c r="BT440" s="1107" cm="1">
        <f t="array" ref="BT440">INDEX('IS ACCTS'!DR$5:DR$680,_xlfn.XMATCH($B440,'IS ACCTS'!$G$5:$G$680))*BT$20</f>
        <v>0</v>
      </c>
      <c r="BU440" s="1107" cm="1">
        <f t="array" ref="BU440">INDEX('IS ACCTS'!DS$5:DS$680,_xlfn.XMATCH($B440,'IS ACCTS'!$G$5:$G$680))*BU$20</f>
        <v>0</v>
      </c>
      <c r="BV440" s="1107" cm="1">
        <f t="array" ref="BV440">INDEX('IS ACCTS'!DT$5:DT$680,_xlfn.XMATCH($B440,'IS ACCTS'!$G$5:$G$680))*BV$20</f>
        <v>0</v>
      </c>
      <c r="BW440" s="1107" cm="1">
        <f t="array" ref="BW440">INDEX('IS ACCTS'!DU$5:DU$680,_xlfn.XMATCH($B440,'IS ACCTS'!$G$5:$G$680))*BW$20</f>
        <v>0</v>
      </c>
      <c r="BX440" s="1107" cm="1">
        <f t="array" ref="BX440">INDEX('IS ACCTS'!DV$5:DV$680,_xlfn.XMATCH($B440,'IS ACCTS'!$G$5:$G$680))*BX$20</f>
        <v>0</v>
      </c>
      <c r="BY440" s="1107" cm="1">
        <f t="array" ref="BY440">INDEX('IS ACCTS'!DW$5:DW$680,_xlfn.XMATCH($B440,'IS ACCTS'!$G$5:$G$680))*BY$20</f>
        <v>0</v>
      </c>
      <c r="BZ440" s="1107" cm="1">
        <f t="array" ref="BZ440">INDEX('IS ACCTS'!DX$5:DX$680,_xlfn.XMATCH($B440,'IS ACCTS'!$G$5:$G$680))*BZ$20</f>
        <v>0</v>
      </c>
      <c r="CA440" s="1107" cm="1">
        <f t="array" ref="CA440">INDEX('IS ACCTS'!DY$5:DY$680,_xlfn.XMATCH($B440,'IS ACCTS'!$G$5:$G$680))*CA$20</f>
        <v>0</v>
      </c>
      <c r="CB440" s="1107" cm="1">
        <f t="array" ref="CB440">INDEX('IS ACCTS'!DZ$5:DZ$680,_xlfn.XMATCH($B440,'IS ACCTS'!$G$5:$G$680))*CB$20</f>
        <v>0</v>
      </c>
      <c r="CC440" s="1107" cm="1">
        <f t="array" ref="CC440">INDEX('IS ACCTS'!EA$5:EA$680,_xlfn.XMATCH($B440,'IS ACCTS'!$G$5:$G$680))*CC$20</f>
        <v>0</v>
      </c>
      <c r="CD440" s="1107" cm="1">
        <f t="array" ref="CD440">INDEX('IS ACCTS'!EB$5:EB$680,_xlfn.XMATCH($B440,'IS ACCTS'!$G$5:$G$680))*CD$20</f>
        <v>0</v>
      </c>
      <c r="CE440" s="1107" cm="1">
        <f t="array" ref="CE440">INDEX('IS ACCTS'!EC$5:EC$680,_xlfn.XMATCH($B440,'IS ACCTS'!$G$5:$G$680))*CE$20</f>
        <v>0</v>
      </c>
      <c r="CF440" s="1107" cm="1">
        <f t="array" ref="CF440">INDEX('IS ACCTS'!ED$5:ED$680,_xlfn.XMATCH($B440,'IS ACCTS'!$G$5:$G$680))*CF$20</f>
        <v>0</v>
      </c>
      <c r="CG440" s="1107" cm="1">
        <f t="array" ref="CG440">INDEX('IS ACCTS'!EE$5:EE$680,_xlfn.XMATCH($B440,'IS ACCTS'!$G$5:$G$680))*CG$20</f>
        <v>0</v>
      </c>
      <c r="CH440" s="1107" cm="1">
        <f t="array" ref="CH440">INDEX('IS ACCTS'!EF$5:EF$680,_xlfn.XMATCH($B440,'IS ACCTS'!$G$5:$G$680))*CH$20</f>
        <v>0</v>
      </c>
      <c r="CI440" s="1107" cm="1">
        <f t="array" ref="CI440">INDEX('IS ACCTS'!EG$5:EG$680,_xlfn.XMATCH($B440,'IS ACCTS'!$G$5:$G$680))*CI$20</f>
        <v>0</v>
      </c>
      <c r="CJ440" s="1107" cm="1">
        <f t="array" ref="CJ440">INDEX('IS ACCTS'!EH$5:EH$680,_xlfn.XMATCH($B440,'IS ACCTS'!$G$5:$G$680))*CJ$20</f>
        <v>0</v>
      </c>
      <c r="CK440" s="1107" cm="1">
        <f t="array" ref="CK440">INDEX('IS ACCTS'!EI$5:EI$680,_xlfn.XMATCH($B440,'IS ACCTS'!$G$5:$G$680))*CK$20</f>
        <v>0</v>
      </c>
      <c r="CL440" s="1107" cm="1">
        <f t="array" ref="CL440">INDEX('IS ACCTS'!EJ$5:EJ$680,_xlfn.XMATCH($B440,'IS ACCTS'!$G$5:$G$680))*CL$20</f>
        <v>0</v>
      </c>
      <c r="CM440" s="1107" cm="1">
        <f t="array" ref="CM440">INDEX('IS ACCTS'!EK$5:EK$680,_xlfn.XMATCH($B440,'IS ACCTS'!$G$5:$G$680))*CM$20</f>
        <v>0</v>
      </c>
      <c r="CN440" s="1107" cm="1">
        <f t="array" ref="CN440">INDEX('IS ACCTS'!EL$5:EL$680,_xlfn.XMATCH($B440,'IS ACCTS'!$G$5:$G$680))*CN$20</f>
        <v>0</v>
      </c>
      <c r="CO440" s="1107" cm="1">
        <f t="array" ref="CO440">INDEX('IS ACCTS'!EM$5:EM$680,_xlfn.XMATCH($B440,'IS ACCTS'!$G$5:$G$680))*CO$20</f>
        <v>0</v>
      </c>
      <c r="CP440" s="1107" cm="1">
        <f t="array" ref="CP440">INDEX('IS ACCTS'!EN$5:EN$680,_xlfn.XMATCH($B440,'IS ACCTS'!$G$5:$G$680))*CP$20</f>
        <v>0</v>
      </c>
      <c r="CQ440" s="1107" cm="1">
        <f t="array" ref="CQ440">INDEX('IS ACCTS'!EO$5:EO$680,_xlfn.XMATCH($B440,'IS ACCTS'!$G$5:$G$680))*CQ$20</f>
        <v>0</v>
      </c>
      <c r="CR440" s="1107" cm="1">
        <f t="array" ref="CR440">INDEX('IS ACCTS'!EP$5:EP$680,_xlfn.XMATCH($B440,'IS ACCTS'!$G$5:$G$680))*CR$20</f>
        <v>0</v>
      </c>
      <c r="CS440" s="1107" cm="1">
        <f t="array" ref="CS440">INDEX('IS ACCTS'!EQ$5:EQ$680,_xlfn.XMATCH($B440,'IS ACCTS'!$G$5:$G$680))*CS$20</f>
        <v>0</v>
      </c>
      <c r="CT440" s="1107" cm="1">
        <f t="array" ref="CT440">INDEX('IS ACCTS'!ER$5:ER$680,_xlfn.XMATCH($B440,'IS ACCTS'!$G$5:$G$680))*CT$20</f>
        <v>0</v>
      </c>
      <c r="CU440" s="1107" cm="1">
        <f t="array" ref="CU440">INDEX('IS ACCTS'!ES$5:ES$680,_xlfn.XMATCH($B440,'IS ACCTS'!$G$5:$G$680))*CU$20</f>
        <v>0</v>
      </c>
      <c r="CV440" s="1107" cm="1">
        <f t="array" ref="CV440">INDEX('IS ACCTS'!ET$5:ET$680,_xlfn.XMATCH($B440,'IS ACCTS'!$G$5:$G$680))*CV$20</f>
        <v>0</v>
      </c>
      <c r="CW440" s="1107" cm="1">
        <f t="array" ref="CW440">INDEX('IS ACCTS'!EU$5:EU$680,_xlfn.XMATCH($B440,'IS ACCTS'!$G$5:$G$680))*CW$20</f>
        <v>0</v>
      </c>
      <c r="CX440" s="1107" cm="1">
        <f t="array" ref="CX440">INDEX('IS ACCTS'!EV$5:EV$680,_xlfn.XMATCH($B440,'IS ACCTS'!$G$5:$G$680))*CX$20</f>
        <v>0</v>
      </c>
      <c r="CY440" s="1107" cm="1">
        <f t="array" ref="CY440">INDEX('IS ACCTS'!EW$5:EW$680,_xlfn.XMATCH($B440,'IS ACCTS'!$G$5:$G$680))*CY$20</f>
        <v>0</v>
      </c>
      <c r="CZ440" s="1107" cm="1">
        <f t="array" ref="CZ440">INDEX('IS ACCTS'!EX$5:EX$680,_xlfn.XMATCH($B440,'IS ACCTS'!$G$5:$G$680))*CZ$20</f>
        <v>0</v>
      </c>
      <c r="DA440" s="1107" cm="1">
        <f t="array" ref="DA440">INDEX('IS ACCTS'!EY$5:EY$680,_xlfn.XMATCH($B440,'IS ACCTS'!$G$5:$G$680))*DA$20</f>
        <v>0</v>
      </c>
      <c r="DB440" s="1107" cm="1">
        <f t="array" ref="DB440">INDEX('IS ACCTS'!EZ$5:EZ$680,_xlfn.XMATCH($B440,'IS ACCTS'!$G$5:$G$680))*DB$20</f>
        <v>0</v>
      </c>
      <c r="DC440" s="1107" cm="1">
        <f t="array" ref="DC440">INDEX('IS ACCTS'!FA$5:FA$680,_xlfn.XMATCH($B440,'IS ACCTS'!$G$5:$G$680))*DC$20</f>
        <v>0</v>
      </c>
      <c r="DD440" s="1107" cm="1">
        <f t="array" ref="DD440">INDEX('IS ACCTS'!FB$5:FB$680,_xlfn.XMATCH($B440,'IS ACCTS'!$G$5:$G$680))*DD$20</f>
        <v>0</v>
      </c>
      <c r="DE440" s="1107" cm="1">
        <f t="array" ref="DE440">INDEX('IS ACCTS'!FC$5:FC$680,_xlfn.XMATCH($B440,'IS ACCTS'!$G$5:$G$680))*DE$20</f>
        <v>0</v>
      </c>
      <c r="DF440" s="1107" cm="1">
        <f t="array" ref="DF440">INDEX('IS ACCTS'!FD$5:FD$680,_xlfn.XMATCH($B440,'IS ACCTS'!$G$5:$G$680))*DF$20</f>
        <v>0</v>
      </c>
      <c r="DG440" s="1107" cm="1">
        <f t="array" ref="DG440">INDEX('IS ACCTS'!FE$5:FE$680,_xlfn.XMATCH($B440,'IS ACCTS'!$G$5:$G$680))*DG$20</f>
        <v>0</v>
      </c>
      <c r="DH440" s="1107" cm="1">
        <f t="array" ref="DH440">INDEX('IS ACCTS'!FF$5:FF$680,_xlfn.XMATCH($B440,'IS ACCTS'!$G$5:$G$680))*DH$20</f>
        <v>0</v>
      </c>
      <c r="DI440" s="1107" cm="1">
        <f t="array" ref="DI440">INDEX('IS ACCTS'!FG$5:FG$680,_xlfn.XMATCH($B440,'IS ACCTS'!$G$5:$G$680))*DI$20</f>
        <v>0</v>
      </c>
      <c r="DJ440" s="1107" cm="1">
        <f t="array" ref="DJ440">INDEX('IS ACCTS'!FH$5:FH$680,_xlfn.XMATCH($B440,'IS ACCTS'!$G$5:$G$680))*DJ$20</f>
        <v>0</v>
      </c>
      <c r="DK440" s="1107" cm="1">
        <f t="array" ref="DK440">INDEX('IS ACCTS'!FI$5:FI$680,_xlfn.XMATCH($B440,'IS ACCTS'!$G$5:$G$680))*DK$20</f>
        <v>0</v>
      </c>
      <c r="DL440" s="1107" cm="1">
        <f t="array" ref="DL440">INDEX('IS ACCTS'!FJ$5:FJ$680,_xlfn.XMATCH($B440,'IS ACCTS'!$G$5:$G$680))*DL$20</f>
        <v>0</v>
      </c>
      <c r="DM440" s="1107" cm="1">
        <f t="array" ref="DM440">INDEX('IS ACCTS'!FK$5:FK$680,_xlfn.XMATCH($B440,'IS ACCTS'!$G$5:$G$680))*DM$20</f>
        <v>0</v>
      </c>
      <c r="DN440" s="1107" cm="1">
        <f t="array" ref="DN440">INDEX('IS ACCTS'!FL$5:FL$680,_xlfn.XMATCH($B440,'IS ACCTS'!$G$5:$G$680))*DN$20</f>
        <v>0</v>
      </c>
      <c r="DO440" s="1107" cm="1">
        <f t="array" ref="DO440">INDEX('IS ACCTS'!FM$5:FM$680,_xlfn.XMATCH($B440,'IS ACCTS'!$G$5:$G$680))*DO$20</f>
        <v>0</v>
      </c>
      <c r="DP440" s="1107" cm="1">
        <f t="array" ref="DP440">INDEX('IS ACCTS'!FN$5:FN$680,_xlfn.XMATCH($B440,'IS ACCTS'!$G$5:$G$680))*DP$20</f>
        <v>0</v>
      </c>
      <c r="DQ440" s="1107" cm="1">
        <f t="array" ref="DQ440">INDEX('IS ACCTS'!FO$5:FO$680,_xlfn.XMATCH($B440,'IS ACCTS'!$G$5:$G$680))*DQ$20</f>
        <v>0</v>
      </c>
      <c r="DR440" s="1107" cm="1">
        <f t="array" ref="DR440">INDEX('IS ACCTS'!FP$5:FP$680,_xlfn.XMATCH($B440,'IS ACCTS'!$G$5:$G$680))*DR$20</f>
        <v>0</v>
      </c>
      <c r="DS440" s="1107" cm="1">
        <f t="array" ref="DS440">INDEX('IS ACCTS'!FQ$5:FQ$680,_xlfn.XMATCH($B440,'IS ACCTS'!$G$5:$G$680))*DS$20</f>
        <v>0</v>
      </c>
      <c r="DT440" s="1107" cm="1">
        <f t="array" ref="DT440">INDEX('IS ACCTS'!FR$5:FR$680,_xlfn.XMATCH($B440,'IS ACCTS'!$G$5:$G$680))*DT$20</f>
        <v>0</v>
      </c>
      <c r="DU440" s="1107" cm="1">
        <f t="array" ref="DU440">INDEX('IS ACCTS'!FS$5:FS$680,_xlfn.XMATCH($B440,'IS ACCTS'!$G$5:$G$680))*DU$20</f>
        <v>0</v>
      </c>
      <c r="DV440" s="1107" cm="1">
        <f t="array" ref="DV440">INDEX('IS ACCTS'!FT$5:FT$680,_xlfn.XMATCH($B440,'IS ACCTS'!$G$5:$G$680))*DV$20</f>
        <v>0</v>
      </c>
      <c r="DW440" s="1107" cm="1">
        <f t="array" ref="DW440">INDEX('IS ACCTS'!FU$5:FU$680,_xlfn.XMATCH($B440,'IS ACCTS'!$G$5:$G$680))*DW$20</f>
        <v>0</v>
      </c>
    </row>
    <row r="441" spans="1:127" outlineLevel="1">
      <c r="A441" s="1106">
        <f t="shared" si="51"/>
        <v>30</v>
      </c>
      <c r="B441" s="1101" t="s">
        <v>1179</v>
      </c>
      <c r="C441" s="1101" t="s">
        <v>1180</v>
      </c>
      <c r="H441" s="1106" t="s">
        <v>2870</v>
      </c>
      <c r="J441" s="1100">
        <f t="shared" si="52"/>
        <v>1589.8999999999999</v>
      </c>
      <c r="K441" s="1100">
        <f t="shared" si="52"/>
        <v>1546.5000000000002</v>
      </c>
      <c r="L441" s="1100">
        <f t="shared" si="52"/>
        <v>2478.2000000000003</v>
      </c>
      <c r="M441" s="1100">
        <f t="shared" si="52"/>
        <v>3040.6000000000004</v>
      </c>
      <c r="N441" s="1100">
        <f t="shared" si="52"/>
        <v>0</v>
      </c>
      <c r="O441" s="1100">
        <f t="shared" si="52"/>
        <v>0</v>
      </c>
      <c r="P441" s="1100">
        <f t="shared" si="52"/>
        <v>0</v>
      </c>
      <c r="Q441" s="1100">
        <f t="shared" si="52"/>
        <v>0</v>
      </c>
      <c r="R441" s="1100">
        <f t="shared" si="52"/>
        <v>0</v>
      </c>
      <c r="T441" s="1107" cm="1">
        <f t="array" ref="T441">INDEX('IS ACCTS'!BR$5:BR$680,_xlfn.XMATCH($B441,'IS ACCTS'!$G$5:$G$680))*T$20</f>
        <v>242</v>
      </c>
      <c r="U441" s="1107" cm="1">
        <f t="array" ref="U441">INDEX('IS ACCTS'!BS$5:BS$680,_xlfn.XMATCH($B441,'IS ACCTS'!$G$5:$G$680))*U$20</f>
        <v>187.4</v>
      </c>
      <c r="V441" s="1107" cm="1">
        <f t="array" ref="V441">INDEX('IS ACCTS'!BT$5:BT$680,_xlfn.XMATCH($B441,'IS ACCTS'!$G$5:$G$680))*V$20</f>
        <v>171.9</v>
      </c>
      <c r="W441" s="1107" cm="1">
        <f t="array" ref="W441">INDEX('IS ACCTS'!BU$5:BU$680,_xlfn.XMATCH($B441,'IS ACCTS'!$G$5:$G$680))*W$20</f>
        <v>169.1</v>
      </c>
      <c r="X441" s="1107" cm="1">
        <f t="array" ref="X441">INDEX('IS ACCTS'!BV$5:BV$680,_xlfn.XMATCH($B441,'IS ACCTS'!$G$5:$G$680))*X$20</f>
        <v>104.8</v>
      </c>
      <c r="Y441" s="1107" cm="1">
        <f t="array" ref="Y441">INDEX('IS ACCTS'!BW$5:BW$680,_xlfn.XMATCH($B441,'IS ACCTS'!$G$5:$G$680))*Y$20</f>
        <v>68</v>
      </c>
      <c r="Z441" s="1107" cm="1">
        <f t="array" ref="Z441">INDEX('IS ACCTS'!BX$5:BX$680,_xlfn.XMATCH($B441,'IS ACCTS'!$G$5:$G$680))*Z$20</f>
        <v>111.5</v>
      </c>
      <c r="AA441" s="1107" cm="1">
        <f t="array" ref="AA441">INDEX('IS ACCTS'!BY$5:BY$680,_xlfn.XMATCH($B441,'IS ACCTS'!$G$5:$G$680))*AA$20</f>
        <v>57.9</v>
      </c>
      <c r="AB441" s="1107" cm="1">
        <f t="array" ref="AB441">INDEX('IS ACCTS'!BZ$5:BZ$680,_xlfn.XMATCH($B441,'IS ACCTS'!$G$5:$G$680))*AB$20</f>
        <v>75.3</v>
      </c>
      <c r="AC441" s="1107" cm="1">
        <f t="array" ref="AC441">INDEX('IS ACCTS'!CA$5:CA$680,_xlfn.XMATCH($B441,'IS ACCTS'!$G$5:$G$680))*AC$20</f>
        <v>48.3</v>
      </c>
      <c r="AD441" s="1107" cm="1">
        <f t="array" ref="AD441">INDEX('IS ACCTS'!CB$5:CB$680,_xlfn.XMATCH($B441,'IS ACCTS'!$G$5:$G$680))*AD$20</f>
        <v>140</v>
      </c>
      <c r="AE441" s="1107" cm="1">
        <f t="array" ref="AE441">INDEX('IS ACCTS'!CC$5:CC$680,_xlfn.XMATCH($B441,'IS ACCTS'!$G$5:$G$680))*AE$20</f>
        <v>213.7</v>
      </c>
      <c r="AF441" s="1107" cm="1">
        <f t="array" ref="AF441">INDEX('IS ACCTS'!CD$5:CD$680,_xlfn.XMATCH($B441,'IS ACCTS'!$G$5:$G$680))*AF$20</f>
        <v>232.5</v>
      </c>
      <c r="AG441" s="1107" cm="1">
        <f t="array" ref="AG441">INDEX('IS ACCTS'!CE$5:CE$680,_xlfn.XMATCH($B441,'IS ACCTS'!$G$5:$G$680))*AG$20</f>
        <v>185.2</v>
      </c>
      <c r="AH441" s="1107" cm="1">
        <f t="array" ref="AH441">INDEX('IS ACCTS'!CF$5:CF$680,_xlfn.XMATCH($B441,'IS ACCTS'!$G$5:$G$680))*AH$20</f>
        <v>169.4</v>
      </c>
      <c r="AI441" s="1107" cm="1">
        <f t="array" ref="AI441">INDEX('IS ACCTS'!CG$5:CG$680,_xlfn.XMATCH($B441,'IS ACCTS'!$G$5:$G$680))*AI$20</f>
        <v>120.4</v>
      </c>
      <c r="AJ441" s="1107" cm="1">
        <f t="array" ref="AJ441">INDEX('IS ACCTS'!CH$5:CH$680,_xlfn.XMATCH($B441,'IS ACCTS'!$G$5:$G$680))*AJ$20</f>
        <v>99.7</v>
      </c>
      <c r="AK441" s="1107" cm="1">
        <f t="array" ref="AK441">INDEX('IS ACCTS'!CI$5:CI$680,_xlfn.XMATCH($B441,'IS ACCTS'!$G$5:$G$680))*AK$20</f>
        <v>94.2</v>
      </c>
      <c r="AL441" s="1107" cm="1">
        <f t="array" ref="AL441">INDEX('IS ACCTS'!CJ$5:CJ$680,_xlfn.XMATCH($B441,'IS ACCTS'!$G$5:$G$680))*AL$20</f>
        <v>63.1</v>
      </c>
      <c r="AM441" s="1107" cm="1">
        <f t="array" ref="AM441">INDEX('IS ACCTS'!CK$5:CK$680,_xlfn.XMATCH($B441,'IS ACCTS'!$G$5:$G$680))*AM$20</f>
        <v>70.3</v>
      </c>
      <c r="AN441" s="1107" cm="1">
        <f t="array" ref="AN441">INDEX('IS ACCTS'!CL$5:CL$680,_xlfn.XMATCH($B441,'IS ACCTS'!$G$5:$G$680))*AN$20</f>
        <v>70.5</v>
      </c>
      <c r="AO441" s="1107" cm="1">
        <f t="array" ref="AO441">INDEX('IS ACCTS'!CM$5:CM$680,_xlfn.XMATCH($B441,'IS ACCTS'!$G$5:$G$680))*AO$20</f>
        <v>91.6</v>
      </c>
      <c r="AP441" s="1107" cm="1">
        <f t="array" ref="AP441">INDEX('IS ACCTS'!CN$5:CN$680,_xlfn.XMATCH($B441,'IS ACCTS'!$G$5:$G$680))*AP$20</f>
        <v>125.9</v>
      </c>
      <c r="AQ441" s="1107" cm="1">
        <f t="array" ref="AQ441">INDEX('IS ACCTS'!CO$5:CO$680,_xlfn.XMATCH($B441,'IS ACCTS'!$G$5:$G$680))*AQ$20</f>
        <v>223.7</v>
      </c>
      <c r="AR441" s="1107" cm="1">
        <f t="array" ref="AR441">INDEX('IS ACCTS'!CP$5:CP$680,_xlfn.XMATCH($B441,'IS ACCTS'!$G$5:$G$680))*AR$20</f>
        <v>308.7</v>
      </c>
      <c r="AS441" s="1107" cm="1">
        <f t="array" ref="AS441">INDEX('IS ACCTS'!CQ$5:CQ$680,_xlfn.XMATCH($B441,'IS ACCTS'!$G$5:$G$680))*AS$20</f>
        <v>218.8</v>
      </c>
      <c r="AT441" s="1107" cm="1">
        <f t="array" ref="AT441">INDEX('IS ACCTS'!CR$5:CR$680,_xlfn.XMATCH($B441,'IS ACCTS'!$G$5:$G$680))*AT$20</f>
        <v>221.2</v>
      </c>
      <c r="AU441" s="1107" cm="1">
        <f t="array" ref="AU441">INDEX('IS ACCTS'!CS$5:CS$680,_xlfn.XMATCH($B441,'IS ACCTS'!$G$5:$G$680))*AU$20</f>
        <v>201</v>
      </c>
      <c r="AV441" s="1107" cm="1">
        <f t="array" ref="AV441">INDEX('IS ACCTS'!CT$5:CT$680,_xlfn.XMATCH($B441,'IS ACCTS'!$G$5:$G$680))*AV$20</f>
        <v>109.3</v>
      </c>
      <c r="AW441" s="1107" cm="1">
        <f t="array" ref="AW441">INDEX('IS ACCTS'!CU$5:CU$680,_xlfn.XMATCH($B441,'IS ACCTS'!$G$5:$G$680))*AW$20</f>
        <v>114.9</v>
      </c>
      <c r="AX441" s="1107" cm="1">
        <f t="array" ref="AX441">INDEX('IS ACCTS'!CV$5:CV$680,_xlfn.XMATCH($B441,'IS ACCTS'!$G$5:$G$680))*AX$20</f>
        <v>184.3</v>
      </c>
      <c r="AY441" s="1107" cm="1">
        <f t="array" ref="AY441">INDEX('IS ACCTS'!CW$5:CW$680,_xlfn.XMATCH($B441,'IS ACCTS'!$G$5:$G$680))*AY$20</f>
        <v>136.1</v>
      </c>
      <c r="AZ441" s="1107" cm="1">
        <f t="array" ref="AZ441">INDEX('IS ACCTS'!CX$5:CX$680,_xlfn.XMATCH($B441,'IS ACCTS'!$G$5:$G$680))*AZ$20</f>
        <v>150.19999999999999</v>
      </c>
      <c r="BA441" s="1107" cm="1">
        <f t="array" ref="BA441">INDEX('IS ACCTS'!CY$5:CY$680,_xlfn.XMATCH($B441,'IS ACCTS'!$G$5:$G$680))*BA$20</f>
        <v>169.8</v>
      </c>
      <c r="BB441" s="1107" cm="1">
        <f t="array" ref="BB441">INDEX('IS ACCTS'!CZ$5:CZ$680,_xlfn.XMATCH($B441,'IS ACCTS'!$G$5:$G$680))*BB$20</f>
        <v>279.10000000000002</v>
      </c>
      <c r="BC441" s="1107" cm="1">
        <f t="array" ref="BC441">INDEX('IS ACCTS'!DA$5:DA$680,_xlfn.XMATCH($B441,'IS ACCTS'!$G$5:$G$680))*BC$20</f>
        <v>384.8</v>
      </c>
      <c r="BD441" s="1107" cm="1">
        <f t="array" ref="BD441">INDEX('IS ACCTS'!DB$5:DB$680,_xlfn.XMATCH($B441,'IS ACCTS'!$G$5:$G$680))*BD$20</f>
        <v>408.5</v>
      </c>
      <c r="BE441" s="1107" cm="1">
        <f t="array" ref="BE441">INDEX('IS ACCTS'!DC$5:DC$680,_xlfn.XMATCH($B441,'IS ACCTS'!$G$5:$G$680))*BE$20</f>
        <v>344.7</v>
      </c>
      <c r="BF441" s="1107" cm="1">
        <f t="array" ref="BF441">INDEX('IS ACCTS'!DD$5:DD$680,_xlfn.XMATCH($B441,'IS ACCTS'!$G$5:$G$680))*BF$20</f>
        <v>287.10000000000002</v>
      </c>
      <c r="BG441" s="1107" cm="1">
        <f t="array" ref="BG441">INDEX('IS ACCTS'!DE$5:DE$680,_xlfn.XMATCH($B441,'IS ACCTS'!$G$5:$G$680))*BG$20</f>
        <v>263.8</v>
      </c>
      <c r="BH441" s="1107" cm="1">
        <f t="array" ref="BH441">INDEX('IS ACCTS'!DF$5:DF$680,_xlfn.XMATCH($B441,'IS ACCTS'!$G$5:$G$680))*BH$20</f>
        <v>201.2</v>
      </c>
      <c r="BI441" s="1107" cm="1">
        <f t="array" ref="BI441">INDEX('IS ACCTS'!DG$5:DG$680,_xlfn.XMATCH($B441,'IS ACCTS'!$G$5:$G$680))*BI$20</f>
        <v>135.4</v>
      </c>
      <c r="BJ441" s="1107" cm="1">
        <f t="array" ref="BJ441">INDEX('IS ACCTS'!DH$5:DH$680,_xlfn.XMATCH($B441,'IS ACCTS'!$G$5:$G$680))*BJ$20</f>
        <v>172.4</v>
      </c>
      <c r="BK441" s="1107" cm="1">
        <f t="array" ref="BK441">INDEX('IS ACCTS'!DI$5:DI$680,_xlfn.XMATCH($B441,'IS ACCTS'!$G$5:$G$680))*BK$20</f>
        <v>155</v>
      </c>
      <c r="BL441" s="1107" cm="1">
        <f t="array" ref="BL441">INDEX('IS ACCTS'!DJ$5:DJ$680,_xlfn.XMATCH($B441,'IS ACCTS'!$G$5:$G$680))*BL$20</f>
        <v>159</v>
      </c>
      <c r="BM441" s="1107" cm="1">
        <f t="array" ref="BM441">INDEX('IS ACCTS'!DK$5:DK$680,_xlfn.XMATCH($B441,'IS ACCTS'!$G$5:$G$680))*BM$20</f>
        <v>232.3</v>
      </c>
      <c r="BN441" s="1107" cm="1">
        <f t="array" ref="BN441">INDEX('IS ACCTS'!DL$5:DL$680,_xlfn.XMATCH($B441,'IS ACCTS'!$G$5:$G$680))*BN$20</f>
        <v>287.7</v>
      </c>
      <c r="BO441" s="1107" cm="1">
        <f t="array" ref="BO441">INDEX('IS ACCTS'!DM$5:DM$680,_xlfn.XMATCH($B441,'IS ACCTS'!$G$5:$G$680))*BO$20</f>
        <v>393.5</v>
      </c>
      <c r="BP441" s="1107" cm="1">
        <f t="array" ref="BP441">INDEX('IS ACCTS'!DN$5:DN$680,_xlfn.XMATCH($B441,'IS ACCTS'!$G$5:$G$680))*BP$20</f>
        <v>0</v>
      </c>
      <c r="BQ441" s="1107" cm="1">
        <f t="array" ref="BQ441">INDEX('IS ACCTS'!DO$5:DO$680,_xlfn.XMATCH($B441,'IS ACCTS'!$G$5:$G$680))*BQ$20</f>
        <v>0</v>
      </c>
      <c r="BR441" s="1107" cm="1">
        <f t="array" ref="BR441">INDEX('IS ACCTS'!DP$5:DP$680,_xlfn.XMATCH($B441,'IS ACCTS'!$G$5:$G$680))*BR$20</f>
        <v>0</v>
      </c>
      <c r="BS441" s="1107" cm="1">
        <f t="array" ref="BS441">INDEX('IS ACCTS'!DQ$5:DQ$680,_xlfn.XMATCH($B441,'IS ACCTS'!$G$5:$G$680))*BS$20</f>
        <v>0</v>
      </c>
      <c r="BT441" s="1107" cm="1">
        <f t="array" ref="BT441">INDEX('IS ACCTS'!DR$5:DR$680,_xlfn.XMATCH($B441,'IS ACCTS'!$G$5:$G$680))*BT$20</f>
        <v>0</v>
      </c>
      <c r="BU441" s="1107" cm="1">
        <f t="array" ref="BU441">INDEX('IS ACCTS'!DS$5:DS$680,_xlfn.XMATCH($B441,'IS ACCTS'!$G$5:$G$680))*BU$20</f>
        <v>0</v>
      </c>
      <c r="BV441" s="1107" cm="1">
        <f t="array" ref="BV441">INDEX('IS ACCTS'!DT$5:DT$680,_xlfn.XMATCH($B441,'IS ACCTS'!$G$5:$G$680))*BV$20</f>
        <v>0</v>
      </c>
      <c r="BW441" s="1107" cm="1">
        <f t="array" ref="BW441">INDEX('IS ACCTS'!DU$5:DU$680,_xlfn.XMATCH($B441,'IS ACCTS'!$G$5:$G$680))*BW$20</f>
        <v>0</v>
      </c>
      <c r="BX441" s="1107" cm="1">
        <f t="array" ref="BX441">INDEX('IS ACCTS'!DV$5:DV$680,_xlfn.XMATCH($B441,'IS ACCTS'!$G$5:$G$680))*BX$20</f>
        <v>0</v>
      </c>
      <c r="BY441" s="1107" cm="1">
        <f t="array" ref="BY441">INDEX('IS ACCTS'!DW$5:DW$680,_xlfn.XMATCH($B441,'IS ACCTS'!$G$5:$G$680))*BY$20</f>
        <v>0</v>
      </c>
      <c r="BZ441" s="1107" cm="1">
        <f t="array" ref="BZ441">INDEX('IS ACCTS'!DX$5:DX$680,_xlfn.XMATCH($B441,'IS ACCTS'!$G$5:$G$680))*BZ$20</f>
        <v>0</v>
      </c>
      <c r="CA441" s="1107" cm="1">
        <f t="array" ref="CA441">INDEX('IS ACCTS'!DY$5:DY$680,_xlfn.XMATCH($B441,'IS ACCTS'!$G$5:$G$680))*CA$20</f>
        <v>0</v>
      </c>
      <c r="CB441" s="1107" cm="1">
        <f t="array" ref="CB441">INDEX('IS ACCTS'!DZ$5:DZ$680,_xlfn.XMATCH($B441,'IS ACCTS'!$G$5:$G$680))*CB$20</f>
        <v>0</v>
      </c>
      <c r="CC441" s="1107" cm="1">
        <f t="array" ref="CC441">INDEX('IS ACCTS'!EA$5:EA$680,_xlfn.XMATCH($B441,'IS ACCTS'!$G$5:$G$680))*CC$20</f>
        <v>0</v>
      </c>
      <c r="CD441" s="1107" cm="1">
        <f t="array" ref="CD441">INDEX('IS ACCTS'!EB$5:EB$680,_xlfn.XMATCH($B441,'IS ACCTS'!$G$5:$G$680))*CD$20</f>
        <v>0</v>
      </c>
      <c r="CE441" s="1107" cm="1">
        <f t="array" ref="CE441">INDEX('IS ACCTS'!EC$5:EC$680,_xlfn.XMATCH($B441,'IS ACCTS'!$G$5:$G$680))*CE$20</f>
        <v>0</v>
      </c>
      <c r="CF441" s="1107" cm="1">
        <f t="array" ref="CF441">INDEX('IS ACCTS'!ED$5:ED$680,_xlfn.XMATCH($B441,'IS ACCTS'!$G$5:$G$680))*CF$20</f>
        <v>0</v>
      </c>
      <c r="CG441" s="1107" cm="1">
        <f t="array" ref="CG441">INDEX('IS ACCTS'!EE$5:EE$680,_xlfn.XMATCH($B441,'IS ACCTS'!$G$5:$G$680))*CG$20</f>
        <v>0</v>
      </c>
      <c r="CH441" s="1107" cm="1">
        <f t="array" ref="CH441">INDEX('IS ACCTS'!EF$5:EF$680,_xlfn.XMATCH($B441,'IS ACCTS'!$G$5:$G$680))*CH$20</f>
        <v>0</v>
      </c>
      <c r="CI441" s="1107" cm="1">
        <f t="array" ref="CI441">INDEX('IS ACCTS'!EG$5:EG$680,_xlfn.XMATCH($B441,'IS ACCTS'!$G$5:$G$680))*CI$20</f>
        <v>0</v>
      </c>
      <c r="CJ441" s="1107" cm="1">
        <f t="array" ref="CJ441">INDEX('IS ACCTS'!EH$5:EH$680,_xlfn.XMATCH($B441,'IS ACCTS'!$G$5:$G$680))*CJ$20</f>
        <v>0</v>
      </c>
      <c r="CK441" s="1107" cm="1">
        <f t="array" ref="CK441">INDEX('IS ACCTS'!EI$5:EI$680,_xlfn.XMATCH($B441,'IS ACCTS'!$G$5:$G$680))*CK$20</f>
        <v>0</v>
      </c>
      <c r="CL441" s="1107" cm="1">
        <f t="array" ref="CL441">INDEX('IS ACCTS'!EJ$5:EJ$680,_xlfn.XMATCH($B441,'IS ACCTS'!$G$5:$G$680))*CL$20</f>
        <v>0</v>
      </c>
      <c r="CM441" s="1107" cm="1">
        <f t="array" ref="CM441">INDEX('IS ACCTS'!EK$5:EK$680,_xlfn.XMATCH($B441,'IS ACCTS'!$G$5:$G$680))*CM$20</f>
        <v>0</v>
      </c>
      <c r="CN441" s="1107" cm="1">
        <f t="array" ref="CN441">INDEX('IS ACCTS'!EL$5:EL$680,_xlfn.XMATCH($B441,'IS ACCTS'!$G$5:$G$680))*CN$20</f>
        <v>0</v>
      </c>
      <c r="CO441" s="1107" cm="1">
        <f t="array" ref="CO441">INDEX('IS ACCTS'!EM$5:EM$680,_xlfn.XMATCH($B441,'IS ACCTS'!$G$5:$G$680))*CO$20</f>
        <v>0</v>
      </c>
      <c r="CP441" s="1107" cm="1">
        <f t="array" ref="CP441">INDEX('IS ACCTS'!EN$5:EN$680,_xlfn.XMATCH($B441,'IS ACCTS'!$G$5:$G$680))*CP$20</f>
        <v>0</v>
      </c>
      <c r="CQ441" s="1107" cm="1">
        <f t="array" ref="CQ441">INDEX('IS ACCTS'!EO$5:EO$680,_xlfn.XMATCH($B441,'IS ACCTS'!$G$5:$G$680))*CQ$20</f>
        <v>0</v>
      </c>
      <c r="CR441" s="1107" cm="1">
        <f t="array" ref="CR441">INDEX('IS ACCTS'!EP$5:EP$680,_xlfn.XMATCH($B441,'IS ACCTS'!$G$5:$G$680))*CR$20</f>
        <v>0</v>
      </c>
      <c r="CS441" s="1107" cm="1">
        <f t="array" ref="CS441">INDEX('IS ACCTS'!EQ$5:EQ$680,_xlfn.XMATCH($B441,'IS ACCTS'!$G$5:$G$680))*CS$20</f>
        <v>0</v>
      </c>
      <c r="CT441" s="1107" cm="1">
        <f t="array" ref="CT441">INDEX('IS ACCTS'!ER$5:ER$680,_xlfn.XMATCH($B441,'IS ACCTS'!$G$5:$G$680))*CT$20</f>
        <v>0</v>
      </c>
      <c r="CU441" s="1107" cm="1">
        <f t="array" ref="CU441">INDEX('IS ACCTS'!ES$5:ES$680,_xlfn.XMATCH($B441,'IS ACCTS'!$G$5:$G$680))*CU$20</f>
        <v>0</v>
      </c>
      <c r="CV441" s="1107" cm="1">
        <f t="array" ref="CV441">INDEX('IS ACCTS'!ET$5:ET$680,_xlfn.XMATCH($B441,'IS ACCTS'!$G$5:$G$680))*CV$20</f>
        <v>0</v>
      </c>
      <c r="CW441" s="1107" cm="1">
        <f t="array" ref="CW441">INDEX('IS ACCTS'!EU$5:EU$680,_xlfn.XMATCH($B441,'IS ACCTS'!$G$5:$G$680))*CW$20</f>
        <v>0</v>
      </c>
      <c r="CX441" s="1107" cm="1">
        <f t="array" ref="CX441">INDEX('IS ACCTS'!EV$5:EV$680,_xlfn.XMATCH($B441,'IS ACCTS'!$G$5:$G$680))*CX$20</f>
        <v>0</v>
      </c>
      <c r="CY441" s="1107" cm="1">
        <f t="array" ref="CY441">INDEX('IS ACCTS'!EW$5:EW$680,_xlfn.XMATCH($B441,'IS ACCTS'!$G$5:$G$680))*CY$20</f>
        <v>0</v>
      </c>
      <c r="CZ441" s="1107" cm="1">
        <f t="array" ref="CZ441">INDEX('IS ACCTS'!EX$5:EX$680,_xlfn.XMATCH($B441,'IS ACCTS'!$G$5:$G$680))*CZ$20</f>
        <v>0</v>
      </c>
      <c r="DA441" s="1107" cm="1">
        <f t="array" ref="DA441">INDEX('IS ACCTS'!EY$5:EY$680,_xlfn.XMATCH($B441,'IS ACCTS'!$G$5:$G$680))*DA$20</f>
        <v>0</v>
      </c>
      <c r="DB441" s="1107" cm="1">
        <f t="array" ref="DB441">INDEX('IS ACCTS'!EZ$5:EZ$680,_xlfn.XMATCH($B441,'IS ACCTS'!$G$5:$G$680))*DB$20</f>
        <v>0</v>
      </c>
      <c r="DC441" s="1107" cm="1">
        <f t="array" ref="DC441">INDEX('IS ACCTS'!FA$5:FA$680,_xlfn.XMATCH($B441,'IS ACCTS'!$G$5:$G$680))*DC$20</f>
        <v>0</v>
      </c>
      <c r="DD441" s="1107" cm="1">
        <f t="array" ref="DD441">INDEX('IS ACCTS'!FB$5:FB$680,_xlfn.XMATCH($B441,'IS ACCTS'!$G$5:$G$680))*DD$20</f>
        <v>0</v>
      </c>
      <c r="DE441" s="1107" cm="1">
        <f t="array" ref="DE441">INDEX('IS ACCTS'!FC$5:FC$680,_xlfn.XMATCH($B441,'IS ACCTS'!$G$5:$G$680))*DE$20</f>
        <v>0</v>
      </c>
      <c r="DF441" s="1107" cm="1">
        <f t="array" ref="DF441">INDEX('IS ACCTS'!FD$5:FD$680,_xlfn.XMATCH($B441,'IS ACCTS'!$G$5:$G$680))*DF$20</f>
        <v>0</v>
      </c>
      <c r="DG441" s="1107" cm="1">
        <f t="array" ref="DG441">INDEX('IS ACCTS'!FE$5:FE$680,_xlfn.XMATCH($B441,'IS ACCTS'!$G$5:$G$680))*DG$20</f>
        <v>0</v>
      </c>
      <c r="DH441" s="1107" cm="1">
        <f t="array" ref="DH441">INDEX('IS ACCTS'!FF$5:FF$680,_xlfn.XMATCH($B441,'IS ACCTS'!$G$5:$G$680))*DH$20</f>
        <v>0</v>
      </c>
      <c r="DI441" s="1107" cm="1">
        <f t="array" ref="DI441">INDEX('IS ACCTS'!FG$5:FG$680,_xlfn.XMATCH($B441,'IS ACCTS'!$G$5:$G$680))*DI$20</f>
        <v>0</v>
      </c>
      <c r="DJ441" s="1107" cm="1">
        <f t="array" ref="DJ441">INDEX('IS ACCTS'!FH$5:FH$680,_xlfn.XMATCH($B441,'IS ACCTS'!$G$5:$G$680))*DJ$20</f>
        <v>0</v>
      </c>
      <c r="DK441" s="1107" cm="1">
        <f t="array" ref="DK441">INDEX('IS ACCTS'!FI$5:FI$680,_xlfn.XMATCH($B441,'IS ACCTS'!$G$5:$G$680))*DK$20</f>
        <v>0</v>
      </c>
      <c r="DL441" s="1107" cm="1">
        <f t="array" ref="DL441">INDEX('IS ACCTS'!FJ$5:FJ$680,_xlfn.XMATCH($B441,'IS ACCTS'!$G$5:$G$680))*DL$20</f>
        <v>0</v>
      </c>
      <c r="DM441" s="1107" cm="1">
        <f t="array" ref="DM441">INDEX('IS ACCTS'!FK$5:FK$680,_xlfn.XMATCH($B441,'IS ACCTS'!$G$5:$G$680))*DM$20</f>
        <v>0</v>
      </c>
      <c r="DN441" s="1107" cm="1">
        <f t="array" ref="DN441">INDEX('IS ACCTS'!FL$5:FL$680,_xlfn.XMATCH($B441,'IS ACCTS'!$G$5:$G$680))*DN$20</f>
        <v>0</v>
      </c>
      <c r="DO441" s="1107" cm="1">
        <f t="array" ref="DO441">INDEX('IS ACCTS'!FM$5:FM$680,_xlfn.XMATCH($B441,'IS ACCTS'!$G$5:$G$680))*DO$20</f>
        <v>0</v>
      </c>
      <c r="DP441" s="1107" cm="1">
        <f t="array" ref="DP441">INDEX('IS ACCTS'!FN$5:FN$680,_xlfn.XMATCH($B441,'IS ACCTS'!$G$5:$G$680))*DP$20</f>
        <v>0</v>
      </c>
      <c r="DQ441" s="1107" cm="1">
        <f t="array" ref="DQ441">INDEX('IS ACCTS'!FO$5:FO$680,_xlfn.XMATCH($B441,'IS ACCTS'!$G$5:$G$680))*DQ$20</f>
        <v>0</v>
      </c>
      <c r="DR441" s="1107" cm="1">
        <f t="array" ref="DR441">INDEX('IS ACCTS'!FP$5:FP$680,_xlfn.XMATCH($B441,'IS ACCTS'!$G$5:$G$680))*DR$20</f>
        <v>0</v>
      </c>
      <c r="DS441" s="1107" cm="1">
        <f t="array" ref="DS441">INDEX('IS ACCTS'!FQ$5:FQ$680,_xlfn.XMATCH($B441,'IS ACCTS'!$G$5:$G$680))*DS$20</f>
        <v>0</v>
      </c>
      <c r="DT441" s="1107" cm="1">
        <f t="array" ref="DT441">INDEX('IS ACCTS'!FR$5:FR$680,_xlfn.XMATCH($B441,'IS ACCTS'!$G$5:$G$680))*DT$20</f>
        <v>0</v>
      </c>
      <c r="DU441" s="1107" cm="1">
        <f t="array" ref="DU441">INDEX('IS ACCTS'!FS$5:FS$680,_xlfn.XMATCH($B441,'IS ACCTS'!$G$5:$G$680))*DU$20</f>
        <v>0</v>
      </c>
      <c r="DV441" s="1107" cm="1">
        <f t="array" ref="DV441">INDEX('IS ACCTS'!FT$5:FT$680,_xlfn.XMATCH($B441,'IS ACCTS'!$G$5:$G$680))*DV$20</f>
        <v>0</v>
      </c>
      <c r="DW441" s="1107" cm="1">
        <f t="array" ref="DW441">INDEX('IS ACCTS'!FU$5:FU$680,_xlfn.XMATCH($B441,'IS ACCTS'!$G$5:$G$680))*DW$20</f>
        <v>0</v>
      </c>
    </row>
    <row r="442" spans="1:127" outlineLevel="1">
      <c r="A442" s="1106">
        <f t="shared" si="51"/>
        <v>31</v>
      </c>
      <c r="B442" s="1101" t="s">
        <v>1181</v>
      </c>
      <c r="C442" s="1101" t="s">
        <v>1182</v>
      </c>
      <c r="H442" s="1106" t="s">
        <v>2870</v>
      </c>
      <c r="J442" s="1100">
        <f t="shared" si="52"/>
        <v>3630.8</v>
      </c>
      <c r="K442" s="1100">
        <f t="shared" si="52"/>
        <v>3210.9</v>
      </c>
      <c r="L442" s="1100">
        <f t="shared" si="52"/>
        <v>4859.7</v>
      </c>
      <c r="M442" s="1100">
        <f t="shared" si="52"/>
        <v>6569.7</v>
      </c>
      <c r="N442" s="1100">
        <f t="shared" si="52"/>
        <v>0</v>
      </c>
      <c r="O442" s="1100">
        <f t="shared" si="52"/>
        <v>0</v>
      </c>
      <c r="P442" s="1100">
        <f t="shared" si="52"/>
        <v>0</v>
      </c>
      <c r="Q442" s="1100">
        <f t="shared" si="52"/>
        <v>0</v>
      </c>
      <c r="R442" s="1100">
        <f t="shared" si="52"/>
        <v>0</v>
      </c>
      <c r="T442" s="1107" cm="1">
        <f t="array" ref="T442">INDEX('IS ACCTS'!BR$5:BR$680,_xlfn.XMATCH($B442,'IS ACCTS'!$G$5:$G$680))*T$20</f>
        <v>665.7</v>
      </c>
      <c r="U442" s="1107" cm="1">
        <f t="array" ref="U442">INDEX('IS ACCTS'!BS$5:BS$680,_xlfn.XMATCH($B442,'IS ACCTS'!$G$5:$G$680))*U$20</f>
        <v>470.6</v>
      </c>
      <c r="V442" s="1107" cm="1">
        <f t="array" ref="V442">INDEX('IS ACCTS'!BT$5:BT$680,_xlfn.XMATCH($B442,'IS ACCTS'!$G$5:$G$680))*V$20</f>
        <v>465.1</v>
      </c>
      <c r="W442" s="1107" cm="1">
        <f t="array" ref="W442">INDEX('IS ACCTS'!BU$5:BU$680,_xlfn.XMATCH($B442,'IS ACCTS'!$G$5:$G$680))*W$20</f>
        <v>490.2</v>
      </c>
      <c r="X442" s="1107" cm="1">
        <f t="array" ref="X442">INDEX('IS ACCTS'!BV$5:BV$680,_xlfn.XMATCH($B442,'IS ACCTS'!$G$5:$G$680))*X$20</f>
        <v>220.6</v>
      </c>
      <c r="Y442" s="1107" cm="1">
        <f t="array" ref="Y442">INDEX('IS ACCTS'!BW$5:BW$680,_xlfn.XMATCH($B442,'IS ACCTS'!$G$5:$G$680))*Y$20</f>
        <v>74.400000000000006</v>
      </c>
      <c r="Z442" s="1107" cm="1">
        <f t="array" ref="Z442">INDEX('IS ACCTS'!BX$5:BX$680,_xlfn.XMATCH($B442,'IS ACCTS'!$G$5:$G$680))*Z$20</f>
        <v>259</v>
      </c>
      <c r="AA442" s="1107" cm="1">
        <f t="array" ref="AA442">INDEX('IS ACCTS'!BY$5:BY$680,_xlfn.XMATCH($B442,'IS ACCTS'!$G$5:$G$680))*AA$20</f>
        <v>22.5</v>
      </c>
      <c r="AB442" s="1107" cm="1">
        <f t="array" ref="AB442">INDEX('IS ACCTS'!BZ$5:BZ$680,_xlfn.XMATCH($B442,'IS ACCTS'!$G$5:$G$680))*AB$20</f>
        <v>97.8</v>
      </c>
      <c r="AC442" s="1107" cm="1">
        <f t="array" ref="AC442">INDEX('IS ACCTS'!CA$5:CA$680,_xlfn.XMATCH($B442,'IS ACCTS'!$G$5:$G$680))*AC$20</f>
        <v>-8.6</v>
      </c>
      <c r="AD442" s="1107" cm="1">
        <f t="array" ref="AD442">INDEX('IS ACCTS'!CB$5:CB$680,_xlfn.XMATCH($B442,'IS ACCTS'!$G$5:$G$680))*AD$20</f>
        <v>311.8</v>
      </c>
      <c r="AE442" s="1107" cm="1">
        <f t="array" ref="AE442">INDEX('IS ACCTS'!CC$5:CC$680,_xlfn.XMATCH($B442,'IS ACCTS'!$G$5:$G$680))*AE$20</f>
        <v>561.70000000000005</v>
      </c>
      <c r="AF442" s="1107" cm="1">
        <f t="array" ref="AF442">INDEX('IS ACCTS'!CD$5:CD$680,_xlfn.XMATCH($B442,'IS ACCTS'!$G$5:$G$680))*AF$20</f>
        <v>621.1</v>
      </c>
      <c r="AG442" s="1107" cm="1">
        <f t="array" ref="AG442">INDEX('IS ACCTS'!CE$5:CE$680,_xlfn.XMATCH($B442,'IS ACCTS'!$G$5:$G$680))*AG$20</f>
        <v>426.8</v>
      </c>
      <c r="AH442" s="1107" cm="1">
        <f t="array" ref="AH442">INDEX('IS ACCTS'!CF$5:CF$680,_xlfn.XMATCH($B442,'IS ACCTS'!$G$5:$G$680))*AH$20</f>
        <v>370.1</v>
      </c>
      <c r="AI442" s="1107" cm="1">
        <f t="array" ref="AI442">INDEX('IS ACCTS'!CG$5:CG$680,_xlfn.XMATCH($B442,'IS ACCTS'!$G$5:$G$680))*AI$20</f>
        <v>227.3</v>
      </c>
      <c r="AJ442" s="1107" cm="1">
        <f t="array" ref="AJ442">INDEX('IS ACCTS'!CH$5:CH$680,_xlfn.XMATCH($B442,'IS ACCTS'!$G$5:$G$680))*AJ$20</f>
        <v>163.9</v>
      </c>
      <c r="AK442" s="1107" cm="1">
        <f t="array" ref="AK442">INDEX('IS ACCTS'!CI$5:CI$680,_xlfn.XMATCH($B442,'IS ACCTS'!$G$5:$G$680))*AK$20</f>
        <v>146.5</v>
      </c>
      <c r="AL442" s="1107" cm="1">
        <f t="array" ref="AL442">INDEX('IS ACCTS'!CJ$5:CJ$680,_xlfn.XMATCH($B442,'IS ACCTS'!$G$5:$G$680))*AL$20</f>
        <v>51.8</v>
      </c>
      <c r="AM442" s="1107" cm="1">
        <f t="array" ref="AM442">INDEX('IS ACCTS'!CK$5:CK$680,_xlfn.XMATCH($B442,'IS ACCTS'!$G$5:$G$680))*AM$20</f>
        <v>72.900000000000006</v>
      </c>
      <c r="AN442" s="1107" cm="1">
        <f t="array" ref="AN442">INDEX('IS ACCTS'!CL$5:CL$680,_xlfn.XMATCH($B442,'IS ACCTS'!$G$5:$G$680))*AN$20</f>
        <v>73.3</v>
      </c>
      <c r="AO442" s="1107" cm="1">
        <f t="array" ref="AO442">INDEX('IS ACCTS'!CM$5:CM$680,_xlfn.XMATCH($B442,'IS ACCTS'!$G$5:$G$680))*AO$20</f>
        <v>147.19999999999999</v>
      </c>
      <c r="AP442" s="1107" cm="1">
        <f t="array" ref="AP442">INDEX('IS ACCTS'!CN$5:CN$680,_xlfn.XMATCH($B442,'IS ACCTS'!$G$5:$G$680))*AP$20</f>
        <v>276.5</v>
      </c>
      <c r="AQ442" s="1107" cm="1">
        <f t="array" ref="AQ442">INDEX('IS ACCTS'!CO$5:CO$680,_xlfn.XMATCH($B442,'IS ACCTS'!$G$5:$G$680))*AQ$20</f>
        <v>633.5</v>
      </c>
      <c r="AR442" s="1107" cm="1">
        <f t="array" ref="AR442">INDEX('IS ACCTS'!CP$5:CP$680,_xlfn.XMATCH($B442,'IS ACCTS'!$G$5:$G$680))*AR$20</f>
        <v>638.20000000000005</v>
      </c>
      <c r="AS442" s="1107" cm="1">
        <f t="array" ref="AS442">INDEX('IS ACCTS'!CQ$5:CQ$680,_xlfn.XMATCH($B442,'IS ACCTS'!$G$5:$G$680))*AS$20</f>
        <v>457.3</v>
      </c>
      <c r="AT442" s="1107" cm="1">
        <f t="array" ref="AT442">INDEX('IS ACCTS'!CR$5:CR$680,_xlfn.XMATCH($B442,'IS ACCTS'!$G$5:$G$680))*AT$20</f>
        <v>563.4</v>
      </c>
      <c r="AU442" s="1107" cm="1">
        <f t="array" ref="AU442">INDEX('IS ACCTS'!CS$5:CS$680,_xlfn.XMATCH($B442,'IS ACCTS'!$G$5:$G$680))*AU$20</f>
        <v>464.3</v>
      </c>
      <c r="AV442" s="1107" cm="1">
        <f t="array" ref="AV442">INDEX('IS ACCTS'!CT$5:CT$680,_xlfn.XMATCH($B442,'IS ACCTS'!$G$5:$G$680))*AV$20</f>
        <v>158.69999999999999</v>
      </c>
      <c r="AW442" s="1107" cm="1">
        <f t="array" ref="AW442">INDEX('IS ACCTS'!CU$5:CU$680,_xlfn.XMATCH($B442,'IS ACCTS'!$G$5:$G$680))*AW$20</f>
        <v>176</v>
      </c>
      <c r="AX442" s="1107" cm="1">
        <f t="array" ref="AX442">INDEX('IS ACCTS'!CV$5:CV$680,_xlfn.XMATCH($B442,'IS ACCTS'!$G$5:$G$680))*AX$20</f>
        <v>245.5</v>
      </c>
      <c r="AY442" s="1107" cm="1">
        <f t="array" ref="AY442">INDEX('IS ACCTS'!CW$5:CW$680,_xlfn.XMATCH($B442,'IS ACCTS'!$G$5:$G$680))*AY$20</f>
        <v>138.19999999999999</v>
      </c>
      <c r="AZ442" s="1107" cm="1">
        <f t="array" ref="AZ442">INDEX('IS ACCTS'!CX$5:CX$680,_xlfn.XMATCH($B442,'IS ACCTS'!$G$5:$G$680))*AZ$20</f>
        <v>183.6</v>
      </c>
      <c r="BA442" s="1107" cm="1">
        <f t="array" ref="BA442">INDEX('IS ACCTS'!CY$5:CY$680,_xlfn.XMATCH($B442,'IS ACCTS'!$G$5:$G$680))*BA$20</f>
        <v>249.8</v>
      </c>
      <c r="BB442" s="1107" cm="1">
        <f t="array" ref="BB442">INDEX('IS ACCTS'!CZ$5:CZ$680,_xlfn.XMATCH($B442,'IS ACCTS'!$G$5:$G$680))*BB$20</f>
        <v>615.79999999999995</v>
      </c>
      <c r="BC442" s="1107" cm="1">
        <f t="array" ref="BC442">INDEX('IS ACCTS'!DA$5:DA$680,_xlfn.XMATCH($B442,'IS ACCTS'!$G$5:$G$680))*BC$20</f>
        <v>968.9</v>
      </c>
      <c r="BD442" s="1107" cm="1">
        <f t="array" ref="BD442">INDEX('IS ACCTS'!DB$5:DB$680,_xlfn.XMATCH($B442,'IS ACCTS'!$G$5:$G$680))*BD$20</f>
        <v>1202.5999999999999</v>
      </c>
      <c r="BE442" s="1107" cm="1">
        <f t="array" ref="BE442">INDEX('IS ACCTS'!DC$5:DC$680,_xlfn.XMATCH($B442,'IS ACCTS'!$G$5:$G$680))*BE$20</f>
        <v>904.9</v>
      </c>
      <c r="BF442" s="1107" cm="1">
        <f t="array" ref="BF442">INDEX('IS ACCTS'!DD$5:DD$680,_xlfn.XMATCH($B442,'IS ACCTS'!$G$5:$G$680))*BF$20</f>
        <v>696.5</v>
      </c>
      <c r="BG442" s="1107" cm="1">
        <f t="array" ref="BG442">INDEX('IS ACCTS'!DE$5:DE$680,_xlfn.XMATCH($B442,'IS ACCTS'!$G$5:$G$680))*BG$20</f>
        <v>612.6</v>
      </c>
      <c r="BH442" s="1107" cm="1">
        <f t="array" ref="BH442">INDEX('IS ACCTS'!DF$5:DF$680,_xlfn.XMATCH($B442,'IS ACCTS'!$G$5:$G$680))*BH$20</f>
        <v>384</v>
      </c>
      <c r="BI442" s="1107" cm="1">
        <f t="array" ref="BI442">INDEX('IS ACCTS'!DG$5:DG$680,_xlfn.XMATCH($B442,'IS ACCTS'!$G$5:$G$680))*BI$20</f>
        <v>144.9</v>
      </c>
      <c r="BJ442" s="1107" cm="1">
        <f t="array" ref="BJ442">INDEX('IS ACCTS'!DH$5:DH$680,_xlfn.XMATCH($B442,'IS ACCTS'!$G$5:$G$680))*BJ$20</f>
        <v>188.2</v>
      </c>
      <c r="BK442" s="1107" cm="1">
        <f t="array" ref="BK442">INDEX('IS ACCTS'!DI$5:DI$680,_xlfn.XMATCH($B442,'IS ACCTS'!$G$5:$G$680))*BK$20</f>
        <v>276.7</v>
      </c>
      <c r="BL442" s="1107" cm="1">
        <f t="array" ref="BL442">INDEX('IS ACCTS'!DJ$5:DJ$680,_xlfn.XMATCH($B442,'IS ACCTS'!$G$5:$G$680))*BL$20</f>
        <v>252</v>
      </c>
      <c r="BM442" s="1107" cm="1">
        <f t="array" ref="BM442">INDEX('IS ACCTS'!DK$5:DK$680,_xlfn.XMATCH($B442,'IS ACCTS'!$G$5:$G$680))*BM$20</f>
        <v>608</v>
      </c>
      <c r="BN442" s="1107" cm="1">
        <f t="array" ref="BN442">INDEX('IS ACCTS'!DL$5:DL$680,_xlfn.XMATCH($B442,'IS ACCTS'!$G$5:$G$680))*BN$20</f>
        <v>442.6</v>
      </c>
      <c r="BO442" s="1107" cm="1">
        <f t="array" ref="BO442">INDEX('IS ACCTS'!DM$5:DM$680,_xlfn.XMATCH($B442,'IS ACCTS'!$G$5:$G$680))*BO$20</f>
        <v>856.7</v>
      </c>
      <c r="BP442" s="1107" cm="1">
        <f t="array" ref="BP442">INDEX('IS ACCTS'!DN$5:DN$680,_xlfn.XMATCH($B442,'IS ACCTS'!$G$5:$G$680))*BP$20</f>
        <v>0</v>
      </c>
      <c r="BQ442" s="1107" cm="1">
        <f t="array" ref="BQ442">INDEX('IS ACCTS'!DO$5:DO$680,_xlfn.XMATCH($B442,'IS ACCTS'!$G$5:$G$680))*BQ$20</f>
        <v>0</v>
      </c>
      <c r="BR442" s="1107" cm="1">
        <f t="array" ref="BR442">INDEX('IS ACCTS'!DP$5:DP$680,_xlfn.XMATCH($B442,'IS ACCTS'!$G$5:$G$680))*BR$20</f>
        <v>0</v>
      </c>
      <c r="BS442" s="1107" cm="1">
        <f t="array" ref="BS442">INDEX('IS ACCTS'!DQ$5:DQ$680,_xlfn.XMATCH($B442,'IS ACCTS'!$G$5:$G$680))*BS$20</f>
        <v>0</v>
      </c>
      <c r="BT442" s="1107" cm="1">
        <f t="array" ref="BT442">INDEX('IS ACCTS'!DR$5:DR$680,_xlfn.XMATCH($B442,'IS ACCTS'!$G$5:$G$680))*BT$20</f>
        <v>0</v>
      </c>
      <c r="BU442" s="1107" cm="1">
        <f t="array" ref="BU442">INDEX('IS ACCTS'!DS$5:DS$680,_xlfn.XMATCH($B442,'IS ACCTS'!$G$5:$G$680))*BU$20</f>
        <v>0</v>
      </c>
      <c r="BV442" s="1107" cm="1">
        <f t="array" ref="BV442">INDEX('IS ACCTS'!DT$5:DT$680,_xlfn.XMATCH($B442,'IS ACCTS'!$G$5:$G$680))*BV$20</f>
        <v>0</v>
      </c>
      <c r="BW442" s="1107" cm="1">
        <f t="array" ref="BW442">INDEX('IS ACCTS'!DU$5:DU$680,_xlfn.XMATCH($B442,'IS ACCTS'!$G$5:$G$680))*BW$20</f>
        <v>0</v>
      </c>
      <c r="BX442" s="1107" cm="1">
        <f t="array" ref="BX442">INDEX('IS ACCTS'!DV$5:DV$680,_xlfn.XMATCH($B442,'IS ACCTS'!$G$5:$G$680))*BX$20</f>
        <v>0</v>
      </c>
      <c r="BY442" s="1107" cm="1">
        <f t="array" ref="BY442">INDEX('IS ACCTS'!DW$5:DW$680,_xlfn.XMATCH($B442,'IS ACCTS'!$G$5:$G$680))*BY$20</f>
        <v>0</v>
      </c>
      <c r="BZ442" s="1107" cm="1">
        <f t="array" ref="BZ442">INDEX('IS ACCTS'!DX$5:DX$680,_xlfn.XMATCH($B442,'IS ACCTS'!$G$5:$G$680))*BZ$20</f>
        <v>0</v>
      </c>
      <c r="CA442" s="1107" cm="1">
        <f t="array" ref="CA442">INDEX('IS ACCTS'!DY$5:DY$680,_xlfn.XMATCH($B442,'IS ACCTS'!$G$5:$G$680))*CA$20</f>
        <v>0</v>
      </c>
      <c r="CB442" s="1107" cm="1">
        <f t="array" ref="CB442">INDEX('IS ACCTS'!DZ$5:DZ$680,_xlfn.XMATCH($B442,'IS ACCTS'!$G$5:$G$680))*CB$20</f>
        <v>0</v>
      </c>
      <c r="CC442" s="1107" cm="1">
        <f t="array" ref="CC442">INDEX('IS ACCTS'!EA$5:EA$680,_xlfn.XMATCH($B442,'IS ACCTS'!$G$5:$G$680))*CC$20</f>
        <v>0</v>
      </c>
      <c r="CD442" s="1107" cm="1">
        <f t="array" ref="CD442">INDEX('IS ACCTS'!EB$5:EB$680,_xlfn.XMATCH($B442,'IS ACCTS'!$G$5:$G$680))*CD$20</f>
        <v>0</v>
      </c>
      <c r="CE442" s="1107" cm="1">
        <f t="array" ref="CE442">INDEX('IS ACCTS'!EC$5:EC$680,_xlfn.XMATCH($B442,'IS ACCTS'!$G$5:$G$680))*CE$20</f>
        <v>0</v>
      </c>
      <c r="CF442" s="1107" cm="1">
        <f t="array" ref="CF442">INDEX('IS ACCTS'!ED$5:ED$680,_xlfn.XMATCH($B442,'IS ACCTS'!$G$5:$G$680))*CF$20</f>
        <v>0</v>
      </c>
      <c r="CG442" s="1107" cm="1">
        <f t="array" ref="CG442">INDEX('IS ACCTS'!EE$5:EE$680,_xlfn.XMATCH($B442,'IS ACCTS'!$G$5:$G$680))*CG$20</f>
        <v>0</v>
      </c>
      <c r="CH442" s="1107" cm="1">
        <f t="array" ref="CH442">INDEX('IS ACCTS'!EF$5:EF$680,_xlfn.XMATCH($B442,'IS ACCTS'!$G$5:$G$680))*CH$20</f>
        <v>0</v>
      </c>
      <c r="CI442" s="1107" cm="1">
        <f t="array" ref="CI442">INDEX('IS ACCTS'!EG$5:EG$680,_xlfn.XMATCH($B442,'IS ACCTS'!$G$5:$G$680))*CI$20</f>
        <v>0</v>
      </c>
      <c r="CJ442" s="1107" cm="1">
        <f t="array" ref="CJ442">INDEX('IS ACCTS'!EH$5:EH$680,_xlfn.XMATCH($B442,'IS ACCTS'!$G$5:$G$680))*CJ$20</f>
        <v>0</v>
      </c>
      <c r="CK442" s="1107" cm="1">
        <f t="array" ref="CK442">INDEX('IS ACCTS'!EI$5:EI$680,_xlfn.XMATCH($B442,'IS ACCTS'!$G$5:$G$680))*CK$20</f>
        <v>0</v>
      </c>
      <c r="CL442" s="1107" cm="1">
        <f t="array" ref="CL442">INDEX('IS ACCTS'!EJ$5:EJ$680,_xlfn.XMATCH($B442,'IS ACCTS'!$G$5:$G$680))*CL$20</f>
        <v>0</v>
      </c>
      <c r="CM442" s="1107" cm="1">
        <f t="array" ref="CM442">INDEX('IS ACCTS'!EK$5:EK$680,_xlfn.XMATCH($B442,'IS ACCTS'!$G$5:$G$680))*CM$20</f>
        <v>0</v>
      </c>
      <c r="CN442" s="1107" cm="1">
        <f t="array" ref="CN442">INDEX('IS ACCTS'!EL$5:EL$680,_xlfn.XMATCH($B442,'IS ACCTS'!$G$5:$G$680))*CN$20</f>
        <v>0</v>
      </c>
      <c r="CO442" s="1107" cm="1">
        <f t="array" ref="CO442">INDEX('IS ACCTS'!EM$5:EM$680,_xlfn.XMATCH($B442,'IS ACCTS'!$G$5:$G$680))*CO$20</f>
        <v>0</v>
      </c>
      <c r="CP442" s="1107" cm="1">
        <f t="array" ref="CP442">INDEX('IS ACCTS'!EN$5:EN$680,_xlfn.XMATCH($B442,'IS ACCTS'!$G$5:$G$680))*CP$20</f>
        <v>0</v>
      </c>
      <c r="CQ442" s="1107" cm="1">
        <f t="array" ref="CQ442">INDEX('IS ACCTS'!EO$5:EO$680,_xlfn.XMATCH($B442,'IS ACCTS'!$G$5:$G$680))*CQ$20</f>
        <v>0</v>
      </c>
      <c r="CR442" s="1107" cm="1">
        <f t="array" ref="CR442">INDEX('IS ACCTS'!EP$5:EP$680,_xlfn.XMATCH($B442,'IS ACCTS'!$G$5:$G$680))*CR$20</f>
        <v>0</v>
      </c>
      <c r="CS442" s="1107" cm="1">
        <f t="array" ref="CS442">INDEX('IS ACCTS'!EQ$5:EQ$680,_xlfn.XMATCH($B442,'IS ACCTS'!$G$5:$G$680))*CS$20</f>
        <v>0</v>
      </c>
      <c r="CT442" s="1107" cm="1">
        <f t="array" ref="CT442">INDEX('IS ACCTS'!ER$5:ER$680,_xlfn.XMATCH($B442,'IS ACCTS'!$G$5:$G$680))*CT$20</f>
        <v>0</v>
      </c>
      <c r="CU442" s="1107" cm="1">
        <f t="array" ref="CU442">INDEX('IS ACCTS'!ES$5:ES$680,_xlfn.XMATCH($B442,'IS ACCTS'!$G$5:$G$680))*CU$20</f>
        <v>0</v>
      </c>
      <c r="CV442" s="1107" cm="1">
        <f t="array" ref="CV442">INDEX('IS ACCTS'!ET$5:ET$680,_xlfn.XMATCH($B442,'IS ACCTS'!$G$5:$G$680))*CV$20</f>
        <v>0</v>
      </c>
      <c r="CW442" s="1107" cm="1">
        <f t="array" ref="CW442">INDEX('IS ACCTS'!EU$5:EU$680,_xlfn.XMATCH($B442,'IS ACCTS'!$G$5:$G$680))*CW$20</f>
        <v>0</v>
      </c>
      <c r="CX442" s="1107" cm="1">
        <f t="array" ref="CX442">INDEX('IS ACCTS'!EV$5:EV$680,_xlfn.XMATCH($B442,'IS ACCTS'!$G$5:$G$680))*CX$20</f>
        <v>0</v>
      </c>
      <c r="CY442" s="1107" cm="1">
        <f t="array" ref="CY442">INDEX('IS ACCTS'!EW$5:EW$680,_xlfn.XMATCH($B442,'IS ACCTS'!$G$5:$G$680))*CY$20</f>
        <v>0</v>
      </c>
      <c r="CZ442" s="1107" cm="1">
        <f t="array" ref="CZ442">INDEX('IS ACCTS'!EX$5:EX$680,_xlfn.XMATCH($B442,'IS ACCTS'!$G$5:$G$680))*CZ$20</f>
        <v>0</v>
      </c>
      <c r="DA442" s="1107" cm="1">
        <f t="array" ref="DA442">INDEX('IS ACCTS'!EY$5:EY$680,_xlfn.XMATCH($B442,'IS ACCTS'!$G$5:$G$680))*DA$20</f>
        <v>0</v>
      </c>
      <c r="DB442" s="1107" cm="1">
        <f t="array" ref="DB442">INDEX('IS ACCTS'!EZ$5:EZ$680,_xlfn.XMATCH($B442,'IS ACCTS'!$G$5:$G$680))*DB$20</f>
        <v>0</v>
      </c>
      <c r="DC442" s="1107" cm="1">
        <f t="array" ref="DC442">INDEX('IS ACCTS'!FA$5:FA$680,_xlfn.XMATCH($B442,'IS ACCTS'!$G$5:$G$680))*DC$20</f>
        <v>0</v>
      </c>
      <c r="DD442" s="1107" cm="1">
        <f t="array" ref="DD442">INDEX('IS ACCTS'!FB$5:FB$680,_xlfn.XMATCH($B442,'IS ACCTS'!$G$5:$G$680))*DD$20</f>
        <v>0</v>
      </c>
      <c r="DE442" s="1107" cm="1">
        <f t="array" ref="DE442">INDEX('IS ACCTS'!FC$5:FC$680,_xlfn.XMATCH($B442,'IS ACCTS'!$G$5:$G$680))*DE$20</f>
        <v>0</v>
      </c>
      <c r="DF442" s="1107" cm="1">
        <f t="array" ref="DF442">INDEX('IS ACCTS'!FD$5:FD$680,_xlfn.XMATCH($B442,'IS ACCTS'!$G$5:$G$680))*DF$20</f>
        <v>0</v>
      </c>
      <c r="DG442" s="1107" cm="1">
        <f t="array" ref="DG442">INDEX('IS ACCTS'!FE$5:FE$680,_xlfn.XMATCH($B442,'IS ACCTS'!$G$5:$G$680))*DG$20</f>
        <v>0</v>
      </c>
      <c r="DH442" s="1107" cm="1">
        <f t="array" ref="DH442">INDEX('IS ACCTS'!FF$5:FF$680,_xlfn.XMATCH($B442,'IS ACCTS'!$G$5:$G$680))*DH$20</f>
        <v>0</v>
      </c>
      <c r="DI442" s="1107" cm="1">
        <f t="array" ref="DI442">INDEX('IS ACCTS'!FG$5:FG$680,_xlfn.XMATCH($B442,'IS ACCTS'!$G$5:$G$680))*DI$20</f>
        <v>0</v>
      </c>
      <c r="DJ442" s="1107" cm="1">
        <f t="array" ref="DJ442">INDEX('IS ACCTS'!FH$5:FH$680,_xlfn.XMATCH($B442,'IS ACCTS'!$G$5:$G$680))*DJ$20</f>
        <v>0</v>
      </c>
      <c r="DK442" s="1107" cm="1">
        <f t="array" ref="DK442">INDEX('IS ACCTS'!FI$5:FI$680,_xlfn.XMATCH($B442,'IS ACCTS'!$G$5:$G$680))*DK$20</f>
        <v>0</v>
      </c>
      <c r="DL442" s="1107" cm="1">
        <f t="array" ref="DL442">INDEX('IS ACCTS'!FJ$5:FJ$680,_xlfn.XMATCH($B442,'IS ACCTS'!$G$5:$G$680))*DL$20</f>
        <v>0</v>
      </c>
      <c r="DM442" s="1107" cm="1">
        <f t="array" ref="DM442">INDEX('IS ACCTS'!FK$5:FK$680,_xlfn.XMATCH($B442,'IS ACCTS'!$G$5:$G$680))*DM$20</f>
        <v>0</v>
      </c>
      <c r="DN442" s="1107" cm="1">
        <f t="array" ref="DN442">INDEX('IS ACCTS'!FL$5:FL$680,_xlfn.XMATCH($B442,'IS ACCTS'!$G$5:$G$680))*DN$20</f>
        <v>0</v>
      </c>
      <c r="DO442" s="1107" cm="1">
        <f t="array" ref="DO442">INDEX('IS ACCTS'!FM$5:FM$680,_xlfn.XMATCH($B442,'IS ACCTS'!$G$5:$G$680))*DO$20</f>
        <v>0</v>
      </c>
      <c r="DP442" s="1107" cm="1">
        <f t="array" ref="DP442">INDEX('IS ACCTS'!FN$5:FN$680,_xlfn.XMATCH($B442,'IS ACCTS'!$G$5:$G$680))*DP$20</f>
        <v>0</v>
      </c>
      <c r="DQ442" s="1107" cm="1">
        <f t="array" ref="DQ442">INDEX('IS ACCTS'!FO$5:FO$680,_xlfn.XMATCH($B442,'IS ACCTS'!$G$5:$G$680))*DQ$20</f>
        <v>0</v>
      </c>
      <c r="DR442" s="1107" cm="1">
        <f t="array" ref="DR442">INDEX('IS ACCTS'!FP$5:FP$680,_xlfn.XMATCH($B442,'IS ACCTS'!$G$5:$G$680))*DR$20</f>
        <v>0</v>
      </c>
      <c r="DS442" s="1107" cm="1">
        <f t="array" ref="DS442">INDEX('IS ACCTS'!FQ$5:FQ$680,_xlfn.XMATCH($B442,'IS ACCTS'!$G$5:$G$680))*DS$20</f>
        <v>0</v>
      </c>
      <c r="DT442" s="1107" cm="1">
        <f t="array" ref="DT442">INDEX('IS ACCTS'!FR$5:FR$680,_xlfn.XMATCH($B442,'IS ACCTS'!$G$5:$G$680))*DT$20</f>
        <v>0</v>
      </c>
      <c r="DU442" s="1107" cm="1">
        <f t="array" ref="DU442">INDEX('IS ACCTS'!FS$5:FS$680,_xlfn.XMATCH($B442,'IS ACCTS'!$G$5:$G$680))*DU$20</f>
        <v>0</v>
      </c>
      <c r="DV442" s="1107" cm="1">
        <f t="array" ref="DV442">INDEX('IS ACCTS'!FT$5:FT$680,_xlfn.XMATCH($B442,'IS ACCTS'!$G$5:$G$680))*DV$20</f>
        <v>0</v>
      </c>
      <c r="DW442" s="1107" cm="1">
        <f t="array" ref="DW442">INDEX('IS ACCTS'!FU$5:FU$680,_xlfn.XMATCH($B442,'IS ACCTS'!$G$5:$G$680))*DW$20</f>
        <v>0</v>
      </c>
    </row>
    <row r="443" spans="1:127" outlineLevel="1">
      <c r="A443" s="1106">
        <f t="shared" si="51"/>
        <v>32</v>
      </c>
      <c r="B443" s="1101" t="s">
        <v>1183</v>
      </c>
      <c r="C443" s="1101" t="s">
        <v>1184</v>
      </c>
      <c r="H443" s="1106" t="s">
        <v>2870</v>
      </c>
      <c r="J443" s="1100">
        <f t="shared" si="52"/>
        <v>112.6</v>
      </c>
      <c r="K443" s="1100">
        <f t="shared" si="52"/>
        <v>104.89999999999999</v>
      </c>
      <c r="L443" s="1100">
        <f t="shared" si="52"/>
        <v>155.29999999999998</v>
      </c>
      <c r="M443" s="1100">
        <f t="shared" si="52"/>
        <v>205.8</v>
      </c>
      <c r="N443" s="1100">
        <f t="shared" si="52"/>
        <v>0</v>
      </c>
      <c r="O443" s="1100">
        <f t="shared" si="52"/>
        <v>0</v>
      </c>
      <c r="P443" s="1100">
        <f t="shared" si="52"/>
        <v>0</v>
      </c>
      <c r="Q443" s="1100">
        <f t="shared" si="52"/>
        <v>0</v>
      </c>
      <c r="R443" s="1100">
        <f t="shared" si="52"/>
        <v>0</v>
      </c>
      <c r="T443" s="1107" cm="1">
        <f t="array" ref="T443">INDEX('IS ACCTS'!BR$5:BR$680,_xlfn.XMATCH($B443,'IS ACCTS'!$G$5:$G$680))*T$20</f>
        <v>16.5</v>
      </c>
      <c r="U443" s="1107" cm="1">
        <f t="array" ref="U443">INDEX('IS ACCTS'!BS$5:BS$680,_xlfn.XMATCH($B443,'IS ACCTS'!$G$5:$G$680))*U$20</f>
        <v>11.9</v>
      </c>
      <c r="V443" s="1107" cm="1">
        <f t="array" ref="V443">INDEX('IS ACCTS'!BT$5:BT$680,_xlfn.XMATCH($B443,'IS ACCTS'!$G$5:$G$680))*V$20</f>
        <v>11.3</v>
      </c>
      <c r="W443" s="1107" cm="1">
        <f t="array" ref="W443">INDEX('IS ACCTS'!BU$5:BU$680,_xlfn.XMATCH($B443,'IS ACCTS'!$G$5:$G$680))*W$20</f>
        <v>10.9</v>
      </c>
      <c r="X443" s="1107" cm="1">
        <f t="array" ref="X443">INDEX('IS ACCTS'!BV$5:BV$680,_xlfn.XMATCH($B443,'IS ACCTS'!$G$5:$G$680))*X$20</f>
        <v>8.3000000000000007</v>
      </c>
      <c r="Y443" s="1107" cm="1">
        <f t="array" ref="Y443">INDEX('IS ACCTS'!BW$5:BW$680,_xlfn.XMATCH($B443,'IS ACCTS'!$G$5:$G$680))*Y$20</f>
        <v>5.6</v>
      </c>
      <c r="Z443" s="1107" cm="1">
        <f t="array" ref="Z443">INDEX('IS ACCTS'!BX$5:BX$680,_xlfn.XMATCH($B443,'IS ACCTS'!$G$5:$G$680))*Z$20</f>
        <v>4.2</v>
      </c>
      <c r="AA443" s="1107" cm="1">
        <f t="array" ref="AA443">INDEX('IS ACCTS'!BY$5:BY$680,_xlfn.XMATCH($B443,'IS ACCTS'!$G$5:$G$680))*AA$20</f>
        <v>4.4000000000000004</v>
      </c>
      <c r="AB443" s="1107" cm="1">
        <f t="array" ref="AB443">INDEX('IS ACCTS'!BZ$5:BZ$680,_xlfn.XMATCH($B443,'IS ACCTS'!$G$5:$G$680))*AB$20</f>
        <v>5.6</v>
      </c>
      <c r="AC443" s="1107" cm="1">
        <f t="array" ref="AC443">INDEX('IS ACCTS'!CA$5:CA$680,_xlfn.XMATCH($B443,'IS ACCTS'!$G$5:$G$680))*AC$20</f>
        <v>8.8000000000000007</v>
      </c>
      <c r="AD443" s="1107" cm="1">
        <f t="array" ref="AD443">INDEX('IS ACCTS'!CB$5:CB$680,_xlfn.XMATCH($B443,'IS ACCTS'!$G$5:$G$680))*AD$20</f>
        <v>9.6</v>
      </c>
      <c r="AE443" s="1107" cm="1">
        <f t="array" ref="AE443">INDEX('IS ACCTS'!CC$5:CC$680,_xlfn.XMATCH($B443,'IS ACCTS'!$G$5:$G$680))*AE$20</f>
        <v>15.5</v>
      </c>
      <c r="AF443" s="1107" cm="1">
        <f t="array" ref="AF443">INDEX('IS ACCTS'!CD$5:CD$680,_xlfn.XMATCH($B443,'IS ACCTS'!$G$5:$G$680))*AF$20</f>
        <v>16.5</v>
      </c>
      <c r="AG443" s="1107" cm="1">
        <f t="array" ref="AG443">INDEX('IS ACCTS'!CE$5:CE$680,_xlfn.XMATCH($B443,'IS ACCTS'!$G$5:$G$680))*AG$20</f>
        <v>14</v>
      </c>
      <c r="AH443" s="1107" cm="1">
        <f t="array" ref="AH443">INDEX('IS ACCTS'!CF$5:CF$680,_xlfn.XMATCH($B443,'IS ACCTS'!$G$5:$G$680))*AH$20</f>
        <v>1</v>
      </c>
      <c r="AI443" s="1107" cm="1">
        <f t="array" ref="AI443">INDEX('IS ACCTS'!CG$5:CG$680,_xlfn.XMATCH($B443,'IS ACCTS'!$G$5:$G$680))*AI$20</f>
        <v>10</v>
      </c>
      <c r="AJ443" s="1107" cm="1">
        <f t="array" ref="AJ443">INDEX('IS ACCTS'!CH$5:CH$680,_xlfn.XMATCH($B443,'IS ACCTS'!$G$5:$G$680))*AJ$20</f>
        <v>6.1</v>
      </c>
      <c r="AK443" s="1107" cm="1">
        <f t="array" ref="AK443">INDEX('IS ACCTS'!CI$5:CI$680,_xlfn.XMATCH($B443,'IS ACCTS'!$G$5:$G$680))*AK$20</f>
        <v>7</v>
      </c>
      <c r="AL443" s="1107" cm="1">
        <f t="array" ref="AL443">INDEX('IS ACCTS'!CJ$5:CJ$680,_xlfn.XMATCH($B443,'IS ACCTS'!$G$5:$G$680))*AL$20</f>
        <v>5</v>
      </c>
      <c r="AM443" s="1107" cm="1">
        <f t="array" ref="AM443">INDEX('IS ACCTS'!CK$5:CK$680,_xlfn.XMATCH($B443,'IS ACCTS'!$G$5:$G$680))*AM$20</f>
        <v>5.9</v>
      </c>
      <c r="AN443" s="1107" cm="1">
        <f t="array" ref="AN443">INDEX('IS ACCTS'!CL$5:CL$680,_xlfn.XMATCH($B443,'IS ACCTS'!$G$5:$G$680))*AN$20</f>
        <v>5.3</v>
      </c>
      <c r="AO443" s="1107" cm="1">
        <f t="array" ref="AO443">INDEX('IS ACCTS'!CM$5:CM$680,_xlfn.XMATCH($B443,'IS ACCTS'!$G$5:$G$680))*AO$20</f>
        <v>7.8</v>
      </c>
      <c r="AP443" s="1107" cm="1">
        <f t="array" ref="AP443">INDEX('IS ACCTS'!CN$5:CN$680,_xlfn.XMATCH($B443,'IS ACCTS'!$G$5:$G$680))*AP$20</f>
        <v>10.7</v>
      </c>
      <c r="AQ443" s="1107" cm="1">
        <f t="array" ref="AQ443">INDEX('IS ACCTS'!CO$5:CO$680,_xlfn.XMATCH($B443,'IS ACCTS'!$G$5:$G$680))*AQ$20</f>
        <v>15.6</v>
      </c>
      <c r="AR443" s="1107" cm="1">
        <f t="array" ref="AR443">INDEX('IS ACCTS'!CP$5:CP$680,_xlfn.XMATCH($B443,'IS ACCTS'!$G$5:$G$680))*AR$20</f>
        <v>21.8</v>
      </c>
      <c r="AS443" s="1107" cm="1">
        <f t="array" ref="AS443">INDEX('IS ACCTS'!CQ$5:CQ$680,_xlfn.XMATCH($B443,'IS ACCTS'!$G$5:$G$680))*AS$20</f>
        <v>12</v>
      </c>
      <c r="AT443" s="1107" cm="1">
        <f t="array" ref="AT443">INDEX('IS ACCTS'!CR$5:CR$680,_xlfn.XMATCH($B443,'IS ACCTS'!$G$5:$G$680))*AT$20</f>
        <v>12.4</v>
      </c>
      <c r="AU443" s="1107" cm="1">
        <f t="array" ref="AU443">INDEX('IS ACCTS'!CS$5:CS$680,_xlfn.XMATCH($B443,'IS ACCTS'!$G$5:$G$680))*AU$20</f>
        <v>12.1</v>
      </c>
      <c r="AV443" s="1107" cm="1">
        <f t="array" ref="AV443">INDEX('IS ACCTS'!CT$5:CT$680,_xlfn.XMATCH($B443,'IS ACCTS'!$G$5:$G$680))*AV$20</f>
        <v>8.1</v>
      </c>
      <c r="AW443" s="1107" cm="1">
        <f t="array" ref="AW443">INDEX('IS ACCTS'!CU$5:CU$680,_xlfn.XMATCH($B443,'IS ACCTS'!$G$5:$G$680))*AW$20</f>
        <v>7.8</v>
      </c>
      <c r="AX443" s="1107" cm="1">
        <f t="array" ref="AX443">INDEX('IS ACCTS'!CV$5:CV$680,_xlfn.XMATCH($B443,'IS ACCTS'!$G$5:$G$680))*AX$20</f>
        <v>12.5</v>
      </c>
      <c r="AY443" s="1107" cm="1">
        <f t="array" ref="AY443">INDEX('IS ACCTS'!CW$5:CW$680,_xlfn.XMATCH($B443,'IS ACCTS'!$G$5:$G$680))*AY$20</f>
        <v>6.9</v>
      </c>
      <c r="AZ443" s="1107" cm="1">
        <f t="array" ref="AZ443">INDEX('IS ACCTS'!CX$5:CX$680,_xlfn.XMATCH($B443,'IS ACCTS'!$G$5:$G$680))*AZ$20</f>
        <v>8.4</v>
      </c>
      <c r="BA443" s="1107" cm="1">
        <f t="array" ref="BA443">INDEX('IS ACCTS'!CY$5:CY$680,_xlfn.XMATCH($B443,'IS ACCTS'!$G$5:$G$680))*BA$20</f>
        <v>10.1</v>
      </c>
      <c r="BB443" s="1107" cm="1">
        <f t="array" ref="BB443">INDEX('IS ACCTS'!CZ$5:CZ$680,_xlfn.XMATCH($B443,'IS ACCTS'!$G$5:$G$680))*BB$20</f>
        <v>19.600000000000001</v>
      </c>
      <c r="BC443" s="1107" cm="1">
        <f t="array" ref="BC443">INDEX('IS ACCTS'!DA$5:DA$680,_xlfn.XMATCH($B443,'IS ACCTS'!$G$5:$G$680))*BC$20</f>
        <v>23.6</v>
      </c>
      <c r="BD443" s="1107" cm="1">
        <f t="array" ref="BD443">INDEX('IS ACCTS'!DB$5:DB$680,_xlfn.XMATCH($B443,'IS ACCTS'!$G$5:$G$680))*BD$20</f>
        <v>26.7</v>
      </c>
      <c r="BE443" s="1107" cm="1">
        <f t="array" ref="BE443">INDEX('IS ACCTS'!DC$5:DC$680,_xlfn.XMATCH($B443,'IS ACCTS'!$G$5:$G$680))*BE$20</f>
        <v>25.1</v>
      </c>
      <c r="BF443" s="1107" cm="1">
        <f t="array" ref="BF443">INDEX('IS ACCTS'!DD$5:DD$680,_xlfn.XMATCH($B443,'IS ACCTS'!$G$5:$G$680))*BF$20</f>
        <v>17.3</v>
      </c>
      <c r="BG443" s="1107" cm="1">
        <f t="array" ref="BG443">INDEX('IS ACCTS'!DE$5:DE$680,_xlfn.XMATCH($B443,'IS ACCTS'!$G$5:$G$680))*BG$20</f>
        <v>17.2</v>
      </c>
      <c r="BH443" s="1107" cm="1">
        <f t="array" ref="BH443">INDEX('IS ACCTS'!DF$5:DF$680,_xlfn.XMATCH($B443,'IS ACCTS'!$G$5:$G$680))*BH$20</f>
        <v>14.7</v>
      </c>
      <c r="BI443" s="1107" cm="1">
        <f t="array" ref="BI443">INDEX('IS ACCTS'!DG$5:DG$680,_xlfn.XMATCH($B443,'IS ACCTS'!$G$5:$G$680))*BI$20</f>
        <v>8.6999999999999993</v>
      </c>
      <c r="BJ443" s="1107" cm="1">
        <f t="array" ref="BJ443">INDEX('IS ACCTS'!DH$5:DH$680,_xlfn.XMATCH($B443,'IS ACCTS'!$G$5:$G$680))*BJ$20</f>
        <v>12.5</v>
      </c>
      <c r="BK443" s="1107" cm="1">
        <f t="array" ref="BK443">INDEX('IS ACCTS'!DI$5:DI$680,_xlfn.XMATCH($B443,'IS ACCTS'!$G$5:$G$680))*BK$20</f>
        <v>10</v>
      </c>
      <c r="BL443" s="1107" cm="1">
        <f t="array" ref="BL443">INDEX('IS ACCTS'!DJ$5:DJ$680,_xlfn.XMATCH($B443,'IS ACCTS'!$G$5:$G$680))*BL$20</f>
        <v>11.4</v>
      </c>
      <c r="BM443" s="1107" cm="1">
        <f t="array" ref="BM443">INDEX('IS ACCTS'!DK$5:DK$680,_xlfn.XMATCH($B443,'IS ACCTS'!$G$5:$G$680))*BM$20</f>
        <v>15.4</v>
      </c>
      <c r="BN443" s="1107" cm="1">
        <f t="array" ref="BN443">INDEX('IS ACCTS'!DL$5:DL$680,_xlfn.XMATCH($B443,'IS ACCTS'!$G$5:$G$680))*BN$20</f>
        <v>20.8</v>
      </c>
      <c r="BO443" s="1107" cm="1">
        <f t="array" ref="BO443">INDEX('IS ACCTS'!DM$5:DM$680,_xlfn.XMATCH($B443,'IS ACCTS'!$G$5:$G$680))*BO$20</f>
        <v>26</v>
      </c>
      <c r="BP443" s="1107" cm="1">
        <f t="array" ref="BP443">INDEX('IS ACCTS'!DN$5:DN$680,_xlfn.XMATCH($B443,'IS ACCTS'!$G$5:$G$680))*BP$20</f>
        <v>0</v>
      </c>
      <c r="BQ443" s="1107" cm="1">
        <f t="array" ref="BQ443">INDEX('IS ACCTS'!DO$5:DO$680,_xlfn.XMATCH($B443,'IS ACCTS'!$G$5:$G$680))*BQ$20</f>
        <v>0</v>
      </c>
      <c r="BR443" s="1107" cm="1">
        <f t="array" ref="BR443">INDEX('IS ACCTS'!DP$5:DP$680,_xlfn.XMATCH($B443,'IS ACCTS'!$G$5:$G$680))*BR$20</f>
        <v>0</v>
      </c>
      <c r="BS443" s="1107" cm="1">
        <f t="array" ref="BS443">INDEX('IS ACCTS'!DQ$5:DQ$680,_xlfn.XMATCH($B443,'IS ACCTS'!$G$5:$G$680))*BS$20</f>
        <v>0</v>
      </c>
      <c r="BT443" s="1107" cm="1">
        <f t="array" ref="BT443">INDEX('IS ACCTS'!DR$5:DR$680,_xlfn.XMATCH($B443,'IS ACCTS'!$G$5:$G$680))*BT$20</f>
        <v>0</v>
      </c>
      <c r="BU443" s="1107" cm="1">
        <f t="array" ref="BU443">INDEX('IS ACCTS'!DS$5:DS$680,_xlfn.XMATCH($B443,'IS ACCTS'!$G$5:$G$680))*BU$20</f>
        <v>0</v>
      </c>
      <c r="BV443" s="1107" cm="1">
        <f t="array" ref="BV443">INDEX('IS ACCTS'!DT$5:DT$680,_xlfn.XMATCH($B443,'IS ACCTS'!$G$5:$G$680))*BV$20</f>
        <v>0</v>
      </c>
      <c r="BW443" s="1107" cm="1">
        <f t="array" ref="BW443">INDEX('IS ACCTS'!DU$5:DU$680,_xlfn.XMATCH($B443,'IS ACCTS'!$G$5:$G$680))*BW$20</f>
        <v>0</v>
      </c>
      <c r="BX443" s="1107" cm="1">
        <f t="array" ref="BX443">INDEX('IS ACCTS'!DV$5:DV$680,_xlfn.XMATCH($B443,'IS ACCTS'!$G$5:$G$680))*BX$20</f>
        <v>0</v>
      </c>
      <c r="BY443" s="1107" cm="1">
        <f t="array" ref="BY443">INDEX('IS ACCTS'!DW$5:DW$680,_xlfn.XMATCH($B443,'IS ACCTS'!$G$5:$G$680))*BY$20</f>
        <v>0</v>
      </c>
      <c r="BZ443" s="1107" cm="1">
        <f t="array" ref="BZ443">INDEX('IS ACCTS'!DX$5:DX$680,_xlfn.XMATCH($B443,'IS ACCTS'!$G$5:$G$680))*BZ$20</f>
        <v>0</v>
      </c>
      <c r="CA443" s="1107" cm="1">
        <f t="array" ref="CA443">INDEX('IS ACCTS'!DY$5:DY$680,_xlfn.XMATCH($B443,'IS ACCTS'!$G$5:$G$680))*CA$20</f>
        <v>0</v>
      </c>
      <c r="CB443" s="1107" cm="1">
        <f t="array" ref="CB443">INDEX('IS ACCTS'!DZ$5:DZ$680,_xlfn.XMATCH($B443,'IS ACCTS'!$G$5:$G$680))*CB$20</f>
        <v>0</v>
      </c>
      <c r="CC443" s="1107" cm="1">
        <f t="array" ref="CC443">INDEX('IS ACCTS'!EA$5:EA$680,_xlfn.XMATCH($B443,'IS ACCTS'!$G$5:$G$680))*CC$20</f>
        <v>0</v>
      </c>
      <c r="CD443" s="1107" cm="1">
        <f t="array" ref="CD443">INDEX('IS ACCTS'!EB$5:EB$680,_xlfn.XMATCH($B443,'IS ACCTS'!$G$5:$G$680))*CD$20</f>
        <v>0</v>
      </c>
      <c r="CE443" s="1107" cm="1">
        <f t="array" ref="CE443">INDEX('IS ACCTS'!EC$5:EC$680,_xlfn.XMATCH($B443,'IS ACCTS'!$G$5:$G$680))*CE$20</f>
        <v>0</v>
      </c>
      <c r="CF443" s="1107" cm="1">
        <f t="array" ref="CF443">INDEX('IS ACCTS'!ED$5:ED$680,_xlfn.XMATCH($B443,'IS ACCTS'!$G$5:$G$680))*CF$20</f>
        <v>0</v>
      </c>
      <c r="CG443" s="1107" cm="1">
        <f t="array" ref="CG443">INDEX('IS ACCTS'!EE$5:EE$680,_xlfn.XMATCH($B443,'IS ACCTS'!$G$5:$G$680))*CG$20</f>
        <v>0</v>
      </c>
      <c r="CH443" s="1107" cm="1">
        <f t="array" ref="CH443">INDEX('IS ACCTS'!EF$5:EF$680,_xlfn.XMATCH($B443,'IS ACCTS'!$G$5:$G$680))*CH$20</f>
        <v>0</v>
      </c>
      <c r="CI443" s="1107" cm="1">
        <f t="array" ref="CI443">INDEX('IS ACCTS'!EG$5:EG$680,_xlfn.XMATCH($B443,'IS ACCTS'!$G$5:$G$680))*CI$20</f>
        <v>0</v>
      </c>
      <c r="CJ443" s="1107" cm="1">
        <f t="array" ref="CJ443">INDEX('IS ACCTS'!EH$5:EH$680,_xlfn.XMATCH($B443,'IS ACCTS'!$G$5:$G$680))*CJ$20</f>
        <v>0</v>
      </c>
      <c r="CK443" s="1107" cm="1">
        <f t="array" ref="CK443">INDEX('IS ACCTS'!EI$5:EI$680,_xlfn.XMATCH($B443,'IS ACCTS'!$G$5:$G$680))*CK$20</f>
        <v>0</v>
      </c>
      <c r="CL443" s="1107" cm="1">
        <f t="array" ref="CL443">INDEX('IS ACCTS'!EJ$5:EJ$680,_xlfn.XMATCH($B443,'IS ACCTS'!$G$5:$G$680))*CL$20</f>
        <v>0</v>
      </c>
      <c r="CM443" s="1107" cm="1">
        <f t="array" ref="CM443">INDEX('IS ACCTS'!EK$5:EK$680,_xlfn.XMATCH($B443,'IS ACCTS'!$G$5:$G$680))*CM$20</f>
        <v>0</v>
      </c>
      <c r="CN443" s="1107" cm="1">
        <f t="array" ref="CN443">INDEX('IS ACCTS'!EL$5:EL$680,_xlfn.XMATCH($B443,'IS ACCTS'!$G$5:$G$680))*CN$20</f>
        <v>0</v>
      </c>
      <c r="CO443" s="1107" cm="1">
        <f t="array" ref="CO443">INDEX('IS ACCTS'!EM$5:EM$680,_xlfn.XMATCH($B443,'IS ACCTS'!$G$5:$G$680))*CO$20</f>
        <v>0</v>
      </c>
      <c r="CP443" s="1107" cm="1">
        <f t="array" ref="CP443">INDEX('IS ACCTS'!EN$5:EN$680,_xlfn.XMATCH($B443,'IS ACCTS'!$G$5:$G$680))*CP$20</f>
        <v>0</v>
      </c>
      <c r="CQ443" s="1107" cm="1">
        <f t="array" ref="CQ443">INDEX('IS ACCTS'!EO$5:EO$680,_xlfn.XMATCH($B443,'IS ACCTS'!$G$5:$G$680))*CQ$20</f>
        <v>0</v>
      </c>
      <c r="CR443" s="1107" cm="1">
        <f t="array" ref="CR443">INDEX('IS ACCTS'!EP$5:EP$680,_xlfn.XMATCH($B443,'IS ACCTS'!$G$5:$G$680))*CR$20</f>
        <v>0</v>
      </c>
      <c r="CS443" s="1107" cm="1">
        <f t="array" ref="CS443">INDEX('IS ACCTS'!EQ$5:EQ$680,_xlfn.XMATCH($B443,'IS ACCTS'!$G$5:$G$680))*CS$20</f>
        <v>0</v>
      </c>
      <c r="CT443" s="1107" cm="1">
        <f t="array" ref="CT443">INDEX('IS ACCTS'!ER$5:ER$680,_xlfn.XMATCH($B443,'IS ACCTS'!$G$5:$G$680))*CT$20</f>
        <v>0</v>
      </c>
      <c r="CU443" s="1107" cm="1">
        <f t="array" ref="CU443">INDEX('IS ACCTS'!ES$5:ES$680,_xlfn.XMATCH($B443,'IS ACCTS'!$G$5:$G$680))*CU$20</f>
        <v>0</v>
      </c>
      <c r="CV443" s="1107" cm="1">
        <f t="array" ref="CV443">INDEX('IS ACCTS'!ET$5:ET$680,_xlfn.XMATCH($B443,'IS ACCTS'!$G$5:$G$680))*CV$20</f>
        <v>0</v>
      </c>
      <c r="CW443" s="1107" cm="1">
        <f t="array" ref="CW443">INDEX('IS ACCTS'!EU$5:EU$680,_xlfn.XMATCH($B443,'IS ACCTS'!$G$5:$G$680))*CW$20</f>
        <v>0</v>
      </c>
      <c r="CX443" s="1107" cm="1">
        <f t="array" ref="CX443">INDEX('IS ACCTS'!EV$5:EV$680,_xlfn.XMATCH($B443,'IS ACCTS'!$G$5:$G$680))*CX$20</f>
        <v>0</v>
      </c>
      <c r="CY443" s="1107" cm="1">
        <f t="array" ref="CY443">INDEX('IS ACCTS'!EW$5:EW$680,_xlfn.XMATCH($B443,'IS ACCTS'!$G$5:$G$680))*CY$20</f>
        <v>0</v>
      </c>
      <c r="CZ443" s="1107" cm="1">
        <f t="array" ref="CZ443">INDEX('IS ACCTS'!EX$5:EX$680,_xlfn.XMATCH($B443,'IS ACCTS'!$G$5:$G$680))*CZ$20</f>
        <v>0</v>
      </c>
      <c r="DA443" s="1107" cm="1">
        <f t="array" ref="DA443">INDEX('IS ACCTS'!EY$5:EY$680,_xlfn.XMATCH($B443,'IS ACCTS'!$G$5:$G$680))*DA$20</f>
        <v>0</v>
      </c>
      <c r="DB443" s="1107" cm="1">
        <f t="array" ref="DB443">INDEX('IS ACCTS'!EZ$5:EZ$680,_xlfn.XMATCH($B443,'IS ACCTS'!$G$5:$G$680))*DB$20</f>
        <v>0</v>
      </c>
      <c r="DC443" s="1107" cm="1">
        <f t="array" ref="DC443">INDEX('IS ACCTS'!FA$5:FA$680,_xlfn.XMATCH($B443,'IS ACCTS'!$G$5:$G$680))*DC$20</f>
        <v>0</v>
      </c>
      <c r="DD443" s="1107" cm="1">
        <f t="array" ref="DD443">INDEX('IS ACCTS'!FB$5:FB$680,_xlfn.XMATCH($B443,'IS ACCTS'!$G$5:$G$680))*DD$20</f>
        <v>0</v>
      </c>
      <c r="DE443" s="1107" cm="1">
        <f t="array" ref="DE443">INDEX('IS ACCTS'!FC$5:FC$680,_xlfn.XMATCH($B443,'IS ACCTS'!$G$5:$G$680))*DE$20</f>
        <v>0</v>
      </c>
      <c r="DF443" s="1107" cm="1">
        <f t="array" ref="DF443">INDEX('IS ACCTS'!FD$5:FD$680,_xlfn.XMATCH($B443,'IS ACCTS'!$G$5:$G$680))*DF$20</f>
        <v>0</v>
      </c>
      <c r="DG443" s="1107" cm="1">
        <f t="array" ref="DG443">INDEX('IS ACCTS'!FE$5:FE$680,_xlfn.XMATCH($B443,'IS ACCTS'!$G$5:$G$680))*DG$20</f>
        <v>0</v>
      </c>
      <c r="DH443" s="1107" cm="1">
        <f t="array" ref="DH443">INDEX('IS ACCTS'!FF$5:FF$680,_xlfn.XMATCH($B443,'IS ACCTS'!$G$5:$G$680))*DH$20</f>
        <v>0</v>
      </c>
      <c r="DI443" s="1107" cm="1">
        <f t="array" ref="DI443">INDEX('IS ACCTS'!FG$5:FG$680,_xlfn.XMATCH($B443,'IS ACCTS'!$G$5:$G$680))*DI$20</f>
        <v>0</v>
      </c>
      <c r="DJ443" s="1107" cm="1">
        <f t="array" ref="DJ443">INDEX('IS ACCTS'!FH$5:FH$680,_xlfn.XMATCH($B443,'IS ACCTS'!$G$5:$G$680))*DJ$20</f>
        <v>0</v>
      </c>
      <c r="DK443" s="1107" cm="1">
        <f t="array" ref="DK443">INDEX('IS ACCTS'!FI$5:FI$680,_xlfn.XMATCH($B443,'IS ACCTS'!$G$5:$G$680))*DK$20</f>
        <v>0</v>
      </c>
      <c r="DL443" s="1107" cm="1">
        <f t="array" ref="DL443">INDEX('IS ACCTS'!FJ$5:FJ$680,_xlfn.XMATCH($B443,'IS ACCTS'!$G$5:$G$680))*DL$20</f>
        <v>0</v>
      </c>
      <c r="DM443" s="1107" cm="1">
        <f t="array" ref="DM443">INDEX('IS ACCTS'!FK$5:FK$680,_xlfn.XMATCH($B443,'IS ACCTS'!$G$5:$G$680))*DM$20</f>
        <v>0</v>
      </c>
      <c r="DN443" s="1107" cm="1">
        <f t="array" ref="DN443">INDEX('IS ACCTS'!FL$5:FL$680,_xlfn.XMATCH($B443,'IS ACCTS'!$G$5:$G$680))*DN$20</f>
        <v>0</v>
      </c>
      <c r="DO443" s="1107" cm="1">
        <f t="array" ref="DO443">INDEX('IS ACCTS'!FM$5:FM$680,_xlfn.XMATCH($B443,'IS ACCTS'!$G$5:$G$680))*DO$20</f>
        <v>0</v>
      </c>
      <c r="DP443" s="1107" cm="1">
        <f t="array" ref="DP443">INDEX('IS ACCTS'!FN$5:FN$680,_xlfn.XMATCH($B443,'IS ACCTS'!$G$5:$G$680))*DP$20</f>
        <v>0</v>
      </c>
      <c r="DQ443" s="1107" cm="1">
        <f t="array" ref="DQ443">INDEX('IS ACCTS'!FO$5:FO$680,_xlfn.XMATCH($B443,'IS ACCTS'!$G$5:$G$680))*DQ$20</f>
        <v>0</v>
      </c>
      <c r="DR443" s="1107" cm="1">
        <f t="array" ref="DR443">INDEX('IS ACCTS'!FP$5:FP$680,_xlfn.XMATCH($B443,'IS ACCTS'!$G$5:$G$680))*DR$20</f>
        <v>0</v>
      </c>
      <c r="DS443" s="1107" cm="1">
        <f t="array" ref="DS443">INDEX('IS ACCTS'!FQ$5:FQ$680,_xlfn.XMATCH($B443,'IS ACCTS'!$G$5:$G$680))*DS$20</f>
        <v>0</v>
      </c>
      <c r="DT443" s="1107" cm="1">
        <f t="array" ref="DT443">INDEX('IS ACCTS'!FR$5:FR$680,_xlfn.XMATCH($B443,'IS ACCTS'!$G$5:$G$680))*DT$20</f>
        <v>0</v>
      </c>
      <c r="DU443" s="1107" cm="1">
        <f t="array" ref="DU443">INDEX('IS ACCTS'!FS$5:FS$680,_xlfn.XMATCH($B443,'IS ACCTS'!$G$5:$G$680))*DU$20</f>
        <v>0</v>
      </c>
      <c r="DV443" s="1107" cm="1">
        <f t="array" ref="DV443">INDEX('IS ACCTS'!FT$5:FT$680,_xlfn.XMATCH($B443,'IS ACCTS'!$G$5:$G$680))*DV$20</f>
        <v>0</v>
      </c>
      <c r="DW443" s="1107" cm="1">
        <f t="array" ref="DW443">INDEX('IS ACCTS'!FU$5:FU$680,_xlfn.XMATCH($B443,'IS ACCTS'!$G$5:$G$680))*DW$20</f>
        <v>0</v>
      </c>
    </row>
    <row r="444" spans="1:127" outlineLevel="1">
      <c r="A444" s="1106">
        <f t="shared" si="51"/>
        <v>33</v>
      </c>
      <c r="B444" s="1101" t="s">
        <v>1185</v>
      </c>
      <c r="C444" s="1101" t="s">
        <v>1186</v>
      </c>
      <c r="H444" s="1106" t="s">
        <v>2870</v>
      </c>
      <c r="J444" s="1100">
        <f t="shared" si="52"/>
        <v>391.49999999999994</v>
      </c>
      <c r="K444" s="1100">
        <f t="shared" si="52"/>
        <v>321.60000000000002</v>
      </c>
      <c r="L444" s="1100">
        <f t="shared" si="52"/>
        <v>441.79999999999995</v>
      </c>
      <c r="M444" s="1100">
        <f t="shared" si="52"/>
        <v>694.3</v>
      </c>
      <c r="N444" s="1100">
        <f t="shared" si="52"/>
        <v>0</v>
      </c>
      <c r="O444" s="1100">
        <f t="shared" si="52"/>
        <v>0</v>
      </c>
      <c r="P444" s="1100">
        <f t="shared" si="52"/>
        <v>0</v>
      </c>
      <c r="Q444" s="1100">
        <f t="shared" si="52"/>
        <v>0</v>
      </c>
      <c r="R444" s="1100">
        <f t="shared" si="52"/>
        <v>0</v>
      </c>
      <c r="T444" s="1107" cm="1">
        <f t="array" ref="T444">INDEX('IS ACCTS'!BR$5:BR$680,_xlfn.XMATCH($B444,'IS ACCTS'!$G$5:$G$680))*T$20</f>
        <v>60.5</v>
      </c>
      <c r="U444" s="1107" cm="1">
        <f t="array" ref="U444">INDEX('IS ACCTS'!BS$5:BS$680,_xlfn.XMATCH($B444,'IS ACCTS'!$G$5:$G$680))*U$20</f>
        <v>41.2</v>
      </c>
      <c r="V444" s="1107" cm="1">
        <f t="array" ref="V444">INDEX('IS ACCTS'!BT$5:BT$680,_xlfn.XMATCH($B444,'IS ACCTS'!$G$5:$G$680))*V$20</f>
        <v>43</v>
      </c>
      <c r="W444" s="1107" cm="1">
        <f t="array" ref="W444">INDEX('IS ACCTS'!BU$5:BU$680,_xlfn.XMATCH($B444,'IS ACCTS'!$G$5:$G$680))*W$20</f>
        <v>44.9</v>
      </c>
      <c r="X444" s="1107" cm="1">
        <f t="array" ref="X444">INDEX('IS ACCTS'!BV$5:BV$680,_xlfn.XMATCH($B444,'IS ACCTS'!$G$5:$G$680))*X$20</f>
        <v>31</v>
      </c>
      <c r="Y444" s="1107" cm="1">
        <f t="array" ref="Y444">INDEX('IS ACCTS'!BW$5:BW$680,_xlfn.XMATCH($B444,'IS ACCTS'!$G$5:$G$680))*Y$20</f>
        <v>18.600000000000001</v>
      </c>
      <c r="Z444" s="1107" cm="1">
        <f t="array" ref="Z444">INDEX('IS ACCTS'!BX$5:BX$680,_xlfn.XMATCH($B444,'IS ACCTS'!$G$5:$G$680))*Z$20</f>
        <v>12.6</v>
      </c>
      <c r="AA444" s="1107" cm="1">
        <f t="array" ref="AA444">INDEX('IS ACCTS'!BY$5:BY$680,_xlfn.XMATCH($B444,'IS ACCTS'!$G$5:$G$680))*AA$20</f>
        <v>10.5</v>
      </c>
      <c r="AB444" s="1107" cm="1">
        <f t="array" ref="AB444">INDEX('IS ACCTS'!BZ$5:BZ$680,_xlfn.XMATCH($B444,'IS ACCTS'!$G$5:$G$680))*AB$20</f>
        <v>16.399999999999999</v>
      </c>
      <c r="AC444" s="1107" cm="1">
        <f t="array" ref="AC444">INDEX('IS ACCTS'!CA$5:CA$680,_xlfn.XMATCH($B444,'IS ACCTS'!$G$5:$G$680))*AC$20</f>
        <v>26.9</v>
      </c>
      <c r="AD444" s="1107" cm="1">
        <f t="array" ref="AD444">INDEX('IS ACCTS'!CB$5:CB$680,_xlfn.XMATCH($B444,'IS ACCTS'!$G$5:$G$680))*AD$20</f>
        <v>31.3</v>
      </c>
      <c r="AE444" s="1107" cm="1">
        <f t="array" ref="AE444">INDEX('IS ACCTS'!CC$5:CC$680,_xlfn.XMATCH($B444,'IS ACCTS'!$G$5:$G$680))*AE$20</f>
        <v>54.6</v>
      </c>
      <c r="AF444" s="1107" cm="1">
        <f t="array" ref="AF444">INDEX('IS ACCTS'!CD$5:CD$680,_xlfn.XMATCH($B444,'IS ACCTS'!$G$5:$G$680))*AF$20</f>
        <v>58.7</v>
      </c>
      <c r="AG444" s="1107" cm="1">
        <f t="array" ref="AG444">INDEX('IS ACCTS'!CE$5:CE$680,_xlfn.XMATCH($B444,'IS ACCTS'!$G$5:$G$680))*AG$20</f>
        <v>44.1</v>
      </c>
      <c r="AH444" s="1107" cm="1">
        <f t="array" ref="AH444">INDEX('IS ACCTS'!CF$5:CF$680,_xlfn.XMATCH($B444,'IS ACCTS'!$G$5:$G$680))*AH$20</f>
        <v>-2</v>
      </c>
      <c r="AI444" s="1107" cm="1">
        <f t="array" ref="AI444">INDEX('IS ACCTS'!CG$5:CG$680,_xlfn.XMATCH($B444,'IS ACCTS'!$G$5:$G$680))*AI$20</f>
        <v>29.9</v>
      </c>
      <c r="AJ444" s="1107" cm="1">
        <f t="array" ref="AJ444">INDEX('IS ACCTS'!CH$5:CH$680,_xlfn.XMATCH($B444,'IS ACCTS'!$G$5:$G$680))*AJ$20</f>
        <v>16</v>
      </c>
      <c r="AK444" s="1107" cm="1">
        <f t="array" ref="AK444">INDEX('IS ACCTS'!CI$5:CI$680,_xlfn.XMATCH($B444,'IS ACCTS'!$G$5:$G$680))*AK$20</f>
        <v>18.5</v>
      </c>
      <c r="AL444" s="1107" cm="1">
        <f t="array" ref="AL444">INDEX('IS ACCTS'!CJ$5:CJ$680,_xlfn.XMATCH($B444,'IS ACCTS'!$G$5:$G$680))*AL$20</f>
        <v>12.3</v>
      </c>
      <c r="AM444" s="1107" cm="1">
        <f t="array" ref="AM444">INDEX('IS ACCTS'!CK$5:CK$680,_xlfn.XMATCH($B444,'IS ACCTS'!$G$5:$G$680))*AM$20</f>
        <v>14.7</v>
      </c>
      <c r="AN444" s="1107" cm="1">
        <f t="array" ref="AN444">INDEX('IS ACCTS'!CL$5:CL$680,_xlfn.XMATCH($B444,'IS ACCTS'!$G$5:$G$680))*AN$20</f>
        <v>12.5</v>
      </c>
      <c r="AO444" s="1107" cm="1">
        <f t="array" ref="AO444">INDEX('IS ACCTS'!CM$5:CM$680,_xlfn.XMATCH($B444,'IS ACCTS'!$G$5:$G$680))*AO$20</f>
        <v>22.7</v>
      </c>
      <c r="AP444" s="1107" cm="1">
        <f t="array" ref="AP444">INDEX('IS ACCTS'!CN$5:CN$680,_xlfn.XMATCH($B444,'IS ACCTS'!$G$5:$G$680))*AP$20</f>
        <v>36.1</v>
      </c>
      <c r="AQ444" s="1107" cm="1">
        <f t="array" ref="AQ444">INDEX('IS ACCTS'!CO$5:CO$680,_xlfn.XMATCH($B444,'IS ACCTS'!$G$5:$G$680))*AQ$20</f>
        <v>58.1</v>
      </c>
      <c r="AR444" s="1107" cm="1">
        <f t="array" ref="AR444">INDEX('IS ACCTS'!CP$5:CP$680,_xlfn.XMATCH($B444,'IS ACCTS'!$G$5:$G$680))*AR$20</f>
        <v>55.3</v>
      </c>
      <c r="AS444" s="1107" cm="1">
        <f t="array" ref="AS444">INDEX('IS ACCTS'!CQ$5:CQ$680,_xlfn.XMATCH($B444,'IS ACCTS'!$G$5:$G$680))*AS$20</f>
        <v>30.9</v>
      </c>
      <c r="AT444" s="1107" cm="1">
        <f t="array" ref="AT444">INDEX('IS ACCTS'!CR$5:CR$680,_xlfn.XMATCH($B444,'IS ACCTS'!$G$5:$G$680))*AT$20</f>
        <v>39.1</v>
      </c>
      <c r="AU444" s="1107" cm="1">
        <f t="array" ref="AU444">INDEX('IS ACCTS'!CS$5:CS$680,_xlfn.XMATCH($B444,'IS ACCTS'!$G$5:$G$680))*AU$20</f>
        <v>35.5</v>
      </c>
      <c r="AV444" s="1107" cm="1">
        <f t="array" ref="AV444">INDEX('IS ACCTS'!CT$5:CT$680,_xlfn.XMATCH($B444,'IS ACCTS'!$G$5:$G$680))*AV$20</f>
        <v>20.2</v>
      </c>
      <c r="AW444" s="1107" cm="1">
        <f t="array" ref="AW444">INDEX('IS ACCTS'!CU$5:CU$680,_xlfn.XMATCH($B444,'IS ACCTS'!$G$5:$G$680))*AW$20</f>
        <v>18.899999999999999</v>
      </c>
      <c r="AX444" s="1107" cm="1">
        <f t="array" ref="AX444">INDEX('IS ACCTS'!CV$5:CV$680,_xlfn.XMATCH($B444,'IS ACCTS'!$G$5:$G$680))*AX$20</f>
        <v>36.6</v>
      </c>
      <c r="AY444" s="1107" cm="1">
        <f t="array" ref="AY444">INDEX('IS ACCTS'!CW$5:CW$680,_xlfn.XMATCH($B444,'IS ACCTS'!$G$5:$G$680))*AY$20</f>
        <v>15.5</v>
      </c>
      <c r="AZ444" s="1107" cm="1">
        <f t="array" ref="AZ444">INDEX('IS ACCTS'!CX$5:CX$680,_xlfn.XMATCH($B444,'IS ACCTS'!$G$5:$G$680))*AZ$20</f>
        <v>20.6</v>
      </c>
      <c r="BA444" s="1107" cm="1">
        <f t="array" ref="BA444">INDEX('IS ACCTS'!CY$5:CY$680,_xlfn.XMATCH($B444,'IS ACCTS'!$G$5:$G$680))*BA$20</f>
        <v>27.4</v>
      </c>
      <c r="BB444" s="1107" cm="1">
        <f t="array" ref="BB444">INDEX('IS ACCTS'!CZ$5:CZ$680,_xlfn.XMATCH($B444,'IS ACCTS'!$G$5:$G$680))*BB$20</f>
        <v>62.7</v>
      </c>
      <c r="BC444" s="1107" cm="1">
        <f t="array" ref="BC444">INDEX('IS ACCTS'!DA$5:DA$680,_xlfn.XMATCH($B444,'IS ACCTS'!$G$5:$G$680))*BC$20</f>
        <v>79.099999999999994</v>
      </c>
      <c r="BD444" s="1107" cm="1">
        <f t="array" ref="BD444">INDEX('IS ACCTS'!DB$5:DB$680,_xlfn.XMATCH($B444,'IS ACCTS'!$G$5:$G$680))*BD$20</f>
        <v>104.6</v>
      </c>
      <c r="BE444" s="1107" cm="1">
        <f t="array" ref="BE444">INDEX('IS ACCTS'!DC$5:DC$680,_xlfn.XMATCH($B444,'IS ACCTS'!$G$5:$G$680))*BE$20</f>
        <v>91.8</v>
      </c>
      <c r="BF444" s="1107" cm="1">
        <f t="array" ref="BF444">INDEX('IS ACCTS'!DD$5:DD$680,_xlfn.XMATCH($B444,'IS ACCTS'!$G$5:$G$680))*BF$20</f>
        <v>58.8</v>
      </c>
      <c r="BG444" s="1107" cm="1">
        <f t="array" ref="BG444">INDEX('IS ACCTS'!DE$5:DE$680,_xlfn.XMATCH($B444,'IS ACCTS'!$G$5:$G$680))*BG$20</f>
        <v>58.8</v>
      </c>
      <c r="BH444" s="1107" cm="1">
        <f t="array" ref="BH444">INDEX('IS ACCTS'!DF$5:DF$680,_xlfn.XMATCH($B444,'IS ACCTS'!$G$5:$G$680))*BH$20</f>
        <v>48</v>
      </c>
      <c r="BI444" s="1107" cm="1">
        <f t="array" ref="BI444">INDEX('IS ACCTS'!DG$5:DG$680,_xlfn.XMATCH($B444,'IS ACCTS'!$G$5:$G$680))*BI$20</f>
        <v>22.3</v>
      </c>
      <c r="BJ444" s="1107" cm="1">
        <f t="array" ref="BJ444">INDEX('IS ACCTS'!DH$5:DH$680,_xlfn.XMATCH($B444,'IS ACCTS'!$G$5:$G$680))*BJ$20</f>
        <v>32.9</v>
      </c>
      <c r="BK444" s="1107" cm="1">
        <f t="array" ref="BK444">INDEX('IS ACCTS'!DI$5:DI$680,_xlfn.XMATCH($B444,'IS ACCTS'!$G$5:$G$680))*BK$20</f>
        <v>42.8</v>
      </c>
      <c r="BL444" s="1107" cm="1">
        <f t="array" ref="BL444">INDEX('IS ACCTS'!DJ$5:DJ$680,_xlfn.XMATCH($B444,'IS ACCTS'!$G$5:$G$680))*BL$20</f>
        <v>43.7</v>
      </c>
      <c r="BM444" s="1107" cm="1">
        <f t="array" ref="BM444">INDEX('IS ACCTS'!DK$5:DK$680,_xlfn.XMATCH($B444,'IS ACCTS'!$G$5:$G$680))*BM$20</f>
        <v>64.7</v>
      </c>
      <c r="BN444" s="1107" cm="1">
        <f t="array" ref="BN444">INDEX('IS ACCTS'!DL$5:DL$680,_xlfn.XMATCH($B444,'IS ACCTS'!$G$5:$G$680))*BN$20</f>
        <v>48.1</v>
      </c>
      <c r="BO444" s="1107" cm="1">
        <f t="array" ref="BO444">INDEX('IS ACCTS'!DM$5:DM$680,_xlfn.XMATCH($B444,'IS ACCTS'!$G$5:$G$680))*BO$20</f>
        <v>77.8</v>
      </c>
      <c r="BP444" s="1107" cm="1">
        <f t="array" ref="BP444">INDEX('IS ACCTS'!DN$5:DN$680,_xlfn.XMATCH($B444,'IS ACCTS'!$G$5:$G$680))*BP$20</f>
        <v>0</v>
      </c>
      <c r="BQ444" s="1107" cm="1">
        <f t="array" ref="BQ444">INDEX('IS ACCTS'!DO$5:DO$680,_xlfn.XMATCH($B444,'IS ACCTS'!$G$5:$G$680))*BQ$20</f>
        <v>0</v>
      </c>
      <c r="BR444" s="1107" cm="1">
        <f t="array" ref="BR444">INDEX('IS ACCTS'!DP$5:DP$680,_xlfn.XMATCH($B444,'IS ACCTS'!$G$5:$G$680))*BR$20</f>
        <v>0</v>
      </c>
      <c r="BS444" s="1107" cm="1">
        <f t="array" ref="BS444">INDEX('IS ACCTS'!DQ$5:DQ$680,_xlfn.XMATCH($B444,'IS ACCTS'!$G$5:$G$680))*BS$20</f>
        <v>0</v>
      </c>
      <c r="BT444" s="1107" cm="1">
        <f t="array" ref="BT444">INDEX('IS ACCTS'!DR$5:DR$680,_xlfn.XMATCH($B444,'IS ACCTS'!$G$5:$G$680))*BT$20</f>
        <v>0</v>
      </c>
      <c r="BU444" s="1107" cm="1">
        <f t="array" ref="BU444">INDEX('IS ACCTS'!DS$5:DS$680,_xlfn.XMATCH($B444,'IS ACCTS'!$G$5:$G$680))*BU$20</f>
        <v>0</v>
      </c>
      <c r="BV444" s="1107" cm="1">
        <f t="array" ref="BV444">INDEX('IS ACCTS'!DT$5:DT$680,_xlfn.XMATCH($B444,'IS ACCTS'!$G$5:$G$680))*BV$20</f>
        <v>0</v>
      </c>
      <c r="BW444" s="1107" cm="1">
        <f t="array" ref="BW444">INDEX('IS ACCTS'!DU$5:DU$680,_xlfn.XMATCH($B444,'IS ACCTS'!$G$5:$G$680))*BW$20</f>
        <v>0</v>
      </c>
      <c r="BX444" s="1107" cm="1">
        <f t="array" ref="BX444">INDEX('IS ACCTS'!DV$5:DV$680,_xlfn.XMATCH($B444,'IS ACCTS'!$G$5:$G$680))*BX$20</f>
        <v>0</v>
      </c>
      <c r="BY444" s="1107" cm="1">
        <f t="array" ref="BY444">INDEX('IS ACCTS'!DW$5:DW$680,_xlfn.XMATCH($B444,'IS ACCTS'!$G$5:$G$680))*BY$20</f>
        <v>0</v>
      </c>
      <c r="BZ444" s="1107" cm="1">
        <f t="array" ref="BZ444">INDEX('IS ACCTS'!DX$5:DX$680,_xlfn.XMATCH($B444,'IS ACCTS'!$G$5:$G$680))*BZ$20</f>
        <v>0</v>
      </c>
      <c r="CA444" s="1107" cm="1">
        <f t="array" ref="CA444">INDEX('IS ACCTS'!DY$5:DY$680,_xlfn.XMATCH($B444,'IS ACCTS'!$G$5:$G$680))*CA$20</f>
        <v>0</v>
      </c>
      <c r="CB444" s="1107" cm="1">
        <f t="array" ref="CB444">INDEX('IS ACCTS'!DZ$5:DZ$680,_xlfn.XMATCH($B444,'IS ACCTS'!$G$5:$G$680))*CB$20</f>
        <v>0</v>
      </c>
      <c r="CC444" s="1107" cm="1">
        <f t="array" ref="CC444">INDEX('IS ACCTS'!EA$5:EA$680,_xlfn.XMATCH($B444,'IS ACCTS'!$G$5:$G$680))*CC$20</f>
        <v>0</v>
      </c>
      <c r="CD444" s="1107" cm="1">
        <f t="array" ref="CD444">INDEX('IS ACCTS'!EB$5:EB$680,_xlfn.XMATCH($B444,'IS ACCTS'!$G$5:$G$680))*CD$20</f>
        <v>0</v>
      </c>
      <c r="CE444" s="1107" cm="1">
        <f t="array" ref="CE444">INDEX('IS ACCTS'!EC$5:EC$680,_xlfn.XMATCH($B444,'IS ACCTS'!$G$5:$G$680))*CE$20</f>
        <v>0</v>
      </c>
      <c r="CF444" s="1107" cm="1">
        <f t="array" ref="CF444">INDEX('IS ACCTS'!ED$5:ED$680,_xlfn.XMATCH($B444,'IS ACCTS'!$G$5:$G$680))*CF$20</f>
        <v>0</v>
      </c>
      <c r="CG444" s="1107" cm="1">
        <f t="array" ref="CG444">INDEX('IS ACCTS'!EE$5:EE$680,_xlfn.XMATCH($B444,'IS ACCTS'!$G$5:$G$680))*CG$20</f>
        <v>0</v>
      </c>
      <c r="CH444" s="1107" cm="1">
        <f t="array" ref="CH444">INDEX('IS ACCTS'!EF$5:EF$680,_xlfn.XMATCH($B444,'IS ACCTS'!$G$5:$G$680))*CH$20</f>
        <v>0</v>
      </c>
      <c r="CI444" s="1107" cm="1">
        <f t="array" ref="CI444">INDEX('IS ACCTS'!EG$5:EG$680,_xlfn.XMATCH($B444,'IS ACCTS'!$G$5:$G$680))*CI$20</f>
        <v>0</v>
      </c>
      <c r="CJ444" s="1107" cm="1">
        <f t="array" ref="CJ444">INDEX('IS ACCTS'!EH$5:EH$680,_xlfn.XMATCH($B444,'IS ACCTS'!$G$5:$G$680))*CJ$20</f>
        <v>0</v>
      </c>
      <c r="CK444" s="1107" cm="1">
        <f t="array" ref="CK444">INDEX('IS ACCTS'!EI$5:EI$680,_xlfn.XMATCH($B444,'IS ACCTS'!$G$5:$G$680))*CK$20</f>
        <v>0</v>
      </c>
      <c r="CL444" s="1107" cm="1">
        <f t="array" ref="CL444">INDEX('IS ACCTS'!EJ$5:EJ$680,_xlfn.XMATCH($B444,'IS ACCTS'!$G$5:$G$680))*CL$20</f>
        <v>0</v>
      </c>
      <c r="CM444" s="1107" cm="1">
        <f t="array" ref="CM444">INDEX('IS ACCTS'!EK$5:EK$680,_xlfn.XMATCH($B444,'IS ACCTS'!$G$5:$G$680))*CM$20</f>
        <v>0</v>
      </c>
      <c r="CN444" s="1107" cm="1">
        <f t="array" ref="CN444">INDEX('IS ACCTS'!EL$5:EL$680,_xlfn.XMATCH($B444,'IS ACCTS'!$G$5:$G$680))*CN$20</f>
        <v>0</v>
      </c>
      <c r="CO444" s="1107" cm="1">
        <f t="array" ref="CO444">INDEX('IS ACCTS'!EM$5:EM$680,_xlfn.XMATCH($B444,'IS ACCTS'!$G$5:$G$680))*CO$20</f>
        <v>0</v>
      </c>
      <c r="CP444" s="1107" cm="1">
        <f t="array" ref="CP444">INDEX('IS ACCTS'!EN$5:EN$680,_xlfn.XMATCH($B444,'IS ACCTS'!$G$5:$G$680))*CP$20</f>
        <v>0</v>
      </c>
      <c r="CQ444" s="1107" cm="1">
        <f t="array" ref="CQ444">INDEX('IS ACCTS'!EO$5:EO$680,_xlfn.XMATCH($B444,'IS ACCTS'!$G$5:$G$680))*CQ$20</f>
        <v>0</v>
      </c>
      <c r="CR444" s="1107" cm="1">
        <f t="array" ref="CR444">INDEX('IS ACCTS'!EP$5:EP$680,_xlfn.XMATCH($B444,'IS ACCTS'!$G$5:$G$680))*CR$20</f>
        <v>0</v>
      </c>
      <c r="CS444" s="1107" cm="1">
        <f t="array" ref="CS444">INDEX('IS ACCTS'!EQ$5:EQ$680,_xlfn.XMATCH($B444,'IS ACCTS'!$G$5:$G$680))*CS$20</f>
        <v>0</v>
      </c>
      <c r="CT444" s="1107" cm="1">
        <f t="array" ref="CT444">INDEX('IS ACCTS'!ER$5:ER$680,_xlfn.XMATCH($B444,'IS ACCTS'!$G$5:$G$680))*CT$20</f>
        <v>0</v>
      </c>
      <c r="CU444" s="1107" cm="1">
        <f t="array" ref="CU444">INDEX('IS ACCTS'!ES$5:ES$680,_xlfn.XMATCH($B444,'IS ACCTS'!$G$5:$G$680))*CU$20</f>
        <v>0</v>
      </c>
      <c r="CV444" s="1107" cm="1">
        <f t="array" ref="CV444">INDEX('IS ACCTS'!ET$5:ET$680,_xlfn.XMATCH($B444,'IS ACCTS'!$G$5:$G$680))*CV$20</f>
        <v>0</v>
      </c>
      <c r="CW444" s="1107" cm="1">
        <f t="array" ref="CW444">INDEX('IS ACCTS'!EU$5:EU$680,_xlfn.XMATCH($B444,'IS ACCTS'!$G$5:$G$680))*CW$20</f>
        <v>0</v>
      </c>
      <c r="CX444" s="1107" cm="1">
        <f t="array" ref="CX444">INDEX('IS ACCTS'!EV$5:EV$680,_xlfn.XMATCH($B444,'IS ACCTS'!$G$5:$G$680))*CX$20</f>
        <v>0</v>
      </c>
      <c r="CY444" s="1107" cm="1">
        <f t="array" ref="CY444">INDEX('IS ACCTS'!EW$5:EW$680,_xlfn.XMATCH($B444,'IS ACCTS'!$G$5:$G$680))*CY$20</f>
        <v>0</v>
      </c>
      <c r="CZ444" s="1107" cm="1">
        <f t="array" ref="CZ444">INDEX('IS ACCTS'!EX$5:EX$680,_xlfn.XMATCH($B444,'IS ACCTS'!$G$5:$G$680))*CZ$20</f>
        <v>0</v>
      </c>
      <c r="DA444" s="1107" cm="1">
        <f t="array" ref="DA444">INDEX('IS ACCTS'!EY$5:EY$680,_xlfn.XMATCH($B444,'IS ACCTS'!$G$5:$G$680))*DA$20</f>
        <v>0</v>
      </c>
      <c r="DB444" s="1107" cm="1">
        <f t="array" ref="DB444">INDEX('IS ACCTS'!EZ$5:EZ$680,_xlfn.XMATCH($B444,'IS ACCTS'!$G$5:$G$680))*DB$20</f>
        <v>0</v>
      </c>
      <c r="DC444" s="1107" cm="1">
        <f t="array" ref="DC444">INDEX('IS ACCTS'!FA$5:FA$680,_xlfn.XMATCH($B444,'IS ACCTS'!$G$5:$G$680))*DC$20</f>
        <v>0</v>
      </c>
      <c r="DD444" s="1107" cm="1">
        <f t="array" ref="DD444">INDEX('IS ACCTS'!FB$5:FB$680,_xlfn.XMATCH($B444,'IS ACCTS'!$G$5:$G$680))*DD$20</f>
        <v>0</v>
      </c>
      <c r="DE444" s="1107" cm="1">
        <f t="array" ref="DE444">INDEX('IS ACCTS'!FC$5:FC$680,_xlfn.XMATCH($B444,'IS ACCTS'!$G$5:$G$680))*DE$20</f>
        <v>0</v>
      </c>
      <c r="DF444" s="1107" cm="1">
        <f t="array" ref="DF444">INDEX('IS ACCTS'!FD$5:FD$680,_xlfn.XMATCH($B444,'IS ACCTS'!$G$5:$G$680))*DF$20</f>
        <v>0</v>
      </c>
      <c r="DG444" s="1107" cm="1">
        <f t="array" ref="DG444">INDEX('IS ACCTS'!FE$5:FE$680,_xlfn.XMATCH($B444,'IS ACCTS'!$G$5:$G$680))*DG$20</f>
        <v>0</v>
      </c>
      <c r="DH444" s="1107" cm="1">
        <f t="array" ref="DH444">INDEX('IS ACCTS'!FF$5:FF$680,_xlfn.XMATCH($B444,'IS ACCTS'!$G$5:$G$680))*DH$20</f>
        <v>0</v>
      </c>
      <c r="DI444" s="1107" cm="1">
        <f t="array" ref="DI444">INDEX('IS ACCTS'!FG$5:FG$680,_xlfn.XMATCH($B444,'IS ACCTS'!$G$5:$G$680))*DI$20</f>
        <v>0</v>
      </c>
      <c r="DJ444" s="1107" cm="1">
        <f t="array" ref="DJ444">INDEX('IS ACCTS'!FH$5:FH$680,_xlfn.XMATCH($B444,'IS ACCTS'!$G$5:$G$680))*DJ$20</f>
        <v>0</v>
      </c>
      <c r="DK444" s="1107" cm="1">
        <f t="array" ref="DK444">INDEX('IS ACCTS'!FI$5:FI$680,_xlfn.XMATCH($B444,'IS ACCTS'!$G$5:$G$680))*DK$20</f>
        <v>0</v>
      </c>
      <c r="DL444" s="1107" cm="1">
        <f t="array" ref="DL444">INDEX('IS ACCTS'!FJ$5:FJ$680,_xlfn.XMATCH($B444,'IS ACCTS'!$G$5:$G$680))*DL$20</f>
        <v>0</v>
      </c>
      <c r="DM444" s="1107" cm="1">
        <f t="array" ref="DM444">INDEX('IS ACCTS'!FK$5:FK$680,_xlfn.XMATCH($B444,'IS ACCTS'!$G$5:$G$680))*DM$20</f>
        <v>0</v>
      </c>
      <c r="DN444" s="1107" cm="1">
        <f t="array" ref="DN444">INDEX('IS ACCTS'!FL$5:FL$680,_xlfn.XMATCH($B444,'IS ACCTS'!$G$5:$G$680))*DN$20</f>
        <v>0</v>
      </c>
      <c r="DO444" s="1107" cm="1">
        <f t="array" ref="DO444">INDEX('IS ACCTS'!FM$5:FM$680,_xlfn.XMATCH($B444,'IS ACCTS'!$G$5:$G$680))*DO$20</f>
        <v>0</v>
      </c>
      <c r="DP444" s="1107" cm="1">
        <f t="array" ref="DP444">INDEX('IS ACCTS'!FN$5:FN$680,_xlfn.XMATCH($B444,'IS ACCTS'!$G$5:$G$680))*DP$20</f>
        <v>0</v>
      </c>
      <c r="DQ444" s="1107" cm="1">
        <f t="array" ref="DQ444">INDEX('IS ACCTS'!FO$5:FO$680,_xlfn.XMATCH($B444,'IS ACCTS'!$G$5:$G$680))*DQ$20</f>
        <v>0</v>
      </c>
      <c r="DR444" s="1107" cm="1">
        <f t="array" ref="DR444">INDEX('IS ACCTS'!FP$5:FP$680,_xlfn.XMATCH($B444,'IS ACCTS'!$G$5:$G$680))*DR$20</f>
        <v>0</v>
      </c>
      <c r="DS444" s="1107" cm="1">
        <f t="array" ref="DS444">INDEX('IS ACCTS'!FQ$5:FQ$680,_xlfn.XMATCH($B444,'IS ACCTS'!$G$5:$G$680))*DS$20</f>
        <v>0</v>
      </c>
      <c r="DT444" s="1107" cm="1">
        <f t="array" ref="DT444">INDEX('IS ACCTS'!FR$5:FR$680,_xlfn.XMATCH($B444,'IS ACCTS'!$G$5:$G$680))*DT$20</f>
        <v>0</v>
      </c>
      <c r="DU444" s="1107" cm="1">
        <f t="array" ref="DU444">INDEX('IS ACCTS'!FS$5:FS$680,_xlfn.XMATCH($B444,'IS ACCTS'!$G$5:$G$680))*DU$20</f>
        <v>0</v>
      </c>
      <c r="DV444" s="1107" cm="1">
        <f t="array" ref="DV444">INDEX('IS ACCTS'!FT$5:FT$680,_xlfn.XMATCH($B444,'IS ACCTS'!$G$5:$G$680))*DV$20</f>
        <v>0</v>
      </c>
      <c r="DW444" s="1107" cm="1">
        <f t="array" ref="DW444">INDEX('IS ACCTS'!FU$5:FU$680,_xlfn.XMATCH($B444,'IS ACCTS'!$G$5:$G$680))*DW$20</f>
        <v>0</v>
      </c>
    </row>
    <row r="445" spans="1:127" outlineLevel="1">
      <c r="A445" s="1106">
        <f t="shared" si="51"/>
        <v>34</v>
      </c>
      <c r="B445" s="1101" t="s">
        <v>1187</v>
      </c>
      <c r="C445" s="1101" t="s">
        <v>1188</v>
      </c>
      <c r="H445" s="1106" t="s">
        <v>2870</v>
      </c>
      <c r="J445" s="1100">
        <f t="shared" si="52"/>
        <v>29.699999999999996</v>
      </c>
      <c r="K445" s="1100">
        <f t="shared" si="52"/>
        <v>49.100000000000009</v>
      </c>
      <c r="L445" s="1100">
        <f t="shared" si="52"/>
        <v>10.500000000000005</v>
      </c>
      <c r="M445" s="1100">
        <f t="shared" si="52"/>
        <v>8.7999999999999989</v>
      </c>
      <c r="N445" s="1100">
        <f t="shared" si="52"/>
        <v>0</v>
      </c>
      <c r="O445" s="1100">
        <f t="shared" si="52"/>
        <v>0</v>
      </c>
      <c r="P445" s="1100">
        <f t="shared" si="52"/>
        <v>0</v>
      </c>
      <c r="Q445" s="1100">
        <f t="shared" si="52"/>
        <v>0</v>
      </c>
      <c r="R445" s="1100">
        <f t="shared" si="52"/>
        <v>0</v>
      </c>
      <c r="T445" s="1107" cm="1">
        <f t="array" ref="T445">INDEX('IS ACCTS'!BR$5:BR$680,_xlfn.XMATCH($B445,'IS ACCTS'!$G$5:$G$680))*T$20</f>
        <v>0.7</v>
      </c>
      <c r="U445" s="1107" cm="1">
        <f t="array" ref="U445">INDEX('IS ACCTS'!BS$5:BS$680,_xlfn.XMATCH($B445,'IS ACCTS'!$G$5:$G$680))*U$20</f>
        <v>2.9</v>
      </c>
      <c r="V445" s="1107" cm="1">
        <f t="array" ref="V445">INDEX('IS ACCTS'!BT$5:BT$680,_xlfn.XMATCH($B445,'IS ACCTS'!$G$5:$G$680))*V$20</f>
        <v>2.9</v>
      </c>
      <c r="W445" s="1107" cm="1">
        <f t="array" ref="W445">INDEX('IS ACCTS'!BU$5:BU$680,_xlfn.XMATCH($B445,'IS ACCTS'!$G$5:$G$680))*W$20</f>
        <v>3.1</v>
      </c>
      <c r="X445" s="1107" cm="1">
        <f t="array" ref="X445">INDEX('IS ACCTS'!BV$5:BV$680,_xlfn.XMATCH($B445,'IS ACCTS'!$G$5:$G$680))*X$20</f>
        <v>3.1</v>
      </c>
      <c r="Y445" s="1107" cm="1">
        <f t="array" ref="Y445">INDEX('IS ACCTS'!BW$5:BW$680,_xlfn.XMATCH($B445,'IS ACCTS'!$G$5:$G$680))*Y$20</f>
        <v>3.2</v>
      </c>
      <c r="Z445" s="1107" cm="1">
        <f t="array" ref="Z445">INDEX('IS ACCTS'!BX$5:BX$680,_xlfn.XMATCH($B445,'IS ACCTS'!$G$5:$G$680))*Z$20</f>
        <v>1.2</v>
      </c>
      <c r="AA445" s="1107" cm="1">
        <f t="array" ref="AA445">INDEX('IS ACCTS'!BY$5:BY$680,_xlfn.XMATCH($B445,'IS ACCTS'!$G$5:$G$680))*AA$20</f>
        <v>0.7</v>
      </c>
      <c r="AB445" s="1107" cm="1">
        <f t="array" ref="AB445">INDEX('IS ACCTS'!BZ$5:BZ$680,_xlfn.XMATCH($B445,'IS ACCTS'!$G$5:$G$680))*AB$20</f>
        <v>5.3</v>
      </c>
      <c r="AC445" s="1107" cm="1">
        <f t="array" ref="AC445">INDEX('IS ACCTS'!CA$5:CA$680,_xlfn.XMATCH($B445,'IS ACCTS'!$G$5:$G$680))*AC$20</f>
        <v>-0.4</v>
      </c>
      <c r="AD445" s="1107" cm="1">
        <f t="array" ref="AD445">INDEX('IS ACCTS'!CB$5:CB$680,_xlfn.XMATCH($B445,'IS ACCTS'!$G$5:$G$680))*AD$20</f>
        <v>2.4</v>
      </c>
      <c r="AE445" s="1107" cm="1">
        <f t="array" ref="AE445">INDEX('IS ACCTS'!CC$5:CC$680,_xlfn.XMATCH($B445,'IS ACCTS'!$G$5:$G$680))*AE$20</f>
        <v>4.5999999999999996</v>
      </c>
      <c r="AF445" s="1107" cm="1">
        <f t="array" ref="AF445">INDEX('IS ACCTS'!CD$5:CD$680,_xlfn.XMATCH($B445,'IS ACCTS'!$G$5:$G$680))*AF$20</f>
        <v>4.8</v>
      </c>
      <c r="AG445" s="1107" cm="1">
        <f t="array" ref="AG445">INDEX('IS ACCTS'!CE$5:CE$680,_xlfn.XMATCH($B445,'IS ACCTS'!$G$5:$G$680))*AG$20</f>
        <v>3.8</v>
      </c>
      <c r="AH445" s="1107" cm="1">
        <f t="array" ref="AH445">INDEX('IS ACCTS'!CF$5:CF$680,_xlfn.XMATCH($B445,'IS ACCTS'!$G$5:$G$680))*AH$20</f>
        <v>4.5</v>
      </c>
      <c r="AI445" s="1107" cm="1">
        <f t="array" ref="AI445">INDEX('IS ACCTS'!CG$5:CG$680,_xlfn.XMATCH($B445,'IS ACCTS'!$G$5:$G$680))*AI$20</f>
        <v>3.7</v>
      </c>
      <c r="AJ445" s="1107" cm="1">
        <f t="array" ref="AJ445">INDEX('IS ACCTS'!CH$5:CH$680,_xlfn.XMATCH($B445,'IS ACCTS'!$G$5:$G$680))*AJ$20</f>
        <v>3.9</v>
      </c>
      <c r="AK445" s="1107" cm="1">
        <f t="array" ref="AK445">INDEX('IS ACCTS'!CI$5:CI$680,_xlfn.XMATCH($B445,'IS ACCTS'!$G$5:$G$680))*AK$20</f>
        <v>3.8</v>
      </c>
      <c r="AL445" s="1107" cm="1">
        <f t="array" ref="AL445">INDEX('IS ACCTS'!CJ$5:CJ$680,_xlfn.XMATCH($B445,'IS ACCTS'!$G$5:$G$680))*AL$20</f>
        <v>4</v>
      </c>
      <c r="AM445" s="1107" cm="1">
        <f t="array" ref="AM445">INDEX('IS ACCTS'!CK$5:CK$680,_xlfn.XMATCH($B445,'IS ACCTS'!$G$5:$G$680))*AM$20</f>
        <v>4.2</v>
      </c>
      <c r="AN445" s="1107" cm="1">
        <f t="array" ref="AN445">INDEX('IS ACCTS'!CL$5:CL$680,_xlfn.XMATCH($B445,'IS ACCTS'!$G$5:$G$680))*AN$20</f>
        <v>4</v>
      </c>
      <c r="AO445" s="1107" cm="1">
        <f t="array" ref="AO445">INDEX('IS ACCTS'!CM$5:CM$680,_xlfn.XMATCH($B445,'IS ACCTS'!$G$5:$G$680))*AO$20</f>
        <v>4.0999999999999996</v>
      </c>
      <c r="AP445" s="1107" cm="1">
        <f t="array" ref="AP445">INDEX('IS ACCTS'!CN$5:CN$680,_xlfn.XMATCH($B445,'IS ACCTS'!$G$5:$G$680))*AP$20</f>
        <v>4.0999999999999996</v>
      </c>
      <c r="AQ445" s="1107" cm="1">
        <f t="array" ref="AQ445">INDEX('IS ACCTS'!CO$5:CO$680,_xlfn.XMATCH($B445,'IS ACCTS'!$G$5:$G$680))*AQ$20</f>
        <v>4.2</v>
      </c>
      <c r="AR445" s="1107" cm="1">
        <f t="array" ref="AR445">INDEX('IS ACCTS'!CP$5:CP$680,_xlfn.XMATCH($B445,'IS ACCTS'!$G$5:$G$680))*AR$20</f>
        <v>-28.7</v>
      </c>
      <c r="AS445" s="1107" cm="1">
        <f t="array" ref="AS445">INDEX('IS ACCTS'!CQ$5:CQ$680,_xlfn.XMATCH($B445,'IS ACCTS'!$G$5:$G$680))*AS$20</f>
        <v>-25.6</v>
      </c>
      <c r="AT445" s="1107" cm="1">
        <f t="array" ref="AT445">INDEX('IS ACCTS'!CR$5:CR$680,_xlfn.XMATCH($B445,'IS ACCTS'!$G$5:$G$680))*AT$20</f>
        <v>1.5</v>
      </c>
      <c r="AU445" s="1107" cm="1">
        <f t="array" ref="AU445">INDEX('IS ACCTS'!CS$5:CS$680,_xlfn.XMATCH($B445,'IS ACCTS'!$G$5:$G$680))*AU$20</f>
        <v>0.2</v>
      </c>
      <c r="AV445" s="1107" cm="1">
        <f t="array" ref="AV445">INDEX('IS ACCTS'!CT$5:CT$680,_xlfn.XMATCH($B445,'IS ACCTS'!$G$5:$G$680))*AV$20</f>
        <v>0.4</v>
      </c>
      <c r="AW445" s="1107" cm="1">
        <f t="array" ref="AW445">INDEX('IS ACCTS'!CU$5:CU$680,_xlfn.XMATCH($B445,'IS ACCTS'!$G$5:$G$680))*AW$20</f>
        <v>0.4</v>
      </c>
      <c r="AX445" s="1107" cm="1">
        <f t="array" ref="AX445">INDEX('IS ACCTS'!CV$5:CV$680,_xlfn.XMATCH($B445,'IS ACCTS'!$G$5:$G$680))*AX$20</f>
        <v>0.2</v>
      </c>
      <c r="AY445" s="1107" cm="1">
        <f t="array" ref="AY445">INDEX('IS ACCTS'!CW$5:CW$680,_xlfn.XMATCH($B445,'IS ACCTS'!$G$5:$G$680))*AY$20</f>
        <v>39.299999999999997</v>
      </c>
      <c r="AZ445" s="1107" cm="1">
        <f t="array" ref="AZ445">INDEX('IS ACCTS'!CX$5:CX$680,_xlfn.XMATCH($B445,'IS ACCTS'!$G$5:$G$680))*AZ$20</f>
        <v>35.1</v>
      </c>
      <c r="BA445" s="1107" cm="1">
        <f t="array" ref="BA445">INDEX('IS ACCTS'!CY$5:CY$680,_xlfn.XMATCH($B445,'IS ACCTS'!$G$5:$G$680))*BA$20</f>
        <v>-9.1999999999999993</v>
      </c>
      <c r="BB445" s="1107" cm="1">
        <f t="array" ref="BB445">INDEX('IS ACCTS'!CZ$5:CZ$680,_xlfn.XMATCH($B445,'IS ACCTS'!$G$5:$G$680))*BB$20</f>
        <v>-3.4</v>
      </c>
      <c r="BC445" s="1107" cm="1">
        <f t="array" ref="BC445">INDEX('IS ACCTS'!DA$5:DA$680,_xlfn.XMATCH($B445,'IS ACCTS'!$G$5:$G$680))*BC$20</f>
        <v>0.3</v>
      </c>
      <c r="BD445" s="1107" cm="1">
        <f t="array" ref="BD445">INDEX('IS ACCTS'!DB$5:DB$680,_xlfn.XMATCH($B445,'IS ACCTS'!$G$5:$G$680))*BD$20</f>
        <v>0.9</v>
      </c>
      <c r="BE445" s="1107" cm="1">
        <f t="array" ref="BE445">INDEX('IS ACCTS'!DC$5:DC$680,_xlfn.XMATCH($B445,'IS ACCTS'!$G$5:$G$680))*BE$20</f>
        <v>0.3</v>
      </c>
      <c r="BF445" s="1107" cm="1">
        <f t="array" ref="BF445">INDEX('IS ACCTS'!DD$5:DD$680,_xlfn.XMATCH($B445,'IS ACCTS'!$G$5:$G$680))*BF$20</f>
        <v>2.5</v>
      </c>
      <c r="BG445" s="1107" cm="1">
        <f t="array" ref="BG445">INDEX('IS ACCTS'!DE$5:DE$680,_xlfn.XMATCH($B445,'IS ACCTS'!$G$5:$G$680))*BG$20</f>
        <v>1.3</v>
      </c>
      <c r="BH445" s="1107" cm="1">
        <f t="array" ref="BH445">INDEX('IS ACCTS'!DF$5:DF$680,_xlfn.XMATCH($B445,'IS ACCTS'!$G$5:$G$680))*BH$20</f>
        <v>1.1000000000000001</v>
      </c>
      <c r="BI445" s="1107" cm="1">
        <f t="array" ref="BI445">INDEX('IS ACCTS'!DG$5:DG$680,_xlfn.XMATCH($B445,'IS ACCTS'!$G$5:$G$680))*BI$20</f>
        <v>-1.5</v>
      </c>
      <c r="BJ445" s="1107" cm="1">
        <f t="array" ref="BJ445">INDEX('IS ACCTS'!DH$5:DH$680,_xlfn.XMATCH($B445,'IS ACCTS'!$G$5:$G$680))*BJ$20</f>
        <v>0.6</v>
      </c>
      <c r="BK445" s="1107" cm="1">
        <f t="array" ref="BK445">INDEX('IS ACCTS'!DI$5:DI$680,_xlfn.XMATCH($B445,'IS ACCTS'!$G$5:$G$680))*BK$20</f>
        <v>2.5</v>
      </c>
      <c r="BL445" s="1107" cm="1">
        <f t="array" ref="BL445">INDEX('IS ACCTS'!DJ$5:DJ$680,_xlfn.XMATCH($B445,'IS ACCTS'!$G$5:$G$680))*BL$20</f>
        <v>-1.1000000000000001</v>
      </c>
      <c r="BM445" s="1107" cm="1">
        <f t="array" ref="BM445">INDEX('IS ACCTS'!DK$5:DK$680,_xlfn.XMATCH($B445,'IS ACCTS'!$G$5:$G$680))*BM$20</f>
        <v>1.6</v>
      </c>
      <c r="BN445" s="1107" cm="1">
        <f t="array" ref="BN445">INDEX('IS ACCTS'!DL$5:DL$680,_xlfn.XMATCH($B445,'IS ACCTS'!$G$5:$G$680))*BN$20</f>
        <v>0.6</v>
      </c>
      <c r="BO445" s="1107" cm="1">
        <f t="array" ref="BO445">INDEX('IS ACCTS'!DM$5:DM$680,_xlfn.XMATCH($B445,'IS ACCTS'!$G$5:$G$680))*BO$20</f>
        <v>0</v>
      </c>
      <c r="BP445" s="1107" cm="1">
        <f t="array" ref="BP445">INDEX('IS ACCTS'!DN$5:DN$680,_xlfn.XMATCH($B445,'IS ACCTS'!$G$5:$G$680))*BP$20</f>
        <v>0</v>
      </c>
      <c r="BQ445" s="1107" cm="1">
        <f t="array" ref="BQ445">INDEX('IS ACCTS'!DO$5:DO$680,_xlfn.XMATCH($B445,'IS ACCTS'!$G$5:$G$680))*BQ$20</f>
        <v>0</v>
      </c>
      <c r="BR445" s="1107" cm="1">
        <f t="array" ref="BR445">INDEX('IS ACCTS'!DP$5:DP$680,_xlfn.XMATCH($B445,'IS ACCTS'!$G$5:$G$680))*BR$20</f>
        <v>0</v>
      </c>
      <c r="BS445" s="1107" cm="1">
        <f t="array" ref="BS445">INDEX('IS ACCTS'!DQ$5:DQ$680,_xlfn.XMATCH($B445,'IS ACCTS'!$G$5:$G$680))*BS$20</f>
        <v>0</v>
      </c>
      <c r="BT445" s="1107" cm="1">
        <f t="array" ref="BT445">INDEX('IS ACCTS'!DR$5:DR$680,_xlfn.XMATCH($B445,'IS ACCTS'!$G$5:$G$680))*BT$20</f>
        <v>0</v>
      </c>
      <c r="BU445" s="1107" cm="1">
        <f t="array" ref="BU445">INDEX('IS ACCTS'!DS$5:DS$680,_xlfn.XMATCH($B445,'IS ACCTS'!$G$5:$G$680))*BU$20</f>
        <v>0</v>
      </c>
      <c r="BV445" s="1107" cm="1">
        <f t="array" ref="BV445">INDEX('IS ACCTS'!DT$5:DT$680,_xlfn.XMATCH($B445,'IS ACCTS'!$G$5:$G$680))*BV$20</f>
        <v>0</v>
      </c>
      <c r="BW445" s="1107" cm="1">
        <f t="array" ref="BW445">INDEX('IS ACCTS'!DU$5:DU$680,_xlfn.XMATCH($B445,'IS ACCTS'!$G$5:$G$680))*BW$20</f>
        <v>0</v>
      </c>
      <c r="BX445" s="1107" cm="1">
        <f t="array" ref="BX445">INDEX('IS ACCTS'!DV$5:DV$680,_xlfn.XMATCH($B445,'IS ACCTS'!$G$5:$G$680))*BX$20</f>
        <v>0</v>
      </c>
      <c r="BY445" s="1107" cm="1">
        <f t="array" ref="BY445">INDEX('IS ACCTS'!DW$5:DW$680,_xlfn.XMATCH($B445,'IS ACCTS'!$G$5:$G$680))*BY$20</f>
        <v>0</v>
      </c>
      <c r="BZ445" s="1107" cm="1">
        <f t="array" ref="BZ445">INDEX('IS ACCTS'!DX$5:DX$680,_xlfn.XMATCH($B445,'IS ACCTS'!$G$5:$G$680))*BZ$20</f>
        <v>0</v>
      </c>
      <c r="CA445" s="1107" cm="1">
        <f t="array" ref="CA445">INDEX('IS ACCTS'!DY$5:DY$680,_xlfn.XMATCH($B445,'IS ACCTS'!$G$5:$G$680))*CA$20</f>
        <v>0</v>
      </c>
      <c r="CB445" s="1107" cm="1">
        <f t="array" ref="CB445">INDEX('IS ACCTS'!DZ$5:DZ$680,_xlfn.XMATCH($B445,'IS ACCTS'!$G$5:$G$680))*CB$20</f>
        <v>0</v>
      </c>
      <c r="CC445" s="1107" cm="1">
        <f t="array" ref="CC445">INDEX('IS ACCTS'!EA$5:EA$680,_xlfn.XMATCH($B445,'IS ACCTS'!$G$5:$G$680))*CC$20</f>
        <v>0</v>
      </c>
      <c r="CD445" s="1107" cm="1">
        <f t="array" ref="CD445">INDEX('IS ACCTS'!EB$5:EB$680,_xlfn.XMATCH($B445,'IS ACCTS'!$G$5:$G$680))*CD$20</f>
        <v>0</v>
      </c>
      <c r="CE445" s="1107" cm="1">
        <f t="array" ref="CE445">INDEX('IS ACCTS'!EC$5:EC$680,_xlfn.XMATCH($B445,'IS ACCTS'!$G$5:$G$680))*CE$20</f>
        <v>0</v>
      </c>
      <c r="CF445" s="1107" cm="1">
        <f t="array" ref="CF445">INDEX('IS ACCTS'!ED$5:ED$680,_xlfn.XMATCH($B445,'IS ACCTS'!$G$5:$G$680))*CF$20</f>
        <v>0</v>
      </c>
      <c r="CG445" s="1107" cm="1">
        <f t="array" ref="CG445">INDEX('IS ACCTS'!EE$5:EE$680,_xlfn.XMATCH($B445,'IS ACCTS'!$G$5:$G$680))*CG$20</f>
        <v>0</v>
      </c>
      <c r="CH445" s="1107" cm="1">
        <f t="array" ref="CH445">INDEX('IS ACCTS'!EF$5:EF$680,_xlfn.XMATCH($B445,'IS ACCTS'!$G$5:$G$680))*CH$20</f>
        <v>0</v>
      </c>
      <c r="CI445" s="1107" cm="1">
        <f t="array" ref="CI445">INDEX('IS ACCTS'!EG$5:EG$680,_xlfn.XMATCH($B445,'IS ACCTS'!$G$5:$G$680))*CI$20</f>
        <v>0</v>
      </c>
      <c r="CJ445" s="1107" cm="1">
        <f t="array" ref="CJ445">INDEX('IS ACCTS'!EH$5:EH$680,_xlfn.XMATCH($B445,'IS ACCTS'!$G$5:$G$680))*CJ$20</f>
        <v>0</v>
      </c>
      <c r="CK445" s="1107" cm="1">
        <f t="array" ref="CK445">INDEX('IS ACCTS'!EI$5:EI$680,_xlfn.XMATCH($B445,'IS ACCTS'!$G$5:$G$680))*CK$20</f>
        <v>0</v>
      </c>
      <c r="CL445" s="1107" cm="1">
        <f t="array" ref="CL445">INDEX('IS ACCTS'!EJ$5:EJ$680,_xlfn.XMATCH($B445,'IS ACCTS'!$G$5:$G$680))*CL$20</f>
        <v>0</v>
      </c>
      <c r="CM445" s="1107" cm="1">
        <f t="array" ref="CM445">INDEX('IS ACCTS'!EK$5:EK$680,_xlfn.XMATCH($B445,'IS ACCTS'!$G$5:$G$680))*CM$20</f>
        <v>0</v>
      </c>
      <c r="CN445" s="1107" cm="1">
        <f t="array" ref="CN445">INDEX('IS ACCTS'!EL$5:EL$680,_xlfn.XMATCH($B445,'IS ACCTS'!$G$5:$G$680))*CN$20</f>
        <v>0</v>
      </c>
      <c r="CO445" s="1107" cm="1">
        <f t="array" ref="CO445">INDEX('IS ACCTS'!EM$5:EM$680,_xlfn.XMATCH($B445,'IS ACCTS'!$G$5:$G$680))*CO$20</f>
        <v>0</v>
      </c>
      <c r="CP445" s="1107" cm="1">
        <f t="array" ref="CP445">INDEX('IS ACCTS'!EN$5:EN$680,_xlfn.XMATCH($B445,'IS ACCTS'!$G$5:$G$680))*CP$20</f>
        <v>0</v>
      </c>
      <c r="CQ445" s="1107" cm="1">
        <f t="array" ref="CQ445">INDEX('IS ACCTS'!EO$5:EO$680,_xlfn.XMATCH($B445,'IS ACCTS'!$G$5:$G$680))*CQ$20</f>
        <v>0</v>
      </c>
      <c r="CR445" s="1107" cm="1">
        <f t="array" ref="CR445">INDEX('IS ACCTS'!EP$5:EP$680,_xlfn.XMATCH($B445,'IS ACCTS'!$G$5:$G$680))*CR$20</f>
        <v>0</v>
      </c>
      <c r="CS445" s="1107" cm="1">
        <f t="array" ref="CS445">INDEX('IS ACCTS'!EQ$5:EQ$680,_xlfn.XMATCH($B445,'IS ACCTS'!$G$5:$G$680))*CS$20</f>
        <v>0</v>
      </c>
      <c r="CT445" s="1107" cm="1">
        <f t="array" ref="CT445">INDEX('IS ACCTS'!ER$5:ER$680,_xlfn.XMATCH($B445,'IS ACCTS'!$G$5:$G$680))*CT$20</f>
        <v>0</v>
      </c>
      <c r="CU445" s="1107" cm="1">
        <f t="array" ref="CU445">INDEX('IS ACCTS'!ES$5:ES$680,_xlfn.XMATCH($B445,'IS ACCTS'!$G$5:$G$680))*CU$20</f>
        <v>0</v>
      </c>
      <c r="CV445" s="1107" cm="1">
        <f t="array" ref="CV445">INDEX('IS ACCTS'!ET$5:ET$680,_xlfn.XMATCH($B445,'IS ACCTS'!$G$5:$G$680))*CV$20</f>
        <v>0</v>
      </c>
      <c r="CW445" s="1107" cm="1">
        <f t="array" ref="CW445">INDEX('IS ACCTS'!EU$5:EU$680,_xlfn.XMATCH($B445,'IS ACCTS'!$G$5:$G$680))*CW$20</f>
        <v>0</v>
      </c>
      <c r="CX445" s="1107" cm="1">
        <f t="array" ref="CX445">INDEX('IS ACCTS'!EV$5:EV$680,_xlfn.XMATCH($B445,'IS ACCTS'!$G$5:$G$680))*CX$20</f>
        <v>0</v>
      </c>
      <c r="CY445" s="1107" cm="1">
        <f t="array" ref="CY445">INDEX('IS ACCTS'!EW$5:EW$680,_xlfn.XMATCH($B445,'IS ACCTS'!$G$5:$G$680))*CY$20</f>
        <v>0</v>
      </c>
      <c r="CZ445" s="1107" cm="1">
        <f t="array" ref="CZ445">INDEX('IS ACCTS'!EX$5:EX$680,_xlfn.XMATCH($B445,'IS ACCTS'!$G$5:$G$680))*CZ$20</f>
        <v>0</v>
      </c>
      <c r="DA445" s="1107" cm="1">
        <f t="array" ref="DA445">INDEX('IS ACCTS'!EY$5:EY$680,_xlfn.XMATCH($B445,'IS ACCTS'!$G$5:$G$680))*DA$20</f>
        <v>0</v>
      </c>
      <c r="DB445" s="1107" cm="1">
        <f t="array" ref="DB445">INDEX('IS ACCTS'!EZ$5:EZ$680,_xlfn.XMATCH($B445,'IS ACCTS'!$G$5:$G$680))*DB$20</f>
        <v>0</v>
      </c>
      <c r="DC445" s="1107" cm="1">
        <f t="array" ref="DC445">INDEX('IS ACCTS'!FA$5:FA$680,_xlfn.XMATCH($B445,'IS ACCTS'!$G$5:$G$680))*DC$20</f>
        <v>0</v>
      </c>
      <c r="DD445" s="1107" cm="1">
        <f t="array" ref="DD445">INDEX('IS ACCTS'!FB$5:FB$680,_xlfn.XMATCH($B445,'IS ACCTS'!$G$5:$G$680))*DD$20</f>
        <v>0</v>
      </c>
      <c r="DE445" s="1107" cm="1">
        <f t="array" ref="DE445">INDEX('IS ACCTS'!FC$5:FC$680,_xlfn.XMATCH($B445,'IS ACCTS'!$G$5:$G$680))*DE$20</f>
        <v>0</v>
      </c>
      <c r="DF445" s="1107" cm="1">
        <f t="array" ref="DF445">INDEX('IS ACCTS'!FD$5:FD$680,_xlfn.XMATCH($B445,'IS ACCTS'!$G$5:$G$680))*DF$20</f>
        <v>0</v>
      </c>
      <c r="DG445" s="1107" cm="1">
        <f t="array" ref="DG445">INDEX('IS ACCTS'!FE$5:FE$680,_xlfn.XMATCH($B445,'IS ACCTS'!$G$5:$G$680))*DG$20</f>
        <v>0</v>
      </c>
      <c r="DH445" s="1107" cm="1">
        <f t="array" ref="DH445">INDEX('IS ACCTS'!FF$5:FF$680,_xlfn.XMATCH($B445,'IS ACCTS'!$G$5:$G$680))*DH$20</f>
        <v>0</v>
      </c>
      <c r="DI445" s="1107" cm="1">
        <f t="array" ref="DI445">INDEX('IS ACCTS'!FG$5:FG$680,_xlfn.XMATCH($B445,'IS ACCTS'!$G$5:$G$680))*DI$20</f>
        <v>0</v>
      </c>
      <c r="DJ445" s="1107" cm="1">
        <f t="array" ref="DJ445">INDEX('IS ACCTS'!FH$5:FH$680,_xlfn.XMATCH($B445,'IS ACCTS'!$G$5:$G$680))*DJ$20</f>
        <v>0</v>
      </c>
      <c r="DK445" s="1107" cm="1">
        <f t="array" ref="DK445">INDEX('IS ACCTS'!FI$5:FI$680,_xlfn.XMATCH($B445,'IS ACCTS'!$G$5:$G$680))*DK$20</f>
        <v>0</v>
      </c>
      <c r="DL445" s="1107" cm="1">
        <f t="array" ref="DL445">INDEX('IS ACCTS'!FJ$5:FJ$680,_xlfn.XMATCH($B445,'IS ACCTS'!$G$5:$G$680))*DL$20</f>
        <v>0</v>
      </c>
      <c r="DM445" s="1107" cm="1">
        <f t="array" ref="DM445">INDEX('IS ACCTS'!FK$5:FK$680,_xlfn.XMATCH($B445,'IS ACCTS'!$G$5:$G$680))*DM$20</f>
        <v>0</v>
      </c>
      <c r="DN445" s="1107" cm="1">
        <f t="array" ref="DN445">INDEX('IS ACCTS'!FL$5:FL$680,_xlfn.XMATCH($B445,'IS ACCTS'!$G$5:$G$680))*DN$20</f>
        <v>0</v>
      </c>
      <c r="DO445" s="1107" cm="1">
        <f t="array" ref="DO445">INDEX('IS ACCTS'!FM$5:FM$680,_xlfn.XMATCH($B445,'IS ACCTS'!$G$5:$G$680))*DO$20</f>
        <v>0</v>
      </c>
      <c r="DP445" s="1107" cm="1">
        <f t="array" ref="DP445">INDEX('IS ACCTS'!FN$5:FN$680,_xlfn.XMATCH($B445,'IS ACCTS'!$G$5:$G$680))*DP$20</f>
        <v>0</v>
      </c>
      <c r="DQ445" s="1107" cm="1">
        <f t="array" ref="DQ445">INDEX('IS ACCTS'!FO$5:FO$680,_xlfn.XMATCH($B445,'IS ACCTS'!$G$5:$G$680))*DQ$20</f>
        <v>0</v>
      </c>
      <c r="DR445" s="1107" cm="1">
        <f t="array" ref="DR445">INDEX('IS ACCTS'!FP$5:FP$680,_xlfn.XMATCH($B445,'IS ACCTS'!$G$5:$G$680))*DR$20</f>
        <v>0</v>
      </c>
      <c r="DS445" s="1107" cm="1">
        <f t="array" ref="DS445">INDEX('IS ACCTS'!FQ$5:FQ$680,_xlfn.XMATCH($B445,'IS ACCTS'!$G$5:$G$680))*DS$20</f>
        <v>0</v>
      </c>
      <c r="DT445" s="1107" cm="1">
        <f t="array" ref="DT445">INDEX('IS ACCTS'!FR$5:FR$680,_xlfn.XMATCH($B445,'IS ACCTS'!$G$5:$G$680))*DT$20</f>
        <v>0</v>
      </c>
      <c r="DU445" s="1107" cm="1">
        <f t="array" ref="DU445">INDEX('IS ACCTS'!FS$5:FS$680,_xlfn.XMATCH($B445,'IS ACCTS'!$G$5:$G$680))*DU$20</f>
        <v>0</v>
      </c>
      <c r="DV445" s="1107" cm="1">
        <f t="array" ref="DV445">INDEX('IS ACCTS'!FT$5:FT$680,_xlfn.XMATCH($B445,'IS ACCTS'!$G$5:$G$680))*DV$20</f>
        <v>0</v>
      </c>
      <c r="DW445" s="1107" cm="1">
        <f t="array" ref="DW445">INDEX('IS ACCTS'!FU$5:FU$680,_xlfn.XMATCH($B445,'IS ACCTS'!$G$5:$G$680))*DW$20</f>
        <v>0</v>
      </c>
    </row>
    <row r="446" spans="1:127" outlineLevel="1">
      <c r="A446" s="1106">
        <f t="shared" si="51"/>
        <v>35</v>
      </c>
      <c r="B446" s="1101" t="s">
        <v>1189</v>
      </c>
      <c r="C446" s="1101" t="s">
        <v>1190</v>
      </c>
      <c r="H446" s="1106" t="s">
        <v>2870</v>
      </c>
      <c r="J446" s="1100">
        <f t="shared" si="52"/>
        <v>6.7</v>
      </c>
      <c r="K446" s="1100">
        <f t="shared" si="52"/>
        <v>5.9</v>
      </c>
      <c r="L446" s="1100">
        <f t="shared" si="52"/>
        <v>1.9</v>
      </c>
      <c r="M446" s="1100">
        <f t="shared" si="52"/>
        <v>-1.2999999999999989</v>
      </c>
      <c r="N446" s="1100">
        <f t="shared" si="52"/>
        <v>0</v>
      </c>
      <c r="O446" s="1100">
        <f t="shared" si="52"/>
        <v>0</v>
      </c>
      <c r="P446" s="1100">
        <f t="shared" si="52"/>
        <v>0</v>
      </c>
      <c r="Q446" s="1100">
        <f t="shared" si="52"/>
        <v>0</v>
      </c>
      <c r="R446" s="1100">
        <f t="shared" si="52"/>
        <v>0</v>
      </c>
      <c r="T446" s="1107" cm="1">
        <f t="array" ref="T446">INDEX('IS ACCTS'!BR$5:BR$680,_xlfn.XMATCH($B446,'IS ACCTS'!$G$5:$G$680))*T$20</f>
        <v>1.2</v>
      </c>
      <c r="U446" s="1107" cm="1">
        <f t="array" ref="U446">INDEX('IS ACCTS'!BS$5:BS$680,_xlfn.XMATCH($B446,'IS ACCTS'!$G$5:$G$680))*U$20</f>
        <v>0.3</v>
      </c>
      <c r="V446" s="1107" cm="1">
        <f t="array" ref="V446">INDEX('IS ACCTS'!BT$5:BT$680,_xlfn.XMATCH($B446,'IS ACCTS'!$G$5:$G$680))*V$20</f>
        <v>1.2</v>
      </c>
      <c r="W446" s="1107" cm="1">
        <f t="array" ref="W446">INDEX('IS ACCTS'!BU$5:BU$680,_xlfn.XMATCH($B446,'IS ACCTS'!$G$5:$G$680))*W$20</f>
        <v>0.8</v>
      </c>
      <c r="X446" s="1107" cm="1">
        <f t="array" ref="X446">INDEX('IS ACCTS'!BV$5:BV$680,_xlfn.XMATCH($B446,'IS ACCTS'!$G$5:$G$680))*X$20</f>
        <v>0.8</v>
      </c>
      <c r="Y446" s="1107" cm="1">
        <f t="array" ref="Y446">INDEX('IS ACCTS'!BW$5:BW$680,_xlfn.XMATCH($B446,'IS ACCTS'!$G$5:$G$680))*Y$20</f>
        <v>1</v>
      </c>
      <c r="Z446" s="1107" cm="1">
        <f t="array" ref="Z446">INDEX('IS ACCTS'!BX$5:BX$680,_xlfn.XMATCH($B446,'IS ACCTS'!$G$5:$G$680))*Z$20</f>
        <v>0.1</v>
      </c>
      <c r="AA446" s="1107" cm="1">
        <f t="array" ref="AA446">INDEX('IS ACCTS'!BY$5:BY$680,_xlfn.XMATCH($B446,'IS ACCTS'!$G$5:$G$680))*AA$20</f>
        <v>-0.1</v>
      </c>
      <c r="AB446" s="1107" cm="1">
        <f t="array" ref="AB446">INDEX('IS ACCTS'!BZ$5:BZ$680,_xlfn.XMATCH($B446,'IS ACCTS'!$G$5:$G$680))*AB$20</f>
        <v>0.2</v>
      </c>
      <c r="AC446" s="1107" cm="1">
        <f t="array" ref="AC446">INDEX('IS ACCTS'!CA$5:CA$680,_xlfn.XMATCH($B446,'IS ACCTS'!$G$5:$G$680))*AC$20</f>
        <v>0.2</v>
      </c>
      <c r="AD446" s="1107" cm="1">
        <f t="array" ref="AD446">INDEX('IS ACCTS'!CB$5:CB$680,_xlfn.XMATCH($B446,'IS ACCTS'!$G$5:$G$680))*AD$20</f>
        <v>0.3</v>
      </c>
      <c r="AE446" s="1107" cm="1">
        <f t="array" ref="AE446">INDEX('IS ACCTS'!CC$5:CC$680,_xlfn.XMATCH($B446,'IS ACCTS'!$G$5:$G$680))*AE$20</f>
        <v>0.7</v>
      </c>
      <c r="AF446" s="1107" cm="1">
        <f t="array" ref="AF446">INDEX('IS ACCTS'!CD$5:CD$680,_xlfn.XMATCH($B446,'IS ACCTS'!$G$5:$G$680))*AF$20</f>
        <v>1</v>
      </c>
      <c r="AG446" s="1107" cm="1">
        <f t="array" ref="AG446">INDEX('IS ACCTS'!CE$5:CE$680,_xlfn.XMATCH($B446,'IS ACCTS'!$G$5:$G$680))*AG$20</f>
        <v>0.3</v>
      </c>
      <c r="AH446" s="1107" cm="1">
        <f t="array" ref="AH446">INDEX('IS ACCTS'!CF$5:CF$680,_xlfn.XMATCH($B446,'IS ACCTS'!$G$5:$G$680))*AH$20</f>
        <v>0.8</v>
      </c>
      <c r="AI446" s="1107" cm="1">
        <f t="array" ref="AI446">INDEX('IS ACCTS'!CG$5:CG$680,_xlfn.XMATCH($B446,'IS ACCTS'!$G$5:$G$680))*AI$20</f>
        <v>0.3</v>
      </c>
      <c r="AJ446" s="1107" cm="1">
        <f t="array" ref="AJ446">INDEX('IS ACCTS'!CH$5:CH$680,_xlfn.XMATCH($B446,'IS ACCTS'!$G$5:$G$680))*AJ$20</f>
        <v>0.4</v>
      </c>
      <c r="AK446" s="1107" cm="1">
        <f t="array" ref="AK446">INDEX('IS ACCTS'!CI$5:CI$680,_xlfn.XMATCH($B446,'IS ACCTS'!$G$5:$G$680))*AK$20</f>
        <v>0.3</v>
      </c>
      <c r="AL446" s="1107" cm="1">
        <f t="array" ref="AL446">INDEX('IS ACCTS'!CJ$5:CJ$680,_xlfn.XMATCH($B446,'IS ACCTS'!$G$5:$G$680))*AL$20</f>
        <v>0.2</v>
      </c>
      <c r="AM446" s="1107" cm="1">
        <f t="array" ref="AM446">INDEX('IS ACCTS'!CK$5:CK$680,_xlfn.XMATCH($B446,'IS ACCTS'!$G$5:$G$680))*AM$20</f>
        <v>0.3</v>
      </c>
      <c r="AN446" s="1107" cm="1">
        <f t="array" ref="AN446">INDEX('IS ACCTS'!CL$5:CL$680,_xlfn.XMATCH($B446,'IS ACCTS'!$G$5:$G$680))*AN$20</f>
        <v>0.2</v>
      </c>
      <c r="AO446" s="1107" cm="1">
        <f t="array" ref="AO446">INDEX('IS ACCTS'!CM$5:CM$680,_xlfn.XMATCH($B446,'IS ACCTS'!$G$5:$G$680))*AO$20</f>
        <v>0.5</v>
      </c>
      <c r="AP446" s="1107" cm="1">
        <f t="array" ref="AP446">INDEX('IS ACCTS'!CN$5:CN$680,_xlfn.XMATCH($B446,'IS ACCTS'!$G$5:$G$680))*AP$20</f>
        <v>0.5</v>
      </c>
      <c r="AQ446" s="1107" cm="1">
        <f t="array" ref="AQ446">INDEX('IS ACCTS'!CO$5:CO$680,_xlfn.XMATCH($B446,'IS ACCTS'!$G$5:$G$680))*AQ$20</f>
        <v>1.1000000000000001</v>
      </c>
      <c r="AR446" s="1107" cm="1">
        <f t="array" ref="AR446">INDEX('IS ACCTS'!CP$5:CP$680,_xlfn.XMATCH($B446,'IS ACCTS'!$G$5:$G$680))*AR$20</f>
        <v>-0.9</v>
      </c>
      <c r="AS446" s="1107" cm="1">
        <f t="array" ref="AS446">INDEX('IS ACCTS'!CQ$5:CQ$680,_xlfn.XMATCH($B446,'IS ACCTS'!$G$5:$G$680))*AS$20</f>
        <v>-1.4</v>
      </c>
      <c r="AT446" s="1107" cm="1">
        <f t="array" ref="AT446">INDEX('IS ACCTS'!CR$5:CR$680,_xlfn.XMATCH($B446,'IS ACCTS'!$G$5:$G$680))*AT$20</f>
        <v>3.9</v>
      </c>
      <c r="AU446" s="1107" cm="1">
        <f t="array" ref="AU446">INDEX('IS ACCTS'!CS$5:CS$680,_xlfn.XMATCH($B446,'IS ACCTS'!$G$5:$G$680))*AU$20</f>
        <v>-1.1000000000000001</v>
      </c>
      <c r="AV446" s="1107" cm="1">
        <f t="array" ref="AV446">INDEX('IS ACCTS'!CT$5:CT$680,_xlfn.XMATCH($B446,'IS ACCTS'!$G$5:$G$680))*AV$20</f>
        <v>0</v>
      </c>
      <c r="AW446" s="1107" cm="1">
        <f t="array" ref="AW446">INDEX('IS ACCTS'!CU$5:CU$680,_xlfn.XMATCH($B446,'IS ACCTS'!$G$5:$G$680))*AW$20</f>
        <v>0</v>
      </c>
      <c r="AX446" s="1107" cm="1">
        <f t="array" ref="AX446">INDEX('IS ACCTS'!CV$5:CV$680,_xlfn.XMATCH($B446,'IS ACCTS'!$G$5:$G$680))*AX$20</f>
        <v>0</v>
      </c>
      <c r="AY446" s="1107" cm="1">
        <f t="array" ref="AY446">INDEX('IS ACCTS'!CW$5:CW$680,_xlfn.XMATCH($B446,'IS ACCTS'!$G$5:$G$680))*AY$20</f>
        <v>0</v>
      </c>
      <c r="AZ446" s="1107" cm="1">
        <f t="array" ref="AZ446">INDEX('IS ACCTS'!CX$5:CX$680,_xlfn.XMATCH($B446,'IS ACCTS'!$G$5:$G$680))*AZ$20</f>
        <v>0</v>
      </c>
      <c r="BA446" s="1107" cm="1">
        <f t="array" ref="BA446">INDEX('IS ACCTS'!CY$5:CY$680,_xlfn.XMATCH($B446,'IS ACCTS'!$G$5:$G$680))*BA$20</f>
        <v>0</v>
      </c>
      <c r="BB446" s="1107" cm="1">
        <f t="array" ref="BB446">INDEX('IS ACCTS'!CZ$5:CZ$680,_xlfn.XMATCH($B446,'IS ACCTS'!$G$5:$G$680))*BB$20</f>
        <v>0</v>
      </c>
      <c r="BC446" s="1107" cm="1">
        <f t="array" ref="BC446">INDEX('IS ACCTS'!DA$5:DA$680,_xlfn.XMATCH($B446,'IS ACCTS'!$G$5:$G$680))*BC$20</f>
        <v>1.4</v>
      </c>
      <c r="BD446" s="1107" cm="1">
        <f t="array" ref="BD446">INDEX('IS ACCTS'!DB$5:DB$680,_xlfn.XMATCH($B446,'IS ACCTS'!$G$5:$G$680))*BD$20</f>
        <v>-1.9</v>
      </c>
      <c r="BE446" s="1107" cm="1">
        <f t="array" ref="BE446">INDEX('IS ACCTS'!DC$5:DC$680,_xlfn.XMATCH($B446,'IS ACCTS'!$G$5:$G$680))*BE$20</f>
        <v>0.5</v>
      </c>
      <c r="BF446" s="1107" cm="1">
        <f t="array" ref="BF446">INDEX('IS ACCTS'!DD$5:DD$680,_xlfn.XMATCH($B446,'IS ACCTS'!$G$5:$G$680))*BF$20</f>
        <v>0.1</v>
      </c>
      <c r="BG446" s="1107" cm="1">
        <f t="array" ref="BG446">INDEX('IS ACCTS'!DE$5:DE$680,_xlfn.XMATCH($B446,'IS ACCTS'!$G$5:$G$680))*BG$20</f>
        <v>0</v>
      </c>
      <c r="BH446" s="1107" cm="1">
        <f t="array" ref="BH446">INDEX('IS ACCTS'!DF$5:DF$680,_xlfn.XMATCH($B446,'IS ACCTS'!$G$5:$G$680))*BH$20</f>
        <v>0</v>
      </c>
      <c r="BI446" s="1107" cm="1">
        <f t="array" ref="BI446">INDEX('IS ACCTS'!DG$5:DG$680,_xlfn.XMATCH($B446,'IS ACCTS'!$G$5:$G$680))*BI$20</f>
        <v>-0.1</v>
      </c>
      <c r="BJ446" s="1107" cm="1">
        <f t="array" ref="BJ446">INDEX('IS ACCTS'!DH$5:DH$680,_xlfn.XMATCH($B446,'IS ACCTS'!$G$5:$G$680))*BJ$20</f>
        <v>0.1</v>
      </c>
      <c r="BK446" s="1107" cm="1">
        <f t="array" ref="BK446">INDEX('IS ACCTS'!DI$5:DI$680,_xlfn.XMATCH($B446,'IS ACCTS'!$G$5:$G$680))*BK$20</f>
        <v>7.9</v>
      </c>
      <c r="BL446" s="1107" cm="1">
        <f t="array" ref="BL446">INDEX('IS ACCTS'!DJ$5:DJ$680,_xlfn.XMATCH($B446,'IS ACCTS'!$G$5:$G$680))*BL$20</f>
        <v>-10.199999999999999</v>
      </c>
      <c r="BM446" s="1107" cm="1">
        <f t="array" ref="BM446">INDEX('IS ACCTS'!DK$5:DK$680,_xlfn.XMATCH($B446,'IS ACCTS'!$G$5:$G$680))*BM$20</f>
        <v>2.2999999999999998</v>
      </c>
      <c r="BN446" s="1107" cm="1">
        <f t="array" ref="BN446">INDEX('IS ACCTS'!DL$5:DL$680,_xlfn.XMATCH($B446,'IS ACCTS'!$G$5:$G$680))*BN$20</f>
        <v>0</v>
      </c>
      <c r="BO446" s="1107" cm="1">
        <f t="array" ref="BO446">INDEX('IS ACCTS'!DM$5:DM$680,_xlfn.XMATCH($B446,'IS ACCTS'!$G$5:$G$680))*BO$20</f>
        <v>0</v>
      </c>
      <c r="BP446" s="1107" cm="1">
        <f t="array" ref="BP446">INDEX('IS ACCTS'!DN$5:DN$680,_xlfn.XMATCH($B446,'IS ACCTS'!$G$5:$G$680))*BP$20</f>
        <v>0</v>
      </c>
      <c r="BQ446" s="1107" cm="1">
        <f t="array" ref="BQ446">INDEX('IS ACCTS'!DO$5:DO$680,_xlfn.XMATCH($B446,'IS ACCTS'!$G$5:$G$680))*BQ$20</f>
        <v>0</v>
      </c>
      <c r="BR446" s="1107" cm="1">
        <f t="array" ref="BR446">INDEX('IS ACCTS'!DP$5:DP$680,_xlfn.XMATCH($B446,'IS ACCTS'!$G$5:$G$680))*BR$20</f>
        <v>0</v>
      </c>
      <c r="BS446" s="1107" cm="1">
        <f t="array" ref="BS446">INDEX('IS ACCTS'!DQ$5:DQ$680,_xlfn.XMATCH($B446,'IS ACCTS'!$G$5:$G$680))*BS$20</f>
        <v>0</v>
      </c>
      <c r="BT446" s="1107" cm="1">
        <f t="array" ref="BT446">INDEX('IS ACCTS'!DR$5:DR$680,_xlfn.XMATCH($B446,'IS ACCTS'!$G$5:$G$680))*BT$20</f>
        <v>0</v>
      </c>
      <c r="BU446" s="1107" cm="1">
        <f t="array" ref="BU446">INDEX('IS ACCTS'!DS$5:DS$680,_xlfn.XMATCH($B446,'IS ACCTS'!$G$5:$G$680))*BU$20</f>
        <v>0</v>
      </c>
      <c r="BV446" s="1107" cm="1">
        <f t="array" ref="BV446">INDEX('IS ACCTS'!DT$5:DT$680,_xlfn.XMATCH($B446,'IS ACCTS'!$G$5:$G$680))*BV$20</f>
        <v>0</v>
      </c>
      <c r="BW446" s="1107" cm="1">
        <f t="array" ref="BW446">INDEX('IS ACCTS'!DU$5:DU$680,_xlfn.XMATCH($B446,'IS ACCTS'!$G$5:$G$680))*BW$20</f>
        <v>0</v>
      </c>
      <c r="BX446" s="1107" cm="1">
        <f t="array" ref="BX446">INDEX('IS ACCTS'!DV$5:DV$680,_xlfn.XMATCH($B446,'IS ACCTS'!$G$5:$G$680))*BX$20</f>
        <v>0</v>
      </c>
      <c r="BY446" s="1107" cm="1">
        <f t="array" ref="BY446">INDEX('IS ACCTS'!DW$5:DW$680,_xlfn.XMATCH($B446,'IS ACCTS'!$G$5:$G$680))*BY$20</f>
        <v>0</v>
      </c>
      <c r="BZ446" s="1107" cm="1">
        <f t="array" ref="BZ446">INDEX('IS ACCTS'!DX$5:DX$680,_xlfn.XMATCH($B446,'IS ACCTS'!$G$5:$G$680))*BZ$20</f>
        <v>0</v>
      </c>
      <c r="CA446" s="1107" cm="1">
        <f t="array" ref="CA446">INDEX('IS ACCTS'!DY$5:DY$680,_xlfn.XMATCH($B446,'IS ACCTS'!$G$5:$G$680))*CA$20</f>
        <v>0</v>
      </c>
      <c r="CB446" s="1107" cm="1">
        <f t="array" ref="CB446">INDEX('IS ACCTS'!DZ$5:DZ$680,_xlfn.XMATCH($B446,'IS ACCTS'!$G$5:$G$680))*CB$20</f>
        <v>0</v>
      </c>
      <c r="CC446" s="1107" cm="1">
        <f t="array" ref="CC446">INDEX('IS ACCTS'!EA$5:EA$680,_xlfn.XMATCH($B446,'IS ACCTS'!$G$5:$G$680))*CC$20</f>
        <v>0</v>
      </c>
      <c r="CD446" s="1107" cm="1">
        <f t="array" ref="CD446">INDEX('IS ACCTS'!EB$5:EB$680,_xlfn.XMATCH($B446,'IS ACCTS'!$G$5:$G$680))*CD$20</f>
        <v>0</v>
      </c>
      <c r="CE446" s="1107" cm="1">
        <f t="array" ref="CE446">INDEX('IS ACCTS'!EC$5:EC$680,_xlfn.XMATCH($B446,'IS ACCTS'!$G$5:$G$680))*CE$20</f>
        <v>0</v>
      </c>
      <c r="CF446" s="1107" cm="1">
        <f t="array" ref="CF446">INDEX('IS ACCTS'!ED$5:ED$680,_xlfn.XMATCH($B446,'IS ACCTS'!$G$5:$G$680))*CF$20</f>
        <v>0</v>
      </c>
      <c r="CG446" s="1107" cm="1">
        <f t="array" ref="CG446">INDEX('IS ACCTS'!EE$5:EE$680,_xlfn.XMATCH($B446,'IS ACCTS'!$G$5:$G$680))*CG$20</f>
        <v>0</v>
      </c>
      <c r="CH446" s="1107" cm="1">
        <f t="array" ref="CH446">INDEX('IS ACCTS'!EF$5:EF$680,_xlfn.XMATCH($B446,'IS ACCTS'!$G$5:$G$680))*CH$20</f>
        <v>0</v>
      </c>
      <c r="CI446" s="1107" cm="1">
        <f t="array" ref="CI446">INDEX('IS ACCTS'!EG$5:EG$680,_xlfn.XMATCH($B446,'IS ACCTS'!$G$5:$G$680))*CI$20</f>
        <v>0</v>
      </c>
      <c r="CJ446" s="1107" cm="1">
        <f t="array" ref="CJ446">INDEX('IS ACCTS'!EH$5:EH$680,_xlfn.XMATCH($B446,'IS ACCTS'!$G$5:$G$680))*CJ$20</f>
        <v>0</v>
      </c>
      <c r="CK446" s="1107" cm="1">
        <f t="array" ref="CK446">INDEX('IS ACCTS'!EI$5:EI$680,_xlfn.XMATCH($B446,'IS ACCTS'!$G$5:$G$680))*CK$20</f>
        <v>0</v>
      </c>
      <c r="CL446" s="1107" cm="1">
        <f t="array" ref="CL446">INDEX('IS ACCTS'!EJ$5:EJ$680,_xlfn.XMATCH($B446,'IS ACCTS'!$G$5:$G$680))*CL$20</f>
        <v>0</v>
      </c>
      <c r="CM446" s="1107" cm="1">
        <f t="array" ref="CM446">INDEX('IS ACCTS'!EK$5:EK$680,_xlfn.XMATCH($B446,'IS ACCTS'!$G$5:$G$680))*CM$20</f>
        <v>0</v>
      </c>
      <c r="CN446" s="1107" cm="1">
        <f t="array" ref="CN446">INDEX('IS ACCTS'!EL$5:EL$680,_xlfn.XMATCH($B446,'IS ACCTS'!$G$5:$G$680))*CN$20</f>
        <v>0</v>
      </c>
      <c r="CO446" s="1107" cm="1">
        <f t="array" ref="CO446">INDEX('IS ACCTS'!EM$5:EM$680,_xlfn.XMATCH($B446,'IS ACCTS'!$G$5:$G$680))*CO$20</f>
        <v>0</v>
      </c>
      <c r="CP446" s="1107" cm="1">
        <f t="array" ref="CP446">INDEX('IS ACCTS'!EN$5:EN$680,_xlfn.XMATCH($B446,'IS ACCTS'!$G$5:$G$680))*CP$20</f>
        <v>0</v>
      </c>
      <c r="CQ446" s="1107" cm="1">
        <f t="array" ref="CQ446">INDEX('IS ACCTS'!EO$5:EO$680,_xlfn.XMATCH($B446,'IS ACCTS'!$G$5:$G$680))*CQ$20</f>
        <v>0</v>
      </c>
      <c r="CR446" s="1107" cm="1">
        <f t="array" ref="CR446">INDEX('IS ACCTS'!EP$5:EP$680,_xlfn.XMATCH($B446,'IS ACCTS'!$G$5:$G$680))*CR$20</f>
        <v>0</v>
      </c>
      <c r="CS446" s="1107" cm="1">
        <f t="array" ref="CS446">INDEX('IS ACCTS'!EQ$5:EQ$680,_xlfn.XMATCH($B446,'IS ACCTS'!$G$5:$G$680))*CS$20</f>
        <v>0</v>
      </c>
      <c r="CT446" s="1107" cm="1">
        <f t="array" ref="CT446">INDEX('IS ACCTS'!ER$5:ER$680,_xlfn.XMATCH($B446,'IS ACCTS'!$G$5:$G$680))*CT$20</f>
        <v>0</v>
      </c>
      <c r="CU446" s="1107" cm="1">
        <f t="array" ref="CU446">INDEX('IS ACCTS'!ES$5:ES$680,_xlfn.XMATCH($B446,'IS ACCTS'!$G$5:$G$680))*CU$20</f>
        <v>0</v>
      </c>
      <c r="CV446" s="1107" cm="1">
        <f t="array" ref="CV446">INDEX('IS ACCTS'!ET$5:ET$680,_xlfn.XMATCH($B446,'IS ACCTS'!$G$5:$G$680))*CV$20</f>
        <v>0</v>
      </c>
      <c r="CW446" s="1107" cm="1">
        <f t="array" ref="CW446">INDEX('IS ACCTS'!EU$5:EU$680,_xlfn.XMATCH($B446,'IS ACCTS'!$G$5:$G$680))*CW$20</f>
        <v>0</v>
      </c>
      <c r="CX446" s="1107" cm="1">
        <f t="array" ref="CX446">INDEX('IS ACCTS'!EV$5:EV$680,_xlfn.XMATCH($B446,'IS ACCTS'!$G$5:$G$680))*CX$20</f>
        <v>0</v>
      </c>
      <c r="CY446" s="1107" cm="1">
        <f t="array" ref="CY446">INDEX('IS ACCTS'!EW$5:EW$680,_xlfn.XMATCH($B446,'IS ACCTS'!$G$5:$G$680))*CY$20</f>
        <v>0</v>
      </c>
      <c r="CZ446" s="1107" cm="1">
        <f t="array" ref="CZ446">INDEX('IS ACCTS'!EX$5:EX$680,_xlfn.XMATCH($B446,'IS ACCTS'!$G$5:$G$680))*CZ$20</f>
        <v>0</v>
      </c>
      <c r="DA446" s="1107" cm="1">
        <f t="array" ref="DA446">INDEX('IS ACCTS'!EY$5:EY$680,_xlfn.XMATCH($B446,'IS ACCTS'!$G$5:$G$680))*DA$20</f>
        <v>0</v>
      </c>
      <c r="DB446" s="1107" cm="1">
        <f t="array" ref="DB446">INDEX('IS ACCTS'!EZ$5:EZ$680,_xlfn.XMATCH($B446,'IS ACCTS'!$G$5:$G$680))*DB$20</f>
        <v>0</v>
      </c>
      <c r="DC446" s="1107" cm="1">
        <f t="array" ref="DC446">INDEX('IS ACCTS'!FA$5:FA$680,_xlfn.XMATCH($B446,'IS ACCTS'!$G$5:$G$680))*DC$20</f>
        <v>0</v>
      </c>
      <c r="DD446" s="1107" cm="1">
        <f t="array" ref="DD446">INDEX('IS ACCTS'!FB$5:FB$680,_xlfn.XMATCH($B446,'IS ACCTS'!$G$5:$G$680))*DD$20</f>
        <v>0</v>
      </c>
      <c r="DE446" s="1107" cm="1">
        <f t="array" ref="DE446">INDEX('IS ACCTS'!FC$5:FC$680,_xlfn.XMATCH($B446,'IS ACCTS'!$G$5:$G$680))*DE$20</f>
        <v>0</v>
      </c>
      <c r="DF446" s="1107" cm="1">
        <f t="array" ref="DF446">INDEX('IS ACCTS'!FD$5:FD$680,_xlfn.XMATCH($B446,'IS ACCTS'!$G$5:$G$680))*DF$20</f>
        <v>0</v>
      </c>
      <c r="DG446" s="1107" cm="1">
        <f t="array" ref="DG446">INDEX('IS ACCTS'!FE$5:FE$680,_xlfn.XMATCH($B446,'IS ACCTS'!$G$5:$G$680))*DG$20</f>
        <v>0</v>
      </c>
      <c r="DH446" s="1107" cm="1">
        <f t="array" ref="DH446">INDEX('IS ACCTS'!FF$5:FF$680,_xlfn.XMATCH($B446,'IS ACCTS'!$G$5:$G$680))*DH$20</f>
        <v>0</v>
      </c>
      <c r="DI446" s="1107" cm="1">
        <f t="array" ref="DI446">INDEX('IS ACCTS'!FG$5:FG$680,_xlfn.XMATCH($B446,'IS ACCTS'!$G$5:$G$680))*DI$20</f>
        <v>0</v>
      </c>
      <c r="DJ446" s="1107" cm="1">
        <f t="array" ref="DJ446">INDEX('IS ACCTS'!FH$5:FH$680,_xlfn.XMATCH($B446,'IS ACCTS'!$G$5:$G$680))*DJ$20</f>
        <v>0</v>
      </c>
      <c r="DK446" s="1107" cm="1">
        <f t="array" ref="DK446">INDEX('IS ACCTS'!FI$5:FI$680,_xlfn.XMATCH($B446,'IS ACCTS'!$G$5:$G$680))*DK$20</f>
        <v>0</v>
      </c>
      <c r="DL446" s="1107" cm="1">
        <f t="array" ref="DL446">INDEX('IS ACCTS'!FJ$5:FJ$680,_xlfn.XMATCH($B446,'IS ACCTS'!$G$5:$G$680))*DL$20</f>
        <v>0</v>
      </c>
      <c r="DM446" s="1107" cm="1">
        <f t="array" ref="DM446">INDEX('IS ACCTS'!FK$5:FK$680,_xlfn.XMATCH($B446,'IS ACCTS'!$G$5:$G$680))*DM$20</f>
        <v>0</v>
      </c>
      <c r="DN446" s="1107" cm="1">
        <f t="array" ref="DN446">INDEX('IS ACCTS'!FL$5:FL$680,_xlfn.XMATCH($B446,'IS ACCTS'!$G$5:$G$680))*DN$20</f>
        <v>0</v>
      </c>
      <c r="DO446" s="1107" cm="1">
        <f t="array" ref="DO446">INDEX('IS ACCTS'!FM$5:FM$680,_xlfn.XMATCH($B446,'IS ACCTS'!$G$5:$G$680))*DO$20</f>
        <v>0</v>
      </c>
      <c r="DP446" s="1107" cm="1">
        <f t="array" ref="DP446">INDEX('IS ACCTS'!FN$5:FN$680,_xlfn.XMATCH($B446,'IS ACCTS'!$G$5:$G$680))*DP$20</f>
        <v>0</v>
      </c>
      <c r="DQ446" s="1107" cm="1">
        <f t="array" ref="DQ446">INDEX('IS ACCTS'!FO$5:FO$680,_xlfn.XMATCH($B446,'IS ACCTS'!$G$5:$G$680))*DQ$20</f>
        <v>0</v>
      </c>
      <c r="DR446" s="1107" cm="1">
        <f t="array" ref="DR446">INDEX('IS ACCTS'!FP$5:FP$680,_xlfn.XMATCH($B446,'IS ACCTS'!$G$5:$G$680))*DR$20</f>
        <v>0</v>
      </c>
      <c r="DS446" s="1107" cm="1">
        <f t="array" ref="DS446">INDEX('IS ACCTS'!FQ$5:FQ$680,_xlfn.XMATCH($B446,'IS ACCTS'!$G$5:$G$680))*DS$20</f>
        <v>0</v>
      </c>
      <c r="DT446" s="1107" cm="1">
        <f t="array" ref="DT446">INDEX('IS ACCTS'!FR$5:FR$680,_xlfn.XMATCH($B446,'IS ACCTS'!$G$5:$G$680))*DT$20</f>
        <v>0</v>
      </c>
      <c r="DU446" s="1107" cm="1">
        <f t="array" ref="DU446">INDEX('IS ACCTS'!FS$5:FS$680,_xlfn.XMATCH($B446,'IS ACCTS'!$G$5:$G$680))*DU$20</f>
        <v>0</v>
      </c>
      <c r="DV446" s="1107" cm="1">
        <f t="array" ref="DV446">INDEX('IS ACCTS'!FT$5:FT$680,_xlfn.XMATCH($B446,'IS ACCTS'!$G$5:$G$680))*DV$20</f>
        <v>0</v>
      </c>
      <c r="DW446" s="1107" cm="1">
        <f t="array" ref="DW446">INDEX('IS ACCTS'!FU$5:FU$680,_xlfn.XMATCH($B446,'IS ACCTS'!$G$5:$G$680))*DW$20</f>
        <v>0</v>
      </c>
    </row>
    <row r="447" spans="1:127" outlineLevel="1">
      <c r="A447" s="1106">
        <f t="shared" si="51"/>
        <v>36</v>
      </c>
      <c r="B447" s="1101" t="s">
        <v>2895</v>
      </c>
      <c r="C447" s="1101" t="s">
        <v>2896</v>
      </c>
      <c r="H447" s="1106" t="s">
        <v>2870</v>
      </c>
      <c r="J447" s="1100">
        <f t="shared" si="52"/>
        <v>0</v>
      </c>
      <c r="K447" s="1100">
        <f t="shared" si="52"/>
        <v>0</v>
      </c>
      <c r="L447" s="1100">
        <f t="shared" si="52"/>
        <v>0</v>
      </c>
      <c r="M447" s="1100">
        <f t="shared" si="52"/>
        <v>0</v>
      </c>
      <c r="N447" s="1100">
        <f t="shared" si="52"/>
        <v>0</v>
      </c>
      <c r="O447" s="1100">
        <f t="shared" si="52"/>
        <v>0</v>
      </c>
      <c r="P447" s="1100">
        <f t="shared" si="52"/>
        <v>0</v>
      </c>
      <c r="Q447" s="1100">
        <f t="shared" si="52"/>
        <v>0</v>
      </c>
      <c r="R447" s="1100">
        <f t="shared" si="52"/>
        <v>0</v>
      </c>
      <c r="T447" s="1107" cm="1">
        <f t="array" ref="T447">INDEX('IS ACCTS'!BR$5:BR$680,_xlfn.XMATCH($B447,'IS ACCTS'!$G$5:$G$680))*T$20</f>
        <v>0</v>
      </c>
      <c r="U447" s="1107" cm="1">
        <f t="array" ref="U447">INDEX('IS ACCTS'!BS$5:BS$680,_xlfn.XMATCH($B447,'IS ACCTS'!$G$5:$G$680))*U$20</f>
        <v>0</v>
      </c>
      <c r="V447" s="1107" cm="1">
        <f t="array" ref="V447">INDEX('IS ACCTS'!BT$5:BT$680,_xlfn.XMATCH($B447,'IS ACCTS'!$G$5:$G$680))*V$20</f>
        <v>0</v>
      </c>
      <c r="W447" s="1107" cm="1">
        <f t="array" ref="W447">INDEX('IS ACCTS'!BU$5:BU$680,_xlfn.XMATCH($B447,'IS ACCTS'!$G$5:$G$680))*W$20</f>
        <v>0</v>
      </c>
      <c r="X447" s="1107" cm="1">
        <f t="array" ref="X447">INDEX('IS ACCTS'!BV$5:BV$680,_xlfn.XMATCH($B447,'IS ACCTS'!$G$5:$G$680))*X$20</f>
        <v>0</v>
      </c>
      <c r="Y447" s="1107" cm="1">
        <f t="array" ref="Y447">INDEX('IS ACCTS'!BW$5:BW$680,_xlfn.XMATCH($B447,'IS ACCTS'!$G$5:$G$680))*Y$20</f>
        <v>0</v>
      </c>
      <c r="Z447" s="1107" cm="1">
        <f t="array" ref="Z447">INDEX('IS ACCTS'!BX$5:BX$680,_xlfn.XMATCH($B447,'IS ACCTS'!$G$5:$G$680))*Z$20</f>
        <v>0</v>
      </c>
      <c r="AA447" s="1107" cm="1">
        <f t="array" ref="AA447">INDEX('IS ACCTS'!BY$5:BY$680,_xlfn.XMATCH($B447,'IS ACCTS'!$G$5:$G$680))*AA$20</f>
        <v>0</v>
      </c>
      <c r="AB447" s="1107" cm="1">
        <f t="array" ref="AB447">INDEX('IS ACCTS'!BZ$5:BZ$680,_xlfn.XMATCH($B447,'IS ACCTS'!$G$5:$G$680))*AB$20</f>
        <v>0</v>
      </c>
      <c r="AC447" s="1107" cm="1">
        <f t="array" ref="AC447">INDEX('IS ACCTS'!CA$5:CA$680,_xlfn.XMATCH($B447,'IS ACCTS'!$G$5:$G$680))*AC$20</f>
        <v>0</v>
      </c>
      <c r="AD447" s="1107" cm="1">
        <f t="array" ref="AD447">INDEX('IS ACCTS'!CB$5:CB$680,_xlfn.XMATCH($B447,'IS ACCTS'!$G$5:$G$680))*AD$20</f>
        <v>0</v>
      </c>
      <c r="AE447" s="1107" cm="1">
        <f t="array" ref="AE447">INDEX('IS ACCTS'!CC$5:CC$680,_xlfn.XMATCH($B447,'IS ACCTS'!$G$5:$G$680))*AE$20</f>
        <v>0</v>
      </c>
      <c r="AF447" s="1107" cm="1">
        <f t="array" ref="AF447">INDEX('IS ACCTS'!CD$5:CD$680,_xlfn.XMATCH($B447,'IS ACCTS'!$G$5:$G$680))*AF$20</f>
        <v>0</v>
      </c>
      <c r="AG447" s="1107" cm="1">
        <f t="array" ref="AG447">INDEX('IS ACCTS'!CE$5:CE$680,_xlfn.XMATCH($B447,'IS ACCTS'!$G$5:$G$680))*AG$20</f>
        <v>0</v>
      </c>
      <c r="AH447" s="1107" cm="1">
        <f t="array" ref="AH447">INDEX('IS ACCTS'!CF$5:CF$680,_xlfn.XMATCH($B447,'IS ACCTS'!$G$5:$G$680))*AH$20</f>
        <v>0</v>
      </c>
      <c r="AI447" s="1107" cm="1">
        <f t="array" ref="AI447">INDEX('IS ACCTS'!CG$5:CG$680,_xlfn.XMATCH($B447,'IS ACCTS'!$G$5:$G$680))*AI$20</f>
        <v>0</v>
      </c>
      <c r="AJ447" s="1107" cm="1">
        <f t="array" ref="AJ447">INDEX('IS ACCTS'!CH$5:CH$680,_xlfn.XMATCH($B447,'IS ACCTS'!$G$5:$G$680))*AJ$20</f>
        <v>0</v>
      </c>
      <c r="AK447" s="1107" cm="1">
        <f t="array" ref="AK447">INDEX('IS ACCTS'!CI$5:CI$680,_xlfn.XMATCH($B447,'IS ACCTS'!$G$5:$G$680))*AK$20</f>
        <v>0</v>
      </c>
      <c r="AL447" s="1107" cm="1">
        <f t="array" ref="AL447">INDEX('IS ACCTS'!CJ$5:CJ$680,_xlfn.XMATCH($B447,'IS ACCTS'!$G$5:$G$680))*AL$20</f>
        <v>0</v>
      </c>
      <c r="AM447" s="1107" cm="1">
        <f t="array" ref="AM447">INDEX('IS ACCTS'!CK$5:CK$680,_xlfn.XMATCH($B447,'IS ACCTS'!$G$5:$G$680))*AM$20</f>
        <v>0</v>
      </c>
      <c r="AN447" s="1107" cm="1">
        <f t="array" ref="AN447">INDEX('IS ACCTS'!CL$5:CL$680,_xlfn.XMATCH($B447,'IS ACCTS'!$G$5:$G$680))*AN$20</f>
        <v>0</v>
      </c>
      <c r="AO447" s="1107" cm="1">
        <f t="array" ref="AO447">INDEX('IS ACCTS'!CM$5:CM$680,_xlfn.XMATCH($B447,'IS ACCTS'!$G$5:$G$680))*AO$20</f>
        <v>0</v>
      </c>
      <c r="AP447" s="1107" cm="1">
        <f t="array" ref="AP447">INDEX('IS ACCTS'!CN$5:CN$680,_xlfn.XMATCH($B447,'IS ACCTS'!$G$5:$G$680))*AP$20</f>
        <v>0</v>
      </c>
      <c r="AQ447" s="1107" cm="1">
        <f t="array" ref="AQ447">INDEX('IS ACCTS'!CO$5:CO$680,_xlfn.XMATCH($B447,'IS ACCTS'!$G$5:$G$680))*AQ$20</f>
        <v>0</v>
      </c>
      <c r="AR447" s="1107" cm="1">
        <f t="array" ref="AR447">INDEX('IS ACCTS'!CP$5:CP$680,_xlfn.XMATCH($B447,'IS ACCTS'!$G$5:$G$680))*AR$20</f>
        <v>0</v>
      </c>
      <c r="AS447" s="1107" cm="1">
        <f t="array" ref="AS447">INDEX('IS ACCTS'!CQ$5:CQ$680,_xlfn.XMATCH($B447,'IS ACCTS'!$G$5:$G$680))*AS$20</f>
        <v>0</v>
      </c>
      <c r="AT447" s="1107" cm="1">
        <f t="array" ref="AT447">INDEX('IS ACCTS'!CR$5:CR$680,_xlfn.XMATCH($B447,'IS ACCTS'!$G$5:$G$680))*AT$20</f>
        <v>0</v>
      </c>
      <c r="AU447" s="1107" cm="1">
        <f t="array" ref="AU447">INDEX('IS ACCTS'!CS$5:CS$680,_xlfn.XMATCH($B447,'IS ACCTS'!$G$5:$G$680))*AU$20</f>
        <v>0</v>
      </c>
      <c r="AV447" s="1107" cm="1">
        <f t="array" ref="AV447">INDEX('IS ACCTS'!CT$5:CT$680,_xlfn.XMATCH($B447,'IS ACCTS'!$G$5:$G$680))*AV$20</f>
        <v>0</v>
      </c>
      <c r="AW447" s="1107" cm="1">
        <f t="array" ref="AW447">INDEX('IS ACCTS'!CU$5:CU$680,_xlfn.XMATCH($B447,'IS ACCTS'!$G$5:$G$680))*AW$20</f>
        <v>0</v>
      </c>
      <c r="AX447" s="1107" cm="1">
        <f t="array" ref="AX447">INDEX('IS ACCTS'!CV$5:CV$680,_xlfn.XMATCH($B447,'IS ACCTS'!$G$5:$G$680))*AX$20</f>
        <v>0</v>
      </c>
      <c r="AY447" s="1107" cm="1">
        <f t="array" ref="AY447">INDEX('IS ACCTS'!CW$5:CW$680,_xlfn.XMATCH($B447,'IS ACCTS'!$G$5:$G$680))*AY$20</f>
        <v>0</v>
      </c>
      <c r="AZ447" s="1107" cm="1">
        <f t="array" ref="AZ447">INDEX('IS ACCTS'!CX$5:CX$680,_xlfn.XMATCH($B447,'IS ACCTS'!$G$5:$G$680))*AZ$20</f>
        <v>0</v>
      </c>
      <c r="BA447" s="1107" cm="1">
        <f t="array" ref="BA447">INDEX('IS ACCTS'!CY$5:CY$680,_xlfn.XMATCH($B447,'IS ACCTS'!$G$5:$G$680))*BA$20</f>
        <v>0</v>
      </c>
      <c r="BB447" s="1107" cm="1">
        <f t="array" ref="BB447">INDEX('IS ACCTS'!CZ$5:CZ$680,_xlfn.XMATCH($B447,'IS ACCTS'!$G$5:$G$680))*BB$20</f>
        <v>0</v>
      </c>
      <c r="BC447" s="1107" cm="1">
        <f t="array" ref="BC447">INDEX('IS ACCTS'!DA$5:DA$680,_xlfn.XMATCH($B447,'IS ACCTS'!$G$5:$G$680))*BC$20</f>
        <v>0</v>
      </c>
      <c r="BD447" s="1107" cm="1">
        <f t="array" ref="BD447">INDEX('IS ACCTS'!DB$5:DB$680,_xlfn.XMATCH($B447,'IS ACCTS'!$G$5:$G$680))*BD$20</f>
        <v>0</v>
      </c>
      <c r="BE447" s="1107" cm="1">
        <f t="array" ref="BE447">INDEX('IS ACCTS'!DC$5:DC$680,_xlfn.XMATCH($B447,'IS ACCTS'!$G$5:$G$680))*BE$20</f>
        <v>0</v>
      </c>
      <c r="BF447" s="1107" cm="1">
        <f t="array" ref="BF447">INDEX('IS ACCTS'!DD$5:DD$680,_xlfn.XMATCH($B447,'IS ACCTS'!$G$5:$G$680))*BF$20</f>
        <v>0</v>
      </c>
      <c r="BG447" s="1107" cm="1">
        <f t="array" ref="BG447">INDEX('IS ACCTS'!DE$5:DE$680,_xlfn.XMATCH($B447,'IS ACCTS'!$G$5:$G$680))*BG$20</f>
        <v>0</v>
      </c>
      <c r="BH447" s="1107" cm="1">
        <f t="array" ref="BH447">INDEX('IS ACCTS'!DF$5:DF$680,_xlfn.XMATCH($B447,'IS ACCTS'!$G$5:$G$680))*BH$20</f>
        <v>0</v>
      </c>
      <c r="BI447" s="1107" cm="1">
        <f t="array" ref="BI447">INDEX('IS ACCTS'!DG$5:DG$680,_xlfn.XMATCH($B447,'IS ACCTS'!$G$5:$G$680))*BI$20</f>
        <v>0</v>
      </c>
      <c r="BJ447" s="1107" cm="1">
        <f t="array" ref="BJ447">INDEX('IS ACCTS'!DH$5:DH$680,_xlfn.XMATCH($B447,'IS ACCTS'!$G$5:$G$680))*BJ$20</f>
        <v>0</v>
      </c>
      <c r="BK447" s="1107" cm="1">
        <f t="array" ref="BK447">INDEX('IS ACCTS'!DI$5:DI$680,_xlfn.XMATCH($B447,'IS ACCTS'!$G$5:$G$680))*BK$20</f>
        <v>0</v>
      </c>
      <c r="BL447" s="1107" cm="1">
        <f t="array" ref="BL447">INDEX('IS ACCTS'!DJ$5:DJ$680,_xlfn.XMATCH($B447,'IS ACCTS'!$G$5:$G$680))*BL$20</f>
        <v>0</v>
      </c>
      <c r="BM447" s="1107" cm="1">
        <f t="array" ref="BM447">INDEX('IS ACCTS'!DK$5:DK$680,_xlfn.XMATCH($B447,'IS ACCTS'!$G$5:$G$680))*BM$20</f>
        <v>0</v>
      </c>
      <c r="BN447" s="1107" cm="1">
        <f t="array" ref="BN447">INDEX('IS ACCTS'!DL$5:DL$680,_xlfn.XMATCH($B447,'IS ACCTS'!$G$5:$G$680))*BN$20</f>
        <v>0</v>
      </c>
      <c r="BO447" s="1107" cm="1">
        <f t="array" ref="BO447">INDEX('IS ACCTS'!DM$5:DM$680,_xlfn.XMATCH($B447,'IS ACCTS'!$G$5:$G$680))*BO$20</f>
        <v>0</v>
      </c>
      <c r="BP447" s="1107" cm="1">
        <f t="array" ref="BP447">INDEX('IS ACCTS'!DN$5:DN$680,_xlfn.XMATCH($B447,'IS ACCTS'!$G$5:$G$680))*BP$20</f>
        <v>0</v>
      </c>
      <c r="BQ447" s="1107" cm="1">
        <f t="array" ref="BQ447">INDEX('IS ACCTS'!DO$5:DO$680,_xlfn.XMATCH($B447,'IS ACCTS'!$G$5:$G$680))*BQ$20</f>
        <v>0</v>
      </c>
      <c r="BR447" s="1107" cm="1">
        <f t="array" ref="BR447">INDEX('IS ACCTS'!DP$5:DP$680,_xlfn.XMATCH($B447,'IS ACCTS'!$G$5:$G$680))*BR$20</f>
        <v>0</v>
      </c>
      <c r="BS447" s="1107" cm="1">
        <f t="array" ref="BS447">INDEX('IS ACCTS'!DQ$5:DQ$680,_xlfn.XMATCH($B447,'IS ACCTS'!$G$5:$G$680))*BS$20</f>
        <v>0</v>
      </c>
      <c r="BT447" s="1107" cm="1">
        <f t="array" ref="BT447">INDEX('IS ACCTS'!DR$5:DR$680,_xlfn.XMATCH($B447,'IS ACCTS'!$G$5:$G$680))*BT$20</f>
        <v>0</v>
      </c>
      <c r="BU447" s="1107" cm="1">
        <f t="array" ref="BU447">INDEX('IS ACCTS'!DS$5:DS$680,_xlfn.XMATCH($B447,'IS ACCTS'!$G$5:$G$680))*BU$20</f>
        <v>0</v>
      </c>
      <c r="BV447" s="1107" cm="1">
        <f t="array" ref="BV447">INDEX('IS ACCTS'!DT$5:DT$680,_xlfn.XMATCH($B447,'IS ACCTS'!$G$5:$G$680))*BV$20</f>
        <v>0</v>
      </c>
      <c r="BW447" s="1107" cm="1">
        <f t="array" ref="BW447">INDEX('IS ACCTS'!DU$5:DU$680,_xlfn.XMATCH($B447,'IS ACCTS'!$G$5:$G$680))*BW$20</f>
        <v>0</v>
      </c>
      <c r="BX447" s="1107" cm="1">
        <f t="array" ref="BX447">INDEX('IS ACCTS'!DV$5:DV$680,_xlfn.XMATCH($B447,'IS ACCTS'!$G$5:$G$680))*BX$20</f>
        <v>0</v>
      </c>
      <c r="BY447" s="1107" cm="1">
        <f t="array" ref="BY447">INDEX('IS ACCTS'!DW$5:DW$680,_xlfn.XMATCH($B447,'IS ACCTS'!$G$5:$G$680))*BY$20</f>
        <v>0</v>
      </c>
      <c r="BZ447" s="1107" cm="1">
        <f t="array" ref="BZ447">INDEX('IS ACCTS'!DX$5:DX$680,_xlfn.XMATCH($B447,'IS ACCTS'!$G$5:$G$680))*BZ$20</f>
        <v>0</v>
      </c>
      <c r="CA447" s="1107" cm="1">
        <f t="array" ref="CA447">INDEX('IS ACCTS'!DY$5:DY$680,_xlfn.XMATCH($B447,'IS ACCTS'!$G$5:$G$680))*CA$20</f>
        <v>0</v>
      </c>
      <c r="CB447" s="1107" cm="1">
        <f t="array" ref="CB447">INDEX('IS ACCTS'!DZ$5:DZ$680,_xlfn.XMATCH($B447,'IS ACCTS'!$G$5:$G$680))*CB$20</f>
        <v>0</v>
      </c>
      <c r="CC447" s="1107" cm="1">
        <f t="array" ref="CC447">INDEX('IS ACCTS'!EA$5:EA$680,_xlfn.XMATCH($B447,'IS ACCTS'!$G$5:$G$680))*CC$20</f>
        <v>0</v>
      </c>
      <c r="CD447" s="1107" cm="1">
        <f t="array" ref="CD447">INDEX('IS ACCTS'!EB$5:EB$680,_xlfn.XMATCH($B447,'IS ACCTS'!$G$5:$G$680))*CD$20</f>
        <v>0</v>
      </c>
      <c r="CE447" s="1107" cm="1">
        <f t="array" ref="CE447">INDEX('IS ACCTS'!EC$5:EC$680,_xlfn.XMATCH($B447,'IS ACCTS'!$G$5:$G$680))*CE$20</f>
        <v>0</v>
      </c>
      <c r="CF447" s="1107" cm="1">
        <f t="array" ref="CF447">INDEX('IS ACCTS'!ED$5:ED$680,_xlfn.XMATCH($B447,'IS ACCTS'!$G$5:$G$680))*CF$20</f>
        <v>0</v>
      </c>
      <c r="CG447" s="1107" cm="1">
        <f t="array" ref="CG447">INDEX('IS ACCTS'!EE$5:EE$680,_xlfn.XMATCH($B447,'IS ACCTS'!$G$5:$G$680))*CG$20</f>
        <v>0</v>
      </c>
      <c r="CH447" s="1107" cm="1">
        <f t="array" ref="CH447">INDEX('IS ACCTS'!EF$5:EF$680,_xlfn.XMATCH($B447,'IS ACCTS'!$G$5:$G$680))*CH$20</f>
        <v>0</v>
      </c>
      <c r="CI447" s="1107" cm="1">
        <f t="array" ref="CI447">INDEX('IS ACCTS'!EG$5:EG$680,_xlfn.XMATCH($B447,'IS ACCTS'!$G$5:$G$680))*CI$20</f>
        <v>0</v>
      </c>
      <c r="CJ447" s="1107" cm="1">
        <f t="array" ref="CJ447">INDEX('IS ACCTS'!EH$5:EH$680,_xlfn.XMATCH($B447,'IS ACCTS'!$G$5:$G$680))*CJ$20</f>
        <v>0</v>
      </c>
      <c r="CK447" s="1107" cm="1">
        <f t="array" ref="CK447">INDEX('IS ACCTS'!EI$5:EI$680,_xlfn.XMATCH($B447,'IS ACCTS'!$G$5:$G$680))*CK$20</f>
        <v>0</v>
      </c>
      <c r="CL447" s="1107" cm="1">
        <f t="array" ref="CL447">INDEX('IS ACCTS'!EJ$5:EJ$680,_xlfn.XMATCH($B447,'IS ACCTS'!$G$5:$G$680))*CL$20</f>
        <v>0</v>
      </c>
      <c r="CM447" s="1107" cm="1">
        <f t="array" ref="CM447">INDEX('IS ACCTS'!EK$5:EK$680,_xlfn.XMATCH($B447,'IS ACCTS'!$G$5:$G$680))*CM$20</f>
        <v>0</v>
      </c>
      <c r="CN447" s="1107" cm="1">
        <f t="array" ref="CN447">INDEX('IS ACCTS'!EL$5:EL$680,_xlfn.XMATCH($B447,'IS ACCTS'!$G$5:$G$680))*CN$20</f>
        <v>0</v>
      </c>
      <c r="CO447" s="1107" cm="1">
        <f t="array" ref="CO447">INDEX('IS ACCTS'!EM$5:EM$680,_xlfn.XMATCH($B447,'IS ACCTS'!$G$5:$G$680))*CO$20</f>
        <v>0</v>
      </c>
      <c r="CP447" s="1107" cm="1">
        <f t="array" ref="CP447">INDEX('IS ACCTS'!EN$5:EN$680,_xlfn.XMATCH($B447,'IS ACCTS'!$G$5:$G$680))*CP$20</f>
        <v>0</v>
      </c>
      <c r="CQ447" s="1107" cm="1">
        <f t="array" ref="CQ447">INDEX('IS ACCTS'!EO$5:EO$680,_xlfn.XMATCH($B447,'IS ACCTS'!$G$5:$G$680))*CQ$20</f>
        <v>0</v>
      </c>
      <c r="CR447" s="1107" cm="1">
        <f t="array" ref="CR447">INDEX('IS ACCTS'!EP$5:EP$680,_xlfn.XMATCH($B447,'IS ACCTS'!$G$5:$G$680))*CR$20</f>
        <v>0</v>
      </c>
      <c r="CS447" s="1107" cm="1">
        <f t="array" ref="CS447">INDEX('IS ACCTS'!EQ$5:EQ$680,_xlfn.XMATCH($B447,'IS ACCTS'!$G$5:$G$680))*CS$20</f>
        <v>0</v>
      </c>
      <c r="CT447" s="1107" cm="1">
        <f t="array" ref="CT447">INDEX('IS ACCTS'!ER$5:ER$680,_xlfn.XMATCH($B447,'IS ACCTS'!$G$5:$G$680))*CT$20</f>
        <v>0</v>
      </c>
      <c r="CU447" s="1107" cm="1">
        <f t="array" ref="CU447">INDEX('IS ACCTS'!ES$5:ES$680,_xlfn.XMATCH($B447,'IS ACCTS'!$G$5:$G$680))*CU$20</f>
        <v>0</v>
      </c>
      <c r="CV447" s="1107" cm="1">
        <f t="array" ref="CV447">INDEX('IS ACCTS'!ET$5:ET$680,_xlfn.XMATCH($B447,'IS ACCTS'!$G$5:$G$680))*CV$20</f>
        <v>0</v>
      </c>
      <c r="CW447" s="1107" cm="1">
        <f t="array" ref="CW447">INDEX('IS ACCTS'!EU$5:EU$680,_xlfn.XMATCH($B447,'IS ACCTS'!$G$5:$G$680))*CW$20</f>
        <v>0</v>
      </c>
      <c r="CX447" s="1107" cm="1">
        <f t="array" ref="CX447">INDEX('IS ACCTS'!EV$5:EV$680,_xlfn.XMATCH($B447,'IS ACCTS'!$G$5:$G$680))*CX$20</f>
        <v>0</v>
      </c>
      <c r="CY447" s="1107" cm="1">
        <f t="array" ref="CY447">INDEX('IS ACCTS'!EW$5:EW$680,_xlfn.XMATCH($B447,'IS ACCTS'!$G$5:$G$680))*CY$20</f>
        <v>0</v>
      </c>
      <c r="CZ447" s="1107" cm="1">
        <f t="array" ref="CZ447">INDEX('IS ACCTS'!EX$5:EX$680,_xlfn.XMATCH($B447,'IS ACCTS'!$G$5:$G$680))*CZ$20</f>
        <v>0</v>
      </c>
      <c r="DA447" s="1107" cm="1">
        <f t="array" ref="DA447">INDEX('IS ACCTS'!EY$5:EY$680,_xlfn.XMATCH($B447,'IS ACCTS'!$G$5:$G$680))*DA$20</f>
        <v>0</v>
      </c>
      <c r="DB447" s="1107" cm="1">
        <f t="array" ref="DB447">INDEX('IS ACCTS'!EZ$5:EZ$680,_xlfn.XMATCH($B447,'IS ACCTS'!$G$5:$G$680))*DB$20</f>
        <v>0</v>
      </c>
      <c r="DC447" s="1107" cm="1">
        <f t="array" ref="DC447">INDEX('IS ACCTS'!FA$5:FA$680,_xlfn.XMATCH($B447,'IS ACCTS'!$G$5:$G$680))*DC$20</f>
        <v>0</v>
      </c>
      <c r="DD447" s="1107" cm="1">
        <f t="array" ref="DD447">INDEX('IS ACCTS'!FB$5:FB$680,_xlfn.XMATCH($B447,'IS ACCTS'!$G$5:$G$680))*DD$20</f>
        <v>0</v>
      </c>
      <c r="DE447" s="1107" cm="1">
        <f t="array" ref="DE447">INDEX('IS ACCTS'!FC$5:FC$680,_xlfn.XMATCH($B447,'IS ACCTS'!$G$5:$G$680))*DE$20</f>
        <v>0</v>
      </c>
      <c r="DF447" s="1107" cm="1">
        <f t="array" ref="DF447">INDEX('IS ACCTS'!FD$5:FD$680,_xlfn.XMATCH($B447,'IS ACCTS'!$G$5:$G$680))*DF$20</f>
        <v>0</v>
      </c>
      <c r="DG447" s="1107" cm="1">
        <f t="array" ref="DG447">INDEX('IS ACCTS'!FE$5:FE$680,_xlfn.XMATCH($B447,'IS ACCTS'!$G$5:$G$680))*DG$20</f>
        <v>0</v>
      </c>
      <c r="DH447" s="1107" cm="1">
        <f t="array" ref="DH447">INDEX('IS ACCTS'!FF$5:FF$680,_xlfn.XMATCH($B447,'IS ACCTS'!$G$5:$G$680))*DH$20</f>
        <v>0</v>
      </c>
      <c r="DI447" s="1107" cm="1">
        <f t="array" ref="DI447">INDEX('IS ACCTS'!FG$5:FG$680,_xlfn.XMATCH($B447,'IS ACCTS'!$G$5:$G$680))*DI$20</f>
        <v>0</v>
      </c>
      <c r="DJ447" s="1107" cm="1">
        <f t="array" ref="DJ447">INDEX('IS ACCTS'!FH$5:FH$680,_xlfn.XMATCH($B447,'IS ACCTS'!$G$5:$G$680))*DJ$20</f>
        <v>0</v>
      </c>
      <c r="DK447" s="1107" cm="1">
        <f t="array" ref="DK447">INDEX('IS ACCTS'!FI$5:FI$680,_xlfn.XMATCH($B447,'IS ACCTS'!$G$5:$G$680))*DK$20</f>
        <v>0</v>
      </c>
      <c r="DL447" s="1107" cm="1">
        <f t="array" ref="DL447">INDEX('IS ACCTS'!FJ$5:FJ$680,_xlfn.XMATCH($B447,'IS ACCTS'!$G$5:$G$680))*DL$20</f>
        <v>0</v>
      </c>
      <c r="DM447" s="1107" cm="1">
        <f t="array" ref="DM447">INDEX('IS ACCTS'!FK$5:FK$680,_xlfn.XMATCH($B447,'IS ACCTS'!$G$5:$G$680))*DM$20</f>
        <v>0</v>
      </c>
      <c r="DN447" s="1107" cm="1">
        <f t="array" ref="DN447">INDEX('IS ACCTS'!FL$5:FL$680,_xlfn.XMATCH($B447,'IS ACCTS'!$G$5:$G$680))*DN$20</f>
        <v>0</v>
      </c>
      <c r="DO447" s="1107" cm="1">
        <f t="array" ref="DO447">INDEX('IS ACCTS'!FM$5:FM$680,_xlfn.XMATCH($B447,'IS ACCTS'!$G$5:$G$680))*DO$20</f>
        <v>0</v>
      </c>
      <c r="DP447" s="1107" cm="1">
        <f t="array" ref="DP447">INDEX('IS ACCTS'!FN$5:FN$680,_xlfn.XMATCH($B447,'IS ACCTS'!$G$5:$G$680))*DP$20</f>
        <v>0</v>
      </c>
      <c r="DQ447" s="1107" cm="1">
        <f t="array" ref="DQ447">INDEX('IS ACCTS'!FO$5:FO$680,_xlfn.XMATCH($B447,'IS ACCTS'!$G$5:$G$680))*DQ$20</f>
        <v>0</v>
      </c>
      <c r="DR447" s="1107" cm="1">
        <f t="array" ref="DR447">INDEX('IS ACCTS'!FP$5:FP$680,_xlfn.XMATCH($B447,'IS ACCTS'!$G$5:$G$680))*DR$20</f>
        <v>0</v>
      </c>
      <c r="DS447" s="1107" cm="1">
        <f t="array" ref="DS447">INDEX('IS ACCTS'!FQ$5:FQ$680,_xlfn.XMATCH($B447,'IS ACCTS'!$G$5:$G$680))*DS$20</f>
        <v>0</v>
      </c>
      <c r="DT447" s="1107" cm="1">
        <f t="array" ref="DT447">INDEX('IS ACCTS'!FR$5:FR$680,_xlfn.XMATCH($B447,'IS ACCTS'!$G$5:$G$680))*DT$20</f>
        <v>0</v>
      </c>
      <c r="DU447" s="1107" cm="1">
        <f t="array" ref="DU447">INDEX('IS ACCTS'!FS$5:FS$680,_xlfn.XMATCH($B447,'IS ACCTS'!$G$5:$G$680))*DU$20</f>
        <v>0</v>
      </c>
      <c r="DV447" s="1107" cm="1">
        <f t="array" ref="DV447">INDEX('IS ACCTS'!FT$5:FT$680,_xlfn.XMATCH($B447,'IS ACCTS'!$G$5:$G$680))*DV$20</f>
        <v>0</v>
      </c>
      <c r="DW447" s="1107" cm="1">
        <f t="array" ref="DW447">INDEX('IS ACCTS'!FU$5:FU$680,_xlfn.XMATCH($B447,'IS ACCTS'!$G$5:$G$680))*DW$20</f>
        <v>0</v>
      </c>
    </row>
    <row r="448" spans="1:127" outlineLevel="1">
      <c r="A448" s="1106">
        <f t="shared" si="51"/>
        <v>37</v>
      </c>
      <c r="B448" s="1101">
        <v>480</v>
      </c>
      <c r="C448" s="1101"/>
      <c r="H448" s="1106" t="s">
        <v>2870</v>
      </c>
      <c r="J448" s="1100">
        <f t="shared" si="52"/>
        <v>151176.6</v>
      </c>
      <c r="K448" s="1100">
        <f t="shared" si="52"/>
        <v>155191.20000000001</v>
      </c>
      <c r="L448" s="1100">
        <f t="shared" si="52"/>
        <v>208270.90000000008</v>
      </c>
      <c r="M448" s="1100">
        <f t="shared" si="52"/>
        <v>225043.19999999998</v>
      </c>
      <c r="N448" s="1100">
        <f t="shared" si="52"/>
        <v>0</v>
      </c>
      <c r="O448" s="1100">
        <f t="shared" si="52"/>
        <v>0</v>
      </c>
      <c r="P448" s="1100">
        <f t="shared" si="52"/>
        <v>0</v>
      </c>
      <c r="Q448" s="1100">
        <f t="shared" si="52"/>
        <v>0</v>
      </c>
      <c r="R448" s="1100">
        <f t="shared" si="52"/>
        <v>0</v>
      </c>
      <c r="T448" s="1107" cm="1">
        <f t="array" ref="T448">INDEX('IS ACCTS'!BR$5:BR$680,_xlfn.XMATCH($B448,'IS ACCTS'!$G$5:$G$680))*T$20</f>
        <v>18509.200000000004</v>
      </c>
      <c r="U448" s="1107" cm="1">
        <f t="array" ref="U448">INDEX('IS ACCTS'!BS$5:BS$680,_xlfn.XMATCH($B448,'IS ACCTS'!$G$5:$G$680))*U$20</f>
        <v>16272.4</v>
      </c>
      <c r="V448" s="1107" cm="1">
        <f t="array" ref="V448">INDEX('IS ACCTS'!BT$5:BT$680,_xlfn.XMATCH($B448,'IS ACCTS'!$G$5:$G$680))*V$20</f>
        <v>14136.4</v>
      </c>
      <c r="W448" s="1107" cm="1">
        <f t="array" ref="W448">INDEX('IS ACCTS'!BU$5:BU$680,_xlfn.XMATCH($B448,'IS ACCTS'!$G$5:$G$680))*W$20</f>
        <v>14510.100000000002</v>
      </c>
      <c r="X448" s="1107" cm="1">
        <f t="array" ref="X448">INDEX('IS ACCTS'!BV$5:BV$680,_xlfn.XMATCH($B448,'IS ACCTS'!$G$5:$G$680))*X$20</f>
        <v>11453.6</v>
      </c>
      <c r="Y448" s="1107" cm="1">
        <f t="array" ref="Y448">INDEX('IS ACCTS'!BW$5:BW$680,_xlfn.XMATCH($B448,'IS ACCTS'!$G$5:$G$680))*Y$20</f>
        <v>9741.2000000000007</v>
      </c>
      <c r="Z448" s="1107" cm="1">
        <f t="array" ref="Z448">INDEX('IS ACCTS'!BX$5:BX$680,_xlfn.XMATCH($B448,'IS ACCTS'!$G$5:$G$680))*Z$20</f>
        <v>9869.8000000000011</v>
      </c>
      <c r="AA448" s="1107" cm="1">
        <f t="array" ref="AA448">INDEX('IS ACCTS'!BY$5:BY$680,_xlfn.XMATCH($B448,'IS ACCTS'!$G$5:$G$680))*AA$20</f>
        <v>8973.2000000000007</v>
      </c>
      <c r="AB448" s="1107" cm="1">
        <f t="array" ref="AB448">INDEX('IS ACCTS'!BZ$5:BZ$680,_xlfn.XMATCH($B448,'IS ACCTS'!$G$5:$G$680))*AB$20</f>
        <v>9873.6999999999971</v>
      </c>
      <c r="AC448" s="1107" cm="1">
        <f t="array" ref="AC448">INDEX('IS ACCTS'!CA$5:CA$680,_xlfn.XMATCH($B448,'IS ACCTS'!$G$5:$G$680))*AC$20</f>
        <v>9662.5999999999985</v>
      </c>
      <c r="AD448" s="1107" cm="1">
        <f t="array" ref="AD448">INDEX('IS ACCTS'!CB$5:CB$680,_xlfn.XMATCH($B448,'IS ACCTS'!$G$5:$G$680))*AD$20</f>
        <v>12129.799999999996</v>
      </c>
      <c r="AE448" s="1107" cm="1">
        <f t="array" ref="AE448">INDEX('IS ACCTS'!CC$5:CC$680,_xlfn.XMATCH($B448,'IS ACCTS'!$G$5:$G$680))*AE$20</f>
        <v>16044.600000000002</v>
      </c>
      <c r="AF448" s="1107" cm="1">
        <f t="array" ref="AF448">INDEX('IS ACCTS'!CD$5:CD$680,_xlfn.XMATCH($B448,'IS ACCTS'!$G$5:$G$680))*AF$20</f>
        <v>17619.099999999999</v>
      </c>
      <c r="AG448" s="1107" cm="1">
        <f t="array" ref="AG448">INDEX('IS ACCTS'!CE$5:CE$680,_xlfn.XMATCH($B448,'IS ACCTS'!$G$5:$G$680))*AG$20</f>
        <v>15620.499999999998</v>
      </c>
      <c r="AH448" s="1107" cm="1">
        <f t="array" ref="AH448">INDEX('IS ACCTS'!CF$5:CF$680,_xlfn.XMATCH($B448,'IS ACCTS'!$G$5:$G$680))*AH$20</f>
        <v>13452.699999999999</v>
      </c>
      <c r="AI448" s="1107" cm="1">
        <f t="array" ref="AI448">INDEX('IS ACCTS'!CG$5:CG$680,_xlfn.XMATCH($B448,'IS ACCTS'!$G$5:$G$680))*AI$20</f>
        <v>12722.599999999997</v>
      </c>
      <c r="AJ448" s="1107" cm="1">
        <f t="array" ref="AJ448">INDEX('IS ACCTS'!CH$5:CH$680,_xlfn.XMATCH($B448,'IS ACCTS'!$G$5:$G$680))*AJ$20</f>
        <v>11904.9</v>
      </c>
      <c r="AK448" s="1107" cm="1">
        <f t="array" ref="AK448">INDEX('IS ACCTS'!CI$5:CI$680,_xlfn.XMATCH($B448,'IS ACCTS'!$G$5:$G$680))*AK$20</f>
        <v>10926.3</v>
      </c>
      <c r="AL448" s="1107" cm="1">
        <f t="array" ref="AL448">INDEX('IS ACCTS'!CJ$5:CJ$680,_xlfn.XMATCH($B448,'IS ACCTS'!$G$5:$G$680))*AL$20</f>
        <v>9415.8000000000029</v>
      </c>
      <c r="AM448" s="1107" cm="1">
        <f t="array" ref="AM448">INDEX('IS ACCTS'!CK$5:CK$680,_xlfn.XMATCH($B448,'IS ACCTS'!$G$5:$G$680))*AM$20</f>
        <v>9915.9999999999982</v>
      </c>
      <c r="AN448" s="1107" cm="1">
        <f t="array" ref="AN448">INDEX('IS ACCTS'!CL$5:CL$680,_xlfn.XMATCH($B448,'IS ACCTS'!$G$5:$G$680))*AN$20</f>
        <v>9877.2999999999993</v>
      </c>
      <c r="AO448" s="1107" cm="1">
        <f t="array" ref="AO448">INDEX('IS ACCTS'!CM$5:CM$680,_xlfn.XMATCH($B448,'IS ACCTS'!$G$5:$G$680))*AO$20</f>
        <v>10966.000000000004</v>
      </c>
      <c r="AP448" s="1107" cm="1">
        <f t="array" ref="AP448">INDEX('IS ACCTS'!CN$5:CN$680,_xlfn.XMATCH($B448,'IS ACCTS'!$G$5:$G$680))*AP$20</f>
        <v>12940.500000000002</v>
      </c>
      <c r="AQ448" s="1107" cm="1">
        <f t="array" ref="AQ448">INDEX('IS ACCTS'!CO$5:CO$680,_xlfn.XMATCH($B448,'IS ACCTS'!$G$5:$G$680))*AQ$20</f>
        <v>19829.499999999996</v>
      </c>
      <c r="AR448" s="1107" cm="1">
        <f t="array" ref="AR448">INDEX('IS ACCTS'!CP$5:CP$680,_xlfn.XMATCH($B448,'IS ACCTS'!$G$5:$G$680))*AR$20</f>
        <v>26457.399999999998</v>
      </c>
      <c r="AS448" s="1107" cm="1">
        <f t="array" ref="AS448">INDEX('IS ACCTS'!CQ$5:CQ$680,_xlfn.XMATCH($B448,'IS ACCTS'!$G$5:$G$680))*AS$20</f>
        <v>19184.100000000002</v>
      </c>
      <c r="AT448" s="1107" cm="1">
        <f t="array" ref="AT448">INDEX('IS ACCTS'!CR$5:CR$680,_xlfn.XMATCH($B448,'IS ACCTS'!$G$5:$G$680))*AT$20</f>
        <v>20098.600000000006</v>
      </c>
      <c r="AU448" s="1107" cm="1">
        <f t="array" ref="AU448">INDEX('IS ACCTS'!CS$5:CS$680,_xlfn.XMATCH($B448,'IS ACCTS'!$G$5:$G$680))*AU$20</f>
        <v>19209.400000000005</v>
      </c>
      <c r="AV448" s="1107" cm="1">
        <f t="array" ref="AV448">INDEX('IS ACCTS'!CT$5:CT$680,_xlfn.XMATCH($B448,'IS ACCTS'!$G$5:$G$680))*AV$20</f>
        <v>14369.400000000001</v>
      </c>
      <c r="AW448" s="1107" cm="1">
        <f t="array" ref="AW448">INDEX('IS ACCTS'!CU$5:CU$680,_xlfn.XMATCH($B448,'IS ACCTS'!$G$5:$G$680))*AW$20</f>
        <v>14243.499999999998</v>
      </c>
      <c r="AX448" s="1107" cm="1">
        <f t="array" ref="AX448">INDEX('IS ACCTS'!CV$5:CV$680,_xlfn.XMATCH($B448,'IS ACCTS'!$G$5:$G$680))*AX$20</f>
        <v>13561.599999999999</v>
      </c>
      <c r="AY448" s="1107" cm="1">
        <f t="array" ref="AY448">INDEX('IS ACCTS'!CW$5:CW$680,_xlfn.XMATCH($B448,'IS ACCTS'!$G$5:$G$680))*AY$20</f>
        <v>13058.2</v>
      </c>
      <c r="AZ448" s="1107" cm="1">
        <f t="array" ref="AZ448">INDEX('IS ACCTS'!CX$5:CX$680,_xlfn.XMATCH($B448,'IS ACCTS'!$G$5:$G$680))*AZ$20</f>
        <v>13931.600000000002</v>
      </c>
      <c r="BA448" s="1107" cm="1">
        <f t="array" ref="BA448">INDEX('IS ACCTS'!CY$5:CY$680,_xlfn.XMATCH($B448,'IS ACCTS'!$G$5:$G$680))*BA$20</f>
        <v>14110.199999999997</v>
      </c>
      <c r="BB448" s="1107" cm="1">
        <f t="array" ref="BB448">INDEX('IS ACCTS'!CZ$5:CZ$680,_xlfn.XMATCH($B448,'IS ACCTS'!$G$5:$G$680))*BB$20</f>
        <v>17172.699999999997</v>
      </c>
      <c r="BC448" s="1107" cm="1">
        <f t="array" ref="BC448">INDEX('IS ACCTS'!DA$5:DA$680,_xlfn.XMATCH($B448,'IS ACCTS'!$G$5:$G$680))*BC$20</f>
        <v>22874.199999999997</v>
      </c>
      <c r="BD448" s="1107" cm="1">
        <f t="array" ref="BD448">INDEX('IS ACCTS'!DB$5:DB$680,_xlfn.XMATCH($B448,'IS ACCTS'!$G$5:$G$680))*BD$20</f>
        <v>27758.299999999996</v>
      </c>
      <c r="BE448" s="1107" cm="1">
        <f t="array" ref="BE448">INDEX('IS ACCTS'!DC$5:DC$680,_xlfn.XMATCH($B448,'IS ACCTS'!$G$5:$G$680))*BE$20</f>
        <v>26882.2</v>
      </c>
      <c r="BF448" s="1107" cm="1">
        <f t="array" ref="BF448">INDEX('IS ACCTS'!DD$5:DD$680,_xlfn.XMATCH($B448,'IS ACCTS'!$G$5:$G$680))*BF$20</f>
        <v>19298.799999999996</v>
      </c>
      <c r="BG448" s="1107" cm="1">
        <f t="array" ref="BG448">INDEX('IS ACCTS'!DE$5:DE$680,_xlfn.XMATCH($B448,'IS ACCTS'!$G$5:$G$680))*BG$20</f>
        <v>18653.399999999998</v>
      </c>
      <c r="BH448" s="1107" cm="1">
        <f t="array" ref="BH448">INDEX('IS ACCTS'!DF$5:DF$680,_xlfn.XMATCH($B448,'IS ACCTS'!$G$5:$G$680))*BH$20</f>
        <v>16680.8</v>
      </c>
      <c r="BI448" s="1107" cm="1">
        <f t="array" ref="BI448">INDEX('IS ACCTS'!DG$5:DG$680,_xlfn.XMATCH($B448,'IS ACCTS'!$G$5:$G$680))*BI$20</f>
        <v>14033.099999999999</v>
      </c>
      <c r="BJ448" s="1107" cm="1">
        <f t="array" ref="BJ448">INDEX('IS ACCTS'!DH$5:DH$680,_xlfn.XMATCH($B448,'IS ACCTS'!$G$5:$G$680))*BJ$20</f>
        <v>13393.199999999999</v>
      </c>
      <c r="BK448" s="1107" cm="1">
        <f t="array" ref="BK448">INDEX('IS ACCTS'!DI$5:DI$680,_xlfn.XMATCH($B448,'IS ACCTS'!$G$5:$G$680))*BK$20</f>
        <v>17022.300000000003</v>
      </c>
      <c r="BL448" s="1107" cm="1">
        <f t="array" ref="BL448">INDEX('IS ACCTS'!DJ$5:DJ$680,_xlfn.XMATCH($B448,'IS ACCTS'!$G$5:$G$680))*BL$20</f>
        <v>16044.499999999998</v>
      </c>
      <c r="BM448" s="1107" cm="1">
        <f t="array" ref="BM448">INDEX('IS ACCTS'!DK$5:DK$680,_xlfn.XMATCH($B448,'IS ACCTS'!$G$5:$G$680))*BM$20</f>
        <v>20444.099999999999</v>
      </c>
      <c r="BN448" s="1107" cm="1">
        <f t="array" ref="BN448">INDEX('IS ACCTS'!DL$5:DL$680,_xlfn.XMATCH($B448,'IS ACCTS'!$G$5:$G$680))*BN$20</f>
        <v>14649.000000000002</v>
      </c>
      <c r="BO448" s="1107" cm="1">
        <f t="array" ref="BO448">INDEX('IS ACCTS'!DM$5:DM$680,_xlfn.XMATCH($B448,'IS ACCTS'!$G$5:$G$680))*BO$20</f>
        <v>20183.500000000004</v>
      </c>
      <c r="BP448" s="1107" cm="1">
        <f t="array" ref="BP448">INDEX('IS ACCTS'!DN$5:DN$680,_xlfn.XMATCH($B448,'IS ACCTS'!$G$5:$G$680))*BP$20</f>
        <v>0</v>
      </c>
      <c r="BQ448" s="1107" cm="1">
        <f t="array" ref="BQ448">INDEX('IS ACCTS'!DO$5:DO$680,_xlfn.XMATCH($B448,'IS ACCTS'!$G$5:$G$680))*BQ$20</f>
        <v>0</v>
      </c>
      <c r="BR448" s="1107" cm="1">
        <f t="array" ref="BR448">INDEX('IS ACCTS'!DP$5:DP$680,_xlfn.XMATCH($B448,'IS ACCTS'!$G$5:$G$680))*BR$20</f>
        <v>0</v>
      </c>
      <c r="BS448" s="1107" cm="1">
        <f t="array" ref="BS448">INDEX('IS ACCTS'!DQ$5:DQ$680,_xlfn.XMATCH($B448,'IS ACCTS'!$G$5:$G$680))*BS$20</f>
        <v>0</v>
      </c>
      <c r="BT448" s="1107" cm="1">
        <f t="array" ref="BT448">INDEX('IS ACCTS'!DR$5:DR$680,_xlfn.XMATCH($B448,'IS ACCTS'!$G$5:$G$680))*BT$20</f>
        <v>0</v>
      </c>
      <c r="BU448" s="1107" cm="1">
        <f t="array" ref="BU448">INDEX('IS ACCTS'!DS$5:DS$680,_xlfn.XMATCH($B448,'IS ACCTS'!$G$5:$G$680))*BU$20</f>
        <v>0</v>
      </c>
      <c r="BV448" s="1107" cm="1">
        <f t="array" ref="BV448">INDEX('IS ACCTS'!DT$5:DT$680,_xlfn.XMATCH($B448,'IS ACCTS'!$G$5:$G$680))*BV$20</f>
        <v>0</v>
      </c>
      <c r="BW448" s="1107" cm="1">
        <f t="array" ref="BW448">INDEX('IS ACCTS'!DU$5:DU$680,_xlfn.XMATCH($B448,'IS ACCTS'!$G$5:$G$680))*BW$20</f>
        <v>0</v>
      </c>
      <c r="BX448" s="1107" cm="1">
        <f t="array" ref="BX448">INDEX('IS ACCTS'!DV$5:DV$680,_xlfn.XMATCH($B448,'IS ACCTS'!$G$5:$G$680))*BX$20</f>
        <v>0</v>
      </c>
      <c r="BY448" s="1107" cm="1">
        <f t="array" ref="BY448">INDEX('IS ACCTS'!DW$5:DW$680,_xlfn.XMATCH($B448,'IS ACCTS'!$G$5:$G$680))*BY$20</f>
        <v>0</v>
      </c>
      <c r="BZ448" s="1107" cm="1">
        <f t="array" ref="BZ448">INDEX('IS ACCTS'!DX$5:DX$680,_xlfn.XMATCH($B448,'IS ACCTS'!$G$5:$G$680))*BZ$20</f>
        <v>0</v>
      </c>
      <c r="CA448" s="1107" cm="1">
        <f t="array" ref="CA448">INDEX('IS ACCTS'!DY$5:DY$680,_xlfn.XMATCH($B448,'IS ACCTS'!$G$5:$G$680))*CA$20</f>
        <v>0</v>
      </c>
      <c r="CB448" s="1107" cm="1">
        <f t="array" ref="CB448">INDEX('IS ACCTS'!DZ$5:DZ$680,_xlfn.XMATCH($B448,'IS ACCTS'!$G$5:$G$680))*CB$20</f>
        <v>0</v>
      </c>
      <c r="CC448" s="1107" cm="1">
        <f t="array" ref="CC448">INDEX('IS ACCTS'!EA$5:EA$680,_xlfn.XMATCH($B448,'IS ACCTS'!$G$5:$G$680))*CC$20</f>
        <v>0</v>
      </c>
      <c r="CD448" s="1107" cm="1">
        <f t="array" ref="CD448">INDEX('IS ACCTS'!EB$5:EB$680,_xlfn.XMATCH($B448,'IS ACCTS'!$G$5:$G$680))*CD$20</f>
        <v>0</v>
      </c>
      <c r="CE448" s="1107" cm="1">
        <f t="array" ref="CE448">INDEX('IS ACCTS'!EC$5:EC$680,_xlfn.XMATCH($B448,'IS ACCTS'!$G$5:$G$680))*CE$20</f>
        <v>0</v>
      </c>
      <c r="CF448" s="1107" cm="1">
        <f t="array" ref="CF448">INDEX('IS ACCTS'!ED$5:ED$680,_xlfn.XMATCH($B448,'IS ACCTS'!$G$5:$G$680))*CF$20</f>
        <v>0</v>
      </c>
      <c r="CG448" s="1107" cm="1">
        <f t="array" ref="CG448">INDEX('IS ACCTS'!EE$5:EE$680,_xlfn.XMATCH($B448,'IS ACCTS'!$G$5:$G$680))*CG$20</f>
        <v>0</v>
      </c>
      <c r="CH448" s="1107" cm="1">
        <f t="array" ref="CH448">INDEX('IS ACCTS'!EF$5:EF$680,_xlfn.XMATCH($B448,'IS ACCTS'!$G$5:$G$680))*CH$20</f>
        <v>0</v>
      </c>
      <c r="CI448" s="1107" cm="1">
        <f t="array" ref="CI448">INDEX('IS ACCTS'!EG$5:EG$680,_xlfn.XMATCH($B448,'IS ACCTS'!$G$5:$G$680))*CI$20</f>
        <v>0</v>
      </c>
      <c r="CJ448" s="1107" cm="1">
        <f t="array" ref="CJ448">INDEX('IS ACCTS'!EH$5:EH$680,_xlfn.XMATCH($B448,'IS ACCTS'!$G$5:$G$680))*CJ$20</f>
        <v>0</v>
      </c>
      <c r="CK448" s="1107" cm="1">
        <f t="array" ref="CK448">INDEX('IS ACCTS'!EI$5:EI$680,_xlfn.XMATCH($B448,'IS ACCTS'!$G$5:$G$680))*CK$20</f>
        <v>0</v>
      </c>
      <c r="CL448" s="1107" cm="1">
        <f t="array" ref="CL448">INDEX('IS ACCTS'!EJ$5:EJ$680,_xlfn.XMATCH($B448,'IS ACCTS'!$G$5:$G$680))*CL$20</f>
        <v>0</v>
      </c>
      <c r="CM448" s="1107" cm="1">
        <f t="array" ref="CM448">INDEX('IS ACCTS'!EK$5:EK$680,_xlfn.XMATCH($B448,'IS ACCTS'!$G$5:$G$680))*CM$20</f>
        <v>0</v>
      </c>
      <c r="CN448" s="1107" cm="1">
        <f t="array" ref="CN448">INDEX('IS ACCTS'!EL$5:EL$680,_xlfn.XMATCH($B448,'IS ACCTS'!$G$5:$G$680))*CN$20</f>
        <v>0</v>
      </c>
      <c r="CO448" s="1107" cm="1">
        <f t="array" ref="CO448">INDEX('IS ACCTS'!EM$5:EM$680,_xlfn.XMATCH($B448,'IS ACCTS'!$G$5:$G$680))*CO$20</f>
        <v>0</v>
      </c>
      <c r="CP448" s="1107" cm="1">
        <f t="array" ref="CP448">INDEX('IS ACCTS'!EN$5:EN$680,_xlfn.XMATCH($B448,'IS ACCTS'!$G$5:$G$680))*CP$20</f>
        <v>0</v>
      </c>
      <c r="CQ448" s="1107" cm="1">
        <f t="array" ref="CQ448">INDEX('IS ACCTS'!EO$5:EO$680,_xlfn.XMATCH($B448,'IS ACCTS'!$G$5:$G$680))*CQ$20</f>
        <v>0</v>
      </c>
      <c r="CR448" s="1107" cm="1">
        <f t="array" ref="CR448">INDEX('IS ACCTS'!EP$5:EP$680,_xlfn.XMATCH($B448,'IS ACCTS'!$G$5:$G$680))*CR$20</f>
        <v>0</v>
      </c>
      <c r="CS448" s="1107" cm="1">
        <f t="array" ref="CS448">INDEX('IS ACCTS'!EQ$5:EQ$680,_xlfn.XMATCH($B448,'IS ACCTS'!$G$5:$G$680))*CS$20</f>
        <v>0</v>
      </c>
      <c r="CT448" s="1107" cm="1">
        <f t="array" ref="CT448">INDEX('IS ACCTS'!ER$5:ER$680,_xlfn.XMATCH($B448,'IS ACCTS'!$G$5:$G$680))*CT$20</f>
        <v>0</v>
      </c>
      <c r="CU448" s="1107" cm="1">
        <f t="array" ref="CU448">INDEX('IS ACCTS'!ES$5:ES$680,_xlfn.XMATCH($B448,'IS ACCTS'!$G$5:$G$680))*CU$20</f>
        <v>0</v>
      </c>
      <c r="CV448" s="1107" cm="1">
        <f t="array" ref="CV448">INDEX('IS ACCTS'!ET$5:ET$680,_xlfn.XMATCH($B448,'IS ACCTS'!$G$5:$G$680))*CV$20</f>
        <v>0</v>
      </c>
      <c r="CW448" s="1107" cm="1">
        <f t="array" ref="CW448">INDEX('IS ACCTS'!EU$5:EU$680,_xlfn.XMATCH($B448,'IS ACCTS'!$G$5:$G$680))*CW$20</f>
        <v>0</v>
      </c>
      <c r="CX448" s="1107" cm="1">
        <f t="array" ref="CX448">INDEX('IS ACCTS'!EV$5:EV$680,_xlfn.XMATCH($B448,'IS ACCTS'!$G$5:$G$680))*CX$20</f>
        <v>0</v>
      </c>
      <c r="CY448" s="1107" cm="1">
        <f t="array" ref="CY448">INDEX('IS ACCTS'!EW$5:EW$680,_xlfn.XMATCH($B448,'IS ACCTS'!$G$5:$G$680))*CY$20</f>
        <v>0</v>
      </c>
      <c r="CZ448" s="1107" cm="1">
        <f t="array" ref="CZ448">INDEX('IS ACCTS'!EX$5:EX$680,_xlfn.XMATCH($B448,'IS ACCTS'!$G$5:$G$680))*CZ$20</f>
        <v>0</v>
      </c>
      <c r="DA448" s="1107" cm="1">
        <f t="array" ref="DA448">INDEX('IS ACCTS'!EY$5:EY$680,_xlfn.XMATCH($B448,'IS ACCTS'!$G$5:$G$680))*DA$20</f>
        <v>0</v>
      </c>
      <c r="DB448" s="1107" cm="1">
        <f t="array" ref="DB448">INDEX('IS ACCTS'!EZ$5:EZ$680,_xlfn.XMATCH($B448,'IS ACCTS'!$G$5:$G$680))*DB$20</f>
        <v>0</v>
      </c>
      <c r="DC448" s="1107" cm="1">
        <f t="array" ref="DC448">INDEX('IS ACCTS'!FA$5:FA$680,_xlfn.XMATCH($B448,'IS ACCTS'!$G$5:$G$680))*DC$20</f>
        <v>0</v>
      </c>
      <c r="DD448" s="1107" cm="1">
        <f t="array" ref="DD448">INDEX('IS ACCTS'!FB$5:FB$680,_xlfn.XMATCH($B448,'IS ACCTS'!$G$5:$G$680))*DD$20</f>
        <v>0</v>
      </c>
      <c r="DE448" s="1107" cm="1">
        <f t="array" ref="DE448">INDEX('IS ACCTS'!FC$5:FC$680,_xlfn.XMATCH($B448,'IS ACCTS'!$G$5:$G$680))*DE$20</f>
        <v>0</v>
      </c>
      <c r="DF448" s="1107" cm="1">
        <f t="array" ref="DF448">INDEX('IS ACCTS'!FD$5:FD$680,_xlfn.XMATCH($B448,'IS ACCTS'!$G$5:$G$680))*DF$20</f>
        <v>0</v>
      </c>
      <c r="DG448" s="1107" cm="1">
        <f t="array" ref="DG448">INDEX('IS ACCTS'!FE$5:FE$680,_xlfn.XMATCH($B448,'IS ACCTS'!$G$5:$G$680))*DG$20</f>
        <v>0</v>
      </c>
      <c r="DH448" s="1107" cm="1">
        <f t="array" ref="DH448">INDEX('IS ACCTS'!FF$5:FF$680,_xlfn.XMATCH($B448,'IS ACCTS'!$G$5:$G$680))*DH$20</f>
        <v>0</v>
      </c>
      <c r="DI448" s="1107" cm="1">
        <f t="array" ref="DI448">INDEX('IS ACCTS'!FG$5:FG$680,_xlfn.XMATCH($B448,'IS ACCTS'!$G$5:$G$680))*DI$20</f>
        <v>0</v>
      </c>
      <c r="DJ448" s="1107" cm="1">
        <f t="array" ref="DJ448">INDEX('IS ACCTS'!FH$5:FH$680,_xlfn.XMATCH($B448,'IS ACCTS'!$G$5:$G$680))*DJ$20</f>
        <v>0</v>
      </c>
      <c r="DK448" s="1107" cm="1">
        <f t="array" ref="DK448">INDEX('IS ACCTS'!FI$5:FI$680,_xlfn.XMATCH($B448,'IS ACCTS'!$G$5:$G$680))*DK$20</f>
        <v>0</v>
      </c>
      <c r="DL448" s="1107" cm="1">
        <f t="array" ref="DL448">INDEX('IS ACCTS'!FJ$5:FJ$680,_xlfn.XMATCH($B448,'IS ACCTS'!$G$5:$G$680))*DL$20</f>
        <v>0</v>
      </c>
      <c r="DM448" s="1107" cm="1">
        <f t="array" ref="DM448">INDEX('IS ACCTS'!FK$5:FK$680,_xlfn.XMATCH($B448,'IS ACCTS'!$G$5:$G$680))*DM$20</f>
        <v>0</v>
      </c>
      <c r="DN448" s="1107" cm="1">
        <f t="array" ref="DN448">INDEX('IS ACCTS'!FL$5:FL$680,_xlfn.XMATCH($B448,'IS ACCTS'!$G$5:$G$680))*DN$20</f>
        <v>0</v>
      </c>
      <c r="DO448" s="1107" cm="1">
        <f t="array" ref="DO448">INDEX('IS ACCTS'!FM$5:FM$680,_xlfn.XMATCH($B448,'IS ACCTS'!$G$5:$G$680))*DO$20</f>
        <v>0</v>
      </c>
      <c r="DP448" s="1107" cm="1">
        <f t="array" ref="DP448">INDEX('IS ACCTS'!FN$5:FN$680,_xlfn.XMATCH($B448,'IS ACCTS'!$G$5:$G$680))*DP$20</f>
        <v>0</v>
      </c>
      <c r="DQ448" s="1107" cm="1">
        <f t="array" ref="DQ448">INDEX('IS ACCTS'!FO$5:FO$680,_xlfn.XMATCH($B448,'IS ACCTS'!$G$5:$G$680))*DQ$20</f>
        <v>0</v>
      </c>
      <c r="DR448" s="1107" cm="1">
        <f t="array" ref="DR448">INDEX('IS ACCTS'!FP$5:FP$680,_xlfn.XMATCH($B448,'IS ACCTS'!$G$5:$G$680))*DR$20</f>
        <v>0</v>
      </c>
      <c r="DS448" s="1107" cm="1">
        <f t="array" ref="DS448">INDEX('IS ACCTS'!FQ$5:FQ$680,_xlfn.XMATCH($B448,'IS ACCTS'!$G$5:$G$680))*DS$20</f>
        <v>0</v>
      </c>
      <c r="DT448" s="1107" cm="1">
        <f t="array" ref="DT448">INDEX('IS ACCTS'!FR$5:FR$680,_xlfn.XMATCH($B448,'IS ACCTS'!$G$5:$G$680))*DT$20</f>
        <v>0</v>
      </c>
      <c r="DU448" s="1107" cm="1">
        <f t="array" ref="DU448">INDEX('IS ACCTS'!FS$5:FS$680,_xlfn.XMATCH($B448,'IS ACCTS'!$G$5:$G$680))*DU$20</f>
        <v>0</v>
      </c>
      <c r="DV448" s="1107" cm="1">
        <f t="array" ref="DV448">INDEX('IS ACCTS'!FT$5:FT$680,_xlfn.XMATCH($B448,'IS ACCTS'!$G$5:$G$680))*DV$20</f>
        <v>0</v>
      </c>
      <c r="DW448" s="1107" cm="1">
        <f t="array" ref="DW448">INDEX('IS ACCTS'!FU$5:FU$680,_xlfn.XMATCH($B448,'IS ACCTS'!$G$5:$G$680))*DW$20</f>
        <v>0</v>
      </c>
    </row>
    <row r="449" spans="1:127" outlineLevel="1">
      <c r="A449" s="1106">
        <f t="shared" si="51"/>
        <v>38</v>
      </c>
      <c r="B449" s="1101" t="s">
        <v>1191</v>
      </c>
      <c r="C449" s="1101" t="s">
        <v>1192</v>
      </c>
      <c r="H449" s="1106" t="s">
        <v>2870</v>
      </c>
      <c r="J449" s="1100">
        <f t="shared" si="52"/>
        <v>0</v>
      </c>
      <c r="K449" s="1100">
        <f t="shared" si="52"/>
        <v>0.1</v>
      </c>
      <c r="L449" s="1100">
        <f t="shared" si="52"/>
        <v>-0.1</v>
      </c>
      <c r="M449" s="1100">
        <f t="shared" si="52"/>
        <v>0</v>
      </c>
      <c r="N449" s="1100">
        <f t="shared" si="52"/>
        <v>0</v>
      </c>
      <c r="O449" s="1100">
        <f t="shared" si="52"/>
        <v>0</v>
      </c>
      <c r="P449" s="1100">
        <f t="shared" si="52"/>
        <v>0</v>
      </c>
      <c r="Q449" s="1100">
        <f t="shared" si="52"/>
        <v>0</v>
      </c>
      <c r="R449" s="1100">
        <f t="shared" si="52"/>
        <v>0</v>
      </c>
      <c r="T449" s="1107" cm="1">
        <f t="array" ref="T449">INDEX('IS ACCTS'!BR$5:BR$680,_xlfn.XMATCH($B449,'IS ACCTS'!$G$5:$G$680))*T$20</f>
        <v>0</v>
      </c>
      <c r="U449" s="1107" cm="1">
        <f t="array" ref="U449">INDEX('IS ACCTS'!BS$5:BS$680,_xlfn.XMATCH($B449,'IS ACCTS'!$G$5:$G$680))*U$20</f>
        <v>0</v>
      </c>
      <c r="V449" s="1107" cm="1">
        <f t="array" ref="V449">INDEX('IS ACCTS'!BT$5:BT$680,_xlfn.XMATCH($B449,'IS ACCTS'!$G$5:$G$680))*V$20</f>
        <v>0</v>
      </c>
      <c r="W449" s="1107" cm="1">
        <f t="array" ref="W449">INDEX('IS ACCTS'!BU$5:BU$680,_xlfn.XMATCH($B449,'IS ACCTS'!$G$5:$G$680))*W$20</f>
        <v>0</v>
      </c>
      <c r="X449" s="1107" cm="1">
        <f t="array" ref="X449">INDEX('IS ACCTS'!BV$5:BV$680,_xlfn.XMATCH($B449,'IS ACCTS'!$G$5:$G$680))*X$20</f>
        <v>0</v>
      </c>
      <c r="Y449" s="1107" cm="1">
        <f t="array" ref="Y449">INDEX('IS ACCTS'!BW$5:BW$680,_xlfn.XMATCH($B449,'IS ACCTS'!$G$5:$G$680))*Y$20</f>
        <v>0</v>
      </c>
      <c r="Z449" s="1107" cm="1">
        <f t="array" ref="Z449">INDEX('IS ACCTS'!BX$5:BX$680,_xlfn.XMATCH($B449,'IS ACCTS'!$G$5:$G$680))*Z$20</f>
        <v>0</v>
      </c>
      <c r="AA449" s="1107" cm="1">
        <f t="array" ref="AA449">INDEX('IS ACCTS'!BY$5:BY$680,_xlfn.XMATCH($B449,'IS ACCTS'!$G$5:$G$680))*AA$20</f>
        <v>0</v>
      </c>
      <c r="AB449" s="1107" cm="1">
        <f t="array" ref="AB449">INDEX('IS ACCTS'!BZ$5:BZ$680,_xlfn.XMATCH($B449,'IS ACCTS'!$G$5:$G$680))*AB$20</f>
        <v>0</v>
      </c>
      <c r="AC449" s="1107" cm="1">
        <f t="array" ref="AC449">INDEX('IS ACCTS'!CA$5:CA$680,_xlfn.XMATCH($B449,'IS ACCTS'!$G$5:$G$680))*AC$20</f>
        <v>0</v>
      </c>
      <c r="AD449" s="1107" cm="1">
        <f t="array" ref="AD449">INDEX('IS ACCTS'!CB$5:CB$680,_xlfn.XMATCH($B449,'IS ACCTS'!$G$5:$G$680))*AD$20</f>
        <v>0</v>
      </c>
      <c r="AE449" s="1107" cm="1">
        <f t="array" ref="AE449">INDEX('IS ACCTS'!CC$5:CC$680,_xlfn.XMATCH($B449,'IS ACCTS'!$G$5:$G$680))*AE$20</f>
        <v>0</v>
      </c>
      <c r="AF449" s="1107" cm="1">
        <f t="array" ref="AF449">INDEX('IS ACCTS'!CD$5:CD$680,_xlfn.XMATCH($B449,'IS ACCTS'!$G$5:$G$680))*AF$20</f>
        <v>0</v>
      </c>
      <c r="AG449" s="1107" cm="1">
        <f t="array" ref="AG449">INDEX('IS ACCTS'!CE$5:CE$680,_xlfn.XMATCH($B449,'IS ACCTS'!$G$5:$G$680))*AG$20</f>
        <v>0</v>
      </c>
      <c r="AH449" s="1107" cm="1">
        <f t="array" ref="AH449">INDEX('IS ACCTS'!CF$5:CF$680,_xlfn.XMATCH($B449,'IS ACCTS'!$G$5:$G$680))*AH$20</f>
        <v>0</v>
      </c>
      <c r="AI449" s="1107" cm="1">
        <f t="array" ref="AI449">INDEX('IS ACCTS'!CG$5:CG$680,_xlfn.XMATCH($B449,'IS ACCTS'!$G$5:$G$680))*AI$20</f>
        <v>0</v>
      </c>
      <c r="AJ449" s="1107" cm="1">
        <f t="array" ref="AJ449">INDEX('IS ACCTS'!CH$5:CH$680,_xlfn.XMATCH($B449,'IS ACCTS'!$G$5:$G$680))*AJ$20</f>
        <v>0</v>
      </c>
      <c r="AK449" s="1107" cm="1">
        <f t="array" ref="AK449">INDEX('IS ACCTS'!CI$5:CI$680,_xlfn.XMATCH($B449,'IS ACCTS'!$G$5:$G$680))*AK$20</f>
        <v>0</v>
      </c>
      <c r="AL449" s="1107" cm="1">
        <f t="array" ref="AL449">INDEX('IS ACCTS'!CJ$5:CJ$680,_xlfn.XMATCH($B449,'IS ACCTS'!$G$5:$G$680))*AL$20</f>
        <v>0</v>
      </c>
      <c r="AM449" s="1107" cm="1">
        <f t="array" ref="AM449">INDEX('IS ACCTS'!CK$5:CK$680,_xlfn.XMATCH($B449,'IS ACCTS'!$G$5:$G$680))*AM$20</f>
        <v>0</v>
      </c>
      <c r="AN449" s="1107" cm="1">
        <f t="array" ref="AN449">INDEX('IS ACCTS'!CL$5:CL$680,_xlfn.XMATCH($B449,'IS ACCTS'!$G$5:$G$680))*AN$20</f>
        <v>0</v>
      </c>
      <c r="AO449" s="1107" cm="1">
        <f t="array" ref="AO449">INDEX('IS ACCTS'!CM$5:CM$680,_xlfn.XMATCH($B449,'IS ACCTS'!$G$5:$G$680))*AO$20</f>
        <v>0</v>
      </c>
      <c r="AP449" s="1107" cm="1">
        <f t="array" ref="AP449">INDEX('IS ACCTS'!CN$5:CN$680,_xlfn.XMATCH($B449,'IS ACCTS'!$G$5:$G$680))*AP$20</f>
        <v>0</v>
      </c>
      <c r="AQ449" s="1107" cm="1">
        <f t="array" ref="AQ449">INDEX('IS ACCTS'!CO$5:CO$680,_xlfn.XMATCH($B449,'IS ACCTS'!$G$5:$G$680))*AQ$20</f>
        <v>0.1</v>
      </c>
      <c r="AR449" s="1107" cm="1">
        <f t="array" ref="AR449">INDEX('IS ACCTS'!CP$5:CP$680,_xlfn.XMATCH($B449,'IS ACCTS'!$G$5:$G$680))*AR$20</f>
        <v>0.1</v>
      </c>
      <c r="AS449" s="1107" cm="1">
        <f t="array" ref="AS449">INDEX('IS ACCTS'!CQ$5:CQ$680,_xlfn.XMATCH($B449,'IS ACCTS'!$G$5:$G$680))*AS$20</f>
        <v>-0.2</v>
      </c>
      <c r="AT449" s="1107" cm="1">
        <f t="array" ref="AT449">INDEX('IS ACCTS'!CR$5:CR$680,_xlfn.XMATCH($B449,'IS ACCTS'!$G$5:$G$680))*AT$20</f>
        <v>0</v>
      </c>
      <c r="AU449" s="1107" cm="1">
        <f t="array" ref="AU449">INDEX('IS ACCTS'!CS$5:CS$680,_xlfn.XMATCH($B449,'IS ACCTS'!$G$5:$G$680))*AU$20</f>
        <v>0</v>
      </c>
      <c r="AV449" s="1107" cm="1">
        <f t="array" ref="AV449">INDEX('IS ACCTS'!CT$5:CT$680,_xlfn.XMATCH($B449,'IS ACCTS'!$G$5:$G$680))*AV$20</f>
        <v>0</v>
      </c>
      <c r="AW449" s="1107" cm="1">
        <f t="array" ref="AW449">INDEX('IS ACCTS'!CU$5:CU$680,_xlfn.XMATCH($B449,'IS ACCTS'!$G$5:$G$680))*AW$20</f>
        <v>0</v>
      </c>
      <c r="AX449" s="1107" cm="1">
        <f t="array" ref="AX449">INDEX('IS ACCTS'!CV$5:CV$680,_xlfn.XMATCH($B449,'IS ACCTS'!$G$5:$G$680))*AX$20</f>
        <v>0</v>
      </c>
      <c r="AY449" s="1107" cm="1">
        <f t="array" ref="AY449">INDEX('IS ACCTS'!CW$5:CW$680,_xlfn.XMATCH($B449,'IS ACCTS'!$G$5:$G$680))*AY$20</f>
        <v>0</v>
      </c>
      <c r="AZ449" s="1107" cm="1">
        <f t="array" ref="AZ449">INDEX('IS ACCTS'!CX$5:CX$680,_xlfn.XMATCH($B449,'IS ACCTS'!$G$5:$G$680))*AZ$20</f>
        <v>0</v>
      </c>
      <c r="BA449" s="1107" cm="1">
        <f t="array" ref="BA449">INDEX('IS ACCTS'!CY$5:CY$680,_xlfn.XMATCH($B449,'IS ACCTS'!$G$5:$G$680))*BA$20</f>
        <v>0</v>
      </c>
      <c r="BB449" s="1107" cm="1">
        <f t="array" ref="BB449">INDEX('IS ACCTS'!CZ$5:CZ$680,_xlfn.XMATCH($B449,'IS ACCTS'!$G$5:$G$680))*BB$20</f>
        <v>0</v>
      </c>
      <c r="BC449" s="1107" cm="1">
        <f t="array" ref="BC449">INDEX('IS ACCTS'!DA$5:DA$680,_xlfn.XMATCH($B449,'IS ACCTS'!$G$5:$G$680))*BC$20</f>
        <v>0</v>
      </c>
      <c r="BD449" s="1107" cm="1">
        <f t="array" ref="BD449">INDEX('IS ACCTS'!DB$5:DB$680,_xlfn.XMATCH($B449,'IS ACCTS'!$G$5:$G$680))*BD$20</f>
        <v>0</v>
      </c>
      <c r="BE449" s="1107" cm="1">
        <f t="array" ref="BE449">INDEX('IS ACCTS'!DC$5:DC$680,_xlfn.XMATCH($B449,'IS ACCTS'!$G$5:$G$680))*BE$20</f>
        <v>0</v>
      </c>
      <c r="BF449" s="1107" cm="1">
        <f t="array" ref="BF449">INDEX('IS ACCTS'!DD$5:DD$680,_xlfn.XMATCH($B449,'IS ACCTS'!$G$5:$G$680))*BF$20</f>
        <v>0</v>
      </c>
      <c r="BG449" s="1107" cm="1">
        <f t="array" ref="BG449">INDEX('IS ACCTS'!DE$5:DE$680,_xlfn.XMATCH($B449,'IS ACCTS'!$G$5:$G$680))*BG$20</f>
        <v>0</v>
      </c>
      <c r="BH449" s="1107" cm="1">
        <f t="array" ref="BH449">INDEX('IS ACCTS'!DF$5:DF$680,_xlfn.XMATCH($B449,'IS ACCTS'!$G$5:$G$680))*BH$20</f>
        <v>0</v>
      </c>
      <c r="BI449" s="1107" cm="1">
        <f t="array" ref="BI449">INDEX('IS ACCTS'!DG$5:DG$680,_xlfn.XMATCH($B449,'IS ACCTS'!$G$5:$G$680))*BI$20</f>
        <v>0</v>
      </c>
      <c r="BJ449" s="1107" cm="1">
        <f t="array" ref="BJ449">INDEX('IS ACCTS'!DH$5:DH$680,_xlfn.XMATCH($B449,'IS ACCTS'!$G$5:$G$680))*BJ$20</f>
        <v>0</v>
      </c>
      <c r="BK449" s="1107" cm="1">
        <f t="array" ref="BK449">INDEX('IS ACCTS'!DI$5:DI$680,_xlfn.XMATCH($B449,'IS ACCTS'!$G$5:$G$680))*BK$20</f>
        <v>0</v>
      </c>
      <c r="BL449" s="1107" cm="1">
        <f t="array" ref="BL449">INDEX('IS ACCTS'!DJ$5:DJ$680,_xlfn.XMATCH($B449,'IS ACCTS'!$G$5:$G$680))*BL$20</f>
        <v>0</v>
      </c>
      <c r="BM449" s="1107" cm="1">
        <f t="array" ref="BM449">INDEX('IS ACCTS'!DK$5:DK$680,_xlfn.XMATCH($B449,'IS ACCTS'!$G$5:$G$680))*BM$20</f>
        <v>0</v>
      </c>
      <c r="BN449" s="1107" cm="1">
        <f t="array" ref="BN449">INDEX('IS ACCTS'!DL$5:DL$680,_xlfn.XMATCH($B449,'IS ACCTS'!$G$5:$G$680))*BN$20</f>
        <v>0</v>
      </c>
      <c r="BO449" s="1107" cm="1">
        <f t="array" ref="BO449">INDEX('IS ACCTS'!DM$5:DM$680,_xlfn.XMATCH($B449,'IS ACCTS'!$G$5:$G$680))*BO$20</f>
        <v>0</v>
      </c>
      <c r="BP449" s="1107" cm="1">
        <f t="array" ref="BP449">INDEX('IS ACCTS'!DN$5:DN$680,_xlfn.XMATCH($B449,'IS ACCTS'!$G$5:$G$680))*BP$20</f>
        <v>0</v>
      </c>
      <c r="BQ449" s="1107" cm="1">
        <f t="array" ref="BQ449">INDEX('IS ACCTS'!DO$5:DO$680,_xlfn.XMATCH($B449,'IS ACCTS'!$G$5:$G$680))*BQ$20</f>
        <v>0</v>
      </c>
      <c r="BR449" s="1107" cm="1">
        <f t="array" ref="BR449">INDEX('IS ACCTS'!DP$5:DP$680,_xlfn.XMATCH($B449,'IS ACCTS'!$G$5:$G$680))*BR$20</f>
        <v>0</v>
      </c>
      <c r="BS449" s="1107" cm="1">
        <f t="array" ref="BS449">INDEX('IS ACCTS'!DQ$5:DQ$680,_xlfn.XMATCH($B449,'IS ACCTS'!$G$5:$G$680))*BS$20</f>
        <v>0</v>
      </c>
      <c r="BT449" s="1107" cm="1">
        <f t="array" ref="BT449">INDEX('IS ACCTS'!DR$5:DR$680,_xlfn.XMATCH($B449,'IS ACCTS'!$G$5:$G$680))*BT$20</f>
        <v>0</v>
      </c>
      <c r="BU449" s="1107" cm="1">
        <f t="array" ref="BU449">INDEX('IS ACCTS'!DS$5:DS$680,_xlfn.XMATCH($B449,'IS ACCTS'!$G$5:$G$680))*BU$20</f>
        <v>0</v>
      </c>
      <c r="BV449" s="1107" cm="1">
        <f t="array" ref="BV449">INDEX('IS ACCTS'!DT$5:DT$680,_xlfn.XMATCH($B449,'IS ACCTS'!$G$5:$G$680))*BV$20</f>
        <v>0</v>
      </c>
      <c r="BW449" s="1107" cm="1">
        <f t="array" ref="BW449">INDEX('IS ACCTS'!DU$5:DU$680,_xlfn.XMATCH($B449,'IS ACCTS'!$G$5:$G$680))*BW$20</f>
        <v>0</v>
      </c>
      <c r="BX449" s="1107" cm="1">
        <f t="array" ref="BX449">INDEX('IS ACCTS'!DV$5:DV$680,_xlfn.XMATCH($B449,'IS ACCTS'!$G$5:$G$680))*BX$20</f>
        <v>0</v>
      </c>
      <c r="BY449" s="1107" cm="1">
        <f t="array" ref="BY449">INDEX('IS ACCTS'!DW$5:DW$680,_xlfn.XMATCH($B449,'IS ACCTS'!$G$5:$G$680))*BY$20</f>
        <v>0</v>
      </c>
      <c r="BZ449" s="1107" cm="1">
        <f t="array" ref="BZ449">INDEX('IS ACCTS'!DX$5:DX$680,_xlfn.XMATCH($B449,'IS ACCTS'!$G$5:$G$680))*BZ$20</f>
        <v>0</v>
      </c>
      <c r="CA449" s="1107" cm="1">
        <f t="array" ref="CA449">INDEX('IS ACCTS'!DY$5:DY$680,_xlfn.XMATCH($B449,'IS ACCTS'!$G$5:$G$680))*CA$20</f>
        <v>0</v>
      </c>
      <c r="CB449" s="1107" cm="1">
        <f t="array" ref="CB449">INDEX('IS ACCTS'!DZ$5:DZ$680,_xlfn.XMATCH($B449,'IS ACCTS'!$G$5:$G$680))*CB$20</f>
        <v>0</v>
      </c>
      <c r="CC449" s="1107" cm="1">
        <f t="array" ref="CC449">INDEX('IS ACCTS'!EA$5:EA$680,_xlfn.XMATCH($B449,'IS ACCTS'!$G$5:$G$680))*CC$20</f>
        <v>0</v>
      </c>
      <c r="CD449" s="1107" cm="1">
        <f t="array" ref="CD449">INDEX('IS ACCTS'!EB$5:EB$680,_xlfn.XMATCH($B449,'IS ACCTS'!$G$5:$G$680))*CD$20</f>
        <v>0</v>
      </c>
      <c r="CE449" s="1107" cm="1">
        <f t="array" ref="CE449">INDEX('IS ACCTS'!EC$5:EC$680,_xlfn.XMATCH($B449,'IS ACCTS'!$G$5:$G$680))*CE$20</f>
        <v>0</v>
      </c>
      <c r="CF449" s="1107" cm="1">
        <f t="array" ref="CF449">INDEX('IS ACCTS'!ED$5:ED$680,_xlfn.XMATCH($B449,'IS ACCTS'!$G$5:$G$680))*CF$20</f>
        <v>0</v>
      </c>
      <c r="CG449" s="1107" cm="1">
        <f t="array" ref="CG449">INDEX('IS ACCTS'!EE$5:EE$680,_xlfn.XMATCH($B449,'IS ACCTS'!$G$5:$G$680))*CG$20</f>
        <v>0</v>
      </c>
      <c r="CH449" s="1107" cm="1">
        <f t="array" ref="CH449">INDEX('IS ACCTS'!EF$5:EF$680,_xlfn.XMATCH($B449,'IS ACCTS'!$G$5:$G$680))*CH$20</f>
        <v>0</v>
      </c>
      <c r="CI449" s="1107" cm="1">
        <f t="array" ref="CI449">INDEX('IS ACCTS'!EG$5:EG$680,_xlfn.XMATCH($B449,'IS ACCTS'!$G$5:$G$680))*CI$20</f>
        <v>0</v>
      </c>
      <c r="CJ449" s="1107" cm="1">
        <f t="array" ref="CJ449">INDEX('IS ACCTS'!EH$5:EH$680,_xlfn.XMATCH($B449,'IS ACCTS'!$G$5:$G$680))*CJ$20</f>
        <v>0</v>
      </c>
      <c r="CK449" s="1107" cm="1">
        <f t="array" ref="CK449">INDEX('IS ACCTS'!EI$5:EI$680,_xlfn.XMATCH($B449,'IS ACCTS'!$G$5:$G$680))*CK$20</f>
        <v>0</v>
      </c>
      <c r="CL449" s="1107" cm="1">
        <f t="array" ref="CL449">INDEX('IS ACCTS'!EJ$5:EJ$680,_xlfn.XMATCH($B449,'IS ACCTS'!$G$5:$G$680))*CL$20</f>
        <v>0</v>
      </c>
      <c r="CM449" s="1107" cm="1">
        <f t="array" ref="CM449">INDEX('IS ACCTS'!EK$5:EK$680,_xlfn.XMATCH($B449,'IS ACCTS'!$G$5:$G$680))*CM$20</f>
        <v>0</v>
      </c>
      <c r="CN449" s="1107" cm="1">
        <f t="array" ref="CN449">INDEX('IS ACCTS'!EL$5:EL$680,_xlfn.XMATCH($B449,'IS ACCTS'!$G$5:$G$680))*CN$20</f>
        <v>0</v>
      </c>
      <c r="CO449" s="1107" cm="1">
        <f t="array" ref="CO449">INDEX('IS ACCTS'!EM$5:EM$680,_xlfn.XMATCH($B449,'IS ACCTS'!$G$5:$G$680))*CO$20</f>
        <v>0</v>
      </c>
      <c r="CP449" s="1107" cm="1">
        <f t="array" ref="CP449">INDEX('IS ACCTS'!EN$5:EN$680,_xlfn.XMATCH($B449,'IS ACCTS'!$G$5:$G$680))*CP$20</f>
        <v>0</v>
      </c>
      <c r="CQ449" s="1107" cm="1">
        <f t="array" ref="CQ449">INDEX('IS ACCTS'!EO$5:EO$680,_xlfn.XMATCH($B449,'IS ACCTS'!$G$5:$G$680))*CQ$20</f>
        <v>0</v>
      </c>
      <c r="CR449" s="1107" cm="1">
        <f t="array" ref="CR449">INDEX('IS ACCTS'!EP$5:EP$680,_xlfn.XMATCH($B449,'IS ACCTS'!$G$5:$G$680))*CR$20</f>
        <v>0</v>
      </c>
      <c r="CS449" s="1107" cm="1">
        <f t="array" ref="CS449">INDEX('IS ACCTS'!EQ$5:EQ$680,_xlfn.XMATCH($B449,'IS ACCTS'!$G$5:$G$680))*CS$20</f>
        <v>0</v>
      </c>
      <c r="CT449" s="1107" cm="1">
        <f t="array" ref="CT449">INDEX('IS ACCTS'!ER$5:ER$680,_xlfn.XMATCH($B449,'IS ACCTS'!$G$5:$G$680))*CT$20</f>
        <v>0</v>
      </c>
      <c r="CU449" s="1107" cm="1">
        <f t="array" ref="CU449">INDEX('IS ACCTS'!ES$5:ES$680,_xlfn.XMATCH($B449,'IS ACCTS'!$G$5:$G$680))*CU$20</f>
        <v>0</v>
      </c>
      <c r="CV449" s="1107" cm="1">
        <f t="array" ref="CV449">INDEX('IS ACCTS'!ET$5:ET$680,_xlfn.XMATCH($B449,'IS ACCTS'!$G$5:$G$680))*CV$20</f>
        <v>0</v>
      </c>
      <c r="CW449" s="1107" cm="1">
        <f t="array" ref="CW449">INDEX('IS ACCTS'!EU$5:EU$680,_xlfn.XMATCH($B449,'IS ACCTS'!$G$5:$G$680))*CW$20</f>
        <v>0</v>
      </c>
      <c r="CX449" s="1107" cm="1">
        <f t="array" ref="CX449">INDEX('IS ACCTS'!EV$5:EV$680,_xlfn.XMATCH($B449,'IS ACCTS'!$G$5:$G$680))*CX$20</f>
        <v>0</v>
      </c>
      <c r="CY449" s="1107" cm="1">
        <f t="array" ref="CY449">INDEX('IS ACCTS'!EW$5:EW$680,_xlfn.XMATCH($B449,'IS ACCTS'!$G$5:$G$680))*CY$20</f>
        <v>0</v>
      </c>
      <c r="CZ449" s="1107" cm="1">
        <f t="array" ref="CZ449">INDEX('IS ACCTS'!EX$5:EX$680,_xlfn.XMATCH($B449,'IS ACCTS'!$G$5:$G$680))*CZ$20</f>
        <v>0</v>
      </c>
      <c r="DA449" s="1107" cm="1">
        <f t="array" ref="DA449">INDEX('IS ACCTS'!EY$5:EY$680,_xlfn.XMATCH($B449,'IS ACCTS'!$G$5:$G$680))*DA$20</f>
        <v>0</v>
      </c>
      <c r="DB449" s="1107" cm="1">
        <f t="array" ref="DB449">INDEX('IS ACCTS'!EZ$5:EZ$680,_xlfn.XMATCH($B449,'IS ACCTS'!$G$5:$G$680))*DB$20</f>
        <v>0</v>
      </c>
      <c r="DC449" s="1107" cm="1">
        <f t="array" ref="DC449">INDEX('IS ACCTS'!FA$5:FA$680,_xlfn.XMATCH($B449,'IS ACCTS'!$G$5:$G$680))*DC$20</f>
        <v>0</v>
      </c>
      <c r="DD449" s="1107" cm="1">
        <f t="array" ref="DD449">INDEX('IS ACCTS'!FB$5:FB$680,_xlfn.XMATCH($B449,'IS ACCTS'!$G$5:$G$680))*DD$20</f>
        <v>0</v>
      </c>
      <c r="DE449" s="1107" cm="1">
        <f t="array" ref="DE449">INDEX('IS ACCTS'!FC$5:FC$680,_xlfn.XMATCH($B449,'IS ACCTS'!$G$5:$G$680))*DE$20</f>
        <v>0</v>
      </c>
      <c r="DF449" s="1107" cm="1">
        <f t="array" ref="DF449">INDEX('IS ACCTS'!FD$5:FD$680,_xlfn.XMATCH($B449,'IS ACCTS'!$G$5:$G$680))*DF$20</f>
        <v>0</v>
      </c>
      <c r="DG449" s="1107" cm="1">
        <f t="array" ref="DG449">INDEX('IS ACCTS'!FE$5:FE$680,_xlfn.XMATCH($B449,'IS ACCTS'!$G$5:$G$680))*DG$20</f>
        <v>0</v>
      </c>
      <c r="DH449" s="1107" cm="1">
        <f t="array" ref="DH449">INDEX('IS ACCTS'!FF$5:FF$680,_xlfn.XMATCH($B449,'IS ACCTS'!$G$5:$G$680))*DH$20</f>
        <v>0</v>
      </c>
      <c r="DI449" s="1107" cm="1">
        <f t="array" ref="DI449">INDEX('IS ACCTS'!FG$5:FG$680,_xlfn.XMATCH($B449,'IS ACCTS'!$G$5:$G$680))*DI$20</f>
        <v>0</v>
      </c>
      <c r="DJ449" s="1107" cm="1">
        <f t="array" ref="DJ449">INDEX('IS ACCTS'!FH$5:FH$680,_xlfn.XMATCH($B449,'IS ACCTS'!$G$5:$G$680))*DJ$20</f>
        <v>0</v>
      </c>
      <c r="DK449" s="1107" cm="1">
        <f t="array" ref="DK449">INDEX('IS ACCTS'!FI$5:FI$680,_xlfn.XMATCH($B449,'IS ACCTS'!$G$5:$G$680))*DK$20</f>
        <v>0</v>
      </c>
      <c r="DL449" s="1107" cm="1">
        <f t="array" ref="DL449">INDEX('IS ACCTS'!FJ$5:FJ$680,_xlfn.XMATCH($B449,'IS ACCTS'!$G$5:$G$680))*DL$20</f>
        <v>0</v>
      </c>
      <c r="DM449" s="1107" cm="1">
        <f t="array" ref="DM449">INDEX('IS ACCTS'!FK$5:FK$680,_xlfn.XMATCH($B449,'IS ACCTS'!$G$5:$G$680))*DM$20</f>
        <v>0</v>
      </c>
      <c r="DN449" s="1107" cm="1">
        <f t="array" ref="DN449">INDEX('IS ACCTS'!FL$5:FL$680,_xlfn.XMATCH($B449,'IS ACCTS'!$G$5:$G$680))*DN$20</f>
        <v>0</v>
      </c>
      <c r="DO449" s="1107" cm="1">
        <f t="array" ref="DO449">INDEX('IS ACCTS'!FM$5:FM$680,_xlfn.XMATCH($B449,'IS ACCTS'!$G$5:$G$680))*DO$20</f>
        <v>0</v>
      </c>
      <c r="DP449" s="1107" cm="1">
        <f t="array" ref="DP449">INDEX('IS ACCTS'!FN$5:FN$680,_xlfn.XMATCH($B449,'IS ACCTS'!$G$5:$G$680))*DP$20</f>
        <v>0</v>
      </c>
      <c r="DQ449" s="1107" cm="1">
        <f t="array" ref="DQ449">INDEX('IS ACCTS'!FO$5:FO$680,_xlfn.XMATCH($B449,'IS ACCTS'!$G$5:$G$680))*DQ$20</f>
        <v>0</v>
      </c>
      <c r="DR449" s="1107" cm="1">
        <f t="array" ref="DR449">INDEX('IS ACCTS'!FP$5:FP$680,_xlfn.XMATCH($B449,'IS ACCTS'!$G$5:$G$680))*DR$20</f>
        <v>0</v>
      </c>
      <c r="DS449" s="1107" cm="1">
        <f t="array" ref="DS449">INDEX('IS ACCTS'!FQ$5:FQ$680,_xlfn.XMATCH($B449,'IS ACCTS'!$G$5:$G$680))*DS$20</f>
        <v>0</v>
      </c>
      <c r="DT449" s="1107" cm="1">
        <f t="array" ref="DT449">INDEX('IS ACCTS'!FR$5:FR$680,_xlfn.XMATCH($B449,'IS ACCTS'!$G$5:$G$680))*DT$20</f>
        <v>0</v>
      </c>
      <c r="DU449" s="1107" cm="1">
        <f t="array" ref="DU449">INDEX('IS ACCTS'!FS$5:FS$680,_xlfn.XMATCH($B449,'IS ACCTS'!$G$5:$G$680))*DU$20</f>
        <v>0</v>
      </c>
      <c r="DV449" s="1107" cm="1">
        <f t="array" ref="DV449">INDEX('IS ACCTS'!FT$5:FT$680,_xlfn.XMATCH($B449,'IS ACCTS'!$G$5:$G$680))*DV$20</f>
        <v>0</v>
      </c>
      <c r="DW449" s="1107" cm="1">
        <f t="array" ref="DW449">INDEX('IS ACCTS'!FU$5:FU$680,_xlfn.XMATCH($B449,'IS ACCTS'!$G$5:$G$680))*DW$20</f>
        <v>0</v>
      </c>
    </row>
    <row r="450" spans="1:127" outlineLevel="1">
      <c r="A450" s="1106">
        <f t="shared" si="51"/>
        <v>39</v>
      </c>
      <c r="B450" s="1101" t="s">
        <v>1193</v>
      </c>
      <c r="C450" s="1101" t="s">
        <v>1194</v>
      </c>
      <c r="H450" s="1106" t="s">
        <v>2870</v>
      </c>
      <c r="J450" s="1100">
        <f t="shared" si="52"/>
        <v>0</v>
      </c>
      <c r="K450" s="1100">
        <f t="shared" si="52"/>
        <v>0.3</v>
      </c>
      <c r="L450" s="1100">
        <f t="shared" si="52"/>
        <v>-0.3</v>
      </c>
      <c r="M450" s="1100">
        <f t="shared" si="52"/>
        <v>0</v>
      </c>
      <c r="N450" s="1100">
        <f t="shared" si="52"/>
        <v>0</v>
      </c>
      <c r="O450" s="1100">
        <f t="shared" si="52"/>
        <v>0</v>
      </c>
      <c r="P450" s="1100">
        <f t="shared" si="52"/>
        <v>0</v>
      </c>
      <c r="Q450" s="1100">
        <f t="shared" si="52"/>
        <v>0</v>
      </c>
      <c r="R450" s="1100">
        <f t="shared" si="52"/>
        <v>0</v>
      </c>
      <c r="T450" s="1107" cm="1">
        <f t="array" ref="T450">INDEX('IS ACCTS'!BR$5:BR$680,_xlfn.XMATCH($B450,'IS ACCTS'!$G$5:$G$680))*T$20</f>
        <v>0</v>
      </c>
      <c r="U450" s="1107" cm="1">
        <f t="array" ref="U450">INDEX('IS ACCTS'!BS$5:BS$680,_xlfn.XMATCH($B450,'IS ACCTS'!$G$5:$G$680))*U$20</f>
        <v>0</v>
      </c>
      <c r="V450" s="1107" cm="1">
        <f t="array" ref="V450">INDEX('IS ACCTS'!BT$5:BT$680,_xlfn.XMATCH($B450,'IS ACCTS'!$G$5:$G$680))*V$20</f>
        <v>0</v>
      </c>
      <c r="W450" s="1107" cm="1">
        <f t="array" ref="W450">INDEX('IS ACCTS'!BU$5:BU$680,_xlfn.XMATCH($B450,'IS ACCTS'!$G$5:$G$680))*W$20</f>
        <v>0</v>
      </c>
      <c r="X450" s="1107" cm="1">
        <f t="array" ref="X450">INDEX('IS ACCTS'!BV$5:BV$680,_xlfn.XMATCH($B450,'IS ACCTS'!$G$5:$G$680))*X$20</f>
        <v>0</v>
      </c>
      <c r="Y450" s="1107" cm="1">
        <f t="array" ref="Y450">INDEX('IS ACCTS'!BW$5:BW$680,_xlfn.XMATCH($B450,'IS ACCTS'!$G$5:$G$680))*Y$20</f>
        <v>0</v>
      </c>
      <c r="Z450" s="1107" cm="1">
        <f t="array" ref="Z450">INDEX('IS ACCTS'!BX$5:BX$680,_xlfn.XMATCH($B450,'IS ACCTS'!$G$5:$G$680))*Z$20</f>
        <v>0</v>
      </c>
      <c r="AA450" s="1107" cm="1">
        <f t="array" ref="AA450">INDEX('IS ACCTS'!BY$5:BY$680,_xlfn.XMATCH($B450,'IS ACCTS'!$G$5:$G$680))*AA$20</f>
        <v>0</v>
      </c>
      <c r="AB450" s="1107" cm="1">
        <f t="array" ref="AB450">INDEX('IS ACCTS'!BZ$5:BZ$680,_xlfn.XMATCH($B450,'IS ACCTS'!$G$5:$G$680))*AB$20</f>
        <v>0</v>
      </c>
      <c r="AC450" s="1107" cm="1">
        <f t="array" ref="AC450">INDEX('IS ACCTS'!CA$5:CA$680,_xlfn.XMATCH($B450,'IS ACCTS'!$G$5:$G$680))*AC$20</f>
        <v>0</v>
      </c>
      <c r="AD450" s="1107" cm="1">
        <f t="array" ref="AD450">INDEX('IS ACCTS'!CB$5:CB$680,_xlfn.XMATCH($B450,'IS ACCTS'!$G$5:$G$680))*AD$20</f>
        <v>0</v>
      </c>
      <c r="AE450" s="1107" cm="1">
        <f t="array" ref="AE450">INDEX('IS ACCTS'!CC$5:CC$680,_xlfn.XMATCH($B450,'IS ACCTS'!$G$5:$G$680))*AE$20</f>
        <v>0</v>
      </c>
      <c r="AF450" s="1107" cm="1">
        <f t="array" ref="AF450">INDEX('IS ACCTS'!CD$5:CD$680,_xlfn.XMATCH($B450,'IS ACCTS'!$G$5:$G$680))*AF$20</f>
        <v>0</v>
      </c>
      <c r="AG450" s="1107" cm="1">
        <f t="array" ref="AG450">INDEX('IS ACCTS'!CE$5:CE$680,_xlfn.XMATCH($B450,'IS ACCTS'!$G$5:$G$680))*AG$20</f>
        <v>0</v>
      </c>
      <c r="AH450" s="1107" cm="1">
        <f t="array" ref="AH450">INDEX('IS ACCTS'!CF$5:CF$680,_xlfn.XMATCH($B450,'IS ACCTS'!$G$5:$G$680))*AH$20</f>
        <v>0</v>
      </c>
      <c r="AI450" s="1107" cm="1">
        <f t="array" ref="AI450">INDEX('IS ACCTS'!CG$5:CG$680,_xlfn.XMATCH($B450,'IS ACCTS'!$G$5:$G$680))*AI$20</f>
        <v>0</v>
      </c>
      <c r="AJ450" s="1107" cm="1">
        <f t="array" ref="AJ450">INDEX('IS ACCTS'!CH$5:CH$680,_xlfn.XMATCH($B450,'IS ACCTS'!$G$5:$G$680))*AJ$20</f>
        <v>0</v>
      </c>
      <c r="AK450" s="1107" cm="1">
        <f t="array" ref="AK450">INDEX('IS ACCTS'!CI$5:CI$680,_xlfn.XMATCH($B450,'IS ACCTS'!$G$5:$G$680))*AK$20</f>
        <v>0</v>
      </c>
      <c r="AL450" s="1107" cm="1">
        <f t="array" ref="AL450">INDEX('IS ACCTS'!CJ$5:CJ$680,_xlfn.XMATCH($B450,'IS ACCTS'!$G$5:$G$680))*AL$20</f>
        <v>0</v>
      </c>
      <c r="AM450" s="1107" cm="1">
        <f t="array" ref="AM450">INDEX('IS ACCTS'!CK$5:CK$680,_xlfn.XMATCH($B450,'IS ACCTS'!$G$5:$G$680))*AM$20</f>
        <v>0</v>
      </c>
      <c r="AN450" s="1107" cm="1">
        <f t="array" ref="AN450">INDEX('IS ACCTS'!CL$5:CL$680,_xlfn.XMATCH($B450,'IS ACCTS'!$G$5:$G$680))*AN$20</f>
        <v>0</v>
      </c>
      <c r="AO450" s="1107" cm="1">
        <f t="array" ref="AO450">INDEX('IS ACCTS'!CM$5:CM$680,_xlfn.XMATCH($B450,'IS ACCTS'!$G$5:$G$680))*AO$20</f>
        <v>0</v>
      </c>
      <c r="AP450" s="1107" cm="1">
        <f t="array" ref="AP450">INDEX('IS ACCTS'!CN$5:CN$680,_xlfn.XMATCH($B450,'IS ACCTS'!$G$5:$G$680))*AP$20</f>
        <v>0</v>
      </c>
      <c r="AQ450" s="1107" cm="1">
        <f t="array" ref="AQ450">INDEX('IS ACCTS'!CO$5:CO$680,_xlfn.XMATCH($B450,'IS ACCTS'!$G$5:$G$680))*AQ$20</f>
        <v>0.3</v>
      </c>
      <c r="AR450" s="1107" cm="1">
        <f t="array" ref="AR450">INDEX('IS ACCTS'!CP$5:CP$680,_xlfn.XMATCH($B450,'IS ACCTS'!$G$5:$G$680))*AR$20</f>
        <v>0.3</v>
      </c>
      <c r="AS450" s="1107" cm="1">
        <f t="array" ref="AS450">INDEX('IS ACCTS'!CQ$5:CQ$680,_xlfn.XMATCH($B450,'IS ACCTS'!$G$5:$G$680))*AS$20</f>
        <v>-0.6</v>
      </c>
      <c r="AT450" s="1107" cm="1">
        <f t="array" ref="AT450">INDEX('IS ACCTS'!CR$5:CR$680,_xlfn.XMATCH($B450,'IS ACCTS'!$G$5:$G$680))*AT$20</f>
        <v>0</v>
      </c>
      <c r="AU450" s="1107" cm="1">
        <f t="array" ref="AU450">INDEX('IS ACCTS'!CS$5:CS$680,_xlfn.XMATCH($B450,'IS ACCTS'!$G$5:$G$680))*AU$20</f>
        <v>0</v>
      </c>
      <c r="AV450" s="1107" cm="1">
        <f t="array" ref="AV450">INDEX('IS ACCTS'!CT$5:CT$680,_xlfn.XMATCH($B450,'IS ACCTS'!$G$5:$G$680))*AV$20</f>
        <v>0</v>
      </c>
      <c r="AW450" s="1107" cm="1">
        <f t="array" ref="AW450">INDEX('IS ACCTS'!CU$5:CU$680,_xlfn.XMATCH($B450,'IS ACCTS'!$G$5:$G$680))*AW$20</f>
        <v>0</v>
      </c>
      <c r="AX450" s="1107" cm="1">
        <f t="array" ref="AX450">INDEX('IS ACCTS'!CV$5:CV$680,_xlfn.XMATCH($B450,'IS ACCTS'!$G$5:$G$680))*AX$20</f>
        <v>0</v>
      </c>
      <c r="AY450" s="1107" cm="1">
        <f t="array" ref="AY450">INDEX('IS ACCTS'!CW$5:CW$680,_xlfn.XMATCH($B450,'IS ACCTS'!$G$5:$G$680))*AY$20</f>
        <v>0</v>
      </c>
      <c r="AZ450" s="1107" cm="1">
        <f t="array" ref="AZ450">INDEX('IS ACCTS'!CX$5:CX$680,_xlfn.XMATCH($B450,'IS ACCTS'!$G$5:$G$680))*AZ$20</f>
        <v>0</v>
      </c>
      <c r="BA450" s="1107" cm="1">
        <f t="array" ref="BA450">INDEX('IS ACCTS'!CY$5:CY$680,_xlfn.XMATCH($B450,'IS ACCTS'!$G$5:$G$680))*BA$20</f>
        <v>0</v>
      </c>
      <c r="BB450" s="1107" cm="1">
        <f t="array" ref="BB450">INDEX('IS ACCTS'!CZ$5:CZ$680,_xlfn.XMATCH($B450,'IS ACCTS'!$G$5:$G$680))*BB$20</f>
        <v>0</v>
      </c>
      <c r="BC450" s="1107" cm="1">
        <f t="array" ref="BC450">INDEX('IS ACCTS'!DA$5:DA$680,_xlfn.XMATCH($B450,'IS ACCTS'!$G$5:$G$680))*BC$20</f>
        <v>0</v>
      </c>
      <c r="BD450" s="1107" cm="1">
        <f t="array" ref="BD450">INDEX('IS ACCTS'!DB$5:DB$680,_xlfn.XMATCH($B450,'IS ACCTS'!$G$5:$G$680))*BD$20</f>
        <v>0</v>
      </c>
      <c r="BE450" s="1107" cm="1">
        <f t="array" ref="BE450">INDEX('IS ACCTS'!DC$5:DC$680,_xlfn.XMATCH($B450,'IS ACCTS'!$G$5:$G$680))*BE$20</f>
        <v>0</v>
      </c>
      <c r="BF450" s="1107" cm="1">
        <f t="array" ref="BF450">INDEX('IS ACCTS'!DD$5:DD$680,_xlfn.XMATCH($B450,'IS ACCTS'!$G$5:$G$680))*BF$20</f>
        <v>0</v>
      </c>
      <c r="BG450" s="1107" cm="1">
        <f t="array" ref="BG450">INDEX('IS ACCTS'!DE$5:DE$680,_xlfn.XMATCH($B450,'IS ACCTS'!$G$5:$G$680))*BG$20</f>
        <v>0</v>
      </c>
      <c r="BH450" s="1107" cm="1">
        <f t="array" ref="BH450">INDEX('IS ACCTS'!DF$5:DF$680,_xlfn.XMATCH($B450,'IS ACCTS'!$G$5:$G$680))*BH$20</f>
        <v>0</v>
      </c>
      <c r="BI450" s="1107" cm="1">
        <f t="array" ref="BI450">INDEX('IS ACCTS'!DG$5:DG$680,_xlfn.XMATCH($B450,'IS ACCTS'!$G$5:$G$680))*BI$20</f>
        <v>0</v>
      </c>
      <c r="BJ450" s="1107" cm="1">
        <f t="array" ref="BJ450">INDEX('IS ACCTS'!DH$5:DH$680,_xlfn.XMATCH($B450,'IS ACCTS'!$G$5:$G$680))*BJ$20</f>
        <v>0</v>
      </c>
      <c r="BK450" s="1107" cm="1">
        <f t="array" ref="BK450">INDEX('IS ACCTS'!DI$5:DI$680,_xlfn.XMATCH($B450,'IS ACCTS'!$G$5:$G$680))*BK$20</f>
        <v>0</v>
      </c>
      <c r="BL450" s="1107" cm="1">
        <f t="array" ref="BL450">INDEX('IS ACCTS'!DJ$5:DJ$680,_xlfn.XMATCH($B450,'IS ACCTS'!$G$5:$G$680))*BL$20</f>
        <v>0</v>
      </c>
      <c r="BM450" s="1107" cm="1">
        <f t="array" ref="BM450">INDEX('IS ACCTS'!DK$5:DK$680,_xlfn.XMATCH($B450,'IS ACCTS'!$G$5:$G$680))*BM$20</f>
        <v>0</v>
      </c>
      <c r="BN450" s="1107" cm="1">
        <f t="array" ref="BN450">INDEX('IS ACCTS'!DL$5:DL$680,_xlfn.XMATCH($B450,'IS ACCTS'!$G$5:$G$680))*BN$20</f>
        <v>0</v>
      </c>
      <c r="BO450" s="1107" cm="1">
        <f t="array" ref="BO450">INDEX('IS ACCTS'!DM$5:DM$680,_xlfn.XMATCH($B450,'IS ACCTS'!$G$5:$G$680))*BO$20</f>
        <v>0</v>
      </c>
      <c r="BP450" s="1107" cm="1">
        <f t="array" ref="BP450">INDEX('IS ACCTS'!DN$5:DN$680,_xlfn.XMATCH($B450,'IS ACCTS'!$G$5:$G$680))*BP$20</f>
        <v>0</v>
      </c>
      <c r="BQ450" s="1107" cm="1">
        <f t="array" ref="BQ450">INDEX('IS ACCTS'!DO$5:DO$680,_xlfn.XMATCH($B450,'IS ACCTS'!$G$5:$G$680))*BQ$20</f>
        <v>0</v>
      </c>
      <c r="BR450" s="1107" cm="1">
        <f t="array" ref="BR450">INDEX('IS ACCTS'!DP$5:DP$680,_xlfn.XMATCH($B450,'IS ACCTS'!$G$5:$G$680))*BR$20</f>
        <v>0</v>
      </c>
      <c r="BS450" s="1107" cm="1">
        <f t="array" ref="BS450">INDEX('IS ACCTS'!DQ$5:DQ$680,_xlfn.XMATCH($B450,'IS ACCTS'!$G$5:$G$680))*BS$20</f>
        <v>0</v>
      </c>
      <c r="BT450" s="1107" cm="1">
        <f t="array" ref="BT450">INDEX('IS ACCTS'!DR$5:DR$680,_xlfn.XMATCH($B450,'IS ACCTS'!$G$5:$G$680))*BT$20</f>
        <v>0</v>
      </c>
      <c r="BU450" s="1107" cm="1">
        <f t="array" ref="BU450">INDEX('IS ACCTS'!DS$5:DS$680,_xlfn.XMATCH($B450,'IS ACCTS'!$G$5:$G$680))*BU$20</f>
        <v>0</v>
      </c>
      <c r="BV450" s="1107" cm="1">
        <f t="array" ref="BV450">INDEX('IS ACCTS'!DT$5:DT$680,_xlfn.XMATCH($B450,'IS ACCTS'!$G$5:$G$680))*BV$20</f>
        <v>0</v>
      </c>
      <c r="BW450" s="1107" cm="1">
        <f t="array" ref="BW450">INDEX('IS ACCTS'!DU$5:DU$680,_xlfn.XMATCH($B450,'IS ACCTS'!$G$5:$G$680))*BW$20</f>
        <v>0</v>
      </c>
      <c r="BX450" s="1107" cm="1">
        <f t="array" ref="BX450">INDEX('IS ACCTS'!DV$5:DV$680,_xlfn.XMATCH($B450,'IS ACCTS'!$G$5:$G$680))*BX$20</f>
        <v>0</v>
      </c>
      <c r="BY450" s="1107" cm="1">
        <f t="array" ref="BY450">INDEX('IS ACCTS'!DW$5:DW$680,_xlfn.XMATCH($B450,'IS ACCTS'!$G$5:$G$680))*BY$20</f>
        <v>0</v>
      </c>
      <c r="BZ450" s="1107" cm="1">
        <f t="array" ref="BZ450">INDEX('IS ACCTS'!DX$5:DX$680,_xlfn.XMATCH($B450,'IS ACCTS'!$G$5:$G$680))*BZ$20</f>
        <v>0</v>
      </c>
      <c r="CA450" s="1107" cm="1">
        <f t="array" ref="CA450">INDEX('IS ACCTS'!DY$5:DY$680,_xlfn.XMATCH($B450,'IS ACCTS'!$G$5:$G$680))*CA$20</f>
        <v>0</v>
      </c>
      <c r="CB450" s="1107" cm="1">
        <f t="array" ref="CB450">INDEX('IS ACCTS'!DZ$5:DZ$680,_xlfn.XMATCH($B450,'IS ACCTS'!$G$5:$G$680))*CB$20</f>
        <v>0</v>
      </c>
      <c r="CC450" s="1107" cm="1">
        <f t="array" ref="CC450">INDEX('IS ACCTS'!EA$5:EA$680,_xlfn.XMATCH($B450,'IS ACCTS'!$G$5:$G$680))*CC$20</f>
        <v>0</v>
      </c>
      <c r="CD450" s="1107" cm="1">
        <f t="array" ref="CD450">INDEX('IS ACCTS'!EB$5:EB$680,_xlfn.XMATCH($B450,'IS ACCTS'!$G$5:$G$680))*CD$20</f>
        <v>0</v>
      </c>
      <c r="CE450" s="1107" cm="1">
        <f t="array" ref="CE450">INDEX('IS ACCTS'!EC$5:EC$680,_xlfn.XMATCH($B450,'IS ACCTS'!$G$5:$G$680))*CE$20</f>
        <v>0</v>
      </c>
      <c r="CF450" s="1107" cm="1">
        <f t="array" ref="CF450">INDEX('IS ACCTS'!ED$5:ED$680,_xlfn.XMATCH($B450,'IS ACCTS'!$G$5:$G$680))*CF$20</f>
        <v>0</v>
      </c>
      <c r="CG450" s="1107" cm="1">
        <f t="array" ref="CG450">INDEX('IS ACCTS'!EE$5:EE$680,_xlfn.XMATCH($B450,'IS ACCTS'!$G$5:$G$680))*CG$20</f>
        <v>0</v>
      </c>
      <c r="CH450" s="1107" cm="1">
        <f t="array" ref="CH450">INDEX('IS ACCTS'!EF$5:EF$680,_xlfn.XMATCH($B450,'IS ACCTS'!$G$5:$G$680))*CH$20</f>
        <v>0</v>
      </c>
      <c r="CI450" s="1107" cm="1">
        <f t="array" ref="CI450">INDEX('IS ACCTS'!EG$5:EG$680,_xlfn.XMATCH($B450,'IS ACCTS'!$G$5:$G$680))*CI$20</f>
        <v>0</v>
      </c>
      <c r="CJ450" s="1107" cm="1">
        <f t="array" ref="CJ450">INDEX('IS ACCTS'!EH$5:EH$680,_xlfn.XMATCH($B450,'IS ACCTS'!$G$5:$G$680))*CJ$20</f>
        <v>0</v>
      </c>
      <c r="CK450" s="1107" cm="1">
        <f t="array" ref="CK450">INDEX('IS ACCTS'!EI$5:EI$680,_xlfn.XMATCH($B450,'IS ACCTS'!$G$5:$G$680))*CK$20</f>
        <v>0</v>
      </c>
      <c r="CL450" s="1107" cm="1">
        <f t="array" ref="CL450">INDEX('IS ACCTS'!EJ$5:EJ$680,_xlfn.XMATCH($B450,'IS ACCTS'!$G$5:$G$680))*CL$20</f>
        <v>0</v>
      </c>
      <c r="CM450" s="1107" cm="1">
        <f t="array" ref="CM450">INDEX('IS ACCTS'!EK$5:EK$680,_xlfn.XMATCH($B450,'IS ACCTS'!$G$5:$G$680))*CM$20</f>
        <v>0</v>
      </c>
      <c r="CN450" s="1107" cm="1">
        <f t="array" ref="CN450">INDEX('IS ACCTS'!EL$5:EL$680,_xlfn.XMATCH($B450,'IS ACCTS'!$G$5:$G$680))*CN$20</f>
        <v>0</v>
      </c>
      <c r="CO450" s="1107" cm="1">
        <f t="array" ref="CO450">INDEX('IS ACCTS'!EM$5:EM$680,_xlfn.XMATCH($B450,'IS ACCTS'!$G$5:$G$680))*CO$20</f>
        <v>0</v>
      </c>
      <c r="CP450" s="1107" cm="1">
        <f t="array" ref="CP450">INDEX('IS ACCTS'!EN$5:EN$680,_xlfn.XMATCH($B450,'IS ACCTS'!$G$5:$G$680))*CP$20</f>
        <v>0</v>
      </c>
      <c r="CQ450" s="1107" cm="1">
        <f t="array" ref="CQ450">INDEX('IS ACCTS'!EO$5:EO$680,_xlfn.XMATCH($B450,'IS ACCTS'!$G$5:$G$680))*CQ$20</f>
        <v>0</v>
      </c>
      <c r="CR450" s="1107" cm="1">
        <f t="array" ref="CR450">INDEX('IS ACCTS'!EP$5:EP$680,_xlfn.XMATCH($B450,'IS ACCTS'!$G$5:$G$680))*CR$20</f>
        <v>0</v>
      </c>
      <c r="CS450" s="1107" cm="1">
        <f t="array" ref="CS450">INDEX('IS ACCTS'!EQ$5:EQ$680,_xlfn.XMATCH($B450,'IS ACCTS'!$G$5:$G$680))*CS$20</f>
        <v>0</v>
      </c>
      <c r="CT450" s="1107" cm="1">
        <f t="array" ref="CT450">INDEX('IS ACCTS'!ER$5:ER$680,_xlfn.XMATCH($B450,'IS ACCTS'!$G$5:$G$680))*CT$20</f>
        <v>0</v>
      </c>
      <c r="CU450" s="1107" cm="1">
        <f t="array" ref="CU450">INDEX('IS ACCTS'!ES$5:ES$680,_xlfn.XMATCH($B450,'IS ACCTS'!$G$5:$G$680))*CU$20</f>
        <v>0</v>
      </c>
      <c r="CV450" s="1107" cm="1">
        <f t="array" ref="CV450">INDEX('IS ACCTS'!ET$5:ET$680,_xlfn.XMATCH($B450,'IS ACCTS'!$G$5:$G$680))*CV$20</f>
        <v>0</v>
      </c>
      <c r="CW450" s="1107" cm="1">
        <f t="array" ref="CW450">INDEX('IS ACCTS'!EU$5:EU$680,_xlfn.XMATCH($B450,'IS ACCTS'!$G$5:$G$680))*CW$20</f>
        <v>0</v>
      </c>
      <c r="CX450" s="1107" cm="1">
        <f t="array" ref="CX450">INDEX('IS ACCTS'!EV$5:EV$680,_xlfn.XMATCH($B450,'IS ACCTS'!$G$5:$G$680))*CX$20</f>
        <v>0</v>
      </c>
      <c r="CY450" s="1107" cm="1">
        <f t="array" ref="CY450">INDEX('IS ACCTS'!EW$5:EW$680,_xlfn.XMATCH($B450,'IS ACCTS'!$G$5:$G$680))*CY$20</f>
        <v>0</v>
      </c>
      <c r="CZ450" s="1107" cm="1">
        <f t="array" ref="CZ450">INDEX('IS ACCTS'!EX$5:EX$680,_xlfn.XMATCH($B450,'IS ACCTS'!$G$5:$G$680))*CZ$20</f>
        <v>0</v>
      </c>
      <c r="DA450" s="1107" cm="1">
        <f t="array" ref="DA450">INDEX('IS ACCTS'!EY$5:EY$680,_xlfn.XMATCH($B450,'IS ACCTS'!$G$5:$G$680))*DA$20</f>
        <v>0</v>
      </c>
      <c r="DB450" s="1107" cm="1">
        <f t="array" ref="DB450">INDEX('IS ACCTS'!EZ$5:EZ$680,_xlfn.XMATCH($B450,'IS ACCTS'!$G$5:$G$680))*DB$20</f>
        <v>0</v>
      </c>
      <c r="DC450" s="1107" cm="1">
        <f t="array" ref="DC450">INDEX('IS ACCTS'!FA$5:FA$680,_xlfn.XMATCH($B450,'IS ACCTS'!$G$5:$G$680))*DC$20</f>
        <v>0</v>
      </c>
      <c r="DD450" s="1107" cm="1">
        <f t="array" ref="DD450">INDEX('IS ACCTS'!FB$5:FB$680,_xlfn.XMATCH($B450,'IS ACCTS'!$G$5:$G$680))*DD$20</f>
        <v>0</v>
      </c>
      <c r="DE450" s="1107" cm="1">
        <f t="array" ref="DE450">INDEX('IS ACCTS'!FC$5:FC$680,_xlfn.XMATCH($B450,'IS ACCTS'!$G$5:$G$680))*DE$20</f>
        <v>0</v>
      </c>
      <c r="DF450" s="1107" cm="1">
        <f t="array" ref="DF450">INDEX('IS ACCTS'!FD$5:FD$680,_xlfn.XMATCH($B450,'IS ACCTS'!$G$5:$G$680))*DF$20</f>
        <v>0</v>
      </c>
      <c r="DG450" s="1107" cm="1">
        <f t="array" ref="DG450">INDEX('IS ACCTS'!FE$5:FE$680,_xlfn.XMATCH($B450,'IS ACCTS'!$G$5:$G$680))*DG$20</f>
        <v>0</v>
      </c>
      <c r="DH450" s="1107" cm="1">
        <f t="array" ref="DH450">INDEX('IS ACCTS'!FF$5:FF$680,_xlfn.XMATCH($B450,'IS ACCTS'!$G$5:$G$680))*DH$20</f>
        <v>0</v>
      </c>
      <c r="DI450" s="1107" cm="1">
        <f t="array" ref="DI450">INDEX('IS ACCTS'!FG$5:FG$680,_xlfn.XMATCH($B450,'IS ACCTS'!$G$5:$G$680))*DI$20</f>
        <v>0</v>
      </c>
      <c r="DJ450" s="1107" cm="1">
        <f t="array" ref="DJ450">INDEX('IS ACCTS'!FH$5:FH$680,_xlfn.XMATCH($B450,'IS ACCTS'!$G$5:$G$680))*DJ$20</f>
        <v>0</v>
      </c>
      <c r="DK450" s="1107" cm="1">
        <f t="array" ref="DK450">INDEX('IS ACCTS'!FI$5:FI$680,_xlfn.XMATCH($B450,'IS ACCTS'!$G$5:$G$680))*DK$20</f>
        <v>0</v>
      </c>
      <c r="DL450" s="1107" cm="1">
        <f t="array" ref="DL450">INDEX('IS ACCTS'!FJ$5:FJ$680,_xlfn.XMATCH($B450,'IS ACCTS'!$G$5:$G$680))*DL$20</f>
        <v>0</v>
      </c>
      <c r="DM450" s="1107" cm="1">
        <f t="array" ref="DM450">INDEX('IS ACCTS'!FK$5:FK$680,_xlfn.XMATCH($B450,'IS ACCTS'!$G$5:$G$680))*DM$20</f>
        <v>0</v>
      </c>
      <c r="DN450" s="1107" cm="1">
        <f t="array" ref="DN450">INDEX('IS ACCTS'!FL$5:FL$680,_xlfn.XMATCH($B450,'IS ACCTS'!$G$5:$G$680))*DN$20</f>
        <v>0</v>
      </c>
      <c r="DO450" s="1107" cm="1">
        <f t="array" ref="DO450">INDEX('IS ACCTS'!FM$5:FM$680,_xlfn.XMATCH($B450,'IS ACCTS'!$G$5:$G$680))*DO$20</f>
        <v>0</v>
      </c>
      <c r="DP450" s="1107" cm="1">
        <f t="array" ref="DP450">INDEX('IS ACCTS'!FN$5:FN$680,_xlfn.XMATCH($B450,'IS ACCTS'!$G$5:$G$680))*DP$20</f>
        <v>0</v>
      </c>
      <c r="DQ450" s="1107" cm="1">
        <f t="array" ref="DQ450">INDEX('IS ACCTS'!FO$5:FO$680,_xlfn.XMATCH($B450,'IS ACCTS'!$G$5:$G$680))*DQ$20</f>
        <v>0</v>
      </c>
      <c r="DR450" s="1107" cm="1">
        <f t="array" ref="DR450">INDEX('IS ACCTS'!FP$5:FP$680,_xlfn.XMATCH($B450,'IS ACCTS'!$G$5:$G$680))*DR$20</f>
        <v>0</v>
      </c>
      <c r="DS450" s="1107" cm="1">
        <f t="array" ref="DS450">INDEX('IS ACCTS'!FQ$5:FQ$680,_xlfn.XMATCH($B450,'IS ACCTS'!$G$5:$G$680))*DS$20</f>
        <v>0</v>
      </c>
      <c r="DT450" s="1107" cm="1">
        <f t="array" ref="DT450">INDEX('IS ACCTS'!FR$5:FR$680,_xlfn.XMATCH($B450,'IS ACCTS'!$G$5:$G$680))*DT$20</f>
        <v>0</v>
      </c>
      <c r="DU450" s="1107" cm="1">
        <f t="array" ref="DU450">INDEX('IS ACCTS'!FS$5:FS$680,_xlfn.XMATCH($B450,'IS ACCTS'!$G$5:$G$680))*DU$20</f>
        <v>0</v>
      </c>
      <c r="DV450" s="1107" cm="1">
        <f t="array" ref="DV450">INDEX('IS ACCTS'!FT$5:FT$680,_xlfn.XMATCH($B450,'IS ACCTS'!$G$5:$G$680))*DV$20</f>
        <v>0</v>
      </c>
      <c r="DW450" s="1107" cm="1">
        <f t="array" ref="DW450">INDEX('IS ACCTS'!FU$5:FU$680,_xlfn.XMATCH($B450,'IS ACCTS'!$G$5:$G$680))*DW$20</f>
        <v>0</v>
      </c>
    </row>
    <row r="451" spans="1:127" outlineLevel="1">
      <c r="A451" s="1106">
        <f t="shared" si="51"/>
        <v>40</v>
      </c>
      <c r="B451" s="1101" t="s">
        <v>1195</v>
      </c>
      <c r="C451" s="1101" t="s">
        <v>1196</v>
      </c>
      <c r="H451" s="1106" t="s">
        <v>2870</v>
      </c>
      <c r="J451" s="1100">
        <f t="shared" si="52"/>
        <v>6.3</v>
      </c>
      <c r="K451" s="1100">
        <f t="shared" si="52"/>
        <v>5.6000000000000005</v>
      </c>
      <c r="L451" s="1100">
        <f t="shared" si="52"/>
        <v>9.2000000000000011</v>
      </c>
      <c r="M451" s="1100">
        <f t="shared" si="52"/>
        <v>8.6000000000000014</v>
      </c>
      <c r="N451" s="1100">
        <f t="shared" si="52"/>
        <v>0</v>
      </c>
      <c r="O451" s="1100">
        <f t="shared" si="52"/>
        <v>0</v>
      </c>
      <c r="P451" s="1100">
        <f t="shared" si="52"/>
        <v>0</v>
      </c>
      <c r="Q451" s="1100">
        <f t="shared" si="52"/>
        <v>0</v>
      </c>
      <c r="R451" s="1100">
        <f t="shared" si="52"/>
        <v>0</v>
      </c>
      <c r="T451" s="1107" cm="1">
        <f t="array" ref="T451">INDEX('IS ACCTS'!BR$5:BR$680,_xlfn.XMATCH($B451,'IS ACCTS'!$G$5:$G$680))*T$20</f>
        <v>0.6</v>
      </c>
      <c r="U451" s="1107" cm="1">
        <f t="array" ref="U451">INDEX('IS ACCTS'!BS$5:BS$680,_xlfn.XMATCH($B451,'IS ACCTS'!$G$5:$G$680))*U$20</f>
        <v>0.5</v>
      </c>
      <c r="V451" s="1107" cm="1">
        <f t="array" ref="V451">INDEX('IS ACCTS'!BT$5:BT$680,_xlfn.XMATCH($B451,'IS ACCTS'!$G$5:$G$680))*V$20</f>
        <v>0.6</v>
      </c>
      <c r="W451" s="1107" cm="1">
        <f t="array" ref="W451">INDEX('IS ACCTS'!BU$5:BU$680,_xlfn.XMATCH($B451,'IS ACCTS'!$G$5:$G$680))*W$20</f>
        <v>0.5</v>
      </c>
      <c r="X451" s="1107" cm="1">
        <f t="array" ref="X451">INDEX('IS ACCTS'!BV$5:BV$680,_xlfn.XMATCH($B451,'IS ACCTS'!$G$5:$G$680))*X$20</f>
        <v>0.5</v>
      </c>
      <c r="Y451" s="1107" cm="1">
        <f t="array" ref="Y451">INDEX('IS ACCTS'!BW$5:BW$680,_xlfn.XMATCH($B451,'IS ACCTS'!$G$5:$G$680))*Y$20</f>
        <v>0.5</v>
      </c>
      <c r="Z451" s="1107" cm="1">
        <f t="array" ref="Z451">INDEX('IS ACCTS'!BX$5:BX$680,_xlfn.XMATCH($B451,'IS ACCTS'!$G$5:$G$680))*Z$20</f>
        <v>0.5</v>
      </c>
      <c r="AA451" s="1107" cm="1">
        <f t="array" ref="AA451">INDEX('IS ACCTS'!BY$5:BY$680,_xlfn.XMATCH($B451,'IS ACCTS'!$G$5:$G$680))*AA$20</f>
        <v>0.5</v>
      </c>
      <c r="AB451" s="1107" cm="1">
        <f t="array" ref="AB451">INDEX('IS ACCTS'!BZ$5:BZ$680,_xlfn.XMATCH($B451,'IS ACCTS'!$G$5:$G$680))*AB$20</f>
        <v>0.5</v>
      </c>
      <c r="AC451" s="1107" cm="1">
        <f t="array" ref="AC451">INDEX('IS ACCTS'!CA$5:CA$680,_xlfn.XMATCH($B451,'IS ACCTS'!$G$5:$G$680))*AC$20</f>
        <v>0.4</v>
      </c>
      <c r="AD451" s="1107" cm="1">
        <f t="array" ref="AD451">INDEX('IS ACCTS'!CB$5:CB$680,_xlfn.XMATCH($B451,'IS ACCTS'!$G$5:$G$680))*AD$20</f>
        <v>0.6</v>
      </c>
      <c r="AE451" s="1107" cm="1">
        <f t="array" ref="AE451">INDEX('IS ACCTS'!CC$5:CC$680,_xlfn.XMATCH($B451,'IS ACCTS'!$G$5:$G$680))*AE$20</f>
        <v>0.6</v>
      </c>
      <c r="AF451" s="1107" cm="1">
        <f t="array" ref="AF451">INDEX('IS ACCTS'!CD$5:CD$680,_xlfn.XMATCH($B451,'IS ACCTS'!$G$5:$G$680))*AF$20</f>
        <v>0.6</v>
      </c>
      <c r="AG451" s="1107" cm="1">
        <f t="array" ref="AG451">INDEX('IS ACCTS'!CE$5:CE$680,_xlfn.XMATCH($B451,'IS ACCTS'!$G$5:$G$680))*AG$20</f>
        <v>0.5</v>
      </c>
      <c r="AH451" s="1107" cm="1">
        <f t="array" ref="AH451">INDEX('IS ACCTS'!CF$5:CF$680,_xlfn.XMATCH($B451,'IS ACCTS'!$G$5:$G$680))*AH$20</f>
        <v>0.4</v>
      </c>
      <c r="AI451" s="1107" cm="1">
        <f t="array" ref="AI451">INDEX('IS ACCTS'!CG$5:CG$680,_xlfn.XMATCH($B451,'IS ACCTS'!$G$5:$G$680))*AI$20</f>
        <v>0.5</v>
      </c>
      <c r="AJ451" s="1107" cm="1">
        <f t="array" ref="AJ451">INDEX('IS ACCTS'!CH$5:CH$680,_xlfn.XMATCH($B451,'IS ACCTS'!$G$5:$G$680))*AJ$20</f>
        <v>0.5</v>
      </c>
      <c r="AK451" s="1107" cm="1">
        <f t="array" ref="AK451">INDEX('IS ACCTS'!CI$5:CI$680,_xlfn.XMATCH($B451,'IS ACCTS'!$G$5:$G$680))*AK$20</f>
        <v>0.5</v>
      </c>
      <c r="AL451" s="1107" cm="1">
        <f t="array" ref="AL451">INDEX('IS ACCTS'!CJ$5:CJ$680,_xlfn.XMATCH($B451,'IS ACCTS'!$G$5:$G$680))*AL$20</f>
        <v>0.4</v>
      </c>
      <c r="AM451" s="1107" cm="1">
        <f t="array" ref="AM451">INDEX('IS ACCTS'!CK$5:CK$680,_xlfn.XMATCH($B451,'IS ACCTS'!$G$5:$G$680))*AM$20</f>
        <v>0.4</v>
      </c>
      <c r="AN451" s="1107" cm="1">
        <f t="array" ref="AN451">INDEX('IS ACCTS'!CL$5:CL$680,_xlfn.XMATCH($B451,'IS ACCTS'!$G$5:$G$680))*AN$20</f>
        <v>0.4</v>
      </c>
      <c r="AO451" s="1107" cm="1">
        <f t="array" ref="AO451">INDEX('IS ACCTS'!CM$5:CM$680,_xlfn.XMATCH($B451,'IS ACCTS'!$G$5:$G$680))*AO$20</f>
        <v>0.4</v>
      </c>
      <c r="AP451" s="1107" cm="1">
        <f t="array" ref="AP451">INDEX('IS ACCTS'!CN$5:CN$680,_xlfn.XMATCH($B451,'IS ACCTS'!$G$5:$G$680))*AP$20</f>
        <v>0.4</v>
      </c>
      <c r="AQ451" s="1107" cm="1">
        <f t="array" ref="AQ451">INDEX('IS ACCTS'!CO$5:CO$680,_xlfn.XMATCH($B451,'IS ACCTS'!$G$5:$G$680))*AQ$20</f>
        <v>0.6</v>
      </c>
      <c r="AR451" s="1107" cm="1">
        <f t="array" ref="AR451">INDEX('IS ACCTS'!CP$5:CP$680,_xlfn.XMATCH($B451,'IS ACCTS'!$G$5:$G$680))*AR$20</f>
        <v>1</v>
      </c>
      <c r="AS451" s="1107" cm="1">
        <f t="array" ref="AS451">INDEX('IS ACCTS'!CQ$5:CQ$680,_xlfn.XMATCH($B451,'IS ACCTS'!$G$5:$G$680))*AS$20</f>
        <v>0.7</v>
      </c>
      <c r="AT451" s="1107" cm="1">
        <f t="array" ref="AT451">INDEX('IS ACCTS'!CR$5:CR$680,_xlfn.XMATCH($B451,'IS ACCTS'!$G$5:$G$680))*AT$20</f>
        <v>0.9</v>
      </c>
      <c r="AU451" s="1107" cm="1">
        <f t="array" ref="AU451">INDEX('IS ACCTS'!CS$5:CS$680,_xlfn.XMATCH($B451,'IS ACCTS'!$G$5:$G$680))*AU$20</f>
        <v>0.8</v>
      </c>
      <c r="AV451" s="1107" cm="1">
        <f t="array" ref="AV451">INDEX('IS ACCTS'!CT$5:CT$680,_xlfn.XMATCH($B451,'IS ACCTS'!$G$5:$G$680))*AV$20</f>
        <v>0.6</v>
      </c>
      <c r="AW451" s="1107" cm="1">
        <f t="array" ref="AW451">INDEX('IS ACCTS'!CU$5:CU$680,_xlfn.XMATCH($B451,'IS ACCTS'!$G$5:$G$680))*AW$20</f>
        <v>0.7</v>
      </c>
      <c r="AX451" s="1107" cm="1">
        <f t="array" ref="AX451">INDEX('IS ACCTS'!CV$5:CV$680,_xlfn.XMATCH($B451,'IS ACCTS'!$G$5:$G$680))*AX$20</f>
        <v>0.6</v>
      </c>
      <c r="AY451" s="1107" cm="1">
        <f t="array" ref="AY451">INDEX('IS ACCTS'!CW$5:CW$680,_xlfn.XMATCH($B451,'IS ACCTS'!$G$5:$G$680))*AY$20</f>
        <v>0.7</v>
      </c>
      <c r="AZ451" s="1107" cm="1">
        <f t="array" ref="AZ451">INDEX('IS ACCTS'!CX$5:CX$680,_xlfn.XMATCH($B451,'IS ACCTS'!$G$5:$G$680))*AZ$20</f>
        <v>0.8</v>
      </c>
      <c r="BA451" s="1107" cm="1">
        <f t="array" ref="BA451">INDEX('IS ACCTS'!CY$5:CY$680,_xlfn.XMATCH($B451,'IS ACCTS'!$G$5:$G$680))*BA$20</f>
        <v>0.7</v>
      </c>
      <c r="BB451" s="1107" cm="1">
        <f t="array" ref="BB451">INDEX('IS ACCTS'!CZ$5:CZ$680,_xlfn.XMATCH($B451,'IS ACCTS'!$G$5:$G$680))*BB$20</f>
        <v>0.8</v>
      </c>
      <c r="BC451" s="1107" cm="1">
        <f t="array" ref="BC451">INDEX('IS ACCTS'!DA$5:DA$680,_xlfn.XMATCH($B451,'IS ACCTS'!$G$5:$G$680))*BC$20</f>
        <v>0.9</v>
      </c>
      <c r="BD451" s="1107" cm="1">
        <f t="array" ref="BD451">INDEX('IS ACCTS'!DB$5:DB$680,_xlfn.XMATCH($B451,'IS ACCTS'!$G$5:$G$680))*BD$20</f>
        <v>1</v>
      </c>
      <c r="BE451" s="1107" cm="1">
        <f t="array" ref="BE451">INDEX('IS ACCTS'!DC$5:DC$680,_xlfn.XMATCH($B451,'IS ACCTS'!$G$5:$G$680))*BE$20</f>
        <v>0.6</v>
      </c>
      <c r="BF451" s="1107" cm="1">
        <f t="array" ref="BF451">INDEX('IS ACCTS'!DD$5:DD$680,_xlfn.XMATCH($B451,'IS ACCTS'!$G$5:$G$680))*BF$20</f>
        <v>0.8</v>
      </c>
      <c r="BG451" s="1107" cm="1">
        <f t="array" ref="BG451">INDEX('IS ACCTS'!DE$5:DE$680,_xlfn.XMATCH($B451,'IS ACCTS'!$G$5:$G$680))*BG$20</f>
        <v>0.7</v>
      </c>
      <c r="BH451" s="1107" cm="1">
        <f t="array" ref="BH451">INDEX('IS ACCTS'!DF$5:DF$680,_xlfn.XMATCH($B451,'IS ACCTS'!$G$5:$G$680))*BH$20</f>
        <v>0.7</v>
      </c>
      <c r="BI451" s="1107" cm="1">
        <f t="array" ref="BI451">INDEX('IS ACCTS'!DG$5:DG$680,_xlfn.XMATCH($B451,'IS ACCTS'!$G$5:$G$680))*BI$20</f>
        <v>0.7</v>
      </c>
      <c r="BJ451" s="1107" cm="1">
        <f t="array" ref="BJ451">INDEX('IS ACCTS'!DH$5:DH$680,_xlfn.XMATCH($B451,'IS ACCTS'!$G$5:$G$680))*BJ$20</f>
        <v>0.7</v>
      </c>
      <c r="BK451" s="1107" cm="1">
        <f t="array" ref="BK451">INDEX('IS ACCTS'!DI$5:DI$680,_xlfn.XMATCH($B451,'IS ACCTS'!$G$5:$G$680))*BK$20</f>
        <v>0.7</v>
      </c>
      <c r="BL451" s="1107" cm="1">
        <f t="array" ref="BL451">INDEX('IS ACCTS'!DJ$5:DJ$680,_xlfn.XMATCH($B451,'IS ACCTS'!$G$5:$G$680))*BL$20</f>
        <v>0.7</v>
      </c>
      <c r="BM451" s="1107" cm="1">
        <f t="array" ref="BM451">INDEX('IS ACCTS'!DK$5:DK$680,_xlfn.XMATCH($B451,'IS ACCTS'!$G$5:$G$680))*BM$20</f>
        <v>0.7</v>
      </c>
      <c r="BN451" s="1107" cm="1">
        <f t="array" ref="BN451">INDEX('IS ACCTS'!DL$5:DL$680,_xlfn.XMATCH($B451,'IS ACCTS'!$G$5:$G$680))*BN$20</f>
        <v>0.6</v>
      </c>
      <c r="BO451" s="1107" cm="1">
        <f t="array" ref="BO451">INDEX('IS ACCTS'!DM$5:DM$680,_xlfn.XMATCH($B451,'IS ACCTS'!$G$5:$G$680))*BO$20</f>
        <v>0.7</v>
      </c>
      <c r="BP451" s="1107" cm="1">
        <f t="array" ref="BP451">INDEX('IS ACCTS'!DN$5:DN$680,_xlfn.XMATCH($B451,'IS ACCTS'!$G$5:$G$680))*BP$20</f>
        <v>0</v>
      </c>
      <c r="BQ451" s="1107" cm="1">
        <f t="array" ref="BQ451">INDEX('IS ACCTS'!DO$5:DO$680,_xlfn.XMATCH($B451,'IS ACCTS'!$G$5:$G$680))*BQ$20</f>
        <v>0</v>
      </c>
      <c r="BR451" s="1107" cm="1">
        <f t="array" ref="BR451">INDEX('IS ACCTS'!DP$5:DP$680,_xlfn.XMATCH($B451,'IS ACCTS'!$G$5:$G$680))*BR$20</f>
        <v>0</v>
      </c>
      <c r="BS451" s="1107" cm="1">
        <f t="array" ref="BS451">INDEX('IS ACCTS'!DQ$5:DQ$680,_xlfn.XMATCH($B451,'IS ACCTS'!$G$5:$G$680))*BS$20</f>
        <v>0</v>
      </c>
      <c r="BT451" s="1107" cm="1">
        <f t="array" ref="BT451">INDEX('IS ACCTS'!DR$5:DR$680,_xlfn.XMATCH($B451,'IS ACCTS'!$G$5:$G$680))*BT$20</f>
        <v>0</v>
      </c>
      <c r="BU451" s="1107" cm="1">
        <f t="array" ref="BU451">INDEX('IS ACCTS'!DS$5:DS$680,_xlfn.XMATCH($B451,'IS ACCTS'!$G$5:$G$680))*BU$20</f>
        <v>0</v>
      </c>
      <c r="BV451" s="1107" cm="1">
        <f t="array" ref="BV451">INDEX('IS ACCTS'!DT$5:DT$680,_xlfn.XMATCH($B451,'IS ACCTS'!$G$5:$G$680))*BV$20</f>
        <v>0</v>
      </c>
      <c r="BW451" s="1107" cm="1">
        <f t="array" ref="BW451">INDEX('IS ACCTS'!DU$5:DU$680,_xlfn.XMATCH($B451,'IS ACCTS'!$G$5:$G$680))*BW$20</f>
        <v>0</v>
      </c>
      <c r="BX451" s="1107" cm="1">
        <f t="array" ref="BX451">INDEX('IS ACCTS'!DV$5:DV$680,_xlfn.XMATCH($B451,'IS ACCTS'!$G$5:$G$680))*BX$20</f>
        <v>0</v>
      </c>
      <c r="BY451" s="1107" cm="1">
        <f t="array" ref="BY451">INDEX('IS ACCTS'!DW$5:DW$680,_xlfn.XMATCH($B451,'IS ACCTS'!$G$5:$G$680))*BY$20</f>
        <v>0</v>
      </c>
      <c r="BZ451" s="1107" cm="1">
        <f t="array" ref="BZ451">INDEX('IS ACCTS'!DX$5:DX$680,_xlfn.XMATCH($B451,'IS ACCTS'!$G$5:$G$680))*BZ$20</f>
        <v>0</v>
      </c>
      <c r="CA451" s="1107" cm="1">
        <f t="array" ref="CA451">INDEX('IS ACCTS'!DY$5:DY$680,_xlfn.XMATCH($B451,'IS ACCTS'!$G$5:$G$680))*CA$20</f>
        <v>0</v>
      </c>
      <c r="CB451" s="1107" cm="1">
        <f t="array" ref="CB451">INDEX('IS ACCTS'!DZ$5:DZ$680,_xlfn.XMATCH($B451,'IS ACCTS'!$G$5:$G$680))*CB$20</f>
        <v>0</v>
      </c>
      <c r="CC451" s="1107" cm="1">
        <f t="array" ref="CC451">INDEX('IS ACCTS'!EA$5:EA$680,_xlfn.XMATCH($B451,'IS ACCTS'!$G$5:$G$680))*CC$20</f>
        <v>0</v>
      </c>
      <c r="CD451" s="1107" cm="1">
        <f t="array" ref="CD451">INDEX('IS ACCTS'!EB$5:EB$680,_xlfn.XMATCH($B451,'IS ACCTS'!$G$5:$G$680))*CD$20</f>
        <v>0</v>
      </c>
      <c r="CE451" s="1107" cm="1">
        <f t="array" ref="CE451">INDEX('IS ACCTS'!EC$5:EC$680,_xlfn.XMATCH($B451,'IS ACCTS'!$G$5:$G$680))*CE$20</f>
        <v>0</v>
      </c>
      <c r="CF451" s="1107" cm="1">
        <f t="array" ref="CF451">INDEX('IS ACCTS'!ED$5:ED$680,_xlfn.XMATCH($B451,'IS ACCTS'!$G$5:$G$680))*CF$20</f>
        <v>0</v>
      </c>
      <c r="CG451" s="1107" cm="1">
        <f t="array" ref="CG451">INDEX('IS ACCTS'!EE$5:EE$680,_xlfn.XMATCH($B451,'IS ACCTS'!$G$5:$G$680))*CG$20</f>
        <v>0</v>
      </c>
      <c r="CH451" s="1107" cm="1">
        <f t="array" ref="CH451">INDEX('IS ACCTS'!EF$5:EF$680,_xlfn.XMATCH($B451,'IS ACCTS'!$G$5:$G$680))*CH$20</f>
        <v>0</v>
      </c>
      <c r="CI451" s="1107" cm="1">
        <f t="array" ref="CI451">INDEX('IS ACCTS'!EG$5:EG$680,_xlfn.XMATCH($B451,'IS ACCTS'!$G$5:$G$680))*CI$20</f>
        <v>0</v>
      </c>
      <c r="CJ451" s="1107" cm="1">
        <f t="array" ref="CJ451">INDEX('IS ACCTS'!EH$5:EH$680,_xlfn.XMATCH($B451,'IS ACCTS'!$G$5:$G$680))*CJ$20</f>
        <v>0</v>
      </c>
      <c r="CK451" s="1107" cm="1">
        <f t="array" ref="CK451">INDEX('IS ACCTS'!EI$5:EI$680,_xlfn.XMATCH($B451,'IS ACCTS'!$G$5:$G$680))*CK$20</f>
        <v>0</v>
      </c>
      <c r="CL451" s="1107" cm="1">
        <f t="array" ref="CL451">INDEX('IS ACCTS'!EJ$5:EJ$680,_xlfn.XMATCH($B451,'IS ACCTS'!$G$5:$G$680))*CL$20</f>
        <v>0</v>
      </c>
      <c r="CM451" s="1107" cm="1">
        <f t="array" ref="CM451">INDEX('IS ACCTS'!EK$5:EK$680,_xlfn.XMATCH($B451,'IS ACCTS'!$G$5:$G$680))*CM$20</f>
        <v>0</v>
      </c>
      <c r="CN451" s="1107" cm="1">
        <f t="array" ref="CN451">INDEX('IS ACCTS'!EL$5:EL$680,_xlfn.XMATCH($B451,'IS ACCTS'!$G$5:$G$680))*CN$20</f>
        <v>0</v>
      </c>
      <c r="CO451" s="1107" cm="1">
        <f t="array" ref="CO451">INDEX('IS ACCTS'!EM$5:EM$680,_xlfn.XMATCH($B451,'IS ACCTS'!$G$5:$G$680))*CO$20</f>
        <v>0</v>
      </c>
      <c r="CP451" s="1107" cm="1">
        <f t="array" ref="CP451">INDEX('IS ACCTS'!EN$5:EN$680,_xlfn.XMATCH($B451,'IS ACCTS'!$G$5:$G$680))*CP$20</f>
        <v>0</v>
      </c>
      <c r="CQ451" s="1107" cm="1">
        <f t="array" ref="CQ451">INDEX('IS ACCTS'!EO$5:EO$680,_xlfn.XMATCH($B451,'IS ACCTS'!$G$5:$G$680))*CQ$20</f>
        <v>0</v>
      </c>
      <c r="CR451" s="1107" cm="1">
        <f t="array" ref="CR451">INDEX('IS ACCTS'!EP$5:EP$680,_xlfn.XMATCH($B451,'IS ACCTS'!$G$5:$G$680))*CR$20</f>
        <v>0</v>
      </c>
      <c r="CS451" s="1107" cm="1">
        <f t="array" ref="CS451">INDEX('IS ACCTS'!EQ$5:EQ$680,_xlfn.XMATCH($B451,'IS ACCTS'!$G$5:$G$680))*CS$20</f>
        <v>0</v>
      </c>
      <c r="CT451" s="1107" cm="1">
        <f t="array" ref="CT451">INDEX('IS ACCTS'!ER$5:ER$680,_xlfn.XMATCH($B451,'IS ACCTS'!$G$5:$G$680))*CT$20</f>
        <v>0</v>
      </c>
      <c r="CU451" s="1107" cm="1">
        <f t="array" ref="CU451">INDEX('IS ACCTS'!ES$5:ES$680,_xlfn.XMATCH($B451,'IS ACCTS'!$G$5:$G$680))*CU$20</f>
        <v>0</v>
      </c>
      <c r="CV451" s="1107" cm="1">
        <f t="array" ref="CV451">INDEX('IS ACCTS'!ET$5:ET$680,_xlfn.XMATCH($B451,'IS ACCTS'!$G$5:$G$680))*CV$20</f>
        <v>0</v>
      </c>
      <c r="CW451" s="1107" cm="1">
        <f t="array" ref="CW451">INDEX('IS ACCTS'!EU$5:EU$680,_xlfn.XMATCH($B451,'IS ACCTS'!$G$5:$G$680))*CW$20</f>
        <v>0</v>
      </c>
      <c r="CX451" s="1107" cm="1">
        <f t="array" ref="CX451">INDEX('IS ACCTS'!EV$5:EV$680,_xlfn.XMATCH($B451,'IS ACCTS'!$G$5:$G$680))*CX$20</f>
        <v>0</v>
      </c>
      <c r="CY451" s="1107" cm="1">
        <f t="array" ref="CY451">INDEX('IS ACCTS'!EW$5:EW$680,_xlfn.XMATCH($B451,'IS ACCTS'!$G$5:$G$680))*CY$20</f>
        <v>0</v>
      </c>
      <c r="CZ451" s="1107" cm="1">
        <f t="array" ref="CZ451">INDEX('IS ACCTS'!EX$5:EX$680,_xlfn.XMATCH($B451,'IS ACCTS'!$G$5:$G$680))*CZ$20</f>
        <v>0</v>
      </c>
      <c r="DA451" s="1107" cm="1">
        <f t="array" ref="DA451">INDEX('IS ACCTS'!EY$5:EY$680,_xlfn.XMATCH($B451,'IS ACCTS'!$G$5:$G$680))*DA$20</f>
        <v>0</v>
      </c>
      <c r="DB451" s="1107" cm="1">
        <f t="array" ref="DB451">INDEX('IS ACCTS'!EZ$5:EZ$680,_xlfn.XMATCH($B451,'IS ACCTS'!$G$5:$G$680))*DB$20</f>
        <v>0</v>
      </c>
      <c r="DC451" s="1107" cm="1">
        <f t="array" ref="DC451">INDEX('IS ACCTS'!FA$5:FA$680,_xlfn.XMATCH($B451,'IS ACCTS'!$G$5:$G$680))*DC$20</f>
        <v>0</v>
      </c>
      <c r="DD451" s="1107" cm="1">
        <f t="array" ref="DD451">INDEX('IS ACCTS'!FB$5:FB$680,_xlfn.XMATCH($B451,'IS ACCTS'!$G$5:$G$680))*DD$20</f>
        <v>0</v>
      </c>
      <c r="DE451" s="1107" cm="1">
        <f t="array" ref="DE451">INDEX('IS ACCTS'!FC$5:FC$680,_xlfn.XMATCH($B451,'IS ACCTS'!$G$5:$G$680))*DE$20</f>
        <v>0</v>
      </c>
      <c r="DF451" s="1107" cm="1">
        <f t="array" ref="DF451">INDEX('IS ACCTS'!FD$5:FD$680,_xlfn.XMATCH($B451,'IS ACCTS'!$G$5:$G$680))*DF$20</f>
        <v>0</v>
      </c>
      <c r="DG451" s="1107" cm="1">
        <f t="array" ref="DG451">INDEX('IS ACCTS'!FE$5:FE$680,_xlfn.XMATCH($B451,'IS ACCTS'!$G$5:$G$680))*DG$20</f>
        <v>0</v>
      </c>
      <c r="DH451" s="1107" cm="1">
        <f t="array" ref="DH451">INDEX('IS ACCTS'!FF$5:FF$680,_xlfn.XMATCH($B451,'IS ACCTS'!$G$5:$G$680))*DH$20</f>
        <v>0</v>
      </c>
      <c r="DI451" s="1107" cm="1">
        <f t="array" ref="DI451">INDEX('IS ACCTS'!FG$5:FG$680,_xlfn.XMATCH($B451,'IS ACCTS'!$G$5:$G$680))*DI$20</f>
        <v>0</v>
      </c>
      <c r="DJ451" s="1107" cm="1">
        <f t="array" ref="DJ451">INDEX('IS ACCTS'!FH$5:FH$680,_xlfn.XMATCH($B451,'IS ACCTS'!$G$5:$G$680))*DJ$20</f>
        <v>0</v>
      </c>
      <c r="DK451" s="1107" cm="1">
        <f t="array" ref="DK451">INDEX('IS ACCTS'!FI$5:FI$680,_xlfn.XMATCH($B451,'IS ACCTS'!$G$5:$G$680))*DK$20</f>
        <v>0</v>
      </c>
      <c r="DL451" s="1107" cm="1">
        <f t="array" ref="DL451">INDEX('IS ACCTS'!FJ$5:FJ$680,_xlfn.XMATCH($B451,'IS ACCTS'!$G$5:$G$680))*DL$20</f>
        <v>0</v>
      </c>
      <c r="DM451" s="1107" cm="1">
        <f t="array" ref="DM451">INDEX('IS ACCTS'!FK$5:FK$680,_xlfn.XMATCH($B451,'IS ACCTS'!$G$5:$G$680))*DM$20</f>
        <v>0</v>
      </c>
      <c r="DN451" s="1107" cm="1">
        <f t="array" ref="DN451">INDEX('IS ACCTS'!FL$5:FL$680,_xlfn.XMATCH($B451,'IS ACCTS'!$G$5:$G$680))*DN$20</f>
        <v>0</v>
      </c>
      <c r="DO451" s="1107" cm="1">
        <f t="array" ref="DO451">INDEX('IS ACCTS'!FM$5:FM$680,_xlfn.XMATCH($B451,'IS ACCTS'!$G$5:$G$680))*DO$20</f>
        <v>0</v>
      </c>
      <c r="DP451" s="1107" cm="1">
        <f t="array" ref="DP451">INDEX('IS ACCTS'!FN$5:FN$680,_xlfn.XMATCH($B451,'IS ACCTS'!$G$5:$G$680))*DP$20</f>
        <v>0</v>
      </c>
      <c r="DQ451" s="1107" cm="1">
        <f t="array" ref="DQ451">INDEX('IS ACCTS'!FO$5:FO$680,_xlfn.XMATCH($B451,'IS ACCTS'!$G$5:$G$680))*DQ$20</f>
        <v>0</v>
      </c>
      <c r="DR451" s="1107" cm="1">
        <f t="array" ref="DR451">INDEX('IS ACCTS'!FP$5:FP$680,_xlfn.XMATCH($B451,'IS ACCTS'!$G$5:$G$680))*DR$20</f>
        <v>0</v>
      </c>
      <c r="DS451" s="1107" cm="1">
        <f t="array" ref="DS451">INDEX('IS ACCTS'!FQ$5:FQ$680,_xlfn.XMATCH($B451,'IS ACCTS'!$G$5:$G$680))*DS$20</f>
        <v>0</v>
      </c>
      <c r="DT451" s="1107" cm="1">
        <f t="array" ref="DT451">INDEX('IS ACCTS'!FR$5:FR$680,_xlfn.XMATCH($B451,'IS ACCTS'!$G$5:$G$680))*DT$20</f>
        <v>0</v>
      </c>
      <c r="DU451" s="1107" cm="1">
        <f t="array" ref="DU451">INDEX('IS ACCTS'!FS$5:FS$680,_xlfn.XMATCH($B451,'IS ACCTS'!$G$5:$G$680))*DU$20</f>
        <v>0</v>
      </c>
      <c r="DV451" s="1107" cm="1">
        <f t="array" ref="DV451">INDEX('IS ACCTS'!FT$5:FT$680,_xlfn.XMATCH($B451,'IS ACCTS'!$G$5:$G$680))*DV$20</f>
        <v>0</v>
      </c>
      <c r="DW451" s="1107" cm="1">
        <f t="array" ref="DW451">INDEX('IS ACCTS'!FU$5:FU$680,_xlfn.XMATCH($B451,'IS ACCTS'!$G$5:$G$680))*DW$20</f>
        <v>0</v>
      </c>
    </row>
    <row r="452" spans="1:127" outlineLevel="1">
      <c r="A452" s="1106">
        <f t="shared" si="51"/>
        <v>41</v>
      </c>
      <c r="B452" s="1101" t="s">
        <v>1197</v>
      </c>
      <c r="C452" s="1101" t="s">
        <v>1198</v>
      </c>
      <c r="H452" s="1106" t="s">
        <v>2870</v>
      </c>
      <c r="J452" s="1100">
        <f t="shared" si="52"/>
        <v>32.800000000000004</v>
      </c>
      <c r="K452" s="1100">
        <f t="shared" si="52"/>
        <v>25.200000000000003</v>
      </c>
      <c r="L452" s="1100">
        <f t="shared" si="52"/>
        <v>33.400000000000006</v>
      </c>
      <c r="M452" s="1100">
        <f t="shared" si="52"/>
        <v>38.9</v>
      </c>
      <c r="N452" s="1100">
        <f t="shared" si="52"/>
        <v>0</v>
      </c>
      <c r="O452" s="1100">
        <f t="shared" si="52"/>
        <v>0</v>
      </c>
      <c r="P452" s="1100">
        <f t="shared" si="52"/>
        <v>0</v>
      </c>
      <c r="Q452" s="1100">
        <f t="shared" si="52"/>
        <v>0</v>
      </c>
      <c r="R452" s="1100">
        <f t="shared" si="52"/>
        <v>0</v>
      </c>
      <c r="T452" s="1107" cm="1">
        <f t="array" ref="T452">INDEX('IS ACCTS'!BR$5:BR$680,_xlfn.XMATCH($B452,'IS ACCTS'!$G$5:$G$680))*T$20</f>
        <v>3</v>
      </c>
      <c r="U452" s="1107" cm="1">
        <f t="array" ref="U452">INDEX('IS ACCTS'!BS$5:BS$680,_xlfn.XMATCH($B452,'IS ACCTS'!$G$5:$G$680))*U$20</f>
        <v>2.6</v>
      </c>
      <c r="V452" s="1107" cm="1">
        <f t="array" ref="V452">INDEX('IS ACCTS'!BT$5:BT$680,_xlfn.XMATCH($B452,'IS ACCTS'!$G$5:$G$680))*V$20</f>
        <v>3.1</v>
      </c>
      <c r="W452" s="1107" cm="1">
        <f t="array" ref="W452">INDEX('IS ACCTS'!BU$5:BU$680,_xlfn.XMATCH($B452,'IS ACCTS'!$G$5:$G$680))*W$20</f>
        <v>3.2</v>
      </c>
      <c r="X452" s="1107" cm="1">
        <f t="array" ref="X452">INDEX('IS ACCTS'!BV$5:BV$680,_xlfn.XMATCH($B452,'IS ACCTS'!$G$5:$G$680))*X$20</f>
        <v>2.9</v>
      </c>
      <c r="Y452" s="1107" cm="1">
        <f t="array" ref="Y452">INDEX('IS ACCTS'!BW$5:BW$680,_xlfn.XMATCH($B452,'IS ACCTS'!$G$5:$G$680))*Y$20</f>
        <v>3</v>
      </c>
      <c r="Z452" s="1107" cm="1">
        <f t="array" ref="Z452">INDEX('IS ACCTS'!BX$5:BX$680,_xlfn.XMATCH($B452,'IS ACCTS'!$G$5:$G$680))*Z$20</f>
        <v>2.8</v>
      </c>
      <c r="AA452" s="1107" cm="1">
        <f t="array" ref="AA452">INDEX('IS ACCTS'!BY$5:BY$680,_xlfn.XMATCH($B452,'IS ACCTS'!$G$5:$G$680))*AA$20</f>
        <v>2.2000000000000002</v>
      </c>
      <c r="AB452" s="1107" cm="1">
        <f t="array" ref="AB452">INDEX('IS ACCTS'!BZ$5:BZ$680,_xlfn.XMATCH($B452,'IS ACCTS'!$G$5:$G$680))*AB$20</f>
        <v>2.6</v>
      </c>
      <c r="AC452" s="1107" cm="1">
        <f t="array" ref="AC452">INDEX('IS ACCTS'!CA$5:CA$680,_xlfn.XMATCH($B452,'IS ACCTS'!$G$5:$G$680))*AC$20</f>
        <v>2.1</v>
      </c>
      <c r="AD452" s="1107" cm="1">
        <f t="array" ref="AD452">INDEX('IS ACCTS'!CB$5:CB$680,_xlfn.XMATCH($B452,'IS ACCTS'!$G$5:$G$680))*AD$20</f>
        <v>2.6</v>
      </c>
      <c r="AE452" s="1107" cm="1">
        <f t="array" ref="AE452">INDEX('IS ACCTS'!CC$5:CC$680,_xlfn.XMATCH($B452,'IS ACCTS'!$G$5:$G$680))*AE$20</f>
        <v>2.7</v>
      </c>
      <c r="AF452" s="1107" cm="1">
        <f t="array" ref="AF452">INDEX('IS ACCTS'!CD$5:CD$680,_xlfn.XMATCH($B452,'IS ACCTS'!$G$5:$G$680))*AF$20</f>
        <v>2.7</v>
      </c>
      <c r="AG452" s="1107" cm="1">
        <f t="array" ref="AG452">INDEX('IS ACCTS'!CE$5:CE$680,_xlfn.XMATCH($B452,'IS ACCTS'!$G$5:$G$680))*AG$20</f>
        <v>2.1</v>
      </c>
      <c r="AH452" s="1107" cm="1">
        <f t="array" ref="AH452">INDEX('IS ACCTS'!CF$5:CF$680,_xlfn.XMATCH($B452,'IS ACCTS'!$G$5:$G$680))*AH$20</f>
        <v>1.8</v>
      </c>
      <c r="AI452" s="1107" cm="1">
        <f t="array" ref="AI452">INDEX('IS ACCTS'!CG$5:CG$680,_xlfn.XMATCH($B452,'IS ACCTS'!$G$5:$G$680))*AI$20</f>
        <v>2</v>
      </c>
      <c r="AJ452" s="1107" cm="1">
        <f t="array" ref="AJ452">INDEX('IS ACCTS'!CH$5:CH$680,_xlfn.XMATCH($B452,'IS ACCTS'!$G$5:$G$680))*AJ$20</f>
        <v>2</v>
      </c>
      <c r="AK452" s="1107" cm="1">
        <f t="array" ref="AK452">INDEX('IS ACCTS'!CI$5:CI$680,_xlfn.XMATCH($B452,'IS ACCTS'!$G$5:$G$680))*AK$20</f>
        <v>2</v>
      </c>
      <c r="AL452" s="1107" cm="1">
        <f t="array" ref="AL452">INDEX('IS ACCTS'!CJ$5:CJ$680,_xlfn.XMATCH($B452,'IS ACCTS'!$G$5:$G$680))*AL$20</f>
        <v>1.9</v>
      </c>
      <c r="AM452" s="1107" cm="1">
        <f t="array" ref="AM452">INDEX('IS ACCTS'!CK$5:CK$680,_xlfn.XMATCH($B452,'IS ACCTS'!$G$5:$G$680))*AM$20</f>
        <v>1.9</v>
      </c>
      <c r="AN452" s="1107" cm="1">
        <f t="array" ref="AN452">INDEX('IS ACCTS'!CL$5:CL$680,_xlfn.XMATCH($B452,'IS ACCTS'!$G$5:$G$680))*AN$20</f>
        <v>1.8</v>
      </c>
      <c r="AO452" s="1107" cm="1">
        <f t="array" ref="AO452">INDEX('IS ACCTS'!CM$5:CM$680,_xlfn.XMATCH($B452,'IS ACCTS'!$G$5:$G$680))*AO$20</f>
        <v>1.9</v>
      </c>
      <c r="AP452" s="1107" cm="1">
        <f t="array" ref="AP452">INDEX('IS ACCTS'!CN$5:CN$680,_xlfn.XMATCH($B452,'IS ACCTS'!$G$5:$G$680))*AP$20</f>
        <v>2</v>
      </c>
      <c r="AQ452" s="1107" cm="1">
        <f t="array" ref="AQ452">INDEX('IS ACCTS'!CO$5:CO$680,_xlfn.XMATCH($B452,'IS ACCTS'!$G$5:$G$680))*AQ$20</f>
        <v>3.1</v>
      </c>
      <c r="AR452" s="1107" cm="1">
        <f t="array" ref="AR452">INDEX('IS ACCTS'!CP$5:CP$680,_xlfn.XMATCH($B452,'IS ACCTS'!$G$5:$G$680))*AR$20</f>
        <v>2.8</v>
      </c>
      <c r="AS452" s="1107" cm="1">
        <f t="array" ref="AS452">INDEX('IS ACCTS'!CQ$5:CQ$680,_xlfn.XMATCH($B452,'IS ACCTS'!$G$5:$G$680))*AS$20</f>
        <v>2.2000000000000002</v>
      </c>
      <c r="AT452" s="1107" cm="1">
        <f t="array" ref="AT452">INDEX('IS ACCTS'!CR$5:CR$680,_xlfn.XMATCH($B452,'IS ACCTS'!$G$5:$G$680))*AT$20</f>
        <v>3.5</v>
      </c>
      <c r="AU452" s="1107" cm="1">
        <f t="array" ref="AU452">INDEX('IS ACCTS'!CS$5:CS$680,_xlfn.XMATCH($B452,'IS ACCTS'!$G$5:$G$680))*AU$20</f>
        <v>2.9</v>
      </c>
      <c r="AV452" s="1107" cm="1">
        <f t="array" ref="AV452">INDEX('IS ACCTS'!CT$5:CT$680,_xlfn.XMATCH($B452,'IS ACCTS'!$G$5:$G$680))*AV$20</f>
        <v>2.2999999999999998</v>
      </c>
      <c r="AW452" s="1107" cm="1">
        <f t="array" ref="AW452">INDEX('IS ACCTS'!CU$5:CU$680,_xlfn.XMATCH($B452,'IS ACCTS'!$G$5:$G$680))*AW$20</f>
        <v>2.7</v>
      </c>
      <c r="AX452" s="1107" cm="1">
        <f t="array" ref="AX452">INDEX('IS ACCTS'!CV$5:CV$680,_xlfn.XMATCH($B452,'IS ACCTS'!$G$5:$G$680))*AX$20</f>
        <v>2.2999999999999998</v>
      </c>
      <c r="AY452" s="1107" cm="1">
        <f t="array" ref="AY452">INDEX('IS ACCTS'!CW$5:CW$680,_xlfn.XMATCH($B452,'IS ACCTS'!$G$5:$G$680))*AY$20</f>
        <v>2.5</v>
      </c>
      <c r="AZ452" s="1107" cm="1">
        <f t="array" ref="AZ452">INDEX('IS ACCTS'!CX$5:CX$680,_xlfn.XMATCH($B452,'IS ACCTS'!$G$5:$G$680))*AZ$20</f>
        <v>3</v>
      </c>
      <c r="BA452" s="1107" cm="1">
        <f t="array" ref="BA452">INDEX('IS ACCTS'!CY$5:CY$680,_xlfn.XMATCH($B452,'IS ACCTS'!$G$5:$G$680))*BA$20</f>
        <v>2.6</v>
      </c>
      <c r="BB452" s="1107" cm="1">
        <f t="array" ref="BB452">INDEX('IS ACCTS'!CZ$5:CZ$680,_xlfn.XMATCH($B452,'IS ACCTS'!$G$5:$G$680))*BB$20</f>
        <v>3.1</v>
      </c>
      <c r="BC452" s="1107" cm="1">
        <f t="array" ref="BC452">INDEX('IS ACCTS'!DA$5:DA$680,_xlfn.XMATCH($B452,'IS ACCTS'!$G$5:$G$680))*BC$20</f>
        <v>3.5</v>
      </c>
      <c r="BD452" s="1107" cm="1">
        <f t="array" ref="BD452">INDEX('IS ACCTS'!DB$5:DB$680,_xlfn.XMATCH($B452,'IS ACCTS'!$G$5:$G$680))*BD$20</f>
        <v>4.4000000000000004</v>
      </c>
      <c r="BE452" s="1107" cm="1">
        <f t="array" ref="BE452">INDEX('IS ACCTS'!DC$5:DC$680,_xlfn.XMATCH($B452,'IS ACCTS'!$G$5:$G$680))*BE$20</f>
        <v>2.6</v>
      </c>
      <c r="BF452" s="1107" cm="1">
        <f t="array" ref="BF452">INDEX('IS ACCTS'!DD$5:DD$680,_xlfn.XMATCH($B452,'IS ACCTS'!$G$5:$G$680))*BF$20</f>
        <v>3.4</v>
      </c>
      <c r="BG452" s="1107" cm="1">
        <f t="array" ref="BG452">INDEX('IS ACCTS'!DE$5:DE$680,_xlfn.XMATCH($B452,'IS ACCTS'!$G$5:$G$680))*BG$20</f>
        <v>3</v>
      </c>
      <c r="BH452" s="1107" cm="1">
        <f t="array" ref="BH452">INDEX('IS ACCTS'!DF$5:DF$680,_xlfn.XMATCH($B452,'IS ACCTS'!$G$5:$G$680))*BH$20</f>
        <v>2.9</v>
      </c>
      <c r="BI452" s="1107" cm="1">
        <f t="array" ref="BI452">INDEX('IS ACCTS'!DG$5:DG$680,_xlfn.XMATCH($B452,'IS ACCTS'!$G$5:$G$680))*BI$20</f>
        <v>3</v>
      </c>
      <c r="BJ452" s="1107" cm="1">
        <f t="array" ref="BJ452">INDEX('IS ACCTS'!DH$5:DH$680,_xlfn.XMATCH($B452,'IS ACCTS'!$G$5:$G$680))*BJ$20</f>
        <v>3</v>
      </c>
      <c r="BK452" s="1107" cm="1">
        <f t="array" ref="BK452">INDEX('IS ACCTS'!DI$5:DI$680,_xlfn.XMATCH($B452,'IS ACCTS'!$G$5:$G$680))*BK$20</f>
        <v>4.5999999999999996</v>
      </c>
      <c r="BL452" s="1107" cm="1">
        <f t="array" ref="BL452">INDEX('IS ACCTS'!DJ$5:DJ$680,_xlfn.XMATCH($B452,'IS ACCTS'!$G$5:$G$680))*BL$20</f>
        <v>4.2</v>
      </c>
      <c r="BM452" s="1107" cm="1">
        <f t="array" ref="BM452">INDEX('IS ACCTS'!DK$5:DK$680,_xlfn.XMATCH($B452,'IS ACCTS'!$G$5:$G$680))*BM$20</f>
        <v>3.9</v>
      </c>
      <c r="BN452" s="1107" cm="1">
        <f t="array" ref="BN452">INDEX('IS ACCTS'!DL$5:DL$680,_xlfn.XMATCH($B452,'IS ACCTS'!$G$5:$G$680))*BN$20</f>
        <v>1.4</v>
      </c>
      <c r="BO452" s="1107" cm="1">
        <f t="array" ref="BO452">INDEX('IS ACCTS'!DM$5:DM$680,_xlfn.XMATCH($B452,'IS ACCTS'!$G$5:$G$680))*BO$20</f>
        <v>2.5</v>
      </c>
      <c r="BP452" s="1107" cm="1">
        <f t="array" ref="BP452">INDEX('IS ACCTS'!DN$5:DN$680,_xlfn.XMATCH($B452,'IS ACCTS'!$G$5:$G$680))*BP$20</f>
        <v>0</v>
      </c>
      <c r="BQ452" s="1107" cm="1">
        <f t="array" ref="BQ452">INDEX('IS ACCTS'!DO$5:DO$680,_xlfn.XMATCH($B452,'IS ACCTS'!$G$5:$G$680))*BQ$20</f>
        <v>0</v>
      </c>
      <c r="BR452" s="1107" cm="1">
        <f t="array" ref="BR452">INDEX('IS ACCTS'!DP$5:DP$680,_xlfn.XMATCH($B452,'IS ACCTS'!$G$5:$G$680))*BR$20</f>
        <v>0</v>
      </c>
      <c r="BS452" s="1107" cm="1">
        <f t="array" ref="BS452">INDEX('IS ACCTS'!DQ$5:DQ$680,_xlfn.XMATCH($B452,'IS ACCTS'!$G$5:$G$680))*BS$20</f>
        <v>0</v>
      </c>
      <c r="BT452" s="1107" cm="1">
        <f t="array" ref="BT452">INDEX('IS ACCTS'!DR$5:DR$680,_xlfn.XMATCH($B452,'IS ACCTS'!$G$5:$G$680))*BT$20</f>
        <v>0</v>
      </c>
      <c r="BU452" s="1107" cm="1">
        <f t="array" ref="BU452">INDEX('IS ACCTS'!DS$5:DS$680,_xlfn.XMATCH($B452,'IS ACCTS'!$G$5:$G$680))*BU$20</f>
        <v>0</v>
      </c>
      <c r="BV452" s="1107" cm="1">
        <f t="array" ref="BV452">INDEX('IS ACCTS'!DT$5:DT$680,_xlfn.XMATCH($B452,'IS ACCTS'!$G$5:$G$680))*BV$20</f>
        <v>0</v>
      </c>
      <c r="BW452" s="1107" cm="1">
        <f t="array" ref="BW452">INDEX('IS ACCTS'!DU$5:DU$680,_xlfn.XMATCH($B452,'IS ACCTS'!$G$5:$G$680))*BW$20</f>
        <v>0</v>
      </c>
      <c r="BX452" s="1107" cm="1">
        <f t="array" ref="BX452">INDEX('IS ACCTS'!DV$5:DV$680,_xlfn.XMATCH($B452,'IS ACCTS'!$G$5:$G$680))*BX$20</f>
        <v>0</v>
      </c>
      <c r="BY452" s="1107" cm="1">
        <f t="array" ref="BY452">INDEX('IS ACCTS'!DW$5:DW$680,_xlfn.XMATCH($B452,'IS ACCTS'!$G$5:$G$680))*BY$20</f>
        <v>0</v>
      </c>
      <c r="BZ452" s="1107" cm="1">
        <f t="array" ref="BZ452">INDEX('IS ACCTS'!DX$5:DX$680,_xlfn.XMATCH($B452,'IS ACCTS'!$G$5:$G$680))*BZ$20</f>
        <v>0</v>
      </c>
      <c r="CA452" s="1107" cm="1">
        <f t="array" ref="CA452">INDEX('IS ACCTS'!DY$5:DY$680,_xlfn.XMATCH($B452,'IS ACCTS'!$G$5:$G$680))*CA$20</f>
        <v>0</v>
      </c>
      <c r="CB452" s="1107" cm="1">
        <f t="array" ref="CB452">INDEX('IS ACCTS'!DZ$5:DZ$680,_xlfn.XMATCH($B452,'IS ACCTS'!$G$5:$G$680))*CB$20</f>
        <v>0</v>
      </c>
      <c r="CC452" s="1107" cm="1">
        <f t="array" ref="CC452">INDEX('IS ACCTS'!EA$5:EA$680,_xlfn.XMATCH($B452,'IS ACCTS'!$G$5:$G$680))*CC$20</f>
        <v>0</v>
      </c>
      <c r="CD452" s="1107" cm="1">
        <f t="array" ref="CD452">INDEX('IS ACCTS'!EB$5:EB$680,_xlfn.XMATCH($B452,'IS ACCTS'!$G$5:$G$680))*CD$20</f>
        <v>0</v>
      </c>
      <c r="CE452" s="1107" cm="1">
        <f t="array" ref="CE452">INDEX('IS ACCTS'!EC$5:EC$680,_xlfn.XMATCH($B452,'IS ACCTS'!$G$5:$G$680))*CE$20</f>
        <v>0</v>
      </c>
      <c r="CF452" s="1107" cm="1">
        <f t="array" ref="CF452">INDEX('IS ACCTS'!ED$5:ED$680,_xlfn.XMATCH($B452,'IS ACCTS'!$G$5:$G$680))*CF$20</f>
        <v>0</v>
      </c>
      <c r="CG452" s="1107" cm="1">
        <f t="array" ref="CG452">INDEX('IS ACCTS'!EE$5:EE$680,_xlfn.XMATCH($B452,'IS ACCTS'!$G$5:$G$680))*CG$20</f>
        <v>0</v>
      </c>
      <c r="CH452" s="1107" cm="1">
        <f t="array" ref="CH452">INDEX('IS ACCTS'!EF$5:EF$680,_xlfn.XMATCH($B452,'IS ACCTS'!$G$5:$G$680))*CH$20</f>
        <v>0</v>
      </c>
      <c r="CI452" s="1107" cm="1">
        <f t="array" ref="CI452">INDEX('IS ACCTS'!EG$5:EG$680,_xlfn.XMATCH($B452,'IS ACCTS'!$G$5:$G$680))*CI$20</f>
        <v>0</v>
      </c>
      <c r="CJ452" s="1107" cm="1">
        <f t="array" ref="CJ452">INDEX('IS ACCTS'!EH$5:EH$680,_xlfn.XMATCH($B452,'IS ACCTS'!$G$5:$G$680))*CJ$20</f>
        <v>0</v>
      </c>
      <c r="CK452" s="1107" cm="1">
        <f t="array" ref="CK452">INDEX('IS ACCTS'!EI$5:EI$680,_xlfn.XMATCH($B452,'IS ACCTS'!$G$5:$G$680))*CK$20</f>
        <v>0</v>
      </c>
      <c r="CL452" s="1107" cm="1">
        <f t="array" ref="CL452">INDEX('IS ACCTS'!EJ$5:EJ$680,_xlfn.XMATCH($B452,'IS ACCTS'!$G$5:$G$680))*CL$20</f>
        <v>0</v>
      </c>
      <c r="CM452" s="1107" cm="1">
        <f t="array" ref="CM452">INDEX('IS ACCTS'!EK$5:EK$680,_xlfn.XMATCH($B452,'IS ACCTS'!$G$5:$G$680))*CM$20</f>
        <v>0</v>
      </c>
      <c r="CN452" s="1107" cm="1">
        <f t="array" ref="CN452">INDEX('IS ACCTS'!EL$5:EL$680,_xlfn.XMATCH($B452,'IS ACCTS'!$G$5:$G$680))*CN$20</f>
        <v>0</v>
      </c>
      <c r="CO452" s="1107" cm="1">
        <f t="array" ref="CO452">INDEX('IS ACCTS'!EM$5:EM$680,_xlfn.XMATCH($B452,'IS ACCTS'!$G$5:$G$680))*CO$20</f>
        <v>0</v>
      </c>
      <c r="CP452" s="1107" cm="1">
        <f t="array" ref="CP452">INDEX('IS ACCTS'!EN$5:EN$680,_xlfn.XMATCH($B452,'IS ACCTS'!$G$5:$G$680))*CP$20</f>
        <v>0</v>
      </c>
      <c r="CQ452" s="1107" cm="1">
        <f t="array" ref="CQ452">INDEX('IS ACCTS'!EO$5:EO$680,_xlfn.XMATCH($B452,'IS ACCTS'!$G$5:$G$680))*CQ$20</f>
        <v>0</v>
      </c>
      <c r="CR452" s="1107" cm="1">
        <f t="array" ref="CR452">INDEX('IS ACCTS'!EP$5:EP$680,_xlfn.XMATCH($B452,'IS ACCTS'!$G$5:$G$680))*CR$20</f>
        <v>0</v>
      </c>
      <c r="CS452" s="1107" cm="1">
        <f t="array" ref="CS452">INDEX('IS ACCTS'!EQ$5:EQ$680,_xlfn.XMATCH($B452,'IS ACCTS'!$G$5:$G$680))*CS$20</f>
        <v>0</v>
      </c>
      <c r="CT452" s="1107" cm="1">
        <f t="array" ref="CT452">INDEX('IS ACCTS'!ER$5:ER$680,_xlfn.XMATCH($B452,'IS ACCTS'!$G$5:$G$680))*CT$20</f>
        <v>0</v>
      </c>
      <c r="CU452" s="1107" cm="1">
        <f t="array" ref="CU452">INDEX('IS ACCTS'!ES$5:ES$680,_xlfn.XMATCH($B452,'IS ACCTS'!$G$5:$G$680))*CU$20</f>
        <v>0</v>
      </c>
      <c r="CV452" s="1107" cm="1">
        <f t="array" ref="CV452">INDEX('IS ACCTS'!ET$5:ET$680,_xlfn.XMATCH($B452,'IS ACCTS'!$G$5:$G$680))*CV$20</f>
        <v>0</v>
      </c>
      <c r="CW452" s="1107" cm="1">
        <f t="array" ref="CW452">INDEX('IS ACCTS'!EU$5:EU$680,_xlfn.XMATCH($B452,'IS ACCTS'!$G$5:$G$680))*CW$20</f>
        <v>0</v>
      </c>
      <c r="CX452" s="1107" cm="1">
        <f t="array" ref="CX452">INDEX('IS ACCTS'!EV$5:EV$680,_xlfn.XMATCH($B452,'IS ACCTS'!$G$5:$G$680))*CX$20</f>
        <v>0</v>
      </c>
      <c r="CY452" s="1107" cm="1">
        <f t="array" ref="CY452">INDEX('IS ACCTS'!EW$5:EW$680,_xlfn.XMATCH($B452,'IS ACCTS'!$G$5:$G$680))*CY$20</f>
        <v>0</v>
      </c>
      <c r="CZ452" s="1107" cm="1">
        <f t="array" ref="CZ452">INDEX('IS ACCTS'!EX$5:EX$680,_xlfn.XMATCH($B452,'IS ACCTS'!$G$5:$G$680))*CZ$20</f>
        <v>0</v>
      </c>
      <c r="DA452" s="1107" cm="1">
        <f t="array" ref="DA452">INDEX('IS ACCTS'!EY$5:EY$680,_xlfn.XMATCH($B452,'IS ACCTS'!$G$5:$G$680))*DA$20</f>
        <v>0</v>
      </c>
      <c r="DB452" s="1107" cm="1">
        <f t="array" ref="DB452">INDEX('IS ACCTS'!EZ$5:EZ$680,_xlfn.XMATCH($B452,'IS ACCTS'!$G$5:$G$680))*DB$20</f>
        <v>0</v>
      </c>
      <c r="DC452" s="1107" cm="1">
        <f t="array" ref="DC452">INDEX('IS ACCTS'!FA$5:FA$680,_xlfn.XMATCH($B452,'IS ACCTS'!$G$5:$G$680))*DC$20</f>
        <v>0</v>
      </c>
      <c r="DD452" s="1107" cm="1">
        <f t="array" ref="DD452">INDEX('IS ACCTS'!FB$5:FB$680,_xlfn.XMATCH($B452,'IS ACCTS'!$G$5:$G$680))*DD$20</f>
        <v>0</v>
      </c>
      <c r="DE452" s="1107" cm="1">
        <f t="array" ref="DE452">INDEX('IS ACCTS'!FC$5:FC$680,_xlfn.XMATCH($B452,'IS ACCTS'!$G$5:$G$680))*DE$20</f>
        <v>0</v>
      </c>
      <c r="DF452" s="1107" cm="1">
        <f t="array" ref="DF452">INDEX('IS ACCTS'!FD$5:FD$680,_xlfn.XMATCH($B452,'IS ACCTS'!$G$5:$G$680))*DF$20</f>
        <v>0</v>
      </c>
      <c r="DG452" s="1107" cm="1">
        <f t="array" ref="DG452">INDEX('IS ACCTS'!FE$5:FE$680,_xlfn.XMATCH($B452,'IS ACCTS'!$G$5:$G$680))*DG$20</f>
        <v>0</v>
      </c>
      <c r="DH452" s="1107" cm="1">
        <f t="array" ref="DH452">INDEX('IS ACCTS'!FF$5:FF$680,_xlfn.XMATCH($B452,'IS ACCTS'!$G$5:$G$680))*DH$20</f>
        <v>0</v>
      </c>
      <c r="DI452" s="1107" cm="1">
        <f t="array" ref="DI452">INDEX('IS ACCTS'!FG$5:FG$680,_xlfn.XMATCH($B452,'IS ACCTS'!$G$5:$G$680))*DI$20</f>
        <v>0</v>
      </c>
      <c r="DJ452" s="1107" cm="1">
        <f t="array" ref="DJ452">INDEX('IS ACCTS'!FH$5:FH$680,_xlfn.XMATCH($B452,'IS ACCTS'!$G$5:$G$680))*DJ$20</f>
        <v>0</v>
      </c>
      <c r="DK452" s="1107" cm="1">
        <f t="array" ref="DK452">INDEX('IS ACCTS'!FI$5:FI$680,_xlfn.XMATCH($B452,'IS ACCTS'!$G$5:$G$680))*DK$20</f>
        <v>0</v>
      </c>
      <c r="DL452" s="1107" cm="1">
        <f t="array" ref="DL452">INDEX('IS ACCTS'!FJ$5:FJ$680,_xlfn.XMATCH($B452,'IS ACCTS'!$G$5:$G$680))*DL$20</f>
        <v>0</v>
      </c>
      <c r="DM452" s="1107" cm="1">
        <f t="array" ref="DM452">INDEX('IS ACCTS'!FK$5:FK$680,_xlfn.XMATCH($B452,'IS ACCTS'!$G$5:$G$680))*DM$20</f>
        <v>0</v>
      </c>
      <c r="DN452" s="1107" cm="1">
        <f t="array" ref="DN452">INDEX('IS ACCTS'!FL$5:FL$680,_xlfn.XMATCH($B452,'IS ACCTS'!$G$5:$G$680))*DN$20</f>
        <v>0</v>
      </c>
      <c r="DO452" s="1107" cm="1">
        <f t="array" ref="DO452">INDEX('IS ACCTS'!FM$5:FM$680,_xlfn.XMATCH($B452,'IS ACCTS'!$G$5:$G$680))*DO$20</f>
        <v>0</v>
      </c>
      <c r="DP452" s="1107" cm="1">
        <f t="array" ref="DP452">INDEX('IS ACCTS'!FN$5:FN$680,_xlfn.XMATCH($B452,'IS ACCTS'!$G$5:$G$680))*DP$20</f>
        <v>0</v>
      </c>
      <c r="DQ452" s="1107" cm="1">
        <f t="array" ref="DQ452">INDEX('IS ACCTS'!FO$5:FO$680,_xlfn.XMATCH($B452,'IS ACCTS'!$G$5:$G$680))*DQ$20</f>
        <v>0</v>
      </c>
      <c r="DR452" s="1107" cm="1">
        <f t="array" ref="DR452">INDEX('IS ACCTS'!FP$5:FP$680,_xlfn.XMATCH($B452,'IS ACCTS'!$G$5:$G$680))*DR$20</f>
        <v>0</v>
      </c>
      <c r="DS452" s="1107" cm="1">
        <f t="array" ref="DS452">INDEX('IS ACCTS'!FQ$5:FQ$680,_xlfn.XMATCH($B452,'IS ACCTS'!$G$5:$G$680))*DS$20</f>
        <v>0</v>
      </c>
      <c r="DT452" s="1107" cm="1">
        <f t="array" ref="DT452">INDEX('IS ACCTS'!FR$5:FR$680,_xlfn.XMATCH($B452,'IS ACCTS'!$G$5:$G$680))*DT$20</f>
        <v>0</v>
      </c>
      <c r="DU452" s="1107" cm="1">
        <f t="array" ref="DU452">INDEX('IS ACCTS'!FS$5:FS$680,_xlfn.XMATCH($B452,'IS ACCTS'!$G$5:$G$680))*DU$20</f>
        <v>0</v>
      </c>
      <c r="DV452" s="1107" cm="1">
        <f t="array" ref="DV452">INDEX('IS ACCTS'!FT$5:FT$680,_xlfn.XMATCH($B452,'IS ACCTS'!$G$5:$G$680))*DV$20</f>
        <v>0</v>
      </c>
      <c r="DW452" s="1107" cm="1">
        <f t="array" ref="DW452">INDEX('IS ACCTS'!FU$5:FU$680,_xlfn.XMATCH($B452,'IS ACCTS'!$G$5:$G$680))*DW$20</f>
        <v>0</v>
      </c>
    </row>
    <row r="453" spans="1:127" outlineLevel="1">
      <c r="A453" s="1106">
        <f t="shared" si="51"/>
        <v>42</v>
      </c>
      <c r="B453" s="1101" t="s">
        <v>1199</v>
      </c>
      <c r="C453" s="1101" t="s">
        <v>1200</v>
      </c>
      <c r="H453" s="1106" t="s">
        <v>2870</v>
      </c>
      <c r="J453" s="1100">
        <f t="shared" si="52"/>
        <v>3500.9999999999995</v>
      </c>
      <c r="K453" s="1100">
        <f t="shared" si="52"/>
        <v>3326.4</v>
      </c>
      <c r="L453" s="1100">
        <f t="shared" si="52"/>
        <v>4383.9000000000005</v>
      </c>
      <c r="M453" s="1100">
        <f t="shared" si="52"/>
        <v>4454.3999999999996</v>
      </c>
      <c r="N453" s="1100">
        <f t="shared" si="52"/>
        <v>0</v>
      </c>
      <c r="O453" s="1100">
        <f t="shared" si="52"/>
        <v>0</v>
      </c>
      <c r="P453" s="1100">
        <f t="shared" si="52"/>
        <v>0</v>
      </c>
      <c r="Q453" s="1100">
        <f t="shared" si="52"/>
        <v>0</v>
      </c>
      <c r="R453" s="1100">
        <f t="shared" si="52"/>
        <v>0</v>
      </c>
      <c r="T453" s="1107" cm="1">
        <f t="array" ref="T453">INDEX('IS ACCTS'!BR$5:BR$680,_xlfn.XMATCH($B453,'IS ACCTS'!$G$5:$G$680))*T$20</f>
        <v>337.8</v>
      </c>
      <c r="U453" s="1107" cm="1">
        <f t="array" ref="U453">INDEX('IS ACCTS'!BS$5:BS$680,_xlfn.XMATCH($B453,'IS ACCTS'!$G$5:$G$680))*U$20</f>
        <v>339.3</v>
      </c>
      <c r="V453" s="1107" cm="1">
        <f t="array" ref="V453">INDEX('IS ACCTS'!BT$5:BT$680,_xlfn.XMATCH($B453,'IS ACCTS'!$G$5:$G$680))*V$20</f>
        <v>320.10000000000002</v>
      </c>
      <c r="W453" s="1107" cm="1">
        <f t="array" ref="W453">INDEX('IS ACCTS'!BU$5:BU$680,_xlfn.XMATCH($B453,'IS ACCTS'!$G$5:$G$680))*W$20</f>
        <v>302.60000000000002</v>
      </c>
      <c r="X453" s="1107" cm="1">
        <f t="array" ref="X453">INDEX('IS ACCTS'!BV$5:BV$680,_xlfn.XMATCH($B453,'IS ACCTS'!$G$5:$G$680))*X$20</f>
        <v>290.8</v>
      </c>
      <c r="Y453" s="1107" cm="1">
        <f t="array" ref="Y453">INDEX('IS ACCTS'!BW$5:BW$680,_xlfn.XMATCH($B453,'IS ACCTS'!$G$5:$G$680))*Y$20</f>
        <v>280.39999999999998</v>
      </c>
      <c r="Z453" s="1107" cm="1">
        <f t="array" ref="Z453">INDEX('IS ACCTS'!BX$5:BX$680,_xlfn.XMATCH($B453,'IS ACCTS'!$G$5:$G$680))*Z$20</f>
        <v>249.5</v>
      </c>
      <c r="AA453" s="1107" cm="1">
        <f t="array" ref="AA453">INDEX('IS ACCTS'!BY$5:BY$680,_xlfn.XMATCH($B453,'IS ACCTS'!$G$5:$G$680))*AA$20</f>
        <v>261.2</v>
      </c>
      <c r="AB453" s="1107" cm="1">
        <f t="array" ref="AB453">INDEX('IS ACCTS'!BZ$5:BZ$680,_xlfn.XMATCH($B453,'IS ACCTS'!$G$5:$G$680))*AB$20</f>
        <v>276.7</v>
      </c>
      <c r="AC453" s="1107" cm="1">
        <f t="array" ref="AC453">INDEX('IS ACCTS'!CA$5:CA$680,_xlfn.XMATCH($B453,'IS ACCTS'!$G$5:$G$680))*AC$20</f>
        <v>254.1</v>
      </c>
      <c r="AD453" s="1107" cm="1">
        <f t="array" ref="AD453">INDEX('IS ACCTS'!CB$5:CB$680,_xlfn.XMATCH($B453,'IS ACCTS'!$G$5:$G$680))*AD$20</f>
        <v>288.7</v>
      </c>
      <c r="AE453" s="1107" cm="1">
        <f t="array" ref="AE453">INDEX('IS ACCTS'!CC$5:CC$680,_xlfn.XMATCH($B453,'IS ACCTS'!$G$5:$G$680))*AE$20</f>
        <v>299.8</v>
      </c>
      <c r="AF453" s="1107" cm="1">
        <f t="array" ref="AF453">INDEX('IS ACCTS'!CD$5:CD$680,_xlfn.XMATCH($B453,'IS ACCTS'!$G$5:$G$680))*AF$20</f>
        <v>325</v>
      </c>
      <c r="AG453" s="1107" cm="1">
        <f t="array" ref="AG453">INDEX('IS ACCTS'!CE$5:CE$680,_xlfn.XMATCH($B453,'IS ACCTS'!$G$5:$G$680))*AG$20</f>
        <v>318.7</v>
      </c>
      <c r="AH453" s="1107" cm="1">
        <f t="array" ref="AH453">INDEX('IS ACCTS'!CF$5:CF$680,_xlfn.XMATCH($B453,'IS ACCTS'!$G$5:$G$680))*AH$20</f>
        <v>294.3</v>
      </c>
      <c r="AI453" s="1107" cm="1">
        <f t="array" ref="AI453">INDEX('IS ACCTS'!CG$5:CG$680,_xlfn.XMATCH($B453,'IS ACCTS'!$G$5:$G$680))*AI$20</f>
        <v>253.1</v>
      </c>
      <c r="AJ453" s="1107" cm="1">
        <f t="array" ref="AJ453">INDEX('IS ACCTS'!CH$5:CH$680,_xlfn.XMATCH($B453,'IS ACCTS'!$G$5:$G$680))*AJ$20</f>
        <v>249.7</v>
      </c>
      <c r="AK453" s="1107" cm="1">
        <f t="array" ref="AK453">INDEX('IS ACCTS'!CI$5:CI$680,_xlfn.XMATCH($B453,'IS ACCTS'!$G$5:$G$680))*AK$20</f>
        <v>267.7</v>
      </c>
      <c r="AL453" s="1107" cm="1">
        <f t="array" ref="AL453">INDEX('IS ACCTS'!CJ$5:CJ$680,_xlfn.XMATCH($B453,'IS ACCTS'!$G$5:$G$680))*AL$20</f>
        <v>253.7</v>
      </c>
      <c r="AM453" s="1107" cm="1">
        <f t="array" ref="AM453">INDEX('IS ACCTS'!CK$5:CK$680,_xlfn.XMATCH($B453,'IS ACCTS'!$G$5:$G$680))*AM$20</f>
        <v>259.2</v>
      </c>
      <c r="AN453" s="1107" cm="1">
        <f t="array" ref="AN453">INDEX('IS ACCTS'!CL$5:CL$680,_xlfn.XMATCH($B453,'IS ACCTS'!$G$5:$G$680))*AN$20</f>
        <v>254.4</v>
      </c>
      <c r="AO453" s="1107" cm="1">
        <f t="array" ref="AO453">INDEX('IS ACCTS'!CM$5:CM$680,_xlfn.XMATCH($B453,'IS ACCTS'!$G$5:$G$680))*AO$20</f>
        <v>263.7</v>
      </c>
      <c r="AP453" s="1107" cm="1">
        <f t="array" ref="AP453">INDEX('IS ACCTS'!CN$5:CN$680,_xlfn.XMATCH($B453,'IS ACCTS'!$G$5:$G$680))*AP$20</f>
        <v>274.5</v>
      </c>
      <c r="AQ453" s="1107" cm="1">
        <f t="array" ref="AQ453">INDEX('IS ACCTS'!CO$5:CO$680,_xlfn.XMATCH($B453,'IS ACCTS'!$G$5:$G$680))*AQ$20</f>
        <v>312.39999999999998</v>
      </c>
      <c r="AR453" s="1107" cm="1">
        <f t="array" ref="AR453">INDEX('IS ACCTS'!CP$5:CP$680,_xlfn.XMATCH($B453,'IS ACCTS'!$G$5:$G$680))*AR$20</f>
        <v>456</v>
      </c>
      <c r="AS453" s="1107" cm="1">
        <f t="array" ref="AS453">INDEX('IS ACCTS'!CQ$5:CQ$680,_xlfn.XMATCH($B453,'IS ACCTS'!$G$5:$G$680))*AS$20</f>
        <v>382.6</v>
      </c>
      <c r="AT453" s="1107" cm="1">
        <f t="array" ref="AT453">INDEX('IS ACCTS'!CR$5:CR$680,_xlfn.XMATCH($B453,'IS ACCTS'!$G$5:$G$680))*AT$20</f>
        <v>376.9</v>
      </c>
      <c r="AU453" s="1107" cm="1">
        <f t="array" ref="AU453">INDEX('IS ACCTS'!CS$5:CS$680,_xlfn.XMATCH($B453,'IS ACCTS'!$G$5:$G$680))*AU$20</f>
        <v>367.8</v>
      </c>
      <c r="AV453" s="1107" cm="1">
        <f t="array" ref="AV453">INDEX('IS ACCTS'!CT$5:CT$680,_xlfn.XMATCH($B453,'IS ACCTS'!$G$5:$G$680))*AV$20</f>
        <v>339.4</v>
      </c>
      <c r="AW453" s="1107" cm="1">
        <f t="array" ref="AW453">INDEX('IS ACCTS'!CU$5:CU$680,_xlfn.XMATCH($B453,'IS ACCTS'!$G$5:$G$680))*AW$20</f>
        <v>335</v>
      </c>
      <c r="AX453" s="1107" cm="1">
        <f t="array" ref="AX453">INDEX('IS ACCTS'!CV$5:CV$680,_xlfn.XMATCH($B453,'IS ACCTS'!$G$5:$G$680))*AX$20</f>
        <v>342.4</v>
      </c>
      <c r="AY453" s="1107" cm="1">
        <f t="array" ref="AY453">INDEX('IS ACCTS'!CW$5:CW$680,_xlfn.XMATCH($B453,'IS ACCTS'!$G$5:$G$680))*AY$20</f>
        <v>333.3</v>
      </c>
      <c r="AZ453" s="1107" cm="1">
        <f t="array" ref="AZ453">INDEX('IS ACCTS'!CX$5:CX$680,_xlfn.XMATCH($B453,'IS ACCTS'!$G$5:$G$680))*AZ$20</f>
        <v>470.3</v>
      </c>
      <c r="BA453" s="1107" cm="1">
        <f t="array" ref="BA453">INDEX('IS ACCTS'!CY$5:CY$680,_xlfn.XMATCH($B453,'IS ACCTS'!$G$5:$G$680))*BA$20</f>
        <v>176.3</v>
      </c>
      <c r="BB453" s="1107" cm="1">
        <f t="array" ref="BB453">INDEX('IS ACCTS'!CZ$5:CZ$680,_xlfn.XMATCH($B453,'IS ACCTS'!$G$5:$G$680))*BB$20</f>
        <v>398.3</v>
      </c>
      <c r="BC453" s="1107" cm="1">
        <f t="array" ref="BC453">INDEX('IS ACCTS'!DA$5:DA$680,_xlfn.XMATCH($B453,'IS ACCTS'!$G$5:$G$680))*BC$20</f>
        <v>405.6</v>
      </c>
      <c r="BD453" s="1107" cm="1">
        <f t="array" ref="BD453">INDEX('IS ACCTS'!DB$5:DB$680,_xlfn.XMATCH($B453,'IS ACCTS'!$G$5:$G$680))*BD$20</f>
        <v>425</v>
      </c>
      <c r="BE453" s="1107" cm="1">
        <f t="array" ref="BE453">INDEX('IS ACCTS'!DC$5:DC$680,_xlfn.XMATCH($B453,'IS ACCTS'!$G$5:$G$680))*BE$20</f>
        <v>432.5</v>
      </c>
      <c r="BF453" s="1107" cm="1">
        <f t="array" ref="BF453">INDEX('IS ACCTS'!DD$5:DD$680,_xlfn.XMATCH($B453,'IS ACCTS'!$G$5:$G$680))*BF$20</f>
        <v>380.6</v>
      </c>
      <c r="BG453" s="1107" cm="1">
        <f t="array" ref="BG453">INDEX('IS ACCTS'!DE$5:DE$680,_xlfn.XMATCH($B453,'IS ACCTS'!$G$5:$G$680))*BG$20</f>
        <v>368.2</v>
      </c>
      <c r="BH453" s="1107" cm="1">
        <f t="array" ref="BH453">INDEX('IS ACCTS'!DF$5:DF$680,_xlfn.XMATCH($B453,'IS ACCTS'!$G$5:$G$680))*BH$20</f>
        <v>363</v>
      </c>
      <c r="BI453" s="1107" cm="1">
        <f t="array" ref="BI453">INDEX('IS ACCTS'!DG$5:DG$680,_xlfn.XMATCH($B453,'IS ACCTS'!$G$5:$G$680))*BI$20</f>
        <v>349.4</v>
      </c>
      <c r="BJ453" s="1107" cm="1">
        <f t="array" ref="BJ453">INDEX('IS ACCTS'!DH$5:DH$680,_xlfn.XMATCH($B453,'IS ACCTS'!$G$5:$G$680))*BJ$20</f>
        <v>332.5</v>
      </c>
      <c r="BK453" s="1107" cm="1">
        <f t="array" ref="BK453">INDEX('IS ACCTS'!DI$5:DI$680,_xlfn.XMATCH($B453,'IS ACCTS'!$G$5:$G$680))*BK$20</f>
        <v>332.7</v>
      </c>
      <c r="BL453" s="1107" cm="1">
        <f t="array" ref="BL453">INDEX('IS ACCTS'!DJ$5:DJ$680,_xlfn.XMATCH($B453,'IS ACCTS'!$G$5:$G$680))*BL$20</f>
        <v>345.7</v>
      </c>
      <c r="BM453" s="1107" cm="1">
        <f t="array" ref="BM453">INDEX('IS ACCTS'!DK$5:DK$680,_xlfn.XMATCH($B453,'IS ACCTS'!$G$5:$G$680))*BM$20</f>
        <v>371.9</v>
      </c>
      <c r="BN453" s="1107" cm="1">
        <f t="array" ref="BN453">INDEX('IS ACCTS'!DL$5:DL$680,_xlfn.XMATCH($B453,'IS ACCTS'!$G$5:$G$680))*BN$20</f>
        <v>358.6</v>
      </c>
      <c r="BO453" s="1107" cm="1">
        <f t="array" ref="BO453">INDEX('IS ACCTS'!DM$5:DM$680,_xlfn.XMATCH($B453,'IS ACCTS'!$G$5:$G$680))*BO$20</f>
        <v>394.3</v>
      </c>
      <c r="BP453" s="1107" cm="1">
        <f t="array" ref="BP453">INDEX('IS ACCTS'!DN$5:DN$680,_xlfn.XMATCH($B453,'IS ACCTS'!$G$5:$G$680))*BP$20</f>
        <v>0</v>
      </c>
      <c r="BQ453" s="1107" cm="1">
        <f t="array" ref="BQ453">INDEX('IS ACCTS'!DO$5:DO$680,_xlfn.XMATCH($B453,'IS ACCTS'!$G$5:$G$680))*BQ$20</f>
        <v>0</v>
      </c>
      <c r="BR453" s="1107" cm="1">
        <f t="array" ref="BR453">INDEX('IS ACCTS'!DP$5:DP$680,_xlfn.XMATCH($B453,'IS ACCTS'!$G$5:$G$680))*BR$20</f>
        <v>0</v>
      </c>
      <c r="BS453" s="1107" cm="1">
        <f t="array" ref="BS453">INDEX('IS ACCTS'!DQ$5:DQ$680,_xlfn.XMATCH($B453,'IS ACCTS'!$G$5:$G$680))*BS$20</f>
        <v>0</v>
      </c>
      <c r="BT453" s="1107" cm="1">
        <f t="array" ref="BT453">INDEX('IS ACCTS'!DR$5:DR$680,_xlfn.XMATCH($B453,'IS ACCTS'!$G$5:$G$680))*BT$20</f>
        <v>0</v>
      </c>
      <c r="BU453" s="1107" cm="1">
        <f t="array" ref="BU453">INDEX('IS ACCTS'!DS$5:DS$680,_xlfn.XMATCH($B453,'IS ACCTS'!$G$5:$G$680))*BU$20</f>
        <v>0</v>
      </c>
      <c r="BV453" s="1107" cm="1">
        <f t="array" ref="BV453">INDEX('IS ACCTS'!DT$5:DT$680,_xlfn.XMATCH($B453,'IS ACCTS'!$G$5:$G$680))*BV$20</f>
        <v>0</v>
      </c>
      <c r="BW453" s="1107" cm="1">
        <f t="array" ref="BW453">INDEX('IS ACCTS'!DU$5:DU$680,_xlfn.XMATCH($B453,'IS ACCTS'!$G$5:$G$680))*BW$20</f>
        <v>0</v>
      </c>
      <c r="BX453" s="1107" cm="1">
        <f t="array" ref="BX453">INDEX('IS ACCTS'!DV$5:DV$680,_xlfn.XMATCH($B453,'IS ACCTS'!$G$5:$G$680))*BX$20</f>
        <v>0</v>
      </c>
      <c r="BY453" s="1107" cm="1">
        <f t="array" ref="BY453">INDEX('IS ACCTS'!DW$5:DW$680,_xlfn.XMATCH($B453,'IS ACCTS'!$G$5:$G$680))*BY$20</f>
        <v>0</v>
      </c>
      <c r="BZ453" s="1107" cm="1">
        <f t="array" ref="BZ453">INDEX('IS ACCTS'!DX$5:DX$680,_xlfn.XMATCH($B453,'IS ACCTS'!$G$5:$G$680))*BZ$20</f>
        <v>0</v>
      </c>
      <c r="CA453" s="1107" cm="1">
        <f t="array" ref="CA453">INDEX('IS ACCTS'!DY$5:DY$680,_xlfn.XMATCH($B453,'IS ACCTS'!$G$5:$G$680))*CA$20</f>
        <v>0</v>
      </c>
      <c r="CB453" s="1107" cm="1">
        <f t="array" ref="CB453">INDEX('IS ACCTS'!DZ$5:DZ$680,_xlfn.XMATCH($B453,'IS ACCTS'!$G$5:$G$680))*CB$20</f>
        <v>0</v>
      </c>
      <c r="CC453" s="1107" cm="1">
        <f t="array" ref="CC453">INDEX('IS ACCTS'!EA$5:EA$680,_xlfn.XMATCH($B453,'IS ACCTS'!$G$5:$G$680))*CC$20</f>
        <v>0</v>
      </c>
      <c r="CD453" s="1107" cm="1">
        <f t="array" ref="CD453">INDEX('IS ACCTS'!EB$5:EB$680,_xlfn.XMATCH($B453,'IS ACCTS'!$G$5:$G$680))*CD$20</f>
        <v>0</v>
      </c>
      <c r="CE453" s="1107" cm="1">
        <f t="array" ref="CE453">INDEX('IS ACCTS'!EC$5:EC$680,_xlfn.XMATCH($B453,'IS ACCTS'!$G$5:$G$680))*CE$20</f>
        <v>0</v>
      </c>
      <c r="CF453" s="1107" cm="1">
        <f t="array" ref="CF453">INDEX('IS ACCTS'!ED$5:ED$680,_xlfn.XMATCH($B453,'IS ACCTS'!$G$5:$G$680))*CF$20</f>
        <v>0</v>
      </c>
      <c r="CG453" s="1107" cm="1">
        <f t="array" ref="CG453">INDEX('IS ACCTS'!EE$5:EE$680,_xlfn.XMATCH($B453,'IS ACCTS'!$G$5:$G$680))*CG$20</f>
        <v>0</v>
      </c>
      <c r="CH453" s="1107" cm="1">
        <f t="array" ref="CH453">INDEX('IS ACCTS'!EF$5:EF$680,_xlfn.XMATCH($B453,'IS ACCTS'!$G$5:$G$680))*CH$20</f>
        <v>0</v>
      </c>
      <c r="CI453" s="1107" cm="1">
        <f t="array" ref="CI453">INDEX('IS ACCTS'!EG$5:EG$680,_xlfn.XMATCH($B453,'IS ACCTS'!$G$5:$G$680))*CI$20</f>
        <v>0</v>
      </c>
      <c r="CJ453" s="1107" cm="1">
        <f t="array" ref="CJ453">INDEX('IS ACCTS'!EH$5:EH$680,_xlfn.XMATCH($B453,'IS ACCTS'!$G$5:$G$680))*CJ$20</f>
        <v>0</v>
      </c>
      <c r="CK453" s="1107" cm="1">
        <f t="array" ref="CK453">INDEX('IS ACCTS'!EI$5:EI$680,_xlfn.XMATCH($B453,'IS ACCTS'!$G$5:$G$680))*CK$20</f>
        <v>0</v>
      </c>
      <c r="CL453" s="1107" cm="1">
        <f t="array" ref="CL453">INDEX('IS ACCTS'!EJ$5:EJ$680,_xlfn.XMATCH($B453,'IS ACCTS'!$G$5:$G$680))*CL$20</f>
        <v>0</v>
      </c>
      <c r="CM453" s="1107" cm="1">
        <f t="array" ref="CM453">INDEX('IS ACCTS'!EK$5:EK$680,_xlfn.XMATCH($B453,'IS ACCTS'!$G$5:$G$680))*CM$20</f>
        <v>0</v>
      </c>
      <c r="CN453" s="1107" cm="1">
        <f t="array" ref="CN453">INDEX('IS ACCTS'!EL$5:EL$680,_xlfn.XMATCH($B453,'IS ACCTS'!$G$5:$G$680))*CN$20</f>
        <v>0</v>
      </c>
      <c r="CO453" s="1107" cm="1">
        <f t="array" ref="CO453">INDEX('IS ACCTS'!EM$5:EM$680,_xlfn.XMATCH($B453,'IS ACCTS'!$G$5:$G$680))*CO$20</f>
        <v>0</v>
      </c>
      <c r="CP453" s="1107" cm="1">
        <f t="array" ref="CP453">INDEX('IS ACCTS'!EN$5:EN$680,_xlfn.XMATCH($B453,'IS ACCTS'!$G$5:$G$680))*CP$20</f>
        <v>0</v>
      </c>
      <c r="CQ453" s="1107" cm="1">
        <f t="array" ref="CQ453">INDEX('IS ACCTS'!EO$5:EO$680,_xlfn.XMATCH($B453,'IS ACCTS'!$G$5:$G$680))*CQ$20</f>
        <v>0</v>
      </c>
      <c r="CR453" s="1107" cm="1">
        <f t="array" ref="CR453">INDEX('IS ACCTS'!EP$5:EP$680,_xlfn.XMATCH($B453,'IS ACCTS'!$G$5:$G$680))*CR$20</f>
        <v>0</v>
      </c>
      <c r="CS453" s="1107" cm="1">
        <f t="array" ref="CS453">INDEX('IS ACCTS'!EQ$5:EQ$680,_xlfn.XMATCH($B453,'IS ACCTS'!$G$5:$G$680))*CS$20</f>
        <v>0</v>
      </c>
      <c r="CT453" s="1107" cm="1">
        <f t="array" ref="CT453">INDEX('IS ACCTS'!ER$5:ER$680,_xlfn.XMATCH($B453,'IS ACCTS'!$G$5:$G$680))*CT$20</f>
        <v>0</v>
      </c>
      <c r="CU453" s="1107" cm="1">
        <f t="array" ref="CU453">INDEX('IS ACCTS'!ES$5:ES$680,_xlfn.XMATCH($B453,'IS ACCTS'!$G$5:$G$680))*CU$20</f>
        <v>0</v>
      </c>
      <c r="CV453" s="1107" cm="1">
        <f t="array" ref="CV453">INDEX('IS ACCTS'!ET$5:ET$680,_xlfn.XMATCH($B453,'IS ACCTS'!$G$5:$G$680))*CV$20</f>
        <v>0</v>
      </c>
      <c r="CW453" s="1107" cm="1">
        <f t="array" ref="CW453">INDEX('IS ACCTS'!EU$5:EU$680,_xlfn.XMATCH($B453,'IS ACCTS'!$G$5:$G$680))*CW$20</f>
        <v>0</v>
      </c>
      <c r="CX453" s="1107" cm="1">
        <f t="array" ref="CX453">INDEX('IS ACCTS'!EV$5:EV$680,_xlfn.XMATCH($B453,'IS ACCTS'!$G$5:$G$680))*CX$20</f>
        <v>0</v>
      </c>
      <c r="CY453" s="1107" cm="1">
        <f t="array" ref="CY453">INDEX('IS ACCTS'!EW$5:EW$680,_xlfn.XMATCH($B453,'IS ACCTS'!$G$5:$G$680))*CY$20</f>
        <v>0</v>
      </c>
      <c r="CZ453" s="1107" cm="1">
        <f t="array" ref="CZ453">INDEX('IS ACCTS'!EX$5:EX$680,_xlfn.XMATCH($B453,'IS ACCTS'!$G$5:$G$680))*CZ$20</f>
        <v>0</v>
      </c>
      <c r="DA453" s="1107" cm="1">
        <f t="array" ref="DA453">INDEX('IS ACCTS'!EY$5:EY$680,_xlfn.XMATCH($B453,'IS ACCTS'!$G$5:$G$680))*DA$20</f>
        <v>0</v>
      </c>
      <c r="DB453" s="1107" cm="1">
        <f t="array" ref="DB453">INDEX('IS ACCTS'!EZ$5:EZ$680,_xlfn.XMATCH($B453,'IS ACCTS'!$G$5:$G$680))*DB$20</f>
        <v>0</v>
      </c>
      <c r="DC453" s="1107" cm="1">
        <f t="array" ref="DC453">INDEX('IS ACCTS'!FA$5:FA$680,_xlfn.XMATCH($B453,'IS ACCTS'!$G$5:$G$680))*DC$20</f>
        <v>0</v>
      </c>
      <c r="DD453" s="1107" cm="1">
        <f t="array" ref="DD453">INDEX('IS ACCTS'!FB$5:FB$680,_xlfn.XMATCH($B453,'IS ACCTS'!$G$5:$G$680))*DD$20</f>
        <v>0</v>
      </c>
      <c r="DE453" s="1107" cm="1">
        <f t="array" ref="DE453">INDEX('IS ACCTS'!FC$5:FC$680,_xlfn.XMATCH($B453,'IS ACCTS'!$G$5:$G$680))*DE$20</f>
        <v>0</v>
      </c>
      <c r="DF453" s="1107" cm="1">
        <f t="array" ref="DF453">INDEX('IS ACCTS'!FD$5:FD$680,_xlfn.XMATCH($B453,'IS ACCTS'!$G$5:$G$680))*DF$20</f>
        <v>0</v>
      </c>
      <c r="DG453" s="1107" cm="1">
        <f t="array" ref="DG453">INDEX('IS ACCTS'!FE$5:FE$680,_xlfn.XMATCH($B453,'IS ACCTS'!$G$5:$G$680))*DG$20</f>
        <v>0</v>
      </c>
      <c r="DH453" s="1107" cm="1">
        <f t="array" ref="DH453">INDEX('IS ACCTS'!FF$5:FF$680,_xlfn.XMATCH($B453,'IS ACCTS'!$G$5:$G$680))*DH$20</f>
        <v>0</v>
      </c>
      <c r="DI453" s="1107" cm="1">
        <f t="array" ref="DI453">INDEX('IS ACCTS'!FG$5:FG$680,_xlfn.XMATCH($B453,'IS ACCTS'!$G$5:$G$680))*DI$20</f>
        <v>0</v>
      </c>
      <c r="DJ453" s="1107" cm="1">
        <f t="array" ref="DJ453">INDEX('IS ACCTS'!FH$5:FH$680,_xlfn.XMATCH($B453,'IS ACCTS'!$G$5:$G$680))*DJ$20</f>
        <v>0</v>
      </c>
      <c r="DK453" s="1107" cm="1">
        <f t="array" ref="DK453">INDEX('IS ACCTS'!FI$5:FI$680,_xlfn.XMATCH($B453,'IS ACCTS'!$G$5:$G$680))*DK$20</f>
        <v>0</v>
      </c>
      <c r="DL453" s="1107" cm="1">
        <f t="array" ref="DL453">INDEX('IS ACCTS'!FJ$5:FJ$680,_xlfn.XMATCH($B453,'IS ACCTS'!$G$5:$G$680))*DL$20</f>
        <v>0</v>
      </c>
      <c r="DM453" s="1107" cm="1">
        <f t="array" ref="DM453">INDEX('IS ACCTS'!FK$5:FK$680,_xlfn.XMATCH($B453,'IS ACCTS'!$G$5:$G$680))*DM$20</f>
        <v>0</v>
      </c>
      <c r="DN453" s="1107" cm="1">
        <f t="array" ref="DN453">INDEX('IS ACCTS'!FL$5:FL$680,_xlfn.XMATCH($B453,'IS ACCTS'!$G$5:$G$680))*DN$20</f>
        <v>0</v>
      </c>
      <c r="DO453" s="1107" cm="1">
        <f t="array" ref="DO453">INDEX('IS ACCTS'!FM$5:FM$680,_xlfn.XMATCH($B453,'IS ACCTS'!$G$5:$G$680))*DO$20</f>
        <v>0</v>
      </c>
      <c r="DP453" s="1107" cm="1">
        <f t="array" ref="DP453">INDEX('IS ACCTS'!FN$5:FN$680,_xlfn.XMATCH($B453,'IS ACCTS'!$G$5:$G$680))*DP$20</f>
        <v>0</v>
      </c>
      <c r="DQ453" s="1107" cm="1">
        <f t="array" ref="DQ453">INDEX('IS ACCTS'!FO$5:FO$680,_xlfn.XMATCH($B453,'IS ACCTS'!$G$5:$G$680))*DQ$20</f>
        <v>0</v>
      </c>
      <c r="DR453" s="1107" cm="1">
        <f t="array" ref="DR453">INDEX('IS ACCTS'!FP$5:FP$680,_xlfn.XMATCH($B453,'IS ACCTS'!$G$5:$G$680))*DR$20</f>
        <v>0</v>
      </c>
      <c r="DS453" s="1107" cm="1">
        <f t="array" ref="DS453">INDEX('IS ACCTS'!FQ$5:FQ$680,_xlfn.XMATCH($B453,'IS ACCTS'!$G$5:$G$680))*DS$20</f>
        <v>0</v>
      </c>
      <c r="DT453" s="1107" cm="1">
        <f t="array" ref="DT453">INDEX('IS ACCTS'!FR$5:FR$680,_xlfn.XMATCH($B453,'IS ACCTS'!$G$5:$G$680))*DT$20</f>
        <v>0</v>
      </c>
      <c r="DU453" s="1107" cm="1">
        <f t="array" ref="DU453">INDEX('IS ACCTS'!FS$5:FS$680,_xlfn.XMATCH($B453,'IS ACCTS'!$G$5:$G$680))*DU$20</f>
        <v>0</v>
      </c>
      <c r="DV453" s="1107" cm="1">
        <f t="array" ref="DV453">INDEX('IS ACCTS'!FT$5:FT$680,_xlfn.XMATCH($B453,'IS ACCTS'!$G$5:$G$680))*DV$20</f>
        <v>0</v>
      </c>
      <c r="DW453" s="1107" cm="1">
        <f t="array" ref="DW453">INDEX('IS ACCTS'!FU$5:FU$680,_xlfn.XMATCH($B453,'IS ACCTS'!$G$5:$G$680))*DW$20</f>
        <v>0</v>
      </c>
    </row>
    <row r="454" spans="1:127" outlineLevel="1">
      <c r="A454" s="1106">
        <f t="shared" si="51"/>
        <v>43</v>
      </c>
      <c r="B454" s="1101" t="s">
        <v>1201</v>
      </c>
      <c r="C454" s="1101" t="s">
        <v>1202</v>
      </c>
      <c r="H454" s="1106" t="s">
        <v>2870</v>
      </c>
      <c r="J454" s="1100">
        <f t="shared" si="52"/>
        <v>4191.3999999999996</v>
      </c>
      <c r="K454" s="1100">
        <f t="shared" si="52"/>
        <v>3354.8</v>
      </c>
      <c r="L454" s="1100">
        <f t="shared" si="52"/>
        <v>4452.8</v>
      </c>
      <c r="M454" s="1100">
        <f t="shared" si="52"/>
        <v>5293.8</v>
      </c>
      <c r="N454" s="1100">
        <f t="shared" si="52"/>
        <v>0</v>
      </c>
      <c r="O454" s="1100">
        <f t="shared" si="52"/>
        <v>0</v>
      </c>
      <c r="P454" s="1100">
        <f t="shared" ref="K454:R486" si="53">SUMIFS($T454:$DW454,$T$12:$DW$12,P$12)</f>
        <v>0</v>
      </c>
      <c r="Q454" s="1100">
        <f t="shared" si="53"/>
        <v>0</v>
      </c>
      <c r="R454" s="1100">
        <f t="shared" si="53"/>
        <v>0</v>
      </c>
      <c r="T454" s="1107" cm="1">
        <f t="array" ref="T454">INDEX('IS ACCTS'!BR$5:BR$680,_xlfn.XMATCH($B454,'IS ACCTS'!$G$5:$G$680))*T$20</f>
        <v>462.7</v>
      </c>
      <c r="U454" s="1107" cm="1">
        <f t="array" ref="U454">INDEX('IS ACCTS'!BS$5:BS$680,_xlfn.XMATCH($B454,'IS ACCTS'!$G$5:$G$680))*U$20</f>
        <v>452</v>
      </c>
      <c r="V454" s="1107" cm="1">
        <f t="array" ref="V454">INDEX('IS ACCTS'!BT$5:BT$680,_xlfn.XMATCH($B454,'IS ACCTS'!$G$5:$G$680))*V$20</f>
        <v>444.5</v>
      </c>
      <c r="W454" s="1107" cm="1">
        <f t="array" ref="W454">INDEX('IS ACCTS'!BU$5:BU$680,_xlfn.XMATCH($B454,'IS ACCTS'!$G$5:$G$680))*W$20</f>
        <v>430</v>
      </c>
      <c r="X454" s="1107" cm="1">
        <f t="array" ref="X454">INDEX('IS ACCTS'!BV$5:BV$680,_xlfn.XMATCH($B454,'IS ACCTS'!$G$5:$G$680))*X$20</f>
        <v>373.9</v>
      </c>
      <c r="Y454" s="1107" cm="1">
        <f t="array" ref="Y454">INDEX('IS ACCTS'!BW$5:BW$680,_xlfn.XMATCH($B454,'IS ACCTS'!$G$5:$G$680))*Y$20</f>
        <v>352.7</v>
      </c>
      <c r="Z454" s="1107" cm="1">
        <f t="array" ref="Z454">INDEX('IS ACCTS'!BX$5:BX$680,_xlfn.XMATCH($B454,'IS ACCTS'!$G$5:$G$680))*Z$20</f>
        <v>258.5</v>
      </c>
      <c r="AA454" s="1107" cm="1">
        <f t="array" ref="AA454">INDEX('IS ACCTS'!BY$5:BY$680,_xlfn.XMATCH($B454,'IS ACCTS'!$G$5:$G$680))*AA$20</f>
        <v>227.1</v>
      </c>
      <c r="AB454" s="1107" cm="1">
        <f t="array" ref="AB454">INDEX('IS ACCTS'!BZ$5:BZ$680,_xlfn.XMATCH($B454,'IS ACCTS'!$G$5:$G$680))*AB$20</f>
        <v>286.2</v>
      </c>
      <c r="AC454" s="1107" cm="1">
        <f t="array" ref="AC454">INDEX('IS ACCTS'!CA$5:CA$680,_xlfn.XMATCH($B454,'IS ACCTS'!$G$5:$G$680))*AC$20</f>
        <v>230.9</v>
      </c>
      <c r="AD454" s="1107" cm="1">
        <f t="array" ref="AD454">INDEX('IS ACCTS'!CB$5:CB$680,_xlfn.XMATCH($B454,'IS ACCTS'!$G$5:$G$680))*AD$20</f>
        <v>320.5</v>
      </c>
      <c r="AE454" s="1107" cm="1">
        <f t="array" ref="AE454">INDEX('IS ACCTS'!CC$5:CC$680,_xlfn.XMATCH($B454,'IS ACCTS'!$G$5:$G$680))*AE$20</f>
        <v>352.4</v>
      </c>
      <c r="AF454" s="1107" cm="1">
        <f t="array" ref="AF454">INDEX('IS ACCTS'!CD$5:CD$680,_xlfn.XMATCH($B454,'IS ACCTS'!$G$5:$G$680))*AF$20</f>
        <v>407.8</v>
      </c>
      <c r="AG454" s="1107" cm="1">
        <f t="array" ref="AG454">INDEX('IS ACCTS'!CE$5:CE$680,_xlfn.XMATCH($B454,'IS ACCTS'!$G$5:$G$680))*AG$20</f>
        <v>372.1</v>
      </c>
      <c r="AH454" s="1107" cm="1">
        <f t="array" ref="AH454">INDEX('IS ACCTS'!CF$5:CF$680,_xlfn.XMATCH($B454,'IS ACCTS'!$G$5:$G$680))*AH$20</f>
        <v>303.10000000000002</v>
      </c>
      <c r="AI454" s="1107" cm="1">
        <f t="array" ref="AI454">INDEX('IS ACCTS'!CG$5:CG$680,_xlfn.XMATCH($B454,'IS ACCTS'!$G$5:$G$680))*AI$20</f>
        <v>211.3</v>
      </c>
      <c r="AJ454" s="1107" cm="1">
        <f t="array" ref="AJ454">INDEX('IS ACCTS'!CH$5:CH$680,_xlfn.XMATCH($B454,'IS ACCTS'!$G$5:$G$680))*AJ$20</f>
        <v>200.2</v>
      </c>
      <c r="AK454" s="1107" cm="1">
        <f t="array" ref="AK454">INDEX('IS ACCTS'!CI$5:CI$680,_xlfn.XMATCH($B454,'IS ACCTS'!$G$5:$G$680))*AK$20</f>
        <v>243.3</v>
      </c>
      <c r="AL454" s="1107" cm="1">
        <f t="array" ref="AL454">INDEX('IS ACCTS'!CJ$5:CJ$680,_xlfn.XMATCH($B454,'IS ACCTS'!$G$5:$G$680))*AL$20</f>
        <v>211.9</v>
      </c>
      <c r="AM454" s="1107" cm="1">
        <f t="array" ref="AM454">INDEX('IS ACCTS'!CK$5:CK$680,_xlfn.XMATCH($B454,'IS ACCTS'!$G$5:$G$680))*AM$20</f>
        <v>222.3</v>
      </c>
      <c r="AN454" s="1107" cm="1">
        <f t="array" ref="AN454">INDEX('IS ACCTS'!CL$5:CL$680,_xlfn.XMATCH($B454,'IS ACCTS'!$G$5:$G$680))*AN$20</f>
        <v>209</v>
      </c>
      <c r="AO454" s="1107" cm="1">
        <f t="array" ref="AO454">INDEX('IS ACCTS'!CM$5:CM$680,_xlfn.XMATCH($B454,'IS ACCTS'!$G$5:$G$680))*AO$20</f>
        <v>256</v>
      </c>
      <c r="AP454" s="1107" cm="1">
        <f t="array" ref="AP454">INDEX('IS ACCTS'!CN$5:CN$680,_xlfn.XMATCH($B454,'IS ACCTS'!$G$5:$G$680))*AP$20</f>
        <v>301</v>
      </c>
      <c r="AQ454" s="1107" cm="1">
        <f t="array" ref="AQ454">INDEX('IS ACCTS'!CO$5:CO$680,_xlfn.XMATCH($B454,'IS ACCTS'!$G$5:$G$680))*AQ$20</f>
        <v>416.8</v>
      </c>
      <c r="AR454" s="1107" cm="1">
        <f t="array" ref="AR454">INDEX('IS ACCTS'!CP$5:CP$680,_xlfn.XMATCH($B454,'IS ACCTS'!$G$5:$G$680))*AR$20</f>
        <v>468.5</v>
      </c>
      <c r="AS454" s="1107" cm="1">
        <f t="array" ref="AS454">INDEX('IS ACCTS'!CQ$5:CQ$680,_xlfn.XMATCH($B454,'IS ACCTS'!$G$5:$G$680))*AS$20</f>
        <v>393</v>
      </c>
      <c r="AT454" s="1107" cm="1">
        <f t="array" ref="AT454">INDEX('IS ACCTS'!CR$5:CR$680,_xlfn.XMATCH($B454,'IS ACCTS'!$G$5:$G$680))*AT$20</f>
        <v>463.7</v>
      </c>
      <c r="AU454" s="1107" cm="1">
        <f t="array" ref="AU454">INDEX('IS ACCTS'!CS$5:CS$680,_xlfn.XMATCH($B454,'IS ACCTS'!$G$5:$G$680))*AU$20</f>
        <v>412.2</v>
      </c>
      <c r="AV454" s="1107" cm="1">
        <f t="array" ref="AV454">INDEX('IS ACCTS'!CT$5:CT$680,_xlfn.XMATCH($B454,'IS ACCTS'!$G$5:$G$680))*AV$20</f>
        <v>340.2</v>
      </c>
      <c r="AW454" s="1107" cm="1">
        <f t="array" ref="AW454">INDEX('IS ACCTS'!CU$5:CU$680,_xlfn.XMATCH($B454,'IS ACCTS'!$G$5:$G$680))*AW$20</f>
        <v>327.7</v>
      </c>
      <c r="AX454" s="1107" cm="1">
        <f t="array" ref="AX454">INDEX('IS ACCTS'!CV$5:CV$680,_xlfn.XMATCH($B454,'IS ACCTS'!$G$5:$G$680))*AX$20</f>
        <v>296.39999999999998</v>
      </c>
      <c r="AY454" s="1107" cm="1">
        <f t="array" ref="AY454">INDEX('IS ACCTS'!CW$5:CW$680,_xlfn.XMATCH($B454,'IS ACCTS'!$G$5:$G$680))*AY$20</f>
        <v>287.39999999999998</v>
      </c>
      <c r="AZ454" s="1107" cm="1">
        <f t="array" ref="AZ454">INDEX('IS ACCTS'!CX$5:CX$680,_xlfn.XMATCH($B454,'IS ACCTS'!$G$5:$G$680))*AZ$20</f>
        <v>654.1</v>
      </c>
      <c r="BA454" s="1107" cm="1">
        <f t="array" ref="BA454">INDEX('IS ACCTS'!CY$5:CY$680,_xlfn.XMATCH($B454,'IS ACCTS'!$G$5:$G$680))*BA$20</f>
        <v>-123.3</v>
      </c>
      <c r="BB454" s="1107" cm="1">
        <f t="array" ref="BB454">INDEX('IS ACCTS'!CZ$5:CZ$680,_xlfn.XMATCH($B454,'IS ACCTS'!$G$5:$G$680))*BB$20</f>
        <v>457.3</v>
      </c>
      <c r="BC454" s="1107" cm="1">
        <f t="array" ref="BC454">INDEX('IS ACCTS'!DA$5:DA$680,_xlfn.XMATCH($B454,'IS ACCTS'!$G$5:$G$680))*BC$20</f>
        <v>475.6</v>
      </c>
      <c r="BD454" s="1107" cm="1">
        <f t="array" ref="BD454">INDEX('IS ACCTS'!DB$5:DB$680,_xlfn.XMATCH($B454,'IS ACCTS'!$G$5:$G$680))*BD$20</f>
        <v>602.6</v>
      </c>
      <c r="BE454" s="1107" cm="1">
        <f t="array" ref="BE454">INDEX('IS ACCTS'!DC$5:DC$680,_xlfn.XMATCH($B454,'IS ACCTS'!$G$5:$G$680))*BE$20</f>
        <v>600.20000000000005</v>
      </c>
      <c r="BF454" s="1107" cm="1">
        <f t="array" ref="BF454">INDEX('IS ACCTS'!DD$5:DD$680,_xlfn.XMATCH($B454,'IS ACCTS'!$G$5:$G$680))*BF$20</f>
        <v>446.2</v>
      </c>
      <c r="BG454" s="1107" cm="1">
        <f t="array" ref="BG454">INDEX('IS ACCTS'!DE$5:DE$680,_xlfn.XMATCH($B454,'IS ACCTS'!$G$5:$G$680))*BG$20</f>
        <v>409.1</v>
      </c>
      <c r="BH454" s="1107" cm="1">
        <f t="array" ref="BH454">INDEX('IS ACCTS'!DF$5:DF$680,_xlfn.XMATCH($B454,'IS ACCTS'!$G$5:$G$680))*BH$20</f>
        <v>400.8</v>
      </c>
      <c r="BI454" s="1107" cm="1">
        <f t="array" ref="BI454">INDEX('IS ACCTS'!DG$5:DG$680,_xlfn.XMATCH($B454,'IS ACCTS'!$G$5:$G$680))*BI$20</f>
        <v>353.8</v>
      </c>
      <c r="BJ454" s="1107" cm="1">
        <f t="array" ref="BJ454">INDEX('IS ACCTS'!DH$5:DH$680,_xlfn.XMATCH($B454,'IS ACCTS'!$G$5:$G$680))*BJ$20</f>
        <v>297.10000000000002</v>
      </c>
      <c r="BK454" s="1107" cm="1">
        <f t="array" ref="BK454">INDEX('IS ACCTS'!DI$5:DI$680,_xlfn.XMATCH($B454,'IS ACCTS'!$G$5:$G$680))*BK$20</f>
        <v>510.7</v>
      </c>
      <c r="BL454" s="1107" cm="1">
        <f t="array" ref="BL454">INDEX('IS ACCTS'!DJ$5:DJ$680,_xlfn.XMATCH($B454,'IS ACCTS'!$G$5:$G$680))*BL$20</f>
        <v>492.4</v>
      </c>
      <c r="BM454" s="1107" cm="1">
        <f t="array" ref="BM454">INDEX('IS ACCTS'!DK$5:DK$680,_xlfn.XMATCH($B454,'IS ACCTS'!$G$5:$G$680))*BM$20</f>
        <v>565.4</v>
      </c>
      <c r="BN454" s="1107" cm="1">
        <f t="array" ref="BN454">INDEX('IS ACCTS'!DL$5:DL$680,_xlfn.XMATCH($B454,'IS ACCTS'!$G$5:$G$680))*BN$20</f>
        <v>213.1</v>
      </c>
      <c r="BO454" s="1107" cm="1">
        <f t="array" ref="BO454">INDEX('IS ACCTS'!DM$5:DM$680,_xlfn.XMATCH($B454,'IS ACCTS'!$G$5:$G$680))*BO$20</f>
        <v>402.4</v>
      </c>
      <c r="BP454" s="1107" cm="1">
        <f t="array" ref="BP454">INDEX('IS ACCTS'!DN$5:DN$680,_xlfn.XMATCH($B454,'IS ACCTS'!$G$5:$G$680))*BP$20</f>
        <v>0</v>
      </c>
      <c r="BQ454" s="1107" cm="1">
        <f t="array" ref="BQ454">INDEX('IS ACCTS'!DO$5:DO$680,_xlfn.XMATCH($B454,'IS ACCTS'!$G$5:$G$680))*BQ$20</f>
        <v>0</v>
      </c>
      <c r="BR454" s="1107" cm="1">
        <f t="array" ref="BR454">INDEX('IS ACCTS'!DP$5:DP$680,_xlfn.XMATCH($B454,'IS ACCTS'!$G$5:$G$680))*BR$20</f>
        <v>0</v>
      </c>
      <c r="BS454" s="1107" cm="1">
        <f t="array" ref="BS454">INDEX('IS ACCTS'!DQ$5:DQ$680,_xlfn.XMATCH($B454,'IS ACCTS'!$G$5:$G$680))*BS$20</f>
        <v>0</v>
      </c>
      <c r="BT454" s="1107" cm="1">
        <f t="array" ref="BT454">INDEX('IS ACCTS'!DR$5:DR$680,_xlfn.XMATCH($B454,'IS ACCTS'!$G$5:$G$680))*BT$20</f>
        <v>0</v>
      </c>
      <c r="BU454" s="1107" cm="1">
        <f t="array" ref="BU454">INDEX('IS ACCTS'!DS$5:DS$680,_xlfn.XMATCH($B454,'IS ACCTS'!$G$5:$G$680))*BU$20</f>
        <v>0</v>
      </c>
      <c r="BV454" s="1107" cm="1">
        <f t="array" ref="BV454">INDEX('IS ACCTS'!DT$5:DT$680,_xlfn.XMATCH($B454,'IS ACCTS'!$G$5:$G$680))*BV$20</f>
        <v>0</v>
      </c>
      <c r="BW454" s="1107" cm="1">
        <f t="array" ref="BW454">INDEX('IS ACCTS'!DU$5:DU$680,_xlfn.XMATCH($B454,'IS ACCTS'!$G$5:$G$680))*BW$20</f>
        <v>0</v>
      </c>
      <c r="BX454" s="1107" cm="1">
        <f t="array" ref="BX454">INDEX('IS ACCTS'!DV$5:DV$680,_xlfn.XMATCH($B454,'IS ACCTS'!$G$5:$G$680))*BX$20</f>
        <v>0</v>
      </c>
      <c r="BY454" s="1107" cm="1">
        <f t="array" ref="BY454">INDEX('IS ACCTS'!DW$5:DW$680,_xlfn.XMATCH($B454,'IS ACCTS'!$G$5:$G$680))*BY$20</f>
        <v>0</v>
      </c>
      <c r="BZ454" s="1107" cm="1">
        <f t="array" ref="BZ454">INDEX('IS ACCTS'!DX$5:DX$680,_xlfn.XMATCH($B454,'IS ACCTS'!$G$5:$G$680))*BZ$20</f>
        <v>0</v>
      </c>
      <c r="CA454" s="1107" cm="1">
        <f t="array" ref="CA454">INDEX('IS ACCTS'!DY$5:DY$680,_xlfn.XMATCH($B454,'IS ACCTS'!$G$5:$G$680))*CA$20</f>
        <v>0</v>
      </c>
      <c r="CB454" s="1107" cm="1">
        <f t="array" ref="CB454">INDEX('IS ACCTS'!DZ$5:DZ$680,_xlfn.XMATCH($B454,'IS ACCTS'!$G$5:$G$680))*CB$20</f>
        <v>0</v>
      </c>
      <c r="CC454" s="1107" cm="1">
        <f t="array" ref="CC454">INDEX('IS ACCTS'!EA$5:EA$680,_xlfn.XMATCH($B454,'IS ACCTS'!$G$5:$G$680))*CC$20</f>
        <v>0</v>
      </c>
      <c r="CD454" s="1107" cm="1">
        <f t="array" ref="CD454">INDEX('IS ACCTS'!EB$5:EB$680,_xlfn.XMATCH($B454,'IS ACCTS'!$G$5:$G$680))*CD$20</f>
        <v>0</v>
      </c>
      <c r="CE454" s="1107" cm="1">
        <f t="array" ref="CE454">INDEX('IS ACCTS'!EC$5:EC$680,_xlfn.XMATCH($B454,'IS ACCTS'!$G$5:$G$680))*CE$20</f>
        <v>0</v>
      </c>
      <c r="CF454" s="1107" cm="1">
        <f t="array" ref="CF454">INDEX('IS ACCTS'!ED$5:ED$680,_xlfn.XMATCH($B454,'IS ACCTS'!$G$5:$G$680))*CF$20</f>
        <v>0</v>
      </c>
      <c r="CG454" s="1107" cm="1">
        <f t="array" ref="CG454">INDEX('IS ACCTS'!EE$5:EE$680,_xlfn.XMATCH($B454,'IS ACCTS'!$G$5:$G$680))*CG$20</f>
        <v>0</v>
      </c>
      <c r="CH454" s="1107" cm="1">
        <f t="array" ref="CH454">INDEX('IS ACCTS'!EF$5:EF$680,_xlfn.XMATCH($B454,'IS ACCTS'!$G$5:$G$680))*CH$20</f>
        <v>0</v>
      </c>
      <c r="CI454" s="1107" cm="1">
        <f t="array" ref="CI454">INDEX('IS ACCTS'!EG$5:EG$680,_xlfn.XMATCH($B454,'IS ACCTS'!$G$5:$G$680))*CI$20</f>
        <v>0</v>
      </c>
      <c r="CJ454" s="1107" cm="1">
        <f t="array" ref="CJ454">INDEX('IS ACCTS'!EH$5:EH$680,_xlfn.XMATCH($B454,'IS ACCTS'!$G$5:$G$680))*CJ$20</f>
        <v>0</v>
      </c>
      <c r="CK454" s="1107" cm="1">
        <f t="array" ref="CK454">INDEX('IS ACCTS'!EI$5:EI$680,_xlfn.XMATCH($B454,'IS ACCTS'!$G$5:$G$680))*CK$20</f>
        <v>0</v>
      </c>
      <c r="CL454" s="1107" cm="1">
        <f t="array" ref="CL454">INDEX('IS ACCTS'!EJ$5:EJ$680,_xlfn.XMATCH($B454,'IS ACCTS'!$G$5:$G$680))*CL$20</f>
        <v>0</v>
      </c>
      <c r="CM454" s="1107" cm="1">
        <f t="array" ref="CM454">INDEX('IS ACCTS'!EK$5:EK$680,_xlfn.XMATCH($B454,'IS ACCTS'!$G$5:$G$680))*CM$20</f>
        <v>0</v>
      </c>
      <c r="CN454" s="1107" cm="1">
        <f t="array" ref="CN454">INDEX('IS ACCTS'!EL$5:EL$680,_xlfn.XMATCH($B454,'IS ACCTS'!$G$5:$G$680))*CN$20</f>
        <v>0</v>
      </c>
      <c r="CO454" s="1107" cm="1">
        <f t="array" ref="CO454">INDEX('IS ACCTS'!EM$5:EM$680,_xlfn.XMATCH($B454,'IS ACCTS'!$G$5:$G$680))*CO$20</f>
        <v>0</v>
      </c>
      <c r="CP454" s="1107" cm="1">
        <f t="array" ref="CP454">INDEX('IS ACCTS'!EN$5:EN$680,_xlfn.XMATCH($B454,'IS ACCTS'!$G$5:$G$680))*CP$20</f>
        <v>0</v>
      </c>
      <c r="CQ454" s="1107" cm="1">
        <f t="array" ref="CQ454">INDEX('IS ACCTS'!EO$5:EO$680,_xlfn.XMATCH($B454,'IS ACCTS'!$G$5:$G$680))*CQ$20</f>
        <v>0</v>
      </c>
      <c r="CR454" s="1107" cm="1">
        <f t="array" ref="CR454">INDEX('IS ACCTS'!EP$5:EP$680,_xlfn.XMATCH($B454,'IS ACCTS'!$G$5:$G$680))*CR$20</f>
        <v>0</v>
      </c>
      <c r="CS454" s="1107" cm="1">
        <f t="array" ref="CS454">INDEX('IS ACCTS'!EQ$5:EQ$680,_xlfn.XMATCH($B454,'IS ACCTS'!$G$5:$G$680))*CS$20</f>
        <v>0</v>
      </c>
      <c r="CT454" s="1107" cm="1">
        <f t="array" ref="CT454">INDEX('IS ACCTS'!ER$5:ER$680,_xlfn.XMATCH($B454,'IS ACCTS'!$G$5:$G$680))*CT$20</f>
        <v>0</v>
      </c>
      <c r="CU454" s="1107" cm="1">
        <f t="array" ref="CU454">INDEX('IS ACCTS'!ES$5:ES$680,_xlfn.XMATCH($B454,'IS ACCTS'!$G$5:$G$680))*CU$20</f>
        <v>0</v>
      </c>
      <c r="CV454" s="1107" cm="1">
        <f t="array" ref="CV454">INDEX('IS ACCTS'!ET$5:ET$680,_xlfn.XMATCH($B454,'IS ACCTS'!$G$5:$G$680))*CV$20</f>
        <v>0</v>
      </c>
      <c r="CW454" s="1107" cm="1">
        <f t="array" ref="CW454">INDEX('IS ACCTS'!EU$5:EU$680,_xlfn.XMATCH($B454,'IS ACCTS'!$G$5:$G$680))*CW$20</f>
        <v>0</v>
      </c>
      <c r="CX454" s="1107" cm="1">
        <f t="array" ref="CX454">INDEX('IS ACCTS'!EV$5:EV$680,_xlfn.XMATCH($B454,'IS ACCTS'!$G$5:$G$680))*CX$20</f>
        <v>0</v>
      </c>
      <c r="CY454" s="1107" cm="1">
        <f t="array" ref="CY454">INDEX('IS ACCTS'!EW$5:EW$680,_xlfn.XMATCH($B454,'IS ACCTS'!$G$5:$G$680))*CY$20</f>
        <v>0</v>
      </c>
      <c r="CZ454" s="1107" cm="1">
        <f t="array" ref="CZ454">INDEX('IS ACCTS'!EX$5:EX$680,_xlfn.XMATCH($B454,'IS ACCTS'!$G$5:$G$680))*CZ$20</f>
        <v>0</v>
      </c>
      <c r="DA454" s="1107" cm="1">
        <f t="array" ref="DA454">INDEX('IS ACCTS'!EY$5:EY$680,_xlfn.XMATCH($B454,'IS ACCTS'!$G$5:$G$680))*DA$20</f>
        <v>0</v>
      </c>
      <c r="DB454" s="1107" cm="1">
        <f t="array" ref="DB454">INDEX('IS ACCTS'!EZ$5:EZ$680,_xlfn.XMATCH($B454,'IS ACCTS'!$G$5:$G$680))*DB$20</f>
        <v>0</v>
      </c>
      <c r="DC454" s="1107" cm="1">
        <f t="array" ref="DC454">INDEX('IS ACCTS'!FA$5:FA$680,_xlfn.XMATCH($B454,'IS ACCTS'!$G$5:$G$680))*DC$20</f>
        <v>0</v>
      </c>
      <c r="DD454" s="1107" cm="1">
        <f t="array" ref="DD454">INDEX('IS ACCTS'!FB$5:FB$680,_xlfn.XMATCH($B454,'IS ACCTS'!$G$5:$G$680))*DD$20</f>
        <v>0</v>
      </c>
      <c r="DE454" s="1107" cm="1">
        <f t="array" ref="DE454">INDEX('IS ACCTS'!FC$5:FC$680,_xlfn.XMATCH($B454,'IS ACCTS'!$G$5:$G$680))*DE$20</f>
        <v>0</v>
      </c>
      <c r="DF454" s="1107" cm="1">
        <f t="array" ref="DF454">INDEX('IS ACCTS'!FD$5:FD$680,_xlfn.XMATCH($B454,'IS ACCTS'!$G$5:$G$680))*DF$20</f>
        <v>0</v>
      </c>
      <c r="DG454" s="1107" cm="1">
        <f t="array" ref="DG454">INDEX('IS ACCTS'!FE$5:FE$680,_xlfn.XMATCH($B454,'IS ACCTS'!$G$5:$G$680))*DG$20</f>
        <v>0</v>
      </c>
      <c r="DH454" s="1107" cm="1">
        <f t="array" ref="DH454">INDEX('IS ACCTS'!FF$5:FF$680,_xlfn.XMATCH($B454,'IS ACCTS'!$G$5:$G$680))*DH$20</f>
        <v>0</v>
      </c>
      <c r="DI454" s="1107" cm="1">
        <f t="array" ref="DI454">INDEX('IS ACCTS'!FG$5:FG$680,_xlfn.XMATCH($B454,'IS ACCTS'!$G$5:$G$680))*DI$20</f>
        <v>0</v>
      </c>
      <c r="DJ454" s="1107" cm="1">
        <f t="array" ref="DJ454">INDEX('IS ACCTS'!FH$5:FH$680,_xlfn.XMATCH($B454,'IS ACCTS'!$G$5:$G$680))*DJ$20</f>
        <v>0</v>
      </c>
      <c r="DK454" s="1107" cm="1">
        <f t="array" ref="DK454">INDEX('IS ACCTS'!FI$5:FI$680,_xlfn.XMATCH($B454,'IS ACCTS'!$G$5:$G$680))*DK$20</f>
        <v>0</v>
      </c>
      <c r="DL454" s="1107" cm="1">
        <f t="array" ref="DL454">INDEX('IS ACCTS'!FJ$5:FJ$680,_xlfn.XMATCH($B454,'IS ACCTS'!$G$5:$G$680))*DL$20</f>
        <v>0</v>
      </c>
      <c r="DM454" s="1107" cm="1">
        <f t="array" ref="DM454">INDEX('IS ACCTS'!FK$5:FK$680,_xlfn.XMATCH($B454,'IS ACCTS'!$G$5:$G$680))*DM$20</f>
        <v>0</v>
      </c>
      <c r="DN454" s="1107" cm="1">
        <f t="array" ref="DN454">INDEX('IS ACCTS'!FL$5:FL$680,_xlfn.XMATCH($B454,'IS ACCTS'!$G$5:$G$680))*DN$20</f>
        <v>0</v>
      </c>
      <c r="DO454" s="1107" cm="1">
        <f t="array" ref="DO454">INDEX('IS ACCTS'!FM$5:FM$680,_xlfn.XMATCH($B454,'IS ACCTS'!$G$5:$G$680))*DO$20</f>
        <v>0</v>
      </c>
      <c r="DP454" s="1107" cm="1">
        <f t="array" ref="DP454">INDEX('IS ACCTS'!FN$5:FN$680,_xlfn.XMATCH($B454,'IS ACCTS'!$G$5:$G$680))*DP$20</f>
        <v>0</v>
      </c>
      <c r="DQ454" s="1107" cm="1">
        <f t="array" ref="DQ454">INDEX('IS ACCTS'!FO$5:FO$680,_xlfn.XMATCH($B454,'IS ACCTS'!$G$5:$G$680))*DQ$20</f>
        <v>0</v>
      </c>
      <c r="DR454" s="1107" cm="1">
        <f t="array" ref="DR454">INDEX('IS ACCTS'!FP$5:FP$680,_xlfn.XMATCH($B454,'IS ACCTS'!$G$5:$G$680))*DR$20</f>
        <v>0</v>
      </c>
      <c r="DS454" s="1107" cm="1">
        <f t="array" ref="DS454">INDEX('IS ACCTS'!FQ$5:FQ$680,_xlfn.XMATCH($B454,'IS ACCTS'!$G$5:$G$680))*DS$20</f>
        <v>0</v>
      </c>
      <c r="DT454" s="1107" cm="1">
        <f t="array" ref="DT454">INDEX('IS ACCTS'!FR$5:FR$680,_xlfn.XMATCH($B454,'IS ACCTS'!$G$5:$G$680))*DT$20</f>
        <v>0</v>
      </c>
      <c r="DU454" s="1107" cm="1">
        <f t="array" ref="DU454">INDEX('IS ACCTS'!FS$5:FS$680,_xlfn.XMATCH($B454,'IS ACCTS'!$G$5:$G$680))*DU$20</f>
        <v>0</v>
      </c>
      <c r="DV454" s="1107" cm="1">
        <f t="array" ref="DV454">INDEX('IS ACCTS'!FT$5:FT$680,_xlfn.XMATCH($B454,'IS ACCTS'!$G$5:$G$680))*DV$20</f>
        <v>0</v>
      </c>
      <c r="DW454" s="1107" cm="1">
        <f t="array" ref="DW454">INDEX('IS ACCTS'!FU$5:FU$680,_xlfn.XMATCH($B454,'IS ACCTS'!$G$5:$G$680))*DW$20</f>
        <v>0</v>
      </c>
    </row>
    <row r="455" spans="1:127" outlineLevel="1">
      <c r="A455" s="1106">
        <f t="shared" si="51"/>
        <v>44</v>
      </c>
      <c r="B455" s="1101" t="s">
        <v>1203</v>
      </c>
      <c r="C455" s="1101" t="s">
        <v>1204</v>
      </c>
      <c r="H455" s="1106" t="s">
        <v>2870</v>
      </c>
      <c r="J455" s="1100">
        <f t="shared" ref="J455:J518" si="54">SUMIFS($T455:$DW455,$T$12:$DW$12,J$12)</f>
        <v>0.1</v>
      </c>
      <c r="K455" s="1100">
        <f t="shared" si="53"/>
        <v>1.0999999999999999</v>
      </c>
      <c r="L455" s="1100">
        <f t="shared" si="53"/>
        <v>1.0999999999999999</v>
      </c>
      <c r="M455" s="1100">
        <f t="shared" si="53"/>
        <v>1.2</v>
      </c>
      <c r="N455" s="1100">
        <f t="shared" si="53"/>
        <v>0</v>
      </c>
      <c r="O455" s="1100">
        <f t="shared" si="53"/>
        <v>0</v>
      </c>
      <c r="P455" s="1100">
        <f t="shared" si="53"/>
        <v>0</v>
      </c>
      <c r="Q455" s="1100">
        <f t="shared" si="53"/>
        <v>0</v>
      </c>
      <c r="R455" s="1100">
        <f t="shared" si="53"/>
        <v>0</v>
      </c>
      <c r="T455" s="1107" cm="1">
        <f t="array" ref="T455">INDEX('IS ACCTS'!BR$5:BR$680,_xlfn.XMATCH($B455,'IS ACCTS'!$G$5:$G$680))*T$20</f>
        <v>0</v>
      </c>
      <c r="U455" s="1107" cm="1">
        <f t="array" ref="U455">INDEX('IS ACCTS'!BS$5:BS$680,_xlfn.XMATCH($B455,'IS ACCTS'!$G$5:$G$680))*U$20</f>
        <v>0</v>
      </c>
      <c r="V455" s="1107" cm="1">
        <f t="array" ref="V455">INDEX('IS ACCTS'!BT$5:BT$680,_xlfn.XMATCH($B455,'IS ACCTS'!$G$5:$G$680))*V$20</f>
        <v>0</v>
      </c>
      <c r="W455" s="1107" cm="1">
        <f t="array" ref="W455">INDEX('IS ACCTS'!BU$5:BU$680,_xlfn.XMATCH($B455,'IS ACCTS'!$G$5:$G$680))*W$20</f>
        <v>0</v>
      </c>
      <c r="X455" s="1107" cm="1">
        <f t="array" ref="X455">INDEX('IS ACCTS'!BV$5:BV$680,_xlfn.XMATCH($B455,'IS ACCTS'!$G$5:$G$680))*X$20</f>
        <v>0</v>
      </c>
      <c r="Y455" s="1107" cm="1">
        <f t="array" ref="Y455">INDEX('IS ACCTS'!BW$5:BW$680,_xlfn.XMATCH($B455,'IS ACCTS'!$G$5:$G$680))*Y$20</f>
        <v>0</v>
      </c>
      <c r="Z455" s="1107" cm="1">
        <f t="array" ref="Z455">INDEX('IS ACCTS'!BX$5:BX$680,_xlfn.XMATCH($B455,'IS ACCTS'!$G$5:$G$680))*Z$20</f>
        <v>0</v>
      </c>
      <c r="AA455" s="1107" cm="1">
        <f t="array" ref="AA455">INDEX('IS ACCTS'!BY$5:BY$680,_xlfn.XMATCH($B455,'IS ACCTS'!$G$5:$G$680))*AA$20</f>
        <v>0</v>
      </c>
      <c r="AB455" s="1107" cm="1">
        <f t="array" ref="AB455">INDEX('IS ACCTS'!BZ$5:BZ$680,_xlfn.XMATCH($B455,'IS ACCTS'!$G$5:$G$680))*AB$20</f>
        <v>0</v>
      </c>
      <c r="AC455" s="1107" cm="1">
        <f t="array" ref="AC455">INDEX('IS ACCTS'!CA$5:CA$680,_xlfn.XMATCH($B455,'IS ACCTS'!$G$5:$G$680))*AC$20</f>
        <v>0</v>
      </c>
      <c r="AD455" s="1107" cm="1">
        <f t="array" ref="AD455">INDEX('IS ACCTS'!CB$5:CB$680,_xlfn.XMATCH($B455,'IS ACCTS'!$G$5:$G$680))*AD$20</f>
        <v>0.1</v>
      </c>
      <c r="AE455" s="1107" cm="1">
        <f t="array" ref="AE455">INDEX('IS ACCTS'!CC$5:CC$680,_xlfn.XMATCH($B455,'IS ACCTS'!$G$5:$G$680))*AE$20</f>
        <v>0</v>
      </c>
      <c r="AF455" s="1107" cm="1">
        <f t="array" ref="AF455">INDEX('IS ACCTS'!CD$5:CD$680,_xlfn.XMATCH($B455,'IS ACCTS'!$G$5:$G$680))*AF$20</f>
        <v>0</v>
      </c>
      <c r="AG455" s="1107" cm="1">
        <f t="array" ref="AG455">INDEX('IS ACCTS'!CE$5:CE$680,_xlfn.XMATCH($B455,'IS ACCTS'!$G$5:$G$680))*AG$20</f>
        <v>0.1</v>
      </c>
      <c r="AH455" s="1107" cm="1">
        <f t="array" ref="AH455">INDEX('IS ACCTS'!CF$5:CF$680,_xlfn.XMATCH($B455,'IS ACCTS'!$G$5:$G$680))*AH$20</f>
        <v>0.1</v>
      </c>
      <c r="AI455" s="1107" cm="1">
        <f t="array" ref="AI455">INDEX('IS ACCTS'!CG$5:CG$680,_xlfn.XMATCH($B455,'IS ACCTS'!$G$5:$G$680))*AI$20</f>
        <v>0.1</v>
      </c>
      <c r="AJ455" s="1107" cm="1">
        <f t="array" ref="AJ455">INDEX('IS ACCTS'!CH$5:CH$680,_xlfn.XMATCH($B455,'IS ACCTS'!$G$5:$G$680))*AJ$20</f>
        <v>0.1</v>
      </c>
      <c r="AK455" s="1107" cm="1">
        <f t="array" ref="AK455">INDEX('IS ACCTS'!CI$5:CI$680,_xlfn.XMATCH($B455,'IS ACCTS'!$G$5:$G$680))*AK$20</f>
        <v>0.1</v>
      </c>
      <c r="AL455" s="1107" cm="1">
        <f t="array" ref="AL455">INDEX('IS ACCTS'!CJ$5:CJ$680,_xlfn.XMATCH($B455,'IS ACCTS'!$G$5:$G$680))*AL$20</f>
        <v>0.1</v>
      </c>
      <c r="AM455" s="1107" cm="1">
        <f t="array" ref="AM455">INDEX('IS ACCTS'!CK$5:CK$680,_xlfn.XMATCH($B455,'IS ACCTS'!$G$5:$G$680))*AM$20</f>
        <v>0.1</v>
      </c>
      <c r="AN455" s="1107" cm="1">
        <f t="array" ref="AN455">INDEX('IS ACCTS'!CL$5:CL$680,_xlfn.XMATCH($B455,'IS ACCTS'!$G$5:$G$680))*AN$20</f>
        <v>0.1</v>
      </c>
      <c r="AO455" s="1107" cm="1">
        <f t="array" ref="AO455">INDEX('IS ACCTS'!CM$5:CM$680,_xlfn.XMATCH($B455,'IS ACCTS'!$G$5:$G$680))*AO$20</f>
        <v>0.1</v>
      </c>
      <c r="AP455" s="1107" cm="1">
        <f t="array" ref="AP455">INDEX('IS ACCTS'!CN$5:CN$680,_xlfn.XMATCH($B455,'IS ACCTS'!$G$5:$G$680))*AP$20</f>
        <v>0.1</v>
      </c>
      <c r="AQ455" s="1107" cm="1">
        <f t="array" ref="AQ455">INDEX('IS ACCTS'!CO$5:CO$680,_xlfn.XMATCH($B455,'IS ACCTS'!$G$5:$G$680))*AQ$20</f>
        <v>0.1</v>
      </c>
      <c r="AR455" s="1107" cm="1">
        <f t="array" ref="AR455">INDEX('IS ACCTS'!CP$5:CP$680,_xlfn.XMATCH($B455,'IS ACCTS'!$G$5:$G$680))*AR$20</f>
        <v>0.1</v>
      </c>
      <c r="AS455" s="1107" cm="1">
        <f t="array" ref="AS455">INDEX('IS ACCTS'!CQ$5:CQ$680,_xlfn.XMATCH($B455,'IS ACCTS'!$G$5:$G$680))*AS$20</f>
        <v>0.1</v>
      </c>
      <c r="AT455" s="1107" cm="1">
        <f t="array" ref="AT455">INDEX('IS ACCTS'!CR$5:CR$680,_xlfn.XMATCH($B455,'IS ACCTS'!$G$5:$G$680))*AT$20</f>
        <v>0.1</v>
      </c>
      <c r="AU455" s="1107" cm="1">
        <f t="array" ref="AU455">INDEX('IS ACCTS'!CS$5:CS$680,_xlfn.XMATCH($B455,'IS ACCTS'!$G$5:$G$680))*AU$20</f>
        <v>0.1</v>
      </c>
      <c r="AV455" s="1107" cm="1">
        <f t="array" ref="AV455">INDEX('IS ACCTS'!CT$5:CT$680,_xlfn.XMATCH($B455,'IS ACCTS'!$G$5:$G$680))*AV$20</f>
        <v>0.1</v>
      </c>
      <c r="AW455" s="1107" cm="1">
        <f t="array" ref="AW455">INDEX('IS ACCTS'!CU$5:CU$680,_xlfn.XMATCH($B455,'IS ACCTS'!$G$5:$G$680))*AW$20</f>
        <v>0.1</v>
      </c>
      <c r="AX455" s="1107" cm="1">
        <f t="array" ref="AX455">INDEX('IS ACCTS'!CV$5:CV$680,_xlfn.XMATCH($B455,'IS ACCTS'!$G$5:$G$680))*AX$20</f>
        <v>0.1</v>
      </c>
      <c r="AY455" s="1107" cm="1">
        <f t="array" ref="AY455">INDEX('IS ACCTS'!CW$5:CW$680,_xlfn.XMATCH($B455,'IS ACCTS'!$G$5:$G$680))*AY$20</f>
        <v>0.1</v>
      </c>
      <c r="AZ455" s="1107" cm="1">
        <f t="array" ref="AZ455">INDEX('IS ACCTS'!CX$5:CX$680,_xlfn.XMATCH($B455,'IS ACCTS'!$G$5:$G$680))*AZ$20</f>
        <v>0.1</v>
      </c>
      <c r="BA455" s="1107" cm="1">
        <f t="array" ref="BA455">INDEX('IS ACCTS'!CY$5:CY$680,_xlfn.XMATCH($B455,'IS ACCTS'!$G$5:$G$680))*BA$20</f>
        <v>0.1</v>
      </c>
      <c r="BB455" s="1107" cm="1">
        <f t="array" ref="BB455">INDEX('IS ACCTS'!CZ$5:CZ$680,_xlfn.XMATCH($B455,'IS ACCTS'!$G$5:$G$680))*BB$20</f>
        <v>0</v>
      </c>
      <c r="BC455" s="1107" cm="1">
        <f t="array" ref="BC455">INDEX('IS ACCTS'!DA$5:DA$680,_xlfn.XMATCH($B455,'IS ACCTS'!$G$5:$G$680))*BC$20</f>
        <v>0.1</v>
      </c>
      <c r="BD455" s="1107" cm="1">
        <f t="array" ref="BD455">INDEX('IS ACCTS'!DB$5:DB$680,_xlfn.XMATCH($B455,'IS ACCTS'!$G$5:$G$680))*BD$20</f>
        <v>0.1</v>
      </c>
      <c r="BE455" s="1107" cm="1">
        <f t="array" ref="BE455">INDEX('IS ACCTS'!DC$5:DC$680,_xlfn.XMATCH($B455,'IS ACCTS'!$G$5:$G$680))*BE$20</f>
        <v>0.1</v>
      </c>
      <c r="BF455" s="1107" cm="1">
        <f t="array" ref="BF455">INDEX('IS ACCTS'!DD$5:DD$680,_xlfn.XMATCH($B455,'IS ACCTS'!$G$5:$G$680))*BF$20</f>
        <v>0.1</v>
      </c>
      <c r="BG455" s="1107" cm="1">
        <f t="array" ref="BG455">INDEX('IS ACCTS'!DE$5:DE$680,_xlfn.XMATCH($B455,'IS ACCTS'!$G$5:$G$680))*BG$20</f>
        <v>0.1</v>
      </c>
      <c r="BH455" s="1107" cm="1">
        <f t="array" ref="BH455">INDEX('IS ACCTS'!DF$5:DF$680,_xlfn.XMATCH($B455,'IS ACCTS'!$G$5:$G$680))*BH$20</f>
        <v>0.1</v>
      </c>
      <c r="BI455" s="1107" cm="1">
        <f t="array" ref="BI455">INDEX('IS ACCTS'!DG$5:DG$680,_xlfn.XMATCH($B455,'IS ACCTS'!$G$5:$G$680))*BI$20</f>
        <v>0.1</v>
      </c>
      <c r="BJ455" s="1107" cm="1">
        <f t="array" ref="BJ455">INDEX('IS ACCTS'!DH$5:DH$680,_xlfn.XMATCH($B455,'IS ACCTS'!$G$5:$G$680))*BJ$20</f>
        <v>0.1</v>
      </c>
      <c r="BK455" s="1107" cm="1">
        <f t="array" ref="BK455">INDEX('IS ACCTS'!DI$5:DI$680,_xlfn.XMATCH($B455,'IS ACCTS'!$G$5:$G$680))*BK$20</f>
        <v>0.1</v>
      </c>
      <c r="BL455" s="1107" cm="1">
        <f t="array" ref="BL455">INDEX('IS ACCTS'!DJ$5:DJ$680,_xlfn.XMATCH($B455,'IS ACCTS'!$G$5:$G$680))*BL$20</f>
        <v>0.1</v>
      </c>
      <c r="BM455" s="1107" cm="1">
        <f t="array" ref="BM455">INDEX('IS ACCTS'!DK$5:DK$680,_xlfn.XMATCH($B455,'IS ACCTS'!$G$5:$G$680))*BM$20</f>
        <v>0.1</v>
      </c>
      <c r="BN455" s="1107" cm="1">
        <f t="array" ref="BN455">INDEX('IS ACCTS'!DL$5:DL$680,_xlfn.XMATCH($B455,'IS ACCTS'!$G$5:$G$680))*BN$20</f>
        <v>0.1</v>
      </c>
      <c r="BO455" s="1107" cm="1">
        <f t="array" ref="BO455">INDEX('IS ACCTS'!DM$5:DM$680,_xlfn.XMATCH($B455,'IS ACCTS'!$G$5:$G$680))*BO$20</f>
        <v>0.1</v>
      </c>
      <c r="BP455" s="1107" cm="1">
        <f t="array" ref="BP455">INDEX('IS ACCTS'!DN$5:DN$680,_xlfn.XMATCH($B455,'IS ACCTS'!$G$5:$G$680))*BP$20</f>
        <v>0</v>
      </c>
      <c r="BQ455" s="1107" cm="1">
        <f t="array" ref="BQ455">INDEX('IS ACCTS'!DO$5:DO$680,_xlfn.XMATCH($B455,'IS ACCTS'!$G$5:$G$680))*BQ$20</f>
        <v>0</v>
      </c>
      <c r="BR455" s="1107" cm="1">
        <f t="array" ref="BR455">INDEX('IS ACCTS'!DP$5:DP$680,_xlfn.XMATCH($B455,'IS ACCTS'!$G$5:$G$680))*BR$20</f>
        <v>0</v>
      </c>
      <c r="BS455" s="1107" cm="1">
        <f t="array" ref="BS455">INDEX('IS ACCTS'!DQ$5:DQ$680,_xlfn.XMATCH($B455,'IS ACCTS'!$G$5:$G$680))*BS$20</f>
        <v>0</v>
      </c>
      <c r="BT455" s="1107" cm="1">
        <f t="array" ref="BT455">INDEX('IS ACCTS'!DR$5:DR$680,_xlfn.XMATCH($B455,'IS ACCTS'!$G$5:$G$680))*BT$20</f>
        <v>0</v>
      </c>
      <c r="BU455" s="1107" cm="1">
        <f t="array" ref="BU455">INDEX('IS ACCTS'!DS$5:DS$680,_xlfn.XMATCH($B455,'IS ACCTS'!$G$5:$G$680))*BU$20</f>
        <v>0</v>
      </c>
      <c r="BV455" s="1107" cm="1">
        <f t="array" ref="BV455">INDEX('IS ACCTS'!DT$5:DT$680,_xlfn.XMATCH($B455,'IS ACCTS'!$G$5:$G$680))*BV$20</f>
        <v>0</v>
      </c>
      <c r="BW455" s="1107" cm="1">
        <f t="array" ref="BW455">INDEX('IS ACCTS'!DU$5:DU$680,_xlfn.XMATCH($B455,'IS ACCTS'!$G$5:$G$680))*BW$20</f>
        <v>0</v>
      </c>
      <c r="BX455" s="1107" cm="1">
        <f t="array" ref="BX455">INDEX('IS ACCTS'!DV$5:DV$680,_xlfn.XMATCH($B455,'IS ACCTS'!$G$5:$G$680))*BX$20</f>
        <v>0</v>
      </c>
      <c r="BY455" s="1107" cm="1">
        <f t="array" ref="BY455">INDEX('IS ACCTS'!DW$5:DW$680,_xlfn.XMATCH($B455,'IS ACCTS'!$G$5:$G$680))*BY$20</f>
        <v>0</v>
      </c>
      <c r="BZ455" s="1107" cm="1">
        <f t="array" ref="BZ455">INDEX('IS ACCTS'!DX$5:DX$680,_xlfn.XMATCH($B455,'IS ACCTS'!$G$5:$G$680))*BZ$20</f>
        <v>0</v>
      </c>
      <c r="CA455" s="1107" cm="1">
        <f t="array" ref="CA455">INDEX('IS ACCTS'!DY$5:DY$680,_xlfn.XMATCH($B455,'IS ACCTS'!$G$5:$G$680))*CA$20</f>
        <v>0</v>
      </c>
      <c r="CB455" s="1107" cm="1">
        <f t="array" ref="CB455">INDEX('IS ACCTS'!DZ$5:DZ$680,_xlfn.XMATCH($B455,'IS ACCTS'!$G$5:$G$680))*CB$20</f>
        <v>0</v>
      </c>
      <c r="CC455" s="1107" cm="1">
        <f t="array" ref="CC455">INDEX('IS ACCTS'!EA$5:EA$680,_xlfn.XMATCH($B455,'IS ACCTS'!$G$5:$G$680))*CC$20</f>
        <v>0</v>
      </c>
      <c r="CD455" s="1107" cm="1">
        <f t="array" ref="CD455">INDEX('IS ACCTS'!EB$5:EB$680,_xlfn.XMATCH($B455,'IS ACCTS'!$G$5:$G$680))*CD$20</f>
        <v>0</v>
      </c>
      <c r="CE455" s="1107" cm="1">
        <f t="array" ref="CE455">INDEX('IS ACCTS'!EC$5:EC$680,_xlfn.XMATCH($B455,'IS ACCTS'!$G$5:$G$680))*CE$20</f>
        <v>0</v>
      </c>
      <c r="CF455" s="1107" cm="1">
        <f t="array" ref="CF455">INDEX('IS ACCTS'!ED$5:ED$680,_xlfn.XMATCH($B455,'IS ACCTS'!$G$5:$G$680))*CF$20</f>
        <v>0</v>
      </c>
      <c r="CG455" s="1107" cm="1">
        <f t="array" ref="CG455">INDEX('IS ACCTS'!EE$5:EE$680,_xlfn.XMATCH($B455,'IS ACCTS'!$G$5:$G$680))*CG$20</f>
        <v>0</v>
      </c>
      <c r="CH455" s="1107" cm="1">
        <f t="array" ref="CH455">INDEX('IS ACCTS'!EF$5:EF$680,_xlfn.XMATCH($B455,'IS ACCTS'!$G$5:$G$680))*CH$20</f>
        <v>0</v>
      </c>
      <c r="CI455" s="1107" cm="1">
        <f t="array" ref="CI455">INDEX('IS ACCTS'!EG$5:EG$680,_xlfn.XMATCH($B455,'IS ACCTS'!$G$5:$G$680))*CI$20</f>
        <v>0</v>
      </c>
      <c r="CJ455" s="1107" cm="1">
        <f t="array" ref="CJ455">INDEX('IS ACCTS'!EH$5:EH$680,_xlfn.XMATCH($B455,'IS ACCTS'!$G$5:$G$680))*CJ$20</f>
        <v>0</v>
      </c>
      <c r="CK455" s="1107" cm="1">
        <f t="array" ref="CK455">INDEX('IS ACCTS'!EI$5:EI$680,_xlfn.XMATCH($B455,'IS ACCTS'!$G$5:$G$680))*CK$20</f>
        <v>0</v>
      </c>
      <c r="CL455" s="1107" cm="1">
        <f t="array" ref="CL455">INDEX('IS ACCTS'!EJ$5:EJ$680,_xlfn.XMATCH($B455,'IS ACCTS'!$G$5:$G$680))*CL$20</f>
        <v>0</v>
      </c>
      <c r="CM455" s="1107" cm="1">
        <f t="array" ref="CM455">INDEX('IS ACCTS'!EK$5:EK$680,_xlfn.XMATCH($B455,'IS ACCTS'!$G$5:$G$680))*CM$20</f>
        <v>0</v>
      </c>
      <c r="CN455" s="1107" cm="1">
        <f t="array" ref="CN455">INDEX('IS ACCTS'!EL$5:EL$680,_xlfn.XMATCH($B455,'IS ACCTS'!$G$5:$G$680))*CN$20</f>
        <v>0</v>
      </c>
      <c r="CO455" s="1107" cm="1">
        <f t="array" ref="CO455">INDEX('IS ACCTS'!EM$5:EM$680,_xlfn.XMATCH($B455,'IS ACCTS'!$G$5:$G$680))*CO$20</f>
        <v>0</v>
      </c>
      <c r="CP455" s="1107" cm="1">
        <f t="array" ref="CP455">INDEX('IS ACCTS'!EN$5:EN$680,_xlfn.XMATCH($B455,'IS ACCTS'!$G$5:$G$680))*CP$20</f>
        <v>0</v>
      </c>
      <c r="CQ455" s="1107" cm="1">
        <f t="array" ref="CQ455">INDEX('IS ACCTS'!EO$5:EO$680,_xlfn.XMATCH($B455,'IS ACCTS'!$G$5:$G$680))*CQ$20</f>
        <v>0</v>
      </c>
      <c r="CR455" s="1107" cm="1">
        <f t="array" ref="CR455">INDEX('IS ACCTS'!EP$5:EP$680,_xlfn.XMATCH($B455,'IS ACCTS'!$G$5:$G$680))*CR$20</f>
        <v>0</v>
      </c>
      <c r="CS455" s="1107" cm="1">
        <f t="array" ref="CS455">INDEX('IS ACCTS'!EQ$5:EQ$680,_xlfn.XMATCH($B455,'IS ACCTS'!$G$5:$G$680))*CS$20</f>
        <v>0</v>
      </c>
      <c r="CT455" s="1107" cm="1">
        <f t="array" ref="CT455">INDEX('IS ACCTS'!ER$5:ER$680,_xlfn.XMATCH($B455,'IS ACCTS'!$G$5:$G$680))*CT$20</f>
        <v>0</v>
      </c>
      <c r="CU455" s="1107" cm="1">
        <f t="array" ref="CU455">INDEX('IS ACCTS'!ES$5:ES$680,_xlfn.XMATCH($B455,'IS ACCTS'!$G$5:$G$680))*CU$20</f>
        <v>0</v>
      </c>
      <c r="CV455" s="1107" cm="1">
        <f t="array" ref="CV455">INDEX('IS ACCTS'!ET$5:ET$680,_xlfn.XMATCH($B455,'IS ACCTS'!$G$5:$G$680))*CV$20</f>
        <v>0</v>
      </c>
      <c r="CW455" s="1107" cm="1">
        <f t="array" ref="CW455">INDEX('IS ACCTS'!EU$5:EU$680,_xlfn.XMATCH($B455,'IS ACCTS'!$G$5:$G$680))*CW$20</f>
        <v>0</v>
      </c>
      <c r="CX455" s="1107" cm="1">
        <f t="array" ref="CX455">INDEX('IS ACCTS'!EV$5:EV$680,_xlfn.XMATCH($B455,'IS ACCTS'!$G$5:$G$680))*CX$20</f>
        <v>0</v>
      </c>
      <c r="CY455" s="1107" cm="1">
        <f t="array" ref="CY455">INDEX('IS ACCTS'!EW$5:EW$680,_xlfn.XMATCH($B455,'IS ACCTS'!$G$5:$G$680))*CY$20</f>
        <v>0</v>
      </c>
      <c r="CZ455" s="1107" cm="1">
        <f t="array" ref="CZ455">INDEX('IS ACCTS'!EX$5:EX$680,_xlfn.XMATCH($B455,'IS ACCTS'!$G$5:$G$680))*CZ$20</f>
        <v>0</v>
      </c>
      <c r="DA455" s="1107" cm="1">
        <f t="array" ref="DA455">INDEX('IS ACCTS'!EY$5:EY$680,_xlfn.XMATCH($B455,'IS ACCTS'!$G$5:$G$680))*DA$20</f>
        <v>0</v>
      </c>
      <c r="DB455" s="1107" cm="1">
        <f t="array" ref="DB455">INDEX('IS ACCTS'!EZ$5:EZ$680,_xlfn.XMATCH($B455,'IS ACCTS'!$G$5:$G$680))*DB$20</f>
        <v>0</v>
      </c>
      <c r="DC455" s="1107" cm="1">
        <f t="array" ref="DC455">INDEX('IS ACCTS'!FA$5:FA$680,_xlfn.XMATCH($B455,'IS ACCTS'!$G$5:$G$680))*DC$20</f>
        <v>0</v>
      </c>
      <c r="DD455" s="1107" cm="1">
        <f t="array" ref="DD455">INDEX('IS ACCTS'!FB$5:FB$680,_xlfn.XMATCH($B455,'IS ACCTS'!$G$5:$G$680))*DD$20</f>
        <v>0</v>
      </c>
      <c r="DE455" s="1107" cm="1">
        <f t="array" ref="DE455">INDEX('IS ACCTS'!FC$5:FC$680,_xlfn.XMATCH($B455,'IS ACCTS'!$G$5:$G$680))*DE$20</f>
        <v>0</v>
      </c>
      <c r="DF455" s="1107" cm="1">
        <f t="array" ref="DF455">INDEX('IS ACCTS'!FD$5:FD$680,_xlfn.XMATCH($B455,'IS ACCTS'!$G$5:$G$680))*DF$20</f>
        <v>0</v>
      </c>
      <c r="DG455" s="1107" cm="1">
        <f t="array" ref="DG455">INDEX('IS ACCTS'!FE$5:FE$680,_xlfn.XMATCH($B455,'IS ACCTS'!$G$5:$G$680))*DG$20</f>
        <v>0</v>
      </c>
      <c r="DH455" s="1107" cm="1">
        <f t="array" ref="DH455">INDEX('IS ACCTS'!FF$5:FF$680,_xlfn.XMATCH($B455,'IS ACCTS'!$G$5:$G$680))*DH$20</f>
        <v>0</v>
      </c>
      <c r="DI455" s="1107" cm="1">
        <f t="array" ref="DI455">INDEX('IS ACCTS'!FG$5:FG$680,_xlfn.XMATCH($B455,'IS ACCTS'!$G$5:$G$680))*DI$20</f>
        <v>0</v>
      </c>
      <c r="DJ455" s="1107" cm="1">
        <f t="array" ref="DJ455">INDEX('IS ACCTS'!FH$5:FH$680,_xlfn.XMATCH($B455,'IS ACCTS'!$G$5:$G$680))*DJ$20</f>
        <v>0</v>
      </c>
      <c r="DK455" s="1107" cm="1">
        <f t="array" ref="DK455">INDEX('IS ACCTS'!FI$5:FI$680,_xlfn.XMATCH($B455,'IS ACCTS'!$G$5:$G$680))*DK$20</f>
        <v>0</v>
      </c>
      <c r="DL455" s="1107" cm="1">
        <f t="array" ref="DL455">INDEX('IS ACCTS'!FJ$5:FJ$680,_xlfn.XMATCH($B455,'IS ACCTS'!$G$5:$G$680))*DL$20</f>
        <v>0</v>
      </c>
      <c r="DM455" s="1107" cm="1">
        <f t="array" ref="DM455">INDEX('IS ACCTS'!FK$5:FK$680,_xlfn.XMATCH($B455,'IS ACCTS'!$G$5:$G$680))*DM$20</f>
        <v>0</v>
      </c>
      <c r="DN455" s="1107" cm="1">
        <f t="array" ref="DN455">INDEX('IS ACCTS'!FL$5:FL$680,_xlfn.XMATCH($B455,'IS ACCTS'!$G$5:$G$680))*DN$20</f>
        <v>0</v>
      </c>
      <c r="DO455" s="1107" cm="1">
        <f t="array" ref="DO455">INDEX('IS ACCTS'!FM$5:FM$680,_xlfn.XMATCH($B455,'IS ACCTS'!$G$5:$G$680))*DO$20</f>
        <v>0</v>
      </c>
      <c r="DP455" s="1107" cm="1">
        <f t="array" ref="DP455">INDEX('IS ACCTS'!FN$5:FN$680,_xlfn.XMATCH($B455,'IS ACCTS'!$G$5:$G$680))*DP$20</f>
        <v>0</v>
      </c>
      <c r="DQ455" s="1107" cm="1">
        <f t="array" ref="DQ455">INDEX('IS ACCTS'!FO$5:FO$680,_xlfn.XMATCH($B455,'IS ACCTS'!$G$5:$G$680))*DQ$20</f>
        <v>0</v>
      </c>
      <c r="DR455" s="1107" cm="1">
        <f t="array" ref="DR455">INDEX('IS ACCTS'!FP$5:FP$680,_xlfn.XMATCH($B455,'IS ACCTS'!$G$5:$G$680))*DR$20</f>
        <v>0</v>
      </c>
      <c r="DS455" s="1107" cm="1">
        <f t="array" ref="DS455">INDEX('IS ACCTS'!FQ$5:FQ$680,_xlfn.XMATCH($B455,'IS ACCTS'!$G$5:$G$680))*DS$20</f>
        <v>0</v>
      </c>
      <c r="DT455" s="1107" cm="1">
        <f t="array" ref="DT455">INDEX('IS ACCTS'!FR$5:FR$680,_xlfn.XMATCH($B455,'IS ACCTS'!$G$5:$G$680))*DT$20</f>
        <v>0</v>
      </c>
      <c r="DU455" s="1107" cm="1">
        <f t="array" ref="DU455">INDEX('IS ACCTS'!FS$5:FS$680,_xlfn.XMATCH($B455,'IS ACCTS'!$G$5:$G$680))*DU$20</f>
        <v>0</v>
      </c>
      <c r="DV455" s="1107" cm="1">
        <f t="array" ref="DV455">INDEX('IS ACCTS'!FT$5:FT$680,_xlfn.XMATCH($B455,'IS ACCTS'!$G$5:$G$680))*DV$20</f>
        <v>0</v>
      </c>
      <c r="DW455" s="1107" cm="1">
        <f t="array" ref="DW455">INDEX('IS ACCTS'!FU$5:FU$680,_xlfn.XMATCH($B455,'IS ACCTS'!$G$5:$G$680))*DW$20</f>
        <v>0</v>
      </c>
    </row>
    <row r="456" spans="1:127" outlineLevel="1">
      <c r="A456" s="1106">
        <f t="shared" si="51"/>
        <v>45</v>
      </c>
      <c r="B456" s="1101" t="s">
        <v>1205</v>
      </c>
      <c r="C456" s="1101" t="s">
        <v>1206</v>
      </c>
      <c r="H456" s="1106" t="s">
        <v>2870</v>
      </c>
      <c r="J456" s="1100">
        <f t="shared" si="54"/>
        <v>0</v>
      </c>
      <c r="K456" s="1100">
        <f t="shared" si="53"/>
        <v>2.1</v>
      </c>
      <c r="L456" s="1100">
        <f t="shared" si="53"/>
        <v>2.2000000000000002</v>
      </c>
      <c r="M456" s="1100">
        <f t="shared" si="53"/>
        <v>3.4000000000000004</v>
      </c>
      <c r="N456" s="1100">
        <f t="shared" si="53"/>
        <v>0</v>
      </c>
      <c r="O456" s="1100">
        <f t="shared" si="53"/>
        <v>0</v>
      </c>
      <c r="P456" s="1100">
        <f t="shared" si="53"/>
        <v>0</v>
      </c>
      <c r="Q456" s="1100">
        <f t="shared" si="53"/>
        <v>0</v>
      </c>
      <c r="R456" s="1100">
        <f t="shared" si="53"/>
        <v>0</v>
      </c>
      <c r="T456" s="1107" cm="1">
        <f t="array" ref="T456">INDEX('IS ACCTS'!BR$5:BR$680,_xlfn.XMATCH($B456,'IS ACCTS'!$G$5:$G$680))*T$20</f>
        <v>0</v>
      </c>
      <c r="U456" s="1107" cm="1">
        <f t="array" ref="U456">INDEX('IS ACCTS'!BS$5:BS$680,_xlfn.XMATCH($B456,'IS ACCTS'!$G$5:$G$680))*U$20</f>
        <v>0</v>
      </c>
      <c r="V456" s="1107" cm="1">
        <f t="array" ref="V456">INDEX('IS ACCTS'!BT$5:BT$680,_xlfn.XMATCH($B456,'IS ACCTS'!$G$5:$G$680))*V$20</f>
        <v>0</v>
      </c>
      <c r="W456" s="1107" cm="1">
        <f t="array" ref="W456">INDEX('IS ACCTS'!BU$5:BU$680,_xlfn.XMATCH($B456,'IS ACCTS'!$G$5:$G$680))*W$20</f>
        <v>0</v>
      </c>
      <c r="X456" s="1107" cm="1">
        <f t="array" ref="X456">INDEX('IS ACCTS'!BV$5:BV$680,_xlfn.XMATCH($B456,'IS ACCTS'!$G$5:$G$680))*X$20</f>
        <v>0</v>
      </c>
      <c r="Y456" s="1107" cm="1">
        <f t="array" ref="Y456">INDEX('IS ACCTS'!BW$5:BW$680,_xlfn.XMATCH($B456,'IS ACCTS'!$G$5:$G$680))*Y$20</f>
        <v>0</v>
      </c>
      <c r="Z456" s="1107" cm="1">
        <f t="array" ref="Z456">INDEX('IS ACCTS'!BX$5:BX$680,_xlfn.XMATCH($B456,'IS ACCTS'!$G$5:$G$680))*Z$20</f>
        <v>0</v>
      </c>
      <c r="AA456" s="1107" cm="1">
        <f t="array" ref="AA456">INDEX('IS ACCTS'!BY$5:BY$680,_xlfn.XMATCH($B456,'IS ACCTS'!$G$5:$G$680))*AA$20</f>
        <v>0</v>
      </c>
      <c r="AB456" s="1107" cm="1">
        <f t="array" ref="AB456">INDEX('IS ACCTS'!BZ$5:BZ$680,_xlfn.XMATCH($B456,'IS ACCTS'!$G$5:$G$680))*AB$20</f>
        <v>0</v>
      </c>
      <c r="AC456" s="1107" cm="1">
        <f t="array" ref="AC456">INDEX('IS ACCTS'!CA$5:CA$680,_xlfn.XMATCH($B456,'IS ACCTS'!$G$5:$G$680))*AC$20</f>
        <v>0</v>
      </c>
      <c r="AD456" s="1107" cm="1">
        <f t="array" ref="AD456">INDEX('IS ACCTS'!CB$5:CB$680,_xlfn.XMATCH($B456,'IS ACCTS'!$G$5:$G$680))*AD$20</f>
        <v>0</v>
      </c>
      <c r="AE456" s="1107" cm="1">
        <f t="array" ref="AE456">INDEX('IS ACCTS'!CC$5:CC$680,_xlfn.XMATCH($B456,'IS ACCTS'!$G$5:$G$680))*AE$20</f>
        <v>0</v>
      </c>
      <c r="AF456" s="1107" cm="1">
        <f t="array" ref="AF456">INDEX('IS ACCTS'!CD$5:CD$680,_xlfn.XMATCH($B456,'IS ACCTS'!$G$5:$G$680))*AF$20</f>
        <v>0.1</v>
      </c>
      <c r="AG456" s="1107" cm="1">
        <f t="array" ref="AG456">INDEX('IS ACCTS'!CE$5:CE$680,_xlfn.XMATCH($B456,'IS ACCTS'!$G$5:$G$680))*AG$20</f>
        <v>0.1</v>
      </c>
      <c r="AH456" s="1107" cm="1">
        <f t="array" ref="AH456">INDEX('IS ACCTS'!CF$5:CF$680,_xlfn.XMATCH($B456,'IS ACCTS'!$G$5:$G$680))*AH$20</f>
        <v>0.2</v>
      </c>
      <c r="AI456" s="1107" cm="1">
        <f t="array" ref="AI456">INDEX('IS ACCTS'!CG$5:CG$680,_xlfn.XMATCH($B456,'IS ACCTS'!$G$5:$G$680))*AI$20</f>
        <v>0.1</v>
      </c>
      <c r="AJ456" s="1107" cm="1">
        <f t="array" ref="AJ456">INDEX('IS ACCTS'!CH$5:CH$680,_xlfn.XMATCH($B456,'IS ACCTS'!$G$5:$G$680))*AJ$20</f>
        <v>0.2</v>
      </c>
      <c r="AK456" s="1107" cm="1">
        <f t="array" ref="AK456">INDEX('IS ACCTS'!CI$5:CI$680,_xlfn.XMATCH($B456,'IS ACCTS'!$G$5:$G$680))*AK$20</f>
        <v>0.3</v>
      </c>
      <c r="AL456" s="1107" cm="1">
        <f t="array" ref="AL456">INDEX('IS ACCTS'!CJ$5:CJ$680,_xlfn.XMATCH($B456,'IS ACCTS'!$G$5:$G$680))*AL$20</f>
        <v>0.2</v>
      </c>
      <c r="AM456" s="1107" cm="1">
        <f t="array" ref="AM456">INDEX('IS ACCTS'!CK$5:CK$680,_xlfn.XMATCH($B456,'IS ACCTS'!$G$5:$G$680))*AM$20</f>
        <v>0.3</v>
      </c>
      <c r="AN456" s="1107" cm="1">
        <f t="array" ref="AN456">INDEX('IS ACCTS'!CL$5:CL$680,_xlfn.XMATCH($B456,'IS ACCTS'!$G$5:$G$680))*AN$20</f>
        <v>0.2</v>
      </c>
      <c r="AO456" s="1107" cm="1">
        <f t="array" ref="AO456">INDEX('IS ACCTS'!CM$5:CM$680,_xlfn.XMATCH($B456,'IS ACCTS'!$G$5:$G$680))*AO$20</f>
        <v>0.2</v>
      </c>
      <c r="AP456" s="1107" cm="1">
        <f t="array" ref="AP456">INDEX('IS ACCTS'!CN$5:CN$680,_xlfn.XMATCH($B456,'IS ACCTS'!$G$5:$G$680))*AP$20</f>
        <v>0.2</v>
      </c>
      <c r="AQ456" s="1107" cm="1">
        <f t="array" ref="AQ456">INDEX('IS ACCTS'!CO$5:CO$680,_xlfn.XMATCH($B456,'IS ACCTS'!$G$5:$G$680))*AQ$20</f>
        <v>0</v>
      </c>
      <c r="AR456" s="1107" cm="1">
        <f t="array" ref="AR456">INDEX('IS ACCTS'!CP$5:CP$680,_xlfn.XMATCH($B456,'IS ACCTS'!$G$5:$G$680))*AR$20</f>
        <v>0</v>
      </c>
      <c r="AS456" s="1107" cm="1">
        <f t="array" ref="AS456">INDEX('IS ACCTS'!CQ$5:CQ$680,_xlfn.XMATCH($B456,'IS ACCTS'!$G$5:$G$680))*AS$20</f>
        <v>0.1</v>
      </c>
      <c r="AT456" s="1107" cm="1">
        <f t="array" ref="AT456">INDEX('IS ACCTS'!CR$5:CR$680,_xlfn.XMATCH($B456,'IS ACCTS'!$G$5:$G$680))*AT$20</f>
        <v>0.1</v>
      </c>
      <c r="AU456" s="1107" cm="1">
        <f t="array" ref="AU456">INDEX('IS ACCTS'!CS$5:CS$680,_xlfn.XMATCH($B456,'IS ACCTS'!$G$5:$G$680))*AU$20</f>
        <v>0.2</v>
      </c>
      <c r="AV456" s="1107" cm="1">
        <f t="array" ref="AV456">INDEX('IS ACCTS'!CT$5:CT$680,_xlfn.XMATCH($B456,'IS ACCTS'!$G$5:$G$680))*AV$20</f>
        <v>0.2</v>
      </c>
      <c r="AW456" s="1107" cm="1">
        <f t="array" ref="AW456">INDEX('IS ACCTS'!CU$5:CU$680,_xlfn.XMATCH($B456,'IS ACCTS'!$G$5:$G$680))*AW$20</f>
        <v>0.4</v>
      </c>
      <c r="AX456" s="1107" cm="1">
        <f t="array" ref="AX456">INDEX('IS ACCTS'!CV$5:CV$680,_xlfn.XMATCH($B456,'IS ACCTS'!$G$5:$G$680))*AX$20</f>
        <v>0.4</v>
      </c>
      <c r="AY456" s="1107" cm="1">
        <f t="array" ref="AY456">INDEX('IS ACCTS'!CW$5:CW$680,_xlfn.XMATCH($B456,'IS ACCTS'!$G$5:$G$680))*AY$20</f>
        <v>0.3</v>
      </c>
      <c r="AZ456" s="1107" cm="1">
        <f t="array" ref="AZ456">INDEX('IS ACCTS'!CX$5:CX$680,_xlfn.XMATCH($B456,'IS ACCTS'!$G$5:$G$680))*AZ$20</f>
        <v>0.2</v>
      </c>
      <c r="BA456" s="1107" cm="1">
        <f t="array" ref="BA456">INDEX('IS ACCTS'!CY$5:CY$680,_xlfn.XMATCH($B456,'IS ACCTS'!$G$5:$G$680))*BA$20</f>
        <v>0.2</v>
      </c>
      <c r="BB456" s="1107" cm="1">
        <f t="array" ref="BB456">INDEX('IS ACCTS'!CZ$5:CZ$680,_xlfn.XMATCH($B456,'IS ACCTS'!$G$5:$G$680))*BB$20</f>
        <v>0</v>
      </c>
      <c r="BC456" s="1107" cm="1">
        <f t="array" ref="BC456">INDEX('IS ACCTS'!DA$5:DA$680,_xlfn.XMATCH($B456,'IS ACCTS'!$G$5:$G$680))*BC$20</f>
        <v>0.1</v>
      </c>
      <c r="BD456" s="1107" cm="1">
        <f t="array" ref="BD456">INDEX('IS ACCTS'!DB$5:DB$680,_xlfn.XMATCH($B456,'IS ACCTS'!$G$5:$G$680))*BD$20</f>
        <v>0</v>
      </c>
      <c r="BE456" s="1107" cm="1">
        <f t="array" ref="BE456">INDEX('IS ACCTS'!DC$5:DC$680,_xlfn.XMATCH($B456,'IS ACCTS'!$G$5:$G$680))*BE$20</f>
        <v>0.1</v>
      </c>
      <c r="BF456" s="1107" cm="1">
        <f t="array" ref="BF456">INDEX('IS ACCTS'!DD$5:DD$680,_xlfn.XMATCH($B456,'IS ACCTS'!$G$5:$G$680))*BF$20</f>
        <v>0.1</v>
      </c>
      <c r="BG456" s="1107" cm="1">
        <f t="array" ref="BG456">INDEX('IS ACCTS'!DE$5:DE$680,_xlfn.XMATCH($B456,'IS ACCTS'!$G$5:$G$680))*BG$20</f>
        <v>0.2</v>
      </c>
      <c r="BH456" s="1107" cm="1">
        <f t="array" ref="BH456">INDEX('IS ACCTS'!DF$5:DF$680,_xlfn.XMATCH($B456,'IS ACCTS'!$G$5:$G$680))*BH$20</f>
        <v>0.3</v>
      </c>
      <c r="BI456" s="1107" cm="1">
        <f t="array" ref="BI456">INDEX('IS ACCTS'!DG$5:DG$680,_xlfn.XMATCH($B456,'IS ACCTS'!$G$5:$G$680))*BI$20</f>
        <v>0.4</v>
      </c>
      <c r="BJ456" s="1107" cm="1">
        <f t="array" ref="BJ456">INDEX('IS ACCTS'!DH$5:DH$680,_xlfn.XMATCH($B456,'IS ACCTS'!$G$5:$G$680))*BJ$20</f>
        <v>0.4</v>
      </c>
      <c r="BK456" s="1107" cm="1">
        <f t="array" ref="BK456">INDEX('IS ACCTS'!DI$5:DI$680,_xlfn.XMATCH($B456,'IS ACCTS'!$G$5:$G$680))*BK$20</f>
        <v>0.6</v>
      </c>
      <c r="BL456" s="1107" cm="1">
        <f t="array" ref="BL456">INDEX('IS ACCTS'!DJ$5:DJ$680,_xlfn.XMATCH($B456,'IS ACCTS'!$G$5:$G$680))*BL$20</f>
        <v>0.6</v>
      </c>
      <c r="BM456" s="1107" cm="1">
        <f t="array" ref="BM456">INDEX('IS ACCTS'!DK$5:DK$680,_xlfn.XMATCH($B456,'IS ACCTS'!$G$5:$G$680))*BM$20</f>
        <v>0.4</v>
      </c>
      <c r="BN456" s="1107" cm="1">
        <f t="array" ref="BN456">INDEX('IS ACCTS'!DL$5:DL$680,_xlfn.XMATCH($B456,'IS ACCTS'!$G$5:$G$680))*BN$20</f>
        <v>0.2</v>
      </c>
      <c r="BO456" s="1107" cm="1">
        <f t="array" ref="BO456">INDEX('IS ACCTS'!DM$5:DM$680,_xlfn.XMATCH($B456,'IS ACCTS'!$G$5:$G$680))*BO$20</f>
        <v>0.1</v>
      </c>
      <c r="BP456" s="1107" cm="1">
        <f t="array" ref="BP456">INDEX('IS ACCTS'!DN$5:DN$680,_xlfn.XMATCH($B456,'IS ACCTS'!$G$5:$G$680))*BP$20</f>
        <v>0</v>
      </c>
      <c r="BQ456" s="1107" cm="1">
        <f t="array" ref="BQ456">INDEX('IS ACCTS'!DO$5:DO$680,_xlfn.XMATCH($B456,'IS ACCTS'!$G$5:$G$680))*BQ$20</f>
        <v>0</v>
      </c>
      <c r="BR456" s="1107" cm="1">
        <f t="array" ref="BR456">INDEX('IS ACCTS'!DP$5:DP$680,_xlfn.XMATCH($B456,'IS ACCTS'!$G$5:$G$680))*BR$20</f>
        <v>0</v>
      </c>
      <c r="BS456" s="1107" cm="1">
        <f t="array" ref="BS456">INDEX('IS ACCTS'!DQ$5:DQ$680,_xlfn.XMATCH($B456,'IS ACCTS'!$G$5:$G$680))*BS$20</f>
        <v>0</v>
      </c>
      <c r="BT456" s="1107" cm="1">
        <f t="array" ref="BT456">INDEX('IS ACCTS'!DR$5:DR$680,_xlfn.XMATCH($B456,'IS ACCTS'!$G$5:$G$680))*BT$20</f>
        <v>0</v>
      </c>
      <c r="BU456" s="1107" cm="1">
        <f t="array" ref="BU456">INDEX('IS ACCTS'!DS$5:DS$680,_xlfn.XMATCH($B456,'IS ACCTS'!$G$5:$G$680))*BU$20</f>
        <v>0</v>
      </c>
      <c r="BV456" s="1107" cm="1">
        <f t="array" ref="BV456">INDEX('IS ACCTS'!DT$5:DT$680,_xlfn.XMATCH($B456,'IS ACCTS'!$G$5:$G$680))*BV$20</f>
        <v>0</v>
      </c>
      <c r="BW456" s="1107" cm="1">
        <f t="array" ref="BW456">INDEX('IS ACCTS'!DU$5:DU$680,_xlfn.XMATCH($B456,'IS ACCTS'!$G$5:$G$680))*BW$20</f>
        <v>0</v>
      </c>
      <c r="BX456" s="1107" cm="1">
        <f t="array" ref="BX456">INDEX('IS ACCTS'!DV$5:DV$680,_xlfn.XMATCH($B456,'IS ACCTS'!$G$5:$G$680))*BX$20</f>
        <v>0</v>
      </c>
      <c r="BY456" s="1107" cm="1">
        <f t="array" ref="BY456">INDEX('IS ACCTS'!DW$5:DW$680,_xlfn.XMATCH($B456,'IS ACCTS'!$G$5:$G$680))*BY$20</f>
        <v>0</v>
      </c>
      <c r="BZ456" s="1107" cm="1">
        <f t="array" ref="BZ456">INDEX('IS ACCTS'!DX$5:DX$680,_xlfn.XMATCH($B456,'IS ACCTS'!$G$5:$G$680))*BZ$20</f>
        <v>0</v>
      </c>
      <c r="CA456" s="1107" cm="1">
        <f t="array" ref="CA456">INDEX('IS ACCTS'!DY$5:DY$680,_xlfn.XMATCH($B456,'IS ACCTS'!$G$5:$G$680))*CA$20</f>
        <v>0</v>
      </c>
      <c r="CB456" s="1107" cm="1">
        <f t="array" ref="CB456">INDEX('IS ACCTS'!DZ$5:DZ$680,_xlfn.XMATCH($B456,'IS ACCTS'!$G$5:$G$680))*CB$20</f>
        <v>0</v>
      </c>
      <c r="CC456" s="1107" cm="1">
        <f t="array" ref="CC456">INDEX('IS ACCTS'!EA$5:EA$680,_xlfn.XMATCH($B456,'IS ACCTS'!$G$5:$G$680))*CC$20</f>
        <v>0</v>
      </c>
      <c r="CD456" s="1107" cm="1">
        <f t="array" ref="CD456">INDEX('IS ACCTS'!EB$5:EB$680,_xlfn.XMATCH($B456,'IS ACCTS'!$G$5:$G$680))*CD$20</f>
        <v>0</v>
      </c>
      <c r="CE456" s="1107" cm="1">
        <f t="array" ref="CE456">INDEX('IS ACCTS'!EC$5:EC$680,_xlfn.XMATCH($B456,'IS ACCTS'!$G$5:$G$680))*CE$20</f>
        <v>0</v>
      </c>
      <c r="CF456" s="1107" cm="1">
        <f t="array" ref="CF456">INDEX('IS ACCTS'!ED$5:ED$680,_xlfn.XMATCH($B456,'IS ACCTS'!$G$5:$G$680))*CF$20</f>
        <v>0</v>
      </c>
      <c r="CG456" s="1107" cm="1">
        <f t="array" ref="CG456">INDEX('IS ACCTS'!EE$5:EE$680,_xlfn.XMATCH($B456,'IS ACCTS'!$G$5:$G$680))*CG$20</f>
        <v>0</v>
      </c>
      <c r="CH456" s="1107" cm="1">
        <f t="array" ref="CH456">INDEX('IS ACCTS'!EF$5:EF$680,_xlfn.XMATCH($B456,'IS ACCTS'!$G$5:$G$680))*CH$20</f>
        <v>0</v>
      </c>
      <c r="CI456" s="1107" cm="1">
        <f t="array" ref="CI456">INDEX('IS ACCTS'!EG$5:EG$680,_xlfn.XMATCH($B456,'IS ACCTS'!$G$5:$G$680))*CI$20</f>
        <v>0</v>
      </c>
      <c r="CJ456" s="1107" cm="1">
        <f t="array" ref="CJ456">INDEX('IS ACCTS'!EH$5:EH$680,_xlfn.XMATCH($B456,'IS ACCTS'!$G$5:$G$680))*CJ$20</f>
        <v>0</v>
      </c>
      <c r="CK456" s="1107" cm="1">
        <f t="array" ref="CK456">INDEX('IS ACCTS'!EI$5:EI$680,_xlfn.XMATCH($B456,'IS ACCTS'!$G$5:$G$680))*CK$20</f>
        <v>0</v>
      </c>
      <c r="CL456" s="1107" cm="1">
        <f t="array" ref="CL456">INDEX('IS ACCTS'!EJ$5:EJ$680,_xlfn.XMATCH($B456,'IS ACCTS'!$G$5:$G$680))*CL$20</f>
        <v>0</v>
      </c>
      <c r="CM456" s="1107" cm="1">
        <f t="array" ref="CM456">INDEX('IS ACCTS'!EK$5:EK$680,_xlfn.XMATCH($B456,'IS ACCTS'!$G$5:$G$680))*CM$20</f>
        <v>0</v>
      </c>
      <c r="CN456" s="1107" cm="1">
        <f t="array" ref="CN456">INDEX('IS ACCTS'!EL$5:EL$680,_xlfn.XMATCH($B456,'IS ACCTS'!$G$5:$G$680))*CN$20</f>
        <v>0</v>
      </c>
      <c r="CO456" s="1107" cm="1">
        <f t="array" ref="CO456">INDEX('IS ACCTS'!EM$5:EM$680,_xlfn.XMATCH($B456,'IS ACCTS'!$G$5:$G$680))*CO$20</f>
        <v>0</v>
      </c>
      <c r="CP456" s="1107" cm="1">
        <f t="array" ref="CP456">INDEX('IS ACCTS'!EN$5:EN$680,_xlfn.XMATCH($B456,'IS ACCTS'!$G$5:$G$680))*CP$20</f>
        <v>0</v>
      </c>
      <c r="CQ456" s="1107" cm="1">
        <f t="array" ref="CQ456">INDEX('IS ACCTS'!EO$5:EO$680,_xlfn.XMATCH($B456,'IS ACCTS'!$G$5:$G$680))*CQ$20</f>
        <v>0</v>
      </c>
      <c r="CR456" s="1107" cm="1">
        <f t="array" ref="CR456">INDEX('IS ACCTS'!EP$5:EP$680,_xlfn.XMATCH($B456,'IS ACCTS'!$G$5:$G$680))*CR$20</f>
        <v>0</v>
      </c>
      <c r="CS456" s="1107" cm="1">
        <f t="array" ref="CS456">INDEX('IS ACCTS'!EQ$5:EQ$680,_xlfn.XMATCH($B456,'IS ACCTS'!$G$5:$G$680))*CS$20</f>
        <v>0</v>
      </c>
      <c r="CT456" s="1107" cm="1">
        <f t="array" ref="CT456">INDEX('IS ACCTS'!ER$5:ER$680,_xlfn.XMATCH($B456,'IS ACCTS'!$G$5:$G$680))*CT$20</f>
        <v>0</v>
      </c>
      <c r="CU456" s="1107" cm="1">
        <f t="array" ref="CU456">INDEX('IS ACCTS'!ES$5:ES$680,_xlfn.XMATCH($B456,'IS ACCTS'!$G$5:$G$680))*CU$20</f>
        <v>0</v>
      </c>
      <c r="CV456" s="1107" cm="1">
        <f t="array" ref="CV456">INDEX('IS ACCTS'!ET$5:ET$680,_xlfn.XMATCH($B456,'IS ACCTS'!$G$5:$G$680))*CV$20</f>
        <v>0</v>
      </c>
      <c r="CW456" s="1107" cm="1">
        <f t="array" ref="CW456">INDEX('IS ACCTS'!EU$5:EU$680,_xlfn.XMATCH($B456,'IS ACCTS'!$G$5:$G$680))*CW$20</f>
        <v>0</v>
      </c>
      <c r="CX456" s="1107" cm="1">
        <f t="array" ref="CX456">INDEX('IS ACCTS'!EV$5:EV$680,_xlfn.XMATCH($B456,'IS ACCTS'!$G$5:$G$680))*CX$20</f>
        <v>0</v>
      </c>
      <c r="CY456" s="1107" cm="1">
        <f t="array" ref="CY456">INDEX('IS ACCTS'!EW$5:EW$680,_xlfn.XMATCH($B456,'IS ACCTS'!$G$5:$G$680))*CY$20</f>
        <v>0</v>
      </c>
      <c r="CZ456" s="1107" cm="1">
        <f t="array" ref="CZ456">INDEX('IS ACCTS'!EX$5:EX$680,_xlfn.XMATCH($B456,'IS ACCTS'!$G$5:$G$680))*CZ$20</f>
        <v>0</v>
      </c>
      <c r="DA456" s="1107" cm="1">
        <f t="array" ref="DA456">INDEX('IS ACCTS'!EY$5:EY$680,_xlfn.XMATCH($B456,'IS ACCTS'!$G$5:$G$680))*DA$20</f>
        <v>0</v>
      </c>
      <c r="DB456" s="1107" cm="1">
        <f t="array" ref="DB456">INDEX('IS ACCTS'!EZ$5:EZ$680,_xlfn.XMATCH($B456,'IS ACCTS'!$G$5:$G$680))*DB$20</f>
        <v>0</v>
      </c>
      <c r="DC456" s="1107" cm="1">
        <f t="array" ref="DC456">INDEX('IS ACCTS'!FA$5:FA$680,_xlfn.XMATCH($B456,'IS ACCTS'!$G$5:$G$680))*DC$20</f>
        <v>0</v>
      </c>
      <c r="DD456" s="1107" cm="1">
        <f t="array" ref="DD456">INDEX('IS ACCTS'!FB$5:FB$680,_xlfn.XMATCH($B456,'IS ACCTS'!$G$5:$G$680))*DD$20</f>
        <v>0</v>
      </c>
      <c r="DE456" s="1107" cm="1">
        <f t="array" ref="DE456">INDEX('IS ACCTS'!FC$5:FC$680,_xlfn.XMATCH($B456,'IS ACCTS'!$G$5:$G$680))*DE$20</f>
        <v>0</v>
      </c>
      <c r="DF456" s="1107" cm="1">
        <f t="array" ref="DF456">INDEX('IS ACCTS'!FD$5:FD$680,_xlfn.XMATCH($B456,'IS ACCTS'!$G$5:$G$680))*DF$20</f>
        <v>0</v>
      </c>
      <c r="DG456" s="1107" cm="1">
        <f t="array" ref="DG456">INDEX('IS ACCTS'!FE$5:FE$680,_xlfn.XMATCH($B456,'IS ACCTS'!$G$5:$G$680))*DG$20</f>
        <v>0</v>
      </c>
      <c r="DH456" s="1107" cm="1">
        <f t="array" ref="DH456">INDEX('IS ACCTS'!FF$5:FF$680,_xlfn.XMATCH($B456,'IS ACCTS'!$G$5:$G$680))*DH$20</f>
        <v>0</v>
      </c>
      <c r="DI456" s="1107" cm="1">
        <f t="array" ref="DI456">INDEX('IS ACCTS'!FG$5:FG$680,_xlfn.XMATCH($B456,'IS ACCTS'!$G$5:$G$680))*DI$20</f>
        <v>0</v>
      </c>
      <c r="DJ456" s="1107" cm="1">
        <f t="array" ref="DJ456">INDEX('IS ACCTS'!FH$5:FH$680,_xlfn.XMATCH($B456,'IS ACCTS'!$G$5:$G$680))*DJ$20</f>
        <v>0</v>
      </c>
      <c r="DK456" s="1107" cm="1">
        <f t="array" ref="DK456">INDEX('IS ACCTS'!FI$5:FI$680,_xlfn.XMATCH($B456,'IS ACCTS'!$G$5:$G$680))*DK$20</f>
        <v>0</v>
      </c>
      <c r="DL456" s="1107" cm="1">
        <f t="array" ref="DL456">INDEX('IS ACCTS'!FJ$5:FJ$680,_xlfn.XMATCH($B456,'IS ACCTS'!$G$5:$G$680))*DL$20</f>
        <v>0</v>
      </c>
      <c r="DM456" s="1107" cm="1">
        <f t="array" ref="DM456">INDEX('IS ACCTS'!FK$5:FK$680,_xlfn.XMATCH($B456,'IS ACCTS'!$G$5:$G$680))*DM$20</f>
        <v>0</v>
      </c>
      <c r="DN456" s="1107" cm="1">
        <f t="array" ref="DN456">INDEX('IS ACCTS'!FL$5:FL$680,_xlfn.XMATCH($B456,'IS ACCTS'!$G$5:$G$680))*DN$20</f>
        <v>0</v>
      </c>
      <c r="DO456" s="1107" cm="1">
        <f t="array" ref="DO456">INDEX('IS ACCTS'!FM$5:FM$680,_xlfn.XMATCH($B456,'IS ACCTS'!$G$5:$G$680))*DO$20</f>
        <v>0</v>
      </c>
      <c r="DP456" s="1107" cm="1">
        <f t="array" ref="DP456">INDEX('IS ACCTS'!FN$5:FN$680,_xlfn.XMATCH($B456,'IS ACCTS'!$G$5:$G$680))*DP$20</f>
        <v>0</v>
      </c>
      <c r="DQ456" s="1107" cm="1">
        <f t="array" ref="DQ456">INDEX('IS ACCTS'!FO$5:FO$680,_xlfn.XMATCH($B456,'IS ACCTS'!$G$5:$G$680))*DQ$20</f>
        <v>0</v>
      </c>
      <c r="DR456" s="1107" cm="1">
        <f t="array" ref="DR456">INDEX('IS ACCTS'!FP$5:FP$680,_xlfn.XMATCH($B456,'IS ACCTS'!$G$5:$G$680))*DR$20</f>
        <v>0</v>
      </c>
      <c r="DS456" s="1107" cm="1">
        <f t="array" ref="DS456">INDEX('IS ACCTS'!FQ$5:FQ$680,_xlfn.XMATCH($B456,'IS ACCTS'!$G$5:$G$680))*DS$20</f>
        <v>0</v>
      </c>
      <c r="DT456" s="1107" cm="1">
        <f t="array" ref="DT456">INDEX('IS ACCTS'!FR$5:FR$680,_xlfn.XMATCH($B456,'IS ACCTS'!$G$5:$G$680))*DT$20</f>
        <v>0</v>
      </c>
      <c r="DU456" s="1107" cm="1">
        <f t="array" ref="DU456">INDEX('IS ACCTS'!FS$5:FS$680,_xlfn.XMATCH($B456,'IS ACCTS'!$G$5:$G$680))*DU$20</f>
        <v>0</v>
      </c>
      <c r="DV456" s="1107" cm="1">
        <f t="array" ref="DV456">INDEX('IS ACCTS'!FT$5:FT$680,_xlfn.XMATCH($B456,'IS ACCTS'!$G$5:$G$680))*DV$20</f>
        <v>0</v>
      </c>
      <c r="DW456" s="1107" cm="1">
        <f t="array" ref="DW456">INDEX('IS ACCTS'!FU$5:FU$680,_xlfn.XMATCH($B456,'IS ACCTS'!$G$5:$G$680))*DW$20</f>
        <v>0</v>
      </c>
    </row>
    <row r="457" spans="1:127" outlineLevel="1">
      <c r="A457" s="1106">
        <f t="shared" si="51"/>
        <v>46</v>
      </c>
      <c r="B457" s="1101" t="s">
        <v>1207</v>
      </c>
      <c r="C457" s="1101" t="s">
        <v>1208</v>
      </c>
      <c r="H457" s="1106" t="s">
        <v>2870</v>
      </c>
      <c r="J457" s="1100">
        <f t="shared" si="54"/>
        <v>396.3</v>
      </c>
      <c r="K457" s="1100">
        <f t="shared" si="53"/>
        <v>419.6</v>
      </c>
      <c r="L457" s="1100">
        <f t="shared" si="53"/>
        <v>588.59999999999991</v>
      </c>
      <c r="M457" s="1100">
        <f t="shared" si="53"/>
        <v>603.09999999999991</v>
      </c>
      <c r="N457" s="1100">
        <f t="shared" si="53"/>
        <v>0</v>
      </c>
      <c r="O457" s="1100">
        <f t="shared" si="53"/>
        <v>0</v>
      </c>
      <c r="P457" s="1100">
        <f t="shared" si="53"/>
        <v>0</v>
      </c>
      <c r="Q457" s="1100">
        <f t="shared" si="53"/>
        <v>0</v>
      </c>
      <c r="R457" s="1100">
        <f t="shared" si="53"/>
        <v>0</v>
      </c>
      <c r="T457" s="1107" cm="1">
        <f t="array" ref="T457">INDEX('IS ACCTS'!BR$5:BR$680,_xlfn.XMATCH($B457,'IS ACCTS'!$G$5:$G$680))*T$20</f>
        <v>32.299999999999997</v>
      </c>
      <c r="U457" s="1107" cm="1">
        <f t="array" ref="U457">INDEX('IS ACCTS'!BS$5:BS$680,_xlfn.XMATCH($B457,'IS ACCTS'!$G$5:$G$680))*U$20</f>
        <v>31</v>
      </c>
      <c r="V457" s="1107" cm="1">
        <f t="array" ref="V457">INDEX('IS ACCTS'!BT$5:BT$680,_xlfn.XMATCH($B457,'IS ACCTS'!$G$5:$G$680))*V$20</f>
        <v>31.7</v>
      </c>
      <c r="W457" s="1107" cm="1">
        <f t="array" ref="W457">INDEX('IS ACCTS'!BU$5:BU$680,_xlfn.XMATCH($B457,'IS ACCTS'!$G$5:$G$680))*W$20</f>
        <v>32.799999999999997</v>
      </c>
      <c r="X457" s="1107" cm="1">
        <f t="array" ref="X457">INDEX('IS ACCTS'!BV$5:BV$680,_xlfn.XMATCH($B457,'IS ACCTS'!$G$5:$G$680))*X$20</f>
        <v>31.7</v>
      </c>
      <c r="Y457" s="1107" cm="1">
        <f t="array" ref="Y457">INDEX('IS ACCTS'!BW$5:BW$680,_xlfn.XMATCH($B457,'IS ACCTS'!$G$5:$G$680))*Y$20</f>
        <v>31.6</v>
      </c>
      <c r="Z457" s="1107" cm="1">
        <f t="array" ref="Z457">INDEX('IS ACCTS'!BX$5:BX$680,_xlfn.XMATCH($B457,'IS ACCTS'!$G$5:$G$680))*Z$20</f>
        <v>32.299999999999997</v>
      </c>
      <c r="AA457" s="1107" cm="1">
        <f t="array" ref="AA457">INDEX('IS ACCTS'!BY$5:BY$680,_xlfn.XMATCH($B457,'IS ACCTS'!$G$5:$G$680))*AA$20</f>
        <v>32.200000000000003</v>
      </c>
      <c r="AB457" s="1107" cm="1">
        <f t="array" ref="AB457">INDEX('IS ACCTS'!BZ$5:BZ$680,_xlfn.XMATCH($B457,'IS ACCTS'!$G$5:$G$680))*AB$20</f>
        <v>34.5</v>
      </c>
      <c r="AC457" s="1107" cm="1">
        <f t="array" ref="AC457">INDEX('IS ACCTS'!CA$5:CA$680,_xlfn.XMATCH($B457,'IS ACCTS'!$G$5:$G$680))*AC$20</f>
        <v>35.6</v>
      </c>
      <c r="AD457" s="1107" cm="1">
        <f t="array" ref="AD457">INDEX('IS ACCTS'!CB$5:CB$680,_xlfn.XMATCH($B457,'IS ACCTS'!$G$5:$G$680))*AD$20</f>
        <v>35.299999999999997</v>
      </c>
      <c r="AE457" s="1107" cm="1">
        <f t="array" ref="AE457">INDEX('IS ACCTS'!CC$5:CC$680,_xlfn.XMATCH($B457,'IS ACCTS'!$G$5:$G$680))*AE$20</f>
        <v>35.299999999999997</v>
      </c>
      <c r="AF457" s="1107" cm="1">
        <f t="array" ref="AF457">INDEX('IS ACCTS'!CD$5:CD$680,_xlfn.XMATCH($B457,'IS ACCTS'!$G$5:$G$680))*AF$20</f>
        <v>34.9</v>
      </c>
      <c r="AG457" s="1107" cm="1">
        <f t="array" ref="AG457">INDEX('IS ACCTS'!CE$5:CE$680,_xlfn.XMATCH($B457,'IS ACCTS'!$G$5:$G$680))*AG$20</f>
        <v>36</v>
      </c>
      <c r="AH457" s="1107" cm="1">
        <f t="array" ref="AH457">INDEX('IS ACCTS'!CF$5:CF$680,_xlfn.XMATCH($B457,'IS ACCTS'!$G$5:$G$680))*AH$20</f>
        <v>36</v>
      </c>
      <c r="AI457" s="1107" cm="1">
        <f t="array" ref="AI457">INDEX('IS ACCTS'!CG$5:CG$680,_xlfn.XMATCH($B457,'IS ACCTS'!$G$5:$G$680))*AI$20</f>
        <v>34</v>
      </c>
      <c r="AJ457" s="1107" cm="1">
        <f t="array" ref="AJ457">INDEX('IS ACCTS'!CH$5:CH$680,_xlfn.XMATCH($B457,'IS ACCTS'!$G$5:$G$680))*AJ$20</f>
        <v>33.299999999999997</v>
      </c>
      <c r="AK457" s="1107" cm="1">
        <f t="array" ref="AK457">INDEX('IS ACCTS'!CI$5:CI$680,_xlfn.XMATCH($B457,'IS ACCTS'!$G$5:$G$680))*AK$20</f>
        <v>34.6</v>
      </c>
      <c r="AL457" s="1107" cm="1">
        <f t="array" ref="AL457">INDEX('IS ACCTS'!CJ$5:CJ$680,_xlfn.XMATCH($B457,'IS ACCTS'!$G$5:$G$680))*AL$20</f>
        <v>34.200000000000003</v>
      </c>
      <c r="AM457" s="1107" cm="1">
        <f t="array" ref="AM457">INDEX('IS ACCTS'!CK$5:CK$680,_xlfn.XMATCH($B457,'IS ACCTS'!$G$5:$G$680))*AM$20</f>
        <v>34.6</v>
      </c>
      <c r="AN457" s="1107" cm="1">
        <f t="array" ref="AN457">INDEX('IS ACCTS'!CL$5:CL$680,_xlfn.XMATCH($B457,'IS ACCTS'!$G$5:$G$680))*AN$20</f>
        <v>34.700000000000003</v>
      </c>
      <c r="AO457" s="1107" cm="1">
        <f t="array" ref="AO457">INDEX('IS ACCTS'!CM$5:CM$680,_xlfn.XMATCH($B457,'IS ACCTS'!$G$5:$G$680))*AO$20</f>
        <v>35.6</v>
      </c>
      <c r="AP457" s="1107" cm="1">
        <f t="array" ref="AP457">INDEX('IS ACCTS'!CN$5:CN$680,_xlfn.XMATCH($B457,'IS ACCTS'!$G$5:$G$680))*AP$20</f>
        <v>36</v>
      </c>
      <c r="AQ457" s="1107" cm="1">
        <f t="array" ref="AQ457">INDEX('IS ACCTS'!CO$5:CO$680,_xlfn.XMATCH($B457,'IS ACCTS'!$G$5:$G$680))*AQ$20</f>
        <v>35.700000000000003</v>
      </c>
      <c r="AR457" s="1107" cm="1">
        <f t="array" ref="AR457">INDEX('IS ACCTS'!CP$5:CP$680,_xlfn.XMATCH($B457,'IS ACCTS'!$G$5:$G$680))*AR$20</f>
        <v>49.7</v>
      </c>
      <c r="AS457" s="1107" cm="1">
        <f t="array" ref="AS457">INDEX('IS ACCTS'!CQ$5:CQ$680,_xlfn.XMATCH($B457,'IS ACCTS'!$G$5:$G$680))*AS$20</f>
        <v>48.3</v>
      </c>
      <c r="AT457" s="1107" cm="1">
        <f t="array" ref="AT457">INDEX('IS ACCTS'!CR$5:CR$680,_xlfn.XMATCH($B457,'IS ACCTS'!$G$5:$G$680))*AT$20</f>
        <v>49.7</v>
      </c>
      <c r="AU457" s="1107" cm="1">
        <f t="array" ref="AU457">INDEX('IS ACCTS'!CS$5:CS$680,_xlfn.XMATCH($B457,'IS ACCTS'!$G$5:$G$680))*AU$20</f>
        <v>49.4</v>
      </c>
      <c r="AV457" s="1107" cm="1">
        <f t="array" ref="AV457">INDEX('IS ACCTS'!CT$5:CT$680,_xlfn.XMATCH($B457,'IS ACCTS'!$G$5:$G$680))*AV$20</f>
        <v>48.1</v>
      </c>
      <c r="AW457" s="1107" cm="1">
        <f t="array" ref="AW457">INDEX('IS ACCTS'!CU$5:CU$680,_xlfn.XMATCH($B457,'IS ACCTS'!$G$5:$G$680))*AW$20</f>
        <v>49.8</v>
      </c>
      <c r="AX457" s="1107" cm="1">
        <f t="array" ref="AX457">INDEX('IS ACCTS'!CV$5:CV$680,_xlfn.XMATCH($B457,'IS ACCTS'!$G$5:$G$680))*AX$20</f>
        <v>47.2</v>
      </c>
      <c r="AY457" s="1107" cm="1">
        <f t="array" ref="AY457">INDEX('IS ACCTS'!CW$5:CW$680,_xlfn.XMATCH($B457,'IS ACCTS'!$G$5:$G$680))*AY$20</f>
        <v>48.4</v>
      </c>
      <c r="AZ457" s="1107" cm="1">
        <f t="array" ref="AZ457">INDEX('IS ACCTS'!CX$5:CX$680,_xlfn.XMATCH($B457,'IS ACCTS'!$G$5:$G$680))*AZ$20</f>
        <v>48.9</v>
      </c>
      <c r="BA457" s="1107" cm="1">
        <f t="array" ref="BA457">INDEX('IS ACCTS'!CY$5:CY$680,_xlfn.XMATCH($B457,'IS ACCTS'!$G$5:$G$680))*BA$20</f>
        <v>49.5</v>
      </c>
      <c r="BB457" s="1107" cm="1">
        <f t="array" ref="BB457">INDEX('IS ACCTS'!CZ$5:CZ$680,_xlfn.XMATCH($B457,'IS ACCTS'!$G$5:$G$680))*BB$20</f>
        <v>50.6</v>
      </c>
      <c r="BC457" s="1107" cm="1">
        <f t="array" ref="BC457">INDEX('IS ACCTS'!DA$5:DA$680,_xlfn.XMATCH($B457,'IS ACCTS'!$G$5:$G$680))*BC$20</f>
        <v>49</v>
      </c>
      <c r="BD457" s="1107" cm="1">
        <f t="array" ref="BD457">INDEX('IS ACCTS'!DB$5:DB$680,_xlfn.XMATCH($B457,'IS ACCTS'!$G$5:$G$680))*BD$20</f>
        <v>47.5</v>
      </c>
      <c r="BE457" s="1107" cm="1">
        <f t="array" ref="BE457">INDEX('IS ACCTS'!DC$5:DC$680,_xlfn.XMATCH($B457,'IS ACCTS'!$G$5:$G$680))*BE$20</f>
        <v>48.4</v>
      </c>
      <c r="BF457" s="1107" cm="1">
        <f t="array" ref="BF457">INDEX('IS ACCTS'!DD$5:DD$680,_xlfn.XMATCH($B457,'IS ACCTS'!$G$5:$G$680))*BF$20</f>
        <v>51.2</v>
      </c>
      <c r="BG457" s="1107" cm="1">
        <f t="array" ref="BG457">INDEX('IS ACCTS'!DE$5:DE$680,_xlfn.XMATCH($B457,'IS ACCTS'!$G$5:$G$680))*BG$20</f>
        <v>49.5</v>
      </c>
      <c r="BH457" s="1107" cm="1">
        <f t="array" ref="BH457">INDEX('IS ACCTS'!DF$5:DF$680,_xlfn.XMATCH($B457,'IS ACCTS'!$G$5:$G$680))*BH$20</f>
        <v>50.7</v>
      </c>
      <c r="BI457" s="1107" cm="1">
        <f t="array" ref="BI457">INDEX('IS ACCTS'!DG$5:DG$680,_xlfn.XMATCH($B457,'IS ACCTS'!$G$5:$G$680))*BI$20</f>
        <v>48.4</v>
      </c>
      <c r="BJ457" s="1107" cm="1">
        <f t="array" ref="BJ457">INDEX('IS ACCTS'!DH$5:DH$680,_xlfn.XMATCH($B457,'IS ACCTS'!$G$5:$G$680))*BJ$20</f>
        <v>47.8</v>
      </c>
      <c r="BK457" s="1107" cm="1">
        <f t="array" ref="BK457">INDEX('IS ACCTS'!DI$5:DI$680,_xlfn.XMATCH($B457,'IS ACCTS'!$G$5:$G$680))*BK$20</f>
        <v>47.8</v>
      </c>
      <c r="BL457" s="1107" cm="1">
        <f t="array" ref="BL457">INDEX('IS ACCTS'!DJ$5:DJ$680,_xlfn.XMATCH($B457,'IS ACCTS'!$G$5:$G$680))*BL$20</f>
        <v>48</v>
      </c>
      <c r="BM457" s="1107" cm="1">
        <f t="array" ref="BM457">INDEX('IS ACCTS'!DK$5:DK$680,_xlfn.XMATCH($B457,'IS ACCTS'!$G$5:$G$680))*BM$20</f>
        <v>55.2</v>
      </c>
      <c r="BN457" s="1107" cm="1">
        <f t="array" ref="BN457">INDEX('IS ACCTS'!DL$5:DL$680,_xlfn.XMATCH($B457,'IS ACCTS'!$G$5:$G$680))*BN$20</f>
        <v>58.3</v>
      </c>
      <c r="BO457" s="1107" cm="1">
        <f t="array" ref="BO457">INDEX('IS ACCTS'!DM$5:DM$680,_xlfn.XMATCH($B457,'IS ACCTS'!$G$5:$G$680))*BO$20</f>
        <v>50.3</v>
      </c>
      <c r="BP457" s="1107" cm="1">
        <f t="array" ref="BP457">INDEX('IS ACCTS'!DN$5:DN$680,_xlfn.XMATCH($B457,'IS ACCTS'!$G$5:$G$680))*BP$20</f>
        <v>0</v>
      </c>
      <c r="BQ457" s="1107" cm="1">
        <f t="array" ref="BQ457">INDEX('IS ACCTS'!DO$5:DO$680,_xlfn.XMATCH($B457,'IS ACCTS'!$G$5:$G$680))*BQ$20</f>
        <v>0</v>
      </c>
      <c r="BR457" s="1107" cm="1">
        <f t="array" ref="BR457">INDEX('IS ACCTS'!DP$5:DP$680,_xlfn.XMATCH($B457,'IS ACCTS'!$G$5:$G$680))*BR$20</f>
        <v>0</v>
      </c>
      <c r="BS457" s="1107" cm="1">
        <f t="array" ref="BS457">INDEX('IS ACCTS'!DQ$5:DQ$680,_xlfn.XMATCH($B457,'IS ACCTS'!$G$5:$G$680))*BS$20</f>
        <v>0</v>
      </c>
      <c r="BT457" s="1107" cm="1">
        <f t="array" ref="BT457">INDEX('IS ACCTS'!DR$5:DR$680,_xlfn.XMATCH($B457,'IS ACCTS'!$G$5:$G$680))*BT$20</f>
        <v>0</v>
      </c>
      <c r="BU457" s="1107" cm="1">
        <f t="array" ref="BU457">INDEX('IS ACCTS'!DS$5:DS$680,_xlfn.XMATCH($B457,'IS ACCTS'!$G$5:$G$680))*BU$20</f>
        <v>0</v>
      </c>
      <c r="BV457" s="1107" cm="1">
        <f t="array" ref="BV457">INDEX('IS ACCTS'!DT$5:DT$680,_xlfn.XMATCH($B457,'IS ACCTS'!$G$5:$G$680))*BV$20</f>
        <v>0</v>
      </c>
      <c r="BW457" s="1107" cm="1">
        <f t="array" ref="BW457">INDEX('IS ACCTS'!DU$5:DU$680,_xlfn.XMATCH($B457,'IS ACCTS'!$G$5:$G$680))*BW$20</f>
        <v>0</v>
      </c>
      <c r="BX457" s="1107" cm="1">
        <f t="array" ref="BX457">INDEX('IS ACCTS'!DV$5:DV$680,_xlfn.XMATCH($B457,'IS ACCTS'!$G$5:$G$680))*BX$20</f>
        <v>0</v>
      </c>
      <c r="BY457" s="1107" cm="1">
        <f t="array" ref="BY457">INDEX('IS ACCTS'!DW$5:DW$680,_xlfn.XMATCH($B457,'IS ACCTS'!$G$5:$G$680))*BY$20</f>
        <v>0</v>
      </c>
      <c r="BZ457" s="1107" cm="1">
        <f t="array" ref="BZ457">INDEX('IS ACCTS'!DX$5:DX$680,_xlfn.XMATCH($B457,'IS ACCTS'!$G$5:$G$680))*BZ$20</f>
        <v>0</v>
      </c>
      <c r="CA457" s="1107" cm="1">
        <f t="array" ref="CA457">INDEX('IS ACCTS'!DY$5:DY$680,_xlfn.XMATCH($B457,'IS ACCTS'!$G$5:$G$680))*CA$20</f>
        <v>0</v>
      </c>
      <c r="CB457" s="1107" cm="1">
        <f t="array" ref="CB457">INDEX('IS ACCTS'!DZ$5:DZ$680,_xlfn.XMATCH($B457,'IS ACCTS'!$G$5:$G$680))*CB$20</f>
        <v>0</v>
      </c>
      <c r="CC457" s="1107" cm="1">
        <f t="array" ref="CC457">INDEX('IS ACCTS'!EA$5:EA$680,_xlfn.XMATCH($B457,'IS ACCTS'!$G$5:$G$680))*CC$20</f>
        <v>0</v>
      </c>
      <c r="CD457" s="1107" cm="1">
        <f t="array" ref="CD457">INDEX('IS ACCTS'!EB$5:EB$680,_xlfn.XMATCH($B457,'IS ACCTS'!$G$5:$G$680))*CD$20</f>
        <v>0</v>
      </c>
      <c r="CE457" s="1107" cm="1">
        <f t="array" ref="CE457">INDEX('IS ACCTS'!EC$5:EC$680,_xlfn.XMATCH($B457,'IS ACCTS'!$G$5:$G$680))*CE$20</f>
        <v>0</v>
      </c>
      <c r="CF457" s="1107" cm="1">
        <f t="array" ref="CF457">INDEX('IS ACCTS'!ED$5:ED$680,_xlfn.XMATCH($B457,'IS ACCTS'!$G$5:$G$680))*CF$20</f>
        <v>0</v>
      </c>
      <c r="CG457" s="1107" cm="1">
        <f t="array" ref="CG457">INDEX('IS ACCTS'!EE$5:EE$680,_xlfn.XMATCH($B457,'IS ACCTS'!$G$5:$G$680))*CG$20</f>
        <v>0</v>
      </c>
      <c r="CH457" s="1107" cm="1">
        <f t="array" ref="CH457">INDEX('IS ACCTS'!EF$5:EF$680,_xlfn.XMATCH($B457,'IS ACCTS'!$G$5:$G$680))*CH$20</f>
        <v>0</v>
      </c>
      <c r="CI457" s="1107" cm="1">
        <f t="array" ref="CI457">INDEX('IS ACCTS'!EG$5:EG$680,_xlfn.XMATCH($B457,'IS ACCTS'!$G$5:$G$680))*CI$20</f>
        <v>0</v>
      </c>
      <c r="CJ457" s="1107" cm="1">
        <f t="array" ref="CJ457">INDEX('IS ACCTS'!EH$5:EH$680,_xlfn.XMATCH($B457,'IS ACCTS'!$G$5:$G$680))*CJ$20</f>
        <v>0</v>
      </c>
      <c r="CK457" s="1107" cm="1">
        <f t="array" ref="CK457">INDEX('IS ACCTS'!EI$5:EI$680,_xlfn.XMATCH($B457,'IS ACCTS'!$G$5:$G$680))*CK$20</f>
        <v>0</v>
      </c>
      <c r="CL457" s="1107" cm="1">
        <f t="array" ref="CL457">INDEX('IS ACCTS'!EJ$5:EJ$680,_xlfn.XMATCH($B457,'IS ACCTS'!$G$5:$G$680))*CL$20</f>
        <v>0</v>
      </c>
      <c r="CM457" s="1107" cm="1">
        <f t="array" ref="CM457">INDEX('IS ACCTS'!EK$5:EK$680,_xlfn.XMATCH($B457,'IS ACCTS'!$G$5:$G$680))*CM$20</f>
        <v>0</v>
      </c>
      <c r="CN457" s="1107" cm="1">
        <f t="array" ref="CN457">INDEX('IS ACCTS'!EL$5:EL$680,_xlfn.XMATCH($B457,'IS ACCTS'!$G$5:$G$680))*CN$20</f>
        <v>0</v>
      </c>
      <c r="CO457" s="1107" cm="1">
        <f t="array" ref="CO457">INDEX('IS ACCTS'!EM$5:EM$680,_xlfn.XMATCH($B457,'IS ACCTS'!$G$5:$G$680))*CO$20</f>
        <v>0</v>
      </c>
      <c r="CP457" s="1107" cm="1">
        <f t="array" ref="CP457">INDEX('IS ACCTS'!EN$5:EN$680,_xlfn.XMATCH($B457,'IS ACCTS'!$G$5:$G$680))*CP$20</f>
        <v>0</v>
      </c>
      <c r="CQ457" s="1107" cm="1">
        <f t="array" ref="CQ457">INDEX('IS ACCTS'!EO$5:EO$680,_xlfn.XMATCH($B457,'IS ACCTS'!$G$5:$G$680))*CQ$20</f>
        <v>0</v>
      </c>
      <c r="CR457" s="1107" cm="1">
        <f t="array" ref="CR457">INDEX('IS ACCTS'!EP$5:EP$680,_xlfn.XMATCH($B457,'IS ACCTS'!$G$5:$G$680))*CR$20</f>
        <v>0</v>
      </c>
      <c r="CS457" s="1107" cm="1">
        <f t="array" ref="CS457">INDEX('IS ACCTS'!EQ$5:EQ$680,_xlfn.XMATCH($B457,'IS ACCTS'!$G$5:$G$680))*CS$20</f>
        <v>0</v>
      </c>
      <c r="CT457" s="1107" cm="1">
        <f t="array" ref="CT457">INDEX('IS ACCTS'!ER$5:ER$680,_xlfn.XMATCH($B457,'IS ACCTS'!$G$5:$G$680))*CT$20</f>
        <v>0</v>
      </c>
      <c r="CU457" s="1107" cm="1">
        <f t="array" ref="CU457">INDEX('IS ACCTS'!ES$5:ES$680,_xlfn.XMATCH($B457,'IS ACCTS'!$G$5:$G$680))*CU$20</f>
        <v>0</v>
      </c>
      <c r="CV457" s="1107" cm="1">
        <f t="array" ref="CV457">INDEX('IS ACCTS'!ET$5:ET$680,_xlfn.XMATCH($B457,'IS ACCTS'!$G$5:$G$680))*CV$20</f>
        <v>0</v>
      </c>
      <c r="CW457" s="1107" cm="1">
        <f t="array" ref="CW457">INDEX('IS ACCTS'!EU$5:EU$680,_xlfn.XMATCH($B457,'IS ACCTS'!$G$5:$G$680))*CW$20</f>
        <v>0</v>
      </c>
      <c r="CX457" s="1107" cm="1">
        <f t="array" ref="CX457">INDEX('IS ACCTS'!EV$5:EV$680,_xlfn.XMATCH($B457,'IS ACCTS'!$G$5:$G$680))*CX$20</f>
        <v>0</v>
      </c>
      <c r="CY457" s="1107" cm="1">
        <f t="array" ref="CY457">INDEX('IS ACCTS'!EW$5:EW$680,_xlfn.XMATCH($B457,'IS ACCTS'!$G$5:$G$680))*CY$20</f>
        <v>0</v>
      </c>
      <c r="CZ457" s="1107" cm="1">
        <f t="array" ref="CZ457">INDEX('IS ACCTS'!EX$5:EX$680,_xlfn.XMATCH($B457,'IS ACCTS'!$G$5:$G$680))*CZ$20</f>
        <v>0</v>
      </c>
      <c r="DA457" s="1107" cm="1">
        <f t="array" ref="DA457">INDEX('IS ACCTS'!EY$5:EY$680,_xlfn.XMATCH($B457,'IS ACCTS'!$G$5:$G$680))*DA$20</f>
        <v>0</v>
      </c>
      <c r="DB457" s="1107" cm="1">
        <f t="array" ref="DB457">INDEX('IS ACCTS'!EZ$5:EZ$680,_xlfn.XMATCH($B457,'IS ACCTS'!$G$5:$G$680))*DB$20</f>
        <v>0</v>
      </c>
      <c r="DC457" s="1107" cm="1">
        <f t="array" ref="DC457">INDEX('IS ACCTS'!FA$5:FA$680,_xlfn.XMATCH($B457,'IS ACCTS'!$G$5:$G$680))*DC$20</f>
        <v>0</v>
      </c>
      <c r="DD457" s="1107" cm="1">
        <f t="array" ref="DD457">INDEX('IS ACCTS'!FB$5:FB$680,_xlfn.XMATCH($B457,'IS ACCTS'!$G$5:$G$680))*DD$20</f>
        <v>0</v>
      </c>
      <c r="DE457" s="1107" cm="1">
        <f t="array" ref="DE457">INDEX('IS ACCTS'!FC$5:FC$680,_xlfn.XMATCH($B457,'IS ACCTS'!$G$5:$G$680))*DE$20</f>
        <v>0</v>
      </c>
      <c r="DF457" s="1107" cm="1">
        <f t="array" ref="DF457">INDEX('IS ACCTS'!FD$5:FD$680,_xlfn.XMATCH($B457,'IS ACCTS'!$G$5:$G$680))*DF$20</f>
        <v>0</v>
      </c>
      <c r="DG457" s="1107" cm="1">
        <f t="array" ref="DG457">INDEX('IS ACCTS'!FE$5:FE$680,_xlfn.XMATCH($B457,'IS ACCTS'!$G$5:$G$680))*DG$20</f>
        <v>0</v>
      </c>
      <c r="DH457" s="1107" cm="1">
        <f t="array" ref="DH457">INDEX('IS ACCTS'!FF$5:FF$680,_xlfn.XMATCH($B457,'IS ACCTS'!$G$5:$G$680))*DH$20</f>
        <v>0</v>
      </c>
      <c r="DI457" s="1107" cm="1">
        <f t="array" ref="DI457">INDEX('IS ACCTS'!FG$5:FG$680,_xlfn.XMATCH($B457,'IS ACCTS'!$G$5:$G$680))*DI$20</f>
        <v>0</v>
      </c>
      <c r="DJ457" s="1107" cm="1">
        <f t="array" ref="DJ457">INDEX('IS ACCTS'!FH$5:FH$680,_xlfn.XMATCH($B457,'IS ACCTS'!$G$5:$G$680))*DJ$20</f>
        <v>0</v>
      </c>
      <c r="DK457" s="1107" cm="1">
        <f t="array" ref="DK457">INDEX('IS ACCTS'!FI$5:FI$680,_xlfn.XMATCH($B457,'IS ACCTS'!$G$5:$G$680))*DK$20</f>
        <v>0</v>
      </c>
      <c r="DL457" s="1107" cm="1">
        <f t="array" ref="DL457">INDEX('IS ACCTS'!FJ$5:FJ$680,_xlfn.XMATCH($B457,'IS ACCTS'!$G$5:$G$680))*DL$20</f>
        <v>0</v>
      </c>
      <c r="DM457" s="1107" cm="1">
        <f t="array" ref="DM457">INDEX('IS ACCTS'!FK$5:FK$680,_xlfn.XMATCH($B457,'IS ACCTS'!$G$5:$G$680))*DM$20</f>
        <v>0</v>
      </c>
      <c r="DN457" s="1107" cm="1">
        <f t="array" ref="DN457">INDEX('IS ACCTS'!FL$5:FL$680,_xlfn.XMATCH($B457,'IS ACCTS'!$G$5:$G$680))*DN$20</f>
        <v>0</v>
      </c>
      <c r="DO457" s="1107" cm="1">
        <f t="array" ref="DO457">INDEX('IS ACCTS'!FM$5:FM$680,_xlfn.XMATCH($B457,'IS ACCTS'!$G$5:$G$680))*DO$20</f>
        <v>0</v>
      </c>
      <c r="DP457" s="1107" cm="1">
        <f t="array" ref="DP457">INDEX('IS ACCTS'!FN$5:FN$680,_xlfn.XMATCH($B457,'IS ACCTS'!$G$5:$G$680))*DP$20</f>
        <v>0</v>
      </c>
      <c r="DQ457" s="1107" cm="1">
        <f t="array" ref="DQ457">INDEX('IS ACCTS'!FO$5:FO$680,_xlfn.XMATCH($B457,'IS ACCTS'!$G$5:$G$680))*DQ$20</f>
        <v>0</v>
      </c>
      <c r="DR457" s="1107" cm="1">
        <f t="array" ref="DR457">INDEX('IS ACCTS'!FP$5:FP$680,_xlfn.XMATCH($B457,'IS ACCTS'!$G$5:$G$680))*DR$20</f>
        <v>0</v>
      </c>
      <c r="DS457" s="1107" cm="1">
        <f t="array" ref="DS457">INDEX('IS ACCTS'!FQ$5:FQ$680,_xlfn.XMATCH($B457,'IS ACCTS'!$G$5:$G$680))*DS$20</f>
        <v>0</v>
      </c>
      <c r="DT457" s="1107" cm="1">
        <f t="array" ref="DT457">INDEX('IS ACCTS'!FR$5:FR$680,_xlfn.XMATCH($B457,'IS ACCTS'!$G$5:$G$680))*DT$20</f>
        <v>0</v>
      </c>
      <c r="DU457" s="1107" cm="1">
        <f t="array" ref="DU457">INDEX('IS ACCTS'!FS$5:FS$680,_xlfn.XMATCH($B457,'IS ACCTS'!$G$5:$G$680))*DU$20</f>
        <v>0</v>
      </c>
      <c r="DV457" s="1107" cm="1">
        <f t="array" ref="DV457">INDEX('IS ACCTS'!FT$5:FT$680,_xlfn.XMATCH($B457,'IS ACCTS'!$G$5:$G$680))*DV$20</f>
        <v>0</v>
      </c>
      <c r="DW457" s="1107" cm="1">
        <f t="array" ref="DW457">INDEX('IS ACCTS'!FU$5:FU$680,_xlfn.XMATCH($B457,'IS ACCTS'!$G$5:$G$680))*DW$20</f>
        <v>0</v>
      </c>
    </row>
    <row r="458" spans="1:127" outlineLevel="1">
      <c r="A458" s="1106">
        <f t="shared" si="51"/>
        <v>47</v>
      </c>
      <c r="B458" s="1101" t="s">
        <v>1209</v>
      </c>
      <c r="C458" s="1101" t="s">
        <v>1210</v>
      </c>
      <c r="H458" s="1106" t="s">
        <v>2870</v>
      </c>
      <c r="J458" s="1100">
        <f t="shared" si="54"/>
        <v>131</v>
      </c>
      <c r="K458" s="1100">
        <f t="shared" si="53"/>
        <v>120.4</v>
      </c>
      <c r="L458" s="1100">
        <f t="shared" si="53"/>
        <v>172.1</v>
      </c>
      <c r="M458" s="1100">
        <f t="shared" si="53"/>
        <v>277.3</v>
      </c>
      <c r="N458" s="1100">
        <f t="shared" si="53"/>
        <v>0</v>
      </c>
      <c r="O458" s="1100">
        <f t="shared" si="53"/>
        <v>0</v>
      </c>
      <c r="P458" s="1100">
        <f t="shared" si="53"/>
        <v>0</v>
      </c>
      <c r="Q458" s="1100">
        <f t="shared" si="53"/>
        <v>0</v>
      </c>
      <c r="R458" s="1100">
        <f t="shared" si="53"/>
        <v>0</v>
      </c>
      <c r="T458" s="1107" cm="1">
        <f t="array" ref="T458">INDEX('IS ACCTS'!BR$5:BR$680,_xlfn.XMATCH($B458,'IS ACCTS'!$G$5:$G$680))*T$20</f>
        <v>10</v>
      </c>
      <c r="U458" s="1107" cm="1">
        <f t="array" ref="U458">INDEX('IS ACCTS'!BS$5:BS$680,_xlfn.XMATCH($B458,'IS ACCTS'!$G$5:$G$680))*U$20</f>
        <v>10.1</v>
      </c>
      <c r="V458" s="1107" cm="1">
        <f t="array" ref="V458">INDEX('IS ACCTS'!BT$5:BT$680,_xlfn.XMATCH($B458,'IS ACCTS'!$G$5:$G$680))*V$20</f>
        <v>11.1</v>
      </c>
      <c r="W458" s="1107" cm="1">
        <f t="array" ref="W458">INDEX('IS ACCTS'!BU$5:BU$680,_xlfn.XMATCH($B458,'IS ACCTS'!$G$5:$G$680))*W$20</f>
        <v>11.4</v>
      </c>
      <c r="X458" s="1107" cm="1">
        <f t="array" ref="X458">INDEX('IS ACCTS'!BV$5:BV$680,_xlfn.XMATCH($B458,'IS ACCTS'!$G$5:$G$680))*X$20</f>
        <v>11.7</v>
      </c>
      <c r="Y458" s="1107" cm="1">
        <f t="array" ref="Y458">INDEX('IS ACCTS'!BW$5:BW$680,_xlfn.XMATCH($B458,'IS ACCTS'!$G$5:$G$680))*Y$20</f>
        <v>10.6</v>
      </c>
      <c r="Z458" s="1107" cm="1">
        <f t="array" ref="Z458">INDEX('IS ACCTS'!BX$5:BX$680,_xlfn.XMATCH($B458,'IS ACCTS'!$G$5:$G$680))*Z$20</f>
        <v>11.5</v>
      </c>
      <c r="AA458" s="1107" cm="1">
        <f t="array" ref="AA458">INDEX('IS ACCTS'!BY$5:BY$680,_xlfn.XMATCH($B458,'IS ACCTS'!$G$5:$G$680))*AA$20</f>
        <v>9.5</v>
      </c>
      <c r="AB458" s="1107" cm="1">
        <f t="array" ref="AB458">INDEX('IS ACCTS'!BZ$5:BZ$680,_xlfn.XMATCH($B458,'IS ACCTS'!$G$5:$G$680))*AB$20</f>
        <v>11.4</v>
      </c>
      <c r="AC458" s="1107" cm="1">
        <f t="array" ref="AC458">INDEX('IS ACCTS'!CA$5:CA$680,_xlfn.XMATCH($B458,'IS ACCTS'!$G$5:$G$680))*AC$20</f>
        <v>10.199999999999999</v>
      </c>
      <c r="AD458" s="1107" cm="1">
        <f t="array" ref="AD458">INDEX('IS ACCTS'!CB$5:CB$680,_xlfn.XMATCH($B458,'IS ACCTS'!$G$5:$G$680))*AD$20</f>
        <v>11.9</v>
      </c>
      <c r="AE458" s="1107" cm="1">
        <f t="array" ref="AE458">INDEX('IS ACCTS'!CC$5:CC$680,_xlfn.XMATCH($B458,'IS ACCTS'!$G$5:$G$680))*AE$20</f>
        <v>11.6</v>
      </c>
      <c r="AF458" s="1107" cm="1">
        <f t="array" ref="AF458">INDEX('IS ACCTS'!CD$5:CD$680,_xlfn.XMATCH($B458,'IS ACCTS'!$G$5:$G$680))*AF$20</f>
        <v>11.3</v>
      </c>
      <c r="AG458" s="1107" cm="1">
        <f t="array" ref="AG458">INDEX('IS ACCTS'!CE$5:CE$680,_xlfn.XMATCH($B458,'IS ACCTS'!$G$5:$G$680))*AG$20</f>
        <v>11.4</v>
      </c>
      <c r="AH458" s="1107" cm="1">
        <f t="array" ref="AH458">INDEX('IS ACCTS'!CF$5:CF$680,_xlfn.XMATCH($B458,'IS ACCTS'!$G$5:$G$680))*AH$20</f>
        <v>11.5</v>
      </c>
      <c r="AI458" s="1107" cm="1">
        <f t="array" ref="AI458">INDEX('IS ACCTS'!CG$5:CG$680,_xlfn.XMATCH($B458,'IS ACCTS'!$G$5:$G$680))*AI$20</f>
        <v>8.3000000000000007</v>
      </c>
      <c r="AJ458" s="1107" cm="1">
        <f t="array" ref="AJ458">INDEX('IS ACCTS'!CH$5:CH$680,_xlfn.XMATCH($B458,'IS ACCTS'!$G$5:$G$680))*AJ$20</f>
        <v>5.9</v>
      </c>
      <c r="AK458" s="1107" cm="1">
        <f t="array" ref="AK458">INDEX('IS ACCTS'!CI$5:CI$680,_xlfn.XMATCH($B458,'IS ACCTS'!$G$5:$G$680))*AK$20</f>
        <v>8.1999999999999993</v>
      </c>
      <c r="AL458" s="1107" cm="1">
        <f t="array" ref="AL458">INDEX('IS ACCTS'!CJ$5:CJ$680,_xlfn.XMATCH($B458,'IS ACCTS'!$G$5:$G$680))*AL$20</f>
        <v>7.9</v>
      </c>
      <c r="AM458" s="1107" cm="1">
        <f t="array" ref="AM458">INDEX('IS ACCTS'!CK$5:CK$680,_xlfn.XMATCH($B458,'IS ACCTS'!$G$5:$G$680))*AM$20</f>
        <v>9.5</v>
      </c>
      <c r="AN458" s="1107" cm="1">
        <f t="array" ref="AN458">INDEX('IS ACCTS'!CL$5:CL$680,_xlfn.XMATCH($B458,'IS ACCTS'!$G$5:$G$680))*AN$20</f>
        <v>9.4</v>
      </c>
      <c r="AO458" s="1107" cm="1">
        <f t="array" ref="AO458">INDEX('IS ACCTS'!CM$5:CM$680,_xlfn.XMATCH($B458,'IS ACCTS'!$G$5:$G$680))*AO$20</f>
        <v>10.8</v>
      </c>
      <c r="AP458" s="1107" cm="1">
        <f t="array" ref="AP458">INDEX('IS ACCTS'!CN$5:CN$680,_xlfn.XMATCH($B458,'IS ACCTS'!$G$5:$G$680))*AP$20</f>
        <v>13.2</v>
      </c>
      <c r="AQ458" s="1107" cm="1">
        <f t="array" ref="AQ458">INDEX('IS ACCTS'!CO$5:CO$680,_xlfn.XMATCH($B458,'IS ACCTS'!$G$5:$G$680))*AQ$20</f>
        <v>13</v>
      </c>
      <c r="AR458" s="1107" cm="1">
        <f t="array" ref="AR458">INDEX('IS ACCTS'!CP$5:CP$680,_xlfn.XMATCH($B458,'IS ACCTS'!$G$5:$G$680))*AR$20</f>
        <v>13.4</v>
      </c>
      <c r="AS458" s="1107" cm="1">
        <f t="array" ref="AS458">INDEX('IS ACCTS'!CQ$5:CQ$680,_xlfn.XMATCH($B458,'IS ACCTS'!$G$5:$G$680))*AS$20</f>
        <v>13.4</v>
      </c>
      <c r="AT458" s="1107" cm="1">
        <f t="array" ref="AT458">INDEX('IS ACCTS'!CR$5:CR$680,_xlfn.XMATCH($B458,'IS ACCTS'!$G$5:$G$680))*AT$20</f>
        <v>16.399999999999999</v>
      </c>
      <c r="AU458" s="1107" cm="1">
        <f t="array" ref="AU458">INDEX('IS ACCTS'!CS$5:CS$680,_xlfn.XMATCH($B458,'IS ACCTS'!$G$5:$G$680))*AU$20</f>
        <v>15.9</v>
      </c>
      <c r="AV458" s="1107" cm="1">
        <f t="array" ref="AV458">INDEX('IS ACCTS'!CT$5:CT$680,_xlfn.XMATCH($B458,'IS ACCTS'!$G$5:$G$680))*AV$20</f>
        <v>14.5</v>
      </c>
      <c r="AW458" s="1107" cm="1">
        <f t="array" ref="AW458">INDEX('IS ACCTS'!CU$5:CU$680,_xlfn.XMATCH($B458,'IS ACCTS'!$G$5:$G$680))*AW$20</f>
        <v>13.6</v>
      </c>
      <c r="AX458" s="1107" cm="1">
        <f t="array" ref="AX458">INDEX('IS ACCTS'!CV$5:CV$680,_xlfn.XMATCH($B458,'IS ACCTS'!$G$5:$G$680))*AX$20</f>
        <v>13.2</v>
      </c>
      <c r="AY458" s="1107" cm="1">
        <f t="array" ref="AY458">INDEX('IS ACCTS'!CW$5:CW$680,_xlfn.XMATCH($B458,'IS ACCTS'!$G$5:$G$680))*AY$20</f>
        <v>13.7</v>
      </c>
      <c r="AZ458" s="1107" cm="1">
        <f t="array" ref="AZ458">INDEX('IS ACCTS'!CX$5:CX$680,_xlfn.XMATCH($B458,'IS ACCTS'!$G$5:$G$680))*AZ$20</f>
        <v>13.4</v>
      </c>
      <c r="BA458" s="1107" cm="1">
        <f t="array" ref="BA458">INDEX('IS ACCTS'!CY$5:CY$680,_xlfn.XMATCH($B458,'IS ACCTS'!$G$5:$G$680))*BA$20</f>
        <v>15.2</v>
      </c>
      <c r="BB458" s="1107" cm="1">
        <f t="array" ref="BB458">INDEX('IS ACCTS'!CZ$5:CZ$680,_xlfn.XMATCH($B458,'IS ACCTS'!$G$5:$G$680))*BB$20</f>
        <v>14.6</v>
      </c>
      <c r="BC458" s="1107" cm="1">
        <f t="array" ref="BC458">INDEX('IS ACCTS'!DA$5:DA$680,_xlfn.XMATCH($B458,'IS ACCTS'!$G$5:$G$680))*BC$20</f>
        <v>14.8</v>
      </c>
      <c r="BD458" s="1107" cm="1">
        <f t="array" ref="BD458">INDEX('IS ACCTS'!DB$5:DB$680,_xlfn.XMATCH($B458,'IS ACCTS'!$G$5:$G$680))*BD$20</f>
        <v>15.6</v>
      </c>
      <c r="BE458" s="1107" cm="1">
        <f t="array" ref="BE458">INDEX('IS ACCTS'!DC$5:DC$680,_xlfn.XMATCH($B458,'IS ACCTS'!$G$5:$G$680))*BE$20</f>
        <v>16.899999999999999</v>
      </c>
      <c r="BF458" s="1107" cm="1">
        <f t="array" ref="BF458">INDEX('IS ACCTS'!DD$5:DD$680,_xlfn.XMATCH($B458,'IS ACCTS'!$G$5:$G$680))*BF$20</f>
        <v>21.8</v>
      </c>
      <c r="BG458" s="1107" cm="1">
        <f t="array" ref="BG458">INDEX('IS ACCTS'!DE$5:DE$680,_xlfn.XMATCH($B458,'IS ACCTS'!$G$5:$G$680))*BG$20</f>
        <v>16.8</v>
      </c>
      <c r="BH458" s="1107" cm="1">
        <f t="array" ref="BH458">INDEX('IS ACCTS'!DF$5:DF$680,_xlfn.XMATCH($B458,'IS ACCTS'!$G$5:$G$680))*BH$20</f>
        <v>18.399999999999999</v>
      </c>
      <c r="BI458" s="1107" cm="1">
        <f t="array" ref="BI458">INDEX('IS ACCTS'!DG$5:DG$680,_xlfn.XMATCH($B458,'IS ACCTS'!$G$5:$G$680))*BI$20</f>
        <v>14.3</v>
      </c>
      <c r="BJ458" s="1107" cm="1">
        <f t="array" ref="BJ458">INDEX('IS ACCTS'!DH$5:DH$680,_xlfn.XMATCH($B458,'IS ACCTS'!$G$5:$G$680))*BJ$20</f>
        <v>14.2</v>
      </c>
      <c r="BK458" s="1107" cm="1">
        <f t="array" ref="BK458">INDEX('IS ACCTS'!DI$5:DI$680,_xlfn.XMATCH($B458,'IS ACCTS'!$G$5:$G$680))*BK$20</f>
        <v>22.8</v>
      </c>
      <c r="BL458" s="1107" cm="1">
        <f t="array" ref="BL458">INDEX('IS ACCTS'!DJ$5:DJ$680,_xlfn.XMATCH($B458,'IS ACCTS'!$G$5:$G$680))*BL$20</f>
        <v>21.9</v>
      </c>
      <c r="BM458" s="1107" cm="1">
        <f t="array" ref="BM458">INDEX('IS ACCTS'!DK$5:DK$680,_xlfn.XMATCH($B458,'IS ACCTS'!$G$5:$G$680))*BM$20</f>
        <v>58</v>
      </c>
      <c r="BN458" s="1107" cm="1">
        <f t="array" ref="BN458">INDEX('IS ACCTS'!DL$5:DL$680,_xlfn.XMATCH($B458,'IS ACCTS'!$G$5:$G$680))*BN$20</f>
        <v>37.799999999999997</v>
      </c>
      <c r="BO458" s="1107" cm="1">
        <f t="array" ref="BO458">INDEX('IS ACCTS'!DM$5:DM$680,_xlfn.XMATCH($B458,'IS ACCTS'!$G$5:$G$680))*BO$20</f>
        <v>18.8</v>
      </c>
      <c r="BP458" s="1107" cm="1">
        <f t="array" ref="BP458">INDEX('IS ACCTS'!DN$5:DN$680,_xlfn.XMATCH($B458,'IS ACCTS'!$G$5:$G$680))*BP$20</f>
        <v>0</v>
      </c>
      <c r="BQ458" s="1107" cm="1">
        <f t="array" ref="BQ458">INDEX('IS ACCTS'!DO$5:DO$680,_xlfn.XMATCH($B458,'IS ACCTS'!$G$5:$G$680))*BQ$20</f>
        <v>0</v>
      </c>
      <c r="BR458" s="1107" cm="1">
        <f t="array" ref="BR458">INDEX('IS ACCTS'!DP$5:DP$680,_xlfn.XMATCH($B458,'IS ACCTS'!$G$5:$G$680))*BR$20</f>
        <v>0</v>
      </c>
      <c r="BS458" s="1107" cm="1">
        <f t="array" ref="BS458">INDEX('IS ACCTS'!DQ$5:DQ$680,_xlfn.XMATCH($B458,'IS ACCTS'!$G$5:$G$680))*BS$20</f>
        <v>0</v>
      </c>
      <c r="BT458" s="1107" cm="1">
        <f t="array" ref="BT458">INDEX('IS ACCTS'!DR$5:DR$680,_xlfn.XMATCH($B458,'IS ACCTS'!$G$5:$G$680))*BT$20</f>
        <v>0</v>
      </c>
      <c r="BU458" s="1107" cm="1">
        <f t="array" ref="BU458">INDEX('IS ACCTS'!DS$5:DS$680,_xlfn.XMATCH($B458,'IS ACCTS'!$G$5:$G$680))*BU$20</f>
        <v>0</v>
      </c>
      <c r="BV458" s="1107" cm="1">
        <f t="array" ref="BV458">INDEX('IS ACCTS'!DT$5:DT$680,_xlfn.XMATCH($B458,'IS ACCTS'!$G$5:$G$680))*BV$20</f>
        <v>0</v>
      </c>
      <c r="BW458" s="1107" cm="1">
        <f t="array" ref="BW458">INDEX('IS ACCTS'!DU$5:DU$680,_xlfn.XMATCH($B458,'IS ACCTS'!$G$5:$G$680))*BW$20</f>
        <v>0</v>
      </c>
      <c r="BX458" s="1107" cm="1">
        <f t="array" ref="BX458">INDEX('IS ACCTS'!DV$5:DV$680,_xlfn.XMATCH($B458,'IS ACCTS'!$G$5:$G$680))*BX$20</f>
        <v>0</v>
      </c>
      <c r="BY458" s="1107" cm="1">
        <f t="array" ref="BY458">INDEX('IS ACCTS'!DW$5:DW$680,_xlfn.XMATCH($B458,'IS ACCTS'!$G$5:$G$680))*BY$20</f>
        <v>0</v>
      </c>
      <c r="BZ458" s="1107" cm="1">
        <f t="array" ref="BZ458">INDEX('IS ACCTS'!DX$5:DX$680,_xlfn.XMATCH($B458,'IS ACCTS'!$G$5:$G$680))*BZ$20</f>
        <v>0</v>
      </c>
      <c r="CA458" s="1107" cm="1">
        <f t="array" ref="CA458">INDEX('IS ACCTS'!DY$5:DY$680,_xlfn.XMATCH($B458,'IS ACCTS'!$G$5:$G$680))*CA$20</f>
        <v>0</v>
      </c>
      <c r="CB458" s="1107" cm="1">
        <f t="array" ref="CB458">INDEX('IS ACCTS'!DZ$5:DZ$680,_xlfn.XMATCH($B458,'IS ACCTS'!$G$5:$G$680))*CB$20</f>
        <v>0</v>
      </c>
      <c r="CC458" s="1107" cm="1">
        <f t="array" ref="CC458">INDEX('IS ACCTS'!EA$5:EA$680,_xlfn.XMATCH($B458,'IS ACCTS'!$G$5:$G$680))*CC$20</f>
        <v>0</v>
      </c>
      <c r="CD458" s="1107" cm="1">
        <f t="array" ref="CD458">INDEX('IS ACCTS'!EB$5:EB$680,_xlfn.XMATCH($B458,'IS ACCTS'!$G$5:$G$680))*CD$20</f>
        <v>0</v>
      </c>
      <c r="CE458" s="1107" cm="1">
        <f t="array" ref="CE458">INDEX('IS ACCTS'!EC$5:EC$680,_xlfn.XMATCH($B458,'IS ACCTS'!$G$5:$G$680))*CE$20</f>
        <v>0</v>
      </c>
      <c r="CF458" s="1107" cm="1">
        <f t="array" ref="CF458">INDEX('IS ACCTS'!ED$5:ED$680,_xlfn.XMATCH($B458,'IS ACCTS'!$G$5:$G$680))*CF$20</f>
        <v>0</v>
      </c>
      <c r="CG458" s="1107" cm="1">
        <f t="array" ref="CG458">INDEX('IS ACCTS'!EE$5:EE$680,_xlfn.XMATCH($B458,'IS ACCTS'!$G$5:$G$680))*CG$20</f>
        <v>0</v>
      </c>
      <c r="CH458" s="1107" cm="1">
        <f t="array" ref="CH458">INDEX('IS ACCTS'!EF$5:EF$680,_xlfn.XMATCH($B458,'IS ACCTS'!$G$5:$G$680))*CH$20</f>
        <v>0</v>
      </c>
      <c r="CI458" s="1107" cm="1">
        <f t="array" ref="CI458">INDEX('IS ACCTS'!EG$5:EG$680,_xlfn.XMATCH($B458,'IS ACCTS'!$G$5:$G$680))*CI$20</f>
        <v>0</v>
      </c>
      <c r="CJ458" s="1107" cm="1">
        <f t="array" ref="CJ458">INDEX('IS ACCTS'!EH$5:EH$680,_xlfn.XMATCH($B458,'IS ACCTS'!$G$5:$G$680))*CJ$20</f>
        <v>0</v>
      </c>
      <c r="CK458" s="1107" cm="1">
        <f t="array" ref="CK458">INDEX('IS ACCTS'!EI$5:EI$680,_xlfn.XMATCH($B458,'IS ACCTS'!$G$5:$G$680))*CK$20</f>
        <v>0</v>
      </c>
      <c r="CL458" s="1107" cm="1">
        <f t="array" ref="CL458">INDEX('IS ACCTS'!EJ$5:EJ$680,_xlfn.XMATCH($B458,'IS ACCTS'!$G$5:$G$680))*CL$20</f>
        <v>0</v>
      </c>
      <c r="CM458" s="1107" cm="1">
        <f t="array" ref="CM458">INDEX('IS ACCTS'!EK$5:EK$680,_xlfn.XMATCH($B458,'IS ACCTS'!$G$5:$G$680))*CM$20</f>
        <v>0</v>
      </c>
      <c r="CN458" s="1107" cm="1">
        <f t="array" ref="CN458">INDEX('IS ACCTS'!EL$5:EL$680,_xlfn.XMATCH($B458,'IS ACCTS'!$G$5:$G$680))*CN$20</f>
        <v>0</v>
      </c>
      <c r="CO458" s="1107" cm="1">
        <f t="array" ref="CO458">INDEX('IS ACCTS'!EM$5:EM$680,_xlfn.XMATCH($B458,'IS ACCTS'!$G$5:$G$680))*CO$20</f>
        <v>0</v>
      </c>
      <c r="CP458" s="1107" cm="1">
        <f t="array" ref="CP458">INDEX('IS ACCTS'!EN$5:EN$680,_xlfn.XMATCH($B458,'IS ACCTS'!$G$5:$G$680))*CP$20</f>
        <v>0</v>
      </c>
      <c r="CQ458" s="1107" cm="1">
        <f t="array" ref="CQ458">INDEX('IS ACCTS'!EO$5:EO$680,_xlfn.XMATCH($B458,'IS ACCTS'!$G$5:$G$680))*CQ$20</f>
        <v>0</v>
      </c>
      <c r="CR458" s="1107" cm="1">
        <f t="array" ref="CR458">INDEX('IS ACCTS'!EP$5:EP$680,_xlfn.XMATCH($B458,'IS ACCTS'!$G$5:$G$680))*CR$20</f>
        <v>0</v>
      </c>
      <c r="CS458" s="1107" cm="1">
        <f t="array" ref="CS458">INDEX('IS ACCTS'!EQ$5:EQ$680,_xlfn.XMATCH($B458,'IS ACCTS'!$G$5:$G$680))*CS$20</f>
        <v>0</v>
      </c>
      <c r="CT458" s="1107" cm="1">
        <f t="array" ref="CT458">INDEX('IS ACCTS'!ER$5:ER$680,_xlfn.XMATCH($B458,'IS ACCTS'!$G$5:$G$680))*CT$20</f>
        <v>0</v>
      </c>
      <c r="CU458" s="1107" cm="1">
        <f t="array" ref="CU458">INDEX('IS ACCTS'!ES$5:ES$680,_xlfn.XMATCH($B458,'IS ACCTS'!$G$5:$G$680))*CU$20</f>
        <v>0</v>
      </c>
      <c r="CV458" s="1107" cm="1">
        <f t="array" ref="CV458">INDEX('IS ACCTS'!ET$5:ET$680,_xlfn.XMATCH($B458,'IS ACCTS'!$G$5:$G$680))*CV$20</f>
        <v>0</v>
      </c>
      <c r="CW458" s="1107" cm="1">
        <f t="array" ref="CW458">INDEX('IS ACCTS'!EU$5:EU$680,_xlfn.XMATCH($B458,'IS ACCTS'!$G$5:$G$680))*CW$20</f>
        <v>0</v>
      </c>
      <c r="CX458" s="1107" cm="1">
        <f t="array" ref="CX458">INDEX('IS ACCTS'!EV$5:EV$680,_xlfn.XMATCH($B458,'IS ACCTS'!$G$5:$G$680))*CX$20</f>
        <v>0</v>
      </c>
      <c r="CY458" s="1107" cm="1">
        <f t="array" ref="CY458">INDEX('IS ACCTS'!EW$5:EW$680,_xlfn.XMATCH($B458,'IS ACCTS'!$G$5:$G$680))*CY$20</f>
        <v>0</v>
      </c>
      <c r="CZ458" s="1107" cm="1">
        <f t="array" ref="CZ458">INDEX('IS ACCTS'!EX$5:EX$680,_xlfn.XMATCH($B458,'IS ACCTS'!$G$5:$G$680))*CZ$20</f>
        <v>0</v>
      </c>
      <c r="DA458" s="1107" cm="1">
        <f t="array" ref="DA458">INDEX('IS ACCTS'!EY$5:EY$680,_xlfn.XMATCH($B458,'IS ACCTS'!$G$5:$G$680))*DA$20</f>
        <v>0</v>
      </c>
      <c r="DB458" s="1107" cm="1">
        <f t="array" ref="DB458">INDEX('IS ACCTS'!EZ$5:EZ$680,_xlfn.XMATCH($B458,'IS ACCTS'!$G$5:$G$680))*DB$20</f>
        <v>0</v>
      </c>
      <c r="DC458" s="1107" cm="1">
        <f t="array" ref="DC458">INDEX('IS ACCTS'!FA$5:FA$680,_xlfn.XMATCH($B458,'IS ACCTS'!$G$5:$G$680))*DC$20</f>
        <v>0</v>
      </c>
      <c r="DD458" s="1107" cm="1">
        <f t="array" ref="DD458">INDEX('IS ACCTS'!FB$5:FB$680,_xlfn.XMATCH($B458,'IS ACCTS'!$G$5:$G$680))*DD$20</f>
        <v>0</v>
      </c>
      <c r="DE458" s="1107" cm="1">
        <f t="array" ref="DE458">INDEX('IS ACCTS'!FC$5:FC$680,_xlfn.XMATCH($B458,'IS ACCTS'!$G$5:$G$680))*DE$20</f>
        <v>0</v>
      </c>
      <c r="DF458" s="1107" cm="1">
        <f t="array" ref="DF458">INDEX('IS ACCTS'!FD$5:FD$680,_xlfn.XMATCH($B458,'IS ACCTS'!$G$5:$G$680))*DF$20</f>
        <v>0</v>
      </c>
      <c r="DG458" s="1107" cm="1">
        <f t="array" ref="DG458">INDEX('IS ACCTS'!FE$5:FE$680,_xlfn.XMATCH($B458,'IS ACCTS'!$G$5:$G$680))*DG$20</f>
        <v>0</v>
      </c>
      <c r="DH458" s="1107" cm="1">
        <f t="array" ref="DH458">INDEX('IS ACCTS'!FF$5:FF$680,_xlfn.XMATCH($B458,'IS ACCTS'!$G$5:$G$680))*DH$20</f>
        <v>0</v>
      </c>
      <c r="DI458" s="1107" cm="1">
        <f t="array" ref="DI458">INDEX('IS ACCTS'!FG$5:FG$680,_xlfn.XMATCH($B458,'IS ACCTS'!$G$5:$G$680))*DI$20</f>
        <v>0</v>
      </c>
      <c r="DJ458" s="1107" cm="1">
        <f t="array" ref="DJ458">INDEX('IS ACCTS'!FH$5:FH$680,_xlfn.XMATCH($B458,'IS ACCTS'!$G$5:$G$680))*DJ$20</f>
        <v>0</v>
      </c>
      <c r="DK458" s="1107" cm="1">
        <f t="array" ref="DK458">INDEX('IS ACCTS'!FI$5:FI$680,_xlfn.XMATCH($B458,'IS ACCTS'!$G$5:$G$680))*DK$20</f>
        <v>0</v>
      </c>
      <c r="DL458" s="1107" cm="1">
        <f t="array" ref="DL458">INDEX('IS ACCTS'!FJ$5:FJ$680,_xlfn.XMATCH($B458,'IS ACCTS'!$G$5:$G$680))*DL$20</f>
        <v>0</v>
      </c>
      <c r="DM458" s="1107" cm="1">
        <f t="array" ref="DM458">INDEX('IS ACCTS'!FK$5:FK$680,_xlfn.XMATCH($B458,'IS ACCTS'!$G$5:$G$680))*DM$20</f>
        <v>0</v>
      </c>
      <c r="DN458" s="1107" cm="1">
        <f t="array" ref="DN458">INDEX('IS ACCTS'!FL$5:FL$680,_xlfn.XMATCH($B458,'IS ACCTS'!$G$5:$G$680))*DN$20</f>
        <v>0</v>
      </c>
      <c r="DO458" s="1107" cm="1">
        <f t="array" ref="DO458">INDEX('IS ACCTS'!FM$5:FM$680,_xlfn.XMATCH($B458,'IS ACCTS'!$G$5:$G$680))*DO$20</f>
        <v>0</v>
      </c>
      <c r="DP458" s="1107" cm="1">
        <f t="array" ref="DP458">INDEX('IS ACCTS'!FN$5:FN$680,_xlfn.XMATCH($B458,'IS ACCTS'!$G$5:$G$680))*DP$20</f>
        <v>0</v>
      </c>
      <c r="DQ458" s="1107" cm="1">
        <f t="array" ref="DQ458">INDEX('IS ACCTS'!FO$5:FO$680,_xlfn.XMATCH($B458,'IS ACCTS'!$G$5:$G$680))*DQ$20</f>
        <v>0</v>
      </c>
      <c r="DR458" s="1107" cm="1">
        <f t="array" ref="DR458">INDEX('IS ACCTS'!FP$5:FP$680,_xlfn.XMATCH($B458,'IS ACCTS'!$G$5:$G$680))*DR$20</f>
        <v>0</v>
      </c>
      <c r="DS458" s="1107" cm="1">
        <f t="array" ref="DS458">INDEX('IS ACCTS'!FQ$5:FQ$680,_xlfn.XMATCH($B458,'IS ACCTS'!$G$5:$G$680))*DS$20</f>
        <v>0</v>
      </c>
      <c r="DT458" s="1107" cm="1">
        <f t="array" ref="DT458">INDEX('IS ACCTS'!FR$5:FR$680,_xlfn.XMATCH($B458,'IS ACCTS'!$G$5:$G$680))*DT$20</f>
        <v>0</v>
      </c>
      <c r="DU458" s="1107" cm="1">
        <f t="array" ref="DU458">INDEX('IS ACCTS'!FS$5:FS$680,_xlfn.XMATCH($B458,'IS ACCTS'!$G$5:$G$680))*DU$20</f>
        <v>0</v>
      </c>
      <c r="DV458" s="1107" cm="1">
        <f t="array" ref="DV458">INDEX('IS ACCTS'!FT$5:FT$680,_xlfn.XMATCH($B458,'IS ACCTS'!$G$5:$G$680))*DV$20</f>
        <v>0</v>
      </c>
      <c r="DW458" s="1107" cm="1">
        <f t="array" ref="DW458">INDEX('IS ACCTS'!FU$5:FU$680,_xlfn.XMATCH($B458,'IS ACCTS'!$G$5:$G$680))*DW$20</f>
        <v>0</v>
      </c>
    </row>
    <row r="459" spans="1:127" outlineLevel="1">
      <c r="A459" s="1106">
        <f t="shared" si="51"/>
        <v>48</v>
      </c>
      <c r="B459" s="1101" t="s">
        <v>1211</v>
      </c>
      <c r="C459" s="1101" t="s">
        <v>1212</v>
      </c>
      <c r="H459" s="1106" t="s">
        <v>2870</v>
      </c>
      <c r="J459" s="1100">
        <f t="shared" si="54"/>
        <v>4727.3999999999996</v>
      </c>
      <c r="K459" s="1100">
        <f t="shared" si="53"/>
        <v>4737.0000000000009</v>
      </c>
      <c r="L459" s="1100">
        <f t="shared" si="53"/>
        <v>7030.3</v>
      </c>
      <c r="M459" s="1100">
        <f t="shared" si="53"/>
        <v>7112.6</v>
      </c>
      <c r="N459" s="1100">
        <f t="shared" si="53"/>
        <v>0</v>
      </c>
      <c r="O459" s="1100">
        <f t="shared" si="53"/>
        <v>0</v>
      </c>
      <c r="P459" s="1100">
        <f t="shared" si="53"/>
        <v>0</v>
      </c>
      <c r="Q459" s="1100">
        <f t="shared" si="53"/>
        <v>0</v>
      </c>
      <c r="R459" s="1100">
        <f t="shared" si="53"/>
        <v>0</v>
      </c>
      <c r="T459" s="1107" cm="1">
        <f t="array" ref="T459">INDEX('IS ACCTS'!BR$5:BR$680,_xlfn.XMATCH($B459,'IS ACCTS'!$G$5:$G$680))*T$20</f>
        <v>450.5</v>
      </c>
      <c r="U459" s="1107" cm="1">
        <f t="array" ref="U459">INDEX('IS ACCTS'!BS$5:BS$680,_xlfn.XMATCH($B459,'IS ACCTS'!$G$5:$G$680))*U$20</f>
        <v>413.5</v>
      </c>
      <c r="V459" s="1107" cm="1">
        <f t="array" ref="V459">INDEX('IS ACCTS'!BT$5:BT$680,_xlfn.XMATCH($B459,'IS ACCTS'!$G$5:$G$680))*V$20</f>
        <v>444</v>
      </c>
      <c r="W459" s="1107" cm="1">
        <f t="array" ref="W459">INDEX('IS ACCTS'!BU$5:BU$680,_xlfn.XMATCH($B459,'IS ACCTS'!$G$5:$G$680))*W$20</f>
        <v>426.7</v>
      </c>
      <c r="X459" s="1107" cm="1">
        <f t="array" ref="X459">INDEX('IS ACCTS'!BV$5:BV$680,_xlfn.XMATCH($B459,'IS ACCTS'!$G$5:$G$680))*X$20</f>
        <v>358.5</v>
      </c>
      <c r="Y459" s="1107" cm="1">
        <f t="array" ref="Y459">INDEX('IS ACCTS'!BW$5:BW$680,_xlfn.XMATCH($B459,'IS ACCTS'!$G$5:$G$680))*Y$20</f>
        <v>372</v>
      </c>
      <c r="Z459" s="1107" cm="1">
        <f t="array" ref="Z459">INDEX('IS ACCTS'!BX$5:BX$680,_xlfn.XMATCH($B459,'IS ACCTS'!$G$5:$G$680))*Z$20</f>
        <v>335.2</v>
      </c>
      <c r="AA459" s="1107" cm="1">
        <f t="array" ref="AA459">INDEX('IS ACCTS'!BY$5:BY$680,_xlfn.XMATCH($B459,'IS ACCTS'!$G$5:$G$680))*AA$20</f>
        <v>343</v>
      </c>
      <c r="AB459" s="1107" cm="1">
        <f t="array" ref="AB459">INDEX('IS ACCTS'!BZ$5:BZ$680,_xlfn.XMATCH($B459,'IS ACCTS'!$G$5:$G$680))*AB$20</f>
        <v>369.4</v>
      </c>
      <c r="AC459" s="1107" cm="1">
        <f t="array" ref="AC459">INDEX('IS ACCTS'!CA$5:CA$680,_xlfn.XMATCH($B459,'IS ACCTS'!$G$5:$G$680))*AC$20</f>
        <v>344.7</v>
      </c>
      <c r="AD459" s="1107" cm="1">
        <f t="array" ref="AD459">INDEX('IS ACCTS'!CB$5:CB$680,_xlfn.XMATCH($B459,'IS ACCTS'!$G$5:$G$680))*AD$20</f>
        <v>425.5</v>
      </c>
      <c r="AE459" s="1107" cm="1">
        <f t="array" ref="AE459">INDEX('IS ACCTS'!CC$5:CC$680,_xlfn.XMATCH($B459,'IS ACCTS'!$G$5:$G$680))*AE$20</f>
        <v>444.4</v>
      </c>
      <c r="AF459" s="1107" cm="1">
        <f t="array" ref="AF459">INDEX('IS ACCTS'!CD$5:CD$680,_xlfn.XMATCH($B459,'IS ACCTS'!$G$5:$G$680))*AF$20</f>
        <v>494.9</v>
      </c>
      <c r="AG459" s="1107" cm="1">
        <f t="array" ref="AG459">INDEX('IS ACCTS'!CE$5:CE$680,_xlfn.XMATCH($B459,'IS ACCTS'!$G$5:$G$680))*AG$20</f>
        <v>461.2</v>
      </c>
      <c r="AH459" s="1107" cm="1">
        <f t="array" ref="AH459">INDEX('IS ACCTS'!CF$5:CF$680,_xlfn.XMATCH($B459,'IS ACCTS'!$G$5:$G$680))*AH$20</f>
        <v>420.4</v>
      </c>
      <c r="AI459" s="1107" cm="1">
        <f t="array" ref="AI459">INDEX('IS ACCTS'!CG$5:CG$680,_xlfn.XMATCH($B459,'IS ACCTS'!$G$5:$G$680))*AI$20</f>
        <v>301.39999999999998</v>
      </c>
      <c r="AJ459" s="1107" cm="1">
        <f t="array" ref="AJ459">INDEX('IS ACCTS'!CH$5:CH$680,_xlfn.XMATCH($B459,'IS ACCTS'!$G$5:$G$680))*AJ$20</f>
        <v>292.8</v>
      </c>
      <c r="AK459" s="1107" cm="1">
        <f t="array" ref="AK459">INDEX('IS ACCTS'!CI$5:CI$680,_xlfn.XMATCH($B459,'IS ACCTS'!$G$5:$G$680))*AK$20</f>
        <v>372.3</v>
      </c>
      <c r="AL459" s="1107" cm="1">
        <f t="array" ref="AL459">INDEX('IS ACCTS'!CJ$5:CJ$680,_xlfn.XMATCH($B459,'IS ACCTS'!$G$5:$G$680))*AL$20</f>
        <v>348.7</v>
      </c>
      <c r="AM459" s="1107" cm="1">
        <f t="array" ref="AM459">INDEX('IS ACCTS'!CK$5:CK$680,_xlfn.XMATCH($B459,'IS ACCTS'!$G$5:$G$680))*AM$20</f>
        <v>371.4</v>
      </c>
      <c r="AN459" s="1107" cm="1">
        <f t="array" ref="AN459">INDEX('IS ACCTS'!CL$5:CL$680,_xlfn.XMATCH($B459,'IS ACCTS'!$G$5:$G$680))*AN$20</f>
        <v>387.8</v>
      </c>
      <c r="AO459" s="1107" cm="1">
        <f t="array" ref="AO459">INDEX('IS ACCTS'!CM$5:CM$680,_xlfn.XMATCH($B459,'IS ACCTS'!$G$5:$G$680))*AO$20</f>
        <v>350.3</v>
      </c>
      <c r="AP459" s="1107" cm="1">
        <f t="array" ref="AP459">INDEX('IS ACCTS'!CN$5:CN$680,_xlfn.XMATCH($B459,'IS ACCTS'!$G$5:$G$680))*AP$20</f>
        <v>435.2</v>
      </c>
      <c r="AQ459" s="1107" cm="1">
        <f t="array" ref="AQ459">INDEX('IS ACCTS'!CO$5:CO$680,_xlfn.XMATCH($B459,'IS ACCTS'!$G$5:$G$680))*AQ$20</f>
        <v>500.6</v>
      </c>
      <c r="AR459" s="1107" cm="1">
        <f t="array" ref="AR459">INDEX('IS ACCTS'!CP$5:CP$680,_xlfn.XMATCH($B459,'IS ACCTS'!$G$5:$G$680))*AR$20</f>
        <v>722.3</v>
      </c>
      <c r="AS459" s="1107" cm="1">
        <f t="array" ref="AS459">INDEX('IS ACCTS'!CQ$5:CQ$680,_xlfn.XMATCH($B459,'IS ACCTS'!$G$5:$G$680))*AS$20</f>
        <v>582.1</v>
      </c>
      <c r="AT459" s="1107" cm="1">
        <f t="array" ref="AT459">INDEX('IS ACCTS'!CR$5:CR$680,_xlfn.XMATCH($B459,'IS ACCTS'!$G$5:$G$680))*AT$20</f>
        <v>622.20000000000005</v>
      </c>
      <c r="AU459" s="1107" cm="1">
        <f t="array" ref="AU459">INDEX('IS ACCTS'!CS$5:CS$680,_xlfn.XMATCH($B459,'IS ACCTS'!$G$5:$G$680))*AU$20</f>
        <v>607.70000000000005</v>
      </c>
      <c r="AV459" s="1107" cm="1">
        <f t="array" ref="AV459">INDEX('IS ACCTS'!CT$5:CT$680,_xlfn.XMATCH($B459,'IS ACCTS'!$G$5:$G$680))*AV$20</f>
        <v>553.29999999999995</v>
      </c>
      <c r="AW459" s="1107" cm="1">
        <f t="array" ref="AW459">INDEX('IS ACCTS'!CU$5:CU$680,_xlfn.XMATCH($B459,'IS ACCTS'!$G$5:$G$680))*AW$20</f>
        <v>532.5</v>
      </c>
      <c r="AX459" s="1107" cm="1">
        <f t="array" ref="AX459">INDEX('IS ACCTS'!CV$5:CV$680,_xlfn.XMATCH($B459,'IS ACCTS'!$G$5:$G$680))*AX$20</f>
        <v>557.5</v>
      </c>
      <c r="AY459" s="1107" cm="1">
        <f t="array" ref="AY459">INDEX('IS ACCTS'!CW$5:CW$680,_xlfn.XMATCH($B459,'IS ACCTS'!$G$5:$G$680))*AY$20</f>
        <v>525.4</v>
      </c>
      <c r="AZ459" s="1107" cm="1">
        <f t="array" ref="AZ459">INDEX('IS ACCTS'!CX$5:CX$680,_xlfn.XMATCH($B459,'IS ACCTS'!$G$5:$G$680))*AZ$20</f>
        <v>566.5</v>
      </c>
      <c r="BA459" s="1107" cm="1">
        <f t="array" ref="BA459">INDEX('IS ACCTS'!CY$5:CY$680,_xlfn.XMATCH($B459,'IS ACCTS'!$G$5:$G$680))*BA$20</f>
        <v>512.70000000000005</v>
      </c>
      <c r="BB459" s="1107" cm="1">
        <f t="array" ref="BB459">INDEX('IS ACCTS'!CZ$5:CZ$680,_xlfn.XMATCH($B459,'IS ACCTS'!$G$5:$G$680))*BB$20</f>
        <v>564.1</v>
      </c>
      <c r="BC459" s="1107" cm="1">
        <f t="array" ref="BC459">INDEX('IS ACCTS'!DA$5:DA$680,_xlfn.XMATCH($B459,'IS ACCTS'!$G$5:$G$680))*BC$20</f>
        <v>684</v>
      </c>
      <c r="BD459" s="1107" cm="1">
        <f t="array" ref="BD459">INDEX('IS ACCTS'!DB$5:DB$680,_xlfn.XMATCH($B459,'IS ACCTS'!$G$5:$G$680))*BD$20</f>
        <v>717.3</v>
      </c>
      <c r="BE459" s="1107" cm="1">
        <f t="array" ref="BE459">INDEX('IS ACCTS'!DC$5:DC$680,_xlfn.XMATCH($B459,'IS ACCTS'!$G$5:$G$680))*BE$20</f>
        <v>622.29999999999995</v>
      </c>
      <c r="BF459" s="1107" cm="1">
        <f t="array" ref="BF459">INDEX('IS ACCTS'!DD$5:DD$680,_xlfn.XMATCH($B459,'IS ACCTS'!$G$5:$G$680))*BF$20</f>
        <v>618.9</v>
      </c>
      <c r="BG459" s="1107" cm="1">
        <f t="array" ref="BG459">INDEX('IS ACCTS'!DE$5:DE$680,_xlfn.XMATCH($B459,'IS ACCTS'!$G$5:$G$680))*BG$20</f>
        <v>612.4</v>
      </c>
      <c r="BH459" s="1107" cm="1">
        <f t="array" ref="BH459">INDEX('IS ACCTS'!DF$5:DF$680,_xlfn.XMATCH($B459,'IS ACCTS'!$G$5:$G$680))*BH$20</f>
        <v>603.5</v>
      </c>
      <c r="BI459" s="1107" cm="1">
        <f t="array" ref="BI459">INDEX('IS ACCTS'!DG$5:DG$680,_xlfn.XMATCH($B459,'IS ACCTS'!$G$5:$G$680))*BI$20</f>
        <v>548.29999999999995</v>
      </c>
      <c r="BJ459" s="1107" cm="1">
        <f t="array" ref="BJ459">INDEX('IS ACCTS'!DH$5:DH$680,_xlfn.XMATCH($B459,'IS ACCTS'!$G$5:$G$680))*BJ$20</f>
        <v>514.1</v>
      </c>
      <c r="BK459" s="1107" cm="1">
        <f t="array" ref="BK459">INDEX('IS ACCTS'!DI$5:DI$680,_xlfn.XMATCH($B459,'IS ACCTS'!$G$5:$G$680))*BK$20</f>
        <v>520.70000000000005</v>
      </c>
      <c r="BL459" s="1107" cm="1">
        <f t="array" ref="BL459">INDEX('IS ACCTS'!DJ$5:DJ$680,_xlfn.XMATCH($B459,'IS ACCTS'!$G$5:$G$680))*BL$20</f>
        <v>533.9</v>
      </c>
      <c r="BM459" s="1107" cm="1">
        <f t="array" ref="BM459">INDEX('IS ACCTS'!DK$5:DK$680,_xlfn.XMATCH($B459,'IS ACCTS'!$G$5:$G$680))*BM$20</f>
        <v>577.29999999999995</v>
      </c>
      <c r="BN459" s="1107" cm="1">
        <f t="array" ref="BN459">INDEX('IS ACCTS'!DL$5:DL$680,_xlfn.XMATCH($B459,'IS ACCTS'!$G$5:$G$680))*BN$20</f>
        <v>588.1</v>
      </c>
      <c r="BO459" s="1107" cm="1">
        <f t="array" ref="BO459">INDEX('IS ACCTS'!DM$5:DM$680,_xlfn.XMATCH($B459,'IS ACCTS'!$G$5:$G$680))*BO$20</f>
        <v>655.8</v>
      </c>
      <c r="BP459" s="1107" cm="1">
        <f t="array" ref="BP459">INDEX('IS ACCTS'!DN$5:DN$680,_xlfn.XMATCH($B459,'IS ACCTS'!$G$5:$G$680))*BP$20</f>
        <v>0</v>
      </c>
      <c r="BQ459" s="1107" cm="1">
        <f t="array" ref="BQ459">INDEX('IS ACCTS'!DO$5:DO$680,_xlfn.XMATCH($B459,'IS ACCTS'!$G$5:$G$680))*BQ$20</f>
        <v>0</v>
      </c>
      <c r="BR459" s="1107" cm="1">
        <f t="array" ref="BR459">INDEX('IS ACCTS'!DP$5:DP$680,_xlfn.XMATCH($B459,'IS ACCTS'!$G$5:$G$680))*BR$20</f>
        <v>0</v>
      </c>
      <c r="BS459" s="1107" cm="1">
        <f t="array" ref="BS459">INDEX('IS ACCTS'!DQ$5:DQ$680,_xlfn.XMATCH($B459,'IS ACCTS'!$G$5:$G$680))*BS$20</f>
        <v>0</v>
      </c>
      <c r="BT459" s="1107" cm="1">
        <f t="array" ref="BT459">INDEX('IS ACCTS'!DR$5:DR$680,_xlfn.XMATCH($B459,'IS ACCTS'!$G$5:$G$680))*BT$20</f>
        <v>0</v>
      </c>
      <c r="BU459" s="1107" cm="1">
        <f t="array" ref="BU459">INDEX('IS ACCTS'!DS$5:DS$680,_xlfn.XMATCH($B459,'IS ACCTS'!$G$5:$G$680))*BU$20</f>
        <v>0</v>
      </c>
      <c r="BV459" s="1107" cm="1">
        <f t="array" ref="BV459">INDEX('IS ACCTS'!DT$5:DT$680,_xlfn.XMATCH($B459,'IS ACCTS'!$G$5:$G$680))*BV$20</f>
        <v>0</v>
      </c>
      <c r="BW459" s="1107" cm="1">
        <f t="array" ref="BW459">INDEX('IS ACCTS'!DU$5:DU$680,_xlfn.XMATCH($B459,'IS ACCTS'!$G$5:$G$680))*BW$20</f>
        <v>0</v>
      </c>
      <c r="BX459" s="1107" cm="1">
        <f t="array" ref="BX459">INDEX('IS ACCTS'!DV$5:DV$680,_xlfn.XMATCH($B459,'IS ACCTS'!$G$5:$G$680))*BX$20</f>
        <v>0</v>
      </c>
      <c r="BY459" s="1107" cm="1">
        <f t="array" ref="BY459">INDEX('IS ACCTS'!DW$5:DW$680,_xlfn.XMATCH($B459,'IS ACCTS'!$G$5:$G$680))*BY$20</f>
        <v>0</v>
      </c>
      <c r="BZ459" s="1107" cm="1">
        <f t="array" ref="BZ459">INDEX('IS ACCTS'!DX$5:DX$680,_xlfn.XMATCH($B459,'IS ACCTS'!$G$5:$G$680))*BZ$20</f>
        <v>0</v>
      </c>
      <c r="CA459" s="1107" cm="1">
        <f t="array" ref="CA459">INDEX('IS ACCTS'!DY$5:DY$680,_xlfn.XMATCH($B459,'IS ACCTS'!$G$5:$G$680))*CA$20</f>
        <v>0</v>
      </c>
      <c r="CB459" s="1107" cm="1">
        <f t="array" ref="CB459">INDEX('IS ACCTS'!DZ$5:DZ$680,_xlfn.XMATCH($B459,'IS ACCTS'!$G$5:$G$680))*CB$20</f>
        <v>0</v>
      </c>
      <c r="CC459" s="1107" cm="1">
        <f t="array" ref="CC459">INDEX('IS ACCTS'!EA$5:EA$680,_xlfn.XMATCH($B459,'IS ACCTS'!$G$5:$G$680))*CC$20</f>
        <v>0</v>
      </c>
      <c r="CD459" s="1107" cm="1">
        <f t="array" ref="CD459">INDEX('IS ACCTS'!EB$5:EB$680,_xlfn.XMATCH($B459,'IS ACCTS'!$G$5:$G$680))*CD$20</f>
        <v>0</v>
      </c>
      <c r="CE459" s="1107" cm="1">
        <f t="array" ref="CE459">INDEX('IS ACCTS'!EC$5:EC$680,_xlfn.XMATCH($B459,'IS ACCTS'!$G$5:$G$680))*CE$20</f>
        <v>0</v>
      </c>
      <c r="CF459" s="1107" cm="1">
        <f t="array" ref="CF459">INDEX('IS ACCTS'!ED$5:ED$680,_xlfn.XMATCH($B459,'IS ACCTS'!$G$5:$G$680))*CF$20</f>
        <v>0</v>
      </c>
      <c r="CG459" s="1107" cm="1">
        <f t="array" ref="CG459">INDEX('IS ACCTS'!EE$5:EE$680,_xlfn.XMATCH($B459,'IS ACCTS'!$G$5:$G$680))*CG$20</f>
        <v>0</v>
      </c>
      <c r="CH459" s="1107" cm="1">
        <f t="array" ref="CH459">INDEX('IS ACCTS'!EF$5:EF$680,_xlfn.XMATCH($B459,'IS ACCTS'!$G$5:$G$680))*CH$20</f>
        <v>0</v>
      </c>
      <c r="CI459" s="1107" cm="1">
        <f t="array" ref="CI459">INDEX('IS ACCTS'!EG$5:EG$680,_xlfn.XMATCH($B459,'IS ACCTS'!$G$5:$G$680))*CI$20</f>
        <v>0</v>
      </c>
      <c r="CJ459" s="1107" cm="1">
        <f t="array" ref="CJ459">INDEX('IS ACCTS'!EH$5:EH$680,_xlfn.XMATCH($B459,'IS ACCTS'!$G$5:$G$680))*CJ$20</f>
        <v>0</v>
      </c>
      <c r="CK459" s="1107" cm="1">
        <f t="array" ref="CK459">INDEX('IS ACCTS'!EI$5:EI$680,_xlfn.XMATCH($B459,'IS ACCTS'!$G$5:$G$680))*CK$20</f>
        <v>0</v>
      </c>
      <c r="CL459" s="1107" cm="1">
        <f t="array" ref="CL459">INDEX('IS ACCTS'!EJ$5:EJ$680,_xlfn.XMATCH($B459,'IS ACCTS'!$G$5:$G$680))*CL$20</f>
        <v>0</v>
      </c>
      <c r="CM459" s="1107" cm="1">
        <f t="array" ref="CM459">INDEX('IS ACCTS'!EK$5:EK$680,_xlfn.XMATCH($B459,'IS ACCTS'!$G$5:$G$680))*CM$20</f>
        <v>0</v>
      </c>
      <c r="CN459" s="1107" cm="1">
        <f t="array" ref="CN459">INDEX('IS ACCTS'!EL$5:EL$680,_xlfn.XMATCH($B459,'IS ACCTS'!$G$5:$G$680))*CN$20</f>
        <v>0</v>
      </c>
      <c r="CO459" s="1107" cm="1">
        <f t="array" ref="CO459">INDEX('IS ACCTS'!EM$5:EM$680,_xlfn.XMATCH($B459,'IS ACCTS'!$G$5:$G$680))*CO$20</f>
        <v>0</v>
      </c>
      <c r="CP459" s="1107" cm="1">
        <f t="array" ref="CP459">INDEX('IS ACCTS'!EN$5:EN$680,_xlfn.XMATCH($B459,'IS ACCTS'!$G$5:$G$680))*CP$20</f>
        <v>0</v>
      </c>
      <c r="CQ459" s="1107" cm="1">
        <f t="array" ref="CQ459">INDEX('IS ACCTS'!EO$5:EO$680,_xlfn.XMATCH($B459,'IS ACCTS'!$G$5:$G$680))*CQ$20</f>
        <v>0</v>
      </c>
      <c r="CR459" s="1107" cm="1">
        <f t="array" ref="CR459">INDEX('IS ACCTS'!EP$5:EP$680,_xlfn.XMATCH($B459,'IS ACCTS'!$G$5:$G$680))*CR$20</f>
        <v>0</v>
      </c>
      <c r="CS459" s="1107" cm="1">
        <f t="array" ref="CS459">INDEX('IS ACCTS'!EQ$5:EQ$680,_xlfn.XMATCH($B459,'IS ACCTS'!$G$5:$G$680))*CS$20</f>
        <v>0</v>
      </c>
      <c r="CT459" s="1107" cm="1">
        <f t="array" ref="CT459">INDEX('IS ACCTS'!ER$5:ER$680,_xlfn.XMATCH($B459,'IS ACCTS'!$G$5:$G$680))*CT$20</f>
        <v>0</v>
      </c>
      <c r="CU459" s="1107" cm="1">
        <f t="array" ref="CU459">INDEX('IS ACCTS'!ES$5:ES$680,_xlfn.XMATCH($B459,'IS ACCTS'!$G$5:$G$680))*CU$20</f>
        <v>0</v>
      </c>
      <c r="CV459" s="1107" cm="1">
        <f t="array" ref="CV459">INDEX('IS ACCTS'!ET$5:ET$680,_xlfn.XMATCH($B459,'IS ACCTS'!$G$5:$G$680))*CV$20</f>
        <v>0</v>
      </c>
      <c r="CW459" s="1107" cm="1">
        <f t="array" ref="CW459">INDEX('IS ACCTS'!EU$5:EU$680,_xlfn.XMATCH($B459,'IS ACCTS'!$G$5:$G$680))*CW$20</f>
        <v>0</v>
      </c>
      <c r="CX459" s="1107" cm="1">
        <f t="array" ref="CX459">INDEX('IS ACCTS'!EV$5:EV$680,_xlfn.XMATCH($B459,'IS ACCTS'!$G$5:$G$680))*CX$20</f>
        <v>0</v>
      </c>
      <c r="CY459" s="1107" cm="1">
        <f t="array" ref="CY459">INDEX('IS ACCTS'!EW$5:EW$680,_xlfn.XMATCH($B459,'IS ACCTS'!$G$5:$G$680))*CY$20</f>
        <v>0</v>
      </c>
      <c r="CZ459" s="1107" cm="1">
        <f t="array" ref="CZ459">INDEX('IS ACCTS'!EX$5:EX$680,_xlfn.XMATCH($B459,'IS ACCTS'!$G$5:$G$680))*CZ$20</f>
        <v>0</v>
      </c>
      <c r="DA459" s="1107" cm="1">
        <f t="array" ref="DA459">INDEX('IS ACCTS'!EY$5:EY$680,_xlfn.XMATCH($B459,'IS ACCTS'!$G$5:$G$680))*DA$20</f>
        <v>0</v>
      </c>
      <c r="DB459" s="1107" cm="1">
        <f t="array" ref="DB459">INDEX('IS ACCTS'!EZ$5:EZ$680,_xlfn.XMATCH($B459,'IS ACCTS'!$G$5:$G$680))*DB$20</f>
        <v>0</v>
      </c>
      <c r="DC459" s="1107" cm="1">
        <f t="array" ref="DC459">INDEX('IS ACCTS'!FA$5:FA$680,_xlfn.XMATCH($B459,'IS ACCTS'!$G$5:$G$680))*DC$20</f>
        <v>0</v>
      </c>
      <c r="DD459" s="1107" cm="1">
        <f t="array" ref="DD459">INDEX('IS ACCTS'!FB$5:FB$680,_xlfn.XMATCH($B459,'IS ACCTS'!$G$5:$G$680))*DD$20</f>
        <v>0</v>
      </c>
      <c r="DE459" s="1107" cm="1">
        <f t="array" ref="DE459">INDEX('IS ACCTS'!FC$5:FC$680,_xlfn.XMATCH($B459,'IS ACCTS'!$G$5:$G$680))*DE$20</f>
        <v>0</v>
      </c>
      <c r="DF459" s="1107" cm="1">
        <f t="array" ref="DF459">INDEX('IS ACCTS'!FD$5:FD$680,_xlfn.XMATCH($B459,'IS ACCTS'!$G$5:$G$680))*DF$20</f>
        <v>0</v>
      </c>
      <c r="DG459" s="1107" cm="1">
        <f t="array" ref="DG459">INDEX('IS ACCTS'!FE$5:FE$680,_xlfn.XMATCH($B459,'IS ACCTS'!$G$5:$G$680))*DG$20</f>
        <v>0</v>
      </c>
      <c r="DH459" s="1107" cm="1">
        <f t="array" ref="DH459">INDEX('IS ACCTS'!FF$5:FF$680,_xlfn.XMATCH($B459,'IS ACCTS'!$G$5:$G$680))*DH$20</f>
        <v>0</v>
      </c>
      <c r="DI459" s="1107" cm="1">
        <f t="array" ref="DI459">INDEX('IS ACCTS'!FG$5:FG$680,_xlfn.XMATCH($B459,'IS ACCTS'!$G$5:$G$680))*DI$20</f>
        <v>0</v>
      </c>
      <c r="DJ459" s="1107" cm="1">
        <f t="array" ref="DJ459">INDEX('IS ACCTS'!FH$5:FH$680,_xlfn.XMATCH($B459,'IS ACCTS'!$G$5:$G$680))*DJ$20</f>
        <v>0</v>
      </c>
      <c r="DK459" s="1107" cm="1">
        <f t="array" ref="DK459">INDEX('IS ACCTS'!FI$5:FI$680,_xlfn.XMATCH($B459,'IS ACCTS'!$G$5:$G$680))*DK$20</f>
        <v>0</v>
      </c>
      <c r="DL459" s="1107" cm="1">
        <f t="array" ref="DL459">INDEX('IS ACCTS'!FJ$5:FJ$680,_xlfn.XMATCH($B459,'IS ACCTS'!$G$5:$G$680))*DL$20</f>
        <v>0</v>
      </c>
      <c r="DM459" s="1107" cm="1">
        <f t="array" ref="DM459">INDEX('IS ACCTS'!FK$5:FK$680,_xlfn.XMATCH($B459,'IS ACCTS'!$G$5:$G$680))*DM$20</f>
        <v>0</v>
      </c>
      <c r="DN459" s="1107" cm="1">
        <f t="array" ref="DN459">INDEX('IS ACCTS'!FL$5:FL$680,_xlfn.XMATCH($B459,'IS ACCTS'!$G$5:$G$680))*DN$20</f>
        <v>0</v>
      </c>
      <c r="DO459" s="1107" cm="1">
        <f t="array" ref="DO459">INDEX('IS ACCTS'!FM$5:FM$680,_xlfn.XMATCH($B459,'IS ACCTS'!$G$5:$G$680))*DO$20</f>
        <v>0</v>
      </c>
      <c r="DP459" s="1107" cm="1">
        <f t="array" ref="DP459">INDEX('IS ACCTS'!FN$5:FN$680,_xlfn.XMATCH($B459,'IS ACCTS'!$G$5:$G$680))*DP$20</f>
        <v>0</v>
      </c>
      <c r="DQ459" s="1107" cm="1">
        <f t="array" ref="DQ459">INDEX('IS ACCTS'!FO$5:FO$680,_xlfn.XMATCH($B459,'IS ACCTS'!$G$5:$G$680))*DQ$20</f>
        <v>0</v>
      </c>
      <c r="DR459" s="1107" cm="1">
        <f t="array" ref="DR459">INDEX('IS ACCTS'!FP$5:FP$680,_xlfn.XMATCH($B459,'IS ACCTS'!$G$5:$G$680))*DR$20</f>
        <v>0</v>
      </c>
      <c r="DS459" s="1107" cm="1">
        <f t="array" ref="DS459">INDEX('IS ACCTS'!FQ$5:FQ$680,_xlfn.XMATCH($B459,'IS ACCTS'!$G$5:$G$680))*DS$20</f>
        <v>0</v>
      </c>
      <c r="DT459" s="1107" cm="1">
        <f t="array" ref="DT459">INDEX('IS ACCTS'!FR$5:FR$680,_xlfn.XMATCH($B459,'IS ACCTS'!$G$5:$G$680))*DT$20</f>
        <v>0</v>
      </c>
      <c r="DU459" s="1107" cm="1">
        <f t="array" ref="DU459">INDEX('IS ACCTS'!FS$5:FS$680,_xlfn.XMATCH($B459,'IS ACCTS'!$G$5:$G$680))*DU$20</f>
        <v>0</v>
      </c>
      <c r="DV459" s="1107" cm="1">
        <f t="array" ref="DV459">INDEX('IS ACCTS'!FT$5:FT$680,_xlfn.XMATCH($B459,'IS ACCTS'!$G$5:$G$680))*DV$20</f>
        <v>0</v>
      </c>
      <c r="DW459" s="1107" cm="1">
        <f t="array" ref="DW459">INDEX('IS ACCTS'!FU$5:FU$680,_xlfn.XMATCH($B459,'IS ACCTS'!$G$5:$G$680))*DW$20</f>
        <v>0</v>
      </c>
    </row>
    <row r="460" spans="1:127" outlineLevel="1">
      <c r="A460" s="1106">
        <f t="shared" si="51"/>
        <v>49</v>
      </c>
      <c r="B460" s="1101" t="s">
        <v>1213</v>
      </c>
      <c r="C460" s="1101" t="s">
        <v>1214</v>
      </c>
      <c r="H460" s="1106" t="s">
        <v>2870</v>
      </c>
      <c r="J460" s="1100">
        <f t="shared" si="54"/>
        <v>12412.599999999999</v>
      </c>
      <c r="K460" s="1100">
        <f t="shared" si="53"/>
        <v>10629.7</v>
      </c>
      <c r="L460" s="1100">
        <f t="shared" si="53"/>
        <v>16233.1</v>
      </c>
      <c r="M460" s="1100">
        <f t="shared" si="53"/>
        <v>19523.800000000003</v>
      </c>
      <c r="N460" s="1100">
        <f t="shared" si="53"/>
        <v>0</v>
      </c>
      <c r="O460" s="1100">
        <f t="shared" si="53"/>
        <v>0</v>
      </c>
      <c r="P460" s="1100">
        <f t="shared" si="53"/>
        <v>0</v>
      </c>
      <c r="Q460" s="1100">
        <f t="shared" si="53"/>
        <v>0</v>
      </c>
      <c r="R460" s="1100">
        <f t="shared" si="53"/>
        <v>0</v>
      </c>
      <c r="T460" s="1107" cm="1">
        <f t="array" ref="T460">INDEX('IS ACCTS'!BR$5:BR$680,_xlfn.XMATCH($B460,'IS ACCTS'!$G$5:$G$680))*T$20</f>
        <v>1210.0999999999999</v>
      </c>
      <c r="U460" s="1107" cm="1">
        <f t="array" ref="U460">INDEX('IS ACCTS'!BS$5:BS$680,_xlfn.XMATCH($B460,'IS ACCTS'!$G$5:$G$680))*U$20</f>
        <v>1050.8</v>
      </c>
      <c r="V460" s="1107" cm="1">
        <f t="array" ref="V460">INDEX('IS ACCTS'!BT$5:BT$680,_xlfn.XMATCH($B460,'IS ACCTS'!$G$5:$G$680))*V$20</f>
        <v>1272.5</v>
      </c>
      <c r="W460" s="1107" cm="1">
        <f t="array" ref="W460">INDEX('IS ACCTS'!BU$5:BU$680,_xlfn.XMATCH($B460,'IS ACCTS'!$G$5:$G$680))*W$20</f>
        <v>1305</v>
      </c>
      <c r="X460" s="1107" cm="1">
        <f t="array" ref="X460">INDEX('IS ACCTS'!BV$5:BV$680,_xlfn.XMATCH($B460,'IS ACCTS'!$G$5:$G$680))*X$20</f>
        <v>1008.2</v>
      </c>
      <c r="Y460" s="1107" cm="1">
        <f t="array" ref="Y460">INDEX('IS ACCTS'!BW$5:BW$680,_xlfn.XMATCH($B460,'IS ACCTS'!$G$5:$G$680))*Y$20</f>
        <v>1044</v>
      </c>
      <c r="Z460" s="1107" cm="1">
        <f t="array" ref="Z460">INDEX('IS ACCTS'!BX$5:BX$680,_xlfn.XMATCH($B460,'IS ACCTS'!$G$5:$G$680))*Z$20</f>
        <v>922.5</v>
      </c>
      <c r="AA460" s="1107" cm="1">
        <f t="array" ref="AA460">INDEX('IS ACCTS'!BY$5:BY$680,_xlfn.XMATCH($B460,'IS ACCTS'!$G$5:$G$680))*AA$20</f>
        <v>738.5</v>
      </c>
      <c r="AB460" s="1107" cm="1">
        <f t="array" ref="AB460">INDEX('IS ACCTS'!BZ$5:BZ$680,_xlfn.XMATCH($B460,'IS ACCTS'!$G$5:$G$680))*AB$20</f>
        <v>880.2</v>
      </c>
      <c r="AC460" s="1107" cm="1">
        <f t="array" ref="AC460">INDEX('IS ACCTS'!CA$5:CA$680,_xlfn.XMATCH($B460,'IS ACCTS'!$G$5:$G$680))*AC$20</f>
        <v>797.9</v>
      </c>
      <c r="AD460" s="1107" cm="1">
        <f t="array" ref="AD460">INDEX('IS ACCTS'!CB$5:CB$680,_xlfn.XMATCH($B460,'IS ACCTS'!$G$5:$G$680))*AD$20</f>
        <v>1058.5999999999999</v>
      </c>
      <c r="AE460" s="1107" cm="1">
        <f t="array" ref="AE460">INDEX('IS ACCTS'!CC$5:CC$680,_xlfn.XMATCH($B460,'IS ACCTS'!$G$5:$G$680))*AE$20</f>
        <v>1124.3</v>
      </c>
      <c r="AF460" s="1107" cm="1">
        <f t="array" ref="AF460">INDEX('IS ACCTS'!CD$5:CD$680,_xlfn.XMATCH($B460,'IS ACCTS'!$G$5:$G$680))*AF$20</f>
        <v>1281.2</v>
      </c>
      <c r="AG460" s="1107" cm="1">
        <f t="array" ref="AG460">INDEX('IS ACCTS'!CE$5:CE$680,_xlfn.XMATCH($B460,'IS ACCTS'!$G$5:$G$680))*AG$20</f>
        <v>1073.7</v>
      </c>
      <c r="AH460" s="1107" cm="1">
        <f t="array" ref="AH460">INDEX('IS ACCTS'!CF$5:CF$680,_xlfn.XMATCH($B460,'IS ACCTS'!$G$5:$G$680))*AH$20</f>
        <v>919</v>
      </c>
      <c r="AI460" s="1107" cm="1">
        <f t="array" ref="AI460">INDEX('IS ACCTS'!CG$5:CG$680,_xlfn.XMATCH($B460,'IS ACCTS'!$G$5:$G$680))*AI$20</f>
        <v>572.1</v>
      </c>
      <c r="AJ460" s="1107" cm="1">
        <f t="array" ref="AJ460">INDEX('IS ACCTS'!CH$5:CH$680,_xlfn.XMATCH($B460,'IS ACCTS'!$G$5:$G$680))*AJ$20</f>
        <v>538.6</v>
      </c>
      <c r="AK460" s="1107" cm="1">
        <f t="array" ref="AK460">INDEX('IS ACCTS'!CI$5:CI$680,_xlfn.XMATCH($B460,'IS ACCTS'!$G$5:$G$680))*AK$20</f>
        <v>770.1</v>
      </c>
      <c r="AL460" s="1107" cm="1">
        <f t="array" ref="AL460">INDEX('IS ACCTS'!CJ$5:CJ$680,_xlfn.XMATCH($B460,'IS ACCTS'!$G$5:$G$680))*AL$20</f>
        <v>698.8</v>
      </c>
      <c r="AM460" s="1107" cm="1">
        <f t="array" ref="AM460">INDEX('IS ACCTS'!CK$5:CK$680,_xlfn.XMATCH($B460,'IS ACCTS'!$G$5:$G$680))*AM$20</f>
        <v>761.9</v>
      </c>
      <c r="AN460" s="1107" cm="1">
        <f t="array" ref="AN460">INDEX('IS ACCTS'!CL$5:CL$680,_xlfn.XMATCH($B460,'IS ACCTS'!$G$5:$G$680))*AN$20</f>
        <v>804.4</v>
      </c>
      <c r="AO460" s="1107" cm="1">
        <f t="array" ref="AO460">INDEX('IS ACCTS'!CM$5:CM$680,_xlfn.XMATCH($B460,'IS ACCTS'!$G$5:$G$680))*AO$20</f>
        <v>761.1</v>
      </c>
      <c r="AP460" s="1107" cm="1">
        <f t="array" ref="AP460">INDEX('IS ACCTS'!CN$5:CN$680,_xlfn.XMATCH($B460,'IS ACCTS'!$G$5:$G$680))*AP$20</f>
        <v>1088.8</v>
      </c>
      <c r="AQ460" s="1107" cm="1">
        <f t="array" ref="AQ460">INDEX('IS ACCTS'!CO$5:CO$680,_xlfn.XMATCH($B460,'IS ACCTS'!$G$5:$G$680))*AQ$20</f>
        <v>1360</v>
      </c>
      <c r="AR460" s="1107" cm="1">
        <f t="array" ref="AR460">INDEX('IS ACCTS'!CP$5:CP$680,_xlfn.XMATCH($B460,'IS ACCTS'!$G$5:$G$680))*AR$20</f>
        <v>1389.5</v>
      </c>
      <c r="AS460" s="1107" cm="1">
        <f t="array" ref="AS460">INDEX('IS ACCTS'!CQ$5:CQ$680,_xlfn.XMATCH($B460,'IS ACCTS'!$G$5:$G$680))*AS$20</f>
        <v>1195.5999999999999</v>
      </c>
      <c r="AT460" s="1107" cm="1">
        <f t="array" ref="AT460">INDEX('IS ACCTS'!CR$5:CR$680,_xlfn.XMATCH($B460,'IS ACCTS'!$G$5:$G$680))*AT$20</f>
        <v>1591.8</v>
      </c>
      <c r="AU460" s="1107" cm="1">
        <f t="array" ref="AU460">INDEX('IS ACCTS'!CS$5:CS$680,_xlfn.XMATCH($B460,'IS ACCTS'!$G$5:$G$680))*AU$20</f>
        <v>1457.5</v>
      </c>
      <c r="AV460" s="1107" cm="1">
        <f t="array" ref="AV460">INDEX('IS ACCTS'!CT$5:CT$680,_xlfn.XMATCH($B460,'IS ACCTS'!$G$5:$G$680))*AV$20</f>
        <v>1264.7</v>
      </c>
      <c r="AW460" s="1107" cm="1">
        <f t="array" ref="AW460">INDEX('IS ACCTS'!CU$5:CU$680,_xlfn.XMATCH($B460,'IS ACCTS'!$G$5:$G$680))*AW$20</f>
        <v>1202.9000000000001</v>
      </c>
      <c r="AX460" s="1107" cm="1">
        <f t="array" ref="AX460">INDEX('IS ACCTS'!CV$5:CV$680,_xlfn.XMATCH($B460,'IS ACCTS'!$G$5:$G$680))*AX$20</f>
        <v>1344.3</v>
      </c>
      <c r="AY460" s="1107" cm="1">
        <f t="array" ref="AY460">INDEX('IS ACCTS'!CW$5:CW$680,_xlfn.XMATCH($B460,'IS ACCTS'!$G$5:$G$680))*AY$20</f>
        <v>1214.2</v>
      </c>
      <c r="AZ460" s="1107" cm="1">
        <f t="array" ref="AZ460">INDEX('IS ACCTS'!CX$5:CX$680,_xlfn.XMATCH($B460,'IS ACCTS'!$G$5:$G$680))*AZ$20</f>
        <v>1349</v>
      </c>
      <c r="BA460" s="1107" cm="1">
        <f t="array" ref="BA460">INDEX('IS ACCTS'!CY$5:CY$680,_xlfn.XMATCH($B460,'IS ACCTS'!$G$5:$G$680))*BA$20</f>
        <v>1165.0999999999999</v>
      </c>
      <c r="BB460" s="1107" cm="1">
        <f t="array" ref="BB460">INDEX('IS ACCTS'!CZ$5:CZ$680,_xlfn.XMATCH($B460,'IS ACCTS'!$G$5:$G$680))*BB$20</f>
        <v>1332</v>
      </c>
      <c r="BC460" s="1107" cm="1">
        <f t="array" ref="BC460">INDEX('IS ACCTS'!DA$5:DA$680,_xlfn.XMATCH($B460,'IS ACCTS'!$G$5:$G$680))*BC$20</f>
        <v>1726.5</v>
      </c>
      <c r="BD460" s="1107" cm="1">
        <f t="array" ref="BD460">INDEX('IS ACCTS'!DB$5:DB$680,_xlfn.XMATCH($B460,'IS ACCTS'!$G$5:$G$680))*BD$20</f>
        <v>2110.5</v>
      </c>
      <c r="BE460" s="1107" cm="1">
        <f t="array" ref="BE460">INDEX('IS ACCTS'!DC$5:DC$680,_xlfn.XMATCH($B460,'IS ACCTS'!$G$5:$G$680))*BE$20</f>
        <v>1631.2</v>
      </c>
      <c r="BF460" s="1107" cm="1">
        <f t="array" ref="BF460">INDEX('IS ACCTS'!DD$5:DD$680,_xlfn.XMATCH($B460,'IS ACCTS'!$G$5:$G$680))*BF$20</f>
        <v>1625.4</v>
      </c>
      <c r="BG460" s="1107" cm="1">
        <f t="array" ref="BG460">INDEX('IS ACCTS'!DE$5:DE$680,_xlfn.XMATCH($B460,'IS ACCTS'!$G$5:$G$680))*BG$20</f>
        <v>1580.9</v>
      </c>
      <c r="BH460" s="1107" cm="1">
        <f t="array" ref="BH460">INDEX('IS ACCTS'!DF$5:DF$680,_xlfn.XMATCH($B460,'IS ACCTS'!$G$5:$G$680))*BH$20</f>
        <v>1558.6</v>
      </c>
      <c r="BI460" s="1107" cm="1">
        <f t="array" ref="BI460">INDEX('IS ACCTS'!DG$5:DG$680,_xlfn.XMATCH($B460,'IS ACCTS'!$G$5:$G$680))*BI$20</f>
        <v>1355.8</v>
      </c>
      <c r="BJ460" s="1107" cm="1">
        <f t="array" ref="BJ460">INDEX('IS ACCTS'!DH$5:DH$680,_xlfn.XMATCH($B460,'IS ACCTS'!$G$5:$G$680))*BJ$20</f>
        <v>1266.0999999999999</v>
      </c>
      <c r="BK460" s="1107" cm="1">
        <f t="array" ref="BK460">INDEX('IS ACCTS'!DI$5:DI$680,_xlfn.XMATCH($B460,'IS ACCTS'!$G$5:$G$680))*BK$20</f>
        <v>2151.6</v>
      </c>
      <c r="BL460" s="1107" cm="1">
        <f t="array" ref="BL460">INDEX('IS ACCTS'!DJ$5:DJ$680,_xlfn.XMATCH($B460,'IS ACCTS'!$G$5:$G$680))*BL$20</f>
        <v>1914.2</v>
      </c>
      <c r="BM460" s="1107" cm="1">
        <f t="array" ref="BM460">INDEX('IS ACCTS'!DK$5:DK$680,_xlfn.XMATCH($B460,'IS ACCTS'!$G$5:$G$680))*BM$20</f>
        <v>1992.7</v>
      </c>
      <c r="BN460" s="1107" cm="1">
        <f t="array" ref="BN460">INDEX('IS ACCTS'!DL$5:DL$680,_xlfn.XMATCH($B460,'IS ACCTS'!$G$5:$G$680))*BN$20</f>
        <v>871.4</v>
      </c>
      <c r="BO460" s="1107" cm="1">
        <f t="array" ref="BO460">INDEX('IS ACCTS'!DM$5:DM$680,_xlfn.XMATCH($B460,'IS ACCTS'!$G$5:$G$680))*BO$20</f>
        <v>1465.4</v>
      </c>
      <c r="BP460" s="1107" cm="1">
        <f t="array" ref="BP460">INDEX('IS ACCTS'!DN$5:DN$680,_xlfn.XMATCH($B460,'IS ACCTS'!$G$5:$G$680))*BP$20</f>
        <v>0</v>
      </c>
      <c r="BQ460" s="1107" cm="1">
        <f t="array" ref="BQ460">INDEX('IS ACCTS'!DO$5:DO$680,_xlfn.XMATCH($B460,'IS ACCTS'!$G$5:$G$680))*BQ$20</f>
        <v>0</v>
      </c>
      <c r="BR460" s="1107" cm="1">
        <f t="array" ref="BR460">INDEX('IS ACCTS'!DP$5:DP$680,_xlfn.XMATCH($B460,'IS ACCTS'!$G$5:$G$680))*BR$20</f>
        <v>0</v>
      </c>
      <c r="BS460" s="1107" cm="1">
        <f t="array" ref="BS460">INDEX('IS ACCTS'!DQ$5:DQ$680,_xlfn.XMATCH($B460,'IS ACCTS'!$G$5:$G$680))*BS$20</f>
        <v>0</v>
      </c>
      <c r="BT460" s="1107" cm="1">
        <f t="array" ref="BT460">INDEX('IS ACCTS'!DR$5:DR$680,_xlfn.XMATCH($B460,'IS ACCTS'!$G$5:$G$680))*BT$20</f>
        <v>0</v>
      </c>
      <c r="BU460" s="1107" cm="1">
        <f t="array" ref="BU460">INDEX('IS ACCTS'!DS$5:DS$680,_xlfn.XMATCH($B460,'IS ACCTS'!$G$5:$G$680))*BU$20</f>
        <v>0</v>
      </c>
      <c r="BV460" s="1107" cm="1">
        <f t="array" ref="BV460">INDEX('IS ACCTS'!DT$5:DT$680,_xlfn.XMATCH($B460,'IS ACCTS'!$G$5:$G$680))*BV$20</f>
        <v>0</v>
      </c>
      <c r="BW460" s="1107" cm="1">
        <f t="array" ref="BW460">INDEX('IS ACCTS'!DU$5:DU$680,_xlfn.XMATCH($B460,'IS ACCTS'!$G$5:$G$680))*BW$20</f>
        <v>0</v>
      </c>
      <c r="BX460" s="1107" cm="1">
        <f t="array" ref="BX460">INDEX('IS ACCTS'!DV$5:DV$680,_xlfn.XMATCH($B460,'IS ACCTS'!$G$5:$G$680))*BX$20</f>
        <v>0</v>
      </c>
      <c r="BY460" s="1107" cm="1">
        <f t="array" ref="BY460">INDEX('IS ACCTS'!DW$5:DW$680,_xlfn.XMATCH($B460,'IS ACCTS'!$G$5:$G$680))*BY$20</f>
        <v>0</v>
      </c>
      <c r="BZ460" s="1107" cm="1">
        <f t="array" ref="BZ460">INDEX('IS ACCTS'!DX$5:DX$680,_xlfn.XMATCH($B460,'IS ACCTS'!$G$5:$G$680))*BZ$20</f>
        <v>0</v>
      </c>
      <c r="CA460" s="1107" cm="1">
        <f t="array" ref="CA460">INDEX('IS ACCTS'!DY$5:DY$680,_xlfn.XMATCH($B460,'IS ACCTS'!$G$5:$G$680))*CA$20</f>
        <v>0</v>
      </c>
      <c r="CB460" s="1107" cm="1">
        <f t="array" ref="CB460">INDEX('IS ACCTS'!DZ$5:DZ$680,_xlfn.XMATCH($B460,'IS ACCTS'!$G$5:$G$680))*CB$20</f>
        <v>0</v>
      </c>
      <c r="CC460" s="1107" cm="1">
        <f t="array" ref="CC460">INDEX('IS ACCTS'!EA$5:EA$680,_xlfn.XMATCH($B460,'IS ACCTS'!$G$5:$G$680))*CC$20</f>
        <v>0</v>
      </c>
      <c r="CD460" s="1107" cm="1">
        <f t="array" ref="CD460">INDEX('IS ACCTS'!EB$5:EB$680,_xlfn.XMATCH($B460,'IS ACCTS'!$G$5:$G$680))*CD$20</f>
        <v>0</v>
      </c>
      <c r="CE460" s="1107" cm="1">
        <f t="array" ref="CE460">INDEX('IS ACCTS'!EC$5:EC$680,_xlfn.XMATCH($B460,'IS ACCTS'!$G$5:$G$680))*CE$20</f>
        <v>0</v>
      </c>
      <c r="CF460" s="1107" cm="1">
        <f t="array" ref="CF460">INDEX('IS ACCTS'!ED$5:ED$680,_xlfn.XMATCH($B460,'IS ACCTS'!$G$5:$G$680))*CF$20</f>
        <v>0</v>
      </c>
      <c r="CG460" s="1107" cm="1">
        <f t="array" ref="CG460">INDEX('IS ACCTS'!EE$5:EE$680,_xlfn.XMATCH($B460,'IS ACCTS'!$G$5:$G$680))*CG$20</f>
        <v>0</v>
      </c>
      <c r="CH460" s="1107" cm="1">
        <f t="array" ref="CH460">INDEX('IS ACCTS'!EF$5:EF$680,_xlfn.XMATCH($B460,'IS ACCTS'!$G$5:$G$680))*CH$20</f>
        <v>0</v>
      </c>
      <c r="CI460" s="1107" cm="1">
        <f t="array" ref="CI460">INDEX('IS ACCTS'!EG$5:EG$680,_xlfn.XMATCH($B460,'IS ACCTS'!$G$5:$G$680))*CI$20</f>
        <v>0</v>
      </c>
      <c r="CJ460" s="1107" cm="1">
        <f t="array" ref="CJ460">INDEX('IS ACCTS'!EH$5:EH$680,_xlfn.XMATCH($B460,'IS ACCTS'!$G$5:$G$680))*CJ$20</f>
        <v>0</v>
      </c>
      <c r="CK460" s="1107" cm="1">
        <f t="array" ref="CK460">INDEX('IS ACCTS'!EI$5:EI$680,_xlfn.XMATCH($B460,'IS ACCTS'!$G$5:$G$680))*CK$20</f>
        <v>0</v>
      </c>
      <c r="CL460" s="1107" cm="1">
        <f t="array" ref="CL460">INDEX('IS ACCTS'!EJ$5:EJ$680,_xlfn.XMATCH($B460,'IS ACCTS'!$G$5:$G$680))*CL$20</f>
        <v>0</v>
      </c>
      <c r="CM460" s="1107" cm="1">
        <f t="array" ref="CM460">INDEX('IS ACCTS'!EK$5:EK$680,_xlfn.XMATCH($B460,'IS ACCTS'!$G$5:$G$680))*CM$20</f>
        <v>0</v>
      </c>
      <c r="CN460" s="1107" cm="1">
        <f t="array" ref="CN460">INDEX('IS ACCTS'!EL$5:EL$680,_xlfn.XMATCH($B460,'IS ACCTS'!$G$5:$G$680))*CN$20</f>
        <v>0</v>
      </c>
      <c r="CO460" s="1107" cm="1">
        <f t="array" ref="CO460">INDEX('IS ACCTS'!EM$5:EM$680,_xlfn.XMATCH($B460,'IS ACCTS'!$G$5:$G$680))*CO$20</f>
        <v>0</v>
      </c>
      <c r="CP460" s="1107" cm="1">
        <f t="array" ref="CP460">INDEX('IS ACCTS'!EN$5:EN$680,_xlfn.XMATCH($B460,'IS ACCTS'!$G$5:$G$680))*CP$20</f>
        <v>0</v>
      </c>
      <c r="CQ460" s="1107" cm="1">
        <f t="array" ref="CQ460">INDEX('IS ACCTS'!EO$5:EO$680,_xlfn.XMATCH($B460,'IS ACCTS'!$G$5:$G$680))*CQ$20</f>
        <v>0</v>
      </c>
      <c r="CR460" s="1107" cm="1">
        <f t="array" ref="CR460">INDEX('IS ACCTS'!EP$5:EP$680,_xlfn.XMATCH($B460,'IS ACCTS'!$G$5:$G$680))*CR$20</f>
        <v>0</v>
      </c>
      <c r="CS460" s="1107" cm="1">
        <f t="array" ref="CS460">INDEX('IS ACCTS'!EQ$5:EQ$680,_xlfn.XMATCH($B460,'IS ACCTS'!$G$5:$G$680))*CS$20</f>
        <v>0</v>
      </c>
      <c r="CT460" s="1107" cm="1">
        <f t="array" ref="CT460">INDEX('IS ACCTS'!ER$5:ER$680,_xlfn.XMATCH($B460,'IS ACCTS'!$G$5:$G$680))*CT$20</f>
        <v>0</v>
      </c>
      <c r="CU460" s="1107" cm="1">
        <f t="array" ref="CU460">INDEX('IS ACCTS'!ES$5:ES$680,_xlfn.XMATCH($B460,'IS ACCTS'!$G$5:$G$680))*CU$20</f>
        <v>0</v>
      </c>
      <c r="CV460" s="1107" cm="1">
        <f t="array" ref="CV460">INDEX('IS ACCTS'!ET$5:ET$680,_xlfn.XMATCH($B460,'IS ACCTS'!$G$5:$G$680))*CV$20</f>
        <v>0</v>
      </c>
      <c r="CW460" s="1107" cm="1">
        <f t="array" ref="CW460">INDEX('IS ACCTS'!EU$5:EU$680,_xlfn.XMATCH($B460,'IS ACCTS'!$G$5:$G$680))*CW$20</f>
        <v>0</v>
      </c>
      <c r="CX460" s="1107" cm="1">
        <f t="array" ref="CX460">INDEX('IS ACCTS'!EV$5:EV$680,_xlfn.XMATCH($B460,'IS ACCTS'!$G$5:$G$680))*CX$20</f>
        <v>0</v>
      </c>
      <c r="CY460" s="1107" cm="1">
        <f t="array" ref="CY460">INDEX('IS ACCTS'!EW$5:EW$680,_xlfn.XMATCH($B460,'IS ACCTS'!$G$5:$G$680))*CY$20</f>
        <v>0</v>
      </c>
      <c r="CZ460" s="1107" cm="1">
        <f t="array" ref="CZ460">INDEX('IS ACCTS'!EX$5:EX$680,_xlfn.XMATCH($B460,'IS ACCTS'!$G$5:$G$680))*CZ$20</f>
        <v>0</v>
      </c>
      <c r="DA460" s="1107" cm="1">
        <f t="array" ref="DA460">INDEX('IS ACCTS'!EY$5:EY$680,_xlfn.XMATCH($B460,'IS ACCTS'!$G$5:$G$680))*DA$20</f>
        <v>0</v>
      </c>
      <c r="DB460" s="1107" cm="1">
        <f t="array" ref="DB460">INDEX('IS ACCTS'!EZ$5:EZ$680,_xlfn.XMATCH($B460,'IS ACCTS'!$G$5:$G$680))*DB$20</f>
        <v>0</v>
      </c>
      <c r="DC460" s="1107" cm="1">
        <f t="array" ref="DC460">INDEX('IS ACCTS'!FA$5:FA$680,_xlfn.XMATCH($B460,'IS ACCTS'!$G$5:$G$680))*DC$20</f>
        <v>0</v>
      </c>
      <c r="DD460" s="1107" cm="1">
        <f t="array" ref="DD460">INDEX('IS ACCTS'!FB$5:FB$680,_xlfn.XMATCH($B460,'IS ACCTS'!$G$5:$G$680))*DD$20</f>
        <v>0</v>
      </c>
      <c r="DE460" s="1107" cm="1">
        <f t="array" ref="DE460">INDEX('IS ACCTS'!FC$5:FC$680,_xlfn.XMATCH($B460,'IS ACCTS'!$G$5:$G$680))*DE$20</f>
        <v>0</v>
      </c>
      <c r="DF460" s="1107" cm="1">
        <f t="array" ref="DF460">INDEX('IS ACCTS'!FD$5:FD$680,_xlfn.XMATCH($B460,'IS ACCTS'!$G$5:$G$680))*DF$20</f>
        <v>0</v>
      </c>
      <c r="DG460" s="1107" cm="1">
        <f t="array" ref="DG460">INDEX('IS ACCTS'!FE$5:FE$680,_xlfn.XMATCH($B460,'IS ACCTS'!$G$5:$G$680))*DG$20</f>
        <v>0</v>
      </c>
      <c r="DH460" s="1107" cm="1">
        <f t="array" ref="DH460">INDEX('IS ACCTS'!FF$5:FF$680,_xlfn.XMATCH($B460,'IS ACCTS'!$G$5:$G$680))*DH$20</f>
        <v>0</v>
      </c>
      <c r="DI460" s="1107" cm="1">
        <f t="array" ref="DI460">INDEX('IS ACCTS'!FG$5:FG$680,_xlfn.XMATCH($B460,'IS ACCTS'!$G$5:$G$680))*DI$20</f>
        <v>0</v>
      </c>
      <c r="DJ460" s="1107" cm="1">
        <f t="array" ref="DJ460">INDEX('IS ACCTS'!FH$5:FH$680,_xlfn.XMATCH($B460,'IS ACCTS'!$G$5:$G$680))*DJ$20</f>
        <v>0</v>
      </c>
      <c r="DK460" s="1107" cm="1">
        <f t="array" ref="DK460">INDEX('IS ACCTS'!FI$5:FI$680,_xlfn.XMATCH($B460,'IS ACCTS'!$G$5:$G$680))*DK$20</f>
        <v>0</v>
      </c>
      <c r="DL460" s="1107" cm="1">
        <f t="array" ref="DL460">INDEX('IS ACCTS'!FJ$5:FJ$680,_xlfn.XMATCH($B460,'IS ACCTS'!$G$5:$G$680))*DL$20</f>
        <v>0</v>
      </c>
      <c r="DM460" s="1107" cm="1">
        <f t="array" ref="DM460">INDEX('IS ACCTS'!FK$5:FK$680,_xlfn.XMATCH($B460,'IS ACCTS'!$G$5:$G$680))*DM$20</f>
        <v>0</v>
      </c>
      <c r="DN460" s="1107" cm="1">
        <f t="array" ref="DN460">INDEX('IS ACCTS'!FL$5:FL$680,_xlfn.XMATCH($B460,'IS ACCTS'!$G$5:$G$680))*DN$20</f>
        <v>0</v>
      </c>
      <c r="DO460" s="1107" cm="1">
        <f t="array" ref="DO460">INDEX('IS ACCTS'!FM$5:FM$680,_xlfn.XMATCH($B460,'IS ACCTS'!$G$5:$G$680))*DO$20</f>
        <v>0</v>
      </c>
      <c r="DP460" s="1107" cm="1">
        <f t="array" ref="DP460">INDEX('IS ACCTS'!FN$5:FN$680,_xlfn.XMATCH($B460,'IS ACCTS'!$G$5:$G$680))*DP$20</f>
        <v>0</v>
      </c>
      <c r="DQ460" s="1107" cm="1">
        <f t="array" ref="DQ460">INDEX('IS ACCTS'!FO$5:FO$680,_xlfn.XMATCH($B460,'IS ACCTS'!$G$5:$G$680))*DQ$20</f>
        <v>0</v>
      </c>
      <c r="DR460" s="1107" cm="1">
        <f t="array" ref="DR460">INDEX('IS ACCTS'!FP$5:FP$680,_xlfn.XMATCH($B460,'IS ACCTS'!$G$5:$G$680))*DR$20</f>
        <v>0</v>
      </c>
      <c r="DS460" s="1107" cm="1">
        <f t="array" ref="DS460">INDEX('IS ACCTS'!FQ$5:FQ$680,_xlfn.XMATCH($B460,'IS ACCTS'!$G$5:$G$680))*DS$20</f>
        <v>0</v>
      </c>
      <c r="DT460" s="1107" cm="1">
        <f t="array" ref="DT460">INDEX('IS ACCTS'!FR$5:FR$680,_xlfn.XMATCH($B460,'IS ACCTS'!$G$5:$G$680))*DT$20</f>
        <v>0</v>
      </c>
      <c r="DU460" s="1107" cm="1">
        <f t="array" ref="DU460">INDEX('IS ACCTS'!FS$5:FS$680,_xlfn.XMATCH($B460,'IS ACCTS'!$G$5:$G$680))*DU$20</f>
        <v>0</v>
      </c>
      <c r="DV460" s="1107" cm="1">
        <f t="array" ref="DV460">INDEX('IS ACCTS'!FT$5:FT$680,_xlfn.XMATCH($B460,'IS ACCTS'!$G$5:$G$680))*DV$20</f>
        <v>0</v>
      </c>
      <c r="DW460" s="1107" cm="1">
        <f t="array" ref="DW460">INDEX('IS ACCTS'!FU$5:FU$680,_xlfn.XMATCH($B460,'IS ACCTS'!$G$5:$G$680))*DW$20</f>
        <v>0</v>
      </c>
    </row>
    <row r="461" spans="1:127" outlineLevel="1">
      <c r="A461" s="1106">
        <f t="shared" si="51"/>
        <v>50</v>
      </c>
      <c r="B461" s="1101" t="s">
        <v>1215</v>
      </c>
      <c r="C461" s="1101" t="s">
        <v>1216</v>
      </c>
      <c r="H461" s="1106" t="s">
        <v>2870</v>
      </c>
      <c r="J461" s="1100">
        <f t="shared" si="54"/>
        <v>2315.3000000000002</v>
      </c>
      <c r="K461" s="1100">
        <f t="shared" si="53"/>
        <v>2395.5</v>
      </c>
      <c r="L461" s="1100">
        <f t="shared" si="53"/>
        <v>3830.5</v>
      </c>
      <c r="M461" s="1100">
        <f t="shared" si="53"/>
        <v>4178.2999999999993</v>
      </c>
      <c r="N461" s="1100">
        <f t="shared" si="53"/>
        <v>0</v>
      </c>
      <c r="O461" s="1100">
        <f t="shared" si="53"/>
        <v>0</v>
      </c>
      <c r="P461" s="1100">
        <f t="shared" si="53"/>
        <v>0</v>
      </c>
      <c r="Q461" s="1100">
        <f t="shared" si="53"/>
        <v>0</v>
      </c>
      <c r="R461" s="1100">
        <f t="shared" si="53"/>
        <v>0</v>
      </c>
      <c r="T461" s="1107" cm="1">
        <f t="array" ref="T461">INDEX('IS ACCTS'!BR$5:BR$680,_xlfn.XMATCH($B461,'IS ACCTS'!$G$5:$G$680))*T$20</f>
        <v>207.1</v>
      </c>
      <c r="U461" s="1107" cm="1">
        <f t="array" ref="U461">INDEX('IS ACCTS'!BS$5:BS$680,_xlfn.XMATCH($B461,'IS ACCTS'!$G$5:$G$680))*U$20</f>
        <v>215</v>
      </c>
      <c r="V461" s="1107" cm="1">
        <f t="array" ref="V461">INDEX('IS ACCTS'!BT$5:BT$680,_xlfn.XMATCH($B461,'IS ACCTS'!$G$5:$G$680))*V$20</f>
        <v>210.7</v>
      </c>
      <c r="W461" s="1107" cm="1">
        <f t="array" ref="W461">INDEX('IS ACCTS'!BU$5:BU$680,_xlfn.XMATCH($B461,'IS ACCTS'!$G$5:$G$680))*W$20</f>
        <v>212.6</v>
      </c>
      <c r="X461" s="1107" cm="1">
        <f t="array" ref="X461">INDEX('IS ACCTS'!BV$5:BV$680,_xlfn.XMATCH($B461,'IS ACCTS'!$G$5:$G$680))*X$20</f>
        <v>158.1</v>
      </c>
      <c r="Y461" s="1107" cm="1">
        <f t="array" ref="Y461">INDEX('IS ACCTS'!BW$5:BW$680,_xlfn.XMATCH($B461,'IS ACCTS'!$G$5:$G$680))*Y$20</f>
        <v>156.69999999999999</v>
      </c>
      <c r="Z461" s="1107" cm="1">
        <f t="array" ref="Z461">INDEX('IS ACCTS'!BX$5:BX$680,_xlfn.XMATCH($B461,'IS ACCTS'!$G$5:$G$680))*Z$20</f>
        <v>195.2</v>
      </c>
      <c r="AA461" s="1107" cm="1">
        <f t="array" ref="AA461">INDEX('IS ACCTS'!BY$5:BY$680,_xlfn.XMATCH($B461,'IS ACCTS'!$G$5:$G$680))*AA$20</f>
        <v>122.5</v>
      </c>
      <c r="AB461" s="1107" cm="1">
        <f t="array" ref="AB461">INDEX('IS ACCTS'!BZ$5:BZ$680,_xlfn.XMATCH($B461,'IS ACCTS'!$G$5:$G$680))*AB$20</f>
        <v>200.9</v>
      </c>
      <c r="AC461" s="1107" cm="1">
        <f t="array" ref="AC461">INDEX('IS ACCTS'!CA$5:CA$680,_xlfn.XMATCH($B461,'IS ACCTS'!$G$5:$G$680))*AC$20</f>
        <v>160.69999999999999</v>
      </c>
      <c r="AD461" s="1107" cm="1">
        <f t="array" ref="AD461">INDEX('IS ACCTS'!CB$5:CB$680,_xlfn.XMATCH($B461,'IS ACCTS'!$G$5:$G$680))*AD$20</f>
        <v>232.9</v>
      </c>
      <c r="AE461" s="1107" cm="1">
        <f t="array" ref="AE461">INDEX('IS ACCTS'!CC$5:CC$680,_xlfn.XMATCH($B461,'IS ACCTS'!$G$5:$G$680))*AE$20</f>
        <v>242.9</v>
      </c>
      <c r="AF461" s="1107" cm="1">
        <f t="array" ref="AF461">INDEX('IS ACCTS'!CD$5:CD$680,_xlfn.XMATCH($B461,'IS ACCTS'!$G$5:$G$680))*AF$20</f>
        <v>284</v>
      </c>
      <c r="AG461" s="1107" cm="1">
        <f t="array" ref="AG461">INDEX('IS ACCTS'!CE$5:CE$680,_xlfn.XMATCH($B461,'IS ACCTS'!$G$5:$G$680))*AG$20</f>
        <v>238.7</v>
      </c>
      <c r="AH461" s="1107" cm="1">
        <f t="array" ref="AH461">INDEX('IS ACCTS'!CF$5:CF$680,_xlfn.XMATCH($B461,'IS ACCTS'!$G$5:$G$680))*AH$20</f>
        <v>230.3</v>
      </c>
      <c r="AI461" s="1107" cm="1">
        <f t="array" ref="AI461">INDEX('IS ACCTS'!CG$5:CG$680,_xlfn.XMATCH($B461,'IS ACCTS'!$G$5:$G$680))*AI$20</f>
        <v>130.69999999999999</v>
      </c>
      <c r="AJ461" s="1107" cm="1">
        <f t="array" ref="AJ461">INDEX('IS ACCTS'!CH$5:CH$680,_xlfn.XMATCH($B461,'IS ACCTS'!$G$5:$G$680))*AJ$20</f>
        <v>116.4</v>
      </c>
      <c r="AK461" s="1107" cm="1">
        <f t="array" ref="AK461">INDEX('IS ACCTS'!CI$5:CI$680,_xlfn.XMATCH($B461,'IS ACCTS'!$G$5:$G$680))*AK$20</f>
        <v>174.2</v>
      </c>
      <c r="AL461" s="1107" cm="1">
        <f t="array" ref="AL461">INDEX('IS ACCTS'!CJ$5:CJ$680,_xlfn.XMATCH($B461,'IS ACCTS'!$G$5:$G$680))*AL$20</f>
        <v>169.3</v>
      </c>
      <c r="AM461" s="1107" cm="1">
        <f t="array" ref="AM461">INDEX('IS ACCTS'!CK$5:CK$680,_xlfn.XMATCH($B461,'IS ACCTS'!$G$5:$G$680))*AM$20</f>
        <v>171.2</v>
      </c>
      <c r="AN461" s="1107" cm="1">
        <f t="array" ref="AN461">INDEX('IS ACCTS'!CL$5:CL$680,_xlfn.XMATCH($B461,'IS ACCTS'!$G$5:$G$680))*AN$20</f>
        <v>181.9</v>
      </c>
      <c r="AO461" s="1107" cm="1">
        <f t="array" ref="AO461">INDEX('IS ACCTS'!CM$5:CM$680,_xlfn.XMATCH($B461,'IS ACCTS'!$G$5:$G$680))*AO$20</f>
        <v>185.3</v>
      </c>
      <c r="AP461" s="1107" cm="1">
        <f t="array" ref="AP461">INDEX('IS ACCTS'!CN$5:CN$680,_xlfn.XMATCH($B461,'IS ACCTS'!$G$5:$G$680))*AP$20</f>
        <v>218.6</v>
      </c>
      <c r="AQ461" s="1107" cm="1">
        <f t="array" ref="AQ461">INDEX('IS ACCTS'!CO$5:CO$680,_xlfn.XMATCH($B461,'IS ACCTS'!$G$5:$G$680))*AQ$20</f>
        <v>294.89999999999998</v>
      </c>
      <c r="AR461" s="1107" cm="1">
        <f t="array" ref="AR461">INDEX('IS ACCTS'!CP$5:CP$680,_xlfn.XMATCH($B461,'IS ACCTS'!$G$5:$G$680))*AR$20</f>
        <v>445.1</v>
      </c>
      <c r="AS461" s="1107" cm="1">
        <f t="array" ref="AS461">INDEX('IS ACCTS'!CQ$5:CQ$680,_xlfn.XMATCH($B461,'IS ACCTS'!$G$5:$G$680))*AS$20</f>
        <v>351.2</v>
      </c>
      <c r="AT461" s="1107" cm="1">
        <f t="array" ref="AT461">INDEX('IS ACCTS'!CR$5:CR$680,_xlfn.XMATCH($B461,'IS ACCTS'!$G$5:$G$680))*AT$20</f>
        <v>342.5</v>
      </c>
      <c r="AU461" s="1107" cm="1">
        <f t="array" ref="AU461">INDEX('IS ACCTS'!CS$5:CS$680,_xlfn.XMATCH($B461,'IS ACCTS'!$G$5:$G$680))*AU$20</f>
        <v>346.1</v>
      </c>
      <c r="AV461" s="1107" cm="1">
        <f t="array" ref="AV461">INDEX('IS ACCTS'!CT$5:CT$680,_xlfn.XMATCH($B461,'IS ACCTS'!$G$5:$G$680))*AV$20</f>
        <v>283.5</v>
      </c>
      <c r="AW461" s="1107" cm="1">
        <f t="array" ref="AW461">INDEX('IS ACCTS'!CU$5:CU$680,_xlfn.XMATCH($B461,'IS ACCTS'!$G$5:$G$680))*AW$20</f>
        <v>293.2</v>
      </c>
      <c r="AX461" s="1107" cm="1">
        <f t="array" ref="AX461">INDEX('IS ACCTS'!CV$5:CV$680,_xlfn.XMATCH($B461,'IS ACCTS'!$G$5:$G$680))*AX$20</f>
        <v>280.89999999999998</v>
      </c>
      <c r="AY461" s="1107" cm="1">
        <f t="array" ref="AY461">INDEX('IS ACCTS'!CW$5:CW$680,_xlfn.XMATCH($B461,'IS ACCTS'!$G$5:$G$680))*AY$20</f>
        <v>267.5</v>
      </c>
      <c r="AZ461" s="1107" cm="1">
        <f t="array" ref="AZ461">INDEX('IS ACCTS'!CX$5:CX$680,_xlfn.XMATCH($B461,'IS ACCTS'!$G$5:$G$680))*AZ$20</f>
        <v>264.89999999999998</v>
      </c>
      <c r="BA461" s="1107" cm="1">
        <f t="array" ref="BA461">INDEX('IS ACCTS'!CY$5:CY$680,_xlfn.XMATCH($B461,'IS ACCTS'!$G$5:$G$680))*BA$20</f>
        <v>264.60000000000002</v>
      </c>
      <c r="BB461" s="1107" cm="1">
        <f t="array" ref="BB461">INDEX('IS ACCTS'!CZ$5:CZ$680,_xlfn.XMATCH($B461,'IS ACCTS'!$G$5:$G$680))*BB$20</f>
        <v>306.39999999999998</v>
      </c>
      <c r="BC461" s="1107" cm="1">
        <f t="array" ref="BC461">INDEX('IS ACCTS'!DA$5:DA$680,_xlfn.XMATCH($B461,'IS ACCTS'!$G$5:$G$680))*BC$20</f>
        <v>384.6</v>
      </c>
      <c r="BD461" s="1107" cm="1">
        <f t="array" ref="BD461">INDEX('IS ACCTS'!DB$5:DB$680,_xlfn.XMATCH($B461,'IS ACCTS'!$G$5:$G$680))*BD$20</f>
        <v>427.7</v>
      </c>
      <c r="BE461" s="1107" cm="1">
        <f t="array" ref="BE461">INDEX('IS ACCTS'!DC$5:DC$680,_xlfn.XMATCH($B461,'IS ACCTS'!$G$5:$G$680))*BE$20</f>
        <v>373.3</v>
      </c>
      <c r="BF461" s="1107" cm="1">
        <f t="array" ref="BF461">INDEX('IS ACCTS'!DD$5:DD$680,_xlfn.XMATCH($B461,'IS ACCTS'!$G$5:$G$680))*BF$20</f>
        <v>357.5</v>
      </c>
      <c r="BG461" s="1107" cm="1">
        <f t="array" ref="BG461">INDEX('IS ACCTS'!DE$5:DE$680,_xlfn.XMATCH($B461,'IS ACCTS'!$G$5:$G$680))*BG$20</f>
        <v>341.4</v>
      </c>
      <c r="BH461" s="1107" cm="1">
        <f t="array" ref="BH461">INDEX('IS ACCTS'!DF$5:DF$680,_xlfn.XMATCH($B461,'IS ACCTS'!$G$5:$G$680))*BH$20</f>
        <v>327.5</v>
      </c>
      <c r="BI461" s="1107" cm="1">
        <f t="array" ref="BI461">INDEX('IS ACCTS'!DG$5:DG$680,_xlfn.XMATCH($B461,'IS ACCTS'!$G$5:$G$680))*BI$20</f>
        <v>293.5</v>
      </c>
      <c r="BJ461" s="1107" cm="1">
        <f t="array" ref="BJ461">INDEX('IS ACCTS'!DH$5:DH$680,_xlfn.XMATCH($B461,'IS ACCTS'!$G$5:$G$680))*BJ$20</f>
        <v>307.8</v>
      </c>
      <c r="BK461" s="1107" cm="1">
        <f t="array" ref="BK461">INDEX('IS ACCTS'!DI$5:DI$680,_xlfn.XMATCH($B461,'IS ACCTS'!$G$5:$G$680))*BK$20</f>
        <v>306.7</v>
      </c>
      <c r="BL461" s="1107" cm="1">
        <f t="array" ref="BL461">INDEX('IS ACCTS'!DJ$5:DJ$680,_xlfn.XMATCH($B461,'IS ACCTS'!$G$5:$G$680))*BL$20</f>
        <v>308.2</v>
      </c>
      <c r="BM461" s="1107" cm="1">
        <f t="array" ref="BM461">INDEX('IS ACCTS'!DK$5:DK$680,_xlfn.XMATCH($B461,'IS ACCTS'!$G$5:$G$680))*BM$20</f>
        <v>344.1</v>
      </c>
      <c r="BN461" s="1107" cm="1">
        <f t="array" ref="BN461">INDEX('IS ACCTS'!DL$5:DL$680,_xlfn.XMATCH($B461,'IS ACCTS'!$G$5:$G$680))*BN$20</f>
        <v>375.1</v>
      </c>
      <c r="BO461" s="1107" cm="1">
        <f t="array" ref="BO461">INDEX('IS ACCTS'!DM$5:DM$680,_xlfn.XMATCH($B461,'IS ACCTS'!$G$5:$G$680))*BO$20</f>
        <v>415.5</v>
      </c>
      <c r="BP461" s="1107" cm="1">
        <f t="array" ref="BP461">INDEX('IS ACCTS'!DN$5:DN$680,_xlfn.XMATCH($B461,'IS ACCTS'!$G$5:$G$680))*BP$20</f>
        <v>0</v>
      </c>
      <c r="BQ461" s="1107" cm="1">
        <f t="array" ref="BQ461">INDEX('IS ACCTS'!DO$5:DO$680,_xlfn.XMATCH($B461,'IS ACCTS'!$G$5:$G$680))*BQ$20</f>
        <v>0</v>
      </c>
      <c r="BR461" s="1107" cm="1">
        <f t="array" ref="BR461">INDEX('IS ACCTS'!DP$5:DP$680,_xlfn.XMATCH($B461,'IS ACCTS'!$G$5:$G$680))*BR$20</f>
        <v>0</v>
      </c>
      <c r="BS461" s="1107" cm="1">
        <f t="array" ref="BS461">INDEX('IS ACCTS'!DQ$5:DQ$680,_xlfn.XMATCH($B461,'IS ACCTS'!$G$5:$G$680))*BS$20</f>
        <v>0</v>
      </c>
      <c r="BT461" s="1107" cm="1">
        <f t="array" ref="BT461">INDEX('IS ACCTS'!DR$5:DR$680,_xlfn.XMATCH($B461,'IS ACCTS'!$G$5:$G$680))*BT$20</f>
        <v>0</v>
      </c>
      <c r="BU461" s="1107" cm="1">
        <f t="array" ref="BU461">INDEX('IS ACCTS'!DS$5:DS$680,_xlfn.XMATCH($B461,'IS ACCTS'!$G$5:$G$680))*BU$20</f>
        <v>0</v>
      </c>
      <c r="BV461" s="1107" cm="1">
        <f t="array" ref="BV461">INDEX('IS ACCTS'!DT$5:DT$680,_xlfn.XMATCH($B461,'IS ACCTS'!$G$5:$G$680))*BV$20</f>
        <v>0</v>
      </c>
      <c r="BW461" s="1107" cm="1">
        <f t="array" ref="BW461">INDEX('IS ACCTS'!DU$5:DU$680,_xlfn.XMATCH($B461,'IS ACCTS'!$G$5:$G$680))*BW$20</f>
        <v>0</v>
      </c>
      <c r="BX461" s="1107" cm="1">
        <f t="array" ref="BX461">INDEX('IS ACCTS'!DV$5:DV$680,_xlfn.XMATCH($B461,'IS ACCTS'!$G$5:$G$680))*BX$20</f>
        <v>0</v>
      </c>
      <c r="BY461" s="1107" cm="1">
        <f t="array" ref="BY461">INDEX('IS ACCTS'!DW$5:DW$680,_xlfn.XMATCH($B461,'IS ACCTS'!$G$5:$G$680))*BY$20</f>
        <v>0</v>
      </c>
      <c r="BZ461" s="1107" cm="1">
        <f t="array" ref="BZ461">INDEX('IS ACCTS'!DX$5:DX$680,_xlfn.XMATCH($B461,'IS ACCTS'!$G$5:$G$680))*BZ$20</f>
        <v>0</v>
      </c>
      <c r="CA461" s="1107" cm="1">
        <f t="array" ref="CA461">INDEX('IS ACCTS'!DY$5:DY$680,_xlfn.XMATCH($B461,'IS ACCTS'!$G$5:$G$680))*CA$20</f>
        <v>0</v>
      </c>
      <c r="CB461" s="1107" cm="1">
        <f t="array" ref="CB461">INDEX('IS ACCTS'!DZ$5:DZ$680,_xlfn.XMATCH($B461,'IS ACCTS'!$G$5:$G$680))*CB$20</f>
        <v>0</v>
      </c>
      <c r="CC461" s="1107" cm="1">
        <f t="array" ref="CC461">INDEX('IS ACCTS'!EA$5:EA$680,_xlfn.XMATCH($B461,'IS ACCTS'!$G$5:$G$680))*CC$20</f>
        <v>0</v>
      </c>
      <c r="CD461" s="1107" cm="1">
        <f t="array" ref="CD461">INDEX('IS ACCTS'!EB$5:EB$680,_xlfn.XMATCH($B461,'IS ACCTS'!$G$5:$G$680))*CD$20</f>
        <v>0</v>
      </c>
      <c r="CE461" s="1107" cm="1">
        <f t="array" ref="CE461">INDEX('IS ACCTS'!EC$5:EC$680,_xlfn.XMATCH($B461,'IS ACCTS'!$G$5:$G$680))*CE$20</f>
        <v>0</v>
      </c>
      <c r="CF461" s="1107" cm="1">
        <f t="array" ref="CF461">INDEX('IS ACCTS'!ED$5:ED$680,_xlfn.XMATCH($B461,'IS ACCTS'!$G$5:$G$680))*CF$20</f>
        <v>0</v>
      </c>
      <c r="CG461" s="1107" cm="1">
        <f t="array" ref="CG461">INDEX('IS ACCTS'!EE$5:EE$680,_xlfn.XMATCH($B461,'IS ACCTS'!$G$5:$G$680))*CG$20</f>
        <v>0</v>
      </c>
      <c r="CH461" s="1107" cm="1">
        <f t="array" ref="CH461">INDEX('IS ACCTS'!EF$5:EF$680,_xlfn.XMATCH($B461,'IS ACCTS'!$G$5:$G$680))*CH$20</f>
        <v>0</v>
      </c>
      <c r="CI461" s="1107" cm="1">
        <f t="array" ref="CI461">INDEX('IS ACCTS'!EG$5:EG$680,_xlfn.XMATCH($B461,'IS ACCTS'!$G$5:$G$680))*CI$20</f>
        <v>0</v>
      </c>
      <c r="CJ461" s="1107" cm="1">
        <f t="array" ref="CJ461">INDEX('IS ACCTS'!EH$5:EH$680,_xlfn.XMATCH($B461,'IS ACCTS'!$G$5:$G$680))*CJ$20</f>
        <v>0</v>
      </c>
      <c r="CK461" s="1107" cm="1">
        <f t="array" ref="CK461">INDEX('IS ACCTS'!EI$5:EI$680,_xlfn.XMATCH($B461,'IS ACCTS'!$G$5:$G$680))*CK$20</f>
        <v>0</v>
      </c>
      <c r="CL461" s="1107" cm="1">
        <f t="array" ref="CL461">INDEX('IS ACCTS'!EJ$5:EJ$680,_xlfn.XMATCH($B461,'IS ACCTS'!$G$5:$G$680))*CL$20</f>
        <v>0</v>
      </c>
      <c r="CM461" s="1107" cm="1">
        <f t="array" ref="CM461">INDEX('IS ACCTS'!EK$5:EK$680,_xlfn.XMATCH($B461,'IS ACCTS'!$G$5:$G$680))*CM$20</f>
        <v>0</v>
      </c>
      <c r="CN461" s="1107" cm="1">
        <f t="array" ref="CN461">INDEX('IS ACCTS'!EL$5:EL$680,_xlfn.XMATCH($B461,'IS ACCTS'!$G$5:$G$680))*CN$20</f>
        <v>0</v>
      </c>
      <c r="CO461" s="1107" cm="1">
        <f t="array" ref="CO461">INDEX('IS ACCTS'!EM$5:EM$680,_xlfn.XMATCH($B461,'IS ACCTS'!$G$5:$G$680))*CO$20</f>
        <v>0</v>
      </c>
      <c r="CP461" s="1107" cm="1">
        <f t="array" ref="CP461">INDEX('IS ACCTS'!EN$5:EN$680,_xlfn.XMATCH($B461,'IS ACCTS'!$G$5:$G$680))*CP$20</f>
        <v>0</v>
      </c>
      <c r="CQ461" s="1107" cm="1">
        <f t="array" ref="CQ461">INDEX('IS ACCTS'!EO$5:EO$680,_xlfn.XMATCH($B461,'IS ACCTS'!$G$5:$G$680))*CQ$20</f>
        <v>0</v>
      </c>
      <c r="CR461" s="1107" cm="1">
        <f t="array" ref="CR461">INDEX('IS ACCTS'!EP$5:EP$680,_xlfn.XMATCH($B461,'IS ACCTS'!$G$5:$G$680))*CR$20</f>
        <v>0</v>
      </c>
      <c r="CS461" s="1107" cm="1">
        <f t="array" ref="CS461">INDEX('IS ACCTS'!EQ$5:EQ$680,_xlfn.XMATCH($B461,'IS ACCTS'!$G$5:$G$680))*CS$20</f>
        <v>0</v>
      </c>
      <c r="CT461" s="1107" cm="1">
        <f t="array" ref="CT461">INDEX('IS ACCTS'!ER$5:ER$680,_xlfn.XMATCH($B461,'IS ACCTS'!$G$5:$G$680))*CT$20</f>
        <v>0</v>
      </c>
      <c r="CU461" s="1107" cm="1">
        <f t="array" ref="CU461">INDEX('IS ACCTS'!ES$5:ES$680,_xlfn.XMATCH($B461,'IS ACCTS'!$G$5:$G$680))*CU$20</f>
        <v>0</v>
      </c>
      <c r="CV461" s="1107" cm="1">
        <f t="array" ref="CV461">INDEX('IS ACCTS'!ET$5:ET$680,_xlfn.XMATCH($B461,'IS ACCTS'!$G$5:$G$680))*CV$20</f>
        <v>0</v>
      </c>
      <c r="CW461" s="1107" cm="1">
        <f t="array" ref="CW461">INDEX('IS ACCTS'!EU$5:EU$680,_xlfn.XMATCH($B461,'IS ACCTS'!$G$5:$G$680))*CW$20</f>
        <v>0</v>
      </c>
      <c r="CX461" s="1107" cm="1">
        <f t="array" ref="CX461">INDEX('IS ACCTS'!EV$5:EV$680,_xlfn.XMATCH($B461,'IS ACCTS'!$G$5:$G$680))*CX$20</f>
        <v>0</v>
      </c>
      <c r="CY461" s="1107" cm="1">
        <f t="array" ref="CY461">INDEX('IS ACCTS'!EW$5:EW$680,_xlfn.XMATCH($B461,'IS ACCTS'!$G$5:$G$680))*CY$20</f>
        <v>0</v>
      </c>
      <c r="CZ461" s="1107" cm="1">
        <f t="array" ref="CZ461">INDEX('IS ACCTS'!EX$5:EX$680,_xlfn.XMATCH($B461,'IS ACCTS'!$G$5:$G$680))*CZ$20</f>
        <v>0</v>
      </c>
      <c r="DA461" s="1107" cm="1">
        <f t="array" ref="DA461">INDEX('IS ACCTS'!EY$5:EY$680,_xlfn.XMATCH($B461,'IS ACCTS'!$G$5:$G$680))*DA$20</f>
        <v>0</v>
      </c>
      <c r="DB461" s="1107" cm="1">
        <f t="array" ref="DB461">INDEX('IS ACCTS'!EZ$5:EZ$680,_xlfn.XMATCH($B461,'IS ACCTS'!$G$5:$G$680))*DB$20</f>
        <v>0</v>
      </c>
      <c r="DC461" s="1107" cm="1">
        <f t="array" ref="DC461">INDEX('IS ACCTS'!FA$5:FA$680,_xlfn.XMATCH($B461,'IS ACCTS'!$G$5:$G$680))*DC$20</f>
        <v>0</v>
      </c>
      <c r="DD461" s="1107" cm="1">
        <f t="array" ref="DD461">INDEX('IS ACCTS'!FB$5:FB$680,_xlfn.XMATCH($B461,'IS ACCTS'!$G$5:$G$680))*DD$20</f>
        <v>0</v>
      </c>
      <c r="DE461" s="1107" cm="1">
        <f t="array" ref="DE461">INDEX('IS ACCTS'!FC$5:FC$680,_xlfn.XMATCH($B461,'IS ACCTS'!$G$5:$G$680))*DE$20</f>
        <v>0</v>
      </c>
      <c r="DF461" s="1107" cm="1">
        <f t="array" ref="DF461">INDEX('IS ACCTS'!FD$5:FD$680,_xlfn.XMATCH($B461,'IS ACCTS'!$G$5:$G$680))*DF$20</f>
        <v>0</v>
      </c>
      <c r="DG461" s="1107" cm="1">
        <f t="array" ref="DG461">INDEX('IS ACCTS'!FE$5:FE$680,_xlfn.XMATCH($B461,'IS ACCTS'!$G$5:$G$680))*DG$20</f>
        <v>0</v>
      </c>
      <c r="DH461" s="1107" cm="1">
        <f t="array" ref="DH461">INDEX('IS ACCTS'!FF$5:FF$680,_xlfn.XMATCH($B461,'IS ACCTS'!$G$5:$G$680))*DH$20</f>
        <v>0</v>
      </c>
      <c r="DI461" s="1107" cm="1">
        <f t="array" ref="DI461">INDEX('IS ACCTS'!FG$5:FG$680,_xlfn.XMATCH($B461,'IS ACCTS'!$G$5:$G$680))*DI$20</f>
        <v>0</v>
      </c>
      <c r="DJ461" s="1107" cm="1">
        <f t="array" ref="DJ461">INDEX('IS ACCTS'!FH$5:FH$680,_xlfn.XMATCH($B461,'IS ACCTS'!$G$5:$G$680))*DJ$20</f>
        <v>0</v>
      </c>
      <c r="DK461" s="1107" cm="1">
        <f t="array" ref="DK461">INDEX('IS ACCTS'!FI$5:FI$680,_xlfn.XMATCH($B461,'IS ACCTS'!$G$5:$G$680))*DK$20</f>
        <v>0</v>
      </c>
      <c r="DL461" s="1107" cm="1">
        <f t="array" ref="DL461">INDEX('IS ACCTS'!FJ$5:FJ$680,_xlfn.XMATCH($B461,'IS ACCTS'!$G$5:$G$680))*DL$20</f>
        <v>0</v>
      </c>
      <c r="DM461" s="1107" cm="1">
        <f t="array" ref="DM461">INDEX('IS ACCTS'!FK$5:FK$680,_xlfn.XMATCH($B461,'IS ACCTS'!$G$5:$G$680))*DM$20</f>
        <v>0</v>
      </c>
      <c r="DN461" s="1107" cm="1">
        <f t="array" ref="DN461">INDEX('IS ACCTS'!FL$5:FL$680,_xlfn.XMATCH($B461,'IS ACCTS'!$G$5:$G$680))*DN$20</f>
        <v>0</v>
      </c>
      <c r="DO461" s="1107" cm="1">
        <f t="array" ref="DO461">INDEX('IS ACCTS'!FM$5:FM$680,_xlfn.XMATCH($B461,'IS ACCTS'!$G$5:$G$680))*DO$20</f>
        <v>0</v>
      </c>
      <c r="DP461" s="1107" cm="1">
        <f t="array" ref="DP461">INDEX('IS ACCTS'!FN$5:FN$680,_xlfn.XMATCH($B461,'IS ACCTS'!$G$5:$G$680))*DP$20</f>
        <v>0</v>
      </c>
      <c r="DQ461" s="1107" cm="1">
        <f t="array" ref="DQ461">INDEX('IS ACCTS'!FO$5:FO$680,_xlfn.XMATCH($B461,'IS ACCTS'!$G$5:$G$680))*DQ$20</f>
        <v>0</v>
      </c>
      <c r="DR461" s="1107" cm="1">
        <f t="array" ref="DR461">INDEX('IS ACCTS'!FP$5:FP$680,_xlfn.XMATCH($B461,'IS ACCTS'!$G$5:$G$680))*DR$20</f>
        <v>0</v>
      </c>
      <c r="DS461" s="1107" cm="1">
        <f t="array" ref="DS461">INDEX('IS ACCTS'!FQ$5:FQ$680,_xlfn.XMATCH($B461,'IS ACCTS'!$G$5:$G$680))*DS$20</f>
        <v>0</v>
      </c>
      <c r="DT461" s="1107" cm="1">
        <f t="array" ref="DT461">INDEX('IS ACCTS'!FR$5:FR$680,_xlfn.XMATCH($B461,'IS ACCTS'!$G$5:$G$680))*DT$20</f>
        <v>0</v>
      </c>
      <c r="DU461" s="1107" cm="1">
        <f t="array" ref="DU461">INDEX('IS ACCTS'!FS$5:FS$680,_xlfn.XMATCH($B461,'IS ACCTS'!$G$5:$G$680))*DU$20</f>
        <v>0</v>
      </c>
      <c r="DV461" s="1107" cm="1">
        <f t="array" ref="DV461">INDEX('IS ACCTS'!FT$5:FT$680,_xlfn.XMATCH($B461,'IS ACCTS'!$G$5:$G$680))*DV$20</f>
        <v>0</v>
      </c>
      <c r="DW461" s="1107" cm="1">
        <f t="array" ref="DW461">INDEX('IS ACCTS'!FU$5:FU$680,_xlfn.XMATCH($B461,'IS ACCTS'!$G$5:$G$680))*DW$20</f>
        <v>0</v>
      </c>
    </row>
    <row r="462" spans="1:127" outlineLevel="1">
      <c r="A462" s="1106">
        <f t="shared" si="51"/>
        <v>51</v>
      </c>
      <c r="B462" s="1101" t="s">
        <v>1217</v>
      </c>
      <c r="C462" s="1101" t="s">
        <v>1218</v>
      </c>
      <c r="H462" s="1106" t="s">
        <v>2870</v>
      </c>
      <c r="J462" s="1100">
        <f t="shared" si="54"/>
        <v>8389.5999999999985</v>
      </c>
      <c r="K462" s="1100">
        <f t="shared" si="53"/>
        <v>7557.2</v>
      </c>
      <c r="L462" s="1100">
        <f t="shared" si="53"/>
        <v>11613</v>
      </c>
      <c r="M462" s="1100">
        <f t="shared" si="53"/>
        <v>15219.4</v>
      </c>
      <c r="N462" s="1100">
        <f t="shared" si="53"/>
        <v>0</v>
      </c>
      <c r="O462" s="1100">
        <f t="shared" si="53"/>
        <v>0</v>
      </c>
      <c r="P462" s="1100">
        <f t="shared" si="53"/>
        <v>0</v>
      </c>
      <c r="Q462" s="1100">
        <f t="shared" si="53"/>
        <v>0</v>
      </c>
      <c r="R462" s="1100">
        <f t="shared" si="53"/>
        <v>0</v>
      </c>
      <c r="T462" s="1107" cm="1">
        <f t="array" ref="T462">INDEX('IS ACCTS'!BR$5:BR$680,_xlfn.XMATCH($B462,'IS ACCTS'!$G$5:$G$680))*T$20</f>
        <v>754.2</v>
      </c>
      <c r="U462" s="1107" cm="1">
        <f t="array" ref="U462">INDEX('IS ACCTS'!BS$5:BS$680,_xlfn.XMATCH($B462,'IS ACCTS'!$G$5:$G$680))*U$20</f>
        <v>757</v>
      </c>
      <c r="V462" s="1107" cm="1">
        <f t="array" ref="V462">INDEX('IS ACCTS'!BT$5:BT$680,_xlfn.XMATCH($B462,'IS ACCTS'!$G$5:$G$680))*V$20</f>
        <v>819.8</v>
      </c>
      <c r="W462" s="1107" cm="1">
        <f t="array" ref="W462">INDEX('IS ACCTS'!BU$5:BU$680,_xlfn.XMATCH($B462,'IS ACCTS'!$G$5:$G$680))*W$20</f>
        <v>841.5</v>
      </c>
      <c r="X462" s="1107" cm="1">
        <f t="array" ref="X462">INDEX('IS ACCTS'!BV$5:BV$680,_xlfn.XMATCH($B462,'IS ACCTS'!$G$5:$G$680))*X$20</f>
        <v>667.6</v>
      </c>
      <c r="Y462" s="1107" cm="1">
        <f t="array" ref="Y462">INDEX('IS ACCTS'!BW$5:BW$680,_xlfn.XMATCH($B462,'IS ACCTS'!$G$5:$G$680))*Y$20</f>
        <v>604.79999999999995</v>
      </c>
      <c r="Z462" s="1107" cm="1">
        <f t="array" ref="Z462">INDEX('IS ACCTS'!BX$5:BX$680,_xlfn.XMATCH($B462,'IS ACCTS'!$G$5:$G$680))*Z$20</f>
        <v>781.5</v>
      </c>
      <c r="AA462" s="1107" cm="1">
        <f t="array" ref="AA462">INDEX('IS ACCTS'!BY$5:BY$680,_xlfn.XMATCH($B462,'IS ACCTS'!$G$5:$G$680))*AA$20</f>
        <v>310.7</v>
      </c>
      <c r="AB462" s="1107" cm="1">
        <f t="array" ref="AB462">INDEX('IS ACCTS'!BZ$5:BZ$680,_xlfn.XMATCH($B462,'IS ACCTS'!$G$5:$G$680))*AB$20</f>
        <v>679.4</v>
      </c>
      <c r="AC462" s="1107" cm="1">
        <f t="array" ref="AC462">INDEX('IS ACCTS'!CA$5:CA$680,_xlfn.XMATCH($B462,'IS ACCTS'!$G$5:$G$680))*AC$20</f>
        <v>524.6</v>
      </c>
      <c r="AD462" s="1107" cm="1">
        <f t="array" ref="AD462">INDEX('IS ACCTS'!CB$5:CB$680,_xlfn.XMATCH($B462,'IS ACCTS'!$G$5:$G$680))*AD$20</f>
        <v>801.7</v>
      </c>
      <c r="AE462" s="1107" cm="1">
        <f t="array" ref="AE462">INDEX('IS ACCTS'!CC$5:CC$680,_xlfn.XMATCH($B462,'IS ACCTS'!$G$5:$G$680))*AE$20</f>
        <v>846.8</v>
      </c>
      <c r="AF462" s="1107" cm="1">
        <f t="array" ref="AF462">INDEX('IS ACCTS'!CD$5:CD$680,_xlfn.XMATCH($B462,'IS ACCTS'!$G$5:$G$680))*AF$20</f>
        <v>1004.3</v>
      </c>
      <c r="AG462" s="1107" cm="1">
        <f t="array" ref="AG462">INDEX('IS ACCTS'!CE$5:CE$680,_xlfn.XMATCH($B462,'IS ACCTS'!$G$5:$G$680))*AG$20</f>
        <v>762.5</v>
      </c>
      <c r="AH462" s="1107" cm="1">
        <f t="array" ref="AH462">INDEX('IS ACCTS'!CF$5:CF$680,_xlfn.XMATCH($B462,'IS ACCTS'!$G$5:$G$680))*AH$20</f>
        <v>710.1</v>
      </c>
      <c r="AI462" s="1107" cm="1">
        <f t="array" ref="AI462">INDEX('IS ACCTS'!CG$5:CG$680,_xlfn.XMATCH($B462,'IS ACCTS'!$G$5:$G$680))*AI$20</f>
        <v>361.8</v>
      </c>
      <c r="AJ462" s="1107" cm="1">
        <f t="array" ref="AJ462">INDEX('IS ACCTS'!CH$5:CH$680,_xlfn.XMATCH($B462,'IS ACCTS'!$G$5:$G$680))*AJ$20</f>
        <v>308.5</v>
      </c>
      <c r="AK462" s="1107" cm="1">
        <f t="array" ref="AK462">INDEX('IS ACCTS'!CI$5:CI$680,_xlfn.XMATCH($B462,'IS ACCTS'!$G$5:$G$680))*AK$20</f>
        <v>502.1</v>
      </c>
      <c r="AL462" s="1107" cm="1">
        <f t="array" ref="AL462">INDEX('IS ACCTS'!CJ$5:CJ$680,_xlfn.XMATCH($B462,'IS ACCTS'!$G$5:$G$680))*AL$20</f>
        <v>480.8</v>
      </c>
      <c r="AM462" s="1107" cm="1">
        <f t="array" ref="AM462">INDEX('IS ACCTS'!CK$5:CK$680,_xlfn.XMATCH($B462,'IS ACCTS'!$G$5:$G$680))*AM$20</f>
        <v>484.4</v>
      </c>
      <c r="AN462" s="1107" cm="1">
        <f t="array" ref="AN462">INDEX('IS ACCTS'!CL$5:CL$680,_xlfn.XMATCH($B462,'IS ACCTS'!$G$5:$G$680))*AN$20</f>
        <v>518.20000000000005</v>
      </c>
      <c r="AO462" s="1107" cm="1">
        <f t="array" ref="AO462">INDEX('IS ACCTS'!CM$5:CM$680,_xlfn.XMATCH($B462,'IS ACCTS'!$G$5:$G$680))*AO$20</f>
        <v>583.4</v>
      </c>
      <c r="AP462" s="1107" cm="1">
        <f t="array" ref="AP462">INDEX('IS ACCTS'!CN$5:CN$680,_xlfn.XMATCH($B462,'IS ACCTS'!$G$5:$G$680))*AP$20</f>
        <v>746.8</v>
      </c>
      <c r="AQ462" s="1107" cm="1">
        <f t="array" ref="AQ462">INDEX('IS ACCTS'!CO$5:CO$680,_xlfn.XMATCH($B462,'IS ACCTS'!$G$5:$G$680))*AQ$20</f>
        <v>1094.3</v>
      </c>
      <c r="AR462" s="1107" cm="1">
        <f t="array" ref="AR462">INDEX('IS ACCTS'!CP$5:CP$680,_xlfn.XMATCH($B462,'IS ACCTS'!$G$5:$G$680))*AR$20</f>
        <v>1130.9000000000001</v>
      </c>
      <c r="AS462" s="1107" cm="1">
        <f t="array" ref="AS462">INDEX('IS ACCTS'!CQ$5:CQ$680,_xlfn.XMATCH($B462,'IS ACCTS'!$G$5:$G$680))*AS$20</f>
        <v>971.7</v>
      </c>
      <c r="AT462" s="1107" cm="1">
        <f t="array" ref="AT462">INDEX('IS ACCTS'!CR$5:CR$680,_xlfn.XMATCH($B462,'IS ACCTS'!$G$5:$G$680))*AT$20</f>
        <v>1148.8</v>
      </c>
      <c r="AU462" s="1107" cm="1">
        <f t="array" ref="AU462">INDEX('IS ACCTS'!CS$5:CS$680,_xlfn.XMATCH($B462,'IS ACCTS'!$G$5:$G$680))*AU$20</f>
        <v>1090.3</v>
      </c>
      <c r="AV462" s="1107" cm="1">
        <f t="array" ref="AV462">INDEX('IS ACCTS'!CT$5:CT$680,_xlfn.XMATCH($B462,'IS ACCTS'!$G$5:$G$680))*AV$20</f>
        <v>856</v>
      </c>
      <c r="AW462" s="1107" cm="1">
        <f t="array" ref="AW462">INDEX('IS ACCTS'!CU$5:CU$680,_xlfn.XMATCH($B462,'IS ACCTS'!$G$5:$G$680))*AW$20</f>
        <v>883</v>
      </c>
      <c r="AX462" s="1107" cm="1">
        <f t="array" ref="AX462">INDEX('IS ACCTS'!CV$5:CV$680,_xlfn.XMATCH($B462,'IS ACCTS'!$G$5:$G$680))*AX$20</f>
        <v>883.7</v>
      </c>
      <c r="AY462" s="1107" cm="1">
        <f t="array" ref="AY462">INDEX('IS ACCTS'!CW$5:CW$680,_xlfn.XMATCH($B462,'IS ACCTS'!$G$5:$G$680))*AY$20</f>
        <v>813.4</v>
      </c>
      <c r="AZ462" s="1107" cm="1">
        <f t="array" ref="AZ462">INDEX('IS ACCTS'!CX$5:CX$680,_xlfn.XMATCH($B462,'IS ACCTS'!$G$5:$G$680))*AZ$20</f>
        <v>810.2</v>
      </c>
      <c r="BA462" s="1107" cm="1">
        <f t="array" ref="BA462">INDEX('IS ACCTS'!CY$5:CY$680,_xlfn.XMATCH($B462,'IS ACCTS'!$G$5:$G$680))*BA$20</f>
        <v>800</v>
      </c>
      <c r="BB462" s="1107" cm="1">
        <f t="array" ref="BB462">INDEX('IS ACCTS'!CZ$5:CZ$680,_xlfn.XMATCH($B462,'IS ACCTS'!$G$5:$G$680))*BB$20</f>
        <v>960.8</v>
      </c>
      <c r="BC462" s="1107" cm="1">
        <f t="array" ref="BC462">INDEX('IS ACCTS'!DA$5:DA$680,_xlfn.XMATCH($B462,'IS ACCTS'!$G$5:$G$680))*BC$20</f>
        <v>1264.2</v>
      </c>
      <c r="BD462" s="1107" cm="1">
        <f t="array" ref="BD462">INDEX('IS ACCTS'!DB$5:DB$680,_xlfn.XMATCH($B462,'IS ACCTS'!$G$5:$G$680))*BD$20</f>
        <v>1628.1</v>
      </c>
      <c r="BE462" s="1107" cm="1">
        <f t="array" ref="BE462">INDEX('IS ACCTS'!DC$5:DC$680,_xlfn.XMATCH($B462,'IS ACCTS'!$G$5:$G$680))*BE$20</f>
        <v>1316.2</v>
      </c>
      <c r="BF462" s="1107" cm="1">
        <f t="array" ref="BF462">INDEX('IS ACCTS'!DD$5:DD$680,_xlfn.XMATCH($B462,'IS ACCTS'!$G$5:$G$680))*BF$20</f>
        <v>1234.0999999999999</v>
      </c>
      <c r="BG462" s="1107" cm="1">
        <f t="array" ref="BG462">INDEX('IS ACCTS'!DE$5:DE$680,_xlfn.XMATCH($B462,'IS ACCTS'!$G$5:$G$680))*BG$20</f>
        <v>1180.2</v>
      </c>
      <c r="BH462" s="1107" cm="1">
        <f t="array" ref="BH462">INDEX('IS ACCTS'!DF$5:DF$680,_xlfn.XMATCH($B462,'IS ACCTS'!$G$5:$G$680))*BH$20</f>
        <v>1107.0999999999999</v>
      </c>
      <c r="BI462" s="1107" cm="1">
        <f t="array" ref="BI462">INDEX('IS ACCTS'!DG$5:DG$680,_xlfn.XMATCH($B462,'IS ACCTS'!$G$5:$G$680))*BI$20</f>
        <v>958.2</v>
      </c>
      <c r="BJ462" s="1107" cm="1">
        <f t="array" ref="BJ462">INDEX('IS ACCTS'!DH$5:DH$680,_xlfn.XMATCH($B462,'IS ACCTS'!$G$5:$G$680))*BJ$20</f>
        <v>1026.7</v>
      </c>
      <c r="BK462" s="1107" cm="1">
        <f t="array" ref="BK462">INDEX('IS ACCTS'!DI$5:DI$680,_xlfn.XMATCH($B462,'IS ACCTS'!$G$5:$G$680))*BK$20</f>
        <v>1700.5</v>
      </c>
      <c r="BL462" s="1107" cm="1">
        <f t="array" ref="BL462">INDEX('IS ACCTS'!DJ$5:DJ$680,_xlfn.XMATCH($B462,'IS ACCTS'!$G$5:$G$680))*BL$20</f>
        <v>1477.1</v>
      </c>
      <c r="BM462" s="1107" cm="1">
        <f t="array" ref="BM462">INDEX('IS ACCTS'!DK$5:DK$680,_xlfn.XMATCH($B462,'IS ACCTS'!$G$5:$G$680))*BM$20</f>
        <v>1584.7</v>
      </c>
      <c r="BN462" s="1107" cm="1">
        <f t="array" ref="BN462">INDEX('IS ACCTS'!DL$5:DL$680,_xlfn.XMATCH($B462,'IS ACCTS'!$G$5:$G$680))*BN$20</f>
        <v>783.3</v>
      </c>
      <c r="BO462" s="1107" cm="1">
        <f t="array" ref="BO462">INDEX('IS ACCTS'!DM$5:DM$680,_xlfn.XMATCH($B462,'IS ACCTS'!$G$5:$G$680))*BO$20</f>
        <v>1223.2</v>
      </c>
      <c r="BP462" s="1107" cm="1">
        <f t="array" ref="BP462">INDEX('IS ACCTS'!DN$5:DN$680,_xlfn.XMATCH($B462,'IS ACCTS'!$G$5:$G$680))*BP$20</f>
        <v>0</v>
      </c>
      <c r="BQ462" s="1107" cm="1">
        <f t="array" ref="BQ462">INDEX('IS ACCTS'!DO$5:DO$680,_xlfn.XMATCH($B462,'IS ACCTS'!$G$5:$G$680))*BQ$20</f>
        <v>0</v>
      </c>
      <c r="BR462" s="1107" cm="1">
        <f t="array" ref="BR462">INDEX('IS ACCTS'!DP$5:DP$680,_xlfn.XMATCH($B462,'IS ACCTS'!$G$5:$G$680))*BR$20</f>
        <v>0</v>
      </c>
      <c r="BS462" s="1107" cm="1">
        <f t="array" ref="BS462">INDEX('IS ACCTS'!DQ$5:DQ$680,_xlfn.XMATCH($B462,'IS ACCTS'!$G$5:$G$680))*BS$20</f>
        <v>0</v>
      </c>
      <c r="BT462" s="1107" cm="1">
        <f t="array" ref="BT462">INDEX('IS ACCTS'!DR$5:DR$680,_xlfn.XMATCH($B462,'IS ACCTS'!$G$5:$G$680))*BT$20</f>
        <v>0</v>
      </c>
      <c r="BU462" s="1107" cm="1">
        <f t="array" ref="BU462">INDEX('IS ACCTS'!DS$5:DS$680,_xlfn.XMATCH($B462,'IS ACCTS'!$G$5:$G$680))*BU$20</f>
        <v>0</v>
      </c>
      <c r="BV462" s="1107" cm="1">
        <f t="array" ref="BV462">INDEX('IS ACCTS'!DT$5:DT$680,_xlfn.XMATCH($B462,'IS ACCTS'!$G$5:$G$680))*BV$20</f>
        <v>0</v>
      </c>
      <c r="BW462" s="1107" cm="1">
        <f t="array" ref="BW462">INDEX('IS ACCTS'!DU$5:DU$680,_xlfn.XMATCH($B462,'IS ACCTS'!$G$5:$G$680))*BW$20</f>
        <v>0</v>
      </c>
      <c r="BX462" s="1107" cm="1">
        <f t="array" ref="BX462">INDEX('IS ACCTS'!DV$5:DV$680,_xlfn.XMATCH($B462,'IS ACCTS'!$G$5:$G$680))*BX$20</f>
        <v>0</v>
      </c>
      <c r="BY462" s="1107" cm="1">
        <f t="array" ref="BY462">INDEX('IS ACCTS'!DW$5:DW$680,_xlfn.XMATCH($B462,'IS ACCTS'!$G$5:$G$680))*BY$20</f>
        <v>0</v>
      </c>
      <c r="BZ462" s="1107" cm="1">
        <f t="array" ref="BZ462">INDEX('IS ACCTS'!DX$5:DX$680,_xlfn.XMATCH($B462,'IS ACCTS'!$G$5:$G$680))*BZ$20</f>
        <v>0</v>
      </c>
      <c r="CA462" s="1107" cm="1">
        <f t="array" ref="CA462">INDEX('IS ACCTS'!DY$5:DY$680,_xlfn.XMATCH($B462,'IS ACCTS'!$G$5:$G$680))*CA$20</f>
        <v>0</v>
      </c>
      <c r="CB462" s="1107" cm="1">
        <f t="array" ref="CB462">INDEX('IS ACCTS'!DZ$5:DZ$680,_xlfn.XMATCH($B462,'IS ACCTS'!$G$5:$G$680))*CB$20</f>
        <v>0</v>
      </c>
      <c r="CC462" s="1107" cm="1">
        <f t="array" ref="CC462">INDEX('IS ACCTS'!EA$5:EA$680,_xlfn.XMATCH($B462,'IS ACCTS'!$G$5:$G$680))*CC$20</f>
        <v>0</v>
      </c>
      <c r="CD462" s="1107" cm="1">
        <f t="array" ref="CD462">INDEX('IS ACCTS'!EB$5:EB$680,_xlfn.XMATCH($B462,'IS ACCTS'!$G$5:$G$680))*CD$20</f>
        <v>0</v>
      </c>
      <c r="CE462" s="1107" cm="1">
        <f t="array" ref="CE462">INDEX('IS ACCTS'!EC$5:EC$680,_xlfn.XMATCH($B462,'IS ACCTS'!$G$5:$G$680))*CE$20</f>
        <v>0</v>
      </c>
      <c r="CF462" s="1107" cm="1">
        <f t="array" ref="CF462">INDEX('IS ACCTS'!ED$5:ED$680,_xlfn.XMATCH($B462,'IS ACCTS'!$G$5:$G$680))*CF$20</f>
        <v>0</v>
      </c>
      <c r="CG462" s="1107" cm="1">
        <f t="array" ref="CG462">INDEX('IS ACCTS'!EE$5:EE$680,_xlfn.XMATCH($B462,'IS ACCTS'!$G$5:$G$680))*CG$20</f>
        <v>0</v>
      </c>
      <c r="CH462" s="1107" cm="1">
        <f t="array" ref="CH462">INDEX('IS ACCTS'!EF$5:EF$680,_xlfn.XMATCH($B462,'IS ACCTS'!$G$5:$G$680))*CH$20</f>
        <v>0</v>
      </c>
      <c r="CI462" s="1107" cm="1">
        <f t="array" ref="CI462">INDEX('IS ACCTS'!EG$5:EG$680,_xlfn.XMATCH($B462,'IS ACCTS'!$G$5:$G$680))*CI$20</f>
        <v>0</v>
      </c>
      <c r="CJ462" s="1107" cm="1">
        <f t="array" ref="CJ462">INDEX('IS ACCTS'!EH$5:EH$680,_xlfn.XMATCH($B462,'IS ACCTS'!$G$5:$G$680))*CJ$20</f>
        <v>0</v>
      </c>
      <c r="CK462" s="1107" cm="1">
        <f t="array" ref="CK462">INDEX('IS ACCTS'!EI$5:EI$680,_xlfn.XMATCH($B462,'IS ACCTS'!$G$5:$G$680))*CK$20</f>
        <v>0</v>
      </c>
      <c r="CL462" s="1107" cm="1">
        <f t="array" ref="CL462">INDEX('IS ACCTS'!EJ$5:EJ$680,_xlfn.XMATCH($B462,'IS ACCTS'!$G$5:$G$680))*CL$20</f>
        <v>0</v>
      </c>
      <c r="CM462" s="1107" cm="1">
        <f t="array" ref="CM462">INDEX('IS ACCTS'!EK$5:EK$680,_xlfn.XMATCH($B462,'IS ACCTS'!$G$5:$G$680))*CM$20</f>
        <v>0</v>
      </c>
      <c r="CN462" s="1107" cm="1">
        <f t="array" ref="CN462">INDEX('IS ACCTS'!EL$5:EL$680,_xlfn.XMATCH($B462,'IS ACCTS'!$G$5:$G$680))*CN$20</f>
        <v>0</v>
      </c>
      <c r="CO462" s="1107" cm="1">
        <f t="array" ref="CO462">INDEX('IS ACCTS'!EM$5:EM$680,_xlfn.XMATCH($B462,'IS ACCTS'!$G$5:$G$680))*CO$20</f>
        <v>0</v>
      </c>
      <c r="CP462" s="1107" cm="1">
        <f t="array" ref="CP462">INDEX('IS ACCTS'!EN$5:EN$680,_xlfn.XMATCH($B462,'IS ACCTS'!$G$5:$G$680))*CP$20</f>
        <v>0</v>
      </c>
      <c r="CQ462" s="1107" cm="1">
        <f t="array" ref="CQ462">INDEX('IS ACCTS'!EO$5:EO$680,_xlfn.XMATCH($B462,'IS ACCTS'!$G$5:$G$680))*CQ$20</f>
        <v>0</v>
      </c>
      <c r="CR462" s="1107" cm="1">
        <f t="array" ref="CR462">INDEX('IS ACCTS'!EP$5:EP$680,_xlfn.XMATCH($B462,'IS ACCTS'!$G$5:$G$680))*CR$20</f>
        <v>0</v>
      </c>
      <c r="CS462" s="1107" cm="1">
        <f t="array" ref="CS462">INDEX('IS ACCTS'!EQ$5:EQ$680,_xlfn.XMATCH($B462,'IS ACCTS'!$G$5:$G$680))*CS$20</f>
        <v>0</v>
      </c>
      <c r="CT462" s="1107" cm="1">
        <f t="array" ref="CT462">INDEX('IS ACCTS'!ER$5:ER$680,_xlfn.XMATCH($B462,'IS ACCTS'!$G$5:$G$680))*CT$20</f>
        <v>0</v>
      </c>
      <c r="CU462" s="1107" cm="1">
        <f t="array" ref="CU462">INDEX('IS ACCTS'!ES$5:ES$680,_xlfn.XMATCH($B462,'IS ACCTS'!$G$5:$G$680))*CU$20</f>
        <v>0</v>
      </c>
      <c r="CV462" s="1107" cm="1">
        <f t="array" ref="CV462">INDEX('IS ACCTS'!ET$5:ET$680,_xlfn.XMATCH($B462,'IS ACCTS'!$G$5:$G$680))*CV$20</f>
        <v>0</v>
      </c>
      <c r="CW462" s="1107" cm="1">
        <f t="array" ref="CW462">INDEX('IS ACCTS'!EU$5:EU$680,_xlfn.XMATCH($B462,'IS ACCTS'!$G$5:$G$680))*CW$20</f>
        <v>0</v>
      </c>
      <c r="CX462" s="1107" cm="1">
        <f t="array" ref="CX462">INDEX('IS ACCTS'!EV$5:EV$680,_xlfn.XMATCH($B462,'IS ACCTS'!$G$5:$G$680))*CX$20</f>
        <v>0</v>
      </c>
      <c r="CY462" s="1107" cm="1">
        <f t="array" ref="CY462">INDEX('IS ACCTS'!EW$5:EW$680,_xlfn.XMATCH($B462,'IS ACCTS'!$G$5:$G$680))*CY$20</f>
        <v>0</v>
      </c>
      <c r="CZ462" s="1107" cm="1">
        <f t="array" ref="CZ462">INDEX('IS ACCTS'!EX$5:EX$680,_xlfn.XMATCH($B462,'IS ACCTS'!$G$5:$G$680))*CZ$20</f>
        <v>0</v>
      </c>
      <c r="DA462" s="1107" cm="1">
        <f t="array" ref="DA462">INDEX('IS ACCTS'!EY$5:EY$680,_xlfn.XMATCH($B462,'IS ACCTS'!$G$5:$G$680))*DA$20</f>
        <v>0</v>
      </c>
      <c r="DB462" s="1107" cm="1">
        <f t="array" ref="DB462">INDEX('IS ACCTS'!EZ$5:EZ$680,_xlfn.XMATCH($B462,'IS ACCTS'!$G$5:$G$680))*DB$20</f>
        <v>0</v>
      </c>
      <c r="DC462" s="1107" cm="1">
        <f t="array" ref="DC462">INDEX('IS ACCTS'!FA$5:FA$680,_xlfn.XMATCH($B462,'IS ACCTS'!$G$5:$G$680))*DC$20</f>
        <v>0</v>
      </c>
      <c r="DD462" s="1107" cm="1">
        <f t="array" ref="DD462">INDEX('IS ACCTS'!FB$5:FB$680,_xlfn.XMATCH($B462,'IS ACCTS'!$G$5:$G$680))*DD$20</f>
        <v>0</v>
      </c>
      <c r="DE462" s="1107" cm="1">
        <f t="array" ref="DE462">INDEX('IS ACCTS'!FC$5:FC$680,_xlfn.XMATCH($B462,'IS ACCTS'!$G$5:$G$680))*DE$20</f>
        <v>0</v>
      </c>
      <c r="DF462" s="1107" cm="1">
        <f t="array" ref="DF462">INDEX('IS ACCTS'!FD$5:FD$680,_xlfn.XMATCH($B462,'IS ACCTS'!$G$5:$G$680))*DF$20</f>
        <v>0</v>
      </c>
      <c r="DG462" s="1107" cm="1">
        <f t="array" ref="DG462">INDEX('IS ACCTS'!FE$5:FE$680,_xlfn.XMATCH($B462,'IS ACCTS'!$G$5:$G$680))*DG$20</f>
        <v>0</v>
      </c>
      <c r="DH462" s="1107" cm="1">
        <f t="array" ref="DH462">INDEX('IS ACCTS'!FF$5:FF$680,_xlfn.XMATCH($B462,'IS ACCTS'!$G$5:$G$680))*DH$20</f>
        <v>0</v>
      </c>
      <c r="DI462" s="1107" cm="1">
        <f t="array" ref="DI462">INDEX('IS ACCTS'!FG$5:FG$680,_xlfn.XMATCH($B462,'IS ACCTS'!$G$5:$G$680))*DI$20</f>
        <v>0</v>
      </c>
      <c r="DJ462" s="1107" cm="1">
        <f t="array" ref="DJ462">INDEX('IS ACCTS'!FH$5:FH$680,_xlfn.XMATCH($B462,'IS ACCTS'!$G$5:$G$680))*DJ$20</f>
        <v>0</v>
      </c>
      <c r="DK462" s="1107" cm="1">
        <f t="array" ref="DK462">INDEX('IS ACCTS'!FI$5:FI$680,_xlfn.XMATCH($B462,'IS ACCTS'!$G$5:$G$680))*DK$20</f>
        <v>0</v>
      </c>
      <c r="DL462" s="1107" cm="1">
        <f t="array" ref="DL462">INDEX('IS ACCTS'!FJ$5:FJ$680,_xlfn.XMATCH($B462,'IS ACCTS'!$G$5:$G$680))*DL$20</f>
        <v>0</v>
      </c>
      <c r="DM462" s="1107" cm="1">
        <f t="array" ref="DM462">INDEX('IS ACCTS'!FK$5:FK$680,_xlfn.XMATCH($B462,'IS ACCTS'!$G$5:$G$680))*DM$20</f>
        <v>0</v>
      </c>
      <c r="DN462" s="1107" cm="1">
        <f t="array" ref="DN462">INDEX('IS ACCTS'!FL$5:FL$680,_xlfn.XMATCH($B462,'IS ACCTS'!$G$5:$G$680))*DN$20</f>
        <v>0</v>
      </c>
      <c r="DO462" s="1107" cm="1">
        <f t="array" ref="DO462">INDEX('IS ACCTS'!FM$5:FM$680,_xlfn.XMATCH($B462,'IS ACCTS'!$G$5:$G$680))*DO$20</f>
        <v>0</v>
      </c>
      <c r="DP462" s="1107" cm="1">
        <f t="array" ref="DP462">INDEX('IS ACCTS'!FN$5:FN$680,_xlfn.XMATCH($B462,'IS ACCTS'!$G$5:$G$680))*DP$20</f>
        <v>0</v>
      </c>
      <c r="DQ462" s="1107" cm="1">
        <f t="array" ref="DQ462">INDEX('IS ACCTS'!FO$5:FO$680,_xlfn.XMATCH($B462,'IS ACCTS'!$G$5:$G$680))*DQ$20</f>
        <v>0</v>
      </c>
      <c r="DR462" s="1107" cm="1">
        <f t="array" ref="DR462">INDEX('IS ACCTS'!FP$5:FP$680,_xlfn.XMATCH($B462,'IS ACCTS'!$G$5:$G$680))*DR$20</f>
        <v>0</v>
      </c>
      <c r="DS462" s="1107" cm="1">
        <f t="array" ref="DS462">INDEX('IS ACCTS'!FQ$5:FQ$680,_xlfn.XMATCH($B462,'IS ACCTS'!$G$5:$G$680))*DS$20</f>
        <v>0</v>
      </c>
      <c r="DT462" s="1107" cm="1">
        <f t="array" ref="DT462">INDEX('IS ACCTS'!FR$5:FR$680,_xlfn.XMATCH($B462,'IS ACCTS'!$G$5:$G$680))*DT$20</f>
        <v>0</v>
      </c>
      <c r="DU462" s="1107" cm="1">
        <f t="array" ref="DU462">INDEX('IS ACCTS'!FS$5:FS$680,_xlfn.XMATCH($B462,'IS ACCTS'!$G$5:$G$680))*DU$20</f>
        <v>0</v>
      </c>
      <c r="DV462" s="1107" cm="1">
        <f t="array" ref="DV462">INDEX('IS ACCTS'!FT$5:FT$680,_xlfn.XMATCH($B462,'IS ACCTS'!$G$5:$G$680))*DV$20</f>
        <v>0</v>
      </c>
      <c r="DW462" s="1107" cm="1">
        <f t="array" ref="DW462">INDEX('IS ACCTS'!FU$5:FU$680,_xlfn.XMATCH($B462,'IS ACCTS'!$G$5:$G$680))*DW$20</f>
        <v>0</v>
      </c>
    </row>
    <row r="463" spans="1:127" outlineLevel="1">
      <c r="A463" s="1106">
        <f t="shared" si="51"/>
        <v>52</v>
      </c>
      <c r="B463" s="1101" t="s">
        <v>1219</v>
      </c>
      <c r="C463" s="1101" t="s">
        <v>1220</v>
      </c>
      <c r="H463" s="1106" t="s">
        <v>2870</v>
      </c>
      <c r="J463" s="1100">
        <f t="shared" si="54"/>
        <v>608.9</v>
      </c>
      <c r="K463" s="1100">
        <f t="shared" si="53"/>
        <v>436.09999999999985</v>
      </c>
      <c r="L463" s="1100">
        <f t="shared" si="53"/>
        <v>901.60000000000025</v>
      </c>
      <c r="M463" s="1100">
        <f t="shared" si="53"/>
        <v>820.1</v>
      </c>
      <c r="N463" s="1100">
        <f t="shared" si="53"/>
        <v>0</v>
      </c>
      <c r="O463" s="1100">
        <f t="shared" si="53"/>
        <v>0</v>
      </c>
      <c r="P463" s="1100">
        <f t="shared" si="53"/>
        <v>0</v>
      </c>
      <c r="Q463" s="1100">
        <f t="shared" si="53"/>
        <v>0</v>
      </c>
      <c r="R463" s="1100">
        <f t="shared" si="53"/>
        <v>0</v>
      </c>
      <c r="T463" s="1107" cm="1">
        <f t="array" ref="T463">INDEX('IS ACCTS'!BR$5:BR$680,_xlfn.XMATCH($B463,'IS ACCTS'!$G$5:$G$680))*T$20</f>
        <v>56.5</v>
      </c>
      <c r="U463" s="1107" cm="1">
        <f t="array" ref="U463">INDEX('IS ACCTS'!BS$5:BS$680,_xlfn.XMATCH($B463,'IS ACCTS'!$G$5:$G$680))*U$20</f>
        <v>95.6</v>
      </c>
      <c r="V463" s="1107" cm="1">
        <f t="array" ref="V463">INDEX('IS ACCTS'!BT$5:BT$680,_xlfn.XMATCH($B463,'IS ACCTS'!$G$5:$G$680))*V$20</f>
        <v>82.1</v>
      </c>
      <c r="W463" s="1107" cm="1">
        <f t="array" ref="W463">INDEX('IS ACCTS'!BU$5:BU$680,_xlfn.XMATCH($B463,'IS ACCTS'!$G$5:$G$680))*W$20</f>
        <v>15.5</v>
      </c>
      <c r="X463" s="1107" cm="1">
        <f t="array" ref="X463">INDEX('IS ACCTS'!BV$5:BV$680,_xlfn.XMATCH($B463,'IS ACCTS'!$G$5:$G$680))*X$20</f>
        <v>70.599999999999994</v>
      </c>
      <c r="Y463" s="1107" cm="1">
        <f t="array" ref="Y463">INDEX('IS ACCTS'!BW$5:BW$680,_xlfn.XMATCH($B463,'IS ACCTS'!$G$5:$G$680))*Y$20</f>
        <v>-8.5</v>
      </c>
      <c r="Z463" s="1107" cm="1">
        <f t="array" ref="Z463">INDEX('IS ACCTS'!BX$5:BX$680,_xlfn.XMATCH($B463,'IS ACCTS'!$G$5:$G$680))*Z$20</f>
        <v>43.9</v>
      </c>
      <c r="AA463" s="1107" cm="1">
        <f t="array" ref="AA463">INDEX('IS ACCTS'!BY$5:BY$680,_xlfn.XMATCH($B463,'IS ACCTS'!$G$5:$G$680))*AA$20</f>
        <v>55.9</v>
      </c>
      <c r="AB463" s="1107" cm="1">
        <f t="array" ref="AB463">INDEX('IS ACCTS'!BZ$5:BZ$680,_xlfn.XMATCH($B463,'IS ACCTS'!$G$5:$G$680))*AB$20</f>
        <v>21.9</v>
      </c>
      <c r="AC463" s="1107" cm="1">
        <f t="array" ref="AC463">INDEX('IS ACCTS'!CA$5:CA$680,_xlfn.XMATCH($B463,'IS ACCTS'!$G$5:$G$680))*AC$20</f>
        <v>63.1</v>
      </c>
      <c r="AD463" s="1107" cm="1">
        <f t="array" ref="AD463">INDEX('IS ACCTS'!CB$5:CB$680,_xlfn.XMATCH($B463,'IS ACCTS'!$G$5:$G$680))*AD$20</f>
        <v>35.700000000000003</v>
      </c>
      <c r="AE463" s="1107" cm="1">
        <f t="array" ref="AE463">INDEX('IS ACCTS'!CC$5:CC$680,_xlfn.XMATCH($B463,'IS ACCTS'!$G$5:$G$680))*AE$20</f>
        <v>76.599999999999994</v>
      </c>
      <c r="AF463" s="1107" cm="1">
        <f t="array" ref="AF463">INDEX('IS ACCTS'!CD$5:CD$680,_xlfn.XMATCH($B463,'IS ACCTS'!$G$5:$G$680))*AF$20</f>
        <v>77.3</v>
      </c>
      <c r="AG463" s="1107" cm="1">
        <f t="array" ref="AG463">INDEX('IS ACCTS'!CE$5:CE$680,_xlfn.XMATCH($B463,'IS ACCTS'!$G$5:$G$680))*AG$20</f>
        <v>73.3</v>
      </c>
      <c r="AH463" s="1107" cm="1">
        <f t="array" ref="AH463">INDEX('IS ACCTS'!CF$5:CF$680,_xlfn.XMATCH($B463,'IS ACCTS'!$G$5:$G$680))*AH$20</f>
        <v>53.4</v>
      </c>
      <c r="AI463" s="1107" cm="1">
        <f t="array" ref="AI463">INDEX('IS ACCTS'!CG$5:CG$680,_xlfn.XMATCH($B463,'IS ACCTS'!$G$5:$G$680))*AI$20</f>
        <v>27.2</v>
      </c>
      <c r="AJ463" s="1107" cm="1">
        <f t="array" ref="AJ463">INDEX('IS ACCTS'!CH$5:CH$680,_xlfn.XMATCH($B463,'IS ACCTS'!$G$5:$G$680))*AJ$20</f>
        <v>30.9</v>
      </c>
      <c r="AK463" s="1107" cm="1">
        <f t="array" ref="AK463">INDEX('IS ACCTS'!CI$5:CI$680,_xlfn.XMATCH($B463,'IS ACCTS'!$G$5:$G$680))*AK$20</f>
        <v>26.4</v>
      </c>
      <c r="AL463" s="1107" cm="1">
        <f t="array" ref="AL463">INDEX('IS ACCTS'!CJ$5:CJ$680,_xlfn.XMATCH($B463,'IS ACCTS'!$G$5:$G$680))*AL$20</f>
        <v>35.4</v>
      </c>
      <c r="AM463" s="1107" cm="1">
        <f t="array" ref="AM463">INDEX('IS ACCTS'!CK$5:CK$680,_xlfn.XMATCH($B463,'IS ACCTS'!$G$5:$G$680))*AM$20</f>
        <v>42.7</v>
      </c>
      <c r="AN463" s="1107" cm="1">
        <f t="array" ref="AN463">INDEX('IS ACCTS'!CL$5:CL$680,_xlfn.XMATCH($B463,'IS ACCTS'!$G$5:$G$680))*AN$20</f>
        <v>27.9</v>
      </c>
      <c r="AO463" s="1107" cm="1">
        <f t="array" ref="AO463">INDEX('IS ACCTS'!CM$5:CM$680,_xlfn.XMATCH($B463,'IS ACCTS'!$G$5:$G$680))*AO$20</f>
        <v>36.4</v>
      </c>
      <c r="AP463" s="1107" cm="1">
        <f t="array" ref="AP463">INDEX('IS ACCTS'!CN$5:CN$680,_xlfn.XMATCH($B463,'IS ACCTS'!$G$5:$G$680))*AP$20</f>
        <v>45</v>
      </c>
      <c r="AQ463" s="1107" cm="1">
        <f t="array" ref="AQ463">INDEX('IS ACCTS'!CO$5:CO$680,_xlfn.XMATCH($B463,'IS ACCTS'!$G$5:$G$680))*AQ$20</f>
        <v>-39.799999999999997</v>
      </c>
      <c r="AR463" s="1107" cm="1">
        <f t="array" ref="AR463">INDEX('IS ACCTS'!CP$5:CP$680,_xlfn.XMATCH($B463,'IS ACCTS'!$G$5:$G$680))*AR$20</f>
        <v>134.9</v>
      </c>
      <c r="AS463" s="1107" cm="1">
        <f t="array" ref="AS463">INDEX('IS ACCTS'!CQ$5:CQ$680,_xlfn.XMATCH($B463,'IS ACCTS'!$G$5:$G$680))*AS$20</f>
        <v>72.099999999999994</v>
      </c>
      <c r="AT463" s="1107" cm="1">
        <f t="array" ref="AT463">INDEX('IS ACCTS'!CR$5:CR$680,_xlfn.XMATCH($B463,'IS ACCTS'!$G$5:$G$680))*AT$20</f>
        <v>68.3</v>
      </c>
      <c r="AU463" s="1107" cm="1">
        <f t="array" ref="AU463">INDEX('IS ACCTS'!CS$5:CS$680,_xlfn.XMATCH($B463,'IS ACCTS'!$G$5:$G$680))*AU$20</f>
        <v>73.7</v>
      </c>
      <c r="AV463" s="1107" cm="1">
        <f t="array" ref="AV463">INDEX('IS ACCTS'!CT$5:CT$680,_xlfn.XMATCH($B463,'IS ACCTS'!$G$5:$G$680))*AV$20</f>
        <v>56.3</v>
      </c>
      <c r="AW463" s="1107" cm="1">
        <f t="array" ref="AW463">INDEX('IS ACCTS'!CU$5:CU$680,_xlfn.XMATCH($B463,'IS ACCTS'!$G$5:$G$680))*AW$20</f>
        <v>53.1</v>
      </c>
      <c r="AX463" s="1107" cm="1">
        <f t="array" ref="AX463">INDEX('IS ACCTS'!CV$5:CV$680,_xlfn.XMATCH($B463,'IS ACCTS'!$G$5:$G$680))*AX$20</f>
        <v>68</v>
      </c>
      <c r="AY463" s="1107" cm="1">
        <f t="array" ref="AY463">INDEX('IS ACCTS'!CW$5:CW$680,_xlfn.XMATCH($B463,'IS ACCTS'!$G$5:$G$680))*AY$20</f>
        <v>51.6</v>
      </c>
      <c r="AZ463" s="1107" cm="1">
        <f t="array" ref="AZ463">INDEX('IS ACCTS'!CX$5:CX$680,_xlfn.XMATCH($B463,'IS ACCTS'!$G$5:$G$680))*AZ$20</f>
        <v>65</v>
      </c>
      <c r="BA463" s="1107" cm="1">
        <f t="array" ref="BA463">INDEX('IS ACCTS'!CY$5:CY$680,_xlfn.XMATCH($B463,'IS ACCTS'!$G$5:$G$680))*BA$20</f>
        <v>64.2</v>
      </c>
      <c r="BB463" s="1107" cm="1">
        <f t="array" ref="BB463">INDEX('IS ACCTS'!CZ$5:CZ$680,_xlfn.XMATCH($B463,'IS ACCTS'!$G$5:$G$680))*BB$20</f>
        <v>81.7</v>
      </c>
      <c r="BC463" s="1107" cm="1">
        <f t="array" ref="BC463">INDEX('IS ACCTS'!DA$5:DA$680,_xlfn.XMATCH($B463,'IS ACCTS'!$G$5:$G$680))*BC$20</f>
        <v>112.7</v>
      </c>
      <c r="BD463" s="1107" cm="1">
        <f t="array" ref="BD463">INDEX('IS ACCTS'!DB$5:DB$680,_xlfn.XMATCH($B463,'IS ACCTS'!$G$5:$G$680))*BD$20</f>
        <v>103.5</v>
      </c>
      <c r="BE463" s="1107" cm="1">
        <f t="array" ref="BE463">INDEX('IS ACCTS'!DC$5:DC$680,_xlfn.XMATCH($B463,'IS ACCTS'!$G$5:$G$680))*BE$20</f>
        <v>100.5</v>
      </c>
      <c r="BF463" s="1107" cm="1">
        <f t="array" ref="BF463">INDEX('IS ACCTS'!DD$5:DD$680,_xlfn.XMATCH($B463,'IS ACCTS'!$G$5:$G$680))*BF$20</f>
        <v>77.599999999999994</v>
      </c>
      <c r="BG463" s="1107" cm="1">
        <f t="array" ref="BG463">INDEX('IS ACCTS'!DE$5:DE$680,_xlfn.XMATCH($B463,'IS ACCTS'!$G$5:$G$680))*BG$20</f>
        <v>86.8</v>
      </c>
      <c r="BH463" s="1107" cm="1">
        <f t="array" ref="BH463">INDEX('IS ACCTS'!DF$5:DF$680,_xlfn.XMATCH($B463,'IS ACCTS'!$G$5:$G$680))*BH$20</f>
        <v>88.1</v>
      </c>
      <c r="BI463" s="1107" cm="1">
        <f t="array" ref="BI463">INDEX('IS ACCTS'!DG$5:DG$680,_xlfn.XMATCH($B463,'IS ACCTS'!$G$5:$G$680))*BI$20</f>
        <v>49</v>
      </c>
      <c r="BJ463" s="1107" cm="1">
        <f t="array" ref="BJ463">INDEX('IS ACCTS'!DH$5:DH$680,_xlfn.XMATCH($B463,'IS ACCTS'!$G$5:$G$680))*BJ$20</f>
        <v>49.6</v>
      </c>
      <c r="BK463" s="1107" cm="1">
        <f t="array" ref="BK463">INDEX('IS ACCTS'!DI$5:DI$680,_xlfn.XMATCH($B463,'IS ACCTS'!$G$5:$G$680))*BK$20</f>
        <v>46.8</v>
      </c>
      <c r="BL463" s="1107" cm="1">
        <f t="array" ref="BL463">INDEX('IS ACCTS'!DJ$5:DJ$680,_xlfn.XMATCH($B463,'IS ACCTS'!$G$5:$G$680))*BL$20</f>
        <v>51.1</v>
      </c>
      <c r="BM463" s="1107" cm="1">
        <f t="array" ref="BM463">INDEX('IS ACCTS'!DK$5:DK$680,_xlfn.XMATCH($B463,'IS ACCTS'!$G$5:$G$680))*BM$20</f>
        <v>51.7</v>
      </c>
      <c r="BN463" s="1107" cm="1">
        <f t="array" ref="BN463">INDEX('IS ACCTS'!DL$5:DL$680,_xlfn.XMATCH($B463,'IS ACCTS'!$G$5:$G$680))*BN$20</f>
        <v>42.9</v>
      </c>
      <c r="BO463" s="1107" cm="1">
        <f t="array" ref="BO463">INDEX('IS ACCTS'!DM$5:DM$680,_xlfn.XMATCH($B463,'IS ACCTS'!$G$5:$G$680))*BO$20</f>
        <v>72.5</v>
      </c>
      <c r="BP463" s="1107" cm="1">
        <f t="array" ref="BP463">INDEX('IS ACCTS'!DN$5:DN$680,_xlfn.XMATCH($B463,'IS ACCTS'!$G$5:$G$680))*BP$20</f>
        <v>0</v>
      </c>
      <c r="BQ463" s="1107" cm="1">
        <f t="array" ref="BQ463">INDEX('IS ACCTS'!DO$5:DO$680,_xlfn.XMATCH($B463,'IS ACCTS'!$G$5:$G$680))*BQ$20</f>
        <v>0</v>
      </c>
      <c r="BR463" s="1107" cm="1">
        <f t="array" ref="BR463">INDEX('IS ACCTS'!DP$5:DP$680,_xlfn.XMATCH($B463,'IS ACCTS'!$G$5:$G$680))*BR$20</f>
        <v>0</v>
      </c>
      <c r="BS463" s="1107" cm="1">
        <f t="array" ref="BS463">INDEX('IS ACCTS'!DQ$5:DQ$680,_xlfn.XMATCH($B463,'IS ACCTS'!$G$5:$G$680))*BS$20</f>
        <v>0</v>
      </c>
      <c r="BT463" s="1107" cm="1">
        <f t="array" ref="BT463">INDEX('IS ACCTS'!DR$5:DR$680,_xlfn.XMATCH($B463,'IS ACCTS'!$G$5:$G$680))*BT$20</f>
        <v>0</v>
      </c>
      <c r="BU463" s="1107" cm="1">
        <f t="array" ref="BU463">INDEX('IS ACCTS'!DS$5:DS$680,_xlfn.XMATCH($B463,'IS ACCTS'!$G$5:$G$680))*BU$20</f>
        <v>0</v>
      </c>
      <c r="BV463" s="1107" cm="1">
        <f t="array" ref="BV463">INDEX('IS ACCTS'!DT$5:DT$680,_xlfn.XMATCH($B463,'IS ACCTS'!$G$5:$G$680))*BV$20</f>
        <v>0</v>
      </c>
      <c r="BW463" s="1107" cm="1">
        <f t="array" ref="BW463">INDEX('IS ACCTS'!DU$5:DU$680,_xlfn.XMATCH($B463,'IS ACCTS'!$G$5:$G$680))*BW$20</f>
        <v>0</v>
      </c>
      <c r="BX463" s="1107" cm="1">
        <f t="array" ref="BX463">INDEX('IS ACCTS'!DV$5:DV$680,_xlfn.XMATCH($B463,'IS ACCTS'!$G$5:$G$680))*BX$20</f>
        <v>0</v>
      </c>
      <c r="BY463" s="1107" cm="1">
        <f t="array" ref="BY463">INDEX('IS ACCTS'!DW$5:DW$680,_xlfn.XMATCH($B463,'IS ACCTS'!$G$5:$G$680))*BY$20</f>
        <v>0</v>
      </c>
      <c r="BZ463" s="1107" cm="1">
        <f t="array" ref="BZ463">INDEX('IS ACCTS'!DX$5:DX$680,_xlfn.XMATCH($B463,'IS ACCTS'!$G$5:$G$680))*BZ$20</f>
        <v>0</v>
      </c>
      <c r="CA463" s="1107" cm="1">
        <f t="array" ref="CA463">INDEX('IS ACCTS'!DY$5:DY$680,_xlfn.XMATCH($B463,'IS ACCTS'!$G$5:$G$680))*CA$20</f>
        <v>0</v>
      </c>
      <c r="CB463" s="1107" cm="1">
        <f t="array" ref="CB463">INDEX('IS ACCTS'!DZ$5:DZ$680,_xlfn.XMATCH($B463,'IS ACCTS'!$G$5:$G$680))*CB$20</f>
        <v>0</v>
      </c>
      <c r="CC463" s="1107" cm="1">
        <f t="array" ref="CC463">INDEX('IS ACCTS'!EA$5:EA$680,_xlfn.XMATCH($B463,'IS ACCTS'!$G$5:$G$680))*CC$20</f>
        <v>0</v>
      </c>
      <c r="CD463" s="1107" cm="1">
        <f t="array" ref="CD463">INDEX('IS ACCTS'!EB$5:EB$680,_xlfn.XMATCH($B463,'IS ACCTS'!$G$5:$G$680))*CD$20</f>
        <v>0</v>
      </c>
      <c r="CE463" s="1107" cm="1">
        <f t="array" ref="CE463">INDEX('IS ACCTS'!EC$5:EC$680,_xlfn.XMATCH($B463,'IS ACCTS'!$G$5:$G$680))*CE$20</f>
        <v>0</v>
      </c>
      <c r="CF463" s="1107" cm="1">
        <f t="array" ref="CF463">INDEX('IS ACCTS'!ED$5:ED$680,_xlfn.XMATCH($B463,'IS ACCTS'!$G$5:$G$680))*CF$20</f>
        <v>0</v>
      </c>
      <c r="CG463" s="1107" cm="1">
        <f t="array" ref="CG463">INDEX('IS ACCTS'!EE$5:EE$680,_xlfn.XMATCH($B463,'IS ACCTS'!$G$5:$G$680))*CG$20</f>
        <v>0</v>
      </c>
      <c r="CH463" s="1107" cm="1">
        <f t="array" ref="CH463">INDEX('IS ACCTS'!EF$5:EF$680,_xlfn.XMATCH($B463,'IS ACCTS'!$G$5:$G$680))*CH$20</f>
        <v>0</v>
      </c>
      <c r="CI463" s="1107" cm="1">
        <f t="array" ref="CI463">INDEX('IS ACCTS'!EG$5:EG$680,_xlfn.XMATCH($B463,'IS ACCTS'!$G$5:$G$680))*CI$20</f>
        <v>0</v>
      </c>
      <c r="CJ463" s="1107" cm="1">
        <f t="array" ref="CJ463">INDEX('IS ACCTS'!EH$5:EH$680,_xlfn.XMATCH($B463,'IS ACCTS'!$G$5:$G$680))*CJ$20</f>
        <v>0</v>
      </c>
      <c r="CK463" s="1107" cm="1">
        <f t="array" ref="CK463">INDEX('IS ACCTS'!EI$5:EI$680,_xlfn.XMATCH($B463,'IS ACCTS'!$G$5:$G$680))*CK$20</f>
        <v>0</v>
      </c>
      <c r="CL463" s="1107" cm="1">
        <f t="array" ref="CL463">INDEX('IS ACCTS'!EJ$5:EJ$680,_xlfn.XMATCH($B463,'IS ACCTS'!$G$5:$G$680))*CL$20</f>
        <v>0</v>
      </c>
      <c r="CM463" s="1107" cm="1">
        <f t="array" ref="CM463">INDEX('IS ACCTS'!EK$5:EK$680,_xlfn.XMATCH($B463,'IS ACCTS'!$G$5:$G$680))*CM$20</f>
        <v>0</v>
      </c>
      <c r="CN463" s="1107" cm="1">
        <f t="array" ref="CN463">INDEX('IS ACCTS'!EL$5:EL$680,_xlfn.XMATCH($B463,'IS ACCTS'!$G$5:$G$680))*CN$20</f>
        <v>0</v>
      </c>
      <c r="CO463" s="1107" cm="1">
        <f t="array" ref="CO463">INDEX('IS ACCTS'!EM$5:EM$680,_xlfn.XMATCH($B463,'IS ACCTS'!$G$5:$G$680))*CO$20</f>
        <v>0</v>
      </c>
      <c r="CP463" s="1107" cm="1">
        <f t="array" ref="CP463">INDEX('IS ACCTS'!EN$5:EN$680,_xlfn.XMATCH($B463,'IS ACCTS'!$G$5:$G$680))*CP$20</f>
        <v>0</v>
      </c>
      <c r="CQ463" s="1107" cm="1">
        <f t="array" ref="CQ463">INDEX('IS ACCTS'!EO$5:EO$680,_xlfn.XMATCH($B463,'IS ACCTS'!$G$5:$G$680))*CQ$20</f>
        <v>0</v>
      </c>
      <c r="CR463" s="1107" cm="1">
        <f t="array" ref="CR463">INDEX('IS ACCTS'!EP$5:EP$680,_xlfn.XMATCH($B463,'IS ACCTS'!$G$5:$G$680))*CR$20</f>
        <v>0</v>
      </c>
      <c r="CS463" s="1107" cm="1">
        <f t="array" ref="CS463">INDEX('IS ACCTS'!EQ$5:EQ$680,_xlfn.XMATCH($B463,'IS ACCTS'!$G$5:$G$680))*CS$20</f>
        <v>0</v>
      </c>
      <c r="CT463" s="1107" cm="1">
        <f t="array" ref="CT463">INDEX('IS ACCTS'!ER$5:ER$680,_xlfn.XMATCH($B463,'IS ACCTS'!$G$5:$G$680))*CT$20</f>
        <v>0</v>
      </c>
      <c r="CU463" s="1107" cm="1">
        <f t="array" ref="CU463">INDEX('IS ACCTS'!ES$5:ES$680,_xlfn.XMATCH($B463,'IS ACCTS'!$G$5:$G$680))*CU$20</f>
        <v>0</v>
      </c>
      <c r="CV463" s="1107" cm="1">
        <f t="array" ref="CV463">INDEX('IS ACCTS'!ET$5:ET$680,_xlfn.XMATCH($B463,'IS ACCTS'!$G$5:$G$680))*CV$20</f>
        <v>0</v>
      </c>
      <c r="CW463" s="1107" cm="1">
        <f t="array" ref="CW463">INDEX('IS ACCTS'!EU$5:EU$680,_xlfn.XMATCH($B463,'IS ACCTS'!$G$5:$G$680))*CW$20</f>
        <v>0</v>
      </c>
      <c r="CX463" s="1107" cm="1">
        <f t="array" ref="CX463">INDEX('IS ACCTS'!EV$5:EV$680,_xlfn.XMATCH($B463,'IS ACCTS'!$G$5:$G$680))*CX$20</f>
        <v>0</v>
      </c>
      <c r="CY463" s="1107" cm="1">
        <f t="array" ref="CY463">INDEX('IS ACCTS'!EW$5:EW$680,_xlfn.XMATCH($B463,'IS ACCTS'!$G$5:$G$680))*CY$20</f>
        <v>0</v>
      </c>
      <c r="CZ463" s="1107" cm="1">
        <f t="array" ref="CZ463">INDEX('IS ACCTS'!EX$5:EX$680,_xlfn.XMATCH($B463,'IS ACCTS'!$G$5:$G$680))*CZ$20</f>
        <v>0</v>
      </c>
      <c r="DA463" s="1107" cm="1">
        <f t="array" ref="DA463">INDEX('IS ACCTS'!EY$5:EY$680,_xlfn.XMATCH($B463,'IS ACCTS'!$G$5:$G$680))*DA$20</f>
        <v>0</v>
      </c>
      <c r="DB463" s="1107" cm="1">
        <f t="array" ref="DB463">INDEX('IS ACCTS'!EZ$5:EZ$680,_xlfn.XMATCH($B463,'IS ACCTS'!$G$5:$G$680))*DB$20</f>
        <v>0</v>
      </c>
      <c r="DC463" s="1107" cm="1">
        <f t="array" ref="DC463">INDEX('IS ACCTS'!FA$5:FA$680,_xlfn.XMATCH($B463,'IS ACCTS'!$G$5:$G$680))*DC$20</f>
        <v>0</v>
      </c>
      <c r="DD463" s="1107" cm="1">
        <f t="array" ref="DD463">INDEX('IS ACCTS'!FB$5:FB$680,_xlfn.XMATCH($B463,'IS ACCTS'!$G$5:$G$680))*DD$20</f>
        <v>0</v>
      </c>
      <c r="DE463" s="1107" cm="1">
        <f t="array" ref="DE463">INDEX('IS ACCTS'!FC$5:FC$680,_xlfn.XMATCH($B463,'IS ACCTS'!$G$5:$G$680))*DE$20</f>
        <v>0</v>
      </c>
      <c r="DF463" s="1107" cm="1">
        <f t="array" ref="DF463">INDEX('IS ACCTS'!FD$5:FD$680,_xlfn.XMATCH($B463,'IS ACCTS'!$G$5:$G$680))*DF$20</f>
        <v>0</v>
      </c>
      <c r="DG463" s="1107" cm="1">
        <f t="array" ref="DG463">INDEX('IS ACCTS'!FE$5:FE$680,_xlfn.XMATCH($B463,'IS ACCTS'!$G$5:$G$680))*DG$20</f>
        <v>0</v>
      </c>
      <c r="DH463" s="1107" cm="1">
        <f t="array" ref="DH463">INDEX('IS ACCTS'!FF$5:FF$680,_xlfn.XMATCH($B463,'IS ACCTS'!$G$5:$G$680))*DH$20</f>
        <v>0</v>
      </c>
      <c r="DI463" s="1107" cm="1">
        <f t="array" ref="DI463">INDEX('IS ACCTS'!FG$5:FG$680,_xlfn.XMATCH($B463,'IS ACCTS'!$G$5:$G$680))*DI$20</f>
        <v>0</v>
      </c>
      <c r="DJ463" s="1107" cm="1">
        <f t="array" ref="DJ463">INDEX('IS ACCTS'!FH$5:FH$680,_xlfn.XMATCH($B463,'IS ACCTS'!$G$5:$G$680))*DJ$20</f>
        <v>0</v>
      </c>
      <c r="DK463" s="1107" cm="1">
        <f t="array" ref="DK463">INDEX('IS ACCTS'!FI$5:FI$680,_xlfn.XMATCH($B463,'IS ACCTS'!$G$5:$G$680))*DK$20</f>
        <v>0</v>
      </c>
      <c r="DL463" s="1107" cm="1">
        <f t="array" ref="DL463">INDEX('IS ACCTS'!FJ$5:FJ$680,_xlfn.XMATCH($B463,'IS ACCTS'!$G$5:$G$680))*DL$20</f>
        <v>0</v>
      </c>
      <c r="DM463" s="1107" cm="1">
        <f t="array" ref="DM463">INDEX('IS ACCTS'!FK$5:FK$680,_xlfn.XMATCH($B463,'IS ACCTS'!$G$5:$G$680))*DM$20</f>
        <v>0</v>
      </c>
      <c r="DN463" s="1107" cm="1">
        <f t="array" ref="DN463">INDEX('IS ACCTS'!FL$5:FL$680,_xlfn.XMATCH($B463,'IS ACCTS'!$G$5:$G$680))*DN$20</f>
        <v>0</v>
      </c>
      <c r="DO463" s="1107" cm="1">
        <f t="array" ref="DO463">INDEX('IS ACCTS'!FM$5:FM$680,_xlfn.XMATCH($B463,'IS ACCTS'!$G$5:$G$680))*DO$20</f>
        <v>0</v>
      </c>
      <c r="DP463" s="1107" cm="1">
        <f t="array" ref="DP463">INDEX('IS ACCTS'!FN$5:FN$680,_xlfn.XMATCH($B463,'IS ACCTS'!$G$5:$G$680))*DP$20</f>
        <v>0</v>
      </c>
      <c r="DQ463" s="1107" cm="1">
        <f t="array" ref="DQ463">INDEX('IS ACCTS'!FO$5:FO$680,_xlfn.XMATCH($B463,'IS ACCTS'!$G$5:$G$680))*DQ$20</f>
        <v>0</v>
      </c>
      <c r="DR463" s="1107" cm="1">
        <f t="array" ref="DR463">INDEX('IS ACCTS'!FP$5:FP$680,_xlfn.XMATCH($B463,'IS ACCTS'!$G$5:$G$680))*DR$20</f>
        <v>0</v>
      </c>
      <c r="DS463" s="1107" cm="1">
        <f t="array" ref="DS463">INDEX('IS ACCTS'!FQ$5:FQ$680,_xlfn.XMATCH($B463,'IS ACCTS'!$G$5:$G$680))*DS$20</f>
        <v>0</v>
      </c>
      <c r="DT463" s="1107" cm="1">
        <f t="array" ref="DT463">INDEX('IS ACCTS'!FR$5:FR$680,_xlfn.XMATCH($B463,'IS ACCTS'!$G$5:$G$680))*DT$20</f>
        <v>0</v>
      </c>
      <c r="DU463" s="1107" cm="1">
        <f t="array" ref="DU463">INDEX('IS ACCTS'!FS$5:FS$680,_xlfn.XMATCH($B463,'IS ACCTS'!$G$5:$G$680))*DU$20</f>
        <v>0</v>
      </c>
      <c r="DV463" s="1107" cm="1">
        <f t="array" ref="DV463">INDEX('IS ACCTS'!FT$5:FT$680,_xlfn.XMATCH($B463,'IS ACCTS'!$G$5:$G$680))*DV$20</f>
        <v>0</v>
      </c>
      <c r="DW463" s="1107" cm="1">
        <f t="array" ref="DW463">INDEX('IS ACCTS'!FU$5:FU$680,_xlfn.XMATCH($B463,'IS ACCTS'!$G$5:$G$680))*DW$20</f>
        <v>0</v>
      </c>
    </row>
    <row r="464" spans="1:127" outlineLevel="1">
      <c r="A464" s="1106">
        <f t="shared" si="51"/>
        <v>53</v>
      </c>
      <c r="B464" s="1101" t="s">
        <v>1221</v>
      </c>
      <c r="C464" s="1101" t="s">
        <v>1222</v>
      </c>
      <c r="H464" s="1106" t="s">
        <v>2870</v>
      </c>
      <c r="J464" s="1100">
        <f t="shared" si="54"/>
        <v>2626</v>
      </c>
      <c r="K464" s="1100">
        <f t="shared" si="53"/>
        <v>1482.9</v>
      </c>
      <c r="L464" s="1100">
        <f t="shared" si="53"/>
        <v>2927.4</v>
      </c>
      <c r="M464" s="1100">
        <f t="shared" si="53"/>
        <v>3153.6</v>
      </c>
      <c r="N464" s="1100">
        <f t="shared" si="53"/>
        <v>0</v>
      </c>
      <c r="O464" s="1100">
        <f t="shared" si="53"/>
        <v>0</v>
      </c>
      <c r="P464" s="1100">
        <f t="shared" si="53"/>
        <v>0</v>
      </c>
      <c r="Q464" s="1100">
        <f t="shared" si="53"/>
        <v>0</v>
      </c>
      <c r="R464" s="1100">
        <f t="shared" si="53"/>
        <v>0</v>
      </c>
      <c r="T464" s="1107" cm="1">
        <f t="array" ref="T464">INDEX('IS ACCTS'!BR$5:BR$680,_xlfn.XMATCH($B464,'IS ACCTS'!$G$5:$G$680))*T$20</f>
        <v>248.8</v>
      </c>
      <c r="U464" s="1107" cm="1">
        <f t="array" ref="U464">INDEX('IS ACCTS'!BS$5:BS$680,_xlfn.XMATCH($B464,'IS ACCTS'!$G$5:$G$680))*U$20</f>
        <v>408.1</v>
      </c>
      <c r="V464" s="1107" cm="1">
        <f t="array" ref="V464">INDEX('IS ACCTS'!BT$5:BT$680,_xlfn.XMATCH($B464,'IS ACCTS'!$G$5:$G$680))*V$20</f>
        <v>392</v>
      </c>
      <c r="W464" s="1107" cm="1">
        <f t="array" ref="W464">INDEX('IS ACCTS'!BU$5:BU$680,_xlfn.XMATCH($B464,'IS ACCTS'!$G$5:$G$680))*W$20</f>
        <v>76.7</v>
      </c>
      <c r="X464" s="1107" cm="1">
        <f t="array" ref="X464">INDEX('IS ACCTS'!BV$5:BV$680,_xlfn.XMATCH($B464,'IS ACCTS'!$G$5:$G$680))*X$20</f>
        <v>343</v>
      </c>
      <c r="Y464" s="1107" cm="1">
        <f t="array" ref="Y464">INDEX('IS ACCTS'!BW$5:BW$680,_xlfn.XMATCH($B464,'IS ACCTS'!$G$5:$G$680))*Y$20</f>
        <v>-53.5</v>
      </c>
      <c r="Z464" s="1107" cm="1">
        <f t="array" ref="Z464">INDEX('IS ACCTS'!BX$5:BX$680,_xlfn.XMATCH($B464,'IS ACCTS'!$G$5:$G$680))*Z$20</f>
        <v>219.5</v>
      </c>
      <c r="AA464" s="1107" cm="1">
        <f t="array" ref="AA464">INDEX('IS ACCTS'!BY$5:BY$680,_xlfn.XMATCH($B464,'IS ACCTS'!$G$5:$G$680))*AA$20</f>
        <v>220.9</v>
      </c>
      <c r="AB464" s="1107" cm="1">
        <f t="array" ref="AB464">INDEX('IS ACCTS'!BZ$5:BZ$680,_xlfn.XMATCH($B464,'IS ACCTS'!$G$5:$G$680))*AB$20</f>
        <v>66</v>
      </c>
      <c r="AC464" s="1107" cm="1">
        <f t="array" ref="AC464">INDEX('IS ACCTS'!CA$5:CA$680,_xlfn.XMATCH($B464,'IS ACCTS'!$G$5:$G$680))*AC$20</f>
        <v>254.4</v>
      </c>
      <c r="AD464" s="1107" cm="1">
        <f t="array" ref="AD464">INDEX('IS ACCTS'!CB$5:CB$680,_xlfn.XMATCH($B464,'IS ACCTS'!$G$5:$G$680))*AD$20</f>
        <v>137.19999999999999</v>
      </c>
      <c r="AE464" s="1107" cm="1">
        <f t="array" ref="AE464">INDEX('IS ACCTS'!CC$5:CC$680,_xlfn.XMATCH($B464,'IS ACCTS'!$G$5:$G$680))*AE$20</f>
        <v>312.89999999999998</v>
      </c>
      <c r="AF464" s="1107" cm="1">
        <f t="array" ref="AF464">INDEX('IS ACCTS'!CD$5:CD$680,_xlfn.XMATCH($B464,'IS ACCTS'!$G$5:$G$680))*AF$20</f>
        <v>318.39999999999998</v>
      </c>
      <c r="AG464" s="1107" cm="1">
        <f t="array" ref="AG464">INDEX('IS ACCTS'!CE$5:CE$680,_xlfn.XMATCH($B464,'IS ACCTS'!$G$5:$G$680))*AG$20</f>
        <v>275.5</v>
      </c>
      <c r="AH464" s="1107" cm="1">
        <f t="array" ref="AH464">INDEX('IS ACCTS'!CF$5:CF$680,_xlfn.XMATCH($B464,'IS ACCTS'!$G$5:$G$680))*AH$20</f>
        <v>188.6</v>
      </c>
      <c r="AI464" s="1107" cm="1">
        <f t="array" ref="AI464">INDEX('IS ACCTS'!CG$5:CG$680,_xlfn.XMATCH($B464,'IS ACCTS'!$G$5:$G$680))*AI$20</f>
        <v>81.7</v>
      </c>
      <c r="AJ464" s="1107" cm="1">
        <f t="array" ref="AJ464">INDEX('IS ACCTS'!CH$5:CH$680,_xlfn.XMATCH($B464,'IS ACCTS'!$G$5:$G$680))*AJ$20</f>
        <v>99.9</v>
      </c>
      <c r="AK464" s="1107" cm="1">
        <f t="array" ref="AK464">INDEX('IS ACCTS'!CI$5:CI$680,_xlfn.XMATCH($B464,'IS ACCTS'!$G$5:$G$680))*AK$20</f>
        <v>81.599999999999994</v>
      </c>
      <c r="AL464" s="1107" cm="1">
        <f t="array" ref="AL464">INDEX('IS ACCTS'!CJ$5:CJ$680,_xlfn.XMATCH($B464,'IS ACCTS'!$G$5:$G$680))*AL$20</f>
        <v>116.2</v>
      </c>
      <c r="AM464" s="1107" cm="1">
        <f t="array" ref="AM464">INDEX('IS ACCTS'!CK$5:CK$680,_xlfn.XMATCH($B464,'IS ACCTS'!$G$5:$G$680))*AM$20</f>
        <v>135.80000000000001</v>
      </c>
      <c r="AN464" s="1107" cm="1">
        <f t="array" ref="AN464">INDEX('IS ACCTS'!CL$5:CL$680,_xlfn.XMATCH($B464,'IS ACCTS'!$G$5:$G$680))*AN$20</f>
        <v>81.8</v>
      </c>
      <c r="AO464" s="1107" cm="1">
        <f t="array" ref="AO464">INDEX('IS ACCTS'!CM$5:CM$680,_xlfn.XMATCH($B464,'IS ACCTS'!$G$5:$G$680))*AO$20</f>
        <v>127.4</v>
      </c>
      <c r="AP464" s="1107" cm="1">
        <f t="array" ref="AP464">INDEX('IS ACCTS'!CN$5:CN$680,_xlfn.XMATCH($B464,'IS ACCTS'!$G$5:$G$680))*AP$20</f>
        <v>174.2</v>
      </c>
      <c r="AQ464" s="1107" cm="1">
        <f t="array" ref="AQ464">INDEX('IS ACCTS'!CO$5:CO$680,_xlfn.XMATCH($B464,'IS ACCTS'!$G$5:$G$680))*AQ$20</f>
        <v>-198.2</v>
      </c>
      <c r="AR464" s="1107" cm="1">
        <f t="array" ref="AR464">INDEX('IS ACCTS'!CP$5:CP$680,_xlfn.XMATCH($B464,'IS ACCTS'!$G$5:$G$680))*AR$20</f>
        <v>430.1</v>
      </c>
      <c r="AS464" s="1107" cm="1">
        <f t="array" ref="AS464">INDEX('IS ACCTS'!CQ$5:CQ$680,_xlfn.XMATCH($B464,'IS ACCTS'!$G$5:$G$680))*AS$20</f>
        <v>185.7</v>
      </c>
      <c r="AT464" s="1107" cm="1">
        <f t="array" ref="AT464">INDEX('IS ACCTS'!CR$5:CR$680,_xlfn.XMATCH($B464,'IS ACCTS'!$G$5:$G$680))*AT$20</f>
        <v>232.6</v>
      </c>
      <c r="AU464" s="1107" cm="1">
        <f t="array" ref="AU464">INDEX('IS ACCTS'!CS$5:CS$680,_xlfn.XMATCH($B464,'IS ACCTS'!$G$5:$G$680))*AU$20</f>
        <v>230.7</v>
      </c>
      <c r="AV464" s="1107" cm="1">
        <f t="array" ref="AV464">INDEX('IS ACCTS'!CT$5:CT$680,_xlfn.XMATCH($B464,'IS ACCTS'!$G$5:$G$680))*AV$20</f>
        <v>158.5</v>
      </c>
      <c r="AW464" s="1107" cm="1">
        <f t="array" ref="AW464">INDEX('IS ACCTS'!CU$5:CU$680,_xlfn.XMATCH($B464,'IS ACCTS'!$G$5:$G$680))*AW$20</f>
        <v>143.80000000000001</v>
      </c>
      <c r="AX464" s="1107" cm="1">
        <f t="array" ref="AX464">INDEX('IS ACCTS'!CV$5:CV$680,_xlfn.XMATCH($B464,'IS ACCTS'!$G$5:$G$680))*AX$20</f>
        <v>245</v>
      </c>
      <c r="AY464" s="1107" cm="1">
        <f t="array" ref="AY464">INDEX('IS ACCTS'!CW$5:CW$680,_xlfn.XMATCH($B464,'IS ACCTS'!$G$5:$G$680))*AY$20</f>
        <v>154.80000000000001</v>
      </c>
      <c r="AZ464" s="1107" cm="1">
        <f t="array" ref="AZ464">INDEX('IS ACCTS'!CX$5:CX$680,_xlfn.XMATCH($B464,'IS ACCTS'!$G$5:$G$680))*AZ$20</f>
        <v>209.4</v>
      </c>
      <c r="BA464" s="1107" cm="1">
        <f t="array" ref="BA464">INDEX('IS ACCTS'!CY$5:CY$680,_xlfn.XMATCH($B464,'IS ACCTS'!$G$5:$G$680))*BA$20</f>
        <v>209.4</v>
      </c>
      <c r="BB464" s="1107" cm="1">
        <f t="array" ref="BB464">INDEX('IS ACCTS'!CZ$5:CZ$680,_xlfn.XMATCH($B464,'IS ACCTS'!$G$5:$G$680))*BB$20</f>
        <v>291.8</v>
      </c>
      <c r="BC464" s="1107" cm="1">
        <f t="array" ref="BC464">INDEX('IS ACCTS'!DA$5:DA$680,_xlfn.XMATCH($B464,'IS ACCTS'!$G$5:$G$680))*BC$20</f>
        <v>435.6</v>
      </c>
      <c r="BD464" s="1107" cm="1">
        <f t="array" ref="BD464">INDEX('IS ACCTS'!DB$5:DB$680,_xlfn.XMATCH($B464,'IS ACCTS'!$G$5:$G$680))*BD$20</f>
        <v>453.9</v>
      </c>
      <c r="BE464" s="1107" cm="1">
        <f t="array" ref="BE464">INDEX('IS ACCTS'!DC$5:DC$680,_xlfn.XMATCH($B464,'IS ACCTS'!$G$5:$G$680))*BE$20</f>
        <v>405.4</v>
      </c>
      <c r="BF464" s="1107" cm="1">
        <f t="array" ref="BF464">INDEX('IS ACCTS'!DD$5:DD$680,_xlfn.XMATCH($B464,'IS ACCTS'!$G$5:$G$680))*BF$20</f>
        <v>285</v>
      </c>
      <c r="BG464" s="1107" cm="1">
        <f t="array" ref="BG464">INDEX('IS ACCTS'!DE$5:DE$680,_xlfn.XMATCH($B464,'IS ACCTS'!$G$5:$G$680))*BG$20</f>
        <v>330.4</v>
      </c>
      <c r="BH464" s="1107" cm="1">
        <f t="array" ref="BH464">INDEX('IS ACCTS'!DF$5:DF$680,_xlfn.XMATCH($B464,'IS ACCTS'!$G$5:$G$680))*BH$20</f>
        <v>355.9</v>
      </c>
      <c r="BI464" s="1107" cm="1">
        <f t="array" ref="BI464">INDEX('IS ACCTS'!DG$5:DG$680,_xlfn.XMATCH($B464,'IS ACCTS'!$G$5:$G$680))*BI$20</f>
        <v>140.1</v>
      </c>
      <c r="BJ464" s="1107" cm="1">
        <f t="array" ref="BJ464">INDEX('IS ACCTS'!DH$5:DH$680,_xlfn.XMATCH($B464,'IS ACCTS'!$G$5:$G$680))*BJ$20</f>
        <v>164</v>
      </c>
      <c r="BK464" s="1107" cm="1">
        <f t="array" ref="BK464">INDEX('IS ACCTS'!DI$5:DI$680,_xlfn.XMATCH($B464,'IS ACCTS'!$G$5:$G$680))*BK$20</f>
        <v>257.7</v>
      </c>
      <c r="BL464" s="1107" cm="1">
        <f t="array" ref="BL464">INDEX('IS ACCTS'!DJ$5:DJ$680,_xlfn.XMATCH($B464,'IS ACCTS'!$G$5:$G$680))*BL$20</f>
        <v>218</v>
      </c>
      <c r="BM464" s="1107" cm="1">
        <f t="array" ref="BM464">INDEX('IS ACCTS'!DK$5:DK$680,_xlfn.XMATCH($B464,'IS ACCTS'!$G$5:$G$680))*BM$20</f>
        <v>261.10000000000002</v>
      </c>
      <c r="BN464" s="1107" cm="1">
        <f t="array" ref="BN464">INDEX('IS ACCTS'!DL$5:DL$680,_xlfn.XMATCH($B464,'IS ACCTS'!$G$5:$G$680))*BN$20</f>
        <v>38.299999999999997</v>
      </c>
      <c r="BO464" s="1107" cm="1">
        <f t="array" ref="BO464">INDEX('IS ACCTS'!DM$5:DM$680,_xlfn.XMATCH($B464,'IS ACCTS'!$G$5:$G$680))*BO$20</f>
        <v>243.8</v>
      </c>
      <c r="BP464" s="1107" cm="1">
        <f t="array" ref="BP464">INDEX('IS ACCTS'!DN$5:DN$680,_xlfn.XMATCH($B464,'IS ACCTS'!$G$5:$G$680))*BP$20</f>
        <v>0</v>
      </c>
      <c r="BQ464" s="1107" cm="1">
        <f t="array" ref="BQ464">INDEX('IS ACCTS'!DO$5:DO$680,_xlfn.XMATCH($B464,'IS ACCTS'!$G$5:$G$680))*BQ$20</f>
        <v>0</v>
      </c>
      <c r="BR464" s="1107" cm="1">
        <f t="array" ref="BR464">INDEX('IS ACCTS'!DP$5:DP$680,_xlfn.XMATCH($B464,'IS ACCTS'!$G$5:$G$680))*BR$20</f>
        <v>0</v>
      </c>
      <c r="BS464" s="1107" cm="1">
        <f t="array" ref="BS464">INDEX('IS ACCTS'!DQ$5:DQ$680,_xlfn.XMATCH($B464,'IS ACCTS'!$G$5:$G$680))*BS$20</f>
        <v>0</v>
      </c>
      <c r="BT464" s="1107" cm="1">
        <f t="array" ref="BT464">INDEX('IS ACCTS'!DR$5:DR$680,_xlfn.XMATCH($B464,'IS ACCTS'!$G$5:$G$680))*BT$20</f>
        <v>0</v>
      </c>
      <c r="BU464" s="1107" cm="1">
        <f t="array" ref="BU464">INDEX('IS ACCTS'!DS$5:DS$680,_xlfn.XMATCH($B464,'IS ACCTS'!$G$5:$G$680))*BU$20</f>
        <v>0</v>
      </c>
      <c r="BV464" s="1107" cm="1">
        <f t="array" ref="BV464">INDEX('IS ACCTS'!DT$5:DT$680,_xlfn.XMATCH($B464,'IS ACCTS'!$G$5:$G$680))*BV$20</f>
        <v>0</v>
      </c>
      <c r="BW464" s="1107" cm="1">
        <f t="array" ref="BW464">INDEX('IS ACCTS'!DU$5:DU$680,_xlfn.XMATCH($B464,'IS ACCTS'!$G$5:$G$680))*BW$20</f>
        <v>0</v>
      </c>
      <c r="BX464" s="1107" cm="1">
        <f t="array" ref="BX464">INDEX('IS ACCTS'!DV$5:DV$680,_xlfn.XMATCH($B464,'IS ACCTS'!$G$5:$G$680))*BX$20</f>
        <v>0</v>
      </c>
      <c r="BY464" s="1107" cm="1">
        <f t="array" ref="BY464">INDEX('IS ACCTS'!DW$5:DW$680,_xlfn.XMATCH($B464,'IS ACCTS'!$G$5:$G$680))*BY$20</f>
        <v>0</v>
      </c>
      <c r="BZ464" s="1107" cm="1">
        <f t="array" ref="BZ464">INDEX('IS ACCTS'!DX$5:DX$680,_xlfn.XMATCH($B464,'IS ACCTS'!$G$5:$G$680))*BZ$20</f>
        <v>0</v>
      </c>
      <c r="CA464" s="1107" cm="1">
        <f t="array" ref="CA464">INDEX('IS ACCTS'!DY$5:DY$680,_xlfn.XMATCH($B464,'IS ACCTS'!$G$5:$G$680))*CA$20</f>
        <v>0</v>
      </c>
      <c r="CB464" s="1107" cm="1">
        <f t="array" ref="CB464">INDEX('IS ACCTS'!DZ$5:DZ$680,_xlfn.XMATCH($B464,'IS ACCTS'!$G$5:$G$680))*CB$20</f>
        <v>0</v>
      </c>
      <c r="CC464" s="1107" cm="1">
        <f t="array" ref="CC464">INDEX('IS ACCTS'!EA$5:EA$680,_xlfn.XMATCH($B464,'IS ACCTS'!$G$5:$G$680))*CC$20</f>
        <v>0</v>
      </c>
      <c r="CD464" s="1107" cm="1">
        <f t="array" ref="CD464">INDEX('IS ACCTS'!EB$5:EB$680,_xlfn.XMATCH($B464,'IS ACCTS'!$G$5:$G$680))*CD$20</f>
        <v>0</v>
      </c>
      <c r="CE464" s="1107" cm="1">
        <f t="array" ref="CE464">INDEX('IS ACCTS'!EC$5:EC$680,_xlfn.XMATCH($B464,'IS ACCTS'!$G$5:$G$680))*CE$20</f>
        <v>0</v>
      </c>
      <c r="CF464" s="1107" cm="1">
        <f t="array" ref="CF464">INDEX('IS ACCTS'!ED$5:ED$680,_xlfn.XMATCH($B464,'IS ACCTS'!$G$5:$G$680))*CF$20</f>
        <v>0</v>
      </c>
      <c r="CG464" s="1107" cm="1">
        <f t="array" ref="CG464">INDEX('IS ACCTS'!EE$5:EE$680,_xlfn.XMATCH($B464,'IS ACCTS'!$G$5:$G$680))*CG$20</f>
        <v>0</v>
      </c>
      <c r="CH464" s="1107" cm="1">
        <f t="array" ref="CH464">INDEX('IS ACCTS'!EF$5:EF$680,_xlfn.XMATCH($B464,'IS ACCTS'!$G$5:$G$680))*CH$20</f>
        <v>0</v>
      </c>
      <c r="CI464" s="1107" cm="1">
        <f t="array" ref="CI464">INDEX('IS ACCTS'!EG$5:EG$680,_xlfn.XMATCH($B464,'IS ACCTS'!$G$5:$G$680))*CI$20</f>
        <v>0</v>
      </c>
      <c r="CJ464" s="1107" cm="1">
        <f t="array" ref="CJ464">INDEX('IS ACCTS'!EH$5:EH$680,_xlfn.XMATCH($B464,'IS ACCTS'!$G$5:$G$680))*CJ$20</f>
        <v>0</v>
      </c>
      <c r="CK464" s="1107" cm="1">
        <f t="array" ref="CK464">INDEX('IS ACCTS'!EI$5:EI$680,_xlfn.XMATCH($B464,'IS ACCTS'!$G$5:$G$680))*CK$20</f>
        <v>0</v>
      </c>
      <c r="CL464" s="1107" cm="1">
        <f t="array" ref="CL464">INDEX('IS ACCTS'!EJ$5:EJ$680,_xlfn.XMATCH($B464,'IS ACCTS'!$G$5:$G$680))*CL$20</f>
        <v>0</v>
      </c>
      <c r="CM464" s="1107" cm="1">
        <f t="array" ref="CM464">INDEX('IS ACCTS'!EK$5:EK$680,_xlfn.XMATCH($B464,'IS ACCTS'!$G$5:$G$680))*CM$20</f>
        <v>0</v>
      </c>
      <c r="CN464" s="1107" cm="1">
        <f t="array" ref="CN464">INDEX('IS ACCTS'!EL$5:EL$680,_xlfn.XMATCH($B464,'IS ACCTS'!$G$5:$G$680))*CN$20</f>
        <v>0</v>
      </c>
      <c r="CO464" s="1107" cm="1">
        <f t="array" ref="CO464">INDEX('IS ACCTS'!EM$5:EM$680,_xlfn.XMATCH($B464,'IS ACCTS'!$G$5:$G$680))*CO$20</f>
        <v>0</v>
      </c>
      <c r="CP464" s="1107" cm="1">
        <f t="array" ref="CP464">INDEX('IS ACCTS'!EN$5:EN$680,_xlfn.XMATCH($B464,'IS ACCTS'!$G$5:$G$680))*CP$20</f>
        <v>0</v>
      </c>
      <c r="CQ464" s="1107" cm="1">
        <f t="array" ref="CQ464">INDEX('IS ACCTS'!EO$5:EO$680,_xlfn.XMATCH($B464,'IS ACCTS'!$G$5:$G$680))*CQ$20</f>
        <v>0</v>
      </c>
      <c r="CR464" s="1107" cm="1">
        <f t="array" ref="CR464">INDEX('IS ACCTS'!EP$5:EP$680,_xlfn.XMATCH($B464,'IS ACCTS'!$G$5:$G$680))*CR$20</f>
        <v>0</v>
      </c>
      <c r="CS464" s="1107" cm="1">
        <f t="array" ref="CS464">INDEX('IS ACCTS'!EQ$5:EQ$680,_xlfn.XMATCH($B464,'IS ACCTS'!$G$5:$G$680))*CS$20</f>
        <v>0</v>
      </c>
      <c r="CT464" s="1107" cm="1">
        <f t="array" ref="CT464">INDEX('IS ACCTS'!ER$5:ER$680,_xlfn.XMATCH($B464,'IS ACCTS'!$G$5:$G$680))*CT$20</f>
        <v>0</v>
      </c>
      <c r="CU464" s="1107" cm="1">
        <f t="array" ref="CU464">INDEX('IS ACCTS'!ES$5:ES$680,_xlfn.XMATCH($B464,'IS ACCTS'!$G$5:$G$680))*CU$20</f>
        <v>0</v>
      </c>
      <c r="CV464" s="1107" cm="1">
        <f t="array" ref="CV464">INDEX('IS ACCTS'!ET$5:ET$680,_xlfn.XMATCH($B464,'IS ACCTS'!$G$5:$G$680))*CV$20</f>
        <v>0</v>
      </c>
      <c r="CW464" s="1107" cm="1">
        <f t="array" ref="CW464">INDEX('IS ACCTS'!EU$5:EU$680,_xlfn.XMATCH($B464,'IS ACCTS'!$G$5:$G$680))*CW$20</f>
        <v>0</v>
      </c>
      <c r="CX464" s="1107" cm="1">
        <f t="array" ref="CX464">INDEX('IS ACCTS'!EV$5:EV$680,_xlfn.XMATCH($B464,'IS ACCTS'!$G$5:$G$680))*CX$20</f>
        <v>0</v>
      </c>
      <c r="CY464" s="1107" cm="1">
        <f t="array" ref="CY464">INDEX('IS ACCTS'!EW$5:EW$680,_xlfn.XMATCH($B464,'IS ACCTS'!$G$5:$G$680))*CY$20</f>
        <v>0</v>
      </c>
      <c r="CZ464" s="1107" cm="1">
        <f t="array" ref="CZ464">INDEX('IS ACCTS'!EX$5:EX$680,_xlfn.XMATCH($B464,'IS ACCTS'!$G$5:$G$680))*CZ$20</f>
        <v>0</v>
      </c>
      <c r="DA464" s="1107" cm="1">
        <f t="array" ref="DA464">INDEX('IS ACCTS'!EY$5:EY$680,_xlfn.XMATCH($B464,'IS ACCTS'!$G$5:$G$680))*DA$20</f>
        <v>0</v>
      </c>
      <c r="DB464" s="1107" cm="1">
        <f t="array" ref="DB464">INDEX('IS ACCTS'!EZ$5:EZ$680,_xlfn.XMATCH($B464,'IS ACCTS'!$G$5:$G$680))*DB$20</f>
        <v>0</v>
      </c>
      <c r="DC464" s="1107" cm="1">
        <f t="array" ref="DC464">INDEX('IS ACCTS'!FA$5:FA$680,_xlfn.XMATCH($B464,'IS ACCTS'!$G$5:$G$680))*DC$20</f>
        <v>0</v>
      </c>
      <c r="DD464" s="1107" cm="1">
        <f t="array" ref="DD464">INDEX('IS ACCTS'!FB$5:FB$680,_xlfn.XMATCH($B464,'IS ACCTS'!$G$5:$G$680))*DD$20</f>
        <v>0</v>
      </c>
      <c r="DE464" s="1107" cm="1">
        <f t="array" ref="DE464">INDEX('IS ACCTS'!FC$5:FC$680,_xlfn.XMATCH($B464,'IS ACCTS'!$G$5:$G$680))*DE$20</f>
        <v>0</v>
      </c>
      <c r="DF464" s="1107" cm="1">
        <f t="array" ref="DF464">INDEX('IS ACCTS'!FD$5:FD$680,_xlfn.XMATCH($B464,'IS ACCTS'!$G$5:$G$680))*DF$20</f>
        <v>0</v>
      </c>
      <c r="DG464" s="1107" cm="1">
        <f t="array" ref="DG464">INDEX('IS ACCTS'!FE$5:FE$680,_xlfn.XMATCH($B464,'IS ACCTS'!$G$5:$G$680))*DG$20</f>
        <v>0</v>
      </c>
      <c r="DH464" s="1107" cm="1">
        <f t="array" ref="DH464">INDEX('IS ACCTS'!FF$5:FF$680,_xlfn.XMATCH($B464,'IS ACCTS'!$G$5:$G$680))*DH$20</f>
        <v>0</v>
      </c>
      <c r="DI464" s="1107" cm="1">
        <f t="array" ref="DI464">INDEX('IS ACCTS'!FG$5:FG$680,_xlfn.XMATCH($B464,'IS ACCTS'!$G$5:$G$680))*DI$20</f>
        <v>0</v>
      </c>
      <c r="DJ464" s="1107" cm="1">
        <f t="array" ref="DJ464">INDEX('IS ACCTS'!FH$5:FH$680,_xlfn.XMATCH($B464,'IS ACCTS'!$G$5:$G$680))*DJ$20</f>
        <v>0</v>
      </c>
      <c r="DK464" s="1107" cm="1">
        <f t="array" ref="DK464">INDEX('IS ACCTS'!FI$5:FI$680,_xlfn.XMATCH($B464,'IS ACCTS'!$G$5:$G$680))*DK$20</f>
        <v>0</v>
      </c>
      <c r="DL464" s="1107" cm="1">
        <f t="array" ref="DL464">INDEX('IS ACCTS'!FJ$5:FJ$680,_xlfn.XMATCH($B464,'IS ACCTS'!$G$5:$G$680))*DL$20</f>
        <v>0</v>
      </c>
      <c r="DM464" s="1107" cm="1">
        <f t="array" ref="DM464">INDEX('IS ACCTS'!FK$5:FK$680,_xlfn.XMATCH($B464,'IS ACCTS'!$G$5:$G$680))*DM$20</f>
        <v>0</v>
      </c>
      <c r="DN464" s="1107" cm="1">
        <f t="array" ref="DN464">INDEX('IS ACCTS'!FL$5:FL$680,_xlfn.XMATCH($B464,'IS ACCTS'!$G$5:$G$680))*DN$20</f>
        <v>0</v>
      </c>
      <c r="DO464" s="1107" cm="1">
        <f t="array" ref="DO464">INDEX('IS ACCTS'!FM$5:FM$680,_xlfn.XMATCH($B464,'IS ACCTS'!$G$5:$G$680))*DO$20</f>
        <v>0</v>
      </c>
      <c r="DP464" s="1107" cm="1">
        <f t="array" ref="DP464">INDEX('IS ACCTS'!FN$5:FN$680,_xlfn.XMATCH($B464,'IS ACCTS'!$G$5:$G$680))*DP$20</f>
        <v>0</v>
      </c>
      <c r="DQ464" s="1107" cm="1">
        <f t="array" ref="DQ464">INDEX('IS ACCTS'!FO$5:FO$680,_xlfn.XMATCH($B464,'IS ACCTS'!$G$5:$G$680))*DQ$20</f>
        <v>0</v>
      </c>
      <c r="DR464" s="1107" cm="1">
        <f t="array" ref="DR464">INDEX('IS ACCTS'!FP$5:FP$680,_xlfn.XMATCH($B464,'IS ACCTS'!$G$5:$G$680))*DR$20</f>
        <v>0</v>
      </c>
      <c r="DS464" s="1107" cm="1">
        <f t="array" ref="DS464">INDEX('IS ACCTS'!FQ$5:FQ$680,_xlfn.XMATCH($B464,'IS ACCTS'!$G$5:$G$680))*DS$20</f>
        <v>0</v>
      </c>
      <c r="DT464" s="1107" cm="1">
        <f t="array" ref="DT464">INDEX('IS ACCTS'!FR$5:FR$680,_xlfn.XMATCH($B464,'IS ACCTS'!$G$5:$G$680))*DT$20</f>
        <v>0</v>
      </c>
      <c r="DU464" s="1107" cm="1">
        <f t="array" ref="DU464">INDEX('IS ACCTS'!FS$5:FS$680,_xlfn.XMATCH($B464,'IS ACCTS'!$G$5:$G$680))*DU$20</f>
        <v>0</v>
      </c>
      <c r="DV464" s="1107" cm="1">
        <f t="array" ref="DV464">INDEX('IS ACCTS'!FT$5:FT$680,_xlfn.XMATCH($B464,'IS ACCTS'!$G$5:$G$680))*DV$20</f>
        <v>0</v>
      </c>
      <c r="DW464" s="1107" cm="1">
        <f t="array" ref="DW464">INDEX('IS ACCTS'!FU$5:FU$680,_xlfn.XMATCH($B464,'IS ACCTS'!$G$5:$G$680))*DW$20</f>
        <v>0</v>
      </c>
    </row>
    <row r="465" spans="1:127" outlineLevel="1">
      <c r="A465" s="1106">
        <f t="shared" si="51"/>
        <v>54</v>
      </c>
      <c r="B465" s="1101" t="s">
        <v>1223</v>
      </c>
      <c r="C465" s="1101" t="s">
        <v>1224</v>
      </c>
      <c r="H465" s="1106" t="s">
        <v>2870</v>
      </c>
      <c r="J465" s="1100">
        <f t="shared" si="54"/>
        <v>62.899999999999991</v>
      </c>
      <c r="K465" s="1100">
        <f t="shared" si="53"/>
        <v>172.8</v>
      </c>
      <c r="L465" s="1100">
        <f t="shared" si="53"/>
        <v>96.5</v>
      </c>
      <c r="M465" s="1100">
        <f t="shared" si="53"/>
        <v>143.20000000000002</v>
      </c>
      <c r="N465" s="1100">
        <f t="shared" si="53"/>
        <v>0</v>
      </c>
      <c r="O465" s="1100">
        <f t="shared" si="53"/>
        <v>0</v>
      </c>
      <c r="P465" s="1100">
        <f t="shared" si="53"/>
        <v>0</v>
      </c>
      <c r="Q465" s="1100">
        <f t="shared" si="53"/>
        <v>0</v>
      </c>
      <c r="R465" s="1100">
        <f t="shared" si="53"/>
        <v>0</v>
      </c>
      <c r="T465" s="1107" cm="1">
        <f t="array" ref="T465">INDEX('IS ACCTS'!BR$5:BR$680,_xlfn.XMATCH($B465,'IS ACCTS'!$G$5:$G$680))*T$20</f>
        <v>2.8</v>
      </c>
      <c r="U465" s="1107" cm="1">
        <f t="array" ref="U465">INDEX('IS ACCTS'!BS$5:BS$680,_xlfn.XMATCH($B465,'IS ACCTS'!$G$5:$G$680))*U$20</f>
        <v>4.8</v>
      </c>
      <c r="V465" s="1107" cm="1">
        <f t="array" ref="V465">INDEX('IS ACCTS'!BT$5:BT$680,_xlfn.XMATCH($B465,'IS ACCTS'!$G$5:$G$680))*V$20</f>
        <v>2.9</v>
      </c>
      <c r="W465" s="1107" cm="1">
        <f t="array" ref="W465">INDEX('IS ACCTS'!BU$5:BU$680,_xlfn.XMATCH($B465,'IS ACCTS'!$G$5:$G$680))*W$20</f>
        <v>21.5</v>
      </c>
      <c r="X465" s="1107" cm="1">
        <f t="array" ref="X465">INDEX('IS ACCTS'!BV$5:BV$680,_xlfn.XMATCH($B465,'IS ACCTS'!$G$5:$G$680))*X$20</f>
        <v>0.4</v>
      </c>
      <c r="Y465" s="1107" cm="1">
        <f t="array" ref="Y465">INDEX('IS ACCTS'!BW$5:BW$680,_xlfn.XMATCH($B465,'IS ACCTS'!$G$5:$G$680))*Y$20</f>
        <v>0.3</v>
      </c>
      <c r="Z465" s="1107" cm="1">
        <f t="array" ref="Z465">INDEX('IS ACCTS'!BX$5:BX$680,_xlfn.XMATCH($B465,'IS ACCTS'!$G$5:$G$680))*Z$20</f>
        <v>3.2</v>
      </c>
      <c r="AA465" s="1107" cm="1">
        <f t="array" ref="AA465">INDEX('IS ACCTS'!BY$5:BY$680,_xlfn.XMATCH($B465,'IS ACCTS'!$G$5:$G$680))*AA$20</f>
        <v>-0.2</v>
      </c>
      <c r="AB465" s="1107" cm="1">
        <f t="array" ref="AB465">INDEX('IS ACCTS'!BZ$5:BZ$680,_xlfn.XMATCH($B465,'IS ACCTS'!$G$5:$G$680))*AB$20</f>
        <v>1.5</v>
      </c>
      <c r="AC465" s="1107" cm="1">
        <f t="array" ref="AC465">INDEX('IS ACCTS'!CA$5:CA$680,_xlfn.XMATCH($B465,'IS ACCTS'!$G$5:$G$680))*AC$20</f>
        <v>2.7</v>
      </c>
      <c r="AD465" s="1107" cm="1">
        <f t="array" ref="AD465">INDEX('IS ACCTS'!CB$5:CB$680,_xlfn.XMATCH($B465,'IS ACCTS'!$G$5:$G$680))*AD$20</f>
        <v>13.7</v>
      </c>
      <c r="AE465" s="1107" cm="1">
        <f t="array" ref="AE465">INDEX('IS ACCTS'!CC$5:CC$680,_xlfn.XMATCH($B465,'IS ACCTS'!$G$5:$G$680))*AE$20</f>
        <v>9.3000000000000007</v>
      </c>
      <c r="AF465" s="1107" cm="1">
        <f t="array" ref="AF465">INDEX('IS ACCTS'!CD$5:CD$680,_xlfn.XMATCH($B465,'IS ACCTS'!$G$5:$G$680))*AF$20</f>
        <v>20.8</v>
      </c>
      <c r="AG465" s="1107" cm="1">
        <f t="array" ref="AG465">INDEX('IS ACCTS'!CE$5:CE$680,_xlfn.XMATCH($B465,'IS ACCTS'!$G$5:$G$680))*AG$20</f>
        <v>17.7</v>
      </c>
      <c r="AH465" s="1107" cm="1">
        <f t="array" ref="AH465">INDEX('IS ACCTS'!CF$5:CF$680,_xlfn.XMATCH($B465,'IS ACCTS'!$G$5:$G$680))*AH$20</f>
        <v>18</v>
      </c>
      <c r="AI465" s="1107" cm="1">
        <f t="array" ref="AI465">INDEX('IS ACCTS'!CG$5:CG$680,_xlfn.XMATCH($B465,'IS ACCTS'!$G$5:$G$680))*AI$20</f>
        <v>17.2</v>
      </c>
      <c r="AJ465" s="1107" cm="1">
        <f t="array" ref="AJ465">INDEX('IS ACCTS'!CH$5:CH$680,_xlfn.XMATCH($B465,'IS ACCTS'!$G$5:$G$680))*AJ$20</f>
        <v>16.899999999999999</v>
      </c>
      <c r="AK465" s="1107" cm="1">
        <f t="array" ref="AK465">INDEX('IS ACCTS'!CI$5:CI$680,_xlfn.XMATCH($B465,'IS ACCTS'!$G$5:$G$680))*AK$20</f>
        <v>5.4</v>
      </c>
      <c r="AL465" s="1107" cm="1">
        <f t="array" ref="AL465">INDEX('IS ACCTS'!CJ$5:CJ$680,_xlfn.XMATCH($B465,'IS ACCTS'!$G$5:$G$680))*AL$20</f>
        <v>9.6</v>
      </c>
      <c r="AM465" s="1107" cm="1">
        <f t="array" ref="AM465">INDEX('IS ACCTS'!CK$5:CK$680,_xlfn.XMATCH($B465,'IS ACCTS'!$G$5:$G$680))*AM$20</f>
        <v>10.6</v>
      </c>
      <c r="AN465" s="1107" cm="1">
        <f t="array" ref="AN465">INDEX('IS ACCTS'!CL$5:CL$680,_xlfn.XMATCH($B465,'IS ACCTS'!$G$5:$G$680))*AN$20</f>
        <v>7.4</v>
      </c>
      <c r="AO465" s="1107" cm="1">
        <f t="array" ref="AO465">INDEX('IS ACCTS'!CM$5:CM$680,_xlfn.XMATCH($B465,'IS ACCTS'!$G$5:$G$680))*AO$20</f>
        <v>8.9</v>
      </c>
      <c r="AP465" s="1107" cm="1">
        <f t="array" ref="AP465">INDEX('IS ACCTS'!CN$5:CN$680,_xlfn.XMATCH($B465,'IS ACCTS'!$G$5:$G$680))*AP$20</f>
        <v>23.4</v>
      </c>
      <c r="AQ465" s="1107" cm="1">
        <f t="array" ref="AQ465">INDEX('IS ACCTS'!CO$5:CO$680,_xlfn.XMATCH($B465,'IS ACCTS'!$G$5:$G$680))*AQ$20</f>
        <v>16.899999999999999</v>
      </c>
      <c r="AR465" s="1107" cm="1">
        <f t="array" ref="AR465">INDEX('IS ACCTS'!CP$5:CP$680,_xlfn.XMATCH($B465,'IS ACCTS'!$G$5:$G$680))*AR$20</f>
        <v>2.2999999999999998</v>
      </c>
      <c r="AS465" s="1107" cm="1">
        <f t="array" ref="AS465">INDEX('IS ACCTS'!CQ$5:CQ$680,_xlfn.XMATCH($B465,'IS ACCTS'!$G$5:$G$680))*AS$20</f>
        <v>8</v>
      </c>
      <c r="AT465" s="1107" cm="1">
        <f t="array" ref="AT465">INDEX('IS ACCTS'!CR$5:CR$680,_xlfn.XMATCH($B465,'IS ACCTS'!$G$5:$G$680))*AT$20</f>
        <v>34.700000000000003</v>
      </c>
      <c r="AU465" s="1107" cm="1">
        <f t="array" ref="AU465">INDEX('IS ACCTS'!CS$5:CS$680,_xlfn.XMATCH($B465,'IS ACCTS'!$G$5:$G$680))*AU$20</f>
        <v>9.1</v>
      </c>
      <c r="AV465" s="1107" cm="1">
        <f t="array" ref="AV465">INDEX('IS ACCTS'!CT$5:CT$680,_xlfn.XMATCH($B465,'IS ACCTS'!$G$5:$G$680))*AV$20</f>
        <v>8.9</v>
      </c>
      <c r="AW465" s="1107" cm="1">
        <f t="array" ref="AW465">INDEX('IS ACCTS'!CU$5:CU$680,_xlfn.XMATCH($B465,'IS ACCTS'!$G$5:$G$680))*AW$20</f>
        <v>7.4</v>
      </c>
      <c r="AX465" s="1107" cm="1">
        <f t="array" ref="AX465">INDEX('IS ACCTS'!CV$5:CV$680,_xlfn.XMATCH($B465,'IS ACCTS'!$G$5:$G$680))*AX$20</f>
        <v>2</v>
      </c>
      <c r="AY465" s="1107" cm="1">
        <f t="array" ref="AY465">INDEX('IS ACCTS'!CW$5:CW$680,_xlfn.XMATCH($B465,'IS ACCTS'!$G$5:$G$680))*AY$20</f>
        <v>1.8</v>
      </c>
      <c r="AZ465" s="1107" cm="1">
        <f t="array" ref="AZ465">INDEX('IS ACCTS'!CX$5:CX$680,_xlfn.XMATCH($B465,'IS ACCTS'!$G$5:$G$680))*AZ$20</f>
        <v>12.2</v>
      </c>
      <c r="BA465" s="1107" cm="1">
        <f t="array" ref="BA465">INDEX('IS ACCTS'!CY$5:CY$680,_xlfn.XMATCH($B465,'IS ACCTS'!$G$5:$G$680))*BA$20</f>
        <v>2.5</v>
      </c>
      <c r="BB465" s="1107" cm="1">
        <f t="array" ref="BB465">INDEX('IS ACCTS'!CZ$5:CZ$680,_xlfn.XMATCH($B465,'IS ACCTS'!$G$5:$G$680))*BB$20</f>
        <v>1.8</v>
      </c>
      <c r="BC465" s="1107" cm="1">
        <f t="array" ref="BC465">INDEX('IS ACCTS'!DA$5:DA$680,_xlfn.XMATCH($B465,'IS ACCTS'!$G$5:$G$680))*BC$20</f>
        <v>5.8</v>
      </c>
      <c r="BD465" s="1107" cm="1">
        <f t="array" ref="BD465">INDEX('IS ACCTS'!DB$5:DB$680,_xlfn.XMATCH($B465,'IS ACCTS'!$G$5:$G$680))*BD$20</f>
        <v>5.6</v>
      </c>
      <c r="BE465" s="1107" cm="1">
        <f t="array" ref="BE465">INDEX('IS ACCTS'!DC$5:DC$680,_xlfn.XMATCH($B465,'IS ACCTS'!$G$5:$G$680))*BE$20</f>
        <v>9.5</v>
      </c>
      <c r="BF465" s="1107" cm="1">
        <f t="array" ref="BF465">INDEX('IS ACCTS'!DD$5:DD$680,_xlfn.XMATCH($B465,'IS ACCTS'!$G$5:$G$680))*BF$20</f>
        <v>2.6</v>
      </c>
      <c r="BG465" s="1107" cm="1">
        <f t="array" ref="BG465">INDEX('IS ACCTS'!DE$5:DE$680,_xlfn.XMATCH($B465,'IS ACCTS'!$G$5:$G$680))*BG$20</f>
        <v>41</v>
      </c>
      <c r="BH465" s="1107" cm="1">
        <f t="array" ref="BH465">INDEX('IS ACCTS'!DF$5:DF$680,_xlfn.XMATCH($B465,'IS ACCTS'!$G$5:$G$680))*BH$20</f>
        <v>5.2</v>
      </c>
      <c r="BI465" s="1107" cm="1">
        <f t="array" ref="BI465">INDEX('IS ACCTS'!DG$5:DG$680,_xlfn.XMATCH($B465,'IS ACCTS'!$G$5:$G$680))*BI$20</f>
        <v>10.5</v>
      </c>
      <c r="BJ465" s="1107" cm="1">
        <f t="array" ref="BJ465">INDEX('IS ACCTS'!DH$5:DH$680,_xlfn.XMATCH($B465,'IS ACCTS'!$G$5:$G$680))*BJ$20</f>
        <v>9</v>
      </c>
      <c r="BK465" s="1107" cm="1">
        <f t="array" ref="BK465">INDEX('IS ACCTS'!DI$5:DI$680,_xlfn.XMATCH($B465,'IS ACCTS'!$G$5:$G$680))*BK$20</f>
        <v>11.7</v>
      </c>
      <c r="BL465" s="1107" cm="1">
        <f t="array" ref="BL465">INDEX('IS ACCTS'!DJ$5:DJ$680,_xlfn.XMATCH($B465,'IS ACCTS'!$G$5:$G$680))*BL$20</f>
        <v>8.6999999999999993</v>
      </c>
      <c r="BM465" s="1107" cm="1">
        <f t="array" ref="BM465">INDEX('IS ACCTS'!DK$5:DK$680,_xlfn.XMATCH($B465,'IS ACCTS'!$G$5:$G$680))*BM$20</f>
        <v>13.8</v>
      </c>
      <c r="BN465" s="1107" cm="1">
        <f t="array" ref="BN465">INDEX('IS ACCTS'!DL$5:DL$680,_xlfn.XMATCH($B465,'IS ACCTS'!$G$5:$G$680))*BN$20</f>
        <v>7.5</v>
      </c>
      <c r="BO465" s="1107" cm="1">
        <f t="array" ref="BO465">INDEX('IS ACCTS'!DM$5:DM$680,_xlfn.XMATCH($B465,'IS ACCTS'!$G$5:$G$680))*BO$20</f>
        <v>18.100000000000001</v>
      </c>
      <c r="BP465" s="1107" cm="1">
        <f t="array" ref="BP465">INDEX('IS ACCTS'!DN$5:DN$680,_xlfn.XMATCH($B465,'IS ACCTS'!$G$5:$G$680))*BP$20</f>
        <v>0</v>
      </c>
      <c r="BQ465" s="1107" cm="1">
        <f t="array" ref="BQ465">INDEX('IS ACCTS'!DO$5:DO$680,_xlfn.XMATCH($B465,'IS ACCTS'!$G$5:$G$680))*BQ$20</f>
        <v>0</v>
      </c>
      <c r="BR465" s="1107" cm="1">
        <f t="array" ref="BR465">INDEX('IS ACCTS'!DP$5:DP$680,_xlfn.XMATCH($B465,'IS ACCTS'!$G$5:$G$680))*BR$20</f>
        <v>0</v>
      </c>
      <c r="BS465" s="1107" cm="1">
        <f t="array" ref="BS465">INDEX('IS ACCTS'!DQ$5:DQ$680,_xlfn.XMATCH($B465,'IS ACCTS'!$G$5:$G$680))*BS$20</f>
        <v>0</v>
      </c>
      <c r="BT465" s="1107" cm="1">
        <f t="array" ref="BT465">INDEX('IS ACCTS'!DR$5:DR$680,_xlfn.XMATCH($B465,'IS ACCTS'!$G$5:$G$680))*BT$20</f>
        <v>0</v>
      </c>
      <c r="BU465" s="1107" cm="1">
        <f t="array" ref="BU465">INDEX('IS ACCTS'!DS$5:DS$680,_xlfn.XMATCH($B465,'IS ACCTS'!$G$5:$G$680))*BU$20</f>
        <v>0</v>
      </c>
      <c r="BV465" s="1107" cm="1">
        <f t="array" ref="BV465">INDEX('IS ACCTS'!DT$5:DT$680,_xlfn.XMATCH($B465,'IS ACCTS'!$G$5:$G$680))*BV$20</f>
        <v>0</v>
      </c>
      <c r="BW465" s="1107" cm="1">
        <f t="array" ref="BW465">INDEX('IS ACCTS'!DU$5:DU$680,_xlfn.XMATCH($B465,'IS ACCTS'!$G$5:$G$680))*BW$20</f>
        <v>0</v>
      </c>
      <c r="BX465" s="1107" cm="1">
        <f t="array" ref="BX465">INDEX('IS ACCTS'!DV$5:DV$680,_xlfn.XMATCH($B465,'IS ACCTS'!$G$5:$G$680))*BX$20</f>
        <v>0</v>
      </c>
      <c r="BY465" s="1107" cm="1">
        <f t="array" ref="BY465">INDEX('IS ACCTS'!DW$5:DW$680,_xlfn.XMATCH($B465,'IS ACCTS'!$G$5:$G$680))*BY$20</f>
        <v>0</v>
      </c>
      <c r="BZ465" s="1107" cm="1">
        <f t="array" ref="BZ465">INDEX('IS ACCTS'!DX$5:DX$680,_xlfn.XMATCH($B465,'IS ACCTS'!$G$5:$G$680))*BZ$20</f>
        <v>0</v>
      </c>
      <c r="CA465" s="1107" cm="1">
        <f t="array" ref="CA465">INDEX('IS ACCTS'!DY$5:DY$680,_xlfn.XMATCH($B465,'IS ACCTS'!$G$5:$G$680))*CA$20</f>
        <v>0</v>
      </c>
      <c r="CB465" s="1107" cm="1">
        <f t="array" ref="CB465">INDEX('IS ACCTS'!DZ$5:DZ$680,_xlfn.XMATCH($B465,'IS ACCTS'!$G$5:$G$680))*CB$20</f>
        <v>0</v>
      </c>
      <c r="CC465" s="1107" cm="1">
        <f t="array" ref="CC465">INDEX('IS ACCTS'!EA$5:EA$680,_xlfn.XMATCH($B465,'IS ACCTS'!$G$5:$G$680))*CC$20</f>
        <v>0</v>
      </c>
      <c r="CD465" s="1107" cm="1">
        <f t="array" ref="CD465">INDEX('IS ACCTS'!EB$5:EB$680,_xlfn.XMATCH($B465,'IS ACCTS'!$G$5:$G$680))*CD$20</f>
        <v>0</v>
      </c>
      <c r="CE465" s="1107" cm="1">
        <f t="array" ref="CE465">INDEX('IS ACCTS'!EC$5:EC$680,_xlfn.XMATCH($B465,'IS ACCTS'!$G$5:$G$680))*CE$20</f>
        <v>0</v>
      </c>
      <c r="CF465" s="1107" cm="1">
        <f t="array" ref="CF465">INDEX('IS ACCTS'!ED$5:ED$680,_xlfn.XMATCH($B465,'IS ACCTS'!$G$5:$G$680))*CF$20</f>
        <v>0</v>
      </c>
      <c r="CG465" s="1107" cm="1">
        <f t="array" ref="CG465">INDEX('IS ACCTS'!EE$5:EE$680,_xlfn.XMATCH($B465,'IS ACCTS'!$G$5:$G$680))*CG$20</f>
        <v>0</v>
      </c>
      <c r="CH465" s="1107" cm="1">
        <f t="array" ref="CH465">INDEX('IS ACCTS'!EF$5:EF$680,_xlfn.XMATCH($B465,'IS ACCTS'!$G$5:$G$680))*CH$20</f>
        <v>0</v>
      </c>
      <c r="CI465" s="1107" cm="1">
        <f t="array" ref="CI465">INDEX('IS ACCTS'!EG$5:EG$680,_xlfn.XMATCH($B465,'IS ACCTS'!$G$5:$G$680))*CI$20</f>
        <v>0</v>
      </c>
      <c r="CJ465" s="1107" cm="1">
        <f t="array" ref="CJ465">INDEX('IS ACCTS'!EH$5:EH$680,_xlfn.XMATCH($B465,'IS ACCTS'!$G$5:$G$680))*CJ$20</f>
        <v>0</v>
      </c>
      <c r="CK465" s="1107" cm="1">
        <f t="array" ref="CK465">INDEX('IS ACCTS'!EI$5:EI$680,_xlfn.XMATCH($B465,'IS ACCTS'!$G$5:$G$680))*CK$20</f>
        <v>0</v>
      </c>
      <c r="CL465" s="1107" cm="1">
        <f t="array" ref="CL465">INDEX('IS ACCTS'!EJ$5:EJ$680,_xlfn.XMATCH($B465,'IS ACCTS'!$G$5:$G$680))*CL$20</f>
        <v>0</v>
      </c>
      <c r="CM465" s="1107" cm="1">
        <f t="array" ref="CM465">INDEX('IS ACCTS'!EK$5:EK$680,_xlfn.XMATCH($B465,'IS ACCTS'!$G$5:$G$680))*CM$20</f>
        <v>0</v>
      </c>
      <c r="CN465" s="1107" cm="1">
        <f t="array" ref="CN465">INDEX('IS ACCTS'!EL$5:EL$680,_xlfn.XMATCH($B465,'IS ACCTS'!$G$5:$G$680))*CN$20</f>
        <v>0</v>
      </c>
      <c r="CO465" s="1107" cm="1">
        <f t="array" ref="CO465">INDEX('IS ACCTS'!EM$5:EM$680,_xlfn.XMATCH($B465,'IS ACCTS'!$G$5:$G$680))*CO$20</f>
        <v>0</v>
      </c>
      <c r="CP465" s="1107" cm="1">
        <f t="array" ref="CP465">INDEX('IS ACCTS'!EN$5:EN$680,_xlfn.XMATCH($B465,'IS ACCTS'!$G$5:$G$680))*CP$20</f>
        <v>0</v>
      </c>
      <c r="CQ465" s="1107" cm="1">
        <f t="array" ref="CQ465">INDEX('IS ACCTS'!EO$5:EO$680,_xlfn.XMATCH($B465,'IS ACCTS'!$G$5:$G$680))*CQ$20</f>
        <v>0</v>
      </c>
      <c r="CR465" s="1107" cm="1">
        <f t="array" ref="CR465">INDEX('IS ACCTS'!EP$5:EP$680,_xlfn.XMATCH($B465,'IS ACCTS'!$G$5:$G$680))*CR$20</f>
        <v>0</v>
      </c>
      <c r="CS465" s="1107" cm="1">
        <f t="array" ref="CS465">INDEX('IS ACCTS'!EQ$5:EQ$680,_xlfn.XMATCH($B465,'IS ACCTS'!$G$5:$G$680))*CS$20</f>
        <v>0</v>
      </c>
      <c r="CT465" s="1107" cm="1">
        <f t="array" ref="CT465">INDEX('IS ACCTS'!ER$5:ER$680,_xlfn.XMATCH($B465,'IS ACCTS'!$G$5:$G$680))*CT$20</f>
        <v>0</v>
      </c>
      <c r="CU465" s="1107" cm="1">
        <f t="array" ref="CU465">INDEX('IS ACCTS'!ES$5:ES$680,_xlfn.XMATCH($B465,'IS ACCTS'!$G$5:$G$680))*CU$20</f>
        <v>0</v>
      </c>
      <c r="CV465" s="1107" cm="1">
        <f t="array" ref="CV465">INDEX('IS ACCTS'!ET$5:ET$680,_xlfn.XMATCH($B465,'IS ACCTS'!$G$5:$G$680))*CV$20</f>
        <v>0</v>
      </c>
      <c r="CW465" s="1107" cm="1">
        <f t="array" ref="CW465">INDEX('IS ACCTS'!EU$5:EU$680,_xlfn.XMATCH($B465,'IS ACCTS'!$G$5:$G$680))*CW$20</f>
        <v>0</v>
      </c>
      <c r="CX465" s="1107" cm="1">
        <f t="array" ref="CX465">INDEX('IS ACCTS'!EV$5:EV$680,_xlfn.XMATCH($B465,'IS ACCTS'!$G$5:$G$680))*CX$20</f>
        <v>0</v>
      </c>
      <c r="CY465" s="1107" cm="1">
        <f t="array" ref="CY465">INDEX('IS ACCTS'!EW$5:EW$680,_xlfn.XMATCH($B465,'IS ACCTS'!$G$5:$G$680))*CY$20</f>
        <v>0</v>
      </c>
      <c r="CZ465" s="1107" cm="1">
        <f t="array" ref="CZ465">INDEX('IS ACCTS'!EX$5:EX$680,_xlfn.XMATCH($B465,'IS ACCTS'!$G$5:$G$680))*CZ$20</f>
        <v>0</v>
      </c>
      <c r="DA465" s="1107" cm="1">
        <f t="array" ref="DA465">INDEX('IS ACCTS'!EY$5:EY$680,_xlfn.XMATCH($B465,'IS ACCTS'!$G$5:$G$680))*DA$20</f>
        <v>0</v>
      </c>
      <c r="DB465" s="1107" cm="1">
        <f t="array" ref="DB465">INDEX('IS ACCTS'!EZ$5:EZ$680,_xlfn.XMATCH($B465,'IS ACCTS'!$G$5:$G$680))*DB$20</f>
        <v>0</v>
      </c>
      <c r="DC465" s="1107" cm="1">
        <f t="array" ref="DC465">INDEX('IS ACCTS'!FA$5:FA$680,_xlfn.XMATCH($B465,'IS ACCTS'!$G$5:$G$680))*DC$20</f>
        <v>0</v>
      </c>
      <c r="DD465" s="1107" cm="1">
        <f t="array" ref="DD465">INDEX('IS ACCTS'!FB$5:FB$680,_xlfn.XMATCH($B465,'IS ACCTS'!$G$5:$G$680))*DD$20</f>
        <v>0</v>
      </c>
      <c r="DE465" s="1107" cm="1">
        <f t="array" ref="DE465">INDEX('IS ACCTS'!FC$5:FC$680,_xlfn.XMATCH($B465,'IS ACCTS'!$G$5:$G$680))*DE$20</f>
        <v>0</v>
      </c>
      <c r="DF465" s="1107" cm="1">
        <f t="array" ref="DF465">INDEX('IS ACCTS'!FD$5:FD$680,_xlfn.XMATCH($B465,'IS ACCTS'!$G$5:$G$680))*DF$20</f>
        <v>0</v>
      </c>
      <c r="DG465" s="1107" cm="1">
        <f t="array" ref="DG465">INDEX('IS ACCTS'!FE$5:FE$680,_xlfn.XMATCH($B465,'IS ACCTS'!$G$5:$G$680))*DG$20</f>
        <v>0</v>
      </c>
      <c r="DH465" s="1107" cm="1">
        <f t="array" ref="DH465">INDEX('IS ACCTS'!FF$5:FF$680,_xlfn.XMATCH($B465,'IS ACCTS'!$G$5:$G$680))*DH$20</f>
        <v>0</v>
      </c>
      <c r="DI465" s="1107" cm="1">
        <f t="array" ref="DI465">INDEX('IS ACCTS'!FG$5:FG$680,_xlfn.XMATCH($B465,'IS ACCTS'!$G$5:$G$680))*DI$20</f>
        <v>0</v>
      </c>
      <c r="DJ465" s="1107" cm="1">
        <f t="array" ref="DJ465">INDEX('IS ACCTS'!FH$5:FH$680,_xlfn.XMATCH($B465,'IS ACCTS'!$G$5:$G$680))*DJ$20</f>
        <v>0</v>
      </c>
      <c r="DK465" s="1107" cm="1">
        <f t="array" ref="DK465">INDEX('IS ACCTS'!FI$5:FI$680,_xlfn.XMATCH($B465,'IS ACCTS'!$G$5:$G$680))*DK$20</f>
        <v>0</v>
      </c>
      <c r="DL465" s="1107" cm="1">
        <f t="array" ref="DL465">INDEX('IS ACCTS'!FJ$5:FJ$680,_xlfn.XMATCH($B465,'IS ACCTS'!$G$5:$G$680))*DL$20</f>
        <v>0</v>
      </c>
      <c r="DM465" s="1107" cm="1">
        <f t="array" ref="DM465">INDEX('IS ACCTS'!FK$5:FK$680,_xlfn.XMATCH($B465,'IS ACCTS'!$G$5:$G$680))*DM$20</f>
        <v>0</v>
      </c>
      <c r="DN465" s="1107" cm="1">
        <f t="array" ref="DN465">INDEX('IS ACCTS'!FL$5:FL$680,_xlfn.XMATCH($B465,'IS ACCTS'!$G$5:$G$680))*DN$20</f>
        <v>0</v>
      </c>
      <c r="DO465" s="1107" cm="1">
        <f t="array" ref="DO465">INDEX('IS ACCTS'!FM$5:FM$680,_xlfn.XMATCH($B465,'IS ACCTS'!$G$5:$G$680))*DO$20</f>
        <v>0</v>
      </c>
      <c r="DP465" s="1107" cm="1">
        <f t="array" ref="DP465">INDEX('IS ACCTS'!FN$5:FN$680,_xlfn.XMATCH($B465,'IS ACCTS'!$G$5:$G$680))*DP$20</f>
        <v>0</v>
      </c>
      <c r="DQ465" s="1107" cm="1">
        <f t="array" ref="DQ465">INDEX('IS ACCTS'!FO$5:FO$680,_xlfn.XMATCH($B465,'IS ACCTS'!$G$5:$G$680))*DQ$20</f>
        <v>0</v>
      </c>
      <c r="DR465" s="1107" cm="1">
        <f t="array" ref="DR465">INDEX('IS ACCTS'!FP$5:FP$680,_xlfn.XMATCH($B465,'IS ACCTS'!$G$5:$G$680))*DR$20</f>
        <v>0</v>
      </c>
      <c r="DS465" s="1107" cm="1">
        <f t="array" ref="DS465">INDEX('IS ACCTS'!FQ$5:FQ$680,_xlfn.XMATCH($B465,'IS ACCTS'!$G$5:$G$680))*DS$20</f>
        <v>0</v>
      </c>
      <c r="DT465" s="1107" cm="1">
        <f t="array" ref="DT465">INDEX('IS ACCTS'!FR$5:FR$680,_xlfn.XMATCH($B465,'IS ACCTS'!$G$5:$G$680))*DT$20</f>
        <v>0</v>
      </c>
      <c r="DU465" s="1107" cm="1">
        <f t="array" ref="DU465">INDEX('IS ACCTS'!FS$5:FS$680,_xlfn.XMATCH($B465,'IS ACCTS'!$G$5:$G$680))*DU$20</f>
        <v>0</v>
      </c>
      <c r="DV465" s="1107" cm="1">
        <f t="array" ref="DV465">INDEX('IS ACCTS'!FT$5:FT$680,_xlfn.XMATCH($B465,'IS ACCTS'!$G$5:$G$680))*DV$20</f>
        <v>0</v>
      </c>
      <c r="DW465" s="1107" cm="1">
        <f t="array" ref="DW465">INDEX('IS ACCTS'!FU$5:FU$680,_xlfn.XMATCH($B465,'IS ACCTS'!$G$5:$G$680))*DW$20</f>
        <v>0</v>
      </c>
    </row>
    <row r="466" spans="1:127" outlineLevel="1">
      <c r="A466" s="1106">
        <f t="shared" si="51"/>
        <v>55</v>
      </c>
      <c r="B466" s="1101" t="s">
        <v>1225</v>
      </c>
      <c r="C466" s="1101" t="s">
        <v>1226</v>
      </c>
      <c r="H466" s="1106" t="s">
        <v>2870</v>
      </c>
      <c r="J466" s="1100">
        <f t="shared" si="54"/>
        <v>174.8</v>
      </c>
      <c r="K466" s="1100">
        <f t="shared" si="53"/>
        <v>806.6</v>
      </c>
      <c r="L466" s="1100">
        <f t="shared" si="53"/>
        <v>276.70000000000005</v>
      </c>
      <c r="M466" s="1100">
        <f t="shared" si="53"/>
        <v>603.69999999999993</v>
      </c>
      <c r="N466" s="1100">
        <f t="shared" si="53"/>
        <v>0</v>
      </c>
      <c r="O466" s="1100">
        <f t="shared" si="53"/>
        <v>0</v>
      </c>
      <c r="P466" s="1100">
        <f t="shared" si="53"/>
        <v>0</v>
      </c>
      <c r="Q466" s="1100">
        <f t="shared" si="53"/>
        <v>0</v>
      </c>
      <c r="R466" s="1100">
        <f t="shared" si="53"/>
        <v>0</v>
      </c>
      <c r="T466" s="1107" cm="1">
        <f t="array" ref="T466">INDEX('IS ACCTS'!BR$5:BR$680,_xlfn.XMATCH($B466,'IS ACCTS'!$G$5:$G$680))*T$20</f>
        <v>12.7</v>
      </c>
      <c r="U466" s="1107" cm="1">
        <f t="array" ref="U466">INDEX('IS ACCTS'!BS$5:BS$680,_xlfn.XMATCH($B466,'IS ACCTS'!$G$5:$G$680))*U$20</f>
        <v>19.100000000000001</v>
      </c>
      <c r="V466" s="1107" cm="1">
        <f t="array" ref="V466">INDEX('IS ACCTS'!BT$5:BT$680,_xlfn.XMATCH($B466,'IS ACCTS'!$G$5:$G$680))*V$20</f>
        <v>12</v>
      </c>
      <c r="W466" s="1107" cm="1">
        <f t="array" ref="W466">INDEX('IS ACCTS'!BU$5:BU$680,_xlfn.XMATCH($B466,'IS ACCTS'!$G$5:$G$680))*W$20</f>
        <v>17.399999999999999</v>
      </c>
      <c r="X466" s="1107" cm="1">
        <f t="array" ref="X466">INDEX('IS ACCTS'!BV$5:BV$680,_xlfn.XMATCH($B466,'IS ACCTS'!$G$5:$G$680))*X$20</f>
        <v>0.1</v>
      </c>
      <c r="Y466" s="1107" cm="1">
        <f t="array" ref="Y466">INDEX('IS ACCTS'!BW$5:BW$680,_xlfn.XMATCH($B466,'IS ACCTS'!$G$5:$G$680))*Y$20</f>
        <v>1</v>
      </c>
      <c r="Z466" s="1107" cm="1">
        <f t="array" ref="Z466">INDEX('IS ACCTS'!BX$5:BX$680,_xlfn.XMATCH($B466,'IS ACCTS'!$G$5:$G$680))*Z$20</f>
        <v>-17</v>
      </c>
      <c r="AA466" s="1107" cm="1">
        <f t="array" ref="AA466">INDEX('IS ACCTS'!BY$5:BY$680,_xlfn.XMATCH($B466,'IS ACCTS'!$G$5:$G$680))*AA$20</f>
        <v>-4.9000000000000004</v>
      </c>
      <c r="AB466" s="1107" cm="1">
        <f t="array" ref="AB466">INDEX('IS ACCTS'!BZ$5:BZ$680,_xlfn.XMATCH($B466,'IS ACCTS'!$G$5:$G$680))*AB$20</f>
        <v>3.8</v>
      </c>
      <c r="AC466" s="1107" cm="1">
        <f t="array" ref="AC466">INDEX('IS ACCTS'!CA$5:CA$680,_xlfn.XMATCH($B466,'IS ACCTS'!$G$5:$G$680))*AC$20</f>
        <v>11.9</v>
      </c>
      <c r="AD466" s="1107" cm="1">
        <f t="array" ref="AD466">INDEX('IS ACCTS'!CB$5:CB$680,_xlfn.XMATCH($B466,'IS ACCTS'!$G$5:$G$680))*AD$20</f>
        <v>71</v>
      </c>
      <c r="AE466" s="1107" cm="1">
        <f t="array" ref="AE466">INDEX('IS ACCTS'!CC$5:CC$680,_xlfn.XMATCH($B466,'IS ACCTS'!$G$5:$G$680))*AE$20</f>
        <v>47.7</v>
      </c>
      <c r="AF466" s="1107" cm="1">
        <f t="array" ref="AF466">INDEX('IS ACCTS'!CD$5:CD$680,_xlfn.XMATCH($B466,'IS ACCTS'!$G$5:$G$680))*AF$20</f>
        <v>112.8</v>
      </c>
      <c r="AG466" s="1107" cm="1">
        <f t="array" ref="AG466">INDEX('IS ACCTS'!CE$5:CE$680,_xlfn.XMATCH($B466,'IS ACCTS'!$G$5:$G$680))*AG$20</f>
        <v>90.3</v>
      </c>
      <c r="AH466" s="1107" cm="1">
        <f t="array" ref="AH466">INDEX('IS ACCTS'!CF$5:CF$680,_xlfn.XMATCH($B466,'IS ACCTS'!$G$5:$G$680))*AH$20</f>
        <v>89.9</v>
      </c>
      <c r="AI466" s="1107" cm="1">
        <f t="array" ref="AI466">INDEX('IS ACCTS'!CG$5:CG$680,_xlfn.XMATCH($B466,'IS ACCTS'!$G$5:$G$680))*AI$20</f>
        <v>84.8</v>
      </c>
      <c r="AJ466" s="1107" cm="1">
        <f t="array" ref="AJ466">INDEX('IS ACCTS'!CH$5:CH$680,_xlfn.XMATCH($B466,'IS ACCTS'!$G$5:$G$680))*AJ$20</f>
        <v>69.900000000000006</v>
      </c>
      <c r="AK466" s="1107" cm="1">
        <f t="array" ref="AK466">INDEX('IS ACCTS'!CI$5:CI$680,_xlfn.XMATCH($B466,'IS ACCTS'!$G$5:$G$680))*AK$20</f>
        <v>22.5</v>
      </c>
      <c r="AL466" s="1107" cm="1">
        <f t="array" ref="AL466">INDEX('IS ACCTS'!CJ$5:CJ$680,_xlfn.XMATCH($B466,'IS ACCTS'!$G$5:$G$680))*AL$20</f>
        <v>29.4</v>
      </c>
      <c r="AM466" s="1107" cm="1">
        <f t="array" ref="AM466">INDEX('IS ACCTS'!CK$5:CK$680,_xlfn.XMATCH($B466,'IS ACCTS'!$G$5:$G$680))*AM$20</f>
        <v>43.8</v>
      </c>
      <c r="AN466" s="1107" cm="1">
        <f t="array" ref="AN466">INDEX('IS ACCTS'!CL$5:CL$680,_xlfn.XMATCH($B466,'IS ACCTS'!$G$5:$G$680))*AN$20</f>
        <v>33</v>
      </c>
      <c r="AO466" s="1107" cm="1">
        <f t="array" ref="AO466">INDEX('IS ACCTS'!CM$5:CM$680,_xlfn.XMATCH($B466,'IS ACCTS'!$G$5:$G$680))*AO$20</f>
        <v>39.9</v>
      </c>
      <c r="AP466" s="1107" cm="1">
        <f t="array" ref="AP466">INDEX('IS ACCTS'!CN$5:CN$680,_xlfn.XMATCH($B466,'IS ACCTS'!$G$5:$G$680))*AP$20</f>
        <v>109.2</v>
      </c>
      <c r="AQ466" s="1107" cm="1">
        <f t="array" ref="AQ466">INDEX('IS ACCTS'!CO$5:CO$680,_xlfn.XMATCH($B466,'IS ACCTS'!$G$5:$G$680))*AQ$20</f>
        <v>81.099999999999994</v>
      </c>
      <c r="AR466" s="1107" cm="1">
        <f t="array" ref="AR466">INDEX('IS ACCTS'!CP$5:CP$680,_xlfn.XMATCH($B466,'IS ACCTS'!$G$5:$G$680))*AR$20</f>
        <v>-46.3</v>
      </c>
      <c r="AS466" s="1107" cm="1">
        <f t="array" ref="AS466">INDEX('IS ACCTS'!CQ$5:CQ$680,_xlfn.XMATCH($B466,'IS ACCTS'!$G$5:$G$680))*AS$20</f>
        <v>28.2</v>
      </c>
      <c r="AT466" s="1107" cm="1">
        <f t="array" ref="AT466">INDEX('IS ACCTS'!CR$5:CR$680,_xlfn.XMATCH($B466,'IS ACCTS'!$G$5:$G$680))*AT$20</f>
        <v>124.7</v>
      </c>
      <c r="AU466" s="1107" cm="1">
        <f t="array" ref="AU466">INDEX('IS ACCTS'!CS$5:CS$680,_xlfn.XMATCH($B466,'IS ACCTS'!$G$5:$G$680))*AU$20</f>
        <v>33.700000000000003</v>
      </c>
      <c r="AV466" s="1107" cm="1">
        <f t="array" ref="AV466">INDEX('IS ACCTS'!CT$5:CT$680,_xlfn.XMATCH($B466,'IS ACCTS'!$G$5:$G$680))*AV$20</f>
        <v>35.299999999999997</v>
      </c>
      <c r="AW466" s="1107" cm="1">
        <f t="array" ref="AW466">INDEX('IS ACCTS'!CU$5:CU$680,_xlfn.XMATCH($B466,'IS ACCTS'!$G$5:$G$680))*AW$20</f>
        <v>30.4</v>
      </c>
      <c r="AX466" s="1107" cm="1">
        <f t="array" ref="AX466">INDEX('IS ACCTS'!CV$5:CV$680,_xlfn.XMATCH($B466,'IS ACCTS'!$G$5:$G$680))*AX$20</f>
        <v>3.8</v>
      </c>
      <c r="AY466" s="1107" cm="1">
        <f t="array" ref="AY466">INDEX('IS ACCTS'!CW$5:CW$680,_xlfn.XMATCH($B466,'IS ACCTS'!$G$5:$G$680))*AY$20</f>
        <v>2.4</v>
      </c>
      <c r="AZ466" s="1107" cm="1">
        <f t="array" ref="AZ466">INDEX('IS ACCTS'!CX$5:CX$680,_xlfn.XMATCH($B466,'IS ACCTS'!$G$5:$G$680))*AZ$20</f>
        <v>40.1</v>
      </c>
      <c r="BA466" s="1107" cm="1">
        <f t="array" ref="BA466">INDEX('IS ACCTS'!CY$5:CY$680,_xlfn.XMATCH($B466,'IS ACCTS'!$G$5:$G$680))*BA$20</f>
        <v>4.8</v>
      </c>
      <c r="BB466" s="1107" cm="1">
        <f t="array" ref="BB466">INDEX('IS ACCTS'!CZ$5:CZ$680,_xlfn.XMATCH($B466,'IS ACCTS'!$G$5:$G$680))*BB$20</f>
        <v>2.6</v>
      </c>
      <c r="BC466" s="1107" cm="1">
        <f t="array" ref="BC466">INDEX('IS ACCTS'!DA$5:DA$680,_xlfn.XMATCH($B466,'IS ACCTS'!$G$5:$G$680))*BC$20</f>
        <v>17</v>
      </c>
      <c r="BD466" s="1107" cm="1">
        <f t="array" ref="BD466">INDEX('IS ACCTS'!DB$5:DB$680,_xlfn.XMATCH($B466,'IS ACCTS'!$G$5:$G$680))*BD$20</f>
        <v>17.100000000000001</v>
      </c>
      <c r="BE466" s="1107" cm="1">
        <f t="array" ref="BE466">INDEX('IS ACCTS'!DC$5:DC$680,_xlfn.XMATCH($B466,'IS ACCTS'!$G$5:$G$680))*BE$20</f>
        <v>38.5</v>
      </c>
      <c r="BF466" s="1107" cm="1">
        <f t="array" ref="BF466">INDEX('IS ACCTS'!DD$5:DD$680,_xlfn.XMATCH($B466,'IS ACCTS'!$G$5:$G$680))*BF$20</f>
        <v>3.6</v>
      </c>
      <c r="BG466" s="1107" cm="1">
        <f t="array" ref="BG466">INDEX('IS ACCTS'!DE$5:DE$680,_xlfn.XMATCH($B466,'IS ACCTS'!$G$5:$G$680))*BG$20</f>
        <v>170.9</v>
      </c>
      <c r="BH466" s="1107" cm="1">
        <f t="array" ref="BH466">INDEX('IS ACCTS'!DF$5:DF$680,_xlfn.XMATCH($B466,'IS ACCTS'!$G$5:$G$680))*BH$20</f>
        <v>18.2</v>
      </c>
      <c r="BI466" s="1107" cm="1">
        <f t="array" ref="BI466">INDEX('IS ACCTS'!DG$5:DG$680,_xlfn.XMATCH($B466,'IS ACCTS'!$G$5:$G$680))*BI$20</f>
        <v>44.3</v>
      </c>
      <c r="BJ466" s="1107" cm="1">
        <f t="array" ref="BJ466">INDEX('IS ACCTS'!DH$5:DH$680,_xlfn.XMATCH($B466,'IS ACCTS'!$G$5:$G$680))*BJ$20</f>
        <v>44.4</v>
      </c>
      <c r="BK466" s="1107" cm="1">
        <f t="array" ref="BK466">INDEX('IS ACCTS'!DI$5:DI$680,_xlfn.XMATCH($B466,'IS ACCTS'!$G$5:$G$680))*BK$20</f>
        <v>29</v>
      </c>
      <c r="BL466" s="1107" cm="1">
        <f t="array" ref="BL466">INDEX('IS ACCTS'!DJ$5:DJ$680,_xlfn.XMATCH($B466,'IS ACCTS'!$G$5:$G$680))*BL$20</f>
        <v>59.2</v>
      </c>
      <c r="BM466" s="1107" cm="1">
        <f t="array" ref="BM466">INDEX('IS ACCTS'!DK$5:DK$680,_xlfn.XMATCH($B466,'IS ACCTS'!$G$5:$G$680))*BM$20</f>
        <v>91.7</v>
      </c>
      <c r="BN466" s="1107" cm="1">
        <f t="array" ref="BN466">INDEX('IS ACCTS'!DL$5:DL$680,_xlfn.XMATCH($B466,'IS ACCTS'!$G$5:$G$680))*BN$20</f>
        <v>9.4</v>
      </c>
      <c r="BO466" s="1107" cm="1">
        <f t="array" ref="BO466">INDEX('IS ACCTS'!DM$5:DM$680,_xlfn.XMATCH($B466,'IS ACCTS'!$G$5:$G$680))*BO$20</f>
        <v>77.400000000000006</v>
      </c>
      <c r="BP466" s="1107" cm="1">
        <f t="array" ref="BP466">INDEX('IS ACCTS'!DN$5:DN$680,_xlfn.XMATCH($B466,'IS ACCTS'!$G$5:$G$680))*BP$20</f>
        <v>0</v>
      </c>
      <c r="BQ466" s="1107" cm="1">
        <f t="array" ref="BQ466">INDEX('IS ACCTS'!DO$5:DO$680,_xlfn.XMATCH($B466,'IS ACCTS'!$G$5:$G$680))*BQ$20</f>
        <v>0</v>
      </c>
      <c r="BR466" s="1107" cm="1">
        <f t="array" ref="BR466">INDEX('IS ACCTS'!DP$5:DP$680,_xlfn.XMATCH($B466,'IS ACCTS'!$G$5:$G$680))*BR$20</f>
        <v>0</v>
      </c>
      <c r="BS466" s="1107" cm="1">
        <f t="array" ref="BS466">INDEX('IS ACCTS'!DQ$5:DQ$680,_xlfn.XMATCH($B466,'IS ACCTS'!$G$5:$G$680))*BS$20</f>
        <v>0</v>
      </c>
      <c r="BT466" s="1107" cm="1">
        <f t="array" ref="BT466">INDEX('IS ACCTS'!DR$5:DR$680,_xlfn.XMATCH($B466,'IS ACCTS'!$G$5:$G$680))*BT$20</f>
        <v>0</v>
      </c>
      <c r="BU466" s="1107" cm="1">
        <f t="array" ref="BU466">INDEX('IS ACCTS'!DS$5:DS$680,_xlfn.XMATCH($B466,'IS ACCTS'!$G$5:$G$680))*BU$20</f>
        <v>0</v>
      </c>
      <c r="BV466" s="1107" cm="1">
        <f t="array" ref="BV466">INDEX('IS ACCTS'!DT$5:DT$680,_xlfn.XMATCH($B466,'IS ACCTS'!$G$5:$G$680))*BV$20</f>
        <v>0</v>
      </c>
      <c r="BW466" s="1107" cm="1">
        <f t="array" ref="BW466">INDEX('IS ACCTS'!DU$5:DU$680,_xlfn.XMATCH($B466,'IS ACCTS'!$G$5:$G$680))*BW$20</f>
        <v>0</v>
      </c>
      <c r="BX466" s="1107" cm="1">
        <f t="array" ref="BX466">INDEX('IS ACCTS'!DV$5:DV$680,_xlfn.XMATCH($B466,'IS ACCTS'!$G$5:$G$680))*BX$20</f>
        <v>0</v>
      </c>
      <c r="BY466" s="1107" cm="1">
        <f t="array" ref="BY466">INDEX('IS ACCTS'!DW$5:DW$680,_xlfn.XMATCH($B466,'IS ACCTS'!$G$5:$G$680))*BY$20</f>
        <v>0</v>
      </c>
      <c r="BZ466" s="1107" cm="1">
        <f t="array" ref="BZ466">INDEX('IS ACCTS'!DX$5:DX$680,_xlfn.XMATCH($B466,'IS ACCTS'!$G$5:$G$680))*BZ$20</f>
        <v>0</v>
      </c>
      <c r="CA466" s="1107" cm="1">
        <f t="array" ref="CA466">INDEX('IS ACCTS'!DY$5:DY$680,_xlfn.XMATCH($B466,'IS ACCTS'!$G$5:$G$680))*CA$20</f>
        <v>0</v>
      </c>
      <c r="CB466" s="1107" cm="1">
        <f t="array" ref="CB466">INDEX('IS ACCTS'!DZ$5:DZ$680,_xlfn.XMATCH($B466,'IS ACCTS'!$G$5:$G$680))*CB$20</f>
        <v>0</v>
      </c>
      <c r="CC466" s="1107" cm="1">
        <f t="array" ref="CC466">INDEX('IS ACCTS'!EA$5:EA$680,_xlfn.XMATCH($B466,'IS ACCTS'!$G$5:$G$680))*CC$20</f>
        <v>0</v>
      </c>
      <c r="CD466" s="1107" cm="1">
        <f t="array" ref="CD466">INDEX('IS ACCTS'!EB$5:EB$680,_xlfn.XMATCH($B466,'IS ACCTS'!$G$5:$G$680))*CD$20</f>
        <v>0</v>
      </c>
      <c r="CE466" s="1107" cm="1">
        <f t="array" ref="CE466">INDEX('IS ACCTS'!EC$5:EC$680,_xlfn.XMATCH($B466,'IS ACCTS'!$G$5:$G$680))*CE$20</f>
        <v>0</v>
      </c>
      <c r="CF466" s="1107" cm="1">
        <f t="array" ref="CF466">INDEX('IS ACCTS'!ED$5:ED$680,_xlfn.XMATCH($B466,'IS ACCTS'!$G$5:$G$680))*CF$20</f>
        <v>0</v>
      </c>
      <c r="CG466" s="1107" cm="1">
        <f t="array" ref="CG466">INDEX('IS ACCTS'!EE$5:EE$680,_xlfn.XMATCH($B466,'IS ACCTS'!$G$5:$G$680))*CG$20</f>
        <v>0</v>
      </c>
      <c r="CH466" s="1107" cm="1">
        <f t="array" ref="CH466">INDEX('IS ACCTS'!EF$5:EF$680,_xlfn.XMATCH($B466,'IS ACCTS'!$G$5:$G$680))*CH$20</f>
        <v>0</v>
      </c>
      <c r="CI466" s="1107" cm="1">
        <f t="array" ref="CI466">INDEX('IS ACCTS'!EG$5:EG$680,_xlfn.XMATCH($B466,'IS ACCTS'!$G$5:$G$680))*CI$20</f>
        <v>0</v>
      </c>
      <c r="CJ466" s="1107" cm="1">
        <f t="array" ref="CJ466">INDEX('IS ACCTS'!EH$5:EH$680,_xlfn.XMATCH($B466,'IS ACCTS'!$G$5:$G$680))*CJ$20</f>
        <v>0</v>
      </c>
      <c r="CK466" s="1107" cm="1">
        <f t="array" ref="CK466">INDEX('IS ACCTS'!EI$5:EI$680,_xlfn.XMATCH($B466,'IS ACCTS'!$G$5:$G$680))*CK$20</f>
        <v>0</v>
      </c>
      <c r="CL466" s="1107" cm="1">
        <f t="array" ref="CL466">INDEX('IS ACCTS'!EJ$5:EJ$680,_xlfn.XMATCH($B466,'IS ACCTS'!$G$5:$G$680))*CL$20</f>
        <v>0</v>
      </c>
      <c r="CM466" s="1107" cm="1">
        <f t="array" ref="CM466">INDEX('IS ACCTS'!EK$5:EK$680,_xlfn.XMATCH($B466,'IS ACCTS'!$G$5:$G$680))*CM$20</f>
        <v>0</v>
      </c>
      <c r="CN466" s="1107" cm="1">
        <f t="array" ref="CN466">INDEX('IS ACCTS'!EL$5:EL$680,_xlfn.XMATCH($B466,'IS ACCTS'!$G$5:$G$680))*CN$20</f>
        <v>0</v>
      </c>
      <c r="CO466" s="1107" cm="1">
        <f t="array" ref="CO466">INDEX('IS ACCTS'!EM$5:EM$680,_xlfn.XMATCH($B466,'IS ACCTS'!$G$5:$G$680))*CO$20</f>
        <v>0</v>
      </c>
      <c r="CP466" s="1107" cm="1">
        <f t="array" ref="CP466">INDEX('IS ACCTS'!EN$5:EN$680,_xlfn.XMATCH($B466,'IS ACCTS'!$G$5:$G$680))*CP$20</f>
        <v>0</v>
      </c>
      <c r="CQ466" s="1107" cm="1">
        <f t="array" ref="CQ466">INDEX('IS ACCTS'!EO$5:EO$680,_xlfn.XMATCH($B466,'IS ACCTS'!$G$5:$G$680))*CQ$20</f>
        <v>0</v>
      </c>
      <c r="CR466" s="1107" cm="1">
        <f t="array" ref="CR466">INDEX('IS ACCTS'!EP$5:EP$680,_xlfn.XMATCH($B466,'IS ACCTS'!$G$5:$G$680))*CR$20</f>
        <v>0</v>
      </c>
      <c r="CS466" s="1107" cm="1">
        <f t="array" ref="CS466">INDEX('IS ACCTS'!EQ$5:EQ$680,_xlfn.XMATCH($B466,'IS ACCTS'!$G$5:$G$680))*CS$20</f>
        <v>0</v>
      </c>
      <c r="CT466" s="1107" cm="1">
        <f t="array" ref="CT466">INDEX('IS ACCTS'!ER$5:ER$680,_xlfn.XMATCH($B466,'IS ACCTS'!$G$5:$G$680))*CT$20</f>
        <v>0</v>
      </c>
      <c r="CU466" s="1107" cm="1">
        <f t="array" ref="CU466">INDEX('IS ACCTS'!ES$5:ES$680,_xlfn.XMATCH($B466,'IS ACCTS'!$G$5:$G$680))*CU$20</f>
        <v>0</v>
      </c>
      <c r="CV466" s="1107" cm="1">
        <f t="array" ref="CV466">INDEX('IS ACCTS'!ET$5:ET$680,_xlfn.XMATCH($B466,'IS ACCTS'!$G$5:$G$680))*CV$20</f>
        <v>0</v>
      </c>
      <c r="CW466" s="1107" cm="1">
        <f t="array" ref="CW466">INDEX('IS ACCTS'!EU$5:EU$680,_xlfn.XMATCH($B466,'IS ACCTS'!$G$5:$G$680))*CW$20</f>
        <v>0</v>
      </c>
      <c r="CX466" s="1107" cm="1">
        <f t="array" ref="CX466">INDEX('IS ACCTS'!EV$5:EV$680,_xlfn.XMATCH($B466,'IS ACCTS'!$G$5:$G$680))*CX$20</f>
        <v>0</v>
      </c>
      <c r="CY466" s="1107" cm="1">
        <f t="array" ref="CY466">INDEX('IS ACCTS'!EW$5:EW$680,_xlfn.XMATCH($B466,'IS ACCTS'!$G$5:$G$680))*CY$20</f>
        <v>0</v>
      </c>
      <c r="CZ466" s="1107" cm="1">
        <f t="array" ref="CZ466">INDEX('IS ACCTS'!EX$5:EX$680,_xlfn.XMATCH($B466,'IS ACCTS'!$G$5:$G$680))*CZ$20</f>
        <v>0</v>
      </c>
      <c r="DA466" s="1107" cm="1">
        <f t="array" ref="DA466">INDEX('IS ACCTS'!EY$5:EY$680,_xlfn.XMATCH($B466,'IS ACCTS'!$G$5:$G$680))*DA$20</f>
        <v>0</v>
      </c>
      <c r="DB466" s="1107" cm="1">
        <f t="array" ref="DB466">INDEX('IS ACCTS'!EZ$5:EZ$680,_xlfn.XMATCH($B466,'IS ACCTS'!$G$5:$G$680))*DB$20</f>
        <v>0</v>
      </c>
      <c r="DC466" s="1107" cm="1">
        <f t="array" ref="DC466">INDEX('IS ACCTS'!FA$5:FA$680,_xlfn.XMATCH($B466,'IS ACCTS'!$G$5:$G$680))*DC$20</f>
        <v>0</v>
      </c>
      <c r="DD466" s="1107" cm="1">
        <f t="array" ref="DD466">INDEX('IS ACCTS'!FB$5:FB$680,_xlfn.XMATCH($B466,'IS ACCTS'!$G$5:$G$680))*DD$20</f>
        <v>0</v>
      </c>
      <c r="DE466" s="1107" cm="1">
        <f t="array" ref="DE466">INDEX('IS ACCTS'!FC$5:FC$680,_xlfn.XMATCH($B466,'IS ACCTS'!$G$5:$G$680))*DE$20</f>
        <v>0</v>
      </c>
      <c r="DF466" s="1107" cm="1">
        <f t="array" ref="DF466">INDEX('IS ACCTS'!FD$5:FD$680,_xlfn.XMATCH($B466,'IS ACCTS'!$G$5:$G$680))*DF$20</f>
        <v>0</v>
      </c>
      <c r="DG466" s="1107" cm="1">
        <f t="array" ref="DG466">INDEX('IS ACCTS'!FE$5:FE$680,_xlfn.XMATCH($B466,'IS ACCTS'!$G$5:$G$680))*DG$20</f>
        <v>0</v>
      </c>
      <c r="DH466" s="1107" cm="1">
        <f t="array" ref="DH466">INDEX('IS ACCTS'!FF$5:FF$680,_xlfn.XMATCH($B466,'IS ACCTS'!$G$5:$G$680))*DH$20</f>
        <v>0</v>
      </c>
      <c r="DI466" s="1107" cm="1">
        <f t="array" ref="DI466">INDEX('IS ACCTS'!FG$5:FG$680,_xlfn.XMATCH($B466,'IS ACCTS'!$G$5:$G$680))*DI$20</f>
        <v>0</v>
      </c>
      <c r="DJ466" s="1107" cm="1">
        <f t="array" ref="DJ466">INDEX('IS ACCTS'!FH$5:FH$680,_xlfn.XMATCH($B466,'IS ACCTS'!$G$5:$G$680))*DJ$20</f>
        <v>0</v>
      </c>
      <c r="DK466" s="1107" cm="1">
        <f t="array" ref="DK466">INDEX('IS ACCTS'!FI$5:FI$680,_xlfn.XMATCH($B466,'IS ACCTS'!$G$5:$G$680))*DK$20</f>
        <v>0</v>
      </c>
      <c r="DL466" s="1107" cm="1">
        <f t="array" ref="DL466">INDEX('IS ACCTS'!FJ$5:FJ$680,_xlfn.XMATCH($B466,'IS ACCTS'!$G$5:$G$680))*DL$20</f>
        <v>0</v>
      </c>
      <c r="DM466" s="1107" cm="1">
        <f t="array" ref="DM466">INDEX('IS ACCTS'!FK$5:FK$680,_xlfn.XMATCH($B466,'IS ACCTS'!$G$5:$G$680))*DM$20</f>
        <v>0</v>
      </c>
      <c r="DN466" s="1107" cm="1">
        <f t="array" ref="DN466">INDEX('IS ACCTS'!FL$5:FL$680,_xlfn.XMATCH($B466,'IS ACCTS'!$G$5:$G$680))*DN$20</f>
        <v>0</v>
      </c>
      <c r="DO466" s="1107" cm="1">
        <f t="array" ref="DO466">INDEX('IS ACCTS'!FM$5:FM$680,_xlfn.XMATCH($B466,'IS ACCTS'!$G$5:$G$680))*DO$20</f>
        <v>0</v>
      </c>
      <c r="DP466" s="1107" cm="1">
        <f t="array" ref="DP466">INDEX('IS ACCTS'!FN$5:FN$680,_xlfn.XMATCH($B466,'IS ACCTS'!$G$5:$G$680))*DP$20</f>
        <v>0</v>
      </c>
      <c r="DQ466" s="1107" cm="1">
        <f t="array" ref="DQ466">INDEX('IS ACCTS'!FO$5:FO$680,_xlfn.XMATCH($B466,'IS ACCTS'!$G$5:$G$680))*DQ$20</f>
        <v>0</v>
      </c>
      <c r="DR466" s="1107" cm="1">
        <f t="array" ref="DR466">INDEX('IS ACCTS'!FP$5:FP$680,_xlfn.XMATCH($B466,'IS ACCTS'!$G$5:$G$680))*DR$20</f>
        <v>0</v>
      </c>
      <c r="DS466" s="1107" cm="1">
        <f t="array" ref="DS466">INDEX('IS ACCTS'!FQ$5:FQ$680,_xlfn.XMATCH($B466,'IS ACCTS'!$G$5:$G$680))*DS$20</f>
        <v>0</v>
      </c>
      <c r="DT466" s="1107" cm="1">
        <f t="array" ref="DT466">INDEX('IS ACCTS'!FR$5:FR$680,_xlfn.XMATCH($B466,'IS ACCTS'!$G$5:$G$680))*DT$20</f>
        <v>0</v>
      </c>
      <c r="DU466" s="1107" cm="1">
        <f t="array" ref="DU466">INDEX('IS ACCTS'!FS$5:FS$680,_xlfn.XMATCH($B466,'IS ACCTS'!$G$5:$G$680))*DU$20</f>
        <v>0</v>
      </c>
      <c r="DV466" s="1107" cm="1">
        <f t="array" ref="DV466">INDEX('IS ACCTS'!FT$5:FT$680,_xlfn.XMATCH($B466,'IS ACCTS'!$G$5:$G$680))*DV$20</f>
        <v>0</v>
      </c>
      <c r="DW466" s="1107" cm="1">
        <f t="array" ref="DW466">INDEX('IS ACCTS'!FU$5:FU$680,_xlfn.XMATCH($B466,'IS ACCTS'!$G$5:$G$680))*DW$20</f>
        <v>0</v>
      </c>
    </row>
    <row r="467" spans="1:127" outlineLevel="1">
      <c r="A467" s="1106">
        <f t="shared" si="51"/>
        <v>56</v>
      </c>
      <c r="B467" s="1101" t="s">
        <v>1227</v>
      </c>
      <c r="C467" s="1101" t="s">
        <v>1228</v>
      </c>
      <c r="H467" s="1106" t="s">
        <v>2870</v>
      </c>
      <c r="J467" s="1100">
        <f t="shared" si="54"/>
        <v>70.100000000000009</v>
      </c>
      <c r="K467" s="1100">
        <f t="shared" si="53"/>
        <v>216.6</v>
      </c>
      <c r="L467" s="1100">
        <f t="shared" si="53"/>
        <v>681.5</v>
      </c>
      <c r="M467" s="1100">
        <f t="shared" si="53"/>
        <v>517.29999999999995</v>
      </c>
      <c r="N467" s="1100">
        <f t="shared" si="53"/>
        <v>0</v>
      </c>
      <c r="O467" s="1100">
        <f t="shared" si="53"/>
        <v>0</v>
      </c>
      <c r="P467" s="1100">
        <f t="shared" si="53"/>
        <v>0</v>
      </c>
      <c r="Q467" s="1100">
        <f t="shared" si="53"/>
        <v>0</v>
      </c>
      <c r="R467" s="1100">
        <f t="shared" si="53"/>
        <v>0</v>
      </c>
      <c r="T467" s="1107" cm="1">
        <f t="array" ref="T467">INDEX('IS ACCTS'!BR$5:BR$680,_xlfn.XMATCH($B467,'IS ACCTS'!$G$5:$G$680))*T$20</f>
        <v>4.3</v>
      </c>
      <c r="U467" s="1107" cm="1">
        <f t="array" ref="U467">INDEX('IS ACCTS'!BS$5:BS$680,_xlfn.XMATCH($B467,'IS ACCTS'!$G$5:$G$680))*U$20</f>
        <v>3.7</v>
      </c>
      <c r="V467" s="1107" cm="1">
        <f t="array" ref="V467">INDEX('IS ACCTS'!BT$5:BT$680,_xlfn.XMATCH($B467,'IS ACCTS'!$G$5:$G$680))*V$20</f>
        <v>6.5</v>
      </c>
      <c r="W467" s="1107" cm="1">
        <f t="array" ref="W467">INDEX('IS ACCTS'!BU$5:BU$680,_xlfn.XMATCH($B467,'IS ACCTS'!$G$5:$G$680))*W$20</f>
        <v>4.3</v>
      </c>
      <c r="X467" s="1107" cm="1">
        <f t="array" ref="X467">INDEX('IS ACCTS'!BV$5:BV$680,_xlfn.XMATCH($B467,'IS ACCTS'!$G$5:$G$680))*X$20</f>
        <v>0.3</v>
      </c>
      <c r="Y467" s="1107" cm="1">
        <f t="array" ref="Y467">INDEX('IS ACCTS'!BW$5:BW$680,_xlfn.XMATCH($B467,'IS ACCTS'!$G$5:$G$680))*Y$20</f>
        <v>2.7</v>
      </c>
      <c r="Z467" s="1107" cm="1">
        <f t="array" ref="Z467">INDEX('IS ACCTS'!BX$5:BX$680,_xlfn.XMATCH($B467,'IS ACCTS'!$G$5:$G$680))*Z$20</f>
        <v>7.1</v>
      </c>
      <c r="AA467" s="1107" cm="1">
        <f t="array" ref="AA467">INDEX('IS ACCTS'!BY$5:BY$680,_xlfn.XMATCH($B467,'IS ACCTS'!$G$5:$G$680))*AA$20</f>
        <v>0.3</v>
      </c>
      <c r="AB467" s="1107" cm="1">
        <f t="array" ref="AB467">INDEX('IS ACCTS'!BZ$5:BZ$680,_xlfn.XMATCH($B467,'IS ACCTS'!$G$5:$G$680))*AB$20</f>
        <v>18</v>
      </c>
      <c r="AC467" s="1107" cm="1">
        <f t="array" ref="AC467">INDEX('IS ACCTS'!CA$5:CA$680,_xlfn.XMATCH($B467,'IS ACCTS'!$G$5:$G$680))*AC$20</f>
        <v>4.5</v>
      </c>
      <c r="AD467" s="1107" cm="1">
        <f t="array" ref="AD467">INDEX('IS ACCTS'!CB$5:CB$680,_xlfn.XMATCH($B467,'IS ACCTS'!$G$5:$G$680))*AD$20</f>
        <v>7.1</v>
      </c>
      <c r="AE467" s="1107" cm="1">
        <f t="array" ref="AE467">INDEX('IS ACCTS'!CC$5:CC$680,_xlfn.XMATCH($B467,'IS ACCTS'!$G$5:$G$680))*AE$20</f>
        <v>11.3</v>
      </c>
      <c r="AF467" s="1107" cm="1">
        <f t="array" ref="AF467">INDEX('IS ACCTS'!CD$5:CD$680,_xlfn.XMATCH($B467,'IS ACCTS'!$G$5:$G$680))*AF$20</f>
        <v>15</v>
      </c>
      <c r="AG467" s="1107" cm="1">
        <f t="array" ref="AG467">INDEX('IS ACCTS'!CE$5:CE$680,_xlfn.XMATCH($B467,'IS ACCTS'!$G$5:$G$680))*AG$20</f>
        <v>21</v>
      </c>
      <c r="AH467" s="1107" cm="1">
        <f t="array" ref="AH467">INDEX('IS ACCTS'!CF$5:CF$680,_xlfn.XMATCH($B467,'IS ACCTS'!$G$5:$G$680))*AH$20</f>
        <v>17.600000000000001</v>
      </c>
      <c r="AI467" s="1107" cm="1">
        <f t="array" ref="AI467">INDEX('IS ACCTS'!CG$5:CG$680,_xlfn.XMATCH($B467,'IS ACCTS'!$G$5:$G$680))*AI$20</f>
        <v>19</v>
      </c>
      <c r="AJ467" s="1107" cm="1">
        <f t="array" ref="AJ467">INDEX('IS ACCTS'!CH$5:CH$680,_xlfn.XMATCH($B467,'IS ACCTS'!$G$5:$G$680))*AJ$20</f>
        <v>19.600000000000001</v>
      </c>
      <c r="AK467" s="1107" cm="1">
        <f t="array" ref="AK467">INDEX('IS ACCTS'!CI$5:CI$680,_xlfn.XMATCH($B467,'IS ACCTS'!$G$5:$G$680))*AK$20</f>
        <v>24.6</v>
      </c>
      <c r="AL467" s="1107" cm="1">
        <f t="array" ref="AL467">INDEX('IS ACCTS'!CJ$5:CJ$680,_xlfn.XMATCH($B467,'IS ACCTS'!$G$5:$G$680))*AL$20</f>
        <v>19.899999999999999</v>
      </c>
      <c r="AM467" s="1107" cm="1">
        <f t="array" ref="AM467">INDEX('IS ACCTS'!CK$5:CK$680,_xlfn.XMATCH($B467,'IS ACCTS'!$G$5:$G$680))*AM$20</f>
        <v>19.3</v>
      </c>
      <c r="AN467" s="1107" cm="1">
        <f t="array" ref="AN467">INDEX('IS ACCTS'!CL$5:CL$680,_xlfn.XMATCH($B467,'IS ACCTS'!$G$5:$G$680))*AN$20</f>
        <v>15.9</v>
      </c>
      <c r="AO467" s="1107" cm="1">
        <f t="array" ref="AO467">INDEX('IS ACCTS'!CM$5:CM$680,_xlfn.XMATCH($B467,'IS ACCTS'!$G$5:$G$680))*AO$20</f>
        <v>17.2</v>
      </c>
      <c r="AP467" s="1107" cm="1">
        <f t="array" ref="AP467">INDEX('IS ACCTS'!CN$5:CN$680,_xlfn.XMATCH($B467,'IS ACCTS'!$G$5:$G$680))*AP$20</f>
        <v>18.5</v>
      </c>
      <c r="AQ467" s="1107" cm="1">
        <f t="array" ref="AQ467">INDEX('IS ACCTS'!CO$5:CO$680,_xlfn.XMATCH($B467,'IS ACCTS'!$G$5:$G$680))*AQ$20</f>
        <v>9</v>
      </c>
      <c r="AR467" s="1107" cm="1">
        <f t="array" ref="AR467">INDEX('IS ACCTS'!CP$5:CP$680,_xlfn.XMATCH($B467,'IS ACCTS'!$G$5:$G$680))*AR$20</f>
        <v>66.5</v>
      </c>
      <c r="AS467" s="1107" cm="1">
        <f t="array" ref="AS467">INDEX('IS ACCTS'!CQ$5:CQ$680,_xlfn.XMATCH($B467,'IS ACCTS'!$G$5:$G$680))*AS$20</f>
        <v>83.3</v>
      </c>
      <c r="AT467" s="1107" cm="1">
        <f t="array" ref="AT467">INDEX('IS ACCTS'!CR$5:CR$680,_xlfn.XMATCH($B467,'IS ACCTS'!$G$5:$G$680))*AT$20</f>
        <v>67.5</v>
      </c>
      <c r="AU467" s="1107" cm="1">
        <f t="array" ref="AU467">INDEX('IS ACCTS'!CS$5:CS$680,_xlfn.XMATCH($B467,'IS ACCTS'!$G$5:$G$680))*AU$20</f>
        <v>62.2</v>
      </c>
      <c r="AV467" s="1107" cm="1">
        <f t="array" ref="AV467">INDEX('IS ACCTS'!CT$5:CT$680,_xlfn.XMATCH($B467,'IS ACCTS'!$G$5:$G$680))*AV$20</f>
        <v>55</v>
      </c>
      <c r="AW467" s="1107" cm="1">
        <f t="array" ref="AW467">INDEX('IS ACCTS'!CU$5:CU$680,_xlfn.XMATCH($B467,'IS ACCTS'!$G$5:$G$680))*AW$20</f>
        <v>49.4</v>
      </c>
      <c r="AX467" s="1107" cm="1">
        <f t="array" ref="AX467">INDEX('IS ACCTS'!CV$5:CV$680,_xlfn.XMATCH($B467,'IS ACCTS'!$G$5:$G$680))*AX$20</f>
        <v>49.7</v>
      </c>
      <c r="AY467" s="1107" cm="1">
        <f t="array" ref="AY467">INDEX('IS ACCTS'!CW$5:CW$680,_xlfn.XMATCH($B467,'IS ACCTS'!$G$5:$G$680))*AY$20</f>
        <v>44.2</v>
      </c>
      <c r="AZ467" s="1107" cm="1">
        <f t="array" ref="AZ467">INDEX('IS ACCTS'!CX$5:CX$680,_xlfn.XMATCH($B467,'IS ACCTS'!$G$5:$G$680))*AZ$20</f>
        <v>63.6</v>
      </c>
      <c r="BA467" s="1107" cm="1">
        <f t="array" ref="BA467">INDEX('IS ACCTS'!CY$5:CY$680,_xlfn.XMATCH($B467,'IS ACCTS'!$G$5:$G$680))*BA$20</f>
        <v>57.2</v>
      </c>
      <c r="BB467" s="1107" cm="1">
        <f t="array" ref="BB467">INDEX('IS ACCTS'!CZ$5:CZ$680,_xlfn.XMATCH($B467,'IS ACCTS'!$G$5:$G$680))*BB$20</f>
        <v>34.6</v>
      </c>
      <c r="BC467" s="1107" cm="1">
        <f t="array" ref="BC467">INDEX('IS ACCTS'!DA$5:DA$680,_xlfn.XMATCH($B467,'IS ACCTS'!$G$5:$G$680))*BC$20</f>
        <v>48.3</v>
      </c>
      <c r="BD467" s="1107" cm="1">
        <f t="array" ref="BD467">INDEX('IS ACCTS'!DB$5:DB$680,_xlfn.XMATCH($B467,'IS ACCTS'!$G$5:$G$680))*BD$20</f>
        <v>87.3</v>
      </c>
      <c r="BE467" s="1107" cm="1">
        <f t="array" ref="BE467">INDEX('IS ACCTS'!DC$5:DC$680,_xlfn.XMATCH($B467,'IS ACCTS'!$G$5:$G$680))*BE$20</f>
        <v>-11.5</v>
      </c>
      <c r="BF467" s="1107" cm="1">
        <f t="array" ref="BF467">INDEX('IS ACCTS'!DD$5:DD$680,_xlfn.XMATCH($B467,'IS ACCTS'!$G$5:$G$680))*BF$20</f>
        <v>49.4</v>
      </c>
      <c r="BG467" s="1107" cm="1">
        <f t="array" ref="BG467">INDEX('IS ACCTS'!DE$5:DE$680,_xlfn.XMATCH($B467,'IS ACCTS'!$G$5:$G$680))*BG$20</f>
        <v>60.5</v>
      </c>
      <c r="BH467" s="1107" cm="1">
        <f t="array" ref="BH467">INDEX('IS ACCTS'!DF$5:DF$680,_xlfn.XMATCH($B467,'IS ACCTS'!$G$5:$G$680))*BH$20</f>
        <v>58.7</v>
      </c>
      <c r="BI467" s="1107" cm="1">
        <f t="array" ref="BI467">INDEX('IS ACCTS'!DG$5:DG$680,_xlfn.XMATCH($B467,'IS ACCTS'!$G$5:$G$680))*BI$20</f>
        <v>133.19999999999999</v>
      </c>
      <c r="BJ467" s="1107" cm="1">
        <f t="array" ref="BJ467">INDEX('IS ACCTS'!DH$5:DH$680,_xlfn.XMATCH($B467,'IS ACCTS'!$G$5:$G$680))*BJ$20</f>
        <v>-59.8</v>
      </c>
      <c r="BK467" s="1107" cm="1">
        <f t="array" ref="BK467">INDEX('IS ACCTS'!DI$5:DI$680,_xlfn.XMATCH($B467,'IS ACCTS'!$G$5:$G$680))*BK$20</f>
        <v>46</v>
      </c>
      <c r="BL467" s="1107" cm="1">
        <f t="array" ref="BL467">INDEX('IS ACCTS'!DJ$5:DJ$680,_xlfn.XMATCH($B467,'IS ACCTS'!$G$5:$G$680))*BL$20</f>
        <v>37.9</v>
      </c>
      <c r="BM467" s="1107" cm="1">
        <f t="array" ref="BM467">INDEX('IS ACCTS'!DK$5:DK$680,_xlfn.XMATCH($B467,'IS ACCTS'!$G$5:$G$680))*BM$20</f>
        <v>42</v>
      </c>
      <c r="BN467" s="1107" cm="1">
        <f t="array" ref="BN467">INDEX('IS ACCTS'!DL$5:DL$680,_xlfn.XMATCH($B467,'IS ACCTS'!$G$5:$G$680))*BN$20</f>
        <v>38.1</v>
      </c>
      <c r="BO467" s="1107" cm="1">
        <f t="array" ref="BO467">INDEX('IS ACCTS'!DM$5:DM$680,_xlfn.XMATCH($B467,'IS ACCTS'!$G$5:$G$680))*BO$20</f>
        <v>35.5</v>
      </c>
      <c r="BP467" s="1107" cm="1">
        <f t="array" ref="BP467">INDEX('IS ACCTS'!DN$5:DN$680,_xlfn.XMATCH($B467,'IS ACCTS'!$G$5:$G$680))*BP$20</f>
        <v>0</v>
      </c>
      <c r="BQ467" s="1107" cm="1">
        <f t="array" ref="BQ467">INDEX('IS ACCTS'!DO$5:DO$680,_xlfn.XMATCH($B467,'IS ACCTS'!$G$5:$G$680))*BQ$20</f>
        <v>0</v>
      </c>
      <c r="BR467" s="1107" cm="1">
        <f t="array" ref="BR467">INDEX('IS ACCTS'!DP$5:DP$680,_xlfn.XMATCH($B467,'IS ACCTS'!$G$5:$G$680))*BR$20</f>
        <v>0</v>
      </c>
      <c r="BS467" s="1107" cm="1">
        <f t="array" ref="BS467">INDEX('IS ACCTS'!DQ$5:DQ$680,_xlfn.XMATCH($B467,'IS ACCTS'!$G$5:$G$680))*BS$20</f>
        <v>0</v>
      </c>
      <c r="BT467" s="1107" cm="1">
        <f t="array" ref="BT467">INDEX('IS ACCTS'!DR$5:DR$680,_xlfn.XMATCH($B467,'IS ACCTS'!$G$5:$G$680))*BT$20</f>
        <v>0</v>
      </c>
      <c r="BU467" s="1107" cm="1">
        <f t="array" ref="BU467">INDEX('IS ACCTS'!DS$5:DS$680,_xlfn.XMATCH($B467,'IS ACCTS'!$G$5:$G$680))*BU$20</f>
        <v>0</v>
      </c>
      <c r="BV467" s="1107" cm="1">
        <f t="array" ref="BV467">INDEX('IS ACCTS'!DT$5:DT$680,_xlfn.XMATCH($B467,'IS ACCTS'!$G$5:$G$680))*BV$20</f>
        <v>0</v>
      </c>
      <c r="BW467" s="1107" cm="1">
        <f t="array" ref="BW467">INDEX('IS ACCTS'!DU$5:DU$680,_xlfn.XMATCH($B467,'IS ACCTS'!$G$5:$G$680))*BW$20</f>
        <v>0</v>
      </c>
      <c r="BX467" s="1107" cm="1">
        <f t="array" ref="BX467">INDEX('IS ACCTS'!DV$5:DV$680,_xlfn.XMATCH($B467,'IS ACCTS'!$G$5:$G$680))*BX$20</f>
        <v>0</v>
      </c>
      <c r="BY467" s="1107" cm="1">
        <f t="array" ref="BY467">INDEX('IS ACCTS'!DW$5:DW$680,_xlfn.XMATCH($B467,'IS ACCTS'!$G$5:$G$680))*BY$20</f>
        <v>0</v>
      </c>
      <c r="BZ467" s="1107" cm="1">
        <f t="array" ref="BZ467">INDEX('IS ACCTS'!DX$5:DX$680,_xlfn.XMATCH($B467,'IS ACCTS'!$G$5:$G$680))*BZ$20</f>
        <v>0</v>
      </c>
      <c r="CA467" s="1107" cm="1">
        <f t="array" ref="CA467">INDEX('IS ACCTS'!DY$5:DY$680,_xlfn.XMATCH($B467,'IS ACCTS'!$G$5:$G$680))*CA$20</f>
        <v>0</v>
      </c>
      <c r="CB467" s="1107" cm="1">
        <f t="array" ref="CB467">INDEX('IS ACCTS'!DZ$5:DZ$680,_xlfn.XMATCH($B467,'IS ACCTS'!$G$5:$G$680))*CB$20</f>
        <v>0</v>
      </c>
      <c r="CC467" s="1107" cm="1">
        <f t="array" ref="CC467">INDEX('IS ACCTS'!EA$5:EA$680,_xlfn.XMATCH($B467,'IS ACCTS'!$G$5:$G$680))*CC$20</f>
        <v>0</v>
      </c>
      <c r="CD467" s="1107" cm="1">
        <f t="array" ref="CD467">INDEX('IS ACCTS'!EB$5:EB$680,_xlfn.XMATCH($B467,'IS ACCTS'!$G$5:$G$680))*CD$20</f>
        <v>0</v>
      </c>
      <c r="CE467" s="1107" cm="1">
        <f t="array" ref="CE467">INDEX('IS ACCTS'!EC$5:EC$680,_xlfn.XMATCH($B467,'IS ACCTS'!$G$5:$G$680))*CE$20</f>
        <v>0</v>
      </c>
      <c r="CF467" s="1107" cm="1">
        <f t="array" ref="CF467">INDEX('IS ACCTS'!ED$5:ED$680,_xlfn.XMATCH($B467,'IS ACCTS'!$G$5:$G$680))*CF$20</f>
        <v>0</v>
      </c>
      <c r="CG467" s="1107" cm="1">
        <f t="array" ref="CG467">INDEX('IS ACCTS'!EE$5:EE$680,_xlfn.XMATCH($B467,'IS ACCTS'!$G$5:$G$680))*CG$20</f>
        <v>0</v>
      </c>
      <c r="CH467" s="1107" cm="1">
        <f t="array" ref="CH467">INDEX('IS ACCTS'!EF$5:EF$680,_xlfn.XMATCH($B467,'IS ACCTS'!$G$5:$G$680))*CH$20</f>
        <v>0</v>
      </c>
      <c r="CI467" s="1107" cm="1">
        <f t="array" ref="CI467">INDEX('IS ACCTS'!EG$5:EG$680,_xlfn.XMATCH($B467,'IS ACCTS'!$G$5:$G$680))*CI$20</f>
        <v>0</v>
      </c>
      <c r="CJ467" s="1107" cm="1">
        <f t="array" ref="CJ467">INDEX('IS ACCTS'!EH$5:EH$680,_xlfn.XMATCH($B467,'IS ACCTS'!$G$5:$G$680))*CJ$20</f>
        <v>0</v>
      </c>
      <c r="CK467" s="1107" cm="1">
        <f t="array" ref="CK467">INDEX('IS ACCTS'!EI$5:EI$680,_xlfn.XMATCH($B467,'IS ACCTS'!$G$5:$G$680))*CK$20</f>
        <v>0</v>
      </c>
      <c r="CL467" s="1107" cm="1">
        <f t="array" ref="CL467">INDEX('IS ACCTS'!EJ$5:EJ$680,_xlfn.XMATCH($B467,'IS ACCTS'!$G$5:$G$680))*CL$20</f>
        <v>0</v>
      </c>
      <c r="CM467" s="1107" cm="1">
        <f t="array" ref="CM467">INDEX('IS ACCTS'!EK$5:EK$680,_xlfn.XMATCH($B467,'IS ACCTS'!$G$5:$G$680))*CM$20</f>
        <v>0</v>
      </c>
      <c r="CN467" s="1107" cm="1">
        <f t="array" ref="CN467">INDEX('IS ACCTS'!EL$5:EL$680,_xlfn.XMATCH($B467,'IS ACCTS'!$G$5:$G$680))*CN$20</f>
        <v>0</v>
      </c>
      <c r="CO467" s="1107" cm="1">
        <f t="array" ref="CO467">INDEX('IS ACCTS'!EM$5:EM$680,_xlfn.XMATCH($B467,'IS ACCTS'!$G$5:$G$680))*CO$20</f>
        <v>0</v>
      </c>
      <c r="CP467" s="1107" cm="1">
        <f t="array" ref="CP467">INDEX('IS ACCTS'!EN$5:EN$680,_xlfn.XMATCH($B467,'IS ACCTS'!$G$5:$G$680))*CP$20</f>
        <v>0</v>
      </c>
      <c r="CQ467" s="1107" cm="1">
        <f t="array" ref="CQ467">INDEX('IS ACCTS'!EO$5:EO$680,_xlfn.XMATCH($B467,'IS ACCTS'!$G$5:$G$680))*CQ$20</f>
        <v>0</v>
      </c>
      <c r="CR467" s="1107" cm="1">
        <f t="array" ref="CR467">INDEX('IS ACCTS'!EP$5:EP$680,_xlfn.XMATCH($B467,'IS ACCTS'!$G$5:$G$680))*CR$20</f>
        <v>0</v>
      </c>
      <c r="CS467" s="1107" cm="1">
        <f t="array" ref="CS467">INDEX('IS ACCTS'!EQ$5:EQ$680,_xlfn.XMATCH($B467,'IS ACCTS'!$G$5:$G$680))*CS$20</f>
        <v>0</v>
      </c>
      <c r="CT467" s="1107" cm="1">
        <f t="array" ref="CT467">INDEX('IS ACCTS'!ER$5:ER$680,_xlfn.XMATCH($B467,'IS ACCTS'!$G$5:$G$680))*CT$20</f>
        <v>0</v>
      </c>
      <c r="CU467" s="1107" cm="1">
        <f t="array" ref="CU467">INDEX('IS ACCTS'!ES$5:ES$680,_xlfn.XMATCH($B467,'IS ACCTS'!$G$5:$G$680))*CU$20</f>
        <v>0</v>
      </c>
      <c r="CV467" s="1107" cm="1">
        <f t="array" ref="CV467">INDEX('IS ACCTS'!ET$5:ET$680,_xlfn.XMATCH($B467,'IS ACCTS'!$G$5:$G$680))*CV$20</f>
        <v>0</v>
      </c>
      <c r="CW467" s="1107" cm="1">
        <f t="array" ref="CW467">INDEX('IS ACCTS'!EU$5:EU$680,_xlfn.XMATCH($B467,'IS ACCTS'!$G$5:$G$680))*CW$20</f>
        <v>0</v>
      </c>
      <c r="CX467" s="1107" cm="1">
        <f t="array" ref="CX467">INDEX('IS ACCTS'!EV$5:EV$680,_xlfn.XMATCH($B467,'IS ACCTS'!$G$5:$G$680))*CX$20</f>
        <v>0</v>
      </c>
      <c r="CY467" s="1107" cm="1">
        <f t="array" ref="CY467">INDEX('IS ACCTS'!EW$5:EW$680,_xlfn.XMATCH($B467,'IS ACCTS'!$G$5:$G$680))*CY$20</f>
        <v>0</v>
      </c>
      <c r="CZ467" s="1107" cm="1">
        <f t="array" ref="CZ467">INDEX('IS ACCTS'!EX$5:EX$680,_xlfn.XMATCH($B467,'IS ACCTS'!$G$5:$G$680))*CZ$20</f>
        <v>0</v>
      </c>
      <c r="DA467" s="1107" cm="1">
        <f t="array" ref="DA467">INDEX('IS ACCTS'!EY$5:EY$680,_xlfn.XMATCH($B467,'IS ACCTS'!$G$5:$G$680))*DA$20</f>
        <v>0</v>
      </c>
      <c r="DB467" s="1107" cm="1">
        <f t="array" ref="DB467">INDEX('IS ACCTS'!EZ$5:EZ$680,_xlfn.XMATCH($B467,'IS ACCTS'!$G$5:$G$680))*DB$20</f>
        <v>0</v>
      </c>
      <c r="DC467" s="1107" cm="1">
        <f t="array" ref="DC467">INDEX('IS ACCTS'!FA$5:FA$680,_xlfn.XMATCH($B467,'IS ACCTS'!$G$5:$G$680))*DC$20</f>
        <v>0</v>
      </c>
      <c r="DD467" s="1107" cm="1">
        <f t="array" ref="DD467">INDEX('IS ACCTS'!FB$5:FB$680,_xlfn.XMATCH($B467,'IS ACCTS'!$G$5:$G$680))*DD$20</f>
        <v>0</v>
      </c>
      <c r="DE467" s="1107" cm="1">
        <f t="array" ref="DE467">INDEX('IS ACCTS'!FC$5:FC$680,_xlfn.XMATCH($B467,'IS ACCTS'!$G$5:$G$680))*DE$20</f>
        <v>0</v>
      </c>
      <c r="DF467" s="1107" cm="1">
        <f t="array" ref="DF467">INDEX('IS ACCTS'!FD$5:FD$680,_xlfn.XMATCH($B467,'IS ACCTS'!$G$5:$G$680))*DF$20</f>
        <v>0</v>
      </c>
      <c r="DG467" s="1107" cm="1">
        <f t="array" ref="DG467">INDEX('IS ACCTS'!FE$5:FE$680,_xlfn.XMATCH($B467,'IS ACCTS'!$G$5:$G$680))*DG$20</f>
        <v>0</v>
      </c>
      <c r="DH467" s="1107" cm="1">
        <f t="array" ref="DH467">INDEX('IS ACCTS'!FF$5:FF$680,_xlfn.XMATCH($B467,'IS ACCTS'!$G$5:$G$680))*DH$20</f>
        <v>0</v>
      </c>
      <c r="DI467" s="1107" cm="1">
        <f t="array" ref="DI467">INDEX('IS ACCTS'!FG$5:FG$680,_xlfn.XMATCH($B467,'IS ACCTS'!$G$5:$G$680))*DI$20</f>
        <v>0</v>
      </c>
      <c r="DJ467" s="1107" cm="1">
        <f t="array" ref="DJ467">INDEX('IS ACCTS'!FH$5:FH$680,_xlfn.XMATCH($B467,'IS ACCTS'!$G$5:$G$680))*DJ$20</f>
        <v>0</v>
      </c>
      <c r="DK467" s="1107" cm="1">
        <f t="array" ref="DK467">INDEX('IS ACCTS'!FI$5:FI$680,_xlfn.XMATCH($B467,'IS ACCTS'!$G$5:$G$680))*DK$20</f>
        <v>0</v>
      </c>
      <c r="DL467" s="1107" cm="1">
        <f t="array" ref="DL467">INDEX('IS ACCTS'!FJ$5:FJ$680,_xlfn.XMATCH($B467,'IS ACCTS'!$G$5:$G$680))*DL$20</f>
        <v>0</v>
      </c>
      <c r="DM467" s="1107" cm="1">
        <f t="array" ref="DM467">INDEX('IS ACCTS'!FK$5:FK$680,_xlfn.XMATCH($B467,'IS ACCTS'!$G$5:$G$680))*DM$20</f>
        <v>0</v>
      </c>
      <c r="DN467" s="1107" cm="1">
        <f t="array" ref="DN467">INDEX('IS ACCTS'!FL$5:FL$680,_xlfn.XMATCH($B467,'IS ACCTS'!$G$5:$G$680))*DN$20</f>
        <v>0</v>
      </c>
      <c r="DO467" s="1107" cm="1">
        <f t="array" ref="DO467">INDEX('IS ACCTS'!FM$5:FM$680,_xlfn.XMATCH($B467,'IS ACCTS'!$G$5:$G$680))*DO$20</f>
        <v>0</v>
      </c>
      <c r="DP467" s="1107" cm="1">
        <f t="array" ref="DP467">INDEX('IS ACCTS'!FN$5:FN$680,_xlfn.XMATCH($B467,'IS ACCTS'!$G$5:$G$680))*DP$20</f>
        <v>0</v>
      </c>
      <c r="DQ467" s="1107" cm="1">
        <f t="array" ref="DQ467">INDEX('IS ACCTS'!FO$5:FO$680,_xlfn.XMATCH($B467,'IS ACCTS'!$G$5:$G$680))*DQ$20</f>
        <v>0</v>
      </c>
      <c r="DR467" s="1107" cm="1">
        <f t="array" ref="DR467">INDEX('IS ACCTS'!FP$5:FP$680,_xlfn.XMATCH($B467,'IS ACCTS'!$G$5:$G$680))*DR$20</f>
        <v>0</v>
      </c>
      <c r="DS467" s="1107" cm="1">
        <f t="array" ref="DS467">INDEX('IS ACCTS'!FQ$5:FQ$680,_xlfn.XMATCH($B467,'IS ACCTS'!$G$5:$G$680))*DS$20</f>
        <v>0</v>
      </c>
      <c r="DT467" s="1107" cm="1">
        <f t="array" ref="DT467">INDEX('IS ACCTS'!FR$5:FR$680,_xlfn.XMATCH($B467,'IS ACCTS'!$G$5:$G$680))*DT$20</f>
        <v>0</v>
      </c>
      <c r="DU467" s="1107" cm="1">
        <f t="array" ref="DU467">INDEX('IS ACCTS'!FS$5:FS$680,_xlfn.XMATCH($B467,'IS ACCTS'!$G$5:$G$680))*DU$20</f>
        <v>0</v>
      </c>
      <c r="DV467" s="1107" cm="1">
        <f t="array" ref="DV467">INDEX('IS ACCTS'!FT$5:FT$680,_xlfn.XMATCH($B467,'IS ACCTS'!$G$5:$G$680))*DV$20</f>
        <v>0</v>
      </c>
      <c r="DW467" s="1107" cm="1">
        <f t="array" ref="DW467">INDEX('IS ACCTS'!FU$5:FU$680,_xlfn.XMATCH($B467,'IS ACCTS'!$G$5:$G$680))*DW$20</f>
        <v>0</v>
      </c>
    </row>
    <row r="468" spans="1:127" outlineLevel="1">
      <c r="A468" s="1106">
        <f t="shared" si="51"/>
        <v>57</v>
      </c>
      <c r="B468" s="1101" t="s">
        <v>1229</v>
      </c>
      <c r="C468" s="1101" t="s">
        <v>1230</v>
      </c>
      <c r="H468" s="1106" t="s">
        <v>2870</v>
      </c>
      <c r="J468" s="1100">
        <f t="shared" si="54"/>
        <v>483.7</v>
      </c>
      <c r="K468" s="1100">
        <f t="shared" si="53"/>
        <v>1415.3</v>
      </c>
      <c r="L468" s="1100">
        <f t="shared" si="53"/>
        <v>4563.9000000000005</v>
      </c>
      <c r="M468" s="1100">
        <f t="shared" si="53"/>
        <v>4177.5999999999995</v>
      </c>
      <c r="N468" s="1100">
        <f t="shared" si="53"/>
        <v>0</v>
      </c>
      <c r="O468" s="1100">
        <f t="shared" si="53"/>
        <v>0</v>
      </c>
      <c r="P468" s="1100">
        <f t="shared" si="53"/>
        <v>0</v>
      </c>
      <c r="Q468" s="1100">
        <f t="shared" si="53"/>
        <v>0</v>
      </c>
      <c r="R468" s="1100">
        <f t="shared" si="53"/>
        <v>0</v>
      </c>
      <c r="T468" s="1107" cm="1">
        <f t="array" ref="T468">INDEX('IS ACCTS'!BR$5:BR$680,_xlfn.XMATCH($B468,'IS ACCTS'!$G$5:$G$680))*T$20</f>
        <v>26.5</v>
      </c>
      <c r="U468" s="1107" cm="1">
        <f t="array" ref="U468">INDEX('IS ACCTS'!BS$5:BS$680,_xlfn.XMATCH($B468,'IS ACCTS'!$G$5:$G$680))*U$20</f>
        <v>9.6</v>
      </c>
      <c r="V468" s="1107" cm="1">
        <f t="array" ref="V468">INDEX('IS ACCTS'!BT$5:BT$680,_xlfn.XMATCH($B468,'IS ACCTS'!$G$5:$G$680))*V$20</f>
        <v>45.6</v>
      </c>
      <c r="W468" s="1107" cm="1">
        <f t="array" ref="W468">INDEX('IS ACCTS'!BU$5:BU$680,_xlfn.XMATCH($B468,'IS ACCTS'!$G$5:$G$680))*W$20</f>
        <v>70.3</v>
      </c>
      <c r="X468" s="1107" cm="1">
        <f t="array" ref="X468">INDEX('IS ACCTS'!BV$5:BV$680,_xlfn.XMATCH($B468,'IS ACCTS'!$G$5:$G$680))*X$20</f>
        <v>1.4</v>
      </c>
      <c r="Y468" s="1107" cm="1">
        <f t="array" ref="Y468">INDEX('IS ACCTS'!BW$5:BW$680,_xlfn.XMATCH($B468,'IS ACCTS'!$G$5:$G$680))*Y$20</f>
        <v>10.9</v>
      </c>
      <c r="Z468" s="1107" cm="1">
        <f t="array" ref="Z468">INDEX('IS ACCTS'!BX$5:BX$680,_xlfn.XMATCH($B468,'IS ACCTS'!$G$5:$G$680))*Z$20</f>
        <v>28</v>
      </c>
      <c r="AA468" s="1107" cm="1">
        <f t="array" ref="AA468">INDEX('IS ACCTS'!BY$5:BY$680,_xlfn.XMATCH($B468,'IS ACCTS'!$G$5:$G$680))*AA$20</f>
        <v>0.4</v>
      </c>
      <c r="AB468" s="1107" cm="1">
        <f t="array" ref="AB468">INDEX('IS ACCTS'!BZ$5:BZ$680,_xlfn.XMATCH($B468,'IS ACCTS'!$G$5:$G$680))*AB$20</f>
        <v>144.4</v>
      </c>
      <c r="AC468" s="1107" cm="1">
        <f t="array" ref="AC468">INDEX('IS ACCTS'!CA$5:CA$680,_xlfn.XMATCH($B468,'IS ACCTS'!$G$5:$G$680))*AC$20</f>
        <v>31.2</v>
      </c>
      <c r="AD468" s="1107" cm="1">
        <f t="array" ref="AD468">INDEX('IS ACCTS'!CB$5:CB$680,_xlfn.XMATCH($B468,'IS ACCTS'!$G$5:$G$680))*AD$20</f>
        <v>45.2</v>
      </c>
      <c r="AE468" s="1107" cm="1">
        <f t="array" ref="AE468">INDEX('IS ACCTS'!CC$5:CC$680,_xlfn.XMATCH($B468,'IS ACCTS'!$G$5:$G$680))*AE$20</f>
        <v>70.2</v>
      </c>
      <c r="AF468" s="1107" cm="1">
        <f t="array" ref="AF468">INDEX('IS ACCTS'!CD$5:CD$680,_xlfn.XMATCH($B468,'IS ACCTS'!$G$5:$G$680))*AF$20</f>
        <v>88.5</v>
      </c>
      <c r="AG468" s="1107" cm="1">
        <f t="array" ref="AG468">INDEX('IS ACCTS'!CE$5:CE$680,_xlfn.XMATCH($B468,'IS ACCTS'!$G$5:$G$680))*AG$20</f>
        <v>149.1</v>
      </c>
      <c r="AH468" s="1107" cm="1">
        <f t="array" ref="AH468">INDEX('IS ACCTS'!CF$5:CF$680,_xlfn.XMATCH($B468,'IS ACCTS'!$G$5:$G$680))*AH$20</f>
        <v>119.6</v>
      </c>
      <c r="AI468" s="1107" cm="1">
        <f t="array" ref="AI468">INDEX('IS ACCTS'!CG$5:CG$680,_xlfn.XMATCH($B468,'IS ACCTS'!$G$5:$G$680))*AI$20</f>
        <v>129.30000000000001</v>
      </c>
      <c r="AJ468" s="1107" cm="1">
        <f t="array" ref="AJ468">INDEX('IS ACCTS'!CH$5:CH$680,_xlfn.XMATCH($B468,'IS ACCTS'!$G$5:$G$680))*AJ$20</f>
        <v>131.80000000000001</v>
      </c>
      <c r="AK468" s="1107" cm="1">
        <f t="array" ref="AK468">INDEX('IS ACCTS'!CI$5:CI$680,_xlfn.XMATCH($B468,'IS ACCTS'!$G$5:$G$680))*AK$20</f>
        <v>161.30000000000001</v>
      </c>
      <c r="AL468" s="1107" cm="1">
        <f t="array" ref="AL468">INDEX('IS ACCTS'!CJ$5:CJ$680,_xlfn.XMATCH($B468,'IS ACCTS'!$G$5:$G$680))*AL$20</f>
        <v>132</v>
      </c>
      <c r="AM468" s="1107" cm="1">
        <f t="array" ref="AM468">INDEX('IS ACCTS'!CK$5:CK$680,_xlfn.XMATCH($B468,'IS ACCTS'!$G$5:$G$680))*AM$20</f>
        <v>109.9</v>
      </c>
      <c r="AN468" s="1107" cm="1">
        <f t="array" ref="AN468">INDEX('IS ACCTS'!CL$5:CL$680,_xlfn.XMATCH($B468,'IS ACCTS'!$G$5:$G$680))*AN$20</f>
        <v>104.3</v>
      </c>
      <c r="AO468" s="1107" cm="1">
        <f t="array" ref="AO468">INDEX('IS ACCTS'!CM$5:CM$680,_xlfn.XMATCH($B468,'IS ACCTS'!$G$5:$G$680))*AO$20</f>
        <v>119.7</v>
      </c>
      <c r="AP468" s="1107" cm="1">
        <f t="array" ref="AP468">INDEX('IS ACCTS'!CN$5:CN$680,_xlfn.XMATCH($B468,'IS ACCTS'!$G$5:$G$680))*AP$20</f>
        <v>130.30000000000001</v>
      </c>
      <c r="AQ468" s="1107" cm="1">
        <f t="array" ref="AQ468">INDEX('IS ACCTS'!CO$5:CO$680,_xlfn.XMATCH($B468,'IS ACCTS'!$G$5:$G$680))*AQ$20</f>
        <v>39.5</v>
      </c>
      <c r="AR468" s="1107" cm="1">
        <f t="array" ref="AR468">INDEX('IS ACCTS'!CP$5:CP$680,_xlfn.XMATCH($B468,'IS ACCTS'!$G$5:$G$680))*AR$20</f>
        <v>367.4</v>
      </c>
      <c r="AS468" s="1107" cm="1">
        <f t="array" ref="AS468">INDEX('IS ACCTS'!CQ$5:CQ$680,_xlfn.XMATCH($B468,'IS ACCTS'!$G$5:$G$680))*AS$20</f>
        <v>506.6</v>
      </c>
      <c r="AT468" s="1107" cm="1">
        <f t="array" ref="AT468">INDEX('IS ACCTS'!CR$5:CR$680,_xlfn.XMATCH($B468,'IS ACCTS'!$G$5:$G$680))*AT$20</f>
        <v>490</v>
      </c>
      <c r="AU468" s="1107" cm="1">
        <f t="array" ref="AU468">INDEX('IS ACCTS'!CS$5:CS$680,_xlfn.XMATCH($B468,'IS ACCTS'!$G$5:$G$680))*AU$20</f>
        <v>425.3</v>
      </c>
      <c r="AV468" s="1107" cm="1">
        <f t="array" ref="AV468">INDEX('IS ACCTS'!CT$5:CT$680,_xlfn.XMATCH($B468,'IS ACCTS'!$G$5:$G$680))*AV$20</f>
        <v>309.10000000000002</v>
      </c>
      <c r="AW468" s="1107" cm="1">
        <f t="array" ref="AW468">INDEX('IS ACCTS'!CU$5:CU$680,_xlfn.XMATCH($B468,'IS ACCTS'!$G$5:$G$680))*AW$20</f>
        <v>361.4</v>
      </c>
      <c r="AX468" s="1107" cm="1">
        <f t="array" ref="AX468">INDEX('IS ACCTS'!CV$5:CV$680,_xlfn.XMATCH($B468,'IS ACCTS'!$G$5:$G$680))*AX$20</f>
        <v>296.7</v>
      </c>
      <c r="AY468" s="1107" cm="1">
        <f t="array" ref="AY468">INDEX('IS ACCTS'!CW$5:CW$680,_xlfn.XMATCH($B468,'IS ACCTS'!$G$5:$G$680))*AY$20</f>
        <v>328.5</v>
      </c>
      <c r="AZ468" s="1107" cm="1">
        <f t="array" ref="AZ468">INDEX('IS ACCTS'!CX$5:CX$680,_xlfn.XMATCH($B468,'IS ACCTS'!$G$5:$G$680))*AZ$20</f>
        <v>466.9</v>
      </c>
      <c r="BA468" s="1107" cm="1">
        <f t="array" ref="BA468">INDEX('IS ACCTS'!CY$5:CY$680,_xlfn.XMATCH($B468,'IS ACCTS'!$G$5:$G$680))*BA$20</f>
        <v>397.4</v>
      </c>
      <c r="BB468" s="1107" cm="1">
        <f t="array" ref="BB468">INDEX('IS ACCTS'!CZ$5:CZ$680,_xlfn.XMATCH($B468,'IS ACCTS'!$G$5:$G$680))*BB$20</f>
        <v>255.3</v>
      </c>
      <c r="BC468" s="1107" cm="1">
        <f t="array" ref="BC468">INDEX('IS ACCTS'!DA$5:DA$680,_xlfn.XMATCH($B468,'IS ACCTS'!$G$5:$G$680))*BC$20</f>
        <v>359.3</v>
      </c>
      <c r="BD468" s="1107" cm="1">
        <f t="array" ref="BD468">INDEX('IS ACCTS'!DB$5:DB$680,_xlfn.XMATCH($B468,'IS ACCTS'!$G$5:$G$680))*BD$20</f>
        <v>683.1</v>
      </c>
      <c r="BE468" s="1107" cm="1">
        <f t="array" ref="BE468">INDEX('IS ACCTS'!DC$5:DC$680,_xlfn.XMATCH($B468,'IS ACCTS'!$G$5:$G$680))*BE$20</f>
        <v>-90.7</v>
      </c>
      <c r="BF468" s="1107" cm="1">
        <f t="array" ref="BF468">INDEX('IS ACCTS'!DD$5:DD$680,_xlfn.XMATCH($B468,'IS ACCTS'!$G$5:$G$680))*BF$20</f>
        <v>405.1</v>
      </c>
      <c r="BG468" s="1107" cm="1">
        <f t="array" ref="BG468">INDEX('IS ACCTS'!DE$5:DE$680,_xlfn.XMATCH($B468,'IS ACCTS'!$G$5:$G$680))*BG$20</f>
        <v>464.6</v>
      </c>
      <c r="BH468" s="1107" cm="1">
        <f t="array" ref="BH468">INDEX('IS ACCTS'!DF$5:DF$680,_xlfn.XMATCH($B468,'IS ACCTS'!$G$5:$G$680))*BH$20</f>
        <v>373.9</v>
      </c>
      <c r="BI468" s="1107" cm="1">
        <f t="array" ref="BI468">INDEX('IS ACCTS'!DG$5:DG$680,_xlfn.XMATCH($B468,'IS ACCTS'!$G$5:$G$680))*BI$20</f>
        <v>1064.7</v>
      </c>
      <c r="BJ468" s="1107" cm="1">
        <f t="array" ref="BJ468">INDEX('IS ACCTS'!DH$5:DH$680,_xlfn.XMATCH($B468,'IS ACCTS'!$G$5:$G$680))*BJ$20</f>
        <v>-368.1</v>
      </c>
      <c r="BK468" s="1107" cm="1">
        <f t="array" ref="BK468">INDEX('IS ACCTS'!DI$5:DI$680,_xlfn.XMATCH($B468,'IS ACCTS'!$G$5:$G$680))*BK$20</f>
        <v>390.1</v>
      </c>
      <c r="BL468" s="1107" cm="1">
        <f t="array" ref="BL468">INDEX('IS ACCTS'!DJ$5:DJ$680,_xlfn.XMATCH($B468,'IS ACCTS'!$G$5:$G$680))*BL$20</f>
        <v>342.2</v>
      </c>
      <c r="BM468" s="1107" cm="1">
        <f t="array" ref="BM468">INDEX('IS ACCTS'!DK$5:DK$680,_xlfn.XMATCH($B468,'IS ACCTS'!$G$5:$G$680))*BM$20</f>
        <v>441.5</v>
      </c>
      <c r="BN468" s="1107" cm="1">
        <f t="array" ref="BN468">INDEX('IS ACCTS'!DL$5:DL$680,_xlfn.XMATCH($B468,'IS ACCTS'!$G$5:$G$680))*BN$20</f>
        <v>236</v>
      </c>
      <c r="BO468" s="1107" cm="1">
        <f t="array" ref="BO468">INDEX('IS ACCTS'!DM$5:DM$680,_xlfn.XMATCH($B468,'IS ACCTS'!$G$5:$G$680))*BO$20</f>
        <v>235.2</v>
      </c>
      <c r="BP468" s="1107" cm="1">
        <f t="array" ref="BP468">INDEX('IS ACCTS'!DN$5:DN$680,_xlfn.XMATCH($B468,'IS ACCTS'!$G$5:$G$680))*BP$20</f>
        <v>0</v>
      </c>
      <c r="BQ468" s="1107" cm="1">
        <f t="array" ref="BQ468">INDEX('IS ACCTS'!DO$5:DO$680,_xlfn.XMATCH($B468,'IS ACCTS'!$G$5:$G$680))*BQ$20</f>
        <v>0</v>
      </c>
      <c r="BR468" s="1107" cm="1">
        <f t="array" ref="BR468">INDEX('IS ACCTS'!DP$5:DP$680,_xlfn.XMATCH($B468,'IS ACCTS'!$G$5:$G$680))*BR$20</f>
        <v>0</v>
      </c>
      <c r="BS468" s="1107" cm="1">
        <f t="array" ref="BS468">INDEX('IS ACCTS'!DQ$5:DQ$680,_xlfn.XMATCH($B468,'IS ACCTS'!$G$5:$G$680))*BS$20</f>
        <v>0</v>
      </c>
      <c r="BT468" s="1107" cm="1">
        <f t="array" ref="BT468">INDEX('IS ACCTS'!DR$5:DR$680,_xlfn.XMATCH($B468,'IS ACCTS'!$G$5:$G$680))*BT$20</f>
        <v>0</v>
      </c>
      <c r="BU468" s="1107" cm="1">
        <f t="array" ref="BU468">INDEX('IS ACCTS'!DS$5:DS$680,_xlfn.XMATCH($B468,'IS ACCTS'!$G$5:$G$680))*BU$20</f>
        <v>0</v>
      </c>
      <c r="BV468" s="1107" cm="1">
        <f t="array" ref="BV468">INDEX('IS ACCTS'!DT$5:DT$680,_xlfn.XMATCH($B468,'IS ACCTS'!$G$5:$G$680))*BV$20</f>
        <v>0</v>
      </c>
      <c r="BW468" s="1107" cm="1">
        <f t="array" ref="BW468">INDEX('IS ACCTS'!DU$5:DU$680,_xlfn.XMATCH($B468,'IS ACCTS'!$G$5:$G$680))*BW$20</f>
        <v>0</v>
      </c>
      <c r="BX468" s="1107" cm="1">
        <f t="array" ref="BX468">INDEX('IS ACCTS'!DV$5:DV$680,_xlfn.XMATCH($B468,'IS ACCTS'!$G$5:$G$680))*BX$20</f>
        <v>0</v>
      </c>
      <c r="BY468" s="1107" cm="1">
        <f t="array" ref="BY468">INDEX('IS ACCTS'!DW$5:DW$680,_xlfn.XMATCH($B468,'IS ACCTS'!$G$5:$G$680))*BY$20</f>
        <v>0</v>
      </c>
      <c r="BZ468" s="1107" cm="1">
        <f t="array" ref="BZ468">INDEX('IS ACCTS'!DX$5:DX$680,_xlfn.XMATCH($B468,'IS ACCTS'!$G$5:$G$680))*BZ$20</f>
        <v>0</v>
      </c>
      <c r="CA468" s="1107" cm="1">
        <f t="array" ref="CA468">INDEX('IS ACCTS'!DY$5:DY$680,_xlfn.XMATCH($B468,'IS ACCTS'!$G$5:$G$680))*CA$20</f>
        <v>0</v>
      </c>
      <c r="CB468" s="1107" cm="1">
        <f t="array" ref="CB468">INDEX('IS ACCTS'!DZ$5:DZ$680,_xlfn.XMATCH($B468,'IS ACCTS'!$G$5:$G$680))*CB$20</f>
        <v>0</v>
      </c>
      <c r="CC468" s="1107" cm="1">
        <f t="array" ref="CC468">INDEX('IS ACCTS'!EA$5:EA$680,_xlfn.XMATCH($B468,'IS ACCTS'!$G$5:$G$680))*CC$20</f>
        <v>0</v>
      </c>
      <c r="CD468" s="1107" cm="1">
        <f t="array" ref="CD468">INDEX('IS ACCTS'!EB$5:EB$680,_xlfn.XMATCH($B468,'IS ACCTS'!$G$5:$G$680))*CD$20</f>
        <v>0</v>
      </c>
      <c r="CE468" s="1107" cm="1">
        <f t="array" ref="CE468">INDEX('IS ACCTS'!EC$5:EC$680,_xlfn.XMATCH($B468,'IS ACCTS'!$G$5:$G$680))*CE$20</f>
        <v>0</v>
      </c>
      <c r="CF468" s="1107" cm="1">
        <f t="array" ref="CF468">INDEX('IS ACCTS'!ED$5:ED$680,_xlfn.XMATCH($B468,'IS ACCTS'!$G$5:$G$680))*CF$20</f>
        <v>0</v>
      </c>
      <c r="CG468" s="1107" cm="1">
        <f t="array" ref="CG468">INDEX('IS ACCTS'!EE$5:EE$680,_xlfn.XMATCH($B468,'IS ACCTS'!$G$5:$G$680))*CG$20</f>
        <v>0</v>
      </c>
      <c r="CH468" s="1107" cm="1">
        <f t="array" ref="CH468">INDEX('IS ACCTS'!EF$5:EF$680,_xlfn.XMATCH($B468,'IS ACCTS'!$G$5:$G$680))*CH$20</f>
        <v>0</v>
      </c>
      <c r="CI468" s="1107" cm="1">
        <f t="array" ref="CI468">INDEX('IS ACCTS'!EG$5:EG$680,_xlfn.XMATCH($B468,'IS ACCTS'!$G$5:$G$680))*CI$20</f>
        <v>0</v>
      </c>
      <c r="CJ468" s="1107" cm="1">
        <f t="array" ref="CJ468">INDEX('IS ACCTS'!EH$5:EH$680,_xlfn.XMATCH($B468,'IS ACCTS'!$G$5:$G$680))*CJ$20</f>
        <v>0</v>
      </c>
      <c r="CK468" s="1107" cm="1">
        <f t="array" ref="CK468">INDEX('IS ACCTS'!EI$5:EI$680,_xlfn.XMATCH($B468,'IS ACCTS'!$G$5:$G$680))*CK$20</f>
        <v>0</v>
      </c>
      <c r="CL468" s="1107" cm="1">
        <f t="array" ref="CL468">INDEX('IS ACCTS'!EJ$5:EJ$680,_xlfn.XMATCH($B468,'IS ACCTS'!$G$5:$G$680))*CL$20</f>
        <v>0</v>
      </c>
      <c r="CM468" s="1107" cm="1">
        <f t="array" ref="CM468">INDEX('IS ACCTS'!EK$5:EK$680,_xlfn.XMATCH($B468,'IS ACCTS'!$G$5:$G$680))*CM$20</f>
        <v>0</v>
      </c>
      <c r="CN468" s="1107" cm="1">
        <f t="array" ref="CN468">INDEX('IS ACCTS'!EL$5:EL$680,_xlfn.XMATCH($B468,'IS ACCTS'!$G$5:$G$680))*CN$20</f>
        <v>0</v>
      </c>
      <c r="CO468" s="1107" cm="1">
        <f t="array" ref="CO468">INDEX('IS ACCTS'!EM$5:EM$680,_xlfn.XMATCH($B468,'IS ACCTS'!$G$5:$G$680))*CO$20</f>
        <v>0</v>
      </c>
      <c r="CP468" s="1107" cm="1">
        <f t="array" ref="CP468">INDEX('IS ACCTS'!EN$5:EN$680,_xlfn.XMATCH($B468,'IS ACCTS'!$G$5:$G$680))*CP$20</f>
        <v>0</v>
      </c>
      <c r="CQ468" s="1107" cm="1">
        <f t="array" ref="CQ468">INDEX('IS ACCTS'!EO$5:EO$680,_xlfn.XMATCH($B468,'IS ACCTS'!$G$5:$G$680))*CQ$20</f>
        <v>0</v>
      </c>
      <c r="CR468" s="1107" cm="1">
        <f t="array" ref="CR468">INDEX('IS ACCTS'!EP$5:EP$680,_xlfn.XMATCH($B468,'IS ACCTS'!$G$5:$G$680))*CR$20</f>
        <v>0</v>
      </c>
      <c r="CS468" s="1107" cm="1">
        <f t="array" ref="CS468">INDEX('IS ACCTS'!EQ$5:EQ$680,_xlfn.XMATCH($B468,'IS ACCTS'!$G$5:$G$680))*CS$20</f>
        <v>0</v>
      </c>
      <c r="CT468" s="1107" cm="1">
        <f t="array" ref="CT468">INDEX('IS ACCTS'!ER$5:ER$680,_xlfn.XMATCH($B468,'IS ACCTS'!$G$5:$G$680))*CT$20</f>
        <v>0</v>
      </c>
      <c r="CU468" s="1107" cm="1">
        <f t="array" ref="CU468">INDEX('IS ACCTS'!ES$5:ES$680,_xlfn.XMATCH($B468,'IS ACCTS'!$G$5:$G$680))*CU$20</f>
        <v>0</v>
      </c>
      <c r="CV468" s="1107" cm="1">
        <f t="array" ref="CV468">INDEX('IS ACCTS'!ET$5:ET$680,_xlfn.XMATCH($B468,'IS ACCTS'!$G$5:$G$680))*CV$20</f>
        <v>0</v>
      </c>
      <c r="CW468" s="1107" cm="1">
        <f t="array" ref="CW468">INDEX('IS ACCTS'!EU$5:EU$680,_xlfn.XMATCH($B468,'IS ACCTS'!$G$5:$G$680))*CW$20</f>
        <v>0</v>
      </c>
      <c r="CX468" s="1107" cm="1">
        <f t="array" ref="CX468">INDEX('IS ACCTS'!EV$5:EV$680,_xlfn.XMATCH($B468,'IS ACCTS'!$G$5:$G$680))*CX$20</f>
        <v>0</v>
      </c>
      <c r="CY468" s="1107" cm="1">
        <f t="array" ref="CY468">INDEX('IS ACCTS'!EW$5:EW$680,_xlfn.XMATCH($B468,'IS ACCTS'!$G$5:$G$680))*CY$20</f>
        <v>0</v>
      </c>
      <c r="CZ468" s="1107" cm="1">
        <f t="array" ref="CZ468">INDEX('IS ACCTS'!EX$5:EX$680,_xlfn.XMATCH($B468,'IS ACCTS'!$G$5:$G$680))*CZ$20</f>
        <v>0</v>
      </c>
      <c r="DA468" s="1107" cm="1">
        <f t="array" ref="DA468">INDEX('IS ACCTS'!EY$5:EY$680,_xlfn.XMATCH($B468,'IS ACCTS'!$G$5:$G$680))*DA$20</f>
        <v>0</v>
      </c>
      <c r="DB468" s="1107" cm="1">
        <f t="array" ref="DB468">INDEX('IS ACCTS'!EZ$5:EZ$680,_xlfn.XMATCH($B468,'IS ACCTS'!$G$5:$G$680))*DB$20</f>
        <v>0</v>
      </c>
      <c r="DC468" s="1107" cm="1">
        <f t="array" ref="DC468">INDEX('IS ACCTS'!FA$5:FA$680,_xlfn.XMATCH($B468,'IS ACCTS'!$G$5:$G$680))*DC$20</f>
        <v>0</v>
      </c>
      <c r="DD468" s="1107" cm="1">
        <f t="array" ref="DD468">INDEX('IS ACCTS'!FB$5:FB$680,_xlfn.XMATCH($B468,'IS ACCTS'!$G$5:$G$680))*DD$20</f>
        <v>0</v>
      </c>
      <c r="DE468" s="1107" cm="1">
        <f t="array" ref="DE468">INDEX('IS ACCTS'!FC$5:FC$680,_xlfn.XMATCH($B468,'IS ACCTS'!$G$5:$G$680))*DE$20</f>
        <v>0</v>
      </c>
      <c r="DF468" s="1107" cm="1">
        <f t="array" ref="DF468">INDEX('IS ACCTS'!FD$5:FD$680,_xlfn.XMATCH($B468,'IS ACCTS'!$G$5:$G$680))*DF$20</f>
        <v>0</v>
      </c>
      <c r="DG468" s="1107" cm="1">
        <f t="array" ref="DG468">INDEX('IS ACCTS'!FE$5:FE$680,_xlfn.XMATCH($B468,'IS ACCTS'!$G$5:$G$680))*DG$20</f>
        <v>0</v>
      </c>
      <c r="DH468" s="1107" cm="1">
        <f t="array" ref="DH468">INDEX('IS ACCTS'!FF$5:FF$680,_xlfn.XMATCH($B468,'IS ACCTS'!$G$5:$G$680))*DH$20</f>
        <v>0</v>
      </c>
      <c r="DI468" s="1107" cm="1">
        <f t="array" ref="DI468">INDEX('IS ACCTS'!FG$5:FG$680,_xlfn.XMATCH($B468,'IS ACCTS'!$G$5:$G$680))*DI$20</f>
        <v>0</v>
      </c>
      <c r="DJ468" s="1107" cm="1">
        <f t="array" ref="DJ468">INDEX('IS ACCTS'!FH$5:FH$680,_xlfn.XMATCH($B468,'IS ACCTS'!$G$5:$G$680))*DJ$20</f>
        <v>0</v>
      </c>
      <c r="DK468" s="1107" cm="1">
        <f t="array" ref="DK468">INDEX('IS ACCTS'!FI$5:FI$680,_xlfn.XMATCH($B468,'IS ACCTS'!$G$5:$G$680))*DK$20</f>
        <v>0</v>
      </c>
      <c r="DL468" s="1107" cm="1">
        <f t="array" ref="DL468">INDEX('IS ACCTS'!FJ$5:FJ$680,_xlfn.XMATCH($B468,'IS ACCTS'!$G$5:$G$680))*DL$20</f>
        <v>0</v>
      </c>
      <c r="DM468" s="1107" cm="1">
        <f t="array" ref="DM468">INDEX('IS ACCTS'!FK$5:FK$680,_xlfn.XMATCH($B468,'IS ACCTS'!$G$5:$G$680))*DM$20</f>
        <v>0</v>
      </c>
      <c r="DN468" s="1107" cm="1">
        <f t="array" ref="DN468">INDEX('IS ACCTS'!FL$5:FL$680,_xlfn.XMATCH($B468,'IS ACCTS'!$G$5:$G$680))*DN$20</f>
        <v>0</v>
      </c>
      <c r="DO468" s="1107" cm="1">
        <f t="array" ref="DO468">INDEX('IS ACCTS'!FM$5:FM$680,_xlfn.XMATCH($B468,'IS ACCTS'!$G$5:$G$680))*DO$20</f>
        <v>0</v>
      </c>
      <c r="DP468" s="1107" cm="1">
        <f t="array" ref="DP468">INDEX('IS ACCTS'!FN$5:FN$680,_xlfn.XMATCH($B468,'IS ACCTS'!$G$5:$G$680))*DP$20</f>
        <v>0</v>
      </c>
      <c r="DQ468" s="1107" cm="1">
        <f t="array" ref="DQ468">INDEX('IS ACCTS'!FO$5:FO$680,_xlfn.XMATCH($B468,'IS ACCTS'!$G$5:$G$680))*DQ$20</f>
        <v>0</v>
      </c>
      <c r="DR468" s="1107" cm="1">
        <f t="array" ref="DR468">INDEX('IS ACCTS'!FP$5:FP$680,_xlfn.XMATCH($B468,'IS ACCTS'!$G$5:$G$680))*DR$20</f>
        <v>0</v>
      </c>
      <c r="DS468" s="1107" cm="1">
        <f t="array" ref="DS468">INDEX('IS ACCTS'!FQ$5:FQ$680,_xlfn.XMATCH($B468,'IS ACCTS'!$G$5:$G$680))*DS$20</f>
        <v>0</v>
      </c>
      <c r="DT468" s="1107" cm="1">
        <f t="array" ref="DT468">INDEX('IS ACCTS'!FR$5:FR$680,_xlfn.XMATCH($B468,'IS ACCTS'!$G$5:$G$680))*DT$20</f>
        <v>0</v>
      </c>
      <c r="DU468" s="1107" cm="1">
        <f t="array" ref="DU468">INDEX('IS ACCTS'!FS$5:FS$680,_xlfn.XMATCH($B468,'IS ACCTS'!$G$5:$G$680))*DU$20</f>
        <v>0</v>
      </c>
      <c r="DV468" s="1107" cm="1">
        <f t="array" ref="DV468">INDEX('IS ACCTS'!FT$5:FT$680,_xlfn.XMATCH($B468,'IS ACCTS'!$G$5:$G$680))*DV$20</f>
        <v>0</v>
      </c>
      <c r="DW468" s="1107" cm="1">
        <f t="array" ref="DW468">INDEX('IS ACCTS'!FU$5:FU$680,_xlfn.XMATCH($B468,'IS ACCTS'!$G$5:$G$680))*DW$20</f>
        <v>0</v>
      </c>
    </row>
    <row r="469" spans="1:127" outlineLevel="1">
      <c r="A469" s="1106">
        <f t="shared" si="51"/>
        <v>58</v>
      </c>
      <c r="B469" s="1101" t="s">
        <v>1231</v>
      </c>
      <c r="C469" s="1101" t="s">
        <v>1232</v>
      </c>
      <c r="H469" s="1106" t="s">
        <v>2870</v>
      </c>
      <c r="J469" s="1100">
        <f t="shared" si="54"/>
        <v>5.6999999999999993</v>
      </c>
      <c r="K469" s="1100">
        <f t="shared" si="53"/>
        <v>3.3</v>
      </c>
      <c r="L469" s="1100">
        <f t="shared" si="53"/>
        <v>14.3</v>
      </c>
      <c r="M469" s="1100">
        <f t="shared" si="53"/>
        <v>71.900000000000006</v>
      </c>
      <c r="N469" s="1100">
        <f t="shared" si="53"/>
        <v>0</v>
      </c>
      <c r="O469" s="1100">
        <f t="shared" si="53"/>
        <v>0</v>
      </c>
      <c r="P469" s="1100">
        <f t="shared" si="53"/>
        <v>0</v>
      </c>
      <c r="Q469" s="1100">
        <f t="shared" si="53"/>
        <v>0</v>
      </c>
      <c r="R469" s="1100">
        <f t="shared" si="53"/>
        <v>0</v>
      </c>
      <c r="T469" s="1107" cm="1">
        <f t="array" ref="T469">INDEX('IS ACCTS'!BR$5:BR$680,_xlfn.XMATCH($B469,'IS ACCTS'!$G$5:$G$680))*T$20</f>
        <v>0.6</v>
      </c>
      <c r="U469" s="1107" cm="1">
        <f t="array" ref="U469">INDEX('IS ACCTS'!BS$5:BS$680,_xlfn.XMATCH($B469,'IS ACCTS'!$G$5:$G$680))*U$20</f>
        <v>1.4</v>
      </c>
      <c r="V469" s="1107" cm="1">
        <f t="array" ref="V469">INDEX('IS ACCTS'!BT$5:BT$680,_xlfn.XMATCH($B469,'IS ACCTS'!$G$5:$G$680))*V$20</f>
        <v>0</v>
      </c>
      <c r="W469" s="1107" cm="1">
        <f t="array" ref="W469">INDEX('IS ACCTS'!BU$5:BU$680,_xlfn.XMATCH($B469,'IS ACCTS'!$G$5:$G$680))*W$20</f>
        <v>1</v>
      </c>
      <c r="X469" s="1107" cm="1">
        <f t="array" ref="X469">INDEX('IS ACCTS'!BV$5:BV$680,_xlfn.XMATCH($B469,'IS ACCTS'!$G$5:$G$680))*X$20</f>
        <v>0</v>
      </c>
      <c r="Y469" s="1107" cm="1">
        <f t="array" ref="Y469">INDEX('IS ACCTS'!BW$5:BW$680,_xlfn.XMATCH($B469,'IS ACCTS'!$G$5:$G$680))*Y$20</f>
        <v>0</v>
      </c>
      <c r="Z469" s="1107" cm="1">
        <f t="array" ref="Z469">INDEX('IS ACCTS'!BX$5:BX$680,_xlfn.XMATCH($B469,'IS ACCTS'!$G$5:$G$680))*Z$20</f>
        <v>0.4</v>
      </c>
      <c r="AA469" s="1107" cm="1">
        <f t="array" ref="AA469">INDEX('IS ACCTS'!BY$5:BY$680,_xlfn.XMATCH($B469,'IS ACCTS'!$G$5:$G$680))*AA$20</f>
        <v>0</v>
      </c>
      <c r="AB469" s="1107" cm="1">
        <f t="array" ref="AB469">INDEX('IS ACCTS'!BZ$5:BZ$680,_xlfn.XMATCH($B469,'IS ACCTS'!$G$5:$G$680))*AB$20</f>
        <v>0</v>
      </c>
      <c r="AC469" s="1107" cm="1">
        <f t="array" ref="AC469">INDEX('IS ACCTS'!CA$5:CA$680,_xlfn.XMATCH($B469,'IS ACCTS'!$G$5:$G$680))*AC$20</f>
        <v>0</v>
      </c>
      <c r="AD469" s="1107" cm="1">
        <f t="array" ref="AD469">INDEX('IS ACCTS'!CB$5:CB$680,_xlfn.XMATCH($B469,'IS ACCTS'!$G$5:$G$680))*AD$20</f>
        <v>0</v>
      </c>
      <c r="AE469" s="1107" cm="1">
        <f t="array" ref="AE469">INDEX('IS ACCTS'!CC$5:CC$680,_xlfn.XMATCH($B469,'IS ACCTS'!$G$5:$G$680))*AE$20</f>
        <v>2.2999999999999998</v>
      </c>
      <c r="AF469" s="1107" cm="1">
        <f t="array" ref="AF469">INDEX('IS ACCTS'!CD$5:CD$680,_xlfn.XMATCH($B469,'IS ACCTS'!$G$5:$G$680))*AF$20</f>
        <v>0</v>
      </c>
      <c r="AG469" s="1107" cm="1">
        <f t="array" ref="AG469">INDEX('IS ACCTS'!CE$5:CE$680,_xlfn.XMATCH($B469,'IS ACCTS'!$G$5:$G$680))*AG$20</f>
        <v>0</v>
      </c>
      <c r="AH469" s="1107" cm="1">
        <f t="array" ref="AH469">INDEX('IS ACCTS'!CF$5:CF$680,_xlfn.XMATCH($B469,'IS ACCTS'!$G$5:$G$680))*AH$20</f>
        <v>0</v>
      </c>
      <c r="AI469" s="1107" cm="1">
        <f t="array" ref="AI469">INDEX('IS ACCTS'!CG$5:CG$680,_xlfn.XMATCH($B469,'IS ACCTS'!$G$5:$G$680))*AI$20</f>
        <v>0</v>
      </c>
      <c r="AJ469" s="1107" cm="1">
        <f t="array" ref="AJ469">INDEX('IS ACCTS'!CH$5:CH$680,_xlfn.XMATCH($B469,'IS ACCTS'!$G$5:$G$680))*AJ$20</f>
        <v>0</v>
      </c>
      <c r="AK469" s="1107" cm="1">
        <f t="array" ref="AK469">INDEX('IS ACCTS'!CI$5:CI$680,_xlfn.XMATCH($B469,'IS ACCTS'!$G$5:$G$680))*AK$20</f>
        <v>0</v>
      </c>
      <c r="AL469" s="1107" cm="1">
        <f t="array" ref="AL469">INDEX('IS ACCTS'!CJ$5:CJ$680,_xlfn.XMATCH($B469,'IS ACCTS'!$G$5:$G$680))*AL$20</f>
        <v>0</v>
      </c>
      <c r="AM469" s="1107" cm="1">
        <f t="array" ref="AM469">INDEX('IS ACCTS'!CK$5:CK$680,_xlfn.XMATCH($B469,'IS ACCTS'!$G$5:$G$680))*AM$20</f>
        <v>0</v>
      </c>
      <c r="AN469" s="1107" cm="1">
        <f t="array" ref="AN469">INDEX('IS ACCTS'!CL$5:CL$680,_xlfn.XMATCH($B469,'IS ACCTS'!$G$5:$G$680))*AN$20</f>
        <v>0</v>
      </c>
      <c r="AO469" s="1107" cm="1">
        <f t="array" ref="AO469">INDEX('IS ACCTS'!CM$5:CM$680,_xlfn.XMATCH($B469,'IS ACCTS'!$G$5:$G$680))*AO$20</f>
        <v>0</v>
      </c>
      <c r="AP469" s="1107" cm="1">
        <f t="array" ref="AP469">INDEX('IS ACCTS'!CN$5:CN$680,_xlfn.XMATCH($B469,'IS ACCTS'!$G$5:$G$680))*AP$20</f>
        <v>3.3</v>
      </c>
      <c r="AQ469" s="1107" cm="1">
        <f t="array" ref="AQ469">INDEX('IS ACCTS'!CO$5:CO$680,_xlfn.XMATCH($B469,'IS ACCTS'!$G$5:$G$680))*AQ$20</f>
        <v>0</v>
      </c>
      <c r="AR469" s="1107" cm="1">
        <f t="array" ref="AR469">INDEX('IS ACCTS'!CP$5:CP$680,_xlfn.XMATCH($B469,'IS ACCTS'!$G$5:$G$680))*AR$20</f>
        <v>3.1</v>
      </c>
      <c r="AS469" s="1107" cm="1">
        <f t="array" ref="AS469">INDEX('IS ACCTS'!CQ$5:CQ$680,_xlfn.XMATCH($B469,'IS ACCTS'!$G$5:$G$680))*AS$20</f>
        <v>0</v>
      </c>
      <c r="AT469" s="1107" cm="1">
        <f t="array" ref="AT469">INDEX('IS ACCTS'!CR$5:CR$680,_xlfn.XMATCH($B469,'IS ACCTS'!$G$5:$G$680))*AT$20</f>
        <v>0</v>
      </c>
      <c r="AU469" s="1107" cm="1">
        <f t="array" ref="AU469">INDEX('IS ACCTS'!CS$5:CS$680,_xlfn.XMATCH($B469,'IS ACCTS'!$G$5:$G$680))*AU$20</f>
        <v>0</v>
      </c>
      <c r="AV469" s="1107" cm="1">
        <f t="array" ref="AV469">INDEX('IS ACCTS'!CT$5:CT$680,_xlfn.XMATCH($B469,'IS ACCTS'!$G$5:$G$680))*AV$20</f>
        <v>0.4</v>
      </c>
      <c r="AW469" s="1107" cm="1">
        <f t="array" ref="AW469">INDEX('IS ACCTS'!CU$5:CU$680,_xlfn.XMATCH($B469,'IS ACCTS'!$G$5:$G$680))*AW$20</f>
        <v>0</v>
      </c>
      <c r="AX469" s="1107" cm="1">
        <f t="array" ref="AX469">INDEX('IS ACCTS'!CV$5:CV$680,_xlfn.XMATCH($B469,'IS ACCTS'!$G$5:$G$680))*AX$20</f>
        <v>0.2</v>
      </c>
      <c r="AY469" s="1107" cm="1">
        <f t="array" ref="AY469">INDEX('IS ACCTS'!CW$5:CW$680,_xlfn.XMATCH($B469,'IS ACCTS'!$G$5:$G$680))*AY$20</f>
        <v>-0.2</v>
      </c>
      <c r="AZ469" s="1107" cm="1">
        <f t="array" ref="AZ469">INDEX('IS ACCTS'!CX$5:CX$680,_xlfn.XMATCH($B469,'IS ACCTS'!$G$5:$G$680))*AZ$20</f>
        <v>2.1</v>
      </c>
      <c r="BA469" s="1107" cm="1">
        <f t="array" ref="BA469">INDEX('IS ACCTS'!CY$5:CY$680,_xlfn.XMATCH($B469,'IS ACCTS'!$G$5:$G$680))*BA$20</f>
        <v>4.7</v>
      </c>
      <c r="BB469" s="1107" cm="1">
        <f t="array" ref="BB469">INDEX('IS ACCTS'!CZ$5:CZ$680,_xlfn.XMATCH($B469,'IS ACCTS'!$G$5:$G$680))*BB$20</f>
        <v>0.5</v>
      </c>
      <c r="BC469" s="1107" cm="1">
        <f t="array" ref="BC469">INDEX('IS ACCTS'!DA$5:DA$680,_xlfn.XMATCH($B469,'IS ACCTS'!$G$5:$G$680))*BC$20</f>
        <v>3.5</v>
      </c>
      <c r="BD469" s="1107" cm="1">
        <f t="array" ref="BD469">INDEX('IS ACCTS'!DB$5:DB$680,_xlfn.XMATCH($B469,'IS ACCTS'!$G$5:$G$680))*BD$20</f>
        <v>0</v>
      </c>
      <c r="BE469" s="1107" cm="1">
        <f t="array" ref="BE469">INDEX('IS ACCTS'!DC$5:DC$680,_xlfn.XMATCH($B469,'IS ACCTS'!$G$5:$G$680))*BE$20</f>
        <v>18.7</v>
      </c>
      <c r="BF469" s="1107" cm="1">
        <f t="array" ref="BF469">INDEX('IS ACCTS'!DD$5:DD$680,_xlfn.XMATCH($B469,'IS ACCTS'!$G$5:$G$680))*BF$20</f>
        <v>0</v>
      </c>
      <c r="BG469" s="1107" cm="1">
        <f t="array" ref="BG469">INDEX('IS ACCTS'!DE$5:DE$680,_xlfn.XMATCH($B469,'IS ACCTS'!$G$5:$G$680))*BG$20</f>
        <v>0</v>
      </c>
      <c r="BH469" s="1107" cm="1">
        <f t="array" ref="BH469">INDEX('IS ACCTS'!DF$5:DF$680,_xlfn.XMATCH($B469,'IS ACCTS'!$G$5:$G$680))*BH$20</f>
        <v>24.1</v>
      </c>
      <c r="BI469" s="1107" cm="1">
        <f t="array" ref="BI469">INDEX('IS ACCTS'!DG$5:DG$680,_xlfn.XMATCH($B469,'IS ACCTS'!$G$5:$G$680))*BI$20</f>
        <v>0</v>
      </c>
      <c r="BJ469" s="1107" cm="1">
        <f t="array" ref="BJ469">INDEX('IS ACCTS'!DH$5:DH$680,_xlfn.XMATCH($B469,'IS ACCTS'!$G$5:$G$680))*BJ$20</f>
        <v>0</v>
      </c>
      <c r="BK469" s="1107" cm="1">
        <f t="array" ref="BK469">INDEX('IS ACCTS'!DI$5:DI$680,_xlfn.XMATCH($B469,'IS ACCTS'!$G$5:$G$680))*BK$20</f>
        <v>3.1</v>
      </c>
      <c r="BL469" s="1107" cm="1">
        <f t="array" ref="BL469">INDEX('IS ACCTS'!DJ$5:DJ$680,_xlfn.XMATCH($B469,'IS ACCTS'!$G$5:$G$680))*BL$20</f>
        <v>0</v>
      </c>
      <c r="BM469" s="1107" cm="1">
        <f t="array" ref="BM469">INDEX('IS ACCTS'!DK$5:DK$680,_xlfn.XMATCH($B469,'IS ACCTS'!$G$5:$G$680))*BM$20</f>
        <v>26</v>
      </c>
      <c r="BN469" s="1107" cm="1">
        <f t="array" ref="BN469">INDEX('IS ACCTS'!DL$5:DL$680,_xlfn.XMATCH($B469,'IS ACCTS'!$G$5:$G$680))*BN$20</f>
        <v>0</v>
      </c>
      <c r="BO469" s="1107" cm="1">
        <f t="array" ref="BO469">INDEX('IS ACCTS'!DM$5:DM$680,_xlfn.XMATCH($B469,'IS ACCTS'!$G$5:$G$680))*BO$20</f>
        <v>0</v>
      </c>
      <c r="BP469" s="1107" cm="1">
        <f t="array" ref="BP469">INDEX('IS ACCTS'!DN$5:DN$680,_xlfn.XMATCH($B469,'IS ACCTS'!$G$5:$G$680))*BP$20</f>
        <v>0</v>
      </c>
      <c r="BQ469" s="1107" cm="1">
        <f t="array" ref="BQ469">INDEX('IS ACCTS'!DO$5:DO$680,_xlfn.XMATCH($B469,'IS ACCTS'!$G$5:$G$680))*BQ$20</f>
        <v>0</v>
      </c>
      <c r="BR469" s="1107" cm="1">
        <f t="array" ref="BR469">INDEX('IS ACCTS'!DP$5:DP$680,_xlfn.XMATCH($B469,'IS ACCTS'!$G$5:$G$680))*BR$20</f>
        <v>0</v>
      </c>
      <c r="BS469" s="1107" cm="1">
        <f t="array" ref="BS469">INDEX('IS ACCTS'!DQ$5:DQ$680,_xlfn.XMATCH($B469,'IS ACCTS'!$G$5:$G$680))*BS$20</f>
        <v>0</v>
      </c>
      <c r="BT469" s="1107" cm="1">
        <f t="array" ref="BT469">INDEX('IS ACCTS'!DR$5:DR$680,_xlfn.XMATCH($B469,'IS ACCTS'!$G$5:$G$680))*BT$20</f>
        <v>0</v>
      </c>
      <c r="BU469" s="1107" cm="1">
        <f t="array" ref="BU469">INDEX('IS ACCTS'!DS$5:DS$680,_xlfn.XMATCH($B469,'IS ACCTS'!$G$5:$G$680))*BU$20</f>
        <v>0</v>
      </c>
      <c r="BV469" s="1107" cm="1">
        <f t="array" ref="BV469">INDEX('IS ACCTS'!DT$5:DT$680,_xlfn.XMATCH($B469,'IS ACCTS'!$G$5:$G$680))*BV$20</f>
        <v>0</v>
      </c>
      <c r="BW469" s="1107" cm="1">
        <f t="array" ref="BW469">INDEX('IS ACCTS'!DU$5:DU$680,_xlfn.XMATCH($B469,'IS ACCTS'!$G$5:$G$680))*BW$20</f>
        <v>0</v>
      </c>
      <c r="BX469" s="1107" cm="1">
        <f t="array" ref="BX469">INDEX('IS ACCTS'!DV$5:DV$680,_xlfn.XMATCH($B469,'IS ACCTS'!$G$5:$G$680))*BX$20</f>
        <v>0</v>
      </c>
      <c r="BY469" s="1107" cm="1">
        <f t="array" ref="BY469">INDEX('IS ACCTS'!DW$5:DW$680,_xlfn.XMATCH($B469,'IS ACCTS'!$G$5:$G$680))*BY$20</f>
        <v>0</v>
      </c>
      <c r="BZ469" s="1107" cm="1">
        <f t="array" ref="BZ469">INDEX('IS ACCTS'!DX$5:DX$680,_xlfn.XMATCH($B469,'IS ACCTS'!$G$5:$G$680))*BZ$20</f>
        <v>0</v>
      </c>
      <c r="CA469" s="1107" cm="1">
        <f t="array" ref="CA469">INDEX('IS ACCTS'!DY$5:DY$680,_xlfn.XMATCH($B469,'IS ACCTS'!$G$5:$G$680))*CA$20</f>
        <v>0</v>
      </c>
      <c r="CB469" s="1107" cm="1">
        <f t="array" ref="CB469">INDEX('IS ACCTS'!DZ$5:DZ$680,_xlfn.XMATCH($B469,'IS ACCTS'!$G$5:$G$680))*CB$20</f>
        <v>0</v>
      </c>
      <c r="CC469" s="1107" cm="1">
        <f t="array" ref="CC469">INDEX('IS ACCTS'!EA$5:EA$680,_xlfn.XMATCH($B469,'IS ACCTS'!$G$5:$G$680))*CC$20</f>
        <v>0</v>
      </c>
      <c r="CD469" s="1107" cm="1">
        <f t="array" ref="CD469">INDEX('IS ACCTS'!EB$5:EB$680,_xlfn.XMATCH($B469,'IS ACCTS'!$G$5:$G$680))*CD$20</f>
        <v>0</v>
      </c>
      <c r="CE469" s="1107" cm="1">
        <f t="array" ref="CE469">INDEX('IS ACCTS'!EC$5:EC$680,_xlfn.XMATCH($B469,'IS ACCTS'!$G$5:$G$680))*CE$20</f>
        <v>0</v>
      </c>
      <c r="CF469" s="1107" cm="1">
        <f t="array" ref="CF469">INDEX('IS ACCTS'!ED$5:ED$680,_xlfn.XMATCH($B469,'IS ACCTS'!$G$5:$G$680))*CF$20</f>
        <v>0</v>
      </c>
      <c r="CG469" s="1107" cm="1">
        <f t="array" ref="CG469">INDEX('IS ACCTS'!EE$5:EE$680,_xlfn.XMATCH($B469,'IS ACCTS'!$G$5:$G$680))*CG$20</f>
        <v>0</v>
      </c>
      <c r="CH469" s="1107" cm="1">
        <f t="array" ref="CH469">INDEX('IS ACCTS'!EF$5:EF$680,_xlfn.XMATCH($B469,'IS ACCTS'!$G$5:$G$680))*CH$20</f>
        <v>0</v>
      </c>
      <c r="CI469" s="1107" cm="1">
        <f t="array" ref="CI469">INDEX('IS ACCTS'!EG$5:EG$680,_xlfn.XMATCH($B469,'IS ACCTS'!$G$5:$G$680))*CI$20</f>
        <v>0</v>
      </c>
      <c r="CJ469" s="1107" cm="1">
        <f t="array" ref="CJ469">INDEX('IS ACCTS'!EH$5:EH$680,_xlfn.XMATCH($B469,'IS ACCTS'!$G$5:$G$680))*CJ$20</f>
        <v>0</v>
      </c>
      <c r="CK469" s="1107" cm="1">
        <f t="array" ref="CK469">INDEX('IS ACCTS'!EI$5:EI$680,_xlfn.XMATCH($B469,'IS ACCTS'!$G$5:$G$680))*CK$20</f>
        <v>0</v>
      </c>
      <c r="CL469" s="1107" cm="1">
        <f t="array" ref="CL469">INDEX('IS ACCTS'!EJ$5:EJ$680,_xlfn.XMATCH($B469,'IS ACCTS'!$G$5:$G$680))*CL$20</f>
        <v>0</v>
      </c>
      <c r="CM469" s="1107" cm="1">
        <f t="array" ref="CM469">INDEX('IS ACCTS'!EK$5:EK$680,_xlfn.XMATCH($B469,'IS ACCTS'!$G$5:$G$680))*CM$20</f>
        <v>0</v>
      </c>
      <c r="CN469" s="1107" cm="1">
        <f t="array" ref="CN469">INDEX('IS ACCTS'!EL$5:EL$680,_xlfn.XMATCH($B469,'IS ACCTS'!$G$5:$G$680))*CN$20</f>
        <v>0</v>
      </c>
      <c r="CO469" s="1107" cm="1">
        <f t="array" ref="CO469">INDEX('IS ACCTS'!EM$5:EM$680,_xlfn.XMATCH($B469,'IS ACCTS'!$G$5:$G$680))*CO$20</f>
        <v>0</v>
      </c>
      <c r="CP469" s="1107" cm="1">
        <f t="array" ref="CP469">INDEX('IS ACCTS'!EN$5:EN$680,_xlfn.XMATCH($B469,'IS ACCTS'!$G$5:$G$680))*CP$20</f>
        <v>0</v>
      </c>
      <c r="CQ469" s="1107" cm="1">
        <f t="array" ref="CQ469">INDEX('IS ACCTS'!EO$5:EO$680,_xlfn.XMATCH($B469,'IS ACCTS'!$G$5:$G$680))*CQ$20</f>
        <v>0</v>
      </c>
      <c r="CR469" s="1107" cm="1">
        <f t="array" ref="CR469">INDEX('IS ACCTS'!EP$5:EP$680,_xlfn.XMATCH($B469,'IS ACCTS'!$G$5:$G$680))*CR$20</f>
        <v>0</v>
      </c>
      <c r="CS469" s="1107" cm="1">
        <f t="array" ref="CS469">INDEX('IS ACCTS'!EQ$5:EQ$680,_xlfn.XMATCH($B469,'IS ACCTS'!$G$5:$G$680))*CS$20</f>
        <v>0</v>
      </c>
      <c r="CT469" s="1107" cm="1">
        <f t="array" ref="CT469">INDEX('IS ACCTS'!ER$5:ER$680,_xlfn.XMATCH($B469,'IS ACCTS'!$G$5:$G$680))*CT$20</f>
        <v>0</v>
      </c>
      <c r="CU469" s="1107" cm="1">
        <f t="array" ref="CU469">INDEX('IS ACCTS'!ES$5:ES$680,_xlfn.XMATCH($B469,'IS ACCTS'!$G$5:$G$680))*CU$20</f>
        <v>0</v>
      </c>
      <c r="CV469" s="1107" cm="1">
        <f t="array" ref="CV469">INDEX('IS ACCTS'!ET$5:ET$680,_xlfn.XMATCH($B469,'IS ACCTS'!$G$5:$G$680))*CV$20</f>
        <v>0</v>
      </c>
      <c r="CW469" s="1107" cm="1">
        <f t="array" ref="CW469">INDEX('IS ACCTS'!EU$5:EU$680,_xlfn.XMATCH($B469,'IS ACCTS'!$G$5:$G$680))*CW$20</f>
        <v>0</v>
      </c>
      <c r="CX469" s="1107" cm="1">
        <f t="array" ref="CX469">INDEX('IS ACCTS'!EV$5:EV$680,_xlfn.XMATCH($B469,'IS ACCTS'!$G$5:$G$680))*CX$20</f>
        <v>0</v>
      </c>
      <c r="CY469" s="1107" cm="1">
        <f t="array" ref="CY469">INDEX('IS ACCTS'!EW$5:EW$680,_xlfn.XMATCH($B469,'IS ACCTS'!$G$5:$G$680))*CY$20</f>
        <v>0</v>
      </c>
      <c r="CZ469" s="1107" cm="1">
        <f t="array" ref="CZ469">INDEX('IS ACCTS'!EX$5:EX$680,_xlfn.XMATCH($B469,'IS ACCTS'!$G$5:$G$680))*CZ$20</f>
        <v>0</v>
      </c>
      <c r="DA469" s="1107" cm="1">
        <f t="array" ref="DA469">INDEX('IS ACCTS'!EY$5:EY$680,_xlfn.XMATCH($B469,'IS ACCTS'!$G$5:$G$680))*DA$20</f>
        <v>0</v>
      </c>
      <c r="DB469" s="1107" cm="1">
        <f t="array" ref="DB469">INDEX('IS ACCTS'!EZ$5:EZ$680,_xlfn.XMATCH($B469,'IS ACCTS'!$G$5:$G$680))*DB$20</f>
        <v>0</v>
      </c>
      <c r="DC469" s="1107" cm="1">
        <f t="array" ref="DC469">INDEX('IS ACCTS'!FA$5:FA$680,_xlfn.XMATCH($B469,'IS ACCTS'!$G$5:$G$680))*DC$20</f>
        <v>0</v>
      </c>
      <c r="DD469" s="1107" cm="1">
        <f t="array" ref="DD469">INDEX('IS ACCTS'!FB$5:FB$680,_xlfn.XMATCH($B469,'IS ACCTS'!$G$5:$G$680))*DD$20</f>
        <v>0</v>
      </c>
      <c r="DE469" s="1107" cm="1">
        <f t="array" ref="DE469">INDEX('IS ACCTS'!FC$5:FC$680,_xlfn.XMATCH($B469,'IS ACCTS'!$G$5:$G$680))*DE$20</f>
        <v>0</v>
      </c>
      <c r="DF469" s="1107" cm="1">
        <f t="array" ref="DF469">INDEX('IS ACCTS'!FD$5:FD$680,_xlfn.XMATCH($B469,'IS ACCTS'!$G$5:$G$680))*DF$20</f>
        <v>0</v>
      </c>
      <c r="DG469" s="1107" cm="1">
        <f t="array" ref="DG469">INDEX('IS ACCTS'!FE$5:FE$680,_xlfn.XMATCH($B469,'IS ACCTS'!$G$5:$G$680))*DG$20</f>
        <v>0</v>
      </c>
      <c r="DH469" s="1107" cm="1">
        <f t="array" ref="DH469">INDEX('IS ACCTS'!FF$5:FF$680,_xlfn.XMATCH($B469,'IS ACCTS'!$G$5:$G$680))*DH$20</f>
        <v>0</v>
      </c>
      <c r="DI469" s="1107" cm="1">
        <f t="array" ref="DI469">INDEX('IS ACCTS'!FG$5:FG$680,_xlfn.XMATCH($B469,'IS ACCTS'!$G$5:$G$680))*DI$20</f>
        <v>0</v>
      </c>
      <c r="DJ469" s="1107" cm="1">
        <f t="array" ref="DJ469">INDEX('IS ACCTS'!FH$5:FH$680,_xlfn.XMATCH($B469,'IS ACCTS'!$G$5:$G$680))*DJ$20</f>
        <v>0</v>
      </c>
      <c r="DK469" s="1107" cm="1">
        <f t="array" ref="DK469">INDEX('IS ACCTS'!FI$5:FI$680,_xlfn.XMATCH($B469,'IS ACCTS'!$G$5:$G$680))*DK$20</f>
        <v>0</v>
      </c>
      <c r="DL469" s="1107" cm="1">
        <f t="array" ref="DL469">INDEX('IS ACCTS'!FJ$5:FJ$680,_xlfn.XMATCH($B469,'IS ACCTS'!$G$5:$G$680))*DL$20</f>
        <v>0</v>
      </c>
      <c r="DM469" s="1107" cm="1">
        <f t="array" ref="DM469">INDEX('IS ACCTS'!FK$5:FK$680,_xlfn.XMATCH($B469,'IS ACCTS'!$G$5:$G$680))*DM$20</f>
        <v>0</v>
      </c>
      <c r="DN469" s="1107" cm="1">
        <f t="array" ref="DN469">INDEX('IS ACCTS'!FL$5:FL$680,_xlfn.XMATCH($B469,'IS ACCTS'!$G$5:$G$680))*DN$20</f>
        <v>0</v>
      </c>
      <c r="DO469" s="1107" cm="1">
        <f t="array" ref="DO469">INDEX('IS ACCTS'!FM$5:FM$680,_xlfn.XMATCH($B469,'IS ACCTS'!$G$5:$G$680))*DO$20</f>
        <v>0</v>
      </c>
      <c r="DP469" s="1107" cm="1">
        <f t="array" ref="DP469">INDEX('IS ACCTS'!FN$5:FN$680,_xlfn.XMATCH($B469,'IS ACCTS'!$G$5:$G$680))*DP$20</f>
        <v>0</v>
      </c>
      <c r="DQ469" s="1107" cm="1">
        <f t="array" ref="DQ469">INDEX('IS ACCTS'!FO$5:FO$680,_xlfn.XMATCH($B469,'IS ACCTS'!$G$5:$G$680))*DQ$20</f>
        <v>0</v>
      </c>
      <c r="DR469" s="1107" cm="1">
        <f t="array" ref="DR469">INDEX('IS ACCTS'!FP$5:FP$680,_xlfn.XMATCH($B469,'IS ACCTS'!$G$5:$G$680))*DR$20</f>
        <v>0</v>
      </c>
      <c r="DS469" s="1107" cm="1">
        <f t="array" ref="DS469">INDEX('IS ACCTS'!FQ$5:FQ$680,_xlfn.XMATCH($B469,'IS ACCTS'!$G$5:$G$680))*DS$20</f>
        <v>0</v>
      </c>
      <c r="DT469" s="1107" cm="1">
        <f t="array" ref="DT469">INDEX('IS ACCTS'!FR$5:FR$680,_xlfn.XMATCH($B469,'IS ACCTS'!$G$5:$G$680))*DT$20</f>
        <v>0</v>
      </c>
      <c r="DU469" s="1107" cm="1">
        <f t="array" ref="DU469">INDEX('IS ACCTS'!FS$5:FS$680,_xlfn.XMATCH($B469,'IS ACCTS'!$G$5:$G$680))*DU$20</f>
        <v>0</v>
      </c>
      <c r="DV469" s="1107" cm="1">
        <f t="array" ref="DV469">INDEX('IS ACCTS'!FT$5:FT$680,_xlfn.XMATCH($B469,'IS ACCTS'!$G$5:$G$680))*DV$20</f>
        <v>0</v>
      </c>
      <c r="DW469" s="1107" cm="1">
        <f t="array" ref="DW469">INDEX('IS ACCTS'!FU$5:FU$680,_xlfn.XMATCH($B469,'IS ACCTS'!$G$5:$G$680))*DW$20</f>
        <v>0</v>
      </c>
    </row>
    <row r="470" spans="1:127" outlineLevel="1">
      <c r="A470" s="1106">
        <f t="shared" si="51"/>
        <v>59</v>
      </c>
      <c r="B470" s="1101" t="s">
        <v>1233</v>
      </c>
      <c r="C470" s="1101" t="s">
        <v>1234</v>
      </c>
      <c r="H470" s="1106" t="s">
        <v>2870</v>
      </c>
      <c r="J470" s="1100">
        <f t="shared" si="54"/>
        <v>40</v>
      </c>
      <c r="K470" s="1100">
        <f t="shared" si="53"/>
        <v>18.8</v>
      </c>
      <c r="L470" s="1100">
        <f t="shared" si="53"/>
        <v>115.50000000000001</v>
      </c>
      <c r="M470" s="1100">
        <f t="shared" si="53"/>
        <v>680.39999999999986</v>
      </c>
      <c r="N470" s="1100">
        <f t="shared" si="53"/>
        <v>0</v>
      </c>
      <c r="O470" s="1100">
        <f t="shared" si="53"/>
        <v>0</v>
      </c>
      <c r="P470" s="1100">
        <f t="shared" si="53"/>
        <v>0</v>
      </c>
      <c r="Q470" s="1100">
        <f t="shared" si="53"/>
        <v>0</v>
      </c>
      <c r="R470" s="1100">
        <f t="shared" si="53"/>
        <v>0</v>
      </c>
      <c r="T470" s="1107" cm="1">
        <f t="array" ref="T470">INDEX('IS ACCTS'!BR$5:BR$680,_xlfn.XMATCH($B470,'IS ACCTS'!$G$5:$G$680))*T$20</f>
        <v>5.2</v>
      </c>
      <c r="U470" s="1107" cm="1">
        <f t="array" ref="U470">INDEX('IS ACCTS'!BS$5:BS$680,_xlfn.XMATCH($B470,'IS ACCTS'!$G$5:$G$680))*U$20</f>
        <v>9.9</v>
      </c>
      <c r="V470" s="1107" cm="1">
        <f t="array" ref="V470">INDEX('IS ACCTS'!BT$5:BT$680,_xlfn.XMATCH($B470,'IS ACCTS'!$G$5:$G$680))*V$20</f>
        <v>0</v>
      </c>
      <c r="W470" s="1107" cm="1">
        <f t="array" ref="W470">INDEX('IS ACCTS'!BU$5:BU$680,_xlfn.XMATCH($B470,'IS ACCTS'!$G$5:$G$680))*W$20</f>
        <v>7.2</v>
      </c>
      <c r="X470" s="1107" cm="1">
        <f t="array" ref="X470">INDEX('IS ACCTS'!BV$5:BV$680,_xlfn.XMATCH($B470,'IS ACCTS'!$G$5:$G$680))*X$20</f>
        <v>0</v>
      </c>
      <c r="Y470" s="1107" cm="1">
        <f t="array" ref="Y470">INDEX('IS ACCTS'!BW$5:BW$680,_xlfn.XMATCH($B470,'IS ACCTS'!$G$5:$G$680))*Y$20</f>
        <v>0</v>
      </c>
      <c r="Z470" s="1107" cm="1">
        <f t="array" ref="Z470">INDEX('IS ACCTS'!BX$5:BX$680,_xlfn.XMATCH($B470,'IS ACCTS'!$G$5:$G$680))*Z$20</f>
        <v>2.6</v>
      </c>
      <c r="AA470" s="1107" cm="1">
        <f t="array" ref="AA470">INDEX('IS ACCTS'!BY$5:BY$680,_xlfn.XMATCH($B470,'IS ACCTS'!$G$5:$G$680))*AA$20</f>
        <v>0</v>
      </c>
      <c r="AB470" s="1107" cm="1">
        <f t="array" ref="AB470">INDEX('IS ACCTS'!BZ$5:BZ$680,_xlfn.XMATCH($B470,'IS ACCTS'!$G$5:$G$680))*AB$20</f>
        <v>0</v>
      </c>
      <c r="AC470" s="1107" cm="1">
        <f t="array" ref="AC470">INDEX('IS ACCTS'!CA$5:CA$680,_xlfn.XMATCH($B470,'IS ACCTS'!$G$5:$G$680))*AC$20</f>
        <v>0</v>
      </c>
      <c r="AD470" s="1107" cm="1">
        <f t="array" ref="AD470">INDEX('IS ACCTS'!CB$5:CB$680,_xlfn.XMATCH($B470,'IS ACCTS'!$G$5:$G$680))*AD$20</f>
        <v>0</v>
      </c>
      <c r="AE470" s="1107" cm="1">
        <f t="array" ref="AE470">INDEX('IS ACCTS'!CC$5:CC$680,_xlfn.XMATCH($B470,'IS ACCTS'!$G$5:$G$680))*AE$20</f>
        <v>15.1</v>
      </c>
      <c r="AF470" s="1107" cm="1">
        <f t="array" ref="AF470">INDEX('IS ACCTS'!CD$5:CD$680,_xlfn.XMATCH($B470,'IS ACCTS'!$G$5:$G$680))*AF$20</f>
        <v>0</v>
      </c>
      <c r="AG470" s="1107" cm="1">
        <f t="array" ref="AG470">INDEX('IS ACCTS'!CE$5:CE$680,_xlfn.XMATCH($B470,'IS ACCTS'!$G$5:$G$680))*AG$20</f>
        <v>0</v>
      </c>
      <c r="AH470" s="1107" cm="1">
        <f t="array" ref="AH470">INDEX('IS ACCTS'!CF$5:CF$680,_xlfn.XMATCH($B470,'IS ACCTS'!$G$5:$G$680))*AH$20</f>
        <v>0</v>
      </c>
      <c r="AI470" s="1107" cm="1">
        <f t="array" ref="AI470">INDEX('IS ACCTS'!CG$5:CG$680,_xlfn.XMATCH($B470,'IS ACCTS'!$G$5:$G$680))*AI$20</f>
        <v>0</v>
      </c>
      <c r="AJ470" s="1107" cm="1">
        <f t="array" ref="AJ470">INDEX('IS ACCTS'!CH$5:CH$680,_xlfn.XMATCH($B470,'IS ACCTS'!$G$5:$G$680))*AJ$20</f>
        <v>0</v>
      </c>
      <c r="AK470" s="1107" cm="1">
        <f t="array" ref="AK470">INDEX('IS ACCTS'!CI$5:CI$680,_xlfn.XMATCH($B470,'IS ACCTS'!$G$5:$G$680))*AK$20</f>
        <v>0</v>
      </c>
      <c r="AL470" s="1107" cm="1">
        <f t="array" ref="AL470">INDEX('IS ACCTS'!CJ$5:CJ$680,_xlfn.XMATCH($B470,'IS ACCTS'!$G$5:$G$680))*AL$20</f>
        <v>0</v>
      </c>
      <c r="AM470" s="1107" cm="1">
        <f t="array" ref="AM470">INDEX('IS ACCTS'!CK$5:CK$680,_xlfn.XMATCH($B470,'IS ACCTS'!$G$5:$G$680))*AM$20</f>
        <v>0</v>
      </c>
      <c r="AN470" s="1107" cm="1">
        <f t="array" ref="AN470">INDEX('IS ACCTS'!CL$5:CL$680,_xlfn.XMATCH($B470,'IS ACCTS'!$G$5:$G$680))*AN$20</f>
        <v>0</v>
      </c>
      <c r="AO470" s="1107" cm="1">
        <f t="array" ref="AO470">INDEX('IS ACCTS'!CM$5:CM$680,_xlfn.XMATCH($B470,'IS ACCTS'!$G$5:$G$680))*AO$20</f>
        <v>0</v>
      </c>
      <c r="AP470" s="1107" cm="1">
        <f t="array" ref="AP470">INDEX('IS ACCTS'!CN$5:CN$680,_xlfn.XMATCH($B470,'IS ACCTS'!$G$5:$G$680))*AP$20</f>
        <v>18.8</v>
      </c>
      <c r="AQ470" s="1107" cm="1">
        <f t="array" ref="AQ470">INDEX('IS ACCTS'!CO$5:CO$680,_xlfn.XMATCH($B470,'IS ACCTS'!$G$5:$G$680))*AQ$20</f>
        <v>0</v>
      </c>
      <c r="AR470" s="1107" cm="1">
        <f t="array" ref="AR470">INDEX('IS ACCTS'!CP$5:CP$680,_xlfn.XMATCH($B470,'IS ACCTS'!$G$5:$G$680))*AR$20</f>
        <v>19.2</v>
      </c>
      <c r="AS470" s="1107" cm="1">
        <f t="array" ref="AS470">INDEX('IS ACCTS'!CQ$5:CQ$680,_xlfn.XMATCH($B470,'IS ACCTS'!$G$5:$G$680))*AS$20</f>
        <v>0</v>
      </c>
      <c r="AT470" s="1107" cm="1">
        <f t="array" ref="AT470">INDEX('IS ACCTS'!CR$5:CR$680,_xlfn.XMATCH($B470,'IS ACCTS'!$G$5:$G$680))*AT$20</f>
        <v>0</v>
      </c>
      <c r="AU470" s="1107" cm="1">
        <f t="array" ref="AU470">INDEX('IS ACCTS'!CS$5:CS$680,_xlfn.XMATCH($B470,'IS ACCTS'!$G$5:$G$680))*AU$20</f>
        <v>0</v>
      </c>
      <c r="AV470" s="1107" cm="1">
        <f t="array" ref="AV470">INDEX('IS ACCTS'!CT$5:CT$680,_xlfn.XMATCH($B470,'IS ACCTS'!$G$5:$G$680))*AV$20</f>
        <v>2.2000000000000002</v>
      </c>
      <c r="AW470" s="1107" cm="1">
        <f t="array" ref="AW470">INDEX('IS ACCTS'!CU$5:CU$680,_xlfn.XMATCH($B470,'IS ACCTS'!$G$5:$G$680))*AW$20</f>
        <v>0</v>
      </c>
      <c r="AX470" s="1107" cm="1">
        <f t="array" ref="AX470">INDEX('IS ACCTS'!CV$5:CV$680,_xlfn.XMATCH($B470,'IS ACCTS'!$G$5:$G$680))*AX$20</f>
        <v>1.2</v>
      </c>
      <c r="AY470" s="1107" cm="1">
        <f t="array" ref="AY470">INDEX('IS ACCTS'!CW$5:CW$680,_xlfn.XMATCH($B470,'IS ACCTS'!$G$5:$G$680))*AY$20</f>
        <v>-1.2</v>
      </c>
      <c r="AZ470" s="1107" cm="1">
        <f t="array" ref="AZ470">INDEX('IS ACCTS'!CX$5:CX$680,_xlfn.XMATCH($B470,'IS ACCTS'!$G$5:$G$680))*AZ$20</f>
        <v>13.4</v>
      </c>
      <c r="BA470" s="1107" cm="1">
        <f t="array" ref="BA470">INDEX('IS ACCTS'!CY$5:CY$680,_xlfn.XMATCH($B470,'IS ACCTS'!$G$5:$G$680))*BA$20</f>
        <v>43.1</v>
      </c>
      <c r="BB470" s="1107" cm="1">
        <f t="array" ref="BB470">INDEX('IS ACCTS'!CZ$5:CZ$680,_xlfn.XMATCH($B470,'IS ACCTS'!$G$5:$G$680))*BB$20</f>
        <v>3.9</v>
      </c>
      <c r="BC470" s="1107" cm="1">
        <f t="array" ref="BC470">INDEX('IS ACCTS'!DA$5:DA$680,_xlfn.XMATCH($B470,'IS ACCTS'!$G$5:$G$680))*BC$20</f>
        <v>33.700000000000003</v>
      </c>
      <c r="BD470" s="1107" cm="1">
        <f t="array" ref="BD470">INDEX('IS ACCTS'!DB$5:DB$680,_xlfn.XMATCH($B470,'IS ACCTS'!$G$5:$G$680))*BD$20</f>
        <v>0</v>
      </c>
      <c r="BE470" s="1107" cm="1">
        <f t="array" ref="BE470">INDEX('IS ACCTS'!DC$5:DC$680,_xlfn.XMATCH($B470,'IS ACCTS'!$G$5:$G$680))*BE$20</f>
        <v>158.19999999999999</v>
      </c>
      <c r="BF470" s="1107" cm="1">
        <f t="array" ref="BF470">INDEX('IS ACCTS'!DD$5:DD$680,_xlfn.XMATCH($B470,'IS ACCTS'!$G$5:$G$680))*BF$20</f>
        <v>0</v>
      </c>
      <c r="BG470" s="1107" cm="1">
        <f t="array" ref="BG470">INDEX('IS ACCTS'!DE$5:DE$680,_xlfn.XMATCH($B470,'IS ACCTS'!$G$5:$G$680))*BG$20</f>
        <v>0</v>
      </c>
      <c r="BH470" s="1107" cm="1">
        <f t="array" ref="BH470">INDEX('IS ACCTS'!DF$5:DF$680,_xlfn.XMATCH($B470,'IS ACCTS'!$G$5:$G$680))*BH$20</f>
        <v>176.6</v>
      </c>
      <c r="BI470" s="1107" cm="1">
        <f t="array" ref="BI470">INDEX('IS ACCTS'!DG$5:DG$680,_xlfn.XMATCH($B470,'IS ACCTS'!$G$5:$G$680))*BI$20</f>
        <v>0</v>
      </c>
      <c r="BJ470" s="1107" cm="1">
        <f t="array" ref="BJ470">INDEX('IS ACCTS'!DH$5:DH$680,_xlfn.XMATCH($B470,'IS ACCTS'!$G$5:$G$680))*BJ$20</f>
        <v>0</v>
      </c>
      <c r="BK470" s="1107" cm="1">
        <f t="array" ref="BK470">INDEX('IS ACCTS'!DI$5:DI$680,_xlfn.XMATCH($B470,'IS ACCTS'!$G$5:$G$680))*BK$20</f>
        <v>50.4</v>
      </c>
      <c r="BL470" s="1107" cm="1">
        <f t="array" ref="BL470">INDEX('IS ACCTS'!DJ$5:DJ$680,_xlfn.XMATCH($B470,'IS ACCTS'!$G$5:$G$680))*BL$20</f>
        <v>0</v>
      </c>
      <c r="BM470" s="1107" cm="1">
        <f t="array" ref="BM470">INDEX('IS ACCTS'!DK$5:DK$680,_xlfn.XMATCH($B470,'IS ACCTS'!$G$5:$G$680))*BM$20</f>
        <v>295.2</v>
      </c>
      <c r="BN470" s="1107" cm="1">
        <f t="array" ref="BN470">INDEX('IS ACCTS'!DL$5:DL$680,_xlfn.XMATCH($B470,'IS ACCTS'!$G$5:$G$680))*BN$20</f>
        <v>0</v>
      </c>
      <c r="BO470" s="1107" cm="1">
        <f t="array" ref="BO470">INDEX('IS ACCTS'!DM$5:DM$680,_xlfn.XMATCH($B470,'IS ACCTS'!$G$5:$G$680))*BO$20</f>
        <v>0</v>
      </c>
      <c r="BP470" s="1107" cm="1">
        <f t="array" ref="BP470">INDEX('IS ACCTS'!DN$5:DN$680,_xlfn.XMATCH($B470,'IS ACCTS'!$G$5:$G$680))*BP$20</f>
        <v>0</v>
      </c>
      <c r="BQ470" s="1107" cm="1">
        <f t="array" ref="BQ470">INDEX('IS ACCTS'!DO$5:DO$680,_xlfn.XMATCH($B470,'IS ACCTS'!$G$5:$G$680))*BQ$20</f>
        <v>0</v>
      </c>
      <c r="BR470" s="1107" cm="1">
        <f t="array" ref="BR470">INDEX('IS ACCTS'!DP$5:DP$680,_xlfn.XMATCH($B470,'IS ACCTS'!$G$5:$G$680))*BR$20</f>
        <v>0</v>
      </c>
      <c r="BS470" s="1107" cm="1">
        <f t="array" ref="BS470">INDEX('IS ACCTS'!DQ$5:DQ$680,_xlfn.XMATCH($B470,'IS ACCTS'!$G$5:$G$680))*BS$20</f>
        <v>0</v>
      </c>
      <c r="BT470" s="1107" cm="1">
        <f t="array" ref="BT470">INDEX('IS ACCTS'!DR$5:DR$680,_xlfn.XMATCH($B470,'IS ACCTS'!$G$5:$G$680))*BT$20</f>
        <v>0</v>
      </c>
      <c r="BU470" s="1107" cm="1">
        <f t="array" ref="BU470">INDEX('IS ACCTS'!DS$5:DS$680,_xlfn.XMATCH($B470,'IS ACCTS'!$G$5:$G$680))*BU$20</f>
        <v>0</v>
      </c>
      <c r="BV470" s="1107" cm="1">
        <f t="array" ref="BV470">INDEX('IS ACCTS'!DT$5:DT$680,_xlfn.XMATCH($B470,'IS ACCTS'!$G$5:$G$680))*BV$20</f>
        <v>0</v>
      </c>
      <c r="BW470" s="1107" cm="1">
        <f t="array" ref="BW470">INDEX('IS ACCTS'!DU$5:DU$680,_xlfn.XMATCH($B470,'IS ACCTS'!$G$5:$G$680))*BW$20</f>
        <v>0</v>
      </c>
      <c r="BX470" s="1107" cm="1">
        <f t="array" ref="BX470">INDEX('IS ACCTS'!DV$5:DV$680,_xlfn.XMATCH($B470,'IS ACCTS'!$G$5:$G$680))*BX$20</f>
        <v>0</v>
      </c>
      <c r="BY470" s="1107" cm="1">
        <f t="array" ref="BY470">INDEX('IS ACCTS'!DW$5:DW$680,_xlfn.XMATCH($B470,'IS ACCTS'!$G$5:$G$680))*BY$20</f>
        <v>0</v>
      </c>
      <c r="BZ470" s="1107" cm="1">
        <f t="array" ref="BZ470">INDEX('IS ACCTS'!DX$5:DX$680,_xlfn.XMATCH($B470,'IS ACCTS'!$G$5:$G$680))*BZ$20</f>
        <v>0</v>
      </c>
      <c r="CA470" s="1107" cm="1">
        <f t="array" ref="CA470">INDEX('IS ACCTS'!DY$5:DY$680,_xlfn.XMATCH($B470,'IS ACCTS'!$G$5:$G$680))*CA$20</f>
        <v>0</v>
      </c>
      <c r="CB470" s="1107" cm="1">
        <f t="array" ref="CB470">INDEX('IS ACCTS'!DZ$5:DZ$680,_xlfn.XMATCH($B470,'IS ACCTS'!$G$5:$G$680))*CB$20</f>
        <v>0</v>
      </c>
      <c r="CC470" s="1107" cm="1">
        <f t="array" ref="CC470">INDEX('IS ACCTS'!EA$5:EA$680,_xlfn.XMATCH($B470,'IS ACCTS'!$G$5:$G$680))*CC$20</f>
        <v>0</v>
      </c>
      <c r="CD470" s="1107" cm="1">
        <f t="array" ref="CD470">INDEX('IS ACCTS'!EB$5:EB$680,_xlfn.XMATCH($B470,'IS ACCTS'!$G$5:$G$680))*CD$20</f>
        <v>0</v>
      </c>
      <c r="CE470" s="1107" cm="1">
        <f t="array" ref="CE470">INDEX('IS ACCTS'!EC$5:EC$680,_xlfn.XMATCH($B470,'IS ACCTS'!$G$5:$G$680))*CE$20</f>
        <v>0</v>
      </c>
      <c r="CF470" s="1107" cm="1">
        <f t="array" ref="CF470">INDEX('IS ACCTS'!ED$5:ED$680,_xlfn.XMATCH($B470,'IS ACCTS'!$G$5:$G$680))*CF$20</f>
        <v>0</v>
      </c>
      <c r="CG470" s="1107" cm="1">
        <f t="array" ref="CG470">INDEX('IS ACCTS'!EE$5:EE$680,_xlfn.XMATCH($B470,'IS ACCTS'!$G$5:$G$680))*CG$20</f>
        <v>0</v>
      </c>
      <c r="CH470" s="1107" cm="1">
        <f t="array" ref="CH470">INDEX('IS ACCTS'!EF$5:EF$680,_xlfn.XMATCH($B470,'IS ACCTS'!$G$5:$G$680))*CH$20</f>
        <v>0</v>
      </c>
      <c r="CI470" s="1107" cm="1">
        <f t="array" ref="CI470">INDEX('IS ACCTS'!EG$5:EG$680,_xlfn.XMATCH($B470,'IS ACCTS'!$G$5:$G$680))*CI$20</f>
        <v>0</v>
      </c>
      <c r="CJ470" s="1107" cm="1">
        <f t="array" ref="CJ470">INDEX('IS ACCTS'!EH$5:EH$680,_xlfn.XMATCH($B470,'IS ACCTS'!$G$5:$G$680))*CJ$20</f>
        <v>0</v>
      </c>
      <c r="CK470" s="1107" cm="1">
        <f t="array" ref="CK470">INDEX('IS ACCTS'!EI$5:EI$680,_xlfn.XMATCH($B470,'IS ACCTS'!$G$5:$G$680))*CK$20</f>
        <v>0</v>
      </c>
      <c r="CL470" s="1107" cm="1">
        <f t="array" ref="CL470">INDEX('IS ACCTS'!EJ$5:EJ$680,_xlfn.XMATCH($B470,'IS ACCTS'!$G$5:$G$680))*CL$20</f>
        <v>0</v>
      </c>
      <c r="CM470" s="1107" cm="1">
        <f t="array" ref="CM470">INDEX('IS ACCTS'!EK$5:EK$680,_xlfn.XMATCH($B470,'IS ACCTS'!$G$5:$G$680))*CM$20</f>
        <v>0</v>
      </c>
      <c r="CN470" s="1107" cm="1">
        <f t="array" ref="CN470">INDEX('IS ACCTS'!EL$5:EL$680,_xlfn.XMATCH($B470,'IS ACCTS'!$G$5:$G$680))*CN$20</f>
        <v>0</v>
      </c>
      <c r="CO470" s="1107" cm="1">
        <f t="array" ref="CO470">INDEX('IS ACCTS'!EM$5:EM$680,_xlfn.XMATCH($B470,'IS ACCTS'!$G$5:$G$680))*CO$20</f>
        <v>0</v>
      </c>
      <c r="CP470" s="1107" cm="1">
        <f t="array" ref="CP470">INDEX('IS ACCTS'!EN$5:EN$680,_xlfn.XMATCH($B470,'IS ACCTS'!$G$5:$G$680))*CP$20</f>
        <v>0</v>
      </c>
      <c r="CQ470" s="1107" cm="1">
        <f t="array" ref="CQ470">INDEX('IS ACCTS'!EO$5:EO$680,_xlfn.XMATCH($B470,'IS ACCTS'!$G$5:$G$680))*CQ$20</f>
        <v>0</v>
      </c>
      <c r="CR470" s="1107" cm="1">
        <f t="array" ref="CR470">INDEX('IS ACCTS'!EP$5:EP$680,_xlfn.XMATCH($B470,'IS ACCTS'!$G$5:$G$680))*CR$20</f>
        <v>0</v>
      </c>
      <c r="CS470" s="1107" cm="1">
        <f t="array" ref="CS470">INDEX('IS ACCTS'!EQ$5:EQ$680,_xlfn.XMATCH($B470,'IS ACCTS'!$G$5:$G$680))*CS$20</f>
        <v>0</v>
      </c>
      <c r="CT470" s="1107" cm="1">
        <f t="array" ref="CT470">INDEX('IS ACCTS'!ER$5:ER$680,_xlfn.XMATCH($B470,'IS ACCTS'!$G$5:$G$680))*CT$20</f>
        <v>0</v>
      </c>
      <c r="CU470" s="1107" cm="1">
        <f t="array" ref="CU470">INDEX('IS ACCTS'!ES$5:ES$680,_xlfn.XMATCH($B470,'IS ACCTS'!$G$5:$G$680))*CU$20</f>
        <v>0</v>
      </c>
      <c r="CV470" s="1107" cm="1">
        <f t="array" ref="CV470">INDEX('IS ACCTS'!ET$5:ET$680,_xlfn.XMATCH($B470,'IS ACCTS'!$G$5:$G$680))*CV$20</f>
        <v>0</v>
      </c>
      <c r="CW470" s="1107" cm="1">
        <f t="array" ref="CW470">INDEX('IS ACCTS'!EU$5:EU$680,_xlfn.XMATCH($B470,'IS ACCTS'!$G$5:$G$680))*CW$20</f>
        <v>0</v>
      </c>
      <c r="CX470" s="1107" cm="1">
        <f t="array" ref="CX470">INDEX('IS ACCTS'!EV$5:EV$680,_xlfn.XMATCH($B470,'IS ACCTS'!$G$5:$G$680))*CX$20</f>
        <v>0</v>
      </c>
      <c r="CY470" s="1107" cm="1">
        <f t="array" ref="CY470">INDEX('IS ACCTS'!EW$5:EW$680,_xlfn.XMATCH($B470,'IS ACCTS'!$G$5:$G$680))*CY$20</f>
        <v>0</v>
      </c>
      <c r="CZ470" s="1107" cm="1">
        <f t="array" ref="CZ470">INDEX('IS ACCTS'!EX$5:EX$680,_xlfn.XMATCH($B470,'IS ACCTS'!$G$5:$G$680))*CZ$20</f>
        <v>0</v>
      </c>
      <c r="DA470" s="1107" cm="1">
        <f t="array" ref="DA470">INDEX('IS ACCTS'!EY$5:EY$680,_xlfn.XMATCH($B470,'IS ACCTS'!$G$5:$G$680))*DA$20</f>
        <v>0</v>
      </c>
      <c r="DB470" s="1107" cm="1">
        <f t="array" ref="DB470">INDEX('IS ACCTS'!EZ$5:EZ$680,_xlfn.XMATCH($B470,'IS ACCTS'!$G$5:$G$680))*DB$20</f>
        <v>0</v>
      </c>
      <c r="DC470" s="1107" cm="1">
        <f t="array" ref="DC470">INDEX('IS ACCTS'!FA$5:FA$680,_xlfn.XMATCH($B470,'IS ACCTS'!$G$5:$G$680))*DC$20</f>
        <v>0</v>
      </c>
      <c r="DD470" s="1107" cm="1">
        <f t="array" ref="DD470">INDEX('IS ACCTS'!FB$5:FB$680,_xlfn.XMATCH($B470,'IS ACCTS'!$G$5:$G$680))*DD$20</f>
        <v>0</v>
      </c>
      <c r="DE470" s="1107" cm="1">
        <f t="array" ref="DE470">INDEX('IS ACCTS'!FC$5:FC$680,_xlfn.XMATCH($B470,'IS ACCTS'!$G$5:$G$680))*DE$20</f>
        <v>0</v>
      </c>
      <c r="DF470" s="1107" cm="1">
        <f t="array" ref="DF470">INDEX('IS ACCTS'!FD$5:FD$680,_xlfn.XMATCH($B470,'IS ACCTS'!$G$5:$G$680))*DF$20</f>
        <v>0</v>
      </c>
      <c r="DG470" s="1107" cm="1">
        <f t="array" ref="DG470">INDEX('IS ACCTS'!FE$5:FE$680,_xlfn.XMATCH($B470,'IS ACCTS'!$G$5:$G$680))*DG$20</f>
        <v>0</v>
      </c>
      <c r="DH470" s="1107" cm="1">
        <f t="array" ref="DH470">INDEX('IS ACCTS'!FF$5:FF$680,_xlfn.XMATCH($B470,'IS ACCTS'!$G$5:$G$680))*DH$20</f>
        <v>0</v>
      </c>
      <c r="DI470" s="1107" cm="1">
        <f t="array" ref="DI470">INDEX('IS ACCTS'!FG$5:FG$680,_xlfn.XMATCH($B470,'IS ACCTS'!$G$5:$G$680))*DI$20</f>
        <v>0</v>
      </c>
      <c r="DJ470" s="1107" cm="1">
        <f t="array" ref="DJ470">INDEX('IS ACCTS'!FH$5:FH$680,_xlfn.XMATCH($B470,'IS ACCTS'!$G$5:$G$680))*DJ$20</f>
        <v>0</v>
      </c>
      <c r="DK470" s="1107" cm="1">
        <f t="array" ref="DK470">INDEX('IS ACCTS'!FI$5:FI$680,_xlfn.XMATCH($B470,'IS ACCTS'!$G$5:$G$680))*DK$20</f>
        <v>0</v>
      </c>
      <c r="DL470" s="1107" cm="1">
        <f t="array" ref="DL470">INDEX('IS ACCTS'!FJ$5:FJ$680,_xlfn.XMATCH($B470,'IS ACCTS'!$G$5:$G$680))*DL$20</f>
        <v>0</v>
      </c>
      <c r="DM470" s="1107" cm="1">
        <f t="array" ref="DM470">INDEX('IS ACCTS'!FK$5:FK$680,_xlfn.XMATCH($B470,'IS ACCTS'!$G$5:$G$680))*DM$20</f>
        <v>0</v>
      </c>
      <c r="DN470" s="1107" cm="1">
        <f t="array" ref="DN470">INDEX('IS ACCTS'!FL$5:FL$680,_xlfn.XMATCH($B470,'IS ACCTS'!$G$5:$G$680))*DN$20</f>
        <v>0</v>
      </c>
      <c r="DO470" s="1107" cm="1">
        <f t="array" ref="DO470">INDEX('IS ACCTS'!FM$5:FM$680,_xlfn.XMATCH($B470,'IS ACCTS'!$G$5:$G$680))*DO$20</f>
        <v>0</v>
      </c>
      <c r="DP470" s="1107" cm="1">
        <f t="array" ref="DP470">INDEX('IS ACCTS'!FN$5:FN$680,_xlfn.XMATCH($B470,'IS ACCTS'!$G$5:$G$680))*DP$20</f>
        <v>0</v>
      </c>
      <c r="DQ470" s="1107" cm="1">
        <f t="array" ref="DQ470">INDEX('IS ACCTS'!FO$5:FO$680,_xlfn.XMATCH($B470,'IS ACCTS'!$G$5:$G$680))*DQ$20</f>
        <v>0</v>
      </c>
      <c r="DR470" s="1107" cm="1">
        <f t="array" ref="DR470">INDEX('IS ACCTS'!FP$5:FP$680,_xlfn.XMATCH($B470,'IS ACCTS'!$G$5:$G$680))*DR$20</f>
        <v>0</v>
      </c>
      <c r="DS470" s="1107" cm="1">
        <f t="array" ref="DS470">INDEX('IS ACCTS'!FQ$5:FQ$680,_xlfn.XMATCH($B470,'IS ACCTS'!$G$5:$G$680))*DS$20</f>
        <v>0</v>
      </c>
      <c r="DT470" s="1107" cm="1">
        <f t="array" ref="DT470">INDEX('IS ACCTS'!FR$5:FR$680,_xlfn.XMATCH($B470,'IS ACCTS'!$G$5:$G$680))*DT$20</f>
        <v>0</v>
      </c>
      <c r="DU470" s="1107" cm="1">
        <f t="array" ref="DU470">INDEX('IS ACCTS'!FS$5:FS$680,_xlfn.XMATCH($B470,'IS ACCTS'!$G$5:$G$680))*DU$20</f>
        <v>0</v>
      </c>
      <c r="DV470" s="1107" cm="1">
        <f t="array" ref="DV470">INDEX('IS ACCTS'!FT$5:FT$680,_xlfn.XMATCH($B470,'IS ACCTS'!$G$5:$G$680))*DV$20</f>
        <v>0</v>
      </c>
      <c r="DW470" s="1107" cm="1">
        <f t="array" ref="DW470">INDEX('IS ACCTS'!FU$5:FU$680,_xlfn.XMATCH($B470,'IS ACCTS'!$G$5:$G$680))*DW$20</f>
        <v>0</v>
      </c>
    </row>
    <row r="471" spans="1:127" outlineLevel="1">
      <c r="A471" s="1106">
        <f t="shared" si="51"/>
        <v>60</v>
      </c>
      <c r="B471" s="1101" t="s">
        <v>1235</v>
      </c>
      <c r="C471" s="1101" t="s">
        <v>1236</v>
      </c>
      <c r="H471" s="1106" t="s">
        <v>2870</v>
      </c>
      <c r="J471" s="1100">
        <f t="shared" si="54"/>
        <v>6.9</v>
      </c>
      <c r="K471" s="1100">
        <f t="shared" si="53"/>
        <v>23.7</v>
      </c>
      <c r="L471" s="1100">
        <f t="shared" si="53"/>
        <v>46.800000000000004</v>
      </c>
      <c r="M471" s="1100">
        <f t="shared" si="53"/>
        <v>27.799999999999997</v>
      </c>
      <c r="N471" s="1100">
        <f t="shared" si="53"/>
        <v>0</v>
      </c>
      <c r="O471" s="1100">
        <f t="shared" si="53"/>
        <v>0</v>
      </c>
      <c r="P471" s="1100">
        <f t="shared" si="53"/>
        <v>0</v>
      </c>
      <c r="Q471" s="1100">
        <f t="shared" si="53"/>
        <v>0</v>
      </c>
      <c r="R471" s="1100">
        <f t="shared" si="53"/>
        <v>0</v>
      </c>
      <c r="T471" s="1107" cm="1">
        <f t="array" ref="T471">INDEX('IS ACCTS'!BR$5:BR$680,_xlfn.XMATCH($B471,'IS ACCTS'!$G$5:$G$680))*T$20</f>
        <v>2.7</v>
      </c>
      <c r="U471" s="1107" cm="1">
        <f t="array" ref="U471">INDEX('IS ACCTS'!BS$5:BS$680,_xlfn.XMATCH($B471,'IS ACCTS'!$G$5:$G$680))*U$20</f>
        <v>0</v>
      </c>
      <c r="V471" s="1107" cm="1">
        <f t="array" ref="V471">INDEX('IS ACCTS'!BT$5:BT$680,_xlfn.XMATCH($B471,'IS ACCTS'!$G$5:$G$680))*V$20</f>
        <v>0.2</v>
      </c>
      <c r="W471" s="1107" cm="1">
        <f t="array" ref="W471">INDEX('IS ACCTS'!BU$5:BU$680,_xlfn.XMATCH($B471,'IS ACCTS'!$G$5:$G$680))*W$20</f>
        <v>-0.4</v>
      </c>
      <c r="X471" s="1107" cm="1">
        <f t="array" ref="X471">INDEX('IS ACCTS'!BV$5:BV$680,_xlfn.XMATCH($B471,'IS ACCTS'!$G$5:$G$680))*X$20</f>
        <v>0.8</v>
      </c>
      <c r="Y471" s="1107" cm="1">
        <f t="array" ref="Y471">INDEX('IS ACCTS'!BW$5:BW$680,_xlfn.XMATCH($B471,'IS ACCTS'!$G$5:$G$680))*Y$20</f>
        <v>1.1000000000000001</v>
      </c>
      <c r="Z471" s="1107" cm="1">
        <f t="array" ref="Z471">INDEX('IS ACCTS'!BX$5:BX$680,_xlfn.XMATCH($B471,'IS ACCTS'!$G$5:$G$680))*Z$20</f>
        <v>0</v>
      </c>
      <c r="AA471" s="1107" cm="1">
        <f t="array" ref="AA471">INDEX('IS ACCTS'!BY$5:BY$680,_xlfn.XMATCH($B471,'IS ACCTS'!$G$5:$G$680))*AA$20</f>
        <v>0.2</v>
      </c>
      <c r="AB471" s="1107" cm="1">
        <f t="array" ref="AB471">INDEX('IS ACCTS'!BZ$5:BZ$680,_xlfn.XMATCH($B471,'IS ACCTS'!$G$5:$G$680))*AB$20</f>
        <v>0</v>
      </c>
      <c r="AC471" s="1107" cm="1">
        <f t="array" ref="AC471">INDEX('IS ACCTS'!CA$5:CA$680,_xlfn.XMATCH($B471,'IS ACCTS'!$G$5:$G$680))*AC$20</f>
        <v>0</v>
      </c>
      <c r="AD471" s="1107" cm="1">
        <f t="array" ref="AD471">INDEX('IS ACCTS'!CB$5:CB$680,_xlfn.XMATCH($B471,'IS ACCTS'!$G$5:$G$680))*AD$20</f>
        <v>0.4</v>
      </c>
      <c r="AE471" s="1107" cm="1">
        <f t="array" ref="AE471">INDEX('IS ACCTS'!CC$5:CC$680,_xlfn.XMATCH($B471,'IS ACCTS'!$G$5:$G$680))*AE$20</f>
        <v>1.9</v>
      </c>
      <c r="AF471" s="1107" cm="1">
        <f t="array" ref="AF471">INDEX('IS ACCTS'!CD$5:CD$680,_xlfn.XMATCH($B471,'IS ACCTS'!$G$5:$G$680))*AF$20</f>
        <v>0</v>
      </c>
      <c r="AG471" s="1107" cm="1">
        <f t="array" ref="AG471">INDEX('IS ACCTS'!CE$5:CE$680,_xlfn.XMATCH($B471,'IS ACCTS'!$G$5:$G$680))*AG$20</f>
        <v>7.1</v>
      </c>
      <c r="AH471" s="1107" cm="1">
        <f t="array" ref="AH471">INDEX('IS ACCTS'!CF$5:CF$680,_xlfn.XMATCH($B471,'IS ACCTS'!$G$5:$G$680))*AH$20</f>
        <v>12.6</v>
      </c>
      <c r="AI471" s="1107" cm="1">
        <f t="array" ref="AI471">INDEX('IS ACCTS'!CG$5:CG$680,_xlfn.XMATCH($B471,'IS ACCTS'!$G$5:$G$680))*AI$20</f>
        <v>0</v>
      </c>
      <c r="AJ471" s="1107" cm="1">
        <f t="array" ref="AJ471">INDEX('IS ACCTS'!CH$5:CH$680,_xlfn.XMATCH($B471,'IS ACCTS'!$G$5:$G$680))*AJ$20</f>
        <v>0</v>
      </c>
      <c r="AK471" s="1107" cm="1">
        <f t="array" ref="AK471">INDEX('IS ACCTS'!CI$5:CI$680,_xlfn.XMATCH($B471,'IS ACCTS'!$G$5:$G$680))*AK$20</f>
        <v>0</v>
      </c>
      <c r="AL471" s="1107" cm="1">
        <f t="array" ref="AL471">INDEX('IS ACCTS'!CJ$5:CJ$680,_xlfn.XMATCH($B471,'IS ACCTS'!$G$5:$G$680))*AL$20</f>
        <v>2</v>
      </c>
      <c r="AM471" s="1107" cm="1">
        <f t="array" ref="AM471">INDEX('IS ACCTS'!CK$5:CK$680,_xlfn.XMATCH($B471,'IS ACCTS'!$G$5:$G$680))*AM$20</f>
        <v>0</v>
      </c>
      <c r="AN471" s="1107" cm="1">
        <f t="array" ref="AN471">INDEX('IS ACCTS'!CL$5:CL$680,_xlfn.XMATCH($B471,'IS ACCTS'!$G$5:$G$680))*AN$20</f>
        <v>0.9</v>
      </c>
      <c r="AO471" s="1107" cm="1">
        <f t="array" ref="AO471">INDEX('IS ACCTS'!CM$5:CM$680,_xlfn.XMATCH($B471,'IS ACCTS'!$G$5:$G$680))*AO$20</f>
        <v>0.8</v>
      </c>
      <c r="AP471" s="1107" cm="1">
        <f t="array" ref="AP471">INDEX('IS ACCTS'!CN$5:CN$680,_xlfn.XMATCH($B471,'IS ACCTS'!$G$5:$G$680))*AP$20</f>
        <v>0.3</v>
      </c>
      <c r="AQ471" s="1107" cm="1">
        <f t="array" ref="AQ471">INDEX('IS ACCTS'!CO$5:CO$680,_xlfn.XMATCH($B471,'IS ACCTS'!$G$5:$G$680))*AQ$20</f>
        <v>0</v>
      </c>
      <c r="AR471" s="1107" cm="1">
        <f t="array" ref="AR471">INDEX('IS ACCTS'!CP$5:CP$680,_xlfn.XMATCH($B471,'IS ACCTS'!$G$5:$G$680))*AR$20</f>
        <v>13.5</v>
      </c>
      <c r="AS471" s="1107" cm="1">
        <f t="array" ref="AS471">INDEX('IS ACCTS'!CQ$5:CQ$680,_xlfn.XMATCH($B471,'IS ACCTS'!$G$5:$G$680))*AS$20</f>
        <v>4.5999999999999996</v>
      </c>
      <c r="AT471" s="1107" cm="1">
        <f t="array" ref="AT471">INDEX('IS ACCTS'!CR$5:CR$680,_xlfn.XMATCH($B471,'IS ACCTS'!$G$5:$G$680))*AT$20</f>
        <v>0</v>
      </c>
      <c r="AU471" s="1107" cm="1">
        <f t="array" ref="AU471">INDEX('IS ACCTS'!CS$5:CS$680,_xlfn.XMATCH($B471,'IS ACCTS'!$G$5:$G$680))*AU$20</f>
        <v>0</v>
      </c>
      <c r="AV471" s="1107" cm="1">
        <f t="array" ref="AV471">INDEX('IS ACCTS'!CT$5:CT$680,_xlfn.XMATCH($B471,'IS ACCTS'!$G$5:$G$680))*AV$20</f>
        <v>1.1000000000000001</v>
      </c>
      <c r="AW471" s="1107" cm="1">
        <f t="array" ref="AW471">INDEX('IS ACCTS'!CU$5:CU$680,_xlfn.XMATCH($B471,'IS ACCTS'!$G$5:$G$680))*AW$20</f>
        <v>1.5</v>
      </c>
      <c r="AX471" s="1107" cm="1">
        <f t="array" ref="AX471">INDEX('IS ACCTS'!CV$5:CV$680,_xlfn.XMATCH($B471,'IS ACCTS'!$G$5:$G$680))*AX$20</f>
        <v>1.8</v>
      </c>
      <c r="AY471" s="1107" cm="1">
        <f t="array" ref="AY471">INDEX('IS ACCTS'!CW$5:CW$680,_xlfn.XMATCH($B471,'IS ACCTS'!$G$5:$G$680))*AY$20</f>
        <v>0.2</v>
      </c>
      <c r="AZ471" s="1107" cm="1">
        <f t="array" ref="AZ471">INDEX('IS ACCTS'!CX$5:CX$680,_xlfn.XMATCH($B471,'IS ACCTS'!$G$5:$G$680))*AZ$20</f>
        <v>7.3</v>
      </c>
      <c r="BA471" s="1107" cm="1">
        <f t="array" ref="BA471">INDEX('IS ACCTS'!CY$5:CY$680,_xlfn.XMATCH($B471,'IS ACCTS'!$G$5:$G$680))*BA$20</f>
        <v>5.2</v>
      </c>
      <c r="BB471" s="1107" cm="1">
        <f t="array" ref="BB471">INDEX('IS ACCTS'!CZ$5:CZ$680,_xlfn.XMATCH($B471,'IS ACCTS'!$G$5:$G$680))*BB$20</f>
        <v>8.6</v>
      </c>
      <c r="BC471" s="1107" cm="1">
        <f t="array" ref="BC471">INDEX('IS ACCTS'!DA$5:DA$680,_xlfn.XMATCH($B471,'IS ACCTS'!$G$5:$G$680))*BC$20</f>
        <v>3</v>
      </c>
      <c r="BD471" s="1107" cm="1">
        <f t="array" ref="BD471">INDEX('IS ACCTS'!DB$5:DB$680,_xlfn.XMATCH($B471,'IS ACCTS'!$G$5:$G$680))*BD$20</f>
        <v>2.1</v>
      </c>
      <c r="BE471" s="1107" cm="1">
        <f t="array" ref="BE471">INDEX('IS ACCTS'!DC$5:DC$680,_xlfn.XMATCH($B471,'IS ACCTS'!$G$5:$G$680))*BE$20</f>
        <v>4.5</v>
      </c>
      <c r="BF471" s="1107" cm="1">
        <f t="array" ref="BF471">INDEX('IS ACCTS'!DD$5:DD$680,_xlfn.XMATCH($B471,'IS ACCTS'!$G$5:$G$680))*BF$20</f>
        <v>5.9</v>
      </c>
      <c r="BG471" s="1107" cm="1">
        <f t="array" ref="BG471">INDEX('IS ACCTS'!DE$5:DE$680,_xlfn.XMATCH($B471,'IS ACCTS'!$G$5:$G$680))*BG$20</f>
        <v>0</v>
      </c>
      <c r="BH471" s="1107" cm="1">
        <f t="array" ref="BH471">INDEX('IS ACCTS'!DF$5:DF$680,_xlfn.XMATCH($B471,'IS ACCTS'!$G$5:$G$680))*BH$20</f>
        <v>2.8</v>
      </c>
      <c r="BI471" s="1107" cm="1">
        <f t="array" ref="BI471">INDEX('IS ACCTS'!DG$5:DG$680,_xlfn.XMATCH($B471,'IS ACCTS'!$G$5:$G$680))*BI$20</f>
        <v>0</v>
      </c>
      <c r="BJ471" s="1107" cm="1">
        <f t="array" ref="BJ471">INDEX('IS ACCTS'!DH$5:DH$680,_xlfn.XMATCH($B471,'IS ACCTS'!$G$5:$G$680))*BJ$20</f>
        <v>6.1</v>
      </c>
      <c r="BK471" s="1107" cm="1">
        <f t="array" ref="BK471">INDEX('IS ACCTS'!DI$5:DI$680,_xlfn.XMATCH($B471,'IS ACCTS'!$G$5:$G$680))*BK$20</f>
        <v>0.2</v>
      </c>
      <c r="BL471" s="1107" cm="1">
        <f t="array" ref="BL471">INDEX('IS ACCTS'!DJ$5:DJ$680,_xlfn.XMATCH($B471,'IS ACCTS'!$G$5:$G$680))*BL$20</f>
        <v>0.2</v>
      </c>
      <c r="BM471" s="1107" cm="1">
        <f t="array" ref="BM471">INDEX('IS ACCTS'!DK$5:DK$680,_xlfn.XMATCH($B471,'IS ACCTS'!$G$5:$G$680))*BM$20</f>
        <v>0</v>
      </c>
      <c r="BN471" s="1107" cm="1">
        <f t="array" ref="BN471">INDEX('IS ACCTS'!DL$5:DL$680,_xlfn.XMATCH($B471,'IS ACCTS'!$G$5:$G$680))*BN$20</f>
        <v>1.3</v>
      </c>
      <c r="BO471" s="1107" cm="1">
        <f t="array" ref="BO471">INDEX('IS ACCTS'!DM$5:DM$680,_xlfn.XMATCH($B471,'IS ACCTS'!$G$5:$G$680))*BO$20</f>
        <v>4.7</v>
      </c>
      <c r="BP471" s="1107" cm="1">
        <f t="array" ref="BP471">INDEX('IS ACCTS'!DN$5:DN$680,_xlfn.XMATCH($B471,'IS ACCTS'!$G$5:$G$680))*BP$20</f>
        <v>0</v>
      </c>
      <c r="BQ471" s="1107" cm="1">
        <f t="array" ref="BQ471">INDEX('IS ACCTS'!DO$5:DO$680,_xlfn.XMATCH($B471,'IS ACCTS'!$G$5:$G$680))*BQ$20</f>
        <v>0</v>
      </c>
      <c r="BR471" s="1107" cm="1">
        <f t="array" ref="BR471">INDEX('IS ACCTS'!DP$5:DP$680,_xlfn.XMATCH($B471,'IS ACCTS'!$G$5:$G$680))*BR$20</f>
        <v>0</v>
      </c>
      <c r="BS471" s="1107" cm="1">
        <f t="array" ref="BS471">INDEX('IS ACCTS'!DQ$5:DQ$680,_xlfn.XMATCH($B471,'IS ACCTS'!$G$5:$G$680))*BS$20</f>
        <v>0</v>
      </c>
      <c r="BT471" s="1107" cm="1">
        <f t="array" ref="BT471">INDEX('IS ACCTS'!DR$5:DR$680,_xlfn.XMATCH($B471,'IS ACCTS'!$G$5:$G$680))*BT$20</f>
        <v>0</v>
      </c>
      <c r="BU471" s="1107" cm="1">
        <f t="array" ref="BU471">INDEX('IS ACCTS'!DS$5:DS$680,_xlfn.XMATCH($B471,'IS ACCTS'!$G$5:$G$680))*BU$20</f>
        <v>0</v>
      </c>
      <c r="BV471" s="1107" cm="1">
        <f t="array" ref="BV471">INDEX('IS ACCTS'!DT$5:DT$680,_xlfn.XMATCH($B471,'IS ACCTS'!$G$5:$G$680))*BV$20</f>
        <v>0</v>
      </c>
      <c r="BW471" s="1107" cm="1">
        <f t="array" ref="BW471">INDEX('IS ACCTS'!DU$5:DU$680,_xlfn.XMATCH($B471,'IS ACCTS'!$G$5:$G$680))*BW$20</f>
        <v>0</v>
      </c>
      <c r="BX471" s="1107" cm="1">
        <f t="array" ref="BX471">INDEX('IS ACCTS'!DV$5:DV$680,_xlfn.XMATCH($B471,'IS ACCTS'!$G$5:$G$680))*BX$20</f>
        <v>0</v>
      </c>
      <c r="BY471" s="1107" cm="1">
        <f t="array" ref="BY471">INDEX('IS ACCTS'!DW$5:DW$680,_xlfn.XMATCH($B471,'IS ACCTS'!$G$5:$G$680))*BY$20</f>
        <v>0</v>
      </c>
      <c r="BZ471" s="1107" cm="1">
        <f t="array" ref="BZ471">INDEX('IS ACCTS'!DX$5:DX$680,_xlfn.XMATCH($B471,'IS ACCTS'!$G$5:$G$680))*BZ$20</f>
        <v>0</v>
      </c>
      <c r="CA471" s="1107" cm="1">
        <f t="array" ref="CA471">INDEX('IS ACCTS'!DY$5:DY$680,_xlfn.XMATCH($B471,'IS ACCTS'!$G$5:$G$680))*CA$20</f>
        <v>0</v>
      </c>
      <c r="CB471" s="1107" cm="1">
        <f t="array" ref="CB471">INDEX('IS ACCTS'!DZ$5:DZ$680,_xlfn.XMATCH($B471,'IS ACCTS'!$G$5:$G$680))*CB$20</f>
        <v>0</v>
      </c>
      <c r="CC471" s="1107" cm="1">
        <f t="array" ref="CC471">INDEX('IS ACCTS'!EA$5:EA$680,_xlfn.XMATCH($B471,'IS ACCTS'!$G$5:$G$680))*CC$20</f>
        <v>0</v>
      </c>
      <c r="CD471" s="1107" cm="1">
        <f t="array" ref="CD471">INDEX('IS ACCTS'!EB$5:EB$680,_xlfn.XMATCH($B471,'IS ACCTS'!$G$5:$G$680))*CD$20</f>
        <v>0</v>
      </c>
      <c r="CE471" s="1107" cm="1">
        <f t="array" ref="CE471">INDEX('IS ACCTS'!EC$5:EC$680,_xlfn.XMATCH($B471,'IS ACCTS'!$G$5:$G$680))*CE$20</f>
        <v>0</v>
      </c>
      <c r="CF471" s="1107" cm="1">
        <f t="array" ref="CF471">INDEX('IS ACCTS'!ED$5:ED$680,_xlfn.XMATCH($B471,'IS ACCTS'!$G$5:$G$680))*CF$20</f>
        <v>0</v>
      </c>
      <c r="CG471" s="1107" cm="1">
        <f t="array" ref="CG471">INDEX('IS ACCTS'!EE$5:EE$680,_xlfn.XMATCH($B471,'IS ACCTS'!$G$5:$G$680))*CG$20</f>
        <v>0</v>
      </c>
      <c r="CH471" s="1107" cm="1">
        <f t="array" ref="CH471">INDEX('IS ACCTS'!EF$5:EF$680,_xlfn.XMATCH($B471,'IS ACCTS'!$G$5:$G$680))*CH$20</f>
        <v>0</v>
      </c>
      <c r="CI471" s="1107" cm="1">
        <f t="array" ref="CI471">INDEX('IS ACCTS'!EG$5:EG$680,_xlfn.XMATCH($B471,'IS ACCTS'!$G$5:$G$680))*CI$20</f>
        <v>0</v>
      </c>
      <c r="CJ471" s="1107" cm="1">
        <f t="array" ref="CJ471">INDEX('IS ACCTS'!EH$5:EH$680,_xlfn.XMATCH($B471,'IS ACCTS'!$G$5:$G$680))*CJ$20</f>
        <v>0</v>
      </c>
      <c r="CK471" s="1107" cm="1">
        <f t="array" ref="CK471">INDEX('IS ACCTS'!EI$5:EI$680,_xlfn.XMATCH($B471,'IS ACCTS'!$G$5:$G$680))*CK$20</f>
        <v>0</v>
      </c>
      <c r="CL471" s="1107" cm="1">
        <f t="array" ref="CL471">INDEX('IS ACCTS'!EJ$5:EJ$680,_xlfn.XMATCH($B471,'IS ACCTS'!$G$5:$G$680))*CL$20</f>
        <v>0</v>
      </c>
      <c r="CM471" s="1107" cm="1">
        <f t="array" ref="CM471">INDEX('IS ACCTS'!EK$5:EK$680,_xlfn.XMATCH($B471,'IS ACCTS'!$G$5:$G$680))*CM$20</f>
        <v>0</v>
      </c>
      <c r="CN471" s="1107" cm="1">
        <f t="array" ref="CN471">INDEX('IS ACCTS'!EL$5:EL$680,_xlfn.XMATCH($B471,'IS ACCTS'!$G$5:$G$680))*CN$20</f>
        <v>0</v>
      </c>
      <c r="CO471" s="1107" cm="1">
        <f t="array" ref="CO471">INDEX('IS ACCTS'!EM$5:EM$680,_xlfn.XMATCH($B471,'IS ACCTS'!$G$5:$G$680))*CO$20</f>
        <v>0</v>
      </c>
      <c r="CP471" s="1107" cm="1">
        <f t="array" ref="CP471">INDEX('IS ACCTS'!EN$5:EN$680,_xlfn.XMATCH($B471,'IS ACCTS'!$G$5:$G$680))*CP$20</f>
        <v>0</v>
      </c>
      <c r="CQ471" s="1107" cm="1">
        <f t="array" ref="CQ471">INDEX('IS ACCTS'!EO$5:EO$680,_xlfn.XMATCH($B471,'IS ACCTS'!$G$5:$G$680))*CQ$20</f>
        <v>0</v>
      </c>
      <c r="CR471" s="1107" cm="1">
        <f t="array" ref="CR471">INDEX('IS ACCTS'!EP$5:EP$680,_xlfn.XMATCH($B471,'IS ACCTS'!$G$5:$G$680))*CR$20</f>
        <v>0</v>
      </c>
      <c r="CS471" s="1107" cm="1">
        <f t="array" ref="CS471">INDEX('IS ACCTS'!EQ$5:EQ$680,_xlfn.XMATCH($B471,'IS ACCTS'!$G$5:$G$680))*CS$20</f>
        <v>0</v>
      </c>
      <c r="CT471" s="1107" cm="1">
        <f t="array" ref="CT471">INDEX('IS ACCTS'!ER$5:ER$680,_xlfn.XMATCH($B471,'IS ACCTS'!$G$5:$G$680))*CT$20</f>
        <v>0</v>
      </c>
      <c r="CU471" s="1107" cm="1">
        <f t="array" ref="CU471">INDEX('IS ACCTS'!ES$5:ES$680,_xlfn.XMATCH($B471,'IS ACCTS'!$G$5:$G$680))*CU$20</f>
        <v>0</v>
      </c>
      <c r="CV471" s="1107" cm="1">
        <f t="array" ref="CV471">INDEX('IS ACCTS'!ET$5:ET$680,_xlfn.XMATCH($B471,'IS ACCTS'!$G$5:$G$680))*CV$20</f>
        <v>0</v>
      </c>
      <c r="CW471" s="1107" cm="1">
        <f t="array" ref="CW471">INDEX('IS ACCTS'!EU$5:EU$680,_xlfn.XMATCH($B471,'IS ACCTS'!$G$5:$G$680))*CW$20</f>
        <v>0</v>
      </c>
      <c r="CX471" s="1107" cm="1">
        <f t="array" ref="CX471">INDEX('IS ACCTS'!EV$5:EV$680,_xlfn.XMATCH($B471,'IS ACCTS'!$G$5:$G$680))*CX$20</f>
        <v>0</v>
      </c>
      <c r="CY471" s="1107" cm="1">
        <f t="array" ref="CY471">INDEX('IS ACCTS'!EW$5:EW$680,_xlfn.XMATCH($B471,'IS ACCTS'!$G$5:$G$680))*CY$20</f>
        <v>0</v>
      </c>
      <c r="CZ471" s="1107" cm="1">
        <f t="array" ref="CZ471">INDEX('IS ACCTS'!EX$5:EX$680,_xlfn.XMATCH($B471,'IS ACCTS'!$G$5:$G$680))*CZ$20</f>
        <v>0</v>
      </c>
      <c r="DA471" s="1107" cm="1">
        <f t="array" ref="DA471">INDEX('IS ACCTS'!EY$5:EY$680,_xlfn.XMATCH($B471,'IS ACCTS'!$G$5:$G$680))*DA$20</f>
        <v>0</v>
      </c>
      <c r="DB471" s="1107" cm="1">
        <f t="array" ref="DB471">INDEX('IS ACCTS'!EZ$5:EZ$680,_xlfn.XMATCH($B471,'IS ACCTS'!$G$5:$G$680))*DB$20</f>
        <v>0</v>
      </c>
      <c r="DC471" s="1107" cm="1">
        <f t="array" ref="DC471">INDEX('IS ACCTS'!FA$5:FA$680,_xlfn.XMATCH($B471,'IS ACCTS'!$G$5:$G$680))*DC$20</f>
        <v>0</v>
      </c>
      <c r="DD471" s="1107" cm="1">
        <f t="array" ref="DD471">INDEX('IS ACCTS'!FB$5:FB$680,_xlfn.XMATCH($B471,'IS ACCTS'!$G$5:$G$680))*DD$20</f>
        <v>0</v>
      </c>
      <c r="DE471" s="1107" cm="1">
        <f t="array" ref="DE471">INDEX('IS ACCTS'!FC$5:FC$680,_xlfn.XMATCH($B471,'IS ACCTS'!$G$5:$G$680))*DE$20</f>
        <v>0</v>
      </c>
      <c r="DF471" s="1107" cm="1">
        <f t="array" ref="DF471">INDEX('IS ACCTS'!FD$5:FD$680,_xlfn.XMATCH($B471,'IS ACCTS'!$G$5:$G$680))*DF$20</f>
        <v>0</v>
      </c>
      <c r="DG471" s="1107" cm="1">
        <f t="array" ref="DG471">INDEX('IS ACCTS'!FE$5:FE$680,_xlfn.XMATCH($B471,'IS ACCTS'!$G$5:$G$680))*DG$20</f>
        <v>0</v>
      </c>
      <c r="DH471" s="1107" cm="1">
        <f t="array" ref="DH471">INDEX('IS ACCTS'!FF$5:FF$680,_xlfn.XMATCH($B471,'IS ACCTS'!$G$5:$G$680))*DH$20</f>
        <v>0</v>
      </c>
      <c r="DI471" s="1107" cm="1">
        <f t="array" ref="DI471">INDEX('IS ACCTS'!FG$5:FG$680,_xlfn.XMATCH($B471,'IS ACCTS'!$G$5:$G$680))*DI$20</f>
        <v>0</v>
      </c>
      <c r="DJ471" s="1107" cm="1">
        <f t="array" ref="DJ471">INDEX('IS ACCTS'!FH$5:FH$680,_xlfn.XMATCH($B471,'IS ACCTS'!$G$5:$G$680))*DJ$20</f>
        <v>0</v>
      </c>
      <c r="DK471" s="1107" cm="1">
        <f t="array" ref="DK471">INDEX('IS ACCTS'!FI$5:FI$680,_xlfn.XMATCH($B471,'IS ACCTS'!$G$5:$G$680))*DK$20</f>
        <v>0</v>
      </c>
      <c r="DL471" s="1107" cm="1">
        <f t="array" ref="DL471">INDEX('IS ACCTS'!FJ$5:FJ$680,_xlfn.XMATCH($B471,'IS ACCTS'!$G$5:$G$680))*DL$20</f>
        <v>0</v>
      </c>
      <c r="DM471" s="1107" cm="1">
        <f t="array" ref="DM471">INDEX('IS ACCTS'!FK$5:FK$680,_xlfn.XMATCH($B471,'IS ACCTS'!$G$5:$G$680))*DM$20</f>
        <v>0</v>
      </c>
      <c r="DN471" s="1107" cm="1">
        <f t="array" ref="DN471">INDEX('IS ACCTS'!FL$5:FL$680,_xlfn.XMATCH($B471,'IS ACCTS'!$G$5:$G$680))*DN$20</f>
        <v>0</v>
      </c>
      <c r="DO471" s="1107" cm="1">
        <f t="array" ref="DO471">INDEX('IS ACCTS'!FM$5:FM$680,_xlfn.XMATCH($B471,'IS ACCTS'!$G$5:$G$680))*DO$20</f>
        <v>0</v>
      </c>
      <c r="DP471" s="1107" cm="1">
        <f t="array" ref="DP471">INDEX('IS ACCTS'!FN$5:FN$680,_xlfn.XMATCH($B471,'IS ACCTS'!$G$5:$G$680))*DP$20</f>
        <v>0</v>
      </c>
      <c r="DQ471" s="1107" cm="1">
        <f t="array" ref="DQ471">INDEX('IS ACCTS'!FO$5:FO$680,_xlfn.XMATCH($B471,'IS ACCTS'!$G$5:$G$680))*DQ$20</f>
        <v>0</v>
      </c>
      <c r="DR471" s="1107" cm="1">
        <f t="array" ref="DR471">INDEX('IS ACCTS'!FP$5:FP$680,_xlfn.XMATCH($B471,'IS ACCTS'!$G$5:$G$680))*DR$20</f>
        <v>0</v>
      </c>
      <c r="DS471" s="1107" cm="1">
        <f t="array" ref="DS471">INDEX('IS ACCTS'!FQ$5:FQ$680,_xlfn.XMATCH($B471,'IS ACCTS'!$G$5:$G$680))*DS$20</f>
        <v>0</v>
      </c>
      <c r="DT471" s="1107" cm="1">
        <f t="array" ref="DT471">INDEX('IS ACCTS'!FR$5:FR$680,_xlfn.XMATCH($B471,'IS ACCTS'!$G$5:$G$680))*DT$20</f>
        <v>0</v>
      </c>
      <c r="DU471" s="1107" cm="1">
        <f t="array" ref="DU471">INDEX('IS ACCTS'!FS$5:FS$680,_xlfn.XMATCH($B471,'IS ACCTS'!$G$5:$G$680))*DU$20</f>
        <v>0</v>
      </c>
      <c r="DV471" s="1107" cm="1">
        <f t="array" ref="DV471">INDEX('IS ACCTS'!FT$5:FT$680,_xlfn.XMATCH($B471,'IS ACCTS'!$G$5:$G$680))*DV$20</f>
        <v>0</v>
      </c>
      <c r="DW471" s="1107" cm="1">
        <f t="array" ref="DW471">INDEX('IS ACCTS'!FU$5:FU$680,_xlfn.XMATCH($B471,'IS ACCTS'!$G$5:$G$680))*DW$20</f>
        <v>0</v>
      </c>
    </row>
    <row r="472" spans="1:127" outlineLevel="1">
      <c r="A472" s="1106">
        <f t="shared" si="51"/>
        <v>61</v>
      </c>
      <c r="B472" s="1101" t="s">
        <v>1237</v>
      </c>
      <c r="C472" s="1101" t="s">
        <v>1238</v>
      </c>
      <c r="H472" s="1106" t="s">
        <v>2870</v>
      </c>
      <c r="J472" s="1100">
        <f t="shared" si="54"/>
        <v>102.59999999999998</v>
      </c>
      <c r="K472" s="1100">
        <f t="shared" si="53"/>
        <v>255.7</v>
      </c>
      <c r="L472" s="1100">
        <f t="shared" si="53"/>
        <v>663.7</v>
      </c>
      <c r="M472" s="1100">
        <f t="shared" si="53"/>
        <v>582.1</v>
      </c>
      <c r="N472" s="1100">
        <f t="shared" si="53"/>
        <v>0</v>
      </c>
      <c r="O472" s="1100">
        <f t="shared" si="53"/>
        <v>0</v>
      </c>
      <c r="P472" s="1100">
        <f t="shared" si="53"/>
        <v>0</v>
      </c>
      <c r="Q472" s="1100">
        <f t="shared" si="53"/>
        <v>0</v>
      </c>
      <c r="R472" s="1100">
        <f t="shared" si="53"/>
        <v>0</v>
      </c>
      <c r="T472" s="1107" cm="1">
        <f t="array" ref="T472">INDEX('IS ACCTS'!BR$5:BR$680,_xlfn.XMATCH($B472,'IS ACCTS'!$G$5:$G$680))*T$20</f>
        <v>48</v>
      </c>
      <c r="U472" s="1107" cm="1">
        <f t="array" ref="U472">INDEX('IS ACCTS'!BS$5:BS$680,_xlfn.XMATCH($B472,'IS ACCTS'!$G$5:$G$680))*U$20</f>
        <v>0</v>
      </c>
      <c r="V472" s="1107" cm="1">
        <f t="array" ref="V472">INDEX('IS ACCTS'!BT$5:BT$680,_xlfn.XMATCH($B472,'IS ACCTS'!$G$5:$G$680))*V$20</f>
        <v>3.1</v>
      </c>
      <c r="W472" s="1107" cm="1">
        <f t="array" ref="W472">INDEX('IS ACCTS'!BU$5:BU$680,_xlfn.XMATCH($B472,'IS ACCTS'!$G$5:$G$680))*W$20</f>
        <v>6.1</v>
      </c>
      <c r="X472" s="1107" cm="1">
        <f t="array" ref="X472">INDEX('IS ACCTS'!BV$5:BV$680,_xlfn.XMATCH($B472,'IS ACCTS'!$G$5:$G$680))*X$20</f>
        <v>23.8</v>
      </c>
      <c r="Y472" s="1107" cm="1">
        <f t="array" ref="Y472">INDEX('IS ACCTS'!BW$5:BW$680,_xlfn.XMATCH($B472,'IS ACCTS'!$G$5:$G$680))*Y$20</f>
        <v>-10.4</v>
      </c>
      <c r="Z472" s="1107" cm="1">
        <f t="array" ref="Z472">INDEX('IS ACCTS'!BX$5:BX$680,_xlfn.XMATCH($B472,'IS ACCTS'!$G$5:$G$680))*Z$20</f>
        <v>0</v>
      </c>
      <c r="AA472" s="1107" cm="1">
        <f t="array" ref="AA472">INDEX('IS ACCTS'!BY$5:BY$680,_xlfn.XMATCH($B472,'IS ACCTS'!$G$5:$G$680))*AA$20</f>
        <v>1.8</v>
      </c>
      <c r="AB472" s="1107" cm="1">
        <f t="array" ref="AB472">INDEX('IS ACCTS'!BZ$5:BZ$680,_xlfn.XMATCH($B472,'IS ACCTS'!$G$5:$G$680))*AB$20</f>
        <v>0.8</v>
      </c>
      <c r="AC472" s="1107" cm="1">
        <f t="array" ref="AC472">INDEX('IS ACCTS'!CA$5:CA$680,_xlfn.XMATCH($B472,'IS ACCTS'!$G$5:$G$680))*AC$20</f>
        <v>0</v>
      </c>
      <c r="AD472" s="1107" cm="1">
        <f t="array" ref="AD472">INDEX('IS ACCTS'!CB$5:CB$680,_xlfn.XMATCH($B472,'IS ACCTS'!$G$5:$G$680))*AD$20</f>
        <v>5.0999999999999996</v>
      </c>
      <c r="AE472" s="1107" cm="1">
        <f t="array" ref="AE472">INDEX('IS ACCTS'!CC$5:CC$680,_xlfn.XMATCH($B472,'IS ACCTS'!$G$5:$G$680))*AE$20</f>
        <v>24.3</v>
      </c>
      <c r="AF472" s="1107" cm="1">
        <f t="array" ref="AF472">INDEX('IS ACCTS'!CD$5:CD$680,_xlfn.XMATCH($B472,'IS ACCTS'!$G$5:$G$680))*AF$20</f>
        <v>0</v>
      </c>
      <c r="AG472" s="1107" cm="1">
        <f t="array" ref="AG472">INDEX('IS ACCTS'!CE$5:CE$680,_xlfn.XMATCH($B472,'IS ACCTS'!$G$5:$G$680))*AG$20</f>
        <v>79.099999999999994</v>
      </c>
      <c r="AH472" s="1107" cm="1">
        <f t="array" ref="AH472">INDEX('IS ACCTS'!CF$5:CF$680,_xlfn.XMATCH($B472,'IS ACCTS'!$G$5:$G$680))*AH$20</f>
        <v>136.6</v>
      </c>
      <c r="AI472" s="1107" cm="1">
        <f t="array" ref="AI472">INDEX('IS ACCTS'!CG$5:CG$680,_xlfn.XMATCH($B472,'IS ACCTS'!$G$5:$G$680))*AI$20</f>
        <v>0</v>
      </c>
      <c r="AJ472" s="1107" cm="1">
        <f t="array" ref="AJ472">INDEX('IS ACCTS'!CH$5:CH$680,_xlfn.XMATCH($B472,'IS ACCTS'!$G$5:$G$680))*AJ$20</f>
        <v>0</v>
      </c>
      <c r="AK472" s="1107" cm="1">
        <f t="array" ref="AK472">INDEX('IS ACCTS'!CI$5:CI$680,_xlfn.XMATCH($B472,'IS ACCTS'!$G$5:$G$680))*AK$20</f>
        <v>0</v>
      </c>
      <c r="AL472" s="1107" cm="1">
        <f t="array" ref="AL472">INDEX('IS ACCTS'!CJ$5:CJ$680,_xlfn.XMATCH($B472,'IS ACCTS'!$G$5:$G$680))*AL$20</f>
        <v>18.3</v>
      </c>
      <c r="AM472" s="1107" cm="1">
        <f t="array" ref="AM472">INDEX('IS ACCTS'!CK$5:CK$680,_xlfn.XMATCH($B472,'IS ACCTS'!$G$5:$G$680))*AM$20</f>
        <v>0</v>
      </c>
      <c r="AN472" s="1107" cm="1">
        <f t="array" ref="AN472">INDEX('IS ACCTS'!CL$5:CL$680,_xlfn.XMATCH($B472,'IS ACCTS'!$G$5:$G$680))*AN$20</f>
        <v>9.6999999999999993</v>
      </c>
      <c r="AO472" s="1107" cm="1">
        <f t="array" ref="AO472">INDEX('IS ACCTS'!CM$5:CM$680,_xlfn.XMATCH($B472,'IS ACCTS'!$G$5:$G$680))*AO$20</f>
        <v>8.5</v>
      </c>
      <c r="AP472" s="1107" cm="1">
        <f t="array" ref="AP472">INDEX('IS ACCTS'!CN$5:CN$680,_xlfn.XMATCH($B472,'IS ACCTS'!$G$5:$G$680))*AP$20</f>
        <v>3.3</v>
      </c>
      <c r="AQ472" s="1107" cm="1">
        <f t="array" ref="AQ472">INDEX('IS ACCTS'!CO$5:CO$680,_xlfn.XMATCH($B472,'IS ACCTS'!$G$5:$G$680))*AQ$20</f>
        <v>0.2</v>
      </c>
      <c r="AR472" s="1107" cm="1">
        <f t="array" ref="AR472">INDEX('IS ACCTS'!CP$5:CP$680,_xlfn.XMATCH($B472,'IS ACCTS'!$G$5:$G$680))*AR$20</f>
        <v>204.1</v>
      </c>
      <c r="AS472" s="1107" cm="1">
        <f t="array" ref="AS472">INDEX('IS ACCTS'!CQ$5:CQ$680,_xlfn.XMATCH($B472,'IS ACCTS'!$G$5:$G$680))*AS$20</f>
        <v>45</v>
      </c>
      <c r="AT472" s="1107" cm="1">
        <f t="array" ref="AT472">INDEX('IS ACCTS'!CR$5:CR$680,_xlfn.XMATCH($B472,'IS ACCTS'!$G$5:$G$680))*AT$20</f>
        <v>0</v>
      </c>
      <c r="AU472" s="1107" cm="1">
        <f t="array" ref="AU472">INDEX('IS ACCTS'!CS$5:CS$680,_xlfn.XMATCH($B472,'IS ACCTS'!$G$5:$G$680))*AU$20</f>
        <v>0</v>
      </c>
      <c r="AV472" s="1107" cm="1">
        <f t="array" ref="AV472">INDEX('IS ACCTS'!CT$5:CT$680,_xlfn.XMATCH($B472,'IS ACCTS'!$G$5:$G$680))*AV$20</f>
        <v>9.9</v>
      </c>
      <c r="AW472" s="1107" cm="1">
        <f t="array" ref="AW472">INDEX('IS ACCTS'!CU$5:CU$680,_xlfn.XMATCH($B472,'IS ACCTS'!$G$5:$G$680))*AW$20</f>
        <v>13.8</v>
      </c>
      <c r="AX472" s="1107" cm="1">
        <f t="array" ref="AX472">INDEX('IS ACCTS'!CV$5:CV$680,_xlfn.XMATCH($B472,'IS ACCTS'!$G$5:$G$680))*AX$20</f>
        <v>18.7</v>
      </c>
      <c r="AY472" s="1107" cm="1">
        <f t="array" ref="AY472">INDEX('IS ACCTS'!CW$5:CW$680,_xlfn.XMATCH($B472,'IS ACCTS'!$G$5:$G$680))*AY$20</f>
        <v>2.9</v>
      </c>
      <c r="AZ472" s="1107" cm="1">
        <f t="array" ref="AZ472">INDEX('IS ACCTS'!CX$5:CX$680,_xlfn.XMATCH($B472,'IS ACCTS'!$G$5:$G$680))*AZ$20</f>
        <v>98.6</v>
      </c>
      <c r="BA472" s="1107" cm="1">
        <f t="array" ref="BA472">INDEX('IS ACCTS'!CY$5:CY$680,_xlfn.XMATCH($B472,'IS ACCTS'!$G$5:$G$680))*BA$20</f>
        <v>76</v>
      </c>
      <c r="BB472" s="1107" cm="1">
        <f t="array" ref="BB472">INDEX('IS ACCTS'!CZ$5:CZ$680,_xlfn.XMATCH($B472,'IS ACCTS'!$G$5:$G$680))*BB$20</f>
        <v>149.6</v>
      </c>
      <c r="BC472" s="1107" cm="1">
        <f t="array" ref="BC472">INDEX('IS ACCTS'!DA$5:DA$680,_xlfn.XMATCH($B472,'IS ACCTS'!$G$5:$G$680))*BC$20</f>
        <v>45.1</v>
      </c>
      <c r="BD472" s="1107" cm="1">
        <f t="array" ref="BD472">INDEX('IS ACCTS'!DB$5:DB$680,_xlfn.XMATCH($B472,'IS ACCTS'!$G$5:$G$680))*BD$20</f>
        <v>26.1</v>
      </c>
      <c r="BE472" s="1107" cm="1">
        <f t="array" ref="BE472">INDEX('IS ACCTS'!DC$5:DC$680,_xlfn.XMATCH($B472,'IS ACCTS'!$G$5:$G$680))*BE$20</f>
        <v>66.2</v>
      </c>
      <c r="BF472" s="1107" cm="1">
        <f t="array" ref="BF472">INDEX('IS ACCTS'!DD$5:DD$680,_xlfn.XMATCH($B472,'IS ACCTS'!$G$5:$G$680))*BF$20</f>
        <v>95.6</v>
      </c>
      <c r="BG472" s="1107" cm="1">
        <f t="array" ref="BG472">INDEX('IS ACCTS'!DE$5:DE$680,_xlfn.XMATCH($B472,'IS ACCTS'!$G$5:$G$680))*BG$20</f>
        <v>0</v>
      </c>
      <c r="BH472" s="1107" cm="1">
        <f t="array" ref="BH472">INDEX('IS ACCTS'!DF$5:DF$680,_xlfn.XMATCH($B472,'IS ACCTS'!$G$5:$G$680))*BH$20</f>
        <v>56.2</v>
      </c>
      <c r="BI472" s="1107" cm="1">
        <f t="array" ref="BI472">INDEX('IS ACCTS'!DG$5:DG$680,_xlfn.XMATCH($B472,'IS ACCTS'!$G$5:$G$680))*BI$20</f>
        <v>0</v>
      </c>
      <c r="BJ472" s="1107" cm="1">
        <f t="array" ref="BJ472">INDEX('IS ACCTS'!DH$5:DH$680,_xlfn.XMATCH($B472,'IS ACCTS'!$G$5:$G$680))*BJ$20</f>
        <v>157.80000000000001</v>
      </c>
      <c r="BK472" s="1107" cm="1">
        <f t="array" ref="BK472">INDEX('IS ACCTS'!DI$5:DI$680,_xlfn.XMATCH($B472,'IS ACCTS'!$G$5:$G$680))*BK$20</f>
        <v>6.2</v>
      </c>
      <c r="BL472" s="1107" cm="1">
        <f t="array" ref="BL472">INDEX('IS ACCTS'!DJ$5:DJ$680,_xlfn.XMATCH($B472,'IS ACCTS'!$G$5:$G$680))*BL$20</f>
        <v>5.5</v>
      </c>
      <c r="BM472" s="1107" cm="1">
        <f t="array" ref="BM472">INDEX('IS ACCTS'!DK$5:DK$680,_xlfn.XMATCH($B472,'IS ACCTS'!$G$5:$G$680))*BM$20</f>
        <v>0</v>
      </c>
      <c r="BN472" s="1107" cm="1">
        <f t="array" ref="BN472">INDEX('IS ACCTS'!DL$5:DL$680,_xlfn.XMATCH($B472,'IS ACCTS'!$G$5:$G$680))*BN$20</f>
        <v>22.1</v>
      </c>
      <c r="BO472" s="1107" cm="1">
        <f t="array" ref="BO472">INDEX('IS ACCTS'!DM$5:DM$680,_xlfn.XMATCH($B472,'IS ACCTS'!$G$5:$G$680))*BO$20</f>
        <v>146.4</v>
      </c>
      <c r="BP472" s="1107" cm="1">
        <f t="array" ref="BP472">INDEX('IS ACCTS'!DN$5:DN$680,_xlfn.XMATCH($B472,'IS ACCTS'!$G$5:$G$680))*BP$20</f>
        <v>0</v>
      </c>
      <c r="BQ472" s="1107" cm="1">
        <f t="array" ref="BQ472">INDEX('IS ACCTS'!DO$5:DO$680,_xlfn.XMATCH($B472,'IS ACCTS'!$G$5:$G$680))*BQ$20</f>
        <v>0</v>
      </c>
      <c r="BR472" s="1107" cm="1">
        <f t="array" ref="BR472">INDEX('IS ACCTS'!DP$5:DP$680,_xlfn.XMATCH($B472,'IS ACCTS'!$G$5:$G$680))*BR$20</f>
        <v>0</v>
      </c>
      <c r="BS472" s="1107" cm="1">
        <f t="array" ref="BS472">INDEX('IS ACCTS'!DQ$5:DQ$680,_xlfn.XMATCH($B472,'IS ACCTS'!$G$5:$G$680))*BS$20</f>
        <v>0</v>
      </c>
      <c r="BT472" s="1107" cm="1">
        <f t="array" ref="BT472">INDEX('IS ACCTS'!DR$5:DR$680,_xlfn.XMATCH($B472,'IS ACCTS'!$G$5:$G$680))*BT$20</f>
        <v>0</v>
      </c>
      <c r="BU472" s="1107" cm="1">
        <f t="array" ref="BU472">INDEX('IS ACCTS'!DS$5:DS$680,_xlfn.XMATCH($B472,'IS ACCTS'!$G$5:$G$680))*BU$20</f>
        <v>0</v>
      </c>
      <c r="BV472" s="1107" cm="1">
        <f t="array" ref="BV472">INDEX('IS ACCTS'!DT$5:DT$680,_xlfn.XMATCH($B472,'IS ACCTS'!$G$5:$G$680))*BV$20</f>
        <v>0</v>
      </c>
      <c r="BW472" s="1107" cm="1">
        <f t="array" ref="BW472">INDEX('IS ACCTS'!DU$5:DU$680,_xlfn.XMATCH($B472,'IS ACCTS'!$G$5:$G$680))*BW$20</f>
        <v>0</v>
      </c>
      <c r="BX472" s="1107" cm="1">
        <f t="array" ref="BX472">INDEX('IS ACCTS'!DV$5:DV$680,_xlfn.XMATCH($B472,'IS ACCTS'!$G$5:$G$680))*BX$20</f>
        <v>0</v>
      </c>
      <c r="BY472" s="1107" cm="1">
        <f t="array" ref="BY472">INDEX('IS ACCTS'!DW$5:DW$680,_xlfn.XMATCH($B472,'IS ACCTS'!$G$5:$G$680))*BY$20</f>
        <v>0</v>
      </c>
      <c r="BZ472" s="1107" cm="1">
        <f t="array" ref="BZ472">INDEX('IS ACCTS'!DX$5:DX$680,_xlfn.XMATCH($B472,'IS ACCTS'!$G$5:$G$680))*BZ$20</f>
        <v>0</v>
      </c>
      <c r="CA472" s="1107" cm="1">
        <f t="array" ref="CA472">INDEX('IS ACCTS'!DY$5:DY$680,_xlfn.XMATCH($B472,'IS ACCTS'!$G$5:$G$680))*CA$20</f>
        <v>0</v>
      </c>
      <c r="CB472" s="1107" cm="1">
        <f t="array" ref="CB472">INDEX('IS ACCTS'!DZ$5:DZ$680,_xlfn.XMATCH($B472,'IS ACCTS'!$G$5:$G$680))*CB$20</f>
        <v>0</v>
      </c>
      <c r="CC472" s="1107" cm="1">
        <f t="array" ref="CC472">INDEX('IS ACCTS'!EA$5:EA$680,_xlfn.XMATCH($B472,'IS ACCTS'!$G$5:$G$680))*CC$20</f>
        <v>0</v>
      </c>
      <c r="CD472" s="1107" cm="1">
        <f t="array" ref="CD472">INDEX('IS ACCTS'!EB$5:EB$680,_xlfn.XMATCH($B472,'IS ACCTS'!$G$5:$G$680))*CD$20</f>
        <v>0</v>
      </c>
      <c r="CE472" s="1107" cm="1">
        <f t="array" ref="CE472">INDEX('IS ACCTS'!EC$5:EC$680,_xlfn.XMATCH($B472,'IS ACCTS'!$G$5:$G$680))*CE$20</f>
        <v>0</v>
      </c>
      <c r="CF472" s="1107" cm="1">
        <f t="array" ref="CF472">INDEX('IS ACCTS'!ED$5:ED$680,_xlfn.XMATCH($B472,'IS ACCTS'!$G$5:$G$680))*CF$20</f>
        <v>0</v>
      </c>
      <c r="CG472" s="1107" cm="1">
        <f t="array" ref="CG472">INDEX('IS ACCTS'!EE$5:EE$680,_xlfn.XMATCH($B472,'IS ACCTS'!$G$5:$G$680))*CG$20</f>
        <v>0</v>
      </c>
      <c r="CH472" s="1107" cm="1">
        <f t="array" ref="CH472">INDEX('IS ACCTS'!EF$5:EF$680,_xlfn.XMATCH($B472,'IS ACCTS'!$G$5:$G$680))*CH$20</f>
        <v>0</v>
      </c>
      <c r="CI472" s="1107" cm="1">
        <f t="array" ref="CI472">INDEX('IS ACCTS'!EG$5:EG$680,_xlfn.XMATCH($B472,'IS ACCTS'!$G$5:$G$680))*CI$20</f>
        <v>0</v>
      </c>
      <c r="CJ472" s="1107" cm="1">
        <f t="array" ref="CJ472">INDEX('IS ACCTS'!EH$5:EH$680,_xlfn.XMATCH($B472,'IS ACCTS'!$G$5:$G$680))*CJ$20</f>
        <v>0</v>
      </c>
      <c r="CK472" s="1107" cm="1">
        <f t="array" ref="CK472">INDEX('IS ACCTS'!EI$5:EI$680,_xlfn.XMATCH($B472,'IS ACCTS'!$G$5:$G$680))*CK$20</f>
        <v>0</v>
      </c>
      <c r="CL472" s="1107" cm="1">
        <f t="array" ref="CL472">INDEX('IS ACCTS'!EJ$5:EJ$680,_xlfn.XMATCH($B472,'IS ACCTS'!$G$5:$G$680))*CL$20</f>
        <v>0</v>
      </c>
      <c r="CM472" s="1107" cm="1">
        <f t="array" ref="CM472">INDEX('IS ACCTS'!EK$5:EK$680,_xlfn.XMATCH($B472,'IS ACCTS'!$G$5:$G$680))*CM$20</f>
        <v>0</v>
      </c>
      <c r="CN472" s="1107" cm="1">
        <f t="array" ref="CN472">INDEX('IS ACCTS'!EL$5:EL$680,_xlfn.XMATCH($B472,'IS ACCTS'!$G$5:$G$680))*CN$20</f>
        <v>0</v>
      </c>
      <c r="CO472" s="1107" cm="1">
        <f t="array" ref="CO472">INDEX('IS ACCTS'!EM$5:EM$680,_xlfn.XMATCH($B472,'IS ACCTS'!$G$5:$G$680))*CO$20</f>
        <v>0</v>
      </c>
      <c r="CP472" s="1107" cm="1">
        <f t="array" ref="CP472">INDEX('IS ACCTS'!EN$5:EN$680,_xlfn.XMATCH($B472,'IS ACCTS'!$G$5:$G$680))*CP$20</f>
        <v>0</v>
      </c>
      <c r="CQ472" s="1107" cm="1">
        <f t="array" ref="CQ472">INDEX('IS ACCTS'!EO$5:EO$680,_xlfn.XMATCH($B472,'IS ACCTS'!$G$5:$G$680))*CQ$20</f>
        <v>0</v>
      </c>
      <c r="CR472" s="1107" cm="1">
        <f t="array" ref="CR472">INDEX('IS ACCTS'!EP$5:EP$680,_xlfn.XMATCH($B472,'IS ACCTS'!$G$5:$G$680))*CR$20</f>
        <v>0</v>
      </c>
      <c r="CS472" s="1107" cm="1">
        <f t="array" ref="CS472">INDEX('IS ACCTS'!EQ$5:EQ$680,_xlfn.XMATCH($B472,'IS ACCTS'!$G$5:$G$680))*CS$20</f>
        <v>0</v>
      </c>
      <c r="CT472" s="1107" cm="1">
        <f t="array" ref="CT472">INDEX('IS ACCTS'!ER$5:ER$680,_xlfn.XMATCH($B472,'IS ACCTS'!$G$5:$G$680))*CT$20</f>
        <v>0</v>
      </c>
      <c r="CU472" s="1107" cm="1">
        <f t="array" ref="CU472">INDEX('IS ACCTS'!ES$5:ES$680,_xlfn.XMATCH($B472,'IS ACCTS'!$G$5:$G$680))*CU$20</f>
        <v>0</v>
      </c>
      <c r="CV472" s="1107" cm="1">
        <f t="array" ref="CV472">INDEX('IS ACCTS'!ET$5:ET$680,_xlfn.XMATCH($B472,'IS ACCTS'!$G$5:$G$680))*CV$20</f>
        <v>0</v>
      </c>
      <c r="CW472" s="1107" cm="1">
        <f t="array" ref="CW472">INDEX('IS ACCTS'!EU$5:EU$680,_xlfn.XMATCH($B472,'IS ACCTS'!$G$5:$G$680))*CW$20</f>
        <v>0</v>
      </c>
      <c r="CX472" s="1107" cm="1">
        <f t="array" ref="CX472">INDEX('IS ACCTS'!EV$5:EV$680,_xlfn.XMATCH($B472,'IS ACCTS'!$G$5:$G$680))*CX$20</f>
        <v>0</v>
      </c>
      <c r="CY472" s="1107" cm="1">
        <f t="array" ref="CY472">INDEX('IS ACCTS'!EW$5:EW$680,_xlfn.XMATCH($B472,'IS ACCTS'!$G$5:$G$680))*CY$20</f>
        <v>0</v>
      </c>
      <c r="CZ472" s="1107" cm="1">
        <f t="array" ref="CZ472">INDEX('IS ACCTS'!EX$5:EX$680,_xlfn.XMATCH($B472,'IS ACCTS'!$G$5:$G$680))*CZ$20</f>
        <v>0</v>
      </c>
      <c r="DA472" s="1107" cm="1">
        <f t="array" ref="DA472">INDEX('IS ACCTS'!EY$5:EY$680,_xlfn.XMATCH($B472,'IS ACCTS'!$G$5:$G$680))*DA$20</f>
        <v>0</v>
      </c>
      <c r="DB472" s="1107" cm="1">
        <f t="array" ref="DB472">INDEX('IS ACCTS'!EZ$5:EZ$680,_xlfn.XMATCH($B472,'IS ACCTS'!$G$5:$G$680))*DB$20</f>
        <v>0</v>
      </c>
      <c r="DC472" s="1107" cm="1">
        <f t="array" ref="DC472">INDEX('IS ACCTS'!FA$5:FA$680,_xlfn.XMATCH($B472,'IS ACCTS'!$G$5:$G$680))*DC$20</f>
        <v>0</v>
      </c>
      <c r="DD472" s="1107" cm="1">
        <f t="array" ref="DD472">INDEX('IS ACCTS'!FB$5:FB$680,_xlfn.XMATCH($B472,'IS ACCTS'!$G$5:$G$680))*DD$20</f>
        <v>0</v>
      </c>
      <c r="DE472" s="1107" cm="1">
        <f t="array" ref="DE472">INDEX('IS ACCTS'!FC$5:FC$680,_xlfn.XMATCH($B472,'IS ACCTS'!$G$5:$G$680))*DE$20</f>
        <v>0</v>
      </c>
      <c r="DF472" s="1107" cm="1">
        <f t="array" ref="DF472">INDEX('IS ACCTS'!FD$5:FD$680,_xlfn.XMATCH($B472,'IS ACCTS'!$G$5:$G$680))*DF$20</f>
        <v>0</v>
      </c>
      <c r="DG472" s="1107" cm="1">
        <f t="array" ref="DG472">INDEX('IS ACCTS'!FE$5:FE$680,_xlfn.XMATCH($B472,'IS ACCTS'!$G$5:$G$680))*DG$20</f>
        <v>0</v>
      </c>
      <c r="DH472" s="1107" cm="1">
        <f t="array" ref="DH472">INDEX('IS ACCTS'!FF$5:FF$680,_xlfn.XMATCH($B472,'IS ACCTS'!$G$5:$G$680))*DH$20</f>
        <v>0</v>
      </c>
      <c r="DI472" s="1107" cm="1">
        <f t="array" ref="DI472">INDEX('IS ACCTS'!FG$5:FG$680,_xlfn.XMATCH($B472,'IS ACCTS'!$G$5:$G$680))*DI$20</f>
        <v>0</v>
      </c>
      <c r="DJ472" s="1107" cm="1">
        <f t="array" ref="DJ472">INDEX('IS ACCTS'!FH$5:FH$680,_xlfn.XMATCH($B472,'IS ACCTS'!$G$5:$G$680))*DJ$20</f>
        <v>0</v>
      </c>
      <c r="DK472" s="1107" cm="1">
        <f t="array" ref="DK472">INDEX('IS ACCTS'!FI$5:FI$680,_xlfn.XMATCH($B472,'IS ACCTS'!$G$5:$G$680))*DK$20</f>
        <v>0</v>
      </c>
      <c r="DL472" s="1107" cm="1">
        <f t="array" ref="DL472">INDEX('IS ACCTS'!FJ$5:FJ$680,_xlfn.XMATCH($B472,'IS ACCTS'!$G$5:$G$680))*DL$20</f>
        <v>0</v>
      </c>
      <c r="DM472" s="1107" cm="1">
        <f t="array" ref="DM472">INDEX('IS ACCTS'!FK$5:FK$680,_xlfn.XMATCH($B472,'IS ACCTS'!$G$5:$G$680))*DM$20</f>
        <v>0</v>
      </c>
      <c r="DN472" s="1107" cm="1">
        <f t="array" ref="DN472">INDEX('IS ACCTS'!FL$5:FL$680,_xlfn.XMATCH($B472,'IS ACCTS'!$G$5:$G$680))*DN$20</f>
        <v>0</v>
      </c>
      <c r="DO472" s="1107" cm="1">
        <f t="array" ref="DO472">INDEX('IS ACCTS'!FM$5:FM$680,_xlfn.XMATCH($B472,'IS ACCTS'!$G$5:$G$680))*DO$20</f>
        <v>0</v>
      </c>
      <c r="DP472" s="1107" cm="1">
        <f t="array" ref="DP472">INDEX('IS ACCTS'!FN$5:FN$680,_xlfn.XMATCH($B472,'IS ACCTS'!$G$5:$G$680))*DP$20</f>
        <v>0</v>
      </c>
      <c r="DQ472" s="1107" cm="1">
        <f t="array" ref="DQ472">INDEX('IS ACCTS'!FO$5:FO$680,_xlfn.XMATCH($B472,'IS ACCTS'!$G$5:$G$680))*DQ$20</f>
        <v>0</v>
      </c>
      <c r="DR472" s="1107" cm="1">
        <f t="array" ref="DR472">INDEX('IS ACCTS'!FP$5:FP$680,_xlfn.XMATCH($B472,'IS ACCTS'!$G$5:$G$680))*DR$20</f>
        <v>0</v>
      </c>
      <c r="DS472" s="1107" cm="1">
        <f t="array" ref="DS472">INDEX('IS ACCTS'!FQ$5:FQ$680,_xlfn.XMATCH($B472,'IS ACCTS'!$G$5:$G$680))*DS$20</f>
        <v>0</v>
      </c>
      <c r="DT472" s="1107" cm="1">
        <f t="array" ref="DT472">INDEX('IS ACCTS'!FR$5:FR$680,_xlfn.XMATCH($B472,'IS ACCTS'!$G$5:$G$680))*DT$20</f>
        <v>0</v>
      </c>
      <c r="DU472" s="1107" cm="1">
        <f t="array" ref="DU472">INDEX('IS ACCTS'!FS$5:FS$680,_xlfn.XMATCH($B472,'IS ACCTS'!$G$5:$G$680))*DU$20</f>
        <v>0</v>
      </c>
      <c r="DV472" s="1107" cm="1">
        <f t="array" ref="DV472">INDEX('IS ACCTS'!FT$5:FT$680,_xlfn.XMATCH($B472,'IS ACCTS'!$G$5:$G$680))*DV$20</f>
        <v>0</v>
      </c>
      <c r="DW472" s="1107" cm="1">
        <f t="array" ref="DW472">INDEX('IS ACCTS'!FU$5:FU$680,_xlfn.XMATCH($B472,'IS ACCTS'!$G$5:$G$680))*DW$20</f>
        <v>0</v>
      </c>
    </row>
    <row r="473" spans="1:127" outlineLevel="1">
      <c r="A473" s="1106">
        <f t="shared" si="51"/>
        <v>62</v>
      </c>
      <c r="B473" s="1101" t="s">
        <v>2897</v>
      </c>
      <c r="C473" s="1101" t="s">
        <v>2898</v>
      </c>
      <c r="H473" s="1106" t="s">
        <v>2870</v>
      </c>
      <c r="J473" s="1100">
        <f t="shared" si="54"/>
        <v>0</v>
      </c>
      <c r="K473" s="1100">
        <f t="shared" si="53"/>
        <v>0</v>
      </c>
      <c r="L473" s="1100">
        <f t="shared" si="53"/>
        <v>0</v>
      </c>
      <c r="M473" s="1100">
        <f t="shared" si="53"/>
        <v>0</v>
      </c>
      <c r="N473" s="1100">
        <f t="shared" si="53"/>
        <v>0</v>
      </c>
      <c r="O473" s="1100">
        <f t="shared" si="53"/>
        <v>0</v>
      </c>
      <c r="P473" s="1100">
        <f t="shared" si="53"/>
        <v>0</v>
      </c>
      <c r="Q473" s="1100">
        <f t="shared" si="53"/>
        <v>0</v>
      </c>
      <c r="R473" s="1100">
        <f t="shared" si="53"/>
        <v>0</v>
      </c>
      <c r="T473" s="1107" cm="1">
        <f t="array" ref="T473">INDEX('IS ACCTS'!BR$5:BR$680,_xlfn.XMATCH($B473,'IS ACCTS'!$G$5:$G$680))*T$20</f>
        <v>0</v>
      </c>
      <c r="U473" s="1107" cm="1">
        <f t="array" ref="U473">INDEX('IS ACCTS'!BS$5:BS$680,_xlfn.XMATCH($B473,'IS ACCTS'!$G$5:$G$680))*U$20</f>
        <v>0</v>
      </c>
      <c r="V473" s="1107" cm="1">
        <f t="array" ref="V473">INDEX('IS ACCTS'!BT$5:BT$680,_xlfn.XMATCH($B473,'IS ACCTS'!$G$5:$G$680))*V$20</f>
        <v>0</v>
      </c>
      <c r="W473" s="1107" cm="1">
        <f t="array" ref="W473">INDEX('IS ACCTS'!BU$5:BU$680,_xlfn.XMATCH($B473,'IS ACCTS'!$G$5:$G$680))*W$20</f>
        <v>0</v>
      </c>
      <c r="X473" s="1107" cm="1">
        <f t="array" ref="X473">INDEX('IS ACCTS'!BV$5:BV$680,_xlfn.XMATCH($B473,'IS ACCTS'!$G$5:$G$680))*X$20</f>
        <v>0</v>
      </c>
      <c r="Y473" s="1107" cm="1">
        <f t="array" ref="Y473">INDEX('IS ACCTS'!BW$5:BW$680,_xlfn.XMATCH($B473,'IS ACCTS'!$G$5:$G$680))*Y$20</f>
        <v>0</v>
      </c>
      <c r="Z473" s="1107" cm="1">
        <f t="array" ref="Z473">INDEX('IS ACCTS'!BX$5:BX$680,_xlfn.XMATCH($B473,'IS ACCTS'!$G$5:$G$680))*Z$20</f>
        <v>0</v>
      </c>
      <c r="AA473" s="1107" cm="1">
        <f t="array" ref="AA473">INDEX('IS ACCTS'!BY$5:BY$680,_xlfn.XMATCH($B473,'IS ACCTS'!$G$5:$G$680))*AA$20</f>
        <v>0</v>
      </c>
      <c r="AB473" s="1107" cm="1">
        <f t="array" ref="AB473">INDEX('IS ACCTS'!BZ$5:BZ$680,_xlfn.XMATCH($B473,'IS ACCTS'!$G$5:$G$680))*AB$20</f>
        <v>0</v>
      </c>
      <c r="AC473" s="1107" cm="1">
        <f t="array" ref="AC473">INDEX('IS ACCTS'!CA$5:CA$680,_xlfn.XMATCH($B473,'IS ACCTS'!$G$5:$G$680))*AC$20</f>
        <v>0</v>
      </c>
      <c r="AD473" s="1107" cm="1">
        <f t="array" ref="AD473">INDEX('IS ACCTS'!CB$5:CB$680,_xlfn.XMATCH($B473,'IS ACCTS'!$G$5:$G$680))*AD$20</f>
        <v>0</v>
      </c>
      <c r="AE473" s="1107" cm="1">
        <f t="array" ref="AE473">INDEX('IS ACCTS'!CC$5:CC$680,_xlfn.XMATCH($B473,'IS ACCTS'!$G$5:$G$680))*AE$20</f>
        <v>0</v>
      </c>
      <c r="AF473" s="1107" cm="1">
        <f t="array" ref="AF473">INDEX('IS ACCTS'!CD$5:CD$680,_xlfn.XMATCH($B473,'IS ACCTS'!$G$5:$G$680))*AF$20</f>
        <v>0</v>
      </c>
      <c r="AG473" s="1107" cm="1">
        <f t="array" ref="AG473">INDEX('IS ACCTS'!CE$5:CE$680,_xlfn.XMATCH($B473,'IS ACCTS'!$G$5:$G$680))*AG$20</f>
        <v>0</v>
      </c>
      <c r="AH473" s="1107" cm="1">
        <f t="array" ref="AH473">INDEX('IS ACCTS'!CF$5:CF$680,_xlfn.XMATCH($B473,'IS ACCTS'!$G$5:$G$680))*AH$20</f>
        <v>0</v>
      </c>
      <c r="AI473" s="1107" cm="1">
        <f t="array" ref="AI473">INDEX('IS ACCTS'!CG$5:CG$680,_xlfn.XMATCH($B473,'IS ACCTS'!$G$5:$G$680))*AI$20</f>
        <v>0</v>
      </c>
      <c r="AJ473" s="1107" cm="1">
        <f t="array" ref="AJ473">INDEX('IS ACCTS'!CH$5:CH$680,_xlfn.XMATCH($B473,'IS ACCTS'!$G$5:$G$680))*AJ$20</f>
        <v>0</v>
      </c>
      <c r="AK473" s="1107" cm="1">
        <f t="array" ref="AK473">INDEX('IS ACCTS'!CI$5:CI$680,_xlfn.XMATCH($B473,'IS ACCTS'!$G$5:$G$680))*AK$20</f>
        <v>0</v>
      </c>
      <c r="AL473" s="1107" cm="1">
        <f t="array" ref="AL473">INDEX('IS ACCTS'!CJ$5:CJ$680,_xlfn.XMATCH($B473,'IS ACCTS'!$G$5:$G$680))*AL$20</f>
        <v>0</v>
      </c>
      <c r="AM473" s="1107" cm="1">
        <f t="array" ref="AM473">INDEX('IS ACCTS'!CK$5:CK$680,_xlfn.XMATCH($B473,'IS ACCTS'!$G$5:$G$680))*AM$20</f>
        <v>0</v>
      </c>
      <c r="AN473" s="1107" cm="1">
        <f t="array" ref="AN473">INDEX('IS ACCTS'!CL$5:CL$680,_xlfn.XMATCH($B473,'IS ACCTS'!$G$5:$G$680))*AN$20</f>
        <v>0</v>
      </c>
      <c r="AO473" s="1107" cm="1">
        <f t="array" ref="AO473">INDEX('IS ACCTS'!CM$5:CM$680,_xlfn.XMATCH($B473,'IS ACCTS'!$G$5:$G$680))*AO$20</f>
        <v>0</v>
      </c>
      <c r="AP473" s="1107" cm="1">
        <f t="array" ref="AP473">INDEX('IS ACCTS'!CN$5:CN$680,_xlfn.XMATCH($B473,'IS ACCTS'!$G$5:$G$680))*AP$20</f>
        <v>0</v>
      </c>
      <c r="AQ473" s="1107" cm="1">
        <f t="array" ref="AQ473">INDEX('IS ACCTS'!CO$5:CO$680,_xlfn.XMATCH($B473,'IS ACCTS'!$G$5:$G$680))*AQ$20</f>
        <v>0</v>
      </c>
      <c r="AR473" s="1107" cm="1">
        <f t="array" ref="AR473">INDEX('IS ACCTS'!CP$5:CP$680,_xlfn.XMATCH($B473,'IS ACCTS'!$G$5:$G$680))*AR$20</f>
        <v>0</v>
      </c>
      <c r="AS473" s="1107" cm="1">
        <f t="array" ref="AS473">INDEX('IS ACCTS'!CQ$5:CQ$680,_xlfn.XMATCH($B473,'IS ACCTS'!$G$5:$G$680))*AS$20</f>
        <v>0</v>
      </c>
      <c r="AT473" s="1107" cm="1">
        <f t="array" ref="AT473">INDEX('IS ACCTS'!CR$5:CR$680,_xlfn.XMATCH($B473,'IS ACCTS'!$G$5:$G$680))*AT$20</f>
        <v>0</v>
      </c>
      <c r="AU473" s="1107" cm="1">
        <f t="array" ref="AU473">INDEX('IS ACCTS'!CS$5:CS$680,_xlfn.XMATCH($B473,'IS ACCTS'!$G$5:$G$680))*AU$20</f>
        <v>0</v>
      </c>
      <c r="AV473" s="1107" cm="1">
        <f t="array" ref="AV473">INDEX('IS ACCTS'!CT$5:CT$680,_xlfn.XMATCH($B473,'IS ACCTS'!$G$5:$G$680))*AV$20</f>
        <v>0</v>
      </c>
      <c r="AW473" s="1107" cm="1">
        <f t="array" ref="AW473">INDEX('IS ACCTS'!CU$5:CU$680,_xlfn.XMATCH($B473,'IS ACCTS'!$G$5:$G$680))*AW$20</f>
        <v>0</v>
      </c>
      <c r="AX473" s="1107" cm="1">
        <f t="array" ref="AX473">INDEX('IS ACCTS'!CV$5:CV$680,_xlfn.XMATCH($B473,'IS ACCTS'!$G$5:$G$680))*AX$20</f>
        <v>0</v>
      </c>
      <c r="AY473" s="1107" cm="1">
        <f t="array" ref="AY473">INDEX('IS ACCTS'!CW$5:CW$680,_xlfn.XMATCH($B473,'IS ACCTS'!$G$5:$G$680))*AY$20</f>
        <v>0</v>
      </c>
      <c r="AZ473" s="1107" cm="1">
        <f t="array" ref="AZ473">INDEX('IS ACCTS'!CX$5:CX$680,_xlfn.XMATCH($B473,'IS ACCTS'!$G$5:$G$680))*AZ$20</f>
        <v>0</v>
      </c>
      <c r="BA473" s="1107" cm="1">
        <f t="array" ref="BA473">INDEX('IS ACCTS'!CY$5:CY$680,_xlfn.XMATCH($B473,'IS ACCTS'!$G$5:$G$680))*BA$20</f>
        <v>0</v>
      </c>
      <c r="BB473" s="1107" cm="1">
        <f t="array" ref="BB473">INDEX('IS ACCTS'!CZ$5:CZ$680,_xlfn.XMATCH($B473,'IS ACCTS'!$G$5:$G$680))*BB$20</f>
        <v>0</v>
      </c>
      <c r="BC473" s="1107" cm="1">
        <f t="array" ref="BC473">INDEX('IS ACCTS'!DA$5:DA$680,_xlfn.XMATCH($B473,'IS ACCTS'!$G$5:$G$680))*BC$20</f>
        <v>0</v>
      </c>
      <c r="BD473" s="1107" cm="1">
        <f t="array" ref="BD473">INDEX('IS ACCTS'!DB$5:DB$680,_xlfn.XMATCH($B473,'IS ACCTS'!$G$5:$G$680))*BD$20</f>
        <v>0</v>
      </c>
      <c r="BE473" s="1107" cm="1">
        <f t="array" ref="BE473">INDEX('IS ACCTS'!DC$5:DC$680,_xlfn.XMATCH($B473,'IS ACCTS'!$G$5:$G$680))*BE$20</f>
        <v>0</v>
      </c>
      <c r="BF473" s="1107" cm="1">
        <f t="array" ref="BF473">INDEX('IS ACCTS'!DD$5:DD$680,_xlfn.XMATCH($B473,'IS ACCTS'!$G$5:$G$680))*BF$20</f>
        <v>0</v>
      </c>
      <c r="BG473" s="1107" cm="1">
        <f t="array" ref="BG473">INDEX('IS ACCTS'!DE$5:DE$680,_xlfn.XMATCH($B473,'IS ACCTS'!$G$5:$G$680))*BG$20</f>
        <v>0</v>
      </c>
      <c r="BH473" s="1107" cm="1">
        <f t="array" ref="BH473">INDEX('IS ACCTS'!DF$5:DF$680,_xlfn.XMATCH($B473,'IS ACCTS'!$G$5:$G$680))*BH$20</f>
        <v>0</v>
      </c>
      <c r="BI473" s="1107" cm="1">
        <f t="array" ref="BI473">INDEX('IS ACCTS'!DG$5:DG$680,_xlfn.XMATCH($B473,'IS ACCTS'!$G$5:$G$680))*BI$20</f>
        <v>0</v>
      </c>
      <c r="BJ473" s="1107" cm="1">
        <f t="array" ref="BJ473">INDEX('IS ACCTS'!DH$5:DH$680,_xlfn.XMATCH($B473,'IS ACCTS'!$G$5:$G$680))*BJ$20</f>
        <v>0</v>
      </c>
      <c r="BK473" s="1107" cm="1">
        <f t="array" ref="BK473">INDEX('IS ACCTS'!DI$5:DI$680,_xlfn.XMATCH($B473,'IS ACCTS'!$G$5:$G$680))*BK$20</f>
        <v>0</v>
      </c>
      <c r="BL473" s="1107" cm="1">
        <f t="array" ref="BL473">INDEX('IS ACCTS'!DJ$5:DJ$680,_xlfn.XMATCH($B473,'IS ACCTS'!$G$5:$G$680))*BL$20</f>
        <v>0</v>
      </c>
      <c r="BM473" s="1107" cm="1">
        <f t="array" ref="BM473">INDEX('IS ACCTS'!DK$5:DK$680,_xlfn.XMATCH($B473,'IS ACCTS'!$G$5:$G$680))*BM$20</f>
        <v>0</v>
      </c>
      <c r="BN473" s="1107" cm="1">
        <f t="array" ref="BN473">INDEX('IS ACCTS'!DL$5:DL$680,_xlfn.XMATCH($B473,'IS ACCTS'!$G$5:$G$680))*BN$20</f>
        <v>0</v>
      </c>
      <c r="BO473" s="1107" cm="1">
        <f t="array" ref="BO473">INDEX('IS ACCTS'!DM$5:DM$680,_xlfn.XMATCH($B473,'IS ACCTS'!$G$5:$G$680))*BO$20</f>
        <v>0</v>
      </c>
      <c r="BP473" s="1107" cm="1">
        <f t="array" ref="BP473">INDEX('IS ACCTS'!DN$5:DN$680,_xlfn.XMATCH($B473,'IS ACCTS'!$G$5:$G$680))*BP$20</f>
        <v>0</v>
      </c>
      <c r="BQ473" s="1107" cm="1">
        <f t="array" ref="BQ473">INDEX('IS ACCTS'!DO$5:DO$680,_xlfn.XMATCH($B473,'IS ACCTS'!$G$5:$G$680))*BQ$20</f>
        <v>0</v>
      </c>
      <c r="BR473" s="1107" cm="1">
        <f t="array" ref="BR473">INDEX('IS ACCTS'!DP$5:DP$680,_xlfn.XMATCH($B473,'IS ACCTS'!$G$5:$G$680))*BR$20</f>
        <v>0</v>
      </c>
      <c r="BS473" s="1107" cm="1">
        <f t="array" ref="BS473">INDEX('IS ACCTS'!DQ$5:DQ$680,_xlfn.XMATCH($B473,'IS ACCTS'!$G$5:$G$680))*BS$20</f>
        <v>0</v>
      </c>
      <c r="BT473" s="1107" cm="1">
        <f t="array" ref="BT473">INDEX('IS ACCTS'!DR$5:DR$680,_xlfn.XMATCH($B473,'IS ACCTS'!$G$5:$G$680))*BT$20</f>
        <v>0</v>
      </c>
      <c r="BU473" s="1107" cm="1">
        <f t="array" ref="BU473">INDEX('IS ACCTS'!DS$5:DS$680,_xlfn.XMATCH($B473,'IS ACCTS'!$G$5:$G$680))*BU$20</f>
        <v>0</v>
      </c>
      <c r="BV473" s="1107" cm="1">
        <f t="array" ref="BV473">INDEX('IS ACCTS'!DT$5:DT$680,_xlfn.XMATCH($B473,'IS ACCTS'!$G$5:$G$680))*BV$20</f>
        <v>0</v>
      </c>
      <c r="BW473" s="1107" cm="1">
        <f t="array" ref="BW473">INDEX('IS ACCTS'!DU$5:DU$680,_xlfn.XMATCH($B473,'IS ACCTS'!$G$5:$G$680))*BW$20</f>
        <v>0</v>
      </c>
      <c r="BX473" s="1107" cm="1">
        <f t="array" ref="BX473">INDEX('IS ACCTS'!DV$5:DV$680,_xlfn.XMATCH($B473,'IS ACCTS'!$G$5:$G$680))*BX$20</f>
        <v>0</v>
      </c>
      <c r="BY473" s="1107" cm="1">
        <f t="array" ref="BY473">INDEX('IS ACCTS'!DW$5:DW$680,_xlfn.XMATCH($B473,'IS ACCTS'!$G$5:$G$680))*BY$20</f>
        <v>0</v>
      </c>
      <c r="BZ473" s="1107" cm="1">
        <f t="array" ref="BZ473">INDEX('IS ACCTS'!DX$5:DX$680,_xlfn.XMATCH($B473,'IS ACCTS'!$G$5:$G$680))*BZ$20</f>
        <v>0</v>
      </c>
      <c r="CA473" s="1107" cm="1">
        <f t="array" ref="CA473">INDEX('IS ACCTS'!DY$5:DY$680,_xlfn.XMATCH($B473,'IS ACCTS'!$G$5:$G$680))*CA$20</f>
        <v>0</v>
      </c>
      <c r="CB473" s="1107" cm="1">
        <f t="array" ref="CB473">INDEX('IS ACCTS'!DZ$5:DZ$680,_xlfn.XMATCH($B473,'IS ACCTS'!$G$5:$G$680))*CB$20</f>
        <v>0</v>
      </c>
      <c r="CC473" s="1107" cm="1">
        <f t="array" ref="CC473">INDEX('IS ACCTS'!EA$5:EA$680,_xlfn.XMATCH($B473,'IS ACCTS'!$G$5:$G$680))*CC$20</f>
        <v>0</v>
      </c>
      <c r="CD473" s="1107" cm="1">
        <f t="array" ref="CD473">INDEX('IS ACCTS'!EB$5:EB$680,_xlfn.XMATCH($B473,'IS ACCTS'!$G$5:$G$680))*CD$20</f>
        <v>0</v>
      </c>
      <c r="CE473" s="1107" cm="1">
        <f t="array" ref="CE473">INDEX('IS ACCTS'!EC$5:EC$680,_xlfn.XMATCH($B473,'IS ACCTS'!$G$5:$G$680))*CE$20</f>
        <v>0</v>
      </c>
      <c r="CF473" s="1107" cm="1">
        <f t="array" ref="CF473">INDEX('IS ACCTS'!ED$5:ED$680,_xlfn.XMATCH($B473,'IS ACCTS'!$G$5:$G$680))*CF$20</f>
        <v>0</v>
      </c>
      <c r="CG473" s="1107" cm="1">
        <f t="array" ref="CG473">INDEX('IS ACCTS'!EE$5:EE$680,_xlfn.XMATCH($B473,'IS ACCTS'!$G$5:$G$680))*CG$20</f>
        <v>0</v>
      </c>
      <c r="CH473" s="1107" cm="1">
        <f t="array" ref="CH473">INDEX('IS ACCTS'!EF$5:EF$680,_xlfn.XMATCH($B473,'IS ACCTS'!$G$5:$G$680))*CH$20</f>
        <v>0</v>
      </c>
      <c r="CI473" s="1107" cm="1">
        <f t="array" ref="CI473">INDEX('IS ACCTS'!EG$5:EG$680,_xlfn.XMATCH($B473,'IS ACCTS'!$G$5:$G$680))*CI$20</f>
        <v>0</v>
      </c>
      <c r="CJ473" s="1107" cm="1">
        <f t="array" ref="CJ473">INDEX('IS ACCTS'!EH$5:EH$680,_xlfn.XMATCH($B473,'IS ACCTS'!$G$5:$G$680))*CJ$20</f>
        <v>0</v>
      </c>
      <c r="CK473" s="1107" cm="1">
        <f t="array" ref="CK473">INDEX('IS ACCTS'!EI$5:EI$680,_xlfn.XMATCH($B473,'IS ACCTS'!$G$5:$G$680))*CK$20</f>
        <v>0</v>
      </c>
      <c r="CL473" s="1107" cm="1">
        <f t="array" ref="CL473">INDEX('IS ACCTS'!EJ$5:EJ$680,_xlfn.XMATCH($B473,'IS ACCTS'!$G$5:$G$680))*CL$20</f>
        <v>0</v>
      </c>
      <c r="CM473" s="1107" cm="1">
        <f t="array" ref="CM473">INDEX('IS ACCTS'!EK$5:EK$680,_xlfn.XMATCH($B473,'IS ACCTS'!$G$5:$G$680))*CM$20</f>
        <v>0</v>
      </c>
      <c r="CN473" s="1107" cm="1">
        <f t="array" ref="CN473">INDEX('IS ACCTS'!EL$5:EL$680,_xlfn.XMATCH($B473,'IS ACCTS'!$G$5:$G$680))*CN$20</f>
        <v>0</v>
      </c>
      <c r="CO473" s="1107" cm="1">
        <f t="array" ref="CO473">INDEX('IS ACCTS'!EM$5:EM$680,_xlfn.XMATCH($B473,'IS ACCTS'!$G$5:$G$680))*CO$20</f>
        <v>0</v>
      </c>
      <c r="CP473" s="1107" cm="1">
        <f t="array" ref="CP473">INDEX('IS ACCTS'!EN$5:EN$680,_xlfn.XMATCH($B473,'IS ACCTS'!$G$5:$G$680))*CP$20</f>
        <v>0</v>
      </c>
      <c r="CQ473" s="1107" cm="1">
        <f t="array" ref="CQ473">INDEX('IS ACCTS'!EO$5:EO$680,_xlfn.XMATCH($B473,'IS ACCTS'!$G$5:$G$680))*CQ$20</f>
        <v>0</v>
      </c>
      <c r="CR473" s="1107" cm="1">
        <f t="array" ref="CR473">INDEX('IS ACCTS'!EP$5:EP$680,_xlfn.XMATCH($B473,'IS ACCTS'!$G$5:$G$680))*CR$20</f>
        <v>0</v>
      </c>
      <c r="CS473" s="1107" cm="1">
        <f t="array" ref="CS473">INDEX('IS ACCTS'!EQ$5:EQ$680,_xlfn.XMATCH($B473,'IS ACCTS'!$G$5:$G$680))*CS$20</f>
        <v>0</v>
      </c>
      <c r="CT473" s="1107" cm="1">
        <f t="array" ref="CT473">INDEX('IS ACCTS'!ER$5:ER$680,_xlfn.XMATCH($B473,'IS ACCTS'!$G$5:$G$680))*CT$20</f>
        <v>0</v>
      </c>
      <c r="CU473" s="1107" cm="1">
        <f t="array" ref="CU473">INDEX('IS ACCTS'!ES$5:ES$680,_xlfn.XMATCH($B473,'IS ACCTS'!$G$5:$G$680))*CU$20</f>
        <v>0</v>
      </c>
      <c r="CV473" s="1107" cm="1">
        <f t="array" ref="CV473">INDEX('IS ACCTS'!ET$5:ET$680,_xlfn.XMATCH($B473,'IS ACCTS'!$G$5:$G$680))*CV$20</f>
        <v>0</v>
      </c>
      <c r="CW473" s="1107" cm="1">
        <f t="array" ref="CW473">INDEX('IS ACCTS'!EU$5:EU$680,_xlfn.XMATCH($B473,'IS ACCTS'!$G$5:$G$680))*CW$20</f>
        <v>0</v>
      </c>
      <c r="CX473" s="1107" cm="1">
        <f t="array" ref="CX473">INDEX('IS ACCTS'!EV$5:EV$680,_xlfn.XMATCH($B473,'IS ACCTS'!$G$5:$G$680))*CX$20</f>
        <v>0</v>
      </c>
      <c r="CY473" s="1107" cm="1">
        <f t="array" ref="CY473">INDEX('IS ACCTS'!EW$5:EW$680,_xlfn.XMATCH($B473,'IS ACCTS'!$G$5:$G$680))*CY$20</f>
        <v>0</v>
      </c>
      <c r="CZ473" s="1107" cm="1">
        <f t="array" ref="CZ473">INDEX('IS ACCTS'!EX$5:EX$680,_xlfn.XMATCH($B473,'IS ACCTS'!$G$5:$G$680))*CZ$20</f>
        <v>0</v>
      </c>
      <c r="DA473" s="1107" cm="1">
        <f t="array" ref="DA473">INDEX('IS ACCTS'!EY$5:EY$680,_xlfn.XMATCH($B473,'IS ACCTS'!$G$5:$G$680))*DA$20</f>
        <v>0</v>
      </c>
      <c r="DB473" s="1107" cm="1">
        <f t="array" ref="DB473">INDEX('IS ACCTS'!EZ$5:EZ$680,_xlfn.XMATCH($B473,'IS ACCTS'!$G$5:$G$680))*DB$20</f>
        <v>0</v>
      </c>
      <c r="DC473" s="1107" cm="1">
        <f t="array" ref="DC473">INDEX('IS ACCTS'!FA$5:FA$680,_xlfn.XMATCH($B473,'IS ACCTS'!$G$5:$G$680))*DC$20</f>
        <v>0</v>
      </c>
      <c r="DD473" s="1107" cm="1">
        <f t="array" ref="DD473">INDEX('IS ACCTS'!FB$5:FB$680,_xlfn.XMATCH($B473,'IS ACCTS'!$G$5:$G$680))*DD$20</f>
        <v>0</v>
      </c>
      <c r="DE473" s="1107" cm="1">
        <f t="array" ref="DE473">INDEX('IS ACCTS'!FC$5:FC$680,_xlfn.XMATCH($B473,'IS ACCTS'!$G$5:$G$680))*DE$20</f>
        <v>0</v>
      </c>
      <c r="DF473" s="1107" cm="1">
        <f t="array" ref="DF473">INDEX('IS ACCTS'!FD$5:FD$680,_xlfn.XMATCH($B473,'IS ACCTS'!$G$5:$G$680))*DF$20</f>
        <v>0</v>
      </c>
      <c r="DG473" s="1107" cm="1">
        <f t="array" ref="DG473">INDEX('IS ACCTS'!FE$5:FE$680,_xlfn.XMATCH($B473,'IS ACCTS'!$G$5:$G$680))*DG$20</f>
        <v>0</v>
      </c>
      <c r="DH473" s="1107" cm="1">
        <f t="array" ref="DH473">INDEX('IS ACCTS'!FF$5:FF$680,_xlfn.XMATCH($B473,'IS ACCTS'!$G$5:$G$680))*DH$20</f>
        <v>0</v>
      </c>
      <c r="DI473" s="1107" cm="1">
        <f t="array" ref="DI473">INDEX('IS ACCTS'!FG$5:FG$680,_xlfn.XMATCH($B473,'IS ACCTS'!$G$5:$G$680))*DI$20</f>
        <v>0</v>
      </c>
      <c r="DJ473" s="1107" cm="1">
        <f t="array" ref="DJ473">INDEX('IS ACCTS'!FH$5:FH$680,_xlfn.XMATCH($B473,'IS ACCTS'!$G$5:$G$680))*DJ$20</f>
        <v>0</v>
      </c>
      <c r="DK473" s="1107" cm="1">
        <f t="array" ref="DK473">INDEX('IS ACCTS'!FI$5:FI$680,_xlfn.XMATCH($B473,'IS ACCTS'!$G$5:$G$680))*DK$20</f>
        <v>0</v>
      </c>
      <c r="DL473" s="1107" cm="1">
        <f t="array" ref="DL473">INDEX('IS ACCTS'!FJ$5:FJ$680,_xlfn.XMATCH($B473,'IS ACCTS'!$G$5:$G$680))*DL$20</f>
        <v>0</v>
      </c>
      <c r="DM473" s="1107" cm="1">
        <f t="array" ref="DM473">INDEX('IS ACCTS'!FK$5:FK$680,_xlfn.XMATCH($B473,'IS ACCTS'!$G$5:$G$680))*DM$20</f>
        <v>0</v>
      </c>
      <c r="DN473" s="1107" cm="1">
        <f t="array" ref="DN473">INDEX('IS ACCTS'!FL$5:FL$680,_xlfn.XMATCH($B473,'IS ACCTS'!$G$5:$G$680))*DN$20</f>
        <v>0</v>
      </c>
      <c r="DO473" s="1107" cm="1">
        <f t="array" ref="DO473">INDEX('IS ACCTS'!FM$5:FM$680,_xlfn.XMATCH($B473,'IS ACCTS'!$G$5:$G$680))*DO$20</f>
        <v>0</v>
      </c>
      <c r="DP473" s="1107" cm="1">
        <f t="array" ref="DP473">INDEX('IS ACCTS'!FN$5:FN$680,_xlfn.XMATCH($B473,'IS ACCTS'!$G$5:$G$680))*DP$20</f>
        <v>0</v>
      </c>
      <c r="DQ473" s="1107" cm="1">
        <f t="array" ref="DQ473">INDEX('IS ACCTS'!FO$5:FO$680,_xlfn.XMATCH($B473,'IS ACCTS'!$G$5:$G$680))*DQ$20</f>
        <v>0</v>
      </c>
      <c r="DR473" s="1107" cm="1">
        <f t="array" ref="DR473">INDEX('IS ACCTS'!FP$5:FP$680,_xlfn.XMATCH($B473,'IS ACCTS'!$G$5:$G$680))*DR$20</f>
        <v>0</v>
      </c>
      <c r="DS473" s="1107" cm="1">
        <f t="array" ref="DS473">INDEX('IS ACCTS'!FQ$5:FQ$680,_xlfn.XMATCH($B473,'IS ACCTS'!$G$5:$G$680))*DS$20</f>
        <v>0</v>
      </c>
      <c r="DT473" s="1107" cm="1">
        <f t="array" ref="DT473">INDEX('IS ACCTS'!FR$5:FR$680,_xlfn.XMATCH($B473,'IS ACCTS'!$G$5:$G$680))*DT$20</f>
        <v>0</v>
      </c>
      <c r="DU473" s="1107" cm="1">
        <f t="array" ref="DU473">INDEX('IS ACCTS'!FS$5:FS$680,_xlfn.XMATCH($B473,'IS ACCTS'!$G$5:$G$680))*DU$20</f>
        <v>0</v>
      </c>
      <c r="DV473" s="1107" cm="1">
        <f t="array" ref="DV473">INDEX('IS ACCTS'!FT$5:FT$680,_xlfn.XMATCH($B473,'IS ACCTS'!$G$5:$G$680))*DV$20</f>
        <v>0</v>
      </c>
      <c r="DW473" s="1107" cm="1">
        <f t="array" ref="DW473">INDEX('IS ACCTS'!FU$5:FU$680,_xlfn.XMATCH($B473,'IS ACCTS'!$G$5:$G$680))*DW$20</f>
        <v>0</v>
      </c>
    </row>
    <row r="474" spans="1:127" outlineLevel="1">
      <c r="A474" s="1106">
        <f t="shared" si="51"/>
        <v>63</v>
      </c>
      <c r="B474" s="1101" t="s">
        <v>2899</v>
      </c>
      <c r="C474" s="1101" t="s">
        <v>2900</v>
      </c>
      <c r="H474" s="1106" t="s">
        <v>2870</v>
      </c>
      <c r="J474" s="1100">
        <f t="shared" si="54"/>
        <v>-10</v>
      </c>
      <c r="K474" s="1100">
        <f t="shared" si="53"/>
        <v>0</v>
      </c>
      <c r="L474" s="1100">
        <f t="shared" si="53"/>
        <v>0</v>
      </c>
      <c r="M474" s="1100">
        <f t="shared" si="53"/>
        <v>0</v>
      </c>
      <c r="N474" s="1100">
        <f t="shared" si="53"/>
        <v>0</v>
      </c>
      <c r="O474" s="1100">
        <f t="shared" si="53"/>
        <v>0</v>
      </c>
      <c r="P474" s="1100">
        <f t="shared" si="53"/>
        <v>0</v>
      </c>
      <c r="Q474" s="1100">
        <f t="shared" si="53"/>
        <v>0</v>
      </c>
      <c r="R474" s="1100">
        <f t="shared" si="53"/>
        <v>0</v>
      </c>
      <c r="T474" s="1107" cm="1">
        <f t="array" ref="T474">INDEX('IS ACCTS'!BR$5:BR$680,_xlfn.XMATCH($B474,'IS ACCTS'!$G$5:$G$680))*T$20</f>
        <v>-10</v>
      </c>
      <c r="U474" s="1107" cm="1">
        <f t="array" ref="U474">INDEX('IS ACCTS'!BS$5:BS$680,_xlfn.XMATCH($B474,'IS ACCTS'!$G$5:$G$680))*U$20</f>
        <v>0</v>
      </c>
      <c r="V474" s="1107" cm="1">
        <f t="array" ref="V474">INDEX('IS ACCTS'!BT$5:BT$680,_xlfn.XMATCH($B474,'IS ACCTS'!$G$5:$G$680))*V$20</f>
        <v>0</v>
      </c>
      <c r="W474" s="1107" cm="1">
        <f t="array" ref="W474">INDEX('IS ACCTS'!BU$5:BU$680,_xlfn.XMATCH($B474,'IS ACCTS'!$G$5:$G$680))*W$20</f>
        <v>0</v>
      </c>
      <c r="X474" s="1107" cm="1">
        <f t="array" ref="X474">INDEX('IS ACCTS'!BV$5:BV$680,_xlfn.XMATCH($B474,'IS ACCTS'!$G$5:$G$680))*X$20</f>
        <v>0</v>
      </c>
      <c r="Y474" s="1107" cm="1">
        <f t="array" ref="Y474">INDEX('IS ACCTS'!BW$5:BW$680,_xlfn.XMATCH($B474,'IS ACCTS'!$G$5:$G$680))*Y$20</f>
        <v>0</v>
      </c>
      <c r="Z474" s="1107" cm="1">
        <f t="array" ref="Z474">INDEX('IS ACCTS'!BX$5:BX$680,_xlfn.XMATCH($B474,'IS ACCTS'!$G$5:$G$680))*Z$20</f>
        <v>0</v>
      </c>
      <c r="AA474" s="1107" cm="1">
        <f t="array" ref="AA474">INDEX('IS ACCTS'!BY$5:BY$680,_xlfn.XMATCH($B474,'IS ACCTS'!$G$5:$G$680))*AA$20</f>
        <v>0</v>
      </c>
      <c r="AB474" s="1107" cm="1">
        <f t="array" ref="AB474">INDEX('IS ACCTS'!BZ$5:BZ$680,_xlfn.XMATCH($B474,'IS ACCTS'!$G$5:$G$680))*AB$20</f>
        <v>0</v>
      </c>
      <c r="AC474" s="1107" cm="1">
        <f t="array" ref="AC474">INDEX('IS ACCTS'!CA$5:CA$680,_xlfn.XMATCH($B474,'IS ACCTS'!$G$5:$G$680))*AC$20</f>
        <v>0</v>
      </c>
      <c r="AD474" s="1107" cm="1">
        <f t="array" ref="AD474">INDEX('IS ACCTS'!CB$5:CB$680,_xlfn.XMATCH($B474,'IS ACCTS'!$G$5:$G$680))*AD$20</f>
        <v>0</v>
      </c>
      <c r="AE474" s="1107" cm="1">
        <f t="array" ref="AE474">INDEX('IS ACCTS'!CC$5:CC$680,_xlfn.XMATCH($B474,'IS ACCTS'!$G$5:$G$680))*AE$20</f>
        <v>0</v>
      </c>
      <c r="AF474" s="1107" cm="1">
        <f t="array" ref="AF474">INDEX('IS ACCTS'!CD$5:CD$680,_xlfn.XMATCH($B474,'IS ACCTS'!$G$5:$G$680))*AF$20</f>
        <v>0</v>
      </c>
      <c r="AG474" s="1107" cm="1">
        <f t="array" ref="AG474">INDEX('IS ACCTS'!CE$5:CE$680,_xlfn.XMATCH($B474,'IS ACCTS'!$G$5:$G$680))*AG$20</f>
        <v>0</v>
      </c>
      <c r="AH474" s="1107" cm="1">
        <f t="array" ref="AH474">INDEX('IS ACCTS'!CF$5:CF$680,_xlfn.XMATCH($B474,'IS ACCTS'!$G$5:$G$680))*AH$20</f>
        <v>0</v>
      </c>
      <c r="AI474" s="1107" cm="1">
        <f t="array" ref="AI474">INDEX('IS ACCTS'!CG$5:CG$680,_xlfn.XMATCH($B474,'IS ACCTS'!$G$5:$G$680))*AI$20</f>
        <v>0</v>
      </c>
      <c r="AJ474" s="1107" cm="1">
        <f t="array" ref="AJ474">INDEX('IS ACCTS'!CH$5:CH$680,_xlfn.XMATCH($B474,'IS ACCTS'!$G$5:$G$680))*AJ$20</f>
        <v>0</v>
      </c>
      <c r="AK474" s="1107" cm="1">
        <f t="array" ref="AK474">INDEX('IS ACCTS'!CI$5:CI$680,_xlfn.XMATCH($B474,'IS ACCTS'!$G$5:$G$680))*AK$20</f>
        <v>0</v>
      </c>
      <c r="AL474" s="1107" cm="1">
        <f t="array" ref="AL474">INDEX('IS ACCTS'!CJ$5:CJ$680,_xlfn.XMATCH($B474,'IS ACCTS'!$G$5:$G$680))*AL$20</f>
        <v>0</v>
      </c>
      <c r="AM474" s="1107" cm="1">
        <f t="array" ref="AM474">INDEX('IS ACCTS'!CK$5:CK$680,_xlfn.XMATCH($B474,'IS ACCTS'!$G$5:$G$680))*AM$20</f>
        <v>0</v>
      </c>
      <c r="AN474" s="1107" cm="1">
        <f t="array" ref="AN474">INDEX('IS ACCTS'!CL$5:CL$680,_xlfn.XMATCH($B474,'IS ACCTS'!$G$5:$G$680))*AN$20</f>
        <v>0</v>
      </c>
      <c r="AO474" s="1107" cm="1">
        <f t="array" ref="AO474">INDEX('IS ACCTS'!CM$5:CM$680,_xlfn.XMATCH($B474,'IS ACCTS'!$G$5:$G$680))*AO$20</f>
        <v>0</v>
      </c>
      <c r="AP474" s="1107" cm="1">
        <f t="array" ref="AP474">INDEX('IS ACCTS'!CN$5:CN$680,_xlfn.XMATCH($B474,'IS ACCTS'!$G$5:$G$680))*AP$20</f>
        <v>0</v>
      </c>
      <c r="AQ474" s="1107" cm="1">
        <f t="array" ref="AQ474">INDEX('IS ACCTS'!CO$5:CO$680,_xlfn.XMATCH($B474,'IS ACCTS'!$G$5:$G$680))*AQ$20</f>
        <v>0</v>
      </c>
      <c r="AR474" s="1107" cm="1">
        <f t="array" ref="AR474">INDEX('IS ACCTS'!CP$5:CP$680,_xlfn.XMATCH($B474,'IS ACCTS'!$G$5:$G$680))*AR$20</f>
        <v>0</v>
      </c>
      <c r="AS474" s="1107" cm="1">
        <f t="array" ref="AS474">INDEX('IS ACCTS'!CQ$5:CQ$680,_xlfn.XMATCH($B474,'IS ACCTS'!$G$5:$G$680))*AS$20</f>
        <v>0</v>
      </c>
      <c r="AT474" s="1107" cm="1">
        <f t="array" ref="AT474">INDEX('IS ACCTS'!CR$5:CR$680,_xlfn.XMATCH($B474,'IS ACCTS'!$G$5:$G$680))*AT$20</f>
        <v>0</v>
      </c>
      <c r="AU474" s="1107" cm="1">
        <f t="array" ref="AU474">INDEX('IS ACCTS'!CS$5:CS$680,_xlfn.XMATCH($B474,'IS ACCTS'!$G$5:$G$680))*AU$20</f>
        <v>0</v>
      </c>
      <c r="AV474" s="1107" cm="1">
        <f t="array" ref="AV474">INDEX('IS ACCTS'!CT$5:CT$680,_xlfn.XMATCH($B474,'IS ACCTS'!$G$5:$G$680))*AV$20</f>
        <v>0</v>
      </c>
      <c r="AW474" s="1107" cm="1">
        <f t="array" ref="AW474">INDEX('IS ACCTS'!CU$5:CU$680,_xlfn.XMATCH($B474,'IS ACCTS'!$G$5:$G$680))*AW$20</f>
        <v>0</v>
      </c>
      <c r="AX474" s="1107" cm="1">
        <f t="array" ref="AX474">INDEX('IS ACCTS'!CV$5:CV$680,_xlfn.XMATCH($B474,'IS ACCTS'!$G$5:$G$680))*AX$20</f>
        <v>0</v>
      </c>
      <c r="AY474" s="1107" cm="1">
        <f t="array" ref="AY474">INDEX('IS ACCTS'!CW$5:CW$680,_xlfn.XMATCH($B474,'IS ACCTS'!$G$5:$G$680))*AY$20</f>
        <v>0</v>
      </c>
      <c r="AZ474" s="1107" cm="1">
        <f t="array" ref="AZ474">INDEX('IS ACCTS'!CX$5:CX$680,_xlfn.XMATCH($B474,'IS ACCTS'!$G$5:$G$680))*AZ$20</f>
        <v>0</v>
      </c>
      <c r="BA474" s="1107" cm="1">
        <f t="array" ref="BA474">INDEX('IS ACCTS'!CY$5:CY$680,_xlfn.XMATCH($B474,'IS ACCTS'!$G$5:$G$680))*BA$20</f>
        <v>0</v>
      </c>
      <c r="BB474" s="1107" cm="1">
        <f t="array" ref="BB474">INDEX('IS ACCTS'!CZ$5:CZ$680,_xlfn.XMATCH($B474,'IS ACCTS'!$G$5:$G$680))*BB$20</f>
        <v>0</v>
      </c>
      <c r="BC474" s="1107" cm="1">
        <f t="array" ref="BC474">INDEX('IS ACCTS'!DA$5:DA$680,_xlfn.XMATCH($B474,'IS ACCTS'!$G$5:$G$680))*BC$20</f>
        <v>0</v>
      </c>
      <c r="BD474" s="1107" cm="1">
        <f t="array" ref="BD474">INDEX('IS ACCTS'!DB$5:DB$680,_xlfn.XMATCH($B474,'IS ACCTS'!$G$5:$G$680))*BD$20</f>
        <v>0</v>
      </c>
      <c r="BE474" s="1107" cm="1">
        <f t="array" ref="BE474">INDEX('IS ACCTS'!DC$5:DC$680,_xlfn.XMATCH($B474,'IS ACCTS'!$G$5:$G$680))*BE$20</f>
        <v>0</v>
      </c>
      <c r="BF474" s="1107" cm="1">
        <f t="array" ref="BF474">INDEX('IS ACCTS'!DD$5:DD$680,_xlfn.XMATCH($B474,'IS ACCTS'!$G$5:$G$680))*BF$20</f>
        <v>0</v>
      </c>
      <c r="BG474" s="1107" cm="1">
        <f t="array" ref="BG474">INDEX('IS ACCTS'!DE$5:DE$680,_xlfn.XMATCH($B474,'IS ACCTS'!$G$5:$G$680))*BG$20</f>
        <v>0</v>
      </c>
      <c r="BH474" s="1107" cm="1">
        <f t="array" ref="BH474">INDEX('IS ACCTS'!DF$5:DF$680,_xlfn.XMATCH($B474,'IS ACCTS'!$G$5:$G$680))*BH$20</f>
        <v>0</v>
      </c>
      <c r="BI474" s="1107" cm="1">
        <f t="array" ref="BI474">INDEX('IS ACCTS'!DG$5:DG$680,_xlfn.XMATCH($B474,'IS ACCTS'!$G$5:$G$680))*BI$20</f>
        <v>0</v>
      </c>
      <c r="BJ474" s="1107" cm="1">
        <f t="array" ref="BJ474">INDEX('IS ACCTS'!DH$5:DH$680,_xlfn.XMATCH($B474,'IS ACCTS'!$G$5:$G$680))*BJ$20</f>
        <v>0</v>
      </c>
      <c r="BK474" s="1107" cm="1">
        <f t="array" ref="BK474">INDEX('IS ACCTS'!DI$5:DI$680,_xlfn.XMATCH($B474,'IS ACCTS'!$G$5:$G$680))*BK$20</f>
        <v>0</v>
      </c>
      <c r="BL474" s="1107" cm="1">
        <f t="array" ref="BL474">INDEX('IS ACCTS'!DJ$5:DJ$680,_xlfn.XMATCH($B474,'IS ACCTS'!$G$5:$G$680))*BL$20</f>
        <v>0</v>
      </c>
      <c r="BM474" s="1107" cm="1">
        <f t="array" ref="BM474">INDEX('IS ACCTS'!DK$5:DK$680,_xlfn.XMATCH($B474,'IS ACCTS'!$G$5:$G$680))*BM$20</f>
        <v>0</v>
      </c>
      <c r="BN474" s="1107" cm="1">
        <f t="array" ref="BN474">INDEX('IS ACCTS'!DL$5:DL$680,_xlfn.XMATCH($B474,'IS ACCTS'!$G$5:$G$680))*BN$20</f>
        <v>0</v>
      </c>
      <c r="BO474" s="1107" cm="1">
        <f t="array" ref="BO474">INDEX('IS ACCTS'!DM$5:DM$680,_xlfn.XMATCH($B474,'IS ACCTS'!$G$5:$G$680))*BO$20</f>
        <v>0</v>
      </c>
      <c r="BP474" s="1107" cm="1">
        <f t="array" ref="BP474">INDEX('IS ACCTS'!DN$5:DN$680,_xlfn.XMATCH($B474,'IS ACCTS'!$G$5:$G$680))*BP$20</f>
        <v>0</v>
      </c>
      <c r="BQ474" s="1107" cm="1">
        <f t="array" ref="BQ474">INDEX('IS ACCTS'!DO$5:DO$680,_xlfn.XMATCH($B474,'IS ACCTS'!$G$5:$G$680))*BQ$20</f>
        <v>0</v>
      </c>
      <c r="BR474" s="1107" cm="1">
        <f t="array" ref="BR474">INDEX('IS ACCTS'!DP$5:DP$680,_xlfn.XMATCH($B474,'IS ACCTS'!$G$5:$G$680))*BR$20</f>
        <v>0</v>
      </c>
      <c r="BS474" s="1107" cm="1">
        <f t="array" ref="BS474">INDEX('IS ACCTS'!DQ$5:DQ$680,_xlfn.XMATCH($B474,'IS ACCTS'!$G$5:$G$680))*BS$20</f>
        <v>0</v>
      </c>
      <c r="BT474" s="1107" cm="1">
        <f t="array" ref="BT474">INDEX('IS ACCTS'!DR$5:DR$680,_xlfn.XMATCH($B474,'IS ACCTS'!$G$5:$G$680))*BT$20</f>
        <v>0</v>
      </c>
      <c r="BU474" s="1107" cm="1">
        <f t="array" ref="BU474">INDEX('IS ACCTS'!DS$5:DS$680,_xlfn.XMATCH($B474,'IS ACCTS'!$G$5:$G$680))*BU$20</f>
        <v>0</v>
      </c>
      <c r="BV474" s="1107" cm="1">
        <f t="array" ref="BV474">INDEX('IS ACCTS'!DT$5:DT$680,_xlfn.XMATCH($B474,'IS ACCTS'!$G$5:$G$680))*BV$20</f>
        <v>0</v>
      </c>
      <c r="BW474" s="1107" cm="1">
        <f t="array" ref="BW474">INDEX('IS ACCTS'!DU$5:DU$680,_xlfn.XMATCH($B474,'IS ACCTS'!$G$5:$G$680))*BW$20</f>
        <v>0</v>
      </c>
      <c r="BX474" s="1107" cm="1">
        <f t="array" ref="BX474">INDEX('IS ACCTS'!DV$5:DV$680,_xlfn.XMATCH($B474,'IS ACCTS'!$G$5:$G$680))*BX$20</f>
        <v>0</v>
      </c>
      <c r="BY474" s="1107" cm="1">
        <f t="array" ref="BY474">INDEX('IS ACCTS'!DW$5:DW$680,_xlfn.XMATCH($B474,'IS ACCTS'!$G$5:$G$680))*BY$20</f>
        <v>0</v>
      </c>
      <c r="BZ474" s="1107" cm="1">
        <f t="array" ref="BZ474">INDEX('IS ACCTS'!DX$5:DX$680,_xlfn.XMATCH($B474,'IS ACCTS'!$G$5:$G$680))*BZ$20</f>
        <v>0</v>
      </c>
      <c r="CA474" s="1107" cm="1">
        <f t="array" ref="CA474">INDEX('IS ACCTS'!DY$5:DY$680,_xlfn.XMATCH($B474,'IS ACCTS'!$G$5:$G$680))*CA$20</f>
        <v>0</v>
      </c>
      <c r="CB474" s="1107" cm="1">
        <f t="array" ref="CB474">INDEX('IS ACCTS'!DZ$5:DZ$680,_xlfn.XMATCH($B474,'IS ACCTS'!$G$5:$G$680))*CB$20</f>
        <v>0</v>
      </c>
      <c r="CC474" s="1107" cm="1">
        <f t="array" ref="CC474">INDEX('IS ACCTS'!EA$5:EA$680,_xlfn.XMATCH($B474,'IS ACCTS'!$G$5:$G$680))*CC$20</f>
        <v>0</v>
      </c>
      <c r="CD474" s="1107" cm="1">
        <f t="array" ref="CD474">INDEX('IS ACCTS'!EB$5:EB$680,_xlfn.XMATCH($B474,'IS ACCTS'!$G$5:$G$680))*CD$20</f>
        <v>0</v>
      </c>
      <c r="CE474" s="1107" cm="1">
        <f t="array" ref="CE474">INDEX('IS ACCTS'!EC$5:EC$680,_xlfn.XMATCH($B474,'IS ACCTS'!$G$5:$G$680))*CE$20</f>
        <v>0</v>
      </c>
      <c r="CF474" s="1107" cm="1">
        <f t="array" ref="CF474">INDEX('IS ACCTS'!ED$5:ED$680,_xlfn.XMATCH($B474,'IS ACCTS'!$G$5:$G$680))*CF$20</f>
        <v>0</v>
      </c>
      <c r="CG474" s="1107" cm="1">
        <f t="array" ref="CG474">INDEX('IS ACCTS'!EE$5:EE$680,_xlfn.XMATCH($B474,'IS ACCTS'!$G$5:$G$680))*CG$20</f>
        <v>0</v>
      </c>
      <c r="CH474" s="1107" cm="1">
        <f t="array" ref="CH474">INDEX('IS ACCTS'!EF$5:EF$680,_xlfn.XMATCH($B474,'IS ACCTS'!$G$5:$G$680))*CH$20</f>
        <v>0</v>
      </c>
      <c r="CI474" s="1107" cm="1">
        <f t="array" ref="CI474">INDEX('IS ACCTS'!EG$5:EG$680,_xlfn.XMATCH($B474,'IS ACCTS'!$G$5:$G$680))*CI$20</f>
        <v>0</v>
      </c>
      <c r="CJ474" s="1107" cm="1">
        <f t="array" ref="CJ474">INDEX('IS ACCTS'!EH$5:EH$680,_xlfn.XMATCH($B474,'IS ACCTS'!$G$5:$G$680))*CJ$20</f>
        <v>0</v>
      </c>
      <c r="CK474" s="1107" cm="1">
        <f t="array" ref="CK474">INDEX('IS ACCTS'!EI$5:EI$680,_xlfn.XMATCH($B474,'IS ACCTS'!$G$5:$G$680))*CK$20</f>
        <v>0</v>
      </c>
      <c r="CL474" s="1107" cm="1">
        <f t="array" ref="CL474">INDEX('IS ACCTS'!EJ$5:EJ$680,_xlfn.XMATCH($B474,'IS ACCTS'!$G$5:$G$680))*CL$20</f>
        <v>0</v>
      </c>
      <c r="CM474" s="1107" cm="1">
        <f t="array" ref="CM474">INDEX('IS ACCTS'!EK$5:EK$680,_xlfn.XMATCH($B474,'IS ACCTS'!$G$5:$G$680))*CM$20</f>
        <v>0</v>
      </c>
      <c r="CN474" s="1107" cm="1">
        <f t="array" ref="CN474">INDEX('IS ACCTS'!EL$5:EL$680,_xlfn.XMATCH($B474,'IS ACCTS'!$G$5:$G$680))*CN$20</f>
        <v>0</v>
      </c>
      <c r="CO474" s="1107" cm="1">
        <f t="array" ref="CO474">INDEX('IS ACCTS'!EM$5:EM$680,_xlfn.XMATCH($B474,'IS ACCTS'!$G$5:$G$680))*CO$20</f>
        <v>0</v>
      </c>
      <c r="CP474" s="1107" cm="1">
        <f t="array" ref="CP474">INDEX('IS ACCTS'!EN$5:EN$680,_xlfn.XMATCH($B474,'IS ACCTS'!$G$5:$G$680))*CP$20</f>
        <v>0</v>
      </c>
      <c r="CQ474" s="1107" cm="1">
        <f t="array" ref="CQ474">INDEX('IS ACCTS'!EO$5:EO$680,_xlfn.XMATCH($B474,'IS ACCTS'!$G$5:$G$680))*CQ$20</f>
        <v>0</v>
      </c>
      <c r="CR474" s="1107" cm="1">
        <f t="array" ref="CR474">INDEX('IS ACCTS'!EP$5:EP$680,_xlfn.XMATCH($B474,'IS ACCTS'!$G$5:$G$680))*CR$20</f>
        <v>0</v>
      </c>
      <c r="CS474" s="1107" cm="1">
        <f t="array" ref="CS474">INDEX('IS ACCTS'!EQ$5:EQ$680,_xlfn.XMATCH($B474,'IS ACCTS'!$G$5:$G$680))*CS$20</f>
        <v>0</v>
      </c>
      <c r="CT474" s="1107" cm="1">
        <f t="array" ref="CT474">INDEX('IS ACCTS'!ER$5:ER$680,_xlfn.XMATCH($B474,'IS ACCTS'!$G$5:$G$680))*CT$20</f>
        <v>0</v>
      </c>
      <c r="CU474" s="1107" cm="1">
        <f t="array" ref="CU474">INDEX('IS ACCTS'!ES$5:ES$680,_xlfn.XMATCH($B474,'IS ACCTS'!$G$5:$G$680))*CU$20</f>
        <v>0</v>
      </c>
      <c r="CV474" s="1107" cm="1">
        <f t="array" ref="CV474">INDEX('IS ACCTS'!ET$5:ET$680,_xlfn.XMATCH($B474,'IS ACCTS'!$G$5:$G$680))*CV$20</f>
        <v>0</v>
      </c>
      <c r="CW474" s="1107" cm="1">
        <f t="array" ref="CW474">INDEX('IS ACCTS'!EU$5:EU$680,_xlfn.XMATCH($B474,'IS ACCTS'!$G$5:$G$680))*CW$20</f>
        <v>0</v>
      </c>
      <c r="CX474" s="1107" cm="1">
        <f t="array" ref="CX474">INDEX('IS ACCTS'!EV$5:EV$680,_xlfn.XMATCH($B474,'IS ACCTS'!$G$5:$G$680))*CX$20</f>
        <v>0</v>
      </c>
      <c r="CY474" s="1107" cm="1">
        <f t="array" ref="CY474">INDEX('IS ACCTS'!EW$5:EW$680,_xlfn.XMATCH($B474,'IS ACCTS'!$G$5:$G$680))*CY$20</f>
        <v>0</v>
      </c>
      <c r="CZ474" s="1107" cm="1">
        <f t="array" ref="CZ474">INDEX('IS ACCTS'!EX$5:EX$680,_xlfn.XMATCH($B474,'IS ACCTS'!$G$5:$G$680))*CZ$20</f>
        <v>0</v>
      </c>
      <c r="DA474" s="1107" cm="1">
        <f t="array" ref="DA474">INDEX('IS ACCTS'!EY$5:EY$680,_xlfn.XMATCH($B474,'IS ACCTS'!$G$5:$G$680))*DA$20</f>
        <v>0</v>
      </c>
      <c r="DB474" s="1107" cm="1">
        <f t="array" ref="DB474">INDEX('IS ACCTS'!EZ$5:EZ$680,_xlfn.XMATCH($B474,'IS ACCTS'!$G$5:$G$680))*DB$20</f>
        <v>0</v>
      </c>
      <c r="DC474" s="1107" cm="1">
        <f t="array" ref="DC474">INDEX('IS ACCTS'!FA$5:FA$680,_xlfn.XMATCH($B474,'IS ACCTS'!$G$5:$G$680))*DC$20</f>
        <v>0</v>
      </c>
      <c r="DD474" s="1107" cm="1">
        <f t="array" ref="DD474">INDEX('IS ACCTS'!FB$5:FB$680,_xlfn.XMATCH($B474,'IS ACCTS'!$G$5:$G$680))*DD$20</f>
        <v>0</v>
      </c>
      <c r="DE474" s="1107" cm="1">
        <f t="array" ref="DE474">INDEX('IS ACCTS'!FC$5:FC$680,_xlfn.XMATCH($B474,'IS ACCTS'!$G$5:$G$680))*DE$20</f>
        <v>0</v>
      </c>
      <c r="DF474" s="1107" cm="1">
        <f t="array" ref="DF474">INDEX('IS ACCTS'!FD$5:FD$680,_xlfn.XMATCH($B474,'IS ACCTS'!$G$5:$G$680))*DF$20</f>
        <v>0</v>
      </c>
      <c r="DG474" s="1107" cm="1">
        <f t="array" ref="DG474">INDEX('IS ACCTS'!FE$5:FE$680,_xlfn.XMATCH($B474,'IS ACCTS'!$G$5:$G$680))*DG$20</f>
        <v>0</v>
      </c>
      <c r="DH474" s="1107" cm="1">
        <f t="array" ref="DH474">INDEX('IS ACCTS'!FF$5:FF$680,_xlfn.XMATCH($B474,'IS ACCTS'!$G$5:$G$680))*DH$20</f>
        <v>0</v>
      </c>
      <c r="DI474" s="1107" cm="1">
        <f t="array" ref="DI474">INDEX('IS ACCTS'!FG$5:FG$680,_xlfn.XMATCH($B474,'IS ACCTS'!$G$5:$G$680))*DI$20</f>
        <v>0</v>
      </c>
      <c r="DJ474" s="1107" cm="1">
        <f t="array" ref="DJ474">INDEX('IS ACCTS'!FH$5:FH$680,_xlfn.XMATCH($B474,'IS ACCTS'!$G$5:$G$680))*DJ$20</f>
        <v>0</v>
      </c>
      <c r="DK474" s="1107" cm="1">
        <f t="array" ref="DK474">INDEX('IS ACCTS'!FI$5:FI$680,_xlfn.XMATCH($B474,'IS ACCTS'!$G$5:$G$680))*DK$20</f>
        <v>0</v>
      </c>
      <c r="DL474" s="1107" cm="1">
        <f t="array" ref="DL474">INDEX('IS ACCTS'!FJ$5:FJ$680,_xlfn.XMATCH($B474,'IS ACCTS'!$G$5:$G$680))*DL$20</f>
        <v>0</v>
      </c>
      <c r="DM474" s="1107" cm="1">
        <f t="array" ref="DM474">INDEX('IS ACCTS'!FK$5:FK$680,_xlfn.XMATCH($B474,'IS ACCTS'!$G$5:$G$680))*DM$20</f>
        <v>0</v>
      </c>
      <c r="DN474" s="1107" cm="1">
        <f t="array" ref="DN474">INDEX('IS ACCTS'!FL$5:FL$680,_xlfn.XMATCH($B474,'IS ACCTS'!$G$5:$G$680))*DN$20</f>
        <v>0</v>
      </c>
      <c r="DO474" s="1107" cm="1">
        <f t="array" ref="DO474">INDEX('IS ACCTS'!FM$5:FM$680,_xlfn.XMATCH($B474,'IS ACCTS'!$G$5:$G$680))*DO$20</f>
        <v>0</v>
      </c>
      <c r="DP474" s="1107" cm="1">
        <f t="array" ref="DP474">INDEX('IS ACCTS'!FN$5:FN$680,_xlfn.XMATCH($B474,'IS ACCTS'!$G$5:$G$680))*DP$20</f>
        <v>0</v>
      </c>
      <c r="DQ474" s="1107" cm="1">
        <f t="array" ref="DQ474">INDEX('IS ACCTS'!FO$5:FO$680,_xlfn.XMATCH($B474,'IS ACCTS'!$G$5:$G$680))*DQ$20</f>
        <v>0</v>
      </c>
      <c r="DR474" s="1107" cm="1">
        <f t="array" ref="DR474">INDEX('IS ACCTS'!FP$5:FP$680,_xlfn.XMATCH($B474,'IS ACCTS'!$G$5:$G$680))*DR$20</f>
        <v>0</v>
      </c>
      <c r="DS474" s="1107" cm="1">
        <f t="array" ref="DS474">INDEX('IS ACCTS'!FQ$5:FQ$680,_xlfn.XMATCH($B474,'IS ACCTS'!$G$5:$G$680))*DS$20</f>
        <v>0</v>
      </c>
      <c r="DT474" s="1107" cm="1">
        <f t="array" ref="DT474">INDEX('IS ACCTS'!FR$5:FR$680,_xlfn.XMATCH($B474,'IS ACCTS'!$G$5:$G$680))*DT$20</f>
        <v>0</v>
      </c>
      <c r="DU474" s="1107" cm="1">
        <f t="array" ref="DU474">INDEX('IS ACCTS'!FS$5:FS$680,_xlfn.XMATCH($B474,'IS ACCTS'!$G$5:$G$680))*DU$20</f>
        <v>0</v>
      </c>
      <c r="DV474" s="1107" cm="1">
        <f t="array" ref="DV474">INDEX('IS ACCTS'!FT$5:FT$680,_xlfn.XMATCH($B474,'IS ACCTS'!$G$5:$G$680))*DV$20</f>
        <v>0</v>
      </c>
      <c r="DW474" s="1107" cm="1">
        <f t="array" ref="DW474">INDEX('IS ACCTS'!FU$5:FU$680,_xlfn.XMATCH($B474,'IS ACCTS'!$G$5:$G$680))*DW$20</f>
        <v>0</v>
      </c>
    </row>
    <row r="475" spans="1:127" outlineLevel="1">
      <c r="A475" s="1106">
        <f t="shared" si="51"/>
        <v>64</v>
      </c>
      <c r="B475" s="1101" t="s">
        <v>1239</v>
      </c>
      <c r="C475" s="1101" t="s">
        <v>1240</v>
      </c>
      <c r="H475" s="1106" t="s">
        <v>2870</v>
      </c>
      <c r="J475" s="1100">
        <f t="shared" si="54"/>
        <v>39.900000000000006</v>
      </c>
      <c r="K475" s="1100">
        <f t="shared" si="53"/>
        <v>54.5</v>
      </c>
      <c r="L475" s="1100">
        <f t="shared" si="53"/>
        <v>16.7</v>
      </c>
      <c r="M475" s="1100">
        <f t="shared" si="53"/>
        <v>5.6</v>
      </c>
      <c r="N475" s="1100">
        <f t="shared" si="53"/>
        <v>0</v>
      </c>
      <c r="O475" s="1100">
        <f t="shared" si="53"/>
        <v>0</v>
      </c>
      <c r="P475" s="1100">
        <f t="shared" si="53"/>
        <v>0</v>
      </c>
      <c r="Q475" s="1100">
        <f t="shared" si="53"/>
        <v>0</v>
      </c>
      <c r="R475" s="1100">
        <f t="shared" si="53"/>
        <v>0</v>
      </c>
      <c r="T475" s="1107" cm="1">
        <f t="array" ref="T475">INDEX('IS ACCTS'!BR$5:BR$680,_xlfn.XMATCH($B475,'IS ACCTS'!$G$5:$G$680))*T$20</f>
        <v>2.1</v>
      </c>
      <c r="U475" s="1107" cm="1">
        <f t="array" ref="U475">INDEX('IS ACCTS'!BS$5:BS$680,_xlfn.XMATCH($B475,'IS ACCTS'!$G$5:$G$680))*U$20</f>
        <v>0.1</v>
      </c>
      <c r="V475" s="1107" cm="1">
        <f t="array" ref="V475">INDEX('IS ACCTS'!BT$5:BT$680,_xlfn.XMATCH($B475,'IS ACCTS'!$G$5:$G$680))*V$20</f>
        <v>3.9</v>
      </c>
      <c r="W475" s="1107" cm="1">
        <f t="array" ref="W475">INDEX('IS ACCTS'!BU$5:BU$680,_xlfn.XMATCH($B475,'IS ACCTS'!$G$5:$G$680))*W$20</f>
        <v>2.6</v>
      </c>
      <c r="X475" s="1107" cm="1">
        <f t="array" ref="X475">INDEX('IS ACCTS'!BV$5:BV$680,_xlfn.XMATCH($B475,'IS ACCTS'!$G$5:$G$680))*X$20</f>
        <v>0</v>
      </c>
      <c r="Y475" s="1107" cm="1">
        <f t="array" ref="Y475">INDEX('IS ACCTS'!BW$5:BW$680,_xlfn.XMATCH($B475,'IS ACCTS'!$G$5:$G$680))*Y$20</f>
        <v>0.4</v>
      </c>
      <c r="Z475" s="1107" cm="1">
        <f t="array" ref="Z475">INDEX('IS ACCTS'!BX$5:BX$680,_xlfn.XMATCH($B475,'IS ACCTS'!$G$5:$G$680))*Z$20</f>
        <v>0</v>
      </c>
      <c r="AA475" s="1107" cm="1">
        <f t="array" ref="AA475">INDEX('IS ACCTS'!BY$5:BY$680,_xlfn.XMATCH($B475,'IS ACCTS'!$G$5:$G$680))*AA$20</f>
        <v>42.5</v>
      </c>
      <c r="AB475" s="1107" cm="1">
        <f t="array" ref="AB475">INDEX('IS ACCTS'!BZ$5:BZ$680,_xlfn.XMATCH($B475,'IS ACCTS'!$G$5:$G$680))*AB$20</f>
        <v>8.8000000000000007</v>
      </c>
      <c r="AC475" s="1107" cm="1">
        <f t="array" ref="AC475">INDEX('IS ACCTS'!CA$5:CA$680,_xlfn.XMATCH($B475,'IS ACCTS'!$G$5:$G$680))*AC$20</f>
        <v>-23.8</v>
      </c>
      <c r="AD475" s="1107" cm="1">
        <f t="array" ref="AD475">INDEX('IS ACCTS'!CB$5:CB$680,_xlfn.XMATCH($B475,'IS ACCTS'!$G$5:$G$680))*AD$20</f>
        <v>2.2999999999999998</v>
      </c>
      <c r="AE475" s="1107" cm="1">
        <f t="array" ref="AE475">INDEX('IS ACCTS'!CC$5:CC$680,_xlfn.XMATCH($B475,'IS ACCTS'!$G$5:$G$680))*AE$20</f>
        <v>1</v>
      </c>
      <c r="AF475" s="1107" cm="1">
        <f t="array" ref="AF475">INDEX('IS ACCTS'!CD$5:CD$680,_xlfn.XMATCH($B475,'IS ACCTS'!$G$5:$G$680))*AF$20</f>
        <v>0.4</v>
      </c>
      <c r="AG475" s="1107" cm="1">
        <f t="array" ref="AG475">INDEX('IS ACCTS'!CE$5:CE$680,_xlfn.XMATCH($B475,'IS ACCTS'!$G$5:$G$680))*AG$20</f>
        <v>19</v>
      </c>
      <c r="AH475" s="1107" cm="1">
        <f t="array" ref="AH475">INDEX('IS ACCTS'!CF$5:CF$680,_xlfn.XMATCH($B475,'IS ACCTS'!$G$5:$G$680))*AH$20</f>
        <v>0.9</v>
      </c>
      <c r="AI475" s="1107" cm="1">
        <f t="array" ref="AI475">INDEX('IS ACCTS'!CG$5:CG$680,_xlfn.XMATCH($B475,'IS ACCTS'!$G$5:$G$680))*AI$20</f>
        <v>0</v>
      </c>
      <c r="AJ475" s="1107" cm="1">
        <f t="array" ref="AJ475">INDEX('IS ACCTS'!CH$5:CH$680,_xlfn.XMATCH($B475,'IS ACCTS'!$G$5:$G$680))*AJ$20</f>
        <v>0.1</v>
      </c>
      <c r="AK475" s="1107" cm="1">
        <f t="array" ref="AK475">INDEX('IS ACCTS'!CI$5:CI$680,_xlfn.XMATCH($B475,'IS ACCTS'!$G$5:$G$680))*AK$20</f>
        <v>0.1</v>
      </c>
      <c r="AL475" s="1107" cm="1">
        <f t="array" ref="AL475">INDEX('IS ACCTS'!CJ$5:CJ$680,_xlfn.XMATCH($B475,'IS ACCTS'!$G$5:$G$680))*AL$20</f>
        <v>27.3</v>
      </c>
      <c r="AM475" s="1107" cm="1">
        <f t="array" ref="AM475">INDEX('IS ACCTS'!CK$5:CK$680,_xlfn.XMATCH($B475,'IS ACCTS'!$G$5:$G$680))*AM$20</f>
        <v>1.4</v>
      </c>
      <c r="AN475" s="1107" cm="1">
        <f t="array" ref="AN475">INDEX('IS ACCTS'!CL$5:CL$680,_xlfn.XMATCH($B475,'IS ACCTS'!$G$5:$G$680))*AN$20</f>
        <v>2.4</v>
      </c>
      <c r="AO475" s="1107" cm="1">
        <f t="array" ref="AO475">INDEX('IS ACCTS'!CM$5:CM$680,_xlfn.XMATCH($B475,'IS ACCTS'!$G$5:$G$680))*AO$20</f>
        <v>0.7</v>
      </c>
      <c r="AP475" s="1107" cm="1">
        <f t="array" ref="AP475">INDEX('IS ACCTS'!CN$5:CN$680,_xlfn.XMATCH($B475,'IS ACCTS'!$G$5:$G$680))*AP$20</f>
        <v>0.2</v>
      </c>
      <c r="AQ475" s="1107" cm="1">
        <f t="array" ref="AQ475">INDEX('IS ACCTS'!CO$5:CO$680,_xlfn.XMATCH($B475,'IS ACCTS'!$G$5:$G$680))*AQ$20</f>
        <v>2</v>
      </c>
      <c r="AR475" s="1107" cm="1">
        <f t="array" ref="AR475">INDEX('IS ACCTS'!CP$5:CP$680,_xlfn.XMATCH($B475,'IS ACCTS'!$G$5:$G$680))*AR$20</f>
        <v>13.7</v>
      </c>
      <c r="AS475" s="1107" cm="1">
        <f t="array" ref="AS475">INDEX('IS ACCTS'!CQ$5:CQ$680,_xlfn.XMATCH($B475,'IS ACCTS'!$G$5:$G$680))*AS$20</f>
        <v>0</v>
      </c>
      <c r="AT475" s="1107" cm="1">
        <f t="array" ref="AT475">INDEX('IS ACCTS'!CR$5:CR$680,_xlfn.XMATCH($B475,'IS ACCTS'!$G$5:$G$680))*AT$20</f>
        <v>0</v>
      </c>
      <c r="AU475" s="1107" cm="1">
        <f t="array" ref="AU475">INDEX('IS ACCTS'!CS$5:CS$680,_xlfn.XMATCH($B475,'IS ACCTS'!$G$5:$G$680))*AU$20</f>
        <v>0</v>
      </c>
      <c r="AV475" s="1107" cm="1">
        <f t="array" ref="AV475">INDEX('IS ACCTS'!CT$5:CT$680,_xlfn.XMATCH($B475,'IS ACCTS'!$G$5:$G$680))*AV$20</f>
        <v>0</v>
      </c>
      <c r="AW475" s="1107" cm="1">
        <f t="array" ref="AW475">INDEX('IS ACCTS'!CU$5:CU$680,_xlfn.XMATCH($B475,'IS ACCTS'!$G$5:$G$680))*AW$20</f>
        <v>0.5</v>
      </c>
      <c r="AX475" s="1107" cm="1">
        <f t="array" ref="AX475">INDEX('IS ACCTS'!CV$5:CV$680,_xlfn.XMATCH($B475,'IS ACCTS'!$G$5:$G$680))*AX$20</f>
        <v>0</v>
      </c>
      <c r="AY475" s="1107" cm="1">
        <f t="array" ref="AY475">INDEX('IS ACCTS'!CW$5:CW$680,_xlfn.XMATCH($B475,'IS ACCTS'!$G$5:$G$680))*AY$20</f>
        <v>0</v>
      </c>
      <c r="AZ475" s="1107" cm="1">
        <f t="array" ref="AZ475">INDEX('IS ACCTS'!CX$5:CX$680,_xlfn.XMATCH($B475,'IS ACCTS'!$G$5:$G$680))*AZ$20</f>
        <v>0</v>
      </c>
      <c r="BA475" s="1107" cm="1">
        <f t="array" ref="BA475">INDEX('IS ACCTS'!CY$5:CY$680,_xlfn.XMATCH($B475,'IS ACCTS'!$G$5:$G$680))*BA$20</f>
        <v>1.4</v>
      </c>
      <c r="BB475" s="1107" cm="1">
        <f t="array" ref="BB475">INDEX('IS ACCTS'!CZ$5:CZ$680,_xlfn.XMATCH($B475,'IS ACCTS'!$G$5:$G$680))*BB$20</f>
        <v>0.9</v>
      </c>
      <c r="BC475" s="1107" cm="1">
        <f t="array" ref="BC475">INDEX('IS ACCTS'!DA$5:DA$680,_xlfn.XMATCH($B475,'IS ACCTS'!$G$5:$G$680))*BC$20</f>
        <v>0.2</v>
      </c>
      <c r="BD475" s="1107" cm="1">
        <f t="array" ref="BD475">INDEX('IS ACCTS'!DB$5:DB$680,_xlfn.XMATCH($B475,'IS ACCTS'!$G$5:$G$680))*BD$20</f>
        <v>0</v>
      </c>
      <c r="BE475" s="1107" cm="1">
        <f t="array" ref="BE475">INDEX('IS ACCTS'!DC$5:DC$680,_xlfn.XMATCH($B475,'IS ACCTS'!$G$5:$G$680))*BE$20</f>
        <v>0.3</v>
      </c>
      <c r="BF475" s="1107" cm="1">
        <f t="array" ref="BF475">INDEX('IS ACCTS'!DD$5:DD$680,_xlfn.XMATCH($B475,'IS ACCTS'!$G$5:$G$680))*BF$20</f>
        <v>2.2000000000000002</v>
      </c>
      <c r="BG475" s="1107" cm="1">
        <f t="array" ref="BG475">INDEX('IS ACCTS'!DE$5:DE$680,_xlfn.XMATCH($B475,'IS ACCTS'!$G$5:$G$680))*BG$20</f>
        <v>0</v>
      </c>
      <c r="BH475" s="1107" cm="1">
        <f t="array" ref="BH475">INDEX('IS ACCTS'!DF$5:DF$680,_xlfn.XMATCH($B475,'IS ACCTS'!$G$5:$G$680))*BH$20</f>
        <v>0.1</v>
      </c>
      <c r="BI475" s="1107" cm="1">
        <f t="array" ref="BI475">INDEX('IS ACCTS'!DG$5:DG$680,_xlfn.XMATCH($B475,'IS ACCTS'!$G$5:$G$680))*BI$20</f>
        <v>0</v>
      </c>
      <c r="BJ475" s="1107" cm="1">
        <f t="array" ref="BJ475">INDEX('IS ACCTS'!DH$5:DH$680,_xlfn.XMATCH($B475,'IS ACCTS'!$G$5:$G$680))*BJ$20</f>
        <v>0.3</v>
      </c>
      <c r="BK475" s="1107" cm="1">
        <f t="array" ref="BK475">INDEX('IS ACCTS'!DI$5:DI$680,_xlfn.XMATCH($B475,'IS ACCTS'!$G$5:$G$680))*BK$20</f>
        <v>0</v>
      </c>
      <c r="BL475" s="1107" cm="1">
        <f t="array" ref="BL475">INDEX('IS ACCTS'!DJ$5:DJ$680,_xlfn.XMATCH($B475,'IS ACCTS'!$G$5:$G$680))*BL$20</f>
        <v>0.1</v>
      </c>
      <c r="BM475" s="1107" cm="1">
        <f t="array" ref="BM475">INDEX('IS ACCTS'!DK$5:DK$680,_xlfn.XMATCH($B475,'IS ACCTS'!$G$5:$G$680))*BM$20</f>
        <v>0</v>
      </c>
      <c r="BN475" s="1107" cm="1">
        <f t="array" ref="BN475">INDEX('IS ACCTS'!DL$5:DL$680,_xlfn.XMATCH($B475,'IS ACCTS'!$G$5:$G$680))*BN$20</f>
        <v>2.6</v>
      </c>
      <c r="BO475" s="1107" cm="1">
        <f t="array" ref="BO475">INDEX('IS ACCTS'!DM$5:DM$680,_xlfn.XMATCH($B475,'IS ACCTS'!$G$5:$G$680))*BO$20</f>
        <v>0</v>
      </c>
      <c r="BP475" s="1107" cm="1">
        <f t="array" ref="BP475">INDEX('IS ACCTS'!DN$5:DN$680,_xlfn.XMATCH($B475,'IS ACCTS'!$G$5:$G$680))*BP$20</f>
        <v>0</v>
      </c>
      <c r="BQ475" s="1107" cm="1">
        <f t="array" ref="BQ475">INDEX('IS ACCTS'!DO$5:DO$680,_xlfn.XMATCH($B475,'IS ACCTS'!$G$5:$G$680))*BQ$20</f>
        <v>0</v>
      </c>
      <c r="BR475" s="1107" cm="1">
        <f t="array" ref="BR475">INDEX('IS ACCTS'!DP$5:DP$680,_xlfn.XMATCH($B475,'IS ACCTS'!$G$5:$G$680))*BR$20</f>
        <v>0</v>
      </c>
      <c r="BS475" s="1107" cm="1">
        <f t="array" ref="BS475">INDEX('IS ACCTS'!DQ$5:DQ$680,_xlfn.XMATCH($B475,'IS ACCTS'!$G$5:$G$680))*BS$20</f>
        <v>0</v>
      </c>
      <c r="BT475" s="1107" cm="1">
        <f t="array" ref="BT475">INDEX('IS ACCTS'!DR$5:DR$680,_xlfn.XMATCH($B475,'IS ACCTS'!$G$5:$G$680))*BT$20</f>
        <v>0</v>
      </c>
      <c r="BU475" s="1107" cm="1">
        <f t="array" ref="BU475">INDEX('IS ACCTS'!DS$5:DS$680,_xlfn.XMATCH($B475,'IS ACCTS'!$G$5:$G$680))*BU$20</f>
        <v>0</v>
      </c>
      <c r="BV475" s="1107" cm="1">
        <f t="array" ref="BV475">INDEX('IS ACCTS'!DT$5:DT$680,_xlfn.XMATCH($B475,'IS ACCTS'!$G$5:$G$680))*BV$20</f>
        <v>0</v>
      </c>
      <c r="BW475" s="1107" cm="1">
        <f t="array" ref="BW475">INDEX('IS ACCTS'!DU$5:DU$680,_xlfn.XMATCH($B475,'IS ACCTS'!$G$5:$G$680))*BW$20</f>
        <v>0</v>
      </c>
      <c r="BX475" s="1107" cm="1">
        <f t="array" ref="BX475">INDEX('IS ACCTS'!DV$5:DV$680,_xlfn.XMATCH($B475,'IS ACCTS'!$G$5:$G$680))*BX$20</f>
        <v>0</v>
      </c>
      <c r="BY475" s="1107" cm="1">
        <f t="array" ref="BY475">INDEX('IS ACCTS'!DW$5:DW$680,_xlfn.XMATCH($B475,'IS ACCTS'!$G$5:$G$680))*BY$20</f>
        <v>0</v>
      </c>
      <c r="BZ475" s="1107" cm="1">
        <f t="array" ref="BZ475">INDEX('IS ACCTS'!DX$5:DX$680,_xlfn.XMATCH($B475,'IS ACCTS'!$G$5:$G$680))*BZ$20</f>
        <v>0</v>
      </c>
      <c r="CA475" s="1107" cm="1">
        <f t="array" ref="CA475">INDEX('IS ACCTS'!DY$5:DY$680,_xlfn.XMATCH($B475,'IS ACCTS'!$G$5:$G$680))*CA$20</f>
        <v>0</v>
      </c>
      <c r="CB475" s="1107" cm="1">
        <f t="array" ref="CB475">INDEX('IS ACCTS'!DZ$5:DZ$680,_xlfn.XMATCH($B475,'IS ACCTS'!$G$5:$G$680))*CB$20</f>
        <v>0</v>
      </c>
      <c r="CC475" s="1107" cm="1">
        <f t="array" ref="CC475">INDEX('IS ACCTS'!EA$5:EA$680,_xlfn.XMATCH($B475,'IS ACCTS'!$G$5:$G$680))*CC$20</f>
        <v>0</v>
      </c>
      <c r="CD475" s="1107" cm="1">
        <f t="array" ref="CD475">INDEX('IS ACCTS'!EB$5:EB$680,_xlfn.XMATCH($B475,'IS ACCTS'!$G$5:$G$680))*CD$20</f>
        <v>0</v>
      </c>
      <c r="CE475" s="1107" cm="1">
        <f t="array" ref="CE475">INDEX('IS ACCTS'!EC$5:EC$680,_xlfn.XMATCH($B475,'IS ACCTS'!$G$5:$G$680))*CE$20</f>
        <v>0</v>
      </c>
      <c r="CF475" s="1107" cm="1">
        <f t="array" ref="CF475">INDEX('IS ACCTS'!ED$5:ED$680,_xlfn.XMATCH($B475,'IS ACCTS'!$G$5:$G$680))*CF$20</f>
        <v>0</v>
      </c>
      <c r="CG475" s="1107" cm="1">
        <f t="array" ref="CG475">INDEX('IS ACCTS'!EE$5:EE$680,_xlfn.XMATCH($B475,'IS ACCTS'!$G$5:$G$680))*CG$20</f>
        <v>0</v>
      </c>
      <c r="CH475" s="1107" cm="1">
        <f t="array" ref="CH475">INDEX('IS ACCTS'!EF$5:EF$680,_xlfn.XMATCH($B475,'IS ACCTS'!$G$5:$G$680))*CH$20</f>
        <v>0</v>
      </c>
      <c r="CI475" s="1107" cm="1">
        <f t="array" ref="CI475">INDEX('IS ACCTS'!EG$5:EG$680,_xlfn.XMATCH($B475,'IS ACCTS'!$G$5:$G$680))*CI$20</f>
        <v>0</v>
      </c>
      <c r="CJ475" s="1107" cm="1">
        <f t="array" ref="CJ475">INDEX('IS ACCTS'!EH$5:EH$680,_xlfn.XMATCH($B475,'IS ACCTS'!$G$5:$G$680))*CJ$20</f>
        <v>0</v>
      </c>
      <c r="CK475" s="1107" cm="1">
        <f t="array" ref="CK475">INDEX('IS ACCTS'!EI$5:EI$680,_xlfn.XMATCH($B475,'IS ACCTS'!$G$5:$G$680))*CK$20</f>
        <v>0</v>
      </c>
      <c r="CL475" s="1107" cm="1">
        <f t="array" ref="CL475">INDEX('IS ACCTS'!EJ$5:EJ$680,_xlfn.XMATCH($B475,'IS ACCTS'!$G$5:$G$680))*CL$20</f>
        <v>0</v>
      </c>
      <c r="CM475" s="1107" cm="1">
        <f t="array" ref="CM475">INDEX('IS ACCTS'!EK$5:EK$680,_xlfn.XMATCH($B475,'IS ACCTS'!$G$5:$G$680))*CM$20</f>
        <v>0</v>
      </c>
      <c r="CN475" s="1107" cm="1">
        <f t="array" ref="CN475">INDEX('IS ACCTS'!EL$5:EL$680,_xlfn.XMATCH($B475,'IS ACCTS'!$G$5:$G$680))*CN$20</f>
        <v>0</v>
      </c>
      <c r="CO475" s="1107" cm="1">
        <f t="array" ref="CO475">INDEX('IS ACCTS'!EM$5:EM$680,_xlfn.XMATCH($B475,'IS ACCTS'!$G$5:$G$680))*CO$20</f>
        <v>0</v>
      </c>
      <c r="CP475" s="1107" cm="1">
        <f t="array" ref="CP475">INDEX('IS ACCTS'!EN$5:EN$680,_xlfn.XMATCH($B475,'IS ACCTS'!$G$5:$G$680))*CP$20</f>
        <v>0</v>
      </c>
      <c r="CQ475" s="1107" cm="1">
        <f t="array" ref="CQ475">INDEX('IS ACCTS'!EO$5:EO$680,_xlfn.XMATCH($B475,'IS ACCTS'!$G$5:$G$680))*CQ$20</f>
        <v>0</v>
      </c>
      <c r="CR475" s="1107" cm="1">
        <f t="array" ref="CR475">INDEX('IS ACCTS'!EP$5:EP$680,_xlfn.XMATCH($B475,'IS ACCTS'!$G$5:$G$680))*CR$20</f>
        <v>0</v>
      </c>
      <c r="CS475" s="1107" cm="1">
        <f t="array" ref="CS475">INDEX('IS ACCTS'!EQ$5:EQ$680,_xlfn.XMATCH($B475,'IS ACCTS'!$G$5:$G$680))*CS$20</f>
        <v>0</v>
      </c>
      <c r="CT475" s="1107" cm="1">
        <f t="array" ref="CT475">INDEX('IS ACCTS'!ER$5:ER$680,_xlfn.XMATCH($B475,'IS ACCTS'!$G$5:$G$680))*CT$20</f>
        <v>0</v>
      </c>
      <c r="CU475" s="1107" cm="1">
        <f t="array" ref="CU475">INDEX('IS ACCTS'!ES$5:ES$680,_xlfn.XMATCH($B475,'IS ACCTS'!$G$5:$G$680))*CU$20</f>
        <v>0</v>
      </c>
      <c r="CV475" s="1107" cm="1">
        <f t="array" ref="CV475">INDEX('IS ACCTS'!ET$5:ET$680,_xlfn.XMATCH($B475,'IS ACCTS'!$G$5:$G$680))*CV$20</f>
        <v>0</v>
      </c>
      <c r="CW475" s="1107" cm="1">
        <f t="array" ref="CW475">INDEX('IS ACCTS'!EU$5:EU$680,_xlfn.XMATCH($B475,'IS ACCTS'!$G$5:$G$680))*CW$20</f>
        <v>0</v>
      </c>
      <c r="CX475" s="1107" cm="1">
        <f t="array" ref="CX475">INDEX('IS ACCTS'!EV$5:EV$680,_xlfn.XMATCH($B475,'IS ACCTS'!$G$5:$G$680))*CX$20</f>
        <v>0</v>
      </c>
      <c r="CY475" s="1107" cm="1">
        <f t="array" ref="CY475">INDEX('IS ACCTS'!EW$5:EW$680,_xlfn.XMATCH($B475,'IS ACCTS'!$G$5:$G$680))*CY$20</f>
        <v>0</v>
      </c>
      <c r="CZ475" s="1107" cm="1">
        <f t="array" ref="CZ475">INDEX('IS ACCTS'!EX$5:EX$680,_xlfn.XMATCH($B475,'IS ACCTS'!$G$5:$G$680))*CZ$20</f>
        <v>0</v>
      </c>
      <c r="DA475" s="1107" cm="1">
        <f t="array" ref="DA475">INDEX('IS ACCTS'!EY$5:EY$680,_xlfn.XMATCH($B475,'IS ACCTS'!$G$5:$G$680))*DA$20</f>
        <v>0</v>
      </c>
      <c r="DB475" s="1107" cm="1">
        <f t="array" ref="DB475">INDEX('IS ACCTS'!EZ$5:EZ$680,_xlfn.XMATCH($B475,'IS ACCTS'!$G$5:$G$680))*DB$20</f>
        <v>0</v>
      </c>
      <c r="DC475" s="1107" cm="1">
        <f t="array" ref="DC475">INDEX('IS ACCTS'!FA$5:FA$680,_xlfn.XMATCH($B475,'IS ACCTS'!$G$5:$G$680))*DC$20</f>
        <v>0</v>
      </c>
      <c r="DD475" s="1107" cm="1">
        <f t="array" ref="DD475">INDEX('IS ACCTS'!FB$5:FB$680,_xlfn.XMATCH($B475,'IS ACCTS'!$G$5:$G$680))*DD$20</f>
        <v>0</v>
      </c>
      <c r="DE475" s="1107" cm="1">
        <f t="array" ref="DE475">INDEX('IS ACCTS'!FC$5:FC$680,_xlfn.XMATCH($B475,'IS ACCTS'!$G$5:$G$680))*DE$20</f>
        <v>0</v>
      </c>
      <c r="DF475" s="1107" cm="1">
        <f t="array" ref="DF475">INDEX('IS ACCTS'!FD$5:FD$680,_xlfn.XMATCH($B475,'IS ACCTS'!$G$5:$G$680))*DF$20</f>
        <v>0</v>
      </c>
      <c r="DG475" s="1107" cm="1">
        <f t="array" ref="DG475">INDEX('IS ACCTS'!FE$5:FE$680,_xlfn.XMATCH($B475,'IS ACCTS'!$G$5:$G$680))*DG$20</f>
        <v>0</v>
      </c>
      <c r="DH475" s="1107" cm="1">
        <f t="array" ref="DH475">INDEX('IS ACCTS'!FF$5:FF$680,_xlfn.XMATCH($B475,'IS ACCTS'!$G$5:$G$680))*DH$20</f>
        <v>0</v>
      </c>
      <c r="DI475" s="1107" cm="1">
        <f t="array" ref="DI475">INDEX('IS ACCTS'!FG$5:FG$680,_xlfn.XMATCH($B475,'IS ACCTS'!$G$5:$G$680))*DI$20</f>
        <v>0</v>
      </c>
      <c r="DJ475" s="1107" cm="1">
        <f t="array" ref="DJ475">INDEX('IS ACCTS'!FH$5:FH$680,_xlfn.XMATCH($B475,'IS ACCTS'!$G$5:$G$680))*DJ$20</f>
        <v>0</v>
      </c>
      <c r="DK475" s="1107" cm="1">
        <f t="array" ref="DK475">INDEX('IS ACCTS'!FI$5:FI$680,_xlfn.XMATCH($B475,'IS ACCTS'!$G$5:$G$680))*DK$20</f>
        <v>0</v>
      </c>
      <c r="DL475" s="1107" cm="1">
        <f t="array" ref="DL475">INDEX('IS ACCTS'!FJ$5:FJ$680,_xlfn.XMATCH($B475,'IS ACCTS'!$G$5:$G$680))*DL$20</f>
        <v>0</v>
      </c>
      <c r="DM475" s="1107" cm="1">
        <f t="array" ref="DM475">INDEX('IS ACCTS'!FK$5:FK$680,_xlfn.XMATCH($B475,'IS ACCTS'!$G$5:$G$680))*DM$20</f>
        <v>0</v>
      </c>
      <c r="DN475" s="1107" cm="1">
        <f t="array" ref="DN475">INDEX('IS ACCTS'!FL$5:FL$680,_xlfn.XMATCH($B475,'IS ACCTS'!$G$5:$G$680))*DN$20</f>
        <v>0</v>
      </c>
      <c r="DO475" s="1107" cm="1">
        <f t="array" ref="DO475">INDEX('IS ACCTS'!FM$5:FM$680,_xlfn.XMATCH($B475,'IS ACCTS'!$G$5:$G$680))*DO$20</f>
        <v>0</v>
      </c>
      <c r="DP475" s="1107" cm="1">
        <f t="array" ref="DP475">INDEX('IS ACCTS'!FN$5:FN$680,_xlfn.XMATCH($B475,'IS ACCTS'!$G$5:$G$680))*DP$20</f>
        <v>0</v>
      </c>
      <c r="DQ475" s="1107" cm="1">
        <f t="array" ref="DQ475">INDEX('IS ACCTS'!FO$5:FO$680,_xlfn.XMATCH($B475,'IS ACCTS'!$G$5:$G$680))*DQ$20</f>
        <v>0</v>
      </c>
      <c r="DR475" s="1107" cm="1">
        <f t="array" ref="DR475">INDEX('IS ACCTS'!FP$5:FP$680,_xlfn.XMATCH($B475,'IS ACCTS'!$G$5:$G$680))*DR$20</f>
        <v>0</v>
      </c>
      <c r="DS475" s="1107" cm="1">
        <f t="array" ref="DS475">INDEX('IS ACCTS'!FQ$5:FQ$680,_xlfn.XMATCH($B475,'IS ACCTS'!$G$5:$G$680))*DS$20</f>
        <v>0</v>
      </c>
      <c r="DT475" s="1107" cm="1">
        <f t="array" ref="DT475">INDEX('IS ACCTS'!FR$5:FR$680,_xlfn.XMATCH($B475,'IS ACCTS'!$G$5:$G$680))*DT$20</f>
        <v>0</v>
      </c>
      <c r="DU475" s="1107" cm="1">
        <f t="array" ref="DU475">INDEX('IS ACCTS'!FS$5:FS$680,_xlfn.XMATCH($B475,'IS ACCTS'!$G$5:$G$680))*DU$20</f>
        <v>0</v>
      </c>
      <c r="DV475" s="1107" cm="1">
        <f t="array" ref="DV475">INDEX('IS ACCTS'!FT$5:FT$680,_xlfn.XMATCH($B475,'IS ACCTS'!$G$5:$G$680))*DV$20</f>
        <v>0</v>
      </c>
      <c r="DW475" s="1107" cm="1">
        <f t="array" ref="DW475">INDEX('IS ACCTS'!FU$5:FU$680,_xlfn.XMATCH($B475,'IS ACCTS'!$G$5:$G$680))*DW$20</f>
        <v>0</v>
      </c>
    </row>
    <row r="476" spans="1:127" outlineLevel="1">
      <c r="A476" s="1106">
        <f t="shared" si="51"/>
        <v>65</v>
      </c>
      <c r="B476" s="1101" t="s">
        <v>1241</v>
      </c>
      <c r="C476" s="1101" t="s">
        <v>1242</v>
      </c>
      <c r="H476" s="1106" t="s">
        <v>2870</v>
      </c>
      <c r="J476" s="1100">
        <f t="shared" si="54"/>
        <v>-808.1</v>
      </c>
      <c r="K476" s="1100">
        <f t="shared" si="53"/>
        <v>-1190.5</v>
      </c>
      <c r="L476" s="1100">
        <f t="shared" si="53"/>
        <v>-1023.8</v>
      </c>
      <c r="M476" s="1100">
        <f t="shared" si="53"/>
        <v>-685.4</v>
      </c>
      <c r="N476" s="1100">
        <f t="shared" si="53"/>
        <v>0</v>
      </c>
      <c r="O476" s="1100">
        <f t="shared" si="53"/>
        <v>0</v>
      </c>
      <c r="P476" s="1100">
        <f t="shared" si="53"/>
        <v>0</v>
      </c>
      <c r="Q476" s="1100">
        <f t="shared" si="53"/>
        <v>0</v>
      </c>
      <c r="R476" s="1100">
        <f t="shared" si="53"/>
        <v>0</v>
      </c>
      <c r="T476" s="1107" cm="1">
        <f t="array" ref="T476">INDEX('IS ACCTS'!BR$5:BR$680,_xlfn.XMATCH($B476,'IS ACCTS'!$G$5:$G$680))*T$20</f>
        <v>20.399999999999999</v>
      </c>
      <c r="U476" s="1107" cm="1">
        <f t="array" ref="U476">INDEX('IS ACCTS'!BS$5:BS$680,_xlfn.XMATCH($B476,'IS ACCTS'!$G$5:$G$680))*U$20</f>
        <v>-98.5</v>
      </c>
      <c r="V476" s="1107" cm="1">
        <f t="array" ref="V476">INDEX('IS ACCTS'!BT$5:BT$680,_xlfn.XMATCH($B476,'IS ACCTS'!$G$5:$G$680))*V$20</f>
        <v>66.2</v>
      </c>
      <c r="W476" s="1107" cm="1">
        <f t="array" ref="W476">INDEX('IS ACCTS'!BU$5:BU$680,_xlfn.XMATCH($B476,'IS ACCTS'!$G$5:$G$680))*W$20</f>
        <v>19.8</v>
      </c>
      <c r="X476" s="1107" cm="1">
        <f t="array" ref="X476">INDEX('IS ACCTS'!BV$5:BV$680,_xlfn.XMATCH($B476,'IS ACCTS'!$G$5:$G$680))*X$20</f>
        <v>-123.3</v>
      </c>
      <c r="Y476" s="1107" cm="1">
        <f t="array" ref="Y476">INDEX('IS ACCTS'!BW$5:BW$680,_xlfn.XMATCH($B476,'IS ACCTS'!$G$5:$G$680))*Y$20</f>
        <v>-111</v>
      </c>
      <c r="Z476" s="1107" cm="1">
        <f t="array" ref="Z476">INDEX('IS ACCTS'!BX$5:BX$680,_xlfn.XMATCH($B476,'IS ACCTS'!$G$5:$G$680))*Z$20</f>
        <v>-113.3</v>
      </c>
      <c r="AA476" s="1107" cm="1">
        <f t="array" ref="AA476">INDEX('IS ACCTS'!BY$5:BY$680,_xlfn.XMATCH($B476,'IS ACCTS'!$G$5:$G$680))*AA$20</f>
        <v>155.69999999999999</v>
      </c>
      <c r="AB476" s="1107" cm="1">
        <f t="array" ref="AB476">INDEX('IS ACCTS'!BZ$5:BZ$680,_xlfn.XMATCH($B476,'IS ACCTS'!$G$5:$G$680))*AB$20</f>
        <v>-76.5</v>
      </c>
      <c r="AC476" s="1107" cm="1">
        <f t="array" ref="AC476">INDEX('IS ACCTS'!CA$5:CA$680,_xlfn.XMATCH($B476,'IS ACCTS'!$G$5:$G$680))*AC$20</f>
        <v>-340.7</v>
      </c>
      <c r="AD476" s="1107" cm="1">
        <f t="array" ref="AD476">INDEX('IS ACCTS'!CB$5:CB$680,_xlfn.XMATCH($B476,'IS ACCTS'!$G$5:$G$680))*AD$20</f>
        <v>-100</v>
      </c>
      <c r="AE476" s="1107" cm="1">
        <f t="array" ref="AE476">INDEX('IS ACCTS'!CC$5:CC$680,_xlfn.XMATCH($B476,'IS ACCTS'!$G$5:$G$680))*AE$20</f>
        <v>-106.9</v>
      </c>
      <c r="AF476" s="1107" cm="1">
        <f t="array" ref="AF476">INDEX('IS ACCTS'!CD$5:CD$680,_xlfn.XMATCH($B476,'IS ACCTS'!$G$5:$G$680))*AF$20</f>
        <v>-111.2</v>
      </c>
      <c r="AG476" s="1107" cm="1">
        <f t="array" ref="AG476">INDEX('IS ACCTS'!CE$5:CE$680,_xlfn.XMATCH($B476,'IS ACCTS'!$G$5:$G$680))*AG$20</f>
        <v>-77.599999999999994</v>
      </c>
      <c r="AH476" s="1107" cm="1">
        <f t="array" ref="AH476">INDEX('IS ACCTS'!CF$5:CF$680,_xlfn.XMATCH($B476,'IS ACCTS'!$G$5:$G$680))*AH$20</f>
        <v>-65.400000000000006</v>
      </c>
      <c r="AI476" s="1107" cm="1">
        <f t="array" ref="AI476">INDEX('IS ACCTS'!CG$5:CG$680,_xlfn.XMATCH($B476,'IS ACCTS'!$G$5:$G$680))*AI$20</f>
        <v>-148.69999999999999</v>
      </c>
      <c r="AJ476" s="1107" cm="1">
        <f t="array" ref="AJ476">INDEX('IS ACCTS'!CH$5:CH$680,_xlfn.XMATCH($B476,'IS ACCTS'!$G$5:$G$680))*AJ$20</f>
        <v>-109.7</v>
      </c>
      <c r="AK476" s="1107" cm="1">
        <f t="array" ref="AK476">INDEX('IS ACCTS'!CI$5:CI$680,_xlfn.XMATCH($B476,'IS ACCTS'!$G$5:$G$680))*AK$20</f>
        <v>-110.5</v>
      </c>
      <c r="AL476" s="1107" cm="1">
        <f t="array" ref="AL476">INDEX('IS ACCTS'!CJ$5:CJ$680,_xlfn.XMATCH($B476,'IS ACCTS'!$G$5:$G$680))*AL$20</f>
        <v>-68.099999999999994</v>
      </c>
      <c r="AM476" s="1107" cm="1">
        <f t="array" ref="AM476">INDEX('IS ACCTS'!CK$5:CK$680,_xlfn.XMATCH($B476,'IS ACCTS'!$G$5:$G$680))*AM$20</f>
        <v>-106.1</v>
      </c>
      <c r="AN476" s="1107" cm="1">
        <f t="array" ref="AN476">INDEX('IS ACCTS'!CL$5:CL$680,_xlfn.XMATCH($B476,'IS ACCTS'!$G$5:$G$680))*AN$20</f>
        <v>-87.3</v>
      </c>
      <c r="AO476" s="1107" cm="1">
        <f t="array" ref="AO476">INDEX('IS ACCTS'!CM$5:CM$680,_xlfn.XMATCH($B476,'IS ACCTS'!$G$5:$G$680))*AO$20</f>
        <v>-84.1</v>
      </c>
      <c r="AP476" s="1107" cm="1">
        <f t="array" ref="AP476">INDEX('IS ACCTS'!CN$5:CN$680,_xlfn.XMATCH($B476,'IS ACCTS'!$G$5:$G$680))*AP$20</f>
        <v>-112.8</v>
      </c>
      <c r="AQ476" s="1107" cm="1">
        <f t="array" ref="AQ476">INDEX('IS ACCTS'!CO$5:CO$680,_xlfn.XMATCH($B476,'IS ACCTS'!$G$5:$G$680))*AQ$20</f>
        <v>-109</v>
      </c>
      <c r="AR476" s="1107" cm="1">
        <f t="array" ref="AR476">INDEX('IS ACCTS'!CP$5:CP$680,_xlfn.XMATCH($B476,'IS ACCTS'!$G$5:$G$680))*AR$20</f>
        <v>-104</v>
      </c>
      <c r="AS476" s="1107" cm="1">
        <f t="array" ref="AS476">INDEX('IS ACCTS'!CQ$5:CQ$680,_xlfn.XMATCH($B476,'IS ACCTS'!$G$5:$G$680))*AS$20</f>
        <v>-87.5</v>
      </c>
      <c r="AT476" s="1107" cm="1">
        <f t="array" ref="AT476">INDEX('IS ACCTS'!CR$5:CR$680,_xlfn.XMATCH($B476,'IS ACCTS'!$G$5:$G$680))*AT$20</f>
        <v>-106.3</v>
      </c>
      <c r="AU476" s="1107" cm="1">
        <f t="array" ref="AU476">INDEX('IS ACCTS'!CS$5:CS$680,_xlfn.XMATCH($B476,'IS ACCTS'!$G$5:$G$680))*AU$20</f>
        <v>-103.3</v>
      </c>
      <c r="AV476" s="1107" cm="1">
        <f t="array" ref="AV476">INDEX('IS ACCTS'!CT$5:CT$680,_xlfn.XMATCH($B476,'IS ACCTS'!$G$5:$G$680))*AV$20</f>
        <v>-103.3</v>
      </c>
      <c r="AW476" s="1107" cm="1">
        <f t="array" ref="AW476">INDEX('IS ACCTS'!CU$5:CU$680,_xlfn.XMATCH($B476,'IS ACCTS'!$G$5:$G$680))*AW$20</f>
        <v>-101.6</v>
      </c>
      <c r="AX476" s="1107" cm="1">
        <f t="array" ref="AX476">INDEX('IS ACCTS'!CV$5:CV$680,_xlfn.XMATCH($B476,'IS ACCTS'!$G$5:$G$680))*AX$20</f>
        <v>-97.2</v>
      </c>
      <c r="AY476" s="1107" cm="1">
        <f t="array" ref="AY476">INDEX('IS ACCTS'!CW$5:CW$680,_xlfn.XMATCH($B476,'IS ACCTS'!$G$5:$G$680))*AY$20</f>
        <v>-103.3</v>
      </c>
      <c r="AZ476" s="1107" cm="1">
        <f t="array" ref="AZ476">INDEX('IS ACCTS'!CX$5:CX$680,_xlfn.XMATCH($B476,'IS ACCTS'!$G$5:$G$680))*AZ$20</f>
        <v>-103.3</v>
      </c>
      <c r="BA476" s="1107" cm="1">
        <f t="array" ref="BA476">INDEX('IS ACCTS'!CY$5:CY$680,_xlfn.XMATCH($B476,'IS ACCTS'!$G$5:$G$680))*BA$20</f>
        <v>-11.4</v>
      </c>
      <c r="BB476" s="1107" cm="1">
        <f t="array" ref="BB476">INDEX('IS ACCTS'!CZ$5:CZ$680,_xlfn.XMATCH($B476,'IS ACCTS'!$G$5:$G$680))*BB$20</f>
        <v>-11.9</v>
      </c>
      <c r="BC476" s="1107" cm="1">
        <f t="array" ref="BC476">INDEX('IS ACCTS'!DA$5:DA$680,_xlfn.XMATCH($B476,'IS ACCTS'!$G$5:$G$680))*BC$20</f>
        <v>-90.7</v>
      </c>
      <c r="BD476" s="1107" cm="1">
        <f t="array" ref="BD476">INDEX('IS ACCTS'!DB$5:DB$680,_xlfn.XMATCH($B476,'IS ACCTS'!$G$5:$G$680))*BD$20</f>
        <v>-102.4</v>
      </c>
      <c r="BE476" s="1107" cm="1">
        <f t="array" ref="BE476">INDEX('IS ACCTS'!DC$5:DC$680,_xlfn.XMATCH($B476,'IS ACCTS'!$G$5:$G$680))*BE$20</f>
        <v>-85.8</v>
      </c>
      <c r="BF476" s="1107" cm="1">
        <f t="array" ref="BF476">INDEX('IS ACCTS'!DD$5:DD$680,_xlfn.XMATCH($B476,'IS ACCTS'!$G$5:$G$680))*BF$20</f>
        <v>-86.5</v>
      </c>
      <c r="BG476" s="1107" cm="1">
        <f t="array" ref="BG476">INDEX('IS ACCTS'!DE$5:DE$680,_xlfn.XMATCH($B476,'IS ACCTS'!$G$5:$G$680))*BG$20</f>
        <v>-22.3</v>
      </c>
      <c r="BH476" s="1107" cm="1">
        <f t="array" ref="BH476">INDEX('IS ACCTS'!DF$5:DF$680,_xlfn.XMATCH($B476,'IS ACCTS'!$G$5:$G$680))*BH$20</f>
        <v>-89.5</v>
      </c>
      <c r="BI476" s="1107" cm="1">
        <f t="array" ref="BI476">INDEX('IS ACCTS'!DG$5:DG$680,_xlfn.XMATCH($B476,'IS ACCTS'!$G$5:$G$680))*BI$20</f>
        <v>-103.3</v>
      </c>
      <c r="BJ476" s="1107" cm="1">
        <f t="array" ref="BJ476">INDEX('IS ACCTS'!DH$5:DH$680,_xlfn.XMATCH($B476,'IS ACCTS'!$G$5:$G$680))*BJ$20</f>
        <v>-74.400000000000006</v>
      </c>
      <c r="BK476" s="1107" cm="1">
        <f t="array" ref="BK476">INDEX('IS ACCTS'!DI$5:DI$680,_xlfn.XMATCH($B476,'IS ACCTS'!$G$5:$G$680))*BK$20</f>
        <v>-73.599999999999994</v>
      </c>
      <c r="BL476" s="1107" cm="1">
        <f t="array" ref="BL476">INDEX('IS ACCTS'!DJ$5:DJ$680,_xlfn.XMATCH($B476,'IS ACCTS'!$G$5:$G$680))*BL$20</f>
        <v>-94.2</v>
      </c>
      <c r="BM476" s="1107" cm="1">
        <f t="array" ref="BM476">INDEX('IS ACCTS'!DK$5:DK$680,_xlfn.XMATCH($B476,'IS ACCTS'!$G$5:$G$680))*BM$20</f>
        <v>84.7</v>
      </c>
      <c r="BN476" s="1107" cm="1">
        <f t="array" ref="BN476">INDEX('IS ACCTS'!DL$5:DL$680,_xlfn.XMATCH($B476,'IS ACCTS'!$G$5:$G$680))*BN$20</f>
        <v>65.2</v>
      </c>
      <c r="BO476" s="1107" cm="1">
        <f t="array" ref="BO476">INDEX('IS ACCTS'!DM$5:DM$680,_xlfn.XMATCH($B476,'IS ACCTS'!$G$5:$G$680))*BO$20</f>
        <v>-103.3</v>
      </c>
      <c r="BP476" s="1107" cm="1">
        <f t="array" ref="BP476">INDEX('IS ACCTS'!DN$5:DN$680,_xlfn.XMATCH($B476,'IS ACCTS'!$G$5:$G$680))*BP$20</f>
        <v>0</v>
      </c>
      <c r="BQ476" s="1107" cm="1">
        <f t="array" ref="BQ476">INDEX('IS ACCTS'!DO$5:DO$680,_xlfn.XMATCH($B476,'IS ACCTS'!$G$5:$G$680))*BQ$20</f>
        <v>0</v>
      </c>
      <c r="BR476" s="1107" cm="1">
        <f t="array" ref="BR476">INDEX('IS ACCTS'!DP$5:DP$680,_xlfn.XMATCH($B476,'IS ACCTS'!$G$5:$G$680))*BR$20</f>
        <v>0</v>
      </c>
      <c r="BS476" s="1107" cm="1">
        <f t="array" ref="BS476">INDEX('IS ACCTS'!DQ$5:DQ$680,_xlfn.XMATCH($B476,'IS ACCTS'!$G$5:$G$680))*BS$20</f>
        <v>0</v>
      </c>
      <c r="BT476" s="1107" cm="1">
        <f t="array" ref="BT476">INDEX('IS ACCTS'!DR$5:DR$680,_xlfn.XMATCH($B476,'IS ACCTS'!$G$5:$G$680))*BT$20</f>
        <v>0</v>
      </c>
      <c r="BU476" s="1107" cm="1">
        <f t="array" ref="BU476">INDEX('IS ACCTS'!DS$5:DS$680,_xlfn.XMATCH($B476,'IS ACCTS'!$G$5:$G$680))*BU$20</f>
        <v>0</v>
      </c>
      <c r="BV476" s="1107" cm="1">
        <f t="array" ref="BV476">INDEX('IS ACCTS'!DT$5:DT$680,_xlfn.XMATCH($B476,'IS ACCTS'!$G$5:$G$680))*BV$20</f>
        <v>0</v>
      </c>
      <c r="BW476" s="1107" cm="1">
        <f t="array" ref="BW476">INDEX('IS ACCTS'!DU$5:DU$680,_xlfn.XMATCH($B476,'IS ACCTS'!$G$5:$G$680))*BW$20</f>
        <v>0</v>
      </c>
      <c r="BX476" s="1107" cm="1">
        <f t="array" ref="BX476">INDEX('IS ACCTS'!DV$5:DV$680,_xlfn.XMATCH($B476,'IS ACCTS'!$G$5:$G$680))*BX$20</f>
        <v>0</v>
      </c>
      <c r="BY476" s="1107" cm="1">
        <f t="array" ref="BY476">INDEX('IS ACCTS'!DW$5:DW$680,_xlfn.XMATCH($B476,'IS ACCTS'!$G$5:$G$680))*BY$20</f>
        <v>0</v>
      </c>
      <c r="BZ476" s="1107" cm="1">
        <f t="array" ref="BZ476">INDEX('IS ACCTS'!DX$5:DX$680,_xlfn.XMATCH($B476,'IS ACCTS'!$G$5:$G$680))*BZ$20</f>
        <v>0</v>
      </c>
      <c r="CA476" s="1107" cm="1">
        <f t="array" ref="CA476">INDEX('IS ACCTS'!DY$5:DY$680,_xlfn.XMATCH($B476,'IS ACCTS'!$G$5:$G$680))*CA$20</f>
        <v>0</v>
      </c>
      <c r="CB476" s="1107" cm="1">
        <f t="array" ref="CB476">INDEX('IS ACCTS'!DZ$5:DZ$680,_xlfn.XMATCH($B476,'IS ACCTS'!$G$5:$G$680))*CB$20</f>
        <v>0</v>
      </c>
      <c r="CC476" s="1107" cm="1">
        <f t="array" ref="CC476">INDEX('IS ACCTS'!EA$5:EA$680,_xlfn.XMATCH($B476,'IS ACCTS'!$G$5:$G$680))*CC$20</f>
        <v>0</v>
      </c>
      <c r="CD476" s="1107" cm="1">
        <f t="array" ref="CD476">INDEX('IS ACCTS'!EB$5:EB$680,_xlfn.XMATCH($B476,'IS ACCTS'!$G$5:$G$680))*CD$20</f>
        <v>0</v>
      </c>
      <c r="CE476" s="1107" cm="1">
        <f t="array" ref="CE476">INDEX('IS ACCTS'!EC$5:EC$680,_xlfn.XMATCH($B476,'IS ACCTS'!$G$5:$G$680))*CE$20</f>
        <v>0</v>
      </c>
      <c r="CF476" s="1107" cm="1">
        <f t="array" ref="CF476">INDEX('IS ACCTS'!ED$5:ED$680,_xlfn.XMATCH($B476,'IS ACCTS'!$G$5:$G$680))*CF$20</f>
        <v>0</v>
      </c>
      <c r="CG476" s="1107" cm="1">
        <f t="array" ref="CG476">INDEX('IS ACCTS'!EE$5:EE$680,_xlfn.XMATCH($B476,'IS ACCTS'!$G$5:$G$680))*CG$20</f>
        <v>0</v>
      </c>
      <c r="CH476" s="1107" cm="1">
        <f t="array" ref="CH476">INDEX('IS ACCTS'!EF$5:EF$680,_xlfn.XMATCH($B476,'IS ACCTS'!$G$5:$G$680))*CH$20</f>
        <v>0</v>
      </c>
      <c r="CI476" s="1107" cm="1">
        <f t="array" ref="CI476">INDEX('IS ACCTS'!EG$5:EG$680,_xlfn.XMATCH($B476,'IS ACCTS'!$G$5:$G$680))*CI$20</f>
        <v>0</v>
      </c>
      <c r="CJ476" s="1107" cm="1">
        <f t="array" ref="CJ476">INDEX('IS ACCTS'!EH$5:EH$680,_xlfn.XMATCH($B476,'IS ACCTS'!$G$5:$G$680))*CJ$20</f>
        <v>0</v>
      </c>
      <c r="CK476" s="1107" cm="1">
        <f t="array" ref="CK476">INDEX('IS ACCTS'!EI$5:EI$680,_xlfn.XMATCH($B476,'IS ACCTS'!$G$5:$G$680))*CK$20</f>
        <v>0</v>
      </c>
      <c r="CL476" s="1107" cm="1">
        <f t="array" ref="CL476">INDEX('IS ACCTS'!EJ$5:EJ$680,_xlfn.XMATCH($B476,'IS ACCTS'!$G$5:$G$680))*CL$20</f>
        <v>0</v>
      </c>
      <c r="CM476" s="1107" cm="1">
        <f t="array" ref="CM476">INDEX('IS ACCTS'!EK$5:EK$680,_xlfn.XMATCH($B476,'IS ACCTS'!$G$5:$G$680))*CM$20</f>
        <v>0</v>
      </c>
      <c r="CN476" s="1107" cm="1">
        <f t="array" ref="CN476">INDEX('IS ACCTS'!EL$5:EL$680,_xlfn.XMATCH($B476,'IS ACCTS'!$G$5:$G$680))*CN$20</f>
        <v>0</v>
      </c>
      <c r="CO476" s="1107" cm="1">
        <f t="array" ref="CO476">INDEX('IS ACCTS'!EM$5:EM$680,_xlfn.XMATCH($B476,'IS ACCTS'!$G$5:$G$680))*CO$20</f>
        <v>0</v>
      </c>
      <c r="CP476" s="1107" cm="1">
        <f t="array" ref="CP476">INDEX('IS ACCTS'!EN$5:EN$680,_xlfn.XMATCH($B476,'IS ACCTS'!$G$5:$G$680))*CP$20</f>
        <v>0</v>
      </c>
      <c r="CQ476" s="1107" cm="1">
        <f t="array" ref="CQ476">INDEX('IS ACCTS'!EO$5:EO$680,_xlfn.XMATCH($B476,'IS ACCTS'!$G$5:$G$680))*CQ$20</f>
        <v>0</v>
      </c>
      <c r="CR476" s="1107" cm="1">
        <f t="array" ref="CR476">INDEX('IS ACCTS'!EP$5:EP$680,_xlfn.XMATCH($B476,'IS ACCTS'!$G$5:$G$680))*CR$20</f>
        <v>0</v>
      </c>
      <c r="CS476" s="1107" cm="1">
        <f t="array" ref="CS476">INDEX('IS ACCTS'!EQ$5:EQ$680,_xlfn.XMATCH($B476,'IS ACCTS'!$G$5:$G$680))*CS$20</f>
        <v>0</v>
      </c>
      <c r="CT476" s="1107" cm="1">
        <f t="array" ref="CT476">INDEX('IS ACCTS'!ER$5:ER$680,_xlfn.XMATCH($B476,'IS ACCTS'!$G$5:$G$680))*CT$20</f>
        <v>0</v>
      </c>
      <c r="CU476" s="1107" cm="1">
        <f t="array" ref="CU476">INDEX('IS ACCTS'!ES$5:ES$680,_xlfn.XMATCH($B476,'IS ACCTS'!$G$5:$G$680))*CU$20</f>
        <v>0</v>
      </c>
      <c r="CV476" s="1107" cm="1">
        <f t="array" ref="CV476">INDEX('IS ACCTS'!ET$5:ET$680,_xlfn.XMATCH($B476,'IS ACCTS'!$G$5:$G$680))*CV$20</f>
        <v>0</v>
      </c>
      <c r="CW476" s="1107" cm="1">
        <f t="array" ref="CW476">INDEX('IS ACCTS'!EU$5:EU$680,_xlfn.XMATCH($B476,'IS ACCTS'!$G$5:$G$680))*CW$20</f>
        <v>0</v>
      </c>
      <c r="CX476" s="1107" cm="1">
        <f t="array" ref="CX476">INDEX('IS ACCTS'!EV$5:EV$680,_xlfn.XMATCH($B476,'IS ACCTS'!$G$5:$G$680))*CX$20</f>
        <v>0</v>
      </c>
      <c r="CY476" s="1107" cm="1">
        <f t="array" ref="CY476">INDEX('IS ACCTS'!EW$5:EW$680,_xlfn.XMATCH($B476,'IS ACCTS'!$G$5:$G$680))*CY$20</f>
        <v>0</v>
      </c>
      <c r="CZ476" s="1107" cm="1">
        <f t="array" ref="CZ476">INDEX('IS ACCTS'!EX$5:EX$680,_xlfn.XMATCH($B476,'IS ACCTS'!$G$5:$G$680))*CZ$20</f>
        <v>0</v>
      </c>
      <c r="DA476" s="1107" cm="1">
        <f t="array" ref="DA476">INDEX('IS ACCTS'!EY$5:EY$680,_xlfn.XMATCH($B476,'IS ACCTS'!$G$5:$G$680))*DA$20</f>
        <v>0</v>
      </c>
      <c r="DB476" s="1107" cm="1">
        <f t="array" ref="DB476">INDEX('IS ACCTS'!EZ$5:EZ$680,_xlfn.XMATCH($B476,'IS ACCTS'!$G$5:$G$680))*DB$20</f>
        <v>0</v>
      </c>
      <c r="DC476" s="1107" cm="1">
        <f t="array" ref="DC476">INDEX('IS ACCTS'!FA$5:FA$680,_xlfn.XMATCH($B476,'IS ACCTS'!$G$5:$G$680))*DC$20</f>
        <v>0</v>
      </c>
      <c r="DD476" s="1107" cm="1">
        <f t="array" ref="DD476">INDEX('IS ACCTS'!FB$5:FB$680,_xlfn.XMATCH($B476,'IS ACCTS'!$G$5:$G$680))*DD$20</f>
        <v>0</v>
      </c>
      <c r="DE476" s="1107" cm="1">
        <f t="array" ref="DE476">INDEX('IS ACCTS'!FC$5:FC$680,_xlfn.XMATCH($B476,'IS ACCTS'!$G$5:$G$680))*DE$20</f>
        <v>0</v>
      </c>
      <c r="DF476" s="1107" cm="1">
        <f t="array" ref="DF476">INDEX('IS ACCTS'!FD$5:FD$680,_xlfn.XMATCH($B476,'IS ACCTS'!$G$5:$G$680))*DF$20</f>
        <v>0</v>
      </c>
      <c r="DG476" s="1107" cm="1">
        <f t="array" ref="DG476">INDEX('IS ACCTS'!FE$5:FE$680,_xlfn.XMATCH($B476,'IS ACCTS'!$G$5:$G$680))*DG$20</f>
        <v>0</v>
      </c>
      <c r="DH476" s="1107" cm="1">
        <f t="array" ref="DH476">INDEX('IS ACCTS'!FF$5:FF$680,_xlfn.XMATCH($B476,'IS ACCTS'!$G$5:$G$680))*DH$20</f>
        <v>0</v>
      </c>
      <c r="DI476" s="1107" cm="1">
        <f t="array" ref="DI476">INDEX('IS ACCTS'!FG$5:FG$680,_xlfn.XMATCH($B476,'IS ACCTS'!$G$5:$G$680))*DI$20</f>
        <v>0</v>
      </c>
      <c r="DJ476" s="1107" cm="1">
        <f t="array" ref="DJ476">INDEX('IS ACCTS'!FH$5:FH$680,_xlfn.XMATCH($B476,'IS ACCTS'!$G$5:$G$680))*DJ$20</f>
        <v>0</v>
      </c>
      <c r="DK476" s="1107" cm="1">
        <f t="array" ref="DK476">INDEX('IS ACCTS'!FI$5:FI$680,_xlfn.XMATCH($B476,'IS ACCTS'!$G$5:$G$680))*DK$20</f>
        <v>0</v>
      </c>
      <c r="DL476" s="1107" cm="1">
        <f t="array" ref="DL476">INDEX('IS ACCTS'!FJ$5:FJ$680,_xlfn.XMATCH($B476,'IS ACCTS'!$G$5:$G$680))*DL$20</f>
        <v>0</v>
      </c>
      <c r="DM476" s="1107" cm="1">
        <f t="array" ref="DM476">INDEX('IS ACCTS'!FK$5:FK$680,_xlfn.XMATCH($B476,'IS ACCTS'!$G$5:$G$680))*DM$20</f>
        <v>0</v>
      </c>
      <c r="DN476" s="1107" cm="1">
        <f t="array" ref="DN476">INDEX('IS ACCTS'!FL$5:FL$680,_xlfn.XMATCH($B476,'IS ACCTS'!$G$5:$G$680))*DN$20</f>
        <v>0</v>
      </c>
      <c r="DO476" s="1107" cm="1">
        <f t="array" ref="DO476">INDEX('IS ACCTS'!FM$5:FM$680,_xlfn.XMATCH($B476,'IS ACCTS'!$G$5:$G$680))*DO$20</f>
        <v>0</v>
      </c>
      <c r="DP476" s="1107" cm="1">
        <f t="array" ref="DP476">INDEX('IS ACCTS'!FN$5:FN$680,_xlfn.XMATCH($B476,'IS ACCTS'!$G$5:$G$680))*DP$20</f>
        <v>0</v>
      </c>
      <c r="DQ476" s="1107" cm="1">
        <f t="array" ref="DQ476">INDEX('IS ACCTS'!FO$5:FO$680,_xlfn.XMATCH($B476,'IS ACCTS'!$G$5:$G$680))*DQ$20</f>
        <v>0</v>
      </c>
      <c r="DR476" s="1107" cm="1">
        <f t="array" ref="DR476">INDEX('IS ACCTS'!FP$5:FP$680,_xlfn.XMATCH($B476,'IS ACCTS'!$G$5:$G$680))*DR$20</f>
        <v>0</v>
      </c>
      <c r="DS476" s="1107" cm="1">
        <f t="array" ref="DS476">INDEX('IS ACCTS'!FQ$5:FQ$680,_xlfn.XMATCH($B476,'IS ACCTS'!$G$5:$G$680))*DS$20</f>
        <v>0</v>
      </c>
      <c r="DT476" s="1107" cm="1">
        <f t="array" ref="DT476">INDEX('IS ACCTS'!FR$5:FR$680,_xlfn.XMATCH($B476,'IS ACCTS'!$G$5:$G$680))*DT$20</f>
        <v>0</v>
      </c>
      <c r="DU476" s="1107" cm="1">
        <f t="array" ref="DU476">INDEX('IS ACCTS'!FS$5:FS$680,_xlfn.XMATCH($B476,'IS ACCTS'!$G$5:$G$680))*DU$20</f>
        <v>0</v>
      </c>
      <c r="DV476" s="1107" cm="1">
        <f t="array" ref="DV476">INDEX('IS ACCTS'!FT$5:FT$680,_xlfn.XMATCH($B476,'IS ACCTS'!$G$5:$G$680))*DV$20</f>
        <v>0</v>
      </c>
      <c r="DW476" s="1107" cm="1">
        <f t="array" ref="DW476">INDEX('IS ACCTS'!FU$5:FU$680,_xlfn.XMATCH($B476,'IS ACCTS'!$G$5:$G$680))*DW$20</f>
        <v>0</v>
      </c>
    </row>
    <row r="477" spans="1:127" outlineLevel="1">
      <c r="A477" s="1106">
        <f t="shared" ref="A477:A540" si="55">A476+1</f>
        <v>66</v>
      </c>
      <c r="B477" s="1101" t="s">
        <v>1243</v>
      </c>
      <c r="C477" s="1101" t="s">
        <v>1244</v>
      </c>
      <c r="H477" s="1106" t="s">
        <v>2870</v>
      </c>
      <c r="J477" s="1100">
        <f t="shared" si="54"/>
        <v>440</v>
      </c>
      <c r="K477" s="1100">
        <f t="shared" si="53"/>
        <v>2308.8999999999996</v>
      </c>
      <c r="L477" s="1100">
        <f t="shared" si="53"/>
        <v>527.5</v>
      </c>
      <c r="M477" s="1100">
        <f t="shared" si="53"/>
        <v>121.60000000000001</v>
      </c>
      <c r="N477" s="1100">
        <f t="shared" si="53"/>
        <v>0</v>
      </c>
      <c r="O477" s="1100">
        <f t="shared" si="53"/>
        <v>0</v>
      </c>
      <c r="P477" s="1100">
        <f t="shared" si="53"/>
        <v>0</v>
      </c>
      <c r="Q477" s="1100">
        <f t="shared" si="53"/>
        <v>0</v>
      </c>
      <c r="R477" s="1100">
        <f t="shared" si="53"/>
        <v>0</v>
      </c>
      <c r="T477" s="1107" cm="1">
        <f t="array" ref="T477">INDEX('IS ACCTS'!BR$5:BR$680,_xlfn.XMATCH($B477,'IS ACCTS'!$G$5:$G$680))*T$20</f>
        <v>440</v>
      </c>
      <c r="U477" s="1107" cm="1">
        <f t="array" ref="U477">INDEX('IS ACCTS'!BS$5:BS$680,_xlfn.XMATCH($B477,'IS ACCTS'!$G$5:$G$680))*U$20</f>
        <v>0</v>
      </c>
      <c r="V477" s="1107" cm="1">
        <f t="array" ref="V477">INDEX('IS ACCTS'!BT$5:BT$680,_xlfn.XMATCH($B477,'IS ACCTS'!$G$5:$G$680))*V$20</f>
        <v>0</v>
      </c>
      <c r="W477" s="1107" cm="1">
        <f t="array" ref="W477">INDEX('IS ACCTS'!BU$5:BU$680,_xlfn.XMATCH($B477,'IS ACCTS'!$G$5:$G$680))*W$20</f>
        <v>0</v>
      </c>
      <c r="X477" s="1107" cm="1">
        <f t="array" ref="X477">INDEX('IS ACCTS'!BV$5:BV$680,_xlfn.XMATCH($B477,'IS ACCTS'!$G$5:$G$680))*X$20</f>
        <v>0</v>
      </c>
      <c r="Y477" s="1107" cm="1">
        <f t="array" ref="Y477">INDEX('IS ACCTS'!BW$5:BW$680,_xlfn.XMATCH($B477,'IS ACCTS'!$G$5:$G$680))*Y$20</f>
        <v>0</v>
      </c>
      <c r="Z477" s="1107" cm="1">
        <f t="array" ref="Z477">INDEX('IS ACCTS'!BX$5:BX$680,_xlfn.XMATCH($B477,'IS ACCTS'!$G$5:$G$680))*Z$20</f>
        <v>0</v>
      </c>
      <c r="AA477" s="1107" cm="1">
        <f t="array" ref="AA477">INDEX('IS ACCTS'!BY$5:BY$680,_xlfn.XMATCH($B477,'IS ACCTS'!$G$5:$G$680))*AA$20</f>
        <v>0</v>
      </c>
      <c r="AB477" s="1107" cm="1">
        <f t="array" ref="AB477">INDEX('IS ACCTS'!BZ$5:BZ$680,_xlfn.XMATCH($B477,'IS ACCTS'!$G$5:$G$680))*AB$20</f>
        <v>0</v>
      </c>
      <c r="AC477" s="1107" cm="1">
        <f t="array" ref="AC477">INDEX('IS ACCTS'!CA$5:CA$680,_xlfn.XMATCH($B477,'IS ACCTS'!$G$5:$G$680))*AC$20</f>
        <v>0</v>
      </c>
      <c r="AD477" s="1107" cm="1">
        <f t="array" ref="AD477">INDEX('IS ACCTS'!CB$5:CB$680,_xlfn.XMATCH($B477,'IS ACCTS'!$G$5:$G$680))*AD$20</f>
        <v>0</v>
      </c>
      <c r="AE477" s="1107" cm="1">
        <f t="array" ref="AE477">INDEX('IS ACCTS'!CC$5:CC$680,_xlfn.XMATCH($B477,'IS ACCTS'!$G$5:$G$680))*AE$20</f>
        <v>0</v>
      </c>
      <c r="AF477" s="1107" cm="1">
        <f t="array" ref="AF477">INDEX('IS ACCTS'!CD$5:CD$680,_xlfn.XMATCH($B477,'IS ACCTS'!$G$5:$G$680))*AF$20</f>
        <v>0</v>
      </c>
      <c r="AG477" s="1107" cm="1">
        <f t="array" ref="AG477">INDEX('IS ACCTS'!CE$5:CE$680,_xlfn.XMATCH($B477,'IS ACCTS'!$G$5:$G$680))*AG$20</f>
        <v>0</v>
      </c>
      <c r="AH477" s="1107" cm="1">
        <f t="array" ref="AH477">INDEX('IS ACCTS'!CF$5:CF$680,_xlfn.XMATCH($B477,'IS ACCTS'!$G$5:$G$680))*AH$20</f>
        <v>0</v>
      </c>
      <c r="AI477" s="1107" cm="1">
        <f t="array" ref="AI477">INDEX('IS ACCTS'!CG$5:CG$680,_xlfn.XMATCH($B477,'IS ACCTS'!$G$5:$G$680))*AI$20</f>
        <v>0</v>
      </c>
      <c r="AJ477" s="1107" cm="1">
        <f t="array" ref="AJ477">INDEX('IS ACCTS'!CH$5:CH$680,_xlfn.XMATCH($B477,'IS ACCTS'!$G$5:$G$680))*AJ$20</f>
        <v>939.8</v>
      </c>
      <c r="AK477" s="1107" cm="1">
        <f t="array" ref="AK477">INDEX('IS ACCTS'!CI$5:CI$680,_xlfn.XMATCH($B477,'IS ACCTS'!$G$5:$G$680))*AK$20</f>
        <v>462.4</v>
      </c>
      <c r="AL477" s="1107" cm="1">
        <f t="array" ref="AL477">INDEX('IS ACCTS'!CJ$5:CJ$680,_xlfn.XMATCH($B477,'IS ACCTS'!$G$5:$G$680))*AL$20</f>
        <v>890.2</v>
      </c>
      <c r="AM477" s="1107" cm="1">
        <f t="array" ref="AM477">INDEX('IS ACCTS'!CK$5:CK$680,_xlfn.XMATCH($B477,'IS ACCTS'!$G$5:$G$680))*AM$20</f>
        <v>0</v>
      </c>
      <c r="AN477" s="1107" cm="1">
        <f t="array" ref="AN477">INDEX('IS ACCTS'!CL$5:CL$680,_xlfn.XMATCH($B477,'IS ACCTS'!$G$5:$G$680))*AN$20</f>
        <v>0</v>
      </c>
      <c r="AO477" s="1107" cm="1">
        <f t="array" ref="AO477">INDEX('IS ACCTS'!CM$5:CM$680,_xlfn.XMATCH($B477,'IS ACCTS'!$G$5:$G$680))*AO$20</f>
        <v>16.5</v>
      </c>
      <c r="AP477" s="1107" cm="1">
        <f t="array" ref="AP477">INDEX('IS ACCTS'!CN$5:CN$680,_xlfn.XMATCH($B477,'IS ACCTS'!$G$5:$G$680))*AP$20</f>
        <v>0</v>
      </c>
      <c r="AQ477" s="1107" cm="1">
        <f t="array" ref="AQ477">INDEX('IS ACCTS'!CO$5:CO$680,_xlfn.XMATCH($B477,'IS ACCTS'!$G$5:$G$680))*AQ$20</f>
        <v>0</v>
      </c>
      <c r="AR477" s="1107" cm="1">
        <f t="array" ref="AR477">INDEX('IS ACCTS'!CP$5:CP$680,_xlfn.XMATCH($B477,'IS ACCTS'!$G$5:$G$680))*AR$20</f>
        <v>0</v>
      </c>
      <c r="AS477" s="1107" cm="1">
        <f t="array" ref="AS477">INDEX('IS ACCTS'!CQ$5:CQ$680,_xlfn.XMATCH($B477,'IS ACCTS'!$G$5:$G$680))*AS$20</f>
        <v>284.3</v>
      </c>
      <c r="AT477" s="1107" cm="1">
        <f t="array" ref="AT477">INDEX('IS ACCTS'!CR$5:CR$680,_xlfn.XMATCH($B477,'IS ACCTS'!$G$5:$G$680))*AT$20</f>
        <v>13.5</v>
      </c>
      <c r="AU477" s="1107" cm="1">
        <f t="array" ref="AU477">INDEX('IS ACCTS'!CS$5:CS$680,_xlfn.XMATCH($B477,'IS ACCTS'!$G$5:$G$680))*AU$20</f>
        <v>25.5</v>
      </c>
      <c r="AV477" s="1107" cm="1">
        <f t="array" ref="AV477">INDEX('IS ACCTS'!CT$5:CT$680,_xlfn.XMATCH($B477,'IS ACCTS'!$G$5:$G$680))*AV$20</f>
        <v>0</v>
      </c>
      <c r="AW477" s="1107" cm="1">
        <f t="array" ref="AW477">INDEX('IS ACCTS'!CU$5:CU$680,_xlfn.XMATCH($B477,'IS ACCTS'!$G$5:$G$680))*AW$20</f>
        <v>0</v>
      </c>
      <c r="AX477" s="1107" cm="1">
        <f t="array" ref="AX477">INDEX('IS ACCTS'!CV$5:CV$680,_xlfn.XMATCH($B477,'IS ACCTS'!$G$5:$G$680))*AX$20</f>
        <v>0</v>
      </c>
      <c r="AY477" s="1107" cm="1">
        <f t="array" ref="AY477">INDEX('IS ACCTS'!CW$5:CW$680,_xlfn.XMATCH($B477,'IS ACCTS'!$G$5:$G$680))*AY$20</f>
        <v>0</v>
      </c>
      <c r="AZ477" s="1107" cm="1">
        <f t="array" ref="AZ477">INDEX('IS ACCTS'!CX$5:CX$680,_xlfn.XMATCH($B477,'IS ACCTS'!$G$5:$G$680))*AZ$20</f>
        <v>204.2</v>
      </c>
      <c r="BA477" s="1107" cm="1">
        <f t="array" ref="BA477">INDEX('IS ACCTS'!CY$5:CY$680,_xlfn.XMATCH($B477,'IS ACCTS'!$G$5:$G$680))*BA$20</f>
        <v>0</v>
      </c>
      <c r="BB477" s="1107" cm="1">
        <f t="array" ref="BB477">INDEX('IS ACCTS'!CZ$5:CZ$680,_xlfn.XMATCH($B477,'IS ACCTS'!$G$5:$G$680))*BB$20</f>
        <v>0</v>
      </c>
      <c r="BC477" s="1107" cm="1">
        <f t="array" ref="BC477">INDEX('IS ACCTS'!DA$5:DA$680,_xlfn.XMATCH($B477,'IS ACCTS'!$G$5:$G$680))*BC$20</f>
        <v>0</v>
      </c>
      <c r="BD477" s="1107" cm="1">
        <f t="array" ref="BD477">INDEX('IS ACCTS'!DB$5:DB$680,_xlfn.XMATCH($B477,'IS ACCTS'!$G$5:$G$680))*BD$20</f>
        <v>0</v>
      </c>
      <c r="BE477" s="1107" cm="1">
        <f t="array" ref="BE477">INDEX('IS ACCTS'!DC$5:DC$680,_xlfn.XMATCH($B477,'IS ACCTS'!$G$5:$G$680))*BE$20</f>
        <v>0</v>
      </c>
      <c r="BF477" s="1107" cm="1">
        <f t="array" ref="BF477">INDEX('IS ACCTS'!DD$5:DD$680,_xlfn.XMATCH($B477,'IS ACCTS'!$G$5:$G$680))*BF$20</f>
        <v>0</v>
      </c>
      <c r="BG477" s="1107" cm="1">
        <f t="array" ref="BG477">INDEX('IS ACCTS'!DE$5:DE$680,_xlfn.XMATCH($B477,'IS ACCTS'!$G$5:$G$680))*BG$20</f>
        <v>0</v>
      </c>
      <c r="BH477" s="1107" cm="1">
        <f t="array" ref="BH477">INDEX('IS ACCTS'!DF$5:DF$680,_xlfn.XMATCH($B477,'IS ACCTS'!$G$5:$G$680))*BH$20</f>
        <v>0</v>
      </c>
      <c r="BI477" s="1107" cm="1">
        <f t="array" ref="BI477">INDEX('IS ACCTS'!DG$5:DG$680,_xlfn.XMATCH($B477,'IS ACCTS'!$G$5:$G$680))*BI$20</f>
        <v>18.8</v>
      </c>
      <c r="BJ477" s="1107" cm="1">
        <f t="array" ref="BJ477">INDEX('IS ACCTS'!DH$5:DH$680,_xlfn.XMATCH($B477,'IS ACCTS'!$G$5:$G$680))*BJ$20</f>
        <v>7.4</v>
      </c>
      <c r="BK477" s="1107" cm="1">
        <f t="array" ref="BK477">INDEX('IS ACCTS'!DI$5:DI$680,_xlfn.XMATCH($B477,'IS ACCTS'!$G$5:$G$680))*BK$20</f>
        <v>82.9</v>
      </c>
      <c r="BL477" s="1107" cm="1">
        <f t="array" ref="BL477">INDEX('IS ACCTS'!DJ$5:DJ$680,_xlfn.XMATCH($B477,'IS ACCTS'!$G$5:$G$680))*BL$20</f>
        <v>12.5</v>
      </c>
      <c r="BM477" s="1107" cm="1">
        <f t="array" ref="BM477">INDEX('IS ACCTS'!DK$5:DK$680,_xlfn.XMATCH($B477,'IS ACCTS'!$G$5:$G$680))*BM$20</f>
        <v>0</v>
      </c>
      <c r="BN477" s="1107" cm="1">
        <f t="array" ref="BN477">INDEX('IS ACCTS'!DL$5:DL$680,_xlfn.XMATCH($B477,'IS ACCTS'!$G$5:$G$680))*BN$20</f>
        <v>0</v>
      </c>
      <c r="BO477" s="1107" cm="1">
        <f t="array" ref="BO477">INDEX('IS ACCTS'!DM$5:DM$680,_xlfn.XMATCH($B477,'IS ACCTS'!$G$5:$G$680))*BO$20</f>
        <v>0</v>
      </c>
      <c r="BP477" s="1107" cm="1">
        <f t="array" ref="BP477">INDEX('IS ACCTS'!DN$5:DN$680,_xlfn.XMATCH($B477,'IS ACCTS'!$G$5:$G$680))*BP$20</f>
        <v>0</v>
      </c>
      <c r="BQ477" s="1107" cm="1">
        <f t="array" ref="BQ477">INDEX('IS ACCTS'!DO$5:DO$680,_xlfn.XMATCH($B477,'IS ACCTS'!$G$5:$G$680))*BQ$20</f>
        <v>0</v>
      </c>
      <c r="BR477" s="1107" cm="1">
        <f t="array" ref="BR477">INDEX('IS ACCTS'!DP$5:DP$680,_xlfn.XMATCH($B477,'IS ACCTS'!$G$5:$G$680))*BR$20</f>
        <v>0</v>
      </c>
      <c r="BS477" s="1107" cm="1">
        <f t="array" ref="BS477">INDEX('IS ACCTS'!DQ$5:DQ$680,_xlfn.XMATCH($B477,'IS ACCTS'!$G$5:$G$680))*BS$20</f>
        <v>0</v>
      </c>
      <c r="BT477" s="1107" cm="1">
        <f t="array" ref="BT477">INDEX('IS ACCTS'!DR$5:DR$680,_xlfn.XMATCH($B477,'IS ACCTS'!$G$5:$G$680))*BT$20</f>
        <v>0</v>
      </c>
      <c r="BU477" s="1107" cm="1">
        <f t="array" ref="BU477">INDEX('IS ACCTS'!DS$5:DS$680,_xlfn.XMATCH($B477,'IS ACCTS'!$G$5:$G$680))*BU$20</f>
        <v>0</v>
      </c>
      <c r="BV477" s="1107" cm="1">
        <f t="array" ref="BV477">INDEX('IS ACCTS'!DT$5:DT$680,_xlfn.XMATCH($B477,'IS ACCTS'!$G$5:$G$680))*BV$20</f>
        <v>0</v>
      </c>
      <c r="BW477" s="1107" cm="1">
        <f t="array" ref="BW477">INDEX('IS ACCTS'!DU$5:DU$680,_xlfn.XMATCH($B477,'IS ACCTS'!$G$5:$G$680))*BW$20</f>
        <v>0</v>
      </c>
      <c r="BX477" s="1107" cm="1">
        <f t="array" ref="BX477">INDEX('IS ACCTS'!DV$5:DV$680,_xlfn.XMATCH($B477,'IS ACCTS'!$G$5:$G$680))*BX$20</f>
        <v>0</v>
      </c>
      <c r="BY477" s="1107" cm="1">
        <f t="array" ref="BY477">INDEX('IS ACCTS'!DW$5:DW$680,_xlfn.XMATCH($B477,'IS ACCTS'!$G$5:$G$680))*BY$20</f>
        <v>0</v>
      </c>
      <c r="BZ477" s="1107" cm="1">
        <f t="array" ref="BZ477">INDEX('IS ACCTS'!DX$5:DX$680,_xlfn.XMATCH($B477,'IS ACCTS'!$G$5:$G$680))*BZ$20</f>
        <v>0</v>
      </c>
      <c r="CA477" s="1107" cm="1">
        <f t="array" ref="CA477">INDEX('IS ACCTS'!DY$5:DY$680,_xlfn.XMATCH($B477,'IS ACCTS'!$G$5:$G$680))*CA$20</f>
        <v>0</v>
      </c>
      <c r="CB477" s="1107" cm="1">
        <f t="array" ref="CB477">INDEX('IS ACCTS'!DZ$5:DZ$680,_xlfn.XMATCH($B477,'IS ACCTS'!$G$5:$G$680))*CB$20</f>
        <v>0</v>
      </c>
      <c r="CC477" s="1107" cm="1">
        <f t="array" ref="CC477">INDEX('IS ACCTS'!EA$5:EA$680,_xlfn.XMATCH($B477,'IS ACCTS'!$G$5:$G$680))*CC$20</f>
        <v>0</v>
      </c>
      <c r="CD477" s="1107" cm="1">
        <f t="array" ref="CD477">INDEX('IS ACCTS'!EB$5:EB$680,_xlfn.XMATCH($B477,'IS ACCTS'!$G$5:$G$680))*CD$20</f>
        <v>0</v>
      </c>
      <c r="CE477" s="1107" cm="1">
        <f t="array" ref="CE477">INDEX('IS ACCTS'!EC$5:EC$680,_xlfn.XMATCH($B477,'IS ACCTS'!$G$5:$G$680))*CE$20</f>
        <v>0</v>
      </c>
      <c r="CF477" s="1107" cm="1">
        <f t="array" ref="CF477">INDEX('IS ACCTS'!ED$5:ED$680,_xlfn.XMATCH($B477,'IS ACCTS'!$G$5:$G$680))*CF$20</f>
        <v>0</v>
      </c>
      <c r="CG477" s="1107" cm="1">
        <f t="array" ref="CG477">INDEX('IS ACCTS'!EE$5:EE$680,_xlfn.XMATCH($B477,'IS ACCTS'!$G$5:$G$680))*CG$20</f>
        <v>0</v>
      </c>
      <c r="CH477" s="1107" cm="1">
        <f t="array" ref="CH477">INDEX('IS ACCTS'!EF$5:EF$680,_xlfn.XMATCH($B477,'IS ACCTS'!$G$5:$G$680))*CH$20</f>
        <v>0</v>
      </c>
      <c r="CI477" s="1107" cm="1">
        <f t="array" ref="CI477">INDEX('IS ACCTS'!EG$5:EG$680,_xlfn.XMATCH($B477,'IS ACCTS'!$G$5:$G$680))*CI$20</f>
        <v>0</v>
      </c>
      <c r="CJ477" s="1107" cm="1">
        <f t="array" ref="CJ477">INDEX('IS ACCTS'!EH$5:EH$680,_xlfn.XMATCH($B477,'IS ACCTS'!$G$5:$G$680))*CJ$20</f>
        <v>0</v>
      </c>
      <c r="CK477" s="1107" cm="1">
        <f t="array" ref="CK477">INDEX('IS ACCTS'!EI$5:EI$680,_xlfn.XMATCH($B477,'IS ACCTS'!$G$5:$G$680))*CK$20</f>
        <v>0</v>
      </c>
      <c r="CL477" s="1107" cm="1">
        <f t="array" ref="CL477">INDEX('IS ACCTS'!EJ$5:EJ$680,_xlfn.XMATCH($B477,'IS ACCTS'!$G$5:$G$680))*CL$20</f>
        <v>0</v>
      </c>
      <c r="CM477" s="1107" cm="1">
        <f t="array" ref="CM477">INDEX('IS ACCTS'!EK$5:EK$680,_xlfn.XMATCH($B477,'IS ACCTS'!$G$5:$G$680))*CM$20</f>
        <v>0</v>
      </c>
      <c r="CN477" s="1107" cm="1">
        <f t="array" ref="CN477">INDEX('IS ACCTS'!EL$5:EL$680,_xlfn.XMATCH($B477,'IS ACCTS'!$G$5:$G$680))*CN$20</f>
        <v>0</v>
      </c>
      <c r="CO477" s="1107" cm="1">
        <f t="array" ref="CO477">INDEX('IS ACCTS'!EM$5:EM$680,_xlfn.XMATCH($B477,'IS ACCTS'!$G$5:$G$680))*CO$20</f>
        <v>0</v>
      </c>
      <c r="CP477" s="1107" cm="1">
        <f t="array" ref="CP477">INDEX('IS ACCTS'!EN$5:EN$680,_xlfn.XMATCH($B477,'IS ACCTS'!$G$5:$G$680))*CP$20</f>
        <v>0</v>
      </c>
      <c r="CQ477" s="1107" cm="1">
        <f t="array" ref="CQ477">INDEX('IS ACCTS'!EO$5:EO$680,_xlfn.XMATCH($B477,'IS ACCTS'!$G$5:$G$680))*CQ$20</f>
        <v>0</v>
      </c>
      <c r="CR477" s="1107" cm="1">
        <f t="array" ref="CR477">INDEX('IS ACCTS'!EP$5:EP$680,_xlfn.XMATCH($B477,'IS ACCTS'!$G$5:$G$680))*CR$20</f>
        <v>0</v>
      </c>
      <c r="CS477" s="1107" cm="1">
        <f t="array" ref="CS477">INDEX('IS ACCTS'!EQ$5:EQ$680,_xlfn.XMATCH($B477,'IS ACCTS'!$G$5:$G$680))*CS$20</f>
        <v>0</v>
      </c>
      <c r="CT477" s="1107" cm="1">
        <f t="array" ref="CT477">INDEX('IS ACCTS'!ER$5:ER$680,_xlfn.XMATCH($B477,'IS ACCTS'!$G$5:$G$680))*CT$20</f>
        <v>0</v>
      </c>
      <c r="CU477" s="1107" cm="1">
        <f t="array" ref="CU477">INDEX('IS ACCTS'!ES$5:ES$680,_xlfn.XMATCH($B477,'IS ACCTS'!$G$5:$G$680))*CU$20</f>
        <v>0</v>
      </c>
      <c r="CV477" s="1107" cm="1">
        <f t="array" ref="CV477">INDEX('IS ACCTS'!ET$5:ET$680,_xlfn.XMATCH($B477,'IS ACCTS'!$G$5:$G$680))*CV$20</f>
        <v>0</v>
      </c>
      <c r="CW477" s="1107" cm="1">
        <f t="array" ref="CW477">INDEX('IS ACCTS'!EU$5:EU$680,_xlfn.XMATCH($B477,'IS ACCTS'!$G$5:$G$680))*CW$20</f>
        <v>0</v>
      </c>
      <c r="CX477" s="1107" cm="1">
        <f t="array" ref="CX477">INDEX('IS ACCTS'!EV$5:EV$680,_xlfn.XMATCH($B477,'IS ACCTS'!$G$5:$G$680))*CX$20</f>
        <v>0</v>
      </c>
      <c r="CY477" s="1107" cm="1">
        <f t="array" ref="CY477">INDEX('IS ACCTS'!EW$5:EW$680,_xlfn.XMATCH($B477,'IS ACCTS'!$G$5:$G$680))*CY$20</f>
        <v>0</v>
      </c>
      <c r="CZ477" s="1107" cm="1">
        <f t="array" ref="CZ477">INDEX('IS ACCTS'!EX$5:EX$680,_xlfn.XMATCH($B477,'IS ACCTS'!$G$5:$G$680))*CZ$20</f>
        <v>0</v>
      </c>
      <c r="DA477" s="1107" cm="1">
        <f t="array" ref="DA477">INDEX('IS ACCTS'!EY$5:EY$680,_xlfn.XMATCH($B477,'IS ACCTS'!$G$5:$G$680))*DA$20</f>
        <v>0</v>
      </c>
      <c r="DB477" s="1107" cm="1">
        <f t="array" ref="DB477">INDEX('IS ACCTS'!EZ$5:EZ$680,_xlfn.XMATCH($B477,'IS ACCTS'!$G$5:$G$680))*DB$20</f>
        <v>0</v>
      </c>
      <c r="DC477" s="1107" cm="1">
        <f t="array" ref="DC477">INDEX('IS ACCTS'!FA$5:FA$680,_xlfn.XMATCH($B477,'IS ACCTS'!$G$5:$G$680))*DC$20</f>
        <v>0</v>
      </c>
      <c r="DD477" s="1107" cm="1">
        <f t="array" ref="DD477">INDEX('IS ACCTS'!FB$5:FB$680,_xlfn.XMATCH($B477,'IS ACCTS'!$G$5:$G$680))*DD$20</f>
        <v>0</v>
      </c>
      <c r="DE477" s="1107" cm="1">
        <f t="array" ref="DE477">INDEX('IS ACCTS'!FC$5:FC$680,_xlfn.XMATCH($B477,'IS ACCTS'!$G$5:$G$680))*DE$20</f>
        <v>0</v>
      </c>
      <c r="DF477" s="1107" cm="1">
        <f t="array" ref="DF477">INDEX('IS ACCTS'!FD$5:FD$680,_xlfn.XMATCH($B477,'IS ACCTS'!$G$5:$G$680))*DF$20</f>
        <v>0</v>
      </c>
      <c r="DG477" s="1107" cm="1">
        <f t="array" ref="DG477">INDEX('IS ACCTS'!FE$5:FE$680,_xlfn.XMATCH($B477,'IS ACCTS'!$G$5:$G$680))*DG$20</f>
        <v>0</v>
      </c>
      <c r="DH477" s="1107" cm="1">
        <f t="array" ref="DH477">INDEX('IS ACCTS'!FF$5:FF$680,_xlfn.XMATCH($B477,'IS ACCTS'!$G$5:$G$680))*DH$20</f>
        <v>0</v>
      </c>
      <c r="DI477" s="1107" cm="1">
        <f t="array" ref="DI477">INDEX('IS ACCTS'!FG$5:FG$680,_xlfn.XMATCH($B477,'IS ACCTS'!$G$5:$G$680))*DI$20</f>
        <v>0</v>
      </c>
      <c r="DJ477" s="1107" cm="1">
        <f t="array" ref="DJ477">INDEX('IS ACCTS'!FH$5:FH$680,_xlfn.XMATCH($B477,'IS ACCTS'!$G$5:$G$680))*DJ$20</f>
        <v>0</v>
      </c>
      <c r="DK477" s="1107" cm="1">
        <f t="array" ref="DK477">INDEX('IS ACCTS'!FI$5:FI$680,_xlfn.XMATCH($B477,'IS ACCTS'!$G$5:$G$680))*DK$20</f>
        <v>0</v>
      </c>
      <c r="DL477" s="1107" cm="1">
        <f t="array" ref="DL477">INDEX('IS ACCTS'!FJ$5:FJ$680,_xlfn.XMATCH($B477,'IS ACCTS'!$G$5:$G$680))*DL$20</f>
        <v>0</v>
      </c>
      <c r="DM477" s="1107" cm="1">
        <f t="array" ref="DM477">INDEX('IS ACCTS'!FK$5:FK$680,_xlfn.XMATCH($B477,'IS ACCTS'!$G$5:$G$680))*DM$20</f>
        <v>0</v>
      </c>
      <c r="DN477" s="1107" cm="1">
        <f t="array" ref="DN477">INDEX('IS ACCTS'!FL$5:FL$680,_xlfn.XMATCH($B477,'IS ACCTS'!$G$5:$G$680))*DN$20</f>
        <v>0</v>
      </c>
      <c r="DO477" s="1107" cm="1">
        <f t="array" ref="DO477">INDEX('IS ACCTS'!FM$5:FM$680,_xlfn.XMATCH($B477,'IS ACCTS'!$G$5:$G$680))*DO$20</f>
        <v>0</v>
      </c>
      <c r="DP477" s="1107" cm="1">
        <f t="array" ref="DP477">INDEX('IS ACCTS'!FN$5:FN$680,_xlfn.XMATCH($B477,'IS ACCTS'!$G$5:$G$680))*DP$20</f>
        <v>0</v>
      </c>
      <c r="DQ477" s="1107" cm="1">
        <f t="array" ref="DQ477">INDEX('IS ACCTS'!FO$5:FO$680,_xlfn.XMATCH($B477,'IS ACCTS'!$G$5:$G$680))*DQ$20</f>
        <v>0</v>
      </c>
      <c r="DR477" s="1107" cm="1">
        <f t="array" ref="DR477">INDEX('IS ACCTS'!FP$5:FP$680,_xlfn.XMATCH($B477,'IS ACCTS'!$G$5:$G$680))*DR$20</f>
        <v>0</v>
      </c>
      <c r="DS477" s="1107" cm="1">
        <f t="array" ref="DS477">INDEX('IS ACCTS'!FQ$5:FQ$680,_xlfn.XMATCH($B477,'IS ACCTS'!$G$5:$G$680))*DS$20</f>
        <v>0</v>
      </c>
      <c r="DT477" s="1107" cm="1">
        <f t="array" ref="DT477">INDEX('IS ACCTS'!FR$5:FR$680,_xlfn.XMATCH($B477,'IS ACCTS'!$G$5:$G$680))*DT$20</f>
        <v>0</v>
      </c>
      <c r="DU477" s="1107" cm="1">
        <f t="array" ref="DU477">INDEX('IS ACCTS'!FS$5:FS$680,_xlfn.XMATCH($B477,'IS ACCTS'!$G$5:$G$680))*DU$20</f>
        <v>0</v>
      </c>
      <c r="DV477" s="1107" cm="1">
        <f t="array" ref="DV477">INDEX('IS ACCTS'!FT$5:FT$680,_xlfn.XMATCH($B477,'IS ACCTS'!$G$5:$G$680))*DV$20</f>
        <v>0</v>
      </c>
      <c r="DW477" s="1107" cm="1">
        <f t="array" ref="DW477">INDEX('IS ACCTS'!FU$5:FU$680,_xlfn.XMATCH($B477,'IS ACCTS'!$G$5:$G$680))*DW$20</f>
        <v>0</v>
      </c>
    </row>
    <row r="478" spans="1:127" outlineLevel="1">
      <c r="A478" s="1106">
        <f t="shared" si="55"/>
        <v>67</v>
      </c>
      <c r="B478" s="1101" t="s">
        <v>1245</v>
      </c>
      <c r="C478" s="1101" t="s">
        <v>1246</v>
      </c>
      <c r="H478" s="1106" t="s">
        <v>2870</v>
      </c>
      <c r="J478" s="1100">
        <f t="shared" si="54"/>
        <v>39536</v>
      </c>
      <c r="K478" s="1100">
        <f t="shared" si="53"/>
        <v>19346.100000000002</v>
      </c>
      <c r="L478" s="1100">
        <f t="shared" si="53"/>
        <v>14635.299999999997</v>
      </c>
      <c r="M478" s="1100">
        <f t="shared" si="53"/>
        <v>33200.699999999997</v>
      </c>
      <c r="N478" s="1100">
        <f t="shared" si="53"/>
        <v>0</v>
      </c>
      <c r="O478" s="1100">
        <f t="shared" si="53"/>
        <v>0</v>
      </c>
      <c r="P478" s="1100">
        <f t="shared" si="53"/>
        <v>0</v>
      </c>
      <c r="Q478" s="1100">
        <f t="shared" si="53"/>
        <v>0</v>
      </c>
      <c r="R478" s="1100">
        <f t="shared" si="53"/>
        <v>0</v>
      </c>
      <c r="T478" s="1107" cm="1">
        <f t="array" ref="T478">INDEX('IS ACCTS'!BR$5:BR$680,_xlfn.XMATCH($B478,'IS ACCTS'!$G$5:$G$680))*T$20</f>
        <v>4718.7</v>
      </c>
      <c r="U478" s="1107" cm="1">
        <f t="array" ref="U478">INDEX('IS ACCTS'!BS$5:BS$680,_xlfn.XMATCH($B478,'IS ACCTS'!$G$5:$G$680))*U$20</f>
        <v>2365.6</v>
      </c>
      <c r="V478" s="1107" cm="1">
        <f t="array" ref="V478">INDEX('IS ACCTS'!BT$5:BT$680,_xlfn.XMATCH($B478,'IS ACCTS'!$G$5:$G$680))*V$20</f>
        <v>3742.1</v>
      </c>
      <c r="W478" s="1107" cm="1">
        <f t="array" ref="W478">INDEX('IS ACCTS'!BU$5:BU$680,_xlfn.XMATCH($B478,'IS ACCTS'!$G$5:$G$680))*W$20</f>
        <v>3628.5</v>
      </c>
      <c r="X478" s="1107" cm="1">
        <f t="array" ref="X478">INDEX('IS ACCTS'!BV$5:BV$680,_xlfn.XMATCH($B478,'IS ACCTS'!$G$5:$G$680))*X$20</f>
        <v>5516.3</v>
      </c>
      <c r="Y478" s="1107" cm="1">
        <f t="array" ref="Y478">INDEX('IS ACCTS'!BW$5:BW$680,_xlfn.XMATCH($B478,'IS ACCTS'!$G$5:$G$680))*Y$20</f>
        <v>1930.9</v>
      </c>
      <c r="Z478" s="1107" cm="1">
        <f t="array" ref="Z478">INDEX('IS ACCTS'!BX$5:BX$680,_xlfn.XMATCH($B478,'IS ACCTS'!$G$5:$G$680))*Z$20</f>
        <v>1995.3</v>
      </c>
      <c r="AA478" s="1107" cm="1">
        <f t="array" ref="AA478">INDEX('IS ACCTS'!BY$5:BY$680,_xlfn.XMATCH($B478,'IS ACCTS'!$G$5:$G$680))*AA$20</f>
        <v>2780.8</v>
      </c>
      <c r="AB478" s="1107" cm="1">
        <f t="array" ref="AB478">INDEX('IS ACCTS'!BZ$5:BZ$680,_xlfn.XMATCH($B478,'IS ACCTS'!$G$5:$G$680))*AB$20</f>
        <v>5757.3</v>
      </c>
      <c r="AC478" s="1107" cm="1">
        <f t="array" ref="AC478">INDEX('IS ACCTS'!CA$5:CA$680,_xlfn.XMATCH($B478,'IS ACCTS'!$G$5:$G$680))*AC$20</f>
        <v>3646.8</v>
      </c>
      <c r="AD478" s="1107" cm="1">
        <f t="array" ref="AD478">INDEX('IS ACCTS'!CB$5:CB$680,_xlfn.XMATCH($B478,'IS ACCTS'!$G$5:$G$680))*AD$20</f>
        <v>1772.6</v>
      </c>
      <c r="AE478" s="1107" cm="1">
        <f t="array" ref="AE478">INDEX('IS ACCTS'!CC$5:CC$680,_xlfn.XMATCH($B478,'IS ACCTS'!$G$5:$G$680))*AE$20</f>
        <v>1681.1</v>
      </c>
      <c r="AF478" s="1107" cm="1">
        <f t="array" ref="AF478">INDEX('IS ACCTS'!CD$5:CD$680,_xlfn.XMATCH($B478,'IS ACCTS'!$G$5:$G$680))*AF$20</f>
        <v>3750.7</v>
      </c>
      <c r="AG478" s="1107" cm="1">
        <f t="array" ref="AG478">INDEX('IS ACCTS'!CE$5:CE$680,_xlfn.XMATCH($B478,'IS ACCTS'!$G$5:$G$680))*AG$20</f>
        <v>2230</v>
      </c>
      <c r="AH478" s="1107" cm="1">
        <f t="array" ref="AH478">INDEX('IS ACCTS'!CF$5:CF$680,_xlfn.XMATCH($B478,'IS ACCTS'!$G$5:$G$680))*AH$20</f>
        <v>2585.6999999999998</v>
      </c>
      <c r="AI478" s="1107" cm="1">
        <f t="array" ref="AI478">INDEX('IS ACCTS'!CG$5:CG$680,_xlfn.XMATCH($B478,'IS ACCTS'!$G$5:$G$680))*AI$20</f>
        <v>1286.5999999999999</v>
      </c>
      <c r="AJ478" s="1107" cm="1">
        <f t="array" ref="AJ478">INDEX('IS ACCTS'!CH$5:CH$680,_xlfn.XMATCH($B478,'IS ACCTS'!$G$5:$G$680))*AJ$20</f>
        <v>1.7</v>
      </c>
      <c r="AK478" s="1107" cm="1">
        <f t="array" ref="AK478">INDEX('IS ACCTS'!CI$5:CI$680,_xlfn.XMATCH($B478,'IS ACCTS'!$G$5:$G$680))*AK$20</f>
        <v>1889.5</v>
      </c>
      <c r="AL478" s="1107" cm="1">
        <f t="array" ref="AL478">INDEX('IS ACCTS'!CJ$5:CJ$680,_xlfn.XMATCH($B478,'IS ACCTS'!$G$5:$G$680))*AL$20</f>
        <v>1209.0999999999999</v>
      </c>
      <c r="AM478" s="1107" cm="1">
        <f t="array" ref="AM478">INDEX('IS ACCTS'!CK$5:CK$680,_xlfn.XMATCH($B478,'IS ACCTS'!$G$5:$G$680))*AM$20</f>
        <v>74</v>
      </c>
      <c r="AN478" s="1107" cm="1">
        <f t="array" ref="AN478">INDEX('IS ACCTS'!CL$5:CL$680,_xlfn.XMATCH($B478,'IS ACCTS'!$G$5:$G$680))*AN$20</f>
        <v>1903.7</v>
      </c>
      <c r="AO478" s="1107" cm="1">
        <f t="array" ref="AO478">INDEX('IS ACCTS'!CM$5:CM$680,_xlfn.XMATCH($B478,'IS ACCTS'!$G$5:$G$680))*AO$20</f>
        <v>890.4</v>
      </c>
      <c r="AP478" s="1107" cm="1">
        <f t="array" ref="AP478">INDEX('IS ACCTS'!CN$5:CN$680,_xlfn.XMATCH($B478,'IS ACCTS'!$G$5:$G$680))*AP$20</f>
        <v>1499.8</v>
      </c>
      <c r="AQ478" s="1107" cm="1">
        <f t="array" ref="AQ478">INDEX('IS ACCTS'!CO$5:CO$680,_xlfn.XMATCH($B478,'IS ACCTS'!$G$5:$G$680))*AQ$20</f>
        <v>2024.9</v>
      </c>
      <c r="AR478" s="1107" cm="1">
        <f t="array" ref="AR478">INDEX('IS ACCTS'!CP$5:CP$680,_xlfn.XMATCH($B478,'IS ACCTS'!$G$5:$G$680))*AR$20</f>
        <v>1384.1</v>
      </c>
      <c r="AS478" s="1107" cm="1">
        <f t="array" ref="AS478">INDEX('IS ACCTS'!CQ$5:CQ$680,_xlfn.XMATCH($B478,'IS ACCTS'!$G$5:$G$680))*AS$20</f>
        <v>1699.3</v>
      </c>
      <c r="AT478" s="1107" cm="1">
        <f t="array" ref="AT478">INDEX('IS ACCTS'!CR$5:CR$680,_xlfn.XMATCH($B478,'IS ACCTS'!$G$5:$G$680))*AT$20</f>
        <v>1373.2</v>
      </c>
      <c r="AU478" s="1107" cm="1">
        <f t="array" ref="AU478">INDEX('IS ACCTS'!CS$5:CS$680,_xlfn.XMATCH($B478,'IS ACCTS'!$G$5:$G$680))*AU$20</f>
        <v>536.9</v>
      </c>
      <c r="AV478" s="1107" cm="1">
        <f t="array" ref="AV478">INDEX('IS ACCTS'!CT$5:CT$680,_xlfn.XMATCH($B478,'IS ACCTS'!$G$5:$G$680))*AV$20</f>
        <v>1048.8</v>
      </c>
      <c r="AW478" s="1107" cm="1">
        <f t="array" ref="AW478">INDEX('IS ACCTS'!CU$5:CU$680,_xlfn.XMATCH($B478,'IS ACCTS'!$G$5:$G$680))*AW$20</f>
        <v>691.4</v>
      </c>
      <c r="AX478" s="1107" cm="1">
        <f t="array" ref="AX478">INDEX('IS ACCTS'!CV$5:CV$680,_xlfn.XMATCH($B478,'IS ACCTS'!$G$5:$G$680))*AX$20</f>
        <v>2358.9</v>
      </c>
      <c r="AY478" s="1107" cm="1">
        <f t="array" ref="AY478">INDEX('IS ACCTS'!CW$5:CW$680,_xlfn.XMATCH($B478,'IS ACCTS'!$G$5:$G$680))*AY$20</f>
        <v>2519.4</v>
      </c>
      <c r="AZ478" s="1107" cm="1">
        <f t="array" ref="AZ478">INDEX('IS ACCTS'!CX$5:CX$680,_xlfn.XMATCH($B478,'IS ACCTS'!$G$5:$G$680))*AZ$20</f>
        <v>1183.9000000000001</v>
      </c>
      <c r="BA478" s="1107" cm="1">
        <f t="array" ref="BA478">INDEX('IS ACCTS'!CY$5:CY$680,_xlfn.XMATCH($B478,'IS ACCTS'!$G$5:$G$680))*BA$20</f>
        <v>4844.8</v>
      </c>
      <c r="BB478" s="1107" cm="1">
        <f t="array" ref="BB478">INDEX('IS ACCTS'!CZ$5:CZ$680,_xlfn.XMATCH($B478,'IS ACCTS'!$G$5:$G$680))*BB$20</f>
        <v>-3032.8</v>
      </c>
      <c r="BC478" s="1107" cm="1">
        <f t="array" ref="BC478">INDEX('IS ACCTS'!DA$5:DA$680,_xlfn.XMATCH($B478,'IS ACCTS'!$G$5:$G$680))*BC$20</f>
        <v>27.4</v>
      </c>
      <c r="BD478" s="1107" cm="1">
        <f t="array" ref="BD478">INDEX('IS ACCTS'!DB$5:DB$680,_xlfn.XMATCH($B478,'IS ACCTS'!$G$5:$G$680))*BD$20</f>
        <v>5199.7</v>
      </c>
      <c r="BE478" s="1107" cm="1">
        <f t="array" ref="BE478">INDEX('IS ACCTS'!DC$5:DC$680,_xlfn.XMATCH($B478,'IS ACCTS'!$G$5:$G$680))*BE$20</f>
        <v>119.4</v>
      </c>
      <c r="BF478" s="1107" cm="1">
        <f t="array" ref="BF478">INDEX('IS ACCTS'!DD$5:DD$680,_xlfn.XMATCH($B478,'IS ACCTS'!$G$5:$G$680))*BF$20</f>
        <v>1567.2</v>
      </c>
      <c r="BG478" s="1107" cm="1">
        <f t="array" ref="BG478">INDEX('IS ACCTS'!DE$5:DE$680,_xlfn.XMATCH($B478,'IS ACCTS'!$G$5:$G$680))*BG$20</f>
        <v>867.8</v>
      </c>
      <c r="BH478" s="1107" cm="1">
        <f t="array" ref="BH478">INDEX('IS ACCTS'!DF$5:DF$680,_xlfn.XMATCH($B478,'IS ACCTS'!$G$5:$G$680))*BH$20</f>
        <v>7941.4</v>
      </c>
      <c r="BI478" s="1107" cm="1">
        <f t="array" ref="BI478">INDEX('IS ACCTS'!DG$5:DG$680,_xlfn.XMATCH($B478,'IS ACCTS'!$G$5:$G$680))*BI$20</f>
        <v>6527.3</v>
      </c>
      <c r="BJ478" s="1107" cm="1">
        <f t="array" ref="BJ478">INDEX('IS ACCTS'!DH$5:DH$680,_xlfn.XMATCH($B478,'IS ACCTS'!$G$5:$G$680))*BJ$20</f>
        <v>7689.4</v>
      </c>
      <c r="BK478" s="1107" cm="1">
        <f t="array" ref="BK478">INDEX('IS ACCTS'!DI$5:DI$680,_xlfn.XMATCH($B478,'IS ACCTS'!$G$5:$G$680))*BK$20</f>
        <v>2609</v>
      </c>
      <c r="BL478" s="1107" cm="1">
        <f t="array" ref="BL478">INDEX('IS ACCTS'!DJ$5:DJ$680,_xlfn.XMATCH($B478,'IS ACCTS'!$G$5:$G$680))*BL$20</f>
        <v>153.69999999999999</v>
      </c>
      <c r="BM478" s="1107" cm="1">
        <f t="array" ref="BM478">INDEX('IS ACCTS'!DK$5:DK$680,_xlfn.XMATCH($B478,'IS ACCTS'!$G$5:$G$680))*BM$20</f>
        <v>-1690.6</v>
      </c>
      <c r="BN478" s="1107" cm="1">
        <f t="array" ref="BN478">INDEX('IS ACCTS'!DL$5:DL$680,_xlfn.XMATCH($B478,'IS ACCTS'!$G$5:$G$680))*BN$20</f>
        <v>194.6</v>
      </c>
      <c r="BO478" s="1107" cm="1">
        <f t="array" ref="BO478">INDEX('IS ACCTS'!DM$5:DM$680,_xlfn.XMATCH($B478,'IS ACCTS'!$G$5:$G$680))*BO$20</f>
        <v>2021.8</v>
      </c>
      <c r="BP478" s="1107" cm="1">
        <f t="array" ref="BP478">INDEX('IS ACCTS'!DN$5:DN$680,_xlfn.XMATCH($B478,'IS ACCTS'!$G$5:$G$680))*BP$20</f>
        <v>0</v>
      </c>
      <c r="BQ478" s="1107" cm="1">
        <f t="array" ref="BQ478">INDEX('IS ACCTS'!DO$5:DO$680,_xlfn.XMATCH($B478,'IS ACCTS'!$G$5:$G$680))*BQ$20</f>
        <v>0</v>
      </c>
      <c r="BR478" s="1107" cm="1">
        <f t="array" ref="BR478">INDEX('IS ACCTS'!DP$5:DP$680,_xlfn.XMATCH($B478,'IS ACCTS'!$G$5:$G$680))*BR$20</f>
        <v>0</v>
      </c>
      <c r="BS478" s="1107" cm="1">
        <f t="array" ref="BS478">INDEX('IS ACCTS'!DQ$5:DQ$680,_xlfn.XMATCH($B478,'IS ACCTS'!$G$5:$G$680))*BS$20</f>
        <v>0</v>
      </c>
      <c r="BT478" s="1107" cm="1">
        <f t="array" ref="BT478">INDEX('IS ACCTS'!DR$5:DR$680,_xlfn.XMATCH($B478,'IS ACCTS'!$G$5:$G$680))*BT$20</f>
        <v>0</v>
      </c>
      <c r="BU478" s="1107" cm="1">
        <f t="array" ref="BU478">INDEX('IS ACCTS'!DS$5:DS$680,_xlfn.XMATCH($B478,'IS ACCTS'!$G$5:$G$680))*BU$20</f>
        <v>0</v>
      </c>
      <c r="BV478" s="1107" cm="1">
        <f t="array" ref="BV478">INDEX('IS ACCTS'!DT$5:DT$680,_xlfn.XMATCH($B478,'IS ACCTS'!$G$5:$G$680))*BV$20</f>
        <v>0</v>
      </c>
      <c r="BW478" s="1107" cm="1">
        <f t="array" ref="BW478">INDEX('IS ACCTS'!DU$5:DU$680,_xlfn.XMATCH($B478,'IS ACCTS'!$G$5:$G$680))*BW$20</f>
        <v>0</v>
      </c>
      <c r="BX478" s="1107" cm="1">
        <f t="array" ref="BX478">INDEX('IS ACCTS'!DV$5:DV$680,_xlfn.XMATCH($B478,'IS ACCTS'!$G$5:$G$680))*BX$20</f>
        <v>0</v>
      </c>
      <c r="BY478" s="1107" cm="1">
        <f t="array" ref="BY478">INDEX('IS ACCTS'!DW$5:DW$680,_xlfn.XMATCH($B478,'IS ACCTS'!$G$5:$G$680))*BY$20</f>
        <v>0</v>
      </c>
      <c r="BZ478" s="1107" cm="1">
        <f t="array" ref="BZ478">INDEX('IS ACCTS'!DX$5:DX$680,_xlfn.XMATCH($B478,'IS ACCTS'!$G$5:$G$680))*BZ$20</f>
        <v>0</v>
      </c>
      <c r="CA478" s="1107" cm="1">
        <f t="array" ref="CA478">INDEX('IS ACCTS'!DY$5:DY$680,_xlfn.XMATCH($B478,'IS ACCTS'!$G$5:$G$680))*CA$20</f>
        <v>0</v>
      </c>
      <c r="CB478" s="1107" cm="1">
        <f t="array" ref="CB478">INDEX('IS ACCTS'!DZ$5:DZ$680,_xlfn.XMATCH($B478,'IS ACCTS'!$G$5:$G$680))*CB$20</f>
        <v>0</v>
      </c>
      <c r="CC478" s="1107" cm="1">
        <f t="array" ref="CC478">INDEX('IS ACCTS'!EA$5:EA$680,_xlfn.XMATCH($B478,'IS ACCTS'!$G$5:$G$680))*CC$20</f>
        <v>0</v>
      </c>
      <c r="CD478" s="1107" cm="1">
        <f t="array" ref="CD478">INDEX('IS ACCTS'!EB$5:EB$680,_xlfn.XMATCH($B478,'IS ACCTS'!$G$5:$G$680))*CD$20</f>
        <v>0</v>
      </c>
      <c r="CE478" s="1107" cm="1">
        <f t="array" ref="CE478">INDEX('IS ACCTS'!EC$5:EC$680,_xlfn.XMATCH($B478,'IS ACCTS'!$G$5:$G$680))*CE$20</f>
        <v>0</v>
      </c>
      <c r="CF478" s="1107" cm="1">
        <f t="array" ref="CF478">INDEX('IS ACCTS'!ED$5:ED$680,_xlfn.XMATCH($B478,'IS ACCTS'!$G$5:$G$680))*CF$20</f>
        <v>0</v>
      </c>
      <c r="CG478" s="1107" cm="1">
        <f t="array" ref="CG478">INDEX('IS ACCTS'!EE$5:EE$680,_xlfn.XMATCH($B478,'IS ACCTS'!$G$5:$G$680))*CG$20</f>
        <v>0</v>
      </c>
      <c r="CH478" s="1107" cm="1">
        <f t="array" ref="CH478">INDEX('IS ACCTS'!EF$5:EF$680,_xlfn.XMATCH($B478,'IS ACCTS'!$G$5:$G$680))*CH$20</f>
        <v>0</v>
      </c>
      <c r="CI478" s="1107" cm="1">
        <f t="array" ref="CI478">INDEX('IS ACCTS'!EG$5:EG$680,_xlfn.XMATCH($B478,'IS ACCTS'!$G$5:$G$680))*CI$20</f>
        <v>0</v>
      </c>
      <c r="CJ478" s="1107" cm="1">
        <f t="array" ref="CJ478">INDEX('IS ACCTS'!EH$5:EH$680,_xlfn.XMATCH($B478,'IS ACCTS'!$G$5:$G$680))*CJ$20</f>
        <v>0</v>
      </c>
      <c r="CK478" s="1107" cm="1">
        <f t="array" ref="CK478">INDEX('IS ACCTS'!EI$5:EI$680,_xlfn.XMATCH($B478,'IS ACCTS'!$G$5:$G$680))*CK$20</f>
        <v>0</v>
      </c>
      <c r="CL478" s="1107" cm="1">
        <f t="array" ref="CL478">INDEX('IS ACCTS'!EJ$5:EJ$680,_xlfn.XMATCH($B478,'IS ACCTS'!$G$5:$G$680))*CL$20</f>
        <v>0</v>
      </c>
      <c r="CM478" s="1107" cm="1">
        <f t="array" ref="CM478">INDEX('IS ACCTS'!EK$5:EK$680,_xlfn.XMATCH($B478,'IS ACCTS'!$G$5:$G$680))*CM$20</f>
        <v>0</v>
      </c>
      <c r="CN478" s="1107" cm="1">
        <f t="array" ref="CN478">INDEX('IS ACCTS'!EL$5:EL$680,_xlfn.XMATCH($B478,'IS ACCTS'!$G$5:$G$680))*CN$20</f>
        <v>0</v>
      </c>
      <c r="CO478" s="1107" cm="1">
        <f t="array" ref="CO478">INDEX('IS ACCTS'!EM$5:EM$680,_xlfn.XMATCH($B478,'IS ACCTS'!$G$5:$G$680))*CO$20</f>
        <v>0</v>
      </c>
      <c r="CP478" s="1107" cm="1">
        <f t="array" ref="CP478">INDEX('IS ACCTS'!EN$5:EN$680,_xlfn.XMATCH($B478,'IS ACCTS'!$G$5:$G$680))*CP$20</f>
        <v>0</v>
      </c>
      <c r="CQ478" s="1107" cm="1">
        <f t="array" ref="CQ478">INDEX('IS ACCTS'!EO$5:EO$680,_xlfn.XMATCH($B478,'IS ACCTS'!$G$5:$G$680))*CQ$20</f>
        <v>0</v>
      </c>
      <c r="CR478" s="1107" cm="1">
        <f t="array" ref="CR478">INDEX('IS ACCTS'!EP$5:EP$680,_xlfn.XMATCH($B478,'IS ACCTS'!$G$5:$G$680))*CR$20</f>
        <v>0</v>
      </c>
      <c r="CS478" s="1107" cm="1">
        <f t="array" ref="CS478">INDEX('IS ACCTS'!EQ$5:EQ$680,_xlfn.XMATCH($B478,'IS ACCTS'!$G$5:$G$680))*CS$20</f>
        <v>0</v>
      </c>
      <c r="CT478" s="1107" cm="1">
        <f t="array" ref="CT478">INDEX('IS ACCTS'!ER$5:ER$680,_xlfn.XMATCH($B478,'IS ACCTS'!$G$5:$G$680))*CT$20</f>
        <v>0</v>
      </c>
      <c r="CU478" s="1107" cm="1">
        <f t="array" ref="CU478">INDEX('IS ACCTS'!ES$5:ES$680,_xlfn.XMATCH($B478,'IS ACCTS'!$G$5:$G$680))*CU$20</f>
        <v>0</v>
      </c>
      <c r="CV478" s="1107" cm="1">
        <f t="array" ref="CV478">INDEX('IS ACCTS'!ET$5:ET$680,_xlfn.XMATCH($B478,'IS ACCTS'!$G$5:$G$680))*CV$20</f>
        <v>0</v>
      </c>
      <c r="CW478" s="1107" cm="1">
        <f t="array" ref="CW478">INDEX('IS ACCTS'!EU$5:EU$680,_xlfn.XMATCH($B478,'IS ACCTS'!$G$5:$G$680))*CW$20</f>
        <v>0</v>
      </c>
      <c r="CX478" s="1107" cm="1">
        <f t="array" ref="CX478">INDEX('IS ACCTS'!EV$5:EV$680,_xlfn.XMATCH($B478,'IS ACCTS'!$G$5:$G$680))*CX$20</f>
        <v>0</v>
      </c>
      <c r="CY478" s="1107" cm="1">
        <f t="array" ref="CY478">INDEX('IS ACCTS'!EW$5:EW$680,_xlfn.XMATCH($B478,'IS ACCTS'!$G$5:$G$680))*CY$20</f>
        <v>0</v>
      </c>
      <c r="CZ478" s="1107" cm="1">
        <f t="array" ref="CZ478">INDEX('IS ACCTS'!EX$5:EX$680,_xlfn.XMATCH($B478,'IS ACCTS'!$G$5:$G$680))*CZ$20</f>
        <v>0</v>
      </c>
      <c r="DA478" s="1107" cm="1">
        <f t="array" ref="DA478">INDEX('IS ACCTS'!EY$5:EY$680,_xlfn.XMATCH($B478,'IS ACCTS'!$G$5:$G$680))*DA$20</f>
        <v>0</v>
      </c>
      <c r="DB478" s="1107" cm="1">
        <f t="array" ref="DB478">INDEX('IS ACCTS'!EZ$5:EZ$680,_xlfn.XMATCH($B478,'IS ACCTS'!$G$5:$G$680))*DB$20</f>
        <v>0</v>
      </c>
      <c r="DC478" s="1107" cm="1">
        <f t="array" ref="DC478">INDEX('IS ACCTS'!FA$5:FA$680,_xlfn.XMATCH($B478,'IS ACCTS'!$G$5:$G$680))*DC$20</f>
        <v>0</v>
      </c>
      <c r="DD478" s="1107" cm="1">
        <f t="array" ref="DD478">INDEX('IS ACCTS'!FB$5:FB$680,_xlfn.XMATCH($B478,'IS ACCTS'!$G$5:$G$680))*DD$20</f>
        <v>0</v>
      </c>
      <c r="DE478" s="1107" cm="1">
        <f t="array" ref="DE478">INDEX('IS ACCTS'!FC$5:FC$680,_xlfn.XMATCH($B478,'IS ACCTS'!$G$5:$G$680))*DE$20</f>
        <v>0</v>
      </c>
      <c r="DF478" s="1107" cm="1">
        <f t="array" ref="DF478">INDEX('IS ACCTS'!FD$5:FD$680,_xlfn.XMATCH($B478,'IS ACCTS'!$G$5:$G$680))*DF$20</f>
        <v>0</v>
      </c>
      <c r="DG478" s="1107" cm="1">
        <f t="array" ref="DG478">INDEX('IS ACCTS'!FE$5:FE$680,_xlfn.XMATCH($B478,'IS ACCTS'!$G$5:$G$680))*DG$20</f>
        <v>0</v>
      </c>
      <c r="DH478" s="1107" cm="1">
        <f t="array" ref="DH478">INDEX('IS ACCTS'!FF$5:FF$680,_xlfn.XMATCH($B478,'IS ACCTS'!$G$5:$G$680))*DH$20</f>
        <v>0</v>
      </c>
      <c r="DI478" s="1107" cm="1">
        <f t="array" ref="DI478">INDEX('IS ACCTS'!FG$5:FG$680,_xlfn.XMATCH($B478,'IS ACCTS'!$G$5:$G$680))*DI$20</f>
        <v>0</v>
      </c>
      <c r="DJ478" s="1107" cm="1">
        <f t="array" ref="DJ478">INDEX('IS ACCTS'!FH$5:FH$680,_xlfn.XMATCH($B478,'IS ACCTS'!$G$5:$G$680))*DJ$20</f>
        <v>0</v>
      </c>
      <c r="DK478" s="1107" cm="1">
        <f t="array" ref="DK478">INDEX('IS ACCTS'!FI$5:FI$680,_xlfn.XMATCH($B478,'IS ACCTS'!$G$5:$G$680))*DK$20</f>
        <v>0</v>
      </c>
      <c r="DL478" s="1107" cm="1">
        <f t="array" ref="DL478">INDEX('IS ACCTS'!FJ$5:FJ$680,_xlfn.XMATCH($B478,'IS ACCTS'!$G$5:$G$680))*DL$20</f>
        <v>0</v>
      </c>
      <c r="DM478" s="1107" cm="1">
        <f t="array" ref="DM478">INDEX('IS ACCTS'!FK$5:FK$680,_xlfn.XMATCH($B478,'IS ACCTS'!$G$5:$G$680))*DM$20</f>
        <v>0</v>
      </c>
      <c r="DN478" s="1107" cm="1">
        <f t="array" ref="DN478">INDEX('IS ACCTS'!FL$5:FL$680,_xlfn.XMATCH($B478,'IS ACCTS'!$G$5:$G$680))*DN$20</f>
        <v>0</v>
      </c>
      <c r="DO478" s="1107" cm="1">
        <f t="array" ref="DO478">INDEX('IS ACCTS'!FM$5:FM$680,_xlfn.XMATCH($B478,'IS ACCTS'!$G$5:$G$680))*DO$20</f>
        <v>0</v>
      </c>
      <c r="DP478" s="1107" cm="1">
        <f t="array" ref="DP478">INDEX('IS ACCTS'!FN$5:FN$680,_xlfn.XMATCH($B478,'IS ACCTS'!$G$5:$G$680))*DP$20</f>
        <v>0</v>
      </c>
      <c r="DQ478" s="1107" cm="1">
        <f t="array" ref="DQ478">INDEX('IS ACCTS'!FO$5:FO$680,_xlfn.XMATCH($B478,'IS ACCTS'!$G$5:$G$680))*DQ$20</f>
        <v>0</v>
      </c>
      <c r="DR478" s="1107" cm="1">
        <f t="array" ref="DR478">INDEX('IS ACCTS'!FP$5:FP$680,_xlfn.XMATCH($B478,'IS ACCTS'!$G$5:$G$680))*DR$20</f>
        <v>0</v>
      </c>
      <c r="DS478" s="1107" cm="1">
        <f t="array" ref="DS478">INDEX('IS ACCTS'!FQ$5:FQ$680,_xlfn.XMATCH($B478,'IS ACCTS'!$G$5:$G$680))*DS$20</f>
        <v>0</v>
      </c>
      <c r="DT478" s="1107" cm="1">
        <f t="array" ref="DT478">INDEX('IS ACCTS'!FR$5:FR$680,_xlfn.XMATCH($B478,'IS ACCTS'!$G$5:$G$680))*DT$20</f>
        <v>0</v>
      </c>
      <c r="DU478" s="1107" cm="1">
        <f t="array" ref="DU478">INDEX('IS ACCTS'!FS$5:FS$680,_xlfn.XMATCH($B478,'IS ACCTS'!$G$5:$G$680))*DU$20</f>
        <v>0</v>
      </c>
      <c r="DV478" s="1107" cm="1">
        <f t="array" ref="DV478">INDEX('IS ACCTS'!FT$5:FT$680,_xlfn.XMATCH($B478,'IS ACCTS'!$G$5:$G$680))*DV$20</f>
        <v>0</v>
      </c>
      <c r="DW478" s="1107" cm="1">
        <f t="array" ref="DW478">INDEX('IS ACCTS'!FU$5:FU$680,_xlfn.XMATCH($B478,'IS ACCTS'!$G$5:$G$680))*DW$20</f>
        <v>0</v>
      </c>
    </row>
    <row r="479" spans="1:127" outlineLevel="1">
      <c r="A479" s="1106">
        <f t="shared" si="55"/>
        <v>68</v>
      </c>
      <c r="B479" s="1101" t="s">
        <v>1247</v>
      </c>
      <c r="C479" s="1101" t="s">
        <v>2901</v>
      </c>
      <c r="H479" s="1106" t="s">
        <v>2870</v>
      </c>
      <c r="J479" s="1100">
        <f t="shared" si="54"/>
        <v>13954.300000000001</v>
      </c>
      <c r="K479" s="1100">
        <f t="shared" si="53"/>
        <v>7326.5</v>
      </c>
      <c r="L479" s="1100">
        <f t="shared" si="53"/>
        <v>6392.6</v>
      </c>
      <c r="M479" s="1100">
        <f t="shared" si="53"/>
        <v>58208.700000000012</v>
      </c>
      <c r="N479" s="1100">
        <f t="shared" si="53"/>
        <v>0</v>
      </c>
      <c r="O479" s="1100">
        <f t="shared" si="53"/>
        <v>0</v>
      </c>
      <c r="P479" s="1100">
        <f t="shared" si="53"/>
        <v>0</v>
      </c>
      <c r="Q479" s="1100">
        <f t="shared" si="53"/>
        <v>0</v>
      </c>
      <c r="R479" s="1100">
        <f t="shared" si="53"/>
        <v>0</v>
      </c>
      <c r="T479" s="1107" cm="1">
        <f t="array" ref="T479">INDEX('IS ACCTS'!BR$5:BR$680,_xlfn.XMATCH($B479,'IS ACCTS'!$G$5:$G$680))*T$20</f>
        <v>476.1</v>
      </c>
      <c r="U479" s="1107" cm="1">
        <f t="array" ref="U479">INDEX('IS ACCTS'!BS$5:BS$680,_xlfn.XMATCH($B479,'IS ACCTS'!$G$5:$G$680))*U$20</f>
        <v>584.4</v>
      </c>
      <c r="V479" s="1107" cm="1">
        <f t="array" ref="V479">INDEX('IS ACCTS'!BT$5:BT$680,_xlfn.XMATCH($B479,'IS ACCTS'!$G$5:$G$680))*V$20</f>
        <v>0</v>
      </c>
      <c r="W479" s="1107" cm="1">
        <f t="array" ref="W479">INDEX('IS ACCTS'!BU$5:BU$680,_xlfn.XMATCH($B479,'IS ACCTS'!$G$5:$G$680))*W$20</f>
        <v>226.1</v>
      </c>
      <c r="X479" s="1107" cm="1">
        <f t="array" ref="X479">INDEX('IS ACCTS'!BV$5:BV$680,_xlfn.XMATCH($B479,'IS ACCTS'!$G$5:$G$680))*X$20</f>
        <v>965.9</v>
      </c>
      <c r="Y479" s="1107" cm="1">
        <f t="array" ref="Y479">INDEX('IS ACCTS'!BW$5:BW$680,_xlfn.XMATCH($B479,'IS ACCTS'!$G$5:$G$680))*Y$20</f>
        <v>2020.7</v>
      </c>
      <c r="Z479" s="1107" cm="1">
        <f t="array" ref="Z479">INDEX('IS ACCTS'!BX$5:BX$680,_xlfn.XMATCH($B479,'IS ACCTS'!$G$5:$G$680))*Z$20</f>
        <v>1603.3</v>
      </c>
      <c r="AA479" s="1107" cm="1">
        <f t="array" ref="AA479">INDEX('IS ACCTS'!BY$5:BY$680,_xlfn.XMATCH($B479,'IS ACCTS'!$G$5:$G$680))*AA$20</f>
        <v>1062.5</v>
      </c>
      <c r="AB479" s="1107" cm="1">
        <f t="array" ref="AB479">INDEX('IS ACCTS'!BZ$5:BZ$680,_xlfn.XMATCH($B479,'IS ACCTS'!$G$5:$G$680))*AB$20</f>
        <v>1232</v>
      </c>
      <c r="AC479" s="1107" cm="1">
        <f t="array" ref="AC479">INDEX('IS ACCTS'!CA$5:CA$680,_xlfn.XMATCH($B479,'IS ACCTS'!$G$5:$G$680))*AC$20</f>
        <v>2429.1</v>
      </c>
      <c r="AD479" s="1107" cm="1">
        <f t="array" ref="AD479">INDEX('IS ACCTS'!CB$5:CB$680,_xlfn.XMATCH($B479,'IS ACCTS'!$G$5:$G$680))*AD$20</f>
        <v>1936.6</v>
      </c>
      <c r="AE479" s="1107" cm="1">
        <f t="array" ref="AE479">INDEX('IS ACCTS'!CC$5:CC$680,_xlfn.XMATCH($B479,'IS ACCTS'!$G$5:$G$680))*AE$20</f>
        <v>1417.6</v>
      </c>
      <c r="AF479" s="1107" cm="1">
        <f t="array" ref="AF479">INDEX('IS ACCTS'!CD$5:CD$680,_xlfn.XMATCH($B479,'IS ACCTS'!$G$5:$G$680))*AF$20</f>
        <v>199</v>
      </c>
      <c r="AG479" s="1107" cm="1">
        <f t="array" ref="AG479">INDEX('IS ACCTS'!CE$5:CE$680,_xlfn.XMATCH($B479,'IS ACCTS'!$G$5:$G$680))*AG$20</f>
        <v>193.1</v>
      </c>
      <c r="AH479" s="1107" cm="1">
        <f t="array" ref="AH479">INDEX('IS ACCTS'!CF$5:CF$680,_xlfn.XMATCH($B479,'IS ACCTS'!$G$5:$G$680))*AH$20</f>
        <v>318.39999999999998</v>
      </c>
      <c r="AI479" s="1107" cm="1">
        <f t="array" ref="AI479">INDEX('IS ACCTS'!CG$5:CG$680,_xlfn.XMATCH($B479,'IS ACCTS'!$G$5:$G$680))*AI$20</f>
        <v>767.5</v>
      </c>
      <c r="AJ479" s="1107" cm="1">
        <f t="array" ref="AJ479">INDEX('IS ACCTS'!CH$5:CH$680,_xlfn.XMATCH($B479,'IS ACCTS'!$G$5:$G$680))*AJ$20</f>
        <v>1019.9</v>
      </c>
      <c r="AK479" s="1107" cm="1">
        <f t="array" ref="AK479">INDEX('IS ACCTS'!CI$5:CI$680,_xlfn.XMATCH($B479,'IS ACCTS'!$G$5:$G$680))*AK$20</f>
        <v>885.2</v>
      </c>
      <c r="AL479" s="1107" cm="1">
        <f t="array" ref="AL479">INDEX('IS ACCTS'!CJ$5:CJ$680,_xlfn.XMATCH($B479,'IS ACCTS'!$G$5:$G$680))*AL$20</f>
        <v>1444.7</v>
      </c>
      <c r="AM479" s="1107" cm="1">
        <f t="array" ref="AM479">INDEX('IS ACCTS'!CK$5:CK$680,_xlfn.XMATCH($B479,'IS ACCTS'!$G$5:$G$680))*AM$20</f>
        <v>1607.8</v>
      </c>
      <c r="AN479" s="1107" cm="1">
        <f t="array" ref="AN479">INDEX('IS ACCTS'!CL$5:CL$680,_xlfn.XMATCH($B479,'IS ACCTS'!$G$5:$G$680))*AN$20</f>
        <v>161.4</v>
      </c>
      <c r="AO479" s="1107" cm="1">
        <f t="array" ref="AO479">INDEX('IS ACCTS'!CM$5:CM$680,_xlfn.XMATCH($B479,'IS ACCTS'!$G$5:$G$680))*AO$20</f>
        <v>554.9</v>
      </c>
      <c r="AP479" s="1107" cm="1">
        <f t="array" ref="AP479">INDEX('IS ACCTS'!CN$5:CN$680,_xlfn.XMATCH($B479,'IS ACCTS'!$G$5:$G$680))*AP$20</f>
        <v>174.6</v>
      </c>
      <c r="AQ479" s="1107" cm="1">
        <f t="array" ref="AQ479">INDEX('IS ACCTS'!CO$5:CO$680,_xlfn.XMATCH($B479,'IS ACCTS'!$G$5:$G$680))*AQ$20</f>
        <v>0</v>
      </c>
      <c r="AR479" s="1107" cm="1">
        <f t="array" ref="AR479">INDEX('IS ACCTS'!CP$5:CP$680,_xlfn.XMATCH($B479,'IS ACCTS'!$G$5:$G$680))*AR$20</f>
        <v>257.3</v>
      </c>
      <c r="AS479" s="1107" cm="1">
        <f t="array" ref="AS479">INDEX('IS ACCTS'!CQ$5:CQ$680,_xlfn.XMATCH($B479,'IS ACCTS'!$G$5:$G$680))*AS$20</f>
        <v>194.8</v>
      </c>
      <c r="AT479" s="1107" cm="1">
        <f t="array" ref="AT479">INDEX('IS ACCTS'!CR$5:CR$680,_xlfn.XMATCH($B479,'IS ACCTS'!$G$5:$G$680))*AT$20</f>
        <v>339.3</v>
      </c>
      <c r="AU479" s="1107" cm="1">
        <f t="array" ref="AU479">INDEX('IS ACCTS'!CS$5:CS$680,_xlfn.XMATCH($B479,'IS ACCTS'!$G$5:$G$680))*AU$20</f>
        <v>13.2</v>
      </c>
      <c r="AV479" s="1107" cm="1">
        <f t="array" ref="AV479">INDEX('IS ACCTS'!CT$5:CT$680,_xlfn.XMATCH($B479,'IS ACCTS'!$G$5:$G$680))*AV$20</f>
        <v>406.2</v>
      </c>
      <c r="AW479" s="1107" cm="1">
        <f t="array" ref="AW479">INDEX('IS ACCTS'!CU$5:CU$680,_xlfn.XMATCH($B479,'IS ACCTS'!$G$5:$G$680))*AW$20</f>
        <v>966.7</v>
      </c>
      <c r="AX479" s="1107" cm="1">
        <f t="array" ref="AX479">INDEX('IS ACCTS'!CV$5:CV$680,_xlfn.XMATCH($B479,'IS ACCTS'!$G$5:$G$680))*AX$20</f>
        <v>164.4</v>
      </c>
      <c r="AY479" s="1107" cm="1">
        <f t="array" ref="AY479">INDEX('IS ACCTS'!CW$5:CW$680,_xlfn.XMATCH($B479,'IS ACCTS'!$G$5:$G$680))*AY$20</f>
        <v>0</v>
      </c>
      <c r="AZ479" s="1107" cm="1">
        <f t="array" ref="AZ479">INDEX('IS ACCTS'!CX$5:CX$680,_xlfn.XMATCH($B479,'IS ACCTS'!$G$5:$G$680))*AZ$20</f>
        <v>179.1</v>
      </c>
      <c r="BA479" s="1107" cm="1">
        <f t="array" ref="BA479">INDEX('IS ACCTS'!CY$5:CY$680,_xlfn.XMATCH($B479,'IS ACCTS'!$G$5:$G$680))*BA$20</f>
        <v>218.9</v>
      </c>
      <c r="BB479" s="1107" cm="1">
        <f t="array" ref="BB479">INDEX('IS ACCTS'!CZ$5:CZ$680,_xlfn.XMATCH($B479,'IS ACCTS'!$G$5:$G$680))*BB$20</f>
        <v>3449.9</v>
      </c>
      <c r="BC479" s="1107" cm="1">
        <f t="array" ref="BC479">INDEX('IS ACCTS'!DA$5:DA$680,_xlfn.XMATCH($B479,'IS ACCTS'!$G$5:$G$680))*BC$20</f>
        <v>202.8</v>
      </c>
      <c r="BD479" s="1107" cm="1">
        <f t="array" ref="BD479">INDEX('IS ACCTS'!DB$5:DB$680,_xlfn.XMATCH($B479,'IS ACCTS'!$G$5:$G$680))*BD$20</f>
        <v>0</v>
      </c>
      <c r="BE479" s="1107" cm="1">
        <f t="array" ref="BE479">INDEX('IS ACCTS'!DC$5:DC$680,_xlfn.XMATCH($B479,'IS ACCTS'!$G$5:$G$680))*BE$20</f>
        <v>2937.4</v>
      </c>
      <c r="BF479" s="1107" cm="1">
        <f t="array" ref="BF479">INDEX('IS ACCTS'!DD$5:DD$680,_xlfn.XMATCH($B479,'IS ACCTS'!$G$5:$G$680))*BF$20</f>
        <v>2717.8</v>
      </c>
      <c r="BG479" s="1107" cm="1">
        <f t="array" ref="BG479">INDEX('IS ACCTS'!DE$5:DE$680,_xlfn.XMATCH($B479,'IS ACCTS'!$G$5:$G$680))*BG$20</f>
        <v>3193.3</v>
      </c>
      <c r="BH479" s="1107" cm="1">
        <f t="array" ref="BH479">INDEX('IS ACCTS'!DF$5:DF$680,_xlfn.XMATCH($B479,'IS ACCTS'!$G$5:$G$680))*BH$20</f>
        <v>3910.8</v>
      </c>
      <c r="BI479" s="1107" cm="1">
        <f t="array" ref="BI479">INDEX('IS ACCTS'!DG$5:DG$680,_xlfn.XMATCH($B479,'IS ACCTS'!$G$5:$G$680))*BI$20</f>
        <v>7333.7</v>
      </c>
      <c r="BJ479" s="1107" cm="1">
        <f t="array" ref="BJ479">INDEX('IS ACCTS'!DH$5:DH$680,_xlfn.XMATCH($B479,'IS ACCTS'!$G$5:$G$680))*BJ$20</f>
        <v>7143.3</v>
      </c>
      <c r="BK479" s="1107" cm="1">
        <f t="array" ref="BK479">INDEX('IS ACCTS'!DI$5:DI$680,_xlfn.XMATCH($B479,'IS ACCTS'!$G$5:$G$680))*BK$20</f>
        <v>10400.5</v>
      </c>
      <c r="BL479" s="1107" cm="1">
        <f t="array" ref="BL479">INDEX('IS ACCTS'!DJ$5:DJ$680,_xlfn.XMATCH($B479,'IS ACCTS'!$G$5:$G$680))*BL$20</f>
        <v>8359.9</v>
      </c>
      <c r="BM479" s="1107" cm="1">
        <f t="array" ref="BM479">INDEX('IS ACCTS'!DK$5:DK$680,_xlfn.XMATCH($B479,'IS ACCTS'!$G$5:$G$680))*BM$20</f>
        <v>5463.4</v>
      </c>
      <c r="BN479" s="1107" cm="1">
        <f t="array" ref="BN479">INDEX('IS ACCTS'!DL$5:DL$680,_xlfn.XMATCH($B479,'IS ACCTS'!$G$5:$G$680))*BN$20</f>
        <v>3445.3</v>
      </c>
      <c r="BO479" s="1107" cm="1">
        <f t="array" ref="BO479">INDEX('IS ACCTS'!DM$5:DM$680,_xlfn.XMATCH($B479,'IS ACCTS'!$G$5:$G$680))*BO$20</f>
        <v>3303.3</v>
      </c>
      <c r="BP479" s="1107" cm="1">
        <f t="array" ref="BP479">INDEX('IS ACCTS'!DN$5:DN$680,_xlfn.XMATCH($B479,'IS ACCTS'!$G$5:$G$680))*BP$20</f>
        <v>0</v>
      </c>
      <c r="BQ479" s="1107" cm="1">
        <f t="array" ref="BQ479">INDEX('IS ACCTS'!DO$5:DO$680,_xlfn.XMATCH($B479,'IS ACCTS'!$G$5:$G$680))*BQ$20</f>
        <v>0</v>
      </c>
      <c r="BR479" s="1107" cm="1">
        <f t="array" ref="BR479">INDEX('IS ACCTS'!DP$5:DP$680,_xlfn.XMATCH($B479,'IS ACCTS'!$G$5:$G$680))*BR$20</f>
        <v>0</v>
      </c>
      <c r="BS479" s="1107" cm="1">
        <f t="array" ref="BS479">INDEX('IS ACCTS'!DQ$5:DQ$680,_xlfn.XMATCH($B479,'IS ACCTS'!$G$5:$G$680))*BS$20</f>
        <v>0</v>
      </c>
      <c r="BT479" s="1107" cm="1">
        <f t="array" ref="BT479">INDEX('IS ACCTS'!DR$5:DR$680,_xlfn.XMATCH($B479,'IS ACCTS'!$G$5:$G$680))*BT$20</f>
        <v>0</v>
      </c>
      <c r="BU479" s="1107" cm="1">
        <f t="array" ref="BU479">INDEX('IS ACCTS'!DS$5:DS$680,_xlfn.XMATCH($B479,'IS ACCTS'!$G$5:$G$680))*BU$20</f>
        <v>0</v>
      </c>
      <c r="BV479" s="1107" cm="1">
        <f t="array" ref="BV479">INDEX('IS ACCTS'!DT$5:DT$680,_xlfn.XMATCH($B479,'IS ACCTS'!$G$5:$G$680))*BV$20</f>
        <v>0</v>
      </c>
      <c r="BW479" s="1107" cm="1">
        <f t="array" ref="BW479">INDEX('IS ACCTS'!DU$5:DU$680,_xlfn.XMATCH($B479,'IS ACCTS'!$G$5:$G$680))*BW$20</f>
        <v>0</v>
      </c>
      <c r="BX479" s="1107" cm="1">
        <f t="array" ref="BX479">INDEX('IS ACCTS'!DV$5:DV$680,_xlfn.XMATCH($B479,'IS ACCTS'!$G$5:$G$680))*BX$20</f>
        <v>0</v>
      </c>
      <c r="BY479" s="1107" cm="1">
        <f t="array" ref="BY479">INDEX('IS ACCTS'!DW$5:DW$680,_xlfn.XMATCH($B479,'IS ACCTS'!$G$5:$G$680))*BY$20</f>
        <v>0</v>
      </c>
      <c r="BZ479" s="1107" cm="1">
        <f t="array" ref="BZ479">INDEX('IS ACCTS'!DX$5:DX$680,_xlfn.XMATCH($B479,'IS ACCTS'!$G$5:$G$680))*BZ$20</f>
        <v>0</v>
      </c>
      <c r="CA479" s="1107" cm="1">
        <f t="array" ref="CA479">INDEX('IS ACCTS'!DY$5:DY$680,_xlfn.XMATCH($B479,'IS ACCTS'!$G$5:$G$680))*CA$20</f>
        <v>0</v>
      </c>
      <c r="CB479" s="1107" cm="1">
        <f t="array" ref="CB479">INDEX('IS ACCTS'!DZ$5:DZ$680,_xlfn.XMATCH($B479,'IS ACCTS'!$G$5:$G$680))*CB$20</f>
        <v>0</v>
      </c>
      <c r="CC479" s="1107" cm="1">
        <f t="array" ref="CC479">INDEX('IS ACCTS'!EA$5:EA$680,_xlfn.XMATCH($B479,'IS ACCTS'!$G$5:$G$680))*CC$20</f>
        <v>0</v>
      </c>
      <c r="CD479" s="1107" cm="1">
        <f t="array" ref="CD479">INDEX('IS ACCTS'!EB$5:EB$680,_xlfn.XMATCH($B479,'IS ACCTS'!$G$5:$G$680))*CD$20</f>
        <v>0</v>
      </c>
      <c r="CE479" s="1107" cm="1">
        <f t="array" ref="CE479">INDEX('IS ACCTS'!EC$5:EC$680,_xlfn.XMATCH($B479,'IS ACCTS'!$G$5:$G$680))*CE$20</f>
        <v>0</v>
      </c>
      <c r="CF479" s="1107" cm="1">
        <f t="array" ref="CF479">INDEX('IS ACCTS'!ED$5:ED$680,_xlfn.XMATCH($B479,'IS ACCTS'!$G$5:$G$680))*CF$20</f>
        <v>0</v>
      </c>
      <c r="CG479" s="1107" cm="1">
        <f t="array" ref="CG479">INDEX('IS ACCTS'!EE$5:EE$680,_xlfn.XMATCH($B479,'IS ACCTS'!$G$5:$G$680))*CG$20</f>
        <v>0</v>
      </c>
      <c r="CH479" s="1107" cm="1">
        <f t="array" ref="CH479">INDEX('IS ACCTS'!EF$5:EF$680,_xlfn.XMATCH($B479,'IS ACCTS'!$G$5:$G$680))*CH$20</f>
        <v>0</v>
      </c>
      <c r="CI479" s="1107" cm="1">
        <f t="array" ref="CI479">INDEX('IS ACCTS'!EG$5:EG$680,_xlfn.XMATCH($B479,'IS ACCTS'!$G$5:$G$680))*CI$20</f>
        <v>0</v>
      </c>
      <c r="CJ479" s="1107" cm="1">
        <f t="array" ref="CJ479">INDEX('IS ACCTS'!EH$5:EH$680,_xlfn.XMATCH($B479,'IS ACCTS'!$G$5:$G$680))*CJ$20</f>
        <v>0</v>
      </c>
      <c r="CK479" s="1107" cm="1">
        <f t="array" ref="CK479">INDEX('IS ACCTS'!EI$5:EI$680,_xlfn.XMATCH($B479,'IS ACCTS'!$G$5:$G$680))*CK$20</f>
        <v>0</v>
      </c>
      <c r="CL479" s="1107" cm="1">
        <f t="array" ref="CL479">INDEX('IS ACCTS'!EJ$5:EJ$680,_xlfn.XMATCH($B479,'IS ACCTS'!$G$5:$G$680))*CL$20</f>
        <v>0</v>
      </c>
      <c r="CM479" s="1107" cm="1">
        <f t="array" ref="CM479">INDEX('IS ACCTS'!EK$5:EK$680,_xlfn.XMATCH($B479,'IS ACCTS'!$G$5:$G$680))*CM$20</f>
        <v>0</v>
      </c>
      <c r="CN479" s="1107" cm="1">
        <f t="array" ref="CN479">INDEX('IS ACCTS'!EL$5:EL$680,_xlfn.XMATCH($B479,'IS ACCTS'!$G$5:$G$680))*CN$20</f>
        <v>0</v>
      </c>
      <c r="CO479" s="1107" cm="1">
        <f t="array" ref="CO479">INDEX('IS ACCTS'!EM$5:EM$680,_xlfn.XMATCH($B479,'IS ACCTS'!$G$5:$G$680))*CO$20</f>
        <v>0</v>
      </c>
      <c r="CP479" s="1107" cm="1">
        <f t="array" ref="CP479">INDEX('IS ACCTS'!EN$5:EN$680,_xlfn.XMATCH($B479,'IS ACCTS'!$G$5:$G$680))*CP$20</f>
        <v>0</v>
      </c>
      <c r="CQ479" s="1107" cm="1">
        <f t="array" ref="CQ479">INDEX('IS ACCTS'!EO$5:EO$680,_xlfn.XMATCH($B479,'IS ACCTS'!$G$5:$G$680))*CQ$20</f>
        <v>0</v>
      </c>
      <c r="CR479" s="1107" cm="1">
        <f t="array" ref="CR479">INDEX('IS ACCTS'!EP$5:EP$680,_xlfn.XMATCH($B479,'IS ACCTS'!$G$5:$G$680))*CR$20</f>
        <v>0</v>
      </c>
      <c r="CS479" s="1107" cm="1">
        <f t="array" ref="CS479">INDEX('IS ACCTS'!EQ$5:EQ$680,_xlfn.XMATCH($B479,'IS ACCTS'!$G$5:$G$680))*CS$20</f>
        <v>0</v>
      </c>
      <c r="CT479" s="1107" cm="1">
        <f t="array" ref="CT479">INDEX('IS ACCTS'!ER$5:ER$680,_xlfn.XMATCH($B479,'IS ACCTS'!$G$5:$G$680))*CT$20</f>
        <v>0</v>
      </c>
      <c r="CU479" s="1107" cm="1">
        <f t="array" ref="CU479">INDEX('IS ACCTS'!ES$5:ES$680,_xlfn.XMATCH($B479,'IS ACCTS'!$G$5:$G$680))*CU$20</f>
        <v>0</v>
      </c>
      <c r="CV479" s="1107" cm="1">
        <f t="array" ref="CV479">INDEX('IS ACCTS'!ET$5:ET$680,_xlfn.XMATCH($B479,'IS ACCTS'!$G$5:$G$680))*CV$20</f>
        <v>0</v>
      </c>
      <c r="CW479" s="1107" cm="1">
        <f t="array" ref="CW479">INDEX('IS ACCTS'!EU$5:EU$680,_xlfn.XMATCH($B479,'IS ACCTS'!$G$5:$G$680))*CW$20</f>
        <v>0</v>
      </c>
      <c r="CX479" s="1107" cm="1">
        <f t="array" ref="CX479">INDEX('IS ACCTS'!EV$5:EV$680,_xlfn.XMATCH($B479,'IS ACCTS'!$G$5:$G$680))*CX$20</f>
        <v>0</v>
      </c>
      <c r="CY479" s="1107" cm="1">
        <f t="array" ref="CY479">INDEX('IS ACCTS'!EW$5:EW$680,_xlfn.XMATCH($B479,'IS ACCTS'!$G$5:$G$680))*CY$20</f>
        <v>0</v>
      </c>
      <c r="CZ479" s="1107" cm="1">
        <f t="array" ref="CZ479">INDEX('IS ACCTS'!EX$5:EX$680,_xlfn.XMATCH($B479,'IS ACCTS'!$G$5:$G$680))*CZ$20</f>
        <v>0</v>
      </c>
      <c r="DA479" s="1107" cm="1">
        <f t="array" ref="DA479">INDEX('IS ACCTS'!EY$5:EY$680,_xlfn.XMATCH($B479,'IS ACCTS'!$G$5:$G$680))*DA$20</f>
        <v>0</v>
      </c>
      <c r="DB479" s="1107" cm="1">
        <f t="array" ref="DB479">INDEX('IS ACCTS'!EZ$5:EZ$680,_xlfn.XMATCH($B479,'IS ACCTS'!$G$5:$G$680))*DB$20</f>
        <v>0</v>
      </c>
      <c r="DC479" s="1107" cm="1">
        <f t="array" ref="DC479">INDEX('IS ACCTS'!FA$5:FA$680,_xlfn.XMATCH($B479,'IS ACCTS'!$G$5:$G$680))*DC$20</f>
        <v>0</v>
      </c>
      <c r="DD479" s="1107" cm="1">
        <f t="array" ref="DD479">INDEX('IS ACCTS'!FB$5:FB$680,_xlfn.XMATCH($B479,'IS ACCTS'!$G$5:$G$680))*DD$20</f>
        <v>0</v>
      </c>
      <c r="DE479" s="1107" cm="1">
        <f t="array" ref="DE479">INDEX('IS ACCTS'!FC$5:FC$680,_xlfn.XMATCH($B479,'IS ACCTS'!$G$5:$G$680))*DE$20</f>
        <v>0</v>
      </c>
      <c r="DF479" s="1107" cm="1">
        <f t="array" ref="DF479">INDEX('IS ACCTS'!FD$5:FD$680,_xlfn.XMATCH($B479,'IS ACCTS'!$G$5:$G$680))*DF$20</f>
        <v>0</v>
      </c>
      <c r="DG479" s="1107" cm="1">
        <f t="array" ref="DG479">INDEX('IS ACCTS'!FE$5:FE$680,_xlfn.XMATCH($B479,'IS ACCTS'!$G$5:$G$680))*DG$20</f>
        <v>0</v>
      </c>
      <c r="DH479" s="1107" cm="1">
        <f t="array" ref="DH479">INDEX('IS ACCTS'!FF$5:FF$680,_xlfn.XMATCH($B479,'IS ACCTS'!$G$5:$G$680))*DH$20</f>
        <v>0</v>
      </c>
      <c r="DI479" s="1107" cm="1">
        <f t="array" ref="DI479">INDEX('IS ACCTS'!FG$5:FG$680,_xlfn.XMATCH($B479,'IS ACCTS'!$G$5:$G$680))*DI$20</f>
        <v>0</v>
      </c>
      <c r="DJ479" s="1107" cm="1">
        <f t="array" ref="DJ479">INDEX('IS ACCTS'!FH$5:FH$680,_xlfn.XMATCH($B479,'IS ACCTS'!$G$5:$G$680))*DJ$20</f>
        <v>0</v>
      </c>
      <c r="DK479" s="1107" cm="1">
        <f t="array" ref="DK479">INDEX('IS ACCTS'!FI$5:FI$680,_xlfn.XMATCH($B479,'IS ACCTS'!$G$5:$G$680))*DK$20</f>
        <v>0</v>
      </c>
      <c r="DL479" s="1107" cm="1">
        <f t="array" ref="DL479">INDEX('IS ACCTS'!FJ$5:FJ$680,_xlfn.XMATCH($B479,'IS ACCTS'!$G$5:$G$680))*DL$20</f>
        <v>0</v>
      </c>
      <c r="DM479" s="1107" cm="1">
        <f t="array" ref="DM479">INDEX('IS ACCTS'!FK$5:FK$680,_xlfn.XMATCH($B479,'IS ACCTS'!$G$5:$G$680))*DM$20</f>
        <v>0</v>
      </c>
      <c r="DN479" s="1107" cm="1">
        <f t="array" ref="DN479">INDEX('IS ACCTS'!FL$5:FL$680,_xlfn.XMATCH($B479,'IS ACCTS'!$G$5:$G$680))*DN$20</f>
        <v>0</v>
      </c>
      <c r="DO479" s="1107" cm="1">
        <f t="array" ref="DO479">INDEX('IS ACCTS'!FM$5:FM$680,_xlfn.XMATCH($B479,'IS ACCTS'!$G$5:$G$680))*DO$20</f>
        <v>0</v>
      </c>
      <c r="DP479" s="1107" cm="1">
        <f t="array" ref="DP479">INDEX('IS ACCTS'!FN$5:FN$680,_xlfn.XMATCH($B479,'IS ACCTS'!$G$5:$G$680))*DP$20</f>
        <v>0</v>
      </c>
      <c r="DQ479" s="1107" cm="1">
        <f t="array" ref="DQ479">INDEX('IS ACCTS'!FO$5:FO$680,_xlfn.XMATCH($B479,'IS ACCTS'!$G$5:$G$680))*DQ$20</f>
        <v>0</v>
      </c>
      <c r="DR479" s="1107" cm="1">
        <f t="array" ref="DR479">INDEX('IS ACCTS'!FP$5:FP$680,_xlfn.XMATCH($B479,'IS ACCTS'!$G$5:$G$680))*DR$20</f>
        <v>0</v>
      </c>
      <c r="DS479" s="1107" cm="1">
        <f t="array" ref="DS479">INDEX('IS ACCTS'!FQ$5:FQ$680,_xlfn.XMATCH($B479,'IS ACCTS'!$G$5:$G$680))*DS$20</f>
        <v>0</v>
      </c>
      <c r="DT479" s="1107" cm="1">
        <f t="array" ref="DT479">INDEX('IS ACCTS'!FR$5:FR$680,_xlfn.XMATCH($B479,'IS ACCTS'!$G$5:$G$680))*DT$20</f>
        <v>0</v>
      </c>
      <c r="DU479" s="1107" cm="1">
        <f t="array" ref="DU479">INDEX('IS ACCTS'!FS$5:FS$680,_xlfn.XMATCH($B479,'IS ACCTS'!$G$5:$G$680))*DU$20</f>
        <v>0</v>
      </c>
      <c r="DV479" s="1107" cm="1">
        <f t="array" ref="DV479">INDEX('IS ACCTS'!FT$5:FT$680,_xlfn.XMATCH($B479,'IS ACCTS'!$G$5:$G$680))*DV$20</f>
        <v>0</v>
      </c>
      <c r="DW479" s="1107" cm="1">
        <f t="array" ref="DW479">INDEX('IS ACCTS'!FU$5:FU$680,_xlfn.XMATCH($B479,'IS ACCTS'!$G$5:$G$680))*DW$20</f>
        <v>0</v>
      </c>
    </row>
    <row r="480" spans="1:127" outlineLevel="1">
      <c r="A480" s="1106">
        <f t="shared" si="55"/>
        <v>69</v>
      </c>
      <c r="B480" s="1101" t="s">
        <v>2202</v>
      </c>
      <c r="C480" s="1101" t="s">
        <v>2203</v>
      </c>
      <c r="H480" s="1106" t="s">
        <v>2870</v>
      </c>
      <c r="J480" s="1100">
        <f t="shared" si="54"/>
        <v>0</v>
      </c>
      <c r="K480" s="1100">
        <f t="shared" si="53"/>
        <v>0</v>
      </c>
      <c r="L480" s="1100">
        <f t="shared" si="53"/>
        <v>0</v>
      </c>
      <c r="M480" s="1100">
        <f t="shared" si="53"/>
        <v>1637.6</v>
      </c>
      <c r="N480" s="1100">
        <f t="shared" si="53"/>
        <v>0</v>
      </c>
      <c r="O480" s="1100">
        <f t="shared" si="53"/>
        <v>0</v>
      </c>
      <c r="P480" s="1100">
        <f t="shared" si="53"/>
        <v>0</v>
      </c>
      <c r="Q480" s="1100">
        <f t="shared" si="53"/>
        <v>0</v>
      </c>
      <c r="R480" s="1100">
        <f t="shared" si="53"/>
        <v>0</v>
      </c>
      <c r="T480" s="1107" cm="1">
        <f t="array" ref="T480">INDEX('IS ACCTS'!BR$5:BR$680,_xlfn.XMATCH($B480,'IS ACCTS'!$G$5:$G$680))*T$20</f>
        <v>0</v>
      </c>
      <c r="U480" s="1107" cm="1">
        <f t="array" ref="U480">INDEX('IS ACCTS'!BS$5:BS$680,_xlfn.XMATCH($B480,'IS ACCTS'!$G$5:$G$680))*U$20</f>
        <v>0</v>
      </c>
      <c r="V480" s="1107" cm="1">
        <f t="array" ref="V480">INDEX('IS ACCTS'!BT$5:BT$680,_xlfn.XMATCH($B480,'IS ACCTS'!$G$5:$G$680))*V$20</f>
        <v>0</v>
      </c>
      <c r="W480" s="1107" cm="1">
        <f t="array" ref="W480">INDEX('IS ACCTS'!BU$5:BU$680,_xlfn.XMATCH($B480,'IS ACCTS'!$G$5:$G$680))*W$20</f>
        <v>0</v>
      </c>
      <c r="X480" s="1107" cm="1">
        <f t="array" ref="X480">INDEX('IS ACCTS'!BV$5:BV$680,_xlfn.XMATCH($B480,'IS ACCTS'!$G$5:$G$680))*X$20</f>
        <v>0</v>
      </c>
      <c r="Y480" s="1107" cm="1">
        <f t="array" ref="Y480">INDEX('IS ACCTS'!BW$5:BW$680,_xlfn.XMATCH($B480,'IS ACCTS'!$G$5:$G$680))*Y$20</f>
        <v>0</v>
      </c>
      <c r="Z480" s="1107" cm="1">
        <f t="array" ref="Z480">INDEX('IS ACCTS'!BX$5:BX$680,_xlfn.XMATCH($B480,'IS ACCTS'!$G$5:$G$680))*Z$20</f>
        <v>0</v>
      </c>
      <c r="AA480" s="1107" cm="1">
        <f t="array" ref="AA480">INDEX('IS ACCTS'!BY$5:BY$680,_xlfn.XMATCH($B480,'IS ACCTS'!$G$5:$G$680))*AA$20</f>
        <v>0</v>
      </c>
      <c r="AB480" s="1107" cm="1">
        <f t="array" ref="AB480">INDEX('IS ACCTS'!BZ$5:BZ$680,_xlfn.XMATCH($B480,'IS ACCTS'!$G$5:$G$680))*AB$20</f>
        <v>0</v>
      </c>
      <c r="AC480" s="1107" cm="1">
        <f t="array" ref="AC480">INDEX('IS ACCTS'!CA$5:CA$680,_xlfn.XMATCH($B480,'IS ACCTS'!$G$5:$G$680))*AC$20</f>
        <v>0</v>
      </c>
      <c r="AD480" s="1107" cm="1">
        <f t="array" ref="AD480">INDEX('IS ACCTS'!CB$5:CB$680,_xlfn.XMATCH($B480,'IS ACCTS'!$G$5:$G$680))*AD$20</f>
        <v>0</v>
      </c>
      <c r="AE480" s="1107" cm="1">
        <f t="array" ref="AE480">INDEX('IS ACCTS'!CC$5:CC$680,_xlfn.XMATCH($B480,'IS ACCTS'!$G$5:$G$680))*AE$20</f>
        <v>0</v>
      </c>
      <c r="AF480" s="1107" cm="1">
        <f t="array" ref="AF480">INDEX('IS ACCTS'!CD$5:CD$680,_xlfn.XMATCH($B480,'IS ACCTS'!$G$5:$G$680))*AF$20</f>
        <v>0</v>
      </c>
      <c r="AG480" s="1107" cm="1">
        <f t="array" ref="AG480">INDEX('IS ACCTS'!CE$5:CE$680,_xlfn.XMATCH($B480,'IS ACCTS'!$G$5:$G$680))*AG$20</f>
        <v>0</v>
      </c>
      <c r="AH480" s="1107" cm="1">
        <f t="array" ref="AH480">INDEX('IS ACCTS'!CF$5:CF$680,_xlfn.XMATCH($B480,'IS ACCTS'!$G$5:$G$680))*AH$20</f>
        <v>0</v>
      </c>
      <c r="AI480" s="1107" cm="1">
        <f t="array" ref="AI480">INDEX('IS ACCTS'!CG$5:CG$680,_xlfn.XMATCH($B480,'IS ACCTS'!$G$5:$G$680))*AI$20</f>
        <v>0</v>
      </c>
      <c r="AJ480" s="1107" cm="1">
        <f t="array" ref="AJ480">INDEX('IS ACCTS'!CH$5:CH$680,_xlfn.XMATCH($B480,'IS ACCTS'!$G$5:$G$680))*AJ$20</f>
        <v>0</v>
      </c>
      <c r="AK480" s="1107" cm="1">
        <f t="array" ref="AK480">INDEX('IS ACCTS'!CI$5:CI$680,_xlfn.XMATCH($B480,'IS ACCTS'!$G$5:$G$680))*AK$20</f>
        <v>0</v>
      </c>
      <c r="AL480" s="1107" cm="1">
        <f t="array" ref="AL480">INDEX('IS ACCTS'!CJ$5:CJ$680,_xlfn.XMATCH($B480,'IS ACCTS'!$G$5:$G$680))*AL$20</f>
        <v>0</v>
      </c>
      <c r="AM480" s="1107" cm="1">
        <f t="array" ref="AM480">INDEX('IS ACCTS'!CK$5:CK$680,_xlfn.XMATCH($B480,'IS ACCTS'!$G$5:$G$680))*AM$20</f>
        <v>0</v>
      </c>
      <c r="AN480" s="1107" cm="1">
        <f t="array" ref="AN480">INDEX('IS ACCTS'!CL$5:CL$680,_xlfn.XMATCH($B480,'IS ACCTS'!$G$5:$G$680))*AN$20</f>
        <v>0</v>
      </c>
      <c r="AO480" s="1107" cm="1">
        <f t="array" ref="AO480">INDEX('IS ACCTS'!CM$5:CM$680,_xlfn.XMATCH($B480,'IS ACCTS'!$G$5:$G$680))*AO$20</f>
        <v>0</v>
      </c>
      <c r="AP480" s="1107" cm="1">
        <f t="array" ref="AP480">INDEX('IS ACCTS'!CN$5:CN$680,_xlfn.XMATCH($B480,'IS ACCTS'!$G$5:$G$680))*AP$20</f>
        <v>0</v>
      </c>
      <c r="AQ480" s="1107" cm="1">
        <f t="array" ref="AQ480">INDEX('IS ACCTS'!CO$5:CO$680,_xlfn.XMATCH($B480,'IS ACCTS'!$G$5:$G$680))*AQ$20</f>
        <v>0</v>
      </c>
      <c r="AR480" s="1107" cm="1">
        <f t="array" ref="AR480">INDEX('IS ACCTS'!CP$5:CP$680,_xlfn.XMATCH($B480,'IS ACCTS'!$G$5:$G$680))*AR$20</f>
        <v>0</v>
      </c>
      <c r="AS480" s="1107" cm="1">
        <f t="array" ref="AS480">INDEX('IS ACCTS'!CQ$5:CQ$680,_xlfn.XMATCH($B480,'IS ACCTS'!$G$5:$G$680))*AS$20</f>
        <v>0</v>
      </c>
      <c r="AT480" s="1107" cm="1">
        <f t="array" ref="AT480">INDEX('IS ACCTS'!CR$5:CR$680,_xlfn.XMATCH($B480,'IS ACCTS'!$G$5:$G$680))*AT$20</f>
        <v>0</v>
      </c>
      <c r="AU480" s="1107" cm="1">
        <f t="array" ref="AU480">INDEX('IS ACCTS'!CS$5:CS$680,_xlfn.XMATCH($B480,'IS ACCTS'!$G$5:$G$680))*AU$20</f>
        <v>0</v>
      </c>
      <c r="AV480" s="1107" cm="1">
        <f t="array" ref="AV480">INDEX('IS ACCTS'!CT$5:CT$680,_xlfn.XMATCH($B480,'IS ACCTS'!$G$5:$G$680))*AV$20</f>
        <v>0</v>
      </c>
      <c r="AW480" s="1107" cm="1">
        <f t="array" ref="AW480">INDEX('IS ACCTS'!CU$5:CU$680,_xlfn.XMATCH($B480,'IS ACCTS'!$G$5:$G$680))*AW$20</f>
        <v>0</v>
      </c>
      <c r="AX480" s="1107" cm="1">
        <f t="array" ref="AX480">INDEX('IS ACCTS'!CV$5:CV$680,_xlfn.XMATCH($B480,'IS ACCTS'!$G$5:$G$680))*AX$20</f>
        <v>0</v>
      </c>
      <c r="AY480" s="1107" cm="1">
        <f t="array" ref="AY480">INDEX('IS ACCTS'!CW$5:CW$680,_xlfn.XMATCH($B480,'IS ACCTS'!$G$5:$G$680))*AY$20</f>
        <v>0</v>
      </c>
      <c r="AZ480" s="1107" cm="1">
        <f t="array" ref="AZ480">INDEX('IS ACCTS'!CX$5:CX$680,_xlfn.XMATCH($B480,'IS ACCTS'!$G$5:$G$680))*AZ$20</f>
        <v>0</v>
      </c>
      <c r="BA480" s="1107" cm="1">
        <f t="array" ref="BA480">INDEX('IS ACCTS'!CY$5:CY$680,_xlfn.XMATCH($B480,'IS ACCTS'!$G$5:$G$680))*BA$20</f>
        <v>0</v>
      </c>
      <c r="BB480" s="1107" cm="1">
        <f t="array" ref="BB480">INDEX('IS ACCTS'!CZ$5:CZ$680,_xlfn.XMATCH($B480,'IS ACCTS'!$G$5:$G$680))*BB$20</f>
        <v>0</v>
      </c>
      <c r="BC480" s="1107" cm="1">
        <f t="array" ref="BC480">INDEX('IS ACCTS'!DA$5:DA$680,_xlfn.XMATCH($B480,'IS ACCTS'!$G$5:$G$680))*BC$20</f>
        <v>0</v>
      </c>
      <c r="BD480" s="1107" cm="1">
        <f t="array" ref="BD480">INDEX('IS ACCTS'!DB$5:DB$680,_xlfn.XMATCH($B480,'IS ACCTS'!$G$5:$G$680))*BD$20</f>
        <v>47.6</v>
      </c>
      <c r="BE480" s="1107" cm="1">
        <f t="array" ref="BE480">INDEX('IS ACCTS'!DC$5:DC$680,_xlfn.XMATCH($B480,'IS ACCTS'!$G$5:$G$680))*BE$20</f>
        <v>930.6</v>
      </c>
      <c r="BF480" s="1107" cm="1">
        <f t="array" ref="BF480">INDEX('IS ACCTS'!DD$5:DD$680,_xlfn.XMATCH($B480,'IS ACCTS'!$G$5:$G$680))*BF$20</f>
        <v>659.4</v>
      </c>
      <c r="BG480" s="1107" cm="1">
        <f t="array" ref="BG480">INDEX('IS ACCTS'!DE$5:DE$680,_xlfn.XMATCH($B480,'IS ACCTS'!$G$5:$G$680))*BG$20</f>
        <v>0</v>
      </c>
      <c r="BH480" s="1107" cm="1">
        <f t="array" ref="BH480">INDEX('IS ACCTS'!DF$5:DF$680,_xlfn.XMATCH($B480,'IS ACCTS'!$G$5:$G$680))*BH$20</f>
        <v>0</v>
      </c>
      <c r="BI480" s="1107" cm="1">
        <f t="array" ref="BI480">INDEX('IS ACCTS'!DG$5:DG$680,_xlfn.XMATCH($B480,'IS ACCTS'!$G$5:$G$680))*BI$20</f>
        <v>0</v>
      </c>
      <c r="BJ480" s="1107" cm="1">
        <f t="array" ref="BJ480">INDEX('IS ACCTS'!DH$5:DH$680,_xlfn.XMATCH($B480,'IS ACCTS'!$G$5:$G$680))*BJ$20</f>
        <v>0</v>
      </c>
      <c r="BK480" s="1107" cm="1">
        <f t="array" ref="BK480">INDEX('IS ACCTS'!DI$5:DI$680,_xlfn.XMATCH($B480,'IS ACCTS'!$G$5:$G$680))*BK$20</f>
        <v>0</v>
      </c>
      <c r="BL480" s="1107" cm="1">
        <f t="array" ref="BL480">INDEX('IS ACCTS'!DJ$5:DJ$680,_xlfn.XMATCH($B480,'IS ACCTS'!$G$5:$G$680))*BL$20</f>
        <v>0</v>
      </c>
      <c r="BM480" s="1107" cm="1">
        <f t="array" ref="BM480">INDEX('IS ACCTS'!DK$5:DK$680,_xlfn.XMATCH($B480,'IS ACCTS'!$G$5:$G$680))*BM$20</f>
        <v>0</v>
      </c>
      <c r="BN480" s="1107" cm="1">
        <f t="array" ref="BN480">INDEX('IS ACCTS'!DL$5:DL$680,_xlfn.XMATCH($B480,'IS ACCTS'!$G$5:$G$680))*BN$20</f>
        <v>0</v>
      </c>
      <c r="BO480" s="1107" cm="1">
        <f t="array" ref="BO480">INDEX('IS ACCTS'!DM$5:DM$680,_xlfn.XMATCH($B480,'IS ACCTS'!$G$5:$G$680))*BO$20</f>
        <v>0</v>
      </c>
      <c r="BP480" s="1107" cm="1">
        <f t="array" ref="BP480">INDEX('IS ACCTS'!DN$5:DN$680,_xlfn.XMATCH($B480,'IS ACCTS'!$G$5:$G$680))*BP$20</f>
        <v>0</v>
      </c>
      <c r="BQ480" s="1107" cm="1">
        <f t="array" ref="BQ480">INDEX('IS ACCTS'!DO$5:DO$680,_xlfn.XMATCH($B480,'IS ACCTS'!$G$5:$G$680))*BQ$20</f>
        <v>0</v>
      </c>
      <c r="BR480" s="1107" cm="1">
        <f t="array" ref="BR480">INDEX('IS ACCTS'!DP$5:DP$680,_xlfn.XMATCH($B480,'IS ACCTS'!$G$5:$G$680))*BR$20</f>
        <v>0</v>
      </c>
      <c r="BS480" s="1107" cm="1">
        <f t="array" ref="BS480">INDEX('IS ACCTS'!DQ$5:DQ$680,_xlfn.XMATCH($B480,'IS ACCTS'!$G$5:$G$680))*BS$20</f>
        <v>0</v>
      </c>
      <c r="BT480" s="1107" cm="1">
        <f t="array" ref="BT480">INDEX('IS ACCTS'!DR$5:DR$680,_xlfn.XMATCH($B480,'IS ACCTS'!$G$5:$G$680))*BT$20</f>
        <v>0</v>
      </c>
      <c r="BU480" s="1107" cm="1">
        <f t="array" ref="BU480">INDEX('IS ACCTS'!DS$5:DS$680,_xlfn.XMATCH($B480,'IS ACCTS'!$G$5:$G$680))*BU$20</f>
        <v>0</v>
      </c>
      <c r="BV480" s="1107" cm="1">
        <f t="array" ref="BV480">INDEX('IS ACCTS'!DT$5:DT$680,_xlfn.XMATCH($B480,'IS ACCTS'!$G$5:$G$680))*BV$20</f>
        <v>0</v>
      </c>
      <c r="BW480" s="1107" cm="1">
        <f t="array" ref="BW480">INDEX('IS ACCTS'!DU$5:DU$680,_xlfn.XMATCH($B480,'IS ACCTS'!$G$5:$G$680))*BW$20</f>
        <v>0</v>
      </c>
      <c r="BX480" s="1107" cm="1">
        <f t="array" ref="BX480">INDEX('IS ACCTS'!DV$5:DV$680,_xlfn.XMATCH($B480,'IS ACCTS'!$G$5:$G$680))*BX$20</f>
        <v>0</v>
      </c>
      <c r="BY480" s="1107" cm="1">
        <f t="array" ref="BY480">INDEX('IS ACCTS'!DW$5:DW$680,_xlfn.XMATCH($B480,'IS ACCTS'!$G$5:$G$680))*BY$20</f>
        <v>0</v>
      </c>
      <c r="BZ480" s="1107" cm="1">
        <f t="array" ref="BZ480">INDEX('IS ACCTS'!DX$5:DX$680,_xlfn.XMATCH($B480,'IS ACCTS'!$G$5:$G$680))*BZ$20</f>
        <v>0</v>
      </c>
      <c r="CA480" s="1107" cm="1">
        <f t="array" ref="CA480">INDEX('IS ACCTS'!DY$5:DY$680,_xlfn.XMATCH($B480,'IS ACCTS'!$G$5:$G$680))*CA$20</f>
        <v>0</v>
      </c>
      <c r="CB480" s="1107" cm="1">
        <f t="array" ref="CB480">INDEX('IS ACCTS'!DZ$5:DZ$680,_xlfn.XMATCH($B480,'IS ACCTS'!$G$5:$G$680))*CB$20</f>
        <v>0</v>
      </c>
      <c r="CC480" s="1107" cm="1">
        <f t="array" ref="CC480">INDEX('IS ACCTS'!EA$5:EA$680,_xlfn.XMATCH($B480,'IS ACCTS'!$G$5:$G$680))*CC$20</f>
        <v>0</v>
      </c>
      <c r="CD480" s="1107" cm="1">
        <f t="array" ref="CD480">INDEX('IS ACCTS'!EB$5:EB$680,_xlfn.XMATCH($B480,'IS ACCTS'!$G$5:$G$680))*CD$20</f>
        <v>0</v>
      </c>
      <c r="CE480" s="1107" cm="1">
        <f t="array" ref="CE480">INDEX('IS ACCTS'!EC$5:EC$680,_xlfn.XMATCH($B480,'IS ACCTS'!$G$5:$G$680))*CE$20</f>
        <v>0</v>
      </c>
      <c r="CF480" s="1107" cm="1">
        <f t="array" ref="CF480">INDEX('IS ACCTS'!ED$5:ED$680,_xlfn.XMATCH($B480,'IS ACCTS'!$G$5:$G$680))*CF$20</f>
        <v>0</v>
      </c>
      <c r="CG480" s="1107" cm="1">
        <f t="array" ref="CG480">INDEX('IS ACCTS'!EE$5:EE$680,_xlfn.XMATCH($B480,'IS ACCTS'!$G$5:$G$680))*CG$20</f>
        <v>0</v>
      </c>
      <c r="CH480" s="1107" cm="1">
        <f t="array" ref="CH480">INDEX('IS ACCTS'!EF$5:EF$680,_xlfn.XMATCH($B480,'IS ACCTS'!$G$5:$G$680))*CH$20</f>
        <v>0</v>
      </c>
      <c r="CI480" s="1107" cm="1">
        <f t="array" ref="CI480">INDEX('IS ACCTS'!EG$5:EG$680,_xlfn.XMATCH($B480,'IS ACCTS'!$G$5:$G$680))*CI$20</f>
        <v>0</v>
      </c>
      <c r="CJ480" s="1107" cm="1">
        <f t="array" ref="CJ480">INDEX('IS ACCTS'!EH$5:EH$680,_xlfn.XMATCH($B480,'IS ACCTS'!$G$5:$G$680))*CJ$20</f>
        <v>0</v>
      </c>
      <c r="CK480" s="1107" cm="1">
        <f t="array" ref="CK480">INDEX('IS ACCTS'!EI$5:EI$680,_xlfn.XMATCH($B480,'IS ACCTS'!$G$5:$G$680))*CK$20</f>
        <v>0</v>
      </c>
      <c r="CL480" s="1107" cm="1">
        <f t="array" ref="CL480">INDEX('IS ACCTS'!EJ$5:EJ$680,_xlfn.XMATCH($B480,'IS ACCTS'!$G$5:$G$680))*CL$20</f>
        <v>0</v>
      </c>
      <c r="CM480" s="1107" cm="1">
        <f t="array" ref="CM480">INDEX('IS ACCTS'!EK$5:EK$680,_xlfn.XMATCH($B480,'IS ACCTS'!$G$5:$G$680))*CM$20</f>
        <v>0</v>
      </c>
      <c r="CN480" s="1107" cm="1">
        <f t="array" ref="CN480">INDEX('IS ACCTS'!EL$5:EL$680,_xlfn.XMATCH($B480,'IS ACCTS'!$G$5:$G$680))*CN$20</f>
        <v>0</v>
      </c>
      <c r="CO480" s="1107" cm="1">
        <f t="array" ref="CO480">INDEX('IS ACCTS'!EM$5:EM$680,_xlfn.XMATCH($B480,'IS ACCTS'!$G$5:$G$680))*CO$20</f>
        <v>0</v>
      </c>
      <c r="CP480" s="1107" cm="1">
        <f t="array" ref="CP480">INDEX('IS ACCTS'!EN$5:EN$680,_xlfn.XMATCH($B480,'IS ACCTS'!$G$5:$G$680))*CP$20</f>
        <v>0</v>
      </c>
      <c r="CQ480" s="1107" cm="1">
        <f t="array" ref="CQ480">INDEX('IS ACCTS'!EO$5:EO$680,_xlfn.XMATCH($B480,'IS ACCTS'!$G$5:$G$680))*CQ$20</f>
        <v>0</v>
      </c>
      <c r="CR480" s="1107" cm="1">
        <f t="array" ref="CR480">INDEX('IS ACCTS'!EP$5:EP$680,_xlfn.XMATCH($B480,'IS ACCTS'!$G$5:$G$680))*CR$20</f>
        <v>0</v>
      </c>
      <c r="CS480" s="1107" cm="1">
        <f t="array" ref="CS480">INDEX('IS ACCTS'!EQ$5:EQ$680,_xlfn.XMATCH($B480,'IS ACCTS'!$G$5:$G$680))*CS$20</f>
        <v>0</v>
      </c>
      <c r="CT480" s="1107" cm="1">
        <f t="array" ref="CT480">INDEX('IS ACCTS'!ER$5:ER$680,_xlfn.XMATCH($B480,'IS ACCTS'!$G$5:$G$680))*CT$20</f>
        <v>0</v>
      </c>
      <c r="CU480" s="1107" cm="1">
        <f t="array" ref="CU480">INDEX('IS ACCTS'!ES$5:ES$680,_xlfn.XMATCH($B480,'IS ACCTS'!$G$5:$G$680))*CU$20</f>
        <v>0</v>
      </c>
      <c r="CV480" s="1107" cm="1">
        <f t="array" ref="CV480">INDEX('IS ACCTS'!ET$5:ET$680,_xlfn.XMATCH($B480,'IS ACCTS'!$G$5:$G$680))*CV$20</f>
        <v>0</v>
      </c>
      <c r="CW480" s="1107" cm="1">
        <f t="array" ref="CW480">INDEX('IS ACCTS'!EU$5:EU$680,_xlfn.XMATCH($B480,'IS ACCTS'!$G$5:$G$680))*CW$20</f>
        <v>0</v>
      </c>
      <c r="CX480" s="1107" cm="1">
        <f t="array" ref="CX480">INDEX('IS ACCTS'!EV$5:EV$680,_xlfn.XMATCH($B480,'IS ACCTS'!$G$5:$G$680))*CX$20</f>
        <v>0</v>
      </c>
      <c r="CY480" s="1107" cm="1">
        <f t="array" ref="CY480">INDEX('IS ACCTS'!EW$5:EW$680,_xlfn.XMATCH($B480,'IS ACCTS'!$G$5:$G$680))*CY$20</f>
        <v>0</v>
      </c>
      <c r="CZ480" s="1107" cm="1">
        <f t="array" ref="CZ480">INDEX('IS ACCTS'!EX$5:EX$680,_xlfn.XMATCH($B480,'IS ACCTS'!$G$5:$G$680))*CZ$20</f>
        <v>0</v>
      </c>
      <c r="DA480" s="1107" cm="1">
        <f t="array" ref="DA480">INDEX('IS ACCTS'!EY$5:EY$680,_xlfn.XMATCH($B480,'IS ACCTS'!$G$5:$G$680))*DA$20</f>
        <v>0</v>
      </c>
      <c r="DB480" s="1107" cm="1">
        <f t="array" ref="DB480">INDEX('IS ACCTS'!EZ$5:EZ$680,_xlfn.XMATCH($B480,'IS ACCTS'!$G$5:$G$680))*DB$20</f>
        <v>0</v>
      </c>
      <c r="DC480" s="1107" cm="1">
        <f t="array" ref="DC480">INDEX('IS ACCTS'!FA$5:FA$680,_xlfn.XMATCH($B480,'IS ACCTS'!$G$5:$G$680))*DC$20</f>
        <v>0</v>
      </c>
      <c r="DD480" s="1107" cm="1">
        <f t="array" ref="DD480">INDEX('IS ACCTS'!FB$5:FB$680,_xlfn.XMATCH($B480,'IS ACCTS'!$G$5:$G$680))*DD$20</f>
        <v>0</v>
      </c>
      <c r="DE480" s="1107" cm="1">
        <f t="array" ref="DE480">INDEX('IS ACCTS'!FC$5:FC$680,_xlfn.XMATCH($B480,'IS ACCTS'!$G$5:$G$680))*DE$20</f>
        <v>0</v>
      </c>
      <c r="DF480" s="1107" cm="1">
        <f t="array" ref="DF480">INDEX('IS ACCTS'!FD$5:FD$680,_xlfn.XMATCH($B480,'IS ACCTS'!$G$5:$G$680))*DF$20</f>
        <v>0</v>
      </c>
      <c r="DG480" s="1107" cm="1">
        <f t="array" ref="DG480">INDEX('IS ACCTS'!FE$5:FE$680,_xlfn.XMATCH($B480,'IS ACCTS'!$G$5:$G$680))*DG$20</f>
        <v>0</v>
      </c>
      <c r="DH480" s="1107" cm="1">
        <f t="array" ref="DH480">INDEX('IS ACCTS'!FF$5:FF$680,_xlfn.XMATCH($B480,'IS ACCTS'!$G$5:$G$680))*DH$20</f>
        <v>0</v>
      </c>
      <c r="DI480" s="1107" cm="1">
        <f t="array" ref="DI480">INDEX('IS ACCTS'!FG$5:FG$680,_xlfn.XMATCH($B480,'IS ACCTS'!$G$5:$G$680))*DI$20</f>
        <v>0</v>
      </c>
      <c r="DJ480" s="1107" cm="1">
        <f t="array" ref="DJ480">INDEX('IS ACCTS'!FH$5:FH$680,_xlfn.XMATCH($B480,'IS ACCTS'!$G$5:$G$680))*DJ$20</f>
        <v>0</v>
      </c>
      <c r="DK480" s="1107" cm="1">
        <f t="array" ref="DK480">INDEX('IS ACCTS'!FI$5:FI$680,_xlfn.XMATCH($B480,'IS ACCTS'!$G$5:$G$680))*DK$20</f>
        <v>0</v>
      </c>
      <c r="DL480" s="1107" cm="1">
        <f t="array" ref="DL480">INDEX('IS ACCTS'!FJ$5:FJ$680,_xlfn.XMATCH($B480,'IS ACCTS'!$G$5:$G$680))*DL$20</f>
        <v>0</v>
      </c>
      <c r="DM480" s="1107" cm="1">
        <f t="array" ref="DM480">INDEX('IS ACCTS'!FK$5:FK$680,_xlfn.XMATCH($B480,'IS ACCTS'!$G$5:$G$680))*DM$20</f>
        <v>0</v>
      </c>
      <c r="DN480" s="1107" cm="1">
        <f t="array" ref="DN480">INDEX('IS ACCTS'!FL$5:FL$680,_xlfn.XMATCH($B480,'IS ACCTS'!$G$5:$G$680))*DN$20</f>
        <v>0</v>
      </c>
      <c r="DO480" s="1107" cm="1">
        <f t="array" ref="DO480">INDEX('IS ACCTS'!FM$5:FM$680,_xlfn.XMATCH($B480,'IS ACCTS'!$G$5:$G$680))*DO$20</f>
        <v>0</v>
      </c>
      <c r="DP480" s="1107" cm="1">
        <f t="array" ref="DP480">INDEX('IS ACCTS'!FN$5:FN$680,_xlfn.XMATCH($B480,'IS ACCTS'!$G$5:$G$680))*DP$20</f>
        <v>0</v>
      </c>
      <c r="DQ480" s="1107" cm="1">
        <f t="array" ref="DQ480">INDEX('IS ACCTS'!FO$5:FO$680,_xlfn.XMATCH($B480,'IS ACCTS'!$G$5:$G$680))*DQ$20</f>
        <v>0</v>
      </c>
      <c r="DR480" s="1107" cm="1">
        <f t="array" ref="DR480">INDEX('IS ACCTS'!FP$5:FP$680,_xlfn.XMATCH($B480,'IS ACCTS'!$G$5:$G$680))*DR$20</f>
        <v>0</v>
      </c>
      <c r="DS480" s="1107" cm="1">
        <f t="array" ref="DS480">INDEX('IS ACCTS'!FQ$5:FQ$680,_xlfn.XMATCH($B480,'IS ACCTS'!$G$5:$G$680))*DS$20</f>
        <v>0</v>
      </c>
      <c r="DT480" s="1107" cm="1">
        <f t="array" ref="DT480">INDEX('IS ACCTS'!FR$5:FR$680,_xlfn.XMATCH($B480,'IS ACCTS'!$G$5:$G$680))*DT$20</f>
        <v>0</v>
      </c>
      <c r="DU480" s="1107" cm="1">
        <f t="array" ref="DU480">INDEX('IS ACCTS'!FS$5:FS$680,_xlfn.XMATCH($B480,'IS ACCTS'!$G$5:$G$680))*DU$20</f>
        <v>0</v>
      </c>
      <c r="DV480" s="1107" cm="1">
        <f t="array" ref="DV480">INDEX('IS ACCTS'!FT$5:FT$680,_xlfn.XMATCH($B480,'IS ACCTS'!$G$5:$G$680))*DV$20</f>
        <v>0</v>
      </c>
      <c r="DW480" s="1107" cm="1">
        <f t="array" ref="DW480">INDEX('IS ACCTS'!FU$5:FU$680,_xlfn.XMATCH($B480,'IS ACCTS'!$G$5:$G$680))*DW$20</f>
        <v>0</v>
      </c>
    </row>
    <row r="481" spans="1:127" outlineLevel="1">
      <c r="A481" s="1106">
        <f t="shared" si="55"/>
        <v>70</v>
      </c>
      <c r="B481" s="1101" t="s">
        <v>1249</v>
      </c>
      <c r="C481" s="1101" t="s">
        <v>1250</v>
      </c>
      <c r="H481" s="1106" t="s">
        <v>2870</v>
      </c>
      <c r="J481" s="1100">
        <f t="shared" si="54"/>
        <v>995.7</v>
      </c>
      <c r="K481" s="1100">
        <f t="shared" si="53"/>
        <v>913.7</v>
      </c>
      <c r="L481" s="1100">
        <f t="shared" si="53"/>
        <v>976.80000000000007</v>
      </c>
      <c r="M481" s="1100">
        <f t="shared" si="53"/>
        <v>2666.7</v>
      </c>
      <c r="N481" s="1100">
        <f t="shared" si="53"/>
        <v>0</v>
      </c>
      <c r="O481" s="1100">
        <f t="shared" si="53"/>
        <v>0</v>
      </c>
      <c r="P481" s="1100">
        <f t="shared" si="53"/>
        <v>0</v>
      </c>
      <c r="Q481" s="1100">
        <f t="shared" si="53"/>
        <v>0</v>
      </c>
      <c r="R481" s="1100">
        <f t="shared" si="53"/>
        <v>0</v>
      </c>
      <c r="T481" s="1107" cm="1">
        <f t="array" ref="T481">INDEX('IS ACCTS'!BR$5:BR$680,_xlfn.XMATCH($B481,'IS ACCTS'!$G$5:$G$680))*T$20</f>
        <v>79.7</v>
      </c>
      <c r="U481" s="1107" cm="1">
        <f t="array" ref="U481">INDEX('IS ACCTS'!BS$5:BS$680,_xlfn.XMATCH($B481,'IS ACCTS'!$G$5:$G$680))*U$20</f>
        <v>50.8</v>
      </c>
      <c r="V481" s="1107" cm="1">
        <f t="array" ref="V481">INDEX('IS ACCTS'!BT$5:BT$680,_xlfn.XMATCH($B481,'IS ACCTS'!$G$5:$G$680))*V$20</f>
        <v>75.099999999999994</v>
      </c>
      <c r="W481" s="1107" cm="1">
        <f t="array" ref="W481">INDEX('IS ACCTS'!BU$5:BU$680,_xlfn.XMATCH($B481,'IS ACCTS'!$G$5:$G$680))*W$20</f>
        <v>71.900000000000006</v>
      </c>
      <c r="X481" s="1107" cm="1">
        <f t="array" ref="X481">INDEX('IS ACCTS'!BV$5:BV$680,_xlfn.XMATCH($B481,'IS ACCTS'!$G$5:$G$680))*X$20</f>
        <v>173.9</v>
      </c>
      <c r="Y481" s="1107" cm="1">
        <f t="array" ref="Y481">INDEX('IS ACCTS'!BW$5:BW$680,_xlfn.XMATCH($B481,'IS ACCTS'!$G$5:$G$680))*Y$20</f>
        <v>74.5</v>
      </c>
      <c r="Z481" s="1107" cm="1">
        <f t="array" ref="Z481">INDEX('IS ACCTS'!BX$5:BX$680,_xlfn.XMATCH($B481,'IS ACCTS'!$G$5:$G$680))*Z$20</f>
        <v>58.9</v>
      </c>
      <c r="AA481" s="1107" cm="1">
        <f t="array" ref="AA481">INDEX('IS ACCTS'!BY$5:BY$680,_xlfn.XMATCH($B481,'IS ACCTS'!$G$5:$G$680))*AA$20</f>
        <v>50.5</v>
      </c>
      <c r="AB481" s="1107" cm="1">
        <f t="array" ref="AB481">INDEX('IS ACCTS'!BZ$5:BZ$680,_xlfn.XMATCH($B481,'IS ACCTS'!$G$5:$G$680))*AB$20</f>
        <v>137.1</v>
      </c>
      <c r="AC481" s="1107" cm="1">
        <f t="array" ref="AC481">INDEX('IS ACCTS'!CA$5:CA$680,_xlfn.XMATCH($B481,'IS ACCTS'!$G$5:$G$680))*AC$20</f>
        <v>97.2</v>
      </c>
      <c r="AD481" s="1107" cm="1">
        <f t="array" ref="AD481">INDEX('IS ACCTS'!CB$5:CB$680,_xlfn.XMATCH($B481,'IS ACCTS'!$G$5:$G$680))*AD$20</f>
        <v>36.4</v>
      </c>
      <c r="AE481" s="1107" cm="1">
        <f t="array" ref="AE481">INDEX('IS ACCTS'!CC$5:CC$680,_xlfn.XMATCH($B481,'IS ACCTS'!$G$5:$G$680))*AE$20</f>
        <v>89.7</v>
      </c>
      <c r="AF481" s="1107" cm="1">
        <f t="array" ref="AF481">INDEX('IS ACCTS'!CD$5:CD$680,_xlfn.XMATCH($B481,'IS ACCTS'!$G$5:$G$680))*AF$20</f>
        <v>87.7</v>
      </c>
      <c r="AG481" s="1107" cm="1">
        <f t="array" ref="AG481">INDEX('IS ACCTS'!CE$5:CE$680,_xlfn.XMATCH($B481,'IS ACCTS'!$G$5:$G$680))*AG$20</f>
        <v>80.900000000000006</v>
      </c>
      <c r="AH481" s="1107" cm="1">
        <f t="array" ref="AH481">INDEX('IS ACCTS'!CF$5:CF$680,_xlfn.XMATCH($B481,'IS ACCTS'!$G$5:$G$680))*AH$20</f>
        <v>63</v>
      </c>
      <c r="AI481" s="1107" cm="1">
        <f t="array" ref="AI481">INDEX('IS ACCTS'!CG$5:CG$680,_xlfn.XMATCH($B481,'IS ACCTS'!$G$5:$G$680))*AI$20</f>
        <v>46.7</v>
      </c>
      <c r="AJ481" s="1107" cm="1">
        <f t="array" ref="AJ481">INDEX('IS ACCTS'!CH$5:CH$680,_xlfn.XMATCH($B481,'IS ACCTS'!$G$5:$G$680))*AJ$20</f>
        <v>57</v>
      </c>
      <c r="AK481" s="1107" cm="1">
        <f t="array" ref="AK481">INDEX('IS ACCTS'!CI$5:CI$680,_xlfn.XMATCH($B481,'IS ACCTS'!$G$5:$G$680))*AK$20</f>
        <v>102.8</v>
      </c>
      <c r="AL481" s="1107" cm="1">
        <f t="array" ref="AL481">INDEX('IS ACCTS'!CJ$5:CJ$680,_xlfn.XMATCH($B481,'IS ACCTS'!$G$5:$G$680))*AL$20</f>
        <v>40.299999999999997</v>
      </c>
      <c r="AM481" s="1107" cm="1">
        <f t="array" ref="AM481">INDEX('IS ACCTS'!CK$5:CK$680,_xlfn.XMATCH($B481,'IS ACCTS'!$G$5:$G$680))*AM$20</f>
        <v>42.6</v>
      </c>
      <c r="AN481" s="1107" cm="1">
        <f t="array" ref="AN481">INDEX('IS ACCTS'!CL$5:CL$680,_xlfn.XMATCH($B481,'IS ACCTS'!$G$5:$G$680))*AN$20</f>
        <v>97.8</v>
      </c>
      <c r="AO481" s="1107" cm="1">
        <f t="array" ref="AO481">INDEX('IS ACCTS'!CM$5:CM$680,_xlfn.XMATCH($B481,'IS ACCTS'!$G$5:$G$680))*AO$20</f>
        <v>69.7</v>
      </c>
      <c r="AP481" s="1107" cm="1">
        <f t="array" ref="AP481">INDEX('IS ACCTS'!CN$5:CN$680,_xlfn.XMATCH($B481,'IS ACCTS'!$G$5:$G$680))*AP$20</f>
        <v>105.6</v>
      </c>
      <c r="AQ481" s="1107" cm="1">
        <f t="array" ref="AQ481">INDEX('IS ACCTS'!CO$5:CO$680,_xlfn.XMATCH($B481,'IS ACCTS'!$G$5:$G$680))*AQ$20</f>
        <v>119.6</v>
      </c>
      <c r="AR481" s="1107" cm="1">
        <f t="array" ref="AR481">INDEX('IS ACCTS'!CP$5:CP$680,_xlfn.XMATCH($B481,'IS ACCTS'!$G$5:$G$680))*AR$20</f>
        <v>84.4</v>
      </c>
      <c r="AS481" s="1107" cm="1">
        <f t="array" ref="AS481">INDEX('IS ACCTS'!CQ$5:CQ$680,_xlfn.XMATCH($B481,'IS ACCTS'!$G$5:$G$680))*AS$20</f>
        <v>121.4</v>
      </c>
      <c r="AT481" s="1107" cm="1">
        <f t="array" ref="AT481">INDEX('IS ACCTS'!CR$5:CR$680,_xlfn.XMATCH($B481,'IS ACCTS'!$G$5:$G$680))*AT$20</f>
        <v>97.2</v>
      </c>
      <c r="AU481" s="1107" cm="1">
        <f t="array" ref="AU481">INDEX('IS ACCTS'!CS$5:CS$680,_xlfn.XMATCH($B481,'IS ACCTS'!$G$5:$G$680))*AU$20</f>
        <v>60.5</v>
      </c>
      <c r="AV481" s="1107" cm="1">
        <f t="array" ref="AV481">INDEX('IS ACCTS'!CT$5:CT$680,_xlfn.XMATCH($B481,'IS ACCTS'!$G$5:$G$680))*AV$20</f>
        <v>68.7</v>
      </c>
      <c r="AW481" s="1107" cm="1">
        <f t="array" ref="AW481">INDEX('IS ACCTS'!CU$5:CU$680,_xlfn.XMATCH($B481,'IS ACCTS'!$G$5:$G$680))*AW$20</f>
        <v>62.8</v>
      </c>
      <c r="AX481" s="1107" cm="1">
        <f t="array" ref="AX481">INDEX('IS ACCTS'!CV$5:CV$680,_xlfn.XMATCH($B481,'IS ACCTS'!$G$5:$G$680))*AX$20</f>
        <v>82.9</v>
      </c>
      <c r="AY481" s="1107" cm="1">
        <f t="array" ref="AY481">INDEX('IS ACCTS'!CW$5:CW$680,_xlfn.XMATCH($B481,'IS ACCTS'!$G$5:$G$680))*AY$20</f>
        <v>89.6</v>
      </c>
      <c r="AZ481" s="1107" cm="1">
        <f t="array" ref="AZ481">INDEX('IS ACCTS'!CX$5:CX$680,_xlfn.XMATCH($B481,'IS ACCTS'!$G$5:$G$680))*AZ$20</f>
        <v>79.599999999999994</v>
      </c>
      <c r="BA481" s="1107" cm="1">
        <f t="array" ref="BA481">INDEX('IS ACCTS'!CY$5:CY$680,_xlfn.XMATCH($B481,'IS ACCTS'!$G$5:$G$680))*BA$20</f>
        <v>121.4</v>
      </c>
      <c r="BB481" s="1107" cm="1">
        <f t="array" ref="BB481">INDEX('IS ACCTS'!CZ$5:CZ$680,_xlfn.XMATCH($B481,'IS ACCTS'!$G$5:$G$680))*BB$20</f>
        <v>48.6</v>
      </c>
      <c r="BC481" s="1107" cm="1">
        <f t="array" ref="BC481">INDEX('IS ACCTS'!DA$5:DA$680,_xlfn.XMATCH($B481,'IS ACCTS'!$G$5:$G$680))*BC$20</f>
        <v>59.7</v>
      </c>
      <c r="BD481" s="1107" cm="1">
        <f t="array" ref="BD481">INDEX('IS ACCTS'!DB$5:DB$680,_xlfn.XMATCH($B481,'IS ACCTS'!$G$5:$G$680))*BD$20</f>
        <v>299.10000000000002</v>
      </c>
      <c r="BE481" s="1107" cm="1">
        <f t="array" ref="BE481">INDEX('IS ACCTS'!DC$5:DC$680,_xlfn.XMATCH($B481,'IS ACCTS'!$G$5:$G$680))*BE$20</f>
        <v>67.900000000000006</v>
      </c>
      <c r="BF481" s="1107" cm="1">
        <f t="array" ref="BF481">INDEX('IS ACCTS'!DD$5:DD$680,_xlfn.XMATCH($B481,'IS ACCTS'!$G$5:$G$680))*BF$20</f>
        <v>155.69999999999999</v>
      </c>
      <c r="BG481" s="1107" cm="1">
        <f t="array" ref="BG481">INDEX('IS ACCTS'!DE$5:DE$680,_xlfn.XMATCH($B481,'IS ACCTS'!$G$5:$G$680))*BG$20</f>
        <v>41.8</v>
      </c>
      <c r="BH481" s="1107" cm="1">
        <f t="array" ref="BH481">INDEX('IS ACCTS'!DF$5:DF$680,_xlfn.XMATCH($B481,'IS ACCTS'!$G$5:$G$680))*BH$20</f>
        <v>133.80000000000001</v>
      </c>
      <c r="BI481" s="1107" cm="1">
        <f t="array" ref="BI481">INDEX('IS ACCTS'!DG$5:DG$680,_xlfn.XMATCH($B481,'IS ACCTS'!$G$5:$G$680))*BI$20</f>
        <v>294.7</v>
      </c>
      <c r="BJ481" s="1107" cm="1">
        <f t="array" ref="BJ481">INDEX('IS ACCTS'!DH$5:DH$680,_xlfn.XMATCH($B481,'IS ACCTS'!$G$5:$G$680))*BJ$20</f>
        <v>275.5</v>
      </c>
      <c r="BK481" s="1107" cm="1">
        <f t="array" ref="BK481">INDEX('IS ACCTS'!DI$5:DI$680,_xlfn.XMATCH($B481,'IS ACCTS'!$G$5:$G$680))*BK$20</f>
        <v>1244.5999999999999</v>
      </c>
      <c r="BL481" s="1107" cm="1">
        <f t="array" ref="BL481">INDEX('IS ACCTS'!DJ$5:DJ$680,_xlfn.XMATCH($B481,'IS ACCTS'!$G$5:$G$680))*BL$20</f>
        <v>-217.3</v>
      </c>
      <c r="BM481" s="1107" cm="1">
        <f t="array" ref="BM481">INDEX('IS ACCTS'!DK$5:DK$680,_xlfn.XMATCH($B481,'IS ACCTS'!$G$5:$G$680))*BM$20</f>
        <v>29</v>
      </c>
      <c r="BN481" s="1107" cm="1">
        <f t="array" ref="BN481">INDEX('IS ACCTS'!DL$5:DL$680,_xlfn.XMATCH($B481,'IS ACCTS'!$G$5:$G$680))*BN$20</f>
        <v>100</v>
      </c>
      <c r="BO481" s="1107" cm="1">
        <f t="array" ref="BO481">INDEX('IS ACCTS'!DM$5:DM$680,_xlfn.XMATCH($B481,'IS ACCTS'!$G$5:$G$680))*BO$20</f>
        <v>241.9</v>
      </c>
      <c r="BP481" s="1107" cm="1">
        <f t="array" ref="BP481">INDEX('IS ACCTS'!DN$5:DN$680,_xlfn.XMATCH($B481,'IS ACCTS'!$G$5:$G$680))*BP$20</f>
        <v>0</v>
      </c>
      <c r="BQ481" s="1107" cm="1">
        <f t="array" ref="BQ481">INDEX('IS ACCTS'!DO$5:DO$680,_xlfn.XMATCH($B481,'IS ACCTS'!$G$5:$G$680))*BQ$20</f>
        <v>0</v>
      </c>
      <c r="BR481" s="1107" cm="1">
        <f t="array" ref="BR481">INDEX('IS ACCTS'!DP$5:DP$680,_xlfn.XMATCH($B481,'IS ACCTS'!$G$5:$G$680))*BR$20</f>
        <v>0</v>
      </c>
      <c r="BS481" s="1107" cm="1">
        <f t="array" ref="BS481">INDEX('IS ACCTS'!DQ$5:DQ$680,_xlfn.XMATCH($B481,'IS ACCTS'!$G$5:$G$680))*BS$20</f>
        <v>0</v>
      </c>
      <c r="BT481" s="1107" cm="1">
        <f t="array" ref="BT481">INDEX('IS ACCTS'!DR$5:DR$680,_xlfn.XMATCH($B481,'IS ACCTS'!$G$5:$G$680))*BT$20</f>
        <v>0</v>
      </c>
      <c r="BU481" s="1107" cm="1">
        <f t="array" ref="BU481">INDEX('IS ACCTS'!DS$5:DS$680,_xlfn.XMATCH($B481,'IS ACCTS'!$G$5:$G$680))*BU$20</f>
        <v>0</v>
      </c>
      <c r="BV481" s="1107" cm="1">
        <f t="array" ref="BV481">INDEX('IS ACCTS'!DT$5:DT$680,_xlfn.XMATCH($B481,'IS ACCTS'!$G$5:$G$680))*BV$20</f>
        <v>0</v>
      </c>
      <c r="BW481" s="1107" cm="1">
        <f t="array" ref="BW481">INDEX('IS ACCTS'!DU$5:DU$680,_xlfn.XMATCH($B481,'IS ACCTS'!$G$5:$G$680))*BW$20</f>
        <v>0</v>
      </c>
      <c r="BX481" s="1107" cm="1">
        <f t="array" ref="BX481">INDEX('IS ACCTS'!DV$5:DV$680,_xlfn.XMATCH($B481,'IS ACCTS'!$G$5:$G$680))*BX$20</f>
        <v>0</v>
      </c>
      <c r="BY481" s="1107" cm="1">
        <f t="array" ref="BY481">INDEX('IS ACCTS'!DW$5:DW$680,_xlfn.XMATCH($B481,'IS ACCTS'!$G$5:$G$680))*BY$20</f>
        <v>0</v>
      </c>
      <c r="BZ481" s="1107" cm="1">
        <f t="array" ref="BZ481">INDEX('IS ACCTS'!DX$5:DX$680,_xlfn.XMATCH($B481,'IS ACCTS'!$G$5:$G$680))*BZ$20</f>
        <v>0</v>
      </c>
      <c r="CA481" s="1107" cm="1">
        <f t="array" ref="CA481">INDEX('IS ACCTS'!DY$5:DY$680,_xlfn.XMATCH($B481,'IS ACCTS'!$G$5:$G$680))*CA$20</f>
        <v>0</v>
      </c>
      <c r="CB481" s="1107" cm="1">
        <f t="array" ref="CB481">INDEX('IS ACCTS'!DZ$5:DZ$680,_xlfn.XMATCH($B481,'IS ACCTS'!$G$5:$G$680))*CB$20</f>
        <v>0</v>
      </c>
      <c r="CC481" s="1107" cm="1">
        <f t="array" ref="CC481">INDEX('IS ACCTS'!EA$5:EA$680,_xlfn.XMATCH($B481,'IS ACCTS'!$G$5:$G$680))*CC$20</f>
        <v>0</v>
      </c>
      <c r="CD481" s="1107" cm="1">
        <f t="array" ref="CD481">INDEX('IS ACCTS'!EB$5:EB$680,_xlfn.XMATCH($B481,'IS ACCTS'!$G$5:$G$680))*CD$20</f>
        <v>0</v>
      </c>
      <c r="CE481" s="1107" cm="1">
        <f t="array" ref="CE481">INDEX('IS ACCTS'!EC$5:EC$680,_xlfn.XMATCH($B481,'IS ACCTS'!$G$5:$G$680))*CE$20</f>
        <v>0</v>
      </c>
      <c r="CF481" s="1107" cm="1">
        <f t="array" ref="CF481">INDEX('IS ACCTS'!ED$5:ED$680,_xlfn.XMATCH($B481,'IS ACCTS'!$G$5:$G$680))*CF$20</f>
        <v>0</v>
      </c>
      <c r="CG481" s="1107" cm="1">
        <f t="array" ref="CG481">INDEX('IS ACCTS'!EE$5:EE$680,_xlfn.XMATCH($B481,'IS ACCTS'!$G$5:$G$680))*CG$20</f>
        <v>0</v>
      </c>
      <c r="CH481" s="1107" cm="1">
        <f t="array" ref="CH481">INDEX('IS ACCTS'!EF$5:EF$680,_xlfn.XMATCH($B481,'IS ACCTS'!$G$5:$G$680))*CH$20</f>
        <v>0</v>
      </c>
      <c r="CI481" s="1107" cm="1">
        <f t="array" ref="CI481">INDEX('IS ACCTS'!EG$5:EG$680,_xlfn.XMATCH($B481,'IS ACCTS'!$G$5:$G$680))*CI$20</f>
        <v>0</v>
      </c>
      <c r="CJ481" s="1107" cm="1">
        <f t="array" ref="CJ481">INDEX('IS ACCTS'!EH$5:EH$680,_xlfn.XMATCH($B481,'IS ACCTS'!$G$5:$G$680))*CJ$20</f>
        <v>0</v>
      </c>
      <c r="CK481" s="1107" cm="1">
        <f t="array" ref="CK481">INDEX('IS ACCTS'!EI$5:EI$680,_xlfn.XMATCH($B481,'IS ACCTS'!$G$5:$G$680))*CK$20</f>
        <v>0</v>
      </c>
      <c r="CL481" s="1107" cm="1">
        <f t="array" ref="CL481">INDEX('IS ACCTS'!EJ$5:EJ$680,_xlfn.XMATCH($B481,'IS ACCTS'!$G$5:$G$680))*CL$20</f>
        <v>0</v>
      </c>
      <c r="CM481" s="1107" cm="1">
        <f t="array" ref="CM481">INDEX('IS ACCTS'!EK$5:EK$680,_xlfn.XMATCH($B481,'IS ACCTS'!$G$5:$G$680))*CM$20</f>
        <v>0</v>
      </c>
      <c r="CN481" s="1107" cm="1">
        <f t="array" ref="CN481">INDEX('IS ACCTS'!EL$5:EL$680,_xlfn.XMATCH($B481,'IS ACCTS'!$G$5:$G$680))*CN$20</f>
        <v>0</v>
      </c>
      <c r="CO481" s="1107" cm="1">
        <f t="array" ref="CO481">INDEX('IS ACCTS'!EM$5:EM$680,_xlfn.XMATCH($B481,'IS ACCTS'!$G$5:$G$680))*CO$20</f>
        <v>0</v>
      </c>
      <c r="CP481" s="1107" cm="1">
        <f t="array" ref="CP481">INDEX('IS ACCTS'!EN$5:EN$680,_xlfn.XMATCH($B481,'IS ACCTS'!$G$5:$G$680))*CP$20</f>
        <v>0</v>
      </c>
      <c r="CQ481" s="1107" cm="1">
        <f t="array" ref="CQ481">INDEX('IS ACCTS'!EO$5:EO$680,_xlfn.XMATCH($B481,'IS ACCTS'!$G$5:$G$680))*CQ$20</f>
        <v>0</v>
      </c>
      <c r="CR481" s="1107" cm="1">
        <f t="array" ref="CR481">INDEX('IS ACCTS'!EP$5:EP$680,_xlfn.XMATCH($B481,'IS ACCTS'!$G$5:$G$680))*CR$20</f>
        <v>0</v>
      </c>
      <c r="CS481" s="1107" cm="1">
        <f t="array" ref="CS481">INDEX('IS ACCTS'!EQ$5:EQ$680,_xlfn.XMATCH($B481,'IS ACCTS'!$G$5:$G$680))*CS$20</f>
        <v>0</v>
      </c>
      <c r="CT481" s="1107" cm="1">
        <f t="array" ref="CT481">INDEX('IS ACCTS'!ER$5:ER$680,_xlfn.XMATCH($B481,'IS ACCTS'!$G$5:$G$680))*CT$20</f>
        <v>0</v>
      </c>
      <c r="CU481" s="1107" cm="1">
        <f t="array" ref="CU481">INDEX('IS ACCTS'!ES$5:ES$680,_xlfn.XMATCH($B481,'IS ACCTS'!$G$5:$G$680))*CU$20</f>
        <v>0</v>
      </c>
      <c r="CV481" s="1107" cm="1">
        <f t="array" ref="CV481">INDEX('IS ACCTS'!ET$5:ET$680,_xlfn.XMATCH($B481,'IS ACCTS'!$G$5:$G$680))*CV$20</f>
        <v>0</v>
      </c>
      <c r="CW481" s="1107" cm="1">
        <f t="array" ref="CW481">INDEX('IS ACCTS'!EU$5:EU$680,_xlfn.XMATCH($B481,'IS ACCTS'!$G$5:$G$680))*CW$20</f>
        <v>0</v>
      </c>
      <c r="CX481" s="1107" cm="1">
        <f t="array" ref="CX481">INDEX('IS ACCTS'!EV$5:EV$680,_xlfn.XMATCH($B481,'IS ACCTS'!$G$5:$G$680))*CX$20</f>
        <v>0</v>
      </c>
      <c r="CY481" s="1107" cm="1">
        <f t="array" ref="CY481">INDEX('IS ACCTS'!EW$5:EW$680,_xlfn.XMATCH($B481,'IS ACCTS'!$G$5:$G$680))*CY$20</f>
        <v>0</v>
      </c>
      <c r="CZ481" s="1107" cm="1">
        <f t="array" ref="CZ481">INDEX('IS ACCTS'!EX$5:EX$680,_xlfn.XMATCH($B481,'IS ACCTS'!$G$5:$G$680))*CZ$20</f>
        <v>0</v>
      </c>
      <c r="DA481" s="1107" cm="1">
        <f t="array" ref="DA481">INDEX('IS ACCTS'!EY$5:EY$680,_xlfn.XMATCH($B481,'IS ACCTS'!$G$5:$G$680))*DA$20</f>
        <v>0</v>
      </c>
      <c r="DB481" s="1107" cm="1">
        <f t="array" ref="DB481">INDEX('IS ACCTS'!EZ$5:EZ$680,_xlfn.XMATCH($B481,'IS ACCTS'!$G$5:$G$680))*DB$20</f>
        <v>0</v>
      </c>
      <c r="DC481" s="1107" cm="1">
        <f t="array" ref="DC481">INDEX('IS ACCTS'!FA$5:FA$680,_xlfn.XMATCH($B481,'IS ACCTS'!$G$5:$G$680))*DC$20</f>
        <v>0</v>
      </c>
      <c r="DD481" s="1107" cm="1">
        <f t="array" ref="DD481">INDEX('IS ACCTS'!FB$5:FB$680,_xlfn.XMATCH($B481,'IS ACCTS'!$G$5:$G$680))*DD$20</f>
        <v>0</v>
      </c>
      <c r="DE481" s="1107" cm="1">
        <f t="array" ref="DE481">INDEX('IS ACCTS'!FC$5:FC$680,_xlfn.XMATCH($B481,'IS ACCTS'!$G$5:$G$680))*DE$20</f>
        <v>0</v>
      </c>
      <c r="DF481" s="1107" cm="1">
        <f t="array" ref="DF481">INDEX('IS ACCTS'!FD$5:FD$680,_xlfn.XMATCH($B481,'IS ACCTS'!$G$5:$G$680))*DF$20</f>
        <v>0</v>
      </c>
      <c r="DG481" s="1107" cm="1">
        <f t="array" ref="DG481">INDEX('IS ACCTS'!FE$5:FE$680,_xlfn.XMATCH($B481,'IS ACCTS'!$G$5:$G$680))*DG$20</f>
        <v>0</v>
      </c>
      <c r="DH481" s="1107" cm="1">
        <f t="array" ref="DH481">INDEX('IS ACCTS'!FF$5:FF$680,_xlfn.XMATCH($B481,'IS ACCTS'!$G$5:$G$680))*DH$20</f>
        <v>0</v>
      </c>
      <c r="DI481" s="1107" cm="1">
        <f t="array" ref="DI481">INDEX('IS ACCTS'!FG$5:FG$680,_xlfn.XMATCH($B481,'IS ACCTS'!$G$5:$G$680))*DI$20</f>
        <v>0</v>
      </c>
      <c r="DJ481" s="1107" cm="1">
        <f t="array" ref="DJ481">INDEX('IS ACCTS'!FH$5:FH$680,_xlfn.XMATCH($B481,'IS ACCTS'!$G$5:$G$680))*DJ$20</f>
        <v>0</v>
      </c>
      <c r="DK481" s="1107" cm="1">
        <f t="array" ref="DK481">INDEX('IS ACCTS'!FI$5:FI$680,_xlfn.XMATCH($B481,'IS ACCTS'!$G$5:$G$680))*DK$20</f>
        <v>0</v>
      </c>
      <c r="DL481" s="1107" cm="1">
        <f t="array" ref="DL481">INDEX('IS ACCTS'!FJ$5:FJ$680,_xlfn.XMATCH($B481,'IS ACCTS'!$G$5:$G$680))*DL$20</f>
        <v>0</v>
      </c>
      <c r="DM481" s="1107" cm="1">
        <f t="array" ref="DM481">INDEX('IS ACCTS'!FK$5:FK$680,_xlfn.XMATCH($B481,'IS ACCTS'!$G$5:$G$680))*DM$20</f>
        <v>0</v>
      </c>
      <c r="DN481" s="1107" cm="1">
        <f t="array" ref="DN481">INDEX('IS ACCTS'!FL$5:FL$680,_xlfn.XMATCH($B481,'IS ACCTS'!$G$5:$G$680))*DN$20</f>
        <v>0</v>
      </c>
      <c r="DO481" s="1107" cm="1">
        <f t="array" ref="DO481">INDEX('IS ACCTS'!FM$5:FM$680,_xlfn.XMATCH($B481,'IS ACCTS'!$G$5:$G$680))*DO$20</f>
        <v>0</v>
      </c>
      <c r="DP481" s="1107" cm="1">
        <f t="array" ref="DP481">INDEX('IS ACCTS'!FN$5:FN$680,_xlfn.XMATCH($B481,'IS ACCTS'!$G$5:$G$680))*DP$20</f>
        <v>0</v>
      </c>
      <c r="DQ481" s="1107" cm="1">
        <f t="array" ref="DQ481">INDEX('IS ACCTS'!FO$5:FO$680,_xlfn.XMATCH($B481,'IS ACCTS'!$G$5:$G$680))*DQ$20</f>
        <v>0</v>
      </c>
      <c r="DR481" s="1107" cm="1">
        <f t="array" ref="DR481">INDEX('IS ACCTS'!FP$5:FP$680,_xlfn.XMATCH($B481,'IS ACCTS'!$G$5:$G$680))*DR$20</f>
        <v>0</v>
      </c>
      <c r="DS481" s="1107" cm="1">
        <f t="array" ref="DS481">INDEX('IS ACCTS'!FQ$5:FQ$680,_xlfn.XMATCH($B481,'IS ACCTS'!$G$5:$G$680))*DS$20</f>
        <v>0</v>
      </c>
      <c r="DT481" s="1107" cm="1">
        <f t="array" ref="DT481">INDEX('IS ACCTS'!FR$5:FR$680,_xlfn.XMATCH($B481,'IS ACCTS'!$G$5:$G$680))*DT$20</f>
        <v>0</v>
      </c>
      <c r="DU481" s="1107" cm="1">
        <f t="array" ref="DU481">INDEX('IS ACCTS'!FS$5:FS$680,_xlfn.XMATCH($B481,'IS ACCTS'!$G$5:$G$680))*DU$20</f>
        <v>0</v>
      </c>
      <c r="DV481" s="1107" cm="1">
        <f t="array" ref="DV481">INDEX('IS ACCTS'!FT$5:FT$680,_xlfn.XMATCH($B481,'IS ACCTS'!$G$5:$G$680))*DV$20</f>
        <v>0</v>
      </c>
      <c r="DW481" s="1107" cm="1">
        <f t="array" ref="DW481">INDEX('IS ACCTS'!FU$5:FU$680,_xlfn.XMATCH($B481,'IS ACCTS'!$G$5:$G$680))*DW$20</f>
        <v>0</v>
      </c>
    </row>
    <row r="482" spans="1:127" outlineLevel="1">
      <c r="A482" s="1106">
        <f t="shared" si="55"/>
        <v>71</v>
      </c>
      <c r="B482" s="1101" t="s">
        <v>1251</v>
      </c>
      <c r="C482" s="1101" t="s">
        <v>2902</v>
      </c>
      <c r="H482" s="1106" t="s">
        <v>2870</v>
      </c>
      <c r="J482" s="1100">
        <f t="shared" si="54"/>
        <v>317</v>
      </c>
      <c r="K482" s="1100">
        <f t="shared" si="53"/>
        <v>126.69999999999999</v>
      </c>
      <c r="L482" s="1100">
        <f t="shared" si="53"/>
        <v>43.8</v>
      </c>
      <c r="M482" s="1100">
        <f t="shared" si="53"/>
        <v>1726.3000000000002</v>
      </c>
      <c r="N482" s="1100">
        <f t="shared" si="53"/>
        <v>0</v>
      </c>
      <c r="O482" s="1100">
        <f t="shared" si="53"/>
        <v>0</v>
      </c>
      <c r="P482" s="1100">
        <f t="shared" si="53"/>
        <v>0</v>
      </c>
      <c r="Q482" s="1100">
        <f t="shared" si="53"/>
        <v>0</v>
      </c>
      <c r="R482" s="1100">
        <f t="shared" si="53"/>
        <v>0</v>
      </c>
      <c r="T482" s="1107" cm="1">
        <f t="array" ref="T482">INDEX('IS ACCTS'!BR$5:BR$680,_xlfn.XMATCH($B482,'IS ACCTS'!$G$5:$G$680))*T$20</f>
        <v>6.1</v>
      </c>
      <c r="U482" s="1107" cm="1">
        <f t="array" ref="U482">INDEX('IS ACCTS'!BS$5:BS$680,_xlfn.XMATCH($B482,'IS ACCTS'!$G$5:$G$680))*U$20</f>
        <v>9</v>
      </c>
      <c r="V482" s="1107" cm="1">
        <f t="array" ref="V482">INDEX('IS ACCTS'!BT$5:BT$680,_xlfn.XMATCH($B482,'IS ACCTS'!$G$5:$G$680))*V$20</f>
        <v>0</v>
      </c>
      <c r="W482" s="1107" cm="1">
        <f t="array" ref="W482">INDEX('IS ACCTS'!BU$5:BU$680,_xlfn.XMATCH($B482,'IS ACCTS'!$G$5:$G$680))*W$20</f>
        <v>2.8</v>
      </c>
      <c r="X482" s="1107" cm="1">
        <f t="array" ref="X482">INDEX('IS ACCTS'!BV$5:BV$680,_xlfn.XMATCH($B482,'IS ACCTS'!$G$5:$G$680))*X$20</f>
        <v>12.3</v>
      </c>
      <c r="Y482" s="1107" cm="1">
        <f t="array" ref="Y482">INDEX('IS ACCTS'!BW$5:BW$680,_xlfn.XMATCH($B482,'IS ACCTS'!$G$5:$G$680))*Y$20</f>
        <v>59.9</v>
      </c>
      <c r="Z482" s="1107" cm="1">
        <f t="array" ref="Z482">INDEX('IS ACCTS'!BX$5:BX$680,_xlfn.XMATCH($B482,'IS ACCTS'!$G$5:$G$680))*Z$20</f>
        <v>51.8</v>
      </c>
      <c r="AA482" s="1107" cm="1">
        <f t="array" ref="AA482">INDEX('IS ACCTS'!BY$5:BY$680,_xlfn.XMATCH($B482,'IS ACCTS'!$G$5:$G$680))*AA$20</f>
        <v>29</v>
      </c>
      <c r="AB482" s="1107" cm="1">
        <f t="array" ref="AB482">INDEX('IS ACCTS'!BZ$5:BZ$680,_xlfn.XMATCH($B482,'IS ACCTS'!$G$5:$G$680))*AB$20</f>
        <v>21.8</v>
      </c>
      <c r="AC482" s="1107" cm="1">
        <f t="array" ref="AC482">INDEX('IS ACCTS'!CA$5:CA$680,_xlfn.XMATCH($B482,'IS ACCTS'!$G$5:$G$680))*AC$20</f>
        <v>61.4</v>
      </c>
      <c r="AD482" s="1107" cm="1">
        <f t="array" ref="AD482">INDEX('IS ACCTS'!CB$5:CB$680,_xlfn.XMATCH($B482,'IS ACCTS'!$G$5:$G$680))*AD$20</f>
        <v>44.6</v>
      </c>
      <c r="AE482" s="1107" cm="1">
        <f t="array" ref="AE482">INDEX('IS ACCTS'!CC$5:CC$680,_xlfn.XMATCH($B482,'IS ACCTS'!$G$5:$G$680))*AE$20</f>
        <v>18.3</v>
      </c>
      <c r="AF482" s="1107" cm="1">
        <f t="array" ref="AF482">INDEX('IS ACCTS'!CD$5:CD$680,_xlfn.XMATCH($B482,'IS ACCTS'!$G$5:$G$680))*AF$20</f>
        <v>2.2000000000000002</v>
      </c>
      <c r="AG482" s="1107" cm="1">
        <f t="array" ref="AG482">INDEX('IS ACCTS'!CE$5:CE$680,_xlfn.XMATCH($B482,'IS ACCTS'!$G$5:$G$680))*AG$20</f>
        <v>3.3</v>
      </c>
      <c r="AH482" s="1107" cm="1">
        <f t="array" ref="AH482">INDEX('IS ACCTS'!CF$5:CF$680,_xlfn.XMATCH($B482,'IS ACCTS'!$G$5:$G$680))*AH$20</f>
        <v>2.9</v>
      </c>
      <c r="AI482" s="1107" cm="1">
        <f t="array" ref="AI482">INDEX('IS ACCTS'!CG$5:CG$680,_xlfn.XMATCH($B482,'IS ACCTS'!$G$5:$G$680))*AI$20</f>
        <v>4.2</v>
      </c>
      <c r="AJ482" s="1107" cm="1">
        <f t="array" ref="AJ482">INDEX('IS ACCTS'!CH$5:CH$680,_xlfn.XMATCH($B482,'IS ACCTS'!$G$5:$G$680))*AJ$20</f>
        <v>9.4</v>
      </c>
      <c r="AK482" s="1107" cm="1">
        <f t="array" ref="AK482">INDEX('IS ACCTS'!CI$5:CI$680,_xlfn.XMATCH($B482,'IS ACCTS'!$G$5:$G$680))*AK$20</f>
        <v>6.9</v>
      </c>
      <c r="AL482" s="1107" cm="1">
        <f t="array" ref="AL482">INDEX('IS ACCTS'!CJ$5:CJ$680,_xlfn.XMATCH($B482,'IS ACCTS'!$G$5:$G$680))*AL$20</f>
        <v>45.2</v>
      </c>
      <c r="AM482" s="1107" cm="1">
        <f t="array" ref="AM482">INDEX('IS ACCTS'!CK$5:CK$680,_xlfn.XMATCH($B482,'IS ACCTS'!$G$5:$G$680))*AM$20</f>
        <v>42.2</v>
      </c>
      <c r="AN482" s="1107" cm="1">
        <f t="array" ref="AN482">INDEX('IS ACCTS'!CL$5:CL$680,_xlfn.XMATCH($B482,'IS ACCTS'!$G$5:$G$680))*AN$20</f>
        <v>3.1</v>
      </c>
      <c r="AO482" s="1107" cm="1">
        <f t="array" ref="AO482">INDEX('IS ACCTS'!CM$5:CM$680,_xlfn.XMATCH($B482,'IS ACCTS'!$G$5:$G$680))*AO$20</f>
        <v>6.1</v>
      </c>
      <c r="AP482" s="1107" cm="1">
        <f t="array" ref="AP482">INDEX('IS ACCTS'!CN$5:CN$680,_xlfn.XMATCH($B482,'IS ACCTS'!$G$5:$G$680))*AP$20</f>
        <v>1.2</v>
      </c>
      <c r="AQ482" s="1107" cm="1">
        <f t="array" ref="AQ482">INDEX('IS ACCTS'!CO$5:CO$680,_xlfn.XMATCH($B482,'IS ACCTS'!$G$5:$G$680))*AQ$20</f>
        <v>0</v>
      </c>
      <c r="AR482" s="1107" cm="1">
        <f t="array" ref="AR482">INDEX('IS ACCTS'!CP$5:CP$680,_xlfn.XMATCH($B482,'IS ACCTS'!$G$5:$G$680))*AR$20</f>
        <v>1.8</v>
      </c>
      <c r="AS482" s="1107" cm="1">
        <f t="array" ref="AS482">INDEX('IS ACCTS'!CQ$5:CQ$680,_xlfn.XMATCH($B482,'IS ACCTS'!$G$5:$G$680))*AS$20</f>
        <v>4.7</v>
      </c>
      <c r="AT482" s="1107" cm="1">
        <f t="array" ref="AT482">INDEX('IS ACCTS'!CR$5:CR$680,_xlfn.XMATCH($B482,'IS ACCTS'!$G$5:$G$680))*AT$20</f>
        <v>3</v>
      </c>
      <c r="AU482" s="1107" cm="1">
        <f t="array" ref="AU482">INDEX('IS ACCTS'!CS$5:CS$680,_xlfn.XMATCH($B482,'IS ACCTS'!$G$5:$G$680))*AU$20</f>
        <v>0.1</v>
      </c>
      <c r="AV482" s="1107" cm="1">
        <f t="array" ref="AV482">INDEX('IS ACCTS'!CT$5:CT$680,_xlfn.XMATCH($B482,'IS ACCTS'!$G$5:$G$680))*AV$20</f>
        <v>3.1</v>
      </c>
      <c r="AW482" s="1107" cm="1">
        <f t="array" ref="AW482">INDEX('IS ACCTS'!CU$5:CU$680,_xlfn.XMATCH($B482,'IS ACCTS'!$G$5:$G$680))*AW$20</f>
        <v>7.8</v>
      </c>
      <c r="AX482" s="1107" cm="1">
        <f t="array" ref="AX482">INDEX('IS ACCTS'!CV$5:CV$680,_xlfn.XMATCH($B482,'IS ACCTS'!$G$5:$G$680))*AX$20</f>
        <v>2.1</v>
      </c>
      <c r="AY482" s="1107" cm="1">
        <f t="array" ref="AY482">INDEX('IS ACCTS'!CW$5:CW$680,_xlfn.XMATCH($B482,'IS ACCTS'!$G$5:$G$680))*AY$20</f>
        <v>0</v>
      </c>
      <c r="AZ482" s="1107" cm="1">
        <f t="array" ref="AZ482">INDEX('IS ACCTS'!CX$5:CX$680,_xlfn.XMATCH($B482,'IS ACCTS'!$G$5:$G$680))*AZ$20</f>
        <v>0.9</v>
      </c>
      <c r="BA482" s="1107" cm="1">
        <f t="array" ref="BA482">INDEX('IS ACCTS'!CY$5:CY$680,_xlfn.XMATCH($B482,'IS ACCTS'!$G$5:$G$680))*BA$20</f>
        <v>0.5</v>
      </c>
      <c r="BB482" s="1107" cm="1">
        <f t="array" ref="BB482">INDEX('IS ACCTS'!CZ$5:CZ$680,_xlfn.XMATCH($B482,'IS ACCTS'!$G$5:$G$680))*BB$20</f>
        <v>18.8</v>
      </c>
      <c r="BC482" s="1107" cm="1">
        <f t="array" ref="BC482">INDEX('IS ACCTS'!DA$5:DA$680,_xlfn.XMATCH($B482,'IS ACCTS'!$G$5:$G$680))*BC$20</f>
        <v>1</v>
      </c>
      <c r="BD482" s="1107" cm="1">
        <f t="array" ref="BD482">INDEX('IS ACCTS'!DB$5:DB$680,_xlfn.XMATCH($B482,'IS ACCTS'!$G$5:$G$680))*BD$20</f>
        <v>0</v>
      </c>
      <c r="BE482" s="1107" cm="1">
        <f t="array" ref="BE482">INDEX('IS ACCTS'!DC$5:DC$680,_xlfn.XMATCH($B482,'IS ACCTS'!$G$5:$G$680))*BE$20</f>
        <v>91.6</v>
      </c>
      <c r="BF482" s="1107" cm="1">
        <f t="array" ref="BF482">INDEX('IS ACCTS'!DD$5:DD$680,_xlfn.XMATCH($B482,'IS ACCTS'!$G$5:$G$680))*BF$20</f>
        <v>68.5</v>
      </c>
      <c r="BG482" s="1107" cm="1">
        <f t="array" ref="BG482">INDEX('IS ACCTS'!DE$5:DE$680,_xlfn.XMATCH($B482,'IS ACCTS'!$G$5:$G$680))*BG$20</f>
        <v>132.9</v>
      </c>
      <c r="BH482" s="1107" cm="1">
        <f t="array" ref="BH482">INDEX('IS ACCTS'!DF$5:DF$680,_xlfn.XMATCH($B482,'IS ACCTS'!$G$5:$G$680))*BH$20</f>
        <v>84.9</v>
      </c>
      <c r="BI482" s="1107" cm="1">
        <f t="array" ref="BI482">INDEX('IS ACCTS'!DG$5:DG$680,_xlfn.XMATCH($B482,'IS ACCTS'!$G$5:$G$680))*BI$20</f>
        <v>100.7</v>
      </c>
      <c r="BJ482" s="1107" cm="1">
        <f t="array" ref="BJ482">INDEX('IS ACCTS'!DH$5:DH$680,_xlfn.XMATCH($B482,'IS ACCTS'!$G$5:$G$680))*BJ$20</f>
        <v>137.9</v>
      </c>
      <c r="BK482" s="1107" cm="1">
        <f t="array" ref="BK482">INDEX('IS ACCTS'!DI$5:DI$680,_xlfn.XMATCH($B482,'IS ACCTS'!$G$5:$G$680))*BK$20</f>
        <v>223.7</v>
      </c>
      <c r="BL482" s="1107" cm="1">
        <f t="array" ref="BL482">INDEX('IS ACCTS'!DJ$5:DJ$680,_xlfn.XMATCH($B482,'IS ACCTS'!$G$5:$G$680))*BL$20</f>
        <v>570.70000000000005</v>
      </c>
      <c r="BM482" s="1107" cm="1">
        <f t="array" ref="BM482">INDEX('IS ACCTS'!DK$5:DK$680,_xlfn.XMATCH($B482,'IS ACCTS'!$G$5:$G$680))*BM$20</f>
        <v>145.69999999999999</v>
      </c>
      <c r="BN482" s="1107" cm="1">
        <f t="array" ref="BN482">INDEX('IS ACCTS'!DL$5:DL$680,_xlfn.XMATCH($B482,'IS ACCTS'!$G$5:$G$680))*BN$20</f>
        <v>81</v>
      </c>
      <c r="BO482" s="1107" cm="1">
        <f t="array" ref="BO482">INDEX('IS ACCTS'!DM$5:DM$680,_xlfn.XMATCH($B482,'IS ACCTS'!$G$5:$G$680))*BO$20</f>
        <v>88.7</v>
      </c>
      <c r="BP482" s="1107" cm="1">
        <f t="array" ref="BP482">INDEX('IS ACCTS'!DN$5:DN$680,_xlfn.XMATCH($B482,'IS ACCTS'!$G$5:$G$680))*BP$20</f>
        <v>0</v>
      </c>
      <c r="BQ482" s="1107" cm="1">
        <f t="array" ref="BQ482">INDEX('IS ACCTS'!DO$5:DO$680,_xlfn.XMATCH($B482,'IS ACCTS'!$G$5:$G$680))*BQ$20</f>
        <v>0</v>
      </c>
      <c r="BR482" s="1107" cm="1">
        <f t="array" ref="BR482">INDEX('IS ACCTS'!DP$5:DP$680,_xlfn.XMATCH($B482,'IS ACCTS'!$G$5:$G$680))*BR$20</f>
        <v>0</v>
      </c>
      <c r="BS482" s="1107" cm="1">
        <f t="array" ref="BS482">INDEX('IS ACCTS'!DQ$5:DQ$680,_xlfn.XMATCH($B482,'IS ACCTS'!$G$5:$G$680))*BS$20</f>
        <v>0</v>
      </c>
      <c r="BT482" s="1107" cm="1">
        <f t="array" ref="BT482">INDEX('IS ACCTS'!DR$5:DR$680,_xlfn.XMATCH($B482,'IS ACCTS'!$G$5:$G$680))*BT$20</f>
        <v>0</v>
      </c>
      <c r="BU482" s="1107" cm="1">
        <f t="array" ref="BU482">INDEX('IS ACCTS'!DS$5:DS$680,_xlfn.XMATCH($B482,'IS ACCTS'!$G$5:$G$680))*BU$20</f>
        <v>0</v>
      </c>
      <c r="BV482" s="1107" cm="1">
        <f t="array" ref="BV482">INDEX('IS ACCTS'!DT$5:DT$680,_xlfn.XMATCH($B482,'IS ACCTS'!$G$5:$G$680))*BV$20</f>
        <v>0</v>
      </c>
      <c r="BW482" s="1107" cm="1">
        <f t="array" ref="BW482">INDEX('IS ACCTS'!DU$5:DU$680,_xlfn.XMATCH($B482,'IS ACCTS'!$G$5:$G$680))*BW$20</f>
        <v>0</v>
      </c>
      <c r="BX482" s="1107" cm="1">
        <f t="array" ref="BX482">INDEX('IS ACCTS'!DV$5:DV$680,_xlfn.XMATCH($B482,'IS ACCTS'!$G$5:$G$680))*BX$20</f>
        <v>0</v>
      </c>
      <c r="BY482" s="1107" cm="1">
        <f t="array" ref="BY482">INDEX('IS ACCTS'!DW$5:DW$680,_xlfn.XMATCH($B482,'IS ACCTS'!$G$5:$G$680))*BY$20</f>
        <v>0</v>
      </c>
      <c r="BZ482" s="1107" cm="1">
        <f t="array" ref="BZ482">INDEX('IS ACCTS'!DX$5:DX$680,_xlfn.XMATCH($B482,'IS ACCTS'!$G$5:$G$680))*BZ$20</f>
        <v>0</v>
      </c>
      <c r="CA482" s="1107" cm="1">
        <f t="array" ref="CA482">INDEX('IS ACCTS'!DY$5:DY$680,_xlfn.XMATCH($B482,'IS ACCTS'!$G$5:$G$680))*CA$20</f>
        <v>0</v>
      </c>
      <c r="CB482" s="1107" cm="1">
        <f t="array" ref="CB482">INDEX('IS ACCTS'!DZ$5:DZ$680,_xlfn.XMATCH($B482,'IS ACCTS'!$G$5:$G$680))*CB$20</f>
        <v>0</v>
      </c>
      <c r="CC482" s="1107" cm="1">
        <f t="array" ref="CC482">INDEX('IS ACCTS'!EA$5:EA$680,_xlfn.XMATCH($B482,'IS ACCTS'!$G$5:$G$680))*CC$20</f>
        <v>0</v>
      </c>
      <c r="CD482" s="1107" cm="1">
        <f t="array" ref="CD482">INDEX('IS ACCTS'!EB$5:EB$680,_xlfn.XMATCH($B482,'IS ACCTS'!$G$5:$G$680))*CD$20</f>
        <v>0</v>
      </c>
      <c r="CE482" s="1107" cm="1">
        <f t="array" ref="CE482">INDEX('IS ACCTS'!EC$5:EC$680,_xlfn.XMATCH($B482,'IS ACCTS'!$G$5:$G$680))*CE$20</f>
        <v>0</v>
      </c>
      <c r="CF482" s="1107" cm="1">
        <f t="array" ref="CF482">INDEX('IS ACCTS'!ED$5:ED$680,_xlfn.XMATCH($B482,'IS ACCTS'!$G$5:$G$680))*CF$20</f>
        <v>0</v>
      </c>
      <c r="CG482" s="1107" cm="1">
        <f t="array" ref="CG482">INDEX('IS ACCTS'!EE$5:EE$680,_xlfn.XMATCH($B482,'IS ACCTS'!$G$5:$G$680))*CG$20</f>
        <v>0</v>
      </c>
      <c r="CH482" s="1107" cm="1">
        <f t="array" ref="CH482">INDEX('IS ACCTS'!EF$5:EF$680,_xlfn.XMATCH($B482,'IS ACCTS'!$G$5:$G$680))*CH$20</f>
        <v>0</v>
      </c>
      <c r="CI482" s="1107" cm="1">
        <f t="array" ref="CI482">INDEX('IS ACCTS'!EG$5:EG$680,_xlfn.XMATCH($B482,'IS ACCTS'!$G$5:$G$680))*CI$20</f>
        <v>0</v>
      </c>
      <c r="CJ482" s="1107" cm="1">
        <f t="array" ref="CJ482">INDEX('IS ACCTS'!EH$5:EH$680,_xlfn.XMATCH($B482,'IS ACCTS'!$G$5:$G$680))*CJ$20</f>
        <v>0</v>
      </c>
      <c r="CK482" s="1107" cm="1">
        <f t="array" ref="CK482">INDEX('IS ACCTS'!EI$5:EI$680,_xlfn.XMATCH($B482,'IS ACCTS'!$G$5:$G$680))*CK$20</f>
        <v>0</v>
      </c>
      <c r="CL482" s="1107" cm="1">
        <f t="array" ref="CL482">INDEX('IS ACCTS'!EJ$5:EJ$680,_xlfn.XMATCH($B482,'IS ACCTS'!$G$5:$G$680))*CL$20</f>
        <v>0</v>
      </c>
      <c r="CM482" s="1107" cm="1">
        <f t="array" ref="CM482">INDEX('IS ACCTS'!EK$5:EK$680,_xlfn.XMATCH($B482,'IS ACCTS'!$G$5:$G$680))*CM$20</f>
        <v>0</v>
      </c>
      <c r="CN482" s="1107" cm="1">
        <f t="array" ref="CN482">INDEX('IS ACCTS'!EL$5:EL$680,_xlfn.XMATCH($B482,'IS ACCTS'!$G$5:$G$680))*CN$20</f>
        <v>0</v>
      </c>
      <c r="CO482" s="1107" cm="1">
        <f t="array" ref="CO482">INDEX('IS ACCTS'!EM$5:EM$680,_xlfn.XMATCH($B482,'IS ACCTS'!$G$5:$G$680))*CO$20</f>
        <v>0</v>
      </c>
      <c r="CP482" s="1107" cm="1">
        <f t="array" ref="CP482">INDEX('IS ACCTS'!EN$5:EN$680,_xlfn.XMATCH($B482,'IS ACCTS'!$G$5:$G$680))*CP$20</f>
        <v>0</v>
      </c>
      <c r="CQ482" s="1107" cm="1">
        <f t="array" ref="CQ482">INDEX('IS ACCTS'!EO$5:EO$680,_xlfn.XMATCH($B482,'IS ACCTS'!$G$5:$G$680))*CQ$20</f>
        <v>0</v>
      </c>
      <c r="CR482" s="1107" cm="1">
        <f t="array" ref="CR482">INDEX('IS ACCTS'!EP$5:EP$680,_xlfn.XMATCH($B482,'IS ACCTS'!$G$5:$G$680))*CR$20</f>
        <v>0</v>
      </c>
      <c r="CS482" s="1107" cm="1">
        <f t="array" ref="CS482">INDEX('IS ACCTS'!EQ$5:EQ$680,_xlfn.XMATCH($B482,'IS ACCTS'!$G$5:$G$680))*CS$20</f>
        <v>0</v>
      </c>
      <c r="CT482" s="1107" cm="1">
        <f t="array" ref="CT482">INDEX('IS ACCTS'!ER$5:ER$680,_xlfn.XMATCH($B482,'IS ACCTS'!$G$5:$G$680))*CT$20</f>
        <v>0</v>
      </c>
      <c r="CU482" s="1107" cm="1">
        <f t="array" ref="CU482">INDEX('IS ACCTS'!ES$5:ES$680,_xlfn.XMATCH($B482,'IS ACCTS'!$G$5:$G$680))*CU$20</f>
        <v>0</v>
      </c>
      <c r="CV482" s="1107" cm="1">
        <f t="array" ref="CV482">INDEX('IS ACCTS'!ET$5:ET$680,_xlfn.XMATCH($B482,'IS ACCTS'!$G$5:$G$680))*CV$20</f>
        <v>0</v>
      </c>
      <c r="CW482" s="1107" cm="1">
        <f t="array" ref="CW482">INDEX('IS ACCTS'!EU$5:EU$680,_xlfn.XMATCH($B482,'IS ACCTS'!$G$5:$G$680))*CW$20</f>
        <v>0</v>
      </c>
      <c r="CX482" s="1107" cm="1">
        <f t="array" ref="CX482">INDEX('IS ACCTS'!EV$5:EV$680,_xlfn.XMATCH($B482,'IS ACCTS'!$G$5:$G$680))*CX$20</f>
        <v>0</v>
      </c>
      <c r="CY482" s="1107" cm="1">
        <f t="array" ref="CY482">INDEX('IS ACCTS'!EW$5:EW$680,_xlfn.XMATCH($B482,'IS ACCTS'!$G$5:$G$680))*CY$20</f>
        <v>0</v>
      </c>
      <c r="CZ482" s="1107" cm="1">
        <f t="array" ref="CZ482">INDEX('IS ACCTS'!EX$5:EX$680,_xlfn.XMATCH($B482,'IS ACCTS'!$G$5:$G$680))*CZ$20</f>
        <v>0</v>
      </c>
      <c r="DA482" s="1107" cm="1">
        <f t="array" ref="DA482">INDEX('IS ACCTS'!EY$5:EY$680,_xlfn.XMATCH($B482,'IS ACCTS'!$G$5:$G$680))*DA$20</f>
        <v>0</v>
      </c>
      <c r="DB482" s="1107" cm="1">
        <f t="array" ref="DB482">INDEX('IS ACCTS'!EZ$5:EZ$680,_xlfn.XMATCH($B482,'IS ACCTS'!$G$5:$G$680))*DB$20</f>
        <v>0</v>
      </c>
      <c r="DC482" s="1107" cm="1">
        <f t="array" ref="DC482">INDEX('IS ACCTS'!FA$5:FA$680,_xlfn.XMATCH($B482,'IS ACCTS'!$G$5:$G$680))*DC$20</f>
        <v>0</v>
      </c>
      <c r="DD482" s="1107" cm="1">
        <f t="array" ref="DD482">INDEX('IS ACCTS'!FB$5:FB$680,_xlfn.XMATCH($B482,'IS ACCTS'!$G$5:$G$680))*DD$20</f>
        <v>0</v>
      </c>
      <c r="DE482" s="1107" cm="1">
        <f t="array" ref="DE482">INDEX('IS ACCTS'!FC$5:FC$680,_xlfn.XMATCH($B482,'IS ACCTS'!$G$5:$G$680))*DE$20</f>
        <v>0</v>
      </c>
      <c r="DF482" s="1107" cm="1">
        <f t="array" ref="DF482">INDEX('IS ACCTS'!FD$5:FD$680,_xlfn.XMATCH($B482,'IS ACCTS'!$G$5:$G$680))*DF$20</f>
        <v>0</v>
      </c>
      <c r="DG482" s="1107" cm="1">
        <f t="array" ref="DG482">INDEX('IS ACCTS'!FE$5:FE$680,_xlfn.XMATCH($B482,'IS ACCTS'!$G$5:$G$680))*DG$20</f>
        <v>0</v>
      </c>
      <c r="DH482" s="1107" cm="1">
        <f t="array" ref="DH482">INDEX('IS ACCTS'!FF$5:FF$680,_xlfn.XMATCH($B482,'IS ACCTS'!$G$5:$G$680))*DH$20</f>
        <v>0</v>
      </c>
      <c r="DI482" s="1107" cm="1">
        <f t="array" ref="DI482">INDEX('IS ACCTS'!FG$5:FG$680,_xlfn.XMATCH($B482,'IS ACCTS'!$G$5:$G$680))*DI$20</f>
        <v>0</v>
      </c>
      <c r="DJ482" s="1107" cm="1">
        <f t="array" ref="DJ482">INDEX('IS ACCTS'!FH$5:FH$680,_xlfn.XMATCH($B482,'IS ACCTS'!$G$5:$G$680))*DJ$20</f>
        <v>0</v>
      </c>
      <c r="DK482" s="1107" cm="1">
        <f t="array" ref="DK482">INDEX('IS ACCTS'!FI$5:FI$680,_xlfn.XMATCH($B482,'IS ACCTS'!$G$5:$G$680))*DK$20</f>
        <v>0</v>
      </c>
      <c r="DL482" s="1107" cm="1">
        <f t="array" ref="DL482">INDEX('IS ACCTS'!FJ$5:FJ$680,_xlfn.XMATCH($B482,'IS ACCTS'!$G$5:$G$680))*DL$20</f>
        <v>0</v>
      </c>
      <c r="DM482" s="1107" cm="1">
        <f t="array" ref="DM482">INDEX('IS ACCTS'!FK$5:FK$680,_xlfn.XMATCH($B482,'IS ACCTS'!$G$5:$G$680))*DM$20</f>
        <v>0</v>
      </c>
      <c r="DN482" s="1107" cm="1">
        <f t="array" ref="DN482">INDEX('IS ACCTS'!FL$5:FL$680,_xlfn.XMATCH($B482,'IS ACCTS'!$G$5:$G$680))*DN$20</f>
        <v>0</v>
      </c>
      <c r="DO482" s="1107" cm="1">
        <f t="array" ref="DO482">INDEX('IS ACCTS'!FM$5:FM$680,_xlfn.XMATCH($B482,'IS ACCTS'!$G$5:$G$680))*DO$20</f>
        <v>0</v>
      </c>
      <c r="DP482" s="1107" cm="1">
        <f t="array" ref="DP482">INDEX('IS ACCTS'!FN$5:FN$680,_xlfn.XMATCH($B482,'IS ACCTS'!$G$5:$G$680))*DP$20</f>
        <v>0</v>
      </c>
      <c r="DQ482" s="1107" cm="1">
        <f t="array" ref="DQ482">INDEX('IS ACCTS'!FO$5:FO$680,_xlfn.XMATCH($B482,'IS ACCTS'!$G$5:$G$680))*DQ$20</f>
        <v>0</v>
      </c>
      <c r="DR482" s="1107" cm="1">
        <f t="array" ref="DR482">INDEX('IS ACCTS'!FP$5:FP$680,_xlfn.XMATCH($B482,'IS ACCTS'!$G$5:$G$680))*DR$20</f>
        <v>0</v>
      </c>
      <c r="DS482" s="1107" cm="1">
        <f t="array" ref="DS482">INDEX('IS ACCTS'!FQ$5:FQ$680,_xlfn.XMATCH($B482,'IS ACCTS'!$G$5:$G$680))*DS$20</f>
        <v>0</v>
      </c>
      <c r="DT482" s="1107" cm="1">
        <f t="array" ref="DT482">INDEX('IS ACCTS'!FR$5:FR$680,_xlfn.XMATCH($B482,'IS ACCTS'!$G$5:$G$680))*DT$20</f>
        <v>0</v>
      </c>
      <c r="DU482" s="1107" cm="1">
        <f t="array" ref="DU482">INDEX('IS ACCTS'!FS$5:FS$680,_xlfn.XMATCH($B482,'IS ACCTS'!$G$5:$G$680))*DU$20</f>
        <v>0</v>
      </c>
      <c r="DV482" s="1107" cm="1">
        <f t="array" ref="DV482">INDEX('IS ACCTS'!FT$5:FT$680,_xlfn.XMATCH($B482,'IS ACCTS'!$G$5:$G$680))*DV$20</f>
        <v>0</v>
      </c>
      <c r="DW482" s="1107" cm="1">
        <f t="array" ref="DW482">INDEX('IS ACCTS'!FU$5:FU$680,_xlfn.XMATCH($B482,'IS ACCTS'!$G$5:$G$680))*DW$20</f>
        <v>0</v>
      </c>
    </row>
    <row r="483" spans="1:127" outlineLevel="1">
      <c r="A483" s="1106">
        <f t="shared" si="55"/>
        <v>72</v>
      </c>
      <c r="B483" s="1101" t="s">
        <v>2204</v>
      </c>
      <c r="C483" s="1101" t="s">
        <v>2205</v>
      </c>
      <c r="H483" s="1106" t="s">
        <v>2870</v>
      </c>
      <c r="J483" s="1100">
        <f t="shared" si="54"/>
        <v>0</v>
      </c>
      <c r="K483" s="1100">
        <f t="shared" si="53"/>
        <v>0</v>
      </c>
      <c r="L483" s="1100">
        <f t="shared" si="53"/>
        <v>0</v>
      </c>
      <c r="M483" s="1100">
        <f t="shared" si="53"/>
        <v>67.099999999999994</v>
      </c>
      <c r="N483" s="1100">
        <f t="shared" si="53"/>
        <v>0</v>
      </c>
      <c r="O483" s="1100">
        <f t="shared" si="53"/>
        <v>0</v>
      </c>
      <c r="P483" s="1100">
        <f t="shared" si="53"/>
        <v>0</v>
      </c>
      <c r="Q483" s="1100">
        <f t="shared" si="53"/>
        <v>0</v>
      </c>
      <c r="R483" s="1100">
        <f t="shared" si="53"/>
        <v>0</v>
      </c>
      <c r="T483" s="1107" cm="1">
        <f t="array" ref="T483">INDEX('IS ACCTS'!BR$5:BR$680,_xlfn.XMATCH($B483,'IS ACCTS'!$G$5:$G$680))*T$20</f>
        <v>0</v>
      </c>
      <c r="U483" s="1107" cm="1">
        <f t="array" ref="U483">INDEX('IS ACCTS'!BS$5:BS$680,_xlfn.XMATCH($B483,'IS ACCTS'!$G$5:$G$680))*U$20</f>
        <v>0</v>
      </c>
      <c r="V483" s="1107" cm="1">
        <f t="array" ref="V483">INDEX('IS ACCTS'!BT$5:BT$680,_xlfn.XMATCH($B483,'IS ACCTS'!$G$5:$G$680))*V$20</f>
        <v>0</v>
      </c>
      <c r="W483" s="1107" cm="1">
        <f t="array" ref="W483">INDEX('IS ACCTS'!BU$5:BU$680,_xlfn.XMATCH($B483,'IS ACCTS'!$G$5:$G$680))*W$20</f>
        <v>0</v>
      </c>
      <c r="X483" s="1107" cm="1">
        <f t="array" ref="X483">INDEX('IS ACCTS'!BV$5:BV$680,_xlfn.XMATCH($B483,'IS ACCTS'!$G$5:$G$680))*X$20</f>
        <v>0</v>
      </c>
      <c r="Y483" s="1107" cm="1">
        <f t="array" ref="Y483">INDEX('IS ACCTS'!BW$5:BW$680,_xlfn.XMATCH($B483,'IS ACCTS'!$G$5:$G$680))*Y$20</f>
        <v>0</v>
      </c>
      <c r="Z483" s="1107" cm="1">
        <f t="array" ref="Z483">INDEX('IS ACCTS'!BX$5:BX$680,_xlfn.XMATCH($B483,'IS ACCTS'!$G$5:$G$680))*Z$20</f>
        <v>0</v>
      </c>
      <c r="AA483" s="1107" cm="1">
        <f t="array" ref="AA483">INDEX('IS ACCTS'!BY$5:BY$680,_xlfn.XMATCH($B483,'IS ACCTS'!$G$5:$G$680))*AA$20</f>
        <v>0</v>
      </c>
      <c r="AB483" s="1107" cm="1">
        <f t="array" ref="AB483">INDEX('IS ACCTS'!BZ$5:BZ$680,_xlfn.XMATCH($B483,'IS ACCTS'!$G$5:$G$680))*AB$20</f>
        <v>0</v>
      </c>
      <c r="AC483" s="1107" cm="1">
        <f t="array" ref="AC483">INDEX('IS ACCTS'!CA$5:CA$680,_xlfn.XMATCH($B483,'IS ACCTS'!$G$5:$G$680))*AC$20</f>
        <v>0</v>
      </c>
      <c r="AD483" s="1107" cm="1">
        <f t="array" ref="AD483">INDEX('IS ACCTS'!CB$5:CB$680,_xlfn.XMATCH($B483,'IS ACCTS'!$G$5:$G$680))*AD$20</f>
        <v>0</v>
      </c>
      <c r="AE483" s="1107" cm="1">
        <f t="array" ref="AE483">INDEX('IS ACCTS'!CC$5:CC$680,_xlfn.XMATCH($B483,'IS ACCTS'!$G$5:$G$680))*AE$20</f>
        <v>0</v>
      </c>
      <c r="AF483" s="1107" cm="1">
        <f t="array" ref="AF483">INDEX('IS ACCTS'!CD$5:CD$680,_xlfn.XMATCH($B483,'IS ACCTS'!$G$5:$G$680))*AF$20</f>
        <v>0</v>
      </c>
      <c r="AG483" s="1107" cm="1">
        <f t="array" ref="AG483">INDEX('IS ACCTS'!CE$5:CE$680,_xlfn.XMATCH($B483,'IS ACCTS'!$G$5:$G$680))*AG$20</f>
        <v>0</v>
      </c>
      <c r="AH483" s="1107" cm="1">
        <f t="array" ref="AH483">INDEX('IS ACCTS'!CF$5:CF$680,_xlfn.XMATCH($B483,'IS ACCTS'!$G$5:$G$680))*AH$20</f>
        <v>0</v>
      </c>
      <c r="AI483" s="1107" cm="1">
        <f t="array" ref="AI483">INDEX('IS ACCTS'!CG$5:CG$680,_xlfn.XMATCH($B483,'IS ACCTS'!$G$5:$G$680))*AI$20</f>
        <v>0</v>
      </c>
      <c r="AJ483" s="1107" cm="1">
        <f t="array" ref="AJ483">INDEX('IS ACCTS'!CH$5:CH$680,_xlfn.XMATCH($B483,'IS ACCTS'!$G$5:$G$680))*AJ$20</f>
        <v>0</v>
      </c>
      <c r="AK483" s="1107" cm="1">
        <f t="array" ref="AK483">INDEX('IS ACCTS'!CI$5:CI$680,_xlfn.XMATCH($B483,'IS ACCTS'!$G$5:$G$680))*AK$20</f>
        <v>0</v>
      </c>
      <c r="AL483" s="1107" cm="1">
        <f t="array" ref="AL483">INDEX('IS ACCTS'!CJ$5:CJ$680,_xlfn.XMATCH($B483,'IS ACCTS'!$G$5:$G$680))*AL$20</f>
        <v>0</v>
      </c>
      <c r="AM483" s="1107" cm="1">
        <f t="array" ref="AM483">INDEX('IS ACCTS'!CK$5:CK$680,_xlfn.XMATCH($B483,'IS ACCTS'!$G$5:$G$680))*AM$20</f>
        <v>0</v>
      </c>
      <c r="AN483" s="1107" cm="1">
        <f t="array" ref="AN483">INDEX('IS ACCTS'!CL$5:CL$680,_xlfn.XMATCH($B483,'IS ACCTS'!$G$5:$G$680))*AN$20</f>
        <v>0</v>
      </c>
      <c r="AO483" s="1107" cm="1">
        <f t="array" ref="AO483">INDEX('IS ACCTS'!CM$5:CM$680,_xlfn.XMATCH($B483,'IS ACCTS'!$G$5:$G$680))*AO$20</f>
        <v>0</v>
      </c>
      <c r="AP483" s="1107" cm="1">
        <f t="array" ref="AP483">INDEX('IS ACCTS'!CN$5:CN$680,_xlfn.XMATCH($B483,'IS ACCTS'!$G$5:$G$680))*AP$20</f>
        <v>0</v>
      </c>
      <c r="AQ483" s="1107" cm="1">
        <f t="array" ref="AQ483">INDEX('IS ACCTS'!CO$5:CO$680,_xlfn.XMATCH($B483,'IS ACCTS'!$G$5:$G$680))*AQ$20</f>
        <v>0</v>
      </c>
      <c r="AR483" s="1107" cm="1">
        <f t="array" ref="AR483">INDEX('IS ACCTS'!CP$5:CP$680,_xlfn.XMATCH($B483,'IS ACCTS'!$G$5:$G$680))*AR$20</f>
        <v>0</v>
      </c>
      <c r="AS483" s="1107" cm="1">
        <f t="array" ref="AS483">INDEX('IS ACCTS'!CQ$5:CQ$680,_xlfn.XMATCH($B483,'IS ACCTS'!$G$5:$G$680))*AS$20</f>
        <v>0</v>
      </c>
      <c r="AT483" s="1107" cm="1">
        <f t="array" ref="AT483">INDEX('IS ACCTS'!CR$5:CR$680,_xlfn.XMATCH($B483,'IS ACCTS'!$G$5:$G$680))*AT$20</f>
        <v>0</v>
      </c>
      <c r="AU483" s="1107" cm="1">
        <f t="array" ref="AU483">INDEX('IS ACCTS'!CS$5:CS$680,_xlfn.XMATCH($B483,'IS ACCTS'!$G$5:$G$680))*AU$20</f>
        <v>0</v>
      </c>
      <c r="AV483" s="1107" cm="1">
        <f t="array" ref="AV483">INDEX('IS ACCTS'!CT$5:CT$680,_xlfn.XMATCH($B483,'IS ACCTS'!$G$5:$G$680))*AV$20</f>
        <v>0</v>
      </c>
      <c r="AW483" s="1107" cm="1">
        <f t="array" ref="AW483">INDEX('IS ACCTS'!CU$5:CU$680,_xlfn.XMATCH($B483,'IS ACCTS'!$G$5:$G$680))*AW$20</f>
        <v>0</v>
      </c>
      <c r="AX483" s="1107" cm="1">
        <f t="array" ref="AX483">INDEX('IS ACCTS'!CV$5:CV$680,_xlfn.XMATCH($B483,'IS ACCTS'!$G$5:$G$680))*AX$20</f>
        <v>0</v>
      </c>
      <c r="AY483" s="1107" cm="1">
        <f t="array" ref="AY483">INDEX('IS ACCTS'!CW$5:CW$680,_xlfn.XMATCH($B483,'IS ACCTS'!$G$5:$G$680))*AY$20</f>
        <v>0</v>
      </c>
      <c r="AZ483" s="1107" cm="1">
        <f t="array" ref="AZ483">INDEX('IS ACCTS'!CX$5:CX$680,_xlfn.XMATCH($B483,'IS ACCTS'!$G$5:$G$680))*AZ$20</f>
        <v>0</v>
      </c>
      <c r="BA483" s="1107" cm="1">
        <f t="array" ref="BA483">INDEX('IS ACCTS'!CY$5:CY$680,_xlfn.XMATCH($B483,'IS ACCTS'!$G$5:$G$680))*BA$20</f>
        <v>0</v>
      </c>
      <c r="BB483" s="1107" cm="1">
        <f t="array" ref="BB483">INDEX('IS ACCTS'!CZ$5:CZ$680,_xlfn.XMATCH($B483,'IS ACCTS'!$G$5:$G$680))*BB$20</f>
        <v>0</v>
      </c>
      <c r="BC483" s="1107" cm="1">
        <f t="array" ref="BC483">INDEX('IS ACCTS'!DA$5:DA$680,_xlfn.XMATCH($B483,'IS ACCTS'!$G$5:$G$680))*BC$20</f>
        <v>0</v>
      </c>
      <c r="BD483" s="1107" cm="1">
        <f t="array" ref="BD483">INDEX('IS ACCTS'!DB$5:DB$680,_xlfn.XMATCH($B483,'IS ACCTS'!$G$5:$G$680))*BD$20</f>
        <v>0.1</v>
      </c>
      <c r="BE483" s="1107" cm="1">
        <f t="array" ref="BE483">INDEX('IS ACCTS'!DC$5:DC$680,_xlfn.XMATCH($B483,'IS ACCTS'!$G$5:$G$680))*BE$20</f>
        <v>67</v>
      </c>
      <c r="BF483" s="1107" cm="1">
        <f t="array" ref="BF483">INDEX('IS ACCTS'!DD$5:DD$680,_xlfn.XMATCH($B483,'IS ACCTS'!$G$5:$G$680))*BF$20</f>
        <v>0</v>
      </c>
      <c r="BG483" s="1107" cm="1">
        <f t="array" ref="BG483">INDEX('IS ACCTS'!DE$5:DE$680,_xlfn.XMATCH($B483,'IS ACCTS'!$G$5:$G$680))*BG$20</f>
        <v>0</v>
      </c>
      <c r="BH483" s="1107" cm="1">
        <f t="array" ref="BH483">INDEX('IS ACCTS'!DF$5:DF$680,_xlfn.XMATCH($B483,'IS ACCTS'!$G$5:$G$680))*BH$20</f>
        <v>0</v>
      </c>
      <c r="BI483" s="1107" cm="1">
        <f t="array" ref="BI483">INDEX('IS ACCTS'!DG$5:DG$680,_xlfn.XMATCH($B483,'IS ACCTS'!$G$5:$G$680))*BI$20</f>
        <v>0</v>
      </c>
      <c r="BJ483" s="1107" cm="1">
        <f t="array" ref="BJ483">INDEX('IS ACCTS'!DH$5:DH$680,_xlfn.XMATCH($B483,'IS ACCTS'!$G$5:$G$680))*BJ$20</f>
        <v>0</v>
      </c>
      <c r="BK483" s="1107" cm="1">
        <f t="array" ref="BK483">INDEX('IS ACCTS'!DI$5:DI$680,_xlfn.XMATCH($B483,'IS ACCTS'!$G$5:$G$680))*BK$20</f>
        <v>0</v>
      </c>
      <c r="BL483" s="1107" cm="1">
        <f t="array" ref="BL483">INDEX('IS ACCTS'!DJ$5:DJ$680,_xlfn.XMATCH($B483,'IS ACCTS'!$G$5:$G$680))*BL$20</f>
        <v>0</v>
      </c>
      <c r="BM483" s="1107" cm="1">
        <f t="array" ref="BM483">INDEX('IS ACCTS'!DK$5:DK$680,_xlfn.XMATCH($B483,'IS ACCTS'!$G$5:$G$680))*BM$20</f>
        <v>0</v>
      </c>
      <c r="BN483" s="1107" cm="1">
        <f t="array" ref="BN483">INDEX('IS ACCTS'!DL$5:DL$680,_xlfn.XMATCH($B483,'IS ACCTS'!$G$5:$G$680))*BN$20</f>
        <v>0</v>
      </c>
      <c r="BO483" s="1107" cm="1">
        <f t="array" ref="BO483">INDEX('IS ACCTS'!DM$5:DM$680,_xlfn.XMATCH($B483,'IS ACCTS'!$G$5:$G$680))*BO$20</f>
        <v>0</v>
      </c>
      <c r="BP483" s="1107" cm="1">
        <f t="array" ref="BP483">INDEX('IS ACCTS'!DN$5:DN$680,_xlfn.XMATCH($B483,'IS ACCTS'!$G$5:$G$680))*BP$20</f>
        <v>0</v>
      </c>
      <c r="BQ483" s="1107" cm="1">
        <f t="array" ref="BQ483">INDEX('IS ACCTS'!DO$5:DO$680,_xlfn.XMATCH($B483,'IS ACCTS'!$G$5:$G$680))*BQ$20</f>
        <v>0</v>
      </c>
      <c r="BR483" s="1107" cm="1">
        <f t="array" ref="BR483">INDEX('IS ACCTS'!DP$5:DP$680,_xlfn.XMATCH($B483,'IS ACCTS'!$G$5:$G$680))*BR$20</f>
        <v>0</v>
      </c>
      <c r="BS483" s="1107" cm="1">
        <f t="array" ref="BS483">INDEX('IS ACCTS'!DQ$5:DQ$680,_xlfn.XMATCH($B483,'IS ACCTS'!$G$5:$G$680))*BS$20</f>
        <v>0</v>
      </c>
      <c r="BT483" s="1107" cm="1">
        <f t="array" ref="BT483">INDEX('IS ACCTS'!DR$5:DR$680,_xlfn.XMATCH($B483,'IS ACCTS'!$G$5:$G$680))*BT$20</f>
        <v>0</v>
      </c>
      <c r="BU483" s="1107" cm="1">
        <f t="array" ref="BU483">INDEX('IS ACCTS'!DS$5:DS$680,_xlfn.XMATCH($B483,'IS ACCTS'!$G$5:$G$680))*BU$20</f>
        <v>0</v>
      </c>
      <c r="BV483" s="1107" cm="1">
        <f t="array" ref="BV483">INDEX('IS ACCTS'!DT$5:DT$680,_xlfn.XMATCH($B483,'IS ACCTS'!$G$5:$G$680))*BV$20</f>
        <v>0</v>
      </c>
      <c r="BW483" s="1107" cm="1">
        <f t="array" ref="BW483">INDEX('IS ACCTS'!DU$5:DU$680,_xlfn.XMATCH($B483,'IS ACCTS'!$G$5:$G$680))*BW$20</f>
        <v>0</v>
      </c>
      <c r="BX483" s="1107" cm="1">
        <f t="array" ref="BX483">INDEX('IS ACCTS'!DV$5:DV$680,_xlfn.XMATCH($B483,'IS ACCTS'!$G$5:$G$680))*BX$20</f>
        <v>0</v>
      </c>
      <c r="BY483" s="1107" cm="1">
        <f t="array" ref="BY483">INDEX('IS ACCTS'!DW$5:DW$680,_xlfn.XMATCH($B483,'IS ACCTS'!$G$5:$G$680))*BY$20</f>
        <v>0</v>
      </c>
      <c r="BZ483" s="1107" cm="1">
        <f t="array" ref="BZ483">INDEX('IS ACCTS'!DX$5:DX$680,_xlfn.XMATCH($B483,'IS ACCTS'!$G$5:$G$680))*BZ$20</f>
        <v>0</v>
      </c>
      <c r="CA483" s="1107" cm="1">
        <f t="array" ref="CA483">INDEX('IS ACCTS'!DY$5:DY$680,_xlfn.XMATCH($B483,'IS ACCTS'!$G$5:$G$680))*CA$20</f>
        <v>0</v>
      </c>
      <c r="CB483" s="1107" cm="1">
        <f t="array" ref="CB483">INDEX('IS ACCTS'!DZ$5:DZ$680,_xlfn.XMATCH($B483,'IS ACCTS'!$G$5:$G$680))*CB$20</f>
        <v>0</v>
      </c>
      <c r="CC483" s="1107" cm="1">
        <f t="array" ref="CC483">INDEX('IS ACCTS'!EA$5:EA$680,_xlfn.XMATCH($B483,'IS ACCTS'!$G$5:$G$680))*CC$20</f>
        <v>0</v>
      </c>
      <c r="CD483" s="1107" cm="1">
        <f t="array" ref="CD483">INDEX('IS ACCTS'!EB$5:EB$680,_xlfn.XMATCH($B483,'IS ACCTS'!$G$5:$G$680))*CD$20</f>
        <v>0</v>
      </c>
      <c r="CE483" s="1107" cm="1">
        <f t="array" ref="CE483">INDEX('IS ACCTS'!EC$5:EC$680,_xlfn.XMATCH($B483,'IS ACCTS'!$G$5:$G$680))*CE$20</f>
        <v>0</v>
      </c>
      <c r="CF483" s="1107" cm="1">
        <f t="array" ref="CF483">INDEX('IS ACCTS'!ED$5:ED$680,_xlfn.XMATCH($B483,'IS ACCTS'!$G$5:$G$680))*CF$20</f>
        <v>0</v>
      </c>
      <c r="CG483" s="1107" cm="1">
        <f t="array" ref="CG483">INDEX('IS ACCTS'!EE$5:EE$680,_xlfn.XMATCH($B483,'IS ACCTS'!$G$5:$G$680))*CG$20</f>
        <v>0</v>
      </c>
      <c r="CH483" s="1107" cm="1">
        <f t="array" ref="CH483">INDEX('IS ACCTS'!EF$5:EF$680,_xlfn.XMATCH($B483,'IS ACCTS'!$G$5:$G$680))*CH$20</f>
        <v>0</v>
      </c>
      <c r="CI483" s="1107" cm="1">
        <f t="array" ref="CI483">INDEX('IS ACCTS'!EG$5:EG$680,_xlfn.XMATCH($B483,'IS ACCTS'!$G$5:$G$680))*CI$20</f>
        <v>0</v>
      </c>
      <c r="CJ483" s="1107" cm="1">
        <f t="array" ref="CJ483">INDEX('IS ACCTS'!EH$5:EH$680,_xlfn.XMATCH($B483,'IS ACCTS'!$G$5:$G$680))*CJ$20</f>
        <v>0</v>
      </c>
      <c r="CK483" s="1107" cm="1">
        <f t="array" ref="CK483">INDEX('IS ACCTS'!EI$5:EI$680,_xlfn.XMATCH($B483,'IS ACCTS'!$G$5:$G$680))*CK$20</f>
        <v>0</v>
      </c>
      <c r="CL483" s="1107" cm="1">
        <f t="array" ref="CL483">INDEX('IS ACCTS'!EJ$5:EJ$680,_xlfn.XMATCH($B483,'IS ACCTS'!$G$5:$G$680))*CL$20</f>
        <v>0</v>
      </c>
      <c r="CM483" s="1107" cm="1">
        <f t="array" ref="CM483">INDEX('IS ACCTS'!EK$5:EK$680,_xlfn.XMATCH($B483,'IS ACCTS'!$G$5:$G$680))*CM$20</f>
        <v>0</v>
      </c>
      <c r="CN483" s="1107" cm="1">
        <f t="array" ref="CN483">INDEX('IS ACCTS'!EL$5:EL$680,_xlfn.XMATCH($B483,'IS ACCTS'!$G$5:$G$680))*CN$20</f>
        <v>0</v>
      </c>
      <c r="CO483" s="1107" cm="1">
        <f t="array" ref="CO483">INDEX('IS ACCTS'!EM$5:EM$680,_xlfn.XMATCH($B483,'IS ACCTS'!$G$5:$G$680))*CO$20</f>
        <v>0</v>
      </c>
      <c r="CP483" s="1107" cm="1">
        <f t="array" ref="CP483">INDEX('IS ACCTS'!EN$5:EN$680,_xlfn.XMATCH($B483,'IS ACCTS'!$G$5:$G$680))*CP$20</f>
        <v>0</v>
      </c>
      <c r="CQ483" s="1107" cm="1">
        <f t="array" ref="CQ483">INDEX('IS ACCTS'!EO$5:EO$680,_xlfn.XMATCH($B483,'IS ACCTS'!$G$5:$G$680))*CQ$20</f>
        <v>0</v>
      </c>
      <c r="CR483" s="1107" cm="1">
        <f t="array" ref="CR483">INDEX('IS ACCTS'!EP$5:EP$680,_xlfn.XMATCH($B483,'IS ACCTS'!$G$5:$G$680))*CR$20</f>
        <v>0</v>
      </c>
      <c r="CS483" s="1107" cm="1">
        <f t="array" ref="CS483">INDEX('IS ACCTS'!EQ$5:EQ$680,_xlfn.XMATCH($B483,'IS ACCTS'!$G$5:$G$680))*CS$20</f>
        <v>0</v>
      </c>
      <c r="CT483" s="1107" cm="1">
        <f t="array" ref="CT483">INDEX('IS ACCTS'!ER$5:ER$680,_xlfn.XMATCH($B483,'IS ACCTS'!$G$5:$G$680))*CT$20</f>
        <v>0</v>
      </c>
      <c r="CU483" s="1107" cm="1">
        <f t="array" ref="CU483">INDEX('IS ACCTS'!ES$5:ES$680,_xlfn.XMATCH($B483,'IS ACCTS'!$G$5:$G$680))*CU$20</f>
        <v>0</v>
      </c>
      <c r="CV483" s="1107" cm="1">
        <f t="array" ref="CV483">INDEX('IS ACCTS'!ET$5:ET$680,_xlfn.XMATCH($B483,'IS ACCTS'!$G$5:$G$680))*CV$20</f>
        <v>0</v>
      </c>
      <c r="CW483" s="1107" cm="1">
        <f t="array" ref="CW483">INDEX('IS ACCTS'!EU$5:EU$680,_xlfn.XMATCH($B483,'IS ACCTS'!$G$5:$G$680))*CW$20</f>
        <v>0</v>
      </c>
      <c r="CX483" s="1107" cm="1">
        <f t="array" ref="CX483">INDEX('IS ACCTS'!EV$5:EV$680,_xlfn.XMATCH($B483,'IS ACCTS'!$G$5:$G$680))*CX$20</f>
        <v>0</v>
      </c>
      <c r="CY483" s="1107" cm="1">
        <f t="array" ref="CY483">INDEX('IS ACCTS'!EW$5:EW$680,_xlfn.XMATCH($B483,'IS ACCTS'!$G$5:$G$680))*CY$20</f>
        <v>0</v>
      </c>
      <c r="CZ483" s="1107" cm="1">
        <f t="array" ref="CZ483">INDEX('IS ACCTS'!EX$5:EX$680,_xlfn.XMATCH($B483,'IS ACCTS'!$G$5:$G$680))*CZ$20</f>
        <v>0</v>
      </c>
      <c r="DA483" s="1107" cm="1">
        <f t="array" ref="DA483">INDEX('IS ACCTS'!EY$5:EY$680,_xlfn.XMATCH($B483,'IS ACCTS'!$G$5:$G$680))*DA$20</f>
        <v>0</v>
      </c>
      <c r="DB483" s="1107" cm="1">
        <f t="array" ref="DB483">INDEX('IS ACCTS'!EZ$5:EZ$680,_xlfn.XMATCH($B483,'IS ACCTS'!$G$5:$G$680))*DB$20</f>
        <v>0</v>
      </c>
      <c r="DC483" s="1107" cm="1">
        <f t="array" ref="DC483">INDEX('IS ACCTS'!FA$5:FA$680,_xlfn.XMATCH($B483,'IS ACCTS'!$G$5:$G$680))*DC$20</f>
        <v>0</v>
      </c>
      <c r="DD483" s="1107" cm="1">
        <f t="array" ref="DD483">INDEX('IS ACCTS'!FB$5:FB$680,_xlfn.XMATCH($B483,'IS ACCTS'!$G$5:$G$680))*DD$20</f>
        <v>0</v>
      </c>
      <c r="DE483" s="1107" cm="1">
        <f t="array" ref="DE483">INDEX('IS ACCTS'!FC$5:FC$680,_xlfn.XMATCH($B483,'IS ACCTS'!$G$5:$G$680))*DE$20</f>
        <v>0</v>
      </c>
      <c r="DF483" s="1107" cm="1">
        <f t="array" ref="DF483">INDEX('IS ACCTS'!FD$5:FD$680,_xlfn.XMATCH($B483,'IS ACCTS'!$G$5:$G$680))*DF$20</f>
        <v>0</v>
      </c>
      <c r="DG483" s="1107" cm="1">
        <f t="array" ref="DG483">INDEX('IS ACCTS'!FE$5:FE$680,_xlfn.XMATCH($B483,'IS ACCTS'!$G$5:$G$680))*DG$20</f>
        <v>0</v>
      </c>
      <c r="DH483" s="1107" cm="1">
        <f t="array" ref="DH483">INDEX('IS ACCTS'!FF$5:FF$680,_xlfn.XMATCH($B483,'IS ACCTS'!$G$5:$G$680))*DH$20</f>
        <v>0</v>
      </c>
      <c r="DI483" s="1107" cm="1">
        <f t="array" ref="DI483">INDEX('IS ACCTS'!FG$5:FG$680,_xlfn.XMATCH($B483,'IS ACCTS'!$G$5:$G$680))*DI$20</f>
        <v>0</v>
      </c>
      <c r="DJ483" s="1107" cm="1">
        <f t="array" ref="DJ483">INDEX('IS ACCTS'!FH$5:FH$680,_xlfn.XMATCH($B483,'IS ACCTS'!$G$5:$G$680))*DJ$20</f>
        <v>0</v>
      </c>
      <c r="DK483" s="1107" cm="1">
        <f t="array" ref="DK483">INDEX('IS ACCTS'!FI$5:FI$680,_xlfn.XMATCH($B483,'IS ACCTS'!$G$5:$G$680))*DK$20</f>
        <v>0</v>
      </c>
      <c r="DL483" s="1107" cm="1">
        <f t="array" ref="DL483">INDEX('IS ACCTS'!FJ$5:FJ$680,_xlfn.XMATCH($B483,'IS ACCTS'!$G$5:$G$680))*DL$20</f>
        <v>0</v>
      </c>
      <c r="DM483" s="1107" cm="1">
        <f t="array" ref="DM483">INDEX('IS ACCTS'!FK$5:FK$680,_xlfn.XMATCH($B483,'IS ACCTS'!$G$5:$G$680))*DM$20</f>
        <v>0</v>
      </c>
      <c r="DN483" s="1107" cm="1">
        <f t="array" ref="DN483">INDEX('IS ACCTS'!FL$5:FL$680,_xlfn.XMATCH($B483,'IS ACCTS'!$G$5:$G$680))*DN$20</f>
        <v>0</v>
      </c>
      <c r="DO483" s="1107" cm="1">
        <f t="array" ref="DO483">INDEX('IS ACCTS'!FM$5:FM$680,_xlfn.XMATCH($B483,'IS ACCTS'!$G$5:$G$680))*DO$20</f>
        <v>0</v>
      </c>
      <c r="DP483" s="1107" cm="1">
        <f t="array" ref="DP483">INDEX('IS ACCTS'!FN$5:FN$680,_xlfn.XMATCH($B483,'IS ACCTS'!$G$5:$G$680))*DP$20</f>
        <v>0</v>
      </c>
      <c r="DQ483" s="1107" cm="1">
        <f t="array" ref="DQ483">INDEX('IS ACCTS'!FO$5:FO$680,_xlfn.XMATCH($B483,'IS ACCTS'!$G$5:$G$680))*DQ$20</f>
        <v>0</v>
      </c>
      <c r="DR483" s="1107" cm="1">
        <f t="array" ref="DR483">INDEX('IS ACCTS'!FP$5:FP$680,_xlfn.XMATCH($B483,'IS ACCTS'!$G$5:$G$680))*DR$20</f>
        <v>0</v>
      </c>
      <c r="DS483" s="1107" cm="1">
        <f t="array" ref="DS483">INDEX('IS ACCTS'!FQ$5:FQ$680,_xlfn.XMATCH($B483,'IS ACCTS'!$G$5:$G$680))*DS$20</f>
        <v>0</v>
      </c>
      <c r="DT483" s="1107" cm="1">
        <f t="array" ref="DT483">INDEX('IS ACCTS'!FR$5:FR$680,_xlfn.XMATCH($B483,'IS ACCTS'!$G$5:$G$680))*DT$20</f>
        <v>0</v>
      </c>
      <c r="DU483" s="1107" cm="1">
        <f t="array" ref="DU483">INDEX('IS ACCTS'!FS$5:FS$680,_xlfn.XMATCH($B483,'IS ACCTS'!$G$5:$G$680))*DU$20</f>
        <v>0</v>
      </c>
      <c r="DV483" s="1107" cm="1">
        <f t="array" ref="DV483">INDEX('IS ACCTS'!FT$5:FT$680,_xlfn.XMATCH($B483,'IS ACCTS'!$G$5:$G$680))*DV$20</f>
        <v>0</v>
      </c>
      <c r="DW483" s="1107" cm="1">
        <f t="array" ref="DW483">INDEX('IS ACCTS'!FU$5:FU$680,_xlfn.XMATCH($B483,'IS ACCTS'!$G$5:$G$680))*DW$20</f>
        <v>0</v>
      </c>
    </row>
    <row r="484" spans="1:127" outlineLevel="1">
      <c r="A484" s="1106">
        <f t="shared" si="55"/>
        <v>73</v>
      </c>
      <c r="B484" s="1101">
        <v>481</v>
      </c>
      <c r="C484" s="1101"/>
      <c r="H484" s="1106" t="s">
        <v>2870</v>
      </c>
      <c r="J484" s="1100">
        <f t="shared" si="54"/>
        <v>94750.2</v>
      </c>
      <c r="K484" s="1100">
        <f t="shared" si="53"/>
        <v>66292.700000000012</v>
      </c>
      <c r="L484" s="1100">
        <f t="shared" si="53"/>
        <v>80206.600000000006</v>
      </c>
      <c r="M484" s="1100">
        <f t="shared" si="53"/>
        <v>164441.40000000002</v>
      </c>
      <c r="N484" s="1100">
        <f t="shared" si="53"/>
        <v>0</v>
      </c>
      <c r="O484" s="1100">
        <f t="shared" si="53"/>
        <v>0</v>
      </c>
      <c r="P484" s="1100">
        <f t="shared" si="53"/>
        <v>0</v>
      </c>
      <c r="Q484" s="1100">
        <f t="shared" si="53"/>
        <v>0</v>
      </c>
      <c r="R484" s="1100">
        <f t="shared" si="53"/>
        <v>0</v>
      </c>
      <c r="T484" s="1107" cm="1">
        <f t="array" ref="T484">INDEX('IS ACCTS'!BR$5:BR$680,_xlfn.XMATCH($B484,'IS ACCTS'!$G$5:$G$680))*T$20</f>
        <v>9609.5</v>
      </c>
      <c r="U484" s="1107" cm="1">
        <f t="array" ref="U484">INDEX('IS ACCTS'!BS$5:BS$680,_xlfn.XMATCH($B484,'IS ACCTS'!$G$5:$G$680))*U$20</f>
        <v>6735.4</v>
      </c>
      <c r="V484" s="1107" cm="1">
        <f t="array" ref="V484">INDEX('IS ACCTS'!BT$5:BT$680,_xlfn.XMATCH($B484,'IS ACCTS'!$G$5:$G$680))*V$20</f>
        <v>7989.7999999999993</v>
      </c>
      <c r="W484" s="1107" cm="1">
        <f t="array" ref="W484">INDEX('IS ACCTS'!BU$5:BU$680,_xlfn.XMATCH($B484,'IS ACCTS'!$G$5:$G$680))*W$20</f>
        <v>7737.5999999999995</v>
      </c>
      <c r="X484" s="1107" cm="1">
        <f t="array" ref="X484">INDEX('IS ACCTS'!BV$5:BV$680,_xlfn.XMATCH($B484,'IS ACCTS'!$G$5:$G$680))*X$20</f>
        <v>9889.3999999999978</v>
      </c>
      <c r="Y484" s="1107" cm="1">
        <f t="array" ref="Y484">INDEX('IS ACCTS'!BW$5:BW$680,_xlfn.XMATCH($B484,'IS ACCTS'!$G$5:$G$680))*Y$20</f>
        <v>6775.3</v>
      </c>
      <c r="Z484" s="1107" cm="1">
        <f t="array" ref="Z484">INDEX('IS ACCTS'!BX$5:BX$680,_xlfn.XMATCH($B484,'IS ACCTS'!$G$5:$G$680))*Z$20</f>
        <v>6673.2</v>
      </c>
      <c r="AA484" s="1107" cm="1">
        <f t="array" ref="AA484">INDEX('IS ACCTS'!BY$5:BY$680,_xlfn.XMATCH($B484,'IS ACCTS'!$G$5:$G$680))*AA$20</f>
        <v>6442.8000000000011</v>
      </c>
      <c r="AB484" s="1107" cm="1">
        <f t="array" ref="AB484">INDEX('IS ACCTS'!BZ$5:BZ$680,_xlfn.XMATCH($B484,'IS ACCTS'!$G$5:$G$680))*AB$20</f>
        <v>10078.700000000001</v>
      </c>
      <c r="AC484" s="1107" cm="1">
        <f t="array" ref="AC484">INDEX('IS ACCTS'!CA$5:CA$680,_xlfn.XMATCH($B484,'IS ACCTS'!$G$5:$G$680))*AC$20</f>
        <v>8599</v>
      </c>
      <c r="AD484" s="1107" cm="1">
        <f t="array" ref="AD484">INDEX('IS ACCTS'!CB$5:CB$680,_xlfn.XMATCH($B484,'IS ACCTS'!$G$5:$G$680))*AD$20</f>
        <v>7186.2999999999993</v>
      </c>
      <c r="AE484" s="1107" cm="1">
        <f t="array" ref="AE484">INDEX('IS ACCTS'!CC$5:CC$680,_xlfn.XMATCH($B484,'IS ACCTS'!$G$5:$G$680))*AE$20</f>
        <v>7033.2000000000007</v>
      </c>
      <c r="AF484" s="1107" cm="1">
        <f t="array" ref="AF484">INDEX('IS ACCTS'!CD$5:CD$680,_xlfn.XMATCH($B484,'IS ACCTS'!$G$5:$G$680))*AF$20</f>
        <v>8408.4000000000015</v>
      </c>
      <c r="AG484" s="1107" cm="1">
        <f t="array" ref="AG484">INDEX('IS ACCTS'!CE$5:CE$680,_xlfn.XMATCH($B484,'IS ACCTS'!$G$5:$G$680))*AG$20</f>
        <v>6438.9000000000005</v>
      </c>
      <c r="AH484" s="1107" cm="1">
        <f t="array" ref="AH484">INDEX('IS ACCTS'!CF$5:CF$680,_xlfn.XMATCH($B484,'IS ACCTS'!$G$5:$G$680))*AH$20</f>
        <v>6468.9999999999991</v>
      </c>
      <c r="AI484" s="1107" cm="1">
        <f t="array" ref="AI484">INDEX('IS ACCTS'!CG$5:CG$680,_xlfn.XMATCH($B484,'IS ACCTS'!$G$5:$G$680))*AI$20</f>
        <v>4190.8999999999996</v>
      </c>
      <c r="AJ484" s="1107" cm="1">
        <f t="array" ref="AJ484">INDEX('IS ACCTS'!CH$5:CH$680,_xlfn.XMATCH($B484,'IS ACCTS'!$G$5:$G$680))*AJ$20</f>
        <v>4035.4000000000005</v>
      </c>
      <c r="AK484" s="1107" cm="1">
        <f t="array" ref="AK484">INDEX('IS ACCTS'!CI$5:CI$680,_xlfn.XMATCH($B484,'IS ACCTS'!$G$5:$G$680))*AK$20</f>
        <v>5933.6</v>
      </c>
      <c r="AL484" s="1107" cm="1">
        <f t="array" ref="AL484">INDEX('IS ACCTS'!CJ$5:CJ$680,_xlfn.XMATCH($B484,'IS ACCTS'!$G$5:$G$680))*AL$20</f>
        <v>6159.4000000000005</v>
      </c>
      <c r="AM484" s="1107" cm="1">
        <f t="array" ref="AM484">INDEX('IS ACCTS'!CK$5:CK$680,_xlfn.XMATCH($B484,'IS ACCTS'!$G$5:$G$680))*AM$20</f>
        <v>4341.2000000000007</v>
      </c>
      <c r="AN484" s="1107" cm="1">
        <f t="array" ref="AN484">INDEX('IS ACCTS'!CL$5:CL$680,_xlfn.XMATCH($B484,'IS ACCTS'!$G$5:$G$680))*AN$20</f>
        <v>4764.3000000000011</v>
      </c>
      <c r="AO484" s="1107" cm="1">
        <f t="array" ref="AO484">INDEX('IS ACCTS'!CM$5:CM$680,_xlfn.XMATCH($B484,'IS ACCTS'!$G$5:$G$680))*AO$20</f>
        <v>4261.8</v>
      </c>
      <c r="AP484" s="1107" cm="1">
        <f t="array" ref="AP484">INDEX('IS ACCTS'!CN$5:CN$680,_xlfn.XMATCH($B484,'IS ACCTS'!$G$5:$G$680))*AP$20</f>
        <v>5311.7000000000007</v>
      </c>
      <c r="AQ484" s="1107" cm="1">
        <f t="array" ref="AQ484">INDEX('IS ACCTS'!CO$5:CO$680,_xlfn.XMATCH($B484,'IS ACCTS'!$G$5:$G$680))*AQ$20</f>
        <v>5978.1</v>
      </c>
      <c r="AR484" s="1107" cm="1">
        <f t="array" ref="AR484">INDEX('IS ACCTS'!CP$5:CP$680,_xlfn.XMATCH($B484,'IS ACCTS'!$G$5:$G$680))*AR$20</f>
        <v>7511.7999999999993</v>
      </c>
      <c r="AS484" s="1107" cm="1">
        <f t="array" ref="AS484">INDEX('IS ACCTS'!CQ$5:CQ$680,_xlfn.XMATCH($B484,'IS ACCTS'!$G$5:$G$680))*AS$20</f>
        <v>7090.7000000000007</v>
      </c>
      <c r="AT484" s="1107" cm="1">
        <f t="array" ref="AT484">INDEX('IS ACCTS'!CR$5:CR$680,_xlfn.XMATCH($B484,'IS ACCTS'!$G$5:$G$680))*AT$20</f>
        <v>7354.3</v>
      </c>
      <c r="AU484" s="1107" cm="1">
        <f t="array" ref="AU484">INDEX('IS ACCTS'!CS$5:CS$680,_xlfn.XMATCH($B484,'IS ACCTS'!$G$5:$G$680))*AU$20</f>
        <v>5718.4999999999991</v>
      </c>
      <c r="AV484" s="1107" cm="1">
        <f t="array" ref="AV484">INDEX('IS ACCTS'!CT$5:CT$680,_xlfn.XMATCH($B484,'IS ACCTS'!$G$5:$G$680))*AV$20</f>
        <v>5763.1</v>
      </c>
      <c r="AW484" s="1107" cm="1">
        <f t="array" ref="AW484">INDEX('IS ACCTS'!CU$5:CU$680,_xlfn.XMATCH($B484,'IS ACCTS'!$G$5:$G$680))*AW$20</f>
        <v>5930</v>
      </c>
      <c r="AX484" s="1107" cm="1">
        <f t="array" ref="AX484">INDEX('IS ACCTS'!CV$5:CV$680,_xlfn.XMATCH($B484,'IS ACCTS'!$G$5:$G$680))*AX$20</f>
        <v>6967.1999999999989</v>
      </c>
      <c r="AY484" s="1107" cm="1">
        <f t="array" ref="AY484">INDEX('IS ACCTS'!CW$5:CW$680,_xlfn.XMATCH($B484,'IS ACCTS'!$G$5:$G$680))*AY$20</f>
        <v>6597.6</v>
      </c>
      <c r="AZ484" s="1107" cm="1">
        <f t="array" ref="AZ484">INDEX('IS ACCTS'!CX$5:CX$680,_xlfn.XMATCH($B484,'IS ACCTS'!$G$5:$G$680))*AZ$20</f>
        <v>6704.4000000000015</v>
      </c>
      <c r="BA484" s="1107" cm="1">
        <f t="array" ref="BA484">INDEX('IS ACCTS'!CY$5:CY$680,_xlfn.XMATCH($B484,'IS ACCTS'!$G$5:$G$680))*BA$20</f>
        <v>8903.7999999999993</v>
      </c>
      <c r="BB484" s="1107" cm="1">
        <f t="array" ref="BB484">INDEX('IS ACCTS'!CZ$5:CZ$680,_xlfn.XMATCH($B484,'IS ACCTS'!$G$5:$G$680))*BB$20</f>
        <v>5391.9000000000024</v>
      </c>
      <c r="BC484" s="1107" cm="1">
        <f t="array" ref="BC484">INDEX('IS ACCTS'!DA$5:DA$680,_xlfn.XMATCH($B484,'IS ACCTS'!$G$5:$G$680))*BC$20</f>
        <v>6273.3</v>
      </c>
      <c r="BD484" s="1107" cm="1">
        <f t="array" ref="BD484">INDEX('IS ACCTS'!DB$5:DB$680,_xlfn.XMATCH($B484,'IS ACCTS'!$G$5:$G$680))*BD$20</f>
        <v>12802.600000000002</v>
      </c>
      <c r="BE484" s="1107" cm="1">
        <f t="array" ref="BE484">INDEX('IS ACCTS'!DC$5:DC$680,_xlfn.XMATCH($B484,'IS ACCTS'!$G$5:$G$680))*BE$20</f>
        <v>9872.1</v>
      </c>
      <c r="BF484" s="1107" cm="1">
        <f t="array" ref="BF484">INDEX('IS ACCTS'!DD$5:DD$680,_xlfn.XMATCH($B484,'IS ACCTS'!$G$5:$G$680))*BF$20</f>
        <v>10749.200000000003</v>
      </c>
      <c r="BG484" s="1107" cm="1">
        <f t="array" ref="BG484">INDEX('IS ACCTS'!DE$5:DE$680,_xlfn.XMATCH($B484,'IS ACCTS'!$G$5:$G$680))*BG$20</f>
        <v>9930.1999999999989</v>
      </c>
      <c r="BH484" s="1107" cm="1">
        <f t="array" ref="BH484">INDEX('IS ACCTS'!DF$5:DF$680,_xlfn.XMATCH($B484,'IS ACCTS'!$G$5:$G$680))*BH$20</f>
        <v>17574.8</v>
      </c>
      <c r="BI484" s="1107" cm="1">
        <f t="array" ref="BI484">INDEX('IS ACCTS'!DG$5:DG$680,_xlfn.XMATCH($B484,'IS ACCTS'!$G$5:$G$680))*BI$20</f>
        <v>19539.600000000002</v>
      </c>
      <c r="BJ484" s="1107" cm="1">
        <f t="array" ref="BJ484">INDEX('IS ACCTS'!DH$5:DH$680,_xlfn.XMATCH($B484,'IS ACCTS'!$G$5:$G$680))*BJ$20</f>
        <v>18992.900000000001</v>
      </c>
      <c r="BK484" s="1107" cm="1">
        <f t="array" ref="BK484">INDEX('IS ACCTS'!DI$5:DI$680,_xlfn.XMATCH($B484,'IS ACCTS'!$G$5:$G$680))*BK$20</f>
        <v>20927.8</v>
      </c>
      <c r="BL484" s="1107" cm="1">
        <f t="array" ref="BL484">INDEX('IS ACCTS'!DJ$5:DJ$680,_xlfn.XMATCH($B484,'IS ACCTS'!$G$5:$G$680))*BL$20</f>
        <v>14655.2</v>
      </c>
      <c r="BM484" s="1107" cm="1">
        <f t="array" ref="BM484">INDEX('IS ACCTS'!DK$5:DK$680,_xlfn.XMATCH($B484,'IS ACCTS'!$G$5:$G$680))*BM$20</f>
        <v>10809.6</v>
      </c>
      <c r="BN484" s="1107" cm="1">
        <f t="array" ref="BN484">INDEX('IS ACCTS'!DL$5:DL$680,_xlfn.XMATCH($B484,'IS ACCTS'!$G$5:$G$680))*BN$20</f>
        <v>7572.3</v>
      </c>
      <c r="BO484" s="1107" cm="1">
        <f t="array" ref="BO484">INDEX('IS ACCTS'!DM$5:DM$680,_xlfn.XMATCH($B484,'IS ACCTS'!$G$5:$G$680))*BO$20</f>
        <v>11015.1</v>
      </c>
      <c r="BP484" s="1107" cm="1">
        <f t="array" ref="BP484">INDEX('IS ACCTS'!DN$5:DN$680,_xlfn.XMATCH($B484,'IS ACCTS'!$G$5:$G$680))*BP$20</f>
        <v>0</v>
      </c>
      <c r="BQ484" s="1107" cm="1">
        <f t="array" ref="BQ484">INDEX('IS ACCTS'!DO$5:DO$680,_xlfn.XMATCH($B484,'IS ACCTS'!$G$5:$G$680))*BQ$20</f>
        <v>0</v>
      </c>
      <c r="BR484" s="1107" cm="1">
        <f t="array" ref="BR484">INDEX('IS ACCTS'!DP$5:DP$680,_xlfn.XMATCH($B484,'IS ACCTS'!$G$5:$G$680))*BR$20</f>
        <v>0</v>
      </c>
      <c r="BS484" s="1107" cm="1">
        <f t="array" ref="BS484">INDEX('IS ACCTS'!DQ$5:DQ$680,_xlfn.XMATCH($B484,'IS ACCTS'!$G$5:$G$680))*BS$20</f>
        <v>0</v>
      </c>
      <c r="BT484" s="1107" cm="1">
        <f t="array" ref="BT484">INDEX('IS ACCTS'!DR$5:DR$680,_xlfn.XMATCH($B484,'IS ACCTS'!$G$5:$G$680))*BT$20</f>
        <v>0</v>
      </c>
      <c r="BU484" s="1107" cm="1">
        <f t="array" ref="BU484">INDEX('IS ACCTS'!DS$5:DS$680,_xlfn.XMATCH($B484,'IS ACCTS'!$G$5:$G$680))*BU$20</f>
        <v>0</v>
      </c>
      <c r="BV484" s="1107" cm="1">
        <f t="array" ref="BV484">INDEX('IS ACCTS'!DT$5:DT$680,_xlfn.XMATCH($B484,'IS ACCTS'!$G$5:$G$680))*BV$20</f>
        <v>0</v>
      </c>
      <c r="BW484" s="1107" cm="1">
        <f t="array" ref="BW484">INDEX('IS ACCTS'!DU$5:DU$680,_xlfn.XMATCH($B484,'IS ACCTS'!$G$5:$G$680))*BW$20</f>
        <v>0</v>
      </c>
      <c r="BX484" s="1107" cm="1">
        <f t="array" ref="BX484">INDEX('IS ACCTS'!DV$5:DV$680,_xlfn.XMATCH($B484,'IS ACCTS'!$G$5:$G$680))*BX$20</f>
        <v>0</v>
      </c>
      <c r="BY484" s="1107" cm="1">
        <f t="array" ref="BY484">INDEX('IS ACCTS'!DW$5:DW$680,_xlfn.XMATCH($B484,'IS ACCTS'!$G$5:$G$680))*BY$20</f>
        <v>0</v>
      </c>
      <c r="BZ484" s="1107" cm="1">
        <f t="array" ref="BZ484">INDEX('IS ACCTS'!DX$5:DX$680,_xlfn.XMATCH($B484,'IS ACCTS'!$G$5:$G$680))*BZ$20</f>
        <v>0</v>
      </c>
      <c r="CA484" s="1107" cm="1">
        <f t="array" ref="CA484">INDEX('IS ACCTS'!DY$5:DY$680,_xlfn.XMATCH($B484,'IS ACCTS'!$G$5:$G$680))*CA$20</f>
        <v>0</v>
      </c>
      <c r="CB484" s="1107" cm="1">
        <f t="array" ref="CB484">INDEX('IS ACCTS'!DZ$5:DZ$680,_xlfn.XMATCH($B484,'IS ACCTS'!$G$5:$G$680))*CB$20</f>
        <v>0</v>
      </c>
      <c r="CC484" s="1107" cm="1">
        <f t="array" ref="CC484">INDEX('IS ACCTS'!EA$5:EA$680,_xlfn.XMATCH($B484,'IS ACCTS'!$G$5:$G$680))*CC$20</f>
        <v>0</v>
      </c>
      <c r="CD484" s="1107" cm="1">
        <f t="array" ref="CD484">INDEX('IS ACCTS'!EB$5:EB$680,_xlfn.XMATCH($B484,'IS ACCTS'!$G$5:$G$680))*CD$20</f>
        <v>0</v>
      </c>
      <c r="CE484" s="1107" cm="1">
        <f t="array" ref="CE484">INDEX('IS ACCTS'!EC$5:EC$680,_xlfn.XMATCH($B484,'IS ACCTS'!$G$5:$G$680))*CE$20</f>
        <v>0</v>
      </c>
      <c r="CF484" s="1107" cm="1">
        <f t="array" ref="CF484">INDEX('IS ACCTS'!ED$5:ED$680,_xlfn.XMATCH($B484,'IS ACCTS'!$G$5:$G$680))*CF$20</f>
        <v>0</v>
      </c>
      <c r="CG484" s="1107" cm="1">
        <f t="array" ref="CG484">INDEX('IS ACCTS'!EE$5:EE$680,_xlfn.XMATCH($B484,'IS ACCTS'!$G$5:$G$680))*CG$20</f>
        <v>0</v>
      </c>
      <c r="CH484" s="1107" cm="1">
        <f t="array" ref="CH484">INDEX('IS ACCTS'!EF$5:EF$680,_xlfn.XMATCH($B484,'IS ACCTS'!$G$5:$G$680))*CH$20</f>
        <v>0</v>
      </c>
      <c r="CI484" s="1107" cm="1">
        <f t="array" ref="CI484">INDEX('IS ACCTS'!EG$5:EG$680,_xlfn.XMATCH($B484,'IS ACCTS'!$G$5:$G$680))*CI$20</f>
        <v>0</v>
      </c>
      <c r="CJ484" s="1107" cm="1">
        <f t="array" ref="CJ484">INDEX('IS ACCTS'!EH$5:EH$680,_xlfn.XMATCH($B484,'IS ACCTS'!$G$5:$G$680))*CJ$20</f>
        <v>0</v>
      </c>
      <c r="CK484" s="1107" cm="1">
        <f t="array" ref="CK484">INDEX('IS ACCTS'!EI$5:EI$680,_xlfn.XMATCH($B484,'IS ACCTS'!$G$5:$G$680))*CK$20</f>
        <v>0</v>
      </c>
      <c r="CL484" s="1107" cm="1">
        <f t="array" ref="CL484">INDEX('IS ACCTS'!EJ$5:EJ$680,_xlfn.XMATCH($B484,'IS ACCTS'!$G$5:$G$680))*CL$20</f>
        <v>0</v>
      </c>
      <c r="CM484" s="1107" cm="1">
        <f t="array" ref="CM484">INDEX('IS ACCTS'!EK$5:EK$680,_xlfn.XMATCH($B484,'IS ACCTS'!$G$5:$G$680))*CM$20</f>
        <v>0</v>
      </c>
      <c r="CN484" s="1107" cm="1">
        <f t="array" ref="CN484">INDEX('IS ACCTS'!EL$5:EL$680,_xlfn.XMATCH($B484,'IS ACCTS'!$G$5:$G$680))*CN$20</f>
        <v>0</v>
      </c>
      <c r="CO484" s="1107" cm="1">
        <f t="array" ref="CO484">INDEX('IS ACCTS'!EM$5:EM$680,_xlfn.XMATCH($B484,'IS ACCTS'!$G$5:$G$680))*CO$20</f>
        <v>0</v>
      </c>
      <c r="CP484" s="1107" cm="1">
        <f t="array" ref="CP484">INDEX('IS ACCTS'!EN$5:EN$680,_xlfn.XMATCH($B484,'IS ACCTS'!$G$5:$G$680))*CP$20</f>
        <v>0</v>
      </c>
      <c r="CQ484" s="1107" cm="1">
        <f t="array" ref="CQ484">INDEX('IS ACCTS'!EO$5:EO$680,_xlfn.XMATCH($B484,'IS ACCTS'!$G$5:$G$680))*CQ$20</f>
        <v>0</v>
      </c>
      <c r="CR484" s="1107" cm="1">
        <f t="array" ref="CR484">INDEX('IS ACCTS'!EP$5:EP$680,_xlfn.XMATCH($B484,'IS ACCTS'!$G$5:$G$680))*CR$20</f>
        <v>0</v>
      </c>
      <c r="CS484" s="1107" cm="1">
        <f t="array" ref="CS484">INDEX('IS ACCTS'!EQ$5:EQ$680,_xlfn.XMATCH($B484,'IS ACCTS'!$G$5:$G$680))*CS$20</f>
        <v>0</v>
      </c>
      <c r="CT484" s="1107" cm="1">
        <f t="array" ref="CT484">INDEX('IS ACCTS'!ER$5:ER$680,_xlfn.XMATCH($B484,'IS ACCTS'!$G$5:$G$680))*CT$20</f>
        <v>0</v>
      </c>
      <c r="CU484" s="1107" cm="1">
        <f t="array" ref="CU484">INDEX('IS ACCTS'!ES$5:ES$680,_xlfn.XMATCH($B484,'IS ACCTS'!$G$5:$G$680))*CU$20</f>
        <v>0</v>
      </c>
      <c r="CV484" s="1107" cm="1">
        <f t="array" ref="CV484">INDEX('IS ACCTS'!ET$5:ET$680,_xlfn.XMATCH($B484,'IS ACCTS'!$G$5:$G$680))*CV$20</f>
        <v>0</v>
      </c>
      <c r="CW484" s="1107" cm="1">
        <f t="array" ref="CW484">INDEX('IS ACCTS'!EU$5:EU$680,_xlfn.XMATCH($B484,'IS ACCTS'!$G$5:$G$680))*CW$20</f>
        <v>0</v>
      </c>
      <c r="CX484" s="1107" cm="1">
        <f t="array" ref="CX484">INDEX('IS ACCTS'!EV$5:EV$680,_xlfn.XMATCH($B484,'IS ACCTS'!$G$5:$G$680))*CX$20</f>
        <v>0</v>
      </c>
      <c r="CY484" s="1107" cm="1">
        <f t="array" ref="CY484">INDEX('IS ACCTS'!EW$5:EW$680,_xlfn.XMATCH($B484,'IS ACCTS'!$G$5:$G$680))*CY$20</f>
        <v>0</v>
      </c>
      <c r="CZ484" s="1107" cm="1">
        <f t="array" ref="CZ484">INDEX('IS ACCTS'!EX$5:EX$680,_xlfn.XMATCH($B484,'IS ACCTS'!$G$5:$G$680))*CZ$20</f>
        <v>0</v>
      </c>
      <c r="DA484" s="1107" cm="1">
        <f t="array" ref="DA484">INDEX('IS ACCTS'!EY$5:EY$680,_xlfn.XMATCH($B484,'IS ACCTS'!$G$5:$G$680))*DA$20</f>
        <v>0</v>
      </c>
      <c r="DB484" s="1107" cm="1">
        <f t="array" ref="DB484">INDEX('IS ACCTS'!EZ$5:EZ$680,_xlfn.XMATCH($B484,'IS ACCTS'!$G$5:$G$680))*DB$20</f>
        <v>0</v>
      </c>
      <c r="DC484" s="1107" cm="1">
        <f t="array" ref="DC484">INDEX('IS ACCTS'!FA$5:FA$680,_xlfn.XMATCH($B484,'IS ACCTS'!$G$5:$G$680))*DC$20</f>
        <v>0</v>
      </c>
      <c r="DD484" s="1107" cm="1">
        <f t="array" ref="DD484">INDEX('IS ACCTS'!FB$5:FB$680,_xlfn.XMATCH($B484,'IS ACCTS'!$G$5:$G$680))*DD$20</f>
        <v>0</v>
      </c>
      <c r="DE484" s="1107" cm="1">
        <f t="array" ref="DE484">INDEX('IS ACCTS'!FC$5:FC$680,_xlfn.XMATCH($B484,'IS ACCTS'!$G$5:$G$680))*DE$20</f>
        <v>0</v>
      </c>
      <c r="DF484" s="1107" cm="1">
        <f t="array" ref="DF484">INDEX('IS ACCTS'!FD$5:FD$680,_xlfn.XMATCH($B484,'IS ACCTS'!$G$5:$G$680))*DF$20</f>
        <v>0</v>
      </c>
      <c r="DG484" s="1107" cm="1">
        <f t="array" ref="DG484">INDEX('IS ACCTS'!FE$5:FE$680,_xlfn.XMATCH($B484,'IS ACCTS'!$G$5:$G$680))*DG$20</f>
        <v>0</v>
      </c>
      <c r="DH484" s="1107" cm="1">
        <f t="array" ref="DH484">INDEX('IS ACCTS'!FF$5:FF$680,_xlfn.XMATCH($B484,'IS ACCTS'!$G$5:$G$680))*DH$20</f>
        <v>0</v>
      </c>
      <c r="DI484" s="1107" cm="1">
        <f t="array" ref="DI484">INDEX('IS ACCTS'!FG$5:FG$680,_xlfn.XMATCH($B484,'IS ACCTS'!$G$5:$G$680))*DI$20</f>
        <v>0</v>
      </c>
      <c r="DJ484" s="1107" cm="1">
        <f t="array" ref="DJ484">INDEX('IS ACCTS'!FH$5:FH$680,_xlfn.XMATCH($B484,'IS ACCTS'!$G$5:$G$680))*DJ$20</f>
        <v>0</v>
      </c>
      <c r="DK484" s="1107" cm="1">
        <f t="array" ref="DK484">INDEX('IS ACCTS'!FI$5:FI$680,_xlfn.XMATCH($B484,'IS ACCTS'!$G$5:$G$680))*DK$20</f>
        <v>0</v>
      </c>
      <c r="DL484" s="1107" cm="1">
        <f t="array" ref="DL484">INDEX('IS ACCTS'!FJ$5:FJ$680,_xlfn.XMATCH($B484,'IS ACCTS'!$G$5:$G$680))*DL$20</f>
        <v>0</v>
      </c>
      <c r="DM484" s="1107" cm="1">
        <f t="array" ref="DM484">INDEX('IS ACCTS'!FK$5:FK$680,_xlfn.XMATCH($B484,'IS ACCTS'!$G$5:$G$680))*DM$20</f>
        <v>0</v>
      </c>
      <c r="DN484" s="1107" cm="1">
        <f t="array" ref="DN484">INDEX('IS ACCTS'!FL$5:FL$680,_xlfn.XMATCH($B484,'IS ACCTS'!$G$5:$G$680))*DN$20</f>
        <v>0</v>
      </c>
      <c r="DO484" s="1107" cm="1">
        <f t="array" ref="DO484">INDEX('IS ACCTS'!FM$5:FM$680,_xlfn.XMATCH($B484,'IS ACCTS'!$G$5:$G$680))*DO$20</f>
        <v>0</v>
      </c>
      <c r="DP484" s="1107" cm="1">
        <f t="array" ref="DP484">INDEX('IS ACCTS'!FN$5:FN$680,_xlfn.XMATCH($B484,'IS ACCTS'!$G$5:$G$680))*DP$20</f>
        <v>0</v>
      </c>
      <c r="DQ484" s="1107" cm="1">
        <f t="array" ref="DQ484">INDEX('IS ACCTS'!FO$5:FO$680,_xlfn.XMATCH($B484,'IS ACCTS'!$G$5:$G$680))*DQ$20</f>
        <v>0</v>
      </c>
      <c r="DR484" s="1107" cm="1">
        <f t="array" ref="DR484">INDEX('IS ACCTS'!FP$5:FP$680,_xlfn.XMATCH($B484,'IS ACCTS'!$G$5:$G$680))*DR$20</f>
        <v>0</v>
      </c>
      <c r="DS484" s="1107" cm="1">
        <f t="array" ref="DS484">INDEX('IS ACCTS'!FQ$5:FQ$680,_xlfn.XMATCH($B484,'IS ACCTS'!$G$5:$G$680))*DS$20</f>
        <v>0</v>
      </c>
      <c r="DT484" s="1107" cm="1">
        <f t="array" ref="DT484">INDEX('IS ACCTS'!FR$5:FR$680,_xlfn.XMATCH($B484,'IS ACCTS'!$G$5:$G$680))*DT$20</f>
        <v>0</v>
      </c>
      <c r="DU484" s="1107" cm="1">
        <f t="array" ref="DU484">INDEX('IS ACCTS'!FS$5:FS$680,_xlfn.XMATCH($B484,'IS ACCTS'!$G$5:$G$680))*DU$20</f>
        <v>0</v>
      </c>
      <c r="DV484" s="1107" cm="1">
        <f t="array" ref="DV484">INDEX('IS ACCTS'!FT$5:FT$680,_xlfn.XMATCH($B484,'IS ACCTS'!$G$5:$G$680))*DV$20</f>
        <v>0</v>
      </c>
      <c r="DW484" s="1107" cm="1">
        <f t="array" ref="DW484">INDEX('IS ACCTS'!FU$5:FU$680,_xlfn.XMATCH($B484,'IS ACCTS'!$G$5:$G$680))*DW$20</f>
        <v>0</v>
      </c>
    </row>
    <row r="485" spans="1:127" outlineLevel="1">
      <c r="A485" s="1106">
        <f t="shared" si="55"/>
        <v>74</v>
      </c>
      <c r="B485" s="1101" t="s">
        <v>1253</v>
      </c>
      <c r="C485" s="1101" t="s">
        <v>1254</v>
      </c>
      <c r="H485" s="1106" t="s">
        <v>2870</v>
      </c>
      <c r="J485" s="1100">
        <f t="shared" si="54"/>
        <v>164.10000000000002</v>
      </c>
      <c r="K485" s="1100">
        <f t="shared" si="53"/>
        <v>234.10000000000002</v>
      </c>
      <c r="L485" s="1100">
        <f t="shared" si="53"/>
        <v>396.3</v>
      </c>
      <c r="M485" s="1100">
        <f t="shared" si="53"/>
        <v>412.7</v>
      </c>
      <c r="N485" s="1100">
        <f t="shared" si="53"/>
        <v>0</v>
      </c>
      <c r="O485" s="1100">
        <f t="shared" si="53"/>
        <v>0</v>
      </c>
      <c r="P485" s="1100">
        <f t="shared" si="53"/>
        <v>0</v>
      </c>
      <c r="Q485" s="1100">
        <f t="shared" si="53"/>
        <v>0</v>
      </c>
      <c r="R485" s="1100">
        <f t="shared" si="53"/>
        <v>0</v>
      </c>
      <c r="T485" s="1107" cm="1">
        <f t="array" ref="T485">INDEX('IS ACCTS'!BR$5:BR$680,_xlfn.XMATCH($B485,'IS ACCTS'!$G$5:$G$680))*T$20</f>
        <v>18.899999999999999</v>
      </c>
      <c r="U485" s="1107" cm="1">
        <f t="array" ref="U485">INDEX('IS ACCTS'!BS$5:BS$680,_xlfn.XMATCH($B485,'IS ACCTS'!$G$5:$G$680))*U$20</f>
        <v>22.5</v>
      </c>
      <c r="V485" s="1107" cm="1">
        <f t="array" ref="V485">INDEX('IS ACCTS'!BT$5:BT$680,_xlfn.XMATCH($B485,'IS ACCTS'!$G$5:$G$680))*V$20</f>
        <v>11.6</v>
      </c>
      <c r="W485" s="1107" cm="1">
        <f t="array" ref="W485">INDEX('IS ACCTS'!BU$5:BU$680,_xlfn.XMATCH($B485,'IS ACCTS'!$G$5:$G$680))*W$20</f>
        <v>11.3</v>
      </c>
      <c r="X485" s="1107" cm="1">
        <f t="array" ref="X485">INDEX('IS ACCTS'!BV$5:BV$680,_xlfn.XMATCH($B485,'IS ACCTS'!$G$5:$G$680))*X$20</f>
        <v>9.5</v>
      </c>
      <c r="Y485" s="1107" cm="1">
        <f t="array" ref="Y485">INDEX('IS ACCTS'!BW$5:BW$680,_xlfn.XMATCH($B485,'IS ACCTS'!$G$5:$G$680))*Y$20</f>
        <v>7.9</v>
      </c>
      <c r="Z485" s="1107" cm="1">
        <f t="array" ref="Z485">INDEX('IS ACCTS'!BX$5:BX$680,_xlfn.XMATCH($B485,'IS ACCTS'!$G$5:$G$680))*Z$20</f>
        <v>7.2</v>
      </c>
      <c r="AA485" s="1107" cm="1">
        <f t="array" ref="AA485">INDEX('IS ACCTS'!BY$5:BY$680,_xlfn.XMATCH($B485,'IS ACCTS'!$G$5:$G$680))*AA$20</f>
        <v>6.5</v>
      </c>
      <c r="AB485" s="1107" cm="1">
        <f t="array" ref="AB485">INDEX('IS ACCTS'!BZ$5:BZ$680,_xlfn.XMATCH($B485,'IS ACCTS'!$G$5:$G$680))*AB$20</f>
        <v>11.6</v>
      </c>
      <c r="AC485" s="1107" cm="1">
        <f t="array" ref="AC485">INDEX('IS ACCTS'!CA$5:CA$680,_xlfn.XMATCH($B485,'IS ACCTS'!$G$5:$G$680))*AC$20</f>
        <v>7.7</v>
      </c>
      <c r="AD485" s="1107" cm="1">
        <f t="array" ref="AD485">INDEX('IS ACCTS'!CB$5:CB$680,_xlfn.XMATCH($B485,'IS ACCTS'!$G$5:$G$680))*AD$20</f>
        <v>9.4</v>
      </c>
      <c r="AE485" s="1107" cm="1">
        <f t="array" ref="AE485">INDEX('IS ACCTS'!CC$5:CC$680,_xlfn.XMATCH($B485,'IS ACCTS'!$G$5:$G$680))*AE$20</f>
        <v>40</v>
      </c>
      <c r="AF485" s="1107" cm="1">
        <f t="array" ref="AF485">INDEX('IS ACCTS'!CD$5:CD$680,_xlfn.XMATCH($B485,'IS ACCTS'!$G$5:$G$680))*AF$20</f>
        <v>23.4</v>
      </c>
      <c r="AG485" s="1107" cm="1">
        <f t="array" ref="AG485">INDEX('IS ACCTS'!CE$5:CE$680,_xlfn.XMATCH($B485,'IS ACCTS'!$G$5:$G$680))*AG$20</f>
        <v>31.7</v>
      </c>
      <c r="AH485" s="1107" cm="1">
        <f t="array" ref="AH485">INDEX('IS ACCTS'!CF$5:CF$680,_xlfn.XMATCH($B485,'IS ACCTS'!$G$5:$G$680))*AH$20</f>
        <v>24.3</v>
      </c>
      <c r="AI485" s="1107" cm="1">
        <f t="array" ref="AI485">INDEX('IS ACCTS'!CG$5:CG$680,_xlfn.XMATCH($B485,'IS ACCTS'!$G$5:$G$680))*AI$20</f>
        <v>15.6</v>
      </c>
      <c r="AJ485" s="1107" cm="1">
        <f t="array" ref="AJ485">INDEX('IS ACCTS'!CH$5:CH$680,_xlfn.XMATCH($B485,'IS ACCTS'!$G$5:$G$680))*AJ$20</f>
        <v>15.7</v>
      </c>
      <c r="AK485" s="1107" cm="1">
        <f t="array" ref="AK485">INDEX('IS ACCTS'!CI$5:CI$680,_xlfn.XMATCH($B485,'IS ACCTS'!$G$5:$G$680))*AK$20</f>
        <v>13.9</v>
      </c>
      <c r="AL485" s="1107" cm="1">
        <f t="array" ref="AL485">INDEX('IS ACCTS'!CJ$5:CJ$680,_xlfn.XMATCH($B485,'IS ACCTS'!$G$5:$G$680))*AL$20</f>
        <v>13.6</v>
      </c>
      <c r="AM485" s="1107" cm="1">
        <f t="array" ref="AM485">INDEX('IS ACCTS'!CK$5:CK$680,_xlfn.XMATCH($B485,'IS ACCTS'!$G$5:$G$680))*AM$20</f>
        <v>13.8</v>
      </c>
      <c r="AN485" s="1107" cm="1">
        <f t="array" ref="AN485">INDEX('IS ACCTS'!CL$5:CL$680,_xlfn.XMATCH($B485,'IS ACCTS'!$G$5:$G$680))*AN$20</f>
        <v>15.6</v>
      </c>
      <c r="AO485" s="1107" cm="1">
        <f t="array" ref="AO485">INDEX('IS ACCTS'!CM$5:CM$680,_xlfn.XMATCH($B485,'IS ACCTS'!$G$5:$G$680))*AO$20</f>
        <v>16.399999999999999</v>
      </c>
      <c r="AP485" s="1107" cm="1">
        <f t="array" ref="AP485">INDEX('IS ACCTS'!CN$5:CN$680,_xlfn.XMATCH($B485,'IS ACCTS'!$G$5:$G$680))*AP$20</f>
        <v>23.8</v>
      </c>
      <c r="AQ485" s="1107" cm="1">
        <f t="array" ref="AQ485">INDEX('IS ACCTS'!CO$5:CO$680,_xlfn.XMATCH($B485,'IS ACCTS'!$G$5:$G$680))*AQ$20</f>
        <v>26.3</v>
      </c>
      <c r="AR485" s="1107" cm="1">
        <f t="array" ref="AR485">INDEX('IS ACCTS'!CP$5:CP$680,_xlfn.XMATCH($B485,'IS ACCTS'!$G$5:$G$680))*AR$20</f>
        <v>53.4</v>
      </c>
      <c r="AS485" s="1107" cm="1">
        <f t="array" ref="AS485">INDEX('IS ACCTS'!CQ$5:CQ$680,_xlfn.XMATCH($B485,'IS ACCTS'!$G$5:$G$680))*AS$20</f>
        <v>48.1</v>
      </c>
      <c r="AT485" s="1107" cm="1">
        <f t="array" ref="AT485">INDEX('IS ACCTS'!CR$5:CR$680,_xlfn.XMATCH($B485,'IS ACCTS'!$G$5:$G$680))*AT$20</f>
        <v>29.7</v>
      </c>
      <c r="AU485" s="1107" cm="1">
        <f t="array" ref="AU485">INDEX('IS ACCTS'!CS$5:CS$680,_xlfn.XMATCH($B485,'IS ACCTS'!$G$5:$G$680))*AU$20</f>
        <v>37.200000000000003</v>
      </c>
      <c r="AV485" s="1107" cm="1">
        <f t="array" ref="AV485">INDEX('IS ACCTS'!CT$5:CT$680,_xlfn.XMATCH($B485,'IS ACCTS'!$G$5:$G$680))*AV$20</f>
        <v>31.5</v>
      </c>
      <c r="AW485" s="1107" cm="1">
        <f t="array" ref="AW485">INDEX('IS ACCTS'!CU$5:CU$680,_xlfn.XMATCH($B485,'IS ACCTS'!$G$5:$G$680))*AW$20</f>
        <v>26.3</v>
      </c>
      <c r="AX485" s="1107" cm="1">
        <f t="array" ref="AX485">INDEX('IS ACCTS'!CV$5:CV$680,_xlfn.XMATCH($B485,'IS ACCTS'!$G$5:$G$680))*AX$20</f>
        <v>18.899999999999999</v>
      </c>
      <c r="AY485" s="1107" cm="1">
        <f t="array" ref="AY485">INDEX('IS ACCTS'!CW$5:CW$680,_xlfn.XMATCH($B485,'IS ACCTS'!$G$5:$G$680))*AY$20</f>
        <v>32.799999999999997</v>
      </c>
      <c r="AZ485" s="1107" cm="1">
        <f t="array" ref="AZ485">INDEX('IS ACCTS'!CX$5:CX$680,_xlfn.XMATCH($B485,'IS ACCTS'!$G$5:$G$680))*AZ$20</f>
        <v>27.6</v>
      </c>
      <c r="BA485" s="1107" cm="1">
        <f t="array" ref="BA485">INDEX('IS ACCTS'!CY$5:CY$680,_xlfn.XMATCH($B485,'IS ACCTS'!$G$5:$G$680))*BA$20</f>
        <v>27.8</v>
      </c>
      <c r="BB485" s="1107" cm="1">
        <f t="array" ref="BB485">INDEX('IS ACCTS'!CZ$5:CZ$680,_xlfn.XMATCH($B485,'IS ACCTS'!$G$5:$G$680))*BB$20</f>
        <v>29.4</v>
      </c>
      <c r="BC485" s="1107" cm="1">
        <f t="array" ref="BC485">INDEX('IS ACCTS'!DA$5:DA$680,_xlfn.XMATCH($B485,'IS ACCTS'!$G$5:$G$680))*BC$20</f>
        <v>33.6</v>
      </c>
      <c r="BD485" s="1107" cm="1">
        <f t="array" ref="BD485">INDEX('IS ACCTS'!DB$5:DB$680,_xlfn.XMATCH($B485,'IS ACCTS'!$G$5:$G$680))*BD$20</f>
        <v>36.299999999999997</v>
      </c>
      <c r="BE485" s="1107" cm="1">
        <f t="array" ref="BE485">INDEX('IS ACCTS'!DC$5:DC$680,_xlfn.XMATCH($B485,'IS ACCTS'!$G$5:$G$680))*BE$20</f>
        <v>81.400000000000006</v>
      </c>
      <c r="BF485" s="1107" cm="1">
        <f t="array" ref="BF485">INDEX('IS ACCTS'!DD$5:DD$680,_xlfn.XMATCH($B485,'IS ACCTS'!$G$5:$G$680))*BF$20</f>
        <v>36.299999999999997</v>
      </c>
      <c r="BG485" s="1107" cm="1">
        <f t="array" ref="BG485">INDEX('IS ACCTS'!DE$5:DE$680,_xlfn.XMATCH($B485,'IS ACCTS'!$G$5:$G$680))*BG$20</f>
        <v>38.4</v>
      </c>
      <c r="BH485" s="1107" cm="1">
        <f t="array" ref="BH485">INDEX('IS ACCTS'!DF$5:DF$680,_xlfn.XMATCH($B485,'IS ACCTS'!$G$5:$G$680))*BH$20</f>
        <v>28.9</v>
      </c>
      <c r="BI485" s="1107" cm="1">
        <f t="array" ref="BI485">INDEX('IS ACCTS'!DG$5:DG$680,_xlfn.XMATCH($B485,'IS ACCTS'!$G$5:$G$680))*BI$20</f>
        <v>27.1</v>
      </c>
      <c r="BJ485" s="1107" cm="1">
        <f t="array" ref="BJ485">INDEX('IS ACCTS'!DH$5:DH$680,_xlfn.XMATCH($B485,'IS ACCTS'!$G$5:$G$680))*BJ$20</f>
        <v>19.899999999999999</v>
      </c>
      <c r="BK485" s="1107" cm="1">
        <f t="array" ref="BK485">INDEX('IS ACCTS'!DI$5:DI$680,_xlfn.XMATCH($B485,'IS ACCTS'!$G$5:$G$680))*BK$20</f>
        <v>19.899999999999999</v>
      </c>
      <c r="BL485" s="1107" cm="1">
        <f t="array" ref="BL485">INDEX('IS ACCTS'!DJ$5:DJ$680,_xlfn.XMATCH($B485,'IS ACCTS'!$G$5:$G$680))*BL$20</f>
        <v>22.7</v>
      </c>
      <c r="BM485" s="1107" cm="1">
        <f t="array" ref="BM485">INDEX('IS ACCTS'!DK$5:DK$680,_xlfn.XMATCH($B485,'IS ACCTS'!$G$5:$G$680))*BM$20</f>
        <v>28.3</v>
      </c>
      <c r="BN485" s="1107" cm="1">
        <f t="array" ref="BN485">INDEX('IS ACCTS'!DL$5:DL$680,_xlfn.XMATCH($B485,'IS ACCTS'!$G$5:$G$680))*BN$20</f>
        <v>38.1</v>
      </c>
      <c r="BO485" s="1107" cm="1">
        <f t="array" ref="BO485">INDEX('IS ACCTS'!DM$5:DM$680,_xlfn.XMATCH($B485,'IS ACCTS'!$G$5:$G$680))*BO$20</f>
        <v>35.4</v>
      </c>
      <c r="BP485" s="1107" cm="1">
        <f t="array" ref="BP485">INDEX('IS ACCTS'!DN$5:DN$680,_xlfn.XMATCH($B485,'IS ACCTS'!$G$5:$G$680))*BP$20</f>
        <v>0</v>
      </c>
      <c r="BQ485" s="1107" cm="1">
        <f t="array" ref="BQ485">INDEX('IS ACCTS'!DO$5:DO$680,_xlfn.XMATCH($B485,'IS ACCTS'!$G$5:$G$680))*BQ$20</f>
        <v>0</v>
      </c>
      <c r="BR485" s="1107" cm="1">
        <f t="array" ref="BR485">INDEX('IS ACCTS'!DP$5:DP$680,_xlfn.XMATCH($B485,'IS ACCTS'!$G$5:$G$680))*BR$20</f>
        <v>0</v>
      </c>
      <c r="BS485" s="1107" cm="1">
        <f t="array" ref="BS485">INDEX('IS ACCTS'!DQ$5:DQ$680,_xlfn.XMATCH($B485,'IS ACCTS'!$G$5:$G$680))*BS$20</f>
        <v>0</v>
      </c>
      <c r="BT485" s="1107" cm="1">
        <f t="array" ref="BT485">INDEX('IS ACCTS'!DR$5:DR$680,_xlfn.XMATCH($B485,'IS ACCTS'!$G$5:$G$680))*BT$20</f>
        <v>0</v>
      </c>
      <c r="BU485" s="1107" cm="1">
        <f t="array" ref="BU485">INDEX('IS ACCTS'!DS$5:DS$680,_xlfn.XMATCH($B485,'IS ACCTS'!$G$5:$G$680))*BU$20</f>
        <v>0</v>
      </c>
      <c r="BV485" s="1107" cm="1">
        <f t="array" ref="BV485">INDEX('IS ACCTS'!DT$5:DT$680,_xlfn.XMATCH($B485,'IS ACCTS'!$G$5:$G$680))*BV$20</f>
        <v>0</v>
      </c>
      <c r="BW485" s="1107" cm="1">
        <f t="array" ref="BW485">INDEX('IS ACCTS'!DU$5:DU$680,_xlfn.XMATCH($B485,'IS ACCTS'!$G$5:$G$680))*BW$20</f>
        <v>0</v>
      </c>
      <c r="BX485" s="1107" cm="1">
        <f t="array" ref="BX485">INDEX('IS ACCTS'!DV$5:DV$680,_xlfn.XMATCH($B485,'IS ACCTS'!$G$5:$G$680))*BX$20</f>
        <v>0</v>
      </c>
      <c r="BY485" s="1107" cm="1">
        <f t="array" ref="BY485">INDEX('IS ACCTS'!DW$5:DW$680,_xlfn.XMATCH($B485,'IS ACCTS'!$G$5:$G$680))*BY$20</f>
        <v>0</v>
      </c>
      <c r="BZ485" s="1107" cm="1">
        <f t="array" ref="BZ485">INDEX('IS ACCTS'!DX$5:DX$680,_xlfn.XMATCH($B485,'IS ACCTS'!$G$5:$G$680))*BZ$20</f>
        <v>0</v>
      </c>
      <c r="CA485" s="1107" cm="1">
        <f t="array" ref="CA485">INDEX('IS ACCTS'!DY$5:DY$680,_xlfn.XMATCH($B485,'IS ACCTS'!$G$5:$G$680))*CA$20</f>
        <v>0</v>
      </c>
      <c r="CB485" s="1107" cm="1">
        <f t="array" ref="CB485">INDEX('IS ACCTS'!DZ$5:DZ$680,_xlfn.XMATCH($B485,'IS ACCTS'!$G$5:$G$680))*CB$20</f>
        <v>0</v>
      </c>
      <c r="CC485" s="1107" cm="1">
        <f t="array" ref="CC485">INDEX('IS ACCTS'!EA$5:EA$680,_xlfn.XMATCH($B485,'IS ACCTS'!$G$5:$G$680))*CC$20</f>
        <v>0</v>
      </c>
      <c r="CD485" s="1107" cm="1">
        <f t="array" ref="CD485">INDEX('IS ACCTS'!EB$5:EB$680,_xlfn.XMATCH($B485,'IS ACCTS'!$G$5:$G$680))*CD$20</f>
        <v>0</v>
      </c>
      <c r="CE485" s="1107" cm="1">
        <f t="array" ref="CE485">INDEX('IS ACCTS'!EC$5:EC$680,_xlfn.XMATCH($B485,'IS ACCTS'!$G$5:$G$680))*CE$20</f>
        <v>0</v>
      </c>
      <c r="CF485" s="1107" cm="1">
        <f t="array" ref="CF485">INDEX('IS ACCTS'!ED$5:ED$680,_xlfn.XMATCH($B485,'IS ACCTS'!$G$5:$G$680))*CF$20</f>
        <v>0</v>
      </c>
      <c r="CG485" s="1107" cm="1">
        <f t="array" ref="CG485">INDEX('IS ACCTS'!EE$5:EE$680,_xlfn.XMATCH($B485,'IS ACCTS'!$G$5:$G$680))*CG$20</f>
        <v>0</v>
      </c>
      <c r="CH485" s="1107" cm="1">
        <f t="array" ref="CH485">INDEX('IS ACCTS'!EF$5:EF$680,_xlfn.XMATCH($B485,'IS ACCTS'!$G$5:$G$680))*CH$20</f>
        <v>0</v>
      </c>
      <c r="CI485" s="1107" cm="1">
        <f t="array" ref="CI485">INDEX('IS ACCTS'!EG$5:EG$680,_xlfn.XMATCH($B485,'IS ACCTS'!$G$5:$G$680))*CI$20</f>
        <v>0</v>
      </c>
      <c r="CJ485" s="1107" cm="1">
        <f t="array" ref="CJ485">INDEX('IS ACCTS'!EH$5:EH$680,_xlfn.XMATCH($B485,'IS ACCTS'!$G$5:$G$680))*CJ$20</f>
        <v>0</v>
      </c>
      <c r="CK485" s="1107" cm="1">
        <f t="array" ref="CK485">INDEX('IS ACCTS'!EI$5:EI$680,_xlfn.XMATCH($B485,'IS ACCTS'!$G$5:$G$680))*CK$20</f>
        <v>0</v>
      </c>
      <c r="CL485" s="1107" cm="1">
        <f t="array" ref="CL485">INDEX('IS ACCTS'!EJ$5:EJ$680,_xlfn.XMATCH($B485,'IS ACCTS'!$G$5:$G$680))*CL$20</f>
        <v>0</v>
      </c>
      <c r="CM485" s="1107" cm="1">
        <f t="array" ref="CM485">INDEX('IS ACCTS'!EK$5:EK$680,_xlfn.XMATCH($B485,'IS ACCTS'!$G$5:$G$680))*CM$20</f>
        <v>0</v>
      </c>
      <c r="CN485" s="1107" cm="1">
        <f t="array" ref="CN485">INDEX('IS ACCTS'!EL$5:EL$680,_xlfn.XMATCH($B485,'IS ACCTS'!$G$5:$G$680))*CN$20</f>
        <v>0</v>
      </c>
      <c r="CO485" s="1107" cm="1">
        <f t="array" ref="CO485">INDEX('IS ACCTS'!EM$5:EM$680,_xlfn.XMATCH($B485,'IS ACCTS'!$G$5:$G$680))*CO$20</f>
        <v>0</v>
      </c>
      <c r="CP485" s="1107" cm="1">
        <f t="array" ref="CP485">INDEX('IS ACCTS'!EN$5:EN$680,_xlfn.XMATCH($B485,'IS ACCTS'!$G$5:$G$680))*CP$20</f>
        <v>0</v>
      </c>
      <c r="CQ485" s="1107" cm="1">
        <f t="array" ref="CQ485">INDEX('IS ACCTS'!EO$5:EO$680,_xlfn.XMATCH($B485,'IS ACCTS'!$G$5:$G$680))*CQ$20</f>
        <v>0</v>
      </c>
      <c r="CR485" s="1107" cm="1">
        <f t="array" ref="CR485">INDEX('IS ACCTS'!EP$5:EP$680,_xlfn.XMATCH($B485,'IS ACCTS'!$G$5:$G$680))*CR$20</f>
        <v>0</v>
      </c>
      <c r="CS485" s="1107" cm="1">
        <f t="array" ref="CS485">INDEX('IS ACCTS'!EQ$5:EQ$680,_xlfn.XMATCH($B485,'IS ACCTS'!$G$5:$G$680))*CS$20</f>
        <v>0</v>
      </c>
      <c r="CT485" s="1107" cm="1">
        <f t="array" ref="CT485">INDEX('IS ACCTS'!ER$5:ER$680,_xlfn.XMATCH($B485,'IS ACCTS'!$G$5:$G$680))*CT$20</f>
        <v>0</v>
      </c>
      <c r="CU485" s="1107" cm="1">
        <f t="array" ref="CU485">INDEX('IS ACCTS'!ES$5:ES$680,_xlfn.XMATCH($B485,'IS ACCTS'!$G$5:$G$680))*CU$20</f>
        <v>0</v>
      </c>
      <c r="CV485" s="1107" cm="1">
        <f t="array" ref="CV485">INDEX('IS ACCTS'!ET$5:ET$680,_xlfn.XMATCH($B485,'IS ACCTS'!$G$5:$G$680))*CV$20</f>
        <v>0</v>
      </c>
      <c r="CW485" s="1107" cm="1">
        <f t="array" ref="CW485">INDEX('IS ACCTS'!EU$5:EU$680,_xlfn.XMATCH($B485,'IS ACCTS'!$G$5:$G$680))*CW$20</f>
        <v>0</v>
      </c>
      <c r="CX485" s="1107" cm="1">
        <f t="array" ref="CX485">INDEX('IS ACCTS'!EV$5:EV$680,_xlfn.XMATCH($B485,'IS ACCTS'!$G$5:$G$680))*CX$20</f>
        <v>0</v>
      </c>
      <c r="CY485" s="1107" cm="1">
        <f t="array" ref="CY485">INDEX('IS ACCTS'!EW$5:EW$680,_xlfn.XMATCH($B485,'IS ACCTS'!$G$5:$G$680))*CY$20</f>
        <v>0</v>
      </c>
      <c r="CZ485" s="1107" cm="1">
        <f t="array" ref="CZ485">INDEX('IS ACCTS'!EX$5:EX$680,_xlfn.XMATCH($B485,'IS ACCTS'!$G$5:$G$680))*CZ$20</f>
        <v>0</v>
      </c>
      <c r="DA485" s="1107" cm="1">
        <f t="array" ref="DA485">INDEX('IS ACCTS'!EY$5:EY$680,_xlfn.XMATCH($B485,'IS ACCTS'!$G$5:$G$680))*DA$20</f>
        <v>0</v>
      </c>
      <c r="DB485" s="1107" cm="1">
        <f t="array" ref="DB485">INDEX('IS ACCTS'!EZ$5:EZ$680,_xlfn.XMATCH($B485,'IS ACCTS'!$G$5:$G$680))*DB$20</f>
        <v>0</v>
      </c>
      <c r="DC485" s="1107" cm="1">
        <f t="array" ref="DC485">INDEX('IS ACCTS'!FA$5:FA$680,_xlfn.XMATCH($B485,'IS ACCTS'!$G$5:$G$680))*DC$20</f>
        <v>0</v>
      </c>
      <c r="DD485" s="1107" cm="1">
        <f t="array" ref="DD485">INDEX('IS ACCTS'!FB$5:FB$680,_xlfn.XMATCH($B485,'IS ACCTS'!$G$5:$G$680))*DD$20</f>
        <v>0</v>
      </c>
      <c r="DE485" s="1107" cm="1">
        <f t="array" ref="DE485">INDEX('IS ACCTS'!FC$5:FC$680,_xlfn.XMATCH($B485,'IS ACCTS'!$G$5:$G$680))*DE$20</f>
        <v>0</v>
      </c>
      <c r="DF485" s="1107" cm="1">
        <f t="array" ref="DF485">INDEX('IS ACCTS'!FD$5:FD$680,_xlfn.XMATCH($B485,'IS ACCTS'!$G$5:$G$680))*DF$20</f>
        <v>0</v>
      </c>
      <c r="DG485" s="1107" cm="1">
        <f t="array" ref="DG485">INDEX('IS ACCTS'!FE$5:FE$680,_xlfn.XMATCH($B485,'IS ACCTS'!$G$5:$G$680))*DG$20</f>
        <v>0</v>
      </c>
      <c r="DH485" s="1107" cm="1">
        <f t="array" ref="DH485">INDEX('IS ACCTS'!FF$5:FF$680,_xlfn.XMATCH($B485,'IS ACCTS'!$G$5:$G$680))*DH$20</f>
        <v>0</v>
      </c>
      <c r="DI485" s="1107" cm="1">
        <f t="array" ref="DI485">INDEX('IS ACCTS'!FG$5:FG$680,_xlfn.XMATCH($B485,'IS ACCTS'!$G$5:$G$680))*DI$20</f>
        <v>0</v>
      </c>
      <c r="DJ485" s="1107" cm="1">
        <f t="array" ref="DJ485">INDEX('IS ACCTS'!FH$5:FH$680,_xlfn.XMATCH($B485,'IS ACCTS'!$G$5:$G$680))*DJ$20</f>
        <v>0</v>
      </c>
      <c r="DK485" s="1107" cm="1">
        <f t="array" ref="DK485">INDEX('IS ACCTS'!FI$5:FI$680,_xlfn.XMATCH($B485,'IS ACCTS'!$G$5:$G$680))*DK$20</f>
        <v>0</v>
      </c>
      <c r="DL485" s="1107" cm="1">
        <f t="array" ref="DL485">INDEX('IS ACCTS'!FJ$5:FJ$680,_xlfn.XMATCH($B485,'IS ACCTS'!$G$5:$G$680))*DL$20</f>
        <v>0</v>
      </c>
      <c r="DM485" s="1107" cm="1">
        <f t="array" ref="DM485">INDEX('IS ACCTS'!FK$5:FK$680,_xlfn.XMATCH($B485,'IS ACCTS'!$G$5:$G$680))*DM$20</f>
        <v>0</v>
      </c>
      <c r="DN485" s="1107" cm="1">
        <f t="array" ref="DN485">INDEX('IS ACCTS'!FL$5:FL$680,_xlfn.XMATCH($B485,'IS ACCTS'!$G$5:$G$680))*DN$20</f>
        <v>0</v>
      </c>
      <c r="DO485" s="1107" cm="1">
        <f t="array" ref="DO485">INDEX('IS ACCTS'!FM$5:FM$680,_xlfn.XMATCH($B485,'IS ACCTS'!$G$5:$G$680))*DO$20</f>
        <v>0</v>
      </c>
      <c r="DP485" s="1107" cm="1">
        <f t="array" ref="DP485">INDEX('IS ACCTS'!FN$5:FN$680,_xlfn.XMATCH($B485,'IS ACCTS'!$G$5:$G$680))*DP$20</f>
        <v>0</v>
      </c>
      <c r="DQ485" s="1107" cm="1">
        <f t="array" ref="DQ485">INDEX('IS ACCTS'!FO$5:FO$680,_xlfn.XMATCH($B485,'IS ACCTS'!$G$5:$G$680))*DQ$20</f>
        <v>0</v>
      </c>
      <c r="DR485" s="1107" cm="1">
        <f t="array" ref="DR485">INDEX('IS ACCTS'!FP$5:FP$680,_xlfn.XMATCH($B485,'IS ACCTS'!$G$5:$G$680))*DR$20</f>
        <v>0</v>
      </c>
      <c r="DS485" s="1107" cm="1">
        <f t="array" ref="DS485">INDEX('IS ACCTS'!FQ$5:FQ$680,_xlfn.XMATCH($B485,'IS ACCTS'!$G$5:$G$680))*DS$20</f>
        <v>0</v>
      </c>
      <c r="DT485" s="1107" cm="1">
        <f t="array" ref="DT485">INDEX('IS ACCTS'!FR$5:FR$680,_xlfn.XMATCH($B485,'IS ACCTS'!$G$5:$G$680))*DT$20</f>
        <v>0</v>
      </c>
      <c r="DU485" s="1107" cm="1">
        <f t="array" ref="DU485">INDEX('IS ACCTS'!FS$5:FS$680,_xlfn.XMATCH($B485,'IS ACCTS'!$G$5:$G$680))*DU$20</f>
        <v>0</v>
      </c>
      <c r="DV485" s="1107" cm="1">
        <f t="array" ref="DV485">INDEX('IS ACCTS'!FT$5:FT$680,_xlfn.XMATCH($B485,'IS ACCTS'!$G$5:$G$680))*DV$20</f>
        <v>0</v>
      </c>
      <c r="DW485" s="1107" cm="1">
        <f t="array" ref="DW485">INDEX('IS ACCTS'!FU$5:FU$680,_xlfn.XMATCH($B485,'IS ACCTS'!$G$5:$G$680))*DW$20</f>
        <v>0</v>
      </c>
    </row>
    <row r="486" spans="1:127" outlineLevel="1">
      <c r="A486" s="1106">
        <f t="shared" si="55"/>
        <v>75</v>
      </c>
      <c r="B486" s="1101" t="s">
        <v>1255</v>
      </c>
      <c r="C486" s="1101" t="s">
        <v>1256</v>
      </c>
      <c r="H486" s="1106" t="s">
        <v>2870</v>
      </c>
      <c r="J486" s="1100">
        <f t="shared" si="54"/>
        <v>982.40000000000009</v>
      </c>
      <c r="K486" s="1100">
        <f t="shared" si="53"/>
        <v>1288.0999999999997</v>
      </c>
      <c r="L486" s="1100">
        <f t="shared" si="53"/>
        <v>2170</v>
      </c>
      <c r="M486" s="1100">
        <f t="shared" si="53"/>
        <v>2648.2000000000003</v>
      </c>
      <c r="N486" s="1100">
        <f t="shared" si="53"/>
        <v>0</v>
      </c>
      <c r="O486" s="1100">
        <f t="shared" ref="K486:R518" si="56">SUMIFS($T486:$DW486,$T$12:$DW$12,O$12)</f>
        <v>0</v>
      </c>
      <c r="P486" s="1100">
        <f t="shared" si="56"/>
        <v>0</v>
      </c>
      <c r="Q486" s="1100">
        <f t="shared" si="56"/>
        <v>0</v>
      </c>
      <c r="R486" s="1100">
        <f t="shared" si="56"/>
        <v>0</v>
      </c>
      <c r="T486" s="1107" cm="1">
        <f t="array" ref="T486">INDEX('IS ACCTS'!BR$5:BR$680,_xlfn.XMATCH($B486,'IS ACCTS'!$G$5:$G$680))*T$20</f>
        <v>111.9</v>
      </c>
      <c r="U486" s="1107" cm="1">
        <f t="array" ref="U486">INDEX('IS ACCTS'!BS$5:BS$680,_xlfn.XMATCH($B486,'IS ACCTS'!$G$5:$G$680))*U$20</f>
        <v>133.69999999999999</v>
      </c>
      <c r="V486" s="1107" cm="1">
        <f t="array" ref="V486">INDEX('IS ACCTS'!BT$5:BT$680,_xlfn.XMATCH($B486,'IS ACCTS'!$G$5:$G$680))*V$20</f>
        <v>72.599999999999994</v>
      </c>
      <c r="W486" s="1107" cm="1">
        <f t="array" ref="W486">INDEX('IS ACCTS'!BU$5:BU$680,_xlfn.XMATCH($B486,'IS ACCTS'!$G$5:$G$680))*W$20</f>
        <v>76.400000000000006</v>
      </c>
      <c r="X486" s="1107" cm="1">
        <f t="array" ref="X486">INDEX('IS ACCTS'!BV$5:BV$680,_xlfn.XMATCH($B486,'IS ACCTS'!$G$5:$G$680))*X$20</f>
        <v>63</v>
      </c>
      <c r="Y486" s="1107" cm="1">
        <f t="array" ref="Y486">INDEX('IS ACCTS'!BW$5:BW$680,_xlfn.XMATCH($B486,'IS ACCTS'!$G$5:$G$680))*Y$20</f>
        <v>52.2</v>
      </c>
      <c r="Z486" s="1107" cm="1">
        <f t="array" ref="Z486">INDEX('IS ACCTS'!BX$5:BX$680,_xlfn.XMATCH($B486,'IS ACCTS'!$G$5:$G$680))*Z$20</f>
        <v>47.3</v>
      </c>
      <c r="AA486" s="1107" cm="1">
        <f t="array" ref="AA486">INDEX('IS ACCTS'!BY$5:BY$680,_xlfn.XMATCH($B486,'IS ACCTS'!$G$5:$G$680))*AA$20</f>
        <v>36.200000000000003</v>
      </c>
      <c r="AB486" s="1107" cm="1">
        <f t="array" ref="AB486">INDEX('IS ACCTS'!BZ$5:BZ$680,_xlfn.XMATCH($B486,'IS ACCTS'!$G$5:$G$680))*AB$20</f>
        <v>56.5</v>
      </c>
      <c r="AC486" s="1107" cm="1">
        <f t="array" ref="AC486">INDEX('IS ACCTS'!CA$5:CA$680,_xlfn.XMATCH($B486,'IS ACCTS'!$G$5:$G$680))*AC$20</f>
        <v>41.9</v>
      </c>
      <c r="AD486" s="1107" cm="1">
        <f t="array" ref="AD486">INDEX('IS ACCTS'!CB$5:CB$680,_xlfn.XMATCH($B486,'IS ACCTS'!$G$5:$G$680))*AD$20</f>
        <v>53.6</v>
      </c>
      <c r="AE486" s="1107" cm="1">
        <f t="array" ref="AE486">INDEX('IS ACCTS'!CC$5:CC$680,_xlfn.XMATCH($B486,'IS ACCTS'!$G$5:$G$680))*AE$20</f>
        <v>237.1</v>
      </c>
      <c r="AF486" s="1107" cm="1">
        <f t="array" ref="AF486">INDEX('IS ACCTS'!CD$5:CD$680,_xlfn.XMATCH($B486,'IS ACCTS'!$G$5:$G$680))*AF$20</f>
        <v>136.30000000000001</v>
      </c>
      <c r="AG486" s="1107" cm="1">
        <f t="array" ref="AG486">INDEX('IS ACCTS'!CE$5:CE$680,_xlfn.XMATCH($B486,'IS ACCTS'!$G$5:$G$680))*AG$20</f>
        <v>175.8</v>
      </c>
      <c r="AH486" s="1107" cm="1">
        <f t="array" ref="AH486">INDEX('IS ACCTS'!CF$5:CF$680,_xlfn.XMATCH($B486,'IS ACCTS'!$G$5:$G$680))*AH$20</f>
        <v>129.1</v>
      </c>
      <c r="AI486" s="1107" cm="1">
        <f t="array" ref="AI486">INDEX('IS ACCTS'!CG$5:CG$680,_xlfn.XMATCH($B486,'IS ACCTS'!$G$5:$G$680))*AI$20</f>
        <v>81.3</v>
      </c>
      <c r="AJ486" s="1107" cm="1">
        <f t="array" ref="AJ486">INDEX('IS ACCTS'!CH$5:CH$680,_xlfn.XMATCH($B486,'IS ACCTS'!$G$5:$G$680))*AJ$20</f>
        <v>81.8</v>
      </c>
      <c r="AK486" s="1107" cm="1">
        <f t="array" ref="AK486">INDEX('IS ACCTS'!CI$5:CI$680,_xlfn.XMATCH($B486,'IS ACCTS'!$G$5:$G$680))*AK$20</f>
        <v>71.8</v>
      </c>
      <c r="AL486" s="1107" cm="1">
        <f t="array" ref="AL486">INDEX('IS ACCTS'!CJ$5:CJ$680,_xlfn.XMATCH($B486,'IS ACCTS'!$G$5:$G$680))*AL$20</f>
        <v>70.5</v>
      </c>
      <c r="AM486" s="1107" cm="1">
        <f t="array" ref="AM486">INDEX('IS ACCTS'!CK$5:CK$680,_xlfn.XMATCH($B486,'IS ACCTS'!$G$5:$G$680))*AM$20</f>
        <v>71.8</v>
      </c>
      <c r="AN486" s="1107" cm="1">
        <f t="array" ref="AN486">INDEX('IS ACCTS'!CL$5:CL$680,_xlfn.XMATCH($B486,'IS ACCTS'!$G$5:$G$680))*AN$20</f>
        <v>81.3</v>
      </c>
      <c r="AO486" s="1107" cm="1">
        <f t="array" ref="AO486">INDEX('IS ACCTS'!CM$5:CM$680,_xlfn.XMATCH($B486,'IS ACCTS'!$G$5:$G$680))*AO$20</f>
        <v>91.3</v>
      </c>
      <c r="AP486" s="1107" cm="1">
        <f t="array" ref="AP486">INDEX('IS ACCTS'!CN$5:CN$680,_xlfn.XMATCH($B486,'IS ACCTS'!$G$5:$G$680))*AP$20</f>
        <v>133.5</v>
      </c>
      <c r="AQ486" s="1107" cm="1">
        <f t="array" ref="AQ486">INDEX('IS ACCTS'!CO$5:CO$680,_xlfn.XMATCH($B486,'IS ACCTS'!$G$5:$G$680))*AQ$20</f>
        <v>163.6</v>
      </c>
      <c r="AR486" s="1107" cm="1">
        <f t="array" ref="AR486">INDEX('IS ACCTS'!CP$5:CP$680,_xlfn.XMATCH($B486,'IS ACCTS'!$G$5:$G$680))*AR$20</f>
        <v>272.5</v>
      </c>
      <c r="AS486" s="1107" cm="1">
        <f t="array" ref="AS486">INDEX('IS ACCTS'!CQ$5:CQ$680,_xlfn.XMATCH($B486,'IS ACCTS'!$G$5:$G$680))*AS$20</f>
        <v>244.2</v>
      </c>
      <c r="AT486" s="1107" cm="1">
        <f t="array" ref="AT486">INDEX('IS ACCTS'!CR$5:CR$680,_xlfn.XMATCH($B486,'IS ACCTS'!$G$5:$G$680))*AT$20</f>
        <v>168.7</v>
      </c>
      <c r="AU486" s="1107" cm="1">
        <f t="array" ref="AU486">INDEX('IS ACCTS'!CS$5:CS$680,_xlfn.XMATCH($B486,'IS ACCTS'!$G$5:$G$680))*AU$20</f>
        <v>214.4</v>
      </c>
      <c r="AV486" s="1107" cm="1">
        <f t="array" ref="AV486">INDEX('IS ACCTS'!CT$5:CT$680,_xlfn.XMATCH($B486,'IS ACCTS'!$G$5:$G$680))*AV$20</f>
        <v>171</v>
      </c>
      <c r="AW486" s="1107" cm="1">
        <f t="array" ref="AW486">INDEX('IS ACCTS'!CU$5:CU$680,_xlfn.XMATCH($B486,'IS ACCTS'!$G$5:$G$680))*AW$20</f>
        <v>138.6</v>
      </c>
      <c r="AX486" s="1107" cm="1">
        <f t="array" ref="AX486">INDEX('IS ACCTS'!CV$5:CV$680,_xlfn.XMATCH($B486,'IS ACCTS'!$G$5:$G$680))*AX$20</f>
        <v>101</v>
      </c>
      <c r="AY486" s="1107" cm="1">
        <f t="array" ref="AY486">INDEX('IS ACCTS'!CW$5:CW$680,_xlfn.XMATCH($B486,'IS ACCTS'!$G$5:$G$680))*AY$20</f>
        <v>187.8</v>
      </c>
      <c r="AZ486" s="1107" cm="1">
        <f t="array" ref="AZ486">INDEX('IS ACCTS'!CX$5:CX$680,_xlfn.XMATCH($B486,'IS ACCTS'!$G$5:$G$680))*AZ$20</f>
        <v>155.69999999999999</v>
      </c>
      <c r="BA486" s="1107" cm="1">
        <f t="array" ref="BA486">INDEX('IS ACCTS'!CY$5:CY$680,_xlfn.XMATCH($B486,'IS ACCTS'!$G$5:$G$680))*BA$20</f>
        <v>157.1</v>
      </c>
      <c r="BB486" s="1107" cm="1">
        <f t="array" ref="BB486">INDEX('IS ACCTS'!CZ$5:CZ$680,_xlfn.XMATCH($B486,'IS ACCTS'!$G$5:$G$680))*BB$20</f>
        <v>166.8</v>
      </c>
      <c r="BC486" s="1107" cm="1">
        <f t="array" ref="BC486">INDEX('IS ACCTS'!DA$5:DA$680,_xlfn.XMATCH($B486,'IS ACCTS'!$G$5:$G$680))*BC$20</f>
        <v>192.2</v>
      </c>
      <c r="BD486" s="1107" cm="1">
        <f t="array" ref="BD486">INDEX('IS ACCTS'!DB$5:DB$680,_xlfn.XMATCH($B486,'IS ACCTS'!$G$5:$G$680))*BD$20</f>
        <v>226</v>
      </c>
      <c r="BE486" s="1107" cm="1">
        <f t="array" ref="BE486">INDEX('IS ACCTS'!DC$5:DC$680,_xlfn.XMATCH($B486,'IS ACCTS'!$G$5:$G$680))*BE$20</f>
        <v>517.70000000000005</v>
      </c>
      <c r="BF486" s="1107" cm="1">
        <f t="array" ref="BF486">INDEX('IS ACCTS'!DD$5:DD$680,_xlfn.XMATCH($B486,'IS ACCTS'!$G$5:$G$680))*BF$20</f>
        <v>225.9</v>
      </c>
      <c r="BG486" s="1107" cm="1">
        <f t="array" ref="BG486">INDEX('IS ACCTS'!DE$5:DE$680,_xlfn.XMATCH($B486,'IS ACCTS'!$G$5:$G$680))*BG$20</f>
        <v>239.5</v>
      </c>
      <c r="BH486" s="1107" cm="1">
        <f t="array" ref="BH486">INDEX('IS ACCTS'!DF$5:DF$680,_xlfn.XMATCH($B486,'IS ACCTS'!$G$5:$G$680))*BH$20</f>
        <v>176.7</v>
      </c>
      <c r="BI486" s="1107" cm="1">
        <f t="array" ref="BI486">INDEX('IS ACCTS'!DG$5:DG$680,_xlfn.XMATCH($B486,'IS ACCTS'!$G$5:$G$680))*BI$20</f>
        <v>169.4</v>
      </c>
      <c r="BJ486" s="1107" cm="1">
        <f t="array" ref="BJ486">INDEX('IS ACCTS'!DH$5:DH$680,_xlfn.XMATCH($B486,'IS ACCTS'!$G$5:$G$680))*BJ$20</f>
        <v>121.7</v>
      </c>
      <c r="BK486" s="1107" cm="1">
        <f t="array" ref="BK486">INDEX('IS ACCTS'!DI$5:DI$680,_xlfn.XMATCH($B486,'IS ACCTS'!$G$5:$G$680))*BK$20</f>
        <v>170.7</v>
      </c>
      <c r="BL486" s="1107" cm="1">
        <f t="array" ref="BL486">INDEX('IS ACCTS'!DJ$5:DJ$680,_xlfn.XMATCH($B486,'IS ACCTS'!$G$5:$G$680))*BL$20</f>
        <v>193.8</v>
      </c>
      <c r="BM486" s="1107" cm="1">
        <f t="array" ref="BM486">INDEX('IS ACCTS'!DK$5:DK$680,_xlfn.XMATCH($B486,'IS ACCTS'!$G$5:$G$680))*BM$20</f>
        <v>230.3</v>
      </c>
      <c r="BN486" s="1107" cm="1">
        <f t="array" ref="BN486">INDEX('IS ACCTS'!DL$5:DL$680,_xlfn.XMATCH($B486,'IS ACCTS'!$G$5:$G$680))*BN$20</f>
        <v>193.4</v>
      </c>
      <c r="BO486" s="1107" cm="1">
        <f t="array" ref="BO486">INDEX('IS ACCTS'!DM$5:DM$680,_xlfn.XMATCH($B486,'IS ACCTS'!$G$5:$G$680))*BO$20</f>
        <v>183.1</v>
      </c>
      <c r="BP486" s="1107" cm="1">
        <f t="array" ref="BP486">INDEX('IS ACCTS'!DN$5:DN$680,_xlfn.XMATCH($B486,'IS ACCTS'!$G$5:$G$680))*BP$20</f>
        <v>0</v>
      </c>
      <c r="BQ486" s="1107" cm="1">
        <f t="array" ref="BQ486">INDEX('IS ACCTS'!DO$5:DO$680,_xlfn.XMATCH($B486,'IS ACCTS'!$G$5:$G$680))*BQ$20</f>
        <v>0</v>
      </c>
      <c r="BR486" s="1107" cm="1">
        <f t="array" ref="BR486">INDEX('IS ACCTS'!DP$5:DP$680,_xlfn.XMATCH($B486,'IS ACCTS'!$G$5:$G$680))*BR$20</f>
        <v>0</v>
      </c>
      <c r="BS486" s="1107" cm="1">
        <f t="array" ref="BS486">INDEX('IS ACCTS'!DQ$5:DQ$680,_xlfn.XMATCH($B486,'IS ACCTS'!$G$5:$G$680))*BS$20</f>
        <v>0</v>
      </c>
      <c r="BT486" s="1107" cm="1">
        <f t="array" ref="BT486">INDEX('IS ACCTS'!DR$5:DR$680,_xlfn.XMATCH($B486,'IS ACCTS'!$G$5:$G$680))*BT$20</f>
        <v>0</v>
      </c>
      <c r="BU486" s="1107" cm="1">
        <f t="array" ref="BU486">INDEX('IS ACCTS'!DS$5:DS$680,_xlfn.XMATCH($B486,'IS ACCTS'!$G$5:$G$680))*BU$20</f>
        <v>0</v>
      </c>
      <c r="BV486" s="1107" cm="1">
        <f t="array" ref="BV486">INDEX('IS ACCTS'!DT$5:DT$680,_xlfn.XMATCH($B486,'IS ACCTS'!$G$5:$G$680))*BV$20</f>
        <v>0</v>
      </c>
      <c r="BW486" s="1107" cm="1">
        <f t="array" ref="BW486">INDEX('IS ACCTS'!DU$5:DU$680,_xlfn.XMATCH($B486,'IS ACCTS'!$G$5:$G$680))*BW$20</f>
        <v>0</v>
      </c>
      <c r="BX486" s="1107" cm="1">
        <f t="array" ref="BX486">INDEX('IS ACCTS'!DV$5:DV$680,_xlfn.XMATCH($B486,'IS ACCTS'!$G$5:$G$680))*BX$20</f>
        <v>0</v>
      </c>
      <c r="BY486" s="1107" cm="1">
        <f t="array" ref="BY486">INDEX('IS ACCTS'!DW$5:DW$680,_xlfn.XMATCH($B486,'IS ACCTS'!$G$5:$G$680))*BY$20</f>
        <v>0</v>
      </c>
      <c r="BZ486" s="1107" cm="1">
        <f t="array" ref="BZ486">INDEX('IS ACCTS'!DX$5:DX$680,_xlfn.XMATCH($B486,'IS ACCTS'!$G$5:$G$680))*BZ$20</f>
        <v>0</v>
      </c>
      <c r="CA486" s="1107" cm="1">
        <f t="array" ref="CA486">INDEX('IS ACCTS'!DY$5:DY$680,_xlfn.XMATCH($B486,'IS ACCTS'!$G$5:$G$680))*CA$20</f>
        <v>0</v>
      </c>
      <c r="CB486" s="1107" cm="1">
        <f t="array" ref="CB486">INDEX('IS ACCTS'!DZ$5:DZ$680,_xlfn.XMATCH($B486,'IS ACCTS'!$G$5:$G$680))*CB$20</f>
        <v>0</v>
      </c>
      <c r="CC486" s="1107" cm="1">
        <f t="array" ref="CC486">INDEX('IS ACCTS'!EA$5:EA$680,_xlfn.XMATCH($B486,'IS ACCTS'!$G$5:$G$680))*CC$20</f>
        <v>0</v>
      </c>
      <c r="CD486" s="1107" cm="1">
        <f t="array" ref="CD486">INDEX('IS ACCTS'!EB$5:EB$680,_xlfn.XMATCH($B486,'IS ACCTS'!$G$5:$G$680))*CD$20</f>
        <v>0</v>
      </c>
      <c r="CE486" s="1107" cm="1">
        <f t="array" ref="CE486">INDEX('IS ACCTS'!EC$5:EC$680,_xlfn.XMATCH($B486,'IS ACCTS'!$G$5:$G$680))*CE$20</f>
        <v>0</v>
      </c>
      <c r="CF486" s="1107" cm="1">
        <f t="array" ref="CF486">INDEX('IS ACCTS'!ED$5:ED$680,_xlfn.XMATCH($B486,'IS ACCTS'!$G$5:$G$680))*CF$20</f>
        <v>0</v>
      </c>
      <c r="CG486" s="1107" cm="1">
        <f t="array" ref="CG486">INDEX('IS ACCTS'!EE$5:EE$680,_xlfn.XMATCH($B486,'IS ACCTS'!$G$5:$G$680))*CG$20</f>
        <v>0</v>
      </c>
      <c r="CH486" s="1107" cm="1">
        <f t="array" ref="CH486">INDEX('IS ACCTS'!EF$5:EF$680,_xlfn.XMATCH($B486,'IS ACCTS'!$G$5:$G$680))*CH$20</f>
        <v>0</v>
      </c>
      <c r="CI486" s="1107" cm="1">
        <f t="array" ref="CI486">INDEX('IS ACCTS'!EG$5:EG$680,_xlfn.XMATCH($B486,'IS ACCTS'!$G$5:$G$680))*CI$20</f>
        <v>0</v>
      </c>
      <c r="CJ486" s="1107" cm="1">
        <f t="array" ref="CJ486">INDEX('IS ACCTS'!EH$5:EH$680,_xlfn.XMATCH($B486,'IS ACCTS'!$G$5:$G$680))*CJ$20</f>
        <v>0</v>
      </c>
      <c r="CK486" s="1107" cm="1">
        <f t="array" ref="CK486">INDEX('IS ACCTS'!EI$5:EI$680,_xlfn.XMATCH($B486,'IS ACCTS'!$G$5:$G$680))*CK$20</f>
        <v>0</v>
      </c>
      <c r="CL486" s="1107" cm="1">
        <f t="array" ref="CL486">INDEX('IS ACCTS'!EJ$5:EJ$680,_xlfn.XMATCH($B486,'IS ACCTS'!$G$5:$G$680))*CL$20</f>
        <v>0</v>
      </c>
      <c r="CM486" s="1107" cm="1">
        <f t="array" ref="CM486">INDEX('IS ACCTS'!EK$5:EK$680,_xlfn.XMATCH($B486,'IS ACCTS'!$G$5:$G$680))*CM$20</f>
        <v>0</v>
      </c>
      <c r="CN486" s="1107" cm="1">
        <f t="array" ref="CN486">INDEX('IS ACCTS'!EL$5:EL$680,_xlfn.XMATCH($B486,'IS ACCTS'!$G$5:$G$680))*CN$20</f>
        <v>0</v>
      </c>
      <c r="CO486" s="1107" cm="1">
        <f t="array" ref="CO486">INDEX('IS ACCTS'!EM$5:EM$680,_xlfn.XMATCH($B486,'IS ACCTS'!$G$5:$G$680))*CO$20</f>
        <v>0</v>
      </c>
      <c r="CP486" s="1107" cm="1">
        <f t="array" ref="CP486">INDEX('IS ACCTS'!EN$5:EN$680,_xlfn.XMATCH($B486,'IS ACCTS'!$G$5:$G$680))*CP$20</f>
        <v>0</v>
      </c>
      <c r="CQ486" s="1107" cm="1">
        <f t="array" ref="CQ486">INDEX('IS ACCTS'!EO$5:EO$680,_xlfn.XMATCH($B486,'IS ACCTS'!$G$5:$G$680))*CQ$20</f>
        <v>0</v>
      </c>
      <c r="CR486" s="1107" cm="1">
        <f t="array" ref="CR486">INDEX('IS ACCTS'!EP$5:EP$680,_xlfn.XMATCH($B486,'IS ACCTS'!$G$5:$G$680))*CR$20</f>
        <v>0</v>
      </c>
      <c r="CS486" s="1107" cm="1">
        <f t="array" ref="CS486">INDEX('IS ACCTS'!EQ$5:EQ$680,_xlfn.XMATCH($B486,'IS ACCTS'!$G$5:$G$680))*CS$20</f>
        <v>0</v>
      </c>
      <c r="CT486" s="1107" cm="1">
        <f t="array" ref="CT486">INDEX('IS ACCTS'!ER$5:ER$680,_xlfn.XMATCH($B486,'IS ACCTS'!$G$5:$G$680))*CT$20</f>
        <v>0</v>
      </c>
      <c r="CU486" s="1107" cm="1">
        <f t="array" ref="CU486">INDEX('IS ACCTS'!ES$5:ES$680,_xlfn.XMATCH($B486,'IS ACCTS'!$G$5:$G$680))*CU$20</f>
        <v>0</v>
      </c>
      <c r="CV486" s="1107" cm="1">
        <f t="array" ref="CV486">INDEX('IS ACCTS'!ET$5:ET$680,_xlfn.XMATCH($B486,'IS ACCTS'!$G$5:$G$680))*CV$20</f>
        <v>0</v>
      </c>
      <c r="CW486" s="1107" cm="1">
        <f t="array" ref="CW486">INDEX('IS ACCTS'!EU$5:EU$680,_xlfn.XMATCH($B486,'IS ACCTS'!$G$5:$G$680))*CW$20</f>
        <v>0</v>
      </c>
      <c r="CX486" s="1107" cm="1">
        <f t="array" ref="CX486">INDEX('IS ACCTS'!EV$5:EV$680,_xlfn.XMATCH($B486,'IS ACCTS'!$G$5:$G$680))*CX$20</f>
        <v>0</v>
      </c>
      <c r="CY486" s="1107" cm="1">
        <f t="array" ref="CY486">INDEX('IS ACCTS'!EW$5:EW$680,_xlfn.XMATCH($B486,'IS ACCTS'!$G$5:$G$680))*CY$20</f>
        <v>0</v>
      </c>
      <c r="CZ486" s="1107" cm="1">
        <f t="array" ref="CZ486">INDEX('IS ACCTS'!EX$5:EX$680,_xlfn.XMATCH($B486,'IS ACCTS'!$G$5:$G$680))*CZ$20</f>
        <v>0</v>
      </c>
      <c r="DA486" s="1107" cm="1">
        <f t="array" ref="DA486">INDEX('IS ACCTS'!EY$5:EY$680,_xlfn.XMATCH($B486,'IS ACCTS'!$G$5:$G$680))*DA$20</f>
        <v>0</v>
      </c>
      <c r="DB486" s="1107" cm="1">
        <f t="array" ref="DB486">INDEX('IS ACCTS'!EZ$5:EZ$680,_xlfn.XMATCH($B486,'IS ACCTS'!$G$5:$G$680))*DB$20</f>
        <v>0</v>
      </c>
      <c r="DC486" s="1107" cm="1">
        <f t="array" ref="DC486">INDEX('IS ACCTS'!FA$5:FA$680,_xlfn.XMATCH($B486,'IS ACCTS'!$G$5:$G$680))*DC$20</f>
        <v>0</v>
      </c>
      <c r="DD486" s="1107" cm="1">
        <f t="array" ref="DD486">INDEX('IS ACCTS'!FB$5:FB$680,_xlfn.XMATCH($B486,'IS ACCTS'!$G$5:$G$680))*DD$20</f>
        <v>0</v>
      </c>
      <c r="DE486" s="1107" cm="1">
        <f t="array" ref="DE486">INDEX('IS ACCTS'!FC$5:FC$680,_xlfn.XMATCH($B486,'IS ACCTS'!$G$5:$G$680))*DE$20</f>
        <v>0</v>
      </c>
      <c r="DF486" s="1107" cm="1">
        <f t="array" ref="DF486">INDEX('IS ACCTS'!FD$5:FD$680,_xlfn.XMATCH($B486,'IS ACCTS'!$G$5:$G$680))*DF$20</f>
        <v>0</v>
      </c>
      <c r="DG486" s="1107" cm="1">
        <f t="array" ref="DG486">INDEX('IS ACCTS'!FE$5:FE$680,_xlfn.XMATCH($B486,'IS ACCTS'!$G$5:$G$680))*DG$20</f>
        <v>0</v>
      </c>
      <c r="DH486" s="1107" cm="1">
        <f t="array" ref="DH486">INDEX('IS ACCTS'!FF$5:FF$680,_xlfn.XMATCH($B486,'IS ACCTS'!$G$5:$G$680))*DH$20</f>
        <v>0</v>
      </c>
      <c r="DI486" s="1107" cm="1">
        <f t="array" ref="DI486">INDEX('IS ACCTS'!FG$5:FG$680,_xlfn.XMATCH($B486,'IS ACCTS'!$G$5:$G$680))*DI$20</f>
        <v>0</v>
      </c>
      <c r="DJ486" s="1107" cm="1">
        <f t="array" ref="DJ486">INDEX('IS ACCTS'!FH$5:FH$680,_xlfn.XMATCH($B486,'IS ACCTS'!$G$5:$G$680))*DJ$20</f>
        <v>0</v>
      </c>
      <c r="DK486" s="1107" cm="1">
        <f t="array" ref="DK486">INDEX('IS ACCTS'!FI$5:FI$680,_xlfn.XMATCH($B486,'IS ACCTS'!$G$5:$G$680))*DK$20</f>
        <v>0</v>
      </c>
      <c r="DL486" s="1107" cm="1">
        <f t="array" ref="DL486">INDEX('IS ACCTS'!FJ$5:FJ$680,_xlfn.XMATCH($B486,'IS ACCTS'!$G$5:$G$680))*DL$20</f>
        <v>0</v>
      </c>
      <c r="DM486" s="1107" cm="1">
        <f t="array" ref="DM486">INDEX('IS ACCTS'!FK$5:FK$680,_xlfn.XMATCH($B486,'IS ACCTS'!$G$5:$G$680))*DM$20</f>
        <v>0</v>
      </c>
      <c r="DN486" s="1107" cm="1">
        <f t="array" ref="DN486">INDEX('IS ACCTS'!FL$5:FL$680,_xlfn.XMATCH($B486,'IS ACCTS'!$G$5:$G$680))*DN$20</f>
        <v>0</v>
      </c>
      <c r="DO486" s="1107" cm="1">
        <f t="array" ref="DO486">INDEX('IS ACCTS'!FM$5:FM$680,_xlfn.XMATCH($B486,'IS ACCTS'!$G$5:$G$680))*DO$20</f>
        <v>0</v>
      </c>
      <c r="DP486" s="1107" cm="1">
        <f t="array" ref="DP486">INDEX('IS ACCTS'!FN$5:FN$680,_xlfn.XMATCH($B486,'IS ACCTS'!$G$5:$G$680))*DP$20</f>
        <v>0</v>
      </c>
      <c r="DQ486" s="1107" cm="1">
        <f t="array" ref="DQ486">INDEX('IS ACCTS'!FO$5:FO$680,_xlfn.XMATCH($B486,'IS ACCTS'!$G$5:$G$680))*DQ$20</f>
        <v>0</v>
      </c>
      <c r="DR486" s="1107" cm="1">
        <f t="array" ref="DR486">INDEX('IS ACCTS'!FP$5:FP$680,_xlfn.XMATCH($B486,'IS ACCTS'!$G$5:$G$680))*DR$20</f>
        <v>0</v>
      </c>
      <c r="DS486" s="1107" cm="1">
        <f t="array" ref="DS486">INDEX('IS ACCTS'!FQ$5:FQ$680,_xlfn.XMATCH($B486,'IS ACCTS'!$G$5:$G$680))*DS$20</f>
        <v>0</v>
      </c>
      <c r="DT486" s="1107" cm="1">
        <f t="array" ref="DT486">INDEX('IS ACCTS'!FR$5:FR$680,_xlfn.XMATCH($B486,'IS ACCTS'!$G$5:$G$680))*DT$20</f>
        <v>0</v>
      </c>
      <c r="DU486" s="1107" cm="1">
        <f t="array" ref="DU486">INDEX('IS ACCTS'!FS$5:FS$680,_xlfn.XMATCH($B486,'IS ACCTS'!$G$5:$G$680))*DU$20</f>
        <v>0</v>
      </c>
      <c r="DV486" s="1107" cm="1">
        <f t="array" ref="DV486">INDEX('IS ACCTS'!FT$5:FT$680,_xlfn.XMATCH($B486,'IS ACCTS'!$G$5:$G$680))*DV$20</f>
        <v>0</v>
      </c>
      <c r="DW486" s="1107" cm="1">
        <f t="array" ref="DW486">INDEX('IS ACCTS'!FU$5:FU$680,_xlfn.XMATCH($B486,'IS ACCTS'!$G$5:$G$680))*DW$20</f>
        <v>0</v>
      </c>
    </row>
    <row r="487" spans="1:127" outlineLevel="1">
      <c r="A487" s="1106">
        <f t="shared" si="55"/>
        <v>76</v>
      </c>
      <c r="B487" s="1101" t="s">
        <v>1257</v>
      </c>
      <c r="C487" s="1101" t="s">
        <v>1258</v>
      </c>
      <c r="H487" s="1106" t="s">
        <v>2870</v>
      </c>
      <c r="J487" s="1100">
        <f t="shared" si="54"/>
        <v>297.59999999999997</v>
      </c>
      <c r="K487" s="1100">
        <f t="shared" si="56"/>
        <v>268.8</v>
      </c>
      <c r="L487" s="1100">
        <f t="shared" si="56"/>
        <v>300.60000000000002</v>
      </c>
      <c r="M487" s="1100">
        <f t="shared" si="56"/>
        <v>276.00000000000006</v>
      </c>
      <c r="N487" s="1100">
        <f t="shared" si="56"/>
        <v>0</v>
      </c>
      <c r="O487" s="1100">
        <f t="shared" si="56"/>
        <v>0</v>
      </c>
      <c r="P487" s="1100">
        <f t="shared" si="56"/>
        <v>0</v>
      </c>
      <c r="Q487" s="1100">
        <f t="shared" si="56"/>
        <v>0</v>
      </c>
      <c r="R487" s="1100">
        <f t="shared" si="56"/>
        <v>0</v>
      </c>
      <c r="T487" s="1107" cm="1">
        <f t="array" ref="T487">INDEX('IS ACCTS'!BR$5:BR$680,_xlfn.XMATCH($B487,'IS ACCTS'!$G$5:$G$680))*T$20</f>
        <v>30.4</v>
      </c>
      <c r="U487" s="1107" cm="1">
        <f t="array" ref="U487">INDEX('IS ACCTS'!BS$5:BS$680,_xlfn.XMATCH($B487,'IS ACCTS'!$G$5:$G$680))*U$20</f>
        <v>26.5</v>
      </c>
      <c r="V487" s="1107" cm="1">
        <f t="array" ref="V487">INDEX('IS ACCTS'!BT$5:BT$680,_xlfn.XMATCH($B487,'IS ACCTS'!$G$5:$G$680))*V$20</f>
        <v>28.3</v>
      </c>
      <c r="W487" s="1107" cm="1">
        <f t="array" ref="W487">INDEX('IS ACCTS'!BU$5:BU$680,_xlfn.XMATCH($B487,'IS ACCTS'!$G$5:$G$680))*W$20</f>
        <v>25.6</v>
      </c>
      <c r="X487" s="1107" cm="1">
        <f t="array" ref="X487">INDEX('IS ACCTS'!BV$5:BV$680,_xlfn.XMATCH($B487,'IS ACCTS'!$G$5:$G$680))*X$20</f>
        <v>23.2</v>
      </c>
      <c r="Y487" s="1107" cm="1">
        <f t="array" ref="Y487">INDEX('IS ACCTS'!BW$5:BW$680,_xlfn.XMATCH($B487,'IS ACCTS'!$G$5:$G$680))*Y$20</f>
        <v>22.3</v>
      </c>
      <c r="Z487" s="1107" cm="1">
        <f t="array" ref="Z487">INDEX('IS ACCTS'!BX$5:BX$680,_xlfn.XMATCH($B487,'IS ACCTS'!$G$5:$G$680))*Z$20</f>
        <v>22</v>
      </c>
      <c r="AA487" s="1107" cm="1">
        <f t="array" ref="AA487">INDEX('IS ACCTS'!BY$5:BY$680,_xlfn.XMATCH($B487,'IS ACCTS'!$G$5:$G$680))*AA$20</f>
        <v>21.7</v>
      </c>
      <c r="AB487" s="1107" cm="1">
        <f t="array" ref="AB487">INDEX('IS ACCTS'!BZ$5:BZ$680,_xlfn.XMATCH($B487,'IS ACCTS'!$G$5:$G$680))*AB$20</f>
        <v>20.9</v>
      </c>
      <c r="AC487" s="1107" cm="1">
        <f t="array" ref="AC487">INDEX('IS ACCTS'!CA$5:CA$680,_xlfn.XMATCH($B487,'IS ACCTS'!$G$5:$G$680))*AC$20</f>
        <v>23</v>
      </c>
      <c r="AD487" s="1107" cm="1">
        <f t="array" ref="AD487">INDEX('IS ACCTS'!CB$5:CB$680,_xlfn.XMATCH($B487,'IS ACCTS'!$G$5:$G$680))*AD$20</f>
        <v>24.3</v>
      </c>
      <c r="AE487" s="1107" cm="1">
        <f t="array" ref="AE487">INDEX('IS ACCTS'!CC$5:CC$680,_xlfn.XMATCH($B487,'IS ACCTS'!$G$5:$G$680))*AE$20</f>
        <v>29.4</v>
      </c>
      <c r="AF487" s="1107" cm="1">
        <f t="array" ref="AF487">INDEX('IS ACCTS'!CD$5:CD$680,_xlfn.XMATCH($B487,'IS ACCTS'!$G$5:$G$680))*AF$20</f>
        <v>28.8</v>
      </c>
      <c r="AG487" s="1107" cm="1">
        <f t="array" ref="AG487">INDEX('IS ACCTS'!CE$5:CE$680,_xlfn.XMATCH($B487,'IS ACCTS'!$G$5:$G$680))*AG$20</f>
        <v>27</v>
      </c>
      <c r="AH487" s="1107" cm="1">
        <f t="array" ref="AH487">INDEX('IS ACCTS'!CF$5:CF$680,_xlfn.XMATCH($B487,'IS ACCTS'!$G$5:$G$680))*AH$20</f>
        <v>22.6</v>
      </c>
      <c r="AI487" s="1107" cm="1">
        <f t="array" ref="AI487">INDEX('IS ACCTS'!CG$5:CG$680,_xlfn.XMATCH($B487,'IS ACCTS'!$G$5:$G$680))*AI$20</f>
        <v>17.5</v>
      </c>
      <c r="AJ487" s="1107" cm="1">
        <f t="array" ref="AJ487">INDEX('IS ACCTS'!CH$5:CH$680,_xlfn.XMATCH($B487,'IS ACCTS'!$G$5:$G$680))*AJ$20</f>
        <v>19.399999999999999</v>
      </c>
      <c r="AK487" s="1107" cm="1">
        <f t="array" ref="AK487">INDEX('IS ACCTS'!CI$5:CI$680,_xlfn.XMATCH($B487,'IS ACCTS'!$G$5:$G$680))*AK$20</f>
        <v>19.7</v>
      </c>
      <c r="AL487" s="1107" cm="1">
        <f t="array" ref="AL487">INDEX('IS ACCTS'!CJ$5:CJ$680,_xlfn.XMATCH($B487,'IS ACCTS'!$G$5:$G$680))*AL$20</f>
        <v>18.8</v>
      </c>
      <c r="AM487" s="1107" cm="1">
        <f t="array" ref="AM487">INDEX('IS ACCTS'!CK$5:CK$680,_xlfn.XMATCH($B487,'IS ACCTS'!$G$5:$G$680))*AM$20</f>
        <v>19.3</v>
      </c>
      <c r="AN487" s="1107" cm="1">
        <f t="array" ref="AN487">INDEX('IS ACCTS'!CL$5:CL$680,_xlfn.XMATCH($B487,'IS ACCTS'!$G$5:$G$680))*AN$20</f>
        <v>19.399999999999999</v>
      </c>
      <c r="AO487" s="1107" cm="1">
        <f t="array" ref="AO487">INDEX('IS ACCTS'!CM$5:CM$680,_xlfn.XMATCH($B487,'IS ACCTS'!$G$5:$G$680))*AO$20</f>
        <v>22.7</v>
      </c>
      <c r="AP487" s="1107" cm="1">
        <f t="array" ref="AP487">INDEX('IS ACCTS'!CN$5:CN$680,_xlfn.XMATCH($B487,'IS ACCTS'!$G$5:$G$680))*AP$20</f>
        <v>20.3</v>
      </c>
      <c r="AQ487" s="1107" cm="1">
        <f t="array" ref="AQ487">INDEX('IS ACCTS'!CO$5:CO$680,_xlfn.XMATCH($B487,'IS ACCTS'!$G$5:$G$680))*AQ$20</f>
        <v>33.299999999999997</v>
      </c>
      <c r="AR487" s="1107" cm="1">
        <f t="array" ref="AR487">INDEX('IS ACCTS'!CP$5:CP$680,_xlfn.XMATCH($B487,'IS ACCTS'!$G$5:$G$680))*AR$20</f>
        <v>23.9</v>
      </c>
      <c r="AS487" s="1107" cm="1">
        <f t="array" ref="AS487">INDEX('IS ACCTS'!CQ$5:CQ$680,_xlfn.XMATCH($B487,'IS ACCTS'!$G$5:$G$680))*AS$20</f>
        <v>30.2</v>
      </c>
      <c r="AT487" s="1107" cm="1">
        <f t="array" ref="AT487">INDEX('IS ACCTS'!CR$5:CR$680,_xlfn.XMATCH($B487,'IS ACCTS'!$G$5:$G$680))*AT$20</f>
        <v>32.200000000000003</v>
      </c>
      <c r="AU487" s="1107" cm="1">
        <f t="array" ref="AU487">INDEX('IS ACCTS'!CS$5:CS$680,_xlfn.XMATCH($B487,'IS ACCTS'!$G$5:$G$680))*AU$20</f>
        <v>33.5</v>
      </c>
      <c r="AV487" s="1107" cm="1">
        <f t="array" ref="AV487">INDEX('IS ACCTS'!CT$5:CT$680,_xlfn.XMATCH($B487,'IS ACCTS'!$G$5:$G$680))*AV$20</f>
        <v>28</v>
      </c>
      <c r="AW487" s="1107" cm="1">
        <f t="array" ref="AW487">INDEX('IS ACCTS'!CU$5:CU$680,_xlfn.XMATCH($B487,'IS ACCTS'!$G$5:$G$680))*AW$20</f>
        <v>18.8</v>
      </c>
      <c r="AX487" s="1107" cm="1">
        <f t="array" ref="AX487">INDEX('IS ACCTS'!CV$5:CV$680,_xlfn.XMATCH($B487,'IS ACCTS'!$G$5:$G$680))*AX$20</f>
        <v>20.399999999999999</v>
      </c>
      <c r="AY487" s="1107" cm="1">
        <f t="array" ref="AY487">INDEX('IS ACCTS'!CW$5:CW$680,_xlfn.XMATCH($B487,'IS ACCTS'!$G$5:$G$680))*AY$20</f>
        <v>21.2</v>
      </c>
      <c r="AZ487" s="1107" cm="1">
        <f t="array" ref="AZ487">INDEX('IS ACCTS'!CX$5:CX$680,_xlfn.XMATCH($B487,'IS ACCTS'!$G$5:$G$680))*AZ$20</f>
        <v>19.7</v>
      </c>
      <c r="BA487" s="1107" cm="1">
        <f t="array" ref="BA487">INDEX('IS ACCTS'!CY$5:CY$680,_xlfn.XMATCH($B487,'IS ACCTS'!$G$5:$G$680))*BA$20</f>
        <v>21.8</v>
      </c>
      <c r="BB487" s="1107" cm="1">
        <f t="array" ref="BB487">INDEX('IS ACCTS'!CZ$5:CZ$680,_xlfn.XMATCH($B487,'IS ACCTS'!$G$5:$G$680))*BB$20</f>
        <v>25.1</v>
      </c>
      <c r="BC487" s="1107" cm="1">
        <f t="array" ref="BC487">INDEX('IS ACCTS'!DA$5:DA$680,_xlfn.XMATCH($B487,'IS ACCTS'!$G$5:$G$680))*BC$20</f>
        <v>25.8</v>
      </c>
      <c r="BD487" s="1107" cm="1">
        <f t="array" ref="BD487">INDEX('IS ACCTS'!DB$5:DB$680,_xlfn.XMATCH($B487,'IS ACCTS'!$G$5:$G$680))*BD$20</f>
        <v>28.8</v>
      </c>
      <c r="BE487" s="1107" cm="1">
        <f t="array" ref="BE487">INDEX('IS ACCTS'!DC$5:DC$680,_xlfn.XMATCH($B487,'IS ACCTS'!$G$5:$G$680))*BE$20</f>
        <v>18.600000000000001</v>
      </c>
      <c r="BF487" s="1107" cm="1">
        <f t="array" ref="BF487">INDEX('IS ACCTS'!DD$5:DD$680,_xlfn.XMATCH($B487,'IS ACCTS'!$G$5:$G$680))*BF$20</f>
        <v>33.4</v>
      </c>
      <c r="BG487" s="1107" cm="1">
        <f t="array" ref="BG487">INDEX('IS ACCTS'!DE$5:DE$680,_xlfn.XMATCH($B487,'IS ACCTS'!$G$5:$G$680))*BG$20</f>
        <v>27.2</v>
      </c>
      <c r="BH487" s="1107" cm="1">
        <f t="array" ref="BH487">INDEX('IS ACCTS'!DF$5:DF$680,_xlfn.XMATCH($B487,'IS ACCTS'!$G$5:$G$680))*BH$20</f>
        <v>22.4</v>
      </c>
      <c r="BI487" s="1107" cm="1">
        <f t="array" ref="BI487">INDEX('IS ACCTS'!DG$5:DG$680,_xlfn.XMATCH($B487,'IS ACCTS'!$G$5:$G$680))*BI$20</f>
        <v>19.3</v>
      </c>
      <c r="BJ487" s="1107" cm="1">
        <f t="array" ref="BJ487">INDEX('IS ACCTS'!DH$5:DH$680,_xlfn.XMATCH($B487,'IS ACCTS'!$G$5:$G$680))*BJ$20</f>
        <v>17.8</v>
      </c>
      <c r="BK487" s="1107" cm="1">
        <f t="array" ref="BK487">INDEX('IS ACCTS'!DI$5:DI$680,_xlfn.XMATCH($B487,'IS ACCTS'!$G$5:$G$680))*BK$20</f>
        <v>19</v>
      </c>
      <c r="BL487" s="1107" cm="1">
        <f t="array" ref="BL487">INDEX('IS ACCTS'!DJ$5:DJ$680,_xlfn.XMATCH($B487,'IS ACCTS'!$G$5:$G$680))*BL$20</f>
        <v>18.2</v>
      </c>
      <c r="BM487" s="1107" cm="1">
        <f t="array" ref="BM487">INDEX('IS ACCTS'!DK$5:DK$680,_xlfn.XMATCH($B487,'IS ACCTS'!$G$5:$G$680))*BM$20</f>
        <v>20.8</v>
      </c>
      <c r="BN487" s="1107" cm="1">
        <f t="array" ref="BN487">INDEX('IS ACCTS'!DL$5:DL$680,_xlfn.XMATCH($B487,'IS ACCTS'!$G$5:$G$680))*BN$20</f>
        <v>20.9</v>
      </c>
      <c r="BO487" s="1107" cm="1">
        <f t="array" ref="BO487">INDEX('IS ACCTS'!DM$5:DM$680,_xlfn.XMATCH($B487,'IS ACCTS'!$G$5:$G$680))*BO$20</f>
        <v>29.6</v>
      </c>
      <c r="BP487" s="1107" cm="1">
        <f t="array" ref="BP487">INDEX('IS ACCTS'!DN$5:DN$680,_xlfn.XMATCH($B487,'IS ACCTS'!$G$5:$G$680))*BP$20</f>
        <v>0</v>
      </c>
      <c r="BQ487" s="1107" cm="1">
        <f t="array" ref="BQ487">INDEX('IS ACCTS'!DO$5:DO$680,_xlfn.XMATCH($B487,'IS ACCTS'!$G$5:$G$680))*BQ$20</f>
        <v>0</v>
      </c>
      <c r="BR487" s="1107" cm="1">
        <f t="array" ref="BR487">INDEX('IS ACCTS'!DP$5:DP$680,_xlfn.XMATCH($B487,'IS ACCTS'!$G$5:$G$680))*BR$20</f>
        <v>0</v>
      </c>
      <c r="BS487" s="1107" cm="1">
        <f t="array" ref="BS487">INDEX('IS ACCTS'!DQ$5:DQ$680,_xlfn.XMATCH($B487,'IS ACCTS'!$G$5:$G$680))*BS$20</f>
        <v>0</v>
      </c>
      <c r="BT487" s="1107" cm="1">
        <f t="array" ref="BT487">INDEX('IS ACCTS'!DR$5:DR$680,_xlfn.XMATCH($B487,'IS ACCTS'!$G$5:$G$680))*BT$20</f>
        <v>0</v>
      </c>
      <c r="BU487" s="1107" cm="1">
        <f t="array" ref="BU487">INDEX('IS ACCTS'!DS$5:DS$680,_xlfn.XMATCH($B487,'IS ACCTS'!$G$5:$G$680))*BU$20</f>
        <v>0</v>
      </c>
      <c r="BV487" s="1107" cm="1">
        <f t="array" ref="BV487">INDEX('IS ACCTS'!DT$5:DT$680,_xlfn.XMATCH($B487,'IS ACCTS'!$G$5:$G$680))*BV$20</f>
        <v>0</v>
      </c>
      <c r="BW487" s="1107" cm="1">
        <f t="array" ref="BW487">INDEX('IS ACCTS'!DU$5:DU$680,_xlfn.XMATCH($B487,'IS ACCTS'!$G$5:$G$680))*BW$20</f>
        <v>0</v>
      </c>
      <c r="BX487" s="1107" cm="1">
        <f t="array" ref="BX487">INDEX('IS ACCTS'!DV$5:DV$680,_xlfn.XMATCH($B487,'IS ACCTS'!$G$5:$G$680))*BX$20</f>
        <v>0</v>
      </c>
      <c r="BY487" s="1107" cm="1">
        <f t="array" ref="BY487">INDEX('IS ACCTS'!DW$5:DW$680,_xlfn.XMATCH($B487,'IS ACCTS'!$G$5:$G$680))*BY$20</f>
        <v>0</v>
      </c>
      <c r="BZ487" s="1107" cm="1">
        <f t="array" ref="BZ487">INDEX('IS ACCTS'!DX$5:DX$680,_xlfn.XMATCH($B487,'IS ACCTS'!$G$5:$G$680))*BZ$20</f>
        <v>0</v>
      </c>
      <c r="CA487" s="1107" cm="1">
        <f t="array" ref="CA487">INDEX('IS ACCTS'!DY$5:DY$680,_xlfn.XMATCH($B487,'IS ACCTS'!$G$5:$G$680))*CA$20</f>
        <v>0</v>
      </c>
      <c r="CB487" s="1107" cm="1">
        <f t="array" ref="CB487">INDEX('IS ACCTS'!DZ$5:DZ$680,_xlfn.XMATCH($B487,'IS ACCTS'!$G$5:$G$680))*CB$20</f>
        <v>0</v>
      </c>
      <c r="CC487" s="1107" cm="1">
        <f t="array" ref="CC487">INDEX('IS ACCTS'!EA$5:EA$680,_xlfn.XMATCH($B487,'IS ACCTS'!$G$5:$G$680))*CC$20</f>
        <v>0</v>
      </c>
      <c r="CD487" s="1107" cm="1">
        <f t="array" ref="CD487">INDEX('IS ACCTS'!EB$5:EB$680,_xlfn.XMATCH($B487,'IS ACCTS'!$G$5:$G$680))*CD$20</f>
        <v>0</v>
      </c>
      <c r="CE487" s="1107" cm="1">
        <f t="array" ref="CE487">INDEX('IS ACCTS'!EC$5:EC$680,_xlfn.XMATCH($B487,'IS ACCTS'!$G$5:$G$680))*CE$20</f>
        <v>0</v>
      </c>
      <c r="CF487" s="1107" cm="1">
        <f t="array" ref="CF487">INDEX('IS ACCTS'!ED$5:ED$680,_xlfn.XMATCH($B487,'IS ACCTS'!$G$5:$G$680))*CF$20</f>
        <v>0</v>
      </c>
      <c r="CG487" s="1107" cm="1">
        <f t="array" ref="CG487">INDEX('IS ACCTS'!EE$5:EE$680,_xlfn.XMATCH($B487,'IS ACCTS'!$G$5:$G$680))*CG$20</f>
        <v>0</v>
      </c>
      <c r="CH487" s="1107" cm="1">
        <f t="array" ref="CH487">INDEX('IS ACCTS'!EF$5:EF$680,_xlfn.XMATCH($B487,'IS ACCTS'!$G$5:$G$680))*CH$20</f>
        <v>0</v>
      </c>
      <c r="CI487" s="1107" cm="1">
        <f t="array" ref="CI487">INDEX('IS ACCTS'!EG$5:EG$680,_xlfn.XMATCH($B487,'IS ACCTS'!$G$5:$G$680))*CI$20</f>
        <v>0</v>
      </c>
      <c r="CJ487" s="1107" cm="1">
        <f t="array" ref="CJ487">INDEX('IS ACCTS'!EH$5:EH$680,_xlfn.XMATCH($B487,'IS ACCTS'!$G$5:$G$680))*CJ$20</f>
        <v>0</v>
      </c>
      <c r="CK487" s="1107" cm="1">
        <f t="array" ref="CK487">INDEX('IS ACCTS'!EI$5:EI$680,_xlfn.XMATCH($B487,'IS ACCTS'!$G$5:$G$680))*CK$20</f>
        <v>0</v>
      </c>
      <c r="CL487" s="1107" cm="1">
        <f t="array" ref="CL487">INDEX('IS ACCTS'!EJ$5:EJ$680,_xlfn.XMATCH($B487,'IS ACCTS'!$G$5:$G$680))*CL$20</f>
        <v>0</v>
      </c>
      <c r="CM487" s="1107" cm="1">
        <f t="array" ref="CM487">INDEX('IS ACCTS'!EK$5:EK$680,_xlfn.XMATCH($B487,'IS ACCTS'!$G$5:$G$680))*CM$20</f>
        <v>0</v>
      </c>
      <c r="CN487" s="1107" cm="1">
        <f t="array" ref="CN487">INDEX('IS ACCTS'!EL$5:EL$680,_xlfn.XMATCH($B487,'IS ACCTS'!$G$5:$G$680))*CN$20</f>
        <v>0</v>
      </c>
      <c r="CO487" s="1107" cm="1">
        <f t="array" ref="CO487">INDEX('IS ACCTS'!EM$5:EM$680,_xlfn.XMATCH($B487,'IS ACCTS'!$G$5:$G$680))*CO$20</f>
        <v>0</v>
      </c>
      <c r="CP487" s="1107" cm="1">
        <f t="array" ref="CP487">INDEX('IS ACCTS'!EN$5:EN$680,_xlfn.XMATCH($B487,'IS ACCTS'!$G$5:$G$680))*CP$20</f>
        <v>0</v>
      </c>
      <c r="CQ487" s="1107" cm="1">
        <f t="array" ref="CQ487">INDEX('IS ACCTS'!EO$5:EO$680,_xlfn.XMATCH($B487,'IS ACCTS'!$G$5:$G$680))*CQ$20</f>
        <v>0</v>
      </c>
      <c r="CR487" s="1107" cm="1">
        <f t="array" ref="CR487">INDEX('IS ACCTS'!EP$5:EP$680,_xlfn.XMATCH($B487,'IS ACCTS'!$G$5:$G$680))*CR$20</f>
        <v>0</v>
      </c>
      <c r="CS487" s="1107" cm="1">
        <f t="array" ref="CS487">INDEX('IS ACCTS'!EQ$5:EQ$680,_xlfn.XMATCH($B487,'IS ACCTS'!$G$5:$G$680))*CS$20</f>
        <v>0</v>
      </c>
      <c r="CT487" s="1107" cm="1">
        <f t="array" ref="CT487">INDEX('IS ACCTS'!ER$5:ER$680,_xlfn.XMATCH($B487,'IS ACCTS'!$G$5:$G$680))*CT$20</f>
        <v>0</v>
      </c>
      <c r="CU487" s="1107" cm="1">
        <f t="array" ref="CU487">INDEX('IS ACCTS'!ES$5:ES$680,_xlfn.XMATCH($B487,'IS ACCTS'!$G$5:$G$680))*CU$20</f>
        <v>0</v>
      </c>
      <c r="CV487" s="1107" cm="1">
        <f t="array" ref="CV487">INDEX('IS ACCTS'!ET$5:ET$680,_xlfn.XMATCH($B487,'IS ACCTS'!$G$5:$G$680))*CV$20</f>
        <v>0</v>
      </c>
      <c r="CW487" s="1107" cm="1">
        <f t="array" ref="CW487">INDEX('IS ACCTS'!EU$5:EU$680,_xlfn.XMATCH($B487,'IS ACCTS'!$G$5:$G$680))*CW$20</f>
        <v>0</v>
      </c>
      <c r="CX487" s="1107" cm="1">
        <f t="array" ref="CX487">INDEX('IS ACCTS'!EV$5:EV$680,_xlfn.XMATCH($B487,'IS ACCTS'!$G$5:$G$680))*CX$20</f>
        <v>0</v>
      </c>
      <c r="CY487" s="1107" cm="1">
        <f t="array" ref="CY487">INDEX('IS ACCTS'!EW$5:EW$680,_xlfn.XMATCH($B487,'IS ACCTS'!$G$5:$G$680))*CY$20</f>
        <v>0</v>
      </c>
      <c r="CZ487" s="1107" cm="1">
        <f t="array" ref="CZ487">INDEX('IS ACCTS'!EX$5:EX$680,_xlfn.XMATCH($B487,'IS ACCTS'!$G$5:$G$680))*CZ$20</f>
        <v>0</v>
      </c>
      <c r="DA487" s="1107" cm="1">
        <f t="array" ref="DA487">INDEX('IS ACCTS'!EY$5:EY$680,_xlfn.XMATCH($B487,'IS ACCTS'!$G$5:$G$680))*DA$20</f>
        <v>0</v>
      </c>
      <c r="DB487" s="1107" cm="1">
        <f t="array" ref="DB487">INDEX('IS ACCTS'!EZ$5:EZ$680,_xlfn.XMATCH($B487,'IS ACCTS'!$G$5:$G$680))*DB$20</f>
        <v>0</v>
      </c>
      <c r="DC487" s="1107" cm="1">
        <f t="array" ref="DC487">INDEX('IS ACCTS'!FA$5:FA$680,_xlfn.XMATCH($B487,'IS ACCTS'!$G$5:$G$680))*DC$20</f>
        <v>0</v>
      </c>
      <c r="DD487" s="1107" cm="1">
        <f t="array" ref="DD487">INDEX('IS ACCTS'!FB$5:FB$680,_xlfn.XMATCH($B487,'IS ACCTS'!$G$5:$G$680))*DD$20</f>
        <v>0</v>
      </c>
      <c r="DE487" s="1107" cm="1">
        <f t="array" ref="DE487">INDEX('IS ACCTS'!FC$5:FC$680,_xlfn.XMATCH($B487,'IS ACCTS'!$G$5:$G$680))*DE$20</f>
        <v>0</v>
      </c>
      <c r="DF487" s="1107" cm="1">
        <f t="array" ref="DF487">INDEX('IS ACCTS'!FD$5:FD$680,_xlfn.XMATCH($B487,'IS ACCTS'!$G$5:$G$680))*DF$20</f>
        <v>0</v>
      </c>
      <c r="DG487" s="1107" cm="1">
        <f t="array" ref="DG487">INDEX('IS ACCTS'!FE$5:FE$680,_xlfn.XMATCH($B487,'IS ACCTS'!$G$5:$G$680))*DG$20</f>
        <v>0</v>
      </c>
      <c r="DH487" s="1107" cm="1">
        <f t="array" ref="DH487">INDEX('IS ACCTS'!FF$5:FF$680,_xlfn.XMATCH($B487,'IS ACCTS'!$G$5:$G$680))*DH$20</f>
        <v>0</v>
      </c>
      <c r="DI487" s="1107" cm="1">
        <f t="array" ref="DI487">INDEX('IS ACCTS'!FG$5:FG$680,_xlfn.XMATCH($B487,'IS ACCTS'!$G$5:$G$680))*DI$20</f>
        <v>0</v>
      </c>
      <c r="DJ487" s="1107" cm="1">
        <f t="array" ref="DJ487">INDEX('IS ACCTS'!FH$5:FH$680,_xlfn.XMATCH($B487,'IS ACCTS'!$G$5:$G$680))*DJ$20</f>
        <v>0</v>
      </c>
      <c r="DK487" s="1107" cm="1">
        <f t="array" ref="DK487">INDEX('IS ACCTS'!FI$5:FI$680,_xlfn.XMATCH($B487,'IS ACCTS'!$G$5:$G$680))*DK$20</f>
        <v>0</v>
      </c>
      <c r="DL487" s="1107" cm="1">
        <f t="array" ref="DL487">INDEX('IS ACCTS'!FJ$5:FJ$680,_xlfn.XMATCH($B487,'IS ACCTS'!$G$5:$G$680))*DL$20</f>
        <v>0</v>
      </c>
      <c r="DM487" s="1107" cm="1">
        <f t="array" ref="DM487">INDEX('IS ACCTS'!FK$5:FK$680,_xlfn.XMATCH($B487,'IS ACCTS'!$G$5:$G$680))*DM$20</f>
        <v>0</v>
      </c>
      <c r="DN487" s="1107" cm="1">
        <f t="array" ref="DN487">INDEX('IS ACCTS'!FL$5:FL$680,_xlfn.XMATCH($B487,'IS ACCTS'!$G$5:$G$680))*DN$20</f>
        <v>0</v>
      </c>
      <c r="DO487" s="1107" cm="1">
        <f t="array" ref="DO487">INDEX('IS ACCTS'!FM$5:FM$680,_xlfn.XMATCH($B487,'IS ACCTS'!$G$5:$G$680))*DO$20</f>
        <v>0</v>
      </c>
      <c r="DP487" s="1107" cm="1">
        <f t="array" ref="DP487">INDEX('IS ACCTS'!FN$5:FN$680,_xlfn.XMATCH($B487,'IS ACCTS'!$G$5:$G$680))*DP$20</f>
        <v>0</v>
      </c>
      <c r="DQ487" s="1107" cm="1">
        <f t="array" ref="DQ487">INDEX('IS ACCTS'!FO$5:FO$680,_xlfn.XMATCH($B487,'IS ACCTS'!$G$5:$G$680))*DQ$20</f>
        <v>0</v>
      </c>
      <c r="DR487" s="1107" cm="1">
        <f t="array" ref="DR487">INDEX('IS ACCTS'!FP$5:FP$680,_xlfn.XMATCH($B487,'IS ACCTS'!$G$5:$G$680))*DR$20</f>
        <v>0</v>
      </c>
      <c r="DS487" s="1107" cm="1">
        <f t="array" ref="DS487">INDEX('IS ACCTS'!FQ$5:FQ$680,_xlfn.XMATCH($B487,'IS ACCTS'!$G$5:$G$680))*DS$20</f>
        <v>0</v>
      </c>
      <c r="DT487" s="1107" cm="1">
        <f t="array" ref="DT487">INDEX('IS ACCTS'!FR$5:FR$680,_xlfn.XMATCH($B487,'IS ACCTS'!$G$5:$G$680))*DT$20</f>
        <v>0</v>
      </c>
      <c r="DU487" s="1107" cm="1">
        <f t="array" ref="DU487">INDEX('IS ACCTS'!FS$5:FS$680,_xlfn.XMATCH($B487,'IS ACCTS'!$G$5:$G$680))*DU$20</f>
        <v>0</v>
      </c>
      <c r="DV487" s="1107" cm="1">
        <f t="array" ref="DV487">INDEX('IS ACCTS'!FT$5:FT$680,_xlfn.XMATCH($B487,'IS ACCTS'!$G$5:$G$680))*DV$20</f>
        <v>0</v>
      </c>
      <c r="DW487" s="1107" cm="1">
        <f t="array" ref="DW487">INDEX('IS ACCTS'!FU$5:FU$680,_xlfn.XMATCH($B487,'IS ACCTS'!$G$5:$G$680))*DW$20</f>
        <v>0</v>
      </c>
    </row>
    <row r="488" spans="1:127" outlineLevel="1">
      <c r="A488" s="1106">
        <f t="shared" si="55"/>
        <v>77</v>
      </c>
      <c r="B488" s="1101">
        <v>483</v>
      </c>
      <c r="C488" s="1101"/>
      <c r="H488" s="1106" t="s">
        <v>2870</v>
      </c>
      <c r="J488" s="1100">
        <f t="shared" si="54"/>
        <v>1444.1</v>
      </c>
      <c r="K488" s="1100">
        <f t="shared" si="56"/>
        <v>1790.9999999999998</v>
      </c>
      <c r="L488" s="1100">
        <f t="shared" si="56"/>
        <v>2866.8999999999996</v>
      </c>
      <c r="M488" s="1100">
        <f t="shared" si="56"/>
        <v>3336.8999999999996</v>
      </c>
      <c r="N488" s="1100">
        <f t="shared" si="56"/>
        <v>0</v>
      </c>
      <c r="O488" s="1100">
        <f t="shared" si="56"/>
        <v>0</v>
      </c>
      <c r="P488" s="1100">
        <f t="shared" si="56"/>
        <v>0</v>
      </c>
      <c r="Q488" s="1100">
        <f t="shared" si="56"/>
        <v>0</v>
      </c>
      <c r="R488" s="1100">
        <f t="shared" si="56"/>
        <v>0</v>
      </c>
      <c r="T488" s="1107" cm="1">
        <f t="array" ref="T488">INDEX('IS ACCTS'!BR$5:BR$680,_xlfn.XMATCH($B488,'IS ACCTS'!$G$5:$G$680))*T$20</f>
        <v>161.20000000000002</v>
      </c>
      <c r="U488" s="1107" cm="1">
        <f t="array" ref="U488">INDEX('IS ACCTS'!BS$5:BS$680,_xlfn.XMATCH($B488,'IS ACCTS'!$G$5:$G$680))*U$20</f>
        <v>182.7</v>
      </c>
      <c r="V488" s="1107" cm="1">
        <f t="array" ref="V488">INDEX('IS ACCTS'!BT$5:BT$680,_xlfn.XMATCH($B488,'IS ACCTS'!$G$5:$G$680))*V$20</f>
        <v>112.49999999999999</v>
      </c>
      <c r="W488" s="1107" cm="1">
        <f t="array" ref="W488">INDEX('IS ACCTS'!BU$5:BU$680,_xlfn.XMATCH($B488,'IS ACCTS'!$G$5:$G$680))*W$20</f>
        <v>113.30000000000001</v>
      </c>
      <c r="X488" s="1107" cm="1">
        <f t="array" ref="X488">INDEX('IS ACCTS'!BV$5:BV$680,_xlfn.XMATCH($B488,'IS ACCTS'!$G$5:$G$680))*X$20</f>
        <v>95.7</v>
      </c>
      <c r="Y488" s="1107" cm="1">
        <f t="array" ref="Y488">INDEX('IS ACCTS'!BW$5:BW$680,_xlfn.XMATCH($B488,'IS ACCTS'!$G$5:$G$680))*Y$20</f>
        <v>82.4</v>
      </c>
      <c r="Z488" s="1107" cm="1">
        <f t="array" ref="Z488">INDEX('IS ACCTS'!BX$5:BX$680,_xlfn.XMATCH($B488,'IS ACCTS'!$G$5:$G$680))*Z$20</f>
        <v>76.5</v>
      </c>
      <c r="AA488" s="1107" cm="1">
        <f t="array" ref="AA488">INDEX('IS ACCTS'!BY$5:BY$680,_xlfn.XMATCH($B488,'IS ACCTS'!$G$5:$G$680))*AA$20</f>
        <v>64.400000000000006</v>
      </c>
      <c r="AB488" s="1107" cm="1">
        <f t="array" ref="AB488">INDEX('IS ACCTS'!BZ$5:BZ$680,_xlfn.XMATCH($B488,'IS ACCTS'!$G$5:$G$680))*AB$20</f>
        <v>89</v>
      </c>
      <c r="AC488" s="1107" cm="1">
        <f t="array" ref="AC488">INDEX('IS ACCTS'!CA$5:CA$680,_xlfn.XMATCH($B488,'IS ACCTS'!$G$5:$G$680))*AC$20</f>
        <v>72.599999999999994</v>
      </c>
      <c r="AD488" s="1107" cm="1">
        <f t="array" ref="AD488">INDEX('IS ACCTS'!CB$5:CB$680,_xlfn.XMATCH($B488,'IS ACCTS'!$G$5:$G$680))*AD$20</f>
        <v>87.3</v>
      </c>
      <c r="AE488" s="1107" cm="1">
        <f t="array" ref="AE488">INDEX('IS ACCTS'!CC$5:CC$680,_xlfn.XMATCH($B488,'IS ACCTS'!$G$5:$G$680))*AE$20</f>
        <v>306.5</v>
      </c>
      <c r="AF488" s="1107" cm="1">
        <f t="array" ref="AF488">INDEX('IS ACCTS'!CD$5:CD$680,_xlfn.XMATCH($B488,'IS ACCTS'!$G$5:$G$680))*AF$20</f>
        <v>188.50000000000003</v>
      </c>
      <c r="AG488" s="1107" cm="1">
        <f t="array" ref="AG488">INDEX('IS ACCTS'!CE$5:CE$680,_xlfn.XMATCH($B488,'IS ACCTS'!$G$5:$G$680))*AG$20</f>
        <v>234.5</v>
      </c>
      <c r="AH488" s="1107" cm="1">
        <f t="array" ref="AH488">INDEX('IS ACCTS'!CF$5:CF$680,_xlfn.XMATCH($B488,'IS ACCTS'!$G$5:$G$680))*AH$20</f>
        <v>176</v>
      </c>
      <c r="AI488" s="1107" cm="1">
        <f t="array" ref="AI488">INDEX('IS ACCTS'!CG$5:CG$680,_xlfn.XMATCH($B488,'IS ACCTS'!$G$5:$G$680))*AI$20</f>
        <v>114.39999999999999</v>
      </c>
      <c r="AJ488" s="1107" cm="1">
        <f t="array" ref="AJ488">INDEX('IS ACCTS'!CH$5:CH$680,_xlfn.XMATCH($B488,'IS ACCTS'!$G$5:$G$680))*AJ$20</f>
        <v>116.9</v>
      </c>
      <c r="AK488" s="1107" cm="1">
        <f t="array" ref="AK488">INDEX('IS ACCTS'!CI$5:CI$680,_xlfn.XMATCH($B488,'IS ACCTS'!$G$5:$G$680))*AK$20</f>
        <v>105.4</v>
      </c>
      <c r="AL488" s="1107" cm="1">
        <f t="array" ref="AL488">INDEX('IS ACCTS'!CJ$5:CJ$680,_xlfn.XMATCH($B488,'IS ACCTS'!$G$5:$G$680))*AL$20</f>
        <v>102.89999999999999</v>
      </c>
      <c r="AM488" s="1107" cm="1">
        <f t="array" ref="AM488">INDEX('IS ACCTS'!CK$5:CK$680,_xlfn.XMATCH($B488,'IS ACCTS'!$G$5:$G$680))*AM$20</f>
        <v>104.89999999999999</v>
      </c>
      <c r="AN488" s="1107" cm="1">
        <f t="array" ref="AN488">INDEX('IS ACCTS'!CL$5:CL$680,_xlfn.XMATCH($B488,'IS ACCTS'!$G$5:$G$680))*AN$20</f>
        <v>116.29999999999998</v>
      </c>
      <c r="AO488" s="1107" cm="1">
        <f t="array" ref="AO488">INDEX('IS ACCTS'!CM$5:CM$680,_xlfn.XMATCH($B488,'IS ACCTS'!$G$5:$G$680))*AO$20</f>
        <v>130.39999999999998</v>
      </c>
      <c r="AP488" s="1107" cm="1">
        <f t="array" ref="AP488">INDEX('IS ACCTS'!CN$5:CN$680,_xlfn.XMATCH($B488,'IS ACCTS'!$G$5:$G$680))*AP$20</f>
        <v>177.60000000000002</v>
      </c>
      <c r="AQ488" s="1107" cm="1">
        <f t="array" ref="AQ488">INDEX('IS ACCTS'!CO$5:CO$680,_xlfn.XMATCH($B488,'IS ACCTS'!$G$5:$G$680))*AQ$20</f>
        <v>223.2</v>
      </c>
      <c r="AR488" s="1107" cm="1">
        <f t="array" ref="AR488">INDEX('IS ACCTS'!CP$5:CP$680,_xlfn.XMATCH($B488,'IS ACCTS'!$G$5:$G$680))*AR$20</f>
        <v>349.79999999999995</v>
      </c>
      <c r="AS488" s="1107" cm="1">
        <f t="array" ref="AS488">INDEX('IS ACCTS'!CQ$5:CQ$680,_xlfn.XMATCH($B488,'IS ACCTS'!$G$5:$G$680))*AS$20</f>
        <v>322.5</v>
      </c>
      <c r="AT488" s="1107" cm="1">
        <f t="array" ref="AT488">INDEX('IS ACCTS'!CR$5:CR$680,_xlfn.XMATCH($B488,'IS ACCTS'!$G$5:$G$680))*AT$20</f>
        <v>230.59999999999997</v>
      </c>
      <c r="AU488" s="1107" cm="1">
        <f t="array" ref="AU488">INDEX('IS ACCTS'!CS$5:CS$680,_xlfn.XMATCH($B488,'IS ACCTS'!$G$5:$G$680))*AU$20</f>
        <v>285.10000000000002</v>
      </c>
      <c r="AV488" s="1107" cm="1">
        <f t="array" ref="AV488">INDEX('IS ACCTS'!CT$5:CT$680,_xlfn.XMATCH($B488,'IS ACCTS'!$G$5:$G$680))*AV$20</f>
        <v>230.5</v>
      </c>
      <c r="AW488" s="1107" cm="1">
        <f t="array" ref="AW488">INDEX('IS ACCTS'!CU$5:CU$680,_xlfn.XMATCH($B488,'IS ACCTS'!$G$5:$G$680))*AW$20</f>
        <v>183.70000000000002</v>
      </c>
      <c r="AX488" s="1107" cm="1">
        <f t="array" ref="AX488">INDEX('IS ACCTS'!CV$5:CV$680,_xlfn.XMATCH($B488,'IS ACCTS'!$G$5:$G$680))*AX$20</f>
        <v>140.30000000000001</v>
      </c>
      <c r="AY488" s="1107" cm="1">
        <f t="array" ref="AY488">INDEX('IS ACCTS'!CW$5:CW$680,_xlfn.XMATCH($B488,'IS ACCTS'!$G$5:$G$680))*AY$20</f>
        <v>241.8</v>
      </c>
      <c r="AZ488" s="1107" cm="1">
        <f t="array" ref="AZ488">INDEX('IS ACCTS'!CX$5:CX$680,_xlfn.XMATCH($B488,'IS ACCTS'!$G$5:$G$680))*AZ$20</f>
        <v>202.99999999999997</v>
      </c>
      <c r="BA488" s="1107" cm="1">
        <f t="array" ref="BA488">INDEX('IS ACCTS'!CY$5:CY$680,_xlfn.XMATCH($B488,'IS ACCTS'!$G$5:$G$680))*BA$20</f>
        <v>206.70000000000002</v>
      </c>
      <c r="BB488" s="1107" cm="1">
        <f t="array" ref="BB488">INDEX('IS ACCTS'!CZ$5:CZ$680,_xlfn.XMATCH($B488,'IS ACCTS'!$G$5:$G$680))*BB$20</f>
        <v>221.3</v>
      </c>
      <c r="BC488" s="1107" cm="1">
        <f t="array" ref="BC488">INDEX('IS ACCTS'!DA$5:DA$680,_xlfn.XMATCH($B488,'IS ACCTS'!$G$5:$G$680))*BC$20</f>
        <v>251.6</v>
      </c>
      <c r="BD488" s="1107" cm="1">
        <f t="array" ref="BD488">INDEX('IS ACCTS'!DB$5:DB$680,_xlfn.XMATCH($B488,'IS ACCTS'!$G$5:$G$680))*BD$20</f>
        <v>291.10000000000002</v>
      </c>
      <c r="BE488" s="1107" cm="1">
        <f t="array" ref="BE488">INDEX('IS ACCTS'!DC$5:DC$680,_xlfn.XMATCH($B488,'IS ACCTS'!$G$5:$G$680))*BE$20</f>
        <v>617.70000000000005</v>
      </c>
      <c r="BF488" s="1107" cm="1">
        <f t="array" ref="BF488">INDEX('IS ACCTS'!DD$5:DD$680,_xlfn.XMATCH($B488,'IS ACCTS'!$G$5:$G$680))*BF$20</f>
        <v>295.59999999999997</v>
      </c>
      <c r="BG488" s="1107" cm="1">
        <f t="array" ref="BG488">INDEX('IS ACCTS'!DE$5:DE$680,_xlfn.XMATCH($B488,'IS ACCTS'!$G$5:$G$680))*BG$20</f>
        <v>305.09999999999997</v>
      </c>
      <c r="BH488" s="1107" cm="1">
        <f t="array" ref="BH488">INDEX('IS ACCTS'!DF$5:DF$680,_xlfn.XMATCH($B488,'IS ACCTS'!$G$5:$G$680))*BH$20</f>
        <v>228</v>
      </c>
      <c r="BI488" s="1107" cm="1">
        <f t="array" ref="BI488">INDEX('IS ACCTS'!DG$5:DG$680,_xlfn.XMATCH($B488,'IS ACCTS'!$G$5:$G$680))*BI$20</f>
        <v>215.8</v>
      </c>
      <c r="BJ488" s="1107" cm="1">
        <f t="array" ref="BJ488">INDEX('IS ACCTS'!DH$5:DH$680,_xlfn.XMATCH($B488,'IS ACCTS'!$G$5:$G$680))*BJ$20</f>
        <v>159.4</v>
      </c>
      <c r="BK488" s="1107" cm="1">
        <f t="array" ref="BK488">INDEX('IS ACCTS'!DI$5:DI$680,_xlfn.XMATCH($B488,'IS ACCTS'!$G$5:$G$680))*BK$20</f>
        <v>209.6</v>
      </c>
      <c r="BL488" s="1107" cm="1">
        <f t="array" ref="BL488">INDEX('IS ACCTS'!DJ$5:DJ$680,_xlfn.XMATCH($B488,'IS ACCTS'!$G$5:$G$680))*BL$20</f>
        <v>234.7</v>
      </c>
      <c r="BM488" s="1107" cm="1">
        <f t="array" ref="BM488">INDEX('IS ACCTS'!DK$5:DK$680,_xlfn.XMATCH($B488,'IS ACCTS'!$G$5:$G$680))*BM$20</f>
        <v>279.40000000000003</v>
      </c>
      <c r="BN488" s="1107" cm="1">
        <f t="array" ref="BN488">INDEX('IS ACCTS'!DL$5:DL$680,_xlfn.XMATCH($B488,'IS ACCTS'!$G$5:$G$680))*BN$20</f>
        <v>252.4</v>
      </c>
      <c r="BO488" s="1107" cm="1">
        <f t="array" ref="BO488">INDEX('IS ACCTS'!DM$5:DM$680,_xlfn.XMATCH($B488,'IS ACCTS'!$G$5:$G$680))*BO$20</f>
        <v>248.1</v>
      </c>
      <c r="BP488" s="1107" cm="1">
        <f t="array" ref="BP488">INDEX('IS ACCTS'!DN$5:DN$680,_xlfn.XMATCH($B488,'IS ACCTS'!$G$5:$G$680))*BP$20</f>
        <v>0</v>
      </c>
      <c r="BQ488" s="1107" cm="1">
        <f t="array" ref="BQ488">INDEX('IS ACCTS'!DO$5:DO$680,_xlfn.XMATCH($B488,'IS ACCTS'!$G$5:$G$680))*BQ$20</f>
        <v>0</v>
      </c>
      <c r="BR488" s="1107" cm="1">
        <f t="array" ref="BR488">INDEX('IS ACCTS'!DP$5:DP$680,_xlfn.XMATCH($B488,'IS ACCTS'!$G$5:$G$680))*BR$20</f>
        <v>0</v>
      </c>
      <c r="BS488" s="1107" cm="1">
        <f t="array" ref="BS488">INDEX('IS ACCTS'!DQ$5:DQ$680,_xlfn.XMATCH($B488,'IS ACCTS'!$G$5:$G$680))*BS$20</f>
        <v>0</v>
      </c>
      <c r="BT488" s="1107" cm="1">
        <f t="array" ref="BT488">INDEX('IS ACCTS'!DR$5:DR$680,_xlfn.XMATCH($B488,'IS ACCTS'!$G$5:$G$680))*BT$20</f>
        <v>0</v>
      </c>
      <c r="BU488" s="1107" cm="1">
        <f t="array" ref="BU488">INDEX('IS ACCTS'!DS$5:DS$680,_xlfn.XMATCH($B488,'IS ACCTS'!$G$5:$G$680))*BU$20</f>
        <v>0</v>
      </c>
      <c r="BV488" s="1107" cm="1">
        <f t="array" ref="BV488">INDEX('IS ACCTS'!DT$5:DT$680,_xlfn.XMATCH($B488,'IS ACCTS'!$G$5:$G$680))*BV$20</f>
        <v>0</v>
      </c>
      <c r="BW488" s="1107" cm="1">
        <f t="array" ref="BW488">INDEX('IS ACCTS'!DU$5:DU$680,_xlfn.XMATCH($B488,'IS ACCTS'!$G$5:$G$680))*BW$20</f>
        <v>0</v>
      </c>
      <c r="BX488" s="1107" cm="1">
        <f t="array" ref="BX488">INDEX('IS ACCTS'!DV$5:DV$680,_xlfn.XMATCH($B488,'IS ACCTS'!$G$5:$G$680))*BX$20</f>
        <v>0</v>
      </c>
      <c r="BY488" s="1107" cm="1">
        <f t="array" ref="BY488">INDEX('IS ACCTS'!DW$5:DW$680,_xlfn.XMATCH($B488,'IS ACCTS'!$G$5:$G$680))*BY$20</f>
        <v>0</v>
      </c>
      <c r="BZ488" s="1107" cm="1">
        <f t="array" ref="BZ488">INDEX('IS ACCTS'!DX$5:DX$680,_xlfn.XMATCH($B488,'IS ACCTS'!$G$5:$G$680))*BZ$20</f>
        <v>0</v>
      </c>
      <c r="CA488" s="1107" cm="1">
        <f t="array" ref="CA488">INDEX('IS ACCTS'!DY$5:DY$680,_xlfn.XMATCH($B488,'IS ACCTS'!$G$5:$G$680))*CA$20</f>
        <v>0</v>
      </c>
      <c r="CB488" s="1107" cm="1">
        <f t="array" ref="CB488">INDEX('IS ACCTS'!DZ$5:DZ$680,_xlfn.XMATCH($B488,'IS ACCTS'!$G$5:$G$680))*CB$20</f>
        <v>0</v>
      </c>
      <c r="CC488" s="1107" cm="1">
        <f t="array" ref="CC488">INDEX('IS ACCTS'!EA$5:EA$680,_xlfn.XMATCH($B488,'IS ACCTS'!$G$5:$G$680))*CC$20</f>
        <v>0</v>
      </c>
      <c r="CD488" s="1107" cm="1">
        <f t="array" ref="CD488">INDEX('IS ACCTS'!EB$5:EB$680,_xlfn.XMATCH($B488,'IS ACCTS'!$G$5:$G$680))*CD$20</f>
        <v>0</v>
      </c>
      <c r="CE488" s="1107" cm="1">
        <f t="array" ref="CE488">INDEX('IS ACCTS'!EC$5:EC$680,_xlfn.XMATCH($B488,'IS ACCTS'!$G$5:$G$680))*CE$20</f>
        <v>0</v>
      </c>
      <c r="CF488" s="1107" cm="1">
        <f t="array" ref="CF488">INDEX('IS ACCTS'!ED$5:ED$680,_xlfn.XMATCH($B488,'IS ACCTS'!$G$5:$G$680))*CF$20</f>
        <v>0</v>
      </c>
      <c r="CG488" s="1107" cm="1">
        <f t="array" ref="CG488">INDEX('IS ACCTS'!EE$5:EE$680,_xlfn.XMATCH($B488,'IS ACCTS'!$G$5:$G$680))*CG$20</f>
        <v>0</v>
      </c>
      <c r="CH488" s="1107" cm="1">
        <f t="array" ref="CH488">INDEX('IS ACCTS'!EF$5:EF$680,_xlfn.XMATCH($B488,'IS ACCTS'!$G$5:$G$680))*CH$20</f>
        <v>0</v>
      </c>
      <c r="CI488" s="1107" cm="1">
        <f t="array" ref="CI488">INDEX('IS ACCTS'!EG$5:EG$680,_xlfn.XMATCH($B488,'IS ACCTS'!$G$5:$G$680))*CI$20</f>
        <v>0</v>
      </c>
      <c r="CJ488" s="1107" cm="1">
        <f t="array" ref="CJ488">INDEX('IS ACCTS'!EH$5:EH$680,_xlfn.XMATCH($B488,'IS ACCTS'!$G$5:$G$680))*CJ$20</f>
        <v>0</v>
      </c>
      <c r="CK488" s="1107" cm="1">
        <f t="array" ref="CK488">INDEX('IS ACCTS'!EI$5:EI$680,_xlfn.XMATCH($B488,'IS ACCTS'!$G$5:$G$680))*CK$20</f>
        <v>0</v>
      </c>
      <c r="CL488" s="1107" cm="1">
        <f t="array" ref="CL488">INDEX('IS ACCTS'!EJ$5:EJ$680,_xlfn.XMATCH($B488,'IS ACCTS'!$G$5:$G$680))*CL$20</f>
        <v>0</v>
      </c>
      <c r="CM488" s="1107" cm="1">
        <f t="array" ref="CM488">INDEX('IS ACCTS'!EK$5:EK$680,_xlfn.XMATCH($B488,'IS ACCTS'!$G$5:$G$680))*CM$20</f>
        <v>0</v>
      </c>
      <c r="CN488" s="1107" cm="1">
        <f t="array" ref="CN488">INDEX('IS ACCTS'!EL$5:EL$680,_xlfn.XMATCH($B488,'IS ACCTS'!$G$5:$G$680))*CN$20</f>
        <v>0</v>
      </c>
      <c r="CO488" s="1107" cm="1">
        <f t="array" ref="CO488">INDEX('IS ACCTS'!EM$5:EM$680,_xlfn.XMATCH($B488,'IS ACCTS'!$G$5:$G$680))*CO$20</f>
        <v>0</v>
      </c>
      <c r="CP488" s="1107" cm="1">
        <f t="array" ref="CP488">INDEX('IS ACCTS'!EN$5:EN$680,_xlfn.XMATCH($B488,'IS ACCTS'!$G$5:$G$680))*CP$20</f>
        <v>0</v>
      </c>
      <c r="CQ488" s="1107" cm="1">
        <f t="array" ref="CQ488">INDEX('IS ACCTS'!EO$5:EO$680,_xlfn.XMATCH($B488,'IS ACCTS'!$G$5:$G$680))*CQ$20</f>
        <v>0</v>
      </c>
      <c r="CR488" s="1107" cm="1">
        <f t="array" ref="CR488">INDEX('IS ACCTS'!EP$5:EP$680,_xlfn.XMATCH($B488,'IS ACCTS'!$G$5:$G$680))*CR$20</f>
        <v>0</v>
      </c>
      <c r="CS488" s="1107" cm="1">
        <f t="array" ref="CS488">INDEX('IS ACCTS'!EQ$5:EQ$680,_xlfn.XMATCH($B488,'IS ACCTS'!$G$5:$G$680))*CS$20</f>
        <v>0</v>
      </c>
      <c r="CT488" s="1107" cm="1">
        <f t="array" ref="CT488">INDEX('IS ACCTS'!ER$5:ER$680,_xlfn.XMATCH($B488,'IS ACCTS'!$G$5:$G$680))*CT$20</f>
        <v>0</v>
      </c>
      <c r="CU488" s="1107" cm="1">
        <f t="array" ref="CU488">INDEX('IS ACCTS'!ES$5:ES$680,_xlfn.XMATCH($B488,'IS ACCTS'!$G$5:$G$680))*CU$20</f>
        <v>0</v>
      </c>
      <c r="CV488" s="1107" cm="1">
        <f t="array" ref="CV488">INDEX('IS ACCTS'!ET$5:ET$680,_xlfn.XMATCH($B488,'IS ACCTS'!$G$5:$G$680))*CV$20</f>
        <v>0</v>
      </c>
      <c r="CW488" s="1107" cm="1">
        <f t="array" ref="CW488">INDEX('IS ACCTS'!EU$5:EU$680,_xlfn.XMATCH($B488,'IS ACCTS'!$G$5:$G$680))*CW$20</f>
        <v>0</v>
      </c>
      <c r="CX488" s="1107" cm="1">
        <f t="array" ref="CX488">INDEX('IS ACCTS'!EV$5:EV$680,_xlfn.XMATCH($B488,'IS ACCTS'!$G$5:$G$680))*CX$20</f>
        <v>0</v>
      </c>
      <c r="CY488" s="1107" cm="1">
        <f t="array" ref="CY488">INDEX('IS ACCTS'!EW$5:EW$680,_xlfn.XMATCH($B488,'IS ACCTS'!$G$5:$G$680))*CY$20</f>
        <v>0</v>
      </c>
      <c r="CZ488" s="1107" cm="1">
        <f t="array" ref="CZ488">INDEX('IS ACCTS'!EX$5:EX$680,_xlfn.XMATCH($B488,'IS ACCTS'!$G$5:$G$680))*CZ$20</f>
        <v>0</v>
      </c>
      <c r="DA488" s="1107" cm="1">
        <f t="array" ref="DA488">INDEX('IS ACCTS'!EY$5:EY$680,_xlfn.XMATCH($B488,'IS ACCTS'!$G$5:$G$680))*DA$20</f>
        <v>0</v>
      </c>
      <c r="DB488" s="1107" cm="1">
        <f t="array" ref="DB488">INDEX('IS ACCTS'!EZ$5:EZ$680,_xlfn.XMATCH($B488,'IS ACCTS'!$G$5:$G$680))*DB$20</f>
        <v>0</v>
      </c>
      <c r="DC488" s="1107" cm="1">
        <f t="array" ref="DC488">INDEX('IS ACCTS'!FA$5:FA$680,_xlfn.XMATCH($B488,'IS ACCTS'!$G$5:$G$680))*DC$20</f>
        <v>0</v>
      </c>
      <c r="DD488" s="1107" cm="1">
        <f t="array" ref="DD488">INDEX('IS ACCTS'!FB$5:FB$680,_xlfn.XMATCH($B488,'IS ACCTS'!$G$5:$G$680))*DD$20</f>
        <v>0</v>
      </c>
      <c r="DE488" s="1107" cm="1">
        <f t="array" ref="DE488">INDEX('IS ACCTS'!FC$5:FC$680,_xlfn.XMATCH($B488,'IS ACCTS'!$G$5:$G$680))*DE$20</f>
        <v>0</v>
      </c>
      <c r="DF488" s="1107" cm="1">
        <f t="array" ref="DF488">INDEX('IS ACCTS'!FD$5:FD$680,_xlfn.XMATCH($B488,'IS ACCTS'!$G$5:$G$680))*DF$20</f>
        <v>0</v>
      </c>
      <c r="DG488" s="1107" cm="1">
        <f t="array" ref="DG488">INDEX('IS ACCTS'!FE$5:FE$680,_xlfn.XMATCH($B488,'IS ACCTS'!$G$5:$G$680))*DG$20</f>
        <v>0</v>
      </c>
      <c r="DH488" s="1107" cm="1">
        <f t="array" ref="DH488">INDEX('IS ACCTS'!FF$5:FF$680,_xlfn.XMATCH($B488,'IS ACCTS'!$G$5:$G$680))*DH$20</f>
        <v>0</v>
      </c>
      <c r="DI488" s="1107" cm="1">
        <f t="array" ref="DI488">INDEX('IS ACCTS'!FG$5:FG$680,_xlfn.XMATCH($B488,'IS ACCTS'!$G$5:$G$680))*DI$20</f>
        <v>0</v>
      </c>
      <c r="DJ488" s="1107" cm="1">
        <f t="array" ref="DJ488">INDEX('IS ACCTS'!FH$5:FH$680,_xlfn.XMATCH($B488,'IS ACCTS'!$G$5:$G$680))*DJ$20</f>
        <v>0</v>
      </c>
      <c r="DK488" s="1107" cm="1">
        <f t="array" ref="DK488">INDEX('IS ACCTS'!FI$5:FI$680,_xlfn.XMATCH($B488,'IS ACCTS'!$G$5:$G$680))*DK$20</f>
        <v>0</v>
      </c>
      <c r="DL488" s="1107" cm="1">
        <f t="array" ref="DL488">INDEX('IS ACCTS'!FJ$5:FJ$680,_xlfn.XMATCH($B488,'IS ACCTS'!$G$5:$G$680))*DL$20</f>
        <v>0</v>
      </c>
      <c r="DM488" s="1107" cm="1">
        <f t="array" ref="DM488">INDEX('IS ACCTS'!FK$5:FK$680,_xlfn.XMATCH($B488,'IS ACCTS'!$G$5:$G$680))*DM$20</f>
        <v>0</v>
      </c>
      <c r="DN488" s="1107" cm="1">
        <f t="array" ref="DN488">INDEX('IS ACCTS'!FL$5:FL$680,_xlfn.XMATCH($B488,'IS ACCTS'!$G$5:$G$680))*DN$20</f>
        <v>0</v>
      </c>
      <c r="DO488" s="1107" cm="1">
        <f t="array" ref="DO488">INDEX('IS ACCTS'!FM$5:FM$680,_xlfn.XMATCH($B488,'IS ACCTS'!$G$5:$G$680))*DO$20</f>
        <v>0</v>
      </c>
      <c r="DP488" s="1107" cm="1">
        <f t="array" ref="DP488">INDEX('IS ACCTS'!FN$5:FN$680,_xlfn.XMATCH($B488,'IS ACCTS'!$G$5:$G$680))*DP$20</f>
        <v>0</v>
      </c>
      <c r="DQ488" s="1107" cm="1">
        <f t="array" ref="DQ488">INDEX('IS ACCTS'!FO$5:FO$680,_xlfn.XMATCH($B488,'IS ACCTS'!$G$5:$G$680))*DQ$20</f>
        <v>0</v>
      </c>
      <c r="DR488" s="1107" cm="1">
        <f t="array" ref="DR488">INDEX('IS ACCTS'!FP$5:FP$680,_xlfn.XMATCH($B488,'IS ACCTS'!$G$5:$G$680))*DR$20</f>
        <v>0</v>
      </c>
      <c r="DS488" s="1107" cm="1">
        <f t="array" ref="DS488">INDEX('IS ACCTS'!FQ$5:FQ$680,_xlfn.XMATCH($B488,'IS ACCTS'!$G$5:$G$680))*DS$20</f>
        <v>0</v>
      </c>
      <c r="DT488" s="1107" cm="1">
        <f t="array" ref="DT488">INDEX('IS ACCTS'!FR$5:FR$680,_xlfn.XMATCH($B488,'IS ACCTS'!$G$5:$G$680))*DT$20</f>
        <v>0</v>
      </c>
      <c r="DU488" s="1107" cm="1">
        <f t="array" ref="DU488">INDEX('IS ACCTS'!FS$5:FS$680,_xlfn.XMATCH($B488,'IS ACCTS'!$G$5:$G$680))*DU$20</f>
        <v>0</v>
      </c>
      <c r="DV488" s="1107" cm="1">
        <f t="array" ref="DV488">INDEX('IS ACCTS'!FT$5:FT$680,_xlfn.XMATCH($B488,'IS ACCTS'!$G$5:$G$680))*DV$20</f>
        <v>0</v>
      </c>
      <c r="DW488" s="1107" cm="1">
        <f t="array" ref="DW488">INDEX('IS ACCTS'!FU$5:FU$680,_xlfn.XMATCH($B488,'IS ACCTS'!$G$5:$G$680))*DW$20</f>
        <v>0</v>
      </c>
    </row>
    <row r="489" spans="1:127" outlineLevel="1">
      <c r="A489" s="1106">
        <f t="shared" si="55"/>
        <v>78</v>
      </c>
      <c r="B489" s="1101" t="s">
        <v>1259</v>
      </c>
      <c r="C489" s="1101" t="s">
        <v>1260</v>
      </c>
      <c r="H489" s="1106" t="s">
        <v>2870</v>
      </c>
      <c r="J489" s="1100">
        <f t="shared" si="54"/>
        <v>1078.3</v>
      </c>
      <c r="K489" s="1100">
        <f t="shared" si="56"/>
        <v>1258.2</v>
      </c>
      <c r="L489" s="1100">
        <f t="shared" si="56"/>
        <v>1296.3</v>
      </c>
      <c r="M489" s="1100">
        <f t="shared" si="56"/>
        <v>1403.9000000000003</v>
      </c>
      <c r="N489" s="1100">
        <f t="shared" si="56"/>
        <v>0</v>
      </c>
      <c r="O489" s="1100">
        <f t="shared" si="56"/>
        <v>0</v>
      </c>
      <c r="P489" s="1100">
        <f t="shared" si="56"/>
        <v>0</v>
      </c>
      <c r="Q489" s="1100">
        <f t="shared" si="56"/>
        <v>0</v>
      </c>
      <c r="R489" s="1100">
        <f t="shared" si="56"/>
        <v>0</v>
      </c>
      <c r="T489" s="1107" cm="1">
        <f t="array" ref="T489">INDEX('IS ACCTS'!BR$5:BR$680,_xlfn.XMATCH($B489,'IS ACCTS'!$G$5:$G$680))*T$20</f>
        <v>122.5</v>
      </c>
      <c r="U489" s="1107" cm="1">
        <f t="array" ref="U489">INDEX('IS ACCTS'!BS$5:BS$680,_xlfn.XMATCH($B489,'IS ACCTS'!$G$5:$G$680))*U$20</f>
        <v>104.7</v>
      </c>
      <c r="V489" s="1107" cm="1">
        <f t="array" ref="V489">INDEX('IS ACCTS'!BT$5:BT$680,_xlfn.XMATCH($B489,'IS ACCTS'!$G$5:$G$680))*V$20</f>
        <v>101.2</v>
      </c>
      <c r="W489" s="1107" cm="1">
        <f t="array" ref="W489">INDEX('IS ACCTS'!BU$5:BU$680,_xlfn.XMATCH($B489,'IS ACCTS'!$G$5:$G$680))*W$20</f>
        <v>90.2</v>
      </c>
      <c r="X489" s="1107" cm="1">
        <f t="array" ref="X489">INDEX('IS ACCTS'!BV$5:BV$680,_xlfn.XMATCH($B489,'IS ACCTS'!$G$5:$G$680))*X$20</f>
        <v>95.4</v>
      </c>
      <c r="Y489" s="1107" cm="1">
        <f t="array" ref="Y489">INDEX('IS ACCTS'!BW$5:BW$680,_xlfn.XMATCH($B489,'IS ACCTS'!$G$5:$G$680))*Y$20</f>
        <v>81.8</v>
      </c>
      <c r="Z489" s="1107" cm="1">
        <f t="array" ref="Z489">INDEX('IS ACCTS'!BX$5:BX$680,_xlfn.XMATCH($B489,'IS ACCTS'!$G$5:$G$680))*Z$20</f>
        <v>79.099999999999994</v>
      </c>
      <c r="AA489" s="1107" cm="1">
        <f t="array" ref="AA489">INDEX('IS ACCTS'!BY$5:BY$680,_xlfn.XMATCH($B489,'IS ACCTS'!$G$5:$G$680))*AA$20</f>
        <v>82.6</v>
      </c>
      <c r="AB489" s="1107" cm="1">
        <f t="array" ref="AB489">INDEX('IS ACCTS'!BZ$5:BZ$680,_xlfn.XMATCH($B489,'IS ACCTS'!$G$5:$G$680))*AB$20</f>
        <v>80.2</v>
      </c>
      <c r="AC489" s="1107" cm="1">
        <f t="array" ref="AC489">INDEX('IS ACCTS'!CA$5:CA$680,_xlfn.XMATCH($B489,'IS ACCTS'!$G$5:$G$680))*AC$20</f>
        <v>78.8</v>
      </c>
      <c r="AD489" s="1107" cm="1">
        <f t="array" ref="AD489">INDEX('IS ACCTS'!CB$5:CB$680,_xlfn.XMATCH($B489,'IS ACCTS'!$G$5:$G$680))*AD$20</f>
        <v>75.7</v>
      </c>
      <c r="AE489" s="1107" cm="1">
        <f t="array" ref="AE489">INDEX('IS ACCTS'!CC$5:CC$680,_xlfn.XMATCH($B489,'IS ACCTS'!$G$5:$G$680))*AE$20</f>
        <v>86.1</v>
      </c>
      <c r="AF489" s="1107" cm="1">
        <f t="array" ref="AF489">INDEX('IS ACCTS'!CD$5:CD$680,_xlfn.XMATCH($B489,'IS ACCTS'!$G$5:$G$680))*AF$20</f>
        <v>109.4</v>
      </c>
      <c r="AG489" s="1107" cm="1">
        <f t="array" ref="AG489">INDEX('IS ACCTS'!CE$5:CE$680,_xlfn.XMATCH($B489,'IS ACCTS'!$G$5:$G$680))*AG$20</f>
        <v>96.2</v>
      </c>
      <c r="AH489" s="1107" cm="1">
        <f t="array" ref="AH489">INDEX('IS ACCTS'!CF$5:CF$680,_xlfn.XMATCH($B489,'IS ACCTS'!$G$5:$G$680))*AH$20</f>
        <v>95.2</v>
      </c>
      <c r="AI489" s="1107" cm="1">
        <f t="array" ref="AI489">INDEX('IS ACCTS'!CG$5:CG$680,_xlfn.XMATCH($B489,'IS ACCTS'!$G$5:$G$680))*AI$20</f>
        <v>125.2</v>
      </c>
      <c r="AJ489" s="1107" cm="1">
        <f t="array" ref="AJ489">INDEX('IS ACCTS'!CH$5:CH$680,_xlfn.XMATCH($B489,'IS ACCTS'!$G$5:$G$680))*AJ$20</f>
        <v>125.4</v>
      </c>
      <c r="AK489" s="1107" cm="1">
        <f t="array" ref="AK489">INDEX('IS ACCTS'!CI$5:CI$680,_xlfn.XMATCH($B489,'IS ACCTS'!$G$5:$G$680))*AK$20</f>
        <v>118.2</v>
      </c>
      <c r="AL489" s="1107" cm="1">
        <f t="array" ref="AL489">INDEX('IS ACCTS'!CJ$5:CJ$680,_xlfn.XMATCH($B489,'IS ACCTS'!$G$5:$G$680))*AL$20</f>
        <v>111.3</v>
      </c>
      <c r="AM489" s="1107" cm="1">
        <f t="array" ref="AM489">INDEX('IS ACCTS'!CK$5:CK$680,_xlfn.XMATCH($B489,'IS ACCTS'!$G$5:$G$680))*AM$20</f>
        <v>107.1</v>
      </c>
      <c r="AN489" s="1107" cm="1">
        <f t="array" ref="AN489">INDEX('IS ACCTS'!CL$5:CL$680,_xlfn.XMATCH($B489,'IS ACCTS'!$G$5:$G$680))*AN$20</f>
        <v>77.099999999999994</v>
      </c>
      <c r="AO489" s="1107" cm="1">
        <f t="array" ref="AO489">INDEX('IS ACCTS'!CM$5:CM$680,_xlfn.XMATCH($B489,'IS ACCTS'!$G$5:$G$680))*AO$20</f>
        <v>100</v>
      </c>
      <c r="AP489" s="1107" cm="1">
        <f t="array" ref="AP489">INDEX('IS ACCTS'!CN$5:CN$680,_xlfn.XMATCH($B489,'IS ACCTS'!$G$5:$G$680))*AP$20</f>
        <v>96.4</v>
      </c>
      <c r="AQ489" s="1107" cm="1">
        <f t="array" ref="AQ489">INDEX('IS ACCTS'!CO$5:CO$680,_xlfn.XMATCH($B489,'IS ACCTS'!$G$5:$G$680))*AQ$20</f>
        <v>96.7</v>
      </c>
      <c r="AR489" s="1107" cm="1">
        <f t="array" ref="AR489">INDEX('IS ACCTS'!CP$5:CP$680,_xlfn.XMATCH($B489,'IS ACCTS'!$G$5:$G$680))*AR$20</f>
        <v>119.2</v>
      </c>
      <c r="AS489" s="1107" cm="1">
        <f t="array" ref="AS489">INDEX('IS ACCTS'!CQ$5:CQ$680,_xlfn.XMATCH($B489,'IS ACCTS'!$G$5:$G$680))*AS$20</f>
        <v>130.6</v>
      </c>
      <c r="AT489" s="1107" cm="1">
        <f t="array" ref="AT489">INDEX('IS ACCTS'!CR$5:CR$680,_xlfn.XMATCH($B489,'IS ACCTS'!$G$5:$G$680))*AT$20</f>
        <v>133.30000000000001</v>
      </c>
      <c r="AU489" s="1107" cm="1">
        <f t="array" ref="AU489">INDEX('IS ACCTS'!CS$5:CS$680,_xlfn.XMATCH($B489,'IS ACCTS'!$G$5:$G$680))*AU$20</f>
        <v>103.6</v>
      </c>
      <c r="AV489" s="1107" cm="1">
        <f t="array" ref="AV489">INDEX('IS ACCTS'!CT$5:CT$680,_xlfn.XMATCH($B489,'IS ACCTS'!$G$5:$G$680))*AV$20</f>
        <v>116.8</v>
      </c>
      <c r="AW489" s="1107" cm="1">
        <f t="array" ref="AW489">INDEX('IS ACCTS'!CU$5:CU$680,_xlfn.XMATCH($B489,'IS ACCTS'!$G$5:$G$680))*AW$20</f>
        <v>114.3</v>
      </c>
      <c r="AX489" s="1107" cm="1">
        <f t="array" ref="AX489">INDEX('IS ACCTS'!CV$5:CV$680,_xlfn.XMATCH($B489,'IS ACCTS'!$G$5:$G$680))*AX$20</f>
        <v>88.3</v>
      </c>
      <c r="AY489" s="1107" cm="1">
        <f t="array" ref="AY489">INDEX('IS ACCTS'!CW$5:CW$680,_xlfn.XMATCH($B489,'IS ACCTS'!$G$5:$G$680))*AY$20</f>
        <v>97.5</v>
      </c>
      <c r="AZ489" s="1107" cm="1">
        <f t="array" ref="AZ489">INDEX('IS ACCTS'!CX$5:CX$680,_xlfn.XMATCH($B489,'IS ACCTS'!$G$5:$G$680))*AZ$20</f>
        <v>98.5</v>
      </c>
      <c r="BA489" s="1107" cm="1">
        <f t="array" ref="BA489">INDEX('IS ACCTS'!CY$5:CY$680,_xlfn.XMATCH($B489,'IS ACCTS'!$G$5:$G$680))*BA$20</f>
        <v>86.1</v>
      </c>
      <c r="BB489" s="1107" cm="1">
        <f t="array" ref="BB489">INDEX('IS ACCTS'!CZ$5:CZ$680,_xlfn.XMATCH($B489,'IS ACCTS'!$G$5:$G$680))*BB$20</f>
        <v>95.4</v>
      </c>
      <c r="BC489" s="1107" cm="1">
        <f t="array" ref="BC489">INDEX('IS ACCTS'!DA$5:DA$680,_xlfn.XMATCH($B489,'IS ACCTS'!$G$5:$G$680))*BC$20</f>
        <v>112.7</v>
      </c>
      <c r="BD489" s="1107" cm="1">
        <f t="array" ref="BD489">INDEX('IS ACCTS'!DB$5:DB$680,_xlfn.XMATCH($B489,'IS ACCTS'!$G$5:$G$680))*BD$20</f>
        <v>129.69999999999999</v>
      </c>
      <c r="BE489" s="1107" cm="1">
        <f t="array" ref="BE489">INDEX('IS ACCTS'!DC$5:DC$680,_xlfn.XMATCH($B489,'IS ACCTS'!$G$5:$G$680))*BE$20</f>
        <v>126.9</v>
      </c>
      <c r="BF489" s="1107" cm="1">
        <f t="array" ref="BF489">INDEX('IS ACCTS'!DD$5:DD$680,_xlfn.XMATCH($B489,'IS ACCTS'!$G$5:$G$680))*BF$20</f>
        <v>129.69999999999999</v>
      </c>
      <c r="BG489" s="1107" cm="1">
        <f t="array" ref="BG489">INDEX('IS ACCTS'!DE$5:DE$680,_xlfn.XMATCH($B489,'IS ACCTS'!$G$5:$G$680))*BG$20</f>
        <v>110.7</v>
      </c>
      <c r="BH489" s="1107" cm="1">
        <f t="array" ref="BH489">INDEX('IS ACCTS'!DF$5:DF$680,_xlfn.XMATCH($B489,'IS ACCTS'!$G$5:$G$680))*BH$20</f>
        <v>113.6</v>
      </c>
      <c r="BI489" s="1107" cm="1">
        <f t="array" ref="BI489">INDEX('IS ACCTS'!DG$5:DG$680,_xlfn.XMATCH($B489,'IS ACCTS'!$G$5:$G$680))*BI$20</f>
        <v>112.8</v>
      </c>
      <c r="BJ489" s="1107" cm="1">
        <f t="array" ref="BJ489">INDEX('IS ACCTS'!DH$5:DH$680,_xlfn.XMATCH($B489,'IS ACCTS'!$G$5:$G$680))*BJ$20</f>
        <v>108.1</v>
      </c>
      <c r="BK489" s="1107" cm="1">
        <f t="array" ref="BK489">INDEX('IS ACCTS'!DI$5:DI$680,_xlfn.XMATCH($B489,'IS ACCTS'!$G$5:$G$680))*BK$20</f>
        <v>105.9</v>
      </c>
      <c r="BL489" s="1107" cm="1">
        <f t="array" ref="BL489">INDEX('IS ACCTS'!DJ$5:DJ$680,_xlfn.XMATCH($B489,'IS ACCTS'!$G$5:$G$680))*BL$20</f>
        <v>117.8</v>
      </c>
      <c r="BM489" s="1107" cm="1">
        <f t="array" ref="BM489">INDEX('IS ACCTS'!DK$5:DK$680,_xlfn.XMATCH($B489,'IS ACCTS'!$G$5:$G$680))*BM$20</f>
        <v>111.4</v>
      </c>
      <c r="BN489" s="1107" cm="1">
        <f t="array" ref="BN489">INDEX('IS ACCTS'!DL$5:DL$680,_xlfn.XMATCH($B489,'IS ACCTS'!$G$5:$G$680))*BN$20</f>
        <v>118.9</v>
      </c>
      <c r="BO489" s="1107" cm="1">
        <f t="array" ref="BO489">INDEX('IS ACCTS'!DM$5:DM$680,_xlfn.XMATCH($B489,'IS ACCTS'!$G$5:$G$680))*BO$20</f>
        <v>118.4</v>
      </c>
      <c r="BP489" s="1107" cm="1">
        <f t="array" ref="BP489">INDEX('IS ACCTS'!DN$5:DN$680,_xlfn.XMATCH($B489,'IS ACCTS'!$G$5:$G$680))*BP$20</f>
        <v>0</v>
      </c>
      <c r="BQ489" s="1107" cm="1">
        <f t="array" ref="BQ489">INDEX('IS ACCTS'!DO$5:DO$680,_xlfn.XMATCH($B489,'IS ACCTS'!$G$5:$G$680))*BQ$20</f>
        <v>0</v>
      </c>
      <c r="BR489" s="1107" cm="1">
        <f t="array" ref="BR489">INDEX('IS ACCTS'!DP$5:DP$680,_xlfn.XMATCH($B489,'IS ACCTS'!$G$5:$G$680))*BR$20</f>
        <v>0</v>
      </c>
      <c r="BS489" s="1107" cm="1">
        <f t="array" ref="BS489">INDEX('IS ACCTS'!DQ$5:DQ$680,_xlfn.XMATCH($B489,'IS ACCTS'!$G$5:$G$680))*BS$20</f>
        <v>0</v>
      </c>
      <c r="BT489" s="1107" cm="1">
        <f t="array" ref="BT489">INDEX('IS ACCTS'!DR$5:DR$680,_xlfn.XMATCH($B489,'IS ACCTS'!$G$5:$G$680))*BT$20</f>
        <v>0</v>
      </c>
      <c r="BU489" s="1107" cm="1">
        <f t="array" ref="BU489">INDEX('IS ACCTS'!DS$5:DS$680,_xlfn.XMATCH($B489,'IS ACCTS'!$G$5:$G$680))*BU$20</f>
        <v>0</v>
      </c>
      <c r="BV489" s="1107" cm="1">
        <f t="array" ref="BV489">INDEX('IS ACCTS'!DT$5:DT$680,_xlfn.XMATCH($B489,'IS ACCTS'!$G$5:$G$680))*BV$20</f>
        <v>0</v>
      </c>
      <c r="BW489" s="1107" cm="1">
        <f t="array" ref="BW489">INDEX('IS ACCTS'!DU$5:DU$680,_xlfn.XMATCH($B489,'IS ACCTS'!$G$5:$G$680))*BW$20</f>
        <v>0</v>
      </c>
      <c r="BX489" s="1107" cm="1">
        <f t="array" ref="BX489">INDEX('IS ACCTS'!DV$5:DV$680,_xlfn.XMATCH($B489,'IS ACCTS'!$G$5:$G$680))*BX$20</f>
        <v>0</v>
      </c>
      <c r="BY489" s="1107" cm="1">
        <f t="array" ref="BY489">INDEX('IS ACCTS'!DW$5:DW$680,_xlfn.XMATCH($B489,'IS ACCTS'!$G$5:$G$680))*BY$20</f>
        <v>0</v>
      </c>
      <c r="BZ489" s="1107" cm="1">
        <f t="array" ref="BZ489">INDEX('IS ACCTS'!DX$5:DX$680,_xlfn.XMATCH($B489,'IS ACCTS'!$G$5:$G$680))*BZ$20</f>
        <v>0</v>
      </c>
      <c r="CA489" s="1107" cm="1">
        <f t="array" ref="CA489">INDEX('IS ACCTS'!DY$5:DY$680,_xlfn.XMATCH($B489,'IS ACCTS'!$G$5:$G$680))*CA$20</f>
        <v>0</v>
      </c>
      <c r="CB489" s="1107" cm="1">
        <f t="array" ref="CB489">INDEX('IS ACCTS'!DZ$5:DZ$680,_xlfn.XMATCH($B489,'IS ACCTS'!$G$5:$G$680))*CB$20</f>
        <v>0</v>
      </c>
      <c r="CC489" s="1107" cm="1">
        <f t="array" ref="CC489">INDEX('IS ACCTS'!EA$5:EA$680,_xlfn.XMATCH($B489,'IS ACCTS'!$G$5:$G$680))*CC$20</f>
        <v>0</v>
      </c>
      <c r="CD489" s="1107" cm="1">
        <f t="array" ref="CD489">INDEX('IS ACCTS'!EB$5:EB$680,_xlfn.XMATCH($B489,'IS ACCTS'!$G$5:$G$680))*CD$20</f>
        <v>0</v>
      </c>
      <c r="CE489" s="1107" cm="1">
        <f t="array" ref="CE489">INDEX('IS ACCTS'!EC$5:EC$680,_xlfn.XMATCH($B489,'IS ACCTS'!$G$5:$G$680))*CE$20</f>
        <v>0</v>
      </c>
      <c r="CF489" s="1107" cm="1">
        <f t="array" ref="CF489">INDEX('IS ACCTS'!ED$5:ED$680,_xlfn.XMATCH($B489,'IS ACCTS'!$G$5:$G$680))*CF$20</f>
        <v>0</v>
      </c>
      <c r="CG489" s="1107" cm="1">
        <f t="array" ref="CG489">INDEX('IS ACCTS'!EE$5:EE$680,_xlfn.XMATCH($B489,'IS ACCTS'!$G$5:$G$680))*CG$20</f>
        <v>0</v>
      </c>
      <c r="CH489" s="1107" cm="1">
        <f t="array" ref="CH489">INDEX('IS ACCTS'!EF$5:EF$680,_xlfn.XMATCH($B489,'IS ACCTS'!$G$5:$G$680))*CH$20</f>
        <v>0</v>
      </c>
      <c r="CI489" s="1107" cm="1">
        <f t="array" ref="CI489">INDEX('IS ACCTS'!EG$5:EG$680,_xlfn.XMATCH($B489,'IS ACCTS'!$G$5:$G$680))*CI$20</f>
        <v>0</v>
      </c>
      <c r="CJ489" s="1107" cm="1">
        <f t="array" ref="CJ489">INDEX('IS ACCTS'!EH$5:EH$680,_xlfn.XMATCH($B489,'IS ACCTS'!$G$5:$G$680))*CJ$20</f>
        <v>0</v>
      </c>
      <c r="CK489" s="1107" cm="1">
        <f t="array" ref="CK489">INDEX('IS ACCTS'!EI$5:EI$680,_xlfn.XMATCH($B489,'IS ACCTS'!$G$5:$G$680))*CK$20</f>
        <v>0</v>
      </c>
      <c r="CL489" s="1107" cm="1">
        <f t="array" ref="CL489">INDEX('IS ACCTS'!EJ$5:EJ$680,_xlfn.XMATCH($B489,'IS ACCTS'!$G$5:$G$680))*CL$20</f>
        <v>0</v>
      </c>
      <c r="CM489" s="1107" cm="1">
        <f t="array" ref="CM489">INDEX('IS ACCTS'!EK$5:EK$680,_xlfn.XMATCH($B489,'IS ACCTS'!$G$5:$G$680))*CM$20</f>
        <v>0</v>
      </c>
      <c r="CN489" s="1107" cm="1">
        <f t="array" ref="CN489">INDEX('IS ACCTS'!EL$5:EL$680,_xlfn.XMATCH($B489,'IS ACCTS'!$G$5:$G$680))*CN$20</f>
        <v>0</v>
      </c>
      <c r="CO489" s="1107" cm="1">
        <f t="array" ref="CO489">INDEX('IS ACCTS'!EM$5:EM$680,_xlfn.XMATCH($B489,'IS ACCTS'!$G$5:$G$680))*CO$20</f>
        <v>0</v>
      </c>
      <c r="CP489" s="1107" cm="1">
        <f t="array" ref="CP489">INDEX('IS ACCTS'!EN$5:EN$680,_xlfn.XMATCH($B489,'IS ACCTS'!$G$5:$G$680))*CP$20</f>
        <v>0</v>
      </c>
      <c r="CQ489" s="1107" cm="1">
        <f t="array" ref="CQ489">INDEX('IS ACCTS'!EO$5:EO$680,_xlfn.XMATCH($B489,'IS ACCTS'!$G$5:$G$680))*CQ$20</f>
        <v>0</v>
      </c>
      <c r="CR489" s="1107" cm="1">
        <f t="array" ref="CR489">INDEX('IS ACCTS'!EP$5:EP$680,_xlfn.XMATCH($B489,'IS ACCTS'!$G$5:$G$680))*CR$20</f>
        <v>0</v>
      </c>
      <c r="CS489" s="1107" cm="1">
        <f t="array" ref="CS489">INDEX('IS ACCTS'!EQ$5:EQ$680,_xlfn.XMATCH($B489,'IS ACCTS'!$G$5:$G$680))*CS$20</f>
        <v>0</v>
      </c>
      <c r="CT489" s="1107" cm="1">
        <f t="array" ref="CT489">INDEX('IS ACCTS'!ER$5:ER$680,_xlfn.XMATCH($B489,'IS ACCTS'!$G$5:$G$680))*CT$20</f>
        <v>0</v>
      </c>
      <c r="CU489" s="1107" cm="1">
        <f t="array" ref="CU489">INDEX('IS ACCTS'!ES$5:ES$680,_xlfn.XMATCH($B489,'IS ACCTS'!$G$5:$G$680))*CU$20</f>
        <v>0</v>
      </c>
      <c r="CV489" s="1107" cm="1">
        <f t="array" ref="CV489">INDEX('IS ACCTS'!ET$5:ET$680,_xlfn.XMATCH($B489,'IS ACCTS'!$G$5:$G$680))*CV$20</f>
        <v>0</v>
      </c>
      <c r="CW489" s="1107" cm="1">
        <f t="array" ref="CW489">INDEX('IS ACCTS'!EU$5:EU$680,_xlfn.XMATCH($B489,'IS ACCTS'!$G$5:$G$680))*CW$20</f>
        <v>0</v>
      </c>
      <c r="CX489" s="1107" cm="1">
        <f t="array" ref="CX489">INDEX('IS ACCTS'!EV$5:EV$680,_xlfn.XMATCH($B489,'IS ACCTS'!$G$5:$G$680))*CX$20</f>
        <v>0</v>
      </c>
      <c r="CY489" s="1107" cm="1">
        <f t="array" ref="CY489">INDEX('IS ACCTS'!EW$5:EW$680,_xlfn.XMATCH($B489,'IS ACCTS'!$G$5:$G$680))*CY$20</f>
        <v>0</v>
      </c>
      <c r="CZ489" s="1107" cm="1">
        <f t="array" ref="CZ489">INDEX('IS ACCTS'!EX$5:EX$680,_xlfn.XMATCH($B489,'IS ACCTS'!$G$5:$G$680))*CZ$20</f>
        <v>0</v>
      </c>
      <c r="DA489" s="1107" cm="1">
        <f t="array" ref="DA489">INDEX('IS ACCTS'!EY$5:EY$680,_xlfn.XMATCH($B489,'IS ACCTS'!$G$5:$G$680))*DA$20</f>
        <v>0</v>
      </c>
      <c r="DB489" s="1107" cm="1">
        <f t="array" ref="DB489">INDEX('IS ACCTS'!EZ$5:EZ$680,_xlfn.XMATCH($B489,'IS ACCTS'!$G$5:$G$680))*DB$20</f>
        <v>0</v>
      </c>
      <c r="DC489" s="1107" cm="1">
        <f t="array" ref="DC489">INDEX('IS ACCTS'!FA$5:FA$680,_xlfn.XMATCH($B489,'IS ACCTS'!$G$5:$G$680))*DC$20</f>
        <v>0</v>
      </c>
      <c r="DD489" s="1107" cm="1">
        <f t="array" ref="DD489">INDEX('IS ACCTS'!FB$5:FB$680,_xlfn.XMATCH($B489,'IS ACCTS'!$G$5:$G$680))*DD$20</f>
        <v>0</v>
      </c>
      <c r="DE489" s="1107" cm="1">
        <f t="array" ref="DE489">INDEX('IS ACCTS'!FC$5:FC$680,_xlfn.XMATCH($B489,'IS ACCTS'!$G$5:$G$680))*DE$20</f>
        <v>0</v>
      </c>
      <c r="DF489" s="1107" cm="1">
        <f t="array" ref="DF489">INDEX('IS ACCTS'!FD$5:FD$680,_xlfn.XMATCH($B489,'IS ACCTS'!$G$5:$G$680))*DF$20</f>
        <v>0</v>
      </c>
      <c r="DG489" s="1107" cm="1">
        <f t="array" ref="DG489">INDEX('IS ACCTS'!FE$5:FE$680,_xlfn.XMATCH($B489,'IS ACCTS'!$G$5:$G$680))*DG$20</f>
        <v>0</v>
      </c>
      <c r="DH489" s="1107" cm="1">
        <f t="array" ref="DH489">INDEX('IS ACCTS'!FF$5:FF$680,_xlfn.XMATCH($B489,'IS ACCTS'!$G$5:$G$680))*DH$20</f>
        <v>0</v>
      </c>
      <c r="DI489" s="1107" cm="1">
        <f t="array" ref="DI489">INDEX('IS ACCTS'!FG$5:FG$680,_xlfn.XMATCH($B489,'IS ACCTS'!$G$5:$G$680))*DI$20</f>
        <v>0</v>
      </c>
      <c r="DJ489" s="1107" cm="1">
        <f t="array" ref="DJ489">INDEX('IS ACCTS'!FH$5:FH$680,_xlfn.XMATCH($B489,'IS ACCTS'!$G$5:$G$680))*DJ$20</f>
        <v>0</v>
      </c>
      <c r="DK489" s="1107" cm="1">
        <f t="array" ref="DK489">INDEX('IS ACCTS'!FI$5:FI$680,_xlfn.XMATCH($B489,'IS ACCTS'!$G$5:$G$680))*DK$20</f>
        <v>0</v>
      </c>
      <c r="DL489" s="1107" cm="1">
        <f t="array" ref="DL489">INDEX('IS ACCTS'!FJ$5:FJ$680,_xlfn.XMATCH($B489,'IS ACCTS'!$G$5:$G$680))*DL$20</f>
        <v>0</v>
      </c>
      <c r="DM489" s="1107" cm="1">
        <f t="array" ref="DM489">INDEX('IS ACCTS'!FK$5:FK$680,_xlfn.XMATCH($B489,'IS ACCTS'!$G$5:$G$680))*DM$20</f>
        <v>0</v>
      </c>
      <c r="DN489" s="1107" cm="1">
        <f t="array" ref="DN489">INDEX('IS ACCTS'!FL$5:FL$680,_xlfn.XMATCH($B489,'IS ACCTS'!$G$5:$G$680))*DN$20</f>
        <v>0</v>
      </c>
      <c r="DO489" s="1107" cm="1">
        <f t="array" ref="DO489">INDEX('IS ACCTS'!FM$5:FM$680,_xlfn.XMATCH($B489,'IS ACCTS'!$G$5:$G$680))*DO$20</f>
        <v>0</v>
      </c>
      <c r="DP489" s="1107" cm="1">
        <f t="array" ref="DP489">INDEX('IS ACCTS'!FN$5:FN$680,_xlfn.XMATCH($B489,'IS ACCTS'!$G$5:$G$680))*DP$20</f>
        <v>0</v>
      </c>
      <c r="DQ489" s="1107" cm="1">
        <f t="array" ref="DQ489">INDEX('IS ACCTS'!FO$5:FO$680,_xlfn.XMATCH($B489,'IS ACCTS'!$G$5:$G$680))*DQ$20</f>
        <v>0</v>
      </c>
      <c r="DR489" s="1107" cm="1">
        <f t="array" ref="DR489">INDEX('IS ACCTS'!FP$5:FP$680,_xlfn.XMATCH($B489,'IS ACCTS'!$G$5:$G$680))*DR$20</f>
        <v>0</v>
      </c>
      <c r="DS489" s="1107" cm="1">
        <f t="array" ref="DS489">INDEX('IS ACCTS'!FQ$5:FQ$680,_xlfn.XMATCH($B489,'IS ACCTS'!$G$5:$G$680))*DS$20</f>
        <v>0</v>
      </c>
      <c r="DT489" s="1107" cm="1">
        <f t="array" ref="DT489">INDEX('IS ACCTS'!FR$5:FR$680,_xlfn.XMATCH($B489,'IS ACCTS'!$G$5:$G$680))*DT$20</f>
        <v>0</v>
      </c>
      <c r="DU489" s="1107" cm="1">
        <f t="array" ref="DU489">INDEX('IS ACCTS'!FS$5:FS$680,_xlfn.XMATCH($B489,'IS ACCTS'!$G$5:$G$680))*DU$20</f>
        <v>0</v>
      </c>
      <c r="DV489" s="1107" cm="1">
        <f t="array" ref="DV489">INDEX('IS ACCTS'!FT$5:FT$680,_xlfn.XMATCH($B489,'IS ACCTS'!$G$5:$G$680))*DV$20</f>
        <v>0</v>
      </c>
      <c r="DW489" s="1107" cm="1">
        <f t="array" ref="DW489">INDEX('IS ACCTS'!FU$5:FU$680,_xlfn.XMATCH($B489,'IS ACCTS'!$G$5:$G$680))*DW$20</f>
        <v>0</v>
      </c>
    </row>
    <row r="490" spans="1:127" outlineLevel="1">
      <c r="A490" s="1106">
        <f t="shared" si="55"/>
        <v>79</v>
      </c>
      <c r="B490" s="1101">
        <v>487</v>
      </c>
      <c r="C490" s="1101"/>
      <c r="H490" s="1106" t="s">
        <v>2870</v>
      </c>
      <c r="J490" s="1100">
        <f t="shared" si="54"/>
        <v>1078.3</v>
      </c>
      <c r="K490" s="1100">
        <f t="shared" si="56"/>
        <v>1258.2</v>
      </c>
      <c r="L490" s="1100">
        <f t="shared" si="56"/>
        <v>1296.3</v>
      </c>
      <c r="M490" s="1100">
        <f t="shared" si="56"/>
        <v>1403.9000000000003</v>
      </c>
      <c r="N490" s="1100">
        <f t="shared" si="56"/>
        <v>0</v>
      </c>
      <c r="O490" s="1100">
        <f t="shared" si="56"/>
        <v>0</v>
      </c>
      <c r="P490" s="1100">
        <f t="shared" si="56"/>
        <v>0</v>
      </c>
      <c r="Q490" s="1100">
        <f t="shared" si="56"/>
        <v>0</v>
      </c>
      <c r="R490" s="1100">
        <f t="shared" si="56"/>
        <v>0</v>
      </c>
      <c r="T490" s="1107" cm="1">
        <f t="array" ref="T490">INDEX('IS ACCTS'!BR$5:BR$680,_xlfn.XMATCH($B490,'IS ACCTS'!$G$5:$G$680))*T$20</f>
        <v>122.5</v>
      </c>
      <c r="U490" s="1107" cm="1">
        <f t="array" ref="U490">INDEX('IS ACCTS'!BS$5:BS$680,_xlfn.XMATCH($B490,'IS ACCTS'!$G$5:$G$680))*U$20</f>
        <v>104.7</v>
      </c>
      <c r="V490" s="1107" cm="1">
        <f t="array" ref="V490">INDEX('IS ACCTS'!BT$5:BT$680,_xlfn.XMATCH($B490,'IS ACCTS'!$G$5:$G$680))*V$20</f>
        <v>101.2</v>
      </c>
      <c r="W490" s="1107" cm="1">
        <f t="array" ref="W490">INDEX('IS ACCTS'!BU$5:BU$680,_xlfn.XMATCH($B490,'IS ACCTS'!$G$5:$G$680))*W$20</f>
        <v>90.2</v>
      </c>
      <c r="X490" s="1107" cm="1">
        <f t="array" ref="X490">INDEX('IS ACCTS'!BV$5:BV$680,_xlfn.XMATCH($B490,'IS ACCTS'!$G$5:$G$680))*X$20</f>
        <v>95.4</v>
      </c>
      <c r="Y490" s="1107" cm="1">
        <f t="array" ref="Y490">INDEX('IS ACCTS'!BW$5:BW$680,_xlfn.XMATCH($B490,'IS ACCTS'!$G$5:$G$680))*Y$20</f>
        <v>81.8</v>
      </c>
      <c r="Z490" s="1107" cm="1">
        <f t="array" ref="Z490">INDEX('IS ACCTS'!BX$5:BX$680,_xlfn.XMATCH($B490,'IS ACCTS'!$G$5:$G$680))*Z$20</f>
        <v>79.099999999999994</v>
      </c>
      <c r="AA490" s="1107" cm="1">
        <f t="array" ref="AA490">INDEX('IS ACCTS'!BY$5:BY$680,_xlfn.XMATCH($B490,'IS ACCTS'!$G$5:$G$680))*AA$20</f>
        <v>82.6</v>
      </c>
      <c r="AB490" s="1107" cm="1">
        <f t="array" ref="AB490">INDEX('IS ACCTS'!BZ$5:BZ$680,_xlfn.XMATCH($B490,'IS ACCTS'!$G$5:$G$680))*AB$20</f>
        <v>80.2</v>
      </c>
      <c r="AC490" s="1107" cm="1">
        <f t="array" ref="AC490">INDEX('IS ACCTS'!CA$5:CA$680,_xlfn.XMATCH($B490,'IS ACCTS'!$G$5:$G$680))*AC$20</f>
        <v>78.8</v>
      </c>
      <c r="AD490" s="1107" cm="1">
        <f t="array" ref="AD490">INDEX('IS ACCTS'!CB$5:CB$680,_xlfn.XMATCH($B490,'IS ACCTS'!$G$5:$G$680))*AD$20</f>
        <v>75.7</v>
      </c>
      <c r="AE490" s="1107" cm="1">
        <f t="array" ref="AE490">INDEX('IS ACCTS'!CC$5:CC$680,_xlfn.XMATCH($B490,'IS ACCTS'!$G$5:$G$680))*AE$20</f>
        <v>86.1</v>
      </c>
      <c r="AF490" s="1107" cm="1">
        <f t="array" ref="AF490">INDEX('IS ACCTS'!CD$5:CD$680,_xlfn.XMATCH($B490,'IS ACCTS'!$G$5:$G$680))*AF$20</f>
        <v>109.4</v>
      </c>
      <c r="AG490" s="1107" cm="1">
        <f t="array" ref="AG490">INDEX('IS ACCTS'!CE$5:CE$680,_xlfn.XMATCH($B490,'IS ACCTS'!$G$5:$G$680))*AG$20</f>
        <v>96.2</v>
      </c>
      <c r="AH490" s="1107" cm="1">
        <f t="array" ref="AH490">INDEX('IS ACCTS'!CF$5:CF$680,_xlfn.XMATCH($B490,'IS ACCTS'!$G$5:$G$680))*AH$20</f>
        <v>95.2</v>
      </c>
      <c r="AI490" s="1107" cm="1">
        <f t="array" ref="AI490">INDEX('IS ACCTS'!CG$5:CG$680,_xlfn.XMATCH($B490,'IS ACCTS'!$G$5:$G$680))*AI$20</f>
        <v>125.2</v>
      </c>
      <c r="AJ490" s="1107" cm="1">
        <f t="array" ref="AJ490">INDEX('IS ACCTS'!CH$5:CH$680,_xlfn.XMATCH($B490,'IS ACCTS'!$G$5:$G$680))*AJ$20</f>
        <v>125.4</v>
      </c>
      <c r="AK490" s="1107" cm="1">
        <f t="array" ref="AK490">INDEX('IS ACCTS'!CI$5:CI$680,_xlfn.XMATCH($B490,'IS ACCTS'!$G$5:$G$680))*AK$20</f>
        <v>118.2</v>
      </c>
      <c r="AL490" s="1107" cm="1">
        <f t="array" ref="AL490">INDEX('IS ACCTS'!CJ$5:CJ$680,_xlfn.XMATCH($B490,'IS ACCTS'!$G$5:$G$680))*AL$20</f>
        <v>111.3</v>
      </c>
      <c r="AM490" s="1107" cm="1">
        <f t="array" ref="AM490">INDEX('IS ACCTS'!CK$5:CK$680,_xlfn.XMATCH($B490,'IS ACCTS'!$G$5:$G$680))*AM$20</f>
        <v>107.1</v>
      </c>
      <c r="AN490" s="1107" cm="1">
        <f t="array" ref="AN490">INDEX('IS ACCTS'!CL$5:CL$680,_xlfn.XMATCH($B490,'IS ACCTS'!$G$5:$G$680))*AN$20</f>
        <v>77.099999999999994</v>
      </c>
      <c r="AO490" s="1107" cm="1">
        <f t="array" ref="AO490">INDEX('IS ACCTS'!CM$5:CM$680,_xlfn.XMATCH($B490,'IS ACCTS'!$G$5:$G$680))*AO$20</f>
        <v>100</v>
      </c>
      <c r="AP490" s="1107" cm="1">
        <f t="array" ref="AP490">INDEX('IS ACCTS'!CN$5:CN$680,_xlfn.XMATCH($B490,'IS ACCTS'!$G$5:$G$680))*AP$20</f>
        <v>96.4</v>
      </c>
      <c r="AQ490" s="1107" cm="1">
        <f t="array" ref="AQ490">INDEX('IS ACCTS'!CO$5:CO$680,_xlfn.XMATCH($B490,'IS ACCTS'!$G$5:$G$680))*AQ$20</f>
        <v>96.7</v>
      </c>
      <c r="AR490" s="1107" cm="1">
        <f t="array" ref="AR490">INDEX('IS ACCTS'!CP$5:CP$680,_xlfn.XMATCH($B490,'IS ACCTS'!$G$5:$G$680))*AR$20</f>
        <v>119.2</v>
      </c>
      <c r="AS490" s="1107" cm="1">
        <f t="array" ref="AS490">INDEX('IS ACCTS'!CQ$5:CQ$680,_xlfn.XMATCH($B490,'IS ACCTS'!$G$5:$G$680))*AS$20</f>
        <v>130.6</v>
      </c>
      <c r="AT490" s="1107" cm="1">
        <f t="array" ref="AT490">INDEX('IS ACCTS'!CR$5:CR$680,_xlfn.XMATCH($B490,'IS ACCTS'!$G$5:$G$680))*AT$20</f>
        <v>133.30000000000001</v>
      </c>
      <c r="AU490" s="1107" cm="1">
        <f t="array" ref="AU490">INDEX('IS ACCTS'!CS$5:CS$680,_xlfn.XMATCH($B490,'IS ACCTS'!$G$5:$G$680))*AU$20</f>
        <v>103.6</v>
      </c>
      <c r="AV490" s="1107" cm="1">
        <f t="array" ref="AV490">INDEX('IS ACCTS'!CT$5:CT$680,_xlfn.XMATCH($B490,'IS ACCTS'!$G$5:$G$680))*AV$20</f>
        <v>116.8</v>
      </c>
      <c r="AW490" s="1107" cm="1">
        <f t="array" ref="AW490">INDEX('IS ACCTS'!CU$5:CU$680,_xlfn.XMATCH($B490,'IS ACCTS'!$G$5:$G$680))*AW$20</f>
        <v>114.3</v>
      </c>
      <c r="AX490" s="1107" cm="1">
        <f t="array" ref="AX490">INDEX('IS ACCTS'!CV$5:CV$680,_xlfn.XMATCH($B490,'IS ACCTS'!$G$5:$G$680))*AX$20</f>
        <v>88.3</v>
      </c>
      <c r="AY490" s="1107" cm="1">
        <f t="array" ref="AY490">INDEX('IS ACCTS'!CW$5:CW$680,_xlfn.XMATCH($B490,'IS ACCTS'!$G$5:$G$680))*AY$20</f>
        <v>97.5</v>
      </c>
      <c r="AZ490" s="1107" cm="1">
        <f t="array" ref="AZ490">INDEX('IS ACCTS'!CX$5:CX$680,_xlfn.XMATCH($B490,'IS ACCTS'!$G$5:$G$680))*AZ$20</f>
        <v>98.5</v>
      </c>
      <c r="BA490" s="1107" cm="1">
        <f t="array" ref="BA490">INDEX('IS ACCTS'!CY$5:CY$680,_xlfn.XMATCH($B490,'IS ACCTS'!$G$5:$G$680))*BA$20</f>
        <v>86.1</v>
      </c>
      <c r="BB490" s="1107" cm="1">
        <f t="array" ref="BB490">INDEX('IS ACCTS'!CZ$5:CZ$680,_xlfn.XMATCH($B490,'IS ACCTS'!$G$5:$G$680))*BB$20</f>
        <v>95.4</v>
      </c>
      <c r="BC490" s="1107" cm="1">
        <f t="array" ref="BC490">INDEX('IS ACCTS'!DA$5:DA$680,_xlfn.XMATCH($B490,'IS ACCTS'!$G$5:$G$680))*BC$20</f>
        <v>112.7</v>
      </c>
      <c r="BD490" s="1107" cm="1">
        <f t="array" ref="BD490">INDEX('IS ACCTS'!DB$5:DB$680,_xlfn.XMATCH($B490,'IS ACCTS'!$G$5:$G$680))*BD$20</f>
        <v>129.69999999999999</v>
      </c>
      <c r="BE490" s="1107" cm="1">
        <f t="array" ref="BE490">INDEX('IS ACCTS'!DC$5:DC$680,_xlfn.XMATCH($B490,'IS ACCTS'!$G$5:$G$680))*BE$20</f>
        <v>126.9</v>
      </c>
      <c r="BF490" s="1107" cm="1">
        <f t="array" ref="BF490">INDEX('IS ACCTS'!DD$5:DD$680,_xlfn.XMATCH($B490,'IS ACCTS'!$G$5:$G$680))*BF$20</f>
        <v>129.69999999999999</v>
      </c>
      <c r="BG490" s="1107" cm="1">
        <f t="array" ref="BG490">INDEX('IS ACCTS'!DE$5:DE$680,_xlfn.XMATCH($B490,'IS ACCTS'!$G$5:$G$680))*BG$20</f>
        <v>110.7</v>
      </c>
      <c r="BH490" s="1107" cm="1">
        <f t="array" ref="BH490">INDEX('IS ACCTS'!DF$5:DF$680,_xlfn.XMATCH($B490,'IS ACCTS'!$G$5:$G$680))*BH$20</f>
        <v>113.6</v>
      </c>
      <c r="BI490" s="1107" cm="1">
        <f t="array" ref="BI490">INDEX('IS ACCTS'!DG$5:DG$680,_xlfn.XMATCH($B490,'IS ACCTS'!$G$5:$G$680))*BI$20</f>
        <v>112.8</v>
      </c>
      <c r="BJ490" s="1107" cm="1">
        <f t="array" ref="BJ490">INDEX('IS ACCTS'!DH$5:DH$680,_xlfn.XMATCH($B490,'IS ACCTS'!$G$5:$G$680))*BJ$20</f>
        <v>108.1</v>
      </c>
      <c r="BK490" s="1107" cm="1">
        <f t="array" ref="BK490">INDEX('IS ACCTS'!DI$5:DI$680,_xlfn.XMATCH($B490,'IS ACCTS'!$G$5:$G$680))*BK$20</f>
        <v>105.9</v>
      </c>
      <c r="BL490" s="1107" cm="1">
        <f t="array" ref="BL490">INDEX('IS ACCTS'!DJ$5:DJ$680,_xlfn.XMATCH($B490,'IS ACCTS'!$G$5:$G$680))*BL$20</f>
        <v>117.8</v>
      </c>
      <c r="BM490" s="1107" cm="1">
        <f t="array" ref="BM490">INDEX('IS ACCTS'!DK$5:DK$680,_xlfn.XMATCH($B490,'IS ACCTS'!$G$5:$G$680))*BM$20</f>
        <v>111.4</v>
      </c>
      <c r="BN490" s="1107" cm="1">
        <f t="array" ref="BN490">INDEX('IS ACCTS'!DL$5:DL$680,_xlfn.XMATCH($B490,'IS ACCTS'!$G$5:$G$680))*BN$20</f>
        <v>118.9</v>
      </c>
      <c r="BO490" s="1107" cm="1">
        <f t="array" ref="BO490">INDEX('IS ACCTS'!DM$5:DM$680,_xlfn.XMATCH($B490,'IS ACCTS'!$G$5:$G$680))*BO$20</f>
        <v>118.4</v>
      </c>
      <c r="BP490" s="1107" cm="1">
        <f t="array" ref="BP490">INDEX('IS ACCTS'!DN$5:DN$680,_xlfn.XMATCH($B490,'IS ACCTS'!$G$5:$G$680))*BP$20</f>
        <v>0</v>
      </c>
      <c r="BQ490" s="1107" cm="1">
        <f t="array" ref="BQ490">INDEX('IS ACCTS'!DO$5:DO$680,_xlfn.XMATCH($B490,'IS ACCTS'!$G$5:$G$680))*BQ$20</f>
        <v>0</v>
      </c>
      <c r="BR490" s="1107" cm="1">
        <f t="array" ref="BR490">INDEX('IS ACCTS'!DP$5:DP$680,_xlfn.XMATCH($B490,'IS ACCTS'!$G$5:$G$680))*BR$20</f>
        <v>0</v>
      </c>
      <c r="BS490" s="1107" cm="1">
        <f t="array" ref="BS490">INDEX('IS ACCTS'!DQ$5:DQ$680,_xlfn.XMATCH($B490,'IS ACCTS'!$G$5:$G$680))*BS$20</f>
        <v>0</v>
      </c>
      <c r="BT490" s="1107" cm="1">
        <f t="array" ref="BT490">INDEX('IS ACCTS'!DR$5:DR$680,_xlfn.XMATCH($B490,'IS ACCTS'!$G$5:$G$680))*BT$20</f>
        <v>0</v>
      </c>
      <c r="BU490" s="1107" cm="1">
        <f t="array" ref="BU490">INDEX('IS ACCTS'!DS$5:DS$680,_xlfn.XMATCH($B490,'IS ACCTS'!$G$5:$G$680))*BU$20</f>
        <v>0</v>
      </c>
      <c r="BV490" s="1107" cm="1">
        <f t="array" ref="BV490">INDEX('IS ACCTS'!DT$5:DT$680,_xlfn.XMATCH($B490,'IS ACCTS'!$G$5:$G$680))*BV$20</f>
        <v>0</v>
      </c>
      <c r="BW490" s="1107" cm="1">
        <f t="array" ref="BW490">INDEX('IS ACCTS'!DU$5:DU$680,_xlfn.XMATCH($B490,'IS ACCTS'!$G$5:$G$680))*BW$20</f>
        <v>0</v>
      </c>
      <c r="BX490" s="1107" cm="1">
        <f t="array" ref="BX490">INDEX('IS ACCTS'!DV$5:DV$680,_xlfn.XMATCH($B490,'IS ACCTS'!$G$5:$G$680))*BX$20</f>
        <v>0</v>
      </c>
      <c r="BY490" s="1107" cm="1">
        <f t="array" ref="BY490">INDEX('IS ACCTS'!DW$5:DW$680,_xlfn.XMATCH($B490,'IS ACCTS'!$G$5:$G$680))*BY$20</f>
        <v>0</v>
      </c>
      <c r="BZ490" s="1107" cm="1">
        <f t="array" ref="BZ490">INDEX('IS ACCTS'!DX$5:DX$680,_xlfn.XMATCH($B490,'IS ACCTS'!$G$5:$G$680))*BZ$20</f>
        <v>0</v>
      </c>
      <c r="CA490" s="1107" cm="1">
        <f t="array" ref="CA490">INDEX('IS ACCTS'!DY$5:DY$680,_xlfn.XMATCH($B490,'IS ACCTS'!$G$5:$G$680))*CA$20</f>
        <v>0</v>
      </c>
      <c r="CB490" s="1107" cm="1">
        <f t="array" ref="CB490">INDEX('IS ACCTS'!DZ$5:DZ$680,_xlfn.XMATCH($B490,'IS ACCTS'!$G$5:$G$680))*CB$20</f>
        <v>0</v>
      </c>
      <c r="CC490" s="1107" cm="1">
        <f t="array" ref="CC490">INDEX('IS ACCTS'!EA$5:EA$680,_xlfn.XMATCH($B490,'IS ACCTS'!$G$5:$G$680))*CC$20</f>
        <v>0</v>
      </c>
      <c r="CD490" s="1107" cm="1">
        <f t="array" ref="CD490">INDEX('IS ACCTS'!EB$5:EB$680,_xlfn.XMATCH($B490,'IS ACCTS'!$G$5:$G$680))*CD$20</f>
        <v>0</v>
      </c>
      <c r="CE490" s="1107" cm="1">
        <f t="array" ref="CE490">INDEX('IS ACCTS'!EC$5:EC$680,_xlfn.XMATCH($B490,'IS ACCTS'!$G$5:$G$680))*CE$20</f>
        <v>0</v>
      </c>
      <c r="CF490" s="1107" cm="1">
        <f t="array" ref="CF490">INDEX('IS ACCTS'!ED$5:ED$680,_xlfn.XMATCH($B490,'IS ACCTS'!$G$5:$G$680))*CF$20</f>
        <v>0</v>
      </c>
      <c r="CG490" s="1107" cm="1">
        <f t="array" ref="CG490">INDEX('IS ACCTS'!EE$5:EE$680,_xlfn.XMATCH($B490,'IS ACCTS'!$G$5:$G$680))*CG$20</f>
        <v>0</v>
      </c>
      <c r="CH490" s="1107" cm="1">
        <f t="array" ref="CH490">INDEX('IS ACCTS'!EF$5:EF$680,_xlfn.XMATCH($B490,'IS ACCTS'!$G$5:$G$680))*CH$20</f>
        <v>0</v>
      </c>
      <c r="CI490" s="1107" cm="1">
        <f t="array" ref="CI490">INDEX('IS ACCTS'!EG$5:EG$680,_xlfn.XMATCH($B490,'IS ACCTS'!$G$5:$G$680))*CI$20</f>
        <v>0</v>
      </c>
      <c r="CJ490" s="1107" cm="1">
        <f t="array" ref="CJ490">INDEX('IS ACCTS'!EH$5:EH$680,_xlfn.XMATCH($B490,'IS ACCTS'!$G$5:$G$680))*CJ$20</f>
        <v>0</v>
      </c>
      <c r="CK490" s="1107" cm="1">
        <f t="array" ref="CK490">INDEX('IS ACCTS'!EI$5:EI$680,_xlfn.XMATCH($B490,'IS ACCTS'!$G$5:$G$680))*CK$20</f>
        <v>0</v>
      </c>
      <c r="CL490" s="1107" cm="1">
        <f t="array" ref="CL490">INDEX('IS ACCTS'!EJ$5:EJ$680,_xlfn.XMATCH($B490,'IS ACCTS'!$G$5:$G$680))*CL$20</f>
        <v>0</v>
      </c>
      <c r="CM490" s="1107" cm="1">
        <f t="array" ref="CM490">INDEX('IS ACCTS'!EK$5:EK$680,_xlfn.XMATCH($B490,'IS ACCTS'!$G$5:$G$680))*CM$20</f>
        <v>0</v>
      </c>
      <c r="CN490" s="1107" cm="1">
        <f t="array" ref="CN490">INDEX('IS ACCTS'!EL$5:EL$680,_xlfn.XMATCH($B490,'IS ACCTS'!$G$5:$G$680))*CN$20</f>
        <v>0</v>
      </c>
      <c r="CO490" s="1107" cm="1">
        <f t="array" ref="CO490">INDEX('IS ACCTS'!EM$5:EM$680,_xlfn.XMATCH($B490,'IS ACCTS'!$G$5:$G$680))*CO$20</f>
        <v>0</v>
      </c>
      <c r="CP490" s="1107" cm="1">
        <f t="array" ref="CP490">INDEX('IS ACCTS'!EN$5:EN$680,_xlfn.XMATCH($B490,'IS ACCTS'!$G$5:$G$680))*CP$20</f>
        <v>0</v>
      </c>
      <c r="CQ490" s="1107" cm="1">
        <f t="array" ref="CQ490">INDEX('IS ACCTS'!EO$5:EO$680,_xlfn.XMATCH($B490,'IS ACCTS'!$G$5:$G$680))*CQ$20</f>
        <v>0</v>
      </c>
      <c r="CR490" s="1107" cm="1">
        <f t="array" ref="CR490">INDEX('IS ACCTS'!EP$5:EP$680,_xlfn.XMATCH($B490,'IS ACCTS'!$G$5:$G$680))*CR$20</f>
        <v>0</v>
      </c>
      <c r="CS490" s="1107" cm="1">
        <f t="array" ref="CS490">INDEX('IS ACCTS'!EQ$5:EQ$680,_xlfn.XMATCH($B490,'IS ACCTS'!$G$5:$G$680))*CS$20</f>
        <v>0</v>
      </c>
      <c r="CT490" s="1107" cm="1">
        <f t="array" ref="CT490">INDEX('IS ACCTS'!ER$5:ER$680,_xlfn.XMATCH($B490,'IS ACCTS'!$G$5:$G$680))*CT$20</f>
        <v>0</v>
      </c>
      <c r="CU490" s="1107" cm="1">
        <f t="array" ref="CU490">INDEX('IS ACCTS'!ES$5:ES$680,_xlfn.XMATCH($B490,'IS ACCTS'!$G$5:$G$680))*CU$20</f>
        <v>0</v>
      </c>
      <c r="CV490" s="1107" cm="1">
        <f t="array" ref="CV490">INDEX('IS ACCTS'!ET$5:ET$680,_xlfn.XMATCH($B490,'IS ACCTS'!$G$5:$G$680))*CV$20</f>
        <v>0</v>
      </c>
      <c r="CW490" s="1107" cm="1">
        <f t="array" ref="CW490">INDEX('IS ACCTS'!EU$5:EU$680,_xlfn.XMATCH($B490,'IS ACCTS'!$G$5:$G$680))*CW$20</f>
        <v>0</v>
      </c>
      <c r="CX490" s="1107" cm="1">
        <f t="array" ref="CX490">INDEX('IS ACCTS'!EV$5:EV$680,_xlfn.XMATCH($B490,'IS ACCTS'!$G$5:$G$680))*CX$20</f>
        <v>0</v>
      </c>
      <c r="CY490" s="1107" cm="1">
        <f t="array" ref="CY490">INDEX('IS ACCTS'!EW$5:EW$680,_xlfn.XMATCH($B490,'IS ACCTS'!$G$5:$G$680))*CY$20</f>
        <v>0</v>
      </c>
      <c r="CZ490" s="1107" cm="1">
        <f t="array" ref="CZ490">INDEX('IS ACCTS'!EX$5:EX$680,_xlfn.XMATCH($B490,'IS ACCTS'!$G$5:$G$680))*CZ$20</f>
        <v>0</v>
      </c>
      <c r="DA490" s="1107" cm="1">
        <f t="array" ref="DA490">INDEX('IS ACCTS'!EY$5:EY$680,_xlfn.XMATCH($B490,'IS ACCTS'!$G$5:$G$680))*DA$20</f>
        <v>0</v>
      </c>
      <c r="DB490" s="1107" cm="1">
        <f t="array" ref="DB490">INDEX('IS ACCTS'!EZ$5:EZ$680,_xlfn.XMATCH($B490,'IS ACCTS'!$G$5:$G$680))*DB$20</f>
        <v>0</v>
      </c>
      <c r="DC490" s="1107" cm="1">
        <f t="array" ref="DC490">INDEX('IS ACCTS'!FA$5:FA$680,_xlfn.XMATCH($B490,'IS ACCTS'!$G$5:$G$680))*DC$20</f>
        <v>0</v>
      </c>
      <c r="DD490" s="1107" cm="1">
        <f t="array" ref="DD490">INDEX('IS ACCTS'!FB$5:FB$680,_xlfn.XMATCH($B490,'IS ACCTS'!$G$5:$G$680))*DD$20</f>
        <v>0</v>
      </c>
      <c r="DE490" s="1107" cm="1">
        <f t="array" ref="DE490">INDEX('IS ACCTS'!FC$5:FC$680,_xlfn.XMATCH($B490,'IS ACCTS'!$G$5:$G$680))*DE$20</f>
        <v>0</v>
      </c>
      <c r="DF490" s="1107" cm="1">
        <f t="array" ref="DF490">INDEX('IS ACCTS'!FD$5:FD$680,_xlfn.XMATCH($B490,'IS ACCTS'!$G$5:$G$680))*DF$20</f>
        <v>0</v>
      </c>
      <c r="DG490" s="1107" cm="1">
        <f t="array" ref="DG490">INDEX('IS ACCTS'!FE$5:FE$680,_xlfn.XMATCH($B490,'IS ACCTS'!$G$5:$G$680))*DG$20</f>
        <v>0</v>
      </c>
      <c r="DH490" s="1107" cm="1">
        <f t="array" ref="DH490">INDEX('IS ACCTS'!FF$5:FF$680,_xlfn.XMATCH($B490,'IS ACCTS'!$G$5:$G$680))*DH$20</f>
        <v>0</v>
      </c>
      <c r="DI490" s="1107" cm="1">
        <f t="array" ref="DI490">INDEX('IS ACCTS'!FG$5:FG$680,_xlfn.XMATCH($B490,'IS ACCTS'!$G$5:$G$680))*DI$20</f>
        <v>0</v>
      </c>
      <c r="DJ490" s="1107" cm="1">
        <f t="array" ref="DJ490">INDEX('IS ACCTS'!FH$5:FH$680,_xlfn.XMATCH($B490,'IS ACCTS'!$G$5:$G$680))*DJ$20</f>
        <v>0</v>
      </c>
      <c r="DK490" s="1107" cm="1">
        <f t="array" ref="DK490">INDEX('IS ACCTS'!FI$5:FI$680,_xlfn.XMATCH($B490,'IS ACCTS'!$G$5:$G$680))*DK$20</f>
        <v>0</v>
      </c>
      <c r="DL490" s="1107" cm="1">
        <f t="array" ref="DL490">INDEX('IS ACCTS'!FJ$5:FJ$680,_xlfn.XMATCH($B490,'IS ACCTS'!$G$5:$G$680))*DL$20</f>
        <v>0</v>
      </c>
      <c r="DM490" s="1107" cm="1">
        <f t="array" ref="DM490">INDEX('IS ACCTS'!FK$5:FK$680,_xlfn.XMATCH($B490,'IS ACCTS'!$G$5:$G$680))*DM$20</f>
        <v>0</v>
      </c>
      <c r="DN490" s="1107" cm="1">
        <f t="array" ref="DN490">INDEX('IS ACCTS'!FL$5:FL$680,_xlfn.XMATCH($B490,'IS ACCTS'!$G$5:$G$680))*DN$20</f>
        <v>0</v>
      </c>
      <c r="DO490" s="1107" cm="1">
        <f t="array" ref="DO490">INDEX('IS ACCTS'!FM$5:FM$680,_xlfn.XMATCH($B490,'IS ACCTS'!$G$5:$G$680))*DO$20</f>
        <v>0</v>
      </c>
      <c r="DP490" s="1107" cm="1">
        <f t="array" ref="DP490">INDEX('IS ACCTS'!FN$5:FN$680,_xlfn.XMATCH($B490,'IS ACCTS'!$G$5:$G$680))*DP$20</f>
        <v>0</v>
      </c>
      <c r="DQ490" s="1107" cm="1">
        <f t="array" ref="DQ490">INDEX('IS ACCTS'!FO$5:FO$680,_xlfn.XMATCH($B490,'IS ACCTS'!$G$5:$G$680))*DQ$20</f>
        <v>0</v>
      </c>
      <c r="DR490" s="1107" cm="1">
        <f t="array" ref="DR490">INDEX('IS ACCTS'!FP$5:FP$680,_xlfn.XMATCH($B490,'IS ACCTS'!$G$5:$G$680))*DR$20</f>
        <v>0</v>
      </c>
      <c r="DS490" s="1107" cm="1">
        <f t="array" ref="DS490">INDEX('IS ACCTS'!FQ$5:FQ$680,_xlfn.XMATCH($B490,'IS ACCTS'!$G$5:$G$680))*DS$20</f>
        <v>0</v>
      </c>
      <c r="DT490" s="1107" cm="1">
        <f t="array" ref="DT490">INDEX('IS ACCTS'!FR$5:FR$680,_xlfn.XMATCH($B490,'IS ACCTS'!$G$5:$G$680))*DT$20</f>
        <v>0</v>
      </c>
      <c r="DU490" s="1107" cm="1">
        <f t="array" ref="DU490">INDEX('IS ACCTS'!FS$5:FS$680,_xlfn.XMATCH($B490,'IS ACCTS'!$G$5:$G$680))*DU$20</f>
        <v>0</v>
      </c>
      <c r="DV490" s="1107" cm="1">
        <f t="array" ref="DV490">INDEX('IS ACCTS'!FT$5:FT$680,_xlfn.XMATCH($B490,'IS ACCTS'!$G$5:$G$680))*DV$20</f>
        <v>0</v>
      </c>
      <c r="DW490" s="1107" cm="1">
        <f t="array" ref="DW490">INDEX('IS ACCTS'!FU$5:FU$680,_xlfn.XMATCH($B490,'IS ACCTS'!$G$5:$G$680))*DW$20</f>
        <v>0</v>
      </c>
    </row>
    <row r="491" spans="1:127" outlineLevel="1">
      <c r="A491" s="1106">
        <f t="shared" si="55"/>
        <v>80</v>
      </c>
      <c r="B491" s="1101" t="s">
        <v>1261</v>
      </c>
      <c r="C491" s="1101" t="s">
        <v>1262</v>
      </c>
      <c r="H491" s="1106" t="s">
        <v>2870</v>
      </c>
      <c r="J491" s="1100">
        <f t="shared" si="54"/>
        <v>3517.2999999999997</v>
      </c>
      <c r="K491" s="1100">
        <f t="shared" si="56"/>
        <v>2324.2000000000003</v>
      </c>
      <c r="L491" s="1100">
        <f t="shared" si="56"/>
        <v>3231.5999999999995</v>
      </c>
      <c r="M491" s="1100">
        <f t="shared" si="56"/>
        <v>3723</v>
      </c>
      <c r="N491" s="1100">
        <f t="shared" si="56"/>
        <v>0</v>
      </c>
      <c r="O491" s="1100">
        <f t="shared" si="56"/>
        <v>0</v>
      </c>
      <c r="P491" s="1100">
        <f t="shared" si="56"/>
        <v>0</v>
      </c>
      <c r="Q491" s="1100">
        <f t="shared" si="56"/>
        <v>0</v>
      </c>
      <c r="R491" s="1100">
        <f t="shared" si="56"/>
        <v>0</v>
      </c>
      <c r="T491" s="1107" cm="1">
        <f t="array" ref="T491">INDEX('IS ACCTS'!BR$5:BR$680,_xlfn.XMATCH($B491,'IS ACCTS'!$G$5:$G$680))*T$20</f>
        <v>363.1</v>
      </c>
      <c r="U491" s="1107" cm="1">
        <f t="array" ref="U491">INDEX('IS ACCTS'!BS$5:BS$680,_xlfn.XMATCH($B491,'IS ACCTS'!$G$5:$G$680))*U$20</f>
        <v>346.7</v>
      </c>
      <c r="V491" s="1107" cm="1">
        <f t="array" ref="V491">INDEX('IS ACCTS'!BT$5:BT$680,_xlfn.XMATCH($B491,'IS ACCTS'!$G$5:$G$680))*V$20</f>
        <v>377.1</v>
      </c>
      <c r="W491" s="1107" cm="1">
        <f t="array" ref="W491">INDEX('IS ACCTS'!BU$5:BU$680,_xlfn.XMATCH($B491,'IS ACCTS'!$G$5:$G$680))*W$20</f>
        <v>347.3</v>
      </c>
      <c r="X491" s="1107" cm="1">
        <f t="array" ref="X491">INDEX('IS ACCTS'!BV$5:BV$680,_xlfn.XMATCH($B491,'IS ACCTS'!$G$5:$G$680))*X$20</f>
        <v>352.3</v>
      </c>
      <c r="Y491" s="1107" cm="1">
        <f t="array" ref="Y491">INDEX('IS ACCTS'!BW$5:BW$680,_xlfn.XMATCH($B491,'IS ACCTS'!$G$5:$G$680))*Y$20</f>
        <v>248</v>
      </c>
      <c r="Z491" s="1107" cm="1">
        <f t="array" ref="Z491">INDEX('IS ACCTS'!BX$5:BX$680,_xlfn.XMATCH($B491,'IS ACCTS'!$G$5:$G$680))*Z$20</f>
        <v>261.8</v>
      </c>
      <c r="AA491" s="1107" cm="1">
        <f t="array" ref="AA491">INDEX('IS ACCTS'!BY$5:BY$680,_xlfn.XMATCH($B491,'IS ACCTS'!$G$5:$G$680))*AA$20</f>
        <v>269.60000000000002</v>
      </c>
      <c r="AB491" s="1107" cm="1">
        <f t="array" ref="AB491">INDEX('IS ACCTS'!BZ$5:BZ$680,_xlfn.XMATCH($B491,'IS ACCTS'!$G$5:$G$680))*AB$20</f>
        <v>220.1</v>
      </c>
      <c r="AC491" s="1107" cm="1">
        <f t="array" ref="AC491">INDEX('IS ACCTS'!CA$5:CA$680,_xlfn.XMATCH($B491,'IS ACCTS'!$G$5:$G$680))*AC$20</f>
        <v>272.60000000000002</v>
      </c>
      <c r="AD491" s="1107" cm="1">
        <f t="array" ref="AD491">INDEX('IS ACCTS'!CB$5:CB$680,_xlfn.XMATCH($B491,'IS ACCTS'!$G$5:$G$680))*AD$20</f>
        <v>237.7</v>
      </c>
      <c r="AE491" s="1107" cm="1">
        <f t="array" ref="AE491">INDEX('IS ACCTS'!CC$5:CC$680,_xlfn.XMATCH($B491,'IS ACCTS'!$G$5:$G$680))*AE$20</f>
        <v>221</v>
      </c>
      <c r="AF491" s="1107" cm="1">
        <f t="array" ref="AF491">INDEX('IS ACCTS'!CD$5:CD$680,_xlfn.XMATCH($B491,'IS ACCTS'!$G$5:$G$680))*AF$20</f>
        <v>231.1</v>
      </c>
      <c r="AG491" s="1107" cm="1">
        <f t="array" ref="AG491">INDEX('IS ACCTS'!CE$5:CE$680,_xlfn.XMATCH($B491,'IS ACCTS'!$G$5:$G$680))*AG$20</f>
        <v>243.9</v>
      </c>
      <c r="AH491" s="1107" cm="1">
        <f t="array" ref="AH491">INDEX('IS ACCTS'!CF$5:CF$680,_xlfn.XMATCH($B491,'IS ACCTS'!$G$5:$G$680))*AH$20</f>
        <v>235.9</v>
      </c>
      <c r="AI491" s="1107" cm="1">
        <f t="array" ref="AI491">INDEX('IS ACCTS'!CG$5:CG$680,_xlfn.XMATCH($B491,'IS ACCTS'!$G$5:$G$680))*AI$20</f>
        <v>159.9</v>
      </c>
      <c r="AJ491" s="1107" cm="1">
        <f t="array" ref="AJ491">INDEX('IS ACCTS'!CH$5:CH$680,_xlfn.XMATCH($B491,'IS ACCTS'!$G$5:$G$680))*AJ$20</f>
        <v>158.4</v>
      </c>
      <c r="AK491" s="1107" cm="1">
        <f t="array" ref="AK491">INDEX('IS ACCTS'!CI$5:CI$680,_xlfn.XMATCH($B491,'IS ACCTS'!$G$5:$G$680))*AK$20</f>
        <v>167.6</v>
      </c>
      <c r="AL491" s="1107" cm="1">
        <f t="array" ref="AL491">INDEX('IS ACCTS'!CJ$5:CJ$680,_xlfn.XMATCH($B491,'IS ACCTS'!$G$5:$G$680))*AL$20</f>
        <v>172.1</v>
      </c>
      <c r="AM491" s="1107" cm="1">
        <f t="array" ref="AM491">INDEX('IS ACCTS'!CK$5:CK$680,_xlfn.XMATCH($B491,'IS ACCTS'!$G$5:$G$680))*AM$20</f>
        <v>166.4</v>
      </c>
      <c r="AN491" s="1107" cm="1">
        <f t="array" ref="AN491">INDEX('IS ACCTS'!CL$5:CL$680,_xlfn.XMATCH($B491,'IS ACCTS'!$G$5:$G$680))*AN$20</f>
        <v>182.9</v>
      </c>
      <c r="AO491" s="1107" cm="1">
        <f t="array" ref="AO491">INDEX('IS ACCTS'!CM$5:CM$680,_xlfn.XMATCH($B491,'IS ACCTS'!$G$5:$G$680))*AO$20</f>
        <v>216.9</v>
      </c>
      <c r="AP491" s="1107" cm="1">
        <f t="array" ref="AP491">INDEX('IS ACCTS'!CN$5:CN$680,_xlfn.XMATCH($B491,'IS ACCTS'!$G$5:$G$680))*AP$20</f>
        <v>179.7</v>
      </c>
      <c r="AQ491" s="1107" cm="1">
        <f t="array" ref="AQ491">INDEX('IS ACCTS'!CO$5:CO$680,_xlfn.XMATCH($B491,'IS ACCTS'!$G$5:$G$680))*AQ$20</f>
        <v>209.4</v>
      </c>
      <c r="AR491" s="1107" cm="1">
        <f t="array" ref="AR491">INDEX('IS ACCTS'!CP$5:CP$680,_xlfn.XMATCH($B491,'IS ACCTS'!$G$5:$G$680))*AR$20</f>
        <v>250.4</v>
      </c>
      <c r="AS491" s="1107" cm="1">
        <f t="array" ref="AS491">INDEX('IS ACCTS'!CQ$5:CQ$680,_xlfn.XMATCH($B491,'IS ACCTS'!$G$5:$G$680))*AS$20</f>
        <v>268.5</v>
      </c>
      <c r="AT491" s="1107" cm="1">
        <f t="array" ref="AT491">INDEX('IS ACCTS'!CR$5:CR$680,_xlfn.XMATCH($B491,'IS ACCTS'!$G$5:$G$680))*AT$20</f>
        <v>301.10000000000002</v>
      </c>
      <c r="AU491" s="1107" cm="1">
        <f t="array" ref="AU491">INDEX('IS ACCTS'!CS$5:CS$680,_xlfn.XMATCH($B491,'IS ACCTS'!$G$5:$G$680))*AU$20</f>
        <v>257.5</v>
      </c>
      <c r="AV491" s="1107" cm="1">
        <f t="array" ref="AV491">INDEX('IS ACCTS'!CT$5:CT$680,_xlfn.XMATCH($B491,'IS ACCTS'!$G$5:$G$680))*AV$20</f>
        <v>255.8</v>
      </c>
      <c r="AW491" s="1107" cm="1">
        <f t="array" ref="AW491">INDEX('IS ACCTS'!CU$5:CU$680,_xlfn.XMATCH($B491,'IS ACCTS'!$G$5:$G$680))*AW$20</f>
        <v>273</v>
      </c>
      <c r="AX491" s="1107" cm="1">
        <f t="array" ref="AX491">INDEX('IS ACCTS'!CV$5:CV$680,_xlfn.XMATCH($B491,'IS ACCTS'!$G$5:$G$680))*AX$20</f>
        <v>252.1</v>
      </c>
      <c r="AY491" s="1107" cm="1">
        <f t="array" ref="AY491">INDEX('IS ACCTS'!CW$5:CW$680,_xlfn.XMATCH($B491,'IS ACCTS'!$G$5:$G$680))*AY$20</f>
        <v>281.8</v>
      </c>
      <c r="AZ491" s="1107" cm="1">
        <f t="array" ref="AZ491">INDEX('IS ACCTS'!CX$5:CX$680,_xlfn.XMATCH($B491,'IS ACCTS'!$G$5:$G$680))*AZ$20</f>
        <v>267.60000000000002</v>
      </c>
      <c r="BA491" s="1107" cm="1">
        <f t="array" ref="BA491">INDEX('IS ACCTS'!CY$5:CY$680,_xlfn.XMATCH($B491,'IS ACCTS'!$G$5:$G$680))*BA$20</f>
        <v>285.7</v>
      </c>
      <c r="BB491" s="1107" cm="1">
        <f t="array" ref="BB491">INDEX('IS ACCTS'!CZ$5:CZ$680,_xlfn.XMATCH($B491,'IS ACCTS'!$G$5:$G$680))*BB$20</f>
        <v>290.39999999999998</v>
      </c>
      <c r="BC491" s="1107" cm="1">
        <f t="array" ref="BC491">INDEX('IS ACCTS'!DA$5:DA$680,_xlfn.XMATCH($B491,'IS ACCTS'!$G$5:$G$680))*BC$20</f>
        <v>247.7</v>
      </c>
      <c r="BD491" s="1107" cm="1">
        <f t="array" ref="BD491">INDEX('IS ACCTS'!DB$5:DB$680,_xlfn.XMATCH($B491,'IS ACCTS'!$G$5:$G$680))*BD$20</f>
        <v>259.8</v>
      </c>
      <c r="BE491" s="1107" cm="1">
        <f t="array" ref="BE491">INDEX('IS ACCTS'!DC$5:DC$680,_xlfn.XMATCH($B491,'IS ACCTS'!$G$5:$G$680))*BE$20</f>
        <v>304.5</v>
      </c>
      <c r="BF491" s="1107" cm="1">
        <f t="array" ref="BF491">INDEX('IS ACCTS'!DD$5:DD$680,_xlfn.XMATCH($B491,'IS ACCTS'!$G$5:$G$680))*BF$20</f>
        <v>333</v>
      </c>
      <c r="BG491" s="1107" cm="1">
        <f t="array" ref="BG491">INDEX('IS ACCTS'!DE$5:DE$680,_xlfn.XMATCH($B491,'IS ACCTS'!$G$5:$G$680))*BG$20</f>
        <v>304.89999999999998</v>
      </c>
      <c r="BH491" s="1107" cm="1">
        <f t="array" ref="BH491">INDEX('IS ACCTS'!DF$5:DF$680,_xlfn.XMATCH($B491,'IS ACCTS'!$G$5:$G$680))*BH$20</f>
        <v>285.8</v>
      </c>
      <c r="BI491" s="1107" cm="1">
        <f t="array" ref="BI491">INDEX('IS ACCTS'!DG$5:DG$680,_xlfn.XMATCH($B491,'IS ACCTS'!$G$5:$G$680))*BI$20</f>
        <v>335.5</v>
      </c>
      <c r="BJ491" s="1107" cm="1">
        <f t="array" ref="BJ491">INDEX('IS ACCTS'!DH$5:DH$680,_xlfn.XMATCH($B491,'IS ACCTS'!$G$5:$G$680))*BJ$20</f>
        <v>305.60000000000002</v>
      </c>
      <c r="BK491" s="1107" cm="1">
        <f t="array" ref="BK491">INDEX('IS ACCTS'!DI$5:DI$680,_xlfn.XMATCH($B491,'IS ACCTS'!$G$5:$G$680))*BK$20</f>
        <v>331.9</v>
      </c>
      <c r="BL491" s="1107" cm="1">
        <f t="array" ref="BL491">INDEX('IS ACCTS'!DJ$5:DJ$680,_xlfn.XMATCH($B491,'IS ACCTS'!$G$5:$G$680))*BL$20</f>
        <v>288.39999999999998</v>
      </c>
      <c r="BM491" s="1107" cm="1">
        <f t="array" ref="BM491">INDEX('IS ACCTS'!DK$5:DK$680,_xlfn.XMATCH($B491,'IS ACCTS'!$G$5:$G$680))*BM$20</f>
        <v>341.1</v>
      </c>
      <c r="BN491" s="1107" cm="1">
        <f t="array" ref="BN491">INDEX('IS ACCTS'!DL$5:DL$680,_xlfn.XMATCH($B491,'IS ACCTS'!$G$5:$G$680))*BN$20</f>
        <v>344.3</v>
      </c>
      <c r="BO491" s="1107" cm="1">
        <f t="array" ref="BO491">INDEX('IS ACCTS'!DM$5:DM$680,_xlfn.XMATCH($B491,'IS ACCTS'!$G$5:$G$680))*BO$20</f>
        <v>288.2</v>
      </c>
      <c r="BP491" s="1107" cm="1">
        <f t="array" ref="BP491">INDEX('IS ACCTS'!DN$5:DN$680,_xlfn.XMATCH($B491,'IS ACCTS'!$G$5:$G$680))*BP$20</f>
        <v>0</v>
      </c>
      <c r="BQ491" s="1107" cm="1">
        <f t="array" ref="BQ491">INDEX('IS ACCTS'!DO$5:DO$680,_xlfn.XMATCH($B491,'IS ACCTS'!$G$5:$G$680))*BQ$20</f>
        <v>0</v>
      </c>
      <c r="BR491" s="1107" cm="1">
        <f t="array" ref="BR491">INDEX('IS ACCTS'!DP$5:DP$680,_xlfn.XMATCH($B491,'IS ACCTS'!$G$5:$G$680))*BR$20</f>
        <v>0</v>
      </c>
      <c r="BS491" s="1107" cm="1">
        <f t="array" ref="BS491">INDEX('IS ACCTS'!DQ$5:DQ$680,_xlfn.XMATCH($B491,'IS ACCTS'!$G$5:$G$680))*BS$20</f>
        <v>0</v>
      </c>
      <c r="BT491" s="1107" cm="1">
        <f t="array" ref="BT491">INDEX('IS ACCTS'!DR$5:DR$680,_xlfn.XMATCH($B491,'IS ACCTS'!$G$5:$G$680))*BT$20</f>
        <v>0</v>
      </c>
      <c r="BU491" s="1107" cm="1">
        <f t="array" ref="BU491">INDEX('IS ACCTS'!DS$5:DS$680,_xlfn.XMATCH($B491,'IS ACCTS'!$G$5:$G$680))*BU$20</f>
        <v>0</v>
      </c>
      <c r="BV491" s="1107" cm="1">
        <f t="array" ref="BV491">INDEX('IS ACCTS'!DT$5:DT$680,_xlfn.XMATCH($B491,'IS ACCTS'!$G$5:$G$680))*BV$20</f>
        <v>0</v>
      </c>
      <c r="BW491" s="1107" cm="1">
        <f t="array" ref="BW491">INDEX('IS ACCTS'!DU$5:DU$680,_xlfn.XMATCH($B491,'IS ACCTS'!$G$5:$G$680))*BW$20</f>
        <v>0</v>
      </c>
      <c r="BX491" s="1107" cm="1">
        <f t="array" ref="BX491">INDEX('IS ACCTS'!DV$5:DV$680,_xlfn.XMATCH($B491,'IS ACCTS'!$G$5:$G$680))*BX$20</f>
        <v>0</v>
      </c>
      <c r="BY491" s="1107" cm="1">
        <f t="array" ref="BY491">INDEX('IS ACCTS'!DW$5:DW$680,_xlfn.XMATCH($B491,'IS ACCTS'!$G$5:$G$680))*BY$20</f>
        <v>0</v>
      </c>
      <c r="BZ491" s="1107" cm="1">
        <f t="array" ref="BZ491">INDEX('IS ACCTS'!DX$5:DX$680,_xlfn.XMATCH($B491,'IS ACCTS'!$G$5:$G$680))*BZ$20</f>
        <v>0</v>
      </c>
      <c r="CA491" s="1107" cm="1">
        <f t="array" ref="CA491">INDEX('IS ACCTS'!DY$5:DY$680,_xlfn.XMATCH($B491,'IS ACCTS'!$G$5:$G$680))*CA$20</f>
        <v>0</v>
      </c>
      <c r="CB491" s="1107" cm="1">
        <f t="array" ref="CB491">INDEX('IS ACCTS'!DZ$5:DZ$680,_xlfn.XMATCH($B491,'IS ACCTS'!$G$5:$G$680))*CB$20</f>
        <v>0</v>
      </c>
      <c r="CC491" s="1107" cm="1">
        <f t="array" ref="CC491">INDEX('IS ACCTS'!EA$5:EA$680,_xlfn.XMATCH($B491,'IS ACCTS'!$G$5:$G$680))*CC$20</f>
        <v>0</v>
      </c>
      <c r="CD491" s="1107" cm="1">
        <f t="array" ref="CD491">INDEX('IS ACCTS'!EB$5:EB$680,_xlfn.XMATCH($B491,'IS ACCTS'!$G$5:$G$680))*CD$20</f>
        <v>0</v>
      </c>
      <c r="CE491" s="1107" cm="1">
        <f t="array" ref="CE491">INDEX('IS ACCTS'!EC$5:EC$680,_xlfn.XMATCH($B491,'IS ACCTS'!$G$5:$G$680))*CE$20</f>
        <v>0</v>
      </c>
      <c r="CF491" s="1107" cm="1">
        <f t="array" ref="CF491">INDEX('IS ACCTS'!ED$5:ED$680,_xlfn.XMATCH($B491,'IS ACCTS'!$G$5:$G$680))*CF$20</f>
        <v>0</v>
      </c>
      <c r="CG491" s="1107" cm="1">
        <f t="array" ref="CG491">INDEX('IS ACCTS'!EE$5:EE$680,_xlfn.XMATCH($B491,'IS ACCTS'!$G$5:$G$680))*CG$20</f>
        <v>0</v>
      </c>
      <c r="CH491" s="1107" cm="1">
        <f t="array" ref="CH491">INDEX('IS ACCTS'!EF$5:EF$680,_xlfn.XMATCH($B491,'IS ACCTS'!$G$5:$G$680))*CH$20</f>
        <v>0</v>
      </c>
      <c r="CI491" s="1107" cm="1">
        <f t="array" ref="CI491">INDEX('IS ACCTS'!EG$5:EG$680,_xlfn.XMATCH($B491,'IS ACCTS'!$G$5:$G$680))*CI$20</f>
        <v>0</v>
      </c>
      <c r="CJ491" s="1107" cm="1">
        <f t="array" ref="CJ491">INDEX('IS ACCTS'!EH$5:EH$680,_xlfn.XMATCH($B491,'IS ACCTS'!$G$5:$G$680))*CJ$20</f>
        <v>0</v>
      </c>
      <c r="CK491" s="1107" cm="1">
        <f t="array" ref="CK491">INDEX('IS ACCTS'!EI$5:EI$680,_xlfn.XMATCH($B491,'IS ACCTS'!$G$5:$G$680))*CK$20</f>
        <v>0</v>
      </c>
      <c r="CL491" s="1107" cm="1">
        <f t="array" ref="CL491">INDEX('IS ACCTS'!EJ$5:EJ$680,_xlfn.XMATCH($B491,'IS ACCTS'!$G$5:$G$680))*CL$20</f>
        <v>0</v>
      </c>
      <c r="CM491" s="1107" cm="1">
        <f t="array" ref="CM491">INDEX('IS ACCTS'!EK$5:EK$680,_xlfn.XMATCH($B491,'IS ACCTS'!$G$5:$G$680))*CM$20</f>
        <v>0</v>
      </c>
      <c r="CN491" s="1107" cm="1">
        <f t="array" ref="CN491">INDEX('IS ACCTS'!EL$5:EL$680,_xlfn.XMATCH($B491,'IS ACCTS'!$G$5:$G$680))*CN$20</f>
        <v>0</v>
      </c>
      <c r="CO491" s="1107" cm="1">
        <f t="array" ref="CO491">INDEX('IS ACCTS'!EM$5:EM$680,_xlfn.XMATCH($B491,'IS ACCTS'!$G$5:$G$680))*CO$20</f>
        <v>0</v>
      </c>
      <c r="CP491" s="1107" cm="1">
        <f t="array" ref="CP491">INDEX('IS ACCTS'!EN$5:EN$680,_xlfn.XMATCH($B491,'IS ACCTS'!$G$5:$G$680))*CP$20</f>
        <v>0</v>
      </c>
      <c r="CQ491" s="1107" cm="1">
        <f t="array" ref="CQ491">INDEX('IS ACCTS'!EO$5:EO$680,_xlfn.XMATCH($B491,'IS ACCTS'!$G$5:$G$680))*CQ$20</f>
        <v>0</v>
      </c>
      <c r="CR491" s="1107" cm="1">
        <f t="array" ref="CR491">INDEX('IS ACCTS'!EP$5:EP$680,_xlfn.XMATCH($B491,'IS ACCTS'!$G$5:$G$680))*CR$20</f>
        <v>0</v>
      </c>
      <c r="CS491" s="1107" cm="1">
        <f t="array" ref="CS491">INDEX('IS ACCTS'!EQ$5:EQ$680,_xlfn.XMATCH($B491,'IS ACCTS'!$G$5:$G$680))*CS$20</f>
        <v>0</v>
      </c>
      <c r="CT491" s="1107" cm="1">
        <f t="array" ref="CT491">INDEX('IS ACCTS'!ER$5:ER$680,_xlfn.XMATCH($B491,'IS ACCTS'!$G$5:$G$680))*CT$20</f>
        <v>0</v>
      </c>
      <c r="CU491" s="1107" cm="1">
        <f t="array" ref="CU491">INDEX('IS ACCTS'!ES$5:ES$680,_xlfn.XMATCH($B491,'IS ACCTS'!$G$5:$G$680))*CU$20</f>
        <v>0</v>
      </c>
      <c r="CV491" s="1107" cm="1">
        <f t="array" ref="CV491">INDEX('IS ACCTS'!ET$5:ET$680,_xlfn.XMATCH($B491,'IS ACCTS'!$G$5:$G$680))*CV$20</f>
        <v>0</v>
      </c>
      <c r="CW491" s="1107" cm="1">
        <f t="array" ref="CW491">INDEX('IS ACCTS'!EU$5:EU$680,_xlfn.XMATCH($B491,'IS ACCTS'!$G$5:$G$680))*CW$20</f>
        <v>0</v>
      </c>
      <c r="CX491" s="1107" cm="1">
        <f t="array" ref="CX491">INDEX('IS ACCTS'!EV$5:EV$680,_xlfn.XMATCH($B491,'IS ACCTS'!$G$5:$G$680))*CX$20</f>
        <v>0</v>
      </c>
      <c r="CY491" s="1107" cm="1">
        <f t="array" ref="CY491">INDEX('IS ACCTS'!EW$5:EW$680,_xlfn.XMATCH($B491,'IS ACCTS'!$G$5:$G$680))*CY$20</f>
        <v>0</v>
      </c>
      <c r="CZ491" s="1107" cm="1">
        <f t="array" ref="CZ491">INDEX('IS ACCTS'!EX$5:EX$680,_xlfn.XMATCH($B491,'IS ACCTS'!$G$5:$G$680))*CZ$20</f>
        <v>0</v>
      </c>
      <c r="DA491" s="1107" cm="1">
        <f t="array" ref="DA491">INDEX('IS ACCTS'!EY$5:EY$680,_xlfn.XMATCH($B491,'IS ACCTS'!$G$5:$G$680))*DA$20</f>
        <v>0</v>
      </c>
      <c r="DB491" s="1107" cm="1">
        <f t="array" ref="DB491">INDEX('IS ACCTS'!EZ$5:EZ$680,_xlfn.XMATCH($B491,'IS ACCTS'!$G$5:$G$680))*DB$20</f>
        <v>0</v>
      </c>
      <c r="DC491" s="1107" cm="1">
        <f t="array" ref="DC491">INDEX('IS ACCTS'!FA$5:FA$680,_xlfn.XMATCH($B491,'IS ACCTS'!$G$5:$G$680))*DC$20</f>
        <v>0</v>
      </c>
      <c r="DD491" s="1107" cm="1">
        <f t="array" ref="DD491">INDEX('IS ACCTS'!FB$5:FB$680,_xlfn.XMATCH($B491,'IS ACCTS'!$G$5:$G$680))*DD$20</f>
        <v>0</v>
      </c>
      <c r="DE491" s="1107" cm="1">
        <f t="array" ref="DE491">INDEX('IS ACCTS'!FC$5:FC$680,_xlfn.XMATCH($B491,'IS ACCTS'!$G$5:$G$680))*DE$20</f>
        <v>0</v>
      </c>
      <c r="DF491" s="1107" cm="1">
        <f t="array" ref="DF491">INDEX('IS ACCTS'!FD$5:FD$680,_xlfn.XMATCH($B491,'IS ACCTS'!$G$5:$G$680))*DF$20</f>
        <v>0</v>
      </c>
      <c r="DG491" s="1107" cm="1">
        <f t="array" ref="DG491">INDEX('IS ACCTS'!FE$5:FE$680,_xlfn.XMATCH($B491,'IS ACCTS'!$G$5:$G$680))*DG$20</f>
        <v>0</v>
      </c>
      <c r="DH491" s="1107" cm="1">
        <f t="array" ref="DH491">INDEX('IS ACCTS'!FF$5:FF$680,_xlfn.XMATCH($B491,'IS ACCTS'!$G$5:$G$680))*DH$20</f>
        <v>0</v>
      </c>
      <c r="DI491" s="1107" cm="1">
        <f t="array" ref="DI491">INDEX('IS ACCTS'!FG$5:FG$680,_xlfn.XMATCH($B491,'IS ACCTS'!$G$5:$G$680))*DI$20</f>
        <v>0</v>
      </c>
      <c r="DJ491" s="1107" cm="1">
        <f t="array" ref="DJ491">INDEX('IS ACCTS'!FH$5:FH$680,_xlfn.XMATCH($B491,'IS ACCTS'!$G$5:$G$680))*DJ$20</f>
        <v>0</v>
      </c>
      <c r="DK491" s="1107" cm="1">
        <f t="array" ref="DK491">INDEX('IS ACCTS'!FI$5:FI$680,_xlfn.XMATCH($B491,'IS ACCTS'!$G$5:$G$680))*DK$20</f>
        <v>0</v>
      </c>
      <c r="DL491" s="1107" cm="1">
        <f t="array" ref="DL491">INDEX('IS ACCTS'!FJ$5:FJ$680,_xlfn.XMATCH($B491,'IS ACCTS'!$G$5:$G$680))*DL$20</f>
        <v>0</v>
      </c>
      <c r="DM491" s="1107" cm="1">
        <f t="array" ref="DM491">INDEX('IS ACCTS'!FK$5:FK$680,_xlfn.XMATCH($B491,'IS ACCTS'!$G$5:$G$680))*DM$20</f>
        <v>0</v>
      </c>
      <c r="DN491" s="1107" cm="1">
        <f t="array" ref="DN491">INDEX('IS ACCTS'!FL$5:FL$680,_xlfn.XMATCH($B491,'IS ACCTS'!$G$5:$G$680))*DN$20</f>
        <v>0</v>
      </c>
      <c r="DO491" s="1107" cm="1">
        <f t="array" ref="DO491">INDEX('IS ACCTS'!FM$5:FM$680,_xlfn.XMATCH($B491,'IS ACCTS'!$G$5:$G$680))*DO$20</f>
        <v>0</v>
      </c>
      <c r="DP491" s="1107" cm="1">
        <f t="array" ref="DP491">INDEX('IS ACCTS'!FN$5:FN$680,_xlfn.XMATCH($B491,'IS ACCTS'!$G$5:$G$680))*DP$20</f>
        <v>0</v>
      </c>
      <c r="DQ491" s="1107" cm="1">
        <f t="array" ref="DQ491">INDEX('IS ACCTS'!FO$5:FO$680,_xlfn.XMATCH($B491,'IS ACCTS'!$G$5:$G$680))*DQ$20</f>
        <v>0</v>
      </c>
      <c r="DR491" s="1107" cm="1">
        <f t="array" ref="DR491">INDEX('IS ACCTS'!FP$5:FP$680,_xlfn.XMATCH($B491,'IS ACCTS'!$G$5:$G$680))*DR$20</f>
        <v>0</v>
      </c>
      <c r="DS491" s="1107" cm="1">
        <f t="array" ref="DS491">INDEX('IS ACCTS'!FQ$5:FQ$680,_xlfn.XMATCH($B491,'IS ACCTS'!$G$5:$G$680))*DS$20</f>
        <v>0</v>
      </c>
      <c r="DT491" s="1107" cm="1">
        <f t="array" ref="DT491">INDEX('IS ACCTS'!FR$5:FR$680,_xlfn.XMATCH($B491,'IS ACCTS'!$G$5:$G$680))*DT$20</f>
        <v>0</v>
      </c>
      <c r="DU491" s="1107" cm="1">
        <f t="array" ref="DU491">INDEX('IS ACCTS'!FS$5:FS$680,_xlfn.XMATCH($B491,'IS ACCTS'!$G$5:$G$680))*DU$20</f>
        <v>0</v>
      </c>
      <c r="DV491" s="1107" cm="1">
        <f t="array" ref="DV491">INDEX('IS ACCTS'!FT$5:FT$680,_xlfn.XMATCH($B491,'IS ACCTS'!$G$5:$G$680))*DV$20</f>
        <v>0</v>
      </c>
      <c r="DW491" s="1107" cm="1">
        <f t="array" ref="DW491">INDEX('IS ACCTS'!FU$5:FU$680,_xlfn.XMATCH($B491,'IS ACCTS'!$G$5:$G$680))*DW$20</f>
        <v>0</v>
      </c>
    </row>
    <row r="492" spans="1:127" outlineLevel="1">
      <c r="A492" s="1106">
        <f t="shared" si="55"/>
        <v>81</v>
      </c>
      <c r="B492" s="1101" t="s">
        <v>1263</v>
      </c>
      <c r="C492" s="1101" t="s">
        <v>1264</v>
      </c>
      <c r="H492" s="1106" t="s">
        <v>2870</v>
      </c>
      <c r="J492" s="1100">
        <f t="shared" si="54"/>
        <v>405.3</v>
      </c>
      <c r="K492" s="1100">
        <f t="shared" si="56"/>
        <v>236.5</v>
      </c>
      <c r="L492" s="1100">
        <f t="shared" si="56"/>
        <v>307.59999999999991</v>
      </c>
      <c r="M492" s="1100">
        <f t="shared" si="56"/>
        <v>303.09999999999997</v>
      </c>
      <c r="N492" s="1100">
        <f t="shared" si="56"/>
        <v>0</v>
      </c>
      <c r="O492" s="1100">
        <f t="shared" si="56"/>
        <v>0</v>
      </c>
      <c r="P492" s="1100">
        <f t="shared" si="56"/>
        <v>0</v>
      </c>
      <c r="Q492" s="1100">
        <f t="shared" si="56"/>
        <v>0</v>
      </c>
      <c r="R492" s="1100">
        <f t="shared" si="56"/>
        <v>0</v>
      </c>
      <c r="T492" s="1107" cm="1">
        <f t="array" ref="T492">INDEX('IS ACCTS'!BR$5:BR$680,_xlfn.XMATCH($B492,'IS ACCTS'!$G$5:$G$680))*T$20</f>
        <v>61.2</v>
      </c>
      <c r="U492" s="1107" cm="1">
        <f t="array" ref="U492">INDEX('IS ACCTS'!BS$5:BS$680,_xlfn.XMATCH($B492,'IS ACCTS'!$G$5:$G$680))*U$20</f>
        <v>40.4</v>
      </c>
      <c r="V492" s="1107" cm="1">
        <f t="array" ref="V492">INDEX('IS ACCTS'!BT$5:BT$680,_xlfn.XMATCH($B492,'IS ACCTS'!$G$5:$G$680))*V$20</f>
        <v>43.4</v>
      </c>
      <c r="W492" s="1107" cm="1">
        <f t="array" ref="W492">INDEX('IS ACCTS'!BU$5:BU$680,_xlfn.XMATCH($B492,'IS ACCTS'!$G$5:$G$680))*W$20</f>
        <v>38.299999999999997</v>
      </c>
      <c r="X492" s="1107" cm="1">
        <f t="array" ref="X492">INDEX('IS ACCTS'!BV$5:BV$680,_xlfn.XMATCH($B492,'IS ACCTS'!$G$5:$G$680))*X$20</f>
        <v>34.6</v>
      </c>
      <c r="Y492" s="1107" cm="1">
        <f t="array" ref="Y492">INDEX('IS ACCTS'!BW$5:BW$680,_xlfn.XMATCH($B492,'IS ACCTS'!$G$5:$G$680))*Y$20</f>
        <v>26.2</v>
      </c>
      <c r="Z492" s="1107" cm="1">
        <f t="array" ref="Z492">INDEX('IS ACCTS'!BX$5:BX$680,_xlfn.XMATCH($B492,'IS ACCTS'!$G$5:$G$680))*Z$20</f>
        <v>24.4</v>
      </c>
      <c r="AA492" s="1107" cm="1">
        <f t="array" ref="AA492">INDEX('IS ACCTS'!BY$5:BY$680,_xlfn.XMATCH($B492,'IS ACCTS'!$G$5:$G$680))*AA$20</f>
        <v>26</v>
      </c>
      <c r="AB492" s="1107" cm="1">
        <f t="array" ref="AB492">INDEX('IS ACCTS'!BZ$5:BZ$680,_xlfn.XMATCH($B492,'IS ACCTS'!$G$5:$G$680))*AB$20</f>
        <v>25.7</v>
      </c>
      <c r="AC492" s="1107" cm="1">
        <f t="array" ref="AC492">INDEX('IS ACCTS'!CA$5:CA$680,_xlfn.XMATCH($B492,'IS ACCTS'!$G$5:$G$680))*AC$20</f>
        <v>31</v>
      </c>
      <c r="AD492" s="1107" cm="1">
        <f t="array" ref="AD492">INDEX('IS ACCTS'!CB$5:CB$680,_xlfn.XMATCH($B492,'IS ACCTS'!$G$5:$G$680))*AD$20</f>
        <v>29.6</v>
      </c>
      <c r="AE492" s="1107" cm="1">
        <f t="array" ref="AE492">INDEX('IS ACCTS'!CC$5:CC$680,_xlfn.XMATCH($B492,'IS ACCTS'!$G$5:$G$680))*AE$20</f>
        <v>24.5</v>
      </c>
      <c r="AF492" s="1107" cm="1">
        <f t="array" ref="AF492">INDEX('IS ACCTS'!CD$5:CD$680,_xlfn.XMATCH($B492,'IS ACCTS'!$G$5:$G$680))*AF$20</f>
        <v>22.4</v>
      </c>
      <c r="AG492" s="1107" cm="1">
        <f t="array" ref="AG492">INDEX('IS ACCTS'!CE$5:CE$680,_xlfn.XMATCH($B492,'IS ACCTS'!$G$5:$G$680))*AG$20</f>
        <v>24.2</v>
      </c>
      <c r="AH492" s="1107" cm="1">
        <f t="array" ref="AH492">INDEX('IS ACCTS'!CF$5:CF$680,_xlfn.XMATCH($B492,'IS ACCTS'!$G$5:$G$680))*AH$20</f>
        <v>17.3</v>
      </c>
      <c r="AI492" s="1107" cm="1">
        <f t="array" ref="AI492">INDEX('IS ACCTS'!CG$5:CG$680,_xlfn.XMATCH($B492,'IS ACCTS'!$G$5:$G$680))*AI$20</f>
        <v>10.4</v>
      </c>
      <c r="AJ492" s="1107" cm="1">
        <f t="array" ref="AJ492">INDEX('IS ACCTS'!CH$5:CH$680,_xlfn.XMATCH($B492,'IS ACCTS'!$G$5:$G$680))*AJ$20</f>
        <v>16.600000000000001</v>
      </c>
      <c r="AK492" s="1107" cm="1">
        <f t="array" ref="AK492">INDEX('IS ACCTS'!CI$5:CI$680,_xlfn.XMATCH($B492,'IS ACCTS'!$G$5:$G$680))*AK$20</f>
        <v>16.7</v>
      </c>
      <c r="AL492" s="1107" cm="1">
        <f t="array" ref="AL492">INDEX('IS ACCTS'!CJ$5:CJ$680,_xlfn.XMATCH($B492,'IS ACCTS'!$G$5:$G$680))*AL$20</f>
        <v>14.1</v>
      </c>
      <c r="AM492" s="1107" cm="1">
        <f t="array" ref="AM492">INDEX('IS ACCTS'!CK$5:CK$680,_xlfn.XMATCH($B492,'IS ACCTS'!$G$5:$G$680))*AM$20</f>
        <v>15.2</v>
      </c>
      <c r="AN492" s="1107" cm="1">
        <f t="array" ref="AN492">INDEX('IS ACCTS'!CL$5:CL$680,_xlfn.XMATCH($B492,'IS ACCTS'!$G$5:$G$680))*AN$20</f>
        <v>20.6</v>
      </c>
      <c r="AO492" s="1107" cm="1">
        <f t="array" ref="AO492">INDEX('IS ACCTS'!CM$5:CM$680,_xlfn.XMATCH($B492,'IS ACCTS'!$G$5:$G$680))*AO$20</f>
        <v>30.9</v>
      </c>
      <c r="AP492" s="1107" cm="1">
        <f t="array" ref="AP492">INDEX('IS ACCTS'!CN$5:CN$680,_xlfn.XMATCH($B492,'IS ACCTS'!$G$5:$G$680))*AP$20</f>
        <v>24.5</v>
      </c>
      <c r="AQ492" s="1107" cm="1">
        <f t="array" ref="AQ492">INDEX('IS ACCTS'!CO$5:CO$680,_xlfn.XMATCH($B492,'IS ACCTS'!$G$5:$G$680))*AQ$20</f>
        <v>23.6</v>
      </c>
      <c r="AR492" s="1107" cm="1">
        <f t="array" ref="AR492">INDEX('IS ACCTS'!CP$5:CP$680,_xlfn.XMATCH($B492,'IS ACCTS'!$G$5:$G$680))*AR$20</f>
        <v>25.5</v>
      </c>
      <c r="AS492" s="1107" cm="1">
        <f t="array" ref="AS492">INDEX('IS ACCTS'!CQ$5:CQ$680,_xlfn.XMATCH($B492,'IS ACCTS'!$G$5:$G$680))*AS$20</f>
        <v>23</v>
      </c>
      <c r="AT492" s="1107" cm="1">
        <f t="array" ref="AT492">INDEX('IS ACCTS'!CR$5:CR$680,_xlfn.XMATCH($B492,'IS ACCTS'!$G$5:$G$680))*AT$20</f>
        <v>28.9</v>
      </c>
      <c r="AU492" s="1107" cm="1">
        <f t="array" ref="AU492">INDEX('IS ACCTS'!CS$5:CS$680,_xlfn.XMATCH($B492,'IS ACCTS'!$G$5:$G$680))*AU$20</f>
        <v>19.2</v>
      </c>
      <c r="AV492" s="1107" cm="1">
        <f t="array" ref="AV492">INDEX('IS ACCTS'!CT$5:CT$680,_xlfn.XMATCH($B492,'IS ACCTS'!$G$5:$G$680))*AV$20</f>
        <v>23</v>
      </c>
      <c r="AW492" s="1107" cm="1">
        <f t="array" ref="AW492">INDEX('IS ACCTS'!CU$5:CU$680,_xlfn.XMATCH($B492,'IS ACCTS'!$G$5:$G$680))*AW$20</f>
        <v>29.9</v>
      </c>
      <c r="AX492" s="1107" cm="1">
        <f t="array" ref="AX492">INDEX('IS ACCTS'!CV$5:CV$680,_xlfn.XMATCH($B492,'IS ACCTS'!$G$5:$G$680))*AX$20</f>
        <v>25.2</v>
      </c>
      <c r="AY492" s="1107" cm="1">
        <f t="array" ref="AY492">INDEX('IS ACCTS'!CW$5:CW$680,_xlfn.XMATCH($B492,'IS ACCTS'!$G$5:$G$680))*AY$20</f>
        <v>28.7</v>
      </c>
      <c r="AZ492" s="1107" cm="1">
        <f t="array" ref="AZ492">INDEX('IS ACCTS'!CX$5:CX$680,_xlfn.XMATCH($B492,'IS ACCTS'!$G$5:$G$680))*AZ$20</f>
        <v>28.6</v>
      </c>
      <c r="BA492" s="1107" cm="1">
        <f t="array" ref="BA492">INDEX('IS ACCTS'!CY$5:CY$680,_xlfn.XMATCH($B492,'IS ACCTS'!$G$5:$G$680))*BA$20</f>
        <v>28.8</v>
      </c>
      <c r="BB492" s="1107" cm="1">
        <f t="array" ref="BB492">INDEX('IS ACCTS'!CZ$5:CZ$680,_xlfn.XMATCH($B492,'IS ACCTS'!$G$5:$G$680))*BB$20</f>
        <v>23.4</v>
      </c>
      <c r="BC492" s="1107" cm="1">
        <f t="array" ref="BC492">INDEX('IS ACCTS'!DA$5:DA$680,_xlfn.XMATCH($B492,'IS ACCTS'!$G$5:$G$680))*BC$20</f>
        <v>23.4</v>
      </c>
      <c r="BD492" s="1107" cm="1">
        <f t="array" ref="BD492">INDEX('IS ACCTS'!DB$5:DB$680,_xlfn.XMATCH($B492,'IS ACCTS'!$G$5:$G$680))*BD$20</f>
        <v>22.7</v>
      </c>
      <c r="BE492" s="1107" cm="1">
        <f t="array" ref="BE492">INDEX('IS ACCTS'!DC$5:DC$680,_xlfn.XMATCH($B492,'IS ACCTS'!$G$5:$G$680))*BE$20</f>
        <v>24.4</v>
      </c>
      <c r="BF492" s="1107" cm="1">
        <f t="array" ref="BF492">INDEX('IS ACCTS'!DD$5:DD$680,_xlfn.XMATCH($B492,'IS ACCTS'!$G$5:$G$680))*BF$20</f>
        <v>29.8</v>
      </c>
      <c r="BG492" s="1107" cm="1">
        <f t="array" ref="BG492">INDEX('IS ACCTS'!DE$5:DE$680,_xlfn.XMATCH($B492,'IS ACCTS'!$G$5:$G$680))*BG$20</f>
        <v>29.2</v>
      </c>
      <c r="BH492" s="1107" cm="1">
        <f t="array" ref="BH492">INDEX('IS ACCTS'!DF$5:DF$680,_xlfn.XMATCH($B492,'IS ACCTS'!$G$5:$G$680))*BH$20</f>
        <v>27.2</v>
      </c>
      <c r="BI492" s="1107" cm="1">
        <f t="array" ref="BI492">INDEX('IS ACCTS'!DG$5:DG$680,_xlfn.XMATCH($B492,'IS ACCTS'!$G$5:$G$680))*BI$20</f>
        <v>25.7</v>
      </c>
      <c r="BJ492" s="1107" cm="1">
        <f t="array" ref="BJ492">INDEX('IS ACCTS'!DH$5:DH$680,_xlfn.XMATCH($B492,'IS ACCTS'!$G$5:$G$680))*BJ$20</f>
        <v>20.100000000000001</v>
      </c>
      <c r="BK492" s="1107" cm="1">
        <f t="array" ref="BK492">INDEX('IS ACCTS'!DI$5:DI$680,_xlfn.XMATCH($B492,'IS ACCTS'!$G$5:$G$680))*BK$20</f>
        <v>24.6</v>
      </c>
      <c r="BL492" s="1107" cm="1">
        <f t="array" ref="BL492">INDEX('IS ACCTS'!DJ$5:DJ$680,_xlfn.XMATCH($B492,'IS ACCTS'!$G$5:$G$680))*BL$20</f>
        <v>23.6</v>
      </c>
      <c r="BM492" s="1107" cm="1">
        <f t="array" ref="BM492">INDEX('IS ACCTS'!DK$5:DK$680,_xlfn.XMATCH($B492,'IS ACCTS'!$G$5:$G$680))*BM$20</f>
        <v>25.9</v>
      </c>
      <c r="BN492" s="1107" cm="1">
        <f t="array" ref="BN492">INDEX('IS ACCTS'!DL$5:DL$680,_xlfn.XMATCH($B492,'IS ACCTS'!$G$5:$G$680))*BN$20</f>
        <v>28.6</v>
      </c>
      <c r="BO492" s="1107" cm="1">
        <f t="array" ref="BO492">INDEX('IS ACCTS'!DM$5:DM$680,_xlfn.XMATCH($B492,'IS ACCTS'!$G$5:$G$680))*BO$20</f>
        <v>21.3</v>
      </c>
      <c r="BP492" s="1107" cm="1">
        <f t="array" ref="BP492">INDEX('IS ACCTS'!DN$5:DN$680,_xlfn.XMATCH($B492,'IS ACCTS'!$G$5:$G$680))*BP$20</f>
        <v>0</v>
      </c>
      <c r="BQ492" s="1107" cm="1">
        <f t="array" ref="BQ492">INDEX('IS ACCTS'!DO$5:DO$680,_xlfn.XMATCH($B492,'IS ACCTS'!$G$5:$G$680))*BQ$20</f>
        <v>0</v>
      </c>
      <c r="BR492" s="1107" cm="1">
        <f t="array" ref="BR492">INDEX('IS ACCTS'!DP$5:DP$680,_xlfn.XMATCH($B492,'IS ACCTS'!$G$5:$G$680))*BR$20</f>
        <v>0</v>
      </c>
      <c r="BS492" s="1107" cm="1">
        <f t="array" ref="BS492">INDEX('IS ACCTS'!DQ$5:DQ$680,_xlfn.XMATCH($B492,'IS ACCTS'!$G$5:$G$680))*BS$20</f>
        <v>0</v>
      </c>
      <c r="BT492" s="1107" cm="1">
        <f t="array" ref="BT492">INDEX('IS ACCTS'!DR$5:DR$680,_xlfn.XMATCH($B492,'IS ACCTS'!$G$5:$G$680))*BT$20</f>
        <v>0</v>
      </c>
      <c r="BU492" s="1107" cm="1">
        <f t="array" ref="BU492">INDEX('IS ACCTS'!DS$5:DS$680,_xlfn.XMATCH($B492,'IS ACCTS'!$G$5:$G$680))*BU$20</f>
        <v>0</v>
      </c>
      <c r="BV492" s="1107" cm="1">
        <f t="array" ref="BV492">INDEX('IS ACCTS'!DT$5:DT$680,_xlfn.XMATCH($B492,'IS ACCTS'!$G$5:$G$680))*BV$20</f>
        <v>0</v>
      </c>
      <c r="BW492" s="1107" cm="1">
        <f t="array" ref="BW492">INDEX('IS ACCTS'!DU$5:DU$680,_xlfn.XMATCH($B492,'IS ACCTS'!$G$5:$G$680))*BW$20</f>
        <v>0</v>
      </c>
      <c r="BX492" s="1107" cm="1">
        <f t="array" ref="BX492">INDEX('IS ACCTS'!DV$5:DV$680,_xlfn.XMATCH($B492,'IS ACCTS'!$G$5:$G$680))*BX$20</f>
        <v>0</v>
      </c>
      <c r="BY492" s="1107" cm="1">
        <f t="array" ref="BY492">INDEX('IS ACCTS'!DW$5:DW$680,_xlfn.XMATCH($B492,'IS ACCTS'!$G$5:$G$680))*BY$20</f>
        <v>0</v>
      </c>
      <c r="BZ492" s="1107" cm="1">
        <f t="array" ref="BZ492">INDEX('IS ACCTS'!DX$5:DX$680,_xlfn.XMATCH($B492,'IS ACCTS'!$G$5:$G$680))*BZ$20</f>
        <v>0</v>
      </c>
      <c r="CA492" s="1107" cm="1">
        <f t="array" ref="CA492">INDEX('IS ACCTS'!DY$5:DY$680,_xlfn.XMATCH($B492,'IS ACCTS'!$G$5:$G$680))*CA$20</f>
        <v>0</v>
      </c>
      <c r="CB492" s="1107" cm="1">
        <f t="array" ref="CB492">INDEX('IS ACCTS'!DZ$5:DZ$680,_xlfn.XMATCH($B492,'IS ACCTS'!$G$5:$G$680))*CB$20</f>
        <v>0</v>
      </c>
      <c r="CC492" s="1107" cm="1">
        <f t="array" ref="CC492">INDEX('IS ACCTS'!EA$5:EA$680,_xlfn.XMATCH($B492,'IS ACCTS'!$G$5:$G$680))*CC$20</f>
        <v>0</v>
      </c>
      <c r="CD492" s="1107" cm="1">
        <f t="array" ref="CD492">INDEX('IS ACCTS'!EB$5:EB$680,_xlfn.XMATCH($B492,'IS ACCTS'!$G$5:$G$680))*CD$20</f>
        <v>0</v>
      </c>
      <c r="CE492" s="1107" cm="1">
        <f t="array" ref="CE492">INDEX('IS ACCTS'!EC$5:EC$680,_xlfn.XMATCH($B492,'IS ACCTS'!$G$5:$G$680))*CE$20</f>
        <v>0</v>
      </c>
      <c r="CF492" s="1107" cm="1">
        <f t="array" ref="CF492">INDEX('IS ACCTS'!ED$5:ED$680,_xlfn.XMATCH($B492,'IS ACCTS'!$G$5:$G$680))*CF$20</f>
        <v>0</v>
      </c>
      <c r="CG492" s="1107" cm="1">
        <f t="array" ref="CG492">INDEX('IS ACCTS'!EE$5:EE$680,_xlfn.XMATCH($B492,'IS ACCTS'!$G$5:$G$680))*CG$20</f>
        <v>0</v>
      </c>
      <c r="CH492" s="1107" cm="1">
        <f t="array" ref="CH492">INDEX('IS ACCTS'!EF$5:EF$680,_xlfn.XMATCH($B492,'IS ACCTS'!$G$5:$G$680))*CH$20</f>
        <v>0</v>
      </c>
      <c r="CI492" s="1107" cm="1">
        <f t="array" ref="CI492">INDEX('IS ACCTS'!EG$5:EG$680,_xlfn.XMATCH($B492,'IS ACCTS'!$G$5:$G$680))*CI$20</f>
        <v>0</v>
      </c>
      <c r="CJ492" s="1107" cm="1">
        <f t="array" ref="CJ492">INDEX('IS ACCTS'!EH$5:EH$680,_xlfn.XMATCH($B492,'IS ACCTS'!$G$5:$G$680))*CJ$20</f>
        <v>0</v>
      </c>
      <c r="CK492" s="1107" cm="1">
        <f t="array" ref="CK492">INDEX('IS ACCTS'!EI$5:EI$680,_xlfn.XMATCH($B492,'IS ACCTS'!$G$5:$G$680))*CK$20</f>
        <v>0</v>
      </c>
      <c r="CL492" s="1107" cm="1">
        <f t="array" ref="CL492">INDEX('IS ACCTS'!EJ$5:EJ$680,_xlfn.XMATCH($B492,'IS ACCTS'!$G$5:$G$680))*CL$20</f>
        <v>0</v>
      </c>
      <c r="CM492" s="1107" cm="1">
        <f t="array" ref="CM492">INDEX('IS ACCTS'!EK$5:EK$680,_xlfn.XMATCH($B492,'IS ACCTS'!$G$5:$G$680))*CM$20</f>
        <v>0</v>
      </c>
      <c r="CN492" s="1107" cm="1">
        <f t="array" ref="CN492">INDEX('IS ACCTS'!EL$5:EL$680,_xlfn.XMATCH($B492,'IS ACCTS'!$G$5:$G$680))*CN$20</f>
        <v>0</v>
      </c>
      <c r="CO492" s="1107" cm="1">
        <f t="array" ref="CO492">INDEX('IS ACCTS'!EM$5:EM$680,_xlfn.XMATCH($B492,'IS ACCTS'!$G$5:$G$680))*CO$20</f>
        <v>0</v>
      </c>
      <c r="CP492" s="1107" cm="1">
        <f t="array" ref="CP492">INDEX('IS ACCTS'!EN$5:EN$680,_xlfn.XMATCH($B492,'IS ACCTS'!$G$5:$G$680))*CP$20</f>
        <v>0</v>
      </c>
      <c r="CQ492" s="1107" cm="1">
        <f t="array" ref="CQ492">INDEX('IS ACCTS'!EO$5:EO$680,_xlfn.XMATCH($B492,'IS ACCTS'!$G$5:$G$680))*CQ$20</f>
        <v>0</v>
      </c>
      <c r="CR492" s="1107" cm="1">
        <f t="array" ref="CR492">INDEX('IS ACCTS'!EP$5:EP$680,_xlfn.XMATCH($B492,'IS ACCTS'!$G$5:$G$680))*CR$20</f>
        <v>0</v>
      </c>
      <c r="CS492" s="1107" cm="1">
        <f t="array" ref="CS492">INDEX('IS ACCTS'!EQ$5:EQ$680,_xlfn.XMATCH($B492,'IS ACCTS'!$G$5:$G$680))*CS$20</f>
        <v>0</v>
      </c>
      <c r="CT492" s="1107" cm="1">
        <f t="array" ref="CT492">INDEX('IS ACCTS'!ER$5:ER$680,_xlfn.XMATCH($B492,'IS ACCTS'!$G$5:$G$680))*CT$20</f>
        <v>0</v>
      </c>
      <c r="CU492" s="1107" cm="1">
        <f t="array" ref="CU492">INDEX('IS ACCTS'!ES$5:ES$680,_xlfn.XMATCH($B492,'IS ACCTS'!$G$5:$G$680))*CU$20</f>
        <v>0</v>
      </c>
      <c r="CV492" s="1107" cm="1">
        <f t="array" ref="CV492">INDEX('IS ACCTS'!ET$5:ET$680,_xlfn.XMATCH($B492,'IS ACCTS'!$G$5:$G$680))*CV$20</f>
        <v>0</v>
      </c>
      <c r="CW492" s="1107" cm="1">
        <f t="array" ref="CW492">INDEX('IS ACCTS'!EU$5:EU$680,_xlfn.XMATCH($B492,'IS ACCTS'!$G$5:$G$680))*CW$20</f>
        <v>0</v>
      </c>
      <c r="CX492" s="1107" cm="1">
        <f t="array" ref="CX492">INDEX('IS ACCTS'!EV$5:EV$680,_xlfn.XMATCH($B492,'IS ACCTS'!$G$5:$G$680))*CX$20</f>
        <v>0</v>
      </c>
      <c r="CY492" s="1107" cm="1">
        <f t="array" ref="CY492">INDEX('IS ACCTS'!EW$5:EW$680,_xlfn.XMATCH($B492,'IS ACCTS'!$G$5:$G$680))*CY$20</f>
        <v>0</v>
      </c>
      <c r="CZ492" s="1107" cm="1">
        <f t="array" ref="CZ492">INDEX('IS ACCTS'!EX$5:EX$680,_xlfn.XMATCH($B492,'IS ACCTS'!$G$5:$G$680))*CZ$20</f>
        <v>0</v>
      </c>
      <c r="DA492" s="1107" cm="1">
        <f t="array" ref="DA492">INDEX('IS ACCTS'!EY$5:EY$680,_xlfn.XMATCH($B492,'IS ACCTS'!$G$5:$G$680))*DA$20</f>
        <v>0</v>
      </c>
      <c r="DB492" s="1107" cm="1">
        <f t="array" ref="DB492">INDEX('IS ACCTS'!EZ$5:EZ$680,_xlfn.XMATCH($B492,'IS ACCTS'!$G$5:$G$680))*DB$20</f>
        <v>0</v>
      </c>
      <c r="DC492" s="1107" cm="1">
        <f t="array" ref="DC492">INDEX('IS ACCTS'!FA$5:FA$680,_xlfn.XMATCH($B492,'IS ACCTS'!$G$5:$G$680))*DC$20</f>
        <v>0</v>
      </c>
      <c r="DD492" s="1107" cm="1">
        <f t="array" ref="DD492">INDEX('IS ACCTS'!FB$5:FB$680,_xlfn.XMATCH($B492,'IS ACCTS'!$G$5:$G$680))*DD$20</f>
        <v>0</v>
      </c>
      <c r="DE492" s="1107" cm="1">
        <f t="array" ref="DE492">INDEX('IS ACCTS'!FC$5:FC$680,_xlfn.XMATCH($B492,'IS ACCTS'!$G$5:$G$680))*DE$20</f>
        <v>0</v>
      </c>
      <c r="DF492" s="1107" cm="1">
        <f t="array" ref="DF492">INDEX('IS ACCTS'!FD$5:FD$680,_xlfn.XMATCH($B492,'IS ACCTS'!$G$5:$G$680))*DF$20</f>
        <v>0</v>
      </c>
      <c r="DG492" s="1107" cm="1">
        <f t="array" ref="DG492">INDEX('IS ACCTS'!FE$5:FE$680,_xlfn.XMATCH($B492,'IS ACCTS'!$G$5:$G$680))*DG$20</f>
        <v>0</v>
      </c>
      <c r="DH492" s="1107" cm="1">
        <f t="array" ref="DH492">INDEX('IS ACCTS'!FF$5:FF$680,_xlfn.XMATCH($B492,'IS ACCTS'!$G$5:$G$680))*DH$20</f>
        <v>0</v>
      </c>
      <c r="DI492" s="1107" cm="1">
        <f t="array" ref="DI492">INDEX('IS ACCTS'!FG$5:FG$680,_xlfn.XMATCH($B492,'IS ACCTS'!$G$5:$G$680))*DI$20</f>
        <v>0</v>
      </c>
      <c r="DJ492" s="1107" cm="1">
        <f t="array" ref="DJ492">INDEX('IS ACCTS'!FH$5:FH$680,_xlfn.XMATCH($B492,'IS ACCTS'!$G$5:$G$680))*DJ$20</f>
        <v>0</v>
      </c>
      <c r="DK492" s="1107" cm="1">
        <f t="array" ref="DK492">INDEX('IS ACCTS'!FI$5:FI$680,_xlfn.XMATCH($B492,'IS ACCTS'!$G$5:$G$680))*DK$20</f>
        <v>0</v>
      </c>
      <c r="DL492" s="1107" cm="1">
        <f t="array" ref="DL492">INDEX('IS ACCTS'!FJ$5:FJ$680,_xlfn.XMATCH($B492,'IS ACCTS'!$G$5:$G$680))*DL$20</f>
        <v>0</v>
      </c>
      <c r="DM492" s="1107" cm="1">
        <f t="array" ref="DM492">INDEX('IS ACCTS'!FK$5:FK$680,_xlfn.XMATCH($B492,'IS ACCTS'!$G$5:$G$680))*DM$20</f>
        <v>0</v>
      </c>
      <c r="DN492" s="1107" cm="1">
        <f t="array" ref="DN492">INDEX('IS ACCTS'!FL$5:FL$680,_xlfn.XMATCH($B492,'IS ACCTS'!$G$5:$G$680))*DN$20</f>
        <v>0</v>
      </c>
      <c r="DO492" s="1107" cm="1">
        <f t="array" ref="DO492">INDEX('IS ACCTS'!FM$5:FM$680,_xlfn.XMATCH($B492,'IS ACCTS'!$G$5:$G$680))*DO$20</f>
        <v>0</v>
      </c>
      <c r="DP492" s="1107" cm="1">
        <f t="array" ref="DP492">INDEX('IS ACCTS'!FN$5:FN$680,_xlfn.XMATCH($B492,'IS ACCTS'!$G$5:$G$680))*DP$20</f>
        <v>0</v>
      </c>
      <c r="DQ492" s="1107" cm="1">
        <f t="array" ref="DQ492">INDEX('IS ACCTS'!FO$5:FO$680,_xlfn.XMATCH($B492,'IS ACCTS'!$G$5:$G$680))*DQ$20</f>
        <v>0</v>
      </c>
      <c r="DR492" s="1107" cm="1">
        <f t="array" ref="DR492">INDEX('IS ACCTS'!FP$5:FP$680,_xlfn.XMATCH($B492,'IS ACCTS'!$G$5:$G$680))*DR$20</f>
        <v>0</v>
      </c>
      <c r="DS492" s="1107" cm="1">
        <f t="array" ref="DS492">INDEX('IS ACCTS'!FQ$5:FQ$680,_xlfn.XMATCH($B492,'IS ACCTS'!$G$5:$G$680))*DS$20</f>
        <v>0</v>
      </c>
      <c r="DT492" s="1107" cm="1">
        <f t="array" ref="DT492">INDEX('IS ACCTS'!FR$5:FR$680,_xlfn.XMATCH($B492,'IS ACCTS'!$G$5:$G$680))*DT$20</f>
        <v>0</v>
      </c>
      <c r="DU492" s="1107" cm="1">
        <f t="array" ref="DU492">INDEX('IS ACCTS'!FS$5:FS$680,_xlfn.XMATCH($B492,'IS ACCTS'!$G$5:$G$680))*DU$20</f>
        <v>0</v>
      </c>
      <c r="DV492" s="1107" cm="1">
        <f t="array" ref="DV492">INDEX('IS ACCTS'!FT$5:FT$680,_xlfn.XMATCH($B492,'IS ACCTS'!$G$5:$G$680))*DV$20</f>
        <v>0</v>
      </c>
      <c r="DW492" s="1107" cm="1">
        <f t="array" ref="DW492">INDEX('IS ACCTS'!FU$5:FU$680,_xlfn.XMATCH($B492,'IS ACCTS'!$G$5:$G$680))*DW$20</f>
        <v>0</v>
      </c>
    </row>
    <row r="493" spans="1:127" outlineLevel="1">
      <c r="A493" s="1106">
        <f t="shared" si="55"/>
        <v>82</v>
      </c>
      <c r="B493" s="1101" t="s">
        <v>1265</v>
      </c>
      <c r="C493" s="1101" t="s">
        <v>1266</v>
      </c>
      <c r="H493" s="1106" t="s">
        <v>2870</v>
      </c>
      <c r="J493" s="1100">
        <f t="shared" si="54"/>
        <v>675.3</v>
      </c>
      <c r="K493" s="1100">
        <f t="shared" si="56"/>
        <v>1299</v>
      </c>
      <c r="L493" s="1100">
        <f t="shared" si="56"/>
        <v>1266.2</v>
      </c>
      <c r="M493" s="1100">
        <f t="shared" si="56"/>
        <v>1225.0999999999999</v>
      </c>
      <c r="N493" s="1100">
        <f t="shared" si="56"/>
        <v>0</v>
      </c>
      <c r="O493" s="1100">
        <f t="shared" si="56"/>
        <v>0</v>
      </c>
      <c r="P493" s="1100">
        <f t="shared" si="56"/>
        <v>0</v>
      </c>
      <c r="Q493" s="1100">
        <f t="shared" si="56"/>
        <v>0</v>
      </c>
      <c r="R493" s="1100">
        <f t="shared" si="56"/>
        <v>0</v>
      </c>
      <c r="T493" s="1107" cm="1">
        <f t="array" ref="T493">INDEX('IS ACCTS'!BR$5:BR$680,_xlfn.XMATCH($B493,'IS ACCTS'!$G$5:$G$680))*T$20</f>
        <v>-0.1</v>
      </c>
      <c r="U493" s="1107" cm="1">
        <f t="array" ref="U493">INDEX('IS ACCTS'!BS$5:BS$680,_xlfn.XMATCH($B493,'IS ACCTS'!$G$5:$G$680))*U$20</f>
        <v>0</v>
      </c>
      <c r="V493" s="1107" cm="1">
        <f t="array" ref="V493">INDEX('IS ACCTS'!BT$5:BT$680,_xlfn.XMATCH($B493,'IS ACCTS'!$G$5:$G$680))*V$20</f>
        <v>0</v>
      </c>
      <c r="W493" s="1107" cm="1">
        <f t="array" ref="W493">INDEX('IS ACCTS'!BU$5:BU$680,_xlfn.XMATCH($B493,'IS ACCTS'!$G$5:$G$680))*W$20</f>
        <v>0</v>
      </c>
      <c r="X493" s="1107" cm="1">
        <f t="array" ref="X493">INDEX('IS ACCTS'!BV$5:BV$680,_xlfn.XMATCH($B493,'IS ACCTS'!$G$5:$G$680))*X$20</f>
        <v>18.399999999999999</v>
      </c>
      <c r="Y493" s="1107" cm="1">
        <f t="array" ref="Y493">INDEX('IS ACCTS'!BW$5:BW$680,_xlfn.XMATCH($B493,'IS ACCTS'!$G$5:$G$680))*Y$20</f>
        <v>100.1</v>
      </c>
      <c r="Z493" s="1107" cm="1">
        <f t="array" ref="Z493">INDEX('IS ACCTS'!BX$5:BX$680,_xlfn.XMATCH($B493,'IS ACCTS'!$G$5:$G$680))*Z$20</f>
        <v>105.9</v>
      </c>
      <c r="AA493" s="1107" cm="1">
        <f t="array" ref="AA493">INDEX('IS ACCTS'!BY$5:BY$680,_xlfn.XMATCH($B493,'IS ACCTS'!$G$5:$G$680))*AA$20</f>
        <v>104.4</v>
      </c>
      <c r="AB493" s="1107" cm="1">
        <f t="array" ref="AB493">INDEX('IS ACCTS'!BZ$5:BZ$680,_xlfn.XMATCH($B493,'IS ACCTS'!$G$5:$G$680))*AB$20</f>
        <v>80.400000000000006</v>
      </c>
      <c r="AC493" s="1107" cm="1">
        <f t="array" ref="AC493">INDEX('IS ACCTS'!CA$5:CA$680,_xlfn.XMATCH($B493,'IS ACCTS'!$G$5:$G$680))*AC$20</f>
        <v>89.5</v>
      </c>
      <c r="AD493" s="1107" cm="1">
        <f t="array" ref="AD493">INDEX('IS ACCTS'!CB$5:CB$680,_xlfn.XMATCH($B493,'IS ACCTS'!$G$5:$G$680))*AD$20</f>
        <v>82.3</v>
      </c>
      <c r="AE493" s="1107" cm="1">
        <f t="array" ref="AE493">INDEX('IS ACCTS'!CC$5:CC$680,_xlfn.XMATCH($B493,'IS ACCTS'!$G$5:$G$680))*AE$20</f>
        <v>94.4</v>
      </c>
      <c r="AF493" s="1107" cm="1">
        <f t="array" ref="AF493">INDEX('IS ACCTS'!CD$5:CD$680,_xlfn.XMATCH($B493,'IS ACCTS'!$G$5:$G$680))*AF$20</f>
        <v>80</v>
      </c>
      <c r="AG493" s="1107" cm="1">
        <f t="array" ref="AG493">INDEX('IS ACCTS'!CE$5:CE$680,_xlfn.XMATCH($B493,'IS ACCTS'!$G$5:$G$680))*AG$20</f>
        <v>78.5</v>
      </c>
      <c r="AH493" s="1107" cm="1">
        <f t="array" ref="AH493">INDEX('IS ACCTS'!CF$5:CF$680,_xlfn.XMATCH($B493,'IS ACCTS'!$G$5:$G$680))*AH$20</f>
        <v>95.1</v>
      </c>
      <c r="AI493" s="1107" cm="1">
        <f t="array" ref="AI493">INDEX('IS ACCTS'!CG$5:CG$680,_xlfn.XMATCH($B493,'IS ACCTS'!$G$5:$G$680))*AI$20</f>
        <v>85.3</v>
      </c>
      <c r="AJ493" s="1107" cm="1">
        <f t="array" ref="AJ493">INDEX('IS ACCTS'!CH$5:CH$680,_xlfn.XMATCH($B493,'IS ACCTS'!$G$5:$G$680))*AJ$20</f>
        <v>88.3</v>
      </c>
      <c r="AK493" s="1107" cm="1">
        <f t="array" ref="AK493">INDEX('IS ACCTS'!CI$5:CI$680,_xlfn.XMATCH($B493,'IS ACCTS'!$G$5:$G$680))*AK$20</f>
        <v>116.3</v>
      </c>
      <c r="AL493" s="1107" cm="1">
        <f t="array" ref="AL493">INDEX('IS ACCTS'!CJ$5:CJ$680,_xlfn.XMATCH($B493,'IS ACCTS'!$G$5:$G$680))*AL$20</f>
        <v>141.30000000000001</v>
      </c>
      <c r="AM493" s="1107" cm="1">
        <f t="array" ref="AM493">INDEX('IS ACCTS'!CK$5:CK$680,_xlfn.XMATCH($B493,'IS ACCTS'!$G$5:$G$680))*AM$20</f>
        <v>125.3</v>
      </c>
      <c r="AN493" s="1107" cm="1">
        <f t="array" ref="AN493">INDEX('IS ACCTS'!CL$5:CL$680,_xlfn.XMATCH($B493,'IS ACCTS'!$G$5:$G$680))*AN$20</f>
        <v>121.1</v>
      </c>
      <c r="AO493" s="1107" cm="1">
        <f t="array" ref="AO493">INDEX('IS ACCTS'!CM$5:CM$680,_xlfn.XMATCH($B493,'IS ACCTS'!$G$5:$G$680))*AO$20</f>
        <v>124.8</v>
      </c>
      <c r="AP493" s="1107" cm="1">
        <f t="array" ref="AP493">INDEX('IS ACCTS'!CN$5:CN$680,_xlfn.XMATCH($B493,'IS ACCTS'!$G$5:$G$680))*AP$20</f>
        <v>110.8</v>
      </c>
      <c r="AQ493" s="1107" cm="1">
        <f t="array" ref="AQ493">INDEX('IS ACCTS'!CO$5:CO$680,_xlfn.XMATCH($B493,'IS ACCTS'!$G$5:$G$680))*AQ$20</f>
        <v>132.19999999999999</v>
      </c>
      <c r="AR493" s="1107" cm="1">
        <f t="array" ref="AR493">INDEX('IS ACCTS'!CP$5:CP$680,_xlfn.XMATCH($B493,'IS ACCTS'!$G$5:$G$680))*AR$20</f>
        <v>79.900000000000006</v>
      </c>
      <c r="AS493" s="1107" cm="1">
        <f t="array" ref="AS493">INDEX('IS ACCTS'!CQ$5:CQ$680,_xlfn.XMATCH($B493,'IS ACCTS'!$G$5:$G$680))*AS$20</f>
        <v>91</v>
      </c>
      <c r="AT493" s="1107" cm="1">
        <f t="array" ref="AT493">INDEX('IS ACCTS'!CR$5:CR$680,_xlfn.XMATCH($B493,'IS ACCTS'!$G$5:$G$680))*AT$20</f>
        <v>113.4</v>
      </c>
      <c r="AU493" s="1107" cm="1">
        <f t="array" ref="AU493">INDEX('IS ACCTS'!CS$5:CS$680,_xlfn.XMATCH($B493,'IS ACCTS'!$G$5:$G$680))*AU$20</f>
        <v>118.9</v>
      </c>
      <c r="AV493" s="1107" cm="1">
        <f t="array" ref="AV493">INDEX('IS ACCTS'!CT$5:CT$680,_xlfn.XMATCH($B493,'IS ACCTS'!$G$5:$G$680))*AV$20</f>
        <v>115.2</v>
      </c>
      <c r="AW493" s="1107" cm="1">
        <f t="array" ref="AW493">INDEX('IS ACCTS'!CU$5:CU$680,_xlfn.XMATCH($B493,'IS ACCTS'!$G$5:$G$680))*AW$20</f>
        <v>128.19999999999999</v>
      </c>
      <c r="AX493" s="1107" cm="1">
        <f t="array" ref="AX493">INDEX('IS ACCTS'!CV$5:CV$680,_xlfn.XMATCH($B493,'IS ACCTS'!$G$5:$G$680))*AX$20</f>
        <v>105.2</v>
      </c>
      <c r="AY493" s="1107" cm="1">
        <f t="array" ref="AY493">INDEX('IS ACCTS'!CW$5:CW$680,_xlfn.XMATCH($B493,'IS ACCTS'!$G$5:$G$680))*AY$20</f>
        <v>110.8</v>
      </c>
      <c r="AZ493" s="1107" cm="1">
        <f t="array" ref="AZ493">INDEX('IS ACCTS'!CX$5:CX$680,_xlfn.XMATCH($B493,'IS ACCTS'!$G$5:$G$680))*AZ$20</f>
        <v>95.8</v>
      </c>
      <c r="BA493" s="1107" cm="1">
        <f t="array" ref="BA493">INDEX('IS ACCTS'!CY$5:CY$680,_xlfn.XMATCH($B493,'IS ACCTS'!$G$5:$G$680))*BA$20</f>
        <v>99.8</v>
      </c>
      <c r="BB493" s="1107" cm="1">
        <f t="array" ref="BB493">INDEX('IS ACCTS'!CZ$5:CZ$680,_xlfn.XMATCH($B493,'IS ACCTS'!$G$5:$G$680))*BB$20</f>
        <v>97.4</v>
      </c>
      <c r="BC493" s="1107" cm="1">
        <f t="array" ref="BC493">INDEX('IS ACCTS'!DA$5:DA$680,_xlfn.XMATCH($B493,'IS ACCTS'!$G$5:$G$680))*BC$20</f>
        <v>110.6</v>
      </c>
      <c r="BD493" s="1107" cm="1">
        <f t="array" ref="BD493">INDEX('IS ACCTS'!DB$5:DB$680,_xlfn.XMATCH($B493,'IS ACCTS'!$G$5:$G$680))*BD$20</f>
        <v>91.4</v>
      </c>
      <c r="BE493" s="1107" cm="1">
        <f t="array" ref="BE493">INDEX('IS ACCTS'!DC$5:DC$680,_xlfn.XMATCH($B493,'IS ACCTS'!$G$5:$G$680))*BE$20</f>
        <v>90</v>
      </c>
      <c r="BF493" s="1107" cm="1">
        <f t="array" ref="BF493">INDEX('IS ACCTS'!DD$5:DD$680,_xlfn.XMATCH($B493,'IS ACCTS'!$G$5:$G$680))*BF$20</f>
        <v>108.2</v>
      </c>
      <c r="BG493" s="1107" cm="1">
        <f t="array" ref="BG493">INDEX('IS ACCTS'!DE$5:DE$680,_xlfn.XMATCH($B493,'IS ACCTS'!$G$5:$G$680))*BG$20</f>
        <v>111</v>
      </c>
      <c r="BH493" s="1107" cm="1">
        <f t="array" ref="BH493">INDEX('IS ACCTS'!DF$5:DF$680,_xlfn.XMATCH($B493,'IS ACCTS'!$G$5:$G$680))*BH$20</f>
        <v>114.6</v>
      </c>
      <c r="BI493" s="1107" cm="1">
        <f t="array" ref="BI493">INDEX('IS ACCTS'!DG$5:DG$680,_xlfn.XMATCH($B493,'IS ACCTS'!$G$5:$G$680))*BI$20</f>
        <v>118.8</v>
      </c>
      <c r="BJ493" s="1107" cm="1">
        <f t="array" ref="BJ493">INDEX('IS ACCTS'!DH$5:DH$680,_xlfn.XMATCH($B493,'IS ACCTS'!$G$5:$G$680))*BJ$20</f>
        <v>113.7</v>
      </c>
      <c r="BK493" s="1107" cm="1">
        <f t="array" ref="BK493">INDEX('IS ACCTS'!DI$5:DI$680,_xlfn.XMATCH($B493,'IS ACCTS'!$G$5:$G$680))*BK$20</f>
        <v>108.3</v>
      </c>
      <c r="BL493" s="1107" cm="1">
        <f t="array" ref="BL493">INDEX('IS ACCTS'!DJ$5:DJ$680,_xlfn.XMATCH($B493,'IS ACCTS'!$G$5:$G$680))*BL$20</f>
        <v>91.8</v>
      </c>
      <c r="BM493" s="1107" cm="1">
        <f t="array" ref="BM493">INDEX('IS ACCTS'!DK$5:DK$680,_xlfn.XMATCH($B493,'IS ACCTS'!$G$5:$G$680))*BM$20</f>
        <v>87.3</v>
      </c>
      <c r="BN493" s="1107" cm="1">
        <f t="array" ref="BN493">INDEX('IS ACCTS'!DL$5:DL$680,_xlfn.XMATCH($B493,'IS ACCTS'!$G$5:$G$680))*BN$20</f>
        <v>85.8</v>
      </c>
      <c r="BO493" s="1107" cm="1">
        <f t="array" ref="BO493">INDEX('IS ACCTS'!DM$5:DM$680,_xlfn.XMATCH($B493,'IS ACCTS'!$G$5:$G$680))*BO$20</f>
        <v>104.2</v>
      </c>
      <c r="BP493" s="1107" cm="1">
        <f t="array" ref="BP493">INDEX('IS ACCTS'!DN$5:DN$680,_xlfn.XMATCH($B493,'IS ACCTS'!$G$5:$G$680))*BP$20</f>
        <v>0</v>
      </c>
      <c r="BQ493" s="1107" cm="1">
        <f t="array" ref="BQ493">INDEX('IS ACCTS'!DO$5:DO$680,_xlfn.XMATCH($B493,'IS ACCTS'!$G$5:$G$680))*BQ$20</f>
        <v>0</v>
      </c>
      <c r="BR493" s="1107" cm="1">
        <f t="array" ref="BR493">INDEX('IS ACCTS'!DP$5:DP$680,_xlfn.XMATCH($B493,'IS ACCTS'!$G$5:$G$680))*BR$20</f>
        <v>0</v>
      </c>
      <c r="BS493" s="1107" cm="1">
        <f t="array" ref="BS493">INDEX('IS ACCTS'!DQ$5:DQ$680,_xlfn.XMATCH($B493,'IS ACCTS'!$G$5:$G$680))*BS$20</f>
        <v>0</v>
      </c>
      <c r="BT493" s="1107" cm="1">
        <f t="array" ref="BT493">INDEX('IS ACCTS'!DR$5:DR$680,_xlfn.XMATCH($B493,'IS ACCTS'!$G$5:$G$680))*BT$20</f>
        <v>0</v>
      </c>
      <c r="BU493" s="1107" cm="1">
        <f t="array" ref="BU493">INDEX('IS ACCTS'!DS$5:DS$680,_xlfn.XMATCH($B493,'IS ACCTS'!$G$5:$G$680))*BU$20</f>
        <v>0</v>
      </c>
      <c r="BV493" s="1107" cm="1">
        <f t="array" ref="BV493">INDEX('IS ACCTS'!DT$5:DT$680,_xlfn.XMATCH($B493,'IS ACCTS'!$G$5:$G$680))*BV$20</f>
        <v>0</v>
      </c>
      <c r="BW493" s="1107" cm="1">
        <f t="array" ref="BW493">INDEX('IS ACCTS'!DU$5:DU$680,_xlfn.XMATCH($B493,'IS ACCTS'!$G$5:$G$680))*BW$20</f>
        <v>0</v>
      </c>
      <c r="BX493" s="1107" cm="1">
        <f t="array" ref="BX493">INDEX('IS ACCTS'!DV$5:DV$680,_xlfn.XMATCH($B493,'IS ACCTS'!$G$5:$G$680))*BX$20</f>
        <v>0</v>
      </c>
      <c r="BY493" s="1107" cm="1">
        <f t="array" ref="BY493">INDEX('IS ACCTS'!DW$5:DW$680,_xlfn.XMATCH($B493,'IS ACCTS'!$G$5:$G$680))*BY$20</f>
        <v>0</v>
      </c>
      <c r="BZ493" s="1107" cm="1">
        <f t="array" ref="BZ493">INDEX('IS ACCTS'!DX$5:DX$680,_xlfn.XMATCH($B493,'IS ACCTS'!$G$5:$G$680))*BZ$20</f>
        <v>0</v>
      </c>
      <c r="CA493" s="1107" cm="1">
        <f t="array" ref="CA493">INDEX('IS ACCTS'!DY$5:DY$680,_xlfn.XMATCH($B493,'IS ACCTS'!$G$5:$G$680))*CA$20</f>
        <v>0</v>
      </c>
      <c r="CB493" s="1107" cm="1">
        <f t="array" ref="CB493">INDEX('IS ACCTS'!DZ$5:DZ$680,_xlfn.XMATCH($B493,'IS ACCTS'!$G$5:$G$680))*CB$20</f>
        <v>0</v>
      </c>
      <c r="CC493" s="1107" cm="1">
        <f t="array" ref="CC493">INDEX('IS ACCTS'!EA$5:EA$680,_xlfn.XMATCH($B493,'IS ACCTS'!$G$5:$G$680))*CC$20</f>
        <v>0</v>
      </c>
      <c r="CD493" s="1107" cm="1">
        <f t="array" ref="CD493">INDEX('IS ACCTS'!EB$5:EB$680,_xlfn.XMATCH($B493,'IS ACCTS'!$G$5:$G$680))*CD$20</f>
        <v>0</v>
      </c>
      <c r="CE493" s="1107" cm="1">
        <f t="array" ref="CE493">INDEX('IS ACCTS'!EC$5:EC$680,_xlfn.XMATCH($B493,'IS ACCTS'!$G$5:$G$680))*CE$20</f>
        <v>0</v>
      </c>
      <c r="CF493" s="1107" cm="1">
        <f t="array" ref="CF493">INDEX('IS ACCTS'!ED$5:ED$680,_xlfn.XMATCH($B493,'IS ACCTS'!$G$5:$G$680))*CF$20</f>
        <v>0</v>
      </c>
      <c r="CG493" s="1107" cm="1">
        <f t="array" ref="CG493">INDEX('IS ACCTS'!EE$5:EE$680,_xlfn.XMATCH($B493,'IS ACCTS'!$G$5:$G$680))*CG$20</f>
        <v>0</v>
      </c>
      <c r="CH493" s="1107" cm="1">
        <f t="array" ref="CH493">INDEX('IS ACCTS'!EF$5:EF$680,_xlfn.XMATCH($B493,'IS ACCTS'!$G$5:$G$680))*CH$20</f>
        <v>0</v>
      </c>
      <c r="CI493" s="1107" cm="1">
        <f t="array" ref="CI493">INDEX('IS ACCTS'!EG$5:EG$680,_xlfn.XMATCH($B493,'IS ACCTS'!$G$5:$G$680))*CI$20</f>
        <v>0</v>
      </c>
      <c r="CJ493" s="1107" cm="1">
        <f t="array" ref="CJ493">INDEX('IS ACCTS'!EH$5:EH$680,_xlfn.XMATCH($B493,'IS ACCTS'!$G$5:$G$680))*CJ$20</f>
        <v>0</v>
      </c>
      <c r="CK493" s="1107" cm="1">
        <f t="array" ref="CK493">INDEX('IS ACCTS'!EI$5:EI$680,_xlfn.XMATCH($B493,'IS ACCTS'!$G$5:$G$680))*CK$20</f>
        <v>0</v>
      </c>
      <c r="CL493" s="1107" cm="1">
        <f t="array" ref="CL493">INDEX('IS ACCTS'!EJ$5:EJ$680,_xlfn.XMATCH($B493,'IS ACCTS'!$G$5:$G$680))*CL$20</f>
        <v>0</v>
      </c>
      <c r="CM493" s="1107" cm="1">
        <f t="array" ref="CM493">INDEX('IS ACCTS'!EK$5:EK$680,_xlfn.XMATCH($B493,'IS ACCTS'!$G$5:$G$680))*CM$20</f>
        <v>0</v>
      </c>
      <c r="CN493" s="1107" cm="1">
        <f t="array" ref="CN493">INDEX('IS ACCTS'!EL$5:EL$680,_xlfn.XMATCH($B493,'IS ACCTS'!$G$5:$G$680))*CN$20</f>
        <v>0</v>
      </c>
      <c r="CO493" s="1107" cm="1">
        <f t="array" ref="CO493">INDEX('IS ACCTS'!EM$5:EM$680,_xlfn.XMATCH($B493,'IS ACCTS'!$G$5:$G$680))*CO$20</f>
        <v>0</v>
      </c>
      <c r="CP493" s="1107" cm="1">
        <f t="array" ref="CP493">INDEX('IS ACCTS'!EN$5:EN$680,_xlfn.XMATCH($B493,'IS ACCTS'!$G$5:$G$680))*CP$20</f>
        <v>0</v>
      </c>
      <c r="CQ493" s="1107" cm="1">
        <f t="array" ref="CQ493">INDEX('IS ACCTS'!EO$5:EO$680,_xlfn.XMATCH($B493,'IS ACCTS'!$G$5:$G$680))*CQ$20</f>
        <v>0</v>
      </c>
      <c r="CR493" s="1107" cm="1">
        <f t="array" ref="CR493">INDEX('IS ACCTS'!EP$5:EP$680,_xlfn.XMATCH($B493,'IS ACCTS'!$G$5:$G$680))*CR$20</f>
        <v>0</v>
      </c>
      <c r="CS493" s="1107" cm="1">
        <f t="array" ref="CS493">INDEX('IS ACCTS'!EQ$5:EQ$680,_xlfn.XMATCH($B493,'IS ACCTS'!$G$5:$G$680))*CS$20</f>
        <v>0</v>
      </c>
      <c r="CT493" s="1107" cm="1">
        <f t="array" ref="CT493">INDEX('IS ACCTS'!ER$5:ER$680,_xlfn.XMATCH($B493,'IS ACCTS'!$G$5:$G$680))*CT$20</f>
        <v>0</v>
      </c>
      <c r="CU493" s="1107" cm="1">
        <f t="array" ref="CU493">INDEX('IS ACCTS'!ES$5:ES$680,_xlfn.XMATCH($B493,'IS ACCTS'!$G$5:$G$680))*CU$20</f>
        <v>0</v>
      </c>
      <c r="CV493" s="1107" cm="1">
        <f t="array" ref="CV493">INDEX('IS ACCTS'!ET$5:ET$680,_xlfn.XMATCH($B493,'IS ACCTS'!$G$5:$G$680))*CV$20</f>
        <v>0</v>
      </c>
      <c r="CW493" s="1107" cm="1">
        <f t="array" ref="CW493">INDEX('IS ACCTS'!EU$5:EU$680,_xlfn.XMATCH($B493,'IS ACCTS'!$G$5:$G$680))*CW$20</f>
        <v>0</v>
      </c>
      <c r="CX493" s="1107" cm="1">
        <f t="array" ref="CX493">INDEX('IS ACCTS'!EV$5:EV$680,_xlfn.XMATCH($B493,'IS ACCTS'!$G$5:$G$680))*CX$20</f>
        <v>0</v>
      </c>
      <c r="CY493" s="1107" cm="1">
        <f t="array" ref="CY493">INDEX('IS ACCTS'!EW$5:EW$680,_xlfn.XMATCH($B493,'IS ACCTS'!$G$5:$G$680))*CY$20</f>
        <v>0</v>
      </c>
      <c r="CZ493" s="1107" cm="1">
        <f t="array" ref="CZ493">INDEX('IS ACCTS'!EX$5:EX$680,_xlfn.XMATCH($B493,'IS ACCTS'!$G$5:$G$680))*CZ$20</f>
        <v>0</v>
      </c>
      <c r="DA493" s="1107" cm="1">
        <f t="array" ref="DA493">INDEX('IS ACCTS'!EY$5:EY$680,_xlfn.XMATCH($B493,'IS ACCTS'!$G$5:$G$680))*DA$20</f>
        <v>0</v>
      </c>
      <c r="DB493" s="1107" cm="1">
        <f t="array" ref="DB493">INDEX('IS ACCTS'!EZ$5:EZ$680,_xlfn.XMATCH($B493,'IS ACCTS'!$G$5:$G$680))*DB$20</f>
        <v>0</v>
      </c>
      <c r="DC493" s="1107" cm="1">
        <f t="array" ref="DC493">INDEX('IS ACCTS'!FA$5:FA$680,_xlfn.XMATCH($B493,'IS ACCTS'!$G$5:$G$680))*DC$20</f>
        <v>0</v>
      </c>
      <c r="DD493" s="1107" cm="1">
        <f t="array" ref="DD493">INDEX('IS ACCTS'!FB$5:FB$680,_xlfn.XMATCH($B493,'IS ACCTS'!$G$5:$G$680))*DD$20</f>
        <v>0</v>
      </c>
      <c r="DE493" s="1107" cm="1">
        <f t="array" ref="DE493">INDEX('IS ACCTS'!FC$5:FC$680,_xlfn.XMATCH($B493,'IS ACCTS'!$G$5:$G$680))*DE$20</f>
        <v>0</v>
      </c>
      <c r="DF493" s="1107" cm="1">
        <f t="array" ref="DF493">INDEX('IS ACCTS'!FD$5:FD$680,_xlfn.XMATCH($B493,'IS ACCTS'!$G$5:$G$680))*DF$20</f>
        <v>0</v>
      </c>
      <c r="DG493" s="1107" cm="1">
        <f t="array" ref="DG493">INDEX('IS ACCTS'!FE$5:FE$680,_xlfn.XMATCH($B493,'IS ACCTS'!$G$5:$G$680))*DG$20</f>
        <v>0</v>
      </c>
      <c r="DH493" s="1107" cm="1">
        <f t="array" ref="DH493">INDEX('IS ACCTS'!FF$5:FF$680,_xlfn.XMATCH($B493,'IS ACCTS'!$G$5:$G$680))*DH$20</f>
        <v>0</v>
      </c>
      <c r="DI493" s="1107" cm="1">
        <f t="array" ref="DI493">INDEX('IS ACCTS'!FG$5:FG$680,_xlfn.XMATCH($B493,'IS ACCTS'!$G$5:$G$680))*DI$20</f>
        <v>0</v>
      </c>
      <c r="DJ493" s="1107" cm="1">
        <f t="array" ref="DJ493">INDEX('IS ACCTS'!FH$5:FH$680,_xlfn.XMATCH($B493,'IS ACCTS'!$G$5:$G$680))*DJ$20</f>
        <v>0</v>
      </c>
      <c r="DK493" s="1107" cm="1">
        <f t="array" ref="DK493">INDEX('IS ACCTS'!FI$5:FI$680,_xlfn.XMATCH($B493,'IS ACCTS'!$G$5:$G$680))*DK$20</f>
        <v>0</v>
      </c>
      <c r="DL493" s="1107" cm="1">
        <f t="array" ref="DL493">INDEX('IS ACCTS'!FJ$5:FJ$680,_xlfn.XMATCH($B493,'IS ACCTS'!$G$5:$G$680))*DL$20</f>
        <v>0</v>
      </c>
      <c r="DM493" s="1107" cm="1">
        <f t="array" ref="DM493">INDEX('IS ACCTS'!FK$5:FK$680,_xlfn.XMATCH($B493,'IS ACCTS'!$G$5:$G$680))*DM$20</f>
        <v>0</v>
      </c>
      <c r="DN493" s="1107" cm="1">
        <f t="array" ref="DN493">INDEX('IS ACCTS'!FL$5:FL$680,_xlfn.XMATCH($B493,'IS ACCTS'!$G$5:$G$680))*DN$20</f>
        <v>0</v>
      </c>
      <c r="DO493" s="1107" cm="1">
        <f t="array" ref="DO493">INDEX('IS ACCTS'!FM$5:FM$680,_xlfn.XMATCH($B493,'IS ACCTS'!$G$5:$G$680))*DO$20</f>
        <v>0</v>
      </c>
      <c r="DP493" s="1107" cm="1">
        <f t="array" ref="DP493">INDEX('IS ACCTS'!FN$5:FN$680,_xlfn.XMATCH($B493,'IS ACCTS'!$G$5:$G$680))*DP$20</f>
        <v>0</v>
      </c>
      <c r="DQ493" s="1107" cm="1">
        <f t="array" ref="DQ493">INDEX('IS ACCTS'!FO$5:FO$680,_xlfn.XMATCH($B493,'IS ACCTS'!$G$5:$G$680))*DQ$20</f>
        <v>0</v>
      </c>
      <c r="DR493" s="1107" cm="1">
        <f t="array" ref="DR493">INDEX('IS ACCTS'!FP$5:FP$680,_xlfn.XMATCH($B493,'IS ACCTS'!$G$5:$G$680))*DR$20</f>
        <v>0</v>
      </c>
      <c r="DS493" s="1107" cm="1">
        <f t="array" ref="DS493">INDEX('IS ACCTS'!FQ$5:FQ$680,_xlfn.XMATCH($B493,'IS ACCTS'!$G$5:$G$680))*DS$20</f>
        <v>0</v>
      </c>
      <c r="DT493" s="1107" cm="1">
        <f t="array" ref="DT493">INDEX('IS ACCTS'!FR$5:FR$680,_xlfn.XMATCH($B493,'IS ACCTS'!$G$5:$G$680))*DT$20</f>
        <v>0</v>
      </c>
      <c r="DU493" s="1107" cm="1">
        <f t="array" ref="DU493">INDEX('IS ACCTS'!FS$5:FS$680,_xlfn.XMATCH($B493,'IS ACCTS'!$G$5:$G$680))*DU$20</f>
        <v>0</v>
      </c>
      <c r="DV493" s="1107" cm="1">
        <f t="array" ref="DV493">INDEX('IS ACCTS'!FT$5:FT$680,_xlfn.XMATCH($B493,'IS ACCTS'!$G$5:$G$680))*DV$20</f>
        <v>0</v>
      </c>
      <c r="DW493" s="1107" cm="1">
        <f t="array" ref="DW493">INDEX('IS ACCTS'!FU$5:FU$680,_xlfn.XMATCH($B493,'IS ACCTS'!$G$5:$G$680))*DW$20</f>
        <v>0</v>
      </c>
    </row>
    <row r="494" spans="1:127" outlineLevel="1">
      <c r="A494" s="1106">
        <f t="shared" si="55"/>
        <v>83</v>
      </c>
      <c r="B494" s="1101" t="s">
        <v>1267</v>
      </c>
      <c r="C494" s="1101" t="s">
        <v>1268</v>
      </c>
      <c r="H494" s="1106" t="s">
        <v>2870</v>
      </c>
      <c r="J494" s="1100">
        <f t="shared" si="54"/>
        <v>59</v>
      </c>
      <c r="K494" s="1100">
        <f t="shared" si="56"/>
        <v>12</v>
      </c>
      <c r="L494" s="1100">
        <f t="shared" si="56"/>
        <v>16.599999999999998</v>
      </c>
      <c r="M494" s="1100">
        <f t="shared" si="56"/>
        <v>56.800000000000004</v>
      </c>
      <c r="N494" s="1100">
        <f t="shared" si="56"/>
        <v>0</v>
      </c>
      <c r="O494" s="1100">
        <f t="shared" si="56"/>
        <v>0</v>
      </c>
      <c r="P494" s="1100">
        <f t="shared" si="56"/>
        <v>0</v>
      </c>
      <c r="Q494" s="1100">
        <f t="shared" si="56"/>
        <v>0</v>
      </c>
      <c r="R494" s="1100">
        <f t="shared" si="56"/>
        <v>0</v>
      </c>
      <c r="T494" s="1107" cm="1">
        <f t="array" ref="T494">INDEX('IS ACCTS'!BR$5:BR$680,_xlfn.XMATCH($B494,'IS ACCTS'!$G$5:$G$680))*T$20</f>
        <v>8.1</v>
      </c>
      <c r="U494" s="1107" cm="1">
        <f t="array" ref="U494">INDEX('IS ACCTS'!BS$5:BS$680,_xlfn.XMATCH($B494,'IS ACCTS'!$G$5:$G$680))*U$20</f>
        <v>9</v>
      </c>
      <c r="V494" s="1107" cm="1">
        <f t="array" ref="V494">INDEX('IS ACCTS'!BT$5:BT$680,_xlfn.XMATCH($B494,'IS ACCTS'!$G$5:$G$680))*V$20</f>
        <v>6.5</v>
      </c>
      <c r="W494" s="1107" cm="1">
        <f t="array" ref="W494">INDEX('IS ACCTS'!BU$5:BU$680,_xlfn.XMATCH($B494,'IS ACCTS'!$G$5:$G$680))*W$20</f>
        <v>6.6</v>
      </c>
      <c r="X494" s="1107" cm="1">
        <f t="array" ref="X494">INDEX('IS ACCTS'!BV$5:BV$680,_xlfn.XMATCH($B494,'IS ACCTS'!$G$5:$G$680))*X$20</f>
        <v>6.7</v>
      </c>
      <c r="Y494" s="1107" cm="1">
        <f t="array" ref="Y494">INDEX('IS ACCTS'!BW$5:BW$680,_xlfn.XMATCH($B494,'IS ACCTS'!$G$5:$G$680))*Y$20</f>
        <v>4.5</v>
      </c>
      <c r="Z494" s="1107" cm="1">
        <f t="array" ref="Z494">INDEX('IS ACCTS'!BX$5:BX$680,_xlfn.XMATCH($B494,'IS ACCTS'!$G$5:$G$680))*Z$20</f>
        <v>2.2999999999999998</v>
      </c>
      <c r="AA494" s="1107" cm="1">
        <f t="array" ref="AA494">INDEX('IS ACCTS'!BY$5:BY$680,_xlfn.XMATCH($B494,'IS ACCTS'!$G$5:$G$680))*AA$20</f>
        <v>2.5</v>
      </c>
      <c r="AB494" s="1107" cm="1">
        <f t="array" ref="AB494">INDEX('IS ACCTS'!BZ$5:BZ$680,_xlfn.XMATCH($B494,'IS ACCTS'!$G$5:$G$680))*AB$20</f>
        <v>2.4</v>
      </c>
      <c r="AC494" s="1107" cm="1">
        <f t="array" ref="AC494">INDEX('IS ACCTS'!CA$5:CA$680,_xlfn.XMATCH($B494,'IS ACCTS'!$G$5:$G$680))*AC$20</f>
        <v>4.4000000000000004</v>
      </c>
      <c r="AD494" s="1107" cm="1">
        <f t="array" ref="AD494">INDEX('IS ACCTS'!CB$5:CB$680,_xlfn.XMATCH($B494,'IS ACCTS'!$G$5:$G$680))*AD$20</f>
        <v>2.2999999999999998</v>
      </c>
      <c r="AE494" s="1107" cm="1">
        <f t="array" ref="AE494">INDEX('IS ACCTS'!CC$5:CC$680,_xlfn.XMATCH($B494,'IS ACCTS'!$G$5:$G$680))*AE$20</f>
        <v>3.7</v>
      </c>
      <c r="AF494" s="1107" cm="1">
        <f t="array" ref="AF494">INDEX('IS ACCTS'!CD$5:CD$680,_xlfn.XMATCH($B494,'IS ACCTS'!$G$5:$G$680))*AF$20</f>
        <v>2.8</v>
      </c>
      <c r="AG494" s="1107" cm="1">
        <f t="array" ref="AG494">INDEX('IS ACCTS'!CE$5:CE$680,_xlfn.XMATCH($B494,'IS ACCTS'!$G$5:$G$680))*AG$20</f>
        <v>6.3</v>
      </c>
      <c r="AH494" s="1107" cm="1">
        <f t="array" ref="AH494">INDEX('IS ACCTS'!CF$5:CF$680,_xlfn.XMATCH($B494,'IS ACCTS'!$G$5:$G$680))*AH$20</f>
        <v>1.4</v>
      </c>
      <c r="AI494" s="1107" cm="1">
        <f t="array" ref="AI494">INDEX('IS ACCTS'!CG$5:CG$680,_xlfn.XMATCH($B494,'IS ACCTS'!$G$5:$G$680))*AI$20</f>
        <v>-0.1</v>
      </c>
      <c r="AJ494" s="1107" cm="1">
        <f t="array" ref="AJ494">INDEX('IS ACCTS'!CH$5:CH$680,_xlfn.XMATCH($B494,'IS ACCTS'!$G$5:$G$680))*AJ$20</f>
        <v>0</v>
      </c>
      <c r="AK494" s="1107" cm="1">
        <f t="array" ref="AK494">INDEX('IS ACCTS'!CI$5:CI$680,_xlfn.XMATCH($B494,'IS ACCTS'!$G$5:$G$680))*AK$20</f>
        <v>0</v>
      </c>
      <c r="AL494" s="1107" cm="1">
        <f t="array" ref="AL494">INDEX('IS ACCTS'!CJ$5:CJ$680,_xlfn.XMATCH($B494,'IS ACCTS'!$G$5:$G$680))*AL$20</f>
        <v>0</v>
      </c>
      <c r="AM494" s="1107" cm="1">
        <f t="array" ref="AM494">INDEX('IS ACCTS'!CK$5:CK$680,_xlfn.XMATCH($B494,'IS ACCTS'!$G$5:$G$680))*AM$20</f>
        <v>0</v>
      </c>
      <c r="AN494" s="1107" cm="1">
        <f t="array" ref="AN494">INDEX('IS ACCTS'!CL$5:CL$680,_xlfn.XMATCH($B494,'IS ACCTS'!$G$5:$G$680))*AN$20</f>
        <v>0.5</v>
      </c>
      <c r="AO494" s="1107" cm="1">
        <f t="array" ref="AO494">INDEX('IS ACCTS'!CM$5:CM$680,_xlfn.XMATCH($B494,'IS ACCTS'!$G$5:$G$680))*AO$20</f>
        <v>0.2</v>
      </c>
      <c r="AP494" s="1107" cm="1">
        <f t="array" ref="AP494">INDEX('IS ACCTS'!CN$5:CN$680,_xlfn.XMATCH($B494,'IS ACCTS'!$G$5:$G$680))*AP$20</f>
        <v>0.6</v>
      </c>
      <c r="AQ494" s="1107" cm="1">
        <f t="array" ref="AQ494">INDEX('IS ACCTS'!CO$5:CO$680,_xlfn.XMATCH($B494,'IS ACCTS'!$G$5:$G$680))*AQ$20</f>
        <v>0.3</v>
      </c>
      <c r="AR494" s="1107" cm="1">
        <f t="array" ref="AR494">INDEX('IS ACCTS'!CP$5:CP$680,_xlfn.XMATCH($B494,'IS ACCTS'!$G$5:$G$680))*AR$20</f>
        <v>0.9</v>
      </c>
      <c r="AS494" s="1107" cm="1">
        <f t="array" ref="AS494">INDEX('IS ACCTS'!CQ$5:CQ$680,_xlfn.XMATCH($B494,'IS ACCTS'!$G$5:$G$680))*AS$20</f>
        <v>1.1000000000000001</v>
      </c>
      <c r="AT494" s="1107" cm="1">
        <f t="array" ref="AT494">INDEX('IS ACCTS'!CR$5:CR$680,_xlfn.XMATCH($B494,'IS ACCTS'!$G$5:$G$680))*AT$20</f>
        <v>1.5</v>
      </c>
      <c r="AU494" s="1107" cm="1">
        <f t="array" ref="AU494">INDEX('IS ACCTS'!CS$5:CS$680,_xlfn.XMATCH($B494,'IS ACCTS'!$G$5:$G$680))*AU$20</f>
        <v>0.7</v>
      </c>
      <c r="AV494" s="1107" cm="1">
        <f t="array" ref="AV494">INDEX('IS ACCTS'!CT$5:CT$680,_xlfn.XMATCH($B494,'IS ACCTS'!$G$5:$G$680))*AV$20</f>
        <v>1.3</v>
      </c>
      <c r="AW494" s="1107" cm="1">
        <f t="array" ref="AW494">INDEX('IS ACCTS'!CU$5:CU$680,_xlfn.XMATCH($B494,'IS ACCTS'!$G$5:$G$680))*AW$20</f>
        <v>1.8</v>
      </c>
      <c r="AX494" s="1107" cm="1">
        <f t="array" ref="AX494">INDEX('IS ACCTS'!CV$5:CV$680,_xlfn.XMATCH($B494,'IS ACCTS'!$G$5:$G$680))*AX$20</f>
        <v>1.4</v>
      </c>
      <c r="AY494" s="1107" cm="1">
        <f t="array" ref="AY494">INDEX('IS ACCTS'!CW$5:CW$680,_xlfn.XMATCH($B494,'IS ACCTS'!$G$5:$G$680))*AY$20</f>
        <v>1.1000000000000001</v>
      </c>
      <c r="AZ494" s="1107" cm="1">
        <f t="array" ref="AZ494">INDEX('IS ACCTS'!CX$5:CX$680,_xlfn.XMATCH($B494,'IS ACCTS'!$G$5:$G$680))*AZ$20</f>
        <v>1.8</v>
      </c>
      <c r="BA494" s="1107" cm="1">
        <f t="array" ref="BA494">INDEX('IS ACCTS'!CY$5:CY$680,_xlfn.XMATCH($B494,'IS ACCTS'!$G$5:$G$680))*BA$20</f>
        <v>2.2999999999999998</v>
      </c>
      <c r="BB494" s="1107" cm="1">
        <f t="array" ref="BB494">INDEX('IS ACCTS'!CZ$5:CZ$680,_xlfn.XMATCH($B494,'IS ACCTS'!$G$5:$G$680))*BB$20</f>
        <v>1.7</v>
      </c>
      <c r="BC494" s="1107" cm="1">
        <f t="array" ref="BC494">INDEX('IS ACCTS'!DA$5:DA$680,_xlfn.XMATCH($B494,'IS ACCTS'!$G$5:$G$680))*BC$20</f>
        <v>1</v>
      </c>
      <c r="BD494" s="1107" cm="1">
        <f t="array" ref="BD494">INDEX('IS ACCTS'!DB$5:DB$680,_xlfn.XMATCH($B494,'IS ACCTS'!$G$5:$G$680))*BD$20</f>
        <v>2.2000000000000002</v>
      </c>
      <c r="BE494" s="1107" cm="1">
        <f t="array" ref="BE494">INDEX('IS ACCTS'!DC$5:DC$680,_xlfn.XMATCH($B494,'IS ACCTS'!$G$5:$G$680))*BE$20</f>
        <v>4</v>
      </c>
      <c r="BF494" s="1107" cm="1">
        <f t="array" ref="BF494">INDEX('IS ACCTS'!DD$5:DD$680,_xlfn.XMATCH($B494,'IS ACCTS'!$G$5:$G$680))*BF$20</f>
        <v>5.7</v>
      </c>
      <c r="BG494" s="1107" cm="1">
        <f t="array" ref="BG494">INDEX('IS ACCTS'!DE$5:DE$680,_xlfn.XMATCH($B494,'IS ACCTS'!$G$5:$G$680))*BG$20</f>
        <v>3.4</v>
      </c>
      <c r="BH494" s="1107" cm="1">
        <f t="array" ref="BH494">INDEX('IS ACCTS'!DF$5:DF$680,_xlfn.XMATCH($B494,'IS ACCTS'!$G$5:$G$680))*BH$20</f>
        <v>4.4000000000000004</v>
      </c>
      <c r="BI494" s="1107" cm="1">
        <f t="array" ref="BI494">INDEX('IS ACCTS'!DG$5:DG$680,_xlfn.XMATCH($B494,'IS ACCTS'!$G$5:$G$680))*BI$20</f>
        <v>4.0999999999999996</v>
      </c>
      <c r="BJ494" s="1107" cm="1">
        <f t="array" ref="BJ494">INDEX('IS ACCTS'!DH$5:DH$680,_xlfn.XMATCH($B494,'IS ACCTS'!$G$5:$G$680))*BJ$20</f>
        <v>3</v>
      </c>
      <c r="BK494" s="1107" cm="1">
        <f t="array" ref="BK494">INDEX('IS ACCTS'!DI$5:DI$680,_xlfn.XMATCH($B494,'IS ACCTS'!$G$5:$G$680))*BK$20</f>
        <v>4.5999999999999996</v>
      </c>
      <c r="BL494" s="1107" cm="1">
        <f t="array" ref="BL494">INDEX('IS ACCTS'!DJ$5:DJ$680,_xlfn.XMATCH($B494,'IS ACCTS'!$G$5:$G$680))*BL$20</f>
        <v>5.2</v>
      </c>
      <c r="BM494" s="1107" cm="1">
        <f t="array" ref="BM494">INDEX('IS ACCTS'!DK$5:DK$680,_xlfn.XMATCH($B494,'IS ACCTS'!$G$5:$G$680))*BM$20</f>
        <v>7.1</v>
      </c>
      <c r="BN494" s="1107" cm="1">
        <f t="array" ref="BN494">INDEX('IS ACCTS'!DL$5:DL$680,_xlfn.XMATCH($B494,'IS ACCTS'!$G$5:$G$680))*BN$20</f>
        <v>6.3</v>
      </c>
      <c r="BO494" s="1107" cm="1">
        <f t="array" ref="BO494">INDEX('IS ACCTS'!DM$5:DM$680,_xlfn.XMATCH($B494,'IS ACCTS'!$G$5:$G$680))*BO$20</f>
        <v>6.8</v>
      </c>
      <c r="BP494" s="1107" cm="1">
        <f t="array" ref="BP494">INDEX('IS ACCTS'!DN$5:DN$680,_xlfn.XMATCH($B494,'IS ACCTS'!$G$5:$G$680))*BP$20</f>
        <v>0</v>
      </c>
      <c r="BQ494" s="1107" cm="1">
        <f t="array" ref="BQ494">INDEX('IS ACCTS'!DO$5:DO$680,_xlfn.XMATCH($B494,'IS ACCTS'!$G$5:$G$680))*BQ$20</f>
        <v>0</v>
      </c>
      <c r="BR494" s="1107" cm="1">
        <f t="array" ref="BR494">INDEX('IS ACCTS'!DP$5:DP$680,_xlfn.XMATCH($B494,'IS ACCTS'!$G$5:$G$680))*BR$20</f>
        <v>0</v>
      </c>
      <c r="BS494" s="1107" cm="1">
        <f t="array" ref="BS494">INDEX('IS ACCTS'!DQ$5:DQ$680,_xlfn.XMATCH($B494,'IS ACCTS'!$G$5:$G$680))*BS$20</f>
        <v>0</v>
      </c>
      <c r="BT494" s="1107" cm="1">
        <f t="array" ref="BT494">INDEX('IS ACCTS'!DR$5:DR$680,_xlfn.XMATCH($B494,'IS ACCTS'!$G$5:$G$680))*BT$20</f>
        <v>0</v>
      </c>
      <c r="BU494" s="1107" cm="1">
        <f t="array" ref="BU494">INDEX('IS ACCTS'!DS$5:DS$680,_xlfn.XMATCH($B494,'IS ACCTS'!$G$5:$G$680))*BU$20</f>
        <v>0</v>
      </c>
      <c r="BV494" s="1107" cm="1">
        <f t="array" ref="BV494">INDEX('IS ACCTS'!DT$5:DT$680,_xlfn.XMATCH($B494,'IS ACCTS'!$G$5:$G$680))*BV$20</f>
        <v>0</v>
      </c>
      <c r="BW494" s="1107" cm="1">
        <f t="array" ref="BW494">INDEX('IS ACCTS'!DU$5:DU$680,_xlfn.XMATCH($B494,'IS ACCTS'!$G$5:$G$680))*BW$20</f>
        <v>0</v>
      </c>
      <c r="BX494" s="1107" cm="1">
        <f t="array" ref="BX494">INDEX('IS ACCTS'!DV$5:DV$680,_xlfn.XMATCH($B494,'IS ACCTS'!$G$5:$G$680))*BX$20</f>
        <v>0</v>
      </c>
      <c r="BY494" s="1107" cm="1">
        <f t="array" ref="BY494">INDEX('IS ACCTS'!DW$5:DW$680,_xlfn.XMATCH($B494,'IS ACCTS'!$G$5:$G$680))*BY$20</f>
        <v>0</v>
      </c>
      <c r="BZ494" s="1107" cm="1">
        <f t="array" ref="BZ494">INDEX('IS ACCTS'!DX$5:DX$680,_xlfn.XMATCH($B494,'IS ACCTS'!$G$5:$G$680))*BZ$20</f>
        <v>0</v>
      </c>
      <c r="CA494" s="1107" cm="1">
        <f t="array" ref="CA494">INDEX('IS ACCTS'!DY$5:DY$680,_xlfn.XMATCH($B494,'IS ACCTS'!$G$5:$G$680))*CA$20</f>
        <v>0</v>
      </c>
      <c r="CB494" s="1107" cm="1">
        <f t="array" ref="CB494">INDEX('IS ACCTS'!DZ$5:DZ$680,_xlfn.XMATCH($B494,'IS ACCTS'!$G$5:$G$680))*CB$20</f>
        <v>0</v>
      </c>
      <c r="CC494" s="1107" cm="1">
        <f t="array" ref="CC494">INDEX('IS ACCTS'!EA$5:EA$680,_xlfn.XMATCH($B494,'IS ACCTS'!$G$5:$G$680))*CC$20</f>
        <v>0</v>
      </c>
      <c r="CD494" s="1107" cm="1">
        <f t="array" ref="CD494">INDEX('IS ACCTS'!EB$5:EB$680,_xlfn.XMATCH($B494,'IS ACCTS'!$G$5:$G$680))*CD$20</f>
        <v>0</v>
      </c>
      <c r="CE494" s="1107" cm="1">
        <f t="array" ref="CE494">INDEX('IS ACCTS'!EC$5:EC$680,_xlfn.XMATCH($B494,'IS ACCTS'!$G$5:$G$680))*CE$20</f>
        <v>0</v>
      </c>
      <c r="CF494" s="1107" cm="1">
        <f t="array" ref="CF494">INDEX('IS ACCTS'!ED$5:ED$680,_xlfn.XMATCH($B494,'IS ACCTS'!$G$5:$G$680))*CF$20</f>
        <v>0</v>
      </c>
      <c r="CG494" s="1107" cm="1">
        <f t="array" ref="CG494">INDEX('IS ACCTS'!EE$5:EE$680,_xlfn.XMATCH($B494,'IS ACCTS'!$G$5:$G$680))*CG$20</f>
        <v>0</v>
      </c>
      <c r="CH494" s="1107" cm="1">
        <f t="array" ref="CH494">INDEX('IS ACCTS'!EF$5:EF$680,_xlfn.XMATCH($B494,'IS ACCTS'!$G$5:$G$680))*CH$20</f>
        <v>0</v>
      </c>
      <c r="CI494" s="1107" cm="1">
        <f t="array" ref="CI494">INDEX('IS ACCTS'!EG$5:EG$680,_xlfn.XMATCH($B494,'IS ACCTS'!$G$5:$G$680))*CI$20</f>
        <v>0</v>
      </c>
      <c r="CJ494" s="1107" cm="1">
        <f t="array" ref="CJ494">INDEX('IS ACCTS'!EH$5:EH$680,_xlfn.XMATCH($B494,'IS ACCTS'!$G$5:$G$680))*CJ$20</f>
        <v>0</v>
      </c>
      <c r="CK494" s="1107" cm="1">
        <f t="array" ref="CK494">INDEX('IS ACCTS'!EI$5:EI$680,_xlfn.XMATCH($B494,'IS ACCTS'!$G$5:$G$680))*CK$20</f>
        <v>0</v>
      </c>
      <c r="CL494" s="1107" cm="1">
        <f t="array" ref="CL494">INDEX('IS ACCTS'!EJ$5:EJ$680,_xlfn.XMATCH($B494,'IS ACCTS'!$G$5:$G$680))*CL$20</f>
        <v>0</v>
      </c>
      <c r="CM494" s="1107" cm="1">
        <f t="array" ref="CM494">INDEX('IS ACCTS'!EK$5:EK$680,_xlfn.XMATCH($B494,'IS ACCTS'!$G$5:$G$680))*CM$20</f>
        <v>0</v>
      </c>
      <c r="CN494" s="1107" cm="1">
        <f t="array" ref="CN494">INDEX('IS ACCTS'!EL$5:EL$680,_xlfn.XMATCH($B494,'IS ACCTS'!$G$5:$G$680))*CN$20</f>
        <v>0</v>
      </c>
      <c r="CO494" s="1107" cm="1">
        <f t="array" ref="CO494">INDEX('IS ACCTS'!EM$5:EM$680,_xlfn.XMATCH($B494,'IS ACCTS'!$G$5:$G$680))*CO$20</f>
        <v>0</v>
      </c>
      <c r="CP494" s="1107" cm="1">
        <f t="array" ref="CP494">INDEX('IS ACCTS'!EN$5:EN$680,_xlfn.XMATCH($B494,'IS ACCTS'!$G$5:$G$680))*CP$20</f>
        <v>0</v>
      </c>
      <c r="CQ494" s="1107" cm="1">
        <f t="array" ref="CQ494">INDEX('IS ACCTS'!EO$5:EO$680,_xlfn.XMATCH($B494,'IS ACCTS'!$G$5:$G$680))*CQ$20</f>
        <v>0</v>
      </c>
      <c r="CR494" s="1107" cm="1">
        <f t="array" ref="CR494">INDEX('IS ACCTS'!EP$5:EP$680,_xlfn.XMATCH($B494,'IS ACCTS'!$G$5:$G$680))*CR$20</f>
        <v>0</v>
      </c>
      <c r="CS494" s="1107" cm="1">
        <f t="array" ref="CS494">INDEX('IS ACCTS'!EQ$5:EQ$680,_xlfn.XMATCH($B494,'IS ACCTS'!$G$5:$G$680))*CS$20</f>
        <v>0</v>
      </c>
      <c r="CT494" s="1107" cm="1">
        <f t="array" ref="CT494">INDEX('IS ACCTS'!ER$5:ER$680,_xlfn.XMATCH($B494,'IS ACCTS'!$G$5:$G$680))*CT$20</f>
        <v>0</v>
      </c>
      <c r="CU494" s="1107" cm="1">
        <f t="array" ref="CU494">INDEX('IS ACCTS'!ES$5:ES$680,_xlfn.XMATCH($B494,'IS ACCTS'!$G$5:$G$680))*CU$20</f>
        <v>0</v>
      </c>
      <c r="CV494" s="1107" cm="1">
        <f t="array" ref="CV494">INDEX('IS ACCTS'!ET$5:ET$680,_xlfn.XMATCH($B494,'IS ACCTS'!$G$5:$G$680))*CV$20</f>
        <v>0</v>
      </c>
      <c r="CW494" s="1107" cm="1">
        <f t="array" ref="CW494">INDEX('IS ACCTS'!EU$5:EU$680,_xlfn.XMATCH($B494,'IS ACCTS'!$G$5:$G$680))*CW$20</f>
        <v>0</v>
      </c>
      <c r="CX494" s="1107" cm="1">
        <f t="array" ref="CX494">INDEX('IS ACCTS'!EV$5:EV$680,_xlfn.XMATCH($B494,'IS ACCTS'!$G$5:$G$680))*CX$20</f>
        <v>0</v>
      </c>
      <c r="CY494" s="1107" cm="1">
        <f t="array" ref="CY494">INDEX('IS ACCTS'!EW$5:EW$680,_xlfn.XMATCH($B494,'IS ACCTS'!$G$5:$G$680))*CY$20</f>
        <v>0</v>
      </c>
      <c r="CZ494" s="1107" cm="1">
        <f t="array" ref="CZ494">INDEX('IS ACCTS'!EX$5:EX$680,_xlfn.XMATCH($B494,'IS ACCTS'!$G$5:$G$680))*CZ$20</f>
        <v>0</v>
      </c>
      <c r="DA494" s="1107" cm="1">
        <f t="array" ref="DA494">INDEX('IS ACCTS'!EY$5:EY$680,_xlfn.XMATCH($B494,'IS ACCTS'!$G$5:$G$680))*DA$20</f>
        <v>0</v>
      </c>
      <c r="DB494" s="1107" cm="1">
        <f t="array" ref="DB494">INDEX('IS ACCTS'!EZ$5:EZ$680,_xlfn.XMATCH($B494,'IS ACCTS'!$G$5:$G$680))*DB$20</f>
        <v>0</v>
      </c>
      <c r="DC494" s="1107" cm="1">
        <f t="array" ref="DC494">INDEX('IS ACCTS'!FA$5:FA$680,_xlfn.XMATCH($B494,'IS ACCTS'!$G$5:$G$680))*DC$20</f>
        <v>0</v>
      </c>
      <c r="DD494" s="1107" cm="1">
        <f t="array" ref="DD494">INDEX('IS ACCTS'!FB$5:FB$680,_xlfn.XMATCH($B494,'IS ACCTS'!$G$5:$G$680))*DD$20</f>
        <v>0</v>
      </c>
      <c r="DE494" s="1107" cm="1">
        <f t="array" ref="DE494">INDEX('IS ACCTS'!FC$5:FC$680,_xlfn.XMATCH($B494,'IS ACCTS'!$G$5:$G$680))*DE$20</f>
        <v>0</v>
      </c>
      <c r="DF494" s="1107" cm="1">
        <f t="array" ref="DF494">INDEX('IS ACCTS'!FD$5:FD$680,_xlfn.XMATCH($B494,'IS ACCTS'!$G$5:$G$680))*DF$20</f>
        <v>0</v>
      </c>
      <c r="DG494" s="1107" cm="1">
        <f t="array" ref="DG494">INDEX('IS ACCTS'!FE$5:FE$680,_xlfn.XMATCH($B494,'IS ACCTS'!$G$5:$G$680))*DG$20</f>
        <v>0</v>
      </c>
      <c r="DH494" s="1107" cm="1">
        <f t="array" ref="DH494">INDEX('IS ACCTS'!FF$5:FF$680,_xlfn.XMATCH($B494,'IS ACCTS'!$G$5:$G$680))*DH$20</f>
        <v>0</v>
      </c>
      <c r="DI494" s="1107" cm="1">
        <f t="array" ref="DI494">INDEX('IS ACCTS'!FG$5:FG$680,_xlfn.XMATCH($B494,'IS ACCTS'!$G$5:$G$680))*DI$20</f>
        <v>0</v>
      </c>
      <c r="DJ494" s="1107" cm="1">
        <f t="array" ref="DJ494">INDEX('IS ACCTS'!FH$5:FH$680,_xlfn.XMATCH($B494,'IS ACCTS'!$G$5:$G$680))*DJ$20</f>
        <v>0</v>
      </c>
      <c r="DK494" s="1107" cm="1">
        <f t="array" ref="DK494">INDEX('IS ACCTS'!FI$5:FI$680,_xlfn.XMATCH($B494,'IS ACCTS'!$G$5:$G$680))*DK$20</f>
        <v>0</v>
      </c>
      <c r="DL494" s="1107" cm="1">
        <f t="array" ref="DL494">INDEX('IS ACCTS'!FJ$5:FJ$680,_xlfn.XMATCH($B494,'IS ACCTS'!$G$5:$G$680))*DL$20</f>
        <v>0</v>
      </c>
      <c r="DM494" s="1107" cm="1">
        <f t="array" ref="DM494">INDEX('IS ACCTS'!FK$5:FK$680,_xlfn.XMATCH($B494,'IS ACCTS'!$G$5:$G$680))*DM$20</f>
        <v>0</v>
      </c>
      <c r="DN494" s="1107" cm="1">
        <f t="array" ref="DN494">INDEX('IS ACCTS'!FL$5:FL$680,_xlfn.XMATCH($B494,'IS ACCTS'!$G$5:$G$680))*DN$20</f>
        <v>0</v>
      </c>
      <c r="DO494" s="1107" cm="1">
        <f t="array" ref="DO494">INDEX('IS ACCTS'!FM$5:FM$680,_xlfn.XMATCH($B494,'IS ACCTS'!$G$5:$G$680))*DO$20</f>
        <v>0</v>
      </c>
      <c r="DP494" s="1107" cm="1">
        <f t="array" ref="DP494">INDEX('IS ACCTS'!FN$5:FN$680,_xlfn.XMATCH($B494,'IS ACCTS'!$G$5:$G$680))*DP$20</f>
        <v>0</v>
      </c>
      <c r="DQ494" s="1107" cm="1">
        <f t="array" ref="DQ494">INDEX('IS ACCTS'!FO$5:FO$680,_xlfn.XMATCH($B494,'IS ACCTS'!$G$5:$G$680))*DQ$20</f>
        <v>0</v>
      </c>
      <c r="DR494" s="1107" cm="1">
        <f t="array" ref="DR494">INDEX('IS ACCTS'!FP$5:FP$680,_xlfn.XMATCH($B494,'IS ACCTS'!$G$5:$G$680))*DR$20</f>
        <v>0</v>
      </c>
      <c r="DS494" s="1107" cm="1">
        <f t="array" ref="DS494">INDEX('IS ACCTS'!FQ$5:FQ$680,_xlfn.XMATCH($B494,'IS ACCTS'!$G$5:$G$680))*DS$20</f>
        <v>0</v>
      </c>
      <c r="DT494" s="1107" cm="1">
        <f t="array" ref="DT494">INDEX('IS ACCTS'!FR$5:FR$680,_xlfn.XMATCH($B494,'IS ACCTS'!$G$5:$G$680))*DT$20</f>
        <v>0</v>
      </c>
      <c r="DU494" s="1107" cm="1">
        <f t="array" ref="DU494">INDEX('IS ACCTS'!FS$5:FS$680,_xlfn.XMATCH($B494,'IS ACCTS'!$G$5:$G$680))*DU$20</f>
        <v>0</v>
      </c>
      <c r="DV494" s="1107" cm="1">
        <f t="array" ref="DV494">INDEX('IS ACCTS'!FT$5:FT$680,_xlfn.XMATCH($B494,'IS ACCTS'!$G$5:$G$680))*DV$20</f>
        <v>0</v>
      </c>
      <c r="DW494" s="1107" cm="1">
        <f t="array" ref="DW494">INDEX('IS ACCTS'!FU$5:FU$680,_xlfn.XMATCH($B494,'IS ACCTS'!$G$5:$G$680))*DW$20</f>
        <v>0</v>
      </c>
    </row>
    <row r="495" spans="1:127" outlineLevel="1">
      <c r="A495" s="1106">
        <f t="shared" si="55"/>
        <v>84</v>
      </c>
      <c r="B495" s="1101" t="s">
        <v>1269</v>
      </c>
      <c r="C495" s="1101" t="s">
        <v>1270</v>
      </c>
      <c r="H495" s="1106" t="s">
        <v>2870</v>
      </c>
      <c r="J495" s="1100">
        <f t="shared" si="54"/>
        <v>196.8</v>
      </c>
      <c r="K495" s="1100">
        <f t="shared" si="56"/>
        <v>161.09999999999997</v>
      </c>
      <c r="L495" s="1100">
        <f t="shared" si="56"/>
        <v>182.6</v>
      </c>
      <c r="M495" s="1100">
        <f t="shared" si="56"/>
        <v>284.10000000000008</v>
      </c>
      <c r="N495" s="1100">
        <f t="shared" si="56"/>
        <v>0</v>
      </c>
      <c r="O495" s="1100">
        <f t="shared" si="56"/>
        <v>0</v>
      </c>
      <c r="P495" s="1100">
        <f t="shared" si="56"/>
        <v>0</v>
      </c>
      <c r="Q495" s="1100">
        <f t="shared" si="56"/>
        <v>0</v>
      </c>
      <c r="R495" s="1100">
        <f t="shared" si="56"/>
        <v>0</v>
      </c>
      <c r="T495" s="1107" cm="1">
        <f t="array" ref="T495">INDEX('IS ACCTS'!BR$5:BR$680,_xlfn.XMATCH($B495,'IS ACCTS'!$G$5:$G$680))*T$20</f>
        <v>18.600000000000001</v>
      </c>
      <c r="U495" s="1107" cm="1">
        <f t="array" ref="U495">INDEX('IS ACCTS'!BS$5:BS$680,_xlfn.XMATCH($B495,'IS ACCTS'!$G$5:$G$680))*U$20</f>
        <v>17.100000000000001</v>
      </c>
      <c r="V495" s="1107" cm="1">
        <f t="array" ref="V495">INDEX('IS ACCTS'!BT$5:BT$680,_xlfn.XMATCH($B495,'IS ACCTS'!$G$5:$G$680))*V$20</f>
        <v>12.9</v>
      </c>
      <c r="W495" s="1107" cm="1">
        <f t="array" ref="W495">INDEX('IS ACCTS'!BU$5:BU$680,_xlfn.XMATCH($B495,'IS ACCTS'!$G$5:$G$680))*W$20</f>
        <v>12.8</v>
      </c>
      <c r="X495" s="1107" cm="1">
        <f t="array" ref="X495">INDEX('IS ACCTS'!BV$5:BV$680,_xlfn.XMATCH($B495,'IS ACCTS'!$G$5:$G$680))*X$20</f>
        <v>15.6</v>
      </c>
      <c r="Y495" s="1107" cm="1">
        <f t="array" ref="Y495">INDEX('IS ACCTS'!BW$5:BW$680,_xlfn.XMATCH($B495,'IS ACCTS'!$G$5:$G$680))*Y$20</f>
        <v>15.7</v>
      </c>
      <c r="Z495" s="1107" cm="1">
        <f t="array" ref="Z495">INDEX('IS ACCTS'!BX$5:BX$680,_xlfn.XMATCH($B495,'IS ACCTS'!$G$5:$G$680))*Z$20</f>
        <v>18.899999999999999</v>
      </c>
      <c r="AA495" s="1107" cm="1">
        <f t="array" ref="AA495">INDEX('IS ACCTS'!BY$5:BY$680,_xlfn.XMATCH($B495,'IS ACCTS'!$G$5:$G$680))*AA$20</f>
        <v>15.2</v>
      </c>
      <c r="AB495" s="1107" cm="1">
        <f t="array" ref="AB495">INDEX('IS ACCTS'!BZ$5:BZ$680,_xlfn.XMATCH($B495,'IS ACCTS'!$G$5:$G$680))*AB$20</f>
        <v>15.4</v>
      </c>
      <c r="AC495" s="1107" cm="1">
        <f t="array" ref="AC495">INDEX('IS ACCTS'!CA$5:CA$680,_xlfn.XMATCH($B495,'IS ACCTS'!$G$5:$G$680))*AC$20</f>
        <v>19.3</v>
      </c>
      <c r="AD495" s="1107" cm="1">
        <f t="array" ref="AD495">INDEX('IS ACCTS'!CB$5:CB$680,_xlfn.XMATCH($B495,'IS ACCTS'!$G$5:$G$680))*AD$20</f>
        <v>14.4</v>
      </c>
      <c r="AE495" s="1107" cm="1">
        <f t="array" ref="AE495">INDEX('IS ACCTS'!CC$5:CC$680,_xlfn.XMATCH($B495,'IS ACCTS'!$G$5:$G$680))*AE$20</f>
        <v>20.9</v>
      </c>
      <c r="AF495" s="1107" cm="1">
        <f t="array" ref="AF495">INDEX('IS ACCTS'!CD$5:CD$680,_xlfn.XMATCH($B495,'IS ACCTS'!$G$5:$G$680))*AF$20</f>
        <v>19.399999999999999</v>
      </c>
      <c r="AG495" s="1107" cm="1">
        <f t="array" ref="AG495">INDEX('IS ACCTS'!CE$5:CE$680,_xlfn.XMATCH($B495,'IS ACCTS'!$G$5:$G$680))*AG$20</f>
        <v>16.899999999999999</v>
      </c>
      <c r="AH495" s="1107" cm="1">
        <f t="array" ref="AH495">INDEX('IS ACCTS'!CF$5:CF$680,_xlfn.XMATCH($B495,'IS ACCTS'!$G$5:$G$680))*AH$20</f>
        <v>15.7</v>
      </c>
      <c r="AI495" s="1107" cm="1">
        <f t="array" ref="AI495">INDEX('IS ACCTS'!CG$5:CG$680,_xlfn.XMATCH($B495,'IS ACCTS'!$G$5:$G$680))*AI$20</f>
        <v>15</v>
      </c>
      <c r="AJ495" s="1107" cm="1">
        <f t="array" ref="AJ495">INDEX('IS ACCTS'!CH$5:CH$680,_xlfn.XMATCH($B495,'IS ACCTS'!$G$5:$G$680))*AJ$20</f>
        <v>9.8000000000000007</v>
      </c>
      <c r="AK495" s="1107" cm="1">
        <f t="array" ref="AK495">INDEX('IS ACCTS'!CI$5:CI$680,_xlfn.XMATCH($B495,'IS ACCTS'!$G$5:$G$680))*AK$20</f>
        <v>9.1</v>
      </c>
      <c r="AL495" s="1107" cm="1">
        <f t="array" ref="AL495">INDEX('IS ACCTS'!CJ$5:CJ$680,_xlfn.XMATCH($B495,'IS ACCTS'!$G$5:$G$680))*AL$20</f>
        <v>11.1</v>
      </c>
      <c r="AM495" s="1107" cm="1">
        <f t="array" ref="AM495">INDEX('IS ACCTS'!CK$5:CK$680,_xlfn.XMATCH($B495,'IS ACCTS'!$G$5:$G$680))*AM$20</f>
        <v>8.1999999999999993</v>
      </c>
      <c r="AN495" s="1107" cm="1">
        <f t="array" ref="AN495">INDEX('IS ACCTS'!CL$5:CL$680,_xlfn.XMATCH($B495,'IS ACCTS'!$G$5:$G$680))*AN$20</f>
        <v>11.2</v>
      </c>
      <c r="AO495" s="1107" cm="1">
        <f t="array" ref="AO495">INDEX('IS ACCTS'!CM$5:CM$680,_xlfn.XMATCH($B495,'IS ACCTS'!$G$5:$G$680))*AO$20</f>
        <v>13.9</v>
      </c>
      <c r="AP495" s="1107" cm="1">
        <f t="array" ref="AP495">INDEX('IS ACCTS'!CN$5:CN$680,_xlfn.XMATCH($B495,'IS ACCTS'!$G$5:$G$680))*AP$20</f>
        <v>14.1</v>
      </c>
      <c r="AQ495" s="1107" cm="1">
        <f t="array" ref="AQ495">INDEX('IS ACCTS'!CO$5:CO$680,_xlfn.XMATCH($B495,'IS ACCTS'!$G$5:$G$680))*AQ$20</f>
        <v>16.7</v>
      </c>
      <c r="AR495" s="1107" cm="1">
        <f t="array" ref="AR495">INDEX('IS ACCTS'!CP$5:CP$680,_xlfn.XMATCH($B495,'IS ACCTS'!$G$5:$G$680))*AR$20</f>
        <v>13.3</v>
      </c>
      <c r="AS495" s="1107" cm="1">
        <f t="array" ref="AS495">INDEX('IS ACCTS'!CQ$5:CQ$680,_xlfn.XMATCH($B495,'IS ACCTS'!$G$5:$G$680))*AS$20</f>
        <v>13.4</v>
      </c>
      <c r="AT495" s="1107" cm="1">
        <f t="array" ref="AT495">INDEX('IS ACCTS'!CR$5:CR$680,_xlfn.XMATCH($B495,'IS ACCTS'!$G$5:$G$680))*AT$20</f>
        <v>14.6</v>
      </c>
      <c r="AU495" s="1107" cm="1">
        <f t="array" ref="AU495">INDEX('IS ACCTS'!CS$5:CS$680,_xlfn.XMATCH($B495,'IS ACCTS'!$G$5:$G$680))*AU$20</f>
        <v>13.5</v>
      </c>
      <c r="AV495" s="1107" cm="1">
        <f t="array" ref="AV495">INDEX('IS ACCTS'!CT$5:CT$680,_xlfn.XMATCH($B495,'IS ACCTS'!$G$5:$G$680))*AV$20</f>
        <v>12.7</v>
      </c>
      <c r="AW495" s="1107" cm="1">
        <f t="array" ref="AW495">INDEX('IS ACCTS'!CU$5:CU$680,_xlfn.XMATCH($B495,'IS ACCTS'!$G$5:$G$680))*AW$20</f>
        <v>15.1</v>
      </c>
      <c r="AX495" s="1107" cm="1">
        <f t="array" ref="AX495">INDEX('IS ACCTS'!CV$5:CV$680,_xlfn.XMATCH($B495,'IS ACCTS'!$G$5:$G$680))*AX$20</f>
        <v>14.4</v>
      </c>
      <c r="AY495" s="1107" cm="1">
        <f t="array" ref="AY495">INDEX('IS ACCTS'!CW$5:CW$680,_xlfn.XMATCH($B495,'IS ACCTS'!$G$5:$G$680))*AY$20</f>
        <v>16.600000000000001</v>
      </c>
      <c r="AZ495" s="1107" cm="1">
        <f t="array" ref="AZ495">INDEX('IS ACCTS'!CX$5:CX$680,_xlfn.XMATCH($B495,'IS ACCTS'!$G$5:$G$680))*AZ$20</f>
        <v>16.2</v>
      </c>
      <c r="BA495" s="1107" cm="1">
        <f t="array" ref="BA495">INDEX('IS ACCTS'!CY$5:CY$680,_xlfn.XMATCH($B495,'IS ACCTS'!$G$5:$G$680))*BA$20</f>
        <v>16.399999999999999</v>
      </c>
      <c r="BB495" s="1107" cm="1">
        <f t="array" ref="BB495">INDEX('IS ACCTS'!CZ$5:CZ$680,_xlfn.XMATCH($B495,'IS ACCTS'!$G$5:$G$680))*BB$20</f>
        <v>17</v>
      </c>
      <c r="BC495" s="1107" cm="1">
        <f t="array" ref="BC495">INDEX('IS ACCTS'!DA$5:DA$680,_xlfn.XMATCH($B495,'IS ACCTS'!$G$5:$G$680))*BC$20</f>
        <v>19.399999999999999</v>
      </c>
      <c r="BD495" s="1107" cm="1">
        <f t="array" ref="BD495">INDEX('IS ACCTS'!DB$5:DB$680,_xlfn.XMATCH($B495,'IS ACCTS'!$G$5:$G$680))*BD$20</f>
        <v>21.4</v>
      </c>
      <c r="BE495" s="1107" cm="1">
        <f t="array" ref="BE495">INDEX('IS ACCTS'!DC$5:DC$680,_xlfn.XMATCH($B495,'IS ACCTS'!$G$5:$G$680))*BE$20</f>
        <v>23</v>
      </c>
      <c r="BF495" s="1107" cm="1">
        <f t="array" ref="BF495">INDEX('IS ACCTS'!DD$5:DD$680,_xlfn.XMATCH($B495,'IS ACCTS'!$G$5:$G$680))*BF$20</f>
        <v>21.5</v>
      </c>
      <c r="BG495" s="1107" cm="1">
        <f t="array" ref="BG495">INDEX('IS ACCTS'!DE$5:DE$680,_xlfn.XMATCH($B495,'IS ACCTS'!$G$5:$G$680))*BG$20</f>
        <v>26.2</v>
      </c>
      <c r="BH495" s="1107" cm="1">
        <f t="array" ref="BH495">INDEX('IS ACCTS'!DF$5:DF$680,_xlfn.XMATCH($B495,'IS ACCTS'!$G$5:$G$680))*BH$20</f>
        <v>19.8</v>
      </c>
      <c r="BI495" s="1107" cm="1">
        <f t="array" ref="BI495">INDEX('IS ACCTS'!DG$5:DG$680,_xlfn.XMATCH($B495,'IS ACCTS'!$G$5:$G$680))*BI$20</f>
        <v>23</v>
      </c>
      <c r="BJ495" s="1107" cm="1">
        <f t="array" ref="BJ495">INDEX('IS ACCTS'!DH$5:DH$680,_xlfn.XMATCH($B495,'IS ACCTS'!$G$5:$G$680))*BJ$20</f>
        <v>24.8</v>
      </c>
      <c r="BK495" s="1107" cm="1">
        <f t="array" ref="BK495">INDEX('IS ACCTS'!DI$5:DI$680,_xlfn.XMATCH($B495,'IS ACCTS'!$G$5:$G$680))*BK$20</f>
        <v>21.8</v>
      </c>
      <c r="BL495" s="1107" cm="1">
        <f t="array" ref="BL495">INDEX('IS ACCTS'!DJ$5:DJ$680,_xlfn.XMATCH($B495,'IS ACCTS'!$G$5:$G$680))*BL$20</f>
        <v>25.4</v>
      </c>
      <c r="BM495" s="1107" cm="1">
        <f t="array" ref="BM495">INDEX('IS ACCTS'!DK$5:DK$680,_xlfn.XMATCH($B495,'IS ACCTS'!$G$5:$G$680))*BM$20</f>
        <v>23.8</v>
      </c>
      <c r="BN495" s="1107" cm="1">
        <f t="array" ref="BN495">INDEX('IS ACCTS'!DL$5:DL$680,_xlfn.XMATCH($B495,'IS ACCTS'!$G$5:$G$680))*BN$20</f>
        <v>27.6</v>
      </c>
      <c r="BO495" s="1107" cm="1">
        <f t="array" ref="BO495">INDEX('IS ACCTS'!DM$5:DM$680,_xlfn.XMATCH($B495,'IS ACCTS'!$G$5:$G$680))*BO$20</f>
        <v>25.8</v>
      </c>
      <c r="BP495" s="1107" cm="1">
        <f t="array" ref="BP495">INDEX('IS ACCTS'!DN$5:DN$680,_xlfn.XMATCH($B495,'IS ACCTS'!$G$5:$G$680))*BP$20</f>
        <v>0</v>
      </c>
      <c r="BQ495" s="1107" cm="1">
        <f t="array" ref="BQ495">INDEX('IS ACCTS'!DO$5:DO$680,_xlfn.XMATCH($B495,'IS ACCTS'!$G$5:$G$680))*BQ$20</f>
        <v>0</v>
      </c>
      <c r="BR495" s="1107" cm="1">
        <f t="array" ref="BR495">INDEX('IS ACCTS'!DP$5:DP$680,_xlfn.XMATCH($B495,'IS ACCTS'!$G$5:$G$680))*BR$20</f>
        <v>0</v>
      </c>
      <c r="BS495" s="1107" cm="1">
        <f t="array" ref="BS495">INDEX('IS ACCTS'!DQ$5:DQ$680,_xlfn.XMATCH($B495,'IS ACCTS'!$G$5:$G$680))*BS$20</f>
        <v>0</v>
      </c>
      <c r="BT495" s="1107" cm="1">
        <f t="array" ref="BT495">INDEX('IS ACCTS'!DR$5:DR$680,_xlfn.XMATCH($B495,'IS ACCTS'!$G$5:$G$680))*BT$20</f>
        <v>0</v>
      </c>
      <c r="BU495" s="1107" cm="1">
        <f t="array" ref="BU495">INDEX('IS ACCTS'!DS$5:DS$680,_xlfn.XMATCH($B495,'IS ACCTS'!$G$5:$G$680))*BU$20</f>
        <v>0</v>
      </c>
      <c r="BV495" s="1107" cm="1">
        <f t="array" ref="BV495">INDEX('IS ACCTS'!DT$5:DT$680,_xlfn.XMATCH($B495,'IS ACCTS'!$G$5:$G$680))*BV$20</f>
        <v>0</v>
      </c>
      <c r="BW495" s="1107" cm="1">
        <f t="array" ref="BW495">INDEX('IS ACCTS'!DU$5:DU$680,_xlfn.XMATCH($B495,'IS ACCTS'!$G$5:$G$680))*BW$20</f>
        <v>0</v>
      </c>
      <c r="BX495" s="1107" cm="1">
        <f t="array" ref="BX495">INDEX('IS ACCTS'!DV$5:DV$680,_xlfn.XMATCH($B495,'IS ACCTS'!$G$5:$G$680))*BX$20</f>
        <v>0</v>
      </c>
      <c r="BY495" s="1107" cm="1">
        <f t="array" ref="BY495">INDEX('IS ACCTS'!DW$5:DW$680,_xlfn.XMATCH($B495,'IS ACCTS'!$G$5:$G$680))*BY$20</f>
        <v>0</v>
      </c>
      <c r="BZ495" s="1107" cm="1">
        <f t="array" ref="BZ495">INDEX('IS ACCTS'!DX$5:DX$680,_xlfn.XMATCH($B495,'IS ACCTS'!$G$5:$G$680))*BZ$20</f>
        <v>0</v>
      </c>
      <c r="CA495" s="1107" cm="1">
        <f t="array" ref="CA495">INDEX('IS ACCTS'!DY$5:DY$680,_xlfn.XMATCH($B495,'IS ACCTS'!$G$5:$G$680))*CA$20</f>
        <v>0</v>
      </c>
      <c r="CB495" s="1107" cm="1">
        <f t="array" ref="CB495">INDEX('IS ACCTS'!DZ$5:DZ$680,_xlfn.XMATCH($B495,'IS ACCTS'!$G$5:$G$680))*CB$20</f>
        <v>0</v>
      </c>
      <c r="CC495" s="1107" cm="1">
        <f t="array" ref="CC495">INDEX('IS ACCTS'!EA$5:EA$680,_xlfn.XMATCH($B495,'IS ACCTS'!$G$5:$G$680))*CC$20</f>
        <v>0</v>
      </c>
      <c r="CD495" s="1107" cm="1">
        <f t="array" ref="CD495">INDEX('IS ACCTS'!EB$5:EB$680,_xlfn.XMATCH($B495,'IS ACCTS'!$G$5:$G$680))*CD$20</f>
        <v>0</v>
      </c>
      <c r="CE495" s="1107" cm="1">
        <f t="array" ref="CE495">INDEX('IS ACCTS'!EC$5:EC$680,_xlfn.XMATCH($B495,'IS ACCTS'!$G$5:$G$680))*CE$20</f>
        <v>0</v>
      </c>
      <c r="CF495" s="1107" cm="1">
        <f t="array" ref="CF495">INDEX('IS ACCTS'!ED$5:ED$680,_xlfn.XMATCH($B495,'IS ACCTS'!$G$5:$G$680))*CF$20</f>
        <v>0</v>
      </c>
      <c r="CG495" s="1107" cm="1">
        <f t="array" ref="CG495">INDEX('IS ACCTS'!EE$5:EE$680,_xlfn.XMATCH($B495,'IS ACCTS'!$G$5:$G$680))*CG$20</f>
        <v>0</v>
      </c>
      <c r="CH495" s="1107" cm="1">
        <f t="array" ref="CH495">INDEX('IS ACCTS'!EF$5:EF$680,_xlfn.XMATCH($B495,'IS ACCTS'!$G$5:$G$680))*CH$20</f>
        <v>0</v>
      </c>
      <c r="CI495" s="1107" cm="1">
        <f t="array" ref="CI495">INDEX('IS ACCTS'!EG$5:EG$680,_xlfn.XMATCH($B495,'IS ACCTS'!$G$5:$G$680))*CI$20</f>
        <v>0</v>
      </c>
      <c r="CJ495" s="1107" cm="1">
        <f t="array" ref="CJ495">INDEX('IS ACCTS'!EH$5:EH$680,_xlfn.XMATCH($B495,'IS ACCTS'!$G$5:$G$680))*CJ$20</f>
        <v>0</v>
      </c>
      <c r="CK495" s="1107" cm="1">
        <f t="array" ref="CK495">INDEX('IS ACCTS'!EI$5:EI$680,_xlfn.XMATCH($B495,'IS ACCTS'!$G$5:$G$680))*CK$20</f>
        <v>0</v>
      </c>
      <c r="CL495" s="1107" cm="1">
        <f t="array" ref="CL495">INDEX('IS ACCTS'!EJ$5:EJ$680,_xlfn.XMATCH($B495,'IS ACCTS'!$G$5:$G$680))*CL$20</f>
        <v>0</v>
      </c>
      <c r="CM495" s="1107" cm="1">
        <f t="array" ref="CM495">INDEX('IS ACCTS'!EK$5:EK$680,_xlfn.XMATCH($B495,'IS ACCTS'!$G$5:$G$680))*CM$20</f>
        <v>0</v>
      </c>
      <c r="CN495" s="1107" cm="1">
        <f t="array" ref="CN495">INDEX('IS ACCTS'!EL$5:EL$680,_xlfn.XMATCH($B495,'IS ACCTS'!$G$5:$G$680))*CN$20</f>
        <v>0</v>
      </c>
      <c r="CO495" s="1107" cm="1">
        <f t="array" ref="CO495">INDEX('IS ACCTS'!EM$5:EM$680,_xlfn.XMATCH($B495,'IS ACCTS'!$G$5:$G$680))*CO$20</f>
        <v>0</v>
      </c>
      <c r="CP495" s="1107" cm="1">
        <f t="array" ref="CP495">INDEX('IS ACCTS'!EN$5:EN$680,_xlfn.XMATCH($B495,'IS ACCTS'!$G$5:$G$680))*CP$20</f>
        <v>0</v>
      </c>
      <c r="CQ495" s="1107" cm="1">
        <f t="array" ref="CQ495">INDEX('IS ACCTS'!EO$5:EO$680,_xlfn.XMATCH($B495,'IS ACCTS'!$G$5:$G$680))*CQ$20</f>
        <v>0</v>
      </c>
      <c r="CR495" s="1107" cm="1">
        <f t="array" ref="CR495">INDEX('IS ACCTS'!EP$5:EP$680,_xlfn.XMATCH($B495,'IS ACCTS'!$G$5:$G$680))*CR$20</f>
        <v>0</v>
      </c>
      <c r="CS495" s="1107" cm="1">
        <f t="array" ref="CS495">INDEX('IS ACCTS'!EQ$5:EQ$680,_xlfn.XMATCH($B495,'IS ACCTS'!$G$5:$G$680))*CS$20</f>
        <v>0</v>
      </c>
      <c r="CT495" s="1107" cm="1">
        <f t="array" ref="CT495">INDEX('IS ACCTS'!ER$5:ER$680,_xlfn.XMATCH($B495,'IS ACCTS'!$G$5:$G$680))*CT$20</f>
        <v>0</v>
      </c>
      <c r="CU495" s="1107" cm="1">
        <f t="array" ref="CU495">INDEX('IS ACCTS'!ES$5:ES$680,_xlfn.XMATCH($B495,'IS ACCTS'!$G$5:$G$680))*CU$20</f>
        <v>0</v>
      </c>
      <c r="CV495" s="1107" cm="1">
        <f t="array" ref="CV495">INDEX('IS ACCTS'!ET$5:ET$680,_xlfn.XMATCH($B495,'IS ACCTS'!$G$5:$G$680))*CV$20</f>
        <v>0</v>
      </c>
      <c r="CW495" s="1107" cm="1">
        <f t="array" ref="CW495">INDEX('IS ACCTS'!EU$5:EU$680,_xlfn.XMATCH($B495,'IS ACCTS'!$G$5:$G$680))*CW$20</f>
        <v>0</v>
      </c>
      <c r="CX495" s="1107" cm="1">
        <f t="array" ref="CX495">INDEX('IS ACCTS'!EV$5:EV$680,_xlfn.XMATCH($B495,'IS ACCTS'!$G$5:$G$680))*CX$20</f>
        <v>0</v>
      </c>
      <c r="CY495" s="1107" cm="1">
        <f t="array" ref="CY495">INDEX('IS ACCTS'!EW$5:EW$680,_xlfn.XMATCH($B495,'IS ACCTS'!$G$5:$G$680))*CY$20</f>
        <v>0</v>
      </c>
      <c r="CZ495" s="1107" cm="1">
        <f t="array" ref="CZ495">INDEX('IS ACCTS'!EX$5:EX$680,_xlfn.XMATCH($B495,'IS ACCTS'!$G$5:$G$680))*CZ$20</f>
        <v>0</v>
      </c>
      <c r="DA495" s="1107" cm="1">
        <f t="array" ref="DA495">INDEX('IS ACCTS'!EY$5:EY$680,_xlfn.XMATCH($B495,'IS ACCTS'!$G$5:$G$680))*DA$20</f>
        <v>0</v>
      </c>
      <c r="DB495" s="1107" cm="1">
        <f t="array" ref="DB495">INDEX('IS ACCTS'!EZ$5:EZ$680,_xlfn.XMATCH($B495,'IS ACCTS'!$G$5:$G$680))*DB$20</f>
        <v>0</v>
      </c>
      <c r="DC495" s="1107" cm="1">
        <f t="array" ref="DC495">INDEX('IS ACCTS'!FA$5:FA$680,_xlfn.XMATCH($B495,'IS ACCTS'!$G$5:$G$680))*DC$20</f>
        <v>0</v>
      </c>
      <c r="DD495" s="1107" cm="1">
        <f t="array" ref="DD495">INDEX('IS ACCTS'!FB$5:FB$680,_xlfn.XMATCH($B495,'IS ACCTS'!$G$5:$G$680))*DD$20</f>
        <v>0</v>
      </c>
      <c r="DE495" s="1107" cm="1">
        <f t="array" ref="DE495">INDEX('IS ACCTS'!FC$5:FC$680,_xlfn.XMATCH($B495,'IS ACCTS'!$G$5:$G$680))*DE$20</f>
        <v>0</v>
      </c>
      <c r="DF495" s="1107" cm="1">
        <f t="array" ref="DF495">INDEX('IS ACCTS'!FD$5:FD$680,_xlfn.XMATCH($B495,'IS ACCTS'!$G$5:$G$680))*DF$20</f>
        <v>0</v>
      </c>
      <c r="DG495" s="1107" cm="1">
        <f t="array" ref="DG495">INDEX('IS ACCTS'!FE$5:FE$680,_xlfn.XMATCH($B495,'IS ACCTS'!$G$5:$G$680))*DG$20</f>
        <v>0</v>
      </c>
      <c r="DH495" s="1107" cm="1">
        <f t="array" ref="DH495">INDEX('IS ACCTS'!FF$5:FF$680,_xlfn.XMATCH($B495,'IS ACCTS'!$G$5:$G$680))*DH$20</f>
        <v>0</v>
      </c>
      <c r="DI495" s="1107" cm="1">
        <f t="array" ref="DI495">INDEX('IS ACCTS'!FG$5:FG$680,_xlfn.XMATCH($B495,'IS ACCTS'!$G$5:$G$680))*DI$20</f>
        <v>0</v>
      </c>
      <c r="DJ495" s="1107" cm="1">
        <f t="array" ref="DJ495">INDEX('IS ACCTS'!FH$5:FH$680,_xlfn.XMATCH($B495,'IS ACCTS'!$G$5:$G$680))*DJ$20</f>
        <v>0</v>
      </c>
      <c r="DK495" s="1107" cm="1">
        <f t="array" ref="DK495">INDEX('IS ACCTS'!FI$5:FI$680,_xlfn.XMATCH($B495,'IS ACCTS'!$G$5:$G$680))*DK$20</f>
        <v>0</v>
      </c>
      <c r="DL495" s="1107" cm="1">
        <f t="array" ref="DL495">INDEX('IS ACCTS'!FJ$5:FJ$680,_xlfn.XMATCH($B495,'IS ACCTS'!$G$5:$G$680))*DL$20</f>
        <v>0</v>
      </c>
      <c r="DM495" s="1107" cm="1">
        <f t="array" ref="DM495">INDEX('IS ACCTS'!FK$5:FK$680,_xlfn.XMATCH($B495,'IS ACCTS'!$G$5:$G$680))*DM$20</f>
        <v>0</v>
      </c>
      <c r="DN495" s="1107" cm="1">
        <f t="array" ref="DN495">INDEX('IS ACCTS'!FL$5:FL$680,_xlfn.XMATCH($B495,'IS ACCTS'!$G$5:$G$680))*DN$20</f>
        <v>0</v>
      </c>
      <c r="DO495" s="1107" cm="1">
        <f t="array" ref="DO495">INDEX('IS ACCTS'!FM$5:FM$680,_xlfn.XMATCH($B495,'IS ACCTS'!$G$5:$G$680))*DO$20</f>
        <v>0</v>
      </c>
      <c r="DP495" s="1107" cm="1">
        <f t="array" ref="DP495">INDEX('IS ACCTS'!FN$5:FN$680,_xlfn.XMATCH($B495,'IS ACCTS'!$G$5:$G$680))*DP$20</f>
        <v>0</v>
      </c>
      <c r="DQ495" s="1107" cm="1">
        <f t="array" ref="DQ495">INDEX('IS ACCTS'!FO$5:FO$680,_xlfn.XMATCH($B495,'IS ACCTS'!$G$5:$G$680))*DQ$20</f>
        <v>0</v>
      </c>
      <c r="DR495" s="1107" cm="1">
        <f t="array" ref="DR495">INDEX('IS ACCTS'!FP$5:FP$680,_xlfn.XMATCH($B495,'IS ACCTS'!$G$5:$G$680))*DR$20</f>
        <v>0</v>
      </c>
      <c r="DS495" s="1107" cm="1">
        <f t="array" ref="DS495">INDEX('IS ACCTS'!FQ$5:FQ$680,_xlfn.XMATCH($B495,'IS ACCTS'!$G$5:$G$680))*DS$20</f>
        <v>0</v>
      </c>
      <c r="DT495" s="1107" cm="1">
        <f t="array" ref="DT495">INDEX('IS ACCTS'!FR$5:FR$680,_xlfn.XMATCH($B495,'IS ACCTS'!$G$5:$G$680))*DT$20</f>
        <v>0</v>
      </c>
      <c r="DU495" s="1107" cm="1">
        <f t="array" ref="DU495">INDEX('IS ACCTS'!FS$5:FS$680,_xlfn.XMATCH($B495,'IS ACCTS'!$G$5:$G$680))*DU$20</f>
        <v>0</v>
      </c>
      <c r="DV495" s="1107" cm="1">
        <f t="array" ref="DV495">INDEX('IS ACCTS'!FT$5:FT$680,_xlfn.XMATCH($B495,'IS ACCTS'!$G$5:$G$680))*DV$20</f>
        <v>0</v>
      </c>
      <c r="DW495" s="1107" cm="1">
        <f t="array" ref="DW495">INDEX('IS ACCTS'!FU$5:FU$680,_xlfn.XMATCH($B495,'IS ACCTS'!$G$5:$G$680))*DW$20</f>
        <v>0</v>
      </c>
    </row>
    <row r="496" spans="1:127" outlineLevel="1">
      <c r="A496" s="1106">
        <f t="shared" si="55"/>
        <v>85</v>
      </c>
      <c r="B496" s="1101" t="s">
        <v>1271</v>
      </c>
      <c r="C496" s="1101" t="s">
        <v>1272</v>
      </c>
      <c r="H496" s="1106" t="s">
        <v>2870</v>
      </c>
      <c r="J496" s="1100">
        <f t="shared" si="54"/>
        <v>71.8</v>
      </c>
      <c r="K496" s="1100">
        <f t="shared" si="56"/>
        <v>41.9</v>
      </c>
      <c r="L496" s="1100">
        <f t="shared" si="56"/>
        <v>46.7</v>
      </c>
      <c r="M496" s="1100">
        <f t="shared" si="56"/>
        <v>42.400000000000006</v>
      </c>
      <c r="N496" s="1100">
        <f t="shared" si="56"/>
        <v>0</v>
      </c>
      <c r="O496" s="1100">
        <f t="shared" si="56"/>
        <v>0</v>
      </c>
      <c r="P496" s="1100">
        <f t="shared" si="56"/>
        <v>0</v>
      </c>
      <c r="Q496" s="1100">
        <f t="shared" si="56"/>
        <v>0</v>
      </c>
      <c r="R496" s="1100">
        <f t="shared" si="56"/>
        <v>0</v>
      </c>
      <c r="T496" s="1107" cm="1">
        <f t="array" ref="T496">INDEX('IS ACCTS'!BR$5:BR$680,_xlfn.XMATCH($B496,'IS ACCTS'!$G$5:$G$680))*T$20</f>
        <v>4.5999999999999996</v>
      </c>
      <c r="U496" s="1107" cm="1">
        <f t="array" ref="U496">INDEX('IS ACCTS'!BS$5:BS$680,_xlfn.XMATCH($B496,'IS ACCTS'!$G$5:$G$680))*U$20</f>
        <v>5.3</v>
      </c>
      <c r="V496" s="1107" cm="1">
        <f t="array" ref="V496">INDEX('IS ACCTS'!BT$5:BT$680,_xlfn.XMATCH($B496,'IS ACCTS'!$G$5:$G$680))*V$20</f>
        <v>6.5</v>
      </c>
      <c r="W496" s="1107" cm="1">
        <f t="array" ref="W496">INDEX('IS ACCTS'!BU$5:BU$680,_xlfn.XMATCH($B496,'IS ACCTS'!$G$5:$G$680))*W$20</f>
        <v>6.3</v>
      </c>
      <c r="X496" s="1107" cm="1">
        <f t="array" ref="X496">INDEX('IS ACCTS'!BV$5:BV$680,_xlfn.XMATCH($B496,'IS ACCTS'!$G$5:$G$680))*X$20</f>
        <v>6.8</v>
      </c>
      <c r="Y496" s="1107" cm="1">
        <f t="array" ref="Y496">INDEX('IS ACCTS'!BW$5:BW$680,_xlfn.XMATCH($B496,'IS ACCTS'!$G$5:$G$680))*Y$20</f>
        <v>5.3</v>
      </c>
      <c r="Z496" s="1107" cm="1">
        <f t="array" ref="Z496">INDEX('IS ACCTS'!BX$5:BX$680,_xlfn.XMATCH($B496,'IS ACCTS'!$G$5:$G$680))*Z$20</f>
        <v>7</v>
      </c>
      <c r="AA496" s="1107" cm="1">
        <f t="array" ref="AA496">INDEX('IS ACCTS'!BY$5:BY$680,_xlfn.XMATCH($B496,'IS ACCTS'!$G$5:$G$680))*AA$20</f>
        <v>6.8</v>
      </c>
      <c r="AB496" s="1107" cm="1">
        <f t="array" ref="AB496">INDEX('IS ACCTS'!BZ$5:BZ$680,_xlfn.XMATCH($B496,'IS ACCTS'!$G$5:$G$680))*AB$20</f>
        <v>5.9</v>
      </c>
      <c r="AC496" s="1107" cm="1">
        <f t="array" ref="AC496">INDEX('IS ACCTS'!CA$5:CA$680,_xlfn.XMATCH($B496,'IS ACCTS'!$G$5:$G$680))*AC$20</f>
        <v>5.7</v>
      </c>
      <c r="AD496" s="1107" cm="1">
        <f t="array" ref="AD496">INDEX('IS ACCTS'!CB$5:CB$680,_xlfn.XMATCH($B496,'IS ACCTS'!$G$5:$G$680))*AD$20</f>
        <v>5.9</v>
      </c>
      <c r="AE496" s="1107" cm="1">
        <f t="array" ref="AE496">INDEX('IS ACCTS'!CC$5:CC$680,_xlfn.XMATCH($B496,'IS ACCTS'!$G$5:$G$680))*AE$20</f>
        <v>5.7</v>
      </c>
      <c r="AF496" s="1107" cm="1">
        <f t="array" ref="AF496">INDEX('IS ACCTS'!CD$5:CD$680,_xlfn.XMATCH($B496,'IS ACCTS'!$G$5:$G$680))*AF$20</f>
        <v>5.2</v>
      </c>
      <c r="AG496" s="1107" cm="1">
        <f t="array" ref="AG496">INDEX('IS ACCTS'!CE$5:CE$680,_xlfn.XMATCH($B496,'IS ACCTS'!$G$5:$G$680))*AG$20</f>
        <v>4.5999999999999996</v>
      </c>
      <c r="AH496" s="1107" cm="1">
        <f t="array" ref="AH496">INDEX('IS ACCTS'!CF$5:CF$680,_xlfn.XMATCH($B496,'IS ACCTS'!$G$5:$G$680))*AH$20</f>
        <v>5</v>
      </c>
      <c r="AI496" s="1107" cm="1">
        <f t="array" ref="AI496">INDEX('IS ACCTS'!CG$5:CG$680,_xlfn.XMATCH($B496,'IS ACCTS'!$G$5:$G$680))*AI$20</f>
        <v>2.2999999999999998</v>
      </c>
      <c r="AJ496" s="1107" cm="1">
        <f t="array" ref="AJ496">INDEX('IS ACCTS'!CH$5:CH$680,_xlfn.XMATCH($B496,'IS ACCTS'!$G$5:$G$680))*AJ$20</f>
        <v>2.5</v>
      </c>
      <c r="AK496" s="1107" cm="1">
        <f t="array" ref="AK496">INDEX('IS ACCTS'!CI$5:CI$680,_xlfn.XMATCH($B496,'IS ACCTS'!$G$5:$G$680))*AK$20</f>
        <v>3.1</v>
      </c>
      <c r="AL496" s="1107" cm="1">
        <f t="array" ref="AL496">INDEX('IS ACCTS'!CJ$5:CJ$680,_xlfn.XMATCH($B496,'IS ACCTS'!$G$5:$G$680))*AL$20</f>
        <v>3.3</v>
      </c>
      <c r="AM496" s="1107" cm="1">
        <f t="array" ref="AM496">INDEX('IS ACCTS'!CK$5:CK$680,_xlfn.XMATCH($B496,'IS ACCTS'!$G$5:$G$680))*AM$20</f>
        <v>2.7</v>
      </c>
      <c r="AN496" s="1107" cm="1">
        <f t="array" ref="AN496">INDEX('IS ACCTS'!CL$5:CL$680,_xlfn.XMATCH($B496,'IS ACCTS'!$G$5:$G$680))*AN$20</f>
        <v>3.2</v>
      </c>
      <c r="AO496" s="1107" cm="1">
        <f t="array" ref="AO496">INDEX('IS ACCTS'!CM$5:CM$680,_xlfn.XMATCH($B496,'IS ACCTS'!$G$5:$G$680))*AO$20</f>
        <v>3.4</v>
      </c>
      <c r="AP496" s="1107" cm="1">
        <f t="array" ref="AP496">INDEX('IS ACCTS'!CN$5:CN$680,_xlfn.XMATCH($B496,'IS ACCTS'!$G$5:$G$680))*AP$20</f>
        <v>3.3</v>
      </c>
      <c r="AQ496" s="1107" cm="1">
        <f t="array" ref="AQ496">INDEX('IS ACCTS'!CO$5:CO$680,_xlfn.XMATCH($B496,'IS ACCTS'!$G$5:$G$680))*AQ$20</f>
        <v>3.3</v>
      </c>
      <c r="AR496" s="1107" cm="1">
        <f t="array" ref="AR496">INDEX('IS ACCTS'!CP$5:CP$680,_xlfn.XMATCH($B496,'IS ACCTS'!$G$5:$G$680))*AR$20</f>
        <v>2.6</v>
      </c>
      <c r="AS496" s="1107" cm="1">
        <f t="array" ref="AS496">INDEX('IS ACCTS'!CQ$5:CQ$680,_xlfn.XMATCH($B496,'IS ACCTS'!$G$5:$G$680))*AS$20</f>
        <v>3.4</v>
      </c>
      <c r="AT496" s="1107" cm="1">
        <f t="array" ref="AT496">INDEX('IS ACCTS'!CR$5:CR$680,_xlfn.XMATCH($B496,'IS ACCTS'!$G$5:$G$680))*AT$20</f>
        <v>4.0999999999999996</v>
      </c>
      <c r="AU496" s="1107" cm="1">
        <f t="array" ref="AU496">INDEX('IS ACCTS'!CS$5:CS$680,_xlfn.XMATCH($B496,'IS ACCTS'!$G$5:$G$680))*AU$20</f>
        <v>4.8</v>
      </c>
      <c r="AV496" s="1107" cm="1">
        <f t="array" ref="AV496">INDEX('IS ACCTS'!CT$5:CT$680,_xlfn.XMATCH($B496,'IS ACCTS'!$G$5:$G$680))*AV$20</f>
        <v>3.7</v>
      </c>
      <c r="AW496" s="1107" cm="1">
        <f t="array" ref="AW496">INDEX('IS ACCTS'!CU$5:CU$680,_xlfn.XMATCH($B496,'IS ACCTS'!$G$5:$G$680))*AW$20</f>
        <v>4.3</v>
      </c>
      <c r="AX496" s="1107" cm="1">
        <f t="array" ref="AX496">INDEX('IS ACCTS'!CV$5:CV$680,_xlfn.XMATCH($B496,'IS ACCTS'!$G$5:$G$680))*AX$20</f>
        <v>4</v>
      </c>
      <c r="AY496" s="1107" cm="1">
        <f t="array" ref="AY496">INDEX('IS ACCTS'!CW$5:CW$680,_xlfn.XMATCH($B496,'IS ACCTS'!$G$5:$G$680))*AY$20</f>
        <v>4.7</v>
      </c>
      <c r="AZ496" s="1107" cm="1">
        <f t="array" ref="AZ496">INDEX('IS ACCTS'!CX$5:CX$680,_xlfn.XMATCH($B496,'IS ACCTS'!$G$5:$G$680))*AZ$20</f>
        <v>3.8</v>
      </c>
      <c r="BA496" s="1107" cm="1">
        <f t="array" ref="BA496">INDEX('IS ACCTS'!CY$5:CY$680,_xlfn.XMATCH($B496,'IS ACCTS'!$G$5:$G$680))*BA$20</f>
        <v>4.0999999999999996</v>
      </c>
      <c r="BB496" s="1107" cm="1">
        <f t="array" ref="BB496">INDEX('IS ACCTS'!CZ$5:CZ$680,_xlfn.XMATCH($B496,'IS ACCTS'!$G$5:$G$680))*BB$20</f>
        <v>3.7</v>
      </c>
      <c r="BC496" s="1107" cm="1">
        <f t="array" ref="BC496">INDEX('IS ACCTS'!DA$5:DA$680,_xlfn.XMATCH($B496,'IS ACCTS'!$G$5:$G$680))*BC$20</f>
        <v>3.5</v>
      </c>
      <c r="BD496" s="1107" cm="1">
        <f t="array" ref="BD496">INDEX('IS ACCTS'!DB$5:DB$680,_xlfn.XMATCH($B496,'IS ACCTS'!$G$5:$G$680))*BD$20</f>
        <v>2.2000000000000002</v>
      </c>
      <c r="BE496" s="1107" cm="1">
        <f t="array" ref="BE496">INDEX('IS ACCTS'!DC$5:DC$680,_xlfn.XMATCH($B496,'IS ACCTS'!$G$5:$G$680))*BE$20</f>
        <v>3.2</v>
      </c>
      <c r="BF496" s="1107" cm="1">
        <f t="array" ref="BF496">INDEX('IS ACCTS'!DD$5:DD$680,_xlfn.XMATCH($B496,'IS ACCTS'!$G$5:$G$680))*BF$20</f>
        <v>3.4</v>
      </c>
      <c r="BG496" s="1107" cm="1">
        <f t="array" ref="BG496">INDEX('IS ACCTS'!DE$5:DE$680,_xlfn.XMATCH($B496,'IS ACCTS'!$G$5:$G$680))*BG$20</f>
        <v>2.8</v>
      </c>
      <c r="BH496" s="1107" cm="1">
        <f t="array" ref="BH496">INDEX('IS ACCTS'!DF$5:DF$680,_xlfn.XMATCH($B496,'IS ACCTS'!$G$5:$G$680))*BH$20</f>
        <v>3.1</v>
      </c>
      <c r="BI496" s="1107" cm="1">
        <f t="array" ref="BI496">INDEX('IS ACCTS'!DG$5:DG$680,_xlfn.XMATCH($B496,'IS ACCTS'!$G$5:$G$680))*BI$20</f>
        <v>4.2</v>
      </c>
      <c r="BJ496" s="1107" cm="1">
        <f t="array" ref="BJ496">INDEX('IS ACCTS'!DH$5:DH$680,_xlfn.XMATCH($B496,'IS ACCTS'!$G$5:$G$680))*BJ$20</f>
        <v>4.0999999999999996</v>
      </c>
      <c r="BK496" s="1107" cm="1">
        <f t="array" ref="BK496">INDEX('IS ACCTS'!DI$5:DI$680,_xlfn.XMATCH($B496,'IS ACCTS'!$G$5:$G$680))*BK$20</f>
        <v>4.2</v>
      </c>
      <c r="BL496" s="1107" cm="1">
        <f t="array" ref="BL496">INDEX('IS ACCTS'!DJ$5:DJ$680,_xlfn.XMATCH($B496,'IS ACCTS'!$G$5:$G$680))*BL$20</f>
        <v>3.5</v>
      </c>
      <c r="BM496" s="1107" cm="1">
        <f t="array" ref="BM496">INDEX('IS ACCTS'!DK$5:DK$680,_xlfn.XMATCH($B496,'IS ACCTS'!$G$5:$G$680))*BM$20</f>
        <v>4</v>
      </c>
      <c r="BN496" s="1107" cm="1">
        <f t="array" ref="BN496">INDEX('IS ACCTS'!DL$5:DL$680,_xlfn.XMATCH($B496,'IS ACCTS'!$G$5:$G$680))*BN$20</f>
        <v>3.7</v>
      </c>
      <c r="BO496" s="1107" cm="1">
        <f t="array" ref="BO496">INDEX('IS ACCTS'!DM$5:DM$680,_xlfn.XMATCH($B496,'IS ACCTS'!$G$5:$G$680))*BO$20</f>
        <v>4</v>
      </c>
      <c r="BP496" s="1107" cm="1">
        <f t="array" ref="BP496">INDEX('IS ACCTS'!DN$5:DN$680,_xlfn.XMATCH($B496,'IS ACCTS'!$G$5:$G$680))*BP$20</f>
        <v>0</v>
      </c>
      <c r="BQ496" s="1107" cm="1">
        <f t="array" ref="BQ496">INDEX('IS ACCTS'!DO$5:DO$680,_xlfn.XMATCH($B496,'IS ACCTS'!$G$5:$G$680))*BQ$20</f>
        <v>0</v>
      </c>
      <c r="BR496" s="1107" cm="1">
        <f t="array" ref="BR496">INDEX('IS ACCTS'!DP$5:DP$680,_xlfn.XMATCH($B496,'IS ACCTS'!$G$5:$G$680))*BR$20</f>
        <v>0</v>
      </c>
      <c r="BS496" s="1107" cm="1">
        <f t="array" ref="BS496">INDEX('IS ACCTS'!DQ$5:DQ$680,_xlfn.XMATCH($B496,'IS ACCTS'!$G$5:$G$680))*BS$20</f>
        <v>0</v>
      </c>
      <c r="BT496" s="1107" cm="1">
        <f t="array" ref="BT496">INDEX('IS ACCTS'!DR$5:DR$680,_xlfn.XMATCH($B496,'IS ACCTS'!$G$5:$G$680))*BT$20</f>
        <v>0</v>
      </c>
      <c r="BU496" s="1107" cm="1">
        <f t="array" ref="BU496">INDEX('IS ACCTS'!DS$5:DS$680,_xlfn.XMATCH($B496,'IS ACCTS'!$G$5:$G$680))*BU$20</f>
        <v>0</v>
      </c>
      <c r="BV496" s="1107" cm="1">
        <f t="array" ref="BV496">INDEX('IS ACCTS'!DT$5:DT$680,_xlfn.XMATCH($B496,'IS ACCTS'!$G$5:$G$680))*BV$20</f>
        <v>0</v>
      </c>
      <c r="BW496" s="1107" cm="1">
        <f t="array" ref="BW496">INDEX('IS ACCTS'!DU$5:DU$680,_xlfn.XMATCH($B496,'IS ACCTS'!$G$5:$G$680))*BW$20</f>
        <v>0</v>
      </c>
      <c r="BX496" s="1107" cm="1">
        <f t="array" ref="BX496">INDEX('IS ACCTS'!DV$5:DV$680,_xlfn.XMATCH($B496,'IS ACCTS'!$G$5:$G$680))*BX$20</f>
        <v>0</v>
      </c>
      <c r="BY496" s="1107" cm="1">
        <f t="array" ref="BY496">INDEX('IS ACCTS'!DW$5:DW$680,_xlfn.XMATCH($B496,'IS ACCTS'!$G$5:$G$680))*BY$20</f>
        <v>0</v>
      </c>
      <c r="BZ496" s="1107" cm="1">
        <f t="array" ref="BZ496">INDEX('IS ACCTS'!DX$5:DX$680,_xlfn.XMATCH($B496,'IS ACCTS'!$G$5:$G$680))*BZ$20</f>
        <v>0</v>
      </c>
      <c r="CA496" s="1107" cm="1">
        <f t="array" ref="CA496">INDEX('IS ACCTS'!DY$5:DY$680,_xlfn.XMATCH($B496,'IS ACCTS'!$G$5:$G$680))*CA$20</f>
        <v>0</v>
      </c>
      <c r="CB496" s="1107" cm="1">
        <f t="array" ref="CB496">INDEX('IS ACCTS'!DZ$5:DZ$680,_xlfn.XMATCH($B496,'IS ACCTS'!$G$5:$G$680))*CB$20</f>
        <v>0</v>
      </c>
      <c r="CC496" s="1107" cm="1">
        <f t="array" ref="CC496">INDEX('IS ACCTS'!EA$5:EA$680,_xlfn.XMATCH($B496,'IS ACCTS'!$G$5:$G$680))*CC$20</f>
        <v>0</v>
      </c>
      <c r="CD496" s="1107" cm="1">
        <f t="array" ref="CD496">INDEX('IS ACCTS'!EB$5:EB$680,_xlfn.XMATCH($B496,'IS ACCTS'!$G$5:$G$680))*CD$20</f>
        <v>0</v>
      </c>
      <c r="CE496" s="1107" cm="1">
        <f t="array" ref="CE496">INDEX('IS ACCTS'!EC$5:EC$680,_xlfn.XMATCH($B496,'IS ACCTS'!$G$5:$G$680))*CE$20</f>
        <v>0</v>
      </c>
      <c r="CF496" s="1107" cm="1">
        <f t="array" ref="CF496">INDEX('IS ACCTS'!ED$5:ED$680,_xlfn.XMATCH($B496,'IS ACCTS'!$G$5:$G$680))*CF$20</f>
        <v>0</v>
      </c>
      <c r="CG496" s="1107" cm="1">
        <f t="array" ref="CG496">INDEX('IS ACCTS'!EE$5:EE$680,_xlfn.XMATCH($B496,'IS ACCTS'!$G$5:$G$680))*CG$20</f>
        <v>0</v>
      </c>
      <c r="CH496" s="1107" cm="1">
        <f t="array" ref="CH496">INDEX('IS ACCTS'!EF$5:EF$680,_xlfn.XMATCH($B496,'IS ACCTS'!$G$5:$G$680))*CH$20</f>
        <v>0</v>
      </c>
      <c r="CI496" s="1107" cm="1">
        <f t="array" ref="CI496">INDEX('IS ACCTS'!EG$5:EG$680,_xlfn.XMATCH($B496,'IS ACCTS'!$G$5:$G$680))*CI$20</f>
        <v>0</v>
      </c>
      <c r="CJ496" s="1107" cm="1">
        <f t="array" ref="CJ496">INDEX('IS ACCTS'!EH$5:EH$680,_xlfn.XMATCH($B496,'IS ACCTS'!$G$5:$G$680))*CJ$20</f>
        <v>0</v>
      </c>
      <c r="CK496" s="1107" cm="1">
        <f t="array" ref="CK496">INDEX('IS ACCTS'!EI$5:EI$680,_xlfn.XMATCH($B496,'IS ACCTS'!$G$5:$G$680))*CK$20</f>
        <v>0</v>
      </c>
      <c r="CL496" s="1107" cm="1">
        <f t="array" ref="CL496">INDEX('IS ACCTS'!EJ$5:EJ$680,_xlfn.XMATCH($B496,'IS ACCTS'!$G$5:$G$680))*CL$20</f>
        <v>0</v>
      </c>
      <c r="CM496" s="1107" cm="1">
        <f t="array" ref="CM496">INDEX('IS ACCTS'!EK$5:EK$680,_xlfn.XMATCH($B496,'IS ACCTS'!$G$5:$G$680))*CM$20</f>
        <v>0</v>
      </c>
      <c r="CN496" s="1107" cm="1">
        <f t="array" ref="CN496">INDEX('IS ACCTS'!EL$5:EL$680,_xlfn.XMATCH($B496,'IS ACCTS'!$G$5:$G$680))*CN$20</f>
        <v>0</v>
      </c>
      <c r="CO496" s="1107" cm="1">
        <f t="array" ref="CO496">INDEX('IS ACCTS'!EM$5:EM$680,_xlfn.XMATCH($B496,'IS ACCTS'!$G$5:$G$680))*CO$20</f>
        <v>0</v>
      </c>
      <c r="CP496" s="1107" cm="1">
        <f t="array" ref="CP496">INDEX('IS ACCTS'!EN$5:EN$680,_xlfn.XMATCH($B496,'IS ACCTS'!$G$5:$G$680))*CP$20</f>
        <v>0</v>
      </c>
      <c r="CQ496" s="1107" cm="1">
        <f t="array" ref="CQ496">INDEX('IS ACCTS'!EO$5:EO$680,_xlfn.XMATCH($B496,'IS ACCTS'!$G$5:$G$680))*CQ$20</f>
        <v>0</v>
      </c>
      <c r="CR496" s="1107" cm="1">
        <f t="array" ref="CR496">INDEX('IS ACCTS'!EP$5:EP$680,_xlfn.XMATCH($B496,'IS ACCTS'!$G$5:$G$680))*CR$20</f>
        <v>0</v>
      </c>
      <c r="CS496" s="1107" cm="1">
        <f t="array" ref="CS496">INDEX('IS ACCTS'!EQ$5:EQ$680,_xlfn.XMATCH($B496,'IS ACCTS'!$G$5:$G$680))*CS$20</f>
        <v>0</v>
      </c>
      <c r="CT496" s="1107" cm="1">
        <f t="array" ref="CT496">INDEX('IS ACCTS'!ER$5:ER$680,_xlfn.XMATCH($B496,'IS ACCTS'!$G$5:$G$680))*CT$20</f>
        <v>0</v>
      </c>
      <c r="CU496" s="1107" cm="1">
        <f t="array" ref="CU496">INDEX('IS ACCTS'!ES$5:ES$680,_xlfn.XMATCH($B496,'IS ACCTS'!$G$5:$G$680))*CU$20</f>
        <v>0</v>
      </c>
      <c r="CV496" s="1107" cm="1">
        <f t="array" ref="CV496">INDEX('IS ACCTS'!ET$5:ET$680,_xlfn.XMATCH($B496,'IS ACCTS'!$G$5:$G$680))*CV$20</f>
        <v>0</v>
      </c>
      <c r="CW496" s="1107" cm="1">
        <f t="array" ref="CW496">INDEX('IS ACCTS'!EU$5:EU$680,_xlfn.XMATCH($B496,'IS ACCTS'!$G$5:$G$680))*CW$20</f>
        <v>0</v>
      </c>
      <c r="CX496" s="1107" cm="1">
        <f t="array" ref="CX496">INDEX('IS ACCTS'!EV$5:EV$680,_xlfn.XMATCH($B496,'IS ACCTS'!$G$5:$G$680))*CX$20</f>
        <v>0</v>
      </c>
      <c r="CY496" s="1107" cm="1">
        <f t="array" ref="CY496">INDEX('IS ACCTS'!EW$5:EW$680,_xlfn.XMATCH($B496,'IS ACCTS'!$G$5:$G$680))*CY$20</f>
        <v>0</v>
      </c>
      <c r="CZ496" s="1107" cm="1">
        <f t="array" ref="CZ496">INDEX('IS ACCTS'!EX$5:EX$680,_xlfn.XMATCH($B496,'IS ACCTS'!$G$5:$G$680))*CZ$20</f>
        <v>0</v>
      </c>
      <c r="DA496" s="1107" cm="1">
        <f t="array" ref="DA496">INDEX('IS ACCTS'!EY$5:EY$680,_xlfn.XMATCH($B496,'IS ACCTS'!$G$5:$G$680))*DA$20</f>
        <v>0</v>
      </c>
      <c r="DB496" s="1107" cm="1">
        <f t="array" ref="DB496">INDEX('IS ACCTS'!EZ$5:EZ$680,_xlfn.XMATCH($B496,'IS ACCTS'!$G$5:$G$680))*DB$20</f>
        <v>0</v>
      </c>
      <c r="DC496" s="1107" cm="1">
        <f t="array" ref="DC496">INDEX('IS ACCTS'!FA$5:FA$680,_xlfn.XMATCH($B496,'IS ACCTS'!$G$5:$G$680))*DC$20</f>
        <v>0</v>
      </c>
      <c r="DD496" s="1107" cm="1">
        <f t="array" ref="DD496">INDEX('IS ACCTS'!FB$5:FB$680,_xlfn.XMATCH($B496,'IS ACCTS'!$G$5:$G$680))*DD$20</f>
        <v>0</v>
      </c>
      <c r="DE496" s="1107" cm="1">
        <f t="array" ref="DE496">INDEX('IS ACCTS'!FC$5:FC$680,_xlfn.XMATCH($B496,'IS ACCTS'!$G$5:$G$680))*DE$20</f>
        <v>0</v>
      </c>
      <c r="DF496" s="1107" cm="1">
        <f t="array" ref="DF496">INDEX('IS ACCTS'!FD$5:FD$680,_xlfn.XMATCH($B496,'IS ACCTS'!$G$5:$G$680))*DF$20</f>
        <v>0</v>
      </c>
      <c r="DG496" s="1107" cm="1">
        <f t="array" ref="DG496">INDEX('IS ACCTS'!FE$5:FE$680,_xlfn.XMATCH($B496,'IS ACCTS'!$G$5:$G$680))*DG$20</f>
        <v>0</v>
      </c>
      <c r="DH496" s="1107" cm="1">
        <f t="array" ref="DH496">INDEX('IS ACCTS'!FF$5:FF$680,_xlfn.XMATCH($B496,'IS ACCTS'!$G$5:$G$680))*DH$20</f>
        <v>0</v>
      </c>
      <c r="DI496" s="1107" cm="1">
        <f t="array" ref="DI496">INDEX('IS ACCTS'!FG$5:FG$680,_xlfn.XMATCH($B496,'IS ACCTS'!$G$5:$G$680))*DI$20</f>
        <v>0</v>
      </c>
      <c r="DJ496" s="1107" cm="1">
        <f t="array" ref="DJ496">INDEX('IS ACCTS'!FH$5:FH$680,_xlfn.XMATCH($B496,'IS ACCTS'!$G$5:$G$680))*DJ$20</f>
        <v>0</v>
      </c>
      <c r="DK496" s="1107" cm="1">
        <f t="array" ref="DK496">INDEX('IS ACCTS'!FI$5:FI$680,_xlfn.XMATCH($B496,'IS ACCTS'!$G$5:$G$680))*DK$20</f>
        <v>0</v>
      </c>
      <c r="DL496" s="1107" cm="1">
        <f t="array" ref="DL496">INDEX('IS ACCTS'!FJ$5:FJ$680,_xlfn.XMATCH($B496,'IS ACCTS'!$G$5:$G$680))*DL$20</f>
        <v>0</v>
      </c>
      <c r="DM496" s="1107" cm="1">
        <f t="array" ref="DM496">INDEX('IS ACCTS'!FK$5:FK$680,_xlfn.XMATCH($B496,'IS ACCTS'!$G$5:$G$680))*DM$20</f>
        <v>0</v>
      </c>
      <c r="DN496" s="1107" cm="1">
        <f t="array" ref="DN496">INDEX('IS ACCTS'!FL$5:FL$680,_xlfn.XMATCH($B496,'IS ACCTS'!$G$5:$G$680))*DN$20</f>
        <v>0</v>
      </c>
      <c r="DO496" s="1107" cm="1">
        <f t="array" ref="DO496">INDEX('IS ACCTS'!FM$5:FM$680,_xlfn.XMATCH($B496,'IS ACCTS'!$G$5:$G$680))*DO$20</f>
        <v>0</v>
      </c>
      <c r="DP496" s="1107" cm="1">
        <f t="array" ref="DP496">INDEX('IS ACCTS'!FN$5:FN$680,_xlfn.XMATCH($B496,'IS ACCTS'!$G$5:$G$680))*DP$20</f>
        <v>0</v>
      </c>
      <c r="DQ496" s="1107" cm="1">
        <f t="array" ref="DQ496">INDEX('IS ACCTS'!FO$5:FO$680,_xlfn.XMATCH($B496,'IS ACCTS'!$G$5:$G$680))*DQ$20</f>
        <v>0</v>
      </c>
      <c r="DR496" s="1107" cm="1">
        <f t="array" ref="DR496">INDEX('IS ACCTS'!FP$5:FP$680,_xlfn.XMATCH($B496,'IS ACCTS'!$G$5:$G$680))*DR$20</f>
        <v>0</v>
      </c>
      <c r="DS496" s="1107" cm="1">
        <f t="array" ref="DS496">INDEX('IS ACCTS'!FQ$5:FQ$680,_xlfn.XMATCH($B496,'IS ACCTS'!$G$5:$G$680))*DS$20</f>
        <v>0</v>
      </c>
      <c r="DT496" s="1107" cm="1">
        <f t="array" ref="DT496">INDEX('IS ACCTS'!FR$5:FR$680,_xlfn.XMATCH($B496,'IS ACCTS'!$G$5:$G$680))*DT$20</f>
        <v>0</v>
      </c>
      <c r="DU496" s="1107" cm="1">
        <f t="array" ref="DU496">INDEX('IS ACCTS'!FS$5:FS$680,_xlfn.XMATCH($B496,'IS ACCTS'!$G$5:$G$680))*DU$20</f>
        <v>0</v>
      </c>
      <c r="DV496" s="1107" cm="1">
        <f t="array" ref="DV496">INDEX('IS ACCTS'!FT$5:FT$680,_xlfn.XMATCH($B496,'IS ACCTS'!$G$5:$G$680))*DV$20</f>
        <v>0</v>
      </c>
      <c r="DW496" s="1107" cm="1">
        <f t="array" ref="DW496">INDEX('IS ACCTS'!FU$5:FU$680,_xlfn.XMATCH($B496,'IS ACCTS'!$G$5:$G$680))*DW$20</f>
        <v>0</v>
      </c>
    </row>
    <row r="497" spans="1:127" outlineLevel="1">
      <c r="A497" s="1106">
        <f t="shared" si="55"/>
        <v>86</v>
      </c>
      <c r="B497" s="1101" t="s">
        <v>1273</v>
      </c>
      <c r="C497" s="1101" t="s">
        <v>1274</v>
      </c>
      <c r="H497" s="1106" t="s">
        <v>2870</v>
      </c>
      <c r="J497" s="1100">
        <f t="shared" si="54"/>
        <v>4.5000000000000009</v>
      </c>
      <c r="K497" s="1100">
        <f t="shared" si="56"/>
        <v>9</v>
      </c>
      <c r="L497" s="1100">
        <f t="shared" si="56"/>
        <v>22.9</v>
      </c>
      <c r="M497" s="1100">
        <f t="shared" si="56"/>
        <v>25.000000000000004</v>
      </c>
      <c r="N497" s="1100">
        <f t="shared" si="56"/>
        <v>0</v>
      </c>
      <c r="O497" s="1100">
        <f t="shared" si="56"/>
        <v>0</v>
      </c>
      <c r="P497" s="1100">
        <f t="shared" si="56"/>
        <v>0</v>
      </c>
      <c r="Q497" s="1100">
        <f t="shared" si="56"/>
        <v>0</v>
      </c>
      <c r="R497" s="1100">
        <f t="shared" si="56"/>
        <v>0</v>
      </c>
      <c r="T497" s="1107" cm="1">
        <f t="array" ref="T497">INDEX('IS ACCTS'!BR$5:BR$680,_xlfn.XMATCH($B497,'IS ACCTS'!$G$5:$G$680))*T$20</f>
        <v>0.2</v>
      </c>
      <c r="U497" s="1107" cm="1">
        <f t="array" ref="U497">INDEX('IS ACCTS'!BS$5:BS$680,_xlfn.XMATCH($B497,'IS ACCTS'!$G$5:$G$680))*U$20</f>
        <v>0.2</v>
      </c>
      <c r="V497" s="1107" cm="1">
        <f t="array" ref="V497">INDEX('IS ACCTS'!BT$5:BT$680,_xlfn.XMATCH($B497,'IS ACCTS'!$G$5:$G$680))*V$20</f>
        <v>0.3</v>
      </c>
      <c r="W497" s="1107" cm="1">
        <f t="array" ref="W497">INDEX('IS ACCTS'!BU$5:BU$680,_xlfn.XMATCH($B497,'IS ACCTS'!$G$5:$G$680))*W$20</f>
        <v>0.9</v>
      </c>
      <c r="X497" s="1107" cm="1">
        <f t="array" ref="X497">INDEX('IS ACCTS'!BV$5:BV$680,_xlfn.XMATCH($B497,'IS ACCTS'!$G$5:$G$680))*X$20</f>
        <v>0.8</v>
      </c>
      <c r="Y497" s="1107" cm="1">
        <f t="array" ref="Y497">INDEX('IS ACCTS'!BW$5:BW$680,_xlfn.XMATCH($B497,'IS ACCTS'!$G$5:$G$680))*Y$20</f>
        <v>0.5</v>
      </c>
      <c r="Z497" s="1107" cm="1">
        <f t="array" ref="Z497">INDEX('IS ACCTS'!BX$5:BX$680,_xlfn.XMATCH($B497,'IS ACCTS'!$G$5:$G$680))*Z$20</f>
        <v>0.3</v>
      </c>
      <c r="AA497" s="1107" cm="1">
        <f t="array" ref="AA497">INDEX('IS ACCTS'!BY$5:BY$680,_xlfn.XMATCH($B497,'IS ACCTS'!$G$5:$G$680))*AA$20</f>
        <v>0.3</v>
      </c>
      <c r="AB497" s="1107" cm="1">
        <f t="array" ref="AB497">INDEX('IS ACCTS'!BZ$5:BZ$680,_xlfn.XMATCH($B497,'IS ACCTS'!$G$5:$G$680))*AB$20</f>
        <v>0.2</v>
      </c>
      <c r="AC497" s="1107" cm="1">
        <f t="array" ref="AC497">INDEX('IS ACCTS'!CA$5:CA$680,_xlfn.XMATCH($B497,'IS ACCTS'!$G$5:$G$680))*AC$20</f>
        <v>0.4</v>
      </c>
      <c r="AD497" s="1107" cm="1">
        <f t="array" ref="AD497">INDEX('IS ACCTS'!CB$5:CB$680,_xlfn.XMATCH($B497,'IS ACCTS'!$G$5:$G$680))*AD$20</f>
        <v>0.2</v>
      </c>
      <c r="AE497" s="1107" cm="1">
        <f t="array" ref="AE497">INDEX('IS ACCTS'!CC$5:CC$680,_xlfn.XMATCH($B497,'IS ACCTS'!$G$5:$G$680))*AE$20</f>
        <v>0.2</v>
      </c>
      <c r="AF497" s="1107" cm="1">
        <f t="array" ref="AF497">INDEX('IS ACCTS'!CD$5:CD$680,_xlfn.XMATCH($B497,'IS ACCTS'!$G$5:$G$680))*AF$20</f>
        <v>0.2</v>
      </c>
      <c r="AG497" s="1107" cm="1">
        <f t="array" ref="AG497">INDEX('IS ACCTS'!CE$5:CE$680,_xlfn.XMATCH($B497,'IS ACCTS'!$G$5:$G$680))*AG$20</f>
        <v>0.2</v>
      </c>
      <c r="AH497" s="1107" cm="1">
        <f t="array" ref="AH497">INDEX('IS ACCTS'!CF$5:CF$680,_xlfn.XMATCH($B497,'IS ACCTS'!$G$5:$G$680))*AH$20</f>
        <v>0.6</v>
      </c>
      <c r="AI497" s="1107" cm="1">
        <f t="array" ref="AI497">INDEX('IS ACCTS'!CG$5:CG$680,_xlfn.XMATCH($B497,'IS ACCTS'!$G$5:$G$680))*AI$20</f>
        <v>0.3</v>
      </c>
      <c r="AJ497" s="1107" cm="1">
        <f t="array" ref="AJ497">INDEX('IS ACCTS'!CH$5:CH$680,_xlfn.XMATCH($B497,'IS ACCTS'!$G$5:$G$680))*AJ$20</f>
        <v>0.5</v>
      </c>
      <c r="AK497" s="1107" cm="1">
        <f t="array" ref="AK497">INDEX('IS ACCTS'!CI$5:CI$680,_xlfn.XMATCH($B497,'IS ACCTS'!$G$5:$G$680))*AK$20</f>
        <v>0.6</v>
      </c>
      <c r="AL497" s="1107" cm="1">
        <f t="array" ref="AL497">INDEX('IS ACCTS'!CJ$5:CJ$680,_xlfn.XMATCH($B497,'IS ACCTS'!$G$5:$G$680))*AL$20</f>
        <v>1.6</v>
      </c>
      <c r="AM497" s="1107" cm="1">
        <f t="array" ref="AM497">INDEX('IS ACCTS'!CK$5:CK$680,_xlfn.XMATCH($B497,'IS ACCTS'!$G$5:$G$680))*AM$20</f>
        <v>1.2</v>
      </c>
      <c r="AN497" s="1107" cm="1">
        <f t="array" ref="AN497">INDEX('IS ACCTS'!CL$5:CL$680,_xlfn.XMATCH($B497,'IS ACCTS'!$G$5:$G$680))*AN$20</f>
        <v>1</v>
      </c>
      <c r="AO497" s="1107" cm="1">
        <f t="array" ref="AO497">INDEX('IS ACCTS'!CM$5:CM$680,_xlfn.XMATCH($B497,'IS ACCTS'!$G$5:$G$680))*AO$20</f>
        <v>0.9</v>
      </c>
      <c r="AP497" s="1107" cm="1">
        <f t="array" ref="AP497">INDEX('IS ACCTS'!CN$5:CN$680,_xlfn.XMATCH($B497,'IS ACCTS'!$G$5:$G$680))*AP$20</f>
        <v>1.2</v>
      </c>
      <c r="AQ497" s="1107" cm="1">
        <f t="array" ref="AQ497">INDEX('IS ACCTS'!CO$5:CO$680,_xlfn.XMATCH($B497,'IS ACCTS'!$G$5:$G$680))*AQ$20</f>
        <v>0.7</v>
      </c>
      <c r="AR497" s="1107" cm="1">
        <f t="array" ref="AR497">INDEX('IS ACCTS'!CP$5:CP$680,_xlfn.XMATCH($B497,'IS ACCTS'!$G$5:$G$680))*AR$20</f>
        <v>1.2</v>
      </c>
      <c r="AS497" s="1107" cm="1">
        <f t="array" ref="AS497">INDEX('IS ACCTS'!CQ$5:CQ$680,_xlfn.XMATCH($B497,'IS ACCTS'!$G$5:$G$680))*AS$20</f>
        <v>0.8</v>
      </c>
      <c r="AT497" s="1107" cm="1">
        <f t="array" ref="AT497">INDEX('IS ACCTS'!CR$5:CR$680,_xlfn.XMATCH($B497,'IS ACCTS'!$G$5:$G$680))*AT$20</f>
        <v>1.2</v>
      </c>
      <c r="AU497" s="1107" cm="1">
        <f t="array" ref="AU497">INDEX('IS ACCTS'!CS$5:CS$680,_xlfn.XMATCH($B497,'IS ACCTS'!$G$5:$G$680))*AU$20</f>
        <v>1.7</v>
      </c>
      <c r="AV497" s="1107" cm="1">
        <f t="array" ref="AV497">INDEX('IS ACCTS'!CT$5:CT$680,_xlfn.XMATCH($B497,'IS ACCTS'!$G$5:$G$680))*AV$20</f>
        <v>2.2000000000000002</v>
      </c>
      <c r="AW497" s="1107" cm="1">
        <f t="array" ref="AW497">INDEX('IS ACCTS'!CU$5:CU$680,_xlfn.XMATCH($B497,'IS ACCTS'!$G$5:$G$680))*AW$20</f>
        <v>2.9</v>
      </c>
      <c r="AX497" s="1107" cm="1">
        <f t="array" ref="AX497">INDEX('IS ACCTS'!CV$5:CV$680,_xlfn.XMATCH($B497,'IS ACCTS'!$G$5:$G$680))*AX$20</f>
        <v>2.2000000000000002</v>
      </c>
      <c r="AY497" s="1107" cm="1">
        <f t="array" ref="AY497">INDEX('IS ACCTS'!CW$5:CW$680,_xlfn.XMATCH($B497,'IS ACCTS'!$G$5:$G$680))*AY$20</f>
        <v>3.2</v>
      </c>
      <c r="AZ497" s="1107" cm="1">
        <f t="array" ref="AZ497">INDEX('IS ACCTS'!CX$5:CX$680,_xlfn.XMATCH($B497,'IS ACCTS'!$G$5:$G$680))*AZ$20</f>
        <v>2.6</v>
      </c>
      <c r="BA497" s="1107" cm="1">
        <f t="array" ref="BA497">INDEX('IS ACCTS'!CY$5:CY$680,_xlfn.XMATCH($B497,'IS ACCTS'!$G$5:$G$680))*BA$20</f>
        <v>2</v>
      </c>
      <c r="BB497" s="1107" cm="1">
        <f t="array" ref="BB497">INDEX('IS ACCTS'!CZ$5:CZ$680,_xlfn.XMATCH($B497,'IS ACCTS'!$G$5:$G$680))*BB$20</f>
        <v>1.2</v>
      </c>
      <c r="BC497" s="1107" cm="1">
        <f t="array" ref="BC497">INDEX('IS ACCTS'!DA$5:DA$680,_xlfn.XMATCH($B497,'IS ACCTS'!$G$5:$G$680))*BC$20</f>
        <v>1.7</v>
      </c>
      <c r="BD497" s="1107" cm="1">
        <f t="array" ref="BD497">INDEX('IS ACCTS'!DB$5:DB$680,_xlfn.XMATCH($B497,'IS ACCTS'!$G$5:$G$680))*BD$20</f>
        <v>1.3</v>
      </c>
      <c r="BE497" s="1107" cm="1">
        <f t="array" ref="BE497">INDEX('IS ACCTS'!DC$5:DC$680,_xlfn.XMATCH($B497,'IS ACCTS'!$G$5:$G$680))*BE$20</f>
        <v>1.2</v>
      </c>
      <c r="BF497" s="1107" cm="1">
        <f t="array" ref="BF497">INDEX('IS ACCTS'!DD$5:DD$680,_xlfn.XMATCH($B497,'IS ACCTS'!$G$5:$G$680))*BF$20</f>
        <v>1.5</v>
      </c>
      <c r="BG497" s="1107" cm="1">
        <f t="array" ref="BG497">INDEX('IS ACCTS'!DE$5:DE$680,_xlfn.XMATCH($B497,'IS ACCTS'!$G$5:$G$680))*BG$20</f>
        <v>2.2999999999999998</v>
      </c>
      <c r="BH497" s="1107" cm="1">
        <f t="array" ref="BH497">INDEX('IS ACCTS'!DF$5:DF$680,_xlfn.XMATCH($B497,'IS ACCTS'!$G$5:$G$680))*BH$20</f>
        <v>3.5</v>
      </c>
      <c r="BI497" s="1107" cm="1">
        <f t="array" ref="BI497">INDEX('IS ACCTS'!DG$5:DG$680,_xlfn.XMATCH($B497,'IS ACCTS'!$G$5:$G$680))*BI$20</f>
        <v>3.3</v>
      </c>
      <c r="BJ497" s="1107" cm="1">
        <f t="array" ref="BJ497">INDEX('IS ACCTS'!DH$5:DH$680,_xlfn.XMATCH($B497,'IS ACCTS'!$G$5:$G$680))*BJ$20</f>
        <v>2.9</v>
      </c>
      <c r="BK497" s="1107" cm="1">
        <f t="array" ref="BK497">INDEX('IS ACCTS'!DI$5:DI$680,_xlfn.XMATCH($B497,'IS ACCTS'!$G$5:$G$680))*BK$20</f>
        <v>3</v>
      </c>
      <c r="BL497" s="1107" cm="1">
        <f t="array" ref="BL497">INDEX('IS ACCTS'!DJ$5:DJ$680,_xlfn.XMATCH($B497,'IS ACCTS'!$G$5:$G$680))*BL$20</f>
        <v>1.8</v>
      </c>
      <c r="BM497" s="1107" cm="1">
        <f t="array" ref="BM497">INDEX('IS ACCTS'!DK$5:DK$680,_xlfn.XMATCH($B497,'IS ACCTS'!$G$5:$G$680))*BM$20</f>
        <v>2.1</v>
      </c>
      <c r="BN497" s="1107" cm="1">
        <f t="array" ref="BN497">INDEX('IS ACCTS'!DL$5:DL$680,_xlfn.XMATCH($B497,'IS ACCTS'!$G$5:$G$680))*BN$20</f>
        <v>1.6</v>
      </c>
      <c r="BO497" s="1107" cm="1">
        <f t="array" ref="BO497">INDEX('IS ACCTS'!DM$5:DM$680,_xlfn.XMATCH($B497,'IS ACCTS'!$G$5:$G$680))*BO$20</f>
        <v>0.5</v>
      </c>
      <c r="BP497" s="1107" cm="1">
        <f t="array" ref="BP497">INDEX('IS ACCTS'!DN$5:DN$680,_xlfn.XMATCH($B497,'IS ACCTS'!$G$5:$G$680))*BP$20</f>
        <v>0</v>
      </c>
      <c r="BQ497" s="1107" cm="1">
        <f t="array" ref="BQ497">INDEX('IS ACCTS'!DO$5:DO$680,_xlfn.XMATCH($B497,'IS ACCTS'!$G$5:$G$680))*BQ$20</f>
        <v>0</v>
      </c>
      <c r="BR497" s="1107" cm="1">
        <f t="array" ref="BR497">INDEX('IS ACCTS'!DP$5:DP$680,_xlfn.XMATCH($B497,'IS ACCTS'!$G$5:$G$680))*BR$20</f>
        <v>0</v>
      </c>
      <c r="BS497" s="1107" cm="1">
        <f t="array" ref="BS497">INDEX('IS ACCTS'!DQ$5:DQ$680,_xlfn.XMATCH($B497,'IS ACCTS'!$G$5:$G$680))*BS$20</f>
        <v>0</v>
      </c>
      <c r="BT497" s="1107" cm="1">
        <f t="array" ref="BT497">INDEX('IS ACCTS'!DR$5:DR$680,_xlfn.XMATCH($B497,'IS ACCTS'!$G$5:$G$680))*BT$20</f>
        <v>0</v>
      </c>
      <c r="BU497" s="1107" cm="1">
        <f t="array" ref="BU497">INDEX('IS ACCTS'!DS$5:DS$680,_xlfn.XMATCH($B497,'IS ACCTS'!$G$5:$G$680))*BU$20</f>
        <v>0</v>
      </c>
      <c r="BV497" s="1107" cm="1">
        <f t="array" ref="BV497">INDEX('IS ACCTS'!DT$5:DT$680,_xlfn.XMATCH($B497,'IS ACCTS'!$G$5:$G$680))*BV$20</f>
        <v>0</v>
      </c>
      <c r="BW497" s="1107" cm="1">
        <f t="array" ref="BW497">INDEX('IS ACCTS'!DU$5:DU$680,_xlfn.XMATCH($B497,'IS ACCTS'!$G$5:$G$680))*BW$20</f>
        <v>0</v>
      </c>
      <c r="BX497" s="1107" cm="1">
        <f t="array" ref="BX497">INDEX('IS ACCTS'!DV$5:DV$680,_xlfn.XMATCH($B497,'IS ACCTS'!$G$5:$G$680))*BX$20</f>
        <v>0</v>
      </c>
      <c r="BY497" s="1107" cm="1">
        <f t="array" ref="BY497">INDEX('IS ACCTS'!DW$5:DW$680,_xlfn.XMATCH($B497,'IS ACCTS'!$G$5:$G$680))*BY$20</f>
        <v>0</v>
      </c>
      <c r="BZ497" s="1107" cm="1">
        <f t="array" ref="BZ497">INDEX('IS ACCTS'!DX$5:DX$680,_xlfn.XMATCH($B497,'IS ACCTS'!$G$5:$G$680))*BZ$20</f>
        <v>0</v>
      </c>
      <c r="CA497" s="1107" cm="1">
        <f t="array" ref="CA497">INDEX('IS ACCTS'!DY$5:DY$680,_xlfn.XMATCH($B497,'IS ACCTS'!$G$5:$G$680))*CA$20</f>
        <v>0</v>
      </c>
      <c r="CB497" s="1107" cm="1">
        <f t="array" ref="CB497">INDEX('IS ACCTS'!DZ$5:DZ$680,_xlfn.XMATCH($B497,'IS ACCTS'!$G$5:$G$680))*CB$20</f>
        <v>0</v>
      </c>
      <c r="CC497" s="1107" cm="1">
        <f t="array" ref="CC497">INDEX('IS ACCTS'!EA$5:EA$680,_xlfn.XMATCH($B497,'IS ACCTS'!$G$5:$G$680))*CC$20</f>
        <v>0</v>
      </c>
      <c r="CD497" s="1107" cm="1">
        <f t="array" ref="CD497">INDEX('IS ACCTS'!EB$5:EB$680,_xlfn.XMATCH($B497,'IS ACCTS'!$G$5:$G$680))*CD$20</f>
        <v>0</v>
      </c>
      <c r="CE497" s="1107" cm="1">
        <f t="array" ref="CE497">INDEX('IS ACCTS'!EC$5:EC$680,_xlfn.XMATCH($B497,'IS ACCTS'!$G$5:$G$680))*CE$20</f>
        <v>0</v>
      </c>
      <c r="CF497" s="1107" cm="1">
        <f t="array" ref="CF497">INDEX('IS ACCTS'!ED$5:ED$680,_xlfn.XMATCH($B497,'IS ACCTS'!$G$5:$G$680))*CF$20</f>
        <v>0</v>
      </c>
      <c r="CG497" s="1107" cm="1">
        <f t="array" ref="CG497">INDEX('IS ACCTS'!EE$5:EE$680,_xlfn.XMATCH($B497,'IS ACCTS'!$G$5:$G$680))*CG$20</f>
        <v>0</v>
      </c>
      <c r="CH497" s="1107" cm="1">
        <f t="array" ref="CH497">INDEX('IS ACCTS'!EF$5:EF$680,_xlfn.XMATCH($B497,'IS ACCTS'!$G$5:$G$680))*CH$20</f>
        <v>0</v>
      </c>
      <c r="CI497" s="1107" cm="1">
        <f t="array" ref="CI497">INDEX('IS ACCTS'!EG$5:EG$680,_xlfn.XMATCH($B497,'IS ACCTS'!$G$5:$G$680))*CI$20</f>
        <v>0</v>
      </c>
      <c r="CJ497" s="1107" cm="1">
        <f t="array" ref="CJ497">INDEX('IS ACCTS'!EH$5:EH$680,_xlfn.XMATCH($B497,'IS ACCTS'!$G$5:$G$680))*CJ$20</f>
        <v>0</v>
      </c>
      <c r="CK497" s="1107" cm="1">
        <f t="array" ref="CK497">INDEX('IS ACCTS'!EI$5:EI$680,_xlfn.XMATCH($B497,'IS ACCTS'!$G$5:$G$680))*CK$20</f>
        <v>0</v>
      </c>
      <c r="CL497" s="1107" cm="1">
        <f t="array" ref="CL497">INDEX('IS ACCTS'!EJ$5:EJ$680,_xlfn.XMATCH($B497,'IS ACCTS'!$G$5:$G$680))*CL$20</f>
        <v>0</v>
      </c>
      <c r="CM497" s="1107" cm="1">
        <f t="array" ref="CM497">INDEX('IS ACCTS'!EK$5:EK$680,_xlfn.XMATCH($B497,'IS ACCTS'!$G$5:$G$680))*CM$20</f>
        <v>0</v>
      </c>
      <c r="CN497" s="1107" cm="1">
        <f t="array" ref="CN497">INDEX('IS ACCTS'!EL$5:EL$680,_xlfn.XMATCH($B497,'IS ACCTS'!$G$5:$G$680))*CN$20</f>
        <v>0</v>
      </c>
      <c r="CO497" s="1107" cm="1">
        <f t="array" ref="CO497">INDEX('IS ACCTS'!EM$5:EM$680,_xlfn.XMATCH($B497,'IS ACCTS'!$G$5:$G$680))*CO$20</f>
        <v>0</v>
      </c>
      <c r="CP497" s="1107" cm="1">
        <f t="array" ref="CP497">INDEX('IS ACCTS'!EN$5:EN$680,_xlfn.XMATCH($B497,'IS ACCTS'!$G$5:$G$680))*CP$20</f>
        <v>0</v>
      </c>
      <c r="CQ497" s="1107" cm="1">
        <f t="array" ref="CQ497">INDEX('IS ACCTS'!EO$5:EO$680,_xlfn.XMATCH($B497,'IS ACCTS'!$G$5:$G$680))*CQ$20</f>
        <v>0</v>
      </c>
      <c r="CR497" s="1107" cm="1">
        <f t="array" ref="CR497">INDEX('IS ACCTS'!EP$5:EP$680,_xlfn.XMATCH($B497,'IS ACCTS'!$G$5:$G$680))*CR$20</f>
        <v>0</v>
      </c>
      <c r="CS497" s="1107" cm="1">
        <f t="array" ref="CS497">INDEX('IS ACCTS'!EQ$5:EQ$680,_xlfn.XMATCH($B497,'IS ACCTS'!$G$5:$G$680))*CS$20</f>
        <v>0</v>
      </c>
      <c r="CT497" s="1107" cm="1">
        <f t="array" ref="CT497">INDEX('IS ACCTS'!ER$5:ER$680,_xlfn.XMATCH($B497,'IS ACCTS'!$G$5:$G$680))*CT$20</f>
        <v>0</v>
      </c>
      <c r="CU497" s="1107" cm="1">
        <f t="array" ref="CU497">INDEX('IS ACCTS'!ES$5:ES$680,_xlfn.XMATCH($B497,'IS ACCTS'!$G$5:$G$680))*CU$20</f>
        <v>0</v>
      </c>
      <c r="CV497" s="1107" cm="1">
        <f t="array" ref="CV497">INDEX('IS ACCTS'!ET$5:ET$680,_xlfn.XMATCH($B497,'IS ACCTS'!$G$5:$G$680))*CV$20</f>
        <v>0</v>
      </c>
      <c r="CW497" s="1107" cm="1">
        <f t="array" ref="CW497">INDEX('IS ACCTS'!EU$5:EU$680,_xlfn.XMATCH($B497,'IS ACCTS'!$G$5:$G$680))*CW$20</f>
        <v>0</v>
      </c>
      <c r="CX497" s="1107" cm="1">
        <f t="array" ref="CX497">INDEX('IS ACCTS'!EV$5:EV$680,_xlfn.XMATCH($B497,'IS ACCTS'!$G$5:$G$680))*CX$20</f>
        <v>0</v>
      </c>
      <c r="CY497" s="1107" cm="1">
        <f t="array" ref="CY497">INDEX('IS ACCTS'!EW$5:EW$680,_xlfn.XMATCH($B497,'IS ACCTS'!$G$5:$G$680))*CY$20</f>
        <v>0</v>
      </c>
      <c r="CZ497" s="1107" cm="1">
        <f t="array" ref="CZ497">INDEX('IS ACCTS'!EX$5:EX$680,_xlfn.XMATCH($B497,'IS ACCTS'!$G$5:$G$680))*CZ$20</f>
        <v>0</v>
      </c>
      <c r="DA497" s="1107" cm="1">
        <f t="array" ref="DA497">INDEX('IS ACCTS'!EY$5:EY$680,_xlfn.XMATCH($B497,'IS ACCTS'!$G$5:$G$680))*DA$20</f>
        <v>0</v>
      </c>
      <c r="DB497" s="1107" cm="1">
        <f t="array" ref="DB497">INDEX('IS ACCTS'!EZ$5:EZ$680,_xlfn.XMATCH($B497,'IS ACCTS'!$G$5:$G$680))*DB$20</f>
        <v>0</v>
      </c>
      <c r="DC497" s="1107" cm="1">
        <f t="array" ref="DC497">INDEX('IS ACCTS'!FA$5:FA$680,_xlfn.XMATCH($B497,'IS ACCTS'!$G$5:$G$680))*DC$20</f>
        <v>0</v>
      </c>
      <c r="DD497" s="1107" cm="1">
        <f t="array" ref="DD497">INDEX('IS ACCTS'!FB$5:FB$680,_xlfn.XMATCH($B497,'IS ACCTS'!$G$5:$G$680))*DD$20</f>
        <v>0</v>
      </c>
      <c r="DE497" s="1107" cm="1">
        <f t="array" ref="DE497">INDEX('IS ACCTS'!FC$5:FC$680,_xlfn.XMATCH($B497,'IS ACCTS'!$G$5:$G$680))*DE$20</f>
        <v>0</v>
      </c>
      <c r="DF497" s="1107" cm="1">
        <f t="array" ref="DF497">INDEX('IS ACCTS'!FD$5:FD$680,_xlfn.XMATCH($B497,'IS ACCTS'!$G$5:$G$680))*DF$20</f>
        <v>0</v>
      </c>
      <c r="DG497" s="1107" cm="1">
        <f t="array" ref="DG497">INDEX('IS ACCTS'!FE$5:FE$680,_xlfn.XMATCH($B497,'IS ACCTS'!$G$5:$G$680))*DG$20</f>
        <v>0</v>
      </c>
      <c r="DH497" s="1107" cm="1">
        <f t="array" ref="DH497">INDEX('IS ACCTS'!FF$5:FF$680,_xlfn.XMATCH($B497,'IS ACCTS'!$G$5:$G$680))*DH$20</f>
        <v>0</v>
      </c>
      <c r="DI497" s="1107" cm="1">
        <f t="array" ref="DI497">INDEX('IS ACCTS'!FG$5:FG$680,_xlfn.XMATCH($B497,'IS ACCTS'!$G$5:$G$680))*DI$20</f>
        <v>0</v>
      </c>
      <c r="DJ497" s="1107" cm="1">
        <f t="array" ref="DJ497">INDEX('IS ACCTS'!FH$5:FH$680,_xlfn.XMATCH($B497,'IS ACCTS'!$G$5:$G$680))*DJ$20</f>
        <v>0</v>
      </c>
      <c r="DK497" s="1107" cm="1">
        <f t="array" ref="DK497">INDEX('IS ACCTS'!FI$5:FI$680,_xlfn.XMATCH($B497,'IS ACCTS'!$G$5:$G$680))*DK$20</f>
        <v>0</v>
      </c>
      <c r="DL497" s="1107" cm="1">
        <f t="array" ref="DL497">INDEX('IS ACCTS'!FJ$5:FJ$680,_xlfn.XMATCH($B497,'IS ACCTS'!$G$5:$G$680))*DL$20</f>
        <v>0</v>
      </c>
      <c r="DM497" s="1107" cm="1">
        <f t="array" ref="DM497">INDEX('IS ACCTS'!FK$5:FK$680,_xlfn.XMATCH($B497,'IS ACCTS'!$G$5:$G$680))*DM$20</f>
        <v>0</v>
      </c>
      <c r="DN497" s="1107" cm="1">
        <f t="array" ref="DN497">INDEX('IS ACCTS'!FL$5:FL$680,_xlfn.XMATCH($B497,'IS ACCTS'!$G$5:$G$680))*DN$20</f>
        <v>0</v>
      </c>
      <c r="DO497" s="1107" cm="1">
        <f t="array" ref="DO497">INDEX('IS ACCTS'!FM$5:FM$680,_xlfn.XMATCH($B497,'IS ACCTS'!$G$5:$G$680))*DO$20</f>
        <v>0</v>
      </c>
      <c r="DP497" s="1107" cm="1">
        <f t="array" ref="DP497">INDEX('IS ACCTS'!FN$5:FN$680,_xlfn.XMATCH($B497,'IS ACCTS'!$G$5:$G$680))*DP$20</f>
        <v>0</v>
      </c>
      <c r="DQ497" s="1107" cm="1">
        <f t="array" ref="DQ497">INDEX('IS ACCTS'!FO$5:FO$680,_xlfn.XMATCH($B497,'IS ACCTS'!$G$5:$G$680))*DQ$20</f>
        <v>0</v>
      </c>
      <c r="DR497" s="1107" cm="1">
        <f t="array" ref="DR497">INDEX('IS ACCTS'!FP$5:FP$680,_xlfn.XMATCH($B497,'IS ACCTS'!$G$5:$G$680))*DR$20</f>
        <v>0</v>
      </c>
      <c r="DS497" s="1107" cm="1">
        <f t="array" ref="DS497">INDEX('IS ACCTS'!FQ$5:FQ$680,_xlfn.XMATCH($B497,'IS ACCTS'!$G$5:$G$680))*DS$20</f>
        <v>0</v>
      </c>
      <c r="DT497" s="1107" cm="1">
        <f t="array" ref="DT497">INDEX('IS ACCTS'!FR$5:FR$680,_xlfn.XMATCH($B497,'IS ACCTS'!$G$5:$G$680))*DT$20</f>
        <v>0</v>
      </c>
      <c r="DU497" s="1107" cm="1">
        <f t="array" ref="DU497">INDEX('IS ACCTS'!FS$5:FS$680,_xlfn.XMATCH($B497,'IS ACCTS'!$G$5:$G$680))*DU$20</f>
        <v>0</v>
      </c>
      <c r="DV497" s="1107" cm="1">
        <f t="array" ref="DV497">INDEX('IS ACCTS'!FT$5:FT$680,_xlfn.XMATCH($B497,'IS ACCTS'!$G$5:$G$680))*DV$20</f>
        <v>0</v>
      </c>
      <c r="DW497" s="1107" cm="1">
        <f t="array" ref="DW497">INDEX('IS ACCTS'!FU$5:FU$680,_xlfn.XMATCH($B497,'IS ACCTS'!$G$5:$G$680))*DW$20</f>
        <v>0</v>
      </c>
    </row>
    <row r="498" spans="1:127" outlineLevel="1">
      <c r="A498" s="1106">
        <f t="shared" si="55"/>
        <v>87</v>
      </c>
      <c r="B498" s="1101" t="s">
        <v>1275</v>
      </c>
      <c r="C498" s="1101" t="s">
        <v>2903</v>
      </c>
      <c r="H498" s="1106" t="s">
        <v>2870</v>
      </c>
      <c r="J498" s="1100">
        <f t="shared" si="54"/>
        <v>-18.400000000000002</v>
      </c>
      <c r="K498" s="1100">
        <f t="shared" si="56"/>
        <v>-3.8000000000000003</v>
      </c>
      <c r="L498" s="1100">
        <f t="shared" si="56"/>
        <v>-483.10000000000008</v>
      </c>
      <c r="M498" s="1100">
        <f t="shared" si="56"/>
        <v>-14.799999999999999</v>
      </c>
      <c r="N498" s="1100">
        <f t="shared" si="56"/>
        <v>0</v>
      </c>
      <c r="O498" s="1100">
        <f t="shared" si="56"/>
        <v>0</v>
      </c>
      <c r="P498" s="1100">
        <f t="shared" si="56"/>
        <v>0</v>
      </c>
      <c r="Q498" s="1100">
        <f t="shared" si="56"/>
        <v>0</v>
      </c>
      <c r="R498" s="1100">
        <f t="shared" si="56"/>
        <v>0</v>
      </c>
      <c r="T498" s="1107" cm="1">
        <f t="array" ref="T498">INDEX('IS ACCTS'!BR$5:BR$680,_xlfn.XMATCH($B498,'IS ACCTS'!$G$5:$G$680))*T$20</f>
        <v>-0.8</v>
      </c>
      <c r="U498" s="1107" cm="1">
        <f t="array" ref="U498">INDEX('IS ACCTS'!BS$5:BS$680,_xlfn.XMATCH($B498,'IS ACCTS'!$G$5:$G$680))*U$20</f>
        <v>-0.9</v>
      </c>
      <c r="V498" s="1107" cm="1">
        <f t="array" ref="V498">INDEX('IS ACCTS'!BT$5:BT$680,_xlfn.XMATCH($B498,'IS ACCTS'!$G$5:$G$680))*V$20</f>
        <v>-2.2000000000000002</v>
      </c>
      <c r="W498" s="1107" cm="1">
        <f t="array" ref="W498">INDEX('IS ACCTS'!BU$5:BU$680,_xlfn.XMATCH($B498,'IS ACCTS'!$G$5:$G$680))*W$20</f>
        <v>-0.8</v>
      </c>
      <c r="X498" s="1107" cm="1">
        <f t="array" ref="X498">INDEX('IS ACCTS'!BV$5:BV$680,_xlfn.XMATCH($B498,'IS ACCTS'!$G$5:$G$680))*X$20</f>
        <v>-2.4</v>
      </c>
      <c r="Y498" s="1107" cm="1">
        <f t="array" ref="Y498">INDEX('IS ACCTS'!BW$5:BW$680,_xlfn.XMATCH($B498,'IS ACCTS'!$G$5:$G$680))*Y$20</f>
        <v>0</v>
      </c>
      <c r="Z498" s="1107" cm="1">
        <f t="array" ref="Z498">INDEX('IS ACCTS'!BX$5:BX$680,_xlfn.XMATCH($B498,'IS ACCTS'!$G$5:$G$680))*Z$20</f>
        <v>-2.2000000000000002</v>
      </c>
      <c r="AA498" s="1107" cm="1">
        <f t="array" ref="AA498">INDEX('IS ACCTS'!BY$5:BY$680,_xlfn.XMATCH($B498,'IS ACCTS'!$G$5:$G$680))*AA$20</f>
        <v>-0.3</v>
      </c>
      <c r="AB498" s="1107" cm="1">
        <f t="array" ref="AB498">INDEX('IS ACCTS'!BZ$5:BZ$680,_xlfn.XMATCH($B498,'IS ACCTS'!$G$5:$G$680))*AB$20</f>
        <v>-0.2</v>
      </c>
      <c r="AC498" s="1107" cm="1">
        <f t="array" ref="AC498">INDEX('IS ACCTS'!CA$5:CA$680,_xlfn.XMATCH($B498,'IS ACCTS'!$G$5:$G$680))*AC$20</f>
        <v>-8.3000000000000007</v>
      </c>
      <c r="AD498" s="1107" cm="1">
        <f t="array" ref="AD498">INDEX('IS ACCTS'!CB$5:CB$680,_xlfn.XMATCH($B498,'IS ACCTS'!$G$5:$G$680))*AD$20</f>
        <v>-0.1</v>
      </c>
      <c r="AE498" s="1107" cm="1">
        <f t="array" ref="AE498">INDEX('IS ACCTS'!CC$5:CC$680,_xlfn.XMATCH($B498,'IS ACCTS'!$G$5:$G$680))*AE$20</f>
        <v>-0.2</v>
      </c>
      <c r="AF498" s="1107" cm="1">
        <f t="array" ref="AF498">INDEX('IS ACCTS'!CD$5:CD$680,_xlfn.XMATCH($B498,'IS ACCTS'!$G$5:$G$680))*AF$20</f>
        <v>-0.9</v>
      </c>
      <c r="AG498" s="1107" cm="1">
        <f t="array" ref="AG498">INDEX('IS ACCTS'!CE$5:CE$680,_xlfn.XMATCH($B498,'IS ACCTS'!$G$5:$G$680))*AG$20</f>
        <v>0.5</v>
      </c>
      <c r="AH498" s="1107" cm="1">
        <f t="array" ref="AH498">INDEX('IS ACCTS'!CF$5:CF$680,_xlfn.XMATCH($B498,'IS ACCTS'!$G$5:$G$680))*AH$20</f>
        <v>-0.1</v>
      </c>
      <c r="AI498" s="1107" cm="1">
        <f t="array" ref="AI498">INDEX('IS ACCTS'!CG$5:CG$680,_xlfn.XMATCH($B498,'IS ACCTS'!$G$5:$G$680))*AI$20</f>
        <v>0</v>
      </c>
      <c r="AJ498" s="1107" cm="1">
        <f t="array" ref="AJ498">INDEX('IS ACCTS'!CH$5:CH$680,_xlfn.XMATCH($B498,'IS ACCTS'!$G$5:$G$680))*AJ$20</f>
        <v>-0.1</v>
      </c>
      <c r="AK498" s="1107" cm="1">
        <f t="array" ref="AK498">INDEX('IS ACCTS'!CI$5:CI$680,_xlfn.XMATCH($B498,'IS ACCTS'!$G$5:$G$680))*AK$20</f>
        <v>-0.2</v>
      </c>
      <c r="AL498" s="1107" cm="1">
        <f t="array" ref="AL498">INDEX('IS ACCTS'!CJ$5:CJ$680,_xlfn.XMATCH($B498,'IS ACCTS'!$G$5:$G$680))*AL$20</f>
        <v>0</v>
      </c>
      <c r="AM498" s="1107" cm="1">
        <f t="array" ref="AM498">INDEX('IS ACCTS'!CK$5:CK$680,_xlfn.XMATCH($B498,'IS ACCTS'!$G$5:$G$680))*AM$20</f>
        <v>-2.4</v>
      </c>
      <c r="AN498" s="1107" cm="1">
        <f t="array" ref="AN498">INDEX('IS ACCTS'!CL$5:CL$680,_xlfn.XMATCH($B498,'IS ACCTS'!$G$5:$G$680))*AN$20</f>
        <v>0.9</v>
      </c>
      <c r="AO498" s="1107" cm="1">
        <f t="array" ref="AO498">INDEX('IS ACCTS'!CM$5:CM$680,_xlfn.XMATCH($B498,'IS ACCTS'!$G$5:$G$680))*AO$20</f>
        <v>-0.1</v>
      </c>
      <c r="AP498" s="1107" cm="1">
        <f t="array" ref="AP498">INDEX('IS ACCTS'!CN$5:CN$680,_xlfn.XMATCH($B498,'IS ACCTS'!$G$5:$G$680))*AP$20</f>
        <v>0</v>
      </c>
      <c r="AQ498" s="1107" cm="1">
        <f t="array" ref="AQ498">INDEX('IS ACCTS'!CO$5:CO$680,_xlfn.XMATCH($B498,'IS ACCTS'!$G$5:$G$680))*AQ$20</f>
        <v>-1.4</v>
      </c>
      <c r="AR498" s="1107" cm="1">
        <f t="array" ref="AR498">INDEX('IS ACCTS'!CP$5:CP$680,_xlfn.XMATCH($B498,'IS ACCTS'!$G$5:$G$680))*AR$20</f>
        <v>2</v>
      </c>
      <c r="AS498" s="1107" cm="1">
        <f t="array" ref="AS498">INDEX('IS ACCTS'!CQ$5:CQ$680,_xlfn.XMATCH($B498,'IS ACCTS'!$G$5:$G$680))*AS$20</f>
        <v>-16.3</v>
      </c>
      <c r="AT498" s="1107" cm="1">
        <f t="array" ref="AT498">INDEX('IS ACCTS'!CR$5:CR$680,_xlfn.XMATCH($B498,'IS ACCTS'!$G$5:$G$680))*AT$20</f>
        <v>-387.5</v>
      </c>
      <c r="AU498" s="1107" cm="1">
        <f t="array" ref="AU498">INDEX('IS ACCTS'!CS$5:CS$680,_xlfn.XMATCH($B498,'IS ACCTS'!$G$5:$G$680))*AU$20</f>
        <v>-2.8</v>
      </c>
      <c r="AV498" s="1107" cm="1">
        <f t="array" ref="AV498">INDEX('IS ACCTS'!CT$5:CT$680,_xlfn.XMATCH($B498,'IS ACCTS'!$G$5:$G$680))*AV$20</f>
        <v>-66.599999999999994</v>
      </c>
      <c r="AW498" s="1107" cm="1">
        <f t="array" ref="AW498">INDEX('IS ACCTS'!CU$5:CU$680,_xlfn.XMATCH($B498,'IS ACCTS'!$G$5:$G$680))*AW$20</f>
        <v>9.4</v>
      </c>
      <c r="AX498" s="1107" cm="1">
        <f t="array" ref="AX498">INDEX('IS ACCTS'!CV$5:CV$680,_xlfn.XMATCH($B498,'IS ACCTS'!$G$5:$G$680))*AX$20</f>
        <v>-0.1</v>
      </c>
      <c r="AY498" s="1107" cm="1">
        <f t="array" ref="AY498">INDEX('IS ACCTS'!CW$5:CW$680,_xlfn.XMATCH($B498,'IS ACCTS'!$G$5:$G$680))*AY$20</f>
        <v>1.6</v>
      </c>
      <c r="AZ498" s="1107" cm="1">
        <f t="array" ref="AZ498">INDEX('IS ACCTS'!CX$5:CX$680,_xlfn.XMATCH($B498,'IS ACCTS'!$G$5:$G$680))*AZ$20</f>
        <v>-0.1</v>
      </c>
      <c r="BA498" s="1107" cm="1">
        <f t="array" ref="BA498">INDEX('IS ACCTS'!CY$5:CY$680,_xlfn.XMATCH($B498,'IS ACCTS'!$G$5:$G$680))*BA$20</f>
        <v>-3.9</v>
      </c>
      <c r="BB498" s="1107" cm="1">
        <f t="array" ref="BB498">INDEX('IS ACCTS'!CZ$5:CZ$680,_xlfn.XMATCH($B498,'IS ACCTS'!$G$5:$G$680))*BB$20</f>
        <v>-18.600000000000001</v>
      </c>
      <c r="BC498" s="1107" cm="1">
        <f t="array" ref="BC498">INDEX('IS ACCTS'!DA$5:DA$680,_xlfn.XMATCH($B498,'IS ACCTS'!$G$5:$G$680))*BC$20</f>
        <v>-0.2</v>
      </c>
      <c r="BD498" s="1107" cm="1">
        <f t="array" ref="BD498">INDEX('IS ACCTS'!DB$5:DB$680,_xlfn.XMATCH($B498,'IS ACCTS'!$G$5:$G$680))*BD$20</f>
        <v>-1.9</v>
      </c>
      <c r="BE498" s="1107" cm="1">
        <f t="array" ref="BE498">INDEX('IS ACCTS'!DC$5:DC$680,_xlfn.XMATCH($B498,'IS ACCTS'!$G$5:$G$680))*BE$20</f>
        <v>-0.1</v>
      </c>
      <c r="BF498" s="1107" cm="1">
        <f t="array" ref="BF498">INDEX('IS ACCTS'!DD$5:DD$680,_xlfn.XMATCH($B498,'IS ACCTS'!$G$5:$G$680))*BF$20</f>
        <v>-0.5</v>
      </c>
      <c r="BG498" s="1107" cm="1">
        <f t="array" ref="BG498">INDEX('IS ACCTS'!DE$5:DE$680,_xlfn.XMATCH($B498,'IS ACCTS'!$G$5:$G$680))*BG$20</f>
        <v>-3.2</v>
      </c>
      <c r="BH498" s="1107" cm="1">
        <f t="array" ref="BH498">INDEX('IS ACCTS'!DF$5:DF$680,_xlfn.XMATCH($B498,'IS ACCTS'!$G$5:$G$680))*BH$20</f>
        <v>-1.3</v>
      </c>
      <c r="BI498" s="1107" cm="1">
        <f t="array" ref="BI498">INDEX('IS ACCTS'!DG$5:DG$680,_xlfn.XMATCH($B498,'IS ACCTS'!$G$5:$G$680))*BI$20</f>
        <v>-6.1</v>
      </c>
      <c r="BJ498" s="1107" cm="1">
        <f t="array" ref="BJ498">INDEX('IS ACCTS'!DH$5:DH$680,_xlfn.XMATCH($B498,'IS ACCTS'!$G$5:$G$680))*BJ$20</f>
        <v>-0.8</v>
      </c>
      <c r="BK498" s="1107" cm="1">
        <f t="array" ref="BK498">INDEX('IS ACCTS'!DI$5:DI$680,_xlfn.XMATCH($B498,'IS ACCTS'!$G$5:$G$680))*BK$20</f>
        <v>-0.2</v>
      </c>
      <c r="BL498" s="1107" cm="1">
        <f t="array" ref="BL498">INDEX('IS ACCTS'!DJ$5:DJ$680,_xlfn.XMATCH($B498,'IS ACCTS'!$G$5:$G$680))*BL$20</f>
        <v>-0.2</v>
      </c>
      <c r="BM498" s="1107" cm="1">
        <f t="array" ref="BM498">INDEX('IS ACCTS'!DK$5:DK$680,_xlfn.XMATCH($B498,'IS ACCTS'!$G$5:$G$680))*BM$20</f>
        <v>-0.1</v>
      </c>
      <c r="BN498" s="1107" cm="1">
        <f t="array" ref="BN498">INDEX('IS ACCTS'!DL$5:DL$680,_xlfn.XMATCH($B498,'IS ACCTS'!$G$5:$G$680))*BN$20</f>
        <v>-0.4</v>
      </c>
      <c r="BO498" s="1107" cm="1">
        <f t="array" ref="BO498">INDEX('IS ACCTS'!DM$5:DM$680,_xlfn.XMATCH($B498,'IS ACCTS'!$G$5:$G$680))*BO$20</f>
        <v>0</v>
      </c>
      <c r="BP498" s="1107" cm="1">
        <f t="array" ref="BP498">INDEX('IS ACCTS'!DN$5:DN$680,_xlfn.XMATCH($B498,'IS ACCTS'!$G$5:$G$680))*BP$20</f>
        <v>0</v>
      </c>
      <c r="BQ498" s="1107" cm="1">
        <f t="array" ref="BQ498">INDEX('IS ACCTS'!DO$5:DO$680,_xlfn.XMATCH($B498,'IS ACCTS'!$G$5:$G$680))*BQ$20</f>
        <v>0</v>
      </c>
      <c r="BR498" s="1107" cm="1">
        <f t="array" ref="BR498">INDEX('IS ACCTS'!DP$5:DP$680,_xlfn.XMATCH($B498,'IS ACCTS'!$G$5:$G$680))*BR$20</f>
        <v>0</v>
      </c>
      <c r="BS498" s="1107" cm="1">
        <f t="array" ref="BS498">INDEX('IS ACCTS'!DQ$5:DQ$680,_xlfn.XMATCH($B498,'IS ACCTS'!$G$5:$G$680))*BS$20</f>
        <v>0</v>
      </c>
      <c r="BT498" s="1107" cm="1">
        <f t="array" ref="BT498">INDEX('IS ACCTS'!DR$5:DR$680,_xlfn.XMATCH($B498,'IS ACCTS'!$G$5:$G$680))*BT$20</f>
        <v>0</v>
      </c>
      <c r="BU498" s="1107" cm="1">
        <f t="array" ref="BU498">INDEX('IS ACCTS'!DS$5:DS$680,_xlfn.XMATCH($B498,'IS ACCTS'!$G$5:$G$680))*BU$20</f>
        <v>0</v>
      </c>
      <c r="BV498" s="1107" cm="1">
        <f t="array" ref="BV498">INDEX('IS ACCTS'!DT$5:DT$680,_xlfn.XMATCH($B498,'IS ACCTS'!$G$5:$G$680))*BV$20</f>
        <v>0</v>
      </c>
      <c r="BW498" s="1107" cm="1">
        <f t="array" ref="BW498">INDEX('IS ACCTS'!DU$5:DU$680,_xlfn.XMATCH($B498,'IS ACCTS'!$G$5:$G$680))*BW$20</f>
        <v>0</v>
      </c>
      <c r="BX498" s="1107" cm="1">
        <f t="array" ref="BX498">INDEX('IS ACCTS'!DV$5:DV$680,_xlfn.XMATCH($B498,'IS ACCTS'!$G$5:$G$680))*BX$20</f>
        <v>0</v>
      </c>
      <c r="BY498" s="1107" cm="1">
        <f t="array" ref="BY498">INDEX('IS ACCTS'!DW$5:DW$680,_xlfn.XMATCH($B498,'IS ACCTS'!$G$5:$G$680))*BY$20</f>
        <v>0</v>
      </c>
      <c r="BZ498" s="1107" cm="1">
        <f t="array" ref="BZ498">INDEX('IS ACCTS'!DX$5:DX$680,_xlfn.XMATCH($B498,'IS ACCTS'!$G$5:$G$680))*BZ$20</f>
        <v>0</v>
      </c>
      <c r="CA498" s="1107" cm="1">
        <f t="array" ref="CA498">INDEX('IS ACCTS'!DY$5:DY$680,_xlfn.XMATCH($B498,'IS ACCTS'!$G$5:$G$680))*CA$20</f>
        <v>0</v>
      </c>
      <c r="CB498" s="1107" cm="1">
        <f t="array" ref="CB498">INDEX('IS ACCTS'!DZ$5:DZ$680,_xlfn.XMATCH($B498,'IS ACCTS'!$G$5:$G$680))*CB$20</f>
        <v>0</v>
      </c>
      <c r="CC498" s="1107" cm="1">
        <f t="array" ref="CC498">INDEX('IS ACCTS'!EA$5:EA$680,_xlfn.XMATCH($B498,'IS ACCTS'!$G$5:$G$680))*CC$20</f>
        <v>0</v>
      </c>
      <c r="CD498" s="1107" cm="1">
        <f t="array" ref="CD498">INDEX('IS ACCTS'!EB$5:EB$680,_xlfn.XMATCH($B498,'IS ACCTS'!$G$5:$G$680))*CD$20</f>
        <v>0</v>
      </c>
      <c r="CE498" s="1107" cm="1">
        <f t="array" ref="CE498">INDEX('IS ACCTS'!EC$5:EC$680,_xlfn.XMATCH($B498,'IS ACCTS'!$G$5:$G$680))*CE$20</f>
        <v>0</v>
      </c>
      <c r="CF498" s="1107" cm="1">
        <f t="array" ref="CF498">INDEX('IS ACCTS'!ED$5:ED$680,_xlfn.XMATCH($B498,'IS ACCTS'!$G$5:$G$680))*CF$20</f>
        <v>0</v>
      </c>
      <c r="CG498" s="1107" cm="1">
        <f t="array" ref="CG498">INDEX('IS ACCTS'!EE$5:EE$680,_xlfn.XMATCH($B498,'IS ACCTS'!$G$5:$G$680))*CG$20</f>
        <v>0</v>
      </c>
      <c r="CH498" s="1107" cm="1">
        <f t="array" ref="CH498">INDEX('IS ACCTS'!EF$5:EF$680,_xlfn.XMATCH($B498,'IS ACCTS'!$G$5:$G$680))*CH$20</f>
        <v>0</v>
      </c>
      <c r="CI498" s="1107" cm="1">
        <f t="array" ref="CI498">INDEX('IS ACCTS'!EG$5:EG$680,_xlfn.XMATCH($B498,'IS ACCTS'!$G$5:$G$680))*CI$20</f>
        <v>0</v>
      </c>
      <c r="CJ498" s="1107" cm="1">
        <f t="array" ref="CJ498">INDEX('IS ACCTS'!EH$5:EH$680,_xlfn.XMATCH($B498,'IS ACCTS'!$G$5:$G$680))*CJ$20</f>
        <v>0</v>
      </c>
      <c r="CK498" s="1107" cm="1">
        <f t="array" ref="CK498">INDEX('IS ACCTS'!EI$5:EI$680,_xlfn.XMATCH($B498,'IS ACCTS'!$G$5:$G$680))*CK$20</f>
        <v>0</v>
      </c>
      <c r="CL498" s="1107" cm="1">
        <f t="array" ref="CL498">INDEX('IS ACCTS'!EJ$5:EJ$680,_xlfn.XMATCH($B498,'IS ACCTS'!$G$5:$G$680))*CL$20</f>
        <v>0</v>
      </c>
      <c r="CM498" s="1107" cm="1">
        <f t="array" ref="CM498">INDEX('IS ACCTS'!EK$5:EK$680,_xlfn.XMATCH($B498,'IS ACCTS'!$G$5:$G$680))*CM$20</f>
        <v>0</v>
      </c>
      <c r="CN498" s="1107" cm="1">
        <f t="array" ref="CN498">INDEX('IS ACCTS'!EL$5:EL$680,_xlfn.XMATCH($B498,'IS ACCTS'!$G$5:$G$680))*CN$20</f>
        <v>0</v>
      </c>
      <c r="CO498" s="1107" cm="1">
        <f t="array" ref="CO498">INDEX('IS ACCTS'!EM$5:EM$680,_xlfn.XMATCH($B498,'IS ACCTS'!$G$5:$G$680))*CO$20</f>
        <v>0</v>
      </c>
      <c r="CP498" s="1107" cm="1">
        <f t="array" ref="CP498">INDEX('IS ACCTS'!EN$5:EN$680,_xlfn.XMATCH($B498,'IS ACCTS'!$G$5:$G$680))*CP$20</f>
        <v>0</v>
      </c>
      <c r="CQ498" s="1107" cm="1">
        <f t="array" ref="CQ498">INDEX('IS ACCTS'!EO$5:EO$680,_xlfn.XMATCH($B498,'IS ACCTS'!$G$5:$G$680))*CQ$20</f>
        <v>0</v>
      </c>
      <c r="CR498" s="1107" cm="1">
        <f t="array" ref="CR498">INDEX('IS ACCTS'!EP$5:EP$680,_xlfn.XMATCH($B498,'IS ACCTS'!$G$5:$G$680))*CR$20</f>
        <v>0</v>
      </c>
      <c r="CS498" s="1107" cm="1">
        <f t="array" ref="CS498">INDEX('IS ACCTS'!EQ$5:EQ$680,_xlfn.XMATCH($B498,'IS ACCTS'!$G$5:$G$680))*CS$20</f>
        <v>0</v>
      </c>
      <c r="CT498" s="1107" cm="1">
        <f t="array" ref="CT498">INDEX('IS ACCTS'!ER$5:ER$680,_xlfn.XMATCH($B498,'IS ACCTS'!$G$5:$G$680))*CT$20</f>
        <v>0</v>
      </c>
      <c r="CU498" s="1107" cm="1">
        <f t="array" ref="CU498">INDEX('IS ACCTS'!ES$5:ES$680,_xlfn.XMATCH($B498,'IS ACCTS'!$G$5:$G$680))*CU$20</f>
        <v>0</v>
      </c>
      <c r="CV498" s="1107" cm="1">
        <f t="array" ref="CV498">INDEX('IS ACCTS'!ET$5:ET$680,_xlfn.XMATCH($B498,'IS ACCTS'!$G$5:$G$680))*CV$20</f>
        <v>0</v>
      </c>
      <c r="CW498" s="1107" cm="1">
        <f t="array" ref="CW498">INDEX('IS ACCTS'!EU$5:EU$680,_xlfn.XMATCH($B498,'IS ACCTS'!$G$5:$G$680))*CW$20</f>
        <v>0</v>
      </c>
      <c r="CX498" s="1107" cm="1">
        <f t="array" ref="CX498">INDEX('IS ACCTS'!EV$5:EV$680,_xlfn.XMATCH($B498,'IS ACCTS'!$G$5:$G$680))*CX$20</f>
        <v>0</v>
      </c>
      <c r="CY498" s="1107" cm="1">
        <f t="array" ref="CY498">INDEX('IS ACCTS'!EW$5:EW$680,_xlfn.XMATCH($B498,'IS ACCTS'!$G$5:$G$680))*CY$20</f>
        <v>0</v>
      </c>
      <c r="CZ498" s="1107" cm="1">
        <f t="array" ref="CZ498">INDEX('IS ACCTS'!EX$5:EX$680,_xlfn.XMATCH($B498,'IS ACCTS'!$G$5:$G$680))*CZ$20</f>
        <v>0</v>
      </c>
      <c r="DA498" s="1107" cm="1">
        <f t="array" ref="DA498">INDEX('IS ACCTS'!EY$5:EY$680,_xlfn.XMATCH($B498,'IS ACCTS'!$G$5:$G$680))*DA$20</f>
        <v>0</v>
      </c>
      <c r="DB498" s="1107" cm="1">
        <f t="array" ref="DB498">INDEX('IS ACCTS'!EZ$5:EZ$680,_xlfn.XMATCH($B498,'IS ACCTS'!$G$5:$G$680))*DB$20</f>
        <v>0</v>
      </c>
      <c r="DC498" s="1107" cm="1">
        <f t="array" ref="DC498">INDEX('IS ACCTS'!FA$5:FA$680,_xlfn.XMATCH($B498,'IS ACCTS'!$G$5:$G$680))*DC$20</f>
        <v>0</v>
      </c>
      <c r="DD498" s="1107" cm="1">
        <f t="array" ref="DD498">INDEX('IS ACCTS'!FB$5:FB$680,_xlfn.XMATCH($B498,'IS ACCTS'!$G$5:$G$680))*DD$20</f>
        <v>0</v>
      </c>
      <c r="DE498" s="1107" cm="1">
        <f t="array" ref="DE498">INDEX('IS ACCTS'!FC$5:FC$680,_xlfn.XMATCH($B498,'IS ACCTS'!$G$5:$G$680))*DE$20</f>
        <v>0</v>
      </c>
      <c r="DF498" s="1107" cm="1">
        <f t="array" ref="DF498">INDEX('IS ACCTS'!FD$5:FD$680,_xlfn.XMATCH($B498,'IS ACCTS'!$G$5:$G$680))*DF$20</f>
        <v>0</v>
      </c>
      <c r="DG498" s="1107" cm="1">
        <f t="array" ref="DG498">INDEX('IS ACCTS'!FE$5:FE$680,_xlfn.XMATCH($B498,'IS ACCTS'!$G$5:$G$680))*DG$20</f>
        <v>0</v>
      </c>
      <c r="DH498" s="1107" cm="1">
        <f t="array" ref="DH498">INDEX('IS ACCTS'!FF$5:FF$680,_xlfn.XMATCH($B498,'IS ACCTS'!$G$5:$G$680))*DH$20</f>
        <v>0</v>
      </c>
      <c r="DI498" s="1107" cm="1">
        <f t="array" ref="DI498">INDEX('IS ACCTS'!FG$5:FG$680,_xlfn.XMATCH($B498,'IS ACCTS'!$G$5:$G$680))*DI$20</f>
        <v>0</v>
      </c>
      <c r="DJ498" s="1107" cm="1">
        <f t="array" ref="DJ498">INDEX('IS ACCTS'!FH$5:FH$680,_xlfn.XMATCH($B498,'IS ACCTS'!$G$5:$G$680))*DJ$20</f>
        <v>0</v>
      </c>
      <c r="DK498" s="1107" cm="1">
        <f t="array" ref="DK498">INDEX('IS ACCTS'!FI$5:FI$680,_xlfn.XMATCH($B498,'IS ACCTS'!$G$5:$G$680))*DK$20</f>
        <v>0</v>
      </c>
      <c r="DL498" s="1107" cm="1">
        <f t="array" ref="DL498">INDEX('IS ACCTS'!FJ$5:FJ$680,_xlfn.XMATCH($B498,'IS ACCTS'!$G$5:$G$680))*DL$20</f>
        <v>0</v>
      </c>
      <c r="DM498" s="1107" cm="1">
        <f t="array" ref="DM498">INDEX('IS ACCTS'!FK$5:FK$680,_xlfn.XMATCH($B498,'IS ACCTS'!$G$5:$G$680))*DM$20</f>
        <v>0</v>
      </c>
      <c r="DN498" s="1107" cm="1">
        <f t="array" ref="DN498">INDEX('IS ACCTS'!FL$5:FL$680,_xlfn.XMATCH($B498,'IS ACCTS'!$G$5:$G$680))*DN$20</f>
        <v>0</v>
      </c>
      <c r="DO498" s="1107" cm="1">
        <f t="array" ref="DO498">INDEX('IS ACCTS'!FM$5:FM$680,_xlfn.XMATCH($B498,'IS ACCTS'!$G$5:$G$680))*DO$20</f>
        <v>0</v>
      </c>
      <c r="DP498" s="1107" cm="1">
        <f t="array" ref="DP498">INDEX('IS ACCTS'!FN$5:FN$680,_xlfn.XMATCH($B498,'IS ACCTS'!$G$5:$G$680))*DP$20</f>
        <v>0</v>
      </c>
      <c r="DQ498" s="1107" cm="1">
        <f t="array" ref="DQ498">INDEX('IS ACCTS'!FO$5:FO$680,_xlfn.XMATCH($B498,'IS ACCTS'!$G$5:$G$680))*DQ$20</f>
        <v>0</v>
      </c>
      <c r="DR498" s="1107" cm="1">
        <f t="array" ref="DR498">INDEX('IS ACCTS'!FP$5:FP$680,_xlfn.XMATCH($B498,'IS ACCTS'!$G$5:$G$680))*DR$20</f>
        <v>0</v>
      </c>
      <c r="DS498" s="1107" cm="1">
        <f t="array" ref="DS498">INDEX('IS ACCTS'!FQ$5:FQ$680,_xlfn.XMATCH($B498,'IS ACCTS'!$G$5:$G$680))*DS$20</f>
        <v>0</v>
      </c>
      <c r="DT498" s="1107" cm="1">
        <f t="array" ref="DT498">INDEX('IS ACCTS'!FR$5:FR$680,_xlfn.XMATCH($B498,'IS ACCTS'!$G$5:$G$680))*DT$20</f>
        <v>0</v>
      </c>
      <c r="DU498" s="1107" cm="1">
        <f t="array" ref="DU498">INDEX('IS ACCTS'!FS$5:FS$680,_xlfn.XMATCH($B498,'IS ACCTS'!$G$5:$G$680))*DU$20</f>
        <v>0</v>
      </c>
      <c r="DV498" s="1107" cm="1">
        <f t="array" ref="DV498">INDEX('IS ACCTS'!FT$5:FT$680,_xlfn.XMATCH($B498,'IS ACCTS'!$G$5:$G$680))*DV$20</f>
        <v>0</v>
      </c>
      <c r="DW498" s="1107" cm="1">
        <f t="array" ref="DW498">INDEX('IS ACCTS'!FU$5:FU$680,_xlfn.XMATCH($B498,'IS ACCTS'!$G$5:$G$680))*DW$20</f>
        <v>0</v>
      </c>
    </row>
    <row r="499" spans="1:127" outlineLevel="1">
      <c r="A499" s="1106">
        <f t="shared" si="55"/>
        <v>88</v>
      </c>
      <c r="B499" s="1101" t="s">
        <v>1277</v>
      </c>
      <c r="C499" s="1101" t="s">
        <v>1278</v>
      </c>
      <c r="H499" s="1106" t="s">
        <v>2870</v>
      </c>
      <c r="J499" s="1100">
        <f t="shared" si="54"/>
        <v>580.4</v>
      </c>
      <c r="K499" s="1100">
        <f t="shared" si="56"/>
        <v>562.19999999999993</v>
      </c>
      <c r="L499" s="1100">
        <f t="shared" si="56"/>
        <v>863.40000000000009</v>
      </c>
      <c r="M499" s="1100">
        <f t="shared" si="56"/>
        <v>871.90000000000009</v>
      </c>
      <c r="N499" s="1100">
        <f t="shared" si="56"/>
        <v>0</v>
      </c>
      <c r="O499" s="1100">
        <f t="shared" si="56"/>
        <v>0</v>
      </c>
      <c r="P499" s="1100">
        <f t="shared" si="56"/>
        <v>0</v>
      </c>
      <c r="Q499" s="1100">
        <f t="shared" si="56"/>
        <v>0</v>
      </c>
      <c r="R499" s="1100">
        <f t="shared" si="56"/>
        <v>0</v>
      </c>
      <c r="T499" s="1107" cm="1">
        <f t="array" ref="T499">INDEX('IS ACCTS'!BR$5:BR$680,_xlfn.XMATCH($B499,'IS ACCTS'!$G$5:$G$680))*T$20</f>
        <v>50.3</v>
      </c>
      <c r="U499" s="1107" cm="1">
        <f t="array" ref="U499">INDEX('IS ACCTS'!BS$5:BS$680,_xlfn.XMATCH($B499,'IS ACCTS'!$G$5:$G$680))*U$20</f>
        <v>48.2</v>
      </c>
      <c r="V499" s="1107" cm="1">
        <f t="array" ref="V499">INDEX('IS ACCTS'!BT$5:BT$680,_xlfn.XMATCH($B499,'IS ACCTS'!$G$5:$G$680))*V$20</f>
        <v>46.7</v>
      </c>
      <c r="W499" s="1107" cm="1">
        <f t="array" ref="W499">INDEX('IS ACCTS'!BU$5:BU$680,_xlfn.XMATCH($B499,'IS ACCTS'!$G$5:$G$680))*W$20</f>
        <v>47.7</v>
      </c>
      <c r="X499" s="1107" cm="1">
        <f t="array" ref="X499">INDEX('IS ACCTS'!BV$5:BV$680,_xlfn.XMATCH($B499,'IS ACCTS'!$G$5:$G$680))*X$20</f>
        <v>49.1</v>
      </c>
      <c r="Y499" s="1107" cm="1">
        <f t="array" ref="Y499">INDEX('IS ACCTS'!BW$5:BW$680,_xlfn.XMATCH($B499,'IS ACCTS'!$G$5:$G$680))*Y$20</f>
        <v>47.7</v>
      </c>
      <c r="Z499" s="1107" cm="1">
        <f t="array" ref="Z499">INDEX('IS ACCTS'!BX$5:BX$680,_xlfn.XMATCH($B499,'IS ACCTS'!$G$5:$G$680))*Z$20</f>
        <v>48</v>
      </c>
      <c r="AA499" s="1107" cm="1">
        <f t="array" ref="AA499">INDEX('IS ACCTS'!BY$5:BY$680,_xlfn.XMATCH($B499,'IS ACCTS'!$G$5:$G$680))*AA$20</f>
        <v>46.7</v>
      </c>
      <c r="AB499" s="1107" cm="1">
        <f t="array" ref="AB499">INDEX('IS ACCTS'!BZ$5:BZ$680,_xlfn.XMATCH($B499,'IS ACCTS'!$G$5:$G$680))*AB$20</f>
        <v>50.1</v>
      </c>
      <c r="AC499" s="1107" cm="1">
        <f t="array" ref="AC499">INDEX('IS ACCTS'!CA$5:CA$680,_xlfn.XMATCH($B499,'IS ACCTS'!$G$5:$G$680))*AC$20</f>
        <v>48.4</v>
      </c>
      <c r="AD499" s="1107" cm="1">
        <f t="array" ref="AD499">INDEX('IS ACCTS'!CB$5:CB$680,_xlfn.XMATCH($B499,'IS ACCTS'!$G$5:$G$680))*AD$20</f>
        <v>48.9</v>
      </c>
      <c r="AE499" s="1107" cm="1">
        <f t="array" ref="AE499">INDEX('IS ACCTS'!CC$5:CC$680,_xlfn.XMATCH($B499,'IS ACCTS'!$G$5:$G$680))*AE$20</f>
        <v>48.6</v>
      </c>
      <c r="AF499" s="1107" cm="1">
        <f t="array" ref="AF499">INDEX('IS ACCTS'!CD$5:CD$680,_xlfn.XMATCH($B499,'IS ACCTS'!$G$5:$G$680))*AF$20</f>
        <v>46</v>
      </c>
      <c r="AG499" s="1107" cm="1">
        <f t="array" ref="AG499">INDEX('IS ACCTS'!CE$5:CE$680,_xlfn.XMATCH($B499,'IS ACCTS'!$G$5:$G$680))*AG$20</f>
        <v>47.4</v>
      </c>
      <c r="AH499" s="1107" cm="1">
        <f t="array" ref="AH499">INDEX('IS ACCTS'!CF$5:CF$680,_xlfn.XMATCH($B499,'IS ACCTS'!$G$5:$G$680))*AH$20</f>
        <v>46.5</v>
      </c>
      <c r="AI499" s="1107" cm="1">
        <f t="array" ref="AI499">INDEX('IS ACCTS'!CG$5:CG$680,_xlfn.XMATCH($B499,'IS ACCTS'!$G$5:$G$680))*AI$20</f>
        <v>46.5</v>
      </c>
      <c r="AJ499" s="1107" cm="1">
        <f t="array" ref="AJ499">INDEX('IS ACCTS'!CH$5:CH$680,_xlfn.XMATCH($B499,'IS ACCTS'!$G$5:$G$680))*AJ$20</f>
        <v>48.3</v>
      </c>
      <c r="AK499" s="1107" cm="1">
        <f t="array" ref="AK499">INDEX('IS ACCTS'!CI$5:CI$680,_xlfn.XMATCH($B499,'IS ACCTS'!$G$5:$G$680))*AK$20</f>
        <v>45.5</v>
      </c>
      <c r="AL499" s="1107" cm="1">
        <f t="array" ref="AL499">INDEX('IS ACCTS'!CJ$5:CJ$680,_xlfn.XMATCH($B499,'IS ACCTS'!$G$5:$G$680))*AL$20</f>
        <v>47.2</v>
      </c>
      <c r="AM499" s="1107" cm="1">
        <f t="array" ref="AM499">INDEX('IS ACCTS'!CK$5:CK$680,_xlfn.XMATCH($B499,'IS ACCTS'!$G$5:$G$680))*AM$20</f>
        <v>46.5</v>
      </c>
      <c r="AN499" s="1107" cm="1">
        <f t="array" ref="AN499">INDEX('IS ACCTS'!CL$5:CL$680,_xlfn.XMATCH($B499,'IS ACCTS'!$G$5:$G$680))*AN$20</f>
        <v>47.8</v>
      </c>
      <c r="AO499" s="1107" cm="1">
        <f t="array" ref="AO499">INDEX('IS ACCTS'!CM$5:CM$680,_xlfn.XMATCH($B499,'IS ACCTS'!$G$5:$G$680))*AO$20</f>
        <v>46.7</v>
      </c>
      <c r="AP499" s="1107" cm="1">
        <f t="array" ref="AP499">INDEX('IS ACCTS'!CN$5:CN$680,_xlfn.XMATCH($B499,'IS ACCTS'!$G$5:$G$680))*AP$20</f>
        <v>47.9</v>
      </c>
      <c r="AQ499" s="1107" cm="1">
        <f t="array" ref="AQ499">INDEX('IS ACCTS'!CO$5:CO$680,_xlfn.XMATCH($B499,'IS ACCTS'!$G$5:$G$680))*AQ$20</f>
        <v>45.9</v>
      </c>
      <c r="AR499" s="1107" cm="1">
        <f t="array" ref="AR499">INDEX('IS ACCTS'!CP$5:CP$680,_xlfn.XMATCH($B499,'IS ACCTS'!$G$5:$G$680))*AR$20</f>
        <v>70.599999999999994</v>
      </c>
      <c r="AS499" s="1107" cm="1">
        <f t="array" ref="AS499">INDEX('IS ACCTS'!CQ$5:CQ$680,_xlfn.XMATCH($B499,'IS ACCTS'!$G$5:$G$680))*AS$20</f>
        <v>74.8</v>
      </c>
      <c r="AT499" s="1107" cm="1">
        <f t="array" ref="AT499">INDEX('IS ACCTS'!CR$5:CR$680,_xlfn.XMATCH($B499,'IS ACCTS'!$G$5:$G$680))*AT$20</f>
        <v>69.8</v>
      </c>
      <c r="AU499" s="1107" cm="1">
        <f t="array" ref="AU499">INDEX('IS ACCTS'!CS$5:CS$680,_xlfn.XMATCH($B499,'IS ACCTS'!$G$5:$G$680))*AU$20</f>
        <v>80</v>
      </c>
      <c r="AV499" s="1107" cm="1">
        <f t="array" ref="AV499">INDEX('IS ACCTS'!CT$5:CT$680,_xlfn.XMATCH($B499,'IS ACCTS'!$G$5:$G$680))*AV$20</f>
        <v>66.400000000000006</v>
      </c>
      <c r="AW499" s="1107" cm="1">
        <f t="array" ref="AW499">INDEX('IS ACCTS'!CU$5:CU$680,_xlfn.XMATCH($B499,'IS ACCTS'!$G$5:$G$680))*AW$20</f>
        <v>70.8</v>
      </c>
      <c r="AX499" s="1107" cm="1">
        <f t="array" ref="AX499">INDEX('IS ACCTS'!CV$5:CV$680,_xlfn.XMATCH($B499,'IS ACCTS'!$G$5:$G$680))*AX$20</f>
        <v>73.7</v>
      </c>
      <c r="AY499" s="1107" cm="1">
        <f t="array" ref="AY499">INDEX('IS ACCTS'!CW$5:CW$680,_xlfn.XMATCH($B499,'IS ACCTS'!$G$5:$G$680))*AY$20</f>
        <v>71.599999999999994</v>
      </c>
      <c r="AZ499" s="1107" cm="1">
        <f t="array" ref="AZ499">INDEX('IS ACCTS'!CX$5:CX$680,_xlfn.XMATCH($B499,'IS ACCTS'!$G$5:$G$680))*AZ$20</f>
        <v>71.099999999999994</v>
      </c>
      <c r="BA499" s="1107" cm="1">
        <f t="array" ref="BA499">INDEX('IS ACCTS'!CY$5:CY$680,_xlfn.XMATCH($B499,'IS ACCTS'!$G$5:$G$680))*BA$20</f>
        <v>72.2</v>
      </c>
      <c r="BB499" s="1107" cm="1">
        <f t="array" ref="BB499">INDEX('IS ACCTS'!CZ$5:CZ$680,_xlfn.XMATCH($B499,'IS ACCTS'!$G$5:$G$680))*BB$20</f>
        <v>71.099999999999994</v>
      </c>
      <c r="BC499" s="1107" cm="1">
        <f t="array" ref="BC499">INDEX('IS ACCTS'!DA$5:DA$680,_xlfn.XMATCH($B499,'IS ACCTS'!$G$5:$G$680))*BC$20</f>
        <v>71.3</v>
      </c>
      <c r="BD499" s="1107" cm="1">
        <f t="array" ref="BD499">INDEX('IS ACCTS'!DB$5:DB$680,_xlfn.XMATCH($B499,'IS ACCTS'!$G$5:$G$680))*BD$20</f>
        <v>72.3</v>
      </c>
      <c r="BE499" s="1107" cm="1">
        <f t="array" ref="BE499">INDEX('IS ACCTS'!DC$5:DC$680,_xlfn.XMATCH($B499,'IS ACCTS'!$G$5:$G$680))*BE$20</f>
        <v>72.599999999999994</v>
      </c>
      <c r="BF499" s="1107" cm="1">
        <f t="array" ref="BF499">INDEX('IS ACCTS'!DD$5:DD$680,_xlfn.XMATCH($B499,'IS ACCTS'!$G$5:$G$680))*BF$20</f>
        <v>72.099999999999994</v>
      </c>
      <c r="BG499" s="1107" cm="1">
        <f t="array" ref="BG499">INDEX('IS ACCTS'!DE$5:DE$680,_xlfn.XMATCH($B499,'IS ACCTS'!$G$5:$G$680))*BG$20</f>
        <v>72.400000000000006</v>
      </c>
      <c r="BH499" s="1107" cm="1">
        <f t="array" ref="BH499">INDEX('IS ACCTS'!DF$5:DF$680,_xlfn.XMATCH($B499,'IS ACCTS'!$G$5:$G$680))*BH$20</f>
        <v>71.900000000000006</v>
      </c>
      <c r="BI499" s="1107" cm="1">
        <f t="array" ref="BI499">INDEX('IS ACCTS'!DG$5:DG$680,_xlfn.XMATCH($B499,'IS ACCTS'!$G$5:$G$680))*BI$20</f>
        <v>73.7</v>
      </c>
      <c r="BJ499" s="1107" cm="1">
        <f t="array" ref="BJ499">INDEX('IS ACCTS'!DH$5:DH$680,_xlfn.XMATCH($B499,'IS ACCTS'!$G$5:$G$680))*BJ$20</f>
        <v>73</v>
      </c>
      <c r="BK499" s="1107" cm="1">
        <f t="array" ref="BK499">INDEX('IS ACCTS'!DI$5:DI$680,_xlfn.XMATCH($B499,'IS ACCTS'!$G$5:$G$680))*BK$20</f>
        <v>72.400000000000006</v>
      </c>
      <c r="BL499" s="1107" cm="1">
        <f t="array" ref="BL499">INDEX('IS ACCTS'!DJ$5:DJ$680,_xlfn.XMATCH($B499,'IS ACCTS'!$G$5:$G$680))*BL$20</f>
        <v>73.099999999999994</v>
      </c>
      <c r="BM499" s="1107" cm="1">
        <f t="array" ref="BM499">INDEX('IS ACCTS'!DK$5:DK$680,_xlfn.XMATCH($B499,'IS ACCTS'!$G$5:$G$680))*BM$20</f>
        <v>72.099999999999994</v>
      </c>
      <c r="BN499" s="1107" cm="1">
        <f t="array" ref="BN499">INDEX('IS ACCTS'!DL$5:DL$680,_xlfn.XMATCH($B499,'IS ACCTS'!$G$5:$G$680))*BN$20</f>
        <v>72.599999999999994</v>
      </c>
      <c r="BO499" s="1107" cm="1">
        <f t="array" ref="BO499">INDEX('IS ACCTS'!DM$5:DM$680,_xlfn.XMATCH($B499,'IS ACCTS'!$G$5:$G$680))*BO$20</f>
        <v>73.7</v>
      </c>
      <c r="BP499" s="1107" cm="1">
        <f t="array" ref="BP499">INDEX('IS ACCTS'!DN$5:DN$680,_xlfn.XMATCH($B499,'IS ACCTS'!$G$5:$G$680))*BP$20</f>
        <v>0</v>
      </c>
      <c r="BQ499" s="1107" cm="1">
        <f t="array" ref="BQ499">INDEX('IS ACCTS'!DO$5:DO$680,_xlfn.XMATCH($B499,'IS ACCTS'!$G$5:$G$680))*BQ$20</f>
        <v>0</v>
      </c>
      <c r="BR499" s="1107" cm="1">
        <f t="array" ref="BR499">INDEX('IS ACCTS'!DP$5:DP$680,_xlfn.XMATCH($B499,'IS ACCTS'!$G$5:$G$680))*BR$20</f>
        <v>0</v>
      </c>
      <c r="BS499" s="1107" cm="1">
        <f t="array" ref="BS499">INDEX('IS ACCTS'!DQ$5:DQ$680,_xlfn.XMATCH($B499,'IS ACCTS'!$G$5:$G$680))*BS$20</f>
        <v>0</v>
      </c>
      <c r="BT499" s="1107" cm="1">
        <f t="array" ref="BT499">INDEX('IS ACCTS'!DR$5:DR$680,_xlfn.XMATCH($B499,'IS ACCTS'!$G$5:$G$680))*BT$20</f>
        <v>0</v>
      </c>
      <c r="BU499" s="1107" cm="1">
        <f t="array" ref="BU499">INDEX('IS ACCTS'!DS$5:DS$680,_xlfn.XMATCH($B499,'IS ACCTS'!$G$5:$G$680))*BU$20</f>
        <v>0</v>
      </c>
      <c r="BV499" s="1107" cm="1">
        <f t="array" ref="BV499">INDEX('IS ACCTS'!DT$5:DT$680,_xlfn.XMATCH($B499,'IS ACCTS'!$G$5:$G$680))*BV$20</f>
        <v>0</v>
      </c>
      <c r="BW499" s="1107" cm="1">
        <f t="array" ref="BW499">INDEX('IS ACCTS'!DU$5:DU$680,_xlfn.XMATCH($B499,'IS ACCTS'!$G$5:$G$680))*BW$20</f>
        <v>0</v>
      </c>
      <c r="BX499" s="1107" cm="1">
        <f t="array" ref="BX499">INDEX('IS ACCTS'!DV$5:DV$680,_xlfn.XMATCH($B499,'IS ACCTS'!$G$5:$G$680))*BX$20</f>
        <v>0</v>
      </c>
      <c r="BY499" s="1107" cm="1">
        <f t="array" ref="BY499">INDEX('IS ACCTS'!DW$5:DW$680,_xlfn.XMATCH($B499,'IS ACCTS'!$G$5:$G$680))*BY$20</f>
        <v>0</v>
      </c>
      <c r="BZ499" s="1107" cm="1">
        <f t="array" ref="BZ499">INDEX('IS ACCTS'!DX$5:DX$680,_xlfn.XMATCH($B499,'IS ACCTS'!$G$5:$G$680))*BZ$20</f>
        <v>0</v>
      </c>
      <c r="CA499" s="1107" cm="1">
        <f t="array" ref="CA499">INDEX('IS ACCTS'!DY$5:DY$680,_xlfn.XMATCH($B499,'IS ACCTS'!$G$5:$G$680))*CA$20</f>
        <v>0</v>
      </c>
      <c r="CB499" s="1107" cm="1">
        <f t="array" ref="CB499">INDEX('IS ACCTS'!DZ$5:DZ$680,_xlfn.XMATCH($B499,'IS ACCTS'!$G$5:$G$680))*CB$20</f>
        <v>0</v>
      </c>
      <c r="CC499" s="1107" cm="1">
        <f t="array" ref="CC499">INDEX('IS ACCTS'!EA$5:EA$680,_xlfn.XMATCH($B499,'IS ACCTS'!$G$5:$G$680))*CC$20</f>
        <v>0</v>
      </c>
      <c r="CD499" s="1107" cm="1">
        <f t="array" ref="CD499">INDEX('IS ACCTS'!EB$5:EB$680,_xlfn.XMATCH($B499,'IS ACCTS'!$G$5:$G$680))*CD$20</f>
        <v>0</v>
      </c>
      <c r="CE499" s="1107" cm="1">
        <f t="array" ref="CE499">INDEX('IS ACCTS'!EC$5:EC$680,_xlfn.XMATCH($B499,'IS ACCTS'!$G$5:$G$680))*CE$20</f>
        <v>0</v>
      </c>
      <c r="CF499" s="1107" cm="1">
        <f t="array" ref="CF499">INDEX('IS ACCTS'!ED$5:ED$680,_xlfn.XMATCH($B499,'IS ACCTS'!$G$5:$G$680))*CF$20</f>
        <v>0</v>
      </c>
      <c r="CG499" s="1107" cm="1">
        <f t="array" ref="CG499">INDEX('IS ACCTS'!EE$5:EE$680,_xlfn.XMATCH($B499,'IS ACCTS'!$G$5:$G$680))*CG$20</f>
        <v>0</v>
      </c>
      <c r="CH499" s="1107" cm="1">
        <f t="array" ref="CH499">INDEX('IS ACCTS'!EF$5:EF$680,_xlfn.XMATCH($B499,'IS ACCTS'!$G$5:$G$680))*CH$20</f>
        <v>0</v>
      </c>
      <c r="CI499" s="1107" cm="1">
        <f t="array" ref="CI499">INDEX('IS ACCTS'!EG$5:EG$680,_xlfn.XMATCH($B499,'IS ACCTS'!$G$5:$G$680))*CI$20</f>
        <v>0</v>
      </c>
      <c r="CJ499" s="1107" cm="1">
        <f t="array" ref="CJ499">INDEX('IS ACCTS'!EH$5:EH$680,_xlfn.XMATCH($B499,'IS ACCTS'!$G$5:$G$680))*CJ$20</f>
        <v>0</v>
      </c>
      <c r="CK499" s="1107" cm="1">
        <f t="array" ref="CK499">INDEX('IS ACCTS'!EI$5:EI$680,_xlfn.XMATCH($B499,'IS ACCTS'!$G$5:$G$680))*CK$20</f>
        <v>0</v>
      </c>
      <c r="CL499" s="1107" cm="1">
        <f t="array" ref="CL499">INDEX('IS ACCTS'!EJ$5:EJ$680,_xlfn.XMATCH($B499,'IS ACCTS'!$G$5:$G$680))*CL$20</f>
        <v>0</v>
      </c>
      <c r="CM499" s="1107" cm="1">
        <f t="array" ref="CM499">INDEX('IS ACCTS'!EK$5:EK$680,_xlfn.XMATCH($B499,'IS ACCTS'!$G$5:$G$680))*CM$20</f>
        <v>0</v>
      </c>
      <c r="CN499" s="1107" cm="1">
        <f t="array" ref="CN499">INDEX('IS ACCTS'!EL$5:EL$680,_xlfn.XMATCH($B499,'IS ACCTS'!$G$5:$G$680))*CN$20</f>
        <v>0</v>
      </c>
      <c r="CO499" s="1107" cm="1">
        <f t="array" ref="CO499">INDEX('IS ACCTS'!EM$5:EM$680,_xlfn.XMATCH($B499,'IS ACCTS'!$G$5:$G$680))*CO$20</f>
        <v>0</v>
      </c>
      <c r="CP499" s="1107" cm="1">
        <f t="array" ref="CP499">INDEX('IS ACCTS'!EN$5:EN$680,_xlfn.XMATCH($B499,'IS ACCTS'!$G$5:$G$680))*CP$20</f>
        <v>0</v>
      </c>
      <c r="CQ499" s="1107" cm="1">
        <f t="array" ref="CQ499">INDEX('IS ACCTS'!EO$5:EO$680,_xlfn.XMATCH($B499,'IS ACCTS'!$G$5:$G$680))*CQ$20</f>
        <v>0</v>
      </c>
      <c r="CR499" s="1107" cm="1">
        <f t="array" ref="CR499">INDEX('IS ACCTS'!EP$5:EP$680,_xlfn.XMATCH($B499,'IS ACCTS'!$G$5:$G$680))*CR$20</f>
        <v>0</v>
      </c>
      <c r="CS499" s="1107" cm="1">
        <f t="array" ref="CS499">INDEX('IS ACCTS'!EQ$5:EQ$680,_xlfn.XMATCH($B499,'IS ACCTS'!$G$5:$G$680))*CS$20</f>
        <v>0</v>
      </c>
      <c r="CT499" s="1107" cm="1">
        <f t="array" ref="CT499">INDEX('IS ACCTS'!ER$5:ER$680,_xlfn.XMATCH($B499,'IS ACCTS'!$G$5:$G$680))*CT$20</f>
        <v>0</v>
      </c>
      <c r="CU499" s="1107" cm="1">
        <f t="array" ref="CU499">INDEX('IS ACCTS'!ES$5:ES$680,_xlfn.XMATCH($B499,'IS ACCTS'!$G$5:$G$680))*CU$20</f>
        <v>0</v>
      </c>
      <c r="CV499" s="1107" cm="1">
        <f t="array" ref="CV499">INDEX('IS ACCTS'!ET$5:ET$680,_xlfn.XMATCH($B499,'IS ACCTS'!$G$5:$G$680))*CV$20</f>
        <v>0</v>
      </c>
      <c r="CW499" s="1107" cm="1">
        <f t="array" ref="CW499">INDEX('IS ACCTS'!EU$5:EU$680,_xlfn.XMATCH($B499,'IS ACCTS'!$G$5:$G$680))*CW$20</f>
        <v>0</v>
      </c>
      <c r="CX499" s="1107" cm="1">
        <f t="array" ref="CX499">INDEX('IS ACCTS'!EV$5:EV$680,_xlfn.XMATCH($B499,'IS ACCTS'!$G$5:$G$680))*CX$20</f>
        <v>0</v>
      </c>
      <c r="CY499" s="1107" cm="1">
        <f t="array" ref="CY499">INDEX('IS ACCTS'!EW$5:EW$680,_xlfn.XMATCH($B499,'IS ACCTS'!$G$5:$G$680))*CY$20</f>
        <v>0</v>
      </c>
      <c r="CZ499" s="1107" cm="1">
        <f t="array" ref="CZ499">INDEX('IS ACCTS'!EX$5:EX$680,_xlfn.XMATCH($B499,'IS ACCTS'!$G$5:$G$680))*CZ$20</f>
        <v>0</v>
      </c>
      <c r="DA499" s="1107" cm="1">
        <f t="array" ref="DA499">INDEX('IS ACCTS'!EY$5:EY$680,_xlfn.XMATCH($B499,'IS ACCTS'!$G$5:$G$680))*DA$20</f>
        <v>0</v>
      </c>
      <c r="DB499" s="1107" cm="1">
        <f t="array" ref="DB499">INDEX('IS ACCTS'!EZ$5:EZ$680,_xlfn.XMATCH($B499,'IS ACCTS'!$G$5:$G$680))*DB$20</f>
        <v>0</v>
      </c>
      <c r="DC499" s="1107" cm="1">
        <f t="array" ref="DC499">INDEX('IS ACCTS'!FA$5:FA$680,_xlfn.XMATCH($B499,'IS ACCTS'!$G$5:$G$680))*DC$20</f>
        <v>0</v>
      </c>
      <c r="DD499" s="1107" cm="1">
        <f t="array" ref="DD499">INDEX('IS ACCTS'!FB$5:FB$680,_xlfn.XMATCH($B499,'IS ACCTS'!$G$5:$G$680))*DD$20</f>
        <v>0</v>
      </c>
      <c r="DE499" s="1107" cm="1">
        <f t="array" ref="DE499">INDEX('IS ACCTS'!FC$5:FC$680,_xlfn.XMATCH($B499,'IS ACCTS'!$G$5:$G$680))*DE$20</f>
        <v>0</v>
      </c>
      <c r="DF499" s="1107" cm="1">
        <f t="array" ref="DF499">INDEX('IS ACCTS'!FD$5:FD$680,_xlfn.XMATCH($B499,'IS ACCTS'!$G$5:$G$680))*DF$20</f>
        <v>0</v>
      </c>
      <c r="DG499" s="1107" cm="1">
        <f t="array" ref="DG499">INDEX('IS ACCTS'!FE$5:FE$680,_xlfn.XMATCH($B499,'IS ACCTS'!$G$5:$G$680))*DG$20</f>
        <v>0</v>
      </c>
      <c r="DH499" s="1107" cm="1">
        <f t="array" ref="DH499">INDEX('IS ACCTS'!FF$5:FF$680,_xlfn.XMATCH($B499,'IS ACCTS'!$G$5:$G$680))*DH$20</f>
        <v>0</v>
      </c>
      <c r="DI499" s="1107" cm="1">
        <f t="array" ref="DI499">INDEX('IS ACCTS'!FG$5:FG$680,_xlfn.XMATCH($B499,'IS ACCTS'!$G$5:$G$680))*DI$20</f>
        <v>0</v>
      </c>
      <c r="DJ499" s="1107" cm="1">
        <f t="array" ref="DJ499">INDEX('IS ACCTS'!FH$5:FH$680,_xlfn.XMATCH($B499,'IS ACCTS'!$G$5:$G$680))*DJ$20</f>
        <v>0</v>
      </c>
      <c r="DK499" s="1107" cm="1">
        <f t="array" ref="DK499">INDEX('IS ACCTS'!FI$5:FI$680,_xlfn.XMATCH($B499,'IS ACCTS'!$G$5:$G$680))*DK$20</f>
        <v>0</v>
      </c>
      <c r="DL499" s="1107" cm="1">
        <f t="array" ref="DL499">INDEX('IS ACCTS'!FJ$5:FJ$680,_xlfn.XMATCH($B499,'IS ACCTS'!$G$5:$G$680))*DL$20</f>
        <v>0</v>
      </c>
      <c r="DM499" s="1107" cm="1">
        <f t="array" ref="DM499">INDEX('IS ACCTS'!FK$5:FK$680,_xlfn.XMATCH($B499,'IS ACCTS'!$G$5:$G$680))*DM$20</f>
        <v>0</v>
      </c>
      <c r="DN499" s="1107" cm="1">
        <f t="array" ref="DN499">INDEX('IS ACCTS'!FL$5:FL$680,_xlfn.XMATCH($B499,'IS ACCTS'!$G$5:$G$680))*DN$20</f>
        <v>0</v>
      </c>
      <c r="DO499" s="1107" cm="1">
        <f t="array" ref="DO499">INDEX('IS ACCTS'!FM$5:FM$680,_xlfn.XMATCH($B499,'IS ACCTS'!$G$5:$G$680))*DO$20</f>
        <v>0</v>
      </c>
      <c r="DP499" s="1107" cm="1">
        <f t="array" ref="DP499">INDEX('IS ACCTS'!FN$5:FN$680,_xlfn.XMATCH($B499,'IS ACCTS'!$G$5:$G$680))*DP$20</f>
        <v>0</v>
      </c>
      <c r="DQ499" s="1107" cm="1">
        <f t="array" ref="DQ499">INDEX('IS ACCTS'!FO$5:FO$680,_xlfn.XMATCH($B499,'IS ACCTS'!$G$5:$G$680))*DQ$20</f>
        <v>0</v>
      </c>
      <c r="DR499" s="1107" cm="1">
        <f t="array" ref="DR499">INDEX('IS ACCTS'!FP$5:FP$680,_xlfn.XMATCH($B499,'IS ACCTS'!$G$5:$G$680))*DR$20</f>
        <v>0</v>
      </c>
      <c r="DS499" s="1107" cm="1">
        <f t="array" ref="DS499">INDEX('IS ACCTS'!FQ$5:FQ$680,_xlfn.XMATCH($B499,'IS ACCTS'!$G$5:$G$680))*DS$20</f>
        <v>0</v>
      </c>
      <c r="DT499" s="1107" cm="1">
        <f t="array" ref="DT499">INDEX('IS ACCTS'!FR$5:FR$680,_xlfn.XMATCH($B499,'IS ACCTS'!$G$5:$G$680))*DT$20</f>
        <v>0</v>
      </c>
      <c r="DU499" s="1107" cm="1">
        <f t="array" ref="DU499">INDEX('IS ACCTS'!FS$5:FS$680,_xlfn.XMATCH($B499,'IS ACCTS'!$G$5:$G$680))*DU$20</f>
        <v>0</v>
      </c>
      <c r="DV499" s="1107" cm="1">
        <f t="array" ref="DV499">INDEX('IS ACCTS'!FT$5:FT$680,_xlfn.XMATCH($B499,'IS ACCTS'!$G$5:$G$680))*DV$20</f>
        <v>0</v>
      </c>
      <c r="DW499" s="1107" cm="1">
        <f t="array" ref="DW499">INDEX('IS ACCTS'!FU$5:FU$680,_xlfn.XMATCH($B499,'IS ACCTS'!$G$5:$G$680))*DW$20</f>
        <v>0</v>
      </c>
    </row>
    <row r="500" spans="1:127" outlineLevel="1">
      <c r="A500" s="1106">
        <f t="shared" si="55"/>
        <v>89</v>
      </c>
      <c r="B500" s="1101" t="s">
        <v>2904</v>
      </c>
      <c r="C500" s="1101" t="s">
        <v>1280</v>
      </c>
      <c r="H500" s="1106" t="s">
        <v>2870</v>
      </c>
      <c r="J500" s="1100">
        <f t="shared" si="54"/>
        <v>0</v>
      </c>
      <c r="K500" s="1100">
        <f t="shared" si="56"/>
        <v>0</v>
      </c>
      <c r="L500" s="1100">
        <f t="shared" si="56"/>
        <v>0</v>
      </c>
      <c r="M500" s="1100">
        <f t="shared" si="56"/>
        <v>0</v>
      </c>
      <c r="N500" s="1100">
        <f t="shared" si="56"/>
        <v>0</v>
      </c>
      <c r="O500" s="1100">
        <f t="shared" si="56"/>
        <v>0</v>
      </c>
      <c r="P500" s="1100">
        <f t="shared" si="56"/>
        <v>0</v>
      </c>
      <c r="Q500" s="1100">
        <f t="shared" si="56"/>
        <v>0</v>
      </c>
      <c r="R500" s="1100">
        <f t="shared" si="56"/>
        <v>0</v>
      </c>
      <c r="T500" s="1107" cm="1">
        <f t="array" ref="T500">INDEX('IS ACCTS'!BR$5:BR$680,_xlfn.XMATCH($B500,'IS ACCTS'!$G$5:$G$680))*T$20</f>
        <v>0</v>
      </c>
      <c r="U500" s="1107" cm="1">
        <f t="array" ref="U500">INDEX('IS ACCTS'!BS$5:BS$680,_xlfn.XMATCH($B500,'IS ACCTS'!$G$5:$G$680))*U$20</f>
        <v>0</v>
      </c>
      <c r="V500" s="1107" cm="1">
        <f t="array" ref="V500">INDEX('IS ACCTS'!BT$5:BT$680,_xlfn.XMATCH($B500,'IS ACCTS'!$G$5:$G$680))*V$20</f>
        <v>0</v>
      </c>
      <c r="W500" s="1107" cm="1">
        <f t="array" ref="W500">INDEX('IS ACCTS'!BU$5:BU$680,_xlfn.XMATCH($B500,'IS ACCTS'!$G$5:$G$680))*W$20</f>
        <v>0</v>
      </c>
      <c r="X500" s="1107" cm="1">
        <f t="array" ref="X500">INDEX('IS ACCTS'!BV$5:BV$680,_xlfn.XMATCH($B500,'IS ACCTS'!$G$5:$G$680))*X$20</f>
        <v>0</v>
      </c>
      <c r="Y500" s="1107" cm="1">
        <f t="array" ref="Y500">INDEX('IS ACCTS'!BW$5:BW$680,_xlfn.XMATCH($B500,'IS ACCTS'!$G$5:$G$680))*Y$20</f>
        <v>0</v>
      </c>
      <c r="Z500" s="1107" cm="1">
        <f t="array" ref="Z500">INDEX('IS ACCTS'!BX$5:BX$680,_xlfn.XMATCH($B500,'IS ACCTS'!$G$5:$G$680))*Z$20</f>
        <v>0</v>
      </c>
      <c r="AA500" s="1107" cm="1">
        <f t="array" ref="AA500">INDEX('IS ACCTS'!BY$5:BY$680,_xlfn.XMATCH($B500,'IS ACCTS'!$G$5:$G$680))*AA$20</f>
        <v>0</v>
      </c>
      <c r="AB500" s="1107" cm="1">
        <f t="array" ref="AB500">INDEX('IS ACCTS'!BZ$5:BZ$680,_xlfn.XMATCH($B500,'IS ACCTS'!$G$5:$G$680))*AB$20</f>
        <v>0</v>
      </c>
      <c r="AC500" s="1107" cm="1">
        <f t="array" ref="AC500">INDEX('IS ACCTS'!CA$5:CA$680,_xlfn.XMATCH($B500,'IS ACCTS'!$G$5:$G$680))*AC$20</f>
        <v>0</v>
      </c>
      <c r="AD500" s="1107" cm="1">
        <f t="array" ref="AD500">INDEX('IS ACCTS'!CB$5:CB$680,_xlfn.XMATCH($B500,'IS ACCTS'!$G$5:$G$680))*AD$20</f>
        <v>0</v>
      </c>
      <c r="AE500" s="1107" cm="1">
        <f t="array" ref="AE500">INDEX('IS ACCTS'!CC$5:CC$680,_xlfn.XMATCH($B500,'IS ACCTS'!$G$5:$G$680))*AE$20</f>
        <v>0</v>
      </c>
      <c r="AF500" s="1107" cm="1">
        <f t="array" ref="AF500">INDEX('IS ACCTS'!CD$5:CD$680,_xlfn.XMATCH($B500,'IS ACCTS'!$G$5:$G$680))*AF$20</f>
        <v>0</v>
      </c>
      <c r="AG500" s="1107" cm="1">
        <f t="array" ref="AG500">INDEX('IS ACCTS'!CE$5:CE$680,_xlfn.XMATCH($B500,'IS ACCTS'!$G$5:$G$680))*AG$20</f>
        <v>0</v>
      </c>
      <c r="AH500" s="1107" cm="1">
        <f t="array" ref="AH500">INDEX('IS ACCTS'!CF$5:CF$680,_xlfn.XMATCH($B500,'IS ACCTS'!$G$5:$G$680))*AH$20</f>
        <v>0</v>
      </c>
      <c r="AI500" s="1107" cm="1">
        <f t="array" ref="AI500">INDEX('IS ACCTS'!CG$5:CG$680,_xlfn.XMATCH($B500,'IS ACCTS'!$G$5:$G$680))*AI$20</f>
        <v>0</v>
      </c>
      <c r="AJ500" s="1107" cm="1">
        <f t="array" ref="AJ500">INDEX('IS ACCTS'!CH$5:CH$680,_xlfn.XMATCH($B500,'IS ACCTS'!$G$5:$G$680))*AJ$20</f>
        <v>0</v>
      </c>
      <c r="AK500" s="1107" cm="1">
        <f t="array" ref="AK500">INDEX('IS ACCTS'!CI$5:CI$680,_xlfn.XMATCH($B500,'IS ACCTS'!$G$5:$G$680))*AK$20</f>
        <v>0</v>
      </c>
      <c r="AL500" s="1107" cm="1">
        <f t="array" ref="AL500">INDEX('IS ACCTS'!CJ$5:CJ$680,_xlfn.XMATCH($B500,'IS ACCTS'!$G$5:$G$680))*AL$20</f>
        <v>0</v>
      </c>
      <c r="AM500" s="1107" cm="1">
        <f t="array" ref="AM500">INDEX('IS ACCTS'!CK$5:CK$680,_xlfn.XMATCH($B500,'IS ACCTS'!$G$5:$G$680))*AM$20</f>
        <v>0</v>
      </c>
      <c r="AN500" s="1107" cm="1">
        <f t="array" ref="AN500">INDEX('IS ACCTS'!CL$5:CL$680,_xlfn.XMATCH($B500,'IS ACCTS'!$G$5:$G$680))*AN$20</f>
        <v>0</v>
      </c>
      <c r="AO500" s="1107" cm="1">
        <f t="array" ref="AO500">INDEX('IS ACCTS'!CM$5:CM$680,_xlfn.XMATCH($B500,'IS ACCTS'!$G$5:$G$680))*AO$20</f>
        <v>0</v>
      </c>
      <c r="AP500" s="1107" cm="1">
        <f t="array" ref="AP500">INDEX('IS ACCTS'!CN$5:CN$680,_xlfn.XMATCH($B500,'IS ACCTS'!$G$5:$G$680))*AP$20</f>
        <v>0</v>
      </c>
      <c r="AQ500" s="1107" cm="1">
        <f t="array" ref="AQ500">INDEX('IS ACCTS'!CO$5:CO$680,_xlfn.XMATCH($B500,'IS ACCTS'!$G$5:$G$680))*AQ$20</f>
        <v>0</v>
      </c>
      <c r="AR500" s="1107" cm="1">
        <f t="array" ref="AR500">INDEX('IS ACCTS'!CP$5:CP$680,_xlfn.XMATCH($B500,'IS ACCTS'!$G$5:$G$680))*AR$20</f>
        <v>0</v>
      </c>
      <c r="AS500" s="1107" cm="1">
        <f t="array" ref="AS500">INDEX('IS ACCTS'!CQ$5:CQ$680,_xlfn.XMATCH($B500,'IS ACCTS'!$G$5:$G$680))*AS$20</f>
        <v>0</v>
      </c>
      <c r="AT500" s="1107" cm="1">
        <f t="array" ref="AT500">INDEX('IS ACCTS'!CR$5:CR$680,_xlfn.XMATCH($B500,'IS ACCTS'!$G$5:$G$680))*AT$20</f>
        <v>0</v>
      </c>
      <c r="AU500" s="1107" cm="1">
        <f t="array" ref="AU500">INDEX('IS ACCTS'!CS$5:CS$680,_xlfn.XMATCH($B500,'IS ACCTS'!$G$5:$G$680))*AU$20</f>
        <v>0</v>
      </c>
      <c r="AV500" s="1107" cm="1">
        <f t="array" ref="AV500">INDEX('IS ACCTS'!CT$5:CT$680,_xlfn.XMATCH($B500,'IS ACCTS'!$G$5:$G$680))*AV$20</f>
        <v>0</v>
      </c>
      <c r="AW500" s="1107" cm="1">
        <f t="array" ref="AW500">INDEX('IS ACCTS'!CU$5:CU$680,_xlfn.XMATCH($B500,'IS ACCTS'!$G$5:$G$680))*AW$20</f>
        <v>0</v>
      </c>
      <c r="AX500" s="1107" cm="1">
        <f t="array" ref="AX500">INDEX('IS ACCTS'!CV$5:CV$680,_xlfn.XMATCH($B500,'IS ACCTS'!$G$5:$G$680))*AX$20</f>
        <v>0</v>
      </c>
      <c r="AY500" s="1107" cm="1">
        <f t="array" ref="AY500">INDEX('IS ACCTS'!CW$5:CW$680,_xlfn.XMATCH($B500,'IS ACCTS'!$G$5:$G$680))*AY$20</f>
        <v>0</v>
      </c>
      <c r="AZ500" s="1107" cm="1">
        <f t="array" ref="AZ500">INDEX('IS ACCTS'!CX$5:CX$680,_xlfn.XMATCH($B500,'IS ACCTS'!$G$5:$G$680))*AZ$20</f>
        <v>0</v>
      </c>
      <c r="BA500" s="1107" cm="1">
        <f t="array" ref="BA500">INDEX('IS ACCTS'!CY$5:CY$680,_xlfn.XMATCH($B500,'IS ACCTS'!$G$5:$G$680))*BA$20</f>
        <v>0</v>
      </c>
      <c r="BB500" s="1107" cm="1">
        <f t="array" ref="BB500">INDEX('IS ACCTS'!CZ$5:CZ$680,_xlfn.XMATCH($B500,'IS ACCTS'!$G$5:$G$680))*BB$20</f>
        <v>0</v>
      </c>
      <c r="BC500" s="1107" cm="1">
        <f t="array" ref="BC500">INDEX('IS ACCTS'!DA$5:DA$680,_xlfn.XMATCH($B500,'IS ACCTS'!$G$5:$G$680))*BC$20</f>
        <v>0</v>
      </c>
      <c r="BD500" s="1107" cm="1">
        <f t="array" ref="BD500">INDEX('IS ACCTS'!DB$5:DB$680,_xlfn.XMATCH($B500,'IS ACCTS'!$G$5:$G$680))*BD$20</f>
        <v>0</v>
      </c>
      <c r="BE500" s="1107" cm="1">
        <f t="array" ref="BE500">INDEX('IS ACCTS'!DC$5:DC$680,_xlfn.XMATCH($B500,'IS ACCTS'!$G$5:$G$680))*BE$20</f>
        <v>0</v>
      </c>
      <c r="BF500" s="1107" cm="1">
        <f t="array" ref="BF500">INDEX('IS ACCTS'!DD$5:DD$680,_xlfn.XMATCH($B500,'IS ACCTS'!$G$5:$G$680))*BF$20</f>
        <v>0</v>
      </c>
      <c r="BG500" s="1107" cm="1">
        <f t="array" ref="BG500">INDEX('IS ACCTS'!DE$5:DE$680,_xlfn.XMATCH($B500,'IS ACCTS'!$G$5:$G$680))*BG$20</f>
        <v>0</v>
      </c>
      <c r="BH500" s="1107" cm="1">
        <f t="array" ref="BH500">INDEX('IS ACCTS'!DF$5:DF$680,_xlfn.XMATCH($B500,'IS ACCTS'!$G$5:$G$680))*BH$20</f>
        <v>0</v>
      </c>
      <c r="BI500" s="1107" cm="1">
        <f t="array" ref="BI500">INDEX('IS ACCTS'!DG$5:DG$680,_xlfn.XMATCH($B500,'IS ACCTS'!$G$5:$G$680))*BI$20</f>
        <v>0</v>
      </c>
      <c r="BJ500" s="1107" cm="1">
        <f t="array" ref="BJ500">INDEX('IS ACCTS'!DH$5:DH$680,_xlfn.XMATCH($B500,'IS ACCTS'!$G$5:$G$680))*BJ$20</f>
        <v>0</v>
      </c>
      <c r="BK500" s="1107" cm="1">
        <f t="array" ref="BK500">INDEX('IS ACCTS'!DI$5:DI$680,_xlfn.XMATCH($B500,'IS ACCTS'!$G$5:$G$680))*BK$20</f>
        <v>0</v>
      </c>
      <c r="BL500" s="1107" cm="1">
        <f t="array" ref="BL500">INDEX('IS ACCTS'!DJ$5:DJ$680,_xlfn.XMATCH($B500,'IS ACCTS'!$G$5:$G$680))*BL$20</f>
        <v>0</v>
      </c>
      <c r="BM500" s="1107" cm="1">
        <f t="array" ref="BM500">INDEX('IS ACCTS'!DK$5:DK$680,_xlfn.XMATCH($B500,'IS ACCTS'!$G$5:$G$680))*BM$20</f>
        <v>0</v>
      </c>
      <c r="BN500" s="1107" cm="1">
        <f t="array" ref="BN500">INDEX('IS ACCTS'!DL$5:DL$680,_xlfn.XMATCH($B500,'IS ACCTS'!$G$5:$G$680))*BN$20</f>
        <v>0</v>
      </c>
      <c r="BO500" s="1107" cm="1">
        <f t="array" ref="BO500">INDEX('IS ACCTS'!DM$5:DM$680,_xlfn.XMATCH($B500,'IS ACCTS'!$G$5:$G$680))*BO$20</f>
        <v>0</v>
      </c>
      <c r="BP500" s="1107" cm="1">
        <f t="array" ref="BP500">INDEX('IS ACCTS'!DN$5:DN$680,_xlfn.XMATCH($B500,'IS ACCTS'!$G$5:$G$680))*BP$20</f>
        <v>0</v>
      </c>
      <c r="BQ500" s="1107" cm="1">
        <f t="array" ref="BQ500">INDEX('IS ACCTS'!DO$5:DO$680,_xlfn.XMATCH($B500,'IS ACCTS'!$G$5:$G$680))*BQ$20</f>
        <v>0</v>
      </c>
      <c r="BR500" s="1107" cm="1">
        <f t="array" ref="BR500">INDEX('IS ACCTS'!DP$5:DP$680,_xlfn.XMATCH($B500,'IS ACCTS'!$G$5:$G$680))*BR$20</f>
        <v>0</v>
      </c>
      <c r="BS500" s="1107" cm="1">
        <f t="array" ref="BS500">INDEX('IS ACCTS'!DQ$5:DQ$680,_xlfn.XMATCH($B500,'IS ACCTS'!$G$5:$G$680))*BS$20</f>
        <v>0</v>
      </c>
      <c r="BT500" s="1107" cm="1">
        <f t="array" ref="BT500">INDEX('IS ACCTS'!DR$5:DR$680,_xlfn.XMATCH($B500,'IS ACCTS'!$G$5:$G$680))*BT$20</f>
        <v>0</v>
      </c>
      <c r="BU500" s="1107" cm="1">
        <f t="array" ref="BU500">INDEX('IS ACCTS'!DS$5:DS$680,_xlfn.XMATCH($B500,'IS ACCTS'!$G$5:$G$680))*BU$20</f>
        <v>0</v>
      </c>
      <c r="BV500" s="1107" cm="1">
        <f t="array" ref="BV500">INDEX('IS ACCTS'!DT$5:DT$680,_xlfn.XMATCH($B500,'IS ACCTS'!$G$5:$G$680))*BV$20</f>
        <v>0</v>
      </c>
      <c r="BW500" s="1107" cm="1">
        <f t="array" ref="BW500">INDEX('IS ACCTS'!DU$5:DU$680,_xlfn.XMATCH($B500,'IS ACCTS'!$G$5:$G$680))*BW$20</f>
        <v>0</v>
      </c>
      <c r="BX500" s="1107" cm="1">
        <f t="array" ref="BX500">INDEX('IS ACCTS'!DV$5:DV$680,_xlfn.XMATCH($B500,'IS ACCTS'!$G$5:$G$680))*BX$20</f>
        <v>0</v>
      </c>
      <c r="BY500" s="1107" cm="1">
        <f t="array" ref="BY500">INDEX('IS ACCTS'!DW$5:DW$680,_xlfn.XMATCH($B500,'IS ACCTS'!$G$5:$G$680))*BY$20</f>
        <v>0</v>
      </c>
      <c r="BZ500" s="1107" cm="1">
        <f t="array" ref="BZ500">INDEX('IS ACCTS'!DX$5:DX$680,_xlfn.XMATCH($B500,'IS ACCTS'!$G$5:$G$680))*BZ$20</f>
        <v>0</v>
      </c>
      <c r="CA500" s="1107" cm="1">
        <f t="array" ref="CA500">INDEX('IS ACCTS'!DY$5:DY$680,_xlfn.XMATCH($B500,'IS ACCTS'!$G$5:$G$680))*CA$20</f>
        <v>0</v>
      </c>
      <c r="CB500" s="1107" cm="1">
        <f t="array" ref="CB500">INDEX('IS ACCTS'!DZ$5:DZ$680,_xlfn.XMATCH($B500,'IS ACCTS'!$G$5:$G$680))*CB$20</f>
        <v>0</v>
      </c>
      <c r="CC500" s="1107" cm="1">
        <f t="array" ref="CC500">INDEX('IS ACCTS'!EA$5:EA$680,_xlfn.XMATCH($B500,'IS ACCTS'!$G$5:$G$680))*CC$20</f>
        <v>0</v>
      </c>
      <c r="CD500" s="1107" cm="1">
        <f t="array" ref="CD500">INDEX('IS ACCTS'!EB$5:EB$680,_xlfn.XMATCH($B500,'IS ACCTS'!$G$5:$G$680))*CD$20</f>
        <v>0</v>
      </c>
      <c r="CE500" s="1107" cm="1">
        <f t="array" ref="CE500">INDEX('IS ACCTS'!EC$5:EC$680,_xlfn.XMATCH($B500,'IS ACCTS'!$G$5:$G$680))*CE$20</f>
        <v>0</v>
      </c>
      <c r="CF500" s="1107" cm="1">
        <f t="array" ref="CF500">INDEX('IS ACCTS'!ED$5:ED$680,_xlfn.XMATCH($B500,'IS ACCTS'!$G$5:$G$680))*CF$20</f>
        <v>0</v>
      </c>
      <c r="CG500" s="1107" cm="1">
        <f t="array" ref="CG500">INDEX('IS ACCTS'!EE$5:EE$680,_xlfn.XMATCH($B500,'IS ACCTS'!$G$5:$G$680))*CG$20</f>
        <v>0</v>
      </c>
      <c r="CH500" s="1107" cm="1">
        <f t="array" ref="CH500">INDEX('IS ACCTS'!EF$5:EF$680,_xlfn.XMATCH($B500,'IS ACCTS'!$G$5:$G$680))*CH$20</f>
        <v>0</v>
      </c>
      <c r="CI500" s="1107" cm="1">
        <f t="array" ref="CI500">INDEX('IS ACCTS'!EG$5:EG$680,_xlfn.XMATCH($B500,'IS ACCTS'!$G$5:$G$680))*CI$20</f>
        <v>0</v>
      </c>
      <c r="CJ500" s="1107" cm="1">
        <f t="array" ref="CJ500">INDEX('IS ACCTS'!EH$5:EH$680,_xlfn.XMATCH($B500,'IS ACCTS'!$G$5:$G$680))*CJ$20</f>
        <v>0</v>
      </c>
      <c r="CK500" s="1107" cm="1">
        <f t="array" ref="CK500">INDEX('IS ACCTS'!EI$5:EI$680,_xlfn.XMATCH($B500,'IS ACCTS'!$G$5:$G$680))*CK$20</f>
        <v>0</v>
      </c>
      <c r="CL500" s="1107" cm="1">
        <f t="array" ref="CL500">INDEX('IS ACCTS'!EJ$5:EJ$680,_xlfn.XMATCH($B500,'IS ACCTS'!$G$5:$G$680))*CL$20</f>
        <v>0</v>
      </c>
      <c r="CM500" s="1107" cm="1">
        <f t="array" ref="CM500">INDEX('IS ACCTS'!EK$5:EK$680,_xlfn.XMATCH($B500,'IS ACCTS'!$G$5:$G$680))*CM$20</f>
        <v>0</v>
      </c>
      <c r="CN500" s="1107" cm="1">
        <f t="array" ref="CN500">INDEX('IS ACCTS'!EL$5:EL$680,_xlfn.XMATCH($B500,'IS ACCTS'!$G$5:$G$680))*CN$20</f>
        <v>0</v>
      </c>
      <c r="CO500" s="1107" cm="1">
        <f t="array" ref="CO500">INDEX('IS ACCTS'!EM$5:EM$680,_xlfn.XMATCH($B500,'IS ACCTS'!$G$5:$G$680))*CO$20</f>
        <v>0</v>
      </c>
      <c r="CP500" s="1107" cm="1">
        <f t="array" ref="CP500">INDEX('IS ACCTS'!EN$5:EN$680,_xlfn.XMATCH($B500,'IS ACCTS'!$G$5:$G$680))*CP$20</f>
        <v>0</v>
      </c>
      <c r="CQ500" s="1107" cm="1">
        <f t="array" ref="CQ500">INDEX('IS ACCTS'!EO$5:EO$680,_xlfn.XMATCH($B500,'IS ACCTS'!$G$5:$G$680))*CQ$20</f>
        <v>0</v>
      </c>
      <c r="CR500" s="1107" cm="1">
        <f t="array" ref="CR500">INDEX('IS ACCTS'!EP$5:EP$680,_xlfn.XMATCH($B500,'IS ACCTS'!$G$5:$G$680))*CR$20</f>
        <v>0</v>
      </c>
      <c r="CS500" s="1107" cm="1">
        <f t="array" ref="CS500">INDEX('IS ACCTS'!EQ$5:EQ$680,_xlfn.XMATCH($B500,'IS ACCTS'!$G$5:$G$680))*CS$20</f>
        <v>0</v>
      </c>
      <c r="CT500" s="1107" cm="1">
        <f t="array" ref="CT500">INDEX('IS ACCTS'!ER$5:ER$680,_xlfn.XMATCH($B500,'IS ACCTS'!$G$5:$G$680))*CT$20</f>
        <v>0</v>
      </c>
      <c r="CU500" s="1107" cm="1">
        <f t="array" ref="CU500">INDEX('IS ACCTS'!ES$5:ES$680,_xlfn.XMATCH($B500,'IS ACCTS'!$G$5:$G$680))*CU$20</f>
        <v>0</v>
      </c>
      <c r="CV500" s="1107" cm="1">
        <f t="array" ref="CV500">INDEX('IS ACCTS'!ET$5:ET$680,_xlfn.XMATCH($B500,'IS ACCTS'!$G$5:$G$680))*CV$20</f>
        <v>0</v>
      </c>
      <c r="CW500" s="1107" cm="1">
        <f t="array" ref="CW500">INDEX('IS ACCTS'!EU$5:EU$680,_xlfn.XMATCH($B500,'IS ACCTS'!$G$5:$G$680))*CW$20</f>
        <v>0</v>
      </c>
      <c r="CX500" s="1107" cm="1">
        <f t="array" ref="CX500">INDEX('IS ACCTS'!EV$5:EV$680,_xlfn.XMATCH($B500,'IS ACCTS'!$G$5:$G$680))*CX$20</f>
        <v>0</v>
      </c>
      <c r="CY500" s="1107" cm="1">
        <f t="array" ref="CY500">INDEX('IS ACCTS'!EW$5:EW$680,_xlfn.XMATCH($B500,'IS ACCTS'!$G$5:$G$680))*CY$20</f>
        <v>0</v>
      </c>
      <c r="CZ500" s="1107" cm="1">
        <f t="array" ref="CZ500">INDEX('IS ACCTS'!EX$5:EX$680,_xlfn.XMATCH($B500,'IS ACCTS'!$G$5:$G$680))*CZ$20</f>
        <v>0</v>
      </c>
      <c r="DA500" s="1107" cm="1">
        <f t="array" ref="DA500">INDEX('IS ACCTS'!EY$5:EY$680,_xlfn.XMATCH($B500,'IS ACCTS'!$G$5:$G$680))*DA$20</f>
        <v>0</v>
      </c>
      <c r="DB500" s="1107" cm="1">
        <f t="array" ref="DB500">INDEX('IS ACCTS'!EZ$5:EZ$680,_xlfn.XMATCH($B500,'IS ACCTS'!$G$5:$G$680))*DB$20</f>
        <v>0</v>
      </c>
      <c r="DC500" s="1107" cm="1">
        <f t="array" ref="DC500">INDEX('IS ACCTS'!FA$5:FA$680,_xlfn.XMATCH($B500,'IS ACCTS'!$G$5:$G$680))*DC$20</f>
        <v>0</v>
      </c>
      <c r="DD500" s="1107" cm="1">
        <f t="array" ref="DD500">INDEX('IS ACCTS'!FB$5:FB$680,_xlfn.XMATCH($B500,'IS ACCTS'!$G$5:$G$680))*DD$20</f>
        <v>0</v>
      </c>
      <c r="DE500" s="1107" cm="1">
        <f t="array" ref="DE500">INDEX('IS ACCTS'!FC$5:FC$680,_xlfn.XMATCH($B500,'IS ACCTS'!$G$5:$G$680))*DE$20</f>
        <v>0</v>
      </c>
      <c r="DF500" s="1107" cm="1">
        <f t="array" ref="DF500">INDEX('IS ACCTS'!FD$5:FD$680,_xlfn.XMATCH($B500,'IS ACCTS'!$G$5:$G$680))*DF$20</f>
        <v>0</v>
      </c>
      <c r="DG500" s="1107" cm="1">
        <f t="array" ref="DG500">INDEX('IS ACCTS'!FE$5:FE$680,_xlfn.XMATCH($B500,'IS ACCTS'!$G$5:$G$680))*DG$20</f>
        <v>0</v>
      </c>
      <c r="DH500" s="1107" cm="1">
        <f t="array" ref="DH500">INDEX('IS ACCTS'!FF$5:FF$680,_xlfn.XMATCH($B500,'IS ACCTS'!$G$5:$G$680))*DH$20</f>
        <v>0</v>
      </c>
      <c r="DI500" s="1107" cm="1">
        <f t="array" ref="DI500">INDEX('IS ACCTS'!FG$5:FG$680,_xlfn.XMATCH($B500,'IS ACCTS'!$G$5:$G$680))*DI$20</f>
        <v>0</v>
      </c>
      <c r="DJ500" s="1107" cm="1">
        <f t="array" ref="DJ500">INDEX('IS ACCTS'!FH$5:FH$680,_xlfn.XMATCH($B500,'IS ACCTS'!$G$5:$G$680))*DJ$20</f>
        <v>0</v>
      </c>
      <c r="DK500" s="1107" cm="1">
        <f t="array" ref="DK500">INDEX('IS ACCTS'!FI$5:FI$680,_xlfn.XMATCH($B500,'IS ACCTS'!$G$5:$G$680))*DK$20</f>
        <v>0</v>
      </c>
      <c r="DL500" s="1107" cm="1">
        <f t="array" ref="DL500">INDEX('IS ACCTS'!FJ$5:FJ$680,_xlfn.XMATCH($B500,'IS ACCTS'!$G$5:$G$680))*DL$20</f>
        <v>0</v>
      </c>
      <c r="DM500" s="1107" cm="1">
        <f t="array" ref="DM500">INDEX('IS ACCTS'!FK$5:FK$680,_xlfn.XMATCH($B500,'IS ACCTS'!$G$5:$G$680))*DM$20</f>
        <v>0</v>
      </c>
      <c r="DN500" s="1107" cm="1">
        <f t="array" ref="DN500">INDEX('IS ACCTS'!FL$5:FL$680,_xlfn.XMATCH($B500,'IS ACCTS'!$G$5:$G$680))*DN$20</f>
        <v>0</v>
      </c>
      <c r="DO500" s="1107" cm="1">
        <f t="array" ref="DO500">INDEX('IS ACCTS'!FM$5:FM$680,_xlfn.XMATCH($B500,'IS ACCTS'!$G$5:$G$680))*DO$20</f>
        <v>0</v>
      </c>
      <c r="DP500" s="1107" cm="1">
        <f t="array" ref="DP500">INDEX('IS ACCTS'!FN$5:FN$680,_xlfn.XMATCH($B500,'IS ACCTS'!$G$5:$G$680))*DP$20</f>
        <v>0</v>
      </c>
      <c r="DQ500" s="1107" cm="1">
        <f t="array" ref="DQ500">INDEX('IS ACCTS'!FO$5:FO$680,_xlfn.XMATCH($B500,'IS ACCTS'!$G$5:$G$680))*DQ$20</f>
        <v>0</v>
      </c>
      <c r="DR500" s="1107" cm="1">
        <f t="array" ref="DR500">INDEX('IS ACCTS'!FP$5:FP$680,_xlfn.XMATCH($B500,'IS ACCTS'!$G$5:$G$680))*DR$20</f>
        <v>0</v>
      </c>
      <c r="DS500" s="1107" cm="1">
        <f t="array" ref="DS500">INDEX('IS ACCTS'!FQ$5:FQ$680,_xlfn.XMATCH($B500,'IS ACCTS'!$G$5:$G$680))*DS$20</f>
        <v>0</v>
      </c>
      <c r="DT500" s="1107" cm="1">
        <f t="array" ref="DT500">INDEX('IS ACCTS'!FR$5:FR$680,_xlfn.XMATCH($B500,'IS ACCTS'!$G$5:$G$680))*DT$20</f>
        <v>0</v>
      </c>
      <c r="DU500" s="1107" cm="1">
        <f t="array" ref="DU500">INDEX('IS ACCTS'!FS$5:FS$680,_xlfn.XMATCH($B500,'IS ACCTS'!$G$5:$G$680))*DU$20</f>
        <v>0</v>
      </c>
      <c r="DV500" s="1107" cm="1">
        <f t="array" ref="DV500">INDEX('IS ACCTS'!FT$5:FT$680,_xlfn.XMATCH($B500,'IS ACCTS'!$G$5:$G$680))*DV$20</f>
        <v>0</v>
      </c>
      <c r="DW500" s="1107" cm="1">
        <f t="array" ref="DW500">INDEX('IS ACCTS'!FU$5:FU$680,_xlfn.XMATCH($B500,'IS ACCTS'!$G$5:$G$680))*DW$20</f>
        <v>0</v>
      </c>
    </row>
    <row r="501" spans="1:127" outlineLevel="1">
      <c r="A501" s="1106">
        <f t="shared" si="55"/>
        <v>90</v>
      </c>
      <c r="B501" s="1101" t="s">
        <v>1279</v>
      </c>
      <c r="C501" s="1101" t="s">
        <v>2905</v>
      </c>
      <c r="H501" s="1106" t="s">
        <v>2870</v>
      </c>
      <c r="J501" s="1100">
        <f t="shared" si="54"/>
        <v>139</v>
      </c>
      <c r="K501" s="1100">
        <f t="shared" si="56"/>
        <v>155.99999999999997</v>
      </c>
      <c r="L501" s="1100">
        <f t="shared" si="56"/>
        <v>185.89999999999998</v>
      </c>
      <c r="M501" s="1100">
        <f t="shared" si="56"/>
        <v>183.9</v>
      </c>
      <c r="N501" s="1100">
        <f t="shared" si="56"/>
        <v>0</v>
      </c>
      <c r="O501" s="1100">
        <f t="shared" si="56"/>
        <v>0</v>
      </c>
      <c r="P501" s="1100">
        <f t="shared" si="56"/>
        <v>0</v>
      </c>
      <c r="Q501" s="1100">
        <f t="shared" si="56"/>
        <v>0</v>
      </c>
      <c r="R501" s="1100">
        <f t="shared" si="56"/>
        <v>0</v>
      </c>
      <c r="T501" s="1107" cm="1">
        <f t="array" ref="T501">INDEX('IS ACCTS'!BR$5:BR$680,_xlfn.XMATCH($B501,'IS ACCTS'!$G$5:$G$680))*T$20</f>
        <v>-32.700000000000003</v>
      </c>
      <c r="U501" s="1107" cm="1">
        <f t="array" ref="U501">INDEX('IS ACCTS'!BS$5:BS$680,_xlfn.XMATCH($B501,'IS ACCTS'!$G$5:$G$680))*U$20</f>
        <v>17</v>
      </c>
      <c r="V501" s="1107" cm="1">
        <f t="array" ref="V501">INDEX('IS ACCTS'!BT$5:BT$680,_xlfn.XMATCH($B501,'IS ACCTS'!$G$5:$G$680))*V$20</f>
        <v>15.8</v>
      </c>
      <c r="W501" s="1107" cm="1">
        <f t="array" ref="W501">INDEX('IS ACCTS'!BU$5:BU$680,_xlfn.XMATCH($B501,'IS ACCTS'!$G$5:$G$680))*W$20</f>
        <v>7.6</v>
      </c>
      <c r="X501" s="1107" cm="1">
        <f t="array" ref="X501">INDEX('IS ACCTS'!BV$5:BV$680,_xlfn.XMATCH($B501,'IS ACCTS'!$G$5:$G$680))*X$20</f>
        <v>17.100000000000001</v>
      </c>
      <c r="Y501" s="1107" cm="1">
        <f t="array" ref="Y501">INDEX('IS ACCTS'!BW$5:BW$680,_xlfn.XMATCH($B501,'IS ACCTS'!$G$5:$G$680))*Y$20</f>
        <v>16.100000000000001</v>
      </c>
      <c r="Z501" s="1107" cm="1">
        <f t="array" ref="Z501">INDEX('IS ACCTS'!BX$5:BX$680,_xlfn.XMATCH($B501,'IS ACCTS'!$G$5:$G$680))*Z$20</f>
        <v>16.8</v>
      </c>
      <c r="AA501" s="1107" cm="1">
        <f t="array" ref="AA501">INDEX('IS ACCTS'!BY$5:BY$680,_xlfn.XMATCH($B501,'IS ACCTS'!$G$5:$G$680))*AA$20</f>
        <v>16</v>
      </c>
      <c r="AB501" s="1107" cm="1">
        <f t="array" ref="AB501">INDEX('IS ACCTS'!BZ$5:BZ$680,_xlfn.XMATCH($B501,'IS ACCTS'!$G$5:$G$680))*AB$20</f>
        <v>16.899999999999999</v>
      </c>
      <c r="AC501" s="1107" cm="1">
        <f t="array" ref="AC501">INDEX('IS ACCTS'!CA$5:CA$680,_xlfn.XMATCH($B501,'IS ACCTS'!$G$5:$G$680))*AC$20</f>
        <v>16.5</v>
      </c>
      <c r="AD501" s="1107" cm="1">
        <f t="array" ref="AD501">INDEX('IS ACCTS'!CB$5:CB$680,_xlfn.XMATCH($B501,'IS ACCTS'!$G$5:$G$680))*AD$20</f>
        <v>14.8</v>
      </c>
      <c r="AE501" s="1107" cm="1">
        <f t="array" ref="AE501">INDEX('IS ACCTS'!CC$5:CC$680,_xlfn.XMATCH($B501,'IS ACCTS'!$G$5:$G$680))*AE$20</f>
        <v>17.100000000000001</v>
      </c>
      <c r="AF501" s="1107" cm="1">
        <f t="array" ref="AF501">INDEX('IS ACCTS'!CD$5:CD$680,_xlfn.XMATCH($B501,'IS ACCTS'!$G$5:$G$680))*AF$20</f>
        <v>17</v>
      </c>
      <c r="AG501" s="1107" cm="1">
        <f t="array" ref="AG501">INDEX('IS ACCTS'!CE$5:CE$680,_xlfn.XMATCH($B501,'IS ACCTS'!$G$5:$G$680))*AG$20</f>
        <v>16.600000000000001</v>
      </c>
      <c r="AH501" s="1107" cm="1">
        <f t="array" ref="AH501">INDEX('IS ACCTS'!CF$5:CF$680,_xlfn.XMATCH($B501,'IS ACCTS'!$G$5:$G$680))*AH$20</f>
        <v>9.1999999999999993</v>
      </c>
      <c r="AI501" s="1107" cm="1">
        <f t="array" ref="AI501">INDEX('IS ACCTS'!CG$5:CG$680,_xlfn.XMATCH($B501,'IS ACCTS'!$G$5:$G$680))*AI$20</f>
        <v>16.399999999999999</v>
      </c>
      <c r="AJ501" s="1107" cm="1">
        <f t="array" ref="AJ501">INDEX('IS ACCTS'!CH$5:CH$680,_xlfn.XMATCH($B501,'IS ACCTS'!$G$5:$G$680))*AJ$20</f>
        <v>-1.4</v>
      </c>
      <c r="AK501" s="1107" cm="1">
        <f t="array" ref="AK501">INDEX('IS ACCTS'!CI$5:CI$680,_xlfn.XMATCH($B501,'IS ACCTS'!$G$5:$G$680))*AK$20</f>
        <v>15.8</v>
      </c>
      <c r="AL501" s="1107" cm="1">
        <f t="array" ref="AL501">INDEX('IS ACCTS'!CJ$5:CJ$680,_xlfn.XMATCH($B501,'IS ACCTS'!$G$5:$G$680))*AL$20</f>
        <v>14.2</v>
      </c>
      <c r="AM501" s="1107" cm="1">
        <f t="array" ref="AM501">INDEX('IS ACCTS'!CK$5:CK$680,_xlfn.XMATCH($B501,'IS ACCTS'!$G$5:$G$680))*AM$20</f>
        <v>13.6</v>
      </c>
      <c r="AN501" s="1107" cm="1">
        <f t="array" ref="AN501">INDEX('IS ACCTS'!CL$5:CL$680,_xlfn.XMATCH($B501,'IS ACCTS'!$G$5:$G$680))*AN$20</f>
        <v>16</v>
      </c>
      <c r="AO501" s="1107" cm="1">
        <f t="array" ref="AO501">INDEX('IS ACCTS'!CM$5:CM$680,_xlfn.XMATCH($B501,'IS ACCTS'!$G$5:$G$680))*AO$20</f>
        <v>7</v>
      </c>
      <c r="AP501" s="1107" cm="1">
        <f t="array" ref="AP501">INDEX('IS ACCTS'!CN$5:CN$680,_xlfn.XMATCH($B501,'IS ACCTS'!$G$5:$G$680))*AP$20</f>
        <v>15</v>
      </c>
      <c r="AQ501" s="1107" cm="1">
        <f t="array" ref="AQ501">INDEX('IS ACCTS'!CO$5:CO$680,_xlfn.XMATCH($B501,'IS ACCTS'!$G$5:$G$680))*AQ$20</f>
        <v>16.600000000000001</v>
      </c>
      <c r="AR501" s="1107" cm="1">
        <f t="array" ref="AR501">INDEX('IS ACCTS'!CP$5:CP$680,_xlfn.XMATCH($B501,'IS ACCTS'!$G$5:$G$680))*AR$20</f>
        <v>15.9</v>
      </c>
      <c r="AS501" s="1107" cm="1">
        <f t="array" ref="AS501">INDEX('IS ACCTS'!CQ$5:CQ$680,_xlfn.XMATCH($B501,'IS ACCTS'!$G$5:$G$680))*AS$20</f>
        <v>16.399999999999999</v>
      </c>
      <c r="AT501" s="1107" cm="1">
        <f t="array" ref="AT501">INDEX('IS ACCTS'!CR$5:CR$680,_xlfn.XMATCH($B501,'IS ACCTS'!$G$5:$G$680))*AT$20</f>
        <v>16.5</v>
      </c>
      <c r="AU501" s="1107" cm="1">
        <f t="array" ref="AU501">INDEX('IS ACCTS'!CS$5:CS$680,_xlfn.XMATCH($B501,'IS ACCTS'!$G$5:$G$680))*AU$20</f>
        <v>7.7</v>
      </c>
      <c r="AV501" s="1107" cm="1">
        <f t="array" ref="AV501">INDEX('IS ACCTS'!CT$5:CT$680,_xlfn.XMATCH($B501,'IS ACCTS'!$G$5:$G$680))*AV$20</f>
        <v>16.8</v>
      </c>
      <c r="AW501" s="1107" cm="1">
        <f t="array" ref="AW501">INDEX('IS ACCTS'!CU$5:CU$680,_xlfn.XMATCH($B501,'IS ACCTS'!$G$5:$G$680))*AW$20</f>
        <v>16.2</v>
      </c>
      <c r="AX501" s="1107" cm="1">
        <f t="array" ref="AX501">INDEX('IS ACCTS'!CV$5:CV$680,_xlfn.XMATCH($B501,'IS ACCTS'!$G$5:$G$680))*AX$20</f>
        <v>16.399999999999999</v>
      </c>
      <c r="AY501" s="1107" cm="1">
        <f t="array" ref="AY501">INDEX('IS ACCTS'!CW$5:CW$680,_xlfn.XMATCH($B501,'IS ACCTS'!$G$5:$G$680))*AY$20</f>
        <v>14.3</v>
      </c>
      <c r="AZ501" s="1107" cm="1">
        <f t="array" ref="AZ501">INDEX('IS ACCTS'!CX$5:CX$680,_xlfn.XMATCH($B501,'IS ACCTS'!$G$5:$G$680))*AZ$20</f>
        <v>17</v>
      </c>
      <c r="BA501" s="1107" cm="1">
        <f t="array" ref="BA501">INDEX('IS ACCTS'!CY$5:CY$680,_xlfn.XMATCH($B501,'IS ACCTS'!$G$5:$G$680))*BA$20</f>
        <v>16.600000000000001</v>
      </c>
      <c r="BB501" s="1107" cm="1">
        <f t="array" ref="BB501">INDEX('IS ACCTS'!CZ$5:CZ$680,_xlfn.XMATCH($B501,'IS ACCTS'!$G$5:$G$680))*BB$20</f>
        <v>15.7</v>
      </c>
      <c r="BC501" s="1107" cm="1">
        <f t="array" ref="BC501">INDEX('IS ACCTS'!DA$5:DA$680,_xlfn.XMATCH($B501,'IS ACCTS'!$G$5:$G$680))*BC$20</f>
        <v>16.399999999999999</v>
      </c>
      <c r="BD501" s="1107" cm="1">
        <f t="array" ref="BD501">INDEX('IS ACCTS'!DB$5:DB$680,_xlfn.XMATCH($B501,'IS ACCTS'!$G$5:$G$680))*BD$20</f>
        <v>16.399999999999999</v>
      </c>
      <c r="BE501" s="1107" cm="1">
        <f t="array" ref="BE501">INDEX('IS ACCTS'!DC$5:DC$680,_xlfn.XMATCH($B501,'IS ACCTS'!$G$5:$G$680))*BE$20</f>
        <v>17.600000000000001</v>
      </c>
      <c r="BF501" s="1107" cm="1">
        <f t="array" ref="BF501">INDEX('IS ACCTS'!DD$5:DD$680,_xlfn.XMATCH($B501,'IS ACCTS'!$G$5:$G$680))*BF$20</f>
        <v>17</v>
      </c>
      <c r="BG501" s="1107" cm="1">
        <f t="array" ref="BG501">INDEX('IS ACCTS'!DE$5:DE$680,_xlfn.XMATCH($B501,'IS ACCTS'!$G$5:$G$680))*BG$20</f>
        <v>16.5</v>
      </c>
      <c r="BH501" s="1107" cm="1">
        <f t="array" ref="BH501">INDEX('IS ACCTS'!DF$5:DF$680,_xlfn.XMATCH($B501,'IS ACCTS'!$G$5:$G$680))*BH$20</f>
        <v>16.8</v>
      </c>
      <c r="BI501" s="1107" cm="1">
        <f t="array" ref="BI501">INDEX('IS ACCTS'!DG$5:DG$680,_xlfn.XMATCH($B501,'IS ACCTS'!$G$5:$G$680))*BI$20</f>
        <v>7.8</v>
      </c>
      <c r="BJ501" s="1107" cm="1">
        <f t="array" ref="BJ501">INDEX('IS ACCTS'!DH$5:DH$680,_xlfn.XMATCH($B501,'IS ACCTS'!$G$5:$G$680))*BJ$20</f>
        <v>16.8</v>
      </c>
      <c r="BK501" s="1107" cm="1">
        <f t="array" ref="BK501">INDEX('IS ACCTS'!DI$5:DI$680,_xlfn.XMATCH($B501,'IS ACCTS'!$G$5:$G$680))*BK$20</f>
        <v>10</v>
      </c>
      <c r="BL501" s="1107" cm="1">
        <f t="array" ref="BL501">INDEX('IS ACCTS'!DJ$5:DJ$680,_xlfn.XMATCH($B501,'IS ACCTS'!$G$5:$G$680))*BL$20</f>
        <v>13.2</v>
      </c>
      <c r="BM501" s="1107" cm="1">
        <f t="array" ref="BM501">INDEX('IS ACCTS'!DK$5:DK$680,_xlfn.XMATCH($B501,'IS ACCTS'!$G$5:$G$680))*BM$20</f>
        <v>17.5</v>
      </c>
      <c r="BN501" s="1107" cm="1">
        <f t="array" ref="BN501">INDEX('IS ACCTS'!DL$5:DL$680,_xlfn.XMATCH($B501,'IS ACCTS'!$G$5:$G$680))*BN$20</f>
        <v>17.3</v>
      </c>
      <c r="BO501" s="1107" cm="1">
        <f t="array" ref="BO501">INDEX('IS ACCTS'!DM$5:DM$680,_xlfn.XMATCH($B501,'IS ACCTS'!$G$5:$G$680))*BO$20</f>
        <v>17</v>
      </c>
      <c r="BP501" s="1107" cm="1">
        <f t="array" ref="BP501">INDEX('IS ACCTS'!DN$5:DN$680,_xlfn.XMATCH($B501,'IS ACCTS'!$G$5:$G$680))*BP$20</f>
        <v>0</v>
      </c>
      <c r="BQ501" s="1107" cm="1">
        <f t="array" ref="BQ501">INDEX('IS ACCTS'!DO$5:DO$680,_xlfn.XMATCH($B501,'IS ACCTS'!$G$5:$G$680))*BQ$20</f>
        <v>0</v>
      </c>
      <c r="BR501" s="1107" cm="1">
        <f t="array" ref="BR501">INDEX('IS ACCTS'!DP$5:DP$680,_xlfn.XMATCH($B501,'IS ACCTS'!$G$5:$G$680))*BR$20</f>
        <v>0</v>
      </c>
      <c r="BS501" s="1107" cm="1">
        <f t="array" ref="BS501">INDEX('IS ACCTS'!DQ$5:DQ$680,_xlfn.XMATCH($B501,'IS ACCTS'!$G$5:$G$680))*BS$20</f>
        <v>0</v>
      </c>
      <c r="BT501" s="1107" cm="1">
        <f t="array" ref="BT501">INDEX('IS ACCTS'!DR$5:DR$680,_xlfn.XMATCH($B501,'IS ACCTS'!$G$5:$G$680))*BT$20</f>
        <v>0</v>
      </c>
      <c r="BU501" s="1107" cm="1">
        <f t="array" ref="BU501">INDEX('IS ACCTS'!DS$5:DS$680,_xlfn.XMATCH($B501,'IS ACCTS'!$G$5:$G$680))*BU$20</f>
        <v>0</v>
      </c>
      <c r="BV501" s="1107" cm="1">
        <f t="array" ref="BV501">INDEX('IS ACCTS'!DT$5:DT$680,_xlfn.XMATCH($B501,'IS ACCTS'!$G$5:$G$680))*BV$20</f>
        <v>0</v>
      </c>
      <c r="BW501" s="1107" cm="1">
        <f t="array" ref="BW501">INDEX('IS ACCTS'!DU$5:DU$680,_xlfn.XMATCH($B501,'IS ACCTS'!$G$5:$G$680))*BW$20</f>
        <v>0</v>
      </c>
      <c r="BX501" s="1107" cm="1">
        <f t="array" ref="BX501">INDEX('IS ACCTS'!DV$5:DV$680,_xlfn.XMATCH($B501,'IS ACCTS'!$G$5:$G$680))*BX$20</f>
        <v>0</v>
      </c>
      <c r="BY501" s="1107" cm="1">
        <f t="array" ref="BY501">INDEX('IS ACCTS'!DW$5:DW$680,_xlfn.XMATCH($B501,'IS ACCTS'!$G$5:$G$680))*BY$20</f>
        <v>0</v>
      </c>
      <c r="BZ501" s="1107" cm="1">
        <f t="array" ref="BZ501">INDEX('IS ACCTS'!DX$5:DX$680,_xlfn.XMATCH($B501,'IS ACCTS'!$G$5:$G$680))*BZ$20</f>
        <v>0</v>
      </c>
      <c r="CA501" s="1107" cm="1">
        <f t="array" ref="CA501">INDEX('IS ACCTS'!DY$5:DY$680,_xlfn.XMATCH($B501,'IS ACCTS'!$G$5:$G$680))*CA$20</f>
        <v>0</v>
      </c>
      <c r="CB501" s="1107" cm="1">
        <f t="array" ref="CB501">INDEX('IS ACCTS'!DZ$5:DZ$680,_xlfn.XMATCH($B501,'IS ACCTS'!$G$5:$G$680))*CB$20</f>
        <v>0</v>
      </c>
      <c r="CC501" s="1107" cm="1">
        <f t="array" ref="CC501">INDEX('IS ACCTS'!EA$5:EA$680,_xlfn.XMATCH($B501,'IS ACCTS'!$G$5:$G$680))*CC$20</f>
        <v>0</v>
      </c>
      <c r="CD501" s="1107" cm="1">
        <f t="array" ref="CD501">INDEX('IS ACCTS'!EB$5:EB$680,_xlfn.XMATCH($B501,'IS ACCTS'!$G$5:$G$680))*CD$20</f>
        <v>0</v>
      </c>
      <c r="CE501" s="1107" cm="1">
        <f t="array" ref="CE501">INDEX('IS ACCTS'!EC$5:EC$680,_xlfn.XMATCH($B501,'IS ACCTS'!$G$5:$G$680))*CE$20</f>
        <v>0</v>
      </c>
      <c r="CF501" s="1107" cm="1">
        <f t="array" ref="CF501">INDEX('IS ACCTS'!ED$5:ED$680,_xlfn.XMATCH($B501,'IS ACCTS'!$G$5:$G$680))*CF$20</f>
        <v>0</v>
      </c>
      <c r="CG501" s="1107" cm="1">
        <f t="array" ref="CG501">INDEX('IS ACCTS'!EE$5:EE$680,_xlfn.XMATCH($B501,'IS ACCTS'!$G$5:$G$680))*CG$20</f>
        <v>0</v>
      </c>
      <c r="CH501" s="1107" cm="1">
        <f t="array" ref="CH501">INDEX('IS ACCTS'!EF$5:EF$680,_xlfn.XMATCH($B501,'IS ACCTS'!$G$5:$G$680))*CH$20</f>
        <v>0</v>
      </c>
      <c r="CI501" s="1107" cm="1">
        <f t="array" ref="CI501">INDEX('IS ACCTS'!EG$5:EG$680,_xlfn.XMATCH($B501,'IS ACCTS'!$G$5:$G$680))*CI$20</f>
        <v>0</v>
      </c>
      <c r="CJ501" s="1107" cm="1">
        <f t="array" ref="CJ501">INDEX('IS ACCTS'!EH$5:EH$680,_xlfn.XMATCH($B501,'IS ACCTS'!$G$5:$G$680))*CJ$20</f>
        <v>0</v>
      </c>
      <c r="CK501" s="1107" cm="1">
        <f t="array" ref="CK501">INDEX('IS ACCTS'!EI$5:EI$680,_xlfn.XMATCH($B501,'IS ACCTS'!$G$5:$G$680))*CK$20</f>
        <v>0</v>
      </c>
      <c r="CL501" s="1107" cm="1">
        <f t="array" ref="CL501">INDEX('IS ACCTS'!EJ$5:EJ$680,_xlfn.XMATCH($B501,'IS ACCTS'!$G$5:$G$680))*CL$20</f>
        <v>0</v>
      </c>
      <c r="CM501" s="1107" cm="1">
        <f t="array" ref="CM501">INDEX('IS ACCTS'!EK$5:EK$680,_xlfn.XMATCH($B501,'IS ACCTS'!$G$5:$G$680))*CM$20</f>
        <v>0</v>
      </c>
      <c r="CN501" s="1107" cm="1">
        <f t="array" ref="CN501">INDEX('IS ACCTS'!EL$5:EL$680,_xlfn.XMATCH($B501,'IS ACCTS'!$G$5:$G$680))*CN$20</f>
        <v>0</v>
      </c>
      <c r="CO501" s="1107" cm="1">
        <f t="array" ref="CO501">INDEX('IS ACCTS'!EM$5:EM$680,_xlfn.XMATCH($B501,'IS ACCTS'!$G$5:$G$680))*CO$20</f>
        <v>0</v>
      </c>
      <c r="CP501" s="1107" cm="1">
        <f t="array" ref="CP501">INDEX('IS ACCTS'!EN$5:EN$680,_xlfn.XMATCH($B501,'IS ACCTS'!$G$5:$G$680))*CP$20</f>
        <v>0</v>
      </c>
      <c r="CQ501" s="1107" cm="1">
        <f t="array" ref="CQ501">INDEX('IS ACCTS'!EO$5:EO$680,_xlfn.XMATCH($B501,'IS ACCTS'!$G$5:$G$680))*CQ$20</f>
        <v>0</v>
      </c>
      <c r="CR501" s="1107" cm="1">
        <f t="array" ref="CR501">INDEX('IS ACCTS'!EP$5:EP$680,_xlfn.XMATCH($B501,'IS ACCTS'!$G$5:$G$680))*CR$20</f>
        <v>0</v>
      </c>
      <c r="CS501" s="1107" cm="1">
        <f t="array" ref="CS501">INDEX('IS ACCTS'!EQ$5:EQ$680,_xlfn.XMATCH($B501,'IS ACCTS'!$G$5:$G$680))*CS$20</f>
        <v>0</v>
      </c>
      <c r="CT501" s="1107" cm="1">
        <f t="array" ref="CT501">INDEX('IS ACCTS'!ER$5:ER$680,_xlfn.XMATCH($B501,'IS ACCTS'!$G$5:$G$680))*CT$20</f>
        <v>0</v>
      </c>
      <c r="CU501" s="1107" cm="1">
        <f t="array" ref="CU501">INDEX('IS ACCTS'!ES$5:ES$680,_xlfn.XMATCH($B501,'IS ACCTS'!$G$5:$G$680))*CU$20</f>
        <v>0</v>
      </c>
      <c r="CV501" s="1107" cm="1">
        <f t="array" ref="CV501">INDEX('IS ACCTS'!ET$5:ET$680,_xlfn.XMATCH($B501,'IS ACCTS'!$G$5:$G$680))*CV$20</f>
        <v>0</v>
      </c>
      <c r="CW501" s="1107" cm="1">
        <f t="array" ref="CW501">INDEX('IS ACCTS'!EU$5:EU$680,_xlfn.XMATCH($B501,'IS ACCTS'!$G$5:$G$680))*CW$20</f>
        <v>0</v>
      </c>
      <c r="CX501" s="1107" cm="1">
        <f t="array" ref="CX501">INDEX('IS ACCTS'!EV$5:EV$680,_xlfn.XMATCH($B501,'IS ACCTS'!$G$5:$G$680))*CX$20</f>
        <v>0</v>
      </c>
      <c r="CY501" s="1107" cm="1">
        <f t="array" ref="CY501">INDEX('IS ACCTS'!EW$5:EW$680,_xlfn.XMATCH($B501,'IS ACCTS'!$G$5:$G$680))*CY$20</f>
        <v>0</v>
      </c>
      <c r="CZ501" s="1107" cm="1">
        <f t="array" ref="CZ501">INDEX('IS ACCTS'!EX$5:EX$680,_xlfn.XMATCH($B501,'IS ACCTS'!$G$5:$G$680))*CZ$20</f>
        <v>0</v>
      </c>
      <c r="DA501" s="1107" cm="1">
        <f t="array" ref="DA501">INDEX('IS ACCTS'!EY$5:EY$680,_xlfn.XMATCH($B501,'IS ACCTS'!$G$5:$G$680))*DA$20</f>
        <v>0</v>
      </c>
      <c r="DB501" s="1107" cm="1">
        <f t="array" ref="DB501">INDEX('IS ACCTS'!EZ$5:EZ$680,_xlfn.XMATCH($B501,'IS ACCTS'!$G$5:$G$680))*DB$20</f>
        <v>0</v>
      </c>
      <c r="DC501" s="1107" cm="1">
        <f t="array" ref="DC501">INDEX('IS ACCTS'!FA$5:FA$680,_xlfn.XMATCH($B501,'IS ACCTS'!$G$5:$G$680))*DC$20</f>
        <v>0</v>
      </c>
      <c r="DD501" s="1107" cm="1">
        <f t="array" ref="DD501">INDEX('IS ACCTS'!FB$5:FB$680,_xlfn.XMATCH($B501,'IS ACCTS'!$G$5:$G$680))*DD$20</f>
        <v>0</v>
      </c>
      <c r="DE501" s="1107" cm="1">
        <f t="array" ref="DE501">INDEX('IS ACCTS'!FC$5:FC$680,_xlfn.XMATCH($B501,'IS ACCTS'!$G$5:$G$680))*DE$20</f>
        <v>0</v>
      </c>
      <c r="DF501" s="1107" cm="1">
        <f t="array" ref="DF501">INDEX('IS ACCTS'!FD$5:FD$680,_xlfn.XMATCH($B501,'IS ACCTS'!$G$5:$G$680))*DF$20</f>
        <v>0</v>
      </c>
      <c r="DG501" s="1107" cm="1">
        <f t="array" ref="DG501">INDEX('IS ACCTS'!FE$5:FE$680,_xlfn.XMATCH($B501,'IS ACCTS'!$G$5:$G$680))*DG$20</f>
        <v>0</v>
      </c>
      <c r="DH501" s="1107" cm="1">
        <f t="array" ref="DH501">INDEX('IS ACCTS'!FF$5:FF$680,_xlfn.XMATCH($B501,'IS ACCTS'!$G$5:$G$680))*DH$20</f>
        <v>0</v>
      </c>
      <c r="DI501" s="1107" cm="1">
        <f t="array" ref="DI501">INDEX('IS ACCTS'!FG$5:FG$680,_xlfn.XMATCH($B501,'IS ACCTS'!$G$5:$G$680))*DI$20</f>
        <v>0</v>
      </c>
      <c r="DJ501" s="1107" cm="1">
        <f t="array" ref="DJ501">INDEX('IS ACCTS'!FH$5:FH$680,_xlfn.XMATCH($B501,'IS ACCTS'!$G$5:$G$680))*DJ$20</f>
        <v>0</v>
      </c>
      <c r="DK501" s="1107" cm="1">
        <f t="array" ref="DK501">INDEX('IS ACCTS'!FI$5:FI$680,_xlfn.XMATCH($B501,'IS ACCTS'!$G$5:$G$680))*DK$20</f>
        <v>0</v>
      </c>
      <c r="DL501" s="1107" cm="1">
        <f t="array" ref="DL501">INDEX('IS ACCTS'!FJ$5:FJ$680,_xlfn.XMATCH($B501,'IS ACCTS'!$G$5:$G$680))*DL$20</f>
        <v>0</v>
      </c>
      <c r="DM501" s="1107" cm="1">
        <f t="array" ref="DM501">INDEX('IS ACCTS'!FK$5:FK$680,_xlfn.XMATCH($B501,'IS ACCTS'!$G$5:$G$680))*DM$20</f>
        <v>0</v>
      </c>
      <c r="DN501" s="1107" cm="1">
        <f t="array" ref="DN501">INDEX('IS ACCTS'!FL$5:FL$680,_xlfn.XMATCH($B501,'IS ACCTS'!$G$5:$G$680))*DN$20</f>
        <v>0</v>
      </c>
      <c r="DO501" s="1107" cm="1">
        <f t="array" ref="DO501">INDEX('IS ACCTS'!FM$5:FM$680,_xlfn.XMATCH($B501,'IS ACCTS'!$G$5:$G$680))*DO$20</f>
        <v>0</v>
      </c>
      <c r="DP501" s="1107" cm="1">
        <f t="array" ref="DP501">INDEX('IS ACCTS'!FN$5:FN$680,_xlfn.XMATCH($B501,'IS ACCTS'!$G$5:$G$680))*DP$20</f>
        <v>0</v>
      </c>
      <c r="DQ501" s="1107" cm="1">
        <f t="array" ref="DQ501">INDEX('IS ACCTS'!FO$5:FO$680,_xlfn.XMATCH($B501,'IS ACCTS'!$G$5:$G$680))*DQ$20</f>
        <v>0</v>
      </c>
      <c r="DR501" s="1107" cm="1">
        <f t="array" ref="DR501">INDEX('IS ACCTS'!FP$5:FP$680,_xlfn.XMATCH($B501,'IS ACCTS'!$G$5:$G$680))*DR$20</f>
        <v>0</v>
      </c>
      <c r="DS501" s="1107" cm="1">
        <f t="array" ref="DS501">INDEX('IS ACCTS'!FQ$5:FQ$680,_xlfn.XMATCH($B501,'IS ACCTS'!$G$5:$G$680))*DS$20</f>
        <v>0</v>
      </c>
      <c r="DT501" s="1107" cm="1">
        <f t="array" ref="DT501">INDEX('IS ACCTS'!FR$5:FR$680,_xlfn.XMATCH($B501,'IS ACCTS'!$G$5:$G$680))*DT$20</f>
        <v>0</v>
      </c>
      <c r="DU501" s="1107" cm="1">
        <f t="array" ref="DU501">INDEX('IS ACCTS'!FS$5:FS$680,_xlfn.XMATCH($B501,'IS ACCTS'!$G$5:$G$680))*DU$20</f>
        <v>0</v>
      </c>
      <c r="DV501" s="1107" cm="1">
        <f t="array" ref="DV501">INDEX('IS ACCTS'!FT$5:FT$680,_xlfn.XMATCH($B501,'IS ACCTS'!$G$5:$G$680))*DV$20</f>
        <v>0</v>
      </c>
      <c r="DW501" s="1107" cm="1">
        <f t="array" ref="DW501">INDEX('IS ACCTS'!FU$5:FU$680,_xlfn.XMATCH($B501,'IS ACCTS'!$G$5:$G$680))*DW$20</f>
        <v>0</v>
      </c>
    </row>
    <row r="502" spans="1:127" outlineLevel="1">
      <c r="A502" s="1106">
        <f t="shared" si="55"/>
        <v>91</v>
      </c>
      <c r="B502" s="1101" t="s">
        <v>2906</v>
      </c>
      <c r="C502" s="1101" t="s">
        <v>2907</v>
      </c>
      <c r="H502" s="1106" t="s">
        <v>2870</v>
      </c>
      <c r="J502" s="1100">
        <f t="shared" si="54"/>
        <v>0</v>
      </c>
      <c r="K502" s="1100">
        <f t="shared" si="56"/>
        <v>0</v>
      </c>
      <c r="L502" s="1100">
        <f t="shared" si="56"/>
        <v>0</v>
      </c>
      <c r="M502" s="1100">
        <f t="shared" si="56"/>
        <v>0</v>
      </c>
      <c r="N502" s="1100">
        <f t="shared" si="56"/>
        <v>0</v>
      </c>
      <c r="O502" s="1100">
        <f t="shared" si="56"/>
        <v>0</v>
      </c>
      <c r="P502" s="1100">
        <f t="shared" si="56"/>
        <v>0</v>
      </c>
      <c r="Q502" s="1100">
        <f t="shared" si="56"/>
        <v>0</v>
      </c>
      <c r="R502" s="1100">
        <f t="shared" si="56"/>
        <v>0</v>
      </c>
      <c r="T502" s="1107" cm="1">
        <f t="array" ref="T502">INDEX('IS ACCTS'!BR$5:BR$680,_xlfn.XMATCH($B502,'IS ACCTS'!$G$5:$G$680))*T$20</f>
        <v>0</v>
      </c>
      <c r="U502" s="1107" cm="1">
        <f t="array" ref="U502">INDEX('IS ACCTS'!BS$5:BS$680,_xlfn.XMATCH($B502,'IS ACCTS'!$G$5:$G$680))*U$20</f>
        <v>0</v>
      </c>
      <c r="V502" s="1107" cm="1">
        <f t="array" ref="V502">INDEX('IS ACCTS'!BT$5:BT$680,_xlfn.XMATCH($B502,'IS ACCTS'!$G$5:$G$680))*V$20</f>
        <v>0</v>
      </c>
      <c r="W502" s="1107" cm="1">
        <f t="array" ref="W502">INDEX('IS ACCTS'!BU$5:BU$680,_xlfn.XMATCH($B502,'IS ACCTS'!$G$5:$G$680))*W$20</f>
        <v>0</v>
      </c>
      <c r="X502" s="1107" cm="1">
        <f t="array" ref="X502">INDEX('IS ACCTS'!BV$5:BV$680,_xlfn.XMATCH($B502,'IS ACCTS'!$G$5:$G$680))*X$20</f>
        <v>0</v>
      </c>
      <c r="Y502" s="1107" cm="1">
        <f t="array" ref="Y502">INDEX('IS ACCTS'!BW$5:BW$680,_xlfn.XMATCH($B502,'IS ACCTS'!$G$5:$G$680))*Y$20</f>
        <v>0</v>
      </c>
      <c r="Z502" s="1107" cm="1">
        <f t="array" ref="Z502">INDEX('IS ACCTS'!BX$5:BX$680,_xlfn.XMATCH($B502,'IS ACCTS'!$G$5:$G$680))*Z$20</f>
        <v>0</v>
      </c>
      <c r="AA502" s="1107" cm="1">
        <f t="array" ref="AA502">INDEX('IS ACCTS'!BY$5:BY$680,_xlfn.XMATCH($B502,'IS ACCTS'!$G$5:$G$680))*AA$20</f>
        <v>0</v>
      </c>
      <c r="AB502" s="1107" cm="1">
        <f t="array" ref="AB502">INDEX('IS ACCTS'!BZ$5:BZ$680,_xlfn.XMATCH($B502,'IS ACCTS'!$G$5:$G$680))*AB$20</f>
        <v>0</v>
      </c>
      <c r="AC502" s="1107" cm="1">
        <f t="array" ref="AC502">INDEX('IS ACCTS'!CA$5:CA$680,_xlfn.XMATCH($B502,'IS ACCTS'!$G$5:$G$680))*AC$20</f>
        <v>0</v>
      </c>
      <c r="AD502" s="1107" cm="1">
        <f t="array" ref="AD502">INDEX('IS ACCTS'!CB$5:CB$680,_xlfn.XMATCH($B502,'IS ACCTS'!$G$5:$G$680))*AD$20</f>
        <v>0</v>
      </c>
      <c r="AE502" s="1107" cm="1">
        <f t="array" ref="AE502">INDEX('IS ACCTS'!CC$5:CC$680,_xlfn.XMATCH($B502,'IS ACCTS'!$G$5:$G$680))*AE$20</f>
        <v>0</v>
      </c>
      <c r="AF502" s="1107" cm="1">
        <f t="array" ref="AF502">INDEX('IS ACCTS'!CD$5:CD$680,_xlfn.XMATCH($B502,'IS ACCTS'!$G$5:$G$680))*AF$20</f>
        <v>0</v>
      </c>
      <c r="AG502" s="1107" cm="1">
        <f t="array" ref="AG502">INDEX('IS ACCTS'!CE$5:CE$680,_xlfn.XMATCH($B502,'IS ACCTS'!$G$5:$G$680))*AG$20</f>
        <v>0</v>
      </c>
      <c r="AH502" s="1107" cm="1">
        <f t="array" ref="AH502">INDEX('IS ACCTS'!CF$5:CF$680,_xlfn.XMATCH($B502,'IS ACCTS'!$G$5:$G$680))*AH$20</f>
        <v>0</v>
      </c>
      <c r="AI502" s="1107" cm="1">
        <f t="array" ref="AI502">INDEX('IS ACCTS'!CG$5:CG$680,_xlfn.XMATCH($B502,'IS ACCTS'!$G$5:$G$680))*AI$20</f>
        <v>0</v>
      </c>
      <c r="AJ502" s="1107" cm="1">
        <f t="array" ref="AJ502">INDEX('IS ACCTS'!CH$5:CH$680,_xlfn.XMATCH($B502,'IS ACCTS'!$G$5:$G$680))*AJ$20</f>
        <v>0</v>
      </c>
      <c r="AK502" s="1107" cm="1">
        <f t="array" ref="AK502">INDEX('IS ACCTS'!CI$5:CI$680,_xlfn.XMATCH($B502,'IS ACCTS'!$G$5:$G$680))*AK$20</f>
        <v>0</v>
      </c>
      <c r="AL502" s="1107" cm="1">
        <f t="array" ref="AL502">INDEX('IS ACCTS'!CJ$5:CJ$680,_xlfn.XMATCH($B502,'IS ACCTS'!$G$5:$G$680))*AL$20</f>
        <v>0</v>
      </c>
      <c r="AM502" s="1107" cm="1">
        <f t="array" ref="AM502">INDEX('IS ACCTS'!CK$5:CK$680,_xlfn.XMATCH($B502,'IS ACCTS'!$G$5:$G$680))*AM$20</f>
        <v>0</v>
      </c>
      <c r="AN502" s="1107" cm="1">
        <f t="array" ref="AN502">INDEX('IS ACCTS'!CL$5:CL$680,_xlfn.XMATCH($B502,'IS ACCTS'!$G$5:$G$680))*AN$20</f>
        <v>0</v>
      </c>
      <c r="AO502" s="1107" cm="1">
        <f t="array" ref="AO502">INDEX('IS ACCTS'!CM$5:CM$680,_xlfn.XMATCH($B502,'IS ACCTS'!$G$5:$G$680))*AO$20</f>
        <v>0</v>
      </c>
      <c r="AP502" s="1107" cm="1">
        <f t="array" ref="AP502">INDEX('IS ACCTS'!CN$5:CN$680,_xlfn.XMATCH($B502,'IS ACCTS'!$G$5:$G$680))*AP$20</f>
        <v>0</v>
      </c>
      <c r="AQ502" s="1107" cm="1">
        <f t="array" ref="AQ502">INDEX('IS ACCTS'!CO$5:CO$680,_xlfn.XMATCH($B502,'IS ACCTS'!$G$5:$G$680))*AQ$20</f>
        <v>0</v>
      </c>
      <c r="AR502" s="1107" cm="1">
        <f t="array" ref="AR502">INDEX('IS ACCTS'!CP$5:CP$680,_xlfn.XMATCH($B502,'IS ACCTS'!$G$5:$G$680))*AR$20</f>
        <v>0</v>
      </c>
      <c r="AS502" s="1107" cm="1">
        <f t="array" ref="AS502">INDEX('IS ACCTS'!CQ$5:CQ$680,_xlfn.XMATCH($B502,'IS ACCTS'!$G$5:$G$680))*AS$20</f>
        <v>0</v>
      </c>
      <c r="AT502" s="1107" cm="1">
        <f t="array" ref="AT502">INDEX('IS ACCTS'!CR$5:CR$680,_xlfn.XMATCH($B502,'IS ACCTS'!$G$5:$G$680))*AT$20</f>
        <v>0</v>
      </c>
      <c r="AU502" s="1107" cm="1">
        <f t="array" ref="AU502">INDEX('IS ACCTS'!CS$5:CS$680,_xlfn.XMATCH($B502,'IS ACCTS'!$G$5:$G$680))*AU$20</f>
        <v>0</v>
      </c>
      <c r="AV502" s="1107" cm="1">
        <f t="array" ref="AV502">INDEX('IS ACCTS'!CT$5:CT$680,_xlfn.XMATCH($B502,'IS ACCTS'!$G$5:$G$680))*AV$20</f>
        <v>0</v>
      </c>
      <c r="AW502" s="1107" cm="1">
        <f t="array" ref="AW502">INDEX('IS ACCTS'!CU$5:CU$680,_xlfn.XMATCH($B502,'IS ACCTS'!$G$5:$G$680))*AW$20</f>
        <v>0</v>
      </c>
      <c r="AX502" s="1107" cm="1">
        <f t="array" ref="AX502">INDEX('IS ACCTS'!CV$5:CV$680,_xlfn.XMATCH($B502,'IS ACCTS'!$G$5:$G$680))*AX$20</f>
        <v>0</v>
      </c>
      <c r="AY502" s="1107" cm="1">
        <f t="array" ref="AY502">INDEX('IS ACCTS'!CW$5:CW$680,_xlfn.XMATCH($B502,'IS ACCTS'!$G$5:$G$680))*AY$20</f>
        <v>0</v>
      </c>
      <c r="AZ502" s="1107" cm="1">
        <f t="array" ref="AZ502">INDEX('IS ACCTS'!CX$5:CX$680,_xlfn.XMATCH($B502,'IS ACCTS'!$G$5:$G$680))*AZ$20</f>
        <v>0</v>
      </c>
      <c r="BA502" s="1107" cm="1">
        <f t="array" ref="BA502">INDEX('IS ACCTS'!CY$5:CY$680,_xlfn.XMATCH($B502,'IS ACCTS'!$G$5:$G$680))*BA$20</f>
        <v>0</v>
      </c>
      <c r="BB502" s="1107" cm="1">
        <f t="array" ref="BB502">INDEX('IS ACCTS'!CZ$5:CZ$680,_xlfn.XMATCH($B502,'IS ACCTS'!$G$5:$G$680))*BB$20</f>
        <v>0</v>
      </c>
      <c r="BC502" s="1107" cm="1">
        <f t="array" ref="BC502">INDEX('IS ACCTS'!DA$5:DA$680,_xlfn.XMATCH($B502,'IS ACCTS'!$G$5:$G$680))*BC$20</f>
        <v>0</v>
      </c>
      <c r="BD502" s="1107" cm="1">
        <f t="array" ref="BD502">INDEX('IS ACCTS'!DB$5:DB$680,_xlfn.XMATCH($B502,'IS ACCTS'!$G$5:$G$680))*BD$20</f>
        <v>0</v>
      </c>
      <c r="BE502" s="1107" cm="1">
        <f t="array" ref="BE502">INDEX('IS ACCTS'!DC$5:DC$680,_xlfn.XMATCH($B502,'IS ACCTS'!$G$5:$G$680))*BE$20</f>
        <v>0</v>
      </c>
      <c r="BF502" s="1107" cm="1">
        <f t="array" ref="BF502">INDEX('IS ACCTS'!DD$5:DD$680,_xlfn.XMATCH($B502,'IS ACCTS'!$G$5:$G$680))*BF$20</f>
        <v>0</v>
      </c>
      <c r="BG502" s="1107" cm="1">
        <f t="array" ref="BG502">INDEX('IS ACCTS'!DE$5:DE$680,_xlfn.XMATCH($B502,'IS ACCTS'!$G$5:$G$680))*BG$20</f>
        <v>0</v>
      </c>
      <c r="BH502" s="1107" cm="1">
        <f t="array" ref="BH502">INDEX('IS ACCTS'!DF$5:DF$680,_xlfn.XMATCH($B502,'IS ACCTS'!$G$5:$G$680))*BH$20</f>
        <v>0</v>
      </c>
      <c r="BI502" s="1107" cm="1">
        <f t="array" ref="BI502">INDEX('IS ACCTS'!DG$5:DG$680,_xlfn.XMATCH($B502,'IS ACCTS'!$G$5:$G$680))*BI$20</f>
        <v>0</v>
      </c>
      <c r="BJ502" s="1107" cm="1">
        <f t="array" ref="BJ502">INDEX('IS ACCTS'!DH$5:DH$680,_xlfn.XMATCH($B502,'IS ACCTS'!$G$5:$G$680))*BJ$20</f>
        <v>0</v>
      </c>
      <c r="BK502" s="1107" cm="1">
        <f t="array" ref="BK502">INDEX('IS ACCTS'!DI$5:DI$680,_xlfn.XMATCH($B502,'IS ACCTS'!$G$5:$G$680))*BK$20</f>
        <v>0</v>
      </c>
      <c r="BL502" s="1107" cm="1">
        <f t="array" ref="BL502">INDEX('IS ACCTS'!DJ$5:DJ$680,_xlfn.XMATCH($B502,'IS ACCTS'!$G$5:$G$680))*BL$20</f>
        <v>0</v>
      </c>
      <c r="BM502" s="1107" cm="1">
        <f t="array" ref="BM502">INDEX('IS ACCTS'!DK$5:DK$680,_xlfn.XMATCH($B502,'IS ACCTS'!$G$5:$G$680))*BM$20</f>
        <v>0</v>
      </c>
      <c r="BN502" s="1107" cm="1">
        <f t="array" ref="BN502">INDEX('IS ACCTS'!DL$5:DL$680,_xlfn.XMATCH($B502,'IS ACCTS'!$G$5:$G$680))*BN$20</f>
        <v>0</v>
      </c>
      <c r="BO502" s="1107" cm="1">
        <f t="array" ref="BO502">INDEX('IS ACCTS'!DM$5:DM$680,_xlfn.XMATCH($B502,'IS ACCTS'!$G$5:$G$680))*BO$20</f>
        <v>0</v>
      </c>
      <c r="BP502" s="1107" cm="1">
        <f t="array" ref="BP502">INDEX('IS ACCTS'!DN$5:DN$680,_xlfn.XMATCH($B502,'IS ACCTS'!$G$5:$G$680))*BP$20</f>
        <v>0</v>
      </c>
      <c r="BQ502" s="1107" cm="1">
        <f t="array" ref="BQ502">INDEX('IS ACCTS'!DO$5:DO$680,_xlfn.XMATCH($B502,'IS ACCTS'!$G$5:$G$680))*BQ$20</f>
        <v>0</v>
      </c>
      <c r="BR502" s="1107" cm="1">
        <f t="array" ref="BR502">INDEX('IS ACCTS'!DP$5:DP$680,_xlfn.XMATCH($B502,'IS ACCTS'!$G$5:$G$680))*BR$20</f>
        <v>0</v>
      </c>
      <c r="BS502" s="1107" cm="1">
        <f t="array" ref="BS502">INDEX('IS ACCTS'!DQ$5:DQ$680,_xlfn.XMATCH($B502,'IS ACCTS'!$G$5:$G$680))*BS$20</f>
        <v>0</v>
      </c>
      <c r="BT502" s="1107" cm="1">
        <f t="array" ref="BT502">INDEX('IS ACCTS'!DR$5:DR$680,_xlfn.XMATCH($B502,'IS ACCTS'!$G$5:$G$680))*BT$20</f>
        <v>0</v>
      </c>
      <c r="BU502" s="1107" cm="1">
        <f t="array" ref="BU502">INDEX('IS ACCTS'!DS$5:DS$680,_xlfn.XMATCH($B502,'IS ACCTS'!$G$5:$G$680))*BU$20</f>
        <v>0</v>
      </c>
      <c r="BV502" s="1107" cm="1">
        <f t="array" ref="BV502">INDEX('IS ACCTS'!DT$5:DT$680,_xlfn.XMATCH($B502,'IS ACCTS'!$G$5:$G$680))*BV$20</f>
        <v>0</v>
      </c>
      <c r="BW502" s="1107" cm="1">
        <f t="array" ref="BW502">INDEX('IS ACCTS'!DU$5:DU$680,_xlfn.XMATCH($B502,'IS ACCTS'!$G$5:$G$680))*BW$20</f>
        <v>0</v>
      </c>
      <c r="BX502" s="1107" cm="1">
        <f t="array" ref="BX502">INDEX('IS ACCTS'!DV$5:DV$680,_xlfn.XMATCH($B502,'IS ACCTS'!$G$5:$G$680))*BX$20</f>
        <v>0</v>
      </c>
      <c r="BY502" s="1107" cm="1">
        <f t="array" ref="BY502">INDEX('IS ACCTS'!DW$5:DW$680,_xlfn.XMATCH($B502,'IS ACCTS'!$G$5:$G$680))*BY$20</f>
        <v>0</v>
      </c>
      <c r="BZ502" s="1107" cm="1">
        <f t="array" ref="BZ502">INDEX('IS ACCTS'!DX$5:DX$680,_xlfn.XMATCH($B502,'IS ACCTS'!$G$5:$G$680))*BZ$20</f>
        <v>0</v>
      </c>
      <c r="CA502" s="1107" cm="1">
        <f t="array" ref="CA502">INDEX('IS ACCTS'!DY$5:DY$680,_xlfn.XMATCH($B502,'IS ACCTS'!$G$5:$G$680))*CA$20</f>
        <v>0</v>
      </c>
      <c r="CB502" s="1107" cm="1">
        <f t="array" ref="CB502">INDEX('IS ACCTS'!DZ$5:DZ$680,_xlfn.XMATCH($B502,'IS ACCTS'!$G$5:$G$680))*CB$20</f>
        <v>0</v>
      </c>
      <c r="CC502" s="1107" cm="1">
        <f t="array" ref="CC502">INDEX('IS ACCTS'!EA$5:EA$680,_xlfn.XMATCH($B502,'IS ACCTS'!$G$5:$G$680))*CC$20</f>
        <v>0</v>
      </c>
      <c r="CD502" s="1107" cm="1">
        <f t="array" ref="CD502">INDEX('IS ACCTS'!EB$5:EB$680,_xlfn.XMATCH($B502,'IS ACCTS'!$G$5:$G$680))*CD$20</f>
        <v>0</v>
      </c>
      <c r="CE502" s="1107" cm="1">
        <f t="array" ref="CE502">INDEX('IS ACCTS'!EC$5:EC$680,_xlfn.XMATCH($B502,'IS ACCTS'!$G$5:$G$680))*CE$20</f>
        <v>0</v>
      </c>
      <c r="CF502" s="1107" cm="1">
        <f t="array" ref="CF502">INDEX('IS ACCTS'!ED$5:ED$680,_xlfn.XMATCH($B502,'IS ACCTS'!$G$5:$G$680))*CF$20</f>
        <v>0</v>
      </c>
      <c r="CG502" s="1107" cm="1">
        <f t="array" ref="CG502">INDEX('IS ACCTS'!EE$5:EE$680,_xlfn.XMATCH($B502,'IS ACCTS'!$G$5:$G$680))*CG$20</f>
        <v>0</v>
      </c>
      <c r="CH502" s="1107" cm="1">
        <f t="array" ref="CH502">INDEX('IS ACCTS'!EF$5:EF$680,_xlfn.XMATCH($B502,'IS ACCTS'!$G$5:$G$680))*CH$20</f>
        <v>0</v>
      </c>
      <c r="CI502" s="1107" cm="1">
        <f t="array" ref="CI502">INDEX('IS ACCTS'!EG$5:EG$680,_xlfn.XMATCH($B502,'IS ACCTS'!$G$5:$G$680))*CI$20</f>
        <v>0</v>
      </c>
      <c r="CJ502" s="1107" cm="1">
        <f t="array" ref="CJ502">INDEX('IS ACCTS'!EH$5:EH$680,_xlfn.XMATCH($B502,'IS ACCTS'!$G$5:$G$680))*CJ$20</f>
        <v>0</v>
      </c>
      <c r="CK502" s="1107" cm="1">
        <f t="array" ref="CK502">INDEX('IS ACCTS'!EI$5:EI$680,_xlfn.XMATCH($B502,'IS ACCTS'!$G$5:$G$680))*CK$20</f>
        <v>0</v>
      </c>
      <c r="CL502" s="1107" cm="1">
        <f t="array" ref="CL502">INDEX('IS ACCTS'!EJ$5:EJ$680,_xlfn.XMATCH($B502,'IS ACCTS'!$G$5:$G$680))*CL$20</f>
        <v>0</v>
      </c>
      <c r="CM502" s="1107" cm="1">
        <f t="array" ref="CM502">INDEX('IS ACCTS'!EK$5:EK$680,_xlfn.XMATCH($B502,'IS ACCTS'!$G$5:$G$680))*CM$20</f>
        <v>0</v>
      </c>
      <c r="CN502" s="1107" cm="1">
        <f t="array" ref="CN502">INDEX('IS ACCTS'!EL$5:EL$680,_xlfn.XMATCH($B502,'IS ACCTS'!$G$5:$G$680))*CN$20</f>
        <v>0</v>
      </c>
      <c r="CO502" s="1107" cm="1">
        <f t="array" ref="CO502">INDEX('IS ACCTS'!EM$5:EM$680,_xlfn.XMATCH($B502,'IS ACCTS'!$G$5:$G$680))*CO$20</f>
        <v>0</v>
      </c>
      <c r="CP502" s="1107" cm="1">
        <f t="array" ref="CP502">INDEX('IS ACCTS'!EN$5:EN$680,_xlfn.XMATCH($B502,'IS ACCTS'!$G$5:$G$680))*CP$20</f>
        <v>0</v>
      </c>
      <c r="CQ502" s="1107" cm="1">
        <f t="array" ref="CQ502">INDEX('IS ACCTS'!EO$5:EO$680,_xlfn.XMATCH($B502,'IS ACCTS'!$G$5:$G$680))*CQ$20</f>
        <v>0</v>
      </c>
      <c r="CR502" s="1107" cm="1">
        <f t="array" ref="CR502">INDEX('IS ACCTS'!EP$5:EP$680,_xlfn.XMATCH($B502,'IS ACCTS'!$G$5:$G$680))*CR$20</f>
        <v>0</v>
      </c>
      <c r="CS502" s="1107" cm="1">
        <f t="array" ref="CS502">INDEX('IS ACCTS'!EQ$5:EQ$680,_xlfn.XMATCH($B502,'IS ACCTS'!$G$5:$G$680))*CS$20</f>
        <v>0</v>
      </c>
      <c r="CT502" s="1107" cm="1">
        <f t="array" ref="CT502">INDEX('IS ACCTS'!ER$5:ER$680,_xlfn.XMATCH($B502,'IS ACCTS'!$G$5:$G$680))*CT$20</f>
        <v>0</v>
      </c>
      <c r="CU502" s="1107" cm="1">
        <f t="array" ref="CU502">INDEX('IS ACCTS'!ES$5:ES$680,_xlfn.XMATCH($B502,'IS ACCTS'!$G$5:$G$680))*CU$20</f>
        <v>0</v>
      </c>
      <c r="CV502" s="1107" cm="1">
        <f t="array" ref="CV502">INDEX('IS ACCTS'!ET$5:ET$680,_xlfn.XMATCH($B502,'IS ACCTS'!$G$5:$G$680))*CV$20</f>
        <v>0</v>
      </c>
      <c r="CW502" s="1107" cm="1">
        <f t="array" ref="CW502">INDEX('IS ACCTS'!EU$5:EU$680,_xlfn.XMATCH($B502,'IS ACCTS'!$G$5:$G$680))*CW$20</f>
        <v>0</v>
      </c>
      <c r="CX502" s="1107" cm="1">
        <f t="array" ref="CX502">INDEX('IS ACCTS'!EV$5:EV$680,_xlfn.XMATCH($B502,'IS ACCTS'!$G$5:$G$680))*CX$20</f>
        <v>0</v>
      </c>
      <c r="CY502" s="1107" cm="1">
        <f t="array" ref="CY502">INDEX('IS ACCTS'!EW$5:EW$680,_xlfn.XMATCH($B502,'IS ACCTS'!$G$5:$G$680))*CY$20</f>
        <v>0</v>
      </c>
      <c r="CZ502" s="1107" cm="1">
        <f t="array" ref="CZ502">INDEX('IS ACCTS'!EX$5:EX$680,_xlfn.XMATCH($B502,'IS ACCTS'!$G$5:$G$680))*CZ$20</f>
        <v>0</v>
      </c>
      <c r="DA502" s="1107" cm="1">
        <f t="array" ref="DA502">INDEX('IS ACCTS'!EY$5:EY$680,_xlfn.XMATCH($B502,'IS ACCTS'!$G$5:$G$680))*DA$20</f>
        <v>0</v>
      </c>
      <c r="DB502" s="1107" cm="1">
        <f t="array" ref="DB502">INDEX('IS ACCTS'!EZ$5:EZ$680,_xlfn.XMATCH($B502,'IS ACCTS'!$G$5:$G$680))*DB$20</f>
        <v>0</v>
      </c>
      <c r="DC502" s="1107" cm="1">
        <f t="array" ref="DC502">INDEX('IS ACCTS'!FA$5:FA$680,_xlfn.XMATCH($B502,'IS ACCTS'!$G$5:$G$680))*DC$20</f>
        <v>0</v>
      </c>
      <c r="DD502" s="1107" cm="1">
        <f t="array" ref="DD502">INDEX('IS ACCTS'!FB$5:FB$680,_xlfn.XMATCH($B502,'IS ACCTS'!$G$5:$G$680))*DD$20</f>
        <v>0</v>
      </c>
      <c r="DE502" s="1107" cm="1">
        <f t="array" ref="DE502">INDEX('IS ACCTS'!FC$5:FC$680,_xlfn.XMATCH($B502,'IS ACCTS'!$G$5:$G$680))*DE$20</f>
        <v>0</v>
      </c>
      <c r="DF502" s="1107" cm="1">
        <f t="array" ref="DF502">INDEX('IS ACCTS'!FD$5:FD$680,_xlfn.XMATCH($B502,'IS ACCTS'!$G$5:$G$680))*DF$20</f>
        <v>0</v>
      </c>
      <c r="DG502" s="1107" cm="1">
        <f t="array" ref="DG502">INDEX('IS ACCTS'!FE$5:FE$680,_xlfn.XMATCH($B502,'IS ACCTS'!$G$5:$G$680))*DG$20</f>
        <v>0</v>
      </c>
      <c r="DH502" s="1107" cm="1">
        <f t="array" ref="DH502">INDEX('IS ACCTS'!FF$5:FF$680,_xlfn.XMATCH($B502,'IS ACCTS'!$G$5:$G$680))*DH$20</f>
        <v>0</v>
      </c>
      <c r="DI502" s="1107" cm="1">
        <f t="array" ref="DI502">INDEX('IS ACCTS'!FG$5:FG$680,_xlfn.XMATCH($B502,'IS ACCTS'!$G$5:$G$680))*DI$20</f>
        <v>0</v>
      </c>
      <c r="DJ502" s="1107" cm="1">
        <f t="array" ref="DJ502">INDEX('IS ACCTS'!FH$5:FH$680,_xlfn.XMATCH($B502,'IS ACCTS'!$G$5:$G$680))*DJ$20</f>
        <v>0</v>
      </c>
      <c r="DK502" s="1107" cm="1">
        <f t="array" ref="DK502">INDEX('IS ACCTS'!FI$5:FI$680,_xlfn.XMATCH($B502,'IS ACCTS'!$G$5:$G$680))*DK$20</f>
        <v>0</v>
      </c>
      <c r="DL502" s="1107" cm="1">
        <f t="array" ref="DL502">INDEX('IS ACCTS'!FJ$5:FJ$680,_xlfn.XMATCH($B502,'IS ACCTS'!$G$5:$G$680))*DL$20</f>
        <v>0</v>
      </c>
      <c r="DM502" s="1107" cm="1">
        <f t="array" ref="DM502">INDEX('IS ACCTS'!FK$5:FK$680,_xlfn.XMATCH($B502,'IS ACCTS'!$G$5:$G$680))*DM$20</f>
        <v>0</v>
      </c>
      <c r="DN502" s="1107" cm="1">
        <f t="array" ref="DN502">INDEX('IS ACCTS'!FL$5:FL$680,_xlfn.XMATCH($B502,'IS ACCTS'!$G$5:$G$680))*DN$20</f>
        <v>0</v>
      </c>
      <c r="DO502" s="1107" cm="1">
        <f t="array" ref="DO502">INDEX('IS ACCTS'!FM$5:FM$680,_xlfn.XMATCH($B502,'IS ACCTS'!$G$5:$G$680))*DO$20</f>
        <v>0</v>
      </c>
      <c r="DP502" s="1107" cm="1">
        <f t="array" ref="DP502">INDEX('IS ACCTS'!FN$5:FN$680,_xlfn.XMATCH($B502,'IS ACCTS'!$G$5:$G$680))*DP$20</f>
        <v>0</v>
      </c>
      <c r="DQ502" s="1107" cm="1">
        <f t="array" ref="DQ502">INDEX('IS ACCTS'!FO$5:FO$680,_xlfn.XMATCH($B502,'IS ACCTS'!$G$5:$G$680))*DQ$20</f>
        <v>0</v>
      </c>
      <c r="DR502" s="1107" cm="1">
        <f t="array" ref="DR502">INDEX('IS ACCTS'!FP$5:FP$680,_xlfn.XMATCH($B502,'IS ACCTS'!$G$5:$G$680))*DR$20</f>
        <v>0</v>
      </c>
      <c r="DS502" s="1107" cm="1">
        <f t="array" ref="DS502">INDEX('IS ACCTS'!FQ$5:FQ$680,_xlfn.XMATCH($B502,'IS ACCTS'!$G$5:$G$680))*DS$20</f>
        <v>0</v>
      </c>
      <c r="DT502" s="1107" cm="1">
        <f t="array" ref="DT502">INDEX('IS ACCTS'!FR$5:FR$680,_xlfn.XMATCH($B502,'IS ACCTS'!$G$5:$G$680))*DT$20</f>
        <v>0</v>
      </c>
      <c r="DU502" s="1107" cm="1">
        <f t="array" ref="DU502">INDEX('IS ACCTS'!FS$5:FS$680,_xlfn.XMATCH($B502,'IS ACCTS'!$G$5:$G$680))*DU$20</f>
        <v>0</v>
      </c>
      <c r="DV502" s="1107" cm="1">
        <f t="array" ref="DV502">INDEX('IS ACCTS'!FT$5:FT$680,_xlfn.XMATCH($B502,'IS ACCTS'!$G$5:$G$680))*DV$20</f>
        <v>0</v>
      </c>
      <c r="DW502" s="1107" cm="1">
        <f t="array" ref="DW502">INDEX('IS ACCTS'!FU$5:FU$680,_xlfn.XMATCH($B502,'IS ACCTS'!$G$5:$G$680))*DW$20</f>
        <v>0</v>
      </c>
    </row>
    <row r="503" spans="1:127" outlineLevel="1">
      <c r="A503" s="1106">
        <f t="shared" si="55"/>
        <v>92</v>
      </c>
      <c r="B503" s="1101">
        <v>488</v>
      </c>
      <c r="C503" s="1101"/>
      <c r="H503" s="1106" t="s">
        <v>2870</v>
      </c>
      <c r="J503" s="1100">
        <f t="shared" si="54"/>
        <v>5630.9999999999991</v>
      </c>
      <c r="K503" s="1100">
        <f t="shared" si="56"/>
        <v>4798.1000000000004</v>
      </c>
      <c r="L503" s="1100">
        <f t="shared" si="56"/>
        <v>5640.4000000000005</v>
      </c>
      <c r="M503" s="1100">
        <f t="shared" si="56"/>
        <v>6700.5</v>
      </c>
      <c r="N503" s="1100">
        <f t="shared" si="56"/>
        <v>0</v>
      </c>
      <c r="O503" s="1100">
        <f t="shared" si="56"/>
        <v>0</v>
      </c>
      <c r="P503" s="1100">
        <f t="shared" si="56"/>
        <v>0</v>
      </c>
      <c r="Q503" s="1100">
        <f t="shared" si="56"/>
        <v>0</v>
      </c>
      <c r="R503" s="1100">
        <f t="shared" si="56"/>
        <v>0</v>
      </c>
      <c r="T503" s="1107" cm="1">
        <f t="array" ref="T503">INDEX('IS ACCTS'!BR$5:BR$680,_xlfn.XMATCH($B503,'IS ACCTS'!$G$5:$G$680))*T$20</f>
        <v>472.50000000000006</v>
      </c>
      <c r="U503" s="1107" cm="1">
        <f t="array" ref="U503">INDEX('IS ACCTS'!BS$5:BS$680,_xlfn.XMATCH($B503,'IS ACCTS'!$G$5:$G$680))*U$20</f>
        <v>483</v>
      </c>
      <c r="V503" s="1107" cm="1">
        <f t="array" ref="V503">INDEX('IS ACCTS'!BT$5:BT$680,_xlfn.XMATCH($B503,'IS ACCTS'!$G$5:$G$680))*V$20</f>
        <v>507</v>
      </c>
      <c r="W503" s="1107" cm="1">
        <f t="array" ref="W503">INDEX('IS ACCTS'!BU$5:BU$680,_xlfn.XMATCH($B503,'IS ACCTS'!$G$5:$G$680))*W$20</f>
        <v>466.70000000000005</v>
      </c>
      <c r="X503" s="1107" cm="1">
        <f t="array" ref="X503">INDEX('IS ACCTS'!BV$5:BV$680,_xlfn.XMATCH($B503,'IS ACCTS'!$G$5:$G$680))*X$20</f>
        <v>499.00000000000011</v>
      </c>
      <c r="Y503" s="1107" cm="1">
        <f t="array" ref="Y503">INDEX('IS ACCTS'!BW$5:BW$680,_xlfn.XMATCH($B503,'IS ACCTS'!$G$5:$G$680))*Y$20</f>
        <v>464.09999999999997</v>
      </c>
      <c r="Z503" s="1107" cm="1">
        <f t="array" ref="Z503">INDEX('IS ACCTS'!BX$5:BX$680,_xlfn.XMATCH($B503,'IS ACCTS'!$G$5:$G$680))*Z$20</f>
        <v>483.20000000000005</v>
      </c>
      <c r="AA503" s="1107" cm="1">
        <f t="array" ref="AA503">INDEX('IS ACCTS'!BY$5:BY$680,_xlfn.XMATCH($B503,'IS ACCTS'!$G$5:$G$680))*AA$20</f>
        <v>487.2</v>
      </c>
      <c r="AB503" s="1107" cm="1">
        <f t="array" ref="AB503">INDEX('IS ACCTS'!BZ$5:BZ$680,_xlfn.XMATCH($B503,'IS ACCTS'!$G$5:$G$680))*AB$20</f>
        <v>416.89999999999992</v>
      </c>
      <c r="AC503" s="1107" cm="1">
        <f t="array" ref="AC503">INDEX('IS ACCTS'!CA$5:CA$680,_xlfn.XMATCH($B503,'IS ACCTS'!$G$5:$G$680))*AC$20</f>
        <v>479.49999999999994</v>
      </c>
      <c r="AD503" s="1107" cm="1">
        <f t="array" ref="AD503">INDEX('IS ACCTS'!CB$5:CB$680,_xlfn.XMATCH($B503,'IS ACCTS'!$G$5:$G$680))*AD$20</f>
        <v>435.99999999999994</v>
      </c>
      <c r="AE503" s="1107" cm="1">
        <f t="array" ref="AE503">INDEX('IS ACCTS'!CC$5:CC$680,_xlfn.XMATCH($B503,'IS ACCTS'!$G$5:$G$680))*AE$20</f>
        <v>435.9</v>
      </c>
      <c r="AF503" s="1107" cm="1">
        <f t="array" ref="AF503">INDEX('IS ACCTS'!CD$5:CD$680,_xlfn.XMATCH($B503,'IS ACCTS'!$G$5:$G$680))*AF$20</f>
        <v>423.2</v>
      </c>
      <c r="AG503" s="1107" cm="1">
        <f t="array" ref="AG503">INDEX('IS ACCTS'!CE$5:CE$680,_xlfn.XMATCH($B503,'IS ACCTS'!$G$5:$G$680))*AG$20</f>
        <v>439.1</v>
      </c>
      <c r="AH503" s="1107" cm="1">
        <f t="array" ref="AH503">INDEX('IS ACCTS'!CF$5:CF$680,_xlfn.XMATCH($B503,'IS ACCTS'!$G$5:$G$680))*AH$20</f>
        <v>426.59999999999997</v>
      </c>
      <c r="AI503" s="1107" cm="1">
        <f t="array" ref="AI503">INDEX('IS ACCTS'!CG$5:CG$680,_xlfn.XMATCH($B503,'IS ACCTS'!$G$5:$G$680))*AI$20</f>
        <v>336</v>
      </c>
      <c r="AJ503" s="1107" cm="1">
        <f t="array" ref="AJ503">INDEX('IS ACCTS'!CH$5:CH$680,_xlfn.XMATCH($B503,'IS ACCTS'!$G$5:$G$680))*AJ$20</f>
        <v>322.90000000000003</v>
      </c>
      <c r="AK503" s="1107" cm="1">
        <f t="array" ref="AK503">INDEX('IS ACCTS'!CI$5:CI$680,_xlfn.XMATCH($B503,'IS ACCTS'!$G$5:$G$680))*AK$20</f>
        <v>374.50000000000006</v>
      </c>
      <c r="AL503" s="1107" cm="1">
        <f t="array" ref="AL503">INDEX('IS ACCTS'!CJ$5:CJ$680,_xlfn.XMATCH($B503,'IS ACCTS'!$G$5:$G$680))*AL$20</f>
        <v>404.90000000000003</v>
      </c>
      <c r="AM503" s="1107" cm="1">
        <f t="array" ref="AM503">INDEX('IS ACCTS'!CK$5:CK$680,_xlfn.XMATCH($B503,'IS ACCTS'!$G$5:$G$680))*AM$20</f>
        <v>376.7</v>
      </c>
      <c r="AN503" s="1107" cm="1">
        <f t="array" ref="AN503">INDEX('IS ACCTS'!CL$5:CL$680,_xlfn.XMATCH($B503,'IS ACCTS'!$G$5:$G$680))*AN$20</f>
        <v>405.2</v>
      </c>
      <c r="AO503" s="1107" cm="1">
        <f t="array" ref="AO503">INDEX('IS ACCTS'!CM$5:CM$680,_xlfn.XMATCH($B503,'IS ACCTS'!$G$5:$G$680))*AO$20</f>
        <v>444.59999999999991</v>
      </c>
      <c r="AP503" s="1107" cm="1">
        <f t="array" ref="AP503">INDEX('IS ACCTS'!CN$5:CN$680,_xlfn.XMATCH($B503,'IS ACCTS'!$G$5:$G$680))*AP$20</f>
        <v>397.1</v>
      </c>
      <c r="AQ503" s="1107" cm="1">
        <f t="array" ref="AQ503">INDEX('IS ACCTS'!CO$5:CO$680,_xlfn.XMATCH($B503,'IS ACCTS'!$G$5:$G$680))*AQ$20</f>
        <v>447.3</v>
      </c>
      <c r="AR503" s="1107" cm="1">
        <f t="array" ref="AR503">INDEX('IS ACCTS'!CP$5:CP$680,_xlfn.XMATCH($B503,'IS ACCTS'!$G$5:$G$680))*AR$20</f>
        <v>462.29999999999995</v>
      </c>
      <c r="AS503" s="1107" cm="1">
        <f t="array" ref="AS503">INDEX('IS ACCTS'!CQ$5:CQ$680,_xlfn.XMATCH($B503,'IS ACCTS'!$G$5:$G$680))*AS$20</f>
        <v>476.09999999999997</v>
      </c>
      <c r="AT503" s="1107" cm="1">
        <f t="array" ref="AT503">INDEX('IS ACCTS'!CR$5:CR$680,_xlfn.XMATCH($B503,'IS ACCTS'!$G$5:$G$680))*AT$20</f>
        <v>163.60000000000002</v>
      </c>
      <c r="AU503" s="1107" cm="1">
        <f t="array" ref="AU503">INDEX('IS ACCTS'!CS$5:CS$680,_xlfn.XMATCH($B503,'IS ACCTS'!$G$5:$G$680))*AU$20</f>
        <v>501.2</v>
      </c>
      <c r="AV503" s="1107" cm="1">
        <f t="array" ref="AV503">INDEX('IS ACCTS'!CT$5:CT$680,_xlfn.XMATCH($B503,'IS ACCTS'!$G$5:$G$680))*AV$20</f>
        <v>430.49999999999994</v>
      </c>
      <c r="AW503" s="1107" cm="1">
        <f t="array" ref="AW503">INDEX('IS ACCTS'!CU$5:CU$680,_xlfn.XMATCH($B503,'IS ACCTS'!$G$5:$G$680))*AW$20</f>
        <v>551.6</v>
      </c>
      <c r="AX503" s="1107" cm="1">
        <f t="array" ref="AX503">INDEX('IS ACCTS'!CV$5:CV$680,_xlfn.XMATCH($B503,'IS ACCTS'!$G$5:$G$680))*AX$20</f>
        <v>494.49999999999989</v>
      </c>
      <c r="AY503" s="1107" cm="1">
        <f t="array" ref="AY503">INDEX('IS ACCTS'!CW$5:CW$680,_xlfn.XMATCH($B503,'IS ACCTS'!$G$5:$G$680))*AY$20</f>
        <v>534.4</v>
      </c>
      <c r="AZ503" s="1107" cm="1">
        <f t="array" ref="AZ503">INDEX('IS ACCTS'!CX$5:CX$680,_xlfn.XMATCH($B503,'IS ACCTS'!$G$5:$G$680))*AZ$20</f>
        <v>504.40000000000009</v>
      </c>
      <c r="BA503" s="1107" cm="1">
        <f t="array" ref="BA503">INDEX('IS ACCTS'!CY$5:CY$680,_xlfn.XMATCH($B503,'IS ACCTS'!$G$5:$G$680))*BA$20</f>
        <v>524</v>
      </c>
      <c r="BB503" s="1107" cm="1">
        <f t="array" ref="BB503">INDEX('IS ACCTS'!CZ$5:CZ$680,_xlfn.XMATCH($B503,'IS ACCTS'!$G$5:$G$680))*BB$20</f>
        <v>502.99999999999983</v>
      </c>
      <c r="BC503" s="1107" cm="1">
        <f t="array" ref="BC503">INDEX('IS ACCTS'!DA$5:DA$680,_xlfn.XMATCH($B503,'IS ACCTS'!$G$5:$G$680))*BC$20</f>
        <v>494.7999999999999</v>
      </c>
      <c r="BD503" s="1107" cm="1">
        <f t="array" ref="BD503">INDEX('IS ACCTS'!DB$5:DB$680,_xlfn.XMATCH($B503,'IS ACCTS'!$G$5:$G$680))*BD$20</f>
        <v>487.79999999999995</v>
      </c>
      <c r="BE503" s="1107" cm="1">
        <f t="array" ref="BE503">INDEX('IS ACCTS'!DC$5:DC$680,_xlfn.XMATCH($B503,'IS ACCTS'!$G$5:$G$680))*BE$20</f>
        <v>540.4</v>
      </c>
      <c r="BF503" s="1107" cm="1">
        <f t="array" ref="BF503">INDEX('IS ACCTS'!DD$5:DD$680,_xlfn.XMATCH($B503,'IS ACCTS'!$G$5:$G$680))*BF$20</f>
        <v>591.69999999999993</v>
      </c>
      <c r="BG503" s="1107" cm="1">
        <f t="array" ref="BG503">INDEX('IS ACCTS'!DE$5:DE$680,_xlfn.XMATCH($B503,'IS ACCTS'!$G$5:$G$680))*BG$20</f>
        <v>565.5</v>
      </c>
      <c r="BH503" s="1107" cm="1">
        <f t="array" ref="BH503">INDEX('IS ACCTS'!DF$5:DF$680,_xlfn.XMATCH($B503,'IS ACCTS'!$G$5:$G$680))*BH$20</f>
        <v>545.79999999999995</v>
      </c>
      <c r="BI503" s="1107" cm="1">
        <f t="array" ref="BI503">INDEX('IS ACCTS'!DG$5:DG$680,_xlfn.XMATCH($B503,'IS ACCTS'!$G$5:$G$680))*BI$20</f>
        <v>590</v>
      </c>
      <c r="BJ503" s="1107" cm="1">
        <f t="array" ref="BJ503">INDEX('IS ACCTS'!DH$5:DH$680,_xlfn.XMATCH($B503,'IS ACCTS'!$G$5:$G$680))*BJ$20</f>
        <v>563.20000000000005</v>
      </c>
      <c r="BK503" s="1107" cm="1">
        <f t="array" ref="BK503">INDEX('IS ACCTS'!DI$5:DI$680,_xlfn.XMATCH($B503,'IS ACCTS'!$G$5:$G$680))*BK$20</f>
        <v>580.6</v>
      </c>
      <c r="BL503" s="1107" cm="1">
        <f t="array" ref="BL503">INDEX('IS ACCTS'!DJ$5:DJ$680,_xlfn.XMATCH($B503,'IS ACCTS'!$G$5:$G$680))*BL$20</f>
        <v>525.80000000000007</v>
      </c>
      <c r="BM503" s="1107" cm="1">
        <f t="array" ref="BM503">INDEX('IS ACCTS'!DK$5:DK$680,_xlfn.XMATCH($B503,'IS ACCTS'!$G$5:$G$680))*BM$20</f>
        <v>580.80000000000007</v>
      </c>
      <c r="BN503" s="1107" cm="1">
        <f t="array" ref="BN503">INDEX('IS ACCTS'!DL$5:DL$680,_xlfn.XMATCH($B503,'IS ACCTS'!$G$5:$G$680))*BN$20</f>
        <v>587.40000000000009</v>
      </c>
      <c r="BO503" s="1107" cm="1">
        <f t="array" ref="BO503">INDEX('IS ACCTS'!DM$5:DM$680,_xlfn.XMATCH($B503,'IS ACCTS'!$G$5:$G$680))*BO$20</f>
        <v>541.5</v>
      </c>
      <c r="BP503" s="1107" cm="1">
        <f t="array" ref="BP503">INDEX('IS ACCTS'!DN$5:DN$680,_xlfn.XMATCH($B503,'IS ACCTS'!$G$5:$G$680))*BP$20</f>
        <v>0</v>
      </c>
      <c r="BQ503" s="1107" cm="1">
        <f t="array" ref="BQ503">INDEX('IS ACCTS'!DO$5:DO$680,_xlfn.XMATCH($B503,'IS ACCTS'!$G$5:$G$680))*BQ$20</f>
        <v>0</v>
      </c>
      <c r="BR503" s="1107" cm="1">
        <f t="array" ref="BR503">INDEX('IS ACCTS'!DP$5:DP$680,_xlfn.XMATCH($B503,'IS ACCTS'!$G$5:$G$680))*BR$20</f>
        <v>0</v>
      </c>
      <c r="BS503" s="1107" cm="1">
        <f t="array" ref="BS503">INDEX('IS ACCTS'!DQ$5:DQ$680,_xlfn.XMATCH($B503,'IS ACCTS'!$G$5:$G$680))*BS$20</f>
        <v>0</v>
      </c>
      <c r="BT503" s="1107" cm="1">
        <f t="array" ref="BT503">INDEX('IS ACCTS'!DR$5:DR$680,_xlfn.XMATCH($B503,'IS ACCTS'!$G$5:$G$680))*BT$20</f>
        <v>0</v>
      </c>
      <c r="BU503" s="1107" cm="1">
        <f t="array" ref="BU503">INDEX('IS ACCTS'!DS$5:DS$680,_xlfn.XMATCH($B503,'IS ACCTS'!$G$5:$G$680))*BU$20</f>
        <v>0</v>
      </c>
      <c r="BV503" s="1107" cm="1">
        <f t="array" ref="BV503">INDEX('IS ACCTS'!DT$5:DT$680,_xlfn.XMATCH($B503,'IS ACCTS'!$G$5:$G$680))*BV$20</f>
        <v>0</v>
      </c>
      <c r="BW503" s="1107" cm="1">
        <f t="array" ref="BW503">INDEX('IS ACCTS'!DU$5:DU$680,_xlfn.XMATCH($B503,'IS ACCTS'!$G$5:$G$680))*BW$20</f>
        <v>0</v>
      </c>
      <c r="BX503" s="1107" cm="1">
        <f t="array" ref="BX503">INDEX('IS ACCTS'!DV$5:DV$680,_xlfn.XMATCH($B503,'IS ACCTS'!$G$5:$G$680))*BX$20</f>
        <v>0</v>
      </c>
      <c r="BY503" s="1107" cm="1">
        <f t="array" ref="BY503">INDEX('IS ACCTS'!DW$5:DW$680,_xlfn.XMATCH($B503,'IS ACCTS'!$G$5:$G$680))*BY$20</f>
        <v>0</v>
      </c>
      <c r="BZ503" s="1107" cm="1">
        <f t="array" ref="BZ503">INDEX('IS ACCTS'!DX$5:DX$680,_xlfn.XMATCH($B503,'IS ACCTS'!$G$5:$G$680))*BZ$20</f>
        <v>0</v>
      </c>
      <c r="CA503" s="1107" cm="1">
        <f t="array" ref="CA503">INDEX('IS ACCTS'!DY$5:DY$680,_xlfn.XMATCH($B503,'IS ACCTS'!$G$5:$G$680))*CA$20</f>
        <v>0</v>
      </c>
      <c r="CB503" s="1107" cm="1">
        <f t="array" ref="CB503">INDEX('IS ACCTS'!DZ$5:DZ$680,_xlfn.XMATCH($B503,'IS ACCTS'!$G$5:$G$680))*CB$20</f>
        <v>0</v>
      </c>
      <c r="CC503" s="1107" cm="1">
        <f t="array" ref="CC503">INDEX('IS ACCTS'!EA$5:EA$680,_xlfn.XMATCH($B503,'IS ACCTS'!$G$5:$G$680))*CC$20</f>
        <v>0</v>
      </c>
      <c r="CD503" s="1107" cm="1">
        <f t="array" ref="CD503">INDEX('IS ACCTS'!EB$5:EB$680,_xlfn.XMATCH($B503,'IS ACCTS'!$G$5:$G$680))*CD$20</f>
        <v>0</v>
      </c>
      <c r="CE503" s="1107" cm="1">
        <f t="array" ref="CE503">INDEX('IS ACCTS'!EC$5:EC$680,_xlfn.XMATCH($B503,'IS ACCTS'!$G$5:$G$680))*CE$20</f>
        <v>0</v>
      </c>
      <c r="CF503" s="1107" cm="1">
        <f t="array" ref="CF503">INDEX('IS ACCTS'!ED$5:ED$680,_xlfn.XMATCH($B503,'IS ACCTS'!$G$5:$G$680))*CF$20</f>
        <v>0</v>
      </c>
      <c r="CG503" s="1107" cm="1">
        <f t="array" ref="CG503">INDEX('IS ACCTS'!EE$5:EE$680,_xlfn.XMATCH($B503,'IS ACCTS'!$G$5:$G$680))*CG$20</f>
        <v>0</v>
      </c>
      <c r="CH503" s="1107" cm="1">
        <f t="array" ref="CH503">INDEX('IS ACCTS'!EF$5:EF$680,_xlfn.XMATCH($B503,'IS ACCTS'!$G$5:$G$680))*CH$20</f>
        <v>0</v>
      </c>
      <c r="CI503" s="1107" cm="1">
        <f t="array" ref="CI503">INDEX('IS ACCTS'!EG$5:EG$680,_xlfn.XMATCH($B503,'IS ACCTS'!$G$5:$G$680))*CI$20</f>
        <v>0</v>
      </c>
      <c r="CJ503" s="1107" cm="1">
        <f t="array" ref="CJ503">INDEX('IS ACCTS'!EH$5:EH$680,_xlfn.XMATCH($B503,'IS ACCTS'!$G$5:$G$680))*CJ$20</f>
        <v>0</v>
      </c>
      <c r="CK503" s="1107" cm="1">
        <f t="array" ref="CK503">INDEX('IS ACCTS'!EI$5:EI$680,_xlfn.XMATCH($B503,'IS ACCTS'!$G$5:$G$680))*CK$20</f>
        <v>0</v>
      </c>
      <c r="CL503" s="1107" cm="1">
        <f t="array" ref="CL503">INDEX('IS ACCTS'!EJ$5:EJ$680,_xlfn.XMATCH($B503,'IS ACCTS'!$G$5:$G$680))*CL$20</f>
        <v>0</v>
      </c>
      <c r="CM503" s="1107" cm="1">
        <f t="array" ref="CM503">INDEX('IS ACCTS'!EK$5:EK$680,_xlfn.XMATCH($B503,'IS ACCTS'!$G$5:$G$680))*CM$20</f>
        <v>0</v>
      </c>
      <c r="CN503" s="1107" cm="1">
        <f t="array" ref="CN503">INDEX('IS ACCTS'!EL$5:EL$680,_xlfn.XMATCH($B503,'IS ACCTS'!$G$5:$G$680))*CN$20</f>
        <v>0</v>
      </c>
      <c r="CO503" s="1107" cm="1">
        <f t="array" ref="CO503">INDEX('IS ACCTS'!EM$5:EM$680,_xlfn.XMATCH($B503,'IS ACCTS'!$G$5:$G$680))*CO$20</f>
        <v>0</v>
      </c>
      <c r="CP503" s="1107" cm="1">
        <f t="array" ref="CP503">INDEX('IS ACCTS'!EN$5:EN$680,_xlfn.XMATCH($B503,'IS ACCTS'!$G$5:$G$680))*CP$20</f>
        <v>0</v>
      </c>
      <c r="CQ503" s="1107" cm="1">
        <f t="array" ref="CQ503">INDEX('IS ACCTS'!EO$5:EO$680,_xlfn.XMATCH($B503,'IS ACCTS'!$G$5:$G$680))*CQ$20</f>
        <v>0</v>
      </c>
      <c r="CR503" s="1107" cm="1">
        <f t="array" ref="CR503">INDEX('IS ACCTS'!EP$5:EP$680,_xlfn.XMATCH($B503,'IS ACCTS'!$G$5:$G$680))*CR$20</f>
        <v>0</v>
      </c>
      <c r="CS503" s="1107" cm="1">
        <f t="array" ref="CS503">INDEX('IS ACCTS'!EQ$5:EQ$680,_xlfn.XMATCH($B503,'IS ACCTS'!$G$5:$G$680))*CS$20</f>
        <v>0</v>
      </c>
      <c r="CT503" s="1107" cm="1">
        <f t="array" ref="CT503">INDEX('IS ACCTS'!ER$5:ER$680,_xlfn.XMATCH($B503,'IS ACCTS'!$G$5:$G$680))*CT$20</f>
        <v>0</v>
      </c>
      <c r="CU503" s="1107" cm="1">
        <f t="array" ref="CU503">INDEX('IS ACCTS'!ES$5:ES$680,_xlfn.XMATCH($B503,'IS ACCTS'!$G$5:$G$680))*CU$20</f>
        <v>0</v>
      </c>
      <c r="CV503" s="1107" cm="1">
        <f t="array" ref="CV503">INDEX('IS ACCTS'!ET$5:ET$680,_xlfn.XMATCH($B503,'IS ACCTS'!$G$5:$G$680))*CV$20</f>
        <v>0</v>
      </c>
      <c r="CW503" s="1107" cm="1">
        <f t="array" ref="CW503">INDEX('IS ACCTS'!EU$5:EU$680,_xlfn.XMATCH($B503,'IS ACCTS'!$G$5:$G$680))*CW$20</f>
        <v>0</v>
      </c>
      <c r="CX503" s="1107" cm="1">
        <f t="array" ref="CX503">INDEX('IS ACCTS'!EV$5:EV$680,_xlfn.XMATCH($B503,'IS ACCTS'!$G$5:$G$680))*CX$20</f>
        <v>0</v>
      </c>
      <c r="CY503" s="1107" cm="1">
        <f t="array" ref="CY503">INDEX('IS ACCTS'!EW$5:EW$680,_xlfn.XMATCH($B503,'IS ACCTS'!$G$5:$G$680))*CY$20</f>
        <v>0</v>
      </c>
      <c r="CZ503" s="1107" cm="1">
        <f t="array" ref="CZ503">INDEX('IS ACCTS'!EX$5:EX$680,_xlfn.XMATCH($B503,'IS ACCTS'!$G$5:$G$680))*CZ$20</f>
        <v>0</v>
      </c>
      <c r="DA503" s="1107" cm="1">
        <f t="array" ref="DA503">INDEX('IS ACCTS'!EY$5:EY$680,_xlfn.XMATCH($B503,'IS ACCTS'!$G$5:$G$680))*DA$20</f>
        <v>0</v>
      </c>
      <c r="DB503" s="1107" cm="1">
        <f t="array" ref="DB503">INDEX('IS ACCTS'!EZ$5:EZ$680,_xlfn.XMATCH($B503,'IS ACCTS'!$G$5:$G$680))*DB$20</f>
        <v>0</v>
      </c>
      <c r="DC503" s="1107" cm="1">
        <f t="array" ref="DC503">INDEX('IS ACCTS'!FA$5:FA$680,_xlfn.XMATCH($B503,'IS ACCTS'!$G$5:$G$680))*DC$20</f>
        <v>0</v>
      </c>
      <c r="DD503" s="1107" cm="1">
        <f t="array" ref="DD503">INDEX('IS ACCTS'!FB$5:FB$680,_xlfn.XMATCH($B503,'IS ACCTS'!$G$5:$G$680))*DD$20</f>
        <v>0</v>
      </c>
      <c r="DE503" s="1107" cm="1">
        <f t="array" ref="DE503">INDEX('IS ACCTS'!FC$5:FC$680,_xlfn.XMATCH($B503,'IS ACCTS'!$G$5:$G$680))*DE$20</f>
        <v>0</v>
      </c>
      <c r="DF503" s="1107" cm="1">
        <f t="array" ref="DF503">INDEX('IS ACCTS'!FD$5:FD$680,_xlfn.XMATCH($B503,'IS ACCTS'!$G$5:$G$680))*DF$20</f>
        <v>0</v>
      </c>
      <c r="DG503" s="1107" cm="1">
        <f t="array" ref="DG503">INDEX('IS ACCTS'!FE$5:FE$680,_xlfn.XMATCH($B503,'IS ACCTS'!$G$5:$G$680))*DG$20</f>
        <v>0</v>
      </c>
      <c r="DH503" s="1107" cm="1">
        <f t="array" ref="DH503">INDEX('IS ACCTS'!FF$5:FF$680,_xlfn.XMATCH($B503,'IS ACCTS'!$G$5:$G$680))*DH$20</f>
        <v>0</v>
      </c>
      <c r="DI503" s="1107" cm="1">
        <f t="array" ref="DI503">INDEX('IS ACCTS'!FG$5:FG$680,_xlfn.XMATCH($B503,'IS ACCTS'!$G$5:$G$680))*DI$20</f>
        <v>0</v>
      </c>
      <c r="DJ503" s="1107" cm="1">
        <f t="array" ref="DJ503">INDEX('IS ACCTS'!FH$5:FH$680,_xlfn.XMATCH($B503,'IS ACCTS'!$G$5:$G$680))*DJ$20</f>
        <v>0</v>
      </c>
      <c r="DK503" s="1107" cm="1">
        <f t="array" ref="DK503">INDEX('IS ACCTS'!FI$5:FI$680,_xlfn.XMATCH($B503,'IS ACCTS'!$G$5:$G$680))*DK$20</f>
        <v>0</v>
      </c>
      <c r="DL503" s="1107" cm="1">
        <f t="array" ref="DL503">INDEX('IS ACCTS'!FJ$5:FJ$680,_xlfn.XMATCH($B503,'IS ACCTS'!$G$5:$G$680))*DL$20</f>
        <v>0</v>
      </c>
      <c r="DM503" s="1107" cm="1">
        <f t="array" ref="DM503">INDEX('IS ACCTS'!FK$5:FK$680,_xlfn.XMATCH($B503,'IS ACCTS'!$G$5:$G$680))*DM$20</f>
        <v>0</v>
      </c>
      <c r="DN503" s="1107" cm="1">
        <f t="array" ref="DN503">INDEX('IS ACCTS'!FL$5:FL$680,_xlfn.XMATCH($B503,'IS ACCTS'!$G$5:$G$680))*DN$20</f>
        <v>0</v>
      </c>
      <c r="DO503" s="1107" cm="1">
        <f t="array" ref="DO503">INDEX('IS ACCTS'!FM$5:FM$680,_xlfn.XMATCH($B503,'IS ACCTS'!$G$5:$G$680))*DO$20</f>
        <v>0</v>
      </c>
      <c r="DP503" s="1107" cm="1">
        <f t="array" ref="DP503">INDEX('IS ACCTS'!FN$5:FN$680,_xlfn.XMATCH($B503,'IS ACCTS'!$G$5:$G$680))*DP$20</f>
        <v>0</v>
      </c>
      <c r="DQ503" s="1107" cm="1">
        <f t="array" ref="DQ503">INDEX('IS ACCTS'!FO$5:FO$680,_xlfn.XMATCH($B503,'IS ACCTS'!$G$5:$G$680))*DQ$20</f>
        <v>0</v>
      </c>
      <c r="DR503" s="1107" cm="1">
        <f t="array" ref="DR503">INDEX('IS ACCTS'!FP$5:FP$680,_xlfn.XMATCH($B503,'IS ACCTS'!$G$5:$G$680))*DR$20</f>
        <v>0</v>
      </c>
      <c r="DS503" s="1107" cm="1">
        <f t="array" ref="DS503">INDEX('IS ACCTS'!FQ$5:FQ$680,_xlfn.XMATCH($B503,'IS ACCTS'!$G$5:$G$680))*DS$20</f>
        <v>0</v>
      </c>
      <c r="DT503" s="1107" cm="1">
        <f t="array" ref="DT503">INDEX('IS ACCTS'!FR$5:FR$680,_xlfn.XMATCH($B503,'IS ACCTS'!$G$5:$G$680))*DT$20</f>
        <v>0</v>
      </c>
      <c r="DU503" s="1107" cm="1">
        <f t="array" ref="DU503">INDEX('IS ACCTS'!FS$5:FS$680,_xlfn.XMATCH($B503,'IS ACCTS'!$G$5:$G$680))*DU$20</f>
        <v>0</v>
      </c>
      <c r="DV503" s="1107" cm="1">
        <f t="array" ref="DV503">INDEX('IS ACCTS'!FT$5:FT$680,_xlfn.XMATCH($B503,'IS ACCTS'!$G$5:$G$680))*DV$20</f>
        <v>0</v>
      </c>
      <c r="DW503" s="1107" cm="1">
        <f t="array" ref="DW503">INDEX('IS ACCTS'!FU$5:FU$680,_xlfn.XMATCH($B503,'IS ACCTS'!$G$5:$G$680))*DW$20</f>
        <v>0</v>
      </c>
    </row>
    <row r="504" spans="1:127" outlineLevel="1">
      <c r="A504" s="1106">
        <f t="shared" si="55"/>
        <v>93</v>
      </c>
      <c r="B504" s="1101" t="s">
        <v>1281</v>
      </c>
      <c r="C504" s="1101" t="s">
        <v>1282</v>
      </c>
      <c r="H504" s="1106" t="s">
        <v>2870</v>
      </c>
      <c r="J504" s="1100">
        <f t="shared" si="54"/>
        <v>10.4</v>
      </c>
      <c r="K504" s="1100">
        <f t="shared" si="56"/>
        <v>10.200000000000001</v>
      </c>
      <c r="L504" s="1100">
        <f t="shared" si="56"/>
        <v>0</v>
      </c>
      <c r="M504" s="1100">
        <f t="shared" si="56"/>
        <v>0</v>
      </c>
      <c r="N504" s="1100">
        <f t="shared" si="56"/>
        <v>0</v>
      </c>
      <c r="O504" s="1100">
        <f t="shared" si="56"/>
        <v>0</v>
      </c>
      <c r="P504" s="1100">
        <f t="shared" si="56"/>
        <v>0</v>
      </c>
      <c r="Q504" s="1100">
        <f t="shared" si="56"/>
        <v>0</v>
      </c>
      <c r="R504" s="1100">
        <f t="shared" si="56"/>
        <v>0</v>
      </c>
      <c r="T504" s="1107" cm="1">
        <f t="array" ref="T504">INDEX('IS ACCTS'!BR$5:BR$680,_xlfn.XMATCH($B504,'IS ACCTS'!$G$5:$G$680))*T$20</f>
        <v>0.5</v>
      </c>
      <c r="U504" s="1107" cm="1">
        <f t="array" ref="U504">INDEX('IS ACCTS'!BS$5:BS$680,_xlfn.XMATCH($B504,'IS ACCTS'!$G$5:$G$680))*U$20</f>
        <v>0.8</v>
      </c>
      <c r="V504" s="1107" cm="1">
        <f t="array" ref="V504">INDEX('IS ACCTS'!BT$5:BT$680,_xlfn.XMATCH($B504,'IS ACCTS'!$G$5:$G$680))*V$20</f>
        <v>0.9</v>
      </c>
      <c r="W504" s="1107" cm="1">
        <f t="array" ref="W504">INDEX('IS ACCTS'!BU$5:BU$680,_xlfn.XMATCH($B504,'IS ACCTS'!$G$5:$G$680))*W$20</f>
        <v>0.9</v>
      </c>
      <c r="X504" s="1107" cm="1">
        <f t="array" ref="X504">INDEX('IS ACCTS'!BV$5:BV$680,_xlfn.XMATCH($B504,'IS ACCTS'!$G$5:$G$680))*X$20</f>
        <v>0.9</v>
      </c>
      <c r="Y504" s="1107" cm="1">
        <f t="array" ref="Y504">INDEX('IS ACCTS'!BW$5:BW$680,_xlfn.XMATCH($B504,'IS ACCTS'!$G$5:$G$680))*Y$20</f>
        <v>1.1000000000000001</v>
      </c>
      <c r="Z504" s="1107" cm="1">
        <f t="array" ref="Z504">INDEX('IS ACCTS'!BX$5:BX$680,_xlfn.XMATCH($B504,'IS ACCTS'!$G$5:$G$680))*Z$20</f>
        <v>0.9</v>
      </c>
      <c r="AA504" s="1107" cm="1">
        <f t="array" ref="AA504">INDEX('IS ACCTS'!BY$5:BY$680,_xlfn.XMATCH($B504,'IS ACCTS'!$G$5:$G$680))*AA$20</f>
        <v>0.7</v>
      </c>
      <c r="AB504" s="1107" cm="1">
        <f t="array" ref="AB504">INDEX('IS ACCTS'!BZ$5:BZ$680,_xlfn.XMATCH($B504,'IS ACCTS'!$G$5:$G$680))*AB$20</f>
        <v>0.8</v>
      </c>
      <c r="AC504" s="1107" cm="1">
        <f t="array" ref="AC504">INDEX('IS ACCTS'!CA$5:CA$680,_xlfn.XMATCH($B504,'IS ACCTS'!$G$5:$G$680))*AC$20</f>
        <v>1</v>
      </c>
      <c r="AD504" s="1107" cm="1">
        <f t="array" ref="AD504">INDEX('IS ACCTS'!CB$5:CB$680,_xlfn.XMATCH($B504,'IS ACCTS'!$G$5:$G$680))*AD$20</f>
        <v>0.9</v>
      </c>
      <c r="AE504" s="1107" cm="1">
        <f t="array" ref="AE504">INDEX('IS ACCTS'!CC$5:CC$680,_xlfn.XMATCH($B504,'IS ACCTS'!$G$5:$G$680))*AE$20</f>
        <v>1</v>
      </c>
      <c r="AF504" s="1107" cm="1">
        <f t="array" ref="AF504">INDEX('IS ACCTS'!CD$5:CD$680,_xlfn.XMATCH($B504,'IS ACCTS'!$G$5:$G$680))*AF$20</f>
        <v>0.9</v>
      </c>
      <c r="AG504" s="1107" cm="1">
        <f t="array" ref="AG504">INDEX('IS ACCTS'!CE$5:CE$680,_xlfn.XMATCH($B504,'IS ACCTS'!$G$5:$G$680))*AG$20</f>
        <v>0.8</v>
      </c>
      <c r="AH504" s="1107" cm="1">
        <f t="array" ref="AH504">INDEX('IS ACCTS'!CF$5:CF$680,_xlfn.XMATCH($B504,'IS ACCTS'!$G$5:$G$680))*AH$20</f>
        <v>1</v>
      </c>
      <c r="AI504" s="1107" cm="1">
        <f t="array" ref="AI504">INDEX('IS ACCTS'!CG$5:CG$680,_xlfn.XMATCH($B504,'IS ACCTS'!$G$5:$G$680))*AI$20</f>
        <v>1</v>
      </c>
      <c r="AJ504" s="1107" cm="1">
        <f t="array" ref="AJ504">INDEX('IS ACCTS'!CH$5:CH$680,_xlfn.XMATCH($B504,'IS ACCTS'!$G$5:$G$680))*AJ$20</f>
        <v>0.9</v>
      </c>
      <c r="AK504" s="1107" cm="1">
        <f t="array" ref="AK504">INDEX('IS ACCTS'!CI$5:CI$680,_xlfn.XMATCH($B504,'IS ACCTS'!$G$5:$G$680))*AK$20</f>
        <v>0.7</v>
      </c>
      <c r="AL504" s="1107" cm="1">
        <f t="array" ref="AL504">INDEX('IS ACCTS'!CJ$5:CJ$680,_xlfn.XMATCH($B504,'IS ACCTS'!$G$5:$G$680))*AL$20</f>
        <v>0.8</v>
      </c>
      <c r="AM504" s="1107" cm="1">
        <f t="array" ref="AM504">INDEX('IS ACCTS'!CK$5:CK$680,_xlfn.XMATCH($B504,'IS ACCTS'!$G$5:$G$680))*AM$20</f>
        <v>0.9</v>
      </c>
      <c r="AN504" s="1107" cm="1">
        <f t="array" ref="AN504">INDEX('IS ACCTS'!CL$5:CL$680,_xlfn.XMATCH($B504,'IS ACCTS'!$G$5:$G$680))*AN$20</f>
        <v>0.8</v>
      </c>
      <c r="AO504" s="1107" cm="1">
        <f t="array" ref="AO504">INDEX('IS ACCTS'!CM$5:CM$680,_xlfn.XMATCH($B504,'IS ACCTS'!$G$5:$G$680))*AO$20</f>
        <v>0.8</v>
      </c>
      <c r="AP504" s="1107" cm="1">
        <f t="array" ref="AP504">INDEX('IS ACCTS'!CN$5:CN$680,_xlfn.XMATCH($B504,'IS ACCTS'!$G$5:$G$680))*AP$20</f>
        <v>0.9</v>
      </c>
      <c r="AQ504" s="1107" cm="1">
        <f t="array" ref="AQ504">INDEX('IS ACCTS'!CO$5:CO$680,_xlfn.XMATCH($B504,'IS ACCTS'!$G$5:$G$680))*AQ$20</f>
        <v>0.7</v>
      </c>
      <c r="AR504" s="1107" cm="1">
        <f t="array" ref="AR504">INDEX('IS ACCTS'!CP$5:CP$680,_xlfn.XMATCH($B504,'IS ACCTS'!$G$5:$G$680))*AR$20</f>
        <v>0.7</v>
      </c>
      <c r="AS504" s="1107" cm="1">
        <f t="array" ref="AS504">INDEX('IS ACCTS'!CQ$5:CQ$680,_xlfn.XMATCH($B504,'IS ACCTS'!$G$5:$G$680))*AS$20</f>
        <v>-0.7</v>
      </c>
      <c r="AT504" s="1107" cm="1">
        <f t="array" ref="AT504">INDEX('IS ACCTS'!CR$5:CR$680,_xlfn.XMATCH($B504,'IS ACCTS'!$G$5:$G$680))*AT$20</f>
        <v>0</v>
      </c>
      <c r="AU504" s="1107" cm="1">
        <f t="array" ref="AU504">INDEX('IS ACCTS'!CS$5:CS$680,_xlfn.XMATCH($B504,'IS ACCTS'!$G$5:$G$680))*AU$20</f>
        <v>0</v>
      </c>
      <c r="AV504" s="1107" cm="1">
        <f t="array" ref="AV504">INDEX('IS ACCTS'!CT$5:CT$680,_xlfn.XMATCH($B504,'IS ACCTS'!$G$5:$G$680))*AV$20</f>
        <v>0</v>
      </c>
      <c r="AW504" s="1107" cm="1">
        <f t="array" ref="AW504">INDEX('IS ACCTS'!CU$5:CU$680,_xlfn.XMATCH($B504,'IS ACCTS'!$G$5:$G$680))*AW$20</f>
        <v>0</v>
      </c>
      <c r="AX504" s="1107" cm="1">
        <f t="array" ref="AX504">INDEX('IS ACCTS'!CV$5:CV$680,_xlfn.XMATCH($B504,'IS ACCTS'!$G$5:$G$680))*AX$20</f>
        <v>0</v>
      </c>
      <c r="AY504" s="1107" cm="1">
        <f t="array" ref="AY504">INDEX('IS ACCTS'!CW$5:CW$680,_xlfn.XMATCH($B504,'IS ACCTS'!$G$5:$G$680))*AY$20</f>
        <v>0</v>
      </c>
      <c r="AZ504" s="1107" cm="1">
        <f t="array" ref="AZ504">INDEX('IS ACCTS'!CX$5:CX$680,_xlfn.XMATCH($B504,'IS ACCTS'!$G$5:$G$680))*AZ$20</f>
        <v>0</v>
      </c>
      <c r="BA504" s="1107" cm="1">
        <f t="array" ref="BA504">INDEX('IS ACCTS'!CY$5:CY$680,_xlfn.XMATCH($B504,'IS ACCTS'!$G$5:$G$680))*BA$20</f>
        <v>0</v>
      </c>
      <c r="BB504" s="1107" cm="1">
        <f t="array" ref="BB504">INDEX('IS ACCTS'!CZ$5:CZ$680,_xlfn.XMATCH($B504,'IS ACCTS'!$G$5:$G$680))*BB$20</f>
        <v>0</v>
      </c>
      <c r="BC504" s="1107" cm="1">
        <f t="array" ref="BC504">INDEX('IS ACCTS'!DA$5:DA$680,_xlfn.XMATCH($B504,'IS ACCTS'!$G$5:$G$680))*BC$20</f>
        <v>0</v>
      </c>
      <c r="BD504" s="1107" cm="1">
        <f t="array" ref="BD504">INDEX('IS ACCTS'!DB$5:DB$680,_xlfn.XMATCH($B504,'IS ACCTS'!$G$5:$G$680))*BD$20</f>
        <v>0</v>
      </c>
      <c r="BE504" s="1107" cm="1">
        <f t="array" ref="BE504">INDEX('IS ACCTS'!DC$5:DC$680,_xlfn.XMATCH($B504,'IS ACCTS'!$G$5:$G$680))*BE$20</f>
        <v>0</v>
      </c>
      <c r="BF504" s="1107" cm="1">
        <f t="array" ref="BF504">INDEX('IS ACCTS'!DD$5:DD$680,_xlfn.XMATCH($B504,'IS ACCTS'!$G$5:$G$680))*BF$20</f>
        <v>0</v>
      </c>
      <c r="BG504" s="1107" cm="1">
        <f t="array" ref="BG504">INDEX('IS ACCTS'!DE$5:DE$680,_xlfn.XMATCH($B504,'IS ACCTS'!$G$5:$G$680))*BG$20</f>
        <v>0</v>
      </c>
      <c r="BH504" s="1107" cm="1">
        <f t="array" ref="BH504">INDEX('IS ACCTS'!DF$5:DF$680,_xlfn.XMATCH($B504,'IS ACCTS'!$G$5:$G$680))*BH$20</f>
        <v>0</v>
      </c>
      <c r="BI504" s="1107" cm="1">
        <f t="array" ref="BI504">INDEX('IS ACCTS'!DG$5:DG$680,_xlfn.XMATCH($B504,'IS ACCTS'!$G$5:$G$680))*BI$20</f>
        <v>0</v>
      </c>
      <c r="BJ504" s="1107" cm="1">
        <f t="array" ref="BJ504">INDEX('IS ACCTS'!DH$5:DH$680,_xlfn.XMATCH($B504,'IS ACCTS'!$G$5:$G$680))*BJ$20</f>
        <v>0</v>
      </c>
      <c r="BK504" s="1107" cm="1">
        <f t="array" ref="BK504">INDEX('IS ACCTS'!DI$5:DI$680,_xlfn.XMATCH($B504,'IS ACCTS'!$G$5:$G$680))*BK$20</f>
        <v>0</v>
      </c>
      <c r="BL504" s="1107" cm="1">
        <f t="array" ref="BL504">INDEX('IS ACCTS'!DJ$5:DJ$680,_xlfn.XMATCH($B504,'IS ACCTS'!$G$5:$G$680))*BL$20</f>
        <v>0</v>
      </c>
      <c r="BM504" s="1107" cm="1">
        <f t="array" ref="BM504">INDEX('IS ACCTS'!DK$5:DK$680,_xlfn.XMATCH($B504,'IS ACCTS'!$G$5:$G$680))*BM$20</f>
        <v>0</v>
      </c>
      <c r="BN504" s="1107" cm="1">
        <f t="array" ref="BN504">INDEX('IS ACCTS'!DL$5:DL$680,_xlfn.XMATCH($B504,'IS ACCTS'!$G$5:$G$680))*BN$20</f>
        <v>0</v>
      </c>
      <c r="BO504" s="1107" cm="1">
        <f t="array" ref="BO504">INDEX('IS ACCTS'!DM$5:DM$680,_xlfn.XMATCH($B504,'IS ACCTS'!$G$5:$G$680))*BO$20</f>
        <v>0</v>
      </c>
      <c r="BP504" s="1107" cm="1">
        <f t="array" ref="BP504">INDEX('IS ACCTS'!DN$5:DN$680,_xlfn.XMATCH($B504,'IS ACCTS'!$G$5:$G$680))*BP$20</f>
        <v>0</v>
      </c>
      <c r="BQ504" s="1107" cm="1">
        <f t="array" ref="BQ504">INDEX('IS ACCTS'!DO$5:DO$680,_xlfn.XMATCH($B504,'IS ACCTS'!$G$5:$G$680))*BQ$20</f>
        <v>0</v>
      </c>
      <c r="BR504" s="1107" cm="1">
        <f t="array" ref="BR504">INDEX('IS ACCTS'!DP$5:DP$680,_xlfn.XMATCH($B504,'IS ACCTS'!$G$5:$G$680))*BR$20</f>
        <v>0</v>
      </c>
      <c r="BS504" s="1107" cm="1">
        <f t="array" ref="BS504">INDEX('IS ACCTS'!DQ$5:DQ$680,_xlfn.XMATCH($B504,'IS ACCTS'!$G$5:$G$680))*BS$20</f>
        <v>0</v>
      </c>
      <c r="BT504" s="1107" cm="1">
        <f t="array" ref="BT504">INDEX('IS ACCTS'!DR$5:DR$680,_xlfn.XMATCH($B504,'IS ACCTS'!$G$5:$G$680))*BT$20</f>
        <v>0</v>
      </c>
      <c r="BU504" s="1107" cm="1">
        <f t="array" ref="BU504">INDEX('IS ACCTS'!DS$5:DS$680,_xlfn.XMATCH($B504,'IS ACCTS'!$G$5:$G$680))*BU$20</f>
        <v>0</v>
      </c>
      <c r="BV504" s="1107" cm="1">
        <f t="array" ref="BV504">INDEX('IS ACCTS'!DT$5:DT$680,_xlfn.XMATCH($B504,'IS ACCTS'!$G$5:$G$680))*BV$20</f>
        <v>0</v>
      </c>
      <c r="BW504" s="1107" cm="1">
        <f t="array" ref="BW504">INDEX('IS ACCTS'!DU$5:DU$680,_xlfn.XMATCH($B504,'IS ACCTS'!$G$5:$G$680))*BW$20</f>
        <v>0</v>
      </c>
      <c r="BX504" s="1107" cm="1">
        <f t="array" ref="BX504">INDEX('IS ACCTS'!DV$5:DV$680,_xlfn.XMATCH($B504,'IS ACCTS'!$G$5:$G$680))*BX$20</f>
        <v>0</v>
      </c>
      <c r="BY504" s="1107" cm="1">
        <f t="array" ref="BY504">INDEX('IS ACCTS'!DW$5:DW$680,_xlfn.XMATCH($B504,'IS ACCTS'!$G$5:$G$680))*BY$20</f>
        <v>0</v>
      </c>
      <c r="BZ504" s="1107" cm="1">
        <f t="array" ref="BZ504">INDEX('IS ACCTS'!DX$5:DX$680,_xlfn.XMATCH($B504,'IS ACCTS'!$G$5:$G$680))*BZ$20</f>
        <v>0</v>
      </c>
      <c r="CA504" s="1107" cm="1">
        <f t="array" ref="CA504">INDEX('IS ACCTS'!DY$5:DY$680,_xlfn.XMATCH($B504,'IS ACCTS'!$G$5:$G$680))*CA$20</f>
        <v>0</v>
      </c>
      <c r="CB504" s="1107" cm="1">
        <f t="array" ref="CB504">INDEX('IS ACCTS'!DZ$5:DZ$680,_xlfn.XMATCH($B504,'IS ACCTS'!$G$5:$G$680))*CB$20</f>
        <v>0</v>
      </c>
      <c r="CC504" s="1107" cm="1">
        <f t="array" ref="CC504">INDEX('IS ACCTS'!EA$5:EA$680,_xlfn.XMATCH($B504,'IS ACCTS'!$G$5:$G$680))*CC$20</f>
        <v>0</v>
      </c>
      <c r="CD504" s="1107" cm="1">
        <f t="array" ref="CD504">INDEX('IS ACCTS'!EB$5:EB$680,_xlfn.XMATCH($B504,'IS ACCTS'!$G$5:$G$680))*CD$20</f>
        <v>0</v>
      </c>
      <c r="CE504" s="1107" cm="1">
        <f t="array" ref="CE504">INDEX('IS ACCTS'!EC$5:EC$680,_xlfn.XMATCH($B504,'IS ACCTS'!$G$5:$G$680))*CE$20</f>
        <v>0</v>
      </c>
      <c r="CF504" s="1107" cm="1">
        <f t="array" ref="CF504">INDEX('IS ACCTS'!ED$5:ED$680,_xlfn.XMATCH($B504,'IS ACCTS'!$G$5:$G$680))*CF$20</f>
        <v>0</v>
      </c>
      <c r="CG504" s="1107" cm="1">
        <f t="array" ref="CG504">INDEX('IS ACCTS'!EE$5:EE$680,_xlfn.XMATCH($B504,'IS ACCTS'!$G$5:$G$680))*CG$20</f>
        <v>0</v>
      </c>
      <c r="CH504" s="1107" cm="1">
        <f t="array" ref="CH504">INDEX('IS ACCTS'!EF$5:EF$680,_xlfn.XMATCH($B504,'IS ACCTS'!$G$5:$G$680))*CH$20</f>
        <v>0</v>
      </c>
      <c r="CI504" s="1107" cm="1">
        <f t="array" ref="CI504">INDEX('IS ACCTS'!EG$5:EG$680,_xlfn.XMATCH($B504,'IS ACCTS'!$G$5:$G$680))*CI$20</f>
        <v>0</v>
      </c>
      <c r="CJ504" s="1107" cm="1">
        <f t="array" ref="CJ504">INDEX('IS ACCTS'!EH$5:EH$680,_xlfn.XMATCH($B504,'IS ACCTS'!$G$5:$G$680))*CJ$20</f>
        <v>0</v>
      </c>
      <c r="CK504" s="1107" cm="1">
        <f t="array" ref="CK504">INDEX('IS ACCTS'!EI$5:EI$680,_xlfn.XMATCH($B504,'IS ACCTS'!$G$5:$G$680))*CK$20</f>
        <v>0</v>
      </c>
      <c r="CL504" s="1107" cm="1">
        <f t="array" ref="CL504">INDEX('IS ACCTS'!EJ$5:EJ$680,_xlfn.XMATCH($B504,'IS ACCTS'!$G$5:$G$680))*CL$20</f>
        <v>0</v>
      </c>
      <c r="CM504" s="1107" cm="1">
        <f t="array" ref="CM504">INDEX('IS ACCTS'!EK$5:EK$680,_xlfn.XMATCH($B504,'IS ACCTS'!$G$5:$G$680))*CM$20</f>
        <v>0</v>
      </c>
      <c r="CN504" s="1107" cm="1">
        <f t="array" ref="CN504">INDEX('IS ACCTS'!EL$5:EL$680,_xlfn.XMATCH($B504,'IS ACCTS'!$G$5:$G$680))*CN$20</f>
        <v>0</v>
      </c>
      <c r="CO504" s="1107" cm="1">
        <f t="array" ref="CO504">INDEX('IS ACCTS'!EM$5:EM$680,_xlfn.XMATCH($B504,'IS ACCTS'!$G$5:$G$680))*CO$20</f>
        <v>0</v>
      </c>
      <c r="CP504" s="1107" cm="1">
        <f t="array" ref="CP504">INDEX('IS ACCTS'!EN$5:EN$680,_xlfn.XMATCH($B504,'IS ACCTS'!$G$5:$G$680))*CP$20</f>
        <v>0</v>
      </c>
      <c r="CQ504" s="1107" cm="1">
        <f t="array" ref="CQ504">INDEX('IS ACCTS'!EO$5:EO$680,_xlfn.XMATCH($B504,'IS ACCTS'!$G$5:$G$680))*CQ$20</f>
        <v>0</v>
      </c>
      <c r="CR504" s="1107" cm="1">
        <f t="array" ref="CR504">INDEX('IS ACCTS'!EP$5:EP$680,_xlfn.XMATCH($B504,'IS ACCTS'!$G$5:$G$680))*CR$20</f>
        <v>0</v>
      </c>
      <c r="CS504" s="1107" cm="1">
        <f t="array" ref="CS504">INDEX('IS ACCTS'!EQ$5:EQ$680,_xlfn.XMATCH($B504,'IS ACCTS'!$G$5:$G$680))*CS$20</f>
        <v>0</v>
      </c>
      <c r="CT504" s="1107" cm="1">
        <f t="array" ref="CT504">INDEX('IS ACCTS'!ER$5:ER$680,_xlfn.XMATCH($B504,'IS ACCTS'!$G$5:$G$680))*CT$20</f>
        <v>0</v>
      </c>
      <c r="CU504" s="1107" cm="1">
        <f t="array" ref="CU504">INDEX('IS ACCTS'!ES$5:ES$680,_xlfn.XMATCH($B504,'IS ACCTS'!$G$5:$G$680))*CU$20</f>
        <v>0</v>
      </c>
      <c r="CV504" s="1107" cm="1">
        <f t="array" ref="CV504">INDEX('IS ACCTS'!ET$5:ET$680,_xlfn.XMATCH($B504,'IS ACCTS'!$G$5:$G$680))*CV$20</f>
        <v>0</v>
      </c>
      <c r="CW504" s="1107" cm="1">
        <f t="array" ref="CW504">INDEX('IS ACCTS'!EU$5:EU$680,_xlfn.XMATCH($B504,'IS ACCTS'!$G$5:$G$680))*CW$20</f>
        <v>0</v>
      </c>
      <c r="CX504" s="1107" cm="1">
        <f t="array" ref="CX504">INDEX('IS ACCTS'!EV$5:EV$680,_xlfn.XMATCH($B504,'IS ACCTS'!$G$5:$G$680))*CX$20</f>
        <v>0</v>
      </c>
      <c r="CY504" s="1107" cm="1">
        <f t="array" ref="CY504">INDEX('IS ACCTS'!EW$5:EW$680,_xlfn.XMATCH($B504,'IS ACCTS'!$G$5:$G$680))*CY$20</f>
        <v>0</v>
      </c>
      <c r="CZ504" s="1107" cm="1">
        <f t="array" ref="CZ504">INDEX('IS ACCTS'!EX$5:EX$680,_xlfn.XMATCH($B504,'IS ACCTS'!$G$5:$G$680))*CZ$20</f>
        <v>0</v>
      </c>
      <c r="DA504" s="1107" cm="1">
        <f t="array" ref="DA504">INDEX('IS ACCTS'!EY$5:EY$680,_xlfn.XMATCH($B504,'IS ACCTS'!$G$5:$G$680))*DA$20</f>
        <v>0</v>
      </c>
      <c r="DB504" s="1107" cm="1">
        <f t="array" ref="DB504">INDEX('IS ACCTS'!EZ$5:EZ$680,_xlfn.XMATCH($B504,'IS ACCTS'!$G$5:$G$680))*DB$20</f>
        <v>0</v>
      </c>
      <c r="DC504" s="1107" cm="1">
        <f t="array" ref="DC504">INDEX('IS ACCTS'!FA$5:FA$680,_xlfn.XMATCH($B504,'IS ACCTS'!$G$5:$G$680))*DC$20</f>
        <v>0</v>
      </c>
      <c r="DD504" s="1107" cm="1">
        <f t="array" ref="DD504">INDEX('IS ACCTS'!FB$5:FB$680,_xlfn.XMATCH($B504,'IS ACCTS'!$G$5:$G$680))*DD$20</f>
        <v>0</v>
      </c>
      <c r="DE504" s="1107" cm="1">
        <f t="array" ref="DE504">INDEX('IS ACCTS'!FC$5:FC$680,_xlfn.XMATCH($B504,'IS ACCTS'!$G$5:$G$680))*DE$20</f>
        <v>0</v>
      </c>
      <c r="DF504" s="1107" cm="1">
        <f t="array" ref="DF504">INDEX('IS ACCTS'!FD$5:FD$680,_xlfn.XMATCH($B504,'IS ACCTS'!$G$5:$G$680))*DF$20</f>
        <v>0</v>
      </c>
      <c r="DG504" s="1107" cm="1">
        <f t="array" ref="DG504">INDEX('IS ACCTS'!FE$5:FE$680,_xlfn.XMATCH($B504,'IS ACCTS'!$G$5:$G$680))*DG$20</f>
        <v>0</v>
      </c>
      <c r="DH504" s="1107" cm="1">
        <f t="array" ref="DH504">INDEX('IS ACCTS'!FF$5:FF$680,_xlfn.XMATCH($B504,'IS ACCTS'!$G$5:$G$680))*DH$20</f>
        <v>0</v>
      </c>
      <c r="DI504" s="1107" cm="1">
        <f t="array" ref="DI504">INDEX('IS ACCTS'!FG$5:FG$680,_xlfn.XMATCH($B504,'IS ACCTS'!$G$5:$G$680))*DI$20</f>
        <v>0</v>
      </c>
      <c r="DJ504" s="1107" cm="1">
        <f t="array" ref="DJ504">INDEX('IS ACCTS'!FH$5:FH$680,_xlfn.XMATCH($B504,'IS ACCTS'!$G$5:$G$680))*DJ$20</f>
        <v>0</v>
      </c>
      <c r="DK504" s="1107" cm="1">
        <f t="array" ref="DK504">INDEX('IS ACCTS'!FI$5:FI$680,_xlfn.XMATCH($B504,'IS ACCTS'!$G$5:$G$680))*DK$20</f>
        <v>0</v>
      </c>
      <c r="DL504" s="1107" cm="1">
        <f t="array" ref="DL504">INDEX('IS ACCTS'!FJ$5:FJ$680,_xlfn.XMATCH($B504,'IS ACCTS'!$G$5:$G$680))*DL$20</f>
        <v>0</v>
      </c>
      <c r="DM504" s="1107" cm="1">
        <f t="array" ref="DM504">INDEX('IS ACCTS'!FK$5:FK$680,_xlfn.XMATCH($B504,'IS ACCTS'!$G$5:$G$680))*DM$20</f>
        <v>0</v>
      </c>
      <c r="DN504" s="1107" cm="1">
        <f t="array" ref="DN504">INDEX('IS ACCTS'!FL$5:FL$680,_xlfn.XMATCH($B504,'IS ACCTS'!$G$5:$G$680))*DN$20</f>
        <v>0</v>
      </c>
      <c r="DO504" s="1107" cm="1">
        <f t="array" ref="DO504">INDEX('IS ACCTS'!FM$5:FM$680,_xlfn.XMATCH($B504,'IS ACCTS'!$G$5:$G$680))*DO$20</f>
        <v>0</v>
      </c>
      <c r="DP504" s="1107" cm="1">
        <f t="array" ref="DP504">INDEX('IS ACCTS'!FN$5:FN$680,_xlfn.XMATCH($B504,'IS ACCTS'!$G$5:$G$680))*DP$20</f>
        <v>0</v>
      </c>
      <c r="DQ504" s="1107" cm="1">
        <f t="array" ref="DQ504">INDEX('IS ACCTS'!FO$5:FO$680,_xlfn.XMATCH($B504,'IS ACCTS'!$G$5:$G$680))*DQ$20</f>
        <v>0</v>
      </c>
      <c r="DR504" s="1107" cm="1">
        <f t="array" ref="DR504">INDEX('IS ACCTS'!FP$5:FP$680,_xlfn.XMATCH($B504,'IS ACCTS'!$G$5:$G$680))*DR$20</f>
        <v>0</v>
      </c>
      <c r="DS504" s="1107" cm="1">
        <f t="array" ref="DS504">INDEX('IS ACCTS'!FQ$5:FQ$680,_xlfn.XMATCH($B504,'IS ACCTS'!$G$5:$G$680))*DS$20</f>
        <v>0</v>
      </c>
      <c r="DT504" s="1107" cm="1">
        <f t="array" ref="DT504">INDEX('IS ACCTS'!FR$5:FR$680,_xlfn.XMATCH($B504,'IS ACCTS'!$G$5:$G$680))*DT$20</f>
        <v>0</v>
      </c>
      <c r="DU504" s="1107" cm="1">
        <f t="array" ref="DU504">INDEX('IS ACCTS'!FS$5:FS$680,_xlfn.XMATCH($B504,'IS ACCTS'!$G$5:$G$680))*DU$20</f>
        <v>0</v>
      </c>
      <c r="DV504" s="1107" cm="1">
        <f t="array" ref="DV504">INDEX('IS ACCTS'!FT$5:FT$680,_xlfn.XMATCH($B504,'IS ACCTS'!$G$5:$G$680))*DV$20</f>
        <v>0</v>
      </c>
      <c r="DW504" s="1107" cm="1">
        <f t="array" ref="DW504">INDEX('IS ACCTS'!FU$5:FU$680,_xlfn.XMATCH($B504,'IS ACCTS'!$G$5:$G$680))*DW$20</f>
        <v>0</v>
      </c>
    </row>
    <row r="505" spans="1:127" outlineLevel="1">
      <c r="A505" s="1106">
        <f t="shared" si="55"/>
        <v>94</v>
      </c>
      <c r="B505" s="1101" t="s">
        <v>1283</v>
      </c>
      <c r="C505" s="1101" t="s">
        <v>1284</v>
      </c>
      <c r="H505" s="1106" t="s">
        <v>2870</v>
      </c>
      <c r="J505" s="1100">
        <f t="shared" si="54"/>
        <v>2.1999999999999997</v>
      </c>
      <c r="K505" s="1100">
        <f t="shared" si="56"/>
        <v>2.1</v>
      </c>
      <c r="L505" s="1100">
        <f t="shared" si="56"/>
        <v>0</v>
      </c>
      <c r="M505" s="1100">
        <f t="shared" si="56"/>
        <v>0</v>
      </c>
      <c r="N505" s="1100">
        <f t="shared" si="56"/>
        <v>0</v>
      </c>
      <c r="O505" s="1100">
        <f t="shared" si="56"/>
        <v>0</v>
      </c>
      <c r="P505" s="1100">
        <f t="shared" si="56"/>
        <v>0</v>
      </c>
      <c r="Q505" s="1100">
        <f t="shared" si="56"/>
        <v>0</v>
      </c>
      <c r="R505" s="1100">
        <f t="shared" si="56"/>
        <v>0</v>
      </c>
      <c r="T505" s="1107" cm="1">
        <f t="array" ref="T505">INDEX('IS ACCTS'!BR$5:BR$680,_xlfn.XMATCH($B505,'IS ACCTS'!$G$5:$G$680))*T$20</f>
        <v>0.1</v>
      </c>
      <c r="U505" s="1107" cm="1">
        <f t="array" ref="U505">INDEX('IS ACCTS'!BS$5:BS$680,_xlfn.XMATCH($B505,'IS ACCTS'!$G$5:$G$680))*U$20</f>
        <v>0.2</v>
      </c>
      <c r="V505" s="1107" cm="1">
        <f t="array" ref="V505">INDEX('IS ACCTS'!BT$5:BT$680,_xlfn.XMATCH($B505,'IS ACCTS'!$G$5:$G$680))*V$20</f>
        <v>0.2</v>
      </c>
      <c r="W505" s="1107" cm="1">
        <f t="array" ref="W505">INDEX('IS ACCTS'!BU$5:BU$680,_xlfn.XMATCH($B505,'IS ACCTS'!$G$5:$G$680))*W$20</f>
        <v>0.2</v>
      </c>
      <c r="X505" s="1107" cm="1">
        <f t="array" ref="X505">INDEX('IS ACCTS'!BV$5:BV$680,_xlfn.XMATCH($B505,'IS ACCTS'!$G$5:$G$680))*X$20</f>
        <v>0.2</v>
      </c>
      <c r="Y505" s="1107" cm="1">
        <f t="array" ref="Y505">INDEX('IS ACCTS'!BW$5:BW$680,_xlfn.XMATCH($B505,'IS ACCTS'!$G$5:$G$680))*Y$20</f>
        <v>0.2</v>
      </c>
      <c r="Z505" s="1107" cm="1">
        <f t="array" ref="Z505">INDEX('IS ACCTS'!BX$5:BX$680,_xlfn.XMATCH($B505,'IS ACCTS'!$G$5:$G$680))*Z$20</f>
        <v>0.2</v>
      </c>
      <c r="AA505" s="1107" cm="1">
        <f t="array" ref="AA505">INDEX('IS ACCTS'!BY$5:BY$680,_xlfn.XMATCH($B505,'IS ACCTS'!$G$5:$G$680))*AA$20</f>
        <v>0.1</v>
      </c>
      <c r="AB505" s="1107" cm="1">
        <f t="array" ref="AB505">INDEX('IS ACCTS'!BZ$5:BZ$680,_xlfn.XMATCH($B505,'IS ACCTS'!$G$5:$G$680))*AB$20</f>
        <v>0.2</v>
      </c>
      <c r="AC505" s="1107" cm="1">
        <f t="array" ref="AC505">INDEX('IS ACCTS'!CA$5:CA$680,_xlfn.XMATCH($B505,'IS ACCTS'!$G$5:$G$680))*AC$20</f>
        <v>0.2</v>
      </c>
      <c r="AD505" s="1107" cm="1">
        <f t="array" ref="AD505">INDEX('IS ACCTS'!CB$5:CB$680,_xlfn.XMATCH($B505,'IS ACCTS'!$G$5:$G$680))*AD$20</f>
        <v>0.2</v>
      </c>
      <c r="AE505" s="1107" cm="1">
        <f t="array" ref="AE505">INDEX('IS ACCTS'!CC$5:CC$680,_xlfn.XMATCH($B505,'IS ACCTS'!$G$5:$G$680))*AE$20</f>
        <v>0.2</v>
      </c>
      <c r="AF505" s="1107" cm="1">
        <f t="array" ref="AF505">INDEX('IS ACCTS'!CD$5:CD$680,_xlfn.XMATCH($B505,'IS ACCTS'!$G$5:$G$680))*AF$20</f>
        <v>0.2</v>
      </c>
      <c r="AG505" s="1107" cm="1">
        <f t="array" ref="AG505">INDEX('IS ACCTS'!CE$5:CE$680,_xlfn.XMATCH($B505,'IS ACCTS'!$G$5:$G$680))*AG$20</f>
        <v>0.2</v>
      </c>
      <c r="AH505" s="1107" cm="1">
        <f t="array" ref="AH505">INDEX('IS ACCTS'!CF$5:CF$680,_xlfn.XMATCH($B505,'IS ACCTS'!$G$5:$G$680))*AH$20</f>
        <v>0.2</v>
      </c>
      <c r="AI505" s="1107" cm="1">
        <f t="array" ref="AI505">INDEX('IS ACCTS'!CG$5:CG$680,_xlfn.XMATCH($B505,'IS ACCTS'!$G$5:$G$680))*AI$20</f>
        <v>0.2</v>
      </c>
      <c r="AJ505" s="1107" cm="1">
        <f t="array" ref="AJ505">INDEX('IS ACCTS'!CH$5:CH$680,_xlfn.XMATCH($B505,'IS ACCTS'!$G$5:$G$680))*AJ$20</f>
        <v>0.2</v>
      </c>
      <c r="AK505" s="1107" cm="1">
        <f t="array" ref="AK505">INDEX('IS ACCTS'!CI$5:CI$680,_xlfn.XMATCH($B505,'IS ACCTS'!$G$5:$G$680))*AK$20</f>
        <v>0.1</v>
      </c>
      <c r="AL505" s="1107" cm="1">
        <f t="array" ref="AL505">INDEX('IS ACCTS'!CJ$5:CJ$680,_xlfn.XMATCH($B505,'IS ACCTS'!$G$5:$G$680))*AL$20</f>
        <v>0.2</v>
      </c>
      <c r="AM505" s="1107" cm="1">
        <f t="array" ref="AM505">INDEX('IS ACCTS'!CK$5:CK$680,_xlfn.XMATCH($B505,'IS ACCTS'!$G$5:$G$680))*AM$20</f>
        <v>0.2</v>
      </c>
      <c r="AN505" s="1107" cm="1">
        <f t="array" ref="AN505">INDEX('IS ACCTS'!CL$5:CL$680,_xlfn.XMATCH($B505,'IS ACCTS'!$G$5:$G$680))*AN$20</f>
        <v>0.2</v>
      </c>
      <c r="AO505" s="1107" cm="1">
        <f t="array" ref="AO505">INDEX('IS ACCTS'!CM$5:CM$680,_xlfn.XMATCH($B505,'IS ACCTS'!$G$5:$G$680))*AO$20</f>
        <v>0.1</v>
      </c>
      <c r="AP505" s="1107" cm="1">
        <f t="array" ref="AP505">INDEX('IS ACCTS'!CN$5:CN$680,_xlfn.XMATCH($B505,'IS ACCTS'!$G$5:$G$680))*AP$20</f>
        <v>0.2</v>
      </c>
      <c r="AQ505" s="1107" cm="1">
        <f t="array" ref="AQ505">INDEX('IS ACCTS'!CO$5:CO$680,_xlfn.XMATCH($B505,'IS ACCTS'!$G$5:$G$680))*AQ$20</f>
        <v>0.1</v>
      </c>
      <c r="AR505" s="1107" cm="1">
        <f t="array" ref="AR505">INDEX('IS ACCTS'!CP$5:CP$680,_xlfn.XMATCH($B505,'IS ACCTS'!$G$5:$G$680))*AR$20</f>
        <v>0.1</v>
      </c>
      <c r="AS505" s="1107" cm="1">
        <f t="array" ref="AS505">INDEX('IS ACCTS'!CQ$5:CQ$680,_xlfn.XMATCH($B505,'IS ACCTS'!$G$5:$G$680))*AS$20</f>
        <v>-0.1</v>
      </c>
      <c r="AT505" s="1107" cm="1">
        <f t="array" ref="AT505">INDEX('IS ACCTS'!CR$5:CR$680,_xlfn.XMATCH($B505,'IS ACCTS'!$G$5:$G$680))*AT$20</f>
        <v>0</v>
      </c>
      <c r="AU505" s="1107" cm="1">
        <f t="array" ref="AU505">INDEX('IS ACCTS'!CS$5:CS$680,_xlfn.XMATCH($B505,'IS ACCTS'!$G$5:$G$680))*AU$20</f>
        <v>0</v>
      </c>
      <c r="AV505" s="1107" cm="1">
        <f t="array" ref="AV505">INDEX('IS ACCTS'!CT$5:CT$680,_xlfn.XMATCH($B505,'IS ACCTS'!$G$5:$G$680))*AV$20</f>
        <v>0</v>
      </c>
      <c r="AW505" s="1107" cm="1">
        <f t="array" ref="AW505">INDEX('IS ACCTS'!CU$5:CU$680,_xlfn.XMATCH($B505,'IS ACCTS'!$G$5:$G$680))*AW$20</f>
        <v>0</v>
      </c>
      <c r="AX505" s="1107" cm="1">
        <f t="array" ref="AX505">INDEX('IS ACCTS'!CV$5:CV$680,_xlfn.XMATCH($B505,'IS ACCTS'!$G$5:$G$680))*AX$20</f>
        <v>0</v>
      </c>
      <c r="AY505" s="1107" cm="1">
        <f t="array" ref="AY505">INDEX('IS ACCTS'!CW$5:CW$680,_xlfn.XMATCH($B505,'IS ACCTS'!$G$5:$G$680))*AY$20</f>
        <v>0</v>
      </c>
      <c r="AZ505" s="1107" cm="1">
        <f t="array" ref="AZ505">INDEX('IS ACCTS'!CX$5:CX$680,_xlfn.XMATCH($B505,'IS ACCTS'!$G$5:$G$680))*AZ$20</f>
        <v>0</v>
      </c>
      <c r="BA505" s="1107" cm="1">
        <f t="array" ref="BA505">INDEX('IS ACCTS'!CY$5:CY$680,_xlfn.XMATCH($B505,'IS ACCTS'!$G$5:$G$680))*BA$20</f>
        <v>0</v>
      </c>
      <c r="BB505" s="1107" cm="1">
        <f t="array" ref="BB505">INDEX('IS ACCTS'!CZ$5:CZ$680,_xlfn.XMATCH($B505,'IS ACCTS'!$G$5:$G$680))*BB$20</f>
        <v>0</v>
      </c>
      <c r="BC505" s="1107" cm="1">
        <f t="array" ref="BC505">INDEX('IS ACCTS'!DA$5:DA$680,_xlfn.XMATCH($B505,'IS ACCTS'!$G$5:$G$680))*BC$20</f>
        <v>0</v>
      </c>
      <c r="BD505" s="1107" cm="1">
        <f t="array" ref="BD505">INDEX('IS ACCTS'!DB$5:DB$680,_xlfn.XMATCH($B505,'IS ACCTS'!$G$5:$G$680))*BD$20</f>
        <v>0</v>
      </c>
      <c r="BE505" s="1107" cm="1">
        <f t="array" ref="BE505">INDEX('IS ACCTS'!DC$5:DC$680,_xlfn.XMATCH($B505,'IS ACCTS'!$G$5:$G$680))*BE$20</f>
        <v>0</v>
      </c>
      <c r="BF505" s="1107" cm="1">
        <f t="array" ref="BF505">INDEX('IS ACCTS'!DD$5:DD$680,_xlfn.XMATCH($B505,'IS ACCTS'!$G$5:$G$680))*BF$20</f>
        <v>0</v>
      </c>
      <c r="BG505" s="1107" cm="1">
        <f t="array" ref="BG505">INDEX('IS ACCTS'!DE$5:DE$680,_xlfn.XMATCH($B505,'IS ACCTS'!$G$5:$G$680))*BG$20</f>
        <v>0</v>
      </c>
      <c r="BH505" s="1107" cm="1">
        <f t="array" ref="BH505">INDEX('IS ACCTS'!DF$5:DF$680,_xlfn.XMATCH($B505,'IS ACCTS'!$G$5:$G$680))*BH$20</f>
        <v>0</v>
      </c>
      <c r="BI505" s="1107" cm="1">
        <f t="array" ref="BI505">INDEX('IS ACCTS'!DG$5:DG$680,_xlfn.XMATCH($B505,'IS ACCTS'!$G$5:$G$680))*BI$20</f>
        <v>0</v>
      </c>
      <c r="BJ505" s="1107" cm="1">
        <f t="array" ref="BJ505">INDEX('IS ACCTS'!DH$5:DH$680,_xlfn.XMATCH($B505,'IS ACCTS'!$G$5:$G$680))*BJ$20</f>
        <v>0</v>
      </c>
      <c r="BK505" s="1107" cm="1">
        <f t="array" ref="BK505">INDEX('IS ACCTS'!DI$5:DI$680,_xlfn.XMATCH($B505,'IS ACCTS'!$G$5:$G$680))*BK$20</f>
        <v>0</v>
      </c>
      <c r="BL505" s="1107" cm="1">
        <f t="array" ref="BL505">INDEX('IS ACCTS'!DJ$5:DJ$680,_xlfn.XMATCH($B505,'IS ACCTS'!$G$5:$G$680))*BL$20</f>
        <v>0</v>
      </c>
      <c r="BM505" s="1107" cm="1">
        <f t="array" ref="BM505">INDEX('IS ACCTS'!DK$5:DK$680,_xlfn.XMATCH($B505,'IS ACCTS'!$G$5:$G$680))*BM$20</f>
        <v>0</v>
      </c>
      <c r="BN505" s="1107" cm="1">
        <f t="array" ref="BN505">INDEX('IS ACCTS'!DL$5:DL$680,_xlfn.XMATCH($B505,'IS ACCTS'!$G$5:$G$680))*BN$20</f>
        <v>0</v>
      </c>
      <c r="BO505" s="1107" cm="1">
        <f t="array" ref="BO505">INDEX('IS ACCTS'!DM$5:DM$680,_xlfn.XMATCH($B505,'IS ACCTS'!$G$5:$G$680))*BO$20</f>
        <v>0</v>
      </c>
      <c r="BP505" s="1107" cm="1">
        <f t="array" ref="BP505">INDEX('IS ACCTS'!DN$5:DN$680,_xlfn.XMATCH($B505,'IS ACCTS'!$G$5:$G$680))*BP$20</f>
        <v>0</v>
      </c>
      <c r="BQ505" s="1107" cm="1">
        <f t="array" ref="BQ505">INDEX('IS ACCTS'!DO$5:DO$680,_xlfn.XMATCH($B505,'IS ACCTS'!$G$5:$G$680))*BQ$20</f>
        <v>0</v>
      </c>
      <c r="BR505" s="1107" cm="1">
        <f t="array" ref="BR505">INDEX('IS ACCTS'!DP$5:DP$680,_xlfn.XMATCH($B505,'IS ACCTS'!$G$5:$G$680))*BR$20</f>
        <v>0</v>
      </c>
      <c r="BS505" s="1107" cm="1">
        <f t="array" ref="BS505">INDEX('IS ACCTS'!DQ$5:DQ$680,_xlfn.XMATCH($B505,'IS ACCTS'!$G$5:$G$680))*BS$20</f>
        <v>0</v>
      </c>
      <c r="BT505" s="1107" cm="1">
        <f t="array" ref="BT505">INDEX('IS ACCTS'!DR$5:DR$680,_xlfn.XMATCH($B505,'IS ACCTS'!$G$5:$G$680))*BT$20</f>
        <v>0</v>
      </c>
      <c r="BU505" s="1107" cm="1">
        <f t="array" ref="BU505">INDEX('IS ACCTS'!DS$5:DS$680,_xlfn.XMATCH($B505,'IS ACCTS'!$G$5:$G$680))*BU$20</f>
        <v>0</v>
      </c>
      <c r="BV505" s="1107" cm="1">
        <f t="array" ref="BV505">INDEX('IS ACCTS'!DT$5:DT$680,_xlfn.XMATCH($B505,'IS ACCTS'!$G$5:$G$680))*BV$20</f>
        <v>0</v>
      </c>
      <c r="BW505" s="1107" cm="1">
        <f t="array" ref="BW505">INDEX('IS ACCTS'!DU$5:DU$680,_xlfn.XMATCH($B505,'IS ACCTS'!$G$5:$G$680))*BW$20</f>
        <v>0</v>
      </c>
      <c r="BX505" s="1107" cm="1">
        <f t="array" ref="BX505">INDEX('IS ACCTS'!DV$5:DV$680,_xlfn.XMATCH($B505,'IS ACCTS'!$G$5:$G$680))*BX$20</f>
        <v>0</v>
      </c>
      <c r="BY505" s="1107" cm="1">
        <f t="array" ref="BY505">INDEX('IS ACCTS'!DW$5:DW$680,_xlfn.XMATCH($B505,'IS ACCTS'!$G$5:$G$680))*BY$20</f>
        <v>0</v>
      </c>
      <c r="BZ505" s="1107" cm="1">
        <f t="array" ref="BZ505">INDEX('IS ACCTS'!DX$5:DX$680,_xlfn.XMATCH($B505,'IS ACCTS'!$G$5:$G$680))*BZ$20</f>
        <v>0</v>
      </c>
      <c r="CA505" s="1107" cm="1">
        <f t="array" ref="CA505">INDEX('IS ACCTS'!DY$5:DY$680,_xlfn.XMATCH($B505,'IS ACCTS'!$G$5:$G$680))*CA$20</f>
        <v>0</v>
      </c>
      <c r="CB505" s="1107" cm="1">
        <f t="array" ref="CB505">INDEX('IS ACCTS'!DZ$5:DZ$680,_xlfn.XMATCH($B505,'IS ACCTS'!$G$5:$G$680))*CB$20</f>
        <v>0</v>
      </c>
      <c r="CC505" s="1107" cm="1">
        <f t="array" ref="CC505">INDEX('IS ACCTS'!EA$5:EA$680,_xlfn.XMATCH($B505,'IS ACCTS'!$G$5:$G$680))*CC$20</f>
        <v>0</v>
      </c>
      <c r="CD505" s="1107" cm="1">
        <f t="array" ref="CD505">INDEX('IS ACCTS'!EB$5:EB$680,_xlfn.XMATCH($B505,'IS ACCTS'!$G$5:$G$680))*CD$20</f>
        <v>0</v>
      </c>
      <c r="CE505" s="1107" cm="1">
        <f t="array" ref="CE505">INDEX('IS ACCTS'!EC$5:EC$680,_xlfn.XMATCH($B505,'IS ACCTS'!$G$5:$G$680))*CE$20</f>
        <v>0</v>
      </c>
      <c r="CF505" s="1107" cm="1">
        <f t="array" ref="CF505">INDEX('IS ACCTS'!ED$5:ED$680,_xlfn.XMATCH($B505,'IS ACCTS'!$G$5:$G$680))*CF$20</f>
        <v>0</v>
      </c>
      <c r="CG505" s="1107" cm="1">
        <f t="array" ref="CG505">INDEX('IS ACCTS'!EE$5:EE$680,_xlfn.XMATCH($B505,'IS ACCTS'!$G$5:$G$680))*CG$20</f>
        <v>0</v>
      </c>
      <c r="CH505" s="1107" cm="1">
        <f t="array" ref="CH505">INDEX('IS ACCTS'!EF$5:EF$680,_xlfn.XMATCH($B505,'IS ACCTS'!$G$5:$G$680))*CH$20</f>
        <v>0</v>
      </c>
      <c r="CI505" s="1107" cm="1">
        <f t="array" ref="CI505">INDEX('IS ACCTS'!EG$5:EG$680,_xlfn.XMATCH($B505,'IS ACCTS'!$G$5:$G$680))*CI$20</f>
        <v>0</v>
      </c>
      <c r="CJ505" s="1107" cm="1">
        <f t="array" ref="CJ505">INDEX('IS ACCTS'!EH$5:EH$680,_xlfn.XMATCH($B505,'IS ACCTS'!$G$5:$G$680))*CJ$20</f>
        <v>0</v>
      </c>
      <c r="CK505" s="1107" cm="1">
        <f t="array" ref="CK505">INDEX('IS ACCTS'!EI$5:EI$680,_xlfn.XMATCH($B505,'IS ACCTS'!$G$5:$G$680))*CK$20</f>
        <v>0</v>
      </c>
      <c r="CL505" s="1107" cm="1">
        <f t="array" ref="CL505">INDEX('IS ACCTS'!EJ$5:EJ$680,_xlfn.XMATCH($B505,'IS ACCTS'!$G$5:$G$680))*CL$20</f>
        <v>0</v>
      </c>
      <c r="CM505" s="1107" cm="1">
        <f t="array" ref="CM505">INDEX('IS ACCTS'!EK$5:EK$680,_xlfn.XMATCH($B505,'IS ACCTS'!$G$5:$G$680))*CM$20</f>
        <v>0</v>
      </c>
      <c r="CN505" s="1107" cm="1">
        <f t="array" ref="CN505">INDEX('IS ACCTS'!EL$5:EL$680,_xlfn.XMATCH($B505,'IS ACCTS'!$G$5:$G$680))*CN$20</f>
        <v>0</v>
      </c>
      <c r="CO505" s="1107" cm="1">
        <f t="array" ref="CO505">INDEX('IS ACCTS'!EM$5:EM$680,_xlfn.XMATCH($B505,'IS ACCTS'!$G$5:$G$680))*CO$20</f>
        <v>0</v>
      </c>
      <c r="CP505" s="1107" cm="1">
        <f t="array" ref="CP505">INDEX('IS ACCTS'!EN$5:EN$680,_xlfn.XMATCH($B505,'IS ACCTS'!$G$5:$G$680))*CP$20</f>
        <v>0</v>
      </c>
      <c r="CQ505" s="1107" cm="1">
        <f t="array" ref="CQ505">INDEX('IS ACCTS'!EO$5:EO$680,_xlfn.XMATCH($B505,'IS ACCTS'!$G$5:$G$680))*CQ$20</f>
        <v>0</v>
      </c>
      <c r="CR505" s="1107" cm="1">
        <f t="array" ref="CR505">INDEX('IS ACCTS'!EP$5:EP$680,_xlfn.XMATCH($B505,'IS ACCTS'!$G$5:$G$680))*CR$20</f>
        <v>0</v>
      </c>
      <c r="CS505" s="1107" cm="1">
        <f t="array" ref="CS505">INDEX('IS ACCTS'!EQ$5:EQ$680,_xlfn.XMATCH($B505,'IS ACCTS'!$G$5:$G$680))*CS$20</f>
        <v>0</v>
      </c>
      <c r="CT505" s="1107" cm="1">
        <f t="array" ref="CT505">INDEX('IS ACCTS'!ER$5:ER$680,_xlfn.XMATCH($B505,'IS ACCTS'!$G$5:$G$680))*CT$20</f>
        <v>0</v>
      </c>
      <c r="CU505" s="1107" cm="1">
        <f t="array" ref="CU505">INDEX('IS ACCTS'!ES$5:ES$680,_xlfn.XMATCH($B505,'IS ACCTS'!$G$5:$G$680))*CU$20</f>
        <v>0</v>
      </c>
      <c r="CV505" s="1107" cm="1">
        <f t="array" ref="CV505">INDEX('IS ACCTS'!ET$5:ET$680,_xlfn.XMATCH($B505,'IS ACCTS'!$G$5:$G$680))*CV$20</f>
        <v>0</v>
      </c>
      <c r="CW505" s="1107" cm="1">
        <f t="array" ref="CW505">INDEX('IS ACCTS'!EU$5:EU$680,_xlfn.XMATCH($B505,'IS ACCTS'!$G$5:$G$680))*CW$20</f>
        <v>0</v>
      </c>
      <c r="CX505" s="1107" cm="1">
        <f t="array" ref="CX505">INDEX('IS ACCTS'!EV$5:EV$680,_xlfn.XMATCH($B505,'IS ACCTS'!$G$5:$G$680))*CX$20</f>
        <v>0</v>
      </c>
      <c r="CY505" s="1107" cm="1">
        <f t="array" ref="CY505">INDEX('IS ACCTS'!EW$5:EW$680,_xlfn.XMATCH($B505,'IS ACCTS'!$G$5:$G$680))*CY$20</f>
        <v>0</v>
      </c>
      <c r="CZ505" s="1107" cm="1">
        <f t="array" ref="CZ505">INDEX('IS ACCTS'!EX$5:EX$680,_xlfn.XMATCH($B505,'IS ACCTS'!$G$5:$G$680))*CZ$20</f>
        <v>0</v>
      </c>
      <c r="DA505" s="1107" cm="1">
        <f t="array" ref="DA505">INDEX('IS ACCTS'!EY$5:EY$680,_xlfn.XMATCH($B505,'IS ACCTS'!$G$5:$G$680))*DA$20</f>
        <v>0</v>
      </c>
      <c r="DB505" s="1107" cm="1">
        <f t="array" ref="DB505">INDEX('IS ACCTS'!EZ$5:EZ$680,_xlfn.XMATCH($B505,'IS ACCTS'!$G$5:$G$680))*DB$20</f>
        <v>0</v>
      </c>
      <c r="DC505" s="1107" cm="1">
        <f t="array" ref="DC505">INDEX('IS ACCTS'!FA$5:FA$680,_xlfn.XMATCH($B505,'IS ACCTS'!$G$5:$G$680))*DC$20</f>
        <v>0</v>
      </c>
      <c r="DD505" s="1107" cm="1">
        <f t="array" ref="DD505">INDEX('IS ACCTS'!FB$5:FB$680,_xlfn.XMATCH($B505,'IS ACCTS'!$G$5:$G$680))*DD$20</f>
        <v>0</v>
      </c>
      <c r="DE505" s="1107" cm="1">
        <f t="array" ref="DE505">INDEX('IS ACCTS'!FC$5:FC$680,_xlfn.XMATCH($B505,'IS ACCTS'!$G$5:$G$680))*DE$20</f>
        <v>0</v>
      </c>
      <c r="DF505" s="1107" cm="1">
        <f t="array" ref="DF505">INDEX('IS ACCTS'!FD$5:FD$680,_xlfn.XMATCH($B505,'IS ACCTS'!$G$5:$G$680))*DF$20</f>
        <v>0</v>
      </c>
      <c r="DG505" s="1107" cm="1">
        <f t="array" ref="DG505">INDEX('IS ACCTS'!FE$5:FE$680,_xlfn.XMATCH($B505,'IS ACCTS'!$G$5:$G$680))*DG$20</f>
        <v>0</v>
      </c>
      <c r="DH505" s="1107" cm="1">
        <f t="array" ref="DH505">INDEX('IS ACCTS'!FF$5:FF$680,_xlfn.XMATCH($B505,'IS ACCTS'!$G$5:$G$680))*DH$20</f>
        <v>0</v>
      </c>
      <c r="DI505" s="1107" cm="1">
        <f t="array" ref="DI505">INDEX('IS ACCTS'!FG$5:FG$680,_xlfn.XMATCH($B505,'IS ACCTS'!$G$5:$G$680))*DI$20</f>
        <v>0</v>
      </c>
      <c r="DJ505" s="1107" cm="1">
        <f t="array" ref="DJ505">INDEX('IS ACCTS'!FH$5:FH$680,_xlfn.XMATCH($B505,'IS ACCTS'!$G$5:$G$680))*DJ$20</f>
        <v>0</v>
      </c>
      <c r="DK505" s="1107" cm="1">
        <f t="array" ref="DK505">INDEX('IS ACCTS'!FI$5:FI$680,_xlfn.XMATCH($B505,'IS ACCTS'!$G$5:$G$680))*DK$20</f>
        <v>0</v>
      </c>
      <c r="DL505" s="1107" cm="1">
        <f t="array" ref="DL505">INDEX('IS ACCTS'!FJ$5:FJ$680,_xlfn.XMATCH($B505,'IS ACCTS'!$G$5:$G$680))*DL$20</f>
        <v>0</v>
      </c>
      <c r="DM505" s="1107" cm="1">
        <f t="array" ref="DM505">INDEX('IS ACCTS'!FK$5:FK$680,_xlfn.XMATCH($B505,'IS ACCTS'!$G$5:$G$680))*DM$20</f>
        <v>0</v>
      </c>
      <c r="DN505" s="1107" cm="1">
        <f t="array" ref="DN505">INDEX('IS ACCTS'!FL$5:FL$680,_xlfn.XMATCH($B505,'IS ACCTS'!$G$5:$G$680))*DN$20</f>
        <v>0</v>
      </c>
      <c r="DO505" s="1107" cm="1">
        <f t="array" ref="DO505">INDEX('IS ACCTS'!FM$5:FM$680,_xlfn.XMATCH($B505,'IS ACCTS'!$G$5:$G$680))*DO$20</f>
        <v>0</v>
      </c>
      <c r="DP505" s="1107" cm="1">
        <f t="array" ref="DP505">INDEX('IS ACCTS'!FN$5:FN$680,_xlfn.XMATCH($B505,'IS ACCTS'!$G$5:$G$680))*DP$20</f>
        <v>0</v>
      </c>
      <c r="DQ505" s="1107" cm="1">
        <f t="array" ref="DQ505">INDEX('IS ACCTS'!FO$5:FO$680,_xlfn.XMATCH($B505,'IS ACCTS'!$G$5:$G$680))*DQ$20</f>
        <v>0</v>
      </c>
      <c r="DR505" s="1107" cm="1">
        <f t="array" ref="DR505">INDEX('IS ACCTS'!FP$5:FP$680,_xlfn.XMATCH($B505,'IS ACCTS'!$G$5:$G$680))*DR$20</f>
        <v>0</v>
      </c>
      <c r="DS505" s="1107" cm="1">
        <f t="array" ref="DS505">INDEX('IS ACCTS'!FQ$5:FQ$680,_xlfn.XMATCH($B505,'IS ACCTS'!$G$5:$G$680))*DS$20</f>
        <v>0</v>
      </c>
      <c r="DT505" s="1107" cm="1">
        <f t="array" ref="DT505">INDEX('IS ACCTS'!FR$5:FR$680,_xlfn.XMATCH($B505,'IS ACCTS'!$G$5:$G$680))*DT$20</f>
        <v>0</v>
      </c>
      <c r="DU505" s="1107" cm="1">
        <f t="array" ref="DU505">INDEX('IS ACCTS'!FS$5:FS$680,_xlfn.XMATCH($B505,'IS ACCTS'!$G$5:$G$680))*DU$20</f>
        <v>0</v>
      </c>
      <c r="DV505" s="1107" cm="1">
        <f t="array" ref="DV505">INDEX('IS ACCTS'!FT$5:FT$680,_xlfn.XMATCH($B505,'IS ACCTS'!$G$5:$G$680))*DV$20</f>
        <v>0</v>
      </c>
      <c r="DW505" s="1107" cm="1">
        <f t="array" ref="DW505">INDEX('IS ACCTS'!FU$5:FU$680,_xlfn.XMATCH($B505,'IS ACCTS'!$G$5:$G$680))*DW$20</f>
        <v>0</v>
      </c>
    </row>
    <row r="506" spans="1:127" outlineLevel="1">
      <c r="A506" s="1106">
        <f t="shared" si="55"/>
        <v>95</v>
      </c>
      <c r="B506" s="1101" t="s">
        <v>1285</v>
      </c>
      <c r="C506" s="1101" t="s">
        <v>1286</v>
      </c>
      <c r="H506" s="1106" t="s">
        <v>2870</v>
      </c>
      <c r="J506" s="1100">
        <f t="shared" si="54"/>
        <v>83.5</v>
      </c>
      <c r="K506" s="1100">
        <f t="shared" si="56"/>
        <v>83.6</v>
      </c>
      <c r="L506" s="1100">
        <f t="shared" si="56"/>
        <v>125.90000000000002</v>
      </c>
      <c r="M506" s="1100">
        <f t="shared" si="56"/>
        <v>124.69999999999999</v>
      </c>
      <c r="N506" s="1100">
        <f t="shared" si="56"/>
        <v>0</v>
      </c>
      <c r="O506" s="1100">
        <f t="shared" si="56"/>
        <v>0</v>
      </c>
      <c r="P506" s="1100">
        <f t="shared" si="56"/>
        <v>0</v>
      </c>
      <c r="Q506" s="1100">
        <f t="shared" si="56"/>
        <v>0</v>
      </c>
      <c r="R506" s="1100">
        <f t="shared" si="56"/>
        <v>0</v>
      </c>
      <c r="T506" s="1107" cm="1">
        <f t="array" ref="T506">INDEX('IS ACCTS'!BR$5:BR$680,_xlfn.XMATCH($B506,'IS ACCTS'!$G$5:$G$680))*T$20</f>
        <v>8.1999999999999993</v>
      </c>
      <c r="U506" s="1107" cm="1">
        <f t="array" ref="U506">INDEX('IS ACCTS'!BS$5:BS$680,_xlfn.XMATCH($B506,'IS ACCTS'!$G$5:$G$680))*U$20</f>
        <v>7.3</v>
      </c>
      <c r="V506" s="1107" cm="1">
        <f t="array" ref="V506">INDEX('IS ACCTS'!BT$5:BT$680,_xlfn.XMATCH($B506,'IS ACCTS'!$G$5:$G$680))*V$20</f>
        <v>7.5</v>
      </c>
      <c r="W506" s="1107" cm="1">
        <f t="array" ref="W506">INDEX('IS ACCTS'!BU$5:BU$680,_xlfn.XMATCH($B506,'IS ACCTS'!$G$5:$G$680))*W$20</f>
        <v>3.7</v>
      </c>
      <c r="X506" s="1107" cm="1">
        <f t="array" ref="X506">INDEX('IS ACCTS'!BV$5:BV$680,_xlfn.XMATCH($B506,'IS ACCTS'!$G$5:$G$680))*X$20</f>
        <v>7.7</v>
      </c>
      <c r="Y506" s="1107" cm="1">
        <f t="array" ref="Y506">INDEX('IS ACCTS'!BW$5:BW$680,_xlfn.XMATCH($B506,'IS ACCTS'!$G$5:$G$680))*Y$20</f>
        <v>7.2</v>
      </c>
      <c r="Z506" s="1107" cm="1">
        <f t="array" ref="Z506">INDEX('IS ACCTS'!BX$5:BX$680,_xlfn.XMATCH($B506,'IS ACCTS'!$G$5:$G$680))*Z$20</f>
        <v>7</v>
      </c>
      <c r="AA506" s="1107" cm="1">
        <f t="array" ref="AA506">INDEX('IS ACCTS'!BY$5:BY$680,_xlfn.XMATCH($B506,'IS ACCTS'!$G$5:$G$680))*AA$20</f>
        <v>7.2</v>
      </c>
      <c r="AB506" s="1107" cm="1">
        <f t="array" ref="AB506">INDEX('IS ACCTS'!BZ$5:BZ$680,_xlfn.XMATCH($B506,'IS ACCTS'!$G$5:$G$680))*AB$20</f>
        <v>7</v>
      </c>
      <c r="AC506" s="1107" cm="1">
        <f t="array" ref="AC506">INDEX('IS ACCTS'!CA$5:CA$680,_xlfn.XMATCH($B506,'IS ACCTS'!$G$5:$G$680))*AC$20</f>
        <v>6.8</v>
      </c>
      <c r="AD506" s="1107" cm="1">
        <f t="array" ref="AD506">INDEX('IS ACCTS'!CB$5:CB$680,_xlfn.XMATCH($B506,'IS ACCTS'!$G$5:$G$680))*AD$20</f>
        <v>7.1</v>
      </c>
      <c r="AE506" s="1107" cm="1">
        <f t="array" ref="AE506">INDEX('IS ACCTS'!CC$5:CC$680,_xlfn.XMATCH($B506,'IS ACCTS'!$G$5:$G$680))*AE$20</f>
        <v>6.8</v>
      </c>
      <c r="AF506" s="1107" cm="1">
        <f t="array" ref="AF506">INDEX('IS ACCTS'!CD$5:CD$680,_xlfn.XMATCH($B506,'IS ACCTS'!$G$5:$G$680))*AF$20</f>
        <v>7.9</v>
      </c>
      <c r="AG506" s="1107" cm="1">
        <f t="array" ref="AG506">INDEX('IS ACCTS'!CE$5:CE$680,_xlfn.XMATCH($B506,'IS ACCTS'!$G$5:$G$680))*AG$20</f>
        <v>6.9</v>
      </c>
      <c r="AH506" s="1107" cm="1">
        <f t="array" ref="AH506">INDEX('IS ACCTS'!CF$5:CF$680,_xlfn.XMATCH($B506,'IS ACCTS'!$G$5:$G$680))*AH$20</f>
        <v>7</v>
      </c>
      <c r="AI506" s="1107" cm="1">
        <f t="array" ref="AI506">INDEX('IS ACCTS'!CG$5:CG$680,_xlfn.XMATCH($B506,'IS ACCTS'!$G$5:$G$680))*AI$20</f>
        <v>6.3</v>
      </c>
      <c r="AJ506" s="1107" cm="1">
        <f t="array" ref="AJ506">INDEX('IS ACCTS'!CH$5:CH$680,_xlfn.XMATCH($B506,'IS ACCTS'!$G$5:$G$680))*AJ$20</f>
        <v>6.8</v>
      </c>
      <c r="AK506" s="1107" cm="1">
        <f t="array" ref="AK506">INDEX('IS ACCTS'!CI$5:CI$680,_xlfn.XMATCH($B506,'IS ACCTS'!$G$5:$G$680))*AK$20</f>
        <v>6.7</v>
      </c>
      <c r="AL506" s="1107" cm="1">
        <f t="array" ref="AL506">INDEX('IS ACCTS'!CJ$5:CJ$680,_xlfn.XMATCH($B506,'IS ACCTS'!$G$5:$G$680))*AL$20</f>
        <v>7</v>
      </c>
      <c r="AM506" s="1107" cm="1">
        <f t="array" ref="AM506">INDEX('IS ACCTS'!CK$5:CK$680,_xlfn.XMATCH($B506,'IS ACCTS'!$G$5:$G$680))*AM$20</f>
        <v>7</v>
      </c>
      <c r="AN506" s="1107" cm="1">
        <f t="array" ref="AN506">INDEX('IS ACCTS'!CL$5:CL$680,_xlfn.XMATCH($B506,'IS ACCTS'!$G$5:$G$680))*AN$20</f>
        <v>6.7</v>
      </c>
      <c r="AO506" s="1107" cm="1">
        <f t="array" ref="AO506">INDEX('IS ACCTS'!CM$5:CM$680,_xlfn.XMATCH($B506,'IS ACCTS'!$G$5:$G$680))*AO$20</f>
        <v>6.9</v>
      </c>
      <c r="AP506" s="1107" cm="1">
        <f t="array" ref="AP506">INDEX('IS ACCTS'!CN$5:CN$680,_xlfn.XMATCH($B506,'IS ACCTS'!$G$5:$G$680))*AP$20</f>
        <v>7.1</v>
      </c>
      <c r="AQ506" s="1107" cm="1">
        <f t="array" ref="AQ506">INDEX('IS ACCTS'!CO$5:CO$680,_xlfn.XMATCH($B506,'IS ACCTS'!$G$5:$G$680))*AQ$20</f>
        <v>7.3</v>
      </c>
      <c r="AR506" s="1107" cm="1">
        <f t="array" ref="AR506">INDEX('IS ACCTS'!CP$5:CP$680,_xlfn.XMATCH($B506,'IS ACCTS'!$G$5:$G$680))*AR$20</f>
        <v>11.2</v>
      </c>
      <c r="AS506" s="1107" cm="1">
        <f t="array" ref="AS506">INDEX('IS ACCTS'!CQ$5:CQ$680,_xlfn.XMATCH($B506,'IS ACCTS'!$G$5:$G$680))*AS$20</f>
        <v>9.6999999999999993</v>
      </c>
      <c r="AT506" s="1107" cm="1">
        <f t="array" ref="AT506">INDEX('IS ACCTS'!CR$5:CR$680,_xlfn.XMATCH($B506,'IS ACCTS'!$G$5:$G$680))*AT$20</f>
        <v>10.5</v>
      </c>
      <c r="AU506" s="1107" cm="1">
        <f t="array" ref="AU506">INDEX('IS ACCTS'!CS$5:CS$680,_xlfn.XMATCH($B506,'IS ACCTS'!$G$5:$G$680))*AU$20</f>
        <v>10.8</v>
      </c>
      <c r="AV506" s="1107" cm="1">
        <f t="array" ref="AV506">INDEX('IS ACCTS'!CT$5:CT$680,_xlfn.XMATCH($B506,'IS ACCTS'!$G$5:$G$680))*AV$20</f>
        <v>10.1</v>
      </c>
      <c r="AW506" s="1107" cm="1">
        <f t="array" ref="AW506">INDEX('IS ACCTS'!CU$5:CU$680,_xlfn.XMATCH($B506,'IS ACCTS'!$G$5:$G$680))*AW$20</f>
        <v>10</v>
      </c>
      <c r="AX506" s="1107" cm="1">
        <f t="array" ref="AX506">INDEX('IS ACCTS'!CV$5:CV$680,_xlfn.XMATCH($B506,'IS ACCTS'!$G$5:$G$680))*AX$20</f>
        <v>10.5</v>
      </c>
      <c r="AY506" s="1107" cm="1">
        <f t="array" ref="AY506">INDEX('IS ACCTS'!CW$5:CW$680,_xlfn.XMATCH($B506,'IS ACCTS'!$G$5:$G$680))*AY$20</f>
        <v>10.5</v>
      </c>
      <c r="AZ506" s="1107" cm="1">
        <f t="array" ref="AZ506">INDEX('IS ACCTS'!CX$5:CX$680,_xlfn.XMATCH($B506,'IS ACCTS'!$G$5:$G$680))*AZ$20</f>
        <v>11.2</v>
      </c>
      <c r="BA506" s="1107" cm="1">
        <f t="array" ref="BA506">INDEX('IS ACCTS'!CY$5:CY$680,_xlfn.XMATCH($B506,'IS ACCTS'!$G$5:$G$680))*BA$20</f>
        <v>10.1</v>
      </c>
      <c r="BB506" s="1107" cm="1">
        <f t="array" ref="BB506">INDEX('IS ACCTS'!CZ$5:CZ$680,_xlfn.XMATCH($B506,'IS ACCTS'!$G$5:$G$680))*BB$20</f>
        <v>10.9</v>
      </c>
      <c r="BC506" s="1107" cm="1">
        <f t="array" ref="BC506">INDEX('IS ACCTS'!DA$5:DA$680,_xlfn.XMATCH($B506,'IS ACCTS'!$G$5:$G$680))*BC$20</f>
        <v>10.4</v>
      </c>
      <c r="BD506" s="1107" cm="1">
        <f t="array" ref="BD506">INDEX('IS ACCTS'!DB$5:DB$680,_xlfn.XMATCH($B506,'IS ACCTS'!$G$5:$G$680))*BD$20</f>
        <v>11.1</v>
      </c>
      <c r="BE506" s="1107" cm="1">
        <f t="array" ref="BE506">INDEX('IS ACCTS'!DC$5:DC$680,_xlfn.XMATCH($B506,'IS ACCTS'!$G$5:$G$680))*BE$20</f>
        <v>9.8000000000000007</v>
      </c>
      <c r="BF506" s="1107" cm="1">
        <f t="array" ref="BF506">INDEX('IS ACCTS'!DD$5:DD$680,_xlfn.XMATCH($B506,'IS ACCTS'!$G$5:$G$680))*BF$20</f>
        <v>10</v>
      </c>
      <c r="BG506" s="1107" cm="1">
        <f t="array" ref="BG506">INDEX('IS ACCTS'!DE$5:DE$680,_xlfn.XMATCH($B506,'IS ACCTS'!$G$5:$G$680))*BG$20</f>
        <v>10</v>
      </c>
      <c r="BH506" s="1107" cm="1">
        <f t="array" ref="BH506">INDEX('IS ACCTS'!DF$5:DF$680,_xlfn.XMATCH($B506,'IS ACCTS'!$G$5:$G$680))*BH$20</f>
        <v>11.2</v>
      </c>
      <c r="BI506" s="1107" cm="1">
        <f t="array" ref="BI506">INDEX('IS ACCTS'!DG$5:DG$680,_xlfn.XMATCH($B506,'IS ACCTS'!$G$5:$G$680))*BI$20</f>
        <v>9.5</v>
      </c>
      <c r="BJ506" s="1107" cm="1">
        <f t="array" ref="BJ506">INDEX('IS ACCTS'!DH$5:DH$680,_xlfn.XMATCH($B506,'IS ACCTS'!$G$5:$G$680))*BJ$20</f>
        <v>10.1</v>
      </c>
      <c r="BK506" s="1107" cm="1">
        <f t="array" ref="BK506">INDEX('IS ACCTS'!DI$5:DI$680,_xlfn.XMATCH($B506,'IS ACCTS'!$G$5:$G$680))*BK$20</f>
        <v>10.199999999999999</v>
      </c>
      <c r="BL506" s="1107" cm="1">
        <f t="array" ref="BL506">INDEX('IS ACCTS'!DJ$5:DJ$680,_xlfn.XMATCH($B506,'IS ACCTS'!$G$5:$G$680))*BL$20</f>
        <v>10.7</v>
      </c>
      <c r="BM506" s="1107" cm="1">
        <f t="array" ref="BM506">INDEX('IS ACCTS'!DK$5:DK$680,_xlfn.XMATCH($B506,'IS ACCTS'!$G$5:$G$680))*BM$20</f>
        <v>11.8</v>
      </c>
      <c r="BN506" s="1107" cm="1">
        <f t="array" ref="BN506">INDEX('IS ACCTS'!DL$5:DL$680,_xlfn.XMATCH($B506,'IS ACCTS'!$G$5:$G$680))*BN$20</f>
        <v>9.5</v>
      </c>
      <c r="BO506" s="1107" cm="1">
        <f t="array" ref="BO506">INDEX('IS ACCTS'!DM$5:DM$680,_xlfn.XMATCH($B506,'IS ACCTS'!$G$5:$G$680))*BO$20</f>
        <v>10.8</v>
      </c>
      <c r="BP506" s="1107" cm="1">
        <f t="array" ref="BP506">INDEX('IS ACCTS'!DN$5:DN$680,_xlfn.XMATCH($B506,'IS ACCTS'!$G$5:$G$680))*BP$20</f>
        <v>0</v>
      </c>
      <c r="BQ506" s="1107" cm="1">
        <f t="array" ref="BQ506">INDEX('IS ACCTS'!DO$5:DO$680,_xlfn.XMATCH($B506,'IS ACCTS'!$G$5:$G$680))*BQ$20</f>
        <v>0</v>
      </c>
      <c r="BR506" s="1107" cm="1">
        <f t="array" ref="BR506">INDEX('IS ACCTS'!DP$5:DP$680,_xlfn.XMATCH($B506,'IS ACCTS'!$G$5:$G$680))*BR$20</f>
        <v>0</v>
      </c>
      <c r="BS506" s="1107" cm="1">
        <f t="array" ref="BS506">INDEX('IS ACCTS'!DQ$5:DQ$680,_xlfn.XMATCH($B506,'IS ACCTS'!$G$5:$G$680))*BS$20</f>
        <v>0</v>
      </c>
      <c r="BT506" s="1107" cm="1">
        <f t="array" ref="BT506">INDEX('IS ACCTS'!DR$5:DR$680,_xlfn.XMATCH($B506,'IS ACCTS'!$G$5:$G$680))*BT$20</f>
        <v>0</v>
      </c>
      <c r="BU506" s="1107" cm="1">
        <f t="array" ref="BU506">INDEX('IS ACCTS'!DS$5:DS$680,_xlfn.XMATCH($B506,'IS ACCTS'!$G$5:$G$680))*BU$20</f>
        <v>0</v>
      </c>
      <c r="BV506" s="1107" cm="1">
        <f t="array" ref="BV506">INDEX('IS ACCTS'!DT$5:DT$680,_xlfn.XMATCH($B506,'IS ACCTS'!$G$5:$G$680))*BV$20</f>
        <v>0</v>
      </c>
      <c r="BW506" s="1107" cm="1">
        <f t="array" ref="BW506">INDEX('IS ACCTS'!DU$5:DU$680,_xlfn.XMATCH($B506,'IS ACCTS'!$G$5:$G$680))*BW$20</f>
        <v>0</v>
      </c>
      <c r="BX506" s="1107" cm="1">
        <f t="array" ref="BX506">INDEX('IS ACCTS'!DV$5:DV$680,_xlfn.XMATCH($B506,'IS ACCTS'!$G$5:$G$680))*BX$20</f>
        <v>0</v>
      </c>
      <c r="BY506" s="1107" cm="1">
        <f t="array" ref="BY506">INDEX('IS ACCTS'!DW$5:DW$680,_xlfn.XMATCH($B506,'IS ACCTS'!$G$5:$G$680))*BY$20</f>
        <v>0</v>
      </c>
      <c r="BZ506" s="1107" cm="1">
        <f t="array" ref="BZ506">INDEX('IS ACCTS'!DX$5:DX$680,_xlfn.XMATCH($B506,'IS ACCTS'!$G$5:$G$680))*BZ$20</f>
        <v>0</v>
      </c>
      <c r="CA506" s="1107" cm="1">
        <f t="array" ref="CA506">INDEX('IS ACCTS'!DY$5:DY$680,_xlfn.XMATCH($B506,'IS ACCTS'!$G$5:$G$680))*CA$20</f>
        <v>0</v>
      </c>
      <c r="CB506" s="1107" cm="1">
        <f t="array" ref="CB506">INDEX('IS ACCTS'!DZ$5:DZ$680,_xlfn.XMATCH($B506,'IS ACCTS'!$G$5:$G$680))*CB$20</f>
        <v>0</v>
      </c>
      <c r="CC506" s="1107" cm="1">
        <f t="array" ref="CC506">INDEX('IS ACCTS'!EA$5:EA$680,_xlfn.XMATCH($B506,'IS ACCTS'!$G$5:$G$680))*CC$20</f>
        <v>0</v>
      </c>
      <c r="CD506" s="1107" cm="1">
        <f t="array" ref="CD506">INDEX('IS ACCTS'!EB$5:EB$680,_xlfn.XMATCH($B506,'IS ACCTS'!$G$5:$G$680))*CD$20</f>
        <v>0</v>
      </c>
      <c r="CE506" s="1107" cm="1">
        <f t="array" ref="CE506">INDEX('IS ACCTS'!EC$5:EC$680,_xlfn.XMATCH($B506,'IS ACCTS'!$G$5:$G$680))*CE$20</f>
        <v>0</v>
      </c>
      <c r="CF506" s="1107" cm="1">
        <f t="array" ref="CF506">INDEX('IS ACCTS'!ED$5:ED$680,_xlfn.XMATCH($B506,'IS ACCTS'!$G$5:$G$680))*CF$20</f>
        <v>0</v>
      </c>
      <c r="CG506" s="1107" cm="1">
        <f t="array" ref="CG506">INDEX('IS ACCTS'!EE$5:EE$680,_xlfn.XMATCH($B506,'IS ACCTS'!$G$5:$G$680))*CG$20</f>
        <v>0</v>
      </c>
      <c r="CH506" s="1107" cm="1">
        <f t="array" ref="CH506">INDEX('IS ACCTS'!EF$5:EF$680,_xlfn.XMATCH($B506,'IS ACCTS'!$G$5:$G$680))*CH$20</f>
        <v>0</v>
      </c>
      <c r="CI506" s="1107" cm="1">
        <f t="array" ref="CI506">INDEX('IS ACCTS'!EG$5:EG$680,_xlfn.XMATCH($B506,'IS ACCTS'!$G$5:$G$680))*CI$20</f>
        <v>0</v>
      </c>
      <c r="CJ506" s="1107" cm="1">
        <f t="array" ref="CJ506">INDEX('IS ACCTS'!EH$5:EH$680,_xlfn.XMATCH($B506,'IS ACCTS'!$G$5:$G$680))*CJ$20</f>
        <v>0</v>
      </c>
      <c r="CK506" s="1107" cm="1">
        <f t="array" ref="CK506">INDEX('IS ACCTS'!EI$5:EI$680,_xlfn.XMATCH($B506,'IS ACCTS'!$G$5:$G$680))*CK$20</f>
        <v>0</v>
      </c>
      <c r="CL506" s="1107" cm="1">
        <f t="array" ref="CL506">INDEX('IS ACCTS'!EJ$5:EJ$680,_xlfn.XMATCH($B506,'IS ACCTS'!$G$5:$G$680))*CL$20</f>
        <v>0</v>
      </c>
      <c r="CM506" s="1107" cm="1">
        <f t="array" ref="CM506">INDEX('IS ACCTS'!EK$5:EK$680,_xlfn.XMATCH($B506,'IS ACCTS'!$G$5:$G$680))*CM$20</f>
        <v>0</v>
      </c>
      <c r="CN506" s="1107" cm="1">
        <f t="array" ref="CN506">INDEX('IS ACCTS'!EL$5:EL$680,_xlfn.XMATCH($B506,'IS ACCTS'!$G$5:$G$680))*CN$20</f>
        <v>0</v>
      </c>
      <c r="CO506" s="1107" cm="1">
        <f t="array" ref="CO506">INDEX('IS ACCTS'!EM$5:EM$680,_xlfn.XMATCH($B506,'IS ACCTS'!$G$5:$G$680))*CO$20</f>
        <v>0</v>
      </c>
      <c r="CP506" s="1107" cm="1">
        <f t="array" ref="CP506">INDEX('IS ACCTS'!EN$5:EN$680,_xlfn.XMATCH($B506,'IS ACCTS'!$G$5:$G$680))*CP$20</f>
        <v>0</v>
      </c>
      <c r="CQ506" s="1107" cm="1">
        <f t="array" ref="CQ506">INDEX('IS ACCTS'!EO$5:EO$680,_xlfn.XMATCH($B506,'IS ACCTS'!$G$5:$G$680))*CQ$20</f>
        <v>0</v>
      </c>
      <c r="CR506" s="1107" cm="1">
        <f t="array" ref="CR506">INDEX('IS ACCTS'!EP$5:EP$680,_xlfn.XMATCH($B506,'IS ACCTS'!$G$5:$G$680))*CR$20</f>
        <v>0</v>
      </c>
      <c r="CS506" s="1107" cm="1">
        <f t="array" ref="CS506">INDEX('IS ACCTS'!EQ$5:EQ$680,_xlfn.XMATCH($B506,'IS ACCTS'!$G$5:$G$680))*CS$20</f>
        <v>0</v>
      </c>
      <c r="CT506" s="1107" cm="1">
        <f t="array" ref="CT506">INDEX('IS ACCTS'!ER$5:ER$680,_xlfn.XMATCH($B506,'IS ACCTS'!$G$5:$G$680))*CT$20</f>
        <v>0</v>
      </c>
      <c r="CU506" s="1107" cm="1">
        <f t="array" ref="CU506">INDEX('IS ACCTS'!ES$5:ES$680,_xlfn.XMATCH($B506,'IS ACCTS'!$G$5:$G$680))*CU$20</f>
        <v>0</v>
      </c>
      <c r="CV506" s="1107" cm="1">
        <f t="array" ref="CV506">INDEX('IS ACCTS'!ET$5:ET$680,_xlfn.XMATCH($B506,'IS ACCTS'!$G$5:$G$680))*CV$20</f>
        <v>0</v>
      </c>
      <c r="CW506" s="1107" cm="1">
        <f t="array" ref="CW506">INDEX('IS ACCTS'!EU$5:EU$680,_xlfn.XMATCH($B506,'IS ACCTS'!$G$5:$G$680))*CW$20</f>
        <v>0</v>
      </c>
      <c r="CX506" s="1107" cm="1">
        <f t="array" ref="CX506">INDEX('IS ACCTS'!EV$5:EV$680,_xlfn.XMATCH($B506,'IS ACCTS'!$G$5:$G$680))*CX$20</f>
        <v>0</v>
      </c>
      <c r="CY506" s="1107" cm="1">
        <f t="array" ref="CY506">INDEX('IS ACCTS'!EW$5:EW$680,_xlfn.XMATCH($B506,'IS ACCTS'!$G$5:$G$680))*CY$20</f>
        <v>0</v>
      </c>
      <c r="CZ506" s="1107" cm="1">
        <f t="array" ref="CZ506">INDEX('IS ACCTS'!EX$5:EX$680,_xlfn.XMATCH($B506,'IS ACCTS'!$G$5:$G$680))*CZ$20</f>
        <v>0</v>
      </c>
      <c r="DA506" s="1107" cm="1">
        <f t="array" ref="DA506">INDEX('IS ACCTS'!EY$5:EY$680,_xlfn.XMATCH($B506,'IS ACCTS'!$G$5:$G$680))*DA$20</f>
        <v>0</v>
      </c>
      <c r="DB506" s="1107" cm="1">
        <f t="array" ref="DB506">INDEX('IS ACCTS'!EZ$5:EZ$680,_xlfn.XMATCH($B506,'IS ACCTS'!$G$5:$G$680))*DB$20</f>
        <v>0</v>
      </c>
      <c r="DC506" s="1107" cm="1">
        <f t="array" ref="DC506">INDEX('IS ACCTS'!FA$5:FA$680,_xlfn.XMATCH($B506,'IS ACCTS'!$G$5:$G$680))*DC$20</f>
        <v>0</v>
      </c>
      <c r="DD506" s="1107" cm="1">
        <f t="array" ref="DD506">INDEX('IS ACCTS'!FB$5:FB$680,_xlfn.XMATCH($B506,'IS ACCTS'!$G$5:$G$680))*DD$20</f>
        <v>0</v>
      </c>
      <c r="DE506" s="1107" cm="1">
        <f t="array" ref="DE506">INDEX('IS ACCTS'!FC$5:FC$680,_xlfn.XMATCH($B506,'IS ACCTS'!$G$5:$G$680))*DE$20</f>
        <v>0</v>
      </c>
      <c r="DF506" s="1107" cm="1">
        <f t="array" ref="DF506">INDEX('IS ACCTS'!FD$5:FD$680,_xlfn.XMATCH($B506,'IS ACCTS'!$G$5:$G$680))*DF$20</f>
        <v>0</v>
      </c>
      <c r="DG506" s="1107" cm="1">
        <f t="array" ref="DG506">INDEX('IS ACCTS'!FE$5:FE$680,_xlfn.XMATCH($B506,'IS ACCTS'!$G$5:$G$680))*DG$20</f>
        <v>0</v>
      </c>
      <c r="DH506" s="1107" cm="1">
        <f t="array" ref="DH506">INDEX('IS ACCTS'!FF$5:FF$680,_xlfn.XMATCH($B506,'IS ACCTS'!$G$5:$G$680))*DH$20</f>
        <v>0</v>
      </c>
      <c r="DI506" s="1107" cm="1">
        <f t="array" ref="DI506">INDEX('IS ACCTS'!FG$5:FG$680,_xlfn.XMATCH($B506,'IS ACCTS'!$G$5:$G$680))*DI$20</f>
        <v>0</v>
      </c>
      <c r="DJ506" s="1107" cm="1">
        <f t="array" ref="DJ506">INDEX('IS ACCTS'!FH$5:FH$680,_xlfn.XMATCH($B506,'IS ACCTS'!$G$5:$G$680))*DJ$20</f>
        <v>0</v>
      </c>
      <c r="DK506" s="1107" cm="1">
        <f t="array" ref="DK506">INDEX('IS ACCTS'!FI$5:FI$680,_xlfn.XMATCH($B506,'IS ACCTS'!$G$5:$G$680))*DK$20</f>
        <v>0</v>
      </c>
      <c r="DL506" s="1107" cm="1">
        <f t="array" ref="DL506">INDEX('IS ACCTS'!FJ$5:FJ$680,_xlfn.XMATCH($B506,'IS ACCTS'!$G$5:$G$680))*DL$20</f>
        <v>0</v>
      </c>
      <c r="DM506" s="1107" cm="1">
        <f t="array" ref="DM506">INDEX('IS ACCTS'!FK$5:FK$680,_xlfn.XMATCH($B506,'IS ACCTS'!$G$5:$G$680))*DM$20</f>
        <v>0</v>
      </c>
      <c r="DN506" s="1107" cm="1">
        <f t="array" ref="DN506">INDEX('IS ACCTS'!FL$5:FL$680,_xlfn.XMATCH($B506,'IS ACCTS'!$G$5:$G$680))*DN$20</f>
        <v>0</v>
      </c>
      <c r="DO506" s="1107" cm="1">
        <f t="array" ref="DO506">INDEX('IS ACCTS'!FM$5:FM$680,_xlfn.XMATCH($B506,'IS ACCTS'!$G$5:$G$680))*DO$20</f>
        <v>0</v>
      </c>
      <c r="DP506" s="1107" cm="1">
        <f t="array" ref="DP506">INDEX('IS ACCTS'!FN$5:FN$680,_xlfn.XMATCH($B506,'IS ACCTS'!$G$5:$G$680))*DP$20</f>
        <v>0</v>
      </c>
      <c r="DQ506" s="1107" cm="1">
        <f t="array" ref="DQ506">INDEX('IS ACCTS'!FO$5:FO$680,_xlfn.XMATCH($B506,'IS ACCTS'!$G$5:$G$680))*DQ$20</f>
        <v>0</v>
      </c>
      <c r="DR506" s="1107" cm="1">
        <f t="array" ref="DR506">INDEX('IS ACCTS'!FP$5:FP$680,_xlfn.XMATCH($B506,'IS ACCTS'!$G$5:$G$680))*DR$20</f>
        <v>0</v>
      </c>
      <c r="DS506" s="1107" cm="1">
        <f t="array" ref="DS506">INDEX('IS ACCTS'!FQ$5:FQ$680,_xlfn.XMATCH($B506,'IS ACCTS'!$G$5:$G$680))*DS$20</f>
        <v>0</v>
      </c>
      <c r="DT506" s="1107" cm="1">
        <f t="array" ref="DT506">INDEX('IS ACCTS'!FR$5:FR$680,_xlfn.XMATCH($B506,'IS ACCTS'!$G$5:$G$680))*DT$20</f>
        <v>0</v>
      </c>
      <c r="DU506" s="1107" cm="1">
        <f t="array" ref="DU506">INDEX('IS ACCTS'!FS$5:FS$680,_xlfn.XMATCH($B506,'IS ACCTS'!$G$5:$G$680))*DU$20</f>
        <v>0</v>
      </c>
      <c r="DV506" s="1107" cm="1">
        <f t="array" ref="DV506">INDEX('IS ACCTS'!FT$5:FT$680,_xlfn.XMATCH($B506,'IS ACCTS'!$G$5:$G$680))*DV$20</f>
        <v>0</v>
      </c>
      <c r="DW506" s="1107" cm="1">
        <f t="array" ref="DW506">INDEX('IS ACCTS'!FU$5:FU$680,_xlfn.XMATCH($B506,'IS ACCTS'!$G$5:$G$680))*DW$20</f>
        <v>0</v>
      </c>
    </row>
    <row r="507" spans="1:127" outlineLevel="1">
      <c r="A507" s="1106">
        <f t="shared" si="55"/>
        <v>96</v>
      </c>
      <c r="B507" s="1101" t="s">
        <v>1287</v>
      </c>
      <c r="C507" s="1101" t="s">
        <v>1288</v>
      </c>
      <c r="H507" s="1106" t="s">
        <v>2870</v>
      </c>
      <c r="J507" s="1100">
        <f t="shared" si="54"/>
        <v>3.4999999999999991</v>
      </c>
      <c r="K507" s="1100">
        <f t="shared" si="56"/>
        <v>3.4999999999999991</v>
      </c>
      <c r="L507" s="1100">
        <f t="shared" si="56"/>
        <v>3.5999999999999992</v>
      </c>
      <c r="M507" s="1100">
        <f t="shared" si="56"/>
        <v>3.3999999999999995</v>
      </c>
      <c r="N507" s="1100">
        <f t="shared" si="56"/>
        <v>0</v>
      </c>
      <c r="O507" s="1100">
        <f t="shared" si="56"/>
        <v>0</v>
      </c>
      <c r="P507" s="1100">
        <f t="shared" si="56"/>
        <v>0</v>
      </c>
      <c r="Q507" s="1100">
        <f t="shared" si="56"/>
        <v>0</v>
      </c>
      <c r="R507" s="1100">
        <f t="shared" si="56"/>
        <v>0</v>
      </c>
      <c r="T507" s="1107" cm="1">
        <f t="array" ref="T507">INDEX('IS ACCTS'!BR$5:BR$680,_xlfn.XMATCH($B507,'IS ACCTS'!$G$5:$G$680))*T$20</f>
        <v>0.3</v>
      </c>
      <c r="U507" s="1107" cm="1">
        <f t="array" ref="U507">INDEX('IS ACCTS'!BS$5:BS$680,_xlfn.XMATCH($B507,'IS ACCTS'!$G$5:$G$680))*U$20</f>
        <v>0.3</v>
      </c>
      <c r="V507" s="1107" cm="1">
        <f t="array" ref="V507">INDEX('IS ACCTS'!BT$5:BT$680,_xlfn.XMATCH($B507,'IS ACCTS'!$G$5:$G$680))*V$20</f>
        <v>0.3</v>
      </c>
      <c r="W507" s="1107" cm="1">
        <f t="array" ref="W507">INDEX('IS ACCTS'!BU$5:BU$680,_xlfn.XMATCH($B507,'IS ACCTS'!$G$5:$G$680))*W$20</f>
        <v>0.2</v>
      </c>
      <c r="X507" s="1107" cm="1">
        <f t="array" ref="X507">INDEX('IS ACCTS'!BV$5:BV$680,_xlfn.XMATCH($B507,'IS ACCTS'!$G$5:$G$680))*X$20</f>
        <v>0.3</v>
      </c>
      <c r="Y507" s="1107" cm="1">
        <f t="array" ref="Y507">INDEX('IS ACCTS'!BW$5:BW$680,_xlfn.XMATCH($B507,'IS ACCTS'!$G$5:$G$680))*Y$20</f>
        <v>0.3</v>
      </c>
      <c r="Z507" s="1107" cm="1">
        <f t="array" ref="Z507">INDEX('IS ACCTS'!BX$5:BX$680,_xlfn.XMATCH($B507,'IS ACCTS'!$G$5:$G$680))*Z$20</f>
        <v>0.3</v>
      </c>
      <c r="AA507" s="1107" cm="1">
        <f t="array" ref="AA507">INDEX('IS ACCTS'!BY$5:BY$680,_xlfn.XMATCH($B507,'IS ACCTS'!$G$5:$G$680))*AA$20</f>
        <v>0.3</v>
      </c>
      <c r="AB507" s="1107" cm="1">
        <f t="array" ref="AB507">INDEX('IS ACCTS'!BZ$5:BZ$680,_xlfn.XMATCH($B507,'IS ACCTS'!$G$5:$G$680))*AB$20</f>
        <v>0.3</v>
      </c>
      <c r="AC507" s="1107" cm="1">
        <f t="array" ref="AC507">INDEX('IS ACCTS'!CA$5:CA$680,_xlfn.XMATCH($B507,'IS ACCTS'!$G$5:$G$680))*AC$20</f>
        <v>0.3</v>
      </c>
      <c r="AD507" s="1107" cm="1">
        <f t="array" ref="AD507">INDEX('IS ACCTS'!CB$5:CB$680,_xlfn.XMATCH($B507,'IS ACCTS'!$G$5:$G$680))*AD$20</f>
        <v>0.3</v>
      </c>
      <c r="AE507" s="1107" cm="1">
        <f t="array" ref="AE507">INDEX('IS ACCTS'!CC$5:CC$680,_xlfn.XMATCH($B507,'IS ACCTS'!$G$5:$G$680))*AE$20</f>
        <v>0.3</v>
      </c>
      <c r="AF507" s="1107" cm="1">
        <f t="array" ref="AF507">INDEX('IS ACCTS'!CD$5:CD$680,_xlfn.XMATCH($B507,'IS ACCTS'!$G$5:$G$680))*AF$20</f>
        <v>0.3</v>
      </c>
      <c r="AG507" s="1107" cm="1">
        <f t="array" ref="AG507">INDEX('IS ACCTS'!CE$5:CE$680,_xlfn.XMATCH($B507,'IS ACCTS'!$G$5:$G$680))*AG$20</f>
        <v>0.3</v>
      </c>
      <c r="AH507" s="1107" cm="1">
        <f t="array" ref="AH507">INDEX('IS ACCTS'!CF$5:CF$680,_xlfn.XMATCH($B507,'IS ACCTS'!$G$5:$G$680))*AH$20</f>
        <v>0.3</v>
      </c>
      <c r="AI507" s="1107" cm="1">
        <f t="array" ref="AI507">INDEX('IS ACCTS'!CG$5:CG$680,_xlfn.XMATCH($B507,'IS ACCTS'!$G$5:$G$680))*AI$20</f>
        <v>0.2</v>
      </c>
      <c r="AJ507" s="1107" cm="1">
        <f t="array" ref="AJ507">INDEX('IS ACCTS'!CH$5:CH$680,_xlfn.XMATCH($B507,'IS ACCTS'!$G$5:$G$680))*AJ$20</f>
        <v>0.3</v>
      </c>
      <c r="AK507" s="1107" cm="1">
        <f t="array" ref="AK507">INDEX('IS ACCTS'!CI$5:CI$680,_xlfn.XMATCH($B507,'IS ACCTS'!$G$5:$G$680))*AK$20</f>
        <v>0.3</v>
      </c>
      <c r="AL507" s="1107" cm="1">
        <f t="array" ref="AL507">INDEX('IS ACCTS'!CJ$5:CJ$680,_xlfn.XMATCH($B507,'IS ACCTS'!$G$5:$G$680))*AL$20</f>
        <v>0.3</v>
      </c>
      <c r="AM507" s="1107" cm="1">
        <f t="array" ref="AM507">INDEX('IS ACCTS'!CK$5:CK$680,_xlfn.XMATCH($B507,'IS ACCTS'!$G$5:$G$680))*AM$20</f>
        <v>0.3</v>
      </c>
      <c r="AN507" s="1107" cm="1">
        <f t="array" ref="AN507">INDEX('IS ACCTS'!CL$5:CL$680,_xlfn.XMATCH($B507,'IS ACCTS'!$G$5:$G$680))*AN$20</f>
        <v>0.3</v>
      </c>
      <c r="AO507" s="1107" cm="1">
        <f t="array" ref="AO507">INDEX('IS ACCTS'!CM$5:CM$680,_xlfn.XMATCH($B507,'IS ACCTS'!$G$5:$G$680))*AO$20</f>
        <v>0.3</v>
      </c>
      <c r="AP507" s="1107" cm="1">
        <f t="array" ref="AP507">INDEX('IS ACCTS'!CN$5:CN$680,_xlfn.XMATCH($B507,'IS ACCTS'!$G$5:$G$680))*AP$20</f>
        <v>0.3</v>
      </c>
      <c r="AQ507" s="1107" cm="1">
        <f t="array" ref="AQ507">INDEX('IS ACCTS'!CO$5:CO$680,_xlfn.XMATCH($B507,'IS ACCTS'!$G$5:$G$680))*AQ$20</f>
        <v>0.3</v>
      </c>
      <c r="AR507" s="1107" cm="1">
        <f t="array" ref="AR507">INDEX('IS ACCTS'!CP$5:CP$680,_xlfn.XMATCH($B507,'IS ACCTS'!$G$5:$G$680))*AR$20</f>
        <v>0.3</v>
      </c>
      <c r="AS507" s="1107" cm="1">
        <f t="array" ref="AS507">INDEX('IS ACCTS'!CQ$5:CQ$680,_xlfn.XMATCH($B507,'IS ACCTS'!$G$5:$G$680))*AS$20</f>
        <v>0.3</v>
      </c>
      <c r="AT507" s="1107" cm="1">
        <f t="array" ref="AT507">INDEX('IS ACCTS'!CR$5:CR$680,_xlfn.XMATCH($B507,'IS ACCTS'!$G$5:$G$680))*AT$20</f>
        <v>0.3</v>
      </c>
      <c r="AU507" s="1107" cm="1">
        <f t="array" ref="AU507">INDEX('IS ACCTS'!CS$5:CS$680,_xlfn.XMATCH($B507,'IS ACCTS'!$G$5:$G$680))*AU$20</f>
        <v>0.3</v>
      </c>
      <c r="AV507" s="1107" cm="1">
        <f t="array" ref="AV507">INDEX('IS ACCTS'!CT$5:CT$680,_xlfn.XMATCH($B507,'IS ACCTS'!$G$5:$G$680))*AV$20</f>
        <v>0.3</v>
      </c>
      <c r="AW507" s="1107" cm="1">
        <f t="array" ref="AW507">INDEX('IS ACCTS'!CU$5:CU$680,_xlfn.XMATCH($B507,'IS ACCTS'!$G$5:$G$680))*AW$20</f>
        <v>0.3</v>
      </c>
      <c r="AX507" s="1107" cm="1">
        <f t="array" ref="AX507">INDEX('IS ACCTS'!CV$5:CV$680,_xlfn.XMATCH($B507,'IS ACCTS'!$G$5:$G$680))*AX$20</f>
        <v>0.3</v>
      </c>
      <c r="AY507" s="1107" cm="1">
        <f t="array" ref="AY507">INDEX('IS ACCTS'!CW$5:CW$680,_xlfn.XMATCH($B507,'IS ACCTS'!$G$5:$G$680))*AY$20</f>
        <v>0.3</v>
      </c>
      <c r="AZ507" s="1107" cm="1">
        <f t="array" ref="AZ507">INDEX('IS ACCTS'!CX$5:CX$680,_xlfn.XMATCH($B507,'IS ACCTS'!$G$5:$G$680))*AZ$20</f>
        <v>0.3</v>
      </c>
      <c r="BA507" s="1107" cm="1">
        <f t="array" ref="BA507">INDEX('IS ACCTS'!CY$5:CY$680,_xlfn.XMATCH($B507,'IS ACCTS'!$G$5:$G$680))*BA$20</f>
        <v>0.3</v>
      </c>
      <c r="BB507" s="1107" cm="1">
        <f t="array" ref="BB507">INDEX('IS ACCTS'!CZ$5:CZ$680,_xlfn.XMATCH($B507,'IS ACCTS'!$G$5:$G$680))*BB$20</f>
        <v>0.3</v>
      </c>
      <c r="BC507" s="1107" cm="1">
        <f t="array" ref="BC507">INDEX('IS ACCTS'!DA$5:DA$680,_xlfn.XMATCH($B507,'IS ACCTS'!$G$5:$G$680))*BC$20</f>
        <v>0.3</v>
      </c>
      <c r="BD507" s="1107" cm="1">
        <f t="array" ref="BD507">INDEX('IS ACCTS'!DB$5:DB$680,_xlfn.XMATCH($B507,'IS ACCTS'!$G$5:$G$680))*BD$20</f>
        <v>0.3</v>
      </c>
      <c r="BE507" s="1107" cm="1">
        <f t="array" ref="BE507">INDEX('IS ACCTS'!DC$5:DC$680,_xlfn.XMATCH($B507,'IS ACCTS'!$G$5:$G$680))*BE$20</f>
        <v>0.3</v>
      </c>
      <c r="BF507" s="1107" cm="1">
        <f t="array" ref="BF507">INDEX('IS ACCTS'!DD$5:DD$680,_xlfn.XMATCH($B507,'IS ACCTS'!$G$5:$G$680))*BF$20</f>
        <v>0.3</v>
      </c>
      <c r="BG507" s="1107" cm="1">
        <f t="array" ref="BG507">INDEX('IS ACCTS'!DE$5:DE$680,_xlfn.XMATCH($B507,'IS ACCTS'!$G$5:$G$680))*BG$20</f>
        <v>0.3</v>
      </c>
      <c r="BH507" s="1107" cm="1">
        <f t="array" ref="BH507">INDEX('IS ACCTS'!DF$5:DF$680,_xlfn.XMATCH($B507,'IS ACCTS'!$G$5:$G$680))*BH$20</f>
        <v>0.3</v>
      </c>
      <c r="BI507" s="1107" cm="1">
        <f t="array" ref="BI507">INDEX('IS ACCTS'!DG$5:DG$680,_xlfn.XMATCH($B507,'IS ACCTS'!$G$5:$G$680))*BI$20</f>
        <v>0.2</v>
      </c>
      <c r="BJ507" s="1107" cm="1">
        <f t="array" ref="BJ507">INDEX('IS ACCTS'!DH$5:DH$680,_xlfn.XMATCH($B507,'IS ACCTS'!$G$5:$G$680))*BJ$20</f>
        <v>0.3</v>
      </c>
      <c r="BK507" s="1107" cm="1">
        <f t="array" ref="BK507">INDEX('IS ACCTS'!DI$5:DI$680,_xlfn.XMATCH($B507,'IS ACCTS'!$G$5:$G$680))*BK$20</f>
        <v>0.3</v>
      </c>
      <c r="BL507" s="1107" cm="1">
        <f t="array" ref="BL507">INDEX('IS ACCTS'!DJ$5:DJ$680,_xlfn.XMATCH($B507,'IS ACCTS'!$G$5:$G$680))*BL$20</f>
        <v>0.3</v>
      </c>
      <c r="BM507" s="1107" cm="1">
        <f t="array" ref="BM507">INDEX('IS ACCTS'!DK$5:DK$680,_xlfn.XMATCH($B507,'IS ACCTS'!$G$5:$G$680))*BM$20</f>
        <v>0.3</v>
      </c>
      <c r="BN507" s="1107" cm="1">
        <f t="array" ref="BN507">INDEX('IS ACCTS'!DL$5:DL$680,_xlfn.XMATCH($B507,'IS ACCTS'!$G$5:$G$680))*BN$20</f>
        <v>0.2</v>
      </c>
      <c r="BO507" s="1107" cm="1">
        <f t="array" ref="BO507">INDEX('IS ACCTS'!DM$5:DM$680,_xlfn.XMATCH($B507,'IS ACCTS'!$G$5:$G$680))*BO$20</f>
        <v>0.3</v>
      </c>
      <c r="BP507" s="1107" cm="1">
        <f t="array" ref="BP507">INDEX('IS ACCTS'!DN$5:DN$680,_xlfn.XMATCH($B507,'IS ACCTS'!$G$5:$G$680))*BP$20</f>
        <v>0</v>
      </c>
      <c r="BQ507" s="1107" cm="1">
        <f t="array" ref="BQ507">INDEX('IS ACCTS'!DO$5:DO$680,_xlfn.XMATCH($B507,'IS ACCTS'!$G$5:$G$680))*BQ$20</f>
        <v>0</v>
      </c>
      <c r="BR507" s="1107" cm="1">
        <f t="array" ref="BR507">INDEX('IS ACCTS'!DP$5:DP$680,_xlfn.XMATCH($B507,'IS ACCTS'!$G$5:$G$680))*BR$20</f>
        <v>0</v>
      </c>
      <c r="BS507" s="1107" cm="1">
        <f t="array" ref="BS507">INDEX('IS ACCTS'!DQ$5:DQ$680,_xlfn.XMATCH($B507,'IS ACCTS'!$G$5:$G$680))*BS$20</f>
        <v>0</v>
      </c>
      <c r="BT507" s="1107" cm="1">
        <f t="array" ref="BT507">INDEX('IS ACCTS'!DR$5:DR$680,_xlfn.XMATCH($B507,'IS ACCTS'!$G$5:$G$680))*BT$20</f>
        <v>0</v>
      </c>
      <c r="BU507" s="1107" cm="1">
        <f t="array" ref="BU507">INDEX('IS ACCTS'!DS$5:DS$680,_xlfn.XMATCH($B507,'IS ACCTS'!$G$5:$G$680))*BU$20</f>
        <v>0</v>
      </c>
      <c r="BV507" s="1107" cm="1">
        <f t="array" ref="BV507">INDEX('IS ACCTS'!DT$5:DT$680,_xlfn.XMATCH($B507,'IS ACCTS'!$G$5:$G$680))*BV$20</f>
        <v>0</v>
      </c>
      <c r="BW507" s="1107" cm="1">
        <f t="array" ref="BW507">INDEX('IS ACCTS'!DU$5:DU$680,_xlfn.XMATCH($B507,'IS ACCTS'!$G$5:$G$680))*BW$20</f>
        <v>0</v>
      </c>
      <c r="BX507" s="1107" cm="1">
        <f t="array" ref="BX507">INDEX('IS ACCTS'!DV$5:DV$680,_xlfn.XMATCH($B507,'IS ACCTS'!$G$5:$G$680))*BX$20</f>
        <v>0</v>
      </c>
      <c r="BY507" s="1107" cm="1">
        <f t="array" ref="BY507">INDEX('IS ACCTS'!DW$5:DW$680,_xlfn.XMATCH($B507,'IS ACCTS'!$G$5:$G$680))*BY$20</f>
        <v>0</v>
      </c>
      <c r="BZ507" s="1107" cm="1">
        <f t="array" ref="BZ507">INDEX('IS ACCTS'!DX$5:DX$680,_xlfn.XMATCH($B507,'IS ACCTS'!$G$5:$G$680))*BZ$20</f>
        <v>0</v>
      </c>
      <c r="CA507" s="1107" cm="1">
        <f t="array" ref="CA507">INDEX('IS ACCTS'!DY$5:DY$680,_xlfn.XMATCH($B507,'IS ACCTS'!$G$5:$G$680))*CA$20</f>
        <v>0</v>
      </c>
      <c r="CB507" s="1107" cm="1">
        <f t="array" ref="CB507">INDEX('IS ACCTS'!DZ$5:DZ$680,_xlfn.XMATCH($B507,'IS ACCTS'!$G$5:$G$680))*CB$20</f>
        <v>0</v>
      </c>
      <c r="CC507" s="1107" cm="1">
        <f t="array" ref="CC507">INDEX('IS ACCTS'!EA$5:EA$680,_xlfn.XMATCH($B507,'IS ACCTS'!$G$5:$G$680))*CC$20</f>
        <v>0</v>
      </c>
      <c r="CD507" s="1107" cm="1">
        <f t="array" ref="CD507">INDEX('IS ACCTS'!EB$5:EB$680,_xlfn.XMATCH($B507,'IS ACCTS'!$G$5:$G$680))*CD$20</f>
        <v>0</v>
      </c>
      <c r="CE507" s="1107" cm="1">
        <f t="array" ref="CE507">INDEX('IS ACCTS'!EC$5:EC$680,_xlfn.XMATCH($B507,'IS ACCTS'!$G$5:$G$680))*CE$20</f>
        <v>0</v>
      </c>
      <c r="CF507" s="1107" cm="1">
        <f t="array" ref="CF507">INDEX('IS ACCTS'!ED$5:ED$680,_xlfn.XMATCH($B507,'IS ACCTS'!$G$5:$G$680))*CF$20</f>
        <v>0</v>
      </c>
      <c r="CG507" s="1107" cm="1">
        <f t="array" ref="CG507">INDEX('IS ACCTS'!EE$5:EE$680,_xlfn.XMATCH($B507,'IS ACCTS'!$G$5:$G$680))*CG$20</f>
        <v>0</v>
      </c>
      <c r="CH507" s="1107" cm="1">
        <f t="array" ref="CH507">INDEX('IS ACCTS'!EF$5:EF$680,_xlfn.XMATCH($B507,'IS ACCTS'!$G$5:$G$680))*CH$20</f>
        <v>0</v>
      </c>
      <c r="CI507" s="1107" cm="1">
        <f t="array" ref="CI507">INDEX('IS ACCTS'!EG$5:EG$680,_xlfn.XMATCH($B507,'IS ACCTS'!$G$5:$G$680))*CI$20</f>
        <v>0</v>
      </c>
      <c r="CJ507" s="1107" cm="1">
        <f t="array" ref="CJ507">INDEX('IS ACCTS'!EH$5:EH$680,_xlfn.XMATCH($B507,'IS ACCTS'!$G$5:$G$680))*CJ$20</f>
        <v>0</v>
      </c>
      <c r="CK507" s="1107" cm="1">
        <f t="array" ref="CK507">INDEX('IS ACCTS'!EI$5:EI$680,_xlfn.XMATCH($B507,'IS ACCTS'!$G$5:$G$680))*CK$20</f>
        <v>0</v>
      </c>
      <c r="CL507" s="1107" cm="1">
        <f t="array" ref="CL507">INDEX('IS ACCTS'!EJ$5:EJ$680,_xlfn.XMATCH($B507,'IS ACCTS'!$G$5:$G$680))*CL$20</f>
        <v>0</v>
      </c>
      <c r="CM507" s="1107" cm="1">
        <f t="array" ref="CM507">INDEX('IS ACCTS'!EK$5:EK$680,_xlfn.XMATCH($B507,'IS ACCTS'!$G$5:$G$680))*CM$20</f>
        <v>0</v>
      </c>
      <c r="CN507" s="1107" cm="1">
        <f t="array" ref="CN507">INDEX('IS ACCTS'!EL$5:EL$680,_xlfn.XMATCH($B507,'IS ACCTS'!$G$5:$G$680))*CN$20</f>
        <v>0</v>
      </c>
      <c r="CO507" s="1107" cm="1">
        <f t="array" ref="CO507">INDEX('IS ACCTS'!EM$5:EM$680,_xlfn.XMATCH($B507,'IS ACCTS'!$G$5:$G$680))*CO$20</f>
        <v>0</v>
      </c>
      <c r="CP507" s="1107" cm="1">
        <f t="array" ref="CP507">INDEX('IS ACCTS'!EN$5:EN$680,_xlfn.XMATCH($B507,'IS ACCTS'!$G$5:$G$680))*CP$20</f>
        <v>0</v>
      </c>
      <c r="CQ507" s="1107" cm="1">
        <f t="array" ref="CQ507">INDEX('IS ACCTS'!EO$5:EO$680,_xlfn.XMATCH($B507,'IS ACCTS'!$G$5:$G$680))*CQ$20</f>
        <v>0</v>
      </c>
      <c r="CR507" s="1107" cm="1">
        <f t="array" ref="CR507">INDEX('IS ACCTS'!EP$5:EP$680,_xlfn.XMATCH($B507,'IS ACCTS'!$G$5:$G$680))*CR$20</f>
        <v>0</v>
      </c>
      <c r="CS507" s="1107" cm="1">
        <f t="array" ref="CS507">INDEX('IS ACCTS'!EQ$5:EQ$680,_xlfn.XMATCH($B507,'IS ACCTS'!$G$5:$G$680))*CS$20</f>
        <v>0</v>
      </c>
      <c r="CT507" s="1107" cm="1">
        <f t="array" ref="CT507">INDEX('IS ACCTS'!ER$5:ER$680,_xlfn.XMATCH($B507,'IS ACCTS'!$G$5:$G$680))*CT$20</f>
        <v>0</v>
      </c>
      <c r="CU507" s="1107" cm="1">
        <f t="array" ref="CU507">INDEX('IS ACCTS'!ES$5:ES$680,_xlfn.XMATCH($B507,'IS ACCTS'!$G$5:$G$680))*CU$20</f>
        <v>0</v>
      </c>
      <c r="CV507" s="1107" cm="1">
        <f t="array" ref="CV507">INDEX('IS ACCTS'!ET$5:ET$680,_xlfn.XMATCH($B507,'IS ACCTS'!$G$5:$G$680))*CV$20</f>
        <v>0</v>
      </c>
      <c r="CW507" s="1107" cm="1">
        <f t="array" ref="CW507">INDEX('IS ACCTS'!EU$5:EU$680,_xlfn.XMATCH($B507,'IS ACCTS'!$G$5:$G$680))*CW$20</f>
        <v>0</v>
      </c>
      <c r="CX507" s="1107" cm="1">
        <f t="array" ref="CX507">INDEX('IS ACCTS'!EV$5:EV$680,_xlfn.XMATCH($B507,'IS ACCTS'!$G$5:$G$680))*CX$20</f>
        <v>0</v>
      </c>
      <c r="CY507" s="1107" cm="1">
        <f t="array" ref="CY507">INDEX('IS ACCTS'!EW$5:EW$680,_xlfn.XMATCH($B507,'IS ACCTS'!$G$5:$G$680))*CY$20</f>
        <v>0</v>
      </c>
      <c r="CZ507" s="1107" cm="1">
        <f t="array" ref="CZ507">INDEX('IS ACCTS'!EX$5:EX$680,_xlfn.XMATCH($B507,'IS ACCTS'!$G$5:$G$680))*CZ$20</f>
        <v>0</v>
      </c>
      <c r="DA507" s="1107" cm="1">
        <f t="array" ref="DA507">INDEX('IS ACCTS'!EY$5:EY$680,_xlfn.XMATCH($B507,'IS ACCTS'!$G$5:$G$680))*DA$20</f>
        <v>0</v>
      </c>
      <c r="DB507" s="1107" cm="1">
        <f t="array" ref="DB507">INDEX('IS ACCTS'!EZ$5:EZ$680,_xlfn.XMATCH($B507,'IS ACCTS'!$G$5:$G$680))*DB$20</f>
        <v>0</v>
      </c>
      <c r="DC507" s="1107" cm="1">
        <f t="array" ref="DC507">INDEX('IS ACCTS'!FA$5:FA$680,_xlfn.XMATCH($B507,'IS ACCTS'!$G$5:$G$680))*DC$20</f>
        <v>0</v>
      </c>
      <c r="DD507" s="1107" cm="1">
        <f t="array" ref="DD507">INDEX('IS ACCTS'!FB$5:FB$680,_xlfn.XMATCH($B507,'IS ACCTS'!$G$5:$G$680))*DD$20</f>
        <v>0</v>
      </c>
      <c r="DE507" s="1107" cm="1">
        <f t="array" ref="DE507">INDEX('IS ACCTS'!FC$5:FC$680,_xlfn.XMATCH($B507,'IS ACCTS'!$G$5:$G$680))*DE$20</f>
        <v>0</v>
      </c>
      <c r="DF507" s="1107" cm="1">
        <f t="array" ref="DF507">INDEX('IS ACCTS'!FD$5:FD$680,_xlfn.XMATCH($B507,'IS ACCTS'!$G$5:$G$680))*DF$20</f>
        <v>0</v>
      </c>
      <c r="DG507" s="1107" cm="1">
        <f t="array" ref="DG507">INDEX('IS ACCTS'!FE$5:FE$680,_xlfn.XMATCH($B507,'IS ACCTS'!$G$5:$G$680))*DG$20</f>
        <v>0</v>
      </c>
      <c r="DH507" s="1107" cm="1">
        <f t="array" ref="DH507">INDEX('IS ACCTS'!FF$5:FF$680,_xlfn.XMATCH($B507,'IS ACCTS'!$G$5:$G$680))*DH$20</f>
        <v>0</v>
      </c>
      <c r="DI507" s="1107" cm="1">
        <f t="array" ref="DI507">INDEX('IS ACCTS'!FG$5:FG$680,_xlfn.XMATCH($B507,'IS ACCTS'!$G$5:$G$680))*DI$20</f>
        <v>0</v>
      </c>
      <c r="DJ507" s="1107" cm="1">
        <f t="array" ref="DJ507">INDEX('IS ACCTS'!FH$5:FH$680,_xlfn.XMATCH($B507,'IS ACCTS'!$G$5:$G$680))*DJ$20</f>
        <v>0</v>
      </c>
      <c r="DK507" s="1107" cm="1">
        <f t="array" ref="DK507">INDEX('IS ACCTS'!FI$5:FI$680,_xlfn.XMATCH($B507,'IS ACCTS'!$G$5:$G$680))*DK$20</f>
        <v>0</v>
      </c>
      <c r="DL507" s="1107" cm="1">
        <f t="array" ref="DL507">INDEX('IS ACCTS'!FJ$5:FJ$680,_xlfn.XMATCH($B507,'IS ACCTS'!$G$5:$G$680))*DL$20</f>
        <v>0</v>
      </c>
      <c r="DM507" s="1107" cm="1">
        <f t="array" ref="DM507">INDEX('IS ACCTS'!FK$5:FK$680,_xlfn.XMATCH($B507,'IS ACCTS'!$G$5:$G$680))*DM$20</f>
        <v>0</v>
      </c>
      <c r="DN507" s="1107" cm="1">
        <f t="array" ref="DN507">INDEX('IS ACCTS'!FL$5:FL$680,_xlfn.XMATCH($B507,'IS ACCTS'!$G$5:$G$680))*DN$20</f>
        <v>0</v>
      </c>
      <c r="DO507" s="1107" cm="1">
        <f t="array" ref="DO507">INDEX('IS ACCTS'!FM$5:FM$680,_xlfn.XMATCH($B507,'IS ACCTS'!$G$5:$G$680))*DO$20</f>
        <v>0</v>
      </c>
      <c r="DP507" s="1107" cm="1">
        <f t="array" ref="DP507">INDEX('IS ACCTS'!FN$5:FN$680,_xlfn.XMATCH($B507,'IS ACCTS'!$G$5:$G$680))*DP$20</f>
        <v>0</v>
      </c>
      <c r="DQ507" s="1107" cm="1">
        <f t="array" ref="DQ507">INDEX('IS ACCTS'!FO$5:FO$680,_xlfn.XMATCH($B507,'IS ACCTS'!$G$5:$G$680))*DQ$20</f>
        <v>0</v>
      </c>
      <c r="DR507" s="1107" cm="1">
        <f t="array" ref="DR507">INDEX('IS ACCTS'!FP$5:FP$680,_xlfn.XMATCH($B507,'IS ACCTS'!$G$5:$G$680))*DR$20</f>
        <v>0</v>
      </c>
      <c r="DS507" s="1107" cm="1">
        <f t="array" ref="DS507">INDEX('IS ACCTS'!FQ$5:FQ$680,_xlfn.XMATCH($B507,'IS ACCTS'!$G$5:$G$680))*DS$20</f>
        <v>0</v>
      </c>
      <c r="DT507" s="1107" cm="1">
        <f t="array" ref="DT507">INDEX('IS ACCTS'!FR$5:FR$680,_xlfn.XMATCH($B507,'IS ACCTS'!$G$5:$G$680))*DT$20</f>
        <v>0</v>
      </c>
      <c r="DU507" s="1107" cm="1">
        <f t="array" ref="DU507">INDEX('IS ACCTS'!FS$5:FS$680,_xlfn.XMATCH($B507,'IS ACCTS'!$G$5:$G$680))*DU$20</f>
        <v>0</v>
      </c>
      <c r="DV507" s="1107" cm="1">
        <f t="array" ref="DV507">INDEX('IS ACCTS'!FT$5:FT$680,_xlfn.XMATCH($B507,'IS ACCTS'!$G$5:$G$680))*DV$20</f>
        <v>0</v>
      </c>
      <c r="DW507" s="1107" cm="1">
        <f t="array" ref="DW507">INDEX('IS ACCTS'!FU$5:FU$680,_xlfn.XMATCH($B507,'IS ACCTS'!$G$5:$G$680))*DW$20</f>
        <v>0</v>
      </c>
    </row>
    <row r="508" spans="1:127" outlineLevel="1">
      <c r="A508" s="1106">
        <f t="shared" si="55"/>
        <v>97</v>
      </c>
      <c r="B508" s="1101" t="s">
        <v>1289</v>
      </c>
      <c r="C508" s="1101" t="s">
        <v>1290</v>
      </c>
      <c r="H508" s="1106" t="s">
        <v>2870</v>
      </c>
      <c r="J508" s="1100">
        <f t="shared" si="54"/>
        <v>2789.2000000000003</v>
      </c>
      <c r="K508" s="1100">
        <f t="shared" si="56"/>
        <v>2563.0000000000005</v>
      </c>
      <c r="L508" s="1100">
        <f t="shared" si="56"/>
        <v>3776.4</v>
      </c>
      <c r="M508" s="1100">
        <f t="shared" si="56"/>
        <v>3824.4999999999995</v>
      </c>
      <c r="N508" s="1100">
        <f t="shared" si="56"/>
        <v>0</v>
      </c>
      <c r="O508" s="1100">
        <f t="shared" si="56"/>
        <v>0</v>
      </c>
      <c r="P508" s="1100">
        <f t="shared" si="56"/>
        <v>0</v>
      </c>
      <c r="Q508" s="1100">
        <f t="shared" si="56"/>
        <v>0</v>
      </c>
      <c r="R508" s="1100">
        <f t="shared" si="56"/>
        <v>0</v>
      </c>
      <c r="T508" s="1107" cm="1">
        <f t="array" ref="T508">INDEX('IS ACCTS'!BR$5:BR$680,_xlfn.XMATCH($B508,'IS ACCTS'!$G$5:$G$680))*T$20</f>
        <v>294.10000000000002</v>
      </c>
      <c r="U508" s="1107" cm="1">
        <f t="array" ref="U508">INDEX('IS ACCTS'!BS$5:BS$680,_xlfn.XMATCH($B508,'IS ACCTS'!$G$5:$G$680))*U$20</f>
        <v>259.89999999999998</v>
      </c>
      <c r="V508" s="1107" cm="1">
        <f t="array" ref="V508">INDEX('IS ACCTS'!BT$5:BT$680,_xlfn.XMATCH($B508,'IS ACCTS'!$G$5:$G$680))*V$20</f>
        <v>253.3</v>
      </c>
      <c r="W508" s="1107" cm="1">
        <f t="array" ref="W508">INDEX('IS ACCTS'!BU$5:BU$680,_xlfn.XMATCH($B508,'IS ACCTS'!$G$5:$G$680))*W$20</f>
        <v>242.6</v>
      </c>
      <c r="X508" s="1107" cm="1">
        <f t="array" ref="X508">INDEX('IS ACCTS'!BV$5:BV$680,_xlfn.XMATCH($B508,'IS ACCTS'!$G$5:$G$680))*X$20</f>
        <v>222</v>
      </c>
      <c r="Y508" s="1107" cm="1">
        <f t="array" ref="Y508">INDEX('IS ACCTS'!BW$5:BW$680,_xlfn.XMATCH($B508,'IS ACCTS'!$G$5:$G$680))*Y$20</f>
        <v>219.2</v>
      </c>
      <c r="Z508" s="1107" cm="1">
        <f t="array" ref="Z508">INDEX('IS ACCTS'!BX$5:BX$680,_xlfn.XMATCH($B508,'IS ACCTS'!$G$5:$G$680))*Z$20</f>
        <v>189.4</v>
      </c>
      <c r="AA508" s="1107" cm="1">
        <f t="array" ref="AA508">INDEX('IS ACCTS'!BY$5:BY$680,_xlfn.XMATCH($B508,'IS ACCTS'!$G$5:$G$680))*AA$20</f>
        <v>254.8</v>
      </c>
      <c r="AB508" s="1107" cm="1">
        <f t="array" ref="AB508">INDEX('IS ACCTS'!BZ$5:BZ$680,_xlfn.XMATCH($B508,'IS ACCTS'!$G$5:$G$680))*AB$20</f>
        <v>128.5</v>
      </c>
      <c r="AC508" s="1107" cm="1">
        <f t="array" ref="AC508">INDEX('IS ACCTS'!CA$5:CA$680,_xlfn.XMATCH($B508,'IS ACCTS'!$G$5:$G$680))*AC$20</f>
        <v>230.1</v>
      </c>
      <c r="AD508" s="1107" cm="1">
        <f t="array" ref="AD508">INDEX('IS ACCTS'!CB$5:CB$680,_xlfn.XMATCH($B508,'IS ACCTS'!$G$5:$G$680))*AD$20</f>
        <v>243.3</v>
      </c>
      <c r="AE508" s="1107" cm="1">
        <f t="array" ref="AE508">INDEX('IS ACCTS'!CC$5:CC$680,_xlfn.XMATCH($B508,'IS ACCTS'!$G$5:$G$680))*AE$20</f>
        <v>252</v>
      </c>
      <c r="AF508" s="1107" cm="1">
        <f t="array" ref="AF508">INDEX('IS ACCTS'!CD$5:CD$680,_xlfn.XMATCH($B508,'IS ACCTS'!$G$5:$G$680))*AF$20</f>
        <v>273.3</v>
      </c>
      <c r="AG508" s="1107" cm="1">
        <f t="array" ref="AG508">INDEX('IS ACCTS'!CE$5:CE$680,_xlfn.XMATCH($B508,'IS ACCTS'!$G$5:$G$680))*AG$20</f>
        <v>274.3</v>
      </c>
      <c r="AH508" s="1107" cm="1">
        <f t="array" ref="AH508">INDEX('IS ACCTS'!CF$5:CF$680,_xlfn.XMATCH($B508,'IS ACCTS'!$G$5:$G$680))*AH$20</f>
        <v>245.1</v>
      </c>
      <c r="AI508" s="1107" cm="1">
        <f t="array" ref="AI508">INDEX('IS ACCTS'!CG$5:CG$680,_xlfn.XMATCH($B508,'IS ACCTS'!$G$5:$G$680))*AI$20</f>
        <v>177</v>
      </c>
      <c r="AJ508" s="1107" cm="1">
        <f t="array" ref="AJ508">INDEX('IS ACCTS'!CH$5:CH$680,_xlfn.XMATCH($B508,'IS ACCTS'!$G$5:$G$680))*AJ$20</f>
        <v>168</v>
      </c>
      <c r="AK508" s="1107" cm="1">
        <f t="array" ref="AK508">INDEX('IS ACCTS'!CI$5:CI$680,_xlfn.XMATCH($B508,'IS ACCTS'!$G$5:$G$680))*AK$20</f>
        <v>193.6</v>
      </c>
      <c r="AL508" s="1107" cm="1">
        <f t="array" ref="AL508">INDEX('IS ACCTS'!CJ$5:CJ$680,_xlfn.XMATCH($B508,'IS ACCTS'!$G$5:$G$680))*AL$20</f>
        <v>183.9</v>
      </c>
      <c r="AM508" s="1107" cm="1">
        <f t="array" ref="AM508">INDEX('IS ACCTS'!CK$5:CK$680,_xlfn.XMATCH($B508,'IS ACCTS'!$G$5:$G$680))*AM$20</f>
        <v>188.5</v>
      </c>
      <c r="AN508" s="1107" cm="1">
        <f t="array" ref="AN508">INDEX('IS ACCTS'!CL$5:CL$680,_xlfn.XMATCH($B508,'IS ACCTS'!$G$5:$G$680))*AN$20</f>
        <v>186.2</v>
      </c>
      <c r="AO508" s="1107" cm="1">
        <f t="array" ref="AO508">INDEX('IS ACCTS'!CM$5:CM$680,_xlfn.XMATCH($B508,'IS ACCTS'!$G$5:$G$680))*AO$20</f>
        <v>198.9</v>
      </c>
      <c r="AP508" s="1107" cm="1">
        <f t="array" ref="AP508">INDEX('IS ACCTS'!CN$5:CN$680,_xlfn.XMATCH($B508,'IS ACCTS'!$G$5:$G$680))*AP$20</f>
        <v>210.3</v>
      </c>
      <c r="AQ508" s="1107" cm="1">
        <f t="array" ref="AQ508">INDEX('IS ACCTS'!CO$5:CO$680,_xlfn.XMATCH($B508,'IS ACCTS'!$G$5:$G$680))*AQ$20</f>
        <v>263.89999999999998</v>
      </c>
      <c r="AR508" s="1107" cm="1">
        <f t="array" ref="AR508">INDEX('IS ACCTS'!CP$5:CP$680,_xlfn.XMATCH($B508,'IS ACCTS'!$G$5:$G$680))*AR$20</f>
        <v>388.6</v>
      </c>
      <c r="AS508" s="1107" cm="1">
        <f t="array" ref="AS508">INDEX('IS ACCTS'!CQ$5:CQ$680,_xlfn.XMATCH($B508,'IS ACCTS'!$G$5:$G$680))*AS$20</f>
        <v>329.6</v>
      </c>
      <c r="AT508" s="1107" cm="1">
        <f t="array" ref="AT508">INDEX('IS ACCTS'!CR$5:CR$680,_xlfn.XMATCH($B508,'IS ACCTS'!$G$5:$G$680))*AT$20</f>
        <v>340.8</v>
      </c>
      <c r="AU508" s="1107" cm="1">
        <f t="array" ref="AU508">INDEX('IS ACCTS'!CS$5:CS$680,_xlfn.XMATCH($B508,'IS ACCTS'!$G$5:$G$680))*AU$20</f>
        <v>283</v>
      </c>
      <c r="AV508" s="1107" cm="1">
        <f t="array" ref="AV508">INDEX('IS ACCTS'!CT$5:CT$680,_xlfn.XMATCH($B508,'IS ACCTS'!$G$5:$G$680))*AV$20</f>
        <v>266.3</v>
      </c>
      <c r="AW508" s="1107" cm="1">
        <f t="array" ref="AW508">INDEX('IS ACCTS'!CU$5:CU$680,_xlfn.XMATCH($B508,'IS ACCTS'!$G$5:$G$680))*AW$20</f>
        <v>253.5</v>
      </c>
      <c r="AX508" s="1107" cm="1">
        <f t="array" ref="AX508">INDEX('IS ACCTS'!CV$5:CV$680,_xlfn.XMATCH($B508,'IS ACCTS'!$G$5:$G$680))*AX$20</f>
        <v>295.5</v>
      </c>
      <c r="AY508" s="1107" cm="1">
        <f t="array" ref="AY508">INDEX('IS ACCTS'!CW$5:CW$680,_xlfn.XMATCH($B508,'IS ACCTS'!$G$5:$G$680))*AY$20</f>
        <v>277.5</v>
      </c>
      <c r="AZ508" s="1107" cm="1">
        <f t="array" ref="AZ508">INDEX('IS ACCTS'!CX$5:CX$680,_xlfn.XMATCH($B508,'IS ACCTS'!$G$5:$G$680))*AZ$20</f>
        <v>309.10000000000002</v>
      </c>
      <c r="BA508" s="1107" cm="1">
        <f t="array" ref="BA508">INDEX('IS ACCTS'!CY$5:CY$680,_xlfn.XMATCH($B508,'IS ACCTS'!$G$5:$G$680))*BA$20</f>
        <v>301.60000000000002</v>
      </c>
      <c r="BB508" s="1107" cm="1">
        <f t="array" ref="BB508">INDEX('IS ACCTS'!CZ$5:CZ$680,_xlfn.XMATCH($B508,'IS ACCTS'!$G$5:$G$680))*BB$20</f>
        <v>345.3</v>
      </c>
      <c r="BC508" s="1107" cm="1">
        <f t="array" ref="BC508">INDEX('IS ACCTS'!DA$5:DA$680,_xlfn.XMATCH($B508,'IS ACCTS'!$G$5:$G$680))*BC$20</f>
        <v>385.6</v>
      </c>
      <c r="BD508" s="1107" cm="1">
        <f t="array" ref="BD508">INDEX('IS ACCTS'!DB$5:DB$680,_xlfn.XMATCH($B508,'IS ACCTS'!$G$5:$G$680))*BD$20</f>
        <v>377.4</v>
      </c>
      <c r="BE508" s="1107" cm="1">
        <f t="array" ref="BE508">INDEX('IS ACCTS'!DC$5:DC$680,_xlfn.XMATCH($B508,'IS ACCTS'!$G$5:$G$680))*BE$20</f>
        <v>420.7</v>
      </c>
      <c r="BF508" s="1107" cm="1">
        <f t="array" ref="BF508">INDEX('IS ACCTS'!DD$5:DD$680,_xlfn.XMATCH($B508,'IS ACCTS'!$G$5:$G$680))*BF$20</f>
        <v>348.2</v>
      </c>
      <c r="BG508" s="1107" cm="1">
        <f t="array" ref="BG508">INDEX('IS ACCTS'!DE$5:DE$680,_xlfn.XMATCH($B508,'IS ACCTS'!$G$5:$G$680))*BG$20</f>
        <v>342.3</v>
      </c>
      <c r="BH508" s="1107" cm="1">
        <f t="array" ref="BH508">INDEX('IS ACCTS'!DF$5:DF$680,_xlfn.XMATCH($B508,'IS ACCTS'!$G$5:$G$680))*BH$20</f>
        <v>329.8</v>
      </c>
      <c r="BI508" s="1107" cm="1">
        <f t="array" ref="BI508">INDEX('IS ACCTS'!DG$5:DG$680,_xlfn.XMATCH($B508,'IS ACCTS'!$G$5:$G$680))*BI$20</f>
        <v>287.60000000000002</v>
      </c>
      <c r="BJ508" s="1107" cm="1">
        <f t="array" ref="BJ508">INDEX('IS ACCTS'!DH$5:DH$680,_xlfn.XMATCH($B508,'IS ACCTS'!$G$5:$G$680))*BJ$20</f>
        <v>242.1</v>
      </c>
      <c r="BK508" s="1107" cm="1">
        <f t="array" ref="BK508">INDEX('IS ACCTS'!DI$5:DI$680,_xlfn.XMATCH($B508,'IS ACCTS'!$G$5:$G$680))*BK$20</f>
        <v>257.5</v>
      </c>
      <c r="BL508" s="1107" cm="1">
        <f t="array" ref="BL508">INDEX('IS ACCTS'!DJ$5:DJ$680,_xlfn.XMATCH($B508,'IS ACCTS'!$G$5:$G$680))*BL$20</f>
        <v>274.2</v>
      </c>
      <c r="BM508" s="1107" cm="1">
        <f t="array" ref="BM508">INDEX('IS ACCTS'!DK$5:DK$680,_xlfn.XMATCH($B508,'IS ACCTS'!$G$5:$G$680))*BM$20</f>
        <v>311.2</v>
      </c>
      <c r="BN508" s="1107" cm="1">
        <f t="array" ref="BN508">INDEX('IS ACCTS'!DL$5:DL$680,_xlfn.XMATCH($B508,'IS ACCTS'!$G$5:$G$680))*BN$20</f>
        <v>293.5</v>
      </c>
      <c r="BO508" s="1107" cm="1">
        <f t="array" ref="BO508">INDEX('IS ACCTS'!DM$5:DM$680,_xlfn.XMATCH($B508,'IS ACCTS'!$G$5:$G$680))*BO$20</f>
        <v>340</v>
      </c>
      <c r="BP508" s="1107" cm="1">
        <f t="array" ref="BP508">INDEX('IS ACCTS'!DN$5:DN$680,_xlfn.XMATCH($B508,'IS ACCTS'!$G$5:$G$680))*BP$20</f>
        <v>0</v>
      </c>
      <c r="BQ508" s="1107" cm="1">
        <f t="array" ref="BQ508">INDEX('IS ACCTS'!DO$5:DO$680,_xlfn.XMATCH($B508,'IS ACCTS'!$G$5:$G$680))*BQ$20</f>
        <v>0</v>
      </c>
      <c r="BR508" s="1107" cm="1">
        <f t="array" ref="BR508">INDEX('IS ACCTS'!DP$5:DP$680,_xlfn.XMATCH($B508,'IS ACCTS'!$G$5:$G$680))*BR$20</f>
        <v>0</v>
      </c>
      <c r="BS508" s="1107" cm="1">
        <f t="array" ref="BS508">INDEX('IS ACCTS'!DQ$5:DQ$680,_xlfn.XMATCH($B508,'IS ACCTS'!$G$5:$G$680))*BS$20</f>
        <v>0</v>
      </c>
      <c r="BT508" s="1107" cm="1">
        <f t="array" ref="BT508">INDEX('IS ACCTS'!DR$5:DR$680,_xlfn.XMATCH($B508,'IS ACCTS'!$G$5:$G$680))*BT$20</f>
        <v>0</v>
      </c>
      <c r="BU508" s="1107" cm="1">
        <f t="array" ref="BU508">INDEX('IS ACCTS'!DS$5:DS$680,_xlfn.XMATCH($B508,'IS ACCTS'!$G$5:$G$680))*BU$20</f>
        <v>0</v>
      </c>
      <c r="BV508" s="1107" cm="1">
        <f t="array" ref="BV508">INDEX('IS ACCTS'!DT$5:DT$680,_xlfn.XMATCH($B508,'IS ACCTS'!$G$5:$G$680))*BV$20</f>
        <v>0</v>
      </c>
      <c r="BW508" s="1107" cm="1">
        <f t="array" ref="BW508">INDEX('IS ACCTS'!DU$5:DU$680,_xlfn.XMATCH($B508,'IS ACCTS'!$G$5:$G$680))*BW$20</f>
        <v>0</v>
      </c>
      <c r="BX508" s="1107" cm="1">
        <f t="array" ref="BX508">INDEX('IS ACCTS'!DV$5:DV$680,_xlfn.XMATCH($B508,'IS ACCTS'!$G$5:$G$680))*BX$20</f>
        <v>0</v>
      </c>
      <c r="BY508" s="1107" cm="1">
        <f t="array" ref="BY508">INDEX('IS ACCTS'!DW$5:DW$680,_xlfn.XMATCH($B508,'IS ACCTS'!$G$5:$G$680))*BY$20</f>
        <v>0</v>
      </c>
      <c r="BZ508" s="1107" cm="1">
        <f t="array" ref="BZ508">INDEX('IS ACCTS'!DX$5:DX$680,_xlfn.XMATCH($B508,'IS ACCTS'!$G$5:$G$680))*BZ$20</f>
        <v>0</v>
      </c>
      <c r="CA508" s="1107" cm="1">
        <f t="array" ref="CA508">INDEX('IS ACCTS'!DY$5:DY$680,_xlfn.XMATCH($B508,'IS ACCTS'!$G$5:$G$680))*CA$20</f>
        <v>0</v>
      </c>
      <c r="CB508" s="1107" cm="1">
        <f t="array" ref="CB508">INDEX('IS ACCTS'!DZ$5:DZ$680,_xlfn.XMATCH($B508,'IS ACCTS'!$G$5:$G$680))*CB$20</f>
        <v>0</v>
      </c>
      <c r="CC508" s="1107" cm="1">
        <f t="array" ref="CC508">INDEX('IS ACCTS'!EA$5:EA$680,_xlfn.XMATCH($B508,'IS ACCTS'!$G$5:$G$680))*CC$20</f>
        <v>0</v>
      </c>
      <c r="CD508" s="1107" cm="1">
        <f t="array" ref="CD508">INDEX('IS ACCTS'!EB$5:EB$680,_xlfn.XMATCH($B508,'IS ACCTS'!$G$5:$G$680))*CD$20</f>
        <v>0</v>
      </c>
      <c r="CE508" s="1107" cm="1">
        <f t="array" ref="CE508">INDEX('IS ACCTS'!EC$5:EC$680,_xlfn.XMATCH($B508,'IS ACCTS'!$G$5:$G$680))*CE$20</f>
        <v>0</v>
      </c>
      <c r="CF508" s="1107" cm="1">
        <f t="array" ref="CF508">INDEX('IS ACCTS'!ED$5:ED$680,_xlfn.XMATCH($B508,'IS ACCTS'!$G$5:$G$680))*CF$20</f>
        <v>0</v>
      </c>
      <c r="CG508" s="1107" cm="1">
        <f t="array" ref="CG508">INDEX('IS ACCTS'!EE$5:EE$680,_xlfn.XMATCH($B508,'IS ACCTS'!$G$5:$G$680))*CG$20</f>
        <v>0</v>
      </c>
      <c r="CH508" s="1107" cm="1">
        <f t="array" ref="CH508">INDEX('IS ACCTS'!EF$5:EF$680,_xlfn.XMATCH($B508,'IS ACCTS'!$G$5:$G$680))*CH$20</f>
        <v>0</v>
      </c>
      <c r="CI508" s="1107" cm="1">
        <f t="array" ref="CI508">INDEX('IS ACCTS'!EG$5:EG$680,_xlfn.XMATCH($B508,'IS ACCTS'!$G$5:$G$680))*CI$20</f>
        <v>0</v>
      </c>
      <c r="CJ508" s="1107" cm="1">
        <f t="array" ref="CJ508">INDEX('IS ACCTS'!EH$5:EH$680,_xlfn.XMATCH($B508,'IS ACCTS'!$G$5:$G$680))*CJ$20</f>
        <v>0</v>
      </c>
      <c r="CK508" s="1107" cm="1">
        <f t="array" ref="CK508">INDEX('IS ACCTS'!EI$5:EI$680,_xlfn.XMATCH($B508,'IS ACCTS'!$G$5:$G$680))*CK$20</f>
        <v>0</v>
      </c>
      <c r="CL508" s="1107" cm="1">
        <f t="array" ref="CL508">INDEX('IS ACCTS'!EJ$5:EJ$680,_xlfn.XMATCH($B508,'IS ACCTS'!$G$5:$G$680))*CL$20</f>
        <v>0</v>
      </c>
      <c r="CM508" s="1107" cm="1">
        <f t="array" ref="CM508">INDEX('IS ACCTS'!EK$5:EK$680,_xlfn.XMATCH($B508,'IS ACCTS'!$G$5:$G$680))*CM$20</f>
        <v>0</v>
      </c>
      <c r="CN508" s="1107" cm="1">
        <f t="array" ref="CN508">INDEX('IS ACCTS'!EL$5:EL$680,_xlfn.XMATCH($B508,'IS ACCTS'!$G$5:$G$680))*CN$20</f>
        <v>0</v>
      </c>
      <c r="CO508" s="1107" cm="1">
        <f t="array" ref="CO508">INDEX('IS ACCTS'!EM$5:EM$680,_xlfn.XMATCH($B508,'IS ACCTS'!$G$5:$G$680))*CO$20</f>
        <v>0</v>
      </c>
      <c r="CP508" s="1107" cm="1">
        <f t="array" ref="CP508">INDEX('IS ACCTS'!EN$5:EN$680,_xlfn.XMATCH($B508,'IS ACCTS'!$G$5:$G$680))*CP$20</f>
        <v>0</v>
      </c>
      <c r="CQ508" s="1107" cm="1">
        <f t="array" ref="CQ508">INDEX('IS ACCTS'!EO$5:EO$680,_xlfn.XMATCH($B508,'IS ACCTS'!$G$5:$G$680))*CQ$20</f>
        <v>0</v>
      </c>
      <c r="CR508" s="1107" cm="1">
        <f t="array" ref="CR508">INDEX('IS ACCTS'!EP$5:EP$680,_xlfn.XMATCH($B508,'IS ACCTS'!$G$5:$G$680))*CR$20</f>
        <v>0</v>
      </c>
      <c r="CS508" s="1107" cm="1">
        <f t="array" ref="CS508">INDEX('IS ACCTS'!EQ$5:EQ$680,_xlfn.XMATCH($B508,'IS ACCTS'!$G$5:$G$680))*CS$20</f>
        <v>0</v>
      </c>
      <c r="CT508" s="1107" cm="1">
        <f t="array" ref="CT508">INDEX('IS ACCTS'!ER$5:ER$680,_xlfn.XMATCH($B508,'IS ACCTS'!$G$5:$G$680))*CT$20</f>
        <v>0</v>
      </c>
      <c r="CU508" s="1107" cm="1">
        <f t="array" ref="CU508">INDEX('IS ACCTS'!ES$5:ES$680,_xlfn.XMATCH($B508,'IS ACCTS'!$G$5:$G$680))*CU$20</f>
        <v>0</v>
      </c>
      <c r="CV508" s="1107" cm="1">
        <f t="array" ref="CV508">INDEX('IS ACCTS'!ET$5:ET$680,_xlfn.XMATCH($B508,'IS ACCTS'!$G$5:$G$680))*CV$20</f>
        <v>0</v>
      </c>
      <c r="CW508" s="1107" cm="1">
        <f t="array" ref="CW508">INDEX('IS ACCTS'!EU$5:EU$680,_xlfn.XMATCH($B508,'IS ACCTS'!$G$5:$G$680))*CW$20</f>
        <v>0</v>
      </c>
      <c r="CX508" s="1107" cm="1">
        <f t="array" ref="CX508">INDEX('IS ACCTS'!EV$5:EV$680,_xlfn.XMATCH($B508,'IS ACCTS'!$G$5:$G$680))*CX$20</f>
        <v>0</v>
      </c>
      <c r="CY508" s="1107" cm="1">
        <f t="array" ref="CY508">INDEX('IS ACCTS'!EW$5:EW$680,_xlfn.XMATCH($B508,'IS ACCTS'!$G$5:$G$680))*CY$20</f>
        <v>0</v>
      </c>
      <c r="CZ508" s="1107" cm="1">
        <f t="array" ref="CZ508">INDEX('IS ACCTS'!EX$5:EX$680,_xlfn.XMATCH($B508,'IS ACCTS'!$G$5:$G$680))*CZ$20</f>
        <v>0</v>
      </c>
      <c r="DA508" s="1107" cm="1">
        <f t="array" ref="DA508">INDEX('IS ACCTS'!EY$5:EY$680,_xlfn.XMATCH($B508,'IS ACCTS'!$G$5:$G$680))*DA$20</f>
        <v>0</v>
      </c>
      <c r="DB508" s="1107" cm="1">
        <f t="array" ref="DB508">INDEX('IS ACCTS'!EZ$5:EZ$680,_xlfn.XMATCH($B508,'IS ACCTS'!$G$5:$G$680))*DB$20</f>
        <v>0</v>
      </c>
      <c r="DC508" s="1107" cm="1">
        <f t="array" ref="DC508">INDEX('IS ACCTS'!FA$5:FA$680,_xlfn.XMATCH($B508,'IS ACCTS'!$G$5:$G$680))*DC$20</f>
        <v>0</v>
      </c>
      <c r="DD508" s="1107" cm="1">
        <f t="array" ref="DD508">INDEX('IS ACCTS'!FB$5:FB$680,_xlfn.XMATCH($B508,'IS ACCTS'!$G$5:$G$680))*DD$20</f>
        <v>0</v>
      </c>
      <c r="DE508" s="1107" cm="1">
        <f t="array" ref="DE508">INDEX('IS ACCTS'!FC$5:FC$680,_xlfn.XMATCH($B508,'IS ACCTS'!$G$5:$G$680))*DE$20</f>
        <v>0</v>
      </c>
      <c r="DF508" s="1107" cm="1">
        <f t="array" ref="DF508">INDEX('IS ACCTS'!FD$5:FD$680,_xlfn.XMATCH($B508,'IS ACCTS'!$G$5:$G$680))*DF$20</f>
        <v>0</v>
      </c>
      <c r="DG508" s="1107" cm="1">
        <f t="array" ref="DG508">INDEX('IS ACCTS'!FE$5:FE$680,_xlfn.XMATCH($B508,'IS ACCTS'!$G$5:$G$680))*DG$20</f>
        <v>0</v>
      </c>
      <c r="DH508" s="1107" cm="1">
        <f t="array" ref="DH508">INDEX('IS ACCTS'!FF$5:FF$680,_xlfn.XMATCH($B508,'IS ACCTS'!$G$5:$G$680))*DH$20</f>
        <v>0</v>
      </c>
      <c r="DI508" s="1107" cm="1">
        <f t="array" ref="DI508">INDEX('IS ACCTS'!FG$5:FG$680,_xlfn.XMATCH($B508,'IS ACCTS'!$G$5:$G$680))*DI$20</f>
        <v>0</v>
      </c>
      <c r="DJ508" s="1107" cm="1">
        <f t="array" ref="DJ508">INDEX('IS ACCTS'!FH$5:FH$680,_xlfn.XMATCH($B508,'IS ACCTS'!$G$5:$G$680))*DJ$20</f>
        <v>0</v>
      </c>
      <c r="DK508" s="1107" cm="1">
        <f t="array" ref="DK508">INDEX('IS ACCTS'!FI$5:FI$680,_xlfn.XMATCH($B508,'IS ACCTS'!$G$5:$G$680))*DK$20</f>
        <v>0</v>
      </c>
      <c r="DL508" s="1107" cm="1">
        <f t="array" ref="DL508">INDEX('IS ACCTS'!FJ$5:FJ$680,_xlfn.XMATCH($B508,'IS ACCTS'!$G$5:$G$680))*DL$20</f>
        <v>0</v>
      </c>
      <c r="DM508" s="1107" cm="1">
        <f t="array" ref="DM508">INDEX('IS ACCTS'!FK$5:FK$680,_xlfn.XMATCH($B508,'IS ACCTS'!$G$5:$G$680))*DM$20</f>
        <v>0</v>
      </c>
      <c r="DN508" s="1107" cm="1">
        <f t="array" ref="DN508">INDEX('IS ACCTS'!FL$5:FL$680,_xlfn.XMATCH($B508,'IS ACCTS'!$G$5:$G$680))*DN$20</f>
        <v>0</v>
      </c>
      <c r="DO508" s="1107" cm="1">
        <f t="array" ref="DO508">INDEX('IS ACCTS'!FM$5:FM$680,_xlfn.XMATCH($B508,'IS ACCTS'!$G$5:$G$680))*DO$20</f>
        <v>0</v>
      </c>
      <c r="DP508" s="1107" cm="1">
        <f t="array" ref="DP508">INDEX('IS ACCTS'!FN$5:FN$680,_xlfn.XMATCH($B508,'IS ACCTS'!$G$5:$G$680))*DP$20</f>
        <v>0</v>
      </c>
      <c r="DQ508" s="1107" cm="1">
        <f t="array" ref="DQ508">INDEX('IS ACCTS'!FO$5:FO$680,_xlfn.XMATCH($B508,'IS ACCTS'!$G$5:$G$680))*DQ$20</f>
        <v>0</v>
      </c>
      <c r="DR508" s="1107" cm="1">
        <f t="array" ref="DR508">INDEX('IS ACCTS'!FP$5:FP$680,_xlfn.XMATCH($B508,'IS ACCTS'!$G$5:$G$680))*DR$20</f>
        <v>0</v>
      </c>
      <c r="DS508" s="1107" cm="1">
        <f t="array" ref="DS508">INDEX('IS ACCTS'!FQ$5:FQ$680,_xlfn.XMATCH($B508,'IS ACCTS'!$G$5:$G$680))*DS$20</f>
        <v>0</v>
      </c>
      <c r="DT508" s="1107" cm="1">
        <f t="array" ref="DT508">INDEX('IS ACCTS'!FR$5:FR$680,_xlfn.XMATCH($B508,'IS ACCTS'!$G$5:$G$680))*DT$20</f>
        <v>0</v>
      </c>
      <c r="DU508" s="1107" cm="1">
        <f t="array" ref="DU508">INDEX('IS ACCTS'!FS$5:FS$680,_xlfn.XMATCH($B508,'IS ACCTS'!$G$5:$G$680))*DU$20</f>
        <v>0</v>
      </c>
      <c r="DV508" s="1107" cm="1">
        <f t="array" ref="DV508">INDEX('IS ACCTS'!FT$5:FT$680,_xlfn.XMATCH($B508,'IS ACCTS'!$G$5:$G$680))*DV$20</f>
        <v>0</v>
      </c>
      <c r="DW508" s="1107" cm="1">
        <f t="array" ref="DW508">INDEX('IS ACCTS'!FU$5:FU$680,_xlfn.XMATCH($B508,'IS ACCTS'!$G$5:$G$680))*DW$20</f>
        <v>0</v>
      </c>
    </row>
    <row r="509" spans="1:127" outlineLevel="1">
      <c r="A509" s="1106">
        <f t="shared" si="55"/>
        <v>98</v>
      </c>
      <c r="B509" s="1101" t="s">
        <v>1291</v>
      </c>
      <c r="C509" s="1101" t="s">
        <v>1292</v>
      </c>
      <c r="H509" s="1106" t="s">
        <v>2870</v>
      </c>
      <c r="J509" s="1100">
        <f t="shared" si="54"/>
        <v>187.4</v>
      </c>
      <c r="K509" s="1100">
        <f t="shared" si="56"/>
        <v>160.29999999999998</v>
      </c>
      <c r="L509" s="1100">
        <f t="shared" si="56"/>
        <v>203.3</v>
      </c>
      <c r="M509" s="1100">
        <f t="shared" si="56"/>
        <v>204.20000000000002</v>
      </c>
      <c r="N509" s="1100">
        <f t="shared" si="56"/>
        <v>0</v>
      </c>
      <c r="O509" s="1100">
        <f t="shared" si="56"/>
        <v>0</v>
      </c>
      <c r="P509" s="1100">
        <f t="shared" si="56"/>
        <v>0</v>
      </c>
      <c r="Q509" s="1100">
        <f t="shared" si="56"/>
        <v>0</v>
      </c>
      <c r="R509" s="1100">
        <f t="shared" si="56"/>
        <v>0</v>
      </c>
      <c r="T509" s="1107" cm="1">
        <f t="array" ref="T509">INDEX('IS ACCTS'!BR$5:BR$680,_xlfn.XMATCH($B509,'IS ACCTS'!$G$5:$G$680))*T$20</f>
        <v>21.6</v>
      </c>
      <c r="U509" s="1107" cm="1">
        <f t="array" ref="U509">INDEX('IS ACCTS'!BS$5:BS$680,_xlfn.XMATCH($B509,'IS ACCTS'!$G$5:$G$680))*U$20</f>
        <v>21.4</v>
      </c>
      <c r="V509" s="1107" cm="1">
        <f t="array" ref="V509">INDEX('IS ACCTS'!BT$5:BT$680,_xlfn.XMATCH($B509,'IS ACCTS'!$G$5:$G$680))*V$20</f>
        <v>17.8</v>
      </c>
      <c r="W509" s="1107" cm="1">
        <f t="array" ref="W509">INDEX('IS ACCTS'!BU$5:BU$680,_xlfn.XMATCH($B509,'IS ACCTS'!$G$5:$G$680))*W$20</f>
        <v>17.3</v>
      </c>
      <c r="X509" s="1107" cm="1">
        <f t="array" ref="X509">INDEX('IS ACCTS'!BV$5:BV$680,_xlfn.XMATCH($B509,'IS ACCTS'!$G$5:$G$680))*X$20</f>
        <v>15.5</v>
      </c>
      <c r="Y509" s="1107" cm="1">
        <f t="array" ref="Y509">INDEX('IS ACCTS'!BW$5:BW$680,_xlfn.XMATCH($B509,'IS ACCTS'!$G$5:$G$680))*Y$20</f>
        <v>14.6</v>
      </c>
      <c r="Z509" s="1107" cm="1">
        <f t="array" ref="Z509">INDEX('IS ACCTS'!BX$5:BX$680,_xlfn.XMATCH($B509,'IS ACCTS'!$G$5:$G$680))*Z$20</f>
        <v>11.5</v>
      </c>
      <c r="AA509" s="1107" cm="1">
        <f t="array" ref="AA509">INDEX('IS ACCTS'!BY$5:BY$680,_xlfn.XMATCH($B509,'IS ACCTS'!$G$5:$G$680))*AA$20</f>
        <v>15.9</v>
      </c>
      <c r="AB509" s="1107" cm="1">
        <f t="array" ref="AB509">INDEX('IS ACCTS'!BZ$5:BZ$680,_xlfn.XMATCH($B509,'IS ACCTS'!$G$5:$G$680))*AB$20</f>
        <v>7.3</v>
      </c>
      <c r="AC509" s="1107" cm="1">
        <f t="array" ref="AC509">INDEX('IS ACCTS'!CA$5:CA$680,_xlfn.XMATCH($B509,'IS ACCTS'!$G$5:$G$680))*AC$20</f>
        <v>12.6</v>
      </c>
      <c r="AD509" s="1107" cm="1">
        <f t="array" ref="AD509">INDEX('IS ACCTS'!CB$5:CB$680,_xlfn.XMATCH($B509,'IS ACCTS'!$G$5:$G$680))*AD$20</f>
        <v>14.1</v>
      </c>
      <c r="AE509" s="1107" cm="1">
        <f t="array" ref="AE509">INDEX('IS ACCTS'!CC$5:CC$680,_xlfn.XMATCH($B509,'IS ACCTS'!$G$5:$G$680))*AE$20</f>
        <v>17.8</v>
      </c>
      <c r="AF509" s="1107" cm="1">
        <f t="array" ref="AF509">INDEX('IS ACCTS'!CD$5:CD$680,_xlfn.XMATCH($B509,'IS ACCTS'!$G$5:$G$680))*AF$20</f>
        <v>19.3</v>
      </c>
      <c r="AG509" s="1107" cm="1">
        <f t="array" ref="AG509">INDEX('IS ACCTS'!CE$5:CE$680,_xlfn.XMATCH($B509,'IS ACCTS'!$G$5:$G$680))*AG$20</f>
        <v>20.2</v>
      </c>
      <c r="AH509" s="1107" cm="1">
        <f t="array" ref="AH509">INDEX('IS ACCTS'!CF$5:CF$680,_xlfn.XMATCH($B509,'IS ACCTS'!$G$5:$G$680))*AH$20</f>
        <v>18.8</v>
      </c>
      <c r="AI509" s="1107" cm="1">
        <f t="array" ref="AI509">INDEX('IS ACCTS'!CG$5:CG$680,_xlfn.XMATCH($B509,'IS ACCTS'!$G$5:$G$680))*AI$20</f>
        <v>11.6</v>
      </c>
      <c r="AJ509" s="1107" cm="1">
        <f t="array" ref="AJ509">INDEX('IS ACCTS'!CH$5:CH$680,_xlfn.XMATCH($B509,'IS ACCTS'!$G$5:$G$680))*AJ$20</f>
        <v>9.1</v>
      </c>
      <c r="AK509" s="1107" cm="1">
        <f t="array" ref="AK509">INDEX('IS ACCTS'!CI$5:CI$680,_xlfn.XMATCH($B509,'IS ACCTS'!$G$5:$G$680))*AK$20</f>
        <v>10.4</v>
      </c>
      <c r="AL509" s="1107" cm="1">
        <f t="array" ref="AL509">INDEX('IS ACCTS'!CJ$5:CJ$680,_xlfn.XMATCH($B509,'IS ACCTS'!$G$5:$G$680))*AL$20</f>
        <v>10.1</v>
      </c>
      <c r="AM509" s="1107" cm="1">
        <f t="array" ref="AM509">INDEX('IS ACCTS'!CK$5:CK$680,_xlfn.XMATCH($B509,'IS ACCTS'!$G$5:$G$680))*AM$20</f>
        <v>10.3</v>
      </c>
      <c r="AN509" s="1107" cm="1">
        <f t="array" ref="AN509">INDEX('IS ACCTS'!CL$5:CL$680,_xlfn.XMATCH($B509,'IS ACCTS'!$G$5:$G$680))*AN$20</f>
        <v>10.3</v>
      </c>
      <c r="AO509" s="1107" cm="1">
        <f t="array" ref="AO509">INDEX('IS ACCTS'!CM$5:CM$680,_xlfn.XMATCH($B509,'IS ACCTS'!$G$5:$G$680))*AO$20</f>
        <v>11.2</v>
      </c>
      <c r="AP509" s="1107" cm="1">
        <f t="array" ref="AP509">INDEX('IS ACCTS'!CN$5:CN$680,_xlfn.XMATCH($B509,'IS ACCTS'!$G$5:$G$680))*AP$20</f>
        <v>12.8</v>
      </c>
      <c r="AQ509" s="1107" cm="1">
        <f t="array" ref="AQ509">INDEX('IS ACCTS'!CO$5:CO$680,_xlfn.XMATCH($B509,'IS ACCTS'!$G$5:$G$680))*AQ$20</f>
        <v>16.2</v>
      </c>
      <c r="AR509" s="1107" cm="1">
        <f t="array" ref="AR509">INDEX('IS ACCTS'!CP$5:CP$680,_xlfn.XMATCH($B509,'IS ACCTS'!$G$5:$G$680))*AR$20</f>
        <v>21.9</v>
      </c>
      <c r="AS509" s="1107" cm="1">
        <f t="array" ref="AS509">INDEX('IS ACCTS'!CQ$5:CQ$680,_xlfn.XMATCH($B509,'IS ACCTS'!$G$5:$G$680))*AS$20</f>
        <v>21.9</v>
      </c>
      <c r="AT509" s="1107" cm="1">
        <f t="array" ref="AT509">INDEX('IS ACCTS'!CR$5:CR$680,_xlfn.XMATCH($B509,'IS ACCTS'!$G$5:$G$680))*AT$20</f>
        <v>20.5</v>
      </c>
      <c r="AU509" s="1107" cm="1">
        <f t="array" ref="AU509">INDEX('IS ACCTS'!CS$5:CS$680,_xlfn.XMATCH($B509,'IS ACCTS'!$G$5:$G$680))*AU$20</f>
        <v>17.2</v>
      </c>
      <c r="AV509" s="1107" cm="1">
        <f t="array" ref="AV509">INDEX('IS ACCTS'!CT$5:CT$680,_xlfn.XMATCH($B509,'IS ACCTS'!$G$5:$G$680))*AV$20</f>
        <v>15</v>
      </c>
      <c r="AW509" s="1107" cm="1">
        <f t="array" ref="AW509">INDEX('IS ACCTS'!CU$5:CU$680,_xlfn.XMATCH($B509,'IS ACCTS'!$G$5:$G$680))*AW$20</f>
        <v>13.4</v>
      </c>
      <c r="AX509" s="1107" cm="1">
        <f t="array" ref="AX509">INDEX('IS ACCTS'!CV$5:CV$680,_xlfn.XMATCH($B509,'IS ACCTS'!$G$5:$G$680))*AX$20</f>
        <v>12.8</v>
      </c>
      <c r="AY509" s="1107" cm="1">
        <f t="array" ref="AY509">INDEX('IS ACCTS'!CW$5:CW$680,_xlfn.XMATCH($B509,'IS ACCTS'!$G$5:$G$680))*AY$20</f>
        <v>12.4</v>
      </c>
      <c r="AZ509" s="1107" cm="1">
        <f t="array" ref="AZ509">INDEX('IS ACCTS'!CX$5:CX$680,_xlfn.XMATCH($B509,'IS ACCTS'!$G$5:$G$680))*AZ$20</f>
        <v>14.4</v>
      </c>
      <c r="BA509" s="1107" cm="1">
        <f t="array" ref="BA509">INDEX('IS ACCTS'!CY$5:CY$680,_xlfn.XMATCH($B509,'IS ACCTS'!$G$5:$G$680))*BA$20</f>
        <v>14.5</v>
      </c>
      <c r="BB509" s="1107" cm="1">
        <f t="array" ref="BB509">INDEX('IS ACCTS'!CZ$5:CZ$680,_xlfn.XMATCH($B509,'IS ACCTS'!$G$5:$G$680))*BB$20</f>
        <v>17.8</v>
      </c>
      <c r="BC509" s="1107" cm="1">
        <f t="array" ref="BC509">INDEX('IS ACCTS'!DA$5:DA$680,_xlfn.XMATCH($B509,'IS ACCTS'!$G$5:$G$680))*BC$20</f>
        <v>21.5</v>
      </c>
      <c r="BD509" s="1107" cm="1">
        <f t="array" ref="BD509">INDEX('IS ACCTS'!DB$5:DB$680,_xlfn.XMATCH($B509,'IS ACCTS'!$G$5:$G$680))*BD$20</f>
        <v>20.9</v>
      </c>
      <c r="BE509" s="1107" cm="1">
        <f t="array" ref="BE509">INDEX('IS ACCTS'!DC$5:DC$680,_xlfn.XMATCH($B509,'IS ACCTS'!$G$5:$G$680))*BE$20</f>
        <v>26.3</v>
      </c>
      <c r="BF509" s="1107" cm="1">
        <f t="array" ref="BF509">INDEX('IS ACCTS'!DD$5:DD$680,_xlfn.XMATCH($B509,'IS ACCTS'!$G$5:$G$680))*BF$20</f>
        <v>21.9</v>
      </c>
      <c r="BG509" s="1107" cm="1">
        <f t="array" ref="BG509">INDEX('IS ACCTS'!DE$5:DE$680,_xlfn.XMATCH($B509,'IS ACCTS'!$G$5:$G$680))*BG$20</f>
        <v>20.100000000000001</v>
      </c>
      <c r="BH509" s="1107" cm="1">
        <f t="array" ref="BH509">INDEX('IS ACCTS'!DF$5:DF$680,_xlfn.XMATCH($B509,'IS ACCTS'!$G$5:$G$680))*BH$20</f>
        <v>18.7</v>
      </c>
      <c r="BI509" s="1107" cm="1">
        <f t="array" ref="BI509">INDEX('IS ACCTS'!DG$5:DG$680,_xlfn.XMATCH($B509,'IS ACCTS'!$G$5:$G$680))*BI$20</f>
        <v>15.5</v>
      </c>
      <c r="BJ509" s="1107" cm="1">
        <f t="array" ref="BJ509">INDEX('IS ACCTS'!DH$5:DH$680,_xlfn.XMATCH($B509,'IS ACCTS'!$G$5:$G$680))*BJ$20</f>
        <v>11.1</v>
      </c>
      <c r="BK509" s="1107" cm="1">
        <f t="array" ref="BK509">INDEX('IS ACCTS'!DI$5:DI$680,_xlfn.XMATCH($B509,'IS ACCTS'!$G$5:$G$680))*BK$20</f>
        <v>10.9</v>
      </c>
      <c r="BL509" s="1107" cm="1">
        <f t="array" ref="BL509">INDEX('IS ACCTS'!DJ$5:DJ$680,_xlfn.XMATCH($B509,'IS ACCTS'!$G$5:$G$680))*BL$20</f>
        <v>12.6</v>
      </c>
      <c r="BM509" s="1107" cm="1">
        <f t="array" ref="BM509">INDEX('IS ACCTS'!DK$5:DK$680,_xlfn.XMATCH($B509,'IS ACCTS'!$G$5:$G$680))*BM$20</f>
        <v>14.3</v>
      </c>
      <c r="BN509" s="1107" cm="1">
        <f t="array" ref="BN509">INDEX('IS ACCTS'!DL$5:DL$680,_xlfn.XMATCH($B509,'IS ACCTS'!$G$5:$G$680))*BN$20</f>
        <v>14.4</v>
      </c>
      <c r="BO509" s="1107" cm="1">
        <f t="array" ref="BO509">INDEX('IS ACCTS'!DM$5:DM$680,_xlfn.XMATCH($B509,'IS ACCTS'!$G$5:$G$680))*BO$20</f>
        <v>17.5</v>
      </c>
      <c r="BP509" s="1107" cm="1">
        <f t="array" ref="BP509">INDEX('IS ACCTS'!DN$5:DN$680,_xlfn.XMATCH($B509,'IS ACCTS'!$G$5:$G$680))*BP$20</f>
        <v>0</v>
      </c>
      <c r="BQ509" s="1107" cm="1">
        <f t="array" ref="BQ509">INDEX('IS ACCTS'!DO$5:DO$680,_xlfn.XMATCH($B509,'IS ACCTS'!$G$5:$G$680))*BQ$20</f>
        <v>0</v>
      </c>
      <c r="BR509" s="1107" cm="1">
        <f t="array" ref="BR509">INDEX('IS ACCTS'!DP$5:DP$680,_xlfn.XMATCH($B509,'IS ACCTS'!$G$5:$G$680))*BR$20</f>
        <v>0</v>
      </c>
      <c r="BS509" s="1107" cm="1">
        <f t="array" ref="BS509">INDEX('IS ACCTS'!DQ$5:DQ$680,_xlfn.XMATCH($B509,'IS ACCTS'!$G$5:$G$680))*BS$20</f>
        <v>0</v>
      </c>
      <c r="BT509" s="1107" cm="1">
        <f t="array" ref="BT509">INDEX('IS ACCTS'!DR$5:DR$680,_xlfn.XMATCH($B509,'IS ACCTS'!$G$5:$G$680))*BT$20</f>
        <v>0</v>
      </c>
      <c r="BU509" s="1107" cm="1">
        <f t="array" ref="BU509">INDEX('IS ACCTS'!DS$5:DS$680,_xlfn.XMATCH($B509,'IS ACCTS'!$G$5:$G$680))*BU$20</f>
        <v>0</v>
      </c>
      <c r="BV509" s="1107" cm="1">
        <f t="array" ref="BV509">INDEX('IS ACCTS'!DT$5:DT$680,_xlfn.XMATCH($B509,'IS ACCTS'!$G$5:$G$680))*BV$20</f>
        <v>0</v>
      </c>
      <c r="BW509" s="1107" cm="1">
        <f t="array" ref="BW509">INDEX('IS ACCTS'!DU$5:DU$680,_xlfn.XMATCH($B509,'IS ACCTS'!$G$5:$G$680))*BW$20</f>
        <v>0</v>
      </c>
      <c r="BX509" s="1107" cm="1">
        <f t="array" ref="BX509">INDEX('IS ACCTS'!DV$5:DV$680,_xlfn.XMATCH($B509,'IS ACCTS'!$G$5:$G$680))*BX$20</f>
        <v>0</v>
      </c>
      <c r="BY509" s="1107" cm="1">
        <f t="array" ref="BY509">INDEX('IS ACCTS'!DW$5:DW$680,_xlfn.XMATCH($B509,'IS ACCTS'!$G$5:$G$680))*BY$20</f>
        <v>0</v>
      </c>
      <c r="BZ509" s="1107" cm="1">
        <f t="array" ref="BZ509">INDEX('IS ACCTS'!DX$5:DX$680,_xlfn.XMATCH($B509,'IS ACCTS'!$G$5:$G$680))*BZ$20</f>
        <v>0</v>
      </c>
      <c r="CA509" s="1107" cm="1">
        <f t="array" ref="CA509">INDEX('IS ACCTS'!DY$5:DY$680,_xlfn.XMATCH($B509,'IS ACCTS'!$G$5:$G$680))*CA$20</f>
        <v>0</v>
      </c>
      <c r="CB509" s="1107" cm="1">
        <f t="array" ref="CB509">INDEX('IS ACCTS'!DZ$5:DZ$680,_xlfn.XMATCH($B509,'IS ACCTS'!$G$5:$G$680))*CB$20</f>
        <v>0</v>
      </c>
      <c r="CC509" s="1107" cm="1">
        <f t="array" ref="CC509">INDEX('IS ACCTS'!EA$5:EA$680,_xlfn.XMATCH($B509,'IS ACCTS'!$G$5:$G$680))*CC$20</f>
        <v>0</v>
      </c>
      <c r="CD509" s="1107" cm="1">
        <f t="array" ref="CD509">INDEX('IS ACCTS'!EB$5:EB$680,_xlfn.XMATCH($B509,'IS ACCTS'!$G$5:$G$680))*CD$20</f>
        <v>0</v>
      </c>
      <c r="CE509" s="1107" cm="1">
        <f t="array" ref="CE509">INDEX('IS ACCTS'!EC$5:EC$680,_xlfn.XMATCH($B509,'IS ACCTS'!$G$5:$G$680))*CE$20</f>
        <v>0</v>
      </c>
      <c r="CF509" s="1107" cm="1">
        <f t="array" ref="CF509">INDEX('IS ACCTS'!ED$5:ED$680,_xlfn.XMATCH($B509,'IS ACCTS'!$G$5:$G$680))*CF$20</f>
        <v>0</v>
      </c>
      <c r="CG509" s="1107" cm="1">
        <f t="array" ref="CG509">INDEX('IS ACCTS'!EE$5:EE$680,_xlfn.XMATCH($B509,'IS ACCTS'!$G$5:$G$680))*CG$20</f>
        <v>0</v>
      </c>
      <c r="CH509" s="1107" cm="1">
        <f t="array" ref="CH509">INDEX('IS ACCTS'!EF$5:EF$680,_xlfn.XMATCH($B509,'IS ACCTS'!$G$5:$G$680))*CH$20</f>
        <v>0</v>
      </c>
      <c r="CI509" s="1107" cm="1">
        <f t="array" ref="CI509">INDEX('IS ACCTS'!EG$5:EG$680,_xlfn.XMATCH($B509,'IS ACCTS'!$G$5:$G$680))*CI$20</f>
        <v>0</v>
      </c>
      <c r="CJ509" s="1107" cm="1">
        <f t="array" ref="CJ509">INDEX('IS ACCTS'!EH$5:EH$680,_xlfn.XMATCH($B509,'IS ACCTS'!$G$5:$G$680))*CJ$20</f>
        <v>0</v>
      </c>
      <c r="CK509" s="1107" cm="1">
        <f t="array" ref="CK509">INDEX('IS ACCTS'!EI$5:EI$680,_xlfn.XMATCH($B509,'IS ACCTS'!$G$5:$G$680))*CK$20</f>
        <v>0</v>
      </c>
      <c r="CL509" s="1107" cm="1">
        <f t="array" ref="CL509">INDEX('IS ACCTS'!EJ$5:EJ$680,_xlfn.XMATCH($B509,'IS ACCTS'!$G$5:$G$680))*CL$20</f>
        <v>0</v>
      </c>
      <c r="CM509" s="1107" cm="1">
        <f t="array" ref="CM509">INDEX('IS ACCTS'!EK$5:EK$680,_xlfn.XMATCH($B509,'IS ACCTS'!$G$5:$G$680))*CM$20</f>
        <v>0</v>
      </c>
      <c r="CN509" s="1107" cm="1">
        <f t="array" ref="CN509">INDEX('IS ACCTS'!EL$5:EL$680,_xlfn.XMATCH($B509,'IS ACCTS'!$G$5:$G$680))*CN$20</f>
        <v>0</v>
      </c>
      <c r="CO509" s="1107" cm="1">
        <f t="array" ref="CO509">INDEX('IS ACCTS'!EM$5:EM$680,_xlfn.XMATCH($B509,'IS ACCTS'!$G$5:$G$680))*CO$20</f>
        <v>0</v>
      </c>
      <c r="CP509" s="1107" cm="1">
        <f t="array" ref="CP509">INDEX('IS ACCTS'!EN$5:EN$680,_xlfn.XMATCH($B509,'IS ACCTS'!$G$5:$G$680))*CP$20</f>
        <v>0</v>
      </c>
      <c r="CQ509" s="1107" cm="1">
        <f t="array" ref="CQ509">INDEX('IS ACCTS'!EO$5:EO$680,_xlfn.XMATCH($B509,'IS ACCTS'!$G$5:$G$680))*CQ$20</f>
        <v>0</v>
      </c>
      <c r="CR509" s="1107" cm="1">
        <f t="array" ref="CR509">INDEX('IS ACCTS'!EP$5:EP$680,_xlfn.XMATCH($B509,'IS ACCTS'!$G$5:$G$680))*CR$20</f>
        <v>0</v>
      </c>
      <c r="CS509" s="1107" cm="1">
        <f t="array" ref="CS509">INDEX('IS ACCTS'!EQ$5:EQ$680,_xlfn.XMATCH($B509,'IS ACCTS'!$G$5:$G$680))*CS$20</f>
        <v>0</v>
      </c>
      <c r="CT509" s="1107" cm="1">
        <f t="array" ref="CT509">INDEX('IS ACCTS'!ER$5:ER$680,_xlfn.XMATCH($B509,'IS ACCTS'!$G$5:$G$680))*CT$20</f>
        <v>0</v>
      </c>
      <c r="CU509" s="1107" cm="1">
        <f t="array" ref="CU509">INDEX('IS ACCTS'!ES$5:ES$680,_xlfn.XMATCH($B509,'IS ACCTS'!$G$5:$G$680))*CU$20</f>
        <v>0</v>
      </c>
      <c r="CV509" s="1107" cm="1">
        <f t="array" ref="CV509">INDEX('IS ACCTS'!ET$5:ET$680,_xlfn.XMATCH($B509,'IS ACCTS'!$G$5:$G$680))*CV$20</f>
        <v>0</v>
      </c>
      <c r="CW509" s="1107" cm="1">
        <f t="array" ref="CW509">INDEX('IS ACCTS'!EU$5:EU$680,_xlfn.XMATCH($B509,'IS ACCTS'!$G$5:$G$680))*CW$20</f>
        <v>0</v>
      </c>
      <c r="CX509" s="1107" cm="1">
        <f t="array" ref="CX509">INDEX('IS ACCTS'!EV$5:EV$680,_xlfn.XMATCH($B509,'IS ACCTS'!$G$5:$G$680))*CX$20</f>
        <v>0</v>
      </c>
      <c r="CY509" s="1107" cm="1">
        <f t="array" ref="CY509">INDEX('IS ACCTS'!EW$5:EW$680,_xlfn.XMATCH($B509,'IS ACCTS'!$G$5:$G$680))*CY$20</f>
        <v>0</v>
      </c>
      <c r="CZ509" s="1107" cm="1">
        <f t="array" ref="CZ509">INDEX('IS ACCTS'!EX$5:EX$680,_xlfn.XMATCH($B509,'IS ACCTS'!$G$5:$G$680))*CZ$20</f>
        <v>0</v>
      </c>
      <c r="DA509" s="1107" cm="1">
        <f t="array" ref="DA509">INDEX('IS ACCTS'!EY$5:EY$680,_xlfn.XMATCH($B509,'IS ACCTS'!$G$5:$G$680))*DA$20</f>
        <v>0</v>
      </c>
      <c r="DB509" s="1107" cm="1">
        <f t="array" ref="DB509">INDEX('IS ACCTS'!EZ$5:EZ$680,_xlfn.XMATCH($B509,'IS ACCTS'!$G$5:$G$680))*DB$20</f>
        <v>0</v>
      </c>
      <c r="DC509" s="1107" cm="1">
        <f t="array" ref="DC509">INDEX('IS ACCTS'!FA$5:FA$680,_xlfn.XMATCH($B509,'IS ACCTS'!$G$5:$G$680))*DC$20</f>
        <v>0</v>
      </c>
      <c r="DD509" s="1107" cm="1">
        <f t="array" ref="DD509">INDEX('IS ACCTS'!FB$5:FB$680,_xlfn.XMATCH($B509,'IS ACCTS'!$G$5:$G$680))*DD$20</f>
        <v>0</v>
      </c>
      <c r="DE509" s="1107" cm="1">
        <f t="array" ref="DE509">INDEX('IS ACCTS'!FC$5:FC$680,_xlfn.XMATCH($B509,'IS ACCTS'!$G$5:$G$680))*DE$20</f>
        <v>0</v>
      </c>
      <c r="DF509" s="1107" cm="1">
        <f t="array" ref="DF509">INDEX('IS ACCTS'!FD$5:FD$680,_xlfn.XMATCH($B509,'IS ACCTS'!$G$5:$G$680))*DF$20</f>
        <v>0</v>
      </c>
      <c r="DG509" s="1107" cm="1">
        <f t="array" ref="DG509">INDEX('IS ACCTS'!FE$5:FE$680,_xlfn.XMATCH($B509,'IS ACCTS'!$G$5:$G$680))*DG$20</f>
        <v>0</v>
      </c>
      <c r="DH509" s="1107" cm="1">
        <f t="array" ref="DH509">INDEX('IS ACCTS'!FF$5:FF$680,_xlfn.XMATCH($B509,'IS ACCTS'!$G$5:$G$680))*DH$20</f>
        <v>0</v>
      </c>
      <c r="DI509" s="1107" cm="1">
        <f t="array" ref="DI509">INDEX('IS ACCTS'!FG$5:FG$680,_xlfn.XMATCH($B509,'IS ACCTS'!$G$5:$G$680))*DI$20</f>
        <v>0</v>
      </c>
      <c r="DJ509" s="1107" cm="1">
        <f t="array" ref="DJ509">INDEX('IS ACCTS'!FH$5:FH$680,_xlfn.XMATCH($B509,'IS ACCTS'!$G$5:$G$680))*DJ$20</f>
        <v>0</v>
      </c>
      <c r="DK509" s="1107" cm="1">
        <f t="array" ref="DK509">INDEX('IS ACCTS'!FI$5:FI$680,_xlfn.XMATCH($B509,'IS ACCTS'!$G$5:$G$680))*DK$20</f>
        <v>0</v>
      </c>
      <c r="DL509" s="1107" cm="1">
        <f t="array" ref="DL509">INDEX('IS ACCTS'!FJ$5:FJ$680,_xlfn.XMATCH($B509,'IS ACCTS'!$G$5:$G$680))*DL$20</f>
        <v>0</v>
      </c>
      <c r="DM509" s="1107" cm="1">
        <f t="array" ref="DM509">INDEX('IS ACCTS'!FK$5:FK$680,_xlfn.XMATCH($B509,'IS ACCTS'!$G$5:$G$680))*DM$20</f>
        <v>0</v>
      </c>
      <c r="DN509" s="1107" cm="1">
        <f t="array" ref="DN509">INDEX('IS ACCTS'!FL$5:FL$680,_xlfn.XMATCH($B509,'IS ACCTS'!$G$5:$G$680))*DN$20</f>
        <v>0</v>
      </c>
      <c r="DO509" s="1107" cm="1">
        <f t="array" ref="DO509">INDEX('IS ACCTS'!FM$5:FM$680,_xlfn.XMATCH($B509,'IS ACCTS'!$G$5:$G$680))*DO$20</f>
        <v>0</v>
      </c>
      <c r="DP509" s="1107" cm="1">
        <f t="array" ref="DP509">INDEX('IS ACCTS'!FN$5:FN$680,_xlfn.XMATCH($B509,'IS ACCTS'!$G$5:$G$680))*DP$20</f>
        <v>0</v>
      </c>
      <c r="DQ509" s="1107" cm="1">
        <f t="array" ref="DQ509">INDEX('IS ACCTS'!FO$5:FO$680,_xlfn.XMATCH($B509,'IS ACCTS'!$G$5:$G$680))*DQ$20</f>
        <v>0</v>
      </c>
      <c r="DR509" s="1107" cm="1">
        <f t="array" ref="DR509">INDEX('IS ACCTS'!FP$5:FP$680,_xlfn.XMATCH($B509,'IS ACCTS'!$G$5:$G$680))*DR$20</f>
        <v>0</v>
      </c>
      <c r="DS509" s="1107" cm="1">
        <f t="array" ref="DS509">INDEX('IS ACCTS'!FQ$5:FQ$680,_xlfn.XMATCH($B509,'IS ACCTS'!$G$5:$G$680))*DS$20</f>
        <v>0</v>
      </c>
      <c r="DT509" s="1107" cm="1">
        <f t="array" ref="DT509">INDEX('IS ACCTS'!FR$5:FR$680,_xlfn.XMATCH($B509,'IS ACCTS'!$G$5:$G$680))*DT$20</f>
        <v>0</v>
      </c>
      <c r="DU509" s="1107" cm="1">
        <f t="array" ref="DU509">INDEX('IS ACCTS'!FS$5:FS$680,_xlfn.XMATCH($B509,'IS ACCTS'!$G$5:$G$680))*DU$20</f>
        <v>0</v>
      </c>
      <c r="DV509" s="1107" cm="1">
        <f t="array" ref="DV509">INDEX('IS ACCTS'!FT$5:FT$680,_xlfn.XMATCH($B509,'IS ACCTS'!$G$5:$G$680))*DV$20</f>
        <v>0</v>
      </c>
      <c r="DW509" s="1107" cm="1">
        <f t="array" ref="DW509">INDEX('IS ACCTS'!FU$5:FU$680,_xlfn.XMATCH($B509,'IS ACCTS'!$G$5:$G$680))*DW$20</f>
        <v>0</v>
      </c>
    </row>
    <row r="510" spans="1:127" outlineLevel="1">
      <c r="A510" s="1106">
        <f t="shared" si="55"/>
        <v>99</v>
      </c>
      <c r="B510" s="1101" t="s">
        <v>1293</v>
      </c>
      <c r="C510" s="1101" t="s">
        <v>1294</v>
      </c>
      <c r="H510" s="1106" t="s">
        <v>2870</v>
      </c>
      <c r="J510" s="1100">
        <f t="shared" si="54"/>
        <v>0</v>
      </c>
      <c r="K510" s="1100">
        <f t="shared" si="56"/>
        <v>0</v>
      </c>
      <c r="L510" s="1100">
        <f t="shared" si="56"/>
        <v>0.1</v>
      </c>
      <c r="M510" s="1100">
        <f t="shared" si="56"/>
        <v>1</v>
      </c>
      <c r="N510" s="1100">
        <f t="shared" si="56"/>
        <v>0</v>
      </c>
      <c r="O510" s="1100">
        <f t="shared" si="56"/>
        <v>0</v>
      </c>
      <c r="P510" s="1100">
        <f t="shared" si="56"/>
        <v>0</v>
      </c>
      <c r="Q510" s="1100">
        <f t="shared" si="56"/>
        <v>0</v>
      </c>
      <c r="R510" s="1100">
        <f t="shared" si="56"/>
        <v>0</v>
      </c>
      <c r="T510" s="1107" cm="1">
        <f t="array" ref="T510">INDEX('IS ACCTS'!BR$5:BR$680,_xlfn.XMATCH($B510,'IS ACCTS'!$G$5:$G$680))*T$20</f>
        <v>0</v>
      </c>
      <c r="U510" s="1107" cm="1">
        <f t="array" ref="U510">INDEX('IS ACCTS'!BS$5:BS$680,_xlfn.XMATCH($B510,'IS ACCTS'!$G$5:$G$680))*U$20</f>
        <v>0</v>
      </c>
      <c r="V510" s="1107" cm="1">
        <f t="array" ref="V510">INDEX('IS ACCTS'!BT$5:BT$680,_xlfn.XMATCH($B510,'IS ACCTS'!$G$5:$G$680))*V$20</f>
        <v>0</v>
      </c>
      <c r="W510" s="1107" cm="1">
        <f t="array" ref="W510">INDEX('IS ACCTS'!BU$5:BU$680,_xlfn.XMATCH($B510,'IS ACCTS'!$G$5:$G$680))*W$20</f>
        <v>0</v>
      </c>
      <c r="X510" s="1107" cm="1">
        <f t="array" ref="X510">INDEX('IS ACCTS'!BV$5:BV$680,_xlfn.XMATCH($B510,'IS ACCTS'!$G$5:$G$680))*X$20</f>
        <v>0</v>
      </c>
      <c r="Y510" s="1107" cm="1">
        <f t="array" ref="Y510">INDEX('IS ACCTS'!BW$5:BW$680,_xlfn.XMATCH($B510,'IS ACCTS'!$G$5:$G$680))*Y$20</f>
        <v>0</v>
      </c>
      <c r="Z510" s="1107" cm="1">
        <f t="array" ref="Z510">INDEX('IS ACCTS'!BX$5:BX$680,_xlfn.XMATCH($B510,'IS ACCTS'!$G$5:$G$680))*Z$20</f>
        <v>0</v>
      </c>
      <c r="AA510" s="1107" cm="1">
        <f t="array" ref="AA510">INDEX('IS ACCTS'!BY$5:BY$680,_xlfn.XMATCH($B510,'IS ACCTS'!$G$5:$G$680))*AA$20</f>
        <v>0</v>
      </c>
      <c r="AB510" s="1107" cm="1">
        <f t="array" ref="AB510">INDEX('IS ACCTS'!BZ$5:BZ$680,_xlfn.XMATCH($B510,'IS ACCTS'!$G$5:$G$680))*AB$20</f>
        <v>0</v>
      </c>
      <c r="AC510" s="1107" cm="1">
        <f t="array" ref="AC510">INDEX('IS ACCTS'!CA$5:CA$680,_xlfn.XMATCH($B510,'IS ACCTS'!$G$5:$G$680))*AC$20</f>
        <v>0</v>
      </c>
      <c r="AD510" s="1107" cm="1">
        <f t="array" ref="AD510">INDEX('IS ACCTS'!CB$5:CB$680,_xlfn.XMATCH($B510,'IS ACCTS'!$G$5:$G$680))*AD$20</f>
        <v>0</v>
      </c>
      <c r="AE510" s="1107" cm="1">
        <f t="array" ref="AE510">INDEX('IS ACCTS'!CC$5:CC$680,_xlfn.XMATCH($B510,'IS ACCTS'!$G$5:$G$680))*AE$20</f>
        <v>0</v>
      </c>
      <c r="AF510" s="1107" cm="1">
        <f t="array" ref="AF510">INDEX('IS ACCTS'!CD$5:CD$680,_xlfn.XMATCH($B510,'IS ACCTS'!$G$5:$G$680))*AF$20</f>
        <v>0</v>
      </c>
      <c r="AG510" s="1107" cm="1">
        <f t="array" ref="AG510">INDEX('IS ACCTS'!CE$5:CE$680,_xlfn.XMATCH($B510,'IS ACCTS'!$G$5:$G$680))*AG$20</f>
        <v>0</v>
      </c>
      <c r="AH510" s="1107" cm="1">
        <f t="array" ref="AH510">INDEX('IS ACCTS'!CF$5:CF$680,_xlfn.XMATCH($B510,'IS ACCTS'!$G$5:$G$680))*AH$20</f>
        <v>0</v>
      </c>
      <c r="AI510" s="1107" cm="1">
        <f t="array" ref="AI510">INDEX('IS ACCTS'!CG$5:CG$680,_xlfn.XMATCH($B510,'IS ACCTS'!$G$5:$G$680))*AI$20</f>
        <v>0</v>
      </c>
      <c r="AJ510" s="1107" cm="1">
        <f t="array" ref="AJ510">INDEX('IS ACCTS'!CH$5:CH$680,_xlfn.XMATCH($B510,'IS ACCTS'!$G$5:$G$680))*AJ$20</f>
        <v>0</v>
      </c>
      <c r="AK510" s="1107" cm="1">
        <f t="array" ref="AK510">INDEX('IS ACCTS'!CI$5:CI$680,_xlfn.XMATCH($B510,'IS ACCTS'!$G$5:$G$680))*AK$20</f>
        <v>0</v>
      </c>
      <c r="AL510" s="1107" cm="1">
        <f t="array" ref="AL510">INDEX('IS ACCTS'!CJ$5:CJ$680,_xlfn.XMATCH($B510,'IS ACCTS'!$G$5:$G$680))*AL$20</f>
        <v>0</v>
      </c>
      <c r="AM510" s="1107" cm="1">
        <f t="array" ref="AM510">INDEX('IS ACCTS'!CK$5:CK$680,_xlfn.XMATCH($B510,'IS ACCTS'!$G$5:$G$680))*AM$20</f>
        <v>0</v>
      </c>
      <c r="AN510" s="1107" cm="1">
        <f t="array" ref="AN510">INDEX('IS ACCTS'!CL$5:CL$680,_xlfn.XMATCH($B510,'IS ACCTS'!$G$5:$G$680))*AN$20</f>
        <v>0</v>
      </c>
      <c r="AO510" s="1107" cm="1">
        <f t="array" ref="AO510">INDEX('IS ACCTS'!CM$5:CM$680,_xlfn.XMATCH($B510,'IS ACCTS'!$G$5:$G$680))*AO$20</f>
        <v>0</v>
      </c>
      <c r="AP510" s="1107" cm="1">
        <f t="array" ref="AP510">INDEX('IS ACCTS'!CN$5:CN$680,_xlfn.XMATCH($B510,'IS ACCTS'!$G$5:$G$680))*AP$20</f>
        <v>0</v>
      </c>
      <c r="AQ510" s="1107" cm="1">
        <f t="array" ref="AQ510">INDEX('IS ACCTS'!CO$5:CO$680,_xlfn.XMATCH($B510,'IS ACCTS'!$G$5:$G$680))*AQ$20</f>
        <v>0</v>
      </c>
      <c r="AR510" s="1107" cm="1">
        <f t="array" ref="AR510">INDEX('IS ACCTS'!CP$5:CP$680,_xlfn.XMATCH($B510,'IS ACCTS'!$G$5:$G$680))*AR$20</f>
        <v>0</v>
      </c>
      <c r="AS510" s="1107" cm="1">
        <f t="array" ref="AS510">INDEX('IS ACCTS'!CQ$5:CQ$680,_xlfn.XMATCH($B510,'IS ACCTS'!$G$5:$G$680))*AS$20</f>
        <v>0</v>
      </c>
      <c r="AT510" s="1107" cm="1">
        <f t="array" ref="AT510">INDEX('IS ACCTS'!CR$5:CR$680,_xlfn.XMATCH($B510,'IS ACCTS'!$G$5:$G$680))*AT$20</f>
        <v>0</v>
      </c>
      <c r="AU510" s="1107" cm="1">
        <f t="array" ref="AU510">INDEX('IS ACCTS'!CS$5:CS$680,_xlfn.XMATCH($B510,'IS ACCTS'!$G$5:$G$680))*AU$20</f>
        <v>0</v>
      </c>
      <c r="AV510" s="1107" cm="1">
        <f t="array" ref="AV510">INDEX('IS ACCTS'!CT$5:CT$680,_xlfn.XMATCH($B510,'IS ACCTS'!$G$5:$G$680))*AV$20</f>
        <v>0</v>
      </c>
      <c r="AW510" s="1107" cm="1">
        <f t="array" ref="AW510">INDEX('IS ACCTS'!CU$5:CU$680,_xlfn.XMATCH($B510,'IS ACCTS'!$G$5:$G$680))*AW$20</f>
        <v>0</v>
      </c>
      <c r="AX510" s="1107" cm="1">
        <f t="array" ref="AX510">INDEX('IS ACCTS'!CV$5:CV$680,_xlfn.XMATCH($B510,'IS ACCTS'!$G$5:$G$680))*AX$20</f>
        <v>0</v>
      </c>
      <c r="AY510" s="1107" cm="1">
        <f t="array" ref="AY510">INDEX('IS ACCTS'!CW$5:CW$680,_xlfn.XMATCH($B510,'IS ACCTS'!$G$5:$G$680))*AY$20</f>
        <v>0</v>
      </c>
      <c r="AZ510" s="1107" cm="1">
        <f t="array" ref="AZ510">INDEX('IS ACCTS'!CX$5:CX$680,_xlfn.XMATCH($B510,'IS ACCTS'!$G$5:$G$680))*AZ$20</f>
        <v>0</v>
      </c>
      <c r="BA510" s="1107" cm="1">
        <f t="array" ref="BA510">INDEX('IS ACCTS'!CY$5:CY$680,_xlfn.XMATCH($B510,'IS ACCTS'!$G$5:$G$680))*BA$20</f>
        <v>0</v>
      </c>
      <c r="BB510" s="1107" cm="1">
        <f t="array" ref="BB510">INDEX('IS ACCTS'!CZ$5:CZ$680,_xlfn.XMATCH($B510,'IS ACCTS'!$G$5:$G$680))*BB$20</f>
        <v>0</v>
      </c>
      <c r="BC510" s="1107" cm="1">
        <f t="array" ref="BC510">INDEX('IS ACCTS'!DA$5:DA$680,_xlfn.XMATCH($B510,'IS ACCTS'!$G$5:$G$680))*BC$20</f>
        <v>0.1</v>
      </c>
      <c r="BD510" s="1107" cm="1">
        <f t="array" ref="BD510">INDEX('IS ACCTS'!DB$5:DB$680,_xlfn.XMATCH($B510,'IS ACCTS'!$G$5:$G$680))*BD$20</f>
        <v>0.1</v>
      </c>
      <c r="BE510" s="1107" cm="1">
        <f t="array" ref="BE510">INDEX('IS ACCTS'!DC$5:DC$680,_xlfn.XMATCH($B510,'IS ACCTS'!$G$5:$G$680))*BE$20</f>
        <v>0.1</v>
      </c>
      <c r="BF510" s="1107" cm="1">
        <f t="array" ref="BF510">INDEX('IS ACCTS'!DD$5:DD$680,_xlfn.XMATCH($B510,'IS ACCTS'!$G$5:$G$680))*BF$20</f>
        <v>0.1</v>
      </c>
      <c r="BG510" s="1107" cm="1">
        <f t="array" ref="BG510">INDEX('IS ACCTS'!DE$5:DE$680,_xlfn.XMATCH($B510,'IS ACCTS'!$G$5:$G$680))*BG$20</f>
        <v>0.1</v>
      </c>
      <c r="BH510" s="1107" cm="1">
        <f t="array" ref="BH510">INDEX('IS ACCTS'!DF$5:DF$680,_xlfn.XMATCH($B510,'IS ACCTS'!$G$5:$G$680))*BH$20</f>
        <v>0</v>
      </c>
      <c r="BI510" s="1107" cm="1">
        <f t="array" ref="BI510">INDEX('IS ACCTS'!DG$5:DG$680,_xlfn.XMATCH($B510,'IS ACCTS'!$G$5:$G$680))*BI$20</f>
        <v>0</v>
      </c>
      <c r="BJ510" s="1107" cm="1">
        <f t="array" ref="BJ510">INDEX('IS ACCTS'!DH$5:DH$680,_xlfn.XMATCH($B510,'IS ACCTS'!$G$5:$G$680))*BJ$20</f>
        <v>0</v>
      </c>
      <c r="BK510" s="1107" cm="1">
        <f t="array" ref="BK510">INDEX('IS ACCTS'!DI$5:DI$680,_xlfn.XMATCH($B510,'IS ACCTS'!$G$5:$G$680))*BK$20</f>
        <v>0</v>
      </c>
      <c r="BL510" s="1107" cm="1">
        <f t="array" ref="BL510">INDEX('IS ACCTS'!DJ$5:DJ$680,_xlfn.XMATCH($B510,'IS ACCTS'!$G$5:$G$680))*BL$20</f>
        <v>0</v>
      </c>
      <c r="BM510" s="1107" cm="1">
        <f t="array" ref="BM510">INDEX('IS ACCTS'!DK$5:DK$680,_xlfn.XMATCH($B510,'IS ACCTS'!$G$5:$G$680))*BM$20</f>
        <v>0.1</v>
      </c>
      <c r="BN510" s="1107" cm="1">
        <f t="array" ref="BN510">INDEX('IS ACCTS'!DL$5:DL$680,_xlfn.XMATCH($B510,'IS ACCTS'!$G$5:$G$680))*BN$20</f>
        <v>0.2</v>
      </c>
      <c r="BO510" s="1107" cm="1">
        <f t="array" ref="BO510">INDEX('IS ACCTS'!DM$5:DM$680,_xlfn.XMATCH($B510,'IS ACCTS'!$G$5:$G$680))*BO$20</f>
        <v>0.3</v>
      </c>
      <c r="BP510" s="1107" cm="1">
        <f t="array" ref="BP510">INDEX('IS ACCTS'!DN$5:DN$680,_xlfn.XMATCH($B510,'IS ACCTS'!$G$5:$G$680))*BP$20</f>
        <v>0</v>
      </c>
      <c r="BQ510" s="1107" cm="1">
        <f t="array" ref="BQ510">INDEX('IS ACCTS'!DO$5:DO$680,_xlfn.XMATCH($B510,'IS ACCTS'!$G$5:$G$680))*BQ$20</f>
        <v>0</v>
      </c>
      <c r="BR510" s="1107" cm="1">
        <f t="array" ref="BR510">INDEX('IS ACCTS'!DP$5:DP$680,_xlfn.XMATCH($B510,'IS ACCTS'!$G$5:$G$680))*BR$20</f>
        <v>0</v>
      </c>
      <c r="BS510" s="1107" cm="1">
        <f t="array" ref="BS510">INDEX('IS ACCTS'!DQ$5:DQ$680,_xlfn.XMATCH($B510,'IS ACCTS'!$G$5:$G$680))*BS$20</f>
        <v>0</v>
      </c>
      <c r="BT510" s="1107" cm="1">
        <f t="array" ref="BT510">INDEX('IS ACCTS'!DR$5:DR$680,_xlfn.XMATCH($B510,'IS ACCTS'!$G$5:$G$680))*BT$20</f>
        <v>0</v>
      </c>
      <c r="BU510" s="1107" cm="1">
        <f t="array" ref="BU510">INDEX('IS ACCTS'!DS$5:DS$680,_xlfn.XMATCH($B510,'IS ACCTS'!$G$5:$G$680))*BU$20</f>
        <v>0</v>
      </c>
      <c r="BV510" s="1107" cm="1">
        <f t="array" ref="BV510">INDEX('IS ACCTS'!DT$5:DT$680,_xlfn.XMATCH($B510,'IS ACCTS'!$G$5:$G$680))*BV$20</f>
        <v>0</v>
      </c>
      <c r="BW510" s="1107" cm="1">
        <f t="array" ref="BW510">INDEX('IS ACCTS'!DU$5:DU$680,_xlfn.XMATCH($B510,'IS ACCTS'!$G$5:$G$680))*BW$20</f>
        <v>0</v>
      </c>
      <c r="BX510" s="1107" cm="1">
        <f t="array" ref="BX510">INDEX('IS ACCTS'!DV$5:DV$680,_xlfn.XMATCH($B510,'IS ACCTS'!$G$5:$G$680))*BX$20</f>
        <v>0</v>
      </c>
      <c r="BY510" s="1107" cm="1">
        <f t="array" ref="BY510">INDEX('IS ACCTS'!DW$5:DW$680,_xlfn.XMATCH($B510,'IS ACCTS'!$G$5:$G$680))*BY$20</f>
        <v>0</v>
      </c>
      <c r="BZ510" s="1107" cm="1">
        <f t="array" ref="BZ510">INDEX('IS ACCTS'!DX$5:DX$680,_xlfn.XMATCH($B510,'IS ACCTS'!$G$5:$G$680))*BZ$20</f>
        <v>0</v>
      </c>
      <c r="CA510" s="1107" cm="1">
        <f t="array" ref="CA510">INDEX('IS ACCTS'!DY$5:DY$680,_xlfn.XMATCH($B510,'IS ACCTS'!$G$5:$G$680))*CA$20</f>
        <v>0</v>
      </c>
      <c r="CB510" s="1107" cm="1">
        <f t="array" ref="CB510">INDEX('IS ACCTS'!DZ$5:DZ$680,_xlfn.XMATCH($B510,'IS ACCTS'!$G$5:$G$680))*CB$20</f>
        <v>0</v>
      </c>
      <c r="CC510" s="1107" cm="1">
        <f t="array" ref="CC510">INDEX('IS ACCTS'!EA$5:EA$680,_xlfn.XMATCH($B510,'IS ACCTS'!$G$5:$G$680))*CC$20</f>
        <v>0</v>
      </c>
      <c r="CD510" s="1107" cm="1">
        <f t="array" ref="CD510">INDEX('IS ACCTS'!EB$5:EB$680,_xlfn.XMATCH($B510,'IS ACCTS'!$G$5:$G$680))*CD$20</f>
        <v>0</v>
      </c>
      <c r="CE510" s="1107" cm="1">
        <f t="array" ref="CE510">INDEX('IS ACCTS'!EC$5:EC$680,_xlfn.XMATCH($B510,'IS ACCTS'!$G$5:$G$680))*CE$20</f>
        <v>0</v>
      </c>
      <c r="CF510" s="1107" cm="1">
        <f t="array" ref="CF510">INDEX('IS ACCTS'!ED$5:ED$680,_xlfn.XMATCH($B510,'IS ACCTS'!$G$5:$G$680))*CF$20</f>
        <v>0</v>
      </c>
      <c r="CG510" s="1107" cm="1">
        <f t="array" ref="CG510">INDEX('IS ACCTS'!EE$5:EE$680,_xlfn.XMATCH($B510,'IS ACCTS'!$G$5:$G$680))*CG$20</f>
        <v>0</v>
      </c>
      <c r="CH510" s="1107" cm="1">
        <f t="array" ref="CH510">INDEX('IS ACCTS'!EF$5:EF$680,_xlfn.XMATCH($B510,'IS ACCTS'!$G$5:$G$680))*CH$20</f>
        <v>0</v>
      </c>
      <c r="CI510" s="1107" cm="1">
        <f t="array" ref="CI510">INDEX('IS ACCTS'!EG$5:EG$680,_xlfn.XMATCH($B510,'IS ACCTS'!$G$5:$G$680))*CI$20</f>
        <v>0</v>
      </c>
      <c r="CJ510" s="1107" cm="1">
        <f t="array" ref="CJ510">INDEX('IS ACCTS'!EH$5:EH$680,_xlfn.XMATCH($B510,'IS ACCTS'!$G$5:$G$680))*CJ$20</f>
        <v>0</v>
      </c>
      <c r="CK510" s="1107" cm="1">
        <f t="array" ref="CK510">INDEX('IS ACCTS'!EI$5:EI$680,_xlfn.XMATCH($B510,'IS ACCTS'!$G$5:$G$680))*CK$20</f>
        <v>0</v>
      </c>
      <c r="CL510" s="1107" cm="1">
        <f t="array" ref="CL510">INDEX('IS ACCTS'!EJ$5:EJ$680,_xlfn.XMATCH($B510,'IS ACCTS'!$G$5:$G$680))*CL$20</f>
        <v>0</v>
      </c>
      <c r="CM510" s="1107" cm="1">
        <f t="array" ref="CM510">INDEX('IS ACCTS'!EK$5:EK$680,_xlfn.XMATCH($B510,'IS ACCTS'!$G$5:$G$680))*CM$20</f>
        <v>0</v>
      </c>
      <c r="CN510" s="1107" cm="1">
        <f t="array" ref="CN510">INDEX('IS ACCTS'!EL$5:EL$680,_xlfn.XMATCH($B510,'IS ACCTS'!$G$5:$G$680))*CN$20</f>
        <v>0</v>
      </c>
      <c r="CO510" s="1107" cm="1">
        <f t="array" ref="CO510">INDEX('IS ACCTS'!EM$5:EM$680,_xlfn.XMATCH($B510,'IS ACCTS'!$G$5:$G$680))*CO$20</f>
        <v>0</v>
      </c>
      <c r="CP510" s="1107" cm="1">
        <f t="array" ref="CP510">INDEX('IS ACCTS'!EN$5:EN$680,_xlfn.XMATCH($B510,'IS ACCTS'!$G$5:$G$680))*CP$20</f>
        <v>0</v>
      </c>
      <c r="CQ510" s="1107" cm="1">
        <f t="array" ref="CQ510">INDEX('IS ACCTS'!EO$5:EO$680,_xlfn.XMATCH($B510,'IS ACCTS'!$G$5:$G$680))*CQ$20</f>
        <v>0</v>
      </c>
      <c r="CR510" s="1107" cm="1">
        <f t="array" ref="CR510">INDEX('IS ACCTS'!EP$5:EP$680,_xlfn.XMATCH($B510,'IS ACCTS'!$G$5:$G$680))*CR$20</f>
        <v>0</v>
      </c>
      <c r="CS510" s="1107" cm="1">
        <f t="array" ref="CS510">INDEX('IS ACCTS'!EQ$5:EQ$680,_xlfn.XMATCH($B510,'IS ACCTS'!$G$5:$G$680))*CS$20</f>
        <v>0</v>
      </c>
      <c r="CT510" s="1107" cm="1">
        <f t="array" ref="CT510">INDEX('IS ACCTS'!ER$5:ER$680,_xlfn.XMATCH($B510,'IS ACCTS'!$G$5:$G$680))*CT$20</f>
        <v>0</v>
      </c>
      <c r="CU510" s="1107" cm="1">
        <f t="array" ref="CU510">INDEX('IS ACCTS'!ES$5:ES$680,_xlfn.XMATCH($B510,'IS ACCTS'!$G$5:$G$680))*CU$20</f>
        <v>0</v>
      </c>
      <c r="CV510" s="1107" cm="1">
        <f t="array" ref="CV510">INDEX('IS ACCTS'!ET$5:ET$680,_xlfn.XMATCH($B510,'IS ACCTS'!$G$5:$G$680))*CV$20</f>
        <v>0</v>
      </c>
      <c r="CW510" s="1107" cm="1">
        <f t="array" ref="CW510">INDEX('IS ACCTS'!EU$5:EU$680,_xlfn.XMATCH($B510,'IS ACCTS'!$G$5:$G$680))*CW$20</f>
        <v>0</v>
      </c>
      <c r="CX510" s="1107" cm="1">
        <f t="array" ref="CX510">INDEX('IS ACCTS'!EV$5:EV$680,_xlfn.XMATCH($B510,'IS ACCTS'!$G$5:$G$680))*CX$20</f>
        <v>0</v>
      </c>
      <c r="CY510" s="1107" cm="1">
        <f t="array" ref="CY510">INDEX('IS ACCTS'!EW$5:EW$680,_xlfn.XMATCH($B510,'IS ACCTS'!$G$5:$G$680))*CY$20</f>
        <v>0</v>
      </c>
      <c r="CZ510" s="1107" cm="1">
        <f t="array" ref="CZ510">INDEX('IS ACCTS'!EX$5:EX$680,_xlfn.XMATCH($B510,'IS ACCTS'!$G$5:$G$680))*CZ$20</f>
        <v>0</v>
      </c>
      <c r="DA510" s="1107" cm="1">
        <f t="array" ref="DA510">INDEX('IS ACCTS'!EY$5:EY$680,_xlfn.XMATCH($B510,'IS ACCTS'!$G$5:$G$680))*DA$20</f>
        <v>0</v>
      </c>
      <c r="DB510" s="1107" cm="1">
        <f t="array" ref="DB510">INDEX('IS ACCTS'!EZ$5:EZ$680,_xlfn.XMATCH($B510,'IS ACCTS'!$G$5:$G$680))*DB$20</f>
        <v>0</v>
      </c>
      <c r="DC510" s="1107" cm="1">
        <f t="array" ref="DC510">INDEX('IS ACCTS'!FA$5:FA$680,_xlfn.XMATCH($B510,'IS ACCTS'!$G$5:$G$680))*DC$20</f>
        <v>0</v>
      </c>
      <c r="DD510" s="1107" cm="1">
        <f t="array" ref="DD510">INDEX('IS ACCTS'!FB$5:FB$680,_xlfn.XMATCH($B510,'IS ACCTS'!$G$5:$G$680))*DD$20</f>
        <v>0</v>
      </c>
      <c r="DE510" s="1107" cm="1">
        <f t="array" ref="DE510">INDEX('IS ACCTS'!FC$5:FC$680,_xlfn.XMATCH($B510,'IS ACCTS'!$G$5:$G$680))*DE$20</f>
        <v>0</v>
      </c>
      <c r="DF510" s="1107" cm="1">
        <f t="array" ref="DF510">INDEX('IS ACCTS'!FD$5:FD$680,_xlfn.XMATCH($B510,'IS ACCTS'!$G$5:$G$680))*DF$20</f>
        <v>0</v>
      </c>
      <c r="DG510" s="1107" cm="1">
        <f t="array" ref="DG510">INDEX('IS ACCTS'!FE$5:FE$680,_xlfn.XMATCH($B510,'IS ACCTS'!$G$5:$G$680))*DG$20</f>
        <v>0</v>
      </c>
      <c r="DH510" s="1107" cm="1">
        <f t="array" ref="DH510">INDEX('IS ACCTS'!FF$5:FF$680,_xlfn.XMATCH($B510,'IS ACCTS'!$G$5:$G$680))*DH$20</f>
        <v>0</v>
      </c>
      <c r="DI510" s="1107" cm="1">
        <f t="array" ref="DI510">INDEX('IS ACCTS'!FG$5:FG$680,_xlfn.XMATCH($B510,'IS ACCTS'!$G$5:$G$680))*DI$20</f>
        <v>0</v>
      </c>
      <c r="DJ510" s="1107" cm="1">
        <f t="array" ref="DJ510">INDEX('IS ACCTS'!FH$5:FH$680,_xlfn.XMATCH($B510,'IS ACCTS'!$G$5:$G$680))*DJ$20</f>
        <v>0</v>
      </c>
      <c r="DK510" s="1107" cm="1">
        <f t="array" ref="DK510">INDEX('IS ACCTS'!FI$5:FI$680,_xlfn.XMATCH($B510,'IS ACCTS'!$G$5:$G$680))*DK$20</f>
        <v>0</v>
      </c>
      <c r="DL510" s="1107" cm="1">
        <f t="array" ref="DL510">INDEX('IS ACCTS'!FJ$5:FJ$680,_xlfn.XMATCH($B510,'IS ACCTS'!$G$5:$G$680))*DL$20</f>
        <v>0</v>
      </c>
      <c r="DM510" s="1107" cm="1">
        <f t="array" ref="DM510">INDEX('IS ACCTS'!FK$5:FK$680,_xlfn.XMATCH($B510,'IS ACCTS'!$G$5:$G$680))*DM$20</f>
        <v>0</v>
      </c>
      <c r="DN510" s="1107" cm="1">
        <f t="array" ref="DN510">INDEX('IS ACCTS'!FL$5:FL$680,_xlfn.XMATCH($B510,'IS ACCTS'!$G$5:$G$680))*DN$20</f>
        <v>0</v>
      </c>
      <c r="DO510" s="1107" cm="1">
        <f t="array" ref="DO510">INDEX('IS ACCTS'!FM$5:FM$680,_xlfn.XMATCH($B510,'IS ACCTS'!$G$5:$G$680))*DO$20</f>
        <v>0</v>
      </c>
      <c r="DP510" s="1107" cm="1">
        <f t="array" ref="DP510">INDEX('IS ACCTS'!FN$5:FN$680,_xlfn.XMATCH($B510,'IS ACCTS'!$G$5:$G$680))*DP$20</f>
        <v>0</v>
      </c>
      <c r="DQ510" s="1107" cm="1">
        <f t="array" ref="DQ510">INDEX('IS ACCTS'!FO$5:FO$680,_xlfn.XMATCH($B510,'IS ACCTS'!$G$5:$G$680))*DQ$20</f>
        <v>0</v>
      </c>
      <c r="DR510" s="1107" cm="1">
        <f t="array" ref="DR510">INDEX('IS ACCTS'!FP$5:FP$680,_xlfn.XMATCH($B510,'IS ACCTS'!$G$5:$G$680))*DR$20</f>
        <v>0</v>
      </c>
      <c r="DS510" s="1107" cm="1">
        <f t="array" ref="DS510">INDEX('IS ACCTS'!FQ$5:FQ$680,_xlfn.XMATCH($B510,'IS ACCTS'!$G$5:$G$680))*DS$20</f>
        <v>0</v>
      </c>
      <c r="DT510" s="1107" cm="1">
        <f t="array" ref="DT510">INDEX('IS ACCTS'!FR$5:FR$680,_xlfn.XMATCH($B510,'IS ACCTS'!$G$5:$G$680))*DT$20</f>
        <v>0</v>
      </c>
      <c r="DU510" s="1107" cm="1">
        <f t="array" ref="DU510">INDEX('IS ACCTS'!FS$5:FS$680,_xlfn.XMATCH($B510,'IS ACCTS'!$G$5:$G$680))*DU$20</f>
        <v>0</v>
      </c>
      <c r="DV510" s="1107" cm="1">
        <f t="array" ref="DV510">INDEX('IS ACCTS'!FT$5:FT$680,_xlfn.XMATCH($B510,'IS ACCTS'!$G$5:$G$680))*DV$20</f>
        <v>0</v>
      </c>
      <c r="DW510" s="1107" cm="1">
        <f t="array" ref="DW510">INDEX('IS ACCTS'!FU$5:FU$680,_xlfn.XMATCH($B510,'IS ACCTS'!$G$5:$G$680))*DW$20</f>
        <v>0</v>
      </c>
    </row>
    <row r="511" spans="1:127" outlineLevel="1">
      <c r="A511" s="1106">
        <f t="shared" si="55"/>
        <v>100</v>
      </c>
      <c r="B511" s="1101" t="s">
        <v>1295</v>
      </c>
      <c r="C511" s="1101" t="s">
        <v>1296</v>
      </c>
      <c r="H511" s="1106" t="s">
        <v>2870</v>
      </c>
      <c r="J511" s="1100">
        <f t="shared" si="54"/>
        <v>0</v>
      </c>
      <c r="K511" s="1100">
        <f t="shared" si="56"/>
        <v>0</v>
      </c>
      <c r="L511" s="1100">
        <f t="shared" si="56"/>
        <v>0</v>
      </c>
      <c r="M511" s="1100">
        <f t="shared" si="56"/>
        <v>0</v>
      </c>
      <c r="N511" s="1100">
        <f t="shared" si="56"/>
        <v>0</v>
      </c>
      <c r="O511" s="1100">
        <f t="shared" si="56"/>
        <v>0</v>
      </c>
      <c r="P511" s="1100">
        <f t="shared" si="56"/>
        <v>0</v>
      </c>
      <c r="Q511" s="1100">
        <f t="shared" si="56"/>
        <v>0</v>
      </c>
      <c r="R511" s="1100">
        <f t="shared" si="56"/>
        <v>0</v>
      </c>
      <c r="T511" s="1107" cm="1">
        <f t="array" ref="T511">INDEX('IS ACCTS'!BR$5:BR$680,_xlfn.XMATCH($B511,'IS ACCTS'!$G$5:$G$680))*T$20</f>
        <v>0</v>
      </c>
      <c r="U511" s="1107" cm="1">
        <f t="array" ref="U511">INDEX('IS ACCTS'!BS$5:BS$680,_xlfn.XMATCH($B511,'IS ACCTS'!$G$5:$G$680))*U$20</f>
        <v>0</v>
      </c>
      <c r="V511" s="1107" cm="1">
        <f t="array" ref="V511">INDEX('IS ACCTS'!BT$5:BT$680,_xlfn.XMATCH($B511,'IS ACCTS'!$G$5:$G$680))*V$20</f>
        <v>0</v>
      </c>
      <c r="W511" s="1107" cm="1">
        <f t="array" ref="W511">INDEX('IS ACCTS'!BU$5:BU$680,_xlfn.XMATCH($B511,'IS ACCTS'!$G$5:$G$680))*W$20</f>
        <v>0</v>
      </c>
      <c r="X511" s="1107" cm="1">
        <f t="array" ref="X511">INDEX('IS ACCTS'!BV$5:BV$680,_xlfn.XMATCH($B511,'IS ACCTS'!$G$5:$G$680))*X$20</f>
        <v>0</v>
      </c>
      <c r="Y511" s="1107" cm="1">
        <f t="array" ref="Y511">INDEX('IS ACCTS'!BW$5:BW$680,_xlfn.XMATCH($B511,'IS ACCTS'!$G$5:$G$680))*Y$20</f>
        <v>0</v>
      </c>
      <c r="Z511" s="1107" cm="1">
        <f t="array" ref="Z511">INDEX('IS ACCTS'!BX$5:BX$680,_xlfn.XMATCH($B511,'IS ACCTS'!$G$5:$G$680))*Z$20</f>
        <v>0</v>
      </c>
      <c r="AA511" s="1107" cm="1">
        <f t="array" ref="AA511">INDEX('IS ACCTS'!BY$5:BY$680,_xlfn.XMATCH($B511,'IS ACCTS'!$G$5:$G$680))*AA$20</f>
        <v>0</v>
      </c>
      <c r="AB511" s="1107" cm="1">
        <f t="array" ref="AB511">INDEX('IS ACCTS'!BZ$5:BZ$680,_xlfn.XMATCH($B511,'IS ACCTS'!$G$5:$G$680))*AB$20</f>
        <v>0</v>
      </c>
      <c r="AC511" s="1107" cm="1">
        <f t="array" ref="AC511">INDEX('IS ACCTS'!CA$5:CA$680,_xlfn.XMATCH($B511,'IS ACCTS'!$G$5:$G$680))*AC$20</f>
        <v>0</v>
      </c>
      <c r="AD511" s="1107" cm="1">
        <f t="array" ref="AD511">INDEX('IS ACCTS'!CB$5:CB$680,_xlfn.XMATCH($B511,'IS ACCTS'!$G$5:$G$680))*AD$20</f>
        <v>0</v>
      </c>
      <c r="AE511" s="1107" cm="1">
        <f t="array" ref="AE511">INDEX('IS ACCTS'!CC$5:CC$680,_xlfn.XMATCH($B511,'IS ACCTS'!$G$5:$G$680))*AE$20</f>
        <v>0</v>
      </c>
      <c r="AF511" s="1107" cm="1">
        <f t="array" ref="AF511">INDEX('IS ACCTS'!CD$5:CD$680,_xlfn.XMATCH($B511,'IS ACCTS'!$G$5:$G$680))*AF$20</f>
        <v>0</v>
      </c>
      <c r="AG511" s="1107" cm="1">
        <f t="array" ref="AG511">INDEX('IS ACCTS'!CE$5:CE$680,_xlfn.XMATCH($B511,'IS ACCTS'!$G$5:$G$680))*AG$20</f>
        <v>0</v>
      </c>
      <c r="AH511" s="1107" cm="1">
        <f t="array" ref="AH511">INDEX('IS ACCTS'!CF$5:CF$680,_xlfn.XMATCH($B511,'IS ACCTS'!$G$5:$G$680))*AH$20</f>
        <v>0</v>
      </c>
      <c r="AI511" s="1107" cm="1">
        <f t="array" ref="AI511">INDEX('IS ACCTS'!CG$5:CG$680,_xlfn.XMATCH($B511,'IS ACCTS'!$G$5:$G$680))*AI$20</f>
        <v>0</v>
      </c>
      <c r="AJ511" s="1107" cm="1">
        <f t="array" ref="AJ511">INDEX('IS ACCTS'!CH$5:CH$680,_xlfn.XMATCH($B511,'IS ACCTS'!$G$5:$G$680))*AJ$20</f>
        <v>0</v>
      </c>
      <c r="AK511" s="1107" cm="1">
        <f t="array" ref="AK511">INDEX('IS ACCTS'!CI$5:CI$680,_xlfn.XMATCH($B511,'IS ACCTS'!$G$5:$G$680))*AK$20</f>
        <v>0</v>
      </c>
      <c r="AL511" s="1107" cm="1">
        <f t="array" ref="AL511">INDEX('IS ACCTS'!CJ$5:CJ$680,_xlfn.XMATCH($B511,'IS ACCTS'!$G$5:$G$680))*AL$20</f>
        <v>0</v>
      </c>
      <c r="AM511" s="1107" cm="1">
        <f t="array" ref="AM511">INDEX('IS ACCTS'!CK$5:CK$680,_xlfn.XMATCH($B511,'IS ACCTS'!$G$5:$G$680))*AM$20</f>
        <v>0</v>
      </c>
      <c r="AN511" s="1107" cm="1">
        <f t="array" ref="AN511">INDEX('IS ACCTS'!CL$5:CL$680,_xlfn.XMATCH($B511,'IS ACCTS'!$G$5:$G$680))*AN$20</f>
        <v>0</v>
      </c>
      <c r="AO511" s="1107" cm="1">
        <f t="array" ref="AO511">INDEX('IS ACCTS'!CM$5:CM$680,_xlfn.XMATCH($B511,'IS ACCTS'!$G$5:$G$680))*AO$20</f>
        <v>0</v>
      </c>
      <c r="AP511" s="1107" cm="1">
        <f t="array" ref="AP511">INDEX('IS ACCTS'!CN$5:CN$680,_xlfn.XMATCH($B511,'IS ACCTS'!$G$5:$G$680))*AP$20</f>
        <v>0</v>
      </c>
      <c r="AQ511" s="1107" cm="1">
        <f t="array" ref="AQ511">INDEX('IS ACCTS'!CO$5:CO$680,_xlfn.XMATCH($B511,'IS ACCTS'!$G$5:$G$680))*AQ$20</f>
        <v>0</v>
      </c>
      <c r="AR511" s="1107" cm="1">
        <f t="array" ref="AR511">INDEX('IS ACCTS'!CP$5:CP$680,_xlfn.XMATCH($B511,'IS ACCTS'!$G$5:$G$680))*AR$20</f>
        <v>0</v>
      </c>
      <c r="AS511" s="1107" cm="1">
        <f t="array" ref="AS511">INDEX('IS ACCTS'!CQ$5:CQ$680,_xlfn.XMATCH($B511,'IS ACCTS'!$G$5:$G$680))*AS$20</f>
        <v>0</v>
      </c>
      <c r="AT511" s="1107" cm="1">
        <f t="array" ref="AT511">INDEX('IS ACCTS'!CR$5:CR$680,_xlfn.XMATCH($B511,'IS ACCTS'!$G$5:$G$680))*AT$20</f>
        <v>0</v>
      </c>
      <c r="AU511" s="1107" cm="1">
        <f t="array" ref="AU511">INDEX('IS ACCTS'!CS$5:CS$680,_xlfn.XMATCH($B511,'IS ACCTS'!$G$5:$G$680))*AU$20</f>
        <v>0</v>
      </c>
      <c r="AV511" s="1107" cm="1">
        <f t="array" ref="AV511">INDEX('IS ACCTS'!CT$5:CT$680,_xlfn.XMATCH($B511,'IS ACCTS'!$G$5:$G$680))*AV$20</f>
        <v>0</v>
      </c>
      <c r="AW511" s="1107" cm="1">
        <f t="array" ref="AW511">INDEX('IS ACCTS'!CU$5:CU$680,_xlfn.XMATCH($B511,'IS ACCTS'!$G$5:$G$680))*AW$20</f>
        <v>0</v>
      </c>
      <c r="AX511" s="1107" cm="1">
        <f t="array" ref="AX511">INDEX('IS ACCTS'!CV$5:CV$680,_xlfn.XMATCH($B511,'IS ACCTS'!$G$5:$G$680))*AX$20</f>
        <v>0</v>
      </c>
      <c r="AY511" s="1107" cm="1">
        <f t="array" ref="AY511">INDEX('IS ACCTS'!CW$5:CW$680,_xlfn.XMATCH($B511,'IS ACCTS'!$G$5:$G$680))*AY$20</f>
        <v>0</v>
      </c>
      <c r="AZ511" s="1107" cm="1">
        <f t="array" ref="AZ511">INDEX('IS ACCTS'!CX$5:CX$680,_xlfn.XMATCH($B511,'IS ACCTS'!$G$5:$G$680))*AZ$20</f>
        <v>0</v>
      </c>
      <c r="BA511" s="1107" cm="1">
        <f t="array" ref="BA511">INDEX('IS ACCTS'!CY$5:CY$680,_xlfn.XMATCH($B511,'IS ACCTS'!$G$5:$G$680))*BA$20</f>
        <v>0</v>
      </c>
      <c r="BB511" s="1107" cm="1">
        <f t="array" ref="BB511">INDEX('IS ACCTS'!CZ$5:CZ$680,_xlfn.XMATCH($B511,'IS ACCTS'!$G$5:$G$680))*BB$20</f>
        <v>0</v>
      </c>
      <c r="BC511" s="1107" cm="1">
        <f t="array" ref="BC511">INDEX('IS ACCTS'!DA$5:DA$680,_xlfn.XMATCH($B511,'IS ACCTS'!$G$5:$G$680))*BC$20</f>
        <v>0</v>
      </c>
      <c r="BD511" s="1107" cm="1">
        <f t="array" ref="BD511">INDEX('IS ACCTS'!DB$5:DB$680,_xlfn.XMATCH($B511,'IS ACCTS'!$G$5:$G$680))*BD$20</f>
        <v>0</v>
      </c>
      <c r="BE511" s="1107" cm="1">
        <f t="array" ref="BE511">INDEX('IS ACCTS'!DC$5:DC$680,_xlfn.XMATCH($B511,'IS ACCTS'!$G$5:$G$680))*BE$20</f>
        <v>0</v>
      </c>
      <c r="BF511" s="1107" cm="1">
        <f t="array" ref="BF511">INDEX('IS ACCTS'!DD$5:DD$680,_xlfn.XMATCH($B511,'IS ACCTS'!$G$5:$G$680))*BF$20</f>
        <v>0</v>
      </c>
      <c r="BG511" s="1107" cm="1">
        <f t="array" ref="BG511">INDEX('IS ACCTS'!DE$5:DE$680,_xlfn.XMATCH($B511,'IS ACCTS'!$G$5:$G$680))*BG$20</f>
        <v>0</v>
      </c>
      <c r="BH511" s="1107" cm="1">
        <f t="array" ref="BH511">INDEX('IS ACCTS'!DF$5:DF$680,_xlfn.XMATCH($B511,'IS ACCTS'!$G$5:$G$680))*BH$20</f>
        <v>0</v>
      </c>
      <c r="BI511" s="1107" cm="1">
        <f t="array" ref="BI511">INDEX('IS ACCTS'!DG$5:DG$680,_xlfn.XMATCH($B511,'IS ACCTS'!$G$5:$G$680))*BI$20</f>
        <v>0</v>
      </c>
      <c r="BJ511" s="1107" cm="1">
        <f t="array" ref="BJ511">INDEX('IS ACCTS'!DH$5:DH$680,_xlfn.XMATCH($B511,'IS ACCTS'!$G$5:$G$680))*BJ$20</f>
        <v>0</v>
      </c>
      <c r="BK511" s="1107" cm="1">
        <f t="array" ref="BK511">INDEX('IS ACCTS'!DI$5:DI$680,_xlfn.XMATCH($B511,'IS ACCTS'!$G$5:$G$680))*BK$20</f>
        <v>0</v>
      </c>
      <c r="BL511" s="1107" cm="1">
        <f t="array" ref="BL511">INDEX('IS ACCTS'!DJ$5:DJ$680,_xlfn.XMATCH($B511,'IS ACCTS'!$G$5:$G$680))*BL$20</f>
        <v>0</v>
      </c>
      <c r="BM511" s="1107" cm="1">
        <f t="array" ref="BM511">INDEX('IS ACCTS'!DK$5:DK$680,_xlfn.XMATCH($B511,'IS ACCTS'!$G$5:$G$680))*BM$20</f>
        <v>0</v>
      </c>
      <c r="BN511" s="1107" cm="1">
        <f t="array" ref="BN511">INDEX('IS ACCTS'!DL$5:DL$680,_xlfn.XMATCH($B511,'IS ACCTS'!$G$5:$G$680))*BN$20</f>
        <v>0</v>
      </c>
      <c r="BO511" s="1107" cm="1">
        <f t="array" ref="BO511">INDEX('IS ACCTS'!DM$5:DM$680,_xlfn.XMATCH($B511,'IS ACCTS'!$G$5:$G$680))*BO$20</f>
        <v>0</v>
      </c>
      <c r="BP511" s="1107" cm="1">
        <f t="array" ref="BP511">INDEX('IS ACCTS'!DN$5:DN$680,_xlfn.XMATCH($B511,'IS ACCTS'!$G$5:$G$680))*BP$20</f>
        <v>0</v>
      </c>
      <c r="BQ511" s="1107" cm="1">
        <f t="array" ref="BQ511">INDEX('IS ACCTS'!DO$5:DO$680,_xlfn.XMATCH($B511,'IS ACCTS'!$G$5:$G$680))*BQ$20</f>
        <v>0</v>
      </c>
      <c r="BR511" s="1107" cm="1">
        <f t="array" ref="BR511">INDEX('IS ACCTS'!DP$5:DP$680,_xlfn.XMATCH($B511,'IS ACCTS'!$G$5:$G$680))*BR$20</f>
        <v>0</v>
      </c>
      <c r="BS511" s="1107" cm="1">
        <f t="array" ref="BS511">INDEX('IS ACCTS'!DQ$5:DQ$680,_xlfn.XMATCH($B511,'IS ACCTS'!$G$5:$G$680))*BS$20</f>
        <v>0</v>
      </c>
      <c r="BT511" s="1107" cm="1">
        <f t="array" ref="BT511">INDEX('IS ACCTS'!DR$5:DR$680,_xlfn.XMATCH($B511,'IS ACCTS'!$G$5:$G$680))*BT$20</f>
        <v>0</v>
      </c>
      <c r="BU511" s="1107" cm="1">
        <f t="array" ref="BU511">INDEX('IS ACCTS'!DS$5:DS$680,_xlfn.XMATCH($B511,'IS ACCTS'!$G$5:$G$680))*BU$20</f>
        <v>0</v>
      </c>
      <c r="BV511" s="1107" cm="1">
        <f t="array" ref="BV511">INDEX('IS ACCTS'!DT$5:DT$680,_xlfn.XMATCH($B511,'IS ACCTS'!$G$5:$G$680))*BV$20</f>
        <v>0</v>
      </c>
      <c r="BW511" s="1107" cm="1">
        <f t="array" ref="BW511">INDEX('IS ACCTS'!DU$5:DU$680,_xlfn.XMATCH($B511,'IS ACCTS'!$G$5:$G$680))*BW$20</f>
        <v>0</v>
      </c>
      <c r="BX511" s="1107" cm="1">
        <f t="array" ref="BX511">INDEX('IS ACCTS'!DV$5:DV$680,_xlfn.XMATCH($B511,'IS ACCTS'!$G$5:$G$680))*BX$20</f>
        <v>0</v>
      </c>
      <c r="BY511" s="1107" cm="1">
        <f t="array" ref="BY511">INDEX('IS ACCTS'!DW$5:DW$680,_xlfn.XMATCH($B511,'IS ACCTS'!$G$5:$G$680))*BY$20</f>
        <v>0</v>
      </c>
      <c r="BZ511" s="1107" cm="1">
        <f t="array" ref="BZ511">INDEX('IS ACCTS'!DX$5:DX$680,_xlfn.XMATCH($B511,'IS ACCTS'!$G$5:$G$680))*BZ$20</f>
        <v>0</v>
      </c>
      <c r="CA511" s="1107" cm="1">
        <f t="array" ref="CA511">INDEX('IS ACCTS'!DY$5:DY$680,_xlfn.XMATCH($B511,'IS ACCTS'!$G$5:$G$680))*CA$20</f>
        <v>0</v>
      </c>
      <c r="CB511" s="1107" cm="1">
        <f t="array" ref="CB511">INDEX('IS ACCTS'!DZ$5:DZ$680,_xlfn.XMATCH($B511,'IS ACCTS'!$G$5:$G$680))*CB$20</f>
        <v>0</v>
      </c>
      <c r="CC511" s="1107" cm="1">
        <f t="array" ref="CC511">INDEX('IS ACCTS'!EA$5:EA$680,_xlfn.XMATCH($B511,'IS ACCTS'!$G$5:$G$680))*CC$20</f>
        <v>0</v>
      </c>
      <c r="CD511" s="1107" cm="1">
        <f t="array" ref="CD511">INDEX('IS ACCTS'!EB$5:EB$680,_xlfn.XMATCH($B511,'IS ACCTS'!$G$5:$G$680))*CD$20</f>
        <v>0</v>
      </c>
      <c r="CE511" s="1107" cm="1">
        <f t="array" ref="CE511">INDEX('IS ACCTS'!EC$5:EC$680,_xlfn.XMATCH($B511,'IS ACCTS'!$G$5:$G$680))*CE$20</f>
        <v>0</v>
      </c>
      <c r="CF511" s="1107" cm="1">
        <f t="array" ref="CF511">INDEX('IS ACCTS'!ED$5:ED$680,_xlfn.XMATCH($B511,'IS ACCTS'!$G$5:$G$680))*CF$20</f>
        <v>0</v>
      </c>
      <c r="CG511" s="1107" cm="1">
        <f t="array" ref="CG511">INDEX('IS ACCTS'!EE$5:EE$680,_xlfn.XMATCH($B511,'IS ACCTS'!$G$5:$G$680))*CG$20</f>
        <v>0</v>
      </c>
      <c r="CH511" s="1107" cm="1">
        <f t="array" ref="CH511">INDEX('IS ACCTS'!EF$5:EF$680,_xlfn.XMATCH($B511,'IS ACCTS'!$G$5:$G$680))*CH$20</f>
        <v>0</v>
      </c>
      <c r="CI511" s="1107" cm="1">
        <f t="array" ref="CI511">INDEX('IS ACCTS'!EG$5:EG$680,_xlfn.XMATCH($B511,'IS ACCTS'!$G$5:$G$680))*CI$20</f>
        <v>0</v>
      </c>
      <c r="CJ511" s="1107" cm="1">
        <f t="array" ref="CJ511">INDEX('IS ACCTS'!EH$5:EH$680,_xlfn.XMATCH($B511,'IS ACCTS'!$G$5:$G$680))*CJ$20</f>
        <v>0</v>
      </c>
      <c r="CK511" s="1107" cm="1">
        <f t="array" ref="CK511">INDEX('IS ACCTS'!EI$5:EI$680,_xlfn.XMATCH($B511,'IS ACCTS'!$G$5:$G$680))*CK$20</f>
        <v>0</v>
      </c>
      <c r="CL511" s="1107" cm="1">
        <f t="array" ref="CL511">INDEX('IS ACCTS'!EJ$5:EJ$680,_xlfn.XMATCH($B511,'IS ACCTS'!$G$5:$G$680))*CL$20</f>
        <v>0</v>
      </c>
      <c r="CM511" s="1107" cm="1">
        <f t="array" ref="CM511">INDEX('IS ACCTS'!EK$5:EK$680,_xlfn.XMATCH($B511,'IS ACCTS'!$G$5:$G$680))*CM$20</f>
        <v>0</v>
      </c>
      <c r="CN511" s="1107" cm="1">
        <f t="array" ref="CN511">INDEX('IS ACCTS'!EL$5:EL$680,_xlfn.XMATCH($B511,'IS ACCTS'!$G$5:$G$680))*CN$20</f>
        <v>0</v>
      </c>
      <c r="CO511" s="1107" cm="1">
        <f t="array" ref="CO511">INDEX('IS ACCTS'!EM$5:EM$680,_xlfn.XMATCH($B511,'IS ACCTS'!$G$5:$G$680))*CO$20</f>
        <v>0</v>
      </c>
      <c r="CP511" s="1107" cm="1">
        <f t="array" ref="CP511">INDEX('IS ACCTS'!EN$5:EN$680,_xlfn.XMATCH($B511,'IS ACCTS'!$G$5:$G$680))*CP$20</f>
        <v>0</v>
      </c>
      <c r="CQ511" s="1107" cm="1">
        <f t="array" ref="CQ511">INDEX('IS ACCTS'!EO$5:EO$680,_xlfn.XMATCH($B511,'IS ACCTS'!$G$5:$G$680))*CQ$20</f>
        <v>0</v>
      </c>
      <c r="CR511" s="1107" cm="1">
        <f t="array" ref="CR511">INDEX('IS ACCTS'!EP$5:EP$680,_xlfn.XMATCH($B511,'IS ACCTS'!$G$5:$G$680))*CR$20</f>
        <v>0</v>
      </c>
      <c r="CS511" s="1107" cm="1">
        <f t="array" ref="CS511">INDEX('IS ACCTS'!EQ$5:EQ$680,_xlfn.XMATCH($B511,'IS ACCTS'!$G$5:$G$680))*CS$20</f>
        <v>0</v>
      </c>
      <c r="CT511" s="1107" cm="1">
        <f t="array" ref="CT511">INDEX('IS ACCTS'!ER$5:ER$680,_xlfn.XMATCH($B511,'IS ACCTS'!$G$5:$G$680))*CT$20</f>
        <v>0</v>
      </c>
      <c r="CU511" s="1107" cm="1">
        <f t="array" ref="CU511">INDEX('IS ACCTS'!ES$5:ES$680,_xlfn.XMATCH($B511,'IS ACCTS'!$G$5:$G$680))*CU$20</f>
        <v>0</v>
      </c>
      <c r="CV511" s="1107" cm="1">
        <f t="array" ref="CV511">INDEX('IS ACCTS'!ET$5:ET$680,_xlfn.XMATCH($B511,'IS ACCTS'!$G$5:$G$680))*CV$20</f>
        <v>0</v>
      </c>
      <c r="CW511" s="1107" cm="1">
        <f t="array" ref="CW511">INDEX('IS ACCTS'!EU$5:EU$680,_xlfn.XMATCH($B511,'IS ACCTS'!$G$5:$G$680))*CW$20</f>
        <v>0</v>
      </c>
      <c r="CX511" s="1107" cm="1">
        <f t="array" ref="CX511">INDEX('IS ACCTS'!EV$5:EV$680,_xlfn.XMATCH($B511,'IS ACCTS'!$G$5:$G$680))*CX$20</f>
        <v>0</v>
      </c>
      <c r="CY511" s="1107" cm="1">
        <f t="array" ref="CY511">INDEX('IS ACCTS'!EW$5:EW$680,_xlfn.XMATCH($B511,'IS ACCTS'!$G$5:$G$680))*CY$20</f>
        <v>0</v>
      </c>
      <c r="CZ511" s="1107" cm="1">
        <f t="array" ref="CZ511">INDEX('IS ACCTS'!EX$5:EX$680,_xlfn.XMATCH($B511,'IS ACCTS'!$G$5:$G$680))*CZ$20</f>
        <v>0</v>
      </c>
      <c r="DA511" s="1107" cm="1">
        <f t="array" ref="DA511">INDEX('IS ACCTS'!EY$5:EY$680,_xlfn.XMATCH($B511,'IS ACCTS'!$G$5:$G$680))*DA$20</f>
        <v>0</v>
      </c>
      <c r="DB511" s="1107" cm="1">
        <f t="array" ref="DB511">INDEX('IS ACCTS'!EZ$5:EZ$680,_xlfn.XMATCH($B511,'IS ACCTS'!$G$5:$G$680))*DB$20</f>
        <v>0</v>
      </c>
      <c r="DC511" s="1107" cm="1">
        <f t="array" ref="DC511">INDEX('IS ACCTS'!FA$5:FA$680,_xlfn.XMATCH($B511,'IS ACCTS'!$G$5:$G$680))*DC$20</f>
        <v>0</v>
      </c>
      <c r="DD511" s="1107" cm="1">
        <f t="array" ref="DD511">INDEX('IS ACCTS'!FB$5:FB$680,_xlfn.XMATCH($B511,'IS ACCTS'!$G$5:$G$680))*DD$20</f>
        <v>0</v>
      </c>
      <c r="DE511" s="1107" cm="1">
        <f t="array" ref="DE511">INDEX('IS ACCTS'!FC$5:FC$680,_xlfn.XMATCH($B511,'IS ACCTS'!$G$5:$G$680))*DE$20</f>
        <v>0</v>
      </c>
      <c r="DF511" s="1107" cm="1">
        <f t="array" ref="DF511">INDEX('IS ACCTS'!FD$5:FD$680,_xlfn.XMATCH($B511,'IS ACCTS'!$G$5:$G$680))*DF$20</f>
        <v>0</v>
      </c>
      <c r="DG511" s="1107" cm="1">
        <f t="array" ref="DG511">INDEX('IS ACCTS'!FE$5:FE$680,_xlfn.XMATCH($B511,'IS ACCTS'!$G$5:$G$680))*DG$20</f>
        <v>0</v>
      </c>
      <c r="DH511" s="1107" cm="1">
        <f t="array" ref="DH511">INDEX('IS ACCTS'!FF$5:FF$680,_xlfn.XMATCH($B511,'IS ACCTS'!$G$5:$G$680))*DH$20</f>
        <v>0</v>
      </c>
      <c r="DI511" s="1107" cm="1">
        <f t="array" ref="DI511">INDEX('IS ACCTS'!FG$5:FG$680,_xlfn.XMATCH($B511,'IS ACCTS'!$G$5:$G$680))*DI$20</f>
        <v>0</v>
      </c>
      <c r="DJ511" s="1107" cm="1">
        <f t="array" ref="DJ511">INDEX('IS ACCTS'!FH$5:FH$680,_xlfn.XMATCH($B511,'IS ACCTS'!$G$5:$G$680))*DJ$20</f>
        <v>0</v>
      </c>
      <c r="DK511" s="1107" cm="1">
        <f t="array" ref="DK511">INDEX('IS ACCTS'!FI$5:FI$680,_xlfn.XMATCH($B511,'IS ACCTS'!$G$5:$G$680))*DK$20</f>
        <v>0</v>
      </c>
      <c r="DL511" s="1107" cm="1">
        <f t="array" ref="DL511">INDEX('IS ACCTS'!FJ$5:FJ$680,_xlfn.XMATCH($B511,'IS ACCTS'!$G$5:$G$680))*DL$20</f>
        <v>0</v>
      </c>
      <c r="DM511" s="1107" cm="1">
        <f t="array" ref="DM511">INDEX('IS ACCTS'!FK$5:FK$680,_xlfn.XMATCH($B511,'IS ACCTS'!$G$5:$G$680))*DM$20</f>
        <v>0</v>
      </c>
      <c r="DN511" s="1107" cm="1">
        <f t="array" ref="DN511">INDEX('IS ACCTS'!FL$5:FL$680,_xlfn.XMATCH($B511,'IS ACCTS'!$G$5:$G$680))*DN$20</f>
        <v>0</v>
      </c>
      <c r="DO511" s="1107" cm="1">
        <f t="array" ref="DO511">INDEX('IS ACCTS'!FM$5:FM$680,_xlfn.XMATCH($B511,'IS ACCTS'!$G$5:$G$680))*DO$20</f>
        <v>0</v>
      </c>
      <c r="DP511" s="1107" cm="1">
        <f t="array" ref="DP511">INDEX('IS ACCTS'!FN$5:FN$680,_xlfn.XMATCH($B511,'IS ACCTS'!$G$5:$G$680))*DP$20</f>
        <v>0</v>
      </c>
      <c r="DQ511" s="1107" cm="1">
        <f t="array" ref="DQ511">INDEX('IS ACCTS'!FO$5:FO$680,_xlfn.XMATCH($B511,'IS ACCTS'!$G$5:$G$680))*DQ$20</f>
        <v>0</v>
      </c>
      <c r="DR511" s="1107" cm="1">
        <f t="array" ref="DR511">INDEX('IS ACCTS'!FP$5:FP$680,_xlfn.XMATCH($B511,'IS ACCTS'!$G$5:$G$680))*DR$20</f>
        <v>0</v>
      </c>
      <c r="DS511" s="1107" cm="1">
        <f t="array" ref="DS511">INDEX('IS ACCTS'!FQ$5:FQ$680,_xlfn.XMATCH($B511,'IS ACCTS'!$G$5:$G$680))*DS$20</f>
        <v>0</v>
      </c>
      <c r="DT511" s="1107" cm="1">
        <f t="array" ref="DT511">INDEX('IS ACCTS'!FR$5:FR$680,_xlfn.XMATCH($B511,'IS ACCTS'!$G$5:$G$680))*DT$20</f>
        <v>0</v>
      </c>
      <c r="DU511" s="1107" cm="1">
        <f t="array" ref="DU511">INDEX('IS ACCTS'!FS$5:FS$680,_xlfn.XMATCH($B511,'IS ACCTS'!$G$5:$G$680))*DU$20</f>
        <v>0</v>
      </c>
      <c r="DV511" s="1107" cm="1">
        <f t="array" ref="DV511">INDEX('IS ACCTS'!FT$5:FT$680,_xlfn.XMATCH($B511,'IS ACCTS'!$G$5:$G$680))*DV$20</f>
        <v>0</v>
      </c>
      <c r="DW511" s="1107" cm="1">
        <f t="array" ref="DW511">INDEX('IS ACCTS'!FU$5:FU$680,_xlfn.XMATCH($B511,'IS ACCTS'!$G$5:$G$680))*DW$20</f>
        <v>0</v>
      </c>
    </row>
    <row r="512" spans="1:127" outlineLevel="1">
      <c r="A512" s="1106">
        <f t="shared" si="55"/>
        <v>101</v>
      </c>
      <c r="B512" s="1101" t="s">
        <v>1297</v>
      </c>
      <c r="C512" s="1101" t="s">
        <v>1298</v>
      </c>
      <c r="H512" s="1106" t="s">
        <v>2870</v>
      </c>
      <c r="J512" s="1100">
        <f t="shared" si="54"/>
        <v>98.9</v>
      </c>
      <c r="K512" s="1100">
        <f t="shared" si="56"/>
        <v>124.8</v>
      </c>
      <c r="L512" s="1100">
        <f t="shared" si="56"/>
        <v>191.1</v>
      </c>
      <c r="M512" s="1100">
        <f t="shared" si="56"/>
        <v>206.79999999999998</v>
      </c>
      <c r="N512" s="1100">
        <f t="shared" si="56"/>
        <v>0</v>
      </c>
      <c r="O512" s="1100">
        <f t="shared" si="56"/>
        <v>0</v>
      </c>
      <c r="P512" s="1100">
        <f t="shared" si="56"/>
        <v>0</v>
      </c>
      <c r="Q512" s="1100">
        <f t="shared" si="56"/>
        <v>0</v>
      </c>
      <c r="R512" s="1100">
        <f t="shared" si="56"/>
        <v>0</v>
      </c>
      <c r="T512" s="1107" cm="1">
        <f t="array" ref="T512">INDEX('IS ACCTS'!BR$5:BR$680,_xlfn.XMATCH($B512,'IS ACCTS'!$G$5:$G$680))*T$20</f>
        <v>8.1999999999999993</v>
      </c>
      <c r="U512" s="1107" cm="1">
        <f t="array" ref="U512">INDEX('IS ACCTS'!BS$5:BS$680,_xlfn.XMATCH($B512,'IS ACCTS'!$G$5:$G$680))*U$20</f>
        <v>8.1</v>
      </c>
      <c r="V512" s="1107" cm="1">
        <f t="array" ref="V512">INDEX('IS ACCTS'!BT$5:BT$680,_xlfn.XMATCH($B512,'IS ACCTS'!$G$5:$G$680))*V$20</f>
        <v>8.4</v>
      </c>
      <c r="W512" s="1107" cm="1">
        <f t="array" ref="W512">INDEX('IS ACCTS'!BU$5:BU$680,_xlfn.XMATCH($B512,'IS ACCTS'!$G$5:$G$680))*W$20</f>
        <v>7.6</v>
      </c>
      <c r="X512" s="1107" cm="1">
        <f t="array" ref="X512">INDEX('IS ACCTS'!BV$5:BV$680,_xlfn.XMATCH($B512,'IS ACCTS'!$G$5:$G$680))*X$20</f>
        <v>7.7</v>
      </c>
      <c r="Y512" s="1107" cm="1">
        <f t="array" ref="Y512">INDEX('IS ACCTS'!BW$5:BW$680,_xlfn.XMATCH($B512,'IS ACCTS'!$G$5:$G$680))*Y$20</f>
        <v>7.7</v>
      </c>
      <c r="Z512" s="1107" cm="1">
        <f t="array" ref="Z512">INDEX('IS ACCTS'!BX$5:BX$680,_xlfn.XMATCH($B512,'IS ACCTS'!$G$5:$G$680))*Z$20</f>
        <v>8.1999999999999993</v>
      </c>
      <c r="AA512" s="1107" cm="1">
        <f t="array" ref="AA512">INDEX('IS ACCTS'!BY$5:BY$680,_xlfn.XMATCH($B512,'IS ACCTS'!$G$5:$G$680))*AA$20</f>
        <v>8.4</v>
      </c>
      <c r="AB512" s="1107" cm="1">
        <f t="array" ref="AB512">INDEX('IS ACCTS'!BZ$5:BZ$680,_xlfn.XMATCH($B512,'IS ACCTS'!$G$5:$G$680))*AB$20</f>
        <v>9.1</v>
      </c>
      <c r="AC512" s="1107" cm="1">
        <f t="array" ref="AC512">INDEX('IS ACCTS'!CA$5:CA$680,_xlfn.XMATCH($B512,'IS ACCTS'!$G$5:$G$680))*AC$20</f>
        <v>7.5</v>
      </c>
      <c r="AD512" s="1107" cm="1">
        <f t="array" ref="AD512">INDEX('IS ACCTS'!CB$5:CB$680,_xlfn.XMATCH($B512,'IS ACCTS'!$G$5:$G$680))*AD$20</f>
        <v>8.1999999999999993</v>
      </c>
      <c r="AE512" s="1107" cm="1">
        <f t="array" ref="AE512">INDEX('IS ACCTS'!CC$5:CC$680,_xlfn.XMATCH($B512,'IS ACCTS'!$G$5:$G$680))*AE$20</f>
        <v>9.8000000000000007</v>
      </c>
      <c r="AF512" s="1107" cm="1">
        <f t="array" ref="AF512">INDEX('IS ACCTS'!CD$5:CD$680,_xlfn.XMATCH($B512,'IS ACCTS'!$G$5:$G$680))*AF$20</f>
        <v>8.8000000000000007</v>
      </c>
      <c r="AG512" s="1107" cm="1">
        <f t="array" ref="AG512">INDEX('IS ACCTS'!CE$5:CE$680,_xlfn.XMATCH($B512,'IS ACCTS'!$G$5:$G$680))*AG$20</f>
        <v>8.6999999999999993</v>
      </c>
      <c r="AH512" s="1107" cm="1">
        <f t="array" ref="AH512">INDEX('IS ACCTS'!CF$5:CF$680,_xlfn.XMATCH($B512,'IS ACCTS'!$G$5:$G$680))*AH$20</f>
        <v>14.8</v>
      </c>
      <c r="AI512" s="1107" cm="1">
        <f t="array" ref="AI512">INDEX('IS ACCTS'!CG$5:CG$680,_xlfn.XMATCH($B512,'IS ACCTS'!$G$5:$G$680))*AI$20</f>
        <v>10</v>
      </c>
      <c r="AJ512" s="1107" cm="1">
        <f t="array" ref="AJ512">INDEX('IS ACCTS'!CH$5:CH$680,_xlfn.XMATCH($B512,'IS ACCTS'!$G$5:$G$680))*AJ$20</f>
        <v>10.4</v>
      </c>
      <c r="AK512" s="1107" cm="1">
        <f t="array" ref="AK512">INDEX('IS ACCTS'!CI$5:CI$680,_xlfn.XMATCH($B512,'IS ACCTS'!$G$5:$G$680))*AK$20</f>
        <v>8.8000000000000007</v>
      </c>
      <c r="AL512" s="1107" cm="1">
        <f t="array" ref="AL512">INDEX('IS ACCTS'!CJ$5:CJ$680,_xlfn.XMATCH($B512,'IS ACCTS'!$G$5:$G$680))*AL$20</f>
        <v>9.5</v>
      </c>
      <c r="AM512" s="1107" cm="1">
        <f t="array" ref="AM512">INDEX('IS ACCTS'!CK$5:CK$680,_xlfn.XMATCH($B512,'IS ACCTS'!$G$5:$G$680))*AM$20</f>
        <v>9.8000000000000007</v>
      </c>
      <c r="AN512" s="1107" cm="1">
        <f t="array" ref="AN512">INDEX('IS ACCTS'!CL$5:CL$680,_xlfn.XMATCH($B512,'IS ACCTS'!$G$5:$G$680))*AN$20</f>
        <v>10.1</v>
      </c>
      <c r="AO512" s="1107" cm="1">
        <f t="array" ref="AO512">INDEX('IS ACCTS'!CM$5:CM$680,_xlfn.XMATCH($B512,'IS ACCTS'!$G$5:$G$680))*AO$20</f>
        <v>10.5</v>
      </c>
      <c r="AP512" s="1107" cm="1">
        <f t="array" ref="AP512">INDEX('IS ACCTS'!CN$5:CN$680,_xlfn.XMATCH($B512,'IS ACCTS'!$G$5:$G$680))*AP$20</f>
        <v>10.9</v>
      </c>
      <c r="AQ512" s="1107" cm="1">
        <f t="array" ref="AQ512">INDEX('IS ACCTS'!CO$5:CO$680,_xlfn.XMATCH($B512,'IS ACCTS'!$G$5:$G$680))*AQ$20</f>
        <v>12.5</v>
      </c>
      <c r="AR512" s="1107" cm="1">
        <f t="array" ref="AR512">INDEX('IS ACCTS'!CP$5:CP$680,_xlfn.XMATCH($B512,'IS ACCTS'!$G$5:$G$680))*AR$20</f>
        <v>19</v>
      </c>
      <c r="AS512" s="1107" cm="1">
        <f t="array" ref="AS512">INDEX('IS ACCTS'!CQ$5:CQ$680,_xlfn.XMATCH($B512,'IS ACCTS'!$G$5:$G$680))*AS$20</f>
        <v>18.2</v>
      </c>
      <c r="AT512" s="1107" cm="1">
        <f t="array" ref="AT512">INDEX('IS ACCTS'!CR$5:CR$680,_xlfn.XMATCH($B512,'IS ACCTS'!$G$5:$G$680))*AT$20</f>
        <v>17.5</v>
      </c>
      <c r="AU512" s="1107" cm="1">
        <f t="array" ref="AU512">INDEX('IS ACCTS'!CS$5:CS$680,_xlfn.XMATCH($B512,'IS ACCTS'!$G$5:$G$680))*AU$20</f>
        <v>18</v>
      </c>
      <c r="AV512" s="1107" cm="1">
        <f t="array" ref="AV512">INDEX('IS ACCTS'!CT$5:CT$680,_xlfn.XMATCH($B512,'IS ACCTS'!$G$5:$G$680))*AV$20</f>
        <v>16.5</v>
      </c>
      <c r="AW512" s="1107" cm="1">
        <f t="array" ref="AW512">INDEX('IS ACCTS'!CU$5:CU$680,_xlfn.XMATCH($B512,'IS ACCTS'!$G$5:$G$680))*AW$20</f>
        <v>14.7</v>
      </c>
      <c r="AX512" s="1107" cm="1">
        <f t="array" ref="AX512">INDEX('IS ACCTS'!CV$5:CV$680,_xlfn.XMATCH($B512,'IS ACCTS'!$G$5:$G$680))*AX$20</f>
        <v>14.2</v>
      </c>
      <c r="AY512" s="1107" cm="1">
        <f t="array" ref="AY512">INDEX('IS ACCTS'!CW$5:CW$680,_xlfn.XMATCH($B512,'IS ACCTS'!$G$5:$G$680))*AY$20</f>
        <v>13.4</v>
      </c>
      <c r="AZ512" s="1107" cm="1">
        <f t="array" ref="AZ512">INDEX('IS ACCTS'!CX$5:CX$680,_xlfn.XMATCH($B512,'IS ACCTS'!$G$5:$G$680))*AZ$20</f>
        <v>13.8</v>
      </c>
      <c r="BA512" s="1107" cm="1">
        <f t="array" ref="BA512">INDEX('IS ACCTS'!CY$5:CY$680,_xlfn.XMATCH($B512,'IS ACCTS'!$G$5:$G$680))*BA$20</f>
        <v>14.2</v>
      </c>
      <c r="BB512" s="1107" cm="1">
        <f t="array" ref="BB512">INDEX('IS ACCTS'!CZ$5:CZ$680,_xlfn.XMATCH($B512,'IS ACCTS'!$G$5:$G$680))*BB$20</f>
        <v>15.2</v>
      </c>
      <c r="BC512" s="1107" cm="1">
        <f t="array" ref="BC512">INDEX('IS ACCTS'!DA$5:DA$680,_xlfn.XMATCH($B512,'IS ACCTS'!$G$5:$G$680))*BC$20</f>
        <v>16.399999999999999</v>
      </c>
      <c r="BD512" s="1107" cm="1">
        <f t="array" ref="BD512">INDEX('IS ACCTS'!DB$5:DB$680,_xlfn.XMATCH($B512,'IS ACCTS'!$G$5:$G$680))*BD$20</f>
        <v>18</v>
      </c>
      <c r="BE512" s="1107" cm="1">
        <f t="array" ref="BE512">INDEX('IS ACCTS'!DC$5:DC$680,_xlfn.XMATCH($B512,'IS ACCTS'!$G$5:$G$680))*BE$20</f>
        <v>17</v>
      </c>
      <c r="BF512" s="1107" cm="1">
        <f t="array" ref="BF512">INDEX('IS ACCTS'!DD$5:DD$680,_xlfn.XMATCH($B512,'IS ACCTS'!$G$5:$G$680))*BF$20</f>
        <v>17</v>
      </c>
      <c r="BG512" s="1107" cm="1">
        <f t="array" ref="BG512">INDEX('IS ACCTS'!DE$5:DE$680,_xlfn.XMATCH($B512,'IS ACCTS'!$G$5:$G$680))*BG$20</f>
        <v>15.9</v>
      </c>
      <c r="BH512" s="1107" cm="1">
        <f t="array" ref="BH512">INDEX('IS ACCTS'!DF$5:DF$680,_xlfn.XMATCH($B512,'IS ACCTS'!$G$5:$G$680))*BH$20</f>
        <v>14.9</v>
      </c>
      <c r="BI512" s="1107" cm="1">
        <f t="array" ref="BI512">INDEX('IS ACCTS'!DG$5:DG$680,_xlfn.XMATCH($B512,'IS ACCTS'!$G$5:$G$680))*BI$20</f>
        <v>15.6</v>
      </c>
      <c r="BJ512" s="1107" cm="1">
        <f t="array" ref="BJ512">INDEX('IS ACCTS'!DH$5:DH$680,_xlfn.XMATCH($B512,'IS ACCTS'!$G$5:$G$680))*BJ$20</f>
        <v>14.2</v>
      </c>
      <c r="BK512" s="1107" cm="1">
        <f t="array" ref="BK512">INDEX('IS ACCTS'!DI$5:DI$680,_xlfn.XMATCH($B512,'IS ACCTS'!$G$5:$G$680))*BK$20</f>
        <v>15.9</v>
      </c>
      <c r="BL512" s="1107" cm="1">
        <f t="array" ref="BL512">INDEX('IS ACCTS'!DJ$5:DJ$680,_xlfn.XMATCH($B512,'IS ACCTS'!$G$5:$G$680))*BL$20</f>
        <v>13.7</v>
      </c>
      <c r="BM512" s="1107" cm="1">
        <f t="array" ref="BM512">INDEX('IS ACCTS'!DK$5:DK$680,_xlfn.XMATCH($B512,'IS ACCTS'!$G$5:$G$680))*BM$20</f>
        <v>21.1</v>
      </c>
      <c r="BN512" s="1107" cm="1">
        <f t="array" ref="BN512">INDEX('IS ACCTS'!DL$5:DL$680,_xlfn.XMATCH($B512,'IS ACCTS'!$G$5:$G$680))*BN$20</f>
        <v>24.7</v>
      </c>
      <c r="BO512" s="1107" cm="1">
        <f t="array" ref="BO512">INDEX('IS ACCTS'!DM$5:DM$680,_xlfn.XMATCH($B512,'IS ACCTS'!$G$5:$G$680))*BO$20</f>
        <v>18.8</v>
      </c>
      <c r="BP512" s="1107" cm="1">
        <f t="array" ref="BP512">INDEX('IS ACCTS'!DN$5:DN$680,_xlfn.XMATCH($B512,'IS ACCTS'!$G$5:$G$680))*BP$20</f>
        <v>0</v>
      </c>
      <c r="BQ512" s="1107" cm="1">
        <f t="array" ref="BQ512">INDEX('IS ACCTS'!DO$5:DO$680,_xlfn.XMATCH($B512,'IS ACCTS'!$G$5:$G$680))*BQ$20</f>
        <v>0</v>
      </c>
      <c r="BR512" s="1107" cm="1">
        <f t="array" ref="BR512">INDEX('IS ACCTS'!DP$5:DP$680,_xlfn.XMATCH($B512,'IS ACCTS'!$G$5:$G$680))*BR$20</f>
        <v>0</v>
      </c>
      <c r="BS512" s="1107" cm="1">
        <f t="array" ref="BS512">INDEX('IS ACCTS'!DQ$5:DQ$680,_xlfn.XMATCH($B512,'IS ACCTS'!$G$5:$G$680))*BS$20</f>
        <v>0</v>
      </c>
      <c r="BT512" s="1107" cm="1">
        <f t="array" ref="BT512">INDEX('IS ACCTS'!DR$5:DR$680,_xlfn.XMATCH($B512,'IS ACCTS'!$G$5:$G$680))*BT$20</f>
        <v>0</v>
      </c>
      <c r="BU512" s="1107" cm="1">
        <f t="array" ref="BU512">INDEX('IS ACCTS'!DS$5:DS$680,_xlfn.XMATCH($B512,'IS ACCTS'!$G$5:$G$680))*BU$20</f>
        <v>0</v>
      </c>
      <c r="BV512" s="1107" cm="1">
        <f t="array" ref="BV512">INDEX('IS ACCTS'!DT$5:DT$680,_xlfn.XMATCH($B512,'IS ACCTS'!$G$5:$G$680))*BV$20</f>
        <v>0</v>
      </c>
      <c r="BW512" s="1107" cm="1">
        <f t="array" ref="BW512">INDEX('IS ACCTS'!DU$5:DU$680,_xlfn.XMATCH($B512,'IS ACCTS'!$G$5:$G$680))*BW$20</f>
        <v>0</v>
      </c>
      <c r="BX512" s="1107" cm="1">
        <f t="array" ref="BX512">INDEX('IS ACCTS'!DV$5:DV$680,_xlfn.XMATCH($B512,'IS ACCTS'!$G$5:$G$680))*BX$20</f>
        <v>0</v>
      </c>
      <c r="BY512" s="1107" cm="1">
        <f t="array" ref="BY512">INDEX('IS ACCTS'!DW$5:DW$680,_xlfn.XMATCH($B512,'IS ACCTS'!$G$5:$G$680))*BY$20</f>
        <v>0</v>
      </c>
      <c r="BZ512" s="1107" cm="1">
        <f t="array" ref="BZ512">INDEX('IS ACCTS'!DX$5:DX$680,_xlfn.XMATCH($B512,'IS ACCTS'!$G$5:$G$680))*BZ$20</f>
        <v>0</v>
      </c>
      <c r="CA512" s="1107" cm="1">
        <f t="array" ref="CA512">INDEX('IS ACCTS'!DY$5:DY$680,_xlfn.XMATCH($B512,'IS ACCTS'!$G$5:$G$680))*CA$20</f>
        <v>0</v>
      </c>
      <c r="CB512" s="1107" cm="1">
        <f t="array" ref="CB512">INDEX('IS ACCTS'!DZ$5:DZ$680,_xlfn.XMATCH($B512,'IS ACCTS'!$G$5:$G$680))*CB$20</f>
        <v>0</v>
      </c>
      <c r="CC512" s="1107" cm="1">
        <f t="array" ref="CC512">INDEX('IS ACCTS'!EA$5:EA$680,_xlfn.XMATCH($B512,'IS ACCTS'!$G$5:$G$680))*CC$20</f>
        <v>0</v>
      </c>
      <c r="CD512" s="1107" cm="1">
        <f t="array" ref="CD512">INDEX('IS ACCTS'!EB$5:EB$680,_xlfn.XMATCH($B512,'IS ACCTS'!$G$5:$G$680))*CD$20</f>
        <v>0</v>
      </c>
      <c r="CE512" s="1107" cm="1">
        <f t="array" ref="CE512">INDEX('IS ACCTS'!EC$5:EC$680,_xlfn.XMATCH($B512,'IS ACCTS'!$G$5:$G$680))*CE$20</f>
        <v>0</v>
      </c>
      <c r="CF512" s="1107" cm="1">
        <f t="array" ref="CF512">INDEX('IS ACCTS'!ED$5:ED$680,_xlfn.XMATCH($B512,'IS ACCTS'!$G$5:$G$680))*CF$20</f>
        <v>0</v>
      </c>
      <c r="CG512" s="1107" cm="1">
        <f t="array" ref="CG512">INDEX('IS ACCTS'!EE$5:EE$680,_xlfn.XMATCH($B512,'IS ACCTS'!$G$5:$G$680))*CG$20</f>
        <v>0</v>
      </c>
      <c r="CH512" s="1107" cm="1">
        <f t="array" ref="CH512">INDEX('IS ACCTS'!EF$5:EF$680,_xlfn.XMATCH($B512,'IS ACCTS'!$G$5:$G$680))*CH$20</f>
        <v>0</v>
      </c>
      <c r="CI512" s="1107" cm="1">
        <f t="array" ref="CI512">INDEX('IS ACCTS'!EG$5:EG$680,_xlfn.XMATCH($B512,'IS ACCTS'!$G$5:$G$680))*CI$20</f>
        <v>0</v>
      </c>
      <c r="CJ512" s="1107" cm="1">
        <f t="array" ref="CJ512">INDEX('IS ACCTS'!EH$5:EH$680,_xlfn.XMATCH($B512,'IS ACCTS'!$G$5:$G$680))*CJ$20</f>
        <v>0</v>
      </c>
      <c r="CK512" s="1107" cm="1">
        <f t="array" ref="CK512">INDEX('IS ACCTS'!EI$5:EI$680,_xlfn.XMATCH($B512,'IS ACCTS'!$G$5:$G$680))*CK$20</f>
        <v>0</v>
      </c>
      <c r="CL512" s="1107" cm="1">
        <f t="array" ref="CL512">INDEX('IS ACCTS'!EJ$5:EJ$680,_xlfn.XMATCH($B512,'IS ACCTS'!$G$5:$G$680))*CL$20</f>
        <v>0</v>
      </c>
      <c r="CM512" s="1107" cm="1">
        <f t="array" ref="CM512">INDEX('IS ACCTS'!EK$5:EK$680,_xlfn.XMATCH($B512,'IS ACCTS'!$G$5:$G$680))*CM$20</f>
        <v>0</v>
      </c>
      <c r="CN512" s="1107" cm="1">
        <f t="array" ref="CN512">INDEX('IS ACCTS'!EL$5:EL$680,_xlfn.XMATCH($B512,'IS ACCTS'!$G$5:$G$680))*CN$20</f>
        <v>0</v>
      </c>
      <c r="CO512" s="1107" cm="1">
        <f t="array" ref="CO512">INDEX('IS ACCTS'!EM$5:EM$680,_xlfn.XMATCH($B512,'IS ACCTS'!$G$5:$G$680))*CO$20</f>
        <v>0</v>
      </c>
      <c r="CP512" s="1107" cm="1">
        <f t="array" ref="CP512">INDEX('IS ACCTS'!EN$5:EN$680,_xlfn.XMATCH($B512,'IS ACCTS'!$G$5:$G$680))*CP$20</f>
        <v>0</v>
      </c>
      <c r="CQ512" s="1107" cm="1">
        <f t="array" ref="CQ512">INDEX('IS ACCTS'!EO$5:EO$680,_xlfn.XMATCH($B512,'IS ACCTS'!$G$5:$G$680))*CQ$20</f>
        <v>0</v>
      </c>
      <c r="CR512" s="1107" cm="1">
        <f t="array" ref="CR512">INDEX('IS ACCTS'!EP$5:EP$680,_xlfn.XMATCH($B512,'IS ACCTS'!$G$5:$G$680))*CR$20</f>
        <v>0</v>
      </c>
      <c r="CS512" s="1107" cm="1">
        <f t="array" ref="CS512">INDEX('IS ACCTS'!EQ$5:EQ$680,_xlfn.XMATCH($B512,'IS ACCTS'!$G$5:$G$680))*CS$20</f>
        <v>0</v>
      </c>
      <c r="CT512" s="1107" cm="1">
        <f t="array" ref="CT512">INDEX('IS ACCTS'!ER$5:ER$680,_xlfn.XMATCH($B512,'IS ACCTS'!$G$5:$G$680))*CT$20</f>
        <v>0</v>
      </c>
      <c r="CU512" s="1107" cm="1">
        <f t="array" ref="CU512">INDEX('IS ACCTS'!ES$5:ES$680,_xlfn.XMATCH($B512,'IS ACCTS'!$G$5:$G$680))*CU$20</f>
        <v>0</v>
      </c>
      <c r="CV512" s="1107" cm="1">
        <f t="array" ref="CV512">INDEX('IS ACCTS'!ET$5:ET$680,_xlfn.XMATCH($B512,'IS ACCTS'!$G$5:$G$680))*CV$20</f>
        <v>0</v>
      </c>
      <c r="CW512" s="1107" cm="1">
        <f t="array" ref="CW512">INDEX('IS ACCTS'!EU$5:EU$680,_xlfn.XMATCH($B512,'IS ACCTS'!$G$5:$G$680))*CW$20</f>
        <v>0</v>
      </c>
      <c r="CX512" s="1107" cm="1">
        <f t="array" ref="CX512">INDEX('IS ACCTS'!EV$5:EV$680,_xlfn.XMATCH($B512,'IS ACCTS'!$G$5:$G$680))*CX$20</f>
        <v>0</v>
      </c>
      <c r="CY512" s="1107" cm="1">
        <f t="array" ref="CY512">INDEX('IS ACCTS'!EW$5:EW$680,_xlfn.XMATCH($B512,'IS ACCTS'!$G$5:$G$680))*CY$20</f>
        <v>0</v>
      </c>
      <c r="CZ512" s="1107" cm="1">
        <f t="array" ref="CZ512">INDEX('IS ACCTS'!EX$5:EX$680,_xlfn.XMATCH($B512,'IS ACCTS'!$G$5:$G$680))*CZ$20</f>
        <v>0</v>
      </c>
      <c r="DA512" s="1107" cm="1">
        <f t="array" ref="DA512">INDEX('IS ACCTS'!EY$5:EY$680,_xlfn.XMATCH($B512,'IS ACCTS'!$G$5:$G$680))*DA$20</f>
        <v>0</v>
      </c>
      <c r="DB512" s="1107" cm="1">
        <f t="array" ref="DB512">INDEX('IS ACCTS'!EZ$5:EZ$680,_xlfn.XMATCH($B512,'IS ACCTS'!$G$5:$G$680))*DB$20</f>
        <v>0</v>
      </c>
      <c r="DC512" s="1107" cm="1">
        <f t="array" ref="DC512">INDEX('IS ACCTS'!FA$5:FA$680,_xlfn.XMATCH($B512,'IS ACCTS'!$G$5:$G$680))*DC$20</f>
        <v>0</v>
      </c>
      <c r="DD512" s="1107" cm="1">
        <f t="array" ref="DD512">INDEX('IS ACCTS'!FB$5:FB$680,_xlfn.XMATCH($B512,'IS ACCTS'!$G$5:$G$680))*DD$20</f>
        <v>0</v>
      </c>
      <c r="DE512" s="1107" cm="1">
        <f t="array" ref="DE512">INDEX('IS ACCTS'!FC$5:FC$680,_xlfn.XMATCH($B512,'IS ACCTS'!$G$5:$G$680))*DE$20</f>
        <v>0</v>
      </c>
      <c r="DF512" s="1107" cm="1">
        <f t="array" ref="DF512">INDEX('IS ACCTS'!FD$5:FD$680,_xlfn.XMATCH($B512,'IS ACCTS'!$G$5:$G$680))*DF$20</f>
        <v>0</v>
      </c>
      <c r="DG512" s="1107" cm="1">
        <f t="array" ref="DG512">INDEX('IS ACCTS'!FE$5:FE$680,_xlfn.XMATCH($B512,'IS ACCTS'!$G$5:$G$680))*DG$20</f>
        <v>0</v>
      </c>
      <c r="DH512" s="1107" cm="1">
        <f t="array" ref="DH512">INDEX('IS ACCTS'!FF$5:FF$680,_xlfn.XMATCH($B512,'IS ACCTS'!$G$5:$G$680))*DH$20</f>
        <v>0</v>
      </c>
      <c r="DI512" s="1107" cm="1">
        <f t="array" ref="DI512">INDEX('IS ACCTS'!FG$5:FG$680,_xlfn.XMATCH($B512,'IS ACCTS'!$G$5:$G$680))*DI$20</f>
        <v>0</v>
      </c>
      <c r="DJ512" s="1107" cm="1">
        <f t="array" ref="DJ512">INDEX('IS ACCTS'!FH$5:FH$680,_xlfn.XMATCH($B512,'IS ACCTS'!$G$5:$G$680))*DJ$20</f>
        <v>0</v>
      </c>
      <c r="DK512" s="1107" cm="1">
        <f t="array" ref="DK512">INDEX('IS ACCTS'!FI$5:FI$680,_xlfn.XMATCH($B512,'IS ACCTS'!$G$5:$G$680))*DK$20</f>
        <v>0</v>
      </c>
      <c r="DL512" s="1107" cm="1">
        <f t="array" ref="DL512">INDEX('IS ACCTS'!FJ$5:FJ$680,_xlfn.XMATCH($B512,'IS ACCTS'!$G$5:$G$680))*DL$20</f>
        <v>0</v>
      </c>
      <c r="DM512" s="1107" cm="1">
        <f t="array" ref="DM512">INDEX('IS ACCTS'!FK$5:FK$680,_xlfn.XMATCH($B512,'IS ACCTS'!$G$5:$G$680))*DM$20</f>
        <v>0</v>
      </c>
      <c r="DN512" s="1107" cm="1">
        <f t="array" ref="DN512">INDEX('IS ACCTS'!FL$5:FL$680,_xlfn.XMATCH($B512,'IS ACCTS'!$G$5:$G$680))*DN$20</f>
        <v>0</v>
      </c>
      <c r="DO512" s="1107" cm="1">
        <f t="array" ref="DO512">INDEX('IS ACCTS'!FM$5:FM$680,_xlfn.XMATCH($B512,'IS ACCTS'!$G$5:$G$680))*DO$20</f>
        <v>0</v>
      </c>
      <c r="DP512" s="1107" cm="1">
        <f t="array" ref="DP512">INDEX('IS ACCTS'!FN$5:FN$680,_xlfn.XMATCH($B512,'IS ACCTS'!$G$5:$G$680))*DP$20</f>
        <v>0</v>
      </c>
      <c r="DQ512" s="1107" cm="1">
        <f t="array" ref="DQ512">INDEX('IS ACCTS'!FO$5:FO$680,_xlfn.XMATCH($B512,'IS ACCTS'!$G$5:$G$680))*DQ$20</f>
        <v>0</v>
      </c>
      <c r="DR512" s="1107" cm="1">
        <f t="array" ref="DR512">INDEX('IS ACCTS'!FP$5:FP$680,_xlfn.XMATCH($B512,'IS ACCTS'!$G$5:$G$680))*DR$20</f>
        <v>0</v>
      </c>
      <c r="DS512" s="1107" cm="1">
        <f t="array" ref="DS512">INDEX('IS ACCTS'!FQ$5:FQ$680,_xlfn.XMATCH($B512,'IS ACCTS'!$G$5:$G$680))*DS$20</f>
        <v>0</v>
      </c>
      <c r="DT512" s="1107" cm="1">
        <f t="array" ref="DT512">INDEX('IS ACCTS'!FR$5:FR$680,_xlfn.XMATCH($B512,'IS ACCTS'!$G$5:$G$680))*DT$20</f>
        <v>0</v>
      </c>
      <c r="DU512" s="1107" cm="1">
        <f t="array" ref="DU512">INDEX('IS ACCTS'!FS$5:FS$680,_xlfn.XMATCH($B512,'IS ACCTS'!$G$5:$G$680))*DU$20</f>
        <v>0</v>
      </c>
      <c r="DV512" s="1107" cm="1">
        <f t="array" ref="DV512">INDEX('IS ACCTS'!FT$5:FT$680,_xlfn.XMATCH($B512,'IS ACCTS'!$G$5:$G$680))*DV$20</f>
        <v>0</v>
      </c>
      <c r="DW512" s="1107" cm="1">
        <f t="array" ref="DW512">INDEX('IS ACCTS'!FU$5:FU$680,_xlfn.XMATCH($B512,'IS ACCTS'!$G$5:$G$680))*DW$20</f>
        <v>0</v>
      </c>
    </row>
    <row r="513" spans="1:127" outlineLevel="1">
      <c r="A513" s="1106">
        <f t="shared" si="55"/>
        <v>102</v>
      </c>
      <c r="B513" s="1101" t="s">
        <v>1299</v>
      </c>
      <c r="C513" s="1101" t="s">
        <v>1300</v>
      </c>
      <c r="H513" s="1106" t="s">
        <v>2870</v>
      </c>
      <c r="J513" s="1100">
        <f t="shared" si="54"/>
        <v>2.9</v>
      </c>
      <c r="K513" s="1100">
        <f t="shared" si="56"/>
        <v>4.1999999999999993</v>
      </c>
      <c r="L513" s="1100">
        <f t="shared" si="56"/>
        <v>5.6000000000000005</v>
      </c>
      <c r="M513" s="1100">
        <f t="shared" si="56"/>
        <v>6.1999999999999993</v>
      </c>
      <c r="N513" s="1100">
        <f t="shared" si="56"/>
        <v>0</v>
      </c>
      <c r="O513" s="1100">
        <f t="shared" si="56"/>
        <v>0</v>
      </c>
      <c r="P513" s="1100">
        <f t="shared" si="56"/>
        <v>0</v>
      </c>
      <c r="Q513" s="1100">
        <f t="shared" si="56"/>
        <v>0</v>
      </c>
      <c r="R513" s="1100">
        <f t="shared" si="56"/>
        <v>0</v>
      </c>
      <c r="T513" s="1107" cm="1">
        <f t="array" ref="T513">INDEX('IS ACCTS'!BR$5:BR$680,_xlfn.XMATCH($B513,'IS ACCTS'!$G$5:$G$680))*T$20</f>
        <v>0.3</v>
      </c>
      <c r="U513" s="1107" cm="1">
        <f t="array" ref="U513">INDEX('IS ACCTS'!BS$5:BS$680,_xlfn.XMATCH($B513,'IS ACCTS'!$G$5:$G$680))*U$20</f>
        <v>0.2</v>
      </c>
      <c r="V513" s="1107" cm="1">
        <f t="array" ref="V513">INDEX('IS ACCTS'!BT$5:BT$680,_xlfn.XMATCH($B513,'IS ACCTS'!$G$5:$G$680))*V$20</f>
        <v>0.3</v>
      </c>
      <c r="W513" s="1107" cm="1">
        <f t="array" ref="W513">INDEX('IS ACCTS'!BU$5:BU$680,_xlfn.XMATCH($B513,'IS ACCTS'!$G$5:$G$680))*W$20</f>
        <v>0.2</v>
      </c>
      <c r="X513" s="1107" cm="1">
        <f t="array" ref="X513">INDEX('IS ACCTS'!BV$5:BV$680,_xlfn.XMATCH($B513,'IS ACCTS'!$G$5:$G$680))*X$20</f>
        <v>0.2</v>
      </c>
      <c r="Y513" s="1107" cm="1">
        <f t="array" ref="Y513">INDEX('IS ACCTS'!BW$5:BW$680,_xlfn.XMATCH($B513,'IS ACCTS'!$G$5:$G$680))*Y$20</f>
        <v>0.2</v>
      </c>
      <c r="Z513" s="1107" cm="1">
        <f t="array" ref="Z513">INDEX('IS ACCTS'!BX$5:BX$680,_xlfn.XMATCH($B513,'IS ACCTS'!$G$5:$G$680))*Z$20</f>
        <v>0.2</v>
      </c>
      <c r="AA513" s="1107" cm="1">
        <f t="array" ref="AA513">INDEX('IS ACCTS'!BY$5:BY$680,_xlfn.XMATCH($B513,'IS ACCTS'!$G$5:$G$680))*AA$20</f>
        <v>0.3</v>
      </c>
      <c r="AB513" s="1107" cm="1">
        <f t="array" ref="AB513">INDEX('IS ACCTS'!BZ$5:BZ$680,_xlfn.XMATCH($B513,'IS ACCTS'!$G$5:$G$680))*AB$20</f>
        <v>0.3</v>
      </c>
      <c r="AC513" s="1107" cm="1">
        <f t="array" ref="AC513">INDEX('IS ACCTS'!CA$5:CA$680,_xlfn.XMATCH($B513,'IS ACCTS'!$G$5:$G$680))*AC$20</f>
        <v>0.2</v>
      </c>
      <c r="AD513" s="1107" cm="1">
        <f t="array" ref="AD513">INDEX('IS ACCTS'!CB$5:CB$680,_xlfn.XMATCH($B513,'IS ACCTS'!$G$5:$G$680))*AD$20</f>
        <v>0.2</v>
      </c>
      <c r="AE513" s="1107" cm="1">
        <f t="array" ref="AE513">INDEX('IS ACCTS'!CC$5:CC$680,_xlfn.XMATCH($B513,'IS ACCTS'!$G$5:$G$680))*AE$20</f>
        <v>0.3</v>
      </c>
      <c r="AF513" s="1107" cm="1">
        <f t="array" ref="AF513">INDEX('IS ACCTS'!CD$5:CD$680,_xlfn.XMATCH($B513,'IS ACCTS'!$G$5:$G$680))*AF$20</f>
        <v>0.3</v>
      </c>
      <c r="AG513" s="1107" cm="1">
        <f t="array" ref="AG513">INDEX('IS ACCTS'!CE$5:CE$680,_xlfn.XMATCH($B513,'IS ACCTS'!$G$5:$G$680))*AG$20</f>
        <v>0.3</v>
      </c>
      <c r="AH513" s="1107" cm="1">
        <f t="array" ref="AH513">INDEX('IS ACCTS'!CF$5:CF$680,_xlfn.XMATCH($B513,'IS ACCTS'!$G$5:$G$680))*AH$20</f>
        <v>0.6</v>
      </c>
      <c r="AI513" s="1107" cm="1">
        <f t="array" ref="AI513">INDEX('IS ACCTS'!CG$5:CG$680,_xlfn.XMATCH($B513,'IS ACCTS'!$G$5:$G$680))*AI$20</f>
        <v>0.3</v>
      </c>
      <c r="AJ513" s="1107" cm="1">
        <f t="array" ref="AJ513">INDEX('IS ACCTS'!CH$5:CH$680,_xlfn.XMATCH($B513,'IS ACCTS'!$G$5:$G$680))*AJ$20</f>
        <v>0.3</v>
      </c>
      <c r="AK513" s="1107" cm="1">
        <f t="array" ref="AK513">INDEX('IS ACCTS'!CI$5:CI$680,_xlfn.XMATCH($B513,'IS ACCTS'!$G$5:$G$680))*AK$20</f>
        <v>0.3</v>
      </c>
      <c r="AL513" s="1107" cm="1">
        <f t="array" ref="AL513">INDEX('IS ACCTS'!CJ$5:CJ$680,_xlfn.XMATCH($B513,'IS ACCTS'!$G$5:$G$680))*AL$20</f>
        <v>0.3</v>
      </c>
      <c r="AM513" s="1107" cm="1">
        <f t="array" ref="AM513">INDEX('IS ACCTS'!CK$5:CK$680,_xlfn.XMATCH($B513,'IS ACCTS'!$G$5:$G$680))*AM$20</f>
        <v>0.3</v>
      </c>
      <c r="AN513" s="1107" cm="1">
        <f t="array" ref="AN513">INDEX('IS ACCTS'!CL$5:CL$680,_xlfn.XMATCH($B513,'IS ACCTS'!$G$5:$G$680))*AN$20</f>
        <v>0.3</v>
      </c>
      <c r="AO513" s="1107" cm="1">
        <f t="array" ref="AO513">INDEX('IS ACCTS'!CM$5:CM$680,_xlfn.XMATCH($B513,'IS ACCTS'!$G$5:$G$680))*AO$20</f>
        <v>0.3</v>
      </c>
      <c r="AP513" s="1107" cm="1">
        <f t="array" ref="AP513">INDEX('IS ACCTS'!CN$5:CN$680,_xlfn.XMATCH($B513,'IS ACCTS'!$G$5:$G$680))*AP$20</f>
        <v>0.4</v>
      </c>
      <c r="AQ513" s="1107" cm="1">
        <f t="array" ref="AQ513">INDEX('IS ACCTS'!CO$5:CO$680,_xlfn.XMATCH($B513,'IS ACCTS'!$G$5:$G$680))*AQ$20</f>
        <v>0.5</v>
      </c>
      <c r="AR513" s="1107" cm="1">
        <f t="array" ref="AR513">INDEX('IS ACCTS'!CP$5:CP$680,_xlfn.XMATCH($B513,'IS ACCTS'!$G$5:$G$680))*AR$20</f>
        <v>0.6</v>
      </c>
      <c r="AS513" s="1107" cm="1">
        <f t="array" ref="AS513">INDEX('IS ACCTS'!CQ$5:CQ$680,_xlfn.XMATCH($B513,'IS ACCTS'!$G$5:$G$680))*AS$20</f>
        <v>0.6</v>
      </c>
      <c r="AT513" s="1107" cm="1">
        <f t="array" ref="AT513">INDEX('IS ACCTS'!CR$5:CR$680,_xlfn.XMATCH($B513,'IS ACCTS'!$G$5:$G$680))*AT$20</f>
        <v>0.5</v>
      </c>
      <c r="AU513" s="1107" cm="1">
        <f t="array" ref="AU513">INDEX('IS ACCTS'!CS$5:CS$680,_xlfn.XMATCH($B513,'IS ACCTS'!$G$5:$G$680))*AU$20</f>
        <v>0.6</v>
      </c>
      <c r="AV513" s="1107" cm="1">
        <f t="array" ref="AV513">INDEX('IS ACCTS'!CT$5:CT$680,_xlfn.XMATCH($B513,'IS ACCTS'!$G$5:$G$680))*AV$20</f>
        <v>0.5</v>
      </c>
      <c r="AW513" s="1107" cm="1">
        <f t="array" ref="AW513">INDEX('IS ACCTS'!CU$5:CU$680,_xlfn.XMATCH($B513,'IS ACCTS'!$G$5:$G$680))*AW$20</f>
        <v>0.4</v>
      </c>
      <c r="AX513" s="1107" cm="1">
        <f t="array" ref="AX513">INDEX('IS ACCTS'!CV$5:CV$680,_xlfn.XMATCH($B513,'IS ACCTS'!$G$5:$G$680))*AX$20</f>
        <v>0.4</v>
      </c>
      <c r="AY513" s="1107" cm="1">
        <f t="array" ref="AY513">INDEX('IS ACCTS'!CW$5:CW$680,_xlfn.XMATCH($B513,'IS ACCTS'!$G$5:$G$680))*AY$20</f>
        <v>0.3</v>
      </c>
      <c r="AZ513" s="1107" cm="1">
        <f t="array" ref="AZ513">INDEX('IS ACCTS'!CX$5:CX$680,_xlfn.XMATCH($B513,'IS ACCTS'!$G$5:$G$680))*AZ$20</f>
        <v>0.4</v>
      </c>
      <c r="BA513" s="1107" cm="1">
        <f t="array" ref="BA513">INDEX('IS ACCTS'!CY$5:CY$680,_xlfn.XMATCH($B513,'IS ACCTS'!$G$5:$G$680))*BA$20</f>
        <v>0.4</v>
      </c>
      <c r="BB513" s="1107" cm="1">
        <f t="array" ref="BB513">INDEX('IS ACCTS'!CZ$5:CZ$680,_xlfn.XMATCH($B513,'IS ACCTS'!$G$5:$G$680))*BB$20</f>
        <v>0.4</v>
      </c>
      <c r="BC513" s="1107" cm="1">
        <f t="array" ref="BC513">INDEX('IS ACCTS'!DA$5:DA$680,_xlfn.XMATCH($B513,'IS ACCTS'!$G$5:$G$680))*BC$20</f>
        <v>0.5</v>
      </c>
      <c r="BD513" s="1107" cm="1">
        <f t="array" ref="BD513">INDEX('IS ACCTS'!DB$5:DB$680,_xlfn.XMATCH($B513,'IS ACCTS'!$G$5:$G$680))*BD$20</f>
        <v>0.6</v>
      </c>
      <c r="BE513" s="1107" cm="1">
        <f t="array" ref="BE513">INDEX('IS ACCTS'!DC$5:DC$680,_xlfn.XMATCH($B513,'IS ACCTS'!$G$5:$G$680))*BE$20</f>
        <v>0.5</v>
      </c>
      <c r="BF513" s="1107" cm="1">
        <f t="array" ref="BF513">INDEX('IS ACCTS'!DD$5:DD$680,_xlfn.XMATCH($B513,'IS ACCTS'!$G$5:$G$680))*BF$20</f>
        <v>0.5</v>
      </c>
      <c r="BG513" s="1107" cm="1">
        <f t="array" ref="BG513">INDEX('IS ACCTS'!DE$5:DE$680,_xlfn.XMATCH($B513,'IS ACCTS'!$G$5:$G$680))*BG$20</f>
        <v>0.5</v>
      </c>
      <c r="BH513" s="1107" cm="1">
        <f t="array" ref="BH513">INDEX('IS ACCTS'!DF$5:DF$680,_xlfn.XMATCH($B513,'IS ACCTS'!$G$5:$G$680))*BH$20</f>
        <v>0.4</v>
      </c>
      <c r="BI513" s="1107" cm="1">
        <f t="array" ref="BI513">INDEX('IS ACCTS'!DG$5:DG$680,_xlfn.XMATCH($B513,'IS ACCTS'!$G$5:$G$680))*BI$20</f>
        <v>0.4</v>
      </c>
      <c r="BJ513" s="1107" cm="1">
        <f t="array" ref="BJ513">INDEX('IS ACCTS'!DH$5:DH$680,_xlfn.XMATCH($B513,'IS ACCTS'!$G$5:$G$680))*BJ$20</f>
        <v>0.4</v>
      </c>
      <c r="BK513" s="1107" cm="1">
        <f t="array" ref="BK513">INDEX('IS ACCTS'!DI$5:DI$680,_xlfn.XMATCH($B513,'IS ACCTS'!$G$5:$G$680))*BK$20</f>
        <v>0.4</v>
      </c>
      <c r="BL513" s="1107" cm="1">
        <f t="array" ref="BL513">INDEX('IS ACCTS'!DJ$5:DJ$680,_xlfn.XMATCH($B513,'IS ACCTS'!$G$5:$G$680))*BL$20</f>
        <v>0.3</v>
      </c>
      <c r="BM513" s="1107" cm="1">
        <f t="array" ref="BM513">INDEX('IS ACCTS'!DK$5:DK$680,_xlfn.XMATCH($B513,'IS ACCTS'!$G$5:$G$680))*BM$20</f>
        <v>0.7</v>
      </c>
      <c r="BN513" s="1107" cm="1">
        <f t="array" ref="BN513">INDEX('IS ACCTS'!DL$5:DL$680,_xlfn.XMATCH($B513,'IS ACCTS'!$G$5:$G$680))*BN$20</f>
        <v>0.9</v>
      </c>
      <c r="BO513" s="1107" cm="1">
        <f t="array" ref="BO513">INDEX('IS ACCTS'!DM$5:DM$680,_xlfn.XMATCH($B513,'IS ACCTS'!$G$5:$G$680))*BO$20</f>
        <v>0.6</v>
      </c>
      <c r="BP513" s="1107" cm="1">
        <f t="array" ref="BP513">INDEX('IS ACCTS'!DN$5:DN$680,_xlfn.XMATCH($B513,'IS ACCTS'!$G$5:$G$680))*BP$20</f>
        <v>0</v>
      </c>
      <c r="BQ513" s="1107" cm="1">
        <f t="array" ref="BQ513">INDEX('IS ACCTS'!DO$5:DO$680,_xlfn.XMATCH($B513,'IS ACCTS'!$G$5:$G$680))*BQ$20</f>
        <v>0</v>
      </c>
      <c r="BR513" s="1107" cm="1">
        <f t="array" ref="BR513">INDEX('IS ACCTS'!DP$5:DP$680,_xlfn.XMATCH($B513,'IS ACCTS'!$G$5:$G$680))*BR$20</f>
        <v>0</v>
      </c>
      <c r="BS513" s="1107" cm="1">
        <f t="array" ref="BS513">INDEX('IS ACCTS'!DQ$5:DQ$680,_xlfn.XMATCH($B513,'IS ACCTS'!$G$5:$G$680))*BS$20</f>
        <v>0</v>
      </c>
      <c r="BT513" s="1107" cm="1">
        <f t="array" ref="BT513">INDEX('IS ACCTS'!DR$5:DR$680,_xlfn.XMATCH($B513,'IS ACCTS'!$G$5:$G$680))*BT$20</f>
        <v>0</v>
      </c>
      <c r="BU513" s="1107" cm="1">
        <f t="array" ref="BU513">INDEX('IS ACCTS'!DS$5:DS$680,_xlfn.XMATCH($B513,'IS ACCTS'!$G$5:$G$680))*BU$20</f>
        <v>0</v>
      </c>
      <c r="BV513" s="1107" cm="1">
        <f t="array" ref="BV513">INDEX('IS ACCTS'!DT$5:DT$680,_xlfn.XMATCH($B513,'IS ACCTS'!$G$5:$G$680))*BV$20</f>
        <v>0</v>
      </c>
      <c r="BW513" s="1107" cm="1">
        <f t="array" ref="BW513">INDEX('IS ACCTS'!DU$5:DU$680,_xlfn.XMATCH($B513,'IS ACCTS'!$G$5:$G$680))*BW$20</f>
        <v>0</v>
      </c>
      <c r="BX513" s="1107" cm="1">
        <f t="array" ref="BX513">INDEX('IS ACCTS'!DV$5:DV$680,_xlfn.XMATCH($B513,'IS ACCTS'!$G$5:$G$680))*BX$20</f>
        <v>0</v>
      </c>
      <c r="BY513" s="1107" cm="1">
        <f t="array" ref="BY513">INDEX('IS ACCTS'!DW$5:DW$680,_xlfn.XMATCH($B513,'IS ACCTS'!$G$5:$G$680))*BY$20</f>
        <v>0</v>
      </c>
      <c r="BZ513" s="1107" cm="1">
        <f t="array" ref="BZ513">INDEX('IS ACCTS'!DX$5:DX$680,_xlfn.XMATCH($B513,'IS ACCTS'!$G$5:$G$680))*BZ$20</f>
        <v>0</v>
      </c>
      <c r="CA513" s="1107" cm="1">
        <f t="array" ref="CA513">INDEX('IS ACCTS'!DY$5:DY$680,_xlfn.XMATCH($B513,'IS ACCTS'!$G$5:$G$680))*CA$20</f>
        <v>0</v>
      </c>
      <c r="CB513" s="1107" cm="1">
        <f t="array" ref="CB513">INDEX('IS ACCTS'!DZ$5:DZ$680,_xlfn.XMATCH($B513,'IS ACCTS'!$G$5:$G$680))*CB$20</f>
        <v>0</v>
      </c>
      <c r="CC513" s="1107" cm="1">
        <f t="array" ref="CC513">INDEX('IS ACCTS'!EA$5:EA$680,_xlfn.XMATCH($B513,'IS ACCTS'!$G$5:$G$680))*CC$20</f>
        <v>0</v>
      </c>
      <c r="CD513" s="1107" cm="1">
        <f t="array" ref="CD513">INDEX('IS ACCTS'!EB$5:EB$680,_xlfn.XMATCH($B513,'IS ACCTS'!$G$5:$G$680))*CD$20</f>
        <v>0</v>
      </c>
      <c r="CE513" s="1107" cm="1">
        <f t="array" ref="CE513">INDEX('IS ACCTS'!EC$5:EC$680,_xlfn.XMATCH($B513,'IS ACCTS'!$G$5:$G$680))*CE$20</f>
        <v>0</v>
      </c>
      <c r="CF513" s="1107" cm="1">
        <f t="array" ref="CF513">INDEX('IS ACCTS'!ED$5:ED$680,_xlfn.XMATCH($B513,'IS ACCTS'!$G$5:$G$680))*CF$20</f>
        <v>0</v>
      </c>
      <c r="CG513" s="1107" cm="1">
        <f t="array" ref="CG513">INDEX('IS ACCTS'!EE$5:EE$680,_xlfn.XMATCH($B513,'IS ACCTS'!$G$5:$G$680))*CG$20</f>
        <v>0</v>
      </c>
      <c r="CH513" s="1107" cm="1">
        <f t="array" ref="CH513">INDEX('IS ACCTS'!EF$5:EF$680,_xlfn.XMATCH($B513,'IS ACCTS'!$G$5:$G$680))*CH$20</f>
        <v>0</v>
      </c>
      <c r="CI513" s="1107" cm="1">
        <f t="array" ref="CI513">INDEX('IS ACCTS'!EG$5:EG$680,_xlfn.XMATCH($B513,'IS ACCTS'!$G$5:$G$680))*CI$20</f>
        <v>0</v>
      </c>
      <c r="CJ513" s="1107" cm="1">
        <f t="array" ref="CJ513">INDEX('IS ACCTS'!EH$5:EH$680,_xlfn.XMATCH($B513,'IS ACCTS'!$G$5:$G$680))*CJ$20</f>
        <v>0</v>
      </c>
      <c r="CK513" s="1107" cm="1">
        <f t="array" ref="CK513">INDEX('IS ACCTS'!EI$5:EI$680,_xlfn.XMATCH($B513,'IS ACCTS'!$G$5:$G$680))*CK$20</f>
        <v>0</v>
      </c>
      <c r="CL513" s="1107" cm="1">
        <f t="array" ref="CL513">INDEX('IS ACCTS'!EJ$5:EJ$680,_xlfn.XMATCH($B513,'IS ACCTS'!$G$5:$G$680))*CL$20</f>
        <v>0</v>
      </c>
      <c r="CM513" s="1107" cm="1">
        <f t="array" ref="CM513">INDEX('IS ACCTS'!EK$5:EK$680,_xlfn.XMATCH($B513,'IS ACCTS'!$G$5:$G$680))*CM$20</f>
        <v>0</v>
      </c>
      <c r="CN513" s="1107" cm="1">
        <f t="array" ref="CN513">INDEX('IS ACCTS'!EL$5:EL$680,_xlfn.XMATCH($B513,'IS ACCTS'!$G$5:$G$680))*CN$20</f>
        <v>0</v>
      </c>
      <c r="CO513" s="1107" cm="1">
        <f t="array" ref="CO513">INDEX('IS ACCTS'!EM$5:EM$680,_xlfn.XMATCH($B513,'IS ACCTS'!$G$5:$G$680))*CO$20</f>
        <v>0</v>
      </c>
      <c r="CP513" s="1107" cm="1">
        <f t="array" ref="CP513">INDEX('IS ACCTS'!EN$5:EN$680,_xlfn.XMATCH($B513,'IS ACCTS'!$G$5:$G$680))*CP$20</f>
        <v>0</v>
      </c>
      <c r="CQ513" s="1107" cm="1">
        <f t="array" ref="CQ513">INDEX('IS ACCTS'!EO$5:EO$680,_xlfn.XMATCH($B513,'IS ACCTS'!$G$5:$G$680))*CQ$20</f>
        <v>0</v>
      </c>
      <c r="CR513" s="1107" cm="1">
        <f t="array" ref="CR513">INDEX('IS ACCTS'!EP$5:EP$680,_xlfn.XMATCH($B513,'IS ACCTS'!$G$5:$G$680))*CR$20</f>
        <v>0</v>
      </c>
      <c r="CS513" s="1107" cm="1">
        <f t="array" ref="CS513">INDEX('IS ACCTS'!EQ$5:EQ$680,_xlfn.XMATCH($B513,'IS ACCTS'!$G$5:$G$680))*CS$20</f>
        <v>0</v>
      </c>
      <c r="CT513" s="1107" cm="1">
        <f t="array" ref="CT513">INDEX('IS ACCTS'!ER$5:ER$680,_xlfn.XMATCH($B513,'IS ACCTS'!$G$5:$G$680))*CT$20</f>
        <v>0</v>
      </c>
      <c r="CU513" s="1107" cm="1">
        <f t="array" ref="CU513">INDEX('IS ACCTS'!ES$5:ES$680,_xlfn.XMATCH($B513,'IS ACCTS'!$G$5:$G$680))*CU$20</f>
        <v>0</v>
      </c>
      <c r="CV513" s="1107" cm="1">
        <f t="array" ref="CV513">INDEX('IS ACCTS'!ET$5:ET$680,_xlfn.XMATCH($B513,'IS ACCTS'!$G$5:$G$680))*CV$20</f>
        <v>0</v>
      </c>
      <c r="CW513" s="1107" cm="1">
        <f t="array" ref="CW513">INDEX('IS ACCTS'!EU$5:EU$680,_xlfn.XMATCH($B513,'IS ACCTS'!$G$5:$G$680))*CW$20</f>
        <v>0</v>
      </c>
      <c r="CX513" s="1107" cm="1">
        <f t="array" ref="CX513">INDEX('IS ACCTS'!EV$5:EV$680,_xlfn.XMATCH($B513,'IS ACCTS'!$G$5:$G$680))*CX$20</f>
        <v>0</v>
      </c>
      <c r="CY513" s="1107" cm="1">
        <f t="array" ref="CY513">INDEX('IS ACCTS'!EW$5:EW$680,_xlfn.XMATCH($B513,'IS ACCTS'!$G$5:$G$680))*CY$20</f>
        <v>0</v>
      </c>
      <c r="CZ513" s="1107" cm="1">
        <f t="array" ref="CZ513">INDEX('IS ACCTS'!EX$5:EX$680,_xlfn.XMATCH($B513,'IS ACCTS'!$G$5:$G$680))*CZ$20</f>
        <v>0</v>
      </c>
      <c r="DA513" s="1107" cm="1">
        <f t="array" ref="DA513">INDEX('IS ACCTS'!EY$5:EY$680,_xlfn.XMATCH($B513,'IS ACCTS'!$G$5:$G$680))*DA$20</f>
        <v>0</v>
      </c>
      <c r="DB513" s="1107" cm="1">
        <f t="array" ref="DB513">INDEX('IS ACCTS'!EZ$5:EZ$680,_xlfn.XMATCH($B513,'IS ACCTS'!$G$5:$G$680))*DB$20</f>
        <v>0</v>
      </c>
      <c r="DC513" s="1107" cm="1">
        <f t="array" ref="DC513">INDEX('IS ACCTS'!FA$5:FA$680,_xlfn.XMATCH($B513,'IS ACCTS'!$G$5:$G$680))*DC$20</f>
        <v>0</v>
      </c>
      <c r="DD513" s="1107" cm="1">
        <f t="array" ref="DD513">INDEX('IS ACCTS'!FB$5:FB$680,_xlfn.XMATCH($B513,'IS ACCTS'!$G$5:$G$680))*DD$20</f>
        <v>0</v>
      </c>
      <c r="DE513" s="1107" cm="1">
        <f t="array" ref="DE513">INDEX('IS ACCTS'!FC$5:FC$680,_xlfn.XMATCH($B513,'IS ACCTS'!$G$5:$G$680))*DE$20</f>
        <v>0</v>
      </c>
      <c r="DF513" s="1107" cm="1">
        <f t="array" ref="DF513">INDEX('IS ACCTS'!FD$5:FD$680,_xlfn.XMATCH($B513,'IS ACCTS'!$G$5:$G$680))*DF$20</f>
        <v>0</v>
      </c>
      <c r="DG513" s="1107" cm="1">
        <f t="array" ref="DG513">INDEX('IS ACCTS'!FE$5:FE$680,_xlfn.XMATCH($B513,'IS ACCTS'!$G$5:$G$680))*DG$20</f>
        <v>0</v>
      </c>
      <c r="DH513" s="1107" cm="1">
        <f t="array" ref="DH513">INDEX('IS ACCTS'!FF$5:FF$680,_xlfn.XMATCH($B513,'IS ACCTS'!$G$5:$G$680))*DH$20</f>
        <v>0</v>
      </c>
      <c r="DI513" s="1107" cm="1">
        <f t="array" ref="DI513">INDEX('IS ACCTS'!FG$5:FG$680,_xlfn.XMATCH($B513,'IS ACCTS'!$G$5:$G$680))*DI$20</f>
        <v>0</v>
      </c>
      <c r="DJ513" s="1107" cm="1">
        <f t="array" ref="DJ513">INDEX('IS ACCTS'!FH$5:FH$680,_xlfn.XMATCH($B513,'IS ACCTS'!$G$5:$G$680))*DJ$20</f>
        <v>0</v>
      </c>
      <c r="DK513" s="1107" cm="1">
        <f t="array" ref="DK513">INDEX('IS ACCTS'!FI$5:FI$680,_xlfn.XMATCH($B513,'IS ACCTS'!$G$5:$G$680))*DK$20</f>
        <v>0</v>
      </c>
      <c r="DL513" s="1107" cm="1">
        <f t="array" ref="DL513">INDEX('IS ACCTS'!FJ$5:FJ$680,_xlfn.XMATCH($B513,'IS ACCTS'!$G$5:$G$680))*DL$20</f>
        <v>0</v>
      </c>
      <c r="DM513" s="1107" cm="1">
        <f t="array" ref="DM513">INDEX('IS ACCTS'!FK$5:FK$680,_xlfn.XMATCH($B513,'IS ACCTS'!$G$5:$G$680))*DM$20</f>
        <v>0</v>
      </c>
      <c r="DN513" s="1107" cm="1">
        <f t="array" ref="DN513">INDEX('IS ACCTS'!FL$5:FL$680,_xlfn.XMATCH($B513,'IS ACCTS'!$G$5:$G$680))*DN$20</f>
        <v>0</v>
      </c>
      <c r="DO513" s="1107" cm="1">
        <f t="array" ref="DO513">INDEX('IS ACCTS'!FM$5:FM$680,_xlfn.XMATCH($B513,'IS ACCTS'!$G$5:$G$680))*DO$20</f>
        <v>0</v>
      </c>
      <c r="DP513" s="1107" cm="1">
        <f t="array" ref="DP513">INDEX('IS ACCTS'!FN$5:FN$680,_xlfn.XMATCH($B513,'IS ACCTS'!$G$5:$G$680))*DP$20</f>
        <v>0</v>
      </c>
      <c r="DQ513" s="1107" cm="1">
        <f t="array" ref="DQ513">INDEX('IS ACCTS'!FO$5:FO$680,_xlfn.XMATCH($B513,'IS ACCTS'!$G$5:$G$680))*DQ$20</f>
        <v>0</v>
      </c>
      <c r="DR513" s="1107" cm="1">
        <f t="array" ref="DR513">INDEX('IS ACCTS'!FP$5:FP$680,_xlfn.XMATCH($B513,'IS ACCTS'!$G$5:$G$680))*DR$20</f>
        <v>0</v>
      </c>
      <c r="DS513" s="1107" cm="1">
        <f t="array" ref="DS513">INDEX('IS ACCTS'!FQ$5:FQ$680,_xlfn.XMATCH($B513,'IS ACCTS'!$G$5:$G$680))*DS$20</f>
        <v>0</v>
      </c>
      <c r="DT513" s="1107" cm="1">
        <f t="array" ref="DT513">INDEX('IS ACCTS'!FR$5:FR$680,_xlfn.XMATCH($B513,'IS ACCTS'!$G$5:$G$680))*DT$20</f>
        <v>0</v>
      </c>
      <c r="DU513" s="1107" cm="1">
        <f t="array" ref="DU513">INDEX('IS ACCTS'!FS$5:FS$680,_xlfn.XMATCH($B513,'IS ACCTS'!$G$5:$G$680))*DU$20</f>
        <v>0</v>
      </c>
      <c r="DV513" s="1107" cm="1">
        <f t="array" ref="DV513">INDEX('IS ACCTS'!FT$5:FT$680,_xlfn.XMATCH($B513,'IS ACCTS'!$G$5:$G$680))*DV$20</f>
        <v>0</v>
      </c>
      <c r="DW513" s="1107" cm="1">
        <f t="array" ref="DW513">INDEX('IS ACCTS'!FU$5:FU$680,_xlfn.XMATCH($B513,'IS ACCTS'!$G$5:$G$680))*DW$20</f>
        <v>0</v>
      </c>
    </row>
    <row r="514" spans="1:127" outlineLevel="1">
      <c r="A514" s="1106">
        <f t="shared" si="55"/>
        <v>103</v>
      </c>
      <c r="B514" s="1101" t="s">
        <v>1301</v>
      </c>
      <c r="C514" s="1101" t="s">
        <v>1302</v>
      </c>
      <c r="H514" s="1106" t="s">
        <v>2870</v>
      </c>
      <c r="J514" s="1100">
        <f t="shared" si="54"/>
        <v>0</v>
      </c>
      <c r="K514" s="1100">
        <f t="shared" si="56"/>
        <v>0.30000000000000004</v>
      </c>
      <c r="L514" s="1100">
        <f t="shared" si="56"/>
        <v>0.79999999999999993</v>
      </c>
      <c r="M514" s="1100">
        <f t="shared" si="56"/>
        <v>1.2</v>
      </c>
      <c r="N514" s="1100">
        <f t="shared" si="56"/>
        <v>0</v>
      </c>
      <c r="O514" s="1100">
        <f t="shared" si="56"/>
        <v>0</v>
      </c>
      <c r="P514" s="1100">
        <f t="shared" si="56"/>
        <v>0</v>
      </c>
      <c r="Q514" s="1100">
        <f t="shared" si="56"/>
        <v>0</v>
      </c>
      <c r="R514" s="1100">
        <f t="shared" si="56"/>
        <v>0</v>
      </c>
      <c r="T514" s="1107" cm="1">
        <f t="array" ref="T514">INDEX('IS ACCTS'!BR$5:BR$680,_xlfn.XMATCH($B514,'IS ACCTS'!$G$5:$G$680))*T$20</f>
        <v>0</v>
      </c>
      <c r="U514" s="1107" cm="1">
        <f t="array" ref="U514">INDEX('IS ACCTS'!BS$5:BS$680,_xlfn.XMATCH($B514,'IS ACCTS'!$G$5:$G$680))*U$20</f>
        <v>0</v>
      </c>
      <c r="V514" s="1107" cm="1">
        <f t="array" ref="V514">INDEX('IS ACCTS'!BT$5:BT$680,_xlfn.XMATCH($B514,'IS ACCTS'!$G$5:$G$680))*V$20</f>
        <v>0</v>
      </c>
      <c r="W514" s="1107" cm="1">
        <f t="array" ref="W514">INDEX('IS ACCTS'!BU$5:BU$680,_xlfn.XMATCH($B514,'IS ACCTS'!$G$5:$G$680))*W$20</f>
        <v>0</v>
      </c>
      <c r="X514" s="1107" cm="1">
        <f t="array" ref="X514">INDEX('IS ACCTS'!BV$5:BV$680,_xlfn.XMATCH($B514,'IS ACCTS'!$G$5:$G$680))*X$20</f>
        <v>0</v>
      </c>
      <c r="Y514" s="1107" cm="1">
        <f t="array" ref="Y514">INDEX('IS ACCTS'!BW$5:BW$680,_xlfn.XMATCH($B514,'IS ACCTS'!$G$5:$G$680))*Y$20</f>
        <v>0</v>
      </c>
      <c r="Z514" s="1107" cm="1">
        <f t="array" ref="Z514">INDEX('IS ACCTS'!BX$5:BX$680,_xlfn.XMATCH($B514,'IS ACCTS'!$G$5:$G$680))*Z$20</f>
        <v>0</v>
      </c>
      <c r="AA514" s="1107" cm="1">
        <f t="array" ref="AA514">INDEX('IS ACCTS'!BY$5:BY$680,_xlfn.XMATCH($B514,'IS ACCTS'!$G$5:$G$680))*AA$20</f>
        <v>0</v>
      </c>
      <c r="AB514" s="1107" cm="1">
        <f t="array" ref="AB514">INDEX('IS ACCTS'!BZ$5:BZ$680,_xlfn.XMATCH($B514,'IS ACCTS'!$G$5:$G$680))*AB$20</f>
        <v>0</v>
      </c>
      <c r="AC514" s="1107" cm="1">
        <f t="array" ref="AC514">INDEX('IS ACCTS'!CA$5:CA$680,_xlfn.XMATCH($B514,'IS ACCTS'!$G$5:$G$680))*AC$20</f>
        <v>0</v>
      </c>
      <c r="AD514" s="1107" cm="1">
        <f t="array" ref="AD514">INDEX('IS ACCTS'!CB$5:CB$680,_xlfn.XMATCH($B514,'IS ACCTS'!$G$5:$G$680))*AD$20</f>
        <v>0</v>
      </c>
      <c r="AE514" s="1107" cm="1">
        <f t="array" ref="AE514">INDEX('IS ACCTS'!CC$5:CC$680,_xlfn.XMATCH($B514,'IS ACCTS'!$G$5:$G$680))*AE$20</f>
        <v>0</v>
      </c>
      <c r="AF514" s="1107" cm="1">
        <f t="array" ref="AF514">INDEX('IS ACCTS'!CD$5:CD$680,_xlfn.XMATCH($B514,'IS ACCTS'!$G$5:$G$680))*AF$20</f>
        <v>0</v>
      </c>
      <c r="AG514" s="1107" cm="1">
        <f t="array" ref="AG514">INDEX('IS ACCTS'!CE$5:CE$680,_xlfn.XMATCH($B514,'IS ACCTS'!$G$5:$G$680))*AG$20</f>
        <v>0</v>
      </c>
      <c r="AH514" s="1107" cm="1">
        <f t="array" ref="AH514">INDEX('IS ACCTS'!CF$5:CF$680,_xlfn.XMATCH($B514,'IS ACCTS'!$G$5:$G$680))*AH$20</f>
        <v>0</v>
      </c>
      <c r="AI514" s="1107" cm="1">
        <f t="array" ref="AI514">INDEX('IS ACCTS'!CG$5:CG$680,_xlfn.XMATCH($B514,'IS ACCTS'!$G$5:$G$680))*AI$20</f>
        <v>0</v>
      </c>
      <c r="AJ514" s="1107" cm="1">
        <f t="array" ref="AJ514">INDEX('IS ACCTS'!CH$5:CH$680,_xlfn.XMATCH($B514,'IS ACCTS'!$G$5:$G$680))*AJ$20</f>
        <v>0</v>
      </c>
      <c r="AK514" s="1107" cm="1">
        <f t="array" ref="AK514">INDEX('IS ACCTS'!CI$5:CI$680,_xlfn.XMATCH($B514,'IS ACCTS'!$G$5:$G$680))*AK$20</f>
        <v>0</v>
      </c>
      <c r="AL514" s="1107" cm="1">
        <f t="array" ref="AL514">INDEX('IS ACCTS'!CJ$5:CJ$680,_xlfn.XMATCH($B514,'IS ACCTS'!$G$5:$G$680))*AL$20</f>
        <v>0</v>
      </c>
      <c r="AM514" s="1107" cm="1">
        <f t="array" ref="AM514">INDEX('IS ACCTS'!CK$5:CK$680,_xlfn.XMATCH($B514,'IS ACCTS'!$G$5:$G$680))*AM$20</f>
        <v>0</v>
      </c>
      <c r="AN514" s="1107" cm="1">
        <f t="array" ref="AN514">INDEX('IS ACCTS'!CL$5:CL$680,_xlfn.XMATCH($B514,'IS ACCTS'!$G$5:$G$680))*AN$20</f>
        <v>0.2</v>
      </c>
      <c r="AO514" s="1107" cm="1">
        <f t="array" ref="AO514">INDEX('IS ACCTS'!CM$5:CM$680,_xlfn.XMATCH($B514,'IS ACCTS'!$G$5:$G$680))*AO$20</f>
        <v>0</v>
      </c>
      <c r="AP514" s="1107" cm="1">
        <f t="array" ref="AP514">INDEX('IS ACCTS'!CN$5:CN$680,_xlfn.XMATCH($B514,'IS ACCTS'!$G$5:$G$680))*AP$20</f>
        <v>0.1</v>
      </c>
      <c r="AQ514" s="1107" cm="1">
        <f t="array" ref="AQ514">INDEX('IS ACCTS'!CO$5:CO$680,_xlfn.XMATCH($B514,'IS ACCTS'!$G$5:$G$680))*AQ$20</f>
        <v>0</v>
      </c>
      <c r="AR514" s="1107" cm="1">
        <f t="array" ref="AR514">INDEX('IS ACCTS'!CP$5:CP$680,_xlfn.XMATCH($B514,'IS ACCTS'!$G$5:$G$680))*AR$20</f>
        <v>0</v>
      </c>
      <c r="AS514" s="1107" cm="1">
        <f t="array" ref="AS514">INDEX('IS ACCTS'!CQ$5:CQ$680,_xlfn.XMATCH($B514,'IS ACCTS'!$G$5:$G$680))*AS$20</f>
        <v>0</v>
      </c>
      <c r="AT514" s="1107" cm="1">
        <f t="array" ref="AT514">INDEX('IS ACCTS'!CR$5:CR$680,_xlfn.XMATCH($B514,'IS ACCTS'!$G$5:$G$680))*AT$20</f>
        <v>0</v>
      </c>
      <c r="AU514" s="1107" cm="1">
        <f t="array" ref="AU514">INDEX('IS ACCTS'!CS$5:CS$680,_xlfn.XMATCH($B514,'IS ACCTS'!$G$5:$G$680))*AU$20</f>
        <v>0</v>
      </c>
      <c r="AV514" s="1107" cm="1">
        <f t="array" ref="AV514">INDEX('IS ACCTS'!CT$5:CT$680,_xlfn.XMATCH($B514,'IS ACCTS'!$G$5:$G$680))*AV$20</f>
        <v>0</v>
      </c>
      <c r="AW514" s="1107" cm="1">
        <f t="array" ref="AW514">INDEX('IS ACCTS'!CU$5:CU$680,_xlfn.XMATCH($B514,'IS ACCTS'!$G$5:$G$680))*AW$20</f>
        <v>0.1</v>
      </c>
      <c r="AX514" s="1107" cm="1">
        <f t="array" ref="AX514">INDEX('IS ACCTS'!CV$5:CV$680,_xlfn.XMATCH($B514,'IS ACCTS'!$G$5:$G$680))*AX$20</f>
        <v>0.2</v>
      </c>
      <c r="AY514" s="1107" cm="1">
        <f t="array" ref="AY514">INDEX('IS ACCTS'!CW$5:CW$680,_xlfn.XMATCH($B514,'IS ACCTS'!$G$5:$G$680))*AY$20</f>
        <v>0.1</v>
      </c>
      <c r="AZ514" s="1107" cm="1">
        <f t="array" ref="AZ514">INDEX('IS ACCTS'!CX$5:CX$680,_xlfn.XMATCH($B514,'IS ACCTS'!$G$5:$G$680))*AZ$20</f>
        <v>0.1</v>
      </c>
      <c r="BA514" s="1107" cm="1">
        <f t="array" ref="BA514">INDEX('IS ACCTS'!CY$5:CY$680,_xlfn.XMATCH($B514,'IS ACCTS'!$G$5:$G$680))*BA$20</f>
        <v>0.1</v>
      </c>
      <c r="BB514" s="1107" cm="1">
        <f t="array" ref="BB514">INDEX('IS ACCTS'!CZ$5:CZ$680,_xlfn.XMATCH($B514,'IS ACCTS'!$G$5:$G$680))*BB$20</f>
        <v>0.1</v>
      </c>
      <c r="BC514" s="1107" cm="1">
        <f t="array" ref="BC514">INDEX('IS ACCTS'!DA$5:DA$680,_xlfn.XMATCH($B514,'IS ACCTS'!$G$5:$G$680))*BC$20</f>
        <v>0.1</v>
      </c>
      <c r="BD514" s="1107" cm="1">
        <f t="array" ref="BD514">INDEX('IS ACCTS'!DB$5:DB$680,_xlfn.XMATCH($B514,'IS ACCTS'!$G$5:$G$680))*BD$20</f>
        <v>0.1</v>
      </c>
      <c r="BE514" s="1107" cm="1">
        <f t="array" ref="BE514">INDEX('IS ACCTS'!DC$5:DC$680,_xlfn.XMATCH($B514,'IS ACCTS'!$G$5:$G$680))*BE$20</f>
        <v>0.1</v>
      </c>
      <c r="BF514" s="1107" cm="1">
        <f t="array" ref="BF514">INDEX('IS ACCTS'!DD$5:DD$680,_xlfn.XMATCH($B514,'IS ACCTS'!$G$5:$G$680))*BF$20</f>
        <v>0.1</v>
      </c>
      <c r="BG514" s="1107" cm="1">
        <f t="array" ref="BG514">INDEX('IS ACCTS'!DE$5:DE$680,_xlfn.XMATCH($B514,'IS ACCTS'!$G$5:$G$680))*BG$20</f>
        <v>0.1</v>
      </c>
      <c r="BH514" s="1107" cm="1">
        <f t="array" ref="BH514">INDEX('IS ACCTS'!DF$5:DF$680,_xlfn.XMATCH($B514,'IS ACCTS'!$G$5:$G$680))*BH$20</f>
        <v>0.1</v>
      </c>
      <c r="BI514" s="1107" cm="1">
        <f t="array" ref="BI514">INDEX('IS ACCTS'!DG$5:DG$680,_xlfn.XMATCH($B514,'IS ACCTS'!$G$5:$G$680))*BI$20</f>
        <v>0.1</v>
      </c>
      <c r="BJ514" s="1107" cm="1">
        <f t="array" ref="BJ514">INDEX('IS ACCTS'!DH$5:DH$680,_xlfn.XMATCH($B514,'IS ACCTS'!$G$5:$G$680))*BJ$20</f>
        <v>0.1</v>
      </c>
      <c r="BK514" s="1107" cm="1">
        <f t="array" ref="BK514">INDEX('IS ACCTS'!DI$5:DI$680,_xlfn.XMATCH($B514,'IS ACCTS'!$G$5:$G$680))*BK$20</f>
        <v>0.1</v>
      </c>
      <c r="BL514" s="1107" cm="1">
        <f t="array" ref="BL514">INDEX('IS ACCTS'!DJ$5:DJ$680,_xlfn.XMATCH($B514,'IS ACCTS'!$G$5:$G$680))*BL$20</f>
        <v>0.1</v>
      </c>
      <c r="BM514" s="1107" cm="1">
        <f t="array" ref="BM514">INDEX('IS ACCTS'!DK$5:DK$680,_xlfn.XMATCH($B514,'IS ACCTS'!$G$5:$G$680))*BM$20</f>
        <v>0.1</v>
      </c>
      <c r="BN514" s="1107" cm="1">
        <f t="array" ref="BN514">INDEX('IS ACCTS'!DL$5:DL$680,_xlfn.XMATCH($B514,'IS ACCTS'!$G$5:$G$680))*BN$20</f>
        <v>0.1</v>
      </c>
      <c r="BO514" s="1107" cm="1">
        <f t="array" ref="BO514">INDEX('IS ACCTS'!DM$5:DM$680,_xlfn.XMATCH($B514,'IS ACCTS'!$G$5:$G$680))*BO$20</f>
        <v>0.1</v>
      </c>
      <c r="BP514" s="1107" cm="1">
        <f t="array" ref="BP514">INDEX('IS ACCTS'!DN$5:DN$680,_xlfn.XMATCH($B514,'IS ACCTS'!$G$5:$G$680))*BP$20</f>
        <v>0</v>
      </c>
      <c r="BQ514" s="1107" cm="1">
        <f t="array" ref="BQ514">INDEX('IS ACCTS'!DO$5:DO$680,_xlfn.XMATCH($B514,'IS ACCTS'!$G$5:$G$680))*BQ$20</f>
        <v>0</v>
      </c>
      <c r="BR514" s="1107" cm="1">
        <f t="array" ref="BR514">INDEX('IS ACCTS'!DP$5:DP$680,_xlfn.XMATCH($B514,'IS ACCTS'!$G$5:$G$680))*BR$20</f>
        <v>0</v>
      </c>
      <c r="BS514" s="1107" cm="1">
        <f t="array" ref="BS514">INDEX('IS ACCTS'!DQ$5:DQ$680,_xlfn.XMATCH($B514,'IS ACCTS'!$G$5:$G$680))*BS$20</f>
        <v>0</v>
      </c>
      <c r="BT514" s="1107" cm="1">
        <f t="array" ref="BT514">INDEX('IS ACCTS'!DR$5:DR$680,_xlfn.XMATCH($B514,'IS ACCTS'!$G$5:$G$680))*BT$20</f>
        <v>0</v>
      </c>
      <c r="BU514" s="1107" cm="1">
        <f t="array" ref="BU514">INDEX('IS ACCTS'!DS$5:DS$680,_xlfn.XMATCH($B514,'IS ACCTS'!$G$5:$G$680))*BU$20</f>
        <v>0</v>
      </c>
      <c r="BV514" s="1107" cm="1">
        <f t="array" ref="BV514">INDEX('IS ACCTS'!DT$5:DT$680,_xlfn.XMATCH($B514,'IS ACCTS'!$G$5:$G$680))*BV$20</f>
        <v>0</v>
      </c>
      <c r="BW514" s="1107" cm="1">
        <f t="array" ref="BW514">INDEX('IS ACCTS'!DU$5:DU$680,_xlfn.XMATCH($B514,'IS ACCTS'!$G$5:$G$680))*BW$20</f>
        <v>0</v>
      </c>
      <c r="BX514" s="1107" cm="1">
        <f t="array" ref="BX514">INDEX('IS ACCTS'!DV$5:DV$680,_xlfn.XMATCH($B514,'IS ACCTS'!$G$5:$G$680))*BX$20</f>
        <v>0</v>
      </c>
      <c r="BY514" s="1107" cm="1">
        <f t="array" ref="BY514">INDEX('IS ACCTS'!DW$5:DW$680,_xlfn.XMATCH($B514,'IS ACCTS'!$G$5:$G$680))*BY$20</f>
        <v>0</v>
      </c>
      <c r="BZ514" s="1107" cm="1">
        <f t="array" ref="BZ514">INDEX('IS ACCTS'!DX$5:DX$680,_xlfn.XMATCH($B514,'IS ACCTS'!$G$5:$G$680))*BZ$20</f>
        <v>0</v>
      </c>
      <c r="CA514" s="1107" cm="1">
        <f t="array" ref="CA514">INDEX('IS ACCTS'!DY$5:DY$680,_xlfn.XMATCH($B514,'IS ACCTS'!$G$5:$G$680))*CA$20</f>
        <v>0</v>
      </c>
      <c r="CB514" s="1107" cm="1">
        <f t="array" ref="CB514">INDEX('IS ACCTS'!DZ$5:DZ$680,_xlfn.XMATCH($B514,'IS ACCTS'!$G$5:$G$680))*CB$20</f>
        <v>0</v>
      </c>
      <c r="CC514" s="1107" cm="1">
        <f t="array" ref="CC514">INDEX('IS ACCTS'!EA$5:EA$680,_xlfn.XMATCH($B514,'IS ACCTS'!$G$5:$G$680))*CC$20</f>
        <v>0</v>
      </c>
      <c r="CD514" s="1107" cm="1">
        <f t="array" ref="CD514">INDEX('IS ACCTS'!EB$5:EB$680,_xlfn.XMATCH($B514,'IS ACCTS'!$G$5:$G$680))*CD$20</f>
        <v>0</v>
      </c>
      <c r="CE514" s="1107" cm="1">
        <f t="array" ref="CE514">INDEX('IS ACCTS'!EC$5:EC$680,_xlfn.XMATCH($B514,'IS ACCTS'!$G$5:$G$680))*CE$20</f>
        <v>0</v>
      </c>
      <c r="CF514" s="1107" cm="1">
        <f t="array" ref="CF514">INDEX('IS ACCTS'!ED$5:ED$680,_xlfn.XMATCH($B514,'IS ACCTS'!$G$5:$G$680))*CF$20</f>
        <v>0</v>
      </c>
      <c r="CG514" s="1107" cm="1">
        <f t="array" ref="CG514">INDEX('IS ACCTS'!EE$5:EE$680,_xlfn.XMATCH($B514,'IS ACCTS'!$G$5:$G$680))*CG$20</f>
        <v>0</v>
      </c>
      <c r="CH514" s="1107" cm="1">
        <f t="array" ref="CH514">INDEX('IS ACCTS'!EF$5:EF$680,_xlfn.XMATCH($B514,'IS ACCTS'!$G$5:$G$680))*CH$20</f>
        <v>0</v>
      </c>
      <c r="CI514" s="1107" cm="1">
        <f t="array" ref="CI514">INDEX('IS ACCTS'!EG$5:EG$680,_xlfn.XMATCH($B514,'IS ACCTS'!$G$5:$G$680))*CI$20</f>
        <v>0</v>
      </c>
      <c r="CJ514" s="1107" cm="1">
        <f t="array" ref="CJ514">INDEX('IS ACCTS'!EH$5:EH$680,_xlfn.XMATCH($B514,'IS ACCTS'!$G$5:$G$680))*CJ$20</f>
        <v>0</v>
      </c>
      <c r="CK514" s="1107" cm="1">
        <f t="array" ref="CK514">INDEX('IS ACCTS'!EI$5:EI$680,_xlfn.XMATCH($B514,'IS ACCTS'!$G$5:$G$680))*CK$20</f>
        <v>0</v>
      </c>
      <c r="CL514" s="1107" cm="1">
        <f t="array" ref="CL514">INDEX('IS ACCTS'!EJ$5:EJ$680,_xlfn.XMATCH($B514,'IS ACCTS'!$G$5:$G$680))*CL$20</f>
        <v>0</v>
      </c>
      <c r="CM514" s="1107" cm="1">
        <f t="array" ref="CM514">INDEX('IS ACCTS'!EK$5:EK$680,_xlfn.XMATCH($B514,'IS ACCTS'!$G$5:$G$680))*CM$20</f>
        <v>0</v>
      </c>
      <c r="CN514" s="1107" cm="1">
        <f t="array" ref="CN514">INDEX('IS ACCTS'!EL$5:EL$680,_xlfn.XMATCH($B514,'IS ACCTS'!$G$5:$G$680))*CN$20</f>
        <v>0</v>
      </c>
      <c r="CO514" s="1107" cm="1">
        <f t="array" ref="CO514">INDEX('IS ACCTS'!EM$5:EM$680,_xlfn.XMATCH($B514,'IS ACCTS'!$G$5:$G$680))*CO$20</f>
        <v>0</v>
      </c>
      <c r="CP514" s="1107" cm="1">
        <f t="array" ref="CP514">INDEX('IS ACCTS'!EN$5:EN$680,_xlfn.XMATCH($B514,'IS ACCTS'!$G$5:$G$680))*CP$20</f>
        <v>0</v>
      </c>
      <c r="CQ514" s="1107" cm="1">
        <f t="array" ref="CQ514">INDEX('IS ACCTS'!EO$5:EO$680,_xlfn.XMATCH($B514,'IS ACCTS'!$G$5:$G$680))*CQ$20</f>
        <v>0</v>
      </c>
      <c r="CR514" s="1107" cm="1">
        <f t="array" ref="CR514">INDEX('IS ACCTS'!EP$5:EP$680,_xlfn.XMATCH($B514,'IS ACCTS'!$G$5:$G$680))*CR$20</f>
        <v>0</v>
      </c>
      <c r="CS514" s="1107" cm="1">
        <f t="array" ref="CS514">INDEX('IS ACCTS'!EQ$5:EQ$680,_xlfn.XMATCH($B514,'IS ACCTS'!$G$5:$G$680))*CS$20</f>
        <v>0</v>
      </c>
      <c r="CT514" s="1107" cm="1">
        <f t="array" ref="CT514">INDEX('IS ACCTS'!ER$5:ER$680,_xlfn.XMATCH($B514,'IS ACCTS'!$G$5:$G$680))*CT$20</f>
        <v>0</v>
      </c>
      <c r="CU514" s="1107" cm="1">
        <f t="array" ref="CU514">INDEX('IS ACCTS'!ES$5:ES$680,_xlfn.XMATCH($B514,'IS ACCTS'!$G$5:$G$680))*CU$20</f>
        <v>0</v>
      </c>
      <c r="CV514" s="1107" cm="1">
        <f t="array" ref="CV514">INDEX('IS ACCTS'!ET$5:ET$680,_xlfn.XMATCH($B514,'IS ACCTS'!$G$5:$G$680))*CV$20</f>
        <v>0</v>
      </c>
      <c r="CW514" s="1107" cm="1">
        <f t="array" ref="CW514">INDEX('IS ACCTS'!EU$5:EU$680,_xlfn.XMATCH($B514,'IS ACCTS'!$G$5:$G$680))*CW$20</f>
        <v>0</v>
      </c>
      <c r="CX514" s="1107" cm="1">
        <f t="array" ref="CX514">INDEX('IS ACCTS'!EV$5:EV$680,_xlfn.XMATCH($B514,'IS ACCTS'!$G$5:$G$680))*CX$20</f>
        <v>0</v>
      </c>
      <c r="CY514" s="1107" cm="1">
        <f t="array" ref="CY514">INDEX('IS ACCTS'!EW$5:EW$680,_xlfn.XMATCH($B514,'IS ACCTS'!$G$5:$G$680))*CY$20</f>
        <v>0</v>
      </c>
      <c r="CZ514" s="1107" cm="1">
        <f t="array" ref="CZ514">INDEX('IS ACCTS'!EX$5:EX$680,_xlfn.XMATCH($B514,'IS ACCTS'!$G$5:$G$680))*CZ$20</f>
        <v>0</v>
      </c>
      <c r="DA514" s="1107" cm="1">
        <f t="array" ref="DA514">INDEX('IS ACCTS'!EY$5:EY$680,_xlfn.XMATCH($B514,'IS ACCTS'!$G$5:$G$680))*DA$20</f>
        <v>0</v>
      </c>
      <c r="DB514" s="1107" cm="1">
        <f t="array" ref="DB514">INDEX('IS ACCTS'!EZ$5:EZ$680,_xlfn.XMATCH($B514,'IS ACCTS'!$G$5:$G$680))*DB$20</f>
        <v>0</v>
      </c>
      <c r="DC514" s="1107" cm="1">
        <f t="array" ref="DC514">INDEX('IS ACCTS'!FA$5:FA$680,_xlfn.XMATCH($B514,'IS ACCTS'!$G$5:$G$680))*DC$20</f>
        <v>0</v>
      </c>
      <c r="DD514" s="1107" cm="1">
        <f t="array" ref="DD514">INDEX('IS ACCTS'!FB$5:FB$680,_xlfn.XMATCH($B514,'IS ACCTS'!$G$5:$G$680))*DD$20</f>
        <v>0</v>
      </c>
      <c r="DE514" s="1107" cm="1">
        <f t="array" ref="DE514">INDEX('IS ACCTS'!FC$5:FC$680,_xlfn.XMATCH($B514,'IS ACCTS'!$G$5:$G$680))*DE$20</f>
        <v>0</v>
      </c>
      <c r="DF514" s="1107" cm="1">
        <f t="array" ref="DF514">INDEX('IS ACCTS'!FD$5:FD$680,_xlfn.XMATCH($B514,'IS ACCTS'!$G$5:$G$680))*DF$20</f>
        <v>0</v>
      </c>
      <c r="DG514" s="1107" cm="1">
        <f t="array" ref="DG514">INDEX('IS ACCTS'!FE$5:FE$680,_xlfn.XMATCH($B514,'IS ACCTS'!$G$5:$G$680))*DG$20</f>
        <v>0</v>
      </c>
      <c r="DH514" s="1107" cm="1">
        <f t="array" ref="DH514">INDEX('IS ACCTS'!FF$5:FF$680,_xlfn.XMATCH($B514,'IS ACCTS'!$G$5:$G$680))*DH$20</f>
        <v>0</v>
      </c>
      <c r="DI514" s="1107" cm="1">
        <f t="array" ref="DI514">INDEX('IS ACCTS'!FG$5:FG$680,_xlfn.XMATCH($B514,'IS ACCTS'!$G$5:$G$680))*DI$20</f>
        <v>0</v>
      </c>
      <c r="DJ514" s="1107" cm="1">
        <f t="array" ref="DJ514">INDEX('IS ACCTS'!FH$5:FH$680,_xlfn.XMATCH($B514,'IS ACCTS'!$G$5:$G$680))*DJ$20</f>
        <v>0</v>
      </c>
      <c r="DK514" s="1107" cm="1">
        <f t="array" ref="DK514">INDEX('IS ACCTS'!FI$5:FI$680,_xlfn.XMATCH($B514,'IS ACCTS'!$G$5:$G$680))*DK$20</f>
        <v>0</v>
      </c>
      <c r="DL514" s="1107" cm="1">
        <f t="array" ref="DL514">INDEX('IS ACCTS'!FJ$5:FJ$680,_xlfn.XMATCH($B514,'IS ACCTS'!$G$5:$G$680))*DL$20</f>
        <v>0</v>
      </c>
      <c r="DM514" s="1107" cm="1">
        <f t="array" ref="DM514">INDEX('IS ACCTS'!FK$5:FK$680,_xlfn.XMATCH($B514,'IS ACCTS'!$G$5:$G$680))*DM$20</f>
        <v>0</v>
      </c>
      <c r="DN514" s="1107" cm="1">
        <f t="array" ref="DN514">INDEX('IS ACCTS'!FL$5:FL$680,_xlfn.XMATCH($B514,'IS ACCTS'!$G$5:$G$680))*DN$20</f>
        <v>0</v>
      </c>
      <c r="DO514" s="1107" cm="1">
        <f t="array" ref="DO514">INDEX('IS ACCTS'!FM$5:FM$680,_xlfn.XMATCH($B514,'IS ACCTS'!$G$5:$G$680))*DO$20</f>
        <v>0</v>
      </c>
      <c r="DP514" s="1107" cm="1">
        <f t="array" ref="DP514">INDEX('IS ACCTS'!FN$5:FN$680,_xlfn.XMATCH($B514,'IS ACCTS'!$G$5:$G$680))*DP$20</f>
        <v>0</v>
      </c>
      <c r="DQ514" s="1107" cm="1">
        <f t="array" ref="DQ514">INDEX('IS ACCTS'!FO$5:FO$680,_xlfn.XMATCH($B514,'IS ACCTS'!$G$5:$G$680))*DQ$20</f>
        <v>0</v>
      </c>
      <c r="DR514" s="1107" cm="1">
        <f t="array" ref="DR514">INDEX('IS ACCTS'!FP$5:FP$680,_xlfn.XMATCH($B514,'IS ACCTS'!$G$5:$G$680))*DR$20</f>
        <v>0</v>
      </c>
      <c r="DS514" s="1107" cm="1">
        <f t="array" ref="DS514">INDEX('IS ACCTS'!FQ$5:FQ$680,_xlfn.XMATCH($B514,'IS ACCTS'!$G$5:$G$680))*DS$20</f>
        <v>0</v>
      </c>
      <c r="DT514" s="1107" cm="1">
        <f t="array" ref="DT514">INDEX('IS ACCTS'!FR$5:FR$680,_xlfn.XMATCH($B514,'IS ACCTS'!$G$5:$G$680))*DT$20</f>
        <v>0</v>
      </c>
      <c r="DU514" s="1107" cm="1">
        <f t="array" ref="DU514">INDEX('IS ACCTS'!FS$5:FS$680,_xlfn.XMATCH($B514,'IS ACCTS'!$G$5:$G$680))*DU$20</f>
        <v>0</v>
      </c>
      <c r="DV514" s="1107" cm="1">
        <f t="array" ref="DV514">INDEX('IS ACCTS'!FT$5:FT$680,_xlfn.XMATCH($B514,'IS ACCTS'!$G$5:$G$680))*DV$20</f>
        <v>0</v>
      </c>
      <c r="DW514" s="1107" cm="1">
        <f t="array" ref="DW514">INDEX('IS ACCTS'!FU$5:FU$680,_xlfn.XMATCH($B514,'IS ACCTS'!$G$5:$G$680))*DW$20</f>
        <v>0</v>
      </c>
    </row>
    <row r="515" spans="1:127" outlineLevel="1">
      <c r="A515" s="1106">
        <f t="shared" si="55"/>
        <v>104</v>
      </c>
      <c r="B515" s="1101" t="s">
        <v>1303</v>
      </c>
      <c r="C515" s="1101" t="s">
        <v>1304</v>
      </c>
      <c r="H515" s="1106" t="s">
        <v>2870</v>
      </c>
      <c r="J515" s="1100">
        <f t="shared" si="54"/>
        <v>0</v>
      </c>
      <c r="K515" s="1100">
        <f t="shared" si="56"/>
        <v>0</v>
      </c>
      <c r="L515" s="1100">
        <f t="shared" si="56"/>
        <v>0</v>
      </c>
      <c r="M515" s="1100">
        <f t="shared" si="56"/>
        <v>0</v>
      </c>
      <c r="N515" s="1100">
        <f t="shared" si="56"/>
        <v>0</v>
      </c>
      <c r="O515" s="1100">
        <f t="shared" si="56"/>
        <v>0</v>
      </c>
      <c r="P515" s="1100">
        <f t="shared" si="56"/>
        <v>0</v>
      </c>
      <c r="Q515" s="1100">
        <f t="shared" si="56"/>
        <v>0</v>
      </c>
      <c r="R515" s="1100">
        <f t="shared" si="56"/>
        <v>0</v>
      </c>
      <c r="T515" s="1107" cm="1">
        <f t="array" ref="T515">INDEX('IS ACCTS'!BR$5:BR$680,_xlfn.XMATCH($B515,'IS ACCTS'!$G$5:$G$680))*T$20</f>
        <v>0</v>
      </c>
      <c r="U515" s="1107" cm="1">
        <f t="array" ref="U515">INDEX('IS ACCTS'!BS$5:BS$680,_xlfn.XMATCH($B515,'IS ACCTS'!$G$5:$G$680))*U$20</f>
        <v>0</v>
      </c>
      <c r="V515" s="1107" cm="1">
        <f t="array" ref="V515">INDEX('IS ACCTS'!BT$5:BT$680,_xlfn.XMATCH($B515,'IS ACCTS'!$G$5:$G$680))*V$20</f>
        <v>0</v>
      </c>
      <c r="W515" s="1107" cm="1">
        <f t="array" ref="W515">INDEX('IS ACCTS'!BU$5:BU$680,_xlfn.XMATCH($B515,'IS ACCTS'!$G$5:$G$680))*W$20</f>
        <v>0</v>
      </c>
      <c r="X515" s="1107" cm="1">
        <f t="array" ref="X515">INDEX('IS ACCTS'!BV$5:BV$680,_xlfn.XMATCH($B515,'IS ACCTS'!$G$5:$G$680))*X$20</f>
        <v>0</v>
      </c>
      <c r="Y515" s="1107" cm="1">
        <f t="array" ref="Y515">INDEX('IS ACCTS'!BW$5:BW$680,_xlfn.XMATCH($B515,'IS ACCTS'!$G$5:$G$680))*Y$20</f>
        <v>0</v>
      </c>
      <c r="Z515" s="1107" cm="1">
        <f t="array" ref="Z515">INDEX('IS ACCTS'!BX$5:BX$680,_xlfn.XMATCH($B515,'IS ACCTS'!$G$5:$G$680))*Z$20</f>
        <v>0</v>
      </c>
      <c r="AA515" s="1107" cm="1">
        <f t="array" ref="AA515">INDEX('IS ACCTS'!BY$5:BY$680,_xlfn.XMATCH($B515,'IS ACCTS'!$G$5:$G$680))*AA$20</f>
        <v>0</v>
      </c>
      <c r="AB515" s="1107" cm="1">
        <f t="array" ref="AB515">INDEX('IS ACCTS'!BZ$5:BZ$680,_xlfn.XMATCH($B515,'IS ACCTS'!$G$5:$G$680))*AB$20</f>
        <v>0</v>
      </c>
      <c r="AC515" s="1107" cm="1">
        <f t="array" ref="AC515">INDEX('IS ACCTS'!CA$5:CA$680,_xlfn.XMATCH($B515,'IS ACCTS'!$G$5:$G$680))*AC$20</f>
        <v>0</v>
      </c>
      <c r="AD515" s="1107" cm="1">
        <f t="array" ref="AD515">INDEX('IS ACCTS'!CB$5:CB$680,_xlfn.XMATCH($B515,'IS ACCTS'!$G$5:$G$680))*AD$20</f>
        <v>0</v>
      </c>
      <c r="AE515" s="1107" cm="1">
        <f t="array" ref="AE515">INDEX('IS ACCTS'!CC$5:CC$680,_xlfn.XMATCH($B515,'IS ACCTS'!$G$5:$G$680))*AE$20</f>
        <v>0</v>
      </c>
      <c r="AF515" s="1107" cm="1">
        <f t="array" ref="AF515">INDEX('IS ACCTS'!CD$5:CD$680,_xlfn.XMATCH($B515,'IS ACCTS'!$G$5:$G$680))*AF$20</f>
        <v>0</v>
      </c>
      <c r="AG515" s="1107" cm="1">
        <f t="array" ref="AG515">INDEX('IS ACCTS'!CE$5:CE$680,_xlfn.XMATCH($B515,'IS ACCTS'!$G$5:$G$680))*AG$20</f>
        <v>0</v>
      </c>
      <c r="AH515" s="1107" cm="1">
        <f t="array" ref="AH515">INDEX('IS ACCTS'!CF$5:CF$680,_xlfn.XMATCH($B515,'IS ACCTS'!$G$5:$G$680))*AH$20</f>
        <v>0</v>
      </c>
      <c r="AI515" s="1107" cm="1">
        <f t="array" ref="AI515">INDEX('IS ACCTS'!CG$5:CG$680,_xlfn.XMATCH($B515,'IS ACCTS'!$G$5:$G$680))*AI$20</f>
        <v>0</v>
      </c>
      <c r="AJ515" s="1107" cm="1">
        <f t="array" ref="AJ515">INDEX('IS ACCTS'!CH$5:CH$680,_xlfn.XMATCH($B515,'IS ACCTS'!$G$5:$G$680))*AJ$20</f>
        <v>0</v>
      </c>
      <c r="AK515" s="1107" cm="1">
        <f t="array" ref="AK515">INDEX('IS ACCTS'!CI$5:CI$680,_xlfn.XMATCH($B515,'IS ACCTS'!$G$5:$G$680))*AK$20</f>
        <v>0</v>
      </c>
      <c r="AL515" s="1107" cm="1">
        <f t="array" ref="AL515">INDEX('IS ACCTS'!CJ$5:CJ$680,_xlfn.XMATCH($B515,'IS ACCTS'!$G$5:$G$680))*AL$20</f>
        <v>0</v>
      </c>
      <c r="AM515" s="1107" cm="1">
        <f t="array" ref="AM515">INDEX('IS ACCTS'!CK$5:CK$680,_xlfn.XMATCH($B515,'IS ACCTS'!$G$5:$G$680))*AM$20</f>
        <v>0</v>
      </c>
      <c r="AN515" s="1107" cm="1">
        <f t="array" ref="AN515">INDEX('IS ACCTS'!CL$5:CL$680,_xlfn.XMATCH($B515,'IS ACCTS'!$G$5:$G$680))*AN$20</f>
        <v>0</v>
      </c>
      <c r="AO515" s="1107" cm="1">
        <f t="array" ref="AO515">INDEX('IS ACCTS'!CM$5:CM$680,_xlfn.XMATCH($B515,'IS ACCTS'!$G$5:$G$680))*AO$20</f>
        <v>0</v>
      </c>
      <c r="AP515" s="1107" cm="1">
        <f t="array" ref="AP515">INDEX('IS ACCTS'!CN$5:CN$680,_xlfn.XMATCH($B515,'IS ACCTS'!$G$5:$G$680))*AP$20</f>
        <v>0</v>
      </c>
      <c r="AQ515" s="1107" cm="1">
        <f t="array" ref="AQ515">INDEX('IS ACCTS'!CO$5:CO$680,_xlfn.XMATCH($B515,'IS ACCTS'!$G$5:$G$680))*AQ$20</f>
        <v>0</v>
      </c>
      <c r="AR515" s="1107" cm="1">
        <f t="array" ref="AR515">INDEX('IS ACCTS'!CP$5:CP$680,_xlfn.XMATCH($B515,'IS ACCTS'!$G$5:$G$680))*AR$20</f>
        <v>0</v>
      </c>
      <c r="AS515" s="1107" cm="1">
        <f t="array" ref="AS515">INDEX('IS ACCTS'!CQ$5:CQ$680,_xlfn.XMATCH($B515,'IS ACCTS'!$G$5:$G$680))*AS$20</f>
        <v>0</v>
      </c>
      <c r="AT515" s="1107" cm="1">
        <f t="array" ref="AT515">INDEX('IS ACCTS'!CR$5:CR$680,_xlfn.XMATCH($B515,'IS ACCTS'!$G$5:$G$680))*AT$20</f>
        <v>0</v>
      </c>
      <c r="AU515" s="1107" cm="1">
        <f t="array" ref="AU515">INDEX('IS ACCTS'!CS$5:CS$680,_xlfn.XMATCH($B515,'IS ACCTS'!$G$5:$G$680))*AU$20</f>
        <v>0</v>
      </c>
      <c r="AV515" s="1107" cm="1">
        <f t="array" ref="AV515">INDEX('IS ACCTS'!CT$5:CT$680,_xlfn.XMATCH($B515,'IS ACCTS'!$G$5:$G$680))*AV$20</f>
        <v>0</v>
      </c>
      <c r="AW515" s="1107" cm="1">
        <f t="array" ref="AW515">INDEX('IS ACCTS'!CU$5:CU$680,_xlfn.XMATCH($B515,'IS ACCTS'!$G$5:$G$680))*AW$20</f>
        <v>0</v>
      </c>
      <c r="AX515" s="1107" cm="1">
        <f t="array" ref="AX515">INDEX('IS ACCTS'!CV$5:CV$680,_xlfn.XMATCH($B515,'IS ACCTS'!$G$5:$G$680))*AX$20</f>
        <v>0</v>
      </c>
      <c r="AY515" s="1107" cm="1">
        <f t="array" ref="AY515">INDEX('IS ACCTS'!CW$5:CW$680,_xlfn.XMATCH($B515,'IS ACCTS'!$G$5:$G$680))*AY$20</f>
        <v>0</v>
      </c>
      <c r="AZ515" s="1107" cm="1">
        <f t="array" ref="AZ515">INDEX('IS ACCTS'!CX$5:CX$680,_xlfn.XMATCH($B515,'IS ACCTS'!$G$5:$G$680))*AZ$20</f>
        <v>0</v>
      </c>
      <c r="BA515" s="1107" cm="1">
        <f t="array" ref="BA515">INDEX('IS ACCTS'!CY$5:CY$680,_xlfn.XMATCH($B515,'IS ACCTS'!$G$5:$G$680))*BA$20</f>
        <v>0</v>
      </c>
      <c r="BB515" s="1107" cm="1">
        <f t="array" ref="BB515">INDEX('IS ACCTS'!CZ$5:CZ$680,_xlfn.XMATCH($B515,'IS ACCTS'!$G$5:$G$680))*BB$20</f>
        <v>0</v>
      </c>
      <c r="BC515" s="1107" cm="1">
        <f t="array" ref="BC515">INDEX('IS ACCTS'!DA$5:DA$680,_xlfn.XMATCH($B515,'IS ACCTS'!$G$5:$G$680))*BC$20</f>
        <v>0</v>
      </c>
      <c r="BD515" s="1107" cm="1">
        <f t="array" ref="BD515">INDEX('IS ACCTS'!DB$5:DB$680,_xlfn.XMATCH($B515,'IS ACCTS'!$G$5:$G$680))*BD$20</f>
        <v>0</v>
      </c>
      <c r="BE515" s="1107" cm="1">
        <f t="array" ref="BE515">INDEX('IS ACCTS'!DC$5:DC$680,_xlfn.XMATCH($B515,'IS ACCTS'!$G$5:$G$680))*BE$20</f>
        <v>0</v>
      </c>
      <c r="BF515" s="1107" cm="1">
        <f t="array" ref="BF515">INDEX('IS ACCTS'!DD$5:DD$680,_xlfn.XMATCH($B515,'IS ACCTS'!$G$5:$G$680))*BF$20</f>
        <v>0</v>
      </c>
      <c r="BG515" s="1107" cm="1">
        <f t="array" ref="BG515">INDEX('IS ACCTS'!DE$5:DE$680,_xlfn.XMATCH($B515,'IS ACCTS'!$G$5:$G$680))*BG$20</f>
        <v>0</v>
      </c>
      <c r="BH515" s="1107" cm="1">
        <f t="array" ref="BH515">INDEX('IS ACCTS'!DF$5:DF$680,_xlfn.XMATCH($B515,'IS ACCTS'!$G$5:$G$680))*BH$20</f>
        <v>0</v>
      </c>
      <c r="BI515" s="1107" cm="1">
        <f t="array" ref="BI515">INDEX('IS ACCTS'!DG$5:DG$680,_xlfn.XMATCH($B515,'IS ACCTS'!$G$5:$G$680))*BI$20</f>
        <v>0</v>
      </c>
      <c r="BJ515" s="1107" cm="1">
        <f t="array" ref="BJ515">INDEX('IS ACCTS'!DH$5:DH$680,_xlfn.XMATCH($B515,'IS ACCTS'!$G$5:$G$680))*BJ$20</f>
        <v>0</v>
      </c>
      <c r="BK515" s="1107" cm="1">
        <f t="array" ref="BK515">INDEX('IS ACCTS'!DI$5:DI$680,_xlfn.XMATCH($B515,'IS ACCTS'!$G$5:$G$680))*BK$20</f>
        <v>0</v>
      </c>
      <c r="BL515" s="1107" cm="1">
        <f t="array" ref="BL515">INDEX('IS ACCTS'!DJ$5:DJ$680,_xlfn.XMATCH($B515,'IS ACCTS'!$G$5:$G$680))*BL$20</f>
        <v>0</v>
      </c>
      <c r="BM515" s="1107" cm="1">
        <f t="array" ref="BM515">INDEX('IS ACCTS'!DK$5:DK$680,_xlfn.XMATCH($B515,'IS ACCTS'!$G$5:$G$680))*BM$20</f>
        <v>0</v>
      </c>
      <c r="BN515" s="1107" cm="1">
        <f t="array" ref="BN515">INDEX('IS ACCTS'!DL$5:DL$680,_xlfn.XMATCH($B515,'IS ACCTS'!$G$5:$G$680))*BN$20</f>
        <v>0</v>
      </c>
      <c r="BO515" s="1107" cm="1">
        <f t="array" ref="BO515">INDEX('IS ACCTS'!DM$5:DM$680,_xlfn.XMATCH($B515,'IS ACCTS'!$G$5:$G$680))*BO$20</f>
        <v>0</v>
      </c>
      <c r="BP515" s="1107" cm="1">
        <f t="array" ref="BP515">INDEX('IS ACCTS'!DN$5:DN$680,_xlfn.XMATCH($B515,'IS ACCTS'!$G$5:$G$680))*BP$20</f>
        <v>0</v>
      </c>
      <c r="BQ515" s="1107" cm="1">
        <f t="array" ref="BQ515">INDEX('IS ACCTS'!DO$5:DO$680,_xlfn.XMATCH($B515,'IS ACCTS'!$G$5:$G$680))*BQ$20</f>
        <v>0</v>
      </c>
      <c r="BR515" s="1107" cm="1">
        <f t="array" ref="BR515">INDEX('IS ACCTS'!DP$5:DP$680,_xlfn.XMATCH($B515,'IS ACCTS'!$G$5:$G$680))*BR$20</f>
        <v>0</v>
      </c>
      <c r="BS515" s="1107" cm="1">
        <f t="array" ref="BS515">INDEX('IS ACCTS'!DQ$5:DQ$680,_xlfn.XMATCH($B515,'IS ACCTS'!$G$5:$G$680))*BS$20</f>
        <v>0</v>
      </c>
      <c r="BT515" s="1107" cm="1">
        <f t="array" ref="BT515">INDEX('IS ACCTS'!DR$5:DR$680,_xlfn.XMATCH($B515,'IS ACCTS'!$G$5:$G$680))*BT$20</f>
        <v>0</v>
      </c>
      <c r="BU515" s="1107" cm="1">
        <f t="array" ref="BU515">INDEX('IS ACCTS'!DS$5:DS$680,_xlfn.XMATCH($B515,'IS ACCTS'!$G$5:$G$680))*BU$20</f>
        <v>0</v>
      </c>
      <c r="BV515" s="1107" cm="1">
        <f t="array" ref="BV515">INDEX('IS ACCTS'!DT$5:DT$680,_xlfn.XMATCH($B515,'IS ACCTS'!$G$5:$G$680))*BV$20</f>
        <v>0</v>
      </c>
      <c r="BW515" s="1107" cm="1">
        <f t="array" ref="BW515">INDEX('IS ACCTS'!DU$5:DU$680,_xlfn.XMATCH($B515,'IS ACCTS'!$G$5:$G$680))*BW$20</f>
        <v>0</v>
      </c>
      <c r="BX515" s="1107" cm="1">
        <f t="array" ref="BX515">INDEX('IS ACCTS'!DV$5:DV$680,_xlfn.XMATCH($B515,'IS ACCTS'!$G$5:$G$680))*BX$20</f>
        <v>0</v>
      </c>
      <c r="BY515" s="1107" cm="1">
        <f t="array" ref="BY515">INDEX('IS ACCTS'!DW$5:DW$680,_xlfn.XMATCH($B515,'IS ACCTS'!$G$5:$G$680))*BY$20</f>
        <v>0</v>
      </c>
      <c r="BZ515" s="1107" cm="1">
        <f t="array" ref="BZ515">INDEX('IS ACCTS'!DX$5:DX$680,_xlfn.XMATCH($B515,'IS ACCTS'!$G$5:$G$680))*BZ$20</f>
        <v>0</v>
      </c>
      <c r="CA515" s="1107" cm="1">
        <f t="array" ref="CA515">INDEX('IS ACCTS'!DY$5:DY$680,_xlfn.XMATCH($B515,'IS ACCTS'!$G$5:$G$680))*CA$20</f>
        <v>0</v>
      </c>
      <c r="CB515" s="1107" cm="1">
        <f t="array" ref="CB515">INDEX('IS ACCTS'!DZ$5:DZ$680,_xlfn.XMATCH($B515,'IS ACCTS'!$G$5:$G$680))*CB$20</f>
        <v>0</v>
      </c>
      <c r="CC515" s="1107" cm="1">
        <f t="array" ref="CC515">INDEX('IS ACCTS'!EA$5:EA$680,_xlfn.XMATCH($B515,'IS ACCTS'!$G$5:$G$680))*CC$20</f>
        <v>0</v>
      </c>
      <c r="CD515" s="1107" cm="1">
        <f t="array" ref="CD515">INDEX('IS ACCTS'!EB$5:EB$680,_xlfn.XMATCH($B515,'IS ACCTS'!$G$5:$G$680))*CD$20</f>
        <v>0</v>
      </c>
      <c r="CE515" s="1107" cm="1">
        <f t="array" ref="CE515">INDEX('IS ACCTS'!EC$5:EC$680,_xlfn.XMATCH($B515,'IS ACCTS'!$G$5:$G$680))*CE$20</f>
        <v>0</v>
      </c>
      <c r="CF515" s="1107" cm="1">
        <f t="array" ref="CF515">INDEX('IS ACCTS'!ED$5:ED$680,_xlfn.XMATCH($B515,'IS ACCTS'!$G$5:$G$680))*CF$20</f>
        <v>0</v>
      </c>
      <c r="CG515" s="1107" cm="1">
        <f t="array" ref="CG515">INDEX('IS ACCTS'!EE$5:EE$680,_xlfn.XMATCH($B515,'IS ACCTS'!$G$5:$G$680))*CG$20</f>
        <v>0</v>
      </c>
      <c r="CH515" s="1107" cm="1">
        <f t="array" ref="CH515">INDEX('IS ACCTS'!EF$5:EF$680,_xlfn.XMATCH($B515,'IS ACCTS'!$G$5:$G$680))*CH$20</f>
        <v>0</v>
      </c>
      <c r="CI515" s="1107" cm="1">
        <f t="array" ref="CI515">INDEX('IS ACCTS'!EG$5:EG$680,_xlfn.XMATCH($B515,'IS ACCTS'!$G$5:$G$680))*CI$20</f>
        <v>0</v>
      </c>
      <c r="CJ515" s="1107" cm="1">
        <f t="array" ref="CJ515">INDEX('IS ACCTS'!EH$5:EH$680,_xlfn.XMATCH($B515,'IS ACCTS'!$G$5:$G$680))*CJ$20</f>
        <v>0</v>
      </c>
      <c r="CK515" s="1107" cm="1">
        <f t="array" ref="CK515">INDEX('IS ACCTS'!EI$5:EI$680,_xlfn.XMATCH($B515,'IS ACCTS'!$G$5:$G$680))*CK$20</f>
        <v>0</v>
      </c>
      <c r="CL515" s="1107" cm="1">
        <f t="array" ref="CL515">INDEX('IS ACCTS'!EJ$5:EJ$680,_xlfn.XMATCH($B515,'IS ACCTS'!$G$5:$G$680))*CL$20</f>
        <v>0</v>
      </c>
      <c r="CM515" s="1107" cm="1">
        <f t="array" ref="CM515">INDEX('IS ACCTS'!EK$5:EK$680,_xlfn.XMATCH($B515,'IS ACCTS'!$G$5:$G$680))*CM$20</f>
        <v>0</v>
      </c>
      <c r="CN515" s="1107" cm="1">
        <f t="array" ref="CN515">INDEX('IS ACCTS'!EL$5:EL$680,_xlfn.XMATCH($B515,'IS ACCTS'!$G$5:$G$680))*CN$20</f>
        <v>0</v>
      </c>
      <c r="CO515" s="1107" cm="1">
        <f t="array" ref="CO515">INDEX('IS ACCTS'!EM$5:EM$680,_xlfn.XMATCH($B515,'IS ACCTS'!$G$5:$G$680))*CO$20</f>
        <v>0</v>
      </c>
      <c r="CP515" s="1107" cm="1">
        <f t="array" ref="CP515">INDEX('IS ACCTS'!EN$5:EN$680,_xlfn.XMATCH($B515,'IS ACCTS'!$G$5:$G$680))*CP$20</f>
        <v>0</v>
      </c>
      <c r="CQ515" s="1107" cm="1">
        <f t="array" ref="CQ515">INDEX('IS ACCTS'!EO$5:EO$680,_xlfn.XMATCH($B515,'IS ACCTS'!$G$5:$G$680))*CQ$20</f>
        <v>0</v>
      </c>
      <c r="CR515" s="1107" cm="1">
        <f t="array" ref="CR515">INDEX('IS ACCTS'!EP$5:EP$680,_xlfn.XMATCH($B515,'IS ACCTS'!$G$5:$G$680))*CR$20</f>
        <v>0</v>
      </c>
      <c r="CS515" s="1107" cm="1">
        <f t="array" ref="CS515">INDEX('IS ACCTS'!EQ$5:EQ$680,_xlfn.XMATCH($B515,'IS ACCTS'!$G$5:$G$680))*CS$20</f>
        <v>0</v>
      </c>
      <c r="CT515" s="1107" cm="1">
        <f t="array" ref="CT515">INDEX('IS ACCTS'!ER$5:ER$680,_xlfn.XMATCH($B515,'IS ACCTS'!$G$5:$G$680))*CT$20</f>
        <v>0</v>
      </c>
      <c r="CU515" s="1107" cm="1">
        <f t="array" ref="CU515">INDEX('IS ACCTS'!ES$5:ES$680,_xlfn.XMATCH($B515,'IS ACCTS'!$G$5:$G$680))*CU$20</f>
        <v>0</v>
      </c>
      <c r="CV515" s="1107" cm="1">
        <f t="array" ref="CV515">INDEX('IS ACCTS'!ET$5:ET$680,_xlfn.XMATCH($B515,'IS ACCTS'!$G$5:$G$680))*CV$20</f>
        <v>0</v>
      </c>
      <c r="CW515" s="1107" cm="1">
        <f t="array" ref="CW515">INDEX('IS ACCTS'!EU$5:EU$680,_xlfn.XMATCH($B515,'IS ACCTS'!$G$5:$G$680))*CW$20</f>
        <v>0</v>
      </c>
      <c r="CX515" s="1107" cm="1">
        <f t="array" ref="CX515">INDEX('IS ACCTS'!EV$5:EV$680,_xlfn.XMATCH($B515,'IS ACCTS'!$G$5:$G$680))*CX$20</f>
        <v>0</v>
      </c>
      <c r="CY515" s="1107" cm="1">
        <f t="array" ref="CY515">INDEX('IS ACCTS'!EW$5:EW$680,_xlfn.XMATCH($B515,'IS ACCTS'!$G$5:$G$680))*CY$20</f>
        <v>0</v>
      </c>
      <c r="CZ515" s="1107" cm="1">
        <f t="array" ref="CZ515">INDEX('IS ACCTS'!EX$5:EX$680,_xlfn.XMATCH($B515,'IS ACCTS'!$G$5:$G$680))*CZ$20</f>
        <v>0</v>
      </c>
      <c r="DA515" s="1107" cm="1">
        <f t="array" ref="DA515">INDEX('IS ACCTS'!EY$5:EY$680,_xlfn.XMATCH($B515,'IS ACCTS'!$G$5:$G$680))*DA$20</f>
        <v>0</v>
      </c>
      <c r="DB515" s="1107" cm="1">
        <f t="array" ref="DB515">INDEX('IS ACCTS'!EZ$5:EZ$680,_xlfn.XMATCH($B515,'IS ACCTS'!$G$5:$G$680))*DB$20</f>
        <v>0</v>
      </c>
      <c r="DC515" s="1107" cm="1">
        <f t="array" ref="DC515">INDEX('IS ACCTS'!FA$5:FA$680,_xlfn.XMATCH($B515,'IS ACCTS'!$G$5:$G$680))*DC$20</f>
        <v>0</v>
      </c>
      <c r="DD515" s="1107" cm="1">
        <f t="array" ref="DD515">INDEX('IS ACCTS'!FB$5:FB$680,_xlfn.XMATCH($B515,'IS ACCTS'!$G$5:$G$680))*DD$20</f>
        <v>0</v>
      </c>
      <c r="DE515" s="1107" cm="1">
        <f t="array" ref="DE515">INDEX('IS ACCTS'!FC$5:FC$680,_xlfn.XMATCH($B515,'IS ACCTS'!$G$5:$G$680))*DE$20</f>
        <v>0</v>
      </c>
      <c r="DF515" s="1107" cm="1">
        <f t="array" ref="DF515">INDEX('IS ACCTS'!FD$5:FD$680,_xlfn.XMATCH($B515,'IS ACCTS'!$G$5:$G$680))*DF$20</f>
        <v>0</v>
      </c>
      <c r="DG515" s="1107" cm="1">
        <f t="array" ref="DG515">INDEX('IS ACCTS'!FE$5:FE$680,_xlfn.XMATCH($B515,'IS ACCTS'!$G$5:$G$680))*DG$20</f>
        <v>0</v>
      </c>
      <c r="DH515" s="1107" cm="1">
        <f t="array" ref="DH515">INDEX('IS ACCTS'!FF$5:FF$680,_xlfn.XMATCH($B515,'IS ACCTS'!$G$5:$G$680))*DH$20</f>
        <v>0</v>
      </c>
      <c r="DI515" s="1107" cm="1">
        <f t="array" ref="DI515">INDEX('IS ACCTS'!FG$5:FG$680,_xlfn.XMATCH($B515,'IS ACCTS'!$G$5:$G$680))*DI$20</f>
        <v>0</v>
      </c>
      <c r="DJ515" s="1107" cm="1">
        <f t="array" ref="DJ515">INDEX('IS ACCTS'!FH$5:FH$680,_xlfn.XMATCH($B515,'IS ACCTS'!$G$5:$G$680))*DJ$20</f>
        <v>0</v>
      </c>
      <c r="DK515" s="1107" cm="1">
        <f t="array" ref="DK515">INDEX('IS ACCTS'!FI$5:FI$680,_xlfn.XMATCH($B515,'IS ACCTS'!$G$5:$G$680))*DK$20</f>
        <v>0</v>
      </c>
      <c r="DL515" s="1107" cm="1">
        <f t="array" ref="DL515">INDEX('IS ACCTS'!FJ$5:FJ$680,_xlfn.XMATCH($B515,'IS ACCTS'!$G$5:$G$680))*DL$20</f>
        <v>0</v>
      </c>
      <c r="DM515" s="1107" cm="1">
        <f t="array" ref="DM515">INDEX('IS ACCTS'!FK$5:FK$680,_xlfn.XMATCH($B515,'IS ACCTS'!$G$5:$G$680))*DM$20</f>
        <v>0</v>
      </c>
      <c r="DN515" s="1107" cm="1">
        <f t="array" ref="DN515">INDEX('IS ACCTS'!FL$5:FL$680,_xlfn.XMATCH($B515,'IS ACCTS'!$G$5:$G$680))*DN$20</f>
        <v>0</v>
      </c>
      <c r="DO515" s="1107" cm="1">
        <f t="array" ref="DO515">INDEX('IS ACCTS'!FM$5:FM$680,_xlfn.XMATCH($B515,'IS ACCTS'!$G$5:$G$680))*DO$20</f>
        <v>0</v>
      </c>
      <c r="DP515" s="1107" cm="1">
        <f t="array" ref="DP515">INDEX('IS ACCTS'!FN$5:FN$680,_xlfn.XMATCH($B515,'IS ACCTS'!$G$5:$G$680))*DP$20</f>
        <v>0</v>
      </c>
      <c r="DQ515" s="1107" cm="1">
        <f t="array" ref="DQ515">INDEX('IS ACCTS'!FO$5:FO$680,_xlfn.XMATCH($B515,'IS ACCTS'!$G$5:$G$680))*DQ$20</f>
        <v>0</v>
      </c>
      <c r="DR515" s="1107" cm="1">
        <f t="array" ref="DR515">INDEX('IS ACCTS'!FP$5:FP$680,_xlfn.XMATCH($B515,'IS ACCTS'!$G$5:$G$680))*DR$20</f>
        <v>0</v>
      </c>
      <c r="DS515" s="1107" cm="1">
        <f t="array" ref="DS515">INDEX('IS ACCTS'!FQ$5:FQ$680,_xlfn.XMATCH($B515,'IS ACCTS'!$G$5:$G$680))*DS$20</f>
        <v>0</v>
      </c>
      <c r="DT515" s="1107" cm="1">
        <f t="array" ref="DT515">INDEX('IS ACCTS'!FR$5:FR$680,_xlfn.XMATCH($B515,'IS ACCTS'!$G$5:$G$680))*DT$20</f>
        <v>0</v>
      </c>
      <c r="DU515" s="1107" cm="1">
        <f t="array" ref="DU515">INDEX('IS ACCTS'!FS$5:FS$680,_xlfn.XMATCH($B515,'IS ACCTS'!$G$5:$G$680))*DU$20</f>
        <v>0</v>
      </c>
      <c r="DV515" s="1107" cm="1">
        <f t="array" ref="DV515">INDEX('IS ACCTS'!FT$5:FT$680,_xlfn.XMATCH($B515,'IS ACCTS'!$G$5:$G$680))*DV$20</f>
        <v>0</v>
      </c>
      <c r="DW515" s="1107" cm="1">
        <f t="array" ref="DW515">INDEX('IS ACCTS'!FU$5:FU$680,_xlfn.XMATCH($B515,'IS ACCTS'!$G$5:$G$680))*DW$20</f>
        <v>0</v>
      </c>
    </row>
    <row r="516" spans="1:127" outlineLevel="1">
      <c r="A516" s="1106">
        <f t="shared" si="55"/>
        <v>105</v>
      </c>
      <c r="B516" s="1101" t="s">
        <v>1305</v>
      </c>
      <c r="C516" s="1101" t="s">
        <v>1306</v>
      </c>
      <c r="H516" s="1106" t="s">
        <v>2870</v>
      </c>
      <c r="J516" s="1100">
        <f t="shared" si="54"/>
        <v>670.80000000000007</v>
      </c>
      <c r="K516" s="1100">
        <f t="shared" si="56"/>
        <v>632.20000000000005</v>
      </c>
      <c r="L516" s="1100">
        <f t="shared" si="56"/>
        <v>876.9</v>
      </c>
      <c r="M516" s="1100">
        <f t="shared" si="56"/>
        <v>794.49999999999989</v>
      </c>
      <c r="N516" s="1100">
        <f t="shared" si="56"/>
        <v>0</v>
      </c>
      <c r="O516" s="1100">
        <f t="shared" si="56"/>
        <v>0</v>
      </c>
      <c r="P516" s="1100">
        <f t="shared" si="56"/>
        <v>0</v>
      </c>
      <c r="Q516" s="1100">
        <f t="shared" si="56"/>
        <v>0</v>
      </c>
      <c r="R516" s="1100">
        <f t="shared" si="56"/>
        <v>0</v>
      </c>
      <c r="T516" s="1107" cm="1">
        <f t="array" ref="T516">INDEX('IS ACCTS'!BR$5:BR$680,_xlfn.XMATCH($B516,'IS ACCTS'!$G$5:$G$680))*T$20</f>
        <v>115.7</v>
      </c>
      <c r="U516" s="1107" cm="1">
        <f t="array" ref="U516">INDEX('IS ACCTS'!BS$5:BS$680,_xlfn.XMATCH($B516,'IS ACCTS'!$G$5:$G$680))*U$20</f>
        <v>92.8</v>
      </c>
      <c r="V516" s="1107" cm="1">
        <f t="array" ref="V516">INDEX('IS ACCTS'!BT$5:BT$680,_xlfn.XMATCH($B516,'IS ACCTS'!$G$5:$G$680))*V$20</f>
        <v>69.599999999999994</v>
      </c>
      <c r="W516" s="1107" cm="1">
        <f t="array" ref="W516">INDEX('IS ACCTS'!BU$5:BU$680,_xlfn.XMATCH($B516,'IS ACCTS'!$G$5:$G$680))*W$20</f>
        <v>68.7</v>
      </c>
      <c r="X516" s="1107" cm="1">
        <f t="array" ref="X516">INDEX('IS ACCTS'!BV$5:BV$680,_xlfn.XMATCH($B516,'IS ACCTS'!$G$5:$G$680))*X$20</f>
        <v>41</v>
      </c>
      <c r="Y516" s="1107" cm="1">
        <f t="array" ref="Y516">INDEX('IS ACCTS'!BW$5:BW$680,_xlfn.XMATCH($B516,'IS ACCTS'!$G$5:$G$680))*Y$20</f>
        <v>25.8</v>
      </c>
      <c r="Z516" s="1107" cm="1">
        <f t="array" ref="Z516">INDEX('IS ACCTS'!BX$5:BX$680,_xlfn.XMATCH($B516,'IS ACCTS'!$G$5:$G$680))*Z$20</f>
        <v>22</v>
      </c>
      <c r="AA516" s="1107" cm="1">
        <f t="array" ref="AA516">INDEX('IS ACCTS'!BY$5:BY$680,_xlfn.XMATCH($B516,'IS ACCTS'!$G$5:$G$680))*AA$20</f>
        <v>25.6</v>
      </c>
      <c r="AB516" s="1107" cm="1">
        <f t="array" ref="AB516">INDEX('IS ACCTS'!BZ$5:BZ$680,_xlfn.XMATCH($B516,'IS ACCTS'!$G$5:$G$680))*AB$20</f>
        <v>26.4</v>
      </c>
      <c r="AC516" s="1107" cm="1">
        <f t="array" ref="AC516">INDEX('IS ACCTS'!CA$5:CA$680,_xlfn.XMATCH($B516,'IS ACCTS'!$G$5:$G$680))*AC$20</f>
        <v>33.1</v>
      </c>
      <c r="AD516" s="1107" cm="1">
        <f t="array" ref="AD516">INDEX('IS ACCTS'!CB$5:CB$680,_xlfn.XMATCH($B516,'IS ACCTS'!$G$5:$G$680))*AD$20</f>
        <v>49.9</v>
      </c>
      <c r="AE516" s="1107" cm="1">
        <f t="array" ref="AE516">INDEX('IS ACCTS'!CC$5:CC$680,_xlfn.XMATCH($B516,'IS ACCTS'!$G$5:$G$680))*AE$20</f>
        <v>100.2</v>
      </c>
      <c r="AF516" s="1107" cm="1">
        <f t="array" ref="AF516">INDEX('IS ACCTS'!CD$5:CD$680,_xlfn.XMATCH($B516,'IS ACCTS'!$G$5:$G$680))*AF$20</f>
        <v>106.6</v>
      </c>
      <c r="AG516" s="1107" cm="1">
        <f t="array" ref="AG516">INDEX('IS ACCTS'!CE$5:CE$680,_xlfn.XMATCH($B516,'IS ACCTS'!$G$5:$G$680))*AG$20</f>
        <v>90.7</v>
      </c>
      <c r="AH516" s="1107" cm="1">
        <f t="array" ref="AH516">INDEX('IS ACCTS'!CF$5:CF$680,_xlfn.XMATCH($B516,'IS ACCTS'!$G$5:$G$680))*AH$20</f>
        <v>76.900000000000006</v>
      </c>
      <c r="AI516" s="1107" cm="1">
        <f t="array" ref="AI516">INDEX('IS ACCTS'!CG$5:CG$680,_xlfn.XMATCH($B516,'IS ACCTS'!$G$5:$G$680))*AI$20</f>
        <v>28.7</v>
      </c>
      <c r="AJ516" s="1107" cm="1">
        <f t="array" ref="AJ516">INDEX('IS ACCTS'!CH$5:CH$680,_xlfn.XMATCH($B516,'IS ACCTS'!$G$5:$G$680))*AJ$20</f>
        <v>27.9</v>
      </c>
      <c r="AK516" s="1107" cm="1">
        <f t="array" ref="AK516">INDEX('IS ACCTS'!CI$5:CI$680,_xlfn.XMATCH($B516,'IS ACCTS'!$G$5:$G$680))*AK$20</f>
        <v>30</v>
      </c>
      <c r="AL516" s="1107" cm="1">
        <f t="array" ref="AL516">INDEX('IS ACCTS'!CJ$5:CJ$680,_xlfn.XMATCH($B516,'IS ACCTS'!$G$5:$G$680))*AL$20</f>
        <v>21.7</v>
      </c>
      <c r="AM516" s="1107" cm="1">
        <f t="array" ref="AM516">INDEX('IS ACCTS'!CK$5:CK$680,_xlfn.XMATCH($B516,'IS ACCTS'!$G$5:$G$680))*AM$20</f>
        <v>25.1</v>
      </c>
      <c r="AN516" s="1107" cm="1">
        <f t="array" ref="AN516">INDEX('IS ACCTS'!CL$5:CL$680,_xlfn.XMATCH($B516,'IS ACCTS'!$G$5:$G$680))*AN$20</f>
        <v>24.6</v>
      </c>
      <c r="AO516" s="1107" cm="1">
        <f t="array" ref="AO516">INDEX('IS ACCTS'!CM$5:CM$680,_xlfn.XMATCH($B516,'IS ACCTS'!$G$5:$G$680))*AO$20</f>
        <v>33.6</v>
      </c>
      <c r="AP516" s="1107" cm="1">
        <f t="array" ref="AP516">INDEX('IS ACCTS'!CN$5:CN$680,_xlfn.XMATCH($B516,'IS ACCTS'!$G$5:$G$680))*AP$20</f>
        <v>56</v>
      </c>
      <c r="AQ516" s="1107" cm="1">
        <f t="array" ref="AQ516">INDEX('IS ACCTS'!CO$5:CO$680,_xlfn.XMATCH($B516,'IS ACCTS'!$G$5:$G$680))*AQ$20</f>
        <v>110.4</v>
      </c>
      <c r="AR516" s="1107" cm="1">
        <f t="array" ref="AR516">INDEX('IS ACCTS'!CP$5:CP$680,_xlfn.XMATCH($B516,'IS ACCTS'!$G$5:$G$680))*AR$20</f>
        <v>156</v>
      </c>
      <c r="AS516" s="1107" cm="1">
        <f t="array" ref="AS516">INDEX('IS ACCTS'!CQ$5:CQ$680,_xlfn.XMATCH($B516,'IS ACCTS'!$G$5:$G$680))*AS$20</f>
        <v>104.1</v>
      </c>
      <c r="AT516" s="1107" cm="1">
        <f t="array" ref="AT516">INDEX('IS ACCTS'!CR$5:CR$680,_xlfn.XMATCH($B516,'IS ACCTS'!$G$5:$G$680))*AT$20</f>
        <v>96.7</v>
      </c>
      <c r="AU516" s="1107" cm="1">
        <f t="array" ref="AU516">INDEX('IS ACCTS'!CS$5:CS$680,_xlfn.XMATCH($B516,'IS ACCTS'!$G$5:$G$680))*AU$20</f>
        <v>81.3</v>
      </c>
      <c r="AV516" s="1107" cm="1">
        <f t="array" ref="AV516">INDEX('IS ACCTS'!CT$5:CT$680,_xlfn.XMATCH($B516,'IS ACCTS'!$G$5:$G$680))*AV$20</f>
        <v>47.1</v>
      </c>
      <c r="AW516" s="1107" cm="1">
        <f t="array" ref="AW516">INDEX('IS ACCTS'!CU$5:CU$680,_xlfn.XMATCH($B516,'IS ACCTS'!$G$5:$G$680))*AW$20</f>
        <v>44.1</v>
      </c>
      <c r="AX516" s="1107" cm="1">
        <f t="array" ref="AX516">INDEX('IS ACCTS'!CV$5:CV$680,_xlfn.XMATCH($B516,'IS ACCTS'!$G$5:$G$680))*AX$20</f>
        <v>36.299999999999997</v>
      </c>
      <c r="AY516" s="1107" cm="1">
        <f t="array" ref="AY516">INDEX('IS ACCTS'!CW$5:CW$680,_xlfn.XMATCH($B516,'IS ACCTS'!$G$5:$G$680))*AY$20</f>
        <v>30.6</v>
      </c>
      <c r="AZ516" s="1107" cm="1">
        <f t="array" ref="AZ516">INDEX('IS ACCTS'!CX$5:CX$680,_xlfn.XMATCH($B516,'IS ACCTS'!$G$5:$G$680))*AZ$20</f>
        <v>36.6</v>
      </c>
      <c r="BA516" s="1107" cm="1">
        <f t="array" ref="BA516">INDEX('IS ACCTS'!CY$5:CY$680,_xlfn.XMATCH($B516,'IS ACCTS'!$G$5:$G$680))*BA$20</f>
        <v>40.799999999999997</v>
      </c>
      <c r="BB516" s="1107" cm="1">
        <f t="array" ref="BB516">INDEX('IS ACCTS'!CZ$5:CZ$680,_xlfn.XMATCH($B516,'IS ACCTS'!$G$5:$G$680))*BB$20</f>
        <v>82.3</v>
      </c>
      <c r="BC516" s="1107" cm="1">
        <f t="array" ref="BC516">INDEX('IS ACCTS'!DA$5:DA$680,_xlfn.XMATCH($B516,'IS ACCTS'!$G$5:$G$680))*BC$20</f>
        <v>121</v>
      </c>
      <c r="BD516" s="1107" cm="1">
        <f t="array" ref="BD516">INDEX('IS ACCTS'!DB$5:DB$680,_xlfn.XMATCH($B516,'IS ACCTS'!$G$5:$G$680))*BD$20</f>
        <v>123.7</v>
      </c>
      <c r="BE516" s="1107" cm="1">
        <f t="array" ref="BE516">INDEX('IS ACCTS'!DC$5:DC$680,_xlfn.XMATCH($B516,'IS ACCTS'!$G$5:$G$680))*BE$20</f>
        <v>134</v>
      </c>
      <c r="BF516" s="1107" cm="1">
        <f t="array" ref="BF516">INDEX('IS ACCTS'!DD$5:DD$680,_xlfn.XMATCH($B516,'IS ACCTS'!$G$5:$G$680))*BF$20</f>
        <v>77.5</v>
      </c>
      <c r="BG516" s="1107" cm="1">
        <f t="array" ref="BG516">INDEX('IS ACCTS'!DE$5:DE$680,_xlfn.XMATCH($B516,'IS ACCTS'!$G$5:$G$680))*BG$20</f>
        <v>77.7</v>
      </c>
      <c r="BH516" s="1107" cm="1">
        <f t="array" ref="BH516">INDEX('IS ACCTS'!DF$5:DF$680,_xlfn.XMATCH($B516,'IS ACCTS'!$G$5:$G$680))*BH$20</f>
        <v>50.5</v>
      </c>
      <c r="BI516" s="1107" cm="1">
        <f t="array" ref="BI516">INDEX('IS ACCTS'!DG$5:DG$680,_xlfn.XMATCH($B516,'IS ACCTS'!$G$5:$G$680))*BI$20</f>
        <v>32</v>
      </c>
      <c r="BJ516" s="1107" cm="1">
        <f t="array" ref="BJ516">INDEX('IS ACCTS'!DH$5:DH$680,_xlfn.XMATCH($B516,'IS ACCTS'!$G$5:$G$680))*BJ$20</f>
        <v>28.5</v>
      </c>
      <c r="BK516" s="1107" cm="1">
        <f t="array" ref="BK516">INDEX('IS ACCTS'!DI$5:DI$680,_xlfn.XMATCH($B516,'IS ACCTS'!$G$5:$G$680))*BK$20</f>
        <v>31</v>
      </c>
      <c r="BL516" s="1107" cm="1">
        <f t="array" ref="BL516">INDEX('IS ACCTS'!DJ$5:DJ$680,_xlfn.XMATCH($B516,'IS ACCTS'!$G$5:$G$680))*BL$20</f>
        <v>31.3</v>
      </c>
      <c r="BM516" s="1107" cm="1">
        <f t="array" ref="BM516">INDEX('IS ACCTS'!DK$5:DK$680,_xlfn.XMATCH($B516,'IS ACCTS'!$G$5:$G$680))*BM$20</f>
        <v>45.9</v>
      </c>
      <c r="BN516" s="1107" cm="1">
        <f t="array" ref="BN516">INDEX('IS ACCTS'!DL$5:DL$680,_xlfn.XMATCH($B516,'IS ACCTS'!$G$5:$G$680))*BN$20</f>
        <v>70.099999999999994</v>
      </c>
      <c r="BO516" s="1107" cm="1">
        <f t="array" ref="BO516">INDEX('IS ACCTS'!DM$5:DM$680,_xlfn.XMATCH($B516,'IS ACCTS'!$G$5:$G$680))*BO$20</f>
        <v>92.3</v>
      </c>
      <c r="BP516" s="1107" cm="1">
        <f t="array" ref="BP516">INDEX('IS ACCTS'!DN$5:DN$680,_xlfn.XMATCH($B516,'IS ACCTS'!$G$5:$G$680))*BP$20</f>
        <v>0</v>
      </c>
      <c r="BQ516" s="1107" cm="1">
        <f t="array" ref="BQ516">INDEX('IS ACCTS'!DO$5:DO$680,_xlfn.XMATCH($B516,'IS ACCTS'!$G$5:$G$680))*BQ$20</f>
        <v>0</v>
      </c>
      <c r="BR516" s="1107" cm="1">
        <f t="array" ref="BR516">INDEX('IS ACCTS'!DP$5:DP$680,_xlfn.XMATCH($B516,'IS ACCTS'!$G$5:$G$680))*BR$20</f>
        <v>0</v>
      </c>
      <c r="BS516" s="1107" cm="1">
        <f t="array" ref="BS516">INDEX('IS ACCTS'!DQ$5:DQ$680,_xlfn.XMATCH($B516,'IS ACCTS'!$G$5:$G$680))*BS$20</f>
        <v>0</v>
      </c>
      <c r="BT516" s="1107" cm="1">
        <f t="array" ref="BT516">INDEX('IS ACCTS'!DR$5:DR$680,_xlfn.XMATCH($B516,'IS ACCTS'!$G$5:$G$680))*BT$20</f>
        <v>0</v>
      </c>
      <c r="BU516" s="1107" cm="1">
        <f t="array" ref="BU516">INDEX('IS ACCTS'!DS$5:DS$680,_xlfn.XMATCH($B516,'IS ACCTS'!$G$5:$G$680))*BU$20</f>
        <v>0</v>
      </c>
      <c r="BV516" s="1107" cm="1">
        <f t="array" ref="BV516">INDEX('IS ACCTS'!DT$5:DT$680,_xlfn.XMATCH($B516,'IS ACCTS'!$G$5:$G$680))*BV$20</f>
        <v>0</v>
      </c>
      <c r="BW516" s="1107" cm="1">
        <f t="array" ref="BW516">INDEX('IS ACCTS'!DU$5:DU$680,_xlfn.XMATCH($B516,'IS ACCTS'!$G$5:$G$680))*BW$20</f>
        <v>0</v>
      </c>
      <c r="BX516" s="1107" cm="1">
        <f t="array" ref="BX516">INDEX('IS ACCTS'!DV$5:DV$680,_xlfn.XMATCH($B516,'IS ACCTS'!$G$5:$G$680))*BX$20</f>
        <v>0</v>
      </c>
      <c r="BY516" s="1107" cm="1">
        <f t="array" ref="BY516">INDEX('IS ACCTS'!DW$5:DW$680,_xlfn.XMATCH($B516,'IS ACCTS'!$G$5:$G$680))*BY$20</f>
        <v>0</v>
      </c>
      <c r="BZ516" s="1107" cm="1">
        <f t="array" ref="BZ516">INDEX('IS ACCTS'!DX$5:DX$680,_xlfn.XMATCH($B516,'IS ACCTS'!$G$5:$G$680))*BZ$20</f>
        <v>0</v>
      </c>
      <c r="CA516" s="1107" cm="1">
        <f t="array" ref="CA516">INDEX('IS ACCTS'!DY$5:DY$680,_xlfn.XMATCH($B516,'IS ACCTS'!$G$5:$G$680))*CA$20</f>
        <v>0</v>
      </c>
      <c r="CB516" s="1107" cm="1">
        <f t="array" ref="CB516">INDEX('IS ACCTS'!DZ$5:DZ$680,_xlfn.XMATCH($B516,'IS ACCTS'!$G$5:$G$680))*CB$20</f>
        <v>0</v>
      </c>
      <c r="CC516" s="1107" cm="1">
        <f t="array" ref="CC516">INDEX('IS ACCTS'!EA$5:EA$680,_xlfn.XMATCH($B516,'IS ACCTS'!$G$5:$G$680))*CC$20</f>
        <v>0</v>
      </c>
      <c r="CD516" s="1107" cm="1">
        <f t="array" ref="CD516">INDEX('IS ACCTS'!EB$5:EB$680,_xlfn.XMATCH($B516,'IS ACCTS'!$G$5:$G$680))*CD$20</f>
        <v>0</v>
      </c>
      <c r="CE516" s="1107" cm="1">
        <f t="array" ref="CE516">INDEX('IS ACCTS'!EC$5:EC$680,_xlfn.XMATCH($B516,'IS ACCTS'!$G$5:$G$680))*CE$20</f>
        <v>0</v>
      </c>
      <c r="CF516" s="1107" cm="1">
        <f t="array" ref="CF516">INDEX('IS ACCTS'!ED$5:ED$680,_xlfn.XMATCH($B516,'IS ACCTS'!$G$5:$G$680))*CF$20</f>
        <v>0</v>
      </c>
      <c r="CG516" s="1107" cm="1">
        <f t="array" ref="CG516">INDEX('IS ACCTS'!EE$5:EE$680,_xlfn.XMATCH($B516,'IS ACCTS'!$G$5:$G$680))*CG$20</f>
        <v>0</v>
      </c>
      <c r="CH516" s="1107" cm="1">
        <f t="array" ref="CH516">INDEX('IS ACCTS'!EF$5:EF$680,_xlfn.XMATCH($B516,'IS ACCTS'!$G$5:$G$680))*CH$20</f>
        <v>0</v>
      </c>
      <c r="CI516" s="1107" cm="1">
        <f t="array" ref="CI516">INDEX('IS ACCTS'!EG$5:EG$680,_xlfn.XMATCH($B516,'IS ACCTS'!$G$5:$G$680))*CI$20</f>
        <v>0</v>
      </c>
      <c r="CJ516" s="1107" cm="1">
        <f t="array" ref="CJ516">INDEX('IS ACCTS'!EH$5:EH$680,_xlfn.XMATCH($B516,'IS ACCTS'!$G$5:$G$680))*CJ$20</f>
        <v>0</v>
      </c>
      <c r="CK516" s="1107" cm="1">
        <f t="array" ref="CK516">INDEX('IS ACCTS'!EI$5:EI$680,_xlfn.XMATCH($B516,'IS ACCTS'!$G$5:$G$680))*CK$20</f>
        <v>0</v>
      </c>
      <c r="CL516" s="1107" cm="1">
        <f t="array" ref="CL516">INDEX('IS ACCTS'!EJ$5:EJ$680,_xlfn.XMATCH($B516,'IS ACCTS'!$G$5:$G$680))*CL$20</f>
        <v>0</v>
      </c>
      <c r="CM516" s="1107" cm="1">
        <f t="array" ref="CM516">INDEX('IS ACCTS'!EK$5:EK$680,_xlfn.XMATCH($B516,'IS ACCTS'!$G$5:$G$680))*CM$20</f>
        <v>0</v>
      </c>
      <c r="CN516" s="1107" cm="1">
        <f t="array" ref="CN516">INDEX('IS ACCTS'!EL$5:EL$680,_xlfn.XMATCH($B516,'IS ACCTS'!$G$5:$G$680))*CN$20</f>
        <v>0</v>
      </c>
      <c r="CO516" s="1107" cm="1">
        <f t="array" ref="CO516">INDEX('IS ACCTS'!EM$5:EM$680,_xlfn.XMATCH($B516,'IS ACCTS'!$G$5:$G$680))*CO$20</f>
        <v>0</v>
      </c>
      <c r="CP516" s="1107" cm="1">
        <f t="array" ref="CP516">INDEX('IS ACCTS'!EN$5:EN$680,_xlfn.XMATCH($B516,'IS ACCTS'!$G$5:$G$680))*CP$20</f>
        <v>0</v>
      </c>
      <c r="CQ516" s="1107" cm="1">
        <f t="array" ref="CQ516">INDEX('IS ACCTS'!EO$5:EO$680,_xlfn.XMATCH($B516,'IS ACCTS'!$G$5:$G$680))*CQ$20</f>
        <v>0</v>
      </c>
      <c r="CR516" s="1107" cm="1">
        <f t="array" ref="CR516">INDEX('IS ACCTS'!EP$5:EP$680,_xlfn.XMATCH($B516,'IS ACCTS'!$G$5:$G$680))*CR$20</f>
        <v>0</v>
      </c>
      <c r="CS516" s="1107" cm="1">
        <f t="array" ref="CS516">INDEX('IS ACCTS'!EQ$5:EQ$680,_xlfn.XMATCH($B516,'IS ACCTS'!$G$5:$G$680))*CS$20</f>
        <v>0</v>
      </c>
      <c r="CT516" s="1107" cm="1">
        <f t="array" ref="CT516">INDEX('IS ACCTS'!ER$5:ER$680,_xlfn.XMATCH($B516,'IS ACCTS'!$G$5:$G$680))*CT$20</f>
        <v>0</v>
      </c>
      <c r="CU516" s="1107" cm="1">
        <f t="array" ref="CU516">INDEX('IS ACCTS'!ES$5:ES$680,_xlfn.XMATCH($B516,'IS ACCTS'!$G$5:$G$680))*CU$20</f>
        <v>0</v>
      </c>
      <c r="CV516" s="1107" cm="1">
        <f t="array" ref="CV516">INDEX('IS ACCTS'!ET$5:ET$680,_xlfn.XMATCH($B516,'IS ACCTS'!$G$5:$G$680))*CV$20</f>
        <v>0</v>
      </c>
      <c r="CW516" s="1107" cm="1">
        <f t="array" ref="CW516">INDEX('IS ACCTS'!EU$5:EU$680,_xlfn.XMATCH($B516,'IS ACCTS'!$G$5:$G$680))*CW$20</f>
        <v>0</v>
      </c>
      <c r="CX516" s="1107" cm="1">
        <f t="array" ref="CX516">INDEX('IS ACCTS'!EV$5:EV$680,_xlfn.XMATCH($B516,'IS ACCTS'!$G$5:$G$680))*CX$20</f>
        <v>0</v>
      </c>
      <c r="CY516" s="1107" cm="1">
        <f t="array" ref="CY516">INDEX('IS ACCTS'!EW$5:EW$680,_xlfn.XMATCH($B516,'IS ACCTS'!$G$5:$G$680))*CY$20</f>
        <v>0</v>
      </c>
      <c r="CZ516" s="1107" cm="1">
        <f t="array" ref="CZ516">INDEX('IS ACCTS'!EX$5:EX$680,_xlfn.XMATCH($B516,'IS ACCTS'!$G$5:$G$680))*CZ$20</f>
        <v>0</v>
      </c>
      <c r="DA516" s="1107" cm="1">
        <f t="array" ref="DA516">INDEX('IS ACCTS'!EY$5:EY$680,_xlfn.XMATCH($B516,'IS ACCTS'!$G$5:$G$680))*DA$20</f>
        <v>0</v>
      </c>
      <c r="DB516" s="1107" cm="1">
        <f t="array" ref="DB516">INDEX('IS ACCTS'!EZ$5:EZ$680,_xlfn.XMATCH($B516,'IS ACCTS'!$G$5:$G$680))*DB$20</f>
        <v>0</v>
      </c>
      <c r="DC516" s="1107" cm="1">
        <f t="array" ref="DC516">INDEX('IS ACCTS'!FA$5:FA$680,_xlfn.XMATCH($B516,'IS ACCTS'!$G$5:$G$680))*DC$20</f>
        <v>0</v>
      </c>
      <c r="DD516" s="1107" cm="1">
        <f t="array" ref="DD516">INDEX('IS ACCTS'!FB$5:FB$680,_xlfn.XMATCH($B516,'IS ACCTS'!$G$5:$G$680))*DD$20</f>
        <v>0</v>
      </c>
      <c r="DE516" s="1107" cm="1">
        <f t="array" ref="DE516">INDEX('IS ACCTS'!FC$5:FC$680,_xlfn.XMATCH($B516,'IS ACCTS'!$G$5:$G$680))*DE$20</f>
        <v>0</v>
      </c>
      <c r="DF516" s="1107" cm="1">
        <f t="array" ref="DF516">INDEX('IS ACCTS'!FD$5:FD$680,_xlfn.XMATCH($B516,'IS ACCTS'!$G$5:$G$680))*DF$20</f>
        <v>0</v>
      </c>
      <c r="DG516" s="1107" cm="1">
        <f t="array" ref="DG516">INDEX('IS ACCTS'!FE$5:FE$680,_xlfn.XMATCH($B516,'IS ACCTS'!$G$5:$G$680))*DG$20</f>
        <v>0</v>
      </c>
      <c r="DH516" s="1107" cm="1">
        <f t="array" ref="DH516">INDEX('IS ACCTS'!FF$5:FF$680,_xlfn.XMATCH($B516,'IS ACCTS'!$G$5:$G$680))*DH$20</f>
        <v>0</v>
      </c>
      <c r="DI516" s="1107" cm="1">
        <f t="array" ref="DI516">INDEX('IS ACCTS'!FG$5:FG$680,_xlfn.XMATCH($B516,'IS ACCTS'!$G$5:$G$680))*DI$20</f>
        <v>0</v>
      </c>
      <c r="DJ516" s="1107" cm="1">
        <f t="array" ref="DJ516">INDEX('IS ACCTS'!FH$5:FH$680,_xlfn.XMATCH($B516,'IS ACCTS'!$G$5:$G$680))*DJ$20</f>
        <v>0</v>
      </c>
      <c r="DK516" s="1107" cm="1">
        <f t="array" ref="DK516">INDEX('IS ACCTS'!FI$5:FI$680,_xlfn.XMATCH($B516,'IS ACCTS'!$G$5:$G$680))*DK$20</f>
        <v>0</v>
      </c>
      <c r="DL516" s="1107" cm="1">
        <f t="array" ref="DL516">INDEX('IS ACCTS'!FJ$5:FJ$680,_xlfn.XMATCH($B516,'IS ACCTS'!$G$5:$G$680))*DL$20</f>
        <v>0</v>
      </c>
      <c r="DM516" s="1107" cm="1">
        <f t="array" ref="DM516">INDEX('IS ACCTS'!FK$5:FK$680,_xlfn.XMATCH($B516,'IS ACCTS'!$G$5:$G$680))*DM$20</f>
        <v>0</v>
      </c>
      <c r="DN516" s="1107" cm="1">
        <f t="array" ref="DN516">INDEX('IS ACCTS'!FL$5:FL$680,_xlfn.XMATCH($B516,'IS ACCTS'!$G$5:$G$680))*DN$20</f>
        <v>0</v>
      </c>
      <c r="DO516" s="1107" cm="1">
        <f t="array" ref="DO516">INDEX('IS ACCTS'!FM$5:FM$680,_xlfn.XMATCH($B516,'IS ACCTS'!$G$5:$G$680))*DO$20</f>
        <v>0</v>
      </c>
      <c r="DP516" s="1107" cm="1">
        <f t="array" ref="DP516">INDEX('IS ACCTS'!FN$5:FN$680,_xlfn.XMATCH($B516,'IS ACCTS'!$G$5:$G$680))*DP$20</f>
        <v>0</v>
      </c>
      <c r="DQ516" s="1107" cm="1">
        <f t="array" ref="DQ516">INDEX('IS ACCTS'!FO$5:FO$680,_xlfn.XMATCH($B516,'IS ACCTS'!$G$5:$G$680))*DQ$20</f>
        <v>0</v>
      </c>
      <c r="DR516" s="1107" cm="1">
        <f t="array" ref="DR516">INDEX('IS ACCTS'!FP$5:FP$680,_xlfn.XMATCH($B516,'IS ACCTS'!$G$5:$G$680))*DR$20</f>
        <v>0</v>
      </c>
      <c r="DS516" s="1107" cm="1">
        <f t="array" ref="DS516">INDEX('IS ACCTS'!FQ$5:FQ$680,_xlfn.XMATCH($B516,'IS ACCTS'!$G$5:$G$680))*DS$20</f>
        <v>0</v>
      </c>
      <c r="DT516" s="1107" cm="1">
        <f t="array" ref="DT516">INDEX('IS ACCTS'!FR$5:FR$680,_xlfn.XMATCH($B516,'IS ACCTS'!$G$5:$G$680))*DT$20</f>
        <v>0</v>
      </c>
      <c r="DU516" s="1107" cm="1">
        <f t="array" ref="DU516">INDEX('IS ACCTS'!FS$5:FS$680,_xlfn.XMATCH($B516,'IS ACCTS'!$G$5:$G$680))*DU$20</f>
        <v>0</v>
      </c>
      <c r="DV516" s="1107" cm="1">
        <f t="array" ref="DV516">INDEX('IS ACCTS'!FT$5:FT$680,_xlfn.XMATCH($B516,'IS ACCTS'!$G$5:$G$680))*DV$20</f>
        <v>0</v>
      </c>
      <c r="DW516" s="1107" cm="1">
        <f t="array" ref="DW516">INDEX('IS ACCTS'!FU$5:FU$680,_xlfn.XMATCH($B516,'IS ACCTS'!$G$5:$G$680))*DW$20</f>
        <v>0</v>
      </c>
    </row>
    <row r="517" spans="1:127" outlineLevel="1">
      <c r="A517" s="1106">
        <f t="shared" si="55"/>
        <v>106</v>
      </c>
      <c r="B517" s="1101" t="s">
        <v>1307</v>
      </c>
      <c r="C517" s="1101" t="s">
        <v>1308</v>
      </c>
      <c r="H517" s="1106" t="s">
        <v>2870</v>
      </c>
      <c r="J517" s="1100">
        <f t="shared" si="54"/>
        <v>41.8</v>
      </c>
      <c r="K517" s="1100">
        <f t="shared" si="56"/>
        <v>37.4</v>
      </c>
      <c r="L517" s="1100">
        <f t="shared" si="56"/>
        <v>43.800000000000004</v>
      </c>
      <c r="M517" s="1100">
        <f t="shared" si="56"/>
        <v>39.199999999999996</v>
      </c>
      <c r="N517" s="1100">
        <f t="shared" si="56"/>
        <v>0</v>
      </c>
      <c r="O517" s="1100">
        <f t="shared" si="56"/>
        <v>0</v>
      </c>
      <c r="P517" s="1100">
        <f t="shared" si="56"/>
        <v>0</v>
      </c>
      <c r="Q517" s="1100">
        <f t="shared" si="56"/>
        <v>0</v>
      </c>
      <c r="R517" s="1100">
        <f t="shared" si="56"/>
        <v>0</v>
      </c>
      <c r="T517" s="1107" cm="1">
        <f t="array" ref="T517">INDEX('IS ACCTS'!BR$5:BR$680,_xlfn.XMATCH($B517,'IS ACCTS'!$G$5:$G$680))*T$20</f>
        <v>7.5</v>
      </c>
      <c r="U517" s="1107" cm="1">
        <f t="array" ref="U517">INDEX('IS ACCTS'!BS$5:BS$680,_xlfn.XMATCH($B517,'IS ACCTS'!$G$5:$G$680))*U$20</f>
        <v>7.4</v>
      </c>
      <c r="V517" s="1107" cm="1">
        <f t="array" ref="V517">INDEX('IS ACCTS'!BT$5:BT$680,_xlfn.XMATCH($B517,'IS ACCTS'!$G$5:$G$680))*V$20</f>
        <v>5</v>
      </c>
      <c r="W517" s="1107" cm="1">
        <f t="array" ref="W517">INDEX('IS ACCTS'!BU$5:BU$680,_xlfn.XMATCH($B517,'IS ACCTS'!$G$5:$G$680))*W$20</f>
        <v>4.7</v>
      </c>
      <c r="X517" s="1107" cm="1">
        <f t="array" ref="X517">INDEX('IS ACCTS'!BV$5:BV$680,_xlfn.XMATCH($B517,'IS ACCTS'!$G$5:$G$680))*X$20</f>
        <v>3.1</v>
      </c>
      <c r="Y517" s="1107" cm="1">
        <f t="array" ref="Y517">INDEX('IS ACCTS'!BW$5:BW$680,_xlfn.XMATCH($B517,'IS ACCTS'!$G$5:$G$680))*Y$20</f>
        <v>1.7</v>
      </c>
      <c r="Z517" s="1107" cm="1">
        <f t="array" ref="Z517">INDEX('IS ACCTS'!BX$5:BX$680,_xlfn.XMATCH($B517,'IS ACCTS'!$G$5:$G$680))*Z$20</f>
        <v>1</v>
      </c>
      <c r="AA517" s="1107" cm="1">
        <f t="array" ref="AA517">INDEX('IS ACCTS'!BY$5:BY$680,_xlfn.XMATCH($B517,'IS ACCTS'!$G$5:$G$680))*AA$20</f>
        <v>1</v>
      </c>
      <c r="AB517" s="1107" cm="1">
        <f t="array" ref="AB517">INDEX('IS ACCTS'!BZ$5:BZ$680,_xlfn.XMATCH($B517,'IS ACCTS'!$G$5:$G$680))*AB$20</f>
        <v>1</v>
      </c>
      <c r="AC517" s="1107" cm="1">
        <f t="array" ref="AC517">INDEX('IS ACCTS'!CA$5:CA$680,_xlfn.XMATCH($B517,'IS ACCTS'!$G$5:$G$680))*AC$20</f>
        <v>1.4</v>
      </c>
      <c r="AD517" s="1107" cm="1">
        <f t="array" ref="AD517">INDEX('IS ACCTS'!CB$5:CB$680,_xlfn.XMATCH($B517,'IS ACCTS'!$G$5:$G$680))*AD$20</f>
        <v>2.2999999999999998</v>
      </c>
      <c r="AE517" s="1107" cm="1">
        <f t="array" ref="AE517">INDEX('IS ACCTS'!CC$5:CC$680,_xlfn.XMATCH($B517,'IS ACCTS'!$G$5:$G$680))*AE$20</f>
        <v>5.7</v>
      </c>
      <c r="AF517" s="1107" cm="1">
        <f t="array" ref="AF517">INDEX('IS ACCTS'!CD$5:CD$680,_xlfn.XMATCH($B517,'IS ACCTS'!$G$5:$G$680))*AF$20</f>
        <v>6.9</v>
      </c>
      <c r="AG517" s="1107" cm="1">
        <f t="array" ref="AG517">INDEX('IS ACCTS'!CE$5:CE$680,_xlfn.XMATCH($B517,'IS ACCTS'!$G$5:$G$680))*AG$20</f>
        <v>6.5</v>
      </c>
      <c r="AH517" s="1107" cm="1">
        <f t="array" ref="AH517">INDEX('IS ACCTS'!CF$5:CF$680,_xlfn.XMATCH($B517,'IS ACCTS'!$G$5:$G$680))*AH$20</f>
        <v>5.8</v>
      </c>
      <c r="AI517" s="1107" cm="1">
        <f t="array" ref="AI517">INDEX('IS ACCTS'!CG$5:CG$680,_xlfn.XMATCH($B517,'IS ACCTS'!$G$5:$G$680))*AI$20</f>
        <v>2.6</v>
      </c>
      <c r="AJ517" s="1107" cm="1">
        <f t="array" ref="AJ517">INDEX('IS ACCTS'!CH$5:CH$680,_xlfn.XMATCH($B517,'IS ACCTS'!$G$5:$G$680))*AJ$20</f>
        <v>1.6</v>
      </c>
      <c r="AK517" s="1107" cm="1">
        <f t="array" ref="AK517">INDEX('IS ACCTS'!CI$5:CI$680,_xlfn.XMATCH($B517,'IS ACCTS'!$G$5:$G$680))*AK$20</f>
        <v>1.4</v>
      </c>
      <c r="AL517" s="1107" cm="1">
        <f t="array" ref="AL517">INDEX('IS ACCTS'!CJ$5:CJ$680,_xlfn.XMATCH($B517,'IS ACCTS'!$G$5:$G$680))*AL$20</f>
        <v>0.9</v>
      </c>
      <c r="AM517" s="1107" cm="1">
        <f t="array" ref="AM517">INDEX('IS ACCTS'!CK$5:CK$680,_xlfn.XMATCH($B517,'IS ACCTS'!$G$5:$G$680))*AM$20</f>
        <v>0.9</v>
      </c>
      <c r="AN517" s="1107" cm="1">
        <f t="array" ref="AN517">INDEX('IS ACCTS'!CL$5:CL$680,_xlfn.XMATCH($B517,'IS ACCTS'!$G$5:$G$680))*AN$20</f>
        <v>0.9</v>
      </c>
      <c r="AO517" s="1107" cm="1">
        <f t="array" ref="AO517">INDEX('IS ACCTS'!CM$5:CM$680,_xlfn.XMATCH($B517,'IS ACCTS'!$G$5:$G$680))*AO$20</f>
        <v>1.4</v>
      </c>
      <c r="AP517" s="1107" cm="1">
        <f t="array" ref="AP517">INDEX('IS ACCTS'!CN$5:CN$680,_xlfn.XMATCH($B517,'IS ACCTS'!$G$5:$G$680))*AP$20</f>
        <v>2.8</v>
      </c>
      <c r="AQ517" s="1107" cm="1">
        <f t="array" ref="AQ517">INDEX('IS ACCTS'!CO$5:CO$680,_xlfn.XMATCH($B517,'IS ACCTS'!$G$5:$G$680))*AQ$20</f>
        <v>5.7</v>
      </c>
      <c r="AR517" s="1107" cm="1">
        <f t="array" ref="AR517">INDEX('IS ACCTS'!CP$5:CP$680,_xlfn.XMATCH($B517,'IS ACCTS'!$G$5:$G$680))*AR$20</f>
        <v>7.9</v>
      </c>
      <c r="AS517" s="1107" cm="1">
        <f t="array" ref="AS517">INDEX('IS ACCTS'!CQ$5:CQ$680,_xlfn.XMATCH($B517,'IS ACCTS'!$G$5:$G$680))*AS$20</f>
        <v>6.8</v>
      </c>
      <c r="AT517" s="1107" cm="1">
        <f t="array" ref="AT517">INDEX('IS ACCTS'!CR$5:CR$680,_xlfn.XMATCH($B517,'IS ACCTS'!$G$5:$G$680))*AT$20</f>
        <v>5.4</v>
      </c>
      <c r="AU517" s="1107" cm="1">
        <f t="array" ref="AU517">INDEX('IS ACCTS'!CS$5:CS$680,_xlfn.XMATCH($B517,'IS ACCTS'!$G$5:$G$680))*AU$20</f>
        <v>4.5999999999999996</v>
      </c>
      <c r="AV517" s="1107" cm="1">
        <f t="array" ref="AV517">INDEX('IS ACCTS'!CT$5:CT$680,_xlfn.XMATCH($B517,'IS ACCTS'!$G$5:$G$680))*AV$20</f>
        <v>2.8</v>
      </c>
      <c r="AW517" s="1107" cm="1">
        <f t="array" ref="AW517">INDEX('IS ACCTS'!CU$5:CU$680,_xlfn.XMATCH($B517,'IS ACCTS'!$G$5:$G$680))*AW$20</f>
        <v>2.1</v>
      </c>
      <c r="AX517" s="1107" cm="1">
        <f t="array" ref="AX517">INDEX('IS ACCTS'!CV$5:CV$680,_xlfn.XMATCH($B517,'IS ACCTS'!$G$5:$G$680))*AX$20</f>
        <v>1.5</v>
      </c>
      <c r="AY517" s="1107" cm="1">
        <f t="array" ref="AY517">INDEX('IS ACCTS'!CW$5:CW$680,_xlfn.XMATCH($B517,'IS ACCTS'!$G$5:$G$680))*AY$20</f>
        <v>1.1000000000000001</v>
      </c>
      <c r="AZ517" s="1107" cm="1">
        <f t="array" ref="AZ517">INDEX('IS ACCTS'!CX$5:CX$680,_xlfn.XMATCH($B517,'IS ACCTS'!$G$5:$G$680))*AZ$20</f>
        <v>1.2</v>
      </c>
      <c r="BA517" s="1107" cm="1">
        <f t="array" ref="BA517">INDEX('IS ACCTS'!CY$5:CY$680,_xlfn.XMATCH($B517,'IS ACCTS'!$G$5:$G$680))*BA$20</f>
        <v>1.4</v>
      </c>
      <c r="BB517" s="1107" cm="1">
        <f t="array" ref="BB517">INDEX('IS ACCTS'!CZ$5:CZ$680,_xlfn.XMATCH($B517,'IS ACCTS'!$G$5:$G$680))*BB$20</f>
        <v>3.3</v>
      </c>
      <c r="BC517" s="1107" cm="1">
        <f t="array" ref="BC517">INDEX('IS ACCTS'!DA$5:DA$680,_xlfn.XMATCH($B517,'IS ACCTS'!$G$5:$G$680))*BC$20</f>
        <v>5.7</v>
      </c>
      <c r="BD517" s="1107" cm="1">
        <f t="array" ref="BD517">INDEX('IS ACCTS'!DB$5:DB$680,_xlfn.XMATCH($B517,'IS ACCTS'!$G$5:$G$680))*BD$20</f>
        <v>6.2</v>
      </c>
      <c r="BE517" s="1107" cm="1">
        <f t="array" ref="BE517">INDEX('IS ACCTS'!DC$5:DC$680,_xlfn.XMATCH($B517,'IS ACCTS'!$G$5:$G$680))*BE$20</f>
        <v>7.6</v>
      </c>
      <c r="BF517" s="1107" cm="1">
        <f t="array" ref="BF517">INDEX('IS ACCTS'!DD$5:DD$680,_xlfn.XMATCH($B517,'IS ACCTS'!$G$5:$G$680))*BF$20</f>
        <v>5.2</v>
      </c>
      <c r="BG517" s="1107" cm="1">
        <f t="array" ref="BG517">INDEX('IS ACCTS'!DE$5:DE$680,_xlfn.XMATCH($B517,'IS ACCTS'!$G$5:$G$680))*BG$20</f>
        <v>4.4000000000000004</v>
      </c>
      <c r="BH517" s="1107" cm="1">
        <f t="array" ref="BH517">INDEX('IS ACCTS'!DF$5:DF$680,_xlfn.XMATCH($B517,'IS ACCTS'!$G$5:$G$680))*BH$20</f>
        <v>2.9</v>
      </c>
      <c r="BI517" s="1107" cm="1">
        <f t="array" ref="BI517">INDEX('IS ACCTS'!DG$5:DG$680,_xlfn.XMATCH($B517,'IS ACCTS'!$G$5:$G$680))*BI$20</f>
        <v>1.6</v>
      </c>
      <c r="BJ517" s="1107" cm="1">
        <f t="array" ref="BJ517">INDEX('IS ACCTS'!DH$5:DH$680,_xlfn.XMATCH($B517,'IS ACCTS'!$G$5:$G$680))*BJ$20</f>
        <v>1</v>
      </c>
      <c r="BK517" s="1107" cm="1">
        <f t="array" ref="BK517">INDEX('IS ACCTS'!DI$5:DI$680,_xlfn.XMATCH($B517,'IS ACCTS'!$G$5:$G$680))*BK$20</f>
        <v>0.9</v>
      </c>
      <c r="BL517" s="1107" cm="1">
        <f t="array" ref="BL517">INDEX('IS ACCTS'!DJ$5:DJ$680,_xlfn.XMATCH($B517,'IS ACCTS'!$G$5:$G$680))*BL$20</f>
        <v>0.9</v>
      </c>
      <c r="BM517" s="1107" cm="1">
        <f t="array" ref="BM517">INDEX('IS ACCTS'!DK$5:DK$680,_xlfn.XMATCH($B517,'IS ACCTS'!$G$5:$G$680))*BM$20</f>
        <v>1.5</v>
      </c>
      <c r="BN517" s="1107" cm="1">
        <f t="array" ref="BN517">INDEX('IS ACCTS'!DL$5:DL$680,_xlfn.XMATCH($B517,'IS ACCTS'!$G$5:$G$680))*BN$20</f>
        <v>2.8</v>
      </c>
      <c r="BO517" s="1107" cm="1">
        <f t="array" ref="BO517">INDEX('IS ACCTS'!DM$5:DM$680,_xlfn.XMATCH($B517,'IS ACCTS'!$G$5:$G$680))*BO$20</f>
        <v>4.2</v>
      </c>
      <c r="BP517" s="1107" cm="1">
        <f t="array" ref="BP517">INDEX('IS ACCTS'!DN$5:DN$680,_xlfn.XMATCH($B517,'IS ACCTS'!$G$5:$G$680))*BP$20</f>
        <v>0</v>
      </c>
      <c r="BQ517" s="1107" cm="1">
        <f t="array" ref="BQ517">INDEX('IS ACCTS'!DO$5:DO$680,_xlfn.XMATCH($B517,'IS ACCTS'!$G$5:$G$680))*BQ$20</f>
        <v>0</v>
      </c>
      <c r="BR517" s="1107" cm="1">
        <f t="array" ref="BR517">INDEX('IS ACCTS'!DP$5:DP$680,_xlfn.XMATCH($B517,'IS ACCTS'!$G$5:$G$680))*BR$20</f>
        <v>0</v>
      </c>
      <c r="BS517" s="1107" cm="1">
        <f t="array" ref="BS517">INDEX('IS ACCTS'!DQ$5:DQ$680,_xlfn.XMATCH($B517,'IS ACCTS'!$G$5:$G$680))*BS$20</f>
        <v>0</v>
      </c>
      <c r="BT517" s="1107" cm="1">
        <f t="array" ref="BT517">INDEX('IS ACCTS'!DR$5:DR$680,_xlfn.XMATCH($B517,'IS ACCTS'!$G$5:$G$680))*BT$20</f>
        <v>0</v>
      </c>
      <c r="BU517" s="1107" cm="1">
        <f t="array" ref="BU517">INDEX('IS ACCTS'!DS$5:DS$680,_xlfn.XMATCH($B517,'IS ACCTS'!$G$5:$G$680))*BU$20</f>
        <v>0</v>
      </c>
      <c r="BV517" s="1107" cm="1">
        <f t="array" ref="BV517">INDEX('IS ACCTS'!DT$5:DT$680,_xlfn.XMATCH($B517,'IS ACCTS'!$G$5:$G$680))*BV$20</f>
        <v>0</v>
      </c>
      <c r="BW517" s="1107" cm="1">
        <f t="array" ref="BW517">INDEX('IS ACCTS'!DU$5:DU$680,_xlfn.XMATCH($B517,'IS ACCTS'!$G$5:$G$680))*BW$20</f>
        <v>0</v>
      </c>
      <c r="BX517" s="1107" cm="1">
        <f t="array" ref="BX517">INDEX('IS ACCTS'!DV$5:DV$680,_xlfn.XMATCH($B517,'IS ACCTS'!$G$5:$G$680))*BX$20</f>
        <v>0</v>
      </c>
      <c r="BY517" s="1107" cm="1">
        <f t="array" ref="BY517">INDEX('IS ACCTS'!DW$5:DW$680,_xlfn.XMATCH($B517,'IS ACCTS'!$G$5:$G$680))*BY$20</f>
        <v>0</v>
      </c>
      <c r="BZ517" s="1107" cm="1">
        <f t="array" ref="BZ517">INDEX('IS ACCTS'!DX$5:DX$680,_xlfn.XMATCH($B517,'IS ACCTS'!$G$5:$G$680))*BZ$20</f>
        <v>0</v>
      </c>
      <c r="CA517" s="1107" cm="1">
        <f t="array" ref="CA517">INDEX('IS ACCTS'!DY$5:DY$680,_xlfn.XMATCH($B517,'IS ACCTS'!$G$5:$G$680))*CA$20</f>
        <v>0</v>
      </c>
      <c r="CB517" s="1107" cm="1">
        <f t="array" ref="CB517">INDEX('IS ACCTS'!DZ$5:DZ$680,_xlfn.XMATCH($B517,'IS ACCTS'!$G$5:$G$680))*CB$20</f>
        <v>0</v>
      </c>
      <c r="CC517" s="1107" cm="1">
        <f t="array" ref="CC517">INDEX('IS ACCTS'!EA$5:EA$680,_xlfn.XMATCH($B517,'IS ACCTS'!$G$5:$G$680))*CC$20</f>
        <v>0</v>
      </c>
      <c r="CD517" s="1107" cm="1">
        <f t="array" ref="CD517">INDEX('IS ACCTS'!EB$5:EB$680,_xlfn.XMATCH($B517,'IS ACCTS'!$G$5:$G$680))*CD$20</f>
        <v>0</v>
      </c>
      <c r="CE517" s="1107" cm="1">
        <f t="array" ref="CE517">INDEX('IS ACCTS'!EC$5:EC$680,_xlfn.XMATCH($B517,'IS ACCTS'!$G$5:$G$680))*CE$20</f>
        <v>0</v>
      </c>
      <c r="CF517" s="1107" cm="1">
        <f t="array" ref="CF517">INDEX('IS ACCTS'!ED$5:ED$680,_xlfn.XMATCH($B517,'IS ACCTS'!$G$5:$G$680))*CF$20</f>
        <v>0</v>
      </c>
      <c r="CG517" s="1107" cm="1">
        <f t="array" ref="CG517">INDEX('IS ACCTS'!EE$5:EE$680,_xlfn.XMATCH($B517,'IS ACCTS'!$G$5:$G$680))*CG$20</f>
        <v>0</v>
      </c>
      <c r="CH517" s="1107" cm="1">
        <f t="array" ref="CH517">INDEX('IS ACCTS'!EF$5:EF$680,_xlfn.XMATCH($B517,'IS ACCTS'!$G$5:$G$680))*CH$20</f>
        <v>0</v>
      </c>
      <c r="CI517" s="1107" cm="1">
        <f t="array" ref="CI517">INDEX('IS ACCTS'!EG$5:EG$680,_xlfn.XMATCH($B517,'IS ACCTS'!$G$5:$G$680))*CI$20</f>
        <v>0</v>
      </c>
      <c r="CJ517" s="1107" cm="1">
        <f t="array" ref="CJ517">INDEX('IS ACCTS'!EH$5:EH$680,_xlfn.XMATCH($B517,'IS ACCTS'!$G$5:$G$680))*CJ$20</f>
        <v>0</v>
      </c>
      <c r="CK517" s="1107" cm="1">
        <f t="array" ref="CK517">INDEX('IS ACCTS'!EI$5:EI$680,_xlfn.XMATCH($B517,'IS ACCTS'!$G$5:$G$680))*CK$20</f>
        <v>0</v>
      </c>
      <c r="CL517" s="1107" cm="1">
        <f t="array" ref="CL517">INDEX('IS ACCTS'!EJ$5:EJ$680,_xlfn.XMATCH($B517,'IS ACCTS'!$G$5:$G$680))*CL$20</f>
        <v>0</v>
      </c>
      <c r="CM517" s="1107" cm="1">
        <f t="array" ref="CM517">INDEX('IS ACCTS'!EK$5:EK$680,_xlfn.XMATCH($B517,'IS ACCTS'!$G$5:$G$680))*CM$20</f>
        <v>0</v>
      </c>
      <c r="CN517" s="1107" cm="1">
        <f t="array" ref="CN517">INDEX('IS ACCTS'!EL$5:EL$680,_xlfn.XMATCH($B517,'IS ACCTS'!$G$5:$G$680))*CN$20</f>
        <v>0</v>
      </c>
      <c r="CO517" s="1107" cm="1">
        <f t="array" ref="CO517">INDEX('IS ACCTS'!EM$5:EM$680,_xlfn.XMATCH($B517,'IS ACCTS'!$G$5:$G$680))*CO$20</f>
        <v>0</v>
      </c>
      <c r="CP517" s="1107" cm="1">
        <f t="array" ref="CP517">INDEX('IS ACCTS'!EN$5:EN$680,_xlfn.XMATCH($B517,'IS ACCTS'!$G$5:$G$680))*CP$20</f>
        <v>0</v>
      </c>
      <c r="CQ517" s="1107" cm="1">
        <f t="array" ref="CQ517">INDEX('IS ACCTS'!EO$5:EO$680,_xlfn.XMATCH($B517,'IS ACCTS'!$G$5:$G$680))*CQ$20</f>
        <v>0</v>
      </c>
      <c r="CR517" s="1107" cm="1">
        <f t="array" ref="CR517">INDEX('IS ACCTS'!EP$5:EP$680,_xlfn.XMATCH($B517,'IS ACCTS'!$G$5:$G$680))*CR$20</f>
        <v>0</v>
      </c>
      <c r="CS517" s="1107" cm="1">
        <f t="array" ref="CS517">INDEX('IS ACCTS'!EQ$5:EQ$680,_xlfn.XMATCH($B517,'IS ACCTS'!$G$5:$G$680))*CS$20</f>
        <v>0</v>
      </c>
      <c r="CT517" s="1107" cm="1">
        <f t="array" ref="CT517">INDEX('IS ACCTS'!ER$5:ER$680,_xlfn.XMATCH($B517,'IS ACCTS'!$G$5:$G$680))*CT$20</f>
        <v>0</v>
      </c>
      <c r="CU517" s="1107" cm="1">
        <f t="array" ref="CU517">INDEX('IS ACCTS'!ES$5:ES$680,_xlfn.XMATCH($B517,'IS ACCTS'!$G$5:$G$680))*CU$20</f>
        <v>0</v>
      </c>
      <c r="CV517" s="1107" cm="1">
        <f t="array" ref="CV517">INDEX('IS ACCTS'!ET$5:ET$680,_xlfn.XMATCH($B517,'IS ACCTS'!$G$5:$G$680))*CV$20</f>
        <v>0</v>
      </c>
      <c r="CW517" s="1107" cm="1">
        <f t="array" ref="CW517">INDEX('IS ACCTS'!EU$5:EU$680,_xlfn.XMATCH($B517,'IS ACCTS'!$G$5:$G$680))*CW$20</f>
        <v>0</v>
      </c>
      <c r="CX517" s="1107" cm="1">
        <f t="array" ref="CX517">INDEX('IS ACCTS'!EV$5:EV$680,_xlfn.XMATCH($B517,'IS ACCTS'!$G$5:$G$680))*CX$20</f>
        <v>0</v>
      </c>
      <c r="CY517" s="1107" cm="1">
        <f t="array" ref="CY517">INDEX('IS ACCTS'!EW$5:EW$680,_xlfn.XMATCH($B517,'IS ACCTS'!$G$5:$G$680))*CY$20</f>
        <v>0</v>
      </c>
      <c r="CZ517" s="1107" cm="1">
        <f t="array" ref="CZ517">INDEX('IS ACCTS'!EX$5:EX$680,_xlfn.XMATCH($B517,'IS ACCTS'!$G$5:$G$680))*CZ$20</f>
        <v>0</v>
      </c>
      <c r="DA517" s="1107" cm="1">
        <f t="array" ref="DA517">INDEX('IS ACCTS'!EY$5:EY$680,_xlfn.XMATCH($B517,'IS ACCTS'!$G$5:$G$680))*DA$20</f>
        <v>0</v>
      </c>
      <c r="DB517" s="1107" cm="1">
        <f t="array" ref="DB517">INDEX('IS ACCTS'!EZ$5:EZ$680,_xlfn.XMATCH($B517,'IS ACCTS'!$G$5:$G$680))*DB$20</f>
        <v>0</v>
      </c>
      <c r="DC517" s="1107" cm="1">
        <f t="array" ref="DC517">INDEX('IS ACCTS'!FA$5:FA$680,_xlfn.XMATCH($B517,'IS ACCTS'!$G$5:$G$680))*DC$20</f>
        <v>0</v>
      </c>
      <c r="DD517" s="1107" cm="1">
        <f t="array" ref="DD517">INDEX('IS ACCTS'!FB$5:FB$680,_xlfn.XMATCH($B517,'IS ACCTS'!$G$5:$G$680))*DD$20</f>
        <v>0</v>
      </c>
      <c r="DE517" s="1107" cm="1">
        <f t="array" ref="DE517">INDEX('IS ACCTS'!FC$5:FC$680,_xlfn.XMATCH($B517,'IS ACCTS'!$G$5:$G$680))*DE$20</f>
        <v>0</v>
      </c>
      <c r="DF517" s="1107" cm="1">
        <f t="array" ref="DF517">INDEX('IS ACCTS'!FD$5:FD$680,_xlfn.XMATCH($B517,'IS ACCTS'!$G$5:$G$680))*DF$20</f>
        <v>0</v>
      </c>
      <c r="DG517" s="1107" cm="1">
        <f t="array" ref="DG517">INDEX('IS ACCTS'!FE$5:FE$680,_xlfn.XMATCH($B517,'IS ACCTS'!$G$5:$G$680))*DG$20</f>
        <v>0</v>
      </c>
      <c r="DH517" s="1107" cm="1">
        <f t="array" ref="DH517">INDEX('IS ACCTS'!FF$5:FF$680,_xlfn.XMATCH($B517,'IS ACCTS'!$G$5:$G$680))*DH$20</f>
        <v>0</v>
      </c>
      <c r="DI517" s="1107" cm="1">
        <f t="array" ref="DI517">INDEX('IS ACCTS'!FG$5:FG$680,_xlfn.XMATCH($B517,'IS ACCTS'!$G$5:$G$680))*DI$20</f>
        <v>0</v>
      </c>
      <c r="DJ517" s="1107" cm="1">
        <f t="array" ref="DJ517">INDEX('IS ACCTS'!FH$5:FH$680,_xlfn.XMATCH($B517,'IS ACCTS'!$G$5:$G$680))*DJ$20</f>
        <v>0</v>
      </c>
      <c r="DK517" s="1107" cm="1">
        <f t="array" ref="DK517">INDEX('IS ACCTS'!FI$5:FI$680,_xlfn.XMATCH($B517,'IS ACCTS'!$G$5:$G$680))*DK$20</f>
        <v>0</v>
      </c>
      <c r="DL517" s="1107" cm="1">
        <f t="array" ref="DL517">INDEX('IS ACCTS'!FJ$5:FJ$680,_xlfn.XMATCH($B517,'IS ACCTS'!$G$5:$G$680))*DL$20</f>
        <v>0</v>
      </c>
      <c r="DM517" s="1107" cm="1">
        <f t="array" ref="DM517">INDEX('IS ACCTS'!FK$5:FK$680,_xlfn.XMATCH($B517,'IS ACCTS'!$G$5:$G$680))*DM$20</f>
        <v>0</v>
      </c>
      <c r="DN517" s="1107" cm="1">
        <f t="array" ref="DN517">INDEX('IS ACCTS'!FL$5:FL$680,_xlfn.XMATCH($B517,'IS ACCTS'!$G$5:$G$680))*DN$20</f>
        <v>0</v>
      </c>
      <c r="DO517" s="1107" cm="1">
        <f t="array" ref="DO517">INDEX('IS ACCTS'!FM$5:FM$680,_xlfn.XMATCH($B517,'IS ACCTS'!$G$5:$G$680))*DO$20</f>
        <v>0</v>
      </c>
      <c r="DP517" s="1107" cm="1">
        <f t="array" ref="DP517">INDEX('IS ACCTS'!FN$5:FN$680,_xlfn.XMATCH($B517,'IS ACCTS'!$G$5:$G$680))*DP$20</f>
        <v>0</v>
      </c>
      <c r="DQ517" s="1107" cm="1">
        <f t="array" ref="DQ517">INDEX('IS ACCTS'!FO$5:FO$680,_xlfn.XMATCH($B517,'IS ACCTS'!$G$5:$G$680))*DQ$20</f>
        <v>0</v>
      </c>
      <c r="DR517" s="1107" cm="1">
        <f t="array" ref="DR517">INDEX('IS ACCTS'!FP$5:FP$680,_xlfn.XMATCH($B517,'IS ACCTS'!$G$5:$G$680))*DR$20</f>
        <v>0</v>
      </c>
      <c r="DS517" s="1107" cm="1">
        <f t="array" ref="DS517">INDEX('IS ACCTS'!FQ$5:FQ$680,_xlfn.XMATCH($B517,'IS ACCTS'!$G$5:$G$680))*DS$20</f>
        <v>0</v>
      </c>
      <c r="DT517" s="1107" cm="1">
        <f t="array" ref="DT517">INDEX('IS ACCTS'!FR$5:FR$680,_xlfn.XMATCH($B517,'IS ACCTS'!$G$5:$G$680))*DT$20</f>
        <v>0</v>
      </c>
      <c r="DU517" s="1107" cm="1">
        <f t="array" ref="DU517">INDEX('IS ACCTS'!FS$5:FS$680,_xlfn.XMATCH($B517,'IS ACCTS'!$G$5:$G$680))*DU$20</f>
        <v>0</v>
      </c>
      <c r="DV517" s="1107" cm="1">
        <f t="array" ref="DV517">INDEX('IS ACCTS'!FT$5:FT$680,_xlfn.XMATCH($B517,'IS ACCTS'!$G$5:$G$680))*DV$20</f>
        <v>0</v>
      </c>
      <c r="DW517" s="1107" cm="1">
        <f t="array" ref="DW517">INDEX('IS ACCTS'!FU$5:FU$680,_xlfn.XMATCH($B517,'IS ACCTS'!$G$5:$G$680))*DW$20</f>
        <v>0</v>
      </c>
    </row>
    <row r="518" spans="1:127" outlineLevel="1">
      <c r="A518" s="1106">
        <f t="shared" si="55"/>
        <v>107</v>
      </c>
      <c r="B518" s="1101" t="s">
        <v>1309</v>
      </c>
      <c r="C518" s="1101" t="s">
        <v>1310</v>
      </c>
      <c r="H518" s="1106" t="s">
        <v>2870</v>
      </c>
      <c r="J518" s="1100">
        <f t="shared" si="54"/>
        <v>1387.3999999999999</v>
      </c>
      <c r="K518" s="1100">
        <f t="shared" si="56"/>
        <v>1320.4</v>
      </c>
      <c r="L518" s="1100">
        <f t="shared" si="56"/>
        <v>1788.1000000000001</v>
      </c>
      <c r="M518" s="1100">
        <f t="shared" si="56"/>
        <v>1610.4999999999998</v>
      </c>
      <c r="N518" s="1100">
        <f t="shared" ref="K518:R550" si="57">SUMIFS($T518:$DW518,$T$12:$DW$12,N$12)</f>
        <v>0</v>
      </c>
      <c r="O518" s="1100">
        <f t="shared" si="57"/>
        <v>0</v>
      </c>
      <c r="P518" s="1100">
        <f t="shared" si="57"/>
        <v>0</v>
      </c>
      <c r="Q518" s="1100">
        <f t="shared" si="57"/>
        <v>0</v>
      </c>
      <c r="R518" s="1100">
        <f t="shared" si="57"/>
        <v>0</v>
      </c>
      <c r="T518" s="1107" cm="1">
        <f t="array" ref="T518">INDEX('IS ACCTS'!BR$5:BR$680,_xlfn.XMATCH($B518,'IS ACCTS'!$G$5:$G$680))*T$20</f>
        <v>211.1</v>
      </c>
      <c r="U518" s="1107" cm="1">
        <f t="array" ref="U518">INDEX('IS ACCTS'!BS$5:BS$680,_xlfn.XMATCH($B518,'IS ACCTS'!$G$5:$G$680))*U$20</f>
        <v>167.8</v>
      </c>
      <c r="V518" s="1107" cm="1">
        <f t="array" ref="V518">INDEX('IS ACCTS'!BT$5:BT$680,_xlfn.XMATCH($B518,'IS ACCTS'!$G$5:$G$680))*V$20</f>
        <v>144.69999999999999</v>
      </c>
      <c r="W518" s="1107" cm="1">
        <f t="array" ref="W518">INDEX('IS ACCTS'!BU$5:BU$680,_xlfn.XMATCH($B518,'IS ACCTS'!$G$5:$G$680))*W$20</f>
        <v>141</v>
      </c>
      <c r="X518" s="1107" cm="1">
        <f t="array" ref="X518">INDEX('IS ACCTS'!BV$5:BV$680,_xlfn.XMATCH($B518,'IS ACCTS'!$G$5:$G$680))*X$20</f>
        <v>92.8</v>
      </c>
      <c r="Y518" s="1107" cm="1">
        <f t="array" ref="Y518">INDEX('IS ACCTS'!BW$5:BW$680,_xlfn.XMATCH($B518,'IS ACCTS'!$G$5:$G$680))*Y$20</f>
        <v>69.599999999999994</v>
      </c>
      <c r="Z518" s="1107" cm="1">
        <f t="array" ref="Z518">INDEX('IS ACCTS'!BX$5:BX$680,_xlfn.XMATCH($B518,'IS ACCTS'!$G$5:$G$680))*Z$20</f>
        <v>60.9</v>
      </c>
      <c r="AA518" s="1107" cm="1">
        <f t="array" ref="AA518">INDEX('IS ACCTS'!BY$5:BY$680,_xlfn.XMATCH($B518,'IS ACCTS'!$G$5:$G$680))*AA$20</f>
        <v>66.7</v>
      </c>
      <c r="AB518" s="1107" cm="1">
        <f t="array" ref="AB518">INDEX('IS ACCTS'!BZ$5:BZ$680,_xlfn.XMATCH($B518,'IS ACCTS'!$G$5:$G$680))*AB$20</f>
        <v>71.7</v>
      </c>
      <c r="AC518" s="1107" cm="1">
        <f t="array" ref="AC518">INDEX('IS ACCTS'!CA$5:CA$680,_xlfn.XMATCH($B518,'IS ACCTS'!$G$5:$G$680))*AC$20</f>
        <v>81.599999999999994</v>
      </c>
      <c r="AD518" s="1107" cm="1">
        <f t="array" ref="AD518">INDEX('IS ACCTS'!CB$5:CB$680,_xlfn.XMATCH($B518,'IS ACCTS'!$G$5:$G$680))*AD$20</f>
        <v>111.8</v>
      </c>
      <c r="AE518" s="1107" cm="1">
        <f t="array" ref="AE518">INDEX('IS ACCTS'!CC$5:CC$680,_xlfn.XMATCH($B518,'IS ACCTS'!$G$5:$G$680))*AE$20</f>
        <v>167.7</v>
      </c>
      <c r="AF518" s="1107" cm="1">
        <f t="array" ref="AF518">INDEX('IS ACCTS'!CD$5:CD$680,_xlfn.XMATCH($B518,'IS ACCTS'!$G$5:$G$680))*AF$20</f>
        <v>207.6</v>
      </c>
      <c r="AG518" s="1107" cm="1">
        <f t="array" ref="AG518">INDEX('IS ACCTS'!CE$5:CE$680,_xlfn.XMATCH($B518,'IS ACCTS'!$G$5:$G$680))*AG$20</f>
        <v>163.6</v>
      </c>
      <c r="AH518" s="1107" cm="1">
        <f t="array" ref="AH518">INDEX('IS ACCTS'!CF$5:CF$680,_xlfn.XMATCH($B518,'IS ACCTS'!$G$5:$G$680))*AH$20</f>
        <v>150.5</v>
      </c>
      <c r="AI518" s="1107" cm="1">
        <f t="array" ref="AI518">INDEX('IS ACCTS'!CG$5:CG$680,_xlfn.XMATCH($B518,'IS ACCTS'!$G$5:$G$680))*AI$20</f>
        <v>61.3</v>
      </c>
      <c r="AJ518" s="1107" cm="1">
        <f t="array" ref="AJ518">INDEX('IS ACCTS'!CH$5:CH$680,_xlfn.XMATCH($B518,'IS ACCTS'!$G$5:$G$680))*AJ$20</f>
        <v>64.099999999999994</v>
      </c>
      <c r="AK518" s="1107" cm="1">
        <f t="array" ref="AK518">INDEX('IS ACCTS'!CI$5:CI$680,_xlfn.XMATCH($B518,'IS ACCTS'!$G$5:$G$680))*AK$20</f>
        <v>80.8</v>
      </c>
      <c r="AL518" s="1107" cm="1">
        <f t="array" ref="AL518">INDEX('IS ACCTS'!CJ$5:CJ$680,_xlfn.XMATCH($B518,'IS ACCTS'!$G$5:$G$680))*AL$20</f>
        <v>56.5</v>
      </c>
      <c r="AM518" s="1107" cm="1">
        <f t="array" ref="AM518">INDEX('IS ACCTS'!CK$5:CK$680,_xlfn.XMATCH($B518,'IS ACCTS'!$G$5:$G$680))*AM$20</f>
        <v>64.5</v>
      </c>
      <c r="AN518" s="1107" cm="1">
        <f t="array" ref="AN518">INDEX('IS ACCTS'!CL$5:CL$680,_xlfn.XMATCH($B518,'IS ACCTS'!$G$5:$G$680))*AN$20</f>
        <v>63.1</v>
      </c>
      <c r="AO518" s="1107" cm="1">
        <f t="array" ref="AO518">INDEX('IS ACCTS'!CM$5:CM$680,_xlfn.XMATCH($B518,'IS ACCTS'!$G$5:$G$680))*AO$20</f>
        <v>89.6</v>
      </c>
      <c r="AP518" s="1107" cm="1">
        <f t="array" ref="AP518">INDEX('IS ACCTS'!CN$5:CN$680,_xlfn.XMATCH($B518,'IS ACCTS'!$G$5:$G$680))*AP$20</f>
        <v>123.6</v>
      </c>
      <c r="AQ518" s="1107" cm="1">
        <f t="array" ref="AQ518">INDEX('IS ACCTS'!CO$5:CO$680,_xlfn.XMATCH($B518,'IS ACCTS'!$G$5:$G$680))*AQ$20</f>
        <v>195.2</v>
      </c>
      <c r="AR518" s="1107" cm="1">
        <f t="array" ref="AR518">INDEX('IS ACCTS'!CP$5:CP$680,_xlfn.XMATCH($B518,'IS ACCTS'!$G$5:$G$680))*AR$20</f>
        <v>265</v>
      </c>
      <c r="AS518" s="1107" cm="1">
        <f t="array" ref="AS518">INDEX('IS ACCTS'!CQ$5:CQ$680,_xlfn.XMATCH($B518,'IS ACCTS'!$G$5:$G$680))*AS$20</f>
        <v>197.8</v>
      </c>
      <c r="AT518" s="1107" cm="1">
        <f t="array" ref="AT518">INDEX('IS ACCTS'!CR$5:CR$680,_xlfn.XMATCH($B518,'IS ACCTS'!$G$5:$G$680))*AT$20</f>
        <v>197</v>
      </c>
      <c r="AU518" s="1107" cm="1">
        <f t="array" ref="AU518">INDEX('IS ACCTS'!CS$5:CS$680,_xlfn.XMATCH($B518,'IS ACCTS'!$G$5:$G$680))*AU$20</f>
        <v>174.4</v>
      </c>
      <c r="AV518" s="1107" cm="1">
        <f t="array" ref="AV518">INDEX('IS ACCTS'!CT$5:CT$680,_xlfn.XMATCH($B518,'IS ACCTS'!$G$5:$G$680))*AV$20</f>
        <v>125.7</v>
      </c>
      <c r="AW518" s="1107" cm="1">
        <f t="array" ref="AW518">INDEX('IS ACCTS'!CU$5:CU$680,_xlfn.XMATCH($B518,'IS ACCTS'!$G$5:$G$680))*AW$20</f>
        <v>117.3</v>
      </c>
      <c r="AX518" s="1107" cm="1">
        <f t="array" ref="AX518">INDEX('IS ACCTS'!CV$5:CV$680,_xlfn.XMATCH($B518,'IS ACCTS'!$G$5:$G$680))*AX$20</f>
        <v>86.4</v>
      </c>
      <c r="AY518" s="1107" cm="1">
        <f t="array" ref="AY518">INDEX('IS ACCTS'!CW$5:CW$680,_xlfn.XMATCH($B518,'IS ACCTS'!$G$5:$G$680))*AY$20</f>
        <v>76.599999999999994</v>
      </c>
      <c r="AZ518" s="1107" cm="1">
        <f t="array" ref="AZ518">INDEX('IS ACCTS'!CX$5:CX$680,_xlfn.XMATCH($B518,'IS ACCTS'!$G$5:$G$680))*AZ$20</f>
        <v>87.9</v>
      </c>
      <c r="BA518" s="1107" cm="1">
        <f t="array" ref="BA518">INDEX('IS ACCTS'!CY$5:CY$680,_xlfn.XMATCH($B518,'IS ACCTS'!$G$5:$G$680))*BA$20</f>
        <v>101.8</v>
      </c>
      <c r="BB518" s="1107" cm="1">
        <f t="array" ref="BB518">INDEX('IS ACCTS'!CZ$5:CZ$680,_xlfn.XMATCH($B518,'IS ACCTS'!$G$5:$G$680))*BB$20</f>
        <v>155.9</v>
      </c>
      <c r="BC518" s="1107" cm="1">
        <f t="array" ref="BC518">INDEX('IS ACCTS'!DA$5:DA$680,_xlfn.XMATCH($B518,'IS ACCTS'!$G$5:$G$680))*BC$20</f>
        <v>202.3</v>
      </c>
      <c r="BD518" s="1107" cm="1">
        <f t="array" ref="BD518">INDEX('IS ACCTS'!DB$5:DB$680,_xlfn.XMATCH($B518,'IS ACCTS'!$G$5:$G$680))*BD$20</f>
        <v>192.2</v>
      </c>
      <c r="BE518" s="1107" cm="1">
        <f t="array" ref="BE518">INDEX('IS ACCTS'!DC$5:DC$680,_xlfn.XMATCH($B518,'IS ACCTS'!$G$5:$G$680))*BE$20</f>
        <v>205.9</v>
      </c>
      <c r="BF518" s="1107" cm="1">
        <f t="array" ref="BF518">INDEX('IS ACCTS'!DD$5:DD$680,_xlfn.XMATCH($B518,'IS ACCTS'!$G$5:$G$680))*BF$20</f>
        <v>161.69999999999999</v>
      </c>
      <c r="BG518" s="1107" cm="1">
        <f t="array" ref="BG518">INDEX('IS ACCTS'!DE$5:DE$680,_xlfn.XMATCH($B518,'IS ACCTS'!$G$5:$G$680))*BG$20</f>
        <v>148.9</v>
      </c>
      <c r="BH518" s="1107" cm="1">
        <f t="array" ref="BH518">INDEX('IS ACCTS'!DF$5:DF$680,_xlfn.XMATCH($B518,'IS ACCTS'!$G$5:$G$680))*BH$20</f>
        <v>132.19999999999999</v>
      </c>
      <c r="BI518" s="1107" cm="1">
        <f t="array" ref="BI518">INDEX('IS ACCTS'!DG$5:DG$680,_xlfn.XMATCH($B518,'IS ACCTS'!$G$5:$G$680))*BI$20</f>
        <v>88.2</v>
      </c>
      <c r="BJ518" s="1107" cm="1">
        <f t="array" ref="BJ518">INDEX('IS ACCTS'!DH$5:DH$680,_xlfn.XMATCH($B518,'IS ACCTS'!$G$5:$G$680))*BJ$20</f>
        <v>78.8</v>
      </c>
      <c r="BK518" s="1107" cm="1">
        <f t="array" ref="BK518">INDEX('IS ACCTS'!DI$5:DI$680,_xlfn.XMATCH($B518,'IS ACCTS'!$G$5:$G$680))*BK$20</f>
        <v>78.599999999999994</v>
      </c>
      <c r="BL518" s="1107" cm="1">
        <f t="array" ref="BL518">INDEX('IS ACCTS'!DJ$5:DJ$680,_xlfn.XMATCH($B518,'IS ACCTS'!$G$5:$G$680))*BL$20</f>
        <v>83.4</v>
      </c>
      <c r="BM518" s="1107" cm="1">
        <f t="array" ref="BM518">INDEX('IS ACCTS'!DK$5:DK$680,_xlfn.XMATCH($B518,'IS ACCTS'!$G$5:$G$680))*BM$20</f>
        <v>108.7</v>
      </c>
      <c r="BN518" s="1107" cm="1">
        <f t="array" ref="BN518">INDEX('IS ACCTS'!DL$5:DL$680,_xlfn.XMATCH($B518,'IS ACCTS'!$G$5:$G$680))*BN$20</f>
        <v>148.1</v>
      </c>
      <c r="BO518" s="1107" cm="1">
        <f t="array" ref="BO518">INDEX('IS ACCTS'!DM$5:DM$680,_xlfn.XMATCH($B518,'IS ACCTS'!$G$5:$G$680))*BO$20</f>
        <v>183.8</v>
      </c>
      <c r="BP518" s="1107" cm="1">
        <f t="array" ref="BP518">INDEX('IS ACCTS'!DN$5:DN$680,_xlfn.XMATCH($B518,'IS ACCTS'!$G$5:$G$680))*BP$20</f>
        <v>0</v>
      </c>
      <c r="BQ518" s="1107" cm="1">
        <f t="array" ref="BQ518">INDEX('IS ACCTS'!DO$5:DO$680,_xlfn.XMATCH($B518,'IS ACCTS'!$G$5:$G$680))*BQ$20</f>
        <v>0</v>
      </c>
      <c r="BR518" s="1107" cm="1">
        <f t="array" ref="BR518">INDEX('IS ACCTS'!DP$5:DP$680,_xlfn.XMATCH($B518,'IS ACCTS'!$G$5:$G$680))*BR$20</f>
        <v>0</v>
      </c>
      <c r="BS518" s="1107" cm="1">
        <f t="array" ref="BS518">INDEX('IS ACCTS'!DQ$5:DQ$680,_xlfn.XMATCH($B518,'IS ACCTS'!$G$5:$G$680))*BS$20</f>
        <v>0</v>
      </c>
      <c r="BT518" s="1107" cm="1">
        <f t="array" ref="BT518">INDEX('IS ACCTS'!DR$5:DR$680,_xlfn.XMATCH($B518,'IS ACCTS'!$G$5:$G$680))*BT$20</f>
        <v>0</v>
      </c>
      <c r="BU518" s="1107" cm="1">
        <f t="array" ref="BU518">INDEX('IS ACCTS'!DS$5:DS$680,_xlfn.XMATCH($B518,'IS ACCTS'!$G$5:$G$680))*BU$20</f>
        <v>0</v>
      </c>
      <c r="BV518" s="1107" cm="1">
        <f t="array" ref="BV518">INDEX('IS ACCTS'!DT$5:DT$680,_xlfn.XMATCH($B518,'IS ACCTS'!$G$5:$G$680))*BV$20</f>
        <v>0</v>
      </c>
      <c r="BW518" s="1107" cm="1">
        <f t="array" ref="BW518">INDEX('IS ACCTS'!DU$5:DU$680,_xlfn.XMATCH($B518,'IS ACCTS'!$G$5:$G$680))*BW$20</f>
        <v>0</v>
      </c>
      <c r="BX518" s="1107" cm="1">
        <f t="array" ref="BX518">INDEX('IS ACCTS'!DV$5:DV$680,_xlfn.XMATCH($B518,'IS ACCTS'!$G$5:$G$680))*BX$20</f>
        <v>0</v>
      </c>
      <c r="BY518" s="1107" cm="1">
        <f t="array" ref="BY518">INDEX('IS ACCTS'!DW$5:DW$680,_xlfn.XMATCH($B518,'IS ACCTS'!$G$5:$G$680))*BY$20</f>
        <v>0</v>
      </c>
      <c r="BZ518" s="1107" cm="1">
        <f t="array" ref="BZ518">INDEX('IS ACCTS'!DX$5:DX$680,_xlfn.XMATCH($B518,'IS ACCTS'!$G$5:$G$680))*BZ$20</f>
        <v>0</v>
      </c>
      <c r="CA518" s="1107" cm="1">
        <f t="array" ref="CA518">INDEX('IS ACCTS'!DY$5:DY$680,_xlfn.XMATCH($B518,'IS ACCTS'!$G$5:$G$680))*CA$20</f>
        <v>0</v>
      </c>
      <c r="CB518" s="1107" cm="1">
        <f t="array" ref="CB518">INDEX('IS ACCTS'!DZ$5:DZ$680,_xlfn.XMATCH($B518,'IS ACCTS'!$G$5:$G$680))*CB$20</f>
        <v>0</v>
      </c>
      <c r="CC518" s="1107" cm="1">
        <f t="array" ref="CC518">INDEX('IS ACCTS'!EA$5:EA$680,_xlfn.XMATCH($B518,'IS ACCTS'!$G$5:$G$680))*CC$20</f>
        <v>0</v>
      </c>
      <c r="CD518" s="1107" cm="1">
        <f t="array" ref="CD518">INDEX('IS ACCTS'!EB$5:EB$680,_xlfn.XMATCH($B518,'IS ACCTS'!$G$5:$G$680))*CD$20</f>
        <v>0</v>
      </c>
      <c r="CE518" s="1107" cm="1">
        <f t="array" ref="CE518">INDEX('IS ACCTS'!EC$5:EC$680,_xlfn.XMATCH($B518,'IS ACCTS'!$G$5:$G$680))*CE$20</f>
        <v>0</v>
      </c>
      <c r="CF518" s="1107" cm="1">
        <f t="array" ref="CF518">INDEX('IS ACCTS'!ED$5:ED$680,_xlfn.XMATCH($B518,'IS ACCTS'!$G$5:$G$680))*CF$20</f>
        <v>0</v>
      </c>
      <c r="CG518" s="1107" cm="1">
        <f t="array" ref="CG518">INDEX('IS ACCTS'!EE$5:EE$680,_xlfn.XMATCH($B518,'IS ACCTS'!$G$5:$G$680))*CG$20</f>
        <v>0</v>
      </c>
      <c r="CH518" s="1107" cm="1">
        <f t="array" ref="CH518">INDEX('IS ACCTS'!EF$5:EF$680,_xlfn.XMATCH($B518,'IS ACCTS'!$G$5:$G$680))*CH$20</f>
        <v>0</v>
      </c>
      <c r="CI518" s="1107" cm="1">
        <f t="array" ref="CI518">INDEX('IS ACCTS'!EG$5:EG$680,_xlfn.XMATCH($B518,'IS ACCTS'!$G$5:$G$680))*CI$20</f>
        <v>0</v>
      </c>
      <c r="CJ518" s="1107" cm="1">
        <f t="array" ref="CJ518">INDEX('IS ACCTS'!EH$5:EH$680,_xlfn.XMATCH($B518,'IS ACCTS'!$G$5:$G$680))*CJ$20</f>
        <v>0</v>
      </c>
      <c r="CK518" s="1107" cm="1">
        <f t="array" ref="CK518">INDEX('IS ACCTS'!EI$5:EI$680,_xlfn.XMATCH($B518,'IS ACCTS'!$G$5:$G$680))*CK$20</f>
        <v>0</v>
      </c>
      <c r="CL518" s="1107" cm="1">
        <f t="array" ref="CL518">INDEX('IS ACCTS'!EJ$5:EJ$680,_xlfn.XMATCH($B518,'IS ACCTS'!$G$5:$G$680))*CL$20</f>
        <v>0</v>
      </c>
      <c r="CM518" s="1107" cm="1">
        <f t="array" ref="CM518">INDEX('IS ACCTS'!EK$5:EK$680,_xlfn.XMATCH($B518,'IS ACCTS'!$G$5:$G$680))*CM$20</f>
        <v>0</v>
      </c>
      <c r="CN518" s="1107" cm="1">
        <f t="array" ref="CN518">INDEX('IS ACCTS'!EL$5:EL$680,_xlfn.XMATCH($B518,'IS ACCTS'!$G$5:$G$680))*CN$20</f>
        <v>0</v>
      </c>
      <c r="CO518" s="1107" cm="1">
        <f t="array" ref="CO518">INDEX('IS ACCTS'!EM$5:EM$680,_xlfn.XMATCH($B518,'IS ACCTS'!$G$5:$G$680))*CO$20</f>
        <v>0</v>
      </c>
      <c r="CP518" s="1107" cm="1">
        <f t="array" ref="CP518">INDEX('IS ACCTS'!EN$5:EN$680,_xlfn.XMATCH($B518,'IS ACCTS'!$G$5:$G$680))*CP$20</f>
        <v>0</v>
      </c>
      <c r="CQ518" s="1107" cm="1">
        <f t="array" ref="CQ518">INDEX('IS ACCTS'!EO$5:EO$680,_xlfn.XMATCH($B518,'IS ACCTS'!$G$5:$G$680))*CQ$20</f>
        <v>0</v>
      </c>
      <c r="CR518" s="1107" cm="1">
        <f t="array" ref="CR518">INDEX('IS ACCTS'!EP$5:EP$680,_xlfn.XMATCH($B518,'IS ACCTS'!$G$5:$G$680))*CR$20</f>
        <v>0</v>
      </c>
      <c r="CS518" s="1107" cm="1">
        <f t="array" ref="CS518">INDEX('IS ACCTS'!EQ$5:EQ$680,_xlfn.XMATCH($B518,'IS ACCTS'!$G$5:$G$680))*CS$20</f>
        <v>0</v>
      </c>
      <c r="CT518" s="1107" cm="1">
        <f t="array" ref="CT518">INDEX('IS ACCTS'!ER$5:ER$680,_xlfn.XMATCH($B518,'IS ACCTS'!$G$5:$G$680))*CT$20</f>
        <v>0</v>
      </c>
      <c r="CU518" s="1107" cm="1">
        <f t="array" ref="CU518">INDEX('IS ACCTS'!ES$5:ES$680,_xlfn.XMATCH($B518,'IS ACCTS'!$G$5:$G$680))*CU$20</f>
        <v>0</v>
      </c>
      <c r="CV518" s="1107" cm="1">
        <f t="array" ref="CV518">INDEX('IS ACCTS'!ET$5:ET$680,_xlfn.XMATCH($B518,'IS ACCTS'!$G$5:$G$680))*CV$20</f>
        <v>0</v>
      </c>
      <c r="CW518" s="1107" cm="1">
        <f t="array" ref="CW518">INDEX('IS ACCTS'!EU$5:EU$680,_xlfn.XMATCH($B518,'IS ACCTS'!$G$5:$G$680))*CW$20</f>
        <v>0</v>
      </c>
      <c r="CX518" s="1107" cm="1">
        <f t="array" ref="CX518">INDEX('IS ACCTS'!EV$5:EV$680,_xlfn.XMATCH($B518,'IS ACCTS'!$G$5:$G$680))*CX$20</f>
        <v>0</v>
      </c>
      <c r="CY518" s="1107" cm="1">
        <f t="array" ref="CY518">INDEX('IS ACCTS'!EW$5:EW$680,_xlfn.XMATCH($B518,'IS ACCTS'!$G$5:$G$680))*CY$20</f>
        <v>0</v>
      </c>
      <c r="CZ518" s="1107" cm="1">
        <f t="array" ref="CZ518">INDEX('IS ACCTS'!EX$5:EX$680,_xlfn.XMATCH($B518,'IS ACCTS'!$G$5:$G$680))*CZ$20</f>
        <v>0</v>
      </c>
      <c r="DA518" s="1107" cm="1">
        <f t="array" ref="DA518">INDEX('IS ACCTS'!EY$5:EY$680,_xlfn.XMATCH($B518,'IS ACCTS'!$G$5:$G$680))*DA$20</f>
        <v>0</v>
      </c>
      <c r="DB518" s="1107" cm="1">
        <f t="array" ref="DB518">INDEX('IS ACCTS'!EZ$5:EZ$680,_xlfn.XMATCH($B518,'IS ACCTS'!$G$5:$G$680))*DB$20</f>
        <v>0</v>
      </c>
      <c r="DC518" s="1107" cm="1">
        <f t="array" ref="DC518">INDEX('IS ACCTS'!FA$5:FA$680,_xlfn.XMATCH($B518,'IS ACCTS'!$G$5:$G$680))*DC$20</f>
        <v>0</v>
      </c>
      <c r="DD518" s="1107" cm="1">
        <f t="array" ref="DD518">INDEX('IS ACCTS'!FB$5:FB$680,_xlfn.XMATCH($B518,'IS ACCTS'!$G$5:$G$680))*DD$20</f>
        <v>0</v>
      </c>
      <c r="DE518" s="1107" cm="1">
        <f t="array" ref="DE518">INDEX('IS ACCTS'!FC$5:FC$680,_xlfn.XMATCH($B518,'IS ACCTS'!$G$5:$G$680))*DE$20</f>
        <v>0</v>
      </c>
      <c r="DF518" s="1107" cm="1">
        <f t="array" ref="DF518">INDEX('IS ACCTS'!FD$5:FD$680,_xlfn.XMATCH($B518,'IS ACCTS'!$G$5:$G$680))*DF$20</f>
        <v>0</v>
      </c>
      <c r="DG518" s="1107" cm="1">
        <f t="array" ref="DG518">INDEX('IS ACCTS'!FE$5:FE$680,_xlfn.XMATCH($B518,'IS ACCTS'!$G$5:$G$680))*DG$20</f>
        <v>0</v>
      </c>
      <c r="DH518" s="1107" cm="1">
        <f t="array" ref="DH518">INDEX('IS ACCTS'!FF$5:FF$680,_xlfn.XMATCH($B518,'IS ACCTS'!$G$5:$G$680))*DH$20</f>
        <v>0</v>
      </c>
      <c r="DI518" s="1107" cm="1">
        <f t="array" ref="DI518">INDEX('IS ACCTS'!FG$5:FG$680,_xlfn.XMATCH($B518,'IS ACCTS'!$G$5:$G$680))*DI$20</f>
        <v>0</v>
      </c>
      <c r="DJ518" s="1107" cm="1">
        <f t="array" ref="DJ518">INDEX('IS ACCTS'!FH$5:FH$680,_xlfn.XMATCH($B518,'IS ACCTS'!$G$5:$G$680))*DJ$20</f>
        <v>0</v>
      </c>
      <c r="DK518" s="1107" cm="1">
        <f t="array" ref="DK518">INDEX('IS ACCTS'!FI$5:FI$680,_xlfn.XMATCH($B518,'IS ACCTS'!$G$5:$G$680))*DK$20</f>
        <v>0</v>
      </c>
      <c r="DL518" s="1107" cm="1">
        <f t="array" ref="DL518">INDEX('IS ACCTS'!FJ$5:FJ$680,_xlfn.XMATCH($B518,'IS ACCTS'!$G$5:$G$680))*DL$20</f>
        <v>0</v>
      </c>
      <c r="DM518" s="1107" cm="1">
        <f t="array" ref="DM518">INDEX('IS ACCTS'!FK$5:FK$680,_xlfn.XMATCH($B518,'IS ACCTS'!$G$5:$G$680))*DM$20</f>
        <v>0</v>
      </c>
      <c r="DN518" s="1107" cm="1">
        <f t="array" ref="DN518">INDEX('IS ACCTS'!FL$5:FL$680,_xlfn.XMATCH($B518,'IS ACCTS'!$G$5:$G$680))*DN$20</f>
        <v>0</v>
      </c>
      <c r="DO518" s="1107" cm="1">
        <f t="array" ref="DO518">INDEX('IS ACCTS'!FM$5:FM$680,_xlfn.XMATCH($B518,'IS ACCTS'!$G$5:$G$680))*DO$20</f>
        <v>0</v>
      </c>
      <c r="DP518" s="1107" cm="1">
        <f t="array" ref="DP518">INDEX('IS ACCTS'!FN$5:FN$680,_xlfn.XMATCH($B518,'IS ACCTS'!$G$5:$G$680))*DP$20</f>
        <v>0</v>
      </c>
      <c r="DQ518" s="1107" cm="1">
        <f t="array" ref="DQ518">INDEX('IS ACCTS'!FO$5:FO$680,_xlfn.XMATCH($B518,'IS ACCTS'!$G$5:$G$680))*DQ$20</f>
        <v>0</v>
      </c>
      <c r="DR518" s="1107" cm="1">
        <f t="array" ref="DR518">INDEX('IS ACCTS'!FP$5:FP$680,_xlfn.XMATCH($B518,'IS ACCTS'!$G$5:$G$680))*DR$20</f>
        <v>0</v>
      </c>
      <c r="DS518" s="1107" cm="1">
        <f t="array" ref="DS518">INDEX('IS ACCTS'!FQ$5:FQ$680,_xlfn.XMATCH($B518,'IS ACCTS'!$G$5:$G$680))*DS$20</f>
        <v>0</v>
      </c>
      <c r="DT518" s="1107" cm="1">
        <f t="array" ref="DT518">INDEX('IS ACCTS'!FR$5:FR$680,_xlfn.XMATCH($B518,'IS ACCTS'!$G$5:$G$680))*DT$20</f>
        <v>0</v>
      </c>
      <c r="DU518" s="1107" cm="1">
        <f t="array" ref="DU518">INDEX('IS ACCTS'!FS$5:FS$680,_xlfn.XMATCH($B518,'IS ACCTS'!$G$5:$G$680))*DU$20</f>
        <v>0</v>
      </c>
      <c r="DV518" s="1107" cm="1">
        <f t="array" ref="DV518">INDEX('IS ACCTS'!FT$5:FT$680,_xlfn.XMATCH($B518,'IS ACCTS'!$G$5:$G$680))*DV$20</f>
        <v>0</v>
      </c>
      <c r="DW518" s="1107" cm="1">
        <f t="array" ref="DW518">INDEX('IS ACCTS'!FU$5:FU$680,_xlfn.XMATCH($B518,'IS ACCTS'!$G$5:$G$680))*DW$20</f>
        <v>0</v>
      </c>
    </row>
    <row r="519" spans="1:127" outlineLevel="1">
      <c r="A519" s="1106">
        <f t="shared" si="55"/>
        <v>108</v>
      </c>
      <c r="B519" s="1101" t="s">
        <v>1311</v>
      </c>
      <c r="C519" s="1101" t="s">
        <v>1312</v>
      </c>
      <c r="H519" s="1106" t="s">
        <v>2870</v>
      </c>
      <c r="J519" s="1100">
        <f t="shared" ref="J519:J582" si="58">SUMIFS($T519:$DW519,$T$12:$DW$12,J$12)</f>
        <v>124.09999999999998</v>
      </c>
      <c r="K519" s="1100">
        <f t="shared" si="57"/>
        <v>115.7</v>
      </c>
      <c r="L519" s="1100">
        <f t="shared" si="57"/>
        <v>125.30000000000001</v>
      </c>
      <c r="M519" s="1100">
        <f t="shared" si="57"/>
        <v>111.80000000000001</v>
      </c>
      <c r="N519" s="1100">
        <f t="shared" si="57"/>
        <v>0</v>
      </c>
      <c r="O519" s="1100">
        <f t="shared" si="57"/>
        <v>0</v>
      </c>
      <c r="P519" s="1100">
        <f t="shared" si="57"/>
        <v>0</v>
      </c>
      <c r="Q519" s="1100">
        <f t="shared" si="57"/>
        <v>0</v>
      </c>
      <c r="R519" s="1100">
        <f t="shared" si="57"/>
        <v>0</v>
      </c>
      <c r="T519" s="1107" cm="1">
        <f t="array" ref="T519">INDEX('IS ACCTS'!BR$5:BR$680,_xlfn.XMATCH($B519,'IS ACCTS'!$G$5:$G$680))*T$20</f>
        <v>17.899999999999999</v>
      </c>
      <c r="U519" s="1107" cm="1">
        <f t="array" ref="U519">INDEX('IS ACCTS'!BS$5:BS$680,_xlfn.XMATCH($B519,'IS ACCTS'!$G$5:$G$680))*U$20</f>
        <v>17.600000000000001</v>
      </c>
      <c r="V519" s="1107" cm="1">
        <f t="array" ref="V519">INDEX('IS ACCTS'!BT$5:BT$680,_xlfn.XMATCH($B519,'IS ACCTS'!$G$5:$G$680))*V$20</f>
        <v>13.4</v>
      </c>
      <c r="W519" s="1107" cm="1">
        <f t="array" ref="W519">INDEX('IS ACCTS'!BU$5:BU$680,_xlfn.XMATCH($B519,'IS ACCTS'!$G$5:$G$680))*W$20</f>
        <v>13</v>
      </c>
      <c r="X519" s="1107" cm="1">
        <f t="array" ref="X519">INDEX('IS ACCTS'!BV$5:BV$680,_xlfn.XMATCH($B519,'IS ACCTS'!$G$5:$G$680))*X$20</f>
        <v>9.6999999999999993</v>
      </c>
      <c r="Y519" s="1107" cm="1">
        <f t="array" ref="Y519">INDEX('IS ACCTS'!BW$5:BW$680,_xlfn.XMATCH($B519,'IS ACCTS'!$G$5:$G$680))*Y$20</f>
        <v>7</v>
      </c>
      <c r="Z519" s="1107" cm="1">
        <f t="array" ref="Z519">INDEX('IS ACCTS'!BX$5:BX$680,_xlfn.XMATCH($B519,'IS ACCTS'!$G$5:$G$680))*Z$20</f>
        <v>5.6</v>
      </c>
      <c r="AA519" s="1107" cm="1">
        <f t="array" ref="AA519">INDEX('IS ACCTS'!BY$5:BY$680,_xlfn.XMATCH($B519,'IS ACCTS'!$G$5:$G$680))*AA$20</f>
        <v>5.5</v>
      </c>
      <c r="AB519" s="1107" cm="1">
        <f t="array" ref="AB519">INDEX('IS ACCTS'!BZ$5:BZ$680,_xlfn.XMATCH($B519,'IS ACCTS'!$G$5:$G$680))*AB$20</f>
        <v>5.8</v>
      </c>
      <c r="AC519" s="1107" cm="1">
        <f t="array" ref="AC519">INDEX('IS ACCTS'!CA$5:CA$680,_xlfn.XMATCH($B519,'IS ACCTS'!$G$5:$G$680))*AC$20</f>
        <v>6.6</v>
      </c>
      <c r="AD519" s="1107" cm="1">
        <f t="array" ref="AD519">INDEX('IS ACCTS'!CB$5:CB$680,_xlfn.XMATCH($B519,'IS ACCTS'!$G$5:$G$680))*AD$20</f>
        <v>8.1999999999999993</v>
      </c>
      <c r="AE519" s="1107" cm="1">
        <f t="array" ref="AE519">INDEX('IS ACCTS'!CC$5:CC$680,_xlfn.XMATCH($B519,'IS ACCTS'!$G$5:$G$680))*AE$20</f>
        <v>13.8</v>
      </c>
      <c r="AF519" s="1107" cm="1">
        <f t="array" ref="AF519">INDEX('IS ACCTS'!CD$5:CD$680,_xlfn.XMATCH($B519,'IS ACCTS'!$G$5:$G$680))*AF$20</f>
        <v>17.7</v>
      </c>
      <c r="AG519" s="1107" cm="1">
        <f t="array" ref="AG519">INDEX('IS ACCTS'!CE$5:CE$680,_xlfn.XMATCH($B519,'IS ACCTS'!$G$5:$G$680))*AG$20</f>
        <v>16</v>
      </c>
      <c r="AH519" s="1107" cm="1">
        <f t="array" ref="AH519">INDEX('IS ACCTS'!CF$5:CF$680,_xlfn.XMATCH($B519,'IS ACCTS'!$G$5:$G$680))*AH$20</f>
        <v>15</v>
      </c>
      <c r="AI519" s="1107" cm="1">
        <f t="array" ref="AI519">INDEX('IS ACCTS'!CG$5:CG$680,_xlfn.XMATCH($B519,'IS ACCTS'!$G$5:$G$680))*AI$20</f>
        <v>7.8</v>
      </c>
      <c r="AJ519" s="1107" cm="1">
        <f t="array" ref="AJ519">INDEX('IS ACCTS'!CH$5:CH$680,_xlfn.XMATCH($B519,'IS ACCTS'!$G$5:$G$680))*AJ$20</f>
        <v>6.1</v>
      </c>
      <c r="AK519" s="1107" cm="1">
        <f t="array" ref="AK519">INDEX('IS ACCTS'!CI$5:CI$680,_xlfn.XMATCH($B519,'IS ACCTS'!$G$5:$G$680))*AK$20</f>
        <v>6.6</v>
      </c>
      <c r="AL519" s="1107" cm="1">
        <f t="array" ref="AL519">INDEX('IS ACCTS'!CJ$5:CJ$680,_xlfn.XMATCH($B519,'IS ACCTS'!$G$5:$G$680))*AL$20</f>
        <v>5.2</v>
      </c>
      <c r="AM519" s="1107" cm="1">
        <f t="array" ref="AM519">INDEX('IS ACCTS'!CK$5:CK$680,_xlfn.XMATCH($B519,'IS ACCTS'!$G$5:$G$680))*AM$20</f>
        <v>5.2</v>
      </c>
      <c r="AN519" s="1107" cm="1">
        <f t="array" ref="AN519">INDEX('IS ACCTS'!CL$5:CL$680,_xlfn.XMATCH($B519,'IS ACCTS'!$G$5:$G$680))*AN$20</f>
        <v>5.0999999999999996</v>
      </c>
      <c r="AO519" s="1107" cm="1">
        <f t="array" ref="AO519">INDEX('IS ACCTS'!CM$5:CM$680,_xlfn.XMATCH($B519,'IS ACCTS'!$G$5:$G$680))*AO$20</f>
        <v>6.9</v>
      </c>
      <c r="AP519" s="1107" cm="1">
        <f t="array" ref="AP519">INDEX('IS ACCTS'!CN$5:CN$680,_xlfn.XMATCH($B519,'IS ACCTS'!$G$5:$G$680))*AP$20</f>
        <v>9.8000000000000007</v>
      </c>
      <c r="AQ519" s="1107" cm="1">
        <f t="array" ref="AQ519">INDEX('IS ACCTS'!CO$5:CO$680,_xlfn.XMATCH($B519,'IS ACCTS'!$G$5:$G$680))*AQ$20</f>
        <v>14.3</v>
      </c>
      <c r="AR519" s="1107" cm="1">
        <f t="array" ref="AR519">INDEX('IS ACCTS'!CP$5:CP$680,_xlfn.XMATCH($B519,'IS ACCTS'!$G$5:$G$680))*AR$20</f>
        <v>17.8</v>
      </c>
      <c r="AS519" s="1107" cm="1">
        <f t="array" ref="AS519">INDEX('IS ACCTS'!CQ$5:CQ$680,_xlfn.XMATCH($B519,'IS ACCTS'!$G$5:$G$680))*AS$20</f>
        <v>16.399999999999999</v>
      </c>
      <c r="AT519" s="1107" cm="1">
        <f t="array" ref="AT519">INDEX('IS ACCTS'!CR$5:CR$680,_xlfn.XMATCH($B519,'IS ACCTS'!$G$5:$G$680))*AT$20</f>
        <v>14.1</v>
      </c>
      <c r="AU519" s="1107" cm="1">
        <f t="array" ref="AU519">INDEX('IS ACCTS'!CS$5:CS$680,_xlfn.XMATCH($B519,'IS ACCTS'!$G$5:$G$680))*AU$20</f>
        <v>13</v>
      </c>
      <c r="AV519" s="1107" cm="1">
        <f t="array" ref="AV519">INDEX('IS ACCTS'!CT$5:CT$680,_xlfn.XMATCH($B519,'IS ACCTS'!$G$5:$G$680))*AV$20</f>
        <v>10</v>
      </c>
      <c r="AW519" s="1107" cm="1">
        <f t="array" ref="AW519">INDEX('IS ACCTS'!CU$5:CU$680,_xlfn.XMATCH($B519,'IS ACCTS'!$G$5:$G$680))*AW$20</f>
        <v>8.6</v>
      </c>
      <c r="AX519" s="1107" cm="1">
        <f t="array" ref="AX519">INDEX('IS ACCTS'!CV$5:CV$680,_xlfn.XMATCH($B519,'IS ACCTS'!$G$5:$G$680))*AX$20</f>
        <v>6.4</v>
      </c>
      <c r="AY519" s="1107" cm="1">
        <f t="array" ref="AY519">INDEX('IS ACCTS'!CW$5:CW$680,_xlfn.XMATCH($B519,'IS ACCTS'!$G$5:$G$680))*AY$20</f>
        <v>5.0999999999999996</v>
      </c>
      <c r="AZ519" s="1107" cm="1">
        <f t="array" ref="AZ519">INDEX('IS ACCTS'!CX$5:CX$680,_xlfn.XMATCH($B519,'IS ACCTS'!$G$5:$G$680))*AZ$20</f>
        <v>5.3</v>
      </c>
      <c r="BA519" s="1107" cm="1">
        <f t="array" ref="BA519">INDEX('IS ACCTS'!CY$5:CY$680,_xlfn.XMATCH($B519,'IS ACCTS'!$G$5:$G$680))*BA$20</f>
        <v>6.2</v>
      </c>
      <c r="BB519" s="1107" cm="1">
        <f t="array" ref="BB519">INDEX('IS ACCTS'!CZ$5:CZ$680,_xlfn.XMATCH($B519,'IS ACCTS'!$G$5:$G$680))*BB$20</f>
        <v>9.4</v>
      </c>
      <c r="BC519" s="1107" cm="1">
        <f t="array" ref="BC519">INDEX('IS ACCTS'!DA$5:DA$680,_xlfn.XMATCH($B519,'IS ACCTS'!$G$5:$G$680))*BC$20</f>
        <v>13</v>
      </c>
      <c r="BD519" s="1107" cm="1">
        <f t="array" ref="BD519">INDEX('IS ACCTS'!DB$5:DB$680,_xlfn.XMATCH($B519,'IS ACCTS'!$G$5:$G$680))*BD$20</f>
        <v>12.9</v>
      </c>
      <c r="BE519" s="1107" cm="1">
        <f t="array" ref="BE519">INDEX('IS ACCTS'!DC$5:DC$680,_xlfn.XMATCH($B519,'IS ACCTS'!$G$5:$G$680))*BE$20</f>
        <v>15.2</v>
      </c>
      <c r="BF519" s="1107" cm="1">
        <f t="array" ref="BF519">INDEX('IS ACCTS'!DD$5:DD$680,_xlfn.XMATCH($B519,'IS ACCTS'!$G$5:$G$680))*BF$20</f>
        <v>12.8</v>
      </c>
      <c r="BG519" s="1107" cm="1">
        <f t="array" ref="BG519">INDEX('IS ACCTS'!DE$5:DE$680,_xlfn.XMATCH($B519,'IS ACCTS'!$G$5:$G$680))*BG$20</f>
        <v>11.2</v>
      </c>
      <c r="BH519" s="1107" cm="1">
        <f t="array" ref="BH519">INDEX('IS ACCTS'!DF$5:DF$680,_xlfn.XMATCH($B519,'IS ACCTS'!$G$5:$G$680))*BH$20</f>
        <v>9.8000000000000007</v>
      </c>
      <c r="BI519" s="1107" cm="1">
        <f t="array" ref="BI519">INDEX('IS ACCTS'!DG$5:DG$680,_xlfn.XMATCH($B519,'IS ACCTS'!$G$5:$G$680))*BI$20</f>
        <v>6.9</v>
      </c>
      <c r="BJ519" s="1107" cm="1">
        <f t="array" ref="BJ519">INDEX('IS ACCTS'!DH$5:DH$680,_xlfn.XMATCH($B519,'IS ACCTS'!$G$5:$G$680))*BJ$20</f>
        <v>5.5</v>
      </c>
      <c r="BK519" s="1107" cm="1">
        <f t="array" ref="BK519">INDEX('IS ACCTS'!DI$5:DI$680,_xlfn.XMATCH($B519,'IS ACCTS'!$G$5:$G$680))*BK$20</f>
        <v>5</v>
      </c>
      <c r="BL519" s="1107" cm="1">
        <f t="array" ref="BL519">INDEX('IS ACCTS'!DJ$5:DJ$680,_xlfn.XMATCH($B519,'IS ACCTS'!$G$5:$G$680))*BL$20</f>
        <v>5.3</v>
      </c>
      <c r="BM519" s="1107" cm="1">
        <f t="array" ref="BM519">INDEX('IS ACCTS'!DK$5:DK$680,_xlfn.XMATCH($B519,'IS ACCTS'!$G$5:$G$680))*BM$20</f>
        <v>6.3</v>
      </c>
      <c r="BN519" s="1107" cm="1">
        <f t="array" ref="BN519">INDEX('IS ACCTS'!DL$5:DL$680,_xlfn.XMATCH($B519,'IS ACCTS'!$G$5:$G$680))*BN$20</f>
        <v>9</v>
      </c>
      <c r="BO519" s="1107" cm="1">
        <f t="array" ref="BO519">INDEX('IS ACCTS'!DM$5:DM$680,_xlfn.XMATCH($B519,'IS ACCTS'!$G$5:$G$680))*BO$20</f>
        <v>11.9</v>
      </c>
      <c r="BP519" s="1107" cm="1">
        <f t="array" ref="BP519">INDEX('IS ACCTS'!DN$5:DN$680,_xlfn.XMATCH($B519,'IS ACCTS'!$G$5:$G$680))*BP$20</f>
        <v>0</v>
      </c>
      <c r="BQ519" s="1107" cm="1">
        <f t="array" ref="BQ519">INDEX('IS ACCTS'!DO$5:DO$680,_xlfn.XMATCH($B519,'IS ACCTS'!$G$5:$G$680))*BQ$20</f>
        <v>0</v>
      </c>
      <c r="BR519" s="1107" cm="1">
        <f t="array" ref="BR519">INDEX('IS ACCTS'!DP$5:DP$680,_xlfn.XMATCH($B519,'IS ACCTS'!$G$5:$G$680))*BR$20</f>
        <v>0</v>
      </c>
      <c r="BS519" s="1107" cm="1">
        <f t="array" ref="BS519">INDEX('IS ACCTS'!DQ$5:DQ$680,_xlfn.XMATCH($B519,'IS ACCTS'!$G$5:$G$680))*BS$20</f>
        <v>0</v>
      </c>
      <c r="BT519" s="1107" cm="1">
        <f t="array" ref="BT519">INDEX('IS ACCTS'!DR$5:DR$680,_xlfn.XMATCH($B519,'IS ACCTS'!$G$5:$G$680))*BT$20</f>
        <v>0</v>
      </c>
      <c r="BU519" s="1107" cm="1">
        <f t="array" ref="BU519">INDEX('IS ACCTS'!DS$5:DS$680,_xlfn.XMATCH($B519,'IS ACCTS'!$G$5:$G$680))*BU$20</f>
        <v>0</v>
      </c>
      <c r="BV519" s="1107" cm="1">
        <f t="array" ref="BV519">INDEX('IS ACCTS'!DT$5:DT$680,_xlfn.XMATCH($B519,'IS ACCTS'!$G$5:$G$680))*BV$20</f>
        <v>0</v>
      </c>
      <c r="BW519" s="1107" cm="1">
        <f t="array" ref="BW519">INDEX('IS ACCTS'!DU$5:DU$680,_xlfn.XMATCH($B519,'IS ACCTS'!$G$5:$G$680))*BW$20</f>
        <v>0</v>
      </c>
      <c r="BX519" s="1107" cm="1">
        <f t="array" ref="BX519">INDEX('IS ACCTS'!DV$5:DV$680,_xlfn.XMATCH($B519,'IS ACCTS'!$G$5:$G$680))*BX$20</f>
        <v>0</v>
      </c>
      <c r="BY519" s="1107" cm="1">
        <f t="array" ref="BY519">INDEX('IS ACCTS'!DW$5:DW$680,_xlfn.XMATCH($B519,'IS ACCTS'!$G$5:$G$680))*BY$20</f>
        <v>0</v>
      </c>
      <c r="BZ519" s="1107" cm="1">
        <f t="array" ref="BZ519">INDEX('IS ACCTS'!DX$5:DX$680,_xlfn.XMATCH($B519,'IS ACCTS'!$G$5:$G$680))*BZ$20</f>
        <v>0</v>
      </c>
      <c r="CA519" s="1107" cm="1">
        <f t="array" ref="CA519">INDEX('IS ACCTS'!DY$5:DY$680,_xlfn.XMATCH($B519,'IS ACCTS'!$G$5:$G$680))*CA$20</f>
        <v>0</v>
      </c>
      <c r="CB519" s="1107" cm="1">
        <f t="array" ref="CB519">INDEX('IS ACCTS'!DZ$5:DZ$680,_xlfn.XMATCH($B519,'IS ACCTS'!$G$5:$G$680))*CB$20</f>
        <v>0</v>
      </c>
      <c r="CC519" s="1107" cm="1">
        <f t="array" ref="CC519">INDEX('IS ACCTS'!EA$5:EA$680,_xlfn.XMATCH($B519,'IS ACCTS'!$G$5:$G$680))*CC$20</f>
        <v>0</v>
      </c>
      <c r="CD519" s="1107" cm="1">
        <f t="array" ref="CD519">INDEX('IS ACCTS'!EB$5:EB$680,_xlfn.XMATCH($B519,'IS ACCTS'!$G$5:$G$680))*CD$20</f>
        <v>0</v>
      </c>
      <c r="CE519" s="1107" cm="1">
        <f t="array" ref="CE519">INDEX('IS ACCTS'!EC$5:EC$680,_xlfn.XMATCH($B519,'IS ACCTS'!$G$5:$G$680))*CE$20</f>
        <v>0</v>
      </c>
      <c r="CF519" s="1107" cm="1">
        <f t="array" ref="CF519">INDEX('IS ACCTS'!ED$5:ED$680,_xlfn.XMATCH($B519,'IS ACCTS'!$G$5:$G$680))*CF$20</f>
        <v>0</v>
      </c>
      <c r="CG519" s="1107" cm="1">
        <f t="array" ref="CG519">INDEX('IS ACCTS'!EE$5:EE$680,_xlfn.XMATCH($B519,'IS ACCTS'!$G$5:$G$680))*CG$20</f>
        <v>0</v>
      </c>
      <c r="CH519" s="1107" cm="1">
        <f t="array" ref="CH519">INDEX('IS ACCTS'!EF$5:EF$680,_xlfn.XMATCH($B519,'IS ACCTS'!$G$5:$G$680))*CH$20</f>
        <v>0</v>
      </c>
      <c r="CI519" s="1107" cm="1">
        <f t="array" ref="CI519">INDEX('IS ACCTS'!EG$5:EG$680,_xlfn.XMATCH($B519,'IS ACCTS'!$G$5:$G$680))*CI$20</f>
        <v>0</v>
      </c>
      <c r="CJ519" s="1107" cm="1">
        <f t="array" ref="CJ519">INDEX('IS ACCTS'!EH$5:EH$680,_xlfn.XMATCH($B519,'IS ACCTS'!$G$5:$G$680))*CJ$20</f>
        <v>0</v>
      </c>
      <c r="CK519" s="1107" cm="1">
        <f t="array" ref="CK519">INDEX('IS ACCTS'!EI$5:EI$680,_xlfn.XMATCH($B519,'IS ACCTS'!$G$5:$G$680))*CK$20</f>
        <v>0</v>
      </c>
      <c r="CL519" s="1107" cm="1">
        <f t="array" ref="CL519">INDEX('IS ACCTS'!EJ$5:EJ$680,_xlfn.XMATCH($B519,'IS ACCTS'!$G$5:$G$680))*CL$20</f>
        <v>0</v>
      </c>
      <c r="CM519" s="1107" cm="1">
        <f t="array" ref="CM519">INDEX('IS ACCTS'!EK$5:EK$680,_xlfn.XMATCH($B519,'IS ACCTS'!$G$5:$G$680))*CM$20</f>
        <v>0</v>
      </c>
      <c r="CN519" s="1107" cm="1">
        <f t="array" ref="CN519">INDEX('IS ACCTS'!EL$5:EL$680,_xlfn.XMATCH($B519,'IS ACCTS'!$G$5:$G$680))*CN$20</f>
        <v>0</v>
      </c>
      <c r="CO519" s="1107" cm="1">
        <f t="array" ref="CO519">INDEX('IS ACCTS'!EM$5:EM$680,_xlfn.XMATCH($B519,'IS ACCTS'!$G$5:$G$680))*CO$20</f>
        <v>0</v>
      </c>
      <c r="CP519" s="1107" cm="1">
        <f t="array" ref="CP519">INDEX('IS ACCTS'!EN$5:EN$680,_xlfn.XMATCH($B519,'IS ACCTS'!$G$5:$G$680))*CP$20</f>
        <v>0</v>
      </c>
      <c r="CQ519" s="1107" cm="1">
        <f t="array" ref="CQ519">INDEX('IS ACCTS'!EO$5:EO$680,_xlfn.XMATCH($B519,'IS ACCTS'!$G$5:$G$680))*CQ$20</f>
        <v>0</v>
      </c>
      <c r="CR519" s="1107" cm="1">
        <f t="array" ref="CR519">INDEX('IS ACCTS'!EP$5:EP$680,_xlfn.XMATCH($B519,'IS ACCTS'!$G$5:$G$680))*CR$20</f>
        <v>0</v>
      </c>
      <c r="CS519" s="1107" cm="1">
        <f t="array" ref="CS519">INDEX('IS ACCTS'!EQ$5:EQ$680,_xlfn.XMATCH($B519,'IS ACCTS'!$G$5:$G$680))*CS$20</f>
        <v>0</v>
      </c>
      <c r="CT519" s="1107" cm="1">
        <f t="array" ref="CT519">INDEX('IS ACCTS'!ER$5:ER$680,_xlfn.XMATCH($B519,'IS ACCTS'!$G$5:$G$680))*CT$20</f>
        <v>0</v>
      </c>
      <c r="CU519" s="1107" cm="1">
        <f t="array" ref="CU519">INDEX('IS ACCTS'!ES$5:ES$680,_xlfn.XMATCH($B519,'IS ACCTS'!$G$5:$G$680))*CU$20</f>
        <v>0</v>
      </c>
      <c r="CV519" s="1107" cm="1">
        <f t="array" ref="CV519">INDEX('IS ACCTS'!ET$5:ET$680,_xlfn.XMATCH($B519,'IS ACCTS'!$G$5:$G$680))*CV$20</f>
        <v>0</v>
      </c>
      <c r="CW519" s="1107" cm="1">
        <f t="array" ref="CW519">INDEX('IS ACCTS'!EU$5:EU$680,_xlfn.XMATCH($B519,'IS ACCTS'!$G$5:$G$680))*CW$20</f>
        <v>0</v>
      </c>
      <c r="CX519" s="1107" cm="1">
        <f t="array" ref="CX519">INDEX('IS ACCTS'!EV$5:EV$680,_xlfn.XMATCH($B519,'IS ACCTS'!$G$5:$G$680))*CX$20</f>
        <v>0</v>
      </c>
      <c r="CY519" s="1107" cm="1">
        <f t="array" ref="CY519">INDEX('IS ACCTS'!EW$5:EW$680,_xlfn.XMATCH($B519,'IS ACCTS'!$G$5:$G$680))*CY$20</f>
        <v>0</v>
      </c>
      <c r="CZ519" s="1107" cm="1">
        <f t="array" ref="CZ519">INDEX('IS ACCTS'!EX$5:EX$680,_xlfn.XMATCH($B519,'IS ACCTS'!$G$5:$G$680))*CZ$20</f>
        <v>0</v>
      </c>
      <c r="DA519" s="1107" cm="1">
        <f t="array" ref="DA519">INDEX('IS ACCTS'!EY$5:EY$680,_xlfn.XMATCH($B519,'IS ACCTS'!$G$5:$G$680))*DA$20</f>
        <v>0</v>
      </c>
      <c r="DB519" s="1107" cm="1">
        <f t="array" ref="DB519">INDEX('IS ACCTS'!EZ$5:EZ$680,_xlfn.XMATCH($B519,'IS ACCTS'!$G$5:$G$680))*DB$20</f>
        <v>0</v>
      </c>
      <c r="DC519" s="1107" cm="1">
        <f t="array" ref="DC519">INDEX('IS ACCTS'!FA$5:FA$680,_xlfn.XMATCH($B519,'IS ACCTS'!$G$5:$G$680))*DC$20</f>
        <v>0</v>
      </c>
      <c r="DD519" s="1107" cm="1">
        <f t="array" ref="DD519">INDEX('IS ACCTS'!FB$5:FB$680,_xlfn.XMATCH($B519,'IS ACCTS'!$G$5:$G$680))*DD$20</f>
        <v>0</v>
      </c>
      <c r="DE519" s="1107" cm="1">
        <f t="array" ref="DE519">INDEX('IS ACCTS'!FC$5:FC$680,_xlfn.XMATCH($B519,'IS ACCTS'!$G$5:$G$680))*DE$20</f>
        <v>0</v>
      </c>
      <c r="DF519" s="1107" cm="1">
        <f t="array" ref="DF519">INDEX('IS ACCTS'!FD$5:FD$680,_xlfn.XMATCH($B519,'IS ACCTS'!$G$5:$G$680))*DF$20</f>
        <v>0</v>
      </c>
      <c r="DG519" s="1107" cm="1">
        <f t="array" ref="DG519">INDEX('IS ACCTS'!FE$5:FE$680,_xlfn.XMATCH($B519,'IS ACCTS'!$G$5:$G$680))*DG$20</f>
        <v>0</v>
      </c>
      <c r="DH519" s="1107" cm="1">
        <f t="array" ref="DH519">INDEX('IS ACCTS'!FF$5:FF$680,_xlfn.XMATCH($B519,'IS ACCTS'!$G$5:$G$680))*DH$20</f>
        <v>0</v>
      </c>
      <c r="DI519" s="1107" cm="1">
        <f t="array" ref="DI519">INDEX('IS ACCTS'!FG$5:FG$680,_xlfn.XMATCH($B519,'IS ACCTS'!$G$5:$G$680))*DI$20</f>
        <v>0</v>
      </c>
      <c r="DJ519" s="1107" cm="1">
        <f t="array" ref="DJ519">INDEX('IS ACCTS'!FH$5:FH$680,_xlfn.XMATCH($B519,'IS ACCTS'!$G$5:$G$680))*DJ$20</f>
        <v>0</v>
      </c>
      <c r="DK519" s="1107" cm="1">
        <f t="array" ref="DK519">INDEX('IS ACCTS'!FI$5:FI$680,_xlfn.XMATCH($B519,'IS ACCTS'!$G$5:$G$680))*DK$20</f>
        <v>0</v>
      </c>
      <c r="DL519" s="1107" cm="1">
        <f t="array" ref="DL519">INDEX('IS ACCTS'!FJ$5:FJ$680,_xlfn.XMATCH($B519,'IS ACCTS'!$G$5:$G$680))*DL$20</f>
        <v>0</v>
      </c>
      <c r="DM519" s="1107" cm="1">
        <f t="array" ref="DM519">INDEX('IS ACCTS'!FK$5:FK$680,_xlfn.XMATCH($B519,'IS ACCTS'!$G$5:$G$680))*DM$20</f>
        <v>0</v>
      </c>
      <c r="DN519" s="1107" cm="1">
        <f t="array" ref="DN519">INDEX('IS ACCTS'!FL$5:FL$680,_xlfn.XMATCH($B519,'IS ACCTS'!$G$5:$G$680))*DN$20</f>
        <v>0</v>
      </c>
      <c r="DO519" s="1107" cm="1">
        <f t="array" ref="DO519">INDEX('IS ACCTS'!FM$5:FM$680,_xlfn.XMATCH($B519,'IS ACCTS'!$G$5:$G$680))*DO$20</f>
        <v>0</v>
      </c>
      <c r="DP519" s="1107" cm="1">
        <f t="array" ref="DP519">INDEX('IS ACCTS'!FN$5:FN$680,_xlfn.XMATCH($B519,'IS ACCTS'!$G$5:$G$680))*DP$20</f>
        <v>0</v>
      </c>
      <c r="DQ519" s="1107" cm="1">
        <f t="array" ref="DQ519">INDEX('IS ACCTS'!FO$5:FO$680,_xlfn.XMATCH($B519,'IS ACCTS'!$G$5:$G$680))*DQ$20</f>
        <v>0</v>
      </c>
      <c r="DR519" s="1107" cm="1">
        <f t="array" ref="DR519">INDEX('IS ACCTS'!FP$5:FP$680,_xlfn.XMATCH($B519,'IS ACCTS'!$G$5:$G$680))*DR$20</f>
        <v>0</v>
      </c>
      <c r="DS519" s="1107" cm="1">
        <f t="array" ref="DS519">INDEX('IS ACCTS'!FQ$5:FQ$680,_xlfn.XMATCH($B519,'IS ACCTS'!$G$5:$G$680))*DS$20</f>
        <v>0</v>
      </c>
      <c r="DT519" s="1107" cm="1">
        <f t="array" ref="DT519">INDEX('IS ACCTS'!FR$5:FR$680,_xlfn.XMATCH($B519,'IS ACCTS'!$G$5:$G$680))*DT$20</f>
        <v>0</v>
      </c>
      <c r="DU519" s="1107" cm="1">
        <f t="array" ref="DU519">INDEX('IS ACCTS'!FS$5:FS$680,_xlfn.XMATCH($B519,'IS ACCTS'!$G$5:$G$680))*DU$20</f>
        <v>0</v>
      </c>
      <c r="DV519" s="1107" cm="1">
        <f t="array" ref="DV519">INDEX('IS ACCTS'!FT$5:FT$680,_xlfn.XMATCH($B519,'IS ACCTS'!$G$5:$G$680))*DV$20</f>
        <v>0</v>
      </c>
      <c r="DW519" s="1107" cm="1">
        <f t="array" ref="DW519">INDEX('IS ACCTS'!FU$5:FU$680,_xlfn.XMATCH($B519,'IS ACCTS'!$G$5:$G$680))*DW$20</f>
        <v>0</v>
      </c>
    </row>
    <row r="520" spans="1:127" outlineLevel="1">
      <c r="A520" s="1106">
        <f t="shared" si="55"/>
        <v>109</v>
      </c>
      <c r="B520" s="1101" t="s">
        <v>1313</v>
      </c>
      <c r="C520" s="1101" t="s">
        <v>1314</v>
      </c>
      <c r="H520" s="1106" t="s">
        <v>2870</v>
      </c>
      <c r="J520" s="1100">
        <f t="shared" si="58"/>
        <v>687.09999999999991</v>
      </c>
      <c r="K520" s="1100">
        <f t="shared" si="57"/>
        <v>651.80000000000007</v>
      </c>
      <c r="L520" s="1100">
        <f t="shared" si="57"/>
        <v>1022.7</v>
      </c>
      <c r="M520" s="1100">
        <f t="shared" si="57"/>
        <v>1036.3000000000002</v>
      </c>
      <c r="N520" s="1100">
        <f t="shared" si="57"/>
        <v>0</v>
      </c>
      <c r="O520" s="1100">
        <f t="shared" si="57"/>
        <v>0</v>
      </c>
      <c r="P520" s="1100">
        <f t="shared" si="57"/>
        <v>0</v>
      </c>
      <c r="Q520" s="1100">
        <f t="shared" si="57"/>
        <v>0</v>
      </c>
      <c r="R520" s="1100">
        <f t="shared" si="57"/>
        <v>0</v>
      </c>
      <c r="T520" s="1107" cm="1">
        <f t="array" ref="T520">INDEX('IS ACCTS'!BR$5:BR$680,_xlfn.XMATCH($B520,'IS ACCTS'!$G$5:$G$680))*T$20</f>
        <v>83.1</v>
      </c>
      <c r="U520" s="1107" cm="1">
        <f t="array" ref="U520">INDEX('IS ACCTS'!BS$5:BS$680,_xlfn.XMATCH($B520,'IS ACCTS'!$G$5:$G$680))*U$20</f>
        <v>69</v>
      </c>
      <c r="V520" s="1107" cm="1">
        <f t="array" ref="V520">INDEX('IS ACCTS'!BT$5:BT$680,_xlfn.XMATCH($B520,'IS ACCTS'!$G$5:$G$680))*V$20</f>
        <v>65.5</v>
      </c>
      <c r="W520" s="1107" cm="1">
        <f t="array" ref="W520">INDEX('IS ACCTS'!BU$5:BU$680,_xlfn.XMATCH($B520,'IS ACCTS'!$G$5:$G$680))*W$20</f>
        <v>63.9</v>
      </c>
      <c r="X520" s="1107" cm="1">
        <f t="array" ref="X520">INDEX('IS ACCTS'!BV$5:BV$680,_xlfn.XMATCH($B520,'IS ACCTS'!$G$5:$G$680))*X$20</f>
        <v>55.2</v>
      </c>
      <c r="Y520" s="1107" cm="1">
        <f t="array" ref="Y520">INDEX('IS ACCTS'!BW$5:BW$680,_xlfn.XMATCH($B520,'IS ACCTS'!$G$5:$G$680))*Y$20</f>
        <v>44.5</v>
      </c>
      <c r="Z520" s="1107" cm="1">
        <f t="array" ref="Z520">INDEX('IS ACCTS'!BX$5:BX$680,_xlfn.XMATCH($B520,'IS ACCTS'!$G$5:$G$680))*Z$20</f>
        <v>37.9</v>
      </c>
      <c r="AA520" s="1107" cm="1">
        <f t="array" ref="AA520">INDEX('IS ACCTS'!BY$5:BY$680,_xlfn.XMATCH($B520,'IS ACCTS'!$G$5:$G$680))*AA$20</f>
        <v>40</v>
      </c>
      <c r="AB520" s="1107" cm="1">
        <f t="array" ref="AB520">INDEX('IS ACCTS'!BZ$5:BZ$680,_xlfn.XMATCH($B520,'IS ACCTS'!$G$5:$G$680))*AB$20</f>
        <v>44.4</v>
      </c>
      <c r="AC520" s="1107" cm="1">
        <f t="array" ref="AC520">INDEX('IS ACCTS'!CA$5:CA$680,_xlfn.XMATCH($B520,'IS ACCTS'!$G$5:$G$680))*AC$20</f>
        <v>54.6</v>
      </c>
      <c r="AD520" s="1107" cm="1">
        <f t="array" ref="AD520">INDEX('IS ACCTS'!CB$5:CB$680,_xlfn.XMATCH($B520,'IS ACCTS'!$G$5:$G$680))*AD$20</f>
        <v>55.5</v>
      </c>
      <c r="AE520" s="1107" cm="1">
        <f t="array" ref="AE520">INDEX('IS ACCTS'!CC$5:CC$680,_xlfn.XMATCH($B520,'IS ACCTS'!$G$5:$G$680))*AE$20</f>
        <v>73.5</v>
      </c>
      <c r="AF520" s="1107" cm="1">
        <f t="array" ref="AF520">INDEX('IS ACCTS'!CD$5:CD$680,_xlfn.XMATCH($B520,'IS ACCTS'!$G$5:$G$680))*AF$20</f>
        <v>89.1</v>
      </c>
      <c r="AG520" s="1107" cm="1">
        <f t="array" ref="AG520">INDEX('IS ACCTS'!CE$5:CE$680,_xlfn.XMATCH($B520,'IS ACCTS'!$G$5:$G$680))*AG$20</f>
        <v>73.099999999999994</v>
      </c>
      <c r="AH520" s="1107" cm="1">
        <f t="array" ref="AH520">INDEX('IS ACCTS'!CF$5:CF$680,_xlfn.XMATCH($B520,'IS ACCTS'!$G$5:$G$680))*AH$20</f>
        <v>67.900000000000006</v>
      </c>
      <c r="AI520" s="1107" cm="1">
        <f t="array" ref="AI520">INDEX('IS ACCTS'!CG$5:CG$680,_xlfn.XMATCH($B520,'IS ACCTS'!$G$5:$G$680))*AI$20</f>
        <v>37.299999999999997</v>
      </c>
      <c r="AJ520" s="1107" cm="1">
        <f t="array" ref="AJ520">INDEX('IS ACCTS'!CH$5:CH$680,_xlfn.XMATCH($B520,'IS ACCTS'!$G$5:$G$680))*AJ$20</f>
        <v>33.5</v>
      </c>
      <c r="AK520" s="1107" cm="1">
        <f t="array" ref="AK520">INDEX('IS ACCTS'!CI$5:CI$680,_xlfn.XMATCH($B520,'IS ACCTS'!$G$5:$G$680))*AK$20</f>
        <v>46.6</v>
      </c>
      <c r="AL520" s="1107" cm="1">
        <f t="array" ref="AL520">INDEX('IS ACCTS'!CJ$5:CJ$680,_xlfn.XMATCH($B520,'IS ACCTS'!$G$5:$G$680))*AL$20</f>
        <v>38.1</v>
      </c>
      <c r="AM520" s="1107" cm="1">
        <f t="array" ref="AM520">INDEX('IS ACCTS'!CK$5:CK$680,_xlfn.XMATCH($B520,'IS ACCTS'!$G$5:$G$680))*AM$20</f>
        <v>44.5</v>
      </c>
      <c r="AN520" s="1107" cm="1">
        <f t="array" ref="AN520">INDEX('IS ACCTS'!CL$5:CL$680,_xlfn.XMATCH($B520,'IS ACCTS'!$G$5:$G$680))*AN$20</f>
        <v>38.700000000000003</v>
      </c>
      <c r="AO520" s="1107" cm="1">
        <f t="array" ref="AO520">INDEX('IS ACCTS'!CM$5:CM$680,_xlfn.XMATCH($B520,'IS ACCTS'!$G$5:$G$680))*AO$20</f>
        <v>46.7</v>
      </c>
      <c r="AP520" s="1107" cm="1">
        <f t="array" ref="AP520">INDEX('IS ACCTS'!CN$5:CN$680,_xlfn.XMATCH($B520,'IS ACCTS'!$G$5:$G$680))*AP$20</f>
        <v>63.1</v>
      </c>
      <c r="AQ520" s="1107" cm="1">
        <f t="array" ref="AQ520">INDEX('IS ACCTS'!CO$5:CO$680,_xlfn.XMATCH($B520,'IS ACCTS'!$G$5:$G$680))*AQ$20</f>
        <v>73.2</v>
      </c>
      <c r="AR520" s="1107" cm="1">
        <f t="array" ref="AR520">INDEX('IS ACCTS'!CP$5:CP$680,_xlfn.XMATCH($B520,'IS ACCTS'!$G$5:$G$680))*AR$20</f>
        <v>122.3</v>
      </c>
      <c r="AS520" s="1107" cm="1">
        <f t="array" ref="AS520">INDEX('IS ACCTS'!CQ$5:CQ$680,_xlfn.XMATCH($B520,'IS ACCTS'!$G$5:$G$680))*AS$20</f>
        <v>87.4</v>
      </c>
      <c r="AT520" s="1107" cm="1">
        <f t="array" ref="AT520">INDEX('IS ACCTS'!CR$5:CR$680,_xlfn.XMATCH($B520,'IS ACCTS'!$G$5:$G$680))*AT$20</f>
        <v>89.8</v>
      </c>
      <c r="AU520" s="1107" cm="1">
        <f t="array" ref="AU520">INDEX('IS ACCTS'!CS$5:CS$680,_xlfn.XMATCH($B520,'IS ACCTS'!$G$5:$G$680))*AU$20</f>
        <v>91</v>
      </c>
      <c r="AV520" s="1107" cm="1">
        <f t="array" ref="AV520">INDEX('IS ACCTS'!CT$5:CT$680,_xlfn.XMATCH($B520,'IS ACCTS'!$G$5:$G$680))*AV$20</f>
        <v>74.099999999999994</v>
      </c>
      <c r="AW520" s="1107" cm="1">
        <f t="array" ref="AW520">INDEX('IS ACCTS'!CU$5:CU$680,_xlfn.XMATCH($B520,'IS ACCTS'!$G$5:$G$680))*AW$20</f>
        <v>73.400000000000006</v>
      </c>
      <c r="AX520" s="1107" cm="1">
        <f t="array" ref="AX520">INDEX('IS ACCTS'!CV$5:CV$680,_xlfn.XMATCH($B520,'IS ACCTS'!$G$5:$G$680))*AX$20</f>
        <v>75.5</v>
      </c>
      <c r="AY520" s="1107" cm="1">
        <f t="array" ref="AY520">INDEX('IS ACCTS'!CW$5:CW$680,_xlfn.XMATCH($B520,'IS ACCTS'!$G$5:$G$680))*AY$20</f>
        <v>59.2</v>
      </c>
      <c r="AZ520" s="1107" cm="1">
        <f t="array" ref="AZ520">INDEX('IS ACCTS'!CX$5:CX$680,_xlfn.XMATCH($B520,'IS ACCTS'!$G$5:$G$680))*AZ$20</f>
        <v>69.400000000000006</v>
      </c>
      <c r="BA520" s="1107" cm="1">
        <f t="array" ref="BA520">INDEX('IS ACCTS'!CY$5:CY$680,_xlfn.XMATCH($B520,'IS ACCTS'!$G$5:$G$680))*BA$20</f>
        <v>74</v>
      </c>
      <c r="BB520" s="1107" cm="1">
        <f t="array" ref="BB520">INDEX('IS ACCTS'!CZ$5:CZ$680,_xlfn.XMATCH($B520,'IS ACCTS'!$G$5:$G$680))*BB$20</f>
        <v>94.2</v>
      </c>
      <c r="BC520" s="1107" cm="1">
        <f t="array" ref="BC520">INDEX('IS ACCTS'!DA$5:DA$680,_xlfn.XMATCH($B520,'IS ACCTS'!$G$5:$G$680))*BC$20</f>
        <v>112.4</v>
      </c>
      <c r="BD520" s="1107" cm="1">
        <f t="array" ref="BD520">INDEX('IS ACCTS'!DB$5:DB$680,_xlfn.XMATCH($B520,'IS ACCTS'!$G$5:$G$680))*BD$20</f>
        <v>117.7</v>
      </c>
      <c r="BE520" s="1107" cm="1">
        <f t="array" ref="BE520">INDEX('IS ACCTS'!DC$5:DC$680,_xlfn.XMATCH($B520,'IS ACCTS'!$G$5:$G$680))*BE$20</f>
        <v>105.1</v>
      </c>
      <c r="BF520" s="1107" cm="1">
        <f t="array" ref="BF520">INDEX('IS ACCTS'!DD$5:DD$680,_xlfn.XMATCH($B520,'IS ACCTS'!$G$5:$G$680))*BF$20</f>
        <v>102.4</v>
      </c>
      <c r="BG520" s="1107" cm="1">
        <f t="array" ref="BG520">INDEX('IS ACCTS'!DE$5:DE$680,_xlfn.XMATCH($B520,'IS ACCTS'!$G$5:$G$680))*BG$20</f>
        <v>85.5</v>
      </c>
      <c r="BH520" s="1107" cm="1">
        <f t="array" ref="BH520">INDEX('IS ACCTS'!DF$5:DF$680,_xlfn.XMATCH($B520,'IS ACCTS'!$G$5:$G$680))*BH$20</f>
        <v>85.7</v>
      </c>
      <c r="BI520" s="1107" cm="1">
        <f t="array" ref="BI520">INDEX('IS ACCTS'!DG$5:DG$680,_xlfn.XMATCH($B520,'IS ACCTS'!$G$5:$G$680))*BI$20</f>
        <v>65.5</v>
      </c>
      <c r="BJ520" s="1107" cm="1">
        <f t="array" ref="BJ520">INDEX('IS ACCTS'!DH$5:DH$680,_xlfn.XMATCH($B520,'IS ACCTS'!$G$5:$G$680))*BJ$20</f>
        <v>73.7</v>
      </c>
      <c r="BK520" s="1107" cm="1">
        <f t="array" ref="BK520">INDEX('IS ACCTS'!DI$5:DI$680,_xlfn.XMATCH($B520,'IS ACCTS'!$G$5:$G$680))*BK$20</f>
        <v>60.1</v>
      </c>
      <c r="BL520" s="1107" cm="1">
        <f t="array" ref="BL520">INDEX('IS ACCTS'!DJ$5:DJ$680,_xlfn.XMATCH($B520,'IS ACCTS'!$G$5:$G$680))*BL$20</f>
        <v>70</v>
      </c>
      <c r="BM520" s="1107" cm="1">
        <f t="array" ref="BM520">INDEX('IS ACCTS'!DK$5:DK$680,_xlfn.XMATCH($B520,'IS ACCTS'!$G$5:$G$680))*BM$20</f>
        <v>75.2</v>
      </c>
      <c r="BN520" s="1107" cm="1">
        <f t="array" ref="BN520">INDEX('IS ACCTS'!DL$5:DL$680,_xlfn.XMATCH($B520,'IS ACCTS'!$G$5:$G$680))*BN$20</f>
        <v>91.2</v>
      </c>
      <c r="BO520" s="1107" cm="1">
        <f t="array" ref="BO520">INDEX('IS ACCTS'!DM$5:DM$680,_xlfn.XMATCH($B520,'IS ACCTS'!$G$5:$G$680))*BO$20</f>
        <v>104.2</v>
      </c>
      <c r="BP520" s="1107" cm="1">
        <f t="array" ref="BP520">INDEX('IS ACCTS'!DN$5:DN$680,_xlfn.XMATCH($B520,'IS ACCTS'!$G$5:$G$680))*BP$20</f>
        <v>0</v>
      </c>
      <c r="BQ520" s="1107" cm="1">
        <f t="array" ref="BQ520">INDEX('IS ACCTS'!DO$5:DO$680,_xlfn.XMATCH($B520,'IS ACCTS'!$G$5:$G$680))*BQ$20</f>
        <v>0</v>
      </c>
      <c r="BR520" s="1107" cm="1">
        <f t="array" ref="BR520">INDEX('IS ACCTS'!DP$5:DP$680,_xlfn.XMATCH($B520,'IS ACCTS'!$G$5:$G$680))*BR$20</f>
        <v>0</v>
      </c>
      <c r="BS520" s="1107" cm="1">
        <f t="array" ref="BS520">INDEX('IS ACCTS'!DQ$5:DQ$680,_xlfn.XMATCH($B520,'IS ACCTS'!$G$5:$G$680))*BS$20</f>
        <v>0</v>
      </c>
      <c r="BT520" s="1107" cm="1">
        <f t="array" ref="BT520">INDEX('IS ACCTS'!DR$5:DR$680,_xlfn.XMATCH($B520,'IS ACCTS'!$G$5:$G$680))*BT$20</f>
        <v>0</v>
      </c>
      <c r="BU520" s="1107" cm="1">
        <f t="array" ref="BU520">INDEX('IS ACCTS'!DS$5:DS$680,_xlfn.XMATCH($B520,'IS ACCTS'!$G$5:$G$680))*BU$20</f>
        <v>0</v>
      </c>
      <c r="BV520" s="1107" cm="1">
        <f t="array" ref="BV520">INDEX('IS ACCTS'!DT$5:DT$680,_xlfn.XMATCH($B520,'IS ACCTS'!$G$5:$G$680))*BV$20</f>
        <v>0</v>
      </c>
      <c r="BW520" s="1107" cm="1">
        <f t="array" ref="BW520">INDEX('IS ACCTS'!DU$5:DU$680,_xlfn.XMATCH($B520,'IS ACCTS'!$G$5:$G$680))*BW$20</f>
        <v>0</v>
      </c>
      <c r="BX520" s="1107" cm="1">
        <f t="array" ref="BX520">INDEX('IS ACCTS'!DV$5:DV$680,_xlfn.XMATCH($B520,'IS ACCTS'!$G$5:$G$680))*BX$20</f>
        <v>0</v>
      </c>
      <c r="BY520" s="1107" cm="1">
        <f t="array" ref="BY520">INDEX('IS ACCTS'!DW$5:DW$680,_xlfn.XMATCH($B520,'IS ACCTS'!$G$5:$G$680))*BY$20</f>
        <v>0</v>
      </c>
      <c r="BZ520" s="1107" cm="1">
        <f t="array" ref="BZ520">INDEX('IS ACCTS'!DX$5:DX$680,_xlfn.XMATCH($B520,'IS ACCTS'!$G$5:$G$680))*BZ$20</f>
        <v>0</v>
      </c>
      <c r="CA520" s="1107" cm="1">
        <f t="array" ref="CA520">INDEX('IS ACCTS'!DY$5:DY$680,_xlfn.XMATCH($B520,'IS ACCTS'!$G$5:$G$680))*CA$20</f>
        <v>0</v>
      </c>
      <c r="CB520" s="1107" cm="1">
        <f t="array" ref="CB520">INDEX('IS ACCTS'!DZ$5:DZ$680,_xlfn.XMATCH($B520,'IS ACCTS'!$G$5:$G$680))*CB$20</f>
        <v>0</v>
      </c>
      <c r="CC520" s="1107" cm="1">
        <f t="array" ref="CC520">INDEX('IS ACCTS'!EA$5:EA$680,_xlfn.XMATCH($B520,'IS ACCTS'!$G$5:$G$680))*CC$20</f>
        <v>0</v>
      </c>
      <c r="CD520" s="1107" cm="1">
        <f t="array" ref="CD520">INDEX('IS ACCTS'!EB$5:EB$680,_xlfn.XMATCH($B520,'IS ACCTS'!$G$5:$G$680))*CD$20</f>
        <v>0</v>
      </c>
      <c r="CE520" s="1107" cm="1">
        <f t="array" ref="CE520">INDEX('IS ACCTS'!EC$5:EC$680,_xlfn.XMATCH($B520,'IS ACCTS'!$G$5:$G$680))*CE$20</f>
        <v>0</v>
      </c>
      <c r="CF520" s="1107" cm="1">
        <f t="array" ref="CF520">INDEX('IS ACCTS'!ED$5:ED$680,_xlfn.XMATCH($B520,'IS ACCTS'!$G$5:$G$680))*CF$20</f>
        <v>0</v>
      </c>
      <c r="CG520" s="1107" cm="1">
        <f t="array" ref="CG520">INDEX('IS ACCTS'!EE$5:EE$680,_xlfn.XMATCH($B520,'IS ACCTS'!$G$5:$G$680))*CG$20</f>
        <v>0</v>
      </c>
      <c r="CH520" s="1107" cm="1">
        <f t="array" ref="CH520">INDEX('IS ACCTS'!EF$5:EF$680,_xlfn.XMATCH($B520,'IS ACCTS'!$G$5:$G$680))*CH$20</f>
        <v>0</v>
      </c>
      <c r="CI520" s="1107" cm="1">
        <f t="array" ref="CI520">INDEX('IS ACCTS'!EG$5:EG$680,_xlfn.XMATCH($B520,'IS ACCTS'!$G$5:$G$680))*CI$20</f>
        <v>0</v>
      </c>
      <c r="CJ520" s="1107" cm="1">
        <f t="array" ref="CJ520">INDEX('IS ACCTS'!EH$5:EH$680,_xlfn.XMATCH($B520,'IS ACCTS'!$G$5:$G$680))*CJ$20</f>
        <v>0</v>
      </c>
      <c r="CK520" s="1107" cm="1">
        <f t="array" ref="CK520">INDEX('IS ACCTS'!EI$5:EI$680,_xlfn.XMATCH($B520,'IS ACCTS'!$G$5:$G$680))*CK$20</f>
        <v>0</v>
      </c>
      <c r="CL520" s="1107" cm="1">
        <f t="array" ref="CL520">INDEX('IS ACCTS'!EJ$5:EJ$680,_xlfn.XMATCH($B520,'IS ACCTS'!$G$5:$G$680))*CL$20</f>
        <v>0</v>
      </c>
      <c r="CM520" s="1107" cm="1">
        <f t="array" ref="CM520">INDEX('IS ACCTS'!EK$5:EK$680,_xlfn.XMATCH($B520,'IS ACCTS'!$G$5:$G$680))*CM$20</f>
        <v>0</v>
      </c>
      <c r="CN520" s="1107" cm="1">
        <f t="array" ref="CN520">INDEX('IS ACCTS'!EL$5:EL$680,_xlfn.XMATCH($B520,'IS ACCTS'!$G$5:$G$680))*CN$20</f>
        <v>0</v>
      </c>
      <c r="CO520" s="1107" cm="1">
        <f t="array" ref="CO520">INDEX('IS ACCTS'!EM$5:EM$680,_xlfn.XMATCH($B520,'IS ACCTS'!$G$5:$G$680))*CO$20</f>
        <v>0</v>
      </c>
      <c r="CP520" s="1107" cm="1">
        <f t="array" ref="CP520">INDEX('IS ACCTS'!EN$5:EN$680,_xlfn.XMATCH($B520,'IS ACCTS'!$G$5:$G$680))*CP$20</f>
        <v>0</v>
      </c>
      <c r="CQ520" s="1107" cm="1">
        <f t="array" ref="CQ520">INDEX('IS ACCTS'!EO$5:EO$680,_xlfn.XMATCH($B520,'IS ACCTS'!$G$5:$G$680))*CQ$20</f>
        <v>0</v>
      </c>
      <c r="CR520" s="1107" cm="1">
        <f t="array" ref="CR520">INDEX('IS ACCTS'!EP$5:EP$680,_xlfn.XMATCH($B520,'IS ACCTS'!$G$5:$G$680))*CR$20</f>
        <v>0</v>
      </c>
      <c r="CS520" s="1107" cm="1">
        <f t="array" ref="CS520">INDEX('IS ACCTS'!EQ$5:EQ$680,_xlfn.XMATCH($B520,'IS ACCTS'!$G$5:$G$680))*CS$20</f>
        <v>0</v>
      </c>
      <c r="CT520" s="1107" cm="1">
        <f t="array" ref="CT520">INDEX('IS ACCTS'!ER$5:ER$680,_xlfn.XMATCH($B520,'IS ACCTS'!$G$5:$G$680))*CT$20</f>
        <v>0</v>
      </c>
      <c r="CU520" s="1107" cm="1">
        <f t="array" ref="CU520">INDEX('IS ACCTS'!ES$5:ES$680,_xlfn.XMATCH($B520,'IS ACCTS'!$G$5:$G$680))*CU$20</f>
        <v>0</v>
      </c>
      <c r="CV520" s="1107" cm="1">
        <f t="array" ref="CV520">INDEX('IS ACCTS'!ET$5:ET$680,_xlfn.XMATCH($B520,'IS ACCTS'!$G$5:$G$680))*CV$20</f>
        <v>0</v>
      </c>
      <c r="CW520" s="1107" cm="1">
        <f t="array" ref="CW520">INDEX('IS ACCTS'!EU$5:EU$680,_xlfn.XMATCH($B520,'IS ACCTS'!$G$5:$G$680))*CW$20</f>
        <v>0</v>
      </c>
      <c r="CX520" s="1107" cm="1">
        <f t="array" ref="CX520">INDEX('IS ACCTS'!EV$5:EV$680,_xlfn.XMATCH($B520,'IS ACCTS'!$G$5:$G$680))*CX$20</f>
        <v>0</v>
      </c>
      <c r="CY520" s="1107" cm="1">
        <f t="array" ref="CY520">INDEX('IS ACCTS'!EW$5:EW$680,_xlfn.XMATCH($B520,'IS ACCTS'!$G$5:$G$680))*CY$20</f>
        <v>0</v>
      </c>
      <c r="CZ520" s="1107" cm="1">
        <f t="array" ref="CZ520">INDEX('IS ACCTS'!EX$5:EX$680,_xlfn.XMATCH($B520,'IS ACCTS'!$G$5:$G$680))*CZ$20</f>
        <v>0</v>
      </c>
      <c r="DA520" s="1107" cm="1">
        <f t="array" ref="DA520">INDEX('IS ACCTS'!EY$5:EY$680,_xlfn.XMATCH($B520,'IS ACCTS'!$G$5:$G$680))*DA$20</f>
        <v>0</v>
      </c>
      <c r="DB520" s="1107" cm="1">
        <f t="array" ref="DB520">INDEX('IS ACCTS'!EZ$5:EZ$680,_xlfn.XMATCH($B520,'IS ACCTS'!$G$5:$G$680))*DB$20</f>
        <v>0</v>
      </c>
      <c r="DC520" s="1107" cm="1">
        <f t="array" ref="DC520">INDEX('IS ACCTS'!FA$5:FA$680,_xlfn.XMATCH($B520,'IS ACCTS'!$G$5:$G$680))*DC$20</f>
        <v>0</v>
      </c>
      <c r="DD520" s="1107" cm="1">
        <f t="array" ref="DD520">INDEX('IS ACCTS'!FB$5:FB$680,_xlfn.XMATCH($B520,'IS ACCTS'!$G$5:$G$680))*DD$20</f>
        <v>0</v>
      </c>
      <c r="DE520" s="1107" cm="1">
        <f t="array" ref="DE520">INDEX('IS ACCTS'!FC$5:FC$680,_xlfn.XMATCH($B520,'IS ACCTS'!$G$5:$G$680))*DE$20</f>
        <v>0</v>
      </c>
      <c r="DF520" s="1107" cm="1">
        <f t="array" ref="DF520">INDEX('IS ACCTS'!FD$5:FD$680,_xlfn.XMATCH($B520,'IS ACCTS'!$G$5:$G$680))*DF$20</f>
        <v>0</v>
      </c>
      <c r="DG520" s="1107" cm="1">
        <f t="array" ref="DG520">INDEX('IS ACCTS'!FE$5:FE$680,_xlfn.XMATCH($B520,'IS ACCTS'!$G$5:$G$680))*DG$20</f>
        <v>0</v>
      </c>
      <c r="DH520" s="1107" cm="1">
        <f t="array" ref="DH520">INDEX('IS ACCTS'!FF$5:FF$680,_xlfn.XMATCH($B520,'IS ACCTS'!$G$5:$G$680))*DH$20</f>
        <v>0</v>
      </c>
      <c r="DI520" s="1107" cm="1">
        <f t="array" ref="DI520">INDEX('IS ACCTS'!FG$5:FG$680,_xlfn.XMATCH($B520,'IS ACCTS'!$G$5:$G$680))*DI$20</f>
        <v>0</v>
      </c>
      <c r="DJ520" s="1107" cm="1">
        <f t="array" ref="DJ520">INDEX('IS ACCTS'!FH$5:FH$680,_xlfn.XMATCH($B520,'IS ACCTS'!$G$5:$G$680))*DJ$20</f>
        <v>0</v>
      </c>
      <c r="DK520" s="1107" cm="1">
        <f t="array" ref="DK520">INDEX('IS ACCTS'!FI$5:FI$680,_xlfn.XMATCH($B520,'IS ACCTS'!$G$5:$G$680))*DK$20</f>
        <v>0</v>
      </c>
      <c r="DL520" s="1107" cm="1">
        <f t="array" ref="DL520">INDEX('IS ACCTS'!FJ$5:FJ$680,_xlfn.XMATCH($B520,'IS ACCTS'!$G$5:$G$680))*DL$20</f>
        <v>0</v>
      </c>
      <c r="DM520" s="1107" cm="1">
        <f t="array" ref="DM520">INDEX('IS ACCTS'!FK$5:FK$680,_xlfn.XMATCH($B520,'IS ACCTS'!$G$5:$G$680))*DM$20</f>
        <v>0</v>
      </c>
      <c r="DN520" s="1107" cm="1">
        <f t="array" ref="DN520">INDEX('IS ACCTS'!FL$5:FL$680,_xlfn.XMATCH($B520,'IS ACCTS'!$G$5:$G$680))*DN$20</f>
        <v>0</v>
      </c>
      <c r="DO520" s="1107" cm="1">
        <f t="array" ref="DO520">INDEX('IS ACCTS'!FM$5:FM$680,_xlfn.XMATCH($B520,'IS ACCTS'!$G$5:$G$680))*DO$20</f>
        <v>0</v>
      </c>
      <c r="DP520" s="1107" cm="1">
        <f t="array" ref="DP520">INDEX('IS ACCTS'!FN$5:FN$680,_xlfn.XMATCH($B520,'IS ACCTS'!$G$5:$G$680))*DP$20</f>
        <v>0</v>
      </c>
      <c r="DQ520" s="1107" cm="1">
        <f t="array" ref="DQ520">INDEX('IS ACCTS'!FO$5:FO$680,_xlfn.XMATCH($B520,'IS ACCTS'!$G$5:$G$680))*DQ$20</f>
        <v>0</v>
      </c>
      <c r="DR520" s="1107" cm="1">
        <f t="array" ref="DR520">INDEX('IS ACCTS'!FP$5:FP$680,_xlfn.XMATCH($B520,'IS ACCTS'!$G$5:$G$680))*DR$20</f>
        <v>0</v>
      </c>
      <c r="DS520" s="1107" cm="1">
        <f t="array" ref="DS520">INDEX('IS ACCTS'!FQ$5:FQ$680,_xlfn.XMATCH($B520,'IS ACCTS'!$G$5:$G$680))*DS$20</f>
        <v>0</v>
      </c>
      <c r="DT520" s="1107" cm="1">
        <f t="array" ref="DT520">INDEX('IS ACCTS'!FR$5:FR$680,_xlfn.XMATCH($B520,'IS ACCTS'!$G$5:$G$680))*DT$20</f>
        <v>0</v>
      </c>
      <c r="DU520" s="1107" cm="1">
        <f t="array" ref="DU520">INDEX('IS ACCTS'!FS$5:FS$680,_xlfn.XMATCH($B520,'IS ACCTS'!$G$5:$G$680))*DU$20</f>
        <v>0</v>
      </c>
      <c r="DV520" s="1107" cm="1">
        <f t="array" ref="DV520">INDEX('IS ACCTS'!FT$5:FT$680,_xlfn.XMATCH($B520,'IS ACCTS'!$G$5:$G$680))*DV$20</f>
        <v>0</v>
      </c>
      <c r="DW520" s="1107" cm="1">
        <f t="array" ref="DW520">INDEX('IS ACCTS'!FU$5:FU$680,_xlfn.XMATCH($B520,'IS ACCTS'!$G$5:$G$680))*DW$20</f>
        <v>0</v>
      </c>
    </row>
    <row r="521" spans="1:127" outlineLevel="1">
      <c r="A521" s="1106">
        <f t="shared" si="55"/>
        <v>110</v>
      </c>
      <c r="B521" s="1101" t="s">
        <v>1315</v>
      </c>
      <c r="C521" s="1101" t="s">
        <v>1316</v>
      </c>
      <c r="H521" s="1106" t="s">
        <v>2870</v>
      </c>
      <c r="J521" s="1100">
        <f t="shared" si="58"/>
        <v>76</v>
      </c>
      <c r="K521" s="1100">
        <f t="shared" si="57"/>
        <v>71.2</v>
      </c>
      <c r="L521" s="1100">
        <f t="shared" si="57"/>
        <v>82.3</v>
      </c>
      <c r="M521" s="1100">
        <f t="shared" si="57"/>
        <v>84.4</v>
      </c>
      <c r="N521" s="1100">
        <f t="shared" si="57"/>
        <v>0</v>
      </c>
      <c r="O521" s="1100">
        <f t="shared" si="57"/>
        <v>0</v>
      </c>
      <c r="P521" s="1100">
        <f t="shared" si="57"/>
        <v>0</v>
      </c>
      <c r="Q521" s="1100">
        <f t="shared" si="57"/>
        <v>0</v>
      </c>
      <c r="R521" s="1100">
        <f t="shared" si="57"/>
        <v>0</v>
      </c>
      <c r="T521" s="1107" cm="1">
        <f t="array" ref="T521">INDEX('IS ACCTS'!BR$5:BR$680,_xlfn.XMATCH($B521,'IS ACCTS'!$G$5:$G$680))*T$20</f>
        <v>8.9</v>
      </c>
      <c r="U521" s="1107" cm="1">
        <f t="array" ref="U521">INDEX('IS ACCTS'!BS$5:BS$680,_xlfn.XMATCH($B521,'IS ACCTS'!$G$5:$G$680))*U$20</f>
        <v>8.8000000000000007</v>
      </c>
      <c r="V521" s="1107" cm="1">
        <f t="array" ref="V521">INDEX('IS ACCTS'!BT$5:BT$680,_xlfn.XMATCH($B521,'IS ACCTS'!$G$5:$G$680))*V$20</f>
        <v>7.2</v>
      </c>
      <c r="W521" s="1107" cm="1">
        <f t="array" ref="W521">INDEX('IS ACCTS'!BU$5:BU$680,_xlfn.XMATCH($B521,'IS ACCTS'!$G$5:$G$680))*W$20</f>
        <v>7.2</v>
      </c>
      <c r="X521" s="1107" cm="1">
        <f t="array" ref="X521">INDEX('IS ACCTS'!BV$5:BV$680,_xlfn.XMATCH($B521,'IS ACCTS'!$G$5:$G$680))*X$20</f>
        <v>6.4</v>
      </c>
      <c r="Y521" s="1107" cm="1">
        <f t="array" ref="Y521">INDEX('IS ACCTS'!BW$5:BW$680,_xlfn.XMATCH($B521,'IS ACCTS'!$G$5:$G$680))*Y$20</f>
        <v>5.3</v>
      </c>
      <c r="Z521" s="1107" cm="1">
        <f t="array" ref="Z521">INDEX('IS ACCTS'!BX$5:BX$680,_xlfn.XMATCH($B521,'IS ACCTS'!$G$5:$G$680))*Z$20</f>
        <v>4.4000000000000004</v>
      </c>
      <c r="AA521" s="1107" cm="1">
        <f t="array" ref="AA521">INDEX('IS ACCTS'!BY$5:BY$680,_xlfn.XMATCH($B521,'IS ACCTS'!$G$5:$G$680))*AA$20</f>
        <v>4.3</v>
      </c>
      <c r="AB521" s="1107" cm="1">
        <f t="array" ref="AB521">INDEX('IS ACCTS'!BZ$5:BZ$680,_xlfn.XMATCH($B521,'IS ACCTS'!$G$5:$G$680))*AB$20</f>
        <v>4.5999999999999996</v>
      </c>
      <c r="AC521" s="1107" cm="1">
        <f t="array" ref="AC521">INDEX('IS ACCTS'!CA$5:CA$680,_xlfn.XMATCH($B521,'IS ACCTS'!$G$5:$G$680))*AC$20</f>
        <v>5.5</v>
      </c>
      <c r="AD521" s="1107" cm="1">
        <f t="array" ref="AD521">INDEX('IS ACCTS'!CB$5:CB$680,_xlfn.XMATCH($B521,'IS ACCTS'!$G$5:$G$680))*AD$20</f>
        <v>5.5</v>
      </c>
      <c r="AE521" s="1107" cm="1">
        <f t="array" ref="AE521">INDEX('IS ACCTS'!CC$5:CC$680,_xlfn.XMATCH($B521,'IS ACCTS'!$G$5:$G$680))*AE$20</f>
        <v>7.9</v>
      </c>
      <c r="AF521" s="1107" cm="1">
        <f t="array" ref="AF521">INDEX('IS ACCTS'!CD$5:CD$680,_xlfn.XMATCH($B521,'IS ACCTS'!$G$5:$G$680))*AF$20</f>
        <v>9.5</v>
      </c>
      <c r="AG521" s="1107" cm="1">
        <f t="array" ref="AG521">INDEX('IS ACCTS'!CE$5:CE$680,_xlfn.XMATCH($B521,'IS ACCTS'!$G$5:$G$680))*AG$20</f>
        <v>8.6999999999999993</v>
      </c>
      <c r="AH521" s="1107" cm="1">
        <f t="array" ref="AH521">INDEX('IS ACCTS'!CF$5:CF$680,_xlfn.XMATCH($B521,'IS ACCTS'!$G$5:$G$680))*AH$20</f>
        <v>8.3000000000000007</v>
      </c>
      <c r="AI521" s="1107" cm="1">
        <f t="array" ref="AI521">INDEX('IS ACCTS'!CG$5:CG$680,_xlfn.XMATCH($B521,'IS ACCTS'!$G$5:$G$680))*AI$20</f>
        <v>5.0999999999999996</v>
      </c>
      <c r="AJ521" s="1107" cm="1">
        <f t="array" ref="AJ521">INDEX('IS ACCTS'!CH$5:CH$680,_xlfn.XMATCH($B521,'IS ACCTS'!$G$5:$G$680))*AJ$20</f>
        <v>3.9</v>
      </c>
      <c r="AK521" s="1107" cm="1">
        <f t="array" ref="AK521">INDEX('IS ACCTS'!CI$5:CI$680,_xlfn.XMATCH($B521,'IS ACCTS'!$G$5:$G$680))*AK$20</f>
        <v>4.7</v>
      </c>
      <c r="AL521" s="1107" cm="1">
        <f t="array" ref="AL521">INDEX('IS ACCTS'!CJ$5:CJ$680,_xlfn.XMATCH($B521,'IS ACCTS'!$G$5:$G$680))*AL$20</f>
        <v>4.2</v>
      </c>
      <c r="AM521" s="1107" cm="1">
        <f t="array" ref="AM521">INDEX('IS ACCTS'!CK$5:CK$680,_xlfn.XMATCH($B521,'IS ACCTS'!$G$5:$G$680))*AM$20</f>
        <v>4.5</v>
      </c>
      <c r="AN521" s="1107" cm="1">
        <f t="array" ref="AN521">INDEX('IS ACCTS'!CL$5:CL$680,_xlfn.XMATCH($B521,'IS ACCTS'!$G$5:$G$680))*AN$20</f>
        <v>4.2</v>
      </c>
      <c r="AO521" s="1107" cm="1">
        <f t="array" ref="AO521">INDEX('IS ACCTS'!CM$5:CM$680,_xlfn.XMATCH($B521,'IS ACCTS'!$G$5:$G$680))*AO$20</f>
        <v>4.7</v>
      </c>
      <c r="AP521" s="1107" cm="1">
        <f t="array" ref="AP521">INDEX('IS ACCTS'!CN$5:CN$680,_xlfn.XMATCH($B521,'IS ACCTS'!$G$5:$G$680))*AP$20</f>
        <v>6.3</v>
      </c>
      <c r="AQ521" s="1107" cm="1">
        <f t="array" ref="AQ521">INDEX('IS ACCTS'!CO$5:CO$680,_xlfn.XMATCH($B521,'IS ACCTS'!$G$5:$G$680))*AQ$20</f>
        <v>7.1</v>
      </c>
      <c r="AR521" s="1107" cm="1">
        <f t="array" ref="AR521">INDEX('IS ACCTS'!CP$5:CP$680,_xlfn.XMATCH($B521,'IS ACCTS'!$G$5:$G$680))*AR$20</f>
        <v>9.4</v>
      </c>
      <c r="AS521" s="1107" cm="1">
        <f t="array" ref="AS521">INDEX('IS ACCTS'!CQ$5:CQ$680,_xlfn.XMATCH($B521,'IS ACCTS'!$G$5:$G$680))*AS$20</f>
        <v>8.5</v>
      </c>
      <c r="AT521" s="1107" cm="1">
        <f t="array" ref="AT521">INDEX('IS ACCTS'!CR$5:CR$680,_xlfn.XMATCH($B521,'IS ACCTS'!$G$5:$G$680))*AT$20</f>
        <v>7.4</v>
      </c>
      <c r="AU521" s="1107" cm="1">
        <f t="array" ref="AU521">INDEX('IS ACCTS'!CS$5:CS$680,_xlfn.XMATCH($B521,'IS ACCTS'!$G$5:$G$680))*AU$20</f>
        <v>7.6</v>
      </c>
      <c r="AV521" s="1107" cm="1">
        <f t="array" ref="AV521">INDEX('IS ACCTS'!CT$5:CT$680,_xlfn.XMATCH($B521,'IS ACCTS'!$G$5:$G$680))*AV$20</f>
        <v>6.4</v>
      </c>
      <c r="AW521" s="1107" cm="1">
        <f t="array" ref="AW521">INDEX('IS ACCTS'!CU$5:CU$680,_xlfn.XMATCH($B521,'IS ACCTS'!$G$5:$G$680))*AW$20</f>
        <v>6</v>
      </c>
      <c r="AX521" s="1107" cm="1">
        <f t="array" ref="AX521">INDEX('IS ACCTS'!CV$5:CV$680,_xlfn.XMATCH($B521,'IS ACCTS'!$G$5:$G$680))*AX$20</f>
        <v>5.8</v>
      </c>
      <c r="AY521" s="1107" cm="1">
        <f t="array" ref="AY521">INDEX('IS ACCTS'!CW$5:CW$680,_xlfn.XMATCH($B521,'IS ACCTS'!$G$5:$G$680))*AY$20</f>
        <v>4.7</v>
      </c>
      <c r="AZ521" s="1107" cm="1">
        <f t="array" ref="AZ521">INDEX('IS ACCTS'!CX$5:CX$680,_xlfn.XMATCH($B521,'IS ACCTS'!$G$5:$G$680))*AZ$20</f>
        <v>5</v>
      </c>
      <c r="BA521" s="1107" cm="1">
        <f t="array" ref="BA521">INDEX('IS ACCTS'!CY$5:CY$680,_xlfn.XMATCH($B521,'IS ACCTS'!$G$5:$G$680))*BA$20</f>
        <v>5.5</v>
      </c>
      <c r="BB521" s="1107" cm="1">
        <f t="array" ref="BB521">INDEX('IS ACCTS'!CZ$5:CZ$680,_xlfn.XMATCH($B521,'IS ACCTS'!$G$5:$G$680))*BB$20</f>
        <v>7.1</v>
      </c>
      <c r="BC521" s="1107" cm="1">
        <f t="array" ref="BC521">INDEX('IS ACCTS'!DA$5:DA$680,_xlfn.XMATCH($B521,'IS ACCTS'!$G$5:$G$680))*BC$20</f>
        <v>8.9</v>
      </c>
      <c r="BD521" s="1107" cm="1">
        <f t="array" ref="BD521">INDEX('IS ACCTS'!DB$5:DB$680,_xlfn.XMATCH($B521,'IS ACCTS'!$G$5:$G$680))*BD$20</f>
        <v>9.3000000000000007</v>
      </c>
      <c r="BE521" s="1107" cm="1">
        <f t="array" ref="BE521">INDEX('IS ACCTS'!DC$5:DC$680,_xlfn.XMATCH($B521,'IS ACCTS'!$G$5:$G$680))*BE$20</f>
        <v>9.6999999999999993</v>
      </c>
      <c r="BF521" s="1107" cm="1">
        <f t="array" ref="BF521">INDEX('IS ACCTS'!DD$5:DD$680,_xlfn.XMATCH($B521,'IS ACCTS'!$G$5:$G$680))*BF$20</f>
        <v>9.1</v>
      </c>
      <c r="BG521" s="1107" cm="1">
        <f t="array" ref="BG521">INDEX('IS ACCTS'!DE$5:DE$680,_xlfn.XMATCH($B521,'IS ACCTS'!$G$5:$G$680))*BG$20</f>
        <v>7.6</v>
      </c>
      <c r="BH521" s="1107" cm="1">
        <f t="array" ref="BH521">INDEX('IS ACCTS'!DF$5:DF$680,_xlfn.XMATCH($B521,'IS ACCTS'!$G$5:$G$680))*BH$20</f>
        <v>7.2</v>
      </c>
      <c r="BI521" s="1107" cm="1">
        <f t="array" ref="BI521">INDEX('IS ACCTS'!DG$5:DG$680,_xlfn.XMATCH($B521,'IS ACCTS'!$G$5:$G$680))*BI$20</f>
        <v>5.6</v>
      </c>
      <c r="BJ521" s="1107" cm="1">
        <f t="array" ref="BJ521">INDEX('IS ACCTS'!DH$5:DH$680,_xlfn.XMATCH($B521,'IS ACCTS'!$G$5:$G$680))*BJ$20</f>
        <v>5.6</v>
      </c>
      <c r="BK521" s="1107" cm="1">
        <f t="array" ref="BK521">INDEX('IS ACCTS'!DI$5:DI$680,_xlfn.XMATCH($B521,'IS ACCTS'!$G$5:$G$680))*BK$20</f>
        <v>4.7</v>
      </c>
      <c r="BL521" s="1107" cm="1">
        <f t="array" ref="BL521">INDEX('IS ACCTS'!DJ$5:DJ$680,_xlfn.XMATCH($B521,'IS ACCTS'!$G$5:$G$680))*BL$20</f>
        <v>5.3</v>
      </c>
      <c r="BM521" s="1107" cm="1">
        <f t="array" ref="BM521">INDEX('IS ACCTS'!DK$5:DK$680,_xlfn.XMATCH($B521,'IS ACCTS'!$G$5:$G$680))*BM$20</f>
        <v>5.3</v>
      </c>
      <c r="BN521" s="1107" cm="1">
        <f t="array" ref="BN521">INDEX('IS ACCTS'!DL$5:DL$680,_xlfn.XMATCH($B521,'IS ACCTS'!$G$5:$G$680))*BN$20</f>
        <v>6.8</v>
      </c>
      <c r="BO521" s="1107" cm="1">
        <f t="array" ref="BO521">INDEX('IS ACCTS'!DM$5:DM$680,_xlfn.XMATCH($B521,'IS ACCTS'!$G$5:$G$680))*BO$20</f>
        <v>8.1999999999999993</v>
      </c>
      <c r="BP521" s="1107" cm="1">
        <f t="array" ref="BP521">INDEX('IS ACCTS'!DN$5:DN$680,_xlfn.XMATCH($B521,'IS ACCTS'!$G$5:$G$680))*BP$20</f>
        <v>0</v>
      </c>
      <c r="BQ521" s="1107" cm="1">
        <f t="array" ref="BQ521">INDEX('IS ACCTS'!DO$5:DO$680,_xlfn.XMATCH($B521,'IS ACCTS'!$G$5:$G$680))*BQ$20</f>
        <v>0</v>
      </c>
      <c r="BR521" s="1107" cm="1">
        <f t="array" ref="BR521">INDEX('IS ACCTS'!DP$5:DP$680,_xlfn.XMATCH($B521,'IS ACCTS'!$G$5:$G$680))*BR$20</f>
        <v>0</v>
      </c>
      <c r="BS521" s="1107" cm="1">
        <f t="array" ref="BS521">INDEX('IS ACCTS'!DQ$5:DQ$680,_xlfn.XMATCH($B521,'IS ACCTS'!$G$5:$G$680))*BS$20</f>
        <v>0</v>
      </c>
      <c r="BT521" s="1107" cm="1">
        <f t="array" ref="BT521">INDEX('IS ACCTS'!DR$5:DR$680,_xlfn.XMATCH($B521,'IS ACCTS'!$G$5:$G$680))*BT$20</f>
        <v>0</v>
      </c>
      <c r="BU521" s="1107" cm="1">
        <f t="array" ref="BU521">INDEX('IS ACCTS'!DS$5:DS$680,_xlfn.XMATCH($B521,'IS ACCTS'!$G$5:$G$680))*BU$20</f>
        <v>0</v>
      </c>
      <c r="BV521" s="1107" cm="1">
        <f t="array" ref="BV521">INDEX('IS ACCTS'!DT$5:DT$680,_xlfn.XMATCH($B521,'IS ACCTS'!$G$5:$G$680))*BV$20</f>
        <v>0</v>
      </c>
      <c r="BW521" s="1107" cm="1">
        <f t="array" ref="BW521">INDEX('IS ACCTS'!DU$5:DU$680,_xlfn.XMATCH($B521,'IS ACCTS'!$G$5:$G$680))*BW$20</f>
        <v>0</v>
      </c>
      <c r="BX521" s="1107" cm="1">
        <f t="array" ref="BX521">INDEX('IS ACCTS'!DV$5:DV$680,_xlfn.XMATCH($B521,'IS ACCTS'!$G$5:$G$680))*BX$20</f>
        <v>0</v>
      </c>
      <c r="BY521" s="1107" cm="1">
        <f t="array" ref="BY521">INDEX('IS ACCTS'!DW$5:DW$680,_xlfn.XMATCH($B521,'IS ACCTS'!$G$5:$G$680))*BY$20</f>
        <v>0</v>
      </c>
      <c r="BZ521" s="1107" cm="1">
        <f t="array" ref="BZ521">INDEX('IS ACCTS'!DX$5:DX$680,_xlfn.XMATCH($B521,'IS ACCTS'!$G$5:$G$680))*BZ$20</f>
        <v>0</v>
      </c>
      <c r="CA521" s="1107" cm="1">
        <f t="array" ref="CA521">INDEX('IS ACCTS'!DY$5:DY$680,_xlfn.XMATCH($B521,'IS ACCTS'!$G$5:$G$680))*CA$20</f>
        <v>0</v>
      </c>
      <c r="CB521" s="1107" cm="1">
        <f t="array" ref="CB521">INDEX('IS ACCTS'!DZ$5:DZ$680,_xlfn.XMATCH($B521,'IS ACCTS'!$G$5:$G$680))*CB$20</f>
        <v>0</v>
      </c>
      <c r="CC521" s="1107" cm="1">
        <f t="array" ref="CC521">INDEX('IS ACCTS'!EA$5:EA$680,_xlfn.XMATCH($B521,'IS ACCTS'!$G$5:$G$680))*CC$20</f>
        <v>0</v>
      </c>
      <c r="CD521" s="1107" cm="1">
        <f t="array" ref="CD521">INDEX('IS ACCTS'!EB$5:EB$680,_xlfn.XMATCH($B521,'IS ACCTS'!$G$5:$G$680))*CD$20</f>
        <v>0</v>
      </c>
      <c r="CE521" s="1107" cm="1">
        <f t="array" ref="CE521">INDEX('IS ACCTS'!EC$5:EC$680,_xlfn.XMATCH($B521,'IS ACCTS'!$G$5:$G$680))*CE$20</f>
        <v>0</v>
      </c>
      <c r="CF521" s="1107" cm="1">
        <f t="array" ref="CF521">INDEX('IS ACCTS'!ED$5:ED$680,_xlfn.XMATCH($B521,'IS ACCTS'!$G$5:$G$680))*CF$20</f>
        <v>0</v>
      </c>
      <c r="CG521" s="1107" cm="1">
        <f t="array" ref="CG521">INDEX('IS ACCTS'!EE$5:EE$680,_xlfn.XMATCH($B521,'IS ACCTS'!$G$5:$G$680))*CG$20</f>
        <v>0</v>
      </c>
      <c r="CH521" s="1107" cm="1">
        <f t="array" ref="CH521">INDEX('IS ACCTS'!EF$5:EF$680,_xlfn.XMATCH($B521,'IS ACCTS'!$G$5:$G$680))*CH$20</f>
        <v>0</v>
      </c>
      <c r="CI521" s="1107" cm="1">
        <f t="array" ref="CI521">INDEX('IS ACCTS'!EG$5:EG$680,_xlfn.XMATCH($B521,'IS ACCTS'!$G$5:$G$680))*CI$20</f>
        <v>0</v>
      </c>
      <c r="CJ521" s="1107" cm="1">
        <f t="array" ref="CJ521">INDEX('IS ACCTS'!EH$5:EH$680,_xlfn.XMATCH($B521,'IS ACCTS'!$G$5:$G$680))*CJ$20</f>
        <v>0</v>
      </c>
      <c r="CK521" s="1107" cm="1">
        <f t="array" ref="CK521">INDEX('IS ACCTS'!EI$5:EI$680,_xlfn.XMATCH($B521,'IS ACCTS'!$G$5:$G$680))*CK$20</f>
        <v>0</v>
      </c>
      <c r="CL521" s="1107" cm="1">
        <f t="array" ref="CL521">INDEX('IS ACCTS'!EJ$5:EJ$680,_xlfn.XMATCH($B521,'IS ACCTS'!$G$5:$G$680))*CL$20</f>
        <v>0</v>
      </c>
      <c r="CM521" s="1107" cm="1">
        <f t="array" ref="CM521">INDEX('IS ACCTS'!EK$5:EK$680,_xlfn.XMATCH($B521,'IS ACCTS'!$G$5:$G$680))*CM$20</f>
        <v>0</v>
      </c>
      <c r="CN521" s="1107" cm="1">
        <f t="array" ref="CN521">INDEX('IS ACCTS'!EL$5:EL$680,_xlfn.XMATCH($B521,'IS ACCTS'!$G$5:$G$680))*CN$20</f>
        <v>0</v>
      </c>
      <c r="CO521" s="1107" cm="1">
        <f t="array" ref="CO521">INDEX('IS ACCTS'!EM$5:EM$680,_xlfn.XMATCH($B521,'IS ACCTS'!$G$5:$G$680))*CO$20</f>
        <v>0</v>
      </c>
      <c r="CP521" s="1107" cm="1">
        <f t="array" ref="CP521">INDEX('IS ACCTS'!EN$5:EN$680,_xlfn.XMATCH($B521,'IS ACCTS'!$G$5:$G$680))*CP$20</f>
        <v>0</v>
      </c>
      <c r="CQ521" s="1107" cm="1">
        <f t="array" ref="CQ521">INDEX('IS ACCTS'!EO$5:EO$680,_xlfn.XMATCH($B521,'IS ACCTS'!$G$5:$G$680))*CQ$20</f>
        <v>0</v>
      </c>
      <c r="CR521" s="1107" cm="1">
        <f t="array" ref="CR521">INDEX('IS ACCTS'!EP$5:EP$680,_xlfn.XMATCH($B521,'IS ACCTS'!$G$5:$G$680))*CR$20</f>
        <v>0</v>
      </c>
      <c r="CS521" s="1107" cm="1">
        <f t="array" ref="CS521">INDEX('IS ACCTS'!EQ$5:EQ$680,_xlfn.XMATCH($B521,'IS ACCTS'!$G$5:$G$680))*CS$20</f>
        <v>0</v>
      </c>
      <c r="CT521" s="1107" cm="1">
        <f t="array" ref="CT521">INDEX('IS ACCTS'!ER$5:ER$680,_xlfn.XMATCH($B521,'IS ACCTS'!$G$5:$G$680))*CT$20</f>
        <v>0</v>
      </c>
      <c r="CU521" s="1107" cm="1">
        <f t="array" ref="CU521">INDEX('IS ACCTS'!ES$5:ES$680,_xlfn.XMATCH($B521,'IS ACCTS'!$G$5:$G$680))*CU$20</f>
        <v>0</v>
      </c>
      <c r="CV521" s="1107" cm="1">
        <f t="array" ref="CV521">INDEX('IS ACCTS'!ET$5:ET$680,_xlfn.XMATCH($B521,'IS ACCTS'!$G$5:$G$680))*CV$20</f>
        <v>0</v>
      </c>
      <c r="CW521" s="1107" cm="1">
        <f t="array" ref="CW521">INDEX('IS ACCTS'!EU$5:EU$680,_xlfn.XMATCH($B521,'IS ACCTS'!$G$5:$G$680))*CW$20</f>
        <v>0</v>
      </c>
      <c r="CX521" s="1107" cm="1">
        <f t="array" ref="CX521">INDEX('IS ACCTS'!EV$5:EV$680,_xlfn.XMATCH($B521,'IS ACCTS'!$G$5:$G$680))*CX$20</f>
        <v>0</v>
      </c>
      <c r="CY521" s="1107" cm="1">
        <f t="array" ref="CY521">INDEX('IS ACCTS'!EW$5:EW$680,_xlfn.XMATCH($B521,'IS ACCTS'!$G$5:$G$680))*CY$20</f>
        <v>0</v>
      </c>
      <c r="CZ521" s="1107" cm="1">
        <f t="array" ref="CZ521">INDEX('IS ACCTS'!EX$5:EX$680,_xlfn.XMATCH($B521,'IS ACCTS'!$G$5:$G$680))*CZ$20</f>
        <v>0</v>
      </c>
      <c r="DA521" s="1107" cm="1">
        <f t="array" ref="DA521">INDEX('IS ACCTS'!EY$5:EY$680,_xlfn.XMATCH($B521,'IS ACCTS'!$G$5:$G$680))*DA$20</f>
        <v>0</v>
      </c>
      <c r="DB521" s="1107" cm="1">
        <f t="array" ref="DB521">INDEX('IS ACCTS'!EZ$5:EZ$680,_xlfn.XMATCH($B521,'IS ACCTS'!$G$5:$G$680))*DB$20</f>
        <v>0</v>
      </c>
      <c r="DC521" s="1107" cm="1">
        <f t="array" ref="DC521">INDEX('IS ACCTS'!FA$5:FA$680,_xlfn.XMATCH($B521,'IS ACCTS'!$G$5:$G$680))*DC$20</f>
        <v>0</v>
      </c>
      <c r="DD521" s="1107" cm="1">
        <f t="array" ref="DD521">INDEX('IS ACCTS'!FB$5:FB$680,_xlfn.XMATCH($B521,'IS ACCTS'!$G$5:$G$680))*DD$20</f>
        <v>0</v>
      </c>
      <c r="DE521" s="1107" cm="1">
        <f t="array" ref="DE521">INDEX('IS ACCTS'!FC$5:FC$680,_xlfn.XMATCH($B521,'IS ACCTS'!$G$5:$G$680))*DE$20</f>
        <v>0</v>
      </c>
      <c r="DF521" s="1107" cm="1">
        <f t="array" ref="DF521">INDEX('IS ACCTS'!FD$5:FD$680,_xlfn.XMATCH($B521,'IS ACCTS'!$G$5:$G$680))*DF$20</f>
        <v>0</v>
      </c>
      <c r="DG521" s="1107" cm="1">
        <f t="array" ref="DG521">INDEX('IS ACCTS'!FE$5:FE$680,_xlfn.XMATCH($B521,'IS ACCTS'!$G$5:$G$680))*DG$20</f>
        <v>0</v>
      </c>
      <c r="DH521" s="1107" cm="1">
        <f t="array" ref="DH521">INDEX('IS ACCTS'!FF$5:FF$680,_xlfn.XMATCH($B521,'IS ACCTS'!$G$5:$G$680))*DH$20</f>
        <v>0</v>
      </c>
      <c r="DI521" s="1107" cm="1">
        <f t="array" ref="DI521">INDEX('IS ACCTS'!FG$5:FG$680,_xlfn.XMATCH($B521,'IS ACCTS'!$G$5:$G$680))*DI$20</f>
        <v>0</v>
      </c>
      <c r="DJ521" s="1107" cm="1">
        <f t="array" ref="DJ521">INDEX('IS ACCTS'!FH$5:FH$680,_xlfn.XMATCH($B521,'IS ACCTS'!$G$5:$G$680))*DJ$20</f>
        <v>0</v>
      </c>
      <c r="DK521" s="1107" cm="1">
        <f t="array" ref="DK521">INDEX('IS ACCTS'!FI$5:FI$680,_xlfn.XMATCH($B521,'IS ACCTS'!$G$5:$G$680))*DK$20</f>
        <v>0</v>
      </c>
      <c r="DL521" s="1107" cm="1">
        <f t="array" ref="DL521">INDEX('IS ACCTS'!FJ$5:FJ$680,_xlfn.XMATCH($B521,'IS ACCTS'!$G$5:$G$680))*DL$20</f>
        <v>0</v>
      </c>
      <c r="DM521" s="1107" cm="1">
        <f t="array" ref="DM521">INDEX('IS ACCTS'!FK$5:FK$680,_xlfn.XMATCH($B521,'IS ACCTS'!$G$5:$G$680))*DM$20</f>
        <v>0</v>
      </c>
      <c r="DN521" s="1107" cm="1">
        <f t="array" ref="DN521">INDEX('IS ACCTS'!FL$5:FL$680,_xlfn.XMATCH($B521,'IS ACCTS'!$G$5:$G$680))*DN$20</f>
        <v>0</v>
      </c>
      <c r="DO521" s="1107" cm="1">
        <f t="array" ref="DO521">INDEX('IS ACCTS'!FM$5:FM$680,_xlfn.XMATCH($B521,'IS ACCTS'!$G$5:$G$680))*DO$20</f>
        <v>0</v>
      </c>
      <c r="DP521" s="1107" cm="1">
        <f t="array" ref="DP521">INDEX('IS ACCTS'!FN$5:FN$680,_xlfn.XMATCH($B521,'IS ACCTS'!$G$5:$G$680))*DP$20</f>
        <v>0</v>
      </c>
      <c r="DQ521" s="1107" cm="1">
        <f t="array" ref="DQ521">INDEX('IS ACCTS'!FO$5:FO$680,_xlfn.XMATCH($B521,'IS ACCTS'!$G$5:$G$680))*DQ$20</f>
        <v>0</v>
      </c>
      <c r="DR521" s="1107" cm="1">
        <f t="array" ref="DR521">INDEX('IS ACCTS'!FP$5:FP$680,_xlfn.XMATCH($B521,'IS ACCTS'!$G$5:$G$680))*DR$20</f>
        <v>0</v>
      </c>
      <c r="DS521" s="1107" cm="1">
        <f t="array" ref="DS521">INDEX('IS ACCTS'!FQ$5:FQ$680,_xlfn.XMATCH($B521,'IS ACCTS'!$G$5:$G$680))*DS$20</f>
        <v>0</v>
      </c>
      <c r="DT521" s="1107" cm="1">
        <f t="array" ref="DT521">INDEX('IS ACCTS'!FR$5:FR$680,_xlfn.XMATCH($B521,'IS ACCTS'!$G$5:$G$680))*DT$20</f>
        <v>0</v>
      </c>
      <c r="DU521" s="1107" cm="1">
        <f t="array" ref="DU521">INDEX('IS ACCTS'!FS$5:FS$680,_xlfn.XMATCH($B521,'IS ACCTS'!$G$5:$G$680))*DU$20</f>
        <v>0</v>
      </c>
      <c r="DV521" s="1107" cm="1">
        <f t="array" ref="DV521">INDEX('IS ACCTS'!FT$5:FT$680,_xlfn.XMATCH($B521,'IS ACCTS'!$G$5:$G$680))*DV$20</f>
        <v>0</v>
      </c>
      <c r="DW521" s="1107" cm="1">
        <f t="array" ref="DW521">INDEX('IS ACCTS'!FU$5:FU$680,_xlfn.XMATCH($B521,'IS ACCTS'!$G$5:$G$680))*DW$20</f>
        <v>0</v>
      </c>
    </row>
    <row r="522" spans="1:127" outlineLevel="1">
      <c r="A522" s="1106">
        <f t="shared" si="55"/>
        <v>111</v>
      </c>
      <c r="B522" s="1101" t="s">
        <v>1317</v>
      </c>
      <c r="C522" s="1101" t="s">
        <v>1318</v>
      </c>
      <c r="H522" s="1106" t="s">
        <v>2870</v>
      </c>
      <c r="J522" s="1100">
        <f t="shared" si="58"/>
        <v>22789.1</v>
      </c>
      <c r="K522" s="1100">
        <f t="shared" si="57"/>
        <v>21080.599999999995</v>
      </c>
      <c r="L522" s="1100">
        <f t="shared" si="57"/>
        <v>30106.600000000006</v>
      </c>
      <c r="M522" s="1100">
        <f t="shared" si="57"/>
        <v>30011.599999999999</v>
      </c>
      <c r="N522" s="1100">
        <f t="shared" si="57"/>
        <v>0</v>
      </c>
      <c r="O522" s="1100">
        <f t="shared" si="57"/>
        <v>0</v>
      </c>
      <c r="P522" s="1100">
        <f t="shared" si="57"/>
        <v>0</v>
      </c>
      <c r="Q522" s="1100">
        <f t="shared" si="57"/>
        <v>0</v>
      </c>
      <c r="R522" s="1100">
        <f t="shared" si="57"/>
        <v>0</v>
      </c>
      <c r="T522" s="1107" cm="1">
        <f t="array" ref="T522">INDEX('IS ACCTS'!BR$5:BR$680,_xlfn.XMATCH($B522,'IS ACCTS'!$G$5:$G$680))*T$20</f>
        <v>2191.8000000000002</v>
      </c>
      <c r="U522" s="1107" cm="1">
        <f t="array" ref="U522">INDEX('IS ACCTS'!BS$5:BS$680,_xlfn.XMATCH($B522,'IS ACCTS'!$G$5:$G$680))*U$20</f>
        <v>1940.6</v>
      </c>
      <c r="V522" s="1107" cm="1">
        <f t="array" ref="V522">INDEX('IS ACCTS'!BT$5:BT$680,_xlfn.XMATCH($B522,'IS ACCTS'!$G$5:$G$680))*V$20</f>
        <v>2153.1999999999998</v>
      </c>
      <c r="W522" s="1107" cm="1">
        <f t="array" ref="W522">INDEX('IS ACCTS'!BU$5:BU$680,_xlfn.XMATCH($B522,'IS ACCTS'!$G$5:$G$680))*W$20</f>
        <v>2019.8</v>
      </c>
      <c r="X522" s="1107" cm="1">
        <f t="array" ref="X522">INDEX('IS ACCTS'!BV$5:BV$680,_xlfn.XMATCH($B522,'IS ACCTS'!$G$5:$G$680))*X$20</f>
        <v>1840.8</v>
      </c>
      <c r="Y522" s="1107" cm="1">
        <f t="array" ref="Y522">INDEX('IS ACCTS'!BW$5:BW$680,_xlfn.XMATCH($B522,'IS ACCTS'!$G$5:$G$680))*Y$20</f>
        <v>1754.7</v>
      </c>
      <c r="Z522" s="1107" cm="1">
        <f t="array" ref="Z522">INDEX('IS ACCTS'!BX$5:BX$680,_xlfn.XMATCH($B522,'IS ACCTS'!$G$5:$G$680))*Z$20</f>
        <v>1670.4</v>
      </c>
      <c r="AA522" s="1107" cm="1">
        <f t="array" ref="AA522">INDEX('IS ACCTS'!BY$5:BY$680,_xlfn.XMATCH($B522,'IS ACCTS'!$G$5:$G$680))*AA$20</f>
        <v>1706.7</v>
      </c>
      <c r="AB522" s="1107" cm="1">
        <f t="array" ref="AB522">INDEX('IS ACCTS'!BZ$5:BZ$680,_xlfn.XMATCH($B522,'IS ACCTS'!$G$5:$G$680))*AB$20</f>
        <v>1783.3</v>
      </c>
      <c r="AC522" s="1107" cm="1">
        <f t="array" ref="AC522">INDEX('IS ACCTS'!CA$5:CA$680,_xlfn.XMATCH($B522,'IS ACCTS'!$G$5:$G$680))*AC$20</f>
        <v>1695.5</v>
      </c>
      <c r="AD522" s="1107" cm="1">
        <f t="array" ref="AD522">INDEX('IS ACCTS'!CB$5:CB$680,_xlfn.XMATCH($B522,'IS ACCTS'!$G$5:$G$680))*AD$20</f>
        <v>2034.8</v>
      </c>
      <c r="AE522" s="1107" cm="1">
        <f t="array" ref="AE522">INDEX('IS ACCTS'!CC$5:CC$680,_xlfn.XMATCH($B522,'IS ACCTS'!$G$5:$G$680))*AE$20</f>
        <v>1997.5</v>
      </c>
      <c r="AF522" s="1107" cm="1">
        <f t="array" ref="AF522">INDEX('IS ACCTS'!CD$5:CD$680,_xlfn.XMATCH($B522,'IS ACCTS'!$G$5:$G$680))*AF$20</f>
        <v>2264.9</v>
      </c>
      <c r="AG522" s="1107" cm="1">
        <f t="array" ref="AG522">INDEX('IS ACCTS'!CE$5:CE$680,_xlfn.XMATCH($B522,'IS ACCTS'!$G$5:$G$680))*AG$20</f>
        <v>2117.3000000000002</v>
      </c>
      <c r="AH522" s="1107" cm="1">
        <f t="array" ref="AH522">INDEX('IS ACCTS'!CF$5:CF$680,_xlfn.XMATCH($B522,'IS ACCTS'!$G$5:$G$680))*AH$20</f>
        <v>1939.3</v>
      </c>
      <c r="AI522" s="1107" cm="1">
        <f t="array" ref="AI522">INDEX('IS ACCTS'!CG$5:CG$680,_xlfn.XMATCH($B522,'IS ACCTS'!$G$5:$G$680))*AI$20</f>
        <v>1349.2</v>
      </c>
      <c r="AJ522" s="1107" cm="1">
        <f t="array" ref="AJ522">INDEX('IS ACCTS'!CH$5:CH$680,_xlfn.XMATCH($B522,'IS ACCTS'!$G$5:$G$680))*AJ$20</f>
        <v>1291.5</v>
      </c>
      <c r="AK522" s="1107" cm="1">
        <f t="array" ref="AK522">INDEX('IS ACCTS'!CI$5:CI$680,_xlfn.XMATCH($B522,'IS ACCTS'!$G$5:$G$680))*AK$20</f>
        <v>1682.8</v>
      </c>
      <c r="AL522" s="1107" cm="1">
        <f t="array" ref="AL522">INDEX('IS ACCTS'!CJ$5:CJ$680,_xlfn.XMATCH($B522,'IS ACCTS'!$G$5:$G$680))*AL$20</f>
        <v>1582.3</v>
      </c>
      <c r="AM522" s="1107" cm="1">
        <f t="array" ref="AM522">INDEX('IS ACCTS'!CK$5:CK$680,_xlfn.XMATCH($B522,'IS ACCTS'!$G$5:$G$680))*AM$20</f>
        <v>1613.3</v>
      </c>
      <c r="AN522" s="1107" cm="1">
        <f t="array" ref="AN522">INDEX('IS ACCTS'!CL$5:CL$680,_xlfn.XMATCH($B522,'IS ACCTS'!$G$5:$G$680))*AN$20</f>
        <v>1609.3</v>
      </c>
      <c r="AO522" s="1107" cm="1">
        <f t="array" ref="AO522">INDEX('IS ACCTS'!CM$5:CM$680,_xlfn.XMATCH($B522,'IS ACCTS'!$G$5:$G$680))*AO$20</f>
        <v>1616.8</v>
      </c>
      <c r="AP522" s="1107" cm="1">
        <f t="array" ref="AP522">INDEX('IS ACCTS'!CN$5:CN$680,_xlfn.XMATCH($B522,'IS ACCTS'!$G$5:$G$680))*AP$20</f>
        <v>1813.6</v>
      </c>
      <c r="AQ522" s="1107" cm="1">
        <f t="array" ref="AQ522">INDEX('IS ACCTS'!CO$5:CO$680,_xlfn.XMATCH($B522,'IS ACCTS'!$G$5:$G$680))*AQ$20</f>
        <v>2200.3000000000002</v>
      </c>
      <c r="AR522" s="1107" cm="1">
        <f t="array" ref="AR522">INDEX('IS ACCTS'!CP$5:CP$680,_xlfn.XMATCH($B522,'IS ACCTS'!$G$5:$G$680))*AR$20</f>
        <v>3006.1</v>
      </c>
      <c r="AS522" s="1107" cm="1">
        <f t="array" ref="AS522">INDEX('IS ACCTS'!CQ$5:CQ$680,_xlfn.XMATCH($B522,'IS ACCTS'!$G$5:$G$680))*AS$20</f>
        <v>2445.6</v>
      </c>
      <c r="AT522" s="1107" cm="1">
        <f t="array" ref="AT522">INDEX('IS ACCTS'!CR$5:CR$680,_xlfn.XMATCH($B522,'IS ACCTS'!$G$5:$G$680))*AT$20</f>
        <v>2612.3000000000002</v>
      </c>
      <c r="AU522" s="1107" cm="1">
        <f t="array" ref="AU522">INDEX('IS ACCTS'!CS$5:CS$680,_xlfn.XMATCH($B522,'IS ACCTS'!$G$5:$G$680))*AU$20</f>
        <v>2598.1</v>
      </c>
      <c r="AV522" s="1107" cm="1">
        <f t="array" ref="AV522">INDEX('IS ACCTS'!CT$5:CT$680,_xlfn.XMATCH($B522,'IS ACCTS'!$G$5:$G$680))*AV$20</f>
        <v>2287.8000000000002</v>
      </c>
      <c r="AW522" s="1107" cm="1">
        <f t="array" ref="AW522">INDEX('IS ACCTS'!CU$5:CU$680,_xlfn.XMATCH($B522,'IS ACCTS'!$G$5:$G$680))*AW$20</f>
        <v>2300.9</v>
      </c>
      <c r="AX522" s="1107" cm="1">
        <f t="array" ref="AX522">INDEX('IS ACCTS'!CV$5:CV$680,_xlfn.XMATCH($B522,'IS ACCTS'!$G$5:$G$680))*AX$20</f>
        <v>2410</v>
      </c>
      <c r="AY522" s="1107" cm="1">
        <f t="array" ref="AY522">INDEX('IS ACCTS'!CW$5:CW$680,_xlfn.XMATCH($B522,'IS ACCTS'!$G$5:$G$680))*AY$20</f>
        <v>2300.6999999999998</v>
      </c>
      <c r="AZ522" s="1107" cm="1">
        <f t="array" ref="AZ522">INDEX('IS ACCTS'!CX$5:CX$680,_xlfn.XMATCH($B522,'IS ACCTS'!$G$5:$G$680))*AZ$20</f>
        <v>2390.3000000000002</v>
      </c>
      <c r="BA522" s="1107" cm="1">
        <f t="array" ref="BA522">INDEX('IS ACCTS'!CY$5:CY$680,_xlfn.XMATCH($B522,'IS ACCTS'!$G$5:$G$680))*BA$20</f>
        <v>2284</v>
      </c>
      <c r="BB522" s="1107" cm="1">
        <f t="array" ref="BB522">INDEX('IS ACCTS'!CZ$5:CZ$680,_xlfn.XMATCH($B522,'IS ACCTS'!$G$5:$G$680))*BB$20</f>
        <v>2494.9</v>
      </c>
      <c r="BC522" s="1107" cm="1">
        <f t="array" ref="BC522">INDEX('IS ACCTS'!DA$5:DA$680,_xlfn.XMATCH($B522,'IS ACCTS'!$G$5:$G$680))*BC$20</f>
        <v>2975.9</v>
      </c>
      <c r="BD522" s="1107" cm="1">
        <f t="array" ref="BD522">INDEX('IS ACCTS'!DB$5:DB$680,_xlfn.XMATCH($B522,'IS ACCTS'!$G$5:$G$680))*BD$20</f>
        <v>3158.6</v>
      </c>
      <c r="BE522" s="1107" cm="1">
        <f t="array" ref="BE522">INDEX('IS ACCTS'!DC$5:DC$680,_xlfn.XMATCH($B522,'IS ACCTS'!$G$5:$G$680))*BE$20</f>
        <v>2653.2</v>
      </c>
      <c r="BF522" s="1107" cm="1">
        <f t="array" ref="BF522">INDEX('IS ACCTS'!DD$5:DD$680,_xlfn.XMATCH($B522,'IS ACCTS'!$G$5:$G$680))*BF$20</f>
        <v>2703.6</v>
      </c>
      <c r="BG522" s="1107" cm="1">
        <f t="array" ref="BG522">INDEX('IS ACCTS'!DE$5:DE$680,_xlfn.XMATCH($B522,'IS ACCTS'!$G$5:$G$680))*BG$20</f>
        <v>2627.6</v>
      </c>
      <c r="BH522" s="1107" cm="1">
        <f t="array" ref="BH522">INDEX('IS ACCTS'!DF$5:DF$680,_xlfn.XMATCH($B522,'IS ACCTS'!$G$5:$G$680))*BH$20</f>
        <v>2557.8000000000002</v>
      </c>
      <c r="BI522" s="1107" cm="1">
        <f t="array" ref="BI522">INDEX('IS ACCTS'!DG$5:DG$680,_xlfn.XMATCH($B522,'IS ACCTS'!$G$5:$G$680))*BI$20</f>
        <v>2361.1999999999998</v>
      </c>
      <c r="BJ522" s="1107" cm="1">
        <f t="array" ref="BJ522">INDEX('IS ACCTS'!DH$5:DH$680,_xlfn.XMATCH($B522,'IS ACCTS'!$G$5:$G$680))*BJ$20</f>
        <v>2160.6999999999998</v>
      </c>
      <c r="BK522" s="1107" cm="1">
        <f t="array" ref="BK522">INDEX('IS ACCTS'!DI$5:DI$680,_xlfn.XMATCH($B522,'IS ACCTS'!$G$5:$G$680))*BK$20</f>
        <v>2199.8000000000002</v>
      </c>
      <c r="BL522" s="1107" cm="1">
        <f t="array" ref="BL522">INDEX('IS ACCTS'!DJ$5:DJ$680,_xlfn.XMATCH($B522,'IS ACCTS'!$G$5:$G$680))*BL$20</f>
        <v>2187.3000000000002</v>
      </c>
      <c r="BM522" s="1107" cm="1">
        <f t="array" ref="BM522">INDEX('IS ACCTS'!DK$5:DK$680,_xlfn.XMATCH($B522,'IS ACCTS'!$G$5:$G$680))*BM$20</f>
        <v>2381.3000000000002</v>
      </c>
      <c r="BN522" s="1107" cm="1">
        <f t="array" ref="BN522">INDEX('IS ACCTS'!DL$5:DL$680,_xlfn.XMATCH($B522,'IS ACCTS'!$G$5:$G$680))*BN$20</f>
        <v>2355.3000000000002</v>
      </c>
      <c r="BO522" s="1107" cm="1">
        <f t="array" ref="BO522">INDEX('IS ACCTS'!DM$5:DM$680,_xlfn.XMATCH($B522,'IS ACCTS'!$G$5:$G$680))*BO$20</f>
        <v>2665.2</v>
      </c>
      <c r="BP522" s="1107" cm="1">
        <f t="array" ref="BP522">INDEX('IS ACCTS'!DN$5:DN$680,_xlfn.XMATCH($B522,'IS ACCTS'!$G$5:$G$680))*BP$20</f>
        <v>0</v>
      </c>
      <c r="BQ522" s="1107" cm="1">
        <f t="array" ref="BQ522">INDEX('IS ACCTS'!DO$5:DO$680,_xlfn.XMATCH($B522,'IS ACCTS'!$G$5:$G$680))*BQ$20</f>
        <v>0</v>
      </c>
      <c r="BR522" s="1107" cm="1">
        <f t="array" ref="BR522">INDEX('IS ACCTS'!DP$5:DP$680,_xlfn.XMATCH($B522,'IS ACCTS'!$G$5:$G$680))*BR$20</f>
        <v>0</v>
      </c>
      <c r="BS522" s="1107" cm="1">
        <f t="array" ref="BS522">INDEX('IS ACCTS'!DQ$5:DQ$680,_xlfn.XMATCH($B522,'IS ACCTS'!$G$5:$G$680))*BS$20</f>
        <v>0</v>
      </c>
      <c r="BT522" s="1107" cm="1">
        <f t="array" ref="BT522">INDEX('IS ACCTS'!DR$5:DR$680,_xlfn.XMATCH($B522,'IS ACCTS'!$G$5:$G$680))*BT$20</f>
        <v>0</v>
      </c>
      <c r="BU522" s="1107" cm="1">
        <f t="array" ref="BU522">INDEX('IS ACCTS'!DS$5:DS$680,_xlfn.XMATCH($B522,'IS ACCTS'!$G$5:$G$680))*BU$20</f>
        <v>0</v>
      </c>
      <c r="BV522" s="1107" cm="1">
        <f t="array" ref="BV522">INDEX('IS ACCTS'!DT$5:DT$680,_xlfn.XMATCH($B522,'IS ACCTS'!$G$5:$G$680))*BV$20</f>
        <v>0</v>
      </c>
      <c r="BW522" s="1107" cm="1">
        <f t="array" ref="BW522">INDEX('IS ACCTS'!DU$5:DU$680,_xlfn.XMATCH($B522,'IS ACCTS'!$G$5:$G$680))*BW$20</f>
        <v>0</v>
      </c>
      <c r="BX522" s="1107" cm="1">
        <f t="array" ref="BX522">INDEX('IS ACCTS'!DV$5:DV$680,_xlfn.XMATCH($B522,'IS ACCTS'!$G$5:$G$680))*BX$20</f>
        <v>0</v>
      </c>
      <c r="BY522" s="1107" cm="1">
        <f t="array" ref="BY522">INDEX('IS ACCTS'!DW$5:DW$680,_xlfn.XMATCH($B522,'IS ACCTS'!$G$5:$G$680))*BY$20</f>
        <v>0</v>
      </c>
      <c r="BZ522" s="1107" cm="1">
        <f t="array" ref="BZ522">INDEX('IS ACCTS'!DX$5:DX$680,_xlfn.XMATCH($B522,'IS ACCTS'!$G$5:$G$680))*BZ$20</f>
        <v>0</v>
      </c>
      <c r="CA522" s="1107" cm="1">
        <f t="array" ref="CA522">INDEX('IS ACCTS'!DY$5:DY$680,_xlfn.XMATCH($B522,'IS ACCTS'!$G$5:$G$680))*CA$20</f>
        <v>0</v>
      </c>
      <c r="CB522" s="1107" cm="1">
        <f t="array" ref="CB522">INDEX('IS ACCTS'!DZ$5:DZ$680,_xlfn.XMATCH($B522,'IS ACCTS'!$G$5:$G$680))*CB$20</f>
        <v>0</v>
      </c>
      <c r="CC522" s="1107" cm="1">
        <f t="array" ref="CC522">INDEX('IS ACCTS'!EA$5:EA$680,_xlfn.XMATCH($B522,'IS ACCTS'!$G$5:$G$680))*CC$20</f>
        <v>0</v>
      </c>
      <c r="CD522" s="1107" cm="1">
        <f t="array" ref="CD522">INDEX('IS ACCTS'!EB$5:EB$680,_xlfn.XMATCH($B522,'IS ACCTS'!$G$5:$G$680))*CD$20</f>
        <v>0</v>
      </c>
      <c r="CE522" s="1107" cm="1">
        <f t="array" ref="CE522">INDEX('IS ACCTS'!EC$5:EC$680,_xlfn.XMATCH($B522,'IS ACCTS'!$G$5:$G$680))*CE$20</f>
        <v>0</v>
      </c>
      <c r="CF522" s="1107" cm="1">
        <f t="array" ref="CF522">INDEX('IS ACCTS'!ED$5:ED$680,_xlfn.XMATCH($B522,'IS ACCTS'!$G$5:$G$680))*CF$20</f>
        <v>0</v>
      </c>
      <c r="CG522" s="1107" cm="1">
        <f t="array" ref="CG522">INDEX('IS ACCTS'!EE$5:EE$680,_xlfn.XMATCH($B522,'IS ACCTS'!$G$5:$G$680))*CG$20</f>
        <v>0</v>
      </c>
      <c r="CH522" s="1107" cm="1">
        <f t="array" ref="CH522">INDEX('IS ACCTS'!EF$5:EF$680,_xlfn.XMATCH($B522,'IS ACCTS'!$G$5:$G$680))*CH$20</f>
        <v>0</v>
      </c>
      <c r="CI522" s="1107" cm="1">
        <f t="array" ref="CI522">INDEX('IS ACCTS'!EG$5:EG$680,_xlfn.XMATCH($B522,'IS ACCTS'!$G$5:$G$680))*CI$20</f>
        <v>0</v>
      </c>
      <c r="CJ522" s="1107" cm="1">
        <f t="array" ref="CJ522">INDEX('IS ACCTS'!EH$5:EH$680,_xlfn.XMATCH($B522,'IS ACCTS'!$G$5:$G$680))*CJ$20</f>
        <v>0</v>
      </c>
      <c r="CK522" s="1107" cm="1">
        <f t="array" ref="CK522">INDEX('IS ACCTS'!EI$5:EI$680,_xlfn.XMATCH($B522,'IS ACCTS'!$G$5:$G$680))*CK$20</f>
        <v>0</v>
      </c>
      <c r="CL522" s="1107" cm="1">
        <f t="array" ref="CL522">INDEX('IS ACCTS'!EJ$5:EJ$680,_xlfn.XMATCH($B522,'IS ACCTS'!$G$5:$G$680))*CL$20</f>
        <v>0</v>
      </c>
      <c r="CM522" s="1107" cm="1">
        <f t="array" ref="CM522">INDEX('IS ACCTS'!EK$5:EK$680,_xlfn.XMATCH($B522,'IS ACCTS'!$G$5:$G$680))*CM$20</f>
        <v>0</v>
      </c>
      <c r="CN522" s="1107" cm="1">
        <f t="array" ref="CN522">INDEX('IS ACCTS'!EL$5:EL$680,_xlfn.XMATCH($B522,'IS ACCTS'!$G$5:$G$680))*CN$20</f>
        <v>0</v>
      </c>
      <c r="CO522" s="1107" cm="1">
        <f t="array" ref="CO522">INDEX('IS ACCTS'!EM$5:EM$680,_xlfn.XMATCH($B522,'IS ACCTS'!$G$5:$G$680))*CO$20</f>
        <v>0</v>
      </c>
      <c r="CP522" s="1107" cm="1">
        <f t="array" ref="CP522">INDEX('IS ACCTS'!EN$5:EN$680,_xlfn.XMATCH($B522,'IS ACCTS'!$G$5:$G$680))*CP$20</f>
        <v>0</v>
      </c>
      <c r="CQ522" s="1107" cm="1">
        <f t="array" ref="CQ522">INDEX('IS ACCTS'!EO$5:EO$680,_xlfn.XMATCH($B522,'IS ACCTS'!$G$5:$G$680))*CQ$20</f>
        <v>0</v>
      </c>
      <c r="CR522" s="1107" cm="1">
        <f t="array" ref="CR522">INDEX('IS ACCTS'!EP$5:EP$680,_xlfn.XMATCH($B522,'IS ACCTS'!$G$5:$G$680))*CR$20</f>
        <v>0</v>
      </c>
      <c r="CS522" s="1107" cm="1">
        <f t="array" ref="CS522">INDEX('IS ACCTS'!EQ$5:EQ$680,_xlfn.XMATCH($B522,'IS ACCTS'!$G$5:$G$680))*CS$20</f>
        <v>0</v>
      </c>
      <c r="CT522" s="1107" cm="1">
        <f t="array" ref="CT522">INDEX('IS ACCTS'!ER$5:ER$680,_xlfn.XMATCH($B522,'IS ACCTS'!$G$5:$G$680))*CT$20</f>
        <v>0</v>
      </c>
      <c r="CU522" s="1107" cm="1">
        <f t="array" ref="CU522">INDEX('IS ACCTS'!ES$5:ES$680,_xlfn.XMATCH($B522,'IS ACCTS'!$G$5:$G$680))*CU$20</f>
        <v>0</v>
      </c>
      <c r="CV522" s="1107" cm="1">
        <f t="array" ref="CV522">INDEX('IS ACCTS'!ET$5:ET$680,_xlfn.XMATCH($B522,'IS ACCTS'!$G$5:$G$680))*CV$20</f>
        <v>0</v>
      </c>
      <c r="CW522" s="1107" cm="1">
        <f t="array" ref="CW522">INDEX('IS ACCTS'!EU$5:EU$680,_xlfn.XMATCH($B522,'IS ACCTS'!$G$5:$G$680))*CW$20</f>
        <v>0</v>
      </c>
      <c r="CX522" s="1107" cm="1">
        <f t="array" ref="CX522">INDEX('IS ACCTS'!EV$5:EV$680,_xlfn.XMATCH($B522,'IS ACCTS'!$G$5:$G$680))*CX$20</f>
        <v>0</v>
      </c>
      <c r="CY522" s="1107" cm="1">
        <f t="array" ref="CY522">INDEX('IS ACCTS'!EW$5:EW$680,_xlfn.XMATCH($B522,'IS ACCTS'!$G$5:$G$680))*CY$20</f>
        <v>0</v>
      </c>
      <c r="CZ522" s="1107" cm="1">
        <f t="array" ref="CZ522">INDEX('IS ACCTS'!EX$5:EX$680,_xlfn.XMATCH($B522,'IS ACCTS'!$G$5:$G$680))*CZ$20</f>
        <v>0</v>
      </c>
      <c r="DA522" s="1107" cm="1">
        <f t="array" ref="DA522">INDEX('IS ACCTS'!EY$5:EY$680,_xlfn.XMATCH($B522,'IS ACCTS'!$G$5:$G$680))*DA$20</f>
        <v>0</v>
      </c>
      <c r="DB522" s="1107" cm="1">
        <f t="array" ref="DB522">INDEX('IS ACCTS'!EZ$5:EZ$680,_xlfn.XMATCH($B522,'IS ACCTS'!$G$5:$G$680))*DB$20</f>
        <v>0</v>
      </c>
      <c r="DC522" s="1107" cm="1">
        <f t="array" ref="DC522">INDEX('IS ACCTS'!FA$5:FA$680,_xlfn.XMATCH($B522,'IS ACCTS'!$G$5:$G$680))*DC$20</f>
        <v>0</v>
      </c>
      <c r="DD522" s="1107" cm="1">
        <f t="array" ref="DD522">INDEX('IS ACCTS'!FB$5:FB$680,_xlfn.XMATCH($B522,'IS ACCTS'!$G$5:$G$680))*DD$20</f>
        <v>0</v>
      </c>
      <c r="DE522" s="1107" cm="1">
        <f t="array" ref="DE522">INDEX('IS ACCTS'!FC$5:FC$680,_xlfn.XMATCH($B522,'IS ACCTS'!$G$5:$G$680))*DE$20</f>
        <v>0</v>
      </c>
      <c r="DF522" s="1107" cm="1">
        <f t="array" ref="DF522">INDEX('IS ACCTS'!FD$5:FD$680,_xlfn.XMATCH($B522,'IS ACCTS'!$G$5:$G$680))*DF$20</f>
        <v>0</v>
      </c>
      <c r="DG522" s="1107" cm="1">
        <f t="array" ref="DG522">INDEX('IS ACCTS'!FE$5:FE$680,_xlfn.XMATCH($B522,'IS ACCTS'!$G$5:$G$680))*DG$20</f>
        <v>0</v>
      </c>
      <c r="DH522" s="1107" cm="1">
        <f t="array" ref="DH522">INDEX('IS ACCTS'!FF$5:FF$680,_xlfn.XMATCH($B522,'IS ACCTS'!$G$5:$G$680))*DH$20</f>
        <v>0</v>
      </c>
      <c r="DI522" s="1107" cm="1">
        <f t="array" ref="DI522">INDEX('IS ACCTS'!FG$5:FG$680,_xlfn.XMATCH($B522,'IS ACCTS'!$G$5:$G$680))*DI$20</f>
        <v>0</v>
      </c>
      <c r="DJ522" s="1107" cm="1">
        <f t="array" ref="DJ522">INDEX('IS ACCTS'!FH$5:FH$680,_xlfn.XMATCH($B522,'IS ACCTS'!$G$5:$G$680))*DJ$20</f>
        <v>0</v>
      </c>
      <c r="DK522" s="1107" cm="1">
        <f t="array" ref="DK522">INDEX('IS ACCTS'!FI$5:FI$680,_xlfn.XMATCH($B522,'IS ACCTS'!$G$5:$G$680))*DK$20</f>
        <v>0</v>
      </c>
      <c r="DL522" s="1107" cm="1">
        <f t="array" ref="DL522">INDEX('IS ACCTS'!FJ$5:FJ$680,_xlfn.XMATCH($B522,'IS ACCTS'!$G$5:$G$680))*DL$20</f>
        <v>0</v>
      </c>
      <c r="DM522" s="1107" cm="1">
        <f t="array" ref="DM522">INDEX('IS ACCTS'!FK$5:FK$680,_xlfn.XMATCH($B522,'IS ACCTS'!$G$5:$G$680))*DM$20</f>
        <v>0</v>
      </c>
      <c r="DN522" s="1107" cm="1">
        <f t="array" ref="DN522">INDEX('IS ACCTS'!FL$5:FL$680,_xlfn.XMATCH($B522,'IS ACCTS'!$G$5:$G$680))*DN$20</f>
        <v>0</v>
      </c>
      <c r="DO522" s="1107" cm="1">
        <f t="array" ref="DO522">INDEX('IS ACCTS'!FM$5:FM$680,_xlfn.XMATCH($B522,'IS ACCTS'!$G$5:$G$680))*DO$20</f>
        <v>0</v>
      </c>
      <c r="DP522" s="1107" cm="1">
        <f t="array" ref="DP522">INDEX('IS ACCTS'!FN$5:FN$680,_xlfn.XMATCH($B522,'IS ACCTS'!$G$5:$G$680))*DP$20</f>
        <v>0</v>
      </c>
      <c r="DQ522" s="1107" cm="1">
        <f t="array" ref="DQ522">INDEX('IS ACCTS'!FO$5:FO$680,_xlfn.XMATCH($B522,'IS ACCTS'!$G$5:$G$680))*DQ$20</f>
        <v>0</v>
      </c>
      <c r="DR522" s="1107" cm="1">
        <f t="array" ref="DR522">INDEX('IS ACCTS'!FP$5:FP$680,_xlfn.XMATCH($B522,'IS ACCTS'!$G$5:$G$680))*DR$20</f>
        <v>0</v>
      </c>
      <c r="DS522" s="1107" cm="1">
        <f t="array" ref="DS522">INDEX('IS ACCTS'!FQ$5:FQ$680,_xlfn.XMATCH($B522,'IS ACCTS'!$G$5:$G$680))*DS$20</f>
        <v>0</v>
      </c>
      <c r="DT522" s="1107" cm="1">
        <f t="array" ref="DT522">INDEX('IS ACCTS'!FR$5:FR$680,_xlfn.XMATCH($B522,'IS ACCTS'!$G$5:$G$680))*DT$20</f>
        <v>0</v>
      </c>
      <c r="DU522" s="1107" cm="1">
        <f t="array" ref="DU522">INDEX('IS ACCTS'!FS$5:FS$680,_xlfn.XMATCH($B522,'IS ACCTS'!$G$5:$G$680))*DU$20</f>
        <v>0</v>
      </c>
      <c r="DV522" s="1107" cm="1">
        <f t="array" ref="DV522">INDEX('IS ACCTS'!FT$5:FT$680,_xlfn.XMATCH($B522,'IS ACCTS'!$G$5:$G$680))*DV$20</f>
        <v>0</v>
      </c>
      <c r="DW522" s="1107" cm="1">
        <f t="array" ref="DW522">INDEX('IS ACCTS'!FU$5:FU$680,_xlfn.XMATCH($B522,'IS ACCTS'!$G$5:$G$680))*DW$20</f>
        <v>0</v>
      </c>
    </row>
    <row r="523" spans="1:127" outlineLevel="1">
      <c r="A523" s="1106">
        <f t="shared" si="55"/>
        <v>112</v>
      </c>
      <c r="B523" s="1101" t="s">
        <v>1319</v>
      </c>
      <c r="C523" s="1101" t="s">
        <v>1320</v>
      </c>
      <c r="H523" s="1106" t="s">
        <v>2870</v>
      </c>
      <c r="J523" s="1100">
        <f t="shared" si="58"/>
        <v>1449.5999999999997</v>
      </c>
      <c r="K523" s="1100">
        <f t="shared" si="57"/>
        <v>1289.0999999999999</v>
      </c>
      <c r="L523" s="1100">
        <f t="shared" si="57"/>
        <v>1513.5</v>
      </c>
      <c r="M523" s="1100">
        <f t="shared" si="57"/>
        <v>1522.2999999999997</v>
      </c>
      <c r="N523" s="1100">
        <f t="shared" si="57"/>
        <v>0</v>
      </c>
      <c r="O523" s="1100">
        <f t="shared" si="57"/>
        <v>0</v>
      </c>
      <c r="P523" s="1100" t="e">
        <f t="shared" si="57"/>
        <v>#VALUE!</v>
      </c>
      <c r="Q523" s="1100">
        <f t="shared" si="57"/>
        <v>0</v>
      </c>
      <c r="R523" s="1100">
        <f t="shared" si="57"/>
        <v>0</v>
      </c>
      <c r="T523" s="1107" cm="1">
        <f t="array" ref="T523">INDEX('IS ACCTS'!BR$5:BR$680,_xlfn.XMATCH($B523,'IS ACCTS'!$G$5:$G$680))*T$20</f>
        <v>141.9</v>
      </c>
      <c r="U523" s="1107" cm="1">
        <f t="array" ref="U523">INDEX('IS ACCTS'!BS$5:BS$680,_xlfn.XMATCH($B523,'IS ACCTS'!$G$5:$G$680))*U$20</f>
        <v>140.6</v>
      </c>
      <c r="V523" s="1107" cm="1">
        <f t="array" ref="V523">INDEX('IS ACCTS'!BT$5:BT$680,_xlfn.XMATCH($B523,'IS ACCTS'!$G$5:$G$680))*V$20</f>
        <v>131</v>
      </c>
      <c r="W523" s="1107" cm="1">
        <f t="array" ref="W523">INDEX('IS ACCTS'!BU$5:BU$680,_xlfn.XMATCH($B523,'IS ACCTS'!$G$5:$G$680))*W$20</f>
        <v>130.80000000000001</v>
      </c>
      <c r="X523" s="1107" cm="1">
        <f t="array" ref="X523">INDEX('IS ACCTS'!BV$5:BV$680,_xlfn.XMATCH($B523,'IS ACCTS'!$G$5:$G$680))*X$20</f>
        <v>120.9</v>
      </c>
      <c r="Y523" s="1107" cm="1">
        <f t="array" ref="Y523">INDEX('IS ACCTS'!BW$5:BW$680,_xlfn.XMATCH($B523,'IS ACCTS'!$G$5:$G$680))*Y$20</f>
        <v>112.9</v>
      </c>
      <c r="Z523" s="1107" cm="1">
        <f t="array" ref="Z523">INDEX('IS ACCTS'!BX$5:BX$680,_xlfn.XMATCH($B523,'IS ACCTS'!$G$5:$G$680))*Z$20</f>
        <v>105.8</v>
      </c>
      <c r="AA523" s="1107" cm="1">
        <f t="array" ref="AA523">INDEX('IS ACCTS'!BY$5:BY$680,_xlfn.XMATCH($B523,'IS ACCTS'!$G$5:$G$680))*AA$20</f>
        <v>105.1</v>
      </c>
      <c r="AB523" s="1107" cm="1">
        <f t="array" ref="AB523">INDEX('IS ACCTS'!BZ$5:BZ$680,_xlfn.XMATCH($B523,'IS ACCTS'!$G$5:$G$680))*AB$20</f>
        <v>109.2</v>
      </c>
      <c r="AC523" s="1107" cm="1">
        <f t="array" ref="AC523">INDEX('IS ACCTS'!CA$5:CA$680,_xlfn.XMATCH($B523,'IS ACCTS'!$G$5:$G$680))*AC$20</f>
        <v>105.6</v>
      </c>
      <c r="AD523" s="1107" cm="1">
        <f t="array" ref="AD523">INDEX('IS ACCTS'!CB$5:CB$680,_xlfn.XMATCH($B523,'IS ACCTS'!$G$5:$G$680))*AD$20</f>
        <v>113</v>
      </c>
      <c r="AE523" s="1107" cm="1">
        <f t="array" ref="AE523">INDEX('IS ACCTS'!CC$5:CC$680,_xlfn.XMATCH($B523,'IS ACCTS'!$G$5:$G$680))*AE$20</f>
        <v>132.80000000000001</v>
      </c>
      <c r="AF523" s="1107" cm="1">
        <f t="array" ref="AF523">INDEX('IS ACCTS'!CD$5:CD$680,_xlfn.XMATCH($B523,'IS ACCTS'!$G$5:$G$680))*AF$20</f>
        <v>143.69999999999999</v>
      </c>
      <c r="AG523" s="1107" cm="1">
        <f t="array" ref="AG523">INDEX('IS ACCTS'!CE$5:CE$680,_xlfn.XMATCH($B523,'IS ACCTS'!$G$5:$G$680))*AG$20</f>
        <v>139.80000000000001</v>
      </c>
      <c r="AH523" s="1107" cm="1">
        <f t="array" ref="AH523">INDEX('IS ACCTS'!CF$5:CF$680,_xlfn.XMATCH($B523,'IS ACCTS'!$G$5:$G$680))*AH$20</f>
        <v>133</v>
      </c>
      <c r="AI523" s="1107" cm="1">
        <f t="array" ref="AI523">INDEX('IS ACCTS'!CG$5:CG$680,_xlfn.XMATCH($B523,'IS ACCTS'!$G$5:$G$680))*AI$20</f>
        <v>89.9</v>
      </c>
      <c r="AJ523" s="1107" cm="1">
        <f t="array" ref="AJ523">INDEX('IS ACCTS'!CH$5:CH$680,_xlfn.XMATCH($B523,'IS ACCTS'!$G$5:$G$680))*AJ$20</f>
        <v>76.8</v>
      </c>
      <c r="AK523" s="1107" cm="1">
        <f t="array" ref="AK523">INDEX('IS ACCTS'!CI$5:CI$680,_xlfn.XMATCH($B523,'IS ACCTS'!$G$5:$G$680))*AK$20</f>
        <v>93.7</v>
      </c>
      <c r="AL523" s="1107" cm="1">
        <f t="array" ref="AL523">INDEX('IS ACCTS'!CJ$5:CJ$680,_xlfn.XMATCH($B523,'IS ACCTS'!$G$5:$G$680))*AL$20</f>
        <v>93.9</v>
      </c>
      <c r="AM523" s="1107" cm="1">
        <f t="array" ref="AM523">INDEX('IS ACCTS'!CK$5:CK$680,_xlfn.XMATCH($B523,'IS ACCTS'!$G$5:$G$680))*AM$20</f>
        <v>95.7</v>
      </c>
      <c r="AN523" s="1107" cm="1">
        <f t="array" ref="AN523">INDEX('IS ACCTS'!CL$5:CL$680,_xlfn.XMATCH($B523,'IS ACCTS'!$G$5:$G$680))*AN$20</f>
        <v>96.1</v>
      </c>
      <c r="AO523" s="1107" cm="1">
        <f t="array" ref="AO523">INDEX('IS ACCTS'!CM$5:CM$680,_xlfn.XMATCH($B523,'IS ACCTS'!$G$5:$G$680))*AO$20</f>
        <v>96.9</v>
      </c>
      <c r="AP523" s="1107" cm="1">
        <f t="array" ref="AP523">INDEX('IS ACCTS'!CN$5:CN$680,_xlfn.XMATCH($B523,'IS ACCTS'!$G$5:$G$680))*AP$20</f>
        <v>107.5</v>
      </c>
      <c r="AQ523" s="1107" cm="1">
        <f t="array" ref="AQ523">INDEX('IS ACCTS'!CO$5:CO$680,_xlfn.XMATCH($B523,'IS ACCTS'!$G$5:$G$680))*AQ$20</f>
        <v>122.1</v>
      </c>
      <c r="AR523" s="1107" cm="1">
        <f t="array" ref="AR523">INDEX('IS ACCTS'!CP$5:CP$680,_xlfn.XMATCH($B523,'IS ACCTS'!$G$5:$G$680))*AR$20</f>
        <v>145.30000000000001</v>
      </c>
      <c r="AS523" s="1107" cm="1">
        <f t="array" ref="AS523">INDEX('IS ACCTS'!CQ$5:CQ$680,_xlfn.XMATCH($B523,'IS ACCTS'!$G$5:$G$680))*AS$20</f>
        <v>138.69999999999999</v>
      </c>
      <c r="AT523" s="1107" cm="1">
        <f t="array" ref="AT523">INDEX('IS ACCTS'!CR$5:CR$680,_xlfn.XMATCH($B523,'IS ACCTS'!$G$5:$G$680))*AT$20</f>
        <v>128.6</v>
      </c>
      <c r="AU523" s="1107" cm="1">
        <f t="array" ref="AU523">INDEX('IS ACCTS'!CS$5:CS$680,_xlfn.XMATCH($B523,'IS ACCTS'!$G$5:$G$680))*AU$20</f>
        <v>131.9</v>
      </c>
      <c r="AV523" s="1107" cm="1">
        <f t="array" ref="AV523">INDEX('IS ACCTS'!CT$5:CT$680,_xlfn.XMATCH($B523,'IS ACCTS'!$G$5:$G$680))*AV$20</f>
        <v>119.4</v>
      </c>
      <c r="AW523" s="1107" cm="1">
        <f t="array" ref="AW523">INDEX('IS ACCTS'!CU$5:CU$680,_xlfn.XMATCH($B523,'IS ACCTS'!$G$5:$G$680))*AW$20</f>
        <v>115.4</v>
      </c>
      <c r="AX523" s="1107" cm="1">
        <f t="array" ref="AX523">INDEX('IS ACCTS'!CV$5:CV$680,_xlfn.XMATCH($B523,'IS ACCTS'!$G$5:$G$680))*AX$20</f>
        <v>119.2</v>
      </c>
      <c r="AY523" s="1107" cm="1">
        <f t="array" ref="AY523">INDEX('IS ACCTS'!CW$5:CW$680,_xlfn.XMATCH($B523,'IS ACCTS'!$G$5:$G$680))*AY$20</f>
        <v>115.3</v>
      </c>
      <c r="AZ523" s="1107" cm="1">
        <f t="array" ref="AZ523">INDEX('IS ACCTS'!CX$5:CX$680,_xlfn.XMATCH($B523,'IS ACCTS'!$G$5:$G$680))*AZ$20</f>
        <v>118</v>
      </c>
      <c r="BA523" s="1107" cm="1">
        <f t="array" ref="BA523">INDEX('IS ACCTS'!CY$5:CY$680,_xlfn.XMATCH($B523,'IS ACCTS'!$G$5:$G$680))*BA$20</f>
        <v>114</v>
      </c>
      <c r="BB523" s="1107" cm="1">
        <f t="array" ref="BB523">INDEX('IS ACCTS'!CZ$5:CZ$680,_xlfn.XMATCH($B523,'IS ACCTS'!$G$5:$G$680))*BB$20</f>
        <v>121.9</v>
      </c>
      <c r="BC523" s="1107" cm="1">
        <f t="array" ref="BC523">INDEX('IS ACCTS'!DA$5:DA$680,_xlfn.XMATCH($B523,'IS ACCTS'!$G$5:$G$680))*BC$20</f>
        <v>145.80000000000001</v>
      </c>
      <c r="BD523" s="1107" cm="1">
        <f t="array" ref="BD523">INDEX('IS ACCTS'!DB$5:DB$680,_xlfn.XMATCH($B523,'IS ACCTS'!$G$5:$G$680))*BD$20</f>
        <v>151.69999999999999</v>
      </c>
      <c r="BE523" s="1107" cm="1">
        <f t="array" ref="BE523">INDEX('IS ACCTS'!DC$5:DC$680,_xlfn.XMATCH($B523,'IS ACCTS'!$G$5:$G$680))*BE$20</f>
        <v>151.6</v>
      </c>
      <c r="BF523" s="1107" cm="1">
        <f t="array" ref="BF523">INDEX('IS ACCTS'!DD$5:DD$680,_xlfn.XMATCH($B523,'IS ACCTS'!$G$5:$G$680))*BF$20</f>
        <v>143.5</v>
      </c>
      <c r="BG523" s="1107" cm="1">
        <f t="array" ref="BG523">INDEX('IS ACCTS'!DE$5:DE$680,_xlfn.XMATCH($B523,'IS ACCTS'!$G$5:$G$680))*BG$20</f>
        <v>137.4</v>
      </c>
      <c r="BH523" s="1107" cm="1">
        <f t="array" ref="BH523">INDEX('IS ACCTS'!DF$5:DF$680,_xlfn.XMATCH($B523,'IS ACCTS'!$G$5:$G$680))*BH$20</f>
        <v>132.1</v>
      </c>
      <c r="BI523" s="1107" cm="1">
        <f t="array" ref="BI523">INDEX('IS ACCTS'!DG$5:DG$680,_xlfn.XMATCH($B523,'IS ACCTS'!$G$5:$G$680))*BI$20</f>
        <v>121.4</v>
      </c>
      <c r="BJ523" s="1107" cm="1">
        <f t="array" ref="BJ523">INDEX('IS ACCTS'!DH$5:DH$680,_xlfn.XMATCH($B523,'IS ACCTS'!$G$5:$G$680))*BJ$20</f>
        <v>110.1</v>
      </c>
      <c r="BK523" s="1107" cm="1">
        <f t="array" ref="BK523">INDEX('IS ACCTS'!DI$5:DI$680,_xlfn.XMATCH($B523,'IS ACCTS'!$G$5:$G$680))*BK$20</f>
        <v>107.6</v>
      </c>
      <c r="BL523" s="1107" cm="1">
        <f t="array" ref="BL523">INDEX('IS ACCTS'!DJ$5:DJ$680,_xlfn.XMATCH($B523,'IS ACCTS'!$G$5:$G$680))*BL$20</f>
        <v>111.9</v>
      </c>
      <c r="BM523" s="1107" cm="1">
        <f t="array" ref="BM523">INDEX('IS ACCTS'!DK$5:DK$680,_xlfn.XMATCH($B523,'IS ACCTS'!$G$5:$G$680))*BM$20</f>
        <v>110.6</v>
      </c>
      <c r="BN523" s="1107" cm="1">
        <f t="array" ref="BN523">INDEX('IS ACCTS'!DL$5:DL$680,_xlfn.XMATCH($B523,'IS ACCTS'!$G$5:$G$680))*BN$20</f>
        <v>114.6</v>
      </c>
      <c r="BO523" s="1107" cm="1">
        <f t="array" ref="BO523">INDEX('IS ACCTS'!DM$5:DM$680,_xlfn.XMATCH($B523,'IS ACCTS'!$G$5:$G$680))*BO$20</f>
        <v>129.80000000000001</v>
      </c>
      <c r="BP523" s="1107" cm="1">
        <f t="array" ref="BP523">INDEX('IS ACCTS'!DN$5:DN$680,_xlfn.XMATCH($B523,'IS ACCTS'!$G$5:$G$680))*BP$20</f>
        <v>0</v>
      </c>
      <c r="BQ523" s="1107" cm="1">
        <f t="array" ref="BQ523">INDEX('IS ACCTS'!DO$5:DO$680,_xlfn.XMATCH($B523,'IS ACCTS'!$G$5:$G$680))*BQ$20</f>
        <v>0</v>
      </c>
      <c r="BR523" s="1107" cm="1">
        <f t="array" ref="BR523">INDEX('IS ACCTS'!DP$5:DP$680,_xlfn.XMATCH($B523,'IS ACCTS'!$G$5:$G$680))*BR$20</f>
        <v>0</v>
      </c>
      <c r="BS523" s="1107" cm="1">
        <f t="array" ref="BS523">INDEX('IS ACCTS'!DQ$5:DQ$680,_xlfn.XMATCH($B523,'IS ACCTS'!$G$5:$G$680))*BS$20</f>
        <v>0</v>
      </c>
      <c r="BT523" s="1107" cm="1">
        <f t="array" ref="BT523">INDEX('IS ACCTS'!DR$5:DR$680,_xlfn.XMATCH($B523,'IS ACCTS'!$G$5:$G$680))*BT$20</f>
        <v>0</v>
      </c>
      <c r="BU523" s="1107" cm="1">
        <f t="array" ref="BU523">INDEX('IS ACCTS'!DS$5:DS$680,_xlfn.XMATCH($B523,'IS ACCTS'!$G$5:$G$680))*BU$20</f>
        <v>0</v>
      </c>
      <c r="BV523" s="1107" cm="1">
        <f t="array" ref="BV523">INDEX('IS ACCTS'!DT$5:DT$680,_xlfn.XMATCH($B523,'IS ACCTS'!$G$5:$G$680))*BV$20</f>
        <v>0</v>
      </c>
      <c r="BW523" s="1107" cm="1">
        <f t="array" ref="BW523">INDEX('IS ACCTS'!DU$5:DU$680,_xlfn.XMATCH($B523,'IS ACCTS'!$G$5:$G$680))*BW$20</f>
        <v>0</v>
      </c>
      <c r="BX523" s="1107" cm="1">
        <f t="array" ref="BX523">INDEX('IS ACCTS'!DV$5:DV$680,_xlfn.XMATCH($B523,'IS ACCTS'!$G$5:$G$680))*BX$20</f>
        <v>0</v>
      </c>
      <c r="BY523" s="1107" cm="1">
        <f t="array" ref="BY523">INDEX('IS ACCTS'!DW$5:DW$680,_xlfn.XMATCH($B523,'IS ACCTS'!$G$5:$G$680))*BY$20</f>
        <v>0</v>
      </c>
      <c r="BZ523" s="1107" cm="1">
        <f t="array" ref="BZ523">INDEX('IS ACCTS'!DX$5:DX$680,_xlfn.XMATCH($B523,'IS ACCTS'!$G$5:$G$680))*BZ$20</f>
        <v>0</v>
      </c>
      <c r="CA523" s="1107" cm="1">
        <f t="array" ref="CA523">INDEX('IS ACCTS'!DY$5:DY$680,_xlfn.XMATCH($B523,'IS ACCTS'!$G$5:$G$680))*CA$20</f>
        <v>0</v>
      </c>
      <c r="CB523" s="1107" cm="1">
        <f t="array" ref="CB523">INDEX('IS ACCTS'!DZ$5:DZ$680,_xlfn.XMATCH($B523,'IS ACCTS'!$G$5:$G$680))*CB$20</f>
        <v>0</v>
      </c>
      <c r="CC523" s="1107" cm="1">
        <f t="array" ref="CC523">INDEX('IS ACCTS'!EA$5:EA$680,_xlfn.XMATCH($B523,'IS ACCTS'!$G$5:$G$680))*CC$20</f>
        <v>0</v>
      </c>
      <c r="CD523" s="1107" cm="1">
        <f t="array" ref="CD523">INDEX('IS ACCTS'!EB$5:EB$680,_xlfn.XMATCH($B523,'IS ACCTS'!$G$5:$G$680))*CD$20</f>
        <v>0</v>
      </c>
      <c r="CE523" s="1107" cm="1">
        <f t="array" ref="CE523">INDEX('IS ACCTS'!EC$5:EC$680,_xlfn.XMATCH($B523,'IS ACCTS'!$G$5:$G$680))*CE$20</f>
        <v>0</v>
      </c>
      <c r="CF523" s="1107" cm="1">
        <f t="array" ref="CF523">INDEX('IS ACCTS'!ED$5:ED$680,_xlfn.XMATCH($B523,'IS ACCTS'!$G$5:$G$680))*CF$20</f>
        <v>0</v>
      </c>
      <c r="CG523" s="1107" cm="1">
        <f t="array" ref="CG523">INDEX('IS ACCTS'!EE$5:EE$680,_xlfn.XMATCH($B523,'IS ACCTS'!$G$5:$G$680))*CG$20</f>
        <v>0</v>
      </c>
      <c r="CH523" s="1107" cm="1">
        <f t="array" ref="CH523">INDEX('IS ACCTS'!EF$5:EF$680,_xlfn.XMATCH($B523,'IS ACCTS'!$G$5:$G$680))*CH$20</f>
        <v>0</v>
      </c>
      <c r="CI523" s="1107" cm="1">
        <f t="array" ref="CI523">INDEX('IS ACCTS'!EG$5:EG$680,_xlfn.XMATCH($B523,'IS ACCTS'!$G$5:$G$680))*CI$20</f>
        <v>0</v>
      </c>
      <c r="CJ523" s="1107" cm="1">
        <f t="array" ref="CJ523">INDEX('IS ACCTS'!EH$5:EH$680,_xlfn.XMATCH($B523,'IS ACCTS'!$G$5:$G$680))*CJ$20</f>
        <v>0</v>
      </c>
      <c r="CK523" s="1107" cm="1">
        <f t="array" ref="CK523">INDEX('IS ACCTS'!EI$5:EI$680,_xlfn.XMATCH($B523,'IS ACCTS'!$G$5:$G$680))*CK$20</f>
        <v>0</v>
      </c>
      <c r="CL523" s="1107" cm="1">
        <f t="array" ref="CL523">INDEX('IS ACCTS'!EJ$5:EJ$680,_xlfn.XMATCH($B523,'IS ACCTS'!$G$5:$G$680))*CL$20</f>
        <v>0</v>
      </c>
      <c r="CM523" s="1107" cm="1">
        <f t="array" ref="CM523">INDEX('IS ACCTS'!EK$5:EK$680,_xlfn.XMATCH($B523,'IS ACCTS'!$G$5:$G$680))*CM$20</f>
        <v>0</v>
      </c>
      <c r="CN523" s="1107" t="e" cm="1">
        <f t="array" ref="CN523">INDEX('IS ACCTS'!EL$5:EL$680,_xlfn.XMATCH($B523,'IS ACCTS'!$G$5:$G$680))*CN$20</f>
        <v>#VALUE!</v>
      </c>
      <c r="CO523" s="1107" cm="1">
        <f t="array" ref="CO523">INDEX('IS ACCTS'!EM$5:EM$680,_xlfn.XMATCH($B523,'IS ACCTS'!$G$5:$G$680))*CO$20</f>
        <v>0</v>
      </c>
      <c r="CP523" s="1107" cm="1">
        <f t="array" ref="CP523">INDEX('IS ACCTS'!EN$5:EN$680,_xlfn.XMATCH($B523,'IS ACCTS'!$G$5:$G$680))*CP$20</f>
        <v>0</v>
      </c>
      <c r="CQ523" s="1107" cm="1">
        <f t="array" ref="CQ523">INDEX('IS ACCTS'!EO$5:EO$680,_xlfn.XMATCH($B523,'IS ACCTS'!$G$5:$G$680))*CQ$20</f>
        <v>0</v>
      </c>
      <c r="CR523" s="1107" cm="1">
        <f t="array" ref="CR523">INDEX('IS ACCTS'!EP$5:EP$680,_xlfn.XMATCH($B523,'IS ACCTS'!$G$5:$G$680))*CR$20</f>
        <v>0</v>
      </c>
      <c r="CS523" s="1107" cm="1">
        <f t="array" ref="CS523">INDEX('IS ACCTS'!EQ$5:EQ$680,_xlfn.XMATCH($B523,'IS ACCTS'!$G$5:$G$680))*CS$20</f>
        <v>0</v>
      </c>
      <c r="CT523" s="1107" cm="1">
        <f t="array" ref="CT523">INDEX('IS ACCTS'!ER$5:ER$680,_xlfn.XMATCH($B523,'IS ACCTS'!$G$5:$G$680))*CT$20</f>
        <v>0</v>
      </c>
      <c r="CU523" s="1107" cm="1">
        <f t="array" ref="CU523">INDEX('IS ACCTS'!ES$5:ES$680,_xlfn.XMATCH($B523,'IS ACCTS'!$G$5:$G$680))*CU$20</f>
        <v>0</v>
      </c>
      <c r="CV523" s="1107" cm="1">
        <f t="array" ref="CV523">INDEX('IS ACCTS'!ET$5:ET$680,_xlfn.XMATCH($B523,'IS ACCTS'!$G$5:$G$680))*CV$20</f>
        <v>0</v>
      </c>
      <c r="CW523" s="1107" cm="1">
        <f t="array" ref="CW523">INDEX('IS ACCTS'!EU$5:EU$680,_xlfn.XMATCH($B523,'IS ACCTS'!$G$5:$G$680))*CW$20</f>
        <v>0</v>
      </c>
      <c r="CX523" s="1107" cm="1">
        <f t="array" ref="CX523">INDEX('IS ACCTS'!EV$5:EV$680,_xlfn.XMATCH($B523,'IS ACCTS'!$G$5:$G$680))*CX$20</f>
        <v>0</v>
      </c>
      <c r="CY523" s="1107" cm="1">
        <f t="array" ref="CY523">INDEX('IS ACCTS'!EW$5:EW$680,_xlfn.XMATCH($B523,'IS ACCTS'!$G$5:$G$680))*CY$20</f>
        <v>0</v>
      </c>
      <c r="CZ523" s="1107" cm="1">
        <f t="array" ref="CZ523">INDEX('IS ACCTS'!EX$5:EX$680,_xlfn.XMATCH($B523,'IS ACCTS'!$G$5:$G$680))*CZ$20</f>
        <v>0</v>
      </c>
      <c r="DA523" s="1107" cm="1">
        <f t="array" ref="DA523">INDEX('IS ACCTS'!EY$5:EY$680,_xlfn.XMATCH($B523,'IS ACCTS'!$G$5:$G$680))*DA$20</f>
        <v>0</v>
      </c>
      <c r="DB523" s="1107" cm="1">
        <f t="array" ref="DB523">INDEX('IS ACCTS'!EZ$5:EZ$680,_xlfn.XMATCH($B523,'IS ACCTS'!$G$5:$G$680))*DB$20</f>
        <v>0</v>
      </c>
      <c r="DC523" s="1107" cm="1">
        <f t="array" ref="DC523">INDEX('IS ACCTS'!FA$5:FA$680,_xlfn.XMATCH($B523,'IS ACCTS'!$G$5:$G$680))*DC$20</f>
        <v>0</v>
      </c>
      <c r="DD523" s="1107" cm="1">
        <f t="array" ref="DD523">INDEX('IS ACCTS'!FB$5:FB$680,_xlfn.XMATCH($B523,'IS ACCTS'!$G$5:$G$680))*DD$20</f>
        <v>0</v>
      </c>
      <c r="DE523" s="1107" cm="1">
        <f t="array" ref="DE523">INDEX('IS ACCTS'!FC$5:FC$680,_xlfn.XMATCH($B523,'IS ACCTS'!$G$5:$G$680))*DE$20</f>
        <v>0</v>
      </c>
      <c r="DF523" s="1107" cm="1">
        <f t="array" ref="DF523">INDEX('IS ACCTS'!FD$5:FD$680,_xlfn.XMATCH($B523,'IS ACCTS'!$G$5:$G$680))*DF$20</f>
        <v>0</v>
      </c>
      <c r="DG523" s="1107" cm="1">
        <f t="array" ref="DG523">INDEX('IS ACCTS'!FE$5:FE$680,_xlfn.XMATCH($B523,'IS ACCTS'!$G$5:$G$680))*DG$20</f>
        <v>0</v>
      </c>
      <c r="DH523" s="1107" cm="1">
        <f t="array" ref="DH523">INDEX('IS ACCTS'!FF$5:FF$680,_xlfn.XMATCH($B523,'IS ACCTS'!$G$5:$G$680))*DH$20</f>
        <v>0</v>
      </c>
      <c r="DI523" s="1107" cm="1">
        <f t="array" ref="DI523">INDEX('IS ACCTS'!FG$5:FG$680,_xlfn.XMATCH($B523,'IS ACCTS'!$G$5:$G$680))*DI$20</f>
        <v>0</v>
      </c>
      <c r="DJ523" s="1107" cm="1">
        <f t="array" ref="DJ523">INDEX('IS ACCTS'!FH$5:FH$680,_xlfn.XMATCH($B523,'IS ACCTS'!$G$5:$G$680))*DJ$20</f>
        <v>0</v>
      </c>
      <c r="DK523" s="1107" cm="1">
        <f t="array" ref="DK523">INDEX('IS ACCTS'!FI$5:FI$680,_xlfn.XMATCH($B523,'IS ACCTS'!$G$5:$G$680))*DK$20</f>
        <v>0</v>
      </c>
      <c r="DL523" s="1107" cm="1">
        <f t="array" ref="DL523">INDEX('IS ACCTS'!FJ$5:FJ$680,_xlfn.XMATCH($B523,'IS ACCTS'!$G$5:$G$680))*DL$20</f>
        <v>0</v>
      </c>
      <c r="DM523" s="1107" cm="1">
        <f t="array" ref="DM523">INDEX('IS ACCTS'!FK$5:FK$680,_xlfn.XMATCH($B523,'IS ACCTS'!$G$5:$G$680))*DM$20</f>
        <v>0</v>
      </c>
      <c r="DN523" s="1107" cm="1">
        <f t="array" ref="DN523">INDEX('IS ACCTS'!FL$5:FL$680,_xlfn.XMATCH($B523,'IS ACCTS'!$G$5:$G$680))*DN$20</f>
        <v>0</v>
      </c>
      <c r="DO523" s="1107" cm="1">
        <f t="array" ref="DO523">INDEX('IS ACCTS'!FM$5:FM$680,_xlfn.XMATCH($B523,'IS ACCTS'!$G$5:$G$680))*DO$20</f>
        <v>0</v>
      </c>
      <c r="DP523" s="1107" cm="1">
        <f t="array" ref="DP523">INDEX('IS ACCTS'!FN$5:FN$680,_xlfn.XMATCH($B523,'IS ACCTS'!$G$5:$G$680))*DP$20</f>
        <v>0</v>
      </c>
      <c r="DQ523" s="1107" cm="1">
        <f t="array" ref="DQ523">INDEX('IS ACCTS'!FO$5:FO$680,_xlfn.XMATCH($B523,'IS ACCTS'!$G$5:$G$680))*DQ$20</f>
        <v>0</v>
      </c>
      <c r="DR523" s="1107" cm="1">
        <f t="array" ref="DR523">INDEX('IS ACCTS'!FP$5:FP$680,_xlfn.XMATCH($B523,'IS ACCTS'!$G$5:$G$680))*DR$20</f>
        <v>0</v>
      </c>
      <c r="DS523" s="1107" cm="1">
        <f t="array" ref="DS523">INDEX('IS ACCTS'!FQ$5:FQ$680,_xlfn.XMATCH($B523,'IS ACCTS'!$G$5:$G$680))*DS$20</f>
        <v>0</v>
      </c>
      <c r="DT523" s="1107" cm="1">
        <f t="array" ref="DT523">INDEX('IS ACCTS'!FR$5:FR$680,_xlfn.XMATCH($B523,'IS ACCTS'!$G$5:$G$680))*DT$20</f>
        <v>0</v>
      </c>
      <c r="DU523" s="1107" cm="1">
        <f t="array" ref="DU523">INDEX('IS ACCTS'!FS$5:FS$680,_xlfn.XMATCH($B523,'IS ACCTS'!$G$5:$G$680))*DU$20</f>
        <v>0</v>
      </c>
      <c r="DV523" s="1107" cm="1">
        <f t="array" ref="DV523">INDEX('IS ACCTS'!FT$5:FT$680,_xlfn.XMATCH($B523,'IS ACCTS'!$G$5:$G$680))*DV$20</f>
        <v>0</v>
      </c>
      <c r="DW523" s="1107" cm="1">
        <f t="array" ref="DW523">INDEX('IS ACCTS'!FU$5:FU$680,_xlfn.XMATCH($B523,'IS ACCTS'!$G$5:$G$680))*DW$20</f>
        <v>0</v>
      </c>
    </row>
    <row r="524" spans="1:127" outlineLevel="1">
      <c r="A524" s="1106">
        <f t="shared" si="55"/>
        <v>113</v>
      </c>
      <c r="B524" s="1101" t="s">
        <v>1321</v>
      </c>
      <c r="C524" s="1101" t="s">
        <v>1322</v>
      </c>
      <c r="H524" s="1106" t="s">
        <v>2870</v>
      </c>
      <c r="J524" s="1100">
        <f t="shared" si="58"/>
        <v>30873.800000000007</v>
      </c>
      <c r="K524" s="1100">
        <f t="shared" si="57"/>
        <v>26572.100000000002</v>
      </c>
      <c r="L524" s="1100">
        <f t="shared" si="57"/>
        <v>37913.800000000003</v>
      </c>
      <c r="M524" s="1100">
        <f t="shared" si="57"/>
        <v>37853.700000000004</v>
      </c>
      <c r="N524" s="1100">
        <f t="shared" si="57"/>
        <v>0</v>
      </c>
      <c r="O524" s="1100">
        <f t="shared" si="57"/>
        <v>0</v>
      </c>
      <c r="P524" s="1100">
        <f t="shared" si="57"/>
        <v>0</v>
      </c>
      <c r="Q524" s="1100">
        <f t="shared" si="57"/>
        <v>0</v>
      </c>
      <c r="R524" s="1100">
        <f t="shared" si="57"/>
        <v>0</v>
      </c>
      <c r="T524" s="1107" cm="1">
        <f t="array" ref="T524">INDEX('IS ACCTS'!BR$5:BR$680,_xlfn.XMATCH($B524,'IS ACCTS'!$G$5:$G$680))*T$20</f>
        <v>3112.2</v>
      </c>
      <c r="U524" s="1107" cm="1">
        <f t="array" ref="U524">INDEX('IS ACCTS'!BS$5:BS$680,_xlfn.XMATCH($B524,'IS ACCTS'!$G$5:$G$680))*U$20</f>
        <v>2740.4</v>
      </c>
      <c r="V524" s="1107" cm="1">
        <f t="array" ref="V524">INDEX('IS ACCTS'!BT$5:BT$680,_xlfn.XMATCH($B524,'IS ACCTS'!$G$5:$G$680))*V$20</f>
        <v>2912.6</v>
      </c>
      <c r="W524" s="1107" cm="1">
        <f t="array" ref="W524">INDEX('IS ACCTS'!BU$5:BU$680,_xlfn.XMATCH($B524,'IS ACCTS'!$G$5:$G$680))*W$20</f>
        <v>2677.6</v>
      </c>
      <c r="X524" s="1107" cm="1">
        <f t="array" ref="X524">INDEX('IS ACCTS'!BV$5:BV$680,_xlfn.XMATCH($B524,'IS ACCTS'!$G$5:$G$680))*X$20</f>
        <v>2517.5</v>
      </c>
      <c r="Y524" s="1107" cm="1">
        <f t="array" ref="Y524">INDEX('IS ACCTS'!BW$5:BW$680,_xlfn.XMATCH($B524,'IS ACCTS'!$G$5:$G$680))*Y$20</f>
        <v>2224.4</v>
      </c>
      <c r="Z524" s="1107" cm="1">
        <f t="array" ref="Z524">INDEX('IS ACCTS'!BX$5:BX$680,_xlfn.XMATCH($B524,'IS ACCTS'!$G$5:$G$680))*Z$20</f>
        <v>2264.4</v>
      </c>
      <c r="AA524" s="1107" cm="1">
        <f t="array" ref="AA524">INDEX('IS ACCTS'!BY$5:BY$680,_xlfn.XMATCH($B524,'IS ACCTS'!$G$5:$G$680))*AA$20</f>
        <v>2250.9</v>
      </c>
      <c r="AB524" s="1107" cm="1">
        <f t="array" ref="AB524">INDEX('IS ACCTS'!BZ$5:BZ$680,_xlfn.XMATCH($B524,'IS ACCTS'!$G$5:$G$680))*AB$20</f>
        <v>2359.9</v>
      </c>
      <c r="AC524" s="1107" cm="1">
        <f t="array" ref="AC524">INDEX('IS ACCTS'!CA$5:CA$680,_xlfn.XMATCH($B524,'IS ACCTS'!$G$5:$G$680))*AC$20</f>
        <v>2242.1999999999998</v>
      </c>
      <c r="AD524" s="1107" cm="1">
        <f t="array" ref="AD524">INDEX('IS ACCTS'!CB$5:CB$680,_xlfn.XMATCH($B524,'IS ACCTS'!$G$5:$G$680))*AD$20</f>
        <v>2781.8</v>
      </c>
      <c r="AE524" s="1107" cm="1">
        <f t="array" ref="AE524">INDEX('IS ACCTS'!CC$5:CC$680,_xlfn.XMATCH($B524,'IS ACCTS'!$G$5:$G$680))*AE$20</f>
        <v>2789.9</v>
      </c>
      <c r="AF524" s="1107" cm="1">
        <f t="array" ref="AF524">INDEX('IS ACCTS'!CD$5:CD$680,_xlfn.XMATCH($B524,'IS ACCTS'!$G$5:$G$680))*AF$20</f>
        <v>3219.6</v>
      </c>
      <c r="AG524" s="1107" cm="1">
        <f t="array" ref="AG524">INDEX('IS ACCTS'!CE$5:CE$680,_xlfn.XMATCH($B524,'IS ACCTS'!$G$5:$G$680))*AG$20</f>
        <v>2884.7</v>
      </c>
      <c r="AH524" s="1107" cm="1">
        <f t="array" ref="AH524">INDEX('IS ACCTS'!CF$5:CF$680,_xlfn.XMATCH($B524,'IS ACCTS'!$G$5:$G$680))*AH$20</f>
        <v>2645.7</v>
      </c>
      <c r="AI524" s="1107" cm="1">
        <f t="array" ref="AI524">INDEX('IS ACCTS'!CG$5:CG$680,_xlfn.XMATCH($B524,'IS ACCTS'!$G$5:$G$680))*AI$20</f>
        <v>1641.5</v>
      </c>
      <c r="AJ524" s="1107" cm="1">
        <f t="array" ref="AJ524">INDEX('IS ACCTS'!CH$5:CH$680,_xlfn.XMATCH($B524,'IS ACCTS'!$G$5:$G$680))*AJ$20</f>
        <v>1388.6</v>
      </c>
      <c r="AK524" s="1107" cm="1">
        <f t="array" ref="AK524">INDEX('IS ACCTS'!CI$5:CI$680,_xlfn.XMATCH($B524,'IS ACCTS'!$G$5:$G$680))*AK$20</f>
        <v>1989.9</v>
      </c>
      <c r="AL524" s="1107" cm="1">
        <f t="array" ref="AL524">INDEX('IS ACCTS'!CJ$5:CJ$680,_xlfn.XMATCH($B524,'IS ACCTS'!$G$5:$G$680))*AL$20</f>
        <v>1892.1</v>
      </c>
      <c r="AM524" s="1107" cm="1">
        <f t="array" ref="AM524">INDEX('IS ACCTS'!CK$5:CK$680,_xlfn.XMATCH($B524,'IS ACCTS'!$G$5:$G$680))*AM$20</f>
        <v>1919.6</v>
      </c>
      <c r="AN524" s="1107" cm="1">
        <f t="array" ref="AN524">INDEX('IS ACCTS'!CL$5:CL$680,_xlfn.XMATCH($B524,'IS ACCTS'!$G$5:$G$680))*AN$20</f>
        <v>1889.3</v>
      </c>
      <c r="AO524" s="1107" cm="1">
        <f t="array" ref="AO524">INDEX('IS ACCTS'!CM$5:CM$680,_xlfn.XMATCH($B524,'IS ACCTS'!$G$5:$G$680))*AO$20</f>
        <v>2006.2</v>
      </c>
      <c r="AP524" s="1107" cm="1">
        <f t="array" ref="AP524">INDEX('IS ACCTS'!CN$5:CN$680,_xlfn.XMATCH($B524,'IS ACCTS'!$G$5:$G$680))*AP$20</f>
        <v>2278.4</v>
      </c>
      <c r="AQ524" s="1107" cm="1">
        <f t="array" ref="AQ524">INDEX('IS ACCTS'!CO$5:CO$680,_xlfn.XMATCH($B524,'IS ACCTS'!$G$5:$G$680))*AQ$20</f>
        <v>2816.5</v>
      </c>
      <c r="AR524" s="1107" cm="1">
        <f t="array" ref="AR524">INDEX('IS ACCTS'!CP$5:CP$680,_xlfn.XMATCH($B524,'IS ACCTS'!$G$5:$G$680))*AR$20</f>
        <v>4108.2</v>
      </c>
      <c r="AS524" s="1107" cm="1">
        <f t="array" ref="AS524">INDEX('IS ACCTS'!CQ$5:CQ$680,_xlfn.XMATCH($B524,'IS ACCTS'!$G$5:$G$680))*AS$20</f>
        <v>3191.2</v>
      </c>
      <c r="AT524" s="1107" cm="1">
        <f t="array" ref="AT524">INDEX('IS ACCTS'!CR$5:CR$680,_xlfn.XMATCH($B524,'IS ACCTS'!$G$5:$G$680))*AT$20</f>
        <v>3394.6</v>
      </c>
      <c r="AU524" s="1107" cm="1">
        <f t="array" ref="AU524">INDEX('IS ACCTS'!CS$5:CS$680,_xlfn.XMATCH($B524,'IS ACCTS'!$G$5:$G$680))*AU$20</f>
        <v>3495.7</v>
      </c>
      <c r="AV524" s="1107" cm="1">
        <f t="array" ref="AV524">INDEX('IS ACCTS'!CT$5:CT$680,_xlfn.XMATCH($B524,'IS ACCTS'!$G$5:$G$680))*AV$20</f>
        <v>2930.1</v>
      </c>
      <c r="AW524" s="1107" cm="1">
        <f t="array" ref="AW524">INDEX('IS ACCTS'!CU$5:CU$680,_xlfn.XMATCH($B524,'IS ACCTS'!$G$5:$G$680))*AW$20</f>
        <v>2881.4</v>
      </c>
      <c r="AX524" s="1107" cm="1">
        <f t="array" ref="AX524">INDEX('IS ACCTS'!CV$5:CV$680,_xlfn.XMATCH($B524,'IS ACCTS'!$G$5:$G$680))*AX$20</f>
        <v>2793.6</v>
      </c>
      <c r="AY524" s="1107" cm="1">
        <f t="array" ref="AY524">INDEX('IS ACCTS'!CW$5:CW$680,_xlfn.XMATCH($B524,'IS ACCTS'!$G$5:$G$680))*AY$20</f>
        <v>2705</v>
      </c>
      <c r="AZ524" s="1107" cm="1">
        <f t="array" ref="AZ524">INDEX('IS ACCTS'!CX$5:CX$680,_xlfn.XMATCH($B524,'IS ACCTS'!$G$5:$G$680))*AZ$20</f>
        <v>2851.4</v>
      </c>
      <c r="BA524" s="1107" cm="1">
        <f t="array" ref="BA524">INDEX('IS ACCTS'!CY$5:CY$680,_xlfn.XMATCH($B524,'IS ACCTS'!$G$5:$G$680))*BA$20</f>
        <v>2744.4</v>
      </c>
      <c r="BB524" s="1107" cm="1">
        <f t="array" ref="BB524">INDEX('IS ACCTS'!CZ$5:CZ$680,_xlfn.XMATCH($B524,'IS ACCTS'!$G$5:$G$680))*BB$20</f>
        <v>2984.5</v>
      </c>
      <c r="BC524" s="1107" cm="1">
        <f t="array" ref="BC524">INDEX('IS ACCTS'!DA$5:DA$680,_xlfn.XMATCH($B524,'IS ACCTS'!$G$5:$G$680))*BC$20</f>
        <v>3833.7</v>
      </c>
      <c r="BD524" s="1107" cm="1">
        <f t="array" ref="BD524">INDEX('IS ACCTS'!DB$5:DB$680,_xlfn.XMATCH($B524,'IS ACCTS'!$G$5:$G$680))*BD$20</f>
        <v>3960.6</v>
      </c>
      <c r="BE524" s="1107" cm="1">
        <f t="array" ref="BE524">INDEX('IS ACCTS'!DC$5:DC$680,_xlfn.XMATCH($B524,'IS ACCTS'!$G$5:$G$680))*BE$20</f>
        <v>3395</v>
      </c>
      <c r="BF524" s="1107" cm="1">
        <f t="array" ref="BF524">INDEX('IS ACCTS'!DD$5:DD$680,_xlfn.XMATCH($B524,'IS ACCTS'!$G$5:$G$680))*BF$20</f>
        <v>3346.8</v>
      </c>
      <c r="BG524" s="1107" cm="1">
        <f t="array" ref="BG524">INDEX('IS ACCTS'!DE$5:DE$680,_xlfn.XMATCH($B524,'IS ACCTS'!$G$5:$G$680))*BG$20</f>
        <v>3178.1</v>
      </c>
      <c r="BH524" s="1107" cm="1">
        <f t="array" ref="BH524">INDEX('IS ACCTS'!DF$5:DF$680,_xlfn.XMATCH($B524,'IS ACCTS'!$G$5:$G$680))*BH$20</f>
        <v>3052.7</v>
      </c>
      <c r="BI524" s="1107" cm="1">
        <f t="array" ref="BI524">INDEX('IS ACCTS'!DG$5:DG$680,_xlfn.XMATCH($B524,'IS ACCTS'!$G$5:$G$680))*BI$20</f>
        <v>2723.7</v>
      </c>
      <c r="BJ524" s="1107" cm="1">
        <f t="array" ref="BJ524">INDEX('IS ACCTS'!DH$5:DH$680,_xlfn.XMATCH($B524,'IS ACCTS'!$G$5:$G$680))*BJ$20</f>
        <v>2841.2</v>
      </c>
      <c r="BK524" s="1107" cm="1">
        <f t="array" ref="BK524">INDEX('IS ACCTS'!DI$5:DI$680,_xlfn.XMATCH($B524,'IS ACCTS'!$G$5:$G$680))*BK$20</f>
        <v>2741.4</v>
      </c>
      <c r="BL524" s="1107" cm="1">
        <f t="array" ref="BL524">INDEX('IS ACCTS'!DJ$5:DJ$680,_xlfn.XMATCH($B524,'IS ACCTS'!$G$5:$G$680))*BL$20</f>
        <v>2765.1</v>
      </c>
      <c r="BM524" s="1107" cm="1">
        <f t="array" ref="BM524">INDEX('IS ACCTS'!DK$5:DK$680,_xlfn.XMATCH($B524,'IS ACCTS'!$G$5:$G$680))*BM$20</f>
        <v>3053.3</v>
      </c>
      <c r="BN524" s="1107" cm="1">
        <f t="array" ref="BN524">INDEX('IS ACCTS'!DL$5:DL$680,_xlfn.XMATCH($B524,'IS ACCTS'!$G$5:$G$680))*BN$20</f>
        <v>3179.4</v>
      </c>
      <c r="BO524" s="1107" cm="1">
        <f t="array" ref="BO524">INDEX('IS ACCTS'!DM$5:DM$680,_xlfn.XMATCH($B524,'IS ACCTS'!$G$5:$G$680))*BO$20</f>
        <v>3616.4</v>
      </c>
      <c r="BP524" s="1107" cm="1">
        <f t="array" ref="BP524">INDEX('IS ACCTS'!DN$5:DN$680,_xlfn.XMATCH($B524,'IS ACCTS'!$G$5:$G$680))*BP$20</f>
        <v>0</v>
      </c>
      <c r="BQ524" s="1107" cm="1">
        <f t="array" ref="BQ524">INDEX('IS ACCTS'!DO$5:DO$680,_xlfn.XMATCH($B524,'IS ACCTS'!$G$5:$G$680))*BQ$20</f>
        <v>0</v>
      </c>
      <c r="BR524" s="1107" cm="1">
        <f t="array" ref="BR524">INDEX('IS ACCTS'!DP$5:DP$680,_xlfn.XMATCH($B524,'IS ACCTS'!$G$5:$G$680))*BR$20</f>
        <v>0</v>
      </c>
      <c r="BS524" s="1107" cm="1">
        <f t="array" ref="BS524">INDEX('IS ACCTS'!DQ$5:DQ$680,_xlfn.XMATCH($B524,'IS ACCTS'!$G$5:$G$680))*BS$20</f>
        <v>0</v>
      </c>
      <c r="BT524" s="1107" cm="1">
        <f t="array" ref="BT524">INDEX('IS ACCTS'!DR$5:DR$680,_xlfn.XMATCH($B524,'IS ACCTS'!$G$5:$G$680))*BT$20</f>
        <v>0</v>
      </c>
      <c r="BU524" s="1107" cm="1">
        <f t="array" ref="BU524">INDEX('IS ACCTS'!DS$5:DS$680,_xlfn.XMATCH($B524,'IS ACCTS'!$G$5:$G$680))*BU$20</f>
        <v>0</v>
      </c>
      <c r="BV524" s="1107" cm="1">
        <f t="array" ref="BV524">INDEX('IS ACCTS'!DT$5:DT$680,_xlfn.XMATCH($B524,'IS ACCTS'!$G$5:$G$680))*BV$20</f>
        <v>0</v>
      </c>
      <c r="BW524" s="1107" cm="1">
        <f t="array" ref="BW524">INDEX('IS ACCTS'!DU$5:DU$680,_xlfn.XMATCH($B524,'IS ACCTS'!$G$5:$G$680))*BW$20</f>
        <v>0</v>
      </c>
      <c r="BX524" s="1107" cm="1">
        <f t="array" ref="BX524">INDEX('IS ACCTS'!DV$5:DV$680,_xlfn.XMATCH($B524,'IS ACCTS'!$G$5:$G$680))*BX$20</f>
        <v>0</v>
      </c>
      <c r="BY524" s="1107" cm="1">
        <f t="array" ref="BY524">INDEX('IS ACCTS'!DW$5:DW$680,_xlfn.XMATCH($B524,'IS ACCTS'!$G$5:$G$680))*BY$20</f>
        <v>0</v>
      </c>
      <c r="BZ524" s="1107" cm="1">
        <f t="array" ref="BZ524">INDEX('IS ACCTS'!DX$5:DX$680,_xlfn.XMATCH($B524,'IS ACCTS'!$G$5:$G$680))*BZ$20</f>
        <v>0</v>
      </c>
      <c r="CA524" s="1107" cm="1">
        <f t="array" ref="CA524">INDEX('IS ACCTS'!DY$5:DY$680,_xlfn.XMATCH($B524,'IS ACCTS'!$G$5:$G$680))*CA$20</f>
        <v>0</v>
      </c>
      <c r="CB524" s="1107" cm="1">
        <f t="array" ref="CB524">INDEX('IS ACCTS'!DZ$5:DZ$680,_xlfn.XMATCH($B524,'IS ACCTS'!$G$5:$G$680))*CB$20</f>
        <v>0</v>
      </c>
      <c r="CC524" s="1107" cm="1">
        <f t="array" ref="CC524">INDEX('IS ACCTS'!EA$5:EA$680,_xlfn.XMATCH($B524,'IS ACCTS'!$G$5:$G$680))*CC$20</f>
        <v>0</v>
      </c>
      <c r="CD524" s="1107" cm="1">
        <f t="array" ref="CD524">INDEX('IS ACCTS'!EB$5:EB$680,_xlfn.XMATCH($B524,'IS ACCTS'!$G$5:$G$680))*CD$20</f>
        <v>0</v>
      </c>
      <c r="CE524" s="1107" cm="1">
        <f t="array" ref="CE524">INDEX('IS ACCTS'!EC$5:EC$680,_xlfn.XMATCH($B524,'IS ACCTS'!$G$5:$G$680))*CE$20</f>
        <v>0</v>
      </c>
      <c r="CF524" s="1107" cm="1">
        <f t="array" ref="CF524">INDEX('IS ACCTS'!ED$5:ED$680,_xlfn.XMATCH($B524,'IS ACCTS'!$G$5:$G$680))*CF$20</f>
        <v>0</v>
      </c>
      <c r="CG524" s="1107" cm="1">
        <f t="array" ref="CG524">INDEX('IS ACCTS'!EE$5:EE$680,_xlfn.XMATCH($B524,'IS ACCTS'!$G$5:$G$680))*CG$20</f>
        <v>0</v>
      </c>
      <c r="CH524" s="1107" cm="1">
        <f t="array" ref="CH524">INDEX('IS ACCTS'!EF$5:EF$680,_xlfn.XMATCH($B524,'IS ACCTS'!$G$5:$G$680))*CH$20</f>
        <v>0</v>
      </c>
      <c r="CI524" s="1107" cm="1">
        <f t="array" ref="CI524">INDEX('IS ACCTS'!EG$5:EG$680,_xlfn.XMATCH($B524,'IS ACCTS'!$G$5:$G$680))*CI$20</f>
        <v>0</v>
      </c>
      <c r="CJ524" s="1107" cm="1">
        <f t="array" ref="CJ524">INDEX('IS ACCTS'!EH$5:EH$680,_xlfn.XMATCH($B524,'IS ACCTS'!$G$5:$G$680))*CJ$20</f>
        <v>0</v>
      </c>
      <c r="CK524" s="1107" cm="1">
        <f t="array" ref="CK524">INDEX('IS ACCTS'!EI$5:EI$680,_xlfn.XMATCH($B524,'IS ACCTS'!$G$5:$G$680))*CK$20</f>
        <v>0</v>
      </c>
      <c r="CL524" s="1107" cm="1">
        <f t="array" ref="CL524">INDEX('IS ACCTS'!EJ$5:EJ$680,_xlfn.XMATCH($B524,'IS ACCTS'!$G$5:$G$680))*CL$20</f>
        <v>0</v>
      </c>
      <c r="CM524" s="1107" cm="1">
        <f t="array" ref="CM524">INDEX('IS ACCTS'!EK$5:EK$680,_xlfn.XMATCH($B524,'IS ACCTS'!$G$5:$G$680))*CM$20</f>
        <v>0</v>
      </c>
      <c r="CN524" s="1107" cm="1">
        <f t="array" ref="CN524">INDEX('IS ACCTS'!EL$5:EL$680,_xlfn.XMATCH($B524,'IS ACCTS'!$G$5:$G$680))*CN$20</f>
        <v>0</v>
      </c>
      <c r="CO524" s="1107" cm="1">
        <f t="array" ref="CO524">INDEX('IS ACCTS'!EM$5:EM$680,_xlfn.XMATCH($B524,'IS ACCTS'!$G$5:$G$680))*CO$20</f>
        <v>0</v>
      </c>
      <c r="CP524" s="1107" cm="1">
        <f t="array" ref="CP524">INDEX('IS ACCTS'!EN$5:EN$680,_xlfn.XMATCH($B524,'IS ACCTS'!$G$5:$G$680))*CP$20</f>
        <v>0</v>
      </c>
      <c r="CQ524" s="1107" cm="1">
        <f t="array" ref="CQ524">INDEX('IS ACCTS'!EO$5:EO$680,_xlfn.XMATCH($B524,'IS ACCTS'!$G$5:$G$680))*CQ$20</f>
        <v>0</v>
      </c>
      <c r="CR524" s="1107" cm="1">
        <f t="array" ref="CR524">INDEX('IS ACCTS'!EP$5:EP$680,_xlfn.XMATCH($B524,'IS ACCTS'!$G$5:$G$680))*CR$20</f>
        <v>0</v>
      </c>
      <c r="CS524" s="1107" cm="1">
        <f t="array" ref="CS524">INDEX('IS ACCTS'!EQ$5:EQ$680,_xlfn.XMATCH($B524,'IS ACCTS'!$G$5:$G$680))*CS$20</f>
        <v>0</v>
      </c>
      <c r="CT524" s="1107" cm="1">
        <f t="array" ref="CT524">INDEX('IS ACCTS'!ER$5:ER$680,_xlfn.XMATCH($B524,'IS ACCTS'!$G$5:$G$680))*CT$20</f>
        <v>0</v>
      </c>
      <c r="CU524" s="1107" cm="1">
        <f t="array" ref="CU524">INDEX('IS ACCTS'!ES$5:ES$680,_xlfn.XMATCH($B524,'IS ACCTS'!$G$5:$G$680))*CU$20</f>
        <v>0</v>
      </c>
      <c r="CV524" s="1107" cm="1">
        <f t="array" ref="CV524">INDEX('IS ACCTS'!ET$5:ET$680,_xlfn.XMATCH($B524,'IS ACCTS'!$G$5:$G$680))*CV$20</f>
        <v>0</v>
      </c>
      <c r="CW524" s="1107" cm="1">
        <f t="array" ref="CW524">INDEX('IS ACCTS'!EU$5:EU$680,_xlfn.XMATCH($B524,'IS ACCTS'!$G$5:$G$680))*CW$20</f>
        <v>0</v>
      </c>
      <c r="CX524" s="1107" cm="1">
        <f t="array" ref="CX524">INDEX('IS ACCTS'!EV$5:EV$680,_xlfn.XMATCH($B524,'IS ACCTS'!$G$5:$G$680))*CX$20</f>
        <v>0</v>
      </c>
      <c r="CY524" s="1107" cm="1">
        <f t="array" ref="CY524">INDEX('IS ACCTS'!EW$5:EW$680,_xlfn.XMATCH($B524,'IS ACCTS'!$G$5:$G$680))*CY$20</f>
        <v>0</v>
      </c>
      <c r="CZ524" s="1107" cm="1">
        <f t="array" ref="CZ524">INDEX('IS ACCTS'!EX$5:EX$680,_xlfn.XMATCH($B524,'IS ACCTS'!$G$5:$G$680))*CZ$20</f>
        <v>0</v>
      </c>
      <c r="DA524" s="1107" cm="1">
        <f t="array" ref="DA524">INDEX('IS ACCTS'!EY$5:EY$680,_xlfn.XMATCH($B524,'IS ACCTS'!$G$5:$G$680))*DA$20</f>
        <v>0</v>
      </c>
      <c r="DB524" s="1107" cm="1">
        <f t="array" ref="DB524">INDEX('IS ACCTS'!EZ$5:EZ$680,_xlfn.XMATCH($B524,'IS ACCTS'!$G$5:$G$680))*DB$20</f>
        <v>0</v>
      </c>
      <c r="DC524" s="1107" cm="1">
        <f t="array" ref="DC524">INDEX('IS ACCTS'!FA$5:FA$680,_xlfn.XMATCH($B524,'IS ACCTS'!$G$5:$G$680))*DC$20</f>
        <v>0</v>
      </c>
      <c r="DD524" s="1107" cm="1">
        <f t="array" ref="DD524">INDEX('IS ACCTS'!FB$5:FB$680,_xlfn.XMATCH($B524,'IS ACCTS'!$G$5:$G$680))*DD$20</f>
        <v>0</v>
      </c>
      <c r="DE524" s="1107" cm="1">
        <f t="array" ref="DE524">INDEX('IS ACCTS'!FC$5:FC$680,_xlfn.XMATCH($B524,'IS ACCTS'!$G$5:$G$680))*DE$20</f>
        <v>0</v>
      </c>
      <c r="DF524" s="1107" cm="1">
        <f t="array" ref="DF524">INDEX('IS ACCTS'!FD$5:FD$680,_xlfn.XMATCH($B524,'IS ACCTS'!$G$5:$G$680))*DF$20</f>
        <v>0</v>
      </c>
      <c r="DG524" s="1107" cm="1">
        <f t="array" ref="DG524">INDEX('IS ACCTS'!FE$5:FE$680,_xlfn.XMATCH($B524,'IS ACCTS'!$G$5:$G$680))*DG$20</f>
        <v>0</v>
      </c>
      <c r="DH524" s="1107" cm="1">
        <f t="array" ref="DH524">INDEX('IS ACCTS'!FF$5:FF$680,_xlfn.XMATCH($B524,'IS ACCTS'!$G$5:$G$680))*DH$20</f>
        <v>0</v>
      </c>
      <c r="DI524" s="1107" cm="1">
        <f t="array" ref="DI524">INDEX('IS ACCTS'!FG$5:FG$680,_xlfn.XMATCH($B524,'IS ACCTS'!$G$5:$G$680))*DI$20</f>
        <v>0</v>
      </c>
      <c r="DJ524" s="1107" cm="1">
        <f t="array" ref="DJ524">INDEX('IS ACCTS'!FH$5:FH$680,_xlfn.XMATCH($B524,'IS ACCTS'!$G$5:$G$680))*DJ$20</f>
        <v>0</v>
      </c>
      <c r="DK524" s="1107" cm="1">
        <f t="array" ref="DK524">INDEX('IS ACCTS'!FI$5:FI$680,_xlfn.XMATCH($B524,'IS ACCTS'!$G$5:$G$680))*DK$20</f>
        <v>0</v>
      </c>
      <c r="DL524" s="1107" cm="1">
        <f t="array" ref="DL524">INDEX('IS ACCTS'!FJ$5:FJ$680,_xlfn.XMATCH($B524,'IS ACCTS'!$G$5:$G$680))*DL$20</f>
        <v>0</v>
      </c>
      <c r="DM524" s="1107" cm="1">
        <f t="array" ref="DM524">INDEX('IS ACCTS'!FK$5:FK$680,_xlfn.XMATCH($B524,'IS ACCTS'!$G$5:$G$680))*DM$20</f>
        <v>0</v>
      </c>
      <c r="DN524" s="1107" cm="1">
        <f t="array" ref="DN524">INDEX('IS ACCTS'!FL$5:FL$680,_xlfn.XMATCH($B524,'IS ACCTS'!$G$5:$G$680))*DN$20</f>
        <v>0</v>
      </c>
      <c r="DO524" s="1107" cm="1">
        <f t="array" ref="DO524">INDEX('IS ACCTS'!FM$5:FM$680,_xlfn.XMATCH($B524,'IS ACCTS'!$G$5:$G$680))*DO$20</f>
        <v>0</v>
      </c>
      <c r="DP524" s="1107" cm="1">
        <f t="array" ref="DP524">INDEX('IS ACCTS'!FN$5:FN$680,_xlfn.XMATCH($B524,'IS ACCTS'!$G$5:$G$680))*DP$20</f>
        <v>0</v>
      </c>
      <c r="DQ524" s="1107" cm="1">
        <f t="array" ref="DQ524">INDEX('IS ACCTS'!FO$5:FO$680,_xlfn.XMATCH($B524,'IS ACCTS'!$G$5:$G$680))*DQ$20</f>
        <v>0</v>
      </c>
      <c r="DR524" s="1107" cm="1">
        <f t="array" ref="DR524">INDEX('IS ACCTS'!FP$5:FP$680,_xlfn.XMATCH($B524,'IS ACCTS'!$G$5:$G$680))*DR$20</f>
        <v>0</v>
      </c>
      <c r="DS524" s="1107" cm="1">
        <f t="array" ref="DS524">INDEX('IS ACCTS'!FQ$5:FQ$680,_xlfn.XMATCH($B524,'IS ACCTS'!$G$5:$G$680))*DS$20</f>
        <v>0</v>
      </c>
      <c r="DT524" s="1107" cm="1">
        <f t="array" ref="DT524">INDEX('IS ACCTS'!FR$5:FR$680,_xlfn.XMATCH($B524,'IS ACCTS'!$G$5:$G$680))*DT$20</f>
        <v>0</v>
      </c>
      <c r="DU524" s="1107" cm="1">
        <f t="array" ref="DU524">INDEX('IS ACCTS'!FS$5:FS$680,_xlfn.XMATCH($B524,'IS ACCTS'!$G$5:$G$680))*DU$20</f>
        <v>0</v>
      </c>
      <c r="DV524" s="1107" cm="1">
        <f t="array" ref="DV524">INDEX('IS ACCTS'!FT$5:FT$680,_xlfn.XMATCH($B524,'IS ACCTS'!$G$5:$G$680))*DV$20</f>
        <v>0</v>
      </c>
      <c r="DW524" s="1107" cm="1">
        <f t="array" ref="DW524">INDEX('IS ACCTS'!FU$5:FU$680,_xlfn.XMATCH($B524,'IS ACCTS'!$G$5:$G$680))*DW$20</f>
        <v>0</v>
      </c>
    </row>
    <row r="525" spans="1:127" outlineLevel="1">
      <c r="A525" s="1106">
        <f t="shared" si="55"/>
        <v>114</v>
      </c>
      <c r="B525" s="1101" t="s">
        <v>1323</v>
      </c>
      <c r="C525" s="1101" t="s">
        <v>1324</v>
      </c>
      <c r="H525" s="1106" t="s">
        <v>2870</v>
      </c>
      <c r="J525" s="1100">
        <f t="shared" si="58"/>
        <v>2710.9</v>
      </c>
      <c r="K525" s="1100">
        <f t="shared" si="57"/>
        <v>2268.9</v>
      </c>
      <c r="L525" s="1100">
        <f t="shared" si="57"/>
        <v>2544.3999999999996</v>
      </c>
      <c r="M525" s="1100">
        <f t="shared" si="57"/>
        <v>2575.4</v>
      </c>
      <c r="N525" s="1100">
        <f t="shared" si="57"/>
        <v>0</v>
      </c>
      <c r="O525" s="1100">
        <f t="shared" si="57"/>
        <v>0</v>
      </c>
      <c r="P525" s="1100">
        <f t="shared" si="57"/>
        <v>0</v>
      </c>
      <c r="Q525" s="1100">
        <f t="shared" si="57"/>
        <v>0</v>
      </c>
      <c r="R525" s="1100">
        <f t="shared" si="57"/>
        <v>0</v>
      </c>
      <c r="T525" s="1107" cm="1">
        <f t="array" ref="T525">INDEX('IS ACCTS'!BR$5:BR$680,_xlfn.XMATCH($B525,'IS ACCTS'!$G$5:$G$680))*T$20</f>
        <v>272.60000000000002</v>
      </c>
      <c r="U525" s="1107" cm="1">
        <f t="array" ref="U525">INDEX('IS ACCTS'!BS$5:BS$680,_xlfn.XMATCH($B525,'IS ACCTS'!$G$5:$G$680))*U$20</f>
        <v>272.8</v>
      </c>
      <c r="V525" s="1107" cm="1">
        <f t="array" ref="V525">INDEX('IS ACCTS'!BT$5:BT$680,_xlfn.XMATCH($B525,'IS ACCTS'!$G$5:$G$680))*V$20</f>
        <v>244.2</v>
      </c>
      <c r="W525" s="1107" cm="1">
        <f t="array" ref="W525">INDEX('IS ACCTS'!BU$5:BU$680,_xlfn.XMATCH($B525,'IS ACCTS'!$G$5:$G$680))*W$20</f>
        <v>239.7</v>
      </c>
      <c r="X525" s="1107" cm="1">
        <f t="array" ref="X525">INDEX('IS ACCTS'!BV$5:BV$680,_xlfn.XMATCH($B525,'IS ACCTS'!$G$5:$G$680))*X$20</f>
        <v>225.7</v>
      </c>
      <c r="Y525" s="1107" cm="1">
        <f t="array" ref="Y525">INDEX('IS ACCTS'!BW$5:BW$680,_xlfn.XMATCH($B525,'IS ACCTS'!$G$5:$G$680))*Y$20</f>
        <v>202.8</v>
      </c>
      <c r="Z525" s="1107" cm="1">
        <f t="array" ref="Z525">INDEX('IS ACCTS'!BX$5:BX$680,_xlfn.XMATCH($B525,'IS ACCTS'!$G$5:$G$680))*Z$20</f>
        <v>197.5</v>
      </c>
      <c r="AA525" s="1107" cm="1">
        <f t="array" ref="AA525">INDEX('IS ACCTS'!BY$5:BY$680,_xlfn.XMATCH($B525,'IS ACCTS'!$G$5:$G$680))*AA$20</f>
        <v>194.7</v>
      </c>
      <c r="AB525" s="1107" cm="1">
        <f t="array" ref="AB525">INDEX('IS ACCTS'!BZ$5:BZ$680,_xlfn.XMATCH($B525,'IS ACCTS'!$G$5:$G$680))*AB$20</f>
        <v>201.1</v>
      </c>
      <c r="AC525" s="1107" cm="1">
        <f t="array" ref="AC525">INDEX('IS ACCTS'!CA$5:CA$680,_xlfn.XMATCH($B525,'IS ACCTS'!$G$5:$G$680))*AC$20</f>
        <v>195.2</v>
      </c>
      <c r="AD525" s="1107" cm="1">
        <f t="array" ref="AD525">INDEX('IS ACCTS'!CB$5:CB$680,_xlfn.XMATCH($B525,'IS ACCTS'!$G$5:$G$680))*AD$20</f>
        <v>211.1</v>
      </c>
      <c r="AE525" s="1107" cm="1">
        <f t="array" ref="AE525">INDEX('IS ACCTS'!CC$5:CC$680,_xlfn.XMATCH($B525,'IS ACCTS'!$G$5:$G$680))*AE$20</f>
        <v>253.5</v>
      </c>
      <c r="AF525" s="1107" cm="1">
        <f t="array" ref="AF525">INDEX('IS ACCTS'!CD$5:CD$680,_xlfn.XMATCH($B525,'IS ACCTS'!$G$5:$G$680))*AF$20</f>
        <v>277.39999999999998</v>
      </c>
      <c r="AG525" s="1107" cm="1">
        <f t="array" ref="AG525">INDEX('IS ACCTS'!CE$5:CE$680,_xlfn.XMATCH($B525,'IS ACCTS'!$G$5:$G$680))*AG$20</f>
        <v>263.39999999999998</v>
      </c>
      <c r="AH525" s="1107" cm="1">
        <f t="array" ref="AH525">INDEX('IS ACCTS'!CF$5:CF$680,_xlfn.XMATCH($B525,'IS ACCTS'!$G$5:$G$680))*AH$20</f>
        <v>251.2</v>
      </c>
      <c r="AI525" s="1107" cm="1">
        <f t="array" ref="AI525">INDEX('IS ACCTS'!CG$5:CG$680,_xlfn.XMATCH($B525,'IS ACCTS'!$G$5:$G$680))*AI$20</f>
        <v>163.1</v>
      </c>
      <c r="AJ525" s="1107" cm="1">
        <f t="array" ref="AJ525">INDEX('IS ACCTS'!CH$5:CH$680,_xlfn.XMATCH($B525,'IS ACCTS'!$G$5:$G$680))*AJ$20</f>
        <v>125.5</v>
      </c>
      <c r="AK525" s="1107" cm="1">
        <f t="array" ref="AK525">INDEX('IS ACCTS'!CI$5:CI$680,_xlfn.XMATCH($B525,'IS ACCTS'!$G$5:$G$680))*AK$20</f>
        <v>153.1</v>
      </c>
      <c r="AL525" s="1107" cm="1">
        <f t="array" ref="AL525">INDEX('IS ACCTS'!CJ$5:CJ$680,_xlfn.XMATCH($B525,'IS ACCTS'!$G$5:$G$680))*AL$20</f>
        <v>155.9</v>
      </c>
      <c r="AM525" s="1107" cm="1">
        <f t="array" ref="AM525">INDEX('IS ACCTS'!CK$5:CK$680,_xlfn.XMATCH($B525,'IS ACCTS'!$G$5:$G$680))*AM$20</f>
        <v>158.80000000000001</v>
      </c>
      <c r="AN525" s="1107" cm="1">
        <f t="array" ref="AN525">INDEX('IS ACCTS'!CL$5:CL$680,_xlfn.XMATCH($B525,'IS ACCTS'!$G$5:$G$680))*AN$20</f>
        <v>157.69999999999999</v>
      </c>
      <c r="AO525" s="1107" cm="1">
        <f t="array" ref="AO525">INDEX('IS ACCTS'!CM$5:CM$680,_xlfn.XMATCH($B525,'IS ACCTS'!$G$5:$G$680))*AO$20</f>
        <v>165.2</v>
      </c>
      <c r="AP525" s="1107" cm="1">
        <f t="array" ref="AP525">INDEX('IS ACCTS'!CN$5:CN$680,_xlfn.XMATCH($B525,'IS ACCTS'!$G$5:$G$680))*AP$20</f>
        <v>185.8</v>
      </c>
      <c r="AQ525" s="1107" cm="1">
        <f t="array" ref="AQ525">INDEX('IS ACCTS'!CO$5:CO$680,_xlfn.XMATCH($B525,'IS ACCTS'!$G$5:$G$680))*AQ$20</f>
        <v>211.8</v>
      </c>
      <c r="AR525" s="1107" cm="1">
        <f t="array" ref="AR525">INDEX('IS ACCTS'!CP$5:CP$680,_xlfn.XMATCH($B525,'IS ACCTS'!$G$5:$G$680))*AR$20</f>
        <v>257.2</v>
      </c>
      <c r="AS525" s="1107" cm="1">
        <f t="array" ref="AS525">INDEX('IS ACCTS'!CQ$5:CQ$680,_xlfn.XMATCH($B525,'IS ACCTS'!$G$5:$G$680))*AS$20</f>
        <v>241.6</v>
      </c>
      <c r="AT525" s="1107" cm="1">
        <f t="array" ref="AT525">INDEX('IS ACCTS'!CR$5:CR$680,_xlfn.XMATCH($B525,'IS ACCTS'!$G$5:$G$680))*AT$20</f>
        <v>221.1</v>
      </c>
      <c r="AU525" s="1107" cm="1">
        <f t="array" ref="AU525">INDEX('IS ACCTS'!CS$5:CS$680,_xlfn.XMATCH($B525,'IS ACCTS'!$G$5:$G$680))*AU$20</f>
        <v>233</v>
      </c>
      <c r="AV525" s="1107" cm="1">
        <f t="array" ref="AV525">INDEX('IS ACCTS'!CT$5:CT$680,_xlfn.XMATCH($B525,'IS ACCTS'!$G$5:$G$680))*AV$20</f>
        <v>206.2</v>
      </c>
      <c r="AW525" s="1107" cm="1">
        <f t="array" ref="AW525">INDEX('IS ACCTS'!CU$5:CU$680,_xlfn.XMATCH($B525,'IS ACCTS'!$G$5:$G$680))*AW$20</f>
        <v>194.6</v>
      </c>
      <c r="AX525" s="1107" cm="1">
        <f t="array" ref="AX525">INDEX('IS ACCTS'!CV$5:CV$680,_xlfn.XMATCH($B525,'IS ACCTS'!$G$5:$G$680))*AX$20</f>
        <v>191.3</v>
      </c>
      <c r="AY525" s="1107" cm="1">
        <f t="array" ref="AY525">INDEX('IS ACCTS'!CW$5:CW$680,_xlfn.XMATCH($B525,'IS ACCTS'!$G$5:$G$680))*AY$20</f>
        <v>183.5</v>
      </c>
      <c r="AZ525" s="1107" cm="1">
        <f t="array" ref="AZ525">INDEX('IS ACCTS'!CX$5:CX$680,_xlfn.XMATCH($B525,'IS ACCTS'!$G$5:$G$680))*AZ$20</f>
        <v>188.8</v>
      </c>
      <c r="BA525" s="1107" cm="1">
        <f t="array" ref="BA525">INDEX('IS ACCTS'!CY$5:CY$680,_xlfn.XMATCH($B525,'IS ACCTS'!$G$5:$G$680))*BA$20</f>
        <v>184.6</v>
      </c>
      <c r="BB525" s="1107" cm="1">
        <f t="array" ref="BB525">INDEX('IS ACCTS'!CZ$5:CZ$680,_xlfn.XMATCH($B525,'IS ACCTS'!$G$5:$G$680))*BB$20</f>
        <v>196.3</v>
      </c>
      <c r="BC525" s="1107" cm="1">
        <f t="array" ref="BC525">INDEX('IS ACCTS'!DA$5:DA$680,_xlfn.XMATCH($B525,'IS ACCTS'!$G$5:$G$680))*BC$20</f>
        <v>246.2</v>
      </c>
      <c r="BD525" s="1107" cm="1">
        <f t="array" ref="BD525">INDEX('IS ACCTS'!DB$5:DB$680,_xlfn.XMATCH($B525,'IS ACCTS'!$G$5:$G$680))*BD$20</f>
        <v>252.7</v>
      </c>
      <c r="BE525" s="1107" cm="1">
        <f t="array" ref="BE525">INDEX('IS ACCTS'!DC$5:DC$680,_xlfn.XMATCH($B525,'IS ACCTS'!$G$5:$G$680))*BE$20</f>
        <v>257.89999999999998</v>
      </c>
      <c r="BF525" s="1107" cm="1">
        <f t="array" ref="BF525">INDEX('IS ACCTS'!DD$5:DD$680,_xlfn.XMATCH($B525,'IS ACCTS'!$G$5:$G$680))*BF$20</f>
        <v>240.2</v>
      </c>
      <c r="BG525" s="1107" cm="1">
        <f t="array" ref="BG525">INDEX('IS ACCTS'!DE$5:DE$680,_xlfn.XMATCH($B525,'IS ACCTS'!$G$5:$G$680))*BG$20</f>
        <v>225</v>
      </c>
      <c r="BH525" s="1107" cm="1">
        <f t="array" ref="BH525">INDEX('IS ACCTS'!DF$5:DF$680,_xlfn.XMATCH($B525,'IS ACCTS'!$G$5:$G$680))*BH$20</f>
        <v>213.1</v>
      </c>
      <c r="BI525" s="1107" cm="1">
        <f t="array" ref="BI525">INDEX('IS ACCTS'!DG$5:DG$680,_xlfn.XMATCH($B525,'IS ACCTS'!$G$5:$G$680))*BI$20</f>
        <v>191.2</v>
      </c>
      <c r="BJ525" s="1107" cm="1">
        <f t="array" ref="BJ525">INDEX('IS ACCTS'!DH$5:DH$680,_xlfn.XMATCH($B525,'IS ACCTS'!$G$5:$G$680))*BJ$20</f>
        <v>188.1</v>
      </c>
      <c r="BK525" s="1107" cm="1">
        <f t="array" ref="BK525">INDEX('IS ACCTS'!DI$5:DI$680,_xlfn.XMATCH($B525,'IS ACCTS'!$G$5:$G$680))*BK$20</f>
        <v>182.3</v>
      </c>
      <c r="BL525" s="1107" cm="1">
        <f t="array" ref="BL525">INDEX('IS ACCTS'!DJ$5:DJ$680,_xlfn.XMATCH($B525,'IS ACCTS'!$G$5:$G$680))*BL$20</f>
        <v>191.2</v>
      </c>
      <c r="BM525" s="1107" cm="1">
        <f t="array" ref="BM525">INDEX('IS ACCTS'!DK$5:DK$680,_xlfn.XMATCH($B525,'IS ACCTS'!$G$5:$G$680))*BM$20</f>
        <v>190.9</v>
      </c>
      <c r="BN525" s="1107" cm="1">
        <f t="array" ref="BN525">INDEX('IS ACCTS'!DL$5:DL$680,_xlfn.XMATCH($B525,'IS ACCTS'!$G$5:$G$680))*BN$20</f>
        <v>206.9</v>
      </c>
      <c r="BO525" s="1107" cm="1">
        <f t="array" ref="BO525">INDEX('IS ACCTS'!DM$5:DM$680,_xlfn.XMATCH($B525,'IS ACCTS'!$G$5:$G$680))*BO$20</f>
        <v>235.9</v>
      </c>
      <c r="BP525" s="1107" cm="1">
        <f t="array" ref="BP525">INDEX('IS ACCTS'!DN$5:DN$680,_xlfn.XMATCH($B525,'IS ACCTS'!$G$5:$G$680))*BP$20</f>
        <v>0</v>
      </c>
      <c r="BQ525" s="1107" cm="1">
        <f t="array" ref="BQ525">INDEX('IS ACCTS'!DO$5:DO$680,_xlfn.XMATCH($B525,'IS ACCTS'!$G$5:$G$680))*BQ$20</f>
        <v>0</v>
      </c>
      <c r="BR525" s="1107" cm="1">
        <f t="array" ref="BR525">INDEX('IS ACCTS'!DP$5:DP$680,_xlfn.XMATCH($B525,'IS ACCTS'!$G$5:$G$680))*BR$20</f>
        <v>0</v>
      </c>
      <c r="BS525" s="1107" cm="1">
        <f t="array" ref="BS525">INDEX('IS ACCTS'!DQ$5:DQ$680,_xlfn.XMATCH($B525,'IS ACCTS'!$G$5:$G$680))*BS$20</f>
        <v>0</v>
      </c>
      <c r="BT525" s="1107" cm="1">
        <f t="array" ref="BT525">INDEX('IS ACCTS'!DR$5:DR$680,_xlfn.XMATCH($B525,'IS ACCTS'!$G$5:$G$680))*BT$20</f>
        <v>0</v>
      </c>
      <c r="BU525" s="1107" cm="1">
        <f t="array" ref="BU525">INDEX('IS ACCTS'!DS$5:DS$680,_xlfn.XMATCH($B525,'IS ACCTS'!$G$5:$G$680))*BU$20</f>
        <v>0</v>
      </c>
      <c r="BV525" s="1107" cm="1">
        <f t="array" ref="BV525">INDEX('IS ACCTS'!DT$5:DT$680,_xlfn.XMATCH($B525,'IS ACCTS'!$G$5:$G$680))*BV$20</f>
        <v>0</v>
      </c>
      <c r="BW525" s="1107" cm="1">
        <f t="array" ref="BW525">INDEX('IS ACCTS'!DU$5:DU$680,_xlfn.XMATCH($B525,'IS ACCTS'!$G$5:$G$680))*BW$20</f>
        <v>0</v>
      </c>
      <c r="BX525" s="1107" cm="1">
        <f t="array" ref="BX525">INDEX('IS ACCTS'!DV$5:DV$680,_xlfn.XMATCH($B525,'IS ACCTS'!$G$5:$G$680))*BX$20</f>
        <v>0</v>
      </c>
      <c r="BY525" s="1107" cm="1">
        <f t="array" ref="BY525">INDEX('IS ACCTS'!DW$5:DW$680,_xlfn.XMATCH($B525,'IS ACCTS'!$G$5:$G$680))*BY$20</f>
        <v>0</v>
      </c>
      <c r="BZ525" s="1107" cm="1">
        <f t="array" ref="BZ525">INDEX('IS ACCTS'!DX$5:DX$680,_xlfn.XMATCH($B525,'IS ACCTS'!$G$5:$G$680))*BZ$20</f>
        <v>0</v>
      </c>
      <c r="CA525" s="1107" cm="1">
        <f t="array" ref="CA525">INDEX('IS ACCTS'!DY$5:DY$680,_xlfn.XMATCH($B525,'IS ACCTS'!$G$5:$G$680))*CA$20</f>
        <v>0</v>
      </c>
      <c r="CB525" s="1107" cm="1">
        <f t="array" ref="CB525">INDEX('IS ACCTS'!DZ$5:DZ$680,_xlfn.XMATCH($B525,'IS ACCTS'!$G$5:$G$680))*CB$20</f>
        <v>0</v>
      </c>
      <c r="CC525" s="1107" cm="1">
        <f t="array" ref="CC525">INDEX('IS ACCTS'!EA$5:EA$680,_xlfn.XMATCH($B525,'IS ACCTS'!$G$5:$G$680))*CC$20</f>
        <v>0</v>
      </c>
      <c r="CD525" s="1107" cm="1">
        <f t="array" ref="CD525">INDEX('IS ACCTS'!EB$5:EB$680,_xlfn.XMATCH($B525,'IS ACCTS'!$G$5:$G$680))*CD$20</f>
        <v>0</v>
      </c>
      <c r="CE525" s="1107" cm="1">
        <f t="array" ref="CE525">INDEX('IS ACCTS'!EC$5:EC$680,_xlfn.XMATCH($B525,'IS ACCTS'!$G$5:$G$680))*CE$20</f>
        <v>0</v>
      </c>
      <c r="CF525" s="1107" cm="1">
        <f t="array" ref="CF525">INDEX('IS ACCTS'!ED$5:ED$680,_xlfn.XMATCH($B525,'IS ACCTS'!$G$5:$G$680))*CF$20</f>
        <v>0</v>
      </c>
      <c r="CG525" s="1107" cm="1">
        <f t="array" ref="CG525">INDEX('IS ACCTS'!EE$5:EE$680,_xlfn.XMATCH($B525,'IS ACCTS'!$G$5:$G$680))*CG$20</f>
        <v>0</v>
      </c>
      <c r="CH525" s="1107" cm="1">
        <f t="array" ref="CH525">INDEX('IS ACCTS'!EF$5:EF$680,_xlfn.XMATCH($B525,'IS ACCTS'!$G$5:$G$680))*CH$20</f>
        <v>0</v>
      </c>
      <c r="CI525" s="1107" cm="1">
        <f t="array" ref="CI525">INDEX('IS ACCTS'!EG$5:EG$680,_xlfn.XMATCH($B525,'IS ACCTS'!$G$5:$G$680))*CI$20</f>
        <v>0</v>
      </c>
      <c r="CJ525" s="1107" cm="1">
        <f t="array" ref="CJ525">INDEX('IS ACCTS'!EH$5:EH$680,_xlfn.XMATCH($B525,'IS ACCTS'!$G$5:$G$680))*CJ$20</f>
        <v>0</v>
      </c>
      <c r="CK525" s="1107" cm="1">
        <f t="array" ref="CK525">INDEX('IS ACCTS'!EI$5:EI$680,_xlfn.XMATCH($B525,'IS ACCTS'!$G$5:$G$680))*CK$20</f>
        <v>0</v>
      </c>
      <c r="CL525" s="1107" cm="1">
        <f t="array" ref="CL525">INDEX('IS ACCTS'!EJ$5:EJ$680,_xlfn.XMATCH($B525,'IS ACCTS'!$G$5:$G$680))*CL$20</f>
        <v>0</v>
      </c>
      <c r="CM525" s="1107" cm="1">
        <f t="array" ref="CM525">INDEX('IS ACCTS'!EK$5:EK$680,_xlfn.XMATCH($B525,'IS ACCTS'!$G$5:$G$680))*CM$20</f>
        <v>0</v>
      </c>
      <c r="CN525" s="1107" cm="1">
        <f t="array" ref="CN525">INDEX('IS ACCTS'!EL$5:EL$680,_xlfn.XMATCH($B525,'IS ACCTS'!$G$5:$G$680))*CN$20</f>
        <v>0</v>
      </c>
      <c r="CO525" s="1107" cm="1">
        <f t="array" ref="CO525">INDEX('IS ACCTS'!EM$5:EM$680,_xlfn.XMATCH($B525,'IS ACCTS'!$G$5:$G$680))*CO$20</f>
        <v>0</v>
      </c>
      <c r="CP525" s="1107" cm="1">
        <f t="array" ref="CP525">INDEX('IS ACCTS'!EN$5:EN$680,_xlfn.XMATCH($B525,'IS ACCTS'!$G$5:$G$680))*CP$20</f>
        <v>0</v>
      </c>
      <c r="CQ525" s="1107" cm="1">
        <f t="array" ref="CQ525">INDEX('IS ACCTS'!EO$5:EO$680,_xlfn.XMATCH($B525,'IS ACCTS'!$G$5:$G$680))*CQ$20</f>
        <v>0</v>
      </c>
      <c r="CR525" s="1107" cm="1">
        <f t="array" ref="CR525">INDEX('IS ACCTS'!EP$5:EP$680,_xlfn.XMATCH($B525,'IS ACCTS'!$G$5:$G$680))*CR$20</f>
        <v>0</v>
      </c>
      <c r="CS525" s="1107" cm="1">
        <f t="array" ref="CS525">INDEX('IS ACCTS'!EQ$5:EQ$680,_xlfn.XMATCH($B525,'IS ACCTS'!$G$5:$G$680))*CS$20</f>
        <v>0</v>
      </c>
      <c r="CT525" s="1107" cm="1">
        <f t="array" ref="CT525">INDEX('IS ACCTS'!ER$5:ER$680,_xlfn.XMATCH($B525,'IS ACCTS'!$G$5:$G$680))*CT$20</f>
        <v>0</v>
      </c>
      <c r="CU525" s="1107" cm="1">
        <f t="array" ref="CU525">INDEX('IS ACCTS'!ES$5:ES$680,_xlfn.XMATCH($B525,'IS ACCTS'!$G$5:$G$680))*CU$20</f>
        <v>0</v>
      </c>
      <c r="CV525" s="1107" cm="1">
        <f t="array" ref="CV525">INDEX('IS ACCTS'!ET$5:ET$680,_xlfn.XMATCH($B525,'IS ACCTS'!$G$5:$G$680))*CV$20</f>
        <v>0</v>
      </c>
      <c r="CW525" s="1107" cm="1">
        <f t="array" ref="CW525">INDEX('IS ACCTS'!EU$5:EU$680,_xlfn.XMATCH($B525,'IS ACCTS'!$G$5:$G$680))*CW$20</f>
        <v>0</v>
      </c>
      <c r="CX525" s="1107" cm="1">
        <f t="array" ref="CX525">INDEX('IS ACCTS'!EV$5:EV$680,_xlfn.XMATCH($B525,'IS ACCTS'!$G$5:$G$680))*CX$20</f>
        <v>0</v>
      </c>
      <c r="CY525" s="1107" cm="1">
        <f t="array" ref="CY525">INDEX('IS ACCTS'!EW$5:EW$680,_xlfn.XMATCH($B525,'IS ACCTS'!$G$5:$G$680))*CY$20</f>
        <v>0</v>
      </c>
      <c r="CZ525" s="1107" cm="1">
        <f t="array" ref="CZ525">INDEX('IS ACCTS'!EX$5:EX$680,_xlfn.XMATCH($B525,'IS ACCTS'!$G$5:$G$680))*CZ$20</f>
        <v>0</v>
      </c>
      <c r="DA525" s="1107" cm="1">
        <f t="array" ref="DA525">INDEX('IS ACCTS'!EY$5:EY$680,_xlfn.XMATCH($B525,'IS ACCTS'!$G$5:$G$680))*DA$20</f>
        <v>0</v>
      </c>
      <c r="DB525" s="1107" cm="1">
        <f t="array" ref="DB525">INDEX('IS ACCTS'!EZ$5:EZ$680,_xlfn.XMATCH($B525,'IS ACCTS'!$G$5:$G$680))*DB$20</f>
        <v>0</v>
      </c>
      <c r="DC525" s="1107" cm="1">
        <f t="array" ref="DC525">INDEX('IS ACCTS'!FA$5:FA$680,_xlfn.XMATCH($B525,'IS ACCTS'!$G$5:$G$680))*DC$20</f>
        <v>0</v>
      </c>
      <c r="DD525" s="1107" cm="1">
        <f t="array" ref="DD525">INDEX('IS ACCTS'!FB$5:FB$680,_xlfn.XMATCH($B525,'IS ACCTS'!$G$5:$G$680))*DD$20</f>
        <v>0</v>
      </c>
      <c r="DE525" s="1107" cm="1">
        <f t="array" ref="DE525">INDEX('IS ACCTS'!FC$5:FC$680,_xlfn.XMATCH($B525,'IS ACCTS'!$G$5:$G$680))*DE$20</f>
        <v>0</v>
      </c>
      <c r="DF525" s="1107" cm="1">
        <f t="array" ref="DF525">INDEX('IS ACCTS'!FD$5:FD$680,_xlfn.XMATCH($B525,'IS ACCTS'!$G$5:$G$680))*DF$20</f>
        <v>0</v>
      </c>
      <c r="DG525" s="1107" cm="1">
        <f t="array" ref="DG525">INDEX('IS ACCTS'!FE$5:FE$680,_xlfn.XMATCH($B525,'IS ACCTS'!$G$5:$G$680))*DG$20</f>
        <v>0</v>
      </c>
      <c r="DH525" s="1107" cm="1">
        <f t="array" ref="DH525">INDEX('IS ACCTS'!FF$5:FF$680,_xlfn.XMATCH($B525,'IS ACCTS'!$G$5:$G$680))*DH$20</f>
        <v>0</v>
      </c>
      <c r="DI525" s="1107" cm="1">
        <f t="array" ref="DI525">INDEX('IS ACCTS'!FG$5:FG$680,_xlfn.XMATCH($B525,'IS ACCTS'!$G$5:$G$680))*DI$20</f>
        <v>0</v>
      </c>
      <c r="DJ525" s="1107" cm="1">
        <f t="array" ref="DJ525">INDEX('IS ACCTS'!FH$5:FH$680,_xlfn.XMATCH($B525,'IS ACCTS'!$G$5:$G$680))*DJ$20</f>
        <v>0</v>
      </c>
      <c r="DK525" s="1107" cm="1">
        <f t="array" ref="DK525">INDEX('IS ACCTS'!FI$5:FI$680,_xlfn.XMATCH($B525,'IS ACCTS'!$G$5:$G$680))*DK$20</f>
        <v>0</v>
      </c>
      <c r="DL525" s="1107" cm="1">
        <f t="array" ref="DL525">INDEX('IS ACCTS'!FJ$5:FJ$680,_xlfn.XMATCH($B525,'IS ACCTS'!$G$5:$G$680))*DL$20</f>
        <v>0</v>
      </c>
      <c r="DM525" s="1107" cm="1">
        <f t="array" ref="DM525">INDEX('IS ACCTS'!FK$5:FK$680,_xlfn.XMATCH($B525,'IS ACCTS'!$G$5:$G$680))*DM$20</f>
        <v>0</v>
      </c>
      <c r="DN525" s="1107" cm="1">
        <f t="array" ref="DN525">INDEX('IS ACCTS'!FL$5:FL$680,_xlfn.XMATCH($B525,'IS ACCTS'!$G$5:$G$680))*DN$20</f>
        <v>0</v>
      </c>
      <c r="DO525" s="1107" cm="1">
        <f t="array" ref="DO525">INDEX('IS ACCTS'!FM$5:FM$680,_xlfn.XMATCH($B525,'IS ACCTS'!$G$5:$G$680))*DO$20</f>
        <v>0</v>
      </c>
      <c r="DP525" s="1107" cm="1">
        <f t="array" ref="DP525">INDEX('IS ACCTS'!FN$5:FN$680,_xlfn.XMATCH($B525,'IS ACCTS'!$G$5:$G$680))*DP$20</f>
        <v>0</v>
      </c>
      <c r="DQ525" s="1107" cm="1">
        <f t="array" ref="DQ525">INDEX('IS ACCTS'!FO$5:FO$680,_xlfn.XMATCH($B525,'IS ACCTS'!$G$5:$G$680))*DQ$20</f>
        <v>0</v>
      </c>
      <c r="DR525" s="1107" cm="1">
        <f t="array" ref="DR525">INDEX('IS ACCTS'!FP$5:FP$680,_xlfn.XMATCH($B525,'IS ACCTS'!$G$5:$G$680))*DR$20</f>
        <v>0</v>
      </c>
      <c r="DS525" s="1107" cm="1">
        <f t="array" ref="DS525">INDEX('IS ACCTS'!FQ$5:FQ$680,_xlfn.XMATCH($B525,'IS ACCTS'!$G$5:$G$680))*DS$20</f>
        <v>0</v>
      </c>
      <c r="DT525" s="1107" cm="1">
        <f t="array" ref="DT525">INDEX('IS ACCTS'!FR$5:FR$680,_xlfn.XMATCH($B525,'IS ACCTS'!$G$5:$G$680))*DT$20</f>
        <v>0</v>
      </c>
      <c r="DU525" s="1107" cm="1">
        <f t="array" ref="DU525">INDEX('IS ACCTS'!FS$5:FS$680,_xlfn.XMATCH($B525,'IS ACCTS'!$G$5:$G$680))*DU$20</f>
        <v>0</v>
      </c>
      <c r="DV525" s="1107" cm="1">
        <f t="array" ref="DV525">INDEX('IS ACCTS'!FT$5:FT$680,_xlfn.XMATCH($B525,'IS ACCTS'!$G$5:$G$680))*DV$20</f>
        <v>0</v>
      </c>
      <c r="DW525" s="1107" cm="1">
        <f t="array" ref="DW525">INDEX('IS ACCTS'!FU$5:FU$680,_xlfn.XMATCH($B525,'IS ACCTS'!$G$5:$G$680))*DW$20</f>
        <v>0</v>
      </c>
    </row>
    <row r="526" spans="1:127" outlineLevel="1">
      <c r="A526" s="1106">
        <f t="shared" si="55"/>
        <v>115</v>
      </c>
      <c r="B526" s="1101" t="s">
        <v>1325</v>
      </c>
      <c r="C526" s="1101" t="s">
        <v>1326</v>
      </c>
      <c r="H526" s="1106" t="s">
        <v>2870</v>
      </c>
      <c r="J526" s="1100">
        <f t="shared" si="58"/>
        <v>15262.9</v>
      </c>
      <c r="K526" s="1100">
        <f t="shared" si="57"/>
        <v>13731.2</v>
      </c>
      <c r="L526" s="1100">
        <f t="shared" si="57"/>
        <v>18647.699999999997</v>
      </c>
      <c r="M526" s="1100">
        <f t="shared" si="57"/>
        <v>18618.3</v>
      </c>
      <c r="N526" s="1100">
        <f t="shared" si="57"/>
        <v>0</v>
      </c>
      <c r="O526" s="1100">
        <f t="shared" si="57"/>
        <v>0</v>
      </c>
      <c r="P526" s="1100">
        <f t="shared" si="57"/>
        <v>0</v>
      </c>
      <c r="Q526" s="1100">
        <f t="shared" si="57"/>
        <v>0</v>
      </c>
      <c r="R526" s="1100">
        <f t="shared" si="57"/>
        <v>0</v>
      </c>
      <c r="T526" s="1107" cm="1">
        <f t="array" ref="T526">INDEX('IS ACCTS'!BR$5:BR$680,_xlfn.XMATCH($B526,'IS ACCTS'!$G$5:$G$680))*T$20</f>
        <v>1557.3</v>
      </c>
      <c r="U526" s="1107" cm="1">
        <f t="array" ref="U526">INDEX('IS ACCTS'!BS$5:BS$680,_xlfn.XMATCH($B526,'IS ACCTS'!$G$5:$G$680))*U$20</f>
        <v>1336.9</v>
      </c>
      <c r="V526" s="1107" cm="1">
        <f t="array" ref="V526">INDEX('IS ACCTS'!BT$5:BT$680,_xlfn.XMATCH($B526,'IS ACCTS'!$G$5:$G$680))*V$20</f>
        <v>1825.2</v>
      </c>
      <c r="W526" s="1107" cm="1">
        <f t="array" ref="W526">INDEX('IS ACCTS'!BU$5:BU$680,_xlfn.XMATCH($B526,'IS ACCTS'!$G$5:$G$680))*W$20</f>
        <v>865.6</v>
      </c>
      <c r="X526" s="1107" cm="1">
        <f t="array" ref="X526">INDEX('IS ACCTS'!BV$5:BV$680,_xlfn.XMATCH($B526,'IS ACCTS'!$G$5:$G$680))*X$20</f>
        <v>1333.1</v>
      </c>
      <c r="Y526" s="1107" cm="1">
        <f t="array" ref="Y526">INDEX('IS ACCTS'!BW$5:BW$680,_xlfn.XMATCH($B526,'IS ACCTS'!$G$5:$G$680))*Y$20</f>
        <v>1100.4000000000001</v>
      </c>
      <c r="Z526" s="1107" cm="1">
        <f t="array" ref="Z526">INDEX('IS ACCTS'!BX$5:BX$680,_xlfn.XMATCH($B526,'IS ACCTS'!$G$5:$G$680))*Z$20</f>
        <v>1111.3</v>
      </c>
      <c r="AA526" s="1107" cm="1">
        <f t="array" ref="AA526">INDEX('IS ACCTS'!BY$5:BY$680,_xlfn.XMATCH($B526,'IS ACCTS'!$G$5:$G$680))*AA$20</f>
        <v>1085.0999999999999</v>
      </c>
      <c r="AB526" s="1107" cm="1">
        <f t="array" ref="AB526">INDEX('IS ACCTS'!BZ$5:BZ$680,_xlfn.XMATCH($B526,'IS ACCTS'!$G$5:$G$680))*AB$20</f>
        <v>1130.4000000000001</v>
      </c>
      <c r="AC526" s="1107" cm="1">
        <f t="array" ref="AC526">INDEX('IS ACCTS'!CA$5:CA$680,_xlfn.XMATCH($B526,'IS ACCTS'!$G$5:$G$680))*AC$20</f>
        <v>1114.9000000000001</v>
      </c>
      <c r="AD526" s="1107" cm="1">
        <f t="array" ref="AD526">INDEX('IS ACCTS'!CB$5:CB$680,_xlfn.XMATCH($B526,'IS ACCTS'!$G$5:$G$680))*AD$20</f>
        <v>1413.2</v>
      </c>
      <c r="AE526" s="1107" cm="1">
        <f t="array" ref="AE526">INDEX('IS ACCTS'!CC$5:CC$680,_xlfn.XMATCH($B526,'IS ACCTS'!$G$5:$G$680))*AE$20</f>
        <v>1389.5</v>
      </c>
      <c r="AF526" s="1107" cm="1">
        <f t="array" ref="AF526">INDEX('IS ACCTS'!CD$5:CD$680,_xlfn.XMATCH($B526,'IS ACCTS'!$G$5:$G$680))*AF$20</f>
        <v>1588.3</v>
      </c>
      <c r="AG526" s="1107" cm="1">
        <f t="array" ref="AG526">INDEX('IS ACCTS'!CE$5:CE$680,_xlfn.XMATCH($B526,'IS ACCTS'!$G$5:$G$680))*AG$20</f>
        <v>1409</v>
      </c>
      <c r="AH526" s="1107" cm="1">
        <f t="array" ref="AH526">INDEX('IS ACCTS'!CF$5:CF$680,_xlfn.XMATCH($B526,'IS ACCTS'!$G$5:$G$680))*AH$20</f>
        <v>1341.2</v>
      </c>
      <c r="AI526" s="1107" cm="1">
        <f t="array" ref="AI526">INDEX('IS ACCTS'!CG$5:CG$680,_xlfn.XMATCH($B526,'IS ACCTS'!$G$5:$G$680))*AI$20</f>
        <v>926.9</v>
      </c>
      <c r="AJ526" s="1107" cm="1">
        <f t="array" ref="AJ526">INDEX('IS ACCTS'!CH$5:CH$680,_xlfn.XMATCH($B526,'IS ACCTS'!$G$5:$G$680))*AJ$20</f>
        <v>886.4</v>
      </c>
      <c r="AK526" s="1107" cm="1">
        <f t="array" ref="AK526">INDEX('IS ACCTS'!CI$5:CI$680,_xlfn.XMATCH($B526,'IS ACCTS'!$G$5:$G$680))*AK$20</f>
        <v>1048.9000000000001</v>
      </c>
      <c r="AL526" s="1107" cm="1">
        <f t="array" ref="AL526">INDEX('IS ACCTS'!CJ$5:CJ$680,_xlfn.XMATCH($B526,'IS ACCTS'!$G$5:$G$680))*AL$20</f>
        <v>1015.2</v>
      </c>
      <c r="AM526" s="1107" cm="1">
        <f t="array" ref="AM526">INDEX('IS ACCTS'!CK$5:CK$680,_xlfn.XMATCH($B526,'IS ACCTS'!$G$5:$G$680))*AM$20</f>
        <v>1012.9</v>
      </c>
      <c r="AN526" s="1107" cm="1">
        <f t="array" ref="AN526">INDEX('IS ACCTS'!CL$5:CL$680,_xlfn.XMATCH($B526,'IS ACCTS'!$G$5:$G$680))*AN$20</f>
        <v>911.2</v>
      </c>
      <c r="AO526" s="1107" cm="1">
        <f t="array" ref="AO526">INDEX('IS ACCTS'!CM$5:CM$680,_xlfn.XMATCH($B526,'IS ACCTS'!$G$5:$G$680))*AO$20</f>
        <v>993.9</v>
      </c>
      <c r="AP526" s="1107" cm="1">
        <f t="array" ref="AP526">INDEX('IS ACCTS'!CN$5:CN$680,_xlfn.XMATCH($B526,'IS ACCTS'!$G$5:$G$680))*AP$20</f>
        <v>1209.5999999999999</v>
      </c>
      <c r="AQ526" s="1107" cm="1">
        <f t="array" ref="AQ526">INDEX('IS ACCTS'!CO$5:CO$680,_xlfn.XMATCH($B526,'IS ACCTS'!$G$5:$G$680))*AQ$20</f>
        <v>1387.7</v>
      </c>
      <c r="AR526" s="1107" cm="1">
        <f t="array" ref="AR526">INDEX('IS ACCTS'!CP$5:CP$680,_xlfn.XMATCH($B526,'IS ACCTS'!$G$5:$G$680))*AR$20</f>
        <v>2104.8000000000002</v>
      </c>
      <c r="AS526" s="1107" cm="1">
        <f t="array" ref="AS526">INDEX('IS ACCTS'!CQ$5:CQ$680,_xlfn.XMATCH($B526,'IS ACCTS'!$G$5:$G$680))*AS$20</f>
        <v>1732.5</v>
      </c>
      <c r="AT526" s="1107" cm="1">
        <f t="array" ref="AT526">INDEX('IS ACCTS'!CR$5:CR$680,_xlfn.XMATCH($B526,'IS ACCTS'!$G$5:$G$680))*AT$20</f>
        <v>1763.3</v>
      </c>
      <c r="AU526" s="1107" cm="1">
        <f t="array" ref="AU526">INDEX('IS ACCTS'!CS$5:CS$680,_xlfn.XMATCH($B526,'IS ACCTS'!$G$5:$G$680))*AU$20</f>
        <v>1520.2</v>
      </c>
      <c r="AV526" s="1107" cm="1">
        <f t="array" ref="AV526">INDEX('IS ACCTS'!CT$5:CT$680,_xlfn.XMATCH($B526,'IS ACCTS'!$G$5:$G$680))*AV$20</f>
        <v>1497.1</v>
      </c>
      <c r="AW526" s="1107" cm="1">
        <f t="array" ref="AW526">INDEX('IS ACCTS'!CU$5:CU$680,_xlfn.XMATCH($B526,'IS ACCTS'!$G$5:$G$680))*AW$20</f>
        <v>1463.3</v>
      </c>
      <c r="AX526" s="1107" cm="1">
        <f t="array" ref="AX526">INDEX('IS ACCTS'!CV$5:CV$680,_xlfn.XMATCH($B526,'IS ACCTS'!$G$5:$G$680))*AX$20</f>
        <v>1431.9</v>
      </c>
      <c r="AY526" s="1107" cm="1">
        <f t="array" ref="AY526">INDEX('IS ACCTS'!CW$5:CW$680,_xlfn.XMATCH($B526,'IS ACCTS'!$G$5:$G$680))*AY$20</f>
        <v>1112.4000000000001</v>
      </c>
      <c r="AZ526" s="1107" cm="1">
        <f t="array" ref="AZ526">INDEX('IS ACCTS'!CX$5:CX$680,_xlfn.XMATCH($B526,'IS ACCTS'!$G$5:$G$680))*AZ$20</f>
        <v>1377</v>
      </c>
      <c r="BA526" s="1107" cm="1">
        <f t="array" ref="BA526">INDEX('IS ACCTS'!CY$5:CY$680,_xlfn.XMATCH($B526,'IS ACCTS'!$G$5:$G$680))*BA$20</f>
        <v>1286.0999999999999</v>
      </c>
      <c r="BB526" s="1107" cm="1">
        <f t="array" ref="BB526">INDEX('IS ACCTS'!CZ$5:CZ$680,_xlfn.XMATCH($B526,'IS ACCTS'!$G$5:$G$680))*BB$20</f>
        <v>1521.1</v>
      </c>
      <c r="BC526" s="1107" cm="1">
        <f t="array" ref="BC526">INDEX('IS ACCTS'!DA$5:DA$680,_xlfn.XMATCH($B526,'IS ACCTS'!$G$5:$G$680))*BC$20</f>
        <v>1838</v>
      </c>
      <c r="BD526" s="1107" cm="1">
        <f t="array" ref="BD526">INDEX('IS ACCTS'!DB$5:DB$680,_xlfn.XMATCH($B526,'IS ACCTS'!$G$5:$G$680))*BD$20</f>
        <v>1975.7</v>
      </c>
      <c r="BE526" s="1107" cm="1">
        <f t="array" ref="BE526">INDEX('IS ACCTS'!DC$5:DC$680,_xlfn.XMATCH($B526,'IS ACCTS'!$G$5:$G$680))*BE$20</f>
        <v>1564.3</v>
      </c>
      <c r="BF526" s="1107" cm="1">
        <f t="array" ref="BF526">INDEX('IS ACCTS'!DD$5:DD$680,_xlfn.XMATCH($B526,'IS ACCTS'!$G$5:$G$680))*BF$20</f>
        <v>1682.7</v>
      </c>
      <c r="BG526" s="1107" cm="1">
        <f t="array" ref="BG526">INDEX('IS ACCTS'!DE$5:DE$680,_xlfn.XMATCH($B526,'IS ACCTS'!$G$5:$G$680))*BG$20</f>
        <v>1435.8</v>
      </c>
      <c r="BH526" s="1107" cm="1">
        <f t="array" ref="BH526">INDEX('IS ACCTS'!DF$5:DF$680,_xlfn.XMATCH($B526,'IS ACCTS'!$G$5:$G$680))*BH$20</f>
        <v>1475.4</v>
      </c>
      <c r="BI526" s="1107" cm="1">
        <f t="array" ref="BI526">INDEX('IS ACCTS'!DG$5:DG$680,_xlfn.XMATCH($B526,'IS ACCTS'!$G$5:$G$680))*BI$20</f>
        <v>1346.7</v>
      </c>
      <c r="BJ526" s="1107" cm="1">
        <f t="array" ref="BJ526">INDEX('IS ACCTS'!DH$5:DH$680,_xlfn.XMATCH($B526,'IS ACCTS'!$G$5:$G$680))*BJ$20</f>
        <v>1448.4</v>
      </c>
      <c r="BK526" s="1107" cm="1">
        <f t="array" ref="BK526">INDEX('IS ACCTS'!DI$5:DI$680,_xlfn.XMATCH($B526,'IS ACCTS'!$G$5:$G$680))*BK$20</f>
        <v>1331.9</v>
      </c>
      <c r="BL526" s="1107" cm="1">
        <f t="array" ref="BL526">INDEX('IS ACCTS'!DJ$5:DJ$680,_xlfn.XMATCH($B526,'IS ACCTS'!$G$5:$G$680))*BL$20</f>
        <v>1333.1</v>
      </c>
      <c r="BM526" s="1107" cm="1">
        <f t="array" ref="BM526">INDEX('IS ACCTS'!DK$5:DK$680,_xlfn.XMATCH($B526,'IS ACCTS'!$G$5:$G$680))*BM$20</f>
        <v>1642.1</v>
      </c>
      <c r="BN526" s="1107" cm="1">
        <f t="array" ref="BN526">INDEX('IS ACCTS'!DL$5:DL$680,_xlfn.XMATCH($B526,'IS ACCTS'!$G$5:$G$680))*BN$20</f>
        <v>1605.5</v>
      </c>
      <c r="BO526" s="1107" cm="1">
        <f t="array" ref="BO526">INDEX('IS ACCTS'!DM$5:DM$680,_xlfn.XMATCH($B526,'IS ACCTS'!$G$5:$G$680))*BO$20</f>
        <v>1776.7</v>
      </c>
      <c r="BP526" s="1107" cm="1">
        <f t="array" ref="BP526">INDEX('IS ACCTS'!DN$5:DN$680,_xlfn.XMATCH($B526,'IS ACCTS'!$G$5:$G$680))*BP$20</f>
        <v>0</v>
      </c>
      <c r="BQ526" s="1107" cm="1">
        <f t="array" ref="BQ526">INDEX('IS ACCTS'!DO$5:DO$680,_xlfn.XMATCH($B526,'IS ACCTS'!$G$5:$G$680))*BQ$20</f>
        <v>0</v>
      </c>
      <c r="BR526" s="1107" cm="1">
        <f t="array" ref="BR526">INDEX('IS ACCTS'!DP$5:DP$680,_xlfn.XMATCH($B526,'IS ACCTS'!$G$5:$G$680))*BR$20</f>
        <v>0</v>
      </c>
      <c r="BS526" s="1107" cm="1">
        <f t="array" ref="BS526">INDEX('IS ACCTS'!DQ$5:DQ$680,_xlfn.XMATCH($B526,'IS ACCTS'!$G$5:$G$680))*BS$20</f>
        <v>0</v>
      </c>
      <c r="BT526" s="1107" cm="1">
        <f t="array" ref="BT526">INDEX('IS ACCTS'!DR$5:DR$680,_xlfn.XMATCH($B526,'IS ACCTS'!$G$5:$G$680))*BT$20</f>
        <v>0</v>
      </c>
      <c r="BU526" s="1107" cm="1">
        <f t="array" ref="BU526">INDEX('IS ACCTS'!DS$5:DS$680,_xlfn.XMATCH($B526,'IS ACCTS'!$G$5:$G$680))*BU$20</f>
        <v>0</v>
      </c>
      <c r="BV526" s="1107" cm="1">
        <f t="array" ref="BV526">INDEX('IS ACCTS'!DT$5:DT$680,_xlfn.XMATCH($B526,'IS ACCTS'!$G$5:$G$680))*BV$20</f>
        <v>0</v>
      </c>
      <c r="BW526" s="1107" cm="1">
        <f t="array" ref="BW526">INDEX('IS ACCTS'!DU$5:DU$680,_xlfn.XMATCH($B526,'IS ACCTS'!$G$5:$G$680))*BW$20</f>
        <v>0</v>
      </c>
      <c r="BX526" s="1107" cm="1">
        <f t="array" ref="BX526">INDEX('IS ACCTS'!DV$5:DV$680,_xlfn.XMATCH($B526,'IS ACCTS'!$G$5:$G$680))*BX$20</f>
        <v>0</v>
      </c>
      <c r="BY526" s="1107" cm="1">
        <f t="array" ref="BY526">INDEX('IS ACCTS'!DW$5:DW$680,_xlfn.XMATCH($B526,'IS ACCTS'!$G$5:$G$680))*BY$20</f>
        <v>0</v>
      </c>
      <c r="BZ526" s="1107" cm="1">
        <f t="array" ref="BZ526">INDEX('IS ACCTS'!DX$5:DX$680,_xlfn.XMATCH($B526,'IS ACCTS'!$G$5:$G$680))*BZ$20</f>
        <v>0</v>
      </c>
      <c r="CA526" s="1107" cm="1">
        <f t="array" ref="CA526">INDEX('IS ACCTS'!DY$5:DY$680,_xlfn.XMATCH($B526,'IS ACCTS'!$G$5:$G$680))*CA$20</f>
        <v>0</v>
      </c>
      <c r="CB526" s="1107" cm="1">
        <f t="array" ref="CB526">INDEX('IS ACCTS'!DZ$5:DZ$680,_xlfn.XMATCH($B526,'IS ACCTS'!$G$5:$G$680))*CB$20</f>
        <v>0</v>
      </c>
      <c r="CC526" s="1107" cm="1">
        <f t="array" ref="CC526">INDEX('IS ACCTS'!EA$5:EA$680,_xlfn.XMATCH($B526,'IS ACCTS'!$G$5:$G$680))*CC$20</f>
        <v>0</v>
      </c>
      <c r="CD526" s="1107" cm="1">
        <f t="array" ref="CD526">INDEX('IS ACCTS'!EB$5:EB$680,_xlfn.XMATCH($B526,'IS ACCTS'!$G$5:$G$680))*CD$20</f>
        <v>0</v>
      </c>
      <c r="CE526" s="1107" cm="1">
        <f t="array" ref="CE526">INDEX('IS ACCTS'!EC$5:EC$680,_xlfn.XMATCH($B526,'IS ACCTS'!$G$5:$G$680))*CE$20</f>
        <v>0</v>
      </c>
      <c r="CF526" s="1107" cm="1">
        <f t="array" ref="CF526">INDEX('IS ACCTS'!ED$5:ED$680,_xlfn.XMATCH($B526,'IS ACCTS'!$G$5:$G$680))*CF$20</f>
        <v>0</v>
      </c>
      <c r="CG526" s="1107" cm="1">
        <f t="array" ref="CG526">INDEX('IS ACCTS'!EE$5:EE$680,_xlfn.XMATCH($B526,'IS ACCTS'!$G$5:$G$680))*CG$20</f>
        <v>0</v>
      </c>
      <c r="CH526" s="1107" cm="1">
        <f t="array" ref="CH526">INDEX('IS ACCTS'!EF$5:EF$680,_xlfn.XMATCH($B526,'IS ACCTS'!$G$5:$G$680))*CH$20</f>
        <v>0</v>
      </c>
      <c r="CI526" s="1107" cm="1">
        <f t="array" ref="CI526">INDEX('IS ACCTS'!EG$5:EG$680,_xlfn.XMATCH($B526,'IS ACCTS'!$G$5:$G$680))*CI$20</f>
        <v>0</v>
      </c>
      <c r="CJ526" s="1107" cm="1">
        <f t="array" ref="CJ526">INDEX('IS ACCTS'!EH$5:EH$680,_xlfn.XMATCH($B526,'IS ACCTS'!$G$5:$G$680))*CJ$20</f>
        <v>0</v>
      </c>
      <c r="CK526" s="1107" cm="1">
        <f t="array" ref="CK526">INDEX('IS ACCTS'!EI$5:EI$680,_xlfn.XMATCH($B526,'IS ACCTS'!$G$5:$G$680))*CK$20</f>
        <v>0</v>
      </c>
      <c r="CL526" s="1107" cm="1">
        <f t="array" ref="CL526">INDEX('IS ACCTS'!EJ$5:EJ$680,_xlfn.XMATCH($B526,'IS ACCTS'!$G$5:$G$680))*CL$20</f>
        <v>0</v>
      </c>
      <c r="CM526" s="1107" cm="1">
        <f t="array" ref="CM526">INDEX('IS ACCTS'!EK$5:EK$680,_xlfn.XMATCH($B526,'IS ACCTS'!$G$5:$G$680))*CM$20</f>
        <v>0</v>
      </c>
      <c r="CN526" s="1107" cm="1">
        <f t="array" ref="CN526">INDEX('IS ACCTS'!EL$5:EL$680,_xlfn.XMATCH($B526,'IS ACCTS'!$G$5:$G$680))*CN$20</f>
        <v>0</v>
      </c>
      <c r="CO526" s="1107" cm="1">
        <f t="array" ref="CO526">INDEX('IS ACCTS'!EM$5:EM$680,_xlfn.XMATCH($B526,'IS ACCTS'!$G$5:$G$680))*CO$20</f>
        <v>0</v>
      </c>
      <c r="CP526" s="1107" cm="1">
        <f t="array" ref="CP526">INDEX('IS ACCTS'!EN$5:EN$680,_xlfn.XMATCH($B526,'IS ACCTS'!$G$5:$G$680))*CP$20</f>
        <v>0</v>
      </c>
      <c r="CQ526" s="1107" cm="1">
        <f t="array" ref="CQ526">INDEX('IS ACCTS'!EO$5:EO$680,_xlfn.XMATCH($B526,'IS ACCTS'!$G$5:$G$680))*CQ$20</f>
        <v>0</v>
      </c>
      <c r="CR526" s="1107" cm="1">
        <f t="array" ref="CR526">INDEX('IS ACCTS'!EP$5:EP$680,_xlfn.XMATCH($B526,'IS ACCTS'!$G$5:$G$680))*CR$20</f>
        <v>0</v>
      </c>
      <c r="CS526" s="1107" cm="1">
        <f t="array" ref="CS526">INDEX('IS ACCTS'!EQ$5:EQ$680,_xlfn.XMATCH($B526,'IS ACCTS'!$G$5:$G$680))*CS$20</f>
        <v>0</v>
      </c>
      <c r="CT526" s="1107" cm="1">
        <f t="array" ref="CT526">INDEX('IS ACCTS'!ER$5:ER$680,_xlfn.XMATCH($B526,'IS ACCTS'!$G$5:$G$680))*CT$20</f>
        <v>0</v>
      </c>
      <c r="CU526" s="1107" cm="1">
        <f t="array" ref="CU526">INDEX('IS ACCTS'!ES$5:ES$680,_xlfn.XMATCH($B526,'IS ACCTS'!$G$5:$G$680))*CU$20</f>
        <v>0</v>
      </c>
      <c r="CV526" s="1107" cm="1">
        <f t="array" ref="CV526">INDEX('IS ACCTS'!ET$5:ET$680,_xlfn.XMATCH($B526,'IS ACCTS'!$G$5:$G$680))*CV$20</f>
        <v>0</v>
      </c>
      <c r="CW526" s="1107" cm="1">
        <f t="array" ref="CW526">INDEX('IS ACCTS'!EU$5:EU$680,_xlfn.XMATCH($B526,'IS ACCTS'!$G$5:$G$680))*CW$20</f>
        <v>0</v>
      </c>
      <c r="CX526" s="1107" cm="1">
        <f t="array" ref="CX526">INDEX('IS ACCTS'!EV$5:EV$680,_xlfn.XMATCH($B526,'IS ACCTS'!$G$5:$G$680))*CX$20</f>
        <v>0</v>
      </c>
      <c r="CY526" s="1107" cm="1">
        <f t="array" ref="CY526">INDEX('IS ACCTS'!EW$5:EW$680,_xlfn.XMATCH($B526,'IS ACCTS'!$G$5:$G$680))*CY$20</f>
        <v>0</v>
      </c>
      <c r="CZ526" s="1107" cm="1">
        <f t="array" ref="CZ526">INDEX('IS ACCTS'!EX$5:EX$680,_xlfn.XMATCH($B526,'IS ACCTS'!$G$5:$G$680))*CZ$20</f>
        <v>0</v>
      </c>
      <c r="DA526" s="1107" cm="1">
        <f t="array" ref="DA526">INDEX('IS ACCTS'!EY$5:EY$680,_xlfn.XMATCH($B526,'IS ACCTS'!$G$5:$G$680))*DA$20</f>
        <v>0</v>
      </c>
      <c r="DB526" s="1107" cm="1">
        <f t="array" ref="DB526">INDEX('IS ACCTS'!EZ$5:EZ$680,_xlfn.XMATCH($B526,'IS ACCTS'!$G$5:$G$680))*DB$20</f>
        <v>0</v>
      </c>
      <c r="DC526" s="1107" cm="1">
        <f t="array" ref="DC526">INDEX('IS ACCTS'!FA$5:FA$680,_xlfn.XMATCH($B526,'IS ACCTS'!$G$5:$G$680))*DC$20</f>
        <v>0</v>
      </c>
      <c r="DD526" s="1107" cm="1">
        <f t="array" ref="DD526">INDEX('IS ACCTS'!FB$5:FB$680,_xlfn.XMATCH($B526,'IS ACCTS'!$G$5:$G$680))*DD$20</f>
        <v>0</v>
      </c>
      <c r="DE526" s="1107" cm="1">
        <f t="array" ref="DE526">INDEX('IS ACCTS'!FC$5:FC$680,_xlfn.XMATCH($B526,'IS ACCTS'!$G$5:$G$680))*DE$20</f>
        <v>0</v>
      </c>
      <c r="DF526" s="1107" cm="1">
        <f t="array" ref="DF526">INDEX('IS ACCTS'!FD$5:FD$680,_xlfn.XMATCH($B526,'IS ACCTS'!$G$5:$G$680))*DF$20</f>
        <v>0</v>
      </c>
      <c r="DG526" s="1107" cm="1">
        <f t="array" ref="DG526">INDEX('IS ACCTS'!FE$5:FE$680,_xlfn.XMATCH($B526,'IS ACCTS'!$G$5:$G$680))*DG$20</f>
        <v>0</v>
      </c>
      <c r="DH526" s="1107" cm="1">
        <f t="array" ref="DH526">INDEX('IS ACCTS'!FF$5:FF$680,_xlfn.XMATCH($B526,'IS ACCTS'!$G$5:$G$680))*DH$20</f>
        <v>0</v>
      </c>
      <c r="DI526" s="1107" cm="1">
        <f t="array" ref="DI526">INDEX('IS ACCTS'!FG$5:FG$680,_xlfn.XMATCH($B526,'IS ACCTS'!$G$5:$G$680))*DI$20</f>
        <v>0</v>
      </c>
      <c r="DJ526" s="1107" cm="1">
        <f t="array" ref="DJ526">INDEX('IS ACCTS'!FH$5:FH$680,_xlfn.XMATCH($B526,'IS ACCTS'!$G$5:$G$680))*DJ$20</f>
        <v>0</v>
      </c>
      <c r="DK526" s="1107" cm="1">
        <f t="array" ref="DK526">INDEX('IS ACCTS'!FI$5:FI$680,_xlfn.XMATCH($B526,'IS ACCTS'!$G$5:$G$680))*DK$20</f>
        <v>0</v>
      </c>
      <c r="DL526" s="1107" cm="1">
        <f t="array" ref="DL526">INDEX('IS ACCTS'!FJ$5:FJ$680,_xlfn.XMATCH($B526,'IS ACCTS'!$G$5:$G$680))*DL$20</f>
        <v>0</v>
      </c>
      <c r="DM526" s="1107" cm="1">
        <f t="array" ref="DM526">INDEX('IS ACCTS'!FK$5:FK$680,_xlfn.XMATCH($B526,'IS ACCTS'!$G$5:$G$680))*DM$20</f>
        <v>0</v>
      </c>
      <c r="DN526" s="1107" cm="1">
        <f t="array" ref="DN526">INDEX('IS ACCTS'!FL$5:FL$680,_xlfn.XMATCH($B526,'IS ACCTS'!$G$5:$G$680))*DN$20</f>
        <v>0</v>
      </c>
      <c r="DO526" s="1107" cm="1">
        <f t="array" ref="DO526">INDEX('IS ACCTS'!FM$5:FM$680,_xlfn.XMATCH($B526,'IS ACCTS'!$G$5:$G$680))*DO$20</f>
        <v>0</v>
      </c>
      <c r="DP526" s="1107" cm="1">
        <f t="array" ref="DP526">INDEX('IS ACCTS'!FN$5:FN$680,_xlfn.XMATCH($B526,'IS ACCTS'!$G$5:$G$680))*DP$20</f>
        <v>0</v>
      </c>
      <c r="DQ526" s="1107" cm="1">
        <f t="array" ref="DQ526">INDEX('IS ACCTS'!FO$5:FO$680,_xlfn.XMATCH($B526,'IS ACCTS'!$G$5:$G$680))*DQ$20</f>
        <v>0</v>
      </c>
      <c r="DR526" s="1107" cm="1">
        <f t="array" ref="DR526">INDEX('IS ACCTS'!FP$5:FP$680,_xlfn.XMATCH($B526,'IS ACCTS'!$G$5:$G$680))*DR$20</f>
        <v>0</v>
      </c>
      <c r="DS526" s="1107" cm="1">
        <f t="array" ref="DS526">INDEX('IS ACCTS'!FQ$5:FQ$680,_xlfn.XMATCH($B526,'IS ACCTS'!$G$5:$G$680))*DS$20</f>
        <v>0</v>
      </c>
      <c r="DT526" s="1107" cm="1">
        <f t="array" ref="DT526">INDEX('IS ACCTS'!FR$5:FR$680,_xlfn.XMATCH($B526,'IS ACCTS'!$G$5:$G$680))*DT$20</f>
        <v>0</v>
      </c>
      <c r="DU526" s="1107" cm="1">
        <f t="array" ref="DU526">INDEX('IS ACCTS'!FS$5:FS$680,_xlfn.XMATCH($B526,'IS ACCTS'!$G$5:$G$680))*DU$20</f>
        <v>0</v>
      </c>
      <c r="DV526" s="1107" cm="1">
        <f t="array" ref="DV526">INDEX('IS ACCTS'!FT$5:FT$680,_xlfn.XMATCH($B526,'IS ACCTS'!$G$5:$G$680))*DV$20</f>
        <v>0</v>
      </c>
      <c r="DW526" s="1107" cm="1">
        <f t="array" ref="DW526">INDEX('IS ACCTS'!FU$5:FU$680,_xlfn.XMATCH($B526,'IS ACCTS'!$G$5:$G$680))*DW$20</f>
        <v>0</v>
      </c>
    </row>
    <row r="527" spans="1:127" outlineLevel="1">
      <c r="A527" s="1106">
        <f t="shared" si="55"/>
        <v>116</v>
      </c>
      <c r="B527" s="1101" t="s">
        <v>1327</v>
      </c>
      <c r="C527" s="1101" t="s">
        <v>1328</v>
      </c>
      <c r="H527" s="1106" t="s">
        <v>2870</v>
      </c>
      <c r="J527" s="1100">
        <f t="shared" si="58"/>
        <v>1592.2</v>
      </c>
      <c r="K527" s="1100">
        <f t="shared" si="57"/>
        <v>1427.5</v>
      </c>
      <c r="L527" s="1100">
        <f t="shared" si="57"/>
        <v>1493.6000000000001</v>
      </c>
      <c r="M527" s="1100">
        <f t="shared" si="57"/>
        <v>1486</v>
      </c>
      <c r="N527" s="1100">
        <f t="shared" si="57"/>
        <v>0</v>
      </c>
      <c r="O527" s="1100">
        <f t="shared" si="57"/>
        <v>0</v>
      </c>
      <c r="P527" s="1100">
        <f t="shared" si="57"/>
        <v>0</v>
      </c>
      <c r="Q527" s="1100">
        <f t="shared" si="57"/>
        <v>0</v>
      </c>
      <c r="R527" s="1100">
        <f t="shared" si="57"/>
        <v>0</v>
      </c>
      <c r="T527" s="1107" cm="1">
        <f t="array" ref="T527">INDEX('IS ACCTS'!BR$5:BR$680,_xlfn.XMATCH($B527,'IS ACCTS'!$G$5:$G$680))*T$20</f>
        <v>160.30000000000001</v>
      </c>
      <c r="U527" s="1107" cm="1">
        <f t="array" ref="U527">INDEX('IS ACCTS'!BS$5:BS$680,_xlfn.XMATCH($B527,'IS ACCTS'!$G$5:$G$680))*U$20</f>
        <v>161</v>
      </c>
      <c r="V527" s="1107" cm="1">
        <f t="array" ref="V527">INDEX('IS ACCTS'!BT$5:BT$680,_xlfn.XMATCH($B527,'IS ACCTS'!$G$5:$G$680))*V$20</f>
        <v>174.6</v>
      </c>
      <c r="W527" s="1107" cm="1">
        <f t="array" ref="W527">INDEX('IS ACCTS'!BU$5:BU$680,_xlfn.XMATCH($B527,'IS ACCTS'!$G$5:$G$680))*W$20</f>
        <v>112.5</v>
      </c>
      <c r="X527" s="1107" cm="1">
        <f t="array" ref="X527">INDEX('IS ACCTS'!BV$5:BV$680,_xlfn.XMATCH($B527,'IS ACCTS'!$G$5:$G$680))*X$20</f>
        <v>132.6</v>
      </c>
      <c r="Y527" s="1107" cm="1">
        <f t="array" ref="Y527">INDEX('IS ACCTS'!BW$5:BW$680,_xlfn.XMATCH($B527,'IS ACCTS'!$G$5:$G$680))*Y$20</f>
        <v>119.9</v>
      </c>
      <c r="Z527" s="1107" cm="1">
        <f t="array" ref="Z527">INDEX('IS ACCTS'!BX$5:BX$680,_xlfn.XMATCH($B527,'IS ACCTS'!$G$5:$G$680))*Z$20</f>
        <v>115.2</v>
      </c>
      <c r="AA527" s="1107" cm="1">
        <f t="array" ref="AA527">INDEX('IS ACCTS'!BY$5:BY$680,_xlfn.XMATCH($B527,'IS ACCTS'!$G$5:$G$680))*AA$20</f>
        <v>112.4</v>
      </c>
      <c r="AB527" s="1107" cm="1">
        <f t="array" ref="AB527">INDEX('IS ACCTS'!BZ$5:BZ$680,_xlfn.XMATCH($B527,'IS ACCTS'!$G$5:$G$680))*AB$20</f>
        <v>114.7</v>
      </c>
      <c r="AC527" s="1107" cm="1">
        <f t="array" ref="AC527">INDEX('IS ACCTS'!CA$5:CA$680,_xlfn.XMATCH($B527,'IS ACCTS'!$G$5:$G$680))*AC$20</f>
        <v>113.7</v>
      </c>
      <c r="AD527" s="1107" cm="1">
        <f t="array" ref="AD527">INDEX('IS ACCTS'!CB$5:CB$680,_xlfn.XMATCH($B527,'IS ACCTS'!$G$5:$G$680))*AD$20</f>
        <v>124.7</v>
      </c>
      <c r="AE527" s="1107" cm="1">
        <f t="array" ref="AE527">INDEX('IS ACCTS'!CC$5:CC$680,_xlfn.XMATCH($B527,'IS ACCTS'!$G$5:$G$680))*AE$20</f>
        <v>150.6</v>
      </c>
      <c r="AF527" s="1107" cm="1">
        <f t="array" ref="AF527">INDEX('IS ACCTS'!CD$5:CD$680,_xlfn.XMATCH($B527,'IS ACCTS'!$G$5:$G$680))*AF$20</f>
        <v>165.1</v>
      </c>
      <c r="AG527" s="1107" cm="1">
        <f t="array" ref="AG527">INDEX('IS ACCTS'!CE$5:CE$680,_xlfn.XMATCH($B527,'IS ACCTS'!$G$5:$G$680))*AG$20</f>
        <v>156.1</v>
      </c>
      <c r="AH527" s="1107" cm="1">
        <f t="array" ref="AH527">INDEX('IS ACCTS'!CF$5:CF$680,_xlfn.XMATCH($B527,'IS ACCTS'!$G$5:$G$680))*AH$20</f>
        <v>152.9</v>
      </c>
      <c r="AI527" s="1107" cm="1">
        <f t="array" ref="AI527">INDEX('IS ACCTS'!CG$5:CG$680,_xlfn.XMATCH($B527,'IS ACCTS'!$G$5:$G$680))*AI$20</f>
        <v>109.4</v>
      </c>
      <c r="AJ527" s="1107" cm="1">
        <f t="array" ref="AJ527">INDEX('IS ACCTS'!CH$5:CH$680,_xlfn.XMATCH($B527,'IS ACCTS'!$G$5:$G$680))*AJ$20</f>
        <v>94.8</v>
      </c>
      <c r="AK527" s="1107" cm="1">
        <f t="array" ref="AK527">INDEX('IS ACCTS'!CI$5:CI$680,_xlfn.XMATCH($B527,'IS ACCTS'!$G$5:$G$680))*AK$20</f>
        <v>104.2</v>
      </c>
      <c r="AL527" s="1107" cm="1">
        <f t="array" ref="AL527">INDEX('IS ACCTS'!CJ$5:CJ$680,_xlfn.XMATCH($B527,'IS ACCTS'!$G$5:$G$680))*AL$20</f>
        <v>100.9</v>
      </c>
      <c r="AM527" s="1107" cm="1">
        <f t="array" ref="AM527">INDEX('IS ACCTS'!CK$5:CK$680,_xlfn.XMATCH($B527,'IS ACCTS'!$G$5:$G$680))*AM$20</f>
        <v>103.8</v>
      </c>
      <c r="AN527" s="1107" cm="1">
        <f t="array" ref="AN527">INDEX('IS ACCTS'!CL$5:CL$680,_xlfn.XMATCH($B527,'IS ACCTS'!$G$5:$G$680))*AN$20</f>
        <v>96</v>
      </c>
      <c r="AO527" s="1107" cm="1">
        <f t="array" ref="AO527">INDEX('IS ACCTS'!CM$5:CM$680,_xlfn.XMATCH($B527,'IS ACCTS'!$G$5:$G$680))*AO$20</f>
        <v>98.7</v>
      </c>
      <c r="AP527" s="1107" cm="1">
        <f t="array" ref="AP527">INDEX('IS ACCTS'!CN$5:CN$680,_xlfn.XMATCH($B527,'IS ACCTS'!$G$5:$G$680))*AP$20</f>
        <v>117.7</v>
      </c>
      <c r="AQ527" s="1107" cm="1">
        <f t="array" ref="AQ527">INDEX('IS ACCTS'!CO$5:CO$680,_xlfn.XMATCH($B527,'IS ACCTS'!$G$5:$G$680))*AQ$20</f>
        <v>127.9</v>
      </c>
      <c r="AR527" s="1107" cm="1">
        <f t="array" ref="AR527">INDEX('IS ACCTS'!CP$5:CP$680,_xlfn.XMATCH($B527,'IS ACCTS'!$G$5:$G$680))*AR$20</f>
        <v>161.5</v>
      </c>
      <c r="AS527" s="1107" cm="1">
        <f t="array" ref="AS527">INDEX('IS ACCTS'!CQ$5:CQ$680,_xlfn.XMATCH($B527,'IS ACCTS'!$G$5:$G$680))*AS$20</f>
        <v>158.1</v>
      </c>
      <c r="AT527" s="1107" cm="1">
        <f t="array" ref="AT527">INDEX('IS ACCTS'!CR$5:CR$680,_xlfn.XMATCH($B527,'IS ACCTS'!$G$5:$G$680))*AT$20</f>
        <v>140.9</v>
      </c>
      <c r="AU527" s="1107" cm="1">
        <f t="array" ref="AU527">INDEX('IS ACCTS'!CS$5:CS$680,_xlfn.XMATCH($B527,'IS ACCTS'!$G$5:$G$680))*AU$20</f>
        <v>121.3</v>
      </c>
      <c r="AV527" s="1107" cm="1">
        <f t="array" ref="AV527">INDEX('IS ACCTS'!CT$5:CT$680,_xlfn.XMATCH($B527,'IS ACCTS'!$G$5:$G$680))*AV$20</f>
        <v>120.4</v>
      </c>
      <c r="AW527" s="1107" cm="1">
        <f t="array" ref="AW527">INDEX('IS ACCTS'!CU$5:CU$680,_xlfn.XMATCH($B527,'IS ACCTS'!$G$5:$G$680))*AW$20</f>
        <v>115.2</v>
      </c>
      <c r="AX527" s="1107" cm="1">
        <f t="array" ref="AX527">INDEX('IS ACCTS'!CV$5:CV$680,_xlfn.XMATCH($B527,'IS ACCTS'!$G$5:$G$680))*AX$20</f>
        <v>118.2</v>
      </c>
      <c r="AY527" s="1107" cm="1">
        <f t="array" ref="AY527">INDEX('IS ACCTS'!CW$5:CW$680,_xlfn.XMATCH($B527,'IS ACCTS'!$G$5:$G$680))*AY$20</f>
        <v>93.6</v>
      </c>
      <c r="AZ527" s="1107" cm="1">
        <f t="array" ref="AZ527">INDEX('IS ACCTS'!CX$5:CX$680,_xlfn.XMATCH($B527,'IS ACCTS'!$G$5:$G$680))*AZ$20</f>
        <v>104.9</v>
      </c>
      <c r="BA527" s="1107" cm="1">
        <f t="array" ref="BA527">INDEX('IS ACCTS'!CY$5:CY$680,_xlfn.XMATCH($B527,'IS ACCTS'!$G$5:$G$680))*BA$20</f>
        <v>100.7</v>
      </c>
      <c r="BB527" s="1107" cm="1">
        <f t="array" ref="BB527">INDEX('IS ACCTS'!CZ$5:CZ$680,_xlfn.XMATCH($B527,'IS ACCTS'!$G$5:$G$680))*BB$20</f>
        <v>115</v>
      </c>
      <c r="BC527" s="1107" cm="1">
        <f t="array" ref="BC527">INDEX('IS ACCTS'!DA$5:DA$680,_xlfn.XMATCH($B527,'IS ACCTS'!$G$5:$G$680))*BC$20</f>
        <v>143.80000000000001</v>
      </c>
      <c r="BD527" s="1107" cm="1">
        <f t="array" ref="BD527">INDEX('IS ACCTS'!DB$5:DB$680,_xlfn.XMATCH($B527,'IS ACCTS'!$G$5:$G$680))*BD$20</f>
        <v>150.69999999999999</v>
      </c>
      <c r="BE527" s="1107" cm="1">
        <f t="array" ref="BE527">INDEX('IS ACCTS'!DC$5:DC$680,_xlfn.XMATCH($B527,'IS ACCTS'!$G$5:$G$680))*BE$20</f>
        <v>147.30000000000001</v>
      </c>
      <c r="BF527" s="1107" cm="1">
        <f t="array" ref="BF527">INDEX('IS ACCTS'!DD$5:DD$680,_xlfn.XMATCH($B527,'IS ACCTS'!$G$5:$G$680))*BF$20</f>
        <v>140.5</v>
      </c>
      <c r="BG527" s="1107" cm="1">
        <f t="array" ref="BG527">INDEX('IS ACCTS'!DE$5:DE$680,_xlfn.XMATCH($B527,'IS ACCTS'!$G$5:$G$680))*BG$20</f>
        <v>125.3</v>
      </c>
      <c r="BH527" s="1107" cm="1">
        <f t="array" ref="BH527">INDEX('IS ACCTS'!DF$5:DF$680,_xlfn.XMATCH($B527,'IS ACCTS'!$G$5:$G$680))*BH$20</f>
        <v>119.7</v>
      </c>
      <c r="BI527" s="1107" cm="1">
        <f t="array" ref="BI527">INDEX('IS ACCTS'!DG$5:DG$680,_xlfn.XMATCH($B527,'IS ACCTS'!$G$5:$G$680))*BI$20</f>
        <v>110.2</v>
      </c>
      <c r="BJ527" s="1107" cm="1">
        <f t="array" ref="BJ527">INDEX('IS ACCTS'!DH$5:DH$680,_xlfn.XMATCH($B527,'IS ACCTS'!$G$5:$G$680))*BJ$20</f>
        <v>109.3</v>
      </c>
      <c r="BK527" s="1107" cm="1">
        <f t="array" ref="BK527">INDEX('IS ACCTS'!DI$5:DI$680,_xlfn.XMATCH($B527,'IS ACCTS'!$G$5:$G$680))*BK$20</f>
        <v>101.9</v>
      </c>
      <c r="BL527" s="1107" cm="1">
        <f t="array" ref="BL527">INDEX('IS ACCTS'!DJ$5:DJ$680,_xlfn.XMATCH($B527,'IS ACCTS'!$G$5:$G$680))*BL$20</f>
        <v>107.7</v>
      </c>
      <c r="BM527" s="1107" cm="1">
        <f t="array" ref="BM527">INDEX('IS ACCTS'!DK$5:DK$680,_xlfn.XMATCH($B527,'IS ACCTS'!$G$5:$G$680))*BM$20</f>
        <v>115.8</v>
      </c>
      <c r="BN527" s="1107" cm="1">
        <f t="array" ref="BN527">INDEX('IS ACCTS'!DL$5:DL$680,_xlfn.XMATCH($B527,'IS ACCTS'!$G$5:$G$680))*BN$20</f>
        <v>122.9</v>
      </c>
      <c r="BO527" s="1107" cm="1">
        <f t="array" ref="BO527">INDEX('IS ACCTS'!DM$5:DM$680,_xlfn.XMATCH($B527,'IS ACCTS'!$G$5:$G$680))*BO$20</f>
        <v>134.69999999999999</v>
      </c>
      <c r="BP527" s="1107" cm="1">
        <f t="array" ref="BP527">INDEX('IS ACCTS'!DN$5:DN$680,_xlfn.XMATCH($B527,'IS ACCTS'!$G$5:$G$680))*BP$20</f>
        <v>0</v>
      </c>
      <c r="BQ527" s="1107" cm="1">
        <f t="array" ref="BQ527">INDEX('IS ACCTS'!DO$5:DO$680,_xlfn.XMATCH($B527,'IS ACCTS'!$G$5:$G$680))*BQ$20</f>
        <v>0</v>
      </c>
      <c r="BR527" s="1107" cm="1">
        <f t="array" ref="BR527">INDEX('IS ACCTS'!DP$5:DP$680,_xlfn.XMATCH($B527,'IS ACCTS'!$G$5:$G$680))*BR$20</f>
        <v>0</v>
      </c>
      <c r="BS527" s="1107" cm="1">
        <f t="array" ref="BS527">INDEX('IS ACCTS'!DQ$5:DQ$680,_xlfn.XMATCH($B527,'IS ACCTS'!$G$5:$G$680))*BS$20</f>
        <v>0</v>
      </c>
      <c r="BT527" s="1107" cm="1">
        <f t="array" ref="BT527">INDEX('IS ACCTS'!DR$5:DR$680,_xlfn.XMATCH($B527,'IS ACCTS'!$G$5:$G$680))*BT$20</f>
        <v>0</v>
      </c>
      <c r="BU527" s="1107" cm="1">
        <f t="array" ref="BU527">INDEX('IS ACCTS'!DS$5:DS$680,_xlfn.XMATCH($B527,'IS ACCTS'!$G$5:$G$680))*BU$20</f>
        <v>0</v>
      </c>
      <c r="BV527" s="1107" cm="1">
        <f t="array" ref="BV527">INDEX('IS ACCTS'!DT$5:DT$680,_xlfn.XMATCH($B527,'IS ACCTS'!$G$5:$G$680))*BV$20</f>
        <v>0</v>
      </c>
      <c r="BW527" s="1107" cm="1">
        <f t="array" ref="BW527">INDEX('IS ACCTS'!DU$5:DU$680,_xlfn.XMATCH($B527,'IS ACCTS'!$G$5:$G$680))*BW$20</f>
        <v>0</v>
      </c>
      <c r="BX527" s="1107" cm="1">
        <f t="array" ref="BX527">INDEX('IS ACCTS'!DV$5:DV$680,_xlfn.XMATCH($B527,'IS ACCTS'!$G$5:$G$680))*BX$20</f>
        <v>0</v>
      </c>
      <c r="BY527" s="1107" cm="1">
        <f t="array" ref="BY527">INDEX('IS ACCTS'!DW$5:DW$680,_xlfn.XMATCH($B527,'IS ACCTS'!$G$5:$G$680))*BY$20</f>
        <v>0</v>
      </c>
      <c r="BZ527" s="1107" cm="1">
        <f t="array" ref="BZ527">INDEX('IS ACCTS'!DX$5:DX$680,_xlfn.XMATCH($B527,'IS ACCTS'!$G$5:$G$680))*BZ$20</f>
        <v>0</v>
      </c>
      <c r="CA527" s="1107" cm="1">
        <f t="array" ref="CA527">INDEX('IS ACCTS'!DY$5:DY$680,_xlfn.XMATCH($B527,'IS ACCTS'!$G$5:$G$680))*CA$20</f>
        <v>0</v>
      </c>
      <c r="CB527" s="1107" cm="1">
        <f t="array" ref="CB527">INDEX('IS ACCTS'!DZ$5:DZ$680,_xlfn.XMATCH($B527,'IS ACCTS'!$G$5:$G$680))*CB$20</f>
        <v>0</v>
      </c>
      <c r="CC527" s="1107" cm="1">
        <f t="array" ref="CC527">INDEX('IS ACCTS'!EA$5:EA$680,_xlfn.XMATCH($B527,'IS ACCTS'!$G$5:$G$680))*CC$20</f>
        <v>0</v>
      </c>
      <c r="CD527" s="1107" cm="1">
        <f t="array" ref="CD527">INDEX('IS ACCTS'!EB$5:EB$680,_xlfn.XMATCH($B527,'IS ACCTS'!$G$5:$G$680))*CD$20</f>
        <v>0</v>
      </c>
      <c r="CE527" s="1107" cm="1">
        <f t="array" ref="CE527">INDEX('IS ACCTS'!EC$5:EC$680,_xlfn.XMATCH($B527,'IS ACCTS'!$G$5:$G$680))*CE$20</f>
        <v>0</v>
      </c>
      <c r="CF527" s="1107" cm="1">
        <f t="array" ref="CF527">INDEX('IS ACCTS'!ED$5:ED$680,_xlfn.XMATCH($B527,'IS ACCTS'!$G$5:$G$680))*CF$20</f>
        <v>0</v>
      </c>
      <c r="CG527" s="1107" cm="1">
        <f t="array" ref="CG527">INDEX('IS ACCTS'!EE$5:EE$680,_xlfn.XMATCH($B527,'IS ACCTS'!$G$5:$G$680))*CG$20</f>
        <v>0</v>
      </c>
      <c r="CH527" s="1107" cm="1">
        <f t="array" ref="CH527">INDEX('IS ACCTS'!EF$5:EF$680,_xlfn.XMATCH($B527,'IS ACCTS'!$G$5:$G$680))*CH$20</f>
        <v>0</v>
      </c>
      <c r="CI527" s="1107" cm="1">
        <f t="array" ref="CI527">INDEX('IS ACCTS'!EG$5:EG$680,_xlfn.XMATCH($B527,'IS ACCTS'!$G$5:$G$680))*CI$20</f>
        <v>0</v>
      </c>
      <c r="CJ527" s="1107" cm="1">
        <f t="array" ref="CJ527">INDEX('IS ACCTS'!EH$5:EH$680,_xlfn.XMATCH($B527,'IS ACCTS'!$G$5:$G$680))*CJ$20</f>
        <v>0</v>
      </c>
      <c r="CK527" s="1107" cm="1">
        <f t="array" ref="CK527">INDEX('IS ACCTS'!EI$5:EI$680,_xlfn.XMATCH($B527,'IS ACCTS'!$G$5:$G$680))*CK$20</f>
        <v>0</v>
      </c>
      <c r="CL527" s="1107" cm="1">
        <f t="array" ref="CL527">INDEX('IS ACCTS'!EJ$5:EJ$680,_xlfn.XMATCH($B527,'IS ACCTS'!$G$5:$G$680))*CL$20</f>
        <v>0</v>
      </c>
      <c r="CM527" s="1107" cm="1">
        <f t="array" ref="CM527">INDEX('IS ACCTS'!EK$5:EK$680,_xlfn.XMATCH($B527,'IS ACCTS'!$G$5:$G$680))*CM$20</f>
        <v>0</v>
      </c>
      <c r="CN527" s="1107" cm="1">
        <f t="array" ref="CN527">INDEX('IS ACCTS'!EL$5:EL$680,_xlfn.XMATCH($B527,'IS ACCTS'!$G$5:$G$680))*CN$20</f>
        <v>0</v>
      </c>
      <c r="CO527" s="1107" cm="1">
        <f t="array" ref="CO527">INDEX('IS ACCTS'!EM$5:EM$680,_xlfn.XMATCH($B527,'IS ACCTS'!$G$5:$G$680))*CO$20</f>
        <v>0</v>
      </c>
      <c r="CP527" s="1107" cm="1">
        <f t="array" ref="CP527">INDEX('IS ACCTS'!EN$5:EN$680,_xlfn.XMATCH($B527,'IS ACCTS'!$G$5:$G$680))*CP$20</f>
        <v>0</v>
      </c>
      <c r="CQ527" s="1107" cm="1">
        <f t="array" ref="CQ527">INDEX('IS ACCTS'!EO$5:EO$680,_xlfn.XMATCH($B527,'IS ACCTS'!$G$5:$G$680))*CQ$20</f>
        <v>0</v>
      </c>
      <c r="CR527" s="1107" cm="1">
        <f t="array" ref="CR527">INDEX('IS ACCTS'!EP$5:EP$680,_xlfn.XMATCH($B527,'IS ACCTS'!$G$5:$G$680))*CR$20</f>
        <v>0</v>
      </c>
      <c r="CS527" s="1107" cm="1">
        <f t="array" ref="CS527">INDEX('IS ACCTS'!EQ$5:EQ$680,_xlfn.XMATCH($B527,'IS ACCTS'!$G$5:$G$680))*CS$20</f>
        <v>0</v>
      </c>
      <c r="CT527" s="1107" cm="1">
        <f t="array" ref="CT527">INDEX('IS ACCTS'!ER$5:ER$680,_xlfn.XMATCH($B527,'IS ACCTS'!$G$5:$G$680))*CT$20</f>
        <v>0</v>
      </c>
      <c r="CU527" s="1107" cm="1">
        <f t="array" ref="CU527">INDEX('IS ACCTS'!ES$5:ES$680,_xlfn.XMATCH($B527,'IS ACCTS'!$G$5:$G$680))*CU$20</f>
        <v>0</v>
      </c>
      <c r="CV527" s="1107" cm="1">
        <f t="array" ref="CV527">INDEX('IS ACCTS'!ET$5:ET$680,_xlfn.XMATCH($B527,'IS ACCTS'!$G$5:$G$680))*CV$20</f>
        <v>0</v>
      </c>
      <c r="CW527" s="1107" cm="1">
        <f t="array" ref="CW527">INDEX('IS ACCTS'!EU$5:EU$680,_xlfn.XMATCH($B527,'IS ACCTS'!$G$5:$G$680))*CW$20</f>
        <v>0</v>
      </c>
      <c r="CX527" s="1107" cm="1">
        <f t="array" ref="CX527">INDEX('IS ACCTS'!EV$5:EV$680,_xlfn.XMATCH($B527,'IS ACCTS'!$G$5:$G$680))*CX$20</f>
        <v>0</v>
      </c>
      <c r="CY527" s="1107" cm="1">
        <f t="array" ref="CY527">INDEX('IS ACCTS'!EW$5:EW$680,_xlfn.XMATCH($B527,'IS ACCTS'!$G$5:$G$680))*CY$20</f>
        <v>0</v>
      </c>
      <c r="CZ527" s="1107" cm="1">
        <f t="array" ref="CZ527">INDEX('IS ACCTS'!EX$5:EX$680,_xlfn.XMATCH($B527,'IS ACCTS'!$G$5:$G$680))*CZ$20</f>
        <v>0</v>
      </c>
      <c r="DA527" s="1107" cm="1">
        <f t="array" ref="DA527">INDEX('IS ACCTS'!EY$5:EY$680,_xlfn.XMATCH($B527,'IS ACCTS'!$G$5:$G$680))*DA$20</f>
        <v>0</v>
      </c>
      <c r="DB527" s="1107" cm="1">
        <f t="array" ref="DB527">INDEX('IS ACCTS'!EZ$5:EZ$680,_xlfn.XMATCH($B527,'IS ACCTS'!$G$5:$G$680))*DB$20</f>
        <v>0</v>
      </c>
      <c r="DC527" s="1107" cm="1">
        <f t="array" ref="DC527">INDEX('IS ACCTS'!FA$5:FA$680,_xlfn.XMATCH($B527,'IS ACCTS'!$G$5:$G$680))*DC$20</f>
        <v>0</v>
      </c>
      <c r="DD527" s="1107" cm="1">
        <f t="array" ref="DD527">INDEX('IS ACCTS'!FB$5:FB$680,_xlfn.XMATCH($B527,'IS ACCTS'!$G$5:$G$680))*DD$20</f>
        <v>0</v>
      </c>
      <c r="DE527" s="1107" cm="1">
        <f t="array" ref="DE527">INDEX('IS ACCTS'!FC$5:FC$680,_xlfn.XMATCH($B527,'IS ACCTS'!$G$5:$G$680))*DE$20</f>
        <v>0</v>
      </c>
      <c r="DF527" s="1107" cm="1">
        <f t="array" ref="DF527">INDEX('IS ACCTS'!FD$5:FD$680,_xlfn.XMATCH($B527,'IS ACCTS'!$G$5:$G$680))*DF$20</f>
        <v>0</v>
      </c>
      <c r="DG527" s="1107" cm="1">
        <f t="array" ref="DG527">INDEX('IS ACCTS'!FE$5:FE$680,_xlfn.XMATCH($B527,'IS ACCTS'!$G$5:$G$680))*DG$20</f>
        <v>0</v>
      </c>
      <c r="DH527" s="1107" cm="1">
        <f t="array" ref="DH527">INDEX('IS ACCTS'!FF$5:FF$680,_xlfn.XMATCH($B527,'IS ACCTS'!$G$5:$G$680))*DH$20</f>
        <v>0</v>
      </c>
      <c r="DI527" s="1107" cm="1">
        <f t="array" ref="DI527">INDEX('IS ACCTS'!FG$5:FG$680,_xlfn.XMATCH($B527,'IS ACCTS'!$G$5:$G$680))*DI$20</f>
        <v>0</v>
      </c>
      <c r="DJ527" s="1107" cm="1">
        <f t="array" ref="DJ527">INDEX('IS ACCTS'!FH$5:FH$680,_xlfn.XMATCH($B527,'IS ACCTS'!$G$5:$G$680))*DJ$20</f>
        <v>0</v>
      </c>
      <c r="DK527" s="1107" cm="1">
        <f t="array" ref="DK527">INDEX('IS ACCTS'!FI$5:FI$680,_xlfn.XMATCH($B527,'IS ACCTS'!$G$5:$G$680))*DK$20</f>
        <v>0</v>
      </c>
      <c r="DL527" s="1107" cm="1">
        <f t="array" ref="DL527">INDEX('IS ACCTS'!FJ$5:FJ$680,_xlfn.XMATCH($B527,'IS ACCTS'!$G$5:$G$680))*DL$20</f>
        <v>0</v>
      </c>
      <c r="DM527" s="1107" cm="1">
        <f t="array" ref="DM527">INDEX('IS ACCTS'!FK$5:FK$680,_xlfn.XMATCH($B527,'IS ACCTS'!$G$5:$G$680))*DM$20</f>
        <v>0</v>
      </c>
      <c r="DN527" s="1107" cm="1">
        <f t="array" ref="DN527">INDEX('IS ACCTS'!FL$5:FL$680,_xlfn.XMATCH($B527,'IS ACCTS'!$G$5:$G$680))*DN$20</f>
        <v>0</v>
      </c>
      <c r="DO527" s="1107" cm="1">
        <f t="array" ref="DO527">INDEX('IS ACCTS'!FM$5:FM$680,_xlfn.XMATCH($B527,'IS ACCTS'!$G$5:$G$680))*DO$20</f>
        <v>0</v>
      </c>
      <c r="DP527" s="1107" cm="1">
        <f t="array" ref="DP527">INDEX('IS ACCTS'!FN$5:FN$680,_xlfn.XMATCH($B527,'IS ACCTS'!$G$5:$G$680))*DP$20</f>
        <v>0</v>
      </c>
      <c r="DQ527" s="1107" cm="1">
        <f t="array" ref="DQ527">INDEX('IS ACCTS'!FO$5:FO$680,_xlfn.XMATCH($B527,'IS ACCTS'!$G$5:$G$680))*DQ$20</f>
        <v>0</v>
      </c>
      <c r="DR527" s="1107" cm="1">
        <f t="array" ref="DR527">INDEX('IS ACCTS'!FP$5:FP$680,_xlfn.XMATCH($B527,'IS ACCTS'!$G$5:$G$680))*DR$20</f>
        <v>0</v>
      </c>
      <c r="DS527" s="1107" cm="1">
        <f t="array" ref="DS527">INDEX('IS ACCTS'!FQ$5:FQ$680,_xlfn.XMATCH($B527,'IS ACCTS'!$G$5:$G$680))*DS$20</f>
        <v>0</v>
      </c>
      <c r="DT527" s="1107" cm="1">
        <f t="array" ref="DT527">INDEX('IS ACCTS'!FR$5:FR$680,_xlfn.XMATCH($B527,'IS ACCTS'!$G$5:$G$680))*DT$20</f>
        <v>0</v>
      </c>
      <c r="DU527" s="1107" cm="1">
        <f t="array" ref="DU527">INDEX('IS ACCTS'!FS$5:FS$680,_xlfn.XMATCH($B527,'IS ACCTS'!$G$5:$G$680))*DU$20</f>
        <v>0</v>
      </c>
      <c r="DV527" s="1107" cm="1">
        <f t="array" ref="DV527">INDEX('IS ACCTS'!FT$5:FT$680,_xlfn.XMATCH($B527,'IS ACCTS'!$G$5:$G$680))*DV$20</f>
        <v>0</v>
      </c>
      <c r="DW527" s="1107" cm="1">
        <f t="array" ref="DW527">INDEX('IS ACCTS'!FU$5:FU$680,_xlfn.XMATCH($B527,'IS ACCTS'!$G$5:$G$680))*DW$20</f>
        <v>0</v>
      </c>
    </row>
    <row r="528" spans="1:127" outlineLevel="1">
      <c r="A528" s="1106">
        <f t="shared" si="55"/>
        <v>117</v>
      </c>
      <c r="B528" s="1101" t="s">
        <v>1329</v>
      </c>
      <c r="C528" s="1101" t="s">
        <v>1330</v>
      </c>
      <c r="H528" s="1106" t="s">
        <v>2870</v>
      </c>
      <c r="J528" s="1100">
        <f t="shared" si="58"/>
        <v>10817.3</v>
      </c>
      <c r="K528" s="1100">
        <f t="shared" si="57"/>
        <v>10570</v>
      </c>
      <c r="L528" s="1100">
        <f t="shared" si="57"/>
        <v>13301.699999999999</v>
      </c>
      <c r="M528" s="1100">
        <f t="shared" si="57"/>
        <v>11469.9</v>
      </c>
      <c r="N528" s="1100">
        <f t="shared" si="57"/>
        <v>0</v>
      </c>
      <c r="O528" s="1100">
        <f t="shared" si="57"/>
        <v>0</v>
      </c>
      <c r="P528" s="1100">
        <f t="shared" si="57"/>
        <v>0</v>
      </c>
      <c r="Q528" s="1100">
        <f t="shared" si="57"/>
        <v>0</v>
      </c>
      <c r="R528" s="1100">
        <f t="shared" si="57"/>
        <v>0</v>
      </c>
      <c r="T528" s="1107" cm="1">
        <f t="array" ref="T528">INDEX('IS ACCTS'!BR$5:BR$680,_xlfn.XMATCH($B528,'IS ACCTS'!$G$5:$G$680))*T$20</f>
        <v>1002.2</v>
      </c>
      <c r="U528" s="1107" cm="1">
        <f t="array" ref="U528">INDEX('IS ACCTS'!BS$5:BS$680,_xlfn.XMATCH($B528,'IS ACCTS'!$G$5:$G$680))*U$20</f>
        <v>923.2</v>
      </c>
      <c r="V528" s="1107" cm="1">
        <f t="array" ref="V528">INDEX('IS ACCTS'!BT$5:BT$680,_xlfn.XMATCH($B528,'IS ACCTS'!$G$5:$G$680))*V$20</f>
        <v>934.1</v>
      </c>
      <c r="W528" s="1107" cm="1">
        <f t="array" ref="W528">INDEX('IS ACCTS'!BU$5:BU$680,_xlfn.XMATCH($B528,'IS ACCTS'!$G$5:$G$680))*W$20</f>
        <v>803</v>
      </c>
      <c r="X528" s="1107" cm="1">
        <f t="array" ref="X528">INDEX('IS ACCTS'!BV$5:BV$680,_xlfn.XMATCH($B528,'IS ACCTS'!$G$5:$G$680))*X$20</f>
        <v>830.7</v>
      </c>
      <c r="Y528" s="1107" cm="1">
        <f t="array" ref="Y528">INDEX('IS ACCTS'!BW$5:BW$680,_xlfn.XMATCH($B528,'IS ACCTS'!$G$5:$G$680))*Y$20</f>
        <v>820.5</v>
      </c>
      <c r="Z528" s="1107" cm="1">
        <f t="array" ref="Z528">INDEX('IS ACCTS'!BX$5:BX$680,_xlfn.XMATCH($B528,'IS ACCTS'!$G$5:$G$680))*Z$20</f>
        <v>880.5</v>
      </c>
      <c r="AA528" s="1107" cm="1">
        <f t="array" ref="AA528">INDEX('IS ACCTS'!BY$5:BY$680,_xlfn.XMATCH($B528,'IS ACCTS'!$G$5:$G$680))*AA$20</f>
        <v>937.5</v>
      </c>
      <c r="AB528" s="1107" cm="1">
        <f t="array" ref="AB528">INDEX('IS ACCTS'!BZ$5:BZ$680,_xlfn.XMATCH($B528,'IS ACCTS'!$G$5:$G$680))*AB$20</f>
        <v>879.4</v>
      </c>
      <c r="AC528" s="1107" cm="1">
        <f t="array" ref="AC528">INDEX('IS ACCTS'!CA$5:CA$680,_xlfn.XMATCH($B528,'IS ACCTS'!$G$5:$G$680))*AC$20</f>
        <v>823.8</v>
      </c>
      <c r="AD528" s="1107" cm="1">
        <f t="array" ref="AD528">INDEX('IS ACCTS'!CB$5:CB$680,_xlfn.XMATCH($B528,'IS ACCTS'!$G$5:$G$680))*AD$20</f>
        <v>893.9</v>
      </c>
      <c r="AE528" s="1107" cm="1">
        <f t="array" ref="AE528">INDEX('IS ACCTS'!CC$5:CC$680,_xlfn.XMATCH($B528,'IS ACCTS'!$G$5:$G$680))*AE$20</f>
        <v>1088.5</v>
      </c>
      <c r="AF528" s="1107" cm="1">
        <f t="array" ref="AF528">INDEX('IS ACCTS'!CD$5:CD$680,_xlfn.XMATCH($B528,'IS ACCTS'!$G$5:$G$680))*AF$20</f>
        <v>813.9</v>
      </c>
      <c r="AG528" s="1107" cm="1">
        <f t="array" ref="AG528">INDEX('IS ACCTS'!CE$5:CE$680,_xlfn.XMATCH($B528,'IS ACCTS'!$G$5:$G$680))*AG$20</f>
        <v>911.1</v>
      </c>
      <c r="AH528" s="1107" cm="1">
        <f t="array" ref="AH528">INDEX('IS ACCTS'!CF$5:CF$680,_xlfn.XMATCH($B528,'IS ACCTS'!$G$5:$G$680))*AH$20</f>
        <v>894.4</v>
      </c>
      <c r="AI528" s="1107" cm="1">
        <f t="array" ref="AI528">INDEX('IS ACCTS'!CG$5:CG$680,_xlfn.XMATCH($B528,'IS ACCTS'!$G$5:$G$680))*AI$20</f>
        <v>789.7</v>
      </c>
      <c r="AJ528" s="1107" cm="1">
        <f t="array" ref="AJ528">INDEX('IS ACCTS'!CH$5:CH$680,_xlfn.XMATCH($B528,'IS ACCTS'!$G$5:$G$680))*AJ$20</f>
        <v>865.1</v>
      </c>
      <c r="AK528" s="1107" cm="1">
        <f t="array" ref="AK528">INDEX('IS ACCTS'!CI$5:CI$680,_xlfn.XMATCH($B528,'IS ACCTS'!$G$5:$G$680))*AK$20</f>
        <v>850</v>
      </c>
      <c r="AL528" s="1107" cm="1">
        <f t="array" ref="AL528">INDEX('IS ACCTS'!CJ$5:CJ$680,_xlfn.XMATCH($B528,'IS ACCTS'!$G$5:$G$680))*AL$20</f>
        <v>850.6</v>
      </c>
      <c r="AM528" s="1107" cm="1">
        <f t="array" ref="AM528">INDEX('IS ACCTS'!CK$5:CK$680,_xlfn.XMATCH($B528,'IS ACCTS'!$G$5:$G$680))*AM$20</f>
        <v>837.7</v>
      </c>
      <c r="AN528" s="1107" cm="1">
        <f t="array" ref="AN528">INDEX('IS ACCTS'!CL$5:CL$680,_xlfn.XMATCH($B528,'IS ACCTS'!$G$5:$G$680))*AN$20</f>
        <v>878.9</v>
      </c>
      <c r="AO528" s="1107" cm="1">
        <f t="array" ref="AO528">INDEX('IS ACCTS'!CM$5:CM$680,_xlfn.XMATCH($B528,'IS ACCTS'!$G$5:$G$680))*AO$20</f>
        <v>959.1</v>
      </c>
      <c r="AP528" s="1107" cm="1">
        <f t="array" ref="AP528">INDEX('IS ACCTS'!CN$5:CN$680,_xlfn.XMATCH($B528,'IS ACCTS'!$G$5:$G$680))*AP$20</f>
        <v>985.4</v>
      </c>
      <c r="AQ528" s="1107" cm="1">
        <f t="array" ref="AQ528">INDEX('IS ACCTS'!CO$5:CO$680,_xlfn.XMATCH($B528,'IS ACCTS'!$G$5:$G$680))*AQ$20</f>
        <v>934.1</v>
      </c>
      <c r="AR528" s="1107" cm="1">
        <f t="array" ref="AR528">INDEX('IS ACCTS'!CP$5:CP$680,_xlfn.XMATCH($B528,'IS ACCTS'!$G$5:$G$680))*AR$20</f>
        <v>1344</v>
      </c>
      <c r="AS528" s="1107" cm="1">
        <f t="array" ref="AS528">INDEX('IS ACCTS'!CQ$5:CQ$680,_xlfn.XMATCH($B528,'IS ACCTS'!$G$5:$G$680))*AS$20</f>
        <v>1213.5</v>
      </c>
      <c r="AT528" s="1107" cm="1">
        <f t="array" ref="AT528">INDEX('IS ACCTS'!CR$5:CR$680,_xlfn.XMATCH($B528,'IS ACCTS'!$G$5:$G$680))*AT$20</f>
        <v>1133.7</v>
      </c>
      <c r="AU528" s="1107" cm="1">
        <f t="array" ref="AU528">INDEX('IS ACCTS'!CS$5:CS$680,_xlfn.XMATCH($B528,'IS ACCTS'!$G$5:$G$680))*AU$20</f>
        <v>1275.9000000000001</v>
      </c>
      <c r="AV528" s="1107" cm="1">
        <f t="array" ref="AV528">INDEX('IS ACCTS'!CT$5:CT$680,_xlfn.XMATCH($B528,'IS ACCTS'!$G$5:$G$680))*AV$20</f>
        <v>1142.4000000000001</v>
      </c>
      <c r="AW528" s="1107" cm="1">
        <f t="array" ref="AW528">INDEX('IS ACCTS'!CU$5:CU$680,_xlfn.XMATCH($B528,'IS ACCTS'!$G$5:$G$680))*AW$20</f>
        <v>1181.9000000000001</v>
      </c>
      <c r="AX528" s="1107" cm="1">
        <f t="array" ref="AX528">INDEX('IS ACCTS'!CV$5:CV$680,_xlfn.XMATCH($B528,'IS ACCTS'!$G$5:$G$680))*AX$20</f>
        <v>1011.4</v>
      </c>
      <c r="AY528" s="1107" cm="1">
        <f t="array" ref="AY528">INDEX('IS ACCTS'!CW$5:CW$680,_xlfn.XMATCH($B528,'IS ACCTS'!$G$5:$G$680))*AY$20</f>
        <v>994.3</v>
      </c>
      <c r="AZ528" s="1107" cm="1">
        <f t="array" ref="AZ528">INDEX('IS ACCTS'!CX$5:CX$680,_xlfn.XMATCH($B528,'IS ACCTS'!$G$5:$G$680))*AZ$20</f>
        <v>1005.6</v>
      </c>
      <c r="BA528" s="1107" cm="1">
        <f t="array" ref="BA528">INDEX('IS ACCTS'!CY$5:CY$680,_xlfn.XMATCH($B528,'IS ACCTS'!$G$5:$G$680))*BA$20</f>
        <v>1031.0999999999999</v>
      </c>
      <c r="BB528" s="1107" cm="1">
        <f t="array" ref="BB528">INDEX('IS ACCTS'!CZ$5:CZ$680,_xlfn.XMATCH($B528,'IS ACCTS'!$G$5:$G$680))*BB$20</f>
        <v>977.9</v>
      </c>
      <c r="BC528" s="1107" cm="1">
        <f t="array" ref="BC528">INDEX('IS ACCTS'!DA$5:DA$680,_xlfn.XMATCH($B528,'IS ACCTS'!$G$5:$G$680))*BC$20</f>
        <v>990</v>
      </c>
      <c r="BD528" s="1107" cm="1">
        <f t="array" ref="BD528">INDEX('IS ACCTS'!DB$5:DB$680,_xlfn.XMATCH($B528,'IS ACCTS'!$G$5:$G$680))*BD$20</f>
        <v>1079</v>
      </c>
      <c r="BE528" s="1107" cm="1">
        <f t="array" ref="BE528">INDEX('IS ACCTS'!DC$5:DC$680,_xlfn.XMATCH($B528,'IS ACCTS'!$G$5:$G$680))*BE$20</f>
        <v>1028.5999999999999</v>
      </c>
      <c r="BF528" s="1107" cm="1">
        <f t="array" ref="BF528">INDEX('IS ACCTS'!DD$5:DD$680,_xlfn.XMATCH($B528,'IS ACCTS'!$G$5:$G$680))*BF$20</f>
        <v>1073.5999999999999</v>
      </c>
      <c r="BG528" s="1107" cm="1">
        <f t="array" ref="BG528">INDEX('IS ACCTS'!DE$5:DE$680,_xlfn.XMATCH($B528,'IS ACCTS'!$G$5:$G$680))*BG$20</f>
        <v>926.2</v>
      </c>
      <c r="BH528" s="1107" cm="1">
        <f t="array" ref="BH528">INDEX('IS ACCTS'!DF$5:DF$680,_xlfn.XMATCH($B528,'IS ACCTS'!$G$5:$G$680))*BH$20</f>
        <v>1011.5</v>
      </c>
      <c r="BI528" s="1107" cm="1">
        <f t="array" ref="BI528">INDEX('IS ACCTS'!DG$5:DG$680,_xlfn.XMATCH($B528,'IS ACCTS'!$G$5:$G$680))*BI$20</f>
        <v>977.8</v>
      </c>
      <c r="BJ528" s="1107" cm="1">
        <f t="array" ref="BJ528">INDEX('IS ACCTS'!DH$5:DH$680,_xlfn.XMATCH($B528,'IS ACCTS'!$G$5:$G$680))*BJ$20</f>
        <v>877.7</v>
      </c>
      <c r="BK528" s="1107" cm="1">
        <f t="array" ref="BK528">INDEX('IS ACCTS'!DI$5:DI$680,_xlfn.XMATCH($B528,'IS ACCTS'!$G$5:$G$680))*BK$20</f>
        <v>899.5</v>
      </c>
      <c r="BL528" s="1107" cm="1">
        <f t="array" ref="BL528">INDEX('IS ACCTS'!DJ$5:DJ$680,_xlfn.XMATCH($B528,'IS ACCTS'!$G$5:$G$680))*BL$20</f>
        <v>841</v>
      </c>
      <c r="BM528" s="1107" cm="1">
        <f t="array" ref="BM528">INDEX('IS ACCTS'!DK$5:DK$680,_xlfn.XMATCH($B528,'IS ACCTS'!$G$5:$G$680))*BM$20</f>
        <v>935.5</v>
      </c>
      <c r="BN528" s="1107" cm="1">
        <f t="array" ref="BN528">INDEX('IS ACCTS'!DL$5:DL$680,_xlfn.XMATCH($B528,'IS ACCTS'!$G$5:$G$680))*BN$20</f>
        <v>840.2</v>
      </c>
      <c r="BO528" s="1107" cm="1">
        <f t="array" ref="BO528">INDEX('IS ACCTS'!DM$5:DM$680,_xlfn.XMATCH($B528,'IS ACCTS'!$G$5:$G$680))*BO$20</f>
        <v>979.3</v>
      </c>
      <c r="BP528" s="1107" cm="1">
        <f t="array" ref="BP528">INDEX('IS ACCTS'!DN$5:DN$680,_xlfn.XMATCH($B528,'IS ACCTS'!$G$5:$G$680))*BP$20</f>
        <v>0</v>
      </c>
      <c r="BQ528" s="1107" cm="1">
        <f t="array" ref="BQ528">INDEX('IS ACCTS'!DO$5:DO$680,_xlfn.XMATCH($B528,'IS ACCTS'!$G$5:$G$680))*BQ$20</f>
        <v>0</v>
      </c>
      <c r="BR528" s="1107" cm="1">
        <f t="array" ref="BR528">INDEX('IS ACCTS'!DP$5:DP$680,_xlfn.XMATCH($B528,'IS ACCTS'!$G$5:$G$680))*BR$20</f>
        <v>0</v>
      </c>
      <c r="BS528" s="1107" cm="1">
        <f t="array" ref="BS528">INDEX('IS ACCTS'!DQ$5:DQ$680,_xlfn.XMATCH($B528,'IS ACCTS'!$G$5:$G$680))*BS$20</f>
        <v>0</v>
      </c>
      <c r="BT528" s="1107" cm="1">
        <f t="array" ref="BT528">INDEX('IS ACCTS'!DR$5:DR$680,_xlfn.XMATCH($B528,'IS ACCTS'!$G$5:$G$680))*BT$20</f>
        <v>0</v>
      </c>
      <c r="BU528" s="1107" cm="1">
        <f t="array" ref="BU528">INDEX('IS ACCTS'!DS$5:DS$680,_xlfn.XMATCH($B528,'IS ACCTS'!$G$5:$G$680))*BU$20</f>
        <v>0</v>
      </c>
      <c r="BV528" s="1107" cm="1">
        <f t="array" ref="BV528">INDEX('IS ACCTS'!DT$5:DT$680,_xlfn.XMATCH($B528,'IS ACCTS'!$G$5:$G$680))*BV$20</f>
        <v>0</v>
      </c>
      <c r="BW528" s="1107" cm="1">
        <f t="array" ref="BW528">INDEX('IS ACCTS'!DU$5:DU$680,_xlfn.XMATCH($B528,'IS ACCTS'!$G$5:$G$680))*BW$20</f>
        <v>0</v>
      </c>
      <c r="BX528" s="1107" cm="1">
        <f t="array" ref="BX528">INDEX('IS ACCTS'!DV$5:DV$680,_xlfn.XMATCH($B528,'IS ACCTS'!$G$5:$G$680))*BX$20</f>
        <v>0</v>
      </c>
      <c r="BY528" s="1107" cm="1">
        <f t="array" ref="BY528">INDEX('IS ACCTS'!DW$5:DW$680,_xlfn.XMATCH($B528,'IS ACCTS'!$G$5:$G$680))*BY$20</f>
        <v>0</v>
      </c>
      <c r="BZ528" s="1107" cm="1">
        <f t="array" ref="BZ528">INDEX('IS ACCTS'!DX$5:DX$680,_xlfn.XMATCH($B528,'IS ACCTS'!$G$5:$G$680))*BZ$20</f>
        <v>0</v>
      </c>
      <c r="CA528" s="1107" cm="1">
        <f t="array" ref="CA528">INDEX('IS ACCTS'!DY$5:DY$680,_xlfn.XMATCH($B528,'IS ACCTS'!$G$5:$G$680))*CA$20</f>
        <v>0</v>
      </c>
      <c r="CB528" s="1107" cm="1">
        <f t="array" ref="CB528">INDEX('IS ACCTS'!DZ$5:DZ$680,_xlfn.XMATCH($B528,'IS ACCTS'!$G$5:$G$680))*CB$20</f>
        <v>0</v>
      </c>
      <c r="CC528" s="1107" cm="1">
        <f t="array" ref="CC528">INDEX('IS ACCTS'!EA$5:EA$680,_xlfn.XMATCH($B528,'IS ACCTS'!$G$5:$G$680))*CC$20</f>
        <v>0</v>
      </c>
      <c r="CD528" s="1107" cm="1">
        <f t="array" ref="CD528">INDEX('IS ACCTS'!EB$5:EB$680,_xlfn.XMATCH($B528,'IS ACCTS'!$G$5:$G$680))*CD$20</f>
        <v>0</v>
      </c>
      <c r="CE528" s="1107" cm="1">
        <f t="array" ref="CE528">INDEX('IS ACCTS'!EC$5:EC$680,_xlfn.XMATCH($B528,'IS ACCTS'!$G$5:$G$680))*CE$20</f>
        <v>0</v>
      </c>
      <c r="CF528" s="1107" cm="1">
        <f t="array" ref="CF528">INDEX('IS ACCTS'!ED$5:ED$680,_xlfn.XMATCH($B528,'IS ACCTS'!$G$5:$G$680))*CF$20</f>
        <v>0</v>
      </c>
      <c r="CG528" s="1107" cm="1">
        <f t="array" ref="CG528">INDEX('IS ACCTS'!EE$5:EE$680,_xlfn.XMATCH($B528,'IS ACCTS'!$G$5:$G$680))*CG$20</f>
        <v>0</v>
      </c>
      <c r="CH528" s="1107" cm="1">
        <f t="array" ref="CH528">INDEX('IS ACCTS'!EF$5:EF$680,_xlfn.XMATCH($B528,'IS ACCTS'!$G$5:$G$680))*CH$20</f>
        <v>0</v>
      </c>
      <c r="CI528" s="1107" cm="1">
        <f t="array" ref="CI528">INDEX('IS ACCTS'!EG$5:EG$680,_xlfn.XMATCH($B528,'IS ACCTS'!$G$5:$G$680))*CI$20</f>
        <v>0</v>
      </c>
      <c r="CJ528" s="1107" cm="1">
        <f t="array" ref="CJ528">INDEX('IS ACCTS'!EH$5:EH$680,_xlfn.XMATCH($B528,'IS ACCTS'!$G$5:$G$680))*CJ$20</f>
        <v>0</v>
      </c>
      <c r="CK528" s="1107" cm="1">
        <f t="array" ref="CK528">INDEX('IS ACCTS'!EI$5:EI$680,_xlfn.XMATCH($B528,'IS ACCTS'!$G$5:$G$680))*CK$20</f>
        <v>0</v>
      </c>
      <c r="CL528" s="1107" cm="1">
        <f t="array" ref="CL528">INDEX('IS ACCTS'!EJ$5:EJ$680,_xlfn.XMATCH($B528,'IS ACCTS'!$G$5:$G$680))*CL$20</f>
        <v>0</v>
      </c>
      <c r="CM528" s="1107" cm="1">
        <f t="array" ref="CM528">INDEX('IS ACCTS'!EK$5:EK$680,_xlfn.XMATCH($B528,'IS ACCTS'!$G$5:$G$680))*CM$20</f>
        <v>0</v>
      </c>
      <c r="CN528" s="1107" cm="1">
        <f t="array" ref="CN528">INDEX('IS ACCTS'!EL$5:EL$680,_xlfn.XMATCH($B528,'IS ACCTS'!$G$5:$G$680))*CN$20</f>
        <v>0</v>
      </c>
      <c r="CO528" s="1107" cm="1">
        <f t="array" ref="CO528">INDEX('IS ACCTS'!EM$5:EM$680,_xlfn.XMATCH($B528,'IS ACCTS'!$G$5:$G$680))*CO$20</f>
        <v>0</v>
      </c>
      <c r="CP528" s="1107" cm="1">
        <f t="array" ref="CP528">INDEX('IS ACCTS'!EN$5:EN$680,_xlfn.XMATCH($B528,'IS ACCTS'!$G$5:$G$680))*CP$20</f>
        <v>0</v>
      </c>
      <c r="CQ528" s="1107" cm="1">
        <f t="array" ref="CQ528">INDEX('IS ACCTS'!EO$5:EO$680,_xlfn.XMATCH($B528,'IS ACCTS'!$G$5:$G$680))*CQ$20</f>
        <v>0</v>
      </c>
      <c r="CR528" s="1107" cm="1">
        <f t="array" ref="CR528">INDEX('IS ACCTS'!EP$5:EP$680,_xlfn.XMATCH($B528,'IS ACCTS'!$G$5:$G$680))*CR$20</f>
        <v>0</v>
      </c>
      <c r="CS528" s="1107" cm="1">
        <f t="array" ref="CS528">INDEX('IS ACCTS'!EQ$5:EQ$680,_xlfn.XMATCH($B528,'IS ACCTS'!$G$5:$G$680))*CS$20</f>
        <v>0</v>
      </c>
      <c r="CT528" s="1107" cm="1">
        <f t="array" ref="CT528">INDEX('IS ACCTS'!ER$5:ER$680,_xlfn.XMATCH($B528,'IS ACCTS'!$G$5:$G$680))*CT$20</f>
        <v>0</v>
      </c>
      <c r="CU528" s="1107" cm="1">
        <f t="array" ref="CU528">INDEX('IS ACCTS'!ES$5:ES$680,_xlfn.XMATCH($B528,'IS ACCTS'!$G$5:$G$680))*CU$20</f>
        <v>0</v>
      </c>
      <c r="CV528" s="1107" cm="1">
        <f t="array" ref="CV528">INDEX('IS ACCTS'!ET$5:ET$680,_xlfn.XMATCH($B528,'IS ACCTS'!$G$5:$G$680))*CV$20</f>
        <v>0</v>
      </c>
      <c r="CW528" s="1107" cm="1">
        <f t="array" ref="CW528">INDEX('IS ACCTS'!EU$5:EU$680,_xlfn.XMATCH($B528,'IS ACCTS'!$G$5:$G$680))*CW$20</f>
        <v>0</v>
      </c>
      <c r="CX528" s="1107" cm="1">
        <f t="array" ref="CX528">INDEX('IS ACCTS'!EV$5:EV$680,_xlfn.XMATCH($B528,'IS ACCTS'!$G$5:$G$680))*CX$20</f>
        <v>0</v>
      </c>
      <c r="CY528" s="1107" cm="1">
        <f t="array" ref="CY528">INDEX('IS ACCTS'!EW$5:EW$680,_xlfn.XMATCH($B528,'IS ACCTS'!$G$5:$G$680))*CY$20</f>
        <v>0</v>
      </c>
      <c r="CZ528" s="1107" cm="1">
        <f t="array" ref="CZ528">INDEX('IS ACCTS'!EX$5:EX$680,_xlfn.XMATCH($B528,'IS ACCTS'!$G$5:$G$680))*CZ$20</f>
        <v>0</v>
      </c>
      <c r="DA528" s="1107" cm="1">
        <f t="array" ref="DA528">INDEX('IS ACCTS'!EY$5:EY$680,_xlfn.XMATCH($B528,'IS ACCTS'!$G$5:$G$680))*DA$20</f>
        <v>0</v>
      </c>
      <c r="DB528" s="1107" cm="1">
        <f t="array" ref="DB528">INDEX('IS ACCTS'!EZ$5:EZ$680,_xlfn.XMATCH($B528,'IS ACCTS'!$G$5:$G$680))*DB$20</f>
        <v>0</v>
      </c>
      <c r="DC528" s="1107" cm="1">
        <f t="array" ref="DC528">INDEX('IS ACCTS'!FA$5:FA$680,_xlfn.XMATCH($B528,'IS ACCTS'!$G$5:$G$680))*DC$20</f>
        <v>0</v>
      </c>
      <c r="DD528" s="1107" cm="1">
        <f t="array" ref="DD528">INDEX('IS ACCTS'!FB$5:FB$680,_xlfn.XMATCH($B528,'IS ACCTS'!$G$5:$G$680))*DD$20</f>
        <v>0</v>
      </c>
      <c r="DE528" s="1107" cm="1">
        <f t="array" ref="DE528">INDEX('IS ACCTS'!FC$5:FC$680,_xlfn.XMATCH($B528,'IS ACCTS'!$G$5:$G$680))*DE$20</f>
        <v>0</v>
      </c>
      <c r="DF528" s="1107" cm="1">
        <f t="array" ref="DF528">INDEX('IS ACCTS'!FD$5:FD$680,_xlfn.XMATCH($B528,'IS ACCTS'!$G$5:$G$680))*DF$20</f>
        <v>0</v>
      </c>
      <c r="DG528" s="1107" cm="1">
        <f t="array" ref="DG528">INDEX('IS ACCTS'!FE$5:FE$680,_xlfn.XMATCH($B528,'IS ACCTS'!$G$5:$G$680))*DG$20</f>
        <v>0</v>
      </c>
      <c r="DH528" s="1107" cm="1">
        <f t="array" ref="DH528">INDEX('IS ACCTS'!FF$5:FF$680,_xlfn.XMATCH($B528,'IS ACCTS'!$G$5:$G$680))*DH$20</f>
        <v>0</v>
      </c>
      <c r="DI528" s="1107" cm="1">
        <f t="array" ref="DI528">INDEX('IS ACCTS'!FG$5:FG$680,_xlfn.XMATCH($B528,'IS ACCTS'!$G$5:$G$680))*DI$20</f>
        <v>0</v>
      </c>
      <c r="DJ528" s="1107" cm="1">
        <f t="array" ref="DJ528">INDEX('IS ACCTS'!FH$5:FH$680,_xlfn.XMATCH($B528,'IS ACCTS'!$G$5:$G$680))*DJ$20</f>
        <v>0</v>
      </c>
      <c r="DK528" s="1107" cm="1">
        <f t="array" ref="DK528">INDEX('IS ACCTS'!FI$5:FI$680,_xlfn.XMATCH($B528,'IS ACCTS'!$G$5:$G$680))*DK$20</f>
        <v>0</v>
      </c>
      <c r="DL528" s="1107" cm="1">
        <f t="array" ref="DL528">INDEX('IS ACCTS'!FJ$5:FJ$680,_xlfn.XMATCH($B528,'IS ACCTS'!$G$5:$G$680))*DL$20</f>
        <v>0</v>
      </c>
      <c r="DM528" s="1107" cm="1">
        <f t="array" ref="DM528">INDEX('IS ACCTS'!FK$5:FK$680,_xlfn.XMATCH($B528,'IS ACCTS'!$G$5:$G$680))*DM$20</f>
        <v>0</v>
      </c>
      <c r="DN528" s="1107" cm="1">
        <f t="array" ref="DN528">INDEX('IS ACCTS'!FL$5:FL$680,_xlfn.XMATCH($B528,'IS ACCTS'!$G$5:$G$680))*DN$20</f>
        <v>0</v>
      </c>
      <c r="DO528" s="1107" cm="1">
        <f t="array" ref="DO528">INDEX('IS ACCTS'!FM$5:FM$680,_xlfn.XMATCH($B528,'IS ACCTS'!$G$5:$G$680))*DO$20</f>
        <v>0</v>
      </c>
      <c r="DP528" s="1107" cm="1">
        <f t="array" ref="DP528">INDEX('IS ACCTS'!FN$5:FN$680,_xlfn.XMATCH($B528,'IS ACCTS'!$G$5:$G$680))*DP$20</f>
        <v>0</v>
      </c>
      <c r="DQ528" s="1107" cm="1">
        <f t="array" ref="DQ528">INDEX('IS ACCTS'!FO$5:FO$680,_xlfn.XMATCH($B528,'IS ACCTS'!$G$5:$G$680))*DQ$20</f>
        <v>0</v>
      </c>
      <c r="DR528" s="1107" cm="1">
        <f t="array" ref="DR528">INDEX('IS ACCTS'!FP$5:FP$680,_xlfn.XMATCH($B528,'IS ACCTS'!$G$5:$G$680))*DR$20</f>
        <v>0</v>
      </c>
      <c r="DS528" s="1107" cm="1">
        <f t="array" ref="DS528">INDEX('IS ACCTS'!FQ$5:FQ$680,_xlfn.XMATCH($B528,'IS ACCTS'!$G$5:$G$680))*DS$20</f>
        <v>0</v>
      </c>
      <c r="DT528" s="1107" cm="1">
        <f t="array" ref="DT528">INDEX('IS ACCTS'!FR$5:FR$680,_xlfn.XMATCH($B528,'IS ACCTS'!$G$5:$G$680))*DT$20</f>
        <v>0</v>
      </c>
      <c r="DU528" s="1107" cm="1">
        <f t="array" ref="DU528">INDEX('IS ACCTS'!FS$5:FS$680,_xlfn.XMATCH($B528,'IS ACCTS'!$G$5:$G$680))*DU$20</f>
        <v>0</v>
      </c>
      <c r="DV528" s="1107" cm="1">
        <f t="array" ref="DV528">INDEX('IS ACCTS'!FT$5:FT$680,_xlfn.XMATCH($B528,'IS ACCTS'!$G$5:$G$680))*DV$20</f>
        <v>0</v>
      </c>
      <c r="DW528" s="1107" cm="1">
        <f t="array" ref="DW528">INDEX('IS ACCTS'!FU$5:FU$680,_xlfn.XMATCH($B528,'IS ACCTS'!$G$5:$G$680))*DW$20</f>
        <v>0</v>
      </c>
    </row>
    <row r="529" spans="1:127" outlineLevel="1">
      <c r="A529" s="1106">
        <f t="shared" si="55"/>
        <v>118</v>
      </c>
      <c r="B529" s="1101" t="s">
        <v>1331</v>
      </c>
      <c r="C529" s="1101" t="s">
        <v>1332</v>
      </c>
      <c r="H529" s="1106" t="s">
        <v>2870</v>
      </c>
      <c r="J529" s="1100">
        <f t="shared" si="58"/>
        <v>286.39999999999998</v>
      </c>
      <c r="K529" s="1100">
        <f t="shared" si="57"/>
        <v>262.5</v>
      </c>
      <c r="L529" s="1100">
        <f t="shared" si="57"/>
        <v>290.2</v>
      </c>
      <c r="M529" s="1100">
        <f t="shared" si="57"/>
        <v>277.89999999999998</v>
      </c>
      <c r="N529" s="1100">
        <f t="shared" si="57"/>
        <v>0</v>
      </c>
      <c r="O529" s="1100">
        <f t="shared" si="57"/>
        <v>0</v>
      </c>
      <c r="P529" s="1100">
        <f t="shared" si="57"/>
        <v>0</v>
      </c>
      <c r="Q529" s="1100">
        <f t="shared" si="57"/>
        <v>0</v>
      </c>
      <c r="R529" s="1100">
        <f t="shared" si="57"/>
        <v>0</v>
      </c>
      <c r="T529" s="1107" cm="1">
        <f t="array" ref="T529">INDEX('IS ACCTS'!BR$5:BR$680,_xlfn.XMATCH($B529,'IS ACCTS'!$G$5:$G$680))*T$20</f>
        <v>27.1</v>
      </c>
      <c r="U529" s="1107" cm="1">
        <f t="array" ref="U529">INDEX('IS ACCTS'!BS$5:BS$680,_xlfn.XMATCH($B529,'IS ACCTS'!$G$5:$G$680))*U$20</f>
        <v>25.7</v>
      </c>
      <c r="V529" s="1107" cm="1">
        <f t="array" ref="V529">INDEX('IS ACCTS'!BT$5:BT$680,_xlfn.XMATCH($B529,'IS ACCTS'!$G$5:$G$680))*V$20</f>
        <v>23.3</v>
      </c>
      <c r="W529" s="1107" cm="1">
        <f t="array" ref="W529">INDEX('IS ACCTS'!BU$5:BU$680,_xlfn.XMATCH($B529,'IS ACCTS'!$G$5:$G$680))*W$20</f>
        <v>22.8</v>
      </c>
      <c r="X529" s="1107" cm="1">
        <f t="array" ref="X529">INDEX('IS ACCTS'!BV$5:BV$680,_xlfn.XMATCH($B529,'IS ACCTS'!$G$5:$G$680))*X$20</f>
        <v>21.1</v>
      </c>
      <c r="Y529" s="1107" cm="1">
        <f t="array" ref="Y529">INDEX('IS ACCTS'!BW$5:BW$680,_xlfn.XMATCH($B529,'IS ACCTS'!$G$5:$G$680))*Y$20</f>
        <v>21.6</v>
      </c>
      <c r="Z529" s="1107" cm="1">
        <f t="array" ref="Z529">INDEX('IS ACCTS'!BX$5:BX$680,_xlfn.XMATCH($B529,'IS ACCTS'!$G$5:$G$680))*Z$20</f>
        <v>23.1</v>
      </c>
      <c r="AA529" s="1107" cm="1">
        <f t="array" ref="AA529">INDEX('IS ACCTS'!BY$5:BY$680,_xlfn.XMATCH($B529,'IS ACCTS'!$G$5:$G$680))*AA$20</f>
        <v>24.1</v>
      </c>
      <c r="AB529" s="1107" cm="1">
        <f t="array" ref="AB529">INDEX('IS ACCTS'!BZ$5:BZ$680,_xlfn.XMATCH($B529,'IS ACCTS'!$G$5:$G$680))*AB$20</f>
        <v>24.2</v>
      </c>
      <c r="AC529" s="1107" cm="1">
        <f t="array" ref="AC529">INDEX('IS ACCTS'!CA$5:CA$680,_xlfn.XMATCH($B529,'IS ACCTS'!$G$5:$G$680))*AC$20</f>
        <v>18.100000000000001</v>
      </c>
      <c r="AD529" s="1107" cm="1">
        <f t="array" ref="AD529">INDEX('IS ACCTS'!CB$5:CB$680,_xlfn.XMATCH($B529,'IS ACCTS'!$G$5:$G$680))*AD$20</f>
        <v>22.2</v>
      </c>
      <c r="AE529" s="1107" cm="1">
        <f t="array" ref="AE529">INDEX('IS ACCTS'!CC$5:CC$680,_xlfn.XMATCH($B529,'IS ACCTS'!$G$5:$G$680))*AE$20</f>
        <v>33.1</v>
      </c>
      <c r="AF529" s="1107" cm="1">
        <f t="array" ref="AF529">INDEX('IS ACCTS'!CD$5:CD$680,_xlfn.XMATCH($B529,'IS ACCTS'!$G$5:$G$680))*AF$20</f>
        <v>17.899999999999999</v>
      </c>
      <c r="AG529" s="1107" cm="1">
        <f t="array" ref="AG529">INDEX('IS ACCTS'!CE$5:CE$680,_xlfn.XMATCH($B529,'IS ACCTS'!$G$5:$G$680))*AG$20</f>
        <v>23.4</v>
      </c>
      <c r="AH529" s="1107" cm="1">
        <f t="array" ref="AH529">INDEX('IS ACCTS'!CF$5:CF$680,_xlfn.XMATCH($B529,'IS ACCTS'!$G$5:$G$680))*AH$20</f>
        <v>24.1</v>
      </c>
      <c r="AI529" s="1107" cm="1">
        <f t="array" ref="AI529">INDEX('IS ACCTS'!CG$5:CG$680,_xlfn.XMATCH($B529,'IS ACCTS'!$G$5:$G$680))*AI$20</f>
        <v>20.3</v>
      </c>
      <c r="AJ529" s="1107" cm="1">
        <f t="array" ref="AJ529">INDEX('IS ACCTS'!CH$5:CH$680,_xlfn.XMATCH($B529,'IS ACCTS'!$G$5:$G$680))*AJ$20</f>
        <v>22.2</v>
      </c>
      <c r="AK529" s="1107" cm="1">
        <f t="array" ref="AK529">INDEX('IS ACCTS'!CI$5:CI$680,_xlfn.XMATCH($B529,'IS ACCTS'!$G$5:$G$680))*AK$20</f>
        <v>21.4</v>
      </c>
      <c r="AL529" s="1107" cm="1">
        <f t="array" ref="AL529">INDEX('IS ACCTS'!CJ$5:CJ$680,_xlfn.XMATCH($B529,'IS ACCTS'!$G$5:$G$680))*AL$20</f>
        <v>22.4</v>
      </c>
      <c r="AM529" s="1107" cm="1">
        <f t="array" ref="AM529">INDEX('IS ACCTS'!CK$5:CK$680,_xlfn.XMATCH($B529,'IS ACCTS'!$G$5:$G$680))*AM$20</f>
        <v>21.6</v>
      </c>
      <c r="AN529" s="1107" cm="1">
        <f t="array" ref="AN529">INDEX('IS ACCTS'!CL$5:CL$680,_xlfn.XMATCH($B529,'IS ACCTS'!$G$5:$G$680))*AN$20</f>
        <v>21.2</v>
      </c>
      <c r="AO529" s="1107" cm="1">
        <f t="array" ref="AO529">INDEX('IS ACCTS'!CM$5:CM$680,_xlfn.XMATCH($B529,'IS ACCTS'!$G$5:$G$680))*AO$20</f>
        <v>22</v>
      </c>
      <c r="AP529" s="1107" cm="1">
        <f t="array" ref="AP529">INDEX('IS ACCTS'!CN$5:CN$680,_xlfn.XMATCH($B529,'IS ACCTS'!$G$5:$G$680))*AP$20</f>
        <v>23</v>
      </c>
      <c r="AQ529" s="1107" cm="1">
        <f t="array" ref="AQ529">INDEX('IS ACCTS'!CO$5:CO$680,_xlfn.XMATCH($B529,'IS ACCTS'!$G$5:$G$680))*AQ$20</f>
        <v>23</v>
      </c>
      <c r="AR529" s="1107" cm="1">
        <f t="array" ref="AR529">INDEX('IS ACCTS'!CP$5:CP$680,_xlfn.XMATCH($B529,'IS ACCTS'!$G$5:$G$680))*AR$20</f>
        <v>27.8</v>
      </c>
      <c r="AS529" s="1107" cm="1">
        <f t="array" ref="AS529">INDEX('IS ACCTS'!CQ$5:CQ$680,_xlfn.XMATCH($B529,'IS ACCTS'!$G$5:$G$680))*AS$20</f>
        <v>23.6</v>
      </c>
      <c r="AT529" s="1107" cm="1">
        <f t="array" ref="AT529">INDEX('IS ACCTS'!CR$5:CR$680,_xlfn.XMATCH($B529,'IS ACCTS'!$G$5:$G$680))*AT$20</f>
        <v>22.9</v>
      </c>
      <c r="AU529" s="1107" cm="1">
        <f t="array" ref="AU529">INDEX('IS ACCTS'!CS$5:CS$680,_xlfn.XMATCH($B529,'IS ACCTS'!$G$5:$G$680))*AU$20</f>
        <v>24.4</v>
      </c>
      <c r="AV529" s="1107" cm="1">
        <f t="array" ref="AV529">INDEX('IS ACCTS'!CT$5:CT$680,_xlfn.XMATCH($B529,'IS ACCTS'!$G$5:$G$680))*AV$20</f>
        <v>23.4</v>
      </c>
      <c r="AW529" s="1107" cm="1">
        <f t="array" ref="AW529">INDEX('IS ACCTS'!CU$5:CU$680,_xlfn.XMATCH($B529,'IS ACCTS'!$G$5:$G$680))*AW$20</f>
        <v>22.8</v>
      </c>
      <c r="AX529" s="1107" cm="1">
        <f t="array" ref="AX529">INDEX('IS ACCTS'!CV$5:CV$680,_xlfn.XMATCH($B529,'IS ACCTS'!$G$5:$G$680))*AX$20</f>
        <v>24.1</v>
      </c>
      <c r="AY529" s="1107" cm="1">
        <f t="array" ref="AY529">INDEX('IS ACCTS'!CW$5:CW$680,_xlfn.XMATCH($B529,'IS ACCTS'!$G$5:$G$680))*AY$20</f>
        <v>24</v>
      </c>
      <c r="AZ529" s="1107" cm="1">
        <f t="array" ref="AZ529">INDEX('IS ACCTS'!CX$5:CX$680,_xlfn.XMATCH($B529,'IS ACCTS'!$G$5:$G$680))*AZ$20</f>
        <v>26.1</v>
      </c>
      <c r="BA529" s="1107" cm="1">
        <f t="array" ref="BA529">INDEX('IS ACCTS'!CY$5:CY$680,_xlfn.XMATCH($B529,'IS ACCTS'!$G$5:$G$680))*BA$20</f>
        <v>25.1</v>
      </c>
      <c r="BB529" s="1107" cm="1">
        <f t="array" ref="BB529">INDEX('IS ACCTS'!CZ$5:CZ$680,_xlfn.XMATCH($B529,'IS ACCTS'!$G$5:$G$680))*BB$20</f>
        <v>22.6</v>
      </c>
      <c r="BC529" s="1107" cm="1">
        <f t="array" ref="BC529">INDEX('IS ACCTS'!DA$5:DA$680,_xlfn.XMATCH($B529,'IS ACCTS'!$G$5:$G$680))*BC$20</f>
        <v>23.4</v>
      </c>
      <c r="BD529" s="1107" cm="1">
        <f t="array" ref="BD529">INDEX('IS ACCTS'!DB$5:DB$680,_xlfn.XMATCH($B529,'IS ACCTS'!$G$5:$G$680))*BD$20</f>
        <v>24.7</v>
      </c>
      <c r="BE529" s="1107" cm="1">
        <f t="array" ref="BE529">INDEX('IS ACCTS'!DC$5:DC$680,_xlfn.XMATCH($B529,'IS ACCTS'!$G$5:$G$680))*BE$20</f>
        <v>23.3</v>
      </c>
      <c r="BF529" s="1107" cm="1">
        <f t="array" ref="BF529">INDEX('IS ACCTS'!DD$5:DD$680,_xlfn.XMATCH($B529,'IS ACCTS'!$G$5:$G$680))*BF$20</f>
        <v>24.1</v>
      </c>
      <c r="BG529" s="1107" cm="1">
        <f t="array" ref="BG529">INDEX('IS ACCTS'!DE$5:DE$680,_xlfn.XMATCH($B529,'IS ACCTS'!$G$5:$G$680))*BG$20</f>
        <v>20.8</v>
      </c>
      <c r="BH529" s="1107" cm="1">
        <f t="array" ref="BH529">INDEX('IS ACCTS'!DF$5:DF$680,_xlfn.XMATCH($B529,'IS ACCTS'!$G$5:$G$680))*BH$20</f>
        <v>21.9</v>
      </c>
      <c r="BI529" s="1107" cm="1">
        <f t="array" ref="BI529">INDEX('IS ACCTS'!DG$5:DG$680,_xlfn.XMATCH($B529,'IS ACCTS'!$G$5:$G$680))*BI$20</f>
        <v>22</v>
      </c>
      <c r="BJ529" s="1107" cm="1">
        <f t="array" ref="BJ529">INDEX('IS ACCTS'!DH$5:DH$680,_xlfn.XMATCH($B529,'IS ACCTS'!$G$5:$G$680))*BJ$20</f>
        <v>23.4</v>
      </c>
      <c r="BK529" s="1107" cm="1">
        <f t="array" ref="BK529">INDEX('IS ACCTS'!DI$5:DI$680,_xlfn.XMATCH($B529,'IS ACCTS'!$G$5:$G$680))*BK$20</f>
        <v>23.5</v>
      </c>
      <c r="BL529" s="1107" cm="1">
        <f t="array" ref="BL529">INDEX('IS ACCTS'!DJ$5:DJ$680,_xlfn.XMATCH($B529,'IS ACCTS'!$G$5:$G$680))*BL$20</f>
        <v>22.2</v>
      </c>
      <c r="BM529" s="1107" cm="1">
        <f t="array" ref="BM529">INDEX('IS ACCTS'!DK$5:DK$680,_xlfn.XMATCH($B529,'IS ACCTS'!$G$5:$G$680))*BM$20</f>
        <v>23.8</v>
      </c>
      <c r="BN529" s="1107" cm="1">
        <f t="array" ref="BN529">INDEX('IS ACCTS'!DL$5:DL$680,_xlfn.XMATCH($B529,'IS ACCTS'!$G$5:$G$680))*BN$20</f>
        <v>22.6</v>
      </c>
      <c r="BO529" s="1107" cm="1">
        <f t="array" ref="BO529">INDEX('IS ACCTS'!DM$5:DM$680,_xlfn.XMATCH($B529,'IS ACCTS'!$G$5:$G$680))*BO$20</f>
        <v>25.6</v>
      </c>
      <c r="BP529" s="1107" cm="1">
        <f t="array" ref="BP529">INDEX('IS ACCTS'!DN$5:DN$680,_xlfn.XMATCH($B529,'IS ACCTS'!$G$5:$G$680))*BP$20</f>
        <v>0</v>
      </c>
      <c r="BQ529" s="1107" cm="1">
        <f t="array" ref="BQ529">INDEX('IS ACCTS'!DO$5:DO$680,_xlfn.XMATCH($B529,'IS ACCTS'!$G$5:$G$680))*BQ$20</f>
        <v>0</v>
      </c>
      <c r="BR529" s="1107" cm="1">
        <f t="array" ref="BR529">INDEX('IS ACCTS'!DP$5:DP$680,_xlfn.XMATCH($B529,'IS ACCTS'!$G$5:$G$680))*BR$20</f>
        <v>0</v>
      </c>
      <c r="BS529" s="1107" cm="1">
        <f t="array" ref="BS529">INDEX('IS ACCTS'!DQ$5:DQ$680,_xlfn.XMATCH($B529,'IS ACCTS'!$G$5:$G$680))*BS$20</f>
        <v>0</v>
      </c>
      <c r="BT529" s="1107" cm="1">
        <f t="array" ref="BT529">INDEX('IS ACCTS'!DR$5:DR$680,_xlfn.XMATCH($B529,'IS ACCTS'!$G$5:$G$680))*BT$20</f>
        <v>0</v>
      </c>
      <c r="BU529" s="1107" cm="1">
        <f t="array" ref="BU529">INDEX('IS ACCTS'!DS$5:DS$680,_xlfn.XMATCH($B529,'IS ACCTS'!$G$5:$G$680))*BU$20</f>
        <v>0</v>
      </c>
      <c r="BV529" s="1107" cm="1">
        <f t="array" ref="BV529">INDEX('IS ACCTS'!DT$5:DT$680,_xlfn.XMATCH($B529,'IS ACCTS'!$G$5:$G$680))*BV$20</f>
        <v>0</v>
      </c>
      <c r="BW529" s="1107" cm="1">
        <f t="array" ref="BW529">INDEX('IS ACCTS'!DU$5:DU$680,_xlfn.XMATCH($B529,'IS ACCTS'!$G$5:$G$680))*BW$20</f>
        <v>0</v>
      </c>
      <c r="BX529" s="1107" cm="1">
        <f t="array" ref="BX529">INDEX('IS ACCTS'!DV$5:DV$680,_xlfn.XMATCH($B529,'IS ACCTS'!$G$5:$G$680))*BX$20</f>
        <v>0</v>
      </c>
      <c r="BY529" s="1107" cm="1">
        <f t="array" ref="BY529">INDEX('IS ACCTS'!DW$5:DW$680,_xlfn.XMATCH($B529,'IS ACCTS'!$G$5:$G$680))*BY$20</f>
        <v>0</v>
      </c>
      <c r="BZ529" s="1107" cm="1">
        <f t="array" ref="BZ529">INDEX('IS ACCTS'!DX$5:DX$680,_xlfn.XMATCH($B529,'IS ACCTS'!$G$5:$G$680))*BZ$20</f>
        <v>0</v>
      </c>
      <c r="CA529" s="1107" cm="1">
        <f t="array" ref="CA529">INDEX('IS ACCTS'!DY$5:DY$680,_xlfn.XMATCH($B529,'IS ACCTS'!$G$5:$G$680))*CA$20</f>
        <v>0</v>
      </c>
      <c r="CB529" s="1107" cm="1">
        <f t="array" ref="CB529">INDEX('IS ACCTS'!DZ$5:DZ$680,_xlfn.XMATCH($B529,'IS ACCTS'!$G$5:$G$680))*CB$20</f>
        <v>0</v>
      </c>
      <c r="CC529" s="1107" cm="1">
        <f t="array" ref="CC529">INDEX('IS ACCTS'!EA$5:EA$680,_xlfn.XMATCH($B529,'IS ACCTS'!$G$5:$G$680))*CC$20</f>
        <v>0</v>
      </c>
      <c r="CD529" s="1107" cm="1">
        <f t="array" ref="CD529">INDEX('IS ACCTS'!EB$5:EB$680,_xlfn.XMATCH($B529,'IS ACCTS'!$G$5:$G$680))*CD$20</f>
        <v>0</v>
      </c>
      <c r="CE529" s="1107" cm="1">
        <f t="array" ref="CE529">INDEX('IS ACCTS'!EC$5:EC$680,_xlfn.XMATCH($B529,'IS ACCTS'!$G$5:$G$680))*CE$20</f>
        <v>0</v>
      </c>
      <c r="CF529" s="1107" cm="1">
        <f t="array" ref="CF529">INDEX('IS ACCTS'!ED$5:ED$680,_xlfn.XMATCH($B529,'IS ACCTS'!$G$5:$G$680))*CF$20</f>
        <v>0</v>
      </c>
      <c r="CG529" s="1107" cm="1">
        <f t="array" ref="CG529">INDEX('IS ACCTS'!EE$5:EE$680,_xlfn.XMATCH($B529,'IS ACCTS'!$G$5:$G$680))*CG$20</f>
        <v>0</v>
      </c>
      <c r="CH529" s="1107" cm="1">
        <f t="array" ref="CH529">INDEX('IS ACCTS'!EF$5:EF$680,_xlfn.XMATCH($B529,'IS ACCTS'!$G$5:$G$680))*CH$20</f>
        <v>0</v>
      </c>
      <c r="CI529" s="1107" cm="1">
        <f t="array" ref="CI529">INDEX('IS ACCTS'!EG$5:EG$680,_xlfn.XMATCH($B529,'IS ACCTS'!$G$5:$G$680))*CI$20</f>
        <v>0</v>
      </c>
      <c r="CJ529" s="1107" cm="1">
        <f t="array" ref="CJ529">INDEX('IS ACCTS'!EH$5:EH$680,_xlfn.XMATCH($B529,'IS ACCTS'!$G$5:$G$680))*CJ$20</f>
        <v>0</v>
      </c>
      <c r="CK529" s="1107" cm="1">
        <f t="array" ref="CK529">INDEX('IS ACCTS'!EI$5:EI$680,_xlfn.XMATCH($B529,'IS ACCTS'!$G$5:$G$680))*CK$20</f>
        <v>0</v>
      </c>
      <c r="CL529" s="1107" cm="1">
        <f t="array" ref="CL529">INDEX('IS ACCTS'!EJ$5:EJ$680,_xlfn.XMATCH($B529,'IS ACCTS'!$G$5:$G$680))*CL$20</f>
        <v>0</v>
      </c>
      <c r="CM529" s="1107" cm="1">
        <f t="array" ref="CM529">INDEX('IS ACCTS'!EK$5:EK$680,_xlfn.XMATCH($B529,'IS ACCTS'!$G$5:$G$680))*CM$20</f>
        <v>0</v>
      </c>
      <c r="CN529" s="1107" cm="1">
        <f t="array" ref="CN529">INDEX('IS ACCTS'!EL$5:EL$680,_xlfn.XMATCH($B529,'IS ACCTS'!$G$5:$G$680))*CN$20</f>
        <v>0</v>
      </c>
      <c r="CO529" s="1107" cm="1">
        <f t="array" ref="CO529">INDEX('IS ACCTS'!EM$5:EM$680,_xlfn.XMATCH($B529,'IS ACCTS'!$G$5:$G$680))*CO$20</f>
        <v>0</v>
      </c>
      <c r="CP529" s="1107" cm="1">
        <f t="array" ref="CP529">INDEX('IS ACCTS'!EN$5:EN$680,_xlfn.XMATCH($B529,'IS ACCTS'!$G$5:$G$680))*CP$20</f>
        <v>0</v>
      </c>
      <c r="CQ529" s="1107" cm="1">
        <f t="array" ref="CQ529">INDEX('IS ACCTS'!EO$5:EO$680,_xlfn.XMATCH($B529,'IS ACCTS'!$G$5:$G$680))*CQ$20</f>
        <v>0</v>
      </c>
      <c r="CR529" s="1107" cm="1">
        <f t="array" ref="CR529">INDEX('IS ACCTS'!EP$5:EP$680,_xlfn.XMATCH($B529,'IS ACCTS'!$G$5:$G$680))*CR$20</f>
        <v>0</v>
      </c>
      <c r="CS529" s="1107" cm="1">
        <f t="array" ref="CS529">INDEX('IS ACCTS'!EQ$5:EQ$680,_xlfn.XMATCH($B529,'IS ACCTS'!$G$5:$G$680))*CS$20</f>
        <v>0</v>
      </c>
      <c r="CT529" s="1107" cm="1">
        <f t="array" ref="CT529">INDEX('IS ACCTS'!ER$5:ER$680,_xlfn.XMATCH($B529,'IS ACCTS'!$G$5:$G$680))*CT$20</f>
        <v>0</v>
      </c>
      <c r="CU529" s="1107" cm="1">
        <f t="array" ref="CU529">INDEX('IS ACCTS'!ES$5:ES$680,_xlfn.XMATCH($B529,'IS ACCTS'!$G$5:$G$680))*CU$20</f>
        <v>0</v>
      </c>
      <c r="CV529" s="1107" cm="1">
        <f t="array" ref="CV529">INDEX('IS ACCTS'!ET$5:ET$680,_xlfn.XMATCH($B529,'IS ACCTS'!$G$5:$G$680))*CV$20</f>
        <v>0</v>
      </c>
      <c r="CW529" s="1107" cm="1">
        <f t="array" ref="CW529">INDEX('IS ACCTS'!EU$5:EU$680,_xlfn.XMATCH($B529,'IS ACCTS'!$G$5:$G$680))*CW$20</f>
        <v>0</v>
      </c>
      <c r="CX529" s="1107" cm="1">
        <f t="array" ref="CX529">INDEX('IS ACCTS'!EV$5:EV$680,_xlfn.XMATCH($B529,'IS ACCTS'!$G$5:$G$680))*CX$20</f>
        <v>0</v>
      </c>
      <c r="CY529" s="1107" cm="1">
        <f t="array" ref="CY529">INDEX('IS ACCTS'!EW$5:EW$680,_xlfn.XMATCH($B529,'IS ACCTS'!$G$5:$G$680))*CY$20</f>
        <v>0</v>
      </c>
      <c r="CZ529" s="1107" cm="1">
        <f t="array" ref="CZ529">INDEX('IS ACCTS'!EX$5:EX$680,_xlfn.XMATCH($B529,'IS ACCTS'!$G$5:$G$680))*CZ$20</f>
        <v>0</v>
      </c>
      <c r="DA529" s="1107" cm="1">
        <f t="array" ref="DA529">INDEX('IS ACCTS'!EY$5:EY$680,_xlfn.XMATCH($B529,'IS ACCTS'!$G$5:$G$680))*DA$20</f>
        <v>0</v>
      </c>
      <c r="DB529" s="1107" cm="1">
        <f t="array" ref="DB529">INDEX('IS ACCTS'!EZ$5:EZ$680,_xlfn.XMATCH($B529,'IS ACCTS'!$G$5:$G$680))*DB$20</f>
        <v>0</v>
      </c>
      <c r="DC529" s="1107" cm="1">
        <f t="array" ref="DC529">INDEX('IS ACCTS'!FA$5:FA$680,_xlfn.XMATCH($B529,'IS ACCTS'!$G$5:$G$680))*DC$20</f>
        <v>0</v>
      </c>
      <c r="DD529" s="1107" cm="1">
        <f t="array" ref="DD529">INDEX('IS ACCTS'!FB$5:FB$680,_xlfn.XMATCH($B529,'IS ACCTS'!$G$5:$G$680))*DD$20</f>
        <v>0</v>
      </c>
      <c r="DE529" s="1107" cm="1">
        <f t="array" ref="DE529">INDEX('IS ACCTS'!FC$5:FC$680,_xlfn.XMATCH($B529,'IS ACCTS'!$G$5:$G$680))*DE$20</f>
        <v>0</v>
      </c>
      <c r="DF529" s="1107" cm="1">
        <f t="array" ref="DF529">INDEX('IS ACCTS'!FD$5:FD$680,_xlfn.XMATCH($B529,'IS ACCTS'!$G$5:$G$680))*DF$20</f>
        <v>0</v>
      </c>
      <c r="DG529" s="1107" cm="1">
        <f t="array" ref="DG529">INDEX('IS ACCTS'!FE$5:FE$680,_xlfn.XMATCH($B529,'IS ACCTS'!$G$5:$G$680))*DG$20</f>
        <v>0</v>
      </c>
      <c r="DH529" s="1107" cm="1">
        <f t="array" ref="DH529">INDEX('IS ACCTS'!FF$5:FF$680,_xlfn.XMATCH($B529,'IS ACCTS'!$G$5:$G$680))*DH$20</f>
        <v>0</v>
      </c>
      <c r="DI529" s="1107" cm="1">
        <f t="array" ref="DI529">INDEX('IS ACCTS'!FG$5:FG$680,_xlfn.XMATCH($B529,'IS ACCTS'!$G$5:$G$680))*DI$20</f>
        <v>0</v>
      </c>
      <c r="DJ529" s="1107" cm="1">
        <f t="array" ref="DJ529">INDEX('IS ACCTS'!FH$5:FH$680,_xlfn.XMATCH($B529,'IS ACCTS'!$G$5:$G$680))*DJ$20</f>
        <v>0</v>
      </c>
      <c r="DK529" s="1107" cm="1">
        <f t="array" ref="DK529">INDEX('IS ACCTS'!FI$5:FI$680,_xlfn.XMATCH($B529,'IS ACCTS'!$G$5:$G$680))*DK$20</f>
        <v>0</v>
      </c>
      <c r="DL529" s="1107" cm="1">
        <f t="array" ref="DL529">INDEX('IS ACCTS'!FJ$5:FJ$680,_xlfn.XMATCH($B529,'IS ACCTS'!$G$5:$G$680))*DL$20</f>
        <v>0</v>
      </c>
      <c r="DM529" s="1107" cm="1">
        <f t="array" ref="DM529">INDEX('IS ACCTS'!FK$5:FK$680,_xlfn.XMATCH($B529,'IS ACCTS'!$G$5:$G$680))*DM$20</f>
        <v>0</v>
      </c>
      <c r="DN529" s="1107" cm="1">
        <f t="array" ref="DN529">INDEX('IS ACCTS'!FL$5:FL$680,_xlfn.XMATCH($B529,'IS ACCTS'!$G$5:$G$680))*DN$20</f>
        <v>0</v>
      </c>
      <c r="DO529" s="1107" cm="1">
        <f t="array" ref="DO529">INDEX('IS ACCTS'!FM$5:FM$680,_xlfn.XMATCH($B529,'IS ACCTS'!$G$5:$G$680))*DO$20</f>
        <v>0</v>
      </c>
      <c r="DP529" s="1107" cm="1">
        <f t="array" ref="DP529">INDEX('IS ACCTS'!FN$5:FN$680,_xlfn.XMATCH($B529,'IS ACCTS'!$G$5:$G$680))*DP$20</f>
        <v>0</v>
      </c>
      <c r="DQ529" s="1107" cm="1">
        <f t="array" ref="DQ529">INDEX('IS ACCTS'!FO$5:FO$680,_xlfn.XMATCH($B529,'IS ACCTS'!$G$5:$G$680))*DQ$20</f>
        <v>0</v>
      </c>
      <c r="DR529" s="1107" cm="1">
        <f t="array" ref="DR529">INDEX('IS ACCTS'!FP$5:FP$680,_xlfn.XMATCH($B529,'IS ACCTS'!$G$5:$G$680))*DR$20</f>
        <v>0</v>
      </c>
      <c r="DS529" s="1107" cm="1">
        <f t="array" ref="DS529">INDEX('IS ACCTS'!FQ$5:FQ$680,_xlfn.XMATCH($B529,'IS ACCTS'!$G$5:$G$680))*DS$20</f>
        <v>0</v>
      </c>
      <c r="DT529" s="1107" cm="1">
        <f t="array" ref="DT529">INDEX('IS ACCTS'!FR$5:FR$680,_xlfn.XMATCH($B529,'IS ACCTS'!$G$5:$G$680))*DT$20</f>
        <v>0</v>
      </c>
      <c r="DU529" s="1107" cm="1">
        <f t="array" ref="DU529">INDEX('IS ACCTS'!FS$5:FS$680,_xlfn.XMATCH($B529,'IS ACCTS'!$G$5:$G$680))*DU$20</f>
        <v>0</v>
      </c>
      <c r="DV529" s="1107" cm="1">
        <f t="array" ref="DV529">INDEX('IS ACCTS'!FT$5:FT$680,_xlfn.XMATCH($B529,'IS ACCTS'!$G$5:$G$680))*DV$20</f>
        <v>0</v>
      </c>
      <c r="DW529" s="1107" cm="1">
        <f t="array" ref="DW529">INDEX('IS ACCTS'!FU$5:FU$680,_xlfn.XMATCH($B529,'IS ACCTS'!$G$5:$G$680))*DW$20</f>
        <v>0</v>
      </c>
    </row>
    <row r="530" spans="1:127" outlineLevel="1">
      <c r="A530" s="1106">
        <f t="shared" si="55"/>
        <v>119</v>
      </c>
      <c r="B530" s="1101" t="s">
        <v>1333</v>
      </c>
      <c r="C530" s="1101" t="s">
        <v>1334</v>
      </c>
      <c r="H530" s="1106" t="s">
        <v>2870</v>
      </c>
      <c r="J530" s="1100">
        <f t="shared" si="58"/>
        <v>15538.999999999996</v>
      </c>
      <c r="K530" s="1100">
        <f t="shared" si="57"/>
        <v>15343.800000000003</v>
      </c>
      <c r="L530" s="1100">
        <f t="shared" si="57"/>
        <v>20237.5</v>
      </c>
      <c r="M530" s="1100">
        <f t="shared" si="57"/>
        <v>22790</v>
      </c>
      <c r="N530" s="1100">
        <f t="shared" si="57"/>
        <v>0</v>
      </c>
      <c r="O530" s="1100">
        <f t="shared" si="57"/>
        <v>0</v>
      </c>
      <c r="P530" s="1100">
        <f t="shared" si="57"/>
        <v>0</v>
      </c>
      <c r="Q530" s="1100">
        <f t="shared" si="57"/>
        <v>0</v>
      </c>
      <c r="R530" s="1100">
        <f t="shared" si="57"/>
        <v>0</v>
      </c>
      <c r="T530" s="1107" cm="1">
        <f t="array" ref="T530">INDEX('IS ACCTS'!BR$5:BR$680,_xlfn.XMATCH($B530,'IS ACCTS'!$G$5:$G$680))*T$20</f>
        <v>1362</v>
      </c>
      <c r="U530" s="1107" cm="1">
        <f t="array" ref="U530">INDEX('IS ACCTS'!BS$5:BS$680,_xlfn.XMATCH($B530,'IS ACCTS'!$G$5:$G$680))*U$20</f>
        <v>1295.3</v>
      </c>
      <c r="V530" s="1107" cm="1">
        <f t="array" ref="V530">INDEX('IS ACCTS'!BT$5:BT$680,_xlfn.XMATCH($B530,'IS ACCTS'!$G$5:$G$680))*V$20</f>
        <v>1340.3</v>
      </c>
      <c r="W530" s="1107" cm="1">
        <f t="array" ref="W530">INDEX('IS ACCTS'!BU$5:BU$680,_xlfn.XMATCH($B530,'IS ACCTS'!$G$5:$G$680))*W$20</f>
        <v>1343</v>
      </c>
      <c r="X530" s="1107" cm="1">
        <f t="array" ref="X530">INDEX('IS ACCTS'!BV$5:BV$680,_xlfn.XMATCH($B530,'IS ACCTS'!$G$5:$G$680))*X$20</f>
        <v>1310.5</v>
      </c>
      <c r="Y530" s="1107" cm="1">
        <f t="array" ref="Y530">INDEX('IS ACCTS'!BW$5:BW$680,_xlfn.XMATCH($B530,'IS ACCTS'!$G$5:$G$680))*Y$20</f>
        <v>1217.9000000000001</v>
      </c>
      <c r="Z530" s="1107" cm="1">
        <f t="array" ref="Z530">INDEX('IS ACCTS'!BX$5:BX$680,_xlfn.XMATCH($B530,'IS ACCTS'!$G$5:$G$680))*Z$20</f>
        <v>1209.8</v>
      </c>
      <c r="AA530" s="1107" cm="1">
        <f t="array" ref="AA530">INDEX('IS ACCTS'!BY$5:BY$680,_xlfn.XMATCH($B530,'IS ACCTS'!$G$5:$G$680))*AA$20</f>
        <v>1222.8</v>
      </c>
      <c r="AB530" s="1107" cm="1">
        <f t="array" ref="AB530">INDEX('IS ACCTS'!BZ$5:BZ$680,_xlfn.XMATCH($B530,'IS ACCTS'!$G$5:$G$680))*AB$20</f>
        <v>1188.4000000000001</v>
      </c>
      <c r="AC530" s="1107" cm="1">
        <f t="array" ref="AC530">INDEX('IS ACCTS'!CA$5:CA$680,_xlfn.XMATCH($B530,'IS ACCTS'!$G$5:$G$680))*AC$20</f>
        <v>1308.8</v>
      </c>
      <c r="AD530" s="1107" cm="1">
        <f t="array" ref="AD530">INDEX('IS ACCTS'!CB$5:CB$680,_xlfn.XMATCH($B530,'IS ACCTS'!$G$5:$G$680))*AD$20</f>
        <v>1315.4</v>
      </c>
      <c r="AE530" s="1107" cm="1">
        <f t="array" ref="AE530">INDEX('IS ACCTS'!CC$5:CC$680,_xlfn.XMATCH($B530,'IS ACCTS'!$G$5:$G$680))*AE$20</f>
        <v>1424.8</v>
      </c>
      <c r="AF530" s="1107" cm="1">
        <f t="array" ref="AF530">INDEX('IS ACCTS'!CD$5:CD$680,_xlfn.XMATCH($B530,'IS ACCTS'!$G$5:$G$680))*AF$20</f>
        <v>1497.3</v>
      </c>
      <c r="AG530" s="1107" cm="1">
        <f t="array" ref="AG530">INDEX('IS ACCTS'!CE$5:CE$680,_xlfn.XMATCH($B530,'IS ACCTS'!$G$5:$G$680))*AG$20</f>
        <v>1408.5</v>
      </c>
      <c r="AH530" s="1107" cm="1">
        <f t="array" ref="AH530">INDEX('IS ACCTS'!CF$5:CF$680,_xlfn.XMATCH($B530,'IS ACCTS'!$G$5:$G$680))*AH$20</f>
        <v>1383.9</v>
      </c>
      <c r="AI530" s="1107" cm="1">
        <f t="array" ref="AI530">INDEX('IS ACCTS'!CG$5:CG$680,_xlfn.XMATCH($B530,'IS ACCTS'!$G$5:$G$680))*AI$20</f>
        <v>1192.3</v>
      </c>
      <c r="AJ530" s="1107" cm="1">
        <f t="array" ref="AJ530">INDEX('IS ACCTS'!CH$5:CH$680,_xlfn.XMATCH($B530,'IS ACCTS'!$G$5:$G$680))*AJ$20</f>
        <v>1216.8</v>
      </c>
      <c r="AK530" s="1107" cm="1">
        <f t="array" ref="AK530">INDEX('IS ACCTS'!CI$5:CI$680,_xlfn.XMATCH($B530,'IS ACCTS'!$G$5:$G$680))*AK$20</f>
        <v>1171</v>
      </c>
      <c r="AL530" s="1107" cm="1">
        <f t="array" ref="AL530">INDEX('IS ACCTS'!CJ$5:CJ$680,_xlfn.XMATCH($B530,'IS ACCTS'!$G$5:$G$680))*AL$20</f>
        <v>1282.5</v>
      </c>
      <c r="AM530" s="1107" cm="1">
        <f t="array" ref="AM530">INDEX('IS ACCTS'!CK$5:CK$680,_xlfn.XMATCH($B530,'IS ACCTS'!$G$5:$G$680))*AM$20</f>
        <v>1193.3</v>
      </c>
      <c r="AN530" s="1107" cm="1">
        <f t="array" ref="AN530">INDEX('IS ACCTS'!CL$5:CL$680,_xlfn.XMATCH($B530,'IS ACCTS'!$G$5:$G$680))*AN$20</f>
        <v>1161.7</v>
      </c>
      <c r="AO530" s="1107" cm="1">
        <f t="array" ref="AO530">INDEX('IS ACCTS'!CM$5:CM$680,_xlfn.XMATCH($B530,'IS ACCTS'!$G$5:$G$680))*AO$20</f>
        <v>1278.7</v>
      </c>
      <c r="AP530" s="1107" cm="1">
        <f t="array" ref="AP530">INDEX('IS ACCTS'!CN$5:CN$680,_xlfn.XMATCH($B530,'IS ACCTS'!$G$5:$G$680))*AP$20</f>
        <v>1214.5999999999999</v>
      </c>
      <c r="AQ530" s="1107" cm="1">
        <f t="array" ref="AQ530">INDEX('IS ACCTS'!CO$5:CO$680,_xlfn.XMATCH($B530,'IS ACCTS'!$G$5:$G$680))*AQ$20</f>
        <v>1343.2</v>
      </c>
      <c r="AR530" s="1107" cm="1">
        <f t="array" ref="AR530">INDEX('IS ACCTS'!CP$5:CP$680,_xlfn.XMATCH($B530,'IS ACCTS'!$G$5:$G$680))*AR$20</f>
        <v>1636.5</v>
      </c>
      <c r="AS530" s="1107" cm="1">
        <f t="array" ref="AS530">INDEX('IS ACCTS'!CQ$5:CQ$680,_xlfn.XMATCH($B530,'IS ACCTS'!$G$5:$G$680))*AS$20</f>
        <v>1528.9</v>
      </c>
      <c r="AT530" s="1107" cm="1">
        <f t="array" ref="AT530">INDEX('IS ACCTS'!CR$5:CR$680,_xlfn.XMATCH($B530,'IS ACCTS'!$G$5:$G$680))*AT$20</f>
        <v>1661.7</v>
      </c>
      <c r="AU530" s="1107" cm="1">
        <f t="array" ref="AU530">INDEX('IS ACCTS'!CS$5:CS$680,_xlfn.XMATCH($B530,'IS ACCTS'!$G$5:$G$680))*AU$20</f>
        <v>1797.7</v>
      </c>
      <c r="AV530" s="1107" cm="1">
        <f t="array" ref="AV530">INDEX('IS ACCTS'!CT$5:CT$680,_xlfn.XMATCH($B530,'IS ACCTS'!$G$5:$G$680))*AV$20</f>
        <v>1505.8</v>
      </c>
      <c r="AW530" s="1107" cm="1">
        <f t="array" ref="AW530">INDEX('IS ACCTS'!CU$5:CU$680,_xlfn.XMATCH($B530,'IS ACCTS'!$G$5:$G$680))*AW$20</f>
        <v>1634.4</v>
      </c>
      <c r="AX530" s="1107" cm="1">
        <f t="array" ref="AX530">INDEX('IS ACCTS'!CV$5:CV$680,_xlfn.XMATCH($B530,'IS ACCTS'!$G$5:$G$680))*AX$20</f>
        <v>1747.8</v>
      </c>
      <c r="AY530" s="1107" cm="1">
        <f t="array" ref="AY530">INDEX('IS ACCTS'!CW$5:CW$680,_xlfn.XMATCH($B530,'IS ACCTS'!$G$5:$G$680))*AY$20</f>
        <v>1683.8</v>
      </c>
      <c r="AZ530" s="1107" cm="1">
        <f t="array" ref="AZ530">INDEX('IS ACCTS'!CX$5:CX$680,_xlfn.XMATCH($B530,'IS ACCTS'!$G$5:$G$680))*AZ$20</f>
        <v>1689</v>
      </c>
      <c r="BA530" s="1107" cm="1">
        <f t="array" ref="BA530">INDEX('IS ACCTS'!CY$5:CY$680,_xlfn.XMATCH($B530,'IS ACCTS'!$G$5:$G$680))*BA$20</f>
        <v>1751</v>
      </c>
      <c r="BB530" s="1107" cm="1">
        <f t="array" ref="BB530">INDEX('IS ACCTS'!CZ$5:CZ$680,_xlfn.XMATCH($B530,'IS ACCTS'!$G$5:$G$680))*BB$20</f>
        <v>1768</v>
      </c>
      <c r="BC530" s="1107" cm="1">
        <f t="array" ref="BC530">INDEX('IS ACCTS'!DA$5:DA$680,_xlfn.XMATCH($B530,'IS ACCTS'!$G$5:$G$680))*BC$20</f>
        <v>1832.9</v>
      </c>
      <c r="BD530" s="1107" cm="1">
        <f t="array" ref="BD530">INDEX('IS ACCTS'!DB$5:DB$680,_xlfn.XMATCH($B530,'IS ACCTS'!$G$5:$G$680))*BD$20</f>
        <v>1824.8</v>
      </c>
      <c r="BE530" s="1107" cm="1">
        <f t="array" ref="BE530">INDEX('IS ACCTS'!DC$5:DC$680,_xlfn.XMATCH($B530,'IS ACCTS'!$G$5:$G$680))*BE$20</f>
        <v>1937.6</v>
      </c>
      <c r="BF530" s="1107" cm="1">
        <f t="array" ref="BF530">INDEX('IS ACCTS'!DD$5:DD$680,_xlfn.XMATCH($B530,'IS ACCTS'!$G$5:$G$680))*BF$20</f>
        <v>1916.9</v>
      </c>
      <c r="BG530" s="1107" cm="1">
        <f t="array" ref="BG530">INDEX('IS ACCTS'!DE$5:DE$680,_xlfn.XMATCH($B530,'IS ACCTS'!$G$5:$G$680))*BG$20</f>
        <v>1879.9</v>
      </c>
      <c r="BH530" s="1107" cm="1">
        <f t="array" ref="BH530">INDEX('IS ACCTS'!DF$5:DF$680,_xlfn.XMATCH($B530,'IS ACCTS'!$G$5:$G$680))*BH$20</f>
        <v>1810.9</v>
      </c>
      <c r="BI530" s="1107" cm="1">
        <f t="array" ref="BI530">INDEX('IS ACCTS'!DG$5:DG$680,_xlfn.XMATCH($B530,'IS ACCTS'!$G$5:$G$680))*BI$20</f>
        <v>1868.6</v>
      </c>
      <c r="BJ530" s="1107" cm="1">
        <f t="array" ref="BJ530">INDEX('IS ACCTS'!DH$5:DH$680,_xlfn.XMATCH($B530,'IS ACCTS'!$G$5:$G$680))*BJ$20</f>
        <v>1943.2</v>
      </c>
      <c r="BK530" s="1107" cm="1">
        <f t="array" ref="BK530">INDEX('IS ACCTS'!DI$5:DI$680,_xlfn.XMATCH($B530,'IS ACCTS'!$G$5:$G$680))*BK$20</f>
        <v>1832.2</v>
      </c>
      <c r="BL530" s="1107" cm="1">
        <f t="array" ref="BL530">INDEX('IS ACCTS'!DJ$5:DJ$680,_xlfn.XMATCH($B530,'IS ACCTS'!$G$5:$G$680))*BL$20</f>
        <v>1837.3</v>
      </c>
      <c r="BM530" s="1107" cm="1">
        <f t="array" ref="BM530">INDEX('IS ACCTS'!DK$5:DK$680,_xlfn.XMATCH($B530,'IS ACCTS'!$G$5:$G$680))*BM$20</f>
        <v>1968.3</v>
      </c>
      <c r="BN530" s="1107" cm="1">
        <f t="array" ref="BN530">INDEX('IS ACCTS'!DL$5:DL$680,_xlfn.XMATCH($B530,'IS ACCTS'!$G$5:$G$680))*BN$20</f>
        <v>1920</v>
      </c>
      <c r="BO530" s="1107" cm="1">
        <f t="array" ref="BO530">INDEX('IS ACCTS'!DM$5:DM$680,_xlfn.XMATCH($B530,'IS ACCTS'!$G$5:$G$680))*BO$20</f>
        <v>2050.3000000000002</v>
      </c>
      <c r="BP530" s="1107" cm="1">
        <f t="array" ref="BP530">INDEX('IS ACCTS'!DN$5:DN$680,_xlfn.XMATCH($B530,'IS ACCTS'!$G$5:$G$680))*BP$20</f>
        <v>0</v>
      </c>
      <c r="BQ530" s="1107" cm="1">
        <f t="array" ref="BQ530">INDEX('IS ACCTS'!DO$5:DO$680,_xlfn.XMATCH($B530,'IS ACCTS'!$G$5:$G$680))*BQ$20</f>
        <v>0</v>
      </c>
      <c r="BR530" s="1107" cm="1">
        <f t="array" ref="BR530">INDEX('IS ACCTS'!DP$5:DP$680,_xlfn.XMATCH($B530,'IS ACCTS'!$G$5:$G$680))*BR$20</f>
        <v>0</v>
      </c>
      <c r="BS530" s="1107" cm="1">
        <f t="array" ref="BS530">INDEX('IS ACCTS'!DQ$5:DQ$680,_xlfn.XMATCH($B530,'IS ACCTS'!$G$5:$G$680))*BS$20</f>
        <v>0</v>
      </c>
      <c r="BT530" s="1107" cm="1">
        <f t="array" ref="BT530">INDEX('IS ACCTS'!DR$5:DR$680,_xlfn.XMATCH($B530,'IS ACCTS'!$G$5:$G$680))*BT$20</f>
        <v>0</v>
      </c>
      <c r="BU530" s="1107" cm="1">
        <f t="array" ref="BU530">INDEX('IS ACCTS'!DS$5:DS$680,_xlfn.XMATCH($B530,'IS ACCTS'!$G$5:$G$680))*BU$20</f>
        <v>0</v>
      </c>
      <c r="BV530" s="1107" cm="1">
        <f t="array" ref="BV530">INDEX('IS ACCTS'!DT$5:DT$680,_xlfn.XMATCH($B530,'IS ACCTS'!$G$5:$G$680))*BV$20</f>
        <v>0</v>
      </c>
      <c r="BW530" s="1107" cm="1">
        <f t="array" ref="BW530">INDEX('IS ACCTS'!DU$5:DU$680,_xlfn.XMATCH($B530,'IS ACCTS'!$G$5:$G$680))*BW$20</f>
        <v>0</v>
      </c>
      <c r="BX530" s="1107" cm="1">
        <f t="array" ref="BX530">INDEX('IS ACCTS'!DV$5:DV$680,_xlfn.XMATCH($B530,'IS ACCTS'!$G$5:$G$680))*BX$20</f>
        <v>0</v>
      </c>
      <c r="BY530" s="1107" cm="1">
        <f t="array" ref="BY530">INDEX('IS ACCTS'!DW$5:DW$680,_xlfn.XMATCH($B530,'IS ACCTS'!$G$5:$G$680))*BY$20</f>
        <v>0</v>
      </c>
      <c r="BZ530" s="1107" cm="1">
        <f t="array" ref="BZ530">INDEX('IS ACCTS'!DX$5:DX$680,_xlfn.XMATCH($B530,'IS ACCTS'!$G$5:$G$680))*BZ$20</f>
        <v>0</v>
      </c>
      <c r="CA530" s="1107" cm="1">
        <f t="array" ref="CA530">INDEX('IS ACCTS'!DY$5:DY$680,_xlfn.XMATCH($B530,'IS ACCTS'!$G$5:$G$680))*CA$20</f>
        <v>0</v>
      </c>
      <c r="CB530" s="1107" cm="1">
        <f t="array" ref="CB530">INDEX('IS ACCTS'!DZ$5:DZ$680,_xlfn.XMATCH($B530,'IS ACCTS'!$G$5:$G$680))*CB$20</f>
        <v>0</v>
      </c>
      <c r="CC530" s="1107" cm="1">
        <f t="array" ref="CC530">INDEX('IS ACCTS'!EA$5:EA$680,_xlfn.XMATCH($B530,'IS ACCTS'!$G$5:$G$680))*CC$20</f>
        <v>0</v>
      </c>
      <c r="CD530" s="1107" cm="1">
        <f t="array" ref="CD530">INDEX('IS ACCTS'!EB$5:EB$680,_xlfn.XMATCH($B530,'IS ACCTS'!$G$5:$G$680))*CD$20</f>
        <v>0</v>
      </c>
      <c r="CE530" s="1107" cm="1">
        <f t="array" ref="CE530">INDEX('IS ACCTS'!EC$5:EC$680,_xlfn.XMATCH($B530,'IS ACCTS'!$G$5:$G$680))*CE$20</f>
        <v>0</v>
      </c>
      <c r="CF530" s="1107" cm="1">
        <f t="array" ref="CF530">INDEX('IS ACCTS'!ED$5:ED$680,_xlfn.XMATCH($B530,'IS ACCTS'!$G$5:$G$680))*CF$20</f>
        <v>0</v>
      </c>
      <c r="CG530" s="1107" cm="1">
        <f t="array" ref="CG530">INDEX('IS ACCTS'!EE$5:EE$680,_xlfn.XMATCH($B530,'IS ACCTS'!$G$5:$G$680))*CG$20</f>
        <v>0</v>
      </c>
      <c r="CH530" s="1107" cm="1">
        <f t="array" ref="CH530">INDEX('IS ACCTS'!EF$5:EF$680,_xlfn.XMATCH($B530,'IS ACCTS'!$G$5:$G$680))*CH$20</f>
        <v>0</v>
      </c>
      <c r="CI530" s="1107" cm="1">
        <f t="array" ref="CI530">INDEX('IS ACCTS'!EG$5:EG$680,_xlfn.XMATCH($B530,'IS ACCTS'!$G$5:$G$680))*CI$20</f>
        <v>0</v>
      </c>
      <c r="CJ530" s="1107" cm="1">
        <f t="array" ref="CJ530">INDEX('IS ACCTS'!EH$5:EH$680,_xlfn.XMATCH($B530,'IS ACCTS'!$G$5:$G$680))*CJ$20</f>
        <v>0</v>
      </c>
      <c r="CK530" s="1107" cm="1">
        <f t="array" ref="CK530">INDEX('IS ACCTS'!EI$5:EI$680,_xlfn.XMATCH($B530,'IS ACCTS'!$G$5:$G$680))*CK$20</f>
        <v>0</v>
      </c>
      <c r="CL530" s="1107" cm="1">
        <f t="array" ref="CL530">INDEX('IS ACCTS'!EJ$5:EJ$680,_xlfn.XMATCH($B530,'IS ACCTS'!$G$5:$G$680))*CL$20</f>
        <v>0</v>
      </c>
      <c r="CM530" s="1107" cm="1">
        <f t="array" ref="CM530">INDEX('IS ACCTS'!EK$5:EK$680,_xlfn.XMATCH($B530,'IS ACCTS'!$G$5:$G$680))*CM$20</f>
        <v>0</v>
      </c>
      <c r="CN530" s="1107" cm="1">
        <f t="array" ref="CN530">INDEX('IS ACCTS'!EL$5:EL$680,_xlfn.XMATCH($B530,'IS ACCTS'!$G$5:$G$680))*CN$20</f>
        <v>0</v>
      </c>
      <c r="CO530" s="1107" cm="1">
        <f t="array" ref="CO530">INDEX('IS ACCTS'!EM$5:EM$680,_xlfn.XMATCH($B530,'IS ACCTS'!$G$5:$G$680))*CO$20</f>
        <v>0</v>
      </c>
      <c r="CP530" s="1107" cm="1">
        <f t="array" ref="CP530">INDEX('IS ACCTS'!EN$5:EN$680,_xlfn.XMATCH($B530,'IS ACCTS'!$G$5:$G$680))*CP$20</f>
        <v>0</v>
      </c>
      <c r="CQ530" s="1107" cm="1">
        <f t="array" ref="CQ530">INDEX('IS ACCTS'!EO$5:EO$680,_xlfn.XMATCH($B530,'IS ACCTS'!$G$5:$G$680))*CQ$20</f>
        <v>0</v>
      </c>
      <c r="CR530" s="1107" cm="1">
        <f t="array" ref="CR530">INDEX('IS ACCTS'!EP$5:EP$680,_xlfn.XMATCH($B530,'IS ACCTS'!$G$5:$G$680))*CR$20</f>
        <v>0</v>
      </c>
      <c r="CS530" s="1107" cm="1">
        <f t="array" ref="CS530">INDEX('IS ACCTS'!EQ$5:EQ$680,_xlfn.XMATCH($B530,'IS ACCTS'!$G$5:$G$680))*CS$20</f>
        <v>0</v>
      </c>
      <c r="CT530" s="1107" cm="1">
        <f t="array" ref="CT530">INDEX('IS ACCTS'!ER$5:ER$680,_xlfn.XMATCH($B530,'IS ACCTS'!$G$5:$G$680))*CT$20</f>
        <v>0</v>
      </c>
      <c r="CU530" s="1107" cm="1">
        <f t="array" ref="CU530">INDEX('IS ACCTS'!ES$5:ES$680,_xlfn.XMATCH($B530,'IS ACCTS'!$G$5:$G$680))*CU$20</f>
        <v>0</v>
      </c>
      <c r="CV530" s="1107" cm="1">
        <f t="array" ref="CV530">INDEX('IS ACCTS'!ET$5:ET$680,_xlfn.XMATCH($B530,'IS ACCTS'!$G$5:$G$680))*CV$20</f>
        <v>0</v>
      </c>
      <c r="CW530" s="1107" cm="1">
        <f t="array" ref="CW530">INDEX('IS ACCTS'!EU$5:EU$680,_xlfn.XMATCH($B530,'IS ACCTS'!$G$5:$G$680))*CW$20</f>
        <v>0</v>
      </c>
      <c r="CX530" s="1107" cm="1">
        <f t="array" ref="CX530">INDEX('IS ACCTS'!EV$5:EV$680,_xlfn.XMATCH($B530,'IS ACCTS'!$G$5:$G$680))*CX$20</f>
        <v>0</v>
      </c>
      <c r="CY530" s="1107" cm="1">
        <f t="array" ref="CY530">INDEX('IS ACCTS'!EW$5:EW$680,_xlfn.XMATCH($B530,'IS ACCTS'!$G$5:$G$680))*CY$20</f>
        <v>0</v>
      </c>
      <c r="CZ530" s="1107" cm="1">
        <f t="array" ref="CZ530">INDEX('IS ACCTS'!EX$5:EX$680,_xlfn.XMATCH($B530,'IS ACCTS'!$G$5:$G$680))*CZ$20</f>
        <v>0</v>
      </c>
      <c r="DA530" s="1107" cm="1">
        <f t="array" ref="DA530">INDEX('IS ACCTS'!EY$5:EY$680,_xlfn.XMATCH($B530,'IS ACCTS'!$G$5:$G$680))*DA$20</f>
        <v>0</v>
      </c>
      <c r="DB530" s="1107" cm="1">
        <f t="array" ref="DB530">INDEX('IS ACCTS'!EZ$5:EZ$680,_xlfn.XMATCH($B530,'IS ACCTS'!$G$5:$G$680))*DB$20</f>
        <v>0</v>
      </c>
      <c r="DC530" s="1107" cm="1">
        <f t="array" ref="DC530">INDEX('IS ACCTS'!FA$5:FA$680,_xlfn.XMATCH($B530,'IS ACCTS'!$G$5:$G$680))*DC$20</f>
        <v>0</v>
      </c>
      <c r="DD530" s="1107" cm="1">
        <f t="array" ref="DD530">INDEX('IS ACCTS'!FB$5:FB$680,_xlfn.XMATCH($B530,'IS ACCTS'!$G$5:$G$680))*DD$20</f>
        <v>0</v>
      </c>
      <c r="DE530" s="1107" cm="1">
        <f t="array" ref="DE530">INDEX('IS ACCTS'!FC$5:FC$680,_xlfn.XMATCH($B530,'IS ACCTS'!$G$5:$G$680))*DE$20</f>
        <v>0</v>
      </c>
      <c r="DF530" s="1107" cm="1">
        <f t="array" ref="DF530">INDEX('IS ACCTS'!FD$5:FD$680,_xlfn.XMATCH($B530,'IS ACCTS'!$G$5:$G$680))*DF$20</f>
        <v>0</v>
      </c>
      <c r="DG530" s="1107" cm="1">
        <f t="array" ref="DG530">INDEX('IS ACCTS'!FE$5:FE$680,_xlfn.XMATCH($B530,'IS ACCTS'!$G$5:$G$680))*DG$20</f>
        <v>0</v>
      </c>
      <c r="DH530" s="1107" cm="1">
        <f t="array" ref="DH530">INDEX('IS ACCTS'!FF$5:FF$680,_xlfn.XMATCH($B530,'IS ACCTS'!$G$5:$G$680))*DH$20</f>
        <v>0</v>
      </c>
      <c r="DI530" s="1107" cm="1">
        <f t="array" ref="DI530">INDEX('IS ACCTS'!FG$5:FG$680,_xlfn.XMATCH($B530,'IS ACCTS'!$G$5:$G$680))*DI$20</f>
        <v>0</v>
      </c>
      <c r="DJ530" s="1107" cm="1">
        <f t="array" ref="DJ530">INDEX('IS ACCTS'!FH$5:FH$680,_xlfn.XMATCH($B530,'IS ACCTS'!$G$5:$G$680))*DJ$20</f>
        <v>0</v>
      </c>
      <c r="DK530" s="1107" cm="1">
        <f t="array" ref="DK530">INDEX('IS ACCTS'!FI$5:FI$680,_xlfn.XMATCH($B530,'IS ACCTS'!$G$5:$G$680))*DK$20</f>
        <v>0</v>
      </c>
      <c r="DL530" s="1107" cm="1">
        <f t="array" ref="DL530">INDEX('IS ACCTS'!FJ$5:FJ$680,_xlfn.XMATCH($B530,'IS ACCTS'!$G$5:$G$680))*DL$20</f>
        <v>0</v>
      </c>
      <c r="DM530" s="1107" cm="1">
        <f t="array" ref="DM530">INDEX('IS ACCTS'!FK$5:FK$680,_xlfn.XMATCH($B530,'IS ACCTS'!$G$5:$G$680))*DM$20</f>
        <v>0</v>
      </c>
      <c r="DN530" s="1107" cm="1">
        <f t="array" ref="DN530">INDEX('IS ACCTS'!FL$5:FL$680,_xlfn.XMATCH($B530,'IS ACCTS'!$G$5:$G$680))*DN$20</f>
        <v>0</v>
      </c>
      <c r="DO530" s="1107" cm="1">
        <f t="array" ref="DO530">INDEX('IS ACCTS'!FM$5:FM$680,_xlfn.XMATCH($B530,'IS ACCTS'!$G$5:$G$680))*DO$20</f>
        <v>0</v>
      </c>
      <c r="DP530" s="1107" cm="1">
        <f t="array" ref="DP530">INDEX('IS ACCTS'!FN$5:FN$680,_xlfn.XMATCH($B530,'IS ACCTS'!$G$5:$G$680))*DP$20</f>
        <v>0</v>
      </c>
      <c r="DQ530" s="1107" cm="1">
        <f t="array" ref="DQ530">INDEX('IS ACCTS'!FO$5:FO$680,_xlfn.XMATCH($B530,'IS ACCTS'!$G$5:$G$680))*DQ$20</f>
        <v>0</v>
      </c>
      <c r="DR530" s="1107" cm="1">
        <f t="array" ref="DR530">INDEX('IS ACCTS'!FP$5:FP$680,_xlfn.XMATCH($B530,'IS ACCTS'!$G$5:$G$680))*DR$20</f>
        <v>0</v>
      </c>
      <c r="DS530" s="1107" cm="1">
        <f t="array" ref="DS530">INDEX('IS ACCTS'!FQ$5:FQ$680,_xlfn.XMATCH($B530,'IS ACCTS'!$G$5:$G$680))*DS$20</f>
        <v>0</v>
      </c>
      <c r="DT530" s="1107" cm="1">
        <f t="array" ref="DT530">INDEX('IS ACCTS'!FR$5:FR$680,_xlfn.XMATCH($B530,'IS ACCTS'!$G$5:$G$680))*DT$20</f>
        <v>0</v>
      </c>
      <c r="DU530" s="1107" cm="1">
        <f t="array" ref="DU530">INDEX('IS ACCTS'!FS$5:FS$680,_xlfn.XMATCH($B530,'IS ACCTS'!$G$5:$G$680))*DU$20</f>
        <v>0</v>
      </c>
      <c r="DV530" s="1107" cm="1">
        <f t="array" ref="DV530">INDEX('IS ACCTS'!FT$5:FT$680,_xlfn.XMATCH($B530,'IS ACCTS'!$G$5:$G$680))*DV$20</f>
        <v>0</v>
      </c>
      <c r="DW530" s="1107" cm="1">
        <f t="array" ref="DW530">INDEX('IS ACCTS'!FU$5:FU$680,_xlfn.XMATCH($B530,'IS ACCTS'!$G$5:$G$680))*DW$20</f>
        <v>0</v>
      </c>
    </row>
    <row r="531" spans="1:127" outlineLevel="1">
      <c r="A531" s="1106">
        <f t="shared" si="55"/>
        <v>120</v>
      </c>
      <c r="B531" s="1101" t="s">
        <v>1335</v>
      </c>
      <c r="C531" s="1101" t="s">
        <v>1336</v>
      </c>
      <c r="H531" s="1106" t="s">
        <v>2870</v>
      </c>
      <c r="J531" s="1100">
        <f t="shared" si="58"/>
        <v>148.1</v>
      </c>
      <c r="K531" s="1100">
        <f t="shared" si="57"/>
        <v>153.29999999999998</v>
      </c>
      <c r="L531" s="1100">
        <f t="shared" si="57"/>
        <v>149.4</v>
      </c>
      <c r="M531" s="1100">
        <f t="shared" si="57"/>
        <v>141</v>
      </c>
      <c r="N531" s="1100">
        <f t="shared" si="57"/>
        <v>0</v>
      </c>
      <c r="O531" s="1100">
        <f t="shared" si="57"/>
        <v>0</v>
      </c>
      <c r="P531" s="1100">
        <f t="shared" si="57"/>
        <v>0</v>
      </c>
      <c r="Q531" s="1100">
        <f t="shared" si="57"/>
        <v>0</v>
      </c>
      <c r="R531" s="1100">
        <f t="shared" si="57"/>
        <v>0</v>
      </c>
      <c r="T531" s="1107" cm="1">
        <f t="array" ref="T531">INDEX('IS ACCTS'!BR$5:BR$680,_xlfn.XMATCH($B531,'IS ACCTS'!$G$5:$G$680))*T$20</f>
        <v>13</v>
      </c>
      <c r="U531" s="1107" cm="1">
        <f t="array" ref="U531">INDEX('IS ACCTS'!BS$5:BS$680,_xlfn.XMATCH($B531,'IS ACCTS'!$G$5:$G$680))*U$20</f>
        <v>12.8</v>
      </c>
      <c r="V531" s="1107" cm="1">
        <f t="array" ref="V531">INDEX('IS ACCTS'!BT$5:BT$680,_xlfn.XMATCH($B531,'IS ACCTS'!$G$5:$G$680))*V$20</f>
        <v>12.2</v>
      </c>
      <c r="W531" s="1107" cm="1">
        <f t="array" ref="W531">INDEX('IS ACCTS'!BU$5:BU$680,_xlfn.XMATCH($B531,'IS ACCTS'!$G$5:$G$680))*W$20</f>
        <v>12.3</v>
      </c>
      <c r="X531" s="1107" cm="1">
        <f t="array" ref="X531">INDEX('IS ACCTS'!BV$5:BV$680,_xlfn.XMATCH($B531,'IS ACCTS'!$G$5:$G$680))*X$20</f>
        <v>12.7</v>
      </c>
      <c r="Y531" s="1107" cm="1">
        <f t="array" ref="Y531">INDEX('IS ACCTS'!BW$5:BW$680,_xlfn.XMATCH($B531,'IS ACCTS'!$G$5:$G$680))*Y$20</f>
        <v>10.9</v>
      </c>
      <c r="Z531" s="1107" cm="1">
        <f t="array" ref="Z531">INDEX('IS ACCTS'!BX$5:BX$680,_xlfn.XMATCH($B531,'IS ACCTS'!$G$5:$G$680))*Z$20</f>
        <v>10</v>
      </c>
      <c r="AA531" s="1107" cm="1">
        <f t="array" ref="AA531">INDEX('IS ACCTS'!BY$5:BY$680,_xlfn.XMATCH($B531,'IS ACCTS'!$G$5:$G$680))*AA$20</f>
        <v>10.4</v>
      </c>
      <c r="AB531" s="1107" cm="1">
        <f t="array" ref="AB531">INDEX('IS ACCTS'!BZ$5:BZ$680,_xlfn.XMATCH($B531,'IS ACCTS'!$G$5:$G$680))*AB$20</f>
        <v>10.1</v>
      </c>
      <c r="AC531" s="1107" cm="1">
        <f t="array" ref="AC531">INDEX('IS ACCTS'!CA$5:CA$680,_xlfn.XMATCH($B531,'IS ACCTS'!$G$5:$G$680))*AC$20</f>
        <v>14.2</v>
      </c>
      <c r="AD531" s="1107" cm="1">
        <f t="array" ref="AD531">INDEX('IS ACCTS'!CB$5:CB$680,_xlfn.XMATCH($B531,'IS ACCTS'!$G$5:$G$680))*AD$20</f>
        <v>10.8</v>
      </c>
      <c r="AE531" s="1107" cm="1">
        <f t="array" ref="AE531">INDEX('IS ACCTS'!CC$5:CC$680,_xlfn.XMATCH($B531,'IS ACCTS'!$G$5:$G$680))*AE$20</f>
        <v>18.7</v>
      </c>
      <c r="AF531" s="1107" cm="1">
        <f t="array" ref="AF531">INDEX('IS ACCTS'!CD$5:CD$680,_xlfn.XMATCH($B531,'IS ACCTS'!$G$5:$G$680))*AF$20</f>
        <v>15.6</v>
      </c>
      <c r="AG531" s="1107" cm="1">
        <f t="array" ref="AG531">INDEX('IS ACCTS'!CE$5:CE$680,_xlfn.XMATCH($B531,'IS ACCTS'!$G$5:$G$680))*AG$20</f>
        <v>14.5</v>
      </c>
      <c r="AH531" s="1107" cm="1">
        <f t="array" ref="AH531">INDEX('IS ACCTS'!CF$5:CF$680,_xlfn.XMATCH($B531,'IS ACCTS'!$G$5:$G$680))*AH$20</f>
        <v>13.7</v>
      </c>
      <c r="AI531" s="1107" cm="1">
        <f t="array" ref="AI531">INDEX('IS ACCTS'!CG$5:CG$680,_xlfn.XMATCH($B531,'IS ACCTS'!$G$5:$G$680))*AI$20</f>
        <v>12.4</v>
      </c>
      <c r="AJ531" s="1107" cm="1">
        <f t="array" ref="AJ531">INDEX('IS ACCTS'!CH$5:CH$680,_xlfn.XMATCH($B531,'IS ACCTS'!$G$5:$G$680))*AJ$20</f>
        <v>12.4</v>
      </c>
      <c r="AK531" s="1107" cm="1">
        <f t="array" ref="AK531">INDEX('IS ACCTS'!CI$5:CI$680,_xlfn.XMATCH($B531,'IS ACCTS'!$G$5:$G$680))*AK$20</f>
        <v>12.4</v>
      </c>
      <c r="AL531" s="1107" cm="1">
        <f t="array" ref="AL531">INDEX('IS ACCTS'!CJ$5:CJ$680,_xlfn.XMATCH($B531,'IS ACCTS'!$G$5:$G$680))*AL$20</f>
        <v>13.8</v>
      </c>
      <c r="AM531" s="1107" cm="1">
        <f t="array" ref="AM531">INDEX('IS ACCTS'!CK$5:CK$680,_xlfn.XMATCH($B531,'IS ACCTS'!$G$5:$G$680))*AM$20</f>
        <v>10.6</v>
      </c>
      <c r="AN531" s="1107" cm="1">
        <f t="array" ref="AN531">INDEX('IS ACCTS'!CL$5:CL$680,_xlfn.XMATCH($B531,'IS ACCTS'!$G$5:$G$680))*AN$20</f>
        <v>10.1</v>
      </c>
      <c r="AO531" s="1107" cm="1">
        <f t="array" ref="AO531">INDEX('IS ACCTS'!CM$5:CM$680,_xlfn.XMATCH($B531,'IS ACCTS'!$G$5:$G$680))*AO$20</f>
        <v>11.8</v>
      </c>
      <c r="AP531" s="1107" cm="1">
        <f t="array" ref="AP531">INDEX('IS ACCTS'!CN$5:CN$680,_xlfn.XMATCH($B531,'IS ACCTS'!$G$5:$G$680))*AP$20</f>
        <v>11.4</v>
      </c>
      <c r="AQ531" s="1107" cm="1">
        <f t="array" ref="AQ531">INDEX('IS ACCTS'!CO$5:CO$680,_xlfn.XMATCH($B531,'IS ACCTS'!$G$5:$G$680))*AQ$20</f>
        <v>14.6</v>
      </c>
      <c r="AR531" s="1107" cm="1">
        <f t="array" ref="AR531">INDEX('IS ACCTS'!CP$5:CP$680,_xlfn.XMATCH($B531,'IS ACCTS'!$G$5:$G$680))*AR$20</f>
        <v>14.3</v>
      </c>
      <c r="AS531" s="1107" cm="1">
        <f t="array" ref="AS531">INDEX('IS ACCTS'!CQ$5:CQ$680,_xlfn.XMATCH($B531,'IS ACCTS'!$G$5:$G$680))*AS$20</f>
        <v>13.2</v>
      </c>
      <c r="AT531" s="1107" cm="1">
        <f t="array" ref="AT531">INDEX('IS ACCTS'!CR$5:CR$680,_xlfn.XMATCH($B531,'IS ACCTS'!$G$5:$G$680))*AT$20</f>
        <v>11.2</v>
      </c>
      <c r="AU531" s="1107" cm="1">
        <f t="array" ref="AU531">INDEX('IS ACCTS'!CS$5:CS$680,_xlfn.XMATCH($B531,'IS ACCTS'!$G$5:$G$680))*AU$20</f>
        <v>16.399999999999999</v>
      </c>
      <c r="AV531" s="1107" cm="1">
        <f t="array" ref="AV531">INDEX('IS ACCTS'!CT$5:CT$680,_xlfn.XMATCH($B531,'IS ACCTS'!$G$5:$G$680))*AV$20</f>
        <v>10.3</v>
      </c>
      <c r="AW531" s="1107" cm="1">
        <f t="array" ref="AW531">INDEX('IS ACCTS'!CU$5:CU$680,_xlfn.XMATCH($B531,'IS ACCTS'!$G$5:$G$680))*AW$20</f>
        <v>13.3</v>
      </c>
      <c r="AX531" s="1107" cm="1">
        <f t="array" ref="AX531">INDEX('IS ACCTS'!CV$5:CV$680,_xlfn.XMATCH($B531,'IS ACCTS'!$G$5:$G$680))*AX$20</f>
        <v>14.9</v>
      </c>
      <c r="AY531" s="1107" cm="1">
        <f t="array" ref="AY531">INDEX('IS ACCTS'!CW$5:CW$680,_xlfn.XMATCH($B531,'IS ACCTS'!$G$5:$G$680))*AY$20</f>
        <v>9.3000000000000007</v>
      </c>
      <c r="AZ531" s="1107" cm="1">
        <f t="array" ref="AZ531">INDEX('IS ACCTS'!CX$5:CX$680,_xlfn.XMATCH($B531,'IS ACCTS'!$G$5:$G$680))*AZ$20</f>
        <v>11.2</v>
      </c>
      <c r="BA531" s="1107" cm="1">
        <f t="array" ref="BA531">INDEX('IS ACCTS'!CY$5:CY$680,_xlfn.XMATCH($B531,'IS ACCTS'!$G$5:$G$680))*BA$20</f>
        <v>10.9</v>
      </c>
      <c r="BB531" s="1107" cm="1">
        <f t="array" ref="BB531">INDEX('IS ACCTS'!CZ$5:CZ$680,_xlfn.XMATCH($B531,'IS ACCTS'!$G$5:$G$680))*BB$20</f>
        <v>11.7</v>
      </c>
      <c r="BC531" s="1107" cm="1">
        <f t="array" ref="BC531">INDEX('IS ACCTS'!DA$5:DA$680,_xlfn.XMATCH($B531,'IS ACCTS'!$G$5:$G$680))*BC$20</f>
        <v>12.7</v>
      </c>
      <c r="BD531" s="1107" cm="1">
        <f t="array" ref="BD531">INDEX('IS ACCTS'!DB$5:DB$680,_xlfn.XMATCH($B531,'IS ACCTS'!$G$5:$G$680))*BD$20</f>
        <v>10.8</v>
      </c>
      <c r="BE531" s="1107" cm="1">
        <f t="array" ref="BE531">INDEX('IS ACCTS'!DC$5:DC$680,_xlfn.XMATCH($B531,'IS ACCTS'!$G$5:$G$680))*BE$20</f>
        <v>11</v>
      </c>
      <c r="BF531" s="1107" cm="1">
        <f t="array" ref="BF531">INDEX('IS ACCTS'!DD$5:DD$680,_xlfn.XMATCH($B531,'IS ACCTS'!$G$5:$G$680))*BF$20</f>
        <v>10.8</v>
      </c>
      <c r="BG531" s="1107" cm="1">
        <f t="array" ref="BG531">INDEX('IS ACCTS'!DE$5:DE$680,_xlfn.XMATCH($B531,'IS ACCTS'!$G$5:$G$680))*BG$20</f>
        <v>10.9</v>
      </c>
      <c r="BH531" s="1107" cm="1">
        <f t="array" ref="BH531">INDEX('IS ACCTS'!DF$5:DF$680,_xlfn.XMATCH($B531,'IS ACCTS'!$G$5:$G$680))*BH$20</f>
        <v>12.7</v>
      </c>
      <c r="BI531" s="1107" cm="1">
        <f t="array" ref="BI531">INDEX('IS ACCTS'!DG$5:DG$680,_xlfn.XMATCH($B531,'IS ACCTS'!$G$5:$G$680))*BI$20</f>
        <v>10.199999999999999</v>
      </c>
      <c r="BJ531" s="1107" cm="1">
        <f t="array" ref="BJ531">INDEX('IS ACCTS'!DH$5:DH$680,_xlfn.XMATCH($B531,'IS ACCTS'!$G$5:$G$680))*BJ$20</f>
        <v>11.7</v>
      </c>
      <c r="BK531" s="1107" cm="1">
        <f t="array" ref="BK531">INDEX('IS ACCTS'!DI$5:DI$680,_xlfn.XMATCH($B531,'IS ACCTS'!$G$5:$G$680))*BK$20</f>
        <v>12.4</v>
      </c>
      <c r="BL531" s="1107" cm="1">
        <f t="array" ref="BL531">INDEX('IS ACCTS'!DJ$5:DJ$680,_xlfn.XMATCH($B531,'IS ACCTS'!$G$5:$G$680))*BL$20</f>
        <v>11.9</v>
      </c>
      <c r="BM531" s="1107" cm="1">
        <f t="array" ref="BM531">INDEX('IS ACCTS'!DK$5:DK$680,_xlfn.XMATCH($B531,'IS ACCTS'!$G$5:$G$680))*BM$20</f>
        <v>12.5</v>
      </c>
      <c r="BN531" s="1107" cm="1">
        <f t="array" ref="BN531">INDEX('IS ACCTS'!DL$5:DL$680,_xlfn.XMATCH($B531,'IS ACCTS'!$G$5:$G$680))*BN$20</f>
        <v>13.4</v>
      </c>
      <c r="BO531" s="1107" cm="1">
        <f t="array" ref="BO531">INDEX('IS ACCTS'!DM$5:DM$680,_xlfn.XMATCH($B531,'IS ACCTS'!$G$5:$G$680))*BO$20</f>
        <v>12.7</v>
      </c>
      <c r="BP531" s="1107" cm="1">
        <f t="array" ref="BP531">INDEX('IS ACCTS'!DN$5:DN$680,_xlfn.XMATCH($B531,'IS ACCTS'!$G$5:$G$680))*BP$20</f>
        <v>0</v>
      </c>
      <c r="BQ531" s="1107" cm="1">
        <f t="array" ref="BQ531">INDEX('IS ACCTS'!DO$5:DO$680,_xlfn.XMATCH($B531,'IS ACCTS'!$G$5:$G$680))*BQ$20</f>
        <v>0</v>
      </c>
      <c r="BR531" s="1107" cm="1">
        <f t="array" ref="BR531">INDEX('IS ACCTS'!DP$5:DP$680,_xlfn.XMATCH($B531,'IS ACCTS'!$G$5:$G$680))*BR$20</f>
        <v>0</v>
      </c>
      <c r="BS531" s="1107" cm="1">
        <f t="array" ref="BS531">INDEX('IS ACCTS'!DQ$5:DQ$680,_xlfn.XMATCH($B531,'IS ACCTS'!$G$5:$G$680))*BS$20</f>
        <v>0</v>
      </c>
      <c r="BT531" s="1107" cm="1">
        <f t="array" ref="BT531">INDEX('IS ACCTS'!DR$5:DR$680,_xlfn.XMATCH($B531,'IS ACCTS'!$G$5:$G$680))*BT$20</f>
        <v>0</v>
      </c>
      <c r="BU531" s="1107" cm="1">
        <f t="array" ref="BU531">INDEX('IS ACCTS'!DS$5:DS$680,_xlfn.XMATCH($B531,'IS ACCTS'!$G$5:$G$680))*BU$20</f>
        <v>0</v>
      </c>
      <c r="BV531" s="1107" cm="1">
        <f t="array" ref="BV531">INDEX('IS ACCTS'!DT$5:DT$680,_xlfn.XMATCH($B531,'IS ACCTS'!$G$5:$G$680))*BV$20</f>
        <v>0</v>
      </c>
      <c r="BW531" s="1107" cm="1">
        <f t="array" ref="BW531">INDEX('IS ACCTS'!DU$5:DU$680,_xlfn.XMATCH($B531,'IS ACCTS'!$G$5:$G$680))*BW$20</f>
        <v>0</v>
      </c>
      <c r="BX531" s="1107" cm="1">
        <f t="array" ref="BX531">INDEX('IS ACCTS'!DV$5:DV$680,_xlfn.XMATCH($B531,'IS ACCTS'!$G$5:$G$680))*BX$20</f>
        <v>0</v>
      </c>
      <c r="BY531" s="1107" cm="1">
        <f t="array" ref="BY531">INDEX('IS ACCTS'!DW$5:DW$680,_xlfn.XMATCH($B531,'IS ACCTS'!$G$5:$G$680))*BY$20</f>
        <v>0</v>
      </c>
      <c r="BZ531" s="1107" cm="1">
        <f t="array" ref="BZ531">INDEX('IS ACCTS'!DX$5:DX$680,_xlfn.XMATCH($B531,'IS ACCTS'!$G$5:$G$680))*BZ$20</f>
        <v>0</v>
      </c>
      <c r="CA531" s="1107" cm="1">
        <f t="array" ref="CA531">INDEX('IS ACCTS'!DY$5:DY$680,_xlfn.XMATCH($B531,'IS ACCTS'!$G$5:$G$680))*CA$20</f>
        <v>0</v>
      </c>
      <c r="CB531" s="1107" cm="1">
        <f t="array" ref="CB531">INDEX('IS ACCTS'!DZ$5:DZ$680,_xlfn.XMATCH($B531,'IS ACCTS'!$G$5:$G$680))*CB$20</f>
        <v>0</v>
      </c>
      <c r="CC531" s="1107" cm="1">
        <f t="array" ref="CC531">INDEX('IS ACCTS'!EA$5:EA$680,_xlfn.XMATCH($B531,'IS ACCTS'!$G$5:$G$680))*CC$20</f>
        <v>0</v>
      </c>
      <c r="CD531" s="1107" cm="1">
        <f t="array" ref="CD531">INDEX('IS ACCTS'!EB$5:EB$680,_xlfn.XMATCH($B531,'IS ACCTS'!$G$5:$G$680))*CD$20</f>
        <v>0</v>
      </c>
      <c r="CE531" s="1107" cm="1">
        <f t="array" ref="CE531">INDEX('IS ACCTS'!EC$5:EC$680,_xlfn.XMATCH($B531,'IS ACCTS'!$G$5:$G$680))*CE$20</f>
        <v>0</v>
      </c>
      <c r="CF531" s="1107" cm="1">
        <f t="array" ref="CF531">INDEX('IS ACCTS'!ED$5:ED$680,_xlfn.XMATCH($B531,'IS ACCTS'!$G$5:$G$680))*CF$20</f>
        <v>0</v>
      </c>
      <c r="CG531" s="1107" cm="1">
        <f t="array" ref="CG531">INDEX('IS ACCTS'!EE$5:EE$680,_xlfn.XMATCH($B531,'IS ACCTS'!$G$5:$G$680))*CG$20</f>
        <v>0</v>
      </c>
      <c r="CH531" s="1107" cm="1">
        <f t="array" ref="CH531">INDEX('IS ACCTS'!EF$5:EF$680,_xlfn.XMATCH($B531,'IS ACCTS'!$G$5:$G$680))*CH$20</f>
        <v>0</v>
      </c>
      <c r="CI531" s="1107" cm="1">
        <f t="array" ref="CI531">INDEX('IS ACCTS'!EG$5:EG$680,_xlfn.XMATCH($B531,'IS ACCTS'!$G$5:$G$680))*CI$20</f>
        <v>0</v>
      </c>
      <c r="CJ531" s="1107" cm="1">
        <f t="array" ref="CJ531">INDEX('IS ACCTS'!EH$5:EH$680,_xlfn.XMATCH($B531,'IS ACCTS'!$G$5:$G$680))*CJ$20</f>
        <v>0</v>
      </c>
      <c r="CK531" s="1107" cm="1">
        <f t="array" ref="CK531">INDEX('IS ACCTS'!EI$5:EI$680,_xlfn.XMATCH($B531,'IS ACCTS'!$G$5:$G$680))*CK$20</f>
        <v>0</v>
      </c>
      <c r="CL531" s="1107" cm="1">
        <f t="array" ref="CL531">INDEX('IS ACCTS'!EJ$5:EJ$680,_xlfn.XMATCH($B531,'IS ACCTS'!$G$5:$G$680))*CL$20</f>
        <v>0</v>
      </c>
      <c r="CM531" s="1107" cm="1">
        <f t="array" ref="CM531">INDEX('IS ACCTS'!EK$5:EK$680,_xlfn.XMATCH($B531,'IS ACCTS'!$G$5:$G$680))*CM$20</f>
        <v>0</v>
      </c>
      <c r="CN531" s="1107" cm="1">
        <f t="array" ref="CN531">INDEX('IS ACCTS'!EL$5:EL$680,_xlfn.XMATCH($B531,'IS ACCTS'!$G$5:$G$680))*CN$20</f>
        <v>0</v>
      </c>
      <c r="CO531" s="1107" cm="1">
        <f t="array" ref="CO531">INDEX('IS ACCTS'!EM$5:EM$680,_xlfn.XMATCH($B531,'IS ACCTS'!$G$5:$G$680))*CO$20</f>
        <v>0</v>
      </c>
      <c r="CP531" s="1107" cm="1">
        <f t="array" ref="CP531">INDEX('IS ACCTS'!EN$5:EN$680,_xlfn.XMATCH($B531,'IS ACCTS'!$G$5:$G$680))*CP$20</f>
        <v>0</v>
      </c>
      <c r="CQ531" s="1107" cm="1">
        <f t="array" ref="CQ531">INDEX('IS ACCTS'!EO$5:EO$680,_xlfn.XMATCH($B531,'IS ACCTS'!$G$5:$G$680))*CQ$20</f>
        <v>0</v>
      </c>
      <c r="CR531" s="1107" cm="1">
        <f t="array" ref="CR531">INDEX('IS ACCTS'!EP$5:EP$680,_xlfn.XMATCH($B531,'IS ACCTS'!$G$5:$G$680))*CR$20</f>
        <v>0</v>
      </c>
      <c r="CS531" s="1107" cm="1">
        <f t="array" ref="CS531">INDEX('IS ACCTS'!EQ$5:EQ$680,_xlfn.XMATCH($B531,'IS ACCTS'!$G$5:$G$680))*CS$20</f>
        <v>0</v>
      </c>
      <c r="CT531" s="1107" cm="1">
        <f t="array" ref="CT531">INDEX('IS ACCTS'!ER$5:ER$680,_xlfn.XMATCH($B531,'IS ACCTS'!$G$5:$G$680))*CT$20</f>
        <v>0</v>
      </c>
      <c r="CU531" s="1107" cm="1">
        <f t="array" ref="CU531">INDEX('IS ACCTS'!ES$5:ES$680,_xlfn.XMATCH($B531,'IS ACCTS'!$G$5:$G$680))*CU$20</f>
        <v>0</v>
      </c>
      <c r="CV531" s="1107" cm="1">
        <f t="array" ref="CV531">INDEX('IS ACCTS'!ET$5:ET$680,_xlfn.XMATCH($B531,'IS ACCTS'!$G$5:$G$680))*CV$20</f>
        <v>0</v>
      </c>
      <c r="CW531" s="1107" cm="1">
        <f t="array" ref="CW531">INDEX('IS ACCTS'!EU$5:EU$680,_xlfn.XMATCH($B531,'IS ACCTS'!$G$5:$G$680))*CW$20</f>
        <v>0</v>
      </c>
      <c r="CX531" s="1107" cm="1">
        <f t="array" ref="CX531">INDEX('IS ACCTS'!EV$5:EV$680,_xlfn.XMATCH($B531,'IS ACCTS'!$G$5:$G$680))*CX$20</f>
        <v>0</v>
      </c>
      <c r="CY531" s="1107" cm="1">
        <f t="array" ref="CY531">INDEX('IS ACCTS'!EW$5:EW$680,_xlfn.XMATCH($B531,'IS ACCTS'!$G$5:$G$680))*CY$20</f>
        <v>0</v>
      </c>
      <c r="CZ531" s="1107" cm="1">
        <f t="array" ref="CZ531">INDEX('IS ACCTS'!EX$5:EX$680,_xlfn.XMATCH($B531,'IS ACCTS'!$G$5:$G$680))*CZ$20</f>
        <v>0</v>
      </c>
      <c r="DA531" s="1107" cm="1">
        <f t="array" ref="DA531">INDEX('IS ACCTS'!EY$5:EY$680,_xlfn.XMATCH($B531,'IS ACCTS'!$G$5:$G$680))*DA$20</f>
        <v>0</v>
      </c>
      <c r="DB531" s="1107" cm="1">
        <f t="array" ref="DB531">INDEX('IS ACCTS'!EZ$5:EZ$680,_xlfn.XMATCH($B531,'IS ACCTS'!$G$5:$G$680))*DB$20</f>
        <v>0</v>
      </c>
      <c r="DC531" s="1107" cm="1">
        <f t="array" ref="DC531">INDEX('IS ACCTS'!FA$5:FA$680,_xlfn.XMATCH($B531,'IS ACCTS'!$G$5:$G$680))*DC$20</f>
        <v>0</v>
      </c>
      <c r="DD531" s="1107" cm="1">
        <f t="array" ref="DD531">INDEX('IS ACCTS'!FB$5:FB$680,_xlfn.XMATCH($B531,'IS ACCTS'!$G$5:$G$680))*DD$20</f>
        <v>0</v>
      </c>
      <c r="DE531" s="1107" cm="1">
        <f t="array" ref="DE531">INDEX('IS ACCTS'!FC$5:FC$680,_xlfn.XMATCH($B531,'IS ACCTS'!$G$5:$G$680))*DE$20</f>
        <v>0</v>
      </c>
      <c r="DF531" s="1107" cm="1">
        <f t="array" ref="DF531">INDEX('IS ACCTS'!FD$5:FD$680,_xlfn.XMATCH($B531,'IS ACCTS'!$G$5:$G$680))*DF$20</f>
        <v>0</v>
      </c>
      <c r="DG531" s="1107" cm="1">
        <f t="array" ref="DG531">INDEX('IS ACCTS'!FE$5:FE$680,_xlfn.XMATCH($B531,'IS ACCTS'!$G$5:$G$680))*DG$20</f>
        <v>0</v>
      </c>
      <c r="DH531" s="1107" cm="1">
        <f t="array" ref="DH531">INDEX('IS ACCTS'!FF$5:FF$680,_xlfn.XMATCH($B531,'IS ACCTS'!$G$5:$G$680))*DH$20</f>
        <v>0</v>
      </c>
      <c r="DI531" s="1107" cm="1">
        <f t="array" ref="DI531">INDEX('IS ACCTS'!FG$5:FG$680,_xlfn.XMATCH($B531,'IS ACCTS'!$G$5:$G$680))*DI$20</f>
        <v>0</v>
      </c>
      <c r="DJ531" s="1107" cm="1">
        <f t="array" ref="DJ531">INDEX('IS ACCTS'!FH$5:FH$680,_xlfn.XMATCH($B531,'IS ACCTS'!$G$5:$G$680))*DJ$20</f>
        <v>0</v>
      </c>
      <c r="DK531" s="1107" cm="1">
        <f t="array" ref="DK531">INDEX('IS ACCTS'!FI$5:FI$680,_xlfn.XMATCH($B531,'IS ACCTS'!$G$5:$G$680))*DK$20</f>
        <v>0</v>
      </c>
      <c r="DL531" s="1107" cm="1">
        <f t="array" ref="DL531">INDEX('IS ACCTS'!FJ$5:FJ$680,_xlfn.XMATCH($B531,'IS ACCTS'!$G$5:$G$680))*DL$20</f>
        <v>0</v>
      </c>
      <c r="DM531" s="1107" cm="1">
        <f t="array" ref="DM531">INDEX('IS ACCTS'!FK$5:FK$680,_xlfn.XMATCH($B531,'IS ACCTS'!$G$5:$G$680))*DM$20</f>
        <v>0</v>
      </c>
      <c r="DN531" s="1107" cm="1">
        <f t="array" ref="DN531">INDEX('IS ACCTS'!FL$5:FL$680,_xlfn.XMATCH($B531,'IS ACCTS'!$G$5:$G$680))*DN$20</f>
        <v>0</v>
      </c>
      <c r="DO531" s="1107" cm="1">
        <f t="array" ref="DO531">INDEX('IS ACCTS'!FM$5:FM$680,_xlfn.XMATCH($B531,'IS ACCTS'!$G$5:$G$680))*DO$20</f>
        <v>0</v>
      </c>
      <c r="DP531" s="1107" cm="1">
        <f t="array" ref="DP531">INDEX('IS ACCTS'!FN$5:FN$680,_xlfn.XMATCH($B531,'IS ACCTS'!$G$5:$G$680))*DP$20</f>
        <v>0</v>
      </c>
      <c r="DQ531" s="1107" cm="1">
        <f t="array" ref="DQ531">INDEX('IS ACCTS'!FO$5:FO$680,_xlfn.XMATCH($B531,'IS ACCTS'!$G$5:$G$680))*DQ$20</f>
        <v>0</v>
      </c>
      <c r="DR531" s="1107" cm="1">
        <f t="array" ref="DR531">INDEX('IS ACCTS'!FP$5:FP$680,_xlfn.XMATCH($B531,'IS ACCTS'!$G$5:$G$680))*DR$20</f>
        <v>0</v>
      </c>
      <c r="DS531" s="1107" cm="1">
        <f t="array" ref="DS531">INDEX('IS ACCTS'!FQ$5:FQ$680,_xlfn.XMATCH($B531,'IS ACCTS'!$G$5:$G$680))*DS$20</f>
        <v>0</v>
      </c>
      <c r="DT531" s="1107" cm="1">
        <f t="array" ref="DT531">INDEX('IS ACCTS'!FR$5:FR$680,_xlfn.XMATCH($B531,'IS ACCTS'!$G$5:$G$680))*DT$20</f>
        <v>0</v>
      </c>
      <c r="DU531" s="1107" cm="1">
        <f t="array" ref="DU531">INDEX('IS ACCTS'!FS$5:FS$680,_xlfn.XMATCH($B531,'IS ACCTS'!$G$5:$G$680))*DU$20</f>
        <v>0</v>
      </c>
      <c r="DV531" s="1107" cm="1">
        <f t="array" ref="DV531">INDEX('IS ACCTS'!FT$5:FT$680,_xlfn.XMATCH($B531,'IS ACCTS'!$G$5:$G$680))*DV$20</f>
        <v>0</v>
      </c>
      <c r="DW531" s="1107" cm="1">
        <f t="array" ref="DW531">INDEX('IS ACCTS'!FU$5:FU$680,_xlfn.XMATCH($B531,'IS ACCTS'!$G$5:$G$680))*DW$20</f>
        <v>0</v>
      </c>
    </row>
    <row r="532" spans="1:127" outlineLevel="1">
      <c r="A532" s="1106">
        <f t="shared" si="55"/>
        <v>121</v>
      </c>
      <c r="B532" s="1101" t="s">
        <v>1337</v>
      </c>
      <c r="C532" s="1101" t="s">
        <v>1338</v>
      </c>
      <c r="H532" s="1106" t="s">
        <v>2870</v>
      </c>
      <c r="J532" s="1100">
        <f t="shared" si="58"/>
        <v>2947.3</v>
      </c>
      <c r="K532" s="1100">
        <f t="shared" si="57"/>
        <v>2929.6000000000004</v>
      </c>
      <c r="L532" s="1100">
        <f t="shared" si="57"/>
        <v>3651.3</v>
      </c>
      <c r="M532" s="1100">
        <f t="shared" si="57"/>
        <v>3850.6</v>
      </c>
      <c r="N532" s="1100">
        <f t="shared" si="57"/>
        <v>0</v>
      </c>
      <c r="O532" s="1100">
        <f t="shared" si="57"/>
        <v>0</v>
      </c>
      <c r="P532" s="1100">
        <f t="shared" si="57"/>
        <v>0</v>
      </c>
      <c r="Q532" s="1100">
        <f t="shared" si="57"/>
        <v>0</v>
      </c>
      <c r="R532" s="1100">
        <f t="shared" si="57"/>
        <v>0</v>
      </c>
      <c r="T532" s="1107" cm="1">
        <f t="array" ref="T532">INDEX('IS ACCTS'!BR$5:BR$680,_xlfn.XMATCH($B532,'IS ACCTS'!$G$5:$G$680))*T$20</f>
        <v>444.9</v>
      </c>
      <c r="U532" s="1107" cm="1">
        <f t="array" ref="U532">INDEX('IS ACCTS'!BS$5:BS$680,_xlfn.XMATCH($B532,'IS ACCTS'!$G$5:$G$680))*U$20</f>
        <v>232.3</v>
      </c>
      <c r="V532" s="1107" cm="1">
        <f t="array" ref="V532">INDEX('IS ACCTS'!BT$5:BT$680,_xlfn.XMATCH($B532,'IS ACCTS'!$G$5:$G$680))*V$20</f>
        <v>252.9</v>
      </c>
      <c r="W532" s="1107" cm="1">
        <f t="array" ref="W532">INDEX('IS ACCTS'!BU$5:BU$680,_xlfn.XMATCH($B532,'IS ACCTS'!$G$5:$G$680))*W$20</f>
        <v>234.4</v>
      </c>
      <c r="X532" s="1107" cm="1">
        <f t="array" ref="X532">INDEX('IS ACCTS'!BV$5:BV$680,_xlfn.XMATCH($B532,'IS ACCTS'!$G$5:$G$680))*X$20</f>
        <v>221.8</v>
      </c>
      <c r="Y532" s="1107" cm="1">
        <f t="array" ref="Y532">INDEX('IS ACCTS'!BW$5:BW$680,_xlfn.XMATCH($B532,'IS ACCTS'!$G$5:$G$680))*Y$20</f>
        <v>205.8</v>
      </c>
      <c r="Z532" s="1107" cm="1">
        <f t="array" ref="Z532">INDEX('IS ACCTS'!BX$5:BX$680,_xlfn.XMATCH($B532,'IS ACCTS'!$G$5:$G$680))*Z$20</f>
        <v>218.7</v>
      </c>
      <c r="AA532" s="1107" cm="1">
        <f t="array" ref="AA532">INDEX('IS ACCTS'!BY$5:BY$680,_xlfn.XMATCH($B532,'IS ACCTS'!$G$5:$G$680))*AA$20</f>
        <v>217.1</v>
      </c>
      <c r="AB532" s="1107" cm="1">
        <f t="array" ref="AB532">INDEX('IS ACCTS'!BZ$5:BZ$680,_xlfn.XMATCH($B532,'IS ACCTS'!$G$5:$G$680))*AB$20</f>
        <v>209.9</v>
      </c>
      <c r="AC532" s="1107" cm="1">
        <f t="array" ref="AC532">INDEX('IS ACCTS'!CA$5:CA$680,_xlfn.XMATCH($B532,'IS ACCTS'!$G$5:$G$680))*AC$20</f>
        <v>225.3</v>
      </c>
      <c r="AD532" s="1107" cm="1">
        <f t="array" ref="AD532">INDEX('IS ACCTS'!CB$5:CB$680,_xlfn.XMATCH($B532,'IS ACCTS'!$G$5:$G$680))*AD$20</f>
        <v>252.3</v>
      </c>
      <c r="AE532" s="1107" cm="1">
        <f t="array" ref="AE532">INDEX('IS ACCTS'!CC$5:CC$680,_xlfn.XMATCH($B532,'IS ACCTS'!$G$5:$G$680))*AE$20</f>
        <v>231.9</v>
      </c>
      <c r="AF532" s="1107" cm="1">
        <f t="array" ref="AF532">INDEX('IS ACCTS'!CD$5:CD$680,_xlfn.XMATCH($B532,'IS ACCTS'!$G$5:$G$680))*AF$20</f>
        <v>260.2</v>
      </c>
      <c r="AG532" s="1107" cm="1">
        <f t="array" ref="AG532">INDEX('IS ACCTS'!CE$5:CE$680,_xlfn.XMATCH($B532,'IS ACCTS'!$G$5:$G$680))*AG$20</f>
        <v>234.1</v>
      </c>
      <c r="AH532" s="1107" cm="1">
        <f t="array" ref="AH532">INDEX('IS ACCTS'!CF$5:CF$680,_xlfn.XMATCH($B532,'IS ACCTS'!$G$5:$G$680))*AH$20</f>
        <v>210.6</v>
      </c>
      <c r="AI532" s="1107" cm="1">
        <f t="array" ref="AI532">INDEX('IS ACCTS'!CG$5:CG$680,_xlfn.XMATCH($B532,'IS ACCTS'!$G$5:$G$680))*AI$20</f>
        <v>248.8</v>
      </c>
      <c r="AJ532" s="1107" cm="1">
        <f t="array" ref="AJ532">INDEX('IS ACCTS'!CH$5:CH$680,_xlfn.XMATCH($B532,'IS ACCTS'!$G$5:$G$680))*AJ$20</f>
        <v>309.7</v>
      </c>
      <c r="AK532" s="1107" cm="1">
        <f t="array" ref="AK532">INDEX('IS ACCTS'!CI$5:CI$680,_xlfn.XMATCH($B532,'IS ACCTS'!$G$5:$G$680))*AK$20</f>
        <v>184.4</v>
      </c>
      <c r="AL532" s="1107" cm="1">
        <f t="array" ref="AL532">INDEX('IS ACCTS'!CJ$5:CJ$680,_xlfn.XMATCH($B532,'IS ACCTS'!$G$5:$G$680))*AL$20</f>
        <v>246.8</v>
      </c>
      <c r="AM532" s="1107" cm="1">
        <f t="array" ref="AM532">INDEX('IS ACCTS'!CK$5:CK$680,_xlfn.XMATCH($B532,'IS ACCTS'!$G$5:$G$680))*AM$20</f>
        <v>231.4</v>
      </c>
      <c r="AN532" s="1107" cm="1">
        <f t="array" ref="AN532">INDEX('IS ACCTS'!CL$5:CL$680,_xlfn.XMATCH($B532,'IS ACCTS'!$G$5:$G$680))*AN$20</f>
        <v>231</v>
      </c>
      <c r="AO532" s="1107" cm="1">
        <f t="array" ref="AO532">INDEX('IS ACCTS'!CM$5:CM$680,_xlfn.XMATCH($B532,'IS ACCTS'!$G$5:$G$680))*AO$20</f>
        <v>262.3</v>
      </c>
      <c r="AP532" s="1107" cm="1">
        <f t="array" ref="AP532">INDEX('IS ACCTS'!CN$5:CN$680,_xlfn.XMATCH($B532,'IS ACCTS'!$G$5:$G$680))*AP$20</f>
        <v>238.4</v>
      </c>
      <c r="AQ532" s="1107" cm="1">
        <f t="array" ref="AQ532">INDEX('IS ACCTS'!CO$5:CO$680,_xlfn.XMATCH($B532,'IS ACCTS'!$G$5:$G$680))*AQ$20</f>
        <v>271.89999999999998</v>
      </c>
      <c r="AR532" s="1107" cm="1">
        <f t="array" ref="AR532">INDEX('IS ACCTS'!CP$5:CP$680,_xlfn.XMATCH($B532,'IS ACCTS'!$G$5:$G$680))*AR$20</f>
        <v>346.2</v>
      </c>
      <c r="AS532" s="1107" cm="1">
        <f t="array" ref="AS532">INDEX('IS ACCTS'!CQ$5:CQ$680,_xlfn.XMATCH($B532,'IS ACCTS'!$G$5:$G$680))*AS$20</f>
        <v>323.60000000000002</v>
      </c>
      <c r="AT532" s="1107" cm="1">
        <f t="array" ref="AT532">INDEX('IS ACCTS'!CR$5:CR$680,_xlfn.XMATCH($B532,'IS ACCTS'!$G$5:$G$680))*AT$20</f>
        <v>347.5</v>
      </c>
      <c r="AU532" s="1107" cm="1">
        <f t="array" ref="AU532">INDEX('IS ACCTS'!CS$5:CS$680,_xlfn.XMATCH($B532,'IS ACCTS'!$G$5:$G$680))*AU$20</f>
        <v>316.2</v>
      </c>
      <c r="AV532" s="1107" cm="1">
        <f t="array" ref="AV532">INDEX('IS ACCTS'!CT$5:CT$680,_xlfn.XMATCH($B532,'IS ACCTS'!$G$5:$G$680))*AV$20</f>
        <v>307.7</v>
      </c>
      <c r="AW532" s="1107" cm="1">
        <f t="array" ref="AW532">INDEX('IS ACCTS'!CU$5:CU$680,_xlfn.XMATCH($B532,'IS ACCTS'!$G$5:$G$680))*AW$20</f>
        <v>293.10000000000002</v>
      </c>
      <c r="AX532" s="1107" cm="1">
        <f t="array" ref="AX532">INDEX('IS ACCTS'!CV$5:CV$680,_xlfn.XMATCH($B532,'IS ACCTS'!$G$5:$G$680))*AX$20</f>
        <v>289.7</v>
      </c>
      <c r="AY532" s="1107" cm="1">
        <f t="array" ref="AY532">INDEX('IS ACCTS'!CW$5:CW$680,_xlfn.XMATCH($B532,'IS ACCTS'!$G$5:$G$680))*AY$20</f>
        <v>290.7</v>
      </c>
      <c r="AZ532" s="1107" cm="1">
        <f t="array" ref="AZ532">INDEX('IS ACCTS'!CX$5:CX$680,_xlfn.XMATCH($B532,'IS ACCTS'!$G$5:$G$680))*AZ$20</f>
        <v>288.39999999999998</v>
      </c>
      <c r="BA532" s="1107" cm="1">
        <f t="array" ref="BA532">INDEX('IS ACCTS'!CY$5:CY$680,_xlfn.XMATCH($B532,'IS ACCTS'!$G$5:$G$680))*BA$20</f>
        <v>279.8</v>
      </c>
      <c r="BB532" s="1107" cm="1">
        <f t="array" ref="BB532">INDEX('IS ACCTS'!CZ$5:CZ$680,_xlfn.XMATCH($B532,'IS ACCTS'!$G$5:$G$680))*BB$20</f>
        <v>288.89999999999998</v>
      </c>
      <c r="BC532" s="1107" cm="1">
        <f t="array" ref="BC532">INDEX('IS ACCTS'!DA$5:DA$680,_xlfn.XMATCH($B532,'IS ACCTS'!$G$5:$G$680))*BC$20</f>
        <v>279.5</v>
      </c>
      <c r="BD532" s="1107" cm="1">
        <f t="array" ref="BD532">INDEX('IS ACCTS'!DB$5:DB$680,_xlfn.XMATCH($B532,'IS ACCTS'!$G$5:$G$680))*BD$20</f>
        <v>356.3</v>
      </c>
      <c r="BE532" s="1107" cm="1">
        <f t="array" ref="BE532">INDEX('IS ACCTS'!DC$5:DC$680,_xlfn.XMATCH($B532,'IS ACCTS'!$G$5:$G$680))*BE$20</f>
        <v>299</v>
      </c>
      <c r="BF532" s="1107" cm="1">
        <f t="array" ref="BF532">INDEX('IS ACCTS'!DD$5:DD$680,_xlfn.XMATCH($B532,'IS ACCTS'!$G$5:$G$680))*BF$20</f>
        <v>331.3</v>
      </c>
      <c r="BG532" s="1107" cm="1">
        <f t="array" ref="BG532">INDEX('IS ACCTS'!DE$5:DE$680,_xlfn.XMATCH($B532,'IS ACCTS'!$G$5:$G$680))*BG$20</f>
        <v>351.2</v>
      </c>
      <c r="BH532" s="1107" cm="1">
        <f t="array" ref="BH532">INDEX('IS ACCTS'!DF$5:DF$680,_xlfn.XMATCH($B532,'IS ACCTS'!$G$5:$G$680))*BH$20</f>
        <v>329.3</v>
      </c>
      <c r="BI532" s="1107" cm="1">
        <f t="array" ref="BI532">INDEX('IS ACCTS'!DG$5:DG$680,_xlfn.XMATCH($B532,'IS ACCTS'!$G$5:$G$680))*BI$20</f>
        <v>296.10000000000002</v>
      </c>
      <c r="BJ532" s="1107" cm="1">
        <f t="array" ref="BJ532">INDEX('IS ACCTS'!DH$5:DH$680,_xlfn.XMATCH($B532,'IS ACCTS'!$G$5:$G$680))*BJ$20</f>
        <v>339</v>
      </c>
      <c r="BK532" s="1107" cm="1">
        <f t="array" ref="BK532">INDEX('IS ACCTS'!DI$5:DI$680,_xlfn.XMATCH($B532,'IS ACCTS'!$G$5:$G$680))*BK$20</f>
        <v>258</v>
      </c>
      <c r="BL532" s="1107" cm="1">
        <f t="array" ref="BL532">INDEX('IS ACCTS'!DJ$5:DJ$680,_xlfn.XMATCH($B532,'IS ACCTS'!$G$5:$G$680))*BL$20</f>
        <v>313.89999999999998</v>
      </c>
      <c r="BM532" s="1107" cm="1">
        <f t="array" ref="BM532">INDEX('IS ACCTS'!DK$5:DK$680,_xlfn.XMATCH($B532,'IS ACCTS'!$G$5:$G$680))*BM$20</f>
        <v>307.89999999999998</v>
      </c>
      <c r="BN532" s="1107" cm="1">
        <f t="array" ref="BN532">INDEX('IS ACCTS'!DL$5:DL$680,_xlfn.XMATCH($B532,'IS ACCTS'!$G$5:$G$680))*BN$20</f>
        <v>322.60000000000002</v>
      </c>
      <c r="BO532" s="1107" cm="1">
        <f t="array" ref="BO532">INDEX('IS ACCTS'!DM$5:DM$680,_xlfn.XMATCH($B532,'IS ACCTS'!$G$5:$G$680))*BO$20</f>
        <v>346</v>
      </c>
      <c r="BP532" s="1107" cm="1">
        <f t="array" ref="BP532">INDEX('IS ACCTS'!DN$5:DN$680,_xlfn.XMATCH($B532,'IS ACCTS'!$G$5:$G$680))*BP$20</f>
        <v>0</v>
      </c>
      <c r="BQ532" s="1107" cm="1">
        <f t="array" ref="BQ532">INDEX('IS ACCTS'!DO$5:DO$680,_xlfn.XMATCH($B532,'IS ACCTS'!$G$5:$G$680))*BQ$20</f>
        <v>0</v>
      </c>
      <c r="BR532" s="1107" cm="1">
        <f t="array" ref="BR532">INDEX('IS ACCTS'!DP$5:DP$680,_xlfn.XMATCH($B532,'IS ACCTS'!$G$5:$G$680))*BR$20</f>
        <v>0</v>
      </c>
      <c r="BS532" s="1107" cm="1">
        <f t="array" ref="BS532">INDEX('IS ACCTS'!DQ$5:DQ$680,_xlfn.XMATCH($B532,'IS ACCTS'!$G$5:$G$680))*BS$20</f>
        <v>0</v>
      </c>
      <c r="BT532" s="1107" cm="1">
        <f t="array" ref="BT532">INDEX('IS ACCTS'!DR$5:DR$680,_xlfn.XMATCH($B532,'IS ACCTS'!$G$5:$G$680))*BT$20</f>
        <v>0</v>
      </c>
      <c r="BU532" s="1107" cm="1">
        <f t="array" ref="BU532">INDEX('IS ACCTS'!DS$5:DS$680,_xlfn.XMATCH($B532,'IS ACCTS'!$G$5:$G$680))*BU$20</f>
        <v>0</v>
      </c>
      <c r="BV532" s="1107" cm="1">
        <f t="array" ref="BV532">INDEX('IS ACCTS'!DT$5:DT$680,_xlfn.XMATCH($B532,'IS ACCTS'!$G$5:$G$680))*BV$20</f>
        <v>0</v>
      </c>
      <c r="BW532" s="1107" cm="1">
        <f t="array" ref="BW532">INDEX('IS ACCTS'!DU$5:DU$680,_xlfn.XMATCH($B532,'IS ACCTS'!$G$5:$G$680))*BW$20</f>
        <v>0</v>
      </c>
      <c r="BX532" s="1107" cm="1">
        <f t="array" ref="BX532">INDEX('IS ACCTS'!DV$5:DV$680,_xlfn.XMATCH($B532,'IS ACCTS'!$G$5:$G$680))*BX$20</f>
        <v>0</v>
      </c>
      <c r="BY532" s="1107" cm="1">
        <f t="array" ref="BY532">INDEX('IS ACCTS'!DW$5:DW$680,_xlfn.XMATCH($B532,'IS ACCTS'!$G$5:$G$680))*BY$20</f>
        <v>0</v>
      </c>
      <c r="BZ532" s="1107" cm="1">
        <f t="array" ref="BZ532">INDEX('IS ACCTS'!DX$5:DX$680,_xlfn.XMATCH($B532,'IS ACCTS'!$G$5:$G$680))*BZ$20</f>
        <v>0</v>
      </c>
      <c r="CA532" s="1107" cm="1">
        <f t="array" ref="CA532">INDEX('IS ACCTS'!DY$5:DY$680,_xlfn.XMATCH($B532,'IS ACCTS'!$G$5:$G$680))*CA$20</f>
        <v>0</v>
      </c>
      <c r="CB532" s="1107" cm="1">
        <f t="array" ref="CB532">INDEX('IS ACCTS'!DZ$5:DZ$680,_xlfn.XMATCH($B532,'IS ACCTS'!$G$5:$G$680))*CB$20</f>
        <v>0</v>
      </c>
      <c r="CC532" s="1107" cm="1">
        <f t="array" ref="CC532">INDEX('IS ACCTS'!EA$5:EA$680,_xlfn.XMATCH($B532,'IS ACCTS'!$G$5:$G$680))*CC$20</f>
        <v>0</v>
      </c>
      <c r="CD532" s="1107" cm="1">
        <f t="array" ref="CD532">INDEX('IS ACCTS'!EB$5:EB$680,_xlfn.XMATCH($B532,'IS ACCTS'!$G$5:$G$680))*CD$20</f>
        <v>0</v>
      </c>
      <c r="CE532" s="1107" cm="1">
        <f t="array" ref="CE532">INDEX('IS ACCTS'!EC$5:EC$680,_xlfn.XMATCH($B532,'IS ACCTS'!$G$5:$G$680))*CE$20</f>
        <v>0</v>
      </c>
      <c r="CF532" s="1107" cm="1">
        <f t="array" ref="CF532">INDEX('IS ACCTS'!ED$5:ED$680,_xlfn.XMATCH($B532,'IS ACCTS'!$G$5:$G$680))*CF$20</f>
        <v>0</v>
      </c>
      <c r="CG532" s="1107" cm="1">
        <f t="array" ref="CG532">INDEX('IS ACCTS'!EE$5:EE$680,_xlfn.XMATCH($B532,'IS ACCTS'!$G$5:$G$680))*CG$20</f>
        <v>0</v>
      </c>
      <c r="CH532" s="1107" cm="1">
        <f t="array" ref="CH532">INDEX('IS ACCTS'!EF$5:EF$680,_xlfn.XMATCH($B532,'IS ACCTS'!$G$5:$G$680))*CH$20</f>
        <v>0</v>
      </c>
      <c r="CI532" s="1107" cm="1">
        <f t="array" ref="CI532">INDEX('IS ACCTS'!EG$5:EG$680,_xlfn.XMATCH($B532,'IS ACCTS'!$G$5:$G$680))*CI$20</f>
        <v>0</v>
      </c>
      <c r="CJ532" s="1107" cm="1">
        <f t="array" ref="CJ532">INDEX('IS ACCTS'!EH$5:EH$680,_xlfn.XMATCH($B532,'IS ACCTS'!$G$5:$G$680))*CJ$20</f>
        <v>0</v>
      </c>
      <c r="CK532" s="1107" cm="1">
        <f t="array" ref="CK532">INDEX('IS ACCTS'!EI$5:EI$680,_xlfn.XMATCH($B532,'IS ACCTS'!$G$5:$G$680))*CK$20</f>
        <v>0</v>
      </c>
      <c r="CL532" s="1107" cm="1">
        <f t="array" ref="CL532">INDEX('IS ACCTS'!EJ$5:EJ$680,_xlfn.XMATCH($B532,'IS ACCTS'!$G$5:$G$680))*CL$20</f>
        <v>0</v>
      </c>
      <c r="CM532" s="1107" cm="1">
        <f t="array" ref="CM532">INDEX('IS ACCTS'!EK$5:EK$680,_xlfn.XMATCH($B532,'IS ACCTS'!$G$5:$G$680))*CM$20</f>
        <v>0</v>
      </c>
      <c r="CN532" s="1107" cm="1">
        <f t="array" ref="CN532">INDEX('IS ACCTS'!EL$5:EL$680,_xlfn.XMATCH($B532,'IS ACCTS'!$G$5:$G$680))*CN$20</f>
        <v>0</v>
      </c>
      <c r="CO532" s="1107" cm="1">
        <f t="array" ref="CO532">INDEX('IS ACCTS'!EM$5:EM$680,_xlfn.XMATCH($B532,'IS ACCTS'!$G$5:$G$680))*CO$20</f>
        <v>0</v>
      </c>
      <c r="CP532" s="1107" cm="1">
        <f t="array" ref="CP532">INDEX('IS ACCTS'!EN$5:EN$680,_xlfn.XMATCH($B532,'IS ACCTS'!$G$5:$G$680))*CP$20</f>
        <v>0</v>
      </c>
      <c r="CQ532" s="1107" cm="1">
        <f t="array" ref="CQ532">INDEX('IS ACCTS'!EO$5:EO$680,_xlfn.XMATCH($B532,'IS ACCTS'!$G$5:$G$680))*CQ$20</f>
        <v>0</v>
      </c>
      <c r="CR532" s="1107" cm="1">
        <f t="array" ref="CR532">INDEX('IS ACCTS'!EP$5:EP$680,_xlfn.XMATCH($B532,'IS ACCTS'!$G$5:$G$680))*CR$20</f>
        <v>0</v>
      </c>
      <c r="CS532" s="1107" cm="1">
        <f t="array" ref="CS532">INDEX('IS ACCTS'!EQ$5:EQ$680,_xlfn.XMATCH($B532,'IS ACCTS'!$G$5:$G$680))*CS$20</f>
        <v>0</v>
      </c>
      <c r="CT532" s="1107" cm="1">
        <f t="array" ref="CT532">INDEX('IS ACCTS'!ER$5:ER$680,_xlfn.XMATCH($B532,'IS ACCTS'!$G$5:$G$680))*CT$20</f>
        <v>0</v>
      </c>
      <c r="CU532" s="1107" cm="1">
        <f t="array" ref="CU532">INDEX('IS ACCTS'!ES$5:ES$680,_xlfn.XMATCH($B532,'IS ACCTS'!$G$5:$G$680))*CU$20</f>
        <v>0</v>
      </c>
      <c r="CV532" s="1107" cm="1">
        <f t="array" ref="CV532">INDEX('IS ACCTS'!ET$5:ET$680,_xlfn.XMATCH($B532,'IS ACCTS'!$G$5:$G$680))*CV$20</f>
        <v>0</v>
      </c>
      <c r="CW532" s="1107" cm="1">
        <f t="array" ref="CW532">INDEX('IS ACCTS'!EU$5:EU$680,_xlfn.XMATCH($B532,'IS ACCTS'!$G$5:$G$680))*CW$20</f>
        <v>0</v>
      </c>
      <c r="CX532" s="1107" cm="1">
        <f t="array" ref="CX532">INDEX('IS ACCTS'!EV$5:EV$680,_xlfn.XMATCH($B532,'IS ACCTS'!$G$5:$G$680))*CX$20</f>
        <v>0</v>
      </c>
      <c r="CY532" s="1107" cm="1">
        <f t="array" ref="CY532">INDEX('IS ACCTS'!EW$5:EW$680,_xlfn.XMATCH($B532,'IS ACCTS'!$G$5:$G$680))*CY$20</f>
        <v>0</v>
      </c>
      <c r="CZ532" s="1107" cm="1">
        <f t="array" ref="CZ532">INDEX('IS ACCTS'!EX$5:EX$680,_xlfn.XMATCH($B532,'IS ACCTS'!$G$5:$G$680))*CZ$20</f>
        <v>0</v>
      </c>
      <c r="DA532" s="1107" cm="1">
        <f t="array" ref="DA532">INDEX('IS ACCTS'!EY$5:EY$680,_xlfn.XMATCH($B532,'IS ACCTS'!$G$5:$G$680))*DA$20</f>
        <v>0</v>
      </c>
      <c r="DB532" s="1107" cm="1">
        <f t="array" ref="DB532">INDEX('IS ACCTS'!EZ$5:EZ$680,_xlfn.XMATCH($B532,'IS ACCTS'!$G$5:$G$680))*DB$20</f>
        <v>0</v>
      </c>
      <c r="DC532" s="1107" cm="1">
        <f t="array" ref="DC532">INDEX('IS ACCTS'!FA$5:FA$680,_xlfn.XMATCH($B532,'IS ACCTS'!$G$5:$G$680))*DC$20</f>
        <v>0</v>
      </c>
      <c r="DD532" s="1107" cm="1">
        <f t="array" ref="DD532">INDEX('IS ACCTS'!FB$5:FB$680,_xlfn.XMATCH($B532,'IS ACCTS'!$G$5:$G$680))*DD$20</f>
        <v>0</v>
      </c>
      <c r="DE532" s="1107" cm="1">
        <f t="array" ref="DE532">INDEX('IS ACCTS'!FC$5:FC$680,_xlfn.XMATCH($B532,'IS ACCTS'!$G$5:$G$680))*DE$20</f>
        <v>0</v>
      </c>
      <c r="DF532" s="1107" cm="1">
        <f t="array" ref="DF532">INDEX('IS ACCTS'!FD$5:FD$680,_xlfn.XMATCH($B532,'IS ACCTS'!$G$5:$G$680))*DF$20</f>
        <v>0</v>
      </c>
      <c r="DG532" s="1107" cm="1">
        <f t="array" ref="DG532">INDEX('IS ACCTS'!FE$5:FE$680,_xlfn.XMATCH($B532,'IS ACCTS'!$G$5:$G$680))*DG$20</f>
        <v>0</v>
      </c>
      <c r="DH532" s="1107" cm="1">
        <f t="array" ref="DH532">INDEX('IS ACCTS'!FF$5:FF$680,_xlfn.XMATCH($B532,'IS ACCTS'!$G$5:$G$680))*DH$20</f>
        <v>0</v>
      </c>
      <c r="DI532" s="1107" cm="1">
        <f t="array" ref="DI532">INDEX('IS ACCTS'!FG$5:FG$680,_xlfn.XMATCH($B532,'IS ACCTS'!$G$5:$G$680))*DI$20</f>
        <v>0</v>
      </c>
      <c r="DJ532" s="1107" cm="1">
        <f t="array" ref="DJ532">INDEX('IS ACCTS'!FH$5:FH$680,_xlfn.XMATCH($B532,'IS ACCTS'!$G$5:$G$680))*DJ$20</f>
        <v>0</v>
      </c>
      <c r="DK532" s="1107" cm="1">
        <f t="array" ref="DK532">INDEX('IS ACCTS'!FI$5:FI$680,_xlfn.XMATCH($B532,'IS ACCTS'!$G$5:$G$680))*DK$20</f>
        <v>0</v>
      </c>
      <c r="DL532" s="1107" cm="1">
        <f t="array" ref="DL532">INDEX('IS ACCTS'!FJ$5:FJ$680,_xlfn.XMATCH($B532,'IS ACCTS'!$G$5:$G$680))*DL$20</f>
        <v>0</v>
      </c>
      <c r="DM532" s="1107" cm="1">
        <f t="array" ref="DM532">INDEX('IS ACCTS'!FK$5:FK$680,_xlfn.XMATCH($B532,'IS ACCTS'!$G$5:$G$680))*DM$20</f>
        <v>0</v>
      </c>
      <c r="DN532" s="1107" cm="1">
        <f t="array" ref="DN532">INDEX('IS ACCTS'!FL$5:FL$680,_xlfn.XMATCH($B532,'IS ACCTS'!$G$5:$G$680))*DN$20</f>
        <v>0</v>
      </c>
      <c r="DO532" s="1107" cm="1">
        <f t="array" ref="DO532">INDEX('IS ACCTS'!FM$5:FM$680,_xlfn.XMATCH($B532,'IS ACCTS'!$G$5:$G$680))*DO$20</f>
        <v>0</v>
      </c>
      <c r="DP532" s="1107" cm="1">
        <f t="array" ref="DP532">INDEX('IS ACCTS'!FN$5:FN$680,_xlfn.XMATCH($B532,'IS ACCTS'!$G$5:$G$680))*DP$20</f>
        <v>0</v>
      </c>
      <c r="DQ532" s="1107" cm="1">
        <f t="array" ref="DQ532">INDEX('IS ACCTS'!FO$5:FO$680,_xlfn.XMATCH($B532,'IS ACCTS'!$G$5:$G$680))*DQ$20</f>
        <v>0</v>
      </c>
      <c r="DR532" s="1107" cm="1">
        <f t="array" ref="DR532">INDEX('IS ACCTS'!FP$5:FP$680,_xlfn.XMATCH($B532,'IS ACCTS'!$G$5:$G$680))*DR$20</f>
        <v>0</v>
      </c>
      <c r="DS532" s="1107" cm="1">
        <f t="array" ref="DS532">INDEX('IS ACCTS'!FQ$5:FQ$680,_xlfn.XMATCH($B532,'IS ACCTS'!$G$5:$G$680))*DS$20</f>
        <v>0</v>
      </c>
      <c r="DT532" s="1107" cm="1">
        <f t="array" ref="DT532">INDEX('IS ACCTS'!FR$5:FR$680,_xlfn.XMATCH($B532,'IS ACCTS'!$G$5:$G$680))*DT$20</f>
        <v>0</v>
      </c>
      <c r="DU532" s="1107" cm="1">
        <f t="array" ref="DU532">INDEX('IS ACCTS'!FS$5:FS$680,_xlfn.XMATCH($B532,'IS ACCTS'!$G$5:$G$680))*DU$20</f>
        <v>0</v>
      </c>
      <c r="DV532" s="1107" cm="1">
        <f t="array" ref="DV532">INDEX('IS ACCTS'!FT$5:FT$680,_xlfn.XMATCH($B532,'IS ACCTS'!$G$5:$G$680))*DV$20</f>
        <v>0</v>
      </c>
      <c r="DW532" s="1107" cm="1">
        <f t="array" ref="DW532">INDEX('IS ACCTS'!FU$5:FU$680,_xlfn.XMATCH($B532,'IS ACCTS'!$G$5:$G$680))*DW$20</f>
        <v>0</v>
      </c>
    </row>
    <row r="533" spans="1:127" outlineLevel="1">
      <c r="A533" s="1106">
        <f t="shared" si="55"/>
        <v>122</v>
      </c>
      <c r="B533" s="1101" t="s">
        <v>1339</v>
      </c>
      <c r="C533" s="1101" t="s">
        <v>1340</v>
      </c>
      <c r="H533" s="1106" t="s">
        <v>2870</v>
      </c>
      <c r="J533" s="1100">
        <f t="shared" si="58"/>
        <v>4118.3</v>
      </c>
      <c r="K533" s="1100">
        <f t="shared" si="57"/>
        <v>4627.1000000000004</v>
      </c>
      <c r="L533" s="1100">
        <f t="shared" si="57"/>
        <v>5913.7</v>
      </c>
      <c r="M533" s="1100">
        <f t="shared" si="57"/>
        <v>6563.5</v>
      </c>
      <c r="N533" s="1100">
        <f t="shared" si="57"/>
        <v>0</v>
      </c>
      <c r="O533" s="1100">
        <f t="shared" si="57"/>
        <v>0</v>
      </c>
      <c r="P533" s="1100">
        <f t="shared" si="57"/>
        <v>0</v>
      </c>
      <c r="Q533" s="1100">
        <f t="shared" si="57"/>
        <v>0</v>
      </c>
      <c r="R533" s="1100">
        <f t="shared" si="57"/>
        <v>0</v>
      </c>
      <c r="T533" s="1107" cm="1">
        <f t="array" ref="T533">INDEX('IS ACCTS'!BR$5:BR$680,_xlfn.XMATCH($B533,'IS ACCTS'!$G$5:$G$680))*T$20</f>
        <v>403.9</v>
      </c>
      <c r="U533" s="1107" cm="1">
        <f t="array" ref="U533">INDEX('IS ACCTS'!BS$5:BS$680,_xlfn.XMATCH($B533,'IS ACCTS'!$G$5:$G$680))*U$20</f>
        <v>343.5</v>
      </c>
      <c r="V533" s="1107" cm="1">
        <f t="array" ref="V533">INDEX('IS ACCTS'!BT$5:BT$680,_xlfn.XMATCH($B533,'IS ACCTS'!$G$5:$G$680))*V$20</f>
        <v>330.7</v>
      </c>
      <c r="W533" s="1107" cm="1">
        <f t="array" ref="W533">INDEX('IS ACCTS'!BU$5:BU$680,_xlfn.XMATCH($B533,'IS ACCTS'!$G$5:$G$680))*W$20</f>
        <v>357.7</v>
      </c>
      <c r="X533" s="1107" cm="1">
        <f t="array" ref="X533">INDEX('IS ACCTS'!BV$5:BV$680,_xlfn.XMATCH($B533,'IS ACCTS'!$G$5:$G$680))*X$20</f>
        <v>348.5</v>
      </c>
      <c r="Y533" s="1107" cm="1">
        <f t="array" ref="Y533">INDEX('IS ACCTS'!BW$5:BW$680,_xlfn.XMATCH($B533,'IS ACCTS'!$G$5:$G$680))*Y$20</f>
        <v>272</v>
      </c>
      <c r="Z533" s="1107" cm="1">
        <f t="array" ref="Z533">INDEX('IS ACCTS'!BX$5:BX$680,_xlfn.XMATCH($B533,'IS ACCTS'!$G$5:$G$680))*Z$20</f>
        <v>316.5</v>
      </c>
      <c r="AA533" s="1107" cm="1">
        <f t="array" ref="AA533">INDEX('IS ACCTS'!BY$5:BY$680,_xlfn.XMATCH($B533,'IS ACCTS'!$G$5:$G$680))*AA$20</f>
        <v>210</v>
      </c>
      <c r="AB533" s="1107" cm="1">
        <f t="array" ref="AB533">INDEX('IS ACCTS'!BZ$5:BZ$680,_xlfn.XMATCH($B533,'IS ACCTS'!$G$5:$G$680))*AB$20</f>
        <v>419.2</v>
      </c>
      <c r="AC533" s="1107" cm="1">
        <f t="array" ref="AC533">INDEX('IS ACCTS'!CA$5:CA$680,_xlfn.XMATCH($B533,'IS ACCTS'!$G$5:$G$680))*AC$20</f>
        <v>353.5</v>
      </c>
      <c r="AD533" s="1107" cm="1">
        <f t="array" ref="AD533">INDEX('IS ACCTS'!CB$5:CB$680,_xlfn.XMATCH($B533,'IS ACCTS'!$G$5:$G$680))*AD$20</f>
        <v>353.3</v>
      </c>
      <c r="AE533" s="1107" cm="1">
        <f t="array" ref="AE533">INDEX('IS ACCTS'!CC$5:CC$680,_xlfn.XMATCH($B533,'IS ACCTS'!$G$5:$G$680))*AE$20</f>
        <v>409.5</v>
      </c>
      <c r="AF533" s="1107" cm="1">
        <f t="array" ref="AF533">INDEX('IS ACCTS'!CD$5:CD$680,_xlfn.XMATCH($B533,'IS ACCTS'!$G$5:$G$680))*AF$20</f>
        <v>401.5</v>
      </c>
      <c r="AG533" s="1107" cm="1">
        <f t="array" ref="AG533">INDEX('IS ACCTS'!CE$5:CE$680,_xlfn.XMATCH($B533,'IS ACCTS'!$G$5:$G$680))*AG$20</f>
        <v>387.6</v>
      </c>
      <c r="AH533" s="1107" cm="1">
        <f t="array" ref="AH533">INDEX('IS ACCTS'!CF$5:CF$680,_xlfn.XMATCH($B533,'IS ACCTS'!$G$5:$G$680))*AH$20</f>
        <v>319.89999999999998</v>
      </c>
      <c r="AI533" s="1107" cm="1">
        <f t="array" ref="AI533">INDEX('IS ACCTS'!CG$5:CG$680,_xlfn.XMATCH($B533,'IS ACCTS'!$G$5:$G$680))*AI$20</f>
        <v>447.3</v>
      </c>
      <c r="AJ533" s="1107" cm="1">
        <f t="array" ref="AJ533">INDEX('IS ACCTS'!CH$5:CH$680,_xlfn.XMATCH($B533,'IS ACCTS'!$G$5:$G$680))*AJ$20</f>
        <v>461.2</v>
      </c>
      <c r="AK533" s="1107" cm="1">
        <f t="array" ref="AK533">INDEX('IS ACCTS'!CI$5:CI$680,_xlfn.XMATCH($B533,'IS ACCTS'!$G$5:$G$680))*AK$20</f>
        <v>323.89999999999998</v>
      </c>
      <c r="AL533" s="1107" cm="1">
        <f t="array" ref="AL533">INDEX('IS ACCTS'!CJ$5:CJ$680,_xlfn.XMATCH($B533,'IS ACCTS'!$G$5:$G$680))*AL$20</f>
        <v>312.60000000000002</v>
      </c>
      <c r="AM533" s="1107" cm="1">
        <f t="array" ref="AM533">INDEX('IS ACCTS'!CK$5:CK$680,_xlfn.XMATCH($B533,'IS ACCTS'!$G$5:$G$680))*AM$20</f>
        <v>400.6</v>
      </c>
      <c r="AN533" s="1107" cm="1">
        <f t="array" ref="AN533">INDEX('IS ACCTS'!CL$5:CL$680,_xlfn.XMATCH($B533,'IS ACCTS'!$G$5:$G$680))*AN$20</f>
        <v>383.3</v>
      </c>
      <c r="AO533" s="1107" cm="1">
        <f t="array" ref="AO533">INDEX('IS ACCTS'!CM$5:CM$680,_xlfn.XMATCH($B533,'IS ACCTS'!$G$5:$G$680))*AO$20</f>
        <v>392.8</v>
      </c>
      <c r="AP533" s="1107" cm="1">
        <f t="array" ref="AP533">INDEX('IS ACCTS'!CN$5:CN$680,_xlfn.XMATCH($B533,'IS ACCTS'!$G$5:$G$680))*AP$20</f>
        <v>404.2</v>
      </c>
      <c r="AQ533" s="1107" cm="1">
        <f t="array" ref="AQ533">INDEX('IS ACCTS'!CO$5:CO$680,_xlfn.XMATCH($B533,'IS ACCTS'!$G$5:$G$680))*AQ$20</f>
        <v>392.2</v>
      </c>
      <c r="AR533" s="1107" cm="1">
        <f t="array" ref="AR533">INDEX('IS ACCTS'!CP$5:CP$680,_xlfn.XMATCH($B533,'IS ACCTS'!$G$5:$G$680))*AR$20</f>
        <v>429.3</v>
      </c>
      <c r="AS533" s="1107" cm="1">
        <f t="array" ref="AS533">INDEX('IS ACCTS'!CQ$5:CQ$680,_xlfn.XMATCH($B533,'IS ACCTS'!$G$5:$G$680))*AS$20</f>
        <v>415.6</v>
      </c>
      <c r="AT533" s="1107" cm="1">
        <f t="array" ref="AT533">INDEX('IS ACCTS'!CR$5:CR$680,_xlfn.XMATCH($B533,'IS ACCTS'!$G$5:$G$680))*AT$20</f>
        <v>565.4</v>
      </c>
      <c r="AU533" s="1107" cm="1">
        <f t="array" ref="AU533">INDEX('IS ACCTS'!CS$5:CS$680,_xlfn.XMATCH($B533,'IS ACCTS'!$G$5:$G$680))*AU$20</f>
        <v>826.1</v>
      </c>
      <c r="AV533" s="1107" cm="1">
        <f t="array" ref="AV533">INDEX('IS ACCTS'!CT$5:CT$680,_xlfn.XMATCH($B533,'IS ACCTS'!$G$5:$G$680))*AV$20</f>
        <v>269.60000000000002</v>
      </c>
      <c r="AW533" s="1107" cm="1">
        <f t="array" ref="AW533">INDEX('IS ACCTS'!CU$5:CU$680,_xlfn.XMATCH($B533,'IS ACCTS'!$G$5:$G$680))*AW$20</f>
        <v>510.4</v>
      </c>
      <c r="AX533" s="1107" cm="1">
        <f t="array" ref="AX533">INDEX('IS ACCTS'!CV$5:CV$680,_xlfn.XMATCH($B533,'IS ACCTS'!$G$5:$G$680))*AX$20</f>
        <v>493.1</v>
      </c>
      <c r="AY533" s="1107" cm="1">
        <f t="array" ref="AY533">INDEX('IS ACCTS'!CW$5:CW$680,_xlfn.XMATCH($B533,'IS ACCTS'!$G$5:$G$680))*AY$20</f>
        <v>468.8</v>
      </c>
      <c r="AZ533" s="1107" cm="1">
        <f t="array" ref="AZ533">INDEX('IS ACCTS'!CX$5:CX$680,_xlfn.XMATCH($B533,'IS ACCTS'!$G$5:$G$680))*AZ$20</f>
        <v>441.2</v>
      </c>
      <c r="BA533" s="1107" cm="1">
        <f t="array" ref="BA533">INDEX('IS ACCTS'!CY$5:CY$680,_xlfn.XMATCH($B533,'IS ACCTS'!$G$5:$G$680))*BA$20</f>
        <v>493.3</v>
      </c>
      <c r="BB533" s="1107" cm="1">
        <f t="array" ref="BB533">INDEX('IS ACCTS'!CZ$5:CZ$680,_xlfn.XMATCH($B533,'IS ACCTS'!$G$5:$G$680))*BB$20</f>
        <v>460.2</v>
      </c>
      <c r="BC533" s="1107" cm="1">
        <f t="array" ref="BC533">INDEX('IS ACCTS'!DA$5:DA$680,_xlfn.XMATCH($B533,'IS ACCTS'!$G$5:$G$680))*BC$20</f>
        <v>540.70000000000005</v>
      </c>
      <c r="BD533" s="1107" cm="1">
        <f t="array" ref="BD533">INDEX('IS ACCTS'!DB$5:DB$680,_xlfn.XMATCH($B533,'IS ACCTS'!$G$5:$G$680))*BD$20</f>
        <v>648.5</v>
      </c>
      <c r="BE533" s="1107" cm="1">
        <f t="array" ref="BE533">INDEX('IS ACCTS'!DC$5:DC$680,_xlfn.XMATCH($B533,'IS ACCTS'!$G$5:$G$680))*BE$20</f>
        <v>544.70000000000005</v>
      </c>
      <c r="BF533" s="1107" cm="1">
        <f t="array" ref="BF533">INDEX('IS ACCTS'!DD$5:DD$680,_xlfn.XMATCH($B533,'IS ACCTS'!$G$5:$G$680))*BF$20</f>
        <v>652.4</v>
      </c>
      <c r="BG533" s="1107" cm="1">
        <f t="array" ref="BG533">INDEX('IS ACCTS'!DE$5:DE$680,_xlfn.XMATCH($B533,'IS ACCTS'!$G$5:$G$680))*BG$20</f>
        <v>570.6</v>
      </c>
      <c r="BH533" s="1107" cm="1">
        <f t="array" ref="BH533">INDEX('IS ACCTS'!DF$5:DF$680,_xlfn.XMATCH($B533,'IS ACCTS'!$G$5:$G$680))*BH$20</f>
        <v>499.5</v>
      </c>
      <c r="BI533" s="1107" cm="1">
        <f t="array" ref="BI533">INDEX('IS ACCTS'!DG$5:DG$680,_xlfn.XMATCH($B533,'IS ACCTS'!$G$5:$G$680))*BI$20</f>
        <v>492.2</v>
      </c>
      <c r="BJ533" s="1107" cm="1">
        <f t="array" ref="BJ533">INDEX('IS ACCTS'!DH$5:DH$680,_xlfn.XMATCH($B533,'IS ACCTS'!$G$5:$G$680))*BJ$20</f>
        <v>510.6</v>
      </c>
      <c r="BK533" s="1107" cm="1">
        <f t="array" ref="BK533">INDEX('IS ACCTS'!DI$5:DI$680,_xlfn.XMATCH($B533,'IS ACCTS'!$G$5:$G$680))*BK$20</f>
        <v>565.9</v>
      </c>
      <c r="BL533" s="1107" cm="1">
        <f t="array" ref="BL533">INDEX('IS ACCTS'!DJ$5:DJ$680,_xlfn.XMATCH($B533,'IS ACCTS'!$G$5:$G$680))*BL$20</f>
        <v>435.3</v>
      </c>
      <c r="BM533" s="1107" cm="1">
        <f t="array" ref="BM533">INDEX('IS ACCTS'!DK$5:DK$680,_xlfn.XMATCH($B533,'IS ACCTS'!$G$5:$G$680))*BM$20</f>
        <v>542.20000000000005</v>
      </c>
      <c r="BN533" s="1107" cm="1">
        <f t="array" ref="BN533">INDEX('IS ACCTS'!DL$5:DL$680,_xlfn.XMATCH($B533,'IS ACCTS'!$G$5:$G$680))*BN$20</f>
        <v>433.5</v>
      </c>
      <c r="BO533" s="1107" cm="1">
        <f t="array" ref="BO533">INDEX('IS ACCTS'!DM$5:DM$680,_xlfn.XMATCH($B533,'IS ACCTS'!$G$5:$G$680))*BO$20</f>
        <v>668.1</v>
      </c>
      <c r="BP533" s="1107" cm="1">
        <f t="array" ref="BP533">INDEX('IS ACCTS'!DN$5:DN$680,_xlfn.XMATCH($B533,'IS ACCTS'!$G$5:$G$680))*BP$20</f>
        <v>0</v>
      </c>
      <c r="BQ533" s="1107" cm="1">
        <f t="array" ref="BQ533">INDEX('IS ACCTS'!DO$5:DO$680,_xlfn.XMATCH($B533,'IS ACCTS'!$G$5:$G$680))*BQ$20</f>
        <v>0</v>
      </c>
      <c r="BR533" s="1107" cm="1">
        <f t="array" ref="BR533">INDEX('IS ACCTS'!DP$5:DP$680,_xlfn.XMATCH($B533,'IS ACCTS'!$G$5:$G$680))*BR$20</f>
        <v>0</v>
      </c>
      <c r="BS533" s="1107" cm="1">
        <f t="array" ref="BS533">INDEX('IS ACCTS'!DQ$5:DQ$680,_xlfn.XMATCH($B533,'IS ACCTS'!$G$5:$G$680))*BS$20</f>
        <v>0</v>
      </c>
      <c r="BT533" s="1107" cm="1">
        <f t="array" ref="BT533">INDEX('IS ACCTS'!DR$5:DR$680,_xlfn.XMATCH($B533,'IS ACCTS'!$G$5:$G$680))*BT$20</f>
        <v>0</v>
      </c>
      <c r="BU533" s="1107" cm="1">
        <f t="array" ref="BU533">INDEX('IS ACCTS'!DS$5:DS$680,_xlfn.XMATCH($B533,'IS ACCTS'!$G$5:$G$680))*BU$20</f>
        <v>0</v>
      </c>
      <c r="BV533" s="1107" cm="1">
        <f t="array" ref="BV533">INDEX('IS ACCTS'!DT$5:DT$680,_xlfn.XMATCH($B533,'IS ACCTS'!$G$5:$G$680))*BV$20</f>
        <v>0</v>
      </c>
      <c r="BW533" s="1107" cm="1">
        <f t="array" ref="BW533">INDEX('IS ACCTS'!DU$5:DU$680,_xlfn.XMATCH($B533,'IS ACCTS'!$G$5:$G$680))*BW$20</f>
        <v>0</v>
      </c>
      <c r="BX533" s="1107" cm="1">
        <f t="array" ref="BX533">INDEX('IS ACCTS'!DV$5:DV$680,_xlfn.XMATCH($B533,'IS ACCTS'!$G$5:$G$680))*BX$20</f>
        <v>0</v>
      </c>
      <c r="BY533" s="1107" cm="1">
        <f t="array" ref="BY533">INDEX('IS ACCTS'!DW$5:DW$680,_xlfn.XMATCH($B533,'IS ACCTS'!$G$5:$G$680))*BY$20</f>
        <v>0</v>
      </c>
      <c r="BZ533" s="1107" cm="1">
        <f t="array" ref="BZ533">INDEX('IS ACCTS'!DX$5:DX$680,_xlfn.XMATCH($B533,'IS ACCTS'!$G$5:$G$680))*BZ$20</f>
        <v>0</v>
      </c>
      <c r="CA533" s="1107" cm="1">
        <f t="array" ref="CA533">INDEX('IS ACCTS'!DY$5:DY$680,_xlfn.XMATCH($B533,'IS ACCTS'!$G$5:$G$680))*CA$20</f>
        <v>0</v>
      </c>
      <c r="CB533" s="1107" cm="1">
        <f t="array" ref="CB533">INDEX('IS ACCTS'!DZ$5:DZ$680,_xlfn.XMATCH($B533,'IS ACCTS'!$G$5:$G$680))*CB$20</f>
        <v>0</v>
      </c>
      <c r="CC533" s="1107" cm="1">
        <f t="array" ref="CC533">INDEX('IS ACCTS'!EA$5:EA$680,_xlfn.XMATCH($B533,'IS ACCTS'!$G$5:$G$680))*CC$20</f>
        <v>0</v>
      </c>
      <c r="CD533" s="1107" cm="1">
        <f t="array" ref="CD533">INDEX('IS ACCTS'!EB$5:EB$680,_xlfn.XMATCH($B533,'IS ACCTS'!$G$5:$G$680))*CD$20</f>
        <v>0</v>
      </c>
      <c r="CE533" s="1107" cm="1">
        <f t="array" ref="CE533">INDEX('IS ACCTS'!EC$5:EC$680,_xlfn.XMATCH($B533,'IS ACCTS'!$G$5:$G$680))*CE$20</f>
        <v>0</v>
      </c>
      <c r="CF533" s="1107" cm="1">
        <f t="array" ref="CF533">INDEX('IS ACCTS'!ED$5:ED$680,_xlfn.XMATCH($B533,'IS ACCTS'!$G$5:$G$680))*CF$20</f>
        <v>0</v>
      </c>
      <c r="CG533" s="1107" cm="1">
        <f t="array" ref="CG533">INDEX('IS ACCTS'!EE$5:EE$680,_xlfn.XMATCH($B533,'IS ACCTS'!$G$5:$G$680))*CG$20</f>
        <v>0</v>
      </c>
      <c r="CH533" s="1107" cm="1">
        <f t="array" ref="CH533">INDEX('IS ACCTS'!EF$5:EF$680,_xlfn.XMATCH($B533,'IS ACCTS'!$G$5:$G$680))*CH$20</f>
        <v>0</v>
      </c>
      <c r="CI533" s="1107" cm="1">
        <f t="array" ref="CI533">INDEX('IS ACCTS'!EG$5:EG$680,_xlfn.XMATCH($B533,'IS ACCTS'!$G$5:$G$680))*CI$20</f>
        <v>0</v>
      </c>
      <c r="CJ533" s="1107" cm="1">
        <f t="array" ref="CJ533">INDEX('IS ACCTS'!EH$5:EH$680,_xlfn.XMATCH($B533,'IS ACCTS'!$G$5:$G$680))*CJ$20</f>
        <v>0</v>
      </c>
      <c r="CK533" s="1107" cm="1">
        <f t="array" ref="CK533">INDEX('IS ACCTS'!EI$5:EI$680,_xlfn.XMATCH($B533,'IS ACCTS'!$G$5:$G$680))*CK$20</f>
        <v>0</v>
      </c>
      <c r="CL533" s="1107" cm="1">
        <f t="array" ref="CL533">INDEX('IS ACCTS'!EJ$5:EJ$680,_xlfn.XMATCH($B533,'IS ACCTS'!$G$5:$G$680))*CL$20</f>
        <v>0</v>
      </c>
      <c r="CM533" s="1107" cm="1">
        <f t="array" ref="CM533">INDEX('IS ACCTS'!EK$5:EK$680,_xlfn.XMATCH($B533,'IS ACCTS'!$G$5:$G$680))*CM$20</f>
        <v>0</v>
      </c>
      <c r="CN533" s="1107" cm="1">
        <f t="array" ref="CN533">INDEX('IS ACCTS'!EL$5:EL$680,_xlfn.XMATCH($B533,'IS ACCTS'!$G$5:$G$680))*CN$20</f>
        <v>0</v>
      </c>
      <c r="CO533" s="1107" cm="1">
        <f t="array" ref="CO533">INDEX('IS ACCTS'!EM$5:EM$680,_xlfn.XMATCH($B533,'IS ACCTS'!$G$5:$G$680))*CO$20</f>
        <v>0</v>
      </c>
      <c r="CP533" s="1107" cm="1">
        <f t="array" ref="CP533">INDEX('IS ACCTS'!EN$5:EN$680,_xlfn.XMATCH($B533,'IS ACCTS'!$G$5:$G$680))*CP$20</f>
        <v>0</v>
      </c>
      <c r="CQ533" s="1107" cm="1">
        <f t="array" ref="CQ533">INDEX('IS ACCTS'!EO$5:EO$680,_xlfn.XMATCH($B533,'IS ACCTS'!$G$5:$G$680))*CQ$20</f>
        <v>0</v>
      </c>
      <c r="CR533" s="1107" cm="1">
        <f t="array" ref="CR533">INDEX('IS ACCTS'!EP$5:EP$680,_xlfn.XMATCH($B533,'IS ACCTS'!$G$5:$G$680))*CR$20</f>
        <v>0</v>
      </c>
      <c r="CS533" s="1107" cm="1">
        <f t="array" ref="CS533">INDEX('IS ACCTS'!EQ$5:EQ$680,_xlfn.XMATCH($B533,'IS ACCTS'!$G$5:$G$680))*CS$20</f>
        <v>0</v>
      </c>
      <c r="CT533" s="1107" cm="1">
        <f t="array" ref="CT533">INDEX('IS ACCTS'!ER$5:ER$680,_xlfn.XMATCH($B533,'IS ACCTS'!$G$5:$G$680))*CT$20</f>
        <v>0</v>
      </c>
      <c r="CU533" s="1107" cm="1">
        <f t="array" ref="CU533">INDEX('IS ACCTS'!ES$5:ES$680,_xlfn.XMATCH($B533,'IS ACCTS'!$G$5:$G$680))*CU$20</f>
        <v>0</v>
      </c>
      <c r="CV533" s="1107" cm="1">
        <f t="array" ref="CV533">INDEX('IS ACCTS'!ET$5:ET$680,_xlfn.XMATCH($B533,'IS ACCTS'!$G$5:$G$680))*CV$20</f>
        <v>0</v>
      </c>
      <c r="CW533" s="1107" cm="1">
        <f t="array" ref="CW533">INDEX('IS ACCTS'!EU$5:EU$680,_xlfn.XMATCH($B533,'IS ACCTS'!$G$5:$G$680))*CW$20</f>
        <v>0</v>
      </c>
      <c r="CX533" s="1107" cm="1">
        <f t="array" ref="CX533">INDEX('IS ACCTS'!EV$5:EV$680,_xlfn.XMATCH($B533,'IS ACCTS'!$G$5:$G$680))*CX$20</f>
        <v>0</v>
      </c>
      <c r="CY533" s="1107" cm="1">
        <f t="array" ref="CY533">INDEX('IS ACCTS'!EW$5:EW$680,_xlfn.XMATCH($B533,'IS ACCTS'!$G$5:$G$680))*CY$20</f>
        <v>0</v>
      </c>
      <c r="CZ533" s="1107" cm="1">
        <f t="array" ref="CZ533">INDEX('IS ACCTS'!EX$5:EX$680,_xlfn.XMATCH($B533,'IS ACCTS'!$G$5:$G$680))*CZ$20</f>
        <v>0</v>
      </c>
      <c r="DA533" s="1107" cm="1">
        <f t="array" ref="DA533">INDEX('IS ACCTS'!EY$5:EY$680,_xlfn.XMATCH($B533,'IS ACCTS'!$G$5:$G$680))*DA$20</f>
        <v>0</v>
      </c>
      <c r="DB533" s="1107" cm="1">
        <f t="array" ref="DB533">INDEX('IS ACCTS'!EZ$5:EZ$680,_xlfn.XMATCH($B533,'IS ACCTS'!$G$5:$G$680))*DB$20</f>
        <v>0</v>
      </c>
      <c r="DC533" s="1107" cm="1">
        <f t="array" ref="DC533">INDEX('IS ACCTS'!FA$5:FA$680,_xlfn.XMATCH($B533,'IS ACCTS'!$G$5:$G$680))*DC$20</f>
        <v>0</v>
      </c>
      <c r="DD533" s="1107" cm="1">
        <f t="array" ref="DD533">INDEX('IS ACCTS'!FB$5:FB$680,_xlfn.XMATCH($B533,'IS ACCTS'!$G$5:$G$680))*DD$20</f>
        <v>0</v>
      </c>
      <c r="DE533" s="1107" cm="1">
        <f t="array" ref="DE533">INDEX('IS ACCTS'!FC$5:FC$680,_xlfn.XMATCH($B533,'IS ACCTS'!$G$5:$G$680))*DE$20</f>
        <v>0</v>
      </c>
      <c r="DF533" s="1107" cm="1">
        <f t="array" ref="DF533">INDEX('IS ACCTS'!FD$5:FD$680,_xlfn.XMATCH($B533,'IS ACCTS'!$G$5:$G$680))*DF$20</f>
        <v>0</v>
      </c>
      <c r="DG533" s="1107" cm="1">
        <f t="array" ref="DG533">INDEX('IS ACCTS'!FE$5:FE$680,_xlfn.XMATCH($B533,'IS ACCTS'!$G$5:$G$680))*DG$20</f>
        <v>0</v>
      </c>
      <c r="DH533" s="1107" cm="1">
        <f t="array" ref="DH533">INDEX('IS ACCTS'!FF$5:FF$680,_xlfn.XMATCH($B533,'IS ACCTS'!$G$5:$G$680))*DH$20</f>
        <v>0</v>
      </c>
      <c r="DI533" s="1107" cm="1">
        <f t="array" ref="DI533">INDEX('IS ACCTS'!FG$5:FG$680,_xlfn.XMATCH($B533,'IS ACCTS'!$G$5:$G$680))*DI$20</f>
        <v>0</v>
      </c>
      <c r="DJ533" s="1107" cm="1">
        <f t="array" ref="DJ533">INDEX('IS ACCTS'!FH$5:FH$680,_xlfn.XMATCH($B533,'IS ACCTS'!$G$5:$G$680))*DJ$20</f>
        <v>0</v>
      </c>
      <c r="DK533" s="1107" cm="1">
        <f t="array" ref="DK533">INDEX('IS ACCTS'!FI$5:FI$680,_xlfn.XMATCH($B533,'IS ACCTS'!$G$5:$G$680))*DK$20</f>
        <v>0</v>
      </c>
      <c r="DL533" s="1107" cm="1">
        <f t="array" ref="DL533">INDEX('IS ACCTS'!FJ$5:FJ$680,_xlfn.XMATCH($B533,'IS ACCTS'!$G$5:$G$680))*DL$20</f>
        <v>0</v>
      </c>
      <c r="DM533" s="1107" cm="1">
        <f t="array" ref="DM533">INDEX('IS ACCTS'!FK$5:FK$680,_xlfn.XMATCH($B533,'IS ACCTS'!$G$5:$G$680))*DM$20</f>
        <v>0</v>
      </c>
      <c r="DN533" s="1107" cm="1">
        <f t="array" ref="DN533">INDEX('IS ACCTS'!FL$5:FL$680,_xlfn.XMATCH($B533,'IS ACCTS'!$G$5:$G$680))*DN$20</f>
        <v>0</v>
      </c>
      <c r="DO533" s="1107" cm="1">
        <f t="array" ref="DO533">INDEX('IS ACCTS'!FM$5:FM$680,_xlfn.XMATCH($B533,'IS ACCTS'!$G$5:$G$680))*DO$20</f>
        <v>0</v>
      </c>
      <c r="DP533" s="1107" cm="1">
        <f t="array" ref="DP533">INDEX('IS ACCTS'!FN$5:FN$680,_xlfn.XMATCH($B533,'IS ACCTS'!$G$5:$G$680))*DP$20</f>
        <v>0</v>
      </c>
      <c r="DQ533" s="1107" cm="1">
        <f t="array" ref="DQ533">INDEX('IS ACCTS'!FO$5:FO$680,_xlfn.XMATCH($B533,'IS ACCTS'!$G$5:$G$680))*DQ$20</f>
        <v>0</v>
      </c>
      <c r="DR533" s="1107" cm="1">
        <f t="array" ref="DR533">INDEX('IS ACCTS'!FP$5:FP$680,_xlfn.XMATCH($B533,'IS ACCTS'!$G$5:$G$680))*DR$20</f>
        <v>0</v>
      </c>
      <c r="DS533" s="1107" cm="1">
        <f t="array" ref="DS533">INDEX('IS ACCTS'!FQ$5:FQ$680,_xlfn.XMATCH($B533,'IS ACCTS'!$G$5:$G$680))*DS$20</f>
        <v>0</v>
      </c>
      <c r="DT533" s="1107" cm="1">
        <f t="array" ref="DT533">INDEX('IS ACCTS'!FR$5:FR$680,_xlfn.XMATCH($B533,'IS ACCTS'!$G$5:$G$680))*DT$20</f>
        <v>0</v>
      </c>
      <c r="DU533" s="1107" cm="1">
        <f t="array" ref="DU533">INDEX('IS ACCTS'!FS$5:FS$680,_xlfn.XMATCH($B533,'IS ACCTS'!$G$5:$G$680))*DU$20</f>
        <v>0</v>
      </c>
      <c r="DV533" s="1107" cm="1">
        <f t="array" ref="DV533">INDEX('IS ACCTS'!FT$5:FT$680,_xlfn.XMATCH($B533,'IS ACCTS'!$G$5:$G$680))*DV$20</f>
        <v>0</v>
      </c>
      <c r="DW533" s="1107" cm="1">
        <f t="array" ref="DW533">INDEX('IS ACCTS'!FU$5:FU$680,_xlfn.XMATCH($B533,'IS ACCTS'!$G$5:$G$680))*DW$20</f>
        <v>0</v>
      </c>
    </row>
    <row r="534" spans="1:127" outlineLevel="1">
      <c r="A534" s="1106">
        <f t="shared" si="55"/>
        <v>123</v>
      </c>
      <c r="B534" s="1101" t="s">
        <v>2219</v>
      </c>
      <c r="C534" s="1101" t="s">
        <v>2220</v>
      </c>
      <c r="H534" s="1106" t="s">
        <v>2870</v>
      </c>
      <c r="J534" s="1100">
        <f t="shared" si="58"/>
        <v>36</v>
      </c>
      <c r="K534" s="1100">
        <f t="shared" si="57"/>
        <v>0</v>
      </c>
      <c r="L534" s="1100">
        <f t="shared" si="57"/>
        <v>0</v>
      </c>
      <c r="M534" s="1100">
        <f t="shared" si="57"/>
        <v>0</v>
      </c>
      <c r="N534" s="1100">
        <f t="shared" si="57"/>
        <v>0</v>
      </c>
      <c r="O534" s="1100">
        <f t="shared" si="57"/>
        <v>0</v>
      </c>
      <c r="P534" s="1100">
        <f t="shared" si="57"/>
        <v>0</v>
      </c>
      <c r="Q534" s="1100">
        <f t="shared" si="57"/>
        <v>0</v>
      </c>
      <c r="R534" s="1100">
        <f t="shared" si="57"/>
        <v>0</v>
      </c>
      <c r="T534" s="1107" cm="1">
        <f t="array" ref="T534">INDEX('IS ACCTS'!BR$5:BR$680,_xlfn.XMATCH($B534,'IS ACCTS'!$G$5:$G$680))*T$20</f>
        <v>46.7</v>
      </c>
      <c r="U534" s="1107" cm="1">
        <f t="array" ref="U534">INDEX('IS ACCTS'!BS$5:BS$680,_xlfn.XMATCH($B534,'IS ACCTS'!$G$5:$G$680))*U$20</f>
        <v>-10.7</v>
      </c>
      <c r="V534" s="1107" cm="1">
        <f t="array" ref="V534">INDEX('IS ACCTS'!BT$5:BT$680,_xlfn.XMATCH($B534,'IS ACCTS'!$G$5:$G$680))*V$20</f>
        <v>0</v>
      </c>
      <c r="W534" s="1107" cm="1">
        <f t="array" ref="W534">INDEX('IS ACCTS'!BU$5:BU$680,_xlfn.XMATCH($B534,'IS ACCTS'!$G$5:$G$680))*W$20</f>
        <v>0</v>
      </c>
      <c r="X534" s="1107" cm="1">
        <f t="array" ref="X534">INDEX('IS ACCTS'!BV$5:BV$680,_xlfn.XMATCH($B534,'IS ACCTS'!$G$5:$G$680))*X$20</f>
        <v>0</v>
      </c>
      <c r="Y534" s="1107" cm="1">
        <f t="array" ref="Y534">INDEX('IS ACCTS'!BW$5:BW$680,_xlfn.XMATCH($B534,'IS ACCTS'!$G$5:$G$680))*Y$20</f>
        <v>0</v>
      </c>
      <c r="Z534" s="1107" cm="1">
        <f t="array" ref="Z534">INDEX('IS ACCTS'!BX$5:BX$680,_xlfn.XMATCH($B534,'IS ACCTS'!$G$5:$G$680))*Z$20</f>
        <v>0</v>
      </c>
      <c r="AA534" s="1107" cm="1">
        <f t="array" ref="AA534">INDEX('IS ACCTS'!BY$5:BY$680,_xlfn.XMATCH($B534,'IS ACCTS'!$G$5:$G$680))*AA$20</f>
        <v>0</v>
      </c>
      <c r="AB534" s="1107" cm="1">
        <f t="array" ref="AB534">INDEX('IS ACCTS'!BZ$5:BZ$680,_xlfn.XMATCH($B534,'IS ACCTS'!$G$5:$G$680))*AB$20</f>
        <v>0</v>
      </c>
      <c r="AC534" s="1107" cm="1">
        <f t="array" ref="AC534">INDEX('IS ACCTS'!CA$5:CA$680,_xlfn.XMATCH($B534,'IS ACCTS'!$G$5:$G$680))*AC$20</f>
        <v>0</v>
      </c>
      <c r="AD534" s="1107" cm="1">
        <f t="array" ref="AD534">INDEX('IS ACCTS'!CB$5:CB$680,_xlfn.XMATCH($B534,'IS ACCTS'!$G$5:$G$680))*AD$20</f>
        <v>0</v>
      </c>
      <c r="AE534" s="1107" cm="1">
        <f t="array" ref="AE534">INDEX('IS ACCTS'!CC$5:CC$680,_xlfn.XMATCH($B534,'IS ACCTS'!$G$5:$G$680))*AE$20</f>
        <v>0</v>
      </c>
      <c r="AF534" s="1107" cm="1">
        <f t="array" ref="AF534">INDEX('IS ACCTS'!CD$5:CD$680,_xlfn.XMATCH($B534,'IS ACCTS'!$G$5:$G$680))*AF$20</f>
        <v>0</v>
      </c>
      <c r="AG534" s="1107" cm="1">
        <f t="array" ref="AG534">INDEX('IS ACCTS'!CE$5:CE$680,_xlfn.XMATCH($B534,'IS ACCTS'!$G$5:$G$680))*AG$20</f>
        <v>0</v>
      </c>
      <c r="AH534" s="1107" cm="1">
        <f t="array" ref="AH534">INDEX('IS ACCTS'!CF$5:CF$680,_xlfn.XMATCH($B534,'IS ACCTS'!$G$5:$G$680))*AH$20</f>
        <v>0</v>
      </c>
      <c r="AI534" s="1107" cm="1">
        <f t="array" ref="AI534">INDEX('IS ACCTS'!CG$5:CG$680,_xlfn.XMATCH($B534,'IS ACCTS'!$G$5:$G$680))*AI$20</f>
        <v>0</v>
      </c>
      <c r="AJ534" s="1107" cm="1">
        <f t="array" ref="AJ534">INDEX('IS ACCTS'!CH$5:CH$680,_xlfn.XMATCH($B534,'IS ACCTS'!$G$5:$G$680))*AJ$20</f>
        <v>0</v>
      </c>
      <c r="AK534" s="1107" cm="1">
        <f t="array" ref="AK534">INDEX('IS ACCTS'!CI$5:CI$680,_xlfn.XMATCH($B534,'IS ACCTS'!$G$5:$G$680))*AK$20</f>
        <v>0</v>
      </c>
      <c r="AL534" s="1107" cm="1">
        <f t="array" ref="AL534">INDEX('IS ACCTS'!CJ$5:CJ$680,_xlfn.XMATCH($B534,'IS ACCTS'!$G$5:$G$680))*AL$20</f>
        <v>0</v>
      </c>
      <c r="AM534" s="1107" cm="1">
        <f t="array" ref="AM534">INDEX('IS ACCTS'!CK$5:CK$680,_xlfn.XMATCH($B534,'IS ACCTS'!$G$5:$G$680))*AM$20</f>
        <v>0</v>
      </c>
      <c r="AN534" s="1107" cm="1">
        <f t="array" ref="AN534">INDEX('IS ACCTS'!CL$5:CL$680,_xlfn.XMATCH($B534,'IS ACCTS'!$G$5:$G$680))*AN$20</f>
        <v>0</v>
      </c>
      <c r="AO534" s="1107" cm="1">
        <f t="array" ref="AO534">INDEX('IS ACCTS'!CM$5:CM$680,_xlfn.XMATCH($B534,'IS ACCTS'!$G$5:$G$680))*AO$20</f>
        <v>0</v>
      </c>
      <c r="AP534" s="1107" cm="1">
        <f t="array" ref="AP534">INDEX('IS ACCTS'!CN$5:CN$680,_xlfn.XMATCH($B534,'IS ACCTS'!$G$5:$G$680))*AP$20</f>
        <v>0</v>
      </c>
      <c r="AQ534" s="1107" cm="1">
        <f t="array" ref="AQ534">INDEX('IS ACCTS'!CO$5:CO$680,_xlfn.XMATCH($B534,'IS ACCTS'!$G$5:$G$680))*AQ$20</f>
        <v>0</v>
      </c>
      <c r="AR534" s="1107" cm="1">
        <f t="array" ref="AR534">INDEX('IS ACCTS'!CP$5:CP$680,_xlfn.XMATCH($B534,'IS ACCTS'!$G$5:$G$680))*AR$20</f>
        <v>0</v>
      </c>
      <c r="AS534" s="1107" cm="1">
        <f t="array" ref="AS534">INDEX('IS ACCTS'!CQ$5:CQ$680,_xlfn.XMATCH($B534,'IS ACCTS'!$G$5:$G$680))*AS$20</f>
        <v>0</v>
      </c>
      <c r="AT534" s="1107" cm="1">
        <f t="array" ref="AT534">INDEX('IS ACCTS'!CR$5:CR$680,_xlfn.XMATCH($B534,'IS ACCTS'!$G$5:$G$680))*AT$20</f>
        <v>0</v>
      </c>
      <c r="AU534" s="1107" cm="1">
        <f t="array" ref="AU534">INDEX('IS ACCTS'!CS$5:CS$680,_xlfn.XMATCH($B534,'IS ACCTS'!$G$5:$G$680))*AU$20</f>
        <v>0</v>
      </c>
      <c r="AV534" s="1107" cm="1">
        <f t="array" ref="AV534">INDEX('IS ACCTS'!CT$5:CT$680,_xlfn.XMATCH($B534,'IS ACCTS'!$G$5:$G$680))*AV$20</f>
        <v>0</v>
      </c>
      <c r="AW534" s="1107" cm="1">
        <f t="array" ref="AW534">INDEX('IS ACCTS'!CU$5:CU$680,_xlfn.XMATCH($B534,'IS ACCTS'!$G$5:$G$680))*AW$20</f>
        <v>0</v>
      </c>
      <c r="AX534" s="1107" cm="1">
        <f t="array" ref="AX534">INDEX('IS ACCTS'!CV$5:CV$680,_xlfn.XMATCH($B534,'IS ACCTS'!$G$5:$G$680))*AX$20</f>
        <v>0</v>
      </c>
      <c r="AY534" s="1107" cm="1">
        <f t="array" ref="AY534">INDEX('IS ACCTS'!CW$5:CW$680,_xlfn.XMATCH($B534,'IS ACCTS'!$G$5:$G$680))*AY$20</f>
        <v>0</v>
      </c>
      <c r="AZ534" s="1107" cm="1">
        <f t="array" ref="AZ534">INDEX('IS ACCTS'!CX$5:CX$680,_xlfn.XMATCH($B534,'IS ACCTS'!$G$5:$G$680))*AZ$20</f>
        <v>0</v>
      </c>
      <c r="BA534" s="1107" cm="1">
        <f t="array" ref="BA534">INDEX('IS ACCTS'!CY$5:CY$680,_xlfn.XMATCH($B534,'IS ACCTS'!$G$5:$G$680))*BA$20</f>
        <v>0</v>
      </c>
      <c r="BB534" s="1107" cm="1">
        <f t="array" ref="BB534">INDEX('IS ACCTS'!CZ$5:CZ$680,_xlfn.XMATCH($B534,'IS ACCTS'!$G$5:$G$680))*BB$20</f>
        <v>0</v>
      </c>
      <c r="BC534" s="1107" cm="1">
        <f t="array" ref="BC534">INDEX('IS ACCTS'!DA$5:DA$680,_xlfn.XMATCH($B534,'IS ACCTS'!$G$5:$G$680))*BC$20</f>
        <v>0</v>
      </c>
      <c r="BD534" s="1107" cm="1">
        <f t="array" ref="BD534">INDEX('IS ACCTS'!DB$5:DB$680,_xlfn.XMATCH($B534,'IS ACCTS'!$G$5:$G$680))*BD$20</f>
        <v>0</v>
      </c>
      <c r="BE534" s="1107" cm="1">
        <f t="array" ref="BE534">INDEX('IS ACCTS'!DC$5:DC$680,_xlfn.XMATCH($B534,'IS ACCTS'!$G$5:$G$680))*BE$20</f>
        <v>0</v>
      </c>
      <c r="BF534" s="1107" cm="1">
        <f t="array" ref="BF534">INDEX('IS ACCTS'!DD$5:DD$680,_xlfn.XMATCH($B534,'IS ACCTS'!$G$5:$G$680))*BF$20</f>
        <v>0</v>
      </c>
      <c r="BG534" s="1107" cm="1">
        <f t="array" ref="BG534">INDEX('IS ACCTS'!DE$5:DE$680,_xlfn.XMATCH($B534,'IS ACCTS'!$G$5:$G$680))*BG$20</f>
        <v>0</v>
      </c>
      <c r="BH534" s="1107" cm="1">
        <f t="array" ref="BH534">INDEX('IS ACCTS'!DF$5:DF$680,_xlfn.XMATCH($B534,'IS ACCTS'!$G$5:$G$680))*BH$20</f>
        <v>0</v>
      </c>
      <c r="BI534" s="1107" cm="1">
        <f t="array" ref="BI534">INDEX('IS ACCTS'!DG$5:DG$680,_xlfn.XMATCH($B534,'IS ACCTS'!$G$5:$G$680))*BI$20</f>
        <v>0</v>
      </c>
      <c r="BJ534" s="1107" cm="1">
        <f t="array" ref="BJ534">INDEX('IS ACCTS'!DH$5:DH$680,_xlfn.XMATCH($B534,'IS ACCTS'!$G$5:$G$680))*BJ$20</f>
        <v>0</v>
      </c>
      <c r="BK534" s="1107" cm="1">
        <f t="array" ref="BK534">INDEX('IS ACCTS'!DI$5:DI$680,_xlfn.XMATCH($B534,'IS ACCTS'!$G$5:$G$680))*BK$20</f>
        <v>0</v>
      </c>
      <c r="BL534" s="1107" cm="1">
        <f t="array" ref="BL534">INDEX('IS ACCTS'!DJ$5:DJ$680,_xlfn.XMATCH($B534,'IS ACCTS'!$G$5:$G$680))*BL$20</f>
        <v>0</v>
      </c>
      <c r="BM534" s="1107" cm="1">
        <f t="array" ref="BM534">INDEX('IS ACCTS'!DK$5:DK$680,_xlfn.XMATCH($B534,'IS ACCTS'!$G$5:$G$680))*BM$20</f>
        <v>0</v>
      </c>
      <c r="BN534" s="1107" cm="1">
        <f t="array" ref="BN534">INDEX('IS ACCTS'!DL$5:DL$680,_xlfn.XMATCH($B534,'IS ACCTS'!$G$5:$G$680))*BN$20</f>
        <v>0</v>
      </c>
      <c r="BO534" s="1107" cm="1">
        <f t="array" ref="BO534">INDEX('IS ACCTS'!DM$5:DM$680,_xlfn.XMATCH($B534,'IS ACCTS'!$G$5:$G$680))*BO$20</f>
        <v>0</v>
      </c>
      <c r="BP534" s="1107" cm="1">
        <f t="array" ref="BP534">INDEX('IS ACCTS'!DN$5:DN$680,_xlfn.XMATCH($B534,'IS ACCTS'!$G$5:$G$680))*BP$20</f>
        <v>0</v>
      </c>
      <c r="BQ534" s="1107" cm="1">
        <f t="array" ref="BQ534">INDEX('IS ACCTS'!DO$5:DO$680,_xlfn.XMATCH($B534,'IS ACCTS'!$G$5:$G$680))*BQ$20</f>
        <v>0</v>
      </c>
      <c r="BR534" s="1107" cm="1">
        <f t="array" ref="BR534">INDEX('IS ACCTS'!DP$5:DP$680,_xlfn.XMATCH($B534,'IS ACCTS'!$G$5:$G$680))*BR$20</f>
        <v>0</v>
      </c>
      <c r="BS534" s="1107" cm="1">
        <f t="array" ref="BS534">INDEX('IS ACCTS'!DQ$5:DQ$680,_xlfn.XMATCH($B534,'IS ACCTS'!$G$5:$G$680))*BS$20</f>
        <v>0</v>
      </c>
      <c r="BT534" s="1107" cm="1">
        <f t="array" ref="BT534">INDEX('IS ACCTS'!DR$5:DR$680,_xlfn.XMATCH($B534,'IS ACCTS'!$G$5:$G$680))*BT$20</f>
        <v>0</v>
      </c>
      <c r="BU534" s="1107" cm="1">
        <f t="array" ref="BU534">INDEX('IS ACCTS'!DS$5:DS$680,_xlfn.XMATCH($B534,'IS ACCTS'!$G$5:$G$680))*BU$20</f>
        <v>0</v>
      </c>
      <c r="BV534" s="1107" cm="1">
        <f t="array" ref="BV534">INDEX('IS ACCTS'!DT$5:DT$680,_xlfn.XMATCH($B534,'IS ACCTS'!$G$5:$G$680))*BV$20</f>
        <v>0</v>
      </c>
      <c r="BW534" s="1107" cm="1">
        <f t="array" ref="BW534">INDEX('IS ACCTS'!DU$5:DU$680,_xlfn.XMATCH($B534,'IS ACCTS'!$G$5:$G$680))*BW$20</f>
        <v>0</v>
      </c>
      <c r="BX534" s="1107" cm="1">
        <f t="array" ref="BX534">INDEX('IS ACCTS'!DV$5:DV$680,_xlfn.XMATCH($B534,'IS ACCTS'!$G$5:$G$680))*BX$20</f>
        <v>0</v>
      </c>
      <c r="BY534" s="1107" cm="1">
        <f t="array" ref="BY534">INDEX('IS ACCTS'!DW$5:DW$680,_xlfn.XMATCH($B534,'IS ACCTS'!$G$5:$G$680))*BY$20</f>
        <v>0</v>
      </c>
      <c r="BZ534" s="1107" cm="1">
        <f t="array" ref="BZ534">INDEX('IS ACCTS'!DX$5:DX$680,_xlfn.XMATCH($B534,'IS ACCTS'!$G$5:$G$680))*BZ$20</f>
        <v>0</v>
      </c>
      <c r="CA534" s="1107" cm="1">
        <f t="array" ref="CA534">INDEX('IS ACCTS'!DY$5:DY$680,_xlfn.XMATCH($B534,'IS ACCTS'!$G$5:$G$680))*CA$20</f>
        <v>0</v>
      </c>
      <c r="CB534" s="1107" cm="1">
        <f t="array" ref="CB534">INDEX('IS ACCTS'!DZ$5:DZ$680,_xlfn.XMATCH($B534,'IS ACCTS'!$G$5:$G$680))*CB$20</f>
        <v>0</v>
      </c>
      <c r="CC534" s="1107" cm="1">
        <f t="array" ref="CC534">INDEX('IS ACCTS'!EA$5:EA$680,_xlfn.XMATCH($B534,'IS ACCTS'!$G$5:$G$680))*CC$20</f>
        <v>0</v>
      </c>
      <c r="CD534" s="1107" cm="1">
        <f t="array" ref="CD534">INDEX('IS ACCTS'!EB$5:EB$680,_xlfn.XMATCH($B534,'IS ACCTS'!$G$5:$G$680))*CD$20</f>
        <v>0</v>
      </c>
      <c r="CE534" s="1107" cm="1">
        <f t="array" ref="CE534">INDEX('IS ACCTS'!EC$5:EC$680,_xlfn.XMATCH($B534,'IS ACCTS'!$G$5:$G$680))*CE$20</f>
        <v>0</v>
      </c>
      <c r="CF534" s="1107" cm="1">
        <f t="array" ref="CF534">INDEX('IS ACCTS'!ED$5:ED$680,_xlfn.XMATCH($B534,'IS ACCTS'!$G$5:$G$680))*CF$20</f>
        <v>0</v>
      </c>
      <c r="CG534" s="1107" cm="1">
        <f t="array" ref="CG534">INDEX('IS ACCTS'!EE$5:EE$680,_xlfn.XMATCH($B534,'IS ACCTS'!$G$5:$G$680))*CG$20</f>
        <v>0</v>
      </c>
      <c r="CH534" s="1107" cm="1">
        <f t="array" ref="CH534">INDEX('IS ACCTS'!EF$5:EF$680,_xlfn.XMATCH($B534,'IS ACCTS'!$G$5:$G$680))*CH$20</f>
        <v>0</v>
      </c>
      <c r="CI534" s="1107" cm="1">
        <f t="array" ref="CI534">INDEX('IS ACCTS'!EG$5:EG$680,_xlfn.XMATCH($B534,'IS ACCTS'!$G$5:$G$680))*CI$20</f>
        <v>0</v>
      </c>
      <c r="CJ534" s="1107" cm="1">
        <f t="array" ref="CJ534">INDEX('IS ACCTS'!EH$5:EH$680,_xlfn.XMATCH($B534,'IS ACCTS'!$G$5:$G$680))*CJ$20</f>
        <v>0</v>
      </c>
      <c r="CK534" s="1107" cm="1">
        <f t="array" ref="CK534">INDEX('IS ACCTS'!EI$5:EI$680,_xlfn.XMATCH($B534,'IS ACCTS'!$G$5:$G$680))*CK$20</f>
        <v>0</v>
      </c>
      <c r="CL534" s="1107" cm="1">
        <f t="array" ref="CL534">INDEX('IS ACCTS'!EJ$5:EJ$680,_xlfn.XMATCH($B534,'IS ACCTS'!$G$5:$G$680))*CL$20</f>
        <v>0</v>
      </c>
      <c r="CM534" s="1107" cm="1">
        <f t="array" ref="CM534">INDEX('IS ACCTS'!EK$5:EK$680,_xlfn.XMATCH($B534,'IS ACCTS'!$G$5:$G$680))*CM$20</f>
        <v>0</v>
      </c>
      <c r="CN534" s="1107" cm="1">
        <f t="array" ref="CN534">INDEX('IS ACCTS'!EL$5:EL$680,_xlfn.XMATCH($B534,'IS ACCTS'!$G$5:$G$680))*CN$20</f>
        <v>0</v>
      </c>
      <c r="CO534" s="1107" cm="1">
        <f t="array" ref="CO534">INDEX('IS ACCTS'!EM$5:EM$680,_xlfn.XMATCH($B534,'IS ACCTS'!$G$5:$G$680))*CO$20</f>
        <v>0</v>
      </c>
      <c r="CP534" s="1107" cm="1">
        <f t="array" ref="CP534">INDEX('IS ACCTS'!EN$5:EN$680,_xlfn.XMATCH($B534,'IS ACCTS'!$G$5:$G$680))*CP$20</f>
        <v>0</v>
      </c>
      <c r="CQ534" s="1107" cm="1">
        <f t="array" ref="CQ534">INDEX('IS ACCTS'!EO$5:EO$680,_xlfn.XMATCH($B534,'IS ACCTS'!$G$5:$G$680))*CQ$20</f>
        <v>0</v>
      </c>
      <c r="CR534" s="1107" cm="1">
        <f t="array" ref="CR534">INDEX('IS ACCTS'!EP$5:EP$680,_xlfn.XMATCH($B534,'IS ACCTS'!$G$5:$G$680))*CR$20</f>
        <v>0</v>
      </c>
      <c r="CS534" s="1107" cm="1">
        <f t="array" ref="CS534">INDEX('IS ACCTS'!EQ$5:EQ$680,_xlfn.XMATCH($B534,'IS ACCTS'!$G$5:$G$680))*CS$20</f>
        <v>0</v>
      </c>
      <c r="CT534" s="1107" cm="1">
        <f t="array" ref="CT534">INDEX('IS ACCTS'!ER$5:ER$680,_xlfn.XMATCH($B534,'IS ACCTS'!$G$5:$G$680))*CT$20</f>
        <v>0</v>
      </c>
      <c r="CU534" s="1107" cm="1">
        <f t="array" ref="CU534">INDEX('IS ACCTS'!ES$5:ES$680,_xlfn.XMATCH($B534,'IS ACCTS'!$G$5:$G$680))*CU$20</f>
        <v>0</v>
      </c>
      <c r="CV534" s="1107" cm="1">
        <f t="array" ref="CV534">INDEX('IS ACCTS'!ET$5:ET$680,_xlfn.XMATCH($B534,'IS ACCTS'!$G$5:$G$680))*CV$20</f>
        <v>0</v>
      </c>
      <c r="CW534" s="1107" cm="1">
        <f t="array" ref="CW534">INDEX('IS ACCTS'!EU$5:EU$680,_xlfn.XMATCH($B534,'IS ACCTS'!$G$5:$G$680))*CW$20</f>
        <v>0</v>
      </c>
      <c r="CX534" s="1107" cm="1">
        <f t="array" ref="CX534">INDEX('IS ACCTS'!EV$5:EV$680,_xlfn.XMATCH($B534,'IS ACCTS'!$G$5:$G$680))*CX$20</f>
        <v>0</v>
      </c>
      <c r="CY534" s="1107" cm="1">
        <f t="array" ref="CY534">INDEX('IS ACCTS'!EW$5:EW$680,_xlfn.XMATCH($B534,'IS ACCTS'!$G$5:$G$680))*CY$20</f>
        <v>0</v>
      </c>
      <c r="CZ534" s="1107" cm="1">
        <f t="array" ref="CZ534">INDEX('IS ACCTS'!EX$5:EX$680,_xlfn.XMATCH($B534,'IS ACCTS'!$G$5:$G$680))*CZ$20</f>
        <v>0</v>
      </c>
      <c r="DA534" s="1107" cm="1">
        <f t="array" ref="DA534">INDEX('IS ACCTS'!EY$5:EY$680,_xlfn.XMATCH($B534,'IS ACCTS'!$G$5:$G$680))*DA$20</f>
        <v>0</v>
      </c>
      <c r="DB534" s="1107" cm="1">
        <f t="array" ref="DB534">INDEX('IS ACCTS'!EZ$5:EZ$680,_xlfn.XMATCH($B534,'IS ACCTS'!$G$5:$G$680))*DB$20</f>
        <v>0</v>
      </c>
      <c r="DC534" s="1107" cm="1">
        <f t="array" ref="DC534">INDEX('IS ACCTS'!FA$5:FA$680,_xlfn.XMATCH($B534,'IS ACCTS'!$G$5:$G$680))*DC$20</f>
        <v>0</v>
      </c>
      <c r="DD534" s="1107" cm="1">
        <f t="array" ref="DD534">INDEX('IS ACCTS'!FB$5:FB$680,_xlfn.XMATCH($B534,'IS ACCTS'!$G$5:$G$680))*DD$20</f>
        <v>0</v>
      </c>
      <c r="DE534" s="1107" cm="1">
        <f t="array" ref="DE534">INDEX('IS ACCTS'!FC$5:FC$680,_xlfn.XMATCH($B534,'IS ACCTS'!$G$5:$G$680))*DE$20</f>
        <v>0</v>
      </c>
      <c r="DF534" s="1107" cm="1">
        <f t="array" ref="DF534">INDEX('IS ACCTS'!FD$5:FD$680,_xlfn.XMATCH($B534,'IS ACCTS'!$G$5:$G$680))*DF$20</f>
        <v>0</v>
      </c>
      <c r="DG534" s="1107" cm="1">
        <f t="array" ref="DG534">INDEX('IS ACCTS'!FE$5:FE$680,_xlfn.XMATCH($B534,'IS ACCTS'!$G$5:$G$680))*DG$20</f>
        <v>0</v>
      </c>
      <c r="DH534" s="1107" cm="1">
        <f t="array" ref="DH534">INDEX('IS ACCTS'!FF$5:FF$680,_xlfn.XMATCH($B534,'IS ACCTS'!$G$5:$G$680))*DH$20</f>
        <v>0</v>
      </c>
      <c r="DI534" s="1107" cm="1">
        <f t="array" ref="DI534">INDEX('IS ACCTS'!FG$5:FG$680,_xlfn.XMATCH($B534,'IS ACCTS'!$G$5:$G$680))*DI$20</f>
        <v>0</v>
      </c>
      <c r="DJ534" s="1107" cm="1">
        <f t="array" ref="DJ534">INDEX('IS ACCTS'!FH$5:FH$680,_xlfn.XMATCH($B534,'IS ACCTS'!$G$5:$G$680))*DJ$20</f>
        <v>0</v>
      </c>
      <c r="DK534" s="1107" cm="1">
        <f t="array" ref="DK534">INDEX('IS ACCTS'!FI$5:FI$680,_xlfn.XMATCH($B534,'IS ACCTS'!$G$5:$G$680))*DK$20</f>
        <v>0</v>
      </c>
      <c r="DL534" s="1107" cm="1">
        <f t="array" ref="DL534">INDEX('IS ACCTS'!FJ$5:FJ$680,_xlfn.XMATCH($B534,'IS ACCTS'!$G$5:$G$680))*DL$20</f>
        <v>0</v>
      </c>
      <c r="DM534" s="1107" cm="1">
        <f t="array" ref="DM534">INDEX('IS ACCTS'!FK$5:FK$680,_xlfn.XMATCH($B534,'IS ACCTS'!$G$5:$G$680))*DM$20</f>
        <v>0</v>
      </c>
      <c r="DN534" s="1107" cm="1">
        <f t="array" ref="DN534">INDEX('IS ACCTS'!FL$5:FL$680,_xlfn.XMATCH($B534,'IS ACCTS'!$G$5:$G$680))*DN$20</f>
        <v>0</v>
      </c>
      <c r="DO534" s="1107" cm="1">
        <f t="array" ref="DO534">INDEX('IS ACCTS'!FM$5:FM$680,_xlfn.XMATCH($B534,'IS ACCTS'!$G$5:$G$680))*DO$20</f>
        <v>0</v>
      </c>
      <c r="DP534" s="1107" cm="1">
        <f t="array" ref="DP534">INDEX('IS ACCTS'!FN$5:FN$680,_xlfn.XMATCH($B534,'IS ACCTS'!$G$5:$G$680))*DP$20</f>
        <v>0</v>
      </c>
      <c r="DQ534" s="1107" cm="1">
        <f t="array" ref="DQ534">INDEX('IS ACCTS'!FO$5:FO$680,_xlfn.XMATCH($B534,'IS ACCTS'!$G$5:$G$680))*DQ$20</f>
        <v>0</v>
      </c>
      <c r="DR534" s="1107" cm="1">
        <f t="array" ref="DR534">INDEX('IS ACCTS'!FP$5:FP$680,_xlfn.XMATCH($B534,'IS ACCTS'!$G$5:$G$680))*DR$20</f>
        <v>0</v>
      </c>
      <c r="DS534" s="1107" cm="1">
        <f t="array" ref="DS534">INDEX('IS ACCTS'!FQ$5:FQ$680,_xlfn.XMATCH($B534,'IS ACCTS'!$G$5:$G$680))*DS$20</f>
        <v>0</v>
      </c>
      <c r="DT534" s="1107" cm="1">
        <f t="array" ref="DT534">INDEX('IS ACCTS'!FR$5:FR$680,_xlfn.XMATCH($B534,'IS ACCTS'!$G$5:$G$680))*DT$20</f>
        <v>0</v>
      </c>
      <c r="DU534" s="1107" cm="1">
        <f t="array" ref="DU534">INDEX('IS ACCTS'!FS$5:FS$680,_xlfn.XMATCH($B534,'IS ACCTS'!$G$5:$G$680))*DU$20</f>
        <v>0</v>
      </c>
      <c r="DV534" s="1107" cm="1">
        <f t="array" ref="DV534">INDEX('IS ACCTS'!FT$5:FT$680,_xlfn.XMATCH($B534,'IS ACCTS'!$G$5:$G$680))*DV$20</f>
        <v>0</v>
      </c>
      <c r="DW534" s="1107" cm="1">
        <f t="array" ref="DW534">INDEX('IS ACCTS'!FU$5:FU$680,_xlfn.XMATCH($B534,'IS ACCTS'!$G$5:$G$680))*DW$20</f>
        <v>0</v>
      </c>
    </row>
    <row r="535" spans="1:127" outlineLevel="1">
      <c r="A535" s="1106">
        <f t="shared" si="55"/>
        <v>124</v>
      </c>
      <c r="B535" s="1101" t="s">
        <v>1341</v>
      </c>
      <c r="C535" s="1101" t="s">
        <v>1342</v>
      </c>
      <c r="H535" s="1106" t="s">
        <v>2870</v>
      </c>
      <c r="J535" s="1100">
        <f t="shared" si="58"/>
        <v>14353.699999999999</v>
      </c>
      <c r="K535" s="1100">
        <f t="shared" si="57"/>
        <v>16126.7</v>
      </c>
      <c r="L535" s="1100">
        <f t="shared" si="57"/>
        <v>15756.099999999999</v>
      </c>
      <c r="M535" s="1100">
        <f t="shared" si="57"/>
        <v>19763.699999999997</v>
      </c>
      <c r="N535" s="1100">
        <f t="shared" si="57"/>
        <v>0</v>
      </c>
      <c r="O535" s="1100">
        <f t="shared" si="57"/>
        <v>0</v>
      </c>
      <c r="P535" s="1100">
        <f t="shared" si="57"/>
        <v>0</v>
      </c>
      <c r="Q535" s="1100">
        <f t="shared" si="57"/>
        <v>0</v>
      </c>
      <c r="R535" s="1100">
        <f t="shared" si="57"/>
        <v>0</v>
      </c>
      <c r="T535" s="1107" cm="1">
        <f t="array" ref="T535">INDEX('IS ACCTS'!BR$5:BR$680,_xlfn.XMATCH($B535,'IS ACCTS'!$G$5:$G$680))*T$20</f>
        <v>844.1</v>
      </c>
      <c r="U535" s="1107" cm="1">
        <f t="array" ref="U535">INDEX('IS ACCTS'!BS$5:BS$680,_xlfn.XMATCH($B535,'IS ACCTS'!$G$5:$G$680))*U$20</f>
        <v>1059.0999999999999</v>
      </c>
      <c r="V535" s="1107" cm="1">
        <f t="array" ref="V535">INDEX('IS ACCTS'!BT$5:BT$680,_xlfn.XMATCH($B535,'IS ACCTS'!$G$5:$G$680))*V$20</f>
        <v>1322.6</v>
      </c>
      <c r="W535" s="1107" cm="1">
        <f t="array" ref="W535">INDEX('IS ACCTS'!BU$5:BU$680,_xlfn.XMATCH($B535,'IS ACCTS'!$G$5:$G$680))*W$20</f>
        <v>1405.1</v>
      </c>
      <c r="X535" s="1107" cm="1">
        <f t="array" ref="X535">INDEX('IS ACCTS'!BV$5:BV$680,_xlfn.XMATCH($B535,'IS ACCTS'!$G$5:$G$680))*X$20</f>
        <v>1456</v>
      </c>
      <c r="Y535" s="1107" cm="1">
        <f t="array" ref="Y535">INDEX('IS ACCTS'!BW$5:BW$680,_xlfn.XMATCH($B535,'IS ACCTS'!$G$5:$G$680))*Y$20</f>
        <v>1349.7</v>
      </c>
      <c r="Z535" s="1107" cm="1">
        <f t="array" ref="Z535">INDEX('IS ACCTS'!BX$5:BX$680,_xlfn.XMATCH($B535,'IS ACCTS'!$G$5:$G$680))*Z$20</f>
        <v>1181.8</v>
      </c>
      <c r="AA535" s="1107" cm="1">
        <f t="array" ref="AA535">INDEX('IS ACCTS'!BY$5:BY$680,_xlfn.XMATCH($B535,'IS ACCTS'!$G$5:$G$680))*AA$20</f>
        <v>1140.7</v>
      </c>
      <c r="AB535" s="1107" cm="1">
        <f t="array" ref="AB535">INDEX('IS ACCTS'!BZ$5:BZ$680,_xlfn.XMATCH($B535,'IS ACCTS'!$G$5:$G$680))*AB$20</f>
        <v>1153.4000000000001</v>
      </c>
      <c r="AC535" s="1107" cm="1">
        <f t="array" ref="AC535">INDEX('IS ACCTS'!CA$5:CA$680,_xlfn.XMATCH($B535,'IS ACCTS'!$G$5:$G$680))*AC$20</f>
        <v>1259.8</v>
      </c>
      <c r="AD535" s="1107" cm="1">
        <f t="array" ref="AD535">INDEX('IS ACCTS'!CB$5:CB$680,_xlfn.XMATCH($B535,'IS ACCTS'!$G$5:$G$680))*AD$20</f>
        <v>1207.0999999999999</v>
      </c>
      <c r="AE535" s="1107" cm="1">
        <f t="array" ref="AE535">INDEX('IS ACCTS'!CC$5:CC$680,_xlfn.XMATCH($B535,'IS ACCTS'!$G$5:$G$680))*AE$20</f>
        <v>974.3</v>
      </c>
      <c r="AF535" s="1107" cm="1">
        <f t="array" ref="AF535">INDEX('IS ACCTS'!CD$5:CD$680,_xlfn.XMATCH($B535,'IS ACCTS'!$G$5:$G$680))*AF$20</f>
        <v>1253.8</v>
      </c>
      <c r="AG535" s="1107" cm="1">
        <f t="array" ref="AG535">INDEX('IS ACCTS'!CE$5:CE$680,_xlfn.XMATCH($B535,'IS ACCTS'!$G$5:$G$680))*AG$20</f>
        <v>1149.8</v>
      </c>
      <c r="AH535" s="1107" cm="1">
        <f t="array" ref="AH535">INDEX('IS ACCTS'!CF$5:CF$680,_xlfn.XMATCH($B535,'IS ACCTS'!$G$5:$G$680))*AH$20</f>
        <v>1488.4</v>
      </c>
      <c r="AI535" s="1107" cm="1">
        <f t="array" ref="AI535">INDEX('IS ACCTS'!CG$5:CG$680,_xlfn.XMATCH($B535,'IS ACCTS'!$G$5:$G$680))*AI$20</f>
        <v>1465.4</v>
      </c>
      <c r="AJ535" s="1107" cm="1">
        <f t="array" ref="AJ535">INDEX('IS ACCTS'!CH$5:CH$680,_xlfn.XMATCH($B535,'IS ACCTS'!$G$5:$G$680))*AJ$20</f>
        <v>1537.8</v>
      </c>
      <c r="AK535" s="1107" cm="1">
        <f t="array" ref="AK535">INDEX('IS ACCTS'!CI$5:CI$680,_xlfn.XMATCH($B535,'IS ACCTS'!$G$5:$G$680))*AK$20</f>
        <v>1401</v>
      </c>
      <c r="AL535" s="1107" cm="1">
        <f t="array" ref="AL535">INDEX('IS ACCTS'!CJ$5:CJ$680,_xlfn.XMATCH($B535,'IS ACCTS'!$G$5:$G$680))*AL$20</f>
        <v>1287.5999999999999</v>
      </c>
      <c r="AM535" s="1107" cm="1">
        <f t="array" ref="AM535">INDEX('IS ACCTS'!CK$5:CK$680,_xlfn.XMATCH($B535,'IS ACCTS'!$G$5:$G$680))*AM$20</f>
        <v>1321.8</v>
      </c>
      <c r="AN535" s="1107" cm="1">
        <f t="array" ref="AN535">INDEX('IS ACCTS'!CL$5:CL$680,_xlfn.XMATCH($B535,'IS ACCTS'!$G$5:$G$680))*AN$20</f>
        <v>1376.8</v>
      </c>
      <c r="AO535" s="1107" cm="1">
        <f t="array" ref="AO535">INDEX('IS ACCTS'!CM$5:CM$680,_xlfn.XMATCH($B535,'IS ACCTS'!$G$5:$G$680))*AO$20</f>
        <v>1387.7</v>
      </c>
      <c r="AP535" s="1107" cm="1">
        <f t="array" ref="AP535">INDEX('IS ACCTS'!CN$5:CN$680,_xlfn.XMATCH($B535,'IS ACCTS'!$G$5:$G$680))*AP$20</f>
        <v>1270.5</v>
      </c>
      <c r="AQ535" s="1107" cm="1">
        <f t="array" ref="AQ535">INDEX('IS ACCTS'!CO$5:CO$680,_xlfn.XMATCH($B535,'IS ACCTS'!$G$5:$G$680))*AQ$20</f>
        <v>1186.0999999999999</v>
      </c>
      <c r="AR535" s="1107" cm="1">
        <f t="array" ref="AR535">INDEX('IS ACCTS'!CP$5:CP$680,_xlfn.XMATCH($B535,'IS ACCTS'!$G$5:$G$680))*AR$20</f>
        <v>1356.1</v>
      </c>
      <c r="AS535" s="1107" cm="1">
        <f t="array" ref="AS535">INDEX('IS ACCTS'!CQ$5:CQ$680,_xlfn.XMATCH($B535,'IS ACCTS'!$G$5:$G$680))*AS$20</f>
        <v>1199.0999999999999</v>
      </c>
      <c r="AT535" s="1107" cm="1">
        <f t="array" ref="AT535">INDEX('IS ACCTS'!CR$5:CR$680,_xlfn.XMATCH($B535,'IS ACCTS'!$G$5:$G$680))*AT$20</f>
        <v>1364.6</v>
      </c>
      <c r="AU535" s="1107" cm="1">
        <f t="array" ref="AU535">INDEX('IS ACCTS'!CS$5:CS$680,_xlfn.XMATCH($B535,'IS ACCTS'!$G$5:$G$680))*AU$20</f>
        <v>1123.8</v>
      </c>
      <c r="AV535" s="1107" cm="1">
        <f t="array" ref="AV535">INDEX('IS ACCTS'!CT$5:CT$680,_xlfn.XMATCH($B535,'IS ACCTS'!$G$5:$G$680))*AV$20</f>
        <v>1704.1</v>
      </c>
      <c r="AW535" s="1107" cm="1">
        <f t="array" ref="AW535">INDEX('IS ACCTS'!CU$5:CU$680,_xlfn.XMATCH($B535,'IS ACCTS'!$G$5:$G$680))*AW$20</f>
        <v>1305.7</v>
      </c>
      <c r="AX535" s="1107" cm="1">
        <f t="array" ref="AX535">INDEX('IS ACCTS'!CV$5:CV$680,_xlfn.XMATCH($B535,'IS ACCTS'!$G$5:$G$680))*AX$20</f>
        <v>1310.7</v>
      </c>
      <c r="AY535" s="1107" cm="1">
        <f t="array" ref="AY535">INDEX('IS ACCTS'!CW$5:CW$680,_xlfn.XMATCH($B535,'IS ACCTS'!$G$5:$G$680))*AY$20</f>
        <v>1230.4000000000001</v>
      </c>
      <c r="AZ535" s="1107" cm="1">
        <f t="array" ref="AZ535">INDEX('IS ACCTS'!CX$5:CX$680,_xlfn.XMATCH($B535,'IS ACCTS'!$G$5:$G$680))*AZ$20</f>
        <v>1237.5</v>
      </c>
      <c r="BA535" s="1107" cm="1">
        <f t="array" ref="BA535">INDEX('IS ACCTS'!CY$5:CY$680,_xlfn.XMATCH($B535,'IS ACCTS'!$G$5:$G$680))*BA$20</f>
        <v>1312.4</v>
      </c>
      <c r="BB535" s="1107" cm="1">
        <f t="array" ref="BB535">INDEX('IS ACCTS'!CZ$5:CZ$680,_xlfn.XMATCH($B535,'IS ACCTS'!$G$5:$G$680))*BB$20</f>
        <v>1394.5</v>
      </c>
      <c r="BC535" s="1107" cm="1">
        <f t="array" ref="BC535">INDEX('IS ACCTS'!DA$5:DA$680,_xlfn.XMATCH($B535,'IS ACCTS'!$G$5:$G$680))*BC$20</f>
        <v>1217.2</v>
      </c>
      <c r="BD535" s="1107" cm="1">
        <f t="array" ref="BD535">INDEX('IS ACCTS'!DB$5:DB$680,_xlfn.XMATCH($B535,'IS ACCTS'!$G$5:$G$680))*BD$20</f>
        <v>1407.6</v>
      </c>
      <c r="BE535" s="1107" cm="1">
        <f t="array" ref="BE535">INDEX('IS ACCTS'!DC$5:DC$680,_xlfn.XMATCH($B535,'IS ACCTS'!$G$5:$G$680))*BE$20</f>
        <v>1323.3</v>
      </c>
      <c r="BF535" s="1107" cm="1">
        <f t="array" ref="BF535">INDEX('IS ACCTS'!DD$5:DD$680,_xlfn.XMATCH($B535,'IS ACCTS'!$G$5:$G$680))*BF$20</f>
        <v>1351.6</v>
      </c>
      <c r="BG535" s="1107" cm="1">
        <f t="array" ref="BG535">INDEX('IS ACCTS'!DE$5:DE$680,_xlfn.XMATCH($B535,'IS ACCTS'!$G$5:$G$680))*BG$20</f>
        <v>1956.4</v>
      </c>
      <c r="BH535" s="1107" cm="1">
        <f t="array" ref="BH535">INDEX('IS ACCTS'!DF$5:DF$680,_xlfn.XMATCH($B535,'IS ACCTS'!$G$5:$G$680))*BH$20</f>
        <v>1991.1</v>
      </c>
      <c r="BI535" s="1107" cm="1">
        <f t="array" ref="BI535">INDEX('IS ACCTS'!DG$5:DG$680,_xlfn.XMATCH($B535,'IS ACCTS'!$G$5:$G$680))*BI$20</f>
        <v>1573.8</v>
      </c>
      <c r="BJ535" s="1107" cm="1">
        <f t="array" ref="BJ535">INDEX('IS ACCTS'!DH$5:DH$680,_xlfn.XMATCH($B535,'IS ACCTS'!$G$5:$G$680))*BJ$20</f>
        <v>1455.9</v>
      </c>
      <c r="BK535" s="1107" cm="1">
        <f t="array" ref="BK535">INDEX('IS ACCTS'!DI$5:DI$680,_xlfn.XMATCH($B535,'IS ACCTS'!$G$5:$G$680))*BK$20</f>
        <v>1418.9</v>
      </c>
      <c r="BL535" s="1107" cm="1">
        <f t="array" ref="BL535">INDEX('IS ACCTS'!DJ$5:DJ$680,_xlfn.XMATCH($B535,'IS ACCTS'!$G$5:$G$680))*BL$20</f>
        <v>1442.3</v>
      </c>
      <c r="BM535" s="1107" cm="1">
        <f t="array" ref="BM535">INDEX('IS ACCTS'!DK$5:DK$680,_xlfn.XMATCH($B535,'IS ACCTS'!$G$5:$G$680))*BM$20</f>
        <v>1988</v>
      </c>
      <c r="BN535" s="1107" cm="1">
        <f t="array" ref="BN535">INDEX('IS ACCTS'!DL$5:DL$680,_xlfn.XMATCH($B535,'IS ACCTS'!$G$5:$G$680))*BN$20</f>
        <v>2001.2</v>
      </c>
      <c r="BO535" s="1107" cm="1">
        <f t="array" ref="BO535">INDEX('IS ACCTS'!DM$5:DM$680,_xlfn.XMATCH($B535,'IS ACCTS'!$G$5:$G$680))*BO$20</f>
        <v>1853.6</v>
      </c>
      <c r="BP535" s="1107" cm="1">
        <f t="array" ref="BP535">INDEX('IS ACCTS'!DN$5:DN$680,_xlfn.XMATCH($B535,'IS ACCTS'!$G$5:$G$680))*BP$20</f>
        <v>0</v>
      </c>
      <c r="BQ535" s="1107" cm="1">
        <f t="array" ref="BQ535">INDEX('IS ACCTS'!DO$5:DO$680,_xlfn.XMATCH($B535,'IS ACCTS'!$G$5:$G$680))*BQ$20</f>
        <v>0</v>
      </c>
      <c r="BR535" s="1107" cm="1">
        <f t="array" ref="BR535">INDEX('IS ACCTS'!DP$5:DP$680,_xlfn.XMATCH($B535,'IS ACCTS'!$G$5:$G$680))*BR$20</f>
        <v>0</v>
      </c>
      <c r="BS535" s="1107" cm="1">
        <f t="array" ref="BS535">INDEX('IS ACCTS'!DQ$5:DQ$680,_xlfn.XMATCH($B535,'IS ACCTS'!$G$5:$G$680))*BS$20</f>
        <v>0</v>
      </c>
      <c r="BT535" s="1107" cm="1">
        <f t="array" ref="BT535">INDEX('IS ACCTS'!DR$5:DR$680,_xlfn.XMATCH($B535,'IS ACCTS'!$G$5:$G$680))*BT$20</f>
        <v>0</v>
      </c>
      <c r="BU535" s="1107" cm="1">
        <f t="array" ref="BU535">INDEX('IS ACCTS'!DS$5:DS$680,_xlfn.XMATCH($B535,'IS ACCTS'!$G$5:$G$680))*BU$20</f>
        <v>0</v>
      </c>
      <c r="BV535" s="1107" cm="1">
        <f t="array" ref="BV535">INDEX('IS ACCTS'!DT$5:DT$680,_xlfn.XMATCH($B535,'IS ACCTS'!$G$5:$G$680))*BV$20</f>
        <v>0</v>
      </c>
      <c r="BW535" s="1107" cm="1">
        <f t="array" ref="BW535">INDEX('IS ACCTS'!DU$5:DU$680,_xlfn.XMATCH($B535,'IS ACCTS'!$G$5:$G$680))*BW$20</f>
        <v>0</v>
      </c>
      <c r="BX535" s="1107" cm="1">
        <f t="array" ref="BX535">INDEX('IS ACCTS'!DV$5:DV$680,_xlfn.XMATCH($B535,'IS ACCTS'!$G$5:$G$680))*BX$20</f>
        <v>0</v>
      </c>
      <c r="BY535" s="1107" cm="1">
        <f t="array" ref="BY535">INDEX('IS ACCTS'!DW$5:DW$680,_xlfn.XMATCH($B535,'IS ACCTS'!$G$5:$G$680))*BY$20</f>
        <v>0</v>
      </c>
      <c r="BZ535" s="1107" cm="1">
        <f t="array" ref="BZ535">INDEX('IS ACCTS'!DX$5:DX$680,_xlfn.XMATCH($B535,'IS ACCTS'!$G$5:$G$680))*BZ$20</f>
        <v>0</v>
      </c>
      <c r="CA535" s="1107" cm="1">
        <f t="array" ref="CA535">INDEX('IS ACCTS'!DY$5:DY$680,_xlfn.XMATCH($B535,'IS ACCTS'!$G$5:$G$680))*CA$20</f>
        <v>0</v>
      </c>
      <c r="CB535" s="1107" cm="1">
        <f t="array" ref="CB535">INDEX('IS ACCTS'!DZ$5:DZ$680,_xlfn.XMATCH($B535,'IS ACCTS'!$G$5:$G$680))*CB$20</f>
        <v>0</v>
      </c>
      <c r="CC535" s="1107" cm="1">
        <f t="array" ref="CC535">INDEX('IS ACCTS'!EA$5:EA$680,_xlfn.XMATCH($B535,'IS ACCTS'!$G$5:$G$680))*CC$20</f>
        <v>0</v>
      </c>
      <c r="CD535" s="1107" cm="1">
        <f t="array" ref="CD535">INDEX('IS ACCTS'!EB$5:EB$680,_xlfn.XMATCH($B535,'IS ACCTS'!$G$5:$G$680))*CD$20</f>
        <v>0</v>
      </c>
      <c r="CE535" s="1107" cm="1">
        <f t="array" ref="CE535">INDEX('IS ACCTS'!EC$5:EC$680,_xlfn.XMATCH($B535,'IS ACCTS'!$G$5:$G$680))*CE$20</f>
        <v>0</v>
      </c>
      <c r="CF535" s="1107" cm="1">
        <f t="array" ref="CF535">INDEX('IS ACCTS'!ED$5:ED$680,_xlfn.XMATCH($B535,'IS ACCTS'!$G$5:$G$680))*CF$20</f>
        <v>0</v>
      </c>
      <c r="CG535" s="1107" cm="1">
        <f t="array" ref="CG535">INDEX('IS ACCTS'!EE$5:EE$680,_xlfn.XMATCH($B535,'IS ACCTS'!$G$5:$G$680))*CG$20</f>
        <v>0</v>
      </c>
      <c r="CH535" s="1107" cm="1">
        <f t="array" ref="CH535">INDEX('IS ACCTS'!EF$5:EF$680,_xlfn.XMATCH($B535,'IS ACCTS'!$G$5:$G$680))*CH$20</f>
        <v>0</v>
      </c>
      <c r="CI535" s="1107" cm="1">
        <f t="array" ref="CI535">INDEX('IS ACCTS'!EG$5:EG$680,_xlfn.XMATCH($B535,'IS ACCTS'!$G$5:$G$680))*CI$20</f>
        <v>0</v>
      </c>
      <c r="CJ535" s="1107" cm="1">
        <f t="array" ref="CJ535">INDEX('IS ACCTS'!EH$5:EH$680,_xlfn.XMATCH($B535,'IS ACCTS'!$G$5:$G$680))*CJ$20</f>
        <v>0</v>
      </c>
      <c r="CK535" s="1107" cm="1">
        <f t="array" ref="CK535">INDEX('IS ACCTS'!EI$5:EI$680,_xlfn.XMATCH($B535,'IS ACCTS'!$G$5:$G$680))*CK$20</f>
        <v>0</v>
      </c>
      <c r="CL535" s="1107" cm="1">
        <f t="array" ref="CL535">INDEX('IS ACCTS'!EJ$5:EJ$680,_xlfn.XMATCH($B535,'IS ACCTS'!$G$5:$G$680))*CL$20</f>
        <v>0</v>
      </c>
      <c r="CM535" s="1107" cm="1">
        <f t="array" ref="CM535">INDEX('IS ACCTS'!EK$5:EK$680,_xlfn.XMATCH($B535,'IS ACCTS'!$G$5:$G$680))*CM$20</f>
        <v>0</v>
      </c>
      <c r="CN535" s="1107" cm="1">
        <f t="array" ref="CN535">INDEX('IS ACCTS'!EL$5:EL$680,_xlfn.XMATCH($B535,'IS ACCTS'!$G$5:$G$680))*CN$20</f>
        <v>0</v>
      </c>
      <c r="CO535" s="1107" cm="1">
        <f t="array" ref="CO535">INDEX('IS ACCTS'!EM$5:EM$680,_xlfn.XMATCH($B535,'IS ACCTS'!$G$5:$G$680))*CO$20</f>
        <v>0</v>
      </c>
      <c r="CP535" s="1107" cm="1">
        <f t="array" ref="CP535">INDEX('IS ACCTS'!EN$5:EN$680,_xlfn.XMATCH($B535,'IS ACCTS'!$G$5:$G$680))*CP$20</f>
        <v>0</v>
      </c>
      <c r="CQ535" s="1107" cm="1">
        <f t="array" ref="CQ535">INDEX('IS ACCTS'!EO$5:EO$680,_xlfn.XMATCH($B535,'IS ACCTS'!$G$5:$G$680))*CQ$20</f>
        <v>0</v>
      </c>
      <c r="CR535" s="1107" cm="1">
        <f t="array" ref="CR535">INDEX('IS ACCTS'!EP$5:EP$680,_xlfn.XMATCH($B535,'IS ACCTS'!$G$5:$G$680))*CR$20</f>
        <v>0</v>
      </c>
      <c r="CS535" s="1107" cm="1">
        <f t="array" ref="CS535">INDEX('IS ACCTS'!EQ$5:EQ$680,_xlfn.XMATCH($B535,'IS ACCTS'!$G$5:$G$680))*CS$20</f>
        <v>0</v>
      </c>
      <c r="CT535" s="1107" cm="1">
        <f t="array" ref="CT535">INDEX('IS ACCTS'!ER$5:ER$680,_xlfn.XMATCH($B535,'IS ACCTS'!$G$5:$G$680))*CT$20</f>
        <v>0</v>
      </c>
      <c r="CU535" s="1107" cm="1">
        <f t="array" ref="CU535">INDEX('IS ACCTS'!ES$5:ES$680,_xlfn.XMATCH($B535,'IS ACCTS'!$G$5:$G$680))*CU$20</f>
        <v>0</v>
      </c>
      <c r="CV535" s="1107" cm="1">
        <f t="array" ref="CV535">INDEX('IS ACCTS'!ET$5:ET$680,_xlfn.XMATCH($B535,'IS ACCTS'!$G$5:$G$680))*CV$20</f>
        <v>0</v>
      </c>
      <c r="CW535" s="1107" cm="1">
        <f t="array" ref="CW535">INDEX('IS ACCTS'!EU$5:EU$680,_xlfn.XMATCH($B535,'IS ACCTS'!$G$5:$G$680))*CW$20</f>
        <v>0</v>
      </c>
      <c r="CX535" s="1107" cm="1">
        <f t="array" ref="CX535">INDEX('IS ACCTS'!EV$5:EV$680,_xlfn.XMATCH($B535,'IS ACCTS'!$G$5:$G$680))*CX$20</f>
        <v>0</v>
      </c>
      <c r="CY535" s="1107" cm="1">
        <f t="array" ref="CY535">INDEX('IS ACCTS'!EW$5:EW$680,_xlfn.XMATCH($B535,'IS ACCTS'!$G$5:$G$680))*CY$20</f>
        <v>0</v>
      </c>
      <c r="CZ535" s="1107" cm="1">
        <f t="array" ref="CZ535">INDEX('IS ACCTS'!EX$5:EX$680,_xlfn.XMATCH($B535,'IS ACCTS'!$G$5:$G$680))*CZ$20</f>
        <v>0</v>
      </c>
      <c r="DA535" s="1107" cm="1">
        <f t="array" ref="DA535">INDEX('IS ACCTS'!EY$5:EY$680,_xlfn.XMATCH($B535,'IS ACCTS'!$G$5:$G$680))*DA$20</f>
        <v>0</v>
      </c>
      <c r="DB535" s="1107" cm="1">
        <f t="array" ref="DB535">INDEX('IS ACCTS'!EZ$5:EZ$680,_xlfn.XMATCH($B535,'IS ACCTS'!$G$5:$G$680))*DB$20</f>
        <v>0</v>
      </c>
      <c r="DC535" s="1107" cm="1">
        <f t="array" ref="DC535">INDEX('IS ACCTS'!FA$5:FA$680,_xlfn.XMATCH($B535,'IS ACCTS'!$G$5:$G$680))*DC$20</f>
        <v>0</v>
      </c>
      <c r="DD535" s="1107" cm="1">
        <f t="array" ref="DD535">INDEX('IS ACCTS'!FB$5:FB$680,_xlfn.XMATCH($B535,'IS ACCTS'!$G$5:$G$680))*DD$20</f>
        <v>0</v>
      </c>
      <c r="DE535" s="1107" cm="1">
        <f t="array" ref="DE535">INDEX('IS ACCTS'!FC$5:FC$680,_xlfn.XMATCH($B535,'IS ACCTS'!$G$5:$G$680))*DE$20</f>
        <v>0</v>
      </c>
      <c r="DF535" s="1107" cm="1">
        <f t="array" ref="DF535">INDEX('IS ACCTS'!FD$5:FD$680,_xlfn.XMATCH($B535,'IS ACCTS'!$G$5:$G$680))*DF$20</f>
        <v>0</v>
      </c>
      <c r="DG535" s="1107" cm="1">
        <f t="array" ref="DG535">INDEX('IS ACCTS'!FE$5:FE$680,_xlfn.XMATCH($B535,'IS ACCTS'!$G$5:$G$680))*DG$20</f>
        <v>0</v>
      </c>
      <c r="DH535" s="1107" cm="1">
        <f t="array" ref="DH535">INDEX('IS ACCTS'!FF$5:FF$680,_xlfn.XMATCH($B535,'IS ACCTS'!$G$5:$G$680))*DH$20</f>
        <v>0</v>
      </c>
      <c r="DI535" s="1107" cm="1">
        <f t="array" ref="DI535">INDEX('IS ACCTS'!FG$5:FG$680,_xlfn.XMATCH($B535,'IS ACCTS'!$G$5:$G$680))*DI$20</f>
        <v>0</v>
      </c>
      <c r="DJ535" s="1107" cm="1">
        <f t="array" ref="DJ535">INDEX('IS ACCTS'!FH$5:FH$680,_xlfn.XMATCH($B535,'IS ACCTS'!$G$5:$G$680))*DJ$20</f>
        <v>0</v>
      </c>
      <c r="DK535" s="1107" cm="1">
        <f t="array" ref="DK535">INDEX('IS ACCTS'!FI$5:FI$680,_xlfn.XMATCH($B535,'IS ACCTS'!$G$5:$G$680))*DK$20</f>
        <v>0</v>
      </c>
      <c r="DL535" s="1107" cm="1">
        <f t="array" ref="DL535">INDEX('IS ACCTS'!FJ$5:FJ$680,_xlfn.XMATCH($B535,'IS ACCTS'!$G$5:$G$680))*DL$20</f>
        <v>0</v>
      </c>
      <c r="DM535" s="1107" cm="1">
        <f t="array" ref="DM535">INDEX('IS ACCTS'!FK$5:FK$680,_xlfn.XMATCH($B535,'IS ACCTS'!$G$5:$G$680))*DM$20</f>
        <v>0</v>
      </c>
      <c r="DN535" s="1107" cm="1">
        <f t="array" ref="DN535">INDEX('IS ACCTS'!FL$5:FL$680,_xlfn.XMATCH($B535,'IS ACCTS'!$G$5:$G$680))*DN$20</f>
        <v>0</v>
      </c>
      <c r="DO535" s="1107" cm="1">
        <f t="array" ref="DO535">INDEX('IS ACCTS'!FM$5:FM$680,_xlfn.XMATCH($B535,'IS ACCTS'!$G$5:$G$680))*DO$20</f>
        <v>0</v>
      </c>
      <c r="DP535" s="1107" cm="1">
        <f t="array" ref="DP535">INDEX('IS ACCTS'!FN$5:FN$680,_xlfn.XMATCH($B535,'IS ACCTS'!$G$5:$G$680))*DP$20</f>
        <v>0</v>
      </c>
      <c r="DQ535" s="1107" cm="1">
        <f t="array" ref="DQ535">INDEX('IS ACCTS'!FO$5:FO$680,_xlfn.XMATCH($B535,'IS ACCTS'!$G$5:$G$680))*DQ$20</f>
        <v>0</v>
      </c>
      <c r="DR535" s="1107" cm="1">
        <f t="array" ref="DR535">INDEX('IS ACCTS'!FP$5:FP$680,_xlfn.XMATCH($B535,'IS ACCTS'!$G$5:$G$680))*DR$20</f>
        <v>0</v>
      </c>
      <c r="DS535" s="1107" cm="1">
        <f t="array" ref="DS535">INDEX('IS ACCTS'!FQ$5:FQ$680,_xlfn.XMATCH($B535,'IS ACCTS'!$G$5:$G$680))*DS$20</f>
        <v>0</v>
      </c>
      <c r="DT535" s="1107" cm="1">
        <f t="array" ref="DT535">INDEX('IS ACCTS'!FR$5:FR$680,_xlfn.XMATCH($B535,'IS ACCTS'!$G$5:$G$680))*DT$20</f>
        <v>0</v>
      </c>
      <c r="DU535" s="1107" cm="1">
        <f t="array" ref="DU535">INDEX('IS ACCTS'!FS$5:FS$680,_xlfn.XMATCH($B535,'IS ACCTS'!$G$5:$G$680))*DU$20</f>
        <v>0</v>
      </c>
      <c r="DV535" s="1107" cm="1">
        <f t="array" ref="DV535">INDEX('IS ACCTS'!FT$5:FT$680,_xlfn.XMATCH($B535,'IS ACCTS'!$G$5:$G$680))*DV$20</f>
        <v>0</v>
      </c>
      <c r="DW535" s="1107" cm="1">
        <f t="array" ref="DW535">INDEX('IS ACCTS'!FU$5:FU$680,_xlfn.XMATCH($B535,'IS ACCTS'!$G$5:$G$680))*DW$20</f>
        <v>0</v>
      </c>
    </row>
    <row r="536" spans="1:127" outlineLevel="1">
      <c r="A536" s="1106">
        <f t="shared" si="55"/>
        <v>125</v>
      </c>
      <c r="B536" s="1101">
        <v>489</v>
      </c>
      <c r="C536" s="1101"/>
      <c r="H536" s="1106" t="s">
        <v>2870</v>
      </c>
      <c r="J536" s="1100">
        <f t="shared" si="58"/>
        <v>129089.80000000002</v>
      </c>
      <c r="K536" s="1100">
        <f t="shared" si="57"/>
        <v>122163.1</v>
      </c>
      <c r="L536" s="1100">
        <f t="shared" si="57"/>
        <v>159765.40000000002</v>
      </c>
      <c r="M536" s="1100">
        <f t="shared" si="57"/>
        <v>164972.59999999998</v>
      </c>
      <c r="N536" s="1100">
        <f t="shared" si="57"/>
        <v>0</v>
      </c>
      <c r="O536" s="1100">
        <f t="shared" si="57"/>
        <v>0</v>
      </c>
      <c r="P536" s="1100">
        <f t="shared" si="57"/>
        <v>0</v>
      </c>
      <c r="Q536" s="1100">
        <f t="shared" si="57"/>
        <v>0</v>
      </c>
      <c r="R536" s="1100">
        <f t="shared" si="57"/>
        <v>0</v>
      </c>
      <c r="T536" s="1107" cm="1">
        <f t="array" ref="T536">INDEX('IS ACCTS'!BR$5:BR$680,_xlfn.XMATCH($B536,'IS ACCTS'!$G$5:$G$680))*T$20</f>
        <v>12357.500000000002</v>
      </c>
      <c r="U536" s="1107" cm="1">
        <f t="array" ref="U536">INDEX('IS ACCTS'!BS$5:BS$680,_xlfn.XMATCH($B536,'IS ACCTS'!$G$5:$G$680))*U$20</f>
        <v>11135.099999999997</v>
      </c>
      <c r="V536" s="1107" cm="1">
        <f t="array" ref="V536">INDEX('IS ACCTS'!BT$5:BT$680,_xlfn.XMATCH($B536,'IS ACCTS'!$G$5:$G$680))*V$20</f>
        <v>12251</v>
      </c>
      <c r="W536" s="1107" cm="1">
        <f t="array" ref="W536">INDEX('IS ACCTS'!BU$5:BU$680,_xlfn.XMATCH($B536,'IS ACCTS'!$G$5:$G$680))*W$20</f>
        <v>10795.5</v>
      </c>
      <c r="X536" s="1107" cm="1">
        <f t="array" ref="X536">INDEX('IS ACCTS'!BV$5:BV$680,_xlfn.XMATCH($B536,'IS ACCTS'!$G$5:$G$680))*X$20</f>
        <v>10834.599999999999</v>
      </c>
      <c r="Y536" s="1107" cm="1">
        <f t="array" ref="Y536">INDEX('IS ACCTS'!BW$5:BW$680,_xlfn.XMATCH($B536,'IS ACCTS'!$G$5:$G$680))*Y$20</f>
        <v>9817.9</v>
      </c>
      <c r="Z536" s="1107" cm="1">
        <f t="array" ref="Z536">INDEX('IS ACCTS'!BX$5:BX$680,_xlfn.XMATCH($B536,'IS ACCTS'!$G$5:$G$680))*Z$20</f>
        <v>9654.5</v>
      </c>
      <c r="AA536" s="1107" cm="1">
        <f t="array" ref="AA536">INDEX('IS ACCTS'!BY$5:BY$680,_xlfn.XMATCH($B536,'IS ACCTS'!$G$5:$G$680))*AA$20</f>
        <v>9648.2999999999993</v>
      </c>
      <c r="AB536" s="1107" cm="1">
        <f t="array" ref="AB536">INDEX('IS ACCTS'!BZ$5:BZ$680,_xlfn.XMATCH($B536,'IS ACCTS'!$G$5:$G$680))*AB$20</f>
        <v>9890.5999999999985</v>
      </c>
      <c r="AC536" s="1107" cm="1">
        <f t="array" ref="AC536">INDEX('IS ACCTS'!CA$5:CA$680,_xlfn.XMATCH($B536,'IS ACCTS'!$G$5:$G$680))*AC$20</f>
        <v>9912.0999999999985</v>
      </c>
      <c r="AD536" s="1107" cm="1">
        <f t="array" ref="AD536">INDEX('IS ACCTS'!CB$5:CB$680,_xlfn.XMATCH($B536,'IS ACCTS'!$G$5:$G$680))*AD$20</f>
        <v>11241.099999999999</v>
      </c>
      <c r="AE536" s="1107" cm="1">
        <f t="array" ref="AE536">INDEX('IS ACCTS'!CC$5:CC$680,_xlfn.XMATCH($B536,'IS ACCTS'!$G$5:$G$680))*AE$20</f>
        <v>11551.6</v>
      </c>
      <c r="AF536" s="1107" cm="1">
        <f t="array" ref="AF536">INDEX('IS ACCTS'!CD$5:CD$680,_xlfn.XMATCH($B536,'IS ACCTS'!$G$5:$G$680))*AF$20</f>
        <v>12667.599999999999</v>
      </c>
      <c r="AG536" s="1107" cm="1">
        <f t="array" ref="AG536">INDEX('IS ACCTS'!CE$5:CE$680,_xlfn.XMATCH($B536,'IS ACCTS'!$G$5:$G$680))*AG$20</f>
        <v>11769.6</v>
      </c>
      <c r="AH536" s="1107" cm="1">
        <f t="array" ref="AH536">INDEX('IS ACCTS'!CF$5:CF$680,_xlfn.XMATCH($B536,'IS ACCTS'!$G$5:$G$680))*AH$20</f>
        <v>11410.5</v>
      </c>
      <c r="AI536" s="1107" cm="1">
        <f t="array" ref="AI536">INDEX('IS ACCTS'!CG$5:CG$680,_xlfn.XMATCH($B536,'IS ACCTS'!$G$5:$G$680))*AI$20</f>
        <v>8805.6</v>
      </c>
      <c r="AJ536" s="1107" cm="1">
        <f t="array" ref="AJ536">INDEX('IS ACCTS'!CH$5:CH$680,_xlfn.XMATCH($B536,'IS ACCTS'!$G$5:$G$680))*AJ$20</f>
        <v>8621.9</v>
      </c>
      <c r="AK536" s="1107" cm="1">
        <f t="array" ref="AK536">INDEX('IS ACCTS'!CI$5:CI$680,_xlfn.XMATCH($B536,'IS ACCTS'!$G$5:$G$680))*AK$20</f>
        <v>9427.6999999999971</v>
      </c>
      <c r="AL536" s="1107" cm="1">
        <f t="array" ref="AL536">INDEX('IS ACCTS'!CJ$5:CJ$680,_xlfn.XMATCH($B536,'IS ACCTS'!$G$5:$G$680))*AL$20</f>
        <v>9195.3000000000011</v>
      </c>
      <c r="AM536" s="1107" cm="1">
        <f t="array" ref="AM536">INDEX('IS ACCTS'!CK$5:CK$680,_xlfn.XMATCH($B536,'IS ACCTS'!$G$5:$G$680))*AM$20</f>
        <v>9283.1</v>
      </c>
      <c r="AN536" s="1107" cm="1">
        <f t="array" ref="AN536">INDEX('IS ACCTS'!CL$5:CL$680,_xlfn.XMATCH($B536,'IS ACCTS'!$G$5:$G$680))*AN$20</f>
        <v>9174.2999999999993</v>
      </c>
      <c r="AO536" s="1107" cm="1">
        <f t="array" ref="AO536">INDEX('IS ACCTS'!CM$5:CM$680,_xlfn.XMATCH($B536,'IS ACCTS'!$G$5:$G$680))*AO$20</f>
        <v>9704</v>
      </c>
      <c r="AP536" s="1107" cm="1">
        <f t="array" ref="AP536">INDEX('IS ACCTS'!CN$5:CN$680,_xlfn.XMATCH($B536,'IS ACCTS'!$G$5:$G$680))*AP$20</f>
        <v>10364.699999999999</v>
      </c>
      <c r="AQ536" s="1107" cm="1">
        <f t="array" ref="AQ536">INDEX('IS ACCTS'!CO$5:CO$680,_xlfn.XMATCH($B536,'IS ACCTS'!$G$5:$G$680))*AQ$20</f>
        <v>11738.800000000001</v>
      </c>
      <c r="AR536" s="1107" cm="1">
        <f t="array" ref="AR536">INDEX('IS ACCTS'!CP$5:CP$680,_xlfn.XMATCH($B536,'IS ACCTS'!$G$5:$G$680))*AR$20</f>
        <v>15958.1</v>
      </c>
      <c r="AS536" s="1107" cm="1">
        <f t="array" ref="AS536">INDEX('IS ACCTS'!CQ$5:CQ$680,_xlfn.XMATCH($B536,'IS ACCTS'!$G$5:$G$680))*AS$20</f>
        <v>13425.700000000003</v>
      </c>
      <c r="AT536" s="1107" cm="1">
        <f t="array" ref="AT536">INDEX('IS ACCTS'!CR$5:CR$680,_xlfn.XMATCH($B536,'IS ACCTS'!$G$5:$G$680))*AT$20</f>
        <v>14168.300000000001</v>
      </c>
      <c r="AU536" s="1107" cm="1">
        <f t="array" ref="AU536">INDEX('IS ACCTS'!CS$5:CS$680,_xlfn.XMATCH($B536,'IS ACCTS'!$G$5:$G$680))*AU$20</f>
        <v>14182.5</v>
      </c>
      <c r="AV536" s="1107" cm="1">
        <f t="array" ref="AV536">INDEX('IS ACCTS'!CT$5:CT$680,_xlfn.XMATCH($B536,'IS ACCTS'!$G$5:$G$680))*AV$20</f>
        <v>12699.099999999999</v>
      </c>
      <c r="AW536" s="1107" cm="1">
        <f t="array" ref="AW536">INDEX('IS ACCTS'!CU$5:CU$680,_xlfn.XMATCH($B536,'IS ACCTS'!$G$5:$G$680))*AW$20</f>
        <v>12576.3</v>
      </c>
      <c r="AX536" s="1107" cm="1">
        <f t="array" ref="AX536">INDEX('IS ACCTS'!CV$5:CV$680,_xlfn.XMATCH($B536,'IS ACCTS'!$G$5:$G$680))*AX$20</f>
        <v>12501.700000000003</v>
      </c>
      <c r="AY536" s="1107" cm="1">
        <f t="array" ref="AY536">INDEX('IS ACCTS'!CW$5:CW$680,_xlfn.XMATCH($B536,'IS ACCTS'!$G$5:$G$680))*AY$20</f>
        <v>11703.6</v>
      </c>
      <c r="AZ536" s="1107" cm="1">
        <f t="array" ref="AZ536">INDEX('IS ACCTS'!CX$5:CX$680,_xlfn.XMATCH($B536,'IS ACCTS'!$G$5:$G$680))*AZ$20</f>
        <v>12284.1</v>
      </c>
      <c r="BA536" s="1107" cm="1">
        <f t="array" ref="BA536">INDEX('IS ACCTS'!CY$5:CY$680,_xlfn.XMATCH($B536,'IS ACCTS'!$G$5:$G$680))*BA$20</f>
        <v>12188.299999999997</v>
      </c>
      <c r="BB536" s="1107" cm="1">
        <f t="array" ref="BB536">INDEX('IS ACCTS'!CZ$5:CZ$680,_xlfn.XMATCH($B536,'IS ACCTS'!$G$5:$G$680))*BB$20</f>
        <v>13099.7</v>
      </c>
      <c r="BC536" s="1107" cm="1">
        <f t="array" ref="BC536">INDEX('IS ACCTS'!DA$5:DA$680,_xlfn.XMATCH($B536,'IS ACCTS'!$G$5:$G$680))*BC$20</f>
        <v>14978</v>
      </c>
      <c r="BD536" s="1107" cm="1">
        <f t="array" ref="BD536">INDEX('IS ACCTS'!DB$5:DB$680,_xlfn.XMATCH($B536,'IS ACCTS'!$G$5:$G$680))*BD$20</f>
        <v>15892.2</v>
      </c>
      <c r="BE536" s="1107" cm="1">
        <f t="array" ref="BE536">INDEX('IS ACCTS'!DC$5:DC$680,_xlfn.XMATCH($B536,'IS ACCTS'!$G$5:$G$680))*BE$20</f>
        <v>14289.099999999999</v>
      </c>
      <c r="BF536" s="1107" cm="1">
        <f t="array" ref="BF536">INDEX('IS ACCTS'!DD$5:DD$680,_xlfn.XMATCH($B536,'IS ACCTS'!$G$5:$G$680))*BF$20</f>
        <v>14384.8</v>
      </c>
      <c r="BG536" s="1107" cm="1">
        <f t="array" ref="BG536">INDEX('IS ACCTS'!DE$5:DE$680,_xlfn.XMATCH($B536,'IS ACCTS'!$G$5:$G$680))*BG$20</f>
        <v>14169.8</v>
      </c>
      <c r="BH536" s="1107" cm="1">
        <f t="array" ref="BH536">INDEX('IS ACCTS'!DF$5:DF$680,_xlfn.XMATCH($B536,'IS ACCTS'!$G$5:$G$680))*BH$20</f>
        <v>13891.4</v>
      </c>
      <c r="BI536" s="1107" cm="1">
        <f t="array" ref="BI536">INDEX('IS ACCTS'!DG$5:DG$680,_xlfn.XMATCH($B536,'IS ACCTS'!$G$5:$G$680))*BI$20</f>
        <v>12623.800000000001</v>
      </c>
      <c r="BJ536" s="1107" cm="1">
        <f t="array" ref="BJ536">INDEX('IS ACCTS'!DH$5:DH$680,_xlfn.XMATCH($B536,'IS ACCTS'!$G$5:$G$680))*BJ$20</f>
        <v>12490.7</v>
      </c>
      <c r="BK536" s="1107" cm="1">
        <f t="array" ref="BK536">INDEX('IS ACCTS'!DI$5:DI$680,_xlfn.XMATCH($B536,'IS ACCTS'!$G$5:$G$680))*BK$20</f>
        <v>12150.9</v>
      </c>
      <c r="BL536" s="1107" cm="1">
        <f t="array" ref="BL536">INDEX('IS ACCTS'!DJ$5:DJ$680,_xlfn.XMATCH($B536,'IS ACCTS'!$G$5:$G$680))*BL$20</f>
        <v>12108.299999999996</v>
      </c>
      <c r="BM536" s="1107" cm="1">
        <f t="array" ref="BM536">INDEX('IS ACCTS'!DK$5:DK$680,_xlfn.XMATCH($B536,'IS ACCTS'!$G$5:$G$680))*BM$20</f>
        <v>13874.699999999999</v>
      </c>
      <c r="BN536" s="1107" cm="1">
        <f t="array" ref="BN536">INDEX('IS ACCTS'!DL$5:DL$680,_xlfn.XMATCH($B536,'IS ACCTS'!$G$5:$G$680))*BN$20</f>
        <v>13809.600000000002</v>
      </c>
      <c r="BO536" s="1107" cm="1">
        <f t="array" ref="BO536">INDEX('IS ACCTS'!DM$5:DM$680,_xlfn.XMATCH($B536,'IS ACCTS'!$G$5:$G$680))*BO$20</f>
        <v>15287.300000000003</v>
      </c>
      <c r="BP536" s="1107" cm="1">
        <f t="array" ref="BP536">INDEX('IS ACCTS'!DN$5:DN$680,_xlfn.XMATCH($B536,'IS ACCTS'!$G$5:$G$680))*BP$20</f>
        <v>0</v>
      </c>
      <c r="BQ536" s="1107" cm="1">
        <f t="array" ref="BQ536">INDEX('IS ACCTS'!DO$5:DO$680,_xlfn.XMATCH($B536,'IS ACCTS'!$G$5:$G$680))*BQ$20</f>
        <v>0</v>
      </c>
      <c r="BR536" s="1107" cm="1">
        <f t="array" ref="BR536">INDEX('IS ACCTS'!DP$5:DP$680,_xlfn.XMATCH($B536,'IS ACCTS'!$G$5:$G$680))*BR$20</f>
        <v>0</v>
      </c>
      <c r="BS536" s="1107" cm="1">
        <f t="array" ref="BS536">INDEX('IS ACCTS'!DQ$5:DQ$680,_xlfn.XMATCH($B536,'IS ACCTS'!$G$5:$G$680))*BS$20</f>
        <v>0</v>
      </c>
      <c r="BT536" s="1107" cm="1">
        <f t="array" ref="BT536">INDEX('IS ACCTS'!DR$5:DR$680,_xlfn.XMATCH($B536,'IS ACCTS'!$G$5:$G$680))*BT$20</f>
        <v>0</v>
      </c>
      <c r="BU536" s="1107" cm="1">
        <f t="array" ref="BU536">INDEX('IS ACCTS'!DS$5:DS$680,_xlfn.XMATCH($B536,'IS ACCTS'!$G$5:$G$680))*BU$20</f>
        <v>0</v>
      </c>
      <c r="BV536" s="1107" cm="1">
        <f t="array" ref="BV536">INDEX('IS ACCTS'!DT$5:DT$680,_xlfn.XMATCH($B536,'IS ACCTS'!$G$5:$G$680))*BV$20</f>
        <v>0</v>
      </c>
      <c r="BW536" s="1107" cm="1">
        <f t="array" ref="BW536">INDEX('IS ACCTS'!DU$5:DU$680,_xlfn.XMATCH($B536,'IS ACCTS'!$G$5:$G$680))*BW$20</f>
        <v>0</v>
      </c>
      <c r="BX536" s="1107" cm="1">
        <f t="array" ref="BX536">INDEX('IS ACCTS'!DV$5:DV$680,_xlfn.XMATCH($B536,'IS ACCTS'!$G$5:$G$680))*BX$20</f>
        <v>0</v>
      </c>
      <c r="BY536" s="1107" cm="1">
        <f t="array" ref="BY536">INDEX('IS ACCTS'!DW$5:DW$680,_xlfn.XMATCH($B536,'IS ACCTS'!$G$5:$G$680))*BY$20</f>
        <v>0</v>
      </c>
      <c r="BZ536" s="1107" cm="1">
        <f t="array" ref="BZ536">INDEX('IS ACCTS'!DX$5:DX$680,_xlfn.XMATCH($B536,'IS ACCTS'!$G$5:$G$680))*BZ$20</f>
        <v>0</v>
      </c>
      <c r="CA536" s="1107" cm="1">
        <f t="array" ref="CA536">INDEX('IS ACCTS'!DY$5:DY$680,_xlfn.XMATCH($B536,'IS ACCTS'!$G$5:$G$680))*CA$20</f>
        <v>0</v>
      </c>
      <c r="CB536" s="1107" cm="1">
        <f t="array" ref="CB536">INDEX('IS ACCTS'!DZ$5:DZ$680,_xlfn.XMATCH($B536,'IS ACCTS'!$G$5:$G$680))*CB$20</f>
        <v>0</v>
      </c>
      <c r="CC536" s="1107" cm="1">
        <f t="array" ref="CC536">INDEX('IS ACCTS'!EA$5:EA$680,_xlfn.XMATCH($B536,'IS ACCTS'!$G$5:$G$680))*CC$20</f>
        <v>0</v>
      </c>
      <c r="CD536" s="1107" cm="1">
        <f t="array" ref="CD536">INDEX('IS ACCTS'!EB$5:EB$680,_xlfn.XMATCH($B536,'IS ACCTS'!$G$5:$G$680))*CD$20</f>
        <v>0</v>
      </c>
      <c r="CE536" s="1107" cm="1">
        <f t="array" ref="CE536">INDEX('IS ACCTS'!EC$5:EC$680,_xlfn.XMATCH($B536,'IS ACCTS'!$G$5:$G$680))*CE$20</f>
        <v>0</v>
      </c>
      <c r="CF536" s="1107" cm="1">
        <f t="array" ref="CF536">INDEX('IS ACCTS'!ED$5:ED$680,_xlfn.XMATCH($B536,'IS ACCTS'!$G$5:$G$680))*CF$20</f>
        <v>0</v>
      </c>
      <c r="CG536" s="1107" cm="1">
        <f t="array" ref="CG536">INDEX('IS ACCTS'!EE$5:EE$680,_xlfn.XMATCH($B536,'IS ACCTS'!$G$5:$G$680))*CG$20</f>
        <v>0</v>
      </c>
      <c r="CH536" s="1107" cm="1">
        <f t="array" ref="CH536">INDEX('IS ACCTS'!EF$5:EF$680,_xlfn.XMATCH($B536,'IS ACCTS'!$G$5:$G$680))*CH$20</f>
        <v>0</v>
      </c>
      <c r="CI536" s="1107" cm="1">
        <f t="array" ref="CI536">INDEX('IS ACCTS'!EG$5:EG$680,_xlfn.XMATCH($B536,'IS ACCTS'!$G$5:$G$680))*CI$20</f>
        <v>0</v>
      </c>
      <c r="CJ536" s="1107" cm="1">
        <f t="array" ref="CJ536">INDEX('IS ACCTS'!EH$5:EH$680,_xlfn.XMATCH($B536,'IS ACCTS'!$G$5:$G$680))*CJ$20</f>
        <v>0</v>
      </c>
      <c r="CK536" s="1107" cm="1">
        <f t="array" ref="CK536">INDEX('IS ACCTS'!EI$5:EI$680,_xlfn.XMATCH($B536,'IS ACCTS'!$G$5:$G$680))*CK$20</f>
        <v>0</v>
      </c>
      <c r="CL536" s="1107" cm="1">
        <f t="array" ref="CL536">INDEX('IS ACCTS'!EJ$5:EJ$680,_xlfn.XMATCH($B536,'IS ACCTS'!$G$5:$G$680))*CL$20</f>
        <v>0</v>
      </c>
      <c r="CM536" s="1107" cm="1">
        <f t="array" ref="CM536">INDEX('IS ACCTS'!EK$5:EK$680,_xlfn.XMATCH($B536,'IS ACCTS'!$G$5:$G$680))*CM$20</f>
        <v>0</v>
      </c>
      <c r="CN536" s="1107" cm="1">
        <f t="array" ref="CN536">INDEX('IS ACCTS'!EL$5:EL$680,_xlfn.XMATCH($B536,'IS ACCTS'!$G$5:$G$680))*CN$20</f>
        <v>0</v>
      </c>
      <c r="CO536" s="1107" cm="1">
        <f t="array" ref="CO536">INDEX('IS ACCTS'!EM$5:EM$680,_xlfn.XMATCH($B536,'IS ACCTS'!$G$5:$G$680))*CO$20</f>
        <v>0</v>
      </c>
      <c r="CP536" s="1107" cm="1">
        <f t="array" ref="CP536">INDEX('IS ACCTS'!EN$5:EN$680,_xlfn.XMATCH($B536,'IS ACCTS'!$G$5:$G$680))*CP$20</f>
        <v>0</v>
      </c>
      <c r="CQ536" s="1107" cm="1">
        <f t="array" ref="CQ536">INDEX('IS ACCTS'!EO$5:EO$680,_xlfn.XMATCH($B536,'IS ACCTS'!$G$5:$G$680))*CQ$20</f>
        <v>0</v>
      </c>
      <c r="CR536" s="1107" cm="1">
        <f t="array" ref="CR536">INDEX('IS ACCTS'!EP$5:EP$680,_xlfn.XMATCH($B536,'IS ACCTS'!$G$5:$G$680))*CR$20</f>
        <v>0</v>
      </c>
      <c r="CS536" s="1107" cm="1">
        <f t="array" ref="CS536">INDEX('IS ACCTS'!EQ$5:EQ$680,_xlfn.XMATCH($B536,'IS ACCTS'!$G$5:$G$680))*CS$20</f>
        <v>0</v>
      </c>
      <c r="CT536" s="1107" cm="1">
        <f t="array" ref="CT536">INDEX('IS ACCTS'!ER$5:ER$680,_xlfn.XMATCH($B536,'IS ACCTS'!$G$5:$G$680))*CT$20</f>
        <v>0</v>
      </c>
      <c r="CU536" s="1107" cm="1">
        <f t="array" ref="CU536">INDEX('IS ACCTS'!ES$5:ES$680,_xlfn.XMATCH($B536,'IS ACCTS'!$G$5:$G$680))*CU$20</f>
        <v>0</v>
      </c>
      <c r="CV536" s="1107" cm="1">
        <f t="array" ref="CV536">INDEX('IS ACCTS'!ET$5:ET$680,_xlfn.XMATCH($B536,'IS ACCTS'!$G$5:$G$680))*CV$20</f>
        <v>0</v>
      </c>
      <c r="CW536" s="1107" cm="1">
        <f t="array" ref="CW536">INDEX('IS ACCTS'!EU$5:EU$680,_xlfn.XMATCH($B536,'IS ACCTS'!$G$5:$G$680))*CW$20</f>
        <v>0</v>
      </c>
      <c r="CX536" s="1107" cm="1">
        <f t="array" ref="CX536">INDEX('IS ACCTS'!EV$5:EV$680,_xlfn.XMATCH($B536,'IS ACCTS'!$G$5:$G$680))*CX$20</f>
        <v>0</v>
      </c>
      <c r="CY536" s="1107" cm="1">
        <f t="array" ref="CY536">INDEX('IS ACCTS'!EW$5:EW$680,_xlfn.XMATCH($B536,'IS ACCTS'!$G$5:$G$680))*CY$20</f>
        <v>0</v>
      </c>
      <c r="CZ536" s="1107" cm="1">
        <f t="array" ref="CZ536">INDEX('IS ACCTS'!EX$5:EX$680,_xlfn.XMATCH($B536,'IS ACCTS'!$G$5:$G$680))*CZ$20</f>
        <v>0</v>
      </c>
      <c r="DA536" s="1107" cm="1">
        <f t="array" ref="DA536">INDEX('IS ACCTS'!EY$5:EY$680,_xlfn.XMATCH($B536,'IS ACCTS'!$G$5:$G$680))*DA$20</f>
        <v>0</v>
      </c>
      <c r="DB536" s="1107" cm="1">
        <f t="array" ref="DB536">INDEX('IS ACCTS'!EZ$5:EZ$680,_xlfn.XMATCH($B536,'IS ACCTS'!$G$5:$G$680))*DB$20</f>
        <v>0</v>
      </c>
      <c r="DC536" s="1107" cm="1">
        <f t="array" ref="DC536">INDEX('IS ACCTS'!FA$5:FA$680,_xlfn.XMATCH($B536,'IS ACCTS'!$G$5:$G$680))*DC$20</f>
        <v>0</v>
      </c>
      <c r="DD536" s="1107" cm="1">
        <f t="array" ref="DD536">INDEX('IS ACCTS'!FB$5:FB$680,_xlfn.XMATCH($B536,'IS ACCTS'!$G$5:$G$680))*DD$20</f>
        <v>0</v>
      </c>
      <c r="DE536" s="1107" cm="1">
        <f t="array" ref="DE536">INDEX('IS ACCTS'!FC$5:FC$680,_xlfn.XMATCH($B536,'IS ACCTS'!$G$5:$G$680))*DE$20</f>
        <v>0</v>
      </c>
      <c r="DF536" s="1107" cm="1">
        <f t="array" ref="DF536">INDEX('IS ACCTS'!FD$5:FD$680,_xlfn.XMATCH($B536,'IS ACCTS'!$G$5:$G$680))*DF$20</f>
        <v>0</v>
      </c>
      <c r="DG536" s="1107" cm="1">
        <f t="array" ref="DG536">INDEX('IS ACCTS'!FE$5:FE$680,_xlfn.XMATCH($B536,'IS ACCTS'!$G$5:$G$680))*DG$20</f>
        <v>0</v>
      </c>
      <c r="DH536" s="1107" cm="1">
        <f t="array" ref="DH536">INDEX('IS ACCTS'!FF$5:FF$680,_xlfn.XMATCH($B536,'IS ACCTS'!$G$5:$G$680))*DH$20</f>
        <v>0</v>
      </c>
      <c r="DI536" s="1107" cm="1">
        <f t="array" ref="DI536">INDEX('IS ACCTS'!FG$5:FG$680,_xlfn.XMATCH($B536,'IS ACCTS'!$G$5:$G$680))*DI$20</f>
        <v>0</v>
      </c>
      <c r="DJ536" s="1107" cm="1">
        <f t="array" ref="DJ536">INDEX('IS ACCTS'!FH$5:FH$680,_xlfn.XMATCH($B536,'IS ACCTS'!$G$5:$G$680))*DJ$20</f>
        <v>0</v>
      </c>
      <c r="DK536" s="1107" cm="1">
        <f t="array" ref="DK536">INDEX('IS ACCTS'!FI$5:FI$680,_xlfn.XMATCH($B536,'IS ACCTS'!$G$5:$G$680))*DK$20</f>
        <v>0</v>
      </c>
      <c r="DL536" s="1107" cm="1">
        <f t="array" ref="DL536">INDEX('IS ACCTS'!FJ$5:FJ$680,_xlfn.XMATCH($B536,'IS ACCTS'!$G$5:$G$680))*DL$20</f>
        <v>0</v>
      </c>
      <c r="DM536" s="1107" cm="1">
        <f t="array" ref="DM536">INDEX('IS ACCTS'!FK$5:FK$680,_xlfn.XMATCH($B536,'IS ACCTS'!$G$5:$G$680))*DM$20</f>
        <v>0</v>
      </c>
      <c r="DN536" s="1107" cm="1">
        <f t="array" ref="DN536">INDEX('IS ACCTS'!FL$5:FL$680,_xlfn.XMATCH($B536,'IS ACCTS'!$G$5:$G$680))*DN$20</f>
        <v>0</v>
      </c>
      <c r="DO536" s="1107" cm="1">
        <f t="array" ref="DO536">INDEX('IS ACCTS'!FM$5:FM$680,_xlfn.XMATCH($B536,'IS ACCTS'!$G$5:$G$680))*DO$20</f>
        <v>0</v>
      </c>
      <c r="DP536" s="1107" cm="1">
        <f t="array" ref="DP536">INDEX('IS ACCTS'!FN$5:FN$680,_xlfn.XMATCH($B536,'IS ACCTS'!$G$5:$G$680))*DP$20</f>
        <v>0</v>
      </c>
      <c r="DQ536" s="1107" cm="1">
        <f t="array" ref="DQ536">INDEX('IS ACCTS'!FO$5:FO$680,_xlfn.XMATCH($B536,'IS ACCTS'!$G$5:$G$680))*DQ$20</f>
        <v>0</v>
      </c>
      <c r="DR536" s="1107" cm="1">
        <f t="array" ref="DR536">INDEX('IS ACCTS'!FP$5:FP$680,_xlfn.XMATCH($B536,'IS ACCTS'!$G$5:$G$680))*DR$20</f>
        <v>0</v>
      </c>
      <c r="DS536" s="1107" cm="1">
        <f t="array" ref="DS536">INDEX('IS ACCTS'!FQ$5:FQ$680,_xlfn.XMATCH($B536,'IS ACCTS'!$G$5:$G$680))*DS$20</f>
        <v>0</v>
      </c>
      <c r="DT536" s="1107" cm="1">
        <f t="array" ref="DT536">INDEX('IS ACCTS'!FR$5:FR$680,_xlfn.XMATCH($B536,'IS ACCTS'!$G$5:$G$680))*DT$20</f>
        <v>0</v>
      </c>
      <c r="DU536" s="1107" cm="1">
        <f t="array" ref="DU536">INDEX('IS ACCTS'!FS$5:FS$680,_xlfn.XMATCH($B536,'IS ACCTS'!$G$5:$G$680))*DU$20</f>
        <v>0</v>
      </c>
      <c r="DV536" s="1107" cm="1">
        <f t="array" ref="DV536">INDEX('IS ACCTS'!FT$5:FT$680,_xlfn.XMATCH($B536,'IS ACCTS'!$G$5:$G$680))*DV$20</f>
        <v>0</v>
      </c>
      <c r="DW536" s="1107" cm="1">
        <f t="array" ref="DW536">INDEX('IS ACCTS'!FU$5:FU$680,_xlfn.XMATCH($B536,'IS ACCTS'!$G$5:$G$680))*DW$20</f>
        <v>0</v>
      </c>
    </row>
    <row r="537" spans="1:127" outlineLevel="1">
      <c r="A537" s="1106">
        <f t="shared" si="55"/>
        <v>126</v>
      </c>
      <c r="B537" s="1101" t="s">
        <v>1343</v>
      </c>
      <c r="C537" s="1101" t="s">
        <v>1344</v>
      </c>
      <c r="H537" s="1106" t="s">
        <v>2870</v>
      </c>
      <c r="J537" s="1100">
        <f t="shared" si="58"/>
        <v>113.3</v>
      </c>
      <c r="K537" s="1100">
        <f t="shared" si="57"/>
        <v>114.1</v>
      </c>
      <c r="L537" s="1100">
        <f t="shared" si="57"/>
        <v>116.1</v>
      </c>
      <c r="M537" s="1100">
        <f t="shared" si="57"/>
        <v>125.39999999999999</v>
      </c>
      <c r="N537" s="1100">
        <f t="shared" si="57"/>
        <v>0</v>
      </c>
      <c r="O537" s="1100">
        <f t="shared" si="57"/>
        <v>0</v>
      </c>
      <c r="P537" s="1100">
        <f t="shared" si="57"/>
        <v>0</v>
      </c>
      <c r="Q537" s="1100">
        <f t="shared" si="57"/>
        <v>0</v>
      </c>
      <c r="R537" s="1100">
        <f t="shared" si="57"/>
        <v>0</v>
      </c>
      <c r="T537" s="1107" cm="1">
        <f t="array" ref="T537">INDEX('IS ACCTS'!BR$5:BR$680,_xlfn.XMATCH($B537,'IS ACCTS'!$G$5:$G$680))*T$20</f>
        <v>5</v>
      </c>
      <c r="U537" s="1107" cm="1">
        <f t="array" ref="U537">INDEX('IS ACCTS'!BS$5:BS$680,_xlfn.XMATCH($B537,'IS ACCTS'!$G$5:$G$680))*U$20</f>
        <v>2</v>
      </c>
      <c r="V537" s="1107" cm="1">
        <f t="array" ref="V537">INDEX('IS ACCTS'!BT$5:BT$680,_xlfn.XMATCH($B537,'IS ACCTS'!$G$5:$G$680))*V$20</f>
        <v>0.2</v>
      </c>
      <c r="W537" s="1107" cm="1">
        <f t="array" ref="W537">INDEX('IS ACCTS'!BU$5:BU$680,_xlfn.XMATCH($B537,'IS ACCTS'!$G$5:$G$680))*W$20</f>
        <v>0</v>
      </c>
      <c r="X537" s="1107" cm="1">
        <f t="array" ref="X537">INDEX('IS ACCTS'!BV$5:BV$680,_xlfn.XMATCH($B537,'IS ACCTS'!$G$5:$G$680))*X$20</f>
        <v>0</v>
      </c>
      <c r="Y537" s="1107" cm="1">
        <f t="array" ref="Y537">INDEX('IS ACCTS'!BW$5:BW$680,_xlfn.XMATCH($B537,'IS ACCTS'!$G$5:$G$680))*Y$20</f>
        <v>102.1</v>
      </c>
      <c r="Z537" s="1107" cm="1">
        <f t="array" ref="Z537">INDEX('IS ACCTS'!BX$5:BX$680,_xlfn.XMATCH($B537,'IS ACCTS'!$G$5:$G$680))*Z$20</f>
        <v>0</v>
      </c>
      <c r="AA537" s="1107" cm="1">
        <f t="array" ref="AA537">INDEX('IS ACCTS'!BY$5:BY$680,_xlfn.XMATCH($B537,'IS ACCTS'!$G$5:$G$680))*AA$20</f>
        <v>4</v>
      </c>
      <c r="AB537" s="1107" cm="1">
        <f t="array" ref="AB537">INDEX('IS ACCTS'!BZ$5:BZ$680,_xlfn.XMATCH($B537,'IS ACCTS'!$G$5:$G$680))*AB$20</f>
        <v>0</v>
      </c>
      <c r="AC537" s="1107" cm="1">
        <f t="array" ref="AC537">INDEX('IS ACCTS'!CA$5:CA$680,_xlfn.XMATCH($B537,'IS ACCTS'!$G$5:$G$680))*AC$20</f>
        <v>0</v>
      </c>
      <c r="AD537" s="1107" cm="1">
        <f t="array" ref="AD537">INDEX('IS ACCTS'!CB$5:CB$680,_xlfn.XMATCH($B537,'IS ACCTS'!$G$5:$G$680))*AD$20</f>
        <v>0</v>
      </c>
      <c r="AE537" s="1107" cm="1">
        <f t="array" ref="AE537">INDEX('IS ACCTS'!CC$5:CC$680,_xlfn.XMATCH($B537,'IS ACCTS'!$G$5:$G$680))*AE$20</f>
        <v>0</v>
      </c>
      <c r="AF537" s="1107" cm="1">
        <f t="array" ref="AF537">INDEX('IS ACCTS'!CD$5:CD$680,_xlfn.XMATCH($B537,'IS ACCTS'!$G$5:$G$680))*AF$20</f>
        <v>2.8</v>
      </c>
      <c r="AG537" s="1107" cm="1">
        <f t="array" ref="AG537">INDEX('IS ACCTS'!CE$5:CE$680,_xlfn.XMATCH($B537,'IS ACCTS'!$G$5:$G$680))*AG$20</f>
        <v>2</v>
      </c>
      <c r="AH537" s="1107" cm="1">
        <f t="array" ref="AH537">INDEX('IS ACCTS'!CF$5:CF$680,_xlfn.XMATCH($B537,'IS ACCTS'!$G$5:$G$680))*AH$20</f>
        <v>0</v>
      </c>
      <c r="AI537" s="1107" cm="1">
        <f t="array" ref="AI537">INDEX('IS ACCTS'!CG$5:CG$680,_xlfn.XMATCH($B537,'IS ACCTS'!$G$5:$G$680))*AI$20</f>
        <v>0</v>
      </c>
      <c r="AJ537" s="1107" cm="1">
        <f t="array" ref="AJ537">INDEX('IS ACCTS'!CH$5:CH$680,_xlfn.XMATCH($B537,'IS ACCTS'!$G$5:$G$680))*AJ$20</f>
        <v>106.5</v>
      </c>
      <c r="AK537" s="1107" cm="1">
        <f t="array" ref="AK537">INDEX('IS ACCTS'!CI$5:CI$680,_xlfn.XMATCH($B537,'IS ACCTS'!$G$5:$G$680))*AK$20</f>
        <v>0</v>
      </c>
      <c r="AL537" s="1107" cm="1">
        <f t="array" ref="AL537">INDEX('IS ACCTS'!CJ$5:CJ$680,_xlfn.XMATCH($B537,'IS ACCTS'!$G$5:$G$680))*AL$20</f>
        <v>2.8</v>
      </c>
      <c r="AM537" s="1107" cm="1">
        <f t="array" ref="AM537">INDEX('IS ACCTS'!CK$5:CK$680,_xlfn.XMATCH($B537,'IS ACCTS'!$G$5:$G$680))*AM$20</f>
        <v>0</v>
      </c>
      <c r="AN537" s="1107" cm="1">
        <f t="array" ref="AN537">INDEX('IS ACCTS'!CL$5:CL$680,_xlfn.XMATCH($B537,'IS ACCTS'!$G$5:$G$680))*AN$20</f>
        <v>0</v>
      </c>
      <c r="AO537" s="1107" cm="1">
        <f t="array" ref="AO537">INDEX('IS ACCTS'!CM$5:CM$680,_xlfn.XMATCH($B537,'IS ACCTS'!$G$5:$G$680))*AO$20</f>
        <v>0</v>
      </c>
      <c r="AP537" s="1107" cm="1">
        <f t="array" ref="AP537">INDEX('IS ACCTS'!CN$5:CN$680,_xlfn.XMATCH($B537,'IS ACCTS'!$G$5:$G$680))*AP$20</f>
        <v>0</v>
      </c>
      <c r="AQ537" s="1107" cm="1">
        <f t="array" ref="AQ537">INDEX('IS ACCTS'!CO$5:CO$680,_xlfn.XMATCH($B537,'IS ACCTS'!$G$5:$G$680))*AQ$20</f>
        <v>0</v>
      </c>
      <c r="AR537" s="1107" cm="1">
        <f t="array" ref="AR537">INDEX('IS ACCTS'!CP$5:CP$680,_xlfn.XMATCH($B537,'IS ACCTS'!$G$5:$G$680))*AR$20</f>
        <v>2.8</v>
      </c>
      <c r="AS537" s="1107" cm="1">
        <f t="array" ref="AS537">INDEX('IS ACCTS'!CQ$5:CQ$680,_xlfn.XMATCH($B537,'IS ACCTS'!$G$5:$G$680))*AS$20</f>
        <v>2</v>
      </c>
      <c r="AT537" s="1107" cm="1">
        <f t="array" ref="AT537">INDEX('IS ACCTS'!CR$5:CR$680,_xlfn.XMATCH($B537,'IS ACCTS'!$G$5:$G$680))*AT$20</f>
        <v>0</v>
      </c>
      <c r="AU537" s="1107" cm="1">
        <f t="array" ref="AU537">INDEX('IS ACCTS'!CS$5:CS$680,_xlfn.XMATCH($B537,'IS ACCTS'!$G$5:$G$680))*AU$20</f>
        <v>0</v>
      </c>
      <c r="AV537" s="1107" cm="1">
        <f t="array" ref="AV537">INDEX('IS ACCTS'!CT$5:CT$680,_xlfn.XMATCH($B537,'IS ACCTS'!$G$5:$G$680))*AV$20</f>
        <v>108.5</v>
      </c>
      <c r="AW537" s="1107" cm="1">
        <f t="array" ref="AW537">INDEX('IS ACCTS'!CU$5:CU$680,_xlfn.XMATCH($B537,'IS ACCTS'!$G$5:$G$680))*AW$20</f>
        <v>0</v>
      </c>
      <c r="AX537" s="1107" cm="1">
        <f t="array" ref="AX537">INDEX('IS ACCTS'!CV$5:CV$680,_xlfn.XMATCH($B537,'IS ACCTS'!$G$5:$G$680))*AX$20</f>
        <v>2.8</v>
      </c>
      <c r="AY537" s="1107" cm="1">
        <f t="array" ref="AY537">INDEX('IS ACCTS'!CW$5:CW$680,_xlfn.XMATCH($B537,'IS ACCTS'!$G$5:$G$680))*AY$20</f>
        <v>0</v>
      </c>
      <c r="AZ537" s="1107" cm="1">
        <f t="array" ref="AZ537">INDEX('IS ACCTS'!CX$5:CX$680,_xlfn.XMATCH($B537,'IS ACCTS'!$G$5:$G$680))*AZ$20</f>
        <v>0</v>
      </c>
      <c r="BA537" s="1107" cm="1">
        <f t="array" ref="BA537">INDEX('IS ACCTS'!CY$5:CY$680,_xlfn.XMATCH($B537,'IS ACCTS'!$G$5:$G$680))*BA$20</f>
        <v>0</v>
      </c>
      <c r="BB537" s="1107" cm="1">
        <f t="array" ref="BB537">INDEX('IS ACCTS'!CZ$5:CZ$680,_xlfn.XMATCH($B537,'IS ACCTS'!$G$5:$G$680))*BB$20</f>
        <v>0</v>
      </c>
      <c r="BC537" s="1107" cm="1">
        <f t="array" ref="BC537">INDEX('IS ACCTS'!DA$5:DA$680,_xlfn.XMATCH($B537,'IS ACCTS'!$G$5:$G$680))*BC$20</f>
        <v>0</v>
      </c>
      <c r="BD537" s="1107" cm="1">
        <f t="array" ref="BD537">INDEX('IS ACCTS'!DB$5:DB$680,_xlfn.XMATCH($B537,'IS ACCTS'!$G$5:$G$680))*BD$20</f>
        <v>2.8</v>
      </c>
      <c r="BE537" s="1107" cm="1">
        <f t="array" ref="BE537">INDEX('IS ACCTS'!DC$5:DC$680,_xlfn.XMATCH($B537,'IS ACCTS'!$G$5:$G$680))*BE$20</f>
        <v>2</v>
      </c>
      <c r="BF537" s="1107" cm="1">
        <f t="array" ref="BF537">INDEX('IS ACCTS'!DD$5:DD$680,_xlfn.XMATCH($B537,'IS ACCTS'!$G$5:$G$680))*BF$20</f>
        <v>0</v>
      </c>
      <c r="BG537" s="1107" cm="1">
        <f t="array" ref="BG537">INDEX('IS ACCTS'!DE$5:DE$680,_xlfn.XMATCH($B537,'IS ACCTS'!$G$5:$G$680))*BG$20</f>
        <v>0</v>
      </c>
      <c r="BH537" s="1107" cm="1">
        <f t="array" ref="BH537">INDEX('IS ACCTS'!DF$5:DF$680,_xlfn.XMATCH($B537,'IS ACCTS'!$G$5:$G$680))*BH$20</f>
        <v>117.8</v>
      </c>
      <c r="BI537" s="1107" cm="1">
        <f t="array" ref="BI537">INDEX('IS ACCTS'!DG$5:DG$680,_xlfn.XMATCH($B537,'IS ACCTS'!$G$5:$G$680))*BI$20</f>
        <v>0</v>
      </c>
      <c r="BJ537" s="1107" cm="1">
        <f t="array" ref="BJ537">INDEX('IS ACCTS'!DH$5:DH$680,_xlfn.XMATCH($B537,'IS ACCTS'!$G$5:$G$680))*BJ$20</f>
        <v>2.8</v>
      </c>
      <c r="BK537" s="1107" cm="1">
        <f t="array" ref="BK537">INDEX('IS ACCTS'!DI$5:DI$680,_xlfn.XMATCH($B537,'IS ACCTS'!$G$5:$G$680))*BK$20</f>
        <v>0</v>
      </c>
      <c r="BL537" s="1107" cm="1">
        <f t="array" ref="BL537">INDEX('IS ACCTS'!DJ$5:DJ$680,_xlfn.XMATCH($B537,'IS ACCTS'!$G$5:$G$680))*BL$20</f>
        <v>0</v>
      </c>
      <c r="BM537" s="1107" cm="1">
        <f t="array" ref="BM537">INDEX('IS ACCTS'!DK$5:DK$680,_xlfn.XMATCH($B537,'IS ACCTS'!$G$5:$G$680))*BM$20</f>
        <v>0</v>
      </c>
      <c r="BN537" s="1107" cm="1">
        <f t="array" ref="BN537">INDEX('IS ACCTS'!DL$5:DL$680,_xlfn.XMATCH($B537,'IS ACCTS'!$G$5:$G$680))*BN$20</f>
        <v>0</v>
      </c>
      <c r="BO537" s="1107" cm="1">
        <f t="array" ref="BO537">INDEX('IS ACCTS'!DM$5:DM$680,_xlfn.XMATCH($B537,'IS ACCTS'!$G$5:$G$680))*BO$20</f>
        <v>0</v>
      </c>
      <c r="BP537" s="1107" cm="1">
        <f t="array" ref="BP537">INDEX('IS ACCTS'!DN$5:DN$680,_xlfn.XMATCH($B537,'IS ACCTS'!$G$5:$G$680))*BP$20</f>
        <v>0</v>
      </c>
      <c r="BQ537" s="1107" cm="1">
        <f t="array" ref="BQ537">INDEX('IS ACCTS'!DO$5:DO$680,_xlfn.XMATCH($B537,'IS ACCTS'!$G$5:$G$680))*BQ$20</f>
        <v>0</v>
      </c>
      <c r="BR537" s="1107" cm="1">
        <f t="array" ref="BR537">INDEX('IS ACCTS'!DP$5:DP$680,_xlfn.XMATCH($B537,'IS ACCTS'!$G$5:$G$680))*BR$20</f>
        <v>0</v>
      </c>
      <c r="BS537" s="1107" cm="1">
        <f t="array" ref="BS537">INDEX('IS ACCTS'!DQ$5:DQ$680,_xlfn.XMATCH($B537,'IS ACCTS'!$G$5:$G$680))*BS$20</f>
        <v>0</v>
      </c>
      <c r="BT537" s="1107" cm="1">
        <f t="array" ref="BT537">INDEX('IS ACCTS'!DR$5:DR$680,_xlfn.XMATCH($B537,'IS ACCTS'!$G$5:$G$680))*BT$20</f>
        <v>0</v>
      </c>
      <c r="BU537" s="1107" cm="1">
        <f t="array" ref="BU537">INDEX('IS ACCTS'!DS$5:DS$680,_xlfn.XMATCH($B537,'IS ACCTS'!$G$5:$G$680))*BU$20</f>
        <v>0</v>
      </c>
      <c r="BV537" s="1107" cm="1">
        <f t="array" ref="BV537">INDEX('IS ACCTS'!DT$5:DT$680,_xlfn.XMATCH($B537,'IS ACCTS'!$G$5:$G$680))*BV$20</f>
        <v>0</v>
      </c>
      <c r="BW537" s="1107" cm="1">
        <f t="array" ref="BW537">INDEX('IS ACCTS'!DU$5:DU$680,_xlfn.XMATCH($B537,'IS ACCTS'!$G$5:$G$680))*BW$20</f>
        <v>0</v>
      </c>
      <c r="BX537" s="1107" cm="1">
        <f t="array" ref="BX537">INDEX('IS ACCTS'!DV$5:DV$680,_xlfn.XMATCH($B537,'IS ACCTS'!$G$5:$G$680))*BX$20</f>
        <v>0</v>
      </c>
      <c r="BY537" s="1107" cm="1">
        <f t="array" ref="BY537">INDEX('IS ACCTS'!DW$5:DW$680,_xlfn.XMATCH($B537,'IS ACCTS'!$G$5:$G$680))*BY$20</f>
        <v>0</v>
      </c>
      <c r="BZ537" s="1107" cm="1">
        <f t="array" ref="BZ537">INDEX('IS ACCTS'!DX$5:DX$680,_xlfn.XMATCH($B537,'IS ACCTS'!$G$5:$G$680))*BZ$20</f>
        <v>0</v>
      </c>
      <c r="CA537" s="1107" cm="1">
        <f t="array" ref="CA537">INDEX('IS ACCTS'!DY$5:DY$680,_xlfn.XMATCH($B537,'IS ACCTS'!$G$5:$G$680))*CA$20</f>
        <v>0</v>
      </c>
      <c r="CB537" s="1107" cm="1">
        <f t="array" ref="CB537">INDEX('IS ACCTS'!DZ$5:DZ$680,_xlfn.XMATCH($B537,'IS ACCTS'!$G$5:$G$680))*CB$20</f>
        <v>0</v>
      </c>
      <c r="CC537" s="1107" cm="1">
        <f t="array" ref="CC537">INDEX('IS ACCTS'!EA$5:EA$680,_xlfn.XMATCH($B537,'IS ACCTS'!$G$5:$G$680))*CC$20</f>
        <v>0</v>
      </c>
      <c r="CD537" s="1107" cm="1">
        <f t="array" ref="CD537">INDEX('IS ACCTS'!EB$5:EB$680,_xlfn.XMATCH($B537,'IS ACCTS'!$G$5:$G$680))*CD$20</f>
        <v>0</v>
      </c>
      <c r="CE537" s="1107" cm="1">
        <f t="array" ref="CE537">INDEX('IS ACCTS'!EC$5:EC$680,_xlfn.XMATCH($B537,'IS ACCTS'!$G$5:$G$680))*CE$20</f>
        <v>0</v>
      </c>
      <c r="CF537" s="1107" cm="1">
        <f t="array" ref="CF537">INDEX('IS ACCTS'!ED$5:ED$680,_xlfn.XMATCH($B537,'IS ACCTS'!$G$5:$G$680))*CF$20</f>
        <v>0</v>
      </c>
      <c r="CG537" s="1107" cm="1">
        <f t="array" ref="CG537">INDEX('IS ACCTS'!EE$5:EE$680,_xlfn.XMATCH($B537,'IS ACCTS'!$G$5:$G$680))*CG$20</f>
        <v>0</v>
      </c>
      <c r="CH537" s="1107" cm="1">
        <f t="array" ref="CH537">INDEX('IS ACCTS'!EF$5:EF$680,_xlfn.XMATCH($B537,'IS ACCTS'!$G$5:$G$680))*CH$20</f>
        <v>0</v>
      </c>
      <c r="CI537" s="1107" cm="1">
        <f t="array" ref="CI537">INDEX('IS ACCTS'!EG$5:EG$680,_xlfn.XMATCH($B537,'IS ACCTS'!$G$5:$G$680))*CI$20</f>
        <v>0</v>
      </c>
      <c r="CJ537" s="1107" cm="1">
        <f t="array" ref="CJ537">INDEX('IS ACCTS'!EH$5:EH$680,_xlfn.XMATCH($B537,'IS ACCTS'!$G$5:$G$680))*CJ$20</f>
        <v>0</v>
      </c>
      <c r="CK537" s="1107" cm="1">
        <f t="array" ref="CK537">INDEX('IS ACCTS'!EI$5:EI$680,_xlfn.XMATCH($B537,'IS ACCTS'!$G$5:$G$680))*CK$20</f>
        <v>0</v>
      </c>
      <c r="CL537" s="1107" cm="1">
        <f t="array" ref="CL537">INDEX('IS ACCTS'!EJ$5:EJ$680,_xlfn.XMATCH($B537,'IS ACCTS'!$G$5:$G$680))*CL$20</f>
        <v>0</v>
      </c>
      <c r="CM537" s="1107" cm="1">
        <f t="array" ref="CM537">INDEX('IS ACCTS'!EK$5:EK$680,_xlfn.XMATCH($B537,'IS ACCTS'!$G$5:$G$680))*CM$20</f>
        <v>0</v>
      </c>
      <c r="CN537" s="1107" cm="1">
        <f t="array" ref="CN537">INDEX('IS ACCTS'!EL$5:EL$680,_xlfn.XMATCH($B537,'IS ACCTS'!$G$5:$G$680))*CN$20</f>
        <v>0</v>
      </c>
      <c r="CO537" s="1107" cm="1">
        <f t="array" ref="CO537">INDEX('IS ACCTS'!EM$5:EM$680,_xlfn.XMATCH($B537,'IS ACCTS'!$G$5:$G$680))*CO$20</f>
        <v>0</v>
      </c>
      <c r="CP537" s="1107" cm="1">
        <f t="array" ref="CP537">INDEX('IS ACCTS'!EN$5:EN$680,_xlfn.XMATCH($B537,'IS ACCTS'!$G$5:$G$680))*CP$20</f>
        <v>0</v>
      </c>
      <c r="CQ537" s="1107" cm="1">
        <f t="array" ref="CQ537">INDEX('IS ACCTS'!EO$5:EO$680,_xlfn.XMATCH($B537,'IS ACCTS'!$G$5:$G$680))*CQ$20</f>
        <v>0</v>
      </c>
      <c r="CR537" s="1107" cm="1">
        <f t="array" ref="CR537">INDEX('IS ACCTS'!EP$5:EP$680,_xlfn.XMATCH($B537,'IS ACCTS'!$G$5:$G$680))*CR$20</f>
        <v>0</v>
      </c>
      <c r="CS537" s="1107" cm="1">
        <f t="array" ref="CS537">INDEX('IS ACCTS'!EQ$5:EQ$680,_xlfn.XMATCH($B537,'IS ACCTS'!$G$5:$G$680))*CS$20</f>
        <v>0</v>
      </c>
      <c r="CT537" s="1107" cm="1">
        <f t="array" ref="CT537">INDEX('IS ACCTS'!ER$5:ER$680,_xlfn.XMATCH($B537,'IS ACCTS'!$G$5:$G$680))*CT$20</f>
        <v>0</v>
      </c>
      <c r="CU537" s="1107" cm="1">
        <f t="array" ref="CU537">INDEX('IS ACCTS'!ES$5:ES$680,_xlfn.XMATCH($B537,'IS ACCTS'!$G$5:$G$680))*CU$20</f>
        <v>0</v>
      </c>
      <c r="CV537" s="1107" cm="1">
        <f t="array" ref="CV537">INDEX('IS ACCTS'!ET$5:ET$680,_xlfn.XMATCH($B537,'IS ACCTS'!$G$5:$G$680))*CV$20</f>
        <v>0</v>
      </c>
      <c r="CW537" s="1107" cm="1">
        <f t="array" ref="CW537">INDEX('IS ACCTS'!EU$5:EU$680,_xlfn.XMATCH($B537,'IS ACCTS'!$G$5:$G$680))*CW$20</f>
        <v>0</v>
      </c>
      <c r="CX537" s="1107" cm="1">
        <f t="array" ref="CX537">INDEX('IS ACCTS'!EV$5:EV$680,_xlfn.XMATCH($B537,'IS ACCTS'!$G$5:$G$680))*CX$20</f>
        <v>0</v>
      </c>
      <c r="CY537" s="1107" cm="1">
        <f t="array" ref="CY537">INDEX('IS ACCTS'!EW$5:EW$680,_xlfn.XMATCH($B537,'IS ACCTS'!$G$5:$G$680))*CY$20</f>
        <v>0</v>
      </c>
      <c r="CZ537" s="1107" cm="1">
        <f t="array" ref="CZ537">INDEX('IS ACCTS'!EX$5:EX$680,_xlfn.XMATCH($B537,'IS ACCTS'!$G$5:$G$680))*CZ$20</f>
        <v>0</v>
      </c>
      <c r="DA537" s="1107" cm="1">
        <f t="array" ref="DA537">INDEX('IS ACCTS'!EY$5:EY$680,_xlfn.XMATCH($B537,'IS ACCTS'!$G$5:$G$680))*DA$20</f>
        <v>0</v>
      </c>
      <c r="DB537" s="1107" cm="1">
        <f t="array" ref="DB537">INDEX('IS ACCTS'!EZ$5:EZ$680,_xlfn.XMATCH($B537,'IS ACCTS'!$G$5:$G$680))*DB$20</f>
        <v>0</v>
      </c>
      <c r="DC537" s="1107" cm="1">
        <f t="array" ref="DC537">INDEX('IS ACCTS'!FA$5:FA$680,_xlfn.XMATCH($B537,'IS ACCTS'!$G$5:$G$680))*DC$20</f>
        <v>0</v>
      </c>
      <c r="DD537" s="1107" cm="1">
        <f t="array" ref="DD537">INDEX('IS ACCTS'!FB$5:FB$680,_xlfn.XMATCH($B537,'IS ACCTS'!$G$5:$G$680))*DD$20</f>
        <v>0</v>
      </c>
      <c r="DE537" s="1107" cm="1">
        <f t="array" ref="DE537">INDEX('IS ACCTS'!FC$5:FC$680,_xlfn.XMATCH($B537,'IS ACCTS'!$G$5:$G$680))*DE$20</f>
        <v>0</v>
      </c>
      <c r="DF537" s="1107" cm="1">
        <f t="array" ref="DF537">INDEX('IS ACCTS'!FD$5:FD$680,_xlfn.XMATCH($B537,'IS ACCTS'!$G$5:$G$680))*DF$20</f>
        <v>0</v>
      </c>
      <c r="DG537" s="1107" cm="1">
        <f t="array" ref="DG537">INDEX('IS ACCTS'!FE$5:FE$680,_xlfn.XMATCH($B537,'IS ACCTS'!$G$5:$G$680))*DG$20</f>
        <v>0</v>
      </c>
      <c r="DH537" s="1107" cm="1">
        <f t="array" ref="DH537">INDEX('IS ACCTS'!FF$5:FF$680,_xlfn.XMATCH($B537,'IS ACCTS'!$G$5:$G$680))*DH$20</f>
        <v>0</v>
      </c>
      <c r="DI537" s="1107" cm="1">
        <f t="array" ref="DI537">INDEX('IS ACCTS'!FG$5:FG$680,_xlfn.XMATCH($B537,'IS ACCTS'!$G$5:$G$680))*DI$20</f>
        <v>0</v>
      </c>
      <c r="DJ537" s="1107" cm="1">
        <f t="array" ref="DJ537">INDEX('IS ACCTS'!FH$5:FH$680,_xlfn.XMATCH($B537,'IS ACCTS'!$G$5:$G$680))*DJ$20</f>
        <v>0</v>
      </c>
      <c r="DK537" s="1107" cm="1">
        <f t="array" ref="DK537">INDEX('IS ACCTS'!FI$5:FI$680,_xlfn.XMATCH($B537,'IS ACCTS'!$G$5:$G$680))*DK$20</f>
        <v>0</v>
      </c>
      <c r="DL537" s="1107" cm="1">
        <f t="array" ref="DL537">INDEX('IS ACCTS'!FJ$5:FJ$680,_xlfn.XMATCH($B537,'IS ACCTS'!$G$5:$G$680))*DL$20</f>
        <v>0</v>
      </c>
      <c r="DM537" s="1107" cm="1">
        <f t="array" ref="DM537">INDEX('IS ACCTS'!FK$5:FK$680,_xlfn.XMATCH($B537,'IS ACCTS'!$G$5:$G$680))*DM$20</f>
        <v>0</v>
      </c>
      <c r="DN537" s="1107" cm="1">
        <f t="array" ref="DN537">INDEX('IS ACCTS'!FL$5:FL$680,_xlfn.XMATCH($B537,'IS ACCTS'!$G$5:$G$680))*DN$20</f>
        <v>0</v>
      </c>
      <c r="DO537" s="1107" cm="1">
        <f t="array" ref="DO537">INDEX('IS ACCTS'!FM$5:FM$680,_xlfn.XMATCH($B537,'IS ACCTS'!$G$5:$G$680))*DO$20</f>
        <v>0</v>
      </c>
      <c r="DP537" s="1107" cm="1">
        <f t="array" ref="DP537">INDEX('IS ACCTS'!FN$5:FN$680,_xlfn.XMATCH($B537,'IS ACCTS'!$G$5:$G$680))*DP$20</f>
        <v>0</v>
      </c>
      <c r="DQ537" s="1107" cm="1">
        <f t="array" ref="DQ537">INDEX('IS ACCTS'!FO$5:FO$680,_xlfn.XMATCH($B537,'IS ACCTS'!$G$5:$G$680))*DQ$20</f>
        <v>0</v>
      </c>
      <c r="DR537" s="1107" cm="1">
        <f t="array" ref="DR537">INDEX('IS ACCTS'!FP$5:FP$680,_xlfn.XMATCH($B537,'IS ACCTS'!$G$5:$G$680))*DR$20</f>
        <v>0</v>
      </c>
      <c r="DS537" s="1107" cm="1">
        <f t="array" ref="DS537">INDEX('IS ACCTS'!FQ$5:FQ$680,_xlfn.XMATCH($B537,'IS ACCTS'!$G$5:$G$680))*DS$20</f>
        <v>0</v>
      </c>
      <c r="DT537" s="1107" cm="1">
        <f t="array" ref="DT537">INDEX('IS ACCTS'!FR$5:FR$680,_xlfn.XMATCH($B537,'IS ACCTS'!$G$5:$G$680))*DT$20</f>
        <v>0</v>
      </c>
      <c r="DU537" s="1107" cm="1">
        <f t="array" ref="DU537">INDEX('IS ACCTS'!FS$5:FS$680,_xlfn.XMATCH($B537,'IS ACCTS'!$G$5:$G$680))*DU$20</f>
        <v>0</v>
      </c>
      <c r="DV537" s="1107" cm="1">
        <f t="array" ref="DV537">INDEX('IS ACCTS'!FT$5:FT$680,_xlfn.XMATCH($B537,'IS ACCTS'!$G$5:$G$680))*DV$20</f>
        <v>0</v>
      </c>
      <c r="DW537" s="1107" cm="1">
        <f t="array" ref="DW537">INDEX('IS ACCTS'!FU$5:FU$680,_xlfn.XMATCH($B537,'IS ACCTS'!$G$5:$G$680))*DW$20</f>
        <v>0</v>
      </c>
    </row>
    <row r="538" spans="1:127" outlineLevel="1">
      <c r="A538" s="1106">
        <f t="shared" si="55"/>
        <v>127</v>
      </c>
      <c r="B538" s="1101" t="s">
        <v>1345</v>
      </c>
      <c r="C538" s="1101" t="s">
        <v>2908</v>
      </c>
      <c r="H538" s="1106" t="s">
        <v>2870</v>
      </c>
      <c r="J538" s="1100">
        <f t="shared" si="58"/>
        <v>92.40000000000002</v>
      </c>
      <c r="K538" s="1100">
        <f t="shared" si="57"/>
        <v>92.40000000000002</v>
      </c>
      <c r="L538" s="1100">
        <f t="shared" si="57"/>
        <v>92.40000000000002</v>
      </c>
      <c r="M538" s="1100">
        <f t="shared" si="57"/>
        <v>92.40000000000002</v>
      </c>
      <c r="N538" s="1100">
        <f t="shared" si="57"/>
        <v>0</v>
      </c>
      <c r="O538" s="1100">
        <f t="shared" si="57"/>
        <v>0</v>
      </c>
      <c r="P538" s="1100">
        <f t="shared" si="57"/>
        <v>0</v>
      </c>
      <c r="Q538" s="1100">
        <f t="shared" si="57"/>
        <v>0</v>
      </c>
      <c r="R538" s="1100">
        <f t="shared" si="57"/>
        <v>0</v>
      </c>
      <c r="T538" s="1107" cm="1">
        <f t="array" ref="T538">INDEX('IS ACCTS'!BR$5:BR$680,_xlfn.XMATCH($B538,'IS ACCTS'!$G$5:$G$680))*T$20</f>
        <v>7.7</v>
      </c>
      <c r="U538" s="1107" cm="1">
        <f t="array" ref="U538">INDEX('IS ACCTS'!BS$5:BS$680,_xlfn.XMATCH($B538,'IS ACCTS'!$G$5:$G$680))*U$20</f>
        <v>7.7</v>
      </c>
      <c r="V538" s="1107" cm="1">
        <f t="array" ref="V538">INDEX('IS ACCTS'!BT$5:BT$680,_xlfn.XMATCH($B538,'IS ACCTS'!$G$5:$G$680))*V$20</f>
        <v>7.7</v>
      </c>
      <c r="W538" s="1107" cm="1">
        <f t="array" ref="W538">INDEX('IS ACCTS'!BU$5:BU$680,_xlfn.XMATCH($B538,'IS ACCTS'!$G$5:$G$680))*W$20</f>
        <v>7.7</v>
      </c>
      <c r="X538" s="1107" cm="1">
        <f t="array" ref="X538">INDEX('IS ACCTS'!BV$5:BV$680,_xlfn.XMATCH($B538,'IS ACCTS'!$G$5:$G$680))*X$20</f>
        <v>7.7</v>
      </c>
      <c r="Y538" s="1107" cm="1">
        <f t="array" ref="Y538">INDEX('IS ACCTS'!BW$5:BW$680,_xlfn.XMATCH($B538,'IS ACCTS'!$G$5:$G$680))*Y$20</f>
        <v>7.7</v>
      </c>
      <c r="Z538" s="1107" cm="1">
        <f t="array" ref="Z538">INDEX('IS ACCTS'!BX$5:BX$680,_xlfn.XMATCH($B538,'IS ACCTS'!$G$5:$G$680))*Z$20</f>
        <v>7.7</v>
      </c>
      <c r="AA538" s="1107" cm="1">
        <f t="array" ref="AA538">INDEX('IS ACCTS'!BY$5:BY$680,_xlfn.XMATCH($B538,'IS ACCTS'!$G$5:$G$680))*AA$20</f>
        <v>7.7</v>
      </c>
      <c r="AB538" s="1107" cm="1">
        <f t="array" ref="AB538">INDEX('IS ACCTS'!BZ$5:BZ$680,_xlfn.XMATCH($B538,'IS ACCTS'!$G$5:$G$680))*AB$20</f>
        <v>7.7</v>
      </c>
      <c r="AC538" s="1107" cm="1">
        <f t="array" ref="AC538">INDEX('IS ACCTS'!CA$5:CA$680,_xlfn.XMATCH($B538,'IS ACCTS'!$G$5:$G$680))*AC$20</f>
        <v>7.7</v>
      </c>
      <c r="AD538" s="1107" cm="1">
        <f t="array" ref="AD538">INDEX('IS ACCTS'!CB$5:CB$680,_xlfn.XMATCH($B538,'IS ACCTS'!$G$5:$G$680))*AD$20</f>
        <v>7.7</v>
      </c>
      <c r="AE538" s="1107" cm="1">
        <f t="array" ref="AE538">INDEX('IS ACCTS'!CC$5:CC$680,_xlfn.XMATCH($B538,'IS ACCTS'!$G$5:$G$680))*AE$20</f>
        <v>7.7</v>
      </c>
      <c r="AF538" s="1107" cm="1">
        <f t="array" ref="AF538">INDEX('IS ACCTS'!CD$5:CD$680,_xlfn.XMATCH($B538,'IS ACCTS'!$G$5:$G$680))*AF$20</f>
        <v>7.7</v>
      </c>
      <c r="AG538" s="1107" cm="1">
        <f t="array" ref="AG538">INDEX('IS ACCTS'!CE$5:CE$680,_xlfn.XMATCH($B538,'IS ACCTS'!$G$5:$G$680))*AG$20</f>
        <v>7.7</v>
      </c>
      <c r="AH538" s="1107" cm="1">
        <f t="array" ref="AH538">INDEX('IS ACCTS'!CF$5:CF$680,_xlfn.XMATCH($B538,'IS ACCTS'!$G$5:$G$680))*AH$20</f>
        <v>7.7</v>
      </c>
      <c r="AI538" s="1107" cm="1">
        <f t="array" ref="AI538">INDEX('IS ACCTS'!CG$5:CG$680,_xlfn.XMATCH($B538,'IS ACCTS'!$G$5:$G$680))*AI$20</f>
        <v>7.7</v>
      </c>
      <c r="AJ538" s="1107" cm="1">
        <f t="array" ref="AJ538">INDEX('IS ACCTS'!CH$5:CH$680,_xlfn.XMATCH($B538,'IS ACCTS'!$G$5:$G$680))*AJ$20</f>
        <v>7.7</v>
      </c>
      <c r="AK538" s="1107" cm="1">
        <f t="array" ref="AK538">INDEX('IS ACCTS'!CI$5:CI$680,_xlfn.XMATCH($B538,'IS ACCTS'!$G$5:$G$680))*AK$20</f>
        <v>7.7</v>
      </c>
      <c r="AL538" s="1107" cm="1">
        <f t="array" ref="AL538">INDEX('IS ACCTS'!CJ$5:CJ$680,_xlfn.XMATCH($B538,'IS ACCTS'!$G$5:$G$680))*AL$20</f>
        <v>7.7</v>
      </c>
      <c r="AM538" s="1107" cm="1">
        <f t="array" ref="AM538">INDEX('IS ACCTS'!CK$5:CK$680,_xlfn.XMATCH($B538,'IS ACCTS'!$G$5:$G$680))*AM$20</f>
        <v>7.7</v>
      </c>
      <c r="AN538" s="1107" cm="1">
        <f t="array" ref="AN538">INDEX('IS ACCTS'!CL$5:CL$680,_xlfn.XMATCH($B538,'IS ACCTS'!$G$5:$G$680))*AN$20</f>
        <v>7.7</v>
      </c>
      <c r="AO538" s="1107" cm="1">
        <f t="array" ref="AO538">INDEX('IS ACCTS'!CM$5:CM$680,_xlfn.XMATCH($B538,'IS ACCTS'!$G$5:$G$680))*AO$20</f>
        <v>7.7</v>
      </c>
      <c r="AP538" s="1107" cm="1">
        <f t="array" ref="AP538">INDEX('IS ACCTS'!CN$5:CN$680,_xlfn.XMATCH($B538,'IS ACCTS'!$G$5:$G$680))*AP$20</f>
        <v>7.7</v>
      </c>
      <c r="AQ538" s="1107" cm="1">
        <f t="array" ref="AQ538">INDEX('IS ACCTS'!CO$5:CO$680,_xlfn.XMATCH($B538,'IS ACCTS'!$G$5:$G$680))*AQ$20</f>
        <v>7.7</v>
      </c>
      <c r="AR538" s="1107" cm="1">
        <f t="array" ref="AR538">INDEX('IS ACCTS'!CP$5:CP$680,_xlfn.XMATCH($B538,'IS ACCTS'!$G$5:$G$680))*AR$20</f>
        <v>7.7</v>
      </c>
      <c r="AS538" s="1107" cm="1">
        <f t="array" ref="AS538">INDEX('IS ACCTS'!CQ$5:CQ$680,_xlfn.XMATCH($B538,'IS ACCTS'!$G$5:$G$680))*AS$20</f>
        <v>7.7</v>
      </c>
      <c r="AT538" s="1107" cm="1">
        <f t="array" ref="AT538">INDEX('IS ACCTS'!CR$5:CR$680,_xlfn.XMATCH($B538,'IS ACCTS'!$G$5:$G$680))*AT$20</f>
        <v>7.7</v>
      </c>
      <c r="AU538" s="1107" cm="1">
        <f t="array" ref="AU538">INDEX('IS ACCTS'!CS$5:CS$680,_xlfn.XMATCH($B538,'IS ACCTS'!$G$5:$G$680))*AU$20</f>
        <v>7.7</v>
      </c>
      <c r="AV538" s="1107" cm="1">
        <f t="array" ref="AV538">INDEX('IS ACCTS'!CT$5:CT$680,_xlfn.XMATCH($B538,'IS ACCTS'!$G$5:$G$680))*AV$20</f>
        <v>7.7</v>
      </c>
      <c r="AW538" s="1107" cm="1">
        <f t="array" ref="AW538">INDEX('IS ACCTS'!CU$5:CU$680,_xlfn.XMATCH($B538,'IS ACCTS'!$G$5:$G$680))*AW$20</f>
        <v>7.7</v>
      </c>
      <c r="AX538" s="1107" cm="1">
        <f t="array" ref="AX538">INDEX('IS ACCTS'!CV$5:CV$680,_xlfn.XMATCH($B538,'IS ACCTS'!$G$5:$G$680))*AX$20</f>
        <v>7.7</v>
      </c>
      <c r="AY538" s="1107" cm="1">
        <f t="array" ref="AY538">INDEX('IS ACCTS'!CW$5:CW$680,_xlfn.XMATCH($B538,'IS ACCTS'!$G$5:$G$680))*AY$20</f>
        <v>7.7</v>
      </c>
      <c r="AZ538" s="1107" cm="1">
        <f t="array" ref="AZ538">INDEX('IS ACCTS'!CX$5:CX$680,_xlfn.XMATCH($B538,'IS ACCTS'!$G$5:$G$680))*AZ$20</f>
        <v>7.7</v>
      </c>
      <c r="BA538" s="1107" cm="1">
        <f t="array" ref="BA538">INDEX('IS ACCTS'!CY$5:CY$680,_xlfn.XMATCH($B538,'IS ACCTS'!$G$5:$G$680))*BA$20</f>
        <v>7.7</v>
      </c>
      <c r="BB538" s="1107" cm="1">
        <f t="array" ref="BB538">INDEX('IS ACCTS'!CZ$5:CZ$680,_xlfn.XMATCH($B538,'IS ACCTS'!$G$5:$G$680))*BB$20</f>
        <v>7.7</v>
      </c>
      <c r="BC538" s="1107" cm="1">
        <f t="array" ref="BC538">INDEX('IS ACCTS'!DA$5:DA$680,_xlfn.XMATCH($B538,'IS ACCTS'!$G$5:$G$680))*BC$20</f>
        <v>7.7</v>
      </c>
      <c r="BD538" s="1107" cm="1">
        <f t="array" ref="BD538">INDEX('IS ACCTS'!DB$5:DB$680,_xlfn.XMATCH($B538,'IS ACCTS'!$G$5:$G$680))*BD$20</f>
        <v>7.7</v>
      </c>
      <c r="BE538" s="1107" cm="1">
        <f t="array" ref="BE538">INDEX('IS ACCTS'!DC$5:DC$680,_xlfn.XMATCH($B538,'IS ACCTS'!$G$5:$G$680))*BE$20</f>
        <v>7.7</v>
      </c>
      <c r="BF538" s="1107" cm="1">
        <f t="array" ref="BF538">INDEX('IS ACCTS'!DD$5:DD$680,_xlfn.XMATCH($B538,'IS ACCTS'!$G$5:$G$680))*BF$20</f>
        <v>7.7</v>
      </c>
      <c r="BG538" s="1107" cm="1">
        <f t="array" ref="BG538">INDEX('IS ACCTS'!DE$5:DE$680,_xlfn.XMATCH($B538,'IS ACCTS'!$G$5:$G$680))*BG$20</f>
        <v>7.7</v>
      </c>
      <c r="BH538" s="1107" cm="1">
        <f t="array" ref="BH538">INDEX('IS ACCTS'!DF$5:DF$680,_xlfn.XMATCH($B538,'IS ACCTS'!$G$5:$G$680))*BH$20</f>
        <v>7.7</v>
      </c>
      <c r="BI538" s="1107" cm="1">
        <f t="array" ref="BI538">INDEX('IS ACCTS'!DG$5:DG$680,_xlfn.XMATCH($B538,'IS ACCTS'!$G$5:$G$680))*BI$20</f>
        <v>7.7</v>
      </c>
      <c r="BJ538" s="1107" cm="1">
        <f t="array" ref="BJ538">INDEX('IS ACCTS'!DH$5:DH$680,_xlfn.XMATCH($B538,'IS ACCTS'!$G$5:$G$680))*BJ$20</f>
        <v>7.7</v>
      </c>
      <c r="BK538" s="1107" cm="1">
        <f t="array" ref="BK538">INDEX('IS ACCTS'!DI$5:DI$680,_xlfn.XMATCH($B538,'IS ACCTS'!$G$5:$G$680))*BK$20</f>
        <v>7.7</v>
      </c>
      <c r="BL538" s="1107" cm="1">
        <f t="array" ref="BL538">INDEX('IS ACCTS'!DJ$5:DJ$680,_xlfn.XMATCH($B538,'IS ACCTS'!$G$5:$G$680))*BL$20</f>
        <v>7.7</v>
      </c>
      <c r="BM538" s="1107" cm="1">
        <f t="array" ref="BM538">INDEX('IS ACCTS'!DK$5:DK$680,_xlfn.XMATCH($B538,'IS ACCTS'!$G$5:$G$680))*BM$20</f>
        <v>7.7</v>
      </c>
      <c r="BN538" s="1107" cm="1">
        <f t="array" ref="BN538">INDEX('IS ACCTS'!DL$5:DL$680,_xlfn.XMATCH($B538,'IS ACCTS'!$G$5:$G$680))*BN$20</f>
        <v>7.7</v>
      </c>
      <c r="BO538" s="1107" cm="1">
        <f t="array" ref="BO538">INDEX('IS ACCTS'!DM$5:DM$680,_xlfn.XMATCH($B538,'IS ACCTS'!$G$5:$G$680))*BO$20</f>
        <v>7.7</v>
      </c>
      <c r="BP538" s="1107" cm="1">
        <f t="array" ref="BP538">INDEX('IS ACCTS'!DN$5:DN$680,_xlfn.XMATCH($B538,'IS ACCTS'!$G$5:$G$680))*BP$20</f>
        <v>0</v>
      </c>
      <c r="BQ538" s="1107" cm="1">
        <f t="array" ref="BQ538">INDEX('IS ACCTS'!DO$5:DO$680,_xlfn.XMATCH($B538,'IS ACCTS'!$G$5:$G$680))*BQ$20</f>
        <v>0</v>
      </c>
      <c r="BR538" s="1107" cm="1">
        <f t="array" ref="BR538">INDEX('IS ACCTS'!DP$5:DP$680,_xlfn.XMATCH($B538,'IS ACCTS'!$G$5:$G$680))*BR$20</f>
        <v>0</v>
      </c>
      <c r="BS538" s="1107" cm="1">
        <f t="array" ref="BS538">INDEX('IS ACCTS'!DQ$5:DQ$680,_xlfn.XMATCH($B538,'IS ACCTS'!$G$5:$G$680))*BS$20</f>
        <v>0</v>
      </c>
      <c r="BT538" s="1107" cm="1">
        <f t="array" ref="BT538">INDEX('IS ACCTS'!DR$5:DR$680,_xlfn.XMATCH($B538,'IS ACCTS'!$G$5:$G$680))*BT$20</f>
        <v>0</v>
      </c>
      <c r="BU538" s="1107" cm="1">
        <f t="array" ref="BU538">INDEX('IS ACCTS'!DS$5:DS$680,_xlfn.XMATCH($B538,'IS ACCTS'!$G$5:$G$680))*BU$20</f>
        <v>0</v>
      </c>
      <c r="BV538" s="1107" cm="1">
        <f t="array" ref="BV538">INDEX('IS ACCTS'!DT$5:DT$680,_xlfn.XMATCH($B538,'IS ACCTS'!$G$5:$G$680))*BV$20</f>
        <v>0</v>
      </c>
      <c r="BW538" s="1107" cm="1">
        <f t="array" ref="BW538">INDEX('IS ACCTS'!DU$5:DU$680,_xlfn.XMATCH($B538,'IS ACCTS'!$G$5:$G$680))*BW$20</f>
        <v>0</v>
      </c>
      <c r="BX538" s="1107" cm="1">
        <f t="array" ref="BX538">INDEX('IS ACCTS'!DV$5:DV$680,_xlfn.XMATCH($B538,'IS ACCTS'!$G$5:$G$680))*BX$20</f>
        <v>0</v>
      </c>
      <c r="BY538" s="1107" cm="1">
        <f t="array" ref="BY538">INDEX('IS ACCTS'!DW$5:DW$680,_xlfn.XMATCH($B538,'IS ACCTS'!$G$5:$G$680))*BY$20</f>
        <v>0</v>
      </c>
      <c r="BZ538" s="1107" cm="1">
        <f t="array" ref="BZ538">INDEX('IS ACCTS'!DX$5:DX$680,_xlfn.XMATCH($B538,'IS ACCTS'!$G$5:$G$680))*BZ$20</f>
        <v>0</v>
      </c>
      <c r="CA538" s="1107" cm="1">
        <f t="array" ref="CA538">INDEX('IS ACCTS'!DY$5:DY$680,_xlfn.XMATCH($B538,'IS ACCTS'!$G$5:$G$680))*CA$20</f>
        <v>0</v>
      </c>
      <c r="CB538" s="1107" cm="1">
        <f t="array" ref="CB538">INDEX('IS ACCTS'!DZ$5:DZ$680,_xlfn.XMATCH($B538,'IS ACCTS'!$G$5:$G$680))*CB$20</f>
        <v>0</v>
      </c>
      <c r="CC538" s="1107" cm="1">
        <f t="array" ref="CC538">INDEX('IS ACCTS'!EA$5:EA$680,_xlfn.XMATCH($B538,'IS ACCTS'!$G$5:$G$680))*CC$20</f>
        <v>0</v>
      </c>
      <c r="CD538" s="1107" cm="1">
        <f t="array" ref="CD538">INDEX('IS ACCTS'!EB$5:EB$680,_xlfn.XMATCH($B538,'IS ACCTS'!$G$5:$G$680))*CD$20</f>
        <v>0</v>
      </c>
      <c r="CE538" s="1107" cm="1">
        <f t="array" ref="CE538">INDEX('IS ACCTS'!EC$5:EC$680,_xlfn.XMATCH($B538,'IS ACCTS'!$G$5:$G$680))*CE$20</f>
        <v>0</v>
      </c>
      <c r="CF538" s="1107" cm="1">
        <f t="array" ref="CF538">INDEX('IS ACCTS'!ED$5:ED$680,_xlfn.XMATCH($B538,'IS ACCTS'!$G$5:$G$680))*CF$20</f>
        <v>0</v>
      </c>
      <c r="CG538" s="1107" cm="1">
        <f t="array" ref="CG538">INDEX('IS ACCTS'!EE$5:EE$680,_xlfn.XMATCH($B538,'IS ACCTS'!$G$5:$G$680))*CG$20</f>
        <v>0</v>
      </c>
      <c r="CH538" s="1107" cm="1">
        <f t="array" ref="CH538">INDEX('IS ACCTS'!EF$5:EF$680,_xlfn.XMATCH($B538,'IS ACCTS'!$G$5:$G$680))*CH$20</f>
        <v>0</v>
      </c>
      <c r="CI538" s="1107" cm="1">
        <f t="array" ref="CI538">INDEX('IS ACCTS'!EG$5:EG$680,_xlfn.XMATCH($B538,'IS ACCTS'!$G$5:$G$680))*CI$20</f>
        <v>0</v>
      </c>
      <c r="CJ538" s="1107" cm="1">
        <f t="array" ref="CJ538">INDEX('IS ACCTS'!EH$5:EH$680,_xlfn.XMATCH($B538,'IS ACCTS'!$G$5:$G$680))*CJ$20</f>
        <v>0</v>
      </c>
      <c r="CK538" s="1107" cm="1">
        <f t="array" ref="CK538">INDEX('IS ACCTS'!EI$5:EI$680,_xlfn.XMATCH($B538,'IS ACCTS'!$G$5:$G$680))*CK$20</f>
        <v>0</v>
      </c>
      <c r="CL538" s="1107" cm="1">
        <f t="array" ref="CL538">INDEX('IS ACCTS'!EJ$5:EJ$680,_xlfn.XMATCH($B538,'IS ACCTS'!$G$5:$G$680))*CL$20</f>
        <v>0</v>
      </c>
      <c r="CM538" s="1107" cm="1">
        <f t="array" ref="CM538">INDEX('IS ACCTS'!EK$5:EK$680,_xlfn.XMATCH($B538,'IS ACCTS'!$G$5:$G$680))*CM$20</f>
        <v>0</v>
      </c>
      <c r="CN538" s="1107" cm="1">
        <f t="array" ref="CN538">INDEX('IS ACCTS'!EL$5:EL$680,_xlfn.XMATCH($B538,'IS ACCTS'!$G$5:$G$680))*CN$20</f>
        <v>0</v>
      </c>
      <c r="CO538" s="1107" cm="1">
        <f t="array" ref="CO538">INDEX('IS ACCTS'!EM$5:EM$680,_xlfn.XMATCH($B538,'IS ACCTS'!$G$5:$G$680))*CO$20</f>
        <v>0</v>
      </c>
      <c r="CP538" s="1107" cm="1">
        <f t="array" ref="CP538">INDEX('IS ACCTS'!EN$5:EN$680,_xlfn.XMATCH($B538,'IS ACCTS'!$G$5:$G$680))*CP$20</f>
        <v>0</v>
      </c>
      <c r="CQ538" s="1107" cm="1">
        <f t="array" ref="CQ538">INDEX('IS ACCTS'!EO$5:EO$680,_xlfn.XMATCH($B538,'IS ACCTS'!$G$5:$G$680))*CQ$20</f>
        <v>0</v>
      </c>
      <c r="CR538" s="1107" cm="1">
        <f t="array" ref="CR538">INDEX('IS ACCTS'!EP$5:EP$680,_xlfn.XMATCH($B538,'IS ACCTS'!$G$5:$G$680))*CR$20</f>
        <v>0</v>
      </c>
      <c r="CS538" s="1107" cm="1">
        <f t="array" ref="CS538">INDEX('IS ACCTS'!EQ$5:EQ$680,_xlfn.XMATCH($B538,'IS ACCTS'!$G$5:$G$680))*CS$20</f>
        <v>0</v>
      </c>
      <c r="CT538" s="1107" cm="1">
        <f t="array" ref="CT538">INDEX('IS ACCTS'!ER$5:ER$680,_xlfn.XMATCH($B538,'IS ACCTS'!$G$5:$G$680))*CT$20</f>
        <v>0</v>
      </c>
      <c r="CU538" s="1107" cm="1">
        <f t="array" ref="CU538">INDEX('IS ACCTS'!ES$5:ES$680,_xlfn.XMATCH($B538,'IS ACCTS'!$G$5:$G$680))*CU$20</f>
        <v>0</v>
      </c>
      <c r="CV538" s="1107" cm="1">
        <f t="array" ref="CV538">INDEX('IS ACCTS'!ET$5:ET$680,_xlfn.XMATCH($B538,'IS ACCTS'!$G$5:$G$680))*CV$20</f>
        <v>0</v>
      </c>
      <c r="CW538" s="1107" cm="1">
        <f t="array" ref="CW538">INDEX('IS ACCTS'!EU$5:EU$680,_xlfn.XMATCH($B538,'IS ACCTS'!$G$5:$G$680))*CW$20</f>
        <v>0</v>
      </c>
      <c r="CX538" s="1107" cm="1">
        <f t="array" ref="CX538">INDEX('IS ACCTS'!EV$5:EV$680,_xlfn.XMATCH($B538,'IS ACCTS'!$G$5:$G$680))*CX$20</f>
        <v>0</v>
      </c>
      <c r="CY538" s="1107" cm="1">
        <f t="array" ref="CY538">INDEX('IS ACCTS'!EW$5:EW$680,_xlfn.XMATCH($B538,'IS ACCTS'!$G$5:$G$680))*CY$20</f>
        <v>0</v>
      </c>
      <c r="CZ538" s="1107" cm="1">
        <f t="array" ref="CZ538">INDEX('IS ACCTS'!EX$5:EX$680,_xlfn.XMATCH($B538,'IS ACCTS'!$G$5:$G$680))*CZ$20</f>
        <v>0</v>
      </c>
      <c r="DA538" s="1107" cm="1">
        <f t="array" ref="DA538">INDEX('IS ACCTS'!EY$5:EY$680,_xlfn.XMATCH($B538,'IS ACCTS'!$G$5:$G$680))*DA$20</f>
        <v>0</v>
      </c>
      <c r="DB538" s="1107" cm="1">
        <f t="array" ref="DB538">INDEX('IS ACCTS'!EZ$5:EZ$680,_xlfn.XMATCH($B538,'IS ACCTS'!$G$5:$G$680))*DB$20</f>
        <v>0</v>
      </c>
      <c r="DC538" s="1107" cm="1">
        <f t="array" ref="DC538">INDEX('IS ACCTS'!FA$5:FA$680,_xlfn.XMATCH($B538,'IS ACCTS'!$G$5:$G$680))*DC$20</f>
        <v>0</v>
      </c>
      <c r="DD538" s="1107" cm="1">
        <f t="array" ref="DD538">INDEX('IS ACCTS'!FB$5:FB$680,_xlfn.XMATCH($B538,'IS ACCTS'!$G$5:$G$680))*DD$20</f>
        <v>0</v>
      </c>
      <c r="DE538" s="1107" cm="1">
        <f t="array" ref="DE538">INDEX('IS ACCTS'!FC$5:FC$680,_xlfn.XMATCH($B538,'IS ACCTS'!$G$5:$G$680))*DE$20</f>
        <v>0</v>
      </c>
      <c r="DF538" s="1107" cm="1">
        <f t="array" ref="DF538">INDEX('IS ACCTS'!FD$5:FD$680,_xlfn.XMATCH($B538,'IS ACCTS'!$G$5:$G$680))*DF$20</f>
        <v>0</v>
      </c>
      <c r="DG538" s="1107" cm="1">
        <f t="array" ref="DG538">INDEX('IS ACCTS'!FE$5:FE$680,_xlfn.XMATCH($B538,'IS ACCTS'!$G$5:$G$680))*DG$20</f>
        <v>0</v>
      </c>
      <c r="DH538" s="1107" cm="1">
        <f t="array" ref="DH538">INDEX('IS ACCTS'!FF$5:FF$680,_xlfn.XMATCH($B538,'IS ACCTS'!$G$5:$G$680))*DH$20</f>
        <v>0</v>
      </c>
      <c r="DI538" s="1107" cm="1">
        <f t="array" ref="DI538">INDEX('IS ACCTS'!FG$5:FG$680,_xlfn.XMATCH($B538,'IS ACCTS'!$G$5:$G$680))*DI$20</f>
        <v>0</v>
      </c>
      <c r="DJ538" s="1107" cm="1">
        <f t="array" ref="DJ538">INDEX('IS ACCTS'!FH$5:FH$680,_xlfn.XMATCH($B538,'IS ACCTS'!$G$5:$G$680))*DJ$20</f>
        <v>0</v>
      </c>
      <c r="DK538" s="1107" cm="1">
        <f t="array" ref="DK538">INDEX('IS ACCTS'!FI$5:FI$680,_xlfn.XMATCH($B538,'IS ACCTS'!$G$5:$G$680))*DK$20</f>
        <v>0</v>
      </c>
      <c r="DL538" s="1107" cm="1">
        <f t="array" ref="DL538">INDEX('IS ACCTS'!FJ$5:FJ$680,_xlfn.XMATCH($B538,'IS ACCTS'!$G$5:$G$680))*DL$20</f>
        <v>0</v>
      </c>
      <c r="DM538" s="1107" cm="1">
        <f t="array" ref="DM538">INDEX('IS ACCTS'!FK$5:FK$680,_xlfn.XMATCH($B538,'IS ACCTS'!$G$5:$G$680))*DM$20</f>
        <v>0</v>
      </c>
      <c r="DN538" s="1107" cm="1">
        <f t="array" ref="DN538">INDEX('IS ACCTS'!FL$5:FL$680,_xlfn.XMATCH($B538,'IS ACCTS'!$G$5:$G$680))*DN$20</f>
        <v>0</v>
      </c>
      <c r="DO538" s="1107" cm="1">
        <f t="array" ref="DO538">INDEX('IS ACCTS'!FM$5:FM$680,_xlfn.XMATCH($B538,'IS ACCTS'!$G$5:$G$680))*DO$20</f>
        <v>0</v>
      </c>
      <c r="DP538" s="1107" cm="1">
        <f t="array" ref="DP538">INDEX('IS ACCTS'!FN$5:FN$680,_xlfn.XMATCH($B538,'IS ACCTS'!$G$5:$G$680))*DP$20</f>
        <v>0</v>
      </c>
      <c r="DQ538" s="1107" cm="1">
        <f t="array" ref="DQ538">INDEX('IS ACCTS'!FO$5:FO$680,_xlfn.XMATCH($B538,'IS ACCTS'!$G$5:$G$680))*DQ$20</f>
        <v>0</v>
      </c>
      <c r="DR538" s="1107" cm="1">
        <f t="array" ref="DR538">INDEX('IS ACCTS'!FP$5:FP$680,_xlfn.XMATCH($B538,'IS ACCTS'!$G$5:$G$680))*DR$20</f>
        <v>0</v>
      </c>
      <c r="DS538" s="1107" cm="1">
        <f t="array" ref="DS538">INDEX('IS ACCTS'!FQ$5:FQ$680,_xlfn.XMATCH($B538,'IS ACCTS'!$G$5:$G$680))*DS$20</f>
        <v>0</v>
      </c>
      <c r="DT538" s="1107" cm="1">
        <f t="array" ref="DT538">INDEX('IS ACCTS'!FR$5:FR$680,_xlfn.XMATCH($B538,'IS ACCTS'!$G$5:$G$680))*DT$20</f>
        <v>0</v>
      </c>
      <c r="DU538" s="1107" cm="1">
        <f t="array" ref="DU538">INDEX('IS ACCTS'!FS$5:FS$680,_xlfn.XMATCH($B538,'IS ACCTS'!$G$5:$G$680))*DU$20</f>
        <v>0</v>
      </c>
      <c r="DV538" s="1107" cm="1">
        <f t="array" ref="DV538">INDEX('IS ACCTS'!FT$5:FT$680,_xlfn.XMATCH($B538,'IS ACCTS'!$G$5:$G$680))*DV$20</f>
        <v>0</v>
      </c>
      <c r="DW538" s="1107" cm="1">
        <f t="array" ref="DW538">INDEX('IS ACCTS'!FU$5:FU$680,_xlfn.XMATCH($B538,'IS ACCTS'!$G$5:$G$680))*DW$20</f>
        <v>0</v>
      </c>
    </row>
    <row r="539" spans="1:127" outlineLevel="1">
      <c r="A539" s="1106">
        <f t="shared" si="55"/>
        <v>128</v>
      </c>
      <c r="B539" s="1101">
        <v>493</v>
      </c>
      <c r="C539" s="1101"/>
      <c r="H539" s="1106" t="s">
        <v>2870</v>
      </c>
      <c r="J539" s="1100">
        <f t="shared" si="58"/>
        <v>205.69999999999993</v>
      </c>
      <c r="K539" s="1100">
        <f t="shared" si="57"/>
        <v>206.49999999999994</v>
      </c>
      <c r="L539" s="1100">
        <f t="shared" si="57"/>
        <v>208.49999999999994</v>
      </c>
      <c r="M539" s="1100">
        <f t="shared" si="57"/>
        <v>217.79999999999993</v>
      </c>
      <c r="N539" s="1100">
        <f t="shared" si="57"/>
        <v>0</v>
      </c>
      <c r="O539" s="1100">
        <f t="shared" si="57"/>
        <v>0</v>
      </c>
      <c r="P539" s="1100">
        <f t="shared" si="57"/>
        <v>0</v>
      </c>
      <c r="Q539" s="1100">
        <f t="shared" si="57"/>
        <v>0</v>
      </c>
      <c r="R539" s="1100">
        <f t="shared" si="57"/>
        <v>0</v>
      </c>
      <c r="T539" s="1107" cm="1">
        <f t="array" ref="T539">INDEX('IS ACCTS'!BR$5:BR$680,_xlfn.XMATCH($B539,'IS ACCTS'!$G$5:$G$680))*T$20</f>
        <v>12.7</v>
      </c>
      <c r="U539" s="1107" cm="1">
        <f t="array" ref="U539">INDEX('IS ACCTS'!BS$5:BS$680,_xlfn.XMATCH($B539,'IS ACCTS'!$G$5:$G$680))*U$20</f>
        <v>9.6999999999999993</v>
      </c>
      <c r="V539" s="1107" cm="1">
        <f t="array" ref="V539">INDEX('IS ACCTS'!BT$5:BT$680,_xlfn.XMATCH($B539,'IS ACCTS'!$G$5:$G$680))*V$20</f>
        <v>7.9</v>
      </c>
      <c r="W539" s="1107" cm="1">
        <f t="array" ref="W539">INDEX('IS ACCTS'!BU$5:BU$680,_xlfn.XMATCH($B539,'IS ACCTS'!$G$5:$G$680))*W$20</f>
        <v>7.7</v>
      </c>
      <c r="X539" s="1107" cm="1">
        <f t="array" ref="X539">INDEX('IS ACCTS'!BV$5:BV$680,_xlfn.XMATCH($B539,'IS ACCTS'!$G$5:$G$680))*X$20</f>
        <v>7.7</v>
      </c>
      <c r="Y539" s="1107" cm="1">
        <f t="array" ref="Y539">INDEX('IS ACCTS'!BW$5:BW$680,_xlfn.XMATCH($B539,'IS ACCTS'!$G$5:$G$680))*Y$20</f>
        <v>109.8</v>
      </c>
      <c r="Z539" s="1107" cm="1">
        <f t="array" ref="Z539">INDEX('IS ACCTS'!BX$5:BX$680,_xlfn.XMATCH($B539,'IS ACCTS'!$G$5:$G$680))*Z$20</f>
        <v>7.7</v>
      </c>
      <c r="AA539" s="1107" cm="1">
        <f t="array" ref="AA539">INDEX('IS ACCTS'!BY$5:BY$680,_xlfn.XMATCH($B539,'IS ACCTS'!$G$5:$G$680))*AA$20</f>
        <v>11.7</v>
      </c>
      <c r="AB539" s="1107" cm="1">
        <f t="array" ref="AB539">INDEX('IS ACCTS'!BZ$5:BZ$680,_xlfn.XMATCH($B539,'IS ACCTS'!$G$5:$G$680))*AB$20</f>
        <v>7.7</v>
      </c>
      <c r="AC539" s="1107" cm="1">
        <f t="array" ref="AC539">INDEX('IS ACCTS'!CA$5:CA$680,_xlfn.XMATCH($B539,'IS ACCTS'!$G$5:$G$680))*AC$20</f>
        <v>7.7</v>
      </c>
      <c r="AD539" s="1107" cm="1">
        <f t="array" ref="AD539">INDEX('IS ACCTS'!CB$5:CB$680,_xlfn.XMATCH($B539,'IS ACCTS'!$G$5:$G$680))*AD$20</f>
        <v>7.7</v>
      </c>
      <c r="AE539" s="1107" cm="1">
        <f t="array" ref="AE539">INDEX('IS ACCTS'!CC$5:CC$680,_xlfn.XMATCH($B539,'IS ACCTS'!$G$5:$G$680))*AE$20</f>
        <v>7.7</v>
      </c>
      <c r="AF539" s="1107" cm="1">
        <f t="array" ref="AF539">INDEX('IS ACCTS'!CD$5:CD$680,_xlfn.XMATCH($B539,'IS ACCTS'!$G$5:$G$680))*AF$20</f>
        <v>10.5</v>
      </c>
      <c r="AG539" s="1107" cm="1">
        <f t="array" ref="AG539">INDEX('IS ACCTS'!CE$5:CE$680,_xlfn.XMATCH($B539,'IS ACCTS'!$G$5:$G$680))*AG$20</f>
        <v>9.6999999999999993</v>
      </c>
      <c r="AH539" s="1107" cm="1">
        <f t="array" ref="AH539">INDEX('IS ACCTS'!CF$5:CF$680,_xlfn.XMATCH($B539,'IS ACCTS'!$G$5:$G$680))*AH$20</f>
        <v>7.7</v>
      </c>
      <c r="AI539" s="1107" cm="1">
        <f t="array" ref="AI539">INDEX('IS ACCTS'!CG$5:CG$680,_xlfn.XMATCH($B539,'IS ACCTS'!$G$5:$G$680))*AI$20</f>
        <v>7.7</v>
      </c>
      <c r="AJ539" s="1107" cm="1">
        <f t="array" ref="AJ539">INDEX('IS ACCTS'!CH$5:CH$680,_xlfn.XMATCH($B539,'IS ACCTS'!$G$5:$G$680))*AJ$20</f>
        <v>114.2</v>
      </c>
      <c r="AK539" s="1107" cm="1">
        <f t="array" ref="AK539">INDEX('IS ACCTS'!CI$5:CI$680,_xlfn.XMATCH($B539,'IS ACCTS'!$G$5:$G$680))*AK$20</f>
        <v>7.7</v>
      </c>
      <c r="AL539" s="1107" cm="1">
        <f t="array" ref="AL539">INDEX('IS ACCTS'!CJ$5:CJ$680,_xlfn.XMATCH($B539,'IS ACCTS'!$G$5:$G$680))*AL$20</f>
        <v>10.5</v>
      </c>
      <c r="AM539" s="1107" cm="1">
        <f t="array" ref="AM539">INDEX('IS ACCTS'!CK$5:CK$680,_xlfn.XMATCH($B539,'IS ACCTS'!$G$5:$G$680))*AM$20</f>
        <v>7.7</v>
      </c>
      <c r="AN539" s="1107" cm="1">
        <f t="array" ref="AN539">INDEX('IS ACCTS'!CL$5:CL$680,_xlfn.XMATCH($B539,'IS ACCTS'!$G$5:$G$680))*AN$20</f>
        <v>7.7</v>
      </c>
      <c r="AO539" s="1107" cm="1">
        <f t="array" ref="AO539">INDEX('IS ACCTS'!CM$5:CM$680,_xlfn.XMATCH($B539,'IS ACCTS'!$G$5:$G$680))*AO$20</f>
        <v>7.7</v>
      </c>
      <c r="AP539" s="1107" cm="1">
        <f t="array" ref="AP539">INDEX('IS ACCTS'!CN$5:CN$680,_xlfn.XMATCH($B539,'IS ACCTS'!$G$5:$G$680))*AP$20</f>
        <v>7.7</v>
      </c>
      <c r="AQ539" s="1107" cm="1">
        <f t="array" ref="AQ539">INDEX('IS ACCTS'!CO$5:CO$680,_xlfn.XMATCH($B539,'IS ACCTS'!$G$5:$G$680))*AQ$20</f>
        <v>7.7</v>
      </c>
      <c r="AR539" s="1107" cm="1">
        <f t="array" ref="AR539">INDEX('IS ACCTS'!CP$5:CP$680,_xlfn.XMATCH($B539,'IS ACCTS'!$G$5:$G$680))*AR$20</f>
        <v>10.5</v>
      </c>
      <c r="AS539" s="1107" cm="1">
        <f t="array" ref="AS539">INDEX('IS ACCTS'!CQ$5:CQ$680,_xlfn.XMATCH($B539,'IS ACCTS'!$G$5:$G$680))*AS$20</f>
        <v>9.6999999999999993</v>
      </c>
      <c r="AT539" s="1107" cm="1">
        <f t="array" ref="AT539">INDEX('IS ACCTS'!CR$5:CR$680,_xlfn.XMATCH($B539,'IS ACCTS'!$G$5:$G$680))*AT$20</f>
        <v>7.7</v>
      </c>
      <c r="AU539" s="1107" cm="1">
        <f t="array" ref="AU539">INDEX('IS ACCTS'!CS$5:CS$680,_xlfn.XMATCH($B539,'IS ACCTS'!$G$5:$G$680))*AU$20</f>
        <v>7.7</v>
      </c>
      <c r="AV539" s="1107" cm="1">
        <f t="array" ref="AV539">INDEX('IS ACCTS'!CT$5:CT$680,_xlfn.XMATCH($B539,'IS ACCTS'!$G$5:$G$680))*AV$20</f>
        <v>116.2</v>
      </c>
      <c r="AW539" s="1107" cm="1">
        <f t="array" ref="AW539">INDEX('IS ACCTS'!CU$5:CU$680,_xlfn.XMATCH($B539,'IS ACCTS'!$G$5:$G$680))*AW$20</f>
        <v>7.7</v>
      </c>
      <c r="AX539" s="1107" cm="1">
        <f t="array" ref="AX539">INDEX('IS ACCTS'!CV$5:CV$680,_xlfn.XMATCH($B539,'IS ACCTS'!$G$5:$G$680))*AX$20</f>
        <v>10.5</v>
      </c>
      <c r="AY539" s="1107" cm="1">
        <f t="array" ref="AY539">INDEX('IS ACCTS'!CW$5:CW$680,_xlfn.XMATCH($B539,'IS ACCTS'!$G$5:$G$680))*AY$20</f>
        <v>7.7</v>
      </c>
      <c r="AZ539" s="1107" cm="1">
        <f t="array" ref="AZ539">INDEX('IS ACCTS'!CX$5:CX$680,_xlfn.XMATCH($B539,'IS ACCTS'!$G$5:$G$680))*AZ$20</f>
        <v>7.7</v>
      </c>
      <c r="BA539" s="1107" cm="1">
        <f t="array" ref="BA539">INDEX('IS ACCTS'!CY$5:CY$680,_xlfn.XMATCH($B539,'IS ACCTS'!$G$5:$G$680))*BA$20</f>
        <v>7.7</v>
      </c>
      <c r="BB539" s="1107" cm="1">
        <f t="array" ref="BB539">INDEX('IS ACCTS'!CZ$5:CZ$680,_xlfn.XMATCH($B539,'IS ACCTS'!$G$5:$G$680))*BB$20</f>
        <v>7.7</v>
      </c>
      <c r="BC539" s="1107" cm="1">
        <f t="array" ref="BC539">INDEX('IS ACCTS'!DA$5:DA$680,_xlfn.XMATCH($B539,'IS ACCTS'!$G$5:$G$680))*BC$20</f>
        <v>7.7</v>
      </c>
      <c r="BD539" s="1107" cm="1">
        <f t="array" ref="BD539">INDEX('IS ACCTS'!DB$5:DB$680,_xlfn.XMATCH($B539,'IS ACCTS'!$G$5:$G$680))*BD$20</f>
        <v>10.5</v>
      </c>
      <c r="BE539" s="1107" cm="1">
        <f t="array" ref="BE539">INDEX('IS ACCTS'!DC$5:DC$680,_xlfn.XMATCH($B539,'IS ACCTS'!$G$5:$G$680))*BE$20</f>
        <v>9.6999999999999993</v>
      </c>
      <c r="BF539" s="1107" cm="1">
        <f t="array" ref="BF539">INDEX('IS ACCTS'!DD$5:DD$680,_xlfn.XMATCH($B539,'IS ACCTS'!$G$5:$G$680))*BF$20</f>
        <v>7.7</v>
      </c>
      <c r="BG539" s="1107" cm="1">
        <f t="array" ref="BG539">INDEX('IS ACCTS'!DE$5:DE$680,_xlfn.XMATCH($B539,'IS ACCTS'!$G$5:$G$680))*BG$20</f>
        <v>7.7</v>
      </c>
      <c r="BH539" s="1107" cm="1">
        <f t="array" ref="BH539">INDEX('IS ACCTS'!DF$5:DF$680,_xlfn.XMATCH($B539,'IS ACCTS'!$G$5:$G$680))*BH$20</f>
        <v>125.5</v>
      </c>
      <c r="BI539" s="1107" cm="1">
        <f t="array" ref="BI539">INDEX('IS ACCTS'!DG$5:DG$680,_xlfn.XMATCH($B539,'IS ACCTS'!$G$5:$G$680))*BI$20</f>
        <v>7.7</v>
      </c>
      <c r="BJ539" s="1107" cm="1">
        <f t="array" ref="BJ539">INDEX('IS ACCTS'!DH$5:DH$680,_xlfn.XMATCH($B539,'IS ACCTS'!$G$5:$G$680))*BJ$20</f>
        <v>10.5</v>
      </c>
      <c r="BK539" s="1107" cm="1">
        <f t="array" ref="BK539">INDEX('IS ACCTS'!DI$5:DI$680,_xlfn.XMATCH($B539,'IS ACCTS'!$G$5:$G$680))*BK$20</f>
        <v>7.7</v>
      </c>
      <c r="BL539" s="1107" cm="1">
        <f t="array" ref="BL539">INDEX('IS ACCTS'!DJ$5:DJ$680,_xlfn.XMATCH($B539,'IS ACCTS'!$G$5:$G$680))*BL$20</f>
        <v>7.7</v>
      </c>
      <c r="BM539" s="1107" cm="1">
        <f t="array" ref="BM539">INDEX('IS ACCTS'!DK$5:DK$680,_xlfn.XMATCH($B539,'IS ACCTS'!$G$5:$G$680))*BM$20</f>
        <v>7.7</v>
      </c>
      <c r="BN539" s="1107" cm="1">
        <f t="array" ref="BN539">INDEX('IS ACCTS'!DL$5:DL$680,_xlfn.XMATCH($B539,'IS ACCTS'!$G$5:$G$680))*BN$20</f>
        <v>7.7</v>
      </c>
      <c r="BO539" s="1107" cm="1">
        <f t="array" ref="BO539">INDEX('IS ACCTS'!DM$5:DM$680,_xlfn.XMATCH($B539,'IS ACCTS'!$G$5:$G$680))*BO$20</f>
        <v>7.7</v>
      </c>
      <c r="BP539" s="1107" cm="1">
        <f t="array" ref="BP539">INDEX('IS ACCTS'!DN$5:DN$680,_xlfn.XMATCH($B539,'IS ACCTS'!$G$5:$G$680))*BP$20</f>
        <v>0</v>
      </c>
      <c r="BQ539" s="1107" cm="1">
        <f t="array" ref="BQ539">INDEX('IS ACCTS'!DO$5:DO$680,_xlfn.XMATCH($B539,'IS ACCTS'!$G$5:$G$680))*BQ$20</f>
        <v>0</v>
      </c>
      <c r="BR539" s="1107" cm="1">
        <f t="array" ref="BR539">INDEX('IS ACCTS'!DP$5:DP$680,_xlfn.XMATCH($B539,'IS ACCTS'!$G$5:$G$680))*BR$20</f>
        <v>0</v>
      </c>
      <c r="BS539" s="1107" cm="1">
        <f t="array" ref="BS539">INDEX('IS ACCTS'!DQ$5:DQ$680,_xlfn.XMATCH($B539,'IS ACCTS'!$G$5:$G$680))*BS$20</f>
        <v>0</v>
      </c>
      <c r="BT539" s="1107" cm="1">
        <f t="array" ref="BT539">INDEX('IS ACCTS'!DR$5:DR$680,_xlfn.XMATCH($B539,'IS ACCTS'!$G$5:$G$680))*BT$20</f>
        <v>0</v>
      </c>
      <c r="BU539" s="1107" cm="1">
        <f t="array" ref="BU539">INDEX('IS ACCTS'!DS$5:DS$680,_xlfn.XMATCH($B539,'IS ACCTS'!$G$5:$G$680))*BU$20</f>
        <v>0</v>
      </c>
      <c r="BV539" s="1107" cm="1">
        <f t="array" ref="BV539">INDEX('IS ACCTS'!DT$5:DT$680,_xlfn.XMATCH($B539,'IS ACCTS'!$G$5:$G$680))*BV$20</f>
        <v>0</v>
      </c>
      <c r="BW539" s="1107" cm="1">
        <f t="array" ref="BW539">INDEX('IS ACCTS'!DU$5:DU$680,_xlfn.XMATCH($B539,'IS ACCTS'!$G$5:$G$680))*BW$20</f>
        <v>0</v>
      </c>
      <c r="BX539" s="1107" cm="1">
        <f t="array" ref="BX539">INDEX('IS ACCTS'!DV$5:DV$680,_xlfn.XMATCH($B539,'IS ACCTS'!$G$5:$G$680))*BX$20</f>
        <v>0</v>
      </c>
      <c r="BY539" s="1107" cm="1">
        <f t="array" ref="BY539">INDEX('IS ACCTS'!DW$5:DW$680,_xlfn.XMATCH($B539,'IS ACCTS'!$G$5:$G$680))*BY$20</f>
        <v>0</v>
      </c>
      <c r="BZ539" s="1107" cm="1">
        <f t="array" ref="BZ539">INDEX('IS ACCTS'!DX$5:DX$680,_xlfn.XMATCH($B539,'IS ACCTS'!$G$5:$G$680))*BZ$20</f>
        <v>0</v>
      </c>
      <c r="CA539" s="1107" cm="1">
        <f t="array" ref="CA539">INDEX('IS ACCTS'!DY$5:DY$680,_xlfn.XMATCH($B539,'IS ACCTS'!$G$5:$G$680))*CA$20</f>
        <v>0</v>
      </c>
      <c r="CB539" s="1107" cm="1">
        <f t="array" ref="CB539">INDEX('IS ACCTS'!DZ$5:DZ$680,_xlfn.XMATCH($B539,'IS ACCTS'!$G$5:$G$680))*CB$20</f>
        <v>0</v>
      </c>
      <c r="CC539" s="1107" cm="1">
        <f t="array" ref="CC539">INDEX('IS ACCTS'!EA$5:EA$680,_xlfn.XMATCH($B539,'IS ACCTS'!$G$5:$G$680))*CC$20</f>
        <v>0</v>
      </c>
      <c r="CD539" s="1107" cm="1">
        <f t="array" ref="CD539">INDEX('IS ACCTS'!EB$5:EB$680,_xlfn.XMATCH($B539,'IS ACCTS'!$G$5:$G$680))*CD$20</f>
        <v>0</v>
      </c>
      <c r="CE539" s="1107" cm="1">
        <f t="array" ref="CE539">INDEX('IS ACCTS'!EC$5:EC$680,_xlfn.XMATCH($B539,'IS ACCTS'!$G$5:$G$680))*CE$20</f>
        <v>0</v>
      </c>
      <c r="CF539" s="1107" cm="1">
        <f t="array" ref="CF539">INDEX('IS ACCTS'!ED$5:ED$680,_xlfn.XMATCH($B539,'IS ACCTS'!$G$5:$G$680))*CF$20</f>
        <v>0</v>
      </c>
      <c r="CG539" s="1107" cm="1">
        <f t="array" ref="CG539">INDEX('IS ACCTS'!EE$5:EE$680,_xlfn.XMATCH($B539,'IS ACCTS'!$G$5:$G$680))*CG$20</f>
        <v>0</v>
      </c>
      <c r="CH539" s="1107" cm="1">
        <f t="array" ref="CH539">INDEX('IS ACCTS'!EF$5:EF$680,_xlfn.XMATCH($B539,'IS ACCTS'!$G$5:$G$680))*CH$20</f>
        <v>0</v>
      </c>
      <c r="CI539" s="1107" cm="1">
        <f t="array" ref="CI539">INDEX('IS ACCTS'!EG$5:EG$680,_xlfn.XMATCH($B539,'IS ACCTS'!$G$5:$G$680))*CI$20</f>
        <v>0</v>
      </c>
      <c r="CJ539" s="1107" cm="1">
        <f t="array" ref="CJ539">INDEX('IS ACCTS'!EH$5:EH$680,_xlfn.XMATCH($B539,'IS ACCTS'!$G$5:$G$680))*CJ$20</f>
        <v>0</v>
      </c>
      <c r="CK539" s="1107" cm="1">
        <f t="array" ref="CK539">INDEX('IS ACCTS'!EI$5:EI$680,_xlfn.XMATCH($B539,'IS ACCTS'!$G$5:$G$680))*CK$20</f>
        <v>0</v>
      </c>
      <c r="CL539" s="1107" cm="1">
        <f t="array" ref="CL539">INDEX('IS ACCTS'!EJ$5:EJ$680,_xlfn.XMATCH($B539,'IS ACCTS'!$G$5:$G$680))*CL$20</f>
        <v>0</v>
      </c>
      <c r="CM539" s="1107" cm="1">
        <f t="array" ref="CM539">INDEX('IS ACCTS'!EK$5:EK$680,_xlfn.XMATCH($B539,'IS ACCTS'!$G$5:$G$680))*CM$20</f>
        <v>0</v>
      </c>
      <c r="CN539" s="1107" cm="1">
        <f t="array" ref="CN539">INDEX('IS ACCTS'!EL$5:EL$680,_xlfn.XMATCH($B539,'IS ACCTS'!$G$5:$G$680))*CN$20</f>
        <v>0</v>
      </c>
      <c r="CO539" s="1107" cm="1">
        <f t="array" ref="CO539">INDEX('IS ACCTS'!EM$5:EM$680,_xlfn.XMATCH($B539,'IS ACCTS'!$G$5:$G$680))*CO$20</f>
        <v>0</v>
      </c>
      <c r="CP539" s="1107" cm="1">
        <f t="array" ref="CP539">INDEX('IS ACCTS'!EN$5:EN$680,_xlfn.XMATCH($B539,'IS ACCTS'!$G$5:$G$680))*CP$20</f>
        <v>0</v>
      </c>
      <c r="CQ539" s="1107" cm="1">
        <f t="array" ref="CQ539">INDEX('IS ACCTS'!EO$5:EO$680,_xlfn.XMATCH($B539,'IS ACCTS'!$G$5:$G$680))*CQ$20</f>
        <v>0</v>
      </c>
      <c r="CR539" s="1107" cm="1">
        <f t="array" ref="CR539">INDEX('IS ACCTS'!EP$5:EP$680,_xlfn.XMATCH($B539,'IS ACCTS'!$G$5:$G$680))*CR$20</f>
        <v>0</v>
      </c>
      <c r="CS539" s="1107" cm="1">
        <f t="array" ref="CS539">INDEX('IS ACCTS'!EQ$5:EQ$680,_xlfn.XMATCH($B539,'IS ACCTS'!$G$5:$G$680))*CS$20</f>
        <v>0</v>
      </c>
      <c r="CT539" s="1107" cm="1">
        <f t="array" ref="CT539">INDEX('IS ACCTS'!ER$5:ER$680,_xlfn.XMATCH($B539,'IS ACCTS'!$G$5:$G$680))*CT$20</f>
        <v>0</v>
      </c>
      <c r="CU539" s="1107" cm="1">
        <f t="array" ref="CU539">INDEX('IS ACCTS'!ES$5:ES$680,_xlfn.XMATCH($B539,'IS ACCTS'!$G$5:$G$680))*CU$20</f>
        <v>0</v>
      </c>
      <c r="CV539" s="1107" cm="1">
        <f t="array" ref="CV539">INDEX('IS ACCTS'!ET$5:ET$680,_xlfn.XMATCH($B539,'IS ACCTS'!$G$5:$G$680))*CV$20</f>
        <v>0</v>
      </c>
      <c r="CW539" s="1107" cm="1">
        <f t="array" ref="CW539">INDEX('IS ACCTS'!EU$5:EU$680,_xlfn.XMATCH($B539,'IS ACCTS'!$G$5:$G$680))*CW$20</f>
        <v>0</v>
      </c>
      <c r="CX539" s="1107" cm="1">
        <f t="array" ref="CX539">INDEX('IS ACCTS'!EV$5:EV$680,_xlfn.XMATCH($B539,'IS ACCTS'!$G$5:$G$680))*CX$20</f>
        <v>0</v>
      </c>
      <c r="CY539" s="1107" cm="1">
        <f t="array" ref="CY539">INDEX('IS ACCTS'!EW$5:EW$680,_xlfn.XMATCH($B539,'IS ACCTS'!$G$5:$G$680))*CY$20</f>
        <v>0</v>
      </c>
      <c r="CZ539" s="1107" cm="1">
        <f t="array" ref="CZ539">INDEX('IS ACCTS'!EX$5:EX$680,_xlfn.XMATCH($B539,'IS ACCTS'!$G$5:$G$680))*CZ$20</f>
        <v>0</v>
      </c>
      <c r="DA539" s="1107" cm="1">
        <f t="array" ref="DA539">INDEX('IS ACCTS'!EY$5:EY$680,_xlfn.XMATCH($B539,'IS ACCTS'!$G$5:$G$680))*DA$20</f>
        <v>0</v>
      </c>
      <c r="DB539" s="1107" cm="1">
        <f t="array" ref="DB539">INDEX('IS ACCTS'!EZ$5:EZ$680,_xlfn.XMATCH($B539,'IS ACCTS'!$G$5:$G$680))*DB$20</f>
        <v>0</v>
      </c>
      <c r="DC539" s="1107" cm="1">
        <f t="array" ref="DC539">INDEX('IS ACCTS'!FA$5:FA$680,_xlfn.XMATCH($B539,'IS ACCTS'!$G$5:$G$680))*DC$20</f>
        <v>0</v>
      </c>
      <c r="DD539" s="1107" cm="1">
        <f t="array" ref="DD539">INDEX('IS ACCTS'!FB$5:FB$680,_xlfn.XMATCH($B539,'IS ACCTS'!$G$5:$G$680))*DD$20</f>
        <v>0</v>
      </c>
      <c r="DE539" s="1107" cm="1">
        <f t="array" ref="DE539">INDEX('IS ACCTS'!FC$5:FC$680,_xlfn.XMATCH($B539,'IS ACCTS'!$G$5:$G$680))*DE$20</f>
        <v>0</v>
      </c>
      <c r="DF539" s="1107" cm="1">
        <f t="array" ref="DF539">INDEX('IS ACCTS'!FD$5:FD$680,_xlfn.XMATCH($B539,'IS ACCTS'!$G$5:$G$680))*DF$20</f>
        <v>0</v>
      </c>
      <c r="DG539" s="1107" cm="1">
        <f t="array" ref="DG539">INDEX('IS ACCTS'!FE$5:FE$680,_xlfn.XMATCH($B539,'IS ACCTS'!$G$5:$G$680))*DG$20</f>
        <v>0</v>
      </c>
      <c r="DH539" s="1107" cm="1">
        <f t="array" ref="DH539">INDEX('IS ACCTS'!FF$5:FF$680,_xlfn.XMATCH($B539,'IS ACCTS'!$G$5:$G$680))*DH$20</f>
        <v>0</v>
      </c>
      <c r="DI539" s="1107" cm="1">
        <f t="array" ref="DI539">INDEX('IS ACCTS'!FG$5:FG$680,_xlfn.XMATCH($B539,'IS ACCTS'!$G$5:$G$680))*DI$20</f>
        <v>0</v>
      </c>
      <c r="DJ539" s="1107" cm="1">
        <f t="array" ref="DJ539">INDEX('IS ACCTS'!FH$5:FH$680,_xlfn.XMATCH($B539,'IS ACCTS'!$G$5:$G$680))*DJ$20</f>
        <v>0</v>
      </c>
      <c r="DK539" s="1107" cm="1">
        <f t="array" ref="DK539">INDEX('IS ACCTS'!FI$5:FI$680,_xlfn.XMATCH($B539,'IS ACCTS'!$G$5:$G$680))*DK$20</f>
        <v>0</v>
      </c>
      <c r="DL539" s="1107" cm="1">
        <f t="array" ref="DL539">INDEX('IS ACCTS'!FJ$5:FJ$680,_xlfn.XMATCH($B539,'IS ACCTS'!$G$5:$G$680))*DL$20</f>
        <v>0</v>
      </c>
      <c r="DM539" s="1107" cm="1">
        <f t="array" ref="DM539">INDEX('IS ACCTS'!FK$5:FK$680,_xlfn.XMATCH($B539,'IS ACCTS'!$G$5:$G$680))*DM$20</f>
        <v>0</v>
      </c>
      <c r="DN539" s="1107" cm="1">
        <f t="array" ref="DN539">INDEX('IS ACCTS'!FL$5:FL$680,_xlfn.XMATCH($B539,'IS ACCTS'!$G$5:$G$680))*DN$20</f>
        <v>0</v>
      </c>
      <c r="DO539" s="1107" cm="1">
        <f t="array" ref="DO539">INDEX('IS ACCTS'!FM$5:FM$680,_xlfn.XMATCH($B539,'IS ACCTS'!$G$5:$G$680))*DO$20</f>
        <v>0</v>
      </c>
      <c r="DP539" s="1107" cm="1">
        <f t="array" ref="DP539">INDEX('IS ACCTS'!FN$5:FN$680,_xlfn.XMATCH($B539,'IS ACCTS'!$G$5:$G$680))*DP$20</f>
        <v>0</v>
      </c>
      <c r="DQ539" s="1107" cm="1">
        <f t="array" ref="DQ539">INDEX('IS ACCTS'!FO$5:FO$680,_xlfn.XMATCH($B539,'IS ACCTS'!$G$5:$G$680))*DQ$20</f>
        <v>0</v>
      </c>
      <c r="DR539" s="1107" cm="1">
        <f t="array" ref="DR539">INDEX('IS ACCTS'!FP$5:FP$680,_xlfn.XMATCH($B539,'IS ACCTS'!$G$5:$G$680))*DR$20</f>
        <v>0</v>
      </c>
      <c r="DS539" s="1107" cm="1">
        <f t="array" ref="DS539">INDEX('IS ACCTS'!FQ$5:FQ$680,_xlfn.XMATCH($B539,'IS ACCTS'!$G$5:$G$680))*DS$20</f>
        <v>0</v>
      </c>
      <c r="DT539" s="1107" cm="1">
        <f t="array" ref="DT539">INDEX('IS ACCTS'!FR$5:FR$680,_xlfn.XMATCH($B539,'IS ACCTS'!$G$5:$G$680))*DT$20</f>
        <v>0</v>
      </c>
      <c r="DU539" s="1107" cm="1">
        <f t="array" ref="DU539">INDEX('IS ACCTS'!FS$5:FS$680,_xlfn.XMATCH($B539,'IS ACCTS'!$G$5:$G$680))*DU$20</f>
        <v>0</v>
      </c>
      <c r="DV539" s="1107" cm="1">
        <f t="array" ref="DV539">INDEX('IS ACCTS'!FT$5:FT$680,_xlfn.XMATCH($B539,'IS ACCTS'!$G$5:$G$680))*DV$20</f>
        <v>0</v>
      </c>
      <c r="DW539" s="1107" cm="1">
        <f t="array" ref="DW539">INDEX('IS ACCTS'!FU$5:FU$680,_xlfn.XMATCH($B539,'IS ACCTS'!$G$5:$G$680))*DW$20</f>
        <v>0</v>
      </c>
    </row>
    <row r="540" spans="1:127" outlineLevel="1">
      <c r="A540" s="1106">
        <f t="shared" si="55"/>
        <v>129</v>
      </c>
      <c r="B540" s="1101" t="s">
        <v>2909</v>
      </c>
      <c r="C540" s="1101" t="s">
        <v>2910</v>
      </c>
      <c r="H540" s="1106" t="s">
        <v>2870</v>
      </c>
      <c r="J540" s="1100">
        <f t="shared" si="58"/>
        <v>0</v>
      </c>
      <c r="K540" s="1100">
        <f t="shared" si="57"/>
        <v>0</v>
      </c>
      <c r="L540" s="1100">
        <f t="shared" si="57"/>
        <v>0</v>
      </c>
      <c r="M540" s="1100">
        <f t="shared" si="57"/>
        <v>0</v>
      </c>
      <c r="N540" s="1100">
        <f t="shared" si="57"/>
        <v>0</v>
      </c>
      <c r="O540" s="1100">
        <f t="shared" si="57"/>
        <v>0</v>
      </c>
      <c r="P540" s="1100">
        <f t="shared" si="57"/>
        <v>0</v>
      </c>
      <c r="Q540" s="1100">
        <f t="shared" si="57"/>
        <v>0</v>
      </c>
      <c r="R540" s="1100">
        <f t="shared" si="57"/>
        <v>0</v>
      </c>
      <c r="T540" s="1107" cm="1">
        <f t="array" ref="T540">INDEX('IS ACCTS'!BR$5:BR$680,_xlfn.XMATCH($B540,'IS ACCTS'!$G$5:$G$680))*T$20</f>
        <v>0</v>
      </c>
      <c r="U540" s="1107" cm="1">
        <f t="array" ref="U540">INDEX('IS ACCTS'!BS$5:BS$680,_xlfn.XMATCH($B540,'IS ACCTS'!$G$5:$G$680))*U$20</f>
        <v>0</v>
      </c>
      <c r="V540" s="1107" cm="1">
        <f t="array" ref="V540">INDEX('IS ACCTS'!BT$5:BT$680,_xlfn.XMATCH($B540,'IS ACCTS'!$G$5:$G$680))*V$20</f>
        <v>0</v>
      </c>
      <c r="W540" s="1107" cm="1">
        <f t="array" ref="W540">INDEX('IS ACCTS'!BU$5:BU$680,_xlfn.XMATCH($B540,'IS ACCTS'!$G$5:$G$680))*W$20</f>
        <v>0</v>
      </c>
      <c r="X540" s="1107" cm="1">
        <f t="array" ref="X540">INDEX('IS ACCTS'!BV$5:BV$680,_xlfn.XMATCH($B540,'IS ACCTS'!$G$5:$G$680))*X$20</f>
        <v>0</v>
      </c>
      <c r="Y540" s="1107" cm="1">
        <f t="array" ref="Y540">INDEX('IS ACCTS'!BW$5:BW$680,_xlfn.XMATCH($B540,'IS ACCTS'!$G$5:$G$680))*Y$20</f>
        <v>0</v>
      </c>
      <c r="Z540" s="1107" cm="1">
        <f t="array" ref="Z540">INDEX('IS ACCTS'!BX$5:BX$680,_xlfn.XMATCH($B540,'IS ACCTS'!$G$5:$G$680))*Z$20</f>
        <v>0</v>
      </c>
      <c r="AA540" s="1107" cm="1">
        <f t="array" ref="AA540">INDEX('IS ACCTS'!BY$5:BY$680,_xlfn.XMATCH($B540,'IS ACCTS'!$G$5:$G$680))*AA$20</f>
        <v>0</v>
      </c>
      <c r="AB540" s="1107" cm="1">
        <f t="array" ref="AB540">INDEX('IS ACCTS'!BZ$5:BZ$680,_xlfn.XMATCH($B540,'IS ACCTS'!$G$5:$G$680))*AB$20</f>
        <v>0</v>
      </c>
      <c r="AC540" s="1107" cm="1">
        <f t="array" ref="AC540">INDEX('IS ACCTS'!CA$5:CA$680,_xlfn.XMATCH($B540,'IS ACCTS'!$G$5:$G$680))*AC$20</f>
        <v>0</v>
      </c>
      <c r="AD540" s="1107" cm="1">
        <f t="array" ref="AD540">INDEX('IS ACCTS'!CB$5:CB$680,_xlfn.XMATCH($B540,'IS ACCTS'!$G$5:$G$680))*AD$20</f>
        <v>0</v>
      </c>
      <c r="AE540" s="1107" cm="1">
        <f t="array" ref="AE540">INDEX('IS ACCTS'!CC$5:CC$680,_xlfn.XMATCH($B540,'IS ACCTS'!$G$5:$G$680))*AE$20</f>
        <v>0</v>
      </c>
      <c r="AF540" s="1107" cm="1">
        <f t="array" ref="AF540">INDEX('IS ACCTS'!CD$5:CD$680,_xlfn.XMATCH($B540,'IS ACCTS'!$G$5:$G$680))*AF$20</f>
        <v>0</v>
      </c>
      <c r="AG540" s="1107" cm="1">
        <f t="array" ref="AG540">INDEX('IS ACCTS'!CE$5:CE$680,_xlfn.XMATCH($B540,'IS ACCTS'!$G$5:$G$680))*AG$20</f>
        <v>0</v>
      </c>
      <c r="AH540" s="1107" cm="1">
        <f t="array" ref="AH540">INDEX('IS ACCTS'!CF$5:CF$680,_xlfn.XMATCH($B540,'IS ACCTS'!$G$5:$G$680))*AH$20</f>
        <v>0</v>
      </c>
      <c r="AI540" s="1107" cm="1">
        <f t="array" ref="AI540">INDEX('IS ACCTS'!CG$5:CG$680,_xlfn.XMATCH($B540,'IS ACCTS'!$G$5:$G$680))*AI$20</f>
        <v>0</v>
      </c>
      <c r="AJ540" s="1107" cm="1">
        <f t="array" ref="AJ540">INDEX('IS ACCTS'!CH$5:CH$680,_xlfn.XMATCH($B540,'IS ACCTS'!$G$5:$G$680))*AJ$20</f>
        <v>0</v>
      </c>
      <c r="AK540" s="1107" cm="1">
        <f t="array" ref="AK540">INDEX('IS ACCTS'!CI$5:CI$680,_xlfn.XMATCH($B540,'IS ACCTS'!$G$5:$G$680))*AK$20</f>
        <v>0</v>
      </c>
      <c r="AL540" s="1107" cm="1">
        <f t="array" ref="AL540">INDEX('IS ACCTS'!CJ$5:CJ$680,_xlfn.XMATCH($B540,'IS ACCTS'!$G$5:$G$680))*AL$20</f>
        <v>0</v>
      </c>
      <c r="AM540" s="1107" cm="1">
        <f t="array" ref="AM540">INDEX('IS ACCTS'!CK$5:CK$680,_xlfn.XMATCH($B540,'IS ACCTS'!$G$5:$G$680))*AM$20</f>
        <v>0</v>
      </c>
      <c r="AN540" s="1107" cm="1">
        <f t="array" ref="AN540">INDEX('IS ACCTS'!CL$5:CL$680,_xlfn.XMATCH($B540,'IS ACCTS'!$G$5:$G$680))*AN$20</f>
        <v>0</v>
      </c>
      <c r="AO540" s="1107" cm="1">
        <f t="array" ref="AO540">INDEX('IS ACCTS'!CM$5:CM$680,_xlfn.XMATCH($B540,'IS ACCTS'!$G$5:$G$680))*AO$20</f>
        <v>0</v>
      </c>
      <c r="AP540" s="1107" cm="1">
        <f t="array" ref="AP540">INDEX('IS ACCTS'!CN$5:CN$680,_xlfn.XMATCH($B540,'IS ACCTS'!$G$5:$G$680))*AP$20</f>
        <v>0</v>
      </c>
      <c r="AQ540" s="1107" cm="1">
        <f t="array" ref="AQ540">INDEX('IS ACCTS'!CO$5:CO$680,_xlfn.XMATCH($B540,'IS ACCTS'!$G$5:$G$680))*AQ$20</f>
        <v>0</v>
      </c>
      <c r="AR540" s="1107" cm="1">
        <f t="array" ref="AR540">INDEX('IS ACCTS'!CP$5:CP$680,_xlfn.XMATCH($B540,'IS ACCTS'!$G$5:$G$680))*AR$20</f>
        <v>0</v>
      </c>
      <c r="AS540" s="1107" cm="1">
        <f t="array" ref="AS540">INDEX('IS ACCTS'!CQ$5:CQ$680,_xlfn.XMATCH($B540,'IS ACCTS'!$G$5:$G$680))*AS$20</f>
        <v>0</v>
      </c>
      <c r="AT540" s="1107" cm="1">
        <f t="array" ref="AT540">INDEX('IS ACCTS'!CR$5:CR$680,_xlfn.XMATCH($B540,'IS ACCTS'!$G$5:$G$680))*AT$20</f>
        <v>0</v>
      </c>
      <c r="AU540" s="1107" cm="1">
        <f t="array" ref="AU540">INDEX('IS ACCTS'!CS$5:CS$680,_xlfn.XMATCH($B540,'IS ACCTS'!$G$5:$G$680))*AU$20</f>
        <v>0</v>
      </c>
      <c r="AV540" s="1107" cm="1">
        <f t="array" ref="AV540">INDEX('IS ACCTS'!CT$5:CT$680,_xlfn.XMATCH($B540,'IS ACCTS'!$G$5:$G$680))*AV$20</f>
        <v>0</v>
      </c>
      <c r="AW540" s="1107" cm="1">
        <f t="array" ref="AW540">INDEX('IS ACCTS'!CU$5:CU$680,_xlfn.XMATCH($B540,'IS ACCTS'!$G$5:$G$680))*AW$20</f>
        <v>0</v>
      </c>
      <c r="AX540" s="1107" cm="1">
        <f t="array" ref="AX540">INDEX('IS ACCTS'!CV$5:CV$680,_xlfn.XMATCH($B540,'IS ACCTS'!$G$5:$G$680))*AX$20</f>
        <v>0</v>
      </c>
      <c r="AY540" s="1107" cm="1">
        <f t="array" ref="AY540">INDEX('IS ACCTS'!CW$5:CW$680,_xlfn.XMATCH($B540,'IS ACCTS'!$G$5:$G$680))*AY$20</f>
        <v>0</v>
      </c>
      <c r="AZ540" s="1107" cm="1">
        <f t="array" ref="AZ540">INDEX('IS ACCTS'!CX$5:CX$680,_xlfn.XMATCH($B540,'IS ACCTS'!$G$5:$G$680))*AZ$20</f>
        <v>0</v>
      </c>
      <c r="BA540" s="1107" cm="1">
        <f t="array" ref="BA540">INDEX('IS ACCTS'!CY$5:CY$680,_xlfn.XMATCH($B540,'IS ACCTS'!$G$5:$G$680))*BA$20</f>
        <v>0</v>
      </c>
      <c r="BB540" s="1107" cm="1">
        <f t="array" ref="BB540">INDEX('IS ACCTS'!CZ$5:CZ$680,_xlfn.XMATCH($B540,'IS ACCTS'!$G$5:$G$680))*BB$20</f>
        <v>0</v>
      </c>
      <c r="BC540" s="1107" cm="1">
        <f t="array" ref="BC540">INDEX('IS ACCTS'!DA$5:DA$680,_xlfn.XMATCH($B540,'IS ACCTS'!$G$5:$G$680))*BC$20</f>
        <v>0</v>
      </c>
      <c r="BD540" s="1107" cm="1">
        <f t="array" ref="BD540">INDEX('IS ACCTS'!DB$5:DB$680,_xlfn.XMATCH($B540,'IS ACCTS'!$G$5:$G$680))*BD$20</f>
        <v>0</v>
      </c>
      <c r="BE540" s="1107" cm="1">
        <f t="array" ref="BE540">INDEX('IS ACCTS'!DC$5:DC$680,_xlfn.XMATCH($B540,'IS ACCTS'!$G$5:$G$680))*BE$20</f>
        <v>0</v>
      </c>
      <c r="BF540" s="1107" cm="1">
        <f t="array" ref="BF540">INDEX('IS ACCTS'!DD$5:DD$680,_xlfn.XMATCH($B540,'IS ACCTS'!$G$5:$G$680))*BF$20</f>
        <v>0</v>
      </c>
      <c r="BG540" s="1107" cm="1">
        <f t="array" ref="BG540">INDEX('IS ACCTS'!DE$5:DE$680,_xlfn.XMATCH($B540,'IS ACCTS'!$G$5:$G$680))*BG$20</f>
        <v>0</v>
      </c>
      <c r="BH540" s="1107" cm="1">
        <f t="array" ref="BH540">INDEX('IS ACCTS'!DF$5:DF$680,_xlfn.XMATCH($B540,'IS ACCTS'!$G$5:$G$680))*BH$20</f>
        <v>0</v>
      </c>
      <c r="BI540" s="1107" cm="1">
        <f t="array" ref="BI540">INDEX('IS ACCTS'!DG$5:DG$680,_xlfn.XMATCH($B540,'IS ACCTS'!$G$5:$G$680))*BI$20</f>
        <v>0</v>
      </c>
      <c r="BJ540" s="1107" cm="1">
        <f t="array" ref="BJ540">INDEX('IS ACCTS'!DH$5:DH$680,_xlfn.XMATCH($B540,'IS ACCTS'!$G$5:$G$680))*BJ$20</f>
        <v>0</v>
      </c>
      <c r="BK540" s="1107" cm="1">
        <f t="array" ref="BK540">INDEX('IS ACCTS'!DI$5:DI$680,_xlfn.XMATCH($B540,'IS ACCTS'!$G$5:$G$680))*BK$20</f>
        <v>0</v>
      </c>
      <c r="BL540" s="1107" cm="1">
        <f t="array" ref="BL540">INDEX('IS ACCTS'!DJ$5:DJ$680,_xlfn.XMATCH($B540,'IS ACCTS'!$G$5:$G$680))*BL$20</f>
        <v>0</v>
      </c>
      <c r="BM540" s="1107" cm="1">
        <f t="array" ref="BM540">INDEX('IS ACCTS'!DK$5:DK$680,_xlfn.XMATCH($B540,'IS ACCTS'!$G$5:$G$680))*BM$20</f>
        <v>0</v>
      </c>
      <c r="BN540" s="1107" cm="1">
        <f t="array" ref="BN540">INDEX('IS ACCTS'!DL$5:DL$680,_xlfn.XMATCH($B540,'IS ACCTS'!$G$5:$G$680))*BN$20</f>
        <v>0</v>
      </c>
      <c r="BO540" s="1107" cm="1">
        <f t="array" ref="BO540">INDEX('IS ACCTS'!DM$5:DM$680,_xlfn.XMATCH($B540,'IS ACCTS'!$G$5:$G$680))*BO$20</f>
        <v>0</v>
      </c>
      <c r="BP540" s="1107" cm="1">
        <f t="array" ref="BP540">INDEX('IS ACCTS'!DN$5:DN$680,_xlfn.XMATCH($B540,'IS ACCTS'!$G$5:$G$680))*BP$20</f>
        <v>0</v>
      </c>
      <c r="BQ540" s="1107" cm="1">
        <f t="array" ref="BQ540">INDEX('IS ACCTS'!DO$5:DO$680,_xlfn.XMATCH($B540,'IS ACCTS'!$G$5:$G$680))*BQ$20</f>
        <v>0</v>
      </c>
      <c r="BR540" s="1107" cm="1">
        <f t="array" ref="BR540">INDEX('IS ACCTS'!DP$5:DP$680,_xlfn.XMATCH($B540,'IS ACCTS'!$G$5:$G$680))*BR$20</f>
        <v>0</v>
      </c>
      <c r="BS540" s="1107" cm="1">
        <f t="array" ref="BS540">INDEX('IS ACCTS'!DQ$5:DQ$680,_xlfn.XMATCH($B540,'IS ACCTS'!$G$5:$G$680))*BS$20</f>
        <v>0</v>
      </c>
      <c r="BT540" s="1107" cm="1">
        <f t="array" ref="BT540">INDEX('IS ACCTS'!DR$5:DR$680,_xlfn.XMATCH($B540,'IS ACCTS'!$G$5:$G$680))*BT$20</f>
        <v>0</v>
      </c>
      <c r="BU540" s="1107" cm="1">
        <f t="array" ref="BU540">INDEX('IS ACCTS'!DS$5:DS$680,_xlfn.XMATCH($B540,'IS ACCTS'!$G$5:$G$680))*BU$20</f>
        <v>0</v>
      </c>
      <c r="BV540" s="1107" cm="1">
        <f t="array" ref="BV540">INDEX('IS ACCTS'!DT$5:DT$680,_xlfn.XMATCH($B540,'IS ACCTS'!$G$5:$G$680))*BV$20</f>
        <v>0</v>
      </c>
      <c r="BW540" s="1107" cm="1">
        <f t="array" ref="BW540">INDEX('IS ACCTS'!DU$5:DU$680,_xlfn.XMATCH($B540,'IS ACCTS'!$G$5:$G$680))*BW$20</f>
        <v>0</v>
      </c>
      <c r="BX540" s="1107" cm="1">
        <f t="array" ref="BX540">INDEX('IS ACCTS'!DV$5:DV$680,_xlfn.XMATCH($B540,'IS ACCTS'!$G$5:$G$680))*BX$20</f>
        <v>0</v>
      </c>
      <c r="BY540" s="1107" cm="1">
        <f t="array" ref="BY540">INDEX('IS ACCTS'!DW$5:DW$680,_xlfn.XMATCH($B540,'IS ACCTS'!$G$5:$G$680))*BY$20</f>
        <v>0</v>
      </c>
      <c r="BZ540" s="1107" cm="1">
        <f t="array" ref="BZ540">INDEX('IS ACCTS'!DX$5:DX$680,_xlfn.XMATCH($B540,'IS ACCTS'!$G$5:$G$680))*BZ$20</f>
        <v>0</v>
      </c>
      <c r="CA540" s="1107" cm="1">
        <f t="array" ref="CA540">INDEX('IS ACCTS'!DY$5:DY$680,_xlfn.XMATCH($B540,'IS ACCTS'!$G$5:$G$680))*CA$20</f>
        <v>0</v>
      </c>
      <c r="CB540" s="1107" cm="1">
        <f t="array" ref="CB540">INDEX('IS ACCTS'!DZ$5:DZ$680,_xlfn.XMATCH($B540,'IS ACCTS'!$G$5:$G$680))*CB$20</f>
        <v>0</v>
      </c>
      <c r="CC540" s="1107" cm="1">
        <f t="array" ref="CC540">INDEX('IS ACCTS'!EA$5:EA$680,_xlfn.XMATCH($B540,'IS ACCTS'!$G$5:$G$680))*CC$20</f>
        <v>0</v>
      </c>
      <c r="CD540" s="1107" cm="1">
        <f t="array" ref="CD540">INDEX('IS ACCTS'!EB$5:EB$680,_xlfn.XMATCH($B540,'IS ACCTS'!$G$5:$G$680))*CD$20</f>
        <v>0</v>
      </c>
      <c r="CE540" s="1107" cm="1">
        <f t="array" ref="CE540">INDEX('IS ACCTS'!EC$5:EC$680,_xlfn.XMATCH($B540,'IS ACCTS'!$G$5:$G$680))*CE$20</f>
        <v>0</v>
      </c>
      <c r="CF540" s="1107" cm="1">
        <f t="array" ref="CF540">INDEX('IS ACCTS'!ED$5:ED$680,_xlfn.XMATCH($B540,'IS ACCTS'!$G$5:$G$680))*CF$20</f>
        <v>0</v>
      </c>
      <c r="CG540" s="1107" cm="1">
        <f t="array" ref="CG540">INDEX('IS ACCTS'!EE$5:EE$680,_xlfn.XMATCH($B540,'IS ACCTS'!$G$5:$G$680))*CG$20</f>
        <v>0</v>
      </c>
      <c r="CH540" s="1107" cm="1">
        <f t="array" ref="CH540">INDEX('IS ACCTS'!EF$5:EF$680,_xlfn.XMATCH($B540,'IS ACCTS'!$G$5:$G$680))*CH$20</f>
        <v>0</v>
      </c>
      <c r="CI540" s="1107" cm="1">
        <f t="array" ref="CI540">INDEX('IS ACCTS'!EG$5:EG$680,_xlfn.XMATCH($B540,'IS ACCTS'!$G$5:$G$680))*CI$20</f>
        <v>0</v>
      </c>
      <c r="CJ540" s="1107" cm="1">
        <f t="array" ref="CJ540">INDEX('IS ACCTS'!EH$5:EH$680,_xlfn.XMATCH($B540,'IS ACCTS'!$G$5:$G$680))*CJ$20</f>
        <v>0</v>
      </c>
      <c r="CK540" s="1107" cm="1">
        <f t="array" ref="CK540">INDEX('IS ACCTS'!EI$5:EI$680,_xlfn.XMATCH($B540,'IS ACCTS'!$G$5:$G$680))*CK$20</f>
        <v>0</v>
      </c>
      <c r="CL540" s="1107" cm="1">
        <f t="array" ref="CL540">INDEX('IS ACCTS'!EJ$5:EJ$680,_xlfn.XMATCH($B540,'IS ACCTS'!$G$5:$G$680))*CL$20</f>
        <v>0</v>
      </c>
      <c r="CM540" s="1107" cm="1">
        <f t="array" ref="CM540">INDEX('IS ACCTS'!EK$5:EK$680,_xlfn.XMATCH($B540,'IS ACCTS'!$G$5:$G$680))*CM$20</f>
        <v>0</v>
      </c>
      <c r="CN540" s="1107" cm="1">
        <f t="array" ref="CN540">INDEX('IS ACCTS'!EL$5:EL$680,_xlfn.XMATCH($B540,'IS ACCTS'!$G$5:$G$680))*CN$20</f>
        <v>0</v>
      </c>
      <c r="CO540" s="1107" cm="1">
        <f t="array" ref="CO540">INDEX('IS ACCTS'!EM$5:EM$680,_xlfn.XMATCH($B540,'IS ACCTS'!$G$5:$G$680))*CO$20</f>
        <v>0</v>
      </c>
      <c r="CP540" s="1107" cm="1">
        <f t="array" ref="CP540">INDEX('IS ACCTS'!EN$5:EN$680,_xlfn.XMATCH($B540,'IS ACCTS'!$G$5:$G$680))*CP$20</f>
        <v>0</v>
      </c>
      <c r="CQ540" s="1107" cm="1">
        <f t="array" ref="CQ540">INDEX('IS ACCTS'!EO$5:EO$680,_xlfn.XMATCH($B540,'IS ACCTS'!$G$5:$G$680))*CQ$20</f>
        <v>0</v>
      </c>
      <c r="CR540" s="1107" cm="1">
        <f t="array" ref="CR540">INDEX('IS ACCTS'!EP$5:EP$680,_xlfn.XMATCH($B540,'IS ACCTS'!$G$5:$G$680))*CR$20</f>
        <v>0</v>
      </c>
      <c r="CS540" s="1107" cm="1">
        <f t="array" ref="CS540">INDEX('IS ACCTS'!EQ$5:EQ$680,_xlfn.XMATCH($B540,'IS ACCTS'!$G$5:$G$680))*CS$20</f>
        <v>0</v>
      </c>
      <c r="CT540" s="1107" cm="1">
        <f t="array" ref="CT540">INDEX('IS ACCTS'!ER$5:ER$680,_xlfn.XMATCH($B540,'IS ACCTS'!$G$5:$G$680))*CT$20</f>
        <v>0</v>
      </c>
      <c r="CU540" s="1107" cm="1">
        <f t="array" ref="CU540">INDEX('IS ACCTS'!ES$5:ES$680,_xlfn.XMATCH($B540,'IS ACCTS'!$G$5:$G$680))*CU$20</f>
        <v>0</v>
      </c>
      <c r="CV540" s="1107" cm="1">
        <f t="array" ref="CV540">INDEX('IS ACCTS'!ET$5:ET$680,_xlfn.XMATCH($B540,'IS ACCTS'!$G$5:$G$680))*CV$20</f>
        <v>0</v>
      </c>
      <c r="CW540" s="1107" cm="1">
        <f t="array" ref="CW540">INDEX('IS ACCTS'!EU$5:EU$680,_xlfn.XMATCH($B540,'IS ACCTS'!$G$5:$G$680))*CW$20</f>
        <v>0</v>
      </c>
      <c r="CX540" s="1107" cm="1">
        <f t="array" ref="CX540">INDEX('IS ACCTS'!EV$5:EV$680,_xlfn.XMATCH($B540,'IS ACCTS'!$G$5:$G$680))*CX$20</f>
        <v>0</v>
      </c>
      <c r="CY540" s="1107" cm="1">
        <f t="array" ref="CY540">INDEX('IS ACCTS'!EW$5:EW$680,_xlfn.XMATCH($B540,'IS ACCTS'!$G$5:$G$680))*CY$20</f>
        <v>0</v>
      </c>
      <c r="CZ540" s="1107" cm="1">
        <f t="array" ref="CZ540">INDEX('IS ACCTS'!EX$5:EX$680,_xlfn.XMATCH($B540,'IS ACCTS'!$G$5:$G$680))*CZ$20</f>
        <v>0</v>
      </c>
      <c r="DA540" s="1107" cm="1">
        <f t="array" ref="DA540">INDEX('IS ACCTS'!EY$5:EY$680,_xlfn.XMATCH($B540,'IS ACCTS'!$G$5:$G$680))*DA$20</f>
        <v>0</v>
      </c>
      <c r="DB540" s="1107" cm="1">
        <f t="array" ref="DB540">INDEX('IS ACCTS'!EZ$5:EZ$680,_xlfn.XMATCH($B540,'IS ACCTS'!$G$5:$G$680))*DB$20</f>
        <v>0</v>
      </c>
      <c r="DC540" s="1107" cm="1">
        <f t="array" ref="DC540">INDEX('IS ACCTS'!FA$5:FA$680,_xlfn.XMATCH($B540,'IS ACCTS'!$G$5:$G$680))*DC$20</f>
        <v>0</v>
      </c>
      <c r="DD540" s="1107" cm="1">
        <f t="array" ref="DD540">INDEX('IS ACCTS'!FB$5:FB$680,_xlfn.XMATCH($B540,'IS ACCTS'!$G$5:$G$680))*DD$20</f>
        <v>0</v>
      </c>
      <c r="DE540" s="1107" cm="1">
        <f t="array" ref="DE540">INDEX('IS ACCTS'!FC$5:FC$680,_xlfn.XMATCH($B540,'IS ACCTS'!$G$5:$G$680))*DE$20</f>
        <v>0</v>
      </c>
      <c r="DF540" s="1107" cm="1">
        <f t="array" ref="DF540">INDEX('IS ACCTS'!FD$5:FD$680,_xlfn.XMATCH($B540,'IS ACCTS'!$G$5:$G$680))*DF$20</f>
        <v>0</v>
      </c>
      <c r="DG540" s="1107" cm="1">
        <f t="array" ref="DG540">INDEX('IS ACCTS'!FE$5:FE$680,_xlfn.XMATCH($B540,'IS ACCTS'!$G$5:$G$680))*DG$20</f>
        <v>0</v>
      </c>
      <c r="DH540" s="1107" cm="1">
        <f t="array" ref="DH540">INDEX('IS ACCTS'!FF$5:FF$680,_xlfn.XMATCH($B540,'IS ACCTS'!$G$5:$G$680))*DH$20</f>
        <v>0</v>
      </c>
      <c r="DI540" s="1107" cm="1">
        <f t="array" ref="DI540">INDEX('IS ACCTS'!FG$5:FG$680,_xlfn.XMATCH($B540,'IS ACCTS'!$G$5:$G$680))*DI$20</f>
        <v>0</v>
      </c>
      <c r="DJ540" s="1107" cm="1">
        <f t="array" ref="DJ540">INDEX('IS ACCTS'!FH$5:FH$680,_xlfn.XMATCH($B540,'IS ACCTS'!$G$5:$G$680))*DJ$20</f>
        <v>0</v>
      </c>
      <c r="DK540" s="1107" cm="1">
        <f t="array" ref="DK540">INDEX('IS ACCTS'!FI$5:FI$680,_xlfn.XMATCH($B540,'IS ACCTS'!$G$5:$G$680))*DK$20</f>
        <v>0</v>
      </c>
      <c r="DL540" s="1107" cm="1">
        <f t="array" ref="DL540">INDEX('IS ACCTS'!FJ$5:FJ$680,_xlfn.XMATCH($B540,'IS ACCTS'!$G$5:$G$680))*DL$20</f>
        <v>0</v>
      </c>
      <c r="DM540" s="1107" cm="1">
        <f t="array" ref="DM540">INDEX('IS ACCTS'!FK$5:FK$680,_xlfn.XMATCH($B540,'IS ACCTS'!$G$5:$G$680))*DM$20</f>
        <v>0</v>
      </c>
      <c r="DN540" s="1107" cm="1">
        <f t="array" ref="DN540">INDEX('IS ACCTS'!FL$5:FL$680,_xlfn.XMATCH($B540,'IS ACCTS'!$G$5:$G$680))*DN$20</f>
        <v>0</v>
      </c>
      <c r="DO540" s="1107" cm="1">
        <f t="array" ref="DO540">INDEX('IS ACCTS'!FM$5:FM$680,_xlfn.XMATCH($B540,'IS ACCTS'!$G$5:$G$680))*DO$20</f>
        <v>0</v>
      </c>
      <c r="DP540" s="1107" cm="1">
        <f t="array" ref="DP540">INDEX('IS ACCTS'!FN$5:FN$680,_xlfn.XMATCH($B540,'IS ACCTS'!$G$5:$G$680))*DP$20</f>
        <v>0</v>
      </c>
      <c r="DQ540" s="1107" cm="1">
        <f t="array" ref="DQ540">INDEX('IS ACCTS'!FO$5:FO$680,_xlfn.XMATCH($B540,'IS ACCTS'!$G$5:$G$680))*DQ$20</f>
        <v>0</v>
      </c>
      <c r="DR540" s="1107" cm="1">
        <f t="array" ref="DR540">INDEX('IS ACCTS'!FP$5:FP$680,_xlfn.XMATCH($B540,'IS ACCTS'!$G$5:$G$680))*DR$20</f>
        <v>0</v>
      </c>
      <c r="DS540" s="1107" cm="1">
        <f t="array" ref="DS540">INDEX('IS ACCTS'!FQ$5:FQ$680,_xlfn.XMATCH($B540,'IS ACCTS'!$G$5:$G$680))*DS$20</f>
        <v>0</v>
      </c>
      <c r="DT540" s="1107" cm="1">
        <f t="array" ref="DT540">INDEX('IS ACCTS'!FR$5:FR$680,_xlfn.XMATCH($B540,'IS ACCTS'!$G$5:$G$680))*DT$20</f>
        <v>0</v>
      </c>
      <c r="DU540" s="1107" cm="1">
        <f t="array" ref="DU540">INDEX('IS ACCTS'!FS$5:FS$680,_xlfn.XMATCH($B540,'IS ACCTS'!$G$5:$G$680))*DU$20</f>
        <v>0</v>
      </c>
      <c r="DV540" s="1107" cm="1">
        <f t="array" ref="DV540">INDEX('IS ACCTS'!FT$5:FT$680,_xlfn.XMATCH($B540,'IS ACCTS'!$G$5:$G$680))*DV$20</f>
        <v>0</v>
      </c>
      <c r="DW540" s="1107" cm="1">
        <f t="array" ref="DW540">INDEX('IS ACCTS'!FU$5:FU$680,_xlfn.XMATCH($B540,'IS ACCTS'!$G$5:$G$680))*DW$20</f>
        <v>0</v>
      </c>
    </row>
    <row r="541" spans="1:127" outlineLevel="1">
      <c r="A541" s="1106">
        <f t="shared" ref="A541:A604" si="59">A540+1</f>
        <v>130</v>
      </c>
      <c r="B541" s="1101">
        <v>494</v>
      </c>
      <c r="C541" s="1101"/>
      <c r="H541" s="1106" t="s">
        <v>2870</v>
      </c>
      <c r="J541" s="1100">
        <f t="shared" si="58"/>
        <v>0</v>
      </c>
      <c r="K541" s="1100">
        <f t="shared" si="57"/>
        <v>0</v>
      </c>
      <c r="L541" s="1100">
        <f t="shared" si="57"/>
        <v>0</v>
      </c>
      <c r="M541" s="1100">
        <f t="shared" si="57"/>
        <v>0</v>
      </c>
      <c r="N541" s="1100">
        <f t="shared" si="57"/>
        <v>0</v>
      </c>
      <c r="O541" s="1100">
        <f t="shared" si="57"/>
        <v>0</v>
      </c>
      <c r="P541" s="1100">
        <f t="shared" si="57"/>
        <v>0</v>
      </c>
      <c r="Q541" s="1100">
        <f t="shared" si="57"/>
        <v>0</v>
      </c>
      <c r="R541" s="1100">
        <f t="shared" si="57"/>
        <v>0</v>
      </c>
      <c r="T541" s="1107" cm="1">
        <f t="array" ref="T541">INDEX('IS ACCTS'!BR$5:BR$680,_xlfn.XMATCH($B541,'IS ACCTS'!$G$5:$G$680))*T$20</f>
        <v>0</v>
      </c>
      <c r="U541" s="1107" cm="1">
        <f t="array" ref="U541">INDEX('IS ACCTS'!BS$5:BS$680,_xlfn.XMATCH($B541,'IS ACCTS'!$G$5:$G$680))*U$20</f>
        <v>0</v>
      </c>
      <c r="V541" s="1107" cm="1">
        <f t="array" ref="V541">INDEX('IS ACCTS'!BT$5:BT$680,_xlfn.XMATCH($B541,'IS ACCTS'!$G$5:$G$680))*V$20</f>
        <v>0</v>
      </c>
      <c r="W541" s="1107" cm="1">
        <f t="array" ref="W541">INDEX('IS ACCTS'!BU$5:BU$680,_xlfn.XMATCH($B541,'IS ACCTS'!$G$5:$G$680))*W$20</f>
        <v>0</v>
      </c>
      <c r="X541" s="1107" cm="1">
        <f t="array" ref="X541">INDEX('IS ACCTS'!BV$5:BV$680,_xlfn.XMATCH($B541,'IS ACCTS'!$G$5:$G$680))*X$20</f>
        <v>0</v>
      </c>
      <c r="Y541" s="1107" cm="1">
        <f t="array" ref="Y541">INDEX('IS ACCTS'!BW$5:BW$680,_xlfn.XMATCH($B541,'IS ACCTS'!$G$5:$G$680))*Y$20</f>
        <v>0</v>
      </c>
      <c r="Z541" s="1107" cm="1">
        <f t="array" ref="Z541">INDEX('IS ACCTS'!BX$5:BX$680,_xlfn.XMATCH($B541,'IS ACCTS'!$G$5:$G$680))*Z$20</f>
        <v>0</v>
      </c>
      <c r="AA541" s="1107" cm="1">
        <f t="array" ref="AA541">INDEX('IS ACCTS'!BY$5:BY$680,_xlfn.XMATCH($B541,'IS ACCTS'!$G$5:$G$680))*AA$20</f>
        <v>0</v>
      </c>
      <c r="AB541" s="1107" cm="1">
        <f t="array" ref="AB541">INDEX('IS ACCTS'!BZ$5:BZ$680,_xlfn.XMATCH($B541,'IS ACCTS'!$G$5:$G$680))*AB$20</f>
        <v>0</v>
      </c>
      <c r="AC541" s="1107" cm="1">
        <f t="array" ref="AC541">INDEX('IS ACCTS'!CA$5:CA$680,_xlfn.XMATCH($B541,'IS ACCTS'!$G$5:$G$680))*AC$20</f>
        <v>0</v>
      </c>
      <c r="AD541" s="1107" cm="1">
        <f t="array" ref="AD541">INDEX('IS ACCTS'!CB$5:CB$680,_xlfn.XMATCH($B541,'IS ACCTS'!$G$5:$G$680))*AD$20</f>
        <v>0</v>
      </c>
      <c r="AE541" s="1107" cm="1">
        <f t="array" ref="AE541">INDEX('IS ACCTS'!CC$5:CC$680,_xlfn.XMATCH($B541,'IS ACCTS'!$G$5:$G$680))*AE$20</f>
        <v>0</v>
      </c>
      <c r="AF541" s="1107" cm="1">
        <f t="array" ref="AF541">INDEX('IS ACCTS'!CD$5:CD$680,_xlfn.XMATCH($B541,'IS ACCTS'!$G$5:$G$680))*AF$20</f>
        <v>0</v>
      </c>
      <c r="AG541" s="1107" cm="1">
        <f t="array" ref="AG541">INDEX('IS ACCTS'!CE$5:CE$680,_xlfn.XMATCH($B541,'IS ACCTS'!$G$5:$G$680))*AG$20</f>
        <v>0</v>
      </c>
      <c r="AH541" s="1107" cm="1">
        <f t="array" ref="AH541">INDEX('IS ACCTS'!CF$5:CF$680,_xlfn.XMATCH($B541,'IS ACCTS'!$G$5:$G$680))*AH$20</f>
        <v>0</v>
      </c>
      <c r="AI541" s="1107" cm="1">
        <f t="array" ref="AI541">INDEX('IS ACCTS'!CG$5:CG$680,_xlfn.XMATCH($B541,'IS ACCTS'!$G$5:$G$680))*AI$20</f>
        <v>0</v>
      </c>
      <c r="AJ541" s="1107" cm="1">
        <f t="array" ref="AJ541">INDEX('IS ACCTS'!CH$5:CH$680,_xlfn.XMATCH($B541,'IS ACCTS'!$G$5:$G$680))*AJ$20</f>
        <v>0</v>
      </c>
      <c r="AK541" s="1107" cm="1">
        <f t="array" ref="AK541">INDEX('IS ACCTS'!CI$5:CI$680,_xlfn.XMATCH($B541,'IS ACCTS'!$G$5:$G$680))*AK$20</f>
        <v>0</v>
      </c>
      <c r="AL541" s="1107" cm="1">
        <f t="array" ref="AL541">INDEX('IS ACCTS'!CJ$5:CJ$680,_xlfn.XMATCH($B541,'IS ACCTS'!$G$5:$G$680))*AL$20</f>
        <v>0</v>
      </c>
      <c r="AM541" s="1107" cm="1">
        <f t="array" ref="AM541">INDEX('IS ACCTS'!CK$5:CK$680,_xlfn.XMATCH($B541,'IS ACCTS'!$G$5:$G$680))*AM$20</f>
        <v>0</v>
      </c>
      <c r="AN541" s="1107" cm="1">
        <f t="array" ref="AN541">INDEX('IS ACCTS'!CL$5:CL$680,_xlfn.XMATCH($B541,'IS ACCTS'!$G$5:$G$680))*AN$20</f>
        <v>0</v>
      </c>
      <c r="AO541" s="1107" cm="1">
        <f t="array" ref="AO541">INDEX('IS ACCTS'!CM$5:CM$680,_xlfn.XMATCH($B541,'IS ACCTS'!$G$5:$G$680))*AO$20</f>
        <v>0</v>
      </c>
      <c r="AP541" s="1107" cm="1">
        <f t="array" ref="AP541">INDEX('IS ACCTS'!CN$5:CN$680,_xlfn.XMATCH($B541,'IS ACCTS'!$G$5:$G$680))*AP$20</f>
        <v>0</v>
      </c>
      <c r="AQ541" s="1107" cm="1">
        <f t="array" ref="AQ541">INDEX('IS ACCTS'!CO$5:CO$680,_xlfn.XMATCH($B541,'IS ACCTS'!$G$5:$G$680))*AQ$20</f>
        <v>0</v>
      </c>
      <c r="AR541" s="1107" cm="1">
        <f t="array" ref="AR541">INDEX('IS ACCTS'!CP$5:CP$680,_xlfn.XMATCH($B541,'IS ACCTS'!$G$5:$G$680))*AR$20</f>
        <v>0</v>
      </c>
      <c r="AS541" s="1107" cm="1">
        <f t="array" ref="AS541">INDEX('IS ACCTS'!CQ$5:CQ$680,_xlfn.XMATCH($B541,'IS ACCTS'!$G$5:$G$680))*AS$20</f>
        <v>0</v>
      </c>
      <c r="AT541" s="1107" cm="1">
        <f t="array" ref="AT541">INDEX('IS ACCTS'!CR$5:CR$680,_xlfn.XMATCH($B541,'IS ACCTS'!$G$5:$G$680))*AT$20</f>
        <v>0</v>
      </c>
      <c r="AU541" s="1107" cm="1">
        <f t="array" ref="AU541">INDEX('IS ACCTS'!CS$5:CS$680,_xlfn.XMATCH($B541,'IS ACCTS'!$G$5:$G$680))*AU$20</f>
        <v>0</v>
      </c>
      <c r="AV541" s="1107" cm="1">
        <f t="array" ref="AV541">INDEX('IS ACCTS'!CT$5:CT$680,_xlfn.XMATCH($B541,'IS ACCTS'!$G$5:$G$680))*AV$20</f>
        <v>0</v>
      </c>
      <c r="AW541" s="1107" cm="1">
        <f t="array" ref="AW541">INDEX('IS ACCTS'!CU$5:CU$680,_xlfn.XMATCH($B541,'IS ACCTS'!$G$5:$G$680))*AW$20</f>
        <v>0</v>
      </c>
      <c r="AX541" s="1107" cm="1">
        <f t="array" ref="AX541">INDEX('IS ACCTS'!CV$5:CV$680,_xlfn.XMATCH($B541,'IS ACCTS'!$G$5:$G$680))*AX$20</f>
        <v>0</v>
      </c>
      <c r="AY541" s="1107" cm="1">
        <f t="array" ref="AY541">INDEX('IS ACCTS'!CW$5:CW$680,_xlfn.XMATCH($B541,'IS ACCTS'!$G$5:$G$680))*AY$20</f>
        <v>0</v>
      </c>
      <c r="AZ541" s="1107" cm="1">
        <f t="array" ref="AZ541">INDEX('IS ACCTS'!CX$5:CX$680,_xlfn.XMATCH($B541,'IS ACCTS'!$G$5:$G$680))*AZ$20</f>
        <v>0</v>
      </c>
      <c r="BA541" s="1107" cm="1">
        <f t="array" ref="BA541">INDEX('IS ACCTS'!CY$5:CY$680,_xlfn.XMATCH($B541,'IS ACCTS'!$G$5:$G$680))*BA$20</f>
        <v>0</v>
      </c>
      <c r="BB541" s="1107" cm="1">
        <f t="array" ref="BB541">INDEX('IS ACCTS'!CZ$5:CZ$680,_xlfn.XMATCH($B541,'IS ACCTS'!$G$5:$G$680))*BB$20</f>
        <v>0</v>
      </c>
      <c r="BC541" s="1107" cm="1">
        <f t="array" ref="BC541">INDEX('IS ACCTS'!DA$5:DA$680,_xlfn.XMATCH($B541,'IS ACCTS'!$G$5:$G$680))*BC$20</f>
        <v>0</v>
      </c>
      <c r="BD541" s="1107" cm="1">
        <f t="array" ref="BD541">INDEX('IS ACCTS'!DB$5:DB$680,_xlfn.XMATCH($B541,'IS ACCTS'!$G$5:$G$680))*BD$20</f>
        <v>0</v>
      </c>
      <c r="BE541" s="1107" cm="1">
        <f t="array" ref="BE541">INDEX('IS ACCTS'!DC$5:DC$680,_xlfn.XMATCH($B541,'IS ACCTS'!$G$5:$G$680))*BE$20</f>
        <v>0</v>
      </c>
      <c r="BF541" s="1107" cm="1">
        <f t="array" ref="BF541">INDEX('IS ACCTS'!DD$5:DD$680,_xlfn.XMATCH($B541,'IS ACCTS'!$G$5:$G$680))*BF$20</f>
        <v>0</v>
      </c>
      <c r="BG541" s="1107" cm="1">
        <f t="array" ref="BG541">INDEX('IS ACCTS'!DE$5:DE$680,_xlfn.XMATCH($B541,'IS ACCTS'!$G$5:$G$680))*BG$20</f>
        <v>0</v>
      </c>
      <c r="BH541" s="1107" cm="1">
        <f t="array" ref="BH541">INDEX('IS ACCTS'!DF$5:DF$680,_xlfn.XMATCH($B541,'IS ACCTS'!$G$5:$G$680))*BH$20</f>
        <v>0</v>
      </c>
      <c r="BI541" s="1107" cm="1">
        <f t="array" ref="BI541">INDEX('IS ACCTS'!DG$5:DG$680,_xlfn.XMATCH($B541,'IS ACCTS'!$G$5:$G$680))*BI$20</f>
        <v>0</v>
      </c>
      <c r="BJ541" s="1107" cm="1">
        <f t="array" ref="BJ541">INDEX('IS ACCTS'!DH$5:DH$680,_xlfn.XMATCH($B541,'IS ACCTS'!$G$5:$G$680))*BJ$20</f>
        <v>0</v>
      </c>
      <c r="BK541" s="1107" cm="1">
        <f t="array" ref="BK541">INDEX('IS ACCTS'!DI$5:DI$680,_xlfn.XMATCH($B541,'IS ACCTS'!$G$5:$G$680))*BK$20</f>
        <v>0</v>
      </c>
      <c r="BL541" s="1107" cm="1">
        <f t="array" ref="BL541">INDEX('IS ACCTS'!DJ$5:DJ$680,_xlfn.XMATCH($B541,'IS ACCTS'!$G$5:$G$680))*BL$20</f>
        <v>0</v>
      </c>
      <c r="BM541" s="1107" cm="1">
        <f t="array" ref="BM541">INDEX('IS ACCTS'!DK$5:DK$680,_xlfn.XMATCH($B541,'IS ACCTS'!$G$5:$G$680))*BM$20</f>
        <v>0</v>
      </c>
      <c r="BN541" s="1107" cm="1">
        <f t="array" ref="BN541">INDEX('IS ACCTS'!DL$5:DL$680,_xlfn.XMATCH($B541,'IS ACCTS'!$G$5:$G$680))*BN$20</f>
        <v>0</v>
      </c>
      <c r="BO541" s="1107" cm="1">
        <f t="array" ref="BO541">INDEX('IS ACCTS'!DM$5:DM$680,_xlfn.XMATCH($B541,'IS ACCTS'!$G$5:$G$680))*BO$20</f>
        <v>0</v>
      </c>
      <c r="BP541" s="1107" cm="1">
        <f t="array" ref="BP541">INDEX('IS ACCTS'!DN$5:DN$680,_xlfn.XMATCH($B541,'IS ACCTS'!$G$5:$G$680))*BP$20</f>
        <v>0</v>
      </c>
      <c r="BQ541" s="1107" cm="1">
        <f t="array" ref="BQ541">INDEX('IS ACCTS'!DO$5:DO$680,_xlfn.XMATCH($B541,'IS ACCTS'!$G$5:$G$680))*BQ$20</f>
        <v>0</v>
      </c>
      <c r="BR541" s="1107" cm="1">
        <f t="array" ref="BR541">INDEX('IS ACCTS'!DP$5:DP$680,_xlfn.XMATCH($B541,'IS ACCTS'!$G$5:$G$680))*BR$20</f>
        <v>0</v>
      </c>
      <c r="BS541" s="1107" cm="1">
        <f t="array" ref="BS541">INDEX('IS ACCTS'!DQ$5:DQ$680,_xlfn.XMATCH($B541,'IS ACCTS'!$G$5:$G$680))*BS$20</f>
        <v>0</v>
      </c>
      <c r="BT541" s="1107" cm="1">
        <f t="array" ref="BT541">INDEX('IS ACCTS'!DR$5:DR$680,_xlfn.XMATCH($B541,'IS ACCTS'!$G$5:$G$680))*BT$20</f>
        <v>0</v>
      </c>
      <c r="BU541" s="1107" cm="1">
        <f t="array" ref="BU541">INDEX('IS ACCTS'!DS$5:DS$680,_xlfn.XMATCH($B541,'IS ACCTS'!$G$5:$G$680))*BU$20</f>
        <v>0</v>
      </c>
      <c r="BV541" s="1107" cm="1">
        <f t="array" ref="BV541">INDEX('IS ACCTS'!DT$5:DT$680,_xlfn.XMATCH($B541,'IS ACCTS'!$G$5:$G$680))*BV$20</f>
        <v>0</v>
      </c>
      <c r="BW541" s="1107" cm="1">
        <f t="array" ref="BW541">INDEX('IS ACCTS'!DU$5:DU$680,_xlfn.XMATCH($B541,'IS ACCTS'!$G$5:$G$680))*BW$20</f>
        <v>0</v>
      </c>
      <c r="BX541" s="1107" cm="1">
        <f t="array" ref="BX541">INDEX('IS ACCTS'!DV$5:DV$680,_xlfn.XMATCH($B541,'IS ACCTS'!$G$5:$G$680))*BX$20</f>
        <v>0</v>
      </c>
      <c r="BY541" s="1107" cm="1">
        <f t="array" ref="BY541">INDEX('IS ACCTS'!DW$5:DW$680,_xlfn.XMATCH($B541,'IS ACCTS'!$G$5:$G$680))*BY$20</f>
        <v>0</v>
      </c>
      <c r="BZ541" s="1107" cm="1">
        <f t="array" ref="BZ541">INDEX('IS ACCTS'!DX$5:DX$680,_xlfn.XMATCH($B541,'IS ACCTS'!$G$5:$G$680))*BZ$20</f>
        <v>0</v>
      </c>
      <c r="CA541" s="1107" cm="1">
        <f t="array" ref="CA541">INDEX('IS ACCTS'!DY$5:DY$680,_xlfn.XMATCH($B541,'IS ACCTS'!$G$5:$G$680))*CA$20</f>
        <v>0</v>
      </c>
      <c r="CB541" s="1107" cm="1">
        <f t="array" ref="CB541">INDEX('IS ACCTS'!DZ$5:DZ$680,_xlfn.XMATCH($B541,'IS ACCTS'!$G$5:$G$680))*CB$20</f>
        <v>0</v>
      </c>
      <c r="CC541" s="1107" cm="1">
        <f t="array" ref="CC541">INDEX('IS ACCTS'!EA$5:EA$680,_xlfn.XMATCH($B541,'IS ACCTS'!$G$5:$G$680))*CC$20</f>
        <v>0</v>
      </c>
      <c r="CD541" s="1107" cm="1">
        <f t="array" ref="CD541">INDEX('IS ACCTS'!EB$5:EB$680,_xlfn.XMATCH($B541,'IS ACCTS'!$G$5:$G$680))*CD$20</f>
        <v>0</v>
      </c>
      <c r="CE541" s="1107" cm="1">
        <f t="array" ref="CE541">INDEX('IS ACCTS'!EC$5:EC$680,_xlfn.XMATCH($B541,'IS ACCTS'!$G$5:$G$680))*CE$20</f>
        <v>0</v>
      </c>
      <c r="CF541" s="1107" cm="1">
        <f t="array" ref="CF541">INDEX('IS ACCTS'!ED$5:ED$680,_xlfn.XMATCH($B541,'IS ACCTS'!$G$5:$G$680))*CF$20</f>
        <v>0</v>
      </c>
      <c r="CG541" s="1107" cm="1">
        <f t="array" ref="CG541">INDEX('IS ACCTS'!EE$5:EE$680,_xlfn.XMATCH($B541,'IS ACCTS'!$G$5:$G$680))*CG$20</f>
        <v>0</v>
      </c>
      <c r="CH541" s="1107" cm="1">
        <f t="array" ref="CH541">INDEX('IS ACCTS'!EF$5:EF$680,_xlfn.XMATCH($B541,'IS ACCTS'!$G$5:$G$680))*CH$20</f>
        <v>0</v>
      </c>
      <c r="CI541" s="1107" cm="1">
        <f t="array" ref="CI541">INDEX('IS ACCTS'!EG$5:EG$680,_xlfn.XMATCH($B541,'IS ACCTS'!$G$5:$G$680))*CI$20</f>
        <v>0</v>
      </c>
      <c r="CJ541" s="1107" cm="1">
        <f t="array" ref="CJ541">INDEX('IS ACCTS'!EH$5:EH$680,_xlfn.XMATCH($B541,'IS ACCTS'!$G$5:$G$680))*CJ$20</f>
        <v>0</v>
      </c>
      <c r="CK541" s="1107" cm="1">
        <f t="array" ref="CK541">INDEX('IS ACCTS'!EI$5:EI$680,_xlfn.XMATCH($B541,'IS ACCTS'!$G$5:$G$680))*CK$20</f>
        <v>0</v>
      </c>
      <c r="CL541" s="1107" cm="1">
        <f t="array" ref="CL541">INDEX('IS ACCTS'!EJ$5:EJ$680,_xlfn.XMATCH($B541,'IS ACCTS'!$G$5:$G$680))*CL$20</f>
        <v>0</v>
      </c>
      <c r="CM541" s="1107" cm="1">
        <f t="array" ref="CM541">INDEX('IS ACCTS'!EK$5:EK$680,_xlfn.XMATCH($B541,'IS ACCTS'!$G$5:$G$680))*CM$20</f>
        <v>0</v>
      </c>
      <c r="CN541" s="1107" cm="1">
        <f t="array" ref="CN541">INDEX('IS ACCTS'!EL$5:EL$680,_xlfn.XMATCH($B541,'IS ACCTS'!$G$5:$G$680))*CN$20</f>
        <v>0</v>
      </c>
      <c r="CO541" s="1107" cm="1">
        <f t="array" ref="CO541">INDEX('IS ACCTS'!EM$5:EM$680,_xlfn.XMATCH($B541,'IS ACCTS'!$G$5:$G$680))*CO$20</f>
        <v>0</v>
      </c>
      <c r="CP541" s="1107" cm="1">
        <f t="array" ref="CP541">INDEX('IS ACCTS'!EN$5:EN$680,_xlfn.XMATCH($B541,'IS ACCTS'!$G$5:$G$680))*CP$20</f>
        <v>0</v>
      </c>
      <c r="CQ541" s="1107" cm="1">
        <f t="array" ref="CQ541">INDEX('IS ACCTS'!EO$5:EO$680,_xlfn.XMATCH($B541,'IS ACCTS'!$G$5:$G$680))*CQ$20</f>
        <v>0</v>
      </c>
      <c r="CR541" s="1107" cm="1">
        <f t="array" ref="CR541">INDEX('IS ACCTS'!EP$5:EP$680,_xlfn.XMATCH($B541,'IS ACCTS'!$G$5:$G$680))*CR$20</f>
        <v>0</v>
      </c>
      <c r="CS541" s="1107" cm="1">
        <f t="array" ref="CS541">INDEX('IS ACCTS'!EQ$5:EQ$680,_xlfn.XMATCH($B541,'IS ACCTS'!$G$5:$G$680))*CS$20</f>
        <v>0</v>
      </c>
      <c r="CT541" s="1107" cm="1">
        <f t="array" ref="CT541">INDEX('IS ACCTS'!ER$5:ER$680,_xlfn.XMATCH($B541,'IS ACCTS'!$G$5:$G$680))*CT$20</f>
        <v>0</v>
      </c>
      <c r="CU541" s="1107" cm="1">
        <f t="array" ref="CU541">INDEX('IS ACCTS'!ES$5:ES$680,_xlfn.XMATCH($B541,'IS ACCTS'!$G$5:$G$680))*CU$20</f>
        <v>0</v>
      </c>
      <c r="CV541" s="1107" cm="1">
        <f t="array" ref="CV541">INDEX('IS ACCTS'!ET$5:ET$680,_xlfn.XMATCH($B541,'IS ACCTS'!$G$5:$G$680))*CV$20</f>
        <v>0</v>
      </c>
      <c r="CW541" s="1107" cm="1">
        <f t="array" ref="CW541">INDEX('IS ACCTS'!EU$5:EU$680,_xlfn.XMATCH($B541,'IS ACCTS'!$G$5:$G$680))*CW$20</f>
        <v>0</v>
      </c>
      <c r="CX541" s="1107" cm="1">
        <f t="array" ref="CX541">INDEX('IS ACCTS'!EV$5:EV$680,_xlfn.XMATCH($B541,'IS ACCTS'!$G$5:$G$680))*CX$20</f>
        <v>0</v>
      </c>
      <c r="CY541" s="1107" cm="1">
        <f t="array" ref="CY541">INDEX('IS ACCTS'!EW$5:EW$680,_xlfn.XMATCH($B541,'IS ACCTS'!$G$5:$G$680))*CY$20</f>
        <v>0</v>
      </c>
      <c r="CZ541" s="1107" cm="1">
        <f t="array" ref="CZ541">INDEX('IS ACCTS'!EX$5:EX$680,_xlfn.XMATCH($B541,'IS ACCTS'!$G$5:$G$680))*CZ$20</f>
        <v>0</v>
      </c>
      <c r="DA541" s="1107" cm="1">
        <f t="array" ref="DA541">INDEX('IS ACCTS'!EY$5:EY$680,_xlfn.XMATCH($B541,'IS ACCTS'!$G$5:$G$680))*DA$20</f>
        <v>0</v>
      </c>
      <c r="DB541" s="1107" cm="1">
        <f t="array" ref="DB541">INDEX('IS ACCTS'!EZ$5:EZ$680,_xlfn.XMATCH($B541,'IS ACCTS'!$G$5:$G$680))*DB$20</f>
        <v>0</v>
      </c>
      <c r="DC541" s="1107" cm="1">
        <f t="array" ref="DC541">INDEX('IS ACCTS'!FA$5:FA$680,_xlfn.XMATCH($B541,'IS ACCTS'!$G$5:$G$680))*DC$20</f>
        <v>0</v>
      </c>
      <c r="DD541" s="1107" cm="1">
        <f t="array" ref="DD541">INDEX('IS ACCTS'!FB$5:FB$680,_xlfn.XMATCH($B541,'IS ACCTS'!$G$5:$G$680))*DD$20</f>
        <v>0</v>
      </c>
      <c r="DE541" s="1107" cm="1">
        <f t="array" ref="DE541">INDEX('IS ACCTS'!FC$5:FC$680,_xlfn.XMATCH($B541,'IS ACCTS'!$G$5:$G$680))*DE$20</f>
        <v>0</v>
      </c>
      <c r="DF541" s="1107" cm="1">
        <f t="array" ref="DF541">INDEX('IS ACCTS'!FD$5:FD$680,_xlfn.XMATCH($B541,'IS ACCTS'!$G$5:$G$680))*DF$20</f>
        <v>0</v>
      </c>
      <c r="DG541" s="1107" cm="1">
        <f t="array" ref="DG541">INDEX('IS ACCTS'!FE$5:FE$680,_xlfn.XMATCH($B541,'IS ACCTS'!$G$5:$G$680))*DG$20</f>
        <v>0</v>
      </c>
      <c r="DH541" s="1107" cm="1">
        <f t="array" ref="DH541">INDEX('IS ACCTS'!FF$5:FF$680,_xlfn.XMATCH($B541,'IS ACCTS'!$G$5:$G$680))*DH$20</f>
        <v>0</v>
      </c>
      <c r="DI541" s="1107" cm="1">
        <f t="array" ref="DI541">INDEX('IS ACCTS'!FG$5:FG$680,_xlfn.XMATCH($B541,'IS ACCTS'!$G$5:$G$680))*DI$20</f>
        <v>0</v>
      </c>
      <c r="DJ541" s="1107" cm="1">
        <f t="array" ref="DJ541">INDEX('IS ACCTS'!FH$5:FH$680,_xlfn.XMATCH($B541,'IS ACCTS'!$G$5:$G$680))*DJ$20</f>
        <v>0</v>
      </c>
      <c r="DK541" s="1107" cm="1">
        <f t="array" ref="DK541">INDEX('IS ACCTS'!FI$5:FI$680,_xlfn.XMATCH($B541,'IS ACCTS'!$G$5:$G$680))*DK$20</f>
        <v>0</v>
      </c>
      <c r="DL541" s="1107" cm="1">
        <f t="array" ref="DL541">INDEX('IS ACCTS'!FJ$5:FJ$680,_xlfn.XMATCH($B541,'IS ACCTS'!$G$5:$G$680))*DL$20</f>
        <v>0</v>
      </c>
      <c r="DM541" s="1107" cm="1">
        <f t="array" ref="DM541">INDEX('IS ACCTS'!FK$5:FK$680,_xlfn.XMATCH($B541,'IS ACCTS'!$G$5:$G$680))*DM$20</f>
        <v>0</v>
      </c>
      <c r="DN541" s="1107" cm="1">
        <f t="array" ref="DN541">INDEX('IS ACCTS'!FL$5:FL$680,_xlfn.XMATCH($B541,'IS ACCTS'!$G$5:$G$680))*DN$20</f>
        <v>0</v>
      </c>
      <c r="DO541" s="1107" cm="1">
        <f t="array" ref="DO541">INDEX('IS ACCTS'!FM$5:FM$680,_xlfn.XMATCH($B541,'IS ACCTS'!$G$5:$G$680))*DO$20</f>
        <v>0</v>
      </c>
      <c r="DP541" s="1107" cm="1">
        <f t="array" ref="DP541">INDEX('IS ACCTS'!FN$5:FN$680,_xlfn.XMATCH($B541,'IS ACCTS'!$G$5:$G$680))*DP$20</f>
        <v>0</v>
      </c>
      <c r="DQ541" s="1107" cm="1">
        <f t="array" ref="DQ541">INDEX('IS ACCTS'!FO$5:FO$680,_xlfn.XMATCH($B541,'IS ACCTS'!$G$5:$G$680))*DQ$20</f>
        <v>0</v>
      </c>
      <c r="DR541" s="1107" cm="1">
        <f t="array" ref="DR541">INDEX('IS ACCTS'!FP$5:FP$680,_xlfn.XMATCH($B541,'IS ACCTS'!$G$5:$G$680))*DR$20</f>
        <v>0</v>
      </c>
      <c r="DS541" s="1107" cm="1">
        <f t="array" ref="DS541">INDEX('IS ACCTS'!FQ$5:FQ$680,_xlfn.XMATCH($B541,'IS ACCTS'!$G$5:$G$680))*DS$20</f>
        <v>0</v>
      </c>
      <c r="DT541" s="1107" cm="1">
        <f t="array" ref="DT541">INDEX('IS ACCTS'!FR$5:FR$680,_xlfn.XMATCH($B541,'IS ACCTS'!$G$5:$G$680))*DT$20</f>
        <v>0</v>
      </c>
      <c r="DU541" s="1107" cm="1">
        <f t="array" ref="DU541">INDEX('IS ACCTS'!FS$5:FS$680,_xlfn.XMATCH($B541,'IS ACCTS'!$G$5:$G$680))*DU$20</f>
        <v>0</v>
      </c>
      <c r="DV541" s="1107" cm="1">
        <f t="array" ref="DV541">INDEX('IS ACCTS'!FT$5:FT$680,_xlfn.XMATCH($B541,'IS ACCTS'!$G$5:$G$680))*DV$20</f>
        <v>0</v>
      </c>
      <c r="DW541" s="1107" cm="1">
        <f t="array" ref="DW541">INDEX('IS ACCTS'!FU$5:FU$680,_xlfn.XMATCH($B541,'IS ACCTS'!$G$5:$G$680))*DW$20</f>
        <v>0</v>
      </c>
    </row>
    <row r="542" spans="1:127" outlineLevel="1">
      <c r="A542" s="1106">
        <f t="shared" si="59"/>
        <v>131</v>
      </c>
      <c r="B542" s="1101" t="s">
        <v>1347</v>
      </c>
      <c r="C542" s="1101" t="s">
        <v>1348</v>
      </c>
      <c r="H542" s="1106" t="s">
        <v>2870</v>
      </c>
      <c r="J542" s="1100">
        <f t="shared" si="58"/>
        <v>17902.7</v>
      </c>
      <c r="K542" s="1100">
        <f t="shared" si="57"/>
        <v>18074.399999999998</v>
      </c>
      <c r="L542" s="1100">
        <f t="shared" si="57"/>
        <v>18281.599999999999</v>
      </c>
      <c r="M542" s="1100">
        <f t="shared" si="57"/>
        <v>24935.1</v>
      </c>
      <c r="N542" s="1100">
        <f t="shared" si="57"/>
        <v>0</v>
      </c>
      <c r="O542" s="1100">
        <f t="shared" si="57"/>
        <v>0</v>
      </c>
      <c r="P542" s="1100">
        <f t="shared" si="57"/>
        <v>0</v>
      </c>
      <c r="Q542" s="1100">
        <f t="shared" si="57"/>
        <v>0</v>
      </c>
      <c r="R542" s="1100">
        <f t="shared" si="57"/>
        <v>0</v>
      </c>
      <c r="T542" s="1107" cm="1">
        <f t="array" ref="T542">INDEX('IS ACCTS'!BR$5:BR$680,_xlfn.XMATCH($B542,'IS ACCTS'!$G$5:$G$680))*T$20</f>
        <v>2089.6</v>
      </c>
      <c r="U542" s="1107" cm="1">
        <f t="array" ref="U542">INDEX('IS ACCTS'!BS$5:BS$680,_xlfn.XMATCH($B542,'IS ACCTS'!$G$5:$G$680))*U$20</f>
        <v>2114.6999999999998</v>
      </c>
      <c r="V542" s="1107" cm="1">
        <f t="array" ref="V542">INDEX('IS ACCTS'!BT$5:BT$680,_xlfn.XMATCH($B542,'IS ACCTS'!$G$5:$G$680))*V$20</f>
        <v>1727.1</v>
      </c>
      <c r="W542" s="1107" cm="1">
        <f t="array" ref="W542">INDEX('IS ACCTS'!BU$5:BU$680,_xlfn.XMATCH($B542,'IS ACCTS'!$G$5:$G$680))*W$20</f>
        <v>1613</v>
      </c>
      <c r="X542" s="1107" cm="1">
        <f t="array" ref="X542">INDEX('IS ACCTS'!BV$5:BV$680,_xlfn.XMATCH($B542,'IS ACCTS'!$G$5:$G$680))*X$20</f>
        <v>1426.9</v>
      </c>
      <c r="Y542" s="1107" cm="1">
        <f t="array" ref="Y542">INDEX('IS ACCTS'!BW$5:BW$680,_xlfn.XMATCH($B542,'IS ACCTS'!$G$5:$G$680))*Y$20</f>
        <v>1214</v>
      </c>
      <c r="Z542" s="1107" cm="1">
        <f t="array" ref="Z542">INDEX('IS ACCTS'!BX$5:BX$680,_xlfn.XMATCH($B542,'IS ACCTS'!$G$5:$G$680))*Z$20</f>
        <v>1145.2</v>
      </c>
      <c r="AA542" s="1107" cm="1">
        <f t="array" ref="AA542">INDEX('IS ACCTS'!BY$5:BY$680,_xlfn.XMATCH($B542,'IS ACCTS'!$G$5:$G$680))*AA$20</f>
        <v>1126</v>
      </c>
      <c r="AB542" s="1107" cm="1">
        <f t="array" ref="AB542">INDEX('IS ACCTS'!BZ$5:BZ$680,_xlfn.XMATCH($B542,'IS ACCTS'!$G$5:$G$680))*AB$20</f>
        <v>1157.0999999999999</v>
      </c>
      <c r="AC542" s="1107" cm="1">
        <f t="array" ref="AC542">INDEX('IS ACCTS'!CA$5:CA$680,_xlfn.XMATCH($B542,'IS ACCTS'!$G$5:$G$680))*AC$20</f>
        <v>1157.4000000000001</v>
      </c>
      <c r="AD542" s="1107" cm="1">
        <f t="array" ref="AD542">INDEX('IS ACCTS'!CB$5:CB$680,_xlfn.XMATCH($B542,'IS ACCTS'!$G$5:$G$680))*AD$20</f>
        <v>1310.4000000000001</v>
      </c>
      <c r="AE542" s="1107" cm="1">
        <f t="array" ref="AE542">INDEX('IS ACCTS'!CC$5:CC$680,_xlfn.XMATCH($B542,'IS ACCTS'!$G$5:$G$680))*AE$20</f>
        <v>1821.3</v>
      </c>
      <c r="AF542" s="1107" cm="1">
        <f t="array" ref="AF542">INDEX('IS ACCTS'!CD$5:CD$680,_xlfn.XMATCH($B542,'IS ACCTS'!$G$5:$G$680))*AF$20</f>
        <v>2104.8000000000002</v>
      </c>
      <c r="AG542" s="1107" cm="1">
        <f t="array" ref="AG542">INDEX('IS ACCTS'!CE$5:CE$680,_xlfn.XMATCH($B542,'IS ACCTS'!$G$5:$G$680))*AG$20</f>
        <v>2074.1999999999998</v>
      </c>
      <c r="AH542" s="1107" cm="1">
        <f t="array" ref="AH542">INDEX('IS ACCTS'!CF$5:CF$680,_xlfn.XMATCH($B542,'IS ACCTS'!$G$5:$G$680))*AH$20</f>
        <v>1925.9</v>
      </c>
      <c r="AI542" s="1107" cm="1">
        <f t="array" ref="AI542">INDEX('IS ACCTS'!CG$5:CG$680,_xlfn.XMATCH($B542,'IS ACCTS'!$G$5:$G$680))*AI$20</f>
        <v>1475.8</v>
      </c>
      <c r="AJ542" s="1107" cm="1">
        <f t="array" ref="AJ542">INDEX('IS ACCTS'!CH$5:CH$680,_xlfn.XMATCH($B542,'IS ACCTS'!$G$5:$G$680))*AJ$20</f>
        <v>1319.8</v>
      </c>
      <c r="AK542" s="1107" cm="1">
        <f t="array" ref="AK542">INDEX('IS ACCTS'!CI$5:CI$680,_xlfn.XMATCH($B542,'IS ACCTS'!$G$5:$G$680))*AK$20</f>
        <v>1290.8</v>
      </c>
      <c r="AL542" s="1107" cm="1">
        <f t="array" ref="AL542">INDEX('IS ACCTS'!CJ$5:CJ$680,_xlfn.XMATCH($B542,'IS ACCTS'!$G$5:$G$680))*AL$20</f>
        <v>1160.9000000000001</v>
      </c>
      <c r="AM542" s="1107" cm="1">
        <f t="array" ref="AM542">INDEX('IS ACCTS'!CK$5:CK$680,_xlfn.XMATCH($B542,'IS ACCTS'!$G$5:$G$680))*AM$20</f>
        <v>1139.8</v>
      </c>
      <c r="AN542" s="1107" cm="1">
        <f t="array" ref="AN542">INDEX('IS ACCTS'!CL$5:CL$680,_xlfn.XMATCH($B542,'IS ACCTS'!$G$5:$G$680))*AN$20</f>
        <v>1129.0999999999999</v>
      </c>
      <c r="AO542" s="1107" cm="1">
        <f t="array" ref="AO542">INDEX('IS ACCTS'!CM$5:CM$680,_xlfn.XMATCH($B542,'IS ACCTS'!$G$5:$G$680))*AO$20</f>
        <v>1206.7</v>
      </c>
      <c r="AP542" s="1107" cm="1">
        <f t="array" ref="AP542">INDEX('IS ACCTS'!CN$5:CN$680,_xlfn.XMATCH($B542,'IS ACCTS'!$G$5:$G$680))*AP$20</f>
        <v>1403.8</v>
      </c>
      <c r="AQ542" s="1107" cm="1">
        <f t="array" ref="AQ542">INDEX('IS ACCTS'!CO$5:CO$680,_xlfn.XMATCH($B542,'IS ACCTS'!$G$5:$G$680))*AQ$20</f>
        <v>1842.8</v>
      </c>
      <c r="AR542" s="1107" cm="1">
        <f t="array" ref="AR542">INDEX('IS ACCTS'!CP$5:CP$680,_xlfn.XMATCH($B542,'IS ACCTS'!$G$5:$G$680))*AR$20</f>
        <v>2271.1</v>
      </c>
      <c r="AS542" s="1107" cm="1">
        <f t="array" ref="AS542">INDEX('IS ACCTS'!CQ$5:CQ$680,_xlfn.XMATCH($B542,'IS ACCTS'!$G$5:$G$680))*AS$20</f>
        <v>2037.7</v>
      </c>
      <c r="AT542" s="1107" cm="1">
        <f t="array" ref="AT542">INDEX('IS ACCTS'!CR$5:CR$680,_xlfn.XMATCH($B542,'IS ACCTS'!$G$5:$G$680))*AT$20</f>
        <v>1735.3</v>
      </c>
      <c r="AU542" s="1107" cm="1">
        <f t="array" ref="AU542">INDEX('IS ACCTS'!CS$5:CS$680,_xlfn.XMATCH($B542,'IS ACCTS'!$G$5:$G$680))*AU$20</f>
        <v>1729</v>
      </c>
      <c r="AV542" s="1107" cm="1">
        <f t="array" ref="AV542">INDEX('IS ACCTS'!CT$5:CT$680,_xlfn.XMATCH($B542,'IS ACCTS'!$G$5:$G$680))*AV$20</f>
        <v>1389.6</v>
      </c>
      <c r="AW542" s="1107" cm="1">
        <f t="array" ref="AW542">INDEX('IS ACCTS'!CU$5:CU$680,_xlfn.XMATCH($B542,'IS ACCTS'!$G$5:$G$680))*AW$20</f>
        <v>1277.4000000000001</v>
      </c>
      <c r="AX542" s="1107" cm="1">
        <f t="array" ref="AX542">INDEX('IS ACCTS'!CV$5:CV$680,_xlfn.XMATCH($B542,'IS ACCTS'!$G$5:$G$680))*AX$20</f>
        <v>1220</v>
      </c>
      <c r="AY542" s="1107" cm="1">
        <f t="array" ref="AY542">INDEX('IS ACCTS'!CW$5:CW$680,_xlfn.XMATCH($B542,'IS ACCTS'!$G$5:$G$680))*AY$20</f>
        <v>1116.5999999999999</v>
      </c>
      <c r="AZ542" s="1107" cm="1">
        <f t="array" ref="AZ542">INDEX('IS ACCTS'!CX$5:CX$680,_xlfn.XMATCH($B542,'IS ACCTS'!$G$5:$G$680))*AZ$20</f>
        <v>1182</v>
      </c>
      <c r="BA542" s="1107" cm="1">
        <f t="array" ref="BA542">INDEX('IS ACCTS'!CY$5:CY$680,_xlfn.XMATCH($B542,'IS ACCTS'!$G$5:$G$680))*BA$20</f>
        <v>1158.4000000000001</v>
      </c>
      <c r="BB542" s="1107" cm="1">
        <f t="array" ref="BB542">INDEX('IS ACCTS'!CZ$5:CZ$680,_xlfn.XMATCH($B542,'IS ACCTS'!$G$5:$G$680))*BB$20</f>
        <v>1356.9</v>
      </c>
      <c r="BC542" s="1107" cm="1">
        <f t="array" ref="BC542">INDEX('IS ACCTS'!DA$5:DA$680,_xlfn.XMATCH($B542,'IS ACCTS'!$G$5:$G$680))*BC$20</f>
        <v>1807.6</v>
      </c>
      <c r="BD542" s="1107" cm="1">
        <f t="array" ref="BD542">INDEX('IS ACCTS'!DB$5:DB$680,_xlfn.XMATCH($B542,'IS ACCTS'!$G$5:$G$680))*BD$20</f>
        <v>2748.9</v>
      </c>
      <c r="BE542" s="1107" cm="1">
        <f t="array" ref="BE542">INDEX('IS ACCTS'!DC$5:DC$680,_xlfn.XMATCH($B542,'IS ACCTS'!$G$5:$G$680))*BE$20</f>
        <v>3060.1</v>
      </c>
      <c r="BF542" s="1107" cm="1">
        <f t="array" ref="BF542">INDEX('IS ACCTS'!DD$5:DD$680,_xlfn.XMATCH($B542,'IS ACCTS'!$G$5:$G$680))*BF$20</f>
        <v>2532.9</v>
      </c>
      <c r="BG542" s="1107" cm="1">
        <f t="array" ref="BG542">INDEX('IS ACCTS'!DE$5:DE$680,_xlfn.XMATCH($B542,'IS ACCTS'!$G$5:$G$680))*BG$20</f>
        <v>2248.8000000000002</v>
      </c>
      <c r="BH542" s="1107" cm="1">
        <f t="array" ref="BH542">INDEX('IS ACCTS'!DF$5:DF$680,_xlfn.XMATCH($B542,'IS ACCTS'!$G$5:$G$680))*BH$20</f>
        <v>2029.1</v>
      </c>
      <c r="BI542" s="1107" cm="1">
        <f t="array" ref="BI542">INDEX('IS ACCTS'!DG$5:DG$680,_xlfn.XMATCH($B542,'IS ACCTS'!$G$5:$G$680))*BI$20</f>
        <v>1735.4</v>
      </c>
      <c r="BJ542" s="1107" cm="1">
        <f t="array" ref="BJ542">INDEX('IS ACCTS'!DH$5:DH$680,_xlfn.XMATCH($B542,'IS ACCTS'!$G$5:$G$680))*BJ$20</f>
        <v>1562.3</v>
      </c>
      <c r="BK542" s="1107" cm="1">
        <f t="array" ref="BK542">INDEX('IS ACCTS'!DI$5:DI$680,_xlfn.XMATCH($B542,'IS ACCTS'!$G$5:$G$680))*BK$20</f>
        <v>1508.2</v>
      </c>
      <c r="BL542" s="1107" cm="1">
        <f t="array" ref="BL542">INDEX('IS ACCTS'!DJ$5:DJ$680,_xlfn.XMATCH($B542,'IS ACCTS'!$G$5:$G$680))*BL$20</f>
        <v>1565.7</v>
      </c>
      <c r="BM542" s="1107" cm="1">
        <f t="array" ref="BM542">INDEX('IS ACCTS'!DK$5:DK$680,_xlfn.XMATCH($B542,'IS ACCTS'!$G$5:$G$680))*BM$20</f>
        <v>1770.1</v>
      </c>
      <c r="BN542" s="1107" cm="1">
        <f t="array" ref="BN542">INDEX('IS ACCTS'!DL$5:DL$680,_xlfn.XMATCH($B542,'IS ACCTS'!$G$5:$G$680))*BN$20</f>
        <v>1881.5</v>
      </c>
      <c r="BO542" s="1107" cm="1">
        <f t="array" ref="BO542">INDEX('IS ACCTS'!DM$5:DM$680,_xlfn.XMATCH($B542,'IS ACCTS'!$G$5:$G$680))*BO$20</f>
        <v>2292.1</v>
      </c>
      <c r="BP542" s="1107" cm="1">
        <f t="array" ref="BP542">INDEX('IS ACCTS'!DN$5:DN$680,_xlfn.XMATCH($B542,'IS ACCTS'!$G$5:$G$680))*BP$20</f>
        <v>0</v>
      </c>
      <c r="BQ542" s="1107" cm="1">
        <f t="array" ref="BQ542">INDEX('IS ACCTS'!DO$5:DO$680,_xlfn.XMATCH($B542,'IS ACCTS'!$G$5:$G$680))*BQ$20</f>
        <v>0</v>
      </c>
      <c r="BR542" s="1107" cm="1">
        <f t="array" ref="BR542">INDEX('IS ACCTS'!DP$5:DP$680,_xlfn.XMATCH($B542,'IS ACCTS'!$G$5:$G$680))*BR$20</f>
        <v>0</v>
      </c>
      <c r="BS542" s="1107" cm="1">
        <f t="array" ref="BS542">INDEX('IS ACCTS'!DQ$5:DQ$680,_xlfn.XMATCH($B542,'IS ACCTS'!$G$5:$G$680))*BS$20</f>
        <v>0</v>
      </c>
      <c r="BT542" s="1107" cm="1">
        <f t="array" ref="BT542">INDEX('IS ACCTS'!DR$5:DR$680,_xlfn.XMATCH($B542,'IS ACCTS'!$G$5:$G$680))*BT$20</f>
        <v>0</v>
      </c>
      <c r="BU542" s="1107" cm="1">
        <f t="array" ref="BU542">INDEX('IS ACCTS'!DS$5:DS$680,_xlfn.XMATCH($B542,'IS ACCTS'!$G$5:$G$680))*BU$20</f>
        <v>0</v>
      </c>
      <c r="BV542" s="1107" cm="1">
        <f t="array" ref="BV542">INDEX('IS ACCTS'!DT$5:DT$680,_xlfn.XMATCH($B542,'IS ACCTS'!$G$5:$G$680))*BV$20</f>
        <v>0</v>
      </c>
      <c r="BW542" s="1107" cm="1">
        <f t="array" ref="BW542">INDEX('IS ACCTS'!DU$5:DU$680,_xlfn.XMATCH($B542,'IS ACCTS'!$G$5:$G$680))*BW$20</f>
        <v>0</v>
      </c>
      <c r="BX542" s="1107" cm="1">
        <f t="array" ref="BX542">INDEX('IS ACCTS'!DV$5:DV$680,_xlfn.XMATCH($B542,'IS ACCTS'!$G$5:$G$680))*BX$20</f>
        <v>0</v>
      </c>
      <c r="BY542" s="1107" cm="1">
        <f t="array" ref="BY542">INDEX('IS ACCTS'!DW$5:DW$680,_xlfn.XMATCH($B542,'IS ACCTS'!$G$5:$G$680))*BY$20</f>
        <v>0</v>
      </c>
      <c r="BZ542" s="1107" cm="1">
        <f t="array" ref="BZ542">INDEX('IS ACCTS'!DX$5:DX$680,_xlfn.XMATCH($B542,'IS ACCTS'!$G$5:$G$680))*BZ$20</f>
        <v>0</v>
      </c>
      <c r="CA542" s="1107" cm="1">
        <f t="array" ref="CA542">INDEX('IS ACCTS'!DY$5:DY$680,_xlfn.XMATCH($B542,'IS ACCTS'!$G$5:$G$680))*CA$20</f>
        <v>0</v>
      </c>
      <c r="CB542" s="1107" cm="1">
        <f t="array" ref="CB542">INDEX('IS ACCTS'!DZ$5:DZ$680,_xlfn.XMATCH($B542,'IS ACCTS'!$G$5:$G$680))*CB$20</f>
        <v>0</v>
      </c>
      <c r="CC542" s="1107" cm="1">
        <f t="array" ref="CC542">INDEX('IS ACCTS'!EA$5:EA$680,_xlfn.XMATCH($B542,'IS ACCTS'!$G$5:$G$680))*CC$20</f>
        <v>0</v>
      </c>
      <c r="CD542" s="1107" cm="1">
        <f t="array" ref="CD542">INDEX('IS ACCTS'!EB$5:EB$680,_xlfn.XMATCH($B542,'IS ACCTS'!$G$5:$G$680))*CD$20</f>
        <v>0</v>
      </c>
      <c r="CE542" s="1107" cm="1">
        <f t="array" ref="CE542">INDEX('IS ACCTS'!EC$5:EC$680,_xlfn.XMATCH($B542,'IS ACCTS'!$G$5:$G$680))*CE$20</f>
        <v>0</v>
      </c>
      <c r="CF542" s="1107" cm="1">
        <f t="array" ref="CF542">INDEX('IS ACCTS'!ED$5:ED$680,_xlfn.XMATCH($B542,'IS ACCTS'!$G$5:$G$680))*CF$20</f>
        <v>0</v>
      </c>
      <c r="CG542" s="1107" cm="1">
        <f t="array" ref="CG542">INDEX('IS ACCTS'!EE$5:EE$680,_xlfn.XMATCH($B542,'IS ACCTS'!$G$5:$G$680))*CG$20</f>
        <v>0</v>
      </c>
      <c r="CH542" s="1107" cm="1">
        <f t="array" ref="CH542">INDEX('IS ACCTS'!EF$5:EF$680,_xlfn.XMATCH($B542,'IS ACCTS'!$G$5:$G$680))*CH$20</f>
        <v>0</v>
      </c>
      <c r="CI542" s="1107" cm="1">
        <f t="array" ref="CI542">INDEX('IS ACCTS'!EG$5:EG$680,_xlfn.XMATCH($B542,'IS ACCTS'!$G$5:$G$680))*CI$20</f>
        <v>0</v>
      </c>
      <c r="CJ542" s="1107" cm="1">
        <f t="array" ref="CJ542">INDEX('IS ACCTS'!EH$5:EH$680,_xlfn.XMATCH($B542,'IS ACCTS'!$G$5:$G$680))*CJ$20</f>
        <v>0</v>
      </c>
      <c r="CK542" s="1107" cm="1">
        <f t="array" ref="CK542">INDEX('IS ACCTS'!EI$5:EI$680,_xlfn.XMATCH($B542,'IS ACCTS'!$G$5:$G$680))*CK$20</f>
        <v>0</v>
      </c>
      <c r="CL542" s="1107" cm="1">
        <f t="array" ref="CL542">INDEX('IS ACCTS'!EJ$5:EJ$680,_xlfn.XMATCH($B542,'IS ACCTS'!$G$5:$G$680))*CL$20</f>
        <v>0</v>
      </c>
      <c r="CM542" s="1107" cm="1">
        <f t="array" ref="CM542">INDEX('IS ACCTS'!EK$5:EK$680,_xlfn.XMATCH($B542,'IS ACCTS'!$G$5:$G$680))*CM$20</f>
        <v>0</v>
      </c>
      <c r="CN542" s="1107" cm="1">
        <f t="array" ref="CN542">INDEX('IS ACCTS'!EL$5:EL$680,_xlfn.XMATCH($B542,'IS ACCTS'!$G$5:$G$680))*CN$20</f>
        <v>0</v>
      </c>
      <c r="CO542" s="1107" cm="1">
        <f t="array" ref="CO542">INDEX('IS ACCTS'!EM$5:EM$680,_xlfn.XMATCH($B542,'IS ACCTS'!$G$5:$G$680))*CO$20</f>
        <v>0</v>
      </c>
      <c r="CP542" s="1107" cm="1">
        <f t="array" ref="CP542">INDEX('IS ACCTS'!EN$5:EN$680,_xlfn.XMATCH($B542,'IS ACCTS'!$G$5:$G$680))*CP$20</f>
        <v>0</v>
      </c>
      <c r="CQ542" s="1107" cm="1">
        <f t="array" ref="CQ542">INDEX('IS ACCTS'!EO$5:EO$680,_xlfn.XMATCH($B542,'IS ACCTS'!$G$5:$G$680))*CQ$20</f>
        <v>0</v>
      </c>
      <c r="CR542" s="1107" cm="1">
        <f t="array" ref="CR542">INDEX('IS ACCTS'!EP$5:EP$680,_xlfn.XMATCH($B542,'IS ACCTS'!$G$5:$G$680))*CR$20</f>
        <v>0</v>
      </c>
      <c r="CS542" s="1107" cm="1">
        <f t="array" ref="CS542">INDEX('IS ACCTS'!EQ$5:EQ$680,_xlfn.XMATCH($B542,'IS ACCTS'!$G$5:$G$680))*CS$20</f>
        <v>0</v>
      </c>
      <c r="CT542" s="1107" cm="1">
        <f t="array" ref="CT542">INDEX('IS ACCTS'!ER$5:ER$680,_xlfn.XMATCH($B542,'IS ACCTS'!$G$5:$G$680))*CT$20</f>
        <v>0</v>
      </c>
      <c r="CU542" s="1107" cm="1">
        <f t="array" ref="CU542">INDEX('IS ACCTS'!ES$5:ES$680,_xlfn.XMATCH($B542,'IS ACCTS'!$G$5:$G$680))*CU$20</f>
        <v>0</v>
      </c>
      <c r="CV542" s="1107" cm="1">
        <f t="array" ref="CV542">INDEX('IS ACCTS'!ET$5:ET$680,_xlfn.XMATCH($B542,'IS ACCTS'!$G$5:$G$680))*CV$20</f>
        <v>0</v>
      </c>
      <c r="CW542" s="1107" cm="1">
        <f t="array" ref="CW542">INDEX('IS ACCTS'!EU$5:EU$680,_xlfn.XMATCH($B542,'IS ACCTS'!$G$5:$G$680))*CW$20</f>
        <v>0</v>
      </c>
      <c r="CX542" s="1107" cm="1">
        <f t="array" ref="CX542">INDEX('IS ACCTS'!EV$5:EV$680,_xlfn.XMATCH($B542,'IS ACCTS'!$G$5:$G$680))*CX$20</f>
        <v>0</v>
      </c>
      <c r="CY542" s="1107" cm="1">
        <f t="array" ref="CY542">INDEX('IS ACCTS'!EW$5:EW$680,_xlfn.XMATCH($B542,'IS ACCTS'!$G$5:$G$680))*CY$20</f>
        <v>0</v>
      </c>
      <c r="CZ542" s="1107" cm="1">
        <f t="array" ref="CZ542">INDEX('IS ACCTS'!EX$5:EX$680,_xlfn.XMATCH($B542,'IS ACCTS'!$G$5:$G$680))*CZ$20</f>
        <v>0</v>
      </c>
      <c r="DA542" s="1107" cm="1">
        <f t="array" ref="DA542">INDEX('IS ACCTS'!EY$5:EY$680,_xlfn.XMATCH($B542,'IS ACCTS'!$G$5:$G$680))*DA$20</f>
        <v>0</v>
      </c>
      <c r="DB542" s="1107" cm="1">
        <f t="array" ref="DB542">INDEX('IS ACCTS'!EZ$5:EZ$680,_xlfn.XMATCH($B542,'IS ACCTS'!$G$5:$G$680))*DB$20</f>
        <v>0</v>
      </c>
      <c r="DC542" s="1107" cm="1">
        <f t="array" ref="DC542">INDEX('IS ACCTS'!FA$5:FA$680,_xlfn.XMATCH($B542,'IS ACCTS'!$G$5:$G$680))*DC$20</f>
        <v>0</v>
      </c>
      <c r="DD542" s="1107" cm="1">
        <f t="array" ref="DD542">INDEX('IS ACCTS'!FB$5:FB$680,_xlfn.XMATCH($B542,'IS ACCTS'!$G$5:$G$680))*DD$20</f>
        <v>0</v>
      </c>
      <c r="DE542" s="1107" cm="1">
        <f t="array" ref="DE542">INDEX('IS ACCTS'!FC$5:FC$680,_xlfn.XMATCH($B542,'IS ACCTS'!$G$5:$G$680))*DE$20</f>
        <v>0</v>
      </c>
      <c r="DF542" s="1107" cm="1">
        <f t="array" ref="DF542">INDEX('IS ACCTS'!FD$5:FD$680,_xlfn.XMATCH($B542,'IS ACCTS'!$G$5:$G$680))*DF$20</f>
        <v>0</v>
      </c>
      <c r="DG542" s="1107" cm="1">
        <f t="array" ref="DG542">INDEX('IS ACCTS'!FE$5:FE$680,_xlfn.XMATCH($B542,'IS ACCTS'!$G$5:$G$680))*DG$20</f>
        <v>0</v>
      </c>
      <c r="DH542" s="1107" cm="1">
        <f t="array" ref="DH542">INDEX('IS ACCTS'!FF$5:FF$680,_xlfn.XMATCH($B542,'IS ACCTS'!$G$5:$G$680))*DH$20</f>
        <v>0</v>
      </c>
      <c r="DI542" s="1107" cm="1">
        <f t="array" ref="DI542">INDEX('IS ACCTS'!FG$5:FG$680,_xlfn.XMATCH($B542,'IS ACCTS'!$G$5:$G$680))*DI$20</f>
        <v>0</v>
      </c>
      <c r="DJ542" s="1107" cm="1">
        <f t="array" ref="DJ542">INDEX('IS ACCTS'!FH$5:FH$680,_xlfn.XMATCH($B542,'IS ACCTS'!$G$5:$G$680))*DJ$20</f>
        <v>0</v>
      </c>
      <c r="DK542" s="1107" cm="1">
        <f t="array" ref="DK542">INDEX('IS ACCTS'!FI$5:FI$680,_xlfn.XMATCH($B542,'IS ACCTS'!$G$5:$G$680))*DK$20</f>
        <v>0</v>
      </c>
      <c r="DL542" s="1107" cm="1">
        <f t="array" ref="DL542">INDEX('IS ACCTS'!FJ$5:FJ$680,_xlfn.XMATCH($B542,'IS ACCTS'!$G$5:$G$680))*DL$20</f>
        <v>0</v>
      </c>
      <c r="DM542" s="1107" cm="1">
        <f t="array" ref="DM542">INDEX('IS ACCTS'!FK$5:FK$680,_xlfn.XMATCH($B542,'IS ACCTS'!$G$5:$G$680))*DM$20</f>
        <v>0</v>
      </c>
      <c r="DN542" s="1107" cm="1">
        <f t="array" ref="DN542">INDEX('IS ACCTS'!FL$5:FL$680,_xlfn.XMATCH($B542,'IS ACCTS'!$G$5:$G$680))*DN$20</f>
        <v>0</v>
      </c>
      <c r="DO542" s="1107" cm="1">
        <f t="array" ref="DO542">INDEX('IS ACCTS'!FM$5:FM$680,_xlfn.XMATCH($B542,'IS ACCTS'!$G$5:$G$680))*DO$20</f>
        <v>0</v>
      </c>
      <c r="DP542" s="1107" cm="1">
        <f t="array" ref="DP542">INDEX('IS ACCTS'!FN$5:FN$680,_xlfn.XMATCH($B542,'IS ACCTS'!$G$5:$G$680))*DP$20</f>
        <v>0</v>
      </c>
      <c r="DQ542" s="1107" cm="1">
        <f t="array" ref="DQ542">INDEX('IS ACCTS'!FO$5:FO$680,_xlfn.XMATCH($B542,'IS ACCTS'!$G$5:$G$680))*DQ$20</f>
        <v>0</v>
      </c>
      <c r="DR542" s="1107" cm="1">
        <f t="array" ref="DR542">INDEX('IS ACCTS'!FP$5:FP$680,_xlfn.XMATCH($B542,'IS ACCTS'!$G$5:$G$680))*DR$20</f>
        <v>0</v>
      </c>
      <c r="DS542" s="1107" cm="1">
        <f t="array" ref="DS542">INDEX('IS ACCTS'!FQ$5:FQ$680,_xlfn.XMATCH($B542,'IS ACCTS'!$G$5:$G$680))*DS$20</f>
        <v>0</v>
      </c>
      <c r="DT542" s="1107" cm="1">
        <f t="array" ref="DT542">INDEX('IS ACCTS'!FR$5:FR$680,_xlfn.XMATCH($B542,'IS ACCTS'!$G$5:$G$680))*DT$20</f>
        <v>0</v>
      </c>
      <c r="DU542" s="1107" cm="1">
        <f t="array" ref="DU542">INDEX('IS ACCTS'!FS$5:FS$680,_xlfn.XMATCH($B542,'IS ACCTS'!$G$5:$G$680))*DU$20</f>
        <v>0</v>
      </c>
      <c r="DV542" s="1107" cm="1">
        <f t="array" ref="DV542">INDEX('IS ACCTS'!FT$5:FT$680,_xlfn.XMATCH($B542,'IS ACCTS'!$G$5:$G$680))*DV$20</f>
        <v>0</v>
      </c>
      <c r="DW542" s="1107" cm="1">
        <f t="array" ref="DW542">INDEX('IS ACCTS'!FU$5:FU$680,_xlfn.XMATCH($B542,'IS ACCTS'!$G$5:$G$680))*DW$20</f>
        <v>0</v>
      </c>
    </row>
    <row r="543" spans="1:127" outlineLevel="1">
      <c r="A543" s="1106">
        <f t="shared" si="59"/>
        <v>132</v>
      </c>
      <c r="B543" s="1101" t="s">
        <v>1349</v>
      </c>
      <c r="C543" s="1101" t="s">
        <v>1350</v>
      </c>
      <c r="H543" s="1106" t="s">
        <v>2870</v>
      </c>
      <c r="J543" s="1100">
        <f t="shared" si="58"/>
        <v>10475.799999999999</v>
      </c>
      <c r="K543" s="1100">
        <f t="shared" si="57"/>
        <v>10293.999999999998</v>
      </c>
      <c r="L543" s="1100">
        <f t="shared" si="57"/>
        <v>13177.5</v>
      </c>
      <c r="M543" s="1100">
        <f t="shared" si="57"/>
        <v>14814.8</v>
      </c>
      <c r="N543" s="1100">
        <f t="shared" si="57"/>
        <v>0</v>
      </c>
      <c r="O543" s="1100">
        <f t="shared" si="57"/>
        <v>0</v>
      </c>
      <c r="P543" s="1100">
        <f t="shared" si="57"/>
        <v>0</v>
      </c>
      <c r="Q543" s="1100">
        <f t="shared" si="57"/>
        <v>0</v>
      </c>
      <c r="R543" s="1100">
        <f t="shared" si="57"/>
        <v>0</v>
      </c>
      <c r="T543" s="1107" cm="1">
        <f t="array" ref="T543">INDEX('IS ACCTS'!BR$5:BR$680,_xlfn.XMATCH($B543,'IS ACCTS'!$G$5:$G$680))*T$20</f>
        <v>1077.5</v>
      </c>
      <c r="U543" s="1107" cm="1">
        <f t="array" ref="U543">INDEX('IS ACCTS'!BS$5:BS$680,_xlfn.XMATCH($B543,'IS ACCTS'!$G$5:$G$680))*U$20</f>
        <v>1049.7</v>
      </c>
      <c r="V543" s="1107" cm="1">
        <f t="array" ref="V543">INDEX('IS ACCTS'!BT$5:BT$680,_xlfn.XMATCH($B543,'IS ACCTS'!$G$5:$G$680))*V$20</f>
        <v>976.4</v>
      </c>
      <c r="W543" s="1107" cm="1">
        <f t="array" ref="W543">INDEX('IS ACCTS'!BU$5:BU$680,_xlfn.XMATCH($B543,'IS ACCTS'!$G$5:$G$680))*W$20</f>
        <v>944.4</v>
      </c>
      <c r="X543" s="1107" cm="1">
        <f t="array" ref="X543">INDEX('IS ACCTS'!BV$5:BV$680,_xlfn.XMATCH($B543,'IS ACCTS'!$G$5:$G$680))*X$20</f>
        <v>814.9</v>
      </c>
      <c r="Y543" s="1107" cm="1">
        <f t="array" ref="Y543">INDEX('IS ACCTS'!BW$5:BW$680,_xlfn.XMATCH($B543,'IS ACCTS'!$G$5:$G$680))*Y$20</f>
        <v>782.2</v>
      </c>
      <c r="Z543" s="1107" cm="1">
        <f t="array" ref="Z543">INDEX('IS ACCTS'!BX$5:BX$680,_xlfn.XMATCH($B543,'IS ACCTS'!$G$5:$G$680))*Z$20</f>
        <v>760.4</v>
      </c>
      <c r="AA543" s="1107" cm="1">
        <f t="array" ref="AA543">INDEX('IS ACCTS'!BY$5:BY$680,_xlfn.XMATCH($B543,'IS ACCTS'!$G$5:$G$680))*AA$20</f>
        <v>726.6</v>
      </c>
      <c r="AB543" s="1107" cm="1">
        <f t="array" ref="AB543">INDEX('IS ACCTS'!BZ$5:BZ$680,_xlfn.XMATCH($B543,'IS ACCTS'!$G$5:$G$680))*AB$20</f>
        <v>766.4</v>
      </c>
      <c r="AC543" s="1107" cm="1">
        <f t="array" ref="AC543">INDEX('IS ACCTS'!CA$5:CA$680,_xlfn.XMATCH($B543,'IS ACCTS'!$G$5:$G$680))*AC$20</f>
        <v>746.7</v>
      </c>
      <c r="AD543" s="1107" cm="1">
        <f t="array" ref="AD543">INDEX('IS ACCTS'!CB$5:CB$680,_xlfn.XMATCH($B543,'IS ACCTS'!$G$5:$G$680))*AD$20</f>
        <v>829.6</v>
      </c>
      <c r="AE543" s="1107" cm="1">
        <f t="array" ref="AE543">INDEX('IS ACCTS'!CC$5:CC$680,_xlfn.XMATCH($B543,'IS ACCTS'!$G$5:$G$680))*AE$20</f>
        <v>1001</v>
      </c>
      <c r="AF543" s="1107" cm="1">
        <f t="array" ref="AF543">INDEX('IS ACCTS'!CD$5:CD$680,_xlfn.XMATCH($B543,'IS ACCTS'!$G$5:$G$680))*AF$20</f>
        <v>1107.9000000000001</v>
      </c>
      <c r="AG543" s="1107" cm="1">
        <f t="array" ref="AG543">INDEX('IS ACCTS'!CE$5:CE$680,_xlfn.XMATCH($B543,'IS ACCTS'!$G$5:$G$680))*AG$20</f>
        <v>1064.8</v>
      </c>
      <c r="AH543" s="1107" cm="1">
        <f t="array" ref="AH543">INDEX('IS ACCTS'!CF$5:CF$680,_xlfn.XMATCH($B543,'IS ACCTS'!$G$5:$G$680))*AH$20</f>
        <v>1000.8</v>
      </c>
      <c r="AI543" s="1107" cm="1">
        <f t="array" ref="AI543">INDEX('IS ACCTS'!CG$5:CG$680,_xlfn.XMATCH($B543,'IS ACCTS'!$G$5:$G$680))*AI$20</f>
        <v>862</v>
      </c>
      <c r="AJ543" s="1107" cm="1">
        <f t="array" ref="AJ543">INDEX('IS ACCTS'!CH$5:CH$680,_xlfn.XMATCH($B543,'IS ACCTS'!$G$5:$G$680))*AJ$20</f>
        <v>761.2</v>
      </c>
      <c r="AK543" s="1107" cm="1">
        <f t="array" ref="AK543">INDEX('IS ACCTS'!CI$5:CI$680,_xlfn.XMATCH($B543,'IS ACCTS'!$G$5:$G$680))*AK$20</f>
        <v>707.2</v>
      </c>
      <c r="AL543" s="1107" cm="1">
        <f t="array" ref="AL543">INDEX('IS ACCTS'!CJ$5:CJ$680,_xlfn.XMATCH($B543,'IS ACCTS'!$G$5:$G$680))*AL$20</f>
        <v>739.8</v>
      </c>
      <c r="AM543" s="1107" cm="1">
        <f t="array" ref="AM543">INDEX('IS ACCTS'!CK$5:CK$680,_xlfn.XMATCH($B543,'IS ACCTS'!$G$5:$G$680))*AM$20</f>
        <v>732.4</v>
      </c>
      <c r="AN543" s="1107" cm="1">
        <f t="array" ref="AN543">INDEX('IS ACCTS'!CL$5:CL$680,_xlfn.XMATCH($B543,'IS ACCTS'!$G$5:$G$680))*AN$20</f>
        <v>719.5</v>
      </c>
      <c r="AO543" s="1107" cm="1">
        <f t="array" ref="AO543">INDEX('IS ACCTS'!CM$5:CM$680,_xlfn.XMATCH($B543,'IS ACCTS'!$G$5:$G$680))*AO$20</f>
        <v>759.2</v>
      </c>
      <c r="AP543" s="1107" cm="1">
        <f t="array" ref="AP543">INDEX('IS ACCTS'!CN$5:CN$680,_xlfn.XMATCH($B543,'IS ACCTS'!$G$5:$G$680))*AP$20</f>
        <v>852.8</v>
      </c>
      <c r="AQ543" s="1107" cm="1">
        <f t="array" ref="AQ543">INDEX('IS ACCTS'!CO$5:CO$680,_xlfn.XMATCH($B543,'IS ACCTS'!$G$5:$G$680))*AQ$20</f>
        <v>986.4</v>
      </c>
      <c r="AR543" s="1107" cm="1">
        <f t="array" ref="AR543">INDEX('IS ACCTS'!CP$5:CP$680,_xlfn.XMATCH($B543,'IS ACCTS'!$G$5:$G$680))*AR$20</f>
        <v>1347.9</v>
      </c>
      <c r="AS543" s="1107" cm="1">
        <f t="array" ref="AS543">INDEX('IS ACCTS'!CQ$5:CQ$680,_xlfn.XMATCH($B543,'IS ACCTS'!$G$5:$G$680))*AS$20</f>
        <v>1255.5999999999999</v>
      </c>
      <c r="AT543" s="1107" cm="1">
        <f t="array" ref="AT543">INDEX('IS ACCTS'!CR$5:CR$680,_xlfn.XMATCH($B543,'IS ACCTS'!$G$5:$G$680))*AT$20</f>
        <v>1176.5999999999999</v>
      </c>
      <c r="AU543" s="1107" cm="1">
        <f t="array" ref="AU543">INDEX('IS ACCTS'!CS$5:CS$680,_xlfn.XMATCH($B543,'IS ACCTS'!$G$5:$G$680))*AU$20</f>
        <v>1182.7</v>
      </c>
      <c r="AV543" s="1107" cm="1">
        <f t="array" ref="AV543">INDEX('IS ACCTS'!CT$5:CT$680,_xlfn.XMATCH($B543,'IS ACCTS'!$G$5:$G$680))*AV$20</f>
        <v>1055.0999999999999</v>
      </c>
      <c r="AW543" s="1107" cm="1">
        <f t="array" ref="AW543">INDEX('IS ACCTS'!CU$5:CU$680,_xlfn.XMATCH($B543,'IS ACCTS'!$G$5:$G$680))*AW$20</f>
        <v>994.6</v>
      </c>
      <c r="AX543" s="1107" cm="1">
        <f t="array" ref="AX543">INDEX('IS ACCTS'!CV$5:CV$680,_xlfn.XMATCH($B543,'IS ACCTS'!$G$5:$G$680))*AX$20</f>
        <v>997.3</v>
      </c>
      <c r="AY543" s="1107" cm="1">
        <f t="array" ref="AY543">INDEX('IS ACCTS'!CW$5:CW$680,_xlfn.XMATCH($B543,'IS ACCTS'!$G$5:$G$680))*AY$20</f>
        <v>928.1</v>
      </c>
      <c r="AZ543" s="1107" cm="1">
        <f t="array" ref="AZ543">INDEX('IS ACCTS'!CX$5:CX$680,_xlfn.XMATCH($B543,'IS ACCTS'!$G$5:$G$680))*AZ$20</f>
        <v>980.2</v>
      </c>
      <c r="BA543" s="1107" cm="1">
        <f t="array" ref="BA543">INDEX('IS ACCTS'!CY$5:CY$680,_xlfn.XMATCH($B543,'IS ACCTS'!$G$5:$G$680))*BA$20</f>
        <v>932</v>
      </c>
      <c r="BB543" s="1107" cm="1">
        <f t="array" ref="BB543">INDEX('IS ACCTS'!CZ$5:CZ$680,_xlfn.XMATCH($B543,'IS ACCTS'!$G$5:$G$680))*BB$20</f>
        <v>1052.8</v>
      </c>
      <c r="BC543" s="1107" cm="1">
        <f t="array" ref="BC543">INDEX('IS ACCTS'!DA$5:DA$680,_xlfn.XMATCH($B543,'IS ACCTS'!$G$5:$G$680))*BC$20</f>
        <v>1274.5999999999999</v>
      </c>
      <c r="BD543" s="1107" cm="1">
        <f t="array" ref="BD543">INDEX('IS ACCTS'!DB$5:DB$680,_xlfn.XMATCH($B543,'IS ACCTS'!$G$5:$G$680))*BD$20</f>
        <v>1448.9</v>
      </c>
      <c r="BE543" s="1107" cm="1">
        <f t="array" ref="BE543">INDEX('IS ACCTS'!DC$5:DC$680,_xlfn.XMATCH($B543,'IS ACCTS'!$G$5:$G$680))*BE$20</f>
        <v>1529.6</v>
      </c>
      <c r="BF543" s="1107" cm="1">
        <f t="array" ref="BF543">INDEX('IS ACCTS'!DD$5:DD$680,_xlfn.XMATCH($B543,'IS ACCTS'!$G$5:$G$680))*BF$20</f>
        <v>1370.4</v>
      </c>
      <c r="BG543" s="1107" cm="1">
        <f t="array" ref="BG543">INDEX('IS ACCTS'!DE$5:DE$680,_xlfn.XMATCH($B543,'IS ACCTS'!$G$5:$G$680))*BG$20</f>
        <v>1259.5</v>
      </c>
      <c r="BH543" s="1107" cm="1">
        <f t="array" ref="BH543">INDEX('IS ACCTS'!DF$5:DF$680,_xlfn.XMATCH($B543,'IS ACCTS'!$G$5:$G$680))*BH$20</f>
        <v>1191.5999999999999</v>
      </c>
      <c r="BI543" s="1107" cm="1">
        <f t="array" ref="BI543">INDEX('IS ACCTS'!DG$5:DG$680,_xlfn.XMATCH($B543,'IS ACCTS'!$G$5:$G$680))*BI$20</f>
        <v>1091.4000000000001</v>
      </c>
      <c r="BJ543" s="1107" cm="1">
        <f t="array" ref="BJ543">INDEX('IS ACCTS'!DH$5:DH$680,_xlfn.XMATCH($B543,'IS ACCTS'!$G$5:$G$680))*BJ$20</f>
        <v>1018.2</v>
      </c>
      <c r="BK543" s="1107" cm="1">
        <f t="array" ref="BK543">INDEX('IS ACCTS'!DI$5:DI$680,_xlfn.XMATCH($B543,'IS ACCTS'!$G$5:$G$680))*BK$20</f>
        <v>1130.5999999999999</v>
      </c>
      <c r="BL543" s="1107" cm="1">
        <f t="array" ref="BL543">INDEX('IS ACCTS'!DJ$5:DJ$680,_xlfn.XMATCH($B543,'IS ACCTS'!$G$5:$G$680))*BL$20</f>
        <v>1166.9000000000001</v>
      </c>
      <c r="BM543" s="1107" cm="1">
        <f t="array" ref="BM543">INDEX('IS ACCTS'!DK$5:DK$680,_xlfn.XMATCH($B543,'IS ACCTS'!$G$5:$G$680))*BM$20</f>
        <v>1226.0999999999999</v>
      </c>
      <c r="BN543" s="1107" cm="1">
        <f t="array" ref="BN543">INDEX('IS ACCTS'!DL$5:DL$680,_xlfn.XMATCH($B543,'IS ACCTS'!$G$5:$G$680))*BN$20</f>
        <v>1127.3</v>
      </c>
      <c r="BO543" s="1107" cm="1">
        <f t="array" ref="BO543">INDEX('IS ACCTS'!DM$5:DM$680,_xlfn.XMATCH($B543,'IS ACCTS'!$G$5:$G$680))*BO$20</f>
        <v>1254.3</v>
      </c>
      <c r="BP543" s="1107" cm="1">
        <f t="array" ref="BP543">INDEX('IS ACCTS'!DN$5:DN$680,_xlfn.XMATCH($B543,'IS ACCTS'!$G$5:$G$680))*BP$20</f>
        <v>0</v>
      </c>
      <c r="BQ543" s="1107" cm="1">
        <f t="array" ref="BQ543">INDEX('IS ACCTS'!DO$5:DO$680,_xlfn.XMATCH($B543,'IS ACCTS'!$G$5:$G$680))*BQ$20</f>
        <v>0</v>
      </c>
      <c r="BR543" s="1107" cm="1">
        <f t="array" ref="BR543">INDEX('IS ACCTS'!DP$5:DP$680,_xlfn.XMATCH($B543,'IS ACCTS'!$G$5:$G$680))*BR$20</f>
        <v>0</v>
      </c>
      <c r="BS543" s="1107" cm="1">
        <f t="array" ref="BS543">INDEX('IS ACCTS'!DQ$5:DQ$680,_xlfn.XMATCH($B543,'IS ACCTS'!$G$5:$G$680))*BS$20</f>
        <v>0</v>
      </c>
      <c r="BT543" s="1107" cm="1">
        <f t="array" ref="BT543">INDEX('IS ACCTS'!DR$5:DR$680,_xlfn.XMATCH($B543,'IS ACCTS'!$G$5:$G$680))*BT$20</f>
        <v>0</v>
      </c>
      <c r="BU543" s="1107" cm="1">
        <f t="array" ref="BU543">INDEX('IS ACCTS'!DS$5:DS$680,_xlfn.XMATCH($B543,'IS ACCTS'!$G$5:$G$680))*BU$20</f>
        <v>0</v>
      </c>
      <c r="BV543" s="1107" cm="1">
        <f t="array" ref="BV543">INDEX('IS ACCTS'!DT$5:DT$680,_xlfn.XMATCH($B543,'IS ACCTS'!$G$5:$G$680))*BV$20</f>
        <v>0</v>
      </c>
      <c r="BW543" s="1107" cm="1">
        <f t="array" ref="BW543">INDEX('IS ACCTS'!DU$5:DU$680,_xlfn.XMATCH($B543,'IS ACCTS'!$G$5:$G$680))*BW$20</f>
        <v>0</v>
      </c>
      <c r="BX543" s="1107" cm="1">
        <f t="array" ref="BX543">INDEX('IS ACCTS'!DV$5:DV$680,_xlfn.XMATCH($B543,'IS ACCTS'!$G$5:$G$680))*BX$20</f>
        <v>0</v>
      </c>
      <c r="BY543" s="1107" cm="1">
        <f t="array" ref="BY543">INDEX('IS ACCTS'!DW$5:DW$680,_xlfn.XMATCH($B543,'IS ACCTS'!$G$5:$G$680))*BY$20</f>
        <v>0</v>
      </c>
      <c r="BZ543" s="1107" cm="1">
        <f t="array" ref="BZ543">INDEX('IS ACCTS'!DX$5:DX$680,_xlfn.XMATCH($B543,'IS ACCTS'!$G$5:$G$680))*BZ$20</f>
        <v>0</v>
      </c>
      <c r="CA543" s="1107" cm="1">
        <f t="array" ref="CA543">INDEX('IS ACCTS'!DY$5:DY$680,_xlfn.XMATCH($B543,'IS ACCTS'!$G$5:$G$680))*CA$20</f>
        <v>0</v>
      </c>
      <c r="CB543" s="1107" cm="1">
        <f t="array" ref="CB543">INDEX('IS ACCTS'!DZ$5:DZ$680,_xlfn.XMATCH($B543,'IS ACCTS'!$G$5:$G$680))*CB$20</f>
        <v>0</v>
      </c>
      <c r="CC543" s="1107" cm="1">
        <f t="array" ref="CC543">INDEX('IS ACCTS'!EA$5:EA$680,_xlfn.XMATCH($B543,'IS ACCTS'!$G$5:$G$680))*CC$20</f>
        <v>0</v>
      </c>
      <c r="CD543" s="1107" cm="1">
        <f t="array" ref="CD543">INDEX('IS ACCTS'!EB$5:EB$680,_xlfn.XMATCH($B543,'IS ACCTS'!$G$5:$G$680))*CD$20</f>
        <v>0</v>
      </c>
      <c r="CE543" s="1107" cm="1">
        <f t="array" ref="CE543">INDEX('IS ACCTS'!EC$5:EC$680,_xlfn.XMATCH($B543,'IS ACCTS'!$G$5:$G$680))*CE$20</f>
        <v>0</v>
      </c>
      <c r="CF543" s="1107" cm="1">
        <f t="array" ref="CF543">INDEX('IS ACCTS'!ED$5:ED$680,_xlfn.XMATCH($B543,'IS ACCTS'!$G$5:$G$680))*CF$20</f>
        <v>0</v>
      </c>
      <c r="CG543" s="1107" cm="1">
        <f t="array" ref="CG543">INDEX('IS ACCTS'!EE$5:EE$680,_xlfn.XMATCH($B543,'IS ACCTS'!$G$5:$G$680))*CG$20</f>
        <v>0</v>
      </c>
      <c r="CH543" s="1107" cm="1">
        <f t="array" ref="CH543">INDEX('IS ACCTS'!EF$5:EF$680,_xlfn.XMATCH($B543,'IS ACCTS'!$G$5:$G$680))*CH$20</f>
        <v>0</v>
      </c>
      <c r="CI543" s="1107" cm="1">
        <f t="array" ref="CI543">INDEX('IS ACCTS'!EG$5:EG$680,_xlfn.XMATCH($B543,'IS ACCTS'!$G$5:$G$680))*CI$20</f>
        <v>0</v>
      </c>
      <c r="CJ543" s="1107" cm="1">
        <f t="array" ref="CJ543">INDEX('IS ACCTS'!EH$5:EH$680,_xlfn.XMATCH($B543,'IS ACCTS'!$G$5:$G$680))*CJ$20</f>
        <v>0</v>
      </c>
      <c r="CK543" s="1107" cm="1">
        <f t="array" ref="CK543">INDEX('IS ACCTS'!EI$5:EI$680,_xlfn.XMATCH($B543,'IS ACCTS'!$G$5:$G$680))*CK$20</f>
        <v>0</v>
      </c>
      <c r="CL543" s="1107" cm="1">
        <f t="array" ref="CL543">INDEX('IS ACCTS'!EJ$5:EJ$680,_xlfn.XMATCH($B543,'IS ACCTS'!$G$5:$G$680))*CL$20</f>
        <v>0</v>
      </c>
      <c r="CM543" s="1107" cm="1">
        <f t="array" ref="CM543">INDEX('IS ACCTS'!EK$5:EK$680,_xlfn.XMATCH($B543,'IS ACCTS'!$G$5:$G$680))*CM$20</f>
        <v>0</v>
      </c>
      <c r="CN543" s="1107" cm="1">
        <f t="array" ref="CN543">INDEX('IS ACCTS'!EL$5:EL$680,_xlfn.XMATCH($B543,'IS ACCTS'!$G$5:$G$680))*CN$20</f>
        <v>0</v>
      </c>
      <c r="CO543" s="1107" cm="1">
        <f t="array" ref="CO543">INDEX('IS ACCTS'!EM$5:EM$680,_xlfn.XMATCH($B543,'IS ACCTS'!$G$5:$G$680))*CO$20</f>
        <v>0</v>
      </c>
      <c r="CP543" s="1107" cm="1">
        <f t="array" ref="CP543">INDEX('IS ACCTS'!EN$5:EN$680,_xlfn.XMATCH($B543,'IS ACCTS'!$G$5:$G$680))*CP$20</f>
        <v>0</v>
      </c>
      <c r="CQ543" s="1107" cm="1">
        <f t="array" ref="CQ543">INDEX('IS ACCTS'!EO$5:EO$680,_xlfn.XMATCH($B543,'IS ACCTS'!$G$5:$G$680))*CQ$20</f>
        <v>0</v>
      </c>
      <c r="CR543" s="1107" cm="1">
        <f t="array" ref="CR543">INDEX('IS ACCTS'!EP$5:EP$680,_xlfn.XMATCH($B543,'IS ACCTS'!$G$5:$G$680))*CR$20</f>
        <v>0</v>
      </c>
      <c r="CS543" s="1107" cm="1">
        <f t="array" ref="CS543">INDEX('IS ACCTS'!EQ$5:EQ$680,_xlfn.XMATCH($B543,'IS ACCTS'!$G$5:$G$680))*CS$20</f>
        <v>0</v>
      </c>
      <c r="CT543" s="1107" cm="1">
        <f t="array" ref="CT543">INDEX('IS ACCTS'!ER$5:ER$680,_xlfn.XMATCH($B543,'IS ACCTS'!$G$5:$G$680))*CT$20</f>
        <v>0</v>
      </c>
      <c r="CU543" s="1107" cm="1">
        <f t="array" ref="CU543">INDEX('IS ACCTS'!ES$5:ES$680,_xlfn.XMATCH($B543,'IS ACCTS'!$G$5:$G$680))*CU$20</f>
        <v>0</v>
      </c>
      <c r="CV543" s="1107" cm="1">
        <f t="array" ref="CV543">INDEX('IS ACCTS'!ET$5:ET$680,_xlfn.XMATCH($B543,'IS ACCTS'!$G$5:$G$680))*CV$20</f>
        <v>0</v>
      </c>
      <c r="CW543" s="1107" cm="1">
        <f t="array" ref="CW543">INDEX('IS ACCTS'!EU$5:EU$680,_xlfn.XMATCH($B543,'IS ACCTS'!$G$5:$G$680))*CW$20</f>
        <v>0</v>
      </c>
      <c r="CX543" s="1107" cm="1">
        <f t="array" ref="CX543">INDEX('IS ACCTS'!EV$5:EV$680,_xlfn.XMATCH($B543,'IS ACCTS'!$G$5:$G$680))*CX$20</f>
        <v>0</v>
      </c>
      <c r="CY543" s="1107" cm="1">
        <f t="array" ref="CY543">INDEX('IS ACCTS'!EW$5:EW$680,_xlfn.XMATCH($B543,'IS ACCTS'!$G$5:$G$680))*CY$20</f>
        <v>0</v>
      </c>
      <c r="CZ543" s="1107" cm="1">
        <f t="array" ref="CZ543">INDEX('IS ACCTS'!EX$5:EX$680,_xlfn.XMATCH($B543,'IS ACCTS'!$G$5:$G$680))*CZ$20</f>
        <v>0</v>
      </c>
      <c r="DA543" s="1107" cm="1">
        <f t="array" ref="DA543">INDEX('IS ACCTS'!EY$5:EY$680,_xlfn.XMATCH($B543,'IS ACCTS'!$G$5:$G$680))*DA$20</f>
        <v>0</v>
      </c>
      <c r="DB543" s="1107" cm="1">
        <f t="array" ref="DB543">INDEX('IS ACCTS'!EZ$5:EZ$680,_xlfn.XMATCH($B543,'IS ACCTS'!$G$5:$G$680))*DB$20</f>
        <v>0</v>
      </c>
      <c r="DC543" s="1107" cm="1">
        <f t="array" ref="DC543">INDEX('IS ACCTS'!FA$5:FA$680,_xlfn.XMATCH($B543,'IS ACCTS'!$G$5:$G$680))*DC$20</f>
        <v>0</v>
      </c>
      <c r="DD543" s="1107" cm="1">
        <f t="array" ref="DD543">INDEX('IS ACCTS'!FB$5:FB$680,_xlfn.XMATCH($B543,'IS ACCTS'!$G$5:$G$680))*DD$20</f>
        <v>0</v>
      </c>
      <c r="DE543" s="1107" cm="1">
        <f t="array" ref="DE543">INDEX('IS ACCTS'!FC$5:FC$680,_xlfn.XMATCH($B543,'IS ACCTS'!$G$5:$G$680))*DE$20</f>
        <v>0</v>
      </c>
      <c r="DF543" s="1107" cm="1">
        <f t="array" ref="DF543">INDEX('IS ACCTS'!FD$5:FD$680,_xlfn.XMATCH($B543,'IS ACCTS'!$G$5:$G$680))*DF$20</f>
        <v>0</v>
      </c>
      <c r="DG543" s="1107" cm="1">
        <f t="array" ref="DG543">INDEX('IS ACCTS'!FE$5:FE$680,_xlfn.XMATCH($B543,'IS ACCTS'!$G$5:$G$680))*DG$20</f>
        <v>0</v>
      </c>
      <c r="DH543" s="1107" cm="1">
        <f t="array" ref="DH543">INDEX('IS ACCTS'!FF$5:FF$680,_xlfn.XMATCH($B543,'IS ACCTS'!$G$5:$G$680))*DH$20</f>
        <v>0</v>
      </c>
      <c r="DI543" s="1107" cm="1">
        <f t="array" ref="DI543">INDEX('IS ACCTS'!FG$5:FG$680,_xlfn.XMATCH($B543,'IS ACCTS'!$G$5:$G$680))*DI$20</f>
        <v>0</v>
      </c>
      <c r="DJ543" s="1107" cm="1">
        <f t="array" ref="DJ543">INDEX('IS ACCTS'!FH$5:FH$680,_xlfn.XMATCH($B543,'IS ACCTS'!$G$5:$G$680))*DJ$20</f>
        <v>0</v>
      </c>
      <c r="DK543" s="1107" cm="1">
        <f t="array" ref="DK543">INDEX('IS ACCTS'!FI$5:FI$680,_xlfn.XMATCH($B543,'IS ACCTS'!$G$5:$G$680))*DK$20</f>
        <v>0</v>
      </c>
      <c r="DL543" s="1107" cm="1">
        <f t="array" ref="DL543">INDEX('IS ACCTS'!FJ$5:FJ$680,_xlfn.XMATCH($B543,'IS ACCTS'!$G$5:$G$680))*DL$20</f>
        <v>0</v>
      </c>
      <c r="DM543" s="1107" cm="1">
        <f t="array" ref="DM543">INDEX('IS ACCTS'!FK$5:FK$680,_xlfn.XMATCH($B543,'IS ACCTS'!$G$5:$G$680))*DM$20</f>
        <v>0</v>
      </c>
      <c r="DN543" s="1107" cm="1">
        <f t="array" ref="DN543">INDEX('IS ACCTS'!FL$5:FL$680,_xlfn.XMATCH($B543,'IS ACCTS'!$G$5:$G$680))*DN$20</f>
        <v>0</v>
      </c>
      <c r="DO543" s="1107" cm="1">
        <f t="array" ref="DO543">INDEX('IS ACCTS'!FM$5:FM$680,_xlfn.XMATCH($B543,'IS ACCTS'!$G$5:$G$680))*DO$20</f>
        <v>0</v>
      </c>
      <c r="DP543" s="1107" cm="1">
        <f t="array" ref="DP543">INDEX('IS ACCTS'!FN$5:FN$680,_xlfn.XMATCH($B543,'IS ACCTS'!$G$5:$G$680))*DP$20</f>
        <v>0</v>
      </c>
      <c r="DQ543" s="1107" cm="1">
        <f t="array" ref="DQ543">INDEX('IS ACCTS'!FO$5:FO$680,_xlfn.XMATCH($B543,'IS ACCTS'!$G$5:$G$680))*DQ$20</f>
        <v>0</v>
      </c>
      <c r="DR543" s="1107" cm="1">
        <f t="array" ref="DR543">INDEX('IS ACCTS'!FP$5:FP$680,_xlfn.XMATCH($B543,'IS ACCTS'!$G$5:$G$680))*DR$20</f>
        <v>0</v>
      </c>
      <c r="DS543" s="1107" cm="1">
        <f t="array" ref="DS543">INDEX('IS ACCTS'!FQ$5:FQ$680,_xlfn.XMATCH($B543,'IS ACCTS'!$G$5:$G$680))*DS$20</f>
        <v>0</v>
      </c>
      <c r="DT543" s="1107" cm="1">
        <f t="array" ref="DT543">INDEX('IS ACCTS'!FR$5:FR$680,_xlfn.XMATCH($B543,'IS ACCTS'!$G$5:$G$680))*DT$20</f>
        <v>0</v>
      </c>
      <c r="DU543" s="1107" cm="1">
        <f t="array" ref="DU543">INDEX('IS ACCTS'!FS$5:FS$680,_xlfn.XMATCH($B543,'IS ACCTS'!$G$5:$G$680))*DU$20</f>
        <v>0</v>
      </c>
      <c r="DV543" s="1107" cm="1">
        <f t="array" ref="DV543">INDEX('IS ACCTS'!FT$5:FT$680,_xlfn.XMATCH($B543,'IS ACCTS'!$G$5:$G$680))*DV$20</f>
        <v>0</v>
      </c>
      <c r="DW543" s="1107" cm="1">
        <f t="array" ref="DW543">INDEX('IS ACCTS'!FU$5:FU$680,_xlfn.XMATCH($B543,'IS ACCTS'!$G$5:$G$680))*DW$20</f>
        <v>0</v>
      </c>
    </row>
    <row r="544" spans="1:127" outlineLevel="1">
      <c r="A544" s="1106">
        <f t="shared" si="59"/>
        <v>133</v>
      </c>
      <c r="B544" s="1101" t="s">
        <v>1351</v>
      </c>
      <c r="C544" s="1101" t="s">
        <v>1352</v>
      </c>
      <c r="H544" s="1106" t="s">
        <v>2870</v>
      </c>
      <c r="J544" s="1100">
        <f t="shared" si="58"/>
        <v>14547.6</v>
      </c>
      <c r="K544" s="1100">
        <f t="shared" si="57"/>
        <v>13700.699999999999</v>
      </c>
      <c r="L544" s="1100">
        <f t="shared" si="57"/>
        <v>15894.1</v>
      </c>
      <c r="M544" s="1100">
        <f t="shared" si="57"/>
        <v>16432</v>
      </c>
      <c r="N544" s="1100">
        <f t="shared" si="57"/>
        <v>0</v>
      </c>
      <c r="O544" s="1100">
        <f t="shared" si="57"/>
        <v>0</v>
      </c>
      <c r="P544" s="1100">
        <f t="shared" si="57"/>
        <v>0</v>
      </c>
      <c r="Q544" s="1100">
        <f t="shared" si="57"/>
        <v>0</v>
      </c>
      <c r="R544" s="1100">
        <f t="shared" si="57"/>
        <v>0</v>
      </c>
      <c r="T544" s="1107" cm="1">
        <f t="array" ref="T544">INDEX('IS ACCTS'!BR$5:BR$680,_xlfn.XMATCH($B544,'IS ACCTS'!$G$5:$G$680))*T$20</f>
        <v>1665.9</v>
      </c>
      <c r="U544" s="1107" cm="1">
        <f t="array" ref="U544">INDEX('IS ACCTS'!BS$5:BS$680,_xlfn.XMATCH($B544,'IS ACCTS'!$G$5:$G$680))*U$20</f>
        <v>1640.4</v>
      </c>
      <c r="V544" s="1107" cm="1">
        <f t="array" ref="V544">INDEX('IS ACCTS'!BT$5:BT$680,_xlfn.XMATCH($B544,'IS ACCTS'!$G$5:$G$680))*V$20</f>
        <v>1434.3</v>
      </c>
      <c r="W544" s="1107" cm="1">
        <f t="array" ref="W544">INDEX('IS ACCTS'!BU$5:BU$680,_xlfn.XMATCH($B544,'IS ACCTS'!$G$5:$G$680))*W$20</f>
        <v>1134.5</v>
      </c>
      <c r="X544" s="1107" cm="1">
        <f t="array" ref="X544">INDEX('IS ACCTS'!BV$5:BV$680,_xlfn.XMATCH($B544,'IS ACCTS'!$G$5:$G$680))*X$20</f>
        <v>1185.3</v>
      </c>
      <c r="Y544" s="1107" cm="1">
        <f t="array" ref="Y544">INDEX('IS ACCTS'!BW$5:BW$680,_xlfn.XMATCH($B544,'IS ACCTS'!$G$5:$G$680))*Y$20</f>
        <v>1023.4</v>
      </c>
      <c r="Z544" s="1107" cm="1">
        <f t="array" ref="Z544">INDEX('IS ACCTS'!BX$5:BX$680,_xlfn.XMATCH($B544,'IS ACCTS'!$G$5:$G$680))*Z$20</f>
        <v>990.9</v>
      </c>
      <c r="AA544" s="1107" cm="1">
        <f t="array" ref="AA544">INDEX('IS ACCTS'!BY$5:BY$680,_xlfn.XMATCH($B544,'IS ACCTS'!$G$5:$G$680))*AA$20</f>
        <v>938.5</v>
      </c>
      <c r="AB544" s="1107" cm="1">
        <f t="array" ref="AB544">INDEX('IS ACCTS'!BZ$5:BZ$680,_xlfn.XMATCH($B544,'IS ACCTS'!$G$5:$G$680))*AB$20</f>
        <v>959.9</v>
      </c>
      <c r="AC544" s="1107" cm="1">
        <f t="array" ref="AC544">INDEX('IS ACCTS'!CA$5:CA$680,_xlfn.XMATCH($B544,'IS ACCTS'!$G$5:$G$680))*AC$20</f>
        <v>942.4</v>
      </c>
      <c r="AD544" s="1107" cm="1">
        <f t="array" ref="AD544">INDEX('IS ACCTS'!CB$5:CB$680,_xlfn.XMATCH($B544,'IS ACCTS'!$G$5:$G$680))*AD$20</f>
        <v>1119</v>
      </c>
      <c r="AE544" s="1107" cm="1">
        <f t="array" ref="AE544">INDEX('IS ACCTS'!CC$5:CC$680,_xlfn.XMATCH($B544,'IS ACCTS'!$G$5:$G$680))*AE$20</f>
        <v>1513.1</v>
      </c>
      <c r="AF544" s="1107" cm="1">
        <f t="array" ref="AF544">INDEX('IS ACCTS'!CD$5:CD$680,_xlfn.XMATCH($B544,'IS ACCTS'!$G$5:$G$680))*AF$20</f>
        <v>1628.5</v>
      </c>
      <c r="AG544" s="1107" cm="1">
        <f t="array" ref="AG544">INDEX('IS ACCTS'!CE$5:CE$680,_xlfn.XMATCH($B544,'IS ACCTS'!$G$5:$G$680))*AG$20</f>
        <v>1581.3</v>
      </c>
      <c r="AH544" s="1107" cm="1">
        <f t="array" ref="AH544">INDEX('IS ACCTS'!CF$5:CF$680,_xlfn.XMATCH($B544,'IS ACCTS'!$G$5:$G$680))*AH$20</f>
        <v>1360.7</v>
      </c>
      <c r="AI544" s="1107" cm="1">
        <f t="array" ref="AI544">INDEX('IS ACCTS'!CG$5:CG$680,_xlfn.XMATCH($B544,'IS ACCTS'!$G$5:$G$680))*AI$20</f>
        <v>1067.2</v>
      </c>
      <c r="AJ544" s="1107" cm="1">
        <f t="array" ref="AJ544">INDEX('IS ACCTS'!CH$5:CH$680,_xlfn.XMATCH($B544,'IS ACCTS'!$G$5:$G$680))*AJ$20</f>
        <v>959</v>
      </c>
      <c r="AK544" s="1107" cm="1">
        <f t="array" ref="AK544">INDEX('IS ACCTS'!CI$5:CI$680,_xlfn.XMATCH($B544,'IS ACCTS'!$G$5:$G$680))*AK$20</f>
        <v>972</v>
      </c>
      <c r="AL544" s="1107" cm="1">
        <f t="array" ref="AL544">INDEX('IS ACCTS'!CJ$5:CJ$680,_xlfn.XMATCH($B544,'IS ACCTS'!$G$5:$G$680))*AL$20</f>
        <v>857.9</v>
      </c>
      <c r="AM544" s="1107" cm="1">
        <f t="array" ref="AM544">INDEX('IS ACCTS'!CK$5:CK$680,_xlfn.XMATCH($B544,'IS ACCTS'!$G$5:$G$680))*AM$20</f>
        <v>916.6</v>
      </c>
      <c r="AN544" s="1107" cm="1">
        <f t="array" ref="AN544">INDEX('IS ACCTS'!CL$5:CL$680,_xlfn.XMATCH($B544,'IS ACCTS'!$G$5:$G$680))*AN$20</f>
        <v>877.4</v>
      </c>
      <c r="AO544" s="1107" cm="1">
        <f t="array" ref="AO544">INDEX('IS ACCTS'!CM$5:CM$680,_xlfn.XMATCH($B544,'IS ACCTS'!$G$5:$G$680))*AO$20</f>
        <v>967.9</v>
      </c>
      <c r="AP544" s="1107" cm="1">
        <f t="array" ref="AP544">INDEX('IS ACCTS'!CN$5:CN$680,_xlfn.XMATCH($B544,'IS ACCTS'!$G$5:$G$680))*AP$20</f>
        <v>1102.4000000000001</v>
      </c>
      <c r="AQ544" s="1107" cm="1">
        <f t="array" ref="AQ544">INDEX('IS ACCTS'!CO$5:CO$680,_xlfn.XMATCH($B544,'IS ACCTS'!$G$5:$G$680))*AQ$20</f>
        <v>1409.8</v>
      </c>
      <c r="AR544" s="1107" cm="1">
        <f t="array" ref="AR544">INDEX('IS ACCTS'!CP$5:CP$680,_xlfn.XMATCH($B544,'IS ACCTS'!$G$5:$G$680))*AR$20</f>
        <v>1837.6</v>
      </c>
      <c r="AS544" s="1107" cm="1">
        <f t="array" ref="AS544">INDEX('IS ACCTS'!CQ$5:CQ$680,_xlfn.XMATCH($B544,'IS ACCTS'!$G$5:$G$680))*AS$20</f>
        <v>1657.7</v>
      </c>
      <c r="AT544" s="1107" cm="1">
        <f t="array" ref="AT544">INDEX('IS ACCTS'!CR$5:CR$680,_xlfn.XMATCH($B544,'IS ACCTS'!$G$5:$G$680))*AT$20</f>
        <v>1456.5</v>
      </c>
      <c r="AU544" s="1107" cm="1">
        <f t="array" ref="AU544">INDEX('IS ACCTS'!CS$5:CS$680,_xlfn.XMATCH($B544,'IS ACCTS'!$G$5:$G$680))*AU$20</f>
        <v>1436.2</v>
      </c>
      <c r="AV544" s="1107" cm="1">
        <f t="array" ref="AV544">INDEX('IS ACCTS'!CT$5:CT$680,_xlfn.XMATCH($B544,'IS ACCTS'!$G$5:$G$680))*AV$20</f>
        <v>1208.5999999999999</v>
      </c>
      <c r="AW544" s="1107" cm="1">
        <f t="array" ref="AW544">INDEX('IS ACCTS'!CU$5:CU$680,_xlfn.XMATCH($B544,'IS ACCTS'!$G$5:$G$680))*AW$20</f>
        <v>1116.5</v>
      </c>
      <c r="AX544" s="1107" cm="1">
        <f t="array" ref="AX544">INDEX('IS ACCTS'!CV$5:CV$680,_xlfn.XMATCH($B544,'IS ACCTS'!$G$5:$G$680))*AX$20</f>
        <v>1142.0999999999999</v>
      </c>
      <c r="AY544" s="1107" cm="1">
        <f t="array" ref="AY544">INDEX('IS ACCTS'!CW$5:CW$680,_xlfn.XMATCH($B544,'IS ACCTS'!$G$5:$G$680))*AY$20</f>
        <v>1017.9</v>
      </c>
      <c r="AZ544" s="1107" cm="1">
        <f t="array" ref="AZ544">INDEX('IS ACCTS'!CX$5:CX$680,_xlfn.XMATCH($B544,'IS ACCTS'!$G$5:$G$680))*AZ$20</f>
        <v>1078.5</v>
      </c>
      <c r="BA544" s="1107" cm="1">
        <f t="array" ref="BA544">INDEX('IS ACCTS'!CY$5:CY$680,_xlfn.XMATCH($B544,'IS ACCTS'!$G$5:$G$680))*BA$20</f>
        <v>1080.7</v>
      </c>
      <c r="BB544" s="1107" cm="1">
        <f t="array" ref="BB544">INDEX('IS ACCTS'!CZ$5:CZ$680,_xlfn.XMATCH($B544,'IS ACCTS'!$G$5:$G$680))*BB$20</f>
        <v>1242</v>
      </c>
      <c r="BC544" s="1107" cm="1">
        <f t="array" ref="BC544">INDEX('IS ACCTS'!DA$5:DA$680,_xlfn.XMATCH($B544,'IS ACCTS'!$G$5:$G$680))*BC$20</f>
        <v>1619.8</v>
      </c>
      <c r="BD544" s="1107" cm="1">
        <f t="array" ref="BD544">INDEX('IS ACCTS'!DB$5:DB$680,_xlfn.XMATCH($B544,'IS ACCTS'!$G$5:$G$680))*BD$20</f>
        <v>1747.4</v>
      </c>
      <c r="BE544" s="1107" cm="1">
        <f t="array" ref="BE544">INDEX('IS ACCTS'!DC$5:DC$680,_xlfn.XMATCH($B544,'IS ACCTS'!$G$5:$G$680))*BE$20</f>
        <v>1893</v>
      </c>
      <c r="BF544" s="1107" cm="1">
        <f t="array" ref="BF544">INDEX('IS ACCTS'!DD$5:DD$680,_xlfn.XMATCH($B544,'IS ACCTS'!$G$5:$G$680))*BF$20</f>
        <v>1640</v>
      </c>
      <c r="BG544" s="1107" cm="1">
        <f t="array" ref="BG544">INDEX('IS ACCTS'!DE$5:DE$680,_xlfn.XMATCH($B544,'IS ACCTS'!$G$5:$G$680))*BG$20</f>
        <v>1468.3</v>
      </c>
      <c r="BH544" s="1107" cm="1">
        <f t="array" ref="BH544">INDEX('IS ACCTS'!DF$5:DF$680,_xlfn.XMATCH($B544,'IS ACCTS'!$G$5:$G$680))*BH$20</f>
        <v>1331</v>
      </c>
      <c r="BI544" s="1107" cm="1">
        <f t="array" ref="BI544">INDEX('IS ACCTS'!DG$5:DG$680,_xlfn.XMATCH($B544,'IS ACCTS'!$G$5:$G$680))*BI$20</f>
        <v>1173.5</v>
      </c>
      <c r="BJ544" s="1107" cm="1">
        <f t="array" ref="BJ544">INDEX('IS ACCTS'!DH$5:DH$680,_xlfn.XMATCH($B544,'IS ACCTS'!$G$5:$G$680))*BJ$20</f>
        <v>1072.0999999999999</v>
      </c>
      <c r="BK544" s="1107" cm="1">
        <f t="array" ref="BK544">INDEX('IS ACCTS'!DI$5:DI$680,_xlfn.XMATCH($B544,'IS ACCTS'!$G$5:$G$680))*BK$20</f>
        <v>1019</v>
      </c>
      <c r="BL544" s="1107" cm="1">
        <f t="array" ref="BL544">INDEX('IS ACCTS'!DJ$5:DJ$680,_xlfn.XMATCH($B544,'IS ACCTS'!$G$5:$G$680))*BL$20</f>
        <v>1081.4000000000001</v>
      </c>
      <c r="BM544" s="1107" cm="1">
        <f t="array" ref="BM544">INDEX('IS ACCTS'!DK$5:DK$680,_xlfn.XMATCH($B544,'IS ACCTS'!$G$5:$G$680))*BM$20</f>
        <v>1184.9000000000001</v>
      </c>
      <c r="BN544" s="1107" cm="1">
        <f t="array" ref="BN544">INDEX('IS ACCTS'!DL$5:DL$680,_xlfn.XMATCH($B544,'IS ACCTS'!$G$5:$G$680))*BN$20</f>
        <v>1256.5999999999999</v>
      </c>
      <c r="BO544" s="1107" cm="1">
        <f t="array" ref="BO544">INDEX('IS ACCTS'!DM$5:DM$680,_xlfn.XMATCH($B544,'IS ACCTS'!$G$5:$G$680))*BO$20</f>
        <v>1564.8</v>
      </c>
      <c r="BP544" s="1107" cm="1">
        <f t="array" ref="BP544">INDEX('IS ACCTS'!DN$5:DN$680,_xlfn.XMATCH($B544,'IS ACCTS'!$G$5:$G$680))*BP$20</f>
        <v>0</v>
      </c>
      <c r="BQ544" s="1107" cm="1">
        <f t="array" ref="BQ544">INDEX('IS ACCTS'!DO$5:DO$680,_xlfn.XMATCH($B544,'IS ACCTS'!$G$5:$G$680))*BQ$20</f>
        <v>0</v>
      </c>
      <c r="BR544" s="1107" cm="1">
        <f t="array" ref="BR544">INDEX('IS ACCTS'!DP$5:DP$680,_xlfn.XMATCH($B544,'IS ACCTS'!$G$5:$G$680))*BR$20</f>
        <v>0</v>
      </c>
      <c r="BS544" s="1107" cm="1">
        <f t="array" ref="BS544">INDEX('IS ACCTS'!DQ$5:DQ$680,_xlfn.XMATCH($B544,'IS ACCTS'!$G$5:$G$680))*BS$20</f>
        <v>0</v>
      </c>
      <c r="BT544" s="1107" cm="1">
        <f t="array" ref="BT544">INDEX('IS ACCTS'!DR$5:DR$680,_xlfn.XMATCH($B544,'IS ACCTS'!$G$5:$G$680))*BT$20</f>
        <v>0</v>
      </c>
      <c r="BU544" s="1107" cm="1">
        <f t="array" ref="BU544">INDEX('IS ACCTS'!DS$5:DS$680,_xlfn.XMATCH($B544,'IS ACCTS'!$G$5:$G$680))*BU$20</f>
        <v>0</v>
      </c>
      <c r="BV544" s="1107" cm="1">
        <f t="array" ref="BV544">INDEX('IS ACCTS'!DT$5:DT$680,_xlfn.XMATCH($B544,'IS ACCTS'!$G$5:$G$680))*BV$20</f>
        <v>0</v>
      </c>
      <c r="BW544" s="1107" cm="1">
        <f t="array" ref="BW544">INDEX('IS ACCTS'!DU$5:DU$680,_xlfn.XMATCH($B544,'IS ACCTS'!$G$5:$G$680))*BW$20</f>
        <v>0</v>
      </c>
      <c r="BX544" s="1107" cm="1">
        <f t="array" ref="BX544">INDEX('IS ACCTS'!DV$5:DV$680,_xlfn.XMATCH($B544,'IS ACCTS'!$G$5:$G$680))*BX$20</f>
        <v>0</v>
      </c>
      <c r="BY544" s="1107" cm="1">
        <f t="array" ref="BY544">INDEX('IS ACCTS'!DW$5:DW$680,_xlfn.XMATCH($B544,'IS ACCTS'!$G$5:$G$680))*BY$20</f>
        <v>0</v>
      </c>
      <c r="BZ544" s="1107" cm="1">
        <f t="array" ref="BZ544">INDEX('IS ACCTS'!DX$5:DX$680,_xlfn.XMATCH($B544,'IS ACCTS'!$G$5:$G$680))*BZ$20</f>
        <v>0</v>
      </c>
      <c r="CA544" s="1107" cm="1">
        <f t="array" ref="CA544">INDEX('IS ACCTS'!DY$5:DY$680,_xlfn.XMATCH($B544,'IS ACCTS'!$G$5:$G$680))*CA$20</f>
        <v>0</v>
      </c>
      <c r="CB544" s="1107" cm="1">
        <f t="array" ref="CB544">INDEX('IS ACCTS'!DZ$5:DZ$680,_xlfn.XMATCH($B544,'IS ACCTS'!$G$5:$G$680))*CB$20</f>
        <v>0</v>
      </c>
      <c r="CC544" s="1107" cm="1">
        <f t="array" ref="CC544">INDEX('IS ACCTS'!EA$5:EA$680,_xlfn.XMATCH($B544,'IS ACCTS'!$G$5:$G$680))*CC$20</f>
        <v>0</v>
      </c>
      <c r="CD544" s="1107" cm="1">
        <f t="array" ref="CD544">INDEX('IS ACCTS'!EB$5:EB$680,_xlfn.XMATCH($B544,'IS ACCTS'!$G$5:$G$680))*CD$20</f>
        <v>0</v>
      </c>
      <c r="CE544" s="1107" cm="1">
        <f t="array" ref="CE544">INDEX('IS ACCTS'!EC$5:EC$680,_xlfn.XMATCH($B544,'IS ACCTS'!$G$5:$G$680))*CE$20</f>
        <v>0</v>
      </c>
      <c r="CF544" s="1107" cm="1">
        <f t="array" ref="CF544">INDEX('IS ACCTS'!ED$5:ED$680,_xlfn.XMATCH($B544,'IS ACCTS'!$G$5:$G$680))*CF$20</f>
        <v>0</v>
      </c>
      <c r="CG544" s="1107" cm="1">
        <f t="array" ref="CG544">INDEX('IS ACCTS'!EE$5:EE$680,_xlfn.XMATCH($B544,'IS ACCTS'!$G$5:$G$680))*CG$20</f>
        <v>0</v>
      </c>
      <c r="CH544" s="1107" cm="1">
        <f t="array" ref="CH544">INDEX('IS ACCTS'!EF$5:EF$680,_xlfn.XMATCH($B544,'IS ACCTS'!$G$5:$G$680))*CH$20</f>
        <v>0</v>
      </c>
      <c r="CI544" s="1107" cm="1">
        <f t="array" ref="CI544">INDEX('IS ACCTS'!EG$5:EG$680,_xlfn.XMATCH($B544,'IS ACCTS'!$G$5:$G$680))*CI$20</f>
        <v>0</v>
      </c>
      <c r="CJ544" s="1107" cm="1">
        <f t="array" ref="CJ544">INDEX('IS ACCTS'!EH$5:EH$680,_xlfn.XMATCH($B544,'IS ACCTS'!$G$5:$G$680))*CJ$20</f>
        <v>0</v>
      </c>
      <c r="CK544" s="1107" cm="1">
        <f t="array" ref="CK544">INDEX('IS ACCTS'!EI$5:EI$680,_xlfn.XMATCH($B544,'IS ACCTS'!$G$5:$G$680))*CK$20</f>
        <v>0</v>
      </c>
      <c r="CL544" s="1107" cm="1">
        <f t="array" ref="CL544">INDEX('IS ACCTS'!EJ$5:EJ$680,_xlfn.XMATCH($B544,'IS ACCTS'!$G$5:$G$680))*CL$20</f>
        <v>0</v>
      </c>
      <c r="CM544" s="1107" cm="1">
        <f t="array" ref="CM544">INDEX('IS ACCTS'!EK$5:EK$680,_xlfn.XMATCH($B544,'IS ACCTS'!$G$5:$G$680))*CM$20</f>
        <v>0</v>
      </c>
      <c r="CN544" s="1107" cm="1">
        <f t="array" ref="CN544">INDEX('IS ACCTS'!EL$5:EL$680,_xlfn.XMATCH($B544,'IS ACCTS'!$G$5:$G$680))*CN$20</f>
        <v>0</v>
      </c>
      <c r="CO544" s="1107" cm="1">
        <f t="array" ref="CO544">INDEX('IS ACCTS'!EM$5:EM$680,_xlfn.XMATCH($B544,'IS ACCTS'!$G$5:$G$680))*CO$20</f>
        <v>0</v>
      </c>
      <c r="CP544" s="1107" cm="1">
        <f t="array" ref="CP544">INDEX('IS ACCTS'!EN$5:EN$680,_xlfn.XMATCH($B544,'IS ACCTS'!$G$5:$G$680))*CP$20</f>
        <v>0</v>
      </c>
      <c r="CQ544" s="1107" cm="1">
        <f t="array" ref="CQ544">INDEX('IS ACCTS'!EO$5:EO$680,_xlfn.XMATCH($B544,'IS ACCTS'!$G$5:$G$680))*CQ$20</f>
        <v>0</v>
      </c>
      <c r="CR544" s="1107" cm="1">
        <f t="array" ref="CR544">INDEX('IS ACCTS'!EP$5:EP$680,_xlfn.XMATCH($B544,'IS ACCTS'!$G$5:$G$680))*CR$20</f>
        <v>0</v>
      </c>
      <c r="CS544" s="1107" cm="1">
        <f t="array" ref="CS544">INDEX('IS ACCTS'!EQ$5:EQ$680,_xlfn.XMATCH($B544,'IS ACCTS'!$G$5:$G$680))*CS$20</f>
        <v>0</v>
      </c>
      <c r="CT544" s="1107" cm="1">
        <f t="array" ref="CT544">INDEX('IS ACCTS'!ER$5:ER$680,_xlfn.XMATCH($B544,'IS ACCTS'!$G$5:$G$680))*CT$20</f>
        <v>0</v>
      </c>
      <c r="CU544" s="1107" cm="1">
        <f t="array" ref="CU544">INDEX('IS ACCTS'!ES$5:ES$680,_xlfn.XMATCH($B544,'IS ACCTS'!$G$5:$G$680))*CU$20</f>
        <v>0</v>
      </c>
      <c r="CV544" s="1107" cm="1">
        <f t="array" ref="CV544">INDEX('IS ACCTS'!ET$5:ET$680,_xlfn.XMATCH($B544,'IS ACCTS'!$G$5:$G$680))*CV$20</f>
        <v>0</v>
      </c>
      <c r="CW544" s="1107" cm="1">
        <f t="array" ref="CW544">INDEX('IS ACCTS'!EU$5:EU$680,_xlfn.XMATCH($B544,'IS ACCTS'!$G$5:$G$680))*CW$20</f>
        <v>0</v>
      </c>
      <c r="CX544" s="1107" cm="1">
        <f t="array" ref="CX544">INDEX('IS ACCTS'!EV$5:EV$680,_xlfn.XMATCH($B544,'IS ACCTS'!$G$5:$G$680))*CX$20</f>
        <v>0</v>
      </c>
      <c r="CY544" s="1107" cm="1">
        <f t="array" ref="CY544">INDEX('IS ACCTS'!EW$5:EW$680,_xlfn.XMATCH($B544,'IS ACCTS'!$G$5:$G$680))*CY$20</f>
        <v>0</v>
      </c>
      <c r="CZ544" s="1107" cm="1">
        <f t="array" ref="CZ544">INDEX('IS ACCTS'!EX$5:EX$680,_xlfn.XMATCH($B544,'IS ACCTS'!$G$5:$G$680))*CZ$20</f>
        <v>0</v>
      </c>
      <c r="DA544" s="1107" cm="1">
        <f t="array" ref="DA544">INDEX('IS ACCTS'!EY$5:EY$680,_xlfn.XMATCH($B544,'IS ACCTS'!$G$5:$G$680))*DA$20</f>
        <v>0</v>
      </c>
      <c r="DB544" s="1107" cm="1">
        <f t="array" ref="DB544">INDEX('IS ACCTS'!EZ$5:EZ$680,_xlfn.XMATCH($B544,'IS ACCTS'!$G$5:$G$680))*DB$20</f>
        <v>0</v>
      </c>
      <c r="DC544" s="1107" cm="1">
        <f t="array" ref="DC544">INDEX('IS ACCTS'!FA$5:FA$680,_xlfn.XMATCH($B544,'IS ACCTS'!$G$5:$G$680))*DC$20</f>
        <v>0</v>
      </c>
      <c r="DD544" s="1107" cm="1">
        <f t="array" ref="DD544">INDEX('IS ACCTS'!FB$5:FB$680,_xlfn.XMATCH($B544,'IS ACCTS'!$G$5:$G$680))*DD$20</f>
        <v>0</v>
      </c>
      <c r="DE544" s="1107" cm="1">
        <f t="array" ref="DE544">INDEX('IS ACCTS'!FC$5:FC$680,_xlfn.XMATCH($B544,'IS ACCTS'!$G$5:$G$680))*DE$20</f>
        <v>0</v>
      </c>
      <c r="DF544" s="1107" cm="1">
        <f t="array" ref="DF544">INDEX('IS ACCTS'!FD$5:FD$680,_xlfn.XMATCH($B544,'IS ACCTS'!$G$5:$G$680))*DF$20</f>
        <v>0</v>
      </c>
      <c r="DG544" s="1107" cm="1">
        <f t="array" ref="DG544">INDEX('IS ACCTS'!FE$5:FE$680,_xlfn.XMATCH($B544,'IS ACCTS'!$G$5:$G$680))*DG$20</f>
        <v>0</v>
      </c>
      <c r="DH544" s="1107" cm="1">
        <f t="array" ref="DH544">INDEX('IS ACCTS'!FF$5:FF$680,_xlfn.XMATCH($B544,'IS ACCTS'!$G$5:$G$680))*DH$20</f>
        <v>0</v>
      </c>
      <c r="DI544" s="1107" cm="1">
        <f t="array" ref="DI544">INDEX('IS ACCTS'!FG$5:FG$680,_xlfn.XMATCH($B544,'IS ACCTS'!$G$5:$G$680))*DI$20</f>
        <v>0</v>
      </c>
      <c r="DJ544" s="1107" cm="1">
        <f t="array" ref="DJ544">INDEX('IS ACCTS'!FH$5:FH$680,_xlfn.XMATCH($B544,'IS ACCTS'!$G$5:$G$680))*DJ$20</f>
        <v>0</v>
      </c>
      <c r="DK544" s="1107" cm="1">
        <f t="array" ref="DK544">INDEX('IS ACCTS'!FI$5:FI$680,_xlfn.XMATCH($B544,'IS ACCTS'!$G$5:$G$680))*DK$20</f>
        <v>0</v>
      </c>
      <c r="DL544" s="1107" cm="1">
        <f t="array" ref="DL544">INDEX('IS ACCTS'!FJ$5:FJ$680,_xlfn.XMATCH($B544,'IS ACCTS'!$G$5:$G$680))*DL$20</f>
        <v>0</v>
      </c>
      <c r="DM544" s="1107" cm="1">
        <f t="array" ref="DM544">INDEX('IS ACCTS'!FK$5:FK$680,_xlfn.XMATCH($B544,'IS ACCTS'!$G$5:$G$680))*DM$20</f>
        <v>0</v>
      </c>
      <c r="DN544" s="1107" cm="1">
        <f t="array" ref="DN544">INDEX('IS ACCTS'!FL$5:FL$680,_xlfn.XMATCH($B544,'IS ACCTS'!$G$5:$G$680))*DN$20</f>
        <v>0</v>
      </c>
      <c r="DO544" s="1107" cm="1">
        <f t="array" ref="DO544">INDEX('IS ACCTS'!FM$5:FM$680,_xlfn.XMATCH($B544,'IS ACCTS'!$G$5:$G$680))*DO$20</f>
        <v>0</v>
      </c>
      <c r="DP544" s="1107" cm="1">
        <f t="array" ref="DP544">INDEX('IS ACCTS'!FN$5:FN$680,_xlfn.XMATCH($B544,'IS ACCTS'!$G$5:$G$680))*DP$20</f>
        <v>0</v>
      </c>
      <c r="DQ544" s="1107" cm="1">
        <f t="array" ref="DQ544">INDEX('IS ACCTS'!FO$5:FO$680,_xlfn.XMATCH($B544,'IS ACCTS'!$G$5:$G$680))*DQ$20</f>
        <v>0</v>
      </c>
      <c r="DR544" s="1107" cm="1">
        <f t="array" ref="DR544">INDEX('IS ACCTS'!FP$5:FP$680,_xlfn.XMATCH($B544,'IS ACCTS'!$G$5:$G$680))*DR$20</f>
        <v>0</v>
      </c>
      <c r="DS544" s="1107" cm="1">
        <f t="array" ref="DS544">INDEX('IS ACCTS'!FQ$5:FQ$680,_xlfn.XMATCH($B544,'IS ACCTS'!$G$5:$G$680))*DS$20</f>
        <v>0</v>
      </c>
      <c r="DT544" s="1107" cm="1">
        <f t="array" ref="DT544">INDEX('IS ACCTS'!FR$5:FR$680,_xlfn.XMATCH($B544,'IS ACCTS'!$G$5:$G$680))*DT$20</f>
        <v>0</v>
      </c>
      <c r="DU544" s="1107" cm="1">
        <f t="array" ref="DU544">INDEX('IS ACCTS'!FS$5:FS$680,_xlfn.XMATCH($B544,'IS ACCTS'!$G$5:$G$680))*DU$20</f>
        <v>0</v>
      </c>
      <c r="DV544" s="1107" cm="1">
        <f t="array" ref="DV544">INDEX('IS ACCTS'!FT$5:FT$680,_xlfn.XMATCH($B544,'IS ACCTS'!$G$5:$G$680))*DV$20</f>
        <v>0</v>
      </c>
      <c r="DW544" s="1107" cm="1">
        <f t="array" ref="DW544">INDEX('IS ACCTS'!FU$5:FU$680,_xlfn.XMATCH($B544,'IS ACCTS'!$G$5:$G$680))*DW$20</f>
        <v>0</v>
      </c>
    </row>
    <row r="545" spans="1:127" outlineLevel="1">
      <c r="A545" s="1106">
        <f t="shared" si="59"/>
        <v>134</v>
      </c>
      <c r="B545" s="1101" t="s">
        <v>1353</v>
      </c>
      <c r="C545" s="1101" t="s">
        <v>1354</v>
      </c>
      <c r="H545" s="1106" t="s">
        <v>2870</v>
      </c>
      <c r="J545" s="1100">
        <f t="shared" si="58"/>
        <v>10.900000000000002</v>
      </c>
      <c r="K545" s="1100">
        <f t="shared" si="57"/>
        <v>10.900000000000002</v>
      </c>
      <c r="L545" s="1100">
        <f t="shared" si="57"/>
        <v>12.5</v>
      </c>
      <c r="M545" s="1100">
        <f t="shared" si="57"/>
        <v>13.4</v>
      </c>
      <c r="N545" s="1100">
        <f t="shared" si="57"/>
        <v>0</v>
      </c>
      <c r="O545" s="1100">
        <f t="shared" si="57"/>
        <v>0</v>
      </c>
      <c r="P545" s="1100">
        <f t="shared" si="57"/>
        <v>0</v>
      </c>
      <c r="Q545" s="1100">
        <f t="shared" si="57"/>
        <v>0</v>
      </c>
      <c r="R545" s="1100">
        <f t="shared" si="57"/>
        <v>0</v>
      </c>
      <c r="T545" s="1107" cm="1">
        <f t="array" ref="T545">INDEX('IS ACCTS'!BR$5:BR$680,_xlfn.XMATCH($B545,'IS ACCTS'!$G$5:$G$680))*T$20</f>
        <v>1</v>
      </c>
      <c r="U545" s="1107" cm="1">
        <f t="array" ref="U545">INDEX('IS ACCTS'!BS$5:BS$680,_xlfn.XMATCH($B545,'IS ACCTS'!$G$5:$G$680))*U$20</f>
        <v>1.1000000000000001</v>
      </c>
      <c r="V545" s="1107" cm="1">
        <f t="array" ref="V545">INDEX('IS ACCTS'!BT$5:BT$680,_xlfn.XMATCH($B545,'IS ACCTS'!$G$5:$G$680))*V$20</f>
        <v>1.1000000000000001</v>
      </c>
      <c r="W545" s="1107" cm="1">
        <f t="array" ref="W545">INDEX('IS ACCTS'!BU$5:BU$680,_xlfn.XMATCH($B545,'IS ACCTS'!$G$5:$G$680))*W$20</f>
        <v>0.9</v>
      </c>
      <c r="X545" s="1107" cm="1">
        <f t="array" ref="X545">INDEX('IS ACCTS'!BV$5:BV$680,_xlfn.XMATCH($B545,'IS ACCTS'!$G$5:$G$680))*X$20</f>
        <v>1</v>
      </c>
      <c r="Y545" s="1107" cm="1">
        <f t="array" ref="Y545">INDEX('IS ACCTS'!BW$5:BW$680,_xlfn.XMATCH($B545,'IS ACCTS'!$G$5:$G$680))*Y$20</f>
        <v>0.9</v>
      </c>
      <c r="Z545" s="1107" cm="1">
        <f t="array" ref="Z545">INDEX('IS ACCTS'!BX$5:BX$680,_xlfn.XMATCH($B545,'IS ACCTS'!$G$5:$G$680))*Z$20</f>
        <v>0.8</v>
      </c>
      <c r="AA545" s="1107" cm="1">
        <f t="array" ref="AA545">INDEX('IS ACCTS'!BY$5:BY$680,_xlfn.XMATCH($B545,'IS ACCTS'!$G$5:$G$680))*AA$20</f>
        <v>0.8</v>
      </c>
      <c r="AB545" s="1107" cm="1">
        <f t="array" ref="AB545">INDEX('IS ACCTS'!BZ$5:BZ$680,_xlfn.XMATCH($B545,'IS ACCTS'!$G$5:$G$680))*AB$20</f>
        <v>0.8</v>
      </c>
      <c r="AC545" s="1107" cm="1">
        <f t="array" ref="AC545">INDEX('IS ACCTS'!CA$5:CA$680,_xlfn.XMATCH($B545,'IS ACCTS'!$G$5:$G$680))*AC$20</f>
        <v>0.8</v>
      </c>
      <c r="AD545" s="1107" cm="1">
        <f t="array" ref="AD545">INDEX('IS ACCTS'!CB$5:CB$680,_xlfn.XMATCH($B545,'IS ACCTS'!$G$5:$G$680))*AD$20</f>
        <v>0.8</v>
      </c>
      <c r="AE545" s="1107" cm="1">
        <f t="array" ref="AE545">INDEX('IS ACCTS'!CC$5:CC$680,_xlfn.XMATCH($B545,'IS ACCTS'!$G$5:$G$680))*AE$20</f>
        <v>0.9</v>
      </c>
      <c r="AF545" s="1107" cm="1">
        <f t="array" ref="AF545">INDEX('IS ACCTS'!CD$5:CD$680,_xlfn.XMATCH($B545,'IS ACCTS'!$G$5:$G$680))*AF$20</f>
        <v>1</v>
      </c>
      <c r="AG545" s="1107" cm="1">
        <f t="array" ref="AG545">INDEX('IS ACCTS'!CE$5:CE$680,_xlfn.XMATCH($B545,'IS ACCTS'!$G$5:$G$680))*AG$20</f>
        <v>1.1000000000000001</v>
      </c>
      <c r="AH545" s="1107" cm="1">
        <f t="array" ref="AH545">INDEX('IS ACCTS'!CF$5:CF$680,_xlfn.XMATCH($B545,'IS ACCTS'!$G$5:$G$680))*AH$20</f>
        <v>1.1000000000000001</v>
      </c>
      <c r="AI545" s="1107" cm="1">
        <f t="array" ref="AI545">INDEX('IS ACCTS'!CG$5:CG$680,_xlfn.XMATCH($B545,'IS ACCTS'!$G$5:$G$680))*AI$20</f>
        <v>1.1000000000000001</v>
      </c>
      <c r="AJ545" s="1107" cm="1">
        <f t="array" ref="AJ545">INDEX('IS ACCTS'!CH$5:CH$680,_xlfn.XMATCH($B545,'IS ACCTS'!$G$5:$G$680))*AJ$20</f>
        <v>0.9</v>
      </c>
      <c r="AK545" s="1107" cm="1">
        <f t="array" ref="AK545">INDEX('IS ACCTS'!CI$5:CI$680,_xlfn.XMATCH($B545,'IS ACCTS'!$G$5:$G$680))*AK$20</f>
        <v>0.8</v>
      </c>
      <c r="AL545" s="1107" cm="1">
        <f t="array" ref="AL545">INDEX('IS ACCTS'!CJ$5:CJ$680,_xlfn.XMATCH($B545,'IS ACCTS'!$G$5:$G$680))*AL$20</f>
        <v>0.8</v>
      </c>
      <c r="AM545" s="1107" cm="1">
        <f t="array" ref="AM545">INDEX('IS ACCTS'!CK$5:CK$680,_xlfn.XMATCH($B545,'IS ACCTS'!$G$5:$G$680))*AM$20</f>
        <v>0.8</v>
      </c>
      <c r="AN545" s="1107" cm="1">
        <f t="array" ref="AN545">INDEX('IS ACCTS'!CL$5:CL$680,_xlfn.XMATCH($B545,'IS ACCTS'!$G$5:$G$680))*AN$20</f>
        <v>0.8</v>
      </c>
      <c r="AO545" s="1107" cm="1">
        <f t="array" ref="AO545">INDEX('IS ACCTS'!CM$5:CM$680,_xlfn.XMATCH($B545,'IS ACCTS'!$G$5:$G$680))*AO$20</f>
        <v>0.8</v>
      </c>
      <c r="AP545" s="1107" cm="1">
        <f t="array" ref="AP545">INDEX('IS ACCTS'!CN$5:CN$680,_xlfn.XMATCH($B545,'IS ACCTS'!$G$5:$G$680))*AP$20</f>
        <v>0.8</v>
      </c>
      <c r="AQ545" s="1107" cm="1">
        <f t="array" ref="AQ545">INDEX('IS ACCTS'!CO$5:CO$680,_xlfn.XMATCH($B545,'IS ACCTS'!$G$5:$G$680))*AQ$20</f>
        <v>0.9</v>
      </c>
      <c r="AR545" s="1107" cm="1">
        <f t="array" ref="AR545">INDEX('IS ACCTS'!CP$5:CP$680,_xlfn.XMATCH($B545,'IS ACCTS'!$G$5:$G$680))*AR$20</f>
        <v>1</v>
      </c>
      <c r="AS545" s="1107" cm="1">
        <f t="array" ref="AS545">INDEX('IS ACCTS'!CQ$5:CQ$680,_xlfn.XMATCH($B545,'IS ACCTS'!$G$5:$G$680))*AS$20</f>
        <v>1.3</v>
      </c>
      <c r="AT545" s="1107" cm="1">
        <f t="array" ref="AT545">INDEX('IS ACCTS'!CR$5:CR$680,_xlfn.XMATCH($B545,'IS ACCTS'!$G$5:$G$680))*AT$20</f>
        <v>1.2</v>
      </c>
      <c r="AU545" s="1107" cm="1">
        <f t="array" ref="AU545">INDEX('IS ACCTS'!CS$5:CS$680,_xlfn.XMATCH($B545,'IS ACCTS'!$G$5:$G$680))*AU$20</f>
        <v>1.1000000000000001</v>
      </c>
      <c r="AV545" s="1107" cm="1">
        <f t="array" ref="AV545">INDEX('IS ACCTS'!CT$5:CT$680,_xlfn.XMATCH($B545,'IS ACCTS'!$G$5:$G$680))*AV$20</f>
        <v>1.1000000000000001</v>
      </c>
      <c r="AW545" s="1107" cm="1">
        <f t="array" ref="AW545">INDEX('IS ACCTS'!CU$5:CU$680,_xlfn.XMATCH($B545,'IS ACCTS'!$G$5:$G$680))*AW$20</f>
        <v>1</v>
      </c>
      <c r="AX545" s="1107" cm="1">
        <f t="array" ref="AX545">INDEX('IS ACCTS'!CV$5:CV$680,_xlfn.XMATCH($B545,'IS ACCTS'!$G$5:$G$680))*AX$20</f>
        <v>1</v>
      </c>
      <c r="AY545" s="1107" cm="1">
        <f t="array" ref="AY545">INDEX('IS ACCTS'!CW$5:CW$680,_xlfn.XMATCH($B545,'IS ACCTS'!$G$5:$G$680))*AY$20</f>
        <v>1</v>
      </c>
      <c r="AZ545" s="1107" cm="1">
        <f t="array" ref="AZ545">INDEX('IS ACCTS'!CX$5:CX$680,_xlfn.XMATCH($B545,'IS ACCTS'!$G$5:$G$680))*AZ$20</f>
        <v>0.9</v>
      </c>
      <c r="BA545" s="1107" cm="1">
        <f t="array" ref="BA545">INDEX('IS ACCTS'!CY$5:CY$680,_xlfn.XMATCH($B545,'IS ACCTS'!$G$5:$G$680))*BA$20</f>
        <v>0.9</v>
      </c>
      <c r="BB545" s="1107" cm="1">
        <f t="array" ref="BB545">INDEX('IS ACCTS'!CZ$5:CZ$680,_xlfn.XMATCH($B545,'IS ACCTS'!$G$5:$G$680))*BB$20</f>
        <v>1</v>
      </c>
      <c r="BC545" s="1107" cm="1">
        <f t="array" ref="BC545">INDEX('IS ACCTS'!DA$5:DA$680,_xlfn.XMATCH($B545,'IS ACCTS'!$G$5:$G$680))*BC$20</f>
        <v>1</v>
      </c>
      <c r="BD545" s="1107" cm="1">
        <f t="array" ref="BD545">INDEX('IS ACCTS'!DB$5:DB$680,_xlfn.XMATCH($B545,'IS ACCTS'!$G$5:$G$680))*BD$20</f>
        <v>1.2</v>
      </c>
      <c r="BE545" s="1107" cm="1">
        <f t="array" ref="BE545">INDEX('IS ACCTS'!DC$5:DC$680,_xlfn.XMATCH($B545,'IS ACCTS'!$G$5:$G$680))*BE$20</f>
        <v>1.2</v>
      </c>
      <c r="BF545" s="1107" cm="1">
        <f t="array" ref="BF545">INDEX('IS ACCTS'!DD$5:DD$680,_xlfn.XMATCH($B545,'IS ACCTS'!$G$5:$G$680))*BF$20</f>
        <v>1.4</v>
      </c>
      <c r="BG545" s="1107" cm="1">
        <f t="array" ref="BG545">INDEX('IS ACCTS'!DE$5:DE$680,_xlfn.XMATCH($B545,'IS ACCTS'!$G$5:$G$680))*BG$20</f>
        <v>1.2</v>
      </c>
      <c r="BH545" s="1107" cm="1">
        <f t="array" ref="BH545">INDEX('IS ACCTS'!DF$5:DF$680,_xlfn.XMATCH($B545,'IS ACCTS'!$G$5:$G$680))*BH$20</f>
        <v>1.2</v>
      </c>
      <c r="BI545" s="1107" cm="1">
        <f t="array" ref="BI545">INDEX('IS ACCTS'!DG$5:DG$680,_xlfn.XMATCH($B545,'IS ACCTS'!$G$5:$G$680))*BI$20</f>
        <v>1.1000000000000001</v>
      </c>
      <c r="BJ545" s="1107" cm="1">
        <f t="array" ref="BJ545">INDEX('IS ACCTS'!DH$5:DH$680,_xlfn.XMATCH($B545,'IS ACCTS'!$G$5:$G$680))*BJ$20</f>
        <v>1</v>
      </c>
      <c r="BK545" s="1107" cm="1">
        <f t="array" ref="BK545">INDEX('IS ACCTS'!DI$5:DI$680,_xlfn.XMATCH($B545,'IS ACCTS'!$G$5:$G$680))*BK$20</f>
        <v>1</v>
      </c>
      <c r="BL545" s="1107" cm="1">
        <f t="array" ref="BL545">INDEX('IS ACCTS'!DJ$5:DJ$680,_xlfn.XMATCH($B545,'IS ACCTS'!$G$5:$G$680))*BL$20</f>
        <v>1</v>
      </c>
      <c r="BM545" s="1107" cm="1">
        <f t="array" ref="BM545">INDEX('IS ACCTS'!DK$5:DK$680,_xlfn.XMATCH($B545,'IS ACCTS'!$G$5:$G$680))*BM$20</f>
        <v>1</v>
      </c>
      <c r="BN545" s="1107" cm="1">
        <f t="array" ref="BN545">INDEX('IS ACCTS'!DL$5:DL$680,_xlfn.XMATCH($B545,'IS ACCTS'!$G$5:$G$680))*BN$20</f>
        <v>1</v>
      </c>
      <c r="BO545" s="1107" cm="1">
        <f t="array" ref="BO545">INDEX('IS ACCTS'!DM$5:DM$680,_xlfn.XMATCH($B545,'IS ACCTS'!$G$5:$G$680))*BO$20</f>
        <v>1.1000000000000001</v>
      </c>
      <c r="BP545" s="1107" cm="1">
        <f t="array" ref="BP545">INDEX('IS ACCTS'!DN$5:DN$680,_xlfn.XMATCH($B545,'IS ACCTS'!$G$5:$G$680))*BP$20</f>
        <v>0</v>
      </c>
      <c r="BQ545" s="1107" cm="1">
        <f t="array" ref="BQ545">INDEX('IS ACCTS'!DO$5:DO$680,_xlfn.XMATCH($B545,'IS ACCTS'!$G$5:$G$680))*BQ$20</f>
        <v>0</v>
      </c>
      <c r="BR545" s="1107" cm="1">
        <f t="array" ref="BR545">INDEX('IS ACCTS'!DP$5:DP$680,_xlfn.XMATCH($B545,'IS ACCTS'!$G$5:$G$680))*BR$20</f>
        <v>0</v>
      </c>
      <c r="BS545" s="1107" cm="1">
        <f t="array" ref="BS545">INDEX('IS ACCTS'!DQ$5:DQ$680,_xlfn.XMATCH($B545,'IS ACCTS'!$G$5:$G$680))*BS$20</f>
        <v>0</v>
      </c>
      <c r="BT545" s="1107" cm="1">
        <f t="array" ref="BT545">INDEX('IS ACCTS'!DR$5:DR$680,_xlfn.XMATCH($B545,'IS ACCTS'!$G$5:$G$680))*BT$20</f>
        <v>0</v>
      </c>
      <c r="BU545" s="1107" cm="1">
        <f t="array" ref="BU545">INDEX('IS ACCTS'!DS$5:DS$680,_xlfn.XMATCH($B545,'IS ACCTS'!$G$5:$G$680))*BU$20</f>
        <v>0</v>
      </c>
      <c r="BV545" s="1107" cm="1">
        <f t="array" ref="BV545">INDEX('IS ACCTS'!DT$5:DT$680,_xlfn.XMATCH($B545,'IS ACCTS'!$G$5:$G$680))*BV$20</f>
        <v>0</v>
      </c>
      <c r="BW545" s="1107" cm="1">
        <f t="array" ref="BW545">INDEX('IS ACCTS'!DU$5:DU$680,_xlfn.XMATCH($B545,'IS ACCTS'!$G$5:$G$680))*BW$20</f>
        <v>0</v>
      </c>
      <c r="BX545" s="1107" cm="1">
        <f t="array" ref="BX545">INDEX('IS ACCTS'!DV$5:DV$680,_xlfn.XMATCH($B545,'IS ACCTS'!$G$5:$G$680))*BX$20</f>
        <v>0</v>
      </c>
      <c r="BY545" s="1107" cm="1">
        <f t="array" ref="BY545">INDEX('IS ACCTS'!DW$5:DW$680,_xlfn.XMATCH($B545,'IS ACCTS'!$G$5:$G$680))*BY$20</f>
        <v>0</v>
      </c>
      <c r="BZ545" s="1107" cm="1">
        <f t="array" ref="BZ545">INDEX('IS ACCTS'!DX$5:DX$680,_xlfn.XMATCH($B545,'IS ACCTS'!$G$5:$G$680))*BZ$20</f>
        <v>0</v>
      </c>
      <c r="CA545" s="1107" cm="1">
        <f t="array" ref="CA545">INDEX('IS ACCTS'!DY$5:DY$680,_xlfn.XMATCH($B545,'IS ACCTS'!$G$5:$G$680))*CA$20</f>
        <v>0</v>
      </c>
      <c r="CB545" s="1107" cm="1">
        <f t="array" ref="CB545">INDEX('IS ACCTS'!DZ$5:DZ$680,_xlfn.XMATCH($B545,'IS ACCTS'!$G$5:$G$680))*CB$20</f>
        <v>0</v>
      </c>
      <c r="CC545" s="1107" cm="1">
        <f t="array" ref="CC545">INDEX('IS ACCTS'!EA$5:EA$680,_xlfn.XMATCH($B545,'IS ACCTS'!$G$5:$G$680))*CC$20</f>
        <v>0</v>
      </c>
      <c r="CD545" s="1107" cm="1">
        <f t="array" ref="CD545">INDEX('IS ACCTS'!EB$5:EB$680,_xlfn.XMATCH($B545,'IS ACCTS'!$G$5:$G$680))*CD$20</f>
        <v>0</v>
      </c>
      <c r="CE545" s="1107" cm="1">
        <f t="array" ref="CE545">INDEX('IS ACCTS'!EC$5:EC$680,_xlfn.XMATCH($B545,'IS ACCTS'!$G$5:$G$680))*CE$20</f>
        <v>0</v>
      </c>
      <c r="CF545" s="1107" cm="1">
        <f t="array" ref="CF545">INDEX('IS ACCTS'!ED$5:ED$680,_xlfn.XMATCH($B545,'IS ACCTS'!$G$5:$G$680))*CF$20</f>
        <v>0</v>
      </c>
      <c r="CG545" s="1107" cm="1">
        <f t="array" ref="CG545">INDEX('IS ACCTS'!EE$5:EE$680,_xlfn.XMATCH($B545,'IS ACCTS'!$G$5:$G$680))*CG$20</f>
        <v>0</v>
      </c>
      <c r="CH545" s="1107" cm="1">
        <f t="array" ref="CH545">INDEX('IS ACCTS'!EF$5:EF$680,_xlfn.XMATCH($B545,'IS ACCTS'!$G$5:$G$680))*CH$20</f>
        <v>0</v>
      </c>
      <c r="CI545" s="1107" cm="1">
        <f t="array" ref="CI545">INDEX('IS ACCTS'!EG$5:EG$680,_xlfn.XMATCH($B545,'IS ACCTS'!$G$5:$G$680))*CI$20</f>
        <v>0</v>
      </c>
      <c r="CJ545" s="1107" cm="1">
        <f t="array" ref="CJ545">INDEX('IS ACCTS'!EH$5:EH$680,_xlfn.XMATCH($B545,'IS ACCTS'!$G$5:$G$680))*CJ$20</f>
        <v>0</v>
      </c>
      <c r="CK545" s="1107" cm="1">
        <f t="array" ref="CK545">INDEX('IS ACCTS'!EI$5:EI$680,_xlfn.XMATCH($B545,'IS ACCTS'!$G$5:$G$680))*CK$20</f>
        <v>0</v>
      </c>
      <c r="CL545" s="1107" cm="1">
        <f t="array" ref="CL545">INDEX('IS ACCTS'!EJ$5:EJ$680,_xlfn.XMATCH($B545,'IS ACCTS'!$G$5:$G$680))*CL$20</f>
        <v>0</v>
      </c>
      <c r="CM545" s="1107" cm="1">
        <f t="array" ref="CM545">INDEX('IS ACCTS'!EK$5:EK$680,_xlfn.XMATCH($B545,'IS ACCTS'!$G$5:$G$680))*CM$20</f>
        <v>0</v>
      </c>
      <c r="CN545" s="1107" cm="1">
        <f t="array" ref="CN545">INDEX('IS ACCTS'!EL$5:EL$680,_xlfn.XMATCH($B545,'IS ACCTS'!$G$5:$G$680))*CN$20</f>
        <v>0</v>
      </c>
      <c r="CO545" s="1107" cm="1">
        <f t="array" ref="CO545">INDEX('IS ACCTS'!EM$5:EM$680,_xlfn.XMATCH($B545,'IS ACCTS'!$G$5:$G$680))*CO$20</f>
        <v>0</v>
      </c>
      <c r="CP545" s="1107" cm="1">
        <f t="array" ref="CP545">INDEX('IS ACCTS'!EN$5:EN$680,_xlfn.XMATCH($B545,'IS ACCTS'!$G$5:$G$680))*CP$20</f>
        <v>0</v>
      </c>
      <c r="CQ545" s="1107" cm="1">
        <f t="array" ref="CQ545">INDEX('IS ACCTS'!EO$5:EO$680,_xlfn.XMATCH($B545,'IS ACCTS'!$G$5:$G$680))*CQ$20</f>
        <v>0</v>
      </c>
      <c r="CR545" s="1107" cm="1">
        <f t="array" ref="CR545">INDEX('IS ACCTS'!EP$5:EP$680,_xlfn.XMATCH($B545,'IS ACCTS'!$G$5:$G$680))*CR$20</f>
        <v>0</v>
      </c>
      <c r="CS545" s="1107" cm="1">
        <f t="array" ref="CS545">INDEX('IS ACCTS'!EQ$5:EQ$680,_xlfn.XMATCH($B545,'IS ACCTS'!$G$5:$G$680))*CS$20</f>
        <v>0</v>
      </c>
      <c r="CT545" s="1107" cm="1">
        <f t="array" ref="CT545">INDEX('IS ACCTS'!ER$5:ER$680,_xlfn.XMATCH($B545,'IS ACCTS'!$G$5:$G$680))*CT$20</f>
        <v>0</v>
      </c>
      <c r="CU545" s="1107" cm="1">
        <f t="array" ref="CU545">INDEX('IS ACCTS'!ES$5:ES$680,_xlfn.XMATCH($B545,'IS ACCTS'!$G$5:$G$680))*CU$20</f>
        <v>0</v>
      </c>
      <c r="CV545" s="1107" cm="1">
        <f t="array" ref="CV545">INDEX('IS ACCTS'!ET$5:ET$680,_xlfn.XMATCH($B545,'IS ACCTS'!$G$5:$G$680))*CV$20</f>
        <v>0</v>
      </c>
      <c r="CW545" s="1107" cm="1">
        <f t="array" ref="CW545">INDEX('IS ACCTS'!EU$5:EU$680,_xlfn.XMATCH($B545,'IS ACCTS'!$G$5:$G$680))*CW$20</f>
        <v>0</v>
      </c>
      <c r="CX545" s="1107" cm="1">
        <f t="array" ref="CX545">INDEX('IS ACCTS'!EV$5:EV$680,_xlfn.XMATCH($B545,'IS ACCTS'!$G$5:$G$680))*CX$20</f>
        <v>0</v>
      </c>
      <c r="CY545" s="1107" cm="1">
        <f t="array" ref="CY545">INDEX('IS ACCTS'!EW$5:EW$680,_xlfn.XMATCH($B545,'IS ACCTS'!$G$5:$G$680))*CY$20</f>
        <v>0</v>
      </c>
      <c r="CZ545" s="1107" cm="1">
        <f t="array" ref="CZ545">INDEX('IS ACCTS'!EX$5:EX$680,_xlfn.XMATCH($B545,'IS ACCTS'!$G$5:$G$680))*CZ$20</f>
        <v>0</v>
      </c>
      <c r="DA545" s="1107" cm="1">
        <f t="array" ref="DA545">INDEX('IS ACCTS'!EY$5:EY$680,_xlfn.XMATCH($B545,'IS ACCTS'!$G$5:$G$680))*DA$20</f>
        <v>0</v>
      </c>
      <c r="DB545" s="1107" cm="1">
        <f t="array" ref="DB545">INDEX('IS ACCTS'!EZ$5:EZ$680,_xlfn.XMATCH($B545,'IS ACCTS'!$G$5:$G$680))*DB$20</f>
        <v>0</v>
      </c>
      <c r="DC545" s="1107" cm="1">
        <f t="array" ref="DC545">INDEX('IS ACCTS'!FA$5:FA$680,_xlfn.XMATCH($B545,'IS ACCTS'!$G$5:$G$680))*DC$20</f>
        <v>0</v>
      </c>
      <c r="DD545" s="1107" cm="1">
        <f t="array" ref="DD545">INDEX('IS ACCTS'!FB$5:FB$680,_xlfn.XMATCH($B545,'IS ACCTS'!$G$5:$G$680))*DD$20</f>
        <v>0</v>
      </c>
      <c r="DE545" s="1107" cm="1">
        <f t="array" ref="DE545">INDEX('IS ACCTS'!FC$5:FC$680,_xlfn.XMATCH($B545,'IS ACCTS'!$G$5:$G$680))*DE$20</f>
        <v>0</v>
      </c>
      <c r="DF545" s="1107" cm="1">
        <f t="array" ref="DF545">INDEX('IS ACCTS'!FD$5:FD$680,_xlfn.XMATCH($B545,'IS ACCTS'!$G$5:$G$680))*DF$20</f>
        <v>0</v>
      </c>
      <c r="DG545" s="1107" cm="1">
        <f t="array" ref="DG545">INDEX('IS ACCTS'!FE$5:FE$680,_xlfn.XMATCH($B545,'IS ACCTS'!$G$5:$G$680))*DG$20</f>
        <v>0</v>
      </c>
      <c r="DH545" s="1107" cm="1">
        <f t="array" ref="DH545">INDEX('IS ACCTS'!FF$5:FF$680,_xlfn.XMATCH($B545,'IS ACCTS'!$G$5:$G$680))*DH$20</f>
        <v>0</v>
      </c>
      <c r="DI545" s="1107" cm="1">
        <f t="array" ref="DI545">INDEX('IS ACCTS'!FG$5:FG$680,_xlfn.XMATCH($B545,'IS ACCTS'!$G$5:$G$680))*DI$20</f>
        <v>0</v>
      </c>
      <c r="DJ545" s="1107" cm="1">
        <f t="array" ref="DJ545">INDEX('IS ACCTS'!FH$5:FH$680,_xlfn.XMATCH($B545,'IS ACCTS'!$G$5:$G$680))*DJ$20</f>
        <v>0</v>
      </c>
      <c r="DK545" s="1107" cm="1">
        <f t="array" ref="DK545">INDEX('IS ACCTS'!FI$5:FI$680,_xlfn.XMATCH($B545,'IS ACCTS'!$G$5:$G$680))*DK$20</f>
        <v>0</v>
      </c>
      <c r="DL545" s="1107" cm="1">
        <f t="array" ref="DL545">INDEX('IS ACCTS'!FJ$5:FJ$680,_xlfn.XMATCH($B545,'IS ACCTS'!$G$5:$G$680))*DL$20</f>
        <v>0</v>
      </c>
      <c r="DM545" s="1107" cm="1">
        <f t="array" ref="DM545">INDEX('IS ACCTS'!FK$5:FK$680,_xlfn.XMATCH($B545,'IS ACCTS'!$G$5:$G$680))*DM$20</f>
        <v>0</v>
      </c>
      <c r="DN545" s="1107" cm="1">
        <f t="array" ref="DN545">INDEX('IS ACCTS'!FL$5:FL$680,_xlfn.XMATCH($B545,'IS ACCTS'!$G$5:$G$680))*DN$20</f>
        <v>0</v>
      </c>
      <c r="DO545" s="1107" cm="1">
        <f t="array" ref="DO545">INDEX('IS ACCTS'!FM$5:FM$680,_xlfn.XMATCH($B545,'IS ACCTS'!$G$5:$G$680))*DO$20</f>
        <v>0</v>
      </c>
      <c r="DP545" s="1107" cm="1">
        <f t="array" ref="DP545">INDEX('IS ACCTS'!FN$5:FN$680,_xlfn.XMATCH($B545,'IS ACCTS'!$G$5:$G$680))*DP$20</f>
        <v>0</v>
      </c>
      <c r="DQ545" s="1107" cm="1">
        <f t="array" ref="DQ545">INDEX('IS ACCTS'!FO$5:FO$680,_xlfn.XMATCH($B545,'IS ACCTS'!$G$5:$G$680))*DQ$20</f>
        <v>0</v>
      </c>
      <c r="DR545" s="1107" cm="1">
        <f t="array" ref="DR545">INDEX('IS ACCTS'!FP$5:FP$680,_xlfn.XMATCH($B545,'IS ACCTS'!$G$5:$G$680))*DR$20</f>
        <v>0</v>
      </c>
      <c r="DS545" s="1107" cm="1">
        <f t="array" ref="DS545">INDEX('IS ACCTS'!FQ$5:FQ$680,_xlfn.XMATCH($B545,'IS ACCTS'!$G$5:$G$680))*DS$20</f>
        <v>0</v>
      </c>
      <c r="DT545" s="1107" cm="1">
        <f t="array" ref="DT545">INDEX('IS ACCTS'!FR$5:FR$680,_xlfn.XMATCH($B545,'IS ACCTS'!$G$5:$G$680))*DT$20</f>
        <v>0</v>
      </c>
      <c r="DU545" s="1107" cm="1">
        <f t="array" ref="DU545">INDEX('IS ACCTS'!FS$5:FS$680,_xlfn.XMATCH($B545,'IS ACCTS'!$G$5:$G$680))*DU$20</f>
        <v>0</v>
      </c>
      <c r="DV545" s="1107" cm="1">
        <f t="array" ref="DV545">INDEX('IS ACCTS'!FT$5:FT$680,_xlfn.XMATCH($B545,'IS ACCTS'!$G$5:$G$680))*DV$20</f>
        <v>0</v>
      </c>
      <c r="DW545" s="1107" cm="1">
        <f t="array" ref="DW545">INDEX('IS ACCTS'!FU$5:FU$680,_xlfn.XMATCH($B545,'IS ACCTS'!$G$5:$G$680))*DW$20</f>
        <v>0</v>
      </c>
    </row>
    <row r="546" spans="1:127" outlineLevel="1">
      <c r="A546" s="1106">
        <f t="shared" si="59"/>
        <v>135</v>
      </c>
      <c r="B546" s="1101" t="s">
        <v>1355</v>
      </c>
      <c r="C546" s="1101" t="s">
        <v>1356</v>
      </c>
      <c r="H546" s="1106" t="s">
        <v>2870</v>
      </c>
      <c r="J546" s="1100">
        <f t="shared" si="58"/>
        <v>1.3</v>
      </c>
      <c r="K546" s="1100">
        <f t="shared" si="57"/>
        <v>0.60000000000000009</v>
      </c>
      <c r="L546" s="1100">
        <f t="shared" si="57"/>
        <v>0.79999999999999993</v>
      </c>
      <c r="M546" s="1100">
        <f t="shared" si="57"/>
        <v>1.4000000000000001</v>
      </c>
      <c r="N546" s="1100">
        <f t="shared" si="57"/>
        <v>0</v>
      </c>
      <c r="O546" s="1100">
        <f t="shared" si="57"/>
        <v>0</v>
      </c>
      <c r="P546" s="1100">
        <f t="shared" si="57"/>
        <v>0</v>
      </c>
      <c r="Q546" s="1100">
        <f t="shared" si="57"/>
        <v>0</v>
      </c>
      <c r="R546" s="1100">
        <f t="shared" si="57"/>
        <v>0</v>
      </c>
      <c r="T546" s="1107" cm="1">
        <f t="array" ref="T546">INDEX('IS ACCTS'!BR$5:BR$680,_xlfn.XMATCH($B546,'IS ACCTS'!$G$5:$G$680))*T$20</f>
        <v>0</v>
      </c>
      <c r="U546" s="1107" cm="1">
        <f t="array" ref="U546">INDEX('IS ACCTS'!BS$5:BS$680,_xlfn.XMATCH($B546,'IS ACCTS'!$G$5:$G$680))*U$20</f>
        <v>0.2</v>
      </c>
      <c r="V546" s="1107" cm="1">
        <f t="array" ref="V546">INDEX('IS ACCTS'!BT$5:BT$680,_xlfn.XMATCH($B546,'IS ACCTS'!$G$5:$G$680))*V$20</f>
        <v>0</v>
      </c>
      <c r="W546" s="1107" cm="1">
        <f t="array" ref="W546">INDEX('IS ACCTS'!BU$5:BU$680,_xlfn.XMATCH($B546,'IS ACCTS'!$G$5:$G$680))*W$20</f>
        <v>0.2</v>
      </c>
      <c r="X546" s="1107" cm="1">
        <f t="array" ref="X546">INDEX('IS ACCTS'!BV$5:BV$680,_xlfn.XMATCH($B546,'IS ACCTS'!$G$5:$G$680))*X$20</f>
        <v>0</v>
      </c>
      <c r="Y546" s="1107" cm="1">
        <f t="array" ref="Y546">INDEX('IS ACCTS'!BW$5:BW$680,_xlfn.XMATCH($B546,'IS ACCTS'!$G$5:$G$680))*Y$20</f>
        <v>0.3</v>
      </c>
      <c r="Z546" s="1107" cm="1">
        <f t="array" ref="Z546">INDEX('IS ACCTS'!BX$5:BX$680,_xlfn.XMATCH($B546,'IS ACCTS'!$G$5:$G$680))*Z$20</f>
        <v>0.2</v>
      </c>
      <c r="AA546" s="1107" cm="1">
        <f t="array" ref="AA546">INDEX('IS ACCTS'!BY$5:BY$680,_xlfn.XMATCH($B546,'IS ACCTS'!$G$5:$G$680))*AA$20</f>
        <v>0.2</v>
      </c>
      <c r="AB546" s="1107" cm="1">
        <f t="array" ref="AB546">INDEX('IS ACCTS'!BZ$5:BZ$680,_xlfn.XMATCH($B546,'IS ACCTS'!$G$5:$G$680))*AB$20</f>
        <v>0.1</v>
      </c>
      <c r="AC546" s="1107" cm="1">
        <f t="array" ref="AC546">INDEX('IS ACCTS'!CA$5:CA$680,_xlfn.XMATCH($B546,'IS ACCTS'!$G$5:$G$680))*AC$20</f>
        <v>0</v>
      </c>
      <c r="AD546" s="1107" cm="1">
        <f t="array" ref="AD546">INDEX('IS ACCTS'!CB$5:CB$680,_xlfn.XMATCH($B546,'IS ACCTS'!$G$5:$G$680))*AD$20</f>
        <v>0.1</v>
      </c>
      <c r="AE546" s="1107" cm="1">
        <f t="array" ref="AE546">INDEX('IS ACCTS'!CC$5:CC$680,_xlfn.XMATCH($B546,'IS ACCTS'!$G$5:$G$680))*AE$20</f>
        <v>0</v>
      </c>
      <c r="AF546" s="1107" cm="1">
        <f t="array" ref="AF546">INDEX('IS ACCTS'!CD$5:CD$680,_xlfn.XMATCH($B546,'IS ACCTS'!$G$5:$G$680))*AF$20</f>
        <v>0</v>
      </c>
      <c r="AG546" s="1107" cm="1">
        <f t="array" ref="AG546">INDEX('IS ACCTS'!CE$5:CE$680,_xlfn.XMATCH($B546,'IS ACCTS'!$G$5:$G$680))*AG$20</f>
        <v>0.1</v>
      </c>
      <c r="AH546" s="1107" cm="1">
        <f t="array" ref="AH546">INDEX('IS ACCTS'!CF$5:CF$680,_xlfn.XMATCH($B546,'IS ACCTS'!$G$5:$G$680))*AH$20</f>
        <v>0.1</v>
      </c>
      <c r="AI546" s="1107" cm="1">
        <f t="array" ref="AI546">INDEX('IS ACCTS'!CG$5:CG$680,_xlfn.XMATCH($B546,'IS ACCTS'!$G$5:$G$680))*AI$20</f>
        <v>0</v>
      </c>
      <c r="AJ546" s="1107" cm="1">
        <f t="array" ref="AJ546">INDEX('IS ACCTS'!CH$5:CH$680,_xlfn.XMATCH($B546,'IS ACCTS'!$G$5:$G$680))*AJ$20</f>
        <v>0</v>
      </c>
      <c r="AK546" s="1107" cm="1">
        <f t="array" ref="AK546">INDEX('IS ACCTS'!CI$5:CI$680,_xlfn.XMATCH($B546,'IS ACCTS'!$G$5:$G$680))*AK$20</f>
        <v>0</v>
      </c>
      <c r="AL546" s="1107" cm="1">
        <f t="array" ref="AL546">INDEX('IS ACCTS'!CJ$5:CJ$680,_xlfn.XMATCH($B546,'IS ACCTS'!$G$5:$G$680))*AL$20</f>
        <v>0.1</v>
      </c>
      <c r="AM546" s="1107" cm="1">
        <f t="array" ref="AM546">INDEX('IS ACCTS'!CK$5:CK$680,_xlfn.XMATCH($B546,'IS ACCTS'!$G$5:$G$680))*AM$20</f>
        <v>0</v>
      </c>
      <c r="AN546" s="1107" cm="1">
        <f t="array" ref="AN546">INDEX('IS ACCTS'!CL$5:CL$680,_xlfn.XMATCH($B546,'IS ACCTS'!$G$5:$G$680))*AN$20</f>
        <v>0.3</v>
      </c>
      <c r="AO546" s="1107" cm="1">
        <f t="array" ref="AO546">INDEX('IS ACCTS'!CM$5:CM$680,_xlfn.XMATCH($B546,'IS ACCTS'!$G$5:$G$680))*AO$20</f>
        <v>0</v>
      </c>
      <c r="AP546" s="1107" cm="1">
        <f t="array" ref="AP546">INDEX('IS ACCTS'!CN$5:CN$680,_xlfn.XMATCH($B546,'IS ACCTS'!$G$5:$G$680))*AP$20</f>
        <v>0</v>
      </c>
      <c r="AQ546" s="1107" cm="1">
        <f t="array" ref="AQ546">INDEX('IS ACCTS'!CO$5:CO$680,_xlfn.XMATCH($B546,'IS ACCTS'!$G$5:$G$680))*AQ$20</f>
        <v>0</v>
      </c>
      <c r="AR546" s="1107" cm="1">
        <f t="array" ref="AR546">INDEX('IS ACCTS'!CP$5:CP$680,_xlfn.XMATCH($B546,'IS ACCTS'!$G$5:$G$680))*AR$20</f>
        <v>0</v>
      </c>
      <c r="AS546" s="1107" cm="1">
        <f t="array" ref="AS546">INDEX('IS ACCTS'!CQ$5:CQ$680,_xlfn.XMATCH($B546,'IS ACCTS'!$G$5:$G$680))*AS$20</f>
        <v>0</v>
      </c>
      <c r="AT546" s="1107" cm="1">
        <f t="array" ref="AT546">INDEX('IS ACCTS'!CR$5:CR$680,_xlfn.XMATCH($B546,'IS ACCTS'!$G$5:$G$680))*AT$20</f>
        <v>0</v>
      </c>
      <c r="AU546" s="1107" cm="1">
        <f t="array" ref="AU546">INDEX('IS ACCTS'!CS$5:CS$680,_xlfn.XMATCH($B546,'IS ACCTS'!$G$5:$G$680))*AU$20</f>
        <v>0</v>
      </c>
      <c r="AV546" s="1107" cm="1">
        <f t="array" ref="AV546">INDEX('IS ACCTS'!CT$5:CT$680,_xlfn.XMATCH($B546,'IS ACCTS'!$G$5:$G$680))*AV$20</f>
        <v>0</v>
      </c>
      <c r="AW546" s="1107" cm="1">
        <f t="array" ref="AW546">INDEX('IS ACCTS'!CU$5:CU$680,_xlfn.XMATCH($B546,'IS ACCTS'!$G$5:$G$680))*AW$20</f>
        <v>0.1</v>
      </c>
      <c r="AX546" s="1107" cm="1">
        <f t="array" ref="AX546">INDEX('IS ACCTS'!CV$5:CV$680,_xlfn.XMATCH($B546,'IS ACCTS'!$G$5:$G$680))*AX$20</f>
        <v>0.1</v>
      </c>
      <c r="AY546" s="1107" cm="1">
        <f t="array" ref="AY546">INDEX('IS ACCTS'!CW$5:CW$680,_xlfn.XMATCH($B546,'IS ACCTS'!$G$5:$G$680))*AY$20</f>
        <v>0.3</v>
      </c>
      <c r="AZ546" s="1107" cm="1">
        <f t="array" ref="AZ546">INDEX('IS ACCTS'!CX$5:CX$680,_xlfn.XMATCH($B546,'IS ACCTS'!$G$5:$G$680))*AZ$20</f>
        <v>0.1</v>
      </c>
      <c r="BA546" s="1107" cm="1">
        <f t="array" ref="BA546">INDEX('IS ACCTS'!CY$5:CY$680,_xlfn.XMATCH($B546,'IS ACCTS'!$G$5:$G$680))*BA$20</f>
        <v>0</v>
      </c>
      <c r="BB546" s="1107" cm="1">
        <f t="array" ref="BB546">INDEX('IS ACCTS'!CZ$5:CZ$680,_xlfn.XMATCH($B546,'IS ACCTS'!$G$5:$G$680))*BB$20</f>
        <v>0.1</v>
      </c>
      <c r="BC546" s="1107" cm="1">
        <f t="array" ref="BC546">INDEX('IS ACCTS'!DA$5:DA$680,_xlfn.XMATCH($B546,'IS ACCTS'!$G$5:$G$680))*BC$20</f>
        <v>0.1</v>
      </c>
      <c r="BD546" s="1107" cm="1">
        <f t="array" ref="BD546">INDEX('IS ACCTS'!DB$5:DB$680,_xlfn.XMATCH($B546,'IS ACCTS'!$G$5:$G$680))*BD$20</f>
        <v>0.1</v>
      </c>
      <c r="BE546" s="1107" cm="1">
        <f t="array" ref="BE546">INDEX('IS ACCTS'!DC$5:DC$680,_xlfn.XMATCH($B546,'IS ACCTS'!$G$5:$G$680))*BE$20</f>
        <v>0.1</v>
      </c>
      <c r="BF546" s="1107" cm="1">
        <f t="array" ref="BF546">INDEX('IS ACCTS'!DD$5:DD$680,_xlfn.XMATCH($B546,'IS ACCTS'!$G$5:$G$680))*BF$20</f>
        <v>0.7</v>
      </c>
      <c r="BG546" s="1107" cm="1">
        <f t="array" ref="BG546">INDEX('IS ACCTS'!DE$5:DE$680,_xlfn.XMATCH($B546,'IS ACCTS'!$G$5:$G$680))*BG$20</f>
        <v>0</v>
      </c>
      <c r="BH546" s="1107" cm="1">
        <f t="array" ref="BH546">INDEX('IS ACCTS'!DF$5:DF$680,_xlfn.XMATCH($B546,'IS ACCTS'!$G$5:$G$680))*BH$20</f>
        <v>0.1</v>
      </c>
      <c r="BI546" s="1107" cm="1">
        <f t="array" ref="BI546">INDEX('IS ACCTS'!DG$5:DG$680,_xlfn.XMATCH($B546,'IS ACCTS'!$G$5:$G$680))*BI$20</f>
        <v>0</v>
      </c>
      <c r="BJ546" s="1107" cm="1">
        <f t="array" ref="BJ546">INDEX('IS ACCTS'!DH$5:DH$680,_xlfn.XMATCH($B546,'IS ACCTS'!$G$5:$G$680))*BJ$20</f>
        <v>0</v>
      </c>
      <c r="BK546" s="1107" cm="1">
        <f t="array" ref="BK546">INDEX('IS ACCTS'!DI$5:DI$680,_xlfn.XMATCH($B546,'IS ACCTS'!$G$5:$G$680))*BK$20</f>
        <v>0.1</v>
      </c>
      <c r="BL546" s="1107" cm="1">
        <f t="array" ref="BL546">INDEX('IS ACCTS'!DJ$5:DJ$680,_xlfn.XMATCH($B546,'IS ACCTS'!$G$5:$G$680))*BL$20</f>
        <v>0.1</v>
      </c>
      <c r="BM546" s="1107" cm="1">
        <f t="array" ref="BM546">INDEX('IS ACCTS'!DK$5:DK$680,_xlfn.XMATCH($B546,'IS ACCTS'!$G$5:$G$680))*BM$20</f>
        <v>0</v>
      </c>
      <c r="BN546" s="1107" cm="1">
        <f t="array" ref="BN546">INDEX('IS ACCTS'!DL$5:DL$680,_xlfn.XMATCH($B546,'IS ACCTS'!$G$5:$G$680))*BN$20</f>
        <v>0.1</v>
      </c>
      <c r="BO546" s="1107" cm="1">
        <f t="array" ref="BO546">INDEX('IS ACCTS'!DM$5:DM$680,_xlfn.XMATCH($B546,'IS ACCTS'!$G$5:$G$680))*BO$20</f>
        <v>0.1</v>
      </c>
      <c r="BP546" s="1107" cm="1">
        <f t="array" ref="BP546">INDEX('IS ACCTS'!DN$5:DN$680,_xlfn.XMATCH($B546,'IS ACCTS'!$G$5:$G$680))*BP$20</f>
        <v>0</v>
      </c>
      <c r="BQ546" s="1107" cm="1">
        <f t="array" ref="BQ546">INDEX('IS ACCTS'!DO$5:DO$680,_xlfn.XMATCH($B546,'IS ACCTS'!$G$5:$G$680))*BQ$20</f>
        <v>0</v>
      </c>
      <c r="BR546" s="1107" cm="1">
        <f t="array" ref="BR546">INDEX('IS ACCTS'!DP$5:DP$680,_xlfn.XMATCH($B546,'IS ACCTS'!$G$5:$G$680))*BR$20</f>
        <v>0</v>
      </c>
      <c r="BS546" s="1107" cm="1">
        <f t="array" ref="BS546">INDEX('IS ACCTS'!DQ$5:DQ$680,_xlfn.XMATCH($B546,'IS ACCTS'!$G$5:$G$680))*BS$20</f>
        <v>0</v>
      </c>
      <c r="BT546" s="1107" cm="1">
        <f t="array" ref="BT546">INDEX('IS ACCTS'!DR$5:DR$680,_xlfn.XMATCH($B546,'IS ACCTS'!$G$5:$G$680))*BT$20</f>
        <v>0</v>
      </c>
      <c r="BU546" s="1107" cm="1">
        <f t="array" ref="BU546">INDEX('IS ACCTS'!DS$5:DS$680,_xlfn.XMATCH($B546,'IS ACCTS'!$G$5:$G$680))*BU$20</f>
        <v>0</v>
      </c>
      <c r="BV546" s="1107" cm="1">
        <f t="array" ref="BV546">INDEX('IS ACCTS'!DT$5:DT$680,_xlfn.XMATCH($B546,'IS ACCTS'!$G$5:$G$680))*BV$20</f>
        <v>0</v>
      </c>
      <c r="BW546" s="1107" cm="1">
        <f t="array" ref="BW546">INDEX('IS ACCTS'!DU$5:DU$680,_xlfn.XMATCH($B546,'IS ACCTS'!$G$5:$G$680))*BW$20</f>
        <v>0</v>
      </c>
      <c r="BX546" s="1107" cm="1">
        <f t="array" ref="BX546">INDEX('IS ACCTS'!DV$5:DV$680,_xlfn.XMATCH($B546,'IS ACCTS'!$G$5:$G$680))*BX$20</f>
        <v>0</v>
      </c>
      <c r="BY546" s="1107" cm="1">
        <f t="array" ref="BY546">INDEX('IS ACCTS'!DW$5:DW$680,_xlfn.XMATCH($B546,'IS ACCTS'!$G$5:$G$680))*BY$20</f>
        <v>0</v>
      </c>
      <c r="BZ546" s="1107" cm="1">
        <f t="array" ref="BZ546">INDEX('IS ACCTS'!DX$5:DX$680,_xlfn.XMATCH($B546,'IS ACCTS'!$G$5:$G$680))*BZ$20</f>
        <v>0</v>
      </c>
      <c r="CA546" s="1107" cm="1">
        <f t="array" ref="CA546">INDEX('IS ACCTS'!DY$5:DY$680,_xlfn.XMATCH($B546,'IS ACCTS'!$G$5:$G$680))*CA$20</f>
        <v>0</v>
      </c>
      <c r="CB546" s="1107" cm="1">
        <f t="array" ref="CB546">INDEX('IS ACCTS'!DZ$5:DZ$680,_xlfn.XMATCH($B546,'IS ACCTS'!$G$5:$G$680))*CB$20</f>
        <v>0</v>
      </c>
      <c r="CC546" s="1107" cm="1">
        <f t="array" ref="CC546">INDEX('IS ACCTS'!EA$5:EA$680,_xlfn.XMATCH($B546,'IS ACCTS'!$G$5:$G$680))*CC$20</f>
        <v>0</v>
      </c>
      <c r="CD546" s="1107" cm="1">
        <f t="array" ref="CD546">INDEX('IS ACCTS'!EB$5:EB$680,_xlfn.XMATCH($B546,'IS ACCTS'!$G$5:$G$680))*CD$20</f>
        <v>0</v>
      </c>
      <c r="CE546" s="1107" cm="1">
        <f t="array" ref="CE546">INDEX('IS ACCTS'!EC$5:EC$680,_xlfn.XMATCH($B546,'IS ACCTS'!$G$5:$G$680))*CE$20</f>
        <v>0</v>
      </c>
      <c r="CF546" s="1107" cm="1">
        <f t="array" ref="CF546">INDEX('IS ACCTS'!ED$5:ED$680,_xlfn.XMATCH($B546,'IS ACCTS'!$G$5:$G$680))*CF$20</f>
        <v>0</v>
      </c>
      <c r="CG546" s="1107" cm="1">
        <f t="array" ref="CG546">INDEX('IS ACCTS'!EE$5:EE$680,_xlfn.XMATCH($B546,'IS ACCTS'!$G$5:$G$680))*CG$20</f>
        <v>0</v>
      </c>
      <c r="CH546" s="1107" cm="1">
        <f t="array" ref="CH546">INDEX('IS ACCTS'!EF$5:EF$680,_xlfn.XMATCH($B546,'IS ACCTS'!$G$5:$G$680))*CH$20</f>
        <v>0</v>
      </c>
      <c r="CI546" s="1107" cm="1">
        <f t="array" ref="CI546">INDEX('IS ACCTS'!EG$5:EG$680,_xlfn.XMATCH($B546,'IS ACCTS'!$G$5:$G$680))*CI$20</f>
        <v>0</v>
      </c>
      <c r="CJ546" s="1107" cm="1">
        <f t="array" ref="CJ546">INDEX('IS ACCTS'!EH$5:EH$680,_xlfn.XMATCH($B546,'IS ACCTS'!$G$5:$G$680))*CJ$20</f>
        <v>0</v>
      </c>
      <c r="CK546" s="1107" cm="1">
        <f t="array" ref="CK546">INDEX('IS ACCTS'!EI$5:EI$680,_xlfn.XMATCH($B546,'IS ACCTS'!$G$5:$G$680))*CK$20</f>
        <v>0</v>
      </c>
      <c r="CL546" s="1107" cm="1">
        <f t="array" ref="CL546">INDEX('IS ACCTS'!EJ$5:EJ$680,_xlfn.XMATCH($B546,'IS ACCTS'!$G$5:$G$680))*CL$20</f>
        <v>0</v>
      </c>
      <c r="CM546" s="1107" cm="1">
        <f t="array" ref="CM546">INDEX('IS ACCTS'!EK$5:EK$680,_xlfn.XMATCH($B546,'IS ACCTS'!$G$5:$G$680))*CM$20</f>
        <v>0</v>
      </c>
      <c r="CN546" s="1107" cm="1">
        <f t="array" ref="CN546">INDEX('IS ACCTS'!EL$5:EL$680,_xlfn.XMATCH($B546,'IS ACCTS'!$G$5:$G$680))*CN$20</f>
        <v>0</v>
      </c>
      <c r="CO546" s="1107" cm="1">
        <f t="array" ref="CO546">INDEX('IS ACCTS'!EM$5:EM$680,_xlfn.XMATCH($B546,'IS ACCTS'!$G$5:$G$680))*CO$20</f>
        <v>0</v>
      </c>
      <c r="CP546" s="1107" cm="1">
        <f t="array" ref="CP546">INDEX('IS ACCTS'!EN$5:EN$680,_xlfn.XMATCH($B546,'IS ACCTS'!$G$5:$G$680))*CP$20</f>
        <v>0</v>
      </c>
      <c r="CQ546" s="1107" cm="1">
        <f t="array" ref="CQ546">INDEX('IS ACCTS'!EO$5:EO$680,_xlfn.XMATCH($B546,'IS ACCTS'!$G$5:$G$680))*CQ$20</f>
        <v>0</v>
      </c>
      <c r="CR546" s="1107" cm="1">
        <f t="array" ref="CR546">INDEX('IS ACCTS'!EP$5:EP$680,_xlfn.XMATCH($B546,'IS ACCTS'!$G$5:$G$680))*CR$20</f>
        <v>0</v>
      </c>
      <c r="CS546" s="1107" cm="1">
        <f t="array" ref="CS546">INDEX('IS ACCTS'!EQ$5:EQ$680,_xlfn.XMATCH($B546,'IS ACCTS'!$G$5:$G$680))*CS$20</f>
        <v>0</v>
      </c>
      <c r="CT546" s="1107" cm="1">
        <f t="array" ref="CT546">INDEX('IS ACCTS'!ER$5:ER$680,_xlfn.XMATCH($B546,'IS ACCTS'!$G$5:$G$680))*CT$20</f>
        <v>0</v>
      </c>
      <c r="CU546" s="1107" cm="1">
        <f t="array" ref="CU546">INDEX('IS ACCTS'!ES$5:ES$680,_xlfn.XMATCH($B546,'IS ACCTS'!$G$5:$G$680))*CU$20</f>
        <v>0</v>
      </c>
      <c r="CV546" s="1107" cm="1">
        <f t="array" ref="CV546">INDEX('IS ACCTS'!ET$5:ET$680,_xlfn.XMATCH($B546,'IS ACCTS'!$G$5:$G$680))*CV$20</f>
        <v>0</v>
      </c>
      <c r="CW546" s="1107" cm="1">
        <f t="array" ref="CW546">INDEX('IS ACCTS'!EU$5:EU$680,_xlfn.XMATCH($B546,'IS ACCTS'!$G$5:$G$680))*CW$20</f>
        <v>0</v>
      </c>
      <c r="CX546" s="1107" cm="1">
        <f t="array" ref="CX546">INDEX('IS ACCTS'!EV$5:EV$680,_xlfn.XMATCH($B546,'IS ACCTS'!$G$5:$G$680))*CX$20</f>
        <v>0</v>
      </c>
      <c r="CY546" s="1107" cm="1">
        <f t="array" ref="CY546">INDEX('IS ACCTS'!EW$5:EW$680,_xlfn.XMATCH($B546,'IS ACCTS'!$G$5:$G$680))*CY$20</f>
        <v>0</v>
      </c>
      <c r="CZ546" s="1107" cm="1">
        <f t="array" ref="CZ546">INDEX('IS ACCTS'!EX$5:EX$680,_xlfn.XMATCH($B546,'IS ACCTS'!$G$5:$G$680))*CZ$20</f>
        <v>0</v>
      </c>
      <c r="DA546" s="1107" cm="1">
        <f t="array" ref="DA546">INDEX('IS ACCTS'!EY$5:EY$680,_xlfn.XMATCH($B546,'IS ACCTS'!$G$5:$G$680))*DA$20</f>
        <v>0</v>
      </c>
      <c r="DB546" s="1107" cm="1">
        <f t="array" ref="DB546">INDEX('IS ACCTS'!EZ$5:EZ$680,_xlfn.XMATCH($B546,'IS ACCTS'!$G$5:$G$680))*DB$20</f>
        <v>0</v>
      </c>
      <c r="DC546" s="1107" cm="1">
        <f t="array" ref="DC546">INDEX('IS ACCTS'!FA$5:FA$680,_xlfn.XMATCH($B546,'IS ACCTS'!$G$5:$G$680))*DC$20</f>
        <v>0</v>
      </c>
      <c r="DD546" s="1107" cm="1">
        <f t="array" ref="DD546">INDEX('IS ACCTS'!FB$5:FB$680,_xlfn.XMATCH($B546,'IS ACCTS'!$G$5:$G$680))*DD$20</f>
        <v>0</v>
      </c>
      <c r="DE546" s="1107" cm="1">
        <f t="array" ref="DE546">INDEX('IS ACCTS'!FC$5:FC$680,_xlfn.XMATCH($B546,'IS ACCTS'!$G$5:$G$680))*DE$20</f>
        <v>0</v>
      </c>
      <c r="DF546" s="1107" cm="1">
        <f t="array" ref="DF546">INDEX('IS ACCTS'!FD$5:FD$680,_xlfn.XMATCH($B546,'IS ACCTS'!$G$5:$G$680))*DF$20</f>
        <v>0</v>
      </c>
      <c r="DG546" s="1107" cm="1">
        <f t="array" ref="DG546">INDEX('IS ACCTS'!FE$5:FE$680,_xlfn.XMATCH($B546,'IS ACCTS'!$G$5:$G$680))*DG$20</f>
        <v>0</v>
      </c>
      <c r="DH546" s="1107" cm="1">
        <f t="array" ref="DH546">INDEX('IS ACCTS'!FF$5:FF$680,_xlfn.XMATCH($B546,'IS ACCTS'!$G$5:$G$680))*DH$20</f>
        <v>0</v>
      </c>
      <c r="DI546" s="1107" cm="1">
        <f t="array" ref="DI546">INDEX('IS ACCTS'!FG$5:FG$680,_xlfn.XMATCH($B546,'IS ACCTS'!$G$5:$G$680))*DI$20</f>
        <v>0</v>
      </c>
      <c r="DJ546" s="1107" cm="1">
        <f t="array" ref="DJ546">INDEX('IS ACCTS'!FH$5:FH$680,_xlfn.XMATCH($B546,'IS ACCTS'!$G$5:$G$680))*DJ$20</f>
        <v>0</v>
      </c>
      <c r="DK546" s="1107" cm="1">
        <f t="array" ref="DK546">INDEX('IS ACCTS'!FI$5:FI$680,_xlfn.XMATCH($B546,'IS ACCTS'!$G$5:$G$680))*DK$20</f>
        <v>0</v>
      </c>
      <c r="DL546" s="1107" cm="1">
        <f t="array" ref="DL546">INDEX('IS ACCTS'!FJ$5:FJ$680,_xlfn.XMATCH($B546,'IS ACCTS'!$G$5:$G$680))*DL$20</f>
        <v>0</v>
      </c>
      <c r="DM546" s="1107" cm="1">
        <f t="array" ref="DM546">INDEX('IS ACCTS'!FK$5:FK$680,_xlfn.XMATCH($B546,'IS ACCTS'!$G$5:$G$680))*DM$20</f>
        <v>0</v>
      </c>
      <c r="DN546" s="1107" cm="1">
        <f t="array" ref="DN546">INDEX('IS ACCTS'!FL$5:FL$680,_xlfn.XMATCH($B546,'IS ACCTS'!$G$5:$G$680))*DN$20</f>
        <v>0</v>
      </c>
      <c r="DO546" s="1107" cm="1">
        <f t="array" ref="DO546">INDEX('IS ACCTS'!FM$5:FM$680,_xlfn.XMATCH($B546,'IS ACCTS'!$G$5:$G$680))*DO$20</f>
        <v>0</v>
      </c>
      <c r="DP546" s="1107" cm="1">
        <f t="array" ref="DP546">INDEX('IS ACCTS'!FN$5:FN$680,_xlfn.XMATCH($B546,'IS ACCTS'!$G$5:$G$680))*DP$20</f>
        <v>0</v>
      </c>
      <c r="DQ546" s="1107" cm="1">
        <f t="array" ref="DQ546">INDEX('IS ACCTS'!FO$5:FO$680,_xlfn.XMATCH($B546,'IS ACCTS'!$G$5:$G$680))*DQ$20</f>
        <v>0</v>
      </c>
      <c r="DR546" s="1107" cm="1">
        <f t="array" ref="DR546">INDEX('IS ACCTS'!FP$5:FP$680,_xlfn.XMATCH($B546,'IS ACCTS'!$G$5:$G$680))*DR$20</f>
        <v>0</v>
      </c>
      <c r="DS546" s="1107" cm="1">
        <f t="array" ref="DS546">INDEX('IS ACCTS'!FQ$5:FQ$680,_xlfn.XMATCH($B546,'IS ACCTS'!$G$5:$G$680))*DS$20</f>
        <v>0</v>
      </c>
      <c r="DT546" s="1107" cm="1">
        <f t="array" ref="DT546">INDEX('IS ACCTS'!FR$5:FR$680,_xlfn.XMATCH($B546,'IS ACCTS'!$G$5:$G$680))*DT$20</f>
        <v>0</v>
      </c>
      <c r="DU546" s="1107" cm="1">
        <f t="array" ref="DU546">INDEX('IS ACCTS'!FS$5:FS$680,_xlfn.XMATCH($B546,'IS ACCTS'!$G$5:$G$680))*DU$20</f>
        <v>0</v>
      </c>
      <c r="DV546" s="1107" cm="1">
        <f t="array" ref="DV546">INDEX('IS ACCTS'!FT$5:FT$680,_xlfn.XMATCH($B546,'IS ACCTS'!$G$5:$G$680))*DV$20</f>
        <v>0</v>
      </c>
      <c r="DW546" s="1107" cm="1">
        <f t="array" ref="DW546">INDEX('IS ACCTS'!FU$5:FU$680,_xlfn.XMATCH($B546,'IS ACCTS'!$G$5:$G$680))*DW$20</f>
        <v>0</v>
      </c>
    </row>
    <row r="547" spans="1:127" outlineLevel="1">
      <c r="A547" s="1106">
        <f t="shared" si="59"/>
        <v>136</v>
      </c>
      <c r="B547" s="1101" t="s">
        <v>1357</v>
      </c>
      <c r="C547" s="1101" t="s">
        <v>1358</v>
      </c>
      <c r="H547" s="1106" t="s">
        <v>2870</v>
      </c>
      <c r="J547" s="1100">
        <f t="shared" si="58"/>
        <v>314.3</v>
      </c>
      <c r="K547" s="1100">
        <f t="shared" si="57"/>
        <v>314.8</v>
      </c>
      <c r="L547" s="1100">
        <f t="shared" si="57"/>
        <v>314.7</v>
      </c>
      <c r="M547" s="1100">
        <f t="shared" si="57"/>
        <v>314.99999999999994</v>
      </c>
      <c r="N547" s="1100">
        <f t="shared" si="57"/>
        <v>0</v>
      </c>
      <c r="O547" s="1100">
        <f t="shared" si="57"/>
        <v>0</v>
      </c>
      <c r="P547" s="1100">
        <f t="shared" si="57"/>
        <v>0</v>
      </c>
      <c r="Q547" s="1100">
        <f t="shared" si="57"/>
        <v>0</v>
      </c>
      <c r="R547" s="1100">
        <f t="shared" si="57"/>
        <v>0</v>
      </c>
      <c r="T547" s="1107" cm="1">
        <f t="array" ref="T547">INDEX('IS ACCTS'!BR$5:BR$680,_xlfn.XMATCH($B547,'IS ACCTS'!$G$5:$G$680))*T$20</f>
        <v>26.1</v>
      </c>
      <c r="U547" s="1107" cm="1">
        <f t="array" ref="U547">INDEX('IS ACCTS'!BS$5:BS$680,_xlfn.XMATCH($B547,'IS ACCTS'!$G$5:$G$680))*U$20</f>
        <v>26.1</v>
      </c>
      <c r="V547" s="1107" cm="1">
        <f t="array" ref="V547">INDEX('IS ACCTS'!BT$5:BT$680,_xlfn.XMATCH($B547,'IS ACCTS'!$G$5:$G$680))*V$20</f>
        <v>26.2</v>
      </c>
      <c r="W547" s="1107" cm="1">
        <f t="array" ref="W547">INDEX('IS ACCTS'!BU$5:BU$680,_xlfn.XMATCH($B547,'IS ACCTS'!$G$5:$G$680))*W$20</f>
        <v>26</v>
      </c>
      <c r="X547" s="1107" cm="1">
        <f t="array" ref="X547">INDEX('IS ACCTS'!BV$5:BV$680,_xlfn.XMATCH($B547,'IS ACCTS'!$G$5:$G$680))*X$20</f>
        <v>26</v>
      </c>
      <c r="Y547" s="1107" cm="1">
        <f t="array" ref="Y547">INDEX('IS ACCTS'!BW$5:BW$680,_xlfn.XMATCH($B547,'IS ACCTS'!$G$5:$G$680))*Y$20</f>
        <v>26.1</v>
      </c>
      <c r="Z547" s="1107" cm="1">
        <f t="array" ref="Z547">INDEX('IS ACCTS'!BX$5:BX$680,_xlfn.XMATCH($B547,'IS ACCTS'!$G$5:$G$680))*Z$20</f>
        <v>26.2</v>
      </c>
      <c r="AA547" s="1107" cm="1">
        <f t="array" ref="AA547">INDEX('IS ACCTS'!BY$5:BY$680,_xlfn.XMATCH($B547,'IS ACCTS'!$G$5:$G$680))*AA$20</f>
        <v>26.3</v>
      </c>
      <c r="AB547" s="1107" cm="1">
        <f t="array" ref="AB547">INDEX('IS ACCTS'!BZ$5:BZ$680,_xlfn.XMATCH($B547,'IS ACCTS'!$G$5:$G$680))*AB$20</f>
        <v>26.3</v>
      </c>
      <c r="AC547" s="1107" cm="1">
        <f t="array" ref="AC547">INDEX('IS ACCTS'!CA$5:CA$680,_xlfn.XMATCH($B547,'IS ACCTS'!$G$5:$G$680))*AC$20</f>
        <v>26.3</v>
      </c>
      <c r="AD547" s="1107" cm="1">
        <f t="array" ref="AD547">INDEX('IS ACCTS'!CB$5:CB$680,_xlfn.XMATCH($B547,'IS ACCTS'!$G$5:$G$680))*AD$20</f>
        <v>26.3</v>
      </c>
      <c r="AE547" s="1107" cm="1">
        <f t="array" ref="AE547">INDEX('IS ACCTS'!CC$5:CC$680,_xlfn.XMATCH($B547,'IS ACCTS'!$G$5:$G$680))*AE$20</f>
        <v>26.4</v>
      </c>
      <c r="AF547" s="1107" cm="1">
        <f t="array" ref="AF547">INDEX('IS ACCTS'!CD$5:CD$680,_xlfn.XMATCH($B547,'IS ACCTS'!$G$5:$G$680))*AF$20</f>
        <v>26.4</v>
      </c>
      <c r="AG547" s="1107" cm="1">
        <f t="array" ref="AG547">INDEX('IS ACCTS'!CE$5:CE$680,_xlfn.XMATCH($B547,'IS ACCTS'!$G$5:$G$680))*AG$20</f>
        <v>26.4</v>
      </c>
      <c r="AH547" s="1107" cm="1">
        <f t="array" ref="AH547">INDEX('IS ACCTS'!CF$5:CF$680,_xlfn.XMATCH($B547,'IS ACCTS'!$G$5:$G$680))*AH$20</f>
        <v>26.4</v>
      </c>
      <c r="AI547" s="1107" cm="1">
        <f t="array" ref="AI547">INDEX('IS ACCTS'!CG$5:CG$680,_xlfn.XMATCH($B547,'IS ACCTS'!$G$5:$G$680))*AI$20</f>
        <v>26.3</v>
      </c>
      <c r="AJ547" s="1107" cm="1">
        <f t="array" ref="AJ547">INDEX('IS ACCTS'!CH$5:CH$680,_xlfn.XMATCH($B547,'IS ACCTS'!$G$5:$G$680))*AJ$20</f>
        <v>26.2</v>
      </c>
      <c r="AK547" s="1107" cm="1">
        <f t="array" ref="AK547">INDEX('IS ACCTS'!CI$5:CI$680,_xlfn.XMATCH($B547,'IS ACCTS'!$G$5:$G$680))*AK$20</f>
        <v>26.3</v>
      </c>
      <c r="AL547" s="1107" cm="1">
        <f t="array" ref="AL547">INDEX('IS ACCTS'!CJ$5:CJ$680,_xlfn.XMATCH($B547,'IS ACCTS'!$G$5:$G$680))*AL$20</f>
        <v>26.2</v>
      </c>
      <c r="AM547" s="1107" cm="1">
        <f t="array" ref="AM547">INDEX('IS ACCTS'!CK$5:CK$680,_xlfn.XMATCH($B547,'IS ACCTS'!$G$5:$G$680))*AM$20</f>
        <v>21.5</v>
      </c>
      <c r="AN547" s="1107" cm="1">
        <f t="array" ref="AN547">INDEX('IS ACCTS'!CL$5:CL$680,_xlfn.XMATCH($B547,'IS ACCTS'!$G$5:$G$680))*AN$20</f>
        <v>30.9</v>
      </c>
      <c r="AO547" s="1107" cm="1">
        <f t="array" ref="AO547">INDEX('IS ACCTS'!CM$5:CM$680,_xlfn.XMATCH($B547,'IS ACCTS'!$G$5:$G$680))*AO$20</f>
        <v>26.1</v>
      </c>
      <c r="AP547" s="1107" cm="1">
        <f t="array" ref="AP547">INDEX('IS ACCTS'!CN$5:CN$680,_xlfn.XMATCH($B547,'IS ACCTS'!$G$5:$G$680))*AP$20</f>
        <v>26</v>
      </c>
      <c r="AQ547" s="1107" cm="1">
        <f t="array" ref="AQ547">INDEX('IS ACCTS'!CO$5:CO$680,_xlfn.XMATCH($B547,'IS ACCTS'!$G$5:$G$680))*AQ$20</f>
        <v>26.1</v>
      </c>
      <c r="AR547" s="1107" cm="1">
        <f t="array" ref="AR547">INDEX('IS ACCTS'!CP$5:CP$680,_xlfn.XMATCH($B547,'IS ACCTS'!$G$5:$G$680))*AR$20</f>
        <v>26.1</v>
      </c>
      <c r="AS547" s="1107" cm="1">
        <f t="array" ref="AS547">INDEX('IS ACCTS'!CQ$5:CQ$680,_xlfn.XMATCH($B547,'IS ACCTS'!$G$5:$G$680))*AS$20</f>
        <v>26.1</v>
      </c>
      <c r="AT547" s="1107" cm="1">
        <f t="array" ref="AT547">INDEX('IS ACCTS'!CR$5:CR$680,_xlfn.XMATCH($B547,'IS ACCTS'!$G$5:$G$680))*AT$20</f>
        <v>26.1</v>
      </c>
      <c r="AU547" s="1107" cm="1">
        <f t="array" ref="AU547">INDEX('IS ACCTS'!CS$5:CS$680,_xlfn.XMATCH($B547,'IS ACCTS'!$G$5:$G$680))*AU$20</f>
        <v>26.2</v>
      </c>
      <c r="AV547" s="1107" cm="1">
        <f t="array" ref="AV547">INDEX('IS ACCTS'!CT$5:CT$680,_xlfn.XMATCH($B547,'IS ACCTS'!$G$5:$G$680))*AV$20</f>
        <v>26.2</v>
      </c>
      <c r="AW547" s="1107" cm="1">
        <f t="array" ref="AW547">INDEX('IS ACCTS'!CU$5:CU$680,_xlfn.XMATCH($B547,'IS ACCTS'!$G$5:$G$680))*AW$20</f>
        <v>26.3</v>
      </c>
      <c r="AX547" s="1107" cm="1">
        <f t="array" ref="AX547">INDEX('IS ACCTS'!CV$5:CV$680,_xlfn.XMATCH($B547,'IS ACCTS'!$G$5:$G$680))*AX$20</f>
        <v>26.4</v>
      </c>
      <c r="AY547" s="1107" cm="1">
        <f t="array" ref="AY547">INDEX('IS ACCTS'!CW$5:CW$680,_xlfn.XMATCH($B547,'IS ACCTS'!$G$5:$G$680))*AY$20</f>
        <v>26</v>
      </c>
      <c r="AZ547" s="1107" cm="1">
        <f t="array" ref="AZ547">INDEX('IS ACCTS'!CX$5:CX$680,_xlfn.XMATCH($B547,'IS ACCTS'!$G$5:$G$680))*AZ$20</f>
        <v>26.2</v>
      </c>
      <c r="BA547" s="1107" cm="1">
        <f t="array" ref="BA547">INDEX('IS ACCTS'!CY$5:CY$680,_xlfn.XMATCH($B547,'IS ACCTS'!$G$5:$G$680))*BA$20</f>
        <v>26.3</v>
      </c>
      <c r="BB547" s="1107" cm="1">
        <f t="array" ref="BB547">INDEX('IS ACCTS'!CZ$5:CZ$680,_xlfn.XMATCH($B547,'IS ACCTS'!$G$5:$G$680))*BB$20</f>
        <v>26.4</v>
      </c>
      <c r="BC547" s="1107" cm="1">
        <f t="array" ref="BC547">INDEX('IS ACCTS'!DA$5:DA$680,_xlfn.XMATCH($B547,'IS ACCTS'!$G$5:$G$680))*BC$20</f>
        <v>26.4</v>
      </c>
      <c r="BD547" s="1107" cm="1">
        <f t="array" ref="BD547">INDEX('IS ACCTS'!DB$5:DB$680,_xlfn.XMATCH($B547,'IS ACCTS'!$G$5:$G$680))*BD$20</f>
        <v>26.4</v>
      </c>
      <c r="BE547" s="1107" cm="1">
        <f t="array" ref="BE547">INDEX('IS ACCTS'!DC$5:DC$680,_xlfn.XMATCH($B547,'IS ACCTS'!$G$5:$G$680))*BE$20</f>
        <v>26.4</v>
      </c>
      <c r="BF547" s="1107" cm="1">
        <f t="array" ref="BF547">INDEX('IS ACCTS'!DD$5:DD$680,_xlfn.XMATCH($B547,'IS ACCTS'!$G$5:$G$680))*BF$20</f>
        <v>26.4</v>
      </c>
      <c r="BG547" s="1107" cm="1">
        <f t="array" ref="BG547">INDEX('IS ACCTS'!DE$5:DE$680,_xlfn.XMATCH($B547,'IS ACCTS'!$G$5:$G$680))*BG$20</f>
        <v>23.3</v>
      </c>
      <c r="BH547" s="1107" cm="1">
        <f t="array" ref="BH547">INDEX('IS ACCTS'!DF$5:DF$680,_xlfn.XMATCH($B547,'IS ACCTS'!$G$5:$G$680))*BH$20</f>
        <v>26.3</v>
      </c>
      <c r="BI547" s="1107" cm="1">
        <f t="array" ref="BI547">INDEX('IS ACCTS'!DG$5:DG$680,_xlfn.XMATCH($B547,'IS ACCTS'!$G$5:$G$680))*BI$20</f>
        <v>26.4</v>
      </c>
      <c r="BJ547" s="1107" cm="1">
        <f t="array" ref="BJ547">INDEX('IS ACCTS'!DH$5:DH$680,_xlfn.XMATCH($B547,'IS ACCTS'!$G$5:$G$680))*BJ$20</f>
        <v>26.5</v>
      </c>
      <c r="BK547" s="1107" cm="1">
        <f t="array" ref="BK547">INDEX('IS ACCTS'!DI$5:DI$680,_xlfn.XMATCH($B547,'IS ACCTS'!$G$5:$G$680))*BK$20</f>
        <v>26.7</v>
      </c>
      <c r="BL547" s="1107" cm="1">
        <f t="array" ref="BL547">INDEX('IS ACCTS'!DJ$5:DJ$680,_xlfn.XMATCH($B547,'IS ACCTS'!$G$5:$G$680))*BL$20</f>
        <v>26.7</v>
      </c>
      <c r="BM547" s="1107" cm="1">
        <f t="array" ref="BM547">INDEX('IS ACCTS'!DK$5:DK$680,_xlfn.XMATCH($B547,'IS ACCTS'!$G$5:$G$680))*BM$20</f>
        <v>26.7</v>
      </c>
      <c r="BN547" s="1107" cm="1">
        <f t="array" ref="BN547">INDEX('IS ACCTS'!DL$5:DL$680,_xlfn.XMATCH($B547,'IS ACCTS'!$G$5:$G$680))*BN$20</f>
        <v>26.7</v>
      </c>
      <c r="BO547" s="1107" cm="1">
        <f t="array" ref="BO547">INDEX('IS ACCTS'!DM$5:DM$680,_xlfn.XMATCH($B547,'IS ACCTS'!$G$5:$G$680))*BO$20</f>
        <v>26.5</v>
      </c>
      <c r="BP547" s="1107" cm="1">
        <f t="array" ref="BP547">INDEX('IS ACCTS'!DN$5:DN$680,_xlfn.XMATCH($B547,'IS ACCTS'!$G$5:$G$680))*BP$20</f>
        <v>0</v>
      </c>
      <c r="BQ547" s="1107" cm="1">
        <f t="array" ref="BQ547">INDEX('IS ACCTS'!DO$5:DO$680,_xlfn.XMATCH($B547,'IS ACCTS'!$G$5:$G$680))*BQ$20</f>
        <v>0</v>
      </c>
      <c r="BR547" s="1107" cm="1">
        <f t="array" ref="BR547">INDEX('IS ACCTS'!DP$5:DP$680,_xlfn.XMATCH($B547,'IS ACCTS'!$G$5:$G$680))*BR$20</f>
        <v>0</v>
      </c>
      <c r="BS547" s="1107" cm="1">
        <f t="array" ref="BS547">INDEX('IS ACCTS'!DQ$5:DQ$680,_xlfn.XMATCH($B547,'IS ACCTS'!$G$5:$G$680))*BS$20</f>
        <v>0</v>
      </c>
      <c r="BT547" s="1107" cm="1">
        <f t="array" ref="BT547">INDEX('IS ACCTS'!DR$5:DR$680,_xlfn.XMATCH($B547,'IS ACCTS'!$G$5:$G$680))*BT$20</f>
        <v>0</v>
      </c>
      <c r="BU547" s="1107" cm="1">
        <f t="array" ref="BU547">INDEX('IS ACCTS'!DS$5:DS$680,_xlfn.XMATCH($B547,'IS ACCTS'!$G$5:$G$680))*BU$20</f>
        <v>0</v>
      </c>
      <c r="BV547" s="1107" cm="1">
        <f t="array" ref="BV547">INDEX('IS ACCTS'!DT$5:DT$680,_xlfn.XMATCH($B547,'IS ACCTS'!$G$5:$G$680))*BV$20</f>
        <v>0</v>
      </c>
      <c r="BW547" s="1107" cm="1">
        <f t="array" ref="BW547">INDEX('IS ACCTS'!DU$5:DU$680,_xlfn.XMATCH($B547,'IS ACCTS'!$G$5:$G$680))*BW$20</f>
        <v>0</v>
      </c>
      <c r="BX547" s="1107" cm="1">
        <f t="array" ref="BX547">INDEX('IS ACCTS'!DV$5:DV$680,_xlfn.XMATCH($B547,'IS ACCTS'!$G$5:$G$680))*BX$20</f>
        <v>0</v>
      </c>
      <c r="BY547" s="1107" cm="1">
        <f t="array" ref="BY547">INDEX('IS ACCTS'!DW$5:DW$680,_xlfn.XMATCH($B547,'IS ACCTS'!$G$5:$G$680))*BY$20</f>
        <v>0</v>
      </c>
      <c r="BZ547" s="1107" cm="1">
        <f t="array" ref="BZ547">INDEX('IS ACCTS'!DX$5:DX$680,_xlfn.XMATCH($B547,'IS ACCTS'!$G$5:$G$680))*BZ$20</f>
        <v>0</v>
      </c>
      <c r="CA547" s="1107" cm="1">
        <f t="array" ref="CA547">INDEX('IS ACCTS'!DY$5:DY$680,_xlfn.XMATCH($B547,'IS ACCTS'!$G$5:$G$680))*CA$20</f>
        <v>0</v>
      </c>
      <c r="CB547" s="1107" cm="1">
        <f t="array" ref="CB547">INDEX('IS ACCTS'!DZ$5:DZ$680,_xlfn.XMATCH($B547,'IS ACCTS'!$G$5:$G$680))*CB$20</f>
        <v>0</v>
      </c>
      <c r="CC547" s="1107" cm="1">
        <f t="array" ref="CC547">INDEX('IS ACCTS'!EA$5:EA$680,_xlfn.XMATCH($B547,'IS ACCTS'!$G$5:$G$680))*CC$20</f>
        <v>0</v>
      </c>
      <c r="CD547" s="1107" cm="1">
        <f t="array" ref="CD547">INDEX('IS ACCTS'!EB$5:EB$680,_xlfn.XMATCH($B547,'IS ACCTS'!$G$5:$G$680))*CD$20</f>
        <v>0</v>
      </c>
      <c r="CE547" s="1107" cm="1">
        <f t="array" ref="CE547">INDEX('IS ACCTS'!EC$5:EC$680,_xlfn.XMATCH($B547,'IS ACCTS'!$G$5:$G$680))*CE$20</f>
        <v>0</v>
      </c>
      <c r="CF547" s="1107" cm="1">
        <f t="array" ref="CF547">INDEX('IS ACCTS'!ED$5:ED$680,_xlfn.XMATCH($B547,'IS ACCTS'!$G$5:$G$680))*CF$20</f>
        <v>0</v>
      </c>
      <c r="CG547" s="1107" cm="1">
        <f t="array" ref="CG547">INDEX('IS ACCTS'!EE$5:EE$680,_xlfn.XMATCH($B547,'IS ACCTS'!$G$5:$G$680))*CG$20</f>
        <v>0</v>
      </c>
      <c r="CH547" s="1107" cm="1">
        <f t="array" ref="CH547">INDEX('IS ACCTS'!EF$5:EF$680,_xlfn.XMATCH($B547,'IS ACCTS'!$G$5:$G$680))*CH$20</f>
        <v>0</v>
      </c>
      <c r="CI547" s="1107" cm="1">
        <f t="array" ref="CI547">INDEX('IS ACCTS'!EG$5:EG$680,_xlfn.XMATCH($B547,'IS ACCTS'!$G$5:$G$680))*CI$20</f>
        <v>0</v>
      </c>
      <c r="CJ547" s="1107" cm="1">
        <f t="array" ref="CJ547">INDEX('IS ACCTS'!EH$5:EH$680,_xlfn.XMATCH($B547,'IS ACCTS'!$G$5:$G$680))*CJ$20</f>
        <v>0</v>
      </c>
      <c r="CK547" s="1107" cm="1">
        <f t="array" ref="CK547">INDEX('IS ACCTS'!EI$5:EI$680,_xlfn.XMATCH($B547,'IS ACCTS'!$G$5:$G$680))*CK$20</f>
        <v>0</v>
      </c>
      <c r="CL547" s="1107" cm="1">
        <f t="array" ref="CL547">INDEX('IS ACCTS'!EJ$5:EJ$680,_xlfn.XMATCH($B547,'IS ACCTS'!$G$5:$G$680))*CL$20</f>
        <v>0</v>
      </c>
      <c r="CM547" s="1107" cm="1">
        <f t="array" ref="CM547">INDEX('IS ACCTS'!EK$5:EK$680,_xlfn.XMATCH($B547,'IS ACCTS'!$G$5:$G$680))*CM$20</f>
        <v>0</v>
      </c>
      <c r="CN547" s="1107" cm="1">
        <f t="array" ref="CN547">INDEX('IS ACCTS'!EL$5:EL$680,_xlfn.XMATCH($B547,'IS ACCTS'!$G$5:$G$680))*CN$20</f>
        <v>0</v>
      </c>
      <c r="CO547" s="1107" cm="1">
        <f t="array" ref="CO547">INDEX('IS ACCTS'!EM$5:EM$680,_xlfn.XMATCH($B547,'IS ACCTS'!$G$5:$G$680))*CO$20</f>
        <v>0</v>
      </c>
      <c r="CP547" s="1107" cm="1">
        <f t="array" ref="CP547">INDEX('IS ACCTS'!EN$5:EN$680,_xlfn.XMATCH($B547,'IS ACCTS'!$G$5:$G$680))*CP$20</f>
        <v>0</v>
      </c>
      <c r="CQ547" s="1107" cm="1">
        <f t="array" ref="CQ547">INDEX('IS ACCTS'!EO$5:EO$680,_xlfn.XMATCH($B547,'IS ACCTS'!$G$5:$G$680))*CQ$20</f>
        <v>0</v>
      </c>
      <c r="CR547" s="1107" cm="1">
        <f t="array" ref="CR547">INDEX('IS ACCTS'!EP$5:EP$680,_xlfn.XMATCH($B547,'IS ACCTS'!$G$5:$G$680))*CR$20</f>
        <v>0</v>
      </c>
      <c r="CS547" s="1107" cm="1">
        <f t="array" ref="CS547">INDEX('IS ACCTS'!EQ$5:EQ$680,_xlfn.XMATCH($B547,'IS ACCTS'!$G$5:$G$680))*CS$20</f>
        <v>0</v>
      </c>
      <c r="CT547" s="1107" cm="1">
        <f t="array" ref="CT547">INDEX('IS ACCTS'!ER$5:ER$680,_xlfn.XMATCH($B547,'IS ACCTS'!$G$5:$G$680))*CT$20</f>
        <v>0</v>
      </c>
      <c r="CU547" s="1107" cm="1">
        <f t="array" ref="CU547">INDEX('IS ACCTS'!ES$5:ES$680,_xlfn.XMATCH($B547,'IS ACCTS'!$G$5:$G$680))*CU$20</f>
        <v>0</v>
      </c>
      <c r="CV547" s="1107" cm="1">
        <f t="array" ref="CV547">INDEX('IS ACCTS'!ET$5:ET$680,_xlfn.XMATCH($B547,'IS ACCTS'!$G$5:$G$680))*CV$20</f>
        <v>0</v>
      </c>
      <c r="CW547" s="1107" cm="1">
        <f t="array" ref="CW547">INDEX('IS ACCTS'!EU$5:EU$680,_xlfn.XMATCH($B547,'IS ACCTS'!$G$5:$G$680))*CW$20</f>
        <v>0</v>
      </c>
      <c r="CX547" s="1107" cm="1">
        <f t="array" ref="CX547">INDEX('IS ACCTS'!EV$5:EV$680,_xlfn.XMATCH($B547,'IS ACCTS'!$G$5:$G$680))*CX$20</f>
        <v>0</v>
      </c>
      <c r="CY547" s="1107" cm="1">
        <f t="array" ref="CY547">INDEX('IS ACCTS'!EW$5:EW$680,_xlfn.XMATCH($B547,'IS ACCTS'!$G$5:$G$680))*CY$20</f>
        <v>0</v>
      </c>
      <c r="CZ547" s="1107" cm="1">
        <f t="array" ref="CZ547">INDEX('IS ACCTS'!EX$5:EX$680,_xlfn.XMATCH($B547,'IS ACCTS'!$G$5:$G$680))*CZ$20</f>
        <v>0</v>
      </c>
      <c r="DA547" s="1107" cm="1">
        <f t="array" ref="DA547">INDEX('IS ACCTS'!EY$5:EY$680,_xlfn.XMATCH($B547,'IS ACCTS'!$G$5:$G$680))*DA$20</f>
        <v>0</v>
      </c>
      <c r="DB547" s="1107" cm="1">
        <f t="array" ref="DB547">INDEX('IS ACCTS'!EZ$5:EZ$680,_xlfn.XMATCH($B547,'IS ACCTS'!$G$5:$G$680))*DB$20</f>
        <v>0</v>
      </c>
      <c r="DC547" s="1107" cm="1">
        <f t="array" ref="DC547">INDEX('IS ACCTS'!FA$5:FA$680,_xlfn.XMATCH($B547,'IS ACCTS'!$G$5:$G$680))*DC$20</f>
        <v>0</v>
      </c>
      <c r="DD547" s="1107" cm="1">
        <f t="array" ref="DD547">INDEX('IS ACCTS'!FB$5:FB$680,_xlfn.XMATCH($B547,'IS ACCTS'!$G$5:$G$680))*DD$20</f>
        <v>0</v>
      </c>
      <c r="DE547" s="1107" cm="1">
        <f t="array" ref="DE547">INDEX('IS ACCTS'!FC$5:FC$680,_xlfn.XMATCH($B547,'IS ACCTS'!$G$5:$G$680))*DE$20</f>
        <v>0</v>
      </c>
      <c r="DF547" s="1107" cm="1">
        <f t="array" ref="DF547">INDEX('IS ACCTS'!FD$5:FD$680,_xlfn.XMATCH($B547,'IS ACCTS'!$G$5:$G$680))*DF$20</f>
        <v>0</v>
      </c>
      <c r="DG547" s="1107" cm="1">
        <f t="array" ref="DG547">INDEX('IS ACCTS'!FE$5:FE$680,_xlfn.XMATCH($B547,'IS ACCTS'!$G$5:$G$680))*DG$20</f>
        <v>0</v>
      </c>
      <c r="DH547" s="1107" cm="1">
        <f t="array" ref="DH547">INDEX('IS ACCTS'!FF$5:FF$680,_xlfn.XMATCH($B547,'IS ACCTS'!$G$5:$G$680))*DH$20</f>
        <v>0</v>
      </c>
      <c r="DI547" s="1107" cm="1">
        <f t="array" ref="DI547">INDEX('IS ACCTS'!FG$5:FG$680,_xlfn.XMATCH($B547,'IS ACCTS'!$G$5:$G$680))*DI$20</f>
        <v>0</v>
      </c>
      <c r="DJ547" s="1107" cm="1">
        <f t="array" ref="DJ547">INDEX('IS ACCTS'!FH$5:FH$680,_xlfn.XMATCH($B547,'IS ACCTS'!$G$5:$G$680))*DJ$20</f>
        <v>0</v>
      </c>
      <c r="DK547" s="1107" cm="1">
        <f t="array" ref="DK547">INDEX('IS ACCTS'!FI$5:FI$680,_xlfn.XMATCH($B547,'IS ACCTS'!$G$5:$G$680))*DK$20</f>
        <v>0</v>
      </c>
      <c r="DL547" s="1107" cm="1">
        <f t="array" ref="DL547">INDEX('IS ACCTS'!FJ$5:FJ$680,_xlfn.XMATCH($B547,'IS ACCTS'!$G$5:$G$680))*DL$20</f>
        <v>0</v>
      </c>
      <c r="DM547" s="1107" cm="1">
        <f t="array" ref="DM547">INDEX('IS ACCTS'!FK$5:FK$680,_xlfn.XMATCH($B547,'IS ACCTS'!$G$5:$G$680))*DM$20</f>
        <v>0</v>
      </c>
      <c r="DN547" s="1107" cm="1">
        <f t="array" ref="DN547">INDEX('IS ACCTS'!FL$5:FL$680,_xlfn.XMATCH($B547,'IS ACCTS'!$G$5:$G$680))*DN$20</f>
        <v>0</v>
      </c>
      <c r="DO547" s="1107" cm="1">
        <f t="array" ref="DO547">INDEX('IS ACCTS'!FM$5:FM$680,_xlfn.XMATCH($B547,'IS ACCTS'!$G$5:$G$680))*DO$20</f>
        <v>0</v>
      </c>
      <c r="DP547" s="1107" cm="1">
        <f t="array" ref="DP547">INDEX('IS ACCTS'!FN$5:FN$680,_xlfn.XMATCH($B547,'IS ACCTS'!$G$5:$G$680))*DP$20</f>
        <v>0</v>
      </c>
      <c r="DQ547" s="1107" cm="1">
        <f t="array" ref="DQ547">INDEX('IS ACCTS'!FO$5:FO$680,_xlfn.XMATCH($B547,'IS ACCTS'!$G$5:$G$680))*DQ$20</f>
        <v>0</v>
      </c>
      <c r="DR547" s="1107" cm="1">
        <f t="array" ref="DR547">INDEX('IS ACCTS'!FP$5:FP$680,_xlfn.XMATCH($B547,'IS ACCTS'!$G$5:$G$680))*DR$20</f>
        <v>0</v>
      </c>
      <c r="DS547" s="1107" cm="1">
        <f t="array" ref="DS547">INDEX('IS ACCTS'!FQ$5:FQ$680,_xlfn.XMATCH($B547,'IS ACCTS'!$G$5:$G$680))*DS$20</f>
        <v>0</v>
      </c>
      <c r="DT547" s="1107" cm="1">
        <f t="array" ref="DT547">INDEX('IS ACCTS'!FR$5:FR$680,_xlfn.XMATCH($B547,'IS ACCTS'!$G$5:$G$680))*DT$20</f>
        <v>0</v>
      </c>
      <c r="DU547" s="1107" cm="1">
        <f t="array" ref="DU547">INDEX('IS ACCTS'!FS$5:FS$680,_xlfn.XMATCH($B547,'IS ACCTS'!$G$5:$G$680))*DU$20</f>
        <v>0</v>
      </c>
      <c r="DV547" s="1107" cm="1">
        <f t="array" ref="DV547">INDEX('IS ACCTS'!FT$5:FT$680,_xlfn.XMATCH($B547,'IS ACCTS'!$G$5:$G$680))*DV$20</f>
        <v>0</v>
      </c>
      <c r="DW547" s="1107" cm="1">
        <f t="array" ref="DW547">INDEX('IS ACCTS'!FU$5:FU$680,_xlfn.XMATCH($B547,'IS ACCTS'!$G$5:$G$680))*DW$20</f>
        <v>0</v>
      </c>
    </row>
    <row r="548" spans="1:127" outlineLevel="1">
      <c r="A548" s="1106">
        <f t="shared" si="59"/>
        <v>137</v>
      </c>
      <c r="B548" s="1101" t="s">
        <v>1359</v>
      </c>
      <c r="C548" s="1101" t="s">
        <v>1360</v>
      </c>
      <c r="H548" s="1106" t="s">
        <v>2870</v>
      </c>
      <c r="J548" s="1100">
        <f t="shared" si="58"/>
        <v>54.9</v>
      </c>
      <c r="K548" s="1100">
        <f t="shared" si="57"/>
        <v>28.5</v>
      </c>
      <c r="L548" s="1100">
        <f t="shared" si="57"/>
        <v>101.89999999999999</v>
      </c>
      <c r="M548" s="1100">
        <f t="shared" si="57"/>
        <v>60.6</v>
      </c>
      <c r="N548" s="1100">
        <f t="shared" si="57"/>
        <v>0</v>
      </c>
      <c r="O548" s="1100">
        <f t="shared" si="57"/>
        <v>0</v>
      </c>
      <c r="P548" s="1100">
        <f t="shared" si="57"/>
        <v>0</v>
      </c>
      <c r="Q548" s="1100">
        <f t="shared" si="57"/>
        <v>0</v>
      </c>
      <c r="R548" s="1100">
        <f t="shared" si="57"/>
        <v>0</v>
      </c>
      <c r="T548" s="1107" cm="1">
        <f t="array" ref="T548">INDEX('IS ACCTS'!BR$5:BR$680,_xlfn.XMATCH($B548,'IS ACCTS'!$G$5:$G$680))*T$20</f>
        <v>2.5</v>
      </c>
      <c r="U548" s="1107" cm="1">
        <f t="array" ref="U548">INDEX('IS ACCTS'!BS$5:BS$680,_xlfn.XMATCH($B548,'IS ACCTS'!$G$5:$G$680))*U$20</f>
        <v>3</v>
      </c>
      <c r="V548" s="1107" cm="1">
        <f t="array" ref="V548">INDEX('IS ACCTS'!BT$5:BT$680,_xlfn.XMATCH($B548,'IS ACCTS'!$G$5:$G$680))*V$20</f>
        <v>2.4</v>
      </c>
      <c r="W548" s="1107" cm="1">
        <f t="array" ref="W548">INDEX('IS ACCTS'!BU$5:BU$680,_xlfn.XMATCH($B548,'IS ACCTS'!$G$5:$G$680))*W$20</f>
        <v>3.3</v>
      </c>
      <c r="X548" s="1107" cm="1">
        <f t="array" ref="X548">INDEX('IS ACCTS'!BV$5:BV$680,_xlfn.XMATCH($B548,'IS ACCTS'!$G$5:$G$680))*X$20</f>
        <v>3.2</v>
      </c>
      <c r="Y548" s="1107" cm="1">
        <f t="array" ref="Y548">INDEX('IS ACCTS'!BW$5:BW$680,_xlfn.XMATCH($B548,'IS ACCTS'!$G$5:$G$680))*Y$20</f>
        <v>3</v>
      </c>
      <c r="Z548" s="1107" cm="1">
        <f t="array" ref="Z548">INDEX('IS ACCTS'!BX$5:BX$680,_xlfn.XMATCH($B548,'IS ACCTS'!$G$5:$G$680))*Z$20</f>
        <v>5.6</v>
      </c>
      <c r="AA548" s="1107" cm="1">
        <f t="array" ref="AA548">INDEX('IS ACCTS'!BY$5:BY$680,_xlfn.XMATCH($B548,'IS ACCTS'!$G$5:$G$680))*AA$20</f>
        <v>2.5</v>
      </c>
      <c r="AB548" s="1107" cm="1">
        <f t="array" ref="AB548">INDEX('IS ACCTS'!BZ$5:BZ$680,_xlfn.XMATCH($B548,'IS ACCTS'!$G$5:$G$680))*AB$20</f>
        <v>2.8</v>
      </c>
      <c r="AC548" s="1107" cm="1">
        <f t="array" ref="AC548">INDEX('IS ACCTS'!CA$5:CA$680,_xlfn.XMATCH($B548,'IS ACCTS'!$G$5:$G$680))*AC$20</f>
        <v>4.8</v>
      </c>
      <c r="AD548" s="1107" cm="1">
        <f t="array" ref="AD548">INDEX('IS ACCTS'!CB$5:CB$680,_xlfn.XMATCH($B548,'IS ACCTS'!$G$5:$G$680))*AD$20</f>
        <v>19.2</v>
      </c>
      <c r="AE548" s="1107" cm="1">
        <f t="array" ref="AE548">INDEX('IS ACCTS'!CC$5:CC$680,_xlfn.XMATCH($B548,'IS ACCTS'!$G$5:$G$680))*AE$20</f>
        <v>2.6</v>
      </c>
      <c r="AF548" s="1107" cm="1">
        <f t="array" ref="AF548">INDEX('IS ACCTS'!CD$5:CD$680,_xlfn.XMATCH($B548,'IS ACCTS'!$G$5:$G$680))*AF$20</f>
        <v>2.2999999999999998</v>
      </c>
      <c r="AG548" s="1107" cm="1">
        <f t="array" ref="AG548">INDEX('IS ACCTS'!CE$5:CE$680,_xlfn.XMATCH($B548,'IS ACCTS'!$G$5:$G$680))*AG$20</f>
        <v>2.2000000000000002</v>
      </c>
      <c r="AH548" s="1107" cm="1">
        <f t="array" ref="AH548">INDEX('IS ACCTS'!CF$5:CF$680,_xlfn.XMATCH($B548,'IS ACCTS'!$G$5:$G$680))*AH$20</f>
        <v>0.1</v>
      </c>
      <c r="AI548" s="1107" cm="1">
        <f t="array" ref="AI548">INDEX('IS ACCTS'!CG$5:CG$680,_xlfn.XMATCH($B548,'IS ACCTS'!$G$5:$G$680))*AI$20</f>
        <v>3.5</v>
      </c>
      <c r="AJ548" s="1107" cm="1">
        <f t="array" ref="AJ548">INDEX('IS ACCTS'!CH$5:CH$680,_xlfn.XMATCH($B548,'IS ACCTS'!$G$5:$G$680))*AJ$20</f>
        <v>2.2000000000000002</v>
      </c>
      <c r="AK548" s="1107" cm="1">
        <f t="array" ref="AK548">INDEX('IS ACCTS'!CI$5:CI$680,_xlfn.XMATCH($B548,'IS ACCTS'!$G$5:$G$680))*AK$20</f>
        <v>2.8</v>
      </c>
      <c r="AL548" s="1107" cm="1">
        <f t="array" ref="AL548">INDEX('IS ACCTS'!CJ$5:CJ$680,_xlfn.XMATCH($B548,'IS ACCTS'!$G$5:$G$680))*AL$20</f>
        <v>2.2000000000000002</v>
      </c>
      <c r="AM548" s="1107" cm="1">
        <f t="array" ref="AM548">INDEX('IS ACCTS'!CK$5:CK$680,_xlfn.XMATCH($B548,'IS ACCTS'!$G$5:$G$680))*AM$20</f>
        <v>3.2</v>
      </c>
      <c r="AN548" s="1107" cm="1">
        <f t="array" ref="AN548">INDEX('IS ACCTS'!CL$5:CL$680,_xlfn.XMATCH($B548,'IS ACCTS'!$G$5:$G$680))*AN$20</f>
        <v>2.6</v>
      </c>
      <c r="AO548" s="1107" cm="1">
        <f t="array" ref="AO548">INDEX('IS ACCTS'!CM$5:CM$680,_xlfn.XMATCH($B548,'IS ACCTS'!$G$5:$G$680))*AO$20</f>
        <v>2.2000000000000002</v>
      </c>
      <c r="AP548" s="1107" cm="1">
        <f t="array" ref="AP548">INDEX('IS ACCTS'!CN$5:CN$680,_xlfn.XMATCH($B548,'IS ACCTS'!$G$5:$G$680))*AP$20</f>
        <v>2.2000000000000002</v>
      </c>
      <c r="AQ548" s="1107" cm="1">
        <f t="array" ref="AQ548">INDEX('IS ACCTS'!CO$5:CO$680,_xlfn.XMATCH($B548,'IS ACCTS'!$G$5:$G$680))*AQ$20</f>
        <v>3</v>
      </c>
      <c r="AR548" s="1107" cm="1">
        <f t="array" ref="AR548">INDEX('IS ACCTS'!CP$5:CP$680,_xlfn.XMATCH($B548,'IS ACCTS'!$G$5:$G$680))*AR$20</f>
        <v>2.9</v>
      </c>
      <c r="AS548" s="1107" cm="1">
        <f t="array" ref="AS548">INDEX('IS ACCTS'!CQ$5:CQ$680,_xlfn.XMATCH($B548,'IS ACCTS'!$G$5:$G$680))*AS$20</f>
        <v>2.9</v>
      </c>
      <c r="AT548" s="1107" cm="1">
        <f t="array" ref="AT548">INDEX('IS ACCTS'!CR$5:CR$680,_xlfn.XMATCH($B548,'IS ACCTS'!$G$5:$G$680))*AT$20</f>
        <v>2.6</v>
      </c>
      <c r="AU548" s="1107" cm="1">
        <f t="array" ref="AU548">INDEX('IS ACCTS'!CS$5:CS$680,_xlfn.XMATCH($B548,'IS ACCTS'!$G$5:$G$680))*AU$20</f>
        <v>3.8</v>
      </c>
      <c r="AV548" s="1107" cm="1">
        <f t="array" ref="AV548">INDEX('IS ACCTS'!CT$5:CT$680,_xlfn.XMATCH($B548,'IS ACCTS'!$G$5:$G$680))*AV$20</f>
        <v>3.6</v>
      </c>
      <c r="AW548" s="1107" cm="1">
        <f t="array" ref="AW548">INDEX('IS ACCTS'!CU$5:CU$680,_xlfn.XMATCH($B548,'IS ACCTS'!$G$5:$G$680))*AW$20</f>
        <v>66.400000000000006</v>
      </c>
      <c r="AX548" s="1107" cm="1">
        <f t="array" ref="AX548">INDEX('IS ACCTS'!CV$5:CV$680,_xlfn.XMATCH($B548,'IS ACCTS'!$G$5:$G$680))*AX$20</f>
        <v>3.7</v>
      </c>
      <c r="AY548" s="1107" cm="1">
        <f t="array" ref="AY548">INDEX('IS ACCTS'!CW$5:CW$680,_xlfn.XMATCH($B548,'IS ACCTS'!$G$5:$G$680))*AY$20</f>
        <v>3.1</v>
      </c>
      <c r="AZ548" s="1107" cm="1">
        <f t="array" ref="AZ548">INDEX('IS ACCTS'!CX$5:CX$680,_xlfn.XMATCH($B548,'IS ACCTS'!$G$5:$G$680))*AZ$20</f>
        <v>3.1</v>
      </c>
      <c r="BA548" s="1107" cm="1">
        <f t="array" ref="BA548">INDEX('IS ACCTS'!CY$5:CY$680,_xlfn.XMATCH($B548,'IS ACCTS'!$G$5:$G$680))*BA$20</f>
        <v>2.8</v>
      </c>
      <c r="BB548" s="1107" cm="1">
        <f t="array" ref="BB548">INDEX('IS ACCTS'!CZ$5:CZ$680,_xlfn.XMATCH($B548,'IS ACCTS'!$G$5:$G$680))*BB$20</f>
        <v>3.4</v>
      </c>
      <c r="BC548" s="1107" cm="1">
        <f t="array" ref="BC548">INDEX('IS ACCTS'!DA$5:DA$680,_xlfn.XMATCH($B548,'IS ACCTS'!$G$5:$G$680))*BC$20</f>
        <v>3.6</v>
      </c>
      <c r="BD548" s="1107" cm="1">
        <f t="array" ref="BD548">INDEX('IS ACCTS'!DB$5:DB$680,_xlfn.XMATCH($B548,'IS ACCTS'!$G$5:$G$680))*BD$20</f>
        <v>2.9</v>
      </c>
      <c r="BE548" s="1107" cm="1">
        <f t="array" ref="BE548">INDEX('IS ACCTS'!DC$5:DC$680,_xlfn.XMATCH($B548,'IS ACCTS'!$G$5:$G$680))*BE$20</f>
        <v>3</v>
      </c>
      <c r="BF548" s="1107" cm="1">
        <f t="array" ref="BF548">INDEX('IS ACCTS'!DD$5:DD$680,_xlfn.XMATCH($B548,'IS ACCTS'!$G$5:$G$680))*BF$20</f>
        <v>2.7</v>
      </c>
      <c r="BG548" s="1107" cm="1">
        <f t="array" ref="BG548">INDEX('IS ACCTS'!DE$5:DE$680,_xlfn.XMATCH($B548,'IS ACCTS'!$G$5:$G$680))*BG$20</f>
        <v>2.7</v>
      </c>
      <c r="BH548" s="1107" cm="1">
        <f t="array" ref="BH548">INDEX('IS ACCTS'!DF$5:DF$680,_xlfn.XMATCH($B548,'IS ACCTS'!$G$5:$G$680))*BH$20</f>
        <v>3.1</v>
      </c>
      <c r="BI548" s="1107" cm="1">
        <f t="array" ref="BI548">INDEX('IS ACCTS'!DG$5:DG$680,_xlfn.XMATCH($B548,'IS ACCTS'!$G$5:$G$680))*BI$20</f>
        <v>3.7</v>
      </c>
      <c r="BJ548" s="1107" cm="1">
        <f t="array" ref="BJ548">INDEX('IS ACCTS'!DH$5:DH$680,_xlfn.XMATCH($B548,'IS ACCTS'!$G$5:$G$680))*BJ$20</f>
        <v>4</v>
      </c>
      <c r="BK548" s="1107" cm="1">
        <f t="array" ref="BK548">INDEX('IS ACCTS'!DI$5:DI$680,_xlfn.XMATCH($B548,'IS ACCTS'!$G$5:$G$680))*BK$20</f>
        <v>4</v>
      </c>
      <c r="BL548" s="1107" cm="1">
        <f t="array" ref="BL548">INDEX('IS ACCTS'!DJ$5:DJ$680,_xlfn.XMATCH($B548,'IS ACCTS'!$G$5:$G$680))*BL$20</f>
        <v>2.8</v>
      </c>
      <c r="BM548" s="1107" cm="1">
        <f t="array" ref="BM548">INDEX('IS ACCTS'!DK$5:DK$680,_xlfn.XMATCH($B548,'IS ACCTS'!$G$5:$G$680))*BM$20</f>
        <v>2.5</v>
      </c>
      <c r="BN548" s="1107" cm="1">
        <f t="array" ref="BN548">INDEX('IS ACCTS'!DL$5:DL$680,_xlfn.XMATCH($B548,'IS ACCTS'!$G$5:$G$680))*BN$20</f>
        <v>25.7</v>
      </c>
      <c r="BO548" s="1107" cm="1">
        <f t="array" ref="BO548">INDEX('IS ACCTS'!DM$5:DM$680,_xlfn.XMATCH($B548,'IS ACCTS'!$G$5:$G$680))*BO$20</f>
        <v>3.5</v>
      </c>
      <c r="BP548" s="1107" cm="1">
        <f t="array" ref="BP548">INDEX('IS ACCTS'!DN$5:DN$680,_xlfn.XMATCH($B548,'IS ACCTS'!$G$5:$G$680))*BP$20</f>
        <v>0</v>
      </c>
      <c r="BQ548" s="1107" cm="1">
        <f t="array" ref="BQ548">INDEX('IS ACCTS'!DO$5:DO$680,_xlfn.XMATCH($B548,'IS ACCTS'!$G$5:$G$680))*BQ$20</f>
        <v>0</v>
      </c>
      <c r="BR548" s="1107" cm="1">
        <f t="array" ref="BR548">INDEX('IS ACCTS'!DP$5:DP$680,_xlfn.XMATCH($B548,'IS ACCTS'!$G$5:$G$680))*BR$20</f>
        <v>0</v>
      </c>
      <c r="BS548" s="1107" cm="1">
        <f t="array" ref="BS548">INDEX('IS ACCTS'!DQ$5:DQ$680,_xlfn.XMATCH($B548,'IS ACCTS'!$G$5:$G$680))*BS$20</f>
        <v>0</v>
      </c>
      <c r="BT548" s="1107" cm="1">
        <f t="array" ref="BT548">INDEX('IS ACCTS'!DR$5:DR$680,_xlfn.XMATCH($B548,'IS ACCTS'!$G$5:$G$680))*BT$20</f>
        <v>0</v>
      </c>
      <c r="BU548" s="1107" cm="1">
        <f t="array" ref="BU548">INDEX('IS ACCTS'!DS$5:DS$680,_xlfn.XMATCH($B548,'IS ACCTS'!$G$5:$G$680))*BU$20</f>
        <v>0</v>
      </c>
      <c r="BV548" s="1107" cm="1">
        <f t="array" ref="BV548">INDEX('IS ACCTS'!DT$5:DT$680,_xlfn.XMATCH($B548,'IS ACCTS'!$G$5:$G$680))*BV$20</f>
        <v>0</v>
      </c>
      <c r="BW548" s="1107" cm="1">
        <f t="array" ref="BW548">INDEX('IS ACCTS'!DU$5:DU$680,_xlfn.XMATCH($B548,'IS ACCTS'!$G$5:$G$680))*BW$20</f>
        <v>0</v>
      </c>
      <c r="BX548" s="1107" cm="1">
        <f t="array" ref="BX548">INDEX('IS ACCTS'!DV$5:DV$680,_xlfn.XMATCH($B548,'IS ACCTS'!$G$5:$G$680))*BX$20</f>
        <v>0</v>
      </c>
      <c r="BY548" s="1107" cm="1">
        <f t="array" ref="BY548">INDEX('IS ACCTS'!DW$5:DW$680,_xlfn.XMATCH($B548,'IS ACCTS'!$G$5:$G$680))*BY$20</f>
        <v>0</v>
      </c>
      <c r="BZ548" s="1107" cm="1">
        <f t="array" ref="BZ548">INDEX('IS ACCTS'!DX$5:DX$680,_xlfn.XMATCH($B548,'IS ACCTS'!$G$5:$G$680))*BZ$20</f>
        <v>0</v>
      </c>
      <c r="CA548" s="1107" cm="1">
        <f t="array" ref="CA548">INDEX('IS ACCTS'!DY$5:DY$680,_xlfn.XMATCH($B548,'IS ACCTS'!$G$5:$G$680))*CA$20</f>
        <v>0</v>
      </c>
      <c r="CB548" s="1107" cm="1">
        <f t="array" ref="CB548">INDEX('IS ACCTS'!DZ$5:DZ$680,_xlfn.XMATCH($B548,'IS ACCTS'!$G$5:$G$680))*CB$20</f>
        <v>0</v>
      </c>
      <c r="CC548" s="1107" cm="1">
        <f t="array" ref="CC548">INDEX('IS ACCTS'!EA$5:EA$680,_xlfn.XMATCH($B548,'IS ACCTS'!$G$5:$G$680))*CC$20</f>
        <v>0</v>
      </c>
      <c r="CD548" s="1107" cm="1">
        <f t="array" ref="CD548">INDEX('IS ACCTS'!EB$5:EB$680,_xlfn.XMATCH($B548,'IS ACCTS'!$G$5:$G$680))*CD$20</f>
        <v>0</v>
      </c>
      <c r="CE548" s="1107" cm="1">
        <f t="array" ref="CE548">INDEX('IS ACCTS'!EC$5:EC$680,_xlfn.XMATCH($B548,'IS ACCTS'!$G$5:$G$680))*CE$20</f>
        <v>0</v>
      </c>
      <c r="CF548" s="1107" cm="1">
        <f t="array" ref="CF548">INDEX('IS ACCTS'!ED$5:ED$680,_xlfn.XMATCH($B548,'IS ACCTS'!$G$5:$G$680))*CF$20</f>
        <v>0</v>
      </c>
      <c r="CG548" s="1107" cm="1">
        <f t="array" ref="CG548">INDEX('IS ACCTS'!EE$5:EE$680,_xlfn.XMATCH($B548,'IS ACCTS'!$G$5:$G$680))*CG$20</f>
        <v>0</v>
      </c>
      <c r="CH548" s="1107" cm="1">
        <f t="array" ref="CH548">INDEX('IS ACCTS'!EF$5:EF$680,_xlfn.XMATCH($B548,'IS ACCTS'!$G$5:$G$680))*CH$20</f>
        <v>0</v>
      </c>
      <c r="CI548" s="1107" cm="1">
        <f t="array" ref="CI548">INDEX('IS ACCTS'!EG$5:EG$680,_xlfn.XMATCH($B548,'IS ACCTS'!$G$5:$G$680))*CI$20</f>
        <v>0</v>
      </c>
      <c r="CJ548" s="1107" cm="1">
        <f t="array" ref="CJ548">INDEX('IS ACCTS'!EH$5:EH$680,_xlfn.XMATCH($B548,'IS ACCTS'!$G$5:$G$680))*CJ$20</f>
        <v>0</v>
      </c>
      <c r="CK548" s="1107" cm="1">
        <f t="array" ref="CK548">INDEX('IS ACCTS'!EI$5:EI$680,_xlfn.XMATCH($B548,'IS ACCTS'!$G$5:$G$680))*CK$20</f>
        <v>0</v>
      </c>
      <c r="CL548" s="1107" cm="1">
        <f t="array" ref="CL548">INDEX('IS ACCTS'!EJ$5:EJ$680,_xlfn.XMATCH($B548,'IS ACCTS'!$G$5:$G$680))*CL$20</f>
        <v>0</v>
      </c>
      <c r="CM548" s="1107" cm="1">
        <f t="array" ref="CM548">INDEX('IS ACCTS'!EK$5:EK$680,_xlfn.XMATCH($B548,'IS ACCTS'!$G$5:$G$680))*CM$20</f>
        <v>0</v>
      </c>
      <c r="CN548" s="1107" cm="1">
        <f t="array" ref="CN548">INDEX('IS ACCTS'!EL$5:EL$680,_xlfn.XMATCH($B548,'IS ACCTS'!$G$5:$G$680))*CN$20</f>
        <v>0</v>
      </c>
      <c r="CO548" s="1107" cm="1">
        <f t="array" ref="CO548">INDEX('IS ACCTS'!EM$5:EM$680,_xlfn.XMATCH($B548,'IS ACCTS'!$G$5:$G$680))*CO$20</f>
        <v>0</v>
      </c>
      <c r="CP548" s="1107" cm="1">
        <f t="array" ref="CP548">INDEX('IS ACCTS'!EN$5:EN$680,_xlfn.XMATCH($B548,'IS ACCTS'!$G$5:$G$680))*CP$20</f>
        <v>0</v>
      </c>
      <c r="CQ548" s="1107" cm="1">
        <f t="array" ref="CQ548">INDEX('IS ACCTS'!EO$5:EO$680,_xlfn.XMATCH($B548,'IS ACCTS'!$G$5:$G$680))*CQ$20</f>
        <v>0</v>
      </c>
      <c r="CR548" s="1107" cm="1">
        <f t="array" ref="CR548">INDEX('IS ACCTS'!EP$5:EP$680,_xlfn.XMATCH($B548,'IS ACCTS'!$G$5:$G$680))*CR$20</f>
        <v>0</v>
      </c>
      <c r="CS548" s="1107" cm="1">
        <f t="array" ref="CS548">INDEX('IS ACCTS'!EQ$5:EQ$680,_xlfn.XMATCH($B548,'IS ACCTS'!$G$5:$G$680))*CS$20</f>
        <v>0</v>
      </c>
      <c r="CT548" s="1107" cm="1">
        <f t="array" ref="CT548">INDEX('IS ACCTS'!ER$5:ER$680,_xlfn.XMATCH($B548,'IS ACCTS'!$G$5:$G$680))*CT$20</f>
        <v>0</v>
      </c>
      <c r="CU548" s="1107" cm="1">
        <f t="array" ref="CU548">INDEX('IS ACCTS'!ES$5:ES$680,_xlfn.XMATCH($B548,'IS ACCTS'!$G$5:$G$680))*CU$20</f>
        <v>0</v>
      </c>
      <c r="CV548" s="1107" cm="1">
        <f t="array" ref="CV548">INDEX('IS ACCTS'!ET$5:ET$680,_xlfn.XMATCH($B548,'IS ACCTS'!$G$5:$G$680))*CV$20</f>
        <v>0</v>
      </c>
      <c r="CW548" s="1107" cm="1">
        <f t="array" ref="CW548">INDEX('IS ACCTS'!EU$5:EU$680,_xlfn.XMATCH($B548,'IS ACCTS'!$G$5:$G$680))*CW$20</f>
        <v>0</v>
      </c>
      <c r="CX548" s="1107" cm="1">
        <f t="array" ref="CX548">INDEX('IS ACCTS'!EV$5:EV$680,_xlfn.XMATCH($B548,'IS ACCTS'!$G$5:$G$680))*CX$20</f>
        <v>0</v>
      </c>
      <c r="CY548" s="1107" cm="1">
        <f t="array" ref="CY548">INDEX('IS ACCTS'!EW$5:EW$680,_xlfn.XMATCH($B548,'IS ACCTS'!$G$5:$G$680))*CY$20</f>
        <v>0</v>
      </c>
      <c r="CZ548" s="1107" cm="1">
        <f t="array" ref="CZ548">INDEX('IS ACCTS'!EX$5:EX$680,_xlfn.XMATCH($B548,'IS ACCTS'!$G$5:$G$680))*CZ$20</f>
        <v>0</v>
      </c>
      <c r="DA548" s="1107" cm="1">
        <f t="array" ref="DA548">INDEX('IS ACCTS'!EY$5:EY$680,_xlfn.XMATCH($B548,'IS ACCTS'!$G$5:$G$680))*DA$20</f>
        <v>0</v>
      </c>
      <c r="DB548" s="1107" cm="1">
        <f t="array" ref="DB548">INDEX('IS ACCTS'!EZ$5:EZ$680,_xlfn.XMATCH($B548,'IS ACCTS'!$G$5:$G$680))*DB$20</f>
        <v>0</v>
      </c>
      <c r="DC548" s="1107" cm="1">
        <f t="array" ref="DC548">INDEX('IS ACCTS'!FA$5:FA$680,_xlfn.XMATCH($B548,'IS ACCTS'!$G$5:$G$680))*DC$20</f>
        <v>0</v>
      </c>
      <c r="DD548" s="1107" cm="1">
        <f t="array" ref="DD548">INDEX('IS ACCTS'!FB$5:FB$680,_xlfn.XMATCH($B548,'IS ACCTS'!$G$5:$G$680))*DD$20</f>
        <v>0</v>
      </c>
      <c r="DE548" s="1107" cm="1">
        <f t="array" ref="DE548">INDEX('IS ACCTS'!FC$5:FC$680,_xlfn.XMATCH($B548,'IS ACCTS'!$G$5:$G$680))*DE$20</f>
        <v>0</v>
      </c>
      <c r="DF548" s="1107" cm="1">
        <f t="array" ref="DF548">INDEX('IS ACCTS'!FD$5:FD$680,_xlfn.XMATCH($B548,'IS ACCTS'!$G$5:$G$680))*DF$20</f>
        <v>0</v>
      </c>
      <c r="DG548" s="1107" cm="1">
        <f t="array" ref="DG548">INDEX('IS ACCTS'!FE$5:FE$680,_xlfn.XMATCH($B548,'IS ACCTS'!$G$5:$G$680))*DG$20</f>
        <v>0</v>
      </c>
      <c r="DH548" s="1107" cm="1">
        <f t="array" ref="DH548">INDEX('IS ACCTS'!FF$5:FF$680,_xlfn.XMATCH($B548,'IS ACCTS'!$G$5:$G$680))*DH$20</f>
        <v>0</v>
      </c>
      <c r="DI548" s="1107" cm="1">
        <f t="array" ref="DI548">INDEX('IS ACCTS'!FG$5:FG$680,_xlfn.XMATCH($B548,'IS ACCTS'!$G$5:$G$680))*DI$20</f>
        <v>0</v>
      </c>
      <c r="DJ548" s="1107" cm="1">
        <f t="array" ref="DJ548">INDEX('IS ACCTS'!FH$5:FH$680,_xlfn.XMATCH($B548,'IS ACCTS'!$G$5:$G$680))*DJ$20</f>
        <v>0</v>
      </c>
      <c r="DK548" s="1107" cm="1">
        <f t="array" ref="DK548">INDEX('IS ACCTS'!FI$5:FI$680,_xlfn.XMATCH($B548,'IS ACCTS'!$G$5:$G$680))*DK$20</f>
        <v>0</v>
      </c>
      <c r="DL548" s="1107" cm="1">
        <f t="array" ref="DL548">INDEX('IS ACCTS'!FJ$5:FJ$680,_xlfn.XMATCH($B548,'IS ACCTS'!$G$5:$G$680))*DL$20</f>
        <v>0</v>
      </c>
      <c r="DM548" s="1107" cm="1">
        <f t="array" ref="DM548">INDEX('IS ACCTS'!FK$5:FK$680,_xlfn.XMATCH($B548,'IS ACCTS'!$G$5:$G$680))*DM$20</f>
        <v>0</v>
      </c>
      <c r="DN548" s="1107" cm="1">
        <f t="array" ref="DN548">INDEX('IS ACCTS'!FL$5:FL$680,_xlfn.XMATCH($B548,'IS ACCTS'!$G$5:$G$680))*DN$20</f>
        <v>0</v>
      </c>
      <c r="DO548" s="1107" cm="1">
        <f t="array" ref="DO548">INDEX('IS ACCTS'!FM$5:FM$680,_xlfn.XMATCH($B548,'IS ACCTS'!$G$5:$G$680))*DO$20</f>
        <v>0</v>
      </c>
      <c r="DP548" s="1107" cm="1">
        <f t="array" ref="DP548">INDEX('IS ACCTS'!FN$5:FN$680,_xlfn.XMATCH($B548,'IS ACCTS'!$G$5:$G$680))*DP$20</f>
        <v>0</v>
      </c>
      <c r="DQ548" s="1107" cm="1">
        <f t="array" ref="DQ548">INDEX('IS ACCTS'!FO$5:FO$680,_xlfn.XMATCH($B548,'IS ACCTS'!$G$5:$G$680))*DQ$20</f>
        <v>0</v>
      </c>
      <c r="DR548" s="1107" cm="1">
        <f t="array" ref="DR548">INDEX('IS ACCTS'!FP$5:FP$680,_xlfn.XMATCH($B548,'IS ACCTS'!$G$5:$G$680))*DR$20</f>
        <v>0</v>
      </c>
      <c r="DS548" s="1107" cm="1">
        <f t="array" ref="DS548">INDEX('IS ACCTS'!FQ$5:FQ$680,_xlfn.XMATCH($B548,'IS ACCTS'!$G$5:$G$680))*DS$20</f>
        <v>0</v>
      </c>
      <c r="DT548" s="1107" cm="1">
        <f t="array" ref="DT548">INDEX('IS ACCTS'!FR$5:FR$680,_xlfn.XMATCH($B548,'IS ACCTS'!$G$5:$G$680))*DT$20</f>
        <v>0</v>
      </c>
      <c r="DU548" s="1107" cm="1">
        <f t="array" ref="DU548">INDEX('IS ACCTS'!FS$5:FS$680,_xlfn.XMATCH($B548,'IS ACCTS'!$G$5:$G$680))*DU$20</f>
        <v>0</v>
      </c>
      <c r="DV548" s="1107" cm="1">
        <f t="array" ref="DV548">INDEX('IS ACCTS'!FT$5:FT$680,_xlfn.XMATCH($B548,'IS ACCTS'!$G$5:$G$680))*DV$20</f>
        <v>0</v>
      </c>
      <c r="DW548" s="1107" cm="1">
        <f t="array" ref="DW548">INDEX('IS ACCTS'!FU$5:FU$680,_xlfn.XMATCH($B548,'IS ACCTS'!$G$5:$G$680))*DW$20</f>
        <v>0</v>
      </c>
    </row>
    <row r="549" spans="1:127" outlineLevel="1">
      <c r="A549" s="1106">
        <f t="shared" si="59"/>
        <v>138</v>
      </c>
      <c r="B549" s="1101" t="s">
        <v>1361</v>
      </c>
      <c r="C549" s="1101" t="s">
        <v>1362</v>
      </c>
      <c r="H549" s="1106" t="s">
        <v>2870</v>
      </c>
      <c r="J549" s="1100">
        <f t="shared" si="58"/>
        <v>7.1</v>
      </c>
      <c r="K549" s="1100">
        <f t="shared" si="57"/>
        <v>7.1</v>
      </c>
      <c r="L549" s="1100">
        <f t="shared" si="57"/>
        <v>1.4999999999999998</v>
      </c>
      <c r="M549" s="1100">
        <f t="shared" si="57"/>
        <v>0.1</v>
      </c>
      <c r="N549" s="1100">
        <f t="shared" si="57"/>
        <v>0</v>
      </c>
      <c r="O549" s="1100">
        <f t="shared" si="57"/>
        <v>0</v>
      </c>
      <c r="P549" s="1100">
        <f t="shared" si="57"/>
        <v>0</v>
      </c>
      <c r="Q549" s="1100">
        <f t="shared" si="57"/>
        <v>0</v>
      </c>
      <c r="R549" s="1100">
        <f t="shared" si="57"/>
        <v>0</v>
      </c>
      <c r="T549" s="1107" cm="1">
        <f t="array" ref="T549">INDEX('IS ACCTS'!BR$5:BR$680,_xlfn.XMATCH($B549,'IS ACCTS'!$G$5:$G$680))*T$20</f>
        <v>0.8</v>
      </c>
      <c r="U549" s="1107" cm="1">
        <f t="array" ref="U549">INDEX('IS ACCTS'!BS$5:BS$680,_xlfn.XMATCH($B549,'IS ACCTS'!$G$5:$G$680))*U$20</f>
        <v>1</v>
      </c>
      <c r="V549" s="1107" cm="1">
        <f t="array" ref="V549">INDEX('IS ACCTS'!BT$5:BT$680,_xlfn.XMATCH($B549,'IS ACCTS'!$G$5:$G$680))*V$20</f>
        <v>0.7</v>
      </c>
      <c r="W549" s="1107" cm="1">
        <f t="array" ref="W549">INDEX('IS ACCTS'!BU$5:BU$680,_xlfn.XMATCH($B549,'IS ACCTS'!$G$5:$G$680))*W$20</f>
        <v>0.3</v>
      </c>
      <c r="X549" s="1107" cm="1">
        <f t="array" ref="X549">INDEX('IS ACCTS'!BV$5:BV$680,_xlfn.XMATCH($B549,'IS ACCTS'!$G$5:$G$680))*X$20</f>
        <v>0</v>
      </c>
      <c r="Y549" s="1107" cm="1">
        <f t="array" ref="Y549">INDEX('IS ACCTS'!BW$5:BW$680,_xlfn.XMATCH($B549,'IS ACCTS'!$G$5:$G$680))*Y$20</f>
        <v>0.5</v>
      </c>
      <c r="Z549" s="1107" cm="1">
        <f t="array" ref="Z549">INDEX('IS ACCTS'!BX$5:BX$680,_xlfn.XMATCH($B549,'IS ACCTS'!$G$5:$G$680))*Z$20</f>
        <v>0.5</v>
      </c>
      <c r="AA549" s="1107" cm="1">
        <f t="array" ref="AA549">INDEX('IS ACCTS'!BY$5:BY$680,_xlfn.XMATCH($B549,'IS ACCTS'!$G$5:$G$680))*AA$20</f>
        <v>0.5</v>
      </c>
      <c r="AB549" s="1107" cm="1">
        <f t="array" ref="AB549">INDEX('IS ACCTS'!BZ$5:BZ$680,_xlfn.XMATCH($B549,'IS ACCTS'!$G$5:$G$680))*AB$20</f>
        <v>0.2</v>
      </c>
      <c r="AC549" s="1107" cm="1">
        <f t="array" ref="AC549">INDEX('IS ACCTS'!CA$5:CA$680,_xlfn.XMATCH($B549,'IS ACCTS'!$G$5:$G$680))*AC$20</f>
        <v>0</v>
      </c>
      <c r="AD549" s="1107" cm="1">
        <f t="array" ref="AD549">INDEX('IS ACCTS'!CB$5:CB$680,_xlfn.XMATCH($B549,'IS ACCTS'!$G$5:$G$680))*AD$20</f>
        <v>2.1</v>
      </c>
      <c r="AE549" s="1107" cm="1">
        <f t="array" ref="AE549">INDEX('IS ACCTS'!CC$5:CC$680,_xlfn.XMATCH($B549,'IS ACCTS'!$G$5:$G$680))*AE$20</f>
        <v>0.5</v>
      </c>
      <c r="AF549" s="1107" cm="1">
        <f t="array" ref="AF549">INDEX('IS ACCTS'!CD$5:CD$680,_xlfn.XMATCH($B549,'IS ACCTS'!$G$5:$G$680))*AF$20</f>
        <v>0.5</v>
      </c>
      <c r="AG549" s="1107" cm="1">
        <f t="array" ref="AG549">INDEX('IS ACCTS'!CE$5:CE$680,_xlfn.XMATCH($B549,'IS ACCTS'!$G$5:$G$680))*AG$20</f>
        <v>0.4</v>
      </c>
      <c r="AH549" s="1107" cm="1">
        <f t="array" ref="AH549">INDEX('IS ACCTS'!CF$5:CF$680,_xlfn.XMATCH($B549,'IS ACCTS'!$G$5:$G$680))*AH$20</f>
        <v>0.5</v>
      </c>
      <c r="AI549" s="1107" cm="1">
        <f t="array" ref="AI549">INDEX('IS ACCTS'!CG$5:CG$680,_xlfn.XMATCH($B549,'IS ACCTS'!$G$5:$G$680))*AI$20</f>
        <v>0.4</v>
      </c>
      <c r="AJ549" s="1107" cm="1">
        <f t="array" ref="AJ549">INDEX('IS ACCTS'!CH$5:CH$680,_xlfn.XMATCH($B549,'IS ACCTS'!$G$5:$G$680))*AJ$20</f>
        <v>0.7</v>
      </c>
      <c r="AK549" s="1107" cm="1">
        <f t="array" ref="AK549">INDEX('IS ACCTS'!CI$5:CI$680,_xlfn.XMATCH($B549,'IS ACCTS'!$G$5:$G$680))*AK$20</f>
        <v>1.1000000000000001</v>
      </c>
      <c r="AL549" s="1107" cm="1">
        <f t="array" ref="AL549">INDEX('IS ACCTS'!CJ$5:CJ$680,_xlfn.XMATCH($B549,'IS ACCTS'!$G$5:$G$680))*AL$20</f>
        <v>1.1000000000000001</v>
      </c>
      <c r="AM549" s="1107" cm="1">
        <f t="array" ref="AM549">INDEX('IS ACCTS'!CK$5:CK$680,_xlfn.XMATCH($B549,'IS ACCTS'!$G$5:$G$680))*AM$20</f>
        <v>0.5</v>
      </c>
      <c r="AN549" s="1107" cm="1">
        <f t="array" ref="AN549">INDEX('IS ACCTS'!CL$5:CL$680,_xlfn.XMATCH($B549,'IS ACCTS'!$G$5:$G$680))*AN$20</f>
        <v>0.6</v>
      </c>
      <c r="AO549" s="1107" cm="1">
        <f t="array" ref="AO549">INDEX('IS ACCTS'!CM$5:CM$680,_xlfn.XMATCH($B549,'IS ACCTS'!$G$5:$G$680))*AO$20</f>
        <v>0.5</v>
      </c>
      <c r="AP549" s="1107" cm="1">
        <f t="array" ref="AP549">INDEX('IS ACCTS'!CN$5:CN$680,_xlfn.XMATCH($B549,'IS ACCTS'!$G$5:$G$680))*AP$20</f>
        <v>0.2</v>
      </c>
      <c r="AQ549" s="1107" cm="1">
        <f t="array" ref="AQ549">INDEX('IS ACCTS'!CO$5:CO$680,_xlfn.XMATCH($B549,'IS ACCTS'!$G$5:$G$680))*AQ$20</f>
        <v>0.6</v>
      </c>
      <c r="AR549" s="1107" cm="1">
        <f t="array" ref="AR549">INDEX('IS ACCTS'!CP$5:CP$680,_xlfn.XMATCH($B549,'IS ACCTS'!$G$5:$G$680))*AR$20</f>
        <v>0.2</v>
      </c>
      <c r="AS549" s="1107" cm="1">
        <f t="array" ref="AS549">INDEX('IS ACCTS'!CQ$5:CQ$680,_xlfn.XMATCH($B549,'IS ACCTS'!$G$5:$G$680))*AS$20</f>
        <v>0.7</v>
      </c>
      <c r="AT549" s="1107" cm="1">
        <f t="array" ref="AT549">INDEX('IS ACCTS'!CR$5:CR$680,_xlfn.XMATCH($B549,'IS ACCTS'!$G$5:$G$680))*AT$20</f>
        <v>0.4</v>
      </c>
      <c r="AU549" s="1107" cm="1">
        <f t="array" ref="AU549">INDEX('IS ACCTS'!CS$5:CS$680,_xlfn.XMATCH($B549,'IS ACCTS'!$G$5:$G$680))*AU$20</f>
        <v>0.2</v>
      </c>
      <c r="AV549" s="1107" cm="1">
        <f t="array" ref="AV549">INDEX('IS ACCTS'!CT$5:CT$680,_xlfn.XMATCH($B549,'IS ACCTS'!$G$5:$G$680))*AV$20</f>
        <v>0</v>
      </c>
      <c r="AW549" s="1107" cm="1">
        <f t="array" ref="AW549">INDEX('IS ACCTS'!CU$5:CU$680,_xlfn.XMATCH($B549,'IS ACCTS'!$G$5:$G$680))*AW$20</f>
        <v>0</v>
      </c>
      <c r="AX549" s="1107" cm="1">
        <f t="array" ref="AX549">INDEX('IS ACCTS'!CV$5:CV$680,_xlfn.XMATCH($B549,'IS ACCTS'!$G$5:$G$680))*AX$20</f>
        <v>0</v>
      </c>
      <c r="AY549" s="1107" cm="1">
        <f t="array" ref="AY549">INDEX('IS ACCTS'!CW$5:CW$680,_xlfn.XMATCH($B549,'IS ACCTS'!$G$5:$G$680))*AY$20</f>
        <v>0</v>
      </c>
      <c r="AZ549" s="1107" cm="1">
        <f t="array" ref="AZ549">INDEX('IS ACCTS'!CX$5:CX$680,_xlfn.XMATCH($B549,'IS ACCTS'!$G$5:$G$680))*AZ$20</f>
        <v>0</v>
      </c>
      <c r="BA549" s="1107" cm="1">
        <f t="array" ref="BA549">INDEX('IS ACCTS'!CY$5:CY$680,_xlfn.XMATCH($B549,'IS ACCTS'!$G$5:$G$680))*BA$20</f>
        <v>0</v>
      </c>
      <c r="BB549" s="1107" cm="1">
        <f t="array" ref="BB549">INDEX('IS ACCTS'!CZ$5:CZ$680,_xlfn.XMATCH($B549,'IS ACCTS'!$G$5:$G$680))*BB$20</f>
        <v>0</v>
      </c>
      <c r="BC549" s="1107" cm="1">
        <f t="array" ref="BC549">INDEX('IS ACCTS'!DA$5:DA$680,_xlfn.XMATCH($B549,'IS ACCTS'!$G$5:$G$680))*BC$20</f>
        <v>0</v>
      </c>
      <c r="BD549" s="1107" cm="1">
        <f t="array" ref="BD549">INDEX('IS ACCTS'!DB$5:DB$680,_xlfn.XMATCH($B549,'IS ACCTS'!$G$5:$G$680))*BD$20</f>
        <v>0</v>
      </c>
      <c r="BE549" s="1107" cm="1">
        <f t="array" ref="BE549">INDEX('IS ACCTS'!DC$5:DC$680,_xlfn.XMATCH($B549,'IS ACCTS'!$G$5:$G$680))*BE$20</f>
        <v>0</v>
      </c>
      <c r="BF549" s="1107" cm="1">
        <f t="array" ref="BF549">INDEX('IS ACCTS'!DD$5:DD$680,_xlfn.XMATCH($B549,'IS ACCTS'!$G$5:$G$680))*BF$20</f>
        <v>0</v>
      </c>
      <c r="BG549" s="1107" cm="1">
        <f t="array" ref="BG549">INDEX('IS ACCTS'!DE$5:DE$680,_xlfn.XMATCH($B549,'IS ACCTS'!$G$5:$G$680))*BG$20</f>
        <v>0</v>
      </c>
      <c r="BH549" s="1107" cm="1">
        <f t="array" ref="BH549">INDEX('IS ACCTS'!DF$5:DF$680,_xlfn.XMATCH($B549,'IS ACCTS'!$G$5:$G$680))*BH$20</f>
        <v>0</v>
      </c>
      <c r="BI549" s="1107" cm="1">
        <f t="array" ref="BI549">INDEX('IS ACCTS'!DG$5:DG$680,_xlfn.XMATCH($B549,'IS ACCTS'!$G$5:$G$680))*BI$20</f>
        <v>0</v>
      </c>
      <c r="BJ549" s="1107" cm="1">
        <f t="array" ref="BJ549">INDEX('IS ACCTS'!DH$5:DH$680,_xlfn.XMATCH($B549,'IS ACCTS'!$G$5:$G$680))*BJ$20</f>
        <v>0</v>
      </c>
      <c r="BK549" s="1107" cm="1">
        <f t="array" ref="BK549">INDEX('IS ACCTS'!DI$5:DI$680,_xlfn.XMATCH($B549,'IS ACCTS'!$G$5:$G$680))*BK$20</f>
        <v>0</v>
      </c>
      <c r="BL549" s="1107" cm="1">
        <f t="array" ref="BL549">INDEX('IS ACCTS'!DJ$5:DJ$680,_xlfn.XMATCH($B549,'IS ACCTS'!$G$5:$G$680))*BL$20</f>
        <v>0.1</v>
      </c>
      <c r="BM549" s="1107" cm="1">
        <f t="array" ref="BM549">INDEX('IS ACCTS'!DK$5:DK$680,_xlfn.XMATCH($B549,'IS ACCTS'!$G$5:$G$680))*BM$20</f>
        <v>0</v>
      </c>
      <c r="BN549" s="1107" cm="1">
        <f t="array" ref="BN549">INDEX('IS ACCTS'!DL$5:DL$680,_xlfn.XMATCH($B549,'IS ACCTS'!$G$5:$G$680))*BN$20</f>
        <v>0</v>
      </c>
      <c r="BO549" s="1107" cm="1">
        <f t="array" ref="BO549">INDEX('IS ACCTS'!DM$5:DM$680,_xlfn.XMATCH($B549,'IS ACCTS'!$G$5:$G$680))*BO$20</f>
        <v>0</v>
      </c>
      <c r="BP549" s="1107" cm="1">
        <f t="array" ref="BP549">INDEX('IS ACCTS'!DN$5:DN$680,_xlfn.XMATCH($B549,'IS ACCTS'!$G$5:$G$680))*BP$20</f>
        <v>0</v>
      </c>
      <c r="BQ549" s="1107" cm="1">
        <f t="array" ref="BQ549">INDEX('IS ACCTS'!DO$5:DO$680,_xlfn.XMATCH($B549,'IS ACCTS'!$G$5:$G$680))*BQ$20</f>
        <v>0</v>
      </c>
      <c r="BR549" s="1107" cm="1">
        <f t="array" ref="BR549">INDEX('IS ACCTS'!DP$5:DP$680,_xlfn.XMATCH($B549,'IS ACCTS'!$G$5:$G$680))*BR$20</f>
        <v>0</v>
      </c>
      <c r="BS549" s="1107" cm="1">
        <f t="array" ref="BS549">INDEX('IS ACCTS'!DQ$5:DQ$680,_xlfn.XMATCH($B549,'IS ACCTS'!$G$5:$G$680))*BS$20</f>
        <v>0</v>
      </c>
      <c r="BT549" s="1107" cm="1">
        <f t="array" ref="BT549">INDEX('IS ACCTS'!DR$5:DR$680,_xlfn.XMATCH($B549,'IS ACCTS'!$G$5:$G$680))*BT$20</f>
        <v>0</v>
      </c>
      <c r="BU549" s="1107" cm="1">
        <f t="array" ref="BU549">INDEX('IS ACCTS'!DS$5:DS$680,_xlfn.XMATCH($B549,'IS ACCTS'!$G$5:$G$680))*BU$20</f>
        <v>0</v>
      </c>
      <c r="BV549" s="1107" cm="1">
        <f t="array" ref="BV549">INDEX('IS ACCTS'!DT$5:DT$680,_xlfn.XMATCH($B549,'IS ACCTS'!$G$5:$G$680))*BV$20</f>
        <v>0</v>
      </c>
      <c r="BW549" s="1107" cm="1">
        <f t="array" ref="BW549">INDEX('IS ACCTS'!DU$5:DU$680,_xlfn.XMATCH($B549,'IS ACCTS'!$G$5:$G$680))*BW$20</f>
        <v>0</v>
      </c>
      <c r="BX549" s="1107" cm="1">
        <f t="array" ref="BX549">INDEX('IS ACCTS'!DV$5:DV$680,_xlfn.XMATCH($B549,'IS ACCTS'!$G$5:$G$680))*BX$20</f>
        <v>0</v>
      </c>
      <c r="BY549" s="1107" cm="1">
        <f t="array" ref="BY549">INDEX('IS ACCTS'!DW$5:DW$680,_xlfn.XMATCH($B549,'IS ACCTS'!$G$5:$G$680))*BY$20</f>
        <v>0</v>
      </c>
      <c r="BZ549" s="1107" cm="1">
        <f t="array" ref="BZ549">INDEX('IS ACCTS'!DX$5:DX$680,_xlfn.XMATCH($B549,'IS ACCTS'!$G$5:$G$680))*BZ$20</f>
        <v>0</v>
      </c>
      <c r="CA549" s="1107" cm="1">
        <f t="array" ref="CA549">INDEX('IS ACCTS'!DY$5:DY$680,_xlfn.XMATCH($B549,'IS ACCTS'!$G$5:$G$680))*CA$20</f>
        <v>0</v>
      </c>
      <c r="CB549" s="1107" cm="1">
        <f t="array" ref="CB549">INDEX('IS ACCTS'!DZ$5:DZ$680,_xlfn.XMATCH($B549,'IS ACCTS'!$G$5:$G$680))*CB$20</f>
        <v>0</v>
      </c>
      <c r="CC549" s="1107" cm="1">
        <f t="array" ref="CC549">INDEX('IS ACCTS'!EA$5:EA$680,_xlfn.XMATCH($B549,'IS ACCTS'!$G$5:$G$680))*CC$20</f>
        <v>0</v>
      </c>
      <c r="CD549" s="1107" cm="1">
        <f t="array" ref="CD549">INDEX('IS ACCTS'!EB$5:EB$680,_xlfn.XMATCH($B549,'IS ACCTS'!$G$5:$G$680))*CD$20</f>
        <v>0</v>
      </c>
      <c r="CE549" s="1107" cm="1">
        <f t="array" ref="CE549">INDEX('IS ACCTS'!EC$5:EC$680,_xlfn.XMATCH($B549,'IS ACCTS'!$G$5:$G$680))*CE$20</f>
        <v>0</v>
      </c>
      <c r="CF549" s="1107" cm="1">
        <f t="array" ref="CF549">INDEX('IS ACCTS'!ED$5:ED$680,_xlfn.XMATCH($B549,'IS ACCTS'!$G$5:$G$680))*CF$20</f>
        <v>0</v>
      </c>
      <c r="CG549" s="1107" cm="1">
        <f t="array" ref="CG549">INDEX('IS ACCTS'!EE$5:EE$680,_xlfn.XMATCH($B549,'IS ACCTS'!$G$5:$G$680))*CG$20</f>
        <v>0</v>
      </c>
      <c r="CH549" s="1107" cm="1">
        <f t="array" ref="CH549">INDEX('IS ACCTS'!EF$5:EF$680,_xlfn.XMATCH($B549,'IS ACCTS'!$G$5:$G$680))*CH$20</f>
        <v>0</v>
      </c>
      <c r="CI549" s="1107" cm="1">
        <f t="array" ref="CI549">INDEX('IS ACCTS'!EG$5:EG$680,_xlfn.XMATCH($B549,'IS ACCTS'!$G$5:$G$680))*CI$20</f>
        <v>0</v>
      </c>
      <c r="CJ549" s="1107" cm="1">
        <f t="array" ref="CJ549">INDEX('IS ACCTS'!EH$5:EH$680,_xlfn.XMATCH($B549,'IS ACCTS'!$G$5:$G$680))*CJ$20</f>
        <v>0</v>
      </c>
      <c r="CK549" s="1107" cm="1">
        <f t="array" ref="CK549">INDEX('IS ACCTS'!EI$5:EI$680,_xlfn.XMATCH($B549,'IS ACCTS'!$G$5:$G$680))*CK$20</f>
        <v>0</v>
      </c>
      <c r="CL549" s="1107" cm="1">
        <f t="array" ref="CL549">INDEX('IS ACCTS'!EJ$5:EJ$680,_xlfn.XMATCH($B549,'IS ACCTS'!$G$5:$G$680))*CL$20</f>
        <v>0</v>
      </c>
      <c r="CM549" s="1107" cm="1">
        <f t="array" ref="CM549">INDEX('IS ACCTS'!EK$5:EK$680,_xlfn.XMATCH($B549,'IS ACCTS'!$G$5:$G$680))*CM$20</f>
        <v>0</v>
      </c>
      <c r="CN549" s="1107" cm="1">
        <f t="array" ref="CN549">INDEX('IS ACCTS'!EL$5:EL$680,_xlfn.XMATCH($B549,'IS ACCTS'!$G$5:$G$680))*CN$20</f>
        <v>0</v>
      </c>
      <c r="CO549" s="1107" cm="1">
        <f t="array" ref="CO549">INDEX('IS ACCTS'!EM$5:EM$680,_xlfn.XMATCH($B549,'IS ACCTS'!$G$5:$G$680))*CO$20</f>
        <v>0</v>
      </c>
      <c r="CP549" s="1107" cm="1">
        <f t="array" ref="CP549">INDEX('IS ACCTS'!EN$5:EN$680,_xlfn.XMATCH($B549,'IS ACCTS'!$G$5:$G$680))*CP$20</f>
        <v>0</v>
      </c>
      <c r="CQ549" s="1107" cm="1">
        <f t="array" ref="CQ549">INDEX('IS ACCTS'!EO$5:EO$680,_xlfn.XMATCH($B549,'IS ACCTS'!$G$5:$G$680))*CQ$20</f>
        <v>0</v>
      </c>
      <c r="CR549" s="1107" cm="1">
        <f t="array" ref="CR549">INDEX('IS ACCTS'!EP$5:EP$680,_xlfn.XMATCH($B549,'IS ACCTS'!$G$5:$G$680))*CR$20</f>
        <v>0</v>
      </c>
      <c r="CS549" s="1107" cm="1">
        <f t="array" ref="CS549">INDEX('IS ACCTS'!EQ$5:EQ$680,_xlfn.XMATCH($B549,'IS ACCTS'!$G$5:$G$680))*CS$20</f>
        <v>0</v>
      </c>
      <c r="CT549" s="1107" cm="1">
        <f t="array" ref="CT549">INDEX('IS ACCTS'!ER$5:ER$680,_xlfn.XMATCH($B549,'IS ACCTS'!$G$5:$G$680))*CT$20</f>
        <v>0</v>
      </c>
      <c r="CU549" s="1107" cm="1">
        <f t="array" ref="CU549">INDEX('IS ACCTS'!ES$5:ES$680,_xlfn.XMATCH($B549,'IS ACCTS'!$G$5:$G$680))*CU$20</f>
        <v>0</v>
      </c>
      <c r="CV549" s="1107" cm="1">
        <f t="array" ref="CV549">INDEX('IS ACCTS'!ET$5:ET$680,_xlfn.XMATCH($B549,'IS ACCTS'!$G$5:$G$680))*CV$20</f>
        <v>0</v>
      </c>
      <c r="CW549" s="1107" cm="1">
        <f t="array" ref="CW549">INDEX('IS ACCTS'!EU$5:EU$680,_xlfn.XMATCH($B549,'IS ACCTS'!$G$5:$G$680))*CW$20</f>
        <v>0</v>
      </c>
      <c r="CX549" s="1107" cm="1">
        <f t="array" ref="CX549">INDEX('IS ACCTS'!EV$5:EV$680,_xlfn.XMATCH($B549,'IS ACCTS'!$G$5:$G$680))*CX$20</f>
        <v>0</v>
      </c>
      <c r="CY549" s="1107" cm="1">
        <f t="array" ref="CY549">INDEX('IS ACCTS'!EW$5:EW$680,_xlfn.XMATCH($B549,'IS ACCTS'!$G$5:$G$680))*CY$20</f>
        <v>0</v>
      </c>
      <c r="CZ549" s="1107" cm="1">
        <f t="array" ref="CZ549">INDEX('IS ACCTS'!EX$5:EX$680,_xlfn.XMATCH($B549,'IS ACCTS'!$G$5:$G$680))*CZ$20</f>
        <v>0</v>
      </c>
      <c r="DA549" s="1107" cm="1">
        <f t="array" ref="DA549">INDEX('IS ACCTS'!EY$5:EY$680,_xlfn.XMATCH($B549,'IS ACCTS'!$G$5:$G$680))*DA$20</f>
        <v>0</v>
      </c>
      <c r="DB549" s="1107" cm="1">
        <f t="array" ref="DB549">INDEX('IS ACCTS'!EZ$5:EZ$680,_xlfn.XMATCH($B549,'IS ACCTS'!$G$5:$G$680))*DB$20</f>
        <v>0</v>
      </c>
      <c r="DC549" s="1107" cm="1">
        <f t="array" ref="DC549">INDEX('IS ACCTS'!FA$5:FA$680,_xlfn.XMATCH($B549,'IS ACCTS'!$G$5:$G$680))*DC$20</f>
        <v>0</v>
      </c>
      <c r="DD549" s="1107" cm="1">
        <f t="array" ref="DD549">INDEX('IS ACCTS'!FB$5:FB$680,_xlfn.XMATCH($B549,'IS ACCTS'!$G$5:$G$680))*DD$20</f>
        <v>0</v>
      </c>
      <c r="DE549" s="1107" cm="1">
        <f t="array" ref="DE549">INDEX('IS ACCTS'!FC$5:FC$680,_xlfn.XMATCH($B549,'IS ACCTS'!$G$5:$G$680))*DE$20</f>
        <v>0</v>
      </c>
      <c r="DF549" s="1107" cm="1">
        <f t="array" ref="DF549">INDEX('IS ACCTS'!FD$5:FD$680,_xlfn.XMATCH($B549,'IS ACCTS'!$G$5:$G$680))*DF$20</f>
        <v>0</v>
      </c>
      <c r="DG549" s="1107" cm="1">
        <f t="array" ref="DG549">INDEX('IS ACCTS'!FE$5:FE$680,_xlfn.XMATCH($B549,'IS ACCTS'!$G$5:$G$680))*DG$20</f>
        <v>0</v>
      </c>
      <c r="DH549" s="1107" cm="1">
        <f t="array" ref="DH549">INDEX('IS ACCTS'!FF$5:FF$680,_xlfn.XMATCH($B549,'IS ACCTS'!$G$5:$G$680))*DH$20</f>
        <v>0</v>
      </c>
      <c r="DI549" s="1107" cm="1">
        <f t="array" ref="DI549">INDEX('IS ACCTS'!FG$5:FG$680,_xlfn.XMATCH($B549,'IS ACCTS'!$G$5:$G$680))*DI$20</f>
        <v>0</v>
      </c>
      <c r="DJ549" s="1107" cm="1">
        <f t="array" ref="DJ549">INDEX('IS ACCTS'!FH$5:FH$680,_xlfn.XMATCH($B549,'IS ACCTS'!$G$5:$G$680))*DJ$20</f>
        <v>0</v>
      </c>
      <c r="DK549" s="1107" cm="1">
        <f t="array" ref="DK549">INDEX('IS ACCTS'!FI$5:FI$680,_xlfn.XMATCH($B549,'IS ACCTS'!$G$5:$G$680))*DK$20</f>
        <v>0</v>
      </c>
      <c r="DL549" s="1107" cm="1">
        <f t="array" ref="DL549">INDEX('IS ACCTS'!FJ$5:FJ$680,_xlfn.XMATCH($B549,'IS ACCTS'!$G$5:$G$680))*DL$20</f>
        <v>0</v>
      </c>
      <c r="DM549" s="1107" cm="1">
        <f t="array" ref="DM549">INDEX('IS ACCTS'!FK$5:FK$680,_xlfn.XMATCH($B549,'IS ACCTS'!$G$5:$G$680))*DM$20</f>
        <v>0</v>
      </c>
      <c r="DN549" s="1107" cm="1">
        <f t="array" ref="DN549">INDEX('IS ACCTS'!FL$5:FL$680,_xlfn.XMATCH($B549,'IS ACCTS'!$G$5:$G$680))*DN$20</f>
        <v>0</v>
      </c>
      <c r="DO549" s="1107" cm="1">
        <f t="array" ref="DO549">INDEX('IS ACCTS'!FM$5:FM$680,_xlfn.XMATCH($B549,'IS ACCTS'!$G$5:$G$680))*DO$20</f>
        <v>0</v>
      </c>
      <c r="DP549" s="1107" cm="1">
        <f t="array" ref="DP549">INDEX('IS ACCTS'!FN$5:FN$680,_xlfn.XMATCH($B549,'IS ACCTS'!$G$5:$G$680))*DP$20</f>
        <v>0</v>
      </c>
      <c r="DQ549" s="1107" cm="1">
        <f t="array" ref="DQ549">INDEX('IS ACCTS'!FO$5:FO$680,_xlfn.XMATCH($B549,'IS ACCTS'!$G$5:$G$680))*DQ$20</f>
        <v>0</v>
      </c>
      <c r="DR549" s="1107" cm="1">
        <f t="array" ref="DR549">INDEX('IS ACCTS'!FP$5:FP$680,_xlfn.XMATCH($B549,'IS ACCTS'!$G$5:$G$680))*DR$20</f>
        <v>0</v>
      </c>
      <c r="DS549" s="1107" cm="1">
        <f t="array" ref="DS549">INDEX('IS ACCTS'!FQ$5:FQ$680,_xlfn.XMATCH($B549,'IS ACCTS'!$G$5:$G$680))*DS$20</f>
        <v>0</v>
      </c>
      <c r="DT549" s="1107" cm="1">
        <f t="array" ref="DT549">INDEX('IS ACCTS'!FR$5:FR$680,_xlfn.XMATCH($B549,'IS ACCTS'!$G$5:$G$680))*DT$20</f>
        <v>0</v>
      </c>
      <c r="DU549" s="1107" cm="1">
        <f t="array" ref="DU549">INDEX('IS ACCTS'!FS$5:FS$680,_xlfn.XMATCH($B549,'IS ACCTS'!$G$5:$G$680))*DU$20</f>
        <v>0</v>
      </c>
      <c r="DV549" s="1107" cm="1">
        <f t="array" ref="DV549">INDEX('IS ACCTS'!FT$5:FT$680,_xlfn.XMATCH($B549,'IS ACCTS'!$G$5:$G$680))*DV$20</f>
        <v>0</v>
      </c>
      <c r="DW549" s="1107" cm="1">
        <f t="array" ref="DW549">INDEX('IS ACCTS'!FU$5:FU$680,_xlfn.XMATCH($B549,'IS ACCTS'!$G$5:$G$680))*DW$20</f>
        <v>0</v>
      </c>
    </row>
    <row r="550" spans="1:127" outlineLevel="1">
      <c r="A550" s="1106">
        <f t="shared" si="59"/>
        <v>139</v>
      </c>
      <c r="B550" s="1101" t="s">
        <v>2911</v>
      </c>
      <c r="C550" s="1101" t="s">
        <v>2912</v>
      </c>
      <c r="H550" s="1106" t="s">
        <v>2870</v>
      </c>
      <c r="J550" s="1100">
        <f t="shared" si="58"/>
        <v>0</v>
      </c>
      <c r="K550" s="1100">
        <f t="shared" si="57"/>
        <v>0</v>
      </c>
      <c r="L550" s="1100">
        <f t="shared" si="57"/>
        <v>0</v>
      </c>
      <c r="M550" s="1100">
        <f t="shared" ref="K550:R582" si="60">SUMIFS($T550:$DW550,$T$12:$DW$12,M$12)</f>
        <v>0</v>
      </c>
      <c r="N550" s="1100">
        <f t="shared" si="60"/>
        <v>0</v>
      </c>
      <c r="O550" s="1100">
        <f t="shared" si="60"/>
        <v>0</v>
      </c>
      <c r="P550" s="1100">
        <f t="shared" si="60"/>
        <v>0</v>
      </c>
      <c r="Q550" s="1100">
        <f t="shared" si="60"/>
        <v>0</v>
      </c>
      <c r="R550" s="1100">
        <f t="shared" si="60"/>
        <v>0</v>
      </c>
      <c r="T550" s="1107" cm="1">
        <f t="array" ref="T550">INDEX('IS ACCTS'!BR$5:BR$680,_xlfn.XMATCH($B550,'IS ACCTS'!$G$5:$G$680))*T$20</f>
        <v>0</v>
      </c>
      <c r="U550" s="1107" cm="1">
        <f t="array" ref="U550">INDEX('IS ACCTS'!BS$5:BS$680,_xlfn.XMATCH($B550,'IS ACCTS'!$G$5:$G$680))*U$20</f>
        <v>0</v>
      </c>
      <c r="V550" s="1107" cm="1">
        <f t="array" ref="V550">INDEX('IS ACCTS'!BT$5:BT$680,_xlfn.XMATCH($B550,'IS ACCTS'!$G$5:$G$680))*V$20</f>
        <v>0</v>
      </c>
      <c r="W550" s="1107" cm="1">
        <f t="array" ref="W550">INDEX('IS ACCTS'!BU$5:BU$680,_xlfn.XMATCH($B550,'IS ACCTS'!$G$5:$G$680))*W$20</f>
        <v>0</v>
      </c>
      <c r="X550" s="1107" cm="1">
        <f t="array" ref="X550">INDEX('IS ACCTS'!BV$5:BV$680,_xlfn.XMATCH($B550,'IS ACCTS'!$G$5:$G$680))*X$20</f>
        <v>0</v>
      </c>
      <c r="Y550" s="1107" cm="1">
        <f t="array" ref="Y550">INDEX('IS ACCTS'!BW$5:BW$680,_xlfn.XMATCH($B550,'IS ACCTS'!$G$5:$G$680))*Y$20</f>
        <v>0</v>
      </c>
      <c r="Z550" s="1107" cm="1">
        <f t="array" ref="Z550">INDEX('IS ACCTS'!BX$5:BX$680,_xlfn.XMATCH($B550,'IS ACCTS'!$G$5:$G$680))*Z$20</f>
        <v>0</v>
      </c>
      <c r="AA550" s="1107" cm="1">
        <f t="array" ref="AA550">INDEX('IS ACCTS'!BY$5:BY$680,_xlfn.XMATCH($B550,'IS ACCTS'!$G$5:$G$680))*AA$20</f>
        <v>0</v>
      </c>
      <c r="AB550" s="1107" cm="1">
        <f t="array" ref="AB550">INDEX('IS ACCTS'!BZ$5:BZ$680,_xlfn.XMATCH($B550,'IS ACCTS'!$G$5:$G$680))*AB$20</f>
        <v>0</v>
      </c>
      <c r="AC550" s="1107" cm="1">
        <f t="array" ref="AC550">INDEX('IS ACCTS'!CA$5:CA$680,_xlfn.XMATCH($B550,'IS ACCTS'!$G$5:$G$680))*AC$20</f>
        <v>0</v>
      </c>
      <c r="AD550" s="1107" cm="1">
        <f t="array" ref="AD550">INDEX('IS ACCTS'!CB$5:CB$680,_xlfn.XMATCH($B550,'IS ACCTS'!$G$5:$G$680))*AD$20</f>
        <v>0</v>
      </c>
      <c r="AE550" s="1107" cm="1">
        <f t="array" ref="AE550">INDEX('IS ACCTS'!CC$5:CC$680,_xlfn.XMATCH($B550,'IS ACCTS'!$G$5:$G$680))*AE$20</f>
        <v>0</v>
      </c>
      <c r="AF550" s="1107" cm="1">
        <f t="array" ref="AF550">INDEX('IS ACCTS'!CD$5:CD$680,_xlfn.XMATCH($B550,'IS ACCTS'!$G$5:$G$680))*AF$20</f>
        <v>0</v>
      </c>
      <c r="AG550" s="1107" cm="1">
        <f t="array" ref="AG550">INDEX('IS ACCTS'!CE$5:CE$680,_xlfn.XMATCH($B550,'IS ACCTS'!$G$5:$G$680))*AG$20</f>
        <v>0</v>
      </c>
      <c r="AH550" s="1107" cm="1">
        <f t="array" ref="AH550">INDEX('IS ACCTS'!CF$5:CF$680,_xlfn.XMATCH($B550,'IS ACCTS'!$G$5:$G$680))*AH$20</f>
        <v>0</v>
      </c>
      <c r="AI550" s="1107" cm="1">
        <f t="array" ref="AI550">INDEX('IS ACCTS'!CG$5:CG$680,_xlfn.XMATCH($B550,'IS ACCTS'!$G$5:$G$680))*AI$20</f>
        <v>0</v>
      </c>
      <c r="AJ550" s="1107" cm="1">
        <f t="array" ref="AJ550">INDEX('IS ACCTS'!CH$5:CH$680,_xlfn.XMATCH($B550,'IS ACCTS'!$G$5:$G$680))*AJ$20</f>
        <v>0</v>
      </c>
      <c r="AK550" s="1107" cm="1">
        <f t="array" ref="AK550">INDEX('IS ACCTS'!CI$5:CI$680,_xlfn.XMATCH($B550,'IS ACCTS'!$G$5:$G$680))*AK$20</f>
        <v>0</v>
      </c>
      <c r="AL550" s="1107" cm="1">
        <f t="array" ref="AL550">INDEX('IS ACCTS'!CJ$5:CJ$680,_xlfn.XMATCH($B550,'IS ACCTS'!$G$5:$G$680))*AL$20</f>
        <v>0</v>
      </c>
      <c r="AM550" s="1107" cm="1">
        <f t="array" ref="AM550">INDEX('IS ACCTS'!CK$5:CK$680,_xlfn.XMATCH($B550,'IS ACCTS'!$G$5:$G$680))*AM$20</f>
        <v>0</v>
      </c>
      <c r="AN550" s="1107" cm="1">
        <f t="array" ref="AN550">INDEX('IS ACCTS'!CL$5:CL$680,_xlfn.XMATCH($B550,'IS ACCTS'!$G$5:$G$680))*AN$20</f>
        <v>0</v>
      </c>
      <c r="AO550" s="1107" cm="1">
        <f t="array" ref="AO550">INDEX('IS ACCTS'!CM$5:CM$680,_xlfn.XMATCH($B550,'IS ACCTS'!$G$5:$G$680))*AO$20</f>
        <v>0</v>
      </c>
      <c r="AP550" s="1107" cm="1">
        <f t="array" ref="AP550">INDEX('IS ACCTS'!CN$5:CN$680,_xlfn.XMATCH($B550,'IS ACCTS'!$G$5:$G$680))*AP$20</f>
        <v>0</v>
      </c>
      <c r="AQ550" s="1107" cm="1">
        <f t="array" ref="AQ550">INDEX('IS ACCTS'!CO$5:CO$680,_xlfn.XMATCH($B550,'IS ACCTS'!$G$5:$G$680))*AQ$20</f>
        <v>0</v>
      </c>
      <c r="AR550" s="1107" cm="1">
        <f t="array" ref="AR550">INDEX('IS ACCTS'!CP$5:CP$680,_xlfn.XMATCH($B550,'IS ACCTS'!$G$5:$G$680))*AR$20</f>
        <v>0</v>
      </c>
      <c r="AS550" s="1107" cm="1">
        <f t="array" ref="AS550">INDEX('IS ACCTS'!CQ$5:CQ$680,_xlfn.XMATCH($B550,'IS ACCTS'!$G$5:$G$680))*AS$20</f>
        <v>0</v>
      </c>
      <c r="AT550" s="1107" cm="1">
        <f t="array" ref="AT550">INDEX('IS ACCTS'!CR$5:CR$680,_xlfn.XMATCH($B550,'IS ACCTS'!$G$5:$G$680))*AT$20</f>
        <v>0</v>
      </c>
      <c r="AU550" s="1107" cm="1">
        <f t="array" ref="AU550">INDEX('IS ACCTS'!CS$5:CS$680,_xlfn.XMATCH($B550,'IS ACCTS'!$G$5:$G$680))*AU$20</f>
        <v>0</v>
      </c>
      <c r="AV550" s="1107" cm="1">
        <f t="array" ref="AV550">INDEX('IS ACCTS'!CT$5:CT$680,_xlfn.XMATCH($B550,'IS ACCTS'!$G$5:$G$680))*AV$20</f>
        <v>0</v>
      </c>
      <c r="AW550" s="1107" cm="1">
        <f t="array" ref="AW550">INDEX('IS ACCTS'!CU$5:CU$680,_xlfn.XMATCH($B550,'IS ACCTS'!$G$5:$G$680))*AW$20</f>
        <v>0</v>
      </c>
      <c r="AX550" s="1107" cm="1">
        <f t="array" ref="AX550">INDEX('IS ACCTS'!CV$5:CV$680,_xlfn.XMATCH($B550,'IS ACCTS'!$G$5:$G$680))*AX$20</f>
        <v>0</v>
      </c>
      <c r="AY550" s="1107" cm="1">
        <f t="array" ref="AY550">INDEX('IS ACCTS'!CW$5:CW$680,_xlfn.XMATCH($B550,'IS ACCTS'!$G$5:$G$680))*AY$20</f>
        <v>0</v>
      </c>
      <c r="AZ550" s="1107" cm="1">
        <f t="array" ref="AZ550">INDEX('IS ACCTS'!CX$5:CX$680,_xlfn.XMATCH($B550,'IS ACCTS'!$G$5:$G$680))*AZ$20</f>
        <v>0</v>
      </c>
      <c r="BA550" s="1107" cm="1">
        <f t="array" ref="BA550">INDEX('IS ACCTS'!CY$5:CY$680,_xlfn.XMATCH($B550,'IS ACCTS'!$G$5:$G$680))*BA$20</f>
        <v>0</v>
      </c>
      <c r="BB550" s="1107" cm="1">
        <f t="array" ref="BB550">INDEX('IS ACCTS'!CZ$5:CZ$680,_xlfn.XMATCH($B550,'IS ACCTS'!$G$5:$G$680))*BB$20</f>
        <v>0</v>
      </c>
      <c r="BC550" s="1107" cm="1">
        <f t="array" ref="BC550">INDEX('IS ACCTS'!DA$5:DA$680,_xlfn.XMATCH($B550,'IS ACCTS'!$G$5:$G$680))*BC$20</f>
        <v>0</v>
      </c>
      <c r="BD550" s="1107" cm="1">
        <f t="array" ref="BD550">INDEX('IS ACCTS'!DB$5:DB$680,_xlfn.XMATCH($B550,'IS ACCTS'!$G$5:$G$680))*BD$20</f>
        <v>0</v>
      </c>
      <c r="BE550" s="1107" cm="1">
        <f t="array" ref="BE550">INDEX('IS ACCTS'!DC$5:DC$680,_xlfn.XMATCH($B550,'IS ACCTS'!$G$5:$G$680))*BE$20</f>
        <v>0</v>
      </c>
      <c r="BF550" s="1107" cm="1">
        <f t="array" ref="BF550">INDEX('IS ACCTS'!DD$5:DD$680,_xlfn.XMATCH($B550,'IS ACCTS'!$G$5:$G$680))*BF$20</f>
        <v>0</v>
      </c>
      <c r="BG550" s="1107" cm="1">
        <f t="array" ref="BG550">INDEX('IS ACCTS'!DE$5:DE$680,_xlfn.XMATCH($B550,'IS ACCTS'!$G$5:$G$680))*BG$20</f>
        <v>0</v>
      </c>
      <c r="BH550" s="1107" cm="1">
        <f t="array" ref="BH550">INDEX('IS ACCTS'!DF$5:DF$680,_xlfn.XMATCH($B550,'IS ACCTS'!$G$5:$G$680))*BH$20</f>
        <v>0</v>
      </c>
      <c r="BI550" s="1107" cm="1">
        <f t="array" ref="BI550">INDEX('IS ACCTS'!DG$5:DG$680,_xlfn.XMATCH($B550,'IS ACCTS'!$G$5:$G$680))*BI$20</f>
        <v>0</v>
      </c>
      <c r="BJ550" s="1107" cm="1">
        <f t="array" ref="BJ550">INDEX('IS ACCTS'!DH$5:DH$680,_xlfn.XMATCH($B550,'IS ACCTS'!$G$5:$G$680))*BJ$20</f>
        <v>0</v>
      </c>
      <c r="BK550" s="1107" cm="1">
        <f t="array" ref="BK550">INDEX('IS ACCTS'!DI$5:DI$680,_xlfn.XMATCH($B550,'IS ACCTS'!$G$5:$G$680))*BK$20</f>
        <v>0</v>
      </c>
      <c r="BL550" s="1107" cm="1">
        <f t="array" ref="BL550">INDEX('IS ACCTS'!DJ$5:DJ$680,_xlfn.XMATCH($B550,'IS ACCTS'!$G$5:$G$680))*BL$20</f>
        <v>0</v>
      </c>
      <c r="BM550" s="1107" cm="1">
        <f t="array" ref="BM550">INDEX('IS ACCTS'!DK$5:DK$680,_xlfn.XMATCH($B550,'IS ACCTS'!$G$5:$G$680))*BM$20</f>
        <v>0</v>
      </c>
      <c r="BN550" s="1107" cm="1">
        <f t="array" ref="BN550">INDEX('IS ACCTS'!DL$5:DL$680,_xlfn.XMATCH($B550,'IS ACCTS'!$G$5:$G$680))*BN$20</f>
        <v>0</v>
      </c>
      <c r="BO550" s="1107" cm="1">
        <f t="array" ref="BO550">INDEX('IS ACCTS'!DM$5:DM$680,_xlfn.XMATCH($B550,'IS ACCTS'!$G$5:$G$680))*BO$20</f>
        <v>0</v>
      </c>
      <c r="BP550" s="1107" cm="1">
        <f t="array" ref="BP550">INDEX('IS ACCTS'!DN$5:DN$680,_xlfn.XMATCH($B550,'IS ACCTS'!$G$5:$G$680))*BP$20</f>
        <v>0</v>
      </c>
      <c r="BQ550" s="1107" cm="1">
        <f t="array" ref="BQ550">INDEX('IS ACCTS'!DO$5:DO$680,_xlfn.XMATCH($B550,'IS ACCTS'!$G$5:$G$680))*BQ$20</f>
        <v>0</v>
      </c>
      <c r="BR550" s="1107" cm="1">
        <f t="array" ref="BR550">INDEX('IS ACCTS'!DP$5:DP$680,_xlfn.XMATCH($B550,'IS ACCTS'!$G$5:$G$680))*BR$20</f>
        <v>0</v>
      </c>
      <c r="BS550" s="1107" cm="1">
        <f t="array" ref="BS550">INDEX('IS ACCTS'!DQ$5:DQ$680,_xlfn.XMATCH($B550,'IS ACCTS'!$G$5:$G$680))*BS$20</f>
        <v>0</v>
      </c>
      <c r="BT550" s="1107" cm="1">
        <f t="array" ref="BT550">INDEX('IS ACCTS'!DR$5:DR$680,_xlfn.XMATCH($B550,'IS ACCTS'!$G$5:$G$680))*BT$20</f>
        <v>0</v>
      </c>
      <c r="BU550" s="1107" cm="1">
        <f t="array" ref="BU550">INDEX('IS ACCTS'!DS$5:DS$680,_xlfn.XMATCH($B550,'IS ACCTS'!$G$5:$G$680))*BU$20</f>
        <v>0</v>
      </c>
      <c r="BV550" s="1107" cm="1">
        <f t="array" ref="BV550">INDEX('IS ACCTS'!DT$5:DT$680,_xlfn.XMATCH($B550,'IS ACCTS'!$G$5:$G$680))*BV$20</f>
        <v>0</v>
      </c>
      <c r="BW550" s="1107" cm="1">
        <f t="array" ref="BW550">INDEX('IS ACCTS'!DU$5:DU$680,_xlfn.XMATCH($B550,'IS ACCTS'!$G$5:$G$680))*BW$20</f>
        <v>0</v>
      </c>
      <c r="BX550" s="1107" cm="1">
        <f t="array" ref="BX550">INDEX('IS ACCTS'!DV$5:DV$680,_xlfn.XMATCH($B550,'IS ACCTS'!$G$5:$G$680))*BX$20</f>
        <v>0</v>
      </c>
      <c r="BY550" s="1107" cm="1">
        <f t="array" ref="BY550">INDEX('IS ACCTS'!DW$5:DW$680,_xlfn.XMATCH($B550,'IS ACCTS'!$G$5:$G$680))*BY$20</f>
        <v>0</v>
      </c>
      <c r="BZ550" s="1107" cm="1">
        <f t="array" ref="BZ550">INDEX('IS ACCTS'!DX$5:DX$680,_xlfn.XMATCH($B550,'IS ACCTS'!$G$5:$G$680))*BZ$20</f>
        <v>0</v>
      </c>
      <c r="CA550" s="1107" cm="1">
        <f t="array" ref="CA550">INDEX('IS ACCTS'!DY$5:DY$680,_xlfn.XMATCH($B550,'IS ACCTS'!$G$5:$G$680))*CA$20</f>
        <v>0</v>
      </c>
      <c r="CB550" s="1107" cm="1">
        <f t="array" ref="CB550">INDEX('IS ACCTS'!DZ$5:DZ$680,_xlfn.XMATCH($B550,'IS ACCTS'!$G$5:$G$680))*CB$20</f>
        <v>0</v>
      </c>
      <c r="CC550" s="1107" cm="1">
        <f t="array" ref="CC550">INDEX('IS ACCTS'!EA$5:EA$680,_xlfn.XMATCH($B550,'IS ACCTS'!$G$5:$G$680))*CC$20</f>
        <v>0</v>
      </c>
      <c r="CD550" s="1107" cm="1">
        <f t="array" ref="CD550">INDEX('IS ACCTS'!EB$5:EB$680,_xlfn.XMATCH($B550,'IS ACCTS'!$G$5:$G$680))*CD$20</f>
        <v>0</v>
      </c>
      <c r="CE550" s="1107" cm="1">
        <f t="array" ref="CE550">INDEX('IS ACCTS'!EC$5:EC$680,_xlfn.XMATCH($B550,'IS ACCTS'!$G$5:$G$680))*CE$20</f>
        <v>0</v>
      </c>
      <c r="CF550" s="1107" cm="1">
        <f t="array" ref="CF550">INDEX('IS ACCTS'!ED$5:ED$680,_xlfn.XMATCH($B550,'IS ACCTS'!$G$5:$G$680))*CF$20</f>
        <v>0</v>
      </c>
      <c r="CG550" s="1107" cm="1">
        <f t="array" ref="CG550">INDEX('IS ACCTS'!EE$5:EE$680,_xlfn.XMATCH($B550,'IS ACCTS'!$G$5:$G$680))*CG$20</f>
        <v>0</v>
      </c>
      <c r="CH550" s="1107" cm="1">
        <f t="array" ref="CH550">INDEX('IS ACCTS'!EF$5:EF$680,_xlfn.XMATCH($B550,'IS ACCTS'!$G$5:$G$680))*CH$20</f>
        <v>0</v>
      </c>
      <c r="CI550" s="1107" cm="1">
        <f t="array" ref="CI550">INDEX('IS ACCTS'!EG$5:EG$680,_xlfn.XMATCH($B550,'IS ACCTS'!$G$5:$G$680))*CI$20</f>
        <v>0</v>
      </c>
      <c r="CJ550" s="1107" cm="1">
        <f t="array" ref="CJ550">INDEX('IS ACCTS'!EH$5:EH$680,_xlfn.XMATCH($B550,'IS ACCTS'!$G$5:$G$680))*CJ$20</f>
        <v>0</v>
      </c>
      <c r="CK550" s="1107" cm="1">
        <f t="array" ref="CK550">INDEX('IS ACCTS'!EI$5:EI$680,_xlfn.XMATCH($B550,'IS ACCTS'!$G$5:$G$680))*CK$20</f>
        <v>0</v>
      </c>
      <c r="CL550" s="1107" cm="1">
        <f t="array" ref="CL550">INDEX('IS ACCTS'!EJ$5:EJ$680,_xlfn.XMATCH($B550,'IS ACCTS'!$G$5:$G$680))*CL$20</f>
        <v>0</v>
      </c>
      <c r="CM550" s="1107" cm="1">
        <f t="array" ref="CM550">INDEX('IS ACCTS'!EK$5:EK$680,_xlfn.XMATCH($B550,'IS ACCTS'!$G$5:$G$680))*CM$20</f>
        <v>0</v>
      </c>
      <c r="CN550" s="1107" cm="1">
        <f t="array" ref="CN550">INDEX('IS ACCTS'!EL$5:EL$680,_xlfn.XMATCH($B550,'IS ACCTS'!$G$5:$G$680))*CN$20</f>
        <v>0</v>
      </c>
      <c r="CO550" s="1107" cm="1">
        <f t="array" ref="CO550">INDEX('IS ACCTS'!EM$5:EM$680,_xlfn.XMATCH($B550,'IS ACCTS'!$G$5:$G$680))*CO$20</f>
        <v>0</v>
      </c>
      <c r="CP550" s="1107" cm="1">
        <f t="array" ref="CP550">INDEX('IS ACCTS'!EN$5:EN$680,_xlfn.XMATCH($B550,'IS ACCTS'!$G$5:$G$680))*CP$20</f>
        <v>0</v>
      </c>
      <c r="CQ550" s="1107" cm="1">
        <f t="array" ref="CQ550">INDEX('IS ACCTS'!EO$5:EO$680,_xlfn.XMATCH($B550,'IS ACCTS'!$G$5:$G$680))*CQ$20</f>
        <v>0</v>
      </c>
      <c r="CR550" s="1107" cm="1">
        <f t="array" ref="CR550">INDEX('IS ACCTS'!EP$5:EP$680,_xlfn.XMATCH($B550,'IS ACCTS'!$G$5:$G$680))*CR$20</f>
        <v>0</v>
      </c>
      <c r="CS550" s="1107" cm="1">
        <f t="array" ref="CS550">INDEX('IS ACCTS'!EQ$5:EQ$680,_xlfn.XMATCH($B550,'IS ACCTS'!$G$5:$G$680))*CS$20</f>
        <v>0</v>
      </c>
      <c r="CT550" s="1107" cm="1">
        <f t="array" ref="CT550">INDEX('IS ACCTS'!ER$5:ER$680,_xlfn.XMATCH($B550,'IS ACCTS'!$G$5:$G$680))*CT$20</f>
        <v>0</v>
      </c>
      <c r="CU550" s="1107" cm="1">
        <f t="array" ref="CU550">INDEX('IS ACCTS'!ES$5:ES$680,_xlfn.XMATCH($B550,'IS ACCTS'!$G$5:$G$680))*CU$20</f>
        <v>0</v>
      </c>
      <c r="CV550" s="1107" cm="1">
        <f t="array" ref="CV550">INDEX('IS ACCTS'!ET$5:ET$680,_xlfn.XMATCH($B550,'IS ACCTS'!$G$5:$G$680))*CV$20</f>
        <v>0</v>
      </c>
      <c r="CW550" s="1107" cm="1">
        <f t="array" ref="CW550">INDEX('IS ACCTS'!EU$5:EU$680,_xlfn.XMATCH($B550,'IS ACCTS'!$G$5:$G$680))*CW$20</f>
        <v>0</v>
      </c>
      <c r="CX550" s="1107" cm="1">
        <f t="array" ref="CX550">INDEX('IS ACCTS'!EV$5:EV$680,_xlfn.XMATCH($B550,'IS ACCTS'!$G$5:$G$680))*CX$20</f>
        <v>0</v>
      </c>
      <c r="CY550" s="1107" cm="1">
        <f t="array" ref="CY550">INDEX('IS ACCTS'!EW$5:EW$680,_xlfn.XMATCH($B550,'IS ACCTS'!$G$5:$G$680))*CY$20</f>
        <v>0</v>
      </c>
      <c r="CZ550" s="1107" cm="1">
        <f t="array" ref="CZ550">INDEX('IS ACCTS'!EX$5:EX$680,_xlfn.XMATCH($B550,'IS ACCTS'!$G$5:$G$680))*CZ$20</f>
        <v>0</v>
      </c>
      <c r="DA550" s="1107" cm="1">
        <f t="array" ref="DA550">INDEX('IS ACCTS'!EY$5:EY$680,_xlfn.XMATCH($B550,'IS ACCTS'!$G$5:$G$680))*DA$20</f>
        <v>0</v>
      </c>
      <c r="DB550" s="1107" cm="1">
        <f t="array" ref="DB550">INDEX('IS ACCTS'!EZ$5:EZ$680,_xlfn.XMATCH($B550,'IS ACCTS'!$G$5:$G$680))*DB$20</f>
        <v>0</v>
      </c>
      <c r="DC550" s="1107" cm="1">
        <f t="array" ref="DC550">INDEX('IS ACCTS'!FA$5:FA$680,_xlfn.XMATCH($B550,'IS ACCTS'!$G$5:$G$680))*DC$20</f>
        <v>0</v>
      </c>
      <c r="DD550" s="1107" cm="1">
        <f t="array" ref="DD550">INDEX('IS ACCTS'!FB$5:FB$680,_xlfn.XMATCH($B550,'IS ACCTS'!$G$5:$G$680))*DD$20</f>
        <v>0</v>
      </c>
      <c r="DE550" s="1107" cm="1">
        <f t="array" ref="DE550">INDEX('IS ACCTS'!FC$5:FC$680,_xlfn.XMATCH($B550,'IS ACCTS'!$G$5:$G$680))*DE$20</f>
        <v>0</v>
      </c>
      <c r="DF550" s="1107" cm="1">
        <f t="array" ref="DF550">INDEX('IS ACCTS'!FD$5:FD$680,_xlfn.XMATCH($B550,'IS ACCTS'!$G$5:$G$680))*DF$20</f>
        <v>0</v>
      </c>
      <c r="DG550" s="1107" cm="1">
        <f t="array" ref="DG550">INDEX('IS ACCTS'!FE$5:FE$680,_xlfn.XMATCH($B550,'IS ACCTS'!$G$5:$G$680))*DG$20</f>
        <v>0</v>
      </c>
      <c r="DH550" s="1107" cm="1">
        <f t="array" ref="DH550">INDEX('IS ACCTS'!FF$5:FF$680,_xlfn.XMATCH($B550,'IS ACCTS'!$G$5:$G$680))*DH$20</f>
        <v>0</v>
      </c>
      <c r="DI550" s="1107" cm="1">
        <f t="array" ref="DI550">INDEX('IS ACCTS'!FG$5:FG$680,_xlfn.XMATCH($B550,'IS ACCTS'!$G$5:$G$680))*DI$20</f>
        <v>0</v>
      </c>
      <c r="DJ550" s="1107" cm="1">
        <f t="array" ref="DJ550">INDEX('IS ACCTS'!FH$5:FH$680,_xlfn.XMATCH($B550,'IS ACCTS'!$G$5:$G$680))*DJ$20</f>
        <v>0</v>
      </c>
      <c r="DK550" s="1107" cm="1">
        <f t="array" ref="DK550">INDEX('IS ACCTS'!FI$5:FI$680,_xlfn.XMATCH($B550,'IS ACCTS'!$G$5:$G$680))*DK$20</f>
        <v>0</v>
      </c>
      <c r="DL550" s="1107" cm="1">
        <f t="array" ref="DL550">INDEX('IS ACCTS'!FJ$5:FJ$680,_xlfn.XMATCH($B550,'IS ACCTS'!$G$5:$G$680))*DL$20</f>
        <v>0</v>
      </c>
      <c r="DM550" s="1107" cm="1">
        <f t="array" ref="DM550">INDEX('IS ACCTS'!FK$5:FK$680,_xlfn.XMATCH($B550,'IS ACCTS'!$G$5:$G$680))*DM$20</f>
        <v>0</v>
      </c>
      <c r="DN550" s="1107" cm="1">
        <f t="array" ref="DN550">INDEX('IS ACCTS'!FL$5:FL$680,_xlfn.XMATCH($B550,'IS ACCTS'!$G$5:$G$680))*DN$20</f>
        <v>0</v>
      </c>
      <c r="DO550" s="1107" cm="1">
        <f t="array" ref="DO550">INDEX('IS ACCTS'!FM$5:FM$680,_xlfn.XMATCH($B550,'IS ACCTS'!$G$5:$G$680))*DO$20</f>
        <v>0</v>
      </c>
      <c r="DP550" s="1107" cm="1">
        <f t="array" ref="DP550">INDEX('IS ACCTS'!FN$5:FN$680,_xlfn.XMATCH($B550,'IS ACCTS'!$G$5:$G$680))*DP$20</f>
        <v>0</v>
      </c>
      <c r="DQ550" s="1107" cm="1">
        <f t="array" ref="DQ550">INDEX('IS ACCTS'!FO$5:FO$680,_xlfn.XMATCH($B550,'IS ACCTS'!$G$5:$G$680))*DQ$20</f>
        <v>0</v>
      </c>
      <c r="DR550" s="1107" cm="1">
        <f t="array" ref="DR550">INDEX('IS ACCTS'!FP$5:FP$680,_xlfn.XMATCH($B550,'IS ACCTS'!$G$5:$G$680))*DR$20</f>
        <v>0</v>
      </c>
      <c r="DS550" s="1107" cm="1">
        <f t="array" ref="DS550">INDEX('IS ACCTS'!FQ$5:FQ$680,_xlfn.XMATCH($B550,'IS ACCTS'!$G$5:$G$680))*DS$20</f>
        <v>0</v>
      </c>
      <c r="DT550" s="1107" cm="1">
        <f t="array" ref="DT550">INDEX('IS ACCTS'!FR$5:FR$680,_xlfn.XMATCH($B550,'IS ACCTS'!$G$5:$G$680))*DT$20</f>
        <v>0</v>
      </c>
      <c r="DU550" s="1107" cm="1">
        <f t="array" ref="DU550">INDEX('IS ACCTS'!FS$5:FS$680,_xlfn.XMATCH($B550,'IS ACCTS'!$G$5:$G$680))*DU$20</f>
        <v>0</v>
      </c>
      <c r="DV550" s="1107" cm="1">
        <f t="array" ref="DV550">INDEX('IS ACCTS'!FT$5:FT$680,_xlfn.XMATCH($B550,'IS ACCTS'!$G$5:$G$680))*DV$20</f>
        <v>0</v>
      </c>
      <c r="DW550" s="1107" cm="1">
        <f t="array" ref="DW550">INDEX('IS ACCTS'!FU$5:FU$680,_xlfn.XMATCH($B550,'IS ACCTS'!$G$5:$G$680))*DW$20</f>
        <v>0</v>
      </c>
    </row>
    <row r="551" spans="1:127" outlineLevel="1">
      <c r="A551" s="1106">
        <f t="shared" si="59"/>
        <v>140</v>
      </c>
      <c r="B551" s="1101" t="s">
        <v>1363</v>
      </c>
      <c r="C551" s="1101" t="s">
        <v>1364</v>
      </c>
      <c r="H551" s="1106" t="s">
        <v>2870</v>
      </c>
      <c r="J551" s="1100">
        <f t="shared" si="58"/>
        <v>1426.5</v>
      </c>
      <c r="K551" s="1100">
        <f t="shared" si="60"/>
        <v>1296.4999999999998</v>
      </c>
      <c r="L551" s="1100">
        <f t="shared" si="60"/>
        <v>2850.3999999999996</v>
      </c>
      <c r="M551" s="1100">
        <f t="shared" si="60"/>
        <v>2168.1</v>
      </c>
      <c r="N551" s="1100">
        <f t="shared" si="60"/>
        <v>0</v>
      </c>
      <c r="O551" s="1100">
        <f t="shared" si="60"/>
        <v>0</v>
      </c>
      <c r="P551" s="1100">
        <f t="shared" si="60"/>
        <v>0</v>
      </c>
      <c r="Q551" s="1100">
        <f t="shared" si="60"/>
        <v>0</v>
      </c>
      <c r="R551" s="1100">
        <f t="shared" si="60"/>
        <v>0</v>
      </c>
      <c r="T551" s="1107" cm="1">
        <f t="array" ref="T551">INDEX('IS ACCTS'!BR$5:BR$680,_xlfn.XMATCH($B551,'IS ACCTS'!$G$5:$G$680))*T$20</f>
        <v>301.7</v>
      </c>
      <c r="U551" s="1107" cm="1">
        <f t="array" ref="U551">INDEX('IS ACCTS'!BS$5:BS$680,_xlfn.XMATCH($B551,'IS ACCTS'!$G$5:$G$680))*U$20</f>
        <v>201.3</v>
      </c>
      <c r="V551" s="1107" cm="1">
        <f t="array" ref="V551">INDEX('IS ACCTS'!BT$5:BT$680,_xlfn.XMATCH($B551,'IS ACCTS'!$G$5:$G$680))*V$20</f>
        <v>535.70000000000005</v>
      </c>
      <c r="W551" s="1107" cm="1">
        <f t="array" ref="W551">INDEX('IS ACCTS'!BU$5:BU$680,_xlfn.XMATCH($B551,'IS ACCTS'!$G$5:$G$680))*W$20</f>
        <v>28.8</v>
      </c>
      <c r="X551" s="1107" cm="1">
        <f t="array" ref="X551">INDEX('IS ACCTS'!BV$5:BV$680,_xlfn.XMATCH($B551,'IS ACCTS'!$G$5:$G$680))*X$20</f>
        <v>5.3</v>
      </c>
      <c r="Y551" s="1107" cm="1">
        <f t="array" ref="Y551">INDEX('IS ACCTS'!BW$5:BW$680,_xlfn.XMATCH($B551,'IS ACCTS'!$G$5:$G$680))*Y$20</f>
        <v>8.9</v>
      </c>
      <c r="Z551" s="1107" cm="1">
        <f t="array" ref="Z551">INDEX('IS ACCTS'!BX$5:BX$680,_xlfn.XMATCH($B551,'IS ACCTS'!$G$5:$G$680))*Z$20</f>
        <v>14.7</v>
      </c>
      <c r="AA551" s="1107" cm="1">
        <f t="array" ref="AA551">INDEX('IS ACCTS'!BY$5:BY$680,_xlfn.XMATCH($B551,'IS ACCTS'!$G$5:$G$680))*AA$20</f>
        <v>0</v>
      </c>
      <c r="AB551" s="1107" cm="1">
        <f t="array" ref="AB551">INDEX('IS ACCTS'!BZ$5:BZ$680,_xlfn.XMATCH($B551,'IS ACCTS'!$G$5:$G$680))*AB$20</f>
        <v>65</v>
      </c>
      <c r="AC551" s="1107" cm="1">
        <f t="array" ref="AC551">INDEX('IS ACCTS'!CA$5:CA$680,_xlfn.XMATCH($B551,'IS ACCTS'!$G$5:$G$680))*AC$20</f>
        <v>185.1</v>
      </c>
      <c r="AD551" s="1107" cm="1">
        <f t="array" ref="AD551">INDEX('IS ACCTS'!CB$5:CB$680,_xlfn.XMATCH($B551,'IS ACCTS'!$G$5:$G$680))*AD$20</f>
        <v>7.5</v>
      </c>
      <c r="AE551" s="1107" cm="1">
        <f t="array" ref="AE551">INDEX('IS ACCTS'!CC$5:CC$680,_xlfn.XMATCH($B551,'IS ACCTS'!$G$5:$G$680))*AE$20</f>
        <v>72.5</v>
      </c>
      <c r="AF551" s="1107" cm="1">
        <f t="array" ref="AF551">INDEX('IS ACCTS'!CD$5:CD$680,_xlfn.XMATCH($B551,'IS ACCTS'!$G$5:$G$680))*AF$20</f>
        <v>150.9</v>
      </c>
      <c r="AG551" s="1107" cm="1">
        <f t="array" ref="AG551">INDEX('IS ACCTS'!CE$5:CE$680,_xlfn.XMATCH($B551,'IS ACCTS'!$G$5:$G$680))*AG$20</f>
        <v>215</v>
      </c>
      <c r="AH551" s="1107" cm="1">
        <f t="array" ref="AH551">INDEX('IS ACCTS'!CF$5:CF$680,_xlfn.XMATCH($B551,'IS ACCTS'!$G$5:$G$680))*AH$20</f>
        <v>142.69999999999999</v>
      </c>
      <c r="AI551" s="1107" cm="1">
        <f t="array" ref="AI551">INDEX('IS ACCTS'!CG$5:CG$680,_xlfn.XMATCH($B551,'IS ACCTS'!$G$5:$G$680))*AI$20</f>
        <v>35.799999999999997</v>
      </c>
      <c r="AJ551" s="1107" cm="1">
        <f t="array" ref="AJ551">INDEX('IS ACCTS'!CH$5:CH$680,_xlfn.XMATCH($B551,'IS ACCTS'!$G$5:$G$680))*AJ$20</f>
        <v>9.4</v>
      </c>
      <c r="AK551" s="1107" cm="1">
        <f t="array" ref="AK551">INDEX('IS ACCTS'!CI$5:CI$680,_xlfn.XMATCH($B551,'IS ACCTS'!$G$5:$G$680))*AK$20</f>
        <v>-12.2</v>
      </c>
      <c r="AL551" s="1107" cm="1">
        <f t="array" ref="AL551">INDEX('IS ACCTS'!CJ$5:CJ$680,_xlfn.XMATCH($B551,'IS ACCTS'!$G$5:$G$680))*AL$20</f>
        <v>178.9</v>
      </c>
      <c r="AM551" s="1107" cm="1">
        <f t="array" ref="AM551">INDEX('IS ACCTS'!CK$5:CK$680,_xlfn.XMATCH($B551,'IS ACCTS'!$G$5:$G$680))*AM$20</f>
        <v>65.5</v>
      </c>
      <c r="AN551" s="1107" cm="1">
        <f t="array" ref="AN551">INDEX('IS ACCTS'!CL$5:CL$680,_xlfn.XMATCH($B551,'IS ACCTS'!$G$5:$G$680))*AN$20</f>
        <v>175.5</v>
      </c>
      <c r="AO551" s="1107" cm="1">
        <f t="array" ref="AO551">INDEX('IS ACCTS'!CM$5:CM$680,_xlfn.XMATCH($B551,'IS ACCTS'!$G$5:$G$680))*AO$20</f>
        <v>10.4</v>
      </c>
      <c r="AP551" s="1107" cm="1">
        <f t="array" ref="AP551">INDEX('IS ACCTS'!CN$5:CN$680,_xlfn.XMATCH($B551,'IS ACCTS'!$G$5:$G$680))*AP$20</f>
        <v>23.3</v>
      </c>
      <c r="AQ551" s="1107" cm="1">
        <f t="array" ref="AQ551">INDEX('IS ACCTS'!CO$5:CO$680,_xlfn.XMATCH($B551,'IS ACCTS'!$G$5:$G$680))*AQ$20</f>
        <v>301.3</v>
      </c>
      <c r="AR551" s="1107" cm="1">
        <f t="array" ref="AR551">INDEX('IS ACCTS'!CP$5:CP$680,_xlfn.XMATCH($B551,'IS ACCTS'!$G$5:$G$680))*AR$20</f>
        <v>441.3</v>
      </c>
      <c r="AS551" s="1107" cm="1">
        <f t="array" ref="AS551">INDEX('IS ACCTS'!CQ$5:CQ$680,_xlfn.XMATCH($B551,'IS ACCTS'!$G$5:$G$680))*AS$20</f>
        <v>1496.8</v>
      </c>
      <c r="AT551" s="1107" cm="1">
        <f t="array" ref="AT551">INDEX('IS ACCTS'!CR$5:CR$680,_xlfn.XMATCH($B551,'IS ACCTS'!$G$5:$G$680))*AT$20</f>
        <v>-752.7</v>
      </c>
      <c r="AU551" s="1107" cm="1">
        <f t="array" ref="AU551">INDEX('IS ACCTS'!CS$5:CS$680,_xlfn.XMATCH($B551,'IS ACCTS'!$G$5:$G$680))*AU$20</f>
        <v>70.2</v>
      </c>
      <c r="AV551" s="1107" cm="1">
        <f t="array" ref="AV551">INDEX('IS ACCTS'!CT$5:CT$680,_xlfn.XMATCH($B551,'IS ACCTS'!$G$5:$G$680))*AV$20</f>
        <v>51.6</v>
      </c>
      <c r="AW551" s="1107" cm="1">
        <f t="array" ref="AW551">INDEX('IS ACCTS'!CU$5:CU$680,_xlfn.XMATCH($B551,'IS ACCTS'!$G$5:$G$680))*AW$20</f>
        <v>1.6</v>
      </c>
      <c r="AX551" s="1107" cm="1">
        <f t="array" ref="AX551">INDEX('IS ACCTS'!CV$5:CV$680,_xlfn.XMATCH($B551,'IS ACCTS'!$G$5:$G$680))*AX$20</f>
        <v>180.2</v>
      </c>
      <c r="AY551" s="1107" cm="1">
        <f t="array" ref="AY551">INDEX('IS ACCTS'!CW$5:CW$680,_xlfn.XMATCH($B551,'IS ACCTS'!$G$5:$G$680))*AY$20</f>
        <v>132.1</v>
      </c>
      <c r="AZ551" s="1107" cm="1">
        <f t="array" ref="AZ551">INDEX('IS ACCTS'!CX$5:CX$680,_xlfn.XMATCH($B551,'IS ACCTS'!$G$5:$G$680))*AZ$20</f>
        <v>-58.2</v>
      </c>
      <c r="BA551" s="1107" cm="1">
        <f t="array" ref="BA551">INDEX('IS ACCTS'!CY$5:CY$680,_xlfn.XMATCH($B551,'IS ACCTS'!$G$5:$G$680))*BA$20</f>
        <v>271.2</v>
      </c>
      <c r="BB551" s="1107" cm="1">
        <f t="array" ref="BB551">INDEX('IS ACCTS'!CZ$5:CZ$680,_xlfn.XMATCH($B551,'IS ACCTS'!$G$5:$G$680))*BB$20</f>
        <v>811.3</v>
      </c>
      <c r="BC551" s="1107" cm="1">
        <f t="array" ref="BC551">INDEX('IS ACCTS'!DA$5:DA$680,_xlfn.XMATCH($B551,'IS ACCTS'!$G$5:$G$680))*BC$20</f>
        <v>205</v>
      </c>
      <c r="BD551" s="1107" cm="1">
        <f t="array" ref="BD551">INDEX('IS ACCTS'!DB$5:DB$680,_xlfn.XMATCH($B551,'IS ACCTS'!$G$5:$G$680))*BD$20</f>
        <v>128.4</v>
      </c>
      <c r="BE551" s="1107" cm="1">
        <f t="array" ref="BE551">INDEX('IS ACCTS'!DC$5:DC$680,_xlfn.XMATCH($B551,'IS ACCTS'!$G$5:$G$680))*BE$20</f>
        <v>228.1</v>
      </c>
      <c r="BF551" s="1107" cm="1">
        <f t="array" ref="BF551">INDEX('IS ACCTS'!DD$5:DD$680,_xlfn.XMATCH($B551,'IS ACCTS'!$G$5:$G$680))*BF$20</f>
        <v>486</v>
      </c>
      <c r="BG551" s="1107" cm="1">
        <f t="array" ref="BG551">INDEX('IS ACCTS'!DE$5:DE$680,_xlfn.XMATCH($B551,'IS ACCTS'!$G$5:$G$680))*BG$20</f>
        <v>69.900000000000006</v>
      </c>
      <c r="BH551" s="1107" cm="1">
        <f t="array" ref="BH551">INDEX('IS ACCTS'!DF$5:DF$680,_xlfn.XMATCH($B551,'IS ACCTS'!$G$5:$G$680))*BH$20</f>
        <v>39.200000000000003</v>
      </c>
      <c r="BI551" s="1107" cm="1">
        <f t="array" ref="BI551">INDEX('IS ACCTS'!DG$5:DG$680,_xlfn.XMATCH($B551,'IS ACCTS'!$G$5:$G$680))*BI$20</f>
        <v>186.9</v>
      </c>
      <c r="BJ551" s="1107" cm="1">
        <f t="array" ref="BJ551">INDEX('IS ACCTS'!DH$5:DH$680,_xlfn.XMATCH($B551,'IS ACCTS'!$G$5:$G$680))*BJ$20</f>
        <v>122</v>
      </c>
      <c r="BK551" s="1107" cm="1">
        <f t="array" ref="BK551">INDEX('IS ACCTS'!DI$5:DI$680,_xlfn.XMATCH($B551,'IS ACCTS'!$G$5:$G$680))*BK$20</f>
        <v>94.1</v>
      </c>
      <c r="BL551" s="1107" cm="1">
        <f t="array" ref="BL551">INDEX('IS ACCTS'!DJ$5:DJ$680,_xlfn.XMATCH($B551,'IS ACCTS'!$G$5:$G$680))*BL$20</f>
        <v>-3.7</v>
      </c>
      <c r="BM551" s="1107" cm="1">
        <f t="array" ref="BM551">INDEX('IS ACCTS'!DK$5:DK$680,_xlfn.XMATCH($B551,'IS ACCTS'!$G$5:$G$680))*BM$20</f>
        <v>126.4</v>
      </c>
      <c r="BN551" s="1107" cm="1">
        <f t="array" ref="BN551">INDEX('IS ACCTS'!DL$5:DL$680,_xlfn.XMATCH($B551,'IS ACCTS'!$G$5:$G$680))*BN$20</f>
        <v>302.7</v>
      </c>
      <c r="BO551" s="1107" cm="1">
        <f t="array" ref="BO551">INDEX('IS ACCTS'!DM$5:DM$680,_xlfn.XMATCH($B551,'IS ACCTS'!$G$5:$G$680))*BO$20</f>
        <v>388.1</v>
      </c>
      <c r="BP551" s="1107" cm="1">
        <f t="array" ref="BP551">INDEX('IS ACCTS'!DN$5:DN$680,_xlfn.XMATCH($B551,'IS ACCTS'!$G$5:$G$680))*BP$20</f>
        <v>0</v>
      </c>
      <c r="BQ551" s="1107" cm="1">
        <f t="array" ref="BQ551">INDEX('IS ACCTS'!DO$5:DO$680,_xlfn.XMATCH($B551,'IS ACCTS'!$G$5:$G$680))*BQ$20</f>
        <v>0</v>
      </c>
      <c r="BR551" s="1107" cm="1">
        <f t="array" ref="BR551">INDEX('IS ACCTS'!DP$5:DP$680,_xlfn.XMATCH($B551,'IS ACCTS'!$G$5:$G$680))*BR$20</f>
        <v>0</v>
      </c>
      <c r="BS551" s="1107" cm="1">
        <f t="array" ref="BS551">INDEX('IS ACCTS'!DQ$5:DQ$680,_xlfn.XMATCH($B551,'IS ACCTS'!$G$5:$G$680))*BS$20</f>
        <v>0</v>
      </c>
      <c r="BT551" s="1107" cm="1">
        <f t="array" ref="BT551">INDEX('IS ACCTS'!DR$5:DR$680,_xlfn.XMATCH($B551,'IS ACCTS'!$G$5:$G$680))*BT$20</f>
        <v>0</v>
      </c>
      <c r="BU551" s="1107" cm="1">
        <f t="array" ref="BU551">INDEX('IS ACCTS'!DS$5:DS$680,_xlfn.XMATCH($B551,'IS ACCTS'!$G$5:$G$680))*BU$20</f>
        <v>0</v>
      </c>
      <c r="BV551" s="1107" cm="1">
        <f t="array" ref="BV551">INDEX('IS ACCTS'!DT$5:DT$680,_xlfn.XMATCH($B551,'IS ACCTS'!$G$5:$G$680))*BV$20</f>
        <v>0</v>
      </c>
      <c r="BW551" s="1107" cm="1">
        <f t="array" ref="BW551">INDEX('IS ACCTS'!DU$5:DU$680,_xlfn.XMATCH($B551,'IS ACCTS'!$G$5:$G$680))*BW$20</f>
        <v>0</v>
      </c>
      <c r="BX551" s="1107" cm="1">
        <f t="array" ref="BX551">INDEX('IS ACCTS'!DV$5:DV$680,_xlfn.XMATCH($B551,'IS ACCTS'!$G$5:$G$680))*BX$20</f>
        <v>0</v>
      </c>
      <c r="BY551" s="1107" cm="1">
        <f t="array" ref="BY551">INDEX('IS ACCTS'!DW$5:DW$680,_xlfn.XMATCH($B551,'IS ACCTS'!$G$5:$G$680))*BY$20</f>
        <v>0</v>
      </c>
      <c r="BZ551" s="1107" cm="1">
        <f t="array" ref="BZ551">INDEX('IS ACCTS'!DX$5:DX$680,_xlfn.XMATCH($B551,'IS ACCTS'!$G$5:$G$680))*BZ$20</f>
        <v>0</v>
      </c>
      <c r="CA551" s="1107" cm="1">
        <f t="array" ref="CA551">INDEX('IS ACCTS'!DY$5:DY$680,_xlfn.XMATCH($B551,'IS ACCTS'!$G$5:$G$680))*CA$20</f>
        <v>0</v>
      </c>
      <c r="CB551" s="1107" cm="1">
        <f t="array" ref="CB551">INDEX('IS ACCTS'!DZ$5:DZ$680,_xlfn.XMATCH($B551,'IS ACCTS'!$G$5:$G$680))*CB$20</f>
        <v>0</v>
      </c>
      <c r="CC551" s="1107" cm="1">
        <f t="array" ref="CC551">INDEX('IS ACCTS'!EA$5:EA$680,_xlfn.XMATCH($B551,'IS ACCTS'!$G$5:$G$680))*CC$20</f>
        <v>0</v>
      </c>
      <c r="CD551" s="1107" cm="1">
        <f t="array" ref="CD551">INDEX('IS ACCTS'!EB$5:EB$680,_xlfn.XMATCH($B551,'IS ACCTS'!$G$5:$G$680))*CD$20</f>
        <v>0</v>
      </c>
      <c r="CE551" s="1107" cm="1">
        <f t="array" ref="CE551">INDEX('IS ACCTS'!EC$5:EC$680,_xlfn.XMATCH($B551,'IS ACCTS'!$G$5:$G$680))*CE$20</f>
        <v>0</v>
      </c>
      <c r="CF551" s="1107" cm="1">
        <f t="array" ref="CF551">INDEX('IS ACCTS'!ED$5:ED$680,_xlfn.XMATCH($B551,'IS ACCTS'!$G$5:$G$680))*CF$20</f>
        <v>0</v>
      </c>
      <c r="CG551" s="1107" cm="1">
        <f t="array" ref="CG551">INDEX('IS ACCTS'!EE$5:EE$680,_xlfn.XMATCH($B551,'IS ACCTS'!$G$5:$G$680))*CG$20</f>
        <v>0</v>
      </c>
      <c r="CH551" s="1107" cm="1">
        <f t="array" ref="CH551">INDEX('IS ACCTS'!EF$5:EF$680,_xlfn.XMATCH($B551,'IS ACCTS'!$G$5:$G$680))*CH$20</f>
        <v>0</v>
      </c>
      <c r="CI551" s="1107" cm="1">
        <f t="array" ref="CI551">INDEX('IS ACCTS'!EG$5:EG$680,_xlfn.XMATCH($B551,'IS ACCTS'!$G$5:$G$680))*CI$20</f>
        <v>0</v>
      </c>
      <c r="CJ551" s="1107" cm="1">
        <f t="array" ref="CJ551">INDEX('IS ACCTS'!EH$5:EH$680,_xlfn.XMATCH($B551,'IS ACCTS'!$G$5:$G$680))*CJ$20</f>
        <v>0</v>
      </c>
      <c r="CK551" s="1107" cm="1">
        <f t="array" ref="CK551">INDEX('IS ACCTS'!EI$5:EI$680,_xlfn.XMATCH($B551,'IS ACCTS'!$G$5:$G$680))*CK$20</f>
        <v>0</v>
      </c>
      <c r="CL551" s="1107" cm="1">
        <f t="array" ref="CL551">INDEX('IS ACCTS'!EJ$5:EJ$680,_xlfn.XMATCH($B551,'IS ACCTS'!$G$5:$G$680))*CL$20</f>
        <v>0</v>
      </c>
      <c r="CM551" s="1107" cm="1">
        <f t="array" ref="CM551">INDEX('IS ACCTS'!EK$5:EK$680,_xlfn.XMATCH($B551,'IS ACCTS'!$G$5:$G$680))*CM$20</f>
        <v>0</v>
      </c>
      <c r="CN551" s="1107" cm="1">
        <f t="array" ref="CN551">INDEX('IS ACCTS'!EL$5:EL$680,_xlfn.XMATCH($B551,'IS ACCTS'!$G$5:$G$680))*CN$20</f>
        <v>0</v>
      </c>
      <c r="CO551" s="1107" cm="1">
        <f t="array" ref="CO551">INDEX('IS ACCTS'!EM$5:EM$680,_xlfn.XMATCH($B551,'IS ACCTS'!$G$5:$G$680))*CO$20</f>
        <v>0</v>
      </c>
      <c r="CP551" s="1107" cm="1">
        <f t="array" ref="CP551">INDEX('IS ACCTS'!EN$5:EN$680,_xlfn.XMATCH($B551,'IS ACCTS'!$G$5:$G$680))*CP$20</f>
        <v>0</v>
      </c>
      <c r="CQ551" s="1107" cm="1">
        <f t="array" ref="CQ551">INDEX('IS ACCTS'!EO$5:EO$680,_xlfn.XMATCH($B551,'IS ACCTS'!$G$5:$G$680))*CQ$20</f>
        <v>0</v>
      </c>
      <c r="CR551" s="1107" cm="1">
        <f t="array" ref="CR551">INDEX('IS ACCTS'!EP$5:EP$680,_xlfn.XMATCH($B551,'IS ACCTS'!$G$5:$G$680))*CR$20</f>
        <v>0</v>
      </c>
      <c r="CS551" s="1107" cm="1">
        <f t="array" ref="CS551">INDEX('IS ACCTS'!EQ$5:EQ$680,_xlfn.XMATCH($B551,'IS ACCTS'!$G$5:$G$680))*CS$20</f>
        <v>0</v>
      </c>
      <c r="CT551" s="1107" cm="1">
        <f t="array" ref="CT551">INDEX('IS ACCTS'!ER$5:ER$680,_xlfn.XMATCH($B551,'IS ACCTS'!$G$5:$G$680))*CT$20</f>
        <v>0</v>
      </c>
      <c r="CU551" s="1107" cm="1">
        <f t="array" ref="CU551">INDEX('IS ACCTS'!ES$5:ES$680,_xlfn.XMATCH($B551,'IS ACCTS'!$G$5:$G$680))*CU$20</f>
        <v>0</v>
      </c>
      <c r="CV551" s="1107" cm="1">
        <f t="array" ref="CV551">INDEX('IS ACCTS'!ET$5:ET$680,_xlfn.XMATCH($B551,'IS ACCTS'!$G$5:$G$680))*CV$20</f>
        <v>0</v>
      </c>
      <c r="CW551" s="1107" cm="1">
        <f t="array" ref="CW551">INDEX('IS ACCTS'!EU$5:EU$680,_xlfn.XMATCH($B551,'IS ACCTS'!$G$5:$G$680))*CW$20</f>
        <v>0</v>
      </c>
      <c r="CX551" s="1107" cm="1">
        <f t="array" ref="CX551">INDEX('IS ACCTS'!EV$5:EV$680,_xlfn.XMATCH($B551,'IS ACCTS'!$G$5:$G$680))*CX$20</f>
        <v>0</v>
      </c>
      <c r="CY551" s="1107" cm="1">
        <f t="array" ref="CY551">INDEX('IS ACCTS'!EW$5:EW$680,_xlfn.XMATCH($B551,'IS ACCTS'!$G$5:$G$680))*CY$20</f>
        <v>0</v>
      </c>
      <c r="CZ551" s="1107" cm="1">
        <f t="array" ref="CZ551">INDEX('IS ACCTS'!EX$5:EX$680,_xlfn.XMATCH($B551,'IS ACCTS'!$G$5:$G$680))*CZ$20</f>
        <v>0</v>
      </c>
      <c r="DA551" s="1107" cm="1">
        <f t="array" ref="DA551">INDEX('IS ACCTS'!EY$5:EY$680,_xlfn.XMATCH($B551,'IS ACCTS'!$G$5:$G$680))*DA$20</f>
        <v>0</v>
      </c>
      <c r="DB551" s="1107" cm="1">
        <f t="array" ref="DB551">INDEX('IS ACCTS'!EZ$5:EZ$680,_xlfn.XMATCH($B551,'IS ACCTS'!$G$5:$G$680))*DB$20</f>
        <v>0</v>
      </c>
      <c r="DC551" s="1107" cm="1">
        <f t="array" ref="DC551">INDEX('IS ACCTS'!FA$5:FA$680,_xlfn.XMATCH($B551,'IS ACCTS'!$G$5:$G$680))*DC$20</f>
        <v>0</v>
      </c>
      <c r="DD551" s="1107" cm="1">
        <f t="array" ref="DD551">INDEX('IS ACCTS'!FB$5:FB$680,_xlfn.XMATCH($B551,'IS ACCTS'!$G$5:$G$680))*DD$20</f>
        <v>0</v>
      </c>
      <c r="DE551" s="1107" cm="1">
        <f t="array" ref="DE551">INDEX('IS ACCTS'!FC$5:FC$680,_xlfn.XMATCH($B551,'IS ACCTS'!$G$5:$G$680))*DE$20</f>
        <v>0</v>
      </c>
      <c r="DF551" s="1107" cm="1">
        <f t="array" ref="DF551">INDEX('IS ACCTS'!FD$5:FD$680,_xlfn.XMATCH($B551,'IS ACCTS'!$G$5:$G$680))*DF$20</f>
        <v>0</v>
      </c>
      <c r="DG551" s="1107" cm="1">
        <f t="array" ref="DG551">INDEX('IS ACCTS'!FE$5:FE$680,_xlfn.XMATCH($B551,'IS ACCTS'!$G$5:$G$680))*DG$20</f>
        <v>0</v>
      </c>
      <c r="DH551" s="1107" cm="1">
        <f t="array" ref="DH551">INDEX('IS ACCTS'!FF$5:FF$680,_xlfn.XMATCH($B551,'IS ACCTS'!$G$5:$G$680))*DH$20</f>
        <v>0</v>
      </c>
      <c r="DI551" s="1107" cm="1">
        <f t="array" ref="DI551">INDEX('IS ACCTS'!FG$5:FG$680,_xlfn.XMATCH($B551,'IS ACCTS'!$G$5:$G$680))*DI$20</f>
        <v>0</v>
      </c>
      <c r="DJ551" s="1107" cm="1">
        <f t="array" ref="DJ551">INDEX('IS ACCTS'!FH$5:FH$680,_xlfn.XMATCH($B551,'IS ACCTS'!$G$5:$G$680))*DJ$20</f>
        <v>0</v>
      </c>
      <c r="DK551" s="1107" cm="1">
        <f t="array" ref="DK551">INDEX('IS ACCTS'!FI$5:FI$680,_xlfn.XMATCH($B551,'IS ACCTS'!$G$5:$G$680))*DK$20</f>
        <v>0</v>
      </c>
      <c r="DL551" s="1107" cm="1">
        <f t="array" ref="DL551">INDEX('IS ACCTS'!FJ$5:FJ$680,_xlfn.XMATCH($B551,'IS ACCTS'!$G$5:$G$680))*DL$20</f>
        <v>0</v>
      </c>
      <c r="DM551" s="1107" cm="1">
        <f t="array" ref="DM551">INDEX('IS ACCTS'!FK$5:FK$680,_xlfn.XMATCH($B551,'IS ACCTS'!$G$5:$G$680))*DM$20</f>
        <v>0</v>
      </c>
      <c r="DN551" s="1107" cm="1">
        <f t="array" ref="DN551">INDEX('IS ACCTS'!FL$5:FL$680,_xlfn.XMATCH($B551,'IS ACCTS'!$G$5:$G$680))*DN$20</f>
        <v>0</v>
      </c>
      <c r="DO551" s="1107" cm="1">
        <f t="array" ref="DO551">INDEX('IS ACCTS'!FM$5:FM$680,_xlfn.XMATCH($B551,'IS ACCTS'!$G$5:$G$680))*DO$20</f>
        <v>0</v>
      </c>
      <c r="DP551" s="1107" cm="1">
        <f t="array" ref="DP551">INDEX('IS ACCTS'!FN$5:FN$680,_xlfn.XMATCH($B551,'IS ACCTS'!$G$5:$G$680))*DP$20</f>
        <v>0</v>
      </c>
      <c r="DQ551" s="1107" cm="1">
        <f t="array" ref="DQ551">INDEX('IS ACCTS'!FO$5:FO$680,_xlfn.XMATCH($B551,'IS ACCTS'!$G$5:$G$680))*DQ$20</f>
        <v>0</v>
      </c>
      <c r="DR551" s="1107" cm="1">
        <f t="array" ref="DR551">INDEX('IS ACCTS'!FP$5:FP$680,_xlfn.XMATCH($B551,'IS ACCTS'!$G$5:$G$680))*DR$20</f>
        <v>0</v>
      </c>
      <c r="DS551" s="1107" cm="1">
        <f t="array" ref="DS551">INDEX('IS ACCTS'!FQ$5:FQ$680,_xlfn.XMATCH($B551,'IS ACCTS'!$G$5:$G$680))*DS$20</f>
        <v>0</v>
      </c>
      <c r="DT551" s="1107" cm="1">
        <f t="array" ref="DT551">INDEX('IS ACCTS'!FR$5:FR$680,_xlfn.XMATCH($B551,'IS ACCTS'!$G$5:$G$680))*DT$20</f>
        <v>0</v>
      </c>
      <c r="DU551" s="1107" cm="1">
        <f t="array" ref="DU551">INDEX('IS ACCTS'!FS$5:FS$680,_xlfn.XMATCH($B551,'IS ACCTS'!$G$5:$G$680))*DU$20</f>
        <v>0</v>
      </c>
      <c r="DV551" s="1107" cm="1">
        <f t="array" ref="DV551">INDEX('IS ACCTS'!FT$5:FT$680,_xlfn.XMATCH($B551,'IS ACCTS'!$G$5:$G$680))*DV$20</f>
        <v>0</v>
      </c>
      <c r="DW551" s="1107" cm="1">
        <f t="array" ref="DW551">INDEX('IS ACCTS'!FU$5:FU$680,_xlfn.XMATCH($B551,'IS ACCTS'!$G$5:$G$680))*DW$20</f>
        <v>0</v>
      </c>
    </row>
    <row r="552" spans="1:127" outlineLevel="1">
      <c r="A552" s="1106">
        <f t="shared" si="59"/>
        <v>141</v>
      </c>
      <c r="B552" s="1101" t="s">
        <v>1365</v>
      </c>
      <c r="C552" s="1101" t="s">
        <v>1366</v>
      </c>
      <c r="H552" s="1106" t="s">
        <v>2870</v>
      </c>
      <c r="J552" s="1100">
        <f t="shared" si="58"/>
        <v>-216</v>
      </c>
      <c r="K552" s="1100">
        <f t="shared" si="60"/>
        <v>-216</v>
      </c>
      <c r="L552" s="1100">
        <f t="shared" si="60"/>
        <v>-216</v>
      </c>
      <c r="M552" s="1100">
        <f t="shared" si="60"/>
        <v>-216</v>
      </c>
      <c r="N552" s="1100">
        <f t="shared" si="60"/>
        <v>0</v>
      </c>
      <c r="O552" s="1100">
        <f t="shared" si="60"/>
        <v>0</v>
      </c>
      <c r="P552" s="1100">
        <f t="shared" si="60"/>
        <v>0</v>
      </c>
      <c r="Q552" s="1100">
        <f t="shared" si="60"/>
        <v>0</v>
      </c>
      <c r="R552" s="1100">
        <f t="shared" si="60"/>
        <v>0</v>
      </c>
      <c r="T552" s="1107" cm="1">
        <f t="array" ref="T552">INDEX('IS ACCTS'!BR$5:BR$680,_xlfn.XMATCH($B552,'IS ACCTS'!$G$5:$G$680))*T$20</f>
        <v>-18</v>
      </c>
      <c r="U552" s="1107" cm="1">
        <f t="array" ref="U552">INDEX('IS ACCTS'!BS$5:BS$680,_xlfn.XMATCH($B552,'IS ACCTS'!$G$5:$G$680))*U$20</f>
        <v>-18</v>
      </c>
      <c r="V552" s="1107" cm="1">
        <f t="array" ref="V552">INDEX('IS ACCTS'!BT$5:BT$680,_xlfn.XMATCH($B552,'IS ACCTS'!$G$5:$G$680))*V$20</f>
        <v>-18</v>
      </c>
      <c r="W552" s="1107" cm="1">
        <f t="array" ref="W552">INDEX('IS ACCTS'!BU$5:BU$680,_xlfn.XMATCH($B552,'IS ACCTS'!$G$5:$G$680))*W$20</f>
        <v>-18</v>
      </c>
      <c r="X552" s="1107" cm="1">
        <f t="array" ref="X552">INDEX('IS ACCTS'!BV$5:BV$680,_xlfn.XMATCH($B552,'IS ACCTS'!$G$5:$G$680))*X$20</f>
        <v>-18</v>
      </c>
      <c r="Y552" s="1107" cm="1">
        <f t="array" ref="Y552">INDEX('IS ACCTS'!BW$5:BW$680,_xlfn.XMATCH($B552,'IS ACCTS'!$G$5:$G$680))*Y$20</f>
        <v>-18</v>
      </c>
      <c r="Z552" s="1107" cm="1">
        <f t="array" ref="Z552">INDEX('IS ACCTS'!BX$5:BX$680,_xlfn.XMATCH($B552,'IS ACCTS'!$G$5:$G$680))*Z$20</f>
        <v>-18</v>
      </c>
      <c r="AA552" s="1107" cm="1">
        <f t="array" ref="AA552">INDEX('IS ACCTS'!BY$5:BY$680,_xlfn.XMATCH($B552,'IS ACCTS'!$G$5:$G$680))*AA$20</f>
        <v>-18</v>
      </c>
      <c r="AB552" s="1107" cm="1">
        <f t="array" ref="AB552">INDEX('IS ACCTS'!BZ$5:BZ$680,_xlfn.XMATCH($B552,'IS ACCTS'!$G$5:$G$680))*AB$20</f>
        <v>-18</v>
      </c>
      <c r="AC552" s="1107" cm="1">
        <f t="array" ref="AC552">INDEX('IS ACCTS'!CA$5:CA$680,_xlfn.XMATCH($B552,'IS ACCTS'!$G$5:$G$680))*AC$20</f>
        <v>-18</v>
      </c>
      <c r="AD552" s="1107" cm="1">
        <f t="array" ref="AD552">INDEX('IS ACCTS'!CB$5:CB$680,_xlfn.XMATCH($B552,'IS ACCTS'!$G$5:$G$680))*AD$20</f>
        <v>-18</v>
      </c>
      <c r="AE552" s="1107" cm="1">
        <f t="array" ref="AE552">INDEX('IS ACCTS'!CC$5:CC$680,_xlfn.XMATCH($B552,'IS ACCTS'!$G$5:$G$680))*AE$20</f>
        <v>-18</v>
      </c>
      <c r="AF552" s="1107" cm="1">
        <f t="array" ref="AF552">INDEX('IS ACCTS'!CD$5:CD$680,_xlfn.XMATCH($B552,'IS ACCTS'!$G$5:$G$680))*AF$20</f>
        <v>-18</v>
      </c>
      <c r="AG552" s="1107" cm="1">
        <f t="array" ref="AG552">INDEX('IS ACCTS'!CE$5:CE$680,_xlfn.XMATCH($B552,'IS ACCTS'!$G$5:$G$680))*AG$20</f>
        <v>-18</v>
      </c>
      <c r="AH552" s="1107" cm="1">
        <f t="array" ref="AH552">INDEX('IS ACCTS'!CF$5:CF$680,_xlfn.XMATCH($B552,'IS ACCTS'!$G$5:$G$680))*AH$20</f>
        <v>-18</v>
      </c>
      <c r="AI552" s="1107" cm="1">
        <f t="array" ref="AI552">INDEX('IS ACCTS'!CG$5:CG$680,_xlfn.XMATCH($B552,'IS ACCTS'!$G$5:$G$680))*AI$20</f>
        <v>-18</v>
      </c>
      <c r="AJ552" s="1107" cm="1">
        <f t="array" ref="AJ552">INDEX('IS ACCTS'!CH$5:CH$680,_xlfn.XMATCH($B552,'IS ACCTS'!$G$5:$G$680))*AJ$20</f>
        <v>-18</v>
      </c>
      <c r="AK552" s="1107" cm="1">
        <f t="array" ref="AK552">INDEX('IS ACCTS'!CI$5:CI$680,_xlfn.XMATCH($B552,'IS ACCTS'!$G$5:$G$680))*AK$20</f>
        <v>-18</v>
      </c>
      <c r="AL552" s="1107" cm="1">
        <f t="array" ref="AL552">INDEX('IS ACCTS'!CJ$5:CJ$680,_xlfn.XMATCH($B552,'IS ACCTS'!$G$5:$G$680))*AL$20</f>
        <v>-18</v>
      </c>
      <c r="AM552" s="1107" cm="1">
        <f t="array" ref="AM552">INDEX('IS ACCTS'!CK$5:CK$680,_xlfn.XMATCH($B552,'IS ACCTS'!$G$5:$G$680))*AM$20</f>
        <v>-18</v>
      </c>
      <c r="AN552" s="1107" cm="1">
        <f t="array" ref="AN552">INDEX('IS ACCTS'!CL$5:CL$680,_xlfn.XMATCH($B552,'IS ACCTS'!$G$5:$G$680))*AN$20</f>
        <v>-18</v>
      </c>
      <c r="AO552" s="1107" cm="1">
        <f t="array" ref="AO552">INDEX('IS ACCTS'!CM$5:CM$680,_xlfn.XMATCH($B552,'IS ACCTS'!$G$5:$G$680))*AO$20</f>
        <v>-18</v>
      </c>
      <c r="AP552" s="1107" cm="1">
        <f t="array" ref="AP552">INDEX('IS ACCTS'!CN$5:CN$680,_xlfn.XMATCH($B552,'IS ACCTS'!$G$5:$G$680))*AP$20</f>
        <v>-18</v>
      </c>
      <c r="AQ552" s="1107" cm="1">
        <f t="array" ref="AQ552">INDEX('IS ACCTS'!CO$5:CO$680,_xlfn.XMATCH($B552,'IS ACCTS'!$G$5:$G$680))*AQ$20</f>
        <v>-18</v>
      </c>
      <c r="AR552" s="1107" cm="1">
        <f t="array" ref="AR552">INDEX('IS ACCTS'!CP$5:CP$680,_xlfn.XMATCH($B552,'IS ACCTS'!$G$5:$G$680))*AR$20</f>
        <v>-18</v>
      </c>
      <c r="AS552" s="1107" cm="1">
        <f t="array" ref="AS552">INDEX('IS ACCTS'!CQ$5:CQ$680,_xlfn.XMATCH($B552,'IS ACCTS'!$G$5:$G$680))*AS$20</f>
        <v>-18</v>
      </c>
      <c r="AT552" s="1107" cm="1">
        <f t="array" ref="AT552">INDEX('IS ACCTS'!CR$5:CR$680,_xlfn.XMATCH($B552,'IS ACCTS'!$G$5:$G$680))*AT$20</f>
        <v>-18</v>
      </c>
      <c r="AU552" s="1107" cm="1">
        <f t="array" ref="AU552">INDEX('IS ACCTS'!CS$5:CS$680,_xlfn.XMATCH($B552,'IS ACCTS'!$G$5:$G$680))*AU$20</f>
        <v>-18</v>
      </c>
      <c r="AV552" s="1107" cm="1">
        <f t="array" ref="AV552">INDEX('IS ACCTS'!CT$5:CT$680,_xlfn.XMATCH($B552,'IS ACCTS'!$G$5:$G$680))*AV$20</f>
        <v>-18</v>
      </c>
      <c r="AW552" s="1107" cm="1">
        <f t="array" ref="AW552">INDEX('IS ACCTS'!CU$5:CU$680,_xlfn.XMATCH($B552,'IS ACCTS'!$G$5:$G$680))*AW$20</f>
        <v>-18</v>
      </c>
      <c r="AX552" s="1107" cm="1">
        <f t="array" ref="AX552">INDEX('IS ACCTS'!CV$5:CV$680,_xlfn.XMATCH($B552,'IS ACCTS'!$G$5:$G$680))*AX$20</f>
        <v>-18</v>
      </c>
      <c r="AY552" s="1107" cm="1">
        <f t="array" ref="AY552">INDEX('IS ACCTS'!CW$5:CW$680,_xlfn.XMATCH($B552,'IS ACCTS'!$G$5:$G$680))*AY$20</f>
        <v>-18</v>
      </c>
      <c r="AZ552" s="1107" cm="1">
        <f t="array" ref="AZ552">INDEX('IS ACCTS'!CX$5:CX$680,_xlfn.XMATCH($B552,'IS ACCTS'!$G$5:$G$680))*AZ$20</f>
        <v>-18</v>
      </c>
      <c r="BA552" s="1107" cm="1">
        <f t="array" ref="BA552">INDEX('IS ACCTS'!CY$5:CY$680,_xlfn.XMATCH($B552,'IS ACCTS'!$G$5:$G$680))*BA$20</f>
        <v>-18</v>
      </c>
      <c r="BB552" s="1107" cm="1">
        <f t="array" ref="BB552">INDEX('IS ACCTS'!CZ$5:CZ$680,_xlfn.XMATCH($B552,'IS ACCTS'!$G$5:$G$680))*BB$20</f>
        <v>-18</v>
      </c>
      <c r="BC552" s="1107" cm="1">
        <f t="array" ref="BC552">INDEX('IS ACCTS'!DA$5:DA$680,_xlfn.XMATCH($B552,'IS ACCTS'!$G$5:$G$680))*BC$20</f>
        <v>-18</v>
      </c>
      <c r="BD552" s="1107" cm="1">
        <f t="array" ref="BD552">INDEX('IS ACCTS'!DB$5:DB$680,_xlfn.XMATCH($B552,'IS ACCTS'!$G$5:$G$680))*BD$20</f>
        <v>-18</v>
      </c>
      <c r="BE552" s="1107" cm="1">
        <f t="array" ref="BE552">INDEX('IS ACCTS'!DC$5:DC$680,_xlfn.XMATCH($B552,'IS ACCTS'!$G$5:$G$680))*BE$20</f>
        <v>-18</v>
      </c>
      <c r="BF552" s="1107" cm="1">
        <f t="array" ref="BF552">INDEX('IS ACCTS'!DD$5:DD$680,_xlfn.XMATCH($B552,'IS ACCTS'!$G$5:$G$680))*BF$20</f>
        <v>-18</v>
      </c>
      <c r="BG552" s="1107" cm="1">
        <f t="array" ref="BG552">INDEX('IS ACCTS'!DE$5:DE$680,_xlfn.XMATCH($B552,'IS ACCTS'!$G$5:$G$680))*BG$20</f>
        <v>-18</v>
      </c>
      <c r="BH552" s="1107" cm="1">
        <f t="array" ref="BH552">INDEX('IS ACCTS'!DF$5:DF$680,_xlfn.XMATCH($B552,'IS ACCTS'!$G$5:$G$680))*BH$20</f>
        <v>-18</v>
      </c>
      <c r="BI552" s="1107" cm="1">
        <f t="array" ref="BI552">INDEX('IS ACCTS'!DG$5:DG$680,_xlfn.XMATCH($B552,'IS ACCTS'!$G$5:$G$680))*BI$20</f>
        <v>-18</v>
      </c>
      <c r="BJ552" s="1107" cm="1">
        <f t="array" ref="BJ552">INDEX('IS ACCTS'!DH$5:DH$680,_xlfn.XMATCH($B552,'IS ACCTS'!$G$5:$G$680))*BJ$20</f>
        <v>-18</v>
      </c>
      <c r="BK552" s="1107" cm="1">
        <f t="array" ref="BK552">INDEX('IS ACCTS'!DI$5:DI$680,_xlfn.XMATCH($B552,'IS ACCTS'!$G$5:$G$680))*BK$20</f>
        <v>-18</v>
      </c>
      <c r="BL552" s="1107" cm="1">
        <f t="array" ref="BL552">INDEX('IS ACCTS'!DJ$5:DJ$680,_xlfn.XMATCH($B552,'IS ACCTS'!$G$5:$G$680))*BL$20</f>
        <v>-18</v>
      </c>
      <c r="BM552" s="1107" cm="1">
        <f t="array" ref="BM552">INDEX('IS ACCTS'!DK$5:DK$680,_xlfn.XMATCH($B552,'IS ACCTS'!$G$5:$G$680))*BM$20</f>
        <v>-18</v>
      </c>
      <c r="BN552" s="1107" cm="1">
        <f t="array" ref="BN552">INDEX('IS ACCTS'!DL$5:DL$680,_xlfn.XMATCH($B552,'IS ACCTS'!$G$5:$G$680))*BN$20</f>
        <v>-18</v>
      </c>
      <c r="BO552" s="1107" cm="1">
        <f t="array" ref="BO552">INDEX('IS ACCTS'!DM$5:DM$680,_xlfn.XMATCH($B552,'IS ACCTS'!$G$5:$G$680))*BO$20</f>
        <v>-18</v>
      </c>
      <c r="BP552" s="1107" cm="1">
        <f t="array" ref="BP552">INDEX('IS ACCTS'!DN$5:DN$680,_xlfn.XMATCH($B552,'IS ACCTS'!$G$5:$G$680))*BP$20</f>
        <v>0</v>
      </c>
      <c r="BQ552" s="1107" cm="1">
        <f t="array" ref="BQ552">INDEX('IS ACCTS'!DO$5:DO$680,_xlfn.XMATCH($B552,'IS ACCTS'!$G$5:$G$680))*BQ$20</f>
        <v>0</v>
      </c>
      <c r="BR552" s="1107" cm="1">
        <f t="array" ref="BR552">INDEX('IS ACCTS'!DP$5:DP$680,_xlfn.XMATCH($B552,'IS ACCTS'!$G$5:$G$680))*BR$20</f>
        <v>0</v>
      </c>
      <c r="BS552" s="1107" cm="1">
        <f t="array" ref="BS552">INDEX('IS ACCTS'!DQ$5:DQ$680,_xlfn.XMATCH($B552,'IS ACCTS'!$G$5:$G$680))*BS$20</f>
        <v>0</v>
      </c>
      <c r="BT552" s="1107" cm="1">
        <f t="array" ref="BT552">INDEX('IS ACCTS'!DR$5:DR$680,_xlfn.XMATCH($B552,'IS ACCTS'!$G$5:$G$680))*BT$20</f>
        <v>0</v>
      </c>
      <c r="BU552" s="1107" cm="1">
        <f t="array" ref="BU552">INDEX('IS ACCTS'!DS$5:DS$680,_xlfn.XMATCH($B552,'IS ACCTS'!$G$5:$G$680))*BU$20</f>
        <v>0</v>
      </c>
      <c r="BV552" s="1107" cm="1">
        <f t="array" ref="BV552">INDEX('IS ACCTS'!DT$5:DT$680,_xlfn.XMATCH($B552,'IS ACCTS'!$G$5:$G$680))*BV$20</f>
        <v>0</v>
      </c>
      <c r="BW552" s="1107" cm="1">
        <f t="array" ref="BW552">INDEX('IS ACCTS'!DU$5:DU$680,_xlfn.XMATCH($B552,'IS ACCTS'!$G$5:$G$680))*BW$20</f>
        <v>0</v>
      </c>
      <c r="BX552" s="1107" cm="1">
        <f t="array" ref="BX552">INDEX('IS ACCTS'!DV$5:DV$680,_xlfn.XMATCH($B552,'IS ACCTS'!$G$5:$G$680))*BX$20</f>
        <v>0</v>
      </c>
      <c r="BY552" s="1107" cm="1">
        <f t="array" ref="BY552">INDEX('IS ACCTS'!DW$5:DW$680,_xlfn.XMATCH($B552,'IS ACCTS'!$G$5:$G$680))*BY$20</f>
        <v>0</v>
      </c>
      <c r="BZ552" s="1107" cm="1">
        <f t="array" ref="BZ552">INDEX('IS ACCTS'!DX$5:DX$680,_xlfn.XMATCH($B552,'IS ACCTS'!$G$5:$G$680))*BZ$20</f>
        <v>0</v>
      </c>
      <c r="CA552" s="1107" cm="1">
        <f t="array" ref="CA552">INDEX('IS ACCTS'!DY$5:DY$680,_xlfn.XMATCH($B552,'IS ACCTS'!$G$5:$G$680))*CA$20</f>
        <v>0</v>
      </c>
      <c r="CB552" s="1107" cm="1">
        <f t="array" ref="CB552">INDEX('IS ACCTS'!DZ$5:DZ$680,_xlfn.XMATCH($B552,'IS ACCTS'!$G$5:$G$680))*CB$20</f>
        <v>0</v>
      </c>
      <c r="CC552" s="1107" cm="1">
        <f t="array" ref="CC552">INDEX('IS ACCTS'!EA$5:EA$680,_xlfn.XMATCH($B552,'IS ACCTS'!$G$5:$G$680))*CC$20</f>
        <v>0</v>
      </c>
      <c r="CD552" s="1107" cm="1">
        <f t="array" ref="CD552">INDEX('IS ACCTS'!EB$5:EB$680,_xlfn.XMATCH($B552,'IS ACCTS'!$G$5:$G$680))*CD$20</f>
        <v>0</v>
      </c>
      <c r="CE552" s="1107" cm="1">
        <f t="array" ref="CE552">INDEX('IS ACCTS'!EC$5:EC$680,_xlfn.XMATCH($B552,'IS ACCTS'!$G$5:$G$680))*CE$20</f>
        <v>0</v>
      </c>
      <c r="CF552" s="1107" cm="1">
        <f t="array" ref="CF552">INDEX('IS ACCTS'!ED$5:ED$680,_xlfn.XMATCH($B552,'IS ACCTS'!$G$5:$G$680))*CF$20</f>
        <v>0</v>
      </c>
      <c r="CG552" s="1107" cm="1">
        <f t="array" ref="CG552">INDEX('IS ACCTS'!EE$5:EE$680,_xlfn.XMATCH($B552,'IS ACCTS'!$G$5:$G$680))*CG$20</f>
        <v>0</v>
      </c>
      <c r="CH552" s="1107" cm="1">
        <f t="array" ref="CH552">INDEX('IS ACCTS'!EF$5:EF$680,_xlfn.XMATCH($B552,'IS ACCTS'!$G$5:$G$680))*CH$20</f>
        <v>0</v>
      </c>
      <c r="CI552" s="1107" cm="1">
        <f t="array" ref="CI552">INDEX('IS ACCTS'!EG$5:EG$680,_xlfn.XMATCH($B552,'IS ACCTS'!$G$5:$G$680))*CI$20</f>
        <v>0</v>
      </c>
      <c r="CJ552" s="1107" cm="1">
        <f t="array" ref="CJ552">INDEX('IS ACCTS'!EH$5:EH$680,_xlfn.XMATCH($B552,'IS ACCTS'!$G$5:$G$680))*CJ$20</f>
        <v>0</v>
      </c>
      <c r="CK552" s="1107" cm="1">
        <f t="array" ref="CK552">INDEX('IS ACCTS'!EI$5:EI$680,_xlfn.XMATCH($B552,'IS ACCTS'!$G$5:$G$680))*CK$20</f>
        <v>0</v>
      </c>
      <c r="CL552" s="1107" cm="1">
        <f t="array" ref="CL552">INDEX('IS ACCTS'!EJ$5:EJ$680,_xlfn.XMATCH($B552,'IS ACCTS'!$G$5:$G$680))*CL$20</f>
        <v>0</v>
      </c>
      <c r="CM552" s="1107" cm="1">
        <f t="array" ref="CM552">INDEX('IS ACCTS'!EK$5:EK$680,_xlfn.XMATCH($B552,'IS ACCTS'!$G$5:$G$680))*CM$20</f>
        <v>0</v>
      </c>
      <c r="CN552" s="1107" cm="1">
        <f t="array" ref="CN552">INDEX('IS ACCTS'!EL$5:EL$680,_xlfn.XMATCH($B552,'IS ACCTS'!$G$5:$G$680))*CN$20</f>
        <v>0</v>
      </c>
      <c r="CO552" s="1107" cm="1">
        <f t="array" ref="CO552">INDEX('IS ACCTS'!EM$5:EM$680,_xlfn.XMATCH($B552,'IS ACCTS'!$G$5:$G$680))*CO$20</f>
        <v>0</v>
      </c>
      <c r="CP552" s="1107" cm="1">
        <f t="array" ref="CP552">INDEX('IS ACCTS'!EN$5:EN$680,_xlfn.XMATCH($B552,'IS ACCTS'!$G$5:$G$680))*CP$20</f>
        <v>0</v>
      </c>
      <c r="CQ552" s="1107" cm="1">
        <f t="array" ref="CQ552">INDEX('IS ACCTS'!EO$5:EO$680,_xlfn.XMATCH($B552,'IS ACCTS'!$G$5:$G$680))*CQ$20</f>
        <v>0</v>
      </c>
      <c r="CR552" s="1107" cm="1">
        <f t="array" ref="CR552">INDEX('IS ACCTS'!EP$5:EP$680,_xlfn.XMATCH($B552,'IS ACCTS'!$G$5:$G$680))*CR$20</f>
        <v>0</v>
      </c>
      <c r="CS552" s="1107" cm="1">
        <f t="array" ref="CS552">INDEX('IS ACCTS'!EQ$5:EQ$680,_xlfn.XMATCH($B552,'IS ACCTS'!$G$5:$G$680))*CS$20</f>
        <v>0</v>
      </c>
      <c r="CT552" s="1107" cm="1">
        <f t="array" ref="CT552">INDEX('IS ACCTS'!ER$5:ER$680,_xlfn.XMATCH($B552,'IS ACCTS'!$G$5:$G$680))*CT$20</f>
        <v>0</v>
      </c>
      <c r="CU552" s="1107" cm="1">
        <f t="array" ref="CU552">INDEX('IS ACCTS'!ES$5:ES$680,_xlfn.XMATCH($B552,'IS ACCTS'!$G$5:$G$680))*CU$20</f>
        <v>0</v>
      </c>
      <c r="CV552" s="1107" cm="1">
        <f t="array" ref="CV552">INDEX('IS ACCTS'!ET$5:ET$680,_xlfn.XMATCH($B552,'IS ACCTS'!$G$5:$G$680))*CV$20</f>
        <v>0</v>
      </c>
      <c r="CW552" s="1107" cm="1">
        <f t="array" ref="CW552">INDEX('IS ACCTS'!EU$5:EU$680,_xlfn.XMATCH($B552,'IS ACCTS'!$G$5:$G$680))*CW$20</f>
        <v>0</v>
      </c>
      <c r="CX552" s="1107" cm="1">
        <f t="array" ref="CX552">INDEX('IS ACCTS'!EV$5:EV$680,_xlfn.XMATCH($B552,'IS ACCTS'!$G$5:$G$680))*CX$20</f>
        <v>0</v>
      </c>
      <c r="CY552" s="1107" cm="1">
        <f t="array" ref="CY552">INDEX('IS ACCTS'!EW$5:EW$680,_xlfn.XMATCH($B552,'IS ACCTS'!$G$5:$G$680))*CY$20</f>
        <v>0</v>
      </c>
      <c r="CZ552" s="1107" cm="1">
        <f t="array" ref="CZ552">INDEX('IS ACCTS'!EX$5:EX$680,_xlfn.XMATCH($B552,'IS ACCTS'!$G$5:$G$680))*CZ$20</f>
        <v>0</v>
      </c>
      <c r="DA552" s="1107" cm="1">
        <f t="array" ref="DA552">INDEX('IS ACCTS'!EY$5:EY$680,_xlfn.XMATCH($B552,'IS ACCTS'!$G$5:$G$680))*DA$20</f>
        <v>0</v>
      </c>
      <c r="DB552" s="1107" cm="1">
        <f t="array" ref="DB552">INDEX('IS ACCTS'!EZ$5:EZ$680,_xlfn.XMATCH($B552,'IS ACCTS'!$G$5:$G$680))*DB$20</f>
        <v>0</v>
      </c>
      <c r="DC552" s="1107" cm="1">
        <f t="array" ref="DC552">INDEX('IS ACCTS'!FA$5:FA$680,_xlfn.XMATCH($B552,'IS ACCTS'!$G$5:$G$680))*DC$20</f>
        <v>0</v>
      </c>
      <c r="DD552" s="1107" cm="1">
        <f t="array" ref="DD552">INDEX('IS ACCTS'!FB$5:FB$680,_xlfn.XMATCH($B552,'IS ACCTS'!$G$5:$G$680))*DD$20</f>
        <v>0</v>
      </c>
      <c r="DE552" s="1107" cm="1">
        <f t="array" ref="DE552">INDEX('IS ACCTS'!FC$5:FC$680,_xlfn.XMATCH($B552,'IS ACCTS'!$G$5:$G$680))*DE$20</f>
        <v>0</v>
      </c>
      <c r="DF552" s="1107" cm="1">
        <f t="array" ref="DF552">INDEX('IS ACCTS'!FD$5:FD$680,_xlfn.XMATCH($B552,'IS ACCTS'!$G$5:$G$680))*DF$20</f>
        <v>0</v>
      </c>
      <c r="DG552" s="1107" cm="1">
        <f t="array" ref="DG552">INDEX('IS ACCTS'!FE$5:FE$680,_xlfn.XMATCH($B552,'IS ACCTS'!$G$5:$G$680))*DG$20</f>
        <v>0</v>
      </c>
      <c r="DH552" s="1107" cm="1">
        <f t="array" ref="DH552">INDEX('IS ACCTS'!FF$5:FF$680,_xlfn.XMATCH($B552,'IS ACCTS'!$G$5:$G$680))*DH$20</f>
        <v>0</v>
      </c>
      <c r="DI552" s="1107" cm="1">
        <f t="array" ref="DI552">INDEX('IS ACCTS'!FG$5:FG$680,_xlfn.XMATCH($B552,'IS ACCTS'!$G$5:$G$680))*DI$20</f>
        <v>0</v>
      </c>
      <c r="DJ552" s="1107" cm="1">
        <f t="array" ref="DJ552">INDEX('IS ACCTS'!FH$5:FH$680,_xlfn.XMATCH($B552,'IS ACCTS'!$G$5:$G$680))*DJ$20</f>
        <v>0</v>
      </c>
      <c r="DK552" s="1107" cm="1">
        <f t="array" ref="DK552">INDEX('IS ACCTS'!FI$5:FI$680,_xlfn.XMATCH($B552,'IS ACCTS'!$G$5:$G$680))*DK$20</f>
        <v>0</v>
      </c>
      <c r="DL552" s="1107" cm="1">
        <f t="array" ref="DL552">INDEX('IS ACCTS'!FJ$5:FJ$680,_xlfn.XMATCH($B552,'IS ACCTS'!$G$5:$G$680))*DL$20</f>
        <v>0</v>
      </c>
      <c r="DM552" s="1107" cm="1">
        <f t="array" ref="DM552">INDEX('IS ACCTS'!FK$5:FK$680,_xlfn.XMATCH($B552,'IS ACCTS'!$G$5:$G$680))*DM$20</f>
        <v>0</v>
      </c>
      <c r="DN552" s="1107" cm="1">
        <f t="array" ref="DN552">INDEX('IS ACCTS'!FL$5:FL$680,_xlfn.XMATCH($B552,'IS ACCTS'!$G$5:$G$680))*DN$20</f>
        <v>0</v>
      </c>
      <c r="DO552" s="1107" cm="1">
        <f t="array" ref="DO552">INDEX('IS ACCTS'!FM$5:FM$680,_xlfn.XMATCH($B552,'IS ACCTS'!$G$5:$G$680))*DO$20</f>
        <v>0</v>
      </c>
      <c r="DP552" s="1107" cm="1">
        <f t="array" ref="DP552">INDEX('IS ACCTS'!FN$5:FN$680,_xlfn.XMATCH($B552,'IS ACCTS'!$G$5:$G$680))*DP$20</f>
        <v>0</v>
      </c>
      <c r="DQ552" s="1107" cm="1">
        <f t="array" ref="DQ552">INDEX('IS ACCTS'!FO$5:FO$680,_xlfn.XMATCH($B552,'IS ACCTS'!$G$5:$G$680))*DQ$20</f>
        <v>0</v>
      </c>
      <c r="DR552" s="1107" cm="1">
        <f t="array" ref="DR552">INDEX('IS ACCTS'!FP$5:FP$680,_xlfn.XMATCH($B552,'IS ACCTS'!$G$5:$G$680))*DR$20</f>
        <v>0</v>
      </c>
      <c r="DS552" s="1107" cm="1">
        <f t="array" ref="DS552">INDEX('IS ACCTS'!FQ$5:FQ$680,_xlfn.XMATCH($B552,'IS ACCTS'!$G$5:$G$680))*DS$20</f>
        <v>0</v>
      </c>
      <c r="DT552" s="1107" cm="1">
        <f t="array" ref="DT552">INDEX('IS ACCTS'!FR$5:FR$680,_xlfn.XMATCH($B552,'IS ACCTS'!$G$5:$G$680))*DT$20</f>
        <v>0</v>
      </c>
      <c r="DU552" s="1107" cm="1">
        <f t="array" ref="DU552">INDEX('IS ACCTS'!FS$5:FS$680,_xlfn.XMATCH($B552,'IS ACCTS'!$G$5:$G$680))*DU$20</f>
        <v>0</v>
      </c>
      <c r="DV552" s="1107" cm="1">
        <f t="array" ref="DV552">INDEX('IS ACCTS'!FT$5:FT$680,_xlfn.XMATCH($B552,'IS ACCTS'!$G$5:$G$680))*DV$20</f>
        <v>0</v>
      </c>
      <c r="DW552" s="1107" cm="1">
        <f t="array" ref="DW552">INDEX('IS ACCTS'!FU$5:FU$680,_xlfn.XMATCH($B552,'IS ACCTS'!$G$5:$G$680))*DW$20</f>
        <v>0</v>
      </c>
    </row>
    <row r="553" spans="1:127" outlineLevel="1">
      <c r="A553" s="1106">
        <f t="shared" si="59"/>
        <v>142</v>
      </c>
      <c r="B553" s="1101" t="s">
        <v>1367</v>
      </c>
      <c r="C553" s="1101" t="s">
        <v>1368</v>
      </c>
      <c r="H553" s="1106" t="s">
        <v>2870</v>
      </c>
      <c r="J553" s="1100">
        <f t="shared" si="58"/>
        <v>3421.6000000000004</v>
      </c>
      <c r="K553" s="1100">
        <f t="shared" si="60"/>
        <v>-6.6000000000000014</v>
      </c>
      <c r="L553" s="1100">
        <f t="shared" si="60"/>
        <v>-0.2</v>
      </c>
      <c r="M553" s="1100">
        <f t="shared" si="60"/>
        <v>0</v>
      </c>
      <c r="N553" s="1100">
        <f t="shared" si="60"/>
        <v>0</v>
      </c>
      <c r="O553" s="1100">
        <f t="shared" si="60"/>
        <v>0</v>
      </c>
      <c r="P553" s="1100">
        <f t="shared" si="60"/>
        <v>0</v>
      </c>
      <c r="Q553" s="1100">
        <f t="shared" si="60"/>
        <v>0</v>
      </c>
      <c r="R553" s="1100">
        <f t="shared" si="60"/>
        <v>0</v>
      </c>
      <c r="T553" s="1107" cm="1">
        <f t="array" ref="T553">INDEX('IS ACCTS'!BR$5:BR$680,_xlfn.XMATCH($B553,'IS ACCTS'!$G$5:$G$680))*T$20</f>
        <v>0</v>
      </c>
      <c r="U553" s="1107" cm="1">
        <f t="array" ref="U553">INDEX('IS ACCTS'!BS$5:BS$680,_xlfn.XMATCH($B553,'IS ACCTS'!$G$5:$G$680))*U$20</f>
        <v>0</v>
      </c>
      <c r="V553" s="1107" cm="1">
        <f t="array" ref="V553">INDEX('IS ACCTS'!BT$5:BT$680,_xlfn.XMATCH($B553,'IS ACCTS'!$G$5:$G$680))*V$20</f>
        <v>0</v>
      </c>
      <c r="W553" s="1107" cm="1">
        <f t="array" ref="W553">INDEX('IS ACCTS'!BU$5:BU$680,_xlfn.XMATCH($B553,'IS ACCTS'!$G$5:$G$680))*W$20</f>
        <v>0</v>
      </c>
      <c r="X553" s="1107" cm="1">
        <f t="array" ref="X553">INDEX('IS ACCTS'!BV$5:BV$680,_xlfn.XMATCH($B553,'IS ACCTS'!$G$5:$G$680))*X$20</f>
        <v>0</v>
      </c>
      <c r="Y553" s="1107" cm="1">
        <f t="array" ref="Y553">INDEX('IS ACCTS'!BW$5:BW$680,_xlfn.XMATCH($B553,'IS ACCTS'!$G$5:$G$680))*Y$20</f>
        <v>0</v>
      </c>
      <c r="Z553" s="1107" cm="1">
        <f t="array" ref="Z553">INDEX('IS ACCTS'!BX$5:BX$680,_xlfn.XMATCH($B553,'IS ACCTS'!$G$5:$G$680))*Z$20</f>
        <v>0</v>
      </c>
      <c r="AA553" s="1107" cm="1">
        <f t="array" ref="AA553">INDEX('IS ACCTS'!BY$5:BY$680,_xlfn.XMATCH($B553,'IS ACCTS'!$G$5:$G$680))*AA$20</f>
        <v>577.4</v>
      </c>
      <c r="AB553" s="1107" cm="1">
        <f t="array" ref="AB553">INDEX('IS ACCTS'!BZ$5:BZ$680,_xlfn.XMATCH($B553,'IS ACCTS'!$G$5:$G$680))*AB$20</f>
        <v>603.5</v>
      </c>
      <c r="AC553" s="1107" cm="1">
        <f t="array" ref="AC553">INDEX('IS ACCTS'!CA$5:CA$680,_xlfn.XMATCH($B553,'IS ACCTS'!$G$5:$G$680))*AC$20</f>
        <v>604.1</v>
      </c>
      <c r="AD553" s="1107" cm="1">
        <f t="array" ref="AD553">INDEX('IS ACCTS'!CB$5:CB$680,_xlfn.XMATCH($B553,'IS ACCTS'!$G$5:$G$680))*AD$20</f>
        <v>683.9</v>
      </c>
      <c r="AE553" s="1107" cm="1">
        <f t="array" ref="AE553">INDEX('IS ACCTS'!CC$5:CC$680,_xlfn.XMATCH($B553,'IS ACCTS'!$G$5:$G$680))*AE$20</f>
        <v>952.7</v>
      </c>
      <c r="AF553" s="1107" cm="1">
        <f t="array" ref="AF553">INDEX('IS ACCTS'!CD$5:CD$680,_xlfn.XMATCH($B553,'IS ACCTS'!$G$5:$G$680))*AF$20</f>
        <v>-5.7</v>
      </c>
      <c r="AG553" s="1107" cm="1">
        <f t="array" ref="AG553">INDEX('IS ACCTS'!CE$5:CE$680,_xlfn.XMATCH($B553,'IS ACCTS'!$G$5:$G$680))*AG$20</f>
        <v>-0.4</v>
      </c>
      <c r="AH553" s="1107" cm="1">
        <f t="array" ref="AH553">INDEX('IS ACCTS'!CF$5:CF$680,_xlfn.XMATCH($B553,'IS ACCTS'!$G$5:$G$680))*AH$20</f>
        <v>-0.1</v>
      </c>
      <c r="AI553" s="1107" cm="1">
        <f t="array" ref="AI553">INDEX('IS ACCTS'!CG$5:CG$680,_xlfn.XMATCH($B553,'IS ACCTS'!$G$5:$G$680))*AI$20</f>
        <v>-0.7</v>
      </c>
      <c r="AJ553" s="1107" cm="1">
        <f t="array" ref="AJ553">INDEX('IS ACCTS'!CH$5:CH$680,_xlfn.XMATCH($B553,'IS ACCTS'!$G$5:$G$680))*AJ$20</f>
        <v>0.1</v>
      </c>
      <c r="AK553" s="1107" cm="1">
        <f t="array" ref="AK553">INDEX('IS ACCTS'!CI$5:CI$680,_xlfn.XMATCH($B553,'IS ACCTS'!$G$5:$G$680))*AK$20</f>
        <v>0.1</v>
      </c>
      <c r="AL553" s="1107" cm="1">
        <f t="array" ref="AL553">INDEX('IS ACCTS'!CJ$5:CJ$680,_xlfn.XMATCH($B553,'IS ACCTS'!$G$5:$G$680))*AL$20</f>
        <v>0.1</v>
      </c>
      <c r="AM553" s="1107" cm="1">
        <f t="array" ref="AM553">INDEX('IS ACCTS'!CK$5:CK$680,_xlfn.XMATCH($B553,'IS ACCTS'!$G$5:$G$680))*AM$20</f>
        <v>0.2</v>
      </c>
      <c r="AN553" s="1107" cm="1">
        <f t="array" ref="AN553">INDEX('IS ACCTS'!CL$5:CL$680,_xlfn.XMATCH($B553,'IS ACCTS'!$G$5:$G$680))*AN$20</f>
        <v>0.3</v>
      </c>
      <c r="AO553" s="1107" cm="1">
        <f t="array" ref="AO553">INDEX('IS ACCTS'!CM$5:CM$680,_xlfn.XMATCH($B553,'IS ACCTS'!$G$5:$G$680))*AO$20</f>
        <v>0</v>
      </c>
      <c r="AP553" s="1107" cm="1">
        <f t="array" ref="AP553">INDEX('IS ACCTS'!CN$5:CN$680,_xlfn.XMATCH($B553,'IS ACCTS'!$G$5:$G$680))*AP$20</f>
        <v>0</v>
      </c>
      <c r="AQ553" s="1107" cm="1">
        <f t="array" ref="AQ553">INDEX('IS ACCTS'!CO$5:CO$680,_xlfn.XMATCH($B553,'IS ACCTS'!$G$5:$G$680))*AQ$20</f>
        <v>-0.5</v>
      </c>
      <c r="AR553" s="1107" cm="1">
        <f t="array" ref="AR553">INDEX('IS ACCTS'!CP$5:CP$680,_xlfn.XMATCH($B553,'IS ACCTS'!$G$5:$G$680))*AR$20</f>
        <v>0</v>
      </c>
      <c r="AS553" s="1107" cm="1">
        <f t="array" ref="AS553">INDEX('IS ACCTS'!CQ$5:CQ$680,_xlfn.XMATCH($B553,'IS ACCTS'!$G$5:$G$680))*AS$20</f>
        <v>0</v>
      </c>
      <c r="AT553" s="1107" cm="1">
        <f t="array" ref="AT553">INDEX('IS ACCTS'!CR$5:CR$680,_xlfn.XMATCH($B553,'IS ACCTS'!$G$5:$G$680))*AT$20</f>
        <v>-0.2</v>
      </c>
      <c r="AU553" s="1107" cm="1">
        <f t="array" ref="AU553">INDEX('IS ACCTS'!CS$5:CS$680,_xlfn.XMATCH($B553,'IS ACCTS'!$G$5:$G$680))*AU$20</f>
        <v>0</v>
      </c>
      <c r="AV553" s="1107" cm="1">
        <f t="array" ref="AV553">INDEX('IS ACCTS'!CT$5:CT$680,_xlfn.XMATCH($B553,'IS ACCTS'!$G$5:$G$680))*AV$20</f>
        <v>0</v>
      </c>
      <c r="AW553" s="1107" cm="1">
        <f t="array" ref="AW553">INDEX('IS ACCTS'!CU$5:CU$680,_xlfn.XMATCH($B553,'IS ACCTS'!$G$5:$G$680))*AW$20</f>
        <v>0</v>
      </c>
      <c r="AX553" s="1107" cm="1">
        <f t="array" ref="AX553">INDEX('IS ACCTS'!CV$5:CV$680,_xlfn.XMATCH($B553,'IS ACCTS'!$G$5:$G$680))*AX$20</f>
        <v>0</v>
      </c>
      <c r="AY553" s="1107" cm="1">
        <f t="array" ref="AY553">INDEX('IS ACCTS'!CW$5:CW$680,_xlfn.XMATCH($B553,'IS ACCTS'!$G$5:$G$680))*AY$20</f>
        <v>0</v>
      </c>
      <c r="AZ553" s="1107" cm="1">
        <f t="array" ref="AZ553">INDEX('IS ACCTS'!CX$5:CX$680,_xlfn.XMATCH($B553,'IS ACCTS'!$G$5:$G$680))*AZ$20</f>
        <v>0</v>
      </c>
      <c r="BA553" s="1107" cm="1">
        <f t="array" ref="BA553">INDEX('IS ACCTS'!CY$5:CY$680,_xlfn.XMATCH($B553,'IS ACCTS'!$G$5:$G$680))*BA$20</f>
        <v>0</v>
      </c>
      <c r="BB553" s="1107" cm="1">
        <f t="array" ref="BB553">INDEX('IS ACCTS'!CZ$5:CZ$680,_xlfn.XMATCH($B553,'IS ACCTS'!$G$5:$G$680))*BB$20</f>
        <v>0</v>
      </c>
      <c r="BC553" s="1107" cm="1">
        <f t="array" ref="BC553">INDEX('IS ACCTS'!DA$5:DA$680,_xlfn.XMATCH($B553,'IS ACCTS'!$G$5:$G$680))*BC$20</f>
        <v>0</v>
      </c>
      <c r="BD553" s="1107" cm="1">
        <f t="array" ref="BD553">INDEX('IS ACCTS'!DB$5:DB$680,_xlfn.XMATCH($B553,'IS ACCTS'!$G$5:$G$680))*BD$20</f>
        <v>0</v>
      </c>
      <c r="BE553" s="1107" cm="1">
        <f t="array" ref="BE553">INDEX('IS ACCTS'!DC$5:DC$680,_xlfn.XMATCH($B553,'IS ACCTS'!$G$5:$G$680))*BE$20</f>
        <v>0</v>
      </c>
      <c r="BF553" s="1107" cm="1">
        <f t="array" ref="BF553">INDEX('IS ACCTS'!DD$5:DD$680,_xlfn.XMATCH($B553,'IS ACCTS'!$G$5:$G$680))*BF$20</f>
        <v>0</v>
      </c>
      <c r="BG553" s="1107" cm="1">
        <f t="array" ref="BG553">INDEX('IS ACCTS'!DE$5:DE$680,_xlfn.XMATCH($B553,'IS ACCTS'!$G$5:$G$680))*BG$20</f>
        <v>0</v>
      </c>
      <c r="BH553" s="1107" cm="1">
        <f t="array" ref="BH553">INDEX('IS ACCTS'!DF$5:DF$680,_xlfn.XMATCH($B553,'IS ACCTS'!$G$5:$G$680))*BH$20</f>
        <v>0</v>
      </c>
      <c r="BI553" s="1107" cm="1">
        <f t="array" ref="BI553">INDEX('IS ACCTS'!DG$5:DG$680,_xlfn.XMATCH($B553,'IS ACCTS'!$G$5:$G$680))*BI$20</f>
        <v>0</v>
      </c>
      <c r="BJ553" s="1107" cm="1">
        <f t="array" ref="BJ553">INDEX('IS ACCTS'!DH$5:DH$680,_xlfn.XMATCH($B553,'IS ACCTS'!$G$5:$G$680))*BJ$20</f>
        <v>0</v>
      </c>
      <c r="BK553" s="1107" cm="1">
        <f t="array" ref="BK553">INDEX('IS ACCTS'!DI$5:DI$680,_xlfn.XMATCH($B553,'IS ACCTS'!$G$5:$G$680))*BK$20</f>
        <v>0</v>
      </c>
      <c r="BL553" s="1107" cm="1">
        <f t="array" ref="BL553">INDEX('IS ACCTS'!DJ$5:DJ$680,_xlfn.XMATCH($B553,'IS ACCTS'!$G$5:$G$680))*BL$20</f>
        <v>0</v>
      </c>
      <c r="BM553" s="1107" cm="1">
        <f t="array" ref="BM553">INDEX('IS ACCTS'!DK$5:DK$680,_xlfn.XMATCH($B553,'IS ACCTS'!$G$5:$G$680))*BM$20</f>
        <v>0</v>
      </c>
      <c r="BN553" s="1107" cm="1">
        <f t="array" ref="BN553">INDEX('IS ACCTS'!DL$5:DL$680,_xlfn.XMATCH($B553,'IS ACCTS'!$G$5:$G$680))*BN$20</f>
        <v>0</v>
      </c>
      <c r="BO553" s="1107" cm="1">
        <f t="array" ref="BO553">INDEX('IS ACCTS'!DM$5:DM$680,_xlfn.XMATCH($B553,'IS ACCTS'!$G$5:$G$680))*BO$20</f>
        <v>0</v>
      </c>
      <c r="BP553" s="1107" cm="1">
        <f t="array" ref="BP553">INDEX('IS ACCTS'!DN$5:DN$680,_xlfn.XMATCH($B553,'IS ACCTS'!$G$5:$G$680))*BP$20</f>
        <v>0</v>
      </c>
      <c r="BQ553" s="1107" cm="1">
        <f t="array" ref="BQ553">INDEX('IS ACCTS'!DO$5:DO$680,_xlfn.XMATCH($B553,'IS ACCTS'!$G$5:$G$680))*BQ$20</f>
        <v>0</v>
      </c>
      <c r="BR553" s="1107" cm="1">
        <f t="array" ref="BR553">INDEX('IS ACCTS'!DP$5:DP$680,_xlfn.XMATCH($B553,'IS ACCTS'!$G$5:$G$680))*BR$20</f>
        <v>0</v>
      </c>
      <c r="BS553" s="1107" cm="1">
        <f t="array" ref="BS553">INDEX('IS ACCTS'!DQ$5:DQ$680,_xlfn.XMATCH($B553,'IS ACCTS'!$G$5:$G$680))*BS$20</f>
        <v>0</v>
      </c>
      <c r="BT553" s="1107" cm="1">
        <f t="array" ref="BT553">INDEX('IS ACCTS'!DR$5:DR$680,_xlfn.XMATCH($B553,'IS ACCTS'!$G$5:$G$680))*BT$20</f>
        <v>0</v>
      </c>
      <c r="BU553" s="1107" cm="1">
        <f t="array" ref="BU553">INDEX('IS ACCTS'!DS$5:DS$680,_xlfn.XMATCH($B553,'IS ACCTS'!$G$5:$G$680))*BU$20</f>
        <v>0</v>
      </c>
      <c r="BV553" s="1107" cm="1">
        <f t="array" ref="BV553">INDEX('IS ACCTS'!DT$5:DT$680,_xlfn.XMATCH($B553,'IS ACCTS'!$G$5:$G$680))*BV$20</f>
        <v>0</v>
      </c>
      <c r="BW553" s="1107" cm="1">
        <f t="array" ref="BW553">INDEX('IS ACCTS'!DU$5:DU$680,_xlfn.XMATCH($B553,'IS ACCTS'!$G$5:$G$680))*BW$20</f>
        <v>0</v>
      </c>
      <c r="BX553" s="1107" cm="1">
        <f t="array" ref="BX553">INDEX('IS ACCTS'!DV$5:DV$680,_xlfn.XMATCH($B553,'IS ACCTS'!$G$5:$G$680))*BX$20</f>
        <v>0</v>
      </c>
      <c r="BY553" s="1107" cm="1">
        <f t="array" ref="BY553">INDEX('IS ACCTS'!DW$5:DW$680,_xlfn.XMATCH($B553,'IS ACCTS'!$G$5:$G$680))*BY$20</f>
        <v>0</v>
      </c>
      <c r="BZ553" s="1107" cm="1">
        <f t="array" ref="BZ553">INDEX('IS ACCTS'!DX$5:DX$680,_xlfn.XMATCH($B553,'IS ACCTS'!$G$5:$G$680))*BZ$20</f>
        <v>0</v>
      </c>
      <c r="CA553" s="1107" cm="1">
        <f t="array" ref="CA553">INDEX('IS ACCTS'!DY$5:DY$680,_xlfn.XMATCH($B553,'IS ACCTS'!$G$5:$G$680))*CA$20</f>
        <v>0</v>
      </c>
      <c r="CB553" s="1107" cm="1">
        <f t="array" ref="CB553">INDEX('IS ACCTS'!DZ$5:DZ$680,_xlfn.XMATCH($B553,'IS ACCTS'!$G$5:$G$680))*CB$20</f>
        <v>0</v>
      </c>
      <c r="CC553" s="1107" cm="1">
        <f t="array" ref="CC553">INDEX('IS ACCTS'!EA$5:EA$680,_xlfn.XMATCH($B553,'IS ACCTS'!$G$5:$G$680))*CC$20</f>
        <v>0</v>
      </c>
      <c r="CD553" s="1107" cm="1">
        <f t="array" ref="CD553">INDEX('IS ACCTS'!EB$5:EB$680,_xlfn.XMATCH($B553,'IS ACCTS'!$G$5:$G$680))*CD$20</f>
        <v>0</v>
      </c>
      <c r="CE553" s="1107" cm="1">
        <f t="array" ref="CE553">INDEX('IS ACCTS'!EC$5:EC$680,_xlfn.XMATCH($B553,'IS ACCTS'!$G$5:$G$680))*CE$20</f>
        <v>0</v>
      </c>
      <c r="CF553" s="1107" cm="1">
        <f t="array" ref="CF553">INDEX('IS ACCTS'!ED$5:ED$680,_xlfn.XMATCH($B553,'IS ACCTS'!$G$5:$G$680))*CF$20</f>
        <v>0</v>
      </c>
      <c r="CG553" s="1107" cm="1">
        <f t="array" ref="CG553">INDEX('IS ACCTS'!EE$5:EE$680,_xlfn.XMATCH($B553,'IS ACCTS'!$G$5:$G$680))*CG$20</f>
        <v>0</v>
      </c>
      <c r="CH553" s="1107" cm="1">
        <f t="array" ref="CH553">INDEX('IS ACCTS'!EF$5:EF$680,_xlfn.XMATCH($B553,'IS ACCTS'!$G$5:$G$680))*CH$20</f>
        <v>0</v>
      </c>
      <c r="CI553" s="1107" cm="1">
        <f t="array" ref="CI553">INDEX('IS ACCTS'!EG$5:EG$680,_xlfn.XMATCH($B553,'IS ACCTS'!$G$5:$G$680))*CI$20</f>
        <v>0</v>
      </c>
      <c r="CJ553" s="1107" cm="1">
        <f t="array" ref="CJ553">INDEX('IS ACCTS'!EH$5:EH$680,_xlfn.XMATCH($B553,'IS ACCTS'!$G$5:$G$680))*CJ$20</f>
        <v>0</v>
      </c>
      <c r="CK553" s="1107" cm="1">
        <f t="array" ref="CK553">INDEX('IS ACCTS'!EI$5:EI$680,_xlfn.XMATCH($B553,'IS ACCTS'!$G$5:$G$680))*CK$20</f>
        <v>0</v>
      </c>
      <c r="CL553" s="1107" cm="1">
        <f t="array" ref="CL553">INDEX('IS ACCTS'!EJ$5:EJ$680,_xlfn.XMATCH($B553,'IS ACCTS'!$G$5:$G$680))*CL$20</f>
        <v>0</v>
      </c>
      <c r="CM553" s="1107" cm="1">
        <f t="array" ref="CM553">INDEX('IS ACCTS'!EK$5:EK$680,_xlfn.XMATCH($B553,'IS ACCTS'!$G$5:$G$680))*CM$20</f>
        <v>0</v>
      </c>
      <c r="CN553" s="1107" cm="1">
        <f t="array" ref="CN553">INDEX('IS ACCTS'!EL$5:EL$680,_xlfn.XMATCH($B553,'IS ACCTS'!$G$5:$G$680))*CN$20</f>
        <v>0</v>
      </c>
      <c r="CO553" s="1107" cm="1">
        <f t="array" ref="CO553">INDEX('IS ACCTS'!EM$5:EM$680,_xlfn.XMATCH($B553,'IS ACCTS'!$G$5:$G$680))*CO$20</f>
        <v>0</v>
      </c>
      <c r="CP553" s="1107" cm="1">
        <f t="array" ref="CP553">INDEX('IS ACCTS'!EN$5:EN$680,_xlfn.XMATCH($B553,'IS ACCTS'!$G$5:$G$680))*CP$20</f>
        <v>0</v>
      </c>
      <c r="CQ553" s="1107" cm="1">
        <f t="array" ref="CQ553">INDEX('IS ACCTS'!EO$5:EO$680,_xlfn.XMATCH($B553,'IS ACCTS'!$G$5:$G$680))*CQ$20</f>
        <v>0</v>
      </c>
      <c r="CR553" s="1107" cm="1">
        <f t="array" ref="CR553">INDEX('IS ACCTS'!EP$5:EP$680,_xlfn.XMATCH($B553,'IS ACCTS'!$G$5:$G$680))*CR$20</f>
        <v>0</v>
      </c>
      <c r="CS553" s="1107" cm="1">
        <f t="array" ref="CS553">INDEX('IS ACCTS'!EQ$5:EQ$680,_xlfn.XMATCH($B553,'IS ACCTS'!$G$5:$G$680))*CS$20</f>
        <v>0</v>
      </c>
      <c r="CT553" s="1107" cm="1">
        <f t="array" ref="CT553">INDEX('IS ACCTS'!ER$5:ER$680,_xlfn.XMATCH($B553,'IS ACCTS'!$G$5:$G$680))*CT$20</f>
        <v>0</v>
      </c>
      <c r="CU553" s="1107" cm="1">
        <f t="array" ref="CU553">INDEX('IS ACCTS'!ES$5:ES$680,_xlfn.XMATCH($B553,'IS ACCTS'!$G$5:$G$680))*CU$20</f>
        <v>0</v>
      </c>
      <c r="CV553" s="1107" cm="1">
        <f t="array" ref="CV553">INDEX('IS ACCTS'!ET$5:ET$680,_xlfn.XMATCH($B553,'IS ACCTS'!$G$5:$G$680))*CV$20</f>
        <v>0</v>
      </c>
      <c r="CW553" s="1107" cm="1">
        <f t="array" ref="CW553">INDEX('IS ACCTS'!EU$5:EU$680,_xlfn.XMATCH($B553,'IS ACCTS'!$G$5:$G$680))*CW$20</f>
        <v>0</v>
      </c>
      <c r="CX553" s="1107" cm="1">
        <f t="array" ref="CX553">INDEX('IS ACCTS'!EV$5:EV$680,_xlfn.XMATCH($B553,'IS ACCTS'!$G$5:$G$680))*CX$20</f>
        <v>0</v>
      </c>
      <c r="CY553" s="1107" cm="1">
        <f t="array" ref="CY553">INDEX('IS ACCTS'!EW$5:EW$680,_xlfn.XMATCH($B553,'IS ACCTS'!$G$5:$G$680))*CY$20</f>
        <v>0</v>
      </c>
      <c r="CZ553" s="1107" cm="1">
        <f t="array" ref="CZ553">INDEX('IS ACCTS'!EX$5:EX$680,_xlfn.XMATCH($B553,'IS ACCTS'!$G$5:$G$680))*CZ$20</f>
        <v>0</v>
      </c>
      <c r="DA553" s="1107" cm="1">
        <f t="array" ref="DA553">INDEX('IS ACCTS'!EY$5:EY$680,_xlfn.XMATCH($B553,'IS ACCTS'!$G$5:$G$680))*DA$20</f>
        <v>0</v>
      </c>
      <c r="DB553" s="1107" cm="1">
        <f t="array" ref="DB553">INDEX('IS ACCTS'!EZ$5:EZ$680,_xlfn.XMATCH($B553,'IS ACCTS'!$G$5:$G$680))*DB$20</f>
        <v>0</v>
      </c>
      <c r="DC553" s="1107" cm="1">
        <f t="array" ref="DC553">INDEX('IS ACCTS'!FA$5:FA$680,_xlfn.XMATCH($B553,'IS ACCTS'!$G$5:$G$680))*DC$20</f>
        <v>0</v>
      </c>
      <c r="DD553" s="1107" cm="1">
        <f t="array" ref="DD553">INDEX('IS ACCTS'!FB$5:FB$680,_xlfn.XMATCH($B553,'IS ACCTS'!$G$5:$G$680))*DD$20</f>
        <v>0</v>
      </c>
      <c r="DE553" s="1107" cm="1">
        <f t="array" ref="DE553">INDEX('IS ACCTS'!FC$5:FC$680,_xlfn.XMATCH($B553,'IS ACCTS'!$G$5:$G$680))*DE$20</f>
        <v>0</v>
      </c>
      <c r="DF553" s="1107" cm="1">
        <f t="array" ref="DF553">INDEX('IS ACCTS'!FD$5:FD$680,_xlfn.XMATCH($B553,'IS ACCTS'!$G$5:$G$680))*DF$20</f>
        <v>0</v>
      </c>
      <c r="DG553" s="1107" cm="1">
        <f t="array" ref="DG553">INDEX('IS ACCTS'!FE$5:FE$680,_xlfn.XMATCH($B553,'IS ACCTS'!$G$5:$G$680))*DG$20</f>
        <v>0</v>
      </c>
      <c r="DH553" s="1107" cm="1">
        <f t="array" ref="DH553">INDEX('IS ACCTS'!FF$5:FF$680,_xlfn.XMATCH($B553,'IS ACCTS'!$G$5:$G$680))*DH$20</f>
        <v>0</v>
      </c>
      <c r="DI553" s="1107" cm="1">
        <f t="array" ref="DI553">INDEX('IS ACCTS'!FG$5:FG$680,_xlfn.XMATCH($B553,'IS ACCTS'!$G$5:$G$680))*DI$20</f>
        <v>0</v>
      </c>
      <c r="DJ553" s="1107" cm="1">
        <f t="array" ref="DJ553">INDEX('IS ACCTS'!FH$5:FH$680,_xlfn.XMATCH($B553,'IS ACCTS'!$G$5:$G$680))*DJ$20</f>
        <v>0</v>
      </c>
      <c r="DK553" s="1107" cm="1">
        <f t="array" ref="DK553">INDEX('IS ACCTS'!FI$5:FI$680,_xlfn.XMATCH($B553,'IS ACCTS'!$G$5:$G$680))*DK$20</f>
        <v>0</v>
      </c>
      <c r="DL553" s="1107" cm="1">
        <f t="array" ref="DL553">INDEX('IS ACCTS'!FJ$5:FJ$680,_xlfn.XMATCH($B553,'IS ACCTS'!$G$5:$G$680))*DL$20</f>
        <v>0</v>
      </c>
      <c r="DM553" s="1107" cm="1">
        <f t="array" ref="DM553">INDEX('IS ACCTS'!FK$5:FK$680,_xlfn.XMATCH($B553,'IS ACCTS'!$G$5:$G$680))*DM$20</f>
        <v>0</v>
      </c>
      <c r="DN553" s="1107" cm="1">
        <f t="array" ref="DN553">INDEX('IS ACCTS'!FL$5:FL$680,_xlfn.XMATCH($B553,'IS ACCTS'!$G$5:$G$680))*DN$20</f>
        <v>0</v>
      </c>
      <c r="DO553" s="1107" cm="1">
        <f t="array" ref="DO553">INDEX('IS ACCTS'!FM$5:FM$680,_xlfn.XMATCH($B553,'IS ACCTS'!$G$5:$G$680))*DO$20</f>
        <v>0</v>
      </c>
      <c r="DP553" s="1107" cm="1">
        <f t="array" ref="DP553">INDEX('IS ACCTS'!FN$5:FN$680,_xlfn.XMATCH($B553,'IS ACCTS'!$G$5:$G$680))*DP$20</f>
        <v>0</v>
      </c>
      <c r="DQ553" s="1107" cm="1">
        <f t="array" ref="DQ553">INDEX('IS ACCTS'!FO$5:FO$680,_xlfn.XMATCH($B553,'IS ACCTS'!$G$5:$G$680))*DQ$20</f>
        <v>0</v>
      </c>
      <c r="DR553" s="1107" cm="1">
        <f t="array" ref="DR553">INDEX('IS ACCTS'!FP$5:FP$680,_xlfn.XMATCH($B553,'IS ACCTS'!$G$5:$G$680))*DR$20</f>
        <v>0</v>
      </c>
      <c r="DS553" s="1107" cm="1">
        <f t="array" ref="DS553">INDEX('IS ACCTS'!FQ$5:FQ$680,_xlfn.XMATCH($B553,'IS ACCTS'!$G$5:$G$680))*DS$20</f>
        <v>0</v>
      </c>
      <c r="DT553" s="1107" cm="1">
        <f t="array" ref="DT553">INDEX('IS ACCTS'!FR$5:FR$680,_xlfn.XMATCH($B553,'IS ACCTS'!$G$5:$G$680))*DT$20</f>
        <v>0</v>
      </c>
      <c r="DU553" s="1107" cm="1">
        <f t="array" ref="DU553">INDEX('IS ACCTS'!FS$5:FS$680,_xlfn.XMATCH($B553,'IS ACCTS'!$G$5:$G$680))*DU$20</f>
        <v>0</v>
      </c>
      <c r="DV553" s="1107" cm="1">
        <f t="array" ref="DV553">INDEX('IS ACCTS'!FT$5:FT$680,_xlfn.XMATCH($B553,'IS ACCTS'!$G$5:$G$680))*DV$20</f>
        <v>0</v>
      </c>
      <c r="DW553" s="1107" cm="1">
        <f t="array" ref="DW553">INDEX('IS ACCTS'!FU$5:FU$680,_xlfn.XMATCH($B553,'IS ACCTS'!$G$5:$G$680))*DW$20</f>
        <v>0</v>
      </c>
    </row>
    <row r="554" spans="1:127" outlineLevel="1">
      <c r="A554" s="1106">
        <f t="shared" si="59"/>
        <v>143</v>
      </c>
      <c r="B554" s="1101" t="s">
        <v>2913</v>
      </c>
      <c r="C554" s="1101" t="s">
        <v>2914</v>
      </c>
      <c r="H554" s="1106" t="s">
        <v>2870</v>
      </c>
      <c r="J554" s="1100">
        <f t="shared" si="58"/>
        <v>0</v>
      </c>
      <c r="K554" s="1100">
        <f t="shared" si="60"/>
        <v>24.300000000000004</v>
      </c>
      <c r="L554" s="1100">
        <f t="shared" si="60"/>
        <v>0</v>
      </c>
      <c r="M554" s="1100">
        <f t="shared" si="60"/>
        <v>-123.6</v>
      </c>
      <c r="N554" s="1100">
        <f t="shared" si="60"/>
        <v>0</v>
      </c>
      <c r="O554" s="1100">
        <f t="shared" si="60"/>
        <v>0</v>
      </c>
      <c r="P554" s="1100">
        <f t="shared" si="60"/>
        <v>0</v>
      </c>
      <c r="Q554" s="1100">
        <f t="shared" si="60"/>
        <v>0</v>
      </c>
      <c r="R554" s="1100">
        <f t="shared" si="60"/>
        <v>0</v>
      </c>
      <c r="T554" s="1107" cm="1">
        <f t="array" ref="T554">INDEX('IS ACCTS'!BR$5:BR$680,_xlfn.XMATCH($B554,'IS ACCTS'!$G$5:$G$680))*T$20</f>
        <v>0</v>
      </c>
      <c r="U554" s="1107" cm="1">
        <f t="array" ref="U554">INDEX('IS ACCTS'!BS$5:BS$680,_xlfn.XMATCH($B554,'IS ACCTS'!$G$5:$G$680))*U$20</f>
        <v>0</v>
      </c>
      <c r="V554" s="1107" cm="1">
        <f t="array" ref="V554">INDEX('IS ACCTS'!BT$5:BT$680,_xlfn.XMATCH($B554,'IS ACCTS'!$G$5:$G$680))*V$20</f>
        <v>0</v>
      </c>
      <c r="W554" s="1107" cm="1">
        <f t="array" ref="W554">INDEX('IS ACCTS'!BU$5:BU$680,_xlfn.XMATCH($B554,'IS ACCTS'!$G$5:$G$680))*W$20</f>
        <v>0</v>
      </c>
      <c r="X554" s="1107" cm="1">
        <f t="array" ref="X554">INDEX('IS ACCTS'!BV$5:BV$680,_xlfn.XMATCH($B554,'IS ACCTS'!$G$5:$G$680))*X$20</f>
        <v>0</v>
      </c>
      <c r="Y554" s="1107" cm="1">
        <f t="array" ref="Y554">INDEX('IS ACCTS'!BW$5:BW$680,_xlfn.XMATCH($B554,'IS ACCTS'!$G$5:$G$680))*Y$20</f>
        <v>0</v>
      </c>
      <c r="Z554" s="1107" cm="1">
        <f t="array" ref="Z554">INDEX('IS ACCTS'!BX$5:BX$680,_xlfn.XMATCH($B554,'IS ACCTS'!$G$5:$G$680))*Z$20</f>
        <v>0</v>
      </c>
      <c r="AA554" s="1107" cm="1">
        <f t="array" ref="AA554">INDEX('IS ACCTS'!BY$5:BY$680,_xlfn.XMATCH($B554,'IS ACCTS'!$G$5:$G$680))*AA$20</f>
        <v>0</v>
      </c>
      <c r="AB554" s="1107" cm="1">
        <f t="array" ref="AB554">INDEX('IS ACCTS'!BZ$5:BZ$680,_xlfn.XMATCH($B554,'IS ACCTS'!$G$5:$G$680))*AB$20</f>
        <v>0</v>
      </c>
      <c r="AC554" s="1107" cm="1">
        <f t="array" ref="AC554">INDEX('IS ACCTS'!CA$5:CA$680,_xlfn.XMATCH($B554,'IS ACCTS'!$G$5:$G$680))*AC$20</f>
        <v>0</v>
      </c>
      <c r="AD554" s="1107" cm="1">
        <f t="array" ref="AD554">INDEX('IS ACCTS'!CB$5:CB$680,_xlfn.XMATCH($B554,'IS ACCTS'!$G$5:$G$680))*AD$20</f>
        <v>0</v>
      </c>
      <c r="AE554" s="1107" cm="1">
        <f t="array" ref="AE554">INDEX('IS ACCTS'!CC$5:CC$680,_xlfn.XMATCH($B554,'IS ACCTS'!$G$5:$G$680))*AE$20</f>
        <v>0</v>
      </c>
      <c r="AF554" s="1107" cm="1">
        <f t="array" ref="AF554">INDEX('IS ACCTS'!CD$5:CD$680,_xlfn.XMATCH($B554,'IS ACCTS'!$G$5:$G$680))*AF$20</f>
        <v>0</v>
      </c>
      <c r="AG554" s="1107" cm="1">
        <f t="array" ref="AG554">INDEX('IS ACCTS'!CE$5:CE$680,_xlfn.XMATCH($B554,'IS ACCTS'!$G$5:$G$680))*AG$20</f>
        <v>0</v>
      </c>
      <c r="AH554" s="1107" cm="1">
        <f t="array" ref="AH554">INDEX('IS ACCTS'!CF$5:CF$680,_xlfn.XMATCH($B554,'IS ACCTS'!$G$5:$G$680))*AH$20</f>
        <v>0</v>
      </c>
      <c r="AI554" s="1107" cm="1">
        <f t="array" ref="AI554">INDEX('IS ACCTS'!CG$5:CG$680,_xlfn.XMATCH($B554,'IS ACCTS'!$G$5:$G$680))*AI$20</f>
        <v>0.6</v>
      </c>
      <c r="AJ554" s="1107" cm="1">
        <f t="array" ref="AJ554">INDEX('IS ACCTS'!CH$5:CH$680,_xlfn.XMATCH($B554,'IS ACCTS'!$G$5:$G$680))*AJ$20</f>
        <v>0</v>
      </c>
      <c r="AK554" s="1107" cm="1">
        <f t="array" ref="AK554">INDEX('IS ACCTS'!CI$5:CI$680,_xlfn.XMATCH($B554,'IS ACCTS'!$G$5:$G$680))*AK$20</f>
        <v>4.5</v>
      </c>
      <c r="AL554" s="1107" cm="1">
        <f t="array" ref="AL554">INDEX('IS ACCTS'!CJ$5:CJ$680,_xlfn.XMATCH($B554,'IS ACCTS'!$G$5:$G$680))*AL$20</f>
        <v>5.3</v>
      </c>
      <c r="AM554" s="1107" cm="1">
        <f t="array" ref="AM554">INDEX('IS ACCTS'!CK$5:CK$680,_xlfn.XMATCH($B554,'IS ACCTS'!$G$5:$G$680))*AM$20</f>
        <v>4.3</v>
      </c>
      <c r="AN554" s="1107" cm="1">
        <f t="array" ref="AN554">INDEX('IS ACCTS'!CL$5:CL$680,_xlfn.XMATCH($B554,'IS ACCTS'!$G$5:$G$680))*AN$20</f>
        <v>1</v>
      </c>
      <c r="AO554" s="1107" cm="1">
        <f t="array" ref="AO554">INDEX('IS ACCTS'!CM$5:CM$680,_xlfn.XMATCH($B554,'IS ACCTS'!$G$5:$G$680))*AO$20</f>
        <v>3.6</v>
      </c>
      <c r="AP554" s="1107" cm="1">
        <f t="array" ref="AP554">INDEX('IS ACCTS'!CN$5:CN$680,_xlfn.XMATCH($B554,'IS ACCTS'!$G$5:$G$680))*AP$20</f>
        <v>9.9</v>
      </c>
      <c r="AQ554" s="1107" cm="1">
        <f t="array" ref="AQ554">INDEX('IS ACCTS'!CO$5:CO$680,_xlfn.XMATCH($B554,'IS ACCTS'!$G$5:$G$680))*AQ$20</f>
        <v>-4.9000000000000004</v>
      </c>
      <c r="AR554" s="1107" cm="1">
        <f t="array" ref="AR554">INDEX('IS ACCTS'!CP$5:CP$680,_xlfn.XMATCH($B554,'IS ACCTS'!$G$5:$G$680))*AR$20</f>
        <v>0</v>
      </c>
      <c r="AS554" s="1107" cm="1">
        <f t="array" ref="AS554">INDEX('IS ACCTS'!CQ$5:CQ$680,_xlfn.XMATCH($B554,'IS ACCTS'!$G$5:$G$680))*AS$20</f>
        <v>0</v>
      </c>
      <c r="AT554" s="1107" cm="1">
        <f t="array" ref="AT554">INDEX('IS ACCTS'!CR$5:CR$680,_xlfn.XMATCH($B554,'IS ACCTS'!$G$5:$G$680))*AT$20</f>
        <v>0</v>
      </c>
      <c r="AU554" s="1107" cm="1">
        <f t="array" ref="AU554">INDEX('IS ACCTS'!CS$5:CS$680,_xlfn.XMATCH($B554,'IS ACCTS'!$G$5:$G$680))*AU$20</f>
        <v>0</v>
      </c>
      <c r="AV554" s="1107" cm="1">
        <f t="array" ref="AV554">INDEX('IS ACCTS'!CT$5:CT$680,_xlfn.XMATCH($B554,'IS ACCTS'!$G$5:$G$680))*AV$20</f>
        <v>0</v>
      </c>
      <c r="AW554" s="1107" cm="1">
        <f t="array" ref="AW554">INDEX('IS ACCTS'!CU$5:CU$680,_xlfn.XMATCH($B554,'IS ACCTS'!$G$5:$G$680))*AW$20</f>
        <v>0</v>
      </c>
      <c r="AX554" s="1107" cm="1">
        <f t="array" ref="AX554">INDEX('IS ACCTS'!CV$5:CV$680,_xlfn.XMATCH($B554,'IS ACCTS'!$G$5:$G$680))*AX$20</f>
        <v>0</v>
      </c>
      <c r="AY554" s="1107" cm="1">
        <f t="array" ref="AY554">INDEX('IS ACCTS'!CW$5:CW$680,_xlfn.XMATCH($B554,'IS ACCTS'!$G$5:$G$680))*AY$20</f>
        <v>0</v>
      </c>
      <c r="AZ554" s="1107" cm="1">
        <f t="array" ref="AZ554">INDEX('IS ACCTS'!CX$5:CX$680,_xlfn.XMATCH($B554,'IS ACCTS'!$G$5:$G$680))*AZ$20</f>
        <v>0</v>
      </c>
      <c r="BA554" s="1107" cm="1">
        <f t="array" ref="BA554">INDEX('IS ACCTS'!CY$5:CY$680,_xlfn.XMATCH($B554,'IS ACCTS'!$G$5:$G$680))*BA$20</f>
        <v>0</v>
      </c>
      <c r="BB554" s="1107" cm="1">
        <f t="array" ref="BB554">INDEX('IS ACCTS'!CZ$5:CZ$680,_xlfn.XMATCH($B554,'IS ACCTS'!$G$5:$G$680))*BB$20</f>
        <v>0</v>
      </c>
      <c r="BC554" s="1107" cm="1">
        <f t="array" ref="BC554">INDEX('IS ACCTS'!DA$5:DA$680,_xlfn.XMATCH($B554,'IS ACCTS'!$G$5:$G$680))*BC$20</f>
        <v>0</v>
      </c>
      <c r="BD554" s="1107" cm="1">
        <f t="array" ref="BD554">INDEX('IS ACCTS'!DB$5:DB$680,_xlfn.XMATCH($B554,'IS ACCTS'!$G$5:$G$680))*BD$20</f>
        <v>0</v>
      </c>
      <c r="BE554" s="1107" cm="1">
        <f t="array" ref="BE554">INDEX('IS ACCTS'!DC$5:DC$680,_xlfn.XMATCH($B554,'IS ACCTS'!$G$5:$G$680))*BE$20</f>
        <v>0</v>
      </c>
      <c r="BF554" s="1107" cm="1">
        <f t="array" ref="BF554">INDEX('IS ACCTS'!DD$5:DD$680,_xlfn.XMATCH($B554,'IS ACCTS'!$G$5:$G$680))*BF$20</f>
        <v>0</v>
      </c>
      <c r="BG554" s="1107" cm="1">
        <f t="array" ref="BG554">INDEX('IS ACCTS'!DE$5:DE$680,_xlfn.XMATCH($B554,'IS ACCTS'!$G$5:$G$680))*BG$20</f>
        <v>0</v>
      </c>
      <c r="BH554" s="1107" cm="1">
        <f t="array" ref="BH554">INDEX('IS ACCTS'!DF$5:DF$680,_xlfn.XMATCH($B554,'IS ACCTS'!$G$5:$G$680))*BH$20</f>
        <v>0</v>
      </c>
      <c r="BI554" s="1107" cm="1">
        <f t="array" ref="BI554">INDEX('IS ACCTS'!DG$5:DG$680,_xlfn.XMATCH($B554,'IS ACCTS'!$G$5:$G$680))*BI$20</f>
        <v>0</v>
      </c>
      <c r="BJ554" s="1107" cm="1">
        <f t="array" ref="BJ554">INDEX('IS ACCTS'!DH$5:DH$680,_xlfn.XMATCH($B554,'IS ACCTS'!$G$5:$G$680))*BJ$20</f>
        <v>0</v>
      </c>
      <c r="BK554" s="1107" cm="1">
        <f t="array" ref="BK554">INDEX('IS ACCTS'!DI$5:DI$680,_xlfn.XMATCH($B554,'IS ACCTS'!$G$5:$G$680))*BK$20</f>
        <v>0</v>
      </c>
      <c r="BL554" s="1107" cm="1">
        <f t="array" ref="BL554">INDEX('IS ACCTS'!DJ$5:DJ$680,_xlfn.XMATCH($B554,'IS ACCTS'!$G$5:$G$680))*BL$20</f>
        <v>0</v>
      </c>
      <c r="BM554" s="1107" cm="1">
        <f t="array" ref="BM554">INDEX('IS ACCTS'!DK$5:DK$680,_xlfn.XMATCH($B554,'IS ACCTS'!$G$5:$G$680))*BM$20</f>
        <v>0</v>
      </c>
      <c r="BN554" s="1107" cm="1">
        <f t="array" ref="BN554">INDEX('IS ACCTS'!DL$5:DL$680,_xlfn.XMATCH($B554,'IS ACCTS'!$G$5:$G$680))*BN$20</f>
        <v>0</v>
      </c>
      <c r="BO554" s="1107" cm="1">
        <f t="array" ref="BO554">INDEX('IS ACCTS'!DM$5:DM$680,_xlfn.XMATCH($B554,'IS ACCTS'!$G$5:$G$680))*BO$20</f>
        <v>-123.6</v>
      </c>
      <c r="BP554" s="1107" cm="1">
        <f t="array" ref="BP554">INDEX('IS ACCTS'!DN$5:DN$680,_xlfn.XMATCH($B554,'IS ACCTS'!$G$5:$G$680))*BP$20</f>
        <v>0</v>
      </c>
      <c r="BQ554" s="1107" cm="1">
        <f t="array" ref="BQ554">INDEX('IS ACCTS'!DO$5:DO$680,_xlfn.XMATCH($B554,'IS ACCTS'!$G$5:$G$680))*BQ$20</f>
        <v>0</v>
      </c>
      <c r="BR554" s="1107" cm="1">
        <f t="array" ref="BR554">INDEX('IS ACCTS'!DP$5:DP$680,_xlfn.XMATCH($B554,'IS ACCTS'!$G$5:$G$680))*BR$20</f>
        <v>0</v>
      </c>
      <c r="BS554" s="1107" cm="1">
        <f t="array" ref="BS554">INDEX('IS ACCTS'!DQ$5:DQ$680,_xlfn.XMATCH($B554,'IS ACCTS'!$G$5:$G$680))*BS$20</f>
        <v>0</v>
      </c>
      <c r="BT554" s="1107" cm="1">
        <f t="array" ref="BT554">INDEX('IS ACCTS'!DR$5:DR$680,_xlfn.XMATCH($B554,'IS ACCTS'!$G$5:$G$680))*BT$20</f>
        <v>0</v>
      </c>
      <c r="BU554" s="1107" cm="1">
        <f t="array" ref="BU554">INDEX('IS ACCTS'!DS$5:DS$680,_xlfn.XMATCH($B554,'IS ACCTS'!$G$5:$G$680))*BU$20</f>
        <v>0</v>
      </c>
      <c r="BV554" s="1107" cm="1">
        <f t="array" ref="BV554">INDEX('IS ACCTS'!DT$5:DT$680,_xlfn.XMATCH($B554,'IS ACCTS'!$G$5:$G$680))*BV$20</f>
        <v>0</v>
      </c>
      <c r="BW554" s="1107" cm="1">
        <f t="array" ref="BW554">INDEX('IS ACCTS'!DU$5:DU$680,_xlfn.XMATCH($B554,'IS ACCTS'!$G$5:$G$680))*BW$20</f>
        <v>0</v>
      </c>
      <c r="BX554" s="1107" cm="1">
        <f t="array" ref="BX554">INDEX('IS ACCTS'!DV$5:DV$680,_xlfn.XMATCH($B554,'IS ACCTS'!$G$5:$G$680))*BX$20</f>
        <v>0</v>
      </c>
      <c r="BY554" s="1107" cm="1">
        <f t="array" ref="BY554">INDEX('IS ACCTS'!DW$5:DW$680,_xlfn.XMATCH($B554,'IS ACCTS'!$G$5:$G$680))*BY$20</f>
        <v>0</v>
      </c>
      <c r="BZ554" s="1107" cm="1">
        <f t="array" ref="BZ554">INDEX('IS ACCTS'!DX$5:DX$680,_xlfn.XMATCH($B554,'IS ACCTS'!$G$5:$G$680))*BZ$20</f>
        <v>0</v>
      </c>
      <c r="CA554" s="1107" cm="1">
        <f t="array" ref="CA554">INDEX('IS ACCTS'!DY$5:DY$680,_xlfn.XMATCH($B554,'IS ACCTS'!$G$5:$G$680))*CA$20</f>
        <v>0</v>
      </c>
      <c r="CB554" s="1107" cm="1">
        <f t="array" ref="CB554">INDEX('IS ACCTS'!DZ$5:DZ$680,_xlfn.XMATCH($B554,'IS ACCTS'!$G$5:$G$680))*CB$20</f>
        <v>0</v>
      </c>
      <c r="CC554" s="1107" cm="1">
        <f t="array" ref="CC554">INDEX('IS ACCTS'!EA$5:EA$680,_xlfn.XMATCH($B554,'IS ACCTS'!$G$5:$G$680))*CC$20</f>
        <v>0</v>
      </c>
      <c r="CD554" s="1107" cm="1">
        <f t="array" ref="CD554">INDEX('IS ACCTS'!EB$5:EB$680,_xlfn.XMATCH($B554,'IS ACCTS'!$G$5:$G$680))*CD$20</f>
        <v>0</v>
      </c>
      <c r="CE554" s="1107" cm="1">
        <f t="array" ref="CE554">INDEX('IS ACCTS'!EC$5:EC$680,_xlfn.XMATCH($B554,'IS ACCTS'!$G$5:$G$680))*CE$20</f>
        <v>0</v>
      </c>
      <c r="CF554" s="1107" cm="1">
        <f t="array" ref="CF554">INDEX('IS ACCTS'!ED$5:ED$680,_xlfn.XMATCH($B554,'IS ACCTS'!$G$5:$G$680))*CF$20</f>
        <v>0</v>
      </c>
      <c r="CG554" s="1107" cm="1">
        <f t="array" ref="CG554">INDEX('IS ACCTS'!EE$5:EE$680,_xlfn.XMATCH($B554,'IS ACCTS'!$G$5:$G$680))*CG$20</f>
        <v>0</v>
      </c>
      <c r="CH554" s="1107" cm="1">
        <f t="array" ref="CH554">INDEX('IS ACCTS'!EF$5:EF$680,_xlfn.XMATCH($B554,'IS ACCTS'!$G$5:$G$680))*CH$20</f>
        <v>0</v>
      </c>
      <c r="CI554" s="1107" cm="1">
        <f t="array" ref="CI554">INDEX('IS ACCTS'!EG$5:EG$680,_xlfn.XMATCH($B554,'IS ACCTS'!$G$5:$G$680))*CI$20</f>
        <v>0</v>
      </c>
      <c r="CJ554" s="1107" cm="1">
        <f t="array" ref="CJ554">INDEX('IS ACCTS'!EH$5:EH$680,_xlfn.XMATCH($B554,'IS ACCTS'!$G$5:$G$680))*CJ$20</f>
        <v>0</v>
      </c>
      <c r="CK554" s="1107" cm="1">
        <f t="array" ref="CK554">INDEX('IS ACCTS'!EI$5:EI$680,_xlfn.XMATCH($B554,'IS ACCTS'!$G$5:$G$680))*CK$20</f>
        <v>0</v>
      </c>
      <c r="CL554" s="1107" cm="1">
        <f t="array" ref="CL554">INDEX('IS ACCTS'!EJ$5:EJ$680,_xlfn.XMATCH($B554,'IS ACCTS'!$G$5:$G$680))*CL$20</f>
        <v>0</v>
      </c>
      <c r="CM554" s="1107" cm="1">
        <f t="array" ref="CM554">INDEX('IS ACCTS'!EK$5:EK$680,_xlfn.XMATCH($B554,'IS ACCTS'!$G$5:$G$680))*CM$20</f>
        <v>0</v>
      </c>
      <c r="CN554" s="1107" cm="1">
        <f t="array" ref="CN554">INDEX('IS ACCTS'!EL$5:EL$680,_xlfn.XMATCH($B554,'IS ACCTS'!$G$5:$G$680))*CN$20</f>
        <v>0</v>
      </c>
      <c r="CO554" s="1107" cm="1">
        <f t="array" ref="CO554">INDEX('IS ACCTS'!EM$5:EM$680,_xlfn.XMATCH($B554,'IS ACCTS'!$G$5:$G$680))*CO$20</f>
        <v>0</v>
      </c>
      <c r="CP554" s="1107" cm="1">
        <f t="array" ref="CP554">INDEX('IS ACCTS'!EN$5:EN$680,_xlfn.XMATCH($B554,'IS ACCTS'!$G$5:$G$680))*CP$20</f>
        <v>0</v>
      </c>
      <c r="CQ554" s="1107" cm="1">
        <f t="array" ref="CQ554">INDEX('IS ACCTS'!EO$5:EO$680,_xlfn.XMATCH($B554,'IS ACCTS'!$G$5:$G$680))*CQ$20</f>
        <v>0</v>
      </c>
      <c r="CR554" s="1107" cm="1">
        <f t="array" ref="CR554">INDEX('IS ACCTS'!EP$5:EP$680,_xlfn.XMATCH($B554,'IS ACCTS'!$G$5:$G$680))*CR$20</f>
        <v>0</v>
      </c>
      <c r="CS554" s="1107" cm="1">
        <f t="array" ref="CS554">INDEX('IS ACCTS'!EQ$5:EQ$680,_xlfn.XMATCH($B554,'IS ACCTS'!$G$5:$G$680))*CS$20</f>
        <v>0</v>
      </c>
      <c r="CT554" s="1107" cm="1">
        <f t="array" ref="CT554">INDEX('IS ACCTS'!ER$5:ER$680,_xlfn.XMATCH($B554,'IS ACCTS'!$G$5:$G$680))*CT$20</f>
        <v>0</v>
      </c>
      <c r="CU554" s="1107" cm="1">
        <f t="array" ref="CU554">INDEX('IS ACCTS'!ES$5:ES$680,_xlfn.XMATCH($B554,'IS ACCTS'!$G$5:$G$680))*CU$20</f>
        <v>0</v>
      </c>
      <c r="CV554" s="1107" cm="1">
        <f t="array" ref="CV554">INDEX('IS ACCTS'!ET$5:ET$680,_xlfn.XMATCH($B554,'IS ACCTS'!$G$5:$G$680))*CV$20</f>
        <v>0</v>
      </c>
      <c r="CW554" s="1107" cm="1">
        <f t="array" ref="CW554">INDEX('IS ACCTS'!EU$5:EU$680,_xlfn.XMATCH($B554,'IS ACCTS'!$G$5:$G$680))*CW$20</f>
        <v>0</v>
      </c>
      <c r="CX554" s="1107" cm="1">
        <f t="array" ref="CX554">INDEX('IS ACCTS'!EV$5:EV$680,_xlfn.XMATCH($B554,'IS ACCTS'!$G$5:$G$680))*CX$20</f>
        <v>0</v>
      </c>
      <c r="CY554" s="1107" cm="1">
        <f t="array" ref="CY554">INDEX('IS ACCTS'!EW$5:EW$680,_xlfn.XMATCH($B554,'IS ACCTS'!$G$5:$G$680))*CY$20</f>
        <v>0</v>
      </c>
      <c r="CZ554" s="1107" cm="1">
        <f t="array" ref="CZ554">INDEX('IS ACCTS'!EX$5:EX$680,_xlfn.XMATCH($B554,'IS ACCTS'!$G$5:$G$680))*CZ$20</f>
        <v>0</v>
      </c>
      <c r="DA554" s="1107" cm="1">
        <f t="array" ref="DA554">INDEX('IS ACCTS'!EY$5:EY$680,_xlfn.XMATCH($B554,'IS ACCTS'!$G$5:$G$680))*DA$20</f>
        <v>0</v>
      </c>
      <c r="DB554" s="1107" cm="1">
        <f t="array" ref="DB554">INDEX('IS ACCTS'!EZ$5:EZ$680,_xlfn.XMATCH($B554,'IS ACCTS'!$G$5:$G$680))*DB$20</f>
        <v>0</v>
      </c>
      <c r="DC554" s="1107" cm="1">
        <f t="array" ref="DC554">INDEX('IS ACCTS'!FA$5:FA$680,_xlfn.XMATCH($B554,'IS ACCTS'!$G$5:$G$680))*DC$20</f>
        <v>0</v>
      </c>
      <c r="DD554" s="1107" cm="1">
        <f t="array" ref="DD554">INDEX('IS ACCTS'!FB$5:FB$680,_xlfn.XMATCH($B554,'IS ACCTS'!$G$5:$G$680))*DD$20</f>
        <v>0</v>
      </c>
      <c r="DE554" s="1107" cm="1">
        <f t="array" ref="DE554">INDEX('IS ACCTS'!FC$5:FC$680,_xlfn.XMATCH($B554,'IS ACCTS'!$G$5:$G$680))*DE$20</f>
        <v>0</v>
      </c>
      <c r="DF554" s="1107" cm="1">
        <f t="array" ref="DF554">INDEX('IS ACCTS'!FD$5:FD$680,_xlfn.XMATCH($B554,'IS ACCTS'!$G$5:$G$680))*DF$20</f>
        <v>0</v>
      </c>
      <c r="DG554" s="1107" cm="1">
        <f t="array" ref="DG554">INDEX('IS ACCTS'!FE$5:FE$680,_xlfn.XMATCH($B554,'IS ACCTS'!$G$5:$G$680))*DG$20</f>
        <v>0</v>
      </c>
      <c r="DH554" s="1107" cm="1">
        <f t="array" ref="DH554">INDEX('IS ACCTS'!FF$5:FF$680,_xlfn.XMATCH($B554,'IS ACCTS'!$G$5:$G$680))*DH$20</f>
        <v>0</v>
      </c>
      <c r="DI554" s="1107" cm="1">
        <f t="array" ref="DI554">INDEX('IS ACCTS'!FG$5:FG$680,_xlfn.XMATCH($B554,'IS ACCTS'!$G$5:$G$680))*DI$20</f>
        <v>0</v>
      </c>
      <c r="DJ554" s="1107" cm="1">
        <f t="array" ref="DJ554">INDEX('IS ACCTS'!FH$5:FH$680,_xlfn.XMATCH($B554,'IS ACCTS'!$G$5:$G$680))*DJ$20</f>
        <v>0</v>
      </c>
      <c r="DK554" s="1107" cm="1">
        <f t="array" ref="DK554">INDEX('IS ACCTS'!FI$5:FI$680,_xlfn.XMATCH($B554,'IS ACCTS'!$G$5:$G$680))*DK$20</f>
        <v>0</v>
      </c>
      <c r="DL554" s="1107" cm="1">
        <f t="array" ref="DL554">INDEX('IS ACCTS'!FJ$5:FJ$680,_xlfn.XMATCH($B554,'IS ACCTS'!$G$5:$G$680))*DL$20</f>
        <v>0</v>
      </c>
      <c r="DM554" s="1107" cm="1">
        <f t="array" ref="DM554">INDEX('IS ACCTS'!FK$5:FK$680,_xlfn.XMATCH($B554,'IS ACCTS'!$G$5:$G$680))*DM$20</f>
        <v>0</v>
      </c>
      <c r="DN554" s="1107" cm="1">
        <f t="array" ref="DN554">INDEX('IS ACCTS'!FL$5:FL$680,_xlfn.XMATCH($B554,'IS ACCTS'!$G$5:$G$680))*DN$20</f>
        <v>0</v>
      </c>
      <c r="DO554" s="1107" cm="1">
        <f t="array" ref="DO554">INDEX('IS ACCTS'!FM$5:FM$680,_xlfn.XMATCH($B554,'IS ACCTS'!$G$5:$G$680))*DO$20</f>
        <v>0</v>
      </c>
      <c r="DP554" s="1107" cm="1">
        <f t="array" ref="DP554">INDEX('IS ACCTS'!FN$5:FN$680,_xlfn.XMATCH($B554,'IS ACCTS'!$G$5:$G$680))*DP$20</f>
        <v>0</v>
      </c>
      <c r="DQ554" s="1107" cm="1">
        <f t="array" ref="DQ554">INDEX('IS ACCTS'!FO$5:FO$680,_xlfn.XMATCH($B554,'IS ACCTS'!$G$5:$G$680))*DQ$20</f>
        <v>0</v>
      </c>
      <c r="DR554" s="1107" cm="1">
        <f t="array" ref="DR554">INDEX('IS ACCTS'!FP$5:FP$680,_xlfn.XMATCH($B554,'IS ACCTS'!$G$5:$G$680))*DR$20</f>
        <v>0</v>
      </c>
      <c r="DS554" s="1107" cm="1">
        <f t="array" ref="DS554">INDEX('IS ACCTS'!FQ$5:FQ$680,_xlfn.XMATCH($B554,'IS ACCTS'!$G$5:$G$680))*DS$20</f>
        <v>0</v>
      </c>
      <c r="DT554" s="1107" cm="1">
        <f t="array" ref="DT554">INDEX('IS ACCTS'!FR$5:FR$680,_xlfn.XMATCH($B554,'IS ACCTS'!$G$5:$G$680))*DT$20</f>
        <v>0</v>
      </c>
      <c r="DU554" s="1107" cm="1">
        <f t="array" ref="DU554">INDEX('IS ACCTS'!FS$5:FS$680,_xlfn.XMATCH($B554,'IS ACCTS'!$G$5:$G$680))*DU$20</f>
        <v>0</v>
      </c>
      <c r="DV554" s="1107" cm="1">
        <f t="array" ref="DV554">INDEX('IS ACCTS'!FT$5:FT$680,_xlfn.XMATCH($B554,'IS ACCTS'!$G$5:$G$680))*DV$20</f>
        <v>0</v>
      </c>
      <c r="DW554" s="1107" cm="1">
        <f t="array" ref="DW554">INDEX('IS ACCTS'!FU$5:FU$680,_xlfn.XMATCH($B554,'IS ACCTS'!$G$5:$G$680))*DW$20</f>
        <v>0</v>
      </c>
    </row>
    <row r="555" spans="1:127" outlineLevel="1">
      <c r="A555" s="1106">
        <f t="shared" si="59"/>
        <v>144</v>
      </c>
      <c r="B555" s="1101" t="s">
        <v>1369</v>
      </c>
      <c r="C555" s="1101" t="s">
        <v>1370</v>
      </c>
      <c r="H555" s="1106" t="s">
        <v>2870</v>
      </c>
      <c r="J555" s="1100">
        <f t="shared" si="58"/>
        <v>10450.699999999999</v>
      </c>
      <c r="K555" s="1100">
        <f t="shared" si="60"/>
        <v>18082.299999999996</v>
      </c>
      <c r="L555" s="1100">
        <f t="shared" si="60"/>
        <v>5232.3999999999996</v>
      </c>
      <c r="M555" s="1100">
        <f t="shared" si="60"/>
        <v>5078.2</v>
      </c>
      <c r="N555" s="1100">
        <f t="shared" si="60"/>
        <v>0</v>
      </c>
      <c r="O555" s="1100">
        <f t="shared" si="60"/>
        <v>0</v>
      </c>
      <c r="P555" s="1100">
        <f t="shared" si="60"/>
        <v>0</v>
      </c>
      <c r="Q555" s="1100">
        <f t="shared" si="60"/>
        <v>0</v>
      </c>
      <c r="R555" s="1100">
        <f t="shared" si="60"/>
        <v>0</v>
      </c>
      <c r="T555" s="1107" cm="1">
        <f t="array" ref="T555">INDEX('IS ACCTS'!BR$5:BR$680,_xlfn.XMATCH($B555,'IS ACCTS'!$G$5:$G$680))*T$20</f>
        <v>1198.9000000000001</v>
      </c>
      <c r="U555" s="1107" cm="1">
        <f t="array" ref="U555">INDEX('IS ACCTS'!BS$5:BS$680,_xlfn.XMATCH($B555,'IS ACCTS'!$G$5:$G$680))*U$20</f>
        <v>1206.0999999999999</v>
      </c>
      <c r="V555" s="1107" cm="1">
        <f t="array" ref="V555">INDEX('IS ACCTS'!BT$5:BT$680,_xlfn.XMATCH($B555,'IS ACCTS'!$G$5:$G$680))*V$20</f>
        <v>1002</v>
      </c>
      <c r="W555" s="1107" cm="1">
        <f t="array" ref="W555">INDEX('IS ACCTS'!BU$5:BU$680,_xlfn.XMATCH($B555,'IS ACCTS'!$G$5:$G$680))*W$20</f>
        <v>928.3</v>
      </c>
      <c r="X555" s="1107" cm="1">
        <f t="array" ref="X555">INDEX('IS ACCTS'!BV$5:BV$680,_xlfn.XMATCH($B555,'IS ACCTS'!$G$5:$G$680))*X$20</f>
        <v>834.2</v>
      </c>
      <c r="Y555" s="1107" cm="1">
        <f t="array" ref="Y555">INDEX('IS ACCTS'!BW$5:BW$680,_xlfn.XMATCH($B555,'IS ACCTS'!$G$5:$G$680))*Y$20</f>
        <v>715.4</v>
      </c>
      <c r="Z555" s="1107" cm="1">
        <f t="array" ref="Z555">INDEX('IS ACCTS'!BX$5:BX$680,_xlfn.XMATCH($B555,'IS ACCTS'!$G$5:$G$680))*Z$20</f>
        <v>678.9</v>
      </c>
      <c r="AA555" s="1107" cm="1">
        <f t="array" ref="AA555">INDEX('IS ACCTS'!BY$5:BY$680,_xlfn.XMATCH($B555,'IS ACCTS'!$G$5:$G$680))*AA$20</f>
        <v>673</v>
      </c>
      <c r="AB555" s="1107" cm="1">
        <f t="array" ref="AB555">INDEX('IS ACCTS'!BZ$5:BZ$680,_xlfn.XMATCH($B555,'IS ACCTS'!$G$5:$G$680))*AB$20</f>
        <v>691</v>
      </c>
      <c r="AC555" s="1107" cm="1">
        <f t="array" ref="AC555">INDEX('IS ACCTS'!CA$5:CA$680,_xlfn.XMATCH($B555,'IS ACCTS'!$G$5:$G$680))*AC$20</f>
        <v>689.1</v>
      </c>
      <c r="AD555" s="1107" cm="1">
        <f t="array" ref="AD555">INDEX('IS ACCTS'!CB$5:CB$680,_xlfn.XMATCH($B555,'IS ACCTS'!$G$5:$G$680))*AD$20</f>
        <v>775.4</v>
      </c>
      <c r="AE555" s="1107" cm="1">
        <f t="array" ref="AE555">INDEX('IS ACCTS'!CC$5:CC$680,_xlfn.XMATCH($B555,'IS ACCTS'!$G$5:$G$680))*AE$20</f>
        <v>1058.4000000000001</v>
      </c>
      <c r="AF555" s="1107" cm="1">
        <f t="array" ref="AF555">INDEX('IS ACCTS'!CD$5:CD$680,_xlfn.XMATCH($B555,'IS ACCTS'!$G$5:$G$680))*AF$20</f>
        <v>2113.1</v>
      </c>
      <c r="AG555" s="1107" cm="1">
        <f t="array" ref="AG555">INDEX('IS ACCTS'!CE$5:CE$680,_xlfn.XMATCH($B555,'IS ACCTS'!$G$5:$G$680))*AG$20</f>
        <v>2057.6999999999998</v>
      </c>
      <c r="AH555" s="1107" cm="1">
        <f t="array" ref="AH555">INDEX('IS ACCTS'!CF$5:CF$680,_xlfn.XMATCH($B555,'IS ACCTS'!$G$5:$G$680))*AH$20</f>
        <v>1918.4</v>
      </c>
      <c r="AI555" s="1107" cm="1">
        <f t="array" ref="AI555">INDEX('IS ACCTS'!CG$5:CG$680,_xlfn.XMATCH($B555,'IS ACCTS'!$G$5:$G$680))*AI$20</f>
        <v>1444.4</v>
      </c>
      <c r="AJ555" s="1107" cm="1">
        <f t="array" ref="AJ555">INDEX('IS ACCTS'!CH$5:CH$680,_xlfn.XMATCH($B555,'IS ACCTS'!$G$5:$G$680))*AJ$20</f>
        <v>1285.4000000000001</v>
      </c>
      <c r="AK555" s="1107" cm="1">
        <f t="array" ref="AK555">INDEX('IS ACCTS'!CI$5:CI$680,_xlfn.XMATCH($B555,'IS ACCTS'!$G$5:$G$680))*AK$20</f>
        <v>1282.8</v>
      </c>
      <c r="AL555" s="1107" cm="1">
        <f t="array" ref="AL555">INDEX('IS ACCTS'!CJ$5:CJ$680,_xlfn.XMATCH($B555,'IS ACCTS'!$G$5:$G$680))*AL$20</f>
        <v>1174.8</v>
      </c>
      <c r="AM555" s="1107" cm="1">
        <f t="array" ref="AM555">INDEX('IS ACCTS'!CK$5:CK$680,_xlfn.XMATCH($B555,'IS ACCTS'!$G$5:$G$680))*AM$20</f>
        <v>1166.8</v>
      </c>
      <c r="AN555" s="1107" cm="1">
        <f t="array" ref="AN555">INDEX('IS ACCTS'!CL$5:CL$680,_xlfn.XMATCH($B555,'IS ACCTS'!$G$5:$G$680))*AN$20</f>
        <v>1155.5</v>
      </c>
      <c r="AO555" s="1107" cm="1">
        <f t="array" ref="AO555">INDEX('IS ACCTS'!CM$5:CM$680,_xlfn.XMATCH($B555,'IS ACCTS'!$G$5:$G$680))*AO$20</f>
        <v>1233.5</v>
      </c>
      <c r="AP555" s="1107" cm="1">
        <f t="array" ref="AP555">INDEX('IS ACCTS'!CN$5:CN$680,_xlfn.XMATCH($B555,'IS ACCTS'!$G$5:$G$680))*AP$20</f>
        <v>1427.1</v>
      </c>
      <c r="AQ555" s="1107" cm="1">
        <f t="array" ref="AQ555">INDEX('IS ACCTS'!CO$5:CO$680,_xlfn.XMATCH($B555,'IS ACCTS'!$G$5:$G$680))*AQ$20</f>
        <v>1822.8</v>
      </c>
      <c r="AR555" s="1107" cm="1">
        <f t="array" ref="AR555">INDEX('IS ACCTS'!CP$5:CP$680,_xlfn.XMATCH($B555,'IS ACCTS'!$G$5:$G$680))*AR$20</f>
        <v>629.6</v>
      </c>
      <c r="AS555" s="1107" cm="1">
        <f t="array" ref="AS555">INDEX('IS ACCTS'!CQ$5:CQ$680,_xlfn.XMATCH($B555,'IS ACCTS'!$G$5:$G$680))*AS$20</f>
        <v>575.4</v>
      </c>
      <c r="AT555" s="1107" cm="1">
        <f t="array" ref="AT555">INDEX('IS ACCTS'!CR$5:CR$680,_xlfn.XMATCH($B555,'IS ACCTS'!$G$5:$G$680))*AT$20</f>
        <v>493.9</v>
      </c>
      <c r="AU555" s="1107" cm="1">
        <f t="array" ref="AU555">INDEX('IS ACCTS'!CS$5:CS$680,_xlfn.XMATCH($B555,'IS ACCTS'!$G$5:$G$680))*AU$20</f>
        <v>482.3</v>
      </c>
      <c r="AV555" s="1107" cm="1">
        <f t="array" ref="AV555">INDEX('IS ACCTS'!CT$5:CT$680,_xlfn.XMATCH($B555,'IS ACCTS'!$G$5:$G$680))*AV$20</f>
        <v>400.1</v>
      </c>
      <c r="AW555" s="1107" cm="1">
        <f t="array" ref="AW555">INDEX('IS ACCTS'!CU$5:CU$680,_xlfn.XMATCH($B555,'IS ACCTS'!$G$5:$G$680))*AW$20</f>
        <v>371.8</v>
      </c>
      <c r="AX555" s="1107" cm="1">
        <f t="array" ref="AX555">INDEX('IS ACCTS'!CV$5:CV$680,_xlfn.XMATCH($B555,'IS ACCTS'!$G$5:$G$680))*AX$20</f>
        <v>361</v>
      </c>
      <c r="AY555" s="1107" cm="1">
        <f t="array" ref="AY555">INDEX('IS ACCTS'!CW$5:CW$680,_xlfn.XMATCH($B555,'IS ACCTS'!$G$5:$G$680))*AY$20</f>
        <v>325.60000000000002</v>
      </c>
      <c r="AZ555" s="1107" cm="1">
        <f t="array" ref="AZ555">INDEX('IS ACCTS'!CX$5:CX$680,_xlfn.XMATCH($B555,'IS ACCTS'!$G$5:$G$680))*AZ$20</f>
        <v>347.6</v>
      </c>
      <c r="BA555" s="1107" cm="1">
        <f t="array" ref="BA555">INDEX('IS ACCTS'!CY$5:CY$680,_xlfn.XMATCH($B555,'IS ACCTS'!$G$5:$G$680))*BA$20</f>
        <v>339.9</v>
      </c>
      <c r="BB555" s="1107" cm="1">
        <f t="array" ref="BB555">INDEX('IS ACCTS'!CZ$5:CZ$680,_xlfn.XMATCH($B555,'IS ACCTS'!$G$5:$G$680))*BB$20</f>
        <v>392.2</v>
      </c>
      <c r="BC555" s="1107" cm="1">
        <f t="array" ref="BC555">INDEX('IS ACCTS'!DA$5:DA$680,_xlfn.XMATCH($B555,'IS ACCTS'!$G$5:$G$680))*BC$20</f>
        <v>513</v>
      </c>
      <c r="BD555" s="1107" cm="1">
        <f t="array" ref="BD555">INDEX('IS ACCTS'!DB$5:DB$680,_xlfn.XMATCH($B555,'IS ACCTS'!$G$5:$G$680))*BD$20</f>
        <v>543.4</v>
      </c>
      <c r="BE555" s="1107" cm="1">
        <f t="array" ref="BE555">INDEX('IS ACCTS'!DC$5:DC$680,_xlfn.XMATCH($B555,'IS ACCTS'!$G$5:$G$680))*BE$20</f>
        <v>586.6</v>
      </c>
      <c r="BF555" s="1107" cm="1">
        <f t="array" ref="BF555">INDEX('IS ACCTS'!DD$5:DD$680,_xlfn.XMATCH($B555,'IS ACCTS'!$G$5:$G$680))*BF$20</f>
        <v>503.1</v>
      </c>
      <c r="BG555" s="1107" cm="1">
        <f t="array" ref="BG555">INDEX('IS ACCTS'!DE$5:DE$680,_xlfn.XMATCH($B555,'IS ACCTS'!$G$5:$G$680))*BG$20</f>
        <v>451.7</v>
      </c>
      <c r="BH555" s="1107" cm="1">
        <f t="array" ref="BH555">INDEX('IS ACCTS'!DF$5:DF$680,_xlfn.XMATCH($B555,'IS ACCTS'!$G$5:$G$680))*BH$20</f>
        <v>418.5</v>
      </c>
      <c r="BI555" s="1107" cm="1">
        <f t="array" ref="BI555">INDEX('IS ACCTS'!DG$5:DG$680,_xlfn.XMATCH($B555,'IS ACCTS'!$G$5:$G$680))*BI$20</f>
        <v>363.7</v>
      </c>
      <c r="BJ555" s="1107" cm="1">
        <f t="array" ref="BJ555">INDEX('IS ACCTS'!DH$5:DH$680,_xlfn.XMATCH($B555,'IS ACCTS'!$G$5:$G$680))*BJ$20</f>
        <v>333.4</v>
      </c>
      <c r="BK555" s="1107" cm="1">
        <f t="array" ref="BK555">INDEX('IS ACCTS'!DI$5:DI$680,_xlfn.XMATCH($B555,'IS ACCTS'!$G$5:$G$680))*BK$20</f>
        <v>321.2</v>
      </c>
      <c r="BL555" s="1107" cm="1">
        <f t="array" ref="BL555">INDEX('IS ACCTS'!DJ$5:DJ$680,_xlfn.XMATCH($B555,'IS ACCTS'!$G$5:$G$680))*BL$20</f>
        <v>334</v>
      </c>
      <c r="BM555" s="1107" cm="1">
        <f t="array" ref="BM555">INDEX('IS ACCTS'!DK$5:DK$680,_xlfn.XMATCH($B555,'IS ACCTS'!$G$5:$G$680))*BM$20</f>
        <v>365.6</v>
      </c>
      <c r="BN555" s="1107" cm="1">
        <f t="array" ref="BN555">INDEX('IS ACCTS'!DL$5:DL$680,_xlfn.XMATCH($B555,'IS ACCTS'!$G$5:$G$680))*BN$20</f>
        <v>389.8</v>
      </c>
      <c r="BO555" s="1107" cm="1">
        <f t="array" ref="BO555">INDEX('IS ACCTS'!DM$5:DM$680,_xlfn.XMATCH($B555,'IS ACCTS'!$G$5:$G$680))*BO$20</f>
        <v>467.2</v>
      </c>
      <c r="BP555" s="1107" cm="1">
        <f t="array" ref="BP555">INDEX('IS ACCTS'!DN$5:DN$680,_xlfn.XMATCH($B555,'IS ACCTS'!$G$5:$G$680))*BP$20</f>
        <v>0</v>
      </c>
      <c r="BQ555" s="1107" cm="1">
        <f t="array" ref="BQ555">INDEX('IS ACCTS'!DO$5:DO$680,_xlfn.XMATCH($B555,'IS ACCTS'!$G$5:$G$680))*BQ$20</f>
        <v>0</v>
      </c>
      <c r="BR555" s="1107" cm="1">
        <f t="array" ref="BR555">INDEX('IS ACCTS'!DP$5:DP$680,_xlfn.XMATCH($B555,'IS ACCTS'!$G$5:$G$680))*BR$20</f>
        <v>0</v>
      </c>
      <c r="BS555" s="1107" cm="1">
        <f t="array" ref="BS555">INDEX('IS ACCTS'!DQ$5:DQ$680,_xlfn.XMATCH($B555,'IS ACCTS'!$G$5:$G$680))*BS$20</f>
        <v>0</v>
      </c>
      <c r="BT555" s="1107" cm="1">
        <f t="array" ref="BT555">INDEX('IS ACCTS'!DR$5:DR$680,_xlfn.XMATCH($B555,'IS ACCTS'!$G$5:$G$680))*BT$20</f>
        <v>0</v>
      </c>
      <c r="BU555" s="1107" cm="1">
        <f t="array" ref="BU555">INDEX('IS ACCTS'!DS$5:DS$680,_xlfn.XMATCH($B555,'IS ACCTS'!$G$5:$G$680))*BU$20</f>
        <v>0</v>
      </c>
      <c r="BV555" s="1107" cm="1">
        <f t="array" ref="BV555">INDEX('IS ACCTS'!DT$5:DT$680,_xlfn.XMATCH($B555,'IS ACCTS'!$G$5:$G$680))*BV$20</f>
        <v>0</v>
      </c>
      <c r="BW555" s="1107" cm="1">
        <f t="array" ref="BW555">INDEX('IS ACCTS'!DU$5:DU$680,_xlfn.XMATCH($B555,'IS ACCTS'!$G$5:$G$680))*BW$20</f>
        <v>0</v>
      </c>
      <c r="BX555" s="1107" cm="1">
        <f t="array" ref="BX555">INDEX('IS ACCTS'!DV$5:DV$680,_xlfn.XMATCH($B555,'IS ACCTS'!$G$5:$G$680))*BX$20</f>
        <v>0</v>
      </c>
      <c r="BY555" s="1107" cm="1">
        <f t="array" ref="BY555">INDEX('IS ACCTS'!DW$5:DW$680,_xlfn.XMATCH($B555,'IS ACCTS'!$G$5:$G$680))*BY$20</f>
        <v>0</v>
      </c>
      <c r="BZ555" s="1107" cm="1">
        <f t="array" ref="BZ555">INDEX('IS ACCTS'!DX$5:DX$680,_xlfn.XMATCH($B555,'IS ACCTS'!$G$5:$G$680))*BZ$20</f>
        <v>0</v>
      </c>
      <c r="CA555" s="1107" cm="1">
        <f t="array" ref="CA555">INDEX('IS ACCTS'!DY$5:DY$680,_xlfn.XMATCH($B555,'IS ACCTS'!$G$5:$G$680))*CA$20</f>
        <v>0</v>
      </c>
      <c r="CB555" s="1107" cm="1">
        <f t="array" ref="CB555">INDEX('IS ACCTS'!DZ$5:DZ$680,_xlfn.XMATCH($B555,'IS ACCTS'!$G$5:$G$680))*CB$20</f>
        <v>0</v>
      </c>
      <c r="CC555" s="1107" cm="1">
        <f t="array" ref="CC555">INDEX('IS ACCTS'!EA$5:EA$680,_xlfn.XMATCH($B555,'IS ACCTS'!$G$5:$G$680))*CC$20</f>
        <v>0</v>
      </c>
      <c r="CD555" s="1107" cm="1">
        <f t="array" ref="CD555">INDEX('IS ACCTS'!EB$5:EB$680,_xlfn.XMATCH($B555,'IS ACCTS'!$G$5:$G$680))*CD$20</f>
        <v>0</v>
      </c>
      <c r="CE555" s="1107" cm="1">
        <f t="array" ref="CE555">INDEX('IS ACCTS'!EC$5:EC$680,_xlfn.XMATCH($B555,'IS ACCTS'!$G$5:$G$680))*CE$20</f>
        <v>0</v>
      </c>
      <c r="CF555" s="1107" cm="1">
        <f t="array" ref="CF555">INDEX('IS ACCTS'!ED$5:ED$680,_xlfn.XMATCH($B555,'IS ACCTS'!$G$5:$G$680))*CF$20</f>
        <v>0</v>
      </c>
      <c r="CG555" s="1107" cm="1">
        <f t="array" ref="CG555">INDEX('IS ACCTS'!EE$5:EE$680,_xlfn.XMATCH($B555,'IS ACCTS'!$G$5:$G$680))*CG$20</f>
        <v>0</v>
      </c>
      <c r="CH555" s="1107" cm="1">
        <f t="array" ref="CH555">INDEX('IS ACCTS'!EF$5:EF$680,_xlfn.XMATCH($B555,'IS ACCTS'!$G$5:$G$680))*CH$20</f>
        <v>0</v>
      </c>
      <c r="CI555" s="1107" cm="1">
        <f t="array" ref="CI555">INDEX('IS ACCTS'!EG$5:EG$680,_xlfn.XMATCH($B555,'IS ACCTS'!$G$5:$G$680))*CI$20</f>
        <v>0</v>
      </c>
      <c r="CJ555" s="1107" cm="1">
        <f t="array" ref="CJ555">INDEX('IS ACCTS'!EH$5:EH$680,_xlfn.XMATCH($B555,'IS ACCTS'!$G$5:$G$680))*CJ$20</f>
        <v>0</v>
      </c>
      <c r="CK555" s="1107" cm="1">
        <f t="array" ref="CK555">INDEX('IS ACCTS'!EI$5:EI$680,_xlfn.XMATCH($B555,'IS ACCTS'!$G$5:$G$680))*CK$20</f>
        <v>0</v>
      </c>
      <c r="CL555" s="1107" cm="1">
        <f t="array" ref="CL555">INDEX('IS ACCTS'!EJ$5:EJ$680,_xlfn.XMATCH($B555,'IS ACCTS'!$G$5:$G$680))*CL$20</f>
        <v>0</v>
      </c>
      <c r="CM555" s="1107" cm="1">
        <f t="array" ref="CM555">INDEX('IS ACCTS'!EK$5:EK$680,_xlfn.XMATCH($B555,'IS ACCTS'!$G$5:$G$680))*CM$20</f>
        <v>0</v>
      </c>
      <c r="CN555" s="1107" cm="1">
        <f t="array" ref="CN555">INDEX('IS ACCTS'!EL$5:EL$680,_xlfn.XMATCH($B555,'IS ACCTS'!$G$5:$G$680))*CN$20</f>
        <v>0</v>
      </c>
      <c r="CO555" s="1107" cm="1">
        <f t="array" ref="CO555">INDEX('IS ACCTS'!EM$5:EM$680,_xlfn.XMATCH($B555,'IS ACCTS'!$G$5:$G$680))*CO$20</f>
        <v>0</v>
      </c>
      <c r="CP555" s="1107" cm="1">
        <f t="array" ref="CP555">INDEX('IS ACCTS'!EN$5:EN$680,_xlfn.XMATCH($B555,'IS ACCTS'!$G$5:$G$680))*CP$20</f>
        <v>0</v>
      </c>
      <c r="CQ555" s="1107" cm="1">
        <f t="array" ref="CQ555">INDEX('IS ACCTS'!EO$5:EO$680,_xlfn.XMATCH($B555,'IS ACCTS'!$G$5:$G$680))*CQ$20</f>
        <v>0</v>
      </c>
      <c r="CR555" s="1107" cm="1">
        <f t="array" ref="CR555">INDEX('IS ACCTS'!EP$5:EP$680,_xlfn.XMATCH($B555,'IS ACCTS'!$G$5:$G$680))*CR$20</f>
        <v>0</v>
      </c>
      <c r="CS555" s="1107" cm="1">
        <f t="array" ref="CS555">INDEX('IS ACCTS'!EQ$5:EQ$680,_xlfn.XMATCH($B555,'IS ACCTS'!$G$5:$G$680))*CS$20</f>
        <v>0</v>
      </c>
      <c r="CT555" s="1107" cm="1">
        <f t="array" ref="CT555">INDEX('IS ACCTS'!ER$5:ER$680,_xlfn.XMATCH($B555,'IS ACCTS'!$G$5:$G$680))*CT$20</f>
        <v>0</v>
      </c>
      <c r="CU555" s="1107" cm="1">
        <f t="array" ref="CU555">INDEX('IS ACCTS'!ES$5:ES$680,_xlfn.XMATCH($B555,'IS ACCTS'!$G$5:$G$680))*CU$20</f>
        <v>0</v>
      </c>
      <c r="CV555" s="1107" cm="1">
        <f t="array" ref="CV555">INDEX('IS ACCTS'!ET$5:ET$680,_xlfn.XMATCH($B555,'IS ACCTS'!$G$5:$G$680))*CV$20</f>
        <v>0</v>
      </c>
      <c r="CW555" s="1107" cm="1">
        <f t="array" ref="CW555">INDEX('IS ACCTS'!EU$5:EU$680,_xlfn.XMATCH($B555,'IS ACCTS'!$G$5:$G$680))*CW$20</f>
        <v>0</v>
      </c>
      <c r="CX555" s="1107" cm="1">
        <f t="array" ref="CX555">INDEX('IS ACCTS'!EV$5:EV$680,_xlfn.XMATCH($B555,'IS ACCTS'!$G$5:$G$680))*CX$20</f>
        <v>0</v>
      </c>
      <c r="CY555" s="1107" cm="1">
        <f t="array" ref="CY555">INDEX('IS ACCTS'!EW$5:EW$680,_xlfn.XMATCH($B555,'IS ACCTS'!$G$5:$G$680))*CY$20</f>
        <v>0</v>
      </c>
      <c r="CZ555" s="1107" cm="1">
        <f t="array" ref="CZ555">INDEX('IS ACCTS'!EX$5:EX$680,_xlfn.XMATCH($B555,'IS ACCTS'!$G$5:$G$680))*CZ$20</f>
        <v>0</v>
      </c>
      <c r="DA555" s="1107" cm="1">
        <f t="array" ref="DA555">INDEX('IS ACCTS'!EY$5:EY$680,_xlfn.XMATCH($B555,'IS ACCTS'!$G$5:$G$680))*DA$20</f>
        <v>0</v>
      </c>
      <c r="DB555" s="1107" cm="1">
        <f t="array" ref="DB555">INDEX('IS ACCTS'!EZ$5:EZ$680,_xlfn.XMATCH($B555,'IS ACCTS'!$G$5:$G$680))*DB$20</f>
        <v>0</v>
      </c>
      <c r="DC555" s="1107" cm="1">
        <f t="array" ref="DC555">INDEX('IS ACCTS'!FA$5:FA$680,_xlfn.XMATCH($B555,'IS ACCTS'!$G$5:$G$680))*DC$20</f>
        <v>0</v>
      </c>
      <c r="DD555" s="1107" cm="1">
        <f t="array" ref="DD555">INDEX('IS ACCTS'!FB$5:FB$680,_xlfn.XMATCH($B555,'IS ACCTS'!$G$5:$G$680))*DD$20</f>
        <v>0</v>
      </c>
      <c r="DE555" s="1107" cm="1">
        <f t="array" ref="DE555">INDEX('IS ACCTS'!FC$5:FC$680,_xlfn.XMATCH($B555,'IS ACCTS'!$G$5:$G$680))*DE$20</f>
        <v>0</v>
      </c>
      <c r="DF555" s="1107" cm="1">
        <f t="array" ref="DF555">INDEX('IS ACCTS'!FD$5:FD$680,_xlfn.XMATCH($B555,'IS ACCTS'!$G$5:$G$680))*DF$20</f>
        <v>0</v>
      </c>
      <c r="DG555" s="1107" cm="1">
        <f t="array" ref="DG555">INDEX('IS ACCTS'!FE$5:FE$680,_xlfn.XMATCH($B555,'IS ACCTS'!$G$5:$G$680))*DG$20</f>
        <v>0</v>
      </c>
      <c r="DH555" s="1107" cm="1">
        <f t="array" ref="DH555">INDEX('IS ACCTS'!FF$5:FF$680,_xlfn.XMATCH($B555,'IS ACCTS'!$G$5:$G$680))*DH$20</f>
        <v>0</v>
      </c>
      <c r="DI555" s="1107" cm="1">
        <f t="array" ref="DI555">INDEX('IS ACCTS'!FG$5:FG$680,_xlfn.XMATCH($B555,'IS ACCTS'!$G$5:$G$680))*DI$20</f>
        <v>0</v>
      </c>
      <c r="DJ555" s="1107" cm="1">
        <f t="array" ref="DJ555">INDEX('IS ACCTS'!FH$5:FH$680,_xlfn.XMATCH($B555,'IS ACCTS'!$G$5:$G$680))*DJ$20</f>
        <v>0</v>
      </c>
      <c r="DK555" s="1107" cm="1">
        <f t="array" ref="DK555">INDEX('IS ACCTS'!FI$5:FI$680,_xlfn.XMATCH($B555,'IS ACCTS'!$G$5:$G$680))*DK$20</f>
        <v>0</v>
      </c>
      <c r="DL555" s="1107" cm="1">
        <f t="array" ref="DL555">INDEX('IS ACCTS'!FJ$5:FJ$680,_xlfn.XMATCH($B555,'IS ACCTS'!$G$5:$G$680))*DL$20</f>
        <v>0</v>
      </c>
      <c r="DM555" s="1107" cm="1">
        <f t="array" ref="DM555">INDEX('IS ACCTS'!FK$5:FK$680,_xlfn.XMATCH($B555,'IS ACCTS'!$G$5:$G$680))*DM$20</f>
        <v>0</v>
      </c>
      <c r="DN555" s="1107" cm="1">
        <f t="array" ref="DN555">INDEX('IS ACCTS'!FL$5:FL$680,_xlfn.XMATCH($B555,'IS ACCTS'!$G$5:$G$680))*DN$20</f>
        <v>0</v>
      </c>
      <c r="DO555" s="1107" cm="1">
        <f t="array" ref="DO555">INDEX('IS ACCTS'!FM$5:FM$680,_xlfn.XMATCH($B555,'IS ACCTS'!$G$5:$G$680))*DO$20</f>
        <v>0</v>
      </c>
      <c r="DP555" s="1107" cm="1">
        <f t="array" ref="DP555">INDEX('IS ACCTS'!FN$5:FN$680,_xlfn.XMATCH($B555,'IS ACCTS'!$G$5:$G$680))*DP$20</f>
        <v>0</v>
      </c>
      <c r="DQ555" s="1107" cm="1">
        <f t="array" ref="DQ555">INDEX('IS ACCTS'!FO$5:FO$680,_xlfn.XMATCH($B555,'IS ACCTS'!$G$5:$G$680))*DQ$20</f>
        <v>0</v>
      </c>
      <c r="DR555" s="1107" cm="1">
        <f t="array" ref="DR555">INDEX('IS ACCTS'!FP$5:FP$680,_xlfn.XMATCH($B555,'IS ACCTS'!$G$5:$G$680))*DR$20</f>
        <v>0</v>
      </c>
      <c r="DS555" s="1107" cm="1">
        <f t="array" ref="DS555">INDEX('IS ACCTS'!FQ$5:FQ$680,_xlfn.XMATCH($B555,'IS ACCTS'!$G$5:$G$680))*DS$20</f>
        <v>0</v>
      </c>
      <c r="DT555" s="1107" cm="1">
        <f t="array" ref="DT555">INDEX('IS ACCTS'!FR$5:FR$680,_xlfn.XMATCH($B555,'IS ACCTS'!$G$5:$G$680))*DT$20</f>
        <v>0</v>
      </c>
      <c r="DU555" s="1107" cm="1">
        <f t="array" ref="DU555">INDEX('IS ACCTS'!FS$5:FS$680,_xlfn.XMATCH($B555,'IS ACCTS'!$G$5:$G$680))*DU$20</f>
        <v>0</v>
      </c>
      <c r="DV555" s="1107" cm="1">
        <f t="array" ref="DV555">INDEX('IS ACCTS'!FT$5:FT$680,_xlfn.XMATCH($B555,'IS ACCTS'!$G$5:$G$680))*DV$20</f>
        <v>0</v>
      </c>
      <c r="DW555" s="1107" cm="1">
        <f t="array" ref="DW555">INDEX('IS ACCTS'!FU$5:FU$680,_xlfn.XMATCH($B555,'IS ACCTS'!$G$5:$G$680))*DW$20</f>
        <v>0</v>
      </c>
    </row>
    <row r="556" spans="1:127" outlineLevel="1">
      <c r="A556" s="1106">
        <f t="shared" si="59"/>
        <v>145</v>
      </c>
      <c r="B556" s="1101" t="s">
        <v>1371</v>
      </c>
      <c r="C556" s="1101" t="s">
        <v>1372</v>
      </c>
      <c r="H556" s="1106" t="s">
        <v>2870</v>
      </c>
      <c r="J556" s="1100">
        <f t="shared" si="58"/>
        <v>-1975.8000000000002</v>
      </c>
      <c r="K556" s="1100">
        <f t="shared" si="60"/>
        <v>-1743.7</v>
      </c>
      <c r="L556" s="1100">
        <f t="shared" si="60"/>
        <v>-1371.5000000000002</v>
      </c>
      <c r="M556" s="1100">
        <f t="shared" si="60"/>
        <v>7605.5</v>
      </c>
      <c r="N556" s="1100">
        <f t="shared" si="60"/>
        <v>0</v>
      </c>
      <c r="O556" s="1100">
        <f t="shared" si="60"/>
        <v>0</v>
      </c>
      <c r="P556" s="1100">
        <f t="shared" si="60"/>
        <v>0</v>
      </c>
      <c r="Q556" s="1100">
        <f t="shared" si="60"/>
        <v>0</v>
      </c>
      <c r="R556" s="1100">
        <f t="shared" si="60"/>
        <v>0</v>
      </c>
      <c r="T556" s="1107" cm="1">
        <f t="array" ref="T556">INDEX('IS ACCTS'!BR$5:BR$680,_xlfn.XMATCH($B556,'IS ACCTS'!$G$5:$G$680))*T$20</f>
        <v>-259.10000000000002</v>
      </c>
      <c r="U556" s="1107" cm="1">
        <f t="array" ref="U556">INDEX('IS ACCTS'!BS$5:BS$680,_xlfn.XMATCH($B556,'IS ACCTS'!$G$5:$G$680))*U$20</f>
        <v>-264.7</v>
      </c>
      <c r="V556" s="1107" cm="1">
        <f t="array" ref="V556">INDEX('IS ACCTS'!BT$5:BT$680,_xlfn.XMATCH($B556,'IS ACCTS'!$G$5:$G$680))*V$20</f>
        <v>-196.6</v>
      </c>
      <c r="W556" s="1107" cm="1">
        <f t="array" ref="W556">INDEX('IS ACCTS'!BU$5:BU$680,_xlfn.XMATCH($B556,'IS ACCTS'!$G$5:$G$680))*W$20</f>
        <v>-184.5</v>
      </c>
      <c r="X556" s="1107" cm="1">
        <f t="array" ref="X556">INDEX('IS ACCTS'!BV$5:BV$680,_xlfn.XMATCH($B556,'IS ACCTS'!$G$5:$G$680))*X$20</f>
        <v>-151</v>
      </c>
      <c r="Y556" s="1107" cm="1">
        <f t="array" ref="Y556">INDEX('IS ACCTS'!BW$5:BW$680,_xlfn.XMATCH($B556,'IS ACCTS'!$G$5:$G$680))*Y$20</f>
        <v>-117</v>
      </c>
      <c r="Z556" s="1107" cm="1">
        <f t="array" ref="Z556">INDEX('IS ACCTS'!BX$5:BX$680,_xlfn.XMATCH($B556,'IS ACCTS'!$G$5:$G$680))*Z$20</f>
        <v>-113</v>
      </c>
      <c r="AA556" s="1107" cm="1">
        <f t="array" ref="AA556">INDEX('IS ACCTS'!BY$5:BY$680,_xlfn.XMATCH($B556,'IS ACCTS'!$G$5:$G$680))*AA$20</f>
        <v>-104.9</v>
      </c>
      <c r="AB556" s="1107" cm="1">
        <f t="array" ref="AB556">INDEX('IS ACCTS'!BZ$5:BZ$680,_xlfn.XMATCH($B556,'IS ACCTS'!$G$5:$G$680))*AB$20</f>
        <v>-115.3</v>
      </c>
      <c r="AC556" s="1107" cm="1">
        <f t="array" ref="AC556">INDEX('IS ACCTS'!CA$5:CA$680,_xlfn.XMATCH($B556,'IS ACCTS'!$G$5:$G$680))*AC$20</f>
        <v>-113.5</v>
      </c>
      <c r="AD556" s="1107" cm="1">
        <f t="array" ref="AD556">INDEX('IS ACCTS'!CB$5:CB$680,_xlfn.XMATCH($B556,'IS ACCTS'!$G$5:$G$680))*AD$20</f>
        <v>-137.30000000000001</v>
      </c>
      <c r="AE556" s="1107" cm="1">
        <f t="array" ref="AE556">INDEX('IS ACCTS'!CC$5:CC$680,_xlfn.XMATCH($B556,'IS ACCTS'!$G$5:$G$680))*AE$20</f>
        <v>-218.9</v>
      </c>
      <c r="AF556" s="1107" cm="1">
        <f t="array" ref="AF556">INDEX('IS ACCTS'!CD$5:CD$680,_xlfn.XMATCH($B556,'IS ACCTS'!$G$5:$G$680))*AF$20</f>
        <v>-213.6</v>
      </c>
      <c r="AG556" s="1107" cm="1">
        <f t="array" ref="AG556">INDEX('IS ACCTS'!CE$5:CE$680,_xlfn.XMATCH($B556,'IS ACCTS'!$G$5:$G$680))*AG$20</f>
        <v>-211.7</v>
      </c>
      <c r="AH556" s="1107" cm="1">
        <f t="array" ref="AH556">INDEX('IS ACCTS'!CF$5:CF$680,_xlfn.XMATCH($B556,'IS ACCTS'!$G$5:$G$680))*AH$20</f>
        <v>-190.9</v>
      </c>
      <c r="AI556" s="1107" cm="1">
        <f t="array" ref="AI556">INDEX('IS ACCTS'!CG$5:CG$680,_xlfn.XMATCH($B556,'IS ACCTS'!$G$5:$G$680))*AI$20</f>
        <v>-149.80000000000001</v>
      </c>
      <c r="AJ556" s="1107" cm="1">
        <f t="array" ref="AJ556">INDEX('IS ACCTS'!CH$5:CH$680,_xlfn.XMATCH($B556,'IS ACCTS'!$G$5:$G$680))*AJ$20</f>
        <v>-132.5</v>
      </c>
      <c r="AK556" s="1107" cm="1">
        <f t="array" ref="AK556">INDEX('IS ACCTS'!CI$5:CI$680,_xlfn.XMATCH($B556,'IS ACCTS'!$G$5:$G$680))*AK$20</f>
        <v>-122</v>
      </c>
      <c r="AL556" s="1107" cm="1">
        <f t="array" ref="AL556">INDEX('IS ACCTS'!CJ$5:CJ$680,_xlfn.XMATCH($B556,'IS ACCTS'!$G$5:$G$680))*AL$20</f>
        <v>-100.9</v>
      </c>
      <c r="AM556" s="1107" cm="1">
        <f t="array" ref="AM556">INDEX('IS ACCTS'!CK$5:CK$680,_xlfn.XMATCH($B556,'IS ACCTS'!$G$5:$G$680))*AM$20</f>
        <v>-99.8</v>
      </c>
      <c r="AN556" s="1107" cm="1">
        <f t="array" ref="AN556">INDEX('IS ACCTS'!CL$5:CL$680,_xlfn.XMATCH($B556,'IS ACCTS'!$G$5:$G$680))*AN$20</f>
        <v>-99.7</v>
      </c>
      <c r="AO556" s="1107" cm="1">
        <f t="array" ref="AO556">INDEX('IS ACCTS'!CM$5:CM$680,_xlfn.XMATCH($B556,'IS ACCTS'!$G$5:$G$680))*AO$20</f>
        <v>-106.1</v>
      </c>
      <c r="AP556" s="1107" cm="1">
        <f t="array" ref="AP556">INDEX('IS ACCTS'!CN$5:CN$680,_xlfn.XMATCH($B556,'IS ACCTS'!$G$5:$G$680))*AP$20</f>
        <v>-131.5</v>
      </c>
      <c r="AQ556" s="1107" cm="1">
        <f t="array" ref="AQ556">INDEX('IS ACCTS'!CO$5:CO$680,_xlfn.XMATCH($B556,'IS ACCTS'!$G$5:$G$680))*AQ$20</f>
        <v>-185.2</v>
      </c>
      <c r="AR556" s="1107" cm="1">
        <f t="array" ref="AR556">INDEX('IS ACCTS'!CP$5:CP$680,_xlfn.XMATCH($B556,'IS ACCTS'!$G$5:$G$680))*AR$20</f>
        <v>-188.4</v>
      </c>
      <c r="AS556" s="1107" cm="1">
        <f t="array" ref="AS556">INDEX('IS ACCTS'!CQ$5:CQ$680,_xlfn.XMATCH($B556,'IS ACCTS'!$G$5:$G$680))*AS$20</f>
        <v>-168</v>
      </c>
      <c r="AT556" s="1107" cm="1">
        <f t="array" ref="AT556">INDEX('IS ACCTS'!CR$5:CR$680,_xlfn.XMATCH($B556,'IS ACCTS'!$G$5:$G$680))*AT$20</f>
        <v>-136</v>
      </c>
      <c r="AU556" s="1107" cm="1">
        <f t="array" ref="AU556">INDEX('IS ACCTS'!CS$5:CS$680,_xlfn.XMATCH($B556,'IS ACCTS'!$G$5:$G$680))*AU$20</f>
        <v>-132.30000000000001</v>
      </c>
      <c r="AV556" s="1107" cm="1">
        <f t="array" ref="AV556">INDEX('IS ACCTS'!CT$5:CT$680,_xlfn.XMATCH($B556,'IS ACCTS'!$G$5:$G$680))*AV$20</f>
        <v>-98.1</v>
      </c>
      <c r="AW556" s="1107" cm="1">
        <f t="array" ref="AW556">INDEX('IS ACCTS'!CU$5:CU$680,_xlfn.XMATCH($B556,'IS ACCTS'!$G$5:$G$680))*AW$20</f>
        <v>-88.7</v>
      </c>
      <c r="AX556" s="1107" cm="1">
        <f t="array" ref="AX556">INDEX('IS ACCTS'!CV$5:CV$680,_xlfn.XMATCH($B556,'IS ACCTS'!$G$5:$G$680))*AX$20</f>
        <v>-82</v>
      </c>
      <c r="AY556" s="1107" cm="1">
        <f t="array" ref="AY556">INDEX('IS ACCTS'!CW$5:CW$680,_xlfn.XMATCH($B556,'IS ACCTS'!$G$5:$G$680))*AY$20</f>
        <v>-76</v>
      </c>
      <c r="AZ556" s="1107" cm="1">
        <f t="array" ref="AZ556">INDEX('IS ACCTS'!CX$5:CX$680,_xlfn.XMATCH($B556,'IS ACCTS'!$G$5:$G$680))*AZ$20</f>
        <v>-82.6</v>
      </c>
      <c r="BA556" s="1107" cm="1">
        <f t="array" ref="BA556">INDEX('IS ACCTS'!CY$5:CY$680,_xlfn.XMATCH($B556,'IS ACCTS'!$G$5:$G$680))*BA$20</f>
        <v>-77.5</v>
      </c>
      <c r="BB556" s="1107" cm="1">
        <f t="array" ref="BB556">INDEX('IS ACCTS'!CZ$5:CZ$680,_xlfn.XMATCH($B556,'IS ACCTS'!$G$5:$G$680))*BB$20</f>
        <v>-98.9</v>
      </c>
      <c r="BC556" s="1107" cm="1">
        <f t="array" ref="BC556">INDEX('IS ACCTS'!DA$5:DA$680,_xlfn.XMATCH($B556,'IS ACCTS'!$G$5:$G$680))*BC$20</f>
        <v>-143</v>
      </c>
      <c r="BD556" s="1107" cm="1">
        <f t="array" ref="BD556">INDEX('IS ACCTS'!DB$5:DB$680,_xlfn.XMATCH($B556,'IS ACCTS'!$G$5:$G$680))*BD$20</f>
        <v>905.9</v>
      </c>
      <c r="BE556" s="1107" cm="1">
        <f t="array" ref="BE556">INDEX('IS ACCTS'!DC$5:DC$680,_xlfn.XMATCH($B556,'IS ACCTS'!$G$5:$G$680))*BE$20</f>
        <v>1045.4000000000001</v>
      </c>
      <c r="BF556" s="1107" cm="1">
        <f t="array" ref="BF556">INDEX('IS ACCTS'!DD$5:DD$680,_xlfn.XMATCH($B556,'IS ACCTS'!$G$5:$G$680))*BF$20</f>
        <v>809.2</v>
      </c>
      <c r="BG556" s="1107" cm="1">
        <f t="array" ref="BG556">INDEX('IS ACCTS'!DE$5:DE$680,_xlfn.XMATCH($B556,'IS ACCTS'!$G$5:$G$680))*BG$20</f>
        <v>703.5</v>
      </c>
      <c r="BH556" s="1107" cm="1">
        <f t="array" ref="BH556">INDEX('IS ACCTS'!DF$5:DF$680,_xlfn.XMATCH($B556,'IS ACCTS'!$G$5:$G$680))*BH$20</f>
        <v>599.6</v>
      </c>
      <c r="BI556" s="1107" cm="1">
        <f t="array" ref="BI556">INDEX('IS ACCTS'!DG$5:DG$680,_xlfn.XMATCH($B556,'IS ACCTS'!$G$5:$G$680))*BI$20</f>
        <v>501.3</v>
      </c>
      <c r="BJ556" s="1107" cm="1">
        <f t="array" ref="BJ556">INDEX('IS ACCTS'!DH$5:DH$680,_xlfn.XMATCH($B556,'IS ACCTS'!$G$5:$G$680))*BJ$20</f>
        <v>399.6</v>
      </c>
      <c r="BK556" s="1107" cm="1">
        <f t="array" ref="BK556">INDEX('IS ACCTS'!DI$5:DI$680,_xlfn.XMATCH($B556,'IS ACCTS'!$G$5:$G$680))*BK$20</f>
        <v>405.5</v>
      </c>
      <c r="BL556" s="1107" cm="1">
        <f t="array" ref="BL556">INDEX('IS ACCTS'!DJ$5:DJ$680,_xlfn.XMATCH($B556,'IS ACCTS'!$G$5:$G$680))*BL$20</f>
        <v>429.2</v>
      </c>
      <c r="BM556" s="1107" cm="1">
        <f t="array" ref="BM556">INDEX('IS ACCTS'!DK$5:DK$680,_xlfn.XMATCH($B556,'IS ACCTS'!$G$5:$G$680))*BM$20</f>
        <v>514.29999999999995</v>
      </c>
      <c r="BN556" s="1107" cm="1">
        <f t="array" ref="BN556">INDEX('IS ACCTS'!DL$5:DL$680,_xlfn.XMATCH($B556,'IS ACCTS'!$G$5:$G$680))*BN$20</f>
        <v>566.9</v>
      </c>
      <c r="BO556" s="1107" cm="1">
        <f t="array" ref="BO556">INDEX('IS ACCTS'!DM$5:DM$680,_xlfn.XMATCH($B556,'IS ACCTS'!$G$5:$G$680))*BO$20</f>
        <v>725.1</v>
      </c>
      <c r="BP556" s="1107" cm="1">
        <f t="array" ref="BP556">INDEX('IS ACCTS'!DN$5:DN$680,_xlfn.XMATCH($B556,'IS ACCTS'!$G$5:$G$680))*BP$20</f>
        <v>0</v>
      </c>
      <c r="BQ556" s="1107" cm="1">
        <f t="array" ref="BQ556">INDEX('IS ACCTS'!DO$5:DO$680,_xlfn.XMATCH($B556,'IS ACCTS'!$G$5:$G$680))*BQ$20</f>
        <v>0</v>
      </c>
      <c r="BR556" s="1107" cm="1">
        <f t="array" ref="BR556">INDEX('IS ACCTS'!DP$5:DP$680,_xlfn.XMATCH($B556,'IS ACCTS'!$G$5:$G$680))*BR$20</f>
        <v>0</v>
      </c>
      <c r="BS556" s="1107" cm="1">
        <f t="array" ref="BS556">INDEX('IS ACCTS'!DQ$5:DQ$680,_xlfn.XMATCH($B556,'IS ACCTS'!$G$5:$G$680))*BS$20</f>
        <v>0</v>
      </c>
      <c r="BT556" s="1107" cm="1">
        <f t="array" ref="BT556">INDEX('IS ACCTS'!DR$5:DR$680,_xlfn.XMATCH($B556,'IS ACCTS'!$G$5:$G$680))*BT$20</f>
        <v>0</v>
      </c>
      <c r="BU556" s="1107" cm="1">
        <f t="array" ref="BU556">INDEX('IS ACCTS'!DS$5:DS$680,_xlfn.XMATCH($B556,'IS ACCTS'!$G$5:$G$680))*BU$20</f>
        <v>0</v>
      </c>
      <c r="BV556" s="1107" cm="1">
        <f t="array" ref="BV556">INDEX('IS ACCTS'!DT$5:DT$680,_xlfn.XMATCH($B556,'IS ACCTS'!$G$5:$G$680))*BV$20</f>
        <v>0</v>
      </c>
      <c r="BW556" s="1107" cm="1">
        <f t="array" ref="BW556">INDEX('IS ACCTS'!DU$5:DU$680,_xlfn.XMATCH($B556,'IS ACCTS'!$G$5:$G$680))*BW$20</f>
        <v>0</v>
      </c>
      <c r="BX556" s="1107" cm="1">
        <f t="array" ref="BX556">INDEX('IS ACCTS'!DV$5:DV$680,_xlfn.XMATCH($B556,'IS ACCTS'!$G$5:$G$680))*BX$20</f>
        <v>0</v>
      </c>
      <c r="BY556" s="1107" cm="1">
        <f t="array" ref="BY556">INDEX('IS ACCTS'!DW$5:DW$680,_xlfn.XMATCH($B556,'IS ACCTS'!$G$5:$G$680))*BY$20</f>
        <v>0</v>
      </c>
      <c r="BZ556" s="1107" cm="1">
        <f t="array" ref="BZ556">INDEX('IS ACCTS'!DX$5:DX$680,_xlfn.XMATCH($B556,'IS ACCTS'!$G$5:$G$680))*BZ$20</f>
        <v>0</v>
      </c>
      <c r="CA556" s="1107" cm="1">
        <f t="array" ref="CA556">INDEX('IS ACCTS'!DY$5:DY$680,_xlfn.XMATCH($B556,'IS ACCTS'!$G$5:$G$680))*CA$20</f>
        <v>0</v>
      </c>
      <c r="CB556" s="1107" cm="1">
        <f t="array" ref="CB556">INDEX('IS ACCTS'!DZ$5:DZ$680,_xlfn.XMATCH($B556,'IS ACCTS'!$G$5:$G$680))*CB$20</f>
        <v>0</v>
      </c>
      <c r="CC556" s="1107" cm="1">
        <f t="array" ref="CC556">INDEX('IS ACCTS'!EA$5:EA$680,_xlfn.XMATCH($B556,'IS ACCTS'!$G$5:$G$680))*CC$20</f>
        <v>0</v>
      </c>
      <c r="CD556" s="1107" cm="1">
        <f t="array" ref="CD556">INDEX('IS ACCTS'!EB$5:EB$680,_xlfn.XMATCH($B556,'IS ACCTS'!$G$5:$G$680))*CD$20</f>
        <v>0</v>
      </c>
      <c r="CE556" s="1107" cm="1">
        <f t="array" ref="CE556">INDEX('IS ACCTS'!EC$5:EC$680,_xlfn.XMATCH($B556,'IS ACCTS'!$G$5:$G$680))*CE$20</f>
        <v>0</v>
      </c>
      <c r="CF556" s="1107" cm="1">
        <f t="array" ref="CF556">INDEX('IS ACCTS'!ED$5:ED$680,_xlfn.XMATCH($B556,'IS ACCTS'!$G$5:$G$680))*CF$20</f>
        <v>0</v>
      </c>
      <c r="CG556" s="1107" cm="1">
        <f t="array" ref="CG556">INDEX('IS ACCTS'!EE$5:EE$680,_xlfn.XMATCH($B556,'IS ACCTS'!$G$5:$G$680))*CG$20</f>
        <v>0</v>
      </c>
      <c r="CH556" s="1107" cm="1">
        <f t="array" ref="CH556">INDEX('IS ACCTS'!EF$5:EF$680,_xlfn.XMATCH($B556,'IS ACCTS'!$G$5:$G$680))*CH$20</f>
        <v>0</v>
      </c>
      <c r="CI556" s="1107" cm="1">
        <f t="array" ref="CI556">INDEX('IS ACCTS'!EG$5:EG$680,_xlfn.XMATCH($B556,'IS ACCTS'!$G$5:$G$680))*CI$20</f>
        <v>0</v>
      </c>
      <c r="CJ556" s="1107" cm="1">
        <f t="array" ref="CJ556">INDEX('IS ACCTS'!EH$5:EH$680,_xlfn.XMATCH($B556,'IS ACCTS'!$G$5:$G$680))*CJ$20</f>
        <v>0</v>
      </c>
      <c r="CK556" s="1107" cm="1">
        <f t="array" ref="CK556">INDEX('IS ACCTS'!EI$5:EI$680,_xlfn.XMATCH($B556,'IS ACCTS'!$G$5:$G$680))*CK$20</f>
        <v>0</v>
      </c>
      <c r="CL556" s="1107" cm="1">
        <f t="array" ref="CL556">INDEX('IS ACCTS'!EJ$5:EJ$680,_xlfn.XMATCH($B556,'IS ACCTS'!$G$5:$G$680))*CL$20</f>
        <v>0</v>
      </c>
      <c r="CM556" s="1107" cm="1">
        <f t="array" ref="CM556">INDEX('IS ACCTS'!EK$5:EK$680,_xlfn.XMATCH($B556,'IS ACCTS'!$G$5:$G$680))*CM$20</f>
        <v>0</v>
      </c>
      <c r="CN556" s="1107" cm="1">
        <f t="array" ref="CN556">INDEX('IS ACCTS'!EL$5:EL$680,_xlfn.XMATCH($B556,'IS ACCTS'!$G$5:$G$680))*CN$20</f>
        <v>0</v>
      </c>
      <c r="CO556" s="1107" cm="1">
        <f t="array" ref="CO556">INDEX('IS ACCTS'!EM$5:EM$680,_xlfn.XMATCH($B556,'IS ACCTS'!$G$5:$G$680))*CO$20</f>
        <v>0</v>
      </c>
      <c r="CP556" s="1107" cm="1">
        <f t="array" ref="CP556">INDEX('IS ACCTS'!EN$5:EN$680,_xlfn.XMATCH($B556,'IS ACCTS'!$G$5:$G$680))*CP$20</f>
        <v>0</v>
      </c>
      <c r="CQ556" s="1107" cm="1">
        <f t="array" ref="CQ556">INDEX('IS ACCTS'!EO$5:EO$680,_xlfn.XMATCH($B556,'IS ACCTS'!$G$5:$G$680))*CQ$20</f>
        <v>0</v>
      </c>
      <c r="CR556" s="1107" cm="1">
        <f t="array" ref="CR556">INDEX('IS ACCTS'!EP$5:EP$680,_xlfn.XMATCH($B556,'IS ACCTS'!$G$5:$G$680))*CR$20</f>
        <v>0</v>
      </c>
      <c r="CS556" s="1107" cm="1">
        <f t="array" ref="CS556">INDEX('IS ACCTS'!EQ$5:EQ$680,_xlfn.XMATCH($B556,'IS ACCTS'!$G$5:$G$680))*CS$20</f>
        <v>0</v>
      </c>
      <c r="CT556" s="1107" cm="1">
        <f t="array" ref="CT556">INDEX('IS ACCTS'!ER$5:ER$680,_xlfn.XMATCH($B556,'IS ACCTS'!$G$5:$G$680))*CT$20</f>
        <v>0</v>
      </c>
      <c r="CU556" s="1107" cm="1">
        <f t="array" ref="CU556">INDEX('IS ACCTS'!ES$5:ES$680,_xlfn.XMATCH($B556,'IS ACCTS'!$G$5:$G$680))*CU$20</f>
        <v>0</v>
      </c>
      <c r="CV556" s="1107" cm="1">
        <f t="array" ref="CV556">INDEX('IS ACCTS'!ET$5:ET$680,_xlfn.XMATCH($B556,'IS ACCTS'!$G$5:$G$680))*CV$20</f>
        <v>0</v>
      </c>
      <c r="CW556" s="1107" cm="1">
        <f t="array" ref="CW556">INDEX('IS ACCTS'!EU$5:EU$680,_xlfn.XMATCH($B556,'IS ACCTS'!$G$5:$G$680))*CW$20</f>
        <v>0</v>
      </c>
      <c r="CX556" s="1107" cm="1">
        <f t="array" ref="CX556">INDEX('IS ACCTS'!EV$5:EV$680,_xlfn.XMATCH($B556,'IS ACCTS'!$G$5:$G$680))*CX$20</f>
        <v>0</v>
      </c>
      <c r="CY556" s="1107" cm="1">
        <f t="array" ref="CY556">INDEX('IS ACCTS'!EW$5:EW$680,_xlfn.XMATCH($B556,'IS ACCTS'!$G$5:$G$680))*CY$20</f>
        <v>0</v>
      </c>
      <c r="CZ556" s="1107" cm="1">
        <f t="array" ref="CZ556">INDEX('IS ACCTS'!EX$5:EX$680,_xlfn.XMATCH($B556,'IS ACCTS'!$G$5:$G$680))*CZ$20</f>
        <v>0</v>
      </c>
      <c r="DA556" s="1107" cm="1">
        <f t="array" ref="DA556">INDEX('IS ACCTS'!EY$5:EY$680,_xlfn.XMATCH($B556,'IS ACCTS'!$G$5:$G$680))*DA$20</f>
        <v>0</v>
      </c>
      <c r="DB556" s="1107" cm="1">
        <f t="array" ref="DB556">INDEX('IS ACCTS'!EZ$5:EZ$680,_xlfn.XMATCH($B556,'IS ACCTS'!$G$5:$G$680))*DB$20</f>
        <v>0</v>
      </c>
      <c r="DC556" s="1107" cm="1">
        <f t="array" ref="DC556">INDEX('IS ACCTS'!FA$5:FA$680,_xlfn.XMATCH($B556,'IS ACCTS'!$G$5:$G$680))*DC$20</f>
        <v>0</v>
      </c>
      <c r="DD556" s="1107" cm="1">
        <f t="array" ref="DD556">INDEX('IS ACCTS'!FB$5:FB$680,_xlfn.XMATCH($B556,'IS ACCTS'!$G$5:$G$680))*DD$20</f>
        <v>0</v>
      </c>
      <c r="DE556" s="1107" cm="1">
        <f t="array" ref="DE556">INDEX('IS ACCTS'!FC$5:FC$680,_xlfn.XMATCH($B556,'IS ACCTS'!$G$5:$G$680))*DE$20</f>
        <v>0</v>
      </c>
      <c r="DF556" s="1107" cm="1">
        <f t="array" ref="DF556">INDEX('IS ACCTS'!FD$5:FD$680,_xlfn.XMATCH($B556,'IS ACCTS'!$G$5:$G$680))*DF$20</f>
        <v>0</v>
      </c>
      <c r="DG556" s="1107" cm="1">
        <f t="array" ref="DG556">INDEX('IS ACCTS'!FE$5:FE$680,_xlfn.XMATCH($B556,'IS ACCTS'!$G$5:$G$680))*DG$20</f>
        <v>0</v>
      </c>
      <c r="DH556" s="1107" cm="1">
        <f t="array" ref="DH556">INDEX('IS ACCTS'!FF$5:FF$680,_xlfn.XMATCH($B556,'IS ACCTS'!$G$5:$G$680))*DH$20</f>
        <v>0</v>
      </c>
      <c r="DI556" s="1107" cm="1">
        <f t="array" ref="DI556">INDEX('IS ACCTS'!FG$5:FG$680,_xlfn.XMATCH($B556,'IS ACCTS'!$G$5:$G$680))*DI$20</f>
        <v>0</v>
      </c>
      <c r="DJ556" s="1107" cm="1">
        <f t="array" ref="DJ556">INDEX('IS ACCTS'!FH$5:FH$680,_xlfn.XMATCH($B556,'IS ACCTS'!$G$5:$G$680))*DJ$20</f>
        <v>0</v>
      </c>
      <c r="DK556" s="1107" cm="1">
        <f t="array" ref="DK556">INDEX('IS ACCTS'!FI$5:FI$680,_xlfn.XMATCH($B556,'IS ACCTS'!$G$5:$G$680))*DK$20</f>
        <v>0</v>
      </c>
      <c r="DL556" s="1107" cm="1">
        <f t="array" ref="DL556">INDEX('IS ACCTS'!FJ$5:FJ$680,_xlfn.XMATCH($B556,'IS ACCTS'!$G$5:$G$680))*DL$20</f>
        <v>0</v>
      </c>
      <c r="DM556" s="1107" cm="1">
        <f t="array" ref="DM556">INDEX('IS ACCTS'!FK$5:FK$680,_xlfn.XMATCH($B556,'IS ACCTS'!$G$5:$G$680))*DM$20</f>
        <v>0</v>
      </c>
      <c r="DN556" s="1107" cm="1">
        <f t="array" ref="DN556">INDEX('IS ACCTS'!FL$5:FL$680,_xlfn.XMATCH($B556,'IS ACCTS'!$G$5:$G$680))*DN$20</f>
        <v>0</v>
      </c>
      <c r="DO556" s="1107" cm="1">
        <f t="array" ref="DO556">INDEX('IS ACCTS'!FM$5:FM$680,_xlfn.XMATCH($B556,'IS ACCTS'!$G$5:$G$680))*DO$20</f>
        <v>0</v>
      </c>
      <c r="DP556" s="1107" cm="1">
        <f t="array" ref="DP556">INDEX('IS ACCTS'!FN$5:FN$680,_xlfn.XMATCH($B556,'IS ACCTS'!$G$5:$G$680))*DP$20</f>
        <v>0</v>
      </c>
      <c r="DQ556" s="1107" cm="1">
        <f t="array" ref="DQ556">INDEX('IS ACCTS'!FO$5:FO$680,_xlfn.XMATCH($B556,'IS ACCTS'!$G$5:$G$680))*DQ$20</f>
        <v>0</v>
      </c>
      <c r="DR556" s="1107" cm="1">
        <f t="array" ref="DR556">INDEX('IS ACCTS'!FP$5:FP$680,_xlfn.XMATCH($B556,'IS ACCTS'!$G$5:$G$680))*DR$20</f>
        <v>0</v>
      </c>
      <c r="DS556" s="1107" cm="1">
        <f t="array" ref="DS556">INDEX('IS ACCTS'!FQ$5:FQ$680,_xlfn.XMATCH($B556,'IS ACCTS'!$G$5:$G$680))*DS$20</f>
        <v>0</v>
      </c>
      <c r="DT556" s="1107" cm="1">
        <f t="array" ref="DT556">INDEX('IS ACCTS'!FR$5:FR$680,_xlfn.XMATCH($B556,'IS ACCTS'!$G$5:$G$680))*DT$20</f>
        <v>0</v>
      </c>
      <c r="DU556" s="1107" cm="1">
        <f t="array" ref="DU556">INDEX('IS ACCTS'!FS$5:FS$680,_xlfn.XMATCH($B556,'IS ACCTS'!$G$5:$G$680))*DU$20</f>
        <v>0</v>
      </c>
      <c r="DV556" s="1107" cm="1">
        <f t="array" ref="DV556">INDEX('IS ACCTS'!FT$5:FT$680,_xlfn.XMATCH($B556,'IS ACCTS'!$G$5:$G$680))*DV$20</f>
        <v>0</v>
      </c>
      <c r="DW556" s="1107" cm="1">
        <f t="array" ref="DW556">INDEX('IS ACCTS'!FU$5:FU$680,_xlfn.XMATCH($B556,'IS ACCTS'!$G$5:$G$680))*DW$20</f>
        <v>0</v>
      </c>
    </row>
    <row r="557" spans="1:127" outlineLevel="1">
      <c r="A557" s="1106">
        <f t="shared" si="59"/>
        <v>146</v>
      </c>
      <c r="B557" s="1101">
        <v>495</v>
      </c>
      <c r="C557" s="1101"/>
      <c r="H557" s="1106" t="s">
        <v>2870</v>
      </c>
      <c r="J557" s="1100">
        <f t="shared" si="58"/>
        <v>56421.600000000006</v>
      </c>
      <c r="K557" s="1100">
        <f t="shared" si="60"/>
        <v>59867.80000000001</v>
      </c>
      <c r="L557" s="1100">
        <f t="shared" si="60"/>
        <v>54279.69999999999</v>
      </c>
      <c r="M557" s="1100">
        <f t="shared" si="60"/>
        <v>71084.599999999991</v>
      </c>
      <c r="N557" s="1100">
        <f t="shared" si="60"/>
        <v>0</v>
      </c>
      <c r="O557" s="1100">
        <f t="shared" si="60"/>
        <v>0</v>
      </c>
      <c r="P557" s="1100">
        <f t="shared" si="60"/>
        <v>0</v>
      </c>
      <c r="Q557" s="1100">
        <f t="shared" si="60"/>
        <v>0</v>
      </c>
      <c r="R557" s="1100">
        <f t="shared" si="60"/>
        <v>0</v>
      </c>
      <c r="T557" s="1107" cm="1">
        <f t="array" ref="T557">INDEX('IS ACCTS'!BR$5:BR$680,_xlfn.XMATCH($B557,'IS ACCTS'!$G$5:$G$680))*T$20</f>
        <v>6086.9</v>
      </c>
      <c r="U557" s="1107" cm="1">
        <f t="array" ref="U557">INDEX('IS ACCTS'!BS$5:BS$680,_xlfn.XMATCH($B557,'IS ACCTS'!$G$5:$G$680))*U$20</f>
        <v>5960.9000000000005</v>
      </c>
      <c r="V557" s="1107" cm="1">
        <f t="array" ref="V557">INDEX('IS ACCTS'!BT$5:BT$680,_xlfn.XMATCH($B557,'IS ACCTS'!$G$5:$G$680))*V$20</f>
        <v>5491.2999999999993</v>
      </c>
      <c r="W557" s="1107" cm="1">
        <f t="array" ref="W557">INDEX('IS ACCTS'!BU$5:BU$680,_xlfn.XMATCH($B557,'IS ACCTS'!$G$5:$G$680))*W$20</f>
        <v>4477.2000000000007</v>
      </c>
      <c r="X557" s="1107" cm="1">
        <f t="array" ref="X557">INDEX('IS ACCTS'!BV$5:BV$680,_xlfn.XMATCH($B557,'IS ACCTS'!$G$5:$G$680))*X$20</f>
        <v>4127.8</v>
      </c>
      <c r="Y557" s="1107" cm="1">
        <f t="array" ref="Y557">INDEX('IS ACCTS'!BW$5:BW$680,_xlfn.XMATCH($B557,'IS ACCTS'!$G$5:$G$680))*Y$20</f>
        <v>3639.7000000000003</v>
      </c>
      <c r="Z557" s="1107" cm="1">
        <f t="array" ref="Z557">INDEX('IS ACCTS'!BX$5:BX$680,_xlfn.XMATCH($B557,'IS ACCTS'!$G$5:$G$680))*Z$20</f>
        <v>3492.3999999999996</v>
      </c>
      <c r="AA557" s="1107" cm="1">
        <f t="array" ref="AA557">INDEX('IS ACCTS'!BY$5:BY$680,_xlfn.XMATCH($B557,'IS ACCTS'!$G$5:$G$680))*AA$20</f>
        <v>3948.9</v>
      </c>
      <c r="AB557" s="1107" cm="1">
        <f t="array" ref="AB557">INDEX('IS ACCTS'!BZ$5:BZ$680,_xlfn.XMATCH($B557,'IS ACCTS'!$G$5:$G$680))*AB$20</f>
        <v>4139.8</v>
      </c>
      <c r="AC557" s="1107" cm="1">
        <f t="array" ref="AC557">INDEX('IS ACCTS'!CA$5:CA$680,_xlfn.XMATCH($B557,'IS ACCTS'!$G$5:$G$680))*AC$20</f>
        <v>4225.2000000000007</v>
      </c>
      <c r="AD557" s="1107" cm="1">
        <f t="array" ref="AD557">INDEX('IS ACCTS'!CB$5:CB$680,_xlfn.XMATCH($B557,'IS ACCTS'!$G$5:$G$680))*AD$20</f>
        <v>4619</v>
      </c>
      <c r="AE557" s="1107" cm="1">
        <f t="array" ref="AE557">INDEX('IS ACCTS'!CC$5:CC$680,_xlfn.XMATCH($B557,'IS ACCTS'!$G$5:$G$680))*AE$20</f>
        <v>6212.5</v>
      </c>
      <c r="AF557" s="1107" cm="1">
        <f t="array" ref="AF557">INDEX('IS ACCTS'!CD$5:CD$680,_xlfn.XMATCH($B557,'IS ACCTS'!$G$5:$G$680))*AF$20</f>
        <v>6898.1</v>
      </c>
      <c r="AG557" s="1107" cm="1">
        <f t="array" ref="AG557">INDEX('IS ACCTS'!CE$5:CE$680,_xlfn.XMATCH($B557,'IS ACCTS'!$G$5:$G$680))*AG$20</f>
        <v>6793.1</v>
      </c>
      <c r="AH557" s="1107" cm="1">
        <f t="array" ref="AH557">INDEX('IS ACCTS'!CF$5:CF$680,_xlfn.XMATCH($B557,'IS ACCTS'!$G$5:$G$680))*AH$20</f>
        <v>6167.7000000000007</v>
      </c>
      <c r="AI557" s="1107" cm="1">
        <f t="array" ref="AI557">INDEX('IS ACCTS'!CG$5:CG$680,_xlfn.XMATCH($B557,'IS ACCTS'!$G$5:$G$680))*AI$20</f>
        <v>4748.6000000000004</v>
      </c>
      <c r="AJ557" s="1107" cm="1">
        <f t="array" ref="AJ557">INDEX('IS ACCTS'!CH$5:CH$680,_xlfn.XMATCH($B557,'IS ACCTS'!$G$5:$G$680))*AJ$20</f>
        <v>4214.3999999999996</v>
      </c>
      <c r="AK557" s="1107" cm="1">
        <f t="array" ref="AK557">INDEX('IS ACCTS'!CI$5:CI$680,_xlfn.XMATCH($B557,'IS ACCTS'!$G$5:$G$680))*AK$20</f>
        <v>4136.2000000000007</v>
      </c>
      <c r="AL557" s="1107" cm="1">
        <f t="array" ref="AL557">INDEX('IS ACCTS'!CJ$5:CJ$680,_xlfn.XMATCH($B557,'IS ACCTS'!$G$5:$G$680))*AL$20</f>
        <v>4029.1999999999994</v>
      </c>
      <c r="AM557" s="1107" cm="1">
        <f t="array" ref="AM557">INDEX('IS ACCTS'!CK$5:CK$680,_xlfn.XMATCH($B557,'IS ACCTS'!$G$5:$G$680))*AM$20</f>
        <v>3933.7999999999993</v>
      </c>
      <c r="AN557" s="1107" cm="1">
        <f t="array" ref="AN557">INDEX('IS ACCTS'!CL$5:CL$680,_xlfn.XMATCH($B557,'IS ACCTS'!$G$5:$G$680))*AN$20</f>
        <v>3975.8000000000006</v>
      </c>
      <c r="AO557" s="1107" cm="1">
        <f t="array" ref="AO557">INDEX('IS ACCTS'!CM$5:CM$680,_xlfn.XMATCH($B557,'IS ACCTS'!$G$5:$G$680))*AO$20</f>
        <v>4086.7999999999997</v>
      </c>
      <c r="AP557" s="1107" cm="1">
        <f t="array" ref="AP557">INDEX('IS ACCTS'!CN$5:CN$680,_xlfn.XMATCH($B557,'IS ACCTS'!$G$5:$G$680))*AP$20</f>
        <v>4699</v>
      </c>
      <c r="AQ557" s="1107" cm="1">
        <f t="array" ref="AQ557">INDEX('IS ACCTS'!CO$5:CO$680,_xlfn.XMATCH($B557,'IS ACCTS'!$G$5:$G$680))*AQ$20</f>
        <v>6185.1000000000013</v>
      </c>
      <c r="AR557" s="1107" cm="1">
        <f t="array" ref="AR557">INDEX('IS ACCTS'!CP$5:CP$680,_xlfn.XMATCH($B557,'IS ACCTS'!$G$5:$G$680))*AR$20</f>
        <v>6351.3000000000011</v>
      </c>
      <c r="AS557" s="1107" cm="1">
        <f t="array" ref="AS557">INDEX('IS ACCTS'!CQ$5:CQ$680,_xlfn.XMATCH($B557,'IS ACCTS'!$G$5:$G$680))*AS$20</f>
        <v>6868.2</v>
      </c>
      <c r="AT557" s="1107" cm="1">
        <f t="array" ref="AT557">INDEX('IS ACCTS'!CR$5:CR$680,_xlfn.XMATCH($B557,'IS ACCTS'!$G$5:$G$680))*AT$20</f>
        <v>3985.7</v>
      </c>
      <c r="AU557" s="1107" cm="1">
        <f t="array" ref="AU557">INDEX('IS ACCTS'!CS$5:CS$680,_xlfn.XMATCH($B557,'IS ACCTS'!$G$5:$G$680))*AU$20</f>
        <v>4781.3999999999996</v>
      </c>
      <c r="AV557" s="1107" cm="1">
        <f t="array" ref="AV557">INDEX('IS ACCTS'!CT$5:CT$680,_xlfn.XMATCH($B557,'IS ACCTS'!$G$5:$G$680))*AV$20</f>
        <v>4019.7999999999997</v>
      </c>
      <c r="AW557" s="1107" cm="1">
        <f t="array" ref="AW557">INDEX('IS ACCTS'!CU$5:CU$680,_xlfn.XMATCH($B557,'IS ACCTS'!$G$5:$G$680))*AW$20</f>
        <v>3749.0000000000005</v>
      </c>
      <c r="AX557" s="1107" cm="1">
        <f t="array" ref="AX557">INDEX('IS ACCTS'!CV$5:CV$680,_xlfn.XMATCH($B557,'IS ACCTS'!$G$5:$G$680))*AX$20</f>
        <v>3831.7999999999997</v>
      </c>
      <c r="AY557" s="1107" cm="1">
        <f t="array" ref="AY557">INDEX('IS ACCTS'!CW$5:CW$680,_xlfn.XMATCH($B557,'IS ACCTS'!$G$5:$G$680))*AY$20</f>
        <v>3456.7</v>
      </c>
      <c r="AZ557" s="1107" cm="1">
        <f t="array" ref="AZ557">INDEX('IS ACCTS'!CX$5:CX$680,_xlfn.XMATCH($B557,'IS ACCTS'!$G$5:$G$680))*AZ$20</f>
        <v>3459.7999999999997</v>
      </c>
      <c r="BA557" s="1107" cm="1">
        <f t="array" ref="BA557">INDEX('IS ACCTS'!CY$5:CY$680,_xlfn.XMATCH($B557,'IS ACCTS'!$G$5:$G$680))*BA$20</f>
        <v>3716.7000000000007</v>
      </c>
      <c r="BB557" s="1107" cm="1">
        <f t="array" ref="BB557">INDEX('IS ACCTS'!CZ$5:CZ$680,_xlfn.XMATCH($B557,'IS ACCTS'!$G$5:$G$680))*BB$20</f>
        <v>4769.2</v>
      </c>
      <c r="BC557" s="1107" cm="1">
        <f t="array" ref="BC557">INDEX('IS ACCTS'!DA$5:DA$680,_xlfn.XMATCH($B557,'IS ACCTS'!$G$5:$G$680))*BC$20</f>
        <v>5290.1</v>
      </c>
      <c r="BD557" s="1107" cm="1">
        <f t="array" ref="BD557">INDEX('IS ACCTS'!DB$5:DB$680,_xlfn.XMATCH($B557,'IS ACCTS'!$G$5:$G$680))*BD$20</f>
        <v>7535.4999999999991</v>
      </c>
      <c r="BE557" s="1107" cm="1">
        <f t="array" ref="BE557">INDEX('IS ACCTS'!DC$5:DC$680,_xlfn.XMATCH($B557,'IS ACCTS'!$G$5:$G$680))*BE$20</f>
        <v>8355.5</v>
      </c>
      <c r="BF557" s="1107" cm="1">
        <f t="array" ref="BF557">INDEX('IS ACCTS'!DD$5:DD$680,_xlfn.XMATCH($B557,'IS ACCTS'!$G$5:$G$680))*BF$20</f>
        <v>7354.7999999999993</v>
      </c>
      <c r="BG557" s="1107" cm="1">
        <f t="array" ref="BG557">INDEX('IS ACCTS'!DE$5:DE$680,_xlfn.XMATCH($B557,'IS ACCTS'!$G$5:$G$680))*BG$20</f>
        <v>6210.9</v>
      </c>
      <c r="BH557" s="1107" cm="1">
        <f t="array" ref="BH557">INDEX('IS ACCTS'!DF$5:DF$680,_xlfn.XMATCH($B557,'IS ACCTS'!$G$5:$G$680))*BH$20</f>
        <v>5621.7000000000007</v>
      </c>
      <c r="BI557" s="1107" cm="1">
        <f t="array" ref="BI557">INDEX('IS ACCTS'!DG$5:DG$680,_xlfn.XMATCH($B557,'IS ACCTS'!$G$5:$G$680))*BI$20</f>
        <v>5065.3999999999996</v>
      </c>
      <c r="BJ557" s="1107" cm="1">
        <f t="array" ref="BJ557">INDEX('IS ACCTS'!DH$5:DH$680,_xlfn.XMATCH($B557,'IS ACCTS'!$G$5:$G$680))*BJ$20</f>
        <v>4521.1000000000004</v>
      </c>
      <c r="BK557" s="1107" cm="1">
        <f t="array" ref="BK557">INDEX('IS ACCTS'!DI$5:DI$680,_xlfn.XMATCH($B557,'IS ACCTS'!$G$5:$G$680))*BK$20</f>
        <v>4492.3999999999996</v>
      </c>
      <c r="BL557" s="1107" cm="1">
        <f t="array" ref="BL557">INDEX('IS ACCTS'!DJ$5:DJ$680,_xlfn.XMATCH($B557,'IS ACCTS'!$G$5:$G$680))*BL$20</f>
        <v>4586.2</v>
      </c>
      <c r="BM557" s="1107" cm="1">
        <f t="array" ref="BM557">INDEX('IS ACCTS'!DK$5:DK$680,_xlfn.XMATCH($B557,'IS ACCTS'!$G$5:$G$680))*BM$20</f>
        <v>5199.6000000000004</v>
      </c>
      <c r="BN557" s="1107" cm="1">
        <f t="array" ref="BN557">INDEX('IS ACCTS'!DL$5:DL$680,_xlfn.XMATCH($B557,'IS ACCTS'!$G$5:$G$680))*BN$20</f>
        <v>5560.2999999999993</v>
      </c>
      <c r="BO557" s="1107" cm="1">
        <f t="array" ref="BO557">INDEX('IS ACCTS'!DM$5:DM$680,_xlfn.XMATCH($B557,'IS ACCTS'!$G$5:$G$680))*BO$20</f>
        <v>6581.2000000000007</v>
      </c>
      <c r="BP557" s="1107" cm="1">
        <f t="array" ref="BP557">INDEX('IS ACCTS'!DN$5:DN$680,_xlfn.XMATCH($B557,'IS ACCTS'!$G$5:$G$680))*BP$20</f>
        <v>0</v>
      </c>
      <c r="BQ557" s="1107" cm="1">
        <f t="array" ref="BQ557">INDEX('IS ACCTS'!DO$5:DO$680,_xlfn.XMATCH($B557,'IS ACCTS'!$G$5:$G$680))*BQ$20</f>
        <v>0</v>
      </c>
      <c r="BR557" s="1107" cm="1">
        <f t="array" ref="BR557">INDEX('IS ACCTS'!DP$5:DP$680,_xlfn.XMATCH($B557,'IS ACCTS'!$G$5:$G$680))*BR$20</f>
        <v>0</v>
      </c>
      <c r="BS557" s="1107" cm="1">
        <f t="array" ref="BS557">INDEX('IS ACCTS'!DQ$5:DQ$680,_xlfn.XMATCH($B557,'IS ACCTS'!$G$5:$G$680))*BS$20</f>
        <v>0</v>
      </c>
      <c r="BT557" s="1107" cm="1">
        <f t="array" ref="BT557">INDEX('IS ACCTS'!DR$5:DR$680,_xlfn.XMATCH($B557,'IS ACCTS'!$G$5:$G$680))*BT$20</f>
        <v>0</v>
      </c>
      <c r="BU557" s="1107" cm="1">
        <f t="array" ref="BU557">INDEX('IS ACCTS'!DS$5:DS$680,_xlfn.XMATCH($B557,'IS ACCTS'!$G$5:$G$680))*BU$20</f>
        <v>0</v>
      </c>
      <c r="BV557" s="1107" cm="1">
        <f t="array" ref="BV557">INDEX('IS ACCTS'!DT$5:DT$680,_xlfn.XMATCH($B557,'IS ACCTS'!$G$5:$G$680))*BV$20</f>
        <v>0</v>
      </c>
      <c r="BW557" s="1107" cm="1">
        <f t="array" ref="BW557">INDEX('IS ACCTS'!DU$5:DU$680,_xlfn.XMATCH($B557,'IS ACCTS'!$G$5:$G$680))*BW$20</f>
        <v>0</v>
      </c>
      <c r="BX557" s="1107" cm="1">
        <f t="array" ref="BX557">INDEX('IS ACCTS'!DV$5:DV$680,_xlfn.XMATCH($B557,'IS ACCTS'!$G$5:$G$680))*BX$20</f>
        <v>0</v>
      </c>
      <c r="BY557" s="1107" cm="1">
        <f t="array" ref="BY557">INDEX('IS ACCTS'!DW$5:DW$680,_xlfn.XMATCH($B557,'IS ACCTS'!$G$5:$G$680))*BY$20</f>
        <v>0</v>
      </c>
      <c r="BZ557" s="1107" cm="1">
        <f t="array" ref="BZ557">INDEX('IS ACCTS'!DX$5:DX$680,_xlfn.XMATCH($B557,'IS ACCTS'!$G$5:$G$680))*BZ$20</f>
        <v>0</v>
      </c>
      <c r="CA557" s="1107" cm="1">
        <f t="array" ref="CA557">INDEX('IS ACCTS'!DY$5:DY$680,_xlfn.XMATCH($B557,'IS ACCTS'!$G$5:$G$680))*CA$20</f>
        <v>0</v>
      </c>
      <c r="CB557" s="1107" cm="1">
        <f t="array" ref="CB557">INDEX('IS ACCTS'!DZ$5:DZ$680,_xlfn.XMATCH($B557,'IS ACCTS'!$G$5:$G$680))*CB$20</f>
        <v>0</v>
      </c>
      <c r="CC557" s="1107" cm="1">
        <f t="array" ref="CC557">INDEX('IS ACCTS'!EA$5:EA$680,_xlfn.XMATCH($B557,'IS ACCTS'!$G$5:$G$680))*CC$20</f>
        <v>0</v>
      </c>
      <c r="CD557" s="1107" cm="1">
        <f t="array" ref="CD557">INDEX('IS ACCTS'!EB$5:EB$680,_xlfn.XMATCH($B557,'IS ACCTS'!$G$5:$G$680))*CD$20</f>
        <v>0</v>
      </c>
      <c r="CE557" s="1107" cm="1">
        <f t="array" ref="CE557">INDEX('IS ACCTS'!EC$5:EC$680,_xlfn.XMATCH($B557,'IS ACCTS'!$G$5:$G$680))*CE$20</f>
        <v>0</v>
      </c>
      <c r="CF557" s="1107" cm="1">
        <f t="array" ref="CF557">INDEX('IS ACCTS'!ED$5:ED$680,_xlfn.XMATCH($B557,'IS ACCTS'!$G$5:$G$680))*CF$20</f>
        <v>0</v>
      </c>
      <c r="CG557" s="1107" cm="1">
        <f t="array" ref="CG557">INDEX('IS ACCTS'!EE$5:EE$680,_xlfn.XMATCH($B557,'IS ACCTS'!$G$5:$G$680))*CG$20</f>
        <v>0</v>
      </c>
      <c r="CH557" s="1107" cm="1">
        <f t="array" ref="CH557">INDEX('IS ACCTS'!EF$5:EF$680,_xlfn.XMATCH($B557,'IS ACCTS'!$G$5:$G$680))*CH$20</f>
        <v>0</v>
      </c>
      <c r="CI557" s="1107" cm="1">
        <f t="array" ref="CI557">INDEX('IS ACCTS'!EG$5:EG$680,_xlfn.XMATCH($B557,'IS ACCTS'!$G$5:$G$680))*CI$20</f>
        <v>0</v>
      </c>
      <c r="CJ557" s="1107" cm="1">
        <f t="array" ref="CJ557">INDEX('IS ACCTS'!EH$5:EH$680,_xlfn.XMATCH($B557,'IS ACCTS'!$G$5:$G$680))*CJ$20</f>
        <v>0</v>
      </c>
      <c r="CK557" s="1107" cm="1">
        <f t="array" ref="CK557">INDEX('IS ACCTS'!EI$5:EI$680,_xlfn.XMATCH($B557,'IS ACCTS'!$G$5:$G$680))*CK$20</f>
        <v>0</v>
      </c>
      <c r="CL557" s="1107" cm="1">
        <f t="array" ref="CL557">INDEX('IS ACCTS'!EJ$5:EJ$680,_xlfn.XMATCH($B557,'IS ACCTS'!$G$5:$G$680))*CL$20</f>
        <v>0</v>
      </c>
      <c r="CM557" s="1107" cm="1">
        <f t="array" ref="CM557">INDEX('IS ACCTS'!EK$5:EK$680,_xlfn.XMATCH($B557,'IS ACCTS'!$G$5:$G$680))*CM$20</f>
        <v>0</v>
      </c>
      <c r="CN557" s="1107" cm="1">
        <f t="array" ref="CN557">INDEX('IS ACCTS'!EL$5:EL$680,_xlfn.XMATCH($B557,'IS ACCTS'!$G$5:$G$680))*CN$20</f>
        <v>0</v>
      </c>
      <c r="CO557" s="1107" cm="1">
        <f t="array" ref="CO557">INDEX('IS ACCTS'!EM$5:EM$680,_xlfn.XMATCH($B557,'IS ACCTS'!$G$5:$G$680))*CO$20</f>
        <v>0</v>
      </c>
      <c r="CP557" s="1107" cm="1">
        <f t="array" ref="CP557">INDEX('IS ACCTS'!EN$5:EN$680,_xlfn.XMATCH($B557,'IS ACCTS'!$G$5:$G$680))*CP$20</f>
        <v>0</v>
      </c>
      <c r="CQ557" s="1107" cm="1">
        <f t="array" ref="CQ557">INDEX('IS ACCTS'!EO$5:EO$680,_xlfn.XMATCH($B557,'IS ACCTS'!$G$5:$G$680))*CQ$20</f>
        <v>0</v>
      </c>
      <c r="CR557" s="1107" cm="1">
        <f t="array" ref="CR557">INDEX('IS ACCTS'!EP$5:EP$680,_xlfn.XMATCH($B557,'IS ACCTS'!$G$5:$G$680))*CR$20</f>
        <v>0</v>
      </c>
      <c r="CS557" s="1107" cm="1">
        <f t="array" ref="CS557">INDEX('IS ACCTS'!EQ$5:EQ$680,_xlfn.XMATCH($B557,'IS ACCTS'!$G$5:$G$680))*CS$20</f>
        <v>0</v>
      </c>
      <c r="CT557" s="1107" cm="1">
        <f t="array" ref="CT557">INDEX('IS ACCTS'!ER$5:ER$680,_xlfn.XMATCH($B557,'IS ACCTS'!$G$5:$G$680))*CT$20</f>
        <v>0</v>
      </c>
      <c r="CU557" s="1107" cm="1">
        <f t="array" ref="CU557">INDEX('IS ACCTS'!ES$5:ES$680,_xlfn.XMATCH($B557,'IS ACCTS'!$G$5:$G$680))*CU$20</f>
        <v>0</v>
      </c>
      <c r="CV557" s="1107" cm="1">
        <f t="array" ref="CV557">INDEX('IS ACCTS'!ET$5:ET$680,_xlfn.XMATCH($B557,'IS ACCTS'!$G$5:$G$680))*CV$20</f>
        <v>0</v>
      </c>
      <c r="CW557" s="1107" cm="1">
        <f t="array" ref="CW557">INDEX('IS ACCTS'!EU$5:EU$680,_xlfn.XMATCH($B557,'IS ACCTS'!$G$5:$G$680))*CW$20</f>
        <v>0</v>
      </c>
      <c r="CX557" s="1107" cm="1">
        <f t="array" ref="CX557">INDEX('IS ACCTS'!EV$5:EV$680,_xlfn.XMATCH($B557,'IS ACCTS'!$G$5:$G$680))*CX$20</f>
        <v>0</v>
      </c>
      <c r="CY557" s="1107" cm="1">
        <f t="array" ref="CY557">INDEX('IS ACCTS'!EW$5:EW$680,_xlfn.XMATCH($B557,'IS ACCTS'!$G$5:$G$680))*CY$20</f>
        <v>0</v>
      </c>
      <c r="CZ557" s="1107" cm="1">
        <f t="array" ref="CZ557">INDEX('IS ACCTS'!EX$5:EX$680,_xlfn.XMATCH($B557,'IS ACCTS'!$G$5:$G$680))*CZ$20</f>
        <v>0</v>
      </c>
      <c r="DA557" s="1107" cm="1">
        <f t="array" ref="DA557">INDEX('IS ACCTS'!EY$5:EY$680,_xlfn.XMATCH($B557,'IS ACCTS'!$G$5:$G$680))*DA$20</f>
        <v>0</v>
      </c>
      <c r="DB557" s="1107" cm="1">
        <f t="array" ref="DB557">INDEX('IS ACCTS'!EZ$5:EZ$680,_xlfn.XMATCH($B557,'IS ACCTS'!$G$5:$G$680))*DB$20</f>
        <v>0</v>
      </c>
      <c r="DC557" s="1107" cm="1">
        <f t="array" ref="DC557">INDEX('IS ACCTS'!FA$5:FA$680,_xlfn.XMATCH($B557,'IS ACCTS'!$G$5:$G$680))*DC$20</f>
        <v>0</v>
      </c>
      <c r="DD557" s="1107" cm="1">
        <f t="array" ref="DD557">INDEX('IS ACCTS'!FB$5:FB$680,_xlfn.XMATCH($B557,'IS ACCTS'!$G$5:$G$680))*DD$20</f>
        <v>0</v>
      </c>
      <c r="DE557" s="1107" cm="1">
        <f t="array" ref="DE557">INDEX('IS ACCTS'!FC$5:FC$680,_xlfn.XMATCH($B557,'IS ACCTS'!$G$5:$G$680))*DE$20</f>
        <v>0</v>
      </c>
      <c r="DF557" s="1107" cm="1">
        <f t="array" ref="DF557">INDEX('IS ACCTS'!FD$5:FD$680,_xlfn.XMATCH($B557,'IS ACCTS'!$G$5:$G$680))*DF$20</f>
        <v>0</v>
      </c>
      <c r="DG557" s="1107" cm="1">
        <f t="array" ref="DG557">INDEX('IS ACCTS'!FE$5:FE$680,_xlfn.XMATCH($B557,'IS ACCTS'!$G$5:$G$680))*DG$20</f>
        <v>0</v>
      </c>
      <c r="DH557" s="1107" cm="1">
        <f t="array" ref="DH557">INDEX('IS ACCTS'!FF$5:FF$680,_xlfn.XMATCH($B557,'IS ACCTS'!$G$5:$G$680))*DH$20</f>
        <v>0</v>
      </c>
      <c r="DI557" s="1107" cm="1">
        <f t="array" ref="DI557">INDEX('IS ACCTS'!FG$5:FG$680,_xlfn.XMATCH($B557,'IS ACCTS'!$G$5:$G$680))*DI$20</f>
        <v>0</v>
      </c>
      <c r="DJ557" s="1107" cm="1">
        <f t="array" ref="DJ557">INDEX('IS ACCTS'!FH$5:FH$680,_xlfn.XMATCH($B557,'IS ACCTS'!$G$5:$G$680))*DJ$20</f>
        <v>0</v>
      </c>
      <c r="DK557" s="1107" cm="1">
        <f t="array" ref="DK557">INDEX('IS ACCTS'!FI$5:FI$680,_xlfn.XMATCH($B557,'IS ACCTS'!$G$5:$G$680))*DK$20</f>
        <v>0</v>
      </c>
      <c r="DL557" s="1107" cm="1">
        <f t="array" ref="DL557">INDEX('IS ACCTS'!FJ$5:FJ$680,_xlfn.XMATCH($B557,'IS ACCTS'!$G$5:$G$680))*DL$20</f>
        <v>0</v>
      </c>
      <c r="DM557" s="1107" cm="1">
        <f t="array" ref="DM557">INDEX('IS ACCTS'!FK$5:FK$680,_xlfn.XMATCH($B557,'IS ACCTS'!$G$5:$G$680))*DM$20</f>
        <v>0</v>
      </c>
      <c r="DN557" s="1107" cm="1">
        <f t="array" ref="DN557">INDEX('IS ACCTS'!FL$5:FL$680,_xlfn.XMATCH($B557,'IS ACCTS'!$G$5:$G$680))*DN$20</f>
        <v>0</v>
      </c>
      <c r="DO557" s="1107" cm="1">
        <f t="array" ref="DO557">INDEX('IS ACCTS'!FM$5:FM$680,_xlfn.XMATCH($B557,'IS ACCTS'!$G$5:$G$680))*DO$20</f>
        <v>0</v>
      </c>
      <c r="DP557" s="1107" cm="1">
        <f t="array" ref="DP557">INDEX('IS ACCTS'!FN$5:FN$680,_xlfn.XMATCH($B557,'IS ACCTS'!$G$5:$G$680))*DP$20</f>
        <v>0</v>
      </c>
      <c r="DQ557" s="1107" cm="1">
        <f t="array" ref="DQ557">INDEX('IS ACCTS'!FO$5:FO$680,_xlfn.XMATCH($B557,'IS ACCTS'!$G$5:$G$680))*DQ$20</f>
        <v>0</v>
      </c>
      <c r="DR557" s="1107" cm="1">
        <f t="array" ref="DR557">INDEX('IS ACCTS'!FP$5:FP$680,_xlfn.XMATCH($B557,'IS ACCTS'!$G$5:$G$680))*DR$20</f>
        <v>0</v>
      </c>
      <c r="DS557" s="1107" cm="1">
        <f t="array" ref="DS557">INDEX('IS ACCTS'!FQ$5:FQ$680,_xlfn.XMATCH($B557,'IS ACCTS'!$G$5:$G$680))*DS$20</f>
        <v>0</v>
      </c>
      <c r="DT557" s="1107" cm="1">
        <f t="array" ref="DT557">INDEX('IS ACCTS'!FR$5:FR$680,_xlfn.XMATCH($B557,'IS ACCTS'!$G$5:$G$680))*DT$20</f>
        <v>0</v>
      </c>
      <c r="DU557" s="1107" cm="1">
        <f t="array" ref="DU557">INDEX('IS ACCTS'!FS$5:FS$680,_xlfn.XMATCH($B557,'IS ACCTS'!$G$5:$G$680))*DU$20</f>
        <v>0</v>
      </c>
      <c r="DV557" s="1107" cm="1">
        <f t="array" ref="DV557">INDEX('IS ACCTS'!FT$5:FT$680,_xlfn.XMATCH($B557,'IS ACCTS'!$G$5:$G$680))*DV$20</f>
        <v>0</v>
      </c>
      <c r="DW557" s="1107" cm="1">
        <f t="array" ref="DW557">INDEX('IS ACCTS'!FU$5:FU$680,_xlfn.XMATCH($B557,'IS ACCTS'!$G$5:$G$680))*DW$20</f>
        <v>0</v>
      </c>
    </row>
    <row r="558" spans="1:127" outlineLevel="1">
      <c r="A558" s="1106">
        <f t="shared" si="59"/>
        <v>147</v>
      </c>
      <c r="B558" s="1101" t="s">
        <v>1373</v>
      </c>
      <c r="C558" s="1101" t="s">
        <v>1374</v>
      </c>
      <c r="H558" s="1106" t="s">
        <v>2870</v>
      </c>
      <c r="J558" s="1100">
        <f t="shared" si="58"/>
        <v>15353.100000000002</v>
      </c>
      <c r="K558" s="1100">
        <f t="shared" si="60"/>
        <v>17645.900000000001</v>
      </c>
      <c r="L558" s="1100">
        <f t="shared" si="60"/>
        <v>18879.000000000004</v>
      </c>
      <c r="M558" s="1100">
        <f t="shared" si="60"/>
        <v>23764.5</v>
      </c>
      <c r="N558" s="1100">
        <f t="shared" si="60"/>
        <v>0</v>
      </c>
      <c r="O558" s="1100">
        <f t="shared" si="60"/>
        <v>0</v>
      </c>
      <c r="P558" s="1100">
        <f t="shared" si="60"/>
        <v>0</v>
      </c>
      <c r="Q558" s="1100">
        <f t="shared" si="60"/>
        <v>0</v>
      </c>
      <c r="R558" s="1100">
        <f t="shared" si="60"/>
        <v>0</v>
      </c>
      <c r="T558" s="1107" cm="1">
        <f t="array" ref="T558">INDEX('IS ACCTS'!BR$5:BR$680,_xlfn.XMATCH($B558,'IS ACCTS'!$G$5:$G$680))*T$20</f>
        <v>1077.9000000000001</v>
      </c>
      <c r="U558" s="1107" cm="1">
        <f t="array" ref="U558">INDEX('IS ACCTS'!BS$5:BS$680,_xlfn.XMATCH($B558,'IS ACCTS'!$G$5:$G$680))*U$20</f>
        <v>1198.4000000000001</v>
      </c>
      <c r="V558" s="1107" cm="1">
        <f t="array" ref="V558">INDEX('IS ACCTS'!BT$5:BT$680,_xlfn.XMATCH($B558,'IS ACCTS'!$G$5:$G$680))*V$20</f>
        <v>1271.0999999999999</v>
      </c>
      <c r="W558" s="1107" cm="1">
        <f t="array" ref="W558">INDEX('IS ACCTS'!BU$5:BU$680,_xlfn.XMATCH($B558,'IS ACCTS'!$G$5:$G$680))*W$20</f>
        <v>1244.4000000000001</v>
      </c>
      <c r="X558" s="1107" cm="1">
        <f t="array" ref="X558">INDEX('IS ACCTS'!BV$5:BV$680,_xlfn.XMATCH($B558,'IS ACCTS'!$G$5:$G$680))*X$20</f>
        <v>1445.1</v>
      </c>
      <c r="Y558" s="1107" cm="1">
        <f t="array" ref="Y558">INDEX('IS ACCTS'!BW$5:BW$680,_xlfn.XMATCH($B558,'IS ACCTS'!$G$5:$G$680))*Y$20</f>
        <v>1163.3</v>
      </c>
      <c r="Z558" s="1107" cm="1">
        <f t="array" ref="Z558">INDEX('IS ACCTS'!BX$5:BX$680,_xlfn.XMATCH($B558,'IS ACCTS'!$G$5:$G$680))*Z$20</f>
        <v>1228.5</v>
      </c>
      <c r="AA558" s="1107" cm="1">
        <f t="array" ref="AA558">INDEX('IS ACCTS'!BY$5:BY$680,_xlfn.XMATCH($B558,'IS ACCTS'!$G$5:$G$680))*AA$20</f>
        <v>1489.2</v>
      </c>
      <c r="AB558" s="1107" cm="1">
        <f t="array" ref="AB558">INDEX('IS ACCTS'!BZ$5:BZ$680,_xlfn.XMATCH($B558,'IS ACCTS'!$G$5:$G$680))*AB$20</f>
        <v>1264.0999999999999</v>
      </c>
      <c r="AC558" s="1107" cm="1">
        <f t="array" ref="AC558">INDEX('IS ACCTS'!CA$5:CA$680,_xlfn.XMATCH($B558,'IS ACCTS'!$G$5:$G$680))*AC$20</f>
        <v>1455.7</v>
      </c>
      <c r="AD558" s="1107" cm="1">
        <f t="array" ref="AD558">INDEX('IS ACCTS'!CB$5:CB$680,_xlfn.XMATCH($B558,'IS ACCTS'!$G$5:$G$680))*AD$20</f>
        <v>1318.4</v>
      </c>
      <c r="AE558" s="1107" cm="1">
        <f t="array" ref="AE558">INDEX('IS ACCTS'!CC$5:CC$680,_xlfn.XMATCH($B558,'IS ACCTS'!$G$5:$G$680))*AE$20</f>
        <v>1197</v>
      </c>
      <c r="AF558" s="1107" cm="1">
        <f t="array" ref="AF558">INDEX('IS ACCTS'!CD$5:CD$680,_xlfn.XMATCH($B558,'IS ACCTS'!$G$5:$G$680))*AF$20</f>
        <v>1132.7</v>
      </c>
      <c r="AG558" s="1107" cm="1">
        <f t="array" ref="AG558">INDEX('IS ACCTS'!CE$5:CE$680,_xlfn.XMATCH($B558,'IS ACCTS'!$G$5:$G$680))*AG$20</f>
        <v>1386.9</v>
      </c>
      <c r="AH558" s="1107" cm="1">
        <f t="array" ref="AH558">INDEX('IS ACCTS'!CF$5:CF$680,_xlfn.XMATCH($B558,'IS ACCTS'!$G$5:$G$680))*AH$20</f>
        <v>1621.7</v>
      </c>
      <c r="AI558" s="1107" cm="1">
        <f t="array" ref="AI558">INDEX('IS ACCTS'!CG$5:CG$680,_xlfn.XMATCH($B558,'IS ACCTS'!$G$5:$G$680))*AI$20</f>
        <v>1525.7</v>
      </c>
      <c r="AJ558" s="1107" cm="1">
        <f t="array" ref="AJ558">INDEX('IS ACCTS'!CH$5:CH$680,_xlfn.XMATCH($B558,'IS ACCTS'!$G$5:$G$680))*AJ$20</f>
        <v>1633.3</v>
      </c>
      <c r="AK558" s="1107" cm="1">
        <f t="array" ref="AK558">INDEX('IS ACCTS'!CI$5:CI$680,_xlfn.XMATCH($B558,'IS ACCTS'!$G$5:$G$680))*AK$20</f>
        <v>1541.6</v>
      </c>
      <c r="AL558" s="1107" cm="1">
        <f t="array" ref="AL558">INDEX('IS ACCTS'!CJ$5:CJ$680,_xlfn.XMATCH($B558,'IS ACCTS'!$G$5:$G$680))*AL$20</f>
        <v>1572.1</v>
      </c>
      <c r="AM558" s="1107" cm="1">
        <f t="array" ref="AM558">INDEX('IS ACCTS'!CK$5:CK$680,_xlfn.XMATCH($B558,'IS ACCTS'!$G$5:$G$680))*AM$20</f>
        <v>1525.9</v>
      </c>
      <c r="AN558" s="1107" cm="1">
        <f t="array" ref="AN558">INDEX('IS ACCTS'!CL$5:CL$680,_xlfn.XMATCH($B558,'IS ACCTS'!$G$5:$G$680))*AN$20</f>
        <v>1513.1</v>
      </c>
      <c r="AO558" s="1107" cm="1">
        <f t="array" ref="AO558">INDEX('IS ACCTS'!CM$5:CM$680,_xlfn.XMATCH($B558,'IS ACCTS'!$G$5:$G$680))*AO$20</f>
        <v>1662.1</v>
      </c>
      <c r="AP558" s="1107" cm="1">
        <f t="array" ref="AP558">INDEX('IS ACCTS'!CN$5:CN$680,_xlfn.XMATCH($B558,'IS ACCTS'!$G$5:$G$680))*AP$20</f>
        <v>1492.3</v>
      </c>
      <c r="AQ558" s="1107" cm="1">
        <f t="array" ref="AQ558">INDEX('IS ACCTS'!CO$5:CO$680,_xlfn.XMATCH($B558,'IS ACCTS'!$G$5:$G$680))*AQ$20</f>
        <v>1038.5</v>
      </c>
      <c r="AR558" s="1107" cm="1">
        <f t="array" ref="AR558">INDEX('IS ACCTS'!CP$5:CP$680,_xlfn.XMATCH($B558,'IS ACCTS'!$G$5:$G$680))*AR$20</f>
        <v>1436.7</v>
      </c>
      <c r="AS558" s="1107" cm="1">
        <f t="array" ref="AS558">INDEX('IS ACCTS'!CQ$5:CQ$680,_xlfn.XMATCH($B558,'IS ACCTS'!$G$5:$G$680))*AS$20</f>
        <v>1612.1</v>
      </c>
      <c r="AT558" s="1107" cm="1">
        <f t="array" ref="AT558">INDEX('IS ACCTS'!CR$5:CR$680,_xlfn.XMATCH($B558,'IS ACCTS'!$G$5:$G$680))*AT$20</f>
        <v>1763.9</v>
      </c>
      <c r="AU558" s="1107" cm="1">
        <f t="array" ref="AU558">INDEX('IS ACCTS'!CS$5:CS$680,_xlfn.XMATCH($B558,'IS ACCTS'!$G$5:$G$680))*AU$20</f>
        <v>1601.5</v>
      </c>
      <c r="AV558" s="1107" cm="1">
        <f t="array" ref="AV558">INDEX('IS ACCTS'!CT$5:CT$680,_xlfn.XMATCH($B558,'IS ACCTS'!$G$5:$G$680))*AV$20</f>
        <v>1591.8</v>
      </c>
      <c r="AW558" s="1107" cm="1">
        <f t="array" ref="AW558">INDEX('IS ACCTS'!CU$5:CU$680,_xlfn.XMATCH($B558,'IS ACCTS'!$G$5:$G$680))*AW$20</f>
        <v>1459.4</v>
      </c>
      <c r="AX558" s="1107" cm="1">
        <f t="array" ref="AX558">INDEX('IS ACCTS'!CV$5:CV$680,_xlfn.XMATCH($B558,'IS ACCTS'!$G$5:$G$680))*AX$20</f>
        <v>1624.2</v>
      </c>
      <c r="AY558" s="1107" cm="1">
        <f t="array" ref="AY558">INDEX('IS ACCTS'!CW$5:CW$680,_xlfn.XMATCH($B558,'IS ACCTS'!$G$5:$G$680))*AY$20</f>
        <v>1644.6</v>
      </c>
      <c r="AZ558" s="1107" cm="1">
        <f t="array" ref="AZ558">INDEX('IS ACCTS'!CX$5:CX$680,_xlfn.XMATCH($B558,'IS ACCTS'!$G$5:$G$680))*AZ$20</f>
        <v>1540.9</v>
      </c>
      <c r="BA558" s="1107" cm="1">
        <f t="array" ref="BA558">INDEX('IS ACCTS'!CY$5:CY$680,_xlfn.XMATCH($B558,'IS ACCTS'!$G$5:$G$680))*BA$20</f>
        <v>1670.4</v>
      </c>
      <c r="BB558" s="1107" cm="1">
        <f t="array" ref="BB558">INDEX('IS ACCTS'!CZ$5:CZ$680,_xlfn.XMATCH($B558,'IS ACCTS'!$G$5:$G$680))*BB$20</f>
        <v>1779.6</v>
      </c>
      <c r="BC558" s="1107" cm="1">
        <f t="array" ref="BC558">INDEX('IS ACCTS'!DA$5:DA$680,_xlfn.XMATCH($B558,'IS ACCTS'!$G$5:$G$680))*BC$20</f>
        <v>1153.9000000000001</v>
      </c>
      <c r="BD558" s="1107" cm="1">
        <f t="array" ref="BD558">INDEX('IS ACCTS'!DB$5:DB$680,_xlfn.XMATCH($B558,'IS ACCTS'!$G$5:$G$680))*BD$20</f>
        <v>1589</v>
      </c>
      <c r="BE558" s="1107" cm="1">
        <f t="array" ref="BE558">INDEX('IS ACCTS'!DC$5:DC$680,_xlfn.XMATCH($B558,'IS ACCTS'!$G$5:$G$680))*BE$20</f>
        <v>1821.3</v>
      </c>
      <c r="BF558" s="1107" cm="1">
        <f t="array" ref="BF558">INDEX('IS ACCTS'!DD$5:DD$680,_xlfn.XMATCH($B558,'IS ACCTS'!$G$5:$G$680))*BF$20</f>
        <v>2015.4</v>
      </c>
      <c r="BG558" s="1107" cm="1">
        <f t="array" ref="BG558">INDEX('IS ACCTS'!DE$5:DE$680,_xlfn.XMATCH($B558,'IS ACCTS'!$G$5:$G$680))*BG$20</f>
        <v>1790.7</v>
      </c>
      <c r="BH558" s="1107" cm="1">
        <f t="array" ref="BH558">INDEX('IS ACCTS'!DF$5:DF$680,_xlfn.XMATCH($B558,'IS ACCTS'!$G$5:$G$680))*BH$20</f>
        <v>2046.6</v>
      </c>
      <c r="BI558" s="1107" cm="1">
        <f t="array" ref="BI558">INDEX('IS ACCTS'!DG$5:DG$680,_xlfn.XMATCH($B558,'IS ACCTS'!$G$5:$G$680))*BI$20</f>
        <v>2006.4</v>
      </c>
      <c r="BJ558" s="1107" cm="1">
        <f t="array" ref="BJ558">INDEX('IS ACCTS'!DH$5:DH$680,_xlfn.XMATCH($B558,'IS ACCTS'!$G$5:$G$680))*BJ$20</f>
        <v>1912.1</v>
      </c>
      <c r="BK558" s="1107" cm="1">
        <f t="array" ref="BK558">INDEX('IS ACCTS'!DI$5:DI$680,_xlfn.XMATCH($B558,'IS ACCTS'!$G$5:$G$680))*BK$20</f>
        <v>2279.3000000000002</v>
      </c>
      <c r="BL558" s="1107" cm="1">
        <f t="array" ref="BL558">INDEX('IS ACCTS'!DJ$5:DJ$680,_xlfn.XMATCH($B558,'IS ACCTS'!$G$5:$G$680))*BL$20</f>
        <v>2088.5</v>
      </c>
      <c r="BM558" s="1107" cm="1">
        <f t="array" ref="BM558">INDEX('IS ACCTS'!DK$5:DK$680,_xlfn.XMATCH($B558,'IS ACCTS'!$G$5:$G$680))*BM$20</f>
        <v>2359.1999999999998</v>
      </c>
      <c r="BN558" s="1107" cm="1">
        <f t="array" ref="BN558">INDEX('IS ACCTS'!DL$5:DL$680,_xlfn.XMATCH($B558,'IS ACCTS'!$G$5:$G$680))*BN$20</f>
        <v>2249.1</v>
      </c>
      <c r="BO558" s="1107" cm="1">
        <f t="array" ref="BO558">INDEX('IS ACCTS'!DM$5:DM$680,_xlfn.XMATCH($B558,'IS ACCTS'!$G$5:$G$680))*BO$20</f>
        <v>1606.9</v>
      </c>
      <c r="BP558" s="1107" cm="1">
        <f t="array" ref="BP558">INDEX('IS ACCTS'!DN$5:DN$680,_xlfn.XMATCH($B558,'IS ACCTS'!$G$5:$G$680))*BP$20</f>
        <v>0</v>
      </c>
      <c r="BQ558" s="1107" cm="1">
        <f t="array" ref="BQ558">INDEX('IS ACCTS'!DO$5:DO$680,_xlfn.XMATCH($B558,'IS ACCTS'!$G$5:$G$680))*BQ$20</f>
        <v>0</v>
      </c>
      <c r="BR558" s="1107" cm="1">
        <f t="array" ref="BR558">INDEX('IS ACCTS'!DP$5:DP$680,_xlfn.XMATCH($B558,'IS ACCTS'!$G$5:$G$680))*BR$20</f>
        <v>0</v>
      </c>
      <c r="BS558" s="1107" cm="1">
        <f t="array" ref="BS558">INDEX('IS ACCTS'!DQ$5:DQ$680,_xlfn.XMATCH($B558,'IS ACCTS'!$G$5:$G$680))*BS$20</f>
        <v>0</v>
      </c>
      <c r="BT558" s="1107" cm="1">
        <f t="array" ref="BT558">INDEX('IS ACCTS'!DR$5:DR$680,_xlfn.XMATCH($B558,'IS ACCTS'!$G$5:$G$680))*BT$20</f>
        <v>0</v>
      </c>
      <c r="BU558" s="1107" cm="1">
        <f t="array" ref="BU558">INDEX('IS ACCTS'!DS$5:DS$680,_xlfn.XMATCH($B558,'IS ACCTS'!$G$5:$G$680))*BU$20</f>
        <v>0</v>
      </c>
      <c r="BV558" s="1107" cm="1">
        <f t="array" ref="BV558">INDEX('IS ACCTS'!DT$5:DT$680,_xlfn.XMATCH($B558,'IS ACCTS'!$G$5:$G$680))*BV$20</f>
        <v>0</v>
      </c>
      <c r="BW558" s="1107" cm="1">
        <f t="array" ref="BW558">INDEX('IS ACCTS'!DU$5:DU$680,_xlfn.XMATCH($B558,'IS ACCTS'!$G$5:$G$680))*BW$20</f>
        <v>0</v>
      </c>
      <c r="BX558" s="1107" cm="1">
        <f t="array" ref="BX558">INDEX('IS ACCTS'!DV$5:DV$680,_xlfn.XMATCH($B558,'IS ACCTS'!$G$5:$G$680))*BX$20</f>
        <v>0</v>
      </c>
      <c r="BY558" s="1107" cm="1">
        <f t="array" ref="BY558">INDEX('IS ACCTS'!DW$5:DW$680,_xlfn.XMATCH($B558,'IS ACCTS'!$G$5:$G$680))*BY$20</f>
        <v>0</v>
      </c>
      <c r="BZ558" s="1107" cm="1">
        <f t="array" ref="BZ558">INDEX('IS ACCTS'!DX$5:DX$680,_xlfn.XMATCH($B558,'IS ACCTS'!$G$5:$G$680))*BZ$20</f>
        <v>0</v>
      </c>
      <c r="CA558" s="1107" cm="1">
        <f t="array" ref="CA558">INDEX('IS ACCTS'!DY$5:DY$680,_xlfn.XMATCH($B558,'IS ACCTS'!$G$5:$G$680))*CA$20</f>
        <v>0</v>
      </c>
      <c r="CB558" s="1107" cm="1">
        <f t="array" ref="CB558">INDEX('IS ACCTS'!DZ$5:DZ$680,_xlfn.XMATCH($B558,'IS ACCTS'!$G$5:$G$680))*CB$20</f>
        <v>0</v>
      </c>
      <c r="CC558" s="1107" cm="1">
        <f t="array" ref="CC558">INDEX('IS ACCTS'!EA$5:EA$680,_xlfn.XMATCH($B558,'IS ACCTS'!$G$5:$G$680))*CC$20</f>
        <v>0</v>
      </c>
      <c r="CD558" s="1107" cm="1">
        <f t="array" ref="CD558">INDEX('IS ACCTS'!EB$5:EB$680,_xlfn.XMATCH($B558,'IS ACCTS'!$G$5:$G$680))*CD$20</f>
        <v>0</v>
      </c>
      <c r="CE558" s="1107" cm="1">
        <f t="array" ref="CE558">INDEX('IS ACCTS'!EC$5:EC$680,_xlfn.XMATCH($B558,'IS ACCTS'!$G$5:$G$680))*CE$20</f>
        <v>0</v>
      </c>
      <c r="CF558" s="1107" cm="1">
        <f t="array" ref="CF558">INDEX('IS ACCTS'!ED$5:ED$680,_xlfn.XMATCH($B558,'IS ACCTS'!$G$5:$G$680))*CF$20</f>
        <v>0</v>
      </c>
      <c r="CG558" s="1107" cm="1">
        <f t="array" ref="CG558">INDEX('IS ACCTS'!EE$5:EE$680,_xlfn.XMATCH($B558,'IS ACCTS'!$G$5:$G$680))*CG$20</f>
        <v>0</v>
      </c>
      <c r="CH558" s="1107" cm="1">
        <f t="array" ref="CH558">INDEX('IS ACCTS'!EF$5:EF$680,_xlfn.XMATCH($B558,'IS ACCTS'!$G$5:$G$680))*CH$20</f>
        <v>0</v>
      </c>
      <c r="CI558" s="1107" cm="1">
        <f t="array" ref="CI558">INDEX('IS ACCTS'!EG$5:EG$680,_xlfn.XMATCH($B558,'IS ACCTS'!$G$5:$G$680))*CI$20</f>
        <v>0</v>
      </c>
      <c r="CJ558" s="1107" cm="1">
        <f t="array" ref="CJ558">INDEX('IS ACCTS'!EH$5:EH$680,_xlfn.XMATCH($B558,'IS ACCTS'!$G$5:$G$680))*CJ$20</f>
        <v>0</v>
      </c>
      <c r="CK558" s="1107" cm="1">
        <f t="array" ref="CK558">INDEX('IS ACCTS'!EI$5:EI$680,_xlfn.XMATCH($B558,'IS ACCTS'!$G$5:$G$680))*CK$20</f>
        <v>0</v>
      </c>
      <c r="CL558" s="1107" cm="1">
        <f t="array" ref="CL558">INDEX('IS ACCTS'!EJ$5:EJ$680,_xlfn.XMATCH($B558,'IS ACCTS'!$G$5:$G$680))*CL$20</f>
        <v>0</v>
      </c>
      <c r="CM558" s="1107" cm="1">
        <f t="array" ref="CM558">INDEX('IS ACCTS'!EK$5:EK$680,_xlfn.XMATCH($B558,'IS ACCTS'!$G$5:$G$680))*CM$20</f>
        <v>0</v>
      </c>
      <c r="CN558" s="1107" cm="1">
        <f t="array" ref="CN558">INDEX('IS ACCTS'!EL$5:EL$680,_xlfn.XMATCH($B558,'IS ACCTS'!$G$5:$G$680))*CN$20</f>
        <v>0</v>
      </c>
      <c r="CO558" s="1107" cm="1">
        <f t="array" ref="CO558">INDEX('IS ACCTS'!EM$5:EM$680,_xlfn.XMATCH($B558,'IS ACCTS'!$G$5:$G$680))*CO$20</f>
        <v>0</v>
      </c>
      <c r="CP558" s="1107" cm="1">
        <f t="array" ref="CP558">INDEX('IS ACCTS'!EN$5:EN$680,_xlfn.XMATCH($B558,'IS ACCTS'!$G$5:$G$680))*CP$20</f>
        <v>0</v>
      </c>
      <c r="CQ558" s="1107" cm="1">
        <f t="array" ref="CQ558">INDEX('IS ACCTS'!EO$5:EO$680,_xlfn.XMATCH($B558,'IS ACCTS'!$G$5:$G$680))*CQ$20</f>
        <v>0</v>
      </c>
      <c r="CR558" s="1107" cm="1">
        <f t="array" ref="CR558">INDEX('IS ACCTS'!EP$5:EP$680,_xlfn.XMATCH($B558,'IS ACCTS'!$G$5:$G$680))*CR$20</f>
        <v>0</v>
      </c>
      <c r="CS558" s="1107" cm="1">
        <f t="array" ref="CS558">INDEX('IS ACCTS'!EQ$5:EQ$680,_xlfn.XMATCH($B558,'IS ACCTS'!$G$5:$G$680))*CS$20</f>
        <v>0</v>
      </c>
      <c r="CT558" s="1107" cm="1">
        <f t="array" ref="CT558">INDEX('IS ACCTS'!ER$5:ER$680,_xlfn.XMATCH($B558,'IS ACCTS'!$G$5:$G$680))*CT$20</f>
        <v>0</v>
      </c>
      <c r="CU558" s="1107" cm="1">
        <f t="array" ref="CU558">INDEX('IS ACCTS'!ES$5:ES$680,_xlfn.XMATCH($B558,'IS ACCTS'!$G$5:$G$680))*CU$20</f>
        <v>0</v>
      </c>
      <c r="CV558" s="1107" cm="1">
        <f t="array" ref="CV558">INDEX('IS ACCTS'!ET$5:ET$680,_xlfn.XMATCH($B558,'IS ACCTS'!$G$5:$G$680))*CV$20</f>
        <v>0</v>
      </c>
      <c r="CW558" s="1107" cm="1">
        <f t="array" ref="CW558">INDEX('IS ACCTS'!EU$5:EU$680,_xlfn.XMATCH($B558,'IS ACCTS'!$G$5:$G$680))*CW$20</f>
        <v>0</v>
      </c>
      <c r="CX558" s="1107" cm="1">
        <f t="array" ref="CX558">INDEX('IS ACCTS'!EV$5:EV$680,_xlfn.XMATCH($B558,'IS ACCTS'!$G$5:$G$680))*CX$20</f>
        <v>0</v>
      </c>
      <c r="CY558" s="1107" cm="1">
        <f t="array" ref="CY558">INDEX('IS ACCTS'!EW$5:EW$680,_xlfn.XMATCH($B558,'IS ACCTS'!$G$5:$G$680))*CY$20</f>
        <v>0</v>
      </c>
      <c r="CZ558" s="1107" cm="1">
        <f t="array" ref="CZ558">INDEX('IS ACCTS'!EX$5:EX$680,_xlfn.XMATCH($B558,'IS ACCTS'!$G$5:$G$680))*CZ$20</f>
        <v>0</v>
      </c>
      <c r="DA558" s="1107" cm="1">
        <f t="array" ref="DA558">INDEX('IS ACCTS'!EY$5:EY$680,_xlfn.XMATCH($B558,'IS ACCTS'!$G$5:$G$680))*DA$20</f>
        <v>0</v>
      </c>
      <c r="DB558" s="1107" cm="1">
        <f t="array" ref="DB558">INDEX('IS ACCTS'!EZ$5:EZ$680,_xlfn.XMATCH($B558,'IS ACCTS'!$G$5:$G$680))*DB$20</f>
        <v>0</v>
      </c>
      <c r="DC558" s="1107" cm="1">
        <f t="array" ref="DC558">INDEX('IS ACCTS'!FA$5:FA$680,_xlfn.XMATCH($B558,'IS ACCTS'!$G$5:$G$680))*DC$20</f>
        <v>0</v>
      </c>
      <c r="DD558" s="1107" cm="1">
        <f t="array" ref="DD558">INDEX('IS ACCTS'!FB$5:FB$680,_xlfn.XMATCH($B558,'IS ACCTS'!$G$5:$G$680))*DD$20</f>
        <v>0</v>
      </c>
      <c r="DE558" s="1107" cm="1">
        <f t="array" ref="DE558">INDEX('IS ACCTS'!FC$5:FC$680,_xlfn.XMATCH($B558,'IS ACCTS'!$G$5:$G$680))*DE$20</f>
        <v>0</v>
      </c>
      <c r="DF558" s="1107" cm="1">
        <f t="array" ref="DF558">INDEX('IS ACCTS'!FD$5:FD$680,_xlfn.XMATCH($B558,'IS ACCTS'!$G$5:$G$680))*DF$20</f>
        <v>0</v>
      </c>
      <c r="DG558" s="1107" cm="1">
        <f t="array" ref="DG558">INDEX('IS ACCTS'!FE$5:FE$680,_xlfn.XMATCH($B558,'IS ACCTS'!$G$5:$G$680))*DG$20</f>
        <v>0</v>
      </c>
      <c r="DH558" s="1107" cm="1">
        <f t="array" ref="DH558">INDEX('IS ACCTS'!FF$5:FF$680,_xlfn.XMATCH($B558,'IS ACCTS'!$G$5:$G$680))*DH$20</f>
        <v>0</v>
      </c>
      <c r="DI558" s="1107" cm="1">
        <f t="array" ref="DI558">INDEX('IS ACCTS'!FG$5:FG$680,_xlfn.XMATCH($B558,'IS ACCTS'!$G$5:$G$680))*DI$20</f>
        <v>0</v>
      </c>
      <c r="DJ558" s="1107" cm="1">
        <f t="array" ref="DJ558">INDEX('IS ACCTS'!FH$5:FH$680,_xlfn.XMATCH($B558,'IS ACCTS'!$G$5:$G$680))*DJ$20</f>
        <v>0</v>
      </c>
      <c r="DK558" s="1107" cm="1">
        <f t="array" ref="DK558">INDEX('IS ACCTS'!FI$5:FI$680,_xlfn.XMATCH($B558,'IS ACCTS'!$G$5:$G$680))*DK$20</f>
        <v>0</v>
      </c>
      <c r="DL558" s="1107" cm="1">
        <f t="array" ref="DL558">INDEX('IS ACCTS'!FJ$5:FJ$680,_xlfn.XMATCH($B558,'IS ACCTS'!$G$5:$G$680))*DL$20</f>
        <v>0</v>
      </c>
      <c r="DM558" s="1107" cm="1">
        <f t="array" ref="DM558">INDEX('IS ACCTS'!FK$5:FK$680,_xlfn.XMATCH($B558,'IS ACCTS'!$G$5:$G$680))*DM$20</f>
        <v>0</v>
      </c>
      <c r="DN558" s="1107" cm="1">
        <f t="array" ref="DN558">INDEX('IS ACCTS'!FL$5:FL$680,_xlfn.XMATCH($B558,'IS ACCTS'!$G$5:$G$680))*DN$20</f>
        <v>0</v>
      </c>
      <c r="DO558" s="1107" cm="1">
        <f t="array" ref="DO558">INDEX('IS ACCTS'!FM$5:FM$680,_xlfn.XMATCH($B558,'IS ACCTS'!$G$5:$G$680))*DO$20</f>
        <v>0</v>
      </c>
      <c r="DP558" s="1107" cm="1">
        <f t="array" ref="DP558">INDEX('IS ACCTS'!FN$5:FN$680,_xlfn.XMATCH($B558,'IS ACCTS'!$G$5:$G$680))*DP$20</f>
        <v>0</v>
      </c>
      <c r="DQ558" s="1107" cm="1">
        <f t="array" ref="DQ558">INDEX('IS ACCTS'!FO$5:FO$680,_xlfn.XMATCH($B558,'IS ACCTS'!$G$5:$G$680))*DQ$20</f>
        <v>0</v>
      </c>
      <c r="DR558" s="1107" cm="1">
        <f t="array" ref="DR558">INDEX('IS ACCTS'!FP$5:FP$680,_xlfn.XMATCH($B558,'IS ACCTS'!$G$5:$G$680))*DR$20</f>
        <v>0</v>
      </c>
      <c r="DS558" s="1107" cm="1">
        <f t="array" ref="DS558">INDEX('IS ACCTS'!FQ$5:FQ$680,_xlfn.XMATCH($B558,'IS ACCTS'!$G$5:$G$680))*DS$20</f>
        <v>0</v>
      </c>
      <c r="DT558" s="1107" cm="1">
        <f t="array" ref="DT558">INDEX('IS ACCTS'!FR$5:FR$680,_xlfn.XMATCH($B558,'IS ACCTS'!$G$5:$G$680))*DT$20</f>
        <v>0</v>
      </c>
      <c r="DU558" s="1107" cm="1">
        <f t="array" ref="DU558">INDEX('IS ACCTS'!FS$5:FS$680,_xlfn.XMATCH($B558,'IS ACCTS'!$G$5:$G$680))*DU$20</f>
        <v>0</v>
      </c>
      <c r="DV558" s="1107" cm="1">
        <f t="array" ref="DV558">INDEX('IS ACCTS'!FT$5:FT$680,_xlfn.XMATCH($B558,'IS ACCTS'!$G$5:$G$680))*DV$20</f>
        <v>0</v>
      </c>
      <c r="DW558" s="1107" cm="1">
        <f t="array" ref="DW558">INDEX('IS ACCTS'!FU$5:FU$680,_xlfn.XMATCH($B558,'IS ACCTS'!$G$5:$G$680))*DW$20</f>
        <v>0</v>
      </c>
    </row>
    <row r="559" spans="1:127" outlineLevel="1">
      <c r="A559" s="1106">
        <f t="shared" si="59"/>
        <v>148</v>
      </c>
      <c r="B559" s="1101" t="s">
        <v>1375</v>
      </c>
      <c r="C559" s="1101" t="s">
        <v>1376</v>
      </c>
      <c r="H559" s="1106" t="s">
        <v>2870</v>
      </c>
      <c r="J559" s="1100">
        <f t="shared" si="58"/>
        <v>-0.3</v>
      </c>
      <c r="K559" s="1100">
        <f t="shared" si="60"/>
        <v>0</v>
      </c>
      <c r="L559" s="1100">
        <f t="shared" si="60"/>
        <v>0</v>
      </c>
      <c r="M559" s="1100">
        <f t="shared" si="60"/>
        <v>58.1</v>
      </c>
      <c r="N559" s="1100">
        <f t="shared" si="60"/>
        <v>0</v>
      </c>
      <c r="O559" s="1100">
        <f t="shared" si="60"/>
        <v>0</v>
      </c>
      <c r="P559" s="1100">
        <f t="shared" si="60"/>
        <v>0</v>
      </c>
      <c r="Q559" s="1100">
        <f t="shared" si="60"/>
        <v>0</v>
      </c>
      <c r="R559" s="1100">
        <f t="shared" si="60"/>
        <v>0</v>
      </c>
      <c r="T559" s="1107" cm="1">
        <f t="array" ref="T559">INDEX('IS ACCTS'!BR$5:BR$680,_xlfn.XMATCH($B559,'IS ACCTS'!$G$5:$G$680))*T$20</f>
        <v>-0.3</v>
      </c>
      <c r="U559" s="1107" cm="1">
        <f t="array" ref="U559">INDEX('IS ACCTS'!BS$5:BS$680,_xlfn.XMATCH($B559,'IS ACCTS'!$G$5:$G$680))*U$20</f>
        <v>0</v>
      </c>
      <c r="V559" s="1107" cm="1">
        <f t="array" ref="V559">INDEX('IS ACCTS'!BT$5:BT$680,_xlfn.XMATCH($B559,'IS ACCTS'!$G$5:$G$680))*V$20</f>
        <v>0</v>
      </c>
      <c r="W559" s="1107" cm="1">
        <f t="array" ref="W559">INDEX('IS ACCTS'!BU$5:BU$680,_xlfn.XMATCH($B559,'IS ACCTS'!$G$5:$G$680))*W$20</f>
        <v>0</v>
      </c>
      <c r="X559" s="1107" cm="1">
        <f t="array" ref="X559">INDEX('IS ACCTS'!BV$5:BV$680,_xlfn.XMATCH($B559,'IS ACCTS'!$G$5:$G$680))*X$20</f>
        <v>0</v>
      </c>
      <c r="Y559" s="1107" cm="1">
        <f t="array" ref="Y559">INDEX('IS ACCTS'!BW$5:BW$680,_xlfn.XMATCH($B559,'IS ACCTS'!$G$5:$G$680))*Y$20</f>
        <v>0</v>
      </c>
      <c r="Z559" s="1107" cm="1">
        <f t="array" ref="Z559">INDEX('IS ACCTS'!BX$5:BX$680,_xlfn.XMATCH($B559,'IS ACCTS'!$G$5:$G$680))*Z$20</f>
        <v>0</v>
      </c>
      <c r="AA559" s="1107" cm="1">
        <f t="array" ref="AA559">INDEX('IS ACCTS'!BY$5:BY$680,_xlfn.XMATCH($B559,'IS ACCTS'!$G$5:$G$680))*AA$20</f>
        <v>0</v>
      </c>
      <c r="AB559" s="1107" cm="1">
        <f t="array" ref="AB559">INDEX('IS ACCTS'!BZ$5:BZ$680,_xlfn.XMATCH($B559,'IS ACCTS'!$G$5:$G$680))*AB$20</f>
        <v>0</v>
      </c>
      <c r="AC559" s="1107" cm="1">
        <f t="array" ref="AC559">INDEX('IS ACCTS'!CA$5:CA$680,_xlfn.XMATCH($B559,'IS ACCTS'!$G$5:$G$680))*AC$20</f>
        <v>0.3</v>
      </c>
      <c r="AD559" s="1107" cm="1">
        <f t="array" ref="AD559">INDEX('IS ACCTS'!CB$5:CB$680,_xlfn.XMATCH($B559,'IS ACCTS'!$G$5:$G$680))*AD$20</f>
        <v>-0.3</v>
      </c>
      <c r="AE559" s="1107" cm="1">
        <f t="array" ref="AE559">INDEX('IS ACCTS'!CC$5:CC$680,_xlfn.XMATCH($B559,'IS ACCTS'!$G$5:$G$680))*AE$20</f>
        <v>0</v>
      </c>
      <c r="AF559" s="1107" cm="1">
        <f t="array" ref="AF559">INDEX('IS ACCTS'!CD$5:CD$680,_xlfn.XMATCH($B559,'IS ACCTS'!$G$5:$G$680))*AF$20</f>
        <v>0</v>
      </c>
      <c r="AG559" s="1107" cm="1">
        <f t="array" ref="AG559">INDEX('IS ACCTS'!CE$5:CE$680,_xlfn.XMATCH($B559,'IS ACCTS'!$G$5:$G$680))*AG$20</f>
        <v>0.2</v>
      </c>
      <c r="AH559" s="1107" cm="1">
        <f t="array" ref="AH559">INDEX('IS ACCTS'!CF$5:CF$680,_xlfn.XMATCH($B559,'IS ACCTS'!$G$5:$G$680))*AH$20</f>
        <v>-0.2</v>
      </c>
      <c r="AI559" s="1107" cm="1">
        <f t="array" ref="AI559">INDEX('IS ACCTS'!CG$5:CG$680,_xlfn.XMATCH($B559,'IS ACCTS'!$G$5:$G$680))*AI$20</f>
        <v>0</v>
      </c>
      <c r="AJ559" s="1107" cm="1">
        <f t="array" ref="AJ559">INDEX('IS ACCTS'!CH$5:CH$680,_xlfn.XMATCH($B559,'IS ACCTS'!$G$5:$G$680))*AJ$20</f>
        <v>0</v>
      </c>
      <c r="AK559" s="1107" cm="1">
        <f t="array" ref="AK559">INDEX('IS ACCTS'!CI$5:CI$680,_xlfn.XMATCH($B559,'IS ACCTS'!$G$5:$G$680))*AK$20</f>
        <v>0</v>
      </c>
      <c r="AL559" s="1107" cm="1">
        <f t="array" ref="AL559">INDEX('IS ACCTS'!CJ$5:CJ$680,_xlfn.XMATCH($B559,'IS ACCTS'!$G$5:$G$680))*AL$20</f>
        <v>0</v>
      </c>
      <c r="AM559" s="1107" cm="1">
        <f t="array" ref="AM559">INDEX('IS ACCTS'!CK$5:CK$680,_xlfn.XMATCH($B559,'IS ACCTS'!$G$5:$G$680))*AM$20</f>
        <v>0</v>
      </c>
      <c r="AN559" s="1107" cm="1">
        <f t="array" ref="AN559">INDEX('IS ACCTS'!CL$5:CL$680,_xlfn.XMATCH($B559,'IS ACCTS'!$G$5:$G$680))*AN$20</f>
        <v>0</v>
      </c>
      <c r="AO559" s="1107" cm="1">
        <f t="array" ref="AO559">INDEX('IS ACCTS'!CM$5:CM$680,_xlfn.XMATCH($B559,'IS ACCTS'!$G$5:$G$680))*AO$20</f>
        <v>0</v>
      </c>
      <c r="AP559" s="1107" cm="1">
        <f t="array" ref="AP559">INDEX('IS ACCTS'!CN$5:CN$680,_xlfn.XMATCH($B559,'IS ACCTS'!$G$5:$G$680))*AP$20</f>
        <v>0</v>
      </c>
      <c r="AQ559" s="1107" cm="1">
        <f t="array" ref="AQ559">INDEX('IS ACCTS'!CO$5:CO$680,_xlfn.XMATCH($B559,'IS ACCTS'!$G$5:$G$680))*AQ$20</f>
        <v>0</v>
      </c>
      <c r="AR559" s="1107" cm="1">
        <f t="array" ref="AR559">INDEX('IS ACCTS'!CP$5:CP$680,_xlfn.XMATCH($B559,'IS ACCTS'!$G$5:$G$680))*AR$20</f>
        <v>0</v>
      </c>
      <c r="AS559" s="1107" cm="1">
        <f t="array" ref="AS559">INDEX('IS ACCTS'!CQ$5:CQ$680,_xlfn.XMATCH($B559,'IS ACCTS'!$G$5:$G$680))*AS$20</f>
        <v>0</v>
      </c>
      <c r="AT559" s="1107" cm="1">
        <f t="array" ref="AT559">INDEX('IS ACCTS'!CR$5:CR$680,_xlfn.XMATCH($B559,'IS ACCTS'!$G$5:$G$680))*AT$20</f>
        <v>0</v>
      </c>
      <c r="AU559" s="1107" cm="1">
        <f t="array" ref="AU559">INDEX('IS ACCTS'!CS$5:CS$680,_xlfn.XMATCH($B559,'IS ACCTS'!$G$5:$G$680))*AU$20</f>
        <v>0</v>
      </c>
      <c r="AV559" s="1107" cm="1">
        <f t="array" ref="AV559">INDEX('IS ACCTS'!CT$5:CT$680,_xlfn.XMATCH($B559,'IS ACCTS'!$G$5:$G$680))*AV$20</f>
        <v>0</v>
      </c>
      <c r="AW559" s="1107" cm="1">
        <f t="array" ref="AW559">INDEX('IS ACCTS'!CU$5:CU$680,_xlfn.XMATCH($B559,'IS ACCTS'!$G$5:$G$680))*AW$20</f>
        <v>0</v>
      </c>
      <c r="AX559" s="1107" cm="1">
        <f t="array" ref="AX559">INDEX('IS ACCTS'!CV$5:CV$680,_xlfn.XMATCH($B559,'IS ACCTS'!$G$5:$G$680))*AX$20</f>
        <v>0.2</v>
      </c>
      <c r="AY559" s="1107" cm="1">
        <f t="array" ref="AY559">INDEX('IS ACCTS'!CW$5:CW$680,_xlfn.XMATCH($B559,'IS ACCTS'!$G$5:$G$680))*AY$20</f>
        <v>-0.2</v>
      </c>
      <c r="AZ559" s="1107" cm="1">
        <f t="array" ref="AZ559">INDEX('IS ACCTS'!CX$5:CX$680,_xlfn.XMATCH($B559,'IS ACCTS'!$G$5:$G$680))*AZ$20</f>
        <v>0</v>
      </c>
      <c r="BA559" s="1107" cm="1">
        <f t="array" ref="BA559">INDEX('IS ACCTS'!CY$5:CY$680,_xlfn.XMATCH($B559,'IS ACCTS'!$G$5:$G$680))*BA$20</f>
        <v>0.3</v>
      </c>
      <c r="BB559" s="1107" cm="1">
        <f t="array" ref="BB559">INDEX('IS ACCTS'!CZ$5:CZ$680,_xlfn.XMATCH($B559,'IS ACCTS'!$G$5:$G$680))*BB$20</f>
        <v>-0.3</v>
      </c>
      <c r="BC559" s="1107" cm="1">
        <f t="array" ref="BC559">INDEX('IS ACCTS'!DA$5:DA$680,_xlfn.XMATCH($B559,'IS ACCTS'!$G$5:$G$680))*BC$20</f>
        <v>0</v>
      </c>
      <c r="BD559" s="1107" cm="1">
        <f t="array" ref="BD559">INDEX('IS ACCTS'!DB$5:DB$680,_xlfn.XMATCH($B559,'IS ACCTS'!$G$5:$G$680))*BD$20</f>
        <v>0</v>
      </c>
      <c r="BE559" s="1107" cm="1">
        <f t="array" ref="BE559">INDEX('IS ACCTS'!DC$5:DC$680,_xlfn.XMATCH($B559,'IS ACCTS'!$G$5:$G$680))*BE$20</f>
        <v>0</v>
      </c>
      <c r="BF559" s="1107" cm="1">
        <f t="array" ref="BF559">INDEX('IS ACCTS'!DD$5:DD$680,_xlfn.XMATCH($B559,'IS ACCTS'!$G$5:$G$680))*BF$20</f>
        <v>0</v>
      </c>
      <c r="BG559" s="1107" cm="1">
        <f t="array" ref="BG559">INDEX('IS ACCTS'!DE$5:DE$680,_xlfn.XMATCH($B559,'IS ACCTS'!$G$5:$G$680))*BG$20</f>
        <v>0</v>
      </c>
      <c r="BH559" s="1107" cm="1">
        <f t="array" ref="BH559">INDEX('IS ACCTS'!DF$5:DF$680,_xlfn.XMATCH($B559,'IS ACCTS'!$G$5:$G$680))*BH$20</f>
        <v>0</v>
      </c>
      <c r="BI559" s="1107" cm="1">
        <f t="array" ref="BI559">INDEX('IS ACCTS'!DG$5:DG$680,_xlfn.XMATCH($B559,'IS ACCTS'!$G$5:$G$680))*BI$20</f>
        <v>0</v>
      </c>
      <c r="BJ559" s="1107" cm="1">
        <f t="array" ref="BJ559">INDEX('IS ACCTS'!DH$5:DH$680,_xlfn.XMATCH($B559,'IS ACCTS'!$G$5:$G$680))*BJ$20</f>
        <v>0</v>
      </c>
      <c r="BK559" s="1107" cm="1">
        <f t="array" ref="BK559">INDEX('IS ACCTS'!DI$5:DI$680,_xlfn.XMATCH($B559,'IS ACCTS'!$G$5:$G$680))*BK$20</f>
        <v>0</v>
      </c>
      <c r="BL559" s="1107" cm="1">
        <f t="array" ref="BL559">INDEX('IS ACCTS'!DJ$5:DJ$680,_xlfn.XMATCH($B559,'IS ACCTS'!$G$5:$G$680))*BL$20</f>
        <v>0</v>
      </c>
      <c r="BM559" s="1107" cm="1">
        <f t="array" ref="BM559">INDEX('IS ACCTS'!DK$5:DK$680,_xlfn.XMATCH($B559,'IS ACCTS'!$G$5:$G$680))*BM$20</f>
        <v>61</v>
      </c>
      <c r="BN559" s="1107" cm="1">
        <f t="array" ref="BN559">INDEX('IS ACCTS'!DL$5:DL$680,_xlfn.XMATCH($B559,'IS ACCTS'!$G$5:$G$680))*BN$20</f>
        <v>-2.9</v>
      </c>
      <c r="BO559" s="1107" cm="1">
        <f t="array" ref="BO559">INDEX('IS ACCTS'!DM$5:DM$680,_xlfn.XMATCH($B559,'IS ACCTS'!$G$5:$G$680))*BO$20</f>
        <v>0</v>
      </c>
      <c r="BP559" s="1107" cm="1">
        <f t="array" ref="BP559">INDEX('IS ACCTS'!DN$5:DN$680,_xlfn.XMATCH($B559,'IS ACCTS'!$G$5:$G$680))*BP$20</f>
        <v>0</v>
      </c>
      <c r="BQ559" s="1107" cm="1">
        <f t="array" ref="BQ559">INDEX('IS ACCTS'!DO$5:DO$680,_xlfn.XMATCH($B559,'IS ACCTS'!$G$5:$G$680))*BQ$20</f>
        <v>0</v>
      </c>
      <c r="BR559" s="1107" cm="1">
        <f t="array" ref="BR559">INDEX('IS ACCTS'!DP$5:DP$680,_xlfn.XMATCH($B559,'IS ACCTS'!$G$5:$G$680))*BR$20</f>
        <v>0</v>
      </c>
      <c r="BS559" s="1107" cm="1">
        <f t="array" ref="BS559">INDEX('IS ACCTS'!DQ$5:DQ$680,_xlfn.XMATCH($B559,'IS ACCTS'!$G$5:$G$680))*BS$20</f>
        <v>0</v>
      </c>
      <c r="BT559" s="1107" cm="1">
        <f t="array" ref="BT559">INDEX('IS ACCTS'!DR$5:DR$680,_xlfn.XMATCH($B559,'IS ACCTS'!$G$5:$G$680))*BT$20</f>
        <v>0</v>
      </c>
      <c r="BU559" s="1107" cm="1">
        <f t="array" ref="BU559">INDEX('IS ACCTS'!DS$5:DS$680,_xlfn.XMATCH($B559,'IS ACCTS'!$G$5:$G$680))*BU$20</f>
        <v>0</v>
      </c>
      <c r="BV559" s="1107" cm="1">
        <f t="array" ref="BV559">INDEX('IS ACCTS'!DT$5:DT$680,_xlfn.XMATCH($B559,'IS ACCTS'!$G$5:$G$680))*BV$20</f>
        <v>0</v>
      </c>
      <c r="BW559" s="1107" cm="1">
        <f t="array" ref="BW559">INDEX('IS ACCTS'!DU$5:DU$680,_xlfn.XMATCH($B559,'IS ACCTS'!$G$5:$G$680))*BW$20</f>
        <v>0</v>
      </c>
      <c r="BX559" s="1107" cm="1">
        <f t="array" ref="BX559">INDEX('IS ACCTS'!DV$5:DV$680,_xlfn.XMATCH($B559,'IS ACCTS'!$G$5:$G$680))*BX$20</f>
        <v>0</v>
      </c>
      <c r="BY559" s="1107" cm="1">
        <f t="array" ref="BY559">INDEX('IS ACCTS'!DW$5:DW$680,_xlfn.XMATCH($B559,'IS ACCTS'!$G$5:$G$680))*BY$20</f>
        <v>0</v>
      </c>
      <c r="BZ559" s="1107" cm="1">
        <f t="array" ref="BZ559">INDEX('IS ACCTS'!DX$5:DX$680,_xlfn.XMATCH($B559,'IS ACCTS'!$G$5:$G$680))*BZ$20</f>
        <v>0</v>
      </c>
      <c r="CA559" s="1107" cm="1">
        <f t="array" ref="CA559">INDEX('IS ACCTS'!DY$5:DY$680,_xlfn.XMATCH($B559,'IS ACCTS'!$G$5:$G$680))*CA$20</f>
        <v>0</v>
      </c>
      <c r="CB559" s="1107" cm="1">
        <f t="array" ref="CB559">INDEX('IS ACCTS'!DZ$5:DZ$680,_xlfn.XMATCH($B559,'IS ACCTS'!$G$5:$G$680))*CB$20</f>
        <v>0</v>
      </c>
      <c r="CC559" s="1107" cm="1">
        <f t="array" ref="CC559">INDEX('IS ACCTS'!EA$5:EA$680,_xlfn.XMATCH($B559,'IS ACCTS'!$G$5:$G$680))*CC$20</f>
        <v>0</v>
      </c>
      <c r="CD559" s="1107" cm="1">
        <f t="array" ref="CD559">INDEX('IS ACCTS'!EB$5:EB$680,_xlfn.XMATCH($B559,'IS ACCTS'!$G$5:$G$680))*CD$20</f>
        <v>0</v>
      </c>
      <c r="CE559" s="1107" cm="1">
        <f t="array" ref="CE559">INDEX('IS ACCTS'!EC$5:EC$680,_xlfn.XMATCH($B559,'IS ACCTS'!$G$5:$G$680))*CE$20</f>
        <v>0</v>
      </c>
      <c r="CF559" s="1107" cm="1">
        <f t="array" ref="CF559">INDEX('IS ACCTS'!ED$5:ED$680,_xlfn.XMATCH($B559,'IS ACCTS'!$G$5:$G$680))*CF$20</f>
        <v>0</v>
      </c>
      <c r="CG559" s="1107" cm="1">
        <f t="array" ref="CG559">INDEX('IS ACCTS'!EE$5:EE$680,_xlfn.XMATCH($B559,'IS ACCTS'!$G$5:$G$680))*CG$20</f>
        <v>0</v>
      </c>
      <c r="CH559" s="1107" cm="1">
        <f t="array" ref="CH559">INDEX('IS ACCTS'!EF$5:EF$680,_xlfn.XMATCH($B559,'IS ACCTS'!$G$5:$G$680))*CH$20</f>
        <v>0</v>
      </c>
      <c r="CI559" s="1107" cm="1">
        <f t="array" ref="CI559">INDEX('IS ACCTS'!EG$5:EG$680,_xlfn.XMATCH($B559,'IS ACCTS'!$G$5:$G$680))*CI$20</f>
        <v>0</v>
      </c>
      <c r="CJ559" s="1107" cm="1">
        <f t="array" ref="CJ559">INDEX('IS ACCTS'!EH$5:EH$680,_xlfn.XMATCH($B559,'IS ACCTS'!$G$5:$G$680))*CJ$20</f>
        <v>0</v>
      </c>
      <c r="CK559" s="1107" cm="1">
        <f t="array" ref="CK559">INDEX('IS ACCTS'!EI$5:EI$680,_xlfn.XMATCH($B559,'IS ACCTS'!$G$5:$G$680))*CK$20</f>
        <v>0</v>
      </c>
      <c r="CL559" s="1107" cm="1">
        <f t="array" ref="CL559">INDEX('IS ACCTS'!EJ$5:EJ$680,_xlfn.XMATCH($B559,'IS ACCTS'!$G$5:$G$680))*CL$20</f>
        <v>0</v>
      </c>
      <c r="CM559" s="1107" cm="1">
        <f t="array" ref="CM559">INDEX('IS ACCTS'!EK$5:EK$680,_xlfn.XMATCH($B559,'IS ACCTS'!$G$5:$G$680))*CM$20</f>
        <v>0</v>
      </c>
      <c r="CN559" s="1107" cm="1">
        <f t="array" ref="CN559">INDEX('IS ACCTS'!EL$5:EL$680,_xlfn.XMATCH($B559,'IS ACCTS'!$G$5:$G$680))*CN$20</f>
        <v>0</v>
      </c>
      <c r="CO559" s="1107" cm="1">
        <f t="array" ref="CO559">INDEX('IS ACCTS'!EM$5:EM$680,_xlfn.XMATCH($B559,'IS ACCTS'!$G$5:$G$680))*CO$20</f>
        <v>0</v>
      </c>
      <c r="CP559" s="1107" cm="1">
        <f t="array" ref="CP559">INDEX('IS ACCTS'!EN$5:EN$680,_xlfn.XMATCH($B559,'IS ACCTS'!$G$5:$G$680))*CP$20</f>
        <v>0</v>
      </c>
      <c r="CQ559" s="1107" cm="1">
        <f t="array" ref="CQ559">INDEX('IS ACCTS'!EO$5:EO$680,_xlfn.XMATCH($B559,'IS ACCTS'!$G$5:$G$680))*CQ$20</f>
        <v>0</v>
      </c>
      <c r="CR559" s="1107" cm="1">
        <f t="array" ref="CR559">INDEX('IS ACCTS'!EP$5:EP$680,_xlfn.XMATCH($B559,'IS ACCTS'!$G$5:$G$680))*CR$20</f>
        <v>0</v>
      </c>
      <c r="CS559" s="1107" cm="1">
        <f t="array" ref="CS559">INDEX('IS ACCTS'!EQ$5:EQ$680,_xlfn.XMATCH($B559,'IS ACCTS'!$G$5:$G$680))*CS$20</f>
        <v>0</v>
      </c>
      <c r="CT559" s="1107" cm="1">
        <f t="array" ref="CT559">INDEX('IS ACCTS'!ER$5:ER$680,_xlfn.XMATCH($B559,'IS ACCTS'!$G$5:$G$680))*CT$20</f>
        <v>0</v>
      </c>
      <c r="CU559" s="1107" cm="1">
        <f t="array" ref="CU559">INDEX('IS ACCTS'!ES$5:ES$680,_xlfn.XMATCH($B559,'IS ACCTS'!$G$5:$G$680))*CU$20</f>
        <v>0</v>
      </c>
      <c r="CV559" s="1107" cm="1">
        <f t="array" ref="CV559">INDEX('IS ACCTS'!ET$5:ET$680,_xlfn.XMATCH($B559,'IS ACCTS'!$G$5:$G$680))*CV$20</f>
        <v>0</v>
      </c>
      <c r="CW559" s="1107" cm="1">
        <f t="array" ref="CW559">INDEX('IS ACCTS'!EU$5:EU$680,_xlfn.XMATCH($B559,'IS ACCTS'!$G$5:$G$680))*CW$20</f>
        <v>0</v>
      </c>
      <c r="CX559" s="1107" cm="1">
        <f t="array" ref="CX559">INDEX('IS ACCTS'!EV$5:EV$680,_xlfn.XMATCH($B559,'IS ACCTS'!$G$5:$G$680))*CX$20</f>
        <v>0</v>
      </c>
      <c r="CY559" s="1107" cm="1">
        <f t="array" ref="CY559">INDEX('IS ACCTS'!EW$5:EW$680,_xlfn.XMATCH($B559,'IS ACCTS'!$G$5:$G$680))*CY$20</f>
        <v>0</v>
      </c>
      <c r="CZ559" s="1107" cm="1">
        <f t="array" ref="CZ559">INDEX('IS ACCTS'!EX$5:EX$680,_xlfn.XMATCH($B559,'IS ACCTS'!$G$5:$G$680))*CZ$20</f>
        <v>0</v>
      </c>
      <c r="DA559" s="1107" cm="1">
        <f t="array" ref="DA559">INDEX('IS ACCTS'!EY$5:EY$680,_xlfn.XMATCH($B559,'IS ACCTS'!$G$5:$G$680))*DA$20</f>
        <v>0</v>
      </c>
      <c r="DB559" s="1107" cm="1">
        <f t="array" ref="DB559">INDEX('IS ACCTS'!EZ$5:EZ$680,_xlfn.XMATCH($B559,'IS ACCTS'!$G$5:$G$680))*DB$20</f>
        <v>0</v>
      </c>
      <c r="DC559" s="1107" cm="1">
        <f t="array" ref="DC559">INDEX('IS ACCTS'!FA$5:FA$680,_xlfn.XMATCH($B559,'IS ACCTS'!$G$5:$G$680))*DC$20</f>
        <v>0</v>
      </c>
      <c r="DD559" s="1107" cm="1">
        <f t="array" ref="DD559">INDEX('IS ACCTS'!FB$5:FB$680,_xlfn.XMATCH($B559,'IS ACCTS'!$G$5:$G$680))*DD$20</f>
        <v>0</v>
      </c>
      <c r="DE559" s="1107" cm="1">
        <f t="array" ref="DE559">INDEX('IS ACCTS'!FC$5:FC$680,_xlfn.XMATCH($B559,'IS ACCTS'!$G$5:$G$680))*DE$20</f>
        <v>0</v>
      </c>
      <c r="DF559" s="1107" cm="1">
        <f t="array" ref="DF559">INDEX('IS ACCTS'!FD$5:FD$680,_xlfn.XMATCH($B559,'IS ACCTS'!$G$5:$G$680))*DF$20</f>
        <v>0</v>
      </c>
      <c r="DG559" s="1107" cm="1">
        <f t="array" ref="DG559">INDEX('IS ACCTS'!FE$5:FE$680,_xlfn.XMATCH($B559,'IS ACCTS'!$G$5:$G$680))*DG$20</f>
        <v>0</v>
      </c>
      <c r="DH559" s="1107" cm="1">
        <f t="array" ref="DH559">INDEX('IS ACCTS'!FF$5:FF$680,_xlfn.XMATCH($B559,'IS ACCTS'!$G$5:$G$680))*DH$20</f>
        <v>0</v>
      </c>
      <c r="DI559" s="1107" cm="1">
        <f t="array" ref="DI559">INDEX('IS ACCTS'!FG$5:FG$680,_xlfn.XMATCH($B559,'IS ACCTS'!$G$5:$G$680))*DI$20</f>
        <v>0</v>
      </c>
      <c r="DJ559" s="1107" cm="1">
        <f t="array" ref="DJ559">INDEX('IS ACCTS'!FH$5:FH$680,_xlfn.XMATCH($B559,'IS ACCTS'!$G$5:$G$680))*DJ$20</f>
        <v>0</v>
      </c>
      <c r="DK559" s="1107" cm="1">
        <f t="array" ref="DK559">INDEX('IS ACCTS'!FI$5:FI$680,_xlfn.XMATCH($B559,'IS ACCTS'!$G$5:$G$680))*DK$20</f>
        <v>0</v>
      </c>
      <c r="DL559" s="1107" cm="1">
        <f t="array" ref="DL559">INDEX('IS ACCTS'!FJ$5:FJ$680,_xlfn.XMATCH($B559,'IS ACCTS'!$G$5:$G$680))*DL$20</f>
        <v>0</v>
      </c>
      <c r="DM559" s="1107" cm="1">
        <f t="array" ref="DM559">INDEX('IS ACCTS'!FK$5:FK$680,_xlfn.XMATCH($B559,'IS ACCTS'!$G$5:$G$680))*DM$20</f>
        <v>0</v>
      </c>
      <c r="DN559" s="1107" cm="1">
        <f t="array" ref="DN559">INDEX('IS ACCTS'!FL$5:FL$680,_xlfn.XMATCH($B559,'IS ACCTS'!$G$5:$G$680))*DN$20</f>
        <v>0</v>
      </c>
      <c r="DO559" s="1107" cm="1">
        <f t="array" ref="DO559">INDEX('IS ACCTS'!FM$5:FM$680,_xlfn.XMATCH($B559,'IS ACCTS'!$G$5:$G$680))*DO$20</f>
        <v>0</v>
      </c>
      <c r="DP559" s="1107" cm="1">
        <f t="array" ref="DP559">INDEX('IS ACCTS'!FN$5:FN$680,_xlfn.XMATCH($B559,'IS ACCTS'!$G$5:$G$680))*DP$20</f>
        <v>0</v>
      </c>
      <c r="DQ559" s="1107" cm="1">
        <f t="array" ref="DQ559">INDEX('IS ACCTS'!FO$5:FO$680,_xlfn.XMATCH($B559,'IS ACCTS'!$G$5:$G$680))*DQ$20</f>
        <v>0</v>
      </c>
      <c r="DR559" s="1107" cm="1">
        <f t="array" ref="DR559">INDEX('IS ACCTS'!FP$5:FP$680,_xlfn.XMATCH($B559,'IS ACCTS'!$G$5:$G$680))*DR$20</f>
        <v>0</v>
      </c>
      <c r="DS559" s="1107" cm="1">
        <f t="array" ref="DS559">INDEX('IS ACCTS'!FQ$5:FQ$680,_xlfn.XMATCH($B559,'IS ACCTS'!$G$5:$G$680))*DS$20</f>
        <v>0</v>
      </c>
      <c r="DT559" s="1107" cm="1">
        <f t="array" ref="DT559">INDEX('IS ACCTS'!FR$5:FR$680,_xlfn.XMATCH($B559,'IS ACCTS'!$G$5:$G$680))*DT$20</f>
        <v>0</v>
      </c>
      <c r="DU559" s="1107" cm="1">
        <f t="array" ref="DU559">INDEX('IS ACCTS'!FS$5:FS$680,_xlfn.XMATCH($B559,'IS ACCTS'!$G$5:$G$680))*DU$20</f>
        <v>0</v>
      </c>
      <c r="DV559" s="1107" cm="1">
        <f t="array" ref="DV559">INDEX('IS ACCTS'!FT$5:FT$680,_xlfn.XMATCH($B559,'IS ACCTS'!$G$5:$G$680))*DV$20</f>
        <v>0</v>
      </c>
      <c r="DW559" s="1107" cm="1">
        <f t="array" ref="DW559">INDEX('IS ACCTS'!FU$5:FU$680,_xlfn.XMATCH($B559,'IS ACCTS'!$G$5:$G$680))*DW$20</f>
        <v>0</v>
      </c>
    </row>
    <row r="560" spans="1:127" outlineLevel="1">
      <c r="A560" s="1106">
        <f t="shared" si="59"/>
        <v>149</v>
      </c>
      <c r="B560" s="1101" t="s">
        <v>1377</v>
      </c>
      <c r="C560" s="1101" t="s">
        <v>1378</v>
      </c>
      <c r="H560" s="1106" t="s">
        <v>2870</v>
      </c>
      <c r="J560" s="1100">
        <f t="shared" si="58"/>
        <v>2383.4</v>
      </c>
      <c r="K560" s="1100">
        <f t="shared" si="60"/>
        <v>2854.8</v>
      </c>
      <c r="L560" s="1100">
        <f t="shared" si="60"/>
        <v>3064.3999999999996</v>
      </c>
      <c r="M560" s="1100">
        <f t="shared" si="60"/>
        <v>3309.3</v>
      </c>
      <c r="N560" s="1100">
        <f t="shared" si="60"/>
        <v>0</v>
      </c>
      <c r="O560" s="1100">
        <f t="shared" si="60"/>
        <v>0</v>
      </c>
      <c r="P560" s="1100">
        <f t="shared" si="60"/>
        <v>0</v>
      </c>
      <c r="Q560" s="1100">
        <f t="shared" si="60"/>
        <v>0</v>
      </c>
      <c r="R560" s="1100">
        <f t="shared" si="60"/>
        <v>0</v>
      </c>
      <c r="T560" s="1107" cm="1">
        <f t="array" ref="T560">INDEX('IS ACCTS'!BR$5:BR$680,_xlfn.XMATCH($B560,'IS ACCTS'!$G$5:$G$680))*T$20</f>
        <v>389.6</v>
      </c>
      <c r="U560" s="1107" cm="1">
        <f t="array" ref="U560">INDEX('IS ACCTS'!BS$5:BS$680,_xlfn.XMATCH($B560,'IS ACCTS'!$G$5:$G$680))*U$20</f>
        <v>114.6</v>
      </c>
      <c r="V560" s="1107" cm="1">
        <f t="array" ref="V560">INDEX('IS ACCTS'!BT$5:BT$680,_xlfn.XMATCH($B560,'IS ACCTS'!$G$5:$G$680))*V$20</f>
        <v>137.69999999999999</v>
      </c>
      <c r="W560" s="1107" cm="1">
        <f t="array" ref="W560">INDEX('IS ACCTS'!BU$5:BU$680,_xlfn.XMATCH($B560,'IS ACCTS'!$G$5:$G$680))*W$20</f>
        <v>214.9</v>
      </c>
      <c r="X560" s="1107" cm="1">
        <f t="array" ref="X560">INDEX('IS ACCTS'!BV$5:BV$680,_xlfn.XMATCH($B560,'IS ACCTS'!$G$5:$G$680))*X$20</f>
        <v>68.7</v>
      </c>
      <c r="Y560" s="1107" cm="1">
        <f t="array" ref="Y560">INDEX('IS ACCTS'!BW$5:BW$680,_xlfn.XMATCH($B560,'IS ACCTS'!$G$5:$G$680))*Y$20</f>
        <v>175.4</v>
      </c>
      <c r="Z560" s="1107" cm="1">
        <f t="array" ref="Z560">INDEX('IS ACCTS'!BX$5:BX$680,_xlfn.XMATCH($B560,'IS ACCTS'!$G$5:$G$680))*Z$20</f>
        <v>368.6</v>
      </c>
      <c r="AA560" s="1107" cm="1">
        <f t="array" ref="AA560">INDEX('IS ACCTS'!BY$5:BY$680,_xlfn.XMATCH($B560,'IS ACCTS'!$G$5:$G$680))*AA$20</f>
        <v>22.4</v>
      </c>
      <c r="AB560" s="1107" cm="1">
        <f t="array" ref="AB560">INDEX('IS ACCTS'!BZ$5:BZ$680,_xlfn.XMATCH($B560,'IS ACCTS'!$G$5:$G$680))*AB$20</f>
        <v>180</v>
      </c>
      <c r="AC560" s="1107" cm="1">
        <f t="array" ref="AC560">INDEX('IS ACCTS'!CA$5:CA$680,_xlfn.XMATCH($B560,'IS ACCTS'!$G$5:$G$680))*AC$20</f>
        <v>154.19999999999999</v>
      </c>
      <c r="AD560" s="1107" cm="1">
        <f t="array" ref="AD560">INDEX('IS ACCTS'!CB$5:CB$680,_xlfn.XMATCH($B560,'IS ACCTS'!$G$5:$G$680))*AD$20</f>
        <v>172.5</v>
      </c>
      <c r="AE560" s="1107" cm="1">
        <f t="array" ref="AE560">INDEX('IS ACCTS'!CC$5:CC$680,_xlfn.XMATCH($B560,'IS ACCTS'!$G$5:$G$680))*AE$20</f>
        <v>384.8</v>
      </c>
      <c r="AF560" s="1107" cm="1">
        <f t="array" ref="AF560">INDEX('IS ACCTS'!CD$5:CD$680,_xlfn.XMATCH($B560,'IS ACCTS'!$G$5:$G$680))*AF$20</f>
        <v>554.29999999999995</v>
      </c>
      <c r="AG560" s="1107" cm="1">
        <f t="array" ref="AG560">INDEX('IS ACCTS'!CE$5:CE$680,_xlfn.XMATCH($B560,'IS ACCTS'!$G$5:$G$680))*AG$20</f>
        <v>54.4</v>
      </c>
      <c r="AH560" s="1107" cm="1">
        <f t="array" ref="AH560">INDEX('IS ACCTS'!CF$5:CF$680,_xlfn.XMATCH($B560,'IS ACCTS'!$G$5:$G$680))*AH$20</f>
        <v>139</v>
      </c>
      <c r="AI560" s="1107" cm="1">
        <f t="array" ref="AI560">INDEX('IS ACCTS'!CG$5:CG$680,_xlfn.XMATCH($B560,'IS ACCTS'!$G$5:$G$680))*AI$20</f>
        <v>148</v>
      </c>
      <c r="AJ560" s="1107" cm="1">
        <f t="array" ref="AJ560">INDEX('IS ACCTS'!CH$5:CH$680,_xlfn.XMATCH($B560,'IS ACCTS'!$G$5:$G$680))*AJ$20</f>
        <v>3.9</v>
      </c>
      <c r="AK560" s="1107" cm="1">
        <f t="array" ref="AK560">INDEX('IS ACCTS'!CI$5:CI$680,_xlfn.XMATCH($B560,'IS ACCTS'!$G$5:$G$680))*AK$20</f>
        <v>168.2</v>
      </c>
      <c r="AL560" s="1107" cm="1">
        <f t="array" ref="AL560">INDEX('IS ACCTS'!CJ$5:CJ$680,_xlfn.XMATCH($B560,'IS ACCTS'!$G$5:$G$680))*AL$20</f>
        <v>260.10000000000002</v>
      </c>
      <c r="AM560" s="1107" cm="1">
        <f t="array" ref="AM560">INDEX('IS ACCTS'!CK$5:CK$680,_xlfn.XMATCH($B560,'IS ACCTS'!$G$5:$G$680))*AM$20</f>
        <v>135.4</v>
      </c>
      <c r="AN560" s="1107" cm="1">
        <f t="array" ref="AN560">INDEX('IS ACCTS'!CL$5:CL$680,_xlfn.XMATCH($B560,'IS ACCTS'!$G$5:$G$680))*AN$20</f>
        <v>238.3</v>
      </c>
      <c r="AO560" s="1107" cm="1">
        <f t="array" ref="AO560">INDEX('IS ACCTS'!CM$5:CM$680,_xlfn.XMATCH($B560,'IS ACCTS'!$G$5:$G$680))*AO$20</f>
        <v>93.7</v>
      </c>
      <c r="AP560" s="1107" cm="1">
        <f t="array" ref="AP560">INDEX('IS ACCTS'!CN$5:CN$680,_xlfn.XMATCH($B560,'IS ACCTS'!$G$5:$G$680))*AP$20</f>
        <v>224.8</v>
      </c>
      <c r="AQ560" s="1107" cm="1">
        <f t="array" ref="AQ560">INDEX('IS ACCTS'!CO$5:CO$680,_xlfn.XMATCH($B560,'IS ACCTS'!$G$5:$G$680))*AQ$20</f>
        <v>834.7</v>
      </c>
      <c r="AR560" s="1107" cm="1">
        <f t="array" ref="AR560">INDEX('IS ACCTS'!CP$5:CP$680,_xlfn.XMATCH($B560,'IS ACCTS'!$G$5:$G$680))*AR$20</f>
        <v>321.3</v>
      </c>
      <c r="AS560" s="1107" cm="1">
        <f t="array" ref="AS560">INDEX('IS ACCTS'!CQ$5:CQ$680,_xlfn.XMATCH($B560,'IS ACCTS'!$G$5:$G$680))*AS$20</f>
        <v>36.299999999999997</v>
      </c>
      <c r="AT560" s="1107" cm="1">
        <f t="array" ref="AT560">INDEX('IS ACCTS'!CR$5:CR$680,_xlfn.XMATCH($B560,'IS ACCTS'!$G$5:$G$680))*AT$20</f>
        <v>153.5</v>
      </c>
      <c r="AU560" s="1107" cm="1">
        <f t="array" ref="AU560">INDEX('IS ACCTS'!CS$5:CS$680,_xlfn.XMATCH($B560,'IS ACCTS'!$G$5:$G$680))*AU$20</f>
        <v>213</v>
      </c>
      <c r="AV560" s="1107" cm="1">
        <f t="array" ref="AV560">INDEX('IS ACCTS'!CT$5:CT$680,_xlfn.XMATCH($B560,'IS ACCTS'!$G$5:$G$680))*AV$20</f>
        <v>133.30000000000001</v>
      </c>
      <c r="AW560" s="1107" cm="1">
        <f t="array" ref="AW560">INDEX('IS ACCTS'!CU$5:CU$680,_xlfn.XMATCH($B560,'IS ACCTS'!$G$5:$G$680))*AW$20</f>
        <v>356.7</v>
      </c>
      <c r="AX560" s="1107" cm="1">
        <f t="array" ref="AX560">INDEX('IS ACCTS'!CV$5:CV$680,_xlfn.XMATCH($B560,'IS ACCTS'!$G$5:$G$680))*AX$20</f>
        <v>155.1</v>
      </c>
      <c r="AY560" s="1107" cm="1">
        <f t="array" ref="AY560">INDEX('IS ACCTS'!CW$5:CW$680,_xlfn.XMATCH($B560,'IS ACCTS'!$G$5:$G$680))*AY$20</f>
        <v>150.30000000000001</v>
      </c>
      <c r="AZ560" s="1107" cm="1">
        <f t="array" ref="AZ560">INDEX('IS ACCTS'!CX$5:CX$680,_xlfn.XMATCH($B560,'IS ACCTS'!$G$5:$G$680))*AZ$20</f>
        <v>299.89999999999998</v>
      </c>
      <c r="BA560" s="1107" cm="1">
        <f t="array" ref="BA560">INDEX('IS ACCTS'!CY$5:CY$680,_xlfn.XMATCH($B560,'IS ACCTS'!$G$5:$G$680))*BA$20</f>
        <v>115</v>
      </c>
      <c r="BB560" s="1107" cm="1">
        <f t="array" ref="BB560">INDEX('IS ACCTS'!CZ$5:CZ$680,_xlfn.XMATCH($B560,'IS ACCTS'!$G$5:$G$680))*BB$20</f>
        <v>187.7</v>
      </c>
      <c r="BC560" s="1107" cm="1">
        <f t="array" ref="BC560">INDEX('IS ACCTS'!DA$5:DA$680,_xlfn.XMATCH($B560,'IS ACCTS'!$G$5:$G$680))*BC$20</f>
        <v>942.3</v>
      </c>
      <c r="BD560" s="1107" cm="1">
        <f t="array" ref="BD560">INDEX('IS ACCTS'!DB$5:DB$680,_xlfn.XMATCH($B560,'IS ACCTS'!$G$5:$G$680))*BD$20</f>
        <v>342.7</v>
      </c>
      <c r="BE560" s="1107" cm="1">
        <f t="array" ref="BE560">INDEX('IS ACCTS'!DC$5:DC$680,_xlfn.XMATCH($B560,'IS ACCTS'!$G$5:$G$680))*BE$20</f>
        <v>68.7</v>
      </c>
      <c r="BF560" s="1107" cm="1">
        <f t="array" ref="BF560">INDEX('IS ACCTS'!DD$5:DD$680,_xlfn.XMATCH($B560,'IS ACCTS'!$G$5:$G$680))*BF$20</f>
        <v>184.8</v>
      </c>
      <c r="BG560" s="1107" cm="1">
        <f t="array" ref="BG560">INDEX('IS ACCTS'!DE$5:DE$680,_xlfn.XMATCH($B560,'IS ACCTS'!$G$5:$G$680))*BG$20</f>
        <v>259.2</v>
      </c>
      <c r="BH560" s="1107" cm="1">
        <f t="array" ref="BH560">INDEX('IS ACCTS'!DF$5:DF$680,_xlfn.XMATCH($B560,'IS ACCTS'!$G$5:$G$680))*BH$20</f>
        <v>138.1</v>
      </c>
      <c r="BI560" s="1107" cm="1">
        <f t="array" ref="BI560">INDEX('IS ACCTS'!DG$5:DG$680,_xlfn.XMATCH($B560,'IS ACCTS'!$G$5:$G$680))*BI$20</f>
        <v>271.2</v>
      </c>
      <c r="BJ560" s="1107" cm="1">
        <f t="array" ref="BJ560">INDEX('IS ACCTS'!DH$5:DH$680,_xlfn.XMATCH($B560,'IS ACCTS'!$G$5:$G$680))*BJ$20</f>
        <v>292.2</v>
      </c>
      <c r="BK560" s="1107" cm="1">
        <f t="array" ref="BK560">INDEX('IS ACCTS'!DI$5:DI$680,_xlfn.XMATCH($B560,'IS ACCTS'!$G$5:$G$680))*BK$20</f>
        <v>167.8</v>
      </c>
      <c r="BL560" s="1107" cm="1">
        <f t="array" ref="BL560">INDEX('IS ACCTS'!DJ$5:DJ$680,_xlfn.XMATCH($B560,'IS ACCTS'!$G$5:$G$680))*BL$20</f>
        <v>366.9</v>
      </c>
      <c r="BM560" s="1107" cm="1">
        <f t="array" ref="BM560">INDEX('IS ACCTS'!DK$5:DK$680,_xlfn.XMATCH($B560,'IS ACCTS'!$G$5:$G$680))*BM$20</f>
        <v>40.5</v>
      </c>
      <c r="BN560" s="1107" cm="1">
        <f t="array" ref="BN560">INDEX('IS ACCTS'!DL$5:DL$680,_xlfn.XMATCH($B560,'IS ACCTS'!$G$5:$G$680))*BN$20</f>
        <v>221.4</v>
      </c>
      <c r="BO560" s="1107" cm="1">
        <f t="array" ref="BO560">INDEX('IS ACCTS'!DM$5:DM$680,_xlfn.XMATCH($B560,'IS ACCTS'!$G$5:$G$680))*BO$20</f>
        <v>955.8</v>
      </c>
      <c r="BP560" s="1107" cm="1">
        <f t="array" ref="BP560">INDEX('IS ACCTS'!DN$5:DN$680,_xlfn.XMATCH($B560,'IS ACCTS'!$G$5:$G$680))*BP$20</f>
        <v>0</v>
      </c>
      <c r="BQ560" s="1107" cm="1">
        <f t="array" ref="BQ560">INDEX('IS ACCTS'!DO$5:DO$680,_xlfn.XMATCH($B560,'IS ACCTS'!$G$5:$G$680))*BQ$20</f>
        <v>0</v>
      </c>
      <c r="BR560" s="1107" cm="1">
        <f t="array" ref="BR560">INDEX('IS ACCTS'!DP$5:DP$680,_xlfn.XMATCH($B560,'IS ACCTS'!$G$5:$G$680))*BR$20</f>
        <v>0</v>
      </c>
      <c r="BS560" s="1107" cm="1">
        <f t="array" ref="BS560">INDEX('IS ACCTS'!DQ$5:DQ$680,_xlfn.XMATCH($B560,'IS ACCTS'!$G$5:$G$680))*BS$20</f>
        <v>0</v>
      </c>
      <c r="BT560" s="1107" cm="1">
        <f t="array" ref="BT560">INDEX('IS ACCTS'!DR$5:DR$680,_xlfn.XMATCH($B560,'IS ACCTS'!$G$5:$G$680))*BT$20</f>
        <v>0</v>
      </c>
      <c r="BU560" s="1107" cm="1">
        <f t="array" ref="BU560">INDEX('IS ACCTS'!DS$5:DS$680,_xlfn.XMATCH($B560,'IS ACCTS'!$G$5:$G$680))*BU$20</f>
        <v>0</v>
      </c>
      <c r="BV560" s="1107" cm="1">
        <f t="array" ref="BV560">INDEX('IS ACCTS'!DT$5:DT$680,_xlfn.XMATCH($B560,'IS ACCTS'!$G$5:$G$680))*BV$20</f>
        <v>0</v>
      </c>
      <c r="BW560" s="1107" cm="1">
        <f t="array" ref="BW560">INDEX('IS ACCTS'!DU$5:DU$680,_xlfn.XMATCH($B560,'IS ACCTS'!$G$5:$G$680))*BW$20</f>
        <v>0</v>
      </c>
      <c r="BX560" s="1107" cm="1">
        <f t="array" ref="BX560">INDEX('IS ACCTS'!DV$5:DV$680,_xlfn.XMATCH($B560,'IS ACCTS'!$G$5:$G$680))*BX$20</f>
        <v>0</v>
      </c>
      <c r="BY560" s="1107" cm="1">
        <f t="array" ref="BY560">INDEX('IS ACCTS'!DW$5:DW$680,_xlfn.XMATCH($B560,'IS ACCTS'!$G$5:$G$680))*BY$20</f>
        <v>0</v>
      </c>
      <c r="BZ560" s="1107" cm="1">
        <f t="array" ref="BZ560">INDEX('IS ACCTS'!DX$5:DX$680,_xlfn.XMATCH($B560,'IS ACCTS'!$G$5:$G$680))*BZ$20</f>
        <v>0</v>
      </c>
      <c r="CA560" s="1107" cm="1">
        <f t="array" ref="CA560">INDEX('IS ACCTS'!DY$5:DY$680,_xlfn.XMATCH($B560,'IS ACCTS'!$G$5:$G$680))*CA$20</f>
        <v>0</v>
      </c>
      <c r="CB560" s="1107" cm="1">
        <f t="array" ref="CB560">INDEX('IS ACCTS'!DZ$5:DZ$680,_xlfn.XMATCH($B560,'IS ACCTS'!$G$5:$G$680))*CB$20</f>
        <v>0</v>
      </c>
      <c r="CC560" s="1107" cm="1">
        <f t="array" ref="CC560">INDEX('IS ACCTS'!EA$5:EA$680,_xlfn.XMATCH($B560,'IS ACCTS'!$G$5:$G$680))*CC$20</f>
        <v>0</v>
      </c>
      <c r="CD560" s="1107" cm="1">
        <f t="array" ref="CD560">INDEX('IS ACCTS'!EB$5:EB$680,_xlfn.XMATCH($B560,'IS ACCTS'!$G$5:$G$680))*CD$20</f>
        <v>0</v>
      </c>
      <c r="CE560" s="1107" cm="1">
        <f t="array" ref="CE560">INDEX('IS ACCTS'!EC$5:EC$680,_xlfn.XMATCH($B560,'IS ACCTS'!$G$5:$G$680))*CE$20</f>
        <v>0</v>
      </c>
      <c r="CF560" s="1107" cm="1">
        <f t="array" ref="CF560">INDEX('IS ACCTS'!ED$5:ED$680,_xlfn.XMATCH($B560,'IS ACCTS'!$G$5:$G$680))*CF$20</f>
        <v>0</v>
      </c>
      <c r="CG560" s="1107" cm="1">
        <f t="array" ref="CG560">INDEX('IS ACCTS'!EE$5:EE$680,_xlfn.XMATCH($B560,'IS ACCTS'!$G$5:$G$680))*CG$20</f>
        <v>0</v>
      </c>
      <c r="CH560" s="1107" cm="1">
        <f t="array" ref="CH560">INDEX('IS ACCTS'!EF$5:EF$680,_xlfn.XMATCH($B560,'IS ACCTS'!$G$5:$G$680))*CH$20</f>
        <v>0</v>
      </c>
      <c r="CI560" s="1107" cm="1">
        <f t="array" ref="CI560">INDEX('IS ACCTS'!EG$5:EG$680,_xlfn.XMATCH($B560,'IS ACCTS'!$G$5:$G$680))*CI$20</f>
        <v>0</v>
      </c>
      <c r="CJ560" s="1107" cm="1">
        <f t="array" ref="CJ560">INDEX('IS ACCTS'!EH$5:EH$680,_xlfn.XMATCH($B560,'IS ACCTS'!$G$5:$G$680))*CJ$20</f>
        <v>0</v>
      </c>
      <c r="CK560" s="1107" cm="1">
        <f t="array" ref="CK560">INDEX('IS ACCTS'!EI$5:EI$680,_xlfn.XMATCH($B560,'IS ACCTS'!$G$5:$G$680))*CK$20</f>
        <v>0</v>
      </c>
      <c r="CL560" s="1107" cm="1">
        <f t="array" ref="CL560">INDEX('IS ACCTS'!EJ$5:EJ$680,_xlfn.XMATCH($B560,'IS ACCTS'!$G$5:$G$680))*CL$20</f>
        <v>0</v>
      </c>
      <c r="CM560" s="1107" cm="1">
        <f t="array" ref="CM560">INDEX('IS ACCTS'!EK$5:EK$680,_xlfn.XMATCH($B560,'IS ACCTS'!$G$5:$G$680))*CM$20</f>
        <v>0</v>
      </c>
      <c r="CN560" s="1107" cm="1">
        <f t="array" ref="CN560">INDEX('IS ACCTS'!EL$5:EL$680,_xlfn.XMATCH($B560,'IS ACCTS'!$G$5:$G$680))*CN$20</f>
        <v>0</v>
      </c>
      <c r="CO560" s="1107" cm="1">
        <f t="array" ref="CO560">INDEX('IS ACCTS'!EM$5:EM$680,_xlfn.XMATCH($B560,'IS ACCTS'!$G$5:$G$680))*CO$20</f>
        <v>0</v>
      </c>
      <c r="CP560" s="1107" cm="1">
        <f t="array" ref="CP560">INDEX('IS ACCTS'!EN$5:EN$680,_xlfn.XMATCH($B560,'IS ACCTS'!$G$5:$G$680))*CP$20</f>
        <v>0</v>
      </c>
      <c r="CQ560" s="1107" cm="1">
        <f t="array" ref="CQ560">INDEX('IS ACCTS'!EO$5:EO$680,_xlfn.XMATCH($B560,'IS ACCTS'!$G$5:$G$680))*CQ$20</f>
        <v>0</v>
      </c>
      <c r="CR560" s="1107" cm="1">
        <f t="array" ref="CR560">INDEX('IS ACCTS'!EP$5:EP$680,_xlfn.XMATCH($B560,'IS ACCTS'!$G$5:$G$680))*CR$20</f>
        <v>0</v>
      </c>
      <c r="CS560" s="1107" cm="1">
        <f t="array" ref="CS560">INDEX('IS ACCTS'!EQ$5:EQ$680,_xlfn.XMATCH($B560,'IS ACCTS'!$G$5:$G$680))*CS$20</f>
        <v>0</v>
      </c>
      <c r="CT560" s="1107" cm="1">
        <f t="array" ref="CT560">INDEX('IS ACCTS'!ER$5:ER$680,_xlfn.XMATCH($B560,'IS ACCTS'!$G$5:$G$680))*CT$20</f>
        <v>0</v>
      </c>
      <c r="CU560" s="1107" cm="1">
        <f t="array" ref="CU560">INDEX('IS ACCTS'!ES$5:ES$680,_xlfn.XMATCH($B560,'IS ACCTS'!$G$5:$G$680))*CU$20</f>
        <v>0</v>
      </c>
      <c r="CV560" s="1107" cm="1">
        <f t="array" ref="CV560">INDEX('IS ACCTS'!ET$5:ET$680,_xlfn.XMATCH($B560,'IS ACCTS'!$G$5:$G$680))*CV$20</f>
        <v>0</v>
      </c>
      <c r="CW560" s="1107" cm="1">
        <f t="array" ref="CW560">INDEX('IS ACCTS'!EU$5:EU$680,_xlfn.XMATCH($B560,'IS ACCTS'!$G$5:$G$680))*CW$20</f>
        <v>0</v>
      </c>
      <c r="CX560" s="1107" cm="1">
        <f t="array" ref="CX560">INDEX('IS ACCTS'!EV$5:EV$680,_xlfn.XMATCH($B560,'IS ACCTS'!$G$5:$G$680))*CX$20</f>
        <v>0</v>
      </c>
      <c r="CY560" s="1107" cm="1">
        <f t="array" ref="CY560">INDEX('IS ACCTS'!EW$5:EW$680,_xlfn.XMATCH($B560,'IS ACCTS'!$G$5:$G$680))*CY$20</f>
        <v>0</v>
      </c>
      <c r="CZ560" s="1107" cm="1">
        <f t="array" ref="CZ560">INDEX('IS ACCTS'!EX$5:EX$680,_xlfn.XMATCH($B560,'IS ACCTS'!$G$5:$G$680))*CZ$20</f>
        <v>0</v>
      </c>
      <c r="DA560" s="1107" cm="1">
        <f t="array" ref="DA560">INDEX('IS ACCTS'!EY$5:EY$680,_xlfn.XMATCH($B560,'IS ACCTS'!$G$5:$G$680))*DA$20</f>
        <v>0</v>
      </c>
      <c r="DB560" s="1107" cm="1">
        <f t="array" ref="DB560">INDEX('IS ACCTS'!EZ$5:EZ$680,_xlfn.XMATCH($B560,'IS ACCTS'!$G$5:$G$680))*DB$20</f>
        <v>0</v>
      </c>
      <c r="DC560" s="1107" cm="1">
        <f t="array" ref="DC560">INDEX('IS ACCTS'!FA$5:FA$680,_xlfn.XMATCH($B560,'IS ACCTS'!$G$5:$G$680))*DC$20</f>
        <v>0</v>
      </c>
      <c r="DD560" s="1107" cm="1">
        <f t="array" ref="DD560">INDEX('IS ACCTS'!FB$5:FB$680,_xlfn.XMATCH($B560,'IS ACCTS'!$G$5:$G$680))*DD$20</f>
        <v>0</v>
      </c>
      <c r="DE560" s="1107" cm="1">
        <f t="array" ref="DE560">INDEX('IS ACCTS'!FC$5:FC$680,_xlfn.XMATCH($B560,'IS ACCTS'!$G$5:$G$680))*DE$20</f>
        <v>0</v>
      </c>
      <c r="DF560" s="1107" cm="1">
        <f t="array" ref="DF560">INDEX('IS ACCTS'!FD$5:FD$680,_xlfn.XMATCH($B560,'IS ACCTS'!$G$5:$G$680))*DF$20</f>
        <v>0</v>
      </c>
      <c r="DG560" s="1107" cm="1">
        <f t="array" ref="DG560">INDEX('IS ACCTS'!FE$5:FE$680,_xlfn.XMATCH($B560,'IS ACCTS'!$G$5:$G$680))*DG$20</f>
        <v>0</v>
      </c>
      <c r="DH560" s="1107" cm="1">
        <f t="array" ref="DH560">INDEX('IS ACCTS'!FF$5:FF$680,_xlfn.XMATCH($B560,'IS ACCTS'!$G$5:$G$680))*DH$20</f>
        <v>0</v>
      </c>
      <c r="DI560" s="1107" cm="1">
        <f t="array" ref="DI560">INDEX('IS ACCTS'!FG$5:FG$680,_xlfn.XMATCH($B560,'IS ACCTS'!$G$5:$G$680))*DI$20</f>
        <v>0</v>
      </c>
      <c r="DJ560" s="1107" cm="1">
        <f t="array" ref="DJ560">INDEX('IS ACCTS'!FH$5:FH$680,_xlfn.XMATCH($B560,'IS ACCTS'!$G$5:$G$680))*DJ$20</f>
        <v>0</v>
      </c>
      <c r="DK560" s="1107" cm="1">
        <f t="array" ref="DK560">INDEX('IS ACCTS'!FI$5:FI$680,_xlfn.XMATCH($B560,'IS ACCTS'!$G$5:$G$680))*DK$20</f>
        <v>0</v>
      </c>
      <c r="DL560" s="1107" cm="1">
        <f t="array" ref="DL560">INDEX('IS ACCTS'!FJ$5:FJ$680,_xlfn.XMATCH($B560,'IS ACCTS'!$G$5:$G$680))*DL$20</f>
        <v>0</v>
      </c>
      <c r="DM560" s="1107" cm="1">
        <f t="array" ref="DM560">INDEX('IS ACCTS'!FK$5:FK$680,_xlfn.XMATCH($B560,'IS ACCTS'!$G$5:$G$680))*DM$20</f>
        <v>0</v>
      </c>
      <c r="DN560" s="1107" cm="1">
        <f t="array" ref="DN560">INDEX('IS ACCTS'!FL$5:FL$680,_xlfn.XMATCH($B560,'IS ACCTS'!$G$5:$G$680))*DN$20</f>
        <v>0</v>
      </c>
      <c r="DO560" s="1107" cm="1">
        <f t="array" ref="DO560">INDEX('IS ACCTS'!FM$5:FM$680,_xlfn.XMATCH($B560,'IS ACCTS'!$G$5:$G$680))*DO$20</f>
        <v>0</v>
      </c>
      <c r="DP560" s="1107" cm="1">
        <f t="array" ref="DP560">INDEX('IS ACCTS'!FN$5:FN$680,_xlfn.XMATCH($B560,'IS ACCTS'!$G$5:$G$680))*DP$20</f>
        <v>0</v>
      </c>
      <c r="DQ560" s="1107" cm="1">
        <f t="array" ref="DQ560">INDEX('IS ACCTS'!FO$5:FO$680,_xlfn.XMATCH($B560,'IS ACCTS'!$G$5:$G$680))*DQ$20</f>
        <v>0</v>
      </c>
      <c r="DR560" s="1107" cm="1">
        <f t="array" ref="DR560">INDEX('IS ACCTS'!FP$5:FP$680,_xlfn.XMATCH($B560,'IS ACCTS'!$G$5:$G$680))*DR$20</f>
        <v>0</v>
      </c>
      <c r="DS560" s="1107" cm="1">
        <f t="array" ref="DS560">INDEX('IS ACCTS'!FQ$5:FQ$680,_xlfn.XMATCH($B560,'IS ACCTS'!$G$5:$G$680))*DS$20</f>
        <v>0</v>
      </c>
      <c r="DT560" s="1107" cm="1">
        <f t="array" ref="DT560">INDEX('IS ACCTS'!FR$5:FR$680,_xlfn.XMATCH($B560,'IS ACCTS'!$G$5:$G$680))*DT$20</f>
        <v>0</v>
      </c>
      <c r="DU560" s="1107" cm="1">
        <f t="array" ref="DU560">INDEX('IS ACCTS'!FS$5:FS$680,_xlfn.XMATCH($B560,'IS ACCTS'!$G$5:$G$680))*DU$20</f>
        <v>0</v>
      </c>
      <c r="DV560" s="1107" cm="1">
        <f t="array" ref="DV560">INDEX('IS ACCTS'!FT$5:FT$680,_xlfn.XMATCH($B560,'IS ACCTS'!$G$5:$G$680))*DV$20</f>
        <v>0</v>
      </c>
      <c r="DW560" s="1107" cm="1">
        <f t="array" ref="DW560">INDEX('IS ACCTS'!FU$5:FU$680,_xlfn.XMATCH($B560,'IS ACCTS'!$G$5:$G$680))*DW$20</f>
        <v>0</v>
      </c>
    </row>
    <row r="561" spans="1:127" outlineLevel="1">
      <c r="A561" s="1106">
        <f t="shared" si="59"/>
        <v>150</v>
      </c>
      <c r="B561" s="1101" t="s">
        <v>2269</v>
      </c>
      <c r="C561" s="1101" t="s">
        <v>2270</v>
      </c>
      <c r="H561" s="1106" t="s">
        <v>2870</v>
      </c>
      <c r="J561" s="1100">
        <f t="shared" si="58"/>
        <v>0</v>
      </c>
      <c r="K561" s="1100">
        <f t="shared" si="60"/>
        <v>0</v>
      </c>
      <c r="L561" s="1100">
        <f t="shared" si="60"/>
        <v>0</v>
      </c>
      <c r="M561" s="1100">
        <f t="shared" si="60"/>
        <v>0</v>
      </c>
      <c r="N561" s="1100">
        <f t="shared" si="60"/>
        <v>0</v>
      </c>
      <c r="O561" s="1100">
        <f t="shared" si="60"/>
        <v>0</v>
      </c>
      <c r="P561" s="1100">
        <f t="shared" si="60"/>
        <v>0</v>
      </c>
      <c r="Q561" s="1100">
        <f t="shared" si="60"/>
        <v>0</v>
      </c>
      <c r="R561" s="1100">
        <f t="shared" si="60"/>
        <v>0</v>
      </c>
      <c r="T561" s="1107" cm="1">
        <f t="array" ref="T561">INDEX('IS ACCTS'!BR$5:BR$680,_xlfn.XMATCH($B561,'IS ACCTS'!$G$5:$G$680))*T$20</f>
        <v>0</v>
      </c>
      <c r="U561" s="1107" cm="1">
        <f t="array" ref="U561">INDEX('IS ACCTS'!BS$5:BS$680,_xlfn.XMATCH($B561,'IS ACCTS'!$G$5:$G$680))*U$20</f>
        <v>0</v>
      </c>
      <c r="V561" s="1107" cm="1">
        <f t="array" ref="V561">INDEX('IS ACCTS'!BT$5:BT$680,_xlfn.XMATCH($B561,'IS ACCTS'!$G$5:$G$680))*V$20</f>
        <v>0</v>
      </c>
      <c r="W561" s="1107" cm="1">
        <f t="array" ref="W561">INDEX('IS ACCTS'!BU$5:BU$680,_xlfn.XMATCH($B561,'IS ACCTS'!$G$5:$G$680))*W$20</f>
        <v>0</v>
      </c>
      <c r="X561" s="1107" cm="1">
        <f t="array" ref="X561">INDEX('IS ACCTS'!BV$5:BV$680,_xlfn.XMATCH($B561,'IS ACCTS'!$G$5:$G$680))*X$20</f>
        <v>0</v>
      </c>
      <c r="Y561" s="1107" cm="1">
        <f t="array" ref="Y561">INDEX('IS ACCTS'!BW$5:BW$680,_xlfn.XMATCH($B561,'IS ACCTS'!$G$5:$G$680))*Y$20</f>
        <v>0</v>
      </c>
      <c r="Z561" s="1107" cm="1">
        <f t="array" ref="Z561">INDEX('IS ACCTS'!BX$5:BX$680,_xlfn.XMATCH($B561,'IS ACCTS'!$G$5:$G$680))*Z$20</f>
        <v>0</v>
      </c>
      <c r="AA561" s="1107" cm="1">
        <f t="array" ref="AA561">INDEX('IS ACCTS'!BY$5:BY$680,_xlfn.XMATCH($B561,'IS ACCTS'!$G$5:$G$680))*AA$20</f>
        <v>0</v>
      </c>
      <c r="AB561" s="1107" cm="1">
        <f t="array" ref="AB561">INDEX('IS ACCTS'!BZ$5:BZ$680,_xlfn.XMATCH($B561,'IS ACCTS'!$G$5:$G$680))*AB$20</f>
        <v>0</v>
      </c>
      <c r="AC561" s="1107" cm="1">
        <f t="array" ref="AC561">INDEX('IS ACCTS'!CA$5:CA$680,_xlfn.XMATCH($B561,'IS ACCTS'!$G$5:$G$680))*AC$20</f>
        <v>0</v>
      </c>
      <c r="AD561" s="1107" cm="1">
        <f t="array" ref="AD561">INDEX('IS ACCTS'!CB$5:CB$680,_xlfn.XMATCH($B561,'IS ACCTS'!$G$5:$G$680))*AD$20</f>
        <v>0</v>
      </c>
      <c r="AE561" s="1107" cm="1">
        <f t="array" ref="AE561">INDEX('IS ACCTS'!CC$5:CC$680,_xlfn.XMATCH($B561,'IS ACCTS'!$G$5:$G$680))*AE$20</f>
        <v>0</v>
      </c>
      <c r="AF561" s="1107" cm="1">
        <f t="array" ref="AF561">INDEX('IS ACCTS'!CD$5:CD$680,_xlfn.XMATCH($B561,'IS ACCTS'!$G$5:$G$680))*AF$20</f>
        <v>0</v>
      </c>
      <c r="AG561" s="1107" cm="1">
        <f t="array" ref="AG561">INDEX('IS ACCTS'!CE$5:CE$680,_xlfn.XMATCH($B561,'IS ACCTS'!$G$5:$G$680))*AG$20</f>
        <v>0</v>
      </c>
      <c r="AH561" s="1107" cm="1">
        <f t="array" ref="AH561">INDEX('IS ACCTS'!CF$5:CF$680,_xlfn.XMATCH($B561,'IS ACCTS'!$G$5:$G$680))*AH$20</f>
        <v>0</v>
      </c>
      <c r="AI561" s="1107" cm="1">
        <f t="array" ref="AI561">INDEX('IS ACCTS'!CG$5:CG$680,_xlfn.XMATCH($B561,'IS ACCTS'!$G$5:$G$680))*AI$20</f>
        <v>0</v>
      </c>
      <c r="AJ561" s="1107" cm="1">
        <f t="array" ref="AJ561">INDEX('IS ACCTS'!CH$5:CH$680,_xlfn.XMATCH($B561,'IS ACCTS'!$G$5:$G$680))*AJ$20</f>
        <v>0</v>
      </c>
      <c r="AK561" s="1107" cm="1">
        <f t="array" ref="AK561">INDEX('IS ACCTS'!CI$5:CI$680,_xlfn.XMATCH($B561,'IS ACCTS'!$G$5:$G$680))*AK$20</f>
        <v>0</v>
      </c>
      <c r="AL561" s="1107" cm="1">
        <f t="array" ref="AL561">INDEX('IS ACCTS'!CJ$5:CJ$680,_xlfn.XMATCH($B561,'IS ACCTS'!$G$5:$G$680))*AL$20</f>
        <v>0</v>
      </c>
      <c r="AM561" s="1107" cm="1">
        <f t="array" ref="AM561">INDEX('IS ACCTS'!CK$5:CK$680,_xlfn.XMATCH($B561,'IS ACCTS'!$G$5:$G$680))*AM$20</f>
        <v>0</v>
      </c>
      <c r="AN561" s="1107" cm="1">
        <f t="array" ref="AN561">INDEX('IS ACCTS'!CL$5:CL$680,_xlfn.XMATCH($B561,'IS ACCTS'!$G$5:$G$680))*AN$20</f>
        <v>0</v>
      </c>
      <c r="AO561" s="1107" cm="1">
        <f t="array" ref="AO561">INDEX('IS ACCTS'!CM$5:CM$680,_xlfn.XMATCH($B561,'IS ACCTS'!$G$5:$G$680))*AO$20</f>
        <v>0</v>
      </c>
      <c r="AP561" s="1107" cm="1">
        <f t="array" ref="AP561">INDEX('IS ACCTS'!CN$5:CN$680,_xlfn.XMATCH($B561,'IS ACCTS'!$G$5:$G$680))*AP$20</f>
        <v>0</v>
      </c>
      <c r="AQ561" s="1107" cm="1">
        <f t="array" ref="AQ561">INDEX('IS ACCTS'!CO$5:CO$680,_xlfn.XMATCH($B561,'IS ACCTS'!$G$5:$G$680))*AQ$20</f>
        <v>0</v>
      </c>
      <c r="AR561" s="1107" cm="1">
        <f t="array" ref="AR561">INDEX('IS ACCTS'!CP$5:CP$680,_xlfn.XMATCH($B561,'IS ACCTS'!$G$5:$G$680))*AR$20</f>
        <v>0</v>
      </c>
      <c r="AS561" s="1107" cm="1">
        <f t="array" ref="AS561">INDEX('IS ACCTS'!CQ$5:CQ$680,_xlfn.XMATCH($B561,'IS ACCTS'!$G$5:$G$680))*AS$20</f>
        <v>0</v>
      </c>
      <c r="AT561" s="1107" cm="1">
        <f t="array" ref="AT561">INDEX('IS ACCTS'!CR$5:CR$680,_xlfn.XMATCH($B561,'IS ACCTS'!$G$5:$G$680))*AT$20</f>
        <v>0</v>
      </c>
      <c r="AU561" s="1107" cm="1">
        <f t="array" ref="AU561">INDEX('IS ACCTS'!CS$5:CS$680,_xlfn.XMATCH($B561,'IS ACCTS'!$G$5:$G$680))*AU$20</f>
        <v>0</v>
      </c>
      <c r="AV561" s="1107" cm="1">
        <f t="array" ref="AV561">INDEX('IS ACCTS'!CT$5:CT$680,_xlfn.XMATCH($B561,'IS ACCTS'!$G$5:$G$680))*AV$20</f>
        <v>0</v>
      </c>
      <c r="AW561" s="1107" cm="1">
        <f t="array" ref="AW561">INDEX('IS ACCTS'!CU$5:CU$680,_xlfn.XMATCH($B561,'IS ACCTS'!$G$5:$G$680))*AW$20</f>
        <v>0</v>
      </c>
      <c r="AX561" s="1107" cm="1">
        <f t="array" ref="AX561">INDEX('IS ACCTS'!CV$5:CV$680,_xlfn.XMATCH($B561,'IS ACCTS'!$G$5:$G$680))*AX$20</f>
        <v>0</v>
      </c>
      <c r="AY561" s="1107" cm="1">
        <f t="array" ref="AY561">INDEX('IS ACCTS'!CW$5:CW$680,_xlfn.XMATCH($B561,'IS ACCTS'!$G$5:$G$680))*AY$20</f>
        <v>0</v>
      </c>
      <c r="AZ561" s="1107" cm="1">
        <f t="array" ref="AZ561">INDEX('IS ACCTS'!CX$5:CX$680,_xlfn.XMATCH($B561,'IS ACCTS'!$G$5:$G$680))*AZ$20</f>
        <v>0</v>
      </c>
      <c r="BA561" s="1107" cm="1">
        <f t="array" ref="BA561">INDEX('IS ACCTS'!CY$5:CY$680,_xlfn.XMATCH($B561,'IS ACCTS'!$G$5:$G$680))*BA$20</f>
        <v>0</v>
      </c>
      <c r="BB561" s="1107" cm="1">
        <f t="array" ref="BB561">INDEX('IS ACCTS'!CZ$5:CZ$680,_xlfn.XMATCH($B561,'IS ACCTS'!$G$5:$G$680))*BB$20</f>
        <v>0</v>
      </c>
      <c r="BC561" s="1107" cm="1">
        <f t="array" ref="BC561">INDEX('IS ACCTS'!DA$5:DA$680,_xlfn.XMATCH($B561,'IS ACCTS'!$G$5:$G$680))*BC$20</f>
        <v>0</v>
      </c>
      <c r="BD561" s="1107" cm="1">
        <f t="array" ref="BD561">INDEX('IS ACCTS'!DB$5:DB$680,_xlfn.XMATCH($B561,'IS ACCTS'!$G$5:$G$680))*BD$20</f>
        <v>0</v>
      </c>
      <c r="BE561" s="1107" cm="1">
        <f t="array" ref="BE561">INDEX('IS ACCTS'!DC$5:DC$680,_xlfn.XMATCH($B561,'IS ACCTS'!$G$5:$G$680))*BE$20</f>
        <v>0</v>
      </c>
      <c r="BF561" s="1107" cm="1">
        <f t="array" ref="BF561">INDEX('IS ACCTS'!DD$5:DD$680,_xlfn.XMATCH($B561,'IS ACCTS'!$G$5:$G$680))*BF$20</f>
        <v>0</v>
      </c>
      <c r="BG561" s="1107" cm="1">
        <f t="array" ref="BG561">INDEX('IS ACCTS'!DE$5:DE$680,_xlfn.XMATCH($B561,'IS ACCTS'!$G$5:$G$680))*BG$20</f>
        <v>0</v>
      </c>
      <c r="BH561" s="1107" cm="1">
        <f t="array" ref="BH561">INDEX('IS ACCTS'!DF$5:DF$680,_xlfn.XMATCH($B561,'IS ACCTS'!$G$5:$G$680))*BH$20</f>
        <v>0</v>
      </c>
      <c r="BI561" s="1107" cm="1">
        <f t="array" ref="BI561">INDEX('IS ACCTS'!DG$5:DG$680,_xlfn.XMATCH($B561,'IS ACCTS'!$G$5:$G$680))*BI$20</f>
        <v>0</v>
      </c>
      <c r="BJ561" s="1107" cm="1">
        <f t="array" ref="BJ561">INDEX('IS ACCTS'!DH$5:DH$680,_xlfn.XMATCH($B561,'IS ACCTS'!$G$5:$G$680))*BJ$20</f>
        <v>0</v>
      </c>
      <c r="BK561" s="1107" cm="1">
        <f t="array" ref="BK561">INDEX('IS ACCTS'!DI$5:DI$680,_xlfn.XMATCH($B561,'IS ACCTS'!$G$5:$G$680))*BK$20</f>
        <v>0</v>
      </c>
      <c r="BL561" s="1107" cm="1">
        <f t="array" ref="BL561">INDEX('IS ACCTS'!DJ$5:DJ$680,_xlfn.XMATCH($B561,'IS ACCTS'!$G$5:$G$680))*BL$20</f>
        <v>0</v>
      </c>
      <c r="BM561" s="1107" cm="1">
        <f t="array" ref="BM561">INDEX('IS ACCTS'!DK$5:DK$680,_xlfn.XMATCH($B561,'IS ACCTS'!$G$5:$G$680))*BM$20</f>
        <v>0</v>
      </c>
      <c r="BN561" s="1107" cm="1">
        <f t="array" ref="BN561">INDEX('IS ACCTS'!DL$5:DL$680,_xlfn.XMATCH($B561,'IS ACCTS'!$G$5:$G$680))*BN$20</f>
        <v>0</v>
      </c>
      <c r="BO561" s="1107" cm="1">
        <f t="array" ref="BO561">INDEX('IS ACCTS'!DM$5:DM$680,_xlfn.XMATCH($B561,'IS ACCTS'!$G$5:$G$680))*BO$20</f>
        <v>0</v>
      </c>
      <c r="BP561" s="1107" cm="1">
        <f t="array" ref="BP561">INDEX('IS ACCTS'!DN$5:DN$680,_xlfn.XMATCH($B561,'IS ACCTS'!$G$5:$G$680))*BP$20</f>
        <v>0</v>
      </c>
      <c r="BQ561" s="1107" cm="1">
        <f t="array" ref="BQ561">INDEX('IS ACCTS'!DO$5:DO$680,_xlfn.XMATCH($B561,'IS ACCTS'!$G$5:$G$680))*BQ$20</f>
        <v>0</v>
      </c>
      <c r="BR561" s="1107" cm="1">
        <f t="array" ref="BR561">INDEX('IS ACCTS'!DP$5:DP$680,_xlfn.XMATCH($B561,'IS ACCTS'!$G$5:$G$680))*BR$20</f>
        <v>0</v>
      </c>
      <c r="BS561" s="1107" cm="1">
        <f t="array" ref="BS561">INDEX('IS ACCTS'!DQ$5:DQ$680,_xlfn.XMATCH($B561,'IS ACCTS'!$G$5:$G$680))*BS$20</f>
        <v>0</v>
      </c>
      <c r="BT561" s="1107" cm="1">
        <f t="array" ref="BT561">INDEX('IS ACCTS'!DR$5:DR$680,_xlfn.XMATCH($B561,'IS ACCTS'!$G$5:$G$680))*BT$20</f>
        <v>0</v>
      </c>
      <c r="BU561" s="1107" cm="1">
        <f t="array" ref="BU561">INDEX('IS ACCTS'!DS$5:DS$680,_xlfn.XMATCH($B561,'IS ACCTS'!$G$5:$G$680))*BU$20</f>
        <v>0</v>
      </c>
      <c r="BV561" s="1107" cm="1">
        <f t="array" ref="BV561">INDEX('IS ACCTS'!DT$5:DT$680,_xlfn.XMATCH($B561,'IS ACCTS'!$G$5:$G$680))*BV$20</f>
        <v>0</v>
      </c>
      <c r="BW561" s="1107" cm="1">
        <f t="array" ref="BW561">INDEX('IS ACCTS'!DU$5:DU$680,_xlfn.XMATCH($B561,'IS ACCTS'!$G$5:$G$680))*BW$20</f>
        <v>0</v>
      </c>
      <c r="BX561" s="1107" cm="1">
        <f t="array" ref="BX561">INDEX('IS ACCTS'!DV$5:DV$680,_xlfn.XMATCH($B561,'IS ACCTS'!$G$5:$G$680))*BX$20</f>
        <v>0</v>
      </c>
      <c r="BY561" s="1107" cm="1">
        <f t="array" ref="BY561">INDEX('IS ACCTS'!DW$5:DW$680,_xlfn.XMATCH($B561,'IS ACCTS'!$G$5:$G$680))*BY$20</f>
        <v>0</v>
      </c>
      <c r="BZ561" s="1107" cm="1">
        <f t="array" ref="BZ561">INDEX('IS ACCTS'!DX$5:DX$680,_xlfn.XMATCH($B561,'IS ACCTS'!$G$5:$G$680))*BZ$20</f>
        <v>0</v>
      </c>
      <c r="CA561" s="1107" cm="1">
        <f t="array" ref="CA561">INDEX('IS ACCTS'!DY$5:DY$680,_xlfn.XMATCH($B561,'IS ACCTS'!$G$5:$G$680))*CA$20</f>
        <v>0</v>
      </c>
      <c r="CB561" s="1107" cm="1">
        <f t="array" ref="CB561">INDEX('IS ACCTS'!DZ$5:DZ$680,_xlfn.XMATCH($B561,'IS ACCTS'!$G$5:$G$680))*CB$20</f>
        <v>0</v>
      </c>
      <c r="CC561" s="1107" cm="1">
        <f t="array" ref="CC561">INDEX('IS ACCTS'!EA$5:EA$680,_xlfn.XMATCH($B561,'IS ACCTS'!$G$5:$G$680))*CC$20</f>
        <v>0</v>
      </c>
      <c r="CD561" s="1107" cm="1">
        <f t="array" ref="CD561">INDEX('IS ACCTS'!EB$5:EB$680,_xlfn.XMATCH($B561,'IS ACCTS'!$G$5:$G$680))*CD$20</f>
        <v>0</v>
      </c>
      <c r="CE561" s="1107" cm="1">
        <f t="array" ref="CE561">INDEX('IS ACCTS'!EC$5:EC$680,_xlfn.XMATCH($B561,'IS ACCTS'!$G$5:$G$680))*CE$20</f>
        <v>0</v>
      </c>
      <c r="CF561" s="1107" cm="1">
        <f t="array" ref="CF561">INDEX('IS ACCTS'!ED$5:ED$680,_xlfn.XMATCH($B561,'IS ACCTS'!$G$5:$G$680))*CF$20</f>
        <v>0</v>
      </c>
      <c r="CG561" s="1107" cm="1">
        <f t="array" ref="CG561">INDEX('IS ACCTS'!EE$5:EE$680,_xlfn.XMATCH($B561,'IS ACCTS'!$G$5:$G$680))*CG$20</f>
        <v>0</v>
      </c>
      <c r="CH561" s="1107" cm="1">
        <f t="array" ref="CH561">INDEX('IS ACCTS'!EF$5:EF$680,_xlfn.XMATCH($B561,'IS ACCTS'!$G$5:$G$680))*CH$20</f>
        <v>0</v>
      </c>
      <c r="CI561" s="1107" cm="1">
        <f t="array" ref="CI561">INDEX('IS ACCTS'!EG$5:EG$680,_xlfn.XMATCH($B561,'IS ACCTS'!$G$5:$G$680))*CI$20</f>
        <v>0</v>
      </c>
      <c r="CJ561" s="1107" cm="1">
        <f t="array" ref="CJ561">INDEX('IS ACCTS'!EH$5:EH$680,_xlfn.XMATCH($B561,'IS ACCTS'!$G$5:$G$680))*CJ$20</f>
        <v>0</v>
      </c>
      <c r="CK561" s="1107" cm="1">
        <f t="array" ref="CK561">INDEX('IS ACCTS'!EI$5:EI$680,_xlfn.XMATCH($B561,'IS ACCTS'!$G$5:$G$680))*CK$20</f>
        <v>0</v>
      </c>
      <c r="CL561" s="1107" cm="1">
        <f t="array" ref="CL561">INDEX('IS ACCTS'!EJ$5:EJ$680,_xlfn.XMATCH($B561,'IS ACCTS'!$G$5:$G$680))*CL$20</f>
        <v>0</v>
      </c>
      <c r="CM561" s="1107" cm="1">
        <f t="array" ref="CM561">INDEX('IS ACCTS'!EK$5:EK$680,_xlfn.XMATCH($B561,'IS ACCTS'!$G$5:$G$680))*CM$20</f>
        <v>0</v>
      </c>
      <c r="CN561" s="1107" cm="1">
        <f t="array" ref="CN561">INDEX('IS ACCTS'!EL$5:EL$680,_xlfn.XMATCH($B561,'IS ACCTS'!$G$5:$G$680))*CN$20</f>
        <v>0</v>
      </c>
      <c r="CO561" s="1107" cm="1">
        <f t="array" ref="CO561">INDEX('IS ACCTS'!EM$5:EM$680,_xlfn.XMATCH($B561,'IS ACCTS'!$G$5:$G$680))*CO$20</f>
        <v>0</v>
      </c>
      <c r="CP561" s="1107" cm="1">
        <f t="array" ref="CP561">INDEX('IS ACCTS'!EN$5:EN$680,_xlfn.XMATCH($B561,'IS ACCTS'!$G$5:$G$680))*CP$20</f>
        <v>0</v>
      </c>
      <c r="CQ561" s="1107" cm="1">
        <f t="array" ref="CQ561">INDEX('IS ACCTS'!EO$5:EO$680,_xlfn.XMATCH($B561,'IS ACCTS'!$G$5:$G$680))*CQ$20</f>
        <v>0</v>
      </c>
      <c r="CR561" s="1107" cm="1">
        <f t="array" ref="CR561">INDEX('IS ACCTS'!EP$5:EP$680,_xlfn.XMATCH($B561,'IS ACCTS'!$G$5:$G$680))*CR$20</f>
        <v>0</v>
      </c>
      <c r="CS561" s="1107" cm="1">
        <f t="array" ref="CS561">INDEX('IS ACCTS'!EQ$5:EQ$680,_xlfn.XMATCH($B561,'IS ACCTS'!$G$5:$G$680))*CS$20</f>
        <v>0</v>
      </c>
      <c r="CT561" s="1107" cm="1">
        <f t="array" ref="CT561">INDEX('IS ACCTS'!ER$5:ER$680,_xlfn.XMATCH($B561,'IS ACCTS'!$G$5:$G$680))*CT$20</f>
        <v>0</v>
      </c>
      <c r="CU561" s="1107" cm="1">
        <f t="array" ref="CU561">INDEX('IS ACCTS'!ES$5:ES$680,_xlfn.XMATCH($B561,'IS ACCTS'!$G$5:$G$680))*CU$20</f>
        <v>0</v>
      </c>
      <c r="CV561" s="1107" cm="1">
        <f t="array" ref="CV561">INDEX('IS ACCTS'!ET$5:ET$680,_xlfn.XMATCH($B561,'IS ACCTS'!$G$5:$G$680))*CV$20</f>
        <v>0</v>
      </c>
      <c r="CW561" s="1107" cm="1">
        <f t="array" ref="CW561">INDEX('IS ACCTS'!EU$5:EU$680,_xlfn.XMATCH($B561,'IS ACCTS'!$G$5:$G$680))*CW$20</f>
        <v>0</v>
      </c>
      <c r="CX561" s="1107" cm="1">
        <f t="array" ref="CX561">INDEX('IS ACCTS'!EV$5:EV$680,_xlfn.XMATCH($B561,'IS ACCTS'!$G$5:$G$680))*CX$20</f>
        <v>0</v>
      </c>
      <c r="CY561" s="1107" cm="1">
        <f t="array" ref="CY561">INDEX('IS ACCTS'!EW$5:EW$680,_xlfn.XMATCH($B561,'IS ACCTS'!$G$5:$G$680))*CY$20</f>
        <v>0</v>
      </c>
      <c r="CZ561" s="1107" cm="1">
        <f t="array" ref="CZ561">INDEX('IS ACCTS'!EX$5:EX$680,_xlfn.XMATCH($B561,'IS ACCTS'!$G$5:$G$680))*CZ$20</f>
        <v>0</v>
      </c>
      <c r="DA561" s="1107" cm="1">
        <f t="array" ref="DA561">INDEX('IS ACCTS'!EY$5:EY$680,_xlfn.XMATCH($B561,'IS ACCTS'!$G$5:$G$680))*DA$20</f>
        <v>0</v>
      </c>
      <c r="DB561" s="1107" cm="1">
        <f t="array" ref="DB561">INDEX('IS ACCTS'!EZ$5:EZ$680,_xlfn.XMATCH($B561,'IS ACCTS'!$G$5:$G$680))*DB$20</f>
        <v>0</v>
      </c>
      <c r="DC561" s="1107" cm="1">
        <f t="array" ref="DC561">INDEX('IS ACCTS'!FA$5:FA$680,_xlfn.XMATCH($B561,'IS ACCTS'!$G$5:$G$680))*DC$20</f>
        <v>0</v>
      </c>
      <c r="DD561" s="1107" cm="1">
        <f t="array" ref="DD561">INDEX('IS ACCTS'!FB$5:FB$680,_xlfn.XMATCH($B561,'IS ACCTS'!$G$5:$G$680))*DD$20</f>
        <v>0</v>
      </c>
      <c r="DE561" s="1107" cm="1">
        <f t="array" ref="DE561">INDEX('IS ACCTS'!FC$5:FC$680,_xlfn.XMATCH($B561,'IS ACCTS'!$G$5:$G$680))*DE$20</f>
        <v>0</v>
      </c>
      <c r="DF561" s="1107" cm="1">
        <f t="array" ref="DF561">INDEX('IS ACCTS'!FD$5:FD$680,_xlfn.XMATCH($B561,'IS ACCTS'!$G$5:$G$680))*DF$20</f>
        <v>0</v>
      </c>
      <c r="DG561" s="1107" cm="1">
        <f t="array" ref="DG561">INDEX('IS ACCTS'!FE$5:FE$680,_xlfn.XMATCH($B561,'IS ACCTS'!$G$5:$G$680))*DG$20</f>
        <v>0</v>
      </c>
      <c r="DH561" s="1107" cm="1">
        <f t="array" ref="DH561">INDEX('IS ACCTS'!FF$5:FF$680,_xlfn.XMATCH($B561,'IS ACCTS'!$G$5:$G$680))*DH$20</f>
        <v>0</v>
      </c>
      <c r="DI561" s="1107" cm="1">
        <f t="array" ref="DI561">INDEX('IS ACCTS'!FG$5:FG$680,_xlfn.XMATCH($B561,'IS ACCTS'!$G$5:$G$680))*DI$20</f>
        <v>0</v>
      </c>
      <c r="DJ561" s="1107" cm="1">
        <f t="array" ref="DJ561">INDEX('IS ACCTS'!FH$5:FH$680,_xlfn.XMATCH($B561,'IS ACCTS'!$G$5:$G$680))*DJ$20</f>
        <v>0</v>
      </c>
      <c r="DK561" s="1107" cm="1">
        <f t="array" ref="DK561">INDEX('IS ACCTS'!FI$5:FI$680,_xlfn.XMATCH($B561,'IS ACCTS'!$G$5:$G$680))*DK$20</f>
        <v>0</v>
      </c>
      <c r="DL561" s="1107" cm="1">
        <f t="array" ref="DL561">INDEX('IS ACCTS'!FJ$5:FJ$680,_xlfn.XMATCH($B561,'IS ACCTS'!$G$5:$G$680))*DL$20</f>
        <v>0</v>
      </c>
      <c r="DM561" s="1107" cm="1">
        <f t="array" ref="DM561">INDEX('IS ACCTS'!FK$5:FK$680,_xlfn.XMATCH($B561,'IS ACCTS'!$G$5:$G$680))*DM$20</f>
        <v>0</v>
      </c>
      <c r="DN561" s="1107" cm="1">
        <f t="array" ref="DN561">INDEX('IS ACCTS'!FL$5:FL$680,_xlfn.XMATCH($B561,'IS ACCTS'!$G$5:$G$680))*DN$20</f>
        <v>0</v>
      </c>
      <c r="DO561" s="1107" cm="1">
        <f t="array" ref="DO561">INDEX('IS ACCTS'!FM$5:FM$680,_xlfn.XMATCH($B561,'IS ACCTS'!$G$5:$G$680))*DO$20</f>
        <v>0</v>
      </c>
      <c r="DP561" s="1107" cm="1">
        <f t="array" ref="DP561">INDEX('IS ACCTS'!FN$5:FN$680,_xlfn.XMATCH($B561,'IS ACCTS'!$G$5:$G$680))*DP$20</f>
        <v>0</v>
      </c>
      <c r="DQ561" s="1107" cm="1">
        <f t="array" ref="DQ561">INDEX('IS ACCTS'!FO$5:FO$680,_xlfn.XMATCH($B561,'IS ACCTS'!$G$5:$G$680))*DQ$20</f>
        <v>0</v>
      </c>
      <c r="DR561" s="1107" cm="1">
        <f t="array" ref="DR561">INDEX('IS ACCTS'!FP$5:FP$680,_xlfn.XMATCH($B561,'IS ACCTS'!$G$5:$G$680))*DR$20</f>
        <v>0</v>
      </c>
      <c r="DS561" s="1107" cm="1">
        <f t="array" ref="DS561">INDEX('IS ACCTS'!FQ$5:FQ$680,_xlfn.XMATCH($B561,'IS ACCTS'!$G$5:$G$680))*DS$20</f>
        <v>0</v>
      </c>
      <c r="DT561" s="1107" cm="1">
        <f t="array" ref="DT561">INDEX('IS ACCTS'!FR$5:FR$680,_xlfn.XMATCH($B561,'IS ACCTS'!$G$5:$G$680))*DT$20</f>
        <v>0</v>
      </c>
      <c r="DU561" s="1107" cm="1">
        <f t="array" ref="DU561">INDEX('IS ACCTS'!FS$5:FS$680,_xlfn.XMATCH($B561,'IS ACCTS'!$G$5:$G$680))*DU$20</f>
        <v>0</v>
      </c>
      <c r="DV561" s="1107" cm="1">
        <f t="array" ref="DV561">INDEX('IS ACCTS'!FT$5:FT$680,_xlfn.XMATCH($B561,'IS ACCTS'!$G$5:$G$680))*DV$20</f>
        <v>0</v>
      </c>
      <c r="DW561" s="1107" cm="1">
        <f t="array" ref="DW561">INDEX('IS ACCTS'!FU$5:FU$680,_xlfn.XMATCH($B561,'IS ACCTS'!$G$5:$G$680))*DW$20</f>
        <v>0</v>
      </c>
    </row>
    <row r="562" spans="1:127" outlineLevel="1">
      <c r="A562" s="1106">
        <f t="shared" si="59"/>
        <v>151</v>
      </c>
      <c r="B562" s="1101" t="s">
        <v>2915</v>
      </c>
      <c r="C562" s="1101" t="s">
        <v>1428</v>
      </c>
      <c r="H562" s="1106" t="s">
        <v>2870</v>
      </c>
      <c r="J562" s="1100">
        <f t="shared" si="58"/>
        <v>0</v>
      </c>
      <c r="K562" s="1100">
        <f t="shared" si="60"/>
        <v>0</v>
      </c>
      <c r="L562" s="1100">
        <f t="shared" si="60"/>
        <v>0</v>
      </c>
      <c r="M562" s="1100">
        <f t="shared" si="60"/>
        <v>0</v>
      </c>
      <c r="N562" s="1100">
        <f t="shared" si="60"/>
        <v>0</v>
      </c>
      <c r="O562" s="1100">
        <f t="shared" si="60"/>
        <v>0</v>
      </c>
      <c r="P562" s="1100">
        <f t="shared" si="60"/>
        <v>0</v>
      </c>
      <c r="Q562" s="1100">
        <f t="shared" si="60"/>
        <v>0</v>
      </c>
      <c r="R562" s="1100">
        <f t="shared" si="60"/>
        <v>0</v>
      </c>
      <c r="T562" s="1107" cm="1">
        <f t="array" ref="T562">INDEX('IS ACCTS'!BR$5:BR$680,_xlfn.XMATCH($B562,'IS ACCTS'!$G$5:$G$680))*T$20</f>
        <v>0</v>
      </c>
      <c r="U562" s="1107" cm="1">
        <f t="array" ref="U562">INDEX('IS ACCTS'!BS$5:BS$680,_xlfn.XMATCH($B562,'IS ACCTS'!$G$5:$G$680))*U$20</f>
        <v>0</v>
      </c>
      <c r="V562" s="1107" cm="1">
        <f t="array" ref="V562">INDEX('IS ACCTS'!BT$5:BT$680,_xlfn.XMATCH($B562,'IS ACCTS'!$G$5:$G$680))*V$20</f>
        <v>0</v>
      </c>
      <c r="W562" s="1107" cm="1">
        <f t="array" ref="W562">INDEX('IS ACCTS'!BU$5:BU$680,_xlfn.XMATCH($B562,'IS ACCTS'!$G$5:$G$680))*W$20</f>
        <v>0</v>
      </c>
      <c r="X562" s="1107" cm="1">
        <f t="array" ref="X562">INDEX('IS ACCTS'!BV$5:BV$680,_xlfn.XMATCH($B562,'IS ACCTS'!$G$5:$G$680))*X$20</f>
        <v>0</v>
      </c>
      <c r="Y562" s="1107" cm="1">
        <f t="array" ref="Y562">INDEX('IS ACCTS'!BW$5:BW$680,_xlfn.XMATCH($B562,'IS ACCTS'!$G$5:$G$680))*Y$20</f>
        <v>0</v>
      </c>
      <c r="Z562" s="1107" cm="1">
        <f t="array" ref="Z562">INDEX('IS ACCTS'!BX$5:BX$680,_xlfn.XMATCH($B562,'IS ACCTS'!$G$5:$G$680))*Z$20</f>
        <v>0</v>
      </c>
      <c r="AA562" s="1107" cm="1">
        <f t="array" ref="AA562">INDEX('IS ACCTS'!BY$5:BY$680,_xlfn.XMATCH($B562,'IS ACCTS'!$G$5:$G$680))*AA$20</f>
        <v>0</v>
      </c>
      <c r="AB562" s="1107" cm="1">
        <f t="array" ref="AB562">INDEX('IS ACCTS'!BZ$5:BZ$680,_xlfn.XMATCH($B562,'IS ACCTS'!$G$5:$G$680))*AB$20</f>
        <v>0</v>
      </c>
      <c r="AC562" s="1107" cm="1">
        <f t="array" ref="AC562">INDEX('IS ACCTS'!CA$5:CA$680,_xlfn.XMATCH($B562,'IS ACCTS'!$G$5:$G$680))*AC$20</f>
        <v>0</v>
      </c>
      <c r="AD562" s="1107" cm="1">
        <f t="array" ref="AD562">INDEX('IS ACCTS'!CB$5:CB$680,_xlfn.XMATCH($B562,'IS ACCTS'!$G$5:$G$680))*AD$20</f>
        <v>0</v>
      </c>
      <c r="AE562" s="1107" cm="1">
        <f t="array" ref="AE562">INDEX('IS ACCTS'!CC$5:CC$680,_xlfn.XMATCH($B562,'IS ACCTS'!$G$5:$G$680))*AE$20</f>
        <v>0</v>
      </c>
      <c r="AF562" s="1107" cm="1">
        <f t="array" ref="AF562">INDEX('IS ACCTS'!CD$5:CD$680,_xlfn.XMATCH($B562,'IS ACCTS'!$G$5:$G$680))*AF$20</f>
        <v>0</v>
      </c>
      <c r="AG562" s="1107" cm="1">
        <f t="array" ref="AG562">INDEX('IS ACCTS'!CE$5:CE$680,_xlfn.XMATCH($B562,'IS ACCTS'!$G$5:$G$680))*AG$20</f>
        <v>0</v>
      </c>
      <c r="AH562" s="1107" cm="1">
        <f t="array" ref="AH562">INDEX('IS ACCTS'!CF$5:CF$680,_xlfn.XMATCH($B562,'IS ACCTS'!$G$5:$G$680))*AH$20</f>
        <v>0</v>
      </c>
      <c r="AI562" s="1107" cm="1">
        <f t="array" ref="AI562">INDEX('IS ACCTS'!CG$5:CG$680,_xlfn.XMATCH($B562,'IS ACCTS'!$G$5:$G$680))*AI$20</f>
        <v>0</v>
      </c>
      <c r="AJ562" s="1107" cm="1">
        <f t="array" ref="AJ562">INDEX('IS ACCTS'!CH$5:CH$680,_xlfn.XMATCH($B562,'IS ACCTS'!$G$5:$G$680))*AJ$20</f>
        <v>0</v>
      </c>
      <c r="AK562" s="1107" cm="1">
        <f t="array" ref="AK562">INDEX('IS ACCTS'!CI$5:CI$680,_xlfn.XMATCH($B562,'IS ACCTS'!$G$5:$G$680))*AK$20</f>
        <v>0</v>
      </c>
      <c r="AL562" s="1107" cm="1">
        <f t="array" ref="AL562">INDEX('IS ACCTS'!CJ$5:CJ$680,_xlfn.XMATCH($B562,'IS ACCTS'!$G$5:$G$680))*AL$20</f>
        <v>0</v>
      </c>
      <c r="AM562" s="1107" cm="1">
        <f t="array" ref="AM562">INDEX('IS ACCTS'!CK$5:CK$680,_xlfn.XMATCH($B562,'IS ACCTS'!$G$5:$G$680))*AM$20</f>
        <v>0</v>
      </c>
      <c r="AN562" s="1107" cm="1">
        <f t="array" ref="AN562">INDEX('IS ACCTS'!CL$5:CL$680,_xlfn.XMATCH($B562,'IS ACCTS'!$G$5:$G$680))*AN$20</f>
        <v>0</v>
      </c>
      <c r="AO562" s="1107" cm="1">
        <f t="array" ref="AO562">INDEX('IS ACCTS'!CM$5:CM$680,_xlfn.XMATCH($B562,'IS ACCTS'!$G$5:$G$680))*AO$20</f>
        <v>0</v>
      </c>
      <c r="AP562" s="1107" cm="1">
        <f t="array" ref="AP562">INDEX('IS ACCTS'!CN$5:CN$680,_xlfn.XMATCH($B562,'IS ACCTS'!$G$5:$G$680))*AP$20</f>
        <v>0</v>
      </c>
      <c r="AQ562" s="1107" cm="1">
        <f t="array" ref="AQ562">INDEX('IS ACCTS'!CO$5:CO$680,_xlfn.XMATCH($B562,'IS ACCTS'!$G$5:$G$680))*AQ$20</f>
        <v>0</v>
      </c>
      <c r="AR562" s="1107" cm="1">
        <f t="array" ref="AR562">INDEX('IS ACCTS'!CP$5:CP$680,_xlfn.XMATCH($B562,'IS ACCTS'!$G$5:$G$680))*AR$20</f>
        <v>0</v>
      </c>
      <c r="AS562" s="1107" cm="1">
        <f t="array" ref="AS562">INDEX('IS ACCTS'!CQ$5:CQ$680,_xlfn.XMATCH($B562,'IS ACCTS'!$G$5:$G$680))*AS$20</f>
        <v>0</v>
      </c>
      <c r="AT562" s="1107" cm="1">
        <f t="array" ref="AT562">INDEX('IS ACCTS'!CR$5:CR$680,_xlfn.XMATCH($B562,'IS ACCTS'!$G$5:$G$680))*AT$20</f>
        <v>0</v>
      </c>
      <c r="AU562" s="1107" cm="1">
        <f t="array" ref="AU562">INDEX('IS ACCTS'!CS$5:CS$680,_xlfn.XMATCH($B562,'IS ACCTS'!$G$5:$G$680))*AU$20</f>
        <v>0</v>
      </c>
      <c r="AV562" s="1107" cm="1">
        <f t="array" ref="AV562">INDEX('IS ACCTS'!CT$5:CT$680,_xlfn.XMATCH($B562,'IS ACCTS'!$G$5:$G$680))*AV$20</f>
        <v>0</v>
      </c>
      <c r="AW562" s="1107" cm="1">
        <f t="array" ref="AW562">INDEX('IS ACCTS'!CU$5:CU$680,_xlfn.XMATCH($B562,'IS ACCTS'!$G$5:$G$680))*AW$20</f>
        <v>0</v>
      </c>
      <c r="AX562" s="1107" cm="1">
        <f t="array" ref="AX562">INDEX('IS ACCTS'!CV$5:CV$680,_xlfn.XMATCH($B562,'IS ACCTS'!$G$5:$G$680))*AX$20</f>
        <v>0</v>
      </c>
      <c r="AY562" s="1107" cm="1">
        <f t="array" ref="AY562">INDEX('IS ACCTS'!CW$5:CW$680,_xlfn.XMATCH($B562,'IS ACCTS'!$G$5:$G$680))*AY$20</f>
        <v>0</v>
      </c>
      <c r="AZ562" s="1107" cm="1">
        <f t="array" ref="AZ562">INDEX('IS ACCTS'!CX$5:CX$680,_xlfn.XMATCH($B562,'IS ACCTS'!$G$5:$G$680))*AZ$20</f>
        <v>0</v>
      </c>
      <c r="BA562" s="1107" cm="1">
        <f t="array" ref="BA562">INDEX('IS ACCTS'!CY$5:CY$680,_xlfn.XMATCH($B562,'IS ACCTS'!$G$5:$G$680))*BA$20</f>
        <v>0</v>
      </c>
      <c r="BB562" s="1107" cm="1">
        <f t="array" ref="BB562">INDEX('IS ACCTS'!CZ$5:CZ$680,_xlfn.XMATCH($B562,'IS ACCTS'!$G$5:$G$680))*BB$20</f>
        <v>0</v>
      </c>
      <c r="BC562" s="1107" cm="1">
        <f t="array" ref="BC562">INDEX('IS ACCTS'!DA$5:DA$680,_xlfn.XMATCH($B562,'IS ACCTS'!$G$5:$G$680))*BC$20</f>
        <v>0</v>
      </c>
      <c r="BD562" s="1107" cm="1">
        <f t="array" ref="BD562">INDEX('IS ACCTS'!DB$5:DB$680,_xlfn.XMATCH($B562,'IS ACCTS'!$G$5:$G$680))*BD$20</f>
        <v>0</v>
      </c>
      <c r="BE562" s="1107" cm="1">
        <f t="array" ref="BE562">INDEX('IS ACCTS'!DC$5:DC$680,_xlfn.XMATCH($B562,'IS ACCTS'!$G$5:$G$680))*BE$20</f>
        <v>0</v>
      </c>
      <c r="BF562" s="1107" cm="1">
        <f t="array" ref="BF562">INDEX('IS ACCTS'!DD$5:DD$680,_xlfn.XMATCH($B562,'IS ACCTS'!$G$5:$G$680))*BF$20</f>
        <v>0</v>
      </c>
      <c r="BG562" s="1107" cm="1">
        <f t="array" ref="BG562">INDEX('IS ACCTS'!DE$5:DE$680,_xlfn.XMATCH($B562,'IS ACCTS'!$G$5:$G$680))*BG$20</f>
        <v>0</v>
      </c>
      <c r="BH562" s="1107" cm="1">
        <f t="array" ref="BH562">INDEX('IS ACCTS'!DF$5:DF$680,_xlfn.XMATCH($B562,'IS ACCTS'!$G$5:$G$680))*BH$20</f>
        <v>0</v>
      </c>
      <c r="BI562" s="1107" cm="1">
        <f t="array" ref="BI562">INDEX('IS ACCTS'!DG$5:DG$680,_xlfn.XMATCH($B562,'IS ACCTS'!$G$5:$G$680))*BI$20</f>
        <v>0</v>
      </c>
      <c r="BJ562" s="1107" cm="1">
        <f t="array" ref="BJ562">INDEX('IS ACCTS'!DH$5:DH$680,_xlfn.XMATCH($B562,'IS ACCTS'!$G$5:$G$680))*BJ$20</f>
        <v>0</v>
      </c>
      <c r="BK562" s="1107" cm="1">
        <f t="array" ref="BK562">INDEX('IS ACCTS'!DI$5:DI$680,_xlfn.XMATCH($B562,'IS ACCTS'!$G$5:$G$680))*BK$20</f>
        <v>0</v>
      </c>
      <c r="BL562" s="1107" cm="1">
        <f t="array" ref="BL562">INDEX('IS ACCTS'!DJ$5:DJ$680,_xlfn.XMATCH($B562,'IS ACCTS'!$G$5:$G$680))*BL$20</f>
        <v>0</v>
      </c>
      <c r="BM562" s="1107" cm="1">
        <f t="array" ref="BM562">INDEX('IS ACCTS'!DK$5:DK$680,_xlfn.XMATCH($B562,'IS ACCTS'!$G$5:$G$680))*BM$20</f>
        <v>0</v>
      </c>
      <c r="BN562" s="1107" cm="1">
        <f t="array" ref="BN562">INDEX('IS ACCTS'!DL$5:DL$680,_xlfn.XMATCH($B562,'IS ACCTS'!$G$5:$G$680))*BN$20</f>
        <v>0</v>
      </c>
      <c r="BO562" s="1107" cm="1">
        <f t="array" ref="BO562">INDEX('IS ACCTS'!DM$5:DM$680,_xlfn.XMATCH($B562,'IS ACCTS'!$G$5:$G$680))*BO$20</f>
        <v>0</v>
      </c>
      <c r="BP562" s="1107" cm="1">
        <f t="array" ref="BP562">INDEX('IS ACCTS'!DN$5:DN$680,_xlfn.XMATCH($B562,'IS ACCTS'!$G$5:$G$680))*BP$20</f>
        <v>0</v>
      </c>
      <c r="BQ562" s="1107" cm="1">
        <f t="array" ref="BQ562">INDEX('IS ACCTS'!DO$5:DO$680,_xlfn.XMATCH($B562,'IS ACCTS'!$G$5:$G$680))*BQ$20</f>
        <v>0</v>
      </c>
      <c r="BR562" s="1107" cm="1">
        <f t="array" ref="BR562">INDEX('IS ACCTS'!DP$5:DP$680,_xlfn.XMATCH($B562,'IS ACCTS'!$G$5:$G$680))*BR$20</f>
        <v>0</v>
      </c>
      <c r="BS562" s="1107" cm="1">
        <f t="array" ref="BS562">INDEX('IS ACCTS'!DQ$5:DQ$680,_xlfn.XMATCH($B562,'IS ACCTS'!$G$5:$G$680))*BS$20</f>
        <v>0</v>
      </c>
      <c r="BT562" s="1107" cm="1">
        <f t="array" ref="BT562">INDEX('IS ACCTS'!DR$5:DR$680,_xlfn.XMATCH($B562,'IS ACCTS'!$G$5:$G$680))*BT$20</f>
        <v>0</v>
      </c>
      <c r="BU562" s="1107" cm="1">
        <f t="array" ref="BU562">INDEX('IS ACCTS'!DS$5:DS$680,_xlfn.XMATCH($B562,'IS ACCTS'!$G$5:$G$680))*BU$20</f>
        <v>0</v>
      </c>
      <c r="BV562" s="1107" cm="1">
        <f t="array" ref="BV562">INDEX('IS ACCTS'!DT$5:DT$680,_xlfn.XMATCH($B562,'IS ACCTS'!$G$5:$G$680))*BV$20</f>
        <v>0</v>
      </c>
      <c r="BW562" s="1107" cm="1">
        <f t="array" ref="BW562">INDEX('IS ACCTS'!DU$5:DU$680,_xlfn.XMATCH($B562,'IS ACCTS'!$G$5:$G$680))*BW$20</f>
        <v>0</v>
      </c>
      <c r="BX562" s="1107" cm="1">
        <f t="array" ref="BX562">INDEX('IS ACCTS'!DV$5:DV$680,_xlfn.XMATCH($B562,'IS ACCTS'!$G$5:$G$680))*BX$20</f>
        <v>0</v>
      </c>
      <c r="BY562" s="1107" cm="1">
        <f t="array" ref="BY562">INDEX('IS ACCTS'!DW$5:DW$680,_xlfn.XMATCH($B562,'IS ACCTS'!$G$5:$G$680))*BY$20</f>
        <v>0</v>
      </c>
      <c r="BZ562" s="1107" cm="1">
        <f t="array" ref="BZ562">INDEX('IS ACCTS'!DX$5:DX$680,_xlfn.XMATCH($B562,'IS ACCTS'!$G$5:$G$680))*BZ$20</f>
        <v>0</v>
      </c>
      <c r="CA562" s="1107" cm="1">
        <f t="array" ref="CA562">INDEX('IS ACCTS'!DY$5:DY$680,_xlfn.XMATCH($B562,'IS ACCTS'!$G$5:$G$680))*CA$20</f>
        <v>0</v>
      </c>
      <c r="CB562" s="1107" cm="1">
        <f t="array" ref="CB562">INDEX('IS ACCTS'!DZ$5:DZ$680,_xlfn.XMATCH($B562,'IS ACCTS'!$G$5:$G$680))*CB$20</f>
        <v>0</v>
      </c>
      <c r="CC562" s="1107" cm="1">
        <f t="array" ref="CC562">INDEX('IS ACCTS'!EA$5:EA$680,_xlfn.XMATCH($B562,'IS ACCTS'!$G$5:$G$680))*CC$20</f>
        <v>0</v>
      </c>
      <c r="CD562" s="1107" cm="1">
        <f t="array" ref="CD562">INDEX('IS ACCTS'!EB$5:EB$680,_xlfn.XMATCH($B562,'IS ACCTS'!$G$5:$G$680))*CD$20</f>
        <v>0</v>
      </c>
      <c r="CE562" s="1107" cm="1">
        <f t="array" ref="CE562">INDEX('IS ACCTS'!EC$5:EC$680,_xlfn.XMATCH($B562,'IS ACCTS'!$G$5:$G$680))*CE$20</f>
        <v>0</v>
      </c>
      <c r="CF562" s="1107" cm="1">
        <f t="array" ref="CF562">INDEX('IS ACCTS'!ED$5:ED$680,_xlfn.XMATCH($B562,'IS ACCTS'!$G$5:$G$680))*CF$20</f>
        <v>0</v>
      </c>
      <c r="CG562" s="1107" cm="1">
        <f t="array" ref="CG562">INDEX('IS ACCTS'!EE$5:EE$680,_xlfn.XMATCH($B562,'IS ACCTS'!$G$5:$G$680))*CG$20</f>
        <v>0</v>
      </c>
      <c r="CH562" s="1107" cm="1">
        <f t="array" ref="CH562">INDEX('IS ACCTS'!EF$5:EF$680,_xlfn.XMATCH($B562,'IS ACCTS'!$G$5:$G$680))*CH$20</f>
        <v>0</v>
      </c>
      <c r="CI562" s="1107" cm="1">
        <f t="array" ref="CI562">INDEX('IS ACCTS'!EG$5:EG$680,_xlfn.XMATCH($B562,'IS ACCTS'!$G$5:$G$680))*CI$20</f>
        <v>0</v>
      </c>
      <c r="CJ562" s="1107" cm="1">
        <f t="array" ref="CJ562">INDEX('IS ACCTS'!EH$5:EH$680,_xlfn.XMATCH($B562,'IS ACCTS'!$G$5:$G$680))*CJ$20</f>
        <v>0</v>
      </c>
      <c r="CK562" s="1107" cm="1">
        <f t="array" ref="CK562">INDEX('IS ACCTS'!EI$5:EI$680,_xlfn.XMATCH($B562,'IS ACCTS'!$G$5:$G$680))*CK$20</f>
        <v>0</v>
      </c>
      <c r="CL562" s="1107" cm="1">
        <f t="array" ref="CL562">INDEX('IS ACCTS'!EJ$5:EJ$680,_xlfn.XMATCH($B562,'IS ACCTS'!$G$5:$G$680))*CL$20</f>
        <v>0</v>
      </c>
      <c r="CM562" s="1107" cm="1">
        <f t="array" ref="CM562">INDEX('IS ACCTS'!EK$5:EK$680,_xlfn.XMATCH($B562,'IS ACCTS'!$G$5:$G$680))*CM$20</f>
        <v>0</v>
      </c>
      <c r="CN562" s="1107" cm="1">
        <f t="array" ref="CN562">INDEX('IS ACCTS'!EL$5:EL$680,_xlfn.XMATCH($B562,'IS ACCTS'!$G$5:$G$680))*CN$20</f>
        <v>0</v>
      </c>
      <c r="CO562" s="1107" cm="1">
        <f t="array" ref="CO562">INDEX('IS ACCTS'!EM$5:EM$680,_xlfn.XMATCH($B562,'IS ACCTS'!$G$5:$G$680))*CO$20</f>
        <v>0</v>
      </c>
      <c r="CP562" s="1107" cm="1">
        <f t="array" ref="CP562">INDEX('IS ACCTS'!EN$5:EN$680,_xlfn.XMATCH($B562,'IS ACCTS'!$G$5:$G$680))*CP$20</f>
        <v>0</v>
      </c>
      <c r="CQ562" s="1107" cm="1">
        <f t="array" ref="CQ562">INDEX('IS ACCTS'!EO$5:EO$680,_xlfn.XMATCH($B562,'IS ACCTS'!$G$5:$G$680))*CQ$20</f>
        <v>0</v>
      </c>
      <c r="CR562" s="1107" cm="1">
        <f t="array" ref="CR562">INDEX('IS ACCTS'!EP$5:EP$680,_xlfn.XMATCH($B562,'IS ACCTS'!$G$5:$G$680))*CR$20</f>
        <v>0</v>
      </c>
      <c r="CS562" s="1107" cm="1">
        <f t="array" ref="CS562">INDEX('IS ACCTS'!EQ$5:EQ$680,_xlfn.XMATCH($B562,'IS ACCTS'!$G$5:$G$680))*CS$20</f>
        <v>0</v>
      </c>
      <c r="CT562" s="1107" cm="1">
        <f t="array" ref="CT562">INDEX('IS ACCTS'!ER$5:ER$680,_xlfn.XMATCH($B562,'IS ACCTS'!$G$5:$G$680))*CT$20</f>
        <v>0</v>
      </c>
      <c r="CU562" s="1107" cm="1">
        <f t="array" ref="CU562">INDEX('IS ACCTS'!ES$5:ES$680,_xlfn.XMATCH($B562,'IS ACCTS'!$G$5:$G$680))*CU$20</f>
        <v>0</v>
      </c>
      <c r="CV562" s="1107" cm="1">
        <f t="array" ref="CV562">INDEX('IS ACCTS'!ET$5:ET$680,_xlfn.XMATCH($B562,'IS ACCTS'!$G$5:$G$680))*CV$20</f>
        <v>0</v>
      </c>
      <c r="CW562" s="1107" cm="1">
        <f t="array" ref="CW562">INDEX('IS ACCTS'!EU$5:EU$680,_xlfn.XMATCH($B562,'IS ACCTS'!$G$5:$G$680))*CW$20</f>
        <v>0</v>
      </c>
      <c r="CX562" s="1107" cm="1">
        <f t="array" ref="CX562">INDEX('IS ACCTS'!EV$5:EV$680,_xlfn.XMATCH($B562,'IS ACCTS'!$G$5:$G$680))*CX$20</f>
        <v>0</v>
      </c>
      <c r="CY562" s="1107" cm="1">
        <f t="array" ref="CY562">INDEX('IS ACCTS'!EW$5:EW$680,_xlfn.XMATCH($B562,'IS ACCTS'!$G$5:$G$680))*CY$20</f>
        <v>0</v>
      </c>
      <c r="CZ562" s="1107" cm="1">
        <f t="array" ref="CZ562">INDEX('IS ACCTS'!EX$5:EX$680,_xlfn.XMATCH($B562,'IS ACCTS'!$G$5:$G$680))*CZ$20</f>
        <v>0</v>
      </c>
      <c r="DA562" s="1107" cm="1">
        <f t="array" ref="DA562">INDEX('IS ACCTS'!EY$5:EY$680,_xlfn.XMATCH($B562,'IS ACCTS'!$G$5:$G$680))*DA$20</f>
        <v>0</v>
      </c>
      <c r="DB562" s="1107" cm="1">
        <f t="array" ref="DB562">INDEX('IS ACCTS'!EZ$5:EZ$680,_xlfn.XMATCH($B562,'IS ACCTS'!$G$5:$G$680))*DB$20</f>
        <v>0</v>
      </c>
      <c r="DC562" s="1107" cm="1">
        <f t="array" ref="DC562">INDEX('IS ACCTS'!FA$5:FA$680,_xlfn.XMATCH($B562,'IS ACCTS'!$G$5:$G$680))*DC$20</f>
        <v>0</v>
      </c>
      <c r="DD562" s="1107" cm="1">
        <f t="array" ref="DD562">INDEX('IS ACCTS'!FB$5:FB$680,_xlfn.XMATCH($B562,'IS ACCTS'!$G$5:$G$680))*DD$20</f>
        <v>0</v>
      </c>
      <c r="DE562" s="1107" cm="1">
        <f t="array" ref="DE562">INDEX('IS ACCTS'!FC$5:FC$680,_xlfn.XMATCH($B562,'IS ACCTS'!$G$5:$G$680))*DE$20</f>
        <v>0</v>
      </c>
      <c r="DF562" s="1107" cm="1">
        <f t="array" ref="DF562">INDEX('IS ACCTS'!FD$5:FD$680,_xlfn.XMATCH($B562,'IS ACCTS'!$G$5:$G$680))*DF$20</f>
        <v>0</v>
      </c>
      <c r="DG562" s="1107" cm="1">
        <f t="array" ref="DG562">INDEX('IS ACCTS'!FE$5:FE$680,_xlfn.XMATCH($B562,'IS ACCTS'!$G$5:$G$680))*DG$20</f>
        <v>0</v>
      </c>
      <c r="DH562" s="1107" cm="1">
        <f t="array" ref="DH562">INDEX('IS ACCTS'!FF$5:FF$680,_xlfn.XMATCH($B562,'IS ACCTS'!$G$5:$G$680))*DH$20</f>
        <v>0</v>
      </c>
      <c r="DI562" s="1107" cm="1">
        <f t="array" ref="DI562">INDEX('IS ACCTS'!FG$5:FG$680,_xlfn.XMATCH($B562,'IS ACCTS'!$G$5:$G$680))*DI$20</f>
        <v>0</v>
      </c>
      <c r="DJ562" s="1107" cm="1">
        <f t="array" ref="DJ562">INDEX('IS ACCTS'!FH$5:FH$680,_xlfn.XMATCH($B562,'IS ACCTS'!$G$5:$G$680))*DJ$20</f>
        <v>0</v>
      </c>
      <c r="DK562" s="1107" cm="1">
        <f t="array" ref="DK562">INDEX('IS ACCTS'!FI$5:FI$680,_xlfn.XMATCH($B562,'IS ACCTS'!$G$5:$G$680))*DK$20</f>
        <v>0</v>
      </c>
      <c r="DL562" s="1107" cm="1">
        <f t="array" ref="DL562">INDEX('IS ACCTS'!FJ$5:FJ$680,_xlfn.XMATCH($B562,'IS ACCTS'!$G$5:$G$680))*DL$20</f>
        <v>0</v>
      </c>
      <c r="DM562" s="1107" cm="1">
        <f t="array" ref="DM562">INDEX('IS ACCTS'!FK$5:FK$680,_xlfn.XMATCH($B562,'IS ACCTS'!$G$5:$G$680))*DM$20</f>
        <v>0</v>
      </c>
      <c r="DN562" s="1107" cm="1">
        <f t="array" ref="DN562">INDEX('IS ACCTS'!FL$5:FL$680,_xlfn.XMATCH($B562,'IS ACCTS'!$G$5:$G$680))*DN$20</f>
        <v>0</v>
      </c>
      <c r="DO562" s="1107" cm="1">
        <f t="array" ref="DO562">INDEX('IS ACCTS'!FM$5:FM$680,_xlfn.XMATCH($B562,'IS ACCTS'!$G$5:$G$680))*DO$20</f>
        <v>0</v>
      </c>
      <c r="DP562" s="1107" cm="1">
        <f t="array" ref="DP562">INDEX('IS ACCTS'!FN$5:FN$680,_xlfn.XMATCH($B562,'IS ACCTS'!$G$5:$G$680))*DP$20</f>
        <v>0</v>
      </c>
      <c r="DQ562" s="1107" cm="1">
        <f t="array" ref="DQ562">INDEX('IS ACCTS'!FO$5:FO$680,_xlfn.XMATCH($B562,'IS ACCTS'!$G$5:$G$680))*DQ$20</f>
        <v>0</v>
      </c>
      <c r="DR562" s="1107" cm="1">
        <f t="array" ref="DR562">INDEX('IS ACCTS'!FP$5:FP$680,_xlfn.XMATCH($B562,'IS ACCTS'!$G$5:$G$680))*DR$20</f>
        <v>0</v>
      </c>
      <c r="DS562" s="1107" cm="1">
        <f t="array" ref="DS562">INDEX('IS ACCTS'!FQ$5:FQ$680,_xlfn.XMATCH($B562,'IS ACCTS'!$G$5:$G$680))*DS$20</f>
        <v>0</v>
      </c>
      <c r="DT562" s="1107" cm="1">
        <f t="array" ref="DT562">INDEX('IS ACCTS'!FR$5:FR$680,_xlfn.XMATCH($B562,'IS ACCTS'!$G$5:$G$680))*DT$20</f>
        <v>0</v>
      </c>
      <c r="DU562" s="1107" cm="1">
        <f t="array" ref="DU562">INDEX('IS ACCTS'!FS$5:FS$680,_xlfn.XMATCH($B562,'IS ACCTS'!$G$5:$G$680))*DU$20</f>
        <v>0</v>
      </c>
      <c r="DV562" s="1107" cm="1">
        <f t="array" ref="DV562">INDEX('IS ACCTS'!FT$5:FT$680,_xlfn.XMATCH($B562,'IS ACCTS'!$G$5:$G$680))*DV$20</f>
        <v>0</v>
      </c>
      <c r="DW562" s="1107" cm="1">
        <f t="array" ref="DW562">INDEX('IS ACCTS'!FU$5:FU$680,_xlfn.XMATCH($B562,'IS ACCTS'!$G$5:$G$680))*DW$20</f>
        <v>0</v>
      </c>
    </row>
    <row r="563" spans="1:127" outlineLevel="1">
      <c r="A563" s="1106">
        <f t="shared" si="59"/>
        <v>152</v>
      </c>
      <c r="B563" s="1101" t="s">
        <v>1379</v>
      </c>
      <c r="C563" s="1101" t="s">
        <v>1380</v>
      </c>
      <c r="H563" s="1106" t="s">
        <v>2870</v>
      </c>
      <c r="J563" s="1100">
        <f t="shared" si="58"/>
        <v>13225.1</v>
      </c>
      <c r="K563" s="1100">
        <f t="shared" si="60"/>
        <v>14571.300000000005</v>
      </c>
      <c r="L563" s="1100">
        <f t="shared" si="60"/>
        <v>15811.800000000001</v>
      </c>
      <c r="M563" s="1100">
        <f t="shared" si="60"/>
        <v>16921.599999999999</v>
      </c>
      <c r="N563" s="1100">
        <f t="shared" si="60"/>
        <v>0</v>
      </c>
      <c r="O563" s="1100">
        <f t="shared" si="60"/>
        <v>0</v>
      </c>
      <c r="P563" s="1100">
        <f t="shared" si="60"/>
        <v>0</v>
      </c>
      <c r="Q563" s="1100">
        <f t="shared" si="60"/>
        <v>0</v>
      </c>
      <c r="R563" s="1100">
        <f t="shared" si="60"/>
        <v>0</v>
      </c>
      <c r="T563" s="1107" cm="1">
        <f t="array" ref="T563">INDEX('IS ACCTS'!BR$5:BR$680,_xlfn.XMATCH($B563,'IS ACCTS'!$G$5:$G$680))*T$20</f>
        <v>992.1</v>
      </c>
      <c r="U563" s="1107" cm="1">
        <f t="array" ref="U563">INDEX('IS ACCTS'!BS$5:BS$680,_xlfn.XMATCH($B563,'IS ACCTS'!$G$5:$G$680))*U$20</f>
        <v>1073.4000000000001</v>
      </c>
      <c r="V563" s="1107" cm="1">
        <f t="array" ref="V563">INDEX('IS ACCTS'!BT$5:BT$680,_xlfn.XMATCH($B563,'IS ACCTS'!$G$5:$G$680))*V$20</f>
        <v>1103.3</v>
      </c>
      <c r="W563" s="1107" cm="1">
        <f t="array" ref="W563">INDEX('IS ACCTS'!BU$5:BU$680,_xlfn.XMATCH($B563,'IS ACCTS'!$G$5:$G$680))*W$20</f>
        <v>1054.8</v>
      </c>
      <c r="X563" s="1107" cm="1">
        <f t="array" ref="X563">INDEX('IS ACCTS'!BV$5:BV$680,_xlfn.XMATCH($B563,'IS ACCTS'!$G$5:$G$680))*X$20</f>
        <v>1245.7</v>
      </c>
      <c r="Y563" s="1107" cm="1">
        <f t="array" ref="Y563">INDEX('IS ACCTS'!BW$5:BW$680,_xlfn.XMATCH($B563,'IS ACCTS'!$G$5:$G$680))*Y$20</f>
        <v>1018</v>
      </c>
      <c r="Z563" s="1107" cm="1">
        <f t="array" ref="Z563">INDEX('IS ACCTS'!BX$5:BX$680,_xlfn.XMATCH($B563,'IS ACCTS'!$G$5:$G$680))*Z$20</f>
        <v>1042</v>
      </c>
      <c r="AA563" s="1107" cm="1">
        <f t="array" ref="AA563">INDEX('IS ACCTS'!BY$5:BY$680,_xlfn.XMATCH($B563,'IS ACCTS'!$G$5:$G$680))*AA$20</f>
        <v>1272.5999999999999</v>
      </c>
      <c r="AB563" s="1107" cm="1">
        <f t="array" ref="AB563">INDEX('IS ACCTS'!BZ$5:BZ$680,_xlfn.XMATCH($B563,'IS ACCTS'!$G$5:$G$680))*AB$20</f>
        <v>1077.9000000000001</v>
      </c>
      <c r="AC563" s="1107" cm="1">
        <f t="array" ref="AC563">INDEX('IS ACCTS'!CA$5:CA$680,_xlfn.XMATCH($B563,'IS ACCTS'!$G$5:$G$680))*AC$20</f>
        <v>1180.5</v>
      </c>
      <c r="AD563" s="1107" cm="1">
        <f t="array" ref="AD563">INDEX('IS ACCTS'!CB$5:CB$680,_xlfn.XMATCH($B563,'IS ACCTS'!$G$5:$G$680))*AD$20</f>
        <v>1140.5999999999999</v>
      </c>
      <c r="AE563" s="1107" cm="1">
        <f t="array" ref="AE563">INDEX('IS ACCTS'!CC$5:CC$680,_xlfn.XMATCH($B563,'IS ACCTS'!$G$5:$G$680))*AE$20</f>
        <v>1024.2</v>
      </c>
      <c r="AF563" s="1107" cm="1">
        <f t="array" ref="AF563">INDEX('IS ACCTS'!CD$5:CD$680,_xlfn.XMATCH($B563,'IS ACCTS'!$G$5:$G$680))*AF$20</f>
        <v>938.2</v>
      </c>
      <c r="AG563" s="1107" cm="1">
        <f t="array" ref="AG563">INDEX('IS ACCTS'!CE$5:CE$680,_xlfn.XMATCH($B563,'IS ACCTS'!$G$5:$G$680))*AG$20</f>
        <v>1125.9000000000001</v>
      </c>
      <c r="AH563" s="1107" cm="1">
        <f t="array" ref="AH563">INDEX('IS ACCTS'!CF$5:CF$680,_xlfn.XMATCH($B563,'IS ACCTS'!$G$5:$G$680))*AH$20</f>
        <v>1361.2</v>
      </c>
      <c r="AI563" s="1107" cm="1">
        <f t="array" ref="AI563">INDEX('IS ACCTS'!CG$5:CG$680,_xlfn.XMATCH($B563,'IS ACCTS'!$G$5:$G$680))*AI$20</f>
        <v>1238.9000000000001</v>
      </c>
      <c r="AJ563" s="1107" cm="1">
        <f t="array" ref="AJ563">INDEX('IS ACCTS'!CH$5:CH$680,_xlfn.XMATCH($B563,'IS ACCTS'!$G$5:$G$680))*AJ$20</f>
        <v>1359.6</v>
      </c>
      <c r="AK563" s="1107" cm="1">
        <f t="array" ref="AK563">INDEX('IS ACCTS'!CI$5:CI$680,_xlfn.XMATCH($B563,'IS ACCTS'!$G$5:$G$680))*AK$20</f>
        <v>1205.0999999999999</v>
      </c>
      <c r="AL563" s="1107" cm="1">
        <f t="array" ref="AL563">INDEX('IS ACCTS'!CJ$5:CJ$680,_xlfn.XMATCH($B563,'IS ACCTS'!$G$5:$G$680))*AL$20</f>
        <v>1235.5999999999999</v>
      </c>
      <c r="AM563" s="1107" cm="1">
        <f t="array" ref="AM563">INDEX('IS ACCTS'!CK$5:CK$680,_xlfn.XMATCH($B563,'IS ACCTS'!$G$5:$G$680))*AM$20</f>
        <v>1260.2</v>
      </c>
      <c r="AN563" s="1107" cm="1">
        <f t="array" ref="AN563">INDEX('IS ACCTS'!CL$5:CL$680,_xlfn.XMATCH($B563,'IS ACCTS'!$G$5:$G$680))*AN$20</f>
        <v>1154.0999999999999</v>
      </c>
      <c r="AO563" s="1107" cm="1">
        <f t="array" ref="AO563">INDEX('IS ACCTS'!CM$5:CM$680,_xlfn.XMATCH($B563,'IS ACCTS'!$G$5:$G$680))*AO$20</f>
        <v>1344.1</v>
      </c>
      <c r="AP563" s="1107" cm="1">
        <f t="array" ref="AP563">INDEX('IS ACCTS'!CN$5:CN$680,_xlfn.XMATCH($B563,'IS ACCTS'!$G$5:$G$680))*AP$20</f>
        <v>1214.2</v>
      </c>
      <c r="AQ563" s="1107" cm="1">
        <f t="array" ref="AQ563">INDEX('IS ACCTS'!CO$5:CO$680,_xlfn.XMATCH($B563,'IS ACCTS'!$G$5:$G$680))*AQ$20</f>
        <v>1134.2</v>
      </c>
      <c r="AR563" s="1107" cm="1">
        <f t="array" ref="AR563">INDEX('IS ACCTS'!CP$5:CP$680,_xlfn.XMATCH($B563,'IS ACCTS'!$G$5:$G$680))*AR$20</f>
        <v>1253.8</v>
      </c>
      <c r="AS563" s="1107" cm="1">
        <f t="array" ref="AS563">INDEX('IS ACCTS'!CQ$5:CQ$680,_xlfn.XMATCH($B563,'IS ACCTS'!$G$5:$G$680))*AS$20</f>
        <v>1329</v>
      </c>
      <c r="AT563" s="1107" cm="1">
        <f t="array" ref="AT563">INDEX('IS ACCTS'!CR$5:CR$680,_xlfn.XMATCH($B563,'IS ACCTS'!$G$5:$G$680))*AT$20</f>
        <v>1407.3</v>
      </c>
      <c r="AU563" s="1107" cm="1">
        <f t="array" ref="AU563">INDEX('IS ACCTS'!CS$5:CS$680,_xlfn.XMATCH($B563,'IS ACCTS'!$G$5:$G$680))*AU$20</f>
        <v>1348.8</v>
      </c>
      <c r="AV563" s="1107" cm="1">
        <f t="array" ref="AV563">INDEX('IS ACCTS'!CT$5:CT$680,_xlfn.XMATCH($B563,'IS ACCTS'!$G$5:$G$680))*AV$20</f>
        <v>1323.5</v>
      </c>
      <c r="AW563" s="1107" cm="1">
        <f t="array" ref="AW563">INDEX('IS ACCTS'!CU$5:CU$680,_xlfn.XMATCH($B563,'IS ACCTS'!$G$5:$G$680))*AW$20</f>
        <v>1215</v>
      </c>
      <c r="AX563" s="1107" cm="1">
        <f t="array" ref="AX563">INDEX('IS ACCTS'!CV$5:CV$680,_xlfn.XMATCH($B563,'IS ACCTS'!$G$5:$G$680))*AX$20</f>
        <v>1428.5</v>
      </c>
      <c r="AY563" s="1107" cm="1">
        <f t="array" ref="AY563">INDEX('IS ACCTS'!CW$5:CW$680,_xlfn.XMATCH($B563,'IS ACCTS'!$G$5:$G$680))*AY$20</f>
        <v>1392.5</v>
      </c>
      <c r="AZ563" s="1107" cm="1">
        <f t="array" ref="AZ563">INDEX('IS ACCTS'!CX$5:CX$680,_xlfn.XMATCH($B563,'IS ACCTS'!$G$5:$G$680))*AZ$20</f>
        <v>1300.4000000000001</v>
      </c>
      <c r="BA563" s="1107" cm="1">
        <f t="array" ref="BA563">INDEX('IS ACCTS'!CY$5:CY$680,_xlfn.XMATCH($B563,'IS ACCTS'!$G$5:$G$680))*BA$20</f>
        <v>1384.8</v>
      </c>
      <c r="BB563" s="1107" cm="1">
        <f t="array" ref="BB563">INDEX('IS ACCTS'!CZ$5:CZ$680,_xlfn.XMATCH($B563,'IS ACCTS'!$G$5:$G$680))*BB$20</f>
        <v>1422.7</v>
      </c>
      <c r="BC563" s="1107" cm="1">
        <f t="array" ref="BC563">INDEX('IS ACCTS'!DA$5:DA$680,_xlfn.XMATCH($B563,'IS ACCTS'!$G$5:$G$680))*BC$20</f>
        <v>1005.5</v>
      </c>
      <c r="BD563" s="1107" cm="1">
        <f t="array" ref="BD563">INDEX('IS ACCTS'!DB$5:DB$680,_xlfn.XMATCH($B563,'IS ACCTS'!$G$5:$G$680))*BD$20</f>
        <v>1221.0999999999999</v>
      </c>
      <c r="BE563" s="1107" cm="1">
        <f t="array" ref="BE563">INDEX('IS ACCTS'!DC$5:DC$680,_xlfn.XMATCH($B563,'IS ACCTS'!$G$5:$G$680))*BE$20</f>
        <v>1372.1</v>
      </c>
      <c r="BF563" s="1107" cm="1">
        <f t="array" ref="BF563">INDEX('IS ACCTS'!DD$5:DD$680,_xlfn.XMATCH($B563,'IS ACCTS'!$G$5:$G$680))*BF$20</f>
        <v>1423.8</v>
      </c>
      <c r="BG563" s="1107" cm="1">
        <f t="array" ref="BG563">INDEX('IS ACCTS'!DE$5:DE$680,_xlfn.XMATCH($B563,'IS ACCTS'!$G$5:$G$680))*BG$20</f>
        <v>1213.5999999999999</v>
      </c>
      <c r="BH563" s="1107" cm="1">
        <f t="array" ref="BH563">INDEX('IS ACCTS'!DF$5:DF$680,_xlfn.XMATCH($B563,'IS ACCTS'!$G$5:$G$680))*BH$20</f>
        <v>1541.3</v>
      </c>
      <c r="BI563" s="1107" cm="1">
        <f t="array" ref="BI563">INDEX('IS ACCTS'!DG$5:DG$680,_xlfn.XMATCH($B563,'IS ACCTS'!$G$5:$G$680))*BI$20</f>
        <v>1445.6</v>
      </c>
      <c r="BJ563" s="1107" cm="1">
        <f t="array" ref="BJ563">INDEX('IS ACCTS'!DH$5:DH$680,_xlfn.XMATCH($B563,'IS ACCTS'!$G$5:$G$680))*BJ$20</f>
        <v>1374.2</v>
      </c>
      <c r="BK563" s="1107" cm="1">
        <f t="array" ref="BK563">INDEX('IS ACCTS'!DI$5:DI$680,_xlfn.XMATCH($B563,'IS ACCTS'!$G$5:$G$680))*BK$20</f>
        <v>1593</v>
      </c>
      <c r="BL563" s="1107" cm="1">
        <f t="array" ref="BL563">INDEX('IS ACCTS'!DJ$5:DJ$680,_xlfn.XMATCH($B563,'IS ACCTS'!$G$5:$G$680))*BL$20</f>
        <v>1418.1</v>
      </c>
      <c r="BM563" s="1107" cm="1">
        <f t="array" ref="BM563">INDEX('IS ACCTS'!DK$5:DK$680,_xlfn.XMATCH($B563,'IS ACCTS'!$G$5:$G$680))*BM$20</f>
        <v>1602.5</v>
      </c>
      <c r="BN563" s="1107" cm="1">
        <f t="array" ref="BN563">INDEX('IS ACCTS'!DL$5:DL$680,_xlfn.XMATCH($B563,'IS ACCTS'!$G$5:$G$680))*BN$20</f>
        <v>1571.8</v>
      </c>
      <c r="BO563" s="1107" cm="1">
        <f t="array" ref="BO563">INDEX('IS ACCTS'!DM$5:DM$680,_xlfn.XMATCH($B563,'IS ACCTS'!$G$5:$G$680))*BO$20</f>
        <v>1144.5</v>
      </c>
      <c r="BP563" s="1107" cm="1">
        <f t="array" ref="BP563">INDEX('IS ACCTS'!DN$5:DN$680,_xlfn.XMATCH($B563,'IS ACCTS'!$G$5:$G$680))*BP$20</f>
        <v>0</v>
      </c>
      <c r="BQ563" s="1107" cm="1">
        <f t="array" ref="BQ563">INDEX('IS ACCTS'!DO$5:DO$680,_xlfn.XMATCH($B563,'IS ACCTS'!$G$5:$G$680))*BQ$20</f>
        <v>0</v>
      </c>
      <c r="BR563" s="1107" cm="1">
        <f t="array" ref="BR563">INDEX('IS ACCTS'!DP$5:DP$680,_xlfn.XMATCH($B563,'IS ACCTS'!$G$5:$G$680))*BR$20</f>
        <v>0</v>
      </c>
      <c r="BS563" s="1107" cm="1">
        <f t="array" ref="BS563">INDEX('IS ACCTS'!DQ$5:DQ$680,_xlfn.XMATCH($B563,'IS ACCTS'!$G$5:$G$680))*BS$20</f>
        <v>0</v>
      </c>
      <c r="BT563" s="1107" cm="1">
        <f t="array" ref="BT563">INDEX('IS ACCTS'!DR$5:DR$680,_xlfn.XMATCH($B563,'IS ACCTS'!$G$5:$G$680))*BT$20</f>
        <v>0</v>
      </c>
      <c r="BU563" s="1107" cm="1">
        <f t="array" ref="BU563">INDEX('IS ACCTS'!DS$5:DS$680,_xlfn.XMATCH($B563,'IS ACCTS'!$G$5:$G$680))*BU$20</f>
        <v>0</v>
      </c>
      <c r="BV563" s="1107" cm="1">
        <f t="array" ref="BV563">INDEX('IS ACCTS'!DT$5:DT$680,_xlfn.XMATCH($B563,'IS ACCTS'!$G$5:$G$680))*BV$20</f>
        <v>0</v>
      </c>
      <c r="BW563" s="1107" cm="1">
        <f t="array" ref="BW563">INDEX('IS ACCTS'!DU$5:DU$680,_xlfn.XMATCH($B563,'IS ACCTS'!$G$5:$G$680))*BW$20</f>
        <v>0</v>
      </c>
      <c r="BX563" s="1107" cm="1">
        <f t="array" ref="BX563">INDEX('IS ACCTS'!DV$5:DV$680,_xlfn.XMATCH($B563,'IS ACCTS'!$G$5:$G$680))*BX$20</f>
        <v>0</v>
      </c>
      <c r="BY563" s="1107" cm="1">
        <f t="array" ref="BY563">INDEX('IS ACCTS'!DW$5:DW$680,_xlfn.XMATCH($B563,'IS ACCTS'!$G$5:$G$680))*BY$20</f>
        <v>0</v>
      </c>
      <c r="BZ563" s="1107" cm="1">
        <f t="array" ref="BZ563">INDEX('IS ACCTS'!DX$5:DX$680,_xlfn.XMATCH($B563,'IS ACCTS'!$G$5:$G$680))*BZ$20</f>
        <v>0</v>
      </c>
      <c r="CA563" s="1107" cm="1">
        <f t="array" ref="CA563">INDEX('IS ACCTS'!DY$5:DY$680,_xlfn.XMATCH($B563,'IS ACCTS'!$G$5:$G$680))*CA$20</f>
        <v>0</v>
      </c>
      <c r="CB563" s="1107" cm="1">
        <f t="array" ref="CB563">INDEX('IS ACCTS'!DZ$5:DZ$680,_xlfn.XMATCH($B563,'IS ACCTS'!$G$5:$G$680))*CB$20</f>
        <v>0</v>
      </c>
      <c r="CC563" s="1107" cm="1">
        <f t="array" ref="CC563">INDEX('IS ACCTS'!EA$5:EA$680,_xlfn.XMATCH($B563,'IS ACCTS'!$G$5:$G$680))*CC$20</f>
        <v>0</v>
      </c>
      <c r="CD563" s="1107" cm="1">
        <f t="array" ref="CD563">INDEX('IS ACCTS'!EB$5:EB$680,_xlfn.XMATCH($B563,'IS ACCTS'!$G$5:$G$680))*CD$20</f>
        <v>0</v>
      </c>
      <c r="CE563" s="1107" cm="1">
        <f t="array" ref="CE563">INDEX('IS ACCTS'!EC$5:EC$680,_xlfn.XMATCH($B563,'IS ACCTS'!$G$5:$G$680))*CE$20</f>
        <v>0</v>
      </c>
      <c r="CF563" s="1107" cm="1">
        <f t="array" ref="CF563">INDEX('IS ACCTS'!ED$5:ED$680,_xlfn.XMATCH($B563,'IS ACCTS'!$G$5:$G$680))*CF$20</f>
        <v>0</v>
      </c>
      <c r="CG563" s="1107" cm="1">
        <f t="array" ref="CG563">INDEX('IS ACCTS'!EE$5:EE$680,_xlfn.XMATCH($B563,'IS ACCTS'!$G$5:$G$680))*CG$20</f>
        <v>0</v>
      </c>
      <c r="CH563" s="1107" cm="1">
        <f t="array" ref="CH563">INDEX('IS ACCTS'!EF$5:EF$680,_xlfn.XMATCH($B563,'IS ACCTS'!$G$5:$G$680))*CH$20</f>
        <v>0</v>
      </c>
      <c r="CI563" s="1107" cm="1">
        <f t="array" ref="CI563">INDEX('IS ACCTS'!EG$5:EG$680,_xlfn.XMATCH($B563,'IS ACCTS'!$G$5:$G$680))*CI$20</f>
        <v>0</v>
      </c>
      <c r="CJ563" s="1107" cm="1">
        <f t="array" ref="CJ563">INDEX('IS ACCTS'!EH$5:EH$680,_xlfn.XMATCH($B563,'IS ACCTS'!$G$5:$G$680))*CJ$20</f>
        <v>0</v>
      </c>
      <c r="CK563" s="1107" cm="1">
        <f t="array" ref="CK563">INDEX('IS ACCTS'!EI$5:EI$680,_xlfn.XMATCH($B563,'IS ACCTS'!$G$5:$G$680))*CK$20</f>
        <v>0</v>
      </c>
      <c r="CL563" s="1107" cm="1">
        <f t="array" ref="CL563">INDEX('IS ACCTS'!EJ$5:EJ$680,_xlfn.XMATCH($B563,'IS ACCTS'!$G$5:$G$680))*CL$20</f>
        <v>0</v>
      </c>
      <c r="CM563" s="1107" cm="1">
        <f t="array" ref="CM563">INDEX('IS ACCTS'!EK$5:EK$680,_xlfn.XMATCH($B563,'IS ACCTS'!$G$5:$G$680))*CM$20</f>
        <v>0</v>
      </c>
      <c r="CN563" s="1107" cm="1">
        <f t="array" ref="CN563">INDEX('IS ACCTS'!EL$5:EL$680,_xlfn.XMATCH($B563,'IS ACCTS'!$G$5:$G$680))*CN$20</f>
        <v>0</v>
      </c>
      <c r="CO563" s="1107" cm="1">
        <f t="array" ref="CO563">INDEX('IS ACCTS'!EM$5:EM$680,_xlfn.XMATCH($B563,'IS ACCTS'!$G$5:$G$680))*CO$20</f>
        <v>0</v>
      </c>
      <c r="CP563" s="1107" cm="1">
        <f t="array" ref="CP563">INDEX('IS ACCTS'!EN$5:EN$680,_xlfn.XMATCH($B563,'IS ACCTS'!$G$5:$G$680))*CP$20</f>
        <v>0</v>
      </c>
      <c r="CQ563" s="1107" cm="1">
        <f t="array" ref="CQ563">INDEX('IS ACCTS'!EO$5:EO$680,_xlfn.XMATCH($B563,'IS ACCTS'!$G$5:$G$680))*CQ$20</f>
        <v>0</v>
      </c>
      <c r="CR563" s="1107" cm="1">
        <f t="array" ref="CR563">INDEX('IS ACCTS'!EP$5:EP$680,_xlfn.XMATCH($B563,'IS ACCTS'!$G$5:$G$680))*CR$20</f>
        <v>0</v>
      </c>
      <c r="CS563" s="1107" cm="1">
        <f t="array" ref="CS563">INDEX('IS ACCTS'!EQ$5:EQ$680,_xlfn.XMATCH($B563,'IS ACCTS'!$G$5:$G$680))*CS$20</f>
        <v>0</v>
      </c>
      <c r="CT563" s="1107" cm="1">
        <f t="array" ref="CT563">INDEX('IS ACCTS'!ER$5:ER$680,_xlfn.XMATCH($B563,'IS ACCTS'!$G$5:$G$680))*CT$20</f>
        <v>0</v>
      </c>
      <c r="CU563" s="1107" cm="1">
        <f t="array" ref="CU563">INDEX('IS ACCTS'!ES$5:ES$680,_xlfn.XMATCH($B563,'IS ACCTS'!$G$5:$G$680))*CU$20</f>
        <v>0</v>
      </c>
      <c r="CV563" s="1107" cm="1">
        <f t="array" ref="CV563">INDEX('IS ACCTS'!ET$5:ET$680,_xlfn.XMATCH($B563,'IS ACCTS'!$G$5:$G$680))*CV$20</f>
        <v>0</v>
      </c>
      <c r="CW563" s="1107" cm="1">
        <f t="array" ref="CW563">INDEX('IS ACCTS'!EU$5:EU$680,_xlfn.XMATCH($B563,'IS ACCTS'!$G$5:$G$680))*CW$20</f>
        <v>0</v>
      </c>
      <c r="CX563" s="1107" cm="1">
        <f t="array" ref="CX563">INDEX('IS ACCTS'!EV$5:EV$680,_xlfn.XMATCH($B563,'IS ACCTS'!$G$5:$G$680))*CX$20</f>
        <v>0</v>
      </c>
      <c r="CY563" s="1107" cm="1">
        <f t="array" ref="CY563">INDEX('IS ACCTS'!EW$5:EW$680,_xlfn.XMATCH($B563,'IS ACCTS'!$G$5:$G$680))*CY$20</f>
        <v>0</v>
      </c>
      <c r="CZ563" s="1107" cm="1">
        <f t="array" ref="CZ563">INDEX('IS ACCTS'!EX$5:EX$680,_xlfn.XMATCH($B563,'IS ACCTS'!$G$5:$G$680))*CZ$20</f>
        <v>0</v>
      </c>
      <c r="DA563" s="1107" cm="1">
        <f t="array" ref="DA563">INDEX('IS ACCTS'!EY$5:EY$680,_xlfn.XMATCH($B563,'IS ACCTS'!$G$5:$G$680))*DA$20</f>
        <v>0</v>
      </c>
      <c r="DB563" s="1107" cm="1">
        <f t="array" ref="DB563">INDEX('IS ACCTS'!EZ$5:EZ$680,_xlfn.XMATCH($B563,'IS ACCTS'!$G$5:$G$680))*DB$20</f>
        <v>0</v>
      </c>
      <c r="DC563" s="1107" cm="1">
        <f t="array" ref="DC563">INDEX('IS ACCTS'!FA$5:FA$680,_xlfn.XMATCH($B563,'IS ACCTS'!$G$5:$G$680))*DC$20</f>
        <v>0</v>
      </c>
      <c r="DD563" s="1107" cm="1">
        <f t="array" ref="DD563">INDEX('IS ACCTS'!FB$5:FB$680,_xlfn.XMATCH($B563,'IS ACCTS'!$G$5:$G$680))*DD$20</f>
        <v>0</v>
      </c>
      <c r="DE563" s="1107" cm="1">
        <f t="array" ref="DE563">INDEX('IS ACCTS'!FC$5:FC$680,_xlfn.XMATCH($B563,'IS ACCTS'!$G$5:$G$680))*DE$20</f>
        <v>0</v>
      </c>
      <c r="DF563" s="1107" cm="1">
        <f t="array" ref="DF563">INDEX('IS ACCTS'!FD$5:FD$680,_xlfn.XMATCH($B563,'IS ACCTS'!$G$5:$G$680))*DF$20</f>
        <v>0</v>
      </c>
      <c r="DG563" s="1107" cm="1">
        <f t="array" ref="DG563">INDEX('IS ACCTS'!FE$5:FE$680,_xlfn.XMATCH($B563,'IS ACCTS'!$G$5:$G$680))*DG$20</f>
        <v>0</v>
      </c>
      <c r="DH563" s="1107" cm="1">
        <f t="array" ref="DH563">INDEX('IS ACCTS'!FF$5:FF$680,_xlfn.XMATCH($B563,'IS ACCTS'!$G$5:$G$680))*DH$20</f>
        <v>0</v>
      </c>
      <c r="DI563" s="1107" cm="1">
        <f t="array" ref="DI563">INDEX('IS ACCTS'!FG$5:FG$680,_xlfn.XMATCH($B563,'IS ACCTS'!$G$5:$G$680))*DI$20</f>
        <v>0</v>
      </c>
      <c r="DJ563" s="1107" cm="1">
        <f t="array" ref="DJ563">INDEX('IS ACCTS'!FH$5:FH$680,_xlfn.XMATCH($B563,'IS ACCTS'!$G$5:$G$680))*DJ$20</f>
        <v>0</v>
      </c>
      <c r="DK563" s="1107" cm="1">
        <f t="array" ref="DK563">INDEX('IS ACCTS'!FI$5:FI$680,_xlfn.XMATCH($B563,'IS ACCTS'!$G$5:$G$680))*DK$20</f>
        <v>0</v>
      </c>
      <c r="DL563" s="1107" cm="1">
        <f t="array" ref="DL563">INDEX('IS ACCTS'!FJ$5:FJ$680,_xlfn.XMATCH($B563,'IS ACCTS'!$G$5:$G$680))*DL$20</f>
        <v>0</v>
      </c>
      <c r="DM563" s="1107" cm="1">
        <f t="array" ref="DM563">INDEX('IS ACCTS'!FK$5:FK$680,_xlfn.XMATCH($B563,'IS ACCTS'!$G$5:$G$680))*DM$20</f>
        <v>0</v>
      </c>
      <c r="DN563" s="1107" cm="1">
        <f t="array" ref="DN563">INDEX('IS ACCTS'!FL$5:FL$680,_xlfn.XMATCH($B563,'IS ACCTS'!$G$5:$G$680))*DN$20</f>
        <v>0</v>
      </c>
      <c r="DO563" s="1107" cm="1">
        <f t="array" ref="DO563">INDEX('IS ACCTS'!FM$5:FM$680,_xlfn.XMATCH($B563,'IS ACCTS'!$G$5:$G$680))*DO$20</f>
        <v>0</v>
      </c>
      <c r="DP563" s="1107" cm="1">
        <f t="array" ref="DP563">INDEX('IS ACCTS'!FN$5:FN$680,_xlfn.XMATCH($B563,'IS ACCTS'!$G$5:$G$680))*DP$20</f>
        <v>0</v>
      </c>
      <c r="DQ563" s="1107" cm="1">
        <f t="array" ref="DQ563">INDEX('IS ACCTS'!FO$5:FO$680,_xlfn.XMATCH($B563,'IS ACCTS'!$G$5:$G$680))*DQ$20</f>
        <v>0</v>
      </c>
      <c r="DR563" s="1107" cm="1">
        <f t="array" ref="DR563">INDEX('IS ACCTS'!FP$5:FP$680,_xlfn.XMATCH($B563,'IS ACCTS'!$G$5:$G$680))*DR$20</f>
        <v>0</v>
      </c>
      <c r="DS563" s="1107" cm="1">
        <f t="array" ref="DS563">INDEX('IS ACCTS'!FQ$5:FQ$680,_xlfn.XMATCH($B563,'IS ACCTS'!$G$5:$G$680))*DS$20</f>
        <v>0</v>
      </c>
      <c r="DT563" s="1107" cm="1">
        <f t="array" ref="DT563">INDEX('IS ACCTS'!FR$5:FR$680,_xlfn.XMATCH($B563,'IS ACCTS'!$G$5:$G$680))*DT$20</f>
        <v>0</v>
      </c>
      <c r="DU563" s="1107" cm="1">
        <f t="array" ref="DU563">INDEX('IS ACCTS'!FS$5:FS$680,_xlfn.XMATCH($B563,'IS ACCTS'!$G$5:$G$680))*DU$20</f>
        <v>0</v>
      </c>
      <c r="DV563" s="1107" cm="1">
        <f t="array" ref="DV563">INDEX('IS ACCTS'!FT$5:FT$680,_xlfn.XMATCH($B563,'IS ACCTS'!$G$5:$G$680))*DV$20</f>
        <v>0</v>
      </c>
      <c r="DW563" s="1107" cm="1">
        <f t="array" ref="DW563">INDEX('IS ACCTS'!FU$5:FU$680,_xlfn.XMATCH($B563,'IS ACCTS'!$G$5:$G$680))*DW$20</f>
        <v>0</v>
      </c>
    </row>
    <row r="564" spans="1:127" outlineLevel="1">
      <c r="A564" s="1106">
        <f t="shared" si="59"/>
        <v>153</v>
      </c>
      <c r="B564" s="1101" t="s">
        <v>1381</v>
      </c>
      <c r="C564" s="1101" t="s">
        <v>1382</v>
      </c>
      <c r="H564" s="1106" t="s">
        <v>2870</v>
      </c>
      <c r="J564" s="1100">
        <f t="shared" si="58"/>
        <v>2989.8</v>
      </c>
      <c r="K564" s="1100">
        <f t="shared" si="60"/>
        <v>2467.7000000000003</v>
      </c>
      <c r="L564" s="1100">
        <f t="shared" si="60"/>
        <v>3353.5</v>
      </c>
      <c r="M564" s="1100">
        <f t="shared" si="60"/>
        <v>4120.1000000000004</v>
      </c>
      <c r="N564" s="1100">
        <f t="shared" si="60"/>
        <v>0</v>
      </c>
      <c r="O564" s="1100">
        <f t="shared" si="60"/>
        <v>0</v>
      </c>
      <c r="P564" s="1100">
        <f t="shared" si="60"/>
        <v>0</v>
      </c>
      <c r="Q564" s="1100">
        <f t="shared" si="60"/>
        <v>0</v>
      </c>
      <c r="R564" s="1100">
        <f t="shared" si="60"/>
        <v>0</v>
      </c>
      <c r="T564" s="1107" cm="1">
        <f t="array" ref="T564">INDEX('IS ACCTS'!BR$5:BR$680,_xlfn.XMATCH($B564,'IS ACCTS'!$G$5:$G$680))*T$20</f>
        <v>239.8</v>
      </c>
      <c r="U564" s="1107" cm="1">
        <f t="array" ref="U564">INDEX('IS ACCTS'!BS$5:BS$680,_xlfn.XMATCH($B564,'IS ACCTS'!$G$5:$G$680))*U$20</f>
        <v>230.2</v>
      </c>
      <c r="V564" s="1107" cm="1">
        <f t="array" ref="V564">INDEX('IS ACCTS'!BT$5:BT$680,_xlfn.XMATCH($B564,'IS ACCTS'!$G$5:$G$680))*V$20</f>
        <v>230.8</v>
      </c>
      <c r="W564" s="1107" cm="1">
        <f t="array" ref="W564">INDEX('IS ACCTS'!BU$5:BU$680,_xlfn.XMATCH($B564,'IS ACCTS'!$G$5:$G$680))*W$20</f>
        <v>232</v>
      </c>
      <c r="X564" s="1107" cm="1">
        <f t="array" ref="X564">INDEX('IS ACCTS'!BV$5:BV$680,_xlfn.XMATCH($B564,'IS ACCTS'!$G$5:$G$680))*X$20</f>
        <v>231.1</v>
      </c>
      <c r="Y564" s="1107" cm="1">
        <f t="array" ref="Y564">INDEX('IS ACCTS'!BW$5:BW$680,_xlfn.XMATCH($B564,'IS ACCTS'!$G$5:$G$680))*Y$20</f>
        <v>186.3</v>
      </c>
      <c r="Z564" s="1107" cm="1">
        <f t="array" ref="Z564">INDEX('IS ACCTS'!BX$5:BX$680,_xlfn.XMATCH($B564,'IS ACCTS'!$G$5:$G$680))*Z$20</f>
        <v>247.4</v>
      </c>
      <c r="AA564" s="1107" cm="1">
        <f t="array" ref="AA564">INDEX('IS ACCTS'!BY$5:BY$680,_xlfn.XMATCH($B564,'IS ACCTS'!$G$5:$G$680))*AA$20</f>
        <v>291.89999999999998</v>
      </c>
      <c r="AB564" s="1107" cm="1">
        <f t="array" ref="AB564">INDEX('IS ACCTS'!BZ$5:BZ$680,_xlfn.XMATCH($B564,'IS ACCTS'!$G$5:$G$680))*AB$20</f>
        <v>245</v>
      </c>
      <c r="AC564" s="1107" cm="1">
        <f t="array" ref="AC564">INDEX('IS ACCTS'!CA$5:CA$680,_xlfn.XMATCH($B564,'IS ACCTS'!$G$5:$G$680))*AC$20</f>
        <v>270.10000000000002</v>
      </c>
      <c r="AD564" s="1107" cm="1">
        <f t="array" ref="AD564">INDEX('IS ACCTS'!CB$5:CB$680,_xlfn.XMATCH($B564,'IS ACCTS'!$G$5:$G$680))*AD$20</f>
        <v>264.89999999999998</v>
      </c>
      <c r="AE564" s="1107" cm="1">
        <f t="array" ref="AE564">INDEX('IS ACCTS'!CC$5:CC$680,_xlfn.XMATCH($B564,'IS ACCTS'!$G$5:$G$680))*AE$20</f>
        <v>320.3</v>
      </c>
      <c r="AF564" s="1107" cm="1">
        <f t="array" ref="AF564">INDEX('IS ACCTS'!CD$5:CD$680,_xlfn.XMATCH($B564,'IS ACCTS'!$G$5:$G$680))*AF$20</f>
        <v>215.6</v>
      </c>
      <c r="AG564" s="1107" cm="1">
        <f t="array" ref="AG564">INDEX('IS ACCTS'!CE$5:CE$680,_xlfn.XMATCH($B564,'IS ACCTS'!$G$5:$G$680))*AG$20</f>
        <v>232.1</v>
      </c>
      <c r="AH564" s="1107" cm="1">
        <f t="array" ref="AH564">INDEX('IS ACCTS'!CF$5:CF$680,_xlfn.XMATCH($B564,'IS ACCTS'!$G$5:$G$680))*AH$20</f>
        <v>266.5</v>
      </c>
      <c r="AI564" s="1107" cm="1">
        <f t="array" ref="AI564">INDEX('IS ACCTS'!CG$5:CG$680,_xlfn.XMATCH($B564,'IS ACCTS'!$G$5:$G$680))*AI$20</f>
        <v>122.4</v>
      </c>
      <c r="AJ564" s="1107" cm="1">
        <f t="array" ref="AJ564">INDEX('IS ACCTS'!CH$5:CH$680,_xlfn.XMATCH($B564,'IS ACCTS'!$G$5:$G$680))*AJ$20</f>
        <v>156.69999999999999</v>
      </c>
      <c r="AK564" s="1107" cm="1">
        <f t="array" ref="AK564">INDEX('IS ACCTS'!CI$5:CI$680,_xlfn.XMATCH($B564,'IS ACCTS'!$G$5:$G$680))*AK$20</f>
        <v>175.5</v>
      </c>
      <c r="AL564" s="1107" cm="1">
        <f t="array" ref="AL564">INDEX('IS ACCTS'!CJ$5:CJ$680,_xlfn.XMATCH($B564,'IS ACCTS'!$G$5:$G$680))*AL$20</f>
        <v>178.6</v>
      </c>
      <c r="AM564" s="1107" cm="1">
        <f t="array" ref="AM564">INDEX('IS ACCTS'!CK$5:CK$680,_xlfn.XMATCH($B564,'IS ACCTS'!$G$5:$G$680))*AM$20</f>
        <v>185.9</v>
      </c>
      <c r="AN564" s="1107" cm="1">
        <f t="array" ref="AN564">INDEX('IS ACCTS'!CL$5:CL$680,_xlfn.XMATCH($B564,'IS ACCTS'!$G$5:$G$680))*AN$20</f>
        <v>206.4</v>
      </c>
      <c r="AO564" s="1107" cm="1">
        <f t="array" ref="AO564">INDEX('IS ACCTS'!CM$5:CM$680,_xlfn.XMATCH($B564,'IS ACCTS'!$G$5:$G$680))*AO$20</f>
        <v>195.6</v>
      </c>
      <c r="AP564" s="1107" cm="1">
        <f t="array" ref="AP564">INDEX('IS ACCTS'!CN$5:CN$680,_xlfn.XMATCH($B564,'IS ACCTS'!$G$5:$G$680))*AP$20</f>
        <v>241.1</v>
      </c>
      <c r="AQ564" s="1107" cm="1">
        <f t="array" ref="AQ564">INDEX('IS ACCTS'!CO$5:CO$680,_xlfn.XMATCH($B564,'IS ACCTS'!$G$5:$G$680))*AQ$20</f>
        <v>291.3</v>
      </c>
      <c r="AR564" s="1107" cm="1">
        <f t="array" ref="AR564">INDEX('IS ACCTS'!CP$5:CP$680,_xlfn.XMATCH($B564,'IS ACCTS'!$G$5:$G$680))*AR$20</f>
        <v>263.10000000000002</v>
      </c>
      <c r="AS564" s="1107" cm="1">
        <f t="array" ref="AS564">INDEX('IS ACCTS'!CQ$5:CQ$680,_xlfn.XMATCH($B564,'IS ACCTS'!$G$5:$G$680))*AS$20</f>
        <v>239.1</v>
      </c>
      <c r="AT564" s="1107" cm="1">
        <f t="array" ref="AT564">INDEX('IS ACCTS'!CR$5:CR$680,_xlfn.XMATCH($B564,'IS ACCTS'!$G$5:$G$680))*AT$20</f>
        <v>336.8</v>
      </c>
      <c r="AU564" s="1107" cm="1">
        <f t="array" ref="AU564">INDEX('IS ACCTS'!CS$5:CS$680,_xlfn.XMATCH($B564,'IS ACCTS'!$G$5:$G$680))*AU$20</f>
        <v>260</v>
      </c>
      <c r="AV564" s="1107" cm="1">
        <f t="array" ref="AV564">INDEX('IS ACCTS'!CT$5:CT$680,_xlfn.XMATCH($B564,'IS ACCTS'!$G$5:$G$680))*AV$20</f>
        <v>278.3</v>
      </c>
      <c r="AW564" s="1107" cm="1">
        <f t="array" ref="AW564">INDEX('IS ACCTS'!CU$5:CU$680,_xlfn.XMATCH($B564,'IS ACCTS'!$G$5:$G$680))*AW$20</f>
        <v>212</v>
      </c>
      <c r="AX564" s="1107" cm="1">
        <f t="array" ref="AX564">INDEX('IS ACCTS'!CV$5:CV$680,_xlfn.XMATCH($B564,'IS ACCTS'!$G$5:$G$680))*AX$20</f>
        <v>319</v>
      </c>
      <c r="AY564" s="1107" cm="1">
        <f t="array" ref="AY564">INDEX('IS ACCTS'!CW$5:CW$680,_xlfn.XMATCH($B564,'IS ACCTS'!$G$5:$G$680))*AY$20</f>
        <v>257.8</v>
      </c>
      <c r="AZ564" s="1107" cm="1">
        <f t="array" ref="AZ564">INDEX('IS ACCTS'!CX$5:CX$680,_xlfn.XMATCH($B564,'IS ACCTS'!$G$5:$G$680))*AZ$20</f>
        <v>277</v>
      </c>
      <c r="BA564" s="1107" cm="1">
        <f t="array" ref="BA564">INDEX('IS ACCTS'!CY$5:CY$680,_xlfn.XMATCH($B564,'IS ACCTS'!$G$5:$G$680))*BA$20</f>
        <v>313</v>
      </c>
      <c r="BB564" s="1107" cm="1">
        <f t="array" ref="BB564">INDEX('IS ACCTS'!CZ$5:CZ$680,_xlfn.XMATCH($B564,'IS ACCTS'!$G$5:$G$680))*BB$20</f>
        <v>295.60000000000002</v>
      </c>
      <c r="BC564" s="1107" cm="1">
        <f t="array" ref="BC564">INDEX('IS ACCTS'!DA$5:DA$680,_xlfn.XMATCH($B564,'IS ACCTS'!$G$5:$G$680))*BC$20</f>
        <v>301.8</v>
      </c>
      <c r="BD564" s="1107" cm="1">
        <f t="array" ref="BD564">INDEX('IS ACCTS'!DB$5:DB$680,_xlfn.XMATCH($B564,'IS ACCTS'!$G$5:$G$680))*BD$20</f>
        <v>303.3</v>
      </c>
      <c r="BE564" s="1107" cm="1">
        <f t="array" ref="BE564">INDEX('IS ACCTS'!DC$5:DC$680,_xlfn.XMATCH($B564,'IS ACCTS'!$G$5:$G$680))*BE$20</f>
        <v>320.60000000000002</v>
      </c>
      <c r="BF564" s="1107" cm="1">
        <f t="array" ref="BF564">INDEX('IS ACCTS'!DD$5:DD$680,_xlfn.XMATCH($B564,'IS ACCTS'!$G$5:$G$680))*BF$20</f>
        <v>291.7</v>
      </c>
      <c r="BG564" s="1107" cm="1">
        <f t="array" ref="BG564">INDEX('IS ACCTS'!DE$5:DE$680,_xlfn.XMATCH($B564,'IS ACCTS'!$G$5:$G$680))*BG$20</f>
        <v>295.89999999999998</v>
      </c>
      <c r="BH564" s="1107" cm="1">
        <f t="array" ref="BH564">INDEX('IS ACCTS'!DF$5:DF$680,_xlfn.XMATCH($B564,'IS ACCTS'!$G$5:$G$680))*BH$20</f>
        <v>325.60000000000002</v>
      </c>
      <c r="BI564" s="1107" cm="1">
        <f t="array" ref="BI564">INDEX('IS ACCTS'!DG$5:DG$680,_xlfn.XMATCH($B564,'IS ACCTS'!$G$5:$G$680))*BI$20</f>
        <v>369.6</v>
      </c>
      <c r="BJ564" s="1107" cm="1">
        <f t="array" ref="BJ564">INDEX('IS ACCTS'!DH$5:DH$680,_xlfn.XMATCH($B564,'IS ACCTS'!$G$5:$G$680))*BJ$20</f>
        <v>319.3</v>
      </c>
      <c r="BK564" s="1107" cm="1">
        <f t="array" ref="BK564">INDEX('IS ACCTS'!DI$5:DI$680,_xlfn.XMATCH($B564,'IS ACCTS'!$G$5:$G$680))*BK$20</f>
        <v>389.9</v>
      </c>
      <c r="BL564" s="1107" cm="1">
        <f t="array" ref="BL564">INDEX('IS ACCTS'!DJ$5:DJ$680,_xlfn.XMATCH($B564,'IS ACCTS'!$G$5:$G$680))*BL$20</f>
        <v>328.3</v>
      </c>
      <c r="BM564" s="1107" cm="1">
        <f t="array" ref="BM564">INDEX('IS ACCTS'!DK$5:DK$680,_xlfn.XMATCH($B564,'IS ACCTS'!$G$5:$G$680))*BM$20</f>
        <v>534.1</v>
      </c>
      <c r="BN564" s="1107" cm="1">
        <f t="array" ref="BN564">INDEX('IS ACCTS'!DL$5:DL$680,_xlfn.XMATCH($B564,'IS ACCTS'!$G$5:$G$680))*BN$20</f>
        <v>288.8</v>
      </c>
      <c r="BO564" s="1107" cm="1">
        <f t="array" ref="BO564">INDEX('IS ACCTS'!DM$5:DM$680,_xlfn.XMATCH($B564,'IS ACCTS'!$G$5:$G$680))*BO$20</f>
        <v>353</v>
      </c>
      <c r="BP564" s="1107" cm="1">
        <f t="array" ref="BP564">INDEX('IS ACCTS'!DN$5:DN$680,_xlfn.XMATCH($B564,'IS ACCTS'!$G$5:$G$680))*BP$20</f>
        <v>0</v>
      </c>
      <c r="BQ564" s="1107" cm="1">
        <f t="array" ref="BQ564">INDEX('IS ACCTS'!DO$5:DO$680,_xlfn.XMATCH($B564,'IS ACCTS'!$G$5:$G$680))*BQ$20</f>
        <v>0</v>
      </c>
      <c r="BR564" s="1107" cm="1">
        <f t="array" ref="BR564">INDEX('IS ACCTS'!DP$5:DP$680,_xlfn.XMATCH($B564,'IS ACCTS'!$G$5:$G$680))*BR$20</f>
        <v>0</v>
      </c>
      <c r="BS564" s="1107" cm="1">
        <f t="array" ref="BS564">INDEX('IS ACCTS'!DQ$5:DQ$680,_xlfn.XMATCH($B564,'IS ACCTS'!$G$5:$G$680))*BS$20</f>
        <v>0</v>
      </c>
      <c r="BT564" s="1107" cm="1">
        <f t="array" ref="BT564">INDEX('IS ACCTS'!DR$5:DR$680,_xlfn.XMATCH($B564,'IS ACCTS'!$G$5:$G$680))*BT$20</f>
        <v>0</v>
      </c>
      <c r="BU564" s="1107" cm="1">
        <f t="array" ref="BU564">INDEX('IS ACCTS'!DS$5:DS$680,_xlfn.XMATCH($B564,'IS ACCTS'!$G$5:$G$680))*BU$20</f>
        <v>0</v>
      </c>
      <c r="BV564" s="1107" cm="1">
        <f t="array" ref="BV564">INDEX('IS ACCTS'!DT$5:DT$680,_xlfn.XMATCH($B564,'IS ACCTS'!$G$5:$G$680))*BV$20</f>
        <v>0</v>
      </c>
      <c r="BW564" s="1107" cm="1">
        <f t="array" ref="BW564">INDEX('IS ACCTS'!DU$5:DU$680,_xlfn.XMATCH($B564,'IS ACCTS'!$G$5:$G$680))*BW$20</f>
        <v>0</v>
      </c>
      <c r="BX564" s="1107" cm="1">
        <f t="array" ref="BX564">INDEX('IS ACCTS'!DV$5:DV$680,_xlfn.XMATCH($B564,'IS ACCTS'!$G$5:$G$680))*BX$20</f>
        <v>0</v>
      </c>
      <c r="BY564" s="1107" cm="1">
        <f t="array" ref="BY564">INDEX('IS ACCTS'!DW$5:DW$680,_xlfn.XMATCH($B564,'IS ACCTS'!$G$5:$G$680))*BY$20</f>
        <v>0</v>
      </c>
      <c r="BZ564" s="1107" cm="1">
        <f t="array" ref="BZ564">INDEX('IS ACCTS'!DX$5:DX$680,_xlfn.XMATCH($B564,'IS ACCTS'!$G$5:$G$680))*BZ$20</f>
        <v>0</v>
      </c>
      <c r="CA564" s="1107" cm="1">
        <f t="array" ref="CA564">INDEX('IS ACCTS'!DY$5:DY$680,_xlfn.XMATCH($B564,'IS ACCTS'!$G$5:$G$680))*CA$20</f>
        <v>0</v>
      </c>
      <c r="CB564" s="1107" cm="1">
        <f t="array" ref="CB564">INDEX('IS ACCTS'!DZ$5:DZ$680,_xlfn.XMATCH($B564,'IS ACCTS'!$G$5:$G$680))*CB$20</f>
        <v>0</v>
      </c>
      <c r="CC564" s="1107" cm="1">
        <f t="array" ref="CC564">INDEX('IS ACCTS'!EA$5:EA$680,_xlfn.XMATCH($B564,'IS ACCTS'!$G$5:$G$680))*CC$20</f>
        <v>0</v>
      </c>
      <c r="CD564" s="1107" cm="1">
        <f t="array" ref="CD564">INDEX('IS ACCTS'!EB$5:EB$680,_xlfn.XMATCH($B564,'IS ACCTS'!$G$5:$G$680))*CD$20</f>
        <v>0</v>
      </c>
      <c r="CE564" s="1107" cm="1">
        <f t="array" ref="CE564">INDEX('IS ACCTS'!EC$5:EC$680,_xlfn.XMATCH($B564,'IS ACCTS'!$G$5:$G$680))*CE$20</f>
        <v>0</v>
      </c>
      <c r="CF564" s="1107" cm="1">
        <f t="array" ref="CF564">INDEX('IS ACCTS'!ED$5:ED$680,_xlfn.XMATCH($B564,'IS ACCTS'!$G$5:$G$680))*CF$20</f>
        <v>0</v>
      </c>
      <c r="CG564" s="1107" cm="1">
        <f t="array" ref="CG564">INDEX('IS ACCTS'!EE$5:EE$680,_xlfn.XMATCH($B564,'IS ACCTS'!$G$5:$G$680))*CG$20</f>
        <v>0</v>
      </c>
      <c r="CH564" s="1107" cm="1">
        <f t="array" ref="CH564">INDEX('IS ACCTS'!EF$5:EF$680,_xlfn.XMATCH($B564,'IS ACCTS'!$G$5:$G$680))*CH$20</f>
        <v>0</v>
      </c>
      <c r="CI564" s="1107" cm="1">
        <f t="array" ref="CI564">INDEX('IS ACCTS'!EG$5:EG$680,_xlfn.XMATCH($B564,'IS ACCTS'!$G$5:$G$680))*CI$20</f>
        <v>0</v>
      </c>
      <c r="CJ564" s="1107" cm="1">
        <f t="array" ref="CJ564">INDEX('IS ACCTS'!EH$5:EH$680,_xlfn.XMATCH($B564,'IS ACCTS'!$G$5:$G$680))*CJ$20</f>
        <v>0</v>
      </c>
      <c r="CK564" s="1107" cm="1">
        <f t="array" ref="CK564">INDEX('IS ACCTS'!EI$5:EI$680,_xlfn.XMATCH($B564,'IS ACCTS'!$G$5:$G$680))*CK$20</f>
        <v>0</v>
      </c>
      <c r="CL564" s="1107" cm="1">
        <f t="array" ref="CL564">INDEX('IS ACCTS'!EJ$5:EJ$680,_xlfn.XMATCH($B564,'IS ACCTS'!$G$5:$G$680))*CL$20</f>
        <v>0</v>
      </c>
      <c r="CM564" s="1107" cm="1">
        <f t="array" ref="CM564">INDEX('IS ACCTS'!EK$5:EK$680,_xlfn.XMATCH($B564,'IS ACCTS'!$G$5:$G$680))*CM$20</f>
        <v>0</v>
      </c>
      <c r="CN564" s="1107" cm="1">
        <f t="array" ref="CN564">INDEX('IS ACCTS'!EL$5:EL$680,_xlfn.XMATCH($B564,'IS ACCTS'!$G$5:$G$680))*CN$20</f>
        <v>0</v>
      </c>
      <c r="CO564" s="1107" cm="1">
        <f t="array" ref="CO564">INDEX('IS ACCTS'!EM$5:EM$680,_xlfn.XMATCH($B564,'IS ACCTS'!$G$5:$G$680))*CO$20</f>
        <v>0</v>
      </c>
      <c r="CP564" s="1107" cm="1">
        <f t="array" ref="CP564">INDEX('IS ACCTS'!EN$5:EN$680,_xlfn.XMATCH($B564,'IS ACCTS'!$G$5:$G$680))*CP$20</f>
        <v>0</v>
      </c>
      <c r="CQ564" s="1107" cm="1">
        <f t="array" ref="CQ564">INDEX('IS ACCTS'!EO$5:EO$680,_xlfn.XMATCH($B564,'IS ACCTS'!$G$5:$G$680))*CQ$20</f>
        <v>0</v>
      </c>
      <c r="CR564" s="1107" cm="1">
        <f t="array" ref="CR564">INDEX('IS ACCTS'!EP$5:EP$680,_xlfn.XMATCH($B564,'IS ACCTS'!$G$5:$G$680))*CR$20</f>
        <v>0</v>
      </c>
      <c r="CS564" s="1107" cm="1">
        <f t="array" ref="CS564">INDEX('IS ACCTS'!EQ$5:EQ$680,_xlfn.XMATCH($B564,'IS ACCTS'!$G$5:$G$680))*CS$20</f>
        <v>0</v>
      </c>
      <c r="CT564" s="1107" cm="1">
        <f t="array" ref="CT564">INDEX('IS ACCTS'!ER$5:ER$680,_xlfn.XMATCH($B564,'IS ACCTS'!$G$5:$G$680))*CT$20</f>
        <v>0</v>
      </c>
      <c r="CU564" s="1107" cm="1">
        <f t="array" ref="CU564">INDEX('IS ACCTS'!ES$5:ES$680,_xlfn.XMATCH($B564,'IS ACCTS'!$G$5:$G$680))*CU$20</f>
        <v>0</v>
      </c>
      <c r="CV564" s="1107" cm="1">
        <f t="array" ref="CV564">INDEX('IS ACCTS'!ET$5:ET$680,_xlfn.XMATCH($B564,'IS ACCTS'!$G$5:$G$680))*CV$20</f>
        <v>0</v>
      </c>
      <c r="CW564" s="1107" cm="1">
        <f t="array" ref="CW564">INDEX('IS ACCTS'!EU$5:EU$680,_xlfn.XMATCH($B564,'IS ACCTS'!$G$5:$G$680))*CW$20</f>
        <v>0</v>
      </c>
      <c r="CX564" s="1107" cm="1">
        <f t="array" ref="CX564">INDEX('IS ACCTS'!EV$5:EV$680,_xlfn.XMATCH($B564,'IS ACCTS'!$G$5:$G$680))*CX$20</f>
        <v>0</v>
      </c>
      <c r="CY564" s="1107" cm="1">
        <f t="array" ref="CY564">INDEX('IS ACCTS'!EW$5:EW$680,_xlfn.XMATCH($B564,'IS ACCTS'!$G$5:$G$680))*CY$20</f>
        <v>0</v>
      </c>
      <c r="CZ564" s="1107" cm="1">
        <f t="array" ref="CZ564">INDEX('IS ACCTS'!EX$5:EX$680,_xlfn.XMATCH($B564,'IS ACCTS'!$G$5:$G$680))*CZ$20</f>
        <v>0</v>
      </c>
      <c r="DA564" s="1107" cm="1">
        <f t="array" ref="DA564">INDEX('IS ACCTS'!EY$5:EY$680,_xlfn.XMATCH($B564,'IS ACCTS'!$G$5:$G$680))*DA$20</f>
        <v>0</v>
      </c>
      <c r="DB564" s="1107" cm="1">
        <f t="array" ref="DB564">INDEX('IS ACCTS'!EZ$5:EZ$680,_xlfn.XMATCH($B564,'IS ACCTS'!$G$5:$G$680))*DB$20</f>
        <v>0</v>
      </c>
      <c r="DC564" s="1107" cm="1">
        <f t="array" ref="DC564">INDEX('IS ACCTS'!FA$5:FA$680,_xlfn.XMATCH($B564,'IS ACCTS'!$G$5:$G$680))*DC$20</f>
        <v>0</v>
      </c>
      <c r="DD564" s="1107" cm="1">
        <f t="array" ref="DD564">INDEX('IS ACCTS'!FB$5:FB$680,_xlfn.XMATCH($B564,'IS ACCTS'!$G$5:$G$680))*DD$20</f>
        <v>0</v>
      </c>
      <c r="DE564" s="1107" cm="1">
        <f t="array" ref="DE564">INDEX('IS ACCTS'!FC$5:FC$680,_xlfn.XMATCH($B564,'IS ACCTS'!$G$5:$G$680))*DE$20</f>
        <v>0</v>
      </c>
      <c r="DF564" s="1107" cm="1">
        <f t="array" ref="DF564">INDEX('IS ACCTS'!FD$5:FD$680,_xlfn.XMATCH($B564,'IS ACCTS'!$G$5:$G$680))*DF$20</f>
        <v>0</v>
      </c>
      <c r="DG564" s="1107" cm="1">
        <f t="array" ref="DG564">INDEX('IS ACCTS'!FE$5:FE$680,_xlfn.XMATCH($B564,'IS ACCTS'!$G$5:$G$680))*DG$20</f>
        <v>0</v>
      </c>
      <c r="DH564" s="1107" cm="1">
        <f t="array" ref="DH564">INDEX('IS ACCTS'!FF$5:FF$680,_xlfn.XMATCH($B564,'IS ACCTS'!$G$5:$G$680))*DH$20</f>
        <v>0</v>
      </c>
      <c r="DI564" s="1107" cm="1">
        <f t="array" ref="DI564">INDEX('IS ACCTS'!FG$5:FG$680,_xlfn.XMATCH($B564,'IS ACCTS'!$G$5:$G$680))*DI$20</f>
        <v>0</v>
      </c>
      <c r="DJ564" s="1107" cm="1">
        <f t="array" ref="DJ564">INDEX('IS ACCTS'!FH$5:FH$680,_xlfn.XMATCH($B564,'IS ACCTS'!$G$5:$G$680))*DJ$20</f>
        <v>0</v>
      </c>
      <c r="DK564" s="1107" cm="1">
        <f t="array" ref="DK564">INDEX('IS ACCTS'!FI$5:FI$680,_xlfn.XMATCH($B564,'IS ACCTS'!$G$5:$G$680))*DK$20</f>
        <v>0</v>
      </c>
      <c r="DL564" s="1107" cm="1">
        <f t="array" ref="DL564">INDEX('IS ACCTS'!FJ$5:FJ$680,_xlfn.XMATCH($B564,'IS ACCTS'!$G$5:$G$680))*DL$20</f>
        <v>0</v>
      </c>
      <c r="DM564" s="1107" cm="1">
        <f t="array" ref="DM564">INDEX('IS ACCTS'!FK$5:FK$680,_xlfn.XMATCH($B564,'IS ACCTS'!$G$5:$G$680))*DM$20</f>
        <v>0</v>
      </c>
      <c r="DN564" s="1107" cm="1">
        <f t="array" ref="DN564">INDEX('IS ACCTS'!FL$5:FL$680,_xlfn.XMATCH($B564,'IS ACCTS'!$G$5:$G$680))*DN$20</f>
        <v>0</v>
      </c>
      <c r="DO564" s="1107" cm="1">
        <f t="array" ref="DO564">INDEX('IS ACCTS'!FM$5:FM$680,_xlfn.XMATCH($B564,'IS ACCTS'!$G$5:$G$680))*DO$20</f>
        <v>0</v>
      </c>
      <c r="DP564" s="1107" cm="1">
        <f t="array" ref="DP564">INDEX('IS ACCTS'!FN$5:FN$680,_xlfn.XMATCH($B564,'IS ACCTS'!$G$5:$G$680))*DP$20</f>
        <v>0</v>
      </c>
      <c r="DQ564" s="1107" cm="1">
        <f t="array" ref="DQ564">INDEX('IS ACCTS'!FO$5:FO$680,_xlfn.XMATCH($B564,'IS ACCTS'!$G$5:$G$680))*DQ$20</f>
        <v>0</v>
      </c>
      <c r="DR564" s="1107" cm="1">
        <f t="array" ref="DR564">INDEX('IS ACCTS'!FP$5:FP$680,_xlfn.XMATCH($B564,'IS ACCTS'!$G$5:$G$680))*DR$20</f>
        <v>0</v>
      </c>
      <c r="DS564" s="1107" cm="1">
        <f t="array" ref="DS564">INDEX('IS ACCTS'!FQ$5:FQ$680,_xlfn.XMATCH($B564,'IS ACCTS'!$G$5:$G$680))*DS$20</f>
        <v>0</v>
      </c>
      <c r="DT564" s="1107" cm="1">
        <f t="array" ref="DT564">INDEX('IS ACCTS'!FR$5:FR$680,_xlfn.XMATCH($B564,'IS ACCTS'!$G$5:$G$680))*DT$20</f>
        <v>0</v>
      </c>
      <c r="DU564" s="1107" cm="1">
        <f t="array" ref="DU564">INDEX('IS ACCTS'!FS$5:FS$680,_xlfn.XMATCH($B564,'IS ACCTS'!$G$5:$G$680))*DU$20</f>
        <v>0</v>
      </c>
      <c r="DV564" s="1107" cm="1">
        <f t="array" ref="DV564">INDEX('IS ACCTS'!FT$5:FT$680,_xlfn.XMATCH($B564,'IS ACCTS'!$G$5:$G$680))*DV$20</f>
        <v>0</v>
      </c>
      <c r="DW564" s="1107" cm="1">
        <f t="array" ref="DW564">INDEX('IS ACCTS'!FU$5:FU$680,_xlfn.XMATCH($B564,'IS ACCTS'!$G$5:$G$680))*DW$20</f>
        <v>0</v>
      </c>
    </row>
    <row r="565" spans="1:127" outlineLevel="1">
      <c r="A565" s="1106">
        <f t="shared" si="59"/>
        <v>154</v>
      </c>
      <c r="B565" s="1101" t="s">
        <v>1383</v>
      </c>
      <c r="C565" s="1101" t="s">
        <v>1384</v>
      </c>
      <c r="H565" s="1106" t="s">
        <v>2870</v>
      </c>
      <c r="J565" s="1100">
        <f t="shared" si="58"/>
        <v>2179.6000000000004</v>
      </c>
      <c r="K565" s="1100">
        <f t="shared" si="60"/>
        <v>2487.6</v>
      </c>
      <c r="L565" s="1100">
        <f t="shared" si="60"/>
        <v>2886.2</v>
      </c>
      <c r="M565" s="1100">
        <f t="shared" si="60"/>
        <v>2726.8</v>
      </c>
      <c r="N565" s="1100">
        <f t="shared" si="60"/>
        <v>0</v>
      </c>
      <c r="O565" s="1100">
        <f t="shared" si="60"/>
        <v>0</v>
      </c>
      <c r="P565" s="1100">
        <f t="shared" si="60"/>
        <v>0</v>
      </c>
      <c r="Q565" s="1100">
        <f t="shared" si="60"/>
        <v>0</v>
      </c>
      <c r="R565" s="1100">
        <f t="shared" si="60"/>
        <v>0</v>
      </c>
      <c r="T565" s="1107" cm="1">
        <f t="array" ref="T565">INDEX('IS ACCTS'!BR$5:BR$680,_xlfn.XMATCH($B565,'IS ACCTS'!$G$5:$G$680))*T$20</f>
        <v>361.8</v>
      </c>
      <c r="U565" s="1107" cm="1">
        <f t="array" ref="U565">INDEX('IS ACCTS'!BS$5:BS$680,_xlfn.XMATCH($B565,'IS ACCTS'!$G$5:$G$680))*U$20</f>
        <v>104.7</v>
      </c>
      <c r="V565" s="1107" cm="1">
        <f t="array" ref="V565">INDEX('IS ACCTS'!BT$5:BT$680,_xlfn.XMATCH($B565,'IS ACCTS'!$G$5:$G$680))*V$20</f>
        <v>139</v>
      </c>
      <c r="W565" s="1107" cm="1">
        <f t="array" ref="W565">INDEX('IS ACCTS'!BU$5:BU$680,_xlfn.XMATCH($B565,'IS ACCTS'!$G$5:$G$680))*W$20</f>
        <v>218.5</v>
      </c>
      <c r="X565" s="1107" cm="1">
        <f t="array" ref="X565">INDEX('IS ACCTS'!BV$5:BV$680,_xlfn.XMATCH($B565,'IS ACCTS'!$G$5:$G$680))*X$20</f>
        <v>89.6</v>
      </c>
      <c r="Y565" s="1107" cm="1">
        <f t="array" ref="Y565">INDEX('IS ACCTS'!BW$5:BW$680,_xlfn.XMATCH($B565,'IS ACCTS'!$G$5:$G$680))*Y$20</f>
        <v>222.9</v>
      </c>
      <c r="Z565" s="1107" cm="1">
        <f t="array" ref="Z565">INDEX('IS ACCTS'!BX$5:BX$680,_xlfn.XMATCH($B565,'IS ACCTS'!$G$5:$G$680))*Z$20</f>
        <v>301.89999999999998</v>
      </c>
      <c r="AA565" s="1107" cm="1">
        <f t="array" ref="AA565">INDEX('IS ACCTS'!BY$5:BY$680,_xlfn.XMATCH($B565,'IS ACCTS'!$G$5:$G$680))*AA$20</f>
        <v>34.200000000000003</v>
      </c>
      <c r="AB565" s="1107" cm="1">
        <f t="array" ref="AB565">INDEX('IS ACCTS'!BZ$5:BZ$680,_xlfn.XMATCH($B565,'IS ACCTS'!$G$5:$G$680))*AB$20</f>
        <v>175.2</v>
      </c>
      <c r="AC565" s="1107" cm="1">
        <f t="array" ref="AC565">INDEX('IS ACCTS'!CA$5:CA$680,_xlfn.XMATCH($B565,'IS ACCTS'!$G$5:$G$680))*AC$20</f>
        <v>141.19999999999999</v>
      </c>
      <c r="AD565" s="1107" cm="1">
        <f t="array" ref="AD565">INDEX('IS ACCTS'!CB$5:CB$680,_xlfn.XMATCH($B565,'IS ACCTS'!$G$5:$G$680))*AD$20</f>
        <v>116.9</v>
      </c>
      <c r="AE565" s="1107" cm="1">
        <f t="array" ref="AE565">INDEX('IS ACCTS'!CC$5:CC$680,_xlfn.XMATCH($B565,'IS ACCTS'!$G$5:$G$680))*AE$20</f>
        <v>273.7</v>
      </c>
      <c r="AF565" s="1107" cm="1">
        <f t="array" ref="AF565">INDEX('IS ACCTS'!CD$5:CD$680,_xlfn.XMATCH($B565,'IS ACCTS'!$G$5:$G$680))*AF$20</f>
        <v>432</v>
      </c>
      <c r="AG565" s="1107" cm="1">
        <f t="array" ref="AG565">INDEX('IS ACCTS'!CE$5:CE$680,_xlfn.XMATCH($B565,'IS ACCTS'!$G$5:$G$680))*AG$20</f>
        <v>117.5</v>
      </c>
      <c r="AH565" s="1107" cm="1">
        <f t="array" ref="AH565">INDEX('IS ACCTS'!CF$5:CF$680,_xlfn.XMATCH($B565,'IS ACCTS'!$G$5:$G$680))*AH$20</f>
        <v>188.9</v>
      </c>
      <c r="AI565" s="1107" cm="1">
        <f t="array" ref="AI565">INDEX('IS ACCTS'!CG$5:CG$680,_xlfn.XMATCH($B565,'IS ACCTS'!$G$5:$G$680))*AI$20</f>
        <v>164.6</v>
      </c>
      <c r="AJ565" s="1107" cm="1">
        <f t="array" ref="AJ565">INDEX('IS ACCTS'!CH$5:CH$680,_xlfn.XMATCH($B565,'IS ACCTS'!$G$5:$G$680))*AJ$20</f>
        <v>9.6</v>
      </c>
      <c r="AK565" s="1107" cm="1">
        <f t="array" ref="AK565">INDEX('IS ACCTS'!CI$5:CI$680,_xlfn.XMATCH($B565,'IS ACCTS'!$G$5:$G$680))*AK$20</f>
        <v>186</v>
      </c>
      <c r="AL565" s="1107" cm="1">
        <f t="array" ref="AL565">INDEX('IS ACCTS'!CJ$5:CJ$680,_xlfn.XMATCH($B565,'IS ACCTS'!$G$5:$G$680))*AL$20</f>
        <v>209.3</v>
      </c>
      <c r="AM565" s="1107" cm="1">
        <f t="array" ref="AM565">INDEX('IS ACCTS'!CK$5:CK$680,_xlfn.XMATCH($B565,'IS ACCTS'!$G$5:$G$680))*AM$20</f>
        <v>122.5</v>
      </c>
      <c r="AN565" s="1107" cm="1">
        <f t="array" ref="AN565">INDEX('IS ACCTS'!CL$5:CL$680,_xlfn.XMATCH($B565,'IS ACCTS'!$G$5:$G$680))*AN$20</f>
        <v>239.7</v>
      </c>
      <c r="AO565" s="1107" cm="1">
        <f t="array" ref="AO565">INDEX('IS ACCTS'!CM$5:CM$680,_xlfn.XMATCH($B565,'IS ACCTS'!$G$5:$G$680))*AO$20</f>
        <v>67.3</v>
      </c>
      <c r="AP565" s="1107" cm="1">
        <f t="array" ref="AP565">INDEX('IS ACCTS'!CN$5:CN$680,_xlfn.XMATCH($B565,'IS ACCTS'!$G$5:$G$680))*AP$20</f>
        <v>136.30000000000001</v>
      </c>
      <c r="AQ565" s="1107" cm="1">
        <f t="array" ref="AQ565">INDEX('IS ACCTS'!CO$5:CO$680,_xlfn.XMATCH($B565,'IS ACCTS'!$G$5:$G$680))*AQ$20</f>
        <v>613.9</v>
      </c>
      <c r="AR565" s="1107" cm="1">
        <f t="array" ref="AR565">INDEX('IS ACCTS'!CP$5:CP$680,_xlfn.XMATCH($B565,'IS ACCTS'!$G$5:$G$680))*AR$20</f>
        <v>261.89999999999998</v>
      </c>
      <c r="AS565" s="1107" cm="1">
        <f t="array" ref="AS565">INDEX('IS ACCTS'!CQ$5:CQ$680,_xlfn.XMATCH($B565,'IS ACCTS'!$G$5:$G$680))*AS$20</f>
        <v>100.9</v>
      </c>
      <c r="AT565" s="1107" cm="1">
        <f t="array" ref="AT565">INDEX('IS ACCTS'!CR$5:CR$680,_xlfn.XMATCH($B565,'IS ACCTS'!$G$5:$G$680))*AT$20</f>
        <v>228.4</v>
      </c>
      <c r="AU565" s="1107" cm="1">
        <f t="array" ref="AU565">INDEX('IS ACCTS'!CS$5:CS$680,_xlfn.XMATCH($B565,'IS ACCTS'!$G$5:$G$680))*AU$20</f>
        <v>224</v>
      </c>
      <c r="AV565" s="1107" cm="1">
        <f t="array" ref="AV565">INDEX('IS ACCTS'!CT$5:CT$680,_xlfn.XMATCH($B565,'IS ACCTS'!$G$5:$G$680))*AV$20</f>
        <v>148.1</v>
      </c>
      <c r="AW565" s="1107" cm="1">
        <f t="array" ref="AW565">INDEX('IS ACCTS'!CU$5:CU$680,_xlfn.XMATCH($B565,'IS ACCTS'!$G$5:$G$680))*AW$20</f>
        <v>358</v>
      </c>
      <c r="AX565" s="1107" cm="1">
        <f t="array" ref="AX565">INDEX('IS ACCTS'!CV$5:CV$680,_xlfn.XMATCH($B565,'IS ACCTS'!$G$5:$G$680))*AX$20</f>
        <v>192.7</v>
      </c>
      <c r="AY565" s="1107" cm="1">
        <f t="array" ref="AY565">INDEX('IS ACCTS'!CW$5:CW$680,_xlfn.XMATCH($B565,'IS ACCTS'!$G$5:$G$680))*AY$20</f>
        <v>200</v>
      </c>
      <c r="AZ565" s="1107" cm="1">
        <f t="array" ref="AZ565">INDEX('IS ACCTS'!CX$5:CX$680,_xlfn.XMATCH($B565,'IS ACCTS'!$G$5:$G$680))*AZ$20</f>
        <v>277.89999999999998</v>
      </c>
      <c r="BA565" s="1107" cm="1">
        <f t="array" ref="BA565">INDEX('IS ACCTS'!CY$5:CY$680,_xlfn.XMATCH($B565,'IS ACCTS'!$G$5:$G$680))*BA$20</f>
        <v>105</v>
      </c>
      <c r="BB565" s="1107" cm="1">
        <f t="array" ref="BB565">INDEX('IS ACCTS'!CZ$5:CZ$680,_xlfn.XMATCH($B565,'IS ACCTS'!$G$5:$G$680))*BB$20</f>
        <v>146.69999999999999</v>
      </c>
      <c r="BC565" s="1107" cm="1">
        <f t="array" ref="BC565">INDEX('IS ACCTS'!DA$5:DA$680,_xlfn.XMATCH($B565,'IS ACCTS'!$G$5:$G$680))*BC$20</f>
        <v>642.6</v>
      </c>
      <c r="BD565" s="1107" cm="1">
        <f t="array" ref="BD565">INDEX('IS ACCTS'!DB$5:DB$680,_xlfn.XMATCH($B565,'IS ACCTS'!$G$5:$G$680))*BD$20</f>
        <v>306.5</v>
      </c>
      <c r="BE565" s="1107" cm="1">
        <f t="array" ref="BE565">INDEX('IS ACCTS'!DC$5:DC$680,_xlfn.XMATCH($B565,'IS ACCTS'!$G$5:$G$680))*BE$20</f>
        <v>87.6</v>
      </c>
      <c r="BF565" s="1107" cm="1">
        <f t="array" ref="BF565">INDEX('IS ACCTS'!DD$5:DD$680,_xlfn.XMATCH($B565,'IS ACCTS'!$G$5:$G$680))*BF$20</f>
        <v>211.6</v>
      </c>
      <c r="BG565" s="1107" cm="1">
        <f t="array" ref="BG565">INDEX('IS ACCTS'!DE$5:DE$680,_xlfn.XMATCH($B565,'IS ACCTS'!$G$5:$G$680))*BG$20</f>
        <v>286.10000000000002</v>
      </c>
      <c r="BH565" s="1107" cm="1">
        <f t="array" ref="BH565">INDEX('IS ACCTS'!DF$5:DF$680,_xlfn.XMATCH($B565,'IS ACCTS'!$G$5:$G$680))*BH$20</f>
        <v>74.599999999999994</v>
      </c>
      <c r="BI565" s="1107" cm="1">
        <f t="array" ref="BI565">INDEX('IS ACCTS'!DG$5:DG$680,_xlfn.XMATCH($B565,'IS ACCTS'!$G$5:$G$680))*BI$20</f>
        <v>303.89999999999998</v>
      </c>
      <c r="BJ565" s="1107" cm="1">
        <f t="array" ref="BJ565">INDEX('IS ACCTS'!DH$5:DH$680,_xlfn.XMATCH($B565,'IS ACCTS'!$G$5:$G$680))*BJ$20</f>
        <v>279</v>
      </c>
      <c r="BK565" s="1107" cm="1">
        <f t="array" ref="BK565">INDEX('IS ACCTS'!DI$5:DI$680,_xlfn.XMATCH($B565,'IS ACCTS'!$G$5:$G$680))*BK$20</f>
        <v>166.5</v>
      </c>
      <c r="BL565" s="1107" cm="1">
        <f t="array" ref="BL565">INDEX('IS ACCTS'!DJ$5:DJ$680,_xlfn.XMATCH($B565,'IS ACCTS'!$G$5:$G$680))*BL$20</f>
        <v>259.5</v>
      </c>
      <c r="BM565" s="1107" cm="1">
        <f t="array" ref="BM565">INDEX('IS ACCTS'!DK$5:DK$680,_xlfn.XMATCH($B565,'IS ACCTS'!$G$5:$G$680))*BM$20</f>
        <v>39.700000000000003</v>
      </c>
      <c r="BN565" s="1107" cm="1">
        <f t="array" ref="BN565">INDEX('IS ACCTS'!DL$5:DL$680,_xlfn.XMATCH($B565,'IS ACCTS'!$G$5:$G$680))*BN$20</f>
        <v>145</v>
      </c>
      <c r="BO565" s="1107" cm="1">
        <f t="array" ref="BO565">INDEX('IS ACCTS'!DM$5:DM$680,_xlfn.XMATCH($B565,'IS ACCTS'!$G$5:$G$680))*BO$20</f>
        <v>566.79999999999995</v>
      </c>
      <c r="BP565" s="1107" cm="1">
        <f t="array" ref="BP565">INDEX('IS ACCTS'!DN$5:DN$680,_xlfn.XMATCH($B565,'IS ACCTS'!$G$5:$G$680))*BP$20</f>
        <v>0</v>
      </c>
      <c r="BQ565" s="1107" cm="1">
        <f t="array" ref="BQ565">INDEX('IS ACCTS'!DO$5:DO$680,_xlfn.XMATCH($B565,'IS ACCTS'!$G$5:$G$680))*BQ$20</f>
        <v>0</v>
      </c>
      <c r="BR565" s="1107" cm="1">
        <f t="array" ref="BR565">INDEX('IS ACCTS'!DP$5:DP$680,_xlfn.XMATCH($B565,'IS ACCTS'!$G$5:$G$680))*BR$20</f>
        <v>0</v>
      </c>
      <c r="BS565" s="1107" cm="1">
        <f t="array" ref="BS565">INDEX('IS ACCTS'!DQ$5:DQ$680,_xlfn.XMATCH($B565,'IS ACCTS'!$G$5:$G$680))*BS$20</f>
        <v>0</v>
      </c>
      <c r="BT565" s="1107" cm="1">
        <f t="array" ref="BT565">INDEX('IS ACCTS'!DR$5:DR$680,_xlfn.XMATCH($B565,'IS ACCTS'!$G$5:$G$680))*BT$20</f>
        <v>0</v>
      </c>
      <c r="BU565" s="1107" cm="1">
        <f t="array" ref="BU565">INDEX('IS ACCTS'!DS$5:DS$680,_xlfn.XMATCH($B565,'IS ACCTS'!$G$5:$G$680))*BU$20</f>
        <v>0</v>
      </c>
      <c r="BV565" s="1107" cm="1">
        <f t="array" ref="BV565">INDEX('IS ACCTS'!DT$5:DT$680,_xlfn.XMATCH($B565,'IS ACCTS'!$G$5:$G$680))*BV$20</f>
        <v>0</v>
      </c>
      <c r="BW565" s="1107" cm="1">
        <f t="array" ref="BW565">INDEX('IS ACCTS'!DU$5:DU$680,_xlfn.XMATCH($B565,'IS ACCTS'!$G$5:$G$680))*BW$20</f>
        <v>0</v>
      </c>
      <c r="BX565" s="1107" cm="1">
        <f t="array" ref="BX565">INDEX('IS ACCTS'!DV$5:DV$680,_xlfn.XMATCH($B565,'IS ACCTS'!$G$5:$G$680))*BX$20</f>
        <v>0</v>
      </c>
      <c r="BY565" s="1107" cm="1">
        <f t="array" ref="BY565">INDEX('IS ACCTS'!DW$5:DW$680,_xlfn.XMATCH($B565,'IS ACCTS'!$G$5:$G$680))*BY$20</f>
        <v>0</v>
      </c>
      <c r="BZ565" s="1107" cm="1">
        <f t="array" ref="BZ565">INDEX('IS ACCTS'!DX$5:DX$680,_xlfn.XMATCH($B565,'IS ACCTS'!$G$5:$G$680))*BZ$20</f>
        <v>0</v>
      </c>
      <c r="CA565" s="1107" cm="1">
        <f t="array" ref="CA565">INDEX('IS ACCTS'!DY$5:DY$680,_xlfn.XMATCH($B565,'IS ACCTS'!$G$5:$G$680))*CA$20</f>
        <v>0</v>
      </c>
      <c r="CB565" s="1107" cm="1">
        <f t="array" ref="CB565">INDEX('IS ACCTS'!DZ$5:DZ$680,_xlfn.XMATCH($B565,'IS ACCTS'!$G$5:$G$680))*CB$20</f>
        <v>0</v>
      </c>
      <c r="CC565" s="1107" cm="1">
        <f t="array" ref="CC565">INDEX('IS ACCTS'!EA$5:EA$680,_xlfn.XMATCH($B565,'IS ACCTS'!$G$5:$G$680))*CC$20</f>
        <v>0</v>
      </c>
      <c r="CD565" s="1107" cm="1">
        <f t="array" ref="CD565">INDEX('IS ACCTS'!EB$5:EB$680,_xlfn.XMATCH($B565,'IS ACCTS'!$G$5:$G$680))*CD$20</f>
        <v>0</v>
      </c>
      <c r="CE565" s="1107" cm="1">
        <f t="array" ref="CE565">INDEX('IS ACCTS'!EC$5:EC$680,_xlfn.XMATCH($B565,'IS ACCTS'!$G$5:$G$680))*CE$20</f>
        <v>0</v>
      </c>
      <c r="CF565" s="1107" cm="1">
        <f t="array" ref="CF565">INDEX('IS ACCTS'!ED$5:ED$680,_xlfn.XMATCH($B565,'IS ACCTS'!$G$5:$G$680))*CF$20</f>
        <v>0</v>
      </c>
      <c r="CG565" s="1107" cm="1">
        <f t="array" ref="CG565">INDEX('IS ACCTS'!EE$5:EE$680,_xlfn.XMATCH($B565,'IS ACCTS'!$G$5:$G$680))*CG$20</f>
        <v>0</v>
      </c>
      <c r="CH565" s="1107" cm="1">
        <f t="array" ref="CH565">INDEX('IS ACCTS'!EF$5:EF$680,_xlfn.XMATCH($B565,'IS ACCTS'!$G$5:$G$680))*CH$20</f>
        <v>0</v>
      </c>
      <c r="CI565" s="1107" cm="1">
        <f t="array" ref="CI565">INDEX('IS ACCTS'!EG$5:EG$680,_xlfn.XMATCH($B565,'IS ACCTS'!$G$5:$G$680))*CI$20</f>
        <v>0</v>
      </c>
      <c r="CJ565" s="1107" cm="1">
        <f t="array" ref="CJ565">INDEX('IS ACCTS'!EH$5:EH$680,_xlfn.XMATCH($B565,'IS ACCTS'!$G$5:$G$680))*CJ$20</f>
        <v>0</v>
      </c>
      <c r="CK565" s="1107" cm="1">
        <f t="array" ref="CK565">INDEX('IS ACCTS'!EI$5:EI$680,_xlfn.XMATCH($B565,'IS ACCTS'!$G$5:$G$680))*CK$20</f>
        <v>0</v>
      </c>
      <c r="CL565" s="1107" cm="1">
        <f t="array" ref="CL565">INDEX('IS ACCTS'!EJ$5:EJ$680,_xlfn.XMATCH($B565,'IS ACCTS'!$G$5:$G$680))*CL$20</f>
        <v>0</v>
      </c>
      <c r="CM565" s="1107" cm="1">
        <f t="array" ref="CM565">INDEX('IS ACCTS'!EK$5:EK$680,_xlfn.XMATCH($B565,'IS ACCTS'!$G$5:$G$680))*CM$20</f>
        <v>0</v>
      </c>
      <c r="CN565" s="1107" cm="1">
        <f t="array" ref="CN565">INDEX('IS ACCTS'!EL$5:EL$680,_xlfn.XMATCH($B565,'IS ACCTS'!$G$5:$G$680))*CN$20</f>
        <v>0</v>
      </c>
      <c r="CO565" s="1107" cm="1">
        <f t="array" ref="CO565">INDEX('IS ACCTS'!EM$5:EM$680,_xlfn.XMATCH($B565,'IS ACCTS'!$G$5:$G$680))*CO$20</f>
        <v>0</v>
      </c>
      <c r="CP565" s="1107" cm="1">
        <f t="array" ref="CP565">INDEX('IS ACCTS'!EN$5:EN$680,_xlfn.XMATCH($B565,'IS ACCTS'!$G$5:$G$680))*CP$20</f>
        <v>0</v>
      </c>
      <c r="CQ565" s="1107" cm="1">
        <f t="array" ref="CQ565">INDEX('IS ACCTS'!EO$5:EO$680,_xlfn.XMATCH($B565,'IS ACCTS'!$G$5:$G$680))*CQ$20</f>
        <v>0</v>
      </c>
      <c r="CR565" s="1107" cm="1">
        <f t="array" ref="CR565">INDEX('IS ACCTS'!EP$5:EP$680,_xlfn.XMATCH($B565,'IS ACCTS'!$G$5:$G$680))*CR$20</f>
        <v>0</v>
      </c>
      <c r="CS565" s="1107" cm="1">
        <f t="array" ref="CS565">INDEX('IS ACCTS'!EQ$5:EQ$680,_xlfn.XMATCH($B565,'IS ACCTS'!$G$5:$G$680))*CS$20</f>
        <v>0</v>
      </c>
      <c r="CT565" s="1107" cm="1">
        <f t="array" ref="CT565">INDEX('IS ACCTS'!ER$5:ER$680,_xlfn.XMATCH($B565,'IS ACCTS'!$G$5:$G$680))*CT$20</f>
        <v>0</v>
      </c>
      <c r="CU565" s="1107" cm="1">
        <f t="array" ref="CU565">INDEX('IS ACCTS'!ES$5:ES$680,_xlfn.XMATCH($B565,'IS ACCTS'!$G$5:$G$680))*CU$20</f>
        <v>0</v>
      </c>
      <c r="CV565" s="1107" cm="1">
        <f t="array" ref="CV565">INDEX('IS ACCTS'!ET$5:ET$680,_xlfn.XMATCH($B565,'IS ACCTS'!$G$5:$G$680))*CV$20</f>
        <v>0</v>
      </c>
      <c r="CW565" s="1107" cm="1">
        <f t="array" ref="CW565">INDEX('IS ACCTS'!EU$5:EU$680,_xlfn.XMATCH($B565,'IS ACCTS'!$G$5:$G$680))*CW$20</f>
        <v>0</v>
      </c>
      <c r="CX565" s="1107" cm="1">
        <f t="array" ref="CX565">INDEX('IS ACCTS'!EV$5:EV$680,_xlfn.XMATCH($B565,'IS ACCTS'!$G$5:$G$680))*CX$20</f>
        <v>0</v>
      </c>
      <c r="CY565" s="1107" cm="1">
        <f t="array" ref="CY565">INDEX('IS ACCTS'!EW$5:EW$680,_xlfn.XMATCH($B565,'IS ACCTS'!$G$5:$G$680))*CY$20</f>
        <v>0</v>
      </c>
      <c r="CZ565" s="1107" cm="1">
        <f t="array" ref="CZ565">INDEX('IS ACCTS'!EX$5:EX$680,_xlfn.XMATCH($B565,'IS ACCTS'!$G$5:$G$680))*CZ$20</f>
        <v>0</v>
      </c>
      <c r="DA565" s="1107" cm="1">
        <f t="array" ref="DA565">INDEX('IS ACCTS'!EY$5:EY$680,_xlfn.XMATCH($B565,'IS ACCTS'!$G$5:$G$680))*DA$20</f>
        <v>0</v>
      </c>
      <c r="DB565" s="1107" cm="1">
        <f t="array" ref="DB565">INDEX('IS ACCTS'!EZ$5:EZ$680,_xlfn.XMATCH($B565,'IS ACCTS'!$G$5:$G$680))*DB$20</f>
        <v>0</v>
      </c>
      <c r="DC565" s="1107" cm="1">
        <f t="array" ref="DC565">INDEX('IS ACCTS'!FA$5:FA$680,_xlfn.XMATCH($B565,'IS ACCTS'!$G$5:$G$680))*DC$20</f>
        <v>0</v>
      </c>
      <c r="DD565" s="1107" cm="1">
        <f t="array" ref="DD565">INDEX('IS ACCTS'!FB$5:FB$680,_xlfn.XMATCH($B565,'IS ACCTS'!$G$5:$G$680))*DD$20</f>
        <v>0</v>
      </c>
      <c r="DE565" s="1107" cm="1">
        <f t="array" ref="DE565">INDEX('IS ACCTS'!FC$5:FC$680,_xlfn.XMATCH($B565,'IS ACCTS'!$G$5:$G$680))*DE$20</f>
        <v>0</v>
      </c>
      <c r="DF565" s="1107" cm="1">
        <f t="array" ref="DF565">INDEX('IS ACCTS'!FD$5:FD$680,_xlfn.XMATCH($B565,'IS ACCTS'!$G$5:$G$680))*DF$20</f>
        <v>0</v>
      </c>
      <c r="DG565" s="1107" cm="1">
        <f t="array" ref="DG565">INDEX('IS ACCTS'!FE$5:FE$680,_xlfn.XMATCH($B565,'IS ACCTS'!$G$5:$G$680))*DG$20</f>
        <v>0</v>
      </c>
      <c r="DH565" s="1107" cm="1">
        <f t="array" ref="DH565">INDEX('IS ACCTS'!FF$5:FF$680,_xlfn.XMATCH($B565,'IS ACCTS'!$G$5:$G$680))*DH$20</f>
        <v>0</v>
      </c>
      <c r="DI565" s="1107" cm="1">
        <f t="array" ref="DI565">INDEX('IS ACCTS'!FG$5:FG$680,_xlfn.XMATCH($B565,'IS ACCTS'!$G$5:$G$680))*DI$20</f>
        <v>0</v>
      </c>
      <c r="DJ565" s="1107" cm="1">
        <f t="array" ref="DJ565">INDEX('IS ACCTS'!FH$5:FH$680,_xlfn.XMATCH($B565,'IS ACCTS'!$G$5:$G$680))*DJ$20</f>
        <v>0</v>
      </c>
      <c r="DK565" s="1107" cm="1">
        <f t="array" ref="DK565">INDEX('IS ACCTS'!FI$5:FI$680,_xlfn.XMATCH($B565,'IS ACCTS'!$G$5:$G$680))*DK$20</f>
        <v>0</v>
      </c>
      <c r="DL565" s="1107" cm="1">
        <f t="array" ref="DL565">INDEX('IS ACCTS'!FJ$5:FJ$680,_xlfn.XMATCH($B565,'IS ACCTS'!$G$5:$G$680))*DL$20</f>
        <v>0</v>
      </c>
      <c r="DM565" s="1107" cm="1">
        <f t="array" ref="DM565">INDEX('IS ACCTS'!FK$5:FK$680,_xlfn.XMATCH($B565,'IS ACCTS'!$G$5:$G$680))*DM$20</f>
        <v>0</v>
      </c>
      <c r="DN565" s="1107" cm="1">
        <f t="array" ref="DN565">INDEX('IS ACCTS'!FL$5:FL$680,_xlfn.XMATCH($B565,'IS ACCTS'!$G$5:$G$680))*DN$20</f>
        <v>0</v>
      </c>
      <c r="DO565" s="1107" cm="1">
        <f t="array" ref="DO565">INDEX('IS ACCTS'!FM$5:FM$680,_xlfn.XMATCH($B565,'IS ACCTS'!$G$5:$G$680))*DO$20</f>
        <v>0</v>
      </c>
      <c r="DP565" s="1107" cm="1">
        <f t="array" ref="DP565">INDEX('IS ACCTS'!FN$5:FN$680,_xlfn.XMATCH($B565,'IS ACCTS'!$G$5:$G$680))*DP$20</f>
        <v>0</v>
      </c>
      <c r="DQ565" s="1107" cm="1">
        <f t="array" ref="DQ565">INDEX('IS ACCTS'!FO$5:FO$680,_xlfn.XMATCH($B565,'IS ACCTS'!$G$5:$G$680))*DQ$20</f>
        <v>0</v>
      </c>
      <c r="DR565" s="1107" cm="1">
        <f t="array" ref="DR565">INDEX('IS ACCTS'!FP$5:FP$680,_xlfn.XMATCH($B565,'IS ACCTS'!$G$5:$G$680))*DR$20</f>
        <v>0</v>
      </c>
      <c r="DS565" s="1107" cm="1">
        <f t="array" ref="DS565">INDEX('IS ACCTS'!FQ$5:FQ$680,_xlfn.XMATCH($B565,'IS ACCTS'!$G$5:$G$680))*DS$20</f>
        <v>0</v>
      </c>
      <c r="DT565" s="1107" cm="1">
        <f t="array" ref="DT565">INDEX('IS ACCTS'!FR$5:FR$680,_xlfn.XMATCH($B565,'IS ACCTS'!$G$5:$G$680))*DT$20</f>
        <v>0</v>
      </c>
      <c r="DU565" s="1107" cm="1">
        <f t="array" ref="DU565">INDEX('IS ACCTS'!FS$5:FS$680,_xlfn.XMATCH($B565,'IS ACCTS'!$G$5:$G$680))*DU$20</f>
        <v>0</v>
      </c>
      <c r="DV565" s="1107" cm="1">
        <f t="array" ref="DV565">INDEX('IS ACCTS'!FT$5:FT$680,_xlfn.XMATCH($B565,'IS ACCTS'!$G$5:$G$680))*DV$20</f>
        <v>0</v>
      </c>
      <c r="DW565" s="1107" cm="1">
        <f t="array" ref="DW565">INDEX('IS ACCTS'!FU$5:FU$680,_xlfn.XMATCH($B565,'IS ACCTS'!$G$5:$G$680))*DW$20</f>
        <v>0</v>
      </c>
    </row>
    <row r="566" spans="1:127" outlineLevel="1">
      <c r="A566" s="1106">
        <f t="shared" si="59"/>
        <v>155</v>
      </c>
      <c r="B566" s="1101" t="s">
        <v>1385</v>
      </c>
      <c r="C566" s="1101" t="s">
        <v>1386</v>
      </c>
      <c r="H566" s="1106" t="s">
        <v>2870</v>
      </c>
      <c r="J566" s="1100">
        <f t="shared" si="58"/>
        <v>5380.0000000000009</v>
      </c>
      <c r="K566" s="1100">
        <f t="shared" si="60"/>
        <v>5245.2999999999993</v>
      </c>
      <c r="L566" s="1100">
        <f t="shared" si="60"/>
        <v>4215.3999999999996</v>
      </c>
      <c r="M566" s="1100">
        <f t="shared" si="60"/>
        <v>4318.3999999999996</v>
      </c>
      <c r="N566" s="1100">
        <f t="shared" si="60"/>
        <v>0</v>
      </c>
      <c r="O566" s="1100">
        <f t="shared" si="60"/>
        <v>0</v>
      </c>
      <c r="P566" s="1100">
        <f t="shared" si="60"/>
        <v>0</v>
      </c>
      <c r="Q566" s="1100">
        <f t="shared" si="60"/>
        <v>0</v>
      </c>
      <c r="R566" s="1100">
        <f t="shared" si="60"/>
        <v>0</v>
      </c>
      <c r="T566" s="1107" cm="1">
        <f t="array" ref="T566">INDEX('IS ACCTS'!BR$5:BR$680,_xlfn.XMATCH($B566,'IS ACCTS'!$G$5:$G$680))*T$20</f>
        <v>394.3</v>
      </c>
      <c r="U566" s="1107" cm="1">
        <f t="array" ref="U566">INDEX('IS ACCTS'!BS$5:BS$680,_xlfn.XMATCH($B566,'IS ACCTS'!$G$5:$G$680))*U$20</f>
        <v>431.9</v>
      </c>
      <c r="V566" s="1107" cm="1">
        <f t="array" ref="V566">INDEX('IS ACCTS'!BT$5:BT$680,_xlfn.XMATCH($B566,'IS ACCTS'!$G$5:$G$680))*V$20</f>
        <v>434.2</v>
      </c>
      <c r="W566" s="1107" cm="1">
        <f t="array" ref="W566">INDEX('IS ACCTS'!BU$5:BU$680,_xlfn.XMATCH($B566,'IS ACCTS'!$G$5:$G$680))*W$20</f>
        <v>411.9</v>
      </c>
      <c r="X566" s="1107" cm="1">
        <f t="array" ref="X566">INDEX('IS ACCTS'!BV$5:BV$680,_xlfn.XMATCH($B566,'IS ACCTS'!$G$5:$G$680))*X$20</f>
        <v>473.5</v>
      </c>
      <c r="Y566" s="1107" cm="1">
        <f t="array" ref="Y566">INDEX('IS ACCTS'!BW$5:BW$680,_xlfn.XMATCH($B566,'IS ACCTS'!$G$5:$G$680))*Y$20</f>
        <v>405.3</v>
      </c>
      <c r="Z566" s="1107" cm="1">
        <f t="array" ref="Z566">INDEX('IS ACCTS'!BX$5:BX$680,_xlfn.XMATCH($B566,'IS ACCTS'!$G$5:$G$680))*Z$20</f>
        <v>408.3</v>
      </c>
      <c r="AA566" s="1107" cm="1">
        <f t="array" ref="AA566">INDEX('IS ACCTS'!BY$5:BY$680,_xlfn.XMATCH($B566,'IS ACCTS'!$G$5:$G$680))*AA$20</f>
        <v>529.20000000000005</v>
      </c>
      <c r="AB566" s="1107" cm="1">
        <f t="array" ref="AB566">INDEX('IS ACCTS'!BZ$5:BZ$680,_xlfn.XMATCH($B566,'IS ACCTS'!$G$5:$G$680))*AB$20</f>
        <v>459.6</v>
      </c>
      <c r="AC566" s="1107" cm="1">
        <f t="array" ref="AC566">INDEX('IS ACCTS'!CA$5:CA$680,_xlfn.XMATCH($B566,'IS ACCTS'!$G$5:$G$680))*AC$20</f>
        <v>519.9</v>
      </c>
      <c r="AD566" s="1107" cm="1">
        <f t="array" ref="AD566">INDEX('IS ACCTS'!CB$5:CB$680,_xlfn.XMATCH($B566,'IS ACCTS'!$G$5:$G$680))*AD$20</f>
        <v>474.8</v>
      </c>
      <c r="AE566" s="1107" cm="1">
        <f t="array" ref="AE566">INDEX('IS ACCTS'!CC$5:CC$680,_xlfn.XMATCH($B566,'IS ACCTS'!$G$5:$G$680))*AE$20</f>
        <v>437.1</v>
      </c>
      <c r="AF566" s="1107" cm="1">
        <f t="array" ref="AF566">INDEX('IS ACCTS'!CD$5:CD$680,_xlfn.XMATCH($B566,'IS ACCTS'!$G$5:$G$680))*AF$20</f>
        <v>372.5</v>
      </c>
      <c r="AG566" s="1107" cm="1">
        <f t="array" ref="AG566">INDEX('IS ACCTS'!CE$5:CE$680,_xlfn.XMATCH($B566,'IS ACCTS'!$G$5:$G$680))*AG$20</f>
        <v>451.7</v>
      </c>
      <c r="AH566" s="1107" cm="1">
        <f t="array" ref="AH566">INDEX('IS ACCTS'!CF$5:CF$680,_xlfn.XMATCH($B566,'IS ACCTS'!$G$5:$G$680))*AH$20</f>
        <v>461</v>
      </c>
      <c r="AI566" s="1107" cm="1">
        <f t="array" ref="AI566">INDEX('IS ACCTS'!CG$5:CG$680,_xlfn.XMATCH($B566,'IS ACCTS'!$G$5:$G$680))*AI$20</f>
        <v>466</v>
      </c>
      <c r="AJ566" s="1107" cm="1">
        <f t="array" ref="AJ566">INDEX('IS ACCTS'!CH$5:CH$680,_xlfn.XMATCH($B566,'IS ACCTS'!$G$5:$G$680))*AJ$20</f>
        <v>498.8</v>
      </c>
      <c r="AK566" s="1107" cm="1">
        <f t="array" ref="AK566">INDEX('IS ACCTS'!CI$5:CI$680,_xlfn.XMATCH($B566,'IS ACCTS'!$G$5:$G$680))*AK$20</f>
        <v>458</v>
      </c>
      <c r="AL566" s="1107" cm="1">
        <f t="array" ref="AL566">INDEX('IS ACCTS'!CJ$5:CJ$680,_xlfn.XMATCH($B566,'IS ACCTS'!$G$5:$G$680))*AL$20</f>
        <v>488.1</v>
      </c>
      <c r="AM566" s="1107" cm="1">
        <f t="array" ref="AM566">INDEX('IS ACCTS'!CK$5:CK$680,_xlfn.XMATCH($B566,'IS ACCTS'!$G$5:$G$680))*AM$20</f>
        <v>478.2</v>
      </c>
      <c r="AN566" s="1107" cm="1">
        <f t="array" ref="AN566">INDEX('IS ACCTS'!CL$5:CL$680,_xlfn.XMATCH($B566,'IS ACCTS'!$G$5:$G$680))*AN$20</f>
        <v>438.6</v>
      </c>
      <c r="AO566" s="1107" cm="1">
        <f t="array" ref="AO566">INDEX('IS ACCTS'!CM$5:CM$680,_xlfn.XMATCH($B566,'IS ACCTS'!$G$5:$G$680))*AO$20</f>
        <v>517.70000000000005</v>
      </c>
      <c r="AP566" s="1107" cm="1">
        <f t="array" ref="AP566">INDEX('IS ACCTS'!CN$5:CN$680,_xlfn.XMATCH($B566,'IS ACCTS'!$G$5:$G$680))*AP$20</f>
        <v>471.4</v>
      </c>
      <c r="AQ566" s="1107" cm="1">
        <f t="array" ref="AQ566">INDEX('IS ACCTS'!CO$5:CO$680,_xlfn.XMATCH($B566,'IS ACCTS'!$G$5:$G$680))*AQ$20</f>
        <v>143.30000000000001</v>
      </c>
      <c r="AR566" s="1107" cm="1">
        <f t="array" ref="AR566">INDEX('IS ACCTS'!CP$5:CP$680,_xlfn.XMATCH($B566,'IS ACCTS'!$G$5:$G$680))*AR$20</f>
        <v>325.7</v>
      </c>
      <c r="AS566" s="1107" cm="1">
        <f t="array" ref="AS566">INDEX('IS ACCTS'!CQ$5:CQ$680,_xlfn.XMATCH($B566,'IS ACCTS'!$G$5:$G$680))*AS$20</f>
        <v>343.6</v>
      </c>
      <c r="AT566" s="1107" cm="1">
        <f t="array" ref="AT566">INDEX('IS ACCTS'!CR$5:CR$680,_xlfn.XMATCH($B566,'IS ACCTS'!$G$5:$G$680))*AT$20</f>
        <v>391.3</v>
      </c>
      <c r="AU566" s="1107" cm="1">
        <f t="array" ref="AU566">INDEX('IS ACCTS'!CS$5:CS$680,_xlfn.XMATCH($B566,'IS ACCTS'!$G$5:$G$680))*AU$20</f>
        <v>362.8</v>
      </c>
      <c r="AV566" s="1107" cm="1">
        <f t="array" ref="AV566">INDEX('IS ACCTS'!CT$5:CT$680,_xlfn.XMATCH($B566,'IS ACCTS'!$G$5:$G$680))*AV$20</f>
        <v>356.7</v>
      </c>
      <c r="AW566" s="1107" cm="1">
        <f t="array" ref="AW566">INDEX('IS ACCTS'!CU$5:CU$680,_xlfn.XMATCH($B566,'IS ACCTS'!$G$5:$G$680))*AW$20</f>
        <v>327.10000000000002</v>
      </c>
      <c r="AX566" s="1107" cm="1">
        <f t="array" ref="AX566">INDEX('IS ACCTS'!CV$5:CV$680,_xlfn.XMATCH($B566,'IS ACCTS'!$G$5:$G$680))*AX$20</f>
        <v>378.7</v>
      </c>
      <c r="AY566" s="1107" cm="1">
        <f t="array" ref="AY566">INDEX('IS ACCTS'!CW$5:CW$680,_xlfn.XMATCH($B566,'IS ACCTS'!$G$5:$G$680))*AY$20</f>
        <v>358.9</v>
      </c>
      <c r="AZ566" s="1107" cm="1">
        <f t="array" ref="AZ566">INDEX('IS ACCTS'!CX$5:CX$680,_xlfn.XMATCH($B566,'IS ACCTS'!$G$5:$G$680))*AZ$20</f>
        <v>342.2</v>
      </c>
      <c r="BA566" s="1107" cm="1">
        <f t="array" ref="BA566">INDEX('IS ACCTS'!CY$5:CY$680,_xlfn.XMATCH($B566,'IS ACCTS'!$G$5:$G$680))*BA$20</f>
        <v>374.4</v>
      </c>
      <c r="BB566" s="1107" cm="1">
        <f t="array" ref="BB566">INDEX('IS ACCTS'!CZ$5:CZ$680,_xlfn.XMATCH($B566,'IS ACCTS'!$G$5:$G$680))*BB$20</f>
        <v>368.4</v>
      </c>
      <c r="BC566" s="1107" cm="1">
        <f t="array" ref="BC566">INDEX('IS ACCTS'!DA$5:DA$680,_xlfn.XMATCH($B566,'IS ACCTS'!$G$5:$G$680))*BC$20</f>
        <v>285.60000000000002</v>
      </c>
      <c r="BD566" s="1107" cm="1">
        <f t="array" ref="BD566">INDEX('IS ACCTS'!DB$5:DB$680,_xlfn.XMATCH($B566,'IS ACCTS'!$G$5:$G$680))*BD$20</f>
        <v>324.89999999999998</v>
      </c>
      <c r="BE566" s="1107" cm="1">
        <f t="array" ref="BE566">INDEX('IS ACCTS'!DC$5:DC$680,_xlfn.XMATCH($B566,'IS ACCTS'!$G$5:$G$680))*BE$20</f>
        <v>324.10000000000002</v>
      </c>
      <c r="BF566" s="1107" cm="1">
        <f t="array" ref="BF566">INDEX('IS ACCTS'!DD$5:DD$680,_xlfn.XMATCH($B566,'IS ACCTS'!$G$5:$G$680))*BF$20</f>
        <v>349.1</v>
      </c>
      <c r="BG566" s="1107" cm="1">
        <f t="array" ref="BG566">INDEX('IS ACCTS'!DE$5:DE$680,_xlfn.XMATCH($B566,'IS ACCTS'!$G$5:$G$680))*BG$20</f>
        <v>324</v>
      </c>
      <c r="BH566" s="1107" cm="1">
        <f t="array" ref="BH566">INDEX('IS ACCTS'!DF$5:DF$680,_xlfn.XMATCH($B566,'IS ACCTS'!$G$5:$G$680))*BH$20</f>
        <v>381.3</v>
      </c>
      <c r="BI566" s="1107" cm="1">
        <f t="array" ref="BI566">INDEX('IS ACCTS'!DG$5:DG$680,_xlfn.XMATCH($B566,'IS ACCTS'!$G$5:$G$680))*BI$20</f>
        <v>365.1</v>
      </c>
      <c r="BJ566" s="1107" cm="1">
        <f t="array" ref="BJ566">INDEX('IS ACCTS'!DH$5:DH$680,_xlfn.XMATCH($B566,'IS ACCTS'!$G$5:$G$680))*BJ$20</f>
        <v>349.3</v>
      </c>
      <c r="BK566" s="1107" cm="1">
        <f t="array" ref="BK566">INDEX('IS ACCTS'!DI$5:DI$680,_xlfn.XMATCH($B566,'IS ACCTS'!$G$5:$G$680))*BK$20</f>
        <v>382.6</v>
      </c>
      <c r="BL566" s="1107" cm="1">
        <f t="array" ref="BL566">INDEX('IS ACCTS'!DJ$5:DJ$680,_xlfn.XMATCH($B566,'IS ACCTS'!$G$5:$G$680))*BL$20</f>
        <v>353.9</v>
      </c>
      <c r="BM566" s="1107" cm="1">
        <f t="array" ref="BM566">INDEX('IS ACCTS'!DK$5:DK$680,_xlfn.XMATCH($B566,'IS ACCTS'!$G$5:$G$680))*BM$20</f>
        <v>412.7</v>
      </c>
      <c r="BN566" s="1107" cm="1">
        <f t="array" ref="BN566">INDEX('IS ACCTS'!DL$5:DL$680,_xlfn.XMATCH($B566,'IS ACCTS'!$G$5:$G$680))*BN$20</f>
        <v>418.9</v>
      </c>
      <c r="BO566" s="1107" cm="1">
        <f t="array" ref="BO566">INDEX('IS ACCTS'!DM$5:DM$680,_xlfn.XMATCH($B566,'IS ACCTS'!$G$5:$G$680))*BO$20</f>
        <v>332.5</v>
      </c>
      <c r="BP566" s="1107" cm="1">
        <f t="array" ref="BP566">INDEX('IS ACCTS'!DN$5:DN$680,_xlfn.XMATCH($B566,'IS ACCTS'!$G$5:$G$680))*BP$20</f>
        <v>0</v>
      </c>
      <c r="BQ566" s="1107" cm="1">
        <f t="array" ref="BQ566">INDEX('IS ACCTS'!DO$5:DO$680,_xlfn.XMATCH($B566,'IS ACCTS'!$G$5:$G$680))*BQ$20</f>
        <v>0</v>
      </c>
      <c r="BR566" s="1107" cm="1">
        <f t="array" ref="BR566">INDEX('IS ACCTS'!DP$5:DP$680,_xlfn.XMATCH($B566,'IS ACCTS'!$G$5:$G$680))*BR$20</f>
        <v>0</v>
      </c>
      <c r="BS566" s="1107" cm="1">
        <f t="array" ref="BS566">INDEX('IS ACCTS'!DQ$5:DQ$680,_xlfn.XMATCH($B566,'IS ACCTS'!$G$5:$G$680))*BS$20</f>
        <v>0</v>
      </c>
      <c r="BT566" s="1107" cm="1">
        <f t="array" ref="BT566">INDEX('IS ACCTS'!DR$5:DR$680,_xlfn.XMATCH($B566,'IS ACCTS'!$G$5:$G$680))*BT$20</f>
        <v>0</v>
      </c>
      <c r="BU566" s="1107" cm="1">
        <f t="array" ref="BU566">INDEX('IS ACCTS'!DS$5:DS$680,_xlfn.XMATCH($B566,'IS ACCTS'!$G$5:$G$680))*BU$20</f>
        <v>0</v>
      </c>
      <c r="BV566" s="1107" cm="1">
        <f t="array" ref="BV566">INDEX('IS ACCTS'!DT$5:DT$680,_xlfn.XMATCH($B566,'IS ACCTS'!$G$5:$G$680))*BV$20</f>
        <v>0</v>
      </c>
      <c r="BW566" s="1107" cm="1">
        <f t="array" ref="BW566">INDEX('IS ACCTS'!DU$5:DU$680,_xlfn.XMATCH($B566,'IS ACCTS'!$G$5:$G$680))*BW$20</f>
        <v>0</v>
      </c>
      <c r="BX566" s="1107" cm="1">
        <f t="array" ref="BX566">INDEX('IS ACCTS'!DV$5:DV$680,_xlfn.XMATCH($B566,'IS ACCTS'!$G$5:$G$680))*BX$20</f>
        <v>0</v>
      </c>
      <c r="BY566" s="1107" cm="1">
        <f t="array" ref="BY566">INDEX('IS ACCTS'!DW$5:DW$680,_xlfn.XMATCH($B566,'IS ACCTS'!$G$5:$G$680))*BY$20</f>
        <v>0</v>
      </c>
      <c r="BZ566" s="1107" cm="1">
        <f t="array" ref="BZ566">INDEX('IS ACCTS'!DX$5:DX$680,_xlfn.XMATCH($B566,'IS ACCTS'!$G$5:$G$680))*BZ$20</f>
        <v>0</v>
      </c>
      <c r="CA566" s="1107" cm="1">
        <f t="array" ref="CA566">INDEX('IS ACCTS'!DY$5:DY$680,_xlfn.XMATCH($B566,'IS ACCTS'!$G$5:$G$680))*CA$20</f>
        <v>0</v>
      </c>
      <c r="CB566" s="1107" cm="1">
        <f t="array" ref="CB566">INDEX('IS ACCTS'!DZ$5:DZ$680,_xlfn.XMATCH($B566,'IS ACCTS'!$G$5:$G$680))*CB$20</f>
        <v>0</v>
      </c>
      <c r="CC566" s="1107" cm="1">
        <f t="array" ref="CC566">INDEX('IS ACCTS'!EA$5:EA$680,_xlfn.XMATCH($B566,'IS ACCTS'!$G$5:$G$680))*CC$20</f>
        <v>0</v>
      </c>
      <c r="CD566" s="1107" cm="1">
        <f t="array" ref="CD566">INDEX('IS ACCTS'!EB$5:EB$680,_xlfn.XMATCH($B566,'IS ACCTS'!$G$5:$G$680))*CD$20</f>
        <v>0</v>
      </c>
      <c r="CE566" s="1107" cm="1">
        <f t="array" ref="CE566">INDEX('IS ACCTS'!EC$5:EC$680,_xlfn.XMATCH($B566,'IS ACCTS'!$G$5:$G$680))*CE$20</f>
        <v>0</v>
      </c>
      <c r="CF566" s="1107" cm="1">
        <f t="array" ref="CF566">INDEX('IS ACCTS'!ED$5:ED$680,_xlfn.XMATCH($B566,'IS ACCTS'!$G$5:$G$680))*CF$20</f>
        <v>0</v>
      </c>
      <c r="CG566" s="1107" cm="1">
        <f t="array" ref="CG566">INDEX('IS ACCTS'!EE$5:EE$680,_xlfn.XMATCH($B566,'IS ACCTS'!$G$5:$G$680))*CG$20</f>
        <v>0</v>
      </c>
      <c r="CH566" s="1107" cm="1">
        <f t="array" ref="CH566">INDEX('IS ACCTS'!EF$5:EF$680,_xlfn.XMATCH($B566,'IS ACCTS'!$G$5:$G$680))*CH$20</f>
        <v>0</v>
      </c>
      <c r="CI566" s="1107" cm="1">
        <f t="array" ref="CI566">INDEX('IS ACCTS'!EG$5:EG$680,_xlfn.XMATCH($B566,'IS ACCTS'!$G$5:$G$680))*CI$20</f>
        <v>0</v>
      </c>
      <c r="CJ566" s="1107" cm="1">
        <f t="array" ref="CJ566">INDEX('IS ACCTS'!EH$5:EH$680,_xlfn.XMATCH($B566,'IS ACCTS'!$G$5:$G$680))*CJ$20</f>
        <v>0</v>
      </c>
      <c r="CK566" s="1107" cm="1">
        <f t="array" ref="CK566">INDEX('IS ACCTS'!EI$5:EI$680,_xlfn.XMATCH($B566,'IS ACCTS'!$G$5:$G$680))*CK$20</f>
        <v>0</v>
      </c>
      <c r="CL566" s="1107" cm="1">
        <f t="array" ref="CL566">INDEX('IS ACCTS'!EJ$5:EJ$680,_xlfn.XMATCH($B566,'IS ACCTS'!$G$5:$G$680))*CL$20</f>
        <v>0</v>
      </c>
      <c r="CM566" s="1107" cm="1">
        <f t="array" ref="CM566">INDEX('IS ACCTS'!EK$5:EK$680,_xlfn.XMATCH($B566,'IS ACCTS'!$G$5:$G$680))*CM$20</f>
        <v>0</v>
      </c>
      <c r="CN566" s="1107" cm="1">
        <f t="array" ref="CN566">INDEX('IS ACCTS'!EL$5:EL$680,_xlfn.XMATCH($B566,'IS ACCTS'!$G$5:$G$680))*CN$20</f>
        <v>0</v>
      </c>
      <c r="CO566" s="1107" cm="1">
        <f t="array" ref="CO566">INDEX('IS ACCTS'!EM$5:EM$680,_xlfn.XMATCH($B566,'IS ACCTS'!$G$5:$G$680))*CO$20</f>
        <v>0</v>
      </c>
      <c r="CP566" s="1107" cm="1">
        <f t="array" ref="CP566">INDEX('IS ACCTS'!EN$5:EN$680,_xlfn.XMATCH($B566,'IS ACCTS'!$G$5:$G$680))*CP$20</f>
        <v>0</v>
      </c>
      <c r="CQ566" s="1107" cm="1">
        <f t="array" ref="CQ566">INDEX('IS ACCTS'!EO$5:EO$680,_xlfn.XMATCH($B566,'IS ACCTS'!$G$5:$G$680))*CQ$20</f>
        <v>0</v>
      </c>
      <c r="CR566" s="1107" cm="1">
        <f t="array" ref="CR566">INDEX('IS ACCTS'!EP$5:EP$680,_xlfn.XMATCH($B566,'IS ACCTS'!$G$5:$G$680))*CR$20</f>
        <v>0</v>
      </c>
      <c r="CS566" s="1107" cm="1">
        <f t="array" ref="CS566">INDEX('IS ACCTS'!EQ$5:EQ$680,_xlfn.XMATCH($B566,'IS ACCTS'!$G$5:$G$680))*CS$20</f>
        <v>0</v>
      </c>
      <c r="CT566" s="1107" cm="1">
        <f t="array" ref="CT566">INDEX('IS ACCTS'!ER$5:ER$680,_xlfn.XMATCH($B566,'IS ACCTS'!$G$5:$G$680))*CT$20</f>
        <v>0</v>
      </c>
      <c r="CU566" s="1107" cm="1">
        <f t="array" ref="CU566">INDEX('IS ACCTS'!ES$5:ES$680,_xlfn.XMATCH($B566,'IS ACCTS'!$G$5:$G$680))*CU$20</f>
        <v>0</v>
      </c>
      <c r="CV566" s="1107" cm="1">
        <f t="array" ref="CV566">INDEX('IS ACCTS'!ET$5:ET$680,_xlfn.XMATCH($B566,'IS ACCTS'!$G$5:$G$680))*CV$20</f>
        <v>0</v>
      </c>
      <c r="CW566" s="1107" cm="1">
        <f t="array" ref="CW566">INDEX('IS ACCTS'!EU$5:EU$680,_xlfn.XMATCH($B566,'IS ACCTS'!$G$5:$G$680))*CW$20</f>
        <v>0</v>
      </c>
      <c r="CX566" s="1107" cm="1">
        <f t="array" ref="CX566">INDEX('IS ACCTS'!EV$5:EV$680,_xlfn.XMATCH($B566,'IS ACCTS'!$G$5:$G$680))*CX$20</f>
        <v>0</v>
      </c>
      <c r="CY566" s="1107" cm="1">
        <f t="array" ref="CY566">INDEX('IS ACCTS'!EW$5:EW$680,_xlfn.XMATCH($B566,'IS ACCTS'!$G$5:$G$680))*CY$20</f>
        <v>0</v>
      </c>
      <c r="CZ566" s="1107" cm="1">
        <f t="array" ref="CZ566">INDEX('IS ACCTS'!EX$5:EX$680,_xlfn.XMATCH($B566,'IS ACCTS'!$G$5:$G$680))*CZ$20</f>
        <v>0</v>
      </c>
      <c r="DA566" s="1107" cm="1">
        <f t="array" ref="DA566">INDEX('IS ACCTS'!EY$5:EY$680,_xlfn.XMATCH($B566,'IS ACCTS'!$G$5:$G$680))*DA$20</f>
        <v>0</v>
      </c>
      <c r="DB566" s="1107" cm="1">
        <f t="array" ref="DB566">INDEX('IS ACCTS'!EZ$5:EZ$680,_xlfn.XMATCH($B566,'IS ACCTS'!$G$5:$G$680))*DB$20</f>
        <v>0</v>
      </c>
      <c r="DC566" s="1107" cm="1">
        <f t="array" ref="DC566">INDEX('IS ACCTS'!FA$5:FA$680,_xlfn.XMATCH($B566,'IS ACCTS'!$G$5:$G$680))*DC$20</f>
        <v>0</v>
      </c>
      <c r="DD566" s="1107" cm="1">
        <f t="array" ref="DD566">INDEX('IS ACCTS'!FB$5:FB$680,_xlfn.XMATCH($B566,'IS ACCTS'!$G$5:$G$680))*DD$20</f>
        <v>0</v>
      </c>
      <c r="DE566" s="1107" cm="1">
        <f t="array" ref="DE566">INDEX('IS ACCTS'!FC$5:FC$680,_xlfn.XMATCH($B566,'IS ACCTS'!$G$5:$G$680))*DE$20</f>
        <v>0</v>
      </c>
      <c r="DF566" s="1107" cm="1">
        <f t="array" ref="DF566">INDEX('IS ACCTS'!FD$5:FD$680,_xlfn.XMATCH($B566,'IS ACCTS'!$G$5:$G$680))*DF$20</f>
        <v>0</v>
      </c>
      <c r="DG566" s="1107" cm="1">
        <f t="array" ref="DG566">INDEX('IS ACCTS'!FE$5:FE$680,_xlfn.XMATCH($B566,'IS ACCTS'!$G$5:$G$680))*DG$20</f>
        <v>0</v>
      </c>
      <c r="DH566" s="1107" cm="1">
        <f t="array" ref="DH566">INDEX('IS ACCTS'!FF$5:FF$680,_xlfn.XMATCH($B566,'IS ACCTS'!$G$5:$G$680))*DH$20</f>
        <v>0</v>
      </c>
      <c r="DI566" s="1107" cm="1">
        <f t="array" ref="DI566">INDEX('IS ACCTS'!FG$5:FG$680,_xlfn.XMATCH($B566,'IS ACCTS'!$G$5:$G$680))*DI$20</f>
        <v>0</v>
      </c>
      <c r="DJ566" s="1107" cm="1">
        <f t="array" ref="DJ566">INDEX('IS ACCTS'!FH$5:FH$680,_xlfn.XMATCH($B566,'IS ACCTS'!$G$5:$G$680))*DJ$20</f>
        <v>0</v>
      </c>
      <c r="DK566" s="1107" cm="1">
        <f t="array" ref="DK566">INDEX('IS ACCTS'!FI$5:FI$680,_xlfn.XMATCH($B566,'IS ACCTS'!$G$5:$G$680))*DK$20</f>
        <v>0</v>
      </c>
      <c r="DL566" s="1107" cm="1">
        <f t="array" ref="DL566">INDEX('IS ACCTS'!FJ$5:FJ$680,_xlfn.XMATCH($B566,'IS ACCTS'!$G$5:$G$680))*DL$20</f>
        <v>0</v>
      </c>
      <c r="DM566" s="1107" cm="1">
        <f t="array" ref="DM566">INDEX('IS ACCTS'!FK$5:FK$680,_xlfn.XMATCH($B566,'IS ACCTS'!$G$5:$G$680))*DM$20</f>
        <v>0</v>
      </c>
      <c r="DN566" s="1107" cm="1">
        <f t="array" ref="DN566">INDEX('IS ACCTS'!FL$5:FL$680,_xlfn.XMATCH($B566,'IS ACCTS'!$G$5:$G$680))*DN$20</f>
        <v>0</v>
      </c>
      <c r="DO566" s="1107" cm="1">
        <f t="array" ref="DO566">INDEX('IS ACCTS'!FM$5:FM$680,_xlfn.XMATCH($B566,'IS ACCTS'!$G$5:$G$680))*DO$20</f>
        <v>0</v>
      </c>
      <c r="DP566" s="1107" cm="1">
        <f t="array" ref="DP566">INDEX('IS ACCTS'!FN$5:FN$680,_xlfn.XMATCH($B566,'IS ACCTS'!$G$5:$G$680))*DP$20</f>
        <v>0</v>
      </c>
      <c r="DQ566" s="1107" cm="1">
        <f t="array" ref="DQ566">INDEX('IS ACCTS'!FO$5:FO$680,_xlfn.XMATCH($B566,'IS ACCTS'!$G$5:$G$680))*DQ$20</f>
        <v>0</v>
      </c>
      <c r="DR566" s="1107" cm="1">
        <f t="array" ref="DR566">INDEX('IS ACCTS'!FP$5:FP$680,_xlfn.XMATCH($B566,'IS ACCTS'!$G$5:$G$680))*DR$20</f>
        <v>0</v>
      </c>
      <c r="DS566" s="1107" cm="1">
        <f t="array" ref="DS566">INDEX('IS ACCTS'!FQ$5:FQ$680,_xlfn.XMATCH($B566,'IS ACCTS'!$G$5:$G$680))*DS$20</f>
        <v>0</v>
      </c>
      <c r="DT566" s="1107" cm="1">
        <f t="array" ref="DT566">INDEX('IS ACCTS'!FR$5:FR$680,_xlfn.XMATCH($B566,'IS ACCTS'!$G$5:$G$680))*DT$20</f>
        <v>0</v>
      </c>
      <c r="DU566" s="1107" cm="1">
        <f t="array" ref="DU566">INDEX('IS ACCTS'!FS$5:FS$680,_xlfn.XMATCH($B566,'IS ACCTS'!$G$5:$G$680))*DU$20</f>
        <v>0</v>
      </c>
      <c r="DV566" s="1107" cm="1">
        <f t="array" ref="DV566">INDEX('IS ACCTS'!FT$5:FT$680,_xlfn.XMATCH($B566,'IS ACCTS'!$G$5:$G$680))*DV$20</f>
        <v>0</v>
      </c>
      <c r="DW566" s="1107" cm="1">
        <f t="array" ref="DW566">INDEX('IS ACCTS'!FU$5:FU$680,_xlfn.XMATCH($B566,'IS ACCTS'!$G$5:$G$680))*DW$20</f>
        <v>0</v>
      </c>
    </row>
    <row r="567" spans="1:127" outlineLevel="1">
      <c r="A567" s="1106">
        <f t="shared" si="59"/>
        <v>156</v>
      </c>
      <c r="B567" s="1101" t="s">
        <v>1387</v>
      </c>
      <c r="C567" s="1101" t="s">
        <v>1388</v>
      </c>
      <c r="H567" s="1106" t="s">
        <v>2870</v>
      </c>
      <c r="J567" s="1100">
        <f t="shared" si="58"/>
        <v>1449.7999999999997</v>
      </c>
      <c r="K567" s="1100">
        <f t="shared" si="60"/>
        <v>1139.3000000000002</v>
      </c>
      <c r="L567" s="1100">
        <f t="shared" si="60"/>
        <v>1145.5999999999999</v>
      </c>
      <c r="M567" s="1100">
        <f t="shared" si="60"/>
        <v>1031.6000000000001</v>
      </c>
      <c r="N567" s="1100">
        <f t="shared" si="60"/>
        <v>0</v>
      </c>
      <c r="O567" s="1100">
        <f t="shared" si="60"/>
        <v>0</v>
      </c>
      <c r="P567" s="1100">
        <f t="shared" si="60"/>
        <v>0</v>
      </c>
      <c r="Q567" s="1100">
        <f t="shared" si="60"/>
        <v>0</v>
      </c>
      <c r="R567" s="1100">
        <f t="shared" si="60"/>
        <v>0</v>
      </c>
      <c r="T567" s="1107" cm="1">
        <f t="array" ref="T567">INDEX('IS ACCTS'!BR$5:BR$680,_xlfn.XMATCH($B567,'IS ACCTS'!$G$5:$G$680))*T$20</f>
        <v>87.6</v>
      </c>
      <c r="U567" s="1107" cm="1">
        <f t="array" ref="U567">INDEX('IS ACCTS'!BS$5:BS$680,_xlfn.XMATCH($B567,'IS ACCTS'!$G$5:$G$680))*U$20</f>
        <v>124.3</v>
      </c>
      <c r="V567" s="1107" cm="1">
        <f t="array" ref="V567">INDEX('IS ACCTS'!BT$5:BT$680,_xlfn.XMATCH($B567,'IS ACCTS'!$G$5:$G$680))*V$20</f>
        <v>113.6</v>
      </c>
      <c r="W567" s="1107" cm="1">
        <f t="array" ref="W567">INDEX('IS ACCTS'!BU$5:BU$680,_xlfn.XMATCH($B567,'IS ACCTS'!$G$5:$G$680))*W$20</f>
        <v>98.7</v>
      </c>
      <c r="X567" s="1107" cm="1">
        <f t="array" ref="X567">INDEX('IS ACCTS'!BV$5:BV$680,_xlfn.XMATCH($B567,'IS ACCTS'!$G$5:$G$680))*X$20</f>
        <v>115.1</v>
      </c>
      <c r="Y567" s="1107" cm="1">
        <f t="array" ref="Y567">INDEX('IS ACCTS'!BW$5:BW$680,_xlfn.XMATCH($B567,'IS ACCTS'!$G$5:$G$680))*Y$20</f>
        <v>110.8</v>
      </c>
      <c r="Z567" s="1107" cm="1">
        <f t="array" ref="Z567">INDEX('IS ACCTS'!BX$5:BX$680,_xlfn.XMATCH($B567,'IS ACCTS'!$G$5:$G$680))*Z$20</f>
        <v>134</v>
      </c>
      <c r="AA567" s="1107" cm="1">
        <f t="array" ref="AA567">INDEX('IS ACCTS'!BY$5:BY$680,_xlfn.XMATCH($B567,'IS ACCTS'!$G$5:$G$680))*AA$20</f>
        <v>132.80000000000001</v>
      </c>
      <c r="AB567" s="1107" cm="1">
        <f t="array" ref="AB567">INDEX('IS ACCTS'!BZ$5:BZ$680,_xlfn.XMATCH($B567,'IS ACCTS'!$G$5:$G$680))*AB$20</f>
        <v>123.5</v>
      </c>
      <c r="AC567" s="1107" cm="1">
        <f t="array" ref="AC567">INDEX('IS ACCTS'!CA$5:CA$680,_xlfn.XMATCH($B567,'IS ACCTS'!$G$5:$G$680))*AC$20</f>
        <v>143.80000000000001</v>
      </c>
      <c r="AD567" s="1107" cm="1">
        <f t="array" ref="AD567">INDEX('IS ACCTS'!CB$5:CB$680,_xlfn.XMATCH($B567,'IS ACCTS'!$G$5:$G$680))*AD$20</f>
        <v>125.5</v>
      </c>
      <c r="AE567" s="1107" cm="1">
        <f t="array" ref="AE567">INDEX('IS ACCTS'!CC$5:CC$680,_xlfn.XMATCH($B567,'IS ACCTS'!$G$5:$G$680))*AE$20</f>
        <v>140.1</v>
      </c>
      <c r="AF567" s="1107" cm="1">
        <f t="array" ref="AF567">INDEX('IS ACCTS'!CD$5:CD$680,_xlfn.XMATCH($B567,'IS ACCTS'!$G$5:$G$680))*AF$20</f>
        <v>145.19999999999999</v>
      </c>
      <c r="AG567" s="1107" cm="1">
        <f t="array" ref="AG567">INDEX('IS ACCTS'!CE$5:CE$680,_xlfn.XMATCH($B567,'IS ACCTS'!$G$5:$G$680))*AG$20</f>
        <v>104</v>
      </c>
      <c r="AH567" s="1107" cm="1">
        <f t="array" ref="AH567">INDEX('IS ACCTS'!CF$5:CF$680,_xlfn.XMATCH($B567,'IS ACCTS'!$G$5:$G$680))*AH$20</f>
        <v>114.1</v>
      </c>
      <c r="AI567" s="1107" cm="1">
        <f t="array" ref="AI567">INDEX('IS ACCTS'!CG$5:CG$680,_xlfn.XMATCH($B567,'IS ACCTS'!$G$5:$G$680))*AI$20</f>
        <v>57.6</v>
      </c>
      <c r="AJ567" s="1107" cm="1">
        <f t="array" ref="AJ567">INDEX('IS ACCTS'!CH$5:CH$680,_xlfn.XMATCH($B567,'IS ACCTS'!$G$5:$G$680))*AJ$20</f>
        <v>85.3</v>
      </c>
      <c r="AK567" s="1107" cm="1">
        <f t="array" ref="AK567">INDEX('IS ACCTS'!CI$5:CI$680,_xlfn.XMATCH($B567,'IS ACCTS'!$G$5:$G$680))*AK$20</f>
        <v>56.9</v>
      </c>
      <c r="AL567" s="1107" cm="1">
        <f t="array" ref="AL567">INDEX('IS ACCTS'!CJ$5:CJ$680,_xlfn.XMATCH($B567,'IS ACCTS'!$G$5:$G$680))*AL$20</f>
        <v>93.6</v>
      </c>
      <c r="AM567" s="1107" cm="1">
        <f t="array" ref="AM567">INDEX('IS ACCTS'!CK$5:CK$680,_xlfn.XMATCH($B567,'IS ACCTS'!$G$5:$G$680))*AM$20</f>
        <v>95.9</v>
      </c>
      <c r="AN567" s="1107" cm="1">
        <f t="array" ref="AN567">INDEX('IS ACCTS'!CL$5:CL$680,_xlfn.XMATCH($B567,'IS ACCTS'!$G$5:$G$680))*AN$20</f>
        <v>85.7</v>
      </c>
      <c r="AO567" s="1107" cm="1">
        <f t="array" ref="AO567">INDEX('IS ACCTS'!CM$5:CM$680,_xlfn.XMATCH($B567,'IS ACCTS'!$G$5:$G$680))*AO$20</f>
        <v>124.5</v>
      </c>
      <c r="AP567" s="1107" cm="1">
        <f t="array" ref="AP567">INDEX('IS ACCTS'!CN$5:CN$680,_xlfn.XMATCH($B567,'IS ACCTS'!$G$5:$G$680))*AP$20</f>
        <v>93.5</v>
      </c>
      <c r="AQ567" s="1107" cm="1">
        <f t="array" ref="AQ567">INDEX('IS ACCTS'!CO$5:CO$680,_xlfn.XMATCH($B567,'IS ACCTS'!$G$5:$G$680))*AQ$20</f>
        <v>83</v>
      </c>
      <c r="AR567" s="1107" cm="1">
        <f t="array" ref="AR567">INDEX('IS ACCTS'!CP$5:CP$680,_xlfn.XMATCH($B567,'IS ACCTS'!$G$5:$G$680))*AR$20</f>
        <v>92.2</v>
      </c>
      <c r="AS567" s="1107" cm="1">
        <f t="array" ref="AS567">INDEX('IS ACCTS'!CQ$5:CQ$680,_xlfn.XMATCH($B567,'IS ACCTS'!$G$5:$G$680))*AS$20</f>
        <v>78.900000000000006</v>
      </c>
      <c r="AT567" s="1107" cm="1">
        <f t="array" ref="AT567">INDEX('IS ACCTS'!CR$5:CR$680,_xlfn.XMATCH($B567,'IS ACCTS'!$G$5:$G$680))*AT$20</f>
        <v>90.7</v>
      </c>
      <c r="AU567" s="1107" cm="1">
        <f t="array" ref="AU567">INDEX('IS ACCTS'!CS$5:CS$680,_xlfn.XMATCH($B567,'IS ACCTS'!$G$5:$G$680))*AU$20</f>
        <v>84.5</v>
      </c>
      <c r="AV567" s="1107" cm="1">
        <f t="array" ref="AV567">INDEX('IS ACCTS'!CT$5:CT$680,_xlfn.XMATCH($B567,'IS ACCTS'!$G$5:$G$680))*AV$20</f>
        <v>88.5</v>
      </c>
      <c r="AW567" s="1107" cm="1">
        <f t="array" ref="AW567">INDEX('IS ACCTS'!CU$5:CU$680,_xlfn.XMATCH($B567,'IS ACCTS'!$G$5:$G$680))*AW$20</f>
        <v>96.2</v>
      </c>
      <c r="AX567" s="1107" cm="1">
        <f t="array" ref="AX567">INDEX('IS ACCTS'!CV$5:CV$680,_xlfn.XMATCH($B567,'IS ACCTS'!$G$5:$G$680))*AX$20</f>
        <v>115.9</v>
      </c>
      <c r="AY567" s="1107" cm="1">
        <f t="array" ref="AY567">INDEX('IS ACCTS'!CW$5:CW$680,_xlfn.XMATCH($B567,'IS ACCTS'!$G$5:$G$680))*AY$20</f>
        <v>85.8</v>
      </c>
      <c r="AZ567" s="1107" cm="1">
        <f t="array" ref="AZ567">INDEX('IS ACCTS'!CX$5:CX$680,_xlfn.XMATCH($B567,'IS ACCTS'!$G$5:$G$680))*AZ$20</f>
        <v>124.6</v>
      </c>
      <c r="BA567" s="1107" cm="1">
        <f t="array" ref="BA567">INDEX('IS ACCTS'!CY$5:CY$680,_xlfn.XMATCH($B567,'IS ACCTS'!$G$5:$G$680))*BA$20</f>
        <v>81</v>
      </c>
      <c r="BB567" s="1107" cm="1">
        <f t="array" ref="BB567">INDEX('IS ACCTS'!CZ$5:CZ$680,_xlfn.XMATCH($B567,'IS ACCTS'!$G$5:$G$680))*BB$20</f>
        <v>110.3</v>
      </c>
      <c r="BC567" s="1107" cm="1">
        <f t="array" ref="BC567">INDEX('IS ACCTS'!DA$5:DA$680,_xlfn.XMATCH($B567,'IS ACCTS'!$G$5:$G$680))*BC$20</f>
        <v>97</v>
      </c>
      <c r="BD567" s="1107" cm="1">
        <f t="array" ref="BD567">INDEX('IS ACCTS'!DB$5:DB$680,_xlfn.XMATCH($B567,'IS ACCTS'!$G$5:$G$680))*BD$20</f>
        <v>94.1</v>
      </c>
      <c r="BE567" s="1107" cm="1">
        <f t="array" ref="BE567">INDEX('IS ACCTS'!DC$5:DC$680,_xlfn.XMATCH($B567,'IS ACCTS'!$G$5:$G$680))*BE$20</f>
        <v>78.7</v>
      </c>
      <c r="BF567" s="1107" cm="1">
        <f t="array" ref="BF567">INDEX('IS ACCTS'!DD$5:DD$680,_xlfn.XMATCH($B567,'IS ACCTS'!$G$5:$G$680))*BF$20</f>
        <v>90.7</v>
      </c>
      <c r="BG567" s="1107" cm="1">
        <f t="array" ref="BG567">INDEX('IS ACCTS'!DE$5:DE$680,_xlfn.XMATCH($B567,'IS ACCTS'!$G$5:$G$680))*BG$20</f>
        <v>83.6</v>
      </c>
      <c r="BH567" s="1107" cm="1">
        <f t="array" ref="BH567">INDEX('IS ACCTS'!DF$5:DF$680,_xlfn.XMATCH($B567,'IS ACCTS'!$G$5:$G$680))*BH$20</f>
        <v>59.6</v>
      </c>
      <c r="BI567" s="1107" cm="1">
        <f t="array" ref="BI567">INDEX('IS ACCTS'!DG$5:DG$680,_xlfn.XMATCH($B567,'IS ACCTS'!$G$5:$G$680))*BI$20</f>
        <v>86.6</v>
      </c>
      <c r="BJ567" s="1107" cm="1">
        <f t="array" ref="BJ567">INDEX('IS ACCTS'!DH$5:DH$680,_xlfn.XMATCH($B567,'IS ACCTS'!$G$5:$G$680))*BJ$20</f>
        <v>83.5</v>
      </c>
      <c r="BK567" s="1107" cm="1">
        <f t="array" ref="BK567">INDEX('IS ACCTS'!DI$5:DI$680,_xlfn.XMATCH($B567,'IS ACCTS'!$G$5:$G$680))*BK$20</f>
        <v>79</v>
      </c>
      <c r="BL567" s="1107" cm="1">
        <f t="array" ref="BL567">INDEX('IS ACCTS'!DJ$5:DJ$680,_xlfn.XMATCH($B567,'IS ACCTS'!$G$5:$G$680))*BL$20</f>
        <v>68.3</v>
      </c>
      <c r="BM567" s="1107" cm="1">
        <f t="array" ref="BM567">INDEX('IS ACCTS'!DK$5:DK$680,_xlfn.XMATCH($B567,'IS ACCTS'!$G$5:$G$680))*BM$20</f>
        <v>149.6</v>
      </c>
      <c r="BN567" s="1107" cm="1">
        <f t="array" ref="BN567">INDEX('IS ACCTS'!DL$5:DL$680,_xlfn.XMATCH($B567,'IS ACCTS'!$G$5:$G$680))*BN$20</f>
        <v>71.099999999999994</v>
      </c>
      <c r="BO567" s="1107" cm="1">
        <f t="array" ref="BO567">INDEX('IS ACCTS'!DM$5:DM$680,_xlfn.XMATCH($B567,'IS ACCTS'!$G$5:$G$680))*BO$20</f>
        <v>86.8</v>
      </c>
      <c r="BP567" s="1107" cm="1">
        <f t="array" ref="BP567">INDEX('IS ACCTS'!DN$5:DN$680,_xlfn.XMATCH($B567,'IS ACCTS'!$G$5:$G$680))*BP$20</f>
        <v>0</v>
      </c>
      <c r="BQ567" s="1107" cm="1">
        <f t="array" ref="BQ567">INDEX('IS ACCTS'!DO$5:DO$680,_xlfn.XMATCH($B567,'IS ACCTS'!$G$5:$G$680))*BQ$20</f>
        <v>0</v>
      </c>
      <c r="BR567" s="1107" cm="1">
        <f t="array" ref="BR567">INDEX('IS ACCTS'!DP$5:DP$680,_xlfn.XMATCH($B567,'IS ACCTS'!$G$5:$G$680))*BR$20</f>
        <v>0</v>
      </c>
      <c r="BS567" s="1107" cm="1">
        <f t="array" ref="BS567">INDEX('IS ACCTS'!DQ$5:DQ$680,_xlfn.XMATCH($B567,'IS ACCTS'!$G$5:$G$680))*BS$20</f>
        <v>0</v>
      </c>
      <c r="BT567" s="1107" cm="1">
        <f t="array" ref="BT567">INDEX('IS ACCTS'!DR$5:DR$680,_xlfn.XMATCH($B567,'IS ACCTS'!$G$5:$G$680))*BT$20</f>
        <v>0</v>
      </c>
      <c r="BU567" s="1107" cm="1">
        <f t="array" ref="BU567">INDEX('IS ACCTS'!DS$5:DS$680,_xlfn.XMATCH($B567,'IS ACCTS'!$G$5:$G$680))*BU$20</f>
        <v>0</v>
      </c>
      <c r="BV567" s="1107" cm="1">
        <f t="array" ref="BV567">INDEX('IS ACCTS'!DT$5:DT$680,_xlfn.XMATCH($B567,'IS ACCTS'!$G$5:$G$680))*BV$20</f>
        <v>0</v>
      </c>
      <c r="BW567" s="1107" cm="1">
        <f t="array" ref="BW567">INDEX('IS ACCTS'!DU$5:DU$680,_xlfn.XMATCH($B567,'IS ACCTS'!$G$5:$G$680))*BW$20</f>
        <v>0</v>
      </c>
      <c r="BX567" s="1107" cm="1">
        <f t="array" ref="BX567">INDEX('IS ACCTS'!DV$5:DV$680,_xlfn.XMATCH($B567,'IS ACCTS'!$G$5:$G$680))*BX$20</f>
        <v>0</v>
      </c>
      <c r="BY567" s="1107" cm="1">
        <f t="array" ref="BY567">INDEX('IS ACCTS'!DW$5:DW$680,_xlfn.XMATCH($B567,'IS ACCTS'!$G$5:$G$680))*BY$20</f>
        <v>0</v>
      </c>
      <c r="BZ567" s="1107" cm="1">
        <f t="array" ref="BZ567">INDEX('IS ACCTS'!DX$5:DX$680,_xlfn.XMATCH($B567,'IS ACCTS'!$G$5:$G$680))*BZ$20</f>
        <v>0</v>
      </c>
      <c r="CA567" s="1107" cm="1">
        <f t="array" ref="CA567">INDEX('IS ACCTS'!DY$5:DY$680,_xlfn.XMATCH($B567,'IS ACCTS'!$G$5:$G$680))*CA$20</f>
        <v>0</v>
      </c>
      <c r="CB567" s="1107" cm="1">
        <f t="array" ref="CB567">INDEX('IS ACCTS'!DZ$5:DZ$680,_xlfn.XMATCH($B567,'IS ACCTS'!$G$5:$G$680))*CB$20</f>
        <v>0</v>
      </c>
      <c r="CC567" s="1107" cm="1">
        <f t="array" ref="CC567">INDEX('IS ACCTS'!EA$5:EA$680,_xlfn.XMATCH($B567,'IS ACCTS'!$G$5:$G$680))*CC$20</f>
        <v>0</v>
      </c>
      <c r="CD567" s="1107" cm="1">
        <f t="array" ref="CD567">INDEX('IS ACCTS'!EB$5:EB$680,_xlfn.XMATCH($B567,'IS ACCTS'!$G$5:$G$680))*CD$20</f>
        <v>0</v>
      </c>
      <c r="CE567" s="1107" cm="1">
        <f t="array" ref="CE567">INDEX('IS ACCTS'!EC$5:EC$680,_xlfn.XMATCH($B567,'IS ACCTS'!$G$5:$G$680))*CE$20</f>
        <v>0</v>
      </c>
      <c r="CF567" s="1107" cm="1">
        <f t="array" ref="CF567">INDEX('IS ACCTS'!ED$5:ED$680,_xlfn.XMATCH($B567,'IS ACCTS'!$G$5:$G$680))*CF$20</f>
        <v>0</v>
      </c>
      <c r="CG567" s="1107" cm="1">
        <f t="array" ref="CG567">INDEX('IS ACCTS'!EE$5:EE$680,_xlfn.XMATCH($B567,'IS ACCTS'!$G$5:$G$680))*CG$20</f>
        <v>0</v>
      </c>
      <c r="CH567" s="1107" cm="1">
        <f t="array" ref="CH567">INDEX('IS ACCTS'!EF$5:EF$680,_xlfn.XMATCH($B567,'IS ACCTS'!$G$5:$G$680))*CH$20</f>
        <v>0</v>
      </c>
      <c r="CI567" s="1107" cm="1">
        <f t="array" ref="CI567">INDEX('IS ACCTS'!EG$5:EG$680,_xlfn.XMATCH($B567,'IS ACCTS'!$G$5:$G$680))*CI$20</f>
        <v>0</v>
      </c>
      <c r="CJ567" s="1107" cm="1">
        <f t="array" ref="CJ567">INDEX('IS ACCTS'!EH$5:EH$680,_xlfn.XMATCH($B567,'IS ACCTS'!$G$5:$G$680))*CJ$20</f>
        <v>0</v>
      </c>
      <c r="CK567" s="1107" cm="1">
        <f t="array" ref="CK567">INDEX('IS ACCTS'!EI$5:EI$680,_xlfn.XMATCH($B567,'IS ACCTS'!$G$5:$G$680))*CK$20</f>
        <v>0</v>
      </c>
      <c r="CL567" s="1107" cm="1">
        <f t="array" ref="CL567">INDEX('IS ACCTS'!EJ$5:EJ$680,_xlfn.XMATCH($B567,'IS ACCTS'!$G$5:$G$680))*CL$20</f>
        <v>0</v>
      </c>
      <c r="CM567" s="1107" cm="1">
        <f t="array" ref="CM567">INDEX('IS ACCTS'!EK$5:EK$680,_xlfn.XMATCH($B567,'IS ACCTS'!$G$5:$G$680))*CM$20</f>
        <v>0</v>
      </c>
      <c r="CN567" s="1107" cm="1">
        <f t="array" ref="CN567">INDEX('IS ACCTS'!EL$5:EL$680,_xlfn.XMATCH($B567,'IS ACCTS'!$G$5:$G$680))*CN$20</f>
        <v>0</v>
      </c>
      <c r="CO567" s="1107" cm="1">
        <f t="array" ref="CO567">INDEX('IS ACCTS'!EM$5:EM$680,_xlfn.XMATCH($B567,'IS ACCTS'!$G$5:$G$680))*CO$20</f>
        <v>0</v>
      </c>
      <c r="CP567" s="1107" cm="1">
        <f t="array" ref="CP567">INDEX('IS ACCTS'!EN$5:EN$680,_xlfn.XMATCH($B567,'IS ACCTS'!$G$5:$G$680))*CP$20</f>
        <v>0</v>
      </c>
      <c r="CQ567" s="1107" cm="1">
        <f t="array" ref="CQ567">INDEX('IS ACCTS'!EO$5:EO$680,_xlfn.XMATCH($B567,'IS ACCTS'!$G$5:$G$680))*CQ$20</f>
        <v>0</v>
      </c>
      <c r="CR567" s="1107" cm="1">
        <f t="array" ref="CR567">INDEX('IS ACCTS'!EP$5:EP$680,_xlfn.XMATCH($B567,'IS ACCTS'!$G$5:$G$680))*CR$20</f>
        <v>0</v>
      </c>
      <c r="CS567" s="1107" cm="1">
        <f t="array" ref="CS567">INDEX('IS ACCTS'!EQ$5:EQ$680,_xlfn.XMATCH($B567,'IS ACCTS'!$G$5:$G$680))*CS$20</f>
        <v>0</v>
      </c>
      <c r="CT567" s="1107" cm="1">
        <f t="array" ref="CT567">INDEX('IS ACCTS'!ER$5:ER$680,_xlfn.XMATCH($B567,'IS ACCTS'!$G$5:$G$680))*CT$20</f>
        <v>0</v>
      </c>
      <c r="CU567" s="1107" cm="1">
        <f t="array" ref="CU567">INDEX('IS ACCTS'!ES$5:ES$680,_xlfn.XMATCH($B567,'IS ACCTS'!$G$5:$G$680))*CU$20</f>
        <v>0</v>
      </c>
      <c r="CV567" s="1107" cm="1">
        <f t="array" ref="CV567">INDEX('IS ACCTS'!ET$5:ET$680,_xlfn.XMATCH($B567,'IS ACCTS'!$G$5:$G$680))*CV$20</f>
        <v>0</v>
      </c>
      <c r="CW567" s="1107" cm="1">
        <f t="array" ref="CW567">INDEX('IS ACCTS'!EU$5:EU$680,_xlfn.XMATCH($B567,'IS ACCTS'!$G$5:$G$680))*CW$20</f>
        <v>0</v>
      </c>
      <c r="CX567" s="1107" cm="1">
        <f t="array" ref="CX567">INDEX('IS ACCTS'!EV$5:EV$680,_xlfn.XMATCH($B567,'IS ACCTS'!$G$5:$G$680))*CX$20</f>
        <v>0</v>
      </c>
      <c r="CY567" s="1107" cm="1">
        <f t="array" ref="CY567">INDEX('IS ACCTS'!EW$5:EW$680,_xlfn.XMATCH($B567,'IS ACCTS'!$G$5:$G$680))*CY$20</f>
        <v>0</v>
      </c>
      <c r="CZ567" s="1107" cm="1">
        <f t="array" ref="CZ567">INDEX('IS ACCTS'!EX$5:EX$680,_xlfn.XMATCH($B567,'IS ACCTS'!$G$5:$G$680))*CZ$20</f>
        <v>0</v>
      </c>
      <c r="DA567" s="1107" cm="1">
        <f t="array" ref="DA567">INDEX('IS ACCTS'!EY$5:EY$680,_xlfn.XMATCH($B567,'IS ACCTS'!$G$5:$G$680))*DA$20</f>
        <v>0</v>
      </c>
      <c r="DB567" s="1107" cm="1">
        <f t="array" ref="DB567">INDEX('IS ACCTS'!EZ$5:EZ$680,_xlfn.XMATCH($B567,'IS ACCTS'!$G$5:$G$680))*DB$20</f>
        <v>0</v>
      </c>
      <c r="DC567" s="1107" cm="1">
        <f t="array" ref="DC567">INDEX('IS ACCTS'!FA$5:FA$680,_xlfn.XMATCH($B567,'IS ACCTS'!$G$5:$G$680))*DC$20</f>
        <v>0</v>
      </c>
      <c r="DD567" s="1107" cm="1">
        <f t="array" ref="DD567">INDEX('IS ACCTS'!FB$5:FB$680,_xlfn.XMATCH($B567,'IS ACCTS'!$G$5:$G$680))*DD$20</f>
        <v>0</v>
      </c>
      <c r="DE567" s="1107" cm="1">
        <f t="array" ref="DE567">INDEX('IS ACCTS'!FC$5:FC$680,_xlfn.XMATCH($B567,'IS ACCTS'!$G$5:$G$680))*DE$20</f>
        <v>0</v>
      </c>
      <c r="DF567" s="1107" cm="1">
        <f t="array" ref="DF567">INDEX('IS ACCTS'!FD$5:FD$680,_xlfn.XMATCH($B567,'IS ACCTS'!$G$5:$G$680))*DF$20</f>
        <v>0</v>
      </c>
      <c r="DG567" s="1107" cm="1">
        <f t="array" ref="DG567">INDEX('IS ACCTS'!FE$5:FE$680,_xlfn.XMATCH($B567,'IS ACCTS'!$G$5:$G$680))*DG$20</f>
        <v>0</v>
      </c>
      <c r="DH567" s="1107" cm="1">
        <f t="array" ref="DH567">INDEX('IS ACCTS'!FF$5:FF$680,_xlfn.XMATCH($B567,'IS ACCTS'!$G$5:$G$680))*DH$20</f>
        <v>0</v>
      </c>
      <c r="DI567" s="1107" cm="1">
        <f t="array" ref="DI567">INDEX('IS ACCTS'!FG$5:FG$680,_xlfn.XMATCH($B567,'IS ACCTS'!$G$5:$G$680))*DI$20</f>
        <v>0</v>
      </c>
      <c r="DJ567" s="1107" cm="1">
        <f t="array" ref="DJ567">INDEX('IS ACCTS'!FH$5:FH$680,_xlfn.XMATCH($B567,'IS ACCTS'!$G$5:$G$680))*DJ$20</f>
        <v>0</v>
      </c>
      <c r="DK567" s="1107" cm="1">
        <f t="array" ref="DK567">INDEX('IS ACCTS'!FI$5:FI$680,_xlfn.XMATCH($B567,'IS ACCTS'!$G$5:$G$680))*DK$20</f>
        <v>0</v>
      </c>
      <c r="DL567" s="1107" cm="1">
        <f t="array" ref="DL567">INDEX('IS ACCTS'!FJ$5:FJ$680,_xlfn.XMATCH($B567,'IS ACCTS'!$G$5:$G$680))*DL$20</f>
        <v>0</v>
      </c>
      <c r="DM567" s="1107" cm="1">
        <f t="array" ref="DM567">INDEX('IS ACCTS'!FK$5:FK$680,_xlfn.XMATCH($B567,'IS ACCTS'!$G$5:$G$680))*DM$20</f>
        <v>0</v>
      </c>
      <c r="DN567" s="1107" cm="1">
        <f t="array" ref="DN567">INDEX('IS ACCTS'!FL$5:FL$680,_xlfn.XMATCH($B567,'IS ACCTS'!$G$5:$G$680))*DN$20</f>
        <v>0</v>
      </c>
      <c r="DO567" s="1107" cm="1">
        <f t="array" ref="DO567">INDEX('IS ACCTS'!FM$5:FM$680,_xlfn.XMATCH($B567,'IS ACCTS'!$G$5:$G$680))*DO$20</f>
        <v>0</v>
      </c>
      <c r="DP567" s="1107" cm="1">
        <f t="array" ref="DP567">INDEX('IS ACCTS'!FN$5:FN$680,_xlfn.XMATCH($B567,'IS ACCTS'!$G$5:$G$680))*DP$20</f>
        <v>0</v>
      </c>
      <c r="DQ567" s="1107" cm="1">
        <f t="array" ref="DQ567">INDEX('IS ACCTS'!FO$5:FO$680,_xlfn.XMATCH($B567,'IS ACCTS'!$G$5:$G$680))*DQ$20</f>
        <v>0</v>
      </c>
      <c r="DR567" s="1107" cm="1">
        <f t="array" ref="DR567">INDEX('IS ACCTS'!FP$5:FP$680,_xlfn.XMATCH($B567,'IS ACCTS'!$G$5:$G$680))*DR$20</f>
        <v>0</v>
      </c>
      <c r="DS567" s="1107" cm="1">
        <f t="array" ref="DS567">INDEX('IS ACCTS'!FQ$5:FQ$680,_xlfn.XMATCH($B567,'IS ACCTS'!$G$5:$G$680))*DS$20</f>
        <v>0</v>
      </c>
      <c r="DT567" s="1107" cm="1">
        <f t="array" ref="DT567">INDEX('IS ACCTS'!FR$5:FR$680,_xlfn.XMATCH($B567,'IS ACCTS'!$G$5:$G$680))*DT$20</f>
        <v>0</v>
      </c>
      <c r="DU567" s="1107" cm="1">
        <f t="array" ref="DU567">INDEX('IS ACCTS'!FS$5:FS$680,_xlfn.XMATCH($B567,'IS ACCTS'!$G$5:$G$680))*DU$20</f>
        <v>0</v>
      </c>
      <c r="DV567" s="1107" cm="1">
        <f t="array" ref="DV567">INDEX('IS ACCTS'!FT$5:FT$680,_xlfn.XMATCH($B567,'IS ACCTS'!$G$5:$G$680))*DV$20</f>
        <v>0</v>
      </c>
      <c r="DW567" s="1107" cm="1">
        <f t="array" ref="DW567">INDEX('IS ACCTS'!FU$5:FU$680,_xlfn.XMATCH($B567,'IS ACCTS'!$G$5:$G$680))*DW$20</f>
        <v>0</v>
      </c>
    </row>
    <row r="568" spans="1:127" outlineLevel="1">
      <c r="A568" s="1106">
        <f t="shared" si="59"/>
        <v>157</v>
      </c>
      <c r="B568" s="1101" t="s">
        <v>1389</v>
      </c>
      <c r="C568" s="1101" t="s">
        <v>1390</v>
      </c>
      <c r="H568" s="1106" t="s">
        <v>2870</v>
      </c>
      <c r="J568" s="1100">
        <f t="shared" si="58"/>
        <v>924.90000000000009</v>
      </c>
      <c r="K568" s="1100">
        <f t="shared" si="60"/>
        <v>929.20000000000027</v>
      </c>
      <c r="L568" s="1100">
        <f t="shared" si="60"/>
        <v>807.3</v>
      </c>
      <c r="M568" s="1100">
        <f t="shared" si="60"/>
        <v>718.9</v>
      </c>
      <c r="N568" s="1100">
        <f t="shared" si="60"/>
        <v>0</v>
      </c>
      <c r="O568" s="1100">
        <f t="shared" si="60"/>
        <v>0</v>
      </c>
      <c r="P568" s="1100">
        <f t="shared" si="60"/>
        <v>0</v>
      </c>
      <c r="Q568" s="1100">
        <f t="shared" si="60"/>
        <v>0</v>
      </c>
      <c r="R568" s="1100">
        <f t="shared" si="60"/>
        <v>0</v>
      </c>
      <c r="T568" s="1107" cm="1">
        <f t="array" ref="T568">INDEX('IS ACCTS'!BR$5:BR$680,_xlfn.XMATCH($B568,'IS ACCTS'!$G$5:$G$680))*T$20</f>
        <v>159.30000000000001</v>
      </c>
      <c r="U568" s="1107" cm="1">
        <f t="array" ref="U568">INDEX('IS ACCTS'!BS$5:BS$680,_xlfn.XMATCH($B568,'IS ACCTS'!$G$5:$G$680))*U$20</f>
        <v>56.6</v>
      </c>
      <c r="V568" s="1107" cm="1">
        <f t="array" ref="V568">INDEX('IS ACCTS'!BT$5:BT$680,_xlfn.XMATCH($B568,'IS ACCTS'!$G$5:$G$680))*V$20</f>
        <v>89.8</v>
      </c>
      <c r="W568" s="1107" cm="1">
        <f t="array" ref="W568">INDEX('IS ACCTS'!BU$5:BU$680,_xlfn.XMATCH($B568,'IS ACCTS'!$G$5:$G$680))*W$20</f>
        <v>87.6</v>
      </c>
      <c r="X568" s="1107" cm="1">
        <f t="array" ref="X568">INDEX('IS ACCTS'!BV$5:BV$680,_xlfn.XMATCH($B568,'IS ACCTS'!$G$5:$G$680))*X$20</f>
        <v>55.4</v>
      </c>
      <c r="Y568" s="1107" cm="1">
        <f t="array" ref="Y568">INDEX('IS ACCTS'!BW$5:BW$680,_xlfn.XMATCH($B568,'IS ACCTS'!$G$5:$G$680))*Y$20</f>
        <v>86.1</v>
      </c>
      <c r="Z568" s="1107" cm="1">
        <f t="array" ref="Z568">INDEX('IS ACCTS'!BX$5:BX$680,_xlfn.XMATCH($B568,'IS ACCTS'!$G$5:$G$680))*Z$20</f>
        <v>114.2</v>
      </c>
      <c r="AA568" s="1107" cm="1">
        <f t="array" ref="AA568">INDEX('IS ACCTS'!BY$5:BY$680,_xlfn.XMATCH($B568,'IS ACCTS'!$G$5:$G$680))*AA$20</f>
        <v>6.6</v>
      </c>
      <c r="AB568" s="1107" cm="1">
        <f t="array" ref="AB568">INDEX('IS ACCTS'!BZ$5:BZ$680,_xlfn.XMATCH($B568,'IS ACCTS'!$G$5:$G$680))*AB$20</f>
        <v>72</v>
      </c>
      <c r="AC568" s="1107" cm="1">
        <f t="array" ref="AC568">INDEX('IS ACCTS'!CA$5:CA$680,_xlfn.XMATCH($B568,'IS ACCTS'!$G$5:$G$680))*AC$20</f>
        <v>36.6</v>
      </c>
      <c r="AD568" s="1107" cm="1">
        <f t="array" ref="AD568">INDEX('IS ACCTS'!CB$5:CB$680,_xlfn.XMATCH($B568,'IS ACCTS'!$G$5:$G$680))*AD$20</f>
        <v>45.7</v>
      </c>
      <c r="AE568" s="1107" cm="1">
        <f t="array" ref="AE568">INDEX('IS ACCTS'!CC$5:CC$680,_xlfn.XMATCH($B568,'IS ACCTS'!$G$5:$G$680))*AE$20</f>
        <v>115</v>
      </c>
      <c r="AF568" s="1107" cm="1">
        <f t="array" ref="AF568">INDEX('IS ACCTS'!CD$5:CD$680,_xlfn.XMATCH($B568,'IS ACCTS'!$G$5:$G$680))*AF$20</f>
        <v>193</v>
      </c>
      <c r="AG568" s="1107" cm="1">
        <f t="array" ref="AG568">INDEX('IS ACCTS'!CE$5:CE$680,_xlfn.XMATCH($B568,'IS ACCTS'!$G$5:$G$680))*AG$20</f>
        <v>49.9</v>
      </c>
      <c r="AH568" s="1107" cm="1">
        <f t="array" ref="AH568">INDEX('IS ACCTS'!CF$5:CF$680,_xlfn.XMATCH($B568,'IS ACCTS'!$G$5:$G$680))*AH$20</f>
        <v>71.7</v>
      </c>
      <c r="AI568" s="1107" cm="1">
        <f t="array" ref="AI568">INDEX('IS ACCTS'!CG$5:CG$680,_xlfn.XMATCH($B568,'IS ACCTS'!$G$5:$G$680))*AI$20</f>
        <v>70.599999999999994</v>
      </c>
      <c r="AJ568" s="1107" cm="1">
        <f t="array" ref="AJ568">INDEX('IS ACCTS'!CH$5:CH$680,_xlfn.XMATCH($B568,'IS ACCTS'!$G$5:$G$680))*AJ$20</f>
        <v>7.8</v>
      </c>
      <c r="AK568" s="1107" cm="1">
        <f t="array" ref="AK568">INDEX('IS ACCTS'!CI$5:CI$680,_xlfn.XMATCH($B568,'IS ACCTS'!$G$5:$G$680))*AK$20</f>
        <v>81.900000000000006</v>
      </c>
      <c r="AL568" s="1107" cm="1">
        <f t="array" ref="AL568">INDEX('IS ACCTS'!CJ$5:CJ$680,_xlfn.XMATCH($B568,'IS ACCTS'!$G$5:$G$680))*AL$20</f>
        <v>80.599999999999994</v>
      </c>
      <c r="AM568" s="1107" cm="1">
        <f t="array" ref="AM568">INDEX('IS ACCTS'!CK$5:CK$680,_xlfn.XMATCH($B568,'IS ACCTS'!$G$5:$G$680))*AM$20</f>
        <v>46.1</v>
      </c>
      <c r="AN568" s="1107" cm="1">
        <f t="array" ref="AN568">INDEX('IS ACCTS'!CL$5:CL$680,_xlfn.XMATCH($B568,'IS ACCTS'!$G$5:$G$680))*AN$20</f>
        <v>109.7</v>
      </c>
      <c r="AO568" s="1107" cm="1">
        <f t="array" ref="AO568">INDEX('IS ACCTS'!CM$5:CM$680,_xlfn.XMATCH($B568,'IS ACCTS'!$G$5:$G$680))*AO$20</f>
        <v>24.5</v>
      </c>
      <c r="AP568" s="1107" cm="1">
        <f t="array" ref="AP568">INDEX('IS ACCTS'!CN$5:CN$680,_xlfn.XMATCH($B568,'IS ACCTS'!$G$5:$G$680))*AP$20</f>
        <v>41.7</v>
      </c>
      <c r="AQ568" s="1107" cm="1">
        <f t="array" ref="AQ568">INDEX('IS ACCTS'!CO$5:CO$680,_xlfn.XMATCH($B568,'IS ACCTS'!$G$5:$G$680))*AQ$20</f>
        <v>151.69999999999999</v>
      </c>
      <c r="AR568" s="1107" cm="1">
        <f t="array" ref="AR568">INDEX('IS ACCTS'!CP$5:CP$680,_xlfn.XMATCH($B568,'IS ACCTS'!$G$5:$G$680))*AR$20</f>
        <v>79.7</v>
      </c>
      <c r="AS568" s="1107" cm="1">
        <f t="array" ref="AS568">INDEX('IS ACCTS'!CQ$5:CQ$680,_xlfn.XMATCH($B568,'IS ACCTS'!$G$5:$G$680))*AS$20</f>
        <v>38</v>
      </c>
      <c r="AT568" s="1107" cm="1">
        <f t="array" ref="AT568">INDEX('IS ACCTS'!CR$5:CR$680,_xlfn.XMATCH($B568,'IS ACCTS'!$G$5:$G$680))*AT$20</f>
        <v>50.6</v>
      </c>
      <c r="AU568" s="1107" cm="1">
        <f t="array" ref="AU568">INDEX('IS ACCTS'!CS$5:CS$680,_xlfn.XMATCH($B568,'IS ACCTS'!$G$5:$G$680))*AU$20</f>
        <v>58.2</v>
      </c>
      <c r="AV568" s="1107" cm="1">
        <f t="array" ref="AV568">INDEX('IS ACCTS'!CT$5:CT$680,_xlfn.XMATCH($B568,'IS ACCTS'!$G$5:$G$680))*AV$20</f>
        <v>43.3</v>
      </c>
      <c r="AW568" s="1107" cm="1">
        <f t="array" ref="AW568">INDEX('IS ACCTS'!CU$5:CU$680,_xlfn.XMATCH($B568,'IS ACCTS'!$G$5:$G$680))*AW$20</f>
        <v>107.1</v>
      </c>
      <c r="AX568" s="1107" cm="1">
        <f t="array" ref="AX568">INDEX('IS ACCTS'!CV$5:CV$680,_xlfn.XMATCH($B568,'IS ACCTS'!$G$5:$G$680))*AX$20</f>
        <v>60.5</v>
      </c>
      <c r="AY568" s="1107" cm="1">
        <f t="array" ref="AY568">INDEX('IS ACCTS'!CW$5:CW$680,_xlfn.XMATCH($B568,'IS ACCTS'!$G$5:$G$680))*AY$20</f>
        <v>61</v>
      </c>
      <c r="AZ568" s="1107" cm="1">
        <f t="array" ref="AZ568">INDEX('IS ACCTS'!CX$5:CX$680,_xlfn.XMATCH($B568,'IS ACCTS'!$G$5:$G$680))*AZ$20</f>
        <v>87.8</v>
      </c>
      <c r="BA568" s="1107" cm="1">
        <f t="array" ref="BA568">INDEX('IS ACCTS'!CY$5:CY$680,_xlfn.XMATCH($B568,'IS ACCTS'!$G$5:$G$680))*BA$20</f>
        <v>27.8</v>
      </c>
      <c r="BB568" s="1107" cm="1">
        <f t="array" ref="BB568">INDEX('IS ACCTS'!CZ$5:CZ$680,_xlfn.XMATCH($B568,'IS ACCTS'!$G$5:$G$680))*BB$20</f>
        <v>46.6</v>
      </c>
      <c r="BC568" s="1107" cm="1">
        <f t="array" ref="BC568">INDEX('IS ACCTS'!DA$5:DA$680,_xlfn.XMATCH($B568,'IS ACCTS'!$G$5:$G$680))*BC$20</f>
        <v>146.69999999999999</v>
      </c>
      <c r="BD568" s="1107" cm="1">
        <f t="array" ref="BD568">INDEX('IS ACCTS'!DB$5:DB$680,_xlfn.XMATCH($B568,'IS ACCTS'!$G$5:$G$680))*BD$20</f>
        <v>88.4</v>
      </c>
      <c r="BE568" s="1107" cm="1">
        <f t="array" ref="BE568">INDEX('IS ACCTS'!DC$5:DC$680,_xlfn.XMATCH($B568,'IS ACCTS'!$G$5:$G$680))*BE$20</f>
        <v>42.7</v>
      </c>
      <c r="BF568" s="1107" cm="1">
        <f t="array" ref="BF568">INDEX('IS ACCTS'!DD$5:DD$680,_xlfn.XMATCH($B568,'IS ACCTS'!$G$5:$G$680))*BF$20</f>
        <v>64.400000000000006</v>
      </c>
      <c r="BG568" s="1107" cm="1">
        <f t="array" ref="BG568">INDEX('IS ACCTS'!DE$5:DE$680,_xlfn.XMATCH($B568,'IS ACCTS'!$G$5:$G$680))*BG$20</f>
        <v>66.2</v>
      </c>
      <c r="BH568" s="1107" cm="1">
        <f t="array" ref="BH568">INDEX('IS ACCTS'!DF$5:DF$680,_xlfn.XMATCH($B568,'IS ACCTS'!$G$5:$G$680))*BH$20</f>
        <v>37.4</v>
      </c>
      <c r="BI568" s="1107" cm="1">
        <f t="array" ref="BI568">INDEX('IS ACCTS'!DG$5:DG$680,_xlfn.XMATCH($B568,'IS ACCTS'!$G$5:$G$680))*BI$20</f>
        <v>57.4</v>
      </c>
      <c r="BJ568" s="1107" cm="1">
        <f t="array" ref="BJ568">INDEX('IS ACCTS'!DH$5:DH$680,_xlfn.XMATCH($B568,'IS ACCTS'!$G$5:$G$680))*BJ$20</f>
        <v>73.400000000000006</v>
      </c>
      <c r="BK568" s="1107" cm="1">
        <f t="array" ref="BK568">INDEX('IS ACCTS'!DI$5:DI$680,_xlfn.XMATCH($B568,'IS ACCTS'!$G$5:$G$680))*BK$20</f>
        <v>51</v>
      </c>
      <c r="BL568" s="1107" cm="1">
        <f t="array" ref="BL568">INDEX('IS ACCTS'!DJ$5:DJ$680,_xlfn.XMATCH($B568,'IS ACCTS'!$G$5:$G$680))*BL$20</f>
        <v>72.400000000000006</v>
      </c>
      <c r="BM568" s="1107" cm="1">
        <f t="array" ref="BM568">INDEX('IS ACCTS'!DK$5:DK$680,_xlfn.XMATCH($B568,'IS ACCTS'!$G$5:$G$680))*BM$20</f>
        <v>2.1</v>
      </c>
      <c r="BN568" s="1107" cm="1">
        <f t="array" ref="BN568">INDEX('IS ACCTS'!DL$5:DL$680,_xlfn.XMATCH($B568,'IS ACCTS'!$G$5:$G$680))*BN$20</f>
        <v>24.6</v>
      </c>
      <c r="BO568" s="1107" cm="1">
        <f t="array" ref="BO568">INDEX('IS ACCTS'!DM$5:DM$680,_xlfn.XMATCH($B568,'IS ACCTS'!$G$5:$G$680))*BO$20</f>
        <v>138.9</v>
      </c>
      <c r="BP568" s="1107" cm="1">
        <f t="array" ref="BP568">INDEX('IS ACCTS'!DN$5:DN$680,_xlfn.XMATCH($B568,'IS ACCTS'!$G$5:$G$680))*BP$20</f>
        <v>0</v>
      </c>
      <c r="BQ568" s="1107" cm="1">
        <f t="array" ref="BQ568">INDEX('IS ACCTS'!DO$5:DO$680,_xlfn.XMATCH($B568,'IS ACCTS'!$G$5:$G$680))*BQ$20</f>
        <v>0</v>
      </c>
      <c r="BR568" s="1107" cm="1">
        <f t="array" ref="BR568">INDEX('IS ACCTS'!DP$5:DP$680,_xlfn.XMATCH($B568,'IS ACCTS'!$G$5:$G$680))*BR$20</f>
        <v>0</v>
      </c>
      <c r="BS568" s="1107" cm="1">
        <f t="array" ref="BS568">INDEX('IS ACCTS'!DQ$5:DQ$680,_xlfn.XMATCH($B568,'IS ACCTS'!$G$5:$G$680))*BS$20</f>
        <v>0</v>
      </c>
      <c r="BT568" s="1107" cm="1">
        <f t="array" ref="BT568">INDEX('IS ACCTS'!DR$5:DR$680,_xlfn.XMATCH($B568,'IS ACCTS'!$G$5:$G$680))*BT$20</f>
        <v>0</v>
      </c>
      <c r="BU568" s="1107" cm="1">
        <f t="array" ref="BU568">INDEX('IS ACCTS'!DS$5:DS$680,_xlfn.XMATCH($B568,'IS ACCTS'!$G$5:$G$680))*BU$20</f>
        <v>0</v>
      </c>
      <c r="BV568" s="1107" cm="1">
        <f t="array" ref="BV568">INDEX('IS ACCTS'!DT$5:DT$680,_xlfn.XMATCH($B568,'IS ACCTS'!$G$5:$G$680))*BV$20</f>
        <v>0</v>
      </c>
      <c r="BW568" s="1107" cm="1">
        <f t="array" ref="BW568">INDEX('IS ACCTS'!DU$5:DU$680,_xlfn.XMATCH($B568,'IS ACCTS'!$G$5:$G$680))*BW$20</f>
        <v>0</v>
      </c>
      <c r="BX568" s="1107" cm="1">
        <f t="array" ref="BX568">INDEX('IS ACCTS'!DV$5:DV$680,_xlfn.XMATCH($B568,'IS ACCTS'!$G$5:$G$680))*BX$20</f>
        <v>0</v>
      </c>
      <c r="BY568" s="1107" cm="1">
        <f t="array" ref="BY568">INDEX('IS ACCTS'!DW$5:DW$680,_xlfn.XMATCH($B568,'IS ACCTS'!$G$5:$G$680))*BY$20</f>
        <v>0</v>
      </c>
      <c r="BZ568" s="1107" cm="1">
        <f t="array" ref="BZ568">INDEX('IS ACCTS'!DX$5:DX$680,_xlfn.XMATCH($B568,'IS ACCTS'!$G$5:$G$680))*BZ$20</f>
        <v>0</v>
      </c>
      <c r="CA568" s="1107" cm="1">
        <f t="array" ref="CA568">INDEX('IS ACCTS'!DY$5:DY$680,_xlfn.XMATCH($B568,'IS ACCTS'!$G$5:$G$680))*CA$20</f>
        <v>0</v>
      </c>
      <c r="CB568" s="1107" cm="1">
        <f t="array" ref="CB568">INDEX('IS ACCTS'!DZ$5:DZ$680,_xlfn.XMATCH($B568,'IS ACCTS'!$G$5:$G$680))*CB$20</f>
        <v>0</v>
      </c>
      <c r="CC568" s="1107" cm="1">
        <f t="array" ref="CC568">INDEX('IS ACCTS'!EA$5:EA$680,_xlfn.XMATCH($B568,'IS ACCTS'!$G$5:$G$680))*CC$20</f>
        <v>0</v>
      </c>
      <c r="CD568" s="1107" cm="1">
        <f t="array" ref="CD568">INDEX('IS ACCTS'!EB$5:EB$680,_xlfn.XMATCH($B568,'IS ACCTS'!$G$5:$G$680))*CD$20</f>
        <v>0</v>
      </c>
      <c r="CE568" s="1107" cm="1">
        <f t="array" ref="CE568">INDEX('IS ACCTS'!EC$5:EC$680,_xlfn.XMATCH($B568,'IS ACCTS'!$G$5:$G$680))*CE$20</f>
        <v>0</v>
      </c>
      <c r="CF568" s="1107" cm="1">
        <f t="array" ref="CF568">INDEX('IS ACCTS'!ED$5:ED$680,_xlfn.XMATCH($B568,'IS ACCTS'!$G$5:$G$680))*CF$20</f>
        <v>0</v>
      </c>
      <c r="CG568" s="1107" cm="1">
        <f t="array" ref="CG568">INDEX('IS ACCTS'!EE$5:EE$680,_xlfn.XMATCH($B568,'IS ACCTS'!$G$5:$G$680))*CG$20</f>
        <v>0</v>
      </c>
      <c r="CH568" s="1107" cm="1">
        <f t="array" ref="CH568">INDEX('IS ACCTS'!EF$5:EF$680,_xlfn.XMATCH($B568,'IS ACCTS'!$G$5:$G$680))*CH$20</f>
        <v>0</v>
      </c>
      <c r="CI568" s="1107" cm="1">
        <f t="array" ref="CI568">INDEX('IS ACCTS'!EG$5:EG$680,_xlfn.XMATCH($B568,'IS ACCTS'!$G$5:$G$680))*CI$20</f>
        <v>0</v>
      </c>
      <c r="CJ568" s="1107" cm="1">
        <f t="array" ref="CJ568">INDEX('IS ACCTS'!EH$5:EH$680,_xlfn.XMATCH($B568,'IS ACCTS'!$G$5:$G$680))*CJ$20</f>
        <v>0</v>
      </c>
      <c r="CK568" s="1107" cm="1">
        <f t="array" ref="CK568">INDEX('IS ACCTS'!EI$5:EI$680,_xlfn.XMATCH($B568,'IS ACCTS'!$G$5:$G$680))*CK$20</f>
        <v>0</v>
      </c>
      <c r="CL568" s="1107" cm="1">
        <f t="array" ref="CL568">INDEX('IS ACCTS'!EJ$5:EJ$680,_xlfn.XMATCH($B568,'IS ACCTS'!$G$5:$G$680))*CL$20</f>
        <v>0</v>
      </c>
      <c r="CM568" s="1107" cm="1">
        <f t="array" ref="CM568">INDEX('IS ACCTS'!EK$5:EK$680,_xlfn.XMATCH($B568,'IS ACCTS'!$G$5:$G$680))*CM$20</f>
        <v>0</v>
      </c>
      <c r="CN568" s="1107" cm="1">
        <f t="array" ref="CN568">INDEX('IS ACCTS'!EL$5:EL$680,_xlfn.XMATCH($B568,'IS ACCTS'!$G$5:$G$680))*CN$20</f>
        <v>0</v>
      </c>
      <c r="CO568" s="1107" cm="1">
        <f t="array" ref="CO568">INDEX('IS ACCTS'!EM$5:EM$680,_xlfn.XMATCH($B568,'IS ACCTS'!$G$5:$G$680))*CO$20</f>
        <v>0</v>
      </c>
      <c r="CP568" s="1107" cm="1">
        <f t="array" ref="CP568">INDEX('IS ACCTS'!EN$5:EN$680,_xlfn.XMATCH($B568,'IS ACCTS'!$G$5:$G$680))*CP$20</f>
        <v>0</v>
      </c>
      <c r="CQ568" s="1107" cm="1">
        <f t="array" ref="CQ568">INDEX('IS ACCTS'!EO$5:EO$680,_xlfn.XMATCH($B568,'IS ACCTS'!$G$5:$G$680))*CQ$20</f>
        <v>0</v>
      </c>
      <c r="CR568" s="1107" cm="1">
        <f t="array" ref="CR568">INDEX('IS ACCTS'!EP$5:EP$680,_xlfn.XMATCH($B568,'IS ACCTS'!$G$5:$G$680))*CR$20</f>
        <v>0</v>
      </c>
      <c r="CS568" s="1107" cm="1">
        <f t="array" ref="CS568">INDEX('IS ACCTS'!EQ$5:EQ$680,_xlfn.XMATCH($B568,'IS ACCTS'!$G$5:$G$680))*CS$20</f>
        <v>0</v>
      </c>
      <c r="CT568" s="1107" cm="1">
        <f t="array" ref="CT568">INDEX('IS ACCTS'!ER$5:ER$680,_xlfn.XMATCH($B568,'IS ACCTS'!$G$5:$G$680))*CT$20</f>
        <v>0</v>
      </c>
      <c r="CU568" s="1107" cm="1">
        <f t="array" ref="CU568">INDEX('IS ACCTS'!ES$5:ES$680,_xlfn.XMATCH($B568,'IS ACCTS'!$G$5:$G$680))*CU$20</f>
        <v>0</v>
      </c>
      <c r="CV568" s="1107" cm="1">
        <f t="array" ref="CV568">INDEX('IS ACCTS'!ET$5:ET$680,_xlfn.XMATCH($B568,'IS ACCTS'!$G$5:$G$680))*CV$20</f>
        <v>0</v>
      </c>
      <c r="CW568" s="1107" cm="1">
        <f t="array" ref="CW568">INDEX('IS ACCTS'!EU$5:EU$680,_xlfn.XMATCH($B568,'IS ACCTS'!$G$5:$G$680))*CW$20</f>
        <v>0</v>
      </c>
      <c r="CX568" s="1107" cm="1">
        <f t="array" ref="CX568">INDEX('IS ACCTS'!EV$5:EV$680,_xlfn.XMATCH($B568,'IS ACCTS'!$G$5:$G$680))*CX$20</f>
        <v>0</v>
      </c>
      <c r="CY568" s="1107" cm="1">
        <f t="array" ref="CY568">INDEX('IS ACCTS'!EW$5:EW$680,_xlfn.XMATCH($B568,'IS ACCTS'!$G$5:$G$680))*CY$20</f>
        <v>0</v>
      </c>
      <c r="CZ568" s="1107" cm="1">
        <f t="array" ref="CZ568">INDEX('IS ACCTS'!EX$5:EX$680,_xlfn.XMATCH($B568,'IS ACCTS'!$G$5:$G$680))*CZ$20</f>
        <v>0</v>
      </c>
      <c r="DA568" s="1107" cm="1">
        <f t="array" ref="DA568">INDEX('IS ACCTS'!EY$5:EY$680,_xlfn.XMATCH($B568,'IS ACCTS'!$G$5:$G$680))*DA$20</f>
        <v>0</v>
      </c>
      <c r="DB568" s="1107" cm="1">
        <f t="array" ref="DB568">INDEX('IS ACCTS'!EZ$5:EZ$680,_xlfn.XMATCH($B568,'IS ACCTS'!$G$5:$G$680))*DB$20</f>
        <v>0</v>
      </c>
      <c r="DC568" s="1107" cm="1">
        <f t="array" ref="DC568">INDEX('IS ACCTS'!FA$5:FA$680,_xlfn.XMATCH($B568,'IS ACCTS'!$G$5:$G$680))*DC$20</f>
        <v>0</v>
      </c>
      <c r="DD568" s="1107" cm="1">
        <f t="array" ref="DD568">INDEX('IS ACCTS'!FB$5:FB$680,_xlfn.XMATCH($B568,'IS ACCTS'!$G$5:$G$680))*DD$20</f>
        <v>0</v>
      </c>
      <c r="DE568" s="1107" cm="1">
        <f t="array" ref="DE568">INDEX('IS ACCTS'!FC$5:FC$680,_xlfn.XMATCH($B568,'IS ACCTS'!$G$5:$G$680))*DE$20</f>
        <v>0</v>
      </c>
      <c r="DF568" s="1107" cm="1">
        <f t="array" ref="DF568">INDEX('IS ACCTS'!FD$5:FD$680,_xlfn.XMATCH($B568,'IS ACCTS'!$G$5:$G$680))*DF$20</f>
        <v>0</v>
      </c>
      <c r="DG568" s="1107" cm="1">
        <f t="array" ref="DG568">INDEX('IS ACCTS'!FE$5:FE$680,_xlfn.XMATCH($B568,'IS ACCTS'!$G$5:$G$680))*DG$20</f>
        <v>0</v>
      </c>
      <c r="DH568" s="1107" cm="1">
        <f t="array" ref="DH568">INDEX('IS ACCTS'!FF$5:FF$680,_xlfn.XMATCH($B568,'IS ACCTS'!$G$5:$G$680))*DH$20</f>
        <v>0</v>
      </c>
      <c r="DI568" s="1107" cm="1">
        <f t="array" ref="DI568">INDEX('IS ACCTS'!FG$5:FG$680,_xlfn.XMATCH($B568,'IS ACCTS'!$G$5:$G$680))*DI$20</f>
        <v>0</v>
      </c>
      <c r="DJ568" s="1107" cm="1">
        <f t="array" ref="DJ568">INDEX('IS ACCTS'!FH$5:FH$680,_xlfn.XMATCH($B568,'IS ACCTS'!$G$5:$G$680))*DJ$20</f>
        <v>0</v>
      </c>
      <c r="DK568" s="1107" cm="1">
        <f t="array" ref="DK568">INDEX('IS ACCTS'!FI$5:FI$680,_xlfn.XMATCH($B568,'IS ACCTS'!$G$5:$G$680))*DK$20</f>
        <v>0</v>
      </c>
      <c r="DL568" s="1107" cm="1">
        <f t="array" ref="DL568">INDEX('IS ACCTS'!FJ$5:FJ$680,_xlfn.XMATCH($B568,'IS ACCTS'!$G$5:$G$680))*DL$20</f>
        <v>0</v>
      </c>
      <c r="DM568" s="1107" cm="1">
        <f t="array" ref="DM568">INDEX('IS ACCTS'!FK$5:FK$680,_xlfn.XMATCH($B568,'IS ACCTS'!$G$5:$G$680))*DM$20</f>
        <v>0</v>
      </c>
      <c r="DN568" s="1107" cm="1">
        <f t="array" ref="DN568">INDEX('IS ACCTS'!FL$5:FL$680,_xlfn.XMATCH($B568,'IS ACCTS'!$G$5:$G$680))*DN$20</f>
        <v>0</v>
      </c>
      <c r="DO568" s="1107" cm="1">
        <f t="array" ref="DO568">INDEX('IS ACCTS'!FM$5:FM$680,_xlfn.XMATCH($B568,'IS ACCTS'!$G$5:$G$680))*DO$20</f>
        <v>0</v>
      </c>
      <c r="DP568" s="1107" cm="1">
        <f t="array" ref="DP568">INDEX('IS ACCTS'!FN$5:FN$680,_xlfn.XMATCH($B568,'IS ACCTS'!$G$5:$G$680))*DP$20</f>
        <v>0</v>
      </c>
      <c r="DQ568" s="1107" cm="1">
        <f t="array" ref="DQ568">INDEX('IS ACCTS'!FO$5:FO$680,_xlfn.XMATCH($B568,'IS ACCTS'!$G$5:$G$680))*DQ$20</f>
        <v>0</v>
      </c>
      <c r="DR568" s="1107" cm="1">
        <f t="array" ref="DR568">INDEX('IS ACCTS'!FP$5:FP$680,_xlfn.XMATCH($B568,'IS ACCTS'!$G$5:$G$680))*DR$20</f>
        <v>0</v>
      </c>
      <c r="DS568" s="1107" cm="1">
        <f t="array" ref="DS568">INDEX('IS ACCTS'!FQ$5:FQ$680,_xlfn.XMATCH($B568,'IS ACCTS'!$G$5:$G$680))*DS$20</f>
        <v>0</v>
      </c>
      <c r="DT568" s="1107" cm="1">
        <f t="array" ref="DT568">INDEX('IS ACCTS'!FR$5:FR$680,_xlfn.XMATCH($B568,'IS ACCTS'!$G$5:$G$680))*DT$20</f>
        <v>0</v>
      </c>
      <c r="DU568" s="1107" cm="1">
        <f t="array" ref="DU568">INDEX('IS ACCTS'!FS$5:FS$680,_xlfn.XMATCH($B568,'IS ACCTS'!$G$5:$G$680))*DU$20</f>
        <v>0</v>
      </c>
      <c r="DV568" s="1107" cm="1">
        <f t="array" ref="DV568">INDEX('IS ACCTS'!FT$5:FT$680,_xlfn.XMATCH($B568,'IS ACCTS'!$G$5:$G$680))*DV$20</f>
        <v>0</v>
      </c>
      <c r="DW568" s="1107" cm="1">
        <f t="array" ref="DW568">INDEX('IS ACCTS'!FU$5:FU$680,_xlfn.XMATCH($B568,'IS ACCTS'!$G$5:$G$680))*DW$20</f>
        <v>0</v>
      </c>
    </row>
    <row r="569" spans="1:127" outlineLevel="1">
      <c r="A569" s="1106">
        <f t="shared" si="59"/>
        <v>158</v>
      </c>
      <c r="B569" s="1101" t="s">
        <v>2916</v>
      </c>
      <c r="C569" s="1101" t="s">
        <v>2917</v>
      </c>
      <c r="H569" s="1106" t="s">
        <v>2870</v>
      </c>
      <c r="J569" s="1100">
        <f t="shared" si="58"/>
        <v>0</v>
      </c>
      <c r="K569" s="1100">
        <f t="shared" si="60"/>
        <v>0</v>
      </c>
      <c r="L569" s="1100">
        <f t="shared" si="60"/>
        <v>0</v>
      </c>
      <c r="M569" s="1100">
        <f t="shared" si="60"/>
        <v>134.1</v>
      </c>
      <c r="N569" s="1100">
        <f t="shared" si="60"/>
        <v>0</v>
      </c>
      <c r="O569" s="1100">
        <f t="shared" si="60"/>
        <v>0</v>
      </c>
      <c r="P569" s="1100">
        <f t="shared" si="60"/>
        <v>0</v>
      </c>
      <c r="Q569" s="1100">
        <f t="shared" si="60"/>
        <v>0</v>
      </c>
      <c r="R569" s="1100">
        <f t="shared" si="60"/>
        <v>0</v>
      </c>
      <c r="T569" s="1107" cm="1">
        <f t="array" ref="T569">INDEX('IS ACCTS'!BR$5:BR$680,_xlfn.XMATCH($B569,'IS ACCTS'!$G$5:$G$680))*T$20</f>
        <v>0</v>
      </c>
      <c r="U569" s="1107" cm="1">
        <f t="array" ref="U569">INDEX('IS ACCTS'!BS$5:BS$680,_xlfn.XMATCH($B569,'IS ACCTS'!$G$5:$G$680))*U$20</f>
        <v>0</v>
      </c>
      <c r="V569" s="1107" cm="1">
        <f t="array" ref="V569">INDEX('IS ACCTS'!BT$5:BT$680,_xlfn.XMATCH($B569,'IS ACCTS'!$G$5:$G$680))*V$20</f>
        <v>0</v>
      </c>
      <c r="W569" s="1107" cm="1">
        <f t="array" ref="W569">INDEX('IS ACCTS'!BU$5:BU$680,_xlfn.XMATCH($B569,'IS ACCTS'!$G$5:$G$680))*W$20</f>
        <v>0</v>
      </c>
      <c r="X569" s="1107" cm="1">
        <f t="array" ref="X569">INDEX('IS ACCTS'!BV$5:BV$680,_xlfn.XMATCH($B569,'IS ACCTS'!$G$5:$G$680))*X$20</f>
        <v>0</v>
      </c>
      <c r="Y569" s="1107" cm="1">
        <f t="array" ref="Y569">INDEX('IS ACCTS'!BW$5:BW$680,_xlfn.XMATCH($B569,'IS ACCTS'!$G$5:$G$680))*Y$20</f>
        <v>0</v>
      </c>
      <c r="Z569" s="1107" cm="1">
        <f t="array" ref="Z569">INDEX('IS ACCTS'!BX$5:BX$680,_xlfn.XMATCH($B569,'IS ACCTS'!$G$5:$G$680))*Z$20</f>
        <v>0</v>
      </c>
      <c r="AA569" s="1107" cm="1">
        <f t="array" ref="AA569">INDEX('IS ACCTS'!BY$5:BY$680,_xlfn.XMATCH($B569,'IS ACCTS'!$G$5:$G$680))*AA$20</f>
        <v>0</v>
      </c>
      <c r="AB569" s="1107" cm="1">
        <f t="array" ref="AB569">INDEX('IS ACCTS'!BZ$5:BZ$680,_xlfn.XMATCH($B569,'IS ACCTS'!$G$5:$G$680))*AB$20</f>
        <v>0</v>
      </c>
      <c r="AC569" s="1107" cm="1">
        <f t="array" ref="AC569">INDEX('IS ACCTS'!CA$5:CA$680,_xlfn.XMATCH($B569,'IS ACCTS'!$G$5:$G$680))*AC$20</f>
        <v>0</v>
      </c>
      <c r="AD569" s="1107" cm="1">
        <f t="array" ref="AD569">INDEX('IS ACCTS'!CB$5:CB$680,_xlfn.XMATCH($B569,'IS ACCTS'!$G$5:$G$680))*AD$20</f>
        <v>0</v>
      </c>
      <c r="AE569" s="1107" cm="1">
        <f t="array" ref="AE569">INDEX('IS ACCTS'!CC$5:CC$680,_xlfn.XMATCH($B569,'IS ACCTS'!$G$5:$G$680))*AE$20</f>
        <v>0</v>
      </c>
      <c r="AF569" s="1107" cm="1">
        <f t="array" ref="AF569">INDEX('IS ACCTS'!CD$5:CD$680,_xlfn.XMATCH($B569,'IS ACCTS'!$G$5:$G$680))*AF$20</f>
        <v>0</v>
      </c>
      <c r="AG569" s="1107" cm="1">
        <f t="array" ref="AG569">INDEX('IS ACCTS'!CE$5:CE$680,_xlfn.XMATCH($B569,'IS ACCTS'!$G$5:$G$680))*AG$20</f>
        <v>0</v>
      </c>
      <c r="AH569" s="1107" cm="1">
        <f t="array" ref="AH569">INDEX('IS ACCTS'!CF$5:CF$680,_xlfn.XMATCH($B569,'IS ACCTS'!$G$5:$G$680))*AH$20</f>
        <v>0</v>
      </c>
      <c r="AI569" s="1107" cm="1">
        <f t="array" ref="AI569">INDEX('IS ACCTS'!CG$5:CG$680,_xlfn.XMATCH($B569,'IS ACCTS'!$G$5:$G$680))*AI$20</f>
        <v>0</v>
      </c>
      <c r="AJ569" s="1107" cm="1">
        <f t="array" ref="AJ569">INDEX('IS ACCTS'!CH$5:CH$680,_xlfn.XMATCH($B569,'IS ACCTS'!$G$5:$G$680))*AJ$20</f>
        <v>0</v>
      </c>
      <c r="AK569" s="1107" cm="1">
        <f t="array" ref="AK569">INDEX('IS ACCTS'!CI$5:CI$680,_xlfn.XMATCH($B569,'IS ACCTS'!$G$5:$G$680))*AK$20</f>
        <v>0</v>
      </c>
      <c r="AL569" s="1107" cm="1">
        <f t="array" ref="AL569">INDEX('IS ACCTS'!CJ$5:CJ$680,_xlfn.XMATCH($B569,'IS ACCTS'!$G$5:$G$680))*AL$20</f>
        <v>0</v>
      </c>
      <c r="AM569" s="1107" cm="1">
        <f t="array" ref="AM569">INDEX('IS ACCTS'!CK$5:CK$680,_xlfn.XMATCH($B569,'IS ACCTS'!$G$5:$G$680))*AM$20</f>
        <v>0</v>
      </c>
      <c r="AN569" s="1107" cm="1">
        <f t="array" ref="AN569">INDEX('IS ACCTS'!CL$5:CL$680,_xlfn.XMATCH($B569,'IS ACCTS'!$G$5:$G$680))*AN$20</f>
        <v>0</v>
      </c>
      <c r="AO569" s="1107" cm="1">
        <f t="array" ref="AO569">INDEX('IS ACCTS'!CM$5:CM$680,_xlfn.XMATCH($B569,'IS ACCTS'!$G$5:$G$680))*AO$20</f>
        <v>0</v>
      </c>
      <c r="AP569" s="1107" cm="1">
        <f t="array" ref="AP569">INDEX('IS ACCTS'!CN$5:CN$680,_xlfn.XMATCH($B569,'IS ACCTS'!$G$5:$G$680))*AP$20</f>
        <v>0</v>
      </c>
      <c r="AQ569" s="1107" cm="1">
        <f t="array" ref="AQ569">INDEX('IS ACCTS'!CO$5:CO$680,_xlfn.XMATCH($B569,'IS ACCTS'!$G$5:$G$680))*AQ$20</f>
        <v>0</v>
      </c>
      <c r="AR569" s="1107" cm="1">
        <f t="array" ref="AR569">INDEX('IS ACCTS'!CP$5:CP$680,_xlfn.XMATCH($B569,'IS ACCTS'!$G$5:$G$680))*AR$20</f>
        <v>0</v>
      </c>
      <c r="AS569" s="1107" cm="1">
        <f t="array" ref="AS569">INDEX('IS ACCTS'!CQ$5:CQ$680,_xlfn.XMATCH($B569,'IS ACCTS'!$G$5:$G$680))*AS$20</f>
        <v>0</v>
      </c>
      <c r="AT569" s="1107" cm="1">
        <f t="array" ref="AT569">INDEX('IS ACCTS'!CR$5:CR$680,_xlfn.XMATCH($B569,'IS ACCTS'!$G$5:$G$680))*AT$20</f>
        <v>0</v>
      </c>
      <c r="AU569" s="1107" cm="1">
        <f t="array" ref="AU569">INDEX('IS ACCTS'!CS$5:CS$680,_xlfn.XMATCH($B569,'IS ACCTS'!$G$5:$G$680))*AU$20</f>
        <v>0</v>
      </c>
      <c r="AV569" s="1107" cm="1">
        <f t="array" ref="AV569">INDEX('IS ACCTS'!CT$5:CT$680,_xlfn.XMATCH($B569,'IS ACCTS'!$G$5:$G$680))*AV$20</f>
        <v>0</v>
      </c>
      <c r="AW569" s="1107" cm="1">
        <f t="array" ref="AW569">INDEX('IS ACCTS'!CU$5:CU$680,_xlfn.XMATCH($B569,'IS ACCTS'!$G$5:$G$680))*AW$20</f>
        <v>0</v>
      </c>
      <c r="AX569" s="1107" cm="1">
        <f t="array" ref="AX569">INDEX('IS ACCTS'!CV$5:CV$680,_xlfn.XMATCH($B569,'IS ACCTS'!$G$5:$G$680))*AX$20</f>
        <v>0</v>
      </c>
      <c r="AY569" s="1107" cm="1">
        <f t="array" ref="AY569">INDEX('IS ACCTS'!CW$5:CW$680,_xlfn.XMATCH($B569,'IS ACCTS'!$G$5:$G$680))*AY$20</f>
        <v>0</v>
      </c>
      <c r="AZ569" s="1107" cm="1">
        <f t="array" ref="AZ569">INDEX('IS ACCTS'!CX$5:CX$680,_xlfn.XMATCH($B569,'IS ACCTS'!$G$5:$G$680))*AZ$20</f>
        <v>0</v>
      </c>
      <c r="BA569" s="1107" cm="1">
        <f t="array" ref="BA569">INDEX('IS ACCTS'!CY$5:CY$680,_xlfn.XMATCH($B569,'IS ACCTS'!$G$5:$G$680))*BA$20</f>
        <v>0</v>
      </c>
      <c r="BB569" s="1107" cm="1">
        <f t="array" ref="BB569">INDEX('IS ACCTS'!CZ$5:CZ$680,_xlfn.XMATCH($B569,'IS ACCTS'!$G$5:$G$680))*BB$20</f>
        <v>0</v>
      </c>
      <c r="BC569" s="1107" cm="1">
        <f t="array" ref="BC569">INDEX('IS ACCTS'!DA$5:DA$680,_xlfn.XMATCH($B569,'IS ACCTS'!$G$5:$G$680))*BC$20</f>
        <v>0</v>
      </c>
      <c r="BD569" s="1107" cm="1">
        <f t="array" ref="BD569">INDEX('IS ACCTS'!DB$5:DB$680,_xlfn.XMATCH($B569,'IS ACCTS'!$G$5:$G$680))*BD$20</f>
        <v>0</v>
      </c>
      <c r="BE569" s="1107" cm="1">
        <f t="array" ref="BE569">INDEX('IS ACCTS'!DC$5:DC$680,_xlfn.XMATCH($B569,'IS ACCTS'!$G$5:$G$680))*BE$20</f>
        <v>64.099999999999994</v>
      </c>
      <c r="BF569" s="1107" cm="1">
        <f t="array" ref="BF569">INDEX('IS ACCTS'!DD$5:DD$680,_xlfn.XMATCH($B569,'IS ACCTS'!$G$5:$G$680))*BF$20</f>
        <v>0</v>
      </c>
      <c r="BG569" s="1107" cm="1">
        <f t="array" ref="BG569">INDEX('IS ACCTS'!DE$5:DE$680,_xlfn.XMATCH($B569,'IS ACCTS'!$G$5:$G$680))*BG$20</f>
        <v>0</v>
      </c>
      <c r="BH569" s="1107" cm="1">
        <f t="array" ref="BH569">INDEX('IS ACCTS'!DF$5:DF$680,_xlfn.XMATCH($B569,'IS ACCTS'!$G$5:$G$680))*BH$20</f>
        <v>70</v>
      </c>
      <c r="BI569" s="1107" cm="1">
        <f t="array" ref="BI569">INDEX('IS ACCTS'!DG$5:DG$680,_xlfn.XMATCH($B569,'IS ACCTS'!$G$5:$G$680))*BI$20</f>
        <v>0</v>
      </c>
      <c r="BJ569" s="1107" cm="1">
        <f t="array" ref="BJ569">INDEX('IS ACCTS'!DH$5:DH$680,_xlfn.XMATCH($B569,'IS ACCTS'!$G$5:$G$680))*BJ$20</f>
        <v>0</v>
      </c>
      <c r="BK569" s="1107" cm="1">
        <f t="array" ref="BK569">INDEX('IS ACCTS'!DI$5:DI$680,_xlfn.XMATCH($B569,'IS ACCTS'!$G$5:$G$680))*BK$20</f>
        <v>0</v>
      </c>
      <c r="BL569" s="1107" cm="1">
        <f t="array" ref="BL569">INDEX('IS ACCTS'!DJ$5:DJ$680,_xlfn.XMATCH($B569,'IS ACCTS'!$G$5:$G$680))*BL$20</f>
        <v>0</v>
      </c>
      <c r="BM569" s="1107" cm="1">
        <f t="array" ref="BM569">INDEX('IS ACCTS'!DK$5:DK$680,_xlfn.XMATCH($B569,'IS ACCTS'!$G$5:$G$680))*BM$20</f>
        <v>0</v>
      </c>
      <c r="BN569" s="1107" cm="1">
        <f t="array" ref="BN569">INDEX('IS ACCTS'!DL$5:DL$680,_xlfn.XMATCH($B569,'IS ACCTS'!$G$5:$G$680))*BN$20</f>
        <v>0</v>
      </c>
      <c r="BO569" s="1107" cm="1">
        <f t="array" ref="BO569">INDEX('IS ACCTS'!DM$5:DM$680,_xlfn.XMATCH($B569,'IS ACCTS'!$G$5:$G$680))*BO$20</f>
        <v>0</v>
      </c>
      <c r="BP569" s="1107" cm="1">
        <f t="array" ref="BP569">INDEX('IS ACCTS'!DN$5:DN$680,_xlfn.XMATCH($B569,'IS ACCTS'!$G$5:$G$680))*BP$20</f>
        <v>0</v>
      </c>
      <c r="BQ569" s="1107" cm="1">
        <f t="array" ref="BQ569">INDEX('IS ACCTS'!DO$5:DO$680,_xlfn.XMATCH($B569,'IS ACCTS'!$G$5:$G$680))*BQ$20</f>
        <v>0</v>
      </c>
      <c r="BR569" s="1107" cm="1">
        <f t="array" ref="BR569">INDEX('IS ACCTS'!DP$5:DP$680,_xlfn.XMATCH($B569,'IS ACCTS'!$G$5:$G$680))*BR$20</f>
        <v>0</v>
      </c>
      <c r="BS569" s="1107" cm="1">
        <f t="array" ref="BS569">INDEX('IS ACCTS'!DQ$5:DQ$680,_xlfn.XMATCH($B569,'IS ACCTS'!$G$5:$G$680))*BS$20</f>
        <v>0</v>
      </c>
      <c r="BT569" s="1107" cm="1">
        <f t="array" ref="BT569">INDEX('IS ACCTS'!DR$5:DR$680,_xlfn.XMATCH($B569,'IS ACCTS'!$G$5:$G$680))*BT$20</f>
        <v>0</v>
      </c>
      <c r="BU569" s="1107" cm="1">
        <f t="array" ref="BU569">INDEX('IS ACCTS'!DS$5:DS$680,_xlfn.XMATCH($B569,'IS ACCTS'!$G$5:$G$680))*BU$20</f>
        <v>0</v>
      </c>
      <c r="BV569" s="1107" cm="1">
        <f t="array" ref="BV569">INDEX('IS ACCTS'!DT$5:DT$680,_xlfn.XMATCH($B569,'IS ACCTS'!$G$5:$G$680))*BV$20</f>
        <v>0</v>
      </c>
      <c r="BW569" s="1107" cm="1">
        <f t="array" ref="BW569">INDEX('IS ACCTS'!DU$5:DU$680,_xlfn.XMATCH($B569,'IS ACCTS'!$G$5:$G$680))*BW$20</f>
        <v>0</v>
      </c>
      <c r="BX569" s="1107" cm="1">
        <f t="array" ref="BX569">INDEX('IS ACCTS'!DV$5:DV$680,_xlfn.XMATCH($B569,'IS ACCTS'!$G$5:$G$680))*BX$20</f>
        <v>0</v>
      </c>
      <c r="BY569" s="1107" cm="1">
        <f t="array" ref="BY569">INDEX('IS ACCTS'!DW$5:DW$680,_xlfn.XMATCH($B569,'IS ACCTS'!$G$5:$G$680))*BY$20</f>
        <v>0</v>
      </c>
      <c r="BZ569" s="1107" cm="1">
        <f t="array" ref="BZ569">INDEX('IS ACCTS'!DX$5:DX$680,_xlfn.XMATCH($B569,'IS ACCTS'!$G$5:$G$680))*BZ$20</f>
        <v>0</v>
      </c>
      <c r="CA569" s="1107" cm="1">
        <f t="array" ref="CA569">INDEX('IS ACCTS'!DY$5:DY$680,_xlfn.XMATCH($B569,'IS ACCTS'!$G$5:$G$680))*CA$20</f>
        <v>0</v>
      </c>
      <c r="CB569" s="1107" cm="1">
        <f t="array" ref="CB569">INDEX('IS ACCTS'!DZ$5:DZ$680,_xlfn.XMATCH($B569,'IS ACCTS'!$G$5:$G$680))*CB$20</f>
        <v>0</v>
      </c>
      <c r="CC569" s="1107" cm="1">
        <f t="array" ref="CC569">INDEX('IS ACCTS'!EA$5:EA$680,_xlfn.XMATCH($B569,'IS ACCTS'!$G$5:$G$680))*CC$20</f>
        <v>0</v>
      </c>
      <c r="CD569" s="1107" cm="1">
        <f t="array" ref="CD569">INDEX('IS ACCTS'!EB$5:EB$680,_xlfn.XMATCH($B569,'IS ACCTS'!$G$5:$G$680))*CD$20</f>
        <v>0</v>
      </c>
      <c r="CE569" s="1107" cm="1">
        <f t="array" ref="CE569">INDEX('IS ACCTS'!EC$5:EC$680,_xlfn.XMATCH($B569,'IS ACCTS'!$G$5:$G$680))*CE$20</f>
        <v>0</v>
      </c>
      <c r="CF569" s="1107" cm="1">
        <f t="array" ref="CF569">INDEX('IS ACCTS'!ED$5:ED$680,_xlfn.XMATCH($B569,'IS ACCTS'!$G$5:$G$680))*CF$20</f>
        <v>0</v>
      </c>
      <c r="CG569" s="1107" cm="1">
        <f t="array" ref="CG569">INDEX('IS ACCTS'!EE$5:EE$680,_xlfn.XMATCH($B569,'IS ACCTS'!$G$5:$G$680))*CG$20</f>
        <v>0</v>
      </c>
      <c r="CH569" s="1107" cm="1">
        <f t="array" ref="CH569">INDEX('IS ACCTS'!EF$5:EF$680,_xlfn.XMATCH($B569,'IS ACCTS'!$G$5:$G$680))*CH$20</f>
        <v>0</v>
      </c>
      <c r="CI569" s="1107" cm="1">
        <f t="array" ref="CI569">INDEX('IS ACCTS'!EG$5:EG$680,_xlfn.XMATCH($B569,'IS ACCTS'!$G$5:$G$680))*CI$20</f>
        <v>0</v>
      </c>
      <c r="CJ569" s="1107" cm="1">
        <f t="array" ref="CJ569">INDEX('IS ACCTS'!EH$5:EH$680,_xlfn.XMATCH($B569,'IS ACCTS'!$G$5:$G$680))*CJ$20</f>
        <v>0</v>
      </c>
      <c r="CK569" s="1107" cm="1">
        <f t="array" ref="CK569">INDEX('IS ACCTS'!EI$5:EI$680,_xlfn.XMATCH($B569,'IS ACCTS'!$G$5:$G$680))*CK$20</f>
        <v>0</v>
      </c>
      <c r="CL569" s="1107" cm="1">
        <f t="array" ref="CL569">INDEX('IS ACCTS'!EJ$5:EJ$680,_xlfn.XMATCH($B569,'IS ACCTS'!$G$5:$G$680))*CL$20</f>
        <v>0</v>
      </c>
      <c r="CM569" s="1107" cm="1">
        <f t="array" ref="CM569">INDEX('IS ACCTS'!EK$5:EK$680,_xlfn.XMATCH($B569,'IS ACCTS'!$G$5:$G$680))*CM$20</f>
        <v>0</v>
      </c>
      <c r="CN569" s="1107" cm="1">
        <f t="array" ref="CN569">INDEX('IS ACCTS'!EL$5:EL$680,_xlfn.XMATCH($B569,'IS ACCTS'!$G$5:$G$680))*CN$20</f>
        <v>0</v>
      </c>
      <c r="CO569" s="1107" cm="1">
        <f t="array" ref="CO569">INDEX('IS ACCTS'!EM$5:EM$680,_xlfn.XMATCH($B569,'IS ACCTS'!$G$5:$G$680))*CO$20</f>
        <v>0</v>
      </c>
      <c r="CP569" s="1107" cm="1">
        <f t="array" ref="CP569">INDEX('IS ACCTS'!EN$5:EN$680,_xlfn.XMATCH($B569,'IS ACCTS'!$G$5:$G$680))*CP$20</f>
        <v>0</v>
      </c>
      <c r="CQ569" s="1107" cm="1">
        <f t="array" ref="CQ569">INDEX('IS ACCTS'!EO$5:EO$680,_xlfn.XMATCH($B569,'IS ACCTS'!$G$5:$G$680))*CQ$20</f>
        <v>0</v>
      </c>
      <c r="CR569" s="1107" cm="1">
        <f t="array" ref="CR569">INDEX('IS ACCTS'!EP$5:EP$680,_xlfn.XMATCH($B569,'IS ACCTS'!$G$5:$G$680))*CR$20</f>
        <v>0</v>
      </c>
      <c r="CS569" s="1107" cm="1">
        <f t="array" ref="CS569">INDEX('IS ACCTS'!EQ$5:EQ$680,_xlfn.XMATCH($B569,'IS ACCTS'!$G$5:$G$680))*CS$20</f>
        <v>0</v>
      </c>
      <c r="CT569" s="1107" cm="1">
        <f t="array" ref="CT569">INDEX('IS ACCTS'!ER$5:ER$680,_xlfn.XMATCH($B569,'IS ACCTS'!$G$5:$G$680))*CT$20</f>
        <v>0</v>
      </c>
      <c r="CU569" s="1107" cm="1">
        <f t="array" ref="CU569">INDEX('IS ACCTS'!ES$5:ES$680,_xlfn.XMATCH($B569,'IS ACCTS'!$G$5:$G$680))*CU$20</f>
        <v>0</v>
      </c>
      <c r="CV569" s="1107" cm="1">
        <f t="array" ref="CV569">INDEX('IS ACCTS'!ET$5:ET$680,_xlfn.XMATCH($B569,'IS ACCTS'!$G$5:$G$680))*CV$20</f>
        <v>0</v>
      </c>
      <c r="CW569" s="1107" cm="1">
        <f t="array" ref="CW569">INDEX('IS ACCTS'!EU$5:EU$680,_xlfn.XMATCH($B569,'IS ACCTS'!$G$5:$G$680))*CW$20</f>
        <v>0</v>
      </c>
      <c r="CX569" s="1107" cm="1">
        <f t="array" ref="CX569">INDEX('IS ACCTS'!EV$5:EV$680,_xlfn.XMATCH($B569,'IS ACCTS'!$G$5:$G$680))*CX$20</f>
        <v>0</v>
      </c>
      <c r="CY569" s="1107" cm="1">
        <f t="array" ref="CY569">INDEX('IS ACCTS'!EW$5:EW$680,_xlfn.XMATCH($B569,'IS ACCTS'!$G$5:$G$680))*CY$20</f>
        <v>0</v>
      </c>
      <c r="CZ569" s="1107" cm="1">
        <f t="array" ref="CZ569">INDEX('IS ACCTS'!EX$5:EX$680,_xlfn.XMATCH($B569,'IS ACCTS'!$G$5:$G$680))*CZ$20</f>
        <v>0</v>
      </c>
      <c r="DA569" s="1107" cm="1">
        <f t="array" ref="DA569">INDEX('IS ACCTS'!EY$5:EY$680,_xlfn.XMATCH($B569,'IS ACCTS'!$G$5:$G$680))*DA$20</f>
        <v>0</v>
      </c>
      <c r="DB569" s="1107" cm="1">
        <f t="array" ref="DB569">INDEX('IS ACCTS'!EZ$5:EZ$680,_xlfn.XMATCH($B569,'IS ACCTS'!$G$5:$G$680))*DB$20</f>
        <v>0</v>
      </c>
      <c r="DC569" s="1107" cm="1">
        <f t="array" ref="DC569">INDEX('IS ACCTS'!FA$5:FA$680,_xlfn.XMATCH($B569,'IS ACCTS'!$G$5:$G$680))*DC$20</f>
        <v>0</v>
      </c>
      <c r="DD569" s="1107" cm="1">
        <f t="array" ref="DD569">INDEX('IS ACCTS'!FB$5:FB$680,_xlfn.XMATCH($B569,'IS ACCTS'!$G$5:$G$680))*DD$20</f>
        <v>0</v>
      </c>
      <c r="DE569" s="1107" cm="1">
        <f t="array" ref="DE569">INDEX('IS ACCTS'!FC$5:FC$680,_xlfn.XMATCH($B569,'IS ACCTS'!$G$5:$G$680))*DE$20</f>
        <v>0</v>
      </c>
      <c r="DF569" s="1107" cm="1">
        <f t="array" ref="DF569">INDEX('IS ACCTS'!FD$5:FD$680,_xlfn.XMATCH($B569,'IS ACCTS'!$G$5:$G$680))*DF$20</f>
        <v>0</v>
      </c>
      <c r="DG569" s="1107" cm="1">
        <f t="array" ref="DG569">INDEX('IS ACCTS'!FE$5:FE$680,_xlfn.XMATCH($B569,'IS ACCTS'!$G$5:$G$680))*DG$20</f>
        <v>0</v>
      </c>
      <c r="DH569" s="1107" cm="1">
        <f t="array" ref="DH569">INDEX('IS ACCTS'!FF$5:FF$680,_xlfn.XMATCH($B569,'IS ACCTS'!$G$5:$G$680))*DH$20</f>
        <v>0</v>
      </c>
      <c r="DI569" s="1107" cm="1">
        <f t="array" ref="DI569">INDEX('IS ACCTS'!FG$5:FG$680,_xlfn.XMATCH($B569,'IS ACCTS'!$G$5:$G$680))*DI$20</f>
        <v>0</v>
      </c>
      <c r="DJ569" s="1107" cm="1">
        <f t="array" ref="DJ569">INDEX('IS ACCTS'!FH$5:FH$680,_xlfn.XMATCH($B569,'IS ACCTS'!$G$5:$G$680))*DJ$20</f>
        <v>0</v>
      </c>
      <c r="DK569" s="1107" cm="1">
        <f t="array" ref="DK569">INDEX('IS ACCTS'!FI$5:FI$680,_xlfn.XMATCH($B569,'IS ACCTS'!$G$5:$G$680))*DK$20</f>
        <v>0</v>
      </c>
      <c r="DL569" s="1107" cm="1">
        <f t="array" ref="DL569">INDEX('IS ACCTS'!FJ$5:FJ$680,_xlfn.XMATCH($B569,'IS ACCTS'!$G$5:$G$680))*DL$20</f>
        <v>0</v>
      </c>
      <c r="DM569" s="1107" cm="1">
        <f t="array" ref="DM569">INDEX('IS ACCTS'!FK$5:FK$680,_xlfn.XMATCH($B569,'IS ACCTS'!$G$5:$G$680))*DM$20</f>
        <v>0</v>
      </c>
      <c r="DN569" s="1107" cm="1">
        <f t="array" ref="DN569">INDEX('IS ACCTS'!FL$5:FL$680,_xlfn.XMATCH($B569,'IS ACCTS'!$G$5:$G$680))*DN$20</f>
        <v>0</v>
      </c>
      <c r="DO569" s="1107" cm="1">
        <f t="array" ref="DO569">INDEX('IS ACCTS'!FM$5:FM$680,_xlfn.XMATCH($B569,'IS ACCTS'!$G$5:$G$680))*DO$20</f>
        <v>0</v>
      </c>
      <c r="DP569" s="1107" cm="1">
        <f t="array" ref="DP569">INDEX('IS ACCTS'!FN$5:FN$680,_xlfn.XMATCH($B569,'IS ACCTS'!$G$5:$G$680))*DP$20</f>
        <v>0</v>
      </c>
      <c r="DQ569" s="1107" cm="1">
        <f t="array" ref="DQ569">INDEX('IS ACCTS'!FO$5:FO$680,_xlfn.XMATCH($B569,'IS ACCTS'!$G$5:$G$680))*DQ$20</f>
        <v>0</v>
      </c>
      <c r="DR569" s="1107" cm="1">
        <f t="array" ref="DR569">INDEX('IS ACCTS'!FP$5:FP$680,_xlfn.XMATCH($B569,'IS ACCTS'!$G$5:$G$680))*DR$20</f>
        <v>0</v>
      </c>
      <c r="DS569" s="1107" cm="1">
        <f t="array" ref="DS569">INDEX('IS ACCTS'!FQ$5:FQ$680,_xlfn.XMATCH($B569,'IS ACCTS'!$G$5:$G$680))*DS$20</f>
        <v>0</v>
      </c>
      <c r="DT569" s="1107" cm="1">
        <f t="array" ref="DT569">INDEX('IS ACCTS'!FR$5:FR$680,_xlfn.XMATCH($B569,'IS ACCTS'!$G$5:$G$680))*DT$20</f>
        <v>0</v>
      </c>
      <c r="DU569" s="1107" cm="1">
        <f t="array" ref="DU569">INDEX('IS ACCTS'!FS$5:FS$680,_xlfn.XMATCH($B569,'IS ACCTS'!$G$5:$G$680))*DU$20</f>
        <v>0</v>
      </c>
      <c r="DV569" s="1107" cm="1">
        <f t="array" ref="DV569">INDEX('IS ACCTS'!FT$5:FT$680,_xlfn.XMATCH($B569,'IS ACCTS'!$G$5:$G$680))*DV$20</f>
        <v>0</v>
      </c>
      <c r="DW569" s="1107" cm="1">
        <f t="array" ref="DW569">INDEX('IS ACCTS'!FU$5:FU$680,_xlfn.XMATCH($B569,'IS ACCTS'!$G$5:$G$680))*DW$20</f>
        <v>0</v>
      </c>
    </row>
    <row r="570" spans="1:127" outlineLevel="1">
      <c r="A570" s="1106">
        <f t="shared" si="59"/>
        <v>159</v>
      </c>
      <c r="B570" s="1101" t="s">
        <v>2221</v>
      </c>
      <c r="C570" s="1101" t="s">
        <v>2222</v>
      </c>
      <c r="H570" s="1106" t="s">
        <v>2870</v>
      </c>
      <c r="J570" s="1100">
        <f t="shared" si="58"/>
        <v>0</v>
      </c>
      <c r="K570" s="1100">
        <f t="shared" si="60"/>
        <v>0</v>
      </c>
      <c r="L570" s="1100">
        <f t="shared" si="60"/>
        <v>0</v>
      </c>
      <c r="M570" s="1100">
        <f t="shared" si="60"/>
        <v>0</v>
      </c>
      <c r="N570" s="1100">
        <f t="shared" si="60"/>
        <v>0</v>
      </c>
      <c r="O570" s="1100">
        <f t="shared" si="60"/>
        <v>0</v>
      </c>
      <c r="P570" s="1100">
        <f t="shared" si="60"/>
        <v>0</v>
      </c>
      <c r="Q570" s="1100">
        <f t="shared" si="60"/>
        <v>0</v>
      </c>
      <c r="R570" s="1100">
        <f t="shared" si="60"/>
        <v>0</v>
      </c>
      <c r="T570" s="1107" cm="1">
        <f t="array" ref="T570">INDEX('IS ACCTS'!BR$5:BR$680,_xlfn.XMATCH($B570,'IS ACCTS'!$G$5:$G$680))*T$20</f>
        <v>0</v>
      </c>
      <c r="U570" s="1107" cm="1">
        <f t="array" ref="U570">INDEX('IS ACCTS'!BS$5:BS$680,_xlfn.XMATCH($B570,'IS ACCTS'!$G$5:$G$680))*U$20</f>
        <v>0</v>
      </c>
      <c r="V570" s="1107" cm="1">
        <f t="array" ref="V570">INDEX('IS ACCTS'!BT$5:BT$680,_xlfn.XMATCH($B570,'IS ACCTS'!$G$5:$G$680))*V$20</f>
        <v>0</v>
      </c>
      <c r="W570" s="1107" cm="1">
        <f t="array" ref="W570">INDEX('IS ACCTS'!BU$5:BU$680,_xlfn.XMATCH($B570,'IS ACCTS'!$G$5:$G$680))*W$20</f>
        <v>0</v>
      </c>
      <c r="X570" s="1107" cm="1">
        <f t="array" ref="X570">INDEX('IS ACCTS'!BV$5:BV$680,_xlfn.XMATCH($B570,'IS ACCTS'!$G$5:$G$680))*X$20</f>
        <v>0</v>
      </c>
      <c r="Y570" s="1107" cm="1">
        <f t="array" ref="Y570">INDEX('IS ACCTS'!BW$5:BW$680,_xlfn.XMATCH($B570,'IS ACCTS'!$G$5:$G$680))*Y$20</f>
        <v>0</v>
      </c>
      <c r="Z570" s="1107" cm="1">
        <f t="array" ref="Z570">INDEX('IS ACCTS'!BX$5:BX$680,_xlfn.XMATCH($B570,'IS ACCTS'!$G$5:$G$680))*Z$20</f>
        <v>0</v>
      </c>
      <c r="AA570" s="1107" cm="1">
        <f t="array" ref="AA570">INDEX('IS ACCTS'!BY$5:BY$680,_xlfn.XMATCH($B570,'IS ACCTS'!$G$5:$G$680))*AA$20</f>
        <v>0</v>
      </c>
      <c r="AB570" s="1107" cm="1">
        <f t="array" ref="AB570">INDEX('IS ACCTS'!BZ$5:BZ$680,_xlfn.XMATCH($B570,'IS ACCTS'!$G$5:$G$680))*AB$20</f>
        <v>0</v>
      </c>
      <c r="AC570" s="1107" cm="1">
        <f t="array" ref="AC570">INDEX('IS ACCTS'!CA$5:CA$680,_xlfn.XMATCH($B570,'IS ACCTS'!$G$5:$G$680))*AC$20</f>
        <v>0</v>
      </c>
      <c r="AD570" s="1107" cm="1">
        <f t="array" ref="AD570">INDEX('IS ACCTS'!CB$5:CB$680,_xlfn.XMATCH($B570,'IS ACCTS'!$G$5:$G$680))*AD$20</f>
        <v>0</v>
      </c>
      <c r="AE570" s="1107" cm="1">
        <f t="array" ref="AE570">INDEX('IS ACCTS'!CC$5:CC$680,_xlfn.XMATCH($B570,'IS ACCTS'!$G$5:$G$680))*AE$20</f>
        <v>0</v>
      </c>
      <c r="AF570" s="1107" cm="1">
        <f t="array" ref="AF570">INDEX('IS ACCTS'!CD$5:CD$680,_xlfn.XMATCH($B570,'IS ACCTS'!$G$5:$G$680))*AF$20</f>
        <v>0</v>
      </c>
      <c r="AG570" s="1107" cm="1">
        <f t="array" ref="AG570">INDEX('IS ACCTS'!CE$5:CE$680,_xlfn.XMATCH($B570,'IS ACCTS'!$G$5:$G$680))*AG$20</f>
        <v>0</v>
      </c>
      <c r="AH570" s="1107" cm="1">
        <f t="array" ref="AH570">INDEX('IS ACCTS'!CF$5:CF$680,_xlfn.XMATCH($B570,'IS ACCTS'!$G$5:$G$680))*AH$20</f>
        <v>0</v>
      </c>
      <c r="AI570" s="1107" cm="1">
        <f t="array" ref="AI570">INDEX('IS ACCTS'!CG$5:CG$680,_xlfn.XMATCH($B570,'IS ACCTS'!$G$5:$G$680))*AI$20</f>
        <v>0</v>
      </c>
      <c r="AJ570" s="1107" cm="1">
        <f t="array" ref="AJ570">INDEX('IS ACCTS'!CH$5:CH$680,_xlfn.XMATCH($B570,'IS ACCTS'!$G$5:$G$680))*AJ$20</f>
        <v>0</v>
      </c>
      <c r="AK570" s="1107" cm="1">
        <f t="array" ref="AK570">INDEX('IS ACCTS'!CI$5:CI$680,_xlfn.XMATCH($B570,'IS ACCTS'!$G$5:$G$680))*AK$20</f>
        <v>0</v>
      </c>
      <c r="AL570" s="1107" cm="1">
        <f t="array" ref="AL570">INDEX('IS ACCTS'!CJ$5:CJ$680,_xlfn.XMATCH($B570,'IS ACCTS'!$G$5:$G$680))*AL$20</f>
        <v>0</v>
      </c>
      <c r="AM570" s="1107" cm="1">
        <f t="array" ref="AM570">INDEX('IS ACCTS'!CK$5:CK$680,_xlfn.XMATCH($B570,'IS ACCTS'!$G$5:$G$680))*AM$20</f>
        <v>0</v>
      </c>
      <c r="AN570" s="1107" cm="1">
        <f t="array" ref="AN570">INDEX('IS ACCTS'!CL$5:CL$680,_xlfn.XMATCH($B570,'IS ACCTS'!$G$5:$G$680))*AN$20</f>
        <v>0</v>
      </c>
      <c r="AO570" s="1107" cm="1">
        <f t="array" ref="AO570">INDEX('IS ACCTS'!CM$5:CM$680,_xlfn.XMATCH($B570,'IS ACCTS'!$G$5:$G$680))*AO$20</f>
        <v>0</v>
      </c>
      <c r="AP570" s="1107" cm="1">
        <f t="array" ref="AP570">INDEX('IS ACCTS'!CN$5:CN$680,_xlfn.XMATCH($B570,'IS ACCTS'!$G$5:$G$680))*AP$20</f>
        <v>0</v>
      </c>
      <c r="AQ570" s="1107" cm="1">
        <f t="array" ref="AQ570">INDEX('IS ACCTS'!CO$5:CO$680,_xlfn.XMATCH($B570,'IS ACCTS'!$G$5:$G$680))*AQ$20</f>
        <v>0</v>
      </c>
      <c r="AR570" s="1107" cm="1">
        <f t="array" ref="AR570">INDEX('IS ACCTS'!CP$5:CP$680,_xlfn.XMATCH($B570,'IS ACCTS'!$G$5:$G$680))*AR$20</f>
        <v>0</v>
      </c>
      <c r="AS570" s="1107" cm="1">
        <f t="array" ref="AS570">INDEX('IS ACCTS'!CQ$5:CQ$680,_xlfn.XMATCH($B570,'IS ACCTS'!$G$5:$G$680))*AS$20</f>
        <v>0</v>
      </c>
      <c r="AT570" s="1107" cm="1">
        <f t="array" ref="AT570">INDEX('IS ACCTS'!CR$5:CR$680,_xlfn.XMATCH($B570,'IS ACCTS'!$G$5:$G$680))*AT$20</f>
        <v>0</v>
      </c>
      <c r="AU570" s="1107" cm="1">
        <f t="array" ref="AU570">INDEX('IS ACCTS'!CS$5:CS$680,_xlfn.XMATCH($B570,'IS ACCTS'!$G$5:$G$680))*AU$20</f>
        <v>0</v>
      </c>
      <c r="AV570" s="1107" cm="1">
        <f t="array" ref="AV570">INDEX('IS ACCTS'!CT$5:CT$680,_xlfn.XMATCH($B570,'IS ACCTS'!$G$5:$G$680))*AV$20</f>
        <v>0</v>
      </c>
      <c r="AW570" s="1107" cm="1">
        <f t="array" ref="AW570">INDEX('IS ACCTS'!CU$5:CU$680,_xlfn.XMATCH($B570,'IS ACCTS'!$G$5:$G$680))*AW$20</f>
        <v>0</v>
      </c>
      <c r="AX570" s="1107" cm="1">
        <f t="array" ref="AX570">INDEX('IS ACCTS'!CV$5:CV$680,_xlfn.XMATCH($B570,'IS ACCTS'!$G$5:$G$680))*AX$20</f>
        <v>0</v>
      </c>
      <c r="AY570" s="1107" cm="1">
        <f t="array" ref="AY570">INDEX('IS ACCTS'!CW$5:CW$680,_xlfn.XMATCH($B570,'IS ACCTS'!$G$5:$G$680))*AY$20</f>
        <v>0</v>
      </c>
      <c r="AZ570" s="1107" cm="1">
        <f t="array" ref="AZ570">INDEX('IS ACCTS'!CX$5:CX$680,_xlfn.XMATCH($B570,'IS ACCTS'!$G$5:$G$680))*AZ$20</f>
        <v>0</v>
      </c>
      <c r="BA570" s="1107" cm="1">
        <f t="array" ref="BA570">INDEX('IS ACCTS'!CY$5:CY$680,_xlfn.XMATCH($B570,'IS ACCTS'!$G$5:$G$680))*BA$20</f>
        <v>0</v>
      </c>
      <c r="BB570" s="1107" cm="1">
        <f t="array" ref="BB570">INDEX('IS ACCTS'!CZ$5:CZ$680,_xlfn.XMATCH($B570,'IS ACCTS'!$G$5:$G$680))*BB$20</f>
        <v>0</v>
      </c>
      <c r="BC570" s="1107" cm="1">
        <f t="array" ref="BC570">INDEX('IS ACCTS'!DA$5:DA$680,_xlfn.XMATCH($B570,'IS ACCTS'!$G$5:$G$680))*BC$20</f>
        <v>0</v>
      </c>
      <c r="BD570" s="1107" cm="1">
        <f t="array" ref="BD570">INDEX('IS ACCTS'!DB$5:DB$680,_xlfn.XMATCH($B570,'IS ACCTS'!$G$5:$G$680))*BD$20</f>
        <v>0</v>
      </c>
      <c r="BE570" s="1107" cm="1">
        <f t="array" ref="BE570">INDEX('IS ACCTS'!DC$5:DC$680,_xlfn.XMATCH($B570,'IS ACCTS'!$G$5:$G$680))*BE$20</f>
        <v>0</v>
      </c>
      <c r="BF570" s="1107" cm="1">
        <f t="array" ref="BF570">INDEX('IS ACCTS'!DD$5:DD$680,_xlfn.XMATCH($B570,'IS ACCTS'!$G$5:$G$680))*BF$20</f>
        <v>0</v>
      </c>
      <c r="BG570" s="1107" cm="1">
        <f t="array" ref="BG570">INDEX('IS ACCTS'!DE$5:DE$680,_xlfn.XMATCH($B570,'IS ACCTS'!$G$5:$G$680))*BG$20</f>
        <v>0</v>
      </c>
      <c r="BH570" s="1107" cm="1">
        <f t="array" ref="BH570">INDEX('IS ACCTS'!DF$5:DF$680,_xlfn.XMATCH($B570,'IS ACCTS'!$G$5:$G$680))*BH$20</f>
        <v>0</v>
      </c>
      <c r="BI570" s="1107" cm="1">
        <f t="array" ref="BI570">INDEX('IS ACCTS'!DG$5:DG$680,_xlfn.XMATCH($B570,'IS ACCTS'!$G$5:$G$680))*BI$20</f>
        <v>0</v>
      </c>
      <c r="BJ570" s="1107" cm="1">
        <f t="array" ref="BJ570">INDEX('IS ACCTS'!DH$5:DH$680,_xlfn.XMATCH($B570,'IS ACCTS'!$G$5:$G$680))*BJ$20</f>
        <v>0</v>
      </c>
      <c r="BK570" s="1107" cm="1">
        <f t="array" ref="BK570">INDEX('IS ACCTS'!DI$5:DI$680,_xlfn.XMATCH($B570,'IS ACCTS'!$G$5:$G$680))*BK$20</f>
        <v>0</v>
      </c>
      <c r="BL570" s="1107" cm="1">
        <f t="array" ref="BL570">INDEX('IS ACCTS'!DJ$5:DJ$680,_xlfn.XMATCH($B570,'IS ACCTS'!$G$5:$G$680))*BL$20</f>
        <v>0</v>
      </c>
      <c r="BM570" s="1107" cm="1">
        <f t="array" ref="BM570">INDEX('IS ACCTS'!DK$5:DK$680,_xlfn.XMATCH($B570,'IS ACCTS'!$G$5:$G$680))*BM$20</f>
        <v>0</v>
      </c>
      <c r="BN570" s="1107" cm="1">
        <f t="array" ref="BN570">INDEX('IS ACCTS'!DL$5:DL$680,_xlfn.XMATCH($B570,'IS ACCTS'!$G$5:$G$680))*BN$20</f>
        <v>0</v>
      </c>
      <c r="BO570" s="1107" cm="1">
        <f t="array" ref="BO570">INDEX('IS ACCTS'!DM$5:DM$680,_xlfn.XMATCH($B570,'IS ACCTS'!$G$5:$G$680))*BO$20</f>
        <v>0</v>
      </c>
      <c r="BP570" s="1107" cm="1">
        <f t="array" ref="BP570">INDEX('IS ACCTS'!DN$5:DN$680,_xlfn.XMATCH($B570,'IS ACCTS'!$G$5:$G$680))*BP$20</f>
        <v>0</v>
      </c>
      <c r="BQ570" s="1107" cm="1">
        <f t="array" ref="BQ570">INDEX('IS ACCTS'!DO$5:DO$680,_xlfn.XMATCH($B570,'IS ACCTS'!$G$5:$G$680))*BQ$20</f>
        <v>0</v>
      </c>
      <c r="BR570" s="1107" cm="1">
        <f t="array" ref="BR570">INDEX('IS ACCTS'!DP$5:DP$680,_xlfn.XMATCH($B570,'IS ACCTS'!$G$5:$G$680))*BR$20</f>
        <v>0</v>
      </c>
      <c r="BS570" s="1107" cm="1">
        <f t="array" ref="BS570">INDEX('IS ACCTS'!DQ$5:DQ$680,_xlfn.XMATCH($B570,'IS ACCTS'!$G$5:$G$680))*BS$20</f>
        <v>0</v>
      </c>
      <c r="BT570" s="1107" cm="1">
        <f t="array" ref="BT570">INDEX('IS ACCTS'!DR$5:DR$680,_xlfn.XMATCH($B570,'IS ACCTS'!$G$5:$G$680))*BT$20</f>
        <v>0</v>
      </c>
      <c r="BU570" s="1107" cm="1">
        <f t="array" ref="BU570">INDEX('IS ACCTS'!DS$5:DS$680,_xlfn.XMATCH($B570,'IS ACCTS'!$G$5:$G$680))*BU$20</f>
        <v>0</v>
      </c>
      <c r="BV570" s="1107" cm="1">
        <f t="array" ref="BV570">INDEX('IS ACCTS'!DT$5:DT$680,_xlfn.XMATCH($B570,'IS ACCTS'!$G$5:$G$680))*BV$20</f>
        <v>0</v>
      </c>
      <c r="BW570" s="1107" cm="1">
        <f t="array" ref="BW570">INDEX('IS ACCTS'!DU$5:DU$680,_xlfn.XMATCH($B570,'IS ACCTS'!$G$5:$G$680))*BW$20</f>
        <v>0</v>
      </c>
      <c r="BX570" s="1107" cm="1">
        <f t="array" ref="BX570">INDEX('IS ACCTS'!DV$5:DV$680,_xlfn.XMATCH($B570,'IS ACCTS'!$G$5:$G$680))*BX$20</f>
        <v>0</v>
      </c>
      <c r="BY570" s="1107" cm="1">
        <f t="array" ref="BY570">INDEX('IS ACCTS'!DW$5:DW$680,_xlfn.XMATCH($B570,'IS ACCTS'!$G$5:$G$680))*BY$20</f>
        <v>0</v>
      </c>
      <c r="BZ570" s="1107" cm="1">
        <f t="array" ref="BZ570">INDEX('IS ACCTS'!DX$5:DX$680,_xlfn.XMATCH($B570,'IS ACCTS'!$G$5:$G$680))*BZ$20</f>
        <v>0</v>
      </c>
      <c r="CA570" s="1107" cm="1">
        <f t="array" ref="CA570">INDEX('IS ACCTS'!DY$5:DY$680,_xlfn.XMATCH($B570,'IS ACCTS'!$G$5:$G$680))*CA$20</f>
        <v>0</v>
      </c>
      <c r="CB570" s="1107" cm="1">
        <f t="array" ref="CB570">INDEX('IS ACCTS'!DZ$5:DZ$680,_xlfn.XMATCH($B570,'IS ACCTS'!$G$5:$G$680))*CB$20</f>
        <v>0</v>
      </c>
      <c r="CC570" s="1107" cm="1">
        <f t="array" ref="CC570">INDEX('IS ACCTS'!EA$5:EA$680,_xlfn.XMATCH($B570,'IS ACCTS'!$G$5:$G$680))*CC$20</f>
        <v>0</v>
      </c>
      <c r="CD570" s="1107" cm="1">
        <f t="array" ref="CD570">INDEX('IS ACCTS'!EB$5:EB$680,_xlfn.XMATCH($B570,'IS ACCTS'!$G$5:$G$680))*CD$20</f>
        <v>0</v>
      </c>
      <c r="CE570" s="1107" cm="1">
        <f t="array" ref="CE570">INDEX('IS ACCTS'!EC$5:EC$680,_xlfn.XMATCH($B570,'IS ACCTS'!$G$5:$G$680))*CE$20</f>
        <v>0</v>
      </c>
      <c r="CF570" s="1107" cm="1">
        <f t="array" ref="CF570">INDEX('IS ACCTS'!ED$5:ED$680,_xlfn.XMATCH($B570,'IS ACCTS'!$G$5:$G$680))*CF$20</f>
        <v>0</v>
      </c>
      <c r="CG570" s="1107" cm="1">
        <f t="array" ref="CG570">INDEX('IS ACCTS'!EE$5:EE$680,_xlfn.XMATCH($B570,'IS ACCTS'!$G$5:$G$680))*CG$20</f>
        <v>0</v>
      </c>
      <c r="CH570" s="1107" cm="1">
        <f t="array" ref="CH570">INDEX('IS ACCTS'!EF$5:EF$680,_xlfn.XMATCH($B570,'IS ACCTS'!$G$5:$G$680))*CH$20</f>
        <v>0</v>
      </c>
      <c r="CI570" s="1107" cm="1">
        <f t="array" ref="CI570">INDEX('IS ACCTS'!EG$5:EG$680,_xlfn.XMATCH($B570,'IS ACCTS'!$G$5:$G$680))*CI$20</f>
        <v>0</v>
      </c>
      <c r="CJ570" s="1107" cm="1">
        <f t="array" ref="CJ570">INDEX('IS ACCTS'!EH$5:EH$680,_xlfn.XMATCH($B570,'IS ACCTS'!$G$5:$G$680))*CJ$20</f>
        <v>0</v>
      </c>
      <c r="CK570" s="1107" cm="1">
        <f t="array" ref="CK570">INDEX('IS ACCTS'!EI$5:EI$680,_xlfn.XMATCH($B570,'IS ACCTS'!$G$5:$G$680))*CK$20</f>
        <v>0</v>
      </c>
      <c r="CL570" s="1107" cm="1">
        <f t="array" ref="CL570">INDEX('IS ACCTS'!EJ$5:EJ$680,_xlfn.XMATCH($B570,'IS ACCTS'!$G$5:$G$680))*CL$20</f>
        <v>0</v>
      </c>
      <c r="CM570" s="1107" cm="1">
        <f t="array" ref="CM570">INDEX('IS ACCTS'!EK$5:EK$680,_xlfn.XMATCH($B570,'IS ACCTS'!$G$5:$G$680))*CM$20</f>
        <v>0</v>
      </c>
      <c r="CN570" s="1107" cm="1">
        <f t="array" ref="CN570">INDEX('IS ACCTS'!EL$5:EL$680,_xlfn.XMATCH($B570,'IS ACCTS'!$G$5:$G$680))*CN$20</f>
        <v>0</v>
      </c>
      <c r="CO570" s="1107" cm="1">
        <f t="array" ref="CO570">INDEX('IS ACCTS'!EM$5:EM$680,_xlfn.XMATCH($B570,'IS ACCTS'!$G$5:$G$680))*CO$20</f>
        <v>0</v>
      </c>
      <c r="CP570" s="1107" cm="1">
        <f t="array" ref="CP570">INDEX('IS ACCTS'!EN$5:EN$680,_xlfn.XMATCH($B570,'IS ACCTS'!$G$5:$G$680))*CP$20</f>
        <v>0</v>
      </c>
      <c r="CQ570" s="1107" cm="1">
        <f t="array" ref="CQ570">INDEX('IS ACCTS'!EO$5:EO$680,_xlfn.XMATCH($B570,'IS ACCTS'!$G$5:$G$680))*CQ$20</f>
        <v>0</v>
      </c>
      <c r="CR570" s="1107" cm="1">
        <f t="array" ref="CR570">INDEX('IS ACCTS'!EP$5:EP$680,_xlfn.XMATCH($B570,'IS ACCTS'!$G$5:$G$680))*CR$20</f>
        <v>0</v>
      </c>
      <c r="CS570" s="1107" cm="1">
        <f t="array" ref="CS570">INDEX('IS ACCTS'!EQ$5:EQ$680,_xlfn.XMATCH($B570,'IS ACCTS'!$G$5:$G$680))*CS$20</f>
        <v>0</v>
      </c>
      <c r="CT570" s="1107" cm="1">
        <f t="array" ref="CT570">INDEX('IS ACCTS'!ER$5:ER$680,_xlfn.XMATCH($B570,'IS ACCTS'!$G$5:$G$680))*CT$20</f>
        <v>0</v>
      </c>
      <c r="CU570" s="1107" cm="1">
        <f t="array" ref="CU570">INDEX('IS ACCTS'!ES$5:ES$680,_xlfn.XMATCH($B570,'IS ACCTS'!$G$5:$G$680))*CU$20</f>
        <v>0</v>
      </c>
      <c r="CV570" s="1107" cm="1">
        <f t="array" ref="CV570">INDEX('IS ACCTS'!ET$5:ET$680,_xlfn.XMATCH($B570,'IS ACCTS'!$G$5:$G$680))*CV$20</f>
        <v>0</v>
      </c>
      <c r="CW570" s="1107" cm="1">
        <f t="array" ref="CW570">INDEX('IS ACCTS'!EU$5:EU$680,_xlfn.XMATCH($B570,'IS ACCTS'!$G$5:$G$680))*CW$20</f>
        <v>0</v>
      </c>
      <c r="CX570" s="1107" cm="1">
        <f t="array" ref="CX570">INDEX('IS ACCTS'!EV$5:EV$680,_xlfn.XMATCH($B570,'IS ACCTS'!$G$5:$G$680))*CX$20</f>
        <v>0</v>
      </c>
      <c r="CY570" s="1107" cm="1">
        <f t="array" ref="CY570">INDEX('IS ACCTS'!EW$5:EW$680,_xlfn.XMATCH($B570,'IS ACCTS'!$G$5:$G$680))*CY$20</f>
        <v>0</v>
      </c>
      <c r="CZ570" s="1107" cm="1">
        <f t="array" ref="CZ570">INDEX('IS ACCTS'!EX$5:EX$680,_xlfn.XMATCH($B570,'IS ACCTS'!$G$5:$G$680))*CZ$20</f>
        <v>0</v>
      </c>
      <c r="DA570" s="1107" cm="1">
        <f t="array" ref="DA570">INDEX('IS ACCTS'!EY$5:EY$680,_xlfn.XMATCH($B570,'IS ACCTS'!$G$5:$G$680))*DA$20</f>
        <v>0</v>
      </c>
      <c r="DB570" s="1107" cm="1">
        <f t="array" ref="DB570">INDEX('IS ACCTS'!EZ$5:EZ$680,_xlfn.XMATCH($B570,'IS ACCTS'!$G$5:$G$680))*DB$20</f>
        <v>0</v>
      </c>
      <c r="DC570" s="1107" cm="1">
        <f t="array" ref="DC570">INDEX('IS ACCTS'!FA$5:FA$680,_xlfn.XMATCH($B570,'IS ACCTS'!$G$5:$G$680))*DC$20</f>
        <v>0</v>
      </c>
      <c r="DD570" s="1107" cm="1">
        <f t="array" ref="DD570">INDEX('IS ACCTS'!FB$5:FB$680,_xlfn.XMATCH($B570,'IS ACCTS'!$G$5:$G$680))*DD$20</f>
        <v>0</v>
      </c>
      <c r="DE570" s="1107" cm="1">
        <f t="array" ref="DE570">INDEX('IS ACCTS'!FC$5:FC$680,_xlfn.XMATCH($B570,'IS ACCTS'!$G$5:$G$680))*DE$20</f>
        <v>0</v>
      </c>
      <c r="DF570" s="1107" cm="1">
        <f t="array" ref="DF570">INDEX('IS ACCTS'!FD$5:FD$680,_xlfn.XMATCH($B570,'IS ACCTS'!$G$5:$G$680))*DF$20</f>
        <v>0</v>
      </c>
      <c r="DG570" s="1107" cm="1">
        <f t="array" ref="DG570">INDEX('IS ACCTS'!FE$5:FE$680,_xlfn.XMATCH($B570,'IS ACCTS'!$G$5:$G$680))*DG$20</f>
        <v>0</v>
      </c>
      <c r="DH570" s="1107" cm="1">
        <f t="array" ref="DH570">INDEX('IS ACCTS'!FF$5:FF$680,_xlfn.XMATCH($B570,'IS ACCTS'!$G$5:$G$680))*DH$20</f>
        <v>0</v>
      </c>
      <c r="DI570" s="1107" cm="1">
        <f t="array" ref="DI570">INDEX('IS ACCTS'!FG$5:FG$680,_xlfn.XMATCH($B570,'IS ACCTS'!$G$5:$G$680))*DI$20</f>
        <v>0</v>
      </c>
      <c r="DJ570" s="1107" cm="1">
        <f t="array" ref="DJ570">INDEX('IS ACCTS'!FH$5:FH$680,_xlfn.XMATCH($B570,'IS ACCTS'!$G$5:$G$680))*DJ$20</f>
        <v>0</v>
      </c>
      <c r="DK570" s="1107" cm="1">
        <f t="array" ref="DK570">INDEX('IS ACCTS'!FI$5:FI$680,_xlfn.XMATCH($B570,'IS ACCTS'!$G$5:$G$680))*DK$20</f>
        <v>0</v>
      </c>
      <c r="DL570" s="1107" cm="1">
        <f t="array" ref="DL570">INDEX('IS ACCTS'!FJ$5:FJ$680,_xlfn.XMATCH($B570,'IS ACCTS'!$G$5:$G$680))*DL$20</f>
        <v>0</v>
      </c>
      <c r="DM570" s="1107" cm="1">
        <f t="array" ref="DM570">INDEX('IS ACCTS'!FK$5:FK$680,_xlfn.XMATCH($B570,'IS ACCTS'!$G$5:$G$680))*DM$20</f>
        <v>0</v>
      </c>
      <c r="DN570" s="1107" cm="1">
        <f t="array" ref="DN570">INDEX('IS ACCTS'!FL$5:FL$680,_xlfn.XMATCH($B570,'IS ACCTS'!$G$5:$G$680))*DN$20</f>
        <v>0</v>
      </c>
      <c r="DO570" s="1107" cm="1">
        <f t="array" ref="DO570">INDEX('IS ACCTS'!FM$5:FM$680,_xlfn.XMATCH($B570,'IS ACCTS'!$G$5:$G$680))*DO$20</f>
        <v>0</v>
      </c>
      <c r="DP570" s="1107" cm="1">
        <f t="array" ref="DP570">INDEX('IS ACCTS'!FN$5:FN$680,_xlfn.XMATCH($B570,'IS ACCTS'!$G$5:$G$680))*DP$20</f>
        <v>0</v>
      </c>
      <c r="DQ570" s="1107" cm="1">
        <f t="array" ref="DQ570">INDEX('IS ACCTS'!FO$5:FO$680,_xlfn.XMATCH($B570,'IS ACCTS'!$G$5:$G$680))*DQ$20</f>
        <v>0</v>
      </c>
      <c r="DR570" s="1107" cm="1">
        <f t="array" ref="DR570">INDEX('IS ACCTS'!FP$5:FP$680,_xlfn.XMATCH($B570,'IS ACCTS'!$G$5:$G$680))*DR$20</f>
        <v>0</v>
      </c>
      <c r="DS570" s="1107" cm="1">
        <f t="array" ref="DS570">INDEX('IS ACCTS'!FQ$5:FQ$680,_xlfn.XMATCH($B570,'IS ACCTS'!$G$5:$G$680))*DS$20</f>
        <v>0</v>
      </c>
      <c r="DT570" s="1107" cm="1">
        <f t="array" ref="DT570">INDEX('IS ACCTS'!FR$5:FR$680,_xlfn.XMATCH($B570,'IS ACCTS'!$G$5:$G$680))*DT$20</f>
        <v>0</v>
      </c>
      <c r="DU570" s="1107" cm="1">
        <f t="array" ref="DU570">INDEX('IS ACCTS'!FS$5:FS$680,_xlfn.XMATCH($B570,'IS ACCTS'!$G$5:$G$680))*DU$20</f>
        <v>0</v>
      </c>
      <c r="DV570" s="1107" cm="1">
        <f t="array" ref="DV570">INDEX('IS ACCTS'!FT$5:FT$680,_xlfn.XMATCH($B570,'IS ACCTS'!$G$5:$G$680))*DV$20</f>
        <v>0</v>
      </c>
      <c r="DW570" s="1107" cm="1">
        <f t="array" ref="DW570">INDEX('IS ACCTS'!FU$5:FU$680,_xlfn.XMATCH($B570,'IS ACCTS'!$G$5:$G$680))*DW$20</f>
        <v>0</v>
      </c>
    </row>
    <row r="571" spans="1:127" outlineLevel="1">
      <c r="A571" s="1106">
        <f t="shared" si="59"/>
        <v>160</v>
      </c>
      <c r="B571" s="1101" t="s">
        <v>1391</v>
      </c>
      <c r="C571" s="1101" t="s">
        <v>1392</v>
      </c>
      <c r="H571" s="1106" t="s">
        <v>2870</v>
      </c>
      <c r="J571" s="1100">
        <f t="shared" si="58"/>
        <v>339.90000000000003</v>
      </c>
      <c r="K571" s="1100">
        <f t="shared" si="60"/>
        <v>237.30000000000004</v>
      </c>
      <c r="L571" s="1100">
        <f t="shared" si="60"/>
        <v>312.20000000000005</v>
      </c>
      <c r="M571" s="1100">
        <f t="shared" si="60"/>
        <v>521.9</v>
      </c>
      <c r="N571" s="1100">
        <f t="shared" si="60"/>
        <v>0</v>
      </c>
      <c r="O571" s="1100">
        <f t="shared" si="60"/>
        <v>0</v>
      </c>
      <c r="P571" s="1100">
        <f t="shared" si="60"/>
        <v>0</v>
      </c>
      <c r="Q571" s="1100">
        <f t="shared" si="60"/>
        <v>0</v>
      </c>
      <c r="R571" s="1100">
        <f t="shared" si="60"/>
        <v>0</v>
      </c>
      <c r="T571" s="1107" cm="1">
        <f t="array" ref="T571">INDEX('IS ACCTS'!BR$5:BR$680,_xlfn.XMATCH($B571,'IS ACCTS'!$G$5:$G$680))*T$20</f>
        <v>91.5</v>
      </c>
      <c r="U571" s="1107" cm="1">
        <f t="array" ref="U571">INDEX('IS ACCTS'!BS$5:BS$680,_xlfn.XMATCH($B571,'IS ACCTS'!$G$5:$G$680))*U$20</f>
        <v>0.4</v>
      </c>
      <c r="V571" s="1107" cm="1">
        <f t="array" ref="V571">INDEX('IS ACCTS'!BT$5:BT$680,_xlfn.XMATCH($B571,'IS ACCTS'!$G$5:$G$680))*V$20</f>
        <v>21.6</v>
      </c>
      <c r="W571" s="1107" cm="1">
        <f t="array" ref="W571">INDEX('IS ACCTS'!BU$5:BU$680,_xlfn.XMATCH($B571,'IS ACCTS'!$G$5:$G$680))*W$20</f>
        <v>4.9000000000000004</v>
      </c>
      <c r="X571" s="1107" cm="1">
        <f t="array" ref="X571">INDEX('IS ACCTS'!BV$5:BV$680,_xlfn.XMATCH($B571,'IS ACCTS'!$G$5:$G$680))*X$20</f>
        <v>3.8</v>
      </c>
      <c r="Y571" s="1107" cm="1">
        <f t="array" ref="Y571">INDEX('IS ACCTS'!BW$5:BW$680,_xlfn.XMATCH($B571,'IS ACCTS'!$G$5:$G$680))*Y$20</f>
        <v>14.8</v>
      </c>
      <c r="Z571" s="1107" cm="1">
        <f t="array" ref="Z571">INDEX('IS ACCTS'!BX$5:BX$680,_xlfn.XMATCH($B571,'IS ACCTS'!$G$5:$G$680))*Z$20</f>
        <v>74.400000000000006</v>
      </c>
      <c r="AA571" s="1107" cm="1">
        <f t="array" ref="AA571">INDEX('IS ACCTS'!BY$5:BY$680,_xlfn.XMATCH($B571,'IS ACCTS'!$G$5:$G$680))*AA$20</f>
        <v>20.7</v>
      </c>
      <c r="AB571" s="1107" cm="1">
        <f t="array" ref="AB571">INDEX('IS ACCTS'!BZ$5:BZ$680,_xlfn.XMATCH($B571,'IS ACCTS'!$G$5:$G$680))*AB$20</f>
        <v>8.3000000000000007</v>
      </c>
      <c r="AC571" s="1107" cm="1">
        <f t="array" ref="AC571">INDEX('IS ACCTS'!CA$5:CA$680,_xlfn.XMATCH($B571,'IS ACCTS'!$G$5:$G$680))*AC$20</f>
        <v>6.3</v>
      </c>
      <c r="AD571" s="1107" cm="1">
        <f t="array" ref="AD571">INDEX('IS ACCTS'!CB$5:CB$680,_xlfn.XMATCH($B571,'IS ACCTS'!$G$5:$G$680))*AD$20</f>
        <v>43.5</v>
      </c>
      <c r="AE571" s="1107" cm="1">
        <f t="array" ref="AE571">INDEX('IS ACCTS'!CC$5:CC$680,_xlfn.XMATCH($B571,'IS ACCTS'!$G$5:$G$680))*AE$20</f>
        <v>49.7</v>
      </c>
      <c r="AF571" s="1107" cm="1">
        <f t="array" ref="AF571">INDEX('IS ACCTS'!CD$5:CD$680,_xlfn.XMATCH($B571,'IS ACCTS'!$G$5:$G$680))*AF$20</f>
        <v>8.5</v>
      </c>
      <c r="AG571" s="1107" cm="1">
        <f t="array" ref="AG571">INDEX('IS ACCTS'!CE$5:CE$680,_xlfn.XMATCH($B571,'IS ACCTS'!$G$5:$G$680))*AG$20</f>
        <v>20</v>
      </c>
      <c r="AH571" s="1107" cm="1">
        <f t="array" ref="AH571">INDEX('IS ACCTS'!CF$5:CF$680,_xlfn.XMATCH($B571,'IS ACCTS'!$G$5:$G$680))*AH$20</f>
        <v>138.1</v>
      </c>
      <c r="AI571" s="1107" cm="1">
        <f t="array" ref="AI571">INDEX('IS ACCTS'!CG$5:CG$680,_xlfn.XMATCH($B571,'IS ACCTS'!$G$5:$G$680))*AI$20</f>
        <v>0.8</v>
      </c>
      <c r="AJ571" s="1107" cm="1">
        <f t="array" ref="AJ571">INDEX('IS ACCTS'!CH$5:CH$680,_xlfn.XMATCH($B571,'IS ACCTS'!$G$5:$G$680))*AJ$20</f>
        <v>14.4</v>
      </c>
      <c r="AK571" s="1107" cm="1">
        <f t="array" ref="AK571">INDEX('IS ACCTS'!CI$5:CI$680,_xlfn.XMATCH($B571,'IS ACCTS'!$G$5:$G$680))*AK$20</f>
        <v>14.4</v>
      </c>
      <c r="AL571" s="1107" cm="1">
        <f t="array" ref="AL571">INDEX('IS ACCTS'!CJ$5:CJ$680,_xlfn.XMATCH($B571,'IS ACCTS'!$G$5:$G$680))*AL$20</f>
        <v>15.4</v>
      </c>
      <c r="AM571" s="1107" cm="1">
        <f t="array" ref="AM571">INDEX('IS ACCTS'!CK$5:CK$680,_xlfn.XMATCH($B571,'IS ACCTS'!$G$5:$G$680))*AM$20</f>
        <v>9.4</v>
      </c>
      <c r="AN571" s="1107" cm="1">
        <f t="array" ref="AN571">INDEX('IS ACCTS'!CL$5:CL$680,_xlfn.XMATCH($B571,'IS ACCTS'!$G$5:$G$680))*AN$20</f>
        <v>1.5</v>
      </c>
      <c r="AO571" s="1107" cm="1">
        <f t="array" ref="AO571">INDEX('IS ACCTS'!CM$5:CM$680,_xlfn.XMATCH($B571,'IS ACCTS'!$G$5:$G$680))*AO$20</f>
        <v>0.1</v>
      </c>
      <c r="AP571" s="1107" cm="1">
        <f t="array" ref="AP571">INDEX('IS ACCTS'!CN$5:CN$680,_xlfn.XMATCH($B571,'IS ACCTS'!$G$5:$G$680))*AP$20</f>
        <v>3.8</v>
      </c>
      <c r="AQ571" s="1107" cm="1">
        <f t="array" ref="AQ571">INDEX('IS ACCTS'!CO$5:CO$680,_xlfn.XMATCH($B571,'IS ACCTS'!$G$5:$G$680))*AQ$20</f>
        <v>10.9</v>
      </c>
      <c r="AR571" s="1107" cm="1">
        <f t="array" ref="AR571">INDEX('IS ACCTS'!CP$5:CP$680,_xlfn.XMATCH($B571,'IS ACCTS'!$G$5:$G$680))*AR$20</f>
        <v>43.6</v>
      </c>
      <c r="AS571" s="1107" cm="1">
        <f t="array" ref="AS571">INDEX('IS ACCTS'!CQ$5:CQ$680,_xlfn.XMATCH($B571,'IS ACCTS'!$G$5:$G$680))*AS$20</f>
        <v>0.2</v>
      </c>
      <c r="AT571" s="1107" cm="1">
        <f t="array" ref="AT571">INDEX('IS ACCTS'!CR$5:CR$680,_xlfn.XMATCH($B571,'IS ACCTS'!$G$5:$G$680))*AT$20</f>
        <v>16</v>
      </c>
      <c r="AU571" s="1107" cm="1">
        <f t="array" ref="AU571">INDEX('IS ACCTS'!CS$5:CS$680,_xlfn.XMATCH($B571,'IS ACCTS'!$G$5:$G$680))*AU$20</f>
        <v>5.3</v>
      </c>
      <c r="AV571" s="1107" cm="1">
        <f t="array" ref="AV571">INDEX('IS ACCTS'!CT$5:CT$680,_xlfn.XMATCH($B571,'IS ACCTS'!$G$5:$G$680))*AV$20</f>
        <v>1</v>
      </c>
      <c r="AW571" s="1107" cm="1">
        <f t="array" ref="AW571">INDEX('IS ACCTS'!CU$5:CU$680,_xlfn.XMATCH($B571,'IS ACCTS'!$G$5:$G$680))*AW$20</f>
        <v>2</v>
      </c>
      <c r="AX571" s="1107" cm="1">
        <f t="array" ref="AX571">INDEX('IS ACCTS'!CV$5:CV$680,_xlfn.XMATCH($B571,'IS ACCTS'!$G$5:$G$680))*AX$20</f>
        <v>17.5</v>
      </c>
      <c r="AY571" s="1107" cm="1">
        <f t="array" ref="AY571">INDEX('IS ACCTS'!CW$5:CW$680,_xlfn.XMATCH($B571,'IS ACCTS'!$G$5:$G$680))*AY$20</f>
        <v>14.1</v>
      </c>
      <c r="AZ571" s="1107" cm="1">
        <f t="array" ref="AZ571">INDEX('IS ACCTS'!CX$5:CX$680,_xlfn.XMATCH($B571,'IS ACCTS'!$G$5:$G$680))*AZ$20</f>
        <v>82.1</v>
      </c>
      <c r="BA571" s="1107" cm="1">
        <f t="array" ref="BA571">INDEX('IS ACCTS'!CY$5:CY$680,_xlfn.XMATCH($B571,'IS ACCTS'!$G$5:$G$680))*BA$20</f>
        <v>13.3</v>
      </c>
      <c r="BB571" s="1107" cm="1">
        <f t="array" ref="BB571">INDEX('IS ACCTS'!CZ$5:CZ$680,_xlfn.XMATCH($B571,'IS ACCTS'!$G$5:$G$680))*BB$20</f>
        <v>76.3</v>
      </c>
      <c r="BC571" s="1107" cm="1">
        <f t="array" ref="BC571">INDEX('IS ACCTS'!DA$5:DA$680,_xlfn.XMATCH($B571,'IS ACCTS'!$G$5:$G$680))*BC$20</f>
        <v>40.799999999999997</v>
      </c>
      <c r="BD571" s="1107" cm="1">
        <f t="array" ref="BD571">INDEX('IS ACCTS'!DB$5:DB$680,_xlfn.XMATCH($B571,'IS ACCTS'!$G$5:$G$680))*BD$20</f>
        <v>34.299999999999997</v>
      </c>
      <c r="BE571" s="1107" cm="1">
        <f t="array" ref="BE571">INDEX('IS ACCTS'!DC$5:DC$680,_xlfn.XMATCH($B571,'IS ACCTS'!$G$5:$G$680))*BE$20</f>
        <v>44.9</v>
      </c>
      <c r="BF571" s="1107" cm="1">
        <f t="array" ref="BF571">INDEX('IS ACCTS'!DD$5:DD$680,_xlfn.XMATCH($B571,'IS ACCTS'!$G$5:$G$680))*BF$20</f>
        <v>7.1</v>
      </c>
      <c r="BG571" s="1107" cm="1">
        <f t="array" ref="BG571">INDEX('IS ACCTS'!DE$5:DE$680,_xlfn.XMATCH($B571,'IS ACCTS'!$G$5:$G$680))*BG$20</f>
        <v>62.3</v>
      </c>
      <c r="BH571" s="1107" cm="1">
        <f t="array" ref="BH571">INDEX('IS ACCTS'!DF$5:DF$680,_xlfn.XMATCH($B571,'IS ACCTS'!$G$5:$G$680))*BH$20</f>
        <v>7.7</v>
      </c>
      <c r="BI571" s="1107" cm="1">
        <f t="array" ref="BI571">INDEX('IS ACCTS'!DG$5:DG$680,_xlfn.XMATCH($B571,'IS ACCTS'!$G$5:$G$680))*BI$20</f>
        <v>35.299999999999997</v>
      </c>
      <c r="BJ571" s="1107" cm="1">
        <f t="array" ref="BJ571">INDEX('IS ACCTS'!DH$5:DH$680,_xlfn.XMATCH($B571,'IS ACCTS'!$G$5:$G$680))*BJ$20</f>
        <v>37.700000000000003</v>
      </c>
      <c r="BK571" s="1107" cm="1">
        <f t="array" ref="BK571">INDEX('IS ACCTS'!DI$5:DI$680,_xlfn.XMATCH($B571,'IS ACCTS'!$G$5:$G$680))*BK$20</f>
        <v>21.3</v>
      </c>
      <c r="BL571" s="1107" cm="1">
        <f t="array" ref="BL571">INDEX('IS ACCTS'!DJ$5:DJ$680,_xlfn.XMATCH($B571,'IS ACCTS'!$G$5:$G$680))*BL$20</f>
        <v>92.7</v>
      </c>
      <c r="BM571" s="1107" cm="1">
        <f t="array" ref="BM571">INDEX('IS ACCTS'!DK$5:DK$680,_xlfn.XMATCH($B571,'IS ACCTS'!$G$5:$G$680))*BM$20</f>
        <v>42.8</v>
      </c>
      <c r="BN571" s="1107" cm="1">
        <f t="array" ref="BN571">INDEX('IS ACCTS'!DL$5:DL$680,_xlfn.XMATCH($B571,'IS ACCTS'!$G$5:$G$680))*BN$20</f>
        <v>77</v>
      </c>
      <c r="BO571" s="1107" cm="1">
        <f t="array" ref="BO571">INDEX('IS ACCTS'!DM$5:DM$680,_xlfn.XMATCH($B571,'IS ACCTS'!$G$5:$G$680))*BO$20</f>
        <v>58.8</v>
      </c>
      <c r="BP571" s="1107" cm="1">
        <f t="array" ref="BP571">INDEX('IS ACCTS'!DN$5:DN$680,_xlfn.XMATCH($B571,'IS ACCTS'!$G$5:$G$680))*BP$20</f>
        <v>0</v>
      </c>
      <c r="BQ571" s="1107" cm="1">
        <f t="array" ref="BQ571">INDEX('IS ACCTS'!DO$5:DO$680,_xlfn.XMATCH($B571,'IS ACCTS'!$G$5:$G$680))*BQ$20</f>
        <v>0</v>
      </c>
      <c r="BR571" s="1107" cm="1">
        <f t="array" ref="BR571">INDEX('IS ACCTS'!DP$5:DP$680,_xlfn.XMATCH($B571,'IS ACCTS'!$G$5:$G$680))*BR$20</f>
        <v>0</v>
      </c>
      <c r="BS571" s="1107" cm="1">
        <f t="array" ref="BS571">INDEX('IS ACCTS'!DQ$5:DQ$680,_xlfn.XMATCH($B571,'IS ACCTS'!$G$5:$G$680))*BS$20</f>
        <v>0</v>
      </c>
      <c r="BT571" s="1107" cm="1">
        <f t="array" ref="BT571">INDEX('IS ACCTS'!DR$5:DR$680,_xlfn.XMATCH($B571,'IS ACCTS'!$G$5:$G$680))*BT$20</f>
        <v>0</v>
      </c>
      <c r="BU571" s="1107" cm="1">
        <f t="array" ref="BU571">INDEX('IS ACCTS'!DS$5:DS$680,_xlfn.XMATCH($B571,'IS ACCTS'!$G$5:$G$680))*BU$20</f>
        <v>0</v>
      </c>
      <c r="BV571" s="1107" cm="1">
        <f t="array" ref="BV571">INDEX('IS ACCTS'!DT$5:DT$680,_xlfn.XMATCH($B571,'IS ACCTS'!$G$5:$G$680))*BV$20</f>
        <v>0</v>
      </c>
      <c r="BW571" s="1107" cm="1">
        <f t="array" ref="BW571">INDEX('IS ACCTS'!DU$5:DU$680,_xlfn.XMATCH($B571,'IS ACCTS'!$G$5:$G$680))*BW$20</f>
        <v>0</v>
      </c>
      <c r="BX571" s="1107" cm="1">
        <f t="array" ref="BX571">INDEX('IS ACCTS'!DV$5:DV$680,_xlfn.XMATCH($B571,'IS ACCTS'!$G$5:$G$680))*BX$20</f>
        <v>0</v>
      </c>
      <c r="BY571" s="1107" cm="1">
        <f t="array" ref="BY571">INDEX('IS ACCTS'!DW$5:DW$680,_xlfn.XMATCH($B571,'IS ACCTS'!$G$5:$G$680))*BY$20</f>
        <v>0</v>
      </c>
      <c r="BZ571" s="1107" cm="1">
        <f t="array" ref="BZ571">INDEX('IS ACCTS'!DX$5:DX$680,_xlfn.XMATCH($B571,'IS ACCTS'!$G$5:$G$680))*BZ$20</f>
        <v>0</v>
      </c>
      <c r="CA571" s="1107" cm="1">
        <f t="array" ref="CA571">INDEX('IS ACCTS'!DY$5:DY$680,_xlfn.XMATCH($B571,'IS ACCTS'!$G$5:$G$680))*CA$20</f>
        <v>0</v>
      </c>
      <c r="CB571" s="1107" cm="1">
        <f t="array" ref="CB571">INDEX('IS ACCTS'!DZ$5:DZ$680,_xlfn.XMATCH($B571,'IS ACCTS'!$G$5:$G$680))*CB$20</f>
        <v>0</v>
      </c>
      <c r="CC571" s="1107" cm="1">
        <f t="array" ref="CC571">INDEX('IS ACCTS'!EA$5:EA$680,_xlfn.XMATCH($B571,'IS ACCTS'!$G$5:$G$680))*CC$20</f>
        <v>0</v>
      </c>
      <c r="CD571" s="1107" cm="1">
        <f t="array" ref="CD571">INDEX('IS ACCTS'!EB$5:EB$680,_xlfn.XMATCH($B571,'IS ACCTS'!$G$5:$G$680))*CD$20</f>
        <v>0</v>
      </c>
      <c r="CE571" s="1107" cm="1">
        <f t="array" ref="CE571">INDEX('IS ACCTS'!EC$5:EC$680,_xlfn.XMATCH($B571,'IS ACCTS'!$G$5:$G$680))*CE$20</f>
        <v>0</v>
      </c>
      <c r="CF571" s="1107" cm="1">
        <f t="array" ref="CF571">INDEX('IS ACCTS'!ED$5:ED$680,_xlfn.XMATCH($B571,'IS ACCTS'!$G$5:$G$680))*CF$20</f>
        <v>0</v>
      </c>
      <c r="CG571" s="1107" cm="1">
        <f t="array" ref="CG571">INDEX('IS ACCTS'!EE$5:EE$680,_xlfn.XMATCH($B571,'IS ACCTS'!$G$5:$G$680))*CG$20</f>
        <v>0</v>
      </c>
      <c r="CH571" s="1107" cm="1">
        <f t="array" ref="CH571">INDEX('IS ACCTS'!EF$5:EF$680,_xlfn.XMATCH($B571,'IS ACCTS'!$G$5:$G$680))*CH$20</f>
        <v>0</v>
      </c>
      <c r="CI571" s="1107" cm="1">
        <f t="array" ref="CI571">INDEX('IS ACCTS'!EG$5:EG$680,_xlfn.XMATCH($B571,'IS ACCTS'!$G$5:$G$680))*CI$20</f>
        <v>0</v>
      </c>
      <c r="CJ571" s="1107" cm="1">
        <f t="array" ref="CJ571">INDEX('IS ACCTS'!EH$5:EH$680,_xlfn.XMATCH($B571,'IS ACCTS'!$G$5:$G$680))*CJ$20</f>
        <v>0</v>
      </c>
      <c r="CK571" s="1107" cm="1">
        <f t="array" ref="CK571">INDEX('IS ACCTS'!EI$5:EI$680,_xlfn.XMATCH($B571,'IS ACCTS'!$G$5:$G$680))*CK$20</f>
        <v>0</v>
      </c>
      <c r="CL571" s="1107" cm="1">
        <f t="array" ref="CL571">INDEX('IS ACCTS'!EJ$5:EJ$680,_xlfn.XMATCH($B571,'IS ACCTS'!$G$5:$G$680))*CL$20</f>
        <v>0</v>
      </c>
      <c r="CM571" s="1107" cm="1">
        <f t="array" ref="CM571">INDEX('IS ACCTS'!EK$5:EK$680,_xlfn.XMATCH($B571,'IS ACCTS'!$G$5:$G$680))*CM$20</f>
        <v>0</v>
      </c>
      <c r="CN571" s="1107" cm="1">
        <f t="array" ref="CN571">INDEX('IS ACCTS'!EL$5:EL$680,_xlfn.XMATCH($B571,'IS ACCTS'!$G$5:$G$680))*CN$20</f>
        <v>0</v>
      </c>
      <c r="CO571" s="1107" cm="1">
        <f t="array" ref="CO571">INDEX('IS ACCTS'!EM$5:EM$680,_xlfn.XMATCH($B571,'IS ACCTS'!$G$5:$G$680))*CO$20</f>
        <v>0</v>
      </c>
      <c r="CP571" s="1107" cm="1">
        <f t="array" ref="CP571">INDEX('IS ACCTS'!EN$5:EN$680,_xlfn.XMATCH($B571,'IS ACCTS'!$G$5:$G$680))*CP$20</f>
        <v>0</v>
      </c>
      <c r="CQ571" s="1107" cm="1">
        <f t="array" ref="CQ571">INDEX('IS ACCTS'!EO$5:EO$680,_xlfn.XMATCH($B571,'IS ACCTS'!$G$5:$G$680))*CQ$20</f>
        <v>0</v>
      </c>
      <c r="CR571" s="1107" cm="1">
        <f t="array" ref="CR571">INDEX('IS ACCTS'!EP$5:EP$680,_xlfn.XMATCH($B571,'IS ACCTS'!$G$5:$G$680))*CR$20</f>
        <v>0</v>
      </c>
      <c r="CS571" s="1107" cm="1">
        <f t="array" ref="CS571">INDEX('IS ACCTS'!EQ$5:EQ$680,_xlfn.XMATCH($B571,'IS ACCTS'!$G$5:$G$680))*CS$20</f>
        <v>0</v>
      </c>
      <c r="CT571" s="1107" cm="1">
        <f t="array" ref="CT571">INDEX('IS ACCTS'!ER$5:ER$680,_xlfn.XMATCH($B571,'IS ACCTS'!$G$5:$G$680))*CT$20</f>
        <v>0</v>
      </c>
      <c r="CU571" s="1107" cm="1">
        <f t="array" ref="CU571">INDEX('IS ACCTS'!ES$5:ES$680,_xlfn.XMATCH($B571,'IS ACCTS'!$G$5:$G$680))*CU$20</f>
        <v>0</v>
      </c>
      <c r="CV571" s="1107" cm="1">
        <f t="array" ref="CV571">INDEX('IS ACCTS'!ET$5:ET$680,_xlfn.XMATCH($B571,'IS ACCTS'!$G$5:$G$680))*CV$20</f>
        <v>0</v>
      </c>
      <c r="CW571" s="1107" cm="1">
        <f t="array" ref="CW571">INDEX('IS ACCTS'!EU$5:EU$680,_xlfn.XMATCH($B571,'IS ACCTS'!$G$5:$G$680))*CW$20</f>
        <v>0</v>
      </c>
      <c r="CX571" s="1107" cm="1">
        <f t="array" ref="CX571">INDEX('IS ACCTS'!EV$5:EV$680,_xlfn.XMATCH($B571,'IS ACCTS'!$G$5:$G$680))*CX$20</f>
        <v>0</v>
      </c>
      <c r="CY571" s="1107" cm="1">
        <f t="array" ref="CY571">INDEX('IS ACCTS'!EW$5:EW$680,_xlfn.XMATCH($B571,'IS ACCTS'!$G$5:$G$680))*CY$20</f>
        <v>0</v>
      </c>
      <c r="CZ571" s="1107" cm="1">
        <f t="array" ref="CZ571">INDEX('IS ACCTS'!EX$5:EX$680,_xlfn.XMATCH($B571,'IS ACCTS'!$G$5:$G$680))*CZ$20</f>
        <v>0</v>
      </c>
      <c r="DA571" s="1107" cm="1">
        <f t="array" ref="DA571">INDEX('IS ACCTS'!EY$5:EY$680,_xlfn.XMATCH($B571,'IS ACCTS'!$G$5:$G$680))*DA$20</f>
        <v>0</v>
      </c>
      <c r="DB571" s="1107" cm="1">
        <f t="array" ref="DB571">INDEX('IS ACCTS'!EZ$5:EZ$680,_xlfn.XMATCH($B571,'IS ACCTS'!$G$5:$G$680))*DB$20</f>
        <v>0</v>
      </c>
      <c r="DC571" s="1107" cm="1">
        <f t="array" ref="DC571">INDEX('IS ACCTS'!FA$5:FA$680,_xlfn.XMATCH($B571,'IS ACCTS'!$G$5:$G$680))*DC$20</f>
        <v>0</v>
      </c>
      <c r="DD571" s="1107" cm="1">
        <f t="array" ref="DD571">INDEX('IS ACCTS'!FB$5:FB$680,_xlfn.XMATCH($B571,'IS ACCTS'!$G$5:$G$680))*DD$20</f>
        <v>0</v>
      </c>
      <c r="DE571" s="1107" cm="1">
        <f t="array" ref="DE571">INDEX('IS ACCTS'!FC$5:FC$680,_xlfn.XMATCH($B571,'IS ACCTS'!$G$5:$G$680))*DE$20</f>
        <v>0</v>
      </c>
      <c r="DF571" s="1107" cm="1">
        <f t="array" ref="DF571">INDEX('IS ACCTS'!FD$5:FD$680,_xlfn.XMATCH($B571,'IS ACCTS'!$G$5:$G$680))*DF$20</f>
        <v>0</v>
      </c>
      <c r="DG571" s="1107" cm="1">
        <f t="array" ref="DG571">INDEX('IS ACCTS'!FE$5:FE$680,_xlfn.XMATCH($B571,'IS ACCTS'!$G$5:$G$680))*DG$20</f>
        <v>0</v>
      </c>
      <c r="DH571" s="1107" cm="1">
        <f t="array" ref="DH571">INDEX('IS ACCTS'!FF$5:FF$680,_xlfn.XMATCH($B571,'IS ACCTS'!$G$5:$G$680))*DH$20</f>
        <v>0</v>
      </c>
      <c r="DI571" s="1107" cm="1">
        <f t="array" ref="DI571">INDEX('IS ACCTS'!FG$5:FG$680,_xlfn.XMATCH($B571,'IS ACCTS'!$G$5:$G$680))*DI$20</f>
        <v>0</v>
      </c>
      <c r="DJ571" s="1107" cm="1">
        <f t="array" ref="DJ571">INDEX('IS ACCTS'!FH$5:FH$680,_xlfn.XMATCH($B571,'IS ACCTS'!$G$5:$G$680))*DJ$20</f>
        <v>0</v>
      </c>
      <c r="DK571" s="1107" cm="1">
        <f t="array" ref="DK571">INDEX('IS ACCTS'!FI$5:FI$680,_xlfn.XMATCH($B571,'IS ACCTS'!$G$5:$G$680))*DK$20</f>
        <v>0</v>
      </c>
      <c r="DL571" s="1107" cm="1">
        <f t="array" ref="DL571">INDEX('IS ACCTS'!FJ$5:FJ$680,_xlfn.XMATCH($B571,'IS ACCTS'!$G$5:$G$680))*DL$20</f>
        <v>0</v>
      </c>
      <c r="DM571" s="1107" cm="1">
        <f t="array" ref="DM571">INDEX('IS ACCTS'!FK$5:FK$680,_xlfn.XMATCH($B571,'IS ACCTS'!$G$5:$G$680))*DM$20</f>
        <v>0</v>
      </c>
      <c r="DN571" s="1107" cm="1">
        <f t="array" ref="DN571">INDEX('IS ACCTS'!FL$5:FL$680,_xlfn.XMATCH($B571,'IS ACCTS'!$G$5:$G$680))*DN$20</f>
        <v>0</v>
      </c>
      <c r="DO571" s="1107" cm="1">
        <f t="array" ref="DO571">INDEX('IS ACCTS'!FM$5:FM$680,_xlfn.XMATCH($B571,'IS ACCTS'!$G$5:$G$680))*DO$20</f>
        <v>0</v>
      </c>
      <c r="DP571" s="1107" cm="1">
        <f t="array" ref="DP571">INDEX('IS ACCTS'!FN$5:FN$680,_xlfn.XMATCH($B571,'IS ACCTS'!$G$5:$G$680))*DP$20</f>
        <v>0</v>
      </c>
      <c r="DQ571" s="1107" cm="1">
        <f t="array" ref="DQ571">INDEX('IS ACCTS'!FO$5:FO$680,_xlfn.XMATCH($B571,'IS ACCTS'!$G$5:$G$680))*DQ$20</f>
        <v>0</v>
      </c>
      <c r="DR571" s="1107" cm="1">
        <f t="array" ref="DR571">INDEX('IS ACCTS'!FP$5:FP$680,_xlfn.XMATCH($B571,'IS ACCTS'!$G$5:$G$680))*DR$20</f>
        <v>0</v>
      </c>
      <c r="DS571" s="1107" cm="1">
        <f t="array" ref="DS571">INDEX('IS ACCTS'!FQ$5:FQ$680,_xlfn.XMATCH($B571,'IS ACCTS'!$G$5:$G$680))*DS$20</f>
        <v>0</v>
      </c>
      <c r="DT571" s="1107" cm="1">
        <f t="array" ref="DT571">INDEX('IS ACCTS'!FR$5:FR$680,_xlfn.XMATCH($B571,'IS ACCTS'!$G$5:$G$680))*DT$20</f>
        <v>0</v>
      </c>
      <c r="DU571" s="1107" cm="1">
        <f t="array" ref="DU571">INDEX('IS ACCTS'!FS$5:FS$680,_xlfn.XMATCH($B571,'IS ACCTS'!$G$5:$G$680))*DU$20</f>
        <v>0</v>
      </c>
      <c r="DV571" s="1107" cm="1">
        <f t="array" ref="DV571">INDEX('IS ACCTS'!FT$5:FT$680,_xlfn.XMATCH($B571,'IS ACCTS'!$G$5:$G$680))*DV$20</f>
        <v>0</v>
      </c>
      <c r="DW571" s="1107" cm="1">
        <f t="array" ref="DW571">INDEX('IS ACCTS'!FU$5:FU$680,_xlfn.XMATCH($B571,'IS ACCTS'!$G$5:$G$680))*DW$20</f>
        <v>0</v>
      </c>
    </row>
    <row r="572" spans="1:127" outlineLevel="1">
      <c r="A572" s="1106">
        <f t="shared" si="59"/>
        <v>161</v>
      </c>
      <c r="B572" s="1101" t="s">
        <v>1393</v>
      </c>
      <c r="C572" s="1101" t="s">
        <v>1394</v>
      </c>
      <c r="H572" s="1106" t="s">
        <v>2870</v>
      </c>
      <c r="J572" s="1100">
        <f t="shared" si="58"/>
        <v>0</v>
      </c>
      <c r="K572" s="1100">
        <f t="shared" si="60"/>
        <v>0</v>
      </c>
      <c r="L572" s="1100">
        <f t="shared" si="60"/>
        <v>787.3</v>
      </c>
      <c r="M572" s="1100">
        <f t="shared" si="60"/>
        <v>758.99999999999989</v>
      </c>
      <c r="N572" s="1100">
        <f t="shared" si="60"/>
        <v>0</v>
      </c>
      <c r="O572" s="1100">
        <f t="shared" si="60"/>
        <v>0</v>
      </c>
      <c r="P572" s="1100">
        <f t="shared" si="60"/>
        <v>0</v>
      </c>
      <c r="Q572" s="1100">
        <f t="shared" si="60"/>
        <v>0</v>
      </c>
      <c r="R572" s="1100">
        <f t="shared" si="60"/>
        <v>0</v>
      </c>
      <c r="T572" s="1107" cm="1">
        <f t="array" ref="T572">INDEX('IS ACCTS'!BR$5:BR$680,_xlfn.XMATCH($B572,'IS ACCTS'!$G$5:$G$680))*T$20</f>
        <v>0</v>
      </c>
      <c r="U572" s="1107" cm="1">
        <f t="array" ref="U572">INDEX('IS ACCTS'!BS$5:BS$680,_xlfn.XMATCH($B572,'IS ACCTS'!$G$5:$G$680))*U$20</f>
        <v>0</v>
      </c>
      <c r="V572" s="1107" cm="1">
        <f t="array" ref="V572">INDEX('IS ACCTS'!BT$5:BT$680,_xlfn.XMATCH($B572,'IS ACCTS'!$G$5:$G$680))*V$20</f>
        <v>0</v>
      </c>
      <c r="W572" s="1107" cm="1">
        <f t="array" ref="W572">INDEX('IS ACCTS'!BU$5:BU$680,_xlfn.XMATCH($B572,'IS ACCTS'!$G$5:$G$680))*W$20</f>
        <v>0</v>
      </c>
      <c r="X572" s="1107" cm="1">
        <f t="array" ref="X572">INDEX('IS ACCTS'!BV$5:BV$680,_xlfn.XMATCH($B572,'IS ACCTS'!$G$5:$G$680))*X$20</f>
        <v>0</v>
      </c>
      <c r="Y572" s="1107" cm="1">
        <f t="array" ref="Y572">INDEX('IS ACCTS'!BW$5:BW$680,_xlfn.XMATCH($B572,'IS ACCTS'!$G$5:$G$680))*Y$20</f>
        <v>0</v>
      </c>
      <c r="Z572" s="1107" cm="1">
        <f t="array" ref="Z572">INDEX('IS ACCTS'!BX$5:BX$680,_xlfn.XMATCH($B572,'IS ACCTS'!$G$5:$G$680))*Z$20</f>
        <v>0</v>
      </c>
      <c r="AA572" s="1107" cm="1">
        <f t="array" ref="AA572">INDEX('IS ACCTS'!BY$5:BY$680,_xlfn.XMATCH($B572,'IS ACCTS'!$G$5:$G$680))*AA$20</f>
        <v>0</v>
      </c>
      <c r="AB572" s="1107" cm="1">
        <f t="array" ref="AB572">INDEX('IS ACCTS'!BZ$5:BZ$680,_xlfn.XMATCH($B572,'IS ACCTS'!$G$5:$G$680))*AB$20</f>
        <v>0</v>
      </c>
      <c r="AC572" s="1107" cm="1">
        <f t="array" ref="AC572">INDEX('IS ACCTS'!CA$5:CA$680,_xlfn.XMATCH($B572,'IS ACCTS'!$G$5:$G$680))*AC$20</f>
        <v>0</v>
      </c>
      <c r="AD572" s="1107" cm="1">
        <f t="array" ref="AD572">INDEX('IS ACCTS'!CB$5:CB$680,_xlfn.XMATCH($B572,'IS ACCTS'!$G$5:$G$680))*AD$20</f>
        <v>0</v>
      </c>
      <c r="AE572" s="1107" cm="1">
        <f t="array" ref="AE572">INDEX('IS ACCTS'!CC$5:CC$680,_xlfn.XMATCH($B572,'IS ACCTS'!$G$5:$G$680))*AE$20</f>
        <v>0</v>
      </c>
      <c r="AF572" s="1107" cm="1">
        <f t="array" ref="AF572">INDEX('IS ACCTS'!CD$5:CD$680,_xlfn.XMATCH($B572,'IS ACCTS'!$G$5:$G$680))*AF$20</f>
        <v>0</v>
      </c>
      <c r="AG572" s="1107" cm="1">
        <f t="array" ref="AG572">INDEX('IS ACCTS'!CE$5:CE$680,_xlfn.XMATCH($B572,'IS ACCTS'!$G$5:$G$680))*AG$20</f>
        <v>0</v>
      </c>
      <c r="AH572" s="1107" cm="1">
        <f t="array" ref="AH572">INDEX('IS ACCTS'!CF$5:CF$680,_xlfn.XMATCH($B572,'IS ACCTS'!$G$5:$G$680))*AH$20</f>
        <v>0</v>
      </c>
      <c r="AI572" s="1107" cm="1">
        <f t="array" ref="AI572">INDEX('IS ACCTS'!CG$5:CG$680,_xlfn.XMATCH($B572,'IS ACCTS'!$G$5:$G$680))*AI$20</f>
        <v>0</v>
      </c>
      <c r="AJ572" s="1107" cm="1">
        <f t="array" ref="AJ572">INDEX('IS ACCTS'!CH$5:CH$680,_xlfn.XMATCH($B572,'IS ACCTS'!$G$5:$G$680))*AJ$20</f>
        <v>0</v>
      </c>
      <c r="AK572" s="1107" cm="1">
        <f t="array" ref="AK572">INDEX('IS ACCTS'!CI$5:CI$680,_xlfn.XMATCH($B572,'IS ACCTS'!$G$5:$G$680))*AK$20</f>
        <v>0</v>
      </c>
      <c r="AL572" s="1107" cm="1">
        <f t="array" ref="AL572">INDEX('IS ACCTS'!CJ$5:CJ$680,_xlfn.XMATCH($B572,'IS ACCTS'!$G$5:$G$680))*AL$20</f>
        <v>0</v>
      </c>
      <c r="AM572" s="1107" cm="1">
        <f t="array" ref="AM572">INDEX('IS ACCTS'!CK$5:CK$680,_xlfn.XMATCH($B572,'IS ACCTS'!$G$5:$G$680))*AM$20</f>
        <v>0</v>
      </c>
      <c r="AN572" s="1107" cm="1">
        <f t="array" ref="AN572">INDEX('IS ACCTS'!CL$5:CL$680,_xlfn.XMATCH($B572,'IS ACCTS'!$G$5:$G$680))*AN$20</f>
        <v>0</v>
      </c>
      <c r="AO572" s="1107" cm="1">
        <f t="array" ref="AO572">INDEX('IS ACCTS'!CM$5:CM$680,_xlfn.XMATCH($B572,'IS ACCTS'!$G$5:$G$680))*AO$20</f>
        <v>0</v>
      </c>
      <c r="AP572" s="1107" cm="1">
        <f t="array" ref="AP572">INDEX('IS ACCTS'!CN$5:CN$680,_xlfn.XMATCH($B572,'IS ACCTS'!$G$5:$G$680))*AP$20</f>
        <v>0</v>
      </c>
      <c r="AQ572" s="1107" cm="1">
        <f t="array" ref="AQ572">INDEX('IS ACCTS'!CO$5:CO$680,_xlfn.XMATCH($B572,'IS ACCTS'!$G$5:$G$680))*AQ$20</f>
        <v>0</v>
      </c>
      <c r="AR572" s="1107" cm="1">
        <f t="array" ref="AR572">INDEX('IS ACCTS'!CP$5:CP$680,_xlfn.XMATCH($B572,'IS ACCTS'!$G$5:$G$680))*AR$20</f>
        <v>0</v>
      </c>
      <c r="AS572" s="1107" cm="1">
        <f t="array" ref="AS572">INDEX('IS ACCTS'!CQ$5:CQ$680,_xlfn.XMATCH($B572,'IS ACCTS'!$G$5:$G$680))*AS$20</f>
        <v>0</v>
      </c>
      <c r="AT572" s="1107" cm="1">
        <f t="array" ref="AT572">INDEX('IS ACCTS'!CR$5:CR$680,_xlfn.XMATCH($B572,'IS ACCTS'!$G$5:$G$680))*AT$20</f>
        <v>0</v>
      </c>
      <c r="AU572" s="1107" cm="1">
        <f t="array" ref="AU572">INDEX('IS ACCTS'!CS$5:CS$680,_xlfn.XMATCH($B572,'IS ACCTS'!$G$5:$G$680))*AU$20</f>
        <v>0</v>
      </c>
      <c r="AV572" s="1107" cm="1">
        <f t="array" ref="AV572">INDEX('IS ACCTS'!CT$5:CT$680,_xlfn.XMATCH($B572,'IS ACCTS'!$G$5:$G$680))*AV$20</f>
        <v>338.7</v>
      </c>
      <c r="AW572" s="1107" cm="1">
        <f t="array" ref="AW572">INDEX('IS ACCTS'!CU$5:CU$680,_xlfn.XMATCH($B572,'IS ACCTS'!$G$5:$G$680))*AW$20</f>
        <v>61.9</v>
      </c>
      <c r="AX572" s="1107" cm="1">
        <f t="array" ref="AX572">INDEX('IS ACCTS'!CV$5:CV$680,_xlfn.XMATCH($B572,'IS ACCTS'!$G$5:$G$680))*AX$20</f>
        <v>60.5</v>
      </c>
      <c r="AY572" s="1107" cm="1">
        <f t="array" ref="AY572">INDEX('IS ACCTS'!CW$5:CW$680,_xlfn.XMATCH($B572,'IS ACCTS'!$G$5:$G$680))*AY$20</f>
        <v>58.6</v>
      </c>
      <c r="AZ572" s="1107" cm="1">
        <f t="array" ref="AZ572">INDEX('IS ACCTS'!CX$5:CX$680,_xlfn.XMATCH($B572,'IS ACCTS'!$G$5:$G$680))*AZ$20</f>
        <v>87.4</v>
      </c>
      <c r="BA572" s="1107" cm="1">
        <f t="array" ref="BA572">INDEX('IS ACCTS'!CY$5:CY$680,_xlfn.XMATCH($B572,'IS ACCTS'!$G$5:$G$680))*BA$20</f>
        <v>59.8</v>
      </c>
      <c r="BB572" s="1107" cm="1">
        <f t="array" ref="BB572">INDEX('IS ACCTS'!CZ$5:CZ$680,_xlfn.XMATCH($B572,'IS ACCTS'!$G$5:$G$680))*BB$20</f>
        <v>59.7</v>
      </c>
      <c r="BC572" s="1107" cm="1">
        <f t="array" ref="BC572">INDEX('IS ACCTS'!DA$5:DA$680,_xlfn.XMATCH($B572,'IS ACCTS'!$G$5:$G$680))*BC$20</f>
        <v>60.7</v>
      </c>
      <c r="BD572" s="1107" cm="1">
        <f t="array" ref="BD572">INDEX('IS ACCTS'!DB$5:DB$680,_xlfn.XMATCH($B572,'IS ACCTS'!$G$5:$G$680))*BD$20</f>
        <v>67.099999999999994</v>
      </c>
      <c r="BE572" s="1107" cm="1">
        <f t="array" ref="BE572">INDEX('IS ACCTS'!DC$5:DC$680,_xlfn.XMATCH($B572,'IS ACCTS'!$G$5:$G$680))*BE$20</f>
        <v>67.099999999999994</v>
      </c>
      <c r="BF572" s="1107" cm="1">
        <f t="array" ref="BF572">INDEX('IS ACCTS'!DD$5:DD$680,_xlfn.XMATCH($B572,'IS ACCTS'!$G$5:$G$680))*BF$20</f>
        <v>67.7</v>
      </c>
      <c r="BG572" s="1107" cm="1">
        <f t="array" ref="BG572">INDEX('IS ACCTS'!DE$5:DE$680,_xlfn.XMATCH($B572,'IS ACCTS'!$G$5:$G$680))*BG$20</f>
        <v>98</v>
      </c>
      <c r="BH572" s="1107" cm="1">
        <f t="array" ref="BH572">INDEX('IS ACCTS'!DF$5:DF$680,_xlfn.XMATCH($B572,'IS ACCTS'!$G$5:$G$680))*BH$20</f>
        <v>64.7</v>
      </c>
      <c r="BI572" s="1107" cm="1">
        <f t="array" ref="BI572">INDEX('IS ACCTS'!DG$5:DG$680,_xlfn.XMATCH($B572,'IS ACCTS'!$G$5:$G$680))*BI$20</f>
        <v>64.599999999999994</v>
      </c>
      <c r="BJ572" s="1107" cm="1">
        <f t="array" ref="BJ572">INDEX('IS ACCTS'!DH$5:DH$680,_xlfn.XMATCH($B572,'IS ACCTS'!$G$5:$G$680))*BJ$20</f>
        <v>63.7</v>
      </c>
      <c r="BK572" s="1107" cm="1">
        <f t="array" ref="BK572">INDEX('IS ACCTS'!DI$5:DI$680,_xlfn.XMATCH($B572,'IS ACCTS'!$G$5:$G$680))*BK$20</f>
        <v>65.400000000000006</v>
      </c>
      <c r="BL572" s="1107" cm="1">
        <f t="array" ref="BL572">INDEX('IS ACCTS'!DJ$5:DJ$680,_xlfn.XMATCH($B572,'IS ACCTS'!$G$5:$G$680))*BL$20</f>
        <v>68.8</v>
      </c>
      <c r="BM572" s="1107" cm="1">
        <f t="array" ref="BM572">INDEX('IS ACCTS'!DK$5:DK$680,_xlfn.XMATCH($B572,'IS ACCTS'!$G$5:$G$680))*BM$20</f>
        <v>43.6</v>
      </c>
      <c r="BN572" s="1107" cm="1">
        <f t="array" ref="BN572">INDEX('IS ACCTS'!DL$5:DL$680,_xlfn.XMATCH($B572,'IS ACCTS'!$G$5:$G$680))*BN$20</f>
        <v>44.4</v>
      </c>
      <c r="BO572" s="1107" cm="1">
        <f t="array" ref="BO572">INDEX('IS ACCTS'!DM$5:DM$680,_xlfn.XMATCH($B572,'IS ACCTS'!$G$5:$G$680))*BO$20</f>
        <v>43.9</v>
      </c>
      <c r="BP572" s="1107" cm="1">
        <f t="array" ref="BP572">INDEX('IS ACCTS'!DN$5:DN$680,_xlfn.XMATCH($B572,'IS ACCTS'!$G$5:$G$680))*BP$20</f>
        <v>0</v>
      </c>
      <c r="BQ572" s="1107" cm="1">
        <f t="array" ref="BQ572">INDEX('IS ACCTS'!DO$5:DO$680,_xlfn.XMATCH($B572,'IS ACCTS'!$G$5:$G$680))*BQ$20</f>
        <v>0</v>
      </c>
      <c r="BR572" s="1107" cm="1">
        <f t="array" ref="BR572">INDEX('IS ACCTS'!DP$5:DP$680,_xlfn.XMATCH($B572,'IS ACCTS'!$G$5:$G$680))*BR$20</f>
        <v>0</v>
      </c>
      <c r="BS572" s="1107" cm="1">
        <f t="array" ref="BS572">INDEX('IS ACCTS'!DQ$5:DQ$680,_xlfn.XMATCH($B572,'IS ACCTS'!$G$5:$G$680))*BS$20</f>
        <v>0</v>
      </c>
      <c r="BT572" s="1107" cm="1">
        <f t="array" ref="BT572">INDEX('IS ACCTS'!DR$5:DR$680,_xlfn.XMATCH($B572,'IS ACCTS'!$G$5:$G$680))*BT$20</f>
        <v>0</v>
      </c>
      <c r="BU572" s="1107" cm="1">
        <f t="array" ref="BU572">INDEX('IS ACCTS'!DS$5:DS$680,_xlfn.XMATCH($B572,'IS ACCTS'!$G$5:$G$680))*BU$20</f>
        <v>0</v>
      </c>
      <c r="BV572" s="1107" cm="1">
        <f t="array" ref="BV572">INDEX('IS ACCTS'!DT$5:DT$680,_xlfn.XMATCH($B572,'IS ACCTS'!$G$5:$G$680))*BV$20</f>
        <v>0</v>
      </c>
      <c r="BW572" s="1107" cm="1">
        <f t="array" ref="BW572">INDEX('IS ACCTS'!DU$5:DU$680,_xlfn.XMATCH($B572,'IS ACCTS'!$G$5:$G$680))*BW$20</f>
        <v>0</v>
      </c>
      <c r="BX572" s="1107" cm="1">
        <f t="array" ref="BX572">INDEX('IS ACCTS'!DV$5:DV$680,_xlfn.XMATCH($B572,'IS ACCTS'!$G$5:$G$680))*BX$20</f>
        <v>0</v>
      </c>
      <c r="BY572" s="1107" cm="1">
        <f t="array" ref="BY572">INDEX('IS ACCTS'!DW$5:DW$680,_xlfn.XMATCH($B572,'IS ACCTS'!$G$5:$G$680))*BY$20</f>
        <v>0</v>
      </c>
      <c r="BZ572" s="1107" cm="1">
        <f t="array" ref="BZ572">INDEX('IS ACCTS'!DX$5:DX$680,_xlfn.XMATCH($B572,'IS ACCTS'!$G$5:$G$680))*BZ$20</f>
        <v>0</v>
      </c>
      <c r="CA572" s="1107" cm="1">
        <f t="array" ref="CA572">INDEX('IS ACCTS'!DY$5:DY$680,_xlfn.XMATCH($B572,'IS ACCTS'!$G$5:$G$680))*CA$20</f>
        <v>0</v>
      </c>
      <c r="CB572" s="1107" cm="1">
        <f t="array" ref="CB572">INDEX('IS ACCTS'!DZ$5:DZ$680,_xlfn.XMATCH($B572,'IS ACCTS'!$G$5:$G$680))*CB$20</f>
        <v>0</v>
      </c>
      <c r="CC572" s="1107" cm="1">
        <f t="array" ref="CC572">INDEX('IS ACCTS'!EA$5:EA$680,_xlfn.XMATCH($B572,'IS ACCTS'!$G$5:$G$680))*CC$20</f>
        <v>0</v>
      </c>
      <c r="CD572" s="1107" cm="1">
        <f t="array" ref="CD572">INDEX('IS ACCTS'!EB$5:EB$680,_xlfn.XMATCH($B572,'IS ACCTS'!$G$5:$G$680))*CD$20</f>
        <v>0</v>
      </c>
      <c r="CE572" s="1107" cm="1">
        <f t="array" ref="CE572">INDEX('IS ACCTS'!EC$5:EC$680,_xlfn.XMATCH($B572,'IS ACCTS'!$G$5:$G$680))*CE$20</f>
        <v>0</v>
      </c>
      <c r="CF572" s="1107" cm="1">
        <f t="array" ref="CF572">INDEX('IS ACCTS'!ED$5:ED$680,_xlfn.XMATCH($B572,'IS ACCTS'!$G$5:$G$680))*CF$20</f>
        <v>0</v>
      </c>
      <c r="CG572" s="1107" cm="1">
        <f t="array" ref="CG572">INDEX('IS ACCTS'!EE$5:EE$680,_xlfn.XMATCH($B572,'IS ACCTS'!$G$5:$G$680))*CG$20</f>
        <v>0</v>
      </c>
      <c r="CH572" s="1107" cm="1">
        <f t="array" ref="CH572">INDEX('IS ACCTS'!EF$5:EF$680,_xlfn.XMATCH($B572,'IS ACCTS'!$G$5:$G$680))*CH$20</f>
        <v>0</v>
      </c>
      <c r="CI572" s="1107" cm="1">
        <f t="array" ref="CI572">INDEX('IS ACCTS'!EG$5:EG$680,_xlfn.XMATCH($B572,'IS ACCTS'!$G$5:$G$680))*CI$20</f>
        <v>0</v>
      </c>
      <c r="CJ572" s="1107" cm="1">
        <f t="array" ref="CJ572">INDEX('IS ACCTS'!EH$5:EH$680,_xlfn.XMATCH($B572,'IS ACCTS'!$G$5:$G$680))*CJ$20</f>
        <v>0</v>
      </c>
      <c r="CK572" s="1107" cm="1">
        <f t="array" ref="CK572">INDEX('IS ACCTS'!EI$5:EI$680,_xlfn.XMATCH($B572,'IS ACCTS'!$G$5:$G$680))*CK$20</f>
        <v>0</v>
      </c>
      <c r="CL572" s="1107" cm="1">
        <f t="array" ref="CL572">INDEX('IS ACCTS'!EJ$5:EJ$680,_xlfn.XMATCH($B572,'IS ACCTS'!$G$5:$G$680))*CL$20</f>
        <v>0</v>
      </c>
      <c r="CM572" s="1107" cm="1">
        <f t="array" ref="CM572">INDEX('IS ACCTS'!EK$5:EK$680,_xlfn.XMATCH($B572,'IS ACCTS'!$G$5:$G$680))*CM$20</f>
        <v>0</v>
      </c>
      <c r="CN572" s="1107" cm="1">
        <f t="array" ref="CN572">INDEX('IS ACCTS'!EL$5:EL$680,_xlfn.XMATCH($B572,'IS ACCTS'!$G$5:$G$680))*CN$20</f>
        <v>0</v>
      </c>
      <c r="CO572" s="1107" cm="1">
        <f t="array" ref="CO572">INDEX('IS ACCTS'!EM$5:EM$680,_xlfn.XMATCH($B572,'IS ACCTS'!$G$5:$G$680))*CO$20</f>
        <v>0</v>
      </c>
      <c r="CP572" s="1107" cm="1">
        <f t="array" ref="CP572">INDEX('IS ACCTS'!EN$5:EN$680,_xlfn.XMATCH($B572,'IS ACCTS'!$G$5:$G$680))*CP$20</f>
        <v>0</v>
      </c>
      <c r="CQ572" s="1107" cm="1">
        <f t="array" ref="CQ572">INDEX('IS ACCTS'!EO$5:EO$680,_xlfn.XMATCH($B572,'IS ACCTS'!$G$5:$G$680))*CQ$20</f>
        <v>0</v>
      </c>
      <c r="CR572" s="1107" cm="1">
        <f t="array" ref="CR572">INDEX('IS ACCTS'!EP$5:EP$680,_xlfn.XMATCH($B572,'IS ACCTS'!$G$5:$G$680))*CR$20</f>
        <v>0</v>
      </c>
      <c r="CS572" s="1107" cm="1">
        <f t="array" ref="CS572">INDEX('IS ACCTS'!EQ$5:EQ$680,_xlfn.XMATCH($B572,'IS ACCTS'!$G$5:$G$680))*CS$20</f>
        <v>0</v>
      </c>
      <c r="CT572" s="1107" cm="1">
        <f t="array" ref="CT572">INDEX('IS ACCTS'!ER$5:ER$680,_xlfn.XMATCH($B572,'IS ACCTS'!$G$5:$G$680))*CT$20</f>
        <v>0</v>
      </c>
      <c r="CU572" s="1107" cm="1">
        <f t="array" ref="CU572">INDEX('IS ACCTS'!ES$5:ES$680,_xlfn.XMATCH($B572,'IS ACCTS'!$G$5:$G$680))*CU$20</f>
        <v>0</v>
      </c>
      <c r="CV572" s="1107" cm="1">
        <f t="array" ref="CV572">INDEX('IS ACCTS'!ET$5:ET$680,_xlfn.XMATCH($B572,'IS ACCTS'!$G$5:$G$680))*CV$20</f>
        <v>0</v>
      </c>
      <c r="CW572" s="1107" cm="1">
        <f t="array" ref="CW572">INDEX('IS ACCTS'!EU$5:EU$680,_xlfn.XMATCH($B572,'IS ACCTS'!$G$5:$G$680))*CW$20</f>
        <v>0</v>
      </c>
      <c r="CX572" s="1107" cm="1">
        <f t="array" ref="CX572">INDEX('IS ACCTS'!EV$5:EV$680,_xlfn.XMATCH($B572,'IS ACCTS'!$G$5:$G$680))*CX$20</f>
        <v>0</v>
      </c>
      <c r="CY572" s="1107" cm="1">
        <f t="array" ref="CY572">INDEX('IS ACCTS'!EW$5:EW$680,_xlfn.XMATCH($B572,'IS ACCTS'!$G$5:$G$680))*CY$20</f>
        <v>0</v>
      </c>
      <c r="CZ572" s="1107" cm="1">
        <f t="array" ref="CZ572">INDEX('IS ACCTS'!EX$5:EX$680,_xlfn.XMATCH($B572,'IS ACCTS'!$G$5:$G$680))*CZ$20</f>
        <v>0</v>
      </c>
      <c r="DA572" s="1107" cm="1">
        <f t="array" ref="DA572">INDEX('IS ACCTS'!EY$5:EY$680,_xlfn.XMATCH($B572,'IS ACCTS'!$G$5:$G$680))*DA$20</f>
        <v>0</v>
      </c>
      <c r="DB572" s="1107" cm="1">
        <f t="array" ref="DB572">INDEX('IS ACCTS'!EZ$5:EZ$680,_xlfn.XMATCH($B572,'IS ACCTS'!$G$5:$G$680))*DB$20</f>
        <v>0</v>
      </c>
      <c r="DC572" s="1107" cm="1">
        <f t="array" ref="DC572">INDEX('IS ACCTS'!FA$5:FA$680,_xlfn.XMATCH($B572,'IS ACCTS'!$G$5:$G$680))*DC$20</f>
        <v>0</v>
      </c>
      <c r="DD572" s="1107" cm="1">
        <f t="array" ref="DD572">INDEX('IS ACCTS'!FB$5:FB$680,_xlfn.XMATCH($B572,'IS ACCTS'!$G$5:$G$680))*DD$20</f>
        <v>0</v>
      </c>
      <c r="DE572" s="1107" cm="1">
        <f t="array" ref="DE572">INDEX('IS ACCTS'!FC$5:FC$680,_xlfn.XMATCH($B572,'IS ACCTS'!$G$5:$G$680))*DE$20</f>
        <v>0</v>
      </c>
      <c r="DF572" s="1107" cm="1">
        <f t="array" ref="DF572">INDEX('IS ACCTS'!FD$5:FD$680,_xlfn.XMATCH($B572,'IS ACCTS'!$G$5:$G$680))*DF$20</f>
        <v>0</v>
      </c>
      <c r="DG572" s="1107" cm="1">
        <f t="array" ref="DG572">INDEX('IS ACCTS'!FE$5:FE$680,_xlfn.XMATCH($B572,'IS ACCTS'!$G$5:$G$680))*DG$20</f>
        <v>0</v>
      </c>
      <c r="DH572" s="1107" cm="1">
        <f t="array" ref="DH572">INDEX('IS ACCTS'!FF$5:FF$680,_xlfn.XMATCH($B572,'IS ACCTS'!$G$5:$G$680))*DH$20</f>
        <v>0</v>
      </c>
      <c r="DI572" s="1107" cm="1">
        <f t="array" ref="DI572">INDEX('IS ACCTS'!FG$5:FG$680,_xlfn.XMATCH($B572,'IS ACCTS'!$G$5:$G$680))*DI$20</f>
        <v>0</v>
      </c>
      <c r="DJ572" s="1107" cm="1">
        <f t="array" ref="DJ572">INDEX('IS ACCTS'!FH$5:FH$680,_xlfn.XMATCH($B572,'IS ACCTS'!$G$5:$G$680))*DJ$20</f>
        <v>0</v>
      </c>
      <c r="DK572" s="1107" cm="1">
        <f t="array" ref="DK572">INDEX('IS ACCTS'!FI$5:FI$680,_xlfn.XMATCH($B572,'IS ACCTS'!$G$5:$G$680))*DK$20</f>
        <v>0</v>
      </c>
      <c r="DL572" s="1107" cm="1">
        <f t="array" ref="DL572">INDEX('IS ACCTS'!FJ$5:FJ$680,_xlfn.XMATCH($B572,'IS ACCTS'!$G$5:$G$680))*DL$20</f>
        <v>0</v>
      </c>
      <c r="DM572" s="1107" cm="1">
        <f t="array" ref="DM572">INDEX('IS ACCTS'!FK$5:FK$680,_xlfn.XMATCH($B572,'IS ACCTS'!$G$5:$G$680))*DM$20</f>
        <v>0</v>
      </c>
      <c r="DN572" s="1107" cm="1">
        <f t="array" ref="DN572">INDEX('IS ACCTS'!FL$5:FL$680,_xlfn.XMATCH($B572,'IS ACCTS'!$G$5:$G$680))*DN$20</f>
        <v>0</v>
      </c>
      <c r="DO572" s="1107" cm="1">
        <f t="array" ref="DO572">INDEX('IS ACCTS'!FM$5:FM$680,_xlfn.XMATCH($B572,'IS ACCTS'!$G$5:$G$680))*DO$20</f>
        <v>0</v>
      </c>
      <c r="DP572" s="1107" cm="1">
        <f t="array" ref="DP572">INDEX('IS ACCTS'!FN$5:FN$680,_xlfn.XMATCH($B572,'IS ACCTS'!$G$5:$G$680))*DP$20</f>
        <v>0</v>
      </c>
      <c r="DQ572" s="1107" cm="1">
        <f t="array" ref="DQ572">INDEX('IS ACCTS'!FO$5:FO$680,_xlfn.XMATCH($B572,'IS ACCTS'!$G$5:$G$680))*DQ$20</f>
        <v>0</v>
      </c>
      <c r="DR572" s="1107" cm="1">
        <f t="array" ref="DR572">INDEX('IS ACCTS'!FP$5:FP$680,_xlfn.XMATCH($B572,'IS ACCTS'!$G$5:$G$680))*DR$20</f>
        <v>0</v>
      </c>
      <c r="DS572" s="1107" cm="1">
        <f t="array" ref="DS572">INDEX('IS ACCTS'!FQ$5:FQ$680,_xlfn.XMATCH($B572,'IS ACCTS'!$G$5:$G$680))*DS$20</f>
        <v>0</v>
      </c>
      <c r="DT572" s="1107" cm="1">
        <f t="array" ref="DT572">INDEX('IS ACCTS'!FR$5:FR$680,_xlfn.XMATCH($B572,'IS ACCTS'!$G$5:$G$680))*DT$20</f>
        <v>0</v>
      </c>
      <c r="DU572" s="1107" cm="1">
        <f t="array" ref="DU572">INDEX('IS ACCTS'!FS$5:FS$680,_xlfn.XMATCH($B572,'IS ACCTS'!$G$5:$G$680))*DU$20</f>
        <v>0</v>
      </c>
      <c r="DV572" s="1107" cm="1">
        <f t="array" ref="DV572">INDEX('IS ACCTS'!FT$5:FT$680,_xlfn.XMATCH($B572,'IS ACCTS'!$G$5:$G$680))*DV$20</f>
        <v>0</v>
      </c>
      <c r="DW572" s="1107" cm="1">
        <f t="array" ref="DW572">INDEX('IS ACCTS'!FU$5:FU$680,_xlfn.XMATCH($B572,'IS ACCTS'!$G$5:$G$680))*DW$20</f>
        <v>0</v>
      </c>
    </row>
    <row r="573" spans="1:127" outlineLevel="1">
      <c r="A573" s="1106">
        <f t="shared" si="59"/>
        <v>162</v>
      </c>
      <c r="B573" s="1101" t="s">
        <v>2273</v>
      </c>
      <c r="C573" s="1101" t="s">
        <v>1394</v>
      </c>
      <c r="H573" s="1106" t="s">
        <v>2870</v>
      </c>
      <c r="J573" s="1100">
        <f t="shared" si="58"/>
        <v>0</v>
      </c>
      <c r="K573" s="1100">
        <f t="shared" si="60"/>
        <v>0</v>
      </c>
      <c r="L573" s="1100">
        <f t="shared" si="60"/>
        <v>0</v>
      </c>
      <c r="M573" s="1100">
        <f t="shared" si="60"/>
        <v>0</v>
      </c>
      <c r="N573" s="1100">
        <f t="shared" si="60"/>
        <v>0</v>
      </c>
      <c r="O573" s="1100">
        <f t="shared" si="60"/>
        <v>0</v>
      </c>
      <c r="P573" s="1100">
        <f t="shared" si="60"/>
        <v>0</v>
      </c>
      <c r="Q573" s="1100">
        <f t="shared" si="60"/>
        <v>0</v>
      </c>
      <c r="R573" s="1100">
        <f t="shared" si="60"/>
        <v>0</v>
      </c>
      <c r="T573" s="1107" cm="1">
        <f t="array" ref="T573">INDEX('IS ACCTS'!BR$5:BR$680,_xlfn.XMATCH($B573,'IS ACCTS'!$G$5:$G$680))*T$20</f>
        <v>0</v>
      </c>
      <c r="U573" s="1107" cm="1">
        <f t="array" ref="U573">INDEX('IS ACCTS'!BS$5:BS$680,_xlfn.XMATCH($B573,'IS ACCTS'!$G$5:$G$680))*U$20</f>
        <v>0</v>
      </c>
      <c r="V573" s="1107" cm="1">
        <f t="array" ref="V573">INDEX('IS ACCTS'!BT$5:BT$680,_xlfn.XMATCH($B573,'IS ACCTS'!$G$5:$G$680))*V$20</f>
        <v>0</v>
      </c>
      <c r="W573" s="1107" cm="1">
        <f t="array" ref="W573">INDEX('IS ACCTS'!BU$5:BU$680,_xlfn.XMATCH($B573,'IS ACCTS'!$G$5:$G$680))*W$20</f>
        <v>0</v>
      </c>
      <c r="X573" s="1107" cm="1">
        <f t="array" ref="X573">INDEX('IS ACCTS'!BV$5:BV$680,_xlfn.XMATCH($B573,'IS ACCTS'!$G$5:$G$680))*X$20</f>
        <v>0</v>
      </c>
      <c r="Y573" s="1107" cm="1">
        <f t="array" ref="Y573">INDEX('IS ACCTS'!BW$5:BW$680,_xlfn.XMATCH($B573,'IS ACCTS'!$G$5:$G$680))*Y$20</f>
        <v>0</v>
      </c>
      <c r="Z573" s="1107" cm="1">
        <f t="array" ref="Z573">INDEX('IS ACCTS'!BX$5:BX$680,_xlfn.XMATCH($B573,'IS ACCTS'!$G$5:$G$680))*Z$20</f>
        <v>0</v>
      </c>
      <c r="AA573" s="1107" cm="1">
        <f t="array" ref="AA573">INDEX('IS ACCTS'!BY$5:BY$680,_xlfn.XMATCH($B573,'IS ACCTS'!$G$5:$G$680))*AA$20</f>
        <v>0</v>
      </c>
      <c r="AB573" s="1107" cm="1">
        <f t="array" ref="AB573">INDEX('IS ACCTS'!BZ$5:BZ$680,_xlfn.XMATCH($B573,'IS ACCTS'!$G$5:$G$680))*AB$20</f>
        <v>0</v>
      </c>
      <c r="AC573" s="1107" cm="1">
        <f t="array" ref="AC573">INDEX('IS ACCTS'!CA$5:CA$680,_xlfn.XMATCH($B573,'IS ACCTS'!$G$5:$G$680))*AC$20</f>
        <v>0</v>
      </c>
      <c r="AD573" s="1107" cm="1">
        <f t="array" ref="AD573">INDEX('IS ACCTS'!CB$5:CB$680,_xlfn.XMATCH($B573,'IS ACCTS'!$G$5:$G$680))*AD$20</f>
        <v>0</v>
      </c>
      <c r="AE573" s="1107" cm="1">
        <f t="array" ref="AE573">INDEX('IS ACCTS'!CC$5:CC$680,_xlfn.XMATCH($B573,'IS ACCTS'!$G$5:$G$680))*AE$20</f>
        <v>0</v>
      </c>
      <c r="AF573" s="1107" cm="1">
        <f t="array" ref="AF573">INDEX('IS ACCTS'!CD$5:CD$680,_xlfn.XMATCH($B573,'IS ACCTS'!$G$5:$G$680))*AF$20</f>
        <v>0</v>
      </c>
      <c r="AG573" s="1107" cm="1">
        <f t="array" ref="AG573">INDEX('IS ACCTS'!CE$5:CE$680,_xlfn.XMATCH($B573,'IS ACCTS'!$G$5:$G$680))*AG$20</f>
        <v>0</v>
      </c>
      <c r="AH573" s="1107" cm="1">
        <f t="array" ref="AH573">INDEX('IS ACCTS'!CF$5:CF$680,_xlfn.XMATCH($B573,'IS ACCTS'!$G$5:$G$680))*AH$20</f>
        <v>0</v>
      </c>
      <c r="AI573" s="1107" cm="1">
        <f t="array" ref="AI573">INDEX('IS ACCTS'!CG$5:CG$680,_xlfn.XMATCH($B573,'IS ACCTS'!$G$5:$G$680))*AI$20</f>
        <v>0</v>
      </c>
      <c r="AJ573" s="1107" cm="1">
        <f t="array" ref="AJ573">INDEX('IS ACCTS'!CH$5:CH$680,_xlfn.XMATCH($B573,'IS ACCTS'!$G$5:$G$680))*AJ$20</f>
        <v>0</v>
      </c>
      <c r="AK573" s="1107" cm="1">
        <f t="array" ref="AK573">INDEX('IS ACCTS'!CI$5:CI$680,_xlfn.XMATCH($B573,'IS ACCTS'!$G$5:$G$680))*AK$20</f>
        <v>0</v>
      </c>
      <c r="AL573" s="1107" cm="1">
        <f t="array" ref="AL573">INDEX('IS ACCTS'!CJ$5:CJ$680,_xlfn.XMATCH($B573,'IS ACCTS'!$G$5:$G$680))*AL$20</f>
        <v>0</v>
      </c>
      <c r="AM573" s="1107" cm="1">
        <f t="array" ref="AM573">INDEX('IS ACCTS'!CK$5:CK$680,_xlfn.XMATCH($B573,'IS ACCTS'!$G$5:$G$680))*AM$20</f>
        <v>0</v>
      </c>
      <c r="AN573" s="1107" cm="1">
        <f t="array" ref="AN573">INDEX('IS ACCTS'!CL$5:CL$680,_xlfn.XMATCH($B573,'IS ACCTS'!$G$5:$G$680))*AN$20</f>
        <v>0</v>
      </c>
      <c r="AO573" s="1107" cm="1">
        <f t="array" ref="AO573">INDEX('IS ACCTS'!CM$5:CM$680,_xlfn.XMATCH($B573,'IS ACCTS'!$G$5:$G$680))*AO$20</f>
        <v>0</v>
      </c>
      <c r="AP573" s="1107" cm="1">
        <f t="array" ref="AP573">INDEX('IS ACCTS'!CN$5:CN$680,_xlfn.XMATCH($B573,'IS ACCTS'!$G$5:$G$680))*AP$20</f>
        <v>0</v>
      </c>
      <c r="AQ573" s="1107" cm="1">
        <f t="array" ref="AQ573">INDEX('IS ACCTS'!CO$5:CO$680,_xlfn.XMATCH($B573,'IS ACCTS'!$G$5:$G$680))*AQ$20</f>
        <v>0</v>
      </c>
      <c r="AR573" s="1107" cm="1">
        <f t="array" ref="AR573">INDEX('IS ACCTS'!CP$5:CP$680,_xlfn.XMATCH($B573,'IS ACCTS'!$G$5:$G$680))*AR$20</f>
        <v>0</v>
      </c>
      <c r="AS573" s="1107" cm="1">
        <f t="array" ref="AS573">INDEX('IS ACCTS'!CQ$5:CQ$680,_xlfn.XMATCH($B573,'IS ACCTS'!$G$5:$G$680))*AS$20</f>
        <v>0</v>
      </c>
      <c r="AT573" s="1107" cm="1">
        <f t="array" ref="AT573">INDEX('IS ACCTS'!CR$5:CR$680,_xlfn.XMATCH($B573,'IS ACCTS'!$G$5:$G$680))*AT$20</f>
        <v>0</v>
      </c>
      <c r="AU573" s="1107" cm="1">
        <f t="array" ref="AU573">INDEX('IS ACCTS'!CS$5:CS$680,_xlfn.XMATCH($B573,'IS ACCTS'!$G$5:$G$680))*AU$20</f>
        <v>0</v>
      </c>
      <c r="AV573" s="1107" cm="1">
        <f t="array" ref="AV573">INDEX('IS ACCTS'!CT$5:CT$680,_xlfn.XMATCH($B573,'IS ACCTS'!$G$5:$G$680))*AV$20</f>
        <v>0</v>
      </c>
      <c r="AW573" s="1107" cm="1">
        <f t="array" ref="AW573">INDEX('IS ACCTS'!CU$5:CU$680,_xlfn.XMATCH($B573,'IS ACCTS'!$G$5:$G$680))*AW$20</f>
        <v>0</v>
      </c>
      <c r="AX573" s="1107" cm="1">
        <f t="array" ref="AX573">INDEX('IS ACCTS'!CV$5:CV$680,_xlfn.XMATCH($B573,'IS ACCTS'!$G$5:$G$680))*AX$20</f>
        <v>0</v>
      </c>
      <c r="AY573" s="1107" cm="1">
        <f t="array" ref="AY573">INDEX('IS ACCTS'!CW$5:CW$680,_xlfn.XMATCH($B573,'IS ACCTS'!$G$5:$G$680))*AY$20</f>
        <v>0</v>
      </c>
      <c r="AZ573" s="1107" cm="1">
        <f t="array" ref="AZ573">INDEX('IS ACCTS'!CX$5:CX$680,_xlfn.XMATCH($B573,'IS ACCTS'!$G$5:$G$680))*AZ$20</f>
        <v>0</v>
      </c>
      <c r="BA573" s="1107" cm="1">
        <f t="array" ref="BA573">INDEX('IS ACCTS'!CY$5:CY$680,_xlfn.XMATCH($B573,'IS ACCTS'!$G$5:$G$680))*BA$20</f>
        <v>0</v>
      </c>
      <c r="BB573" s="1107" cm="1">
        <f t="array" ref="BB573">INDEX('IS ACCTS'!CZ$5:CZ$680,_xlfn.XMATCH($B573,'IS ACCTS'!$G$5:$G$680))*BB$20</f>
        <v>0</v>
      </c>
      <c r="BC573" s="1107" cm="1">
        <f t="array" ref="BC573">INDEX('IS ACCTS'!DA$5:DA$680,_xlfn.XMATCH($B573,'IS ACCTS'!$G$5:$G$680))*BC$20</f>
        <v>0</v>
      </c>
      <c r="BD573" s="1107" cm="1">
        <f t="array" ref="BD573">INDEX('IS ACCTS'!DB$5:DB$680,_xlfn.XMATCH($B573,'IS ACCTS'!$G$5:$G$680))*BD$20</f>
        <v>0</v>
      </c>
      <c r="BE573" s="1107" cm="1">
        <f t="array" ref="BE573">INDEX('IS ACCTS'!DC$5:DC$680,_xlfn.XMATCH($B573,'IS ACCTS'!$G$5:$G$680))*BE$20</f>
        <v>0</v>
      </c>
      <c r="BF573" s="1107" cm="1">
        <f t="array" ref="BF573">INDEX('IS ACCTS'!DD$5:DD$680,_xlfn.XMATCH($B573,'IS ACCTS'!$G$5:$G$680))*BF$20</f>
        <v>0</v>
      </c>
      <c r="BG573" s="1107" cm="1">
        <f t="array" ref="BG573">INDEX('IS ACCTS'!DE$5:DE$680,_xlfn.XMATCH($B573,'IS ACCTS'!$G$5:$G$680))*BG$20</f>
        <v>0</v>
      </c>
      <c r="BH573" s="1107" cm="1">
        <f t="array" ref="BH573">INDEX('IS ACCTS'!DF$5:DF$680,_xlfn.XMATCH($B573,'IS ACCTS'!$G$5:$G$680))*BH$20</f>
        <v>0</v>
      </c>
      <c r="BI573" s="1107" cm="1">
        <f t="array" ref="BI573">INDEX('IS ACCTS'!DG$5:DG$680,_xlfn.XMATCH($B573,'IS ACCTS'!$G$5:$G$680))*BI$20</f>
        <v>0</v>
      </c>
      <c r="BJ573" s="1107" cm="1">
        <f t="array" ref="BJ573">INDEX('IS ACCTS'!DH$5:DH$680,_xlfn.XMATCH($B573,'IS ACCTS'!$G$5:$G$680))*BJ$20</f>
        <v>0</v>
      </c>
      <c r="BK573" s="1107" cm="1">
        <f t="array" ref="BK573">INDEX('IS ACCTS'!DI$5:DI$680,_xlfn.XMATCH($B573,'IS ACCTS'!$G$5:$G$680))*BK$20</f>
        <v>0</v>
      </c>
      <c r="BL573" s="1107" cm="1">
        <f t="array" ref="BL573">INDEX('IS ACCTS'!DJ$5:DJ$680,_xlfn.XMATCH($B573,'IS ACCTS'!$G$5:$G$680))*BL$20</f>
        <v>0</v>
      </c>
      <c r="BM573" s="1107" cm="1">
        <f t="array" ref="BM573">INDEX('IS ACCTS'!DK$5:DK$680,_xlfn.XMATCH($B573,'IS ACCTS'!$G$5:$G$680))*BM$20</f>
        <v>0</v>
      </c>
      <c r="BN573" s="1107" cm="1">
        <f t="array" ref="BN573">INDEX('IS ACCTS'!DL$5:DL$680,_xlfn.XMATCH($B573,'IS ACCTS'!$G$5:$G$680))*BN$20</f>
        <v>0</v>
      </c>
      <c r="BO573" s="1107" cm="1">
        <f t="array" ref="BO573">INDEX('IS ACCTS'!DM$5:DM$680,_xlfn.XMATCH($B573,'IS ACCTS'!$G$5:$G$680))*BO$20</f>
        <v>0</v>
      </c>
      <c r="BP573" s="1107" cm="1">
        <f t="array" ref="BP573">INDEX('IS ACCTS'!DN$5:DN$680,_xlfn.XMATCH($B573,'IS ACCTS'!$G$5:$G$680))*BP$20</f>
        <v>0</v>
      </c>
      <c r="BQ573" s="1107" cm="1">
        <f t="array" ref="BQ573">INDEX('IS ACCTS'!DO$5:DO$680,_xlfn.XMATCH($B573,'IS ACCTS'!$G$5:$G$680))*BQ$20</f>
        <v>0</v>
      </c>
      <c r="BR573" s="1107" cm="1">
        <f t="array" ref="BR573">INDEX('IS ACCTS'!DP$5:DP$680,_xlfn.XMATCH($B573,'IS ACCTS'!$G$5:$G$680))*BR$20</f>
        <v>0</v>
      </c>
      <c r="BS573" s="1107" cm="1">
        <f t="array" ref="BS573">INDEX('IS ACCTS'!DQ$5:DQ$680,_xlfn.XMATCH($B573,'IS ACCTS'!$G$5:$G$680))*BS$20</f>
        <v>0</v>
      </c>
      <c r="BT573" s="1107" cm="1">
        <f t="array" ref="BT573">INDEX('IS ACCTS'!DR$5:DR$680,_xlfn.XMATCH($B573,'IS ACCTS'!$G$5:$G$680))*BT$20</f>
        <v>0</v>
      </c>
      <c r="BU573" s="1107" cm="1">
        <f t="array" ref="BU573">INDEX('IS ACCTS'!DS$5:DS$680,_xlfn.XMATCH($B573,'IS ACCTS'!$G$5:$G$680))*BU$20</f>
        <v>0</v>
      </c>
      <c r="BV573" s="1107" cm="1">
        <f t="array" ref="BV573">INDEX('IS ACCTS'!DT$5:DT$680,_xlfn.XMATCH($B573,'IS ACCTS'!$G$5:$G$680))*BV$20</f>
        <v>0</v>
      </c>
      <c r="BW573" s="1107" cm="1">
        <f t="array" ref="BW573">INDEX('IS ACCTS'!DU$5:DU$680,_xlfn.XMATCH($B573,'IS ACCTS'!$G$5:$G$680))*BW$20</f>
        <v>0</v>
      </c>
      <c r="BX573" s="1107" cm="1">
        <f t="array" ref="BX573">INDEX('IS ACCTS'!DV$5:DV$680,_xlfn.XMATCH($B573,'IS ACCTS'!$G$5:$G$680))*BX$20</f>
        <v>0</v>
      </c>
      <c r="BY573" s="1107" cm="1">
        <f t="array" ref="BY573">INDEX('IS ACCTS'!DW$5:DW$680,_xlfn.XMATCH($B573,'IS ACCTS'!$G$5:$G$680))*BY$20</f>
        <v>0</v>
      </c>
      <c r="BZ573" s="1107" cm="1">
        <f t="array" ref="BZ573">INDEX('IS ACCTS'!DX$5:DX$680,_xlfn.XMATCH($B573,'IS ACCTS'!$G$5:$G$680))*BZ$20</f>
        <v>0</v>
      </c>
      <c r="CA573" s="1107" cm="1">
        <f t="array" ref="CA573">INDEX('IS ACCTS'!DY$5:DY$680,_xlfn.XMATCH($B573,'IS ACCTS'!$G$5:$G$680))*CA$20</f>
        <v>0</v>
      </c>
      <c r="CB573" s="1107" cm="1">
        <f t="array" ref="CB573">INDEX('IS ACCTS'!DZ$5:DZ$680,_xlfn.XMATCH($B573,'IS ACCTS'!$G$5:$G$680))*CB$20</f>
        <v>0</v>
      </c>
      <c r="CC573" s="1107" cm="1">
        <f t="array" ref="CC573">INDEX('IS ACCTS'!EA$5:EA$680,_xlfn.XMATCH($B573,'IS ACCTS'!$G$5:$G$680))*CC$20</f>
        <v>0</v>
      </c>
      <c r="CD573" s="1107" cm="1">
        <f t="array" ref="CD573">INDEX('IS ACCTS'!EB$5:EB$680,_xlfn.XMATCH($B573,'IS ACCTS'!$G$5:$G$680))*CD$20</f>
        <v>0</v>
      </c>
      <c r="CE573" s="1107" cm="1">
        <f t="array" ref="CE573">INDEX('IS ACCTS'!EC$5:EC$680,_xlfn.XMATCH($B573,'IS ACCTS'!$G$5:$G$680))*CE$20</f>
        <v>0</v>
      </c>
      <c r="CF573" s="1107" cm="1">
        <f t="array" ref="CF573">INDEX('IS ACCTS'!ED$5:ED$680,_xlfn.XMATCH($B573,'IS ACCTS'!$G$5:$G$680))*CF$20</f>
        <v>0</v>
      </c>
      <c r="CG573" s="1107" cm="1">
        <f t="array" ref="CG573">INDEX('IS ACCTS'!EE$5:EE$680,_xlfn.XMATCH($B573,'IS ACCTS'!$G$5:$G$680))*CG$20</f>
        <v>0</v>
      </c>
      <c r="CH573" s="1107" cm="1">
        <f t="array" ref="CH573">INDEX('IS ACCTS'!EF$5:EF$680,_xlfn.XMATCH($B573,'IS ACCTS'!$G$5:$G$680))*CH$20</f>
        <v>0</v>
      </c>
      <c r="CI573" s="1107" cm="1">
        <f t="array" ref="CI573">INDEX('IS ACCTS'!EG$5:EG$680,_xlfn.XMATCH($B573,'IS ACCTS'!$G$5:$G$680))*CI$20</f>
        <v>0</v>
      </c>
      <c r="CJ573" s="1107" cm="1">
        <f t="array" ref="CJ573">INDEX('IS ACCTS'!EH$5:EH$680,_xlfn.XMATCH($B573,'IS ACCTS'!$G$5:$G$680))*CJ$20</f>
        <v>0</v>
      </c>
      <c r="CK573" s="1107" cm="1">
        <f t="array" ref="CK573">INDEX('IS ACCTS'!EI$5:EI$680,_xlfn.XMATCH($B573,'IS ACCTS'!$G$5:$G$680))*CK$20</f>
        <v>0</v>
      </c>
      <c r="CL573" s="1107" cm="1">
        <f t="array" ref="CL573">INDEX('IS ACCTS'!EJ$5:EJ$680,_xlfn.XMATCH($B573,'IS ACCTS'!$G$5:$G$680))*CL$20</f>
        <v>0</v>
      </c>
      <c r="CM573" s="1107" cm="1">
        <f t="array" ref="CM573">INDEX('IS ACCTS'!EK$5:EK$680,_xlfn.XMATCH($B573,'IS ACCTS'!$G$5:$G$680))*CM$20</f>
        <v>0</v>
      </c>
      <c r="CN573" s="1107" cm="1">
        <f t="array" ref="CN573">INDEX('IS ACCTS'!EL$5:EL$680,_xlfn.XMATCH($B573,'IS ACCTS'!$G$5:$G$680))*CN$20</f>
        <v>0</v>
      </c>
      <c r="CO573" s="1107" cm="1">
        <f t="array" ref="CO573">INDEX('IS ACCTS'!EM$5:EM$680,_xlfn.XMATCH($B573,'IS ACCTS'!$G$5:$G$680))*CO$20</f>
        <v>0</v>
      </c>
      <c r="CP573" s="1107" cm="1">
        <f t="array" ref="CP573">INDEX('IS ACCTS'!EN$5:EN$680,_xlfn.XMATCH($B573,'IS ACCTS'!$G$5:$G$680))*CP$20</f>
        <v>0</v>
      </c>
      <c r="CQ573" s="1107" cm="1">
        <f t="array" ref="CQ573">INDEX('IS ACCTS'!EO$5:EO$680,_xlfn.XMATCH($B573,'IS ACCTS'!$G$5:$G$680))*CQ$20</f>
        <v>0</v>
      </c>
      <c r="CR573" s="1107" cm="1">
        <f t="array" ref="CR573">INDEX('IS ACCTS'!EP$5:EP$680,_xlfn.XMATCH($B573,'IS ACCTS'!$G$5:$G$680))*CR$20</f>
        <v>0</v>
      </c>
      <c r="CS573" s="1107" cm="1">
        <f t="array" ref="CS573">INDEX('IS ACCTS'!EQ$5:EQ$680,_xlfn.XMATCH($B573,'IS ACCTS'!$G$5:$G$680))*CS$20</f>
        <v>0</v>
      </c>
      <c r="CT573" s="1107" cm="1">
        <f t="array" ref="CT573">INDEX('IS ACCTS'!ER$5:ER$680,_xlfn.XMATCH($B573,'IS ACCTS'!$G$5:$G$680))*CT$20</f>
        <v>0</v>
      </c>
      <c r="CU573" s="1107" cm="1">
        <f t="array" ref="CU573">INDEX('IS ACCTS'!ES$5:ES$680,_xlfn.XMATCH($B573,'IS ACCTS'!$G$5:$G$680))*CU$20</f>
        <v>0</v>
      </c>
      <c r="CV573" s="1107" cm="1">
        <f t="array" ref="CV573">INDEX('IS ACCTS'!ET$5:ET$680,_xlfn.XMATCH($B573,'IS ACCTS'!$G$5:$G$680))*CV$20</f>
        <v>0</v>
      </c>
      <c r="CW573" s="1107" cm="1">
        <f t="array" ref="CW573">INDEX('IS ACCTS'!EU$5:EU$680,_xlfn.XMATCH($B573,'IS ACCTS'!$G$5:$G$680))*CW$20</f>
        <v>0</v>
      </c>
      <c r="CX573" s="1107" cm="1">
        <f t="array" ref="CX573">INDEX('IS ACCTS'!EV$5:EV$680,_xlfn.XMATCH($B573,'IS ACCTS'!$G$5:$G$680))*CX$20</f>
        <v>0</v>
      </c>
      <c r="CY573" s="1107" cm="1">
        <f t="array" ref="CY573">INDEX('IS ACCTS'!EW$5:EW$680,_xlfn.XMATCH($B573,'IS ACCTS'!$G$5:$G$680))*CY$20</f>
        <v>0</v>
      </c>
      <c r="CZ573" s="1107" cm="1">
        <f t="array" ref="CZ573">INDEX('IS ACCTS'!EX$5:EX$680,_xlfn.XMATCH($B573,'IS ACCTS'!$G$5:$G$680))*CZ$20</f>
        <v>0</v>
      </c>
      <c r="DA573" s="1107" cm="1">
        <f t="array" ref="DA573">INDEX('IS ACCTS'!EY$5:EY$680,_xlfn.XMATCH($B573,'IS ACCTS'!$G$5:$G$680))*DA$20</f>
        <v>0</v>
      </c>
      <c r="DB573" s="1107" cm="1">
        <f t="array" ref="DB573">INDEX('IS ACCTS'!EZ$5:EZ$680,_xlfn.XMATCH($B573,'IS ACCTS'!$G$5:$G$680))*DB$20</f>
        <v>0</v>
      </c>
      <c r="DC573" s="1107" cm="1">
        <f t="array" ref="DC573">INDEX('IS ACCTS'!FA$5:FA$680,_xlfn.XMATCH($B573,'IS ACCTS'!$G$5:$G$680))*DC$20</f>
        <v>0</v>
      </c>
      <c r="DD573" s="1107" cm="1">
        <f t="array" ref="DD573">INDEX('IS ACCTS'!FB$5:FB$680,_xlfn.XMATCH($B573,'IS ACCTS'!$G$5:$G$680))*DD$20</f>
        <v>0</v>
      </c>
      <c r="DE573" s="1107" cm="1">
        <f t="array" ref="DE573">INDEX('IS ACCTS'!FC$5:FC$680,_xlfn.XMATCH($B573,'IS ACCTS'!$G$5:$G$680))*DE$20</f>
        <v>0</v>
      </c>
      <c r="DF573" s="1107" cm="1">
        <f t="array" ref="DF573">INDEX('IS ACCTS'!FD$5:FD$680,_xlfn.XMATCH($B573,'IS ACCTS'!$G$5:$G$680))*DF$20</f>
        <v>0</v>
      </c>
      <c r="DG573" s="1107" cm="1">
        <f t="array" ref="DG573">INDEX('IS ACCTS'!FE$5:FE$680,_xlfn.XMATCH($B573,'IS ACCTS'!$G$5:$G$680))*DG$20</f>
        <v>0</v>
      </c>
      <c r="DH573" s="1107" cm="1">
        <f t="array" ref="DH573">INDEX('IS ACCTS'!FF$5:FF$680,_xlfn.XMATCH($B573,'IS ACCTS'!$G$5:$G$680))*DH$20</f>
        <v>0</v>
      </c>
      <c r="DI573" s="1107" cm="1">
        <f t="array" ref="DI573">INDEX('IS ACCTS'!FG$5:FG$680,_xlfn.XMATCH($B573,'IS ACCTS'!$G$5:$G$680))*DI$20</f>
        <v>0</v>
      </c>
      <c r="DJ573" s="1107" cm="1">
        <f t="array" ref="DJ573">INDEX('IS ACCTS'!FH$5:FH$680,_xlfn.XMATCH($B573,'IS ACCTS'!$G$5:$G$680))*DJ$20</f>
        <v>0</v>
      </c>
      <c r="DK573" s="1107" cm="1">
        <f t="array" ref="DK573">INDEX('IS ACCTS'!FI$5:FI$680,_xlfn.XMATCH($B573,'IS ACCTS'!$G$5:$G$680))*DK$20</f>
        <v>0</v>
      </c>
      <c r="DL573" s="1107" cm="1">
        <f t="array" ref="DL573">INDEX('IS ACCTS'!FJ$5:FJ$680,_xlfn.XMATCH($B573,'IS ACCTS'!$G$5:$G$680))*DL$20</f>
        <v>0</v>
      </c>
      <c r="DM573" s="1107" cm="1">
        <f t="array" ref="DM573">INDEX('IS ACCTS'!FK$5:FK$680,_xlfn.XMATCH($B573,'IS ACCTS'!$G$5:$G$680))*DM$20</f>
        <v>0</v>
      </c>
      <c r="DN573" s="1107" cm="1">
        <f t="array" ref="DN573">INDEX('IS ACCTS'!FL$5:FL$680,_xlfn.XMATCH($B573,'IS ACCTS'!$G$5:$G$680))*DN$20</f>
        <v>0</v>
      </c>
      <c r="DO573" s="1107" cm="1">
        <f t="array" ref="DO573">INDEX('IS ACCTS'!FM$5:FM$680,_xlfn.XMATCH($B573,'IS ACCTS'!$G$5:$G$680))*DO$20</f>
        <v>0</v>
      </c>
      <c r="DP573" s="1107" cm="1">
        <f t="array" ref="DP573">INDEX('IS ACCTS'!FN$5:FN$680,_xlfn.XMATCH($B573,'IS ACCTS'!$G$5:$G$680))*DP$20</f>
        <v>0</v>
      </c>
      <c r="DQ573" s="1107" cm="1">
        <f t="array" ref="DQ573">INDEX('IS ACCTS'!FO$5:FO$680,_xlfn.XMATCH($B573,'IS ACCTS'!$G$5:$G$680))*DQ$20</f>
        <v>0</v>
      </c>
      <c r="DR573" s="1107" cm="1">
        <f t="array" ref="DR573">INDEX('IS ACCTS'!FP$5:FP$680,_xlfn.XMATCH($B573,'IS ACCTS'!$G$5:$G$680))*DR$20</f>
        <v>0</v>
      </c>
      <c r="DS573" s="1107" cm="1">
        <f t="array" ref="DS573">INDEX('IS ACCTS'!FQ$5:FQ$680,_xlfn.XMATCH($B573,'IS ACCTS'!$G$5:$G$680))*DS$20</f>
        <v>0</v>
      </c>
      <c r="DT573" s="1107" cm="1">
        <f t="array" ref="DT573">INDEX('IS ACCTS'!FR$5:FR$680,_xlfn.XMATCH($B573,'IS ACCTS'!$G$5:$G$680))*DT$20</f>
        <v>0</v>
      </c>
      <c r="DU573" s="1107" cm="1">
        <f t="array" ref="DU573">INDEX('IS ACCTS'!FS$5:FS$680,_xlfn.XMATCH($B573,'IS ACCTS'!$G$5:$G$680))*DU$20</f>
        <v>0</v>
      </c>
      <c r="DV573" s="1107" cm="1">
        <f t="array" ref="DV573">INDEX('IS ACCTS'!FT$5:FT$680,_xlfn.XMATCH($B573,'IS ACCTS'!$G$5:$G$680))*DV$20</f>
        <v>0</v>
      </c>
      <c r="DW573" s="1107" cm="1">
        <f t="array" ref="DW573">INDEX('IS ACCTS'!FU$5:FU$680,_xlfn.XMATCH($B573,'IS ACCTS'!$G$5:$G$680))*DW$20</f>
        <v>0</v>
      </c>
    </row>
    <row r="574" spans="1:127" outlineLevel="1">
      <c r="A574" s="1106">
        <f t="shared" si="59"/>
        <v>163</v>
      </c>
      <c r="B574" s="1101" t="s">
        <v>1395</v>
      </c>
      <c r="C574" s="1101" t="s">
        <v>1396</v>
      </c>
      <c r="H574" s="1106" t="s">
        <v>2870</v>
      </c>
      <c r="J574" s="1100">
        <f t="shared" si="58"/>
        <v>1719.1000000000001</v>
      </c>
      <c r="K574" s="1100">
        <f t="shared" si="60"/>
        <v>1980.3999999999999</v>
      </c>
      <c r="L574" s="1100">
        <f t="shared" si="60"/>
        <v>2860.2</v>
      </c>
      <c r="M574" s="1100">
        <f t="shared" si="60"/>
        <v>338.6</v>
      </c>
      <c r="N574" s="1100">
        <f t="shared" si="60"/>
        <v>0</v>
      </c>
      <c r="O574" s="1100">
        <f t="shared" si="60"/>
        <v>0</v>
      </c>
      <c r="P574" s="1100">
        <f t="shared" si="60"/>
        <v>0</v>
      </c>
      <c r="Q574" s="1100">
        <f t="shared" si="60"/>
        <v>0</v>
      </c>
      <c r="R574" s="1100">
        <f t="shared" si="60"/>
        <v>0</v>
      </c>
      <c r="T574" s="1107" cm="1">
        <f t="array" ref="T574">INDEX('IS ACCTS'!BR$5:BR$680,_xlfn.XMATCH($B574,'IS ACCTS'!$G$5:$G$680))*T$20</f>
        <v>99.6</v>
      </c>
      <c r="U574" s="1107" cm="1">
        <f t="array" ref="U574">INDEX('IS ACCTS'!BS$5:BS$680,_xlfn.XMATCH($B574,'IS ACCTS'!$G$5:$G$680))*U$20</f>
        <v>162.9</v>
      </c>
      <c r="V574" s="1107" cm="1">
        <f t="array" ref="V574">INDEX('IS ACCTS'!BT$5:BT$680,_xlfn.XMATCH($B574,'IS ACCTS'!$G$5:$G$680))*V$20</f>
        <v>108.3</v>
      </c>
      <c r="W574" s="1107" cm="1">
        <f t="array" ref="W574">INDEX('IS ACCTS'!BU$5:BU$680,_xlfn.XMATCH($B574,'IS ACCTS'!$G$5:$G$680))*W$20</f>
        <v>101.7</v>
      </c>
      <c r="X574" s="1107" cm="1">
        <f t="array" ref="X574">INDEX('IS ACCTS'!BV$5:BV$680,_xlfn.XMATCH($B574,'IS ACCTS'!$G$5:$G$680))*X$20</f>
        <v>148.9</v>
      </c>
      <c r="Y574" s="1107" cm="1">
        <f t="array" ref="Y574">INDEX('IS ACCTS'!BW$5:BW$680,_xlfn.XMATCH($B574,'IS ACCTS'!$G$5:$G$680))*Y$20</f>
        <v>134.1</v>
      </c>
      <c r="Z574" s="1107" cm="1">
        <f t="array" ref="Z574">INDEX('IS ACCTS'!BX$5:BX$680,_xlfn.XMATCH($B574,'IS ACCTS'!$G$5:$G$680))*Z$20</f>
        <v>149.69999999999999</v>
      </c>
      <c r="AA574" s="1107" cm="1">
        <f t="array" ref="AA574">INDEX('IS ACCTS'!BY$5:BY$680,_xlfn.XMATCH($B574,'IS ACCTS'!$G$5:$G$680))*AA$20</f>
        <v>156.4</v>
      </c>
      <c r="AB574" s="1107" cm="1">
        <f t="array" ref="AB574">INDEX('IS ACCTS'!BZ$5:BZ$680,_xlfn.XMATCH($B574,'IS ACCTS'!$G$5:$G$680))*AB$20</f>
        <v>218.6</v>
      </c>
      <c r="AC574" s="1107" cm="1">
        <f t="array" ref="AC574">INDEX('IS ACCTS'!CA$5:CA$680,_xlfn.XMATCH($B574,'IS ACCTS'!$G$5:$G$680))*AC$20</f>
        <v>164.5</v>
      </c>
      <c r="AD574" s="1107" cm="1">
        <f t="array" ref="AD574">INDEX('IS ACCTS'!CB$5:CB$680,_xlfn.XMATCH($B574,'IS ACCTS'!$G$5:$G$680))*AD$20</f>
        <v>138.19999999999999</v>
      </c>
      <c r="AE574" s="1107" cm="1">
        <f t="array" ref="AE574">INDEX('IS ACCTS'!CC$5:CC$680,_xlfn.XMATCH($B574,'IS ACCTS'!$G$5:$G$680))*AE$20</f>
        <v>136.19999999999999</v>
      </c>
      <c r="AF574" s="1107" cm="1">
        <f t="array" ref="AF574">INDEX('IS ACCTS'!CD$5:CD$680,_xlfn.XMATCH($B574,'IS ACCTS'!$G$5:$G$680))*AF$20</f>
        <v>233.8</v>
      </c>
      <c r="AG574" s="1107" cm="1">
        <f t="array" ref="AG574">INDEX('IS ACCTS'!CE$5:CE$680,_xlfn.XMATCH($B574,'IS ACCTS'!$G$5:$G$680))*AG$20</f>
        <v>308.89999999999998</v>
      </c>
      <c r="AH574" s="1107" cm="1">
        <f t="array" ref="AH574">INDEX('IS ACCTS'!CF$5:CF$680,_xlfn.XMATCH($B574,'IS ACCTS'!$G$5:$G$680))*AH$20</f>
        <v>-76</v>
      </c>
      <c r="AI574" s="1107" cm="1">
        <f t="array" ref="AI574">INDEX('IS ACCTS'!CG$5:CG$680,_xlfn.XMATCH($B574,'IS ACCTS'!$G$5:$G$680))*AI$20</f>
        <v>165.7</v>
      </c>
      <c r="AJ574" s="1107" cm="1">
        <f t="array" ref="AJ574">INDEX('IS ACCTS'!CH$5:CH$680,_xlfn.XMATCH($B574,'IS ACCTS'!$G$5:$G$680))*AJ$20</f>
        <v>136</v>
      </c>
      <c r="AK574" s="1107" cm="1">
        <f t="array" ref="AK574">INDEX('IS ACCTS'!CI$5:CI$680,_xlfn.XMATCH($B574,'IS ACCTS'!$G$5:$G$680))*AK$20</f>
        <v>142.80000000000001</v>
      </c>
      <c r="AL574" s="1107" cm="1">
        <f t="array" ref="AL574">INDEX('IS ACCTS'!CJ$5:CJ$680,_xlfn.XMATCH($B574,'IS ACCTS'!$G$5:$G$680))*AL$20</f>
        <v>128.5</v>
      </c>
      <c r="AM574" s="1107" cm="1">
        <f t="array" ref="AM574">INDEX('IS ACCTS'!CK$5:CK$680,_xlfn.XMATCH($B574,'IS ACCTS'!$G$5:$G$680))*AM$20</f>
        <v>174.1</v>
      </c>
      <c r="AN574" s="1107" cm="1">
        <f t="array" ref="AN574">INDEX('IS ACCTS'!CL$5:CL$680,_xlfn.XMATCH($B574,'IS ACCTS'!$G$5:$G$680))*AN$20</f>
        <v>209.1</v>
      </c>
      <c r="AO574" s="1107" cm="1">
        <f t="array" ref="AO574">INDEX('IS ACCTS'!CM$5:CM$680,_xlfn.XMATCH($B574,'IS ACCTS'!$G$5:$G$680))*AO$20</f>
        <v>182.5</v>
      </c>
      <c r="AP574" s="1107" cm="1">
        <f t="array" ref="AP574">INDEX('IS ACCTS'!CN$5:CN$680,_xlfn.XMATCH($B574,'IS ACCTS'!$G$5:$G$680))*AP$20</f>
        <v>186.3</v>
      </c>
      <c r="AQ574" s="1107" cm="1">
        <f t="array" ref="AQ574">INDEX('IS ACCTS'!CO$5:CO$680,_xlfn.XMATCH($B574,'IS ACCTS'!$G$5:$G$680))*AQ$20</f>
        <v>188.7</v>
      </c>
      <c r="AR574" s="1107" cm="1">
        <f t="array" ref="AR574">INDEX('IS ACCTS'!CP$5:CP$680,_xlfn.XMATCH($B574,'IS ACCTS'!$G$5:$G$680))*AR$20</f>
        <v>266.2</v>
      </c>
      <c r="AS574" s="1107" cm="1">
        <f t="array" ref="AS574">INDEX('IS ACCTS'!CQ$5:CQ$680,_xlfn.XMATCH($B574,'IS ACCTS'!$G$5:$G$680))*AS$20</f>
        <v>235.1</v>
      </c>
      <c r="AT574" s="1107" cm="1">
        <f t="array" ref="AT574">INDEX('IS ACCTS'!CR$5:CR$680,_xlfn.XMATCH($B574,'IS ACCTS'!$G$5:$G$680))*AT$20</f>
        <v>273.3</v>
      </c>
      <c r="AU574" s="1107" cm="1">
        <f t="array" ref="AU574">INDEX('IS ACCTS'!CS$5:CS$680,_xlfn.XMATCH($B574,'IS ACCTS'!$G$5:$G$680))*AU$20</f>
        <v>423.2</v>
      </c>
      <c r="AV574" s="1107" cm="1">
        <f t="array" ref="AV574">INDEX('IS ACCTS'!CT$5:CT$680,_xlfn.XMATCH($B574,'IS ACCTS'!$G$5:$G$680))*AV$20</f>
        <v>-21.7</v>
      </c>
      <c r="AW574" s="1107" cm="1">
        <f t="array" ref="AW574">INDEX('IS ACCTS'!CU$5:CU$680,_xlfn.XMATCH($B574,'IS ACCTS'!$G$5:$G$680))*AW$20</f>
        <v>228.1</v>
      </c>
      <c r="AX574" s="1107" cm="1">
        <f t="array" ref="AX574">INDEX('IS ACCTS'!CV$5:CV$680,_xlfn.XMATCH($B574,'IS ACCTS'!$G$5:$G$680))*AX$20</f>
        <v>106.3</v>
      </c>
      <c r="AY574" s="1107" cm="1">
        <f t="array" ref="AY574">INDEX('IS ACCTS'!CW$5:CW$680,_xlfn.XMATCH($B574,'IS ACCTS'!$G$5:$G$680))*AY$20</f>
        <v>185.6</v>
      </c>
      <c r="AZ574" s="1107" cm="1">
        <f t="array" ref="AZ574">INDEX('IS ACCTS'!CX$5:CX$680,_xlfn.XMATCH($B574,'IS ACCTS'!$G$5:$G$680))*AZ$20</f>
        <v>175.7</v>
      </c>
      <c r="BA574" s="1107" cm="1">
        <f t="array" ref="BA574">INDEX('IS ACCTS'!CY$5:CY$680,_xlfn.XMATCH($B574,'IS ACCTS'!$G$5:$G$680))*BA$20</f>
        <v>314.89999999999998</v>
      </c>
      <c r="BB574" s="1107" cm="1">
        <f t="array" ref="BB574">INDEX('IS ACCTS'!CZ$5:CZ$680,_xlfn.XMATCH($B574,'IS ACCTS'!$G$5:$G$680))*BB$20</f>
        <v>258.3</v>
      </c>
      <c r="BC574" s="1107" cm="1">
        <f t="array" ref="BC574">INDEX('IS ACCTS'!DA$5:DA$680,_xlfn.XMATCH($B574,'IS ACCTS'!$G$5:$G$680))*BC$20</f>
        <v>415.2</v>
      </c>
      <c r="BD574" s="1107" cm="1">
        <f t="array" ref="BD574">INDEX('IS ACCTS'!DB$5:DB$680,_xlfn.XMATCH($B574,'IS ACCTS'!$G$5:$G$680))*BD$20</f>
        <v>33</v>
      </c>
      <c r="BE574" s="1107" cm="1">
        <f t="array" ref="BE574">INDEX('IS ACCTS'!DC$5:DC$680,_xlfn.XMATCH($B574,'IS ACCTS'!$G$5:$G$680))*BE$20</f>
        <v>29.5</v>
      </c>
      <c r="BF574" s="1107" cm="1">
        <f t="array" ref="BF574">INDEX('IS ACCTS'!DD$5:DD$680,_xlfn.XMATCH($B574,'IS ACCTS'!$G$5:$G$680))*BF$20</f>
        <v>-4.0999999999999996</v>
      </c>
      <c r="BG574" s="1107" cm="1">
        <f t="array" ref="BG574">INDEX('IS ACCTS'!DE$5:DE$680,_xlfn.XMATCH($B574,'IS ACCTS'!$G$5:$G$680))*BG$20</f>
        <v>36.9</v>
      </c>
      <c r="BH574" s="1107" cm="1">
        <f t="array" ref="BH574">INDEX('IS ACCTS'!DF$5:DF$680,_xlfn.XMATCH($B574,'IS ACCTS'!$G$5:$G$680))*BH$20</f>
        <v>34</v>
      </c>
      <c r="BI574" s="1107" cm="1">
        <f t="array" ref="BI574">INDEX('IS ACCTS'!DG$5:DG$680,_xlfn.XMATCH($B574,'IS ACCTS'!$G$5:$G$680))*BI$20</f>
        <v>21</v>
      </c>
      <c r="BJ574" s="1107" cm="1">
        <f t="array" ref="BJ574">INDEX('IS ACCTS'!DH$5:DH$680,_xlfn.XMATCH($B574,'IS ACCTS'!$G$5:$G$680))*BJ$20</f>
        <v>18.899999999999999</v>
      </c>
      <c r="BK574" s="1107" cm="1">
        <f t="array" ref="BK574">INDEX('IS ACCTS'!DI$5:DI$680,_xlfn.XMATCH($B574,'IS ACCTS'!$G$5:$G$680))*BK$20</f>
        <v>11.2</v>
      </c>
      <c r="BL574" s="1107" cm="1">
        <f t="array" ref="BL574">INDEX('IS ACCTS'!DJ$5:DJ$680,_xlfn.XMATCH($B574,'IS ACCTS'!$G$5:$G$680))*BL$20</f>
        <v>29.9</v>
      </c>
      <c r="BM574" s="1107" cm="1">
        <f t="array" ref="BM574">INDEX('IS ACCTS'!DK$5:DK$680,_xlfn.XMATCH($B574,'IS ACCTS'!$G$5:$G$680))*BM$20</f>
        <v>-661.6</v>
      </c>
      <c r="BN574" s="1107" cm="1">
        <f t="array" ref="BN574">INDEX('IS ACCTS'!DL$5:DL$680,_xlfn.XMATCH($B574,'IS ACCTS'!$G$5:$G$680))*BN$20</f>
        <v>682.6</v>
      </c>
      <c r="BO574" s="1107" cm="1">
        <f t="array" ref="BO574">INDEX('IS ACCTS'!DM$5:DM$680,_xlfn.XMATCH($B574,'IS ACCTS'!$G$5:$G$680))*BO$20</f>
        <v>107.3</v>
      </c>
      <c r="BP574" s="1107" cm="1">
        <f t="array" ref="BP574">INDEX('IS ACCTS'!DN$5:DN$680,_xlfn.XMATCH($B574,'IS ACCTS'!$G$5:$G$680))*BP$20</f>
        <v>0</v>
      </c>
      <c r="BQ574" s="1107" cm="1">
        <f t="array" ref="BQ574">INDEX('IS ACCTS'!DO$5:DO$680,_xlfn.XMATCH($B574,'IS ACCTS'!$G$5:$G$680))*BQ$20</f>
        <v>0</v>
      </c>
      <c r="BR574" s="1107" cm="1">
        <f t="array" ref="BR574">INDEX('IS ACCTS'!DP$5:DP$680,_xlfn.XMATCH($B574,'IS ACCTS'!$G$5:$G$680))*BR$20</f>
        <v>0</v>
      </c>
      <c r="BS574" s="1107" cm="1">
        <f t="array" ref="BS574">INDEX('IS ACCTS'!DQ$5:DQ$680,_xlfn.XMATCH($B574,'IS ACCTS'!$G$5:$G$680))*BS$20</f>
        <v>0</v>
      </c>
      <c r="BT574" s="1107" cm="1">
        <f t="array" ref="BT574">INDEX('IS ACCTS'!DR$5:DR$680,_xlfn.XMATCH($B574,'IS ACCTS'!$G$5:$G$680))*BT$20</f>
        <v>0</v>
      </c>
      <c r="BU574" s="1107" cm="1">
        <f t="array" ref="BU574">INDEX('IS ACCTS'!DS$5:DS$680,_xlfn.XMATCH($B574,'IS ACCTS'!$G$5:$G$680))*BU$20</f>
        <v>0</v>
      </c>
      <c r="BV574" s="1107" cm="1">
        <f t="array" ref="BV574">INDEX('IS ACCTS'!DT$5:DT$680,_xlfn.XMATCH($B574,'IS ACCTS'!$G$5:$G$680))*BV$20</f>
        <v>0</v>
      </c>
      <c r="BW574" s="1107" cm="1">
        <f t="array" ref="BW574">INDEX('IS ACCTS'!DU$5:DU$680,_xlfn.XMATCH($B574,'IS ACCTS'!$G$5:$G$680))*BW$20</f>
        <v>0</v>
      </c>
      <c r="BX574" s="1107" cm="1">
        <f t="array" ref="BX574">INDEX('IS ACCTS'!DV$5:DV$680,_xlfn.XMATCH($B574,'IS ACCTS'!$G$5:$G$680))*BX$20</f>
        <v>0</v>
      </c>
      <c r="BY574" s="1107" cm="1">
        <f t="array" ref="BY574">INDEX('IS ACCTS'!DW$5:DW$680,_xlfn.XMATCH($B574,'IS ACCTS'!$G$5:$G$680))*BY$20</f>
        <v>0</v>
      </c>
      <c r="BZ574" s="1107" cm="1">
        <f t="array" ref="BZ574">INDEX('IS ACCTS'!DX$5:DX$680,_xlfn.XMATCH($B574,'IS ACCTS'!$G$5:$G$680))*BZ$20</f>
        <v>0</v>
      </c>
      <c r="CA574" s="1107" cm="1">
        <f t="array" ref="CA574">INDEX('IS ACCTS'!DY$5:DY$680,_xlfn.XMATCH($B574,'IS ACCTS'!$G$5:$G$680))*CA$20</f>
        <v>0</v>
      </c>
      <c r="CB574" s="1107" cm="1">
        <f t="array" ref="CB574">INDEX('IS ACCTS'!DZ$5:DZ$680,_xlfn.XMATCH($B574,'IS ACCTS'!$G$5:$G$680))*CB$20</f>
        <v>0</v>
      </c>
      <c r="CC574" s="1107" cm="1">
        <f t="array" ref="CC574">INDEX('IS ACCTS'!EA$5:EA$680,_xlfn.XMATCH($B574,'IS ACCTS'!$G$5:$G$680))*CC$20</f>
        <v>0</v>
      </c>
      <c r="CD574" s="1107" cm="1">
        <f t="array" ref="CD574">INDEX('IS ACCTS'!EB$5:EB$680,_xlfn.XMATCH($B574,'IS ACCTS'!$G$5:$G$680))*CD$20</f>
        <v>0</v>
      </c>
      <c r="CE574" s="1107" cm="1">
        <f t="array" ref="CE574">INDEX('IS ACCTS'!EC$5:EC$680,_xlfn.XMATCH($B574,'IS ACCTS'!$G$5:$G$680))*CE$20</f>
        <v>0</v>
      </c>
      <c r="CF574" s="1107" cm="1">
        <f t="array" ref="CF574">INDEX('IS ACCTS'!ED$5:ED$680,_xlfn.XMATCH($B574,'IS ACCTS'!$G$5:$G$680))*CF$20</f>
        <v>0</v>
      </c>
      <c r="CG574" s="1107" cm="1">
        <f t="array" ref="CG574">INDEX('IS ACCTS'!EE$5:EE$680,_xlfn.XMATCH($B574,'IS ACCTS'!$G$5:$G$680))*CG$20</f>
        <v>0</v>
      </c>
      <c r="CH574" s="1107" cm="1">
        <f t="array" ref="CH574">INDEX('IS ACCTS'!EF$5:EF$680,_xlfn.XMATCH($B574,'IS ACCTS'!$G$5:$G$680))*CH$20</f>
        <v>0</v>
      </c>
      <c r="CI574" s="1107" cm="1">
        <f t="array" ref="CI574">INDEX('IS ACCTS'!EG$5:EG$680,_xlfn.XMATCH($B574,'IS ACCTS'!$G$5:$G$680))*CI$20</f>
        <v>0</v>
      </c>
      <c r="CJ574" s="1107" cm="1">
        <f t="array" ref="CJ574">INDEX('IS ACCTS'!EH$5:EH$680,_xlfn.XMATCH($B574,'IS ACCTS'!$G$5:$G$680))*CJ$20</f>
        <v>0</v>
      </c>
      <c r="CK574" s="1107" cm="1">
        <f t="array" ref="CK574">INDEX('IS ACCTS'!EI$5:EI$680,_xlfn.XMATCH($B574,'IS ACCTS'!$G$5:$G$680))*CK$20</f>
        <v>0</v>
      </c>
      <c r="CL574" s="1107" cm="1">
        <f t="array" ref="CL574">INDEX('IS ACCTS'!EJ$5:EJ$680,_xlfn.XMATCH($B574,'IS ACCTS'!$G$5:$G$680))*CL$20</f>
        <v>0</v>
      </c>
      <c r="CM574" s="1107" cm="1">
        <f t="array" ref="CM574">INDEX('IS ACCTS'!EK$5:EK$680,_xlfn.XMATCH($B574,'IS ACCTS'!$G$5:$G$680))*CM$20</f>
        <v>0</v>
      </c>
      <c r="CN574" s="1107" cm="1">
        <f t="array" ref="CN574">INDEX('IS ACCTS'!EL$5:EL$680,_xlfn.XMATCH($B574,'IS ACCTS'!$G$5:$G$680))*CN$20</f>
        <v>0</v>
      </c>
      <c r="CO574" s="1107" cm="1">
        <f t="array" ref="CO574">INDEX('IS ACCTS'!EM$5:EM$680,_xlfn.XMATCH($B574,'IS ACCTS'!$G$5:$G$680))*CO$20</f>
        <v>0</v>
      </c>
      <c r="CP574" s="1107" cm="1">
        <f t="array" ref="CP574">INDEX('IS ACCTS'!EN$5:EN$680,_xlfn.XMATCH($B574,'IS ACCTS'!$G$5:$G$680))*CP$20</f>
        <v>0</v>
      </c>
      <c r="CQ574" s="1107" cm="1">
        <f t="array" ref="CQ574">INDEX('IS ACCTS'!EO$5:EO$680,_xlfn.XMATCH($B574,'IS ACCTS'!$G$5:$G$680))*CQ$20</f>
        <v>0</v>
      </c>
      <c r="CR574" s="1107" cm="1">
        <f t="array" ref="CR574">INDEX('IS ACCTS'!EP$5:EP$680,_xlfn.XMATCH($B574,'IS ACCTS'!$G$5:$G$680))*CR$20</f>
        <v>0</v>
      </c>
      <c r="CS574" s="1107" cm="1">
        <f t="array" ref="CS574">INDEX('IS ACCTS'!EQ$5:EQ$680,_xlfn.XMATCH($B574,'IS ACCTS'!$G$5:$G$680))*CS$20</f>
        <v>0</v>
      </c>
      <c r="CT574" s="1107" cm="1">
        <f t="array" ref="CT574">INDEX('IS ACCTS'!ER$5:ER$680,_xlfn.XMATCH($B574,'IS ACCTS'!$G$5:$G$680))*CT$20</f>
        <v>0</v>
      </c>
      <c r="CU574" s="1107" cm="1">
        <f t="array" ref="CU574">INDEX('IS ACCTS'!ES$5:ES$680,_xlfn.XMATCH($B574,'IS ACCTS'!$G$5:$G$680))*CU$20</f>
        <v>0</v>
      </c>
      <c r="CV574" s="1107" cm="1">
        <f t="array" ref="CV574">INDEX('IS ACCTS'!ET$5:ET$680,_xlfn.XMATCH($B574,'IS ACCTS'!$G$5:$G$680))*CV$20</f>
        <v>0</v>
      </c>
      <c r="CW574" s="1107" cm="1">
        <f t="array" ref="CW574">INDEX('IS ACCTS'!EU$5:EU$680,_xlfn.XMATCH($B574,'IS ACCTS'!$G$5:$G$680))*CW$20</f>
        <v>0</v>
      </c>
      <c r="CX574" s="1107" cm="1">
        <f t="array" ref="CX574">INDEX('IS ACCTS'!EV$5:EV$680,_xlfn.XMATCH($B574,'IS ACCTS'!$G$5:$G$680))*CX$20</f>
        <v>0</v>
      </c>
      <c r="CY574" s="1107" cm="1">
        <f t="array" ref="CY574">INDEX('IS ACCTS'!EW$5:EW$680,_xlfn.XMATCH($B574,'IS ACCTS'!$G$5:$G$680))*CY$20</f>
        <v>0</v>
      </c>
      <c r="CZ574" s="1107" cm="1">
        <f t="array" ref="CZ574">INDEX('IS ACCTS'!EX$5:EX$680,_xlfn.XMATCH($B574,'IS ACCTS'!$G$5:$G$680))*CZ$20</f>
        <v>0</v>
      </c>
      <c r="DA574" s="1107" cm="1">
        <f t="array" ref="DA574">INDEX('IS ACCTS'!EY$5:EY$680,_xlfn.XMATCH($B574,'IS ACCTS'!$G$5:$G$680))*DA$20</f>
        <v>0</v>
      </c>
      <c r="DB574" s="1107" cm="1">
        <f t="array" ref="DB574">INDEX('IS ACCTS'!EZ$5:EZ$680,_xlfn.XMATCH($B574,'IS ACCTS'!$G$5:$G$680))*DB$20</f>
        <v>0</v>
      </c>
      <c r="DC574" s="1107" cm="1">
        <f t="array" ref="DC574">INDEX('IS ACCTS'!FA$5:FA$680,_xlfn.XMATCH($B574,'IS ACCTS'!$G$5:$G$680))*DC$20</f>
        <v>0</v>
      </c>
      <c r="DD574" s="1107" cm="1">
        <f t="array" ref="DD574">INDEX('IS ACCTS'!FB$5:FB$680,_xlfn.XMATCH($B574,'IS ACCTS'!$G$5:$G$680))*DD$20</f>
        <v>0</v>
      </c>
      <c r="DE574" s="1107" cm="1">
        <f t="array" ref="DE574">INDEX('IS ACCTS'!FC$5:FC$680,_xlfn.XMATCH($B574,'IS ACCTS'!$G$5:$G$680))*DE$20</f>
        <v>0</v>
      </c>
      <c r="DF574" s="1107" cm="1">
        <f t="array" ref="DF574">INDEX('IS ACCTS'!FD$5:FD$680,_xlfn.XMATCH($B574,'IS ACCTS'!$G$5:$G$680))*DF$20</f>
        <v>0</v>
      </c>
      <c r="DG574" s="1107" cm="1">
        <f t="array" ref="DG574">INDEX('IS ACCTS'!FE$5:FE$680,_xlfn.XMATCH($B574,'IS ACCTS'!$G$5:$G$680))*DG$20</f>
        <v>0</v>
      </c>
      <c r="DH574" s="1107" cm="1">
        <f t="array" ref="DH574">INDEX('IS ACCTS'!FF$5:FF$680,_xlfn.XMATCH($B574,'IS ACCTS'!$G$5:$G$680))*DH$20</f>
        <v>0</v>
      </c>
      <c r="DI574" s="1107" cm="1">
        <f t="array" ref="DI574">INDEX('IS ACCTS'!FG$5:FG$680,_xlfn.XMATCH($B574,'IS ACCTS'!$G$5:$G$680))*DI$20</f>
        <v>0</v>
      </c>
      <c r="DJ574" s="1107" cm="1">
        <f t="array" ref="DJ574">INDEX('IS ACCTS'!FH$5:FH$680,_xlfn.XMATCH($B574,'IS ACCTS'!$G$5:$G$680))*DJ$20</f>
        <v>0</v>
      </c>
      <c r="DK574" s="1107" cm="1">
        <f t="array" ref="DK574">INDEX('IS ACCTS'!FI$5:FI$680,_xlfn.XMATCH($B574,'IS ACCTS'!$G$5:$G$680))*DK$20</f>
        <v>0</v>
      </c>
      <c r="DL574" s="1107" cm="1">
        <f t="array" ref="DL574">INDEX('IS ACCTS'!FJ$5:FJ$680,_xlfn.XMATCH($B574,'IS ACCTS'!$G$5:$G$680))*DL$20</f>
        <v>0</v>
      </c>
      <c r="DM574" s="1107" cm="1">
        <f t="array" ref="DM574">INDEX('IS ACCTS'!FK$5:FK$680,_xlfn.XMATCH($B574,'IS ACCTS'!$G$5:$G$680))*DM$20</f>
        <v>0</v>
      </c>
      <c r="DN574" s="1107" cm="1">
        <f t="array" ref="DN574">INDEX('IS ACCTS'!FL$5:FL$680,_xlfn.XMATCH($B574,'IS ACCTS'!$G$5:$G$680))*DN$20</f>
        <v>0</v>
      </c>
      <c r="DO574" s="1107" cm="1">
        <f t="array" ref="DO574">INDEX('IS ACCTS'!FM$5:FM$680,_xlfn.XMATCH($B574,'IS ACCTS'!$G$5:$G$680))*DO$20</f>
        <v>0</v>
      </c>
      <c r="DP574" s="1107" cm="1">
        <f t="array" ref="DP574">INDEX('IS ACCTS'!FN$5:FN$680,_xlfn.XMATCH($B574,'IS ACCTS'!$G$5:$G$680))*DP$20</f>
        <v>0</v>
      </c>
      <c r="DQ574" s="1107" cm="1">
        <f t="array" ref="DQ574">INDEX('IS ACCTS'!FO$5:FO$680,_xlfn.XMATCH($B574,'IS ACCTS'!$G$5:$G$680))*DQ$20</f>
        <v>0</v>
      </c>
      <c r="DR574" s="1107" cm="1">
        <f t="array" ref="DR574">INDEX('IS ACCTS'!FP$5:FP$680,_xlfn.XMATCH($B574,'IS ACCTS'!$G$5:$G$680))*DR$20</f>
        <v>0</v>
      </c>
      <c r="DS574" s="1107" cm="1">
        <f t="array" ref="DS574">INDEX('IS ACCTS'!FQ$5:FQ$680,_xlfn.XMATCH($B574,'IS ACCTS'!$G$5:$G$680))*DS$20</f>
        <v>0</v>
      </c>
      <c r="DT574" s="1107" cm="1">
        <f t="array" ref="DT574">INDEX('IS ACCTS'!FR$5:FR$680,_xlfn.XMATCH($B574,'IS ACCTS'!$G$5:$G$680))*DT$20</f>
        <v>0</v>
      </c>
      <c r="DU574" s="1107" cm="1">
        <f t="array" ref="DU574">INDEX('IS ACCTS'!FS$5:FS$680,_xlfn.XMATCH($B574,'IS ACCTS'!$G$5:$G$680))*DU$20</f>
        <v>0</v>
      </c>
      <c r="DV574" s="1107" cm="1">
        <f t="array" ref="DV574">INDEX('IS ACCTS'!FT$5:FT$680,_xlfn.XMATCH($B574,'IS ACCTS'!$G$5:$G$680))*DV$20</f>
        <v>0</v>
      </c>
      <c r="DW574" s="1107" cm="1">
        <f t="array" ref="DW574">INDEX('IS ACCTS'!FU$5:FU$680,_xlfn.XMATCH($B574,'IS ACCTS'!$G$5:$G$680))*DW$20</f>
        <v>0</v>
      </c>
    </row>
    <row r="575" spans="1:127" outlineLevel="1">
      <c r="A575" s="1106">
        <f t="shared" si="59"/>
        <v>164</v>
      </c>
      <c r="B575" s="1101" t="s">
        <v>1397</v>
      </c>
      <c r="C575" s="1101" t="s">
        <v>1398</v>
      </c>
      <c r="H575" s="1106" t="s">
        <v>2870</v>
      </c>
      <c r="J575" s="1100">
        <f t="shared" si="58"/>
        <v>-444</v>
      </c>
      <c r="K575" s="1100">
        <f t="shared" si="60"/>
        <v>-193.5</v>
      </c>
      <c r="L575" s="1100">
        <f t="shared" si="60"/>
        <v>-1125.6000000000001</v>
      </c>
      <c r="M575" s="1100">
        <f t="shared" si="60"/>
        <v>-923.6</v>
      </c>
      <c r="N575" s="1100">
        <f t="shared" si="60"/>
        <v>0</v>
      </c>
      <c r="O575" s="1100">
        <f t="shared" si="60"/>
        <v>0</v>
      </c>
      <c r="P575" s="1100">
        <f t="shared" si="60"/>
        <v>0</v>
      </c>
      <c r="Q575" s="1100">
        <f t="shared" si="60"/>
        <v>0</v>
      </c>
      <c r="R575" s="1100">
        <f t="shared" si="60"/>
        <v>0</v>
      </c>
      <c r="T575" s="1107" cm="1">
        <f t="array" ref="T575">INDEX('IS ACCTS'!BR$5:BR$680,_xlfn.XMATCH($B575,'IS ACCTS'!$G$5:$G$680))*T$20</f>
        <v>-22.1</v>
      </c>
      <c r="U575" s="1107" cm="1">
        <f t="array" ref="U575">INDEX('IS ACCTS'!BS$5:BS$680,_xlfn.XMATCH($B575,'IS ACCTS'!$G$5:$G$680))*U$20</f>
        <v>-16.5</v>
      </c>
      <c r="V575" s="1107" cm="1">
        <f t="array" ref="V575">INDEX('IS ACCTS'!BT$5:BT$680,_xlfn.XMATCH($B575,'IS ACCTS'!$G$5:$G$680))*V$20</f>
        <v>-23.3</v>
      </c>
      <c r="W575" s="1107" cm="1">
        <f t="array" ref="W575">INDEX('IS ACCTS'!BU$5:BU$680,_xlfn.XMATCH($B575,'IS ACCTS'!$G$5:$G$680))*W$20</f>
        <v>-12.8</v>
      </c>
      <c r="X575" s="1107" cm="1">
        <f t="array" ref="X575">INDEX('IS ACCTS'!BV$5:BV$680,_xlfn.XMATCH($B575,'IS ACCTS'!$G$5:$G$680))*X$20</f>
        <v>-36.1</v>
      </c>
      <c r="Y575" s="1107" cm="1">
        <f t="array" ref="Y575">INDEX('IS ACCTS'!BW$5:BW$680,_xlfn.XMATCH($B575,'IS ACCTS'!$G$5:$G$680))*Y$20</f>
        <v>-27.9</v>
      </c>
      <c r="Z575" s="1107" cm="1">
        <f t="array" ref="Z575">INDEX('IS ACCTS'!BX$5:BX$680,_xlfn.XMATCH($B575,'IS ACCTS'!$G$5:$G$680))*Z$20</f>
        <v>-66.3</v>
      </c>
      <c r="AA575" s="1107" cm="1">
        <f t="array" ref="AA575">INDEX('IS ACCTS'!BY$5:BY$680,_xlfn.XMATCH($B575,'IS ACCTS'!$G$5:$G$680))*AA$20</f>
        <v>-75.2</v>
      </c>
      <c r="AB575" s="1107" cm="1">
        <f t="array" ref="AB575">INDEX('IS ACCTS'!BZ$5:BZ$680,_xlfn.XMATCH($B575,'IS ACCTS'!$G$5:$G$680))*AB$20</f>
        <v>-41.3</v>
      </c>
      <c r="AC575" s="1107" cm="1">
        <f t="array" ref="AC575">INDEX('IS ACCTS'!CA$5:CA$680,_xlfn.XMATCH($B575,'IS ACCTS'!$G$5:$G$680))*AC$20</f>
        <v>-59.6</v>
      </c>
      <c r="AD575" s="1107" cm="1">
        <f t="array" ref="AD575">INDEX('IS ACCTS'!CB$5:CB$680,_xlfn.XMATCH($B575,'IS ACCTS'!$G$5:$G$680))*AD$20</f>
        <v>-35.4</v>
      </c>
      <c r="AE575" s="1107" cm="1">
        <f t="array" ref="AE575">INDEX('IS ACCTS'!CC$5:CC$680,_xlfn.XMATCH($B575,'IS ACCTS'!$G$5:$G$680))*AE$20</f>
        <v>-27.5</v>
      </c>
      <c r="AF575" s="1107" cm="1">
        <f t="array" ref="AF575">INDEX('IS ACCTS'!CD$5:CD$680,_xlfn.XMATCH($B575,'IS ACCTS'!$G$5:$G$680))*AF$20</f>
        <v>-25.9</v>
      </c>
      <c r="AG575" s="1107" cm="1">
        <f t="array" ref="AG575">INDEX('IS ACCTS'!CE$5:CE$680,_xlfn.XMATCH($B575,'IS ACCTS'!$G$5:$G$680))*AG$20</f>
        <v>100.3</v>
      </c>
      <c r="AH575" s="1107" cm="1">
        <f t="array" ref="AH575">INDEX('IS ACCTS'!CF$5:CF$680,_xlfn.XMATCH($B575,'IS ACCTS'!$G$5:$G$680))*AH$20</f>
        <v>-10.4</v>
      </c>
      <c r="AI575" s="1107" cm="1">
        <f t="array" ref="AI575">INDEX('IS ACCTS'!CG$5:CG$680,_xlfn.XMATCH($B575,'IS ACCTS'!$G$5:$G$680))*AI$20</f>
        <v>-10.9</v>
      </c>
      <c r="AJ575" s="1107" cm="1">
        <f t="array" ref="AJ575">INDEX('IS ACCTS'!CH$5:CH$680,_xlfn.XMATCH($B575,'IS ACCTS'!$G$5:$G$680))*AJ$20</f>
        <v>-10</v>
      </c>
      <c r="AK575" s="1107" cm="1">
        <f t="array" ref="AK575">INDEX('IS ACCTS'!CI$5:CI$680,_xlfn.XMATCH($B575,'IS ACCTS'!$G$5:$G$680))*AK$20</f>
        <v>-11</v>
      </c>
      <c r="AL575" s="1107" cm="1">
        <f t="array" ref="AL575">INDEX('IS ACCTS'!CJ$5:CJ$680,_xlfn.XMATCH($B575,'IS ACCTS'!$G$5:$G$680))*AL$20</f>
        <v>-12.8</v>
      </c>
      <c r="AM575" s="1107" cm="1">
        <f t="array" ref="AM575">INDEX('IS ACCTS'!CK$5:CK$680,_xlfn.XMATCH($B575,'IS ACCTS'!$G$5:$G$680))*AM$20</f>
        <v>-10.7</v>
      </c>
      <c r="AN575" s="1107" cm="1">
        <f t="array" ref="AN575">INDEX('IS ACCTS'!CL$5:CL$680,_xlfn.XMATCH($B575,'IS ACCTS'!$G$5:$G$680))*AN$20</f>
        <v>-90.6</v>
      </c>
      <c r="AO575" s="1107" cm="1">
        <f t="array" ref="AO575">INDEX('IS ACCTS'!CM$5:CM$680,_xlfn.XMATCH($B575,'IS ACCTS'!$G$5:$G$680))*AO$20</f>
        <v>-39.700000000000003</v>
      </c>
      <c r="AP575" s="1107" cm="1">
        <f t="array" ref="AP575">INDEX('IS ACCTS'!CN$5:CN$680,_xlfn.XMATCH($B575,'IS ACCTS'!$G$5:$G$680))*AP$20</f>
        <v>-37.799999999999997</v>
      </c>
      <c r="AQ575" s="1107" cm="1">
        <f t="array" ref="AQ575">INDEX('IS ACCTS'!CO$5:CO$680,_xlfn.XMATCH($B575,'IS ACCTS'!$G$5:$G$680))*AQ$20</f>
        <v>-34</v>
      </c>
      <c r="AR575" s="1107" cm="1">
        <f t="array" ref="AR575">INDEX('IS ACCTS'!CP$5:CP$680,_xlfn.XMATCH($B575,'IS ACCTS'!$G$5:$G$680))*AR$20</f>
        <v>-59.7</v>
      </c>
      <c r="AS575" s="1107" cm="1">
        <f t="array" ref="AS575">INDEX('IS ACCTS'!CQ$5:CQ$680,_xlfn.XMATCH($B575,'IS ACCTS'!$G$5:$G$680))*AS$20</f>
        <v>-54.5</v>
      </c>
      <c r="AT575" s="1107" cm="1">
        <f t="array" ref="AT575">INDEX('IS ACCTS'!CR$5:CR$680,_xlfn.XMATCH($B575,'IS ACCTS'!$G$5:$G$680))*AT$20</f>
        <v>-96</v>
      </c>
      <c r="AU575" s="1107" cm="1">
        <f t="array" ref="AU575">INDEX('IS ACCTS'!CS$5:CS$680,_xlfn.XMATCH($B575,'IS ACCTS'!$G$5:$G$680))*AU$20</f>
        <v>-45.3</v>
      </c>
      <c r="AV575" s="1107" cm="1">
        <f t="array" ref="AV575">INDEX('IS ACCTS'!CT$5:CT$680,_xlfn.XMATCH($B575,'IS ACCTS'!$G$5:$G$680))*AV$20</f>
        <v>-60.4</v>
      </c>
      <c r="AW575" s="1107" cm="1">
        <f t="array" ref="AW575">INDEX('IS ACCTS'!CU$5:CU$680,_xlfn.XMATCH($B575,'IS ACCTS'!$G$5:$G$680))*AW$20</f>
        <v>-65.099999999999994</v>
      </c>
      <c r="AX575" s="1107" cm="1">
        <f t="array" ref="AX575">INDEX('IS ACCTS'!CV$5:CV$680,_xlfn.XMATCH($B575,'IS ACCTS'!$G$5:$G$680))*AX$20</f>
        <v>-68.099999999999994</v>
      </c>
      <c r="AY575" s="1107" cm="1">
        <f t="array" ref="AY575">INDEX('IS ACCTS'!CW$5:CW$680,_xlfn.XMATCH($B575,'IS ACCTS'!$G$5:$G$680))*AY$20</f>
        <v>-70.099999999999994</v>
      </c>
      <c r="AZ575" s="1107" cm="1">
        <f t="array" ref="AZ575">INDEX('IS ACCTS'!CX$5:CX$680,_xlfn.XMATCH($B575,'IS ACCTS'!$G$5:$G$680))*AZ$20</f>
        <v>-58.3</v>
      </c>
      <c r="BA575" s="1107" cm="1">
        <f t="array" ref="BA575">INDEX('IS ACCTS'!CY$5:CY$680,_xlfn.XMATCH($B575,'IS ACCTS'!$G$5:$G$680))*BA$20</f>
        <v>-111.7</v>
      </c>
      <c r="BB575" s="1107" cm="1">
        <f t="array" ref="BB575">INDEX('IS ACCTS'!CZ$5:CZ$680,_xlfn.XMATCH($B575,'IS ACCTS'!$G$5:$G$680))*BB$20</f>
        <v>-126.7</v>
      </c>
      <c r="BC575" s="1107" cm="1">
        <f t="array" ref="BC575">INDEX('IS ACCTS'!DA$5:DA$680,_xlfn.XMATCH($B575,'IS ACCTS'!$G$5:$G$680))*BC$20</f>
        <v>-309.7</v>
      </c>
      <c r="BD575" s="1107" cm="1">
        <f t="array" ref="BD575">INDEX('IS ACCTS'!DB$5:DB$680,_xlfn.XMATCH($B575,'IS ACCTS'!$G$5:$G$680))*BD$20</f>
        <v>-29.3</v>
      </c>
      <c r="BE575" s="1107" cm="1">
        <f t="array" ref="BE575">INDEX('IS ACCTS'!DC$5:DC$680,_xlfn.XMATCH($B575,'IS ACCTS'!$G$5:$G$680))*BE$20</f>
        <v>-24.8</v>
      </c>
      <c r="BF575" s="1107" cm="1">
        <f t="array" ref="BF575">INDEX('IS ACCTS'!DD$5:DD$680,_xlfn.XMATCH($B575,'IS ACCTS'!$G$5:$G$680))*BF$20</f>
        <v>-16.899999999999999</v>
      </c>
      <c r="BG575" s="1107" cm="1">
        <f t="array" ref="BG575">INDEX('IS ACCTS'!DE$5:DE$680,_xlfn.XMATCH($B575,'IS ACCTS'!$G$5:$G$680))*BG$20</f>
        <v>-62.4</v>
      </c>
      <c r="BH575" s="1107" cm="1">
        <f t="array" ref="BH575">INDEX('IS ACCTS'!DF$5:DF$680,_xlfn.XMATCH($B575,'IS ACCTS'!$G$5:$G$680))*BH$20</f>
        <v>-29.1</v>
      </c>
      <c r="BI575" s="1107" cm="1">
        <f t="array" ref="BI575">INDEX('IS ACCTS'!DG$5:DG$680,_xlfn.XMATCH($B575,'IS ACCTS'!$G$5:$G$680))*BI$20</f>
        <v>-18.5</v>
      </c>
      <c r="BJ575" s="1107" cm="1">
        <f t="array" ref="BJ575">INDEX('IS ACCTS'!DH$5:DH$680,_xlfn.XMATCH($B575,'IS ACCTS'!$G$5:$G$680))*BJ$20</f>
        <v>-40.4</v>
      </c>
      <c r="BK575" s="1107" cm="1">
        <f t="array" ref="BK575">INDEX('IS ACCTS'!DI$5:DI$680,_xlfn.XMATCH($B575,'IS ACCTS'!$G$5:$G$680))*BK$20</f>
        <v>-24.6</v>
      </c>
      <c r="BL575" s="1107" cm="1">
        <f t="array" ref="BL575">INDEX('IS ACCTS'!DJ$5:DJ$680,_xlfn.XMATCH($B575,'IS ACCTS'!$G$5:$G$680))*BL$20</f>
        <v>-49.3</v>
      </c>
      <c r="BM575" s="1107" cm="1">
        <f t="array" ref="BM575">INDEX('IS ACCTS'!DK$5:DK$680,_xlfn.XMATCH($B575,'IS ACCTS'!$G$5:$G$680))*BM$20</f>
        <v>-32.299999999999997</v>
      </c>
      <c r="BN575" s="1107" cm="1">
        <f t="array" ref="BN575">INDEX('IS ACCTS'!DL$5:DL$680,_xlfn.XMATCH($B575,'IS ACCTS'!$G$5:$G$680))*BN$20</f>
        <v>-589.79999999999995</v>
      </c>
      <c r="BO575" s="1107" cm="1">
        <f t="array" ref="BO575">INDEX('IS ACCTS'!DM$5:DM$680,_xlfn.XMATCH($B575,'IS ACCTS'!$G$5:$G$680))*BO$20</f>
        <v>-6.2</v>
      </c>
      <c r="BP575" s="1107" cm="1">
        <f t="array" ref="BP575">INDEX('IS ACCTS'!DN$5:DN$680,_xlfn.XMATCH($B575,'IS ACCTS'!$G$5:$G$680))*BP$20</f>
        <v>0</v>
      </c>
      <c r="BQ575" s="1107" cm="1">
        <f t="array" ref="BQ575">INDEX('IS ACCTS'!DO$5:DO$680,_xlfn.XMATCH($B575,'IS ACCTS'!$G$5:$G$680))*BQ$20</f>
        <v>0</v>
      </c>
      <c r="BR575" s="1107" cm="1">
        <f t="array" ref="BR575">INDEX('IS ACCTS'!DP$5:DP$680,_xlfn.XMATCH($B575,'IS ACCTS'!$G$5:$G$680))*BR$20</f>
        <v>0</v>
      </c>
      <c r="BS575" s="1107" cm="1">
        <f t="array" ref="BS575">INDEX('IS ACCTS'!DQ$5:DQ$680,_xlfn.XMATCH($B575,'IS ACCTS'!$G$5:$G$680))*BS$20</f>
        <v>0</v>
      </c>
      <c r="BT575" s="1107" cm="1">
        <f t="array" ref="BT575">INDEX('IS ACCTS'!DR$5:DR$680,_xlfn.XMATCH($B575,'IS ACCTS'!$G$5:$G$680))*BT$20</f>
        <v>0</v>
      </c>
      <c r="BU575" s="1107" cm="1">
        <f t="array" ref="BU575">INDEX('IS ACCTS'!DS$5:DS$680,_xlfn.XMATCH($B575,'IS ACCTS'!$G$5:$G$680))*BU$20</f>
        <v>0</v>
      </c>
      <c r="BV575" s="1107" cm="1">
        <f t="array" ref="BV575">INDEX('IS ACCTS'!DT$5:DT$680,_xlfn.XMATCH($B575,'IS ACCTS'!$G$5:$G$680))*BV$20</f>
        <v>0</v>
      </c>
      <c r="BW575" s="1107" cm="1">
        <f t="array" ref="BW575">INDEX('IS ACCTS'!DU$5:DU$680,_xlfn.XMATCH($B575,'IS ACCTS'!$G$5:$G$680))*BW$20</f>
        <v>0</v>
      </c>
      <c r="BX575" s="1107" cm="1">
        <f t="array" ref="BX575">INDEX('IS ACCTS'!DV$5:DV$680,_xlfn.XMATCH($B575,'IS ACCTS'!$G$5:$G$680))*BX$20</f>
        <v>0</v>
      </c>
      <c r="BY575" s="1107" cm="1">
        <f t="array" ref="BY575">INDEX('IS ACCTS'!DW$5:DW$680,_xlfn.XMATCH($B575,'IS ACCTS'!$G$5:$G$680))*BY$20</f>
        <v>0</v>
      </c>
      <c r="BZ575" s="1107" cm="1">
        <f t="array" ref="BZ575">INDEX('IS ACCTS'!DX$5:DX$680,_xlfn.XMATCH($B575,'IS ACCTS'!$G$5:$G$680))*BZ$20</f>
        <v>0</v>
      </c>
      <c r="CA575" s="1107" cm="1">
        <f t="array" ref="CA575">INDEX('IS ACCTS'!DY$5:DY$680,_xlfn.XMATCH($B575,'IS ACCTS'!$G$5:$G$680))*CA$20</f>
        <v>0</v>
      </c>
      <c r="CB575" s="1107" cm="1">
        <f t="array" ref="CB575">INDEX('IS ACCTS'!DZ$5:DZ$680,_xlfn.XMATCH($B575,'IS ACCTS'!$G$5:$G$680))*CB$20</f>
        <v>0</v>
      </c>
      <c r="CC575" s="1107" cm="1">
        <f t="array" ref="CC575">INDEX('IS ACCTS'!EA$5:EA$680,_xlfn.XMATCH($B575,'IS ACCTS'!$G$5:$G$680))*CC$20</f>
        <v>0</v>
      </c>
      <c r="CD575" s="1107" cm="1">
        <f t="array" ref="CD575">INDEX('IS ACCTS'!EB$5:EB$680,_xlfn.XMATCH($B575,'IS ACCTS'!$G$5:$G$680))*CD$20</f>
        <v>0</v>
      </c>
      <c r="CE575" s="1107" cm="1">
        <f t="array" ref="CE575">INDEX('IS ACCTS'!EC$5:EC$680,_xlfn.XMATCH($B575,'IS ACCTS'!$G$5:$G$680))*CE$20</f>
        <v>0</v>
      </c>
      <c r="CF575" s="1107" cm="1">
        <f t="array" ref="CF575">INDEX('IS ACCTS'!ED$5:ED$680,_xlfn.XMATCH($B575,'IS ACCTS'!$G$5:$G$680))*CF$20</f>
        <v>0</v>
      </c>
      <c r="CG575" s="1107" cm="1">
        <f t="array" ref="CG575">INDEX('IS ACCTS'!EE$5:EE$680,_xlfn.XMATCH($B575,'IS ACCTS'!$G$5:$G$680))*CG$20</f>
        <v>0</v>
      </c>
      <c r="CH575" s="1107" cm="1">
        <f t="array" ref="CH575">INDEX('IS ACCTS'!EF$5:EF$680,_xlfn.XMATCH($B575,'IS ACCTS'!$G$5:$G$680))*CH$20</f>
        <v>0</v>
      </c>
      <c r="CI575" s="1107" cm="1">
        <f t="array" ref="CI575">INDEX('IS ACCTS'!EG$5:EG$680,_xlfn.XMATCH($B575,'IS ACCTS'!$G$5:$G$680))*CI$20</f>
        <v>0</v>
      </c>
      <c r="CJ575" s="1107" cm="1">
        <f t="array" ref="CJ575">INDEX('IS ACCTS'!EH$5:EH$680,_xlfn.XMATCH($B575,'IS ACCTS'!$G$5:$G$680))*CJ$20</f>
        <v>0</v>
      </c>
      <c r="CK575" s="1107" cm="1">
        <f t="array" ref="CK575">INDEX('IS ACCTS'!EI$5:EI$680,_xlfn.XMATCH($B575,'IS ACCTS'!$G$5:$G$680))*CK$20</f>
        <v>0</v>
      </c>
      <c r="CL575" s="1107" cm="1">
        <f t="array" ref="CL575">INDEX('IS ACCTS'!EJ$5:EJ$680,_xlfn.XMATCH($B575,'IS ACCTS'!$G$5:$G$680))*CL$20</f>
        <v>0</v>
      </c>
      <c r="CM575" s="1107" cm="1">
        <f t="array" ref="CM575">INDEX('IS ACCTS'!EK$5:EK$680,_xlfn.XMATCH($B575,'IS ACCTS'!$G$5:$G$680))*CM$20</f>
        <v>0</v>
      </c>
      <c r="CN575" s="1107" cm="1">
        <f t="array" ref="CN575">INDEX('IS ACCTS'!EL$5:EL$680,_xlfn.XMATCH($B575,'IS ACCTS'!$G$5:$G$680))*CN$20</f>
        <v>0</v>
      </c>
      <c r="CO575" s="1107" cm="1">
        <f t="array" ref="CO575">INDEX('IS ACCTS'!EM$5:EM$680,_xlfn.XMATCH($B575,'IS ACCTS'!$G$5:$G$680))*CO$20</f>
        <v>0</v>
      </c>
      <c r="CP575" s="1107" cm="1">
        <f t="array" ref="CP575">INDEX('IS ACCTS'!EN$5:EN$680,_xlfn.XMATCH($B575,'IS ACCTS'!$G$5:$G$680))*CP$20</f>
        <v>0</v>
      </c>
      <c r="CQ575" s="1107" cm="1">
        <f t="array" ref="CQ575">INDEX('IS ACCTS'!EO$5:EO$680,_xlfn.XMATCH($B575,'IS ACCTS'!$G$5:$G$680))*CQ$20</f>
        <v>0</v>
      </c>
      <c r="CR575" s="1107" cm="1">
        <f t="array" ref="CR575">INDEX('IS ACCTS'!EP$5:EP$680,_xlfn.XMATCH($B575,'IS ACCTS'!$G$5:$G$680))*CR$20</f>
        <v>0</v>
      </c>
      <c r="CS575" s="1107" cm="1">
        <f t="array" ref="CS575">INDEX('IS ACCTS'!EQ$5:EQ$680,_xlfn.XMATCH($B575,'IS ACCTS'!$G$5:$G$680))*CS$20</f>
        <v>0</v>
      </c>
      <c r="CT575" s="1107" cm="1">
        <f t="array" ref="CT575">INDEX('IS ACCTS'!ER$5:ER$680,_xlfn.XMATCH($B575,'IS ACCTS'!$G$5:$G$680))*CT$20</f>
        <v>0</v>
      </c>
      <c r="CU575" s="1107" cm="1">
        <f t="array" ref="CU575">INDEX('IS ACCTS'!ES$5:ES$680,_xlfn.XMATCH($B575,'IS ACCTS'!$G$5:$G$680))*CU$20</f>
        <v>0</v>
      </c>
      <c r="CV575" s="1107" cm="1">
        <f t="array" ref="CV575">INDEX('IS ACCTS'!ET$5:ET$680,_xlfn.XMATCH($B575,'IS ACCTS'!$G$5:$G$680))*CV$20</f>
        <v>0</v>
      </c>
      <c r="CW575" s="1107" cm="1">
        <f t="array" ref="CW575">INDEX('IS ACCTS'!EU$5:EU$680,_xlfn.XMATCH($B575,'IS ACCTS'!$G$5:$G$680))*CW$20</f>
        <v>0</v>
      </c>
      <c r="CX575" s="1107" cm="1">
        <f t="array" ref="CX575">INDEX('IS ACCTS'!EV$5:EV$680,_xlfn.XMATCH($B575,'IS ACCTS'!$G$5:$G$680))*CX$20</f>
        <v>0</v>
      </c>
      <c r="CY575" s="1107" cm="1">
        <f t="array" ref="CY575">INDEX('IS ACCTS'!EW$5:EW$680,_xlfn.XMATCH($B575,'IS ACCTS'!$G$5:$G$680))*CY$20</f>
        <v>0</v>
      </c>
      <c r="CZ575" s="1107" cm="1">
        <f t="array" ref="CZ575">INDEX('IS ACCTS'!EX$5:EX$680,_xlfn.XMATCH($B575,'IS ACCTS'!$G$5:$G$680))*CZ$20</f>
        <v>0</v>
      </c>
      <c r="DA575" s="1107" cm="1">
        <f t="array" ref="DA575">INDEX('IS ACCTS'!EY$5:EY$680,_xlfn.XMATCH($B575,'IS ACCTS'!$G$5:$G$680))*DA$20</f>
        <v>0</v>
      </c>
      <c r="DB575" s="1107" cm="1">
        <f t="array" ref="DB575">INDEX('IS ACCTS'!EZ$5:EZ$680,_xlfn.XMATCH($B575,'IS ACCTS'!$G$5:$G$680))*DB$20</f>
        <v>0</v>
      </c>
      <c r="DC575" s="1107" cm="1">
        <f t="array" ref="DC575">INDEX('IS ACCTS'!FA$5:FA$680,_xlfn.XMATCH($B575,'IS ACCTS'!$G$5:$G$680))*DC$20</f>
        <v>0</v>
      </c>
      <c r="DD575" s="1107" cm="1">
        <f t="array" ref="DD575">INDEX('IS ACCTS'!FB$5:FB$680,_xlfn.XMATCH($B575,'IS ACCTS'!$G$5:$G$680))*DD$20</f>
        <v>0</v>
      </c>
      <c r="DE575" s="1107" cm="1">
        <f t="array" ref="DE575">INDEX('IS ACCTS'!FC$5:FC$680,_xlfn.XMATCH($B575,'IS ACCTS'!$G$5:$G$680))*DE$20</f>
        <v>0</v>
      </c>
      <c r="DF575" s="1107" cm="1">
        <f t="array" ref="DF575">INDEX('IS ACCTS'!FD$5:FD$680,_xlfn.XMATCH($B575,'IS ACCTS'!$G$5:$G$680))*DF$20</f>
        <v>0</v>
      </c>
      <c r="DG575" s="1107" cm="1">
        <f t="array" ref="DG575">INDEX('IS ACCTS'!FE$5:FE$680,_xlfn.XMATCH($B575,'IS ACCTS'!$G$5:$G$680))*DG$20</f>
        <v>0</v>
      </c>
      <c r="DH575" s="1107" cm="1">
        <f t="array" ref="DH575">INDEX('IS ACCTS'!FF$5:FF$680,_xlfn.XMATCH($B575,'IS ACCTS'!$G$5:$G$680))*DH$20</f>
        <v>0</v>
      </c>
      <c r="DI575" s="1107" cm="1">
        <f t="array" ref="DI575">INDEX('IS ACCTS'!FG$5:FG$680,_xlfn.XMATCH($B575,'IS ACCTS'!$G$5:$G$680))*DI$20</f>
        <v>0</v>
      </c>
      <c r="DJ575" s="1107" cm="1">
        <f t="array" ref="DJ575">INDEX('IS ACCTS'!FH$5:FH$680,_xlfn.XMATCH($B575,'IS ACCTS'!$G$5:$G$680))*DJ$20</f>
        <v>0</v>
      </c>
      <c r="DK575" s="1107" cm="1">
        <f t="array" ref="DK575">INDEX('IS ACCTS'!FI$5:FI$680,_xlfn.XMATCH($B575,'IS ACCTS'!$G$5:$G$680))*DK$20</f>
        <v>0</v>
      </c>
      <c r="DL575" s="1107" cm="1">
        <f t="array" ref="DL575">INDEX('IS ACCTS'!FJ$5:FJ$680,_xlfn.XMATCH($B575,'IS ACCTS'!$G$5:$G$680))*DL$20</f>
        <v>0</v>
      </c>
      <c r="DM575" s="1107" cm="1">
        <f t="array" ref="DM575">INDEX('IS ACCTS'!FK$5:FK$680,_xlfn.XMATCH($B575,'IS ACCTS'!$G$5:$G$680))*DM$20</f>
        <v>0</v>
      </c>
      <c r="DN575" s="1107" cm="1">
        <f t="array" ref="DN575">INDEX('IS ACCTS'!FL$5:FL$680,_xlfn.XMATCH($B575,'IS ACCTS'!$G$5:$G$680))*DN$20</f>
        <v>0</v>
      </c>
      <c r="DO575" s="1107" cm="1">
        <f t="array" ref="DO575">INDEX('IS ACCTS'!FM$5:FM$680,_xlfn.XMATCH($B575,'IS ACCTS'!$G$5:$G$680))*DO$20</f>
        <v>0</v>
      </c>
      <c r="DP575" s="1107" cm="1">
        <f t="array" ref="DP575">INDEX('IS ACCTS'!FN$5:FN$680,_xlfn.XMATCH($B575,'IS ACCTS'!$G$5:$G$680))*DP$20</f>
        <v>0</v>
      </c>
      <c r="DQ575" s="1107" cm="1">
        <f t="array" ref="DQ575">INDEX('IS ACCTS'!FO$5:FO$680,_xlfn.XMATCH($B575,'IS ACCTS'!$G$5:$G$680))*DQ$20</f>
        <v>0</v>
      </c>
      <c r="DR575" s="1107" cm="1">
        <f t="array" ref="DR575">INDEX('IS ACCTS'!FP$5:FP$680,_xlfn.XMATCH($B575,'IS ACCTS'!$G$5:$G$680))*DR$20</f>
        <v>0</v>
      </c>
      <c r="DS575" s="1107" cm="1">
        <f t="array" ref="DS575">INDEX('IS ACCTS'!FQ$5:FQ$680,_xlfn.XMATCH($B575,'IS ACCTS'!$G$5:$G$680))*DS$20</f>
        <v>0</v>
      </c>
      <c r="DT575" s="1107" cm="1">
        <f t="array" ref="DT575">INDEX('IS ACCTS'!FR$5:FR$680,_xlfn.XMATCH($B575,'IS ACCTS'!$G$5:$G$680))*DT$20</f>
        <v>0</v>
      </c>
      <c r="DU575" s="1107" cm="1">
        <f t="array" ref="DU575">INDEX('IS ACCTS'!FS$5:FS$680,_xlfn.XMATCH($B575,'IS ACCTS'!$G$5:$G$680))*DU$20</f>
        <v>0</v>
      </c>
      <c r="DV575" s="1107" cm="1">
        <f t="array" ref="DV575">INDEX('IS ACCTS'!FT$5:FT$680,_xlfn.XMATCH($B575,'IS ACCTS'!$G$5:$G$680))*DV$20</f>
        <v>0</v>
      </c>
      <c r="DW575" s="1107" cm="1">
        <f t="array" ref="DW575">INDEX('IS ACCTS'!FU$5:FU$680,_xlfn.XMATCH($B575,'IS ACCTS'!$G$5:$G$680))*DW$20</f>
        <v>0</v>
      </c>
    </row>
    <row r="576" spans="1:127" outlineLevel="1">
      <c r="A576" s="1106">
        <f t="shared" si="59"/>
        <v>165</v>
      </c>
      <c r="B576" s="1101" t="s">
        <v>1399</v>
      </c>
      <c r="C576" s="1101" t="s">
        <v>1400</v>
      </c>
      <c r="H576" s="1106" t="s">
        <v>2870</v>
      </c>
      <c r="J576" s="1100">
        <f t="shared" si="58"/>
        <v>-5844.3</v>
      </c>
      <c r="K576" s="1100">
        <f t="shared" si="60"/>
        <v>-6601.4999999999991</v>
      </c>
      <c r="L576" s="1100">
        <f t="shared" si="60"/>
        <v>-8369.0999999999985</v>
      </c>
      <c r="M576" s="1100">
        <f t="shared" si="60"/>
        <v>-7503.9000000000005</v>
      </c>
      <c r="N576" s="1100">
        <f t="shared" si="60"/>
        <v>0</v>
      </c>
      <c r="O576" s="1100">
        <f t="shared" si="60"/>
        <v>0</v>
      </c>
      <c r="P576" s="1100">
        <f t="shared" si="60"/>
        <v>0</v>
      </c>
      <c r="Q576" s="1100">
        <f t="shared" si="60"/>
        <v>0</v>
      </c>
      <c r="R576" s="1100">
        <f t="shared" si="60"/>
        <v>0</v>
      </c>
      <c r="T576" s="1107" cm="1">
        <f t="array" ref="T576">INDEX('IS ACCTS'!BR$5:BR$680,_xlfn.XMATCH($B576,'IS ACCTS'!$G$5:$G$680))*T$20</f>
        <v>-584.70000000000005</v>
      </c>
      <c r="U576" s="1107" cm="1">
        <f t="array" ref="U576">INDEX('IS ACCTS'!BS$5:BS$680,_xlfn.XMATCH($B576,'IS ACCTS'!$G$5:$G$680))*U$20</f>
        <v>-465.5</v>
      </c>
      <c r="V576" s="1107" cm="1">
        <f t="array" ref="V576">INDEX('IS ACCTS'!BT$5:BT$680,_xlfn.XMATCH($B576,'IS ACCTS'!$G$5:$G$680))*V$20</f>
        <v>-532.79999999999995</v>
      </c>
      <c r="W576" s="1107" cm="1">
        <f t="array" ref="W576">INDEX('IS ACCTS'!BU$5:BU$680,_xlfn.XMATCH($B576,'IS ACCTS'!$G$5:$G$680))*W$20</f>
        <v>-474.6</v>
      </c>
      <c r="X576" s="1107" cm="1">
        <f t="array" ref="X576">INDEX('IS ACCTS'!BV$5:BV$680,_xlfn.XMATCH($B576,'IS ACCTS'!$G$5:$G$680))*X$20</f>
        <v>-477.9</v>
      </c>
      <c r="Y576" s="1107" cm="1">
        <f t="array" ref="Y576">INDEX('IS ACCTS'!BW$5:BW$680,_xlfn.XMATCH($B576,'IS ACCTS'!$G$5:$G$680))*Y$20</f>
        <v>-454.4</v>
      </c>
      <c r="Z576" s="1107" cm="1">
        <f t="array" ref="Z576">INDEX('IS ACCTS'!BX$5:BX$680,_xlfn.XMATCH($B576,'IS ACCTS'!$G$5:$G$680))*Z$20</f>
        <v>-485.1</v>
      </c>
      <c r="AA576" s="1107" cm="1">
        <f t="array" ref="AA576">INDEX('IS ACCTS'!BY$5:BY$680,_xlfn.XMATCH($B576,'IS ACCTS'!$G$5:$G$680))*AA$20</f>
        <v>-484</v>
      </c>
      <c r="AB576" s="1107" cm="1">
        <f t="array" ref="AB576">INDEX('IS ACCTS'!BZ$5:BZ$680,_xlfn.XMATCH($B576,'IS ACCTS'!$G$5:$G$680))*AB$20</f>
        <v>-455.1</v>
      </c>
      <c r="AC576" s="1107" cm="1">
        <f t="array" ref="AC576">INDEX('IS ACCTS'!CA$5:CA$680,_xlfn.XMATCH($B576,'IS ACCTS'!$G$5:$G$680))*AC$20</f>
        <v>-495.9</v>
      </c>
      <c r="AD576" s="1107" cm="1">
        <f t="array" ref="AD576">INDEX('IS ACCTS'!CB$5:CB$680,_xlfn.XMATCH($B576,'IS ACCTS'!$G$5:$G$680))*AD$20</f>
        <v>-428.3</v>
      </c>
      <c r="AE576" s="1107" cm="1">
        <f t="array" ref="AE576">INDEX('IS ACCTS'!CC$5:CC$680,_xlfn.XMATCH($B576,'IS ACCTS'!$G$5:$G$680))*AE$20</f>
        <v>-506</v>
      </c>
      <c r="AF576" s="1107" cm="1">
        <f t="array" ref="AF576">INDEX('IS ACCTS'!CD$5:CD$680,_xlfn.XMATCH($B576,'IS ACCTS'!$G$5:$G$680))*AF$20</f>
        <v>-476.7</v>
      </c>
      <c r="AG576" s="1107" cm="1">
        <f t="array" ref="AG576">INDEX('IS ACCTS'!CE$5:CE$680,_xlfn.XMATCH($B576,'IS ACCTS'!$G$5:$G$680))*AG$20</f>
        <v>-444.3</v>
      </c>
      <c r="AH576" s="1107" cm="1">
        <f t="array" ref="AH576">INDEX('IS ACCTS'!CF$5:CF$680,_xlfn.XMATCH($B576,'IS ACCTS'!$G$5:$G$680))*AH$20</f>
        <v>-500.4</v>
      </c>
      <c r="AI576" s="1107" cm="1">
        <f t="array" ref="AI576">INDEX('IS ACCTS'!CG$5:CG$680,_xlfn.XMATCH($B576,'IS ACCTS'!$G$5:$G$680))*AI$20</f>
        <v>-468.6</v>
      </c>
      <c r="AJ576" s="1107" cm="1">
        <f t="array" ref="AJ576">INDEX('IS ACCTS'!CH$5:CH$680,_xlfn.XMATCH($B576,'IS ACCTS'!$G$5:$G$680))*AJ$20</f>
        <v>-598.29999999999995</v>
      </c>
      <c r="AK576" s="1107" cm="1">
        <f t="array" ref="AK576">INDEX('IS ACCTS'!CI$5:CI$680,_xlfn.XMATCH($B576,'IS ACCTS'!$G$5:$G$680))*AK$20</f>
        <v>-552.4</v>
      </c>
      <c r="AL576" s="1107" cm="1">
        <f t="array" ref="AL576">INDEX('IS ACCTS'!CJ$5:CJ$680,_xlfn.XMATCH($B576,'IS ACCTS'!$G$5:$G$680))*AL$20</f>
        <v>-575.6</v>
      </c>
      <c r="AM576" s="1107" cm="1">
        <f t="array" ref="AM576">INDEX('IS ACCTS'!CK$5:CK$680,_xlfn.XMATCH($B576,'IS ACCTS'!$G$5:$G$680))*AM$20</f>
        <v>-464.2</v>
      </c>
      <c r="AN576" s="1107" cm="1">
        <f t="array" ref="AN576">INDEX('IS ACCTS'!CL$5:CL$680,_xlfn.XMATCH($B576,'IS ACCTS'!$G$5:$G$680))*AN$20</f>
        <v>-541.20000000000005</v>
      </c>
      <c r="AO576" s="1107" cm="1">
        <f t="array" ref="AO576">INDEX('IS ACCTS'!CM$5:CM$680,_xlfn.XMATCH($B576,'IS ACCTS'!$G$5:$G$680))*AO$20</f>
        <v>-613.4</v>
      </c>
      <c r="AP576" s="1107" cm="1">
        <f t="array" ref="AP576">INDEX('IS ACCTS'!CN$5:CN$680,_xlfn.XMATCH($B576,'IS ACCTS'!$G$5:$G$680))*AP$20</f>
        <v>-676.9</v>
      </c>
      <c r="AQ576" s="1107" cm="1">
        <f t="array" ref="AQ576">INDEX('IS ACCTS'!CO$5:CO$680,_xlfn.XMATCH($B576,'IS ACCTS'!$G$5:$G$680))*AQ$20</f>
        <v>-689.5</v>
      </c>
      <c r="AR576" s="1107" cm="1">
        <f t="array" ref="AR576">INDEX('IS ACCTS'!CP$5:CP$680,_xlfn.XMATCH($B576,'IS ACCTS'!$G$5:$G$680))*AR$20</f>
        <v>-532.79999999999995</v>
      </c>
      <c r="AS576" s="1107" cm="1">
        <f t="array" ref="AS576">INDEX('IS ACCTS'!CQ$5:CQ$680,_xlfn.XMATCH($B576,'IS ACCTS'!$G$5:$G$680))*AS$20</f>
        <v>-647.20000000000005</v>
      </c>
      <c r="AT576" s="1107" cm="1">
        <f t="array" ref="AT576">INDEX('IS ACCTS'!CR$5:CR$680,_xlfn.XMATCH($B576,'IS ACCTS'!$G$5:$G$680))*AT$20</f>
        <v>-716.8</v>
      </c>
      <c r="AU576" s="1107" cm="1">
        <f t="array" ref="AU576">INDEX('IS ACCTS'!CS$5:CS$680,_xlfn.XMATCH($B576,'IS ACCTS'!$G$5:$G$680))*AU$20</f>
        <v>-683.5</v>
      </c>
      <c r="AV576" s="1107" cm="1">
        <f t="array" ref="AV576">INDEX('IS ACCTS'!CT$5:CT$680,_xlfn.XMATCH($B576,'IS ACCTS'!$G$5:$G$680))*AV$20</f>
        <v>-680</v>
      </c>
      <c r="AW576" s="1107" cm="1">
        <f t="array" ref="AW576">INDEX('IS ACCTS'!CU$5:CU$680,_xlfn.XMATCH($B576,'IS ACCTS'!$G$5:$G$680))*AW$20</f>
        <v>-674.5</v>
      </c>
      <c r="AX576" s="1107" cm="1">
        <f t="array" ref="AX576">INDEX('IS ACCTS'!CV$5:CV$680,_xlfn.XMATCH($B576,'IS ACCTS'!$G$5:$G$680))*AX$20</f>
        <v>-696.2</v>
      </c>
      <c r="AY576" s="1107" cm="1">
        <f t="array" ref="AY576">INDEX('IS ACCTS'!CW$5:CW$680,_xlfn.XMATCH($B576,'IS ACCTS'!$G$5:$G$680))*AY$20</f>
        <v>-670.7</v>
      </c>
      <c r="AZ576" s="1107" cm="1">
        <f t="array" ref="AZ576">INDEX('IS ACCTS'!CX$5:CX$680,_xlfn.XMATCH($B576,'IS ACCTS'!$G$5:$G$680))*AZ$20</f>
        <v>-815.5</v>
      </c>
      <c r="BA576" s="1107" cm="1">
        <f t="array" ref="BA576">INDEX('IS ACCTS'!CY$5:CY$680,_xlfn.XMATCH($B576,'IS ACCTS'!$G$5:$G$680))*BA$20</f>
        <v>-747.2</v>
      </c>
      <c r="BB576" s="1107" cm="1">
        <f t="array" ref="BB576">INDEX('IS ACCTS'!CZ$5:CZ$680,_xlfn.XMATCH($B576,'IS ACCTS'!$G$5:$G$680))*BB$20</f>
        <v>-726.2</v>
      </c>
      <c r="BC576" s="1107" cm="1">
        <f t="array" ref="BC576">INDEX('IS ACCTS'!DA$5:DA$680,_xlfn.XMATCH($B576,'IS ACCTS'!$G$5:$G$680))*BC$20</f>
        <v>-778.5</v>
      </c>
      <c r="BD576" s="1107" cm="1">
        <f t="array" ref="BD576">INDEX('IS ACCTS'!DB$5:DB$680,_xlfn.XMATCH($B576,'IS ACCTS'!$G$5:$G$680))*BD$20</f>
        <v>-491.5</v>
      </c>
      <c r="BE576" s="1107" cm="1">
        <f t="array" ref="BE576">INDEX('IS ACCTS'!DC$5:DC$680,_xlfn.XMATCH($B576,'IS ACCTS'!$G$5:$G$680))*BE$20</f>
        <v>-582.70000000000005</v>
      </c>
      <c r="BF576" s="1107" cm="1">
        <f t="array" ref="BF576">INDEX('IS ACCTS'!DD$5:DD$680,_xlfn.XMATCH($B576,'IS ACCTS'!$G$5:$G$680))*BF$20</f>
        <v>-604.9</v>
      </c>
      <c r="BG576" s="1107" cm="1">
        <f t="array" ref="BG576">INDEX('IS ACCTS'!DE$5:DE$680,_xlfn.XMATCH($B576,'IS ACCTS'!$G$5:$G$680))*BG$20</f>
        <v>-519.70000000000005</v>
      </c>
      <c r="BH576" s="1107" cm="1">
        <f t="array" ref="BH576">INDEX('IS ACCTS'!DF$5:DF$680,_xlfn.XMATCH($B576,'IS ACCTS'!$G$5:$G$680))*BH$20</f>
        <v>-630.70000000000005</v>
      </c>
      <c r="BI576" s="1107" cm="1">
        <f t="array" ref="BI576">INDEX('IS ACCTS'!DG$5:DG$680,_xlfn.XMATCH($B576,'IS ACCTS'!$G$5:$G$680))*BI$20</f>
        <v>-636.29999999999995</v>
      </c>
      <c r="BJ576" s="1107" cm="1">
        <f t="array" ref="BJ576">INDEX('IS ACCTS'!DH$5:DH$680,_xlfn.XMATCH($B576,'IS ACCTS'!$G$5:$G$680))*BJ$20</f>
        <v>-701.3</v>
      </c>
      <c r="BK576" s="1107" cm="1">
        <f t="array" ref="BK576">INDEX('IS ACCTS'!DI$5:DI$680,_xlfn.XMATCH($B576,'IS ACCTS'!$G$5:$G$680))*BK$20</f>
        <v>-729.8</v>
      </c>
      <c r="BL576" s="1107" cm="1">
        <f t="array" ref="BL576">INDEX('IS ACCTS'!DJ$5:DJ$680,_xlfn.XMATCH($B576,'IS ACCTS'!$G$5:$G$680))*BL$20</f>
        <v>-680.4</v>
      </c>
      <c r="BM576" s="1107" cm="1">
        <f t="array" ref="BM576">INDEX('IS ACCTS'!DK$5:DK$680,_xlfn.XMATCH($B576,'IS ACCTS'!$G$5:$G$680))*BM$20</f>
        <v>-647.29999999999995</v>
      </c>
      <c r="BN576" s="1107" cm="1">
        <f t="array" ref="BN576">INDEX('IS ACCTS'!DL$5:DL$680,_xlfn.XMATCH($B576,'IS ACCTS'!$G$5:$G$680))*BN$20</f>
        <v>-591.6</v>
      </c>
      <c r="BO576" s="1107" cm="1">
        <f t="array" ref="BO576">INDEX('IS ACCTS'!DM$5:DM$680,_xlfn.XMATCH($B576,'IS ACCTS'!$G$5:$G$680))*BO$20</f>
        <v>-687.7</v>
      </c>
      <c r="BP576" s="1107" cm="1">
        <f t="array" ref="BP576">INDEX('IS ACCTS'!DN$5:DN$680,_xlfn.XMATCH($B576,'IS ACCTS'!$G$5:$G$680))*BP$20</f>
        <v>0</v>
      </c>
      <c r="BQ576" s="1107" cm="1">
        <f t="array" ref="BQ576">INDEX('IS ACCTS'!DO$5:DO$680,_xlfn.XMATCH($B576,'IS ACCTS'!$G$5:$G$680))*BQ$20</f>
        <v>0</v>
      </c>
      <c r="BR576" s="1107" cm="1">
        <f t="array" ref="BR576">INDEX('IS ACCTS'!DP$5:DP$680,_xlfn.XMATCH($B576,'IS ACCTS'!$G$5:$G$680))*BR$20</f>
        <v>0</v>
      </c>
      <c r="BS576" s="1107" cm="1">
        <f t="array" ref="BS576">INDEX('IS ACCTS'!DQ$5:DQ$680,_xlfn.XMATCH($B576,'IS ACCTS'!$G$5:$G$680))*BS$20</f>
        <v>0</v>
      </c>
      <c r="BT576" s="1107" cm="1">
        <f t="array" ref="BT576">INDEX('IS ACCTS'!DR$5:DR$680,_xlfn.XMATCH($B576,'IS ACCTS'!$G$5:$G$680))*BT$20</f>
        <v>0</v>
      </c>
      <c r="BU576" s="1107" cm="1">
        <f t="array" ref="BU576">INDEX('IS ACCTS'!DS$5:DS$680,_xlfn.XMATCH($B576,'IS ACCTS'!$G$5:$G$680))*BU$20</f>
        <v>0</v>
      </c>
      <c r="BV576" s="1107" cm="1">
        <f t="array" ref="BV576">INDEX('IS ACCTS'!DT$5:DT$680,_xlfn.XMATCH($B576,'IS ACCTS'!$G$5:$G$680))*BV$20</f>
        <v>0</v>
      </c>
      <c r="BW576" s="1107" cm="1">
        <f t="array" ref="BW576">INDEX('IS ACCTS'!DU$5:DU$680,_xlfn.XMATCH($B576,'IS ACCTS'!$G$5:$G$680))*BW$20</f>
        <v>0</v>
      </c>
      <c r="BX576" s="1107" cm="1">
        <f t="array" ref="BX576">INDEX('IS ACCTS'!DV$5:DV$680,_xlfn.XMATCH($B576,'IS ACCTS'!$G$5:$G$680))*BX$20</f>
        <v>0</v>
      </c>
      <c r="BY576" s="1107" cm="1">
        <f t="array" ref="BY576">INDEX('IS ACCTS'!DW$5:DW$680,_xlfn.XMATCH($B576,'IS ACCTS'!$G$5:$G$680))*BY$20</f>
        <v>0</v>
      </c>
      <c r="BZ576" s="1107" cm="1">
        <f t="array" ref="BZ576">INDEX('IS ACCTS'!DX$5:DX$680,_xlfn.XMATCH($B576,'IS ACCTS'!$G$5:$G$680))*BZ$20</f>
        <v>0</v>
      </c>
      <c r="CA576" s="1107" cm="1">
        <f t="array" ref="CA576">INDEX('IS ACCTS'!DY$5:DY$680,_xlfn.XMATCH($B576,'IS ACCTS'!$G$5:$G$680))*CA$20</f>
        <v>0</v>
      </c>
      <c r="CB576" s="1107" cm="1">
        <f t="array" ref="CB576">INDEX('IS ACCTS'!DZ$5:DZ$680,_xlfn.XMATCH($B576,'IS ACCTS'!$G$5:$G$680))*CB$20</f>
        <v>0</v>
      </c>
      <c r="CC576" s="1107" cm="1">
        <f t="array" ref="CC576">INDEX('IS ACCTS'!EA$5:EA$680,_xlfn.XMATCH($B576,'IS ACCTS'!$G$5:$G$680))*CC$20</f>
        <v>0</v>
      </c>
      <c r="CD576" s="1107" cm="1">
        <f t="array" ref="CD576">INDEX('IS ACCTS'!EB$5:EB$680,_xlfn.XMATCH($B576,'IS ACCTS'!$G$5:$G$680))*CD$20</f>
        <v>0</v>
      </c>
      <c r="CE576" s="1107" cm="1">
        <f t="array" ref="CE576">INDEX('IS ACCTS'!EC$5:EC$680,_xlfn.XMATCH($B576,'IS ACCTS'!$G$5:$G$680))*CE$20</f>
        <v>0</v>
      </c>
      <c r="CF576" s="1107" cm="1">
        <f t="array" ref="CF576">INDEX('IS ACCTS'!ED$5:ED$680,_xlfn.XMATCH($B576,'IS ACCTS'!$G$5:$G$680))*CF$20</f>
        <v>0</v>
      </c>
      <c r="CG576" s="1107" cm="1">
        <f t="array" ref="CG576">INDEX('IS ACCTS'!EE$5:EE$680,_xlfn.XMATCH($B576,'IS ACCTS'!$G$5:$G$680))*CG$20</f>
        <v>0</v>
      </c>
      <c r="CH576" s="1107" cm="1">
        <f t="array" ref="CH576">INDEX('IS ACCTS'!EF$5:EF$680,_xlfn.XMATCH($B576,'IS ACCTS'!$G$5:$G$680))*CH$20</f>
        <v>0</v>
      </c>
      <c r="CI576" s="1107" cm="1">
        <f t="array" ref="CI576">INDEX('IS ACCTS'!EG$5:EG$680,_xlfn.XMATCH($B576,'IS ACCTS'!$G$5:$G$680))*CI$20</f>
        <v>0</v>
      </c>
      <c r="CJ576" s="1107" cm="1">
        <f t="array" ref="CJ576">INDEX('IS ACCTS'!EH$5:EH$680,_xlfn.XMATCH($B576,'IS ACCTS'!$G$5:$G$680))*CJ$20</f>
        <v>0</v>
      </c>
      <c r="CK576" s="1107" cm="1">
        <f t="array" ref="CK576">INDEX('IS ACCTS'!EI$5:EI$680,_xlfn.XMATCH($B576,'IS ACCTS'!$G$5:$G$680))*CK$20</f>
        <v>0</v>
      </c>
      <c r="CL576" s="1107" cm="1">
        <f t="array" ref="CL576">INDEX('IS ACCTS'!EJ$5:EJ$680,_xlfn.XMATCH($B576,'IS ACCTS'!$G$5:$G$680))*CL$20</f>
        <v>0</v>
      </c>
      <c r="CM576" s="1107" cm="1">
        <f t="array" ref="CM576">INDEX('IS ACCTS'!EK$5:EK$680,_xlfn.XMATCH($B576,'IS ACCTS'!$G$5:$G$680))*CM$20</f>
        <v>0</v>
      </c>
      <c r="CN576" s="1107" cm="1">
        <f t="array" ref="CN576">INDEX('IS ACCTS'!EL$5:EL$680,_xlfn.XMATCH($B576,'IS ACCTS'!$G$5:$G$680))*CN$20</f>
        <v>0</v>
      </c>
      <c r="CO576" s="1107" cm="1">
        <f t="array" ref="CO576">INDEX('IS ACCTS'!EM$5:EM$680,_xlfn.XMATCH($B576,'IS ACCTS'!$G$5:$G$680))*CO$20</f>
        <v>0</v>
      </c>
      <c r="CP576" s="1107" cm="1">
        <f t="array" ref="CP576">INDEX('IS ACCTS'!EN$5:EN$680,_xlfn.XMATCH($B576,'IS ACCTS'!$G$5:$G$680))*CP$20</f>
        <v>0</v>
      </c>
      <c r="CQ576" s="1107" cm="1">
        <f t="array" ref="CQ576">INDEX('IS ACCTS'!EO$5:EO$680,_xlfn.XMATCH($B576,'IS ACCTS'!$G$5:$G$680))*CQ$20</f>
        <v>0</v>
      </c>
      <c r="CR576" s="1107" cm="1">
        <f t="array" ref="CR576">INDEX('IS ACCTS'!EP$5:EP$680,_xlfn.XMATCH($B576,'IS ACCTS'!$G$5:$G$680))*CR$20</f>
        <v>0</v>
      </c>
      <c r="CS576" s="1107" cm="1">
        <f t="array" ref="CS576">INDEX('IS ACCTS'!EQ$5:EQ$680,_xlfn.XMATCH($B576,'IS ACCTS'!$G$5:$G$680))*CS$20</f>
        <v>0</v>
      </c>
      <c r="CT576" s="1107" cm="1">
        <f t="array" ref="CT576">INDEX('IS ACCTS'!ER$5:ER$680,_xlfn.XMATCH($B576,'IS ACCTS'!$G$5:$G$680))*CT$20</f>
        <v>0</v>
      </c>
      <c r="CU576" s="1107" cm="1">
        <f t="array" ref="CU576">INDEX('IS ACCTS'!ES$5:ES$680,_xlfn.XMATCH($B576,'IS ACCTS'!$G$5:$G$680))*CU$20</f>
        <v>0</v>
      </c>
      <c r="CV576" s="1107" cm="1">
        <f t="array" ref="CV576">INDEX('IS ACCTS'!ET$5:ET$680,_xlfn.XMATCH($B576,'IS ACCTS'!$G$5:$G$680))*CV$20</f>
        <v>0</v>
      </c>
      <c r="CW576" s="1107" cm="1">
        <f t="array" ref="CW576">INDEX('IS ACCTS'!EU$5:EU$680,_xlfn.XMATCH($B576,'IS ACCTS'!$G$5:$G$680))*CW$20</f>
        <v>0</v>
      </c>
      <c r="CX576" s="1107" cm="1">
        <f t="array" ref="CX576">INDEX('IS ACCTS'!EV$5:EV$680,_xlfn.XMATCH($B576,'IS ACCTS'!$G$5:$G$680))*CX$20</f>
        <v>0</v>
      </c>
      <c r="CY576" s="1107" cm="1">
        <f t="array" ref="CY576">INDEX('IS ACCTS'!EW$5:EW$680,_xlfn.XMATCH($B576,'IS ACCTS'!$G$5:$G$680))*CY$20</f>
        <v>0</v>
      </c>
      <c r="CZ576" s="1107" cm="1">
        <f t="array" ref="CZ576">INDEX('IS ACCTS'!EX$5:EX$680,_xlfn.XMATCH($B576,'IS ACCTS'!$G$5:$G$680))*CZ$20</f>
        <v>0</v>
      </c>
      <c r="DA576" s="1107" cm="1">
        <f t="array" ref="DA576">INDEX('IS ACCTS'!EY$5:EY$680,_xlfn.XMATCH($B576,'IS ACCTS'!$G$5:$G$680))*DA$20</f>
        <v>0</v>
      </c>
      <c r="DB576" s="1107" cm="1">
        <f t="array" ref="DB576">INDEX('IS ACCTS'!EZ$5:EZ$680,_xlfn.XMATCH($B576,'IS ACCTS'!$G$5:$G$680))*DB$20</f>
        <v>0</v>
      </c>
      <c r="DC576" s="1107" cm="1">
        <f t="array" ref="DC576">INDEX('IS ACCTS'!FA$5:FA$680,_xlfn.XMATCH($B576,'IS ACCTS'!$G$5:$G$680))*DC$20</f>
        <v>0</v>
      </c>
      <c r="DD576" s="1107" cm="1">
        <f t="array" ref="DD576">INDEX('IS ACCTS'!FB$5:FB$680,_xlfn.XMATCH($B576,'IS ACCTS'!$G$5:$G$680))*DD$20</f>
        <v>0</v>
      </c>
      <c r="DE576" s="1107" cm="1">
        <f t="array" ref="DE576">INDEX('IS ACCTS'!FC$5:FC$680,_xlfn.XMATCH($B576,'IS ACCTS'!$G$5:$G$680))*DE$20</f>
        <v>0</v>
      </c>
      <c r="DF576" s="1107" cm="1">
        <f t="array" ref="DF576">INDEX('IS ACCTS'!FD$5:FD$680,_xlfn.XMATCH($B576,'IS ACCTS'!$G$5:$G$680))*DF$20</f>
        <v>0</v>
      </c>
      <c r="DG576" s="1107" cm="1">
        <f t="array" ref="DG576">INDEX('IS ACCTS'!FE$5:FE$680,_xlfn.XMATCH($B576,'IS ACCTS'!$G$5:$G$680))*DG$20</f>
        <v>0</v>
      </c>
      <c r="DH576" s="1107" cm="1">
        <f t="array" ref="DH576">INDEX('IS ACCTS'!FF$5:FF$680,_xlfn.XMATCH($B576,'IS ACCTS'!$G$5:$G$680))*DH$20</f>
        <v>0</v>
      </c>
      <c r="DI576" s="1107" cm="1">
        <f t="array" ref="DI576">INDEX('IS ACCTS'!FG$5:FG$680,_xlfn.XMATCH($B576,'IS ACCTS'!$G$5:$G$680))*DI$20</f>
        <v>0</v>
      </c>
      <c r="DJ576" s="1107" cm="1">
        <f t="array" ref="DJ576">INDEX('IS ACCTS'!FH$5:FH$680,_xlfn.XMATCH($B576,'IS ACCTS'!$G$5:$G$680))*DJ$20</f>
        <v>0</v>
      </c>
      <c r="DK576" s="1107" cm="1">
        <f t="array" ref="DK576">INDEX('IS ACCTS'!FI$5:FI$680,_xlfn.XMATCH($B576,'IS ACCTS'!$G$5:$G$680))*DK$20</f>
        <v>0</v>
      </c>
      <c r="DL576" s="1107" cm="1">
        <f t="array" ref="DL576">INDEX('IS ACCTS'!FJ$5:FJ$680,_xlfn.XMATCH($B576,'IS ACCTS'!$G$5:$G$680))*DL$20</f>
        <v>0</v>
      </c>
      <c r="DM576" s="1107" cm="1">
        <f t="array" ref="DM576">INDEX('IS ACCTS'!FK$5:FK$680,_xlfn.XMATCH($B576,'IS ACCTS'!$G$5:$G$680))*DM$20</f>
        <v>0</v>
      </c>
      <c r="DN576" s="1107" cm="1">
        <f t="array" ref="DN576">INDEX('IS ACCTS'!FL$5:FL$680,_xlfn.XMATCH($B576,'IS ACCTS'!$G$5:$G$680))*DN$20</f>
        <v>0</v>
      </c>
      <c r="DO576" s="1107" cm="1">
        <f t="array" ref="DO576">INDEX('IS ACCTS'!FM$5:FM$680,_xlfn.XMATCH($B576,'IS ACCTS'!$G$5:$G$680))*DO$20</f>
        <v>0</v>
      </c>
      <c r="DP576" s="1107" cm="1">
        <f t="array" ref="DP576">INDEX('IS ACCTS'!FN$5:FN$680,_xlfn.XMATCH($B576,'IS ACCTS'!$G$5:$G$680))*DP$20</f>
        <v>0</v>
      </c>
      <c r="DQ576" s="1107" cm="1">
        <f t="array" ref="DQ576">INDEX('IS ACCTS'!FO$5:FO$680,_xlfn.XMATCH($B576,'IS ACCTS'!$G$5:$G$680))*DQ$20</f>
        <v>0</v>
      </c>
      <c r="DR576" s="1107" cm="1">
        <f t="array" ref="DR576">INDEX('IS ACCTS'!FP$5:FP$680,_xlfn.XMATCH($B576,'IS ACCTS'!$G$5:$G$680))*DR$20</f>
        <v>0</v>
      </c>
      <c r="DS576" s="1107" cm="1">
        <f t="array" ref="DS576">INDEX('IS ACCTS'!FQ$5:FQ$680,_xlfn.XMATCH($B576,'IS ACCTS'!$G$5:$G$680))*DS$20</f>
        <v>0</v>
      </c>
      <c r="DT576" s="1107" cm="1">
        <f t="array" ref="DT576">INDEX('IS ACCTS'!FR$5:FR$680,_xlfn.XMATCH($B576,'IS ACCTS'!$G$5:$G$680))*DT$20</f>
        <v>0</v>
      </c>
      <c r="DU576" s="1107" cm="1">
        <f t="array" ref="DU576">INDEX('IS ACCTS'!FS$5:FS$680,_xlfn.XMATCH($B576,'IS ACCTS'!$G$5:$G$680))*DU$20</f>
        <v>0</v>
      </c>
      <c r="DV576" s="1107" cm="1">
        <f t="array" ref="DV576">INDEX('IS ACCTS'!FT$5:FT$680,_xlfn.XMATCH($B576,'IS ACCTS'!$G$5:$G$680))*DV$20</f>
        <v>0</v>
      </c>
      <c r="DW576" s="1107" cm="1">
        <f t="array" ref="DW576">INDEX('IS ACCTS'!FU$5:FU$680,_xlfn.XMATCH($B576,'IS ACCTS'!$G$5:$G$680))*DW$20</f>
        <v>0</v>
      </c>
    </row>
    <row r="577" spans="1:127" outlineLevel="1">
      <c r="A577" s="1106">
        <f t="shared" si="59"/>
        <v>166</v>
      </c>
      <c r="B577" s="1101" t="s">
        <v>1401</v>
      </c>
      <c r="C577" s="1101" t="s">
        <v>1402</v>
      </c>
      <c r="H577" s="1106" t="s">
        <v>2870</v>
      </c>
      <c r="J577" s="1100">
        <f t="shared" si="58"/>
        <v>-958.30000000000007</v>
      </c>
      <c r="K577" s="1100">
        <f t="shared" si="60"/>
        <v>-960</v>
      </c>
      <c r="L577" s="1100">
        <f t="shared" si="60"/>
        <v>-1313.2</v>
      </c>
      <c r="M577" s="1100">
        <f t="shared" si="60"/>
        <v>-1016.4999999999999</v>
      </c>
      <c r="N577" s="1100">
        <f t="shared" si="60"/>
        <v>0</v>
      </c>
      <c r="O577" s="1100">
        <f t="shared" si="60"/>
        <v>0</v>
      </c>
      <c r="P577" s="1100">
        <f t="shared" si="60"/>
        <v>0</v>
      </c>
      <c r="Q577" s="1100">
        <f t="shared" si="60"/>
        <v>0</v>
      </c>
      <c r="R577" s="1100">
        <f t="shared" si="60"/>
        <v>0</v>
      </c>
      <c r="T577" s="1107" cm="1">
        <f t="array" ref="T577">INDEX('IS ACCTS'!BR$5:BR$680,_xlfn.XMATCH($B577,'IS ACCTS'!$G$5:$G$680))*T$20</f>
        <v>-100.4</v>
      </c>
      <c r="U577" s="1107" cm="1">
        <f t="array" ref="U577">INDEX('IS ACCTS'!BS$5:BS$680,_xlfn.XMATCH($B577,'IS ACCTS'!$G$5:$G$680))*U$20</f>
        <v>-73</v>
      </c>
      <c r="V577" s="1107" cm="1">
        <f t="array" ref="V577">INDEX('IS ACCTS'!BT$5:BT$680,_xlfn.XMATCH($B577,'IS ACCTS'!$G$5:$G$680))*V$20</f>
        <v>-64.3</v>
      </c>
      <c r="W577" s="1107" cm="1">
        <f t="array" ref="W577">INDEX('IS ACCTS'!BU$5:BU$680,_xlfn.XMATCH($B577,'IS ACCTS'!$G$5:$G$680))*W$20</f>
        <v>-72.7</v>
      </c>
      <c r="X577" s="1107" cm="1">
        <f t="array" ref="X577">INDEX('IS ACCTS'!BV$5:BV$680,_xlfn.XMATCH($B577,'IS ACCTS'!$G$5:$G$680))*X$20</f>
        <v>-89.4</v>
      </c>
      <c r="Y577" s="1107" cm="1">
        <f t="array" ref="Y577">INDEX('IS ACCTS'!BW$5:BW$680,_xlfn.XMATCH($B577,'IS ACCTS'!$G$5:$G$680))*Y$20</f>
        <v>-66.3</v>
      </c>
      <c r="Z577" s="1107" cm="1">
        <f t="array" ref="Z577">INDEX('IS ACCTS'!BX$5:BX$680,_xlfn.XMATCH($B577,'IS ACCTS'!$G$5:$G$680))*Z$20</f>
        <v>-67.400000000000006</v>
      </c>
      <c r="AA577" s="1107" cm="1">
        <f t="array" ref="AA577">INDEX('IS ACCTS'!BY$5:BY$680,_xlfn.XMATCH($B577,'IS ACCTS'!$G$5:$G$680))*AA$20</f>
        <v>-81.099999999999994</v>
      </c>
      <c r="AB577" s="1107" cm="1">
        <f t="array" ref="AB577">INDEX('IS ACCTS'!BZ$5:BZ$680,_xlfn.XMATCH($B577,'IS ACCTS'!$G$5:$G$680))*AB$20</f>
        <v>-66.2</v>
      </c>
      <c r="AC577" s="1107" cm="1">
        <f t="array" ref="AC577">INDEX('IS ACCTS'!CA$5:CA$680,_xlfn.XMATCH($B577,'IS ACCTS'!$G$5:$G$680))*AC$20</f>
        <v>-83</v>
      </c>
      <c r="AD577" s="1107" cm="1">
        <f t="array" ref="AD577">INDEX('IS ACCTS'!CB$5:CB$680,_xlfn.XMATCH($B577,'IS ACCTS'!$G$5:$G$680))*AD$20</f>
        <v>-72.7</v>
      </c>
      <c r="AE577" s="1107" cm="1">
        <f t="array" ref="AE577">INDEX('IS ACCTS'!CC$5:CC$680,_xlfn.XMATCH($B577,'IS ACCTS'!$G$5:$G$680))*AE$20</f>
        <v>-121.8</v>
      </c>
      <c r="AF577" s="1107" cm="1">
        <f t="array" ref="AF577">INDEX('IS ACCTS'!CD$5:CD$680,_xlfn.XMATCH($B577,'IS ACCTS'!$G$5:$G$680))*AF$20</f>
        <v>-105.2</v>
      </c>
      <c r="AG577" s="1107" cm="1">
        <f t="array" ref="AG577">INDEX('IS ACCTS'!CE$5:CE$680,_xlfn.XMATCH($B577,'IS ACCTS'!$G$5:$G$680))*AG$20</f>
        <v>-66.599999999999994</v>
      </c>
      <c r="AH577" s="1107" cm="1">
        <f t="array" ref="AH577">INDEX('IS ACCTS'!CF$5:CF$680,_xlfn.XMATCH($B577,'IS ACCTS'!$G$5:$G$680))*AH$20</f>
        <v>-86.9</v>
      </c>
      <c r="AI577" s="1107" cm="1">
        <f t="array" ref="AI577">INDEX('IS ACCTS'!CG$5:CG$680,_xlfn.XMATCH($B577,'IS ACCTS'!$G$5:$G$680))*AI$20</f>
        <v>-39.1</v>
      </c>
      <c r="AJ577" s="1107" cm="1">
        <f t="array" ref="AJ577">INDEX('IS ACCTS'!CH$5:CH$680,_xlfn.XMATCH($B577,'IS ACCTS'!$G$5:$G$680))*AJ$20</f>
        <v>-33.6</v>
      </c>
      <c r="AK577" s="1107" cm="1">
        <f t="array" ref="AK577">INDEX('IS ACCTS'!CI$5:CI$680,_xlfn.XMATCH($B577,'IS ACCTS'!$G$5:$G$680))*AK$20</f>
        <v>-48</v>
      </c>
      <c r="AL577" s="1107" cm="1">
        <f t="array" ref="AL577">INDEX('IS ACCTS'!CJ$5:CJ$680,_xlfn.XMATCH($B577,'IS ACCTS'!$G$5:$G$680))*AL$20</f>
        <v>-62.5</v>
      </c>
      <c r="AM577" s="1107" cm="1">
        <f t="array" ref="AM577">INDEX('IS ACCTS'!CK$5:CK$680,_xlfn.XMATCH($B577,'IS ACCTS'!$G$5:$G$680))*AM$20</f>
        <v>-85.9</v>
      </c>
      <c r="AN577" s="1107" cm="1">
        <f t="array" ref="AN577">INDEX('IS ACCTS'!CL$5:CL$680,_xlfn.XMATCH($B577,'IS ACCTS'!$G$5:$G$680))*AN$20</f>
        <v>-75</v>
      </c>
      <c r="AO577" s="1107" cm="1">
        <f t="array" ref="AO577">INDEX('IS ACCTS'!CM$5:CM$680,_xlfn.XMATCH($B577,'IS ACCTS'!$G$5:$G$680))*AO$20</f>
        <v>-95.2</v>
      </c>
      <c r="AP577" s="1107" cm="1">
        <f t="array" ref="AP577">INDEX('IS ACCTS'!CN$5:CN$680,_xlfn.XMATCH($B577,'IS ACCTS'!$G$5:$G$680))*AP$20</f>
        <v>-136.19999999999999</v>
      </c>
      <c r="AQ577" s="1107" cm="1">
        <f t="array" ref="AQ577">INDEX('IS ACCTS'!CO$5:CO$680,_xlfn.XMATCH($B577,'IS ACCTS'!$G$5:$G$680))*AQ$20</f>
        <v>-125.8</v>
      </c>
      <c r="AR577" s="1107" cm="1">
        <f t="array" ref="AR577">INDEX('IS ACCTS'!CP$5:CP$680,_xlfn.XMATCH($B577,'IS ACCTS'!$G$5:$G$680))*AR$20</f>
        <v>-94.6</v>
      </c>
      <c r="AS577" s="1107" cm="1">
        <f t="array" ref="AS577">INDEX('IS ACCTS'!CQ$5:CQ$680,_xlfn.XMATCH($B577,'IS ACCTS'!$G$5:$G$680))*AS$20</f>
        <v>-86.4</v>
      </c>
      <c r="AT577" s="1107" cm="1">
        <f t="array" ref="AT577">INDEX('IS ACCTS'!CR$5:CR$680,_xlfn.XMATCH($B577,'IS ACCTS'!$G$5:$G$680))*AT$20</f>
        <v>-107.9</v>
      </c>
      <c r="AU577" s="1107" cm="1">
        <f t="array" ref="AU577">INDEX('IS ACCTS'!CS$5:CS$680,_xlfn.XMATCH($B577,'IS ACCTS'!$G$5:$G$680))*AU$20</f>
        <v>-97.1</v>
      </c>
      <c r="AV577" s="1107" cm="1">
        <f t="array" ref="AV577">INDEX('IS ACCTS'!CT$5:CT$680,_xlfn.XMATCH($B577,'IS ACCTS'!$G$5:$G$680))*AV$20</f>
        <v>-116.4</v>
      </c>
      <c r="AW577" s="1107" cm="1">
        <f t="array" ref="AW577">INDEX('IS ACCTS'!CU$5:CU$680,_xlfn.XMATCH($B577,'IS ACCTS'!$G$5:$G$680))*AW$20</f>
        <v>-114.8</v>
      </c>
      <c r="AX577" s="1107" cm="1">
        <f t="array" ref="AX577">INDEX('IS ACCTS'!CV$5:CV$680,_xlfn.XMATCH($B577,'IS ACCTS'!$G$5:$G$680))*AX$20</f>
        <v>-125.3</v>
      </c>
      <c r="AY577" s="1107" cm="1">
        <f t="array" ref="AY577">INDEX('IS ACCTS'!CW$5:CW$680,_xlfn.XMATCH($B577,'IS ACCTS'!$G$5:$G$680))*AY$20</f>
        <v>-113</v>
      </c>
      <c r="AZ577" s="1107" cm="1">
        <f t="array" ref="AZ577">INDEX('IS ACCTS'!CX$5:CX$680,_xlfn.XMATCH($B577,'IS ACCTS'!$G$5:$G$680))*AZ$20</f>
        <v>-104.7</v>
      </c>
      <c r="BA577" s="1107" cm="1">
        <f t="array" ref="BA577">INDEX('IS ACCTS'!CY$5:CY$680,_xlfn.XMATCH($B577,'IS ACCTS'!$G$5:$G$680))*BA$20</f>
        <v>-121.9</v>
      </c>
      <c r="BB577" s="1107" cm="1">
        <f t="array" ref="BB577">INDEX('IS ACCTS'!CZ$5:CZ$680,_xlfn.XMATCH($B577,'IS ACCTS'!$G$5:$G$680))*BB$20</f>
        <v>-106.9</v>
      </c>
      <c r="BC577" s="1107" cm="1">
        <f t="array" ref="BC577">INDEX('IS ACCTS'!DA$5:DA$680,_xlfn.XMATCH($B577,'IS ACCTS'!$G$5:$G$680))*BC$20</f>
        <v>-124.2</v>
      </c>
      <c r="BD577" s="1107" cm="1">
        <f t="array" ref="BD577">INDEX('IS ACCTS'!DB$5:DB$680,_xlfn.XMATCH($B577,'IS ACCTS'!$G$5:$G$680))*BD$20</f>
        <v>-88.4</v>
      </c>
      <c r="BE577" s="1107" cm="1">
        <f t="array" ref="BE577">INDEX('IS ACCTS'!DC$5:DC$680,_xlfn.XMATCH($B577,'IS ACCTS'!$G$5:$G$680))*BE$20</f>
        <v>-82.2</v>
      </c>
      <c r="BF577" s="1107" cm="1">
        <f t="array" ref="BF577">INDEX('IS ACCTS'!DD$5:DD$680,_xlfn.XMATCH($B577,'IS ACCTS'!$G$5:$G$680))*BF$20</f>
        <v>-83.1</v>
      </c>
      <c r="BG577" s="1107" cm="1">
        <f t="array" ref="BG577">INDEX('IS ACCTS'!DE$5:DE$680,_xlfn.XMATCH($B577,'IS ACCTS'!$G$5:$G$680))*BG$20</f>
        <v>-83</v>
      </c>
      <c r="BH577" s="1107" cm="1">
        <f t="array" ref="BH577">INDEX('IS ACCTS'!DF$5:DF$680,_xlfn.XMATCH($B577,'IS ACCTS'!$G$5:$G$680))*BH$20</f>
        <v>-83.7</v>
      </c>
      <c r="BI577" s="1107" cm="1">
        <f t="array" ref="BI577">INDEX('IS ACCTS'!DG$5:DG$680,_xlfn.XMATCH($B577,'IS ACCTS'!$G$5:$G$680))*BI$20</f>
        <v>-95.2</v>
      </c>
      <c r="BJ577" s="1107" cm="1">
        <f t="array" ref="BJ577">INDEX('IS ACCTS'!DH$5:DH$680,_xlfn.XMATCH($B577,'IS ACCTS'!$G$5:$G$680))*BJ$20</f>
        <v>-96.8</v>
      </c>
      <c r="BK577" s="1107" cm="1">
        <f t="array" ref="BK577">INDEX('IS ACCTS'!DI$5:DI$680,_xlfn.XMATCH($B577,'IS ACCTS'!$G$5:$G$680))*BK$20</f>
        <v>-100.3</v>
      </c>
      <c r="BL577" s="1107" cm="1">
        <f t="array" ref="BL577">INDEX('IS ACCTS'!DJ$5:DJ$680,_xlfn.XMATCH($B577,'IS ACCTS'!$G$5:$G$680))*BL$20</f>
        <v>-71.5</v>
      </c>
      <c r="BM577" s="1107" cm="1">
        <f t="array" ref="BM577">INDEX('IS ACCTS'!DK$5:DK$680,_xlfn.XMATCH($B577,'IS ACCTS'!$G$5:$G$680))*BM$20</f>
        <v>-70.2</v>
      </c>
      <c r="BN577" s="1107" cm="1">
        <f t="array" ref="BN577">INDEX('IS ACCTS'!DL$5:DL$680,_xlfn.XMATCH($B577,'IS ACCTS'!$G$5:$G$680))*BN$20</f>
        <v>-74.8</v>
      </c>
      <c r="BO577" s="1107" cm="1">
        <f t="array" ref="BO577">INDEX('IS ACCTS'!DM$5:DM$680,_xlfn.XMATCH($B577,'IS ACCTS'!$G$5:$G$680))*BO$20</f>
        <v>-87.3</v>
      </c>
      <c r="BP577" s="1107" cm="1">
        <f t="array" ref="BP577">INDEX('IS ACCTS'!DN$5:DN$680,_xlfn.XMATCH($B577,'IS ACCTS'!$G$5:$G$680))*BP$20</f>
        <v>0</v>
      </c>
      <c r="BQ577" s="1107" cm="1">
        <f t="array" ref="BQ577">INDEX('IS ACCTS'!DO$5:DO$680,_xlfn.XMATCH($B577,'IS ACCTS'!$G$5:$G$680))*BQ$20</f>
        <v>0</v>
      </c>
      <c r="BR577" s="1107" cm="1">
        <f t="array" ref="BR577">INDEX('IS ACCTS'!DP$5:DP$680,_xlfn.XMATCH($B577,'IS ACCTS'!$G$5:$G$680))*BR$20</f>
        <v>0</v>
      </c>
      <c r="BS577" s="1107" cm="1">
        <f t="array" ref="BS577">INDEX('IS ACCTS'!DQ$5:DQ$680,_xlfn.XMATCH($B577,'IS ACCTS'!$G$5:$G$680))*BS$20</f>
        <v>0</v>
      </c>
      <c r="BT577" s="1107" cm="1">
        <f t="array" ref="BT577">INDEX('IS ACCTS'!DR$5:DR$680,_xlfn.XMATCH($B577,'IS ACCTS'!$G$5:$G$680))*BT$20</f>
        <v>0</v>
      </c>
      <c r="BU577" s="1107" cm="1">
        <f t="array" ref="BU577">INDEX('IS ACCTS'!DS$5:DS$680,_xlfn.XMATCH($B577,'IS ACCTS'!$G$5:$G$680))*BU$20</f>
        <v>0</v>
      </c>
      <c r="BV577" s="1107" cm="1">
        <f t="array" ref="BV577">INDEX('IS ACCTS'!DT$5:DT$680,_xlfn.XMATCH($B577,'IS ACCTS'!$G$5:$G$680))*BV$20</f>
        <v>0</v>
      </c>
      <c r="BW577" s="1107" cm="1">
        <f t="array" ref="BW577">INDEX('IS ACCTS'!DU$5:DU$680,_xlfn.XMATCH($B577,'IS ACCTS'!$G$5:$G$680))*BW$20</f>
        <v>0</v>
      </c>
      <c r="BX577" s="1107" cm="1">
        <f t="array" ref="BX577">INDEX('IS ACCTS'!DV$5:DV$680,_xlfn.XMATCH($B577,'IS ACCTS'!$G$5:$G$680))*BX$20</f>
        <v>0</v>
      </c>
      <c r="BY577" s="1107" cm="1">
        <f t="array" ref="BY577">INDEX('IS ACCTS'!DW$5:DW$680,_xlfn.XMATCH($B577,'IS ACCTS'!$G$5:$G$680))*BY$20</f>
        <v>0</v>
      </c>
      <c r="BZ577" s="1107" cm="1">
        <f t="array" ref="BZ577">INDEX('IS ACCTS'!DX$5:DX$680,_xlfn.XMATCH($B577,'IS ACCTS'!$G$5:$G$680))*BZ$20</f>
        <v>0</v>
      </c>
      <c r="CA577" s="1107" cm="1">
        <f t="array" ref="CA577">INDEX('IS ACCTS'!DY$5:DY$680,_xlfn.XMATCH($B577,'IS ACCTS'!$G$5:$G$680))*CA$20</f>
        <v>0</v>
      </c>
      <c r="CB577" s="1107" cm="1">
        <f t="array" ref="CB577">INDEX('IS ACCTS'!DZ$5:DZ$680,_xlfn.XMATCH($B577,'IS ACCTS'!$G$5:$G$680))*CB$20</f>
        <v>0</v>
      </c>
      <c r="CC577" s="1107" cm="1">
        <f t="array" ref="CC577">INDEX('IS ACCTS'!EA$5:EA$680,_xlfn.XMATCH($B577,'IS ACCTS'!$G$5:$G$680))*CC$20</f>
        <v>0</v>
      </c>
      <c r="CD577" s="1107" cm="1">
        <f t="array" ref="CD577">INDEX('IS ACCTS'!EB$5:EB$680,_xlfn.XMATCH($B577,'IS ACCTS'!$G$5:$G$680))*CD$20</f>
        <v>0</v>
      </c>
      <c r="CE577" s="1107" cm="1">
        <f t="array" ref="CE577">INDEX('IS ACCTS'!EC$5:EC$680,_xlfn.XMATCH($B577,'IS ACCTS'!$G$5:$G$680))*CE$20</f>
        <v>0</v>
      </c>
      <c r="CF577" s="1107" cm="1">
        <f t="array" ref="CF577">INDEX('IS ACCTS'!ED$5:ED$680,_xlfn.XMATCH($B577,'IS ACCTS'!$G$5:$G$680))*CF$20</f>
        <v>0</v>
      </c>
      <c r="CG577" s="1107" cm="1">
        <f t="array" ref="CG577">INDEX('IS ACCTS'!EE$5:EE$680,_xlfn.XMATCH($B577,'IS ACCTS'!$G$5:$G$680))*CG$20</f>
        <v>0</v>
      </c>
      <c r="CH577" s="1107" cm="1">
        <f t="array" ref="CH577">INDEX('IS ACCTS'!EF$5:EF$680,_xlfn.XMATCH($B577,'IS ACCTS'!$G$5:$G$680))*CH$20</f>
        <v>0</v>
      </c>
      <c r="CI577" s="1107" cm="1">
        <f t="array" ref="CI577">INDEX('IS ACCTS'!EG$5:EG$680,_xlfn.XMATCH($B577,'IS ACCTS'!$G$5:$G$680))*CI$20</f>
        <v>0</v>
      </c>
      <c r="CJ577" s="1107" cm="1">
        <f t="array" ref="CJ577">INDEX('IS ACCTS'!EH$5:EH$680,_xlfn.XMATCH($B577,'IS ACCTS'!$G$5:$G$680))*CJ$20</f>
        <v>0</v>
      </c>
      <c r="CK577" s="1107" cm="1">
        <f t="array" ref="CK577">INDEX('IS ACCTS'!EI$5:EI$680,_xlfn.XMATCH($B577,'IS ACCTS'!$G$5:$G$680))*CK$20</f>
        <v>0</v>
      </c>
      <c r="CL577" s="1107" cm="1">
        <f t="array" ref="CL577">INDEX('IS ACCTS'!EJ$5:EJ$680,_xlfn.XMATCH($B577,'IS ACCTS'!$G$5:$G$680))*CL$20</f>
        <v>0</v>
      </c>
      <c r="CM577" s="1107" cm="1">
        <f t="array" ref="CM577">INDEX('IS ACCTS'!EK$5:EK$680,_xlfn.XMATCH($B577,'IS ACCTS'!$G$5:$G$680))*CM$20</f>
        <v>0</v>
      </c>
      <c r="CN577" s="1107" cm="1">
        <f t="array" ref="CN577">INDEX('IS ACCTS'!EL$5:EL$680,_xlfn.XMATCH($B577,'IS ACCTS'!$G$5:$G$680))*CN$20</f>
        <v>0</v>
      </c>
      <c r="CO577" s="1107" cm="1">
        <f t="array" ref="CO577">INDEX('IS ACCTS'!EM$5:EM$680,_xlfn.XMATCH($B577,'IS ACCTS'!$G$5:$G$680))*CO$20</f>
        <v>0</v>
      </c>
      <c r="CP577" s="1107" cm="1">
        <f t="array" ref="CP577">INDEX('IS ACCTS'!EN$5:EN$680,_xlfn.XMATCH($B577,'IS ACCTS'!$G$5:$G$680))*CP$20</f>
        <v>0</v>
      </c>
      <c r="CQ577" s="1107" cm="1">
        <f t="array" ref="CQ577">INDEX('IS ACCTS'!EO$5:EO$680,_xlfn.XMATCH($B577,'IS ACCTS'!$G$5:$G$680))*CQ$20</f>
        <v>0</v>
      </c>
      <c r="CR577" s="1107" cm="1">
        <f t="array" ref="CR577">INDEX('IS ACCTS'!EP$5:EP$680,_xlfn.XMATCH($B577,'IS ACCTS'!$G$5:$G$680))*CR$20</f>
        <v>0</v>
      </c>
      <c r="CS577" s="1107" cm="1">
        <f t="array" ref="CS577">INDEX('IS ACCTS'!EQ$5:EQ$680,_xlfn.XMATCH($B577,'IS ACCTS'!$G$5:$G$680))*CS$20</f>
        <v>0</v>
      </c>
      <c r="CT577" s="1107" cm="1">
        <f t="array" ref="CT577">INDEX('IS ACCTS'!ER$5:ER$680,_xlfn.XMATCH($B577,'IS ACCTS'!$G$5:$G$680))*CT$20</f>
        <v>0</v>
      </c>
      <c r="CU577" s="1107" cm="1">
        <f t="array" ref="CU577">INDEX('IS ACCTS'!ES$5:ES$680,_xlfn.XMATCH($B577,'IS ACCTS'!$G$5:$G$680))*CU$20</f>
        <v>0</v>
      </c>
      <c r="CV577" s="1107" cm="1">
        <f t="array" ref="CV577">INDEX('IS ACCTS'!ET$5:ET$680,_xlfn.XMATCH($B577,'IS ACCTS'!$G$5:$G$680))*CV$20</f>
        <v>0</v>
      </c>
      <c r="CW577" s="1107" cm="1">
        <f t="array" ref="CW577">INDEX('IS ACCTS'!EU$5:EU$680,_xlfn.XMATCH($B577,'IS ACCTS'!$G$5:$G$680))*CW$20</f>
        <v>0</v>
      </c>
      <c r="CX577" s="1107" cm="1">
        <f t="array" ref="CX577">INDEX('IS ACCTS'!EV$5:EV$680,_xlfn.XMATCH($B577,'IS ACCTS'!$G$5:$G$680))*CX$20</f>
        <v>0</v>
      </c>
      <c r="CY577" s="1107" cm="1">
        <f t="array" ref="CY577">INDEX('IS ACCTS'!EW$5:EW$680,_xlfn.XMATCH($B577,'IS ACCTS'!$G$5:$G$680))*CY$20</f>
        <v>0</v>
      </c>
      <c r="CZ577" s="1107" cm="1">
        <f t="array" ref="CZ577">INDEX('IS ACCTS'!EX$5:EX$680,_xlfn.XMATCH($B577,'IS ACCTS'!$G$5:$G$680))*CZ$20</f>
        <v>0</v>
      </c>
      <c r="DA577" s="1107" cm="1">
        <f t="array" ref="DA577">INDEX('IS ACCTS'!EY$5:EY$680,_xlfn.XMATCH($B577,'IS ACCTS'!$G$5:$G$680))*DA$20</f>
        <v>0</v>
      </c>
      <c r="DB577" s="1107" cm="1">
        <f t="array" ref="DB577">INDEX('IS ACCTS'!EZ$5:EZ$680,_xlfn.XMATCH($B577,'IS ACCTS'!$G$5:$G$680))*DB$20</f>
        <v>0</v>
      </c>
      <c r="DC577" s="1107" cm="1">
        <f t="array" ref="DC577">INDEX('IS ACCTS'!FA$5:FA$680,_xlfn.XMATCH($B577,'IS ACCTS'!$G$5:$G$680))*DC$20</f>
        <v>0</v>
      </c>
      <c r="DD577" s="1107" cm="1">
        <f t="array" ref="DD577">INDEX('IS ACCTS'!FB$5:FB$680,_xlfn.XMATCH($B577,'IS ACCTS'!$G$5:$G$680))*DD$20</f>
        <v>0</v>
      </c>
      <c r="DE577" s="1107" cm="1">
        <f t="array" ref="DE577">INDEX('IS ACCTS'!FC$5:FC$680,_xlfn.XMATCH($B577,'IS ACCTS'!$G$5:$G$680))*DE$20</f>
        <v>0</v>
      </c>
      <c r="DF577" s="1107" cm="1">
        <f t="array" ref="DF577">INDEX('IS ACCTS'!FD$5:FD$680,_xlfn.XMATCH($B577,'IS ACCTS'!$G$5:$G$680))*DF$20</f>
        <v>0</v>
      </c>
      <c r="DG577" s="1107" cm="1">
        <f t="array" ref="DG577">INDEX('IS ACCTS'!FE$5:FE$680,_xlfn.XMATCH($B577,'IS ACCTS'!$G$5:$G$680))*DG$20</f>
        <v>0</v>
      </c>
      <c r="DH577" s="1107" cm="1">
        <f t="array" ref="DH577">INDEX('IS ACCTS'!FF$5:FF$680,_xlfn.XMATCH($B577,'IS ACCTS'!$G$5:$G$680))*DH$20</f>
        <v>0</v>
      </c>
      <c r="DI577" s="1107" cm="1">
        <f t="array" ref="DI577">INDEX('IS ACCTS'!FG$5:FG$680,_xlfn.XMATCH($B577,'IS ACCTS'!$G$5:$G$680))*DI$20</f>
        <v>0</v>
      </c>
      <c r="DJ577" s="1107" cm="1">
        <f t="array" ref="DJ577">INDEX('IS ACCTS'!FH$5:FH$680,_xlfn.XMATCH($B577,'IS ACCTS'!$G$5:$G$680))*DJ$20</f>
        <v>0</v>
      </c>
      <c r="DK577" s="1107" cm="1">
        <f t="array" ref="DK577">INDEX('IS ACCTS'!FI$5:FI$680,_xlfn.XMATCH($B577,'IS ACCTS'!$G$5:$G$680))*DK$20</f>
        <v>0</v>
      </c>
      <c r="DL577" s="1107" cm="1">
        <f t="array" ref="DL577">INDEX('IS ACCTS'!FJ$5:FJ$680,_xlfn.XMATCH($B577,'IS ACCTS'!$G$5:$G$680))*DL$20</f>
        <v>0</v>
      </c>
      <c r="DM577" s="1107" cm="1">
        <f t="array" ref="DM577">INDEX('IS ACCTS'!FK$5:FK$680,_xlfn.XMATCH($B577,'IS ACCTS'!$G$5:$G$680))*DM$20</f>
        <v>0</v>
      </c>
      <c r="DN577" s="1107" cm="1">
        <f t="array" ref="DN577">INDEX('IS ACCTS'!FL$5:FL$680,_xlfn.XMATCH($B577,'IS ACCTS'!$G$5:$G$680))*DN$20</f>
        <v>0</v>
      </c>
      <c r="DO577" s="1107" cm="1">
        <f t="array" ref="DO577">INDEX('IS ACCTS'!FM$5:FM$680,_xlfn.XMATCH($B577,'IS ACCTS'!$G$5:$G$680))*DO$20</f>
        <v>0</v>
      </c>
      <c r="DP577" s="1107" cm="1">
        <f t="array" ref="DP577">INDEX('IS ACCTS'!FN$5:FN$680,_xlfn.XMATCH($B577,'IS ACCTS'!$G$5:$G$680))*DP$20</f>
        <v>0</v>
      </c>
      <c r="DQ577" s="1107" cm="1">
        <f t="array" ref="DQ577">INDEX('IS ACCTS'!FO$5:FO$680,_xlfn.XMATCH($B577,'IS ACCTS'!$G$5:$G$680))*DQ$20</f>
        <v>0</v>
      </c>
      <c r="DR577" s="1107" cm="1">
        <f t="array" ref="DR577">INDEX('IS ACCTS'!FP$5:FP$680,_xlfn.XMATCH($B577,'IS ACCTS'!$G$5:$G$680))*DR$20</f>
        <v>0</v>
      </c>
      <c r="DS577" s="1107" cm="1">
        <f t="array" ref="DS577">INDEX('IS ACCTS'!FQ$5:FQ$680,_xlfn.XMATCH($B577,'IS ACCTS'!$G$5:$G$680))*DS$20</f>
        <v>0</v>
      </c>
      <c r="DT577" s="1107" cm="1">
        <f t="array" ref="DT577">INDEX('IS ACCTS'!FR$5:FR$680,_xlfn.XMATCH($B577,'IS ACCTS'!$G$5:$G$680))*DT$20</f>
        <v>0</v>
      </c>
      <c r="DU577" s="1107" cm="1">
        <f t="array" ref="DU577">INDEX('IS ACCTS'!FS$5:FS$680,_xlfn.XMATCH($B577,'IS ACCTS'!$G$5:$G$680))*DU$20</f>
        <v>0</v>
      </c>
      <c r="DV577" s="1107" cm="1">
        <f t="array" ref="DV577">INDEX('IS ACCTS'!FT$5:FT$680,_xlfn.XMATCH($B577,'IS ACCTS'!$G$5:$G$680))*DV$20</f>
        <v>0</v>
      </c>
      <c r="DW577" s="1107" cm="1">
        <f t="array" ref="DW577">INDEX('IS ACCTS'!FU$5:FU$680,_xlfn.XMATCH($B577,'IS ACCTS'!$G$5:$G$680))*DW$20</f>
        <v>0</v>
      </c>
    </row>
    <row r="578" spans="1:127" outlineLevel="1">
      <c r="A578" s="1106">
        <f t="shared" si="59"/>
        <v>167</v>
      </c>
      <c r="B578" s="1101" t="s">
        <v>2918</v>
      </c>
      <c r="C578" s="1101" t="s">
        <v>2919</v>
      </c>
      <c r="H578" s="1106" t="s">
        <v>2870</v>
      </c>
      <c r="J578" s="1100">
        <f t="shared" si="58"/>
        <v>0</v>
      </c>
      <c r="K578" s="1100">
        <f t="shared" si="60"/>
        <v>0</v>
      </c>
      <c r="L578" s="1100">
        <f t="shared" si="60"/>
        <v>0</v>
      </c>
      <c r="M578" s="1100">
        <f t="shared" si="60"/>
        <v>0</v>
      </c>
      <c r="N578" s="1100">
        <f t="shared" si="60"/>
        <v>0</v>
      </c>
      <c r="O578" s="1100">
        <f t="shared" si="60"/>
        <v>0</v>
      </c>
      <c r="P578" s="1100">
        <f t="shared" si="60"/>
        <v>0</v>
      </c>
      <c r="Q578" s="1100">
        <f t="shared" si="60"/>
        <v>0</v>
      </c>
      <c r="R578" s="1100">
        <f t="shared" si="60"/>
        <v>0</v>
      </c>
      <c r="T578" s="1107" cm="1">
        <f t="array" ref="T578">INDEX('IS ACCTS'!BR$5:BR$680,_xlfn.XMATCH($B578,'IS ACCTS'!$G$5:$G$680))*T$20</f>
        <v>0</v>
      </c>
      <c r="U578" s="1107" cm="1">
        <f t="array" ref="U578">INDEX('IS ACCTS'!BS$5:BS$680,_xlfn.XMATCH($B578,'IS ACCTS'!$G$5:$G$680))*U$20</f>
        <v>0</v>
      </c>
      <c r="V578" s="1107" cm="1">
        <f t="array" ref="V578">INDEX('IS ACCTS'!BT$5:BT$680,_xlfn.XMATCH($B578,'IS ACCTS'!$G$5:$G$680))*V$20</f>
        <v>0</v>
      </c>
      <c r="W578" s="1107" cm="1">
        <f t="array" ref="W578">INDEX('IS ACCTS'!BU$5:BU$680,_xlfn.XMATCH($B578,'IS ACCTS'!$G$5:$G$680))*W$20</f>
        <v>0</v>
      </c>
      <c r="X578" s="1107" cm="1">
        <f t="array" ref="X578">INDEX('IS ACCTS'!BV$5:BV$680,_xlfn.XMATCH($B578,'IS ACCTS'!$G$5:$G$680))*X$20</f>
        <v>0</v>
      </c>
      <c r="Y578" s="1107" cm="1">
        <f t="array" ref="Y578">INDEX('IS ACCTS'!BW$5:BW$680,_xlfn.XMATCH($B578,'IS ACCTS'!$G$5:$G$680))*Y$20</f>
        <v>0</v>
      </c>
      <c r="Z578" s="1107" cm="1">
        <f t="array" ref="Z578">INDEX('IS ACCTS'!BX$5:BX$680,_xlfn.XMATCH($B578,'IS ACCTS'!$G$5:$G$680))*Z$20</f>
        <v>0</v>
      </c>
      <c r="AA578" s="1107" cm="1">
        <f t="array" ref="AA578">INDEX('IS ACCTS'!BY$5:BY$680,_xlfn.XMATCH($B578,'IS ACCTS'!$G$5:$G$680))*AA$20</f>
        <v>0</v>
      </c>
      <c r="AB578" s="1107" cm="1">
        <f t="array" ref="AB578">INDEX('IS ACCTS'!BZ$5:BZ$680,_xlfn.XMATCH($B578,'IS ACCTS'!$G$5:$G$680))*AB$20</f>
        <v>0</v>
      </c>
      <c r="AC578" s="1107" cm="1">
        <f t="array" ref="AC578">INDEX('IS ACCTS'!CA$5:CA$680,_xlfn.XMATCH($B578,'IS ACCTS'!$G$5:$G$680))*AC$20</f>
        <v>0</v>
      </c>
      <c r="AD578" s="1107" cm="1">
        <f t="array" ref="AD578">INDEX('IS ACCTS'!CB$5:CB$680,_xlfn.XMATCH($B578,'IS ACCTS'!$G$5:$G$680))*AD$20</f>
        <v>0</v>
      </c>
      <c r="AE578" s="1107" cm="1">
        <f t="array" ref="AE578">INDEX('IS ACCTS'!CC$5:CC$680,_xlfn.XMATCH($B578,'IS ACCTS'!$G$5:$G$680))*AE$20</f>
        <v>0</v>
      </c>
      <c r="AF578" s="1107" cm="1">
        <f t="array" ref="AF578">INDEX('IS ACCTS'!CD$5:CD$680,_xlfn.XMATCH($B578,'IS ACCTS'!$G$5:$G$680))*AF$20</f>
        <v>0</v>
      </c>
      <c r="AG578" s="1107" cm="1">
        <f t="array" ref="AG578">INDEX('IS ACCTS'!CE$5:CE$680,_xlfn.XMATCH($B578,'IS ACCTS'!$G$5:$G$680))*AG$20</f>
        <v>0</v>
      </c>
      <c r="AH578" s="1107" cm="1">
        <f t="array" ref="AH578">INDEX('IS ACCTS'!CF$5:CF$680,_xlfn.XMATCH($B578,'IS ACCTS'!$G$5:$G$680))*AH$20</f>
        <v>0</v>
      </c>
      <c r="AI578" s="1107" cm="1">
        <f t="array" ref="AI578">INDEX('IS ACCTS'!CG$5:CG$680,_xlfn.XMATCH($B578,'IS ACCTS'!$G$5:$G$680))*AI$20</f>
        <v>0</v>
      </c>
      <c r="AJ578" s="1107" cm="1">
        <f t="array" ref="AJ578">INDEX('IS ACCTS'!CH$5:CH$680,_xlfn.XMATCH($B578,'IS ACCTS'!$G$5:$G$680))*AJ$20</f>
        <v>0</v>
      </c>
      <c r="AK578" s="1107" cm="1">
        <f t="array" ref="AK578">INDEX('IS ACCTS'!CI$5:CI$680,_xlfn.XMATCH($B578,'IS ACCTS'!$G$5:$G$680))*AK$20</f>
        <v>0</v>
      </c>
      <c r="AL578" s="1107" cm="1">
        <f t="array" ref="AL578">INDEX('IS ACCTS'!CJ$5:CJ$680,_xlfn.XMATCH($B578,'IS ACCTS'!$G$5:$G$680))*AL$20</f>
        <v>0</v>
      </c>
      <c r="AM578" s="1107" cm="1">
        <f t="array" ref="AM578">INDEX('IS ACCTS'!CK$5:CK$680,_xlfn.XMATCH($B578,'IS ACCTS'!$G$5:$G$680))*AM$20</f>
        <v>0</v>
      </c>
      <c r="AN578" s="1107" cm="1">
        <f t="array" ref="AN578">INDEX('IS ACCTS'!CL$5:CL$680,_xlfn.XMATCH($B578,'IS ACCTS'!$G$5:$G$680))*AN$20</f>
        <v>0</v>
      </c>
      <c r="AO578" s="1107" cm="1">
        <f t="array" ref="AO578">INDEX('IS ACCTS'!CM$5:CM$680,_xlfn.XMATCH($B578,'IS ACCTS'!$G$5:$G$680))*AO$20</f>
        <v>0</v>
      </c>
      <c r="AP578" s="1107" cm="1">
        <f t="array" ref="AP578">INDEX('IS ACCTS'!CN$5:CN$680,_xlfn.XMATCH($B578,'IS ACCTS'!$G$5:$G$680))*AP$20</f>
        <v>0</v>
      </c>
      <c r="AQ578" s="1107" cm="1">
        <f t="array" ref="AQ578">INDEX('IS ACCTS'!CO$5:CO$680,_xlfn.XMATCH($B578,'IS ACCTS'!$G$5:$G$680))*AQ$20</f>
        <v>0</v>
      </c>
      <c r="AR578" s="1107" cm="1">
        <f t="array" ref="AR578">INDEX('IS ACCTS'!CP$5:CP$680,_xlfn.XMATCH($B578,'IS ACCTS'!$G$5:$G$680))*AR$20</f>
        <v>0</v>
      </c>
      <c r="AS578" s="1107" cm="1">
        <f t="array" ref="AS578">INDEX('IS ACCTS'!CQ$5:CQ$680,_xlfn.XMATCH($B578,'IS ACCTS'!$G$5:$G$680))*AS$20</f>
        <v>0</v>
      </c>
      <c r="AT578" s="1107" cm="1">
        <f t="array" ref="AT578">INDEX('IS ACCTS'!CR$5:CR$680,_xlfn.XMATCH($B578,'IS ACCTS'!$G$5:$G$680))*AT$20</f>
        <v>0</v>
      </c>
      <c r="AU578" s="1107" cm="1">
        <f t="array" ref="AU578">INDEX('IS ACCTS'!CS$5:CS$680,_xlfn.XMATCH($B578,'IS ACCTS'!$G$5:$G$680))*AU$20</f>
        <v>0</v>
      </c>
      <c r="AV578" s="1107" cm="1">
        <f t="array" ref="AV578">INDEX('IS ACCTS'!CT$5:CT$680,_xlfn.XMATCH($B578,'IS ACCTS'!$G$5:$G$680))*AV$20</f>
        <v>0</v>
      </c>
      <c r="AW578" s="1107" cm="1">
        <f t="array" ref="AW578">INDEX('IS ACCTS'!CU$5:CU$680,_xlfn.XMATCH($B578,'IS ACCTS'!$G$5:$G$680))*AW$20</f>
        <v>0</v>
      </c>
      <c r="AX578" s="1107" cm="1">
        <f t="array" ref="AX578">INDEX('IS ACCTS'!CV$5:CV$680,_xlfn.XMATCH($B578,'IS ACCTS'!$G$5:$G$680))*AX$20</f>
        <v>0</v>
      </c>
      <c r="AY578" s="1107" cm="1">
        <f t="array" ref="AY578">INDEX('IS ACCTS'!CW$5:CW$680,_xlfn.XMATCH($B578,'IS ACCTS'!$G$5:$G$680))*AY$20</f>
        <v>0</v>
      </c>
      <c r="AZ578" s="1107" cm="1">
        <f t="array" ref="AZ578">INDEX('IS ACCTS'!CX$5:CX$680,_xlfn.XMATCH($B578,'IS ACCTS'!$G$5:$G$680))*AZ$20</f>
        <v>0</v>
      </c>
      <c r="BA578" s="1107" cm="1">
        <f t="array" ref="BA578">INDEX('IS ACCTS'!CY$5:CY$680,_xlfn.XMATCH($B578,'IS ACCTS'!$G$5:$G$680))*BA$20</f>
        <v>0</v>
      </c>
      <c r="BB578" s="1107" cm="1">
        <f t="array" ref="BB578">INDEX('IS ACCTS'!CZ$5:CZ$680,_xlfn.XMATCH($B578,'IS ACCTS'!$G$5:$G$680))*BB$20</f>
        <v>0</v>
      </c>
      <c r="BC578" s="1107" cm="1">
        <f t="array" ref="BC578">INDEX('IS ACCTS'!DA$5:DA$680,_xlfn.XMATCH($B578,'IS ACCTS'!$G$5:$G$680))*BC$20</f>
        <v>0</v>
      </c>
      <c r="BD578" s="1107" cm="1">
        <f t="array" ref="BD578">INDEX('IS ACCTS'!DB$5:DB$680,_xlfn.XMATCH($B578,'IS ACCTS'!$G$5:$G$680))*BD$20</f>
        <v>0</v>
      </c>
      <c r="BE578" s="1107" cm="1">
        <f t="array" ref="BE578">INDEX('IS ACCTS'!DC$5:DC$680,_xlfn.XMATCH($B578,'IS ACCTS'!$G$5:$G$680))*BE$20</f>
        <v>0</v>
      </c>
      <c r="BF578" s="1107" cm="1">
        <f t="array" ref="BF578">INDEX('IS ACCTS'!DD$5:DD$680,_xlfn.XMATCH($B578,'IS ACCTS'!$G$5:$G$680))*BF$20</f>
        <v>0</v>
      </c>
      <c r="BG578" s="1107" cm="1">
        <f t="array" ref="BG578">INDEX('IS ACCTS'!DE$5:DE$680,_xlfn.XMATCH($B578,'IS ACCTS'!$G$5:$G$680))*BG$20</f>
        <v>0</v>
      </c>
      <c r="BH578" s="1107" cm="1">
        <f t="array" ref="BH578">INDEX('IS ACCTS'!DF$5:DF$680,_xlfn.XMATCH($B578,'IS ACCTS'!$G$5:$G$680))*BH$20</f>
        <v>0</v>
      </c>
      <c r="BI578" s="1107" cm="1">
        <f t="array" ref="BI578">INDEX('IS ACCTS'!DG$5:DG$680,_xlfn.XMATCH($B578,'IS ACCTS'!$G$5:$G$680))*BI$20</f>
        <v>0</v>
      </c>
      <c r="BJ578" s="1107" cm="1">
        <f t="array" ref="BJ578">INDEX('IS ACCTS'!DH$5:DH$680,_xlfn.XMATCH($B578,'IS ACCTS'!$G$5:$G$680))*BJ$20</f>
        <v>0</v>
      </c>
      <c r="BK578" s="1107" cm="1">
        <f t="array" ref="BK578">INDEX('IS ACCTS'!DI$5:DI$680,_xlfn.XMATCH($B578,'IS ACCTS'!$G$5:$G$680))*BK$20</f>
        <v>0</v>
      </c>
      <c r="BL578" s="1107" cm="1">
        <f t="array" ref="BL578">INDEX('IS ACCTS'!DJ$5:DJ$680,_xlfn.XMATCH($B578,'IS ACCTS'!$G$5:$G$680))*BL$20</f>
        <v>0</v>
      </c>
      <c r="BM578" s="1107" cm="1">
        <f t="array" ref="BM578">INDEX('IS ACCTS'!DK$5:DK$680,_xlfn.XMATCH($B578,'IS ACCTS'!$G$5:$G$680))*BM$20</f>
        <v>0</v>
      </c>
      <c r="BN578" s="1107" cm="1">
        <f t="array" ref="BN578">INDEX('IS ACCTS'!DL$5:DL$680,_xlfn.XMATCH($B578,'IS ACCTS'!$G$5:$G$680))*BN$20</f>
        <v>0</v>
      </c>
      <c r="BO578" s="1107" cm="1">
        <f t="array" ref="BO578">INDEX('IS ACCTS'!DM$5:DM$680,_xlfn.XMATCH($B578,'IS ACCTS'!$G$5:$G$680))*BO$20</f>
        <v>0</v>
      </c>
      <c r="BP578" s="1107" cm="1">
        <f t="array" ref="BP578">INDEX('IS ACCTS'!DN$5:DN$680,_xlfn.XMATCH($B578,'IS ACCTS'!$G$5:$G$680))*BP$20</f>
        <v>0</v>
      </c>
      <c r="BQ578" s="1107" cm="1">
        <f t="array" ref="BQ578">INDEX('IS ACCTS'!DO$5:DO$680,_xlfn.XMATCH($B578,'IS ACCTS'!$G$5:$G$680))*BQ$20</f>
        <v>0</v>
      </c>
      <c r="BR578" s="1107" cm="1">
        <f t="array" ref="BR578">INDEX('IS ACCTS'!DP$5:DP$680,_xlfn.XMATCH($B578,'IS ACCTS'!$G$5:$G$680))*BR$20</f>
        <v>0</v>
      </c>
      <c r="BS578" s="1107" cm="1">
        <f t="array" ref="BS578">INDEX('IS ACCTS'!DQ$5:DQ$680,_xlfn.XMATCH($B578,'IS ACCTS'!$G$5:$G$680))*BS$20</f>
        <v>0</v>
      </c>
      <c r="BT578" s="1107" cm="1">
        <f t="array" ref="BT578">INDEX('IS ACCTS'!DR$5:DR$680,_xlfn.XMATCH($B578,'IS ACCTS'!$G$5:$G$680))*BT$20</f>
        <v>0</v>
      </c>
      <c r="BU578" s="1107" cm="1">
        <f t="array" ref="BU578">INDEX('IS ACCTS'!DS$5:DS$680,_xlfn.XMATCH($B578,'IS ACCTS'!$G$5:$G$680))*BU$20</f>
        <v>0</v>
      </c>
      <c r="BV578" s="1107" cm="1">
        <f t="array" ref="BV578">INDEX('IS ACCTS'!DT$5:DT$680,_xlfn.XMATCH($B578,'IS ACCTS'!$G$5:$G$680))*BV$20</f>
        <v>0</v>
      </c>
      <c r="BW578" s="1107" cm="1">
        <f t="array" ref="BW578">INDEX('IS ACCTS'!DU$5:DU$680,_xlfn.XMATCH($B578,'IS ACCTS'!$G$5:$G$680))*BW$20</f>
        <v>0</v>
      </c>
      <c r="BX578" s="1107" cm="1">
        <f t="array" ref="BX578">INDEX('IS ACCTS'!DV$5:DV$680,_xlfn.XMATCH($B578,'IS ACCTS'!$G$5:$G$680))*BX$20</f>
        <v>0</v>
      </c>
      <c r="BY578" s="1107" cm="1">
        <f t="array" ref="BY578">INDEX('IS ACCTS'!DW$5:DW$680,_xlfn.XMATCH($B578,'IS ACCTS'!$G$5:$G$680))*BY$20</f>
        <v>0</v>
      </c>
      <c r="BZ578" s="1107" cm="1">
        <f t="array" ref="BZ578">INDEX('IS ACCTS'!DX$5:DX$680,_xlfn.XMATCH($B578,'IS ACCTS'!$G$5:$G$680))*BZ$20</f>
        <v>0</v>
      </c>
      <c r="CA578" s="1107" cm="1">
        <f t="array" ref="CA578">INDEX('IS ACCTS'!DY$5:DY$680,_xlfn.XMATCH($B578,'IS ACCTS'!$G$5:$G$680))*CA$20</f>
        <v>0</v>
      </c>
      <c r="CB578" s="1107" cm="1">
        <f t="array" ref="CB578">INDEX('IS ACCTS'!DZ$5:DZ$680,_xlfn.XMATCH($B578,'IS ACCTS'!$G$5:$G$680))*CB$20</f>
        <v>0</v>
      </c>
      <c r="CC578" s="1107" cm="1">
        <f t="array" ref="CC578">INDEX('IS ACCTS'!EA$5:EA$680,_xlfn.XMATCH($B578,'IS ACCTS'!$G$5:$G$680))*CC$20</f>
        <v>0</v>
      </c>
      <c r="CD578" s="1107" cm="1">
        <f t="array" ref="CD578">INDEX('IS ACCTS'!EB$5:EB$680,_xlfn.XMATCH($B578,'IS ACCTS'!$G$5:$G$680))*CD$20</f>
        <v>0</v>
      </c>
      <c r="CE578" s="1107" cm="1">
        <f t="array" ref="CE578">INDEX('IS ACCTS'!EC$5:EC$680,_xlfn.XMATCH($B578,'IS ACCTS'!$G$5:$G$680))*CE$20</f>
        <v>0</v>
      </c>
      <c r="CF578" s="1107" cm="1">
        <f t="array" ref="CF578">INDEX('IS ACCTS'!ED$5:ED$680,_xlfn.XMATCH($B578,'IS ACCTS'!$G$5:$G$680))*CF$20</f>
        <v>0</v>
      </c>
      <c r="CG578" s="1107" cm="1">
        <f t="array" ref="CG578">INDEX('IS ACCTS'!EE$5:EE$680,_xlfn.XMATCH($B578,'IS ACCTS'!$G$5:$G$680))*CG$20</f>
        <v>0</v>
      </c>
      <c r="CH578" s="1107" cm="1">
        <f t="array" ref="CH578">INDEX('IS ACCTS'!EF$5:EF$680,_xlfn.XMATCH($B578,'IS ACCTS'!$G$5:$G$680))*CH$20</f>
        <v>0</v>
      </c>
      <c r="CI578" s="1107" cm="1">
        <f t="array" ref="CI578">INDEX('IS ACCTS'!EG$5:EG$680,_xlfn.XMATCH($B578,'IS ACCTS'!$G$5:$G$680))*CI$20</f>
        <v>0</v>
      </c>
      <c r="CJ578" s="1107" cm="1">
        <f t="array" ref="CJ578">INDEX('IS ACCTS'!EH$5:EH$680,_xlfn.XMATCH($B578,'IS ACCTS'!$G$5:$G$680))*CJ$20</f>
        <v>0</v>
      </c>
      <c r="CK578" s="1107" cm="1">
        <f t="array" ref="CK578">INDEX('IS ACCTS'!EI$5:EI$680,_xlfn.XMATCH($B578,'IS ACCTS'!$G$5:$G$680))*CK$20</f>
        <v>0</v>
      </c>
      <c r="CL578" s="1107" cm="1">
        <f t="array" ref="CL578">INDEX('IS ACCTS'!EJ$5:EJ$680,_xlfn.XMATCH($B578,'IS ACCTS'!$G$5:$G$680))*CL$20</f>
        <v>0</v>
      </c>
      <c r="CM578" s="1107" cm="1">
        <f t="array" ref="CM578">INDEX('IS ACCTS'!EK$5:EK$680,_xlfn.XMATCH($B578,'IS ACCTS'!$G$5:$G$680))*CM$20</f>
        <v>0</v>
      </c>
      <c r="CN578" s="1107" cm="1">
        <f t="array" ref="CN578">INDEX('IS ACCTS'!EL$5:EL$680,_xlfn.XMATCH($B578,'IS ACCTS'!$G$5:$G$680))*CN$20</f>
        <v>0</v>
      </c>
      <c r="CO578" s="1107" cm="1">
        <f t="array" ref="CO578">INDEX('IS ACCTS'!EM$5:EM$680,_xlfn.XMATCH($B578,'IS ACCTS'!$G$5:$G$680))*CO$20</f>
        <v>0</v>
      </c>
      <c r="CP578" s="1107" cm="1">
        <f t="array" ref="CP578">INDEX('IS ACCTS'!EN$5:EN$680,_xlfn.XMATCH($B578,'IS ACCTS'!$G$5:$G$680))*CP$20</f>
        <v>0</v>
      </c>
      <c r="CQ578" s="1107" cm="1">
        <f t="array" ref="CQ578">INDEX('IS ACCTS'!EO$5:EO$680,_xlfn.XMATCH($B578,'IS ACCTS'!$G$5:$G$680))*CQ$20</f>
        <v>0</v>
      </c>
      <c r="CR578" s="1107" cm="1">
        <f t="array" ref="CR578">INDEX('IS ACCTS'!EP$5:EP$680,_xlfn.XMATCH($B578,'IS ACCTS'!$G$5:$G$680))*CR$20</f>
        <v>0</v>
      </c>
      <c r="CS578" s="1107" cm="1">
        <f t="array" ref="CS578">INDEX('IS ACCTS'!EQ$5:EQ$680,_xlfn.XMATCH($B578,'IS ACCTS'!$G$5:$G$680))*CS$20</f>
        <v>0</v>
      </c>
      <c r="CT578" s="1107" cm="1">
        <f t="array" ref="CT578">INDEX('IS ACCTS'!ER$5:ER$680,_xlfn.XMATCH($B578,'IS ACCTS'!$G$5:$G$680))*CT$20</f>
        <v>0</v>
      </c>
      <c r="CU578" s="1107" cm="1">
        <f t="array" ref="CU578">INDEX('IS ACCTS'!ES$5:ES$680,_xlfn.XMATCH($B578,'IS ACCTS'!$G$5:$G$680))*CU$20</f>
        <v>0</v>
      </c>
      <c r="CV578" s="1107" cm="1">
        <f t="array" ref="CV578">INDEX('IS ACCTS'!ET$5:ET$680,_xlfn.XMATCH($B578,'IS ACCTS'!$G$5:$G$680))*CV$20</f>
        <v>0</v>
      </c>
      <c r="CW578" s="1107" cm="1">
        <f t="array" ref="CW578">INDEX('IS ACCTS'!EU$5:EU$680,_xlfn.XMATCH($B578,'IS ACCTS'!$G$5:$G$680))*CW$20</f>
        <v>0</v>
      </c>
      <c r="CX578" s="1107" cm="1">
        <f t="array" ref="CX578">INDEX('IS ACCTS'!EV$5:EV$680,_xlfn.XMATCH($B578,'IS ACCTS'!$G$5:$G$680))*CX$20</f>
        <v>0</v>
      </c>
      <c r="CY578" s="1107" cm="1">
        <f t="array" ref="CY578">INDEX('IS ACCTS'!EW$5:EW$680,_xlfn.XMATCH($B578,'IS ACCTS'!$G$5:$G$680))*CY$20</f>
        <v>0</v>
      </c>
      <c r="CZ578" s="1107" cm="1">
        <f t="array" ref="CZ578">INDEX('IS ACCTS'!EX$5:EX$680,_xlfn.XMATCH($B578,'IS ACCTS'!$G$5:$G$680))*CZ$20</f>
        <v>0</v>
      </c>
      <c r="DA578" s="1107" cm="1">
        <f t="array" ref="DA578">INDEX('IS ACCTS'!EY$5:EY$680,_xlfn.XMATCH($B578,'IS ACCTS'!$G$5:$G$680))*DA$20</f>
        <v>0</v>
      </c>
      <c r="DB578" s="1107" cm="1">
        <f t="array" ref="DB578">INDEX('IS ACCTS'!EZ$5:EZ$680,_xlfn.XMATCH($B578,'IS ACCTS'!$G$5:$G$680))*DB$20</f>
        <v>0</v>
      </c>
      <c r="DC578" s="1107" cm="1">
        <f t="array" ref="DC578">INDEX('IS ACCTS'!FA$5:FA$680,_xlfn.XMATCH($B578,'IS ACCTS'!$G$5:$G$680))*DC$20</f>
        <v>0</v>
      </c>
      <c r="DD578" s="1107" cm="1">
        <f t="array" ref="DD578">INDEX('IS ACCTS'!FB$5:FB$680,_xlfn.XMATCH($B578,'IS ACCTS'!$G$5:$G$680))*DD$20</f>
        <v>0</v>
      </c>
      <c r="DE578" s="1107" cm="1">
        <f t="array" ref="DE578">INDEX('IS ACCTS'!FC$5:FC$680,_xlfn.XMATCH($B578,'IS ACCTS'!$G$5:$G$680))*DE$20</f>
        <v>0</v>
      </c>
      <c r="DF578" s="1107" cm="1">
        <f t="array" ref="DF578">INDEX('IS ACCTS'!FD$5:FD$680,_xlfn.XMATCH($B578,'IS ACCTS'!$G$5:$G$680))*DF$20</f>
        <v>0</v>
      </c>
      <c r="DG578" s="1107" cm="1">
        <f t="array" ref="DG578">INDEX('IS ACCTS'!FE$5:FE$680,_xlfn.XMATCH($B578,'IS ACCTS'!$G$5:$G$680))*DG$20</f>
        <v>0</v>
      </c>
      <c r="DH578" s="1107" cm="1">
        <f t="array" ref="DH578">INDEX('IS ACCTS'!FF$5:FF$680,_xlfn.XMATCH($B578,'IS ACCTS'!$G$5:$G$680))*DH$20</f>
        <v>0</v>
      </c>
      <c r="DI578" s="1107" cm="1">
        <f t="array" ref="DI578">INDEX('IS ACCTS'!FG$5:FG$680,_xlfn.XMATCH($B578,'IS ACCTS'!$G$5:$G$680))*DI$20</f>
        <v>0</v>
      </c>
      <c r="DJ578" s="1107" cm="1">
        <f t="array" ref="DJ578">INDEX('IS ACCTS'!FH$5:FH$680,_xlfn.XMATCH($B578,'IS ACCTS'!$G$5:$G$680))*DJ$20</f>
        <v>0</v>
      </c>
      <c r="DK578" s="1107" cm="1">
        <f t="array" ref="DK578">INDEX('IS ACCTS'!FI$5:FI$680,_xlfn.XMATCH($B578,'IS ACCTS'!$G$5:$G$680))*DK$20</f>
        <v>0</v>
      </c>
      <c r="DL578" s="1107" cm="1">
        <f t="array" ref="DL578">INDEX('IS ACCTS'!FJ$5:FJ$680,_xlfn.XMATCH($B578,'IS ACCTS'!$G$5:$G$680))*DL$20</f>
        <v>0</v>
      </c>
      <c r="DM578" s="1107" cm="1">
        <f t="array" ref="DM578">INDEX('IS ACCTS'!FK$5:FK$680,_xlfn.XMATCH($B578,'IS ACCTS'!$G$5:$G$680))*DM$20</f>
        <v>0</v>
      </c>
      <c r="DN578" s="1107" cm="1">
        <f t="array" ref="DN578">INDEX('IS ACCTS'!FL$5:FL$680,_xlfn.XMATCH($B578,'IS ACCTS'!$G$5:$G$680))*DN$20</f>
        <v>0</v>
      </c>
      <c r="DO578" s="1107" cm="1">
        <f t="array" ref="DO578">INDEX('IS ACCTS'!FM$5:FM$680,_xlfn.XMATCH($B578,'IS ACCTS'!$G$5:$G$680))*DO$20</f>
        <v>0</v>
      </c>
      <c r="DP578" s="1107" cm="1">
        <f t="array" ref="DP578">INDEX('IS ACCTS'!FN$5:FN$680,_xlfn.XMATCH($B578,'IS ACCTS'!$G$5:$G$680))*DP$20</f>
        <v>0</v>
      </c>
      <c r="DQ578" s="1107" cm="1">
        <f t="array" ref="DQ578">INDEX('IS ACCTS'!FO$5:FO$680,_xlfn.XMATCH($B578,'IS ACCTS'!$G$5:$G$680))*DQ$20</f>
        <v>0</v>
      </c>
      <c r="DR578" s="1107" cm="1">
        <f t="array" ref="DR578">INDEX('IS ACCTS'!FP$5:FP$680,_xlfn.XMATCH($B578,'IS ACCTS'!$G$5:$G$680))*DR$20</f>
        <v>0</v>
      </c>
      <c r="DS578" s="1107" cm="1">
        <f t="array" ref="DS578">INDEX('IS ACCTS'!FQ$5:FQ$680,_xlfn.XMATCH($B578,'IS ACCTS'!$G$5:$G$680))*DS$20</f>
        <v>0</v>
      </c>
      <c r="DT578" s="1107" cm="1">
        <f t="array" ref="DT578">INDEX('IS ACCTS'!FR$5:FR$680,_xlfn.XMATCH($B578,'IS ACCTS'!$G$5:$G$680))*DT$20</f>
        <v>0</v>
      </c>
      <c r="DU578" s="1107" cm="1">
        <f t="array" ref="DU578">INDEX('IS ACCTS'!FS$5:FS$680,_xlfn.XMATCH($B578,'IS ACCTS'!$G$5:$G$680))*DU$20</f>
        <v>0</v>
      </c>
      <c r="DV578" s="1107" cm="1">
        <f t="array" ref="DV578">INDEX('IS ACCTS'!FT$5:FT$680,_xlfn.XMATCH($B578,'IS ACCTS'!$G$5:$G$680))*DV$20</f>
        <v>0</v>
      </c>
      <c r="DW578" s="1107" cm="1">
        <f t="array" ref="DW578">INDEX('IS ACCTS'!FU$5:FU$680,_xlfn.XMATCH($B578,'IS ACCTS'!$G$5:$G$680))*DW$20</f>
        <v>0</v>
      </c>
    </row>
    <row r="579" spans="1:127" outlineLevel="1">
      <c r="A579" s="1106">
        <f t="shared" si="59"/>
        <v>168</v>
      </c>
      <c r="B579" s="1101" t="s">
        <v>2267</v>
      </c>
      <c r="C579" s="1101" t="s">
        <v>2920</v>
      </c>
      <c r="H579" s="1106" t="s">
        <v>2870</v>
      </c>
      <c r="J579" s="1100">
        <f t="shared" si="58"/>
        <v>0</v>
      </c>
      <c r="K579" s="1100">
        <f t="shared" si="60"/>
        <v>0</v>
      </c>
      <c r="L579" s="1100">
        <f t="shared" si="60"/>
        <v>0</v>
      </c>
      <c r="M579" s="1100">
        <f t="shared" si="60"/>
        <v>0</v>
      </c>
      <c r="N579" s="1100">
        <f t="shared" si="60"/>
        <v>0</v>
      </c>
      <c r="O579" s="1100">
        <f t="shared" si="60"/>
        <v>0</v>
      </c>
      <c r="P579" s="1100">
        <f t="shared" si="60"/>
        <v>0</v>
      </c>
      <c r="Q579" s="1100">
        <f t="shared" si="60"/>
        <v>0</v>
      </c>
      <c r="R579" s="1100">
        <f t="shared" si="60"/>
        <v>0</v>
      </c>
      <c r="T579" s="1107" cm="1">
        <f t="array" ref="T579">INDEX('IS ACCTS'!BR$5:BR$680,_xlfn.XMATCH($B579,'IS ACCTS'!$G$5:$G$680))*T$20</f>
        <v>0</v>
      </c>
      <c r="U579" s="1107" cm="1">
        <f t="array" ref="U579">INDEX('IS ACCTS'!BS$5:BS$680,_xlfn.XMATCH($B579,'IS ACCTS'!$G$5:$G$680))*U$20</f>
        <v>0</v>
      </c>
      <c r="V579" s="1107" cm="1">
        <f t="array" ref="V579">INDEX('IS ACCTS'!BT$5:BT$680,_xlfn.XMATCH($B579,'IS ACCTS'!$G$5:$G$680))*V$20</f>
        <v>0</v>
      </c>
      <c r="W579" s="1107" cm="1">
        <f t="array" ref="W579">INDEX('IS ACCTS'!BU$5:BU$680,_xlfn.XMATCH($B579,'IS ACCTS'!$G$5:$G$680))*W$20</f>
        <v>0</v>
      </c>
      <c r="X579" s="1107" cm="1">
        <f t="array" ref="X579">INDEX('IS ACCTS'!BV$5:BV$680,_xlfn.XMATCH($B579,'IS ACCTS'!$G$5:$G$680))*X$20</f>
        <v>0</v>
      </c>
      <c r="Y579" s="1107" cm="1">
        <f t="array" ref="Y579">INDEX('IS ACCTS'!BW$5:BW$680,_xlfn.XMATCH($B579,'IS ACCTS'!$G$5:$G$680))*Y$20</f>
        <v>0</v>
      </c>
      <c r="Z579" s="1107" cm="1">
        <f t="array" ref="Z579">INDEX('IS ACCTS'!BX$5:BX$680,_xlfn.XMATCH($B579,'IS ACCTS'!$G$5:$G$680))*Z$20</f>
        <v>0</v>
      </c>
      <c r="AA579" s="1107" cm="1">
        <f t="array" ref="AA579">INDEX('IS ACCTS'!BY$5:BY$680,_xlfn.XMATCH($B579,'IS ACCTS'!$G$5:$G$680))*AA$20</f>
        <v>0</v>
      </c>
      <c r="AB579" s="1107" cm="1">
        <f t="array" ref="AB579">INDEX('IS ACCTS'!BZ$5:BZ$680,_xlfn.XMATCH($B579,'IS ACCTS'!$G$5:$G$680))*AB$20</f>
        <v>0</v>
      </c>
      <c r="AC579" s="1107" cm="1">
        <f t="array" ref="AC579">INDEX('IS ACCTS'!CA$5:CA$680,_xlfn.XMATCH($B579,'IS ACCTS'!$G$5:$G$680))*AC$20</f>
        <v>0</v>
      </c>
      <c r="AD579" s="1107" cm="1">
        <f t="array" ref="AD579">INDEX('IS ACCTS'!CB$5:CB$680,_xlfn.XMATCH($B579,'IS ACCTS'!$G$5:$G$680))*AD$20</f>
        <v>0</v>
      </c>
      <c r="AE579" s="1107" cm="1">
        <f t="array" ref="AE579">INDEX('IS ACCTS'!CC$5:CC$680,_xlfn.XMATCH($B579,'IS ACCTS'!$G$5:$G$680))*AE$20</f>
        <v>0</v>
      </c>
      <c r="AF579" s="1107" cm="1">
        <f t="array" ref="AF579">INDEX('IS ACCTS'!CD$5:CD$680,_xlfn.XMATCH($B579,'IS ACCTS'!$G$5:$G$680))*AF$20</f>
        <v>0</v>
      </c>
      <c r="AG579" s="1107" cm="1">
        <f t="array" ref="AG579">INDEX('IS ACCTS'!CE$5:CE$680,_xlfn.XMATCH($B579,'IS ACCTS'!$G$5:$G$680))*AG$20</f>
        <v>0</v>
      </c>
      <c r="AH579" s="1107" cm="1">
        <f t="array" ref="AH579">INDEX('IS ACCTS'!CF$5:CF$680,_xlfn.XMATCH($B579,'IS ACCTS'!$G$5:$G$680))*AH$20</f>
        <v>0</v>
      </c>
      <c r="AI579" s="1107" cm="1">
        <f t="array" ref="AI579">INDEX('IS ACCTS'!CG$5:CG$680,_xlfn.XMATCH($B579,'IS ACCTS'!$G$5:$G$680))*AI$20</f>
        <v>0</v>
      </c>
      <c r="AJ579" s="1107" cm="1">
        <f t="array" ref="AJ579">INDEX('IS ACCTS'!CH$5:CH$680,_xlfn.XMATCH($B579,'IS ACCTS'!$G$5:$G$680))*AJ$20</f>
        <v>0</v>
      </c>
      <c r="AK579" s="1107" cm="1">
        <f t="array" ref="AK579">INDEX('IS ACCTS'!CI$5:CI$680,_xlfn.XMATCH($B579,'IS ACCTS'!$G$5:$G$680))*AK$20</f>
        <v>0</v>
      </c>
      <c r="AL579" s="1107" cm="1">
        <f t="array" ref="AL579">INDEX('IS ACCTS'!CJ$5:CJ$680,_xlfn.XMATCH($B579,'IS ACCTS'!$G$5:$G$680))*AL$20</f>
        <v>0</v>
      </c>
      <c r="AM579" s="1107" cm="1">
        <f t="array" ref="AM579">INDEX('IS ACCTS'!CK$5:CK$680,_xlfn.XMATCH($B579,'IS ACCTS'!$G$5:$G$680))*AM$20</f>
        <v>0</v>
      </c>
      <c r="AN579" s="1107" cm="1">
        <f t="array" ref="AN579">INDEX('IS ACCTS'!CL$5:CL$680,_xlfn.XMATCH($B579,'IS ACCTS'!$G$5:$G$680))*AN$20</f>
        <v>0</v>
      </c>
      <c r="AO579" s="1107" cm="1">
        <f t="array" ref="AO579">INDEX('IS ACCTS'!CM$5:CM$680,_xlfn.XMATCH($B579,'IS ACCTS'!$G$5:$G$680))*AO$20</f>
        <v>0</v>
      </c>
      <c r="AP579" s="1107" cm="1">
        <f t="array" ref="AP579">INDEX('IS ACCTS'!CN$5:CN$680,_xlfn.XMATCH($B579,'IS ACCTS'!$G$5:$G$680))*AP$20</f>
        <v>0</v>
      </c>
      <c r="AQ579" s="1107" cm="1">
        <f t="array" ref="AQ579">INDEX('IS ACCTS'!CO$5:CO$680,_xlfn.XMATCH($B579,'IS ACCTS'!$G$5:$G$680))*AQ$20</f>
        <v>0</v>
      </c>
      <c r="AR579" s="1107" cm="1">
        <f t="array" ref="AR579">INDEX('IS ACCTS'!CP$5:CP$680,_xlfn.XMATCH($B579,'IS ACCTS'!$G$5:$G$680))*AR$20</f>
        <v>0</v>
      </c>
      <c r="AS579" s="1107" cm="1">
        <f t="array" ref="AS579">INDEX('IS ACCTS'!CQ$5:CQ$680,_xlfn.XMATCH($B579,'IS ACCTS'!$G$5:$G$680))*AS$20</f>
        <v>0</v>
      </c>
      <c r="AT579" s="1107" cm="1">
        <f t="array" ref="AT579">INDEX('IS ACCTS'!CR$5:CR$680,_xlfn.XMATCH($B579,'IS ACCTS'!$G$5:$G$680))*AT$20</f>
        <v>0</v>
      </c>
      <c r="AU579" s="1107" cm="1">
        <f t="array" ref="AU579">INDEX('IS ACCTS'!CS$5:CS$680,_xlfn.XMATCH($B579,'IS ACCTS'!$G$5:$G$680))*AU$20</f>
        <v>0</v>
      </c>
      <c r="AV579" s="1107" cm="1">
        <f t="array" ref="AV579">INDEX('IS ACCTS'!CT$5:CT$680,_xlfn.XMATCH($B579,'IS ACCTS'!$G$5:$G$680))*AV$20</f>
        <v>0</v>
      </c>
      <c r="AW579" s="1107" cm="1">
        <f t="array" ref="AW579">INDEX('IS ACCTS'!CU$5:CU$680,_xlfn.XMATCH($B579,'IS ACCTS'!$G$5:$G$680))*AW$20</f>
        <v>0</v>
      </c>
      <c r="AX579" s="1107" cm="1">
        <f t="array" ref="AX579">INDEX('IS ACCTS'!CV$5:CV$680,_xlfn.XMATCH($B579,'IS ACCTS'!$G$5:$G$680))*AX$20</f>
        <v>0</v>
      </c>
      <c r="AY579" s="1107" cm="1">
        <f t="array" ref="AY579">INDEX('IS ACCTS'!CW$5:CW$680,_xlfn.XMATCH($B579,'IS ACCTS'!$G$5:$G$680))*AY$20</f>
        <v>0</v>
      </c>
      <c r="AZ579" s="1107" cm="1">
        <f t="array" ref="AZ579">INDEX('IS ACCTS'!CX$5:CX$680,_xlfn.XMATCH($B579,'IS ACCTS'!$G$5:$G$680))*AZ$20</f>
        <v>0</v>
      </c>
      <c r="BA579" s="1107" cm="1">
        <f t="array" ref="BA579">INDEX('IS ACCTS'!CY$5:CY$680,_xlfn.XMATCH($B579,'IS ACCTS'!$G$5:$G$680))*BA$20</f>
        <v>0</v>
      </c>
      <c r="BB579" s="1107" cm="1">
        <f t="array" ref="BB579">INDEX('IS ACCTS'!CZ$5:CZ$680,_xlfn.XMATCH($B579,'IS ACCTS'!$G$5:$G$680))*BB$20</f>
        <v>0</v>
      </c>
      <c r="BC579" s="1107" cm="1">
        <f t="array" ref="BC579">INDEX('IS ACCTS'!DA$5:DA$680,_xlfn.XMATCH($B579,'IS ACCTS'!$G$5:$G$680))*BC$20</f>
        <v>0</v>
      </c>
      <c r="BD579" s="1107" cm="1">
        <f t="array" ref="BD579">INDEX('IS ACCTS'!DB$5:DB$680,_xlfn.XMATCH($B579,'IS ACCTS'!$G$5:$G$680))*BD$20</f>
        <v>0</v>
      </c>
      <c r="BE579" s="1107" cm="1">
        <f t="array" ref="BE579">INDEX('IS ACCTS'!DC$5:DC$680,_xlfn.XMATCH($B579,'IS ACCTS'!$G$5:$G$680))*BE$20</f>
        <v>0</v>
      </c>
      <c r="BF579" s="1107" cm="1">
        <f t="array" ref="BF579">INDEX('IS ACCTS'!DD$5:DD$680,_xlfn.XMATCH($B579,'IS ACCTS'!$G$5:$G$680))*BF$20</f>
        <v>0</v>
      </c>
      <c r="BG579" s="1107" cm="1">
        <f t="array" ref="BG579">INDEX('IS ACCTS'!DE$5:DE$680,_xlfn.XMATCH($B579,'IS ACCTS'!$G$5:$G$680))*BG$20</f>
        <v>0</v>
      </c>
      <c r="BH579" s="1107" cm="1">
        <f t="array" ref="BH579">INDEX('IS ACCTS'!DF$5:DF$680,_xlfn.XMATCH($B579,'IS ACCTS'!$G$5:$G$680))*BH$20</f>
        <v>0</v>
      </c>
      <c r="BI579" s="1107" cm="1">
        <f t="array" ref="BI579">INDEX('IS ACCTS'!DG$5:DG$680,_xlfn.XMATCH($B579,'IS ACCTS'!$G$5:$G$680))*BI$20</f>
        <v>0</v>
      </c>
      <c r="BJ579" s="1107" cm="1">
        <f t="array" ref="BJ579">INDEX('IS ACCTS'!DH$5:DH$680,_xlfn.XMATCH($B579,'IS ACCTS'!$G$5:$G$680))*BJ$20</f>
        <v>0</v>
      </c>
      <c r="BK579" s="1107" cm="1">
        <f t="array" ref="BK579">INDEX('IS ACCTS'!DI$5:DI$680,_xlfn.XMATCH($B579,'IS ACCTS'!$G$5:$G$680))*BK$20</f>
        <v>0</v>
      </c>
      <c r="BL579" s="1107" cm="1">
        <f t="array" ref="BL579">INDEX('IS ACCTS'!DJ$5:DJ$680,_xlfn.XMATCH($B579,'IS ACCTS'!$G$5:$G$680))*BL$20</f>
        <v>0</v>
      </c>
      <c r="BM579" s="1107" cm="1">
        <f t="array" ref="BM579">INDEX('IS ACCTS'!DK$5:DK$680,_xlfn.XMATCH($B579,'IS ACCTS'!$G$5:$G$680))*BM$20</f>
        <v>0</v>
      </c>
      <c r="BN579" s="1107" cm="1">
        <f t="array" ref="BN579">INDEX('IS ACCTS'!DL$5:DL$680,_xlfn.XMATCH($B579,'IS ACCTS'!$G$5:$G$680))*BN$20</f>
        <v>0</v>
      </c>
      <c r="BO579" s="1107" cm="1">
        <f t="array" ref="BO579">INDEX('IS ACCTS'!DM$5:DM$680,_xlfn.XMATCH($B579,'IS ACCTS'!$G$5:$G$680))*BO$20</f>
        <v>0</v>
      </c>
      <c r="BP579" s="1107" cm="1">
        <f t="array" ref="BP579">INDEX('IS ACCTS'!DN$5:DN$680,_xlfn.XMATCH($B579,'IS ACCTS'!$G$5:$G$680))*BP$20</f>
        <v>0</v>
      </c>
      <c r="BQ579" s="1107" cm="1">
        <f t="array" ref="BQ579">INDEX('IS ACCTS'!DO$5:DO$680,_xlfn.XMATCH($B579,'IS ACCTS'!$G$5:$G$680))*BQ$20</f>
        <v>0</v>
      </c>
      <c r="BR579" s="1107" cm="1">
        <f t="array" ref="BR579">INDEX('IS ACCTS'!DP$5:DP$680,_xlfn.XMATCH($B579,'IS ACCTS'!$G$5:$G$680))*BR$20</f>
        <v>0</v>
      </c>
      <c r="BS579" s="1107" cm="1">
        <f t="array" ref="BS579">INDEX('IS ACCTS'!DQ$5:DQ$680,_xlfn.XMATCH($B579,'IS ACCTS'!$G$5:$G$680))*BS$20</f>
        <v>0</v>
      </c>
      <c r="BT579" s="1107" cm="1">
        <f t="array" ref="BT579">INDEX('IS ACCTS'!DR$5:DR$680,_xlfn.XMATCH($B579,'IS ACCTS'!$G$5:$G$680))*BT$20</f>
        <v>0</v>
      </c>
      <c r="BU579" s="1107" cm="1">
        <f t="array" ref="BU579">INDEX('IS ACCTS'!DS$5:DS$680,_xlfn.XMATCH($B579,'IS ACCTS'!$G$5:$G$680))*BU$20</f>
        <v>0</v>
      </c>
      <c r="BV579" s="1107" cm="1">
        <f t="array" ref="BV579">INDEX('IS ACCTS'!DT$5:DT$680,_xlfn.XMATCH($B579,'IS ACCTS'!$G$5:$G$680))*BV$20</f>
        <v>0</v>
      </c>
      <c r="BW579" s="1107" cm="1">
        <f t="array" ref="BW579">INDEX('IS ACCTS'!DU$5:DU$680,_xlfn.XMATCH($B579,'IS ACCTS'!$G$5:$G$680))*BW$20</f>
        <v>0</v>
      </c>
      <c r="BX579" s="1107" cm="1">
        <f t="array" ref="BX579">INDEX('IS ACCTS'!DV$5:DV$680,_xlfn.XMATCH($B579,'IS ACCTS'!$G$5:$G$680))*BX$20</f>
        <v>0</v>
      </c>
      <c r="BY579" s="1107" cm="1">
        <f t="array" ref="BY579">INDEX('IS ACCTS'!DW$5:DW$680,_xlfn.XMATCH($B579,'IS ACCTS'!$G$5:$G$680))*BY$20</f>
        <v>0</v>
      </c>
      <c r="BZ579" s="1107" cm="1">
        <f t="array" ref="BZ579">INDEX('IS ACCTS'!DX$5:DX$680,_xlfn.XMATCH($B579,'IS ACCTS'!$G$5:$G$680))*BZ$20</f>
        <v>0</v>
      </c>
      <c r="CA579" s="1107" cm="1">
        <f t="array" ref="CA579">INDEX('IS ACCTS'!DY$5:DY$680,_xlfn.XMATCH($B579,'IS ACCTS'!$G$5:$G$680))*CA$20</f>
        <v>0</v>
      </c>
      <c r="CB579" s="1107" cm="1">
        <f t="array" ref="CB579">INDEX('IS ACCTS'!DZ$5:DZ$680,_xlfn.XMATCH($B579,'IS ACCTS'!$G$5:$G$680))*CB$20</f>
        <v>0</v>
      </c>
      <c r="CC579" s="1107" cm="1">
        <f t="array" ref="CC579">INDEX('IS ACCTS'!EA$5:EA$680,_xlfn.XMATCH($B579,'IS ACCTS'!$G$5:$G$680))*CC$20</f>
        <v>0</v>
      </c>
      <c r="CD579" s="1107" cm="1">
        <f t="array" ref="CD579">INDEX('IS ACCTS'!EB$5:EB$680,_xlfn.XMATCH($B579,'IS ACCTS'!$G$5:$G$680))*CD$20</f>
        <v>0</v>
      </c>
      <c r="CE579" s="1107" cm="1">
        <f t="array" ref="CE579">INDEX('IS ACCTS'!EC$5:EC$680,_xlfn.XMATCH($B579,'IS ACCTS'!$G$5:$G$680))*CE$20</f>
        <v>0</v>
      </c>
      <c r="CF579" s="1107" cm="1">
        <f t="array" ref="CF579">INDEX('IS ACCTS'!ED$5:ED$680,_xlfn.XMATCH($B579,'IS ACCTS'!$G$5:$G$680))*CF$20</f>
        <v>0</v>
      </c>
      <c r="CG579" s="1107" cm="1">
        <f t="array" ref="CG579">INDEX('IS ACCTS'!EE$5:EE$680,_xlfn.XMATCH($B579,'IS ACCTS'!$G$5:$G$680))*CG$20</f>
        <v>0</v>
      </c>
      <c r="CH579" s="1107" cm="1">
        <f t="array" ref="CH579">INDEX('IS ACCTS'!EF$5:EF$680,_xlfn.XMATCH($B579,'IS ACCTS'!$G$5:$G$680))*CH$20</f>
        <v>0</v>
      </c>
      <c r="CI579" s="1107" cm="1">
        <f t="array" ref="CI579">INDEX('IS ACCTS'!EG$5:EG$680,_xlfn.XMATCH($B579,'IS ACCTS'!$G$5:$G$680))*CI$20</f>
        <v>0</v>
      </c>
      <c r="CJ579" s="1107" cm="1">
        <f t="array" ref="CJ579">INDEX('IS ACCTS'!EH$5:EH$680,_xlfn.XMATCH($B579,'IS ACCTS'!$G$5:$G$680))*CJ$20</f>
        <v>0</v>
      </c>
      <c r="CK579" s="1107" cm="1">
        <f t="array" ref="CK579">INDEX('IS ACCTS'!EI$5:EI$680,_xlfn.XMATCH($B579,'IS ACCTS'!$G$5:$G$680))*CK$20</f>
        <v>0</v>
      </c>
      <c r="CL579" s="1107" cm="1">
        <f t="array" ref="CL579">INDEX('IS ACCTS'!EJ$5:EJ$680,_xlfn.XMATCH($B579,'IS ACCTS'!$G$5:$G$680))*CL$20</f>
        <v>0</v>
      </c>
      <c r="CM579" s="1107" cm="1">
        <f t="array" ref="CM579">INDEX('IS ACCTS'!EK$5:EK$680,_xlfn.XMATCH($B579,'IS ACCTS'!$G$5:$G$680))*CM$20</f>
        <v>0</v>
      </c>
      <c r="CN579" s="1107" cm="1">
        <f t="array" ref="CN579">INDEX('IS ACCTS'!EL$5:EL$680,_xlfn.XMATCH($B579,'IS ACCTS'!$G$5:$G$680))*CN$20</f>
        <v>0</v>
      </c>
      <c r="CO579" s="1107" cm="1">
        <f t="array" ref="CO579">INDEX('IS ACCTS'!EM$5:EM$680,_xlfn.XMATCH($B579,'IS ACCTS'!$G$5:$G$680))*CO$20</f>
        <v>0</v>
      </c>
      <c r="CP579" s="1107" cm="1">
        <f t="array" ref="CP579">INDEX('IS ACCTS'!EN$5:EN$680,_xlfn.XMATCH($B579,'IS ACCTS'!$G$5:$G$680))*CP$20</f>
        <v>0</v>
      </c>
      <c r="CQ579" s="1107" cm="1">
        <f t="array" ref="CQ579">INDEX('IS ACCTS'!EO$5:EO$680,_xlfn.XMATCH($B579,'IS ACCTS'!$G$5:$G$680))*CQ$20</f>
        <v>0</v>
      </c>
      <c r="CR579" s="1107" cm="1">
        <f t="array" ref="CR579">INDEX('IS ACCTS'!EP$5:EP$680,_xlfn.XMATCH($B579,'IS ACCTS'!$G$5:$G$680))*CR$20</f>
        <v>0</v>
      </c>
      <c r="CS579" s="1107" cm="1">
        <f t="array" ref="CS579">INDEX('IS ACCTS'!EQ$5:EQ$680,_xlfn.XMATCH($B579,'IS ACCTS'!$G$5:$G$680))*CS$20</f>
        <v>0</v>
      </c>
      <c r="CT579" s="1107" cm="1">
        <f t="array" ref="CT579">INDEX('IS ACCTS'!ER$5:ER$680,_xlfn.XMATCH($B579,'IS ACCTS'!$G$5:$G$680))*CT$20</f>
        <v>0</v>
      </c>
      <c r="CU579" s="1107" cm="1">
        <f t="array" ref="CU579">INDEX('IS ACCTS'!ES$5:ES$680,_xlfn.XMATCH($B579,'IS ACCTS'!$G$5:$G$680))*CU$20</f>
        <v>0</v>
      </c>
      <c r="CV579" s="1107" cm="1">
        <f t="array" ref="CV579">INDEX('IS ACCTS'!ET$5:ET$680,_xlfn.XMATCH($B579,'IS ACCTS'!$G$5:$G$680))*CV$20</f>
        <v>0</v>
      </c>
      <c r="CW579" s="1107" cm="1">
        <f t="array" ref="CW579">INDEX('IS ACCTS'!EU$5:EU$680,_xlfn.XMATCH($B579,'IS ACCTS'!$G$5:$G$680))*CW$20</f>
        <v>0</v>
      </c>
      <c r="CX579" s="1107" cm="1">
        <f t="array" ref="CX579">INDEX('IS ACCTS'!EV$5:EV$680,_xlfn.XMATCH($B579,'IS ACCTS'!$G$5:$G$680))*CX$20</f>
        <v>0</v>
      </c>
      <c r="CY579" s="1107" cm="1">
        <f t="array" ref="CY579">INDEX('IS ACCTS'!EW$5:EW$680,_xlfn.XMATCH($B579,'IS ACCTS'!$G$5:$G$680))*CY$20</f>
        <v>0</v>
      </c>
      <c r="CZ579" s="1107" cm="1">
        <f t="array" ref="CZ579">INDEX('IS ACCTS'!EX$5:EX$680,_xlfn.XMATCH($B579,'IS ACCTS'!$G$5:$G$680))*CZ$20</f>
        <v>0</v>
      </c>
      <c r="DA579" s="1107" cm="1">
        <f t="array" ref="DA579">INDEX('IS ACCTS'!EY$5:EY$680,_xlfn.XMATCH($B579,'IS ACCTS'!$G$5:$G$680))*DA$20</f>
        <v>0</v>
      </c>
      <c r="DB579" s="1107" cm="1">
        <f t="array" ref="DB579">INDEX('IS ACCTS'!EZ$5:EZ$680,_xlfn.XMATCH($B579,'IS ACCTS'!$G$5:$G$680))*DB$20</f>
        <v>0</v>
      </c>
      <c r="DC579" s="1107" cm="1">
        <f t="array" ref="DC579">INDEX('IS ACCTS'!FA$5:FA$680,_xlfn.XMATCH($B579,'IS ACCTS'!$G$5:$G$680))*DC$20</f>
        <v>0</v>
      </c>
      <c r="DD579" s="1107" cm="1">
        <f t="array" ref="DD579">INDEX('IS ACCTS'!FB$5:FB$680,_xlfn.XMATCH($B579,'IS ACCTS'!$G$5:$G$680))*DD$20</f>
        <v>0</v>
      </c>
      <c r="DE579" s="1107" cm="1">
        <f t="array" ref="DE579">INDEX('IS ACCTS'!FC$5:FC$680,_xlfn.XMATCH($B579,'IS ACCTS'!$G$5:$G$680))*DE$20</f>
        <v>0</v>
      </c>
      <c r="DF579" s="1107" cm="1">
        <f t="array" ref="DF579">INDEX('IS ACCTS'!FD$5:FD$680,_xlfn.XMATCH($B579,'IS ACCTS'!$G$5:$G$680))*DF$20</f>
        <v>0</v>
      </c>
      <c r="DG579" s="1107" cm="1">
        <f t="array" ref="DG579">INDEX('IS ACCTS'!FE$5:FE$680,_xlfn.XMATCH($B579,'IS ACCTS'!$G$5:$G$680))*DG$20</f>
        <v>0</v>
      </c>
      <c r="DH579" s="1107" cm="1">
        <f t="array" ref="DH579">INDEX('IS ACCTS'!FF$5:FF$680,_xlfn.XMATCH($B579,'IS ACCTS'!$G$5:$G$680))*DH$20</f>
        <v>0</v>
      </c>
      <c r="DI579" s="1107" cm="1">
        <f t="array" ref="DI579">INDEX('IS ACCTS'!FG$5:FG$680,_xlfn.XMATCH($B579,'IS ACCTS'!$G$5:$G$680))*DI$20</f>
        <v>0</v>
      </c>
      <c r="DJ579" s="1107" cm="1">
        <f t="array" ref="DJ579">INDEX('IS ACCTS'!FH$5:FH$680,_xlfn.XMATCH($B579,'IS ACCTS'!$G$5:$G$680))*DJ$20</f>
        <v>0</v>
      </c>
      <c r="DK579" s="1107" cm="1">
        <f t="array" ref="DK579">INDEX('IS ACCTS'!FI$5:FI$680,_xlfn.XMATCH($B579,'IS ACCTS'!$G$5:$G$680))*DK$20</f>
        <v>0</v>
      </c>
      <c r="DL579" s="1107" cm="1">
        <f t="array" ref="DL579">INDEX('IS ACCTS'!FJ$5:FJ$680,_xlfn.XMATCH($B579,'IS ACCTS'!$G$5:$G$680))*DL$20</f>
        <v>0</v>
      </c>
      <c r="DM579" s="1107" cm="1">
        <f t="array" ref="DM579">INDEX('IS ACCTS'!FK$5:FK$680,_xlfn.XMATCH($B579,'IS ACCTS'!$G$5:$G$680))*DM$20</f>
        <v>0</v>
      </c>
      <c r="DN579" s="1107" cm="1">
        <f t="array" ref="DN579">INDEX('IS ACCTS'!FL$5:FL$680,_xlfn.XMATCH($B579,'IS ACCTS'!$G$5:$G$680))*DN$20</f>
        <v>0</v>
      </c>
      <c r="DO579" s="1107" cm="1">
        <f t="array" ref="DO579">INDEX('IS ACCTS'!FM$5:FM$680,_xlfn.XMATCH($B579,'IS ACCTS'!$G$5:$G$680))*DO$20</f>
        <v>0</v>
      </c>
      <c r="DP579" s="1107" cm="1">
        <f t="array" ref="DP579">INDEX('IS ACCTS'!FN$5:FN$680,_xlfn.XMATCH($B579,'IS ACCTS'!$G$5:$G$680))*DP$20</f>
        <v>0</v>
      </c>
      <c r="DQ579" s="1107" cm="1">
        <f t="array" ref="DQ579">INDEX('IS ACCTS'!FO$5:FO$680,_xlfn.XMATCH($B579,'IS ACCTS'!$G$5:$G$680))*DQ$20</f>
        <v>0</v>
      </c>
      <c r="DR579" s="1107" cm="1">
        <f t="array" ref="DR579">INDEX('IS ACCTS'!FP$5:FP$680,_xlfn.XMATCH($B579,'IS ACCTS'!$G$5:$G$680))*DR$20</f>
        <v>0</v>
      </c>
      <c r="DS579" s="1107" cm="1">
        <f t="array" ref="DS579">INDEX('IS ACCTS'!FQ$5:FQ$680,_xlfn.XMATCH($B579,'IS ACCTS'!$G$5:$G$680))*DS$20</f>
        <v>0</v>
      </c>
      <c r="DT579" s="1107" cm="1">
        <f t="array" ref="DT579">INDEX('IS ACCTS'!FR$5:FR$680,_xlfn.XMATCH($B579,'IS ACCTS'!$G$5:$G$680))*DT$20</f>
        <v>0</v>
      </c>
      <c r="DU579" s="1107" cm="1">
        <f t="array" ref="DU579">INDEX('IS ACCTS'!FS$5:FS$680,_xlfn.XMATCH($B579,'IS ACCTS'!$G$5:$G$680))*DU$20</f>
        <v>0</v>
      </c>
      <c r="DV579" s="1107" cm="1">
        <f t="array" ref="DV579">INDEX('IS ACCTS'!FT$5:FT$680,_xlfn.XMATCH($B579,'IS ACCTS'!$G$5:$G$680))*DV$20</f>
        <v>0</v>
      </c>
      <c r="DW579" s="1107" cm="1">
        <f t="array" ref="DW579">INDEX('IS ACCTS'!FU$5:FU$680,_xlfn.XMATCH($B579,'IS ACCTS'!$G$5:$G$680))*DW$20</f>
        <v>0</v>
      </c>
    </row>
    <row r="580" spans="1:127" outlineLevel="1">
      <c r="A580" s="1106">
        <f t="shared" si="59"/>
        <v>169</v>
      </c>
      <c r="B580" s="1101" t="s">
        <v>2921</v>
      </c>
      <c r="C580" s="1101" t="s">
        <v>2922</v>
      </c>
      <c r="H580" s="1106" t="s">
        <v>2870</v>
      </c>
      <c r="J580" s="1100">
        <f t="shared" si="58"/>
        <v>0</v>
      </c>
      <c r="K580" s="1100">
        <f t="shared" si="60"/>
        <v>0</v>
      </c>
      <c r="L580" s="1100">
        <f t="shared" si="60"/>
        <v>0</v>
      </c>
      <c r="M580" s="1100">
        <f t="shared" si="60"/>
        <v>0</v>
      </c>
      <c r="N580" s="1100">
        <f t="shared" si="60"/>
        <v>0</v>
      </c>
      <c r="O580" s="1100">
        <f t="shared" si="60"/>
        <v>0</v>
      </c>
      <c r="P580" s="1100">
        <f t="shared" si="60"/>
        <v>0</v>
      </c>
      <c r="Q580" s="1100">
        <f t="shared" si="60"/>
        <v>0</v>
      </c>
      <c r="R580" s="1100">
        <f t="shared" si="60"/>
        <v>0</v>
      </c>
      <c r="T580" s="1107" cm="1">
        <f t="array" ref="T580">INDEX('IS ACCTS'!BR$5:BR$680,_xlfn.XMATCH($B580,'IS ACCTS'!$G$5:$G$680))*T$20</f>
        <v>0</v>
      </c>
      <c r="U580" s="1107" cm="1">
        <f t="array" ref="U580">INDEX('IS ACCTS'!BS$5:BS$680,_xlfn.XMATCH($B580,'IS ACCTS'!$G$5:$G$680))*U$20</f>
        <v>0</v>
      </c>
      <c r="V580" s="1107" cm="1">
        <f t="array" ref="V580">INDEX('IS ACCTS'!BT$5:BT$680,_xlfn.XMATCH($B580,'IS ACCTS'!$G$5:$G$680))*V$20</f>
        <v>0</v>
      </c>
      <c r="W580" s="1107" cm="1">
        <f t="array" ref="W580">INDEX('IS ACCTS'!BU$5:BU$680,_xlfn.XMATCH($B580,'IS ACCTS'!$G$5:$G$680))*W$20</f>
        <v>0</v>
      </c>
      <c r="X580" s="1107" cm="1">
        <f t="array" ref="X580">INDEX('IS ACCTS'!BV$5:BV$680,_xlfn.XMATCH($B580,'IS ACCTS'!$G$5:$G$680))*X$20</f>
        <v>0</v>
      </c>
      <c r="Y580" s="1107" cm="1">
        <f t="array" ref="Y580">INDEX('IS ACCTS'!BW$5:BW$680,_xlfn.XMATCH($B580,'IS ACCTS'!$G$5:$G$680))*Y$20</f>
        <v>0</v>
      </c>
      <c r="Z580" s="1107" cm="1">
        <f t="array" ref="Z580">INDEX('IS ACCTS'!BX$5:BX$680,_xlfn.XMATCH($B580,'IS ACCTS'!$G$5:$G$680))*Z$20</f>
        <v>0</v>
      </c>
      <c r="AA580" s="1107" cm="1">
        <f t="array" ref="AA580">INDEX('IS ACCTS'!BY$5:BY$680,_xlfn.XMATCH($B580,'IS ACCTS'!$G$5:$G$680))*AA$20</f>
        <v>0</v>
      </c>
      <c r="AB580" s="1107" cm="1">
        <f t="array" ref="AB580">INDEX('IS ACCTS'!BZ$5:BZ$680,_xlfn.XMATCH($B580,'IS ACCTS'!$G$5:$G$680))*AB$20</f>
        <v>0</v>
      </c>
      <c r="AC580" s="1107" cm="1">
        <f t="array" ref="AC580">INDEX('IS ACCTS'!CA$5:CA$680,_xlfn.XMATCH($B580,'IS ACCTS'!$G$5:$G$680))*AC$20</f>
        <v>0</v>
      </c>
      <c r="AD580" s="1107" cm="1">
        <f t="array" ref="AD580">INDEX('IS ACCTS'!CB$5:CB$680,_xlfn.XMATCH($B580,'IS ACCTS'!$G$5:$G$680))*AD$20</f>
        <v>0</v>
      </c>
      <c r="AE580" s="1107" cm="1">
        <f t="array" ref="AE580">INDEX('IS ACCTS'!CC$5:CC$680,_xlfn.XMATCH($B580,'IS ACCTS'!$G$5:$G$680))*AE$20</f>
        <v>0</v>
      </c>
      <c r="AF580" s="1107" cm="1">
        <f t="array" ref="AF580">INDEX('IS ACCTS'!CD$5:CD$680,_xlfn.XMATCH($B580,'IS ACCTS'!$G$5:$G$680))*AF$20</f>
        <v>0</v>
      </c>
      <c r="AG580" s="1107" cm="1">
        <f t="array" ref="AG580">INDEX('IS ACCTS'!CE$5:CE$680,_xlfn.XMATCH($B580,'IS ACCTS'!$G$5:$G$680))*AG$20</f>
        <v>0</v>
      </c>
      <c r="AH580" s="1107" cm="1">
        <f t="array" ref="AH580">INDEX('IS ACCTS'!CF$5:CF$680,_xlfn.XMATCH($B580,'IS ACCTS'!$G$5:$G$680))*AH$20</f>
        <v>0</v>
      </c>
      <c r="AI580" s="1107" cm="1">
        <f t="array" ref="AI580">INDEX('IS ACCTS'!CG$5:CG$680,_xlfn.XMATCH($B580,'IS ACCTS'!$G$5:$G$680))*AI$20</f>
        <v>0</v>
      </c>
      <c r="AJ580" s="1107" cm="1">
        <f t="array" ref="AJ580">INDEX('IS ACCTS'!CH$5:CH$680,_xlfn.XMATCH($B580,'IS ACCTS'!$G$5:$G$680))*AJ$20</f>
        <v>0</v>
      </c>
      <c r="AK580" s="1107" cm="1">
        <f t="array" ref="AK580">INDEX('IS ACCTS'!CI$5:CI$680,_xlfn.XMATCH($B580,'IS ACCTS'!$G$5:$G$680))*AK$20</f>
        <v>0</v>
      </c>
      <c r="AL580" s="1107" cm="1">
        <f t="array" ref="AL580">INDEX('IS ACCTS'!CJ$5:CJ$680,_xlfn.XMATCH($B580,'IS ACCTS'!$G$5:$G$680))*AL$20</f>
        <v>0</v>
      </c>
      <c r="AM580" s="1107" cm="1">
        <f t="array" ref="AM580">INDEX('IS ACCTS'!CK$5:CK$680,_xlfn.XMATCH($B580,'IS ACCTS'!$G$5:$G$680))*AM$20</f>
        <v>0</v>
      </c>
      <c r="AN580" s="1107" cm="1">
        <f t="array" ref="AN580">INDEX('IS ACCTS'!CL$5:CL$680,_xlfn.XMATCH($B580,'IS ACCTS'!$G$5:$G$680))*AN$20</f>
        <v>0</v>
      </c>
      <c r="AO580" s="1107" cm="1">
        <f t="array" ref="AO580">INDEX('IS ACCTS'!CM$5:CM$680,_xlfn.XMATCH($B580,'IS ACCTS'!$G$5:$G$680))*AO$20</f>
        <v>0</v>
      </c>
      <c r="AP580" s="1107" cm="1">
        <f t="array" ref="AP580">INDEX('IS ACCTS'!CN$5:CN$680,_xlfn.XMATCH($B580,'IS ACCTS'!$G$5:$G$680))*AP$20</f>
        <v>0</v>
      </c>
      <c r="AQ580" s="1107" cm="1">
        <f t="array" ref="AQ580">INDEX('IS ACCTS'!CO$5:CO$680,_xlfn.XMATCH($B580,'IS ACCTS'!$G$5:$G$680))*AQ$20</f>
        <v>0</v>
      </c>
      <c r="AR580" s="1107" cm="1">
        <f t="array" ref="AR580">INDEX('IS ACCTS'!CP$5:CP$680,_xlfn.XMATCH($B580,'IS ACCTS'!$G$5:$G$680))*AR$20</f>
        <v>0</v>
      </c>
      <c r="AS580" s="1107" cm="1">
        <f t="array" ref="AS580">INDEX('IS ACCTS'!CQ$5:CQ$680,_xlfn.XMATCH($B580,'IS ACCTS'!$G$5:$G$680))*AS$20</f>
        <v>0</v>
      </c>
      <c r="AT580" s="1107" cm="1">
        <f t="array" ref="AT580">INDEX('IS ACCTS'!CR$5:CR$680,_xlfn.XMATCH($B580,'IS ACCTS'!$G$5:$G$680))*AT$20</f>
        <v>0</v>
      </c>
      <c r="AU580" s="1107" cm="1">
        <f t="array" ref="AU580">INDEX('IS ACCTS'!CS$5:CS$680,_xlfn.XMATCH($B580,'IS ACCTS'!$G$5:$G$680))*AU$20</f>
        <v>0</v>
      </c>
      <c r="AV580" s="1107" cm="1">
        <f t="array" ref="AV580">INDEX('IS ACCTS'!CT$5:CT$680,_xlfn.XMATCH($B580,'IS ACCTS'!$G$5:$G$680))*AV$20</f>
        <v>0</v>
      </c>
      <c r="AW580" s="1107" cm="1">
        <f t="array" ref="AW580">INDEX('IS ACCTS'!CU$5:CU$680,_xlfn.XMATCH($B580,'IS ACCTS'!$G$5:$G$680))*AW$20</f>
        <v>0</v>
      </c>
      <c r="AX580" s="1107" cm="1">
        <f t="array" ref="AX580">INDEX('IS ACCTS'!CV$5:CV$680,_xlfn.XMATCH($B580,'IS ACCTS'!$G$5:$G$680))*AX$20</f>
        <v>0</v>
      </c>
      <c r="AY580" s="1107" cm="1">
        <f t="array" ref="AY580">INDEX('IS ACCTS'!CW$5:CW$680,_xlfn.XMATCH($B580,'IS ACCTS'!$G$5:$G$680))*AY$20</f>
        <v>0</v>
      </c>
      <c r="AZ580" s="1107" cm="1">
        <f t="array" ref="AZ580">INDEX('IS ACCTS'!CX$5:CX$680,_xlfn.XMATCH($B580,'IS ACCTS'!$G$5:$G$680))*AZ$20</f>
        <v>0</v>
      </c>
      <c r="BA580" s="1107" cm="1">
        <f t="array" ref="BA580">INDEX('IS ACCTS'!CY$5:CY$680,_xlfn.XMATCH($B580,'IS ACCTS'!$G$5:$G$680))*BA$20</f>
        <v>0</v>
      </c>
      <c r="BB580" s="1107" cm="1">
        <f t="array" ref="BB580">INDEX('IS ACCTS'!CZ$5:CZ$680,_xlfn.XMATCH($B580,'IS ACCTS'!$G$5:$G$680))*BB$20</f>
        <v>0</v>
      </c>
      <c r="BC580" s="1107" cm="1">
        <f t="array" ref="BC580">INDEX('IS ACCTS'!DA$5:DA$680,_xlfn.XMATCH($B580,'IS ACCTS'!$G$5:$G$680))*BC$20</f>
        <v>0</v>
      </c>
      <c r="BD580" s="1107" cm="1">
        <f t="array" ref="BD580">INDEX('IS ACCTS'!DB$5:DB$680,_xlfn.XMATCH($B580,'IS ACCTS'!$G$5:$G$680))*BD$20</f>
        <v>0</v>
      </c>
      <c r="BE580" s="1107" cm="1">
        <f t="array" ref="BE580">INDEX('IS ACCTS'!DC$5:DC$680,_xlfn.XMATCH($B580,'IS ACCTS'!$G$5:$G$680))*BE$20</f>
        <v>0</v>
      </c>
      <c r="BF580" s="1107" cm="1">
        <f t="array" ref="BF580">INDEX('IS ACCTS'!DD$5:DD$680,_xlfn.XMATCH($B580,'IS ACCTS'!$G$5:$G$680))*BF$20</f>
        <v>0</v>
      </c>
      <c r="BG580" s="1107" cm="1">
        <f t="array" ref="BG580">INDEX('IS ACCTS'!DE$5:DE$680,_xlfn.XMATCH($B580,'IS ACCTS'!$G$5:$G$680))*BG$20</f>
        <v>0</v>
      </c>
      <c r="BH580" s="1107" cm="1">
        <f t="array" ref="BH580">INDEX('IS ACCTS'!DF$5:DF$680,_xlfn.XMATCH($B580,'IS ACCTS'!$G$5:$G$680))*BH$20</f>
        <v>0</v>
      </c>
      <c r="BI580" s="1107" cm="1">
        <f t="array" ref="BI580">INDEX('IS ACCTS'!DG$5:DG$680,_xlfn.XMATCH($B580,'IS ACCTS'!$G$5:$G$680))*BI$20</f>
        <v>0</v>
      </c>
      <c r="BJ580" s="1107" cm="1">
        <f t="array" ref="BJ580">INDEX('IS ACCTS'!DH$5:DH$680,_xlfn.XMATCH($B580,'IS ACCTS'!$G$5:$G$680))*BJ$20</f>
        <v>0</v>
      </c>
      <c r="BK580" s="1107" cm="1">
        <f t="array" ref="BK580">INDEX('IS ACCTS'!DI$5:DI$680,_xlfn.XMATCH($B580,'IS ACCTS'!$G$5:$G$680))*BK$20</f>
        <v>0</v>
      </c>
      <c r="BL580" s="1107" cm="1">
        <f t="array" ref="BL580">INDEX('IS ACCTS'!DJ$5:DJ$680,_xlfn.XMATCH($B580,'IS ACCTS'!$G$5:$G$680))*BL$20</f>
        <v>0</v>
      </c>
      <c r="BM580" s="1107" cm="1">
        <f t="array" ref="BM580">INDEX('IS ACCTS'!DK$5:DK$680,_xlfn.XMATCH($B580,'IS ACCTS'!$G$5:$G$680))*BM$20</f>
        <v>0</v>
      </c>
      <c r="BN580" s="1107" cm="1">
        <f t="array" ref="BN580">INDEX('IS ACCTS'!DL$5:DL$680,_xlfn.XMATCH($B580,'IS ACCTS'!$G$5:$G$680))*BN$20</f>
        <v>0</v>
      </c>
      <c r="BO580" s="1107" cm="1">
        <f t="array" ref="BO580">INDEX('IS ACCTS'!DM$5:DM$680,_xlfn.XMATCH($B580,'IS ACCTS'!$G$5:$G$680))*BO$20</f>
        <v>0</v>
      </c>
      <c r="BP580" s="1107" cm="1">
        <f t="array" ref="BP580">INDEX('IS ACCTS'!DN$5:DN$680,_xlfn.XMATCH($B580,'IS ACCTS'!$G$5:$G$680))*BP$20</f>
        <v>0</v>
      </c>
      <c r="BQ580" s="1107" cm="1">
        <f t="array" ref="BQ580">INDEX('IS ACCTS'!DO$5:DO$680,_xlfn.XMATCH($B580,'IS ACCTS'!$G$5:$G$680))*BQ$20</f>
        <v>0</v>
      </c>
      <c r="BR580" s="1107" cm="1">
        <f t="array" ref="BR580">INDEX('IS ACCTS'!DP$5:DP$680,_xlfn.XMATCH($B580,'IS ACCTS'!$G$5:$G$680))*BR$20</f>
        <v>0</v>
      </c>
      <c r="BS580" s="1107" cm="1">
        <f t="array" ref="BS580">INDEX('IS ACCTS'!DQ$5:DQ$680,_xlfn.XMATCH($B580,'IS ACCTS'!$G$5:$G$680))*BS$20</f>
        <v>0</v>
      </c>
      <c r="BT580" s="1107" cm="1">
        <f t="array" ref="BT580">INDEX('IS ACCTS'!DR$5:DR$680,_xlfn.XMATCH($B580,'IS ACCTS'!$G$5:$G$680))*BT$20</f>
        <v>0</v>
      </c>
      <c r="BU580" s="1107" cm="1">
        <f t="array" ref="BU580">INDEX('IS ACCTS'!DS$5:DS$680,_xlfn.XMATCH($B580,'IS ACCTS'!$G$5:$G$680))*BU$20</f>
        <v>0</v>
      </c>
      <c r="BV580" s="1107" cm="1">
        <f t="array" ref="BV580">INDEX('IS ACCTS'!DT$5:DT$680,_xlfn.XMATCH($B580,'IS ACCTS'!$G$5:$G$680))*BV$20</f>
        <v>0</v>
      </c>
      <c r="BW580" s="1107" cm="1">
        <f t="array" ref="BW580">INDEX('IS ACCTS'!DU$5:DU$680,_xlfn.XMATCH($B580,'IS ACCTS'!$G$5:$G$680))*BW$20</f>
        <v>0</v>
      </c>
      <c r="BX580" s="1107" cm="1">
        <f t="array" ref="BX580">INDEX('IS ACCTS'!DV$5:DV$680,_xlfn.XMATCH($B580,'IS ACCTS'!$G$5:$G$680))*BX$20</f>
        <v>0</v>
      </c>
      <c r="BY580" s="1107" cm="1">
        <f t="array" ref="BY580">INDEX('IS ACCTS'!DW$5:DW$680,_xlfn.XMATCH($B580,'IS ACCTS'!$G$5:$G$680))*BY$20</f>
        <v>0</v>
      </c>
      <c r="BZ580" s="1107" cm="1">
        <f t="array" ref="BZ580">INDEX('IS ACCTS'!DX$5:DX$680,_xlfn.XMATCH($B580,'IS ACCTS'!$G$5:$G$680))*BZ$20</f>
        <v>0</v>
      </c>
      <c r="CA580" s="1107" cm="1">
        <f t="array" ref="CA580">INDEX('IS ACCTS'!DY$5:DY$680,_xlfn.XMATCH($B580,'IS ACCTS'!$G$5:$G$680))*CA$20</f>
        <v>0</v>
      </c>
      <c r="CB580" s="1107" cm="1">
        <f t="array" ref="CB580">INDEX('IS ACCTS'!DZ$5:DZ$680,_xlfn.XMATCH($B580,'IS ACCTS'!$G$5:$G$680))*CB$20</f>
        <v>0</v>
      </c>
      <c r="CC580" s="1107" cm="1">
        <f t="array" ref="CC580">INDEX('IS ACCTS'!EA$5:EA$680,_xlfn.XMATCH($B580,'IS ACCTS'!$G$5:$G$680))*CC$20</f>
        <v>0</v>
      </c>
      <c r="CD580" s="1107" cm="1">
        <f t="array" ref="CD580">INDEX('IS ACCTS'!EB$5:EB$680,_xlfn.XMATCH($B580,'IS ACCTS'!$G$5:$G$680))*CD$20</f>
        <v>0</v>
      </c>
      <c r="CE580" s="1107" cm="1">
        <f t="array" ref="CE580">INDEX('IS ACCTS'!EC$5:EC$680,_xlfn.XMATCH($B580,'IS ACCTS'!$G$5:$G$680))*CE$20</f>
        <v>0</v>
      </c>
      <c r="CF580" s="1107" cm="1">
        <f t="array" ref="CF580">INDEX('IS ACCTS'!ED$5:ED$680,_xlfn.XMATCH($B580,'IS ACCTS'!$G$5:$G$680))*CF$20</f>
        <v>0</v>
      </c>
      <c r="CG580" s="1107" cm="1">
        <f t="array" ref="CG580">INDEX('IS ACCTS'!EE$5:EE$680,_xlfn.XMATCH($B580,'IS ACCTS'!$G$5:$G$680))*CG$20</f>
        <v>0</v>
      </c>
      <c r="CH580" s="1107" cm="1">
        <f t="array" ref="CH580">INDEX('IS ACCTS'!EF$5:EF$680,_xlfn.XMATCH($B580,'IS ACCTS'!$G$5:$G$680))*CH$20</f>
        <v>0</v>
      </c>
      <c r="CI580" s="1107" cm="1">
        <f t="array" ref="CI580">INDEX('IS ACCTS'!EG$5:EG$680,_xlfn.XMATCH($B580,'IS ACCTS'!$G$5:$G$680))*CI$20</f>
        <v>0</v>
      </c>
      <c r="CJ580" s="1107" cm="1">
        <f t="array" ref="CJ580">INDEX('IS ACCTS'!EH$5:EH$680,_xlfn.XMATCH($B580,'IS ACCTS'!$G$5:$G$680))*CJ$20</f>
        <v>0</v>
      </c>
      <c r="CK580" s="1107" cm="1">
        <f t="array" ref="CK580">INDEX('IS ACCTS'!EI$5:EI$680,_xlfn.XMATCH($B580,'IS ACCTS'!$G$5:$G$680))*CK$20</f>
        <v>0</v>
      </c>
      <c r="CL580" s="1107" cm="1">
        <f t="array" ref="CL580">INDEX('IS ACCTS'!EJ$5:EJ$680,_xlfn.XMATCH($B580,'IS ACCTS'!$G$5:$G$680))*CL$20</f>
        <v>0</v>
      </c>
      <c r="CM580" s="1107" cm="1">
        <f t="array" ref="CM580">INDEX('IS ACCTS'!EK$5:EK$680,_xlfn.XMATCH($B580,'IS ACCTS'!$G$5:$G$680))*CM$20</f>
        <v>0</v>
      </c>
      <c r="CN580" s="1107" cm="1">
        <f t="array" ref="CN580">INDEX('IS ACCTS'!EL$5:EL$680,_xlfn.XMATCH($B580,'IS ACCTS'!$G$5:$G$680))*CN$20</f>
        <v>0</v>
      </c>
      <c r="CO580" s="1107" cm="1">
        <f t="array" ref="CO580">INDEX('IS ACCTS'!EM$5:EM$680,_xlfn.XMATCH($B580,'IS ACCTS'!$G$5:$G$680))*CO$20</f>
        <v>0</v>
      </c>
      <c r="CP580" s="1107" cm="1">
        <f t="array" ref="CP580">INDEX('IS ACCTS'!EN$5:EN$680,_xlfn.XMATCH($B580,'IS ACCTS'!$G$5:$G$680))*CP$20</f>
        <v>0</v>
      </c>
      <c r="CQ580" s="1107" cm="1">
        <f t="array" ref="CQ580">INDEX('IS ACCTS'!EO$5:EO$680,_xlfn.XMATCH($B580,'IS ACCTS'!$G$5:$G$680))*CQ$20</f>
        <v>0</v>
      </c>
      <c r="CR580" s="1107" cm="1">
        <f t="array" ref="CR580">INDEX('IS ACCTS'!EP$5:EP$680,_xlfn.XMATCH($B580,'IS ACCTS'!$G$5:$G$680))*CR$20</f>
        <v>0</v>
      </c>
      <c r="CS580" s="1107" cm="1">
        <f t="array" ref="CS580">INDEX('IS ACCTS'!EQ$5:EQ$680,_xlfn.XMATCH($B580,'IS ACCTS'!$G$5:$G$680))*CS$20</f>
        <v>0</v>
      </c>
      <c r="CT580" s="1107" cm="1">
        <f t="array" ref="CT580">INDEX('IS ACCTS'!ER$5:ER$680,_xlfn.XMATCH($B580,'IS ACCTS'!$G$5:$G$680))*CT$20</f>
        <v>0</v>
      </c>
      <c r="CU580" s="1107" cm="1">
        <f t="array" ref="CU580">INDEX('IS ACCTS'!ES$5:ES$680,_xlfn.XMATCH($B580,'IS ACCTS'!$G$5:$G$680))*CU$20</f>
        <v>0</v>
      </c>
      <c r="CV580" s="1107" cm="1">
        <f t="array" ref="CV580">INDEX('IS ACCTS'!ET$5:ET$680,_xlfn.XMATCH($B580,'IS ACCTS'!$G$5:$G$680))*CV$20</f>
        <v>0</v>
      </c>
      <c r="CW580" s="1107" cm="1">
        <f t="array" ref="CW580">INDEX('IS ACCTS'!EU$5:EU$680,_xlfn.XMATCH($B580,'IS ACCTS'!$G$5:$G$680))*CW$20</f>
        <v>0</v>
      </c>
      <c r="CX580" s="1107" cm="1">
        <f t="array" ref="CX580">INDEX('IS ACCTS'!EV$5:EV$680,_xlfn.XMATCH($B580,'IS ACCTS'!$G$5:$G$680))*CX$20</f>
        <v>0</v>
      </c>
      <c r="CY580" s="1107" cm="1">
        <f t="array" ref="CY580">INDEX('IS ACCTS'!EW$5:EW$680,_xlfn.XMATCH($B580,'IS ACCTS'!$G$5:$G$680))*CY$20</f>
        <v>0</v>
      </c>
      <c r="CZ580" s="1107" cm="1">
        <f t="array" ref="CZ580">INDEX('IS ACCTS'!EX$5:EX$680,_xlfn.XMATCH($B580,'IS ACCTS'!$G$5:$G$680))*CZ$20</f>
        <v>0</v>
      </c>
      <c r="DA580" s="1107" cm="1">
        <f t="array" ref="DA580">INDEX('IS ACCTS'!EY$5:EY$680,_xlfn.XMATCH($B580,'IS ACCTS'!$G$5:$G$680))*DA$20</f>
        <v>0</v>
      </c>
      <c r="DB580" s="1107" cm="1">
        <f t="array" ref="DB580">INDEX('IS ACCTS'!EZ$5:EZ$680,_xlfn.XMATCH($B580,'IS ACCTS'!$G$5:$G$680))*DB$20</f>
        <v>0</v>
      </c>
      <c r="DC580" s="1107" cm="1">
        <f t="array" ref="DC580">INDEX('IS ACCTS'!FA$5:FA$680,_xlfn.XMATCH($B580,'IS ACCTS'!$G$5:$G$680))*DC$20</f>
        <v>0</v>
      </c>
      <c r="DD580" s="1107" cm="1">
        <f t="array" ref="DD580">INDEX('IS ACCTS'!FB$5:FB$680,_xlfn.XMATCH($B580,'IS ACCTS'!$G$5:$G$680))*DD$20</f>
        <v>0</v>
      </c>
      <c r="DE580" s="1107" cm="1">
        <f t="array" ref="DE580">INDEX('IS ACCTS'!FC$5:FC$680,_xlfn.XMATCH($B580,'IS ACCTS'!$G$5:$G$680))*DE$20</f>
        <v>0</v>
      </c>
      <c r="DF580" s="1107" cm="1">
        <f t="array" ref="DF580">INDEX('IS ACCTS'!FD$5:FD$680,_xlfn.XMATCH($B580,'IS ACCTS'!$G$5:$G$680))*DF$20</f>
        <v>0</v>
      </c>
      <c r="DG580" s="1107" cm="1">
        <f t="array" ref="DG580">INDEX('IS ACCTS'!FE$5:FE$680,_xlfn.XMATCH($B580,'IS ACCTS'!$G$5:$G$680))*DG$20</f>
        <v>0</v>
      </c>
      <c r="DH580" s="1107" cm="1">
        <f t="array" ref="DH580">INDEX('IS ACCTS'!FF$5:FF$680,_xlfn.XMATCH($B580,'IS ACCTS'!$G$5:$G$680))*DH$20</f>
        <v>0</v>
      </c>
      <c r="DI580" s="1107" cm="1">
        <f t="array" ref="DI580">INDEX('IS ACCTS'!FG$5:FG$680,_xlfn.XMATCH($B580,'IS ACCTS'!$G$5:$G$680))*DI$20</f>
        <v>0</v>
      </c>
      <c r="DJ580" s="1107" cm="1">
        <f t="array" ref="DJ580">INDEX('IS ACCTS'!FH$5:FH$680,_xlfn.XMATCH($B580,'IS ACCTS'!$G$5:$G$680))*DJ$20</f>
        <v>0</v>
      </c>
      <c r="DK580" s="1107" cm="1">
        <f t="array" ref="DK580">INDEX('IS ACCTS'!FI$5:FI$680,_xlfn.XMATCH($B580,'IS ACCTS'!$G$5:$G$680))*DK$20</f>
        <v>0</v>
      </c>
      <c r="DL580" s="1107" cm="1">
        <f t="array" ref="DL580">INDEX('IS ACCTS'!FJ$5:FJ$680,_xlfn.XMATCH($B580,'IS ACCTS'!$G$5:$G$680))*DL$20</f>
        <v>0</v>
      </c>
      <c r="DM580" s="1107" cm="1">
        <f t="array" ref="DM580">INDEX('IS ACCTS'!FK$5:FK$680,_xlfn.XMATCH($B580,'IS ACCTS'!$G$5:$G$680))*DM$20</f>
        <v>0</v>
      </c>
      <c r="DN580" s="1107" cm="1">
        <f t="array" ref="DN580">INDEX('IS ACCTS'!FL$5:FL$680,_xlfn.XMATCH($B580,'IS ACCTS'!$G$5:$G$680))*DN$20</f>
        <v>0</v>
      </c>
      <c r="DO580" s="1107" cm="1">
        <f t="array" ref="DO580">INDEX('IS ACCTS'!FM$5:FM$680,_xlfn.XMATCH($B580,'IS ACCTS'!$G$5:$G$680))*DO$20</f>
        <v>0</v>
      </c>
      <c r="DP580" s="1107" cm="1">
        <f t="array" ref="DP580">INDEX('IS ACCTS'!FN$5:FN$680,_xlfn.XMATCH($B580,'IS ACCTS'!$G$5:$G$680))*DP$20</f>
        <v>0</v>
      </c>
      <c r="DQ580" s="1107" cm="1">
        <f t="array" ref="DQ580">INDEX('IS ACCTS'!FO$5:FO$680,_xlfn.XMATCH($B580,'IS ACCTS'!$G$5:$G$680))*DQ$20</f>
        <v>0</v>
      </c>
      <c r="DR580" s="1107" cm="1">
        <f t="array" ref="DR580">INDEX('IS ACCTS'!FP$5:FP$680,_xlfn.XMATCH($B580,'IS ACCTS'!$G$5:$G$680))*DR$20</f>
        <v>0</v>
      </c>
      <c r="DS580" s="1107" cm="1">
        <f t="array" ref="DS580">INDEX('IS ACCTS'!FQ$5:FQ$680,_xlfn.XMATCH($B580,'IS ACCTS'!$G$5:$G$680))*DS$20</f>
        <v>0</v>
      </c>
      <c r="DT580" s="1107" cm="1">
        <f t="array" ref="DT580">INDEX('IS ACCTS'!FR$5:FR$680,_xlfn.XMATCH($B580,'IS ACCTS'!$G$5:$G$680))*DT$20</f>
        <v>0</v>
      </c>
      <c r="DU580" s="1107" cm="1">
        <f t="array" ref="DU580">INDEX('IS ACCTS'!FS$5:FS$680,_xlfn.XMATCH($B580,'IS ACCTS'!$G$5:$G$680))*DU$20</f>
        <v>0</v>
      </c>
      <c r="DV580" s="1107" cm="1">
        <f t="array" ref="DV580">INDEX('IS ACCTS'!FT$5:FT$680,_xlfn.XMATCH($B580,'IS ACCTS'!$G$5:$G$680))*DV$20</f>
        <v>0</v>
      </c>
      <c r="DW580" s="1107" cm="1">
        <f t="array" ref="DW580">INDEX('IS ACCTS'!FU$5:FU$680,_xlfn.XMATCH($B580,'IS ACCTS'!$G$5:$G$680))*DW$20</f>
        <v>0</v>
      </c>
    </row>
    <row r="581" spans="1:127" outlineLevel="1">
      <c r="A581" s="1106">
        <f t="shared" si="59"/>
        <v>170</v>
      </c>
      <c r="B581" s="1101" t="s">
        <v>2271</v>
      </c>
      <c r="C581" s="1101" t="s">
        <v>2272</v>
      </c>
      <c r="H581" s="1106" t="s">
        <v>2870</v>
      </c>
      <c r="J581" s="1100">
        <f t="shared" si="58"/>
        <v>0</v>
      </c>
      <c r="K581" s="1100">
        <f t="shared" si="60"/>
        <v>0</v>
      </c>
      <c r="L581" s="1100">
        <f t="shared" si="60"/>
        <v>0</v>
      </c>
      <c r="M581" s="1100">
        <f t="shared" si="60"/>
        <v>0</v>
      </c>
      <c r="N581" s="1100">
        <f t="shared" si="60"/>
        <v>0</v>
      </c>
      <c r="O581" s="1100">
        <f t="shared" si="60"/>
        <v>0</v>
      </c>
      <c r="P581" s="1100">
        <f t="shared" si="60"/>
        <v>0</v>
      </c>
      <c r="Q581" s="1100">
        <f t="shared" si="60"/>
        <v>0</v>
      </c>
      <c r="R581" s="1100">
        <f t="shared" si="60"/>
        <v>0</v>
      </c>
      <c r="T581" s="1107" cm="1">
        <f t="array" ref="T581">INDEX('IS ACCTS'!BR$5:BR$680,_xlfn.XMATCH($B581,'IS ACCTS'!$G$5:$G$680))*T$20</f>
        <v>0</v>
      </c>
      <c r="U581" s="1107" cm="1">
        <f t="array" ref="U581">INDEX('IS ACCTS'!BS$5:BS$680,_xlfn.XMATCH($B581,'IS ACCTS'!$G$5:$G$680))*U$20</f>
        <v>0</v>
      </c>
      <c r="V581" s="1107" cm="1">
        <f t="array" ref="V581">INDEX('IS ACCTS'!BT$5:BT$680,_xlfn.XMATCH($B581,'IS ACCTS'!$G$5:$G$680))*V$20</f>
        <v>0</v>
      </c>
      <c r="W581" s="1107" cm="1">
        <f t="array" ref="W581">INDEX('IS ACCTS'!BU$5:BU$680,_xlfn.XMATCH($B581,'IS ACCTS'!$G$5:$G$680))*W$20</f>
        <v>0</v>
      </c>
      <c r="X581" s="1107" cm="1">
        <f t="array" ref="X581">INDEX('IS ACCTS'!BV$5:BV$680,_xlfn.XMATCH($B581,'IS ACCTS'!$G$5:$G$680))*X$20</f>
        <v>0</v>
      </c>
      <c r="Y581" s="1107" cm="1">
        <f t="array" ref="Y581">INDEX('IS ACCTS'!BW$5:BW$680,_xlfn.XMATCH($B581,'IS ACCTS'!$G$5:$G$680))*Y$20</f>
        <v>0</v>
      </c>
      <c r="Z581" s="1107" cm="1">
        <f t="array" ref="Z581">INDEX('IS ACCTS'!BX$5:BX$680,_xlfn.XMATCH($B581,'IS ACCTS'!$G$5:$G$680))*Z$20</f>
        <v>0</v>
      </c>
      <c r="AA581" s="1107" cm="1">
        <f t="array" ref="AA581">INDEX('IS ACCTS'!BY$5:BY$680,_xlfn.XMATCH($B581,'IS ACCTS'!$G$5:$G$680))*AA$20</f>
        <v>0</v>
      </c>
      <c r="AB581" s="1107" cm="1">
        <f t="array" ref="AB581">INDEX('IS ACCTS'!BZ$5:BZ$680,_xlfn.XMATCH($B581,'IS ACCTS'!$G$5:$G$680))*AB$20</f>
        <v>0</v>
      </c>
      <c r="AC581" s="1107" cm="1">
        <f t="array" ref="AC581">INDEX('IS ACCTS'!CA$5:CA$680,_xlfn.XMATCH($B581,'IS ACCTS'!$G$5:$G$680))*AC$20</f>
        <v>0</v>
      </c>
      <c r="AD581" s="1107" cm="1">
        <f t="array" ref="AD581">INDEX('IS ACCTS'!CB$5:CB$680,_xlfn.XMATCH($B581,'IS ACCTS'!$G$5:$G$680))*AD$20</f>
        <v>0</v>
      </c>
      <c r="AE581" s="1107" cm="1">
        <f t="array" ref="AE581">INDEX('IS ACCTS'!CC$5:CC$680,_xlfn.XMATCH($B581,'IS ACCTS'!$G$5:$G$680))*AE$20</f>
        <v>0</v>
      </c>
      <c r="AF581" s="1107" cm="1">
        <f t="array" ref="AF581">INDEX('IS ACCTS'!CD$5:CD$680,_xlfn.XMATCH($B581,'IS ACCTS'!$G$5:$G$680))*AF$20</f>
        <v>0</v>
      </c>
      <c r="AG581" s="1107" cm="1">
        <f t="array" ref="AG581">INDEX('IS ACCTS'!CE$5:CE$680,_xlfn.XMATCH($B581,'IS ACCTS'!$G$5:$G$680))*AG$20</f>
        <v>0</v>
      </c>
      <c r="AH581" s="1107" cm="1">
        <f t="array" ref="AH581">INDEX('IS ACCTS'!CF$5:CF$680,_xlfn.XMATCH($B581,'IS ACCTS'!$G$5:$G$680))*AH$20</f>
        <v>0</v>
      </c>
      <c r="AI581" s="1107" cm="1">
        <f t="array" ref="AI581">INDEX('IS ACCTS'!CG$5:CG$680,_xlfn.XMATCH($B581,'IS ACCTS'!$G$5:$G$680))*AI$20</f>
        <v>0</v>
      </c>
      <c r="AJ581" s="1107" cm="1">
        <f t="array" ref="AJ581">INDEX('IS ACCTS'!CH$5:CH$680,_xlfn.XMATCH($B581,'IS ACCTS'!$G$5:$G$680))*AJ$20</f>
        <v>0</v>
      </c>
      <c r="AK581" s="1107" cm="1">
        <f t="array" ref="AK581">INDEX('IS ACCTS'!CI$5:CI$680,_xlfn.XMATCH($B581,'IS ACCTS'!$G$5:$G$680))*AK$20</f>
        <v>0</v>
      </c>
      <c r="AL581" s="1107" cm="1">
        <f t="array" ref="AL581">INDEX('IS ACCTS'!CJ$5:CJ$680,_xlfn.XMATCH($B581,'IS ACCTS'!$G$5:$G$680))*AL$20</f>
        <v>0</v>
      </c>
      <c r="AM581" s="1107" cm="1">
        <f t="array" ref="AM581">INDEX('IS ACCTS'!CK$5:CK$680,_xlfn.XMATCH($B581,'IS ACCTS'!$G$5:$G$680))*AM$20</f>
        <v>0</v>
      </c>
      <c r="AN581" s="1107" cm="1">
        <f t="array" ref="AN581">INDEX('IS ACCTS'!CL$5:CL$680,_xlfn.XMATCH($B581,'IS ACCTS'!$G$5:$G$680))*AN$20</f>
        <v>0</v>
      </c>
      <c r="AO581" s="1107" cm="1">
        <f t="array" ref="AO581">INDEX('IS ACCTS'!CM$5:CM$680,_xlfn.XMATCH($B581,'IS ACCTS'!$G$5:$G$680))*AO$20</f>
        <v>0</v>
      </c>
      <c r="AP581" s="1107" cm="1">
        <f t="array" ref="AP581">INDEX('IS ACCTS'!CN$5:CN$680,_xlfn.XMATCH($B581,'IS ACCTS'!$G$5:$G$680))*AP$20</f>
        <v>0</v>
      </c>
      <c r="AQ581" s="1107" cm="1">
        <f t="array" ref="AQ581">INDEX('IS ACCTS'!CO$5:CO$680,_xlfn.XMATCH($B581,'IS ACCTS'!$G$5:$G$680))*AQ$20</f>
        <v>0</v>
      </c>
      <c r="AR581" s="1107" cm="1">
        <f t="array" ref="AR581">INDEX('IS ACCTS'!CP$5:CP$680,_xlfn.XMATCH($B581,'IS ACCTS'!$G$5:$G$680))*AR$20</f>
        <v>0</v>
      </c>
      <c r="AS581" s="1107" cm="1">
        <f t="array" ref="AS581">INDEX('IS ACCTS'!CQ$5:CQ$680,_xlfn.XMATCH($B581,'IS ACCTS'!$G$5:$G$680))*AS$20</f>
        <v>0</v>
      </c>
      <c r="AT581" s="1107" cm="1">
        <f t="array" ref="AT581">INDEX('IS ACCTS'!CR$5:CR$680,_xlfn.XMATCH($B581,'IS ACCTS'!$G$5:$G$680))*AT$20</f>
        <v>0</v>
      </c>
      <c r="AU581" s="1107" cm="1">
        <f t="array" ref="AU581">INDEX('IS ACCTS'!CS$5:CS$680,_xlfn.XMATCH($B581,'IS ACCTS'!$G$5:$G$680))*AU$20</f>
        <v>0</v>
      </c>
      <c r="AV581" s="1107" cm="1">
        <f t="array" ref="AV581">INDEX('IS ACCTS'!CT$5:CT$680,_xlfn.XMATCH($B581,'IS ACCTS'!$G$5:$G$680))*AV$20</f>
        <v>0</v>
      </c>
      <c r="AW581" s="1107" cm="1">
        <f t="array" ref="AW581">INDEX('IS ACCTS'!CU$5:CU$680,_xlfn.XMATCH($B581,'IS ACCTS'!$G$5:$G$680))*AW$20</f>
        <v>0</v>
      </c>
      <c r="AX581" s="1107" cm="1">
        <f t="array" ref="AX581">INDEX('IS ACCTS'!CV$5:CV$680,_xlfn.XMATCH($B581,'IS ACCTS'!$G$5:$G$680))*AX$20</f>
        <v>0</v>
      </c>
      <c r="AY581" s="1107" cm="1">
        <f t="array" ref="AY581">INDEX('IS ACCTS'!CW$5:CW$680,_xlfn.XMATCH($B581,'IS ACCTS'!$G$5:$G$680))*AY$20</f>
        <v>0</v>
      </c>
      <c r="AZ581" s="1107" cm="1">
        <f t="array" ref="AZ581">INDEX('IS ACCTS'!CX$5:CX$680,_xlfn.XMATCH($B581,'IS ACCTS'!$G$5:$G$680))*AZ$20</f>
        <v>0</v>
      </c>
      <c r="BA581" s="1107" cm="1">
        <f t="array" ref="BA581">INDEX('IS ACCTS'!CY$5:CY$680,_xlfn.XMATCH($B581,'IS ACCTS'!$G$5:$G$680))*BA$20</f>
        <v>0</v>
      </c>
      <c r="BB581" s="1107" cm="1">
        <f t="array" ref="BB581">INDEX('IS ACCTS'!CZ$5:CZ$680,_xlfn.XMATCH($B581,'IS ACCTS'!$G$5:$G$680))*BB$20</f>
        <v>0</v>
      </c>
      <c r="BC581" s="1107" cm="1">
        <f t="array" ref="BC581">INDEX('IS ACCTS'!DA$5:DA$680,_xlfn.XMATCH($B581,'IS ACCTS'!$G$5:$G$680))*BC$20</f>
        <v>0</v>
      </c>
      <c r="BD581" s="1107" cm="1">
        <f t="array" ref="BD581">INDEX('IS ACCTS'!DB$5:DB$680,_xlfn.XMATCH($B581,'IS ACCTS'!$G$5:$G$680))*BD$20</f>
        <v>0</v>
      </c>
      <c r="BE581" s="1107" cm="1">
        <f t="array" ref="BE581">INDEX('IS ACCTS'!DC$5:DC$680,_xlfn.XMATCH($B581,'IS ACCTS'!$G$5:$G$680))*BE$20</f>
        <v>0</v>
      </c>
      <c r="BF581" s="1107" cm="1">
        <f t="array" ref="BF581">INDEX('IS ACCTS'!DD$5:DD$680,_xlfn.XMATCH($B581,'IS ACCTS'!$G$5:$G$680))*BF$20</f>
        <v>0</v>
      </c>
      <c r="BG581" s="1107" cm="1">
        <f t="array" ref="BG581">INDEX('IS ACCTS'!DE$5:DE$680,_xlfn.XMATCH($B581,'IS ACCTS'!$G$5:$G$680))*BG$20</f>
        <v>0</v>
      </c>
      <c r="BH581" s="1107" cm="1">
        <f t="array" ref="BH581">INDEX('IS ACCTS'!DF$5:DF$680,_xlfn.XMATCH($B581,'IS ACCTS'!$G$5:$G$680))*BH$20</f>
        <v>0</v>
      </c>
      <c r="BI581" s="1107" cm="1">
        <f t="array" ref="BI581">INDEX('IS ACCTS'!DG$5:DG$680,_xlfn.XMATCH($B581,'IS ACCTS'!$G$5:$G$680))*BI$20</f>
        <v>0</v>
      </c>
      <c r="BJ581" s="1107" cm="1">
        <f t="array" ref="BJ581">INDEX('IS ACCTS'!DH$5:DH$680,_xlfn.XMATCH($B581,'IS ACCTS'!$G$5:$G$680))*BJ$20</f>
        <v>0</v>
      </c>
      <c r="BK581" s="1107" cm="1">
        <f t="array" ref="BK581">INDEX('IS ACCTS'!DI$5:DI$680,_xlfn.XMATCH($B581,'IS ACCTS'!$G$5:$G$680))*BK$20</f>
        <v>0</v>
      </c>
      <c r="BL581" s="1107" cm="1">
        <f t="array" ref="BL581">INDEX('IS ACCTS'!DJ$5:DJ$680,_xlfn.XMATCH($B581,'IS ACCTS'!$G$5:$G$680))*BL$20</f>
        <v>0</v>
      </c>
      <c r="BM581" s="1107" cm="1">
        <f t="array" ref="BM581">INDEX('IS ACCTS'!DK$5:DK$680,_xlfn.XMATCH($B581,'IS ACCTS'!$G$5:$G$680))*BM$20</f>
        <v>0</v>
      </c>
      <c r="BN581" s="1107" cm="1">
        <f t="array" ref="BN581">INDEX('IS ACCTS'!DL$5:DL$680,_xlfn.XMATCH($B581,'IS ACCTS'!$G$5:$G$680))*BN$20</f>
        <v>0</v>
      </c>
      <c r="BO581" s="1107" cm="1">
        <f t="array" ref="BO581">INDEX('IS ACCTS'!DM$5:DM$680,_xlfn.XMATCH($B581,'IS ACCTS'!$G$5:$G$680))*BO$20</f>
        <v>0</v>
      </c>
      <c r="BP581" s="1107" cm="1">
        <f t="array" ref="BP581">INDEX('IS ACCTS'!DN$5:DN$680,_xlfn.XMATCH($B581,'IS ACCTS'!$G$5:$G$680))*BP$20</f>
        <v>0</v>
      </c>
      <c r="BQ581" s="1107" cm="1">
        <f t="array" ref="BQ581">INDEX('IS ACCTS'!DO$5:DO$680,_xlfn.XMATCH($B581,'IS ACCTS'!$G$5:$G$680))*BQ$20</f>
        <v>0</v>
      </c>
      <c r="BR581" s="1107" cm="1">
        <f t="array" ref="BR581">INDEX('IS ACCTS'!DP$5:DP$680,_xlfn.XMATCH($B581,'IS ACCTS'!$G$5:$G$680))*BR$20</f>
        <v>0</v>
      </c>
      <c r="BS581" s="1107" cm="1">
        <f t="array" ref="BS581">INDEX('IS ACCTS'!DQ$5:DQ$680,_xlfn.XMATCH($B581,'IS ACCTS'!$G$5:$G$680))*BS$20</f>
        <v>0</v>
      </c>
      <c r="BT581" s="1107" cm="1">
        <f t="array" ref="BT581">INDEX('IS ACCTS'!DR$5:DR$680,_xlfn.XMATCH($B581,'IS ACCTS'!$G$5:$G$680))*BT$20</f>
        <v>0</v>
      </c>
      <c r="BU581" s="1107" cm="1">
        <f t="array" ref="BU581">INDEX('IS ACCTS'!DS$5:DS$680,_xlfn.XMATCH($B581,'IS ACCTS'!$G$5:$G$680))*BU$20</f>
        <v>0</v>
      </c>
      <c r="BV581" s="1107" cm="1">
        <f t="array" ref="BV581">INDEX('IS ACCTS'!DT$5:DT$680,_xlfn.XMATCH($B581,'IS ACCTS'!$G$5:$G$680))*BV$20</f>
        <v>0</v>
      </c>
      <c r="BW581" s="1107" cm="1">
        <f t="array" ref="BW581">INDEX('IS ACCTS'!DU$5:DU$680,_xlfn.XMATCH($B581,'IS ACCTS'!$G$5:$G$680))*BW$20</f>
        <v>0</v>
      </c>
      <c r="BX581" s="1107" cm="1">
        <f t="array" ref="BX581">INDEX('IS ACCTS'!DV$5:DV$680,_xlfn.XMATCH($B581,'IS ACCTS'!$G$5:$G$680))*BX$20</f>
        <v>0</v>
      </c>
      <c r="BY581" s="1107" cm="1">
        <f t="array" ref="BY581">INDEX('IS ACCTS'!DW$5:DW$680,_xlfn.XMATCH($B581,'IS ACCTS'!$G$5:$G$680))*BY$20</f>
        <v>0</v>
      </c>
      <c r="BZ581" s="1107" cm="1">
        <f t="array" ref="BZ581">INDEX('IS ACCTS'!DX$5:DX$680,_xlfn.XMATCH($B581,'IS ACCTS'!$G$5:$G$680))*BZ$20</f>
        <v>0</v>
      </c>
      <c r="CA581" s="1107" cm="1">
        <f t="array" ref="CA581">INDEX('IS ACCTS'!DY$5:DY$680,_xlfn.XMATCH($B581,'IS ACCTS'!$G$5:$G$680))*CA$20</f>
        <v>0</v>
      </c>
      <c r="CB581" s="1107" cm="1">
        <f t="array" ref="CB581">INDEX('IS ACCTS'!DZ$5:DZ$680,_xlfn.XMATCH($B581,'IS ACCTS'!$G$5:$G$680))*CB$20</f>
        <v>0</v>
      </c>
      <c r="CC581" s="1107" cm="1">
        <f t="array" ref="CC581">INDEX('IS ACCTS'!EA$5:EA$680,_xlfn.XMATCH($B581,'IS ACCTS'!$G$5:$G$680))*CC$20</f>
        <v>0</v>
      </c>
      <c r="CD581" s="1107" cm="1">
        <f t="array" ref="CD581">INDEX('IS ACCTS'!EB$5:EB$680,_xlfn.XMATCH($B581,'IS ACCTS'!$G$5:$G$680))*CD$20</f>
        <v>0</v>
      </c>
      <c r="CE581" s="1107" cm="1">
        <f t="array" ref="CE581">INDEX('IS ACCTS'!EC$5:EC$680,_xlfn.XMATCH($B581,'IS ACCTS'!$G$5:$G$680))*CE$20</f>
        <v>0</v>
      </c>
      <c r="CF581" s="1107" cm="1">
        <f t="array" ref="CF581">INDEX('IS ACCTS'!ED$5:ED$680,_xlfn.XMATCH($B581,'IS ACCTS'!$G$5:$G$680))*CF$20</f>
        <v>0</v>
      </c>
      <c r="CG581" s="1107" cm="1">
        <f t="array" ref="CG581">INDEX('IS ACCTS'!EE$5:EE$680,_xlfn.XMATCH($B581,'IS ACCTS'!$G$5:$G$680))*CG$20</f>
        <v>0</v>
      </c>
      <c r="CH581" s="1107" cm="1">
        <f t="array" ref="CH581">INDEX('IS ACCTS'!EF$5:EF$680,_xlfn.XMATCH($B581,'IS ACCTS'!$G$5:$G$680))*CH$20</f>
        <v>0</v>
      </c>
      <c r="CI581" s="1107" cm="1">
        <f t="array" ref="CI581">INDEX('IS ACCTS'!EG$5:EG$680,_xlfn.XMATCH($B581,'IS ACCTS'!$G$5:$G$680))*CI$20</f>
        <v>0</v>
      </c>
      <c r="CJ581" s="1107" cm="1">
        <f t="array" ref="CJ581">INDEX('IS ACCTS'!EH$5:EH$680,_xlfn.XMATCH($B581,'IS ACCTS'!$G$5:$G$680))*CJ$20</f>
        <v>0</v>
      </c>
      <c r="CK581" s="1107" cm="1">
        <f t="array" ref="CK581">INDEX('IS ACCTS'!EI$5:EI$680,_xlfn.XMATCH($B581,'IS ACCTS'!$G$5:$G$680))*CK$20</f>
        <v>0</v>
      </c>
      <c r="CL581" s="1107" cm="1">
        <f t="array" ref="CL581">INDEX('IS ACCTS'!EJ$5:EJ$680,_xlfn.XMATCH($B581,'IS ACCTS'!$G$5:$G$680))*CL$20</f>
        <v>0</v>
      </c>
      <c r="CM581" s="1107" cm="1">
        <f t="array" ref="CM581">INDEX('IS ACCTS'!EK$5:EK$680,_xlfn.XMATCH($B581,'IS ACCTS'!$G$5:$G$680))*CM$20</f>
        <v>0</v>
      </c>
      <c r="CN581" s="1107" cm="1">
        <f t="array" ref="CN581">INDEX('IS ACCTS'!EL$5:EL$680,_xlfn.XMATCH($B581,'IS ACCTS'!$G$5:$G$680))*CN$20</f>
        <v>0</v>
      </c>
      <c r="CO581" s="1107" cm="1">
        <f t="array" ref="CO581">INDEX('IS ACCTS'!EM$5:EM$680,_xlfn.XMATCH($B581,'IS ACCTS'!$G$5:$G$680))*CO$20</f>
        <v>0</v>
      </c>
      <c r="CP581" s="1107" cm="1">
        <f t="array" ref="CP581">INDEX('IS ACCTS'!EN$5:EN$680,_xlfn.XMATCH($B581,'IS ACCTS'!$G$5:$G$680))*CP$20</f>
        <v>0</v>
      </c>
      <c r="CQ581" s="1107" cm="1">
        <f t="array" ref="CQ581">INDEX('IS ACCTS'!EO$5:EO$680,_xlfn.XMATCH($B581,'IS ACCTS'!$G$5:$G$680))*CQ$20</f>
        <v>0</v>
      </c>
      <c r="CR581" s="1107" cm="1">
        <f t="array" ref="CR581">INDEX('IS ACCTS'!EP$5:EP$680,_xlfn.XMATCH($B581,'IS ACCTS'!$G$5:$G$680))*CR$20</f>
        <v>0</v>
      </c>
      <c r="CS581" s="1107" cm="1">
        <f t="array" ref="CS581">INDEX('IS ACCTS'!EQ$5:EQ$680,_xlfn.XMATCH($B581,'IS ACCTS'!$G$5:$G$680))*CS$20</f>
        <v>0</v>
      </c>
      <c r="CT581" s="1107" cm="1">
        <f t="array" ref="CT581">INDEX('IS ACCTS'!ER$5:ER$680,_xlfn.XMATCH($B581,'IS ACCTS'!$G$5:$G$680))*CT$20</f>
        <v>0</v>
      </c>
      <c r="CU581" s="1107" cm="1">
        <f t="array" ref="CU581">INDEX('IS ACCTS'!ES$5:ES$680,_xlfn.XMATCH($B581,'IS ACCTS'!$G$5:$G$680))*CU$20</f>
        <v>0</v>
      </c>
      <c r="CV581" s="1107" cm="1">
        <f t="array" ref="CV581">INDEX('IS ACCTS'!ET$5:ET$680,_xlfn.XMATCH($B581,'IS ACCTS'!$G$5:$G$680))*CV$20</f>
        <v>0</v>
      </c>
      <c r="CW581" s="1107" cm="1">
        <f t="array" ref="CW581">INDEX('IS ACCTS'!EU$5:EU$680,_xlfn.XMATCH($B581,'IS ACCTS'!$G$5:$G$680))*CW$20</f>
        <v>0</v>
      </c>
      <c r="CX581" s="1107" cm="1">
        <f t="array" ref="CX581">INDEX('IS ACCTS'!EV$5:EV$680,_xlfn.XMATCH($B581,'IS ACCTS'!$G$5:$G$680))*CX$20</f>
        <v>0</v>
      </c>
      <c r="CY581" s="1107" cm="1">
        <f t="array" ref="CY581">INDEX('IS ACCTS'!EW$5:EW$680,_xlfn.XMATCH($B581,'IS ACCTS'!$G$5:$G$680))*CY$20</f>
        <v>0</v>
      </c>
      <c r="CZ581" s="1107" cm="1">
        <f t="array" ref="CZ581">INDEX('IS ACCTS'!EX$5:EX$680,_xlfn.XMATCH($B581,'IS ACCTS'!$G$5:$G$680))*CZ$20</f>
        <v>0</v>
      </c>
      <c r="DA581" s="1107" cm="1">
        <f t="array" ref="DA581">INDEX('IS ACCTS'!EY$5:EY$680,_xlfn.XMATCH($B581,'IS ACCTS'!$G$5:$G$680))*DA$20</f>
        <v>0</v>
      </c>
      <c r="DB581" s="1107" cm="1">
        <f t="array" ref="DB581">INDEX('IS ACCTS'!EZ$5:EZ$680,_xlfn.XMATCH($B581,'IS ACCTS'!$G$5:$G$680))*DB$20</f>
        <v>0</v>
      </c>
      <c r="DC581" s="1107" cm="1">
        <f t="array" ref="DC581">INDEX('IS ACCTS'!FA$5:FA$680,_xlfn.XMATCH($B581,'IS ACCTS'!$G$5:$G$680))*DC$20</f>
        <v>0</v>
      </c>
      <c r="DD581" s="1107" cm="1">
        <f t="array" ref="DD581">INDEX('IS ACCTS'!FB$5:FB$680,_xlfn.XMATCH($B581,'IS ACCTS'!$G$5:$G$680))*DD$20</f>
        <v>0</v>
      </c>
      <c r="DE581" s="1107" cm="1">
        <f t="array" ref="DE581">INDEX('IS ACCTS'!FC$5:FC$680,_xlfn.XMATCH($B581,'IS ACCTS'!$G$5:$G$680))*DE$20</f>
        <v>0</v>
      </c>
      <c r="DF581" s="1107" cm="1">
        <f t="array" ref="DF581">INDEX('IS ACCTS'!FD$5:FD$680,_xlfn.XMATCH($B581,'IS ACCTS'!$G$5:$G$680))*DF$20</f>
        <v>0</v>
      </c>
      <c r="DG581" s="1107" cm="1">
        <f t="array" ref="DG581">INDEX('IS ACCTS'!FE$5:FE$680,_xlfn.XMATCH($B581,'IS ACCTS'!$G$5:$G$680))*DG$20</f>
        <v>0</v>
      </c>
      <c r="DH581" s="1107" cm="1">
        <f t="array" ref="DH581">INDEX('IS ACCTS'!FF$5:FF$680,_xlfn.XMATCH($B581,'IS ACCTS'!$G$5:$G$680))*DH$20</f>
        <v>0</v>
      </c>
      <c r="DI581" s="1107" cm="1">
        <f t="array" ref="DI581">INDEX('IS ACCTS'!FG$5:FG$680,_xlfn.XMATCH($B581,'IS ACCTS'!$G$5:$G$680))*DI$20</f>
        <v>0</v>
      </c>
      <c r="DJ581" s="1107" cm="1">
        <f t="array" ref="DJ581">INDEX('IS ACCTS'!FH$5:FH$680,_xlfn.XMATCH($B581,'IS ACCTS'!$G$5:$G$680))*DJ$20</f>
        <v>0</v>
      </c>
      <c r="DK581" s="1107" cm="1">
        <f t="array" ref="DK581">INDEX('IS ACCTS'!FI$5:FI$680,_xlfn.XMATCH($B581,'IS ACCTS'!$G$5:$G$680))*DK$20</f>
        <v>0</v>
      </c>
      <c r="DL581" s="1107" cm="1">
        <f t="array" ref="DL581">INDEX('IS ACCTS'!FJ$5:FJ$680,_xlfn.XMATCH($B581,'IS ACCTS'!$G$5:$G$680))*DL$20</f>
        <v>0</v>
      </c>
      <c r="DM581" s="1107" cm="1">
        <f t="array" ref="DM581">INDEX('IS ACCTS'!FK$5:FK$680,_xlfn.XMATCH($B581,'IS ACCTS'!$G$5:$G$680))*DM$20</f>
        <v>0</v>
      </c>
      <c r="DN581" s="1107" cm="1">
        <f t="array" ref="DN581">INDEX('IS ACCTS'!FL$5:FL$680,_xlfn.XMATCH($B581,'IS ACCTS'!$G$5:$G$680))*DN$20</f>
        <v>0</v>
      </c>
      <c r="DO581" s="1107" cm="1">
        <f t="array" ref="DO581">INDEX('IS ACCTS'!FM$5:FM$680,_xlfn.XMATCH($B581,'IS ACCTS'!$G$5:$G$680))*DO$20</f>
        <v>0</v>
      </c>
      <c r="DP581" s="1107" cm="1">
        <f t="array" ref="DP581">INDEX('IS ACCTS'!FN$5:FN$680,_xlfn.XMATCH($B581,'IS ACCTS'!$G$5:$G$680))*DP$20</f>
        <v>0</v>
      </c>
      <c r="DQ581" s="1107" cm="1">
        <f t="array" ref="DQ581">INDEX('IS ACCTS'!FO$5:FO$680,_xlfn.XMATCH($B581,'IS ACCTS'!$G$5:$G$680))*DQ$20</f>
        <v>0</v>
      </c>
      <c r="DR581" s="1107" cm="1">
        <f t="array" ref="DR581">INDEX('IS ACCTS'!FP$5:FP$680,_xlfn.XMATCH($B581,'IS ACCTS'!$G$5:$G$680))*DR$20</f>
        <v>0</v>
      </c>
      <c r="DS581" s="1107" cm="1">
        <f t="array" ref="DS581">INDEX('IS ACCTS'!FQ$5:FQ$680,_xlfn.XMATCH($B581,'IS ACCTS'!$G$5:$G$680))*DS$20</f>
        <v>0</v>
      </c>
      <c r="DT581" s="1107" cm="1">
        <f t="array" ref="DT581">INDEX('IS ACCTS'!FR$5:FR$680,_xlfn.XMATCH($B581,'IS ACCTS'!$G$5:$G$680))*DT$20</f>
        <v>0</v>
      </c>
      <c r="DU581" s="1107" cm="1">
        <f t="array" ref="DU581">INDEX('IS ACCTS'!FS$5:FS$680,_xlfn.XMATCH($B581,'IS ACCTS'!$G$5:$G$680))*DU$20</f>
        <v>0</v>
      </c>
      <c r="DV581" s="1107" cm="1">
        <f t="array" ref="DV581">INDEX('IS ACCTS'!FT$5:FT$680,_xlfn.XMATCH($B581,'IS ACCTS'!$G$5:$G$680))*DV$20</f>
        <v>0</v>
      </c>
      <c r="DW581" s="1107" cm="1">
        <f t="array" ref="DW581">INDEX('IS ACCTS'!FU$5:FU$680,_xlfn.XMATCH($B581,'IS ACCTS'!$G$5:$G$680))*DW$20</f>
        <v>0</v>
      </c>
    </row>
    <row r="582" spans="1:127" outlineLevel="1">
      <c r="A582" s="1106">
        <f t="shared" si="59"/>
        <v>171</v>
      </c>
      <c r="B582" s="1101" t="s">
        <v>2275</v>
      </c>
      <c r="C582" s="1101" t="s">
        <v>2276</v>
      </c>
      <c r="H582" s="1106" t="s">
        <v>2870</v>
      </c>
      <c r="J582" s="1100">
        <f t="shared" si="58"/>
        <v>0</v>
      </c>
      <c r="K582" s="1100">
        <f t="shared" si="60"/>
        <v>0</v>
      </c>
      <c r="L582" s="1100">
        <f t="shared" ref="K582:R613" si="61">SUMIFS($T582:$DW582,$T$12:$DW$12,L$12)</f>
        <v>0</v>
      </c>
      <c r="M582" s="1100">
        <f t="shared" si="61"/>
        <v>0</v>
      </c>
      <c r="N582" s="1100">
        <f t="shared" si="61"/>
        <v>0</v>
      </c>
      <c r="O582" s="1100">
        <f t="shared" si="61"/>
        <v>0</v>
      </c>
      <c r="P582" s="1100">
        <f t="shared" si="61"/>
        <v>0</v>
      </c>
      <c r="Q582" s="1100">
        <f t="shared" si="61"/>
        <v>0</v>
      </c>
      <c r="R582" s="1100">
        <f t="shared" si="61"/>
        <v>0</v>
      </c>
      <c r="T582" s="1107" cm="1">
        <f t="array" ref="T582">INDEX('IS ACCTS'!BR$5:BR$680,_xlfn.XMATCH($B582,'IS ACCTS'!$G$5:$G$680))*T$20</f>
        <v>0</v>
      </c>
      <c r="U582" s="1107" cm="1">
        <f t="array" ref="U582">INDEX('IS ACCTS'!BS$5:BS$680,_xlfn.XMATCH($B582,'IS ACCTS'!$G$5:$G$680))*U$20</f>
        <v>0</v>
      </c>
      <c r="V582" s="1107" cm="1">
        <f t="array" ref="V582">INDEX('IS ACCTS'!BT$5:BT$680,_xlfn.XMATCH($B582,'IS ACCTS'!$G$5:$G$680))*V$20</f>
        <v>0</v>
      </c>
      <c r="W582" s="1107" cm="1">
        <f t="array" ref="W582">INDEX('IS ACCTS'!BU$5:BU$680,_xlfn.XMATCH($B582,'IS ACCTS'!$G$5:$G$680))*W$20</f>
        <v>0</v>
      </c>
      <c r="X582" s="1107" cm="1">
        <f t="array" ref="X582">INDEX('IS ACCTS'!BV$5:BV$680,_xlfn.XMATCH($B582,'IS ACCTS'!$G$5:$G$680))*X$20</f>
        <v>0</v>
      </c>
      <c r="Y582" s="1107" cm="1">
        <f t="array" ref="Y582">INDEX('IS ACCTS'!BW$5:BW$680,_xlfn.XMATCH($B582,'IS ACCTS'!$G$5:$G$680))*Y$20</f>
        <v>0</v>
      </c>
      <c r="Z582" s="1107" cm="1">
        <f t="array" ref="Z582">INDEX('IS ACCTS'!BX$5:BX$680,_xlfn.XMATCH($B582,'IS ACCTS'!$G$5:$G$680))*Z$20</f>
        <v>0</v>
      </c>
      <c r="AA582" s="1107" cm="1">
        <f t="array" ref="AA582">INDEX('IS ACCTS'!BY$5:BY$680,_xlfn.XMATCH($B582,'IS ACCTS'!$G$5:$G$680))*AA$20</f>
        <v>0</v>
      </c>
      <c r="AB582" s="1107" cm="1">
        <f t="array" ref="AB582">INDEX('IS ACCTS'!BZ$5:BZ$680,_xlfn.XMATCH($B582,'IS ACCTS'!$G$5:$G$680))*AB$20</f>
        <v>0</v>
      </c>
      <c r="AC582" s="1107" cm="1">
        <f t="array" ref="AC582">INDEX('IS ACCTS'!CA$5:CA$680,_xlfn.XMATCH($B582,'IS ACCTS'!$G$5:$G$680))*AC$20</f>
        <v>0</v>
      </c>
      <c r="AD582" s="1107" cm="1">
        <f t="array" ref="AD582">INDEX('IS ACCTS'!CB$5:CB$680,_xlfn.XMATCH($B582,'IS ACCTS'!$G$5:$G$680))*AD$20</f>
        <v>0</v>
      </c>
      <c r="AE582" s="1107" cm="1">
        <f t="array" ref="AE582">INDEX('IS ACCTS'!CC$5:CC$680,_xlfn.XMATCH($B582,'IS ACCTS'!$G$5:$G$680))*AE$20</f>
        <v>0</v>
      </c>
      <c r="AF582" s="1107" cm="1">
        <f t="array" ref="AF582">INDEX('IS ACCTS'!CD$5:CD$680,_xlfn.XMATCH($B582,'IS ACCTS'!$G$5:$G$680))*AF$20</f>
        <v>0</v>
      </c>
      <c r="AG582" s="1107" cm="1">
        <f t="array" ref="AG582">INDEX('IS ACCTS'!CE$5:CE$680,_xlfn.XMATCH($B582,'IS ACCTS'!$G$5:$G$680))*AG$20</f>
        <v>0</v>
      </c>
      <c r="AH582" s="1107" cm="1">
        <f t="array" ref="AH582">INDEX('IS ACCTS'!CF$5:CF$680,_xlfn.XMATCH($B582,'IS ACCTS'!$G$5:$G$680))*AH$20</f>
        <v>0</v>
      </c>
      <c r="AI582" s="1107" cm="1">
        <f t="array" ref="AI582">INDEX('IS ACCTS'!CG$5:CG$680,_xlfn.XMATCH($B582,'IS ACCTS'!$G$5:$G$680))*AI$20</f>
        <v>0</v>
      </c>
      <c r="AJ582" s="1107" cm="1">
        <f t="array" ref="AJ582">INDEX('IS ACCTS'!CH$5:CH$680,_xlfn.XMATCH($B582,'IS ACCTS'!$G$5:$G$680))*AJ$20</f>
        <v>0</v>
      </c>
      <c r="AK582" s="1107" cm="1">
        <f t="array" ref="AK582">INDEX('IS ACCTS'!CI$5:CI$680,_xlfn.XMATCH($B582,'IS ACCTS'!$G$5:$G$680))*AK$20</f>
        <v>0</v>
      </c>
      <c r="AL582" s="1107" cm="1">
        <f t="array" ref="AL582">INDEX('IS ACCTS'!CJ$5:CJ$680,_xlfn.XMATCH($B582,'IS ACCTS'!$G$5:$G$680))*AL$20</f>
        <v>0</v>
      </c>
      <c r="AM582" s="1107" cm="1">
        <f t="array" ref="AM582">INDEX('IS ACCTS'!CK$5:CK$680,_xlfn.XMATCH($B582,'IS ACCTS'!$G$5:$G$680))*AM$20</f>
        <v>0</v>
      </c>
      <c r="AN582" s="1107" cm="1">
        <f t="array" ref="AN582">INDEX('IS ACCTS'!CL$5:CL$680,_xlfn.XMATCH($B582,'IS ACCTS'!$G$5:$G$680))*AN$20</f>
        <v>0</v>
      </c>
      <c r="AO582" s="1107" cm="1">
        <f t="array" ref="AO582">INDEX('IS ACCTS'!CM$5:CM$680,_xlfn.XMATCH($B582,'IS ACCTS'!$G$5:$G$680))*AO$20</f>
        <v>0</v>
      </c>
      <c r="AP582" s="1107" cm="1">
        <f t="array" ref="AP582">INDEX('IS ACCTS'!CN$5:CN$680,_xlfn.XMATCH($B582,'IS ACCTS'!$G$5:$G$680))*AP$20</f>
        <v>0</v>
      </c>
      <c r="AQ582" s="1107" cm="1">
        <f t="array" ref="AQ582">INDEX('IS ACCTS'!CO$5:CO$680,_xlfn.XMATCH($B582,'IS ACCTS'!$G$5:$G$680))*AQ$20</f>
        <v>0</v>
      </c>
      <c r="AR582" s="1107" cm="1">
        <f t="array" ref="AR582">INDEX('IS ACCTS'!CP$5:CP$680,_xlfn.XMATCH($B582,'IS ACCTS'!$G$5:$G$680))*AR$20</f>
        <v>0</v>
      </c>
      <c r="AS582" s="1107" cm="1">
        <f t="array" ref="AS582">INDEX('IS ACCTS'!CQ$5:CQ$680,_xlfn.XMATCH($B582,'IS ACCTS'!$G$5:$G$680))*AS$20</f>
        <v>0</v>
      </c>
      <c r="AT582" s="1107" cm="1">
        <f t="array" ref="AT582">INDEX('IS ACCTS'!CR$5:CR$680,_xlfn.XMATCH($B582,'IS ACCTS'!$G$5:$G$680))*AT$20</f>
        <v>0</v>
      </c>
      <c r="AU582" s="1107" cm="1">
        <f t="array" ref="AU582">INDEX('IS ACCTS'!CS$5:CS$680,_xlfn.XMATCH($B582,'IS ACCTS'!$G$5:$G$680))*AU$20</f>
        <v>0</v>
      </c>
      <c r="AV582" s="1107" cm="1">
        <f t="array" ref="AV582">INDEX('IS ACCTS'!CT$5:CT$680,_xlfn.XMATCH($B582,'IS ACCTS'!$G$5:$G$680))*AV$20</f>
        <v>0</v>
      </c>
      <c r="AW582" s="1107" cm="1">
        <f t="array" ref="AW582">INDEX('IS ACCTS'!CU$5:CU$680,_xlfn.XMATCH($B582,'IS ACCTS'!$G$5:$G$680))*AW$20</f>
        <v>0</v>
      </c>
      <c r="AX582" s="1107" cm="1">
        <f t="array" ref="AX582">INDEX('IS ACCTS'!CV$5:CV$680,_xlfn.XMATCH($B582,'IS ACCTS'!$G$5:$G$680))*AX$20</f>
        <v>0</v>
      </c>
      <c r="AY582" s="1107" cm="1">
        <f t="array" ref="AY582">INDEX('IS ACCTS'!CW$5:CW$680,_xlfn.XMATCH($B582,'IS ACCTS'!$G$5:$G$680))*AY$20</f>
        <v>0</v>
      </c>
      <c r="AZ582" s="1107" cm="1">
        <f t="array" ref="AZ582">INDEX('IS ACCTS'!CX$5:CX$680,_xlfn.XMATCH($B582,'IS ACCTS'!$G$5:$G$680))*AZ$20</f>
        <v>0</v>
      </c>
      <c r="BA582" s="1107" cm="1">
        <f t="array" ref="BA582">INDEX('IS ACCTS'!CY$5:CY$680,_xlfn.XMATCH($B582,'IS ACCTS'!$G$5:$G$680))*BA$20</f>
        <v>0</v>
      </c>
      <c r="BB582" s="1107" cm="1">
        <f t="array" ref="BB582">INDEX('IS ACCTS'!CZ$5:CZ$680,_xlfn.XMATCH($B582,'IS ACCTS'!$G$5:$G$680))*BB$20</f>
        <v>0</v>
      </c>
      <c r="BC582" s="1107" cm="1">
        <f t="array" ref="BC582">INDEX('IS ACCTS'!DA$5:DA$680,_xlfn.XMATCH($B582,'IS ACCTS'!$G$5:$G$680))*BC$20</f>
        <v>0</v>
      </c>
      <c r="BD582" s="1107" cm="1">
        <f t="array" ref="BD582">INDEX('IS ACCTS'!DB$5:DB$680,_xlfn.XMATCH($B582,'IS ACCTS'!$G$5:$G$680))*BD$20</f>
        <v>0</v>
      </c>
      <c r="BE582" s="1107" cm="1">
        <f t="array" ref="BE582">INDEX('IS ACCTS'!DC$5:DC$680,_xlfn.XMATCH($B582,'IS ACCTS'!$G$5:$G$680))*BE$20</f>
        <v>0</v>
      </c>
      <c r="BF582" s="1107" cm="1">
        <f t="array" ref="BF582">INDEX('IS ACCTS'!DD$5:DD$680,_xlfn.XMATCH($B582,'IS ACCTS'!$G$5:$G$680))*BF$20</f>
        <v>0</v>
      </c>
      <c r="BG582" s="1107" cm="1">
        <f t="array" ref="BG582">INDEX('IS ACCTS'!DE$5:DE$680,_xlfn.XMATCH($B582,'IS ACCTS'!$G$5:$G$680))*BG$20</f>
        <v>0</v>
      </c>
      <c r="BH582" s="1107" cm="1">
        <f t="array" ref="BH582">INDEX('IS ACCTS'!DF$5:DF$680,_xlfn.XMATCH($B582,'IS ACCTS'!$G$5:$G$680))*BH$20</f>
        <v>0</v>
      </c>
      <c r="BI582" s="1107" cm="1">
        <f t="array" ref="BI582">INDEX('IS ACCTS'!DG$5:DG$680,_xlfn.XMATCH($B582,'IS ACCTS'!$G$5:$G$680))*BI$20</f>
        <v>0</v>
      </c>
      <c r="BJ582" s="1107" cm="1">
        <f t="array" ref="BJ582">INDEX('IS ACCTS'!DH$5:DH$680,_xlfn.XMATCH($B582,'IS ACCTS'!$G$5:$G$680))*BJ$20</f>
        <v>0</v>
      </c>
      <c r="BK582" s="1107" cm="1">
        <f t="array" ref="BK582">INDEX('IS ACCTS'!DI$5:DI$680,_xlfn.XMATCH($B582,'IS ACCTS'!$G$5:$G$680))*BK$20</f>
        <v>0</v>
      </c>
      <c r="BL582" s="1107" cm="1">
        <f t="array" ref="BL582">INDEX('IS ACCTS'!DJ$5:DJ$680,_xlfn.XMATCH($B582,'IS ACCTS'!$G$5:$G$680))*BL$20</f>
        <v>0</v>
      </c>
      <c r="BM582" s="1107" cm="1">
        <f t="array" ref="BM582">INDEX('IS ACCTS'!DK$5:DK$680,_xlfn.XMATCH($B582,'IS ACCTS'!$G$5:$G$680))*BM$20</f>
        <v>0</v>
      </c>
      <c r="BN582" s="1107" cm="1">
        <f t="array" ref="BN582">INDEX('IS ACCTS'!DL$5:DL$680,_xlfn.XMATCH($B582,'IS ACCTS'!$G$5:$G$680))*BN$20</f>
        <v>0</v>
      </c>
      <c r="BO582" s="1107" cm="1">
        <f t="array" ref="BO582">INDEX('IS ACCTS'!DM$5:DM$680,_xlfn.XMATCH($B582,'IS ACCTS'!$G$5:$G$680))*BO$20</f>
        <v>0</v>
      </c>
      <c r="BP582" s="1107" cm="1">
        <f t="array" ref="BP582">INDEX('IS ACCTS'!DN$5:DN$680,_xlfn.XMATCH($B582,'IS ACCTS'!$G$5:$G$680))*BP$20</f>
        <v>0</v>
      </c>
      <c r="BQ582" s="1107" cm="1">
        <f t="array" ref="BQ582">INDEX('IS ACCTS'!DO$5:DO$680,_xlfn.XMATCH($B582,'IS ACCTS'!$G$5:$G$680))*BQ$20</f>
        <v>0</v>
      </c>
      <c r="BR582" s="1107" cm="1">
        <f t="array" ref="BR582">INDEX('IS ACCTS'!DP$5:DP$680,_xlfn.XMATCH($B582,'IS ACCTS'!$G$5:$G$680))*BR$20</f>
        <v>0</v>
      </c>
      <c r="BS582" s="1107" cm="1">
        <f t="array" ref="BS582">INDEX('IS ACCTS'!DQ$5:DQ$680,_xlfn.XMATCH($B582,'IS ACCTS'!$G$5:$G$680))*BS$20</f>
        <v>0</v>
      </c>
      <c r="BT582" s="1107" cm="1">
        <f t="array" ref="BT582">INDEX('IS ACCTS'!DR$5:DR$680,_xlfn.XMATCH($B582,'IS ACCTS'!$G$5:$G$680))*BT$20</f>
        <v>0</v>
      </c>
      <c r="BU582" s="1107" cm="1">
        <f t="array" ref="BU582">INDEX('IS ACCTS'!DS$5:DS$680,_xlfn.XMATCH($B582,'IS ACCTS'!$G$5:$G$680))*BU$20</f>
        <v>0</v>
      </c>
      <c r="BV582" s="1107" cm="1">
        <f t="array" ref="BV582">INDEX('IS ACCTS'!DT$5:DT$680,_xlfn.XMATCH($B582,'IS ACCTS'!$G$5:$G$680))*BV$20</f>
        <v>0</v>
      </c>
      <c r="BW582" s="1107" cm="1">
        <f t="array" ref="BW582">INDEX('IS ACCTS'!DU$5:DU$680,_xlfn.XMATCH($B582,'IS ACCTS'!$G$5:$G$680))*BW$20</f>
        <v>0</v>
      </c>
      <c r="BX582" s="1107" cm="1">
        <f t="array" ref="BX582">INDEX('IS ACCTS'!DV$5:DV$680,_xlfn.XMATCH($B582,'IS ACCTS'!$G$5:$G$680))*BX$20</f>
        <v>0</v>
      </c>
      <c r="BY582" s="1107" cm="1">
        <f t="array" ref="BY582">INDEX('IS ACCTS'!DW$5:DW$680,_xlfn.XMATCH($B582,'IS ACCTS'!$G$5:$G$680))*BY$20</f>
        <v>0</v>
      </c>
      <c r="BZ582" s="1107" cm="1">
        <f t="array" ref="BZ582">INDEX('IS ACCTS'!DX$5:DX$680,_xlfn.XMATCH($B582,'IS ACCTS'!$G$5:$G$680))*BZ$20</f>
        <v>0</v>
      </c>
      <c r="CA582" s="1107" cm="1">
        <f t="array" ref="CA582">INDEX('IS ACCTS'!DY$5:DY$680,_xlfn.XMATCH($B582,'IS ACCTS'!$G$5:$G$680))*CA$20</f>
        <v>0</v>
      </c>
      <c r="CB582" s="1107" cm="1">
        <f t="array" ref="CB582">INDEX('IS ACCTS'!DZ$5:DZ$680,_xlfn.XMATCH($B582,'IS ACCTS'!$G$5:$G$680))*CB$20</f>
        <v>0</v>
      </c>
      <c r="CC582" s="1107" cm="1">
        <f t="array" ref="CC582">INDEX('IS ACCTS'!EA$5:EA$680,_xlfn.XMATCH($B582,'IS ACCTS'!$G$5:$G$680))*CC$20</f>
        <v>0</v>
      </c>
      <c r="CD582" s="1107" cm="1">
        <f t="array" ref="CD582">INDEX('IS ACCTS'!EB$5:EB$680,_xlfn.XMATCH($B582,'IS ACCTS'!$G$5:$G$680))*CD$20</f>
        <v>0</v>
      </c>
      <c r="CE582" s="1107" cm="1">
        <f t="array" ref="CE582">INDEX('IS ACCTS'!EC$5:EC$680,_xlfn.XMATCH($B582,'IS ACCTS'!$G$5:$G$680))*CE$20</f>
        <v>0</v>
      </c>
      <c r="CF582" s="1107" cm="1">
        <f t="array" ref="CF582">INDEX('IS ACCTS'!ED$5:ED$680,_xlfn.XMATCH($B582,'IS ACCTS'!$G$5:$G$680))*CF$20</f>
        <v>0</v>
      </c>
      <c r="CG582" s="1107" cm="1">
        <f t="array" ref="CG582">INDEX('IS ACCTS'!EE$5:EE$680,_xlfn.XMATCH($B582,'IS ACCTS'!$G$5:$G$680))*CG$20</f>
        <v>0</v>
      </c>
      <c r="CH582" s="1107" cm="1">
        <f t="array" ref="CH582">INDEX('IS ACCTS'!EF$5:EF$680,_xlfn.XMATCH($B582,'IS ACCTS'!$G$5:$G$680))*CH$20</f>
        <v>0</v>
      </c>
      <c r="CI582" s="1107" cm="1">
        <f t="array" ref="CI582">INDEX('IS ACCTS'!EG$5:EG$680,_xlfn.XMATCH($B582,'IS ACCTS'!$G$5:$G$680))*CI$20</f>
        <v>0</v>
      </c>
      <c r="CJ582" s="1107" cm="1">
        <f t="array" ref="CJ582">INDEX('IS ACCTS'!EH$5:EH$680,_xlfn.XMATCH($B582,'IS ACCTS'!$G$5:$G$680))*CJ$20</f>
        <v>0</v>
      </c>
      <c r="CK582" s="1107" cm="1">
        <f t="array" ref="CK582">INDEX('IS ACCTS'!EI$5:EI$680,_xlfn.XMATCH($B582,'IS ACCTS'!$G$5:$G$680))*CK$20</f>
        <v>0</v>
      </c>
      <c r="CL582" s="1107" cm="1">
        <f t="array" ref="CL582">INDEX('IS ACCTS'!EJ$5:EJ$680,_xlfn.XMATCH($B582,'IS ACCTS'!$G$5:$G$680))*CL$20</f>
        <v>0</v>
      </c>
      <c r="CM582" s="1107" cm="1">
        <f t="array" ref="CM582">INDEX('IS ACCTS'!EK$5:EK$680,_xlfn.XMATCH($B582,'IS ACCTS'!$G$5:$G$680))*CM$20</f>
        <v>0</v>
      </c>
      <c r="CN582" s="1107" cm="1">
        <f t="array" ref="CN582">INDEX('IS ACCTS'!EL$5:EL$680,_xlfn.XMATCH($B582,'IS ACCTS'!$G$5:$G$680))*CN$20</f>
        <v>0</v>
      </c>
      <c r="CO582" s="1107" cm="1">
        <f t="array" ref="CO582">INDEX('IS ACCTS'!EM$5:EM$680,_xlfn.XMATCH($B582,'IS ACCTS'!$G$5:$G$680))*CO$20</f>
        <v>0</v>
      </c>
      <c r="CP582" s="1107" cm="1">
        <f t="array" ref="CP582">INDEX('IS ACCTS'!EN$5:EN$680,_xlfn.XMATCH($B582,'IS ACCTS'!$G$5:$G$680))*CP$20</f>
        <v>0</v>
      </c>
      <c r="CQ582" s="1107" cm="1">
        <f t="array" ref="CQ582">INDEX('IS ACCTS'!EO$5:EO$680,_xlfn.XMATCH($B582,'IS ACCTS'!$G$5:$G$680))*CQ$20</f>
        <v>0</v>
      </c>
      <c r="CR582" s="1107" cm="1">
        <f t="array" ref="CR582">INDEX('IS ACCTS'!EP$5:EP$680,_xlfn.XMATCH($B582,'IS ACCTS'!$G$5:$G$680))*CR$20</f>
        <v>0</v>
      </c>
      <c r="CS582" s="1107" cm="1">
        <f t="array" ref="CS582">INDEX('IS ACCTS'!EQ$5:EQ$680,_xlfn.XMATCH($B582,'IS ACCTS'!$G$5:$G$680))*CS$20</f>
        <v>0</v>
      </c>
      <c r="CT582" s="1107" cm="1">
        <f t="array" ref="CT582">INDEX('IS ACCTS'!ER$5:ER$680,_xlfn.XMATCH($B582,'IS ACCTS'!$G$5:$G$680))*CT$20</f>
        <v>0</v>
      </c>
      <c r="CU582" s="1107" cm="1">
        <f t="array" ref="CU582">INDEX('IS ACCTS'!ES$5:ES$680,_xlfn.XMATCH($B582,'IS ACCTS'!$G$5:$G$680))*CU$20</f>
        <v>0</v>
      </c>
      <c r="CV582" s="1107" cm="1">
        <f t="array" ref="CV582">INDEX('IS ACCTS'!ET$5:ET$680,_xlfn.XMATCH($B582,'IS ACCTS'!$G$5:$G$680))*CV$20</f>
        <v>0</v>
      </c>
      <c r="CW582" s="1107" cm="1">
        <f t="array" ref="CW582">INDEX('IS ACCTS'!EU$5:EU$680,_xlfn.XMATCH($B582,'IS ACCTS'!$G$5:$G$680))*CW$20</f>
        <v>0</v>
      </c>
      <c r="CX582" s="1107" cm="1">
        <f t="array" ref="CX582">INDEX('IS ACCTS'!EV$5:EV$680,_xlfn.XMATCH($B582,'IS ACCTS'!$G$5:$G$680))*CX$20</f>
        <v>0</v>
      </c>
      <c r="CY582" s="1107" cm="1">
        <f t="array" ref="CY582">INDEX('IS ACCTS'!EW$5:EW$680,_xlfn.XMATCH($B582,'IS ACCTS'!$G$5:$G$680))*CY$20</f>
        <v>0</v>
      </c>
      <c r="CZ582" s="1107" cm="1">
        <f t="array" ref="CZ582">INDEX('IS ACCTS'!EX$5:EX$680,_xlfn.XMATCH($B582,'IS ACCTS'!$G$5:$G$680))*CZ$20</f>
        <v>0</v>
      </c>
      <c r="DA582" s="1107" cm="1">
        <f t="array" ref="DA582">INDEX('IS ACCTS'!EY$5:EY$680,_xlfn.XMATCH($B582,'IS ACCTS'!$G$5:$G$680))*DA$20</f>
        <v>0</v>
      </c>
      <c r="DB582" s="1107" cm="1">
        <f t="array" ref="DB582">INDEX('IS ACCTS'!EZ$5:EZ$680,_xlfn.XMATCH($B582,'IS ACCTS'!$G$5:$G$680))*DB$20</f>
        <v>0</v>
      </c>
      <c r="DC582" s="1107" cm="1">
        <f t="array" ref="DC582">INDEX('IS ACCTS'!FA$5:FA$680,_xlfn.XMATCH($B582,'IS ACCTS'!$G$5:$G$680))*DC$20</f>
        <v>0</v>
      </c>
      <c r="DD582" s="1107" cm="1">
        <f t="array" ref="DD582">INDEX('IS ACCTS'!FB$5:FB$680,_xlfn.XMATCH($B582,'IS ACCTS'!$G$5:$G$680))*DD$20</f>
        <v>0</v>
      </c>
      <c r="DE582" s="1107" cm="1">
        <f t="array" ref="DE582">INDEX('IS ACCTS'!FC$5:FC$680,_xlfn.XMATCH($B582,'IS ACCTS'!$G$5:$G$680))*DE$20</f>
        <v>0</v>
      </c>
      <c r="DF582" s="1107" cm="1">
        <f t="array" ref="DF582">INDEX('IS ACCTS'!FD$5:FD$680,_xlfn.XMATCH($B582,'IS ACCTS'!$G$5:$G$680))*DF$20</f>
        <v>0</v>
      </c>
      <c r="DG582" s="1107" cm="1">
        <f t="array" ref="DG582">INDEX('IS ACCTS'!FE$5:FE$680,_xlfn.XMATCH($B582,'IS ACCTS'!$G$5:$G$680))*DG$20</f>
        <v>0</v>
      </c>
      <c r="DH582" s="1107" cm="1">
        <f t="array" ref="DH582">INDEX('IS ACCTS'!FF$5:FF$680,_xlfn.XMATCH($B582,'IS ACCTS'!$G$5:$G$680))*DH$20</f>
        <v>0</v>
      </c>
      <c r="DI582" s="1107" cm="1">
        <f t="array" ref="DI582">INDEX('IS ACCTS'!FG$5:FG$680,_xlfn.XMATCH($B582,'IS ACCTS'!$G$5:$G$680))*DI$20</f>
        <v>0</v>
      </c>
      <c r="DJ582" s="1107" cm="1">
        <f t="array" ref="DJ582">INDEX('IS ACCTS'!FH$5:FH$680,_xlfn.XMATCH($B582,'IS ACCTS'!$G$5:$G$680))*DJ$20</f>
        <v>0</v>
      </c>
      <c r="DK582" s="1107" cm="1">
        <f t="array" ref="DK582">INDEX('IS ACCTS'!FI$5:FI$680,_xlfn.XMATCH($B582,'IS ACCTS'!$G$5:$G$680))*DK$20</f>
        <v>0</v>
      </c>
      <c r="DL582" s="1107" cm="1">
        <f t="array" ref="DL582">INDEX('IS ACCTS'!FJ$5:FJ$680,_xlfn.XMATCH($B582,'IS ACCTS'!$G$5:$G$680))*DL$20</f>
        <v>0</v>
      </c>
      <c r="DM582" s="1107" cm="1">
        <f t="array" ref="DM582">INDEX('IS ACCTS'!FK$5:FK$680,_xlfn.XMATCH($B582,'IS ACCTS'!$G$5:$G$680))*DM$20</f>
        <v>0</v>
      </c>
      <c r="DN582" s="1107" cm="1">
        <f t="array" ref="DN582">INDEX('IS ACCTS'!FL$5:FL$680,_xlfn.XMATCH($B582,'IS ACCTS'!$G$5:$G$680))*DN$20</f>
        <v>0</v>
      </c>
      <c r="DO582" s="1107" cm="1">
        <f t="array" ref="DO582">INDEX('IS ACCTS'!FM$5:FM$680,_xlfn.XMATCH($B582,'IS ACCTS'!$G$5:$G$680))*DO$20</f>
        <v>0</v>
      </c>
      <c r="DP582" s="1107" cm="1">
        <f t="array" ref="DP582">INDEX('IS ACCTS'!FN$5:FN$680,_xlfn.XMATCH($B582,'IS ACCTS'!$G$5:$G$680))*DP$20</f>
        <v>0</v>
      </c>
      <c r="DQ582" s="1107" cm="1">
        <f t="array" ref="DQ582">INDEX('IS ACCTS'!FO$5:FO$680,_xlfn.XMATCH($B582,'IS ACCTS'!$G$5:$G$680))*DQ$20</f>
        <v>0</v>
      </c>
      <c r="DR582" s="1107" cm="1">
        <f t="array" ref="DR582">INDEX('IS ACCTS'!FP$5:FP$680,_xlfn.XMATCH($B582,'IS ACCTS'!$G$5:$G$680))*DR$20</f>
        <v>0</v>
      </c>
      <c r="DS582" s="1107" cm="1">
        <f t="array" ref="DS582">INDEX('IS ACCTS'!FQ$5:FQ$680,_xlfn.XMATCH($B582,'IS ACCTS'!$G$5:$G$680))*DS$20</f>
        <v>0</v>
      </c>
      <c r="DT582" s="1107" cm="1">
        <f t="array" ref="DT582">INDEX('IS ACCTS'!FR$5:FR$680,_xlfn.XMATCH($B582,'IS ACCTS'!$G$5:$G$680))*DT$20</f>
        <v>0</v>
      </c>
      <c r="DU582" s="1107" cm="1">
        <f t="array" ref="DU582">INDEX('IS ACCTS'!FS$5:FS$680,_xlfn.XMATCH($B582,'IS ACCTS'!$G$5:$G$680))*DU$20</f>
        <v>0</v>
      </c>
      <c r="DV582" s="1107" cm="1">
        <f t="array" ref="DV582">INDEX('IS ACCTS'!FT$5:FT$680,_xlfn.XMATCH($B582,'IS ACCTS'!$G$5:$G$680))*DV$20</f>
        <v>0</v>
      </c>
      <c r="DW582" s="1107" cm="1">
        <f t="array" ref="DW582">INDEX('IS ACCTS'!FU$5:FU$680,_xlfn.XMATCH($B582,'IS ACCTS'!$G$5:$G$680))*DW$20</f>
        <v>0</v>
      </c>
    </row>
    <row r="583" spans="1:127" outlineLevel="1">
      <c r="A583" s="1106">
        <f t="shared" si="59"/>
        <v>172</v>
      </c>
      <c r="B583" s="1101" t="s">
        <v>2277</v>
      </c>
      <c r="C583" s="1101" t="s">
        <v>2278</v>
      </c>
      <c r="H583" s="1106" t="s">
        <v>2870</v>
      </c>
      <c r="J583" s="1100">
        <f t="shared" ref="J583:R638" si="62">SUMIFS($T583:$DW583,$T$12:$DW$12,J$12)</f>
        <v>0</v>
      </c>
      <c r="K583" s="1100">
        <f t="shared" si="61"/>
        <v>0</v>
      </c>
      <c r="L583" s="1100">
        <f t="shared" si="61"/>
        <v>0</v>
      </c>
      <c r="M583" s="1100">
        <f t="shared" si="61"/>
        <v>0</v>
      </c>
      <c r="N583" s="1100">
        <f t="shared" si="61"/>
        <v>0</v>
      </c>
      <c r="O583" s="1100">
        <f t="shared" si="61"/>
        <v>0</v>
      </c>
      <c r="P583" s="1100">
        <f t="shared" si="61"/>
        <v>0</v>
      </c>
      <c r="Q583" s="1100">
        <f t="shared" si="61"/>
        <v>0</v>
      </c>
      <c r="R583" s="1100">
        <f t="shared" si="61"/>
        <v>0</v>
      </c>
      <c r="T583" s="1107" cm="1">
        <f t="array" ref="T583">INDEX('IS ACCTS'!BR$5:BR$680,_xlfn.XMATCH($B583,'IS ACCTS'!$G$5:$G$680))*T$20</f>
        <v>0</v>
      </c>
      <c r="U583" s="1107" cm="1">
        <f t="array" ref="U583">INDEX('IS ACCTS'!BS$5:BS$680,_xlfn.XMATCH($B583,'IS ACCTS'!$G$5:$G$680))*U$20</f>
        <v>0</v>
      </c>
      <c r="V583" s="1107" cm="1">
        <f t="array" ref="V583">INDEX('IS ACCTS'!BT$5:BT$680,_xlfn.XMATCH($B583,'IS ACCTS'!$G$5:$G$680))*V$20</f>
        <v>0</v>
      </c>
      <c r="W583" s="1107" cm="1">
        <f t="array" ref="W583">INDEX('IS ACCTS'!BU$5:BU$680,_xlfn.XMATCH($B583,'IS ACCTS'!$G$5:$G$680))*W$20</f>
        <v>0</v>
      </c>
      <c r="X583" s="1107" cm="1">
        <f t="array" ref="X583">INDEX('IS ACCTS'!BV$5:BV$680,_xlfn.XMATCH($B583,'IS ACCTS'!$G$5:$G$680))*X$20</f>
        <v>0</v>
      </c>
      <c r="Y583" s="1107" cm="1">
        <f t="array" ref="Y583">INDEX('IS ACCTS'!BW$5:BW$680,_xlfn.XMATCH($B583,'IS ACCTS'!$G$5:$G$680))*Y$20</f>
        <v>0</v>
      </c>
      <c r="Z583" s="1107" cm="1">
        <f t="array" ref="Z583">INDEX('IS ACCTS'!BX$5:BX$680,_xlfn.XMATCH($B583,'IS ACCTS'!$G$5:$G$680))*Z$20</f>
        <v>0</v>
      </c>
      <c r="AA583" s="1107" cm="1">
        <f t="array" ref="AA583">INDEX('IS ACCTS'!BY$5:BY$680,_xlfn.XMATCH($B583,'IS ACCTS'!$G$5:$G$680))*AA$20</f>
        <v>0</v>
      </c>
      <c r="AB583" s="1107" cm="1">
        <f t="array" ref="AB583">INDEX('IS ACCTS'!BZ$5:BZ$680,_xlfn.XMATCH($B583,'IS ACCTS'!$G$5:$G$680))*AB$20</f>
        <v>0</v>
      </c>
      <c r="AC583" s="1107" cm="1">
        <f t="array" ref="AC583">INDEX('IS ACCTS'!CA$5:CA$680,_xlfn.XMATCH($B583,'IS ACCTS'!$G$5:$G$680))*AC$20</f>
        <v>0</v>
      </c>
      <c r="AD583" s="1107" cm="1">
        <f t="array" ref="AD583">INDEX('IS ACCTS'!CB$5:CB$680,_xlfn.XMATCH($B583,'IS ACCTS'!$G$5:$G$680))*AD$20</f>
        <v>0</v>
      </c>
      <c r="AE583" s="1107" cm="1">
        <f t="array" ref="AE583">INDEX('IS ACCTS'!CC$5:CC$680,_xlfn.XMATCH($B583,'IS ACCTS'!$G$5:$G$680))*AE$20</f>
        <v>0</v>
      </c>
      <c r="AF583" s="1107" cm="1">
        <f t="array" ref="AF583">INDEX('IS ACCTS'!CD$5:CD$680,_xlfn.XMATCH($B583,'IS ACCTS'!$G$5:$G$680))*AF$20</f>
        <v>0</v>
      </c>
      <c r="AG583" s="1107" cm="1">
        <f t="array" ref="AG583">INDEX('IS ACCTS'!CE$5:CE$680,_xlfn.XMATCH($B583,'IS ACCTS'!$G$5:$G$680))*AG$20</f>
        <v>0</v>
      </c>
      <c r="AH583" s="1107" cm="1">
        <f t="array" ref="AH583">INDEX('IS ACCTS'!CF$5:CF$680,_xlfn.XMATCH($B583,'IS ACCTS'!$G$5:$G$680))*AH$20</f>
        <v>0</v>
      </c>
      <c r="AI583" s="1107" cm="1">
        <f t="array" ref="AI583">INDEX('IS ACCTS'!CG$5:CG$680,_xlfn.XMATCH($B583,'IS ACCTS'!$G$5:$G$680))*AI$20</f>
        <v>0</v>
      </c>
      <c r="AJ583" s="1107" cm="1">
        <f t="array" ref="AJ583">INDEX('IS ACCTS'!CH$5:CH$680,_xlfn.XMATCH($B583,'IS ACCTS'!$G$5:$G$680))*AJ$20</f>
        <v>0</v>
      </c>
      <c r="AK583" s="1107" cm="1">
        <f t="array" ref="AK583">INDEX('IS ACCTS'!CI$5:CI$680,_xlfn.XMATCH($B583,'IS ACCTS'!$G$5:$G$680))*AK$20</f>
        <v>0</v>
      </c>
      <c r="AL583" s="1107" cm="1">
        <f t="array" ref="AL583">INDEX('IS ACCTS'!CJ$5:CJ$680,_xlfn.XMATCH($B583,'IS ACCTS'!$G$5:$G$680))*AL$20</f>
        <v>0</v>
      </c>
      <c r="AM583" s="1107" cm="1">
        <f t="array" ref="AM583">INDEX('IS ACCTS'!CK$5:CK$680,_xlfn.XMATCH($B583,'IS ACCTS'!$G$5:$G$680))*AM$20</f>
        <v>0</v>
      </c>
      <c r="AN583" s="1107" cm="1">
        <f t="array" ref="AN583">INDEX('IS ACCTS'!CL$5:CL$680,_xlfn.XMATCH($B583,'IS ACCTS'!$G$5:$G$680))*AN$20</f>
        <v>0</v>
      </c>
      <c r="AO583" s="1107" cm="1">
        <f t="array" ref="AO583">INDEX('IS ACCTS'!CM$5:CM$680,_xlfn.XMATCH($B583,'IS ACCTS'!$G$5:$G$680))*AO$20</f>
        <v>0</v>
      </c>
      <c r="AP583" s="1107" cm="1">
        <f t="array" ref="AP583">INDEX('IS ACCTS'!CN$5:CN$680,_xlfn.XMATCH($B583,'IS ACCTS'!$G$5:$G$680))*AP$20</f>
        <v>0</v>
      </c>
      <c r="AQ583" s="1107" cm="1">
        <f t="array" ref="AQ583">INDEX('IS ACCTS'!CO$5:CO$680,_xlfn.XMATCH($B583,'IS ACCTS'!$G$5:$G$680))*AQ$20</f>
        <v>0</v>
      </c>
      <c r="AR583" s="1107" cm="1">
        <f t="array" ref="AR583">INDEX('IS ACCTS'!CP$5:CP$680,_xlfn.XMATCH($B583,'IS ACCTS'!$G$5:$G$680))*AR$20</f>
        <v>0</v>
      </c>
      <c r="AS583" s="1107" cm="1">
        <f t="array" ref="AS583">INDEX('IS ACCTS'!CQ$5:CQ$680,_xlfn.XMATCH($B583,'IS ACCTS'!$G$5:$G$680))*AS$20</f>
        <v>0</v>
      </c>
      <c r="AT583" s="1107" cm="1">
        <f t="array" ref="AT583">INDEX('IS ACCTS'!CR$5:CR$680,_xlfn.XMATCH($B583,'IS ACCTS'!$G$5:$G$680))*AT$20</f>
        <v>0</v>
      </c>
      <c r="AU583" s="1107" cm="1">
        <f t="array" ref="AU583">INDEX('IS ACCTS'!CS$5:CS$680,_xlfn.XMATCH($B583,'IS ACCTS'!$G$5:$G$680))*AU$20</f>
        <v>0</v>
      </c>
      <c r="AV583" s="1107" cm="1">
        <f t="array" ref="AV583">INDEX('IS ACCTS'!CT$5:CT$680,_xlfn.XMATCH($B583,'IS ACCTS'!$G$5:$G$680))*AV$20</f>
        <v>0</v>
      </c>
      <c r="AW583" s="1107" cm="1">
        <f t="array" ref="AW583">INDEX('IS ACCTS'!CU$5:CU$680,_xlfn.XMATCH($B583,'IS ACCTS'!$G$5:$G$680))*AW$20</f>
        <v>0</v>
      </c>
      <c r="AX583" s="1107" cm="1">
        <f t="array" ref="AX583">INDEX('IS ACCTS'!CV$5:CV$680,_xlfn.XMATCH($B583,'IS ACCTS'!$G$5:$G$680))*AX$20</f>
        <v>0</v>
      </c>
      <c r="AY583" s="1107" cm="1">
        <f t="array" ref="AY583">INDEX('IS ACCTS'!CW$5:CW$680,_xlfn.XMATCH($B583,'IS ACCTS'!$G$5:$G$680))*AY$20</f>
        <v>0</v>
      </c>
      <c r="AZ583" s="1107" cm="1">
        <f t="array" ref="AZ583">INDEX('IS ACCTS'!CX$5:CX$680,_xlfn.XMATCH($B583,'IS ACCTS'!$G$5:$G$680))*AZ$20</f>
        <v>0</v>
      </c>
      <c r="BA583" s="1107" cm="1">
        <f t="array" ref="BA583">INDEX('IS ACCTS'!CY$5:CY$680,_xlfn.XMATCH($B583,'IS ACCTS'!$G$5:$G$680))*BA$20</f>
        <v>0</v>
      </c>
      <c r="BB583" s="1107" cm="1">
        <f t="array" ref="BB583">INDEX('IS ACCTS'!CZ$5:CZ$680,_xlfn.XMATCH($B583,'IS ACCTS'!$G$5:$G$680))*BB$20</f>
        <v>0</v>
      </c>
      <c r="BC583" s="1107" cm="1">
        <f t="array" ref="BC583">INDEX('IS ACCTS'!DA$5:DA$680,_xlfn.XMATCH($B583,'IS ACCTS'!$G$5:$G$680))*BC$20</f>
        <v>0</v>
      </c>
      <c r="BD583" s="1107" cm="1">
        <f t="array" ref="BD583">INDEX('IS ACCTS'!DB$5:DB$680,_xlfn.XMATCH($B583,'IS ACCTS'!$G$5:$G$680))*BD$20</f>
        <v>0</v>
      </c>
      <c r="BE583" s="1107" cm="1">
        <f t="array" ref="BE583">INDEX('IS ACCTS'!DC$5:DC$680,_xlfn.XMATCH($B583,'IS ACCTS'!$G$5:$G$680))*BE$20</f>
        <v>0</v>
      </c>
      <c r="BF583" s="1107" cm="1">
        <f t="array" ref="BF583">INDEX('IS ACCTS'!DD$5:DD$680,_xlfn.XMATCH($B583,'IS ACCTS'!$G$5:$G$680))*BF$20</f>
        <v>0</v>
      </c>
      <c r="BG583" s="1107" cm="1">
        <f t="array" ref="BG583">INDEX('IS ACCTS'!DE$5:DE$680,_xlfn.XMATCH($B583,'IS ACCTS'!$G$5:$G$680))*BG$20</f>
        <v>0</v>
      </c>
      <c r="BH583" s="1107" cm="1">
        <f t="array" ref="BH583">INDEX('IS ACCTS'!DF$5:DF$680,_xlfn.XMATCH($B583,'IS ACCTS'!$G$5:$G$680))*BH$20</f>
        <v>0</v>
      </c>
      <c r="BI583" s="1107" cm="1">
        <f t="array" ref="BI583">INDEX('IS ACCTS'!DG$5:DG$680,_xlfn.XMATCH($B583,'IS ACCTS'!$G$5:$G$680))*BI$20</f>
        <v>0</v>
      </c>
      <c r="BJ583" s="1107" cm="1">
        <f t="array" ref="BJ583">INDEX('IS ACCTS'!DH$5:DH$680,_xlfn.XMATCH($B583,'IS ACCTS'!$G$5:$G$680))*BJ$20</f>
        <v>0</v>
      </c>
      <c r="BK583" s="1107" cm="1">
        <f t="array" ref="BK583">INDEX('IS ACCTS'!DI$5:DI$680,_xlfn.XMATCH($B583,'IS ACCTS'!$G$5:$G$680))*BK$20</f>
        <v>0</v>
      </c>
      <c r="BL583" s="1107" cm="1">
        <f t="array" ref="BL583">INDEX('IS ACCTS'!DJ$5:DJ$680,_xlfn.XMATCH($B583,'IS ACCTS'!$G$5:$G$680))*BL$20</f>
        <v>0</v>
      </c>
      <c r="BM583" s="1107" cm="1">
        <f t="array" ref="BM583">INDEX('IS ACCTS'!DK$5:DK$680,_xlfn.XMATCH($B583,'IS ACCTS'!$G$5:$G$680))*BM$20</f>
        <v>0</v>
      </c>
      <c r="BN583" s="1107" cm="1">
        <f t="array" ref="BN583">INDEX('IS ACCTS'!DL$5:DL$680,_xlfn.XMATCH($B583,'IS ACCTS'!$G$5:$G$680))*BN$20</f>
        <v>0</v>
      </c>
      <c r="BO583" s="1107" cm="1">
        <f t="array" ref="BO583">INDEX('IS ACCTS'!DM$5:DM$680,_xlfn.XMATCH($B583,'IS ACCTS'!$G$5:$G$680))*BO$20</f>
        <v>0</v>
      </c>
      <c r="BP583" s="1107" cm="1">
        <f t="array" ref="BP583">INDEX('IS ACCTS'!DN$5:DN$680,_xlfn.XMATCH($B583,'IS ACCTS'!$G$5:$G$680))*BP$20</f>
        <v>0</v>
      </c>
      <c r="BQ583" s="1107" cm="1">
        <f t="array" ref="BQ583">INDEX('IS ACCTS'!DO$5:DO$680,_xlfn.XMATCH($B583,'IS ACCTS'!$G$5:$G$680))*BQ$20</f>
        <v>0</v>
      </c>
      <c r="BR583" s="1107" cm="1">
        <f t="array" ref="BR583">INDEX('IS ACCTS'!DP$5:DP$680,_xlfn.XMATCH($B583,'IS ACCTS'!$G$5:$G$680))*BR$20</f>
        <v>0</v>
      </c>
      <c r="BS583" s="1107" cm="1">
        <f t="array" ref="BS583">INDEX('IS ACCTS'!DQ$5:DQ$680,_xlfn.XMATCH($B583,'IS ACCTS'!$G$5:$G$680))*BS$20</f>
        <v>0</v>
      </c>
      <c r="BT583" s="1107" cm="1">
        <f t="array" ref="BT583">INDEX('IS ACCTS'!DR$5:DR$680,_xlfn.XMATCH($B583,'IS ACCTS'!$G$5:$G$680))*BT$20</f>
        <v>0</v>
      </c>
      <c r="BU583" s="1107" cm="1">
        <f t="array" ref="BU583">INDEX('IS ACCTS'!DS$5:DS$680,_xlfn.XMATCH($B583,'IS ACCTS'!$G$5:$G$680))*BU$20</f>
        <v>0</v>
      </c>
      <c r="BV583" s="1107" cm="1">
        <f t="array" ref="BV583">INDEX('IS ACCTS'!DT$5:DT$680,_xlfn.XMATCH($B583,'IS ACCTS'!$G$5:$G$680))*BV$20</f>
        <v>0</v>
      </c>
      <c r="BW583" s="1107" cm="1">
        <f t="array" ref="BW583">INDEX('IS ACCTS'!DU$5:DU$680,_xlfn.XMATCH($B583,'IS ACCTS'!$G$5:$G$680))*BW$20</f>
        <v>0</v>
      </c>
      <c r="BX583" s="1107" cm="1">
        <f t="array" ref="BX583">INDEX('IS ACCTS'!DV$5:DV$680,_xlfn.XMATCH($B583,'IS ACCTS'!$G$5:$G$680))*BX$20</f>
        <v>0</v>
      </c>
      <c r="BY583" s="1107" cm="1">
        <f t="array" ref="BY583">INDEX('IS ACCTS'!DW$5:DW$680,_xlfn.XMATCH($B583,'IS ACCTS'!$G$5:$G$680))*BY$20</f>
        <v>0</v>
      </c>
      <c r="BZ583" s="1107" cm="1">
        <f t="array" ref="BZ583">INDEX('IS ACCTS'!DX$5:DX$680,_xlfn.XMATCH($B583,'IS ACCTS'!$G$5:$G$680))*BZ$20</f>
        <v>0</v>
      </c>
      <c r="CA583" s="1107" cm="1">
        <f t="array" ref="CA583">INDEX('IS ACCTS'!DY$5:DY$680,_xlfn.XMATCH($B583,'IS ACCTS'!$G$5:$G$680))*CA$20</f>
        <v>0</v>
      </c>
      <c r="CB583" s="1107" cm="1">
        <f t="array" ref="CB583">INDEX('IS ACCTS'!DZ$5:DZ$680,_xlfn.XMATCH($B583,'IS ACCTS'!$G$5:$G$680))*CB$20</f>
        <v>0</v>
      </c>
      <c r="CC583" s="1107" cm="1">
        <f t="array" ref="CC583">INDEX('IS ACCTS'!EA$5:EA$680,_xlfn.XMATCH($B583,'IS ACCTS'!$G$5:$G$680))*CC$20</f>
        <v>0</v>
      </c>
      <c r="CD583" s="1107" cm="1">
        <f t="array" ref="CD583">INDEX('IS ACCTS'!EB$5:EB$680,_xlfn.XMATCH($B583,'IS ACCTS'!$G$5:$G$680))*CD$20</f>
        <v>0</v>
      </c>
      <c r="CE583" s="1107" cm="1">
        <f t="array" ref="CE583">INDEX('IS ACCTS'!EC$5:EC$680,_xlfn.XMATCH($B583,'IS ACCTS'!$G$5:$G$680))*CE$20</f>
        <v>0</v>
      </c>
      <c r="CF583" s="1107" cm="1">
        <f t="array" ref="CF583">INDEX('IS ACCTS'!ED$5:ED$680,_xlfn.XMATCH($B583,'IS ACCTS'!$G$5:$G$680))*CF$20</f>
        <v>0</v>
      </c>
      <c r="CG583" s="1107" cm="1">
        <f t="array" ref="CG583">INDEX('IS ACCTS'!EE$5:EE$680,_xlfn.XMATCH($B583,'IS ACCTS'!$G$5:$G$680))*CG$20</f>
        <v>0</v>
      </c>
      <c r="CH583" s="1107" cm="1">
        <f t="array" ref="CH583">INDEX('IS ACCTS'!EF$5:EF$680,_xlfn.XMATCH($B583,'IS ACCTS'!$G$5:$G$680))*CH$20</f>
        <v>0</v>
      </c>
      <c r="CI583" s="1107" cm="1">
        <f t="array" ref="CI583">INDEX('IS ACCTS'!EG$5:EG$680,_xlfn.XMATCH($B583,'IS ACCTS'!$G$5:$G$680))*CI$20</f>
        <v>0</v>
      </c>
      <c r="CJ583" s="1107" cm="1">
        <f t="array" ref="CJ583">INDEX('IS ACCTS'!EH$5:EH$680,_xlfn.XMATCH($B583,'IS ACCTS'!$G$5:$G$680))*CJ$20</f>
        <v>0</v>
      </c>
      <c r="CK583" s="1107" cm="1">
        <f t="array" ref="CK583">INDEX('IS ACCTS'!EI$5:EI$680,_xlfn.XMATCH($B583,'IS ACCTS'!$G$5:$G$680))*CK$20</f>
        <v>0</v>
      </c>
      <c r="CL583" s="1107" cm="1">
        <f t="array" ref="CL583">INDEX('IS ACCTS'!EJ$5:EJ$680,_xlfn.XMATCH($B583,'IS ACCTS'!$G$5:$G$680))*CL$20</f>
        <v>0</v>
      </c>
      <c r="CM583" s="1107" cm="1">
        <f t="array" ref="CM583">INDEX('IS ACCTS'!EK$5:EK$680,_xlfn.XMATCH($B583,'IS ACCTS'!$G$5:$G$680))*CM$20</f>
        <v>0</v>
      </c>
      <c r="CN583" s="1107" cm="1">
        <f t="array" ref="CN583">INDEX('IS ACCTS'!EL$5:EL$680,_xlfn.XMATCH($B583,'IS ACCTS'!$G$5:$G$680))*CN$20</f>
        <v>0</v>
      </c>
      <c r="CO583" s="1107" cm="1">
        <f t="array" ref="CO583">INDEX('IS ACCTS'!EM$5:EM$680,_xlfn.XMATCH($B583,'IS ACCTS'!$G$5:$G$680))*CO$20</f>
        <v>0</v>
      </c>
      <c r="CP583" s="1107" cm="1">
        <f t="array" ref="CP583">INDEX('IS ACCTS'!EN$5:EN$680,_xlfn.XMATCH($B583,'IS ACCTS'!$G$5:$G$680))*CP$20</f>
        <v>0</v>
      </c>
      <c r="CQ583" s="1107" cm="1">
        <f t="array" ref="CQ583">INDEX('IS ACCTS'!EO$5:EO$680,_xlfn.XMATCH($B583,'IS ACCTS'!$G$5:$G$680))*CQ$20</f>
        <v>0</v>
      </c>
      <c r="CR583" s="1107" cm="1">
        <f t="array" ref="CR583">INDEX('IS ACCTS'!EP$5:EP$680,_xlfn.XMATCH($B583,'IS ACCTS'!$G$5:$G$680))*CR$20</f>
        <v>0</v>
      </c>
      <c r="CS583" s="1107" cm="1">
        <f t="array" ref="CS583">INDEX('IS ACCTS'!EQ$5:EQ$680,_xlfn.XMATCH($B583,'IS ACCTS'!$G$5:$G$680))*CS$20</f>
        <v>0</v>
      </c>
      <c r="CT583" s="1107" cm="1">
        <f t="array" ref="CT583">INDEX('IS ACCTS'!ER$5:ER$680,_xlfn.XMATCH($B583,'IS ACCTS'!$G$5:$G$680))*CT$20</f>
        <v>0</v>
      </c>
      <c r="CU583" s="1107" cm="1">
        <f t="array" ref="CU583">INDEX('IS ACCTS'!ES$5:ES$680,_xlfn.XMATCH($B583,'IS ACCTS'!$G$5:$G$680))*CU$20</f>
        <v>0</v>
      </c>
      <c r="CV583" s="1107" cm="1">
        <f t="array" ref="CV583">INDEX('IS ACCTS'!ET$5:ET$680,_xlfn.XMATCH($B583,'IS ACCTS'!$G$5:$G$680))*CV$20</f>
        <v>0</v>
      </c>
      <c r="CW583" s="1107" cm="1">
        <f t="array" ref="CW583">INDEX('IS ACCTS'!EU$5:EU$680,_xlfn.XMATCH($B583,'IS ACCTS'!$G$5:$G$680))*CW$20</f>
        <v>0</v>
      </c>
      <c r="CX583" s="1107" cm="1">
        <f t="array" ref="CX583">INDEX('IS ACCTS'!EV$5:EV$680,_xlfn.XMATCH($B583,'IS ACCTS'!$G$5:$G$680))*CX$20</f>
        <v>0</v>
      </c>
      <c r="CY583" s="1107" cm="1">
        <f t="array" ref="CY583">INDEX('IS ACCTS'!EW$5:EW$680,_xlfn.XMATCH($B583,'IS ACCTS'!$G$5:$G$680))*CY$20</f>
        <v>0</v>
      </c>
      <c r="CZ583" s="1107" cm="1">
        <f t="array" ref="CZ583">INDEX('IS ACCTS'!EX$5:EX$680,_xlfn.XMATCH($B583,'IS ACCTS'!$G$5:$G$680))*CZ$20</f>
        <v>0</v>
      </c>
      <c r="DA583" s="1107" cm="1">
        <f t="array" ref="DA583">INDEX('IS ACCTS'!EY$5:EY$680,_xlfn.XMATCH($B583,'IS ACCTS'!$G$5:$G$680))*DA$20</f>
        <v>0</v>
      </c>
      <c r="DB583" s="1107" cm="1">
        <f t="array" ref="DB583">INDEX('IS ACCTS'!EZ$5:EZ$680,_xlfn.XMATCH($B583,'IS ACCTS'!$G$5:$G$680))*DB$20</f>
        <v>0</v>
      </c>
      <c r="DC583" s="1107" cm="1">
        <f t="array" ref="DC583">INDEX('IS ACCTS'!FA$5:FA$680,_xlfn.XMATCH($B583,'IS ACCTS'!$G$5:$G$680))*DC$20</f>
        <v>0</v>
      </c>
      <c r="DD583" s="1107" cm="1">
        <f t="array" ref="DD583">INDEX('IS ACCTS'!FB$5:FB$680,_xlfn.XMATCH($B583,'IS ACCTS'!$G$5:$G$680))*DD$20</f>
        <v>0</v>
      </c>
      <c r="DE583" s="1107" cm="1">
        <f t="array" ref="DE583">INDEX('IS ACCTS'!FC$5:FC$680,_xlfn.XMATCH($B583,'IS ACCTS'!$G$5:$G$680))*DE$20</f>
        <v>0</v>
      </c>
      <c r="DF583" s="1107" cm="1">
        <f t="array" ref="DF583">INDEX('IS ACCTS'!FD$5:FD$680,_xlfn.XMATCH($B583,'IS ACCTS'!$G$5:$G$680))*DF$20</f>
        <v>0</v>
      </c>
      <c r="DG583" s="1107" cm="1">
        <f t="array" ref="DG583">INDEX('IS ACCTS'!FE$5:FE$680,_xlfn.XMATCH($B583,'IS ACCTS'!$G$5:$G$680))*DG$20</f>
        <v>0</v>
      </c>
      <c r="DH583" s="1107" cm="1">
        <f t="array" ref="DH583">INDEX('IS ACCTS'!FF$5:FF$680,_xlfn.XMATCH($B583,'IS ACCTS'!$G$5:$G$680))*DH$20</f>
        <v>0</v>
      </c>
      <c r="DI583" s="1107" cm="1">
        <f t="array" ref="DI583">INDEX('IS ACCTS'!FG$5:FG$680,_xlfn.XMATCH($B583,'IS ACCTS'!$G$5:$G$680))*DI$20</f>
        <v>0</v>
      </c>
      <c r="DJ583" s="1107" cm="1">
        <f t="array" ref="DJ583">INDEX('IS ACCTS'!FH$5:FH$680,_xlfn.XMATCH($B583,'IS ACCTS'!$G$5:$G$680))*DJ$20</f>
        <v>0</v>
      </c>
      <c r="DK583" s="1107" cm="1">
        <f t="array" ref="DK583">INDEX('IS ACCTS'!FI$5:FI$680,_xlfn.XMATCH($B583,'IS ACCTS'!$G$5:$G$680))*DK$20</f>
        <v>0</v>
      </c>
      <c r="DL583" s="1107" cm="1">
        <f t="array" ref="DL583">INDEX('IS ACCTS'!FJ$5:FJ$680,_xlfn.XMATCH($B583,'IS ACCTS'!$G$5:$G$680))*DL$20</f>
        <v>0</v>
      </c>
      <c r="DM583" s="1107" cm="1">
        <f t="array" ref="DM583">INDEX('IS ACCTS'!FK$5:FK$680,_xlfn.XMATCH($B583,'IS ACCTS'!$G$5:$G$680))*DM$20</f>
        <v>0</v>
      </c>
      <c r="DN583" s="1107" cm="1">
        <f t="array" ref="DN583">INDEX('IS ACCTS'!FL$5:FL$680,_xlfn.XMATCH($B583,'IS ACCTS'!$G$5:$G$680))*DN$20</f>
        <v>0</v>
      </c>
      <c r="DO583" s="1107" cm="1">
        <f t="array" ref="DO583">INDEX('IS ACCTS'!FM$5:FM$680,_xlfn.XMATCH($B583,'IS ACCTS'!$G$5:$G$680))*DO$20</f>
        <v>0</v>
      </c>
      <c r="DP583" s="1107" cm="1">
        <f t="array" ref="DP583">INDEX('IS ACCTS'!FN$5:FN$680,_xlfn.XMATCH($B583,'IS ACCTS'!$G$5:$G$680))*DP$20</f>
        <v>0</v>
      </c>
      <c r="DQ583" s="1107" cm="1">
        <f t="array" ref="DQ583">INDEX('IS ACCTS'!FO$5:FO$680,_xlfn.XMATCH($B583,'IS ACCTS'!$G$5:$G$680))*DQ$20</f>
        <v>0</v>
      </c>
      <c r="DR583" s="1107" cm="1">
        <f t="array" ref="DR583">INDEX('IS ACCTS'!FP$5:FP$680,_xlfn.XMATCH($B583,'IS ACCTS'!$G$5:$G$680))*DR$20</f>
        <v>0</v>
      </c>
      <c r="DS583" s="1107" cm="1">
        <f t="array" ref="DS583">INDEX('IS ACCTS'!FQ$5:FQ$680,_xlfn.XMATCH($B583,'IS ACCTS'!$G$5:$G$680))*DS$20</f>
        <v>0</v>
      </c>
      <c r="DT583" s="1107" cm="1">
        <f t="array" ref="DT583">INDEX('IS ACCTS'!FR$5:FR$680,_xlfn.XMATCH($B583,'IS ACCTS'!$G$5:$G$680))*DT$20</f>
        <v>0</v>
      </c>
      <c r="DU583" s="1107" cm="1">
        <f t="array" ref="DU583">INDEX('IS ACCTS'!FS$5:FS$680,_xlfn.XMATCH($B583,'IS ACCTS'!$G$5:$G$680))*DU$20</f>
        <v>0</v>
      </c>
      <c r="DV583" s="1107" cm="1">
        <f t="array" ref="DV583">INDEX('IS ACCTS'!FT$5:FT$680,_xlfn.XMATCH($B583,'IS ACCTS'!$G$5:$G$680))*DV$20</f>
        <v>0</v>
      </c>
      <c r="DW583" s="1107" cm="1">
        <f t="array" ref="DW583">INDEX('IS ACCTS'!FU$5:FU$680,_xlfn.XMATCH($B583,'IS ACCTS'!$G$5:$G$680))*DW$20</f>
        <v>0</v>
      </c>
    </row>
    <row r="584" spans="1:127" outlineLevel="1">
      <c r="A584" s="1106">
        <f t="shared" si="59"/>
        <v>173</v>
      </c>
      <c r="B584" s="1101" t="s">
        <v>2279</v>
      </c>
      <c r="C584" s="1101" t="s">
        <v>2923</v>
      </c>
      <c r="H584" s="1106" t="s">
        <v>2870</v>
      </c>
      <c r="J584" s="1100">
        <f t="shared" si="62"/>
        <v>0</v>
      </c>
      <c r="K584" s="1100">
        <f t="shared" si="61"/>
        <v>0</v>
      </c>
      <c r="L584" s="1100">
        <f t="shared" si="61"/>
        <v>0</v>
      </c>
      <c r="M584" s="1100">
        <f t="shared" si="61"/>
        <v>0</v>
      </c>
      <c r="N584" s="1100">
        <f t="shared" si="61"/>
        <v>0</v>
      </c>
      <c r="O584" s="1100">
        <f t="shared" si="61"/>
        <v>0</v>
      </c>
      <c r="P584" s="1100">
        <f t="shared" si="61"/>
        <v>0</v>
      </c>
      <c r="Q584" s="1100">
        <f t="shared" si="61"/>
        <v>0</v>
      </c>
      <c r="R584" s="1100">
        <f t="shared" si="61"/>
        <v>0</v>
      </c>
      <c r="T584" s="1107" cm="1">
        <f t="array" ref="T584">INDEX('IS ACCTS'!BR$5:BR$680,_xlfn.XMATCH($B584,'IS ACCTS'!$G$5:$G$680))*T$20</f>
        <v>0</v>
      </c>
      <c r="U584" s="1107" cm="1">
        <f t="array" ref="U584">INDEX('IS ACCTS'!BS$5:BS$680,_xlfn.XMATCH($B584,'IS ACCTS'!$G$5:$G$680))*U$20</f>
        <v>0</v>
      </c>
      <c r="V584" s="1107" cm="1">
        <f t="array" ref="V584">INDEX('IS ACCTS'!BT$5:BT$680,_xlfn.XMATCH($B584,'IS ACCTS'!$G$5:$G$680))*V$20</f>
        <v>0</v>
      </c>
      <c r="W584" s="1107" cm="1">
        <f t="array" ref="W584">INDEX('IS ACCTS'!BU$5:BU$680,_xlfn.XMATCH($B584,'IS ACCTS'!$G$5:$G$680))*W$20</f>
        <v>0</v>
      </c>
      <c r="X584" s="1107" cm="1">
        <f t="array" ref="X584">INDEX('IS ACCTS'!BV$5:BV$680,_xlfn.XMATCH($B584,'IS ACCTS'!$G$5:$G$680))*X$20</f>
        <v>0</v>
      </c>
      <c r="Y584" s="1107" cm="1">
        <f t="array" ref="Y584">INDEX('IS ACCTS'!BW$5:BW$680,_xlfn.XMATCH($B584,'IS ACCTS'!$G$5:$G$680))*Y$20</f>
        <v>0</v>
      </c>
      <c r="Z584" s="1107" cm="1">
        <f t="array" ref="Z584">INDEX('IS ACCTS'!BX$5:BX$680,_xlfn.XMATCH($B584,'IS ACCTS'!$G$5:$G$680))*Z$20</f>
        <v>0</v>
      </c>
      <c r="AA584" s="1107" cm="1">
        <f t="array" ref="AA584">INDEX('IS ACCTS'!BY$5:BY$680,_xlfn.XMATCH($B584,'IS ACCTS'!$G$5:$G$680))*AA$20</f>
        <v>0</v>
      </c>
      <c r="AB584" s="1107" cm="1">
        <f t="array" ref="AB584">INDEX('IS ACCTS'!BZ$5:BZ$680,_xlfn.XMATCH($B584,'IS ACCTS'!$G$5:$G$680))*AB$20</f>
        <v>0</v>
      </c>
      <c r="AC584" s="1107" cm="1">
        <f t="array" ref="AC584">INDEX('IS ACCTS'!CA$5:CA$680,_xlfn.XMATCH($B584,'IS ACCTS'!$G$5:$G$680))*AC$20</f>
        <v>0</v>
      </c>
      <c r="AD584" s="1107" cm="1">
        <f t="array" ref="AD584">INDEX('IS ACCTS'!CB$5:CB$680,_xlfn.XMATCH($B584,'IS ACCTS'!$G$5:$G$680))*AD$20</f>
        <v>0</v>
      </c>
      <c r="AE584" s="1107" cm="1">
        <f t="array" ref="AE584">INDEX('IS ACCTS'!CC$5:CC$680,_xlfn.XMATCH($B584,'IS ACCTS'!$G$5:$G$680))*AE$20</f>
        <v>0</v>
      </c>
      <c r="AF584" s="1107" cm="1">
        <f t="array" ref="AF584">INDEX('IS ACCTS'!CD$5:CD$680,_xlfn.XMATCH($B584,'IS ACCTS'!$G$5:$G$680))*AF$20</f>
        <v>0</v>
      </c>
      <c r="AG584" s="1107" cm="1">
        <f t="array" ref="AG584">INDEX('IS ACCTS'!CE$5:CE$680,_xlfn.XMATCH($B584,'IS ACCTS'!$G$5:$G$680))*AG$20</f>
        <v>0</v>
      </c>
      <c r="AH584" s="1107" cm="1">
        <f t="array" ref="AH584">INDEX('IS ACCTS'!CF$5:CF$680,_xlfn.XMATCH($B584,'IS ACCTS'!$G$5:$G$680))*AH$20</f>
        <v>0</v>
      </c>
      <c r="AI584" s="1107" cm="1">
        <f t="array" ref="AI584">INDEX('IS ACCTS'!CG$5:CG$680,_xlfn.XMATCH($B584,'IS ACCTS'!$G$5:$G$680))*AI$20</f>
        <v>0</v>
      </c>
      <c r="AJ584" s="1107" cm="1">
        <f t="array" ref="AJ584">INDEX('IS ACCTS'!CH$5:CH$680,_xlfn.XMATCH($B584,'IS ACCTS'!$G$5:$G$680))*AJ$20</f>
        <v>0</v>
      </c>
      <c r="AK584" s="1107" cm="1">
        <f t="array" ref="AK584">INDEX('IS ACCTS'!CI$5:CI$680,_xlfn.XMATCH($B584,'IS ACCTS'!$G$5:$G$680))*AK$20</f>
        <v>0</v>
      </c>
      <c r="AL584" s="1107" cm="1">
        <f t="array" ref="AL584">INDEX('IS ACCTS'!CJ$5:CJ$680,_xlfn.XMATCH($B584,'IS ACCTS'!$G$5:$G$680))*AL$20</f>
        <v>0</v>
      </c>
      <c r="AM584" s="1107" cm="1">
        <f t="array" ref="AM584">INDEX('IS ACCTS'!CK$5:CK$680,_xlfn.XMATCH($B584,'IS ACCTS'!$G$5:$G$680))*AM$20</f>
        <v>0</v>
      </c>
      <c r="AN584" s="1107" cm="1">
        <f t="array" ref="AN584">INDEX('IS ACCTS'!CL$5:CL$680,_xlfn.XMATCH($B584,'IS ACCTS'!$G$5:$G$680))*AN$20</f>
        <v>0</v>
      </c>
      <c r="AO584" s="1107" cm="1">
        <f t="array" ref="AO584">INDEX('IS ACCTS'!CM$5:CM$680,_xlfn.XMATCH($B584,'IS ACCTS'!$G$5:$G$680))*AO$20</f>
        <v>0</v>
      </c>
      <c r="AP584" s="1107" cm="1">
        <f t="array" ref="AP584">INDEX('IS ACCTS'!CN$5:CN$680,_xlfn.XMATCH($B584,'IS ACCTS'!$G$5:$G$680))*AP$20</f>
        <v>0</v>
      </c>
      <c r="AQ584" s="1107" cm="1">
        <f t="array" ref="AQ584">INDEX('IS ACCTS'!CO$5:CO$680,_xlfn.XMATCH($B584,'IS ACCTS'!$G$5:$G$680))*AQ$20</f>
        <v>0</v>
      </c>
      <c r="AR584" s="1107" cm="1">
        <f t="array" ref="AR584">INDEX('IS ACCTS'!CP$5:CP$680,_xlfn.XMATCH($B584,'IS ACCTS'!$G$5:$G$680))*AR$20</f>
        <v>0</v>
      </c>
      <c r="AS584" s="1107" cm="1">
        <f t="array" ref="AS584">INDEX('IS ACCTS'!CQ$5:CQ$680,_xlfn.XMATCH($B584,'IS ACCTS'!$G$5:$G$680))*AS$20</f>
        <v>0</v>
      </c>
      <c r="AT584" s="1107" cm="1">
        <f t="array" ref="AT584">INDEX('IS ACCTS'!CR$5:CR$680,_xlfn.XMATCH($B584,'IS ACCTS'!$G$5:$G$680))*AT$20</f>
        <v>0</v>
      </c>
      <c r="AU584" s="1107" cm="1">
        <f t="array" ref="AU584">INDEX('IS ACCTS'!CS$5:CS$680,_xlfn.XMATCH($B584,'IS ACCTS'!$G$5:$G$680))*AU$20</f>
        <v>0</v>
      </c>
      <c r="AV584" s="1107" cm="1">
        <f t="array" ref="AV584">INDEX('IS ACCTS'!CT$5:CT$680,_xlfn.XMATCH($B584,'IS ACCTS'!$G$5:$G$680))*AV$20</f>
        <v>0</v>
      </c>
      <c r="AW584" s="1107" cm="1">
        <f t="array" ref="AW584">INDEX('IS ACCTS'!CU$5:CU$680,_xlfn.XMATCH($B584,'IS ACCTS'!$G$5:$G$680))*AW$20</f>
        <v>0</v>
      </c>
      <c r="AX584" s="1107" cm="1">
        <f t="array" ref="AX584">INDEX('IS ACCTS'!CV$5:CV$680,_xlfn.XMATCH($B584,'IS ACCTS'!$G$5:$G$680))*AX$20</f>
        <v>0</v>
      </c>
      <c r="AY584" s="1107" cm="1">
        <f t="array" ref="AY584">INDEX('IS ACCTS'!CW$5:CW$680,_xlfn.XMATCH($B584,'IS ACCTS'!$G$5:$G$680))*AY$20</f>
        <v>0</v>
      </c>
      <c r="AZ584" s="1107" cm="1">
        <f t="array" ref="AZ584">INDEX('IS ACCTS'!CX$5:CX$680,_xlfn.XMATCH($B584,'IS ACCTS'!$G$5:$G$680))*AZ$20</f>
        <v>0</v>
      </c>
      <c r="BA584" s="1107" cm="1">
        <f t="array" ref="BA584">INDEX('IS ACCTS'!CY$5:CY$680,_xlfn.XMATCH($B584,'IS ACCTS'!$G$5:$G$680))*BA$20</f>
        <v>0</v>
      </c>
      <c r="BB584" s="1107" cm="1">
        <f t="array" ref="BB584">INDEX('IS ACCTS'!CZ$5:CZ$680,_xlfn.XMATCH($B584,'IS ACCTS'!$G$5:$G$680))*BB$20</f>
        <v>0</v>
      </c>
      <c r="BC584" s="1107" cm="1">
        <f t="array" ref="BC584">INDEX('IS ACCTS'!DA$5:DA$680,_xlfn.XMATCH($B584,'IS ACCTS'!$G$5:$G$680))*BC$20</f>
        <v>0</v>
      </c>
      <c r="BD584" s="1107" cm="1">
        <f t="array" ref="BD584">INDEX('IS ACCTS'!DB$5:DB$680,_xlfn.XMATCH($B584,'IS ACCTS'!$G$5:$G$680))*BD$20</f>
        <v>0</v>
      </c>
      <c r="BE584" s="1107" cm="1">
        <f t="array" ref="BE584">INDEX('IS ACCTS'!DC$5:DC$680,_xlfn.XMATCH($B584,'IS ACCTS'!$G$5:$G$680))*BE$20</f>
        <v>0</v>
      </c>
      <c r="BF584" s="1107" cm="1">
        <f t="array" ref="BF584">INDEX('IS ACCTS'!DD$5:DD$680,_xlfn.XMATCH($B584,'IS ACCTS'!$G$5:$G$680))*BF$20</f>
        <v>0</v>
      </c>
      <c r="BG584" s="1107" cm="1">
        <f t="array" ref="BG584">INDEX('IS ACCTS'!DE$5:DE$680,_xlfn.XMATCH($B584,'IS ACCTS'!$G$5:$G$680))*BG$20</f>
        <v>0</v>
      </c>
      <c r="BH584" s="1107" cm="1">
        <f t="array" ref="BH584">INDEX('IS ACCTS'!DF$5:DF$680,_xlfn.XMATCH($B584,'IS ACCTS'!$G$5:$G$680))*BH$20</f>
        <v>0</v>
      </c>
      <c r="BI584" s="1107" cm="1">
        <f t="array" ref="BI584">INDEX('IS ACCTS'!DG$5:DG$680,_xlfn.XMATCH($B584,'IS ACCTS'!$G$5:$G$680))*BI$20</f>
        <v>0</v>
      </c>
      <c r="BJ584" s="1107" cm="1">
        <f t="array" ref="BJ584">INDEX('IS ACCTS'!DH$5:DH$680,_xlfn.XMATCH($B584,'IS ACCTS'!$G$5:$G$680))*BJ$20</f>
        <v>0</v>
      </c>
      <c r="BK584" s="1107" cm="1">
        <f t="array" ref="BK584">INDEX('IS ACCTS'!DI$5:DI$680,_xlfn.XMATCH($B584,'IS ACCTS'!$G$5:$G$680))*BK$20</f>
        <v>0</v>
      </c>
      <c r="BL584" s="1107" cm="1">
        <f t="array" ref="BL584">INDEX('IS ACCTS'!DJ$5:DJ$680,_xlfn.XMATCH($B584,'IS ACCTS'!$G$5:$G$680))*BL$20</f>
        <v>0</v>
      </c>
      <c r="BM584" s="1107" cm="1">
        <f t="array" ref="BM584">INDEX('IS ACCTS'!DK$5:DK$680,_xlfn.XMATCH($B584,'IS ACCTS'!$G$5:$G$680))*BM$20</f>
        <v>0</v>
      </c>
      <c r="BN584" s="1107" cm="1">
        <f t="array" ref="BN584">INDEX('IS ACCTS'!DL$5:DL$680,_xlfn.XMATCH($B584,'IS ACCTS'!$G$5:$G$680))*BN$20</f>
        <v>0</v>
      </c>
      <c r="BO584" s="1107" cm="1">
        <f t="array" ref="BO584">INDEX('IS ACCTS'!DM$5:DM$680,_xlfn.XMATCH($B584,'IS ACCTS'!$G$5:$G$680))*BO$20</f>
        <v>0</v>
      </c>
      <c r="BP584" s="1107" cm="1">
        <f t="array" ref="BP584">INDEX('IS ACCTS'!DN$5:DN$680,_xlfn.XMATCH($B584,'IS ACCTS'!$G$5:$G$680))*BP$20</f>
        <v>0</v>
      </c>
      <c r="BQ584" s="1107" cm="1">
        <f t="array" ref="BQ584">INDEX('IS ACCTS'!DO$5:DO$680,_xlfn.XMATCH($B584,'IS ACCTS'!$G$5:$G$680))*BQ$20</f>
        <v>0</v>
      </c>
      <c r="BR584" s="1107" cm="1">
        <f t="array" ref="BR584">INDEX('IS ACCTS'!DP$5:DP$680,_xlfn.XMATCH($B584,'IS ACCTS'!$G$5:$G$680))*BR$20</f>
        <v>0</v>
      </c>
      <c r="BS584" s="1107" cm="1">
        <f t="array" ref="BS584">INDEX('IS ACCTS'!DQ$5:DQ$680,_xlfn.XMATCH($B584,'IS ACCTS'!$G$5:$G$680))*BS$20</f>
        <v>0</v>
      </c>
      <c r="BT584" s="1107" cm="1">
        <f t="array" ref="BT584">INDEX('IS ACCTS'!DR$5:DR$680,_xlfn.XMATCH($B584,'IS ACCTS'!$G$5:$G$680))*BT$20</f>
        <v>0</v>
      </c>
      <c r="BU584" s="1107" cm="1">
        <f t="array" ref="BU584">INDEX('IS ACCTS'!DS$5:DS$680,_xlfn.XMATCH($B584,'IS ACCTS'!$G$5:$G$680))*BU$20</f>
        <v>0</v>
      </c>
      <c r="BV584" s="1107" cm="1">
        <f t="array" ref="BV584">INDEX('IS ACCTS'!DT$5:DT$680,_xlfn.XMATCH($B584,'IS ACCTS'!$G$5:$G$680))*BV$20</f>
        <v>0</v>
      </c>
      <c r="BW584" s="1107" cm="1">
        <f t="array" ref="BW584">INDEX('IS ACCTS'!DU$5:DU$680,_xlfn.XMATCH($B584,'IS ACCTS'!$G$5:$G$680))*BW$20</f>
        <v>0</v>
      </c>
      <c r="BX584" s="1107" cm="1">
        <f t="array" ref="BX584">INDEX('IS ACCTS'!DV$5:DV$680,_xlfn.XMATCH($B584,'IS ACCTS'!$G$5:$G$680))*BX$20</f>
        <v>0</v>
      </c>
      <c r="BY584" s="1107" cm="1">
        <f t="array" ref="BY584">INDEX('IS ACCTS'!DW$5:DW$680,_xlfn.XMATCH($B584,'IS ACCTS'!$G$5:$G$680))*BY$20</f>
        <v>0</v>
      </c>
      <c r="BZ584" s="1107" cm="1">
        <f t="array" ref="BZ584">INDEX('IS ACCTS'!DX$5:DX$680,_xlfn.XMATCH($B584,'IS ACCTS'!$G$5:$G$680))*BZ$20</f>
        <v>0</v>
      </c>
      <c r="CA584" s="1107" cm="1">
        <f t="array" ref="CA584">INDEX('IS ACCTS'!DY$5:DY$680,_xlfn.XMATCH($B584,'IS ACCTS'!$G$5:$G$680))*CA$20</f>
        <v>0</v>
      </c>
      <c r="CB584" s="1107" cm="1">
        <f t="array" ref="CB584">INDEX('IS ACCTS'!DZ$5:DZ$680,_xlfn.XMATCH($B584,'IS ACCTS'!$G$5:$G$680))*CB$20</f>
        <v>0</v>
      </c>
      <c r="CC584" s="1107" cm="1">
        <f t="array" ref="CC584">INDEX('IS ACCTS'!EA$5:EA$680,_xlfn.XMATCH($B584,'IS ACCTS'!$G$5:$G$680))*CC$20</f>
        <v>0</v>
      </c>
      <c r="CD584" s="1107" cm="1">
        <f t="array" ref="CD584">INDEX('IS ACCTS'!EB$5:EB$680,_xlfn.XMATCH($B584,'IS ACCTS'!$G$5:$G$680))*CD$20</f>
        <v>0</v>
      </c>
      <c r="CE584" s="1107" cm="1">
        <f t="array" ref="CE584">INDEX('IS ACCTS'!EC$5:EC$680,_xlfn.XMATCH($B584,'IS ACCTS'!$G$5:$G$680))*CE$20</f>
        <v>0</v>
      </c>
      <c r="CF584" s="1107" cm="1">
        <f t="array" ref="CF584">INDEX('IS ACCTS'!ED$5:ED$680,_xlfn.XMATCH($B584,'IS ACCTS'!$G$5:$G$680))*CF$20</f>
        <v>0</v>
      </c>
      <c r="CG584" s="1107" cm="1">
        <f t="array" ref="CG584">INDEX('IS ACCTS'!EE$5:EE$680,_xlfn.XMATCH($B584,'IS ACCTS'!$G$5:$G$680))*CG$20</f>
        <v>0</v>
      </c>
      <c r="CH584" s="1107" cm="1">
        <f t="array" ref="CH584">INDEX('IS ACCTS'!EF$5:EF$680,_xlfn.XMATCH($B584,'IS ACCTS'!$G$5:$G$680))*CH$20</f>
        <v>0</v>
      </c>
      <c r="CI584" s="1107" cm="1">
        <f t="array" ref="CI584">INDEX('IS ACCTS'!EG$5:EG$680,_xlfn.XMATCH($B584,'IS ACCTS'!$G$5:$G$680))*CI$20</f>
        <v>0</v>
      </c>
      <c r="CJ584" s="1107" cm="1">
        <f t="array" ref="CJ584">INDEX('IS ACCTS'!EH$5:EH$680,_xlfn.XMATCH($B584,'IS ACCTS'!$G$5:$G$680))*CJ$20</f>
        <v>0</v>
      </c>
      <c r="CK584" s="1107" cm="1">
        <f t="array" ref="CK584">INDEX('IS ACCTS'!EI$5:EI$680,_xlfn.XMATCH($B584,'IS ACCTS'!$G$5:$G$680))*CK$20</f>
        <v>0</v>
      </c>
      <c r="CL584" s="1107" cm="1">
        <f t="array" ref="CL584">INDEX('IS ACCTS'!EJ$5:EJ$680,_xlfn.XMATCH($B584,'IS ACCTS'!$G$5:$G$680))*CL$20</f>
        <v>0</v>
      </c>
      <c r="CM584" s="1107" cm="1">
        <f t="array" ref="CM584">INDEX('IS ACCTS'!EK$5:EK$680,_xlfn.XMATCH($B584,'IS ACCTS'!$G$5:$G$680))*CM$20</f>
        <v>0</v>
      </c>
      <c r="CN584" s="1107" cm="1">
        <f t="array" ref="CN584">INDEX('IS ACCTS'!EL$5:EL$680,_xlfn.XMATCH($B584,'IS ACCTS'!$G$5:$G$680))*CN$20</f>
        <v>0</v>
      </c>
      <c r="CO584" s="1107" cm="1">
        <f t="array" ref="CO584">INDEX('IS ACCTS'!EM$5:EM$680,_xlfn.XMATCH($B584,'IS ACCTS'!$G$5:$G$680))*CO$20</f>
        <v>0</v>
      </c>
      <c r="CP584" s="1107" cm="1">
        <f t="array" ref="CP584">INDEX('IS ACCTS'!EN$5:EN$680,_xlfn.XMATCH($B584,'IS ACCTS'!$G$5:$G$680))*CP$20</f>
        <v>0</v>
      </c>
      <c r="CQ584" s="1107" cm="1">
        <f t="array" ref="CQ584">INDEX('IS ACCTS'!EO$5:EO$680,_xlfn.XMATCH($B584,'IS ACCTS'!$G$5:$G$680))*CQ$20</f>
        <v>0</v>
      </c>
      <c r="CR584" s="1107" cm="1">
        <f t="array" ref="CR584">INDEX('IS ACCTS'!EP$5:EP$680,_xlfn.XMATCH($B584,'IS ACCTS'!$G$5:$G$680))*CR$20</f>
        <v>0</v>
      </c>
      <c r="CS584" s="1107" cm="1">
        <f t="array" ref="CS584">INDEX('IS ACCTS'!EQ$5:EQ$680,_xlfn.XMATCH($B584,'IS ACCTS'!$G$5:$G$680))*CS$20</f>
        <v>0</v>
      </c>
      <c r="CT584" s="1107" cm="1">
        <f t="array" ref="CT584">INDEX('IS ACCTS'!ER$5:ER$680,_xlfn.XMATCH($B584,'IS ACCTS'!$G$5:$G$680))*CT$20</f>
        <v>0</v>
      </c>
      <c r="CU584" s="1107" cm="1">
        <f t="array" ref="CU584">INDEX('IS ACCTS'!ES$5:ES$680,_xlfn.XMATCH($B584,'IS ACCTS'!$G$5:$G$680))*CU$20</f>
        <v>0</v>
      </c>
      <c r="CV584" s="1107" cm="1">
        <f t="array" ref="CV584">INDEX('IS ACCTS'!ET$5:ET$680,_xlfn.XMATCH($B584,'IS ACCTS'!$G$5:$G$680))*CV$20</f>
        <v>0</v>
      </c>
      <c r="CW584" s="1107" cm="1">
        <f t="array" ref="CW584">INDEX('IS ACCTS'!EU$5:EU$680,_xlfn.XMATCH($B584,'IS ACCTS'!$G$5:$G$680))*CW$20</f>
        <v>0</v>
      </c>
      <c r="CX584" s="1107" cm="1">
        <f t="array" ref="CX584">INDEX('IS ACCTS'!EV$5:EV$680,_xlfn.XMATCH($B584,'IS ACCTS'!$G$5:$G$680))*CX$20</f>
        <v>0</v>
      </c>
      <c r="CY584" s="1107" cm="1">
        <f t="array" ref="CY584">INDEX('IS ACCTS'!EW$5:EW$680,_xlfn.XMATCH($B584,'IS ACCTS'!$G$5:$G$680))*CY$20</f>
        <v>0</v>
      </c>
      <c r="CZ584" s="1107" cm="1">
        <f t="array" ref="CZ584">INDEX('IS ACCTS'!EX$5:EX$680,_xlfn.XMATCH($B584,'IS ACCTS'!$G$5:$G$680))*CZ$20</f>
        <v>0</v>
      </c>
      <c r="DA584" s="1107" cm="1">
        <f t="array" ref="DA584">INDEX('IS ACCTS'!EY$5:EY$680,_xlfn.XMATCH($B584,'IS ACCTS'!$G$5:$G$680))*DA$20</f>
        <v>0</v>
      </c>
      <c r="DB584" s="1107" cm="1">
        <f t="array" ref="DB584">INDEX('IS ACCTS'!EZ$5:EZ$680,_xlfn.XMATCH($B584,'IS ACCTS'!$G$5:$G$680))*DB$20</f>
        <v>0</v>
      </c>
      <c r="DC584" s="1107" cm="1">
        <f t="array" ref="DC584">INDEX('IS ACCTS'!FA$5:FA$680,_xlfn.XMATCH($B584,'IS ACCTS'!$G$5:$G$680))*DC$20</f>
        <v>0</v>
      </c>
      <c r="DD584" s="1107" cm="1">
        <f t="array" ref="DD584">INDEX('IS ACCTS'!FB$5:FB$680,_xlfn.XMATCH($B584,'IS ACCTS'!$G$5:$G$680))*DD$20</f>
        <v>0</v>
      </c>
      <c r="DE584" s="1107" cm="1">
        <f t="array" ref="DE584">INDEX('IS ACCTS'!FC$5:FC$680,_xlfn.XMATCH($B584,'IS ACCTS'!$G$5:$G$680))*DE$20</f>
        <v>0</v>
      </c>
      <c r="DF584" s="1107" cm="1">
        <f t="array" ref="DF584">INDEX('IS ACCTS'!FD$5:FD$680,_xlfn.XMATCH($B584,'IS ACCTS'!$G$5:$G$680))*DF$20</f>
        <v>0</v>
      </c>
      <c r="DG584" s="1107" cm="1">
        <f t="array" ref="DG584">INDEX('IS ACCTS'!FE$5:FE$680,_xlfn.XMATCH($B584,'IS ACCTS'!$G$5:$G$680))*DG$20</f>
        <v>0</v>
      </c>
      <c r="DH584" s="1107" cm="1">
        <f t="array" ref="DH584">INDEX('IS ACCTS'!FF$5:FF$680,_xlfn.XMATCH($B584,'IS ACCTS'!$G$5:$G$680))*DH$20</f>
        <v>0</v>
      </c>
      <c r="DI584" s="1107" cm="1">
        <f t="array" ref="DI584">INDEX('IS ACCTS'!FG$5:FG$680,_xlfn.XMATCH($B584,'IS ACCTS'!$G$5:$G$680))*DI$20</f>
        <v>0</v>
      </c>
      <c r="DJ584" s="1107" cm="1">
        <f t="array" ref="DJ584">INDEX('IS ACCTS'!FH$5:FH$680,_xlfn.XMATCH($B584,'IS ACCTS'!$G$5:$G$680))*DJ$20</f>
        <v>0</v>
      </c>
      <c r="DK584" s="1107" cm="1">
        <f t="array" ref="DK584">INDEX('IS ACCTS'!FI$5:FI$680,_xlfn.XMATCH($B584,'IS ACCTS'!$G$5:$G$680))*DK$20</f>
        <v>0</v>
      </c>
      <c r="DL584" s="1107" cm="1">
        <f t="array" ref="DL584">INDEX('IS ACCTS'!FJ$5:FJ$680,_xlfn.XMATCH($B584,'IS ACCTS'!$G$5:$G$680))*DL$20</f>
        <v>0</v>
      </c>
      <c r="DM584" s="1107" cm="1">
        <f t="array" ref="DM584">INDEX('IS ACCTS'!FK$5:FK$680,_xlfn.XMATCH($B584,'IS ACCTS'!$G$5:$G$680))*DM$20</f>
        <v>0</v>
      </c>
      <c r="DN584" s="1107" cm="1">
        <f t="array" ref="DN584">INDEX('IS ACCTS'!FL$5:FL$680,_xlfn.XMATCH($B584,'IS ACCTS'!$G$5:$G$680))*DN$20</f>
        <v>0</v>
      </c>
      <c r="DO584" s="1107" cm="1">
        <f t="array" ref="DO584">INDEX('IS ACCTS'!FM$5:FM$680,_xlfn.XMATCH($B584,'IS ACCTS'!$G$5:$G$680))*DO$20</f>
        <v>0</v>
      </c>
      <c r="DP584" s="1107" cm="1">
        <f t="array" ref="DP584">INDEX('IS ACCTS'!FN$5:FN$680,_xlfn.XMATCH($B584,'IS ACCTS'!$G$5:$G$680))*DP$20</f>
        <v>0</v>
      </c>
      <c r="DQ584" s="1107" cm="1">
        <f t="array" ref="DQ584">INDEX('IS ACCTS'!FO$5:FO$680,_xlfn.XMATCH($B584,'IS ACCTS'!$G$5:$G$680))*DQ$20</f>
        <v>0</v>
      </c>
      <c r="DR584" s="1107" cm="1">
        <f t="array" ref="DR584">INDEX('IS ACCTS'!FP$5:FP$680,_xlfn.XMATCH($B584,'IS ACCTS'!$G$5:$G$680))*DR$20</f>
        <v>0</v>
      </c>
      <c r="DS584" s="1107" cm="1">
        <f t="array" ref="DS584">INDEX('IS ACCTS'!FQ$5:FQ$680,_xlfn.XMATCH($B584,'IS ACCTS'!$G$5:$G$680))*DS$20</f>
        <v>0</v>
      </c>
      <c r="DT584" s="1107" cm="1">
        <f t="array" ref="DT584">INDEX('IS ACCTS'!FR$5:FR$680,_xlfn.XMATCH($B584,'IS ACCTS'!$G$5:$G$680))*DT$20</f>
        <v>0</v>
      </c>
      <c r="DU584" s="1107" cm="1">
        <f t="array" ref="DU584">INDEX('IS ACCTS'!FS$5:FS$680,_xlfn.XMATCH($B584,'IS ACCTS'!$G$5:$G$680))*DU$20</f>
        <v>0</v>
      </c>
      <c r="DV584" s="1107" cm="1">
        <f t="array" ref="DV584">INDEX('IS ACCTS'!FT$5:FT$680,_xlfn.XMATCH($B584,'IS ACCTS'!$G$5:$G$680))*DV$20</f>
        <v>0</v>
      </c>
      <c r="DW584" s="1107" cm="1">
        <f t="array" ref="DW584">INDEX('IS ACCTS'!FU$5:FU$680,_xlfn.XMATCH($B584,'IS ACCTS'!$G$5:$G$680))*DW$20</f>
        <v>0</v>
      </c>
    </row>
    <row r="585" spans="1:127" outlineLevel="1">
      <c r="A585" s="1106">
        <f t="shared" si="59"/>
        <v>174</v>
      </c>
      <c r="B585" s="1101">
        <v>601</v>
      </c>
      <c r="C585" s="1101"/>
      <c r="H585" s="1106" t="s">
        <v>2870</v>
      </c>
      <c r="J585" s="1100">
        <f t="shared" si="62"/>
        <v>38697.800000000003</v>
      </c>
      <c r="K585" s="1100">
        <f t="shared" si="61"/>
        <v>41803.800000000003</v>
      </c>
      <c r="L585" s="1100">
        <f t="shared" si="61"/>
        <v>43315</v>
      </c>
      <c r="M585" s="1100">
        <f t="shared" si="61"/>
        <v>49278.9</v>
      </c>
      <c r="N585" s="1100">
        <f t="shared" si="61"/>
        <v>0</v>
      </c>
      <c r="O585" s="1100">
        <f t="shared" si="61"/>
        <v>0</v>
      </c>
      <c r="P585" s="1100">
        <f t="shared" si="61"/>
        <v>0</v>
      </c>
      <c r="Q585" s="1100">
        <f t="shared" si="61"/>
        <v>0</v>
      </c>
      <c r="R585" s="1100">
        <f t="shared" si="61"/>
        <v>0</v>
      </c>
      <c r="T585" s="1107" cm="1">
        <f t="array" ref="T585">INDEX('IS ACCTS'!BR$5:BR$680,_xlfn.XMATCH($B585,'IS ACCTS'!$G$5:$G$680))*T$20</f>
        <v>3186.0000000000005</v>
      </c>
      <c r="U585" s="1107" cm="1">
        <f t="array" ref="U585">INDEX('IS ACCTS'!BS$5:BS$680,_xlfn.XMATCH($B585,'IS ACCTS'!$G$5:$G$680))*U$20</f>
        <v>2942.4</v>
      </c>
      <c r="V585" s="1107" cm="1">
        <f t="array" ref="V585">INDEX('IS ACCTS'!BT$5:BT$680,_xlfn.XMATCH($B585,'IS ACCTS'!$G$5:$G$680))*V$20</f>
        <v>3029</v>
      </c>
      <c r="W585" s="1107" cm="1">
        <f t="array" ref="W585">INDEX('IS ACCTS'!BU$5:BU$680,_xlfn.XMATCH($B585,'IS ACCTS'!$G$5:$G$680))*W$20</f>
        <v>3109.3</v>
      </c>
      <c r="X585" s="1107" cm="1">
        <f t="array" ref="X585">INDEX('IS ACCTS'!BV$5:BV$680,_xlfn.XMATCH($B585,'IS ACCTS'!$G$5:$G$680))*X$20</f>
        <v>3273.5</v>
      </c>
      <c r="Y585" s="1107" cm="1">
        <f t="array" ref="Y585">INDEX('IS ACCTS'!BW$5:BW$680,_xlfn.XMATCH($B585,'IS ACCTS'!$G$5:$G$680))*Y$20</f>
        <v>2968.4</v>
      </c>
      <c r="Z585" s="1107" cm="1">
        <f t="array" ref="Z585">INDEX('IS ACCTS'!BX$5:BX$680,_xlfn.XMATCH($B585,'IS ACCTS'!$G$5:$G$680))*Z$20</f>
        <v>3450.2</v>
      </c>
      <c r="AA585" s="1107" cm="1">
        <f t="array" ref="AA585">INDEX('IS ACCTS'!BY$5:BY$680,_xlfn.XMATCH($B585,'IS ACCTS'!$G$5:$G$680))*AA$20</f>
        <v>3315.7000000000003</v>
      </c>
      <c r="AB585" s="1107" cm="1">
        <f t="array" ref="AB585">INDEX('IS ACCTS'!BZ$5:BZ$680,_xlfn.XMATCH($B585,'IS ACCTS'!$G$5:$G$680))*AB$20</f>
        <v>3261.6</v>
      </c>
      <c r="AC585" s="1107" cm="1">
        <f t="array" ref="AC585">INDEX('IS ACCTS'!CA$5:CA$680,_xlfn.XMATCH($B585,'IS ACCTS'!$G$5:$G$680))*AC$20</f>
        <v>3434.6</v>
      </c>
      <c r="AD585" s="1107" cm="1">
        <f t="array" ref="AD585">INDEX('IS ACCTS'!CB$5:CB$680,_xlfn.XMATCH($B585,'IS ACCTS'!$G$5:$G$680))*AD$20</f>
        <v>3304.2999999999997</v>
      </c>
      <c r="AE585" s="1107" cm="1">
        <f t="array" ref="AE585">INDEX('IS ACCTS'!CC$5:CC$680,_xlfn.XMATCH($B585,'IS ACCTS'!$G$5:$G$680))*AE$20</f>
        <v>3422.7999999999993</v>
      </c>
      <c r="AF585" s="1107" cm="1">
        <f t="array" ref="AF585">INDEX('IS ACCTS'!CD$5:CD$680,_xlfn.XMATCH($B585,'IS ACCTS'!$G$5:$G$680))*AF$20</f>
        <v>3618</v>
      </c>
      <c r="AG585" s="1107" cm="1">
        <f t="array" ref="AG585">INDEX('IS ACCTS'!CE$5:CE$680,_xlfn.XMATCH($B585,'IS ACCTS'!$G$5:$G$680))*AG$20</f>
        <v>3440.9000000000005</v>
      </c>
      <c r="AH585" s="1107" cm="1">
        <f t="array" ref="AH585">INDEX('IS ACCTS'!CF$5:CF$680,_xlfn.XMATCH($B585,'IS ACCTS'!$G$5:$G$680))*AH$20</f>
        <v>3688.3</v>
      </c>
      <c r="AI585" s="1107" cm="1">
        <f t="array" ref="AI585">INDEX('IS ACCTS'!CG$5:CG$680,_xlfn.XMATCH($B585,'IS ACCTS'!$G$5:$G$680))*AI$20</f>
        <v>3441.7000000000003</v>
      </c>
      <c r="AJ585" s="1107" cm="1">
        <f t="array" ref="AJ585">INDEX('IS ACCTS'!CH$5:CH$680,_xlfn.XMATCH($B585,'IS ACCTS'!$G$5:$G$680))*AJ$20</f>
        <v>3263.5000000000005</v>
      </c>
      <c r="AK585" s="1107" cm="1">
        <f t="array" ref="AK585">INDEX('IS ACCTS'!CI$5:CI$680,_xlfn.XMATCH($B585,'IS ACCTS'!$G$5:$G$680))*AK$20</f>
        <v>3419</v>
      </c>
      <c r="AL585" s="1107" cm="1">
        <f t="array" ref="AL585">INDEX('IS ACCTS'!CJ$5:CJ$680,_xlfn.XMATCH($B585,'IS ACCTS'!$G$5:$G$680))*AL$20</f>
        <v>3610.9999999999995</v>
      </c>
      <c r="AM585" s="1107" cm="1">
        <f t="array" ref="AM585">INDEX('IS ACCTS'!CK$5:CK$680,_xlfn.XMATCH($B585,'IS ACCTS'!$G$5:$G$680))*AM$20</f>
        <v>3472.8</v>
      </c>
      <c r="AN585" s="1107" cm="1">
        <f t="array" ref="AN585">INDEX('IS ACCTS'!CL$5:CL$680,_xlfn.XMATCH($B585,'IS ACCTS'!$G$5:$G$680))*AN$20</f>
        <v>3489.3999999999996</v>
      </c>
      <c r="AO585" s="1107" cm="1">
        <f t="array" ref="AO585">INDEX('IS ACCTS'!CM$5:CM$680,_xlfn.XMATCH($B585,'IS ACCTS'!$G$5:$G$680))*AO$20</f>
        <v>3463.8000000000006</v>
      </c>
      <c r="AP585" s="1107" cm="1">
        <f t="array" ref="AP585">INDEX('IS ACCTS'!CN$5:CN$680,_xlfn.XMATCH($B585,'IS ACCTS'!$G$5:$G$680))*AP$20</f>
        <v>3254.5000000000005</v>
      </c>
      <c r="AQ585" s="1107" cm="1">
        <f t="array" ref="AQ585">INDEX('IS ACCTS'!CO$5:CO$680,_xlfn.XMATCH($B585,'IS ACCTS'!$G$5:$G$680))*AQ$20</f>
        <v>3640.8999999999996</v>
      </c>
      <c r="AR585" s="1107" cm="1">
        <f t="array" ref="AR585">INDEX('IS ACCTS'!CP$5:CP$680,_xlfn.XMATCH($B585,'IS ACCTS'!$G$5:$G$680))*AR$20</f>
        <v>3657.1</v>
      </c>
      <c r="AS585" s="1107" cm="1">
        <f t="array" ref="AS585">INDEX('IS ACCTS'!CQ$5:CQ$680,_xlfn.XMATCH($B585,'IS ACCTS'!$G$5:$G$680))*AS$20</f>
        <v>3225.099999999999</v>
      </c>
      <c r="AT585" s="1107" cm="1">
        <f t="array" ref="AT585">INDEX('IS ACCTS'!CR$5:CR$680,_xlfn.XMATCH($B585,'IS ACCTS'!$G$5:$G$680))*AT$20</f>
        <v>3791.1</v>
      </c>
      <c r="AU585" s="1107" cm="1">
        <f t="array" ref="AU585">INDEX('IS ACCTS'!CS$5:CS$680,_xlfn.XMATCH($B585,'IS ACCTS'!$G$5:$G$680))*AU$20</f>
        <v>3755.4</v>
      </c>
      <c r="AV585" s="1107" cm="1">
        <f t="array" ref="AV585">INDEX('IS ACCTS'!CT$5:CT$680,_xlfn.XMATCH($B585,'IS ACCTS'!$G$5:$G$680))*AV$20</f>
        <v>3424.7000000000003</v>
      </c>
      <c r="AW585" s="1107" cm="1">
        <f t="array" ref="AW585">INDEX('IS ACCTS'!CU$5:CU$680,_xlfn.XMATCH($B585,'IS ACCTS'!$G$5:$G$680))*AW$20</f>
        <v>3569.0999999999995</v>
      </c>
      <c r="AX585" s="1107" cm="1">
        <f t="array" ref="AX585">INDEX('IS ACCTS'!CV$5:CV$680,_xlfn.XMATCH($B585,'IS ACCTS'!$G$5:$G$680))*AX$20</f>
        <v>3569.4999999999991</v>
      </c>
      <c r="AY585" s="1107" cm="1">
        <f t="array" ref="AY585">INDEX('IS ACCTS'!CW$5:CW$680,_xlfn.XMATCH($B585,'IS ACCTS'!$G$5:$G$680))*AY$20</f>
        <v>3555.2000000000016</v>
      </c>
      <c r="AZ585" s="1107" cm="1">
        <f t="array" ref="AZ585">INDEX('IS ACCTS'!CX$5:CX$680,_xlfn.XMATCH($B585,'IS ACCTS'!$G$5:$G$680))*AZ$20</f>
        <v>3617.4000000000005</v>
      </c>
      <c r="BA585" s="1107" cm="1">
        <f t="array" ref="BA585">INDEX('IS ACCTS'!CY$5:CY$680,_xlfn.XMATCH($B585,'IS ACCTS'!$G$5:$G$680))*BA$20</f>
        <v>3478.9</v>
      </c>
      <c r="BB585" s="1107" cm="1">
        <f t="array" ref="BB585">INDEX('IS ACCTS'!CZ$5:CZ$680,_xlfn.XMATCH($B585,'IS ACCTS'!$G$5:$G$680))*BB$20</f>
        <v>3791.8000000000006</v>
      </c>
      <c r="BC585" s="1107" cm="1">
        <f t="array" ref="BC585">INDEX('IS ACCTS'!DA$5:DA$680,_xlfn.XMATCH($B585,'IS ACCTS'!$G$5:$G$680))*BC$20</f>
        <v>3879.7</v>
      </c>
      <c r="BD585" s="1107" cm="1">
        <f t="array" ref="BD585">INDEX('IS ACCTS'!DB$5:DB$680,_xlfn.XMATCH($B585,'IS ACCTS'!$G$5:$G$680))*BD$20</f>
        <v>3795.2000000000003</v>
      </c>
      <c r="BE585" s="1107" cm="1">
        <f t="array" ref="BE585">INDEX('IS ACCTS'!DC$5:DC$680,_xlfn.XMATCH($B585,'IS ACCTS'!$G$5:$G$680))*BE$20</f>
        <v>3631.7</v>
      </c>
      <c r="BF585" s="1107" cm="1">
        <f t="array" ref="BF585">INDEX('IS ACCTS'!DD$5:DD$680,_xlfn.XMATCH($B585,'IS ACCTS'!$G$5:$G$680))*BF$20</f>
        <v>3997.3</v>
      </c>
      <c r="BG585" s="1107" cm="1">
        <f t="array" ref="BG585">INDEX('IS ACCTS'!DE$5:DE$680,_xlfn.XMATCH($B585,'IS ACCTS'!$G$5:$G$680))*BG$20</f>
        <v>3851.4000000000005</v>
      </c>
      <c r="BH585" s="1107" cm="1">
        <f t="array" ref="BH585">INDEX('IS ACCTS'!DF$5:DF$680,_xlfn.XMATCH($B585,'IS ACCTS'!$G$5:$G$680))*BH$20</f>
        <v>4037.3999999999996</v>
      </c>
      <c r="BI585" s="1107" cm="1">
        <f t="array" ref="BI585">INDEX('IS ACCTS'!DG$5:DG$680,_xlfn.XMATCH($B585,'IS ACCTS'!$G$5:$G$680))*BI$20</f>
        <v>4276.7000000000007</v>
      </c>
      <c r="BJ585" s="1107" cm="1">
        <f t="array" ref="BJ585">INDEX('IS ACCTS'!DH$5:DH$680,_xlfn.XMATCH($B585,'IS ACCTS'!$G$5:$G$680))*BJ$20</f>
        <v>3964.7999999999993</v>
      </c>
      <c r="BK585" s="1107" cm="1">
        <f t="array" ref="BK585">INDEX('IS ACCTS'!DI$5:DI$680,_xlfn.XMATCH($B585,'IS ACCTS'!$G$5:$G$680))*BK$20</f>
        <v>4352.2999999999993</v>
      </c>
      <c r="BL585" s="1107" cm="1">
        <f t="array" ref="BL585">INDEX('IS ACCTS'!DJ$5:DJ$680,_xlfn.XMATCH($B585,'IS ACCTS'!$G$5:$G$680))*BL$20</f>
        <v>4346.0999999999995</v>
      </c>
      <c r="BM585" s="1107" cm="1">
        <f t="array" ref="BM585">INDEX('IS ACCTS'!DK$5:DK$680,_xlfn.XMATCH($B585,'IS ACCTS'!$G$5:$G$680))*BM$20</f>
        <v>3876.4000000000005</v>
      </c>
      <c r="BN585" s="1107" cm="1">
        <f t="array" ref="BN585">INDEX('IS ACCTS'!DL$5:DL$680,_xlfn.XMATCH($B585,'IS ACCTS'!$G$5:$G$680))*BN$20</f>
        <v>4535.5999999999995</v>
      </c>
      <c r="BO585" s="1107" cm="1">
        <f t="array" ref="BO585">INDEX('IS ACCTS'!DM$5:DM$680,_xlfn.XMATCH($B585,'IS ACCTS'!$G$5:$G$680))*BO$20</f>
        <v>4614</v>
      </c>
      <c r="BP585" s="1107" cm="1">
        <f t="array" ref="BP585">INDEX('IS ACCTS'!DN$5:DN$680,_xlfn.XMATCH($B585,'IS ACCTS'!$G$5:$G$680))*BP$20</f>
        <v>0</v>
      </c>
      <c r="BQ585" s="1107" cm="1">
        <f t="array" ref="BQ585">INDEX('IS ACCTS'!DO$5:DO$680,_xlfn.XMATCH($B585,'IS ACCTS'!$G$5:$G$680))*BQ$20</f>
        <v>0</v>
      </c>
      <c r="BR585" s="1107" cm="1">
        <f t="array" ref="BR585">INDEX('IS ACCTS'!DP$5:DP$680,_xlfn.XMATCH($B585,'IS ACCTS'!$G$5:$G$680))*BR$20</f>
        <v>0</v>
      </c>
      <c r="BS585" s="1107" cm="1">
        <f t="array" ref="BS585">INDEX('IS ACCTS'!DQ$5:DQ$680,_xlfn.XMATCH($B585,'IS ACCTS'!$G$5:$G$680))*BS$20</f>
        <v>0</v>
      </c>
      <c r="BT585" s="1107" cm="1">
        <f t="array" ref="BT585">INDEX('IS ACCTS'!DR$5:DR$680,_xlfn.XMATCH($B585,'IS ACCTS'!$G$5:$G$680))*BT$20</f>
        <v>0</v>
      </c>
      <c r="BU585" s="1107" cm="1">
        <f t="array" ref="BU585">INDEX('IS ACCTS'!DS$5:DS$680,_xlfn.XMATCH($B585,'IS ACCTS'!$G$5:$G$680))*BU$20</f>
        <v>0</v>
      </c>
      <c r="BV585" s="1107" cm="1">
        <f t="array" ref="BV585">INDEX('IS ACCTS'!DT$5:DT$680,_xlfn.XMATCH($B585,'IS ACCTS'!$G$5:$G$680))*BV$20</f>
        <v>0</v>
      </c>
      <c r="BW585" s="1107" cm="1">
        <f t="array" ref="BW585">INDEX('IS ACCTS'!DU$5:DU$680,_xlfn.XMATCH($B585,'IS ACCTS'!$G$5:$G$680))*BW$20</f>
        <v>0</v>
      </c>
      <c r="BX585" s="1107" cm="1">
        <f t="array" ref="BX585">INDEX('IS ACCTS'!DV$5:DV$680,_xlfn.XMATCH($B585,'IS ACCTS'!$G$5:$G$680))*BX$20</f>
        <v>0</v>
      </c>
      <c r="BY585" s="1107" cm="1">
        <f t="array" ref="BY585">INDEX('IS ACCTS'!DW$5:DW$680,_xlfn.XMATCH($B585,'IS ACCTS'!$G$5:$G$680))*BY$20</f>
        <v>0</v>
      </c>
      <c r="BZ585" s="1107" cm="1">
        <f t="array" ref="BZ585">INDEX('IS ACCTS'!DX$5:DX$680,_xlfn.XMATCH($B585,'IS ACCTS'!$G$5:$G$680))*BZ$20</f>
        <v>0</v>
      </c>
      <c r="CA585" s="1107" cm="1">
        <f t="array" ref="CA585">INDEX('IS ACCTS'!DY$5:DY$680,_xlfn.XMATCH($B585,'IS ACCTS'!$G$5:$G$680))*CA$20</f>
        <v>0</v>
      </c>
      <c r="CB585" s="1107" cm="1">
        <f t="array" ref="CB585">INDEX('IS ACCTS'!DZ$5:DZ$680,_xlfn.XMATCH($B585,'IS ACCTS'!$G$5:$G$680))*CB$20</f>
        <v>0</v>
      </c>
      <c r="CC585" s="1107" cm="1">
        <f t="array" ref="CC585">INDEX('IS ACCTS'!EA$5:EA$680,_xlfn.XMATCH($B585,'IS ACCTS'!$G$5:$G$680))*CC$20</f>
        <v>0</v>
      </c>
      <c r="CD585" s="1107" cm="1">
        <f t="array" ref="CD585">INDEX('IS ACCTS'!EB$5:EB$680,_xlfn.XMATCH($B585,'IS ACCTS'!$G$5:$G$680))*CD$20</f>
        <v>0</v>
      </c>
      <c r="CE585" s="1107" cm="1">
        <f t="array" ref="CE585">INDEX('IS ACCTS'!EC$5:EC$680,_xlfn.XMATCH($B585,'IS ACCTS'!$G$5:$G$680))*CE$20</f>
        <v>0</v>
      </c>
      <c r="CF585" s="1107" cm="1">
        <f t="array" ref="CF585">INDEX('IS ACCTS'!ED$5:ED$680,_xlfn.XMATCH($B585,'IS ACCTS'!$G$5:$G$680))*CF$20</f>
        <v>0</v>
      </c>
      <c r="CG585" s="1107" cm="1">
        <f t="array" ref="CG585">INDEX('IS ACCTS'!EE$5:EE$680,_xlfn.XMATCH($B585,'IS ACCTS'!$G$5:$G$680))*CG$20</f>
        <v>0</v>
      </c>
      <c r="CH585" s="1107" cm="1">
        <f t="array" ref="CH585">INDEX('IS ACCTS'!EF$5:EF$680,_xlfn.XMATCH($B585,'IS ACCTS'!$G$5:$G$680))*CH$20</f>
        <v>0</v>
      </c>
      <c r="CI585" s="1107" cm="1">
        <f t="array" ref="CI585">INDEX('IS ACCTS'!EG$5:EG$680,_xlfn.XMATCH($B585,'IS ACCTS'!$G$5:$G$680))*CI$20</f>
        <v>0</v>
      </c>
      <c r="CJ585" s="1107" cm="1">
        <f t="array" ref="CJ585">INDEX('IS ACCTS'!EH$5:EH$680,_xlfn.XMATCH($B585,'IS ACCTS'!$G$5:$G$680))*CJ$20</f>
        <v>0</v>
      </c>
      <c r="CK585" s="1107" cm="1">
        <f t="array" ref="CK585">INDEX('IS ACCTS'!EI$5:EI$680,_xlfn.XMATCH($B585,'IS ACCTS'!$G$5:$G$680))*CK$20</f>
        <v>0</v>
      </c>
      <c r="CL585" s="1107" cm="1">
        <f t="array" ref="CL585">INDEX('IS ACCTS'!EJ$5:EJ$680,_xlfn.XMATCH($B585,'IS ACCTS'!$G$5:$G$680))*CL$20</f>
        <v>0</v>
      </c>
      <c r="CM585" s="1107" cm="1">
        <f t="array" ref="CM585">INDEX('IS ACCTS'!EK$5:EK$680,_xlfn.XMATCH($B585,'IS ACCTS'!$G$5:$G$680))*CM$20</f>
        <v>0</v>
      </c>
      <c r="CN585" s="1107" cm="1">
        <f t="array" ref="CN585">INDEX('IS ACCTS'!EL$5:EL$680,_xlfn.XMATCH($B585,'IS ACCTS'!$G$5:$G$680))*CN$20</f>
        <v>0</v>
      </c>
      <c r="CO585" s="1107" cm="1">
        <f t="array" ref="CO585">INDEX('IS ACCTS'!EM$5:EM$680,_xlfn.XMATCH($B585,'IS ACCTS'!$G$5:$G$680))*CO$20</f>
        <v>0</v>
      </c>
      <c r="CP585" s="1107" cm="1">
        <f t="array" ref="CP585">INDEX('IS ACCTS'!EN$5:EN$680,_xlfn.XMATCH($B585,'IS ACCTS'!$G$5:$G$680))*CP$20</f>
        <v>0</v>
      </c>
      <c r="CQ585" s="1107" cm="1">
        <f t="array" ref="CQ585">INDEX('IS ACCTS'!EO$5:EO$680,_xlfn.XMATCH($B585,'IS ACCTS'!$G$5:$G$680))*CQ$20</f>
        <v>0</v>
      </c>
      <c r="CR585" s="1107" cm="1">
        <f t="array" ref="CR585">INDEX('IS ACCTS'!EP$5:EP$680,_xlfn.XMATCH($B585,'IS ACCTS'!$G$5:$G$680))*CR$20</f>
        <v>0</v>
      </c>
      <c r="CS585" s="1107" cm="1">
        <f t="array" ref="CS585">INDEX('IS ACCTS'!EQ$5:EQ$680,_xlfn.XMATCH($B585,'IS ACCTS'!$G$5:$G$680))*CS$20</f>
        <v>0</v>
      </c>
      <c r="CT585" s="1107" cm="1">
        <f t="array" ref="CT585">INDEX('IS ACCTS'!ER$5:ER$680,_xlfn.XMATCH($B585,'IS ACCTS'!$G$5:$G$680))*CT$20</f>
        <v>0</v>
      </c>
      <c r="CU585" s="1107" cm="1">
        <f t="array" ref="CU585">INDEX('IS ACCTS'!ES$5:ES$680,_xlfn.XMATCH($B585,'IS ACCTS'!$G$5:$G$680))*CU$20</f>
        <v>0</v>
      </c>
      <c r="CV585" s="1107" cm="1">
        <f t="array" ref="CV585">INDEX('IS ACCTS'!ET$5:ET$680,_xlfn.XMATCH($B585,'IS ACCTS'!$G$5:$G$680))*CV$20</f>
        <v>0</v>
      </c>
      <c r="CW585" s="1107" cm="1">
        <f t="array" ref="CW585">INDEX('IS ACCTS'!EU$5:EU$680,_xlfn.XMATCH($B585,'IS ACCTS'!$G$5:$G$680))*CW$20</f>
        <v>0</v>
      </c>
      <c r="CX585" s="1107" cm="1">
        <f t="array" ref="CX585">INDEX('IS ACCTS'!EV$5:EV$680,_xlfn.XMATCH($B585,'IS ACCTS'!$G$5:$G$680))*CX$20</f>
        <v>0</v>
      </c>
      <c r="CY585" s="1107" cm="1">
        <f t="array" ref="CY585">INDEX('IS ACCTS'!EW$5:EW$680,_xlfn.XMATCH($B585,'IS ACCTS'!$G$5:$G$680))*CY$20</f>
        <v>0</v>
      </c>
      <c r="CZ585" s="1107" cm="1">
        <f t="array" ref="CZ585">INDEX('IS ACCTS'!EX$5:EX$680,_xlfn.XMATCH($B585,'IS ACCTS'!$G$5:$G$680))*CZ$20</f>
        <v>0</v>
      </c>
      <c r="DA585" s="1107" cm="1">
        <f t="array" ref="DA585">INDEX('IS ACCTS'!EY$5:EY$680,_xlfn.XMATCH($B585,'IS ACCTS'!$G$5:$G$680))*DA$20</f>
        <v>0</v>
      </c>
      <c r="DB585" s="1107" cm="1">
        <f t="array" ref="DB585">INDEX('IS ACCTS'!EZ$5:EZ$680,_xlfn.XMATCH($B585,'IS ACCTS'!$G$5:$G$680))*DB$20</f>
        <v>0</v>
      </c>
      <c r="DC585" s="1107" cm="1">
        <f t="array" ref="DC585">INDEX('IS ACCTS'!FA$5:FA$680,_xlfn.XMATCH($B585,'IS ACCTS'!$G$5:$G$680))*DC$20</f>
        <v>0</v>
      </c>
      <c r="DD585" s="1107" cm="1">
        <f t="array" ref="DD585">INDEX('IS ACCTS'!FB$5:FB$680,_xlfn.XMATCH($B585,'IS ACCTS'!$G$5:$G$680))*DD$20</f>
        <v>0</v>
      </c>
      <c r="DE585" s="1107" cm="1">
        <f t="array" ref="DE585">INDEX('IS ACCTS'!FC$5:FC$680,_xlfn.XMATCH($B585,'IS ACCTS'!$G$5:$G$680))*DE$20</f>
        <v>0</v>
      </c>
      <c r="DF585" s="1107" cm="1">
        <f t="array" ref="DF585">INDEX('IS ACCTS'!FD$5:FD$680,_xlfn.XMATCH($B585,'IS ACCTS'!$G$5:$G$680))*DF$20</f>
        <v>0</v>
      </c>
      <c r="DG585" s="1107" cm="1">
        <f t="array" ref="DG585">INDEX('IS ACCTS'!FE$5:FE$680,_xlfn.XMATCH($B585,'IS ACCTS'!$G$5:$G$680))*DG$20</f>
        <v>0</v>
      </c>
      <c r="DH585" s="1107" cm="1">
        <f t="array" ref="DH585">INDEX('IS ACCTS'!FF$5:FF$680,_xlfn.XMATCH($B585,'IS ACCTS'!$G$5:$G$680))*DH$20</f>
        <v>0</v>
      </c>
      <c r="DI585" s="1107" cm="1">
        <f t="array" ref="DI585">INDEX('IS ACCTS'!FG$5:FG$680,_xlfn.XMATCH($B585,'IS ACCTS'!$G$5:$G$680))*DI$20</f>
        <v>0</v>
      </c>
      <c r="DJ585" s="1107" cm="1">
        <f t="array" ref="DJ585">INDEX('IS ACCTS'!FH$5:FH$680,_xlfn.XMATCH($B585,'IS ACCTS'!$G$5:$G$680))*DJ$20</f>
        <v>0</v>
      </c>
      <c r="DK585" s="1107" cm="1">
        <f t="array" ref="DK585">INDEX('IS ACCTS'!FI$5:FI$680,_xlfn.XMATCH($B585,'IS ACCTS'!$G$5:$G$680))*DK$20</f>
        <v>0</v>
      </c>
      <c r="DL585" s="1107" cm="1">
        <f t="array" ref="DL585">INDEX('IS ACCTS'!FJ$5:FJ$680,_xlfn.XMATCH($B585,'IS ACCTS'!$G$5:$G$680))*DL$20</f>
        <v>0</v>
      </c>
      <c r="DM585" s="1107" cm="1">
        <f t="array" ref="DM585">INDEX('IS ACCTS'!FK$5:FK$680,_xlfn.XMATCH($B585,'IS ACCTS'!$G$5:$G$680))*DM$20</f>
        <v>0</v>
      </c>
      <c r="DN585" s="1107" cm="1">
        <f t="array" ref="DN585">INDEX('IS ACCTS'!FL$5:FL$680,_xlfn.XMATCH($B585,'IS ACCTS'!$G$5:$G$680))*DN$20</f>
        <v>0</v>
      </c>
      <c r="DO585" s="1107" cm="1">
        <f t="array" ref="DO585">INDEX('IS ACCTS'!FM$5:FM$680,_xlfn.XMATCH($B585,'IS ACCTS'!$G$5:$G$680))*DO$20</f>
        <v>0</v>
      </c>
      <c r="DP585" s="1107" cm="1">
        <f t="array" ref="DP585">INDEX('IS ACCTS'!FN$5:FN$680,_xlfn.XMATCH($B585,'IS ACCTS'!$G$5:$G$680))*DP$20</f>
        <v>0</v>
      </c>
      <c r="DQ585" s="1107" cm="1">
        <f t="array" ref="DQ585">INDEX('IS ACCTS'!FO$5:FO$680,_xlfn.XMATCH($B585,'IS ACCTS'!$G$5:$G$680))*DQ$20</f>
        <v>0</v>
      </c>
      <c r="DR585" s="1107" cm="1">
        <f t="array" ref="DR585">INDEX('IS ACCTS'!FP$5:FP$680,_xlfn.XMATCH($B585,'IS ACCTS'!$G$5:$G$680))*DR$20</f>
        <v>0</v>
      </c>
      <c r="DS585" s="1107" cm="1">
        <f t="array" ref="DS585">INDEX('IS ACCTS'!FQ$5:FQ$680,_xlfn.XMATCH($B585,'IS ACCTS'!$G$5:$G$680))*DS$20</f>
        <v>0</v>
      </c>
      <c r="DT585" s="1107" cm="1">
        <f t="array" ref="DT585">INDEX('IS ACCTS'!FR$5:FR$680,_xlfn.XMATCH($B585,'IS ACCTS'!$G$5:$G$680))*DT$20</f>
        <v>0</v>
      </c>
      <c r="DU585" s="1107" cm="1">
        <f t="array" ref="DU585">INDEX('IS ACCTS'!FS$5:FS$680,_xlfn.XMATCH($B585,'IS ACCTS'!$G$5:$G$680))*DU$20</f>
        <v>0</v>
      </c>
      <c r="DV585" s="1107" cm="1">
        <f t="array" ref="DV585">INDEX('IS ACCTS'!FT$5:FT$680,_xlfn.XMATCH($B585,'IS ACCTS'!$G$5:$G$680))*DV$20</f>
        <v>0</v>
      </c>
      <c r="DW585" s="1107" cm="1">
        <f t="array" ref="DW585">INDEX('IS ACCTS'!FU$5:FU$680,_xlfn.XMATCH($B585,'IS ACCTS'!$G$5:$G$680))*DW$20</f>
        <v>0</v>
      </c>
    </row>
    <row r="586" spans="1:127" outlineLevel="1">
      <c r="A586" s="1106">
        <f t="shared" si="59"/>
        <v>175</v>
      </c>
      <c r="B586" s="1101" t="s">
        <v>2259</v>
      </c>
      <c r="C586" s="1101" t="s">
        <v>2924</v>
      </c>
      <c r="H586" s="1106" t="s">
        <v>2870</v>
      </c>
      <c r="J586" s="1100">
        <f t="shared" si="62"/>
        <v>0</v>
      </c>
      <c r="K586" s="1100">
        <f t="shared" si="61"/>
        <v>0</v>
      </c>
      <c r="L586" s="1100">
        <f t="shared" si="61"/>
        <v>0</v>
      </c>
      <c r="M586" s="1100">
        <f t="shared" si="61"/>
        <v>0</v>
      </c>
      <c r="N586" s="1100">
        <f t="shared" si="61"/>
        <v>0</v>
      </c>
      <c r="O586" s="1100">
        <f t="shared" si="61"/>
        <v>0</v>
      </c>
      <c r="P586" s="1100">
        <f t="shared" si="61"/>
        <v>0</v>
      </c>
      <c r="Q586" s="1100">
        <f t="shared" si="61"/>
        <v>0</v>
      </c>
      <c r="R586" s="1100">
        <f t="shared" si="61"/>
        <v>0</v>
      </c>
      <c r="T586" s="1107" cm="1">
        <f t="array" ref="T586">INDEX('IS ACCTS'!BR$5:BR$680,_xlfn.XMATCH($B586,'IS ACCTS'!$G$5:$G$680))*T$20</f>
        <v>0</v>
      </c>
      <c r="U586" s="1107" cm="1">
        <f t="array" ref="U586">INDEX('IS ACCTS'!BS$5:BS$680,_xlfn.XMATCH($B586,'IS ACCTS'!$G$5:$G$680))*U$20</f>
        <v>0</v>
      </c>
      <c r="V586" s="1107" cm="1">
        <f t="array" ref="V586">INDEX('IS ACCTS'!BT$5:BT$680,_xlfn.XMATCH($B586,'IS ACCTS'!$G$5:$G$680))*V$20</f>
        <v>0</v>
      </c>
      <c r="W586" s="1107" cm="1">
        <f t="array" ref="W586">INDEX('IS ACCTS'!BU$5:BU$680,_xlfn.XMATCH($B586,'IS ACCTS'!$G$5:$G$680))*W$20</f>
        <v>0</v>
      </c>
      <c r="X586" s="1107" cm="1">
        <f t="array" ref="X586">INDEX('IS ACCTS'!BV$5:BV$680,_xlfn.XMATCH($B586,'IS ACCTS'!$G$5:$G$680))*X$20</f>
        <v>0</v>
      </c>
      <c r="Y586" s="1107" cm="1">
        <f t="array" ref="Y586">INDEX('IS ACCTS'!BW$5:BW$680,_xlfn.XMATCH($B586,'IS ACCTS'!$G$5:$G$680))*Y$20</f>
        <v>0</v>
      </c>
      <c r="Z586" s="1107" cm="1">
        <f t="array" ref="Z586">INDEX('IS ACCTS'!BX$5:BX$680,_xlfn.XMATCH($B586,'IS ACCTS'!$G$5:$G$680))*Z$20</f>
        <v>0</v>
      </c>
      <c r="AA586" s="1107" cm="1">
        <f t="array" ref="AA586">INDEX('IS ACCTS'!BY$5:BY$680,_xlfn.XMATCH($B586,'IS ACCTS'!$G$5:$G$680))*AA$20</f>
        <v>0</v>
      </c>
      <c r="AB586" s="1107" cm="1">
        <f t="array" ref="AB586">INDEX('IS ACCTS'!BZ$5:BZ$680,_xlfn.XMATCH($B586,'IS ACCTS'!$G$5:$G$680))*AB$20</f>
        <v>0</v>
      </c>
      <c r="AC586" s="1107" cm="1">
        <f t="array" ref="AC586">INDEX('IS ACCTS'!CA$5:CA$680,_xlfn.XMATCH($B586,'IS ACCTS'!$G$5:$G$680))*AC$20</f>
        <v>0</v>
      </c>
      <c r="AD586" s="1107" cm="1">
        <f t="array" ref="AD586">INDEX('IS ACCTS'!CB$5:CB$680,_xlfn.XMATCH($B586,'IS ACCTS'!$G$5:$G$680))*AD$20</f>
        <v>0</v>
      </c>
      <c r="AE586" s="1107" cm="1">
        <f t="array" ref="AE586">INDEX('IS ACCTS'!CC$5:CC$680,_xlfn.XMATCH($B586,'IS ACCTS'!$G$5:$G$680))*AE$20</f>
        <v>0</v>
      </c>
      <c r="AF586" s="1107" cm="1">
        <f t="array" ref="AF586">INDEX('IS ACCTS'!CD$5:CD$680,_xlfn.XMATCH($B586,'IS ACCTS'!$G$5:$G$680))*AF$20</f>
        <v>0</v>
      </c>
      <c r="AG586" s="1107" cm="1">
        <f t="array" ref="AG586">INDEX('IS ACCTS'!CE$5:CE$680,_xlfn.XMATCH($B586,'IS ACCTS'!$G$5:$G$680))*AG$20</f>
        <v>0</v>
      </c>
      <c r="AH586" s="1107" cm="1">
        <f t="array" ref="AH586">INDEX('IS ACCTS'!CF$5:CF$680,_xlfn.XMATCH($B586,'IS ACCTS'!$G$5:$G$680))*AH$20</f>
        <v>0</v>
      </c>
      <c r="AI586" s="1107" cm="1">
        <f t="array" ref="AI586">INDEX('IS ACCTS'!CG$5:CG$680,_xlfn.XMATCH($B586,'IS ACCTS'!$G$5:$G$680))*AI$20</f>
        <v>0</v>
      </c>
      <c r="AJ586" s="1107" cm="1">
        <f t="array" ref="AJ586">INDEX('IS ACCTS'!CH$5:CH$680,_xlfn.XMATCH($B586,'IS ACCTS'!$G$5:$G$680))*AJ$20</f>
        <v>0</v>
      </c>
      <c r="AK586" s="1107" cm="1">
        <f t="array" ref="AK586">INDEX('IS ACCTS'!CI$5:CI$680,_xlfn.XMATCH($B586,'IS ACCTS'!$G$5:$G$680))*AK$20</f>
        <v>0</v>
      </c>
      <c r="AL586" s="1107" cm="1">
        <f t="array" ref="AL586">INDEX('IS ACCTS'!CJ$5:CJ$680,_xlfn.XMATCH($B586,'IS ACCTS'!$G$5:$G$680))*AL$20</f>
        <v>0</v>
      </c>
      <c r="AM586" s="1107" cm="1">
        <f t="array" ref="AM586">INDEX('IS ACCTS'!CK$5:CK$680,_xlfn.XMATCH($B586,'IS ACCTS'!$G$5:$G$680))*AM$20</f>
        <v>0</v>
      </c>
      <c r="AN586" s="1107" cm="1">
        <f t="array" ref="AN586">INDEX('IS ACCTS'!CL$5:CL$680,_xlfn.XMATCH($B586,'IS ACCTS'!$G$5:$G$680))*AN$20</f>
        <v>0</v>
      </c>
      <c r="AO586" s="1107" cm="1">
        <f t="array" ref="AO586">INDEX('IS ACCTS'!CM$5:CM$680,_xlfn.XMATCH($B586,'IS ACCTS'!$G$5:$G$680))*AO$20</f>
        <v>0</v>
      </c>
      <c r="AP586" s="1107" cm="1">
        <f t="array" ref="AP586">INDEX('IS ACCTS'!CN$5:CN$680,_xlfn.XMATCH($B586,'IS ACCTS'!$G$5:$G$680))*AP$20</f>
        <v>0</v>
      </c>
      <c r="AQ586" s="1107" cm="1">
        <f t="array" ref="AQ586">INDEX('IS ACCTS'!CO$5:CO$680,_xlfn.XMATCH($B586,'IS ACCTS'!$G$5:$G$680))*AQ$20</f>
        <v>0</v>
      </c>
      <c r="AR586" s="1107" cm="1">
        <f t="array" ref="AR586">INDEX('IS ACCTS'!CP$5:CP$680,_xlfn.XMATCH($B586,'IS ACCTS'!$G$5:$G$680))*AR$20</f>
        <v>0</v>
      </c>
      <c r="AS586" s="1107" cm="1">
        <f t="array" ref="AS586">INDEX('IS ACCTS'!CQ$5:CQ$680,_xlfn.XMATCH($B586,'IS ACCTS'!$G$5:$G$680))*AS$20</f>
        <v>0</v>
      </c>
      <c r="AT586" s="1107" cm="1">
        <f t="array" ref="AT586">INDEX('IS ACCTS'!CR$5:CR$680,_xlfn.XMATCH($B586,'IS ACCTS'!$G$5:$G$680))*AT$20</f>
        <v>0</v>
      </c>
      <c r="AU586" s="1107" cm="1">
        <f t="array" ref="AU586">INDEX('IS ACCTS'!CS$5:CS$680,_xlfn.XMATCH($B586,'IS ACCTS'!$G$5:$G$680))*AU$20</f>
        <v>0</v>
      </c>
      <c r="AV586" s="1107" cm="1">
        <f t="array" ref="AV586">INDEX('IS ACCTS'!CT$5:CT$680,_xlfn.XMATCH($B586,'IS ACCTS'!$G$5:$G$680))*AV$20</f>
        <v>0</v>
      </c>
      <c r="AW586" s="1107" cm="1">
        <f t="array" ref="AW586">INDEX('IS ACCTS'!CU$5:CU$680,_xlfn.XMATCH($B586,'IS ACCTS'!$G$5:$G$680))*AW$20</f>
        <v>0</v>
      </c>
      <c r="AX586" s="1107" cm="1">
        <f t="array" ref="AX586">INDEX('IS ACCTS'!CV$5:CV$680,_xlfn.XMATCH($B586,'IS ACCTS'!$G$5:$G$680))*AX$20</f>
        <v>0</v>
      </c>
      <c r="AY586" s="1107" cm="1">
        <f t="array" ref="AY586">INDEX('IS ACCTS'!CW$5:CW$680,_xlfn.XMATCH($B586,'IS ACCTS'!$G$5:$G$680))*AY$20</f>
        <v>0</v>
      </c>
      <c r="AZ586" s="1107" cm="1">
        <f t="array" ref="AZ586">INDEX('IS ACCTS'!CX$5:CX$680,_xlfn.XMATCH($B586,'IS ACCTS'!$G$5:$G$680))*AZ$20</f>
        <v>0</v>
      </c>
      <c r="BA586" s="1107" cm="1">
        <f t="array" ref="BA586">INDEX('IS ACCTS'!CY$5:CY$680,_xlfn.XMATCH($B586,'IS ACCTS'!$G$5:$G$680))*BA$20</f>
        <v>0</v>
      </c>
      <c r="BB586" s="1107" cm="1">
        <f t="array" ref="BB586">INDEX('IS ACCTS'!CZ$5:CZ$680,_xlfn.XMATCH($B586,'IS ACCTS'!$G$5:$G$680))*BB$20</f>
        <v>0</v>
      </c>
      <c r="BC586" s="1107" cm="1">
        <f t="array" ref="BC586">INDEX('IS ACCTS'!DA$5:DA$680,_xlfn.XMATCH($B586,'IS ACCTS'!$G$5:$G$680))*BC$20</f>
        <v>0</v>
      </c>
      <c r="BD586" s="1107" cm="1">
        <f t="array" ref="BD586">INDEX('IS ACCTS'!DB$5:DB$680,_xlfn.XMATCH($B586,'IS ACCTS'!$G$5:$G$680))*BD$20</f>
        <v>0</v>
      </c>
      <c r="BE586" s="1107" cm="1">
        <f t="array" ref="BE586">INDEX('IS ACCTS'!DC$5:DC$680,_xlfn.XMATCH($B586,'IS ACCTS'!$G$5:$G$680))*BE$20</f>
        <v>0</v>
      </c>
      <c r="BF586" s="1107" cm="1">
        <f t="array" ref="BF586">INDEX('IS ACCTS'!DD$5:DD$680,_xlfn.XMATCH($B586,'IS ACCTS'!$G$5:$G$680))*BF$20</f>
        <v>0</v>
      </c>
      <c r="BG586" s="1107" cm="1">
        <f t="array" ref="BG586">INDEX('IS ACCTS'!DE$5:DE$680,_xlfn.XMATCH($B586,'IS ACCTS'!$G$5:$G$680))*BG$20</f>
        <v>0</v>
      </c>
      <c r="BH586" s="1107" cm="1">
        <f t="array" ref="BH586">INDEX('IS ACCTS'!DF$5:DF$680,_xlfn.XMATCH($B586,'IS ACCTS'!$G$5:$G$680))*BH$20</f>
        <v>0</v>
      </c>
      <c r="BI586" s="1107" cm="1">
        <f t="array" ref="BI586">INDEX('IS ACCTS'!DG$5:DG$680,_xlfn.XMATCH($B586,'IS ACCTS'!$G$5:$G$680))*BI$20</f>
        <v>0</v>
      </c>
      <c r="BJ586" s="1107" cm="1">
        <f t="array" ref="BJ586">INDEX('IS ACCTS'!DH$5:DH$680,_xlfn.XMATCH($B586,'IS ACCTS'!$G$5:$G$680))*BJ$20</f>
        <v>0</v>
      </c>
      <c r="BK586" s="1107" cm="1">
        <f t="array" ref="BK586">INDEX('IS ACCTS'!DI$5:DI$680,_xlfn.XMATCH($B586,'IS ACCTS'!$G$5:$G$680))*BK$20</f>
        <v>0</v>
      </c>
      <c r="BL586" s="1107" cm="1">
        <f t="array" ref="BL586">INDEX('IS ACCTS'!DJ$5:DJ$680,_xlfn.XMATCH($B586,'IS ACCTS'!$G$5:$G$680))*BL$20</f>
        <v>0</v>
      </c>
      <c r="BM586" s="1107" cm="1">
        <f t="array" ref="BM586">INDEX('IS ACCTS'!DK$5:DK$680,_xlfn.XMATCH($B586,'IS ACCTS'!$G$5:$G$680))*BM$20</f>
        <v>0</v>
      </c>
      <c r="BN586" s="1107" cm="1">
        <f t="array" ref="BN586">INDEX('IS ACCTS'!DL$5:DL$680,_xlfn.XMATCH($B586,'IS ACCTS'!$G$5:$G$680))*BN$20</f>
        <v>0</v>
      </c>
      <c r="BO586" s="1107" cm="1">
        <f t="array" ref="BO586">INDEX('IS ACCTS'!DM$5:DM$680,_xlfn.XMATCH($B586,'IS ACCTS'!$G$5:$G$680))*BO$20</f>
        <v>0</v>
      </c>
      <c r="BP586" s="1107" cm="1">
        <f t="array" ref="BP586">INDEX('IS ACCTS'!DN$5:DN$680,_xlfn.XMATCH($B586,'IS ACCTS'!$G$5:$G$680))*BP$20</f>
        <v>0</v>
      </c>
      <c r="BQ586" s="1107" cm="1">
        <f t="array" ref="BQ586">INDEX('IS ACCTS'!DO$5:DO$680,_xlfn.XMATCH($B586,'IS ACCTS'!$G$5:$G$680))*BQ$20</f>
        <v>0</v>
      </c>
      <c r="BR586" s="1107" cm="1">
        <f t="array" ref="BR586">INDEX('IS ACCTS'!DP$5:DP$680,_xlfn.XMATCH($B586,'IS ACCTS'!$G$5:$G$680))*BR$20</f>
        <v>0</v>
      </c>
      <c r="BS586" s="1107" cm="1">
        <f t="array" ref="BS586">INDEX('IS ACCTS'!DQ$5:DQ$680,_xlfn.XMATCH($B586,'IS ACCTS'!$G$5:$G$680))*BS$20</f>
        <v>0</v>
      </c>
      <c r="BT586" s="1107" cm="1">
        <f t="array" ref="BT586">INDEX('IS ACCTS'!DR$5:DR$680,_xlfn.XMATCH($B586,'IS ACCTS'!$G$5:$G$680))*BT$20</f>
        <v>0</v>
      </c>
      <c r="BU586" s="1107" cm="1">
        <f t="array" ref="BU586">INDEX('IS ACCTS'!DS$5:DS$680,_xlfn.XMATCH($B586,'IS ACCTS'!$G$5:$G$680))*BU$20</f>
        <v>0</v>
      </c>
      <c r="BV586" s="1107" cm="1">
        <f t="array" ref="BV586">INDEX('IS ACCTS'!DT$5:DT$680,_xlfn.XMATCH($B586,'IS ACCTS'!$G$5:$G$680))*BV$20</f>
        <v>0</v>
      </c>
      <c r="BW586" s="1107" cm="1">
        <f t="array" ref="BW586">INDEX('IS ACCTS'!DU$5:DU$680,_xlfn.XMATCH($B586,'IS ACCTS'!$G$5:$G$680))*BW$20</f>
        <v>0</v>
      </c>
      <c r="BX586" s="1107" cm="1">
        <f t="array" ref="BX586">INDEX('IS ACCTS'!DV$5:DV$680,_xlfn.XMATCH($B586,'IS ACCTS'!$G$5:$G$680))*BX$20</f>
        <v>0</v>
      </c>
      <c r="BY586" s="1107" cm="1">
        <f t="array" ref="BY586">INDEX('IS ACCTS'!DW$5:DW$680,_xlfn.XMATCH($B586,'IS ACCTS'!$G$5:$G$680))*BY$20</f>
        <v>0</v>
      </c>
      <c r="BZ586" s="1107" cm="1">
        <f t="array" ref="BZ586">INDEX('IS ACCTS'!DX$5:DX$680,_xlfn.XMATCH($B586,'IS ACCTS'!$G$5:$G$680))*BZ$20</f>
        <v>0</v>
      </c>
      <c r="CA586" s="1107" cm="1">
        <f t="array" ref="CA586">INDEX('IS ACCTS'!DY$5:DY$680,_xlfn.XMATCH($B586,'IS ACCTS'!$G$5:$G$680))*CA$20</f>
        <v>0</v>
      </c>
      <c r="CB586" s="1107" cm="1">
        <f t="array" ref="CB586">INDEX('IS ACCTS'!DZ$5:DZ$680,_xlfn.XMATCH($B586,'IS ACCTS'!$G$5:$G$680))*CB$20</f>
        <v>0</v>
      </c>
      <c r="CC586" s="1107" cm="1">
        <f t="array" ref="CC586">INDEX('IS ACCTS'!EA$5:EA$680,_xlfn.XMATCH($B586,'IS ACCTS'!$G$5:$G$680))*CC$20</f>
        <v>0</v>
      </c>
      <c r="CD586" s="1107" cm="1">
        <f t="array" ref="CD586">INDEX('IS ACCTS'!EB$5:EB$680,_xlfn.XMATCH($B586,'IS ACCTS'!$G$5:$G$680))*CD$20</f>
        <v>0</v>
      </c>
      <c r="CE586" s="1107" cm="1">
        <f t="array" ref="CE586">INDEX('IS ACCTS'!EC$5:EC$680,_xlfn.XMATCH($B586,'IS ACCTS'!$G$5:$G$680))*CE$20</f>
        <v>0</v>
      </c>
      <c r="CF586" s="1107" cm="1">
        <f t="array" ref="CF586">INDEX('IS ACCTS'!ED$5:ED$680,_xlfn.XMATCH($B586,'IS ACCTS'!$G$5:$G$680))*CF$20</f>
        <v>0</v>
      </c>
      <c r="CG586" s="1107" cm="1">
        <f t="array" ref="CG586">INDEX('IS ACCTS'!EE$5:EE$680,_xlfn.XMATCH($B586,'IS ACCTS'!$G$5:$G$680))*CG$20</f>
        <v>0</v>
      </c>
      <c r="CH586" s="1107" cm="1">
        <f t="array" ref="CH586">INDEX('IS ACCTS'!EF$5:EF$680,_xlfn.XMATCH($B586,'IS ACCTS'!$G$5:$G$680))*CH$20</f>
        <v>0</v>
      </c>
      <c r="CI586" s="1107" cm="1">
        <f t="array" ref="CI586">INDEX('IS ACCTS'!EG$5:EG$680,_xlfn.XMATCH($B586,'IS ACCTS'!$G$5:$G$680))*CI$20</f>
        <v>0</v>
      </c>
      <c r="CJ586" s="1107" cm="1">
        <f t="array" ref="CJ586">INDEX('IS ACCTS'!EH$5:EH$680,_xlfn.XMATCH($B586,'IS ACCTS'!$G$5:$G$680))*CJ$20</f>
        <v>0</v>
      </c>
      <c r="CK586" s="1107" cm="1">
        <f t="array" ref="CK586">INDEX('IS ACCTS'!EI$5:EI$680,_xlfn.XMATCH($B586,'IS ACCTS'!$G$5:$G$680))*CK$20</f>
        <v>0</v>
      </c>
      <c r="CL586" s="1107" cm="1">
        <f t="array" ref="CL586">INDEX('IS ACCTS'!EJ$5:EJ$680,_xlfn.XMATCH($B586,'IS ACCTS'!$G$5:$G$680))*CL$20</f>
        <v>0</v>
      </c>
      <c r="CM586" s="1107" cm="1">
        <f t="array" ref="CM586">INDEX('IS ACCTS'!EK$5:EK$680,_xlfn.XMATCH($B586,'IS ACCTS'!$G$5:$G$680))*CM$20</f>
        <v>0</v>
      </c>
      <c r="CN586" s="1107" cm="1">
        <f t="array" ref="CN586">INDEX('IS ACCTS'!EL$5:EL$680,_xlfn.XMATCH($B586,'IS ACCTS'!$G$5:$G$680))*CN$20</f>
        <v>0</v>
      </c>
      <c r="CO586" s="1107" cm="1">
        <f t="array" ref="CO586">INDEX('IS ACCTS'!EM$5:EM$680,_xlfn.XMATCH($B586,'IS ACCTS'!$G$5:$G$680))*CO$20</f>
        <v>0</v>
      </c>
      <c r="CP586" s="1107" cm="1">
        <f t="array" ref="CP586">INDEX('IS ACCTS'!EN$5:EN$680,_xlfn.XMATCH($B586,'IS ACCTS'!$G$5:$G$680))*CP$20</f>
        <v>0</v>
      </c>
      <c r="CQ586" s="1107" cm="1">
        <f t="array" ref="CQ586">INDEX('IS ACCTS'!EO$5:EO$680,_xlfn.XMATCH($B586,'IS ACCTS'!$G$5:$G$680))*CQ$20</f>
        <v>0</v>
      </c>
      <c r="CR586" s="1107" cm="1">
        <f t="array" ref="CR586">INDEX('IS ACCTS'!EP$5:EP$680,_xlfn.XMATCH($B586,'IS ACCTS'!$G$5:$G$680))*CR$20</f>
        <v>0</v>
      </c>
      <c r="CS586" s="1107" cm="1">
        <f t="array" ref="CS586">INDEX('IS ACCTS'!EQ$5:EQ$680,_xlfn.XMATCH($B586,'IS ACCTS'!$G$5:$G$680))*CS$20</f>
        <v>0</v>
      </c>
      <c r="CT586" s="1107" cm="1">
        <f t="array" ref="CT586">INDEX('IS ACCTS'!ER$5:ER$680,_xlfn.XMATCH($B586,'IS ACCTS'!$G$5:$G$680))*CT$20</f>
        <v>0</v>
      </c>
      <c r="CU586" s="1107" cm="1">
        <f t="array" ref="CU586">INDEX('IS ACCTS'!ES$5:ES$680,_xlfn.XMATCH($B586,'IS ACCTS'!$G$5:$G$680))*CU$20</f>
        <v>0</v>
      </c>
      <c r="CV586" s="1107" cm="1">
        <f t="array" ref="CV586">INDEX('IS ACCTS'!ET$5:ET$680,_xlfn.XMATCH($B586,'IS ACCTS'!$G$5:$G$680))*CV$20</f>
        <v>0</v>
      </c>
      <c r="CW586" s="1107" cm="1">
        <f t="array" ref="CW586">INDEX('IS ACCTS'!EU$5:EU$680,_xlfn.XMATCH($B586,'IS ACCTS'!$G$5:$G$680))*CW$20</f>
        <v>0</v>
      </c>
      <c r="CX586" s="1107" cm="1">
        <f t="array" ref="CX586">INDEX('IS ACCTS'!EV$5:EV$680,_xlfn.XMATCH($B586,'IS ACCTS'!$G$5:$G$680))*CX$20</f>
        <v>0</v>
      </c>
      <c r="CY586" s="1107" cm="1">
        <f t="array" ref="CY586">INDEX('IS ACCTS'!EW$5:EW$680,_xlfn.XMATCH($B586,'IS ACCTS'!$G$5:$G$680))*CY$20</f>
        <v>0</v>
      </c>
      <c r="CZ586" s="1107" cm="1">
        <f t="array" ref="CZ586">INDEX('IS ACCTS'!EX$5:EX$680,_xlfn.XMATCH($B586,'IS ACCTS'!$G$5:$G$680))*CZ$20</f>
        <v>0</v>
      </c>
      <c r="DA586" s="1107" cm="1">
        <f t="array" ref="DA586">INDEX('IS ACCTS'!EY$5:EY$680,_xlfn.XMATCH($B586,'IS ACCTS'!$G$5:$G$680))*DA$20</f>
        <v>0</v>
      </c>
      <c r="DB586" s="1107" cm="1">
        <f t="array" ref="DB586">INDEX('IS ACCTS'!EZ$5:EZ$680,_xlfn.XMATCH($B586,'IS ACCTS'!$G$5:$G$680))*DB$20</f>
        <v>0</v>
      </c>
      <c r="DC586" s="1107" cm="1">
        <f t="array" ref="DC586">INDEX('IS ACCTS'!FA$5:FA$680,_xlfn.XMATCH($B586,'IS ACCTS'!$G$5:$G$680))*DC$20</f>
        <v>0</v>
      </c>
      <c r="DD586" s="1107" cm="1">
        <f t="array" ref="DD586">INDEX('IS ACCTS'!FB$5:FB$680,_xlfn.XMATCH($B586,'IS ACCTS'!$G$5:$G$680))*DD$20</f>
        <v>0</v>
      </c>
      <c r="DE586" s="1107" cm="1">
        <f t="array" ref="DE586">INDEX('IS ACCTS'!FC$5:FC$680,_xlfn.XMATCH($B586,'IS ACCTS'!$G$5:$G$680))*DE$20</f>
        <v>0</v>
      </c>
      <c r="DF586" s="1107" cm="1">
        <f t="array" ref="DF586">INDEX('IS ACCTS'!FD$5:FD$680,_xlfn.XMATCH($B586,'IS ACCTS'!$G$5:$G$680))*DF$20</f>
        <v>0</v>
      </c>
      <c r="DG586" s="1107" cm="1">
        <f t="array" ref="DG586">INDEX('IS ACCTS'!FE$5:FE$680,_xlfn.XMATCH($B586,'IS ACCTS'!$G$5:$G$680))*DG$20</f>
        <v>0</v>
      </c>
      <c r="DH586" s="1107" cm="1">
        <f t="array" ref="DH586">INDEX('IS ACCTS'!FF$5:FF$680,_xlfn.XMATCH($B586,'IS ACCTS'!$G$5:$G$680))*DH$20</f>
        <v>0</v>
      </c>
      <c r="DI586" s="1107" cm="1">
        <f t="array" ref="DI586">INDEX('IS ACCTS'!FG$5:FG$680,_xlfn.XMATCH($B586,'IS ACCTS'!$G$5:$G$680))*DI$20</f>
        <v>0</v>
      </c>
      <c r="DJ586" s="1107" cm="1">
        <f t="array" ref="DJ586">INDEX('IS ACCTS'!FH$5:FH$680,_xlfn.XMATCH($B586,'IS ACCTS'!$G$5:$G$680))*DJ$20</f>
        <v>0</v>
      </c>
      <c r="DK586" s="1107" cm="1">
        <f t="array" ref="DK586">INDEX('IS ACCTS'!FI$5:FI$680,_xlfn.XMATCH($B586,'IS ACCTS'!$G$5:$G$680))*DK$20</f>
        <v>0</v>
      </c>
      <c r="DL586" s="1107" cm="1">
        <f t="array" ref="DL586">INDEX('IS ACCTS'!FJ$5:FJ$680,_xlfn.XMATCH($B586,'IS ACCTS'!$G$5:$G$680))*DL$20</f>
        <v>0</v>
      </c>
      <c r="DM586" s="1107" cm="1">
        <f t="array" ref="DM586">INDEX('IS ACCTS'!FK$5:FK$680,_xlfn.XMATCH($B586,'IS ACCTS'!$G$5:$G$680))*DM$20</f>
        <v>0</v>
      </c>
      <c r="DN586" s="1107" cm="1">
        <f t="array" ref="DN586">INDEX('IS ACCTS'!FL$5:FL$680,_xlfn.XMATCH($B586,'IS ACCTS'!$G$5:$G$680))*DN$20</f>
        <v>0</v>
      </c>
      <c r="DO586" s="1107" cm="1">
        <f t="array" ref="DO586">INDEX('IS ACCTS'!FM$5:FM$680,_xlfn.XMATCH($B586,'IS ACCTS'!$G$5:$G$680))*DO$20</f>
        <v>0</v>
      </c>
      <c r="DP586" s="1107" cm="1">
        <f t="array" ref="DP586">INDEX('IS ACCTS'!FN$5:FN$680,_xlfn.XMATCH($B586,'IS ACCTS'!$G$5:$G$680))*DP$20</f>
        <v>0</v>
      </c>
      <c r="DQ586" s="1107" cm="1">
        <f t="array" ref="DQ586">INDEX('IS ACCTS'!FO$5:FO$680,_xlfn.XMATCH($B586,'IS ACCTS'!$G$5:$G$680))*DQ$20</f>
        <v>0</v>
      </c>
      <c r="DR586" s="1107" cm="1">
        <f t="array" ref="DR586">INDEX('IS ACCTS'!FP$5:FP$680,_xlfn.XMATCH($B586,'IS ACCTS'!$G$5:$G$680))*DR$20</f>
        <v>0</v>
      </c>
      <c r="DS586" s="1107" cm="1">
        <f t="array" ref="DS586">INDEX('IS ACCTS'!FQ$5:FQ$680,_xlfn.XMATCH($B586,'IS ACCTS'!$G$5:$G$680))*DS$20</f>
        <v>0</v>
      </c>
      <c r="DT586" s="1107" cm="1">
        <f t="array" ref="DT586">INDEX('IS ACCTS'!FR$5:FR$680,_xlfn.XMATCH($B586,'IS ACCTS'!$G$5:$G$680))*DT$20</f>
        <v>0</v>
      </c>
      <c r="DU586" s="1107" cm="1">
        <f t="array" ref="DU586">INDEX('IS ACCTS'!FS$5:FS$680,_xlfn.XMATCH($B586,'IS ACCTS'!$G$5:$G$680))*DU$20</f>
        <v>0</v>
      </c>
      <c r="DV586" s="1107" cm="1">
        <f t="array" ref="DV586">INDEX('IS ACCTS'!FT$5:FT$680,_xlfn.XMATCH($B586,'IS ACCTS'!$G$5:$G$680))*DV$20</f>
        <v>0</v>
      </c>
      <c r="DW586" s="1107" cm="1">
        <f t="array" ref="DW586">INDEX('IS ACCTS'!FU$5:FU$680,_xlfn.XMATCH($B586,'IS ACCTS'!$G$5:$G$680))*DW$20</f>
        <v>0</v>
      </c>
    </row>
    <row r="587" spans="1:127" outlineLevel="1">
      <c r="A587" s="1106">
        <f t="shared" si="59"/>
        <v>176</v>
      </c>
      <c r="B587" s="1101" t="s">
        <v>2281</v>
      </c>
      <c r="C587" s="1101" t="s">
        <v>2282</v>
      </c>
      <c r="H587" s="1106" t="s">
        <v>2870</v>
      </c>
      <c r="J587" s="1100">
        <f t="shared" si="62"/>
        <v>0</v>
      </c>
      <c r="K587" s="1100">
        <f t="shared" si="61"/>
        <v>0</v>
      </c>
      <c r="L587" s="1100">
        <f t="shared" si="61"/>
        <v>0</v>
      </c>
      <c r="M587" s="1100">
        <f t="shared" si="61"/>
        <v>0</v>
      </c>
      <c r="N587" s="1100">
        <f t="shared" si="61"/>
        <v>0</v>
      </c>
      <c r="O587" s="1100">
        <f t="shared" si="61"/>
        <v>0</v>
      </c>
      <c r="P587" s="1100">
        <f t="shared" si="61"/>
        <v>0</v>
      </c>
      <c r="Q587" s="1100">
        <f t="shared" si="61"/>
        <v>0</v>
      </c>
      <c r="R587" s="1100">
        <f t="shared" si="61"/>
        <v>0</v>
      </c>
      <c r="T587" s="1107" cm="1">
        <f t="array" ref="T587">INDEX('IS ACCTS'!BR$5:BR$680,_xlfn.XMATCH($B587,'IS ACCTS'!$G$5:$G$680))*T$20</f>
        <v>0</v>
      </c>
      <c r="U587" s="1107" cm="1">
        <f t="array" ref="U587">INDEX('IS ACCTS'!BS$5:BS$680,_xlfn.XMATCH($B587,'IS ACCTS'!$G$5:$G$680))*U$20</f>
        <v>0</v>
      </c>
      <c r="V587" s="1107" cm="1">
        <f t="array" ref="V587">INDEX('IS ACCTS'!BT$5:BT$680,_xlfn.XMATCH($B587,'IS ACCTS'!$G$5:$G$680))*V$20</f>
        <v>0</v>
      </c>
      <c r="W587" s="1107" cm="1">
        <f t="array" ref="W587">INDEX('IS ACCTS'!BU$5:BU$680,_xlfn.XMATCH($B587,'IS ACCTS'!$G$5:$G$680))*W$20</f>
        <v>0</v>
      </c>
      <c r="X587" s="1107" cm="1">
        <f t="array" ref="X587">INDEX('IS ACCTS'!BV$5:BV$680,_xlfn.XMATCH($B587,'IS ACCTS'!$G$5:$G$680))*X$20</f>
        <v>0</v>
      </c>
      <c r="Y587" s="1107" cm="1">
        <f t="array" ref="Y587">INDEX('IS ACCTS'!BW$5:BW$680,_xlfn.XMATCH($B587,'IS ACCTS'!$G$5:$G$680))*Y$20</f>
        <v>0</v>
      </c>
      <c r="Z587" s="1107" cm="1">
        <f t="array" ref="Z587">INDEX('IS ACCTS'!BX$5:BX$680,_xlfn.XMATCH($B587,'IS ACCTS'!$G$5:$G$680))*Z$20</f>
        <v>0</v>
      </c>
      <c r="AA587" s="1107" cm="1">
        <f t="array" ref="AA587">INDEX('IS ACCTS'!BY$5:BY$680,_xlfn.XMATCH($B587,'IS ACCTS'!$G$5:$G$680))*AA$20</f>
        <v>0</v>
      </c>
      <c r="AB587" s="1107" cm="1">
        <f t="array" ref="AB587">INDEX('IS ACCTS'!BZ$5:BZ$680,_xlfn.XMATCH($B587,'IS ACCTS'!$G$5:$G$680))*AB$20</f>
        <v>0</v>
      </c>
      <c r="AC587" s="1107" cm="1">
        <f t="array" ref="AC587">INDEX('IS ACCTS'!CA$5:CA$680,_xlfn.XMATCH($B587,'IS ACCTS'!$G$5:$G$680))*AC$20</f>
        <v>0</v>
      </c>
      <c r="AD587" s="1107" cm="1">
        <f t="array" ref="AD587">INDEX('IS ACCTS'!CB$5:CB$680,_xlfn.XMATCH($B587,'IS ACCTS'!$G$5:$G$680))*AD$20</f>
        <v>0</v>
      </c>
      <c r="AE587" s="1107" cm="1">
        <f t="array" ref="AE587">INDEX('IS ACCTS'!CC$5:CC$680,_xlfn.XMATCH($B587,'IS ACCTS'!$G$5:$G$680))*AE$20</f>
        <v>0</v>
      </c>
      <c r="AF587" s="1107" cm="1">
        <f t="array" ref="AF587">INDEX('IS ACCTS'!CD$5:CD$680,_xlfn.XMATCH($B587,'IS ACCTS'!$G$5:$G$680))*AF$20</f>
        <v>0</v>
      </c>
      <c r="AG587" s="1107" cm="1">
        <f t="array" ref="AG587">INDEX('IS ACCTS'!CE$5:CE$680,_xlfn.XMATCH($B587,'IS ACCTS'!$G$5:$G$680))*AG$20</f>
        <v>0</v>
      </c>
      <c r="AH587" s="1107" cm="1">
        <f t="array" ref="AH587">INDEX('IS ACCTS'!CF$5:CF$680,_xlfn.XMATCH($B587,'IS ACCTS'!$G$5:$G$680))*AH$20</f>
        <v>0</v>
      </c>
      <c r="AI587" s="1107" cm="1">
        <f t="array" ref="AI587">INDEX('IS ACCTS'!CG$5:CG$680,_xlfn.XMATCH($B587,'IS ACCTS'!$G$5:$G$680))*AI$20</f>
        <v>0</v>
      </c>
      <c r="AJ587" s="1107" cm="1">
        <f t="array" ref="AJ587">INDEX('IS ACCTS'!CH$5:CH$680,_xlfn.XMATCH($B587,'IS ACCTS'!$G$5:$G$680))*AJ$20</f>
        <v>0</v>
      </c>
      <c r="AK587" s="1107" cm="1">
        <f t="array" ref="AK587">INDEX('IS ACCTS'!CI$5:CI$680,_xlfn.XMATCH($B587,'IS ACCTS'!$G$5:$G$680))*AK$20</f>
        <v>0</v>
      </c>
      <c r="AL587" s="1107" cm="1">
        <f t="array" ref="AL587">INDEX('IS ACCTS'!CJ$5:CJ$680,_xlfn.XMATCH($B587,'IS ACCTS'!$G$5:$G$680))*AL$20</f>
        <v>0</v>
      </c>
      <c r="AM587" s="1107" cm="1">
        <f t="array" ref="AM587">INDEX('IS ACCTS'!CK$5:CK$680,_xlfn.XMATCH($B587,'IS ACCTS'!$G$5:$G$680))*AM$20</f>
        <v>0</v>
      </c>
      <c r="AN587" s="1107" cm="1">
        <f t="array" ref="AN587">INDEX('IS ACCTS'!CL$5:CL$680,_xlfn.XMATCH($B587,'IS ACCTS'!$G$5:$G$680))*AN$20</f>
        <v>0</v>
      </c>
      <c r="AO587" s="1107" cm="1">
        <f t="array" ref="AO587">INDEX('IS ACCTS'!CM$5:CM$680,_xlfn.XMATCH($B587,'IS ACCTS'!$G$5:$G$680))*AO$20</f>
        <v>0</v>
      </c>
      <c r="AP587" s="1107" cm="1">
        <f t="array" ref="AP587">INDEX('IS ACCTS'!CN$5:CN$680,_xlfn.XMATCH($B587,'IS ACCTS'!$G$5:$G$680))*AP$20</f>
        <v>0</v>
      </c>
      <c r="AQ587" s="1107" cm="1">
        <f t="array" ref="AQ587">INDEX('IS ACCTS'!CO$5:CO$680,_xlfn.XMATCH($B587,'IS ACCTS'!$G$5:$G$680))*AQ$20</f>
        <v>0</v>
      </c>
      <c r="AR587" s="1107" cm="1">
        <f t="array" ref="AR587">INDEX('IS ACCTS'!CP$5:CP$680,_xlfn.XMATCH($B587,'IS ACCTS'!$G$5:$G$680))*AR$20</f>
        <v>0</v>
      </c>
      <c r="AS587" s="1107" cm="1">
        <f t="array" ref="AS587">INDEX('IS ACCTS'!CQ$5:CQ$680,_xlfn.XMATCH($B587,'IS ACCTS'!$G$5:$G$680))*AS$20</f>
        <v>0</v>
      </c>
      <c r="AT587" s="1107" cm="1">
        <f t="array" ref="AT587">INDEX('IS ACCTS'!CR$5:CR$680,_xlfn.XMATCH($B587,'IS ACCTS'!$G$5:$G$680))*AT$20</f>
        <v>0</v>
      </c>
      <c r="AU587" s="1107" cm="1">
        <f t="array" ref="AU587">INDEX('IS ACCTS'!CS$5:CS$680,_xlfn.XMATCH($B587,'IS ACCTS'!$G$5:$G$680))*AU$20</f>
        <v>0</v>
      </c>
      <c r="AV587" s="1107" cm="1">
        <f t="array" ref="AV587">INDEX('IS ACCTS'!CT$5:CT$680,_xlfn.XMATCH($B587,'IS ACCTS'!$G$5:$G$680))*AV$20</f>
        <v>0</v>
      </c>
      <c r="AW587" s="1107" cm="1">
        <f t="array" ref="AW587">INDEX('IS ACCTS'!CU$5:CU$680,_xlfn.XMATCH($B587,'IS ACCTS'!$G$5:$G$680))*AW$20</f>
        <v>0</v>
      </c>
      <c r="AX587" s="1107" cm="1">
        <f t="array" ref="AX587">INDEX('IS ACCTS'!CV$5:CV$680,_xlfn.XMATCH($B587,'IS ACCTS'!$G$5:$G$680))*AX$20</f>
        <v>0</v>
      </c>
      <c r="AY587" s="1107" cm="1">
        <f t="array" ref="AY587">INDEX('IS ACCTS'!CW$5:CW$680,_xlfn.XMATCH($B587,'IS ACCTS'!$G$5:$G$680))*AY$20</f>
        <v>0</v>
      </c>
      <c r="AZ587" s="1107" cm="1">
        <f t="array" ref="AZ587">INDEX('IS ACCTS'!CX$5:CX$680,_xlfn.XMATCH($B587,'IS ACCTS'!$G$5:$G$680))*AZ$20</f>
        <v>0</v>
      </c>
      <c r="BA587" s="1107" cm="1">
        <f t="array" ref="BA587">INDEX('IS ACCTS'!CY$5:CY$680,_xlfn.XMATCH($B587,'IS ACCTS'!$G$5:$G$680))*BA$20</f>
        <v>0</v>
      </c>
      <c r="BB587" s="1107" cm="1">
        <f t="array" ref="BB587">INDEX('IS ACCTS'!CZ$5:CZ$680,_xlfn.XMATCH($B587,'IS ACCTS'!$G$5:$G$680))*BB$20</f>
        <v>0</v>
      </c>
      <c r="BC587" s="1107" cm="1">
        <f t="array" ref="BC587">INDEX('IS ACCTS'!DA$5:DA$680,_xlfn.XMATCH($B587,'IS ACCTS'!$G$5:$G$680))*BC$20</f>
        <v>0</v>
      </c>
      <c r="BD587" s="1107" cm="1">
        <f t="array" ref="BD587">INDEX('IS ACCTS'!DB$5:DB$680,_xlfn.XMATCH($B587,'IS ACCTS'!$G$5:$G$680))*BD$20</f>
        <v>0</v>
      </c>
      <c r="BE587" s="1107" cm="1">
        <f t="array" ref="BE587">INDEX('IS ACCTS'!DC$5:DC$680,_xlfn.XMATCH($B587,'IS ACCTS'!$G$5:$G$680))*BE$20</f>
        <v>0</v>
      </c>
      <c r="BF587" s="1107" cm="1">
        <f t="array" ref="BF587">INDEX('IS ACCTS'!DD$5:DD$680,_xlfn.XMATCH($B587,'IS ACCTS'!$G$5:$G$680))*BF$20</f>
        <v>0</v>
      </c>
      <c r="BG587" s="1107" cm="1">
        <f t="array" ref="BG587">INDEX('IS ACCTS'!DE$5:DE$680,_xlfn.XMATCH($B587,'IS ACCTS'!$G$5:$G$680))*BG$20</f>
        <v>0</v>
      </c>
      <c r="BH587" s="1107" cm="1">
        <f t="array" ref="BH587">INDEX('IS ACCTS'!DF$5:DF$680,_xlfn.XMATCH($B587,'IS ACCTS'!$G$5:$G$680))*BH$20</f>
        <v>0</v>
      </c>
      <c r="BI587" s="1107" cm="1">
        <f t="array" ref="BI587">INDEX('IS ACCTS'!DG$5:DG$680,_xlfn.XMATCH($B587,'IS ACCTS'!$G$5:$G$680))*BI$20</f>
        <v>0</v>
      </c>
      <c r="BJ587" s="1107" cm="1">
        <f t="array" ref="BJ587">INDEX('IS ACCTS'!DH$5:DH$680,_xlfn.XMATCH($B587,'IS ACCTS'!$G$5:$G$680))*BJ$20</f>
        <v>0</v>
      </c>
      <c r="BK587" s="1107" cm="1">
        <f t="array" ref="BK587">INDEX('IS ACCTS'!DI$5:DI$680,_xlfn.XMATCH($B587,'IS ACCTS'!$G$5:$G$680))*BK$20</f>
        <v>0</v>
      </c>
      <c r="BL587" s="1107" cm="1">
        <f t="array" ref="BL587">INDEX('IS ACCTS'!DJ$5:DJ$680,_xlfn.XMATCH($B587,'IS ACCTS'!$G$5:$G$680))*BL$20</f>
        <v>0</v>
      </c>
      <c r="BM587" s="1107" cm="1">
        <f t="array" ref="BM587">INDEX('IS ACCTS'!DK$5:DK$680,_xlfn.XMATCH($B587,'IS ACCTS'!$G$5:$G$680))*BM$20</f>
        <v>0</v>
      </c>
      <c r="BN587" s="1107" cm="1">
        <f t="array" ref="BN587">INDEX('IS ACCTS'!DL$5:DL$680,_xlfn.XMATCH($B587,'IS ACCTS'!$G$5:$G$680))*BN$20</f>
        <v>0</v>
      </c>
      <c r="BO587" s="1107" cm="1">
        <f t="array" ref="BO587">INDEX('IS ACCTS'!DM$5:DM$680,_xlfn.XMATCH($B587,'IS ACCTS'!$G$5:$G$680))*BO$20</f>
        <v>0</v>
      </c>
      <c r="BP587" s="1107" cm="1">
        <f t="array" ref="BP587">INDEX('IS ACCTS'!DN$5:DN$680,_xlfn.XMATCH($B587,'IS ACCTS'!$G$5:$G$680))*BP$20</f>
        <v>0</v>
      </c>
      <c r="BQ587" s="1107" cm="1">
        <f t="array" ref="BQ587">INDEX('IS ACCTS'!DO$5:DO$680,_xlfn.XMATCH($B587,'IS ACCTS'!$G$5:$G$680))*BQ$20</f>
        <v>0</v>
      </c>
      <c r="BR587" s="1107" cm="1">
        <f t="array" ref="BR587">INDEX('IS ACCTS'!DP$5:DP$680,_xlfn.XMATCH($B587,'IS ACCTS'!$G$5:$G$680))*BR$20</f>
        <v>0</v>
      </c>
      <c r="BS587" s="1107" cm="1">
        <f t="array" ref="BS587">INDEX('IS ACCTS'!DQ$5:DQ$680,_xlfn.XMATCH($B587,'IS ACCTS'!$G$5:$G$680))*BS$20</f>
        <v>0</v>
      </c>
      <c r="BT587" s="1107" cm="1">
        <f t="array" ref="BT587">INDEX('IS ACCTS'!DR$5:DR$680,_xlfn.XMATCH($B587,'IS ACCTS'!$G$5:$G$680))*BT$20</f>
        <v>0</v>
      </c>
      <c r="BU587" s="1107" cm="1">
        <f t="array" ref="BU587">INDEX('IS ACCTS'!DS$5:DS$680,_xlfn.XMATCH($B587,'IS ACCTS'!$G$5:$G$680))*BU$20</f>
        <v>0</v>
      </c>
      <c r="BV587" s="1107" cm="1">
        <f t="array" ref="BV587">INDEX('IS ACCTS'!DT$5:DT$680,_xlfn.XMATCH($B587,'IS ACCTS'!$G$5:$G$680))*BV$20</f>
        <v>0</v>
      </c>
      <c r="BW587" s="1107" cm="1">
        <f t="array" ref="BW587">INDEX('IS ACCTS'!DU$5:DU$680,_xlfn.XMATCH($B587,'IS ACCTS'!$G$5:$G$680))*BW$20</f>
        <v>0</v>
      </c>
      <c r="BX587" s="1107" cm="1">
        <f t="array" ref="BX587">INDEX('IS ACCTS'!DV$5:DV$680,_xlfn.XMATCH($B587,'IS ACCTS'!$G$5:$G$680))*BX$20</f>
        <v>0</v>
      </c>
      <c r="BY587" s="1107" cm="1">
        <f t="array" ref="BY587">INDEX('IS ACCTS'!DW$5:DW$680,_xlfn.XMATCH($B587,'IS ACCTS'!$G$5:$G$680))*BY$20</f>
        <v>0</v>
      </c>
      <c r="BZ587" s="1107" cm="1">
        <f t="array" ref="BZ587">INDEX('IS ACCTS'!DX$5:DX$680,_xlfn.XMATCH($B587,'IS ACCTS'!$G$5:$G$680))*BZ$20</f>
        <v>0</v>
      </c>
      <c r="CA587" s="1107" cm="1">
        <f t="array" ref="CA587">INDEX('IS ACCTS'!DY$5:DY$680,_xlfn.XMATCH($B587,'IS ACCTS'!$G$5:$G$680))*CA$20</f>
        <v>0</v>
      </c>
      <c r="CB587" s="1107" cm="1">
        <f t="array" ref="CB587">INDEX('IS ACCTS'!DZ$5:DZ$680,_xlfn.XMATCH($B587,'IS ACCTS'!$G$5:$G$680))*CB$20</f>
        <v>0</v>
      </c>
      <c r="CC587" s="1107" cm="1">
        <f t="array" ref="CC587">INDEX('IS ACCTS'!EA$5:EA$680,_xlfn.XMATCH($B587,'IS ACCTS'!$G$5:$G$680))*CC$20</f>
        <v>0</v>
      </c>
      <c r="CD587" s="1107" cm="1">
        <f t="array" ref="CD587">INDEX('IS ACCTS'!EB$5:EB$680,_xlfn.XMATCH($B587,'IS ACCTS'!$G$5:$G$680))*CD$20</f>
        <v>0</v>
      </c>
      <c r="CE587" s="1107" cm="1">
        <f t="array" ref="CE587">INDEX('IS ACCTS'!EC$5:EC$680,_xlfn.XMATCH($B587,'IS ACCTS'!$G$5:$G$680))*CE$20</f>
        <v>0</v>
      </c>
      <c r="CF587" s="1107" cm="1">
        <f t="array" ref="CF587">INDEX('IS ACCTS'!ED$5:ED$680,_xlfn.XMATCH($B587,'IS ACCTS'!$G$5:$G$680))*CF$20</f>
        <v>0</v>
      </c>
      <c r="CG587" s="1107" cm="1">
        <f t="array" ref="CG587">INDEX('IS ACCTS'!EE$5:EE$680,_xlfn.XMATCH($B587,'IS ACCTS'!$G$5:$G$680))*CG$20</f>
        <v>0</v>
      </c>
      <c r="CH587" s="1107" cm="1">
        <f t="array" ref="CH587">INDEX('IS ACCTS'!EF$5:EF$680,_xlfn.XMATCH($B587,'IS ACCTS'!$G$5:$G$680))*CH$20</f>
        <v>0</v>
      </c>
      <c r="CI587" s="1107" cm="1">
        <f t="array" ref="CI587">INDEX('IS ACCTS'!EG$5:EG$680,_xlfn.XMATCH($B587,'IS ACCTS'!$G$5:$G$680))*CI$20</f>
        <v>0</v>
      </c>
      <c r="CJ587" s="1107" cm="1">
        <f t="array" ref="CJ587">INDEX('IS ACCTS'!EH$5:EH$680,_xlfn.XMATCH($B587,'IS ACCTS'!$G$5:$G$680))*CJ$20</f>
        <v>0</v>
      </c>
      <c r="CK587" s="1107" cm="1">
        <f t="array" ref="CK587">INDEX('IS ACCTS'!EI$5:EI$680,_xlfn.XMATCH($B587,'IS ACCTS'!$G$5:$G$680))*CK$20</f>
        <v>0</v>
      </c>
      <c r="CL587" s="1107" cm="1">
        <f t="array" ref="CL587">INDEX('IS ACCTS'!EJ$5:EJ$680,_xlfn.XMATCH($B587,'IS ACCTS'!$G$5:$G$680))*CL$20</f>
        <v>0</v>
      </c>
      <c r="CM587" s="1107" cm="1">
        <f t="array" ref="CM587">INDEX('IS ACCTS'!EK$5:EK$680,_xlfn.XMATCH($B587,'IS ACCTS'!$G$5:$G$680))*CM$20</f>
        <v>0</v>
      </c>
      <c r="CN587" s="1107" cm="1">
        <f t="array" ref="CN587">INDEX('IS ACCTS'!EL$5:EL$680,_xlfn.XMATCH($B587,'IS ACCTS'!$G$5:$G$680))*CN$20</f>
        <v>0</v>
      </c>
      <c r="CO587" s="1107" cm="1">
        <f t="array" ref="CO587">INDEX('IS ACCTS'!EM$5:EM$680,_xlfn.XMATCH($B587,'IS ACCTS'!$G$5:$G$680))*CO$20</f>
        <v>0</v>
      </c>
      <c r="CP587" s="1107" cm="1">
        <f t="array" ref="CP587">INDEX('IS ACCTS'!EN$5:EN$680,_xlfn.XMATCH($B587,'IS ACCTS'!$G$5:$G$680))*CP$20</f>
        <v>0</v>
      </c>
      <c r="CQ587" s="1107" cm="1">
        <f t="array" ref="CQ587">INDEX('IS ACCTS'!EO$5:EO$680,_xlfn.XMATCH($B587,'IS ACCTS'!$G$5:$G$680))*CQ$20</f>
        <v>0</v>
      </c>
      <c r="CR587" s="1107" cm="1">
        <f t="array" ref="CR587">INDEX('IS ACCTS'!EP$5:EP$680,_xlfn.XMATCH($B587,'IS ACCTS'!$G$5:$G$680))*CR$20</f>
        <v>0</v>
      </c>
      <c r="CS587" s="1107" cm="1">
        <f t="array" ref="CS587">INDEX('IS ACCTS'!EQ$5:EQ$680,_xlfn.XMATCH($B587,'IS ACCTS'!$G$5:$G$680))*CS$20</f>
        <v>0</v>
      </c>
      <c r="CT587" s="1107" cm="1">
        <f t="array" ref="CT587">INDEX('IS ACCTS'!ER$5:ER$680,_xlfn.XMATCH($B587,'IS ACCTS'!$G$5:$G$680))*CT$20</f>
        <v>0</v>
      </c>
      <c r="CU587" s="1107" cm="1">
        <f t="array" ref="CU587">INDEX('IS ACCTS'!ES$5:ES$680,_xlfn.XMATCH($B587,'IS ACCTS'!$G$5:$G$680))*CU$20</f>
        <v>0</v>
      </c>
      <c r="CV587" s="1107" cm="1">
        <f t="array" ref="CV587">INDEX('IS ACCTS'!ET$5:ET$680,_xlfn.XMATCH($B587,'IS ACCTS'!$G$5:$G$680))*CV$20</f>
        <v>0</v>
      </c>
      <c r="CW587" s="1107" cm="1">
        <f t="array" ref="CW587">INDEX('IS ACCTS'!EU$5:EU$680,_xlfn.XMATCH($B587,'IS ACCTS'!$G$5:$G$680))*CW$20</f>
        <v>0</v>
      </c>
      <c r="CX587" s="1107" cm="1">
        <f t="array" ref="CX587">INDEX('IS ACCTS'!EV$5:EV$680,_xlfn.XMATCH($B587,'IS ACCTS'!$G$5:$G$680))*CX$20</f>
        <v>0</v>
      </c>
      <c r="CY587" s="1107" cm="1">
        <f t="array" ref="CY587">INDEX('IS ACCTS'!EW$5:EW$680,_xlfn.XMATCH($B587,'IS ACCTS'!$G$5:$G$680))*CY$20</f>
        <v>0</v>
      </c>
      <c r="CZ587" s="1107" cm="1">
        <f t="array" ref="CZ587">INDEX('IS ACCTS'!EX$5:EX$680,_xlfn.XMATCH($B587,'IS ACCTS'!$G$5:$G$680))*CZ$20</f>
        <v>0</v>
      </c>
      <c r="DA587" s="1107" cm="1">
        <f t="array" ref="DA587">INDEX('IS ACCTS'!EY$5:EY$680,_xlfn.XMATCH($B587,'IS ACCTS'!$G$5:$G$680))*DA$20</f>
        <v>0</v>
      </c>
      <c r="DB587" s="1107" cm="1">
        <f t="array" ref="DB587">INDEX('IS ACCTS'!EZ$5:EZ$680,_xlfn.XMATCH($B587,'IS ACCTS'!$G$5:$G$680))*DB$20</f>
        <v>0</v>
      </c>
      <c r="DC587" s="1107" cm="1">
        <f t="array" ref="DC587">INDEX('IS ACCTS'!FA$5:FA$680,_xlfn.XMATCH($B587,'IS ACCTS'!$G$5:$G$680))*DC$20</f>
        <v>0</v>
      </c>
      <c r="DD587" s="1107" cm="1">
        <f t="array" ref="DD587">INDEX('IS ACCTS'!FB$5:FB$680,_xlfn.XMATCH($B587,'IS ACCTS'!$G$5:$G$680))*DD$20</f>
        <v>0</v>
      </c>
      <c r="DE587" s="1107" cm="1">
        <f t="array" ref="DE587">INDEX('IS ACCTS'!FC$5:FC$680,_xlfn.XMATCH($B587,'IS ACCTS'!$G$5:$G$680))*DE$20</f>
        <v>0</v>
      </c>
      <c r="DF587" s="1107" cm="1">
        <f t="array" ref="DF587">INDEX('IS ACCTS'!FD$5:FD$680,_xlfn.XMATCH($B587,'IS ACCTS'!$G$5:$G$680))*DF$20</f>
        <v>0</v>
      </c>
      <c r="DG587" s="1107" cm="1">
        <f t="array" ref="DG587">INDEX('IS ACCTS'!FE$5:FE$680,_xlfn.XMATCH($B587,'IS ACCTS'!$G$5:$G$680))*DG$20</f>
        <v>0</v>
      </c>
      <c r="DH587" s="1107" cm="1">
        <f t="array" ref="DH587">INDEX('IS ACCTS'!FF$5:FF$680,_xlfn.XMATCH($B587,'IS ACCTS'!$G$5:$G$680))*DH$20</f>
        <v>0</v>
      </c>
      <c r="DI587" s="1107" cm="1">
        <f t="array" ref="DI587">INDEX('IS ACCTS'!FG$5:FG$680,_xlfn.XMATCH($B587,'IS ACCTS'!$G$5:$G$680))*DI$20</f>
        <v>0</v>
      </c>
      <c r="DJ587" s="1107" cm="1">
        <f t="array" ref="DJ587">INDEX('IS ACCTS'!FH$5:FH$680,_xlfn.XMATCH($B587,'IS ACCTS'!$G$5:$G$680))*DJ$20</f>
        <v>0</v>
      </c>
      <c r="DK587" s="1107" cm="1">
        <f t="array" ref="DK587">INDEX('IS ACCTS'!FI$5:FI$680,_xlfn.XMATCH($B587,'IS ACCTS'!$G$5:$G$680))*DK$20</f>
        <v>0</v>
      </c>
      <c r="DL587" s="1107" cm="1">
        <f t="array" ref="DL587">INDEX('IS ACCTS'!FJ$5:FJ$680,_xlfn.XMATCH($B587,'IS ACCTS'!$G$5:$G$680))*DL$20</f>
        <v>0</v>
      </c>
      <c r="DM587" s="1107" cm="1">
        <f t="array" ref="DM587">INDEX('IS ACCTS'!FK$5:FK$680,_xlfn.XMATCH($B587,'IS ACCTS'!$G$5:$G$680))*DM$20</f>
        <v>0</v>
      </c>
      <c r="DN587" s="1107" cm="1">
        <f t="array" ref="DN587">INDEX('IS ACCTS'!FL$5:FL$680,_xlfn.XMATCH($B587,'IS ACCTS'!$G$5:$G$680))*DN$20</f>
        <v>0</v>
      </c>
      <c r="DO587" s="1107" cm="1">
        <f t="array" ref="DO587">INDEX('IS ACCTS'!FM$5:FM$680,_xlfn.XMATCH($B587,'IS ACCTS'!$G$5:$G$680))*DO$20</f>
        <v>0</v>
      </c>
      <c r="DP587" s="1107" cm="1">
        <f t="array" ref="DP587">INDEX('IS ACCTS'!FN$5:FN$680,_xlfn.XMATCH($B587,'IS ACCTS'!$G$5:$G$680))*DP$20</f>
        <v>0</v>
      </c>
      <c r="DQ587" s="1107" cm="1">
        <f t="array" ref="DQ587">INDEX('IS ACCTS'!FO$5:FO$680,_xlfn.XMATCH($B587,'IS ACCTS'!$G$5:$G$680))*DQ$20</f>
        <v>0</v>
      </c>
      <c r="DR587" s="1107" cm="1">
        <f t="array" ref="DR587">INDEX('IS ACCTS'!FP$5:FP$680,_xlfn.XMATCH($B587,'IS ACCTS'!$G$5:$G$680))*DR$20</f>
        <v>0</v>
      </c>
      <c r="DS587" s="1107" cm="1">
        <f t="array" ref="DS587">INDEX('IS ACCTS'!FQ$5:FQ$680,_xlfn.XMATCH($B587,'IS ACCTS'!$G$5:$G$680))*DS$20</f>
        <v>0</v>
      </c>
      <c r="DT587" s="1107" cm="1">
        <f t="array" ref="DT587">INDEX('IS ACCTS'!FR$5:FR$680,_xlfn.XMATCH($B587,'IS ACCTS'!$G$5:$G$680))*DT$20</f>
        <v>0</v>
      </c>
      <c r="DU587" s="1107" cm="1">
        <f t="array" ref="DU587">INDEX('IS ACCTS'!FS$5:FS$680,_xlfn.XMATCH($B587,'IS ACCTS'!$G$5:$G$680))*DU$20</f>
        <v>0</v>
      </c>
      <c r="DV587" s="1107" cm="1">
        <f t="array" ref="DV587">INDEX('IS ACCTS'!FT$5:FT$680,_xlfn.XMATCH($B587,'IS ACCTS'!$G$5:$G$680))*DV$20</f>
        <v>0</v>
      </c>
      <c r="DW587" s="1107" cm="1">
        <f t="array" ref="DW587">INDEX('IS ACCTS'!FU$5:FU$680,_xlfn.XMATCH($B587,'IS ACCTS'!$G$5:$G$680))*DW$20</f>
        <v>0</v>
      </c>
    </row>
    <row r="588" spans="1:127" outlineLevel="1">
      <c r="A588" s="1106">
        <f t="shared" si="59"/>
        <v>177</v>
      </c>
      <c r="B588" s="1101" t="s">
        <v>2283</v>
      </c>
      <c r="C588" s="1101" t="s">
        <v>2284</v>
      </c>
      <c r="H588" s="1106" t="s">
        <v>2870</v>
      </c>
      <c r="J588" s="1100">
        <f t="shared" si="62"/>
        <v>0</v>
      </c>
      <c r="K588" s="1100">
        <f t="shared" si="61"/>
        <v>0</v>
      </c>
      <c r="L588" s="1100">
        <f t="shared" si="61"/>
        <v>0</v>
      </c>
      <c r="M588" s="1100">
        <f t="shared" si="61"/>
        <v>0</v>
      </c>
      <c r="N588" s="1100">
        <f t="shared" si="61"/>
        <v>0</v>
      </c>
      <c r="O588" s="1100">
        <f t="shared" si="61"/>
        <v>0</v>
      </c>
      <c r="P588" s="1100">
        <f t="shared" si="61"/>
        <v>0</v>
      </c>
      <c r="Q588" s="1100">
        <f t="shared" si="61"/>
        <v>0</v>
      </c>
      <c r="R588" s="1100">
        <f t="shared" si="61"/>
        <v>0</v>
      </c>
      <c r="T588" s="1107" cm="1">
        <f t="array" ref="T588">INDEX('IS ACCTS'!BR$5:BR$680,_xlfn.XMATCH($B588,'IS ACCTS'!$G$5:$G$680))*T$20</f>
        <v>0</v>
      </c>
      <c r="U588" s="1107" cm="1">
        <f t="array" ref="U588">INDEX('IS ACCTS'!BS$5:BS$680,_xlfn.XMATCH($B588,'IS ACCTS'!$G$5:$G$680))*U$20</f>
        <v>0</v>
      </c>
      <c r="V588" s="1107" cm="1">
        <f t="array" ref="V588">INDEX('IS ACCTS'!BT$5:BT$680,_xlfn.XMATCH($B588,'IS ACCTS'!$G$5:$G$680))*V$20</f>
        <v>0</v>
      </c>
      <c r="W588" s="1107" cm="1">
        <f t="array" ref="W588">INDEX('IS ACCTS'!BU$5:BU$680,_xlfn.XMATCH($B588,'IS ACCTS'!$G$5:$G$680))*W$20</f>
        <v>0</v>
      </c>
      <c r="X588" s="1107" cm="1">
        <f t="array" ref="X588">INDEX('IS ACCTS'!BV$5:BV$680,_xlfn.XMATCH($B588,'IS ACCTS'!$G$5:$G$680))*X$20</f>
        <v>0</v>
      </c>
      <c r="Y588" s="1107" cm="1">
        <f t="array" ref="Y588">INDEX('IS ACCTS'!BW$5:BW$680,_xlfn.XMATCH($B588,'IS ACCTS'!$G$5:$G$680))*Y$20</f>
        <v>0</v>
      </c>
      <c r="Z588" s="1107" cm="1">
        <f t="array" ref="Z588">INDEX('IS ACCTS'!BX$5:BX$680,_xlfn.XMATCH($B588,'IS ACCTS'!$G$5:$G$680))*Z$20</f>
        <v>0</v>
      </c>
      <c r="AA588" s="1107" cm="1">
        <f t="array" ref="AA588">INDEX('IS ACCTS'!BY$5:BY$680,_xlfn.XMATCH($B588,'IS ACCTS'!$G$5:$G$680))*AA$20</f>
        <v>0</v>
      </c>
      <c r="AB588" s="1107" cm="1">
        <f t="array" ref="AB588">INDEX('IS ACCTS'!BZ$5:BZ$680,_xlfn.XMATCH($B588,'IS ACCTS'!$G$5:$G$680))*AB$20</f>
        <v>0</v>
      </c>
      <c r="AC588" s="1107" cm="1">
        <f t="array" ref="AC588">INDEX('IS ACCTS'!CA$5:CA$680,_xlfn.XMATCH($B588,'IS ACCTS'!$G$5:$G$680))*AC$20</f>
        <v>0</v>
      </c>
      <c r="AD588" s="1107" cm="1">
        <f t="array" ref="AD588">INDEX('IS ACCTS'!CB$5:CB$680,_xlfn.XMATCH($B588,'IS ACCTS'!$G$5:$G$680))*AD$20</f>
        <v>0</v>
      </c>
      <c r="AE588" s="1107" cm="1">
        <f t="array" ref="AE588">INDEX('IS ACCTS'!CC$5:CC$680,_xlfn.XMATCH($B588,'IS ACCTS'!$G$5:$G$680))*AE$20</f>
        <v>0</v>
      </c>
      <c r="AF588" s="1107" cm="1">
        <f t="array" ref="AF588">INDEX('IS ACCTS'!CD$5:CD$680,_xlfn.XMATCH($B588,'IS ACCTS'!$G$5:$G$680))*AF$20</f>
        <v>0</v>
      </c>
      <c r="AG588" s="1107" cm="1">
        <f t="array" ref="AG588">INDEX('IS ACCTS'!CE$5:CE$680,_xlfn.XMATCH($B588,'IS ACCTS'!$G$5:$G$680))*AG$20</f>
        <v>0</v>
      </c>
      <c r="AH588" s="1107" cm="1">
        <f t="array" ref="AH588">INDEX('IS ACCTS'!CF$5:CF$680,_xlfn.XMATCH($B588,'IS ACCTS'!$G$5:$G$680))*AH$20</f>
        <v>0</v>
      </c>
      <c r="AI588" s="1107" cm="1">
        <f t="array" ref="AI588">INDEX('IS ACCTS'!CG$5:CG$680,_xlfn.XMATCH($B588,'IS ACCTS'!$G$5:$G$680))*AI$20</f>
        <v>0</v>
      </c>
      <c r="AJ588" s="1107" cm="1">
        <f t="array" ref="AJ588">INDEX('IS ACCTS'!CH$5:CH$680,_xlfn.XMATCH($B588,'IS ACCTS'!$G$5:$G$680))*AJ$20</f>
        <v>0</v>
      </c>
      <c r="AK588" s="1107" cm="1">
        <f t="array" ref="AK588">INDEX('IS ACCTS'!CI$5:CI$680,_xlfn.XMATCH($B588,'IS ACCTS'!$G$5:$G$680))*AK$20</f>
        <v>0</v>
      </c>
      <c r="AL588" s="1107" cm="1">
        <f t="array" ref="AL588">INDEX('IS ACCTS'!CJ$5:CJ$680,_xlfn.XMATCH($B588,'IS ACCTS'!$G$5:$G$680))*AL$20</f>
        <v>0</v>
      </c>
      <c r="AM588" s="1107" cm="1">
        <f t="array" ref="AM588">INDEX('IS ACCTS'!CK$5:CK$680,_xlfn.XMATCH($B588,'IS ACCTS'!$G$5:$G$680))*AM$20</f>
        <v>0</v>
      </c>
      <c r="AN588" s="1107" cm="1">
        <f t="array" ref="AN588">INDEX('IS ACCTS'!CL$5:CL$680,_xlfn.XMATCH($B588,'IS ACCTS'!$G$5:$G$680))*AN$20</f>
        <v>0</v>
      </c>
      <c r="AO588" s="1107" cm="1">
        <f t="array" ref="AO588">INDEX('IS ACCTS'!CM$5:CM$680,_xlfn.XMATCH($B588,'IS ACCTS'!$G$5:$G$680))*AO$20</f>
        <v>0</v>
      </c>
      <c r="AP588" s="1107" cm="1">
        <f t="array" ref="AP588">INDEX('IS ACCTS'!CN$5:CN$680,_xlfn.XMATCH($B588,'IS ACCTS'!$G$5:$G$680))*AP$20</f>
        <v>0</v>
      </c>
      <c r="AQ588" s="1107" cm="1">
        <f t="array" ref="AQ588">INDEX('IS ACCTS'!CO$5:CO$680,_xlfn.XMATCH($B588,'IS ACCTS'!$G$5:$G$680))*AQ$20</f>
        <v>0</v>
      </c>
      <c r="AR588" s="1107" cm="1">
        <f t="array" ref="AR588">INDEX('IS ACCTS'!CP$5:CP$680,_xlfn.XMATCH($B588,'IS ACCTS'!$G$5:$G$680))*AR$20</f>
        <v>0</v>
      </c>
      <c r="AS588" s="1107" cm="1">
        <f t="array" ref="AS588">INDEX('IS ACCTS'!CQ$5:CQ$680,_xlfn.XMATCH($B588,'IS ACCTS'!$G$5:$G$680))*AS$20</f>
        <v>0</v>
      </c>
      <c r="AT588" s="1107" cm="1">
        <f t="array" ref="AT588">INDEX('IS ACCTS'!CR$5:CR$680,_xlfn.XMATCH($B588,'IS ACCTS'!$G$5:$G$680))*AT$20</f>
        <v>0</v>
      </c>
      <c r="AU588" s="1107" cm="1">
        <f t="array" ref="AU588">INDEX('IS ACCTS'!CS$5:CS$680,_xlfn.XMATCH($B588,'IS ACCTS'!$G$5:$G$680))*AU$20</f>
        <v>0</v>
      </c>
      <c r="AV588" s="1107" cm="1">
        <f t="array" ref="AV588">INDEX('IS ACCTS'!CT$5:CT$680,_xlfn.XMATCH($B588,'IS ACCTS'!$G$5:$G$680))*AV$20</f>
        <v>0</v>
      </c>
      <c r="AW588" s="1107" cm="1">
        <f t="array" ref="AW588">INDEX('IS ACCTS'!CU$5:CU$680,_xlfn.XMATCH($B588,'IS ACCTS'!$G$5:$G$680))*AW$20</f>
        <v>0</v>
      </c>
      <c r="AX588" s="1107" cm="1">
        <f t="array" ref="AX588">INDEX('IS ACCTS'!CV$5:CV$680,_xlfn.XMATCH($B588,'IS ACCTS'!$G$5:$G$680))*AX$20</f>
        <v>0</v>
      </c>
      <c r="AY588" s="1107" cm="1">
        <f t="array" ref="AY588">INDEX('IS ACCTS'!CW$5:CW$680,_xlfn.XMATCH($B588,'IS ACCTS'!$G$5:$G$680))*AY$20</f>
        <v>0</v>
      </c>
      <c r="AZ588" s="1107" cm="1">
        <f t="array" ref="AZ588">INDEX('IS ACCTS'!CX$5:CX$680,_xlfn.XMATCH($B588,'IS ACCTS'!$G$5:$G$680))*AZ$20</f>
        <v>0</v>
      </c>
      <c r="BA588" s="1107" cm="1">
        <f t="array" ref="BA588">INDEX('IS ACCTS'!CY$5:CY$680,_xlfn.XMATCH($B588,'IS ACCTS'!$G$5:$G$680))*BA$20</f>
        <v>0</v>
      </c>
      <c r="BB588" s="1107" cm="1">
        <f t="array" ref="BB588">INDEX('IS ACCTS'!CZ$5:CZ$680,_xlfn.XMATCH($B588,'IS ACCTS'!$G$5:$G$680))*BB$20</f>
        <v>0</v>
      </c>
      <c r="BC588" s="1107" cm="1">
        <f t="array" ref="BC588">INDEX('IS ACCTS'!DA$5:DA$680,_xlfn.XMATCH($B588,'IS ACCTS'!$G$5:$G$680))*BC$20</f>
        <v>0</v>
      </c>
      <c r="BD588" s="1107" cm="1">
        <f t="array" ref="BD588">INDEX('IS ACCTS'!DB$5:DB$680,_xlfn.XMATCH($B588,'IS ACCTS'!$G$5:$G$680))*BD$20</f>
        <v>0</v>
      </c>
      <c r="BE588" s="1107" cm="1">
        <f t="array" ref="BE588">INDEX('IS ACCTS'!DC$5:DC$680,_xlfn.XMATCH($B588,'IS ACCTS'!$G$5:$G$680))*BE$20</f>
        <v>0</v>
      </c>
      <c r="BF588" s="1107" cm="1">
        <f t="array" ref="BF588">INDEX('IS ACCTS'!DD$5:DD$680,_xlfn.XMATCH($B588,'IS ACCTS'!$G$5:$G$680))*BF$20</f>
        <v>0</v>
      </c>
      <c r="BG588" s="1107" cm="1">
        <f t="array" ref="BG588">INDEX('IS ACCTS'!DE$5:DE$680,_xlfn.XMATCH($B588,'IS ACCTS'!$G$5:$G$680))*BG$20</f>
        <v>0</v>
      </c>
      <c r="BH588" s="1107" cm="1">
        <f t="array" ref="BH588">INDEX('IS ACCTS'!DF$5:DF$680,_xlfn.XMATCH($B588,'IS ACCTS'!$G$5:$G$680))*BH$20</f>
        <v>0</v>
      </c>
      <c r="BI588" s="1107" cm="1">
        <f t="array" ref="BI588">INDEX('IS ACCTS'!DG$5:DG$680,_xlfn.XMATCH($B588,'IS ACCTS'!$G$5:$G$680))*BI$20</f>
        <v>0</v>
      </c>
      <c r="BJ588" s="1107" cm="1">
        <f t="array" ref="BJ588">INDEX('IS ACCTS'!DH$5:DH$680,_xlfn.XMATCH($B588,'IS ACCTS'!$G$5:$G$680))*BJ$20</f>
        <v>0</v>
      </c>
      <c r="BK588" s="1107" cm="1">
        <f t="array" ref="BK588">INDEX('IS ACCTS'!DI$5:DI$680,_xlfn.XMATCH($B588,'IS ACCTS'!$G$5:$G$680))*BK$20</f>
        <v>0</v>
      </c>
      <c r="BL588" s="1107" cm="1">
        <f t="array" ref="BL588">INDEX('IS ACCTS'!DJ$5:DJ$680,_xlfn.XMATCH($B588,'IS ACCTS'!$G$5:$G$680))*BL$20</f>
        <v>0</v>
      </c>
      <c r="BM588" s="1107" cm="1">
        <f t="array" ref="BM588">INDEX('IS ACCTS'!DK$5:DK$680,_xlfn.XMATCH($B588,'IS ACCTS'!$G$5:$G$680))*BM$20</f>
        <v>0</v>
      </c>
      <c r="BN588" s="1107" cm="1">
        <f t="array" ref="BN588">INDEX('IS ACCTS'!DL$5:DL$680,_xlfn.XMATCH($B588,'IS ACCTS'!$G$5:$G$680))*BN$20</f>
        <v>0</v>
      </c>
      <c r="BO588" s="1107" cm="1">
        <f t="array" ref="BO588">INDEX('IS ACCTS'!DM$5:DM$680,_xlfn.XMATCH($B588,'IS ACCTS'!$G$5:$G$680))*BO$20</f>
        <v>0</v>
      </c>
      <c r="BP588" s="1107" cm="1">
        <f t="array" ref="BP588">INDEX('IS ACCTS'!DN$5:DN$680,_xlfn.XMATCH($B588,'IS ACCTS'!$G$5:$G$680))*BP$20</f>
        <v>0</v>
      </c>
      <c r="BQ588" s="1107" cm="1">
        <f t="array" ref="BQ588">INDEX('IS ACCTS'!DO$5:DO$680,_xlfn.XMATCH($B588,'IS ACCTS'!$G$5:$G$680))*BQ$20</f>
        <v>0</v>
      </c>
      <c r="BR588" s="1107" cm="1">
        <f t="array" ref="BR588">INDEX('IS ACCTS'!DP$5:DP$680,_xlfn.XMATCH($B588,'IS ACCTS'!$G$5:$G$680))*BR$20</f>
        <v>0</v>
      </c>
      <c r="BS588" s="1107" cm="1">
        <f t="array" ref="BS588">INDEX('IS ACCTS'!DQ$5:DQ$680,_xlfn.XMATCH($B588,'IS ACCTS'!$G$5:$G$680))*BS$20</f>
        <v>0</v>
      </c>
      <c r="BT588" s="1107" cm="1">
        <f t="array" ref="BT588">INDEX('IS ACCTS'!DR$5:DR$680,_xlfn.XMATCH($B588,'IS ACCTS'!$G$5:$G$680))*BT$20</f>
        <v>0</v>
      </c>
      <c r="BU588" s="1107" cm="1">
        <f t="array" ref="BU588">INDEX('IS ACCTS'!DS$5:DS$680,_xlfn.XMATCH($B588,'IS ACCTS'!$G$5:$G$680))*BU$20</f>
        <v>0</v>
      </c>
      <c r="BV588" s="1107" cm="1">
        <f t="array" ref="BV588">INDEX('IS ACCTS'!DT$5:DT$680,_xlfn.XMATCH($B588,'IS ACCTS'!$G$5:$G$680))*BV$20</f>
        <v>0</v>
      </c>
      <c r="BW588" s="1107" cm="1">
        <f t="array" ref="BW588">INDEX('IS ACCTS'!DU$5:DU$680,_xlfn.XMATCH($B588,'IS ACCTS'!$G$5:$G$680))*BW$20</f>
        <v>0</v>
      </c>
      <c r="BX588" s="1107" cm="1">
        <f t="array" ref="BX588">INDEX('IS ACCTS'!DV$5:DV$680,_xlfn.XMATCH($B588,'IS ACCTS'!$G$5:$G$680))*BX$20</f>
        <v>0</v>
      </c>
      <c r="BY588" s="1107" cm="1">
        <f t="array" ref="BY588">INDEX('IS ACCTS'!DW$5:DW$680,_xlfn.XMATCH($B588,'IS ACCTS'!$G$5:$G$680))*BY$20</f>
        <v>0</v>
      </c>
      <c r="BZ588" s="1107" cm="1">
        <f t="array" ref="BZ588">INDEX('IS ACCTS'!DX$5:DX$680,_xlfn.XMATCH($B588,'IS ACCTS'!$G$5:$G$680))*BZ$20</f>
        <v>0</v>
      </c>
      <c r="CA588" s="1107" cm="1">
        <f t="array" ref="CA588">INDEX('IS ACCTS'!DY$5:DY$680,_xlfn.XMATCH($B588,'IS ACCTS'!$G$5:$G$680))*CA$20</f>
        <v>0</v>
      </c>
      <c r="CB588" s="1107" cm="1">
        <f t="array" ref="CB588">INDEX('IS ACCTS'!DZ$5:DZ$680,_xlfn.XMATCH($B588,'IS ACCTS'!$G$5:$G$680))*CB$20</f>
        <v>0</v>
      </c>
      <c r="CC588" s="1107" cm="1">
        <f t="array" ref="CC588">INDEX('IS ACCTS'!EA$5:EA$680,_xlfn.XMATCH($B588,'IS ACCTS'!$G$5:$G$680))*CC$20</f>
        <v>0</v>
      </c>
      <c r="CD588" s="1107" cm="1">
        <f t="array" ref="CD588">INDEX('IS ACCTS'!EB$5:EB$680,_xlfn.XMATCH($B588,'IS ACCTS'!$G$5:$G$680))*CD$20</f>
        <v>0</v>
      </c>
      <c r="CE588" s="1107" cm="1">
        <f t="array" ref="CE588">INDEX('IS ACCTS'!EC$5:EC$680,_xlfn.XMATCH($B588,'IS ACCTS'!$G$5:$G$680))*CE$20</f>
        <v>0</v>
      </c>
      <c r="CF588" s="1107" cm="1">
        <f t="array" ref="CF588">INDEX('IS ACCTS'!ED$5:ED$680,_xlfn.XMATCH($B588,'IS ACCTS'!$G$5:$G$680))*CF$20</f>
        <v>0</v>
      </c>
      <c r="CG588" s="1107" cm="1">
        <f t="array" ref="CG588">INDEX('IS ACCTS'!EE$5:EE$680,_xlfn.XMATCH($B588,'IS ACCTS'!$G$5:$G$680))*CG$20</f>
        <v>0</v>
      </c>
      <c r="CH588" s="1107" cm="1">
        <f t="array" ref="CH588">INDEX('IS ACCTS'!EF$5:EF$680,_xlfn.XMATCH($B588,'IS ACCTS'!$G$5:$G$680))*CH$20</f>
        <v>0</v>
      </c>
      <c r="CI588" s="1107" cm="1">
        <f t="array" ref="CI588">INDEX('IS ACCTS'!EG$5:EG$680,_xlfn.XMATCH($B588,'IS ACCTS'!$G$5:$G$680))*CI$20</f>
        <v>0</v>
      </c>
      <c r="CJ588" s="1107" cm="1">
        <f t="array" ref="CJ588">INDEX('IS ACCTS'!EH$5:EH$680,_xlfn.XMATCH($B588,'IS ACCTS'!$G$5:$G$680))*CJ$20</f>
        <v>0</v>
      </c>
      <c r="CK588" s="1107" cm="1">
        <f t="array" ref="CK588">INDEX('IS ACCTS'!EI$5:EI$680,_xlfn.XMATCH($B588,'IS ACCTS'!$G$5:$G$680))*CK$20</f>
        <v>0</v>
      </c>
      <c r="CL588" s="1107" cm="1">
        <f t="array" ref="CL588">INDEX('IS ACCTS'!EJ$5:EJ$680,_xlfn.XMATCH($B588,'IS ACCTS'!$G$5:$G$680))*CL$20</f>
        <v>0</v>
      </c>
      <c r="CM588" s="1107" cm="1">
        <f t="array" ref="CM588">INDEX('IS ACCTS'!EK$5:EK$680,_xlfn.XMATCH($B588,'IS ACCTS'!$G$5:$G$680))*CM$20</f>
        <v>0</v>
      </c>
      <c r="CN588" s="1107" cm="1">
        <f t="array" ref="CN588">INDEX('IS ACCTS'!EL$5:EL$680,_xlfn.XMATCH($B588,'IS ACCTS'!$G$5:$G$680))*CN$20</f>
        <v>0</v>
      </c>
      <c r="CO588" s="1107" cm="1">
        <f t="array" ref="CO588">INDEX('IS ACCTS'!EM$5:EM$680,_xlfn.XMATCH($B588,'IS ACCTS'!$G$5:$G$680))*CO$20</f>
        <v>0</v>
      </c>
      <c r="CP588" s="1107" cm="1">
        <f t="array" ref="CP588">INDEX('IS ACCTS'!EN$5:EN$680,_xlfn.XMATCH($B588,'IS ACCTS'!$G$5:$G$680))*CP$20</f>
        <v>0</v>
      </c>
      <c r="CQ588" s="1107" cm="1">
        <f t="array" ref="CQ588">INDEX('IS ACCTS'!EO$5:EO$680,_xlfn.XMATCH($B588,'IS ACCTS'!$G$5:$G$680))*CQ$20</f>
        <v>0</v>
      </c>
      <c r="CR588" s="1107" cm="1">
        <f t="array" ref="CR588">INDEX('IS ACCTS'!EP$5:EP$680,_xlfn.XMATCH($B588,'IS ACCTS'!$G$5:$G$680))*CR$20</f>
        <v>0</v>
      </c>
      <c r="CS588" s="1107" cm="1">
        <f t="array" ref="CS588">INDEX('IS ACCTS'!EQ$5:EQ$680,_xlfn.XMATCH($B588,'IS ACCTS'!$G$5:$G$680))*CS$20</f>
        <v>0</v>
      </c>
      <c r="CT588" s="1107" cm="1">
        <f t="array" ref="CT588">INDEX('IS ACCTS'!ER$5:ER$680,_xlfn.XMATCH($B588,'IS ACCTS'!$G$5:$G$680))*CT$20</f>
        <v>0</v>
      </c>
      <c r="CU588" s="1107" cm="1">
        <f t="array" ref="CU588">INDEX('IS ACCTS'!ES$5:ES$680,_xlfn.XMATCH($B588,'IS ACCTS'!$G$5:$G$680))*CU$20</f>
        <v>0</v>
      </c>
      <c r="CV588" s="1107" cm="1">
        <f t="array" ref="CV588">INDEX('IS ACCTS'!ET$5:ET$680,_xlfn.XMATCH($B588,'IS ACCTS'!$G$5:$G$680))*CV$20</f>
        <v>0</v>
      </c>
      <c r="CW588" s="1107" cm="1">
        <f t="array" ref="CW588">INDEX('IS ACCTS'!EU$5:EU$680,_xlfn.XMATCH($B588,'IS ACCTS'!$G$5:$G$680))*CW$20</f>
        <v>0</v>
      </c>
      <c r="CX588" s="1107" cm="1">
        <f t="array" ref="CX588">INDEX('IS ACCTS'!EV$5:EV$680,_xlfn.XMATCH($B588,'IS ACCTS'!$G$5:$G$680))*CX$20</f>
        <v>0</v>
      </c>
      <c r="CY588" s="1107" cm="1">
        <f t="array" ref="CY588">INDEX('IS ACCTS'!EW$5:EW$680,_xlfn.XMATCH($B588,'IS ACCTS'!$G$5:$G$680))*CY$20</f>
        <v>0</v>
      </c>
      <c r="CZ588" s="1107" cm="1">
        <f t="array" ref="CZ588">INDEX('IS ACCTS'!EX$5:EX$680,_xlfn.XMATCH($B588,'IS ACCTS'!$G$5:$G$680))*CZ$20</f>
        <v>0</v>
      </c>
      <c r="DA588" s="1107" cm="1">
        <f t="array" ref="DA588">INDEX('IS ACCTS'!EY$5:EY$680,_xlfn.XMATCH($B588,'IS ACCTS'!$G$5:$G$680))*DA$20</f>
        <v>0</v>
      </c>
      <c r="DB588" s="1107" cm="1">
        <f t="array" ref="DB588">INDEX('IS ACCTS'!EZ$5:EZ$680,_xlfn.XMATCH($B588,'IS ACCTS'!$G$5:$G$680))*DB$20</f>
        <v>0</v>
      </c>
      <c r="DC588" s="1107" cm="1">
        <f t="array" ref="DC588">INDEX('IS ACCTS'!FA$5:FA$680,_xlfn.XMATCH($B588,'IS ACCTS'!$G$5:$G$680))*DC$20</f>
        <v>0</v>
      </c>
      <c r="DD588" s="1107" cm="1">
        <f t="array" ref="DD588">INDEX('IS ACCTS'!FB$5:FB$680,_xlfn.XMATCH($B588,'IS ACCTS'!$G$5:$G$680))*DD$20</f>
        <v>0</v>
      </c>
      <c r="DE588" s="1107" cm="1">
        <f t="array" ref="DE588">INDEX('IS ACCTS'!FC$5:FC$680,_xlfn.XMATCH($B588,'IS ACCTS'!$G$5:$G$680))*DE$20</f>
        <v>0</v>
      </c>
      <c r="DF588" s="1107" cm="1">
        <f t="array" ref="DF588">INDEX('IS ACCTS'!FD$5:FD$680,_xlfn.XMATCH($B588,'IS ACCTS'!$G$5:$G$680))*DF$20</f>
        <v>0</v>
      </c>
      <c r="DG588" s="1107" cm="1">
        <f t="array" ref="DG588">INDEX('IS ACCTS'!FE$5:FE$680,_xlfn.XMATCH($B588,'IS ACCTS'!$G$5:$G$680))*DG$20</f>
        <v>0</v>
      </c>
      <c r="DH588" s="1107" cm="1">
        <f t="array" ref="DH588">INDEX('IS ACCTS'!FF$5:FF$680,_xlfn.XMATCH($B588,'IS ACCTS'!$G$5:$G$680))*DH$20</f>
        <v>0</v>
      </c>
      <c r="DI588" s="1107" cm="1">
        <f t="array" ref="DI588">INDEX('IS ACCTS'!FG$5:FG$680,_xlfn.XMATCH($B588,'IS ACCTS'!$G$5:$G$680))*DI$20</f>
        <v>0</v>
      </c>
      <c r="DJ588" s="1107" cm="1">
        <f t="array" ref="DJ588">INDEX('IS ACCTS'!FH$5:FH$680,_xlfn.XMATCH($B588,'IS ACCTS'!$G$5:$G$680))*DJ$20</f>
        <v>0</v>
      </c>
      <c r="DK588" s="1107" cm="1">
        <f t="array" ref="DK588">INDEX('IS ACCTS'!FI$5:FI$680,_xlfn.XMATCH($B588,'IS ACCTS'!$G$5:$G$680))*DK$20</f>
        <v>0</v>
      </c>
      <c r="DL588" s="1107" cm="1">
        <f t="array" ref="DL588">INDEX('IS ACCTS'!FJ$5:FJ$680,_xlfn.XMATCH($B588,'IS ACCTS'!$G$5:$G$680))*DL$20</f>
        <v>0</v>
      </c>
      <c r="DM588" s="1107" cm="1">
        <f t="array" ref="DM588">INDEX('IS ACCTS'!FK$5:FK$680,_xlfn.XMATCH($B588,'IS ACCTS'!$G$5:$G$680))*DM$20</f>
        <v>0</v>
      </c>
      <c r="DN588" s="1107" cm="1">
        <f t="array" ref="DN588">INDEX('IS ACCTS'!FL$5:FL$680,_xlfn.XMATCH($B588,'IS ACCTS'!$G$5:$G$680))*DN$20</f>
        <v>0</v>
      </c>
      <c r="DO588" s="1107" cm="1">
        <f t="array" ref="DO588">INDEX('IS ACCTS'!FM$5:FM$680,_xlfn.XMATCH($B588,'IS ACCTS'!$G$5:$G$680))*DO$20</f>
        <v>0</v>
      </c>
      <c r="DP588" s="1107" cm="1">
        <f t="array" ref="DP588">INDEX('IS ACCTS'!FN$5:FN$680,_xlfn.XMATCH($B588,'IS ACCTS'!$G$5:$G$680))*DP$20</f>
        <v>0</v>
      </c>
      <c r="DQ588" s="1107" cm="1">
        <f t="array" ref="DQ588">INDEX('IS ACCTS'!FO$5:FO$680,_xlfn.XMATCH($B588,'IS ACCTS'!$G$5:$G$680))*DQ$20</f>
        <v>0</v>
      </c>
      <c r="DR588" s="1107" cm="1">
        <f t="array" ref="DR588">INDEX('IS ACCTS'!FP$5:FP$680,_xlfn.XMATCH($B588,'IS ACCTS'!$G$5:$G$680))*DR$20</f>
        <v>0</v>
      </c>
      <c r="DS588" s="1107" cm="1">
        <f t="array" ref="DS588">INDEX('IS ACCTS'!FQ$5:FQ$680,_xlfn.XMATCH($B588,'IS ACCTS'!$G$5:$G$680))*DS$20</f>
        <v>0</v>
      </c>
      <c r="DT588" s="1107" cm="1">
        <f t="array" ref="DT588">INDEX('IS ACCTS'!FR$5:FR$680,_xlfn.XMATCH($B588,'IS ACCTS'!$G$5:$G$680))*DT$20</f>
        <v>0</v>
      </c>
      <c r="DU588" s="1107" cm="1">
        <f t="array" ref="DU588">INDEX('IS ACCTS'!FS$5:FS$680,_xlfn.XMATCH($B588,'IS ACCTS'!$G$5:$G$680))*DU$20</f>
        <v>0</v>
      </c>
      <c r="DV588" s="1107" cm="1">
        <f t="array" ref="DV588">INDEX('IS ACCTS'!FT$5:FT$680,_xlfn.XMATCH($B588,'IS ACCTS'!$G$5:$G$680))*DV$20</f>
        <v>0</v>
      </c>
      <c r="DW588" s="1107" cm="1">
        <f t="array" ref="DW588">INDEX('IS ACCTS'!FU$5:FU$680,_xlfn.XMATCH($B588,'IS ACCTS'!$G$5:$G$680))*DW$20</f>
        <v>0</v>
      </c>
    </row>
    <row r="589" spans="1:127" outlineLevel="1">
      <c r="A589" s="1106">
        <f t="shared" si="59"/>
        <v>178</v>
      </c>
      <c r="B589" s="1101" t="s">
        <v>2285</v>
      </c>
      <c r="C589" s="1101" t="s">
        <v>2286</v>
      </c>
      <c r="H589" s="1106" t="s">
        <v>2870</v>
      </c>
      <c r="J589" s="1100">
        <f t="shared" si="62"/>
        <v>0</v>
      </c>
      <c r="K589" s="1100">
        <f t="shared" si="61"/>
        <v>0</v>
      </c>
      <c r="L589" s="1100">
        <f t="shared" si="61"/>
        <v>0</v>
      </c>
      <c r="M589" s="1100">
        <f t="shared" si="61"/>
        <v>0</v>
      </c>
      <c r="N589" s="1100">
        <f t="shared" si="61"/>
        <v>0</v>
      </c>
      <c r="O589" s="1100">
        <f t="shared" si="61"/>
        <v>0</v>
      </c>
      <c r="P589" s="1100">
        <f t="shared" si="61"/>
        <v>0</v>
      </c>
      <c r="Q589" s="1100">
        <f t="shared" si="61"/>
        <v>0</v>
      </c>
      <c r="R589" s="1100">
        <f t="shared" si="61"/>
        <v>0</v>
      </c>
      <c r="T589" s="1107" cm="1">
        <f t="array" ref="T589">INDEX('IS ACCTS'!BR$5:BR$680,_xlfn.XMATCH($B589,'IS ACCTS'!$G$5:$G$680))*T$20</f>
        <v>0</v>
      </c>
      <c r="U589" s="1107" cm="1">
        <f t="array" ref="U589">INDEX('IS ACCTS'!BS$5:BS$680,_xlfn.XMATCH($B589,'IS ACCTS'!$G$5:$G$680))*U$20</f>
        <v>0</v>
      </c>
      <c r="V589" s="1107" cm="1">
        <f t="array" ref="V589">INDEX('IS ACCTS'!BT$5:BT$680,_xlfn.XMATCH($B589,'IS ACCTS'!$G$5:$G$680))*V$20</f>
        <v>0</v>
      </c>
      <c r="W589" s="1107" cm="1">
        <f t="array" ref="W589">INDEX('IS ACCTS'!BU$5:BU$680,_xlfn.XMATCH($B589,'IS ACCTS'!$G$5:$G$680))*W$20</f>
        <v>0</v>
      </c>
      <c r="X589" s="1107" cm="1">
        <f t="array" ref="X589">INDEX('IS ACCTS'!BV$5:BV$680,_xlfn.XMATCH($B589,'IS ACCTS'!$G$5:$G$680))*X$20</f>
        <v>0</v>
      </c>
      <c r="Y589" s="1107" cm="1">
        <f t="array" ref="Y589">INDEX('IS ACCTS'!BW$5:BW$680,_xlfn.XMATCH($B589,'IS ACCTS'!$G$5:$G$680))*Y$20</f>
        <v>0</v>
      </c>
      <c r="Z589" s="1107" cm="1">
        <f t="array" ref="Z589">INDEX('IS ACCTS'!BX$5:BX$680,_xlfn.XMATCH($B589,'IS ACCTS'!$G$5:$G$680))*Z$20</f>
        <v>0</v>
      </c>
      <c r="AA589" s="1107" cm="1">
        <f t="array" ref="AA589">INDEX('IS ACCTS'!BY$5:BY$680,_xlfn.XMATCH($B589,'IS ACCTS'!$G$5:$G$680))*AA$20</f>
        <v>0</v>
      </c>
      <c r="AB589" s="1107" cm="1">
        <f t="array" ref="AB589">INDEX('IS ACCTS'!BZ$5:BZ$680,_xlfn.XMATCH($B589,'IS ACCTS'!$G$5:$G$680))*AB$20</f>
        <v>0</v>
      </c>
      <c r="AC589" s="1107" cm="1">
        <f t="array" ref="AC589">INDEX('IS ACCTS'!CA$5:CA$680,_xlfn.XMATCH($B589,'IS ACCTS'!$G$5:$G$680))*AC$20</f>
        <v>0</v>
      </c>
      <c r="AD589" s="1107" cm="1">
        <f t="array" ref="AD589">INDEX('IS ACCTS'!CB$5:CB$680,_xlfn.XMATCH($B589,'IS ACCTS'!$G$5:$G$680))*AD$20</f>
        <v>0</v>
      </c>
      <c r="AE589" s="1107" cm="1">
        <f t="array" ref="AE589">INDEX('IS ACCTS'!CC$5:CC$680,_xlfn.XMATCH($B589,'IS ACCTS'!$G$5:$G$680))*AE$20</f>
        <v>0</v>
      </c>
      <c r="AF589" s="1107" cm="1">
        <f t="array" ref="AF589">INDEX('IS ACCTS'!CD$5:CD$680,_xlfn.XMATCH($B589,'IS ACCTS'!$G$5:$G$680))*AF$20</f>
        <v>0</v>
      </c>
      <c r="AG589" s="1107" cm="1">
        <f t="array" ref="AG589">INDEX('IS ACCTS'!CE$5:CE$680,_xlfn.XMATCH($B589,'IS ACCTS'!$G$5:$G$680))*AG$20</f>
        <v>0</v>
      </c>
      <c r="AH589" s="1107" cm="1">
        <f t="array" ref="AH589">INDEX('IS ACCTS'!CF$5:CF$680,_xlfn.XMATCH($B589,'IS ACCTS'!$G$5:$G$680))*AH$20</f>
        <v>0</v>
      </c>
      <c r="AI589" s="1107" cm="1">
        <f t="array" ref="AI589">INDEX('IS ACCTS'!CG$5:CG$680,_xlfn.XMATCH($B589,'IS ACCTS'!$G$5:$G$680))*AI$20</f>
        <v>0</v>
      </c>
      <c r="AJ589" s="1107" cm="1">
        <f t="array" ref="AJ589">INDEX('IS ACCTS'!CH$5:CH$680,_xlfn.XMATCH($B589,'IS ACCTS'!$G$5:$G$680))*AJ$20</f>
        <v>0</v>
      </c>
      <c r="AK589" s="1107" cm="1">
        <f t="array" ref="AK589">INDEX('IS ACCTS'!CI$5:CI$680,_xlfn.XMATCH($B589,'IS ACCTS'!$G$5:$G$680))*AK$20</f>
        <v>0</v>
      </c>
      <c r="AL589" s="1107" cm="1">
        <f t="array" ref="AL589">INDEX('IS ACCTS'!CJ$5:CJ$680,_xlfn.XMATCH($B589,'IS ACCTS'!$G$5:$G$680))*AL$20</f>
        <v>0</v>
      </c>
      <c r="AM589" s="1107" cm="1">
        <f t="array" ref="AM589">INDEX('IS ACCTS'!CK$5:CK$680,_xlfn.XMATCH($B589,'IS ACCTS'!$G$5:$G$680))*AM$20</f>
        <v>0</v>
      </c>
      <c r="AN589" s="1107" cm="1">
        <f t="array" ref="AN589">INDEX('IS ACCTS'!CL$5:CL$680,_xlfn.XMATCH($B589,'IS ACCTS'!$G$5:$G$680))*AN$20</f>
        <v>0</v>
      </c>
      <c r="AO589" s="1107" cm="1">
        <f t="array" ref="AO589">INDEX('IS ACCTS'!CM$5:CM$680,_xlfn.XMATCH($B589,'IS ACCTS'!$G$5:$G$680))*AO$20</f>
        <v>0</v>
      </c>
      <c r="AP589" s="1107" cm="1">
        <f t="array" ref="AP589">INDEX('IS ACCTS'!CN$5:CN$680,_xlfn.XMATCH($B589,'IS ACCTS'!$G$5:$G$680))*AP$20</f>
        <v>0</v>
      </c>
      <c r="AQ589" s="1107" cm="1">
        <f t="array" ref="AQ589">INDEX('IS ACCTS'!CO$5:CO$680,_xlfn.XMATCH($B589,'IS ACCTS'!$G$5:$G$680))*AQ$20</f>
        <v>0</v>
      </c>
      <c r="AR589" s="1107" cm="1">
        <f t="array" ref="AR589">INDEX('IS ACCTS'!CP$5:CP$680,_xlfn.XMATCH($B589,'IS ACCTS'!$G$5:$G$680))*AR$20</f>
        <v>0</v>
      </c>
      <c r="AS589" s="1107" cm="1">
        <f t="array" ref="AS589">INDEX('IS ACCTS'!CQ$5:CQ$680,_xlfn.XMATCH($B589,'IS ACCTS'!$G$5:$G$680))*AS$20</f>
        <v>0</v>
      </c>
      <c r="AT589" s="1107" cm="1">
        <f t="array" ref="AT589">INDEX('IS ACCTS'!CR$5:CR$680,_xlfn.XMATCH($B589,'IS ACCTS'!$G$5:$G$680))*AT$20</f>
        <v>0</v>
      </c>
      <c r="AU589" s="1107" cm="1">
        <f t="array" ref="AU589">INDEX('IS ACCTS'!CS$5:CS$680,_xlfn.XMATCH($B589,'IS ACCTS'!$G$5:$G$680))*AU$20</f>
        <v>0</v>
      </c>
      <c r="AV589" s="1107" cm="1">
        <f t="array" ref="AV589">INDEX('IS ACCTS'!CT$5:CT$680,_xlfn.XMATCH($B589,'IS ACCTS'!$G$5:$G$680))*AV$20</f>
        <v>0</v>
      </c>
      <c r="AW589" s="1107" cm="1">
        <f t="array" ref="AW589">INDEX('IS ACCTS'!CU$5:CU$680,_xlfn.XMATCH($B589,'IS ACCTS'!$G$5:$G$680))*AW$20</f>
        <v>0</v>
      </c>
      <c r="AX589" s="1107" cm="1">
        <f t="array" ref="AX589">INDEX('IS ACCTS'!CV$5:CV$680,_xlfn.XMATCH($B589,'IS ACCTS'!$G$5:$G$680))*AX$20</f>
        <v>0</v>
      </c>
      <c r="AY589" s="1107" cm="1">
        <f t="array" ref="AY589">INDEX('IS ACCTS'!CW$5:CW$680,_xlfn.XMATCH($B589,'IS ACCTS'!$G$5:$G$680))*AY$20</f>
        <v>0</v>
      </c>
      <c r="AZ589" s="1107" cm="1">
        <f t="array" ref="AZ589">INDEX('IS ACCTS'!CX$5:CX$680,_xlfn.XMATCH($B589,'IS ACCTS'!$G$5:$G$680))*AZ$20</f>
        <v>0</v>
      </c>
      <c r="BA589" s="1107" cm="1">
        <f t="array" ref="BA589">INDEX('IS ACCTS'!CY$5:CY$680,_xlfn.XMATCH($B589,'IS ACCTS'!$G$5:$G$680))*BA$20</f>
        <v>0</v>
      </c>
      <c r="BB589" s="1107" cm="1">
        <f t="array" ref="BB589">INDEX('IS ACCTS'!CZ$5:CZ$680,_xlfn.XMATCH($B589,'IS ACCTS'!$G$5:$G$680))*BB$20</f>
        <v>0</v>
      </c>
      <c r="BC589" s="1107" cm="1">
        <f t="array" ref="BC589">INDEX('IS ACCTS'!DA$5:DA$680,_xlfn.XMATCH($B589,'IS ACCTS'!$G$5:$G$680))*BC$20</f>
        <v>0</v>
      </c>
      <c r="BD589" s="1107" cm="1">
        <f t="array" ref="BD589">INDEX('IS ACCTS'!DB$5:DB$680,_xlfn.XMATCH($B589,'IS ACCTS'!$G$5:$G$680))*BD$20</f>
        <v>0</v>
      </c>
      <c r="BE589" s="1107" cm="1">
        <f t="array" ref="BE589">INDEX('IS ACCTS'!DC$5:DC$680,_xlfn.XMATCH($B589,'IS ACCTS'!$G$5:$G$680))*BE$20</f>
        <v>0</v>
      </c>
      <c r="BF589" s="1107" cm="1">
        <f t="array" ref="BF589">INDEX('IS ACCTS'!DD$5:DD$680,_xlfn.XMATCH($B589,'IS ACCTS'!$G$5:$G$680))*BF$20</f>
        <v>0</v>
      </c>
      <c r="BG589" s="1107" cm="1">
        <f t="array" ref="BG589">INDEX('IS ACCTS'!DE$5:DE$680,_xlfn.XMATCH($B589,'IS ACCTS'!$G$5:$G$680))*BG$20</f>
        <v>0</v>
      </c>
      <c r="BH589" s="1107" cm="1">
        <f t="array" ref="BH589">INDEX('IS ACCTS'!DF$5:DF$680,_xlfn.XMATCH($B589,'IS ACCTS'!$G$5:$G$680))*BH$20</f>
        <v>0</v>
      </c>
      <c r="BI589" s="1107" cm="1">
        <f t="array" ref="BI589">INDEX('IS ACCTS'!DG$5:DG$680,_xlfn.XMATCH($B589,'IS ACCTS'!$G$5:$G$680))*BI$20</f>
        <v>0</v>
      </c>
      <c r="BJ589" s="1107" cm="1">
        <f t="array" ref="BJ589">INDEX('IS ACCTS'!DH$5:DH$680,_xlfn.XMATCH($B589,'IS ACCTS'!$G$5:$G$680))*BJ$20</f>
        <v>0</v>
      </c>
      <c r="BK589" s="1107" cm="1">
        <f t="array" ref="BK589">INDEX('IS ACCTS'!DI$5:DI$680,_xlfn.XMATCH($B589,'IS ACCTS'!$G$5:$G$680))*BK$20</f>
        <v>0</v>
      </c>
      <c r="BL589" s="1107" cm="1">
        <f t="array" ref="BL589">INDEX('IS ACCTS'!DJ$5:DJ$680,_xlfn.XMATCH($B589,'IS ACCTS'!$G$5:$G$680))*BL$20</f>
        <v>0</v>
      </c>
      <c r="BM589" s="1107" cm="1">
        <f t="array" ref="BM589">INDEX('IS ACCTS'!DK$5:DK$680,_xlfn.XMATCH($B589,'IS ACCTS'!$G$5:$G$680))*BM$20</f>
        <v>0</v>
      </c>
      <c r="BN589" s="1107" cm="1">
        <f t="array" ref="BN589">INDEX('IS ACCTS'!DL$5:DL$680,_xlfn.XMATCH($B589,'IS ACCTS'!$G$5:$G$680))*BN$20</f>
        <v>0</v>
      </c>
      <c r="BO589" s="1107" cm="1">
        <f t="array" ref="BO589">INDEX('IS ACCTS'!DM$5:DM$680,_xlfn.XMATCH($B589,'IS ACCTS'!$G$5:$G$680))*BO$20</f>
        <v>0</v>
      </c>
      <c r="BP589" s="1107" cm="1">
        <f t="array" ref="BP589">INDEX('IS ACCTS'!DN$5:DN$680,_xlfn.XMATCH($B589,'IS ACCTS'!$G$5:$G$680))*BP$20</f>
        <v>0</v>
      </c>
      <c r="BQ589" s="1107" cm="1">
        <f t="array" ref="BQ589">INDEX('IS ACCTS'!DO$5:DO$680,_xlfn.XMATCH($B589,'IS ACCTS'!$G$5:$G$680))*BQ$20</f>
        <v>0</v>
      </c>
      <c r="BR589" s="1107" cm="1">
        <f t="array" ref="BR589">INDEX('IS ACCTS'!DP$5:DP$680,_xlfn.XMATCH($B589,'IS ACCTS'!$G$5:$G$680))*BR$20</f>
        <v>0</v>
      </c>
      <c r="BS589" s="1107" cm="1">
        <f t="array" ref="BS589">INDEX('IS ACCTS'!DQ$5:DQ$680,_xlfn.XMATCH($B589,'IS ACCTS'!$G$5:$G$680))*BS$20</f>
        <v>0</v>
      </c>
      <c r="BT589" s="1107" cm="1">
        <f t="array" ref="BT589">INDEX('IS ACCTS'!DR$5:DR$680,_xlfn.XMATCH($B589,'IS ACCTS'!$G$5:$G$680))*BT$20</f>
        <v>0</v>
      </c>
      <c r="BU589" s="1107" cm="1">
        <f t="array" ref="BU589">INDEX('IS ACCTS'!DS$5:DS$680,_xlfn.XMATCH($B589,'IS ACCTS'!$G$5:$G$680))*BU$20</f>
        <v>0</v>
      </c>
      <c r="BV589" s="1107" cm="1">
        <f t="array" ref="BV589">INDEX('IS ACCTS'!DT$5:DT$680,_xlfn.XMATCH($B589,'IS ACCTS'!$G$5:$G$680))*BV$20</f>
        <v>0</v>
      </c>
      <c r="BW589" s="1107" cm="1">
        <f t="array" ref="BW589">INDEX('IS ACCTS'!DU$5:DU$680,_xlfn.XMATCH($B589,'IS ACCTS'!$G$5:$G$680))*BW$20</f>
        <v>0</v>
      </c>
      <c r="BX589" s="1107" cm="1">
        <f t="array" ref="BX589">INDEX('IS ACCTS'!DV$5:DV$680,_xlfn.XMATCH($B589,'IS ACCTS'!$G$5:$G$680))*BX$20</f>
        <v>0</v>
      </c>
      <c r="BY589" s="1107" cm="1">
        <f t="array" ref="BY589">INDEX('IS ACCTS'!DW$5:DW$680,_xlfn.XMATCH($B589,'IS ACCTS'!$G$5:$G$680))*BY$20</f>
        <v>0</v>
      </c>
      <c r="BZ589" s="1107" cm="1">
        <f t="array" ref="BZ589">INDEX('IS ACCTS'!DX$5:DX$680,_xlfn.XMATCH($B589,'IS ACCTS'!$G$5:$G$680))*BZ$20</f>
        <v>0</v>
      </c>
      <c r="CA589" s="1107" cm="1">
        <f t="array" ref="CA589">INDEX('IS ACCTS'!DY$5:DY$680,_xlfn.XMATCH($B589,'IS ACCTS'!$G$5:$G$680))*CA$20</f>
        <v>0</v>
      </c>
      <c r="CB589" s="1107" cm="1">
        <f t="array" ref="CB589">INDEX('IS ACCTS'!DZ$5:DZ$680,_xlfn.XMATCH($B589,'IS ACCTS'!$G$5:$G$680))*CB$20</f>
        <v>0</v>
      </c>
      <c r="CC589" s="1107" cm="1">
        <f t="array" ref="CC589">INDEX('IS ACCTS'!EA$5:EA$680,_xlfn.XMATCH($B589,'IS ACCTS'!$G$5:$G$680))*CC$20</f>
        <v>0</v>
      </c>
      <c r="CD589" s="1107" cm="1">
        <f t="array" ref="CD589">INDEX('IS ACCTS'!EB$5:EB$680,_xlfn.XMATCH($B589,'IS ACCTS'!$G$5:$G$680))*CD$20</f>
        <v>0</v>
      </c>
      <c r="CE589" s="1107" cm="1">
        <f t="array" ref="CE589">INDEX('IS ACCTS'!EC$5:EC$680,_xlfn.XMATCH($B589,'IS ACCTS'!$G$5:$G$680))*CE$20</f>
        <v>0</v>
      </c>
      <c r="CF589" s="1107" cm="1">
        <f t="array" ref="CF589">INDEX('IS ACCTS'!ED$5:ED$680,_xlfn.XMATCH($B589,'IS ACCTS'!$G$5:$G$680))*CF$20</f>
        <v>0</v>
      </c>
      <c r="CG589" s="1107" cm="1">
        <f t="array" ref="CG589">INDEX('IS ACCTS'!EE$5:EE$680,_xlfn.XMATCH($B589,'IS ACCTS'!$G$5:$G$680))*CG$20</f>
        <v>0</v>
      </c>
      <c r="CH589" s="1107" cm="1">
        <f t="array" ref="CH589">INDEX('IS ACCTS'!EF$5:EF$680,_xlfn.XMATCH($B589,'IS ACCTS'!$G$5:$G$680))*CH$20</f>
        <v>0</v>
      </c>
      <c r="CI589" s="1107" cm="1">
        <f t="array" ref="CI589">INDEX('IS ACCTS'!EG$5:EG$680,_xlfn.XMATCH($B589,'IS ACCTS'!$G$5:$G$680))*CI$20</f>
        <v>0</v>
      </c>
      <c r="CJ589" s="1107" cm="1">
        <f t="array" ref="CJ589">INDEX('IS ACCTS'!EH$5:EH$680,_xlfn.XMATCH($B589,'IS ACCTS'!$G$5:$G$680))*CJ$20</f>
        <v>0</v>
      </c>
      <c r="CK589" s="1107" cm="1">
        <f t="array" ref="CK589">INDEX('IS ACCTS'!EI$5:EI$680,_xlfn.XMATCH($B589,'IS ACCTS'!$G$5:$G$680))*CK$20</f>
        <v>0</v>
      </c>
      <c r="CL589" s="1107" cm="1">
        <f t="array" ref="CL589">INDEX('IS ACCTS'!EJ$5:EJ$680,_xlfn.XMATCH($B589,'IS ACCTS'!$G$5:$G$680))*CL$20</f>
        <v>0</v>
      </c>
      <c r="CM589" s="1107" cm="1">
        <f t="array" ref="CM589">INDEX('IS ACCTS'!EK$5:EK$680,_xlfn.XMATCH($B589,'IS ACCTS'!$G$5:$G$680))*CM$20</f>
        <v>0</v>
      </c>
      <c r="CN589" s="1107" cm="1">
        <f t="array" ref="CN589">INDEX('IS ACCTS'!EL$5:EL$680,_xlfn.XMATCH($B589,'IS ACCTS'!$G$5:$G$680))*CN$20</f>
        <v>0</v>
      </c>
      <c r="CO589" s="1107" cm="1">
        <f t="array" ref="CO589">INDEX('IS ACCTS'!EM$5:EM$680,_xlfn.XMATCH($B589,'IS ACCTS'!$G$5:$G$680))*CO$20</f>
        <v>0</v>
      </c>
      <c r="CP589" s="1107" cm="1">
        <f t="array" ref="CP589">INDEX('IS ACCTS'!EN$5:EN$680,_xlfn.XMATCH($B589,'IS ACCTS'!$G$5:$G$680))*CP$20</f>
        <v>0</v>
      </c>
      <c r="CQ589" s="1107" cm="1">
        <f t="array" ref="CQ589">INDEX('IS ACCTS'!EO$5:EO$680,_xlfn.XMATCH($B589,'IS ACCTS'!$G$5:$G$680))*CQ$20</f>
        <v>0</v>
      </c>
      <c r="CR589" s="1107" cm="1">
        <f t="array" ref="CR589">INDEX('IS ACCTS'!EP$5:EP$680,_xlfn.XMATCH($B589,'IS ACCTS'!$G$5:$G$680))*CR$20</f>
        <v>0</v>
      </c>
      <c r="CS589" s="1107" cm="1">
        <f t="array" ref="CS589">INDEX('IS ACCTS'!EQ$5:EQ$680,_xlfn.XMATCH($B589,'IS ACCTS'!$G$5:$G$680))*CS$20</f>
        <v>0</v>
      </c>
      <c r="CT589" s="1107" cm="1">
        <f t="array" ref="CT589">INDEX('IS ACCTS'!ER$5:ER$680,_xlfn.XMATCH($B589,'IS ACCTS'!$G$5:$G$680))*CT$20</f>
        <v>0</v>
      </c>
      <c r="CU589" s="1107" cm="1">
        <f t="array" ref="CU589">INDEX('IS ACCTS'!ES$5:ES$680,_xlfn.XMATCH($B589,'IS ACCTS'!$G$5:$G$680))*CU$20</f>
        <v>0</v>
      </c>
      <c r="CV589" s="1107" cm="1">
        <f t="array" ref="CV589">INDEX('IS ACCTS'!ET$5:ET$680,_xlfn.XMATCH($B589,'IS ACCTS'!$G$5:$G$680))*CV$20</f>
        <v>0</v>
      </c>
      <c r="CW589" s="1107" cm="1">
        <f t="array" ref="CW589">INDEX('IS ACCTS'!EU$5:EU$680,_xlfn.XMATCH($B589,'IS ACCTS'!$G$5:$G$680))*CW$20</f>
        <v>0</v>
      </c>
      <c r="CX589" s="1107" cm="1">
        <f t="array" ref="CX589">INDEX('IS ACCTS'!EV$5:EV$680,_xlfn.XMATCH($B589,'IS ACCTS'!$G$5:$G$680))*CX$20</f>
        <v>0</v>
      </c>
      <c r="CY589" s="1107" cm="1">
        <f t="array" ref="CY589">INDEX('IS ACCTS'!EW$5:EW$680,_xlfn.XMATCH($B589,'IS ACCTS'!$G$5:$G$680))*CY$20</f>
        <v>0</v>
      </c>
      <c r="CZ589" s="1107" cm="1">
        <f t="array" ref="CZ589">INDEX('IS ACCTS'!EX$5:EX$680,_xlfn.XMATCH($B589,'IS ACCTS'!$G$5:$G$680))*CZ$20</f>
        <v>0</v>
      </c>
      <c r="DA589" s="1107" cm="1">
        <f t="array" ref="DA589">INDEX('IS ACCTS'!EY$5:EY$680,_xlfn.XMATCH($B589,'IS ACCTS'!$G$5:$G$680))*DA$20</f>
        <v>0</v>
      </c>
      <c r="DB589" s="1107" cm="1">
        <f t="array" ref="DB589">INDEX('IS ACCTS'!EZ$5:EZ$680,_xlfn.XMATCH($B589,'IS ACCTS'!$G$5:$G$680))*DB$20</f>
        <v>0</v>
      </c>
      <c r="DC589" s="1107" cm="1">
        <f t="array" ref="DC589">INDEX('IS ACCTS'!FA$5:FA$680,_xlfn.XMATCH($B589,'IS ACCTS'!$G$5:$G$680))*DC$20</f>
        <v>0</v>
      </c>
      <c r="DD589" s="1107" cm="1">
        <f t="array" ref="DD589">INDEX('IS ACCTS'!FB$5:FB$680,_xlfn.XMATCH($B589,'IS ACCTS'!$G$5:$G$680))*DD$20</f>
        <v>0</v>
      </c>
      <c r="DE589" s="1107" cm="1">
        <f t="array" ref="DE589">INDEX('IS ACCTS'!FC$5:FC$680,_xlfn.XMATCH($B589,'IS ACCTS'!$G$5:$G$680))*DE$20</f>
        <v>0</v>
      </c>
      <c r="DF589" s="1107" cm="1">
        <f t="array" ref="DF589">INDEX('IS ACCTS'!FD$5:FD$680,_xlfn.XMATCH($B589,'IS ACCTS'!$G$5:$G$680))*DF$20</f>
        <v>0</v>
      </c>
      <c r="DG589" s="1107" cm="1">
        <f t="array" ref="DG589">INDEX('IS ACCTS'!FE$5:FE$680,_xlfn.XMATCH($B589,'IS ACCTS'!$G$5:$G$680))*DG$20</f>
        <v>0</v>
      </c>
      <c r="DH589" s="1107" cm="1">
        <f t="array" ref="DH589">INDEX('IS ACCTS'!FF$5:FF$680,_xlfn.XMATCH($B589,'IS ACCTS'!$G$5:$G$680))*DH$20</f>
        <v>0</v>
      </c>
      <c r="DI589" s="1107" cm="1">
        <f t="array" ref="DI589">INDEX('IS ACCTS'!FG$5:FG$680,_xlfn.XMATCH($B589,'IS ACCTS'!$G$5:$G$680))*DI$20</f>
        <v>0</v>
      </c>
      <c r="DJ589" s="1107" cm="1">
        <f t="array" ref="DJ589">INDEX('IS ACCTS'!FH$5:FH$680,_xlfn.XMATCH($B589,'IS ACCTS'!$G$5:$G$680))*DJ$20</f>
        <v>0</v>
      </c>
      <c r="DK589" s="1107" cm="1">
        <f t="array" ref="DK589">INDEX('IS ACCTS'!FI$5:FI$680,_xlfn.XMATCH($B589,'IS ACCTS'!$G$5:$G$680))*DK$20</f>
        <v>0</v>
      </c>
      <c r="DL589" s="1107" cm="1">
        <f t="array" ref="DL589">INDEX('IS ACCTS'!FJ$5:FJ$680,_xlfn.XMATCH($B589,'IS ACCTS'!$G$5:$G$680))*DL$20</f>
        <v>0</v>
      </c>
      <c r="DM589" s="1107" cm="1">
        <f t="array" ref="DM589">INDEX('IS ACCTS'!FK$5:FK$680,_xlfn.XMATCH($B589,'IS ACCTS'!$G$5:$G$680))*DM$20</f>
        <v>0</v>
      </c>
      <c r="DN589" s="1107" cm="1">
        <f t="array" ref="DN589">INDEX('IS ACCTS'!FL$5:FL$680,_xlfn.XMATCH($B589,'IS ACCTS'!$G$5:$G$680))*DN$20</f>
        <v>0</v>
      </c>
      <c r="DO589" s="1107" cm="1">
        <f t="array" ref="DO589">INDEX('IS ACCTS'!FM$5:FM$680,_xlfn.XMATCH($B589,'IS ACCTS'!$G$5:$G$680))*DO$20</f>
        <v>0</v>
      </c>
      <c r="DP589" s="1107" cm="1">
        <f t="array" ref="DP589">INDEX('IS ACCTS'!FN$5:FN$680,_xlfn.XMATCH($B589,'IS ACCTS'!$G$5:$G$680))*DP$20</f>
        <v>0</v>
      </c>
      <c r="DQ589" s="1107" cm="1">
        <f t="array" ref="DQ589">INDEX('IS ACCTS'!FO$5:FO$680,_xlfn.XMATCH($B589,'IS ACCTS'!$G$5:$G$680))*DQ$20</f>
        <v>0</v>
      </c>
      <c r="DR589" s="1107" cm="1">
        <f t="array" ref="DR589">INDEX('IS ACCTS'!FP$5:FP$680,_xlfn.XMATCH($B589,'IS ACCTS'!$G$5:$G$680))*DR$20</f>
        <v>0</v>
      </c>
      <c r="DS589" s="1107" cm="1">
        <f t="array" ref="DS589">INDEX('IS ACCTS'!FQ$5:FQ$680,_xlfn.XMATCH($B589,'IS ACCTS'!$G$5:$G$680))*DS$20</f>
        <v>0</v>
      </c>
      <c r="DT589" s="1107" cm="1">
        <f t="array" ref="DT589">INDEX('IS ACCTS'!FR$5:FR$680,_xlfn.XMATCH($B589,'IS ACCTS'!$G$5:$G$680))*DT$20</f>
        <v>0</v>
      </c>
      <c r="DU589" s="1107" cm="1">
        <f t="array" ref="DU589">INDEX('IS ACCTS'!FS$5:FS$680,_xlfn.XMATCH($B589,'IS ACCTS'!$G$5:$G$680))*DU$20</f>
        <v>0</v>
      </c>
      <c r="DV589" s="1107" cm="1">
        <f t="array" ref="DV589">INDEX('IS ACCTS'!FT$5:FT$680,_xlfn.XMATCH($B589,'IS ACCTS'!$G$5:$G$680))*DV$20</f>
        <v>0</v>
      </c>
      <c r="DW589" s="1107" cm="1">
        <f t="array" ref="DW589">INDEX('IS ACCTS'!FU$5:FU$680,_xlfn.XMATCH($B589,'IS ACCTS'!$G$5:$G$680))*DW$20</f>
        <v>0</v>
      </c>
    </row>
    <row r="590" spans="1:127" outlineLevel="1">
      <c r="A590" s="1106">
        <f t="shared" si="59"/>
        <v>179</v>
      </c>
      <c r="B590" s="1101" t="s">
        <v>2287</v>
      </c>
      <c r="C590" s="1101" t="s">
        <v>2288</v>
      </c>
      <c r="H590" s="1106" t="s">
        <v>2870</v>
      </c>
      <c r="J590" s="1100">
        <f t="shared" si="62"/>
        <v>0</v>
      </c>
      <c r="K590" s="1100">
        <f t="shared" si="61"/>
        <v>0</v>
      </c>
      <c r="L590" s="1100">
        <f t="shared" si="61"/>
        <v>0</v>
      </c>
      <c r="M590" s="1100">
        <f t="shared" si="61"/>
        <v>0</v>
      </c>
      <c r="N590" s="1100">
        <f t="shared" si="61"/>
        <v>0</v>
      </c>
      <c r="O590" s="1100">
        <f t="shared" si="61"/>
        <v>0</v>
      </c>
      <c r="P590" s="1100">
        <f t="shared" si="61"/>
        <v>0</v>
      </c>
      <c r="Q590" s="1100">
        <f t="shared" si="61"/>
        <v>0</v>
      </c>
      <c r="R590" s="1100">
        <f t="shared" si="61"/>
        <v>0</v>
      </c>
      <c r="T590" s="1107" cm="1">
        <f t="array" ref="T590">INDEX('IS ACCTS'!BR$5:BR$680,_xlfn.XMATCH($B590,'IS ACCTS'!$G$5:$G$680))*T$20</f>
        <v>0</v>
      </c>
      <c r="U590" s="1107" cm="1">
        <f t="array" ref="U590">INDEX('IS ACCTS'!BS$5:BS$680,_xlfn.XMATCH($B590,'IS ACCTS'!$G$5:$G$680))*U$20</f>
        <v>0</v>
      </c>
      <c r="V590" s="1107" cm="1">
        <f t="array" ref="V590">INDEX('IS ACCTS'!BT$5:BT$680,_xlfn.XMATCH($B590,'IS ACCTS'!$G$5:$G$680))*V$20</f>
        <v>0</v>
      </c>
      <c r="W590" s="1107" cm="1">
        <f t="array" ref="W590">INDEX('IS ACCTS'!BU$5:BU$680,_xlfn.XMATCH($B590,'IS ACCTS'!$G$5:$G$680))*W$20</f>
        <v>0</v>
      </c>
      <c r="X590" s="1107" cm="1">
        <f t="array" ref="X590">INDEX('IS ACCTS'!BV$5:BV$680,_xlfn.XMATCH($B590,'IS ACCTS'!$G$5:$G$680))*X$20</f>
        <v>0</v>
      </c>
      <c r="Y590" s="1107" cm="1">
        <f t="array" ref="Y590">INDEX('IS ACCTS'!BW$5:BW$680,_xlfn.XMATCH($B590,'IS ACCTS'!$G$5:$G$680))*Y$20</f>
        <v>0</v>
      </c>
      <c r="Z590" s="1107" cm="1">
        <f t="array" ref="Z590">INDEX('IS ACCTS'!BX$5:BX$680,_xlfn.XMATCH($B590,'IS ACCTS'!$G$5:$G$680))*Z$20</f>
        <v>0</v>
      </c>
      <c r="AA590" s="1107" cm="1">
        <f t="array" ref="AA590">INDEX('IS ACCTS'!BY$5:BY$680,_xlfn.XMATCH($B590,'IS ACCTS'!$G$5:$G$680))*AA$20</f>
        <v>0</v>
      </c>
      <c r="AB590" s="1107" cm="1">
        <f t="array" ref="AB590">INDEX('IS ACCTS'!BZ$5:BZ$680,_xlfn.XMATCH($B590,'IS ACCTS'!$G$5:$G$680))*AB$20</f>
        <v>0</v>
      </c>
      <c r="AC590" s="1107" cm="1">
        <f t="array" ref="AC590">INDEX('IS ACCTS'!CA$5:CA$680,_xlfn.XMATCH($B590,'IS ACCTS'!$G$5:$G$680))*AC$20</f>
        <v>0</v>
      </c>
      <c r="AD590" s="1107" cm="1">
        <f t="array" ref="AD590">INDEX('IS ACCTS'!CB$5:CB$680,_xlfn.XMATCH($B590,'IS ACCTS'!$G$5:$G$680))*AD$20</f>
        <v>0</v>
      </c>
      <c r="AE590" s="1107" cm="1">
        <f t="array" ref="AE590">INDEX('IS ACCTS'!CC$5:CC$680,_xlfn.XMATCH($B590,'IS ACCTS'!$G$5:$G$680))*AE$20</f>
        <v>0</v>
      </c>
      <c r="AF590" s="1107" cm="1">
        <f t="array" ref="AF590">INDEX('IS ACCTS'!CD$5:CD$680,_xlfn.XMATCH($B590,'IS ACCTS'!$G$5:$G$680))*AF$20</f>
        <v>0</v>
      </c>
      <c r="AG590" s="1107" cm="1">
        <f t="array" ref="AG590">INDEX('IS ACCTS'!CE$5:CE$680,_xlfn.XMATCH($B590,'IS ACCTS'!$G$5:$G$680))*AG$20</f>
        <v>0</v>
      </c>
      <c r="AH590" s="1107" cm="1">
        <f t="array" ref="AH590">INDEX('IS ACCTS'!CF$5:CF$680,_xlfn.XMATCH($B590,'IS ACCTS'!$G$5:$G$680))*AH$20</f>
        <v>0</v>
      </c>
      <c r="AI590" s="1107" cm="1">
        <f t="array" ref="AI590">INDEX('IS ACCTS'!CG$5:CG$680,_xlfn.XMATCH($B590,'IS ACCTS'!$G$5:$G$680))*AI$20</f>
        <v>0</v>
      </c>
      <c r="AJ590" s="1107" cm="1">
        <f t="array" ref="AJ590">INDEX('IS ACCTS'!CH$5:CH$680,_xlfn.XMATCH($B590,'IS ACCTS'!$G$5:$G$680))*AJ$20</f>
        <v>0</v>
      </c>
      <c r="AK590" s="1107" cm="1">
        <f t="array" ref="AK590">INDEX('IS ACCTS'!CI$5:CI$680,_xlfn.XMATCH($B590,'IS ACCTS'!$G$5:$G$680))*AK$20</f>
        <v>0</v>
      </c>
      <c r="AL590" s="1107" cm="1">
        <f t="array" ref="AL590">INDEX('IS ACCTS'!CJ$5:CJ$680,_xlfn.XMATCH($B590,'IS ACCTS'!$G$5:$G$680))*AL$20</f>
        <v>0</v>
      </c>
      <c r="AM590" s="1107" cm="1">
        <f t="array" ref="AM590">INDEX('IS ACCTS'!CK$5:CK$680,_xlfn.XMATCH($B590,'IS ACCTS'!$G$5:$G$680))*AM$20</f>
        <v>0</v>
      </c>
      <c r="AN590" s="1107" cm="1">
        <f t="array" ref="AN590">INDEX('IS ACCTS'!CL$5:CL$680,_xlfn.XMATCH($B590,'IS ACCTS'!$G$5:$G$680))*AN$20</f>
        <v>0</v>
      </c>
      <c r="AO590" s="1107" cm="1">
        <f t="array" ref="AO590">INDEX('IS ACCTS'!CM$5:CM$680,_xlfn.XMATCH($B590,'IS ACCTS'!$G$5:$G$680))*AO$20</f>
        <v>0</v>
      </c>
      <c r="AP590" s="1107" cm="1">
        <f t="array" ref="AP590">INDEX('IS ACCTS'!CN$5:CN$680,_xlfn.XMATCH($B590,'IS ACCTS'!$G$5:$G$680))*AP$20</f>
        <v>0</v>
      </c>
      <c r="AQ590" s="1107" cm="1">
        <f t="array" ref="AQ590">INDEX('IS ACCTS'!CO$5:CO$680,_xlfn.XMATCH($B590,'IS ACCTS'!$G$5:$G$680))*AQ$20</f>
        <v>0</v>
      </c>
      <c r="AR590" s="1107" cm="1">
        <f t="array" ref="AR590">INDEX('IS ACCTS'!CP$5:CP$680,_xlfn.XMATCH($B590,'IS ACCTS'!$G$5:$G$680))*AR$20</f>
        <v>0</v>
      </c>
      <c r="AS590" s="1107" cm="1">
        <f t="array" ref="AS590">INDEX('IS ACCTS'!CQ$5:CQ$680,_xlfn.XMATCH($B590,'IS ACCTS'!$G$5:$G$680))*AS$20</f>
        <v>0</v>
      </c>
      <c r="AT590" s="1107" cm="1">
        <f t="array" ref="AT590">INDEX('IS ACCTS'!CR$5:CR$680,_xlfn.XMATCH($B590,'IS ACCTS'!$G$5:$G$680))*AT$20</f>
        <v>0</v>
      </c>
      <c r="AU590" s="1107" cm="1">
        <f t="array" ref="AU590">INDEX('IS ACCTS'!CS$5:CS$680,_xlfn.XMATCH($B590,'IS ACCTS'!$G$5:$G$680))*AU$20</f>
        <v>0</v>
      </c>
      <c r="AV590" s="1107" cm="1">
        <f t="array" ref="AV590">INDEX('IS ACCTS'!CT$5:CT$680,_xlfn.XMATCH($B590,'IS ACCTS'!$G$5:$G$680))*AV$20</f>
        <v>0</v>
      </c>
      <c r="AW590" s="1107" cm="1">
        <f t="array" ref="AW590">INDEX('IS ACCTS'!CU$5:CU$680,_xlfn.XMATCH($B590,'IS ACCTS'!$G$5:$G$680))*AW$20</f>
        <v>0</v>
      </c>
      <c r="AX590" s="1107" cm="1">
        <f t="array" ref="AX590">INDEX('IS ACCTS'!CV$5:CV$680,_xlfn.XMATCH($B590,'IS ACCTS'!$G$5:$G$680))*AX$20</f>
        <v>0</v>
      </c>
      <c r="AY590" s="1107" cm="1">
        <f t="array" ref="AY590">INDEX('IS ACCTS'!CW$5:CW$680,_xlfn.XMATCH($B590,'IS ACCTS'!$G$5:$G$680))*AY$20</f>
        <v>0</v>
      </c>
      <c r="AZ590" s="1107" cm="1">
        <f t="array" ref="AZ590">INDEX('IS ACCTS'!CX$5:CX$680,_xlfn.XMATCH($B590,'IS ACCTS'!$G$5:$G$680))*AZ$20</f>
        <v>0</v>
      </c>
      <c r="BA590" s="1107" cm="1">
        <f t="array" ref="BA590">INDEX('IS ACCTS'!CY$5:CY$680,_xlfn.XMATCH($B590,'IS ACCTS'!$G$5:$G$680))*BA$20</f>
        <v>0</v>
      </c>
      <c r="BB590" s="1107" cm="1">
        <f t="array" ref="BB590">INDEX('IS ACCTS'!CZ$5:CZ$680,_xlfn.XMATCH($B590,'IS ACCTS'!$G$5:$G$680))*BB$20</f>
        <v>0</v>
      </c>
      <c r="BC590" s="1107" cm="1">
        <f t="array" ref="BC590">INDEX('IS ACCTS'!DA$5:DA$680,_xlfn.XMATCH($B590,'IS ACCTS'!$G$5:$G$680))*BC$20</f>
        <v>0</v>
      </c>
      <c r="BD590" s="1107" cm="1">
        <f t="array" ref="BD590">INDEX('IS ACCTS'!DB$5:DB$680,_xlfn.XMATCH($B590,'IS ACCTS'!$G$5:$G$680))*BD$20</f>
        <v>0</v>
      </c>
      <c r="BE590" s="1107" cm="1">
        <f t="array" ref="BE590">INDEX('IS ACCTS'!DC$5:DC$680,_xlfn.XMATCH($B590,'IS ACCTS'!$G$5:$G$680))*BE$20</f>
        <v>0</v>
      </c>
      <c r="BF590" s="1107" cm="1">
        <f t="array" ref="BF590">INDEX('IS ACCTS'!DD$5:DD$680,_xlfn.XMATCH($B590,'IS ACCTS'!$G$5:$G$680))*BF$20</f>
        <v>0</v>
      </c>
      <c r="BG590" s="1107" cm="1">
        <f t="array" ref="BG590">INDEX('IS ACCTS'!DE$5:DE$680,_xlfn.XMATCH($B590,'IS ACCTS'!$G$5:$G$680))*BG$20</f>
        <v>0</v>
      </c>
      <c r="BH590" s="1107" cm="1">
        <f t="array" ref="BH590">INDEX('IS ACCTS'!DF$5:DF$680,_xlfn.XMATCH($B590,'IS ACCTS'!$G$5:$G$680))*BH$20</f>
        <v>0</v>
      </c>
      <c r="BI590" s="1107" cm="1">
        <f t="array" ref="BI590">INDEX('IS ACCTS'!DG$5:DG$680,_xlfn.XMATCH($B590,'IS ACCTS'!$G$5:$G$680))*BI$20</f>
        <v>0</v>
      </c>
      <c r="BJ590" s="1107" cm="1">
        <f t="array" ref="BJ590">INDEX('IS ACCTS'!DH$5:DH$680,_xlfn.XMATCH($B590,'IS ACCTS'!$G$5:$G$680))*BJ$20</f>
        <v>0</v>
      </c>
      <c r="BK590" s="1107" cm="1">
        <f t="array" ref="BK590">INDEX('IS ACCTS'!DI$5:DI$680,_xlfn.XMATCH($B590,'IS ACCTS'!$G$5:$G$680))*BK$20</f>
        <v>0</v>
      </c>
      <c r="BL590" s="1107" cm="1">
        <f t="array" ref="BL590">INDEX('IS ACCTS'!DJ$5:DJ$680,_xlfn.XMATCH($B590,'IS ACCTS'!$G$5:$G$680))*BL$20</f>
        <v>0</v>
      </c>
      <c r="BM590" s="1107" cm="1">
        <f t="array" ref="BM590">INDEX('IS ACCTS'!DK$5:DK$680,_xlfn.XMATCH($B590,'IS ACCTS'!$G$5:$G$680))*BM$20</f>
        <v>0</v>
      </c>
      <c r="BN590" s="1107" cm="1">
        <f t="array" ref="BN590">INDEX('IS ACCTS'!DL$5:DL$680,_xlfn.XMATCH($B590,'IS ACCTS'!$G$5:$G$680))*BN$20</f>
        <v>0</v>
      </c>
      <c r="BO590" s="1107" cm="1">
        <f t="array" ref="BO590">INDEX('IS ACCTS'!DM$5:DM$680,_xlfn.XMATCH($B590,'IS ACCTS'!$G$5:$G$680))*BO$20</f>
        <v>0</v>
      </c>
      <c r="BP590" s="1107" cm="1">
        <f t="array" ref="BP590">INDEX('IS ACCTS'!DN$5:DN$680,_xlfn.XMATCH($B590,'IS ACCTS'!$G$5:$G$680))*BP$20</f>
        <v>0</v>
      </c>
      <c r="BQ590" s="1107" cm="1">
        <f t="array" ref="BQ590">INDEX('IS ACCTS'!DO$5:DO$680,_xlfn.XMATCH($B590,'IS ACCTS'!$G$5:$G$680))*BQ$20</f>
        <v>0</v>
      </c>
      <c r="BR590" s="1107" cm="1">
        <f t="array" ref="BR590">INDEX('IS ACCTS'!DP$5:DP$680,_xlfn.XMATCH($B590,'IS ACCTS'!$G$5:$G$680))*BR$20</f>
        <v>0</v>
      </c>
      <c r="BS590" s="1107" cm="1">
        <f t="array" ref="BS590">INDEX('IS ACCTS'!DQ$5:DQ$680,_xlfn.XMATCH($B590,'IS ACCTS'!$G$5:$G$680))*BS$20</f>
        <v>0</v>
      </c>
      <c r="BT590" s="1107" cm="1">
        <f t="array" ref="BT590">INDEX('IS ACCTS'!DR$5:DR$680,_xlfn.XMATCH($B590,'IS ACCTS'!$G$5:$G$680))*BT$20</f>
        <v>0</v>
      </c>
      <c r="BU590" s="1107" cm="1">
        <f t="array" ref="BU590">INDEX('IS ACCTS'!DS$5:DS$680,_xlfn.XMATCH($B590,'IS ACCTS'!$G$5:$G$680))*BU$20</f>
        <v>0</v>
      </c>
      <c r="BV590" s="1107" cm="1">
        <f t="array" ref="BV590">INDEX('IS ACCTS'!DT$5:DT$680,_xlfn.XMATCH($B590,'IS ACCTS'!$G$5:$G$680))*BV$20</f>
        <v>0</v>
      </c>
      <c r="BW590" s="1107" cm="1">
        <f t="array" ref="BW590">INDEX('IS ACCTS'!DU$5:DU$680,_xlfn.XMATCH($B590,'IS ACCTS'!$G$5:$G$680))*BW$20</f>
        <v>0</v>
      </c>
      <c r="BX590" s="1107" cm="1">
        <f t="array" ref="BX590">INDEX('IS ACCTS'!DV$5:DV$680,_xlfn.XMATCH($B590,'IS ACCTS'!$G$5:$G$680))*BX$20</f>
        <v>0</v>
      </c>
      <c r="BY590" s="1107" cm="1">
        <f t="array" ref="BY590">INDEX('IS ACCTS'!DW$5:DW$680,_xlfn.XMATCH($B590,'IS ACCTS'!$G$5:$G$680))*BY$20</f>
        <v>0</v>
      </c>
      <c r="BZ590" s="1107" cm="1">
        <f t="array" ref="BZ590">INDEX('IS ACCTS'!DX$5:DX$680,_xlfn.XMATCH($B590,'IS ACCTS'!$G$5:$G$680))*BZ$20</f>
        <v>0</v>
      </c>
      <c r="CA590" s="1107" cm="1">
        <f t="array" ref="CA590">INDEX('IS ACCTS'!DY$5:DY$680,_xlfn.XMATCH($B590,'IS ACCTS'!$G$5:$G$680))*CA$20</f>
        <v>0</v>
      </c>
      <c r="CB590" s="1107" cm="1">
        <f t="array" ref="CB590">INDEX('IS ACCTS'!DZ$5:DZ$680,_xlfn.XMATCH($B590,'IS ACCTS'!$G$5:$G$680))*CB$20</f>
        <v>0</v>
      </c>
      <c r="CC590" s="1107" cm="1">
        <f t="array" ref="CC590">INDEX('IS ACCTS'!EA$5:EA$680,_xlfn.XMATCH($B590,'IS ACCTS'!$G$5:$G$680))*CC$20</f>
        <v>0</v>
      </c>
      <c r="CD590" s="1107" cm="1">
        <f t="array" ref="CD590">INDEX('IS ACCTS'!EB$5:EB$680,_xlfn.XMATCH($B590,'IS ACCTS'!$G$5:$G$680))*CD$20</f>
        <v>0</v>
      </c>
      <c r="CE590" s="1107" cm="1">
        <f t="array" ref="CE590">INDEX('IS ACCTS'!EC$5:EC$680,_xlfn.XMATCH($B590,'IS ACCTS'!$G$5:$G$680))*CE$20</f>
        <v>0</v>
      </c>
      <c r="CF590" s="1107" cm="1">
        <f t="array" ref="CF590">INDEX('IS ACCTS'!ED$5:ED$680,_xlfn.XMATCH($B590,'IS ACCTS'!$G$5:$G$680))*CF$20</f>
        <v>0</v>
      </c>
      <c r="CG590" s="1107" cm="1">
        <f t="array" ref="CG590">INDEX('IS ACCTS'!EE$5:EE$680,_xlfn.XMATCH($B590,'IS ACCTS'!$G$5:$G$680))*CG$20</f>
        <v>0</v>
      </c>
      <c r="CH590" s="1107" cm="1">
        <f t="array" ref="CH590">INDEX('IS ACCTS'!EF$5:EF$680,_xlfn.XMATCH($B590,'IS ACCTS'!$G$5:$G$680))*CH$20</f>
        <v>0</v>
      </c>
      <c r="CI590" s="1107" cm="1">
        <f t="array" ref="CI590">INDEX('IS ACCTS'!EG$5:EG$680,_xlfn.XMATCH($B590,'IS ACCTS'!$G$5:$G$680))*CI$20</f>
        <v>0</v>
      </c>
      <c r="CJ590" s="1107" cm="1">
        <f t="array" ref="CJ590">INDEX('IS ACCTS'!EH$5:EH$680,_xlfn.XMATCH($B590,'IS ACCTS'!$G$5:$G$680))*CJ$20</f>
        <v>0</v>
      </c>
      <c r="CK590" s="1107" cm="1">
        <f t="array" ref="CK590">INDEX('IS ACCTS'!EI$5:EI$680,_xlfn.XMATCH($B590,'IS ACCTS'!$G$5:$G$680))*CK$20</f>
        <v>0</v>
      </c>
      <c r="CL590" s="1107" cm="1">
        <f t="array" ref="CL590">INDEX('IS ACCTS'!EJ$5:EJ$680,_xlfn.XMATCH($B590,'IS ACCTS'!$G$5:$G$680))*CL$20</f>
        <v>0</v>
      </c>
      <c r="CM590" s="1107" cm="1">
        <f t="array" ref="CM590">INDEX('IS ACCTS'!EK$5:EK$680,_xlfn.XMATCH($B590,'IS ACCTS'!$G$5:$G$680))*CM$20</f>
        <v>0</v>
      </c>
      <c r="CN590" s="1107" cm="1">
        <f t="array" ref="CN590">INDEX('IS ACCTS'!EL$5:EL$680,_xlfn.XMATCH($B590,'IS ACCTS'!$G$5:$G$680))*CN$20</f>
        <v>0</v>
      </c>
      <c r="CO590" s="1107" cm="1">
        <f t="array" ref="CO590">INDEX('IS ACCTS'!EM$5:EM$680,_xlfn.XMATCH($B590,'IS ACCTS'!$G$5:$G$680))*CO$20</f>
        <v>0</v>
      </c>
      <c r="CP590" s="1107" cm="1">
        <f t="array" ref="CP590">INDEX('IS ACCTS'!EN$5:EN$680,_xlfn.XMATCH($B590,'IS ACCTS'!$G$5:$G$680))*CP$20</f>
        <v>0</v>
      </c>
      <c r="CQ590" s="1107" cm="1">
        <f t="array" ref="CQ590">INDEX('IS ACCTS'!EO$5:EO$680,_xlfn.XMATCH($B590,'IS ACCTS'!$G$5:$G$680))*CQ$20</f>
        <v>0</v>
      </c>
      <c r="CR590" s="1107" cm="1">
        <f t="array" ref="CR590">INDEX('IS ACCTS'!EP$5:EP$680,_xlfn.XMATCH($B590,'IS ACCTS'!$G$5:$G$680))*CR$20</f>
        <v>0</v>
      </c>
      <c r="CS590" s="1107" cm="1">
        <f t="array" ref="CS590">INDEX('IS ACCTS'!EQ$5:EQ$680,_xlfn.XMATCH($B590,'IS ACCTS'!$G$5:$G$680))*CS$20</f>
        <v>0</v>
      </c>
      <c r="CT590" s="1107" cm="1">
        <f t="array" ref="CT590">INDEX('IS ACCTS'!ER$5:ER$680,_xlfn.XMATCH($B590,'IS ACCTS'!$G$5:$G$680))*CT$20</f>
        <v>0</v>
      </c>
      <c r="CU590" s="1107" cm="1">
        <f t="array" ref="CU590">INDEX('IS ACCTS'!ES$5:ES$680,_xlfn.XMATCH($B590,'IS ACCTS'!$G$5:$G$680))*CU$20</f>
        <v>0</v>
      </c>
      <c r="CV590" s="1107" cm="1">
        <f t="array" ref="CV590">INDEX('IS ACCTS'!ET$5:ET$680,_xlfn.XMATCH($B590,'IS ACCTS'!$G$5:$G$680))*CV$20</f>
        <v>0</v>
      </c>
      <c r="CW590" s="1107" cm="1">
        <f t="array" ref="CW590">INDEX('IS ACCTS'!EU$5:EU$680,_xlfn.XMATCH($B590,'IS ACCTS'!$G$5:$G$680))*CW$20</f>
        <v>0</v>
      </c>
      <c r="CX590" s="1107" cm="1">
        <f t="array" ref="CX590">INDEX('IS ACCTS'!EV$5:EV$680,_xlfn.XMATCH($B590,'IS ACCTS'!$G$5:$G$680))*CX$20</f>
        <v>0</v>
      </c>
      <c r="CY590" s="1107" cm="1">
        <f t="array" ref="CY590">INDEX('IS ACCTS'!EW$5:EW$680,_xlfn.XMATCH($B590,'IS ACCTS'!$G$5:$G$680))*CY$20</f>
        <v>0</v>
      </c>
      <c r="CZ590" s="1107" cm="1">
        <f t="array" ref="CZ590">INDEX('IS ACCTS'!EX$5:EX$680,_xlfn.XMATCH($B590,'IS ACCTS'!$G$5:$G$680))*CZ$20</f>
        <v>0</v>
      </c>
      <c r="DA590" s="1107" cm="1">
        <f t="array" ref="DA590">INDEX('IS ACCTS'!EY$5:EY$680,_xlfn.XMATCH($B590,'IS ACCTS'!$G$5:$G$680))*DA$20</f>
        <v>0</v>
      </c>
      <c r="DB590" s="1107" cm="1">
        <f t="array" ref="DB590">INDEX('IS ACCTS'!EZ$5:EZ$680,_xlfn.XMATCH($B590,'IS ACCTS'!$G$5:$G$680))*DB$20</f>
        <v>0</v>
      </c>
      <c r="DC590" s="1107" cm="1">
        <f t="array" ref="DC590">INDEX('IS ACCTS'!FA$5:FA$680,_xlfn.XMATCH($B590,'IS ACCTS'!$G$5:$G$680))*DC$20</f>
        <v>0</v>
      </c>
      <c r="DD590" s="1107" cm="1">
        <f t="array" ref="DD590">INDEX('IS ACCTS'!FB$5:FB$680,_xlfn.XMATCH($B590,'IS ACCTS'!$G$5:$G$680))*DD$20</f>
        <v>0</v>
      </c>
      <c r="DE590" s="1107" cm="1">
        <f t="array" ref="DE590">INDEX('IS ACCTS'!FC$5:FC$680,_xlfn.XMATCH($B590,'IS ACCTS'!$G$5:$G$680))*DE$20</f>
        <v>0</v>
      </c>
      <c r="DF590" s="1107" cm="1">
        <f t="array" ref="DF590">INDEX('IS ACCTS'!FD$5:FD$680,_xlfn.XMATCH($B590,'IS ACCTS'!$G$5:$G$680))*DF$20</f>
        <v>0</v>
      </c>
      <c r="DG590" s="1107" cm="1">
        <f t="array" ref="DG590">INDEX('IS ACCTS'!FE$5:FE$680,_xlfn.XMATCH($B590,'IS ACCTS'!$G$5:$G$680))*DG$20</f>
        <v>0</v>
      </c>
      <c r="DH590" s="1107" cm="1">
        <f t="array" ref="DH590">INDEX('IS ACCTS'!FF$5:FF$680,_xlfn.XMATCH($B590,'IS ACCTS'!$G$5:$G$680))*DH$20</f>
        <v>0</v>
      </c>
      <c r="DI590" s="1107" cm="1">
        <f t="array" ref="DI590">INDEX('IS ACCTS'!FG$5:FG$680,_xlfn.XMATCH($B590,'IS ACCTS'!$G$5:$G$680))*DI$20</f>
        <v>0</v>
      </c>
      <c r="DJ590" s="1107" cm="1">
        <f t="array" ref="DJ590">INDEX('IS ACCTS'!FH$5:FH$680,_xlfn.XMATCH($B590,'IS ACCTS'!$G$5:$G$680))*DJ$20</f>
        <v>0</v>
      </c>
      <c r="DK590" s="1107" cm="1">
        <f t="array" ref="DK590">INDEX('IS ACCTS'!FI$5:FI$680,_xlfn.XMATCH($B590,'IS ACCTS'!$G$5:$G$680))*DK$20</f>
        <v>0</v>
      </c>
      <c r="DL590" s="1107" cm="1">
        <f t="array" ref="DL590">INDEX('IS ACCTS'!FJ$5:FJ$680,_xlfn.XMATCH($B590,'IS ACCTS'!$G$5:$G$680))*DL$20</f>
        <v>0</v>
      </c>
      <c r="DM590" s="1107" cm="1">
        <f t="array" ref="DM590">INDEX('IS ACCTS'!FK$5:FK$680,_xlfn.XMATCH($B590,'IS ACCTS'!$G$5:$G$680))*DM$20</f>
        <v>0</v>
      </c>
      <c r="DN590" s="1107" cm="1">
        <f t="array" ref="DN590">INDEX('IS ACCTS'!FL$5:FL$680,_xlfn.XMATCH($B590,'IS ACCTS'!$G$5:$G$680))*DN$20</f>
        <v>0</v>
      </c>
      <c r="DO590" s="1107" cm="1">
        <f t="array" ref="DO590">INDEX('IS ACCTS'!FM$5:FM$680,_xlfn.XMATCH($B590,'IS ACCTS'!$G$5:$G$680))*DO$20</f>
        <v>0</v>
      </c>
      <c r="DP590" s="1107" cm="1">
        <f t="array" ref="DP590">INDEX('IS ACCTS'!FN$5:FN$680,_xlfn.XMATCH($B590,'IS ACCTS'!$G$5:$G$680))*DP$20</f>
        <v>0</v>
      </c>
      <c r="DQ590" s="1107" cm="1">
        <f t="array" ref="DQ590">INDEX('IS ACCTS'!FO$5:FO$680,_xlfn.XMATCH($B590,'IS ACCTS'!$G$5:$G$680))*DQ$20</f>
        <v>0</v>
      </c>
      <c r="DR590" s="1107" cm="1">
        <f t="array" ref="DR590">INDEX('IS ACCTS'!FP$5:FP$680,_xlfn.XMATCH($B590,'IS ACCTS'!$G$5:$G$680))*DR$20</f>
        <v>0</v>
      </c>
      <c r="DS590" s="1107" cm="1">
        <f t="array" ref="DS590">INDEX('IS ACCTS'!FQ$5:FQ$680,_xlfn.XMATCH($B590,'IS ACCTS'!$G$5:$G$680))*DS$20</f>
        <v>0</v>
      </c>
      <c r="DT590" s="1107" cm="1">
        <f t="array" ref="DT590">INDEX('IS ACCTS'!FR$5:FR$680,_xlfn.XMATCH($B590,'IS ACCTS'!$G$5:$G$680))*DT$20</f>
        <v>0</v>
      </c>
      <c r="DU590" s="1107" cm="1">
        <f t="array" ref="DU590">INDEX('IS ACCTS'!FS$5:FS$680,_xlfn.XMATCH($B590,'IS ACCTS'!$G$5:$G$680))*DU$20</f>
        <v>0</v>
      </c>
      <c r="DV590" s="1107" cm="1">
        <f t="array" ref="DV590">INDEX('IS ACCTS'!FT$5:FT$680,_xlfn.XMATCH($B590,'IS ACCTS'!$G$5:$G$680))*DV$20</f>
        <v>0</v>
      </c>
      <c r="DW590" s="1107" cm="1">
        <f t="array" ref="DW590">INDEX('IS ACCTS'!FU$5:FU$680,_xlfn.XMATCH($B590,'IS ACCTS'!$G$5:$G$680))*DW$20</f>
        <v>0</v>
      </c>
    </row>
    <row r="591" spans="1:127" outlineLevel="1">
      <c r="A591" s="1106">
        <f t="shared" si="59"/>
        <v>180</v>
      </c>
      <c r="B591" s="1101" t="s">
        <v>2289</v>
      </c>
      <c r="C591" s="1101" t="s">
        <v>2290</v>
      </c>
      <c r="H591" s="1106" t="s">
        <v>2870</v>
      </c>
      <c r="J591" s="1100">
        <f t="shared" si="62"/>
        <v>0</v>
      </c>
      <c r="K591" s="1100">
        <f t="shared" si="61"/>
        <v>0</v>
      </c>
      <c r="L591" s="1100">
        <f t="shared" si="61"/>
        <v>0</v>
      </c>
      <c r="M591" s="1100">
        <f t="shared" si="61"/>
        <v>0</v>
      </c>
      <c r="N591" s="1100">
        <f t="shared" si="61"/>
        <v>0</v>
      </c>
      <c r="O591" s="1100">
        <f t="shared" si="61"/>
        <v>0</v>
      </c>
      <c r="P591" s="1100">
        <f t="shared" si="61"/>
        <v>0</v>
      </c>
      <c r="Q591" s="1100">
        <f t="shared" si="61"/>
        <v>0</v>
      </c>
      <c r="R591" s="1100">
        <f t="shared" si="61"/>
        <v>0</v>
      </c>
      <c r="T591" s="1107" cm="1">
        <f t="array" ref="T591">INDEX('IS ACCTS'!BR$5:BR$680,_xlfn.XMATCH($B591,'IS ACCTS'!$G$5:$G$680))*T$20</f>
        <v>0</v>
      </c>
      <c r="U591" s="1107" cm="1">
        <f t="array" ref="U591">INDEX('IS ACCTS'!BS$5:BS$680,_xlfn.XMATCH($B591,'IS ACCTS'!$G$5:$G$680))*U$20</f>
        <v>0</v>
      </c>
      <c r="V591" s="1107" cm="1">
        <f t="array" ref="V591">INDEX('IS ACCTS'!BT$5:BT$680,_xlfn.XMATCH($B591,'IS ACCTS'!$G$5:$G$680))*V$20</f>
        <v>0</v>
      </c>
      <c r="W591" s="1107" cm="1">
        <f t="array" ref="W591">INDEX('IS ACCTS'!BU$5:BU$680,_xlfn.XMATCH($B591,'IS ACCTS'!$G$5:$G$680))*W$20</f>
        <v>0</v>
      </c>
      <c r="X591" s="1107" cm="1">
        <f t="array" ref="X591">INDEX('IS ACCTS'!BV$5:BV$680,_xlfn.XMATCH($B591,'IS ACCTS'!$G$5:$G$680))*X$20</f>
        <v>0</v>
      </c>
      <c r="Y591" s="1107" cm="1">
        <f t="array" ref="Y591">INDEX('IS ACCTS'!BW$5:BW$680,_xlfn.XMATCH($B591,'IS ACCTS'!$G$5:$G$680))*Y$20</f>
        <v>0</v>
      </c>
      <c r="Z591" s="1107" cm="1">
        <f t="array" ref="Z591">INDEX('IS ACCTS'!BX$5:BX$680,_xlfn.XMATCH($B591,'IS ACCTS'!$G$5:$G$680))*Z$20</f>
        <v>0</v>
      </c>
      <c r="AA591" s="1107" cm="1">
        <f t="array" ref="AA591">INDEX('IS ACCTS'!BY$5:BY$680,_xlfn.XMATCH($B591,'IS ACCTS'!$G$5:$G$680))*AA$20</f>
        <v>0</v>
      </c>
      <c r="AB591" s="1107" cm="1">
        <f t="array" ref="AB591">INDEX('IS ACCTS'!BZ$5:BZ$680,_xlfn.XMATCH($B591,'IS ACCTS'!$G$5:$G$680))*AB$20</f>
        <v>0</v>
      </c>
      <c r="AC591" s="1107" cm="1">
        <f t="array" ref="AC591">INDEX('IS ACCTS'!CA$5:CA$680,_xlfn.XMATCH($B591,'IS ACCTS'!$G$5:$G$680))*AC$20</f>
        <v>0</v>
      </c>
      <c r="AD591" s="1107" cm="1">
        <f t="array" ref="AD591">INDEX('IS ACCTS'!CB$5:CB$680,_xlfn.XMATCH($B591,'IS ACCTS'!$G$5:$G$680))*AD$20</f>
        <v>0</v>
      </c>
      <c r="AE591" s="1107" cm="1">
        <f t="array" ref="AE591">INDEX('IS ACCTS'!CC$5:CC$680,_xlfn.XMATCH($B591,'IS ACCTS'!$G$5:$G$680))*AE$20</f>
        <v>0</v>
      </c>
      <c r="AF591" s="1107" cm="1">
        <f t="array" ref="AF591">INDEX('IS ACCTS'!CD$5:CD$680,_xlfn.XMATCH($B591,'IS ACCTS'!$G$5:$G$680))*AF$20</f>
        <v>0</v>
      </c>
      <c r="AG591" s="1107" cm="1">
        <f t="array" ref="AG591">INDEX('IS ACCTS'!CE$5:CE$680,_xlfn.XMATCH($B591,'IS ACCTS'!$G$5:$G$680))*AG$20</f>
        <v>0</v>
      </c>
      <c r="AH591" s="1107" cm="1">
        <f t="array" ref="AH591">INDEX('IS ACCTS'!CF$5:CF$680,_xlfn.XMATCH($B591,'IS ACCTS'!$G$5:$G$680))*AH$20</f>
        <v>0</v>
      </c>
      <c r="AI591" s="1107" cm="1">
        <f t="array" ref="AI591">INDEX('IS ACCTS'!CG$5:CG$680,_xlfn.XMATCH($B591,'IS ACCTS'!$G$5:$G$680))*AI$20</f>
        <v>0</v>
      </c>
      <c r="AJ591" s="1107" cm="1">
        <f t="array" ref="AJ591">INDEX('IS ACCTS'!CH$5:CH$680,_xlfn.XMATCH($B591,'IS ACCTS'!$G$5:$G$680))*AJ$20</f>
        <v>0</v>
      </c>
      <c r="AK591" s="1107" cm="1">
        <f t="array" ref="AK591">INDEX('IS ACCTS'!CI$5:CI$680,_xlfn.XMATCH($B591,'IS ACCTS'!$G$5:$G$680))*AK$20</f>
        <v>0</v>
      </c>
      <c r="AL591" s="1107" cm="1">
        <f t="array" ref="AL591">INDEX('IS ACCTS'!CJ$5:CJ$680,_xlfn.XMATCH($B591,'IS ACCTS'!$G$5:$G$680))*AL$20</f>
        <v>0</v>
      </c>
      <c r="AM591" s="1107" cm="1">
        <f t="array" ref="AM591">INDEX('IS ACCTS'!CK$5:CK$680,_xlfn.XMATCH($B591,'IS ACCTS'!$G$5:$G$680))*AM$20</f>
        <v>0</v>
      </c>
      <c r="AN591" s="1107" cm="1">
        <f t="array" ref="AN591">INDEX('IS ACCTS'!CL$5:CL$680,_xlfn.XMATCH($B591,'IS ACCTS'!$G$5:$G$680))*AN$20</f>
        <v>0</v>
      </c>
      <c r="AO591" s="1107" cm="1">
        <f t="array" ref="AO591">INDEX('IS ACCTS'!CM$5:CM$680,_xlfn.XMATCH($B591,'IS ACCTS'!$G$5:$G$680))*AO$20</f>
        <v>0</v>
      </c>
      <c r="AP591" s="1107" cm="1">
        <f t="array" ref="AP591">INDEX('IS ACCTS'!CN$5:CN$680,_xlfn.XMATCH($B591,'IS ACCTS'!$G$5:$G$680))*AP$20</f>
        <v>0</v>
      </c>
      <c r="AQ591" s="1107" cm="1">
        <f t="array" ref="AQ591">INDEX('IS ACCTS'!CO$5:CO$680,_xlfn.XMATCH($B591,'IS ACCTS'!$G$5:$G$680))*AQ$20</f>
        <v>0</v>
      </c>
      <c r="AR591" s="1107" cm="1">
        <f t="array" ref="AR591">INDEX('IS ACCTS'!CP$5:CP$680,_xlfn.XMATCH($B591,'IS ACCTS'!$G$5:$G$680))*AR$20</f>
        <v>0</v>
      </c>
      <c r="AS591" s="1107" cm="1">
        <f t="array" ref="AS591">INDEX('IS ACCTS'!CQ$5:CQ$680,_xlfn.XMATCH($B591,'IS ACCTS'!$G$5:$G$680))*AS$20</f>
        <v>0</v>
      </c>
      <c r="AT591" s="1107" cm="1">
        <f t="array" ref="AT591">INDEX('IS ACCTS'!CR$5:CR$680,_xlfn.XMATCH($B591,'IS ACCTS'!$G$5:$G$680))*AT$20</f>
        <v>0</v>
      </c>
      <c r="AU591" s="1107" cm="1">
        <f t="array" ref="AU591">INDEX('IS ACCTS'!CS$5:CS$680,_xlfn.XMATCH($B591,'IS ACCTS'!$G$5:$G$680))*AU$20</f>
        <v>0</v>
      </c>
      <c r="AV591" s="1107" cm="1">
        <f t="array" ref="AV591">INDEX('IS ACCTS'!CT$5:CT$680,_xlfn.XMATCH($B591,'IS ACCTS'!$G$5:$G$680))*AV$20</f>
        <v>0</v>
      </c>
      <c r="AW591" s="1107" cm="1">
        <f t="array" ref="AW591">INDEX('IS ACCTS'!CU$5:CU$680,_xlfn.XMATCH($B591,'IS ACCTS'!$G$5:$G$680))*AW$20</f>
        <v>0</v>
      </c>
      <c r="AX591" s="1107" cm="1">
        <f t="array" ref="AX591">INDEX('IS ACCTS'!CV$5:CV$680,_xlfn.XMATCH($B591,'IS ACCTS'!$G$5:$G$680))*AX$20</f>
        <v>0</v>
      </c>
      <c r="AY591" s="1107" cm="1">
        <f t="array" ref="AY591">INDEX('IS ACCTS'!CW$5:CW$680,_xlfn.XMATCH($B591,'IS ACCTS'!$G$5:$G$680))*AY$20</f>
        <v>0</v>
      </c>
      <c r="AZ591" s="1107" cm="1">
        <f t="array" ref="AZ591">INDEX('IS ACCTS'!CX$5:CX$680,_xlfn.XMATCH($B591,'IS ACCTS'!$G$5:$G$680))*AZ$20</f>
        <v>0</v>
      </c>
      <c r="BA591" s="1107" cm="1">
        <f t="array" ref="BA591">INDEX('IS ACCTS'!CY$5:CY$680,_xlfn.XMATCH($B591,'IS ACCTS'!$G$5:$G$680))*BA$20</f>
        <v>0</v>
      </c>
      <c r="BB591" s="1107" cm="1">
        <f t="array" ref="BB591">INDEX('IS ACCTS'!CZ$5:CZ$680,_xlfn.XMATCH($B591,'IS ACCTS'!$G$5:$G$680))*BB$20</f>
        <v>0</v>
      </c>
      <c r="BC591" s="1107" cm="1">
        <f t="array" ref="BC591">INDEX('IS ACCTS'!DA$5:DA$680,_xlfn.XMATCH($B591,'IS ACCTS'!$G$5:$G$680))*BC$20</f>
        <v>0</v>
      </c>
      <c r="BD591" s="1107" cm="1">
        <f t="array" ref="BD591">INDEX('IS ACCTS'!DB$5:DB$680,_xlfn.XMATCH($B591,'IS ACCTS'!$G$5:$G$680))*BD$20</f>
        <v>0</v>
      </c>
      <c r="BE591" s="1107" cm="1">
        <f t="array" ref="BE591">INDEX('IS ACCTS'!DC$5:DC$680,_xlfn.XMATCH($B591,'IS ACCTS'!$G$5:$G$680))*BE$20</f>
        <v>0</v>
      </c>
      <c r="BF591" s="1107" cm="1">
        <f t="array" ref="BF591">INDEX('IS ACCTS'!DD$5:DD$680,_xlfn.XMATCH($B591,'IS ACCTS'!$G$5:$G$680))*BF$20</f>
        <v>0</v>
      </c>
      <c r="BG591" s="1107" cm="1">
        <f t="array" ref="BG591">INDEX('IS ACCTS'!DE$5:DE$680,_xlfn.XMATCH($B591,'IS ACCTS'!$G$5:$G$680))*BG$20</f>
        <v>0</v>
      </c>
      <c r="BH591" s="1107" cm="1">
        <f t="array" ref="BH591">INDEX('IS ACCTS'!DF$5:DF$680,_xlfn.XMATCH($B591,'IS ACCTS'!$G$5:$G$680))*BH$20</f>
        <v>0</v>
      </c>
      <c r="BI591" s="1107" cm="1">
        <f t="array" ref="BI591">INDEX('IS ACCTS'!DG$5:DG$680,_xlfn.XMATCH($B591,'IS ACCTS'!$G$5:$G$680))*BI$20</f>
        <v>0</v>
      </c>
      <c r="BJ591" s="1107" cm="1">
        <f t="array" ref="BJ591">INDEX('IS ACCTS'!DH$5:DH$680,_xlfn.XMATCH($B591,'IS ACCTS'!$G$5:$G$680))*BJ$20</f>
        <v>0</v>
      </c>
      <c r="BK591" s="1107" cm="1">
        <f t="array" ref="BK591">INDEX('IS ACCTS'!DI$5:DI$680,_xlfn.XMATCH($B591,'IS ACCTS'!$G$5:$G$680))*BK$20</f>
        <v>0</v>
      </c>
      <c r="BL591" s="1107" cm="1">
        <f t="array" ref="BL591">INDEX('IS ACCTS'!DJ$5:DJ$680,_xlfn.XMATCH($B591,'IS ACCTS'!$G$5:$G$680))*BL$20</f>
        <v>0</v>
      </c>
      <c r="BM591" s="1107" cm="1">
        <f t="array" ref="BM591">INDEX('IS ACCTS'!DK$5:DK$680,_xlfn.XMATCH($B591,'IS ACCTS'!$G$5:$G$680))*BM$20</f>
        <v>0</v>
      </c>
      <c r="BN591" s="1107" cm="1">
        <f t="array" ref="BN591">INDEX('IS ACCTS'!DL$5:DL$680,_xlfn.XMATCH($B591,'IS ACCTS'!$G$5:$G$680))*BN$20</f>
        <v>0</v>
      </c>
      <c r="BO591" s="1107" cm="1">
        <f t="array" ref="BO591">INDEX('IS ACCTS'!DM$5:DM$680,_xlfn.XMATCH($B591,'IS ACCTS'!$G$5:$G$680))*BO$20</f>
        <v>0</v>
      </c>
      <c r="BP591" s="1107" cm="1">
        <f t="array" ref="BP591">INDEX('IS ACCTS'!DN$5:DN$680,_xlfn.XMATCH($B591,'IS ACCTS'!$G$5:$G$680))*BP$20</f>
        <v>0</v>
      </c>
      <c r="BQ591" s="1107" cm="1">
        <f t="array" ref="BQ591">INDEX('IS ACCTS'!DO$5:DO$680,_xlfn.XMATCH($B591,'IS ACCTS'!$G$5:$G$680))*BQ$20</f>
        <v>0</v>
      </c>
      <c r="BR591" s="1107" cm="1">
        <f t="array" ref="BR591">INDEX('IS ACCTS'!DP$5:DP$680,_xlfn.XMATCH($B591,'IS ACCTS'!$G$5:$G$680))*BR$20</f>
        <v>0</v>
      </c>
      <c r="BS591" s="1107" cm="1">
        <f t="array" ref="BS591">INDEX('IS ACCTS'!DQ$5:DQ$680,_xlfn.XMATCH($B591,'IS ACCTS'!$G$5:$G$680))*BS$20</f>
        <v>0</v>
      </c>
      <c r="BT591" s="1107" cm="1">
        <f t="array" ref="BT591">INDEX('IS ACCTS'!DR$5:DR$680,_xlfn.XMATCH($B591,'IS ACCTS'!$G$5:$G$680))*BT$20</f>
        <v>0</v>
      </c>
      <c r="BU591" s="1107" cm="1">
        <f t="array" ref="BU591">INDEX('IS ACCTS'!DS$5:DS$680,_xlfn.XMATCH($B591,'IS ACCTS'!$G$5:$G$680))*BU$20</f>
        <v>0</v>
      </c>
      <c r="BV591" s="1107" cm="1">
        <f t="array" ref="BV591">INDEX('IS ACCTS'!DT$5:DT$680,_xlfn.XMATCH($B591,'IS ACCTS'!$G$5:$G$680))*BV$20</f>
        <v>0</v>
      </c>
      <c r="BW591" s="1107" cm="1">
        <f t="array" ref="BW591">INDEX('IS ACCTS'!DU$5:DU$680,_xlfn.XMATCH($B591,'IS ACCTS'!$G$5:$G$680))*BW$20</f>
        <v>0</v>
      </c>
      <c r="BX591" s="1107" cm="1">
        <f t="array" ref="BX591">INDEX('IS ACCTS'!DV$5:DV$680,_xlfn.XMATCH($B591,'IS ACCTS'!$G$5:$G$680))*BX$20</f>
        <v>0</v>
      </c>
      <c r="BY591" s="1107" cm="1">
        <f t="array" ref="BY591">INDEX('IS ACCTS'!DW$5:DW$680,_xlfn.XMATCH($B591,'IS ACCTS'!$G$5:$G$680))*BY$20</f>
        <v>0</v>
      </c>
      <c r="BZ591" s="1107" cm="1">
        <f t="array" ref="BZ591">INDEX('IS ACCTS'!DX$5:DX$680,_xlfn.XMATCH($B591,'IS ACCTS'!$G$5:$G$680))*BZ$20</f>
        <v>0</v>
      </c>
      <c r="CA591" s="1107" cm="1">
        <f t="array" ref="CA591">INDEX('IS ACCTS'!DY$5:DY$680,_xlfn.XMATCH($B591,'IS ACCTS'!$G$5:$G$680))*CA$20</f>
        <v>0</v>
      </c>
      <c r="CB591" s="1107" cm="1">
        <f t="array" ref="CB591">INDEX('IS ACCTS'!DZ$5:DZ$680,_xlfn.XMATCH($B591,'IS ACCTS'!$G$5:$G$680))*CB$20</f>
        <v>0</v>
      </c>
      <c r="CC591" s="1107" cm="1">
        <f t="array" ref="CC591">INDEX('IS ACCTS'!EA$5:EA$680,_xlfn.XMATCH($B591,'IS ACCTS'!$G$5:$G$680))*CC$20</f>
        <v>0</v>
      </c>
      <c r="CD591" s="1107" cm="1">
        <f t="array" ref="CD591">INDEX('IS ACCTS'!EB$5:EB$680,_xlfn.XMATCH($B591,'IS ACCTS'!$G$5:$G$680))*CD$20</f>
        <v>0</v>
      </c>
      <c r="CE591" s="1107" cm="1">
        <f t="array" ref="CE591">INDEX('IS ACCTS'!EC$5:EC$680,_xlfn.XMATCH($B591,'IS ACCTS'!$G$5:$G$680))*CE$20</f>
        <v>0</v>
      </c>
      <c r="CF591" s="1107" cm="1">
        <f t="array" ref="CF591">INDEX('IS ACCTS'!ED$5:ED$680,_xlfn.XMATCH($B591,'IS ACCTS'!$G$5:$G$680))*CF$20</f>
        <v>0</v>
      </c>
      <c r="CG591" s="1107" cm="1">
        <f t="array" ref="CG591">INDEX('IS ACCTS'!EE$5:EE$680,_xlfn.XMATCH($B591,'IS ACCTS'!$G$5:$G$680))*CG$20</f>
        <v>0</v>
      </c>
      <c r="CH591" s="1107" cm="1">
        <f t="array" ref="CH591">INDEX('IS ACCTS'!EF$5:EF$680,_xlfn.XMATCH($B591,'IS ACCTS'!$G$5:$G$680))*CH$20</f>
        <v>0</v>
      </c>
      <c r="CI591" s="1107" cm="1">
        <f t="array" ref="CI591">INDEX('IS ACCTS'!EG$5:EG$680,_xlfn.XMATCH($B591,'IS ACCTS'!$G$5:$G$680))*CI$20</f>
        <v>0</v>
      </c>
      <c r="CJ591" s="1107" cm="1">
        <f t="array" ref="CJ591">INDEX('IS ACCTS'!EH$5:EH$680,_xlfn.XMATCH($B591,'IS ACCTS'!$G$5:$G$680))*CJ$20</f>
        <v>0</v>
      </c>
      <c r="CK591" s="1107" cm="1">
        <f t="array" ref="CK591">INDEX('IS ACCTS'!EI$5:EI$680,_xlfn.XMATCH($B591,'IS ACCTS'!$G$5:$G$680))*CK$20</f>
        <v>0</v>
      </c>
      <c r="CL591" s="1107" cm="1">
        <f t="array" ref="CL591">INDEX('IS ACCTS'!EJ$5:EJ$680,_xlfn.XMATCH($B591,'IS ACCTS'!$G$5:$G$680))*CL$20</f>
        <v>0</v>
      </c>
      <c r="CM591" s="1107" cm="1">
        <f t="array" ref="CM591">INDEX('IS ACCTS'!EK$5:EK$680,_xlfn.XMATCH($B591,'IS ACCTS'!$G$5:$G$680))*CM$20</f>
        <v>0</v>
      </c>
      <c r="CN591" s="1107" cm="1">
        <f t="array" ref="CN591">INDEX('IS ACCTS'!EL$5:EL$680,_xlfn.XMATCH($B591,'IS ACCTS'!$G$5:$G$680))*CN$20</f>
        <v>0</v>
      </c>
      <c r="CO591" s="1107" cm="1">
        <f t="array" ref="CO591">INDEX('IS ACCTS'!EM$5:EM$680,_xlfn.XMATCH($B591,'IS ACCTS'!$G$5:$G$680))*CO$20</f>
        <v>0</v>
      </c>
      <c r="CP591" s="1107" cm="1">
        <f t="array" ref="CP591">INDEX('IS ACCTS'!EN$5:EN$680,_xlfn.XMATCH($B591,'IS ACCTS'!$G$5:$G$680))*CP$20</f>
        <v>0</v>
      </c>
      <c r="CQ591" s="1107" cm="1">
        <f t="array" ref="CQ591">INDEX('IS ACCTS'!EO$5:EO$680,_xlfn.XMATCH($B591,'IS ACCTS'!$G$5:$G$680))*CQ$20</f>
        <v>0</v>
      </c>
      <c r="CR591" s="1107" cm="1">
        <f t="array" ref="CR591">INDEX('IS ACCTS'!EP$5:EP$680,_xlfn.XMATCH($B591,'IS ACCTS'!$G$5:$G$680))*CR$20</f>
        <v>0</v>
      </c>
      <c r="CS591" s="1107" cm="1">
        <f t="array" ref="CS591">INDEX('IS ACCTS'!EQ$5:EQ$680,_xlfn.XMATCH($B591,'IS ACCTS'!$G$5:$G$680))*CS$20</f>
        <v>0</v>
      </c>
      <c r="CT591" s="1107" cm="1">
        <f t="array" ref="CT591">INDEX('IS ACCTS'!ER$5:ER$680,_xlfn.XMATCH($B591,'IS ACCTS'!$G$5:$G$680))*CT$20</f>
        <v>0</v>
      </c>
      <c r="CU591" s="1107" cm="1">
        <f t="array" ref="CU591">INDEX('IS ACCTS'!ES$5:ES$680,_xlfn.XMATCH($B591,'IS ACCTS'!$G$5:$G$680))*CU$20</f>
        <v>0</v>
      </c>
      <c r="CV591" s="1107" cm="1">
        <f t="array" ref="CV591">INDEX('IS ACCTS'!ET$5:ET$680,_xlfn.XMATCH($B591,'IS ACCTS'!$G$5:$G$680))*CV$20</f>
        <v>0</v>
      </c>
      <c r="CW591" s="1107" cm="1">
        <f t="array" ref="CW591">INDEX('IS ACCTS'!EU$5:EU$680,_xlfn.XMATCH($B591,'IS ACCTS'!$G$5:$G$680))*CW$20</f>
        <v>0</v>
      </c>
      <c r="CX591" s="1107" cm="1">
        <f t="array" ref="CX591">INDEX('IS ACCTS'!EV$5:EV$680,_xlfn.XMATCH($B591,'IS ACCTS'!$G$5:$G$680))*CX$20</f>
        <v>0</v>
      </c>
      <c r="CY591" s="1107" cm="1">
        <f t="array" ref="CY591">INDEX('IS ACCTS'!EW$5:EW$680,_xlfn.XMATCH($B591,'IS ACCTS'!$G$5:$G$680))*CY$20</f>
        <v>0</v>
      </c>
      <c r="CZ591" s="1107" cm="1">
        <f t="array" ref="CZ591">INDEX('IS ACCTS'!EX$5:EX$680,_xlfn.XMATCH($B591,'IS ACCTS'!$G$5:$G$680))*CZ$20</f>
        <v>0</v>
      </c>
      <c r="DA591" s="1107" cm="1">
        <f t="array" ref="DA591">INDEX('IS ACCTS'!EY$5:EY$680,_xlfn.XMATCH($B591,'IS ACCTS'!$G$5:$G$680))*DA$20</f>
        <v>0</v>
      </c>
      <c r="DB591" s="1107" cm="1">
        <f t="array" ref="DB591">INDEX('IS ACCTS'!EZ$5:EZ$680,_xlfn.XMATCH($B591,'IS ACCTS'!$G$5:$G$680))*DB$20</f>
        <v>0</v>
      </c>
      <c r="DC591" s="1107" cm="1">
        <f t="array" ref="DC591">INDEX('IS ACCTS'!FA$5:FA$680,_xlfn.XMATCH($B591,'IS ACCTS'!$G$5:$G$680))*DC$20</f>
        <v>0</v>
      </c>
      <c r="DD591" s="1107" cm="1">
        <f t="array" ref="DD591">INDEX('IS ACCTS'!FB$5:FB$680,_xlfn.XMATCH($B591,'IS ACCTS'!$G$5:$G$680))*DD$20</f>
        <v>0</v>
      </c>
      <c r="DE591" s="1107" cm="1">
        <f t="array" ref="DE591">INDEX('IS ACCTS'!FC$5:FC$680,_xlfn.XMATCH($B591,'IS ACCTS'!$G$5:$G$680))*DE$20</f>
        <v>0</v>
      </c>
      <c r="DF591" s="1107" cm="1">
        <f t="array" ref="DF591">INDEX('IS ACCTS'!FD$5:FD$680,_xlfn.XMATCH($B591,'IS ACCTS'!$G$5:$G$680))*DF$20</f>
        <v>0</v>
      </c>
      <c r="DG591" s="1107" cm="1">
        <f t="array" ref="DG591">INDEX('IS ACCTS'!FE$5:FE$680,_xlfn.XMATCH($B591,'IS ACCTS'!$G$5:$G$680))*DG$20</f>
        <v>0</v>
      </c>
      <c r="DH591" s="1107" cm="1">
        <f t="array" ref="DH591">INDEX('IS ACCTS'!FF$5:FF$680,_xlfn.XMATCH($B591,'IS ACCTS'!$G$5:$G$680))*DH$20</f>
        <v>0</v>
      </c>
      <c r="DI591" s="1107" cm="1">
        <f t="array" ref="DI591">INDEX('IS ACCTS'!FG$5:FG$680,_xlfn.XMATCH($B591,'IS ACCTS'!$G$5:$G$680))*DI$20</f>
        <v>0</v>
      </c>
      <c r="DJ591" s="1107" cm="1">
        <f t="array" ref="DJ591">INDEX('IS ACCTS'!FH$5:FH$680,_xlfn.XMATCH($B591,'IS ACCTS'!$G$5:$G$680))*DJ$20</f>
        <v>0</v>
      </c>
      <c r="DK591" s="1107" cm="1">
        <f t="array" ref="DK591">INDEX('IS ACCTS'!FI$5:FI$680,_xlfn.XMATCH($B591,'IS ACCTS'!$G$5:$G$680))*DK$20</f>
        <v>0</v>
      </c>
      <c r="DL591" s="1107" cm="1">
        <f t="array" ref="DL591">INDEX('IS ACCTS'!FJ$5:FJ$680,_xlfn.XMATCH($B591,'IS ACCTS'!$G$5:$G$680))*DL$20</f>
        <v>0</v>
      </c>
      <c r="DM591" s="1107" cm="1">
        <f t="array" ref="DM591">INDEX('IS ACCTS'!FK$5:FK$680,_xlfn.XMATCH($B591,'IS ACCTS'!$G$5:$G$680))*DM$20</f>
        <v>0</v>
      </c>
      <c r="DN591" s="1107" cm="1">
        <f t="array" ref="DN591">INDEX('IS ACCTS'!FL$5:FL$680,_xlfn.XMATCH($B591,'IS ACCTS'!$G$5:$G$680))*DN$20</f>
        <v>0</v>
      </c>
      <c r="DO591" s="1107" cm="1">
        <f t="array" ref="DO591">INDEX('IS ACCTS'!FM$5:FM$680,_xlfn.XMATCH($B591,'IS ACCTS'!$G$5:$G$680))*DO$20</f>
        <v>0</v>
      </c>
      <c r="DP591" s="1107" cm="1">
        <f t="array" ref="DP591">INDEX('IS ACCTS'!FN$5:FN$680,_xlfn.XMATCH($B591,'IS ACCTS'!$G$5:$G$680))*DP$20</f>
        <v>0</v>
      </c>
      <c r="DQ591" s="1107" cm="1">
        <f t="array" ref="DQ591">INDEX('IS ACCTS'!FO$5:FO$680,_xlfn.XMATCH($B591,'IS ACCTS'!$G$5:$G$680))*DQ$20</f>
        <v>0</v>
      </c>
      <c r="DR591" s="1107" cm="1">
        <f t="array" ref="DR591">INDEX('IS ACCTS'!FP$5:FP$680,_xlfn.XMATCH($B591,'IS ACCTS'!$G$5:$G$680))*DR$20</f>
        <v>0</v>
      </c>
      <c r="DS591" s="1107" cm="1">
        <f t="array" ref="DS591">INDEX('IS ACCTS'!FQ$5:FQ$680,_xlfn.XMATCH($B591,'IS ACCTS'!$G$5:$G$680))*DS$20</f>
        <v>0</v>
      </c>
      <c r="DT591" s="1107" cm="1">
        <f t="array" ref="DT591">INDEX('IS ACCTS'!FR$5:FR$680,_xlfn.XMATCH($B591,'IS ACCTS'!$G$5:$G$680))*DT$20</f>
        <v>0</v>
      </c>
      <c r="DU591" s="1107" cm="1">
        <f t="array" ref="DU591">INDEX('IS ACCTS'!FS$5:FS$680,_xlfn.XMATCH($B591,'IS ACCTS'!$G$5:$G$680))*DU$20</f>
        <v>0</v>
      </c>
      <c r="DV591" s="1107" cm="1">
        <f t="array" ref="DV591">INDEX('IS ACCTS'!FT$5:FT$680,_xlfn.XMATCH($B591,'IS ACCTS'!$G$5:$G$680))*DV$20</f>
        <v>0</v>
      </c>
      <c r="DW591" s="1107" cm="1">
        <f t="array" ref="DW591">INDEX('IS ACCTS'!FU$5:FU$680,_xlfn.XMATCH($B591,'IS ACCTS'!$G$5:$G$680))*DW$20</f>
        <v>0</v>
      </c>
    </row>
    <row r="592" spans="1:127" outlineLevel="1">
      <c r="A592" s="1106">
        <f t="shared" si="59"/>
        <v>181</v>
      </c>
      <c r="B592" s="1101" t="s">
        <v>2291</v>
      </c>
      <c r="C592" s="1101" t="s">
        <v>2292</v>
      </c>
      <c r="H592" s="1106" t="s">
        <v>2870</v>
      </c>
      <c r="J592" s="1100">
        <f t="shared" si="62"/>
        <v>0</v>
      </c>
      <c r="K592" s="1100">
        <f t="shared" si="61"/>
        <v>0</v>
      </c>
      <c r="L592" s="1100">
        <f t="shared" si="61"/>
        <v>0</v>
      </c>
      <c r="M592" s="1100">
        <f t="shared" si="61"/>
        <v>0</v>
      </c>
      <c r="N592" s="1100">
        <f t="shared" si="61"/>
        <v>0</v>
      </c>
      <c r="O592" s="1100">
        <f t="shared" si="61"/>
        <v>0</v>
      </c>
      <c r="P592" s="1100">
        <f t="shared" si="61"/>
        <v>0</v>
      </c>
      <c r="Q592" s="1100">
        <f t="shared" si="61"/>
        <v>0</v>
      </c>
      <c r="R592" s="1100">
        <f t="shared" si="61"/>
        <v>0</v>
      </c>
      <c r="T592" s="1107" cm="1">
        <f t="array" ref="T592">INDEX('IS ACCTS'!BR$5:BR$680,_xlfn.XMATCH($B592,'IS ACCTS'!$G$5:$G$680))*T$20</f>
        <v>0</v>
      </c>
      <c r="U592" s="1107" cm="1">
        <f t="array" ref="U592">INDEX('IS ACCTS'!BS$5:BS$680,_xlfn.XMATCH($B592,'IS ACCTS'!$G$5:$G$680))*U$20</f>
        <v>0</v>
      </c>
      <c r="V592" s="1107" cm="1">
        <f t="array" ref="V592">INDEX('IS ACCTS'!BT$5:BT$680,_xlfn.XMATCH($B592,'IS ACCTS'!$G$5:$G$680))*V$20</f>
        <v>0</v>
      </c>
      <c r="W592" s="1107" cm="1">
        <f t="array" ref="W592">INDEX('IS ACCTS'!BU$5:BU$680,_xlfn.XMATCH($B592,'IS ACCTS'!$G$5:$G$680))*W$20</f>
        <v>0</v>
      </c>
      <c r="X592" s="1107" cm="1">
        <f t="array" ref="X592">INDEX('IS ACCTS'!BV$5:BV$680,_xlfn.XMATCH($B592,'IS ACCTS'!$G$5:$G$680))*X$20</f>
        <v>0</v>
      </c>
      <c r="Y592" s="1107" cm="1">
        <f t="array" ref="Y592">INDEX('IS ACCTS'!BW$5:BW$680,_xlfn.XMATCH($B592,'IS ACCTS'!$G$5:$G$680))*Y$20</f>
        <v>0</v>
      </c>
      <c r="Z592" s="1107" cm="1">
        <f t="array" ref="Z592">INDEX('IS ACCTS'!BX$5:BX$680,_xlfn.XMATCH($B592,'IS ACCTS'!$G$5:$G$680))*Z$20</f>
        <v>0</v>
      </c>
      <c r="AA592" s="1107" cm="1">
        <f t="array" ref="AA592">INDEX('IS ACCTS'!BY$5:BY$680,_xlfn.XMATCH($B592,'IS ACCTS'!$G$5:$G$680))*AA$20</f>
        <v>0</v>
      </c>
      <c r="AB592" s="1107" cm="1">
        <f t="array" ref="AB592">INDEX('IS ACCTS'!BZ$5:BZ$680,_xlfn.XMATCH($B592,'IS ACCTS'!$G$5:$G$680))*AB$20</f>
        <v>0</v>
      </c>
      <c r="AC592" s="1107" cm="1">
        <f t="array" ref="AC592">INDEX('IS ACCTS'!CA$5:CA$680,_xlfn.XMATCH($B592,'IS ACCTS'!$G$5:$G$680))*AC$20</f>
        <v>0</v>
      </c>
      <c r="AD592" s="1107" cm="1">
        <f t="array" ref="AD592">INDEX('IS ACCTS'!CB$5:CB$680,_xlfn.XMATCH($B592,'IS ACCTS'!$G$5:$G$680))*AD$20</f>
        <v>0</v>
      </c>
      <c r="AE592" s="1107" cm="1">
        <f t="array" ref="AE592">INDEX('IS ACCTS'!CC$5:CC$680,_xlfn.XMATCH($B592,'IS ACCTS'!$G$5:$G$680))*AE$20</f>
        <v>0</v>
      </c>
      <c r="AF592" s="1107" cm="1">
        <f t="array" ref="AF592">INDEX('IS ACCTS'!CD$5:CD$680,_xlfn.XMATCH($B592,'IS ACCTS'!$G$5:$G$680))*AF$20</f>
        <v>0</v>
      </c>
      <c r="AG592" s="1107" cm="1">
        <f t="array" ref="AG592">INDEX('IS ACCTS'!CE$5:CE$680,_xlfn.XMATCH($B592,'IS ACCTS'!$G$5:$G$680))*AG$20</f>
        <v>0</v>
      </c>
      <c r="AH592" s="1107" cm="1">
        <f t="array" ref="AH592">INDEX('IS ACCTS'!CF$5:CF$680,_xlfn.XMATCH($B592,'IS ACCTS'!$G$5:$G$680))*AH$20</f>
        <v>0</v>
      </c>
      <c r="AI592" s="1107" cm="1">
        <f t="array" ref="AI592">INDEX('IS ACCTS'!CG$5:CG$680,_xlfn.XMATCH($B592,'IS ACCTS'!$G$5:$G$680))*AI$20</f>
        <v>0</v>
      </c>
      <c r="AJ592" s="1107" cm="1">
        <f t="array" ref="AJ592">INDEX('IS ACCTS'!CH$5:CH$680,_xlfn.XMATCH($B592,'IS ACCTS'!$G$5:$G$680))*AJ$20</f>
        <v>0</v>
      </c>
      <c r="AK592" s="1107" cm="1">
        <f t="array" ref="AK592">INDEX('IS ACCTS'!CI$5:CI$680,_xlfn.XMATCH($B592,'IS ACCTS'!$G$5:$G$680))*AK$20</f>
        <v>0</v>
      </c>
      <c r="AL592" s="1107" cm="1">
        <f t="array" ref="AL592">INDEX('IS ACCTS'!CJ$5:CJ$680,_xlfn.XMATCH($B592,'IS ACCTS'!$G$5:$G$680))*AL$20</f>
        <v>0</v>
      </c>
      <c r="AM592" s="1107" cm="1">
        <f t="array" ref="AM592">INDEX('IS ACCTS'!CK$5:CK$680,_xlfn.XMATCH($B592,'IS ACCTS'!$G$5:$G$680))*AM$20</f>
        <v>0</v>
      </c>
      <c r="AN592" s="1107" cm="1">
        <f t="array" ref="AN592">INDEX('IS ACCTS'!CL$5:CL$680,_xlfn.XMATCH($B592,'IS ACCTS'!$G$5:$G$680))*AN$20</f>
        <v>0</v>
      </c>
      <c r="AO592" s="1107" cm="1">
        <f t="array" ref="AO592">INDEX('IS ACCTS'!CM$5:CM$680,_xlfn.XMATCH($B592,'IS ACCTS'!$G$5:$G$680))*AO$20</f>
        <v>0</v>
      </c>
      <c r="AP592" s="1107" cm="1">
        <f t="array" ref="AP592">INDEX('IS ACCTS'!CN$5:CN$680,_xlfn.XMATCH($B592,'IS ACCTS'!$G$5:$G$680))*AP$20</f>
        <v>0</v>
      </c>
      <c r="AQ592" s="1107" cm="1">
        <f t="array" ref="AQ592">INDEX('IS ACCTS'!CO$5:CO$680,_xlfn.XMATCH($B592,'IS ACCTS'!$G$5:$G$680))*AQ$20</f>
        <v>0</v>
      </c>
      <c r="AR592" s="1107" cm="1">
        <f t="array" ref="AR592">INDEX('IS ACCTS'!CP$5:CP$680,_xlfn.XMATCH($B592,'IS ACCTS'!$G$5:$G$680))*AR$20</f>
        <v>0</v>
      </c>
      <c r="AS592" s="1107" cm="1">
        <f t="array" ref="AS592">INDEX('IS ACCTS'!CQ$5:CQ$680,_xlfn.XMATCH($B592,'IS ACCTS'!$G$5:$G$680))*AS$20</f>
        <v>0</v>
      </c>
      <c r="AT592" s="1107" cm="1">
        <f t="array" ref="AT592">INDEX('IS ACCTS'!CR$5:CR$680,_xlfn.XMATCH($B592,'IS ACCTS'!$G$5:$G$680))*AT$20</f>
        <v>0</v>
      </c>
      <c r="AU592" s="1107" cm="1">
        <f t="array" ref="AU592">INDEX('IS ACCTS'!CS$5:CS$680,_xlfn.XMATCH($B592,'IS ACCTS'!$G$5:$G$680))*AU$20</f>
        <v>0</v>
      </c>
      <c r="AV592" s="1107" cm="1">
        <f t="array" ref="AV592">INDEX('IS ACCTS'!CT$5:CT$680,_xlfn.XMATCH($B592,'IS ACCTS'!$G$5:$G$680))*AV$20</f>
        <v>0</v>
      </c>
      <c r="AW592" s="1107" cm="1">
        <f t="array" ref="AW592">INDEX('IS ACCTS'!CU$5:CU$680,_xlfn.XMATCH($B592,'IS ACCTS'!$G$5:$G$680))*AW$20</f>
        <v>0</v>
      </c>
      <c r="AX592" s="1107" cm="1">
        <f t="array" ref="AX592">INDEX('IS ACCTS'!CV$5:CV$680,_xlfn.XMATCH($B592,'IS ACCTS'!$G$5:$G$680))*AX$20</f>
        <v>0</v>
      </c>
      <c r="AY592" s="1107" cm="1">
        <f t="array" ref="AY592">INDEX('IS ACCTS'!CW$5:CW$680,_xlfn.XMATCH($B592,'IS ACCTS'!$G$5:$G$680))*AY$20</f>
        <v>0</v>
      </c>
      <c r="AZ592" s="1107" cm="1">
        <f t="array" ref="AZ592">INDEX('IS ACCTS'!CX$5:CX$680,_xlfn.XMATCH($B592,'IS ACCTS'!$G$5:$G$680))*AZ$20</f>
        <v>0</v>
      </c>
      <c r="BA592" s="1107" cm="1">
        <f t="array" ref="BA592">INDEX('IS ACCTS'!CY$5:CY$680,_xlfn.XMATCH($B592,'IS ACCTS'!$G$5:$G$680))*BA$20</f>
        <v>0</v>
      </c>
      <c r="BB592" s="1107" cm="1">
        <f t="array" ref="BB592">INDEX('IS ACCTS'!CZ$5:CZ$680,_xlfn.XMATCH($B592,'IS ACCTS'!$G$5:$G$680))*BB$20</f>
        <v>0</v>
      </c>
      <c r="BC592" s="1107" cm="1">
        <f t="array" ref="BC592">INDEX('IS ACCTS'!DA$5:DA$680,_xlfn.XMATCH($B592,'IS ACCTS'!$G$5:$G$680))*BC$20</f>
        <v>0</v>
      </c>
      <c r="BD592" s="1107" cm="1">
        <f t="array" ref="BD592">INDEX('IS ACCTS'!DB$5:DB$680,_xlfn.XMATCH($B592,'IS ACCTS'!$G$5:$G$680))*BD$20</f>
        <v>0</v>
      </c>
      <c r="BE592" s="1107" cm="1">
        <f t="array" ref="BE592">INDEX('IS ACCTS'!DC$5:DC$680,_xlfn.XMATCH($B592,'IS ACCTS'!$G$5:$G$680))*BE$20</f>
        <v>0</v>
      </c>
      <c r="BF592" s="1107" cm="1">
        <f t="array" ref="BF592">INDEX('IS ACCTS'!DD$5:DD$680,_xlfn.XMATCH($B592,'IS ACCTS'!$G$5:$G$680))*BF$20</f>
        <v>0</v>
      </c>
      <c r="BG592" s="1107" cm="1">
        <f t="array" ref="BG592">INDEX('IS ACCTS'!DE$5:DE$680,_xlfn.XMATCH($B592,'IS ACCTS'!$G$5:$G$680))*BG$20</f>
        <v>0</v>
      </c>
      <c r="BH592" s="1107" cm="1">
        <f t="array" ref="BH592">INDEX('IS ACCTS'!DF$5:DF$680,_xlfn.XMATCH($B592,'IS ACCTS'!$G$5:$G$680))*BH$20</f>
        <v>0</v>
      </c>
      <c r="BI592" s="1107" cm="1">
        <f t="array" ref="BI592">INDEX('IS ACCTS'!DG$5:DG$680,_xlfn.XMATCH($B592,'IS ACCTS'!$G$5:$G$680))*BI$20</f>
        <v>0</v>
      </c>
      <c r="BJ592" s="1107" cm="1">
        <f t="array" ref="BJ592">INDEX('IS ACCTS'!DH$5:DH$680,_xlfn.XMATCH($B592,'IS ACCTS'!$G$5:$G$680))*BJ$20</f>
        <v>0</v>
      </c>
      <c r="BK592" s="1107" cm="1">
        <f t="array" ref="BK592">INDEX('IS ACCTS'!DI$5:DI$680,_xlfn.XMATCH($B592,'IS ACCTS'!$G$5:$G$680))*BK$20</f>
        <v>0</v>
      </c>
      <c r="BL592" s="1107" cm="1">
        <f t="array" ref="BL592">INDEX('IS ACCTS'!DJ$5:DJ$680,_xlfn.XMATCH($B592,'IS ACCTS'!$G$5:$G$680))*BL$20</f>
        <v>0</v>
      </c>
      <c r="BM592" s="1107" cm="1">
        <f t="array" ref="BM592">INDEX('IS ACCTS'!DK$5:DK$680,_xlfn.XMATCH($B592,'IS ACCTS'!$G$5:$G$680))*BM$20</f>
        <v>0</v>
      </c>
      <c r="BN592" s="1107" cm="1">
        <f t="array" ref="BN592">INDEX('IS ACCTS'!DL$5:DL$680,_xlfn.XMATCH($B592,'IS ACCTS'!$G$5:$G$680))*BN$20</f>
        <v>0</v>
      </c>
      <c r="BO592" s="1107" cm="1">
        <f t="array" ref="BO592">INDEX('IS ACCTS'!DM$5:DM$680,_xlfn.XMATCH($B592,'IS ACCTS'!$G$5:$G$680))*BO$20</f>
        <v>0</v>
      </c>
      <c r="BP592" s="1107" cm="1">
        <f t="array" ref="BP592">INDEX('IS ACCTS'!DN$5:DN$680,_xlfn.XMATCH($B592,'IS ACCTS'!$G$5:$G$680))*BP$20</f>
        <v>0</v>
      </c>
      <c r="BQ592" s="1107" cm="1">
        <f t="array" ref="BQ592">INDEX('IS ACCTS'!DO$5:DO$680,_xlfn.XMATCH($B592,'IS ACCTS'!$G$5:$G$680))*BQ$20</f>
        <v>0</v>
      </c>
      <c r="BR592" s="1107" cm="1">
        <f t="array" ref="BR592">INDEX('IS ACCTS'!DP$5:DP$680,_xlfn.XMATCH($B592,'IS ACCTS'!$G$5:$G$680))*BR$20</f>
        <v>0</v>
      </c>
      <c r="BS592" s="1107" cm="1">
        <f t="array" ref="BS592">INDEX('IS ACCTS'!DQ$5:DQ$680,_xlfn.XMATCH($B592,'IS ACCTS'!$G$5:$G$680))*BS$20</f>
        <v>0</v>
      </c>
      <c r="BT592" s="1107" cm="1">
        <f t="array" ref="BT592">INDEX('IS ACCTS'!DR$5:DR$680,_xlfn.XMATCH($B592,'IS ACCTS'!$G$5:$G$680))*BT$20</f>
        <v>0</v>
      </c>
      <c r="BU592" s="1107" cm="1">
        <f t="array" ref="BU592">INDEX('IS ACCTS'!DS$5:DS$680,_xlfn.XMATCH($B592,'IS ACCTS'!$G$5:$G$680))*BU$20</f>
        <v>0</v>
      </c>
      <c r="BV592" s="1107" cm="1">
        <f t="array" ref="BV592">INDEX('IS ACCTS'!DT$5:DT$680,_xlfn.XMATCH($B592,'IS ACCTS'!$G$5:$G$680))*BV$20</f>
        <v>0</v>
      </c>
      <c r="BW592" s="1107" cm="1">
        <f t="array" ref="BW592">INDEX('IS ACCTS'!DU$5:DU$680,_xlfn.XMATCH($B592,'IS ACCTS'!$G$5:$G$680))*BW$20</f>
        <v>0</v>
      </c>
      <c r="BX592" s="1107" cm="1">
        <f t="array" ref="BX592">INDEX('IS ACCTS'!DV$5:DV$680,_xlfn.XMATCH($B592,'IS ACCTS'!$G$5:$G$680))*BX$20</f>
        <v>0</v>
      </c>
      <c r="BY592" s="1107" cm="1">
        <f t="array" ref="BY592">INDEX('IS ACCTS'!DW$5:DW$680,_xlfn.XMATCH($B592,'IS ACCTS'!$G$5:$G$680))*BY$20</f>
        <v>0</v>
      </c>
      <c r="BZ592" s="1107" cm="1">
        <f t="array" ref="BZ592">INDEX('IS ACCTS'!DX$5:DX$680,_xlfn.XMATCH($B592,'IS ACCTS'!$G$5:$G$680))*BZ$20</f>
        <v>0</v>
      </c>
      <c r="CA592" s="1107" cm="1">
        <f t="array" ref="CA592">INDEX('IS ACCTS'!DY$5:DY$680,_xlfn.XMATCH($B592,'IS ACCTS'!$G$5:$G$680))*CA$20</f>
        <v>0</v>
      </c>
      <c r="CB592" s="1107" cm="1">
        <f t="array" ref="CB592">INDEX('IS ACCTS'!DZ$5:DZ$680,_xlfn.XMATCH($B592,'IS ACCTS'!$G$5:$G$680))*CB$20</f>
        <v>0</v>
      </c>
      <c r="CC592" s="1107" cm="1">
        <f t="array" ref="CC592">INDEX('IS ACCTS'!EA$5:EA$680,_xlfn.XMATCH($B592,'IS ACCTS'!$G$5:$G$680))*CC$20</f>
        <v>0</v>
      </c>
      <c r="CD592" s="1107" cm="1">
        <f t="array" ref="CD592">INDEX('IS ACCTS'!EB$5:EB$680,_xlfn.XMATCH($B592,'IS ACCTS'!$G$5:$G$680))*CD$20</f>
        <v>0</v>
      </c>
      <c r="CE592" s="1107" cm="1">
        <f t="array" ref="CE592">INDEX('IS ACCTS'!EC$5:EC$680,_xlfn.XMATCH($B592,'IS ACCTS'!$G$5:$G$680))*CE$20</f>
        <v>0</v>
      </c>
      <c r="CF592" s="1107" cm="1">
        <f t="array" ref="CF592">INDEX('IS ACCTS'!ED$5:ED$680,_xlfn.XMATCH($B592,'IS ACCTS'!$G$5:$G$680))*CF$20</f>
        <v>0</v>
      </c>
      <c r="CG592" s="1107" cm="1">
        <f t="array" ref="CG592">INDEX('IS ACCTS'!EE$5:EE$680,_xlfn.XMATCH($B592,'IS ACCTS'!$G$5:$G$680))*CG$20</f>
        <v>0</v>
      </c>
      <c r="CH592" s="1107" cm="1">
        <f t="array" ref="CH592">INDEX('IS ACCTS'!EF$5:EF$680,_xlfn.XMATCH($B592,'IS ACCTS'!$G$5:$G$680))*CH$20</f>
        <v>0</v>
      </c>
      <c r="CI592" s="1107" cm="1">
        <f t="array" ref="CI592">INDEX('IS ACCTS'!EG$5:EG$680,_xlfn.XMATCH($B592,'IS ACCTS'!$G$5:$G$680))*CI$20</f>
        <v>0</v>
      </c>
      <c r="CJ592" s="1107" cm="1">
        <f t="array" ref="CJ592">INDEX('IS ACCTS'!EH$5:EH$680,_xlfn.XMATCH($B592,'IS ACCTS'!$G$5:$G$680))*CJ$20</f>
        <v>0</v>
      </c>
      <c r="CK592" s="1107" cm="1">
        <f t="array" ref="CK592">INDEX('IS ACCTS'!EI$5:EI$680,_xlfn.XMATCH($B592,'IS ACCTS'!$G$5:$G$680))*CK$20</f>
        <v>0</v>
      </c>
      <c r="CL592" s="1107" cm="1">
        <f t="array" ref="CL592">INDEX('IS ACCTS'!EJ$5:EJ$680,_xlfn.XMATCH($B592,'IS ACCTS'!$G$5:$G$680))*CL$20</f>
        <v>0</v>
      </c>
      <c r="CM592" s="1107" cm="1">
        <f t="array" ref="CM592">INDEX('IS ACCTS'!EK$5:EK$680,_xlfn.XMATCH($B592,'IS ACCTS'!$G$5:$G$680))*CM$20</f>
        <v>0</v>
      </c>
      <c r="CN592" s="1107" cm="1">
        <f t="array" ref="CN592">INDEX('IS ACCTS'!EL$5:EL$680,_xlfn.XMATCH($B592,'IS ACCTS'!$G$5:$G$680))*CN$20</f>
        <v>0</v>
      </c>
      <c r="CO592" s="1107" cm="1">
        <f t="array" ref="CO592">INDEX('IS ACCTS'!EM$5:EM$680,_xlfn.XMATCH($B592,'IS ACCTS'!$G$5:$G$680))*CO$20</f>
        <v>0</v>
      </c>
      <c r="CP592" s="1107" cm="1">
        <f t="array" ref="CP592">INDEX('IS ACCTS'!EN$5:EN$680,_xlfn.XMATCH($B592,'IS ACCTS'!$G$5:$G$680))*CP$20</f>
        <v>0</v>
      </c>
      <c r="CQ592" s="1107" cm="1">
        <f t="array" ref="CQ592">INDEX('IS ACCTS'!EO$5:EO$680,_xlfn.XMATCH($B592,'IS ACCTS'!$G$5:$G$680))*CQ$20</f>
        <v>0</v>
      </c>
      <c r="CR592" s="1107" cm="1">
        <f t="array" ref="CR592">INDEX('IS ACCTS'!EP$5:EP$680,_xlfn.XMATCH($B592,'IS ACCTS'!$G$5:$G$680))*CR$20</f>
        <v>0</v>
      </c>
      <c r="CS592" s="1107" cm="1">
        <f t="array" ref="CS592">INDEX('IS ACCTS'!EQ$5:EQ$680,_xlfn.XMATCH($B592,'IS ACCTS'!$G$5:$G$680))*CS$20</f>
        <v>0</v>
      </c>
      <c r="CT592" s="1107" cm="1">
        <f t="array" ref="CT592">INDEX('IS ACCTS'!ER$5:ER$680,_xlfn.XMATCH($B592,'IS ACCTS'!$G$5:$G$680))*CT$20</f>
        <v>0</v>
      </c>
      <c r="CU592" s="1107" cm="1">
        <f t="array" ref="CU592">INDEX('IS ACCTS'!ES$5:ES$680,_xlfn.XMATCH($B592,'IS ACCTS'!$G$5:$G$680))*CU$20</f>
        <v>0</v>
      </c>
      <c r="CV592" s="1107" cm="1">
        <f t="array" ref="CV592">INDEX('IS ACCTS'!ET$5:ET$680,_xlfn.XMATCH($B592,'IS ACCTS'!$G$5:$G$680))*CV$20</f>
        <v>0</v>
      </c>
      <c r="CW592" s="1107" cm="1">
        <f t="array" ref="CW592">INDEX('IS ACCTS'!EU$5:EU$680,_xlfn.XMATCH($B592,'IS ACCTS'!$G$5:$G$680))*CW$20</f>
        <v>0</v>
      </c>
      <c r="CX592" s="1107" cm="1">
        <f t="array" ref="CX592">INDEX('IS ACCTS'!EV$5:EV$680,_xlfn.XMATCH($B592,'IS ACCTS'!$G$5:$G$680))*CX$20</f>
        <v>0</v>
      </c>
      <c r="CY592" s="1107" cm="1">
        <f t="array" ref="CY592">INDEX('IS ACCTS'!EW$5:EW$680,_xlfn.XMATCH($B592,'IS ACCTS'!$G$5:$G$680))*CY$20</f>
        <v>0</v>
      </c>
      <c r="CZ592" s="1107" cm="1">
        <f t="array" ref="CZ592">INDEX('IS ACCTS'!EX$5:EX$680,_xlfn.XMATCH($B592,'IS ACCTS'!$G$5:$G$680))*CZ$20</f>
        <v>0</v>
      </c>
      <c r="DA592" s="1107" cm="1">
        <f t="array" ref="DA592">INDEX('IS ACCTS'!EY$5:EY$680,_xlfn.XMATCH($B592,'IS ACCTS'!$G$5:$G$680))*DA$20</f>
        <v>0</v>
      </c>
      <c r="DB592" s="1107" cm="1">
        <f t="array" ref="DB592">INDEX('IS ACCTS'!EZ$5:EZ$680,_xlfn.XMATCH($B592,'IS ACCTS'!$G$5:$G$680))*DB$20</f>
        <v>0</v>
      </c>
      <c r="DC592" s="1107" cm="1">
        <f t="array" ref="DC592">INDEX('IS ACCTS'!FA$5:FA$680,_xlfn.XMATCH($B592,'IS ACCTS'!$G$5:$G$680))*DC$20</f>
        <v>0</v>
      </c>
      <c r="DD592" s="1107" cm="1">
        <f t="array" ref="DD592">INDEX('IS ACCTS'!FB$5:FB$680,_xlfn.XMATCH($B592,'IS ACCTS'!$G$5:$G$680))*DD$20</f>
        <v>0</v>
      </c>
      <c r="DE592" s="1107" cm="1">
        <f t="array" ref="DE592">INDEX('IS ACCTS'!FC$5:FC$680,_xlfn.XMATCH($B592,'IS ACCTS'!$G$5:$G$680))*DE$20</f>
        <v>0</v>
      </c>
      <c r="DF592" s="1107" cm="1">
        <f t="array" ref="DF592">INDEX('IS ACCTS'!FD$5:FD$680,_xlfn.XMATCH($B592,'IS ACCTS'!$G$5:$G$680))*DF$20</f>
        <v>0</v>
      </c>
      <c r="DG592" s="1107" cm="1">
        <f t="array" ref="DG592">INDEX('IS ACCTS'!FE$5:FE$680,_xlfn.XMATCH($B592,'IS ACCTS'!$G$5:$G$680))*DG$20</f>
        <v>0</v>
      </c>
      <c r="DH592" s="1107" cm="1">
        <f t="array" ref="DH592">INDEX('IS ACCTS'!FF$5:FF$680,_xlfn.XMATCH($B592,'IS ACCTS'!$G$5:$G$680))*DH$20</f>
        <v>0</v>
      </c>
      <c r="DI592" s="1107" cm="1">
        <f t="array" ref="DI592">INDEX('IS ACCTS'!FG$5:FG$680,_xlfn.XMATCH($B592,'IS ACCTS'!$G$5:$G$680))*DI$20</f>
        <v>0</v>
      </c>
      <c r="DJ592" s="1107" cm="1">
        <f t="array" ref="DJ592">INDEX('IS ACCTS'!FH$5:FH$680,_xlfn.XMATCH($B592,'IS ACCTS'!$G$5:$G$680))*DJ$20</f>
        <v>0</v>
      </c>
      <c r="DK592" s="1107" cm="1">
        <f t="array" ref="DK592">INDEX('IS ACCTS'!FI$5:FI$680,_xlfn.XMATCH($B592,'IS ACCTS'!$G$5:$G$680))*DK$20</f>
        <v>0</v>
      </c>
      <c r="DL592" s="1107" cm="1">
        <f t="array" ref="DL592">INDEX('IS ACCTS'!FJ$5:FJ$680,_xlfn.XMATCH($B592,'IS ACCTS'!$G$5:$G$680))*DL$20</f>
        <v>0</v>
      </c>
      <c r="DM592" s="1107" cm="1">
        <f t="array" ref="DM592">INDEX('IS ACCTS'!FK$5:FK$680,_xlfn.XMATCH($B592,'IS ACCTS'!$G$5:$G$680))*DM$20</f>
        <v>0</v>
      </c>
      <c r="DN592" s="1107" cm="1">
        <f t="array" ref="DN592">INDEX('IS ACCTS'!FL$5:FL$680,_xlfn.XMATCH($B592,'IS ACCTS'!$G$5:$G$680))*DN$20</f>
        <v>0</v>
      </c>
      <c r="DO592" s="1107" cm="1">
        <f t="array" ref="DO592">INDEX('IS ACCTS'!FM$5:FM$680,_xlfn.XMATCH($B592,'IS ACCTS'!$G$5:$G$680))*DO$20</f>
        <v>0</v>
      </c>
      <c r="DP592" s="1107" cm="1">
        <f t="array" ref="DP592">INDEX('IS ACCTS'!FN$5:FN$680,_xlfn.XMATCH($B592,'IS ACCTS'!$G$5:$G$680))*DP$20</f>
        <v>0</v>
      </c>
      <c r="DQ592" s="1107" cm="1">
        <f t="array" ref="DQ592">INDEX('IS ACCTS'!FO$5:FO$680,_xlfn.XMATCH($B592,'IS ACCTS'!$G$5:$G$680))*DQ$20</f>
        <v>0</v>
      </c>
      <c r="DR592" s="1107" cm="1">
        <f t="array" ref="DR592">INDEX('IS ACCTS'!FP$5:FP$680,_xlfn.XMATCH($B592,'IS ACCTS'!$G$5:$G$680))*DR$20</f>
        <v>0</v>
      </c>
      <c r="DS592" s="1107" cm="1">
        <f t="array" ref="DS592">INDEX('IS ACCTS'!FQ$5:FQ$680,_xlfn.XMATCH($B592,'IS ACCTS'!$G$5:$G$680))*DS$20</f>
        <v>0</v>
      </c>
      <c r="DT592" s="1107" cm="1">
        <f t="array" ref="DT592">INDEX('IS ACCTS'!FR$5:FR$680,_xlfn.XMATCH($B592,'IS ACCTS'!$G$5:$G$680))*DT$20</f>
        <v>0</v>
      </c>
      <c r="DU592" s="1107" cm="1">
        <f t="array" ref="DU592">INDEX('IS ACCTS'!FS$5:FS$680,_xlfn.XMATCH($B592,'IS ACCTS'!$G$5:$G$680))*DU$20</f>
        <v>0</v>
      </c>
      <c r="DV592" s="1107" cm="1">
        <f t="array" ref="DV592">INDEX('IS ACCTS'!FT$5:FT$680,_xlfn.XMATCH($B592,'IS ACCTS'!$G$5:$G$680))*DV$20</f>
        <v>0</v>
      </c>
      <c r="DW592" s="1107" cm="1">
        <f t="array" ref="DW592">INDEX('IS ACCTS'!FU$5:FU$680,_xlfn.XMATCH($B592,'IS ACCTS'!$G$5:$G$680))*DW$20</f>
        <v>0</v>
      </c>
    </row>
    <row r="593" spans="1:127" outlineLevel="1">
      <c r="A593" s="1106">
        <f t="shared" si="59"/>
        <v>182</v>
      </c>
      <c r="B593" s="1101" t="s">
        <v>2293</v>
      </c>
      <c r="C593" s="1101" t="s">
        <v>2294</v>
      </c>
      <c r="H593" s="1106" t="s">
        <v>2870</v>
      </c>
      <c r="J593" s="1100">
        <f t="shared" si="62"/>
        <v>0</v>
      </c>
      <c r="K593" s="1100">
        <f t="shared" si="61"/>
        <v>0</v>
      </c>
      <c r="L593" s="1100">
        <f t="shared" si="61"/>
        <v>0</v>
      </c>
      <c r="M593" s="1100">
        <f t="shared" si="61"/>
        <v>0</v>
      </c>
      <c r="N593" s="1100">
        <f t="shared" si="61"/>
        <v>0</v>
      </c>
      <c r="O593" s="1100">
        <f t="shared" si="61"/>
        <v>0</v>
      </c>
      <c r="P593" s="1100">
        <f t="shared" si="61"/>
        <v>0</v>
      </c>
      <c r="Q593" s="1100">
        <f t="shared" si="61"/>
        <v>0</v>
      </c>
      <c r="R593" s="1100">
        <f t="shared" si="61"/>
        <v>0</v>
      </c>
      <c r="T593" s="1107" cm="1">
        <f t="array" ref="T593">INDEX('IS ACCTS'!BR$5:BR$680,_xlfn.XMATCH($B593,'IS ACCTS'!$G$5:$G$680))*T$20</f>
        <v>0</v>
      </c>
      <c r="U593" s="1107" cm="1">
        <f t="array" ref="U593">INDEX('IS ACCTS'!BS$5:BS$680,_xlfn.XMATCH($B593,'IS ACCTS'!$G$5:$G$680))*U$20</f>
        <v>0</v>
      </c>
      <c r="V593" s="1107" cm="1">
        <f t="array" ref="V593">INDEX('IS ACCTS'!BT$5:BT$680,_xlfn.XMATCH($B593,'IS ACCTS'!$G$5:$G$680))*V$20</f>
        <v>0</v>
      </c>
      <c r="W593" s="1107" cm="1">
        <f t="array" ref="W593">INDEX('IS ACCTS'!BU$5:BU$680,_xlfn.XMATCH($B593,'IS ACCTS'!$G$5:$G$680))*W$20</f>
        <v>0</v>
      </c>
      <c r="X593" s="1107" cm="1">
        <f t="array" ref="X593">INDEX('IS ACCTS'!BV$5:BV$680,_xlfn.XMATCH($B593,'IS ACCTS'!$G$5:$G$680))*X$20</f>
        <v>0</v>
      </c>
      <c r="Y593" s="1107" cm="1">
        <f t="array" ref="Y593">INDEX('IS ACCTS'!BW$5:BW$680,_xlfn.XMATCH($B593,'IS ACCTS'!$G$5:$G$680))*Y$20</f>
        <v>0</v>
      </c>
      <c r="Z593" s="1107" cm="1">
        <f t="array" ref="Z593">INDEX('IS ACCTS'!BX$5:BX$680,_xlfn.XMATCH($B593,'IS ACCTS'!$G$5:$G$680))*Z$20</f>
        <v>0</v>
      </c>
      <c r="AA593" s="1107" cm="1">
        <f t="array" ref="AA593">INDEX('IS ACCTS'!BY$5:BY$680,_xlfn.XMATCH($B593,'IS ACCTS'!$G$5:$G$680))*AA$20</f>
        <v>0</v>
      </c>
      <c r="AB593" s="1107" cm="1">
        <f t="array" ref="AB593">INDEX('IS ACCTS'!BZ$5:BZ$680,_xlfn.XMATCH($B593,'IS ACCTS'!$G$5:$G$680))*AB$20</f>
        <v>0</v>
      </c>
      <c r="AC593" s="1107" cm="1">
        <f t="array" ref="AC593">INDEX('IS ACCTS'!CA$5:CA$680,_xlfn.XMATCH($B593,'IS ACCTS'!$G$5:$G$680))*AC$20</f>
        <v>0</v>
      </c>
      <c r="AD593" s="1107" cm="1">
        <f t="array" ref="AD593">INDEX('IS ACCTS'!CB$5:CB$680,_xlfn.XMATCH($B593,'IS ACCTS'!$G$5:$G$680))*AD$20</f>
        <v>0</v>
      </c>
      <c r="AE593" s="1107" cm="1">
        <f t="array" ref="AE593">INDEX('IS ACCTS'!CC$5:CC$680,_xlfn.XMATCH($B593,'IS ACCTS'!$G$5:$G$680))*AE$20</f>
        <v>0</v>
      </c>
      <c r="AF593" s="1107" cm="1">
        <f t="array" ref="AF593">INDEX('IS ACCTS'!CD$5:CD$680,_xlfn.XMATCH($B593,'IS ACCTS'!$G$5:$G$680))*AF$20</f>
        <v>0</v>
      </c>
      <c r="AG593" s="1107" cm="1">
        <f t="array" ref="AG593">INDEX('IS ACCTS'!CE$5:CE$680,_xlfn.XMATCH($B593,'IS ACCTS'!$G$5:$G$680))*AG$20</f>
        <v>0</v>
      </c>
      <c r="AH593" s="1107" cm="1">
        <f t="array" ref="AH593">INDEX('IS ACCTS'!CF$5:CF$680,_xlfn.XMATCH($B593,'IS ACCTS'!$G$5:$G$680))*AH$20</f>
        <v>0</v>
      </c>
      <c r="AI593" s="1107" cm="1">
        <f t="array" ref="AI593">INDEX('IS ACCTS'!CG$5:CG$680,_xlfn.XMATCH($B593,'IS ACCTS'!$G$5:$G$680))*AI$20</f>
        <v>0</v>
      </c>
      <c r="AJ593" s="1107" cm="1">
        <f t="array" ref="AJ593">INDEX('IS ACCTS'!CH$5:CH$680,_xlfn.XMATCH($B593,'IS ACCTS'!$G$5:$G$680))*AJ$20</f>
        <v>0</v>
      </c>
      <c r="AK593" s="1107" cm="1">
        <f t="array" ref="AK593">INDEX('IS ACCTS'!CI$5:CI$680,_xlfn.XMATCH($B593,'IS ACCTS'!$G$5:$G$680))*AK$20</f>
        <v>0</v>
      </c>
      <c r="AL593" s="1107" cm="1">
        <f t="array" ref="AL593">INDEX('IS ACCTS'!CJ$5:CJ$680,_xlfn.XMATCH($B593,'IS ACCTS'!$G$5:$G$680))*AL$20</f>
        <v>0</v>
      </c>
      <c r="AM593" s="1107" cm="1">
        <f t="array" ref="AM593">INDEX('IS ACCTS'!CK$5:CK$680,_xlfn.XMATCH($B593,'IS ACCTS'!$G$5:$G$680))*AM$20</f>
        <v>0</v>
      </c>
      <c r="AN593" s="1107" cm="1">
        <f t="array" ref="AN593">INDEX('IS ACCTS'!CL$5:CL$680,_xlfn.XMATCH($B593,'IS ACCTS'!$G$5:$G$680))*AN$20</f>
        <v>0</v>
      </c>
      <c r="AO593" s="1107" cm="1">
        <f t="array" ref="AO593">INDEX('IS ACCTS'!CM$5:CM$680,_xlfn.XMATCH($B593,'IS ACCTS'!$G$5:$G$680))*AO$20</f>
        <v>0</v>
      </c>
      <c r="AP593" s="1107" cm="1">
        <f t="array" ref="AP593">INDEX('IS ACCTS'!CN$5:CN$680,_xlfn.XMATCH($B593,'IS ACCTS'!$G$5:$G$680))*AP$20</f>
        <v>0</v>
      </c>
      <c r="AQ593" s="1107" cm="1">
        <f t="array" ref="AQ593">INDEX('IS ACCTS'!CO$5:CO$680,_xlfn.XMATCH($B593,'IS ACCTS'!$G$5:$G$680))*AQ$20</f>
        <v>0</v>
      </c>
      <c r="AR593" s="1107" cm="1">
        <f t="array" ref="AR593">INDEX('IS ACCTS'!CP$5:CP$680,_xlfn.XMATCH($B593,'IS ACCTS'!$G$5:$G$680))*AR$20</f>
        <v>0</v>
      </c>
      <c r="AS593" s="1107" cm="1">
        <f t="array" ref="AS593">INDEX('IS ACCTS'!CQ$5:CQ$680,_xlfn.XMATCH($B593,'IS ACCTS'!$G$5:$G$680))*AS$20</f>
        <v>0</v>
      </c>
      <c r="AT593" s="1107" cm="1">
        <f t="array" ref="AT593">INDEX('IS ACCTS'!CR$5:CR$680,_xlfn.XMATCH($B593,'IS ACCTS'!$G$5:$G$680))*AT$20</f>
        <v>0</v>
      </c>
      <c r="AU593" s="1107" cm="1">
        <f t="array" ref="AU593">INDEX('IS ACCTS'!CS$5:CS$680,_xlfn.XMATCH($B593,'IS ACCTS'!$G$5:$G$680))*AU$20</f>
        <v>0</v>
      </c>
      <c r="AV593" s="1107" cm="1">
        <f t="array" ref="AV593">INDEX('IS ACCTS'!CT$5:CT$680,_xlfn.XMATCH($B593,'IS ACCTS'!$G$5:$G$680))*AV$20</f>
        <v>0</v>
      </c>
      <c r="AW593" s="1107" cm="1">
        <f t="array" ref="AW593">INDEX('IS ACCTS'!CU$5:CU$680,_xlfn.XMATCH($B593,'IS ACCTS'!$G$5:$G$680))*AW$20</f>
        <v>0</v>
      </c>
      <c r="AX593" s="1107" cm="1">
        <f t="array" ref="AX593">INDEX('IS ACCTS'!CV$5:CV$680,_xlfn.XMATCH($B593,'IS ACCTS'!$G$5:$G$680))*AX$20</f>
        <v>0</v>
      </c>
      <c r="AY593" s="1107" cm="1">
        <f t="array" ref="AY593">INDEX('IS ACCTS'!CW$5:CW$680,_xlfn.XMATCH($B593,'IS ACCTS'!$G$5:$G$680))*AY$20</f>
        <v>0</v>
      </c>
      <c r="AZ593" s="1107" cm="1">
        <f t="array" ref="AZ593">INDEX('IS ACCTS'!CX$5:CX$680,_xlfn.XMATCH($B593,'IS ACCTS'!$G$5:$G$680))*AZ$20</f>
        <v>0</v>
      </c>
      <c r="BA593" s="1107" cm="1">
        <f t="array" ref="BA593">INDEX('IS ACCTS'!CY$5:CY$680,_xlfn.XMATCH($B593,'IS ACCTS'!$G$5:$G$680))*BA$20</f>
        <v>0</v>
      </c>
      <c r="BB593" s="1107" cm="1">
        <f t="array" ref="BB593">INDEX('IS ACCTS'!CZ$5:CZ$680,_xlfn.XMATCH($B593,'IS ACCTS'!$G$5:$G$680))*BB$20</f>
        <v>0</v>
      </c>
      <c r="BC593" s="1107" cm="1">
        <f t="array" ref="BC593">INDEX('IS ACCTS'!DA$5:DA$680,_xlfn.XMATCH($B593,'IS ACCTS'!$G$5:$G$680))*BC$20</f>
        <v>0</v>
      </c>
      <c r="BD593" s="1107" cm="1">
        <f t="array" ref="BD593">INDEX('IS ACCTS'!DB$5:DB$680,_xlfn.XMATCH($B593,'IS ACCTS'!$G$5:$G$680))*BD$20</f>
        <v>0</v>
      </c>
      <c r="BE593" s="1107" cm="1">
        <f t="array" ref="BE593">INDEX('IS ACCTS'!DC$5:DC$680,_xlfn.XMATCH($B593,'IS ACCTS'!$G$5:$G$680))*BE$20</f>
        <v>0</v>
      </c>
      <c r="BF593" s="1107" cm="1">
        <f t="array" ref="BF593">INDEX('IS ACCTS'!DD$5:DD$680,_xlfn.XMATCH($B593,'IS ACCTS'!$G$5:$G$680))*BF$20</f>
        <v>0</v>
      </c>
      <c r="BG593" s="1107" cm="1">
        <f t="array" ref="BG593">INDEX('IS ACCTS'!DE$5:DE$680,_xlfn.XMATCH($B593,'IS ACCTS'!$G$5:$G$680))*BG$20</f>
        <v>0</v>
      </c>
      <c r="BH593" s="1107" cm="1">
        <f t="array" ref="BH593">INDEX('IS ACCTS'!DF$5:DF$680,_xlfn.XMATCH($B593,'IS ACCTS'!$G$5:$G$680))*BH$20</f>
        <v>0</v>
      </c>
      <c r="BI593" s="1107" cm="1">
        <f t="array" ref="BI593">INDEX('IS ACCTS'!DG$5:DG$680,_xlfn.XMATCH($B593,'IS ACCTS'!$G$5:$G$680))*BI$20</f>
        <v>0</v>
      </c>
      <c r="BJ593" s="1107" cm="1">
        <f t="array" ref="BJ593">INDEX('IS ACCTS'!DH$5:DH$680,_xlfn.XMATCH($B593,'IS ACCTS'!$G$5:$G$680))*BJ$20</f>
        <v>0</v>
      </c>
      <c r="BK593" s="1107" cm="1">
        <f t="array" ref="BK593">INDEX('IS ACCTS'!DI$5:DI$680,_xlfn.XMATCH($B593,'IS ACCTS'!$G$5:$G$680))*BK$20</f>
        <v>0</v>
      </c>
      <c r="BL593" s="1107" cm="1">
        <f t="array" ref="BL593">INDEX('IS ACCTS'!DJ$5:DJ$680,_xlfn.XMATCH($B593,'IS ACCTS'!$G$5:$G$680))*BL$20</f>
        <v>0</v>
      </c>
      <c r="BM593" s="1107" cm="1">
        <f t="array" ref="BM593">INDEX('IS ACCTS'!DK$5:DK$680,_xlfn.XMATCH($B593,'IS ACCTS'!$G$5:$G$680))*BM$20</f>
        <v>0</v>
      </c>
      <c r="BN593" s="1107" cm="1">
        <f t="array" ref="BN593">INDEX('IS ACCTS'!DL$5:DL$680,_xlfn.XMATCH($B593,'IS ACCTS'!$G$5:$G$680))*BN$20</f>
        <v>0</v>
      </c>
      <c r="BO593" s="1107" cm="1">
        <f t="array" ref="BO593">INDEX('IS ACCTS'!DM$5:DM$680,_xlfn.XMATCH($B593,'IS ACCTS'!$G$5:$G$680))*BO$20</f>
        <v>0</v>
      </c>
      <c r="BP593" s="1107" cm="1">
        <f t="array" ref="BP593">INDEX('IS ACCTS'!DN$5:DN$680,_xlfn.XMATCH($B593,'IS ACCTS'!$G$5:$G$680))*BP$20</f>
        <v>0</v>
      </c>
      <c r="BQ593" s="1107" cm="1">
        <f t="array" ref="BQ593">INDEX('IS ACCTS'!DO$5:DO$680,_xlfn.XMATCH($B593,'IS ACCTS'!$G$5:$G$680))*BQ$20</f>
        <v>0</v>
      </c>
      <c r="BR593" s="1107" cm="1">
        <f t="array" ref="BR593">INDEX('IS ACCTS'!DP$5:DP$680,_xlfn.XMATCH($B593,'IS ACCTS'!$G$5:$G$680))*BR$20</f>
        <v>0</v>
      </c>
      <c r="BS593" s="1107" cm="1">
        <f t="array" ref="BS593">INDEX('IS ACCTS'!DQ$5:DQ$680,_xlfn.XMATCH($B593,'IS ACCTS'!$G$5:$G$680))*BS$20</f>
        <v>0</v>
      </c>
      <c r="BT593" s="1107" cm="1">
        <f t="array" ref="BT593">INDEX('IS ACCTS'!DR$5:DR$680,_xlfn.XMATCH($B593,'IS ACCTS'!$G$5:$G$680))*BT$20</f>
        <v>0</v>
      </c>
      <c r="BU593" s="1107" cm="1">
        <f t="array" ref="BU593">INDEX('IS ACCTS'!DS$5:DS$680,_xlfn.XMATCH($B593,'IS ACCTS'!$G$5:$G$680))*BU$20</f>
        <v>0</v>
      </c>
      <c r="BV593" s="1107" cm="1">
        <f t="array" ref="BV593">INDEX('IS ACCTS'!DT$5:DT$680,_xlfn.XMATCH($B593,'IS ACCTS'!$G$5:$G$680))*BV$20</f>
        <v>0</v>
      </c>
      <c r="BW593" s="1107" cm="1">
        <f t="array" ref="BW593">INDEX('IS ACCTS'!DU$5:DU$680,_xlfn.XMATCH($B593,'IS ACCTS'!$G$5:$G$680))*BW$20</f>
        <v>0</v>
      </c>
      <c r="BX593" s="1107" cm="1">
        <f t="array" ref="BX593">INDEX('IS ACCTS'!DV$5:DV$680,_xlfn.XMATCH($B593,'IS ACCTS'!$G$5:$G$680))*BX$20</f>
        <v>0</v>
      </c>
      <c r="BY593" s="1107" cm="1">
        <f t="array" ref="BY593">INDEX('IS ACCTS'!DW$5:DW$680,_xlfn.XMATCH($B593,'IS ACCTS'!$G$5:$G$680))*BY$20</f>
        <v>0</v>
      </c>
      <c r="BZ593" s="1107" cm="1">
        <f t="array" ref="BZ593">INDEX('IS ACCTS'!DX$5:DX$680,_xlfn.XMATCH($B593,'IS ACCTS'!$G$5:$G$680))*BZ$20</f>
        <v>0</v>
      </c>
      <c r="CA593" s="1107" cm="1">
        <f t="array" ref="CA593">INDEX('IS ACCTS'!DY$5:DY$680,_xlfn.XMATCH($B593,'IS ACCTS'!$G$5:$G$680))*CA$20</f>
        <v>0</v>
      </c>
      <c r="CB593" s="1107" cm="1">
        <f t="array" ref="CB593">INDEX('IS ACCTS'!DZ$5:DZ$680,_xlfn.XMATCH($B593,'IS ACCTS'!$G$5:$G$680))*CB$20</f>
        <v>0</v>
      </c>
      <c r="CC593" s="1107" cm="1">
        <f t="array" ref="CC593">INDEX('IS ACCTS'!EA$5:EA$680,_xlfn.XMATCH($B593,'IS ACCTS'!$G$5:$G$680))*CC$20</f>
        <v>0</v>
      </c>
      <c r="CD593" s="1107" cm="1">
        <f t="array" ref="CD593">INDEX('IS ACCTS'!EB$5:EB$680,_xlfn.XMATCH($B593,'IS ACCTS'!$G$5:$G$680))*CD$20</f>
        <v>0</v>
      </c>
      <c r="CE593" s="1107" cm="1">
        <f t="array" ref="CE593">INDEX('IS ACCTS'!EC$5:EC$680,_xlfn.XMATCH($B593,'IS ACCTS'!$G$5:$G$680))*CE$20</f>
        <v>0</v>
      </c>
      <c r="CF593" s="1107" cm="1">
        <f t="array" ref="CF593">INDEX('IS ACCTS'!ED$5:ED$680,_xlfn.XMATCH($B593,'IS ACCTS'!$G$5:$G$680))*CF$20</f>
        <v>0</v>
      </c>
      <c r="CG593" s="1107" cm="1">
        <f t="array" ref="CG593">INDEX('IS ACCTS'!EE$5:EE$680,_xlfn.XMATCH($B593,'IS ACCTS'!$G$5:$G$680))*CG$20</f>
        <v>0</v>
      </c>
      <c r="CH593" s="1107" cm="1">
        <f t="array" ref="CH593">INDEX('IS ACCTS'!EF$5:EF$680,_xlfn.XMATCH($B593,'IS ACCTS'!$G$5:$G$680))*CH$20</f>
        <v>0</v>
      </c>
      <c r="CI593" s="1107" cm="1">
        <f t="array" ref="CI593">INDEX('IS ACCTS'!EG$5:EG$680,_xlfn.XMATCH($B593,'IS ACCTS'!$G$5:$G$680))*CI$20</f>
        <v>0</v>
      </c>
      <c r="CJ593" s="1107" cm="1">
        <f t="array" ref="CJ593">INDEX('IS ACCTS'!EH$5:EH$680,_xlfn.XMATCH($B593,'IS ACCTS'!$G$5:$G$680))*CJ$20</f>
        <v>0</v>
      </c>
      <c r="CK593" s="1107" cm="1">
        <f t="array" ref="CK593">INDEX('IS ACCTS'!EI$5:EI$680,_xlfn.XMATCH($B593,'IS ACCTS'!$G$5:$G$680))*CK$20</f>
        <v>0</v>
      </c>
      <c r="CL593" s="1107" cm="1">
        <f t="array" ref="CL593">INDEX('IS ACCTS'!EJ$5:EJ$680,_xlfn.XMATCH($B593,'IS ACCTS'!$G$5:$G$680))*CL$20</f>
        <v>0</v>
      </c>
      <c r="CM593" s="1107" cm="1">
        <f t="array" ref="CM593">INDEX('IS ACCTS'!EK$5:EK$680,_xlfn.XMATCH($B593,'IS ACCTS'!$G$5:$G$680))*CM$20</f>
        <v>0</v>
      </c>
      <c r="CN593" s="1107" cm="1">
        <f t="array" ref="CN593">INDEX('IS ACCTS'!EL$5:EL$680,_xlfn.XMATCH($B593,'IS ACCTS'!$G$5:$G$680))*CN$20</f>
        <v>0</v>
      </c>
      <c r="CO593" s="1107" cm="1">
        <f t="array" ref="CO593">INDEX('IS ACCTS'!EM$5:EM$680,_xlfn.XMATCH($B593,'IS ACCTS'!$G$5:$G$680))*CO$20</f>
        <v>0</v>
      </c>
      <c r="CP593" s="1107" cm="1">
        <f t="array" ref="CP593">INDEX('IS ACCTS'!EN$5:EN$680,_xlfn.XMATCH($B593,'IS ACCTS'!$G$5:$G$680))*CP$20</f>
        <v>0</v>
      </c>
      <c r="CQ593" s="1107" cm="1">
        <f t="array" ref="CQ593">INDEX('IS ACCTS'!EO$5:EO$680,_xlfn.XMATCH($B593,'IS ACCTS'!$G$5:$G$680))*CQ$20</f>
        <v>0</v>
      </c>
      <c r="CR593" s="1107" cm="1">
        <f t="array" ref="CR593">INDEX('IS ACCTS'!EP$5:EP$680,_xlfn.XMATCH($B593,'IS ACCTS'!$G$5:$G$680))*CR$20</f>
        <v>0</v>
      </c>
      <c r="CS593" s="1107" cm="1">
        <f t="array" ref="CS593">INDEX('IS ACCTS'!EQ$5:EQ$680,_xlfn.XMATCH($B593,'IS ACCTS'!$G$5:$G$680))*CS$20</f>
        <v>0</v>
      </c>
      <c r="CT593" s="1107" cm="1">
        <f t="array" ref="CT593">INDEX('IS ACCTS'!ER$5:ER$680,_xlfn.XMATCH($B593,'IS ACCTS'!$G$5:$G$680))*CT$20</f>
        <v>0</v>
      </c>
      <c r="CU593" s="1107" cm="1">
        <f t="array" ref="CU593">INDEX('IS ACCTS'!ES$5:ES$680,_xlfn.XMATCH($B593,'IS ACCTS'!$G$5:$G$680))*CU$20</f>
        <v>0</v>
      </c>
      <c r="CV593" s="1107" cm="1">
        <f t="array" ref="CV593">INDEX('IS ACCTS'!ET$5:ET$680,_xlfn.XMATCH($B593,'IS ACCTS'!$G$5:$G$680))*CV$20</f>
        <v>0</v>
      </c>
      <c r="CW593" s="1107" cm="1">
        <f t="array" ref="CW593">INDEX('IS ACCTS'!EU$5:EU$680,_xlfn.XMATCH($B593,'IS ACCTS'!$G$5:$G$680))*CW$20</f>
        <v>0</v>
      </c>
      <c r="CX593" s="1107" cm="1">
        <f t="array" ref="CX593">INDEX('IS ACCTS'!EV$5:EV$680,_xlfn.XMATCH($B593,'IS ACCTS'!$G$5:$G$680))*CX$20</f>
        <v>0</v>
      </c>
      <c r="CY593" s="1107" cm="1">
        <f t="array" ref="CY593">INDEX('IS ACCTS'!EW$5:EW$680,_xlfn.XMATCH($B593,'IS ACCTS'!$G$5:$G$680))*CY$20</f>
        <v>0</v>
      </c>
      <c r="CZ593" s="1107" cm="1">
        <f t="array" ref="CZ593">INDEX('IS ACCTS'!EX$5:EX$680,_xlfn.XMATCH($B593,'IS ACCTS'!$G$5:$G$680))*CZ$20</f>
        <v>0</v>
      </c>
      <c r="DA593" s="1107" cm="1">
        <f t="array" ref="DA593">INDEX('IS ACCTS'!EY$5:EY$680,_xlfn.XMATCH($B593,'IS ACCTS'!$G$5:$G$680))*DA$20</f>
        <v>0</v>
      </c>
      <c r="DB593" s="1107" cm="1">
        <f t="array" ref="DB593">INDEX('IS ACCTS'!EZ$5:EZ$680,_xlfn.XMATCH($B593,'IS ACCTS'!$G$5:$G$680))*DB$20</f>
        <v>0</v>
      </c>
      <c r="DC593" s="1107" cm="1">
        <f t="array" ref="DC593">INDEX('IS ACCTS'!FA$5:FA$680,_xlfn.XMATCH($B593,'IS ACCTS'!$G$5:$G$680))*DC$20</f>
        <v>0</v>
      </c>
      <c r="DD593" s="1107" cm="1">
        <f t="array" ref="DD593">INDEX('IS ACCTS'!FB$5:FB$680,_xlfn.XMATCH($B593,'IS ACCTS'!$G$5:$G$680))*DD$20</f>
        <v>0</v>
      </c>
      <c r="DE593" s="1107" cm="1">
        <f t="array" ref="DE593">INDEX('IS ACCTS'!FC$5:FC$680,_xlfn.XMATCH($B593,'IS ACCTS'!$G$5:$G$680))*DE$20</f>
        <v>0</v>
      </c>
      <c r="DF593" s="1107" cm="1">
        <f t="array" ref="DF593">INDEX('IS ACCTS'!FD$5:FD$680,_xlfn.XMATCH($B593,'IS ACCTS'!$G$5:$G$680))*DF$20</f>
        <v>0</v>
      </c>
      <c r="DG593" s="1107" cm="1">
        <f t="array" ref="DG593">INDEX('IS ACCTS'!FE$5:FE$680,_xlfn.XMATCH($B593,'IS ACCTS'!$G$5:$G$680))*DG$20</f>
        <v>0</v>
      </c>
      <c r="DH593" s="1107" cm="1">
        <f t="array" ref="DH593">INDEX('IS ACCTS'!FF$5:FF$680,_xlfn.XMATCH($B593,'IS ACCTS'!$G$5:$G$680))*DH$20</f>
        <v>0</v>
      </c>
      <c r="DI593" s="1107" cm="1">
        <f t="array" ref="DI593">INDEX('IS ACCTS'!FG$5:FG$680,_xlfn.XMATCH($B593,'IS ACCTS'!$G$5:$G$680))*DI$20</f>
        <v>0</v>
      </c>
      <c r="DJ593" s="1107" cm="1">
        <f t="array" ref="DJ593">INDEX('IS ACCTS'!FH$5:FH$680,_xlfn.XMATCH($B593,'IS ACCTS'!$G$5:$G$680))*DJ$20</f>
        <v>0</v>
      </c>
      <c r="DK593" s="1107" cm="1">
        <f t="array" ref="DK593">INDEX('IS ACCTS'!FI$5:FI$680,_xlfn.XMATCH($B593,'IS ACCTS'!$G$5:$G$680))*DK$20</f>
        <v>0</v>
      </c>
      <c r="DL593" s="1107" cm="1">
        <f t="array" ref="DL593">INDEX('IS ACCTS'!FJ$5:FJ$680,_xlfn.XMATCH($B593,'IS ACCTS'!$G$5:$G$680))*DL$20</f>
        <v>0</v>
      </c>
      <c r="DM593" s="1107" cm="1">
        <f t="array" ref="DM593">INDEX('IS ACCTS'!FK$5:FK$680,_xlfn.XMATCH($B593,'IS ACCTS'!$G$5:$G$680))*DM$20</f>
        <v>0</v>
      </c>
      <c r="DN593" s="1107" cm="1">
        <f t="array" ref="DN593">INDEX('IS ACCTS'!FL$5:FL$680,_xlfn.XMATCH($B593,'IS ACCTS'!$G$5:$G$680))*DN$20</f>
        <v>0</v>
      </c>
      <c r="DO593" s="1107" cm="1">
        <f t="array" ref="DO593">INDEX('IS ACCTS'!FM$5:FM$680,_xlfn.XMATCH($B593,'IS ACCTS'!$G$5:$G$680))*DO$20</f>
        <v>0</v>
      </c>
      <c r="DP593" s="1107" cm="1">
        <f t="array" ref="DP593">INDEX('IS ACCTS'!FN$5:FN$680,_xlfn.XMATCH($B593,'IS ACCTS'!$G$5:$G$680))*DP$20</f>
        <v>0</v>
      </c>
      <c r="DQ593" s="1107" cm="1">
        <f t="array" ref="DQ593">INDEX('IS ACCTS'!FO$5:FO$680,_xlfn.XMATCH($B593,'IS ACCTS'!$G$5:$G$680))*DQ$20</f>
        <v>0</v>
      </c>
      <c r="DR593" s="1107" cm="1">
        <f t="array" ref="DR593">INDEX('IS ACCTS'!FP$5:FP$680,_xlfn.XMATCH($B593,'IS ACCTS'!$G$5:$G$680))*DR$20</f>
        <v>0</v>
      </c>
      <c r="DS593" s="1107" cm="1">
        <f t="array" ref="DS593">INDEX('IS ACCTS'!FQ$5:FQ$680,_xlfn.XMATCH($B593,'IS ACCTS'!$G$5:$G$680))*DS$20</f>
        <v>0</v>
      </c>
      <c r="DT593" s="1107" cm="1">
        <f t="array" ref="DT593">INDEX('IS ACCTS'!FR$5:FR$680,_xlfn.XMATCH($B593,'IS ACCTS'!$G$5:$G$680))*DT$20</f>
        <v>0</v>
      </c>
      <c r="DU593" s="1107" cm="1">
        <f t="array" ref="DU593">INDEX('IS ACCTS'!FS$5:FS$680,_xlfn.XMATCH($B593,'IS ACCTS'!$G$5:$G$680))*DU$20</f>
        <v>0</v>
      </c>
      <c r="DV593" s="1107" cm="1">
        <f t="array" ref="DV593">INDEX('IS ACCTS'!FT$5:FT$680,_xlfn.XMATCH($B593,'IS ACCTS'!$G$5:$G$680))*DV$20</f>
        <v>0</v>
      </c>
      <c r="DW593" s="1107" cm="1">
        <f t="array" ref="DW593">INDEX('IS ACCTS'!FU$5:FU$680,_xlfn.XMATCH($B593,'IS ACCTS'!$G$5:$G$680))*DW$20</f>
        <v>0</v>
      </c>
    </row>
    <row r="594" spans="1:127" outlineLevel="1">
      <c r="A594" s="1106">
        <f t="shared" si="59"/>
        <v>183</v>
      </c>
      <c r="B594" s="1101" t="s">
        <v>2295</v>
      </c>
      <c r="C594" s="1101" t="s">
        <v>2296</v>
      </c>
      <c r="H594" s="1106" t="s">
        <v>2870</v>
      </c>
      <c r="J594" s="1100">
        <f t="shared" si="62"/>
        <v>0</v>
      </c>
      <c r="K594" s="1100">
        <f t="shared" si="61"/>
        <v>0</v>
      </c>
      <c r="L594" s="1100">
        <f t="shared" si="61"/>
        <v>0</v>
      </c>
      <c r="M594" s="1100">
        <f t="shared" si="61"/>
        <v>0</v>
      </c>
      <c r="N594" s="1100">
        <f t="shared" si="61"/>
        <v>0</v>
      </c>
      <c r="O594" s="1100">
        <f t="shared" si="61"/>
        <v>0</v>
      </c>
      <c r="P594" s="1100">
        <f t="shared" si="61"/>
        <v>0</v>
      </c>
      <c r="Q594" s="1100">
        <f t="shared" si="61"/>
        <v>0</v>
      </c>
      <c r="R594" s="1100">
        <f t="shared" si="61"/>
        <v>0</v>
      </c>
      <c r="T594" s="1107" cm="1">
        <f t="array" ref="T594">INDEX('IS ACCTS'!BR$5:BR$680,_xlfn.XMATCH($B594,'IS ACCTS'!$G$5:$G$680))*T$20</f>
        <v>0</v>
      </c>
      <c r="U594" s="1107" cm="1">
        <f t="array" ref="U594">INDEX('IS ACCTS'!BS$5:BS$680,_xlfn.XMATCH($B594,'IS ACCTS'!$G$5:$G$680))*U$20</f>
        <v>0</v>
      </c>
      <c r="V594" s="1107" cm="1">
        <f t="array" ref="V594">INDEX('IS ACCTS'!BT$5:BT$680,_xlfn.XMATCH($B594,'IS ACCTS'!$G$5:$G$680))*V$20</f>
        <v>0</v>
      </c>
      <c r="W594" s="1107" cm="1">
        <f t="array" ref="W594">INDEX('IS ACCTS'!BU$5:BU$680,_xlfn.XMATCH($B594,'IS ACCTS'!$G$5:$G$680))*W$20</f>
        <v>0</v>
      </c>
      <c r="X594" s="1107" cm="1">
        <f t="array" ref="X594">INDEX('IS ACCTS'!BV$5:BV$680,_xlfn.XMATCH($B594,'IS ACCTS'!$G$5:$G$680))*X$20</f>
        <v>0</v>
      </c>
      <c r="Y594" s="1107" cm="1">
        <f t="array" ref="Y594">INDEX('IS ACCTS'!BW$5:BW$680,_xlfn.XMATCH($B594,'IS ACCTS'!$G$5:$G$680))*Y$20</f>
        <v>0</v>
      </c>
      <c r="Z594" s="1107" cm="1">
        <f t="array" ref="Z594">INDEX('IS ACCTS'!BX$5:BX$680,_xlfn.XMATCH($B594,'IS ACCTS'!$G$5:$G$680))*Z$20</f>
        <v>0</v>
      </c>
      <c r="AA594" s="1107" cm="1">
        <f t="array" ref="AA594">INDEX('IS ACCTS'!BY$5:BY$680,_xlfn.XMATCH($B594,'IS ACCTS'!$G$5:$G$680))*AA$20</f>
        <v>0</v>
      </c>
      <c r="AB594" s="1107" cm="1">
        <f t="array" ref="AB594">INDEX('IS ACCTS'!BZ$5:BZ$680,_xlfn.XMATCH($B594,'IS ACCTS'!$G$5:$G$680))*AB$20</f>
        <v>0</v>
      </c>
      <c r="AC594" s="1107" cm="1">
        <f t="array" ref="AC594">INDEX('IS ACCTS'!CA$5:CA$680,_xlfn.XMATCH($B594,'IS ACCTS'!$G$5:$G$680))*AC$20</f>
        <v>0</v>
      </c>
      <c r="AD594" s="1107" cm="1">
        <f t="array" ref="AD594">INDEX('IS ACCTS'!CB$5:CB$680,_xlfn.XMATCH($B594,'IS ACCTS'!$G$5:$G$680))*AD$20</f>
        <v>0</v>
      </c>
      <c r="AE594" s="1107" cm="1">
        <f t="array" ref="AE594">INDEX('IS ACCTS'!CC$5:CC$680,_xlfn.XMATCH($B594,'IS ACCTS'!$G$5:$G$680))*AE$20</f>
        <v>0</v>
      </c>
      <c r="AF594" s="1107" cm="1">
        <f t="array" ref="AF594">INDEX('IS ACCTS'!CD$5:CD$680,_xlfn.XMATCH($B594,'IS ACCTS'!$G$5:$G$680))*AF$20</f>
        <v>0</v>
      </c>
      <c r="AG594" s="1107" cm="1">
        <f t="array" ref="AG594">INDEX('IS ACCTS'!CE$5:CE$680,_xlfn.XMATCH($B594,'IS ACCTS'!$G$5:$G$680))*AG$20</f>
        <v>0</v>
      </c>
      <c r="AH594" s="1107" cm="1">
        <f t="array" ref="AH594">INDEX('IS ACCTS'!CF$5:CF$680,_xlfn.XMATCH($B594,'IS ACCTS'!$G$5:$G$680))*AH$20</f>
        <v>0</v>
      </c>
      <c r="AI594" s="1107" cm="1">
        <f t="array" ref="AI594">INDEX('IS ACCTS'!CG$5:CG$680,_xlfn.XMATCH($B594,'IS ACCTS'!$G$5:$G$680))*AI$20</f>
        <v>0</v>
      </c>
      <c r="AJ594" s="1107" cm="1">
        <f t="array" ref="AJ594">INDEX('IS ACCTS'!CH$5:CH$680,_xlfn.XMATCH($B594,'IS ACCTS'!$G$5:$G$680))*AJ$20</f>
        <v>0</v>
      </c>
      <c r="AK594" s="1107" cm="1">
        <f t="array" ref="AK594">INDEX('IS ACCTS'!CI$5:CI$680,_xlfn.XMATCH($B594,'IS ACCTS'!$G$5:$G$680))*AK$20</f>
        <v>0</v>
      </c>
      <c r="AL594" s="1107" cm="1">
        <f t="array" ref="AL594">INDEX('IS ACCTS'!CJ$5:CJ$680,_xlfn.XMATCH($B594,'IS ACCTS'!$G$5:$G$680))*AL$20</f>
        <v>0</v>
      </c>
      <c r="AM594" s="1107" cm="1">
        <f t="array" ref="AM594">INDEX('IS ACCTS'!CK$5:CK$680,_xlfn.XMATCH($B594,'IS ACCTS'!$G$5:$G$680))*AM$20</f>
        <v>0</v>
      </c>
      <c r="AN594" s="1107" cm="1">
        <f t="array" ref="AN594">INDEX('IS ACCTS'!CL$5:CL$680,_xlfn.XMATCH($B594,'IS ACCTS'!$G$5:$G$680))*AN$20</f>
        <v>0</v>
      </c>
      <c r="AO594" s="1107" cm="1">
        <f t="array" ref="AO594">INDEX('IS ACCTS'!CM$5:CM$680,_xlfn.XMATCH($B594,'IS ACCTS'!$G$5:$G$680))*AO$20</f>
        <v>0</v>
      </c>
      <c r="AP594" s="1107" cm="1">
        <f t="array" ref="AP594">INDEX('IS ACCTS'!CN$5:CN$680,_xlfn.XMATCH($B594,'IS ACCTS'!$G$5:$G$680))*AP$20</f>
        <v>0</v>
      </c>
      <c r="AQ594" s="1107" cm="1">
        <f t="array" ref="AQ594">INDEX('IS ACCTS'!CO$5:CO$680,_xlfn.XMATCH($B594,'IS ACCTS'!$G$5:$G$680))*AQ$20</f>
        <v>0</v>
      </c>
      <c r="AR594" s="1107" cm="1">
        <f t="array" ref="AR594">INDEX('IS ACCTS'!CP$5:CP$680,_xlfn.XMATCH($B594,'IS ACCTS'!$G$5:$G$680))*AR$20</f>
        <v>0</v>
      </c>
      <c r="AS594" s="1107" cm="1">
        <f t="array" ref="AS594">INDEX('IS ACCTS'!CQ$5:CQ$680,_xlfn.XMATCH($B594,'IS ACCTS'!$G$5:$G$680))*AS$20</f>
        <v>0</v>
      </c>
      <c r="AT594" s="1107" cm="1">
        <f t="array" ref="AT594">INDEX('IS ACCTS'!CR$5:CR$680,_xlfn.XMATCH($B594,'IS ACCTS'!$G$5:$G$680))*AT$20</f>
        <v>0</v>
      </c>
      <c r="AU594" s="1107" cm="1">
        <f t="array" ref="AU594">INDEX('IS ACCTS'!CS$5:CS$680,_xlfn.XMATCH($B594,'IS ACCTS'!$G$5:$G$680))*AU$20</f>
        <v>0</v>
      </c>
      <c r="AV594" s="1107" cm="1">
        <f t="array" ref="AV594">INDEX('IS ACCTS'!CT$5:CT$680,_xlfn.XMATCH($B594,'IS ACCTS'!$G$5:$G$680))*AV$20</f>
        <v>0</v>
      </c>
      <c r="AW594" s="1107" cm="1">
        <f t="array" ref="AW594">INDEX('IS ACCTS'!CU$5:CU$680,_xlfn.XMATCH($B594,'IS ACCTS'!$G$5:$G$680))*AW$20</f>
        <v>0</v>
      </c>
      <c r="AX594" s="1107" cm="1">
        <f t="array" ref="AX594">INDEX('IS ACCTS'!CV$5:CV$680,_xlfn.XMATCH($B594,'IS ACCTS'!$G$5:$G$680))*AX$20</f>
        <v>0</v>
      </c>
      <c r="AY594" s="1107" cm="1">
        <f t="array" ref="AY594">INDEX('IS ACCTS'!CW$5:CW$680,_xlfn.XMATCH($B594,'IS ACCTS'!$G$5:$G$680))*AY$20</f>
        <v>0</v>
      </c>
      <c r="AZ594" s="1107" cm="1">
        <f t="array" ref="AZ594">INDEX('IS ACCTS'!CX$5:CX$680,_xlfn.XMATCH($B594,'IS ACCTS'!$G$5:$G$680))*AZ$20</f>
        <v>0</v>
      </c>
      <c r="BA594" s="1107" cm="1">
        <f t="array" ref="BA594">INDEX('IS ACCTS'!CY$5:CY$680,_xlfn.XMATCH($B594,'IS ACCTS'!$G$5:$G$680))*BA$20</f>
        <v>0</v>
      </c>
      <c r="BB594" s="1107" cm="1">
        <f t="array" ref="BB594">INDEX('IS ACCTS'!CZ$5:CZ$680,_xlfn.XMATCH($B594,'IS ACCTS'!$G$5:$G$680))*BB$20</f>
        <v>0</v>
      </c>
      <c r="BC594" s="1107" cm="1">
        <f t="array" ref="BC594">INDEX('IS ACCTS'!DA$5:DA$680,_xlfn.XMATCH($B594,'IS ACCTS'!$G$5:$G$680))*BC$20</f>
        <v>0</v>
      </c>
      <c r="BD594" s="1107" cm="1">
        <f t="array" ref="BD594">INDEX('IS ACCTS'!DB$5:DB$680,_xlfn.XMATCH($B594,'IS ACCTS'!$G$5:$G$680))*BD$20</f>
        <v>0</v>
      </c>
      <c r="BE594" s="1107" cm="1">
        <f t="array" ref="BE594">INDEX('IS ACCTS'!DC$5:DC$680,_xlfn.XMATCH($B594,'IS ACCTS'!$G$5:$G$680))*BE$20</f>
        <v>0</v>
      </c>
      <c r="BF594" s="1107" cm="1">
        <f t="array" ref="BF594">INDEX('IS ACCTS'!DD$5:DD$680,_xlfn.XMATCH($B594,'IS ACCTS'!$G$5:$G$680))*BF$20</f>
        <v>0</v>
      </c>
      <c r="BG594" s="1107" cm="1">
        <f t="array" ref="BG594">INDEX('IS ACCTS'!DE$5:DE$680,_xlfn.XMATCH($B594,'IS ACCTS'!$G$5:$G$680))*BG$20</f>
        <v>0</v>
      </c>
      <c r="BH594" s="1107" cm="1">
        <f t="array" ref="BH594">INDEX('IS ACCTS'!DF$5:DF$680,_xlfn.XMATCH($B594,'IS ACCTS'!$G$5:$G$680))*BH$20</f>
        <v>0</v>
      </c>
      <c r="BI594" s="1107" cm="1">
        <f t="array" ref="BI594">INDEX('IS ACCTS'!DG$5:DG$680,_xlfn.XMATCH($B594,'IS ACCTS'!$G$5:$G$680))*BI$20</f>
        <v>0</v>
      </c>
      <c r="BJ594" s="1107" cm="1">
        <f t="array" ref="BJ594">INDEX('IS ACCTS'!DH$5:DH$680,_xlfn.XMATCH($B594,'IS ACCTS'!$G$5:$G$680))*BJ$20</f>
        <v>0</v>
      </c>
      <c r="BK594" s="1107" cm="1">
        <f t="array" ref="BK594">INDEX('IS ACCTS'!DI$5:DI$680,_xlfn.XMATCH($B594,'IS ACCTS'!$G$5:$G$680))*BK$20</f>
        <v>0</v>
      </c>
      <c r="BL594" s="1107" cm="1">
        <f t="array" ref="BL594">INDEX('IS ACCTS'!DJ$5:DJ$680,_xlfn.XMATCH($B594,'IS ACCTS'!$G$5:$G$680))*BL$20</f>
        <v>0</v>
      </c>
      <c r="BM594" s="1107" cm="1">
        <f t="array" ref="BM594">INDEX('IS ACCTS'!DK$5:DK$680,_xlfn.XMATCH($B594,'IS ACCTS'!$G$5:$G$680))*BM$20</f>
        <v>0</v>
      </c>
      <c r="BN594" s="1107" cm="1">
        <f t="array" ref="BN594">INDEX('IS ACCTS'!DL$5:DL$680,_xlfn.XMATCH($B594,'IS ACCTS'!$G$5:$G$680))*BN$20</f>
        <v>0</v>
      </c>
      <c r="BO594" s="1107" cm="1">
        <f t="array" ref="BO594">INDEX('IS ACCTS'!DM$5:DM$680,_xlfn.XMATCH($B594,'IS ACCTS'!$G$5:$G$680))*BO$20</f>
        <v>0</v>
      </c>
      <c r="BP594" s="1107" cm="1">
        <f t="array" ref="BP594">INDEX('IS ACCTS'!DN$5:DN$680,_xlfn.XMATCH($B594,'IS ACCTS'!$G$5:$G$680))*BP$20</f>
        <v>0</v>
      </c>
      <c r="BQ594" s="1107" cm="1">
        <f t="array" ref="BQ594">INDEX('IS ACCTS'!DO$5:DO$680,_xlfn.XMATCH($B594,'IS ACCTS'!$G$5:$G$680))*BQ$20</f>
        <v>0</v>
      </c>
      <c r="BR594" s="1107" cm="1">
        <f t="array" ref="BR594">INDEX('IS ACCTS'!DP$5:DP$680,_xlfn.XMATCH($B594,'IS ACCTS'!$G$5:$G$680))*BR$20</f>
        <v>0</v>
      </c>
      <c r="BS594" s="1107" cm="1">
        <f t="array" ref="BS594">INDEX('IS ACCTS'!DQ$5:DQ$680,_xlfn.XMATCH($B594,'IS ACCTS'!$G$5:$G$680))*BS$20</f>
        <v>0</v>
      </c>
      <c r="BT594" s="1107" cm="1">
        <f t="array" ref="BT594">INDEX('IS ACCTS'!DR$5:DR$680,_xlfn.XMATCH($B594,'IS ACCTS'!$G$5:$G$680))*BT$20</f>
        <v>0</v>
      </c>
      <c r="BU594" s="1107" cm="1">
        <f t="array" ref="BU594">INDEX('IS ACCTS'!DS$5:DS$680,_xlfn.XMATCH($B594,'IS ACCTS'!$G$5:$G$680))*BU$20</f>
        <v>0</v>
      </c>
      <c r="BV594" s="1107" cm="1">
        <f t="array" ref="BV594">INDEX('IS ACCTS'!DT$5:DT$680,_xlfn.XMATCH($B594,'IS ACCTS'!$G$5:$G$680))*BV$20</f>
        <v>0</v>
      </c>
      <c r="BW594" s="1107" cm="1">
        <f t="array" ref="BW594">INDEX('IS ACCTS'!DU$5:DU$680,_xlfn.XMATCH($B594,'IS ACCTS'!$G$5:$G$680))*BW$20</f>
        <v>0</v>
      </c>
      <c r="BX594" s="1107" cm="1">
        <f t="array" ref="BX594">INDEX('IS ACCTS'!DV$5:DV$680,_xlfn.XMATCH($B594,'IS ACCTS'!$G$5:$G$680))*BX$20</f>
        <v>0</v>
      </c>
      <c r="BY594" s="1107" cm="1">
        <f t="array" ref="BY594">INDEX('IS ACCTS'!DW$5:DW$680,_xlfn.XMATCH($B594,'IS ACCTS'!$G$5:$G$680))*BY$20</f>
        <v>0</v>
      </c>
      <c r="BZ594" s="1107" cm="1">
        <f t="array" ref="BZ594">INDEX('IS ACCTS'!DX$5:DX$680,_xlfn.XMATCH($B594,'IS ACCTS'!$G$5:$G$680))*BZ$20</f>
        <v>0</v>
      </c>
      <c r="CA594" s="1107" cm="1">
        <f t="array" ref="CA594">INDEX('IS ACCTS'!DY$5:DY$680,_xlfn.XMATCH($B594,'IS ACCTS'!$G$5:$G$680))*CA$20</f>
        <v>0</v>
      </c>
      <c r="CB594" s="1107" cm="1">
        <f t="array" ref="CB594">INDEX('IS ACCTS'!DZ$5:DZ$680,_xlfn.XMATCH($B594,'IS ACCTS'!$G$5:$G$680))*CB$20</f>
        <v>0</v>
      </c>
      <c r="CC594" s="1107" cm="1">
        <f t="array" ref="CC594">INDEX('IS ACCTS'!EA$5:EA$680,_xlfn.XMATCH($B594,'IS ACCTS'!$G$5:$G$680))*CC$20</f>
        <v>0</v>
      </c>
      <c r="CD594" s="1107" cm="1">
        <f t="array" ref="CD594">INDEX('IS ACCTS'!EB$5:EB$680,_xlfn.XMATCH($B594,'IS ACCTS'!$G$5:$G$680))*CD$20</f>
        <v>0</v>
      </c>
      <c r="CE594" s="1107" cm="1">
        <f t="array" ref="CE594">INDEX('IS ACCTS'!EC$5:EC$680,_xlfn.XMATCH($B594,'IS ACCTS'!$G$5:$G$680))*CE$20</f>
        <v>0</v>
      </c>
      <c r="CF594" s="1107" cm="1">
        <f t="array" ref="CF594">INDEX('IS ACCTS'!ED$5:ED$680,_xlfn.XMATCH($B594,'IS ACCTS'!$G$5:$G$680))*CF$20</f>
        <v>0</v>
      </c>
      <c r="CG594" s="1107" cm="1">
        <f t="array" ref="CG594">INDEX('IS ACCTS'!EE$5:EE$680,_xlfn.XMATCH($B594,'IS ACCTS'!$G$5:$G$680))*CG$20</f>
        <v>0</v>
      </c>
      <c r="CH594" s="1107" cm="1">
        <f t="array" ref="CH594">INDEX('IS ACCTS'!EF$5:EF$680,_xlfn.XMATCH($B594,'IS ACCTS'!$G$5:$G$680))*CH$20</f>
        <v>0</v>
      </c>
      <c r="CI594" s="1107" cm="1">
        <f t="array" ref="CI594">INDEX('IS ACCTS'!EG$5:EG$680,_xlfn.XMATCH($B594,'IS ACCTS'!$G$5:$G$680))*CI$20</f>
        <v>0</v>
      </c>
      <c r="CJ594" s="1107" cm="1">
        <f t="array" ref="CJ594">INDEX('IS ACCTS'!EH$5:EH$680,_xlfn.XMATCH($B594,'IS ACCTS'!$G$5:$G$680))*CJ$20</f>
        <v>0</v>
      </c>
      <c r="CK594" s="1107" cm="1">
        <f t="array" ref="CK594">INDEX('IS ACCTS'!EI$5:EI$680,_xlfn.XMATCH($B594,'IS ACCTS'!$G$5:$G$680))*CK$20</f>
        <v>0</v>
      </c>
      <c r="CL594" s="1107" cm="1">
        <f t="array" ref="CL594">INDEX('IS ACCTS'!EJ$5:EJ$680,_xlfn.XMATCH($B594,'IS ACCTS'!$G$5:$G$680))*CL$20</f>
        <v>0</v>
      </c>
      <c r="CM594" s="1107" cm="1">
        <f t="array" ref="CM594">INDEX('IS ACCTS'!EK$5:EK$680,_xlfn.XMATCH($B594,'IS ACCTS'!$G$5:$G$680))*CM$20</f>
        <v>0</v>
      </c>
      <c r="CN594" s="1107" cm="1">
        <f t="array" ref="CN594">INDEX('IS ACCTS'!EL$5:EL$680,_xlfn.XMATCH($B594,'IS ACCTS'!$G$5:$G$680))*CN$20</f>
        <v>0</v>
      </c>
      <c r="CO594" s="1107" cm="1">
        <f t="array" ref="CO594">INDEX('IS ACCTS'!EM$5:EM$680,_xlfn.XMATCH($B594,'IS ACCTS'!$G$5:$G$680))*CO$20</f>
        <v>0</v>
      </c>
      <c r="CP594" s="1107" cm="1">
        <f t="array" ref="CP594">INDEX('IS ACCTS'!EN$5:EN$680,_xlfn.XMATCH($B594,'IS ACCTS'!$G$5:$G$680))*CP$20</f>
        <v>0</v>
      </c>
      <c r="CQ594" s="1107" cm="1">
        <f t="array" ref="CQ594">INDEX('IS ACCTS'!EO$5:EO$680,_xlfn.XMATCH($B594,'IS ACCTS'!$G$5:$G$680))*CQ$20</f>
        <v>0</v>
      </c>
      <c r="CR594" s="1107" cm="1">
        <f t="array" ref="CR594">INDEX('IS ACCTS'!EP$5:EP$680,_xlfn.XMATCH($B594,'IS ACCTS'!$G$5:$G$680))*CR$20</f>
        <v>0</v>
      </c>
      <c r="CS594" s="1107" cm="1">
        <f t="array" ref="CS594">INDEX('IS ACCTS'!EQ$5:EQ$680,_xlfn.XMATCH($B594,'IS ACCTS'!$G$5:$G$680))*CS$20</f>
        <v>0</v>
      </c>
      <c r="CT594" s="1107" cm="1">
        <f t="array" ref="CT594">INDEX('IS ACCTS'!ER$5:ER$680,_xlfn.XMATCH($B594,'IS ACCTS'!$G$5:$G$680))*CT$20</f>
        <v>0</v>
      </c>
      <c r="CU594" s="1107" cm="1">
        <f t="array" ref="CU594">INDEX('IS ACCTS'!ES$5:ES$680,_xlfn.XMATCH($B594,'IS ACCTS'!$G$5:$G$680))*CU$20</f>
        <v>0</v>
      </c>
      <c r="CV594" s="1107" cm="1">
        <f t="array" ref="CV594">INDEX('IS ACCTS'!ET$5:ET$680,_xlfn.XMATCH($B594,'IS ACCTS'!$G$5:$G$680))*CV$20</f>
        <v>0</v>
      </c>
      <c r="CW594" s="1107" cm="1">
        <f t="array" ref="CW594">INDEX('IS ACCTS'!EU$5:EU$680,_xlfn.XMATCH($B594,'IS ACCTS'!$G$5:$G$680))*CW$20</f>
        <v>0</v>
      </c>
      <c r="CX594" s="1107" cm="1">
        <f t="array" ref="CX594">INDEX('IS ACCTS'!EV$5:EV$680,_xlfn.XMATCH($B594,'IS ACCTS'!$G$5:$G$680))*CX$20</f>
        <v>0</v>
      </c>
      <c r="CY594" s="1107" cm="1">
        <f t="array" ref="CY594">INDEX('IS ACCTS'!EW$5:EW$680,_xlfn.XMATCH($B594,'IS ACCTS'!$G$5:$G$680))*CY$20</f>
        <v>0</v>
      </c>
      <c r="CZ594" s="1107" cm="1">
        <f t="array" ref="CZ594">INDEX('IS ACCTS'!EX$5:EX$680,_xlfn.XMATCH($B594,'IS ACCTS'!$G$5:$G$680))*CZ$20</f>
        <v>0</v>
      </c>
      <c r="DA594" s="1107" cm="1">
        <f t="array" ref="DA594">INDEX('IS ACCTS'!EY$5:EY$680,_xlfn.XMATCH($B594,'IS ACCTS'!$G$5:$G$680))*DA$20</f>
        <v>0</v>
      </c>
      <c r="DB594" s="1107" cm="1">
        <f t="array" ref="DB594">INDEX('IS ACCTS'!EZ$5:EZ$680,_xlfn.XMATCH($B594,'IS ACCTS'!$G$5:$G$680))*DB$20</f>
        <v>0</v>
      </c>
      <c r="DC594" s="1107" cm="1">
        <f t="array" ref="DC594">INDEX('IS ACCTS'!FA$5:FA$680,_xlfn.XMATCH($B594,'IS ACCTS'!$G$5:$G$680))*DC$20</f>
        <v>0</v>
      </c>
      <c r="DD594" s="1107" cm="1">
        <f t="array" ref="DD594">INDEX('IS ACCTS'!FB$5:FB$680,_xlfn.XMATCH($B594,'IS ACCTS'!$G$5:$G$680))*DD$20</f>
        <v>0</v>
      </c>
      <c r="DE594" s="1107" cm="1">
        <f t="array" ref="DE594">INDEX('IS ACCTS'!FC$5:FC$680,_xlfn.XMATCH($B594,'IS ACCTS'!$G$5:$G$680))*DE$20</f>
        <v>0</v>
      </c>
      <c r="DF594" s="1107" cm="1">
        <f t="array" ref="DF594">INDEX('IS ACCTS'!FD$5:FD$680,_xlfn.XMATCH($B594,'IS ACCTS'!$G$5:$G$680))*DF$20</f>
        <v>0</v>
      </c>
      <c r="DG594" s="1107" cm="1">
        <f t="array" ref="DG594">INDEX('IS ACCTS'!FE$5:FE$680,_xlfn.XMATCH($B594,'IS ACCTS'!$G$5:$G$680))*DG$20</f>
        <v>0</v>
      </c>
      <c r="DH594" s="1107" cm="1">
        <f t="array" ref="DH594">INDEX('IS ACCTS'!FF$5:FF$680,_xlfn.XMATCH($B594,'IS ACCTS'!$G$5:$G$680))*DH$20</f>
        <v>0</v>
      </c>
      <c r="DI594" s="1107" cm="1">
        <f t="array" ref="DI594">INDEX('IS ACCTS'!FG$5:FG$680,_xlfn.XMATCH($B594,'IS ACCTS'!$G$5:$G$680))*DI$20</f>
        <v>0</v>
      </c>
      <c r="DJ594" s="1107" cm="1">
        <f t="array" ref="DJ594">INDEX('IS ACCTS'!FH$5:FH$680,_xlfn.XMATCH($B594,'IS ACCTS'!$G$5:$G$680))*DJ$20</f>
        <v>0</v>
      </c>
      <c r="DK594" s="1107" cm="1">
        <f t="array" ref="DK594">INDEX('IS ACCTS'!FI$5:FI$680,_xlfn.XMATCH($B594,'IS ACCTS'!$G$5:$G$680))*DK$20</f>
        <v>0</v>
      </c>
      <c r="DL594" s="1107" cm="1">
        <f t="array" ref="DL594">INDEX('IS ACCTS'!FJ$5:FJ$680,_xlfn.XMATCH($B594,'IS ACCTS'!$G$5:$G$680))*DL$20</f>
        <v>0</v>
      </c>
      <c r="DM594" s="1107" cm="1">
        <f t="array" ref="DM594">INDEX('IS ACCTS'!FK$5:FK$680,_xlfn.XMATCH($B594,'IS ACCTS'!$G$5:$G$680))*DM$20</f>
        <v>0</v>
      </c>
      <c r="DN594" s="1107" cm="1">
        <f t="array" ref="DN594">INDEX('IS ACCTS'!FL$5:FL$680,_xlfn.XMATCH($B594,'IS ACCTS'!$G$5:$G$680))*DN$20</f>
        <v>0</v>
      </c>
      <c r="DO594" s="1107" cm="1">
        <f t="array" ref="DO594">INDEX('IS ACCTS'!FM$5:FM$680,_xlfn.XMATCH($B594,'IS ACCTS'!$G$5:$G$680))*DO$20</f>
        <v>0</v>
      </c>
      <c r="DP594" s="1107" cm="1">
        <f t="array" ref="DP594">INDEX('IS ACCTS'!FN$5:FN$680,_xlfn.XMATCH($B594,'IS ACCTS'!$G$5:$G$680))*DP$20</f>
        <v>0</v>
      </c>
      <c r="DQ594" s="1107" cm="1">
        <f t="array" ref="DQ594">INDEX('IS ACCTS'!FO$5:FO$680,_xlfn.XMATCH($B594,'IS ACCTS'!$G$5:$G$680))*DQ$20</f>
        <v>0</v>
      </c>
      <c r="DR594" s="1107" cm="1">
        <f t="array" ref="DR594">INDEX('IS ACCTS'!FP$5:FP$680,_xlfn.XMATCH($B594,'IS ACCTS'!$G$5:$G$680))*DR$20</f>
        <v>0</v>
      </c>
      <c r="DS594" s="1107" cm="1">
        <f t="array" ref="DS594">INDEX('IS ACCTS'!FQ$5:FQ$680,_xlfn.XMATCH($B594,'IS ACCTS'!$G$5:$G$680))*DS$20</f>
        <v>0</v>
      </c>
      <c r="DT594" s="1107" cm="1">
        <f t="array" ref="DT594">INDEX('IS ACCTS'!FR$5:FR$680,_xlfn.XMATCH($B594,'IS ACCTS'!$G$5:$G$680))*DT$20</f>
        <v>0</v>
      </c>
      <c r="DU594" s="1107" cm="1">
        <f t="array" ref="DU594">INDEX('IS ACCTS'!FS$5:FS$680,_xlfn.XMATCH($B594,'IS ACCTS'!$G$5:$G$680))*DU$20</f>
        <v>0</v>
      </c>
      <c r="DV594" s="1107" cm="1">
        <f t="array" ref="DV594">INDEX('IS ACCTS'!FT$5:FT$680,_xlfn.XMATCH($B594,'IS ACCTS'!$G$5:$G$680))*DV$20</f>
        <v>0</v>
      </c>
      <c r="DW594" s="1107" cm="1">
        <f t="array" ref="DW594">INDEX('IS ACCTS'!FU$5:FU$680,_xlfn.XMATCH($B594,'IS ACCTS'!$G$5:$G$680))*DW$20</f>
        <v>0</v>
      </c>
    </row>
    <row r="595" spans="1:127" outlineLevel="1">
      <c r="A595" s="1106">
        <f t="shared" si="59"/>
        <v>184</v>
      </c>
      <c r="B595" s="1101" t="s">
        <v>2297</v>
      </c>
      <c r="C595" s="1101" t="s">
        <v>2298</v>
      </c>
      <c r="H595" s="1106" t="s">
        <v>2870</v>
      </c>
      <c r="J595" s="1100">
        <f t="shared" si="62"/>
        <v>0</v>
      </c>
      <c r="K595" s="1100">
        <f t="shared" si="61"/>
        <v>0</v>
      </c>
      <c r="L595" s="1100">
        <f t="shared" si="61"/>
        <v>0</v>
      </c>
      <c r="M595" s="1100">
        <f t="shared" si="61"/>
        <v>0</v>
      </c>
      <c r="N595" s="1100">
        <f t="shared" si="61"/>
        <v>0</v>
      </c>
      <c r="O595" s="1100">
        <f t="shared" si="61"/>
        <v>0</v>
      </c>
      <c r="P595" s="1100">
        <f t="shared" si="61"/>
        <v>0</v>
      </c>
      <c r="Q595" s="1100">
        <f t="shared" si="61"/>
        <v>0</v>
      </c>
      <c r="R595" s="1100">
        <f t="shared" si="61"/>
        <v>0</v>
      </c>
      <c r="T595" s="1107" cm="1">
        <f t="array" ref="T595">INDEX('IS ACCTS'!BR$5:BR$680,_xlfn.XMATCH($B595,'IS ACCTS'!$G$5:$G$680))*T$20</f>
        <v>0</v>
      </c>
      <c r="U595" s="1107" cm="1">
        <f t="array" ref="U595">INDEX('IS ACCTS'!BS$5:BS$680,_xlfn.XMATCH($B595,'IS ACCTS'!$G$5:$G$680))*U$20</f>
        <v>0</v>
      </c>
      <c r="V595" s="1107" cm="1">
        <f t="array" ref="V595">INDEX('IS ACCTS'!BT$5:BT$680,_xlfn.XMATCH($B595,'IS ACCTS'!$G$5:$G$680))*V$20</f>
        <v>0</v>
      </c>
      <c r="W595" s="1107" cm="1">
        <f t="array" ref="W595">INDEX('IS ACCTS'!BU$5:BU$680,_xlfn.XMATCH($B595,'IS ACCTS'!$G$5:$G$680))*W$20</f>
        <v>0</v>
      </c>
      <c r="X595" s="1107" cm="1">
        <f t="array" ref="X595">INDEX('IS ACCTS'!BV$5:BV$680,_xlfn.XMATCH($B595,'IS ACCTS'!$G$5:$G$680))*X$20</f>
        <v>0</v>
      </c>
      <c r="Y595" s="1107" cm="1">
        <f t="array" ref="Y595">INDEX('IS ACCTS'!BW$5:BW$680,_xlfn.XMATCH($B595,'IS ACCTS'!$G$5:$G$680))*Y$20</f>
        <v>0</v>
      </c>
      <c r="Z595" s="1107" cm="1">
        <f t="array" ref="Z595">INDEX('IS ACCTS'!BX$5:BX$680,_xlfn.XMATCH($B595,'IS ACCTS'!$G$5:$G$680))*Z$20</f>
        <v>0</v>
      </c>
      <c r="AA595" s="1107" cm="1">
        <f t="array" ref="AA595">INDEX('IS ACCTS'!BY$5:BY$680,_xlfn.XMATCH($B595,'IS ACCTS'!$G$5:$G$680))*AA$20</f>
        <v>0</v>
      </c>
      <c r="AB595" s="1107" cm="1">
        <f t="array" ref="AB595">INDEX('IS ACCTS'!BZ$5:BZ$680,_xlfn.XMATCH($B595,'IS ACCTS'!$G$5:$G$680))*AB$20</f>
        <v>0</v>
      </c>
      <c r="AC595" s="1107" cm="1">
        <f t="array" ref="AC595">INDEX('IS ACCTS'!CA$5:CA$680,_xlfn.XMATCH($B595,'IS ACCTS'!$G$5:$G$680))*AC$20</f>
        <v>0</v>
      </c>
      <c r="AD595" s="1107" cm="1">
        <f t="array" ref="AD595">INDEX('IS ACCTS'!CB$5:CB$680,_xlfn.XMATCH($B595,'IS ACCTS'!$G$5:$G$680))*AD$20</f>
        <v>0</v>
      </c>
      <c r="AE595" s="1107" cm="1">
        <f t="array" ref="AE595">INDEX('IS ACCTS'!CC$5:CC$680,_xlfn.XMATCH($B595,'IS ACCTS'!$G$5:$G$680))*AE$20</f>
        <v>0</v>
      </c>
      <c r="AF595" s="1107" cm="1">
        <f t="array" ref="AF595">INDEX('IS ACCTS'!CD$5:CD$680,_xlfn.XMATCH($B595,'IS ACCTS'!$G$5:$G$680))*AF$20</f>
        <v>0</v>
      </c>
      <c r="AG595" s="1107" cm="1">
        <f t="array" ref="AG595">INDEX('IS ACCTS'!CE$5:CE$680,_xlfn.XMATCH($B595,'IS ACCTS'!$G$5:$G$680))*AG$20</f>
        <v>0</v>
      </c>
      <c r="AH595" s="1107" cm="1">
        <f t="array" ref="AH595">INDEX('IS ACCTS'!CF$5:CF$680,_xlfn.XMATCH($B595,'IS ACCTS'!$G$5:$G$680))*AH$20</f>
        <v>0</v>
      </c>
      <c r="AI595" s="1107" cm="1">
        <f t="array" ref="AI595">INDEX('IS ACCTS'!CG$5:CG$680,_xlfn.XMATCH($B595,'IS ACCTS'!$G$5:$G$680))*AI$20</f>
        <v>0</v>
      </c>
      <c r="AJ595" s="1107" cm="1">
        <f t="array" ref="AJ595">INDEX('IS ACCTS'!CH$5:CH$680,_xlfn.XMATCH($B595,'IS ACCTS'!$G$5:$G$680))*AJ$20</f>
        <v>0</v>
      </c>
      <c r="AK595" s="1107" cm="1">
        <f t="array" ref="AK595">INDEX('IS ACCTS'!CI$5:CI$680,_xlfn.XMATCH($B595,'IS ACCTS'!$G$5:$G$680))*AK$20</f>
        <v>0</v>
      </c>
      <c r="AL595" s="1107" cm="1">
        <f t="array" ref="AL595">INDEX('IS ACCTS'!CJ$5:CJ$680,_xlfn.XMATCH($B595,'IS ACCTS'!$G$5:$G$680))*AL$20</f>
        <v>0</v>
      </c>
      <c r="AM595" s="1107" cm="1">
        <f t="array" ref="AM595">INDEX('IS ACCTS'!CK$5:CK$680,_xlfn.XMATCH($B595,'IS ACCTS'!$G$5:$G$680))*AM$20</f>
        <v>0</v>
      </c>
      <c r="AN595" s="1107" cm="1">
        <f t="array" ref="AN595">INDEX('IS ACCTS'!CL$5:CL$680,_xlfn.XMATCH($B595,'IS ACCTS'!$G$5:$G$680))*AN$20</f>
        <v>0</v>
      </c>
      <c r="AO595" s="1107" cm="1">
        <f t="array" ref="AO595">INDEX('IS ACCTS'!CM$5:CM$680,_xlfn.XMATCH($B595,'IS ACCTS'!$G$5:$G$680))*AO$20</f>
        <v>0</v>
      </c>
      <c r="AP595" s="1107" cm="1">
        <f t="array" ref="AP595">INDEX('IS ACCTS'!CN$5:CN$680,_xlfn.XMATCH($B595,'IS ACCTS'!$G$5:$G$680))*AP$20</f>
        <v>0</v>
      </c>
      <c r="AQ595" s="1107" cm="1">
        <f t="array" ref="AQ595">INDEX('IS ACCTS'!CO$5:CO$680,_xlfn.XMATCH($B595,'IS ACCTS'!$G$5:$G$680))*AQ$20</f>
        <v>0</v>
      </c>
      <c r="AR595" s="1107" cm="1">
        <f t="array" ref="AR595">INDEX('IS ACCTS'!CP$5:CP$680,_xlfn.XMATCH($B595,'IS ACCTS'!$G$5:$G$680))*AR$20</f>
        <v>0</v>
      </c>
      <c r="AS595" s="1107" cm="1">
        <f t="array" ref="AS595">INDEX('IS ACCTS'!CQ$5:CQ$680,_xlfn.XMATCH($B595,'IS ACCTS'!$G$5:$G$680))*AS$20</f>
        <v>0</v>
      </c>
      <c r="AT595" s="1107" cm="1">
        <f t="array" ref="AT595">INDEX('IS ACCTS'!CR$5:CR$680,_xlfn.XMATCH($B595,'IS ACCTS'!$G$5:$G$680))*AT$20</f>
        <v>0</v>
      </c>
      <c r="AU595" s="1107" cm="1">
        <f t="array" ref="AU595">INDEX('IS ACCTS'!CS$5:CS$680,_xlfn.XMATCH($B595,'IS ACCTS'!$G$5:$G$680))*AU$20</f>
        <v>0</v>
      </c>
      <c r="AV595" s="1107" cm="1">
        <f t="array" ref="AV595">INDEX('IS ACCTS'!CT$5:CT$680,_xlfn.XMATCH($B595,'IS ACCTS'!$G$5:$G$680))*AV$20</f>
        <v>0</v>
      </c>
      <c r="AW595" s="1107" cm="1">
        <f t="array" ref="AW595">INDEX('IS ACCTS'!CU$5:CU$680,_xlfn.XMATCH($B595,'IS ACCTS'!$G$5:$G$680))*AW$20</f>
        <v>0</v>
      </c>
      <c r="AX595" s="1107" cm="1">
        <f t="array" ref="AX595">INDEX('IS ACCTS'!CV$5:CV$680,_xlfn.XMATCH($B595,'IS ACCTS'!$G$5:$G$680))*AX$20</f>
        <v>0</v>
      </c>
      <c r="AY595" s="1107" cm="1">
        <f t="array" ref="AY595">INDEX('IS ACCTS'!CW$5:CW$680,_xlfn.XMATCH($B595,'IS ACCTS'!$G$5:$G$680))*AY$20</f>
        <v>0</v>
      </c>
      <c r="AZ595" s="1107" cm="1">
        <f t="array" ref="AZ595">INDEX('IS ACCTS'!CX$5:CX$680,_xlfn.XMATCH($B595,'IS ACCTS'!$G$5:$G$680))*AZ$20</f>
        <v>0</v>
      </c>
      <c r="BA595" s="1107" cm="1">
        <f t="array" ref="BA595">INDEX('IS ACCTS'!CY$5:CY$680,_xlfn.XMATCH($B595,'IS ACCTS'!$G$5:$G$680))*BA$20</f>
        <v>0</v>
      </c>
      <c r="BB595" s="1107" cm="1">
        <f t="array" ref="BB595">INDEX('IS ACCTS'!CZ$5:CZ$680,_xlfn.XMATCH($B595,'IS ACCTS'!$G$5:$G$680))*BB$20</f>
        <v>0</v>
      </c>
      <c r="BC595" s="1107" cm="1">
        <f t="array" ref="BC595">INDEX('IS ACCTS'!DA$5:DA$680,_xlfn.XMATCH($B595,'IS ACCTS'!$G$5:$G$680))*BC$20</f>
        <v>0</v>
      </c>
      <c r="BD595" s="1107" cm="1">
        <f t="array" ref="BD595">INDEX('IS ACCTS'!DB$5:DB$680,_xlfn.XMATCH($B595,'IS ACCTS'!$G$5:$G$680))*BD$20</f>
        <v>0</v>
      </c>
      <c r="BE595" s="1107" cm="1">
        <f t="array" ref="BE595">INDEX('IS ACCTS'!DC$5:DC$680,_xlfn.XMATCH($B595,'IS ACCTS'!$G$5:$G$680))*BE$20</f>
        <v>0</v>
      </c>
      <c r="BF595" s="1107" cm="1">
        <f t="array" ref="BF595">INDEX('IS ACCTS'!DD$5:DD$680,_xlfn.XMATCH($B595,'IS ACCTS'!$G$5:$G$680))*BF$20</f>
        <v>0</v>
      </c>
      <c r="BG595" s="1107" cm="1">
        <f t="array" ref="BG595">INDEX('IS ACCTS'!DE$5:DE$680,_xlfn.XMATCH($B595,'IS ACCTS'!$G$5:$G$680))*BG$20</f>
        <v>0</v>
      </c>
      <c r="BH595" s="1107" cm="1">
        <f t="array" ref="BH595">INDEX('IS ACCTS'!DF$5:DF$680,_xlfn.XMATCH($B595,'IS ACCTS'!$G$5:$G$680))*BH$20</f>
        <v>0</v>
      </c>
      <c r="BI595" s="1107" cm="1">
        <f t="array" ref="BI595">INDEX('IS ACCTS'!DG$5:DG$680,_xlfn.XMATCH($B595,'IS ACCTS'!$G$5:$G$680))*BI$20</f>
        <v>0</v>
      </c>
      <c r="BJ595" s="1107" cm="1">
        <f t="array" ref="BJ595">INDEX('IS ACCTS'!DH$5:DH$680,_xlfn.XMATCH($B595,'IS ACCTS'!$G$5:$G$680))*BJ$20</f>
        <v>0</v>
      </c>
      <c r="BK595" s="1107" cm="1">
        <f t="array" ref="BK595">INDEX('IS ACCTS'!DI$5:DI$680,_xlfn.XMATCH($B595,'IS ACCTS'!$G$5:$G$680))*BK$20</f>
        <v>0</v>
      </c>
      <c r="BL595" s="1107" cm="1">
        <f t="array" ref="BL595">INDEX('IS ACCTS'!DJ$5:DJ$680,_xlfn.XMATCH($B595,'IS ACCTS'!$G$5:$G$680))*BL$20</f>
        <v>0</v>
      </c>
      <c r="BM595" s="1107" cm="1">
        <f t="array" ref="BM595">INDEX('IS ACCTS'!DK$5:DK$680,_xlfn.XMATCH($B595,'IS ACCTS'!$G$5:$G$680))*BM$20</f>
        <v>0</v>
      </c>
      <c r="BN595" s="1107" cm="1">
        <f t="array" ref="BN595">INDEX('IS ACCTS'!DL$5:DL$680,_xlfn.XMATCH($B595,'IS ACCTS'!$G$5:$G$680))*BN$20</f>
        <v>0</v>
      </c>
      <c r="BO595" s="1107" cm="1">
        <f t="array" ref="BO595">INDEX('IS ACCTS'!DM$5:DM$680,_xlfn.XMATCH($B595,'IS ACCTS'!$G$5:$G$680))*BO$20</f>
        <v>0</v>
      </c>
      <c r="BP595" s="1107" cm="1">
        <f t="array" ref="BP595">INDEX('IS ACCTS'!DN$5:DN$680,_xlfn.XMATCH($B595,'IS ACCTS'!$G$5:$G$680))*BP$20</f>
        <v>0</v>
      </c>
      <c r="BQ595" s="1107" cm="1">
        <f t="array" ref="BQ595">INDEX('IS ACCTS'!DO$5:DO$680,_xlfn.XMATCH($B595,'IS ACCTS'!$G$5:$G$680))*BQ$20</f>
        <v>0</v>
      </c>
      <c r="BR595" s="1107" cm="1">
        <f t="array" ref="BR595">INDEX('IS ACCTS'!DP$5:DP$680,_xlfn.XMATCH($B595,'IS ACCTS'!$G$5:$G$680))*BR$20</f>
        <v>0</v>
      </c>
      <c r="BS595" s="1107" cm="1">
        <f t="array" ref="BS595">INDEX('IS ACCTS'!DQ$5:DQ$680,_xlfn.XMATCH($B595,'IS ACCTS'!$G$5:$G$680))*BS$20</f>
        <v>0</v>
      </c>
      <c r="BT595" s="1107" cm="1">
        <f t="array" ref="BT595">INDEX('IS ACCTS'!DR$5:DR$680,_xlfn.XMATCH($B595,'IS ACCTS'!$G$5:$G$680))*BT$20</f>
        <v>0</v>
      </c>
      <c r="BU595" s="1107" cm="1">
        <f t="array" ref="BU595">INDEX('IS ACCTS'!DS$5:DS$680,_xlfn.XMATCH($B595,'IS ACCTS'!$G$5:$G$680))*BU$20</f>
        <v>0</v>
      </c>
      <c r="BV595" s="1107" cm="1">
        <f t="array" ref="BV595">INDEX('IS ACCTS'!DT$5:DT$680,_xlfn.XMATCH($B595,'IS ACCTS'!$G$5:$G$680))*BV$20</f>
        <v>0</v>
      </c>
      <c r="BW595" s="1107" cm="1">
        <f t="array" ref="BW595">INDEX('IS ACCTS'!DU$5:DU$680,_xlfn.XMATCH($B595,'IS ACCTS'!$G$5:$G$680))*BW$20</f>
        <v>0</v>
      </c>
      <c r="BX595" s="1107" cm="1">
        <f t="array" ref="BX595">INDEX('IS ACCTS'!DV$5:DV$680,_xlfn.XMATCH($B595,'IS ACCTS'!$G$5:$G$680))*BX$20</f>
        <v>0</v>
      </c>
      <c r="BY595" s="1107" cm="1">
        <f t="array" ref="BY595">INDEX('IS ACCTS'!DW$5:DW$680,_xlfn.XMATCH($B595,'IS ACCTS'!$G$5:$G$680))*BY$20</f>
        <v>0</v>
      </c>
      <c r="BZ595" s="1107" cm="1">
        <f t="array" ref="BZ595">INDEX('IS ACCTS'!DX$5:DX$680,_xlfn.XMATCH($B595,'IS ACCTS'!$G$5:$G$680))*BZ$20</f>
        <v>0</v>
      </c>
      <c r="CA595" s="1107" cm="1">
        <f t="array" ref="CA595">INDEX('IS ACCTS'!DY$5:DY$680,_xlfn.XMATCH($B595,'IS ACCTS'!$G$5:$G$680))*CA$20</f>
        <v>0</v>
      </c>
      <c r="CB595" s="1107" cm="1">
        <f t="array" ref="CB595">INDEX('IS ACCTS'!DZ$5:DZ$680,_xlfn.XMATCH($B595,'IS ACCTS'!$G$5:$G$680))*CB$20</f>
        <v>0</v>
      </c>
      <c r="CC595" s="1107" cm="1">
        <f t="array" ref="CC595">INDEX('IS ACCTS'!EA$5:EA$680,_xlfn.XMATCH($B595,'IS ACCTS'!$G$5:$G$680))*CC$20</f>
        <v>0</v>
      </c>
      <c r="CD595" s="1107" cm="1">
        <f t="array" ref="CD595">INDEX('IS ACCTS'!EB$5:EB$680,_xlfn.XMATCH($B595,'IS ACCTS'!$G$5:$G$680))*CD$20</f>
        <v>0</v>
      </c>
      <c r="CE595" s="1107" cm="1">
        <f t="array" ref="CE595">INDEX('IS ACCTS'!EC$5:EC$680,_xlfn.XMATCH($B595,'IS ACCTS'!$G$5:$G$680))*CE$20</f>
        <v>0</v>
      </c>
      <c r="CF595" s="1107" cm="1">
        <f t="array" ref="CF595">INDEX('IS ACCTS'!ED$5:ED$680,_xlfn.XMATCH($B595,'IS ACCTS'!$G$5:$G$680))*CF$20</f>
        <v>0</v>
      </c>
      <c r="CG595" s="1107" cm="1">
        <f t="array" ref="CG595">INDEX('IS ACCTS'!EE$5:EE$680,_xlfn.XMATCH($B595,'IS ACCTS'!$G$5:$G$680))*CG$20</f>
        <v>0</v>
      </c>
      <c r="CH595" s="1107" cm="1">
        <f t="array" ref="CH595">INDEX('IS ACCTS'!EF$5:EF$680,_xlfn.XMATCH($B595,'IS ACCTS'!$G$5:$G$680))*CH$20</f>
        <v>0</v>
      </c>
      <c r="CI595" s="1107" cm="1">
        <f t="array" ref="CI595">INDEX('IS ACCTS'!EG$5:EG$680,_xlfn.XMATCH($B595,'IS ACCTS'!$G$5:$G$680))*CI$20</f>
        <v>0</v>
      </c>
      <c r="CJ595" s="1107" cm="1">
        <f t="array" ref="CJ595">INDEX('IS ACCTS'!EH$5:EH$680,_xlfn.XMATCH($B595,'IS ACCTS'!$G$5:$G$680))*CJ$20</f>
        <v>0</v>
      </c>
      <c r="CK595" s="1107" cm="1">
        <f t="array" ref="CK595">INDEX('IS ACCTS'!EI$5:EI$680,_xlfn.XMATCH($B595,'IS ACCTS'!$G$5:$G$680))*CK$20</f>
        <v>0</v>
      </c>
      <c r="CL595" s="1107" cm="1">
        <f t="array" ref="CL595">INDEX('IS ACCTS'!EJ$5:EJ$680,_xlfn.XMATCH($B595,'IS ACCTS'!$G$5:$G$680))*CL$20</f>
        <v>0</v>
      </c>
      <c r="CM595" s="1107" cm="1">
        <f t="array" ref="CM595">INDEX('IS ACCTS'!EK$5:EK$680,_xlfn.XMATCH($B595,'IS ACCTS'!$G$5:$G$680))*CM$20</f>
        <v>0</v>
      </c>
      <c r="CN595" s="1107" cm="1">
        <f t="array" ref="CN595">INDEX('IS ACCTS'!EL$5:EL$680,_xlfn.XMATCH($B595,'IS ACCTS'!$G$5:$G$680))*CN$20</f>
        <v>0</v>
      </c>
      <c r="CO595" s="1107" cm="1">
        <f t="array" ref="CO595">INDEX('IS ACCTS'!EM$5:EM$680,_xlfn.XMATCH($B595,'IS ACCTS'!$G$5:$G$680))*CO$20</f>
        <v>0</v>
      </c>
      <c r="CP595" s="1107" cm="1">
        <f t="array" ref="CP595">INDEX('IS ACCTS'!EN$5:EN$680,_xlfn.XMATCH($B595,'IS ACCTS'!$G$5:$G$680))*CP$20</f>
        <v>0</v>
      </c>
      <c r="CQ595" s="1107" cm="1">
        <f t="array" ref="CQ595">INDEX('IS ACCTS'!EO$5:EO$680,_xlfn.XMATCH($B595,'IS ACCTS'!$G$5:$G$680))*CQ$20</f>
        <v>0</v>
      </c>
      <c r="CR595" s="1107" cm="1">
        <f t="array" ref="CR595">INDEX('IS ACCTS'!EP$5:EP$680,_xlfn.XMATCH($B595,'IS ACCTS'!$G$5:$G$680))*CR$20</f>
        <v>0</v>
      </c>
      <c r="CS595" s="1107" cm="1">
        <f t="array" ref="CS595">INDEX('IS ACCTS'!EQ$5:EQ$680,_xlfn.XMATCH($B595,'IS ACCTS'!$G$5:$G$680))*CS$20</f>
        <v>0</v>
      </c>
      <c r="CT595" s="1107" cm="1">
        <f t="array" ref="CT595">INDEX('IS ACCTS'!ER$5:ER$680,_xlfn.XMATCH($B595,'IS ACCTS'!$G$5:$G$680))*CT$20</f>
        <v>0</v>
      </c>
      <c r="CU595" s="1107" cm="1">
        <f t="array" ref="CU595">INDEX('IS ACCTS'!ES$5:ES$680,_xlfn.XMATCH($B595,'IS ACCTS'!$G$5:$G$680))*CU$20</f>
        <v>0</v>
      </c>
      <c r="CV595" s="1107" cm="1">
        <f t="array" ref="CV595">INDEX('IS ACCTS'!ET$5:ET$680,_xlfn.XMATCH($B595,'IS ACCTS'!$G$5:$G$680))*CV$20</f>
        <v>0</v>
      </c>
      <c r="CW595" s="1107" cm="1">
        <f t="array" ref="CW595">INDEX('IS ACCTS'!EU$5:EU$680,_xlfn.XMATCH($B595,'IS ACCTS'!$G$5:$G$680))*CW$20</f>
        <v>0</v>
      </c>
      <c r="CX595" s="1107" cm="1">
        <f t="array" ref="CX595">INDEX('IS ACCTS'!EV$5:EV$680,_xlfn.XMATCH($B595,'IS ACCTS'!$G$5:$G$680))*CX$20</f>
        <v>0</v>
      </c>
      <c r="CY595" s="1107" cm="1">
        <f t="array" ref="CY595">INDEX('IS ACCTS'!EW$5:EW$680,_xlfn.XMATCH($B595,'IS ACCTS'!$G$5:$G$680))*CY$20</f>
        <v>0</v>
      </c>
      <c r="CZ595" s="1107" cm="1">
        <f t="array" ref="CZ595">INDEX('IS ACCTS'!EX$5:EX$680,_xlfn.XMATCH($B595,'IS ACCTS'!$G$5:$G$680))*CZ$20</f>
        <v>0</v>
      </c>
      <c r="DA595" s="1107" cm="1">
        <f t="array" ref="DA595">INDEX('IS ACCTS'!EY$5:EY$680,_xlfn.XMATCH($B595,'IS ACCTS'!$G$5:$G$680))*DA$20</f>
        <v>0</v>
      </c>
      <c r="DB595" s="1107" cm="1">
        <f t="array" ref="DB595">INDEX('IS ACCTS'!EZ$5:EZ$680,_xlfn.XMATCH($B595,'IS ACCTS'!$G$5:$G$680))*DB$20</f>
        <v>0</v>
      </c>
      <c r="DC595" s="1107" cm="1">
        <f t="array" ref="DC595">INDEX('IS ACCTS'!FA$5:FA$680,_xlfn.XMATCH($B595,'IS ACCTS'!$G$5:$G$680))*DC$20</f>
        <v>0</v>
      </c>
      <c r="DD595" s="1107" cm="1">
        <f t="array" ref="DD595">INDEX('IS ACCTS'!FB$5:FB$680,_xlfn.XMATCH($B595,'IS ACCTS'!$G$5:$G$680))*DD$20</f>
        <v>0</v>
      </c>
      <c r="DE595" s="1107" cm="1">
        <f t="array" ref="DE595">INDEX('IS ACCTS'!FC$5:FC$680,_xlfn.XMATCH($B595,'IS ACCTS'!$G$5:$G$680))*DE$20</f>
        <v>0</v>
      </c>
      <c r="DF595" s="1107" cm="1">
        <f t="array" ref="DF595">INDEX('IS ACCTS'!FD$5:FD$680,_xlfn.XMATCH($B595,'IS ACCTS'!$G$5:$G$680))*DF$20</f>
        <v>0</v>
      </c>
      <c r="DG595" s="1107" cm="1">
        <f t="array" ref="DG595">INDEX('IS ACCTS'!FE$5:FE$680,_xlfn.XMATCH($B595,'IS ACCTS'!$G$5:$G$680))*DG$20</f>
        <v>0</v>
      </c>
      <c r="DH595" s="1107" cm="1">
        <f t="array" ref="DH595">INDEX('IS ACCTS'!FF$5:FF$680,_xlfn.XMATCH($B595,'IS ACCTS'!$G$5:$G$680))*DH$20</f>
        <v>0</v>
      </c>
      <c r="DI595" s="1107" cm="1">
        <f t="array" ref="DI595">INDEX('IS ACCTS'!FG$5:FG$680,_xlfn.XMATCH($B595,'IS ACCTS'!$G$5:$G$680))*DI$20</f>
        <v>0</v>
      </c>
      <c r="DJ595" s="1107" cm="1">
        <f t="array" ref="DJ595">INDEX('IS ACCTS'!FH$5:FH$680,_xlfn.XMATCH($B595,'IS ACCTS'!$G$5:$G$680))*DJ$20</f>
        <v>0</v>
      </c>
      <c r="DK595" s="1107" cm="1">
        <f t="array" ref="DK595">INDEX('IS ACCTS'!FI$5:FI$680,_xlfn.XMATCH($B595,'IS ACCTS'!$G$5:$G$680))*DK$20</f>
        <v>0</v>
      </c>
      <c r="DL595" s="1107" cm="1">
        <f t="array" ref="DL595">INDEX('IS ACCTS'!FJ$5:FJ$680,_xlfn.XMATCH($B595,'IS ACCTS'!$G$5:$G$680))*DL$20</f>
        <v>0</v>
      </c>
      <c r="DM595" s="1107" cm="1">
        <f t="array" ref="DM595">INDEX('IS ACCTS'!FK$5:FK$680,_xlfn.XMATCH($B595,'IS ACCTS'!$G$5:$G$680))*DM$20</f>
        <v>0</v>
      </c>
      <c r="DN595" s="1107" cm="1">
        <f t="array" ref="DN595">INDEX('IS ACCTS'!FL$5:FL$680,_xlfn.XMATCH($B595,'IS ACCTS'!$G$5:$G$680))*DN$20</f>
        <v>0</v>
      </c>
      <c r="DO595" s="1107" cm="1">
        <f t="array" ref="DO595">INDEX('IS ACCTS'!FM$5:FM$680,_xlfn.XMATCH($B595,'IS ACCTS'!$G$5:$G$680))*DO$20</f>
        <v>0</v>
      </c>
      <c r="DP595" s="1107" cm="1">
        <f t="array" ref="DP595">INDEX('IS ACCTS'!FN$5:FN$680,_xlfn.XMATCH($B595,'IS ACCTS'!$G$5:$G$680))*DP$20</f>
        <v>0</v>
      </c>
      <c r="DQ595" s="1107" cm="1">
        <f t="array" ref="DQ595">INDEX('IS ACCTS'!FO$5:FO$680,_xlfn.XMATCH($B595,'IS ACCTS'!$G$5:$G$680))*DQ$20</f>
        <v>0</v>
      </c>
      <c r="DR595" s="1107" cm="1">
        <f t="array" ref="DR595">INDEX('IS ACCTS'!FP$5:FP$680,_xlfn.XMATCH($B595,'IS ACCTS'!$G$5:$G$680))*DR$20</f>
        <v>0</v>
      </c>
      <c r="DS595" s="1107" cm="1">
        <f t="array" ref="DS595">INDEX('IS ACCTS'!FQ$5:FQ$680,_xlfn.XMATCH($B595,'IS ACCTS'!$G$5:$G$680))*DS$20</f>
        <v>0</v>
      </c>
      <c r="DT595" s="1107" cm="1">
        <f t="array" ref="DT595">INDEX('IS ACCTS'!FR$5:FR$680,_xlfn.XMATCH($B595,'IS ACCTS'!$G$5:$G$680))*DT$20</f>
        <v>0</v>
      </c>
      <c r="DU595" s="1107" cm="1">
        <f t="array" ref="DU595">INDEX('IS ACCTS'!FS$5:FS$680,_xlfn.XMATCH($B595,'IS ACCTS'!$G$5:$G$680))*DU$20</f>
        <v>0</v>
      </c>
      <c r="DV595" s="1107" cm="1">
        <f t="array" ref="DV595">INDEX('IS ACCTS'!FT$5:FT$680,_xlfn.XMATCH($B595,'IS ACCTS'!$G$5:$G$680))*DV$20</f>
        <v>0</v>
      </c>
      <c r="DW595" s="1107" cm="1">
        <f t="array" ref="DW595">INDEX('IS ACCTS'!FU$5:FU$680,_xlfn.XMATCH($B595,'IS ACCTS'!$G$5:$G$680))*DW$20</f>
        <v>0</v>
      </c>
    </row>
    <row r="596" spans="1:127" outlineLevel="1">
      <c r="A596" s="1106">
        <f t="shared" si="59"/>
        <v>185</v>
      </c>
      <c r="B596" s="1101" t="s">
        <v>2299</v>
      </c>
      <c r="C596" s="1101" t="s">
        <v>2300</v>
      </c>
      <c r="H596" s="1106" t="s">
        <v>2870</v>
      </c>
      <c r="J596" s="1100">
        <f t="shared" si="62"/>
        <v>0</v>
      </c>
      <c r="K596" s="1100">
        <f t="shared" si="61"/>
        <v>0</v>
      </c>
      <c r="L596" s="1100">
        <f t="shared" si="61"/>
        <v>0</v>
      </c>
      <c r="M596" s="1100">
        <f t="shared" si="61"/>
        <v>0</v>
      </c>
      <c r="N596" s="1100">
        <f t="shared" si="61"/>
        <v>0</v>
      </c>
      <c r="O596" s="1100">
        <f t="shared" si="61"/>
        <v>0</v>
      </c>
      <c r="P596" s="1100">
        <f t="shared" si="61"/>
        <v>0</v>
      </c>
      <c r="Q596" s="1100">
        <f t="shared" si="61"/>
        <v>0</v>
      </c>
      <c r="R596" s="1100">
        <f t="shared" si="61"/>
        <v>0</v>
      </c>
      <c r="T596" s="1107" cm="1">
        <f t="array" ref="T596">INDEX('IS ACCTS'!BR$5:BR$680,_xlfn.XMATCH($B596,'IS ACCTS'!$G$5:$G$680))*T$20</f>
        <v>0</v>
      </c>
      <c r="U596" s="1107" cm="1">
        <f t="array" ref="U596">INDEX('IS ACCTS'!BS$5:BS$680,_xlfn.XMATCH($B596,'IS ACCTS'!$G$5:$G$680))*U$20</f>
        <v>0</v>
      </c>
      <c r="V596" s="1107" cm="1">
        <f t="array" ref="V596">INDEX('IS ACCTS'!BT$5:BT$680,_xlfn.XMATCH($B596,'IS ACCTS'!$G$5:$G$680))*V$20</f>
        <v>0</v>
      </c>
      <c r="W596" s="1107" cm="1">
        <f t="array" ref="W596">INDEX('IS ACCTS'!BU$5:BU$680,_xlfn.XMATCH($B596,'IS ACCTS'!$G$5:$G$680))*W$20</f>
        <v>0</v>
      </c>
      <c r="X596" s="1107" cm="1">
        <f t="array" ref="X596">INDEX('IS ACCTS'!BV$5:BV$680,_xlfn.XMATCH($B596,'IS ACCTS'!$G$5:$G$680))*X$20</f>
        <v>0</v>
      </c>
      <c r="Y596" s="1107" cm="1">
        <f t="array" ref="Y596">INDEX('IS ACCTS'!BW$5:BW$680,_xlfn.XMATCH($B596,'IS ACCTS'!$G$5:$G$680))*Y$20</f>
        <v>0</v>
      </c>
      <c r="Z596" s="1107" cm="1">
        <f t="array" ref="Z596">INDEX('IS ACCTS'!BX$5:BX$680,_xlfn.XMATCH($B596,'IS ACCTS'!$G$5:$G$680))*Z$20</f>
        <v>0</v>
      </c>
      <c r="AA596" s="1107" cm="1">
        <f t="array" ref="AA596">INDEX('IS ACCTS'!BY$5:BY$680,_xlfn.XMATCH($B596,'IS ACCTS'!$G$5:$G$680))*AA$20</f>
        <v>0</v>
      </c>
      <c r="AB596" s="1107" cm="1">
        <f t="array" ref="AB596">INDEX('IS ACCTS'!BZ$5:BZ$680,_xlfn.XMATCH($B596,'IS ACCTS'!$G$5:$G$680))*AB$20</f>
        <v>0</v>
      </c>
      <c r="AC596" s="1107" cm="1">
        <f t="array" ref="AC596">INDEX('IS ACCTS'!CA$5:CA$680,_xlfn.XMATCH($B596,'IS ACCTS'!$G$5:$G$680))*AC$20</f>
        <v>0</v>
      </c>
      <c r="AD596" s="1107" cm="1">
        <f t="array" ref="AD596">INDEX('IS ACCTS'!CB$5:CB$680,_xlfn.XMATCH($B596,'IS ACCTS'!$G$5:$G$680))*AD$20</f>
        <v>0</v>
      </c>
      <c r="AE596" s="1107" cm="1">
        <f t="array" ref="AE596">INDEX('IS ACCTS'!CC$5:CC$680,_xlfn.XMATCH($B596,'IS ACCTS'!$G$5:$G$680))*AE$20</f>
        <v>0</v>
      </c>
      <c r="AF596" s="1107" cm="1">
        <f t="array" ref="AF596">INDEX('IS ACCTS'!CD$5:CD$680,_xlfn.XMATCH($B596,'IS ACCTS'!$G$5:$G$680))*AF$20</f>
        <v>0</v>
      </c>
      <c r="AG596" s="1107" cm="1">
        <f t="array" ref="AG596">INDEX('IS ACCTS'!CE$5:CE$680,_xlfn.XMATCH($B596,'IS ACCTS'!$G$5:$G$680))*AG$20</f>
        <v>0</v>
      </c>
      <c r="AH596" s="1107" cm="1">
        <f t="array" ref="AH596">INDEX('IS ACCTS'!CF$5:CF$680,_xlfn.XMATCH($B596,'IS ACCTS'!$G$5:$G$680))*AH$20</f>
        <v>0</v>
      </c>
      <c r="AI596" s="1107" cm="1">
        <f t="array" ref="AI596">INDEX('IS ACCTS'!CG$5:CG$680,_xlfn.XMATCH($B596,'IS ACCTS'!$G$5:$G$680))*AI$20</f>
        <v>0</v>
      </c>
      <c r="AJ596" s="1107" cm="1">
        <f t="array" ref="AJ596">INDEX('IS ACCTS'!CH$5:CH$680,_xlfn.XMATCH($B596,'IS ACCTS'!$G$5:$G$680))*AJ$20</f>
        <v>0</v>
      </c>
      <c r="AK596" s="1107" cm="1">
        <f t="array" ref="AK596">INDEX('IS ACCTS'!CI$5:CI$680,_xlfn.XMATCH($B596,'IS ACCTS'!$G$5:$G$680))*AK$20</f>
        <v>0</v>
      </c>
      <c r="AL596" s="1107" cm="1">
        <f t="array" ref="AL596">INDEX('IS ACCTS'!CJ$5:CJ$680,_xlfn.XMATCH($B596,'IS ACCTS'!$G$5:$G$680))*AL$20</f>
        <v>0</v>
      </c>
      <c r="AM596" s="1107" cm="1">
        <f t="array" ref="AM596">INDEX('IS ACCTS'!CK$5:CK$680,_xlfn.XMATCH($B596,'IS ACCTS'!$G$5:$G$680))*AM$20</f>
        <v>0</v>
      </c>
      <c r="AN596" s="1107" cm="1">
        <f t="array" ref="AN596">INDEX('IS ACCTS'!CL$5:CL$680,_xlfn.XMATCH($B596,'IS ACCTS'!$G$5:$G$680))*AN$20</f>
        <v>0</v>
      </c>
      <c r="AO596" s="1107" cm="1">
        <f t="array" ref="AO596">INDEX('IS ACCTS'!CM$5:CM$680,_xlfn.XMATCH($B596,'IS ACCTS'!$G$5:$G$680))*AO$20</f>
        <v>0</v>
      </c>
      <c r="AP596" s="1107" cm="1">
        <f t="array" ref="AP596">INDEX('IS ACCTS'!CN$5:CN$680,_xlfn.XMATCH($B596,'IS ACCTS'!$G$5:$G$680))*AP$20</f>
        <v>0</v>
      </c>
      <c r="AQ596" s="1107" cm="1">
        <f t="array" ref="AQ596">INDEX('IS ACCTS'!CO$5:CO$680,_xlfn.XMATCH($B596,'IS ACCTS'!$G$5:$G$680))*AQ$20</f>
        <v>0</v>
      </c>
      <c r="AR596" s="1107" cm="1">
        <f t="array" ref="AR596">INDEX('IS ACCTS'!CP$5:CP$680,_xlfn.XMATCH($B596,'IS ACCTS'!$G$5:$G$680))*AR$20</f>
        <v>0</v>
      </c>
      <c r="AS596" s="1107" cm="1">
        <f t="array" ref="AS596">INDEX('IS ACCTS'!CQ$5:CQ$680,_xlfn.XMATCH($B596,'IS ACCTS'!$G$5:$G$680))*AS$20</f>
        <v>0</v>
      </c>
      <c r="AT596" s="1107" cm="1">
        <f t="array" ref="AT596">INDEX('IS ACCTS'!CR$5:CR$680,_xlfn.XMATCH($B596,'IS ACCTS'!$G$5:$G$680))*AT$20</f>
        <v>0</v>
      </c>
      <c r="AU596" s="1107" cm="1">
        <f t="array" ref="AU596">INDEX('IS ACCTS'!CS$5:CS$680,_xlfn.XMATCH($B596,'IS ACCTS'!$G$5:$G$680))*AU$20</f>
        <v>0</v>
      </c>
      <c r="AV596" s="1107" cm="1">
        <f t="array" ref="AV596">INDEX('IS ACCTS'!CT$5:CT$680,_xlfn.XMATCH($B596,'IS ACCTS'!$G$5:$G$680))*AV$20</f>
        <v>0</v>
      </c>
      <c r="AW596" s="1107" cm="1">
        <f t="array" ref="AW596">INDEX('IS ACCTS'!CU$5:CU$680,_xlfn.XMATCH($B596,'IS ACCTS'!$G$5:$G$680))*AW$20</f>
        <v>0</v>
      </c>
      <c r="AX596" s="1107" cm="1">
        <f t="array" ref="AX596">INDEX('IS ACCTS'!CV$5:CV$680,_xlfn.XMATCH($B596,'IS ACCTS'!$G$5:$G$680))*AX$20</f>
        <v>0</v>
      </c>
      <c r="AY596" s="1107" cm="1">
        <f t="array" ref="AY596">INDEX('IS ACCTS'!CW$5:CW$680,_xlfn.XMATCH($B596,'IS ACCTS'!$G$5:$G$680))*AY$20</f>
        <v>0</v>
      </c>
      <c r="AZ596" s="1107" cm="1">
        <f t="array" ref="AZ596">INDEX('IS ACCTS'!CX$5:CX$680,_xlfn.XMATCH($B596,'IS ACCTS'!$G$5:$G$680))*AZ$20</f>
        <v>0</v>
      </c>
      <c r="BA596" s="1107" cm="1">
        <f t="array" ref="BA596">INDEX('IS ACCTS'!CY$5:CY$680,_xlfn.XMATCH($B596,'IS ACCTS'!$G$5:$G$680))*BA$20</f>
        <v>0</v>
      </c>
      <c r="BB596" s="1107" cm="1">
        <f t="array" ref="BB596">INDEX('IS ACCTS'!CZ$5:CZ$680,_xlfn.XMATCH($B596,'IS ACCTS'!$G$5:$G$680))*BB$20</f>
        <v>0</v>
      </c>
      <c r="BC596" s="1107" cm="1">
        <f t="array" ref="BC596">INDEX('IS ACCTS'!DA$5:DA$680,_xlfn.XMATCH($B596,'IS ACCTS'!$G$5:$G$680))*BC$20</f>
        <v>0</v>
      </c>
      <c r="BD596" s="1107" cm="1">
        <f t="array" ref="BD596">INDEX('IS ACCTS'!DB$5:DB$680,_xlfn.XMATCH($B596,'IS ACCTS'!$G$5:$G$680))*BD$20</f>
        <v>0</v>
      </c>
      <c r="BE596" s="1107" cm="1">
        <f t="array" ref="BE596">INDEX('IS ACCTS'!DC$5:DC$680,_xlfn.XMATCH($B596,'IS ACCTS'!$G$5:$G$680))*BE$20</f>
        <v>0</v>
      </c>
      <c r="BF596" s="1107" cm="1">
        <f t="array" ref="BF596">INDEX('IS ACCTS'!DD$5:DD$680,_xlfn.XMATCH($B596,'IS ACCTS'!$G$5:$G$680))*BF$20</f>
        <v>0</v>
      </c>
      <c r="BG596" s="1107" cm="1">
        <f t="array" ref="BG596">INDEX('IS ACCTS'!DE$5:DE$680,_xlfn.XMATCH($B596,'IS ACCTS'!$G$5:$G$680))*BG$20</f>
        <v>0</v>
      </c>
      <c r="BH596" s="1107" cm="1">
        <f t="array" ref="BH596">INDEX('IS ACCTS'!DF$5:DF$680,_xlfn.XMATCH($B596,'IS ACCTS'!$G$5:$G$680))*BH$20</f>
        <v>0</v>
      </c>
      <c r="BI596" s="1107" cm="1">
        <f t="array" ref="BI596">INDEX('IS ACCTS'!DG$5:DG$680,_xlfn.XMATCH($B596,'IS ACCTS'!$G$5:$G$680))*BI$20</f>
        <v>0</v>
      </c>
      <c r="BJ596" s="1107" cm="1">
        <f t="array" ref="BJ596">INDEX('IS ACCTS'!DH$5:DH$680,_xlfn.XMATCH($B596,'IS ACCTS'!$G$5:$G$680))*BJ$20</f>
        <v>0</v>
      </c>
      <c r="BK596" s="1107" cm="1">
        <f t="array" ref="BK596">INDEX('IS ACCTS'!DI$5:DI$680,_xlfn.XMATCH($B596,'IS ACCTS'!$G$5:$G$680))*BK$20</f>
        <v>0</v>
      </c>
      <c r="BL596" s="1107" cm="1">
        <f t="array" ref="BL596">INDEX('IS ACCTS'!DJ$5:DJ$680,_xlfn.XMATCH($B596,'IS ACCTS'!$G$5:$G$680))*BL$20</f>
        <v>0</v>
      </c>
      <c r="BM596" s="1107" cm="1">
        <f t="array" ref="BM596">INDEX('IS ACCTS'!DK$5:DK$680,_xlfn.XMATCH($B596,'IS ACCTS'!$G$5:$G$680))*BM$20</f>
        <v>0</v>
      </c>
      <c r="BN596" s="1107" cm="1">
        <f t="array" ref="BN596">INDEX('IS ACCTS'!DL$5:DL$680,_xlfn.XMATCH($B596,'IS ACCTS'!$G$5:$G$680))*BN$20</f>
        <v>0</v>
      </c>
      <c r="BO596" s="1107" cm="1">
        <f t="array" ref="BO596">INDEX('IS ACCTS'!DM$5:DM$680,_xlfn.XMATCH($B596,'IS ACCTS'!$G$5:$G$680))*BO$20</f>
        <v>0</v>
      </c>
      <c r="BP596" s="1107" cm="1">
        <f t="array" ref="BP596">INDEX('IS ACCTS'!DN$5:DN$680,_xlfn.XMATCH($B596,'IS ACCTS'!$G$5:$G$680))*BP$20</f>
        <v>0</v>
      </c>
      <c r="BQ596" s="1107" cm="1">
        <f t="array" ref="BQ596">INDEX('IS ACCTS'!DO$5:DO$680,_xlfn.XMATCH($B596,'IS ACCTS'!$G$5:$G$680))*BQ$20</f>
        <v>0</v>
      </c>
      <c r="BR596" s="1107" cm="1">
        <f t="array" ref="BR596">INDEX('IS ACCTS'!DP$5:DP$680,_xlfn.XMATCH($B596,'IS ACCTS'!$G$5:$G$680))*BR$20</f>
        <v>0</v>
      </c>
      <c r="BS596" s="1107" cm="1">
        <f t="array" ref="BS596">INDEX('IS ACCTS'!DQ$5:DQ$680,_xlfn.XMATCH($B596,'IS ACCTS'!$G$5:$G$680))*BS$20</f>
        <v>0</v>
      </c>
      <c r="BT596" s="1107" cm="1">
        <f t="array" ref="BT596">INDEX('IS ACCTS'!DR$5:DR$680,_xlfn.XMATCH($B596,'IS ACCTS'!$G$5:$G$680))*BT$20</f>
        <v>0</v>
      </c>
      <c r="BU596" s="1107" cm="1">
        <f t="array" ref="BU596">INDEX('IS ACCTS'!DS$5:DS$680,_xlfn.XMATCH($B596,'IS ACCTS'!$G$5:$G$680))*BU$20</f>
        <v>0</v>
      </c>
      <c r="BV596" s="1107" cm="1">
        <f t="array" ref="BV596">INDEX('IS ACCTS'!DT$5:DT$680,_xlfn.XMATCH($B596,'IS ACCTS'!$G$5:$G$680))*BV$20</f>
        <v>0</v>
      </c>
      <c r="BW596" s="1107" cm="1">
        <f t="array" ref="BW596">INDEX('IS ACCTS'!DU$5:DU$680,_xlfn.XMATCH($B596,'IS ACCTS'!$G$5:$G$680))*BW$20</f>
        <v>0</v>
      </c>
      <c r="BX596" s="1107" cm="1">
        <f t="array" ref="BX596">INDEX('IS ACCTS'!DV$5:DV$680,_xlfn.XMATCH($B596,'IS ACCTS'!$G$5:$G$680))*BX$20</f>
        <v>0</v>
      </c>
      <c r="BY596" s="1107" cm="1">
        <f t="array" ref="BY596">INDEX('IS ACCTS'!DW$5:DW$680,_xlfn.XMATCH($B596,'IS ACCTS'!$G$5:$G$680))*BY$20</f>
        <v>0</v>
      </c>
      <c r="BZ596" s="1107" cm="1">
        <f t="array" ref="BZ596">INDEX('IS ACCTS'!DX$5:DX$680,_xlfn.XMATCH($B596,'IS ACCTS'!$G$5:$G$680))*BZ$20</f>
        <v>0</v>
      </c>
      <c r="CA596" s="1107" cm="1">
        <f t="array" ref="CA596">INDEX('IS ACCTS'!DY$5:DY$680,_xlfn.XMATCH($B596,'IS ACCTS'!$G$5:$G$680))*CA$20</f>
        <v>0</v>
      </c>
      <c r="CB596" s="1107" cm="1">
        <f t="array" ref="CB596">INDEX('IS ACCTS'!DZ$5:DZ$680,_xlfn.XMATCH($B596,'IS ACCTS'!$G$5:$G$680))*CB$20</f>
        <v>0</v>
      </c>
      <c r="CC596" s="1107" cm="1">
        <f t="array" ref="CC596">INDEX('IS ACCTS'!EA$5:EA$680,_xlfn.XMATCH($B596,'IS ACCTS'!$G$5:$G$680))*CC$20</f>
        <v>0</v>
      </c>
      <c r="CD596" s="1107" cm="1">
        <f t="array" ref="CD596">INDEX('IS ACCTS'!EB$5:EB$680,_xlfn.XMATCH($B596,'IS ACCTS'!$G$5:$G$680))*CD$20</f>
        <v>0</v>
      </c>
      <c r="CE596" s="1107" cm="1">
        <f t="array" ref="CE596">INDEX('IS ACCTS'!EC$5:EC$680,_xlfn.XMATCH($B596,'IS ACCTS'!$G$5:$G$680))*CE$20</f>
        <v>0</v>
      </c>
      <c r="CF596" s="1107" cm="1">
        <f t="array" ref="CF596">INDEX('IS ACCTS'!ED$5:ED$680,_xlfn.XMATCH($B596,'IS ACCTS'!$G$5:$G$680))*CF$20</f>
        <v>0</v>
      </c>
      <c r="CG596" s="1107" cm="1">
        <f t="array" ref="CG596">INDEX('IS ACCTS'!EE$5:EE$680,_xlfn.XMATCH($B596,'IS ACCTS'!$G$5:$G$680))*CG$20</f>
        <v>0</v>
      </c>
      <c r="CH596" s="1107" cm="1">
        <f t="array" ref="CH596">INDEX('IS ACCTS'!EF$5:EF$680,_xlfn.XMATCH($B596,'IS ACCTS'!$G$5:$G$680))*CH$20</f>
        <v>0</v>
      </c>
      <c r="CI596" s="1107" cm="1">
        <f t="array" ref="CI596">INDEX('IS ACCTS'!EG$5:EG$680,_xlfn.XMATCH($B596,'IS ACCTS'!$G$5:$G$680))*CI$20</f>
        <v>0</v>
      </c>
      <c r="CJ596" s="1107" cm="1">
        <f t="array" ref="CJ596">INDEX('IS ACCTS'!EH$5:EH$680,_xlfn.XMATCH($B596,'IS ACCTS'!$G$5:$G$680))*CJ$20</f>
        <v>0</v>
      </c>
      <c r="CK596" s="1107" cm="1">
        <f t="array" ref="CK596">INDEX('IS ACCTS'!EI$5:EI$680,_xlfn.XMATCH($B596,'IS ACCTS'!$G$5:$G$680))*CK$20</f>
        <v>0</v>
      </c>
      <c r="CL596" s="1107" cm="1">
        <f t="array" ref="CL596">INDEX('IS ACCTS'!EJ$5:EJ$680,_xlfn.XMATCH($B596,'IS ACCTS'!$G$5:$G$680))*CL$20</f>
        <v>0</v>
      </c>
      <c r="CM596" s="1107" cm="1">
        <f t="array" ref="CM596">INDEX('IS ACCTS'!EK$5:EK$680,_xlfn.XMATCH($B596,'IS ACCTS'!$G$5:$G$680))*CM$20</f>
        <v>0</v>
      </c>
      <c r="CN596" s="1107" cm="1">
        <f t="array" ref="CN596">INDEX('IS ACCTS'!EL$5:EL$680,_xlfn.XMATCH($B596,'IS ACCTS'!$G$5:$G$680))*CN$20</f>
        <v>0</v>
      </c>
      <c r="CO596" s="1107" cm="1">
        <f t="array" ref="CO596">INDEX('IS ACCTS'!EM$5:EM$680,_xlfn.XMATCH($B596,'IS ACCTS'!$G$5:$G$680))*CO$20</f>
        <v>0</v>
      </c>
      <c r="CP596" s="1107" cm="1">
        <f t="array" ref="CP596">INDEX('IS ACCTS'!EN$5:EN$680,_xlfn.XMATCH($B596,'IS ACCTS'!$G$5:$G$680))*CP$20</f>
        <v>0</v>
      </c>
      <c r="CQ596" s="1107" cm="1">
        <f t="array" ref="CQ596">INDEX('IS ACCTS'!EO$5:EO$680,_xlfn.XMATCH($B596,'IS ACCTS'!$G$5:$G$680))*CQ$20</f>
        <v>0</v>
      </c>
      <c r="CR596" s="1107" cm="1">
        <f t="array" ref="CR596">INDEX('IS ACCTS'!EP$5:EP$680,_xlfn.XMATCH($B596,'IS ACCTS'!$G$5:$G$680))*CR$20</f>
        <v>0</v>
      </c>
      <c r="CS596" s="1107" cm="1">
        <f t="array" ref="CS596">INDEX('IS ACCTS'!EQ$5:EQ$680,_xlfn.XMATCH($B596,'IS ACCTS'!$G$5:$G$680))*CS$20</f>
        <v>0</v>
      </c>
      <c r="CT596" s="1107" cm="1">
        <f t="array" ref="CT596">INDEX('IS ACCTS'!ER$5:ER$680,_xlfn.XMATCH($B596,'IS ACCTS'!$G$5:$G$680))*CT$20</f>
        <v>0</v>
      </c>
      <c r="CU596" s="1107" cm="1">
        <f t="array" ref="CU596">INDEX('IS ACCTS'!ES$5:ES$680,_xlfn.XMATCH($B596,'IS ACCTS'!$G$5:$G$680))*CU$20</f>
        <v>0</v>
      </c>
      <c r="CV596" s="1107" cm="1">
        <f t="array" ref="CV596">INDEX('IS ACCTS'!ET$5:ET$680,_xlfn.XMATCH($B596,'IS ACCTS'!$G$5:$G$680))*CV$20</f>
        <v>0</v>
      </c>
      <c r="CW596" s="1107" cm="1">
        <f t="array" ref="CW596">INDEX('IS ACCTS'!EU$5:EU$680,_xlfn.XMATCH($B596,'IS ACCTS'!$G$5:$G$680))*CW$20</f>
        <v>0</v>
      </c>
      <c r="CX596" s="1107" cm="1">
        <f t="array" ref="CX596">INDEX('IS ACCTS'!EV$5:EV$680,_xlfn.XMATCH($B596,'IS ACCTS'!$G$5:$G$680))*CX$20</f>
        <v>0</v>
      </c>
      <c r="CY596" s="1107" cm="1">
        <f t="array" ref="CY596">INDEX('IS ACCTS'!EW$5:EW$680,_xlfn.XMATCH($B596,'IS ACCTS'!$G$5:$G$680))*CY$20</f>
        <v>0</v>
      </c>
      <c r="CZ596" s="1107" cm="1">
        <f t="array" ref="CZ596">INDEX('IS ACCTS'!EX$5:EX$680,_xlfn.XMATCH($B596,'IS ACCTS'!$G$5:$G$680))*CZ$20</f>
        <v>0</v>
      </c>
      <c r="DA596" s="1107" cm="1">
        <f t="array" ref="DA596">INDEX('IS ACCTS'!EY$5:EY$680,_xlfn.XMATCH($B596,'IS ACCTS'!$G$5:$G$680))*DA$20</f>
        <v>0</v>
      </c>
      <c r="DB596" s="1107" cm="1">
        <f t="array" ref="DB596">INDEX('IS ACCTS'!EZ$5:EZ$680,_xlfn.XMATCH($B596,'IS ACCTS'!$G$5:$G$680))*DB$20</f>
        <v>0</v>
      </c>
      <c r="DC596" s="1107" cm="1">
        <f t="array" ref="DC596">INDEX('IS ACCTS'!FA$5:FA$680,_xlfn.XMATCH($B596,'IS ACCTS'!$G$5:$G$680))*DC$20</f>
        <v>0</v>
      </c>
      <c r="DD596" s="1107" cm="1">
        <f t="array" ref="DD596">INDEX('IS ACCTS'!FB$5:FB$680,_xlfn.XMATCH($B596,'IS ACCTS'!$G$5:$G$680))*DD$20</f>
        <v>0</v>
      </c>
      <c r="DE596" s="1107" cm="1">
        <f t="array" ref="DE596">INDEX('IS ACCTS'!FC$5:FC$680,_xlfn.XMATCH($B596,'IS ACCTS'!$G$5:$G$680))*DE$20</f>
        <v>0</v>
      </c>
      <c r="DF596" s="1107" cm="1">
        <f t="array" ref="DF596">INDEX('IS ACCTS'!FD$5:FD$680,_xlfn.XMATCH($B596,'IS ACCTS'!$G$5:$G$680))*DF$20</f>
        <v>0</v>
      </c>
      <c r="DG596" s="1107" cm="1">
        <f t="array" ref="DG596">INDEX('IS ACCTS'!FE$5:FE$680,_xlfn.XMATCH($B596,'IS ACCTS'!$G$5:$G$680))*DG$20</f>
        <v>0</v>
      </c>
      <c r="DH596" s="1107" cm="1">
        <f t="array" ref="DH596">INDEX('IS ACCTS'!FF$5:FF$680,_xlfn.XMATCH($B596,'IS ACCTS'!$G$5:$G$680))*DH$20</f>
        <v>0</v>
      </c>
      <c r="DI596" s="1107" cm="1">
        <f t="array" ref="DI596">INDEX('IS ACCTS'!FG$5:FG$680,_xlfn.XMATCH($B596,'IS ACCTS'!$G$5:$G$680))*DI$20</f>
        <v>0</v>
      </c>
      <c r="DJ596" s="1107" cm="1">
        <f t="array" ref="DJ596">INDEX('IS ACCTS'!FH$5:FH$680,_xlfn.XMATCH($B596,'IS ACCTS'!$G$5:$G$680))*DJ$20</f>
        <v>0</v>
      </c>
      <c r="DK596" s="1107" cm="1">
        <f t="array" ref="DK596">INDEX('IS ACCTS'!FI$5:FI$680,_xlfn.XMATCH($B596,'IS ACCTS'!$G$5:$G$680))*DK$20</f>
        <v>0</v>
      </c>
      <c r="DL596" s="1107" cm="1">
        <f t="array" ref="DL596">INDEX('IS ACCTS'!FJ$5:FJ$680,_xlfn.XMATCH($B596,'IS ACCTS'!$G$5:$G$680))*DL$20</f>
        <v>0</v>
      </c>
      <c r="DM596" s="1107" cm="1">
        <f t="array" ref="DM596">INDEX('IS ACCTS'!FK$5:FK$680,_xlfn.XMATCH($B596,'IS ACCTS'!$G$5:$G$680))*DM$20</f>
        <v>0</v>
      </c>
      <c r="DN596" s="1107" cm="1">
        <f t="array" ref="DN596">INDEX('IS ACCTS'!FL$5:FL$680,_xlfn.XMATCH($B596,'IS ACCTS'!$G$5:$G$680))*DN$20</f>
        <v>0</v>
      </c>
      <c r="DO596" s="1107" cm="1">
        <f t="array" ref="DO596">INDEX('IS ACCTS'!FM$5:FM$680,_xlfn.XMATCH($B596,'IS ACCTS'!$G$5:$G$680))*DO$20</f>
        <v>0</v>
      </c>
      <c r="DP596" s="1107" cm="1">
        <f t="array" ref="DP596">INDEX('IS ACCTS'!FN$5:FN$680,_xlfn.XMATCH($B596,'IS ACCTS'!$G$5:$G$680))*DP$20</f>
        <v>0</v>
      </c>
      <c r="DQ596" s="1107" cm="1">
        <f t="array" ref="DQ596">INDEX('IS ACCTS'!FO$5:FO$680,_xlfn.XMATCH($B596,'IS ACCTS'!$G$5:$G$680))*DQ$20</f>
        <v>0</v>
      </c>
      <c r="DR596" s="1107" cm="1">
        <f t="array" ref="DR596">INDEX('IS ACCTS'!FP$5:FP$680,_xlfn.XMATCH($B596,'IS ACCTS'!$G$5:$G$680))*DR$20</f>
        <v>0</v>
      </c>
      <c r="DS596" s="1107" cm="1">
        <f t="array" ref="DS596">INDEX('IS ACCTS'!FQ$5:FQ$680,_xlfn.XMATCH($B596,'IS ACCTS'!$G$5:$G$680))*DS$20</f>
        <v>0</v>
      </c>
      <c r="DT596" s="1107" cm="1">
        <f t="array" ref="DT596">INDEX('IS ACCTS'!FR$5:FR$680,_xlfn.XMATCH($B596,'IS ACCTS'!$G$5:$G$680))*DT$20</f>
        <v>0</v>
      </c>
      <c r="DU596" s="1107" cm="1">
        <f t="array" ref="DU596">INDEX('IS ACCTS'!FS$5:FS$680,_xlfn.XMATCH($B596,'IS ACCTS'!$G$5:$G$680))*DU$20</f>
        <v>0</v>
      </c>
      <c r="DV596" s="1107" cm="1">
        <f t="array" ref="DV596">INDEX('IS ACCTS'!FT$5:FT$680,_xlfn.XMATCH($B596,'IS ACCTS'!$G$5:$G$680))*DV$20</f>
        <v>0</v>
      </c>
      <c r="DW596" s="1107" cm="1">
        <f t="array" ref="DW596">INDEX('IS ACCTS'!FU$5:FU$680,_xlfn.XMATCH($B596,'IS ACCTS'!$G$5:$G$680))*DW$20</f>
        <v>0</v>
      </c>
    </row>
    <row r="597" spans="1:127" outlineLevel="1">
      <c r="A597" s="1106">
        <f t="shared" si="59"/>
        <v>186</v>
      </c>
      <c r="B597" s="1101" t="s">
        <v>2301</v>
      </c>
      <c r="C597" s="1101" t="s">
        <v>2302</v>
      </c>
      <c r="H597" s="1106" t="s">
        <v>2870</v>
      </c>
      <c r="J597" s="1100">
        <f t="shared" si="62"/>
        <v>0</v>
      </c>
      <c r="K597" s="1100">
        <f t="shared" si="61"/>
        <v>0</v>
      </c>
      <c r="L597" s="1100">
        <f t="shared" si="61"/>
        <v>0</v>
      </c>
      <c r="M597" s="1100">
        <f t="shared" si="61"/>
        <v>0</v>
      </c>
      <c r="N597" s="1100">
        <f t="shared" si="61"/>
        <v>0</v>
      </c>
      <c r="O597" s="1100">
        <f t="shared" si="61"/>
        <v>0</v>
      </c>
      <c r="P597" s="1100">
        <f t="shared" si="61"/>
        <v>0</v>
      </c>
      <c r="Q597" s="1100">
        <f t="shared" si="61"/>
        <v>0</v>
      </c>
      <c r="R597" s="1100">
        <f t="shared" si="61"/>
        <v>0</v>
      </c>
      <c r="T597" s="1107" cm="1">
        <f t="array" ref="T597">INDEX('IS ACCTS'!BR$5:BR$680,_xlfn.XMATCH($B597,'IS ACCTS'!$G$5:$G$680))*T$20</f>
        <v>0</v>
      </c>
      <c r="U597" s="1107" cm="1">
        <f t="array" ref="U597">INDEX('IS ACCTS'!BS$5:BS$680,_xlfn.XMATCH($B597,'IS ACCTS'!$G$5:$G$680))*U$20</f>
        <v>0</v>
      </c>
      <c r="V597" s="1107" cm="1">
        <f t="array" ref="V597">INDEX('IS ACCTS'!BT$5:BT$680,_xlfn.XMATCH($B597,'IS ACCTS'!$G$5:$G$680))*V$20</f>
        <v>0</v>
      </c>
      <c r="W597" s="1107" cm="1">
        <f t="array" ref="W597">INDEX('IS ACCTS'!BU$5:BU$680,_xlfn.XMATCH($B597,'IS ACCTS'!$G$5:$G$680))*W$20</f>
        <v>0</v>
      </c>
      <c r="X597" s="1107" cm="1">
        <f t="array" ref="X597">INDEX('IS ACCTS'!BV$5:BV$680,_xlfn.XMATCH($B597,'IS ACCTS'!$G$5:$G$680))*X$20</f>
        <v>0</v>
      </c>
      <c r="Y597" s="1107" cm="1">
        <f t="array" ref="Y597">INDEX('IS ACCTS'!BW$5:BW$680,_xlfn.XMATCH($B597,'IS ACCTS'!$G$5:$G$680))*Y$20</f>
        <v>0</v>
      </c>
      <c r="Z597" s="1107" cm="1">
        <f t="array" ref="Z597">INDEX('IS ACCTS'!BX$5:BX$680,_xlfn.XMATCH($B597,'IS ACCTS'!$G$5:$G$680))*Z$20</f>
        <v>0</v>
      </c>
      <c r="AA597" s="1107" cm="1">
        <f t="array" ref="AA597">INDEX('IS ACCTS'!BY$5:BY$680,_xlfn.XMATCH($B597,'IS ACCTS'!$G$5:$G$680))*AA$20</f>
        <v>0</v>
      </c>
      <c r="AB597" s="1107" cm="1">
        <f t="array" ref="AB597">INDEX('IS ACCTS'!BZ$5:BZ$680,_xlfn.XMATCH($B597,'IS ACCTS'!$G$5:$G$680))*AB$20</f>
        <v>0</v>
      </c>
      <c r="AC597" s="1107" cm="1">
        <f t="array" ref="AC597">INDEX('IS ACCTS'!CA$5:CA$680,_xlfn.XMATCH($B597,'IS ACCTS'!$G$5:$G$680))*AC$20</f>
        <v>0</v>
      </c>
      <c r="AD597" s="1107" cm="1">
        <f t="array" ref="AD597">INDEX('IS ACCTS'!CB$5:CB$680,_xlfn.XMATCH($B597,'IS ACCTS'!$G$5:$G$680))*AD$20</f>
        <v>0</v>
      </c>
      <c r="AE597" s="1107" cm="1">
        <f t="array" ref="AE597">INDEX('IS ACCTS'!CC$5:CC$680,_xlfn.XMATCH($B597,'IS ACCTS'!$G$5:$G$680))*AE$20</f>
        <v>0</v>
      </c>
      <c r="AF597" s="1107" cm="1">
        <f t="array" ref="AF597">INDEX('IS ACCTS'!CD$5:CD$680,_xlfn.XMATCH($B597,'IS ACCTS'!$G$5:$G$680))*AF$20</f>
        <v>0</v>
      </c>
      <c r="AG597" s="1107" cm="1">
        <f t="array" ref="AG597">INDEX('IS ACCTS'!CE$5:CE$680,_xlfn.XMATCH($B597,'IS ACCTS'!$G$5:$G$680))*AG$20</f>
        <v>0</v>
      </c>
      <c r="AH597" s="1107" cm="1">
        <f t="array" ref="AH597">INDEX('IS ACCTS'!CF$5:CF$680,_xlfn.XMATCH($B597,'IS ACCTS'!$G$5:$G$680))*AH$20</f>
        <v>0</v>
      </c>
      <c r="AI597" s="1107" cm="1">
        <f t="array" ref="AI597">INDEX('IS ACCTS'!CG$5:CG$680,_xlfn.XMATCH($B597,'IS ACCTS'!$G$5:$G$680))*AI$20</f>
        <v>0</v>
      </c>
      <c r="AJ597" s="1107" cm="1">
        <f t="array" ref="AJ597">INDEX('IS ACCTS'!CH$5:CH$680,_xlfn.XMATCH($B597,'IS ACCTS'!$G$5:$G$680))*AJ$20</f>
        <v>0</v>
      </c>
      <c r="AK597" s="1107" cm="1">
        <f t="array" ref="AK597">INDEX('IS ACCTS'!CI$5:CI$680,_xlfn.XMATCH($B597,'IS ACCTS'!$G$5:$G$680))*AK$20</f>
        <v>0</v>
      </c>
      <c r="AL597" s="1107" cm="1">
        <f t="array" ref="AL597">INDEX('IS ACCTS'!CJ$5:CJ$680,_xlfn.XMATCH($B597,'IS ACCTS'!$G$5:$G$680))*AL$20</f>
        <v>0</v>
      </c>
      <c r="AM597" s="1107" cm="1">
        <f t="array" ref="AM597">INDEX('IS ACCTS'!CK$5:CK$680,_xlfn.XMATCH($B597,'IS ACCTS'!$G$5:$G$680))*AM$20</f>
        <v>0</v>
      </c>
      <c r="AN597" s="1107" cm="1">
        <f t="array" ref="AN597">INDEX('IS ACCTS'!CL$5:CL$680,_xlfn.XMATCH($B597,'IS ACCTS'!$G$5:$G$680))*AN$20</f>
        <v>0</v>
      </c>
      <c r="AO597" s="1107" cm="1">
        <f t="array" ref="AO597">INDEX('IS ACCTS'!CM$5:CM$680,_xlfn.XMATCH($B597,'IS ACCTS'!$G$5:$G$680))*AO$20</f>
        <v>0</v>
      </c>
      <c r="AP597" s="1107" cm="1">
        <f t="array" ref="AP597">INDEX('IS ACCTS'!CN$5:CN$680,_xlfn.XMATCH($B597,'IS ACCTS'!$G$5:$G$680))*AP$20</f>
        <v>0</v>
      </c>
      <c r="AQ597" s="1107" cm="1">
        <f t="array" ref="AQ597">INDEX('IS ACCTS'!CO$5:CO$680,_xlfn.XMATCH($B597,'IS ACCTS'!$G$5:$G$680))*AQ$20</f>
        <v>0</v>
      </c>
      <c r="AR597" s="1107" cm="1">
        <f t="array" ref="AR597">INDEX('IS ACCTS'!CP$5:CP$680,_xlfn.XMATCH($B597,'IS ACCTS'!$G$5:$G$680))*AR$20</f>
        <v>0</v>
      </c>
      <c r="AS597" s="1107" cm="1">
        <f t="array" ref="AS597">INDEX('IS ACCTS'!CQ$5:CQ$680,_xlfn.XMATCH($B597,'IS ACCTS'!$G$5:$G$680))*AS$20</f>
        <v>0</v>
      </c>
      <c r="AT597" s="1107" cm="1">
        <f t="array" ref="AT597">INDEX('IS ACCTS'!CR$5:CR$680,_xlfn.XMATCH($B597,'IS ACCTS'!$G$5:$G$680))*AT$20</f>
        <v>0</v>
      </c>
      <c r="AU597" s="1107" cm="1">
        <f t="array" ref="AU597">INDEX('IS ACCTS'!CS$5:CS$680,_xlfn.XMATCH($B597,'IS ACCTS'!$G$5:$G$680))*AU$20</f>
        <v>0</v>
      </c>
      <c r="AV597" s="1107" cm="1">
        <f t="array" ref="AV597">INDEX('IS ACCTS'!CT$5:CT$680,_xlfn.XMATCH($B597,'IS ACCTS'!$G$5:$G$680))*AV$20</f>
        <v>0</v>
      </c>
      <c r="AW597" s="1107" cm="1">
        <f t="array" ref="AW597">INDEX('IS ACCTS'!CU$5:CU$680,_xlfn.XMATCH($B597,'IS ACCTS'!$G$5:$G$680))*AW$20</f>
        <v>0</v>
      </c>
      <c r="AX597" s="1107" cm="1">
        <f t="array" ref="AX597">INDEX('IS ACCTS'!CV$5:CV$680,_xlfn.XMATCH($B597,'IS ACCTS'!$G$5:$G$680))*AX$20</f>
        <v>0</v>
      </c>
      <c r="AY597" s="1107" cm="1">
        <f t="array" ref="AY597">INDEX('IS ACCTS'!CW$5:CW$680,_xlfn.XMATCH($B597,'IS ACCTS'!$G$5:$G$680))*AY$20</f>
        <v>0</v>
      </c>
      <c r="AZ597" s="1107" cm="1">
        <f t="array" ref="AZ597">INDEX('IS ACCTS'!CX$5:CX$680,_xlfn.XMATCH($B597,'IS ACCTS'!$G$5:$G$680))*AZ$20</f>
        <v>0</v>
      </c>
      <c r="BA597" s="1107" cm="1">
        <f t="array" ref="BA597">INDEX('IS ACCTS'!CY$5:CY$680,_xlfn.XMATCH($B597,'IS ACCTS'!$G$5:$G$680))*BA$20</f>
        <v>0</v>
      </c>
      <c r="BB597" s="1107" cm="1">
        <f t="array" ref="BB597">INDEX('IS ACCTS'!CZ$5:CZ$680,_xlfn.XMATCH($B597,'IS ACCTS'!$G$5:$G$680))*BB$20</f>
        <v>0</v>
      </c>
      <c r="BC597" s="1107" cm="1">
        <f t="array" ref="BC597">INDEX('IS ACCTS'!DA$5:DA$680,_xlfn.XMATCH($B597,'IS ACCTS'!$G$5:$G$680))*BC$20</f>
        <v>0</v>
      </c>
      <c r="BD597" s="1107" cm="1">
        <f t="array" ref="BD597">INDEX('IS ACCTS'!DB$5:DB$680,_xlfn.XMATCH($B597,'IS ACCTS'!$G$5:$G$680))*BD$20</f>
        <v>0</v>
      </c>
      <c r="BE597" s="1107" cm="1">
        <f t="array" ref="BE597">INDEX('IS ACCTS'!DC$5:DC$680,_xlfn.XMATCH($B597,'IS ACCTS'!$G$5:$G$680))*BE$20</f>
        <v>0</v>
      </c>
      <c r="BF597" s="1107" cm="1">
        <f t="array" ref="BF597">INDEX('IS ACCTS'!DD$5:DD$680,_xlfn.XMATCH($B597,'IS ACCTS'!$G$5:$G$680))*BF$20</f>
        <v>0</v>
      </c>
      <c r="BG597" s="1107" cm="1">
        <f t="array" ref="BG597">INDEX('IS ACCTS'!DE$5:DE$680,_xlfn.XMATCH($B597,'IS ACCTS'!$G$5:$G$680))*BG$20</f>
        <v>0</v>
      </c>
      <c r="BH597" s="1107" cm="1">
        <f t="array" ref="BH597">INDEX('IS ACCTS'!DF$5:DF$680,_xlfn.XMATCH($B597,'IS ACCTS'!$G$5:$G$680))*BH$20</f>
        <v>0</v>
      </c>
      <c r="BI597" s="1107" cm="1">
        <f t="array" ref="BI597">INDEX('IS ACCTS'!DG$5:DG$680,_xlfn.XMATCH($B597,'IS ACCTS'!$G$5:$G$680))*BI$20</f>
        <v>0</v>
      </c>
      <c r="BJ597" s="1107" cm="1">
        <f t="array" ref="BJ597">INDEX('IS ACCTS'!DH$5:DH$680,_xlfn.XMATCH($B597,'IS ACCTS'!$G$5:$G$680))*BJ$20</f>
        <v>0</v>
      </c>
      <c r="BK597" s="1107" cm="1">
        <f t="array" ref="BK597">INDEX('IS ACCTS'!DI$5:DI$680,_xlfn.XMATCH($B597,'IS ACCTS'!$G$5:$G$680))*BK$20</f>
        <v>0</v>
      </c>
      <c r="BL597" s="1107" cm="1">
        <f t="array" ref="BL597">INDEX('IS ACCTS'!DJ$5:DJ$680,_xlfn.XMATCH($B597,'IS ACCTS'!$G$5:$G$680))*BL$20</f>
        <v>0</v>
      </c>
      <c r="BM597" s="1107" cm="1">
        <f t="array" ref="BM597">INDEX('IS ACCTS'!DK$5:DK$680,_xlfn.XMATCH($B597,'IS ACCTS'!$G$5:$G$680))*BM$20</f>
        <v>0</v>
      </c>
      <c r="BN597" s="1107" cm="1">
        <f t="array" ref="BN597">INDEX('IS ACCTS'!DL$5:DL$680,_xlfn.XMATCH($B597,'IS ACCTS'!$G$5:$G$680))*BN$20</f>
        <v>0</v>
      </c>
      <c r="BO597" s="1107" cm="1">
        <f t="array" ref="BO597">INDEX('IS ACCTS'!DM$5:DM$680,_xlfn.XMATCH($B597,'IS ACCTS'!$G$5:$G$680))*BO$20</f>
        <v>0</v>
      </c>
      <c r="BP597" s="1107" cm="1">
        <f t="array" ref="BP597">INDEX('IS ACCTS'!DN$5:DN$680,_xlfn.XMATCH($B597,'IS ACCTS'!$G$5:$G$680))*BP$20</f>
        <v>0</v>
      </c>
      <c r="BQ597" s="1107" cm="1">
        <f t="array" ref="BQ597">INDEX('IS ACCTS'!DO$5:DO$680,_xlfn.XMATCH($B597,'IS ACCTS'!$G$5:$G$680))*BQ$20</f>
        <v>0</v>
      </c>
      <c r="BR597" s="1107" cm="1">
        <f t="array" ref="BR597">INDEX('IS ACCTS'!DP$5:DP$680,_xlfn.XMATCH($B597,'IS ACCTS'!$G$5:$G$680))*BR$20</f>
        <v>0</v>
      </c>
      <c r="BS597" s="1107" cm="1">
        <f t="array" ref="BS597">INDEX('IS ACCTS'!DQ$5:DQ$680,_xlfn.XMATCH($B597,'IS ACCTS'!$G$5:$G$680))*BS$20</f>
        <v>0</v>
      </c>
      <c r="BT597" s="1107" cm="1">
        <f t="array" ref="BT597">INDEX('IS ACCTS'!DR$5:DR$680,_xlfn.XMATCH($B597,'IS ACCTS'!$G$5:$G$680))*BT$20</f>
        <v>0</v>
      </c>
      <c r="BU597" s="1107" cm="1">
        <f t="array" ref="BU597">INDEX('IS ACCTS'!DS$5:DS$680,_xlfn.XMATCH($B597,'IS ACCTS'!$G$5:$G$680))*BU$20</f>
        <v>0</v>
      </c>
      <c r="BV597" s="1107" cm="1">
        <f t="array" ref="BV597">INDEX('IS ACCTS'!DT$5:DT$680,_xlfn.XMATCH($B597,'IS ACCTS'!$G$5:$G$680))*BV$20</f>
        <v>0</v>
      </c>
      <c r="BW597" s="1107" cm="1">
        <f t="array" ref="BW597">INDEX('IS ACCTS'!DU$5:DU$680,_xlfn.XMATCH($B597,'IS ACCTS'!$G$5:$G$680))*BW$20</f>
        <v>0</v>
      </c>
      <c r="BX597" s="1107" cm="1">
        <f t="array" ref="BX597">INDEX('IS ACCTS'!DV$5:DV$680,_xlfn.XMATCH($B597,'IS ACCTS'!$G$5:$G$680))*BX$20</f>
        <v>0</v>
      </c>
      <c r="BY597" s="1107" cm="1">
        <f t="array" ref="BY597">INDEX('IS ACCTS'!DW$5:DW$680,_xlfn.XMATCH($B597,'IS ACCTS'!$G$5:$G$680))*BY$20</f>
        <v>0</v>
      </c>
      <c r="BZ597" s="1107" cm="1">
        <f t="array" ref="BZ597">INDEX('IS ACCTS'!DX$5:DX$680,_xlfn.XMATCH($B597,'IS ACCTS'!$G$5:$G$680))*BZ$20</f>
        <v>0</v>
      </c>
      <c r="CA597" s="1107" cm="1">
        <f t="array" ref="CA597">INDEX('IS ACCTS'!DY$5:DY$680,_xlfn.XMATCH($B597,'IS ACCTS'!$G$5:$G$680))*CA$20</f>
        <v>0</v>
      </c>
      <c r="CB597" s="1107" cm="1">
        <f t="array" ref="CB597">INDEX('IS ACCTS'!DZ$5:DZ$680,_xlfn.XMATCH($B597,'IS ACCTS'!$G$5:$G$680))*CB$20</f>
        <v>0</v>
      </c>
      <c r="CC597" s="1107" cm="1">
        <f t="array" ref="CC597">INDEX('IS ACCTS'!EA$5:EA$680,_xlfn.XMATCH($B597,'IS ACCTS'!$G$5:$G$680))*CC$20</f>
        <v>0</v>
      </c>
      <c r="CD597" s="1107" cm="1">
        <f t="array" ref="CD597">INDEX('IS ACCTS'!EB$5:EB$680,_xlfn.XMATCH($B597,'IS ACCTS'!$G$5:$G$680))*CD$20</f>
        <v>0</v>
      </c>
      <c r="CE597" s="1107" cm="1">
        <f t="array" ref="CE597">INDEX('IS ACCTS'!EC$5:EC$680,_xlfn.XMATCH($B597,'IS ACCTS'!$G$5:$G$680))*CE$20</f>
        <v>0</v>
      </c>
      <c r="CF597" s="1107" cm="1">
        <f t="array" ref="CF597">INDEX('IS ACCTS'!ED$5:ED$680,_xlfn.XMATCH($B597,'IS ACCTS'!$G$5:$G$680))*CF$20</f>
        <v>0</v>
      </c>
      <c r="CG597" s="1107" cm="1">
        <f t="array" ref="CG597">INDEX('IS ACCTS'!EE$5:EE$680,_xlfn.XMATCH($B597,'IS ACCTS'!$G$5:$G$680))*CG$20</f>
        <v>0</v>
      </c>
      <c r="CH597" s="1107" cm="1">
        <f t="array" ref="CH597">INDEX('IS ACCTS'!EF$5:EF$680,_xlfn.XMATCH($B597,'IS ACCTS'!$G$5:$G$680))*CH$20</f>
        <v>0</v>
      </c>
      <c r="CI597" s="1107" cm="1">
        <f t="array" ref="CI597">INDEX('IS ACCTS'!EG$5:EG$680,_xlfn.XMATCH($B597,'IS ACCTS'!$G$5:$G$680))*CI$20</f>
        <v>0</v>
      </c>
      <c r="CJ597" s="1107" cm="1">
        <f t="array" ref="CJ597">INDEX('IS ACCTS'!EH$5:EH$680,_xlfn.XMATCH($B597,'IS ACCTS'!$G$5:$G$680))*CJ$20</f>
        <v>0</v>
      </c>
      <c r="CK597" s="1107" cm="1">
        <f t="array" ref="CK597">INDEX('IS ACCTS'!EI$5:EI$680,_xlfn.XMATCH($B597,'IS ACCTS'!$G$5:$G$680))*CK$20</f>
        <v>0</v>
      </c>
      <c r="CL597" s="1107" cm="1">
        <f t="array" ref="CL597">INDEX('IS ACCTS'!EJ$5:EJ$680,_xlfn.XMATCH($B597,'IS ACCTS'!$G$5:$G$680))*CL$20</f>
        <v>0</v>
      </c>
      <c r="CM597" s="1107" cm="1">
        <f t="array" ref="CM597">INDEX('IS ACCTS'!EK$5:EK$680,_xlfn.XMATCH($B597,'IS ACCTS'!$G$5:$G$680))*CM$20</f>
        <v>0</v>
      </c>
      <c r="CN597" s="1107" cm="1">
        <f t="array" ref="CN597">INDEX('IS ACCTS'!EL$5:EL$680,_xlfn.XMATCH($B597,'IS ACCTS'!$G$5:$G$680))*CN$20</f>
        <v>0</v>
      </c>
      <c r="CO597" s="1107" cm="1">
        <f t="array" ref="CO597">INDEX('IS ACCTS'!EM$5:EM$680,_xlfn.XMATCH($B597,'IS ACCTS'!$G$5:$G$680))*CO$20</f>
        <v>0</v>
      </c>
      <c r="CP597" s="1107" cm="1">
        <f t="array" ref="CP597">INDEX('IS ACCTS'!EN$5:EN$680,_xlfn.XMATCH($B597,'IS ACCTS'!$G$5:$G$680))*CP$20</f>
        <v>0</v>
      </c>
      <c r="CQ597" s="1107" cm="1">
        <f t="array" ref="CQ597">INDEX('IS ACCTS'!EO$5:EO$680,_xlfn.XMATCH($B597,'IS ACCTS'!$G$5:$G$680))*CQ$20</f>
        <v>0</v>
      </c>
      <c r="CR597" s="1107" cm="1">
        <f t="array" ref="CR597">INDEX('IS ACCTS'!EP$5:EP$680,_xlfn.XMATCH($B597,'IS ACCTS'!$G$5:$G$680))*CR$20</f>
        <v>0</v>
      </c>
      <c r="CS597" s="1107" cm="1">
        <f t="array" ref="CS597">INDEX('IS ACCTS'!EQ$5:EQ$680,_xlfn.XMATCH($B597,'IS ACCTS'!$G$5:$G$680))*CS$20</f>
        <v>0</v>
      </c>
      <c r="CT597" s="1107" cm="1">
        <f t="array" ref="CT597">INDEX('IS ACCTS'!ER$5:ER$680,_xlfn.XMATCH($B597,'IS ACCTS'!$G$5:$G$680))*CT$20</f>
        <v>0</v>
      </c>
      <c r="CU597" s="1107" cm="1">
        <f t="array" ref="CU597">INDEX('IS ACCTS'!ES$5:ES$680,_xlfn.XMATCH($B597,'IS ACCTS'!$G$5:$G$680))*CU$20</f>
        <v>0</v>
      </c>
      <c r="CV597" s="1107" cm="1">
        <f t="array" ref="CV597">INDEX('IS ACCTS'!ET$5:ET$680,_xlfn.XMATCH($B597,'IS ACCTS'!$G$5:$G$680))*CV$20</f>
        <v>0</v>
      </c>
      <c r="CW597" s="1107" cm="1">
        <f t="array" ref="CW597">INDEX('IS ACCTS'!EU$5:EU$680,_xlfn.XMATCH($B597,'IS ACCTS'!$G$5:$G$680))*CW$20</f>
        <v>0</v>
      </c>
      <c r="CX597" s="1107" cm="1">
        <f t="array" ref="CX597">INDEX('IS ACCTS'!EV$5:EV$680,_xlfn.XMATCH($B597,'IS ACCTS'!$G$5:$G$680))*CX$20</f>
        <v>0</v>
      </c>
      <c r="CY597" s="1107" cm="1">
        <f t="array" ref="CY597">INDEX('IS ACCTS'!EW$5:EW$680,_xlfn.XMATCH($B597,'IS ACCTS'!$G$5:$G$680))*CY$20</f>
        <v>0</v>
      </c>
      <c r="CZ597" s="1107" cm="1">
        <f t="array" ref="CZ597">INDEX('IS ACCTS'!EX$5:EX$680,_xlfn.XMATCH($B597,'IS ACCTS'!$G$5:$G$680))*CZ$20</f>
        <v>0</v>
      </c>
      <c r="DA597" s="1107" cm="1">
        <f t="array" ref="DA597">INDEX('IS ACCTS'!EY$5:EY$680,_xlfn.XMATCH($B597,'IS ACCTS'!$G$5:$G$680))*DA$20</f>
        <v>0</v>
      </c>
      <c r="DB597" s="1107" cm="1">
        <f t="array" ref="DB597">INDEX('IS ACCTS'!EZ$5:EZ$680,_xlfn.XMATCH($B597,'IS ACCTS'!$G$5:$G$680))*DB$20</f>
        <v>0</v>
      </c>
      <c r="DC597" s="1107" cm="1">
        <f t="array" ref="DC597">INDEX('IS ACCTS'!FA$5:FA$680,_xlfn.XMATCH($B597,'IS ACCTS'!$G$5:$G$680))*DC$20</f>
        <v>0</v>
      </c>
      <c r="DD597" s="1107" cm="1">
        <f t="array" ref="DD597">INDEX('IS ACCTS'!FB$5:FB$680,_xlfn.XMATCH($B597,'IS ACCTS'!$G$5:$G$680))*DD$20</f>
        <v>0</v>
      </c>
      <c r="DE597" s="1107" cm="1">
        <f t="array" ref="DE597">INDEX('IS ACCTS'!FC$5:FC$680,_xlfn.XMATCH($B597,'IS ACCTS'!$G$5:$G$680))*DE$20</f>
        <v>0</v>
      </c>
      <c r="DF597" s="1107" cm="1">
        <f t="array" ref="DF597">INDEX('IS ACCTS'!FD$5:FD$680,_xlfn.XMATCH($B597,'IS ACCTS'!$G$5:$G$680))*DF$20</f>
        <v>0</v>
      </c>
      <c r="DG597" s="1107" cm="1">
        <f t="array" ref="DG597">INDEX('IS ACCTS'!FE$5:FE$680,_xlfn.XMATCH($B597,'IS ACCTS'!$G$5:$G$680))*DG$20</f>
        <v>0</v>
      </c>
      <c r="DH597" s="1107" cm="1">
        <f t="array" ref="DH597">INDEX('IS ACCTS'!FF$5:FF$680,_xlfn.XMATCH($B597,'IS ACCTS'!$G$5:$G$680))*DH$20</f>
        <v>0</v>
      </c>
      <c r="DI597" s="1107" cm="1">
        <f t="array" ref="DI597">INDEX('IS ACCTS'!FG$5:FG$680,_xlfn.XMATCH($B597,'IS ACCTS'!$G$5:$G$680))*DI$20</f>
        <v>0</v>
      </c>
      <c r="DJ597" s="1107" cm="1">
        <f t="array" ref="DJ597">INDEX('IS ACCTS'!FH$5:FH$680,_xlfn.XMATCH($B597,'IS ACCTS'!$G$5:$G$680))*DJ$20</f>
        <v>0</v>
      </c>
      <c r="DK597" s="1107" cm="1">
        <f t="array" ref="DK597">INDEX('IS ACCTS'!FI$5:FI$680,_xlfn.XMATCH($B597,'IS ACCTS'!$G$5:$G$680))*DK$20</f>
        <v>0</v>
      </c>
      <c r="DL597" s="1107" cm="1">
        <f t="array" ref="DL597">INDEX('IS ACCTS'!FJ$5:FJ$680,_xlfn.XMATCH($B597,'IS ACCTS'!$G$5:$G$680))*DL$20</f>
        <v>0</v>
      </c>
      <c r="DM597" s="1107" cm="1">
        <f t="array" ref="DM597">INDEX('IS ACCTS'!FK$5:FK$680,_xlfn.XMATCH($B597,'IS ACCTS'!$G$5:$G$680))*DM$20</f>
        <v>0</v>
      </c>
      <c r="DN597" s="1107" cm="1">
        <f t="array" ref="DN597">INDEX('IS ACCTS'!FL$5:FL$680,_xlfn.XMATCH($B597,'IS ACCTS'!$G$5:$G$680))*DN$20</f>
        <v>0</v>
      </c>
      <c r="DO597" s="1107" cm="1">
        <f t="array" ref="DO597">INDEX('IS ACCTS'!FM$5:FM$680,_xlfn.XMATCH($B597,'IS ACCTS'!$G$5:$G$680))*DO$20</f>
        <v>0</v>
      </c>
      <c r="DP597" s="1107" cm="1">
        <f t="array" ref="DP597">INDEX('IS ACCTS'!FN$5:FN$680,_xlfn.XMATCH($B597,'IS ACCTS'!$G$5:$G$680))*DP$20</f>
        <v>0</v>
      </c>
      <c r="DQ597" s="1107" cm="1">
        <f t="array" ref="DQ597">INDEX('IS ACCTS'!FO$5:FO$680,_xlfn.XMATCH($B597,'IS ACCTS'!$G$5:$G$680))*DQ$20</f>
        <v>0</v>
      </c>
      <c r="DR597" s="1107" cm="1">
        <f t="array" ref="DR597">INDEX('IS ACCTS'!FP$5:FP$680,_xlfn.XMATCH($B597,'IS ACCTS'!$G$5:$G$680))*DR$20</f>
        <v>0</v>
      </c>
      <c r="DS597" s="1107" cm="1">
        <f t="array" ref="DS597">INDEX('IS ACCTS'!FQ$5:FQ$680,_xlfn.XMATCH($B597,'IS ACCTS'!$G$5:$G$680))*DS$20</f>
        <v>0</v>
      </c>
      <c r="DT597" s="1107" cm="1">
        <f t="array" ref="DT597">INDEX('IS ACCTS'!FR$5:FR$680,_xlfn.XMATCH($B597,'IS ACCTS'!$G$5:$G$680))*DT$20</f>
        <v>0</v>
      </c>
      <c r="DU597" s="1107" cm="1">
        <f t="array" ref="DU597">INDEX('IS ACCTS'!FS$5:FS$680,_xlfn.XMATCH($B597,'IS ACCTS'!$G$5:$G$680))*DU$20</f>
        <v>0</v>
      </c>
      <c r="DV597" s="1107" cm="1">
        <f t="array" ref="DV597">INDEX('IS ACCTS'!FT$5:FT$680,_xlfn.XMATCH($B597,'IS ACCTS'!$G$5:$G$680))*DV$20</f>
        <v>0</v>
      </c>
      <c r="DW597" s="1107" cm="1">
        <f t="array" ref="DW597">INDEX('IS ACCTS'!FU$5:FU$680,_xlfn.XMATCH($B597,'IS ACCTS'!$G$5:$G$680))*DW$20</f>
        <v>0</v>
      </c>
    </row>
    <row r="598" spans="1:127" outlineLevel="1">
      <c r="A598" s="1106">
        <f t="shared" si="59"/>
        <v>187</v>
      </c>
      <c r="B598" s="1101" t="s">
        <v>2303</v>
      </c>
      <c r="C598" s="1101" t="s">
        <v>2304</v>
      </c>
      <c r="H598" s="1106" t="s">
        <v>2870</v>
      </c>
      <c r="J598" s="1100">
        <f t="shared" si="62"/>
        <v>0</v>
      </c>
      <c r="K598" s="1100">
        <f t="shared" si="61"/>
        <v>0</v>
      </c>
      <c r="L598" s="1100">
        <f t="shared" si="61"/>
        <v>0</v>
      </c>
      <c r="M598" s="1100">
        <f t="shared" si="61"/>
        <v>0</v>
      </c>
      <c r="N598" s="1100">
        <f t="shared" si="61"/>
        <v>0</v>
      </c>
      <c r="O598" s="1100">
        <f t="shared" si="61"/>
        <v>0</v>
      </c>
      <c r="P598" s="1100">
        <f t="shared" si="61"/>
        <v>0</v>
      </c>
      <c r="Q598" s="1100">
        <f t="shared" si="61"/>
        <v>0</v>
      </c>
      <c r="R598" s="1100">
        <f t="shared" si="61"/>
        <v>0</v>
      </c>
      <c r="T598" s="1107" cm="1">
        <f t="array" ref="T598">INDEX('IS ACCTS'!BR$5:BR$680,_xlfn.XMATCH($B598,'IS ACCTS'!$G$5:$G$680))*T$20</f>
        <v>0</v>
      </c>
      <c r="U598" s="1107" cm="1">
        <f t="array" ref="U598">INDEX('IS ACCTS'!BS$5:BS$680,_xlfn.XMATCH($B598,'IS ACCTS'!$G$5:$G$680))*U$20</f>
        <v>0</v>
      </c>
      <c r="V598" s="1107" cm="1">
        <f t="array" ref="V598">INDEX('IS ACCTS'!BT$5:BT$680,_xlfn.XMATCH($B598,'IS ACCTS'!$G$5:$G$680))*V$20</f>
        <v>0</v>
      </c>
      <c r="W598" s="1107" cm="1">
        <f t="array" ref="W598">INDEX('IS ACCTS'!BU$5:BU$680,_xlfn.XMATCH($B598,'IS ACCTS'!$G$5:$G$680))*W$20</f>
        <v>0</v>
      </c>
      <c r="X598" s="1107" cm="1">
        <f t="array" ref="X598">INDEX('IS ACCTS'!BV$5:BV$680,_xlfn.XMATCH($B598,'IS ACCTS'!$G$5:$G$680))*X$20</f>
        <v>0</v>
      </c>
      <c r="Y598" s="1107" cm="1">
        <f t="array" ref="Y598">INDEX('IS ACCTS'!BW$5:BW$680,_xlfn.XMATCH($B598,'IS ACCTS'!$G$5:$G$680))*Y$20</f>
        <v>0</v>
      </c>
      <c r="Z598" s="1107" cm="1">
        <f t="array" ref="Z598">INDEX('IS ACCTS'!BX$5:BX$680,_xlfn.XMATCH($B598,'IS ACCTS'!$G$5:$G$680))*Z$20</f>
        <v>0</v>
      </c>
      <c r="AA598" s="1107" cm="1">
        <f t="array" ref="AA598">INDEX('IS ACCTS'!BY$5:BY$680,_xlfn.XMATCH($B598,'IS ACCTS'!$G$5:$G$680))*AA$20</f>
        <v>0</v>
      </c>
      <c r="AB598" s="1107" cm="1">
        <f t="array" ref="AB598">INDEX('IS ACCTS'!BZ$5:BZ$680,_xlfn.XMATCH($B598,'IS ACCTS'!$G$5:$G$680))*AB$20</f>
        <v>0</v>
      </c>
      <c r="AC598" s="1107" cm="1">
        <f t="array" ref="AC598">INDEX('IS ACCTS'!CA$5:CA$680,_xlfn.XMATCH($B598,'IS ACCTS'!$G$5:$G$680))*AC$20</f>
        <v>0</v>
      </c>
      <c r="AD598" s="1107" cm="1">
        <f t="array" ref="AD598">INDEX('IS ACCTS'!CB$5:CB$680,_xlfn.XMATCH($B598,'IS ACCTS'!$G$5:$G$680))*AD$20</f>
        <v>0</v>
      </c>
      <c r="AE598" s="1107" cm="1">
        <f t="array" ref="AE598">INDEX('IS ACCTS'!CC$5:CC$680,_xlfn.XMATCH($B598,'IS ACCTS'!$G$5:$G$680))*AE$20</f>
        <v>0</v>
      </c>
      <c r="AF598" s="1107" cm="1">
        <f t="array" ref="AF598">INDEX('IS ACCTS'!CD$5:CD$680,_xlfn.XMATCH($B598,'IS ACCTS'!$G$5:$G$680))*AF$20</f>
        <v>0</v>
      </c>
      <c r="AG598" s="1107" cm="1">
        <f t="array" ref="AG598">INDEX('IS ACCTS'!CE$5:CE$680,_xlfn.XMATCH($B598,'IS ACCTS'!$G$5:$G$680))*AG$20</f>
        <v>0</v>
      </c>
      <c r="AH598" s="1107" cm="1">
        <f t="array" ref="AH598">INDEX('IS ACCTS'!CF$5:CF$680,_xlfn.XMATCH($B598,'IS ACCTS'!$G$5:$G$680))*AH$20</f>
        <v>0</v>
      </c>
      <c r="AI598" s="1107" cm="1">
        <f t="array" ref="AI598">INDEX('IS ACCTS'!CG$5:CG$680,_xlfn.XMATCH($B598,'IS ACCTS'!$G$5:$G$680))*AI$20</f>
        <v>0</v>
      </c>
      <c r="AJ598" s="1107" cm="1">
        <f t="array" ref="AJ598">INDEX('IS ACCTS'!CH$5:CH$680,_xlfn.XMATCH($B598,'IS ACCTS'!$G$5:$G$680))*AJ$20</f>
        <v>0</v>
      </c>
      <c r="AK598" s="1107" cm="1">
        <f t="array" ref="AK598">INDEX('IS ACCTS'!CI$5:CI$680,_xlfn.XMATCH($B598,'IS ACCTS'!$G$5:$G$680))*AK$20</f>
        <v>0</v>
      </c>
      <c r="AL598" s="1107" cm="1">
        <f t="array" ref="AL598">INDEX('IS ACCTS'!CJ$5:CJ$680,_xlfn.XMATCH($B598,'IS ACCTS'!$G$5:$G$680))*AL$20</f>
        <v>0</v>
      </c>
      <c r="AM598" s="1107" cm="1">
        <f t="array" ref="AM598">INDEX('IS ACCTS'!CK$5:CK$680,_xlfn.XMATCH($B598,'IS ACCTS'!$G$5:$G$680))*AM$20</f>
        <v>0</v>
      </c>
      <c r="AN598" s="1107" cm="1">
        <f t="array" ref="AN598">INDEX('IS ACCTS'!CL$5:CL$680,_xlfn.XMATCH($B598,'IS ACCTS'!$G$5:$G$680))*AN$20</f>
        <v>0</v>
      </c>
      <c r="AO598" s="1107" cm="1">
        <f t="array" ref="AO598">INDEX('IS ACCTS'!CM$5:CM$680,_xlfn.XMATCH($B598,'IS ACCTS'!$G$5:$G$680))*AO$20</f>
        <v>0</v>
      </c>
      <c r="AP598" s="1107" cm="1">
        <f t="array" ref="AP598">INDEX('IS ACCTS'!CN$5:CN$680,_xlfn.XMATCH($B598,'IS ACCTS'!$G$5:$G$680))*AP$20</f>
        <v>0</v>
      </c>
      <c r="AQ598" s="1107" cm="1">
        <f t="array" ref="AQ598">INDEX('IS ACCTS'!CO$5:CO$680,_xlfn.XMATCH($B598,'IS ACCTS'!$G$5:$G$680))*AQ$20</f>
        <v>0</v>
      </c>
      <c r="AR598" s="1107" cm="1">
        <f t="array" ref="AR598">INDEX('IS ACCTS'!CP$5:CP$680,_xlfn.XMATCH($B598,'IS ACCTS'!$G$5:$G$680))*AR$20</f>
        <v>0</v>
      </c>
      <c r="AS598" s="1107" cm="1">
        <f t="array" ref="AS598">INDEX('IS ACCTS'!CQ$5:CQ$680,_xlfn.XMATCH($B598,'IS ACCTS'!$G$5:$G$680))*AS$20</f>
        <v>0</v>
      </c>
      <c r="AT598" s="1107" cm="1">
        <f t="array" ref="AT598">INDEX('IS ACCTS'!CR$5:CR$680,_xlfn.XMATCH($B598,'IS ACCTS'!$G$5:$G$680))*AT$20</f>
        <v>0</v>
      </c>
      <c r="AU598" s="1107" cm="1">
        <f t="array" ref="AU598">INDEX('IS ACCTS'!CS$5:CS$680,_xlfn.XMATCH($B598,'IS ACCTS'!$G$5:$G$680))*AU$20</f>
        <v>0</v>
      </c>
      <c r="AV598" s="1107" cm="1">
        <f t="array" ref="AV598">INDEX('IS ACCTS'!CT$5:CT$680,_xlfn.XMATCH($B598,'IS ACCTS'!$G$5:$G$680))*AV$20</f>
        <v>0</v>
      </c>
      <c r="AW598" s="1107" cm="1">
        <f t="array" ref="AW598">INDEX('IS ACCTS'!CU$5:CU$680,_xlfn.XMATCH($B598,'IS ACCTS'!$G$5:$G$680))*AW$20</f>
        <v>0</v>
      </c>
      <c r="AX598" s="1107" cm="1">
        <f t="array" ref="AX598">INDEX('IS ACCTS'!CV$5:CV$680,_xlfn.XMATCH($B598,'IS ACCTS'!$G$5:$G$680))*AX$20</f>
        <v>0</v>
      </c>
      <c r="AY598" s="1107" cm="1">
        <f t="array" ref="AY598">INDEX('IS ACCTS'!CW$5:CW$680,_xlfn.XMATCH($B598,'IS ACCTS'!$G$5:$G$680))*AY$20</f>
        <v>0</v>
      </c>
      <c r="AZ598" s="1107" cm="1">
        <f t="array" ref="AZ598">INDEX('IS ACCTS'!CX$5:CX$680,_xlfn.XMATCH($B598,'IS ACCTS'!$G$5:$G$680))*AZ$20</f>
        <v>0</v>
      </c>
      <c r="BA598" s="1107" cm="1">
        <f t="array" ref="BA598">INDEX('IS ACCTS'!CY$5:CY$680,_xlfn.XMATCH($B598,'IS ACCTS'!$G$5:$G$680))*BA$20</f>
        <v>0</v>
      </c>
      <c r="BB598" s="1107" cm="1">
        <f t="array" ref="BB598">INDEX('IS ACCTS'!CZ$5:CZ$680,_xlfn.XMATCH($B598,'IS ACCTS'!$G$5:$G$680))*BB$20</f>
        <v>0</v>
      </c>
      <c r="BC598" s="1107" cm="1">
        <f t="array" ref="BC598">INDEX('IS ACCTS'!DA$5:DA$680,_xlfn.XMATCH($B598,'IS ACCTS'!$G$5:$G$680))*BC$20</f>
        <v>0</v>
      </c>
      <c r="BD598" s="1107" cm="1">
        <f t="array" ref="BD598">INDEX('IS ACCTS'!DB$5:DB$680,_xlfn.XMATCH($B598,'IS ACCTS'!$G$5:$G$680))*BD$20</f>
        <v>0</v>
      </c>
      <c r="BE598" s="1107" cm="1">
        <f t="array" ref="BE598">INDEX('IS ACCTS'!DC$5:DC$680,_xlfn.XMATCH($B598,'IS ACCTS'!$G$5:$G$680))*BE$20</f>
        <v>0</v>
      </c>
      <c r="BF598" s="1107" cm="1">
        <f t="array" ref="BF598">INDEX('IS ACCTS'!DD$5:DD$680,_xlfn.XMATCH($B598,'IS ACCTS'!$G$5:$G$680))*BF$20</f>
        <v>0</v>
      </c>
      <c r="BG598" s="1107" cm="1">
        <f t="array" ref="BG598">INDEX('IS ACCTS'!DE$5:DE$680,_xlfn.XMATCH($B598,'IS ACCTS'!$G$5:$G$680))*BG$20</f>
        <v>0</v>
      </c>
      <c r="BH598" s="1107" cm="1">
        <f t="array" ref="BH598">INDEX('IS ACCTS'!DF$5:DF$680,_xlfn.XMATCH($B598,'IS ACCTS'!$G$5:$G$680))*BH$20</f>
        <v>0</v>
      </c>
      <c r="BI598" s="1107" cm="1">
        <f t="array" ref="BI598">INDEX('IS ACCTS'!DG$5:DG$680,_xlfn.XMATCH($B598,'IS ACCTS'!$G$5:$G$680))*BI$20</f>
        <v>0</v>
      </c>
      <c r="BJ598" s="1107" cm="1">
        <f t="array" ref="BJ598">INDEX('IS ACCTS'!DH$5:DH$680,_xlfn.XMATCH($B598,'IS ACCTS'!$G$5:$G$680))*BJ$20</f>
        <v>0</v>
      </c>
      <c r="BK598" s="1107" cm="1">
        <f t="array" ref="BK598">INDEX('IS ACCTS'!DI$5:DI$680,_xlfn.XMATCH($B598,'IS ACCTS'!$G$5:$G$680))*BK$20</f>
        <v>0</v>
      </c>
      <c r="BL598" s="1107" cm="1">
        <f t="array" ref="BL598">INDEX('IS ACCTS'!DJ$5:DJ$680,_xlfn.XMATCH($B598,'IS ACCTS'!$G$5:$G$680))*BL$20</f>
        <v>0</v>
      </c>
      <c r="BM598" s="1107" cm="1">
        <f t="array" ref="BM598">INDEX('IS ACCTS'!DK$5:DK$680,_xlfn.XMATCH($B598,'IS ACCTS'!$G$5:$G$680))*BM$20</f>
        <v>0</v>
      </c>
      <c r="BN598" s="1107" cm="1">
        <f t="array" ref="BN598">INDEX('IS ACCTS'!DL$5:DL$680,_xlfn.XMATCH($B598,'IS ACCTS'!$G$5:$G$680))*BN$20</f>
        <v>0</v>
      </c>
      <c r="BO598" s="1107" cm="1">
        <f t="array" ref="BO598">INDEX('IS ACCTS'!DM$5:DM$680,_xlfn.XMATCH($B598,'IS ACCTS'!$G$5:$G$680))*BO$20</f>
        <v>0</v>
      </c>
      <c r="BP598" s="1107" cm="1">
        <f t="array" ref="BP598">INDEX('IS ACCTS'!DN$5:DN$680,_xlfn.XMATCH($B598,'IS ACCTS'!$G$5:$G$680))*BP$20</f>
        <v>0</v>
      </c>
      <c r="BQ598" s="1107" cm="1">
        <f t="array" ref="BQ598">INDEX('IS ACCTS'!DO$5:DO$680,_xlfn.XMATCH($B598,'IS ACCTS'!$G$5:$G$680))*BQ$20</f>
        <v>0</v>
      </c>
      <c r="BR598" s="1107" cm="1">
        <f t="array" ref="BR598">INDEX('IS ACCTS'!DP$5:DP$680,_xlfn.XMATCH($B598,'IS ACCTS'!$G$5:$G$680))*BR$20</f>
        <v>0</v>
      </c>
      <c r="BS598" s="1107" cm="1">
        <f t="array" ref="BS598">INDEX('IS ACCTS'!DQ$5:DQ$680,_xlfn.XMATCH($B598,'IS ACCTS'!$G$5:$G$680))*BS$20</f>
        <v>0</v>
      </c>
      <c r="BT598" s="1107" cm="1">
        <f t="array" ref="BT598">INDEX('IS ACCTS'!DR$5:DR$680,_xlfn.XMATCH($B598,'IS ACCTS'!$G$5:$G$680))*BT$20</f>
        <v>0</v>
      </c>
      <c r="BU598" s="1107" cm="1">
        <f t="array" ref="BU598">INDEX('IS ACCTS'!DS$5:DS$680,_xlfn.XMATCH($B598,'IS ACCTS'!$G$5:$G$680))*BU$20</f>
        <v>0</v>
      </c>
      <c r="BV598" s="1107" cm="1">
        <f t="array" ref="BV598">INDEX('IS ACCTS'!DT$5:DT$680,_xlfn.XMATCH($B598,'IS ACCTS'!$G$5:$G$680))*BV$20</f>
        <v>0</v>
      </c>
      <c r="BW598" s="1107" cm="1">
        <f t="array" ref="BW598">INDEX('IS ACCTS'!DU$5:DU$680,_xlfn.XMATCH($B598,'IS ACCTS'!$G$5:$G$680))*BW$20</f>
        <v>0</v>
      </c>
      <c r="BX598" s="1107" cm="1">
        <f t="array" ref="BX598">INDEX('IS ACCTS'!DV$5:DV$680,_xlfn.XMATCH($B598,'IS ACCTS'!$G$5:$G$680))*BX$20</f>
        <v>0</v>
      </c>
      <c r="BY598" s="1107" cm="1">
        <f t="array" ref="BY598">INDEX('IS ACCTS'!DW$5:DW$680,_xlfn.XMATCH($B598,'IS ACCTS'!$G$5:$G$680))*BY$20</f>
        <v>0</v>
      </c>
      <c r="BZ598" s="1107" cm="1">
        <f t="array" ref="BZ598">INDEX('IS ACCTS'!DX$5:DX$680,_xlfn.XMATCH($B598,'IS ACCTS'!$G$5:$G$680))*BZ$20</f>
        <v>0</v>
      </c>
      <c r="CA598" s="1107" cm="1">
        <f t="array" ref="CA598">INDEX('IS ACCTS'!DY$5:DY$680,_xlfn.XMATCH($B598,'IS ACCTS'!$G$5:$G$680))*CA$20</f>
        <v>0</v>
      </c>
      <c r="CB598" s="1107" cm="1">
        <f t="array" ref="CB598">INDEX('IS ACCTS'!DZ$5:DZ$680,_xlfn.XMATCH($B598,'IS ACCTS'!$G$5:$G$680))*CB$20</f>
        <v>0</v>
      </c>
      <c r="CC598" s="1107" cm="1">
        <f t="array" ref="CC598">INDEX('IS ACCTS'!EA$5:EA$680,_xlfn.XMATCH($B598,'IS ACCTS'!$G$5:$G$680))*CC$20</f>
        <v>0</v>
      </c>
      <c r="CD598" s="1107" cm="1">
        <f t="array" ref="CD598">INDEX('IS ACCTS'!EB$5:EB$680,_xlfn.XMATCH($B598,'IS ACCTS'!$G$5:$G$680))*CD$20</f>
        <v>0</v>
      </c>
      <c r="CE598" s="1107" cm="1">
        <f t="array" ref="CE598">INDEX('IS ACCTS'!EC$5:EC$680,_xlfn.XMATCH($B598,'IS ACCTS'!$G$5:$G$680))*CE$20</f>
        <v>0</v>
      </c>
      <c r="CF598" s="1107" cm="1">
        <f t="array" ref="CF598">INDEX('IS ACCTS'!ED$5:ED$680,_xlfn.XMATCH($B598,'IS ACCTS'!$G$5:$G$680))*CF$20</f>
        <v>0</v>
      </c>
      <c r="CG598" s="1107" cm="1">
        <f t="array" ref="CG598">INDEX('IS ACCTS'!EE$5:EE$680,_xlfn.XMATCH($B598,'IS ACCTS'!$G$5:$G$680))*CG$20</f>
        <v>0</v>
      </c>
      <c r="CH598" s="1107" cm="1">
        <f t="array" ref="CH598">INDEX('IS ACCTS'!EF$5:EF$680,_xlfn.XMATCH($B598,'IS ACCTS'!$G$5:$G$680))*CH$20</f>
        <v>0</v>
      </c>
      <c r="CI598" s="1107" cm="1">
        <f t="array" ref="CI598">INDEX('IS ACCTS'!EG$5:EG$680,_xlfn.XMATCH($B598,'IS ACCTS'!$G$5:$G$680))*CI$20</f>
        <v>0</v>
      </c>
      <c r="CJ598" s="1107" cm="1">
        <f t="array" ref="CJ598">INDEX('IS ACCTS'!EH$5:EH$680,_xlfn.XMATCH($B598,'IS ACCTS'!$G$5:$G$680))*CJ$20</f>
        <v>0</v>
      </c>
      <c r="CK598" s="1107" cm="1">
        <f t="array" ref="CK598">INDEX('IS ACCTS'!EI$5:EI$680,_xlfn.XMATCH($B598,'IS ACCTS'!$G$5:$G$680))*CK$20</f>
        <v>0</v>
      </c>
      <c r="CL598" s="1107" cm="1">
        <f t="array" ref="CL598">INDEX('IS ACCTS'!EJ$5:EJ$680,_xlfn.XMATCH($B598,'IS ACCTS'!$G$5:$G$680))*CL$20</f>
        <v>0</v>
      </c>
      <c r="CM598" s="1107" cm="1">
        <f t="array" ref="CM598">INDEX('IS ACCTS'!EK$5:EK$680,_xlfn.XMATCH($B598,'IS ACCTS'!$G$5:$G$680))*CM$20</f>
        <v>0</v>
      </c>
      <c r="CN598" s="1107" cm="1">
        <f t="array" ref="CN598">INDEX('IS ACCTS'!EL$5:EL$680,_xlfn.XMATCH($B598,'IS ACCTS'!$G$5:$G$680))*CN$20</f>
        <v>0</v>
      </c>
      <c r="CO598" s="1107" cm="1">
        <f t="array" ref="CO598">INDEX('IS ACCTS'!EM$5:EM$680,_xlfn.XMATCH($B598,'IS ACCTS'!$G$5:$G$680))*CO$20</f>
        <v>0</v>
      </c>
      <c r="CP598" s="1107" cm="1">
        <f t="array" ref="CP598">INDEX('IS ACCTS'!EN$5:EN$680,_xlfn.XMATCH($B598,'IS ACCTS'!$G$5:$G$680))*CP$20</f>
        <v>0</v>
      </c>
      <c r="CQ598" s="1107" cm="1">
        <f t="array" ref="CQ598">INDEX('IS ACCTS'!EO$5:EO$680,_xlfn.XMATCH($B598,'IS ACCTS'!$G$5:$G$680))*CQ$20</f>
        <v>0</v>
      </c>
      <c r="CR598" s="1107" cm="1">
        <f t="array" ref="CR598">INDEX('IS ACCTS'!EP$5:EP$680,_xlfn.XMATCH($B598,'IS ACCTS'!$G$5:$G$680))*CR$20</f>
        <v>0</v>
      </c>
      <c r="CS598" s="1107" cm="1">
        <f t="array" ref="CS598">INDEX('IS ACCTS'!EQ$5:EQ$680,_xlfn.XMATCH($B598,'IS ACCTS'!$G$5:$G$680))*CS$20</f>
        <v>0</v>
      </c>
      <c r="CT598" s="1107" cm="1">
        <f t="array" ref="CT598">INDEX('IS ACCTS'!ER$5:ER$680,_xlfn.XMATCH($B598,'IS ACCTS'!$G$5:$G$680))*CT$20</f>
        <v>0</v>
      </c>
      <c r="CU598" s="1107" cm="1">
        <f t="array" ref="CU598">INDEX('IS ACCTS'!ES$5:ES$680,_xlfn.XMATCH($B598,'IS ACCTS'!$G$5:$G$680))*CU$20</f>
        <v>0</v>
      </c>
      <c r="CV598" s="1107" cm="1">
        <f t="array" ref="CV598">INDEX('IS ACCTS'!ET$5:ET$680,_xlfn.XMATCH($B598,'IS ACCTS'!$G$5:$G$680))*CV$20</f>
        <v>0</v>
      </c>
      <c r="CW598" s="1107" cm="1">
        <f t="array" ref="CW598">INDEX('IS ACCTS'!EU$5:EU$680,_xlfn.XMATCH($B598,'IS ACCTS'!$G$5:$G$680))*CW$20</f>
        <v>0</v>
      </c>
      <c r="CX598" s="1107" cm="1">
        <f t="array" ref="CX598">INDEX('IS ACCTS'!EV$5:EV$680,_xlfn.XMATCH($B598,'IS ACCTS'!$G$5:$G$680))*CX$20</f>
        <v>0</v>
      </c>
      <c r="CY598" s="1107" cm="1">
        <f t="array" ref="CY598">INDEX('IS ACCTS'!EW$5:EW$680,_xlfn.XMATCH($B598,'IS ACCTS'!$G$5:$G$680))*CY$20</f>
        <v>0</v>
      </c>
      <c r="CZ598" s="1107" cm="1">
        <f t="array" ref="CZ598">INDEX('IS ACCTS'!EX$5:EX$680,_xlfn.XMATCH($B598,'IS ACCTS'!$G$5:$G$680))*CZ$20</f>
        <v>0</v>
      </c>
      <c r="DA598" s="1107" cm="1">
        <f t="array" ref="DA598">INDEX('IS ACCTS'!EY$5:EY$680,_xlfn.XMATCH($B598,'IS ACCTS'!$G$5:$G$680))*DA$20</f>
        <v>0</v>
      </c>
      <c r="DB598" s="1107" cm="1">
        <f t="array" ref="DB598">INDEX('IS ACCTS'!EZ$5:EZ$680,_xlfn.XMATCH($B598,'IS ACCTS'!$G$5:$G$680))*DB$20</f>
        <v>0</v>
      </c>
      <c r="DC598" s="1107" cm="1">
        <f t="array" ref="DC598">INDEX('IS ACCTS'!FA$5:FA$680,_xlfn.XMATCH($B598,'IS ACCTS'!$G$5:$G$680))*DC$20</f>
        <v>0</v>
      </c>
      <c r="DD598" s="1107" cm="1">
        <f t="array" ref="DD598">INDEX('IS ACCTS'!FB$5:FB$680,_xlfn.XMATCH($B598,'IS ACCTS'!$G$5:$G$680))*DD$20</f>
        <v>0</v>
      </c>
      <c r="DE598" s="1107" cm="1">
        <f t="array" ref="DE598">INDEX('IS ACCTS'!FC$5:FC$680,_xlfn.XMATCH($B598,'IS ACCTS'!$G$5:$G$680))*DE$20</f>
        <v>0</v>
      </c>
      <c r="DF598" s="1107" cm="1">
        <f t="array" ref="DF598">INDEX('IS ACCTS'!FD$5:FD$680,_xlfn.XMATCH($B598,'IS ACCTS'!$G$5:$G$680))*DF$20</f>
        <v>0</v>
      </c>
      <c r="DG598" s="1107" cm="1">
        <f t="array" ref="DG598">INDEX('IS ACCTS'!FE$5:FE$680,_xlfn.XMATCH($B598,'IS ACCTS'!$G$5:$G$680))*DG$20</f>
        <v>0</v>
      </c>
      <c r="DH598" s="1107" cm="1">
        <f t="array" ref="DH598">INDEX('IS ACCTS'!FF$5:FF$680,_xlfn.XMATCH($B598,'IS ACCTS'!$G$5:$G$680))*DH$20</f>
        <v>0</v>
      </c>
      <c r="DI598" s="1107" cm="1">
        <f t="array" ref="DI598">INDEX('IS ACCTS'!FG$5:FG$680,_xlfn.XMATCH($B598,'IS ACCTS'!$G$5:$G$680))*DI$20</f>
        <v>0</v>
      </c>
      <c r="DJ598" s="1107" cm="1">
        <f t="array" ref="DJ598">INDEX('IS ACCTS'!FH$5:FH$680,_xlfn.XMATCH($B598,'IS ACCTS'!$G$5:$G$680))*DJ$20</f>
        <v>0</v>
      </c>
      <c r="DK598" s="1107" cm="1">
        <f t="array" ref="DK598">INDEX('IS ACCTS'!FI$5:FI$680,_xlfn.XMATCH($B598,'IS ACCTS'!$G$5:$G$680))*DK$20</f>
        <v>0</v>
      </c>
      <c r="DL598" s="1107" cm="1">
        <f t="array" ref="DL598">INDEX('IS ACCTS'!FJ$5:FJ$680,_xlfn.XMATCH($B598,'IS ACCTS'!$G$5:$G$680))*DL$20</f>
        <v>0</v>
      </c>
      <c r="DM598" s="1107" cm="1">
        <f t="array" ref="DM598">INDEX('IS ACCTS'!FK$5:FK$680,_xlfn.XMATCH($B598,'IS ACCTS'!$G$5:$G$680))*DM$20</f>
        <v>0</v>
      </c>
      <c r="DN598" s="1107" cm="1">
        <f t="array" ref="DN598">INDEX('IS ACCTS'!FL$5:FL$680,_xlfn.XMATCH($B598,'IS ACCTS'!$G$5:$G$680))*DN$20</f>
        <v>0</v>
      </c>
      <c r="DO598" s="1107" cm="1">
        <f t="array" ref="DO598">INDEX('IS ACCTS'!FM$5:FM$680,_xlfn.XMATCH($B598,'IS ACCTS'!$G$5:$G$680))*DO$20</f>
        <v>0</v>
      </c>
      <c r="DP598" s="1107" cm="1">
        <f t="array" ref="DP598">INDEX('IS ACCTS'!FN$5:FN$680,_xlfn.XMATCH($B598,'IS ACCTS'!$G$5:$G$680))*DP$20</f>
        <v>0</v>
      </c>
      <c r="DQ598" s="1107" cm="1">
        <f t="array" ref="DQ598">INDEX('IS ACCTS'!FO$5:FO$680,_xlfn.XMATCH($B598,'IS ACCTS'!$G$5:$G$680))*DQ$20</f>
        <v>0</v>
      </c>
      <c r="DR598" s="1107" cm="1">
        <f t="array" ref="DR598">INDEX('IS ACCTS'!FP$5:FP$680,_xlfn.XMATCH($B598,'IS ACCTS'!$G$5:$G$680))*DR$20</f>
        <v>0</v>
      </c>
      <c r="DS598" s="1107" cm="1">
        <f t="array" ref="DS598">INDEX('IS ACCTS'!FQ$5:FQ$680,_xlfn.XMATCH($B598,'IS ACCTS'!$G$5:$G$680))*DS$20</f>
        <v>0</v>
      </c>
      <c r="DT598" s="1107" cm="1">
        <f t="array" ref="DT598">INDEX('IS ACCTS'!FR$5:FR$680,_xlfn.XMATCH($B598,'IS ACCTS'!$G$5:$G$680))*DT$20</f>
        <v>0</v>
      </c>
      <c r="DU598" s="1107" cm="1">
        <f t="array" ref="DU598">INDEX('IS ACCTS'!FS$5:FS$680,_xlfn.XMATCH($B598,'IS ACCTS'!$G$5:$G$680))*DU$20</f>
        <v>0</v>
      </c>
      <c r="DV598" s="1107" cm="1">
        <f t="array" ref="DV598">INDEX('IS ACCTS'!FT$5:FT$680,_xlfn.XMATCH($B598,'IS ACCTS'!$G$5:$G$680))*DV$20</f>
        <v>0</v>
      </c>
      <c r="DW598" s="1107" cm="1">
        <f t="array" ref="DW598">INDEX('IS ACCTS'!FU$5:FU$680,_xlfn.XMATCH($B598,'IS ACCTS'!$G$5:$G$680))*DW$20</f>
        <v>0</v>
      </c>
    </row>
    <row r="599" spans="1:127" outlineLevel="1">
      <c r="A599" s="1106">
        <f t="shared" si="59"/>
        <v>188</v>
      </c>
      <c r="B599" s="1101" t="s">
        <v>2305</v>
      </c>
      <c r="C599" s="1101" t="s">
        <v>2306</v>
      </c>
      <c r="H599" s="1106" t="s">
        <v>2870</v>
      </c>
      <c r="J599" s="1100">
        <f t="shared" si="62"/>
        <v>0</v>
      </c>
      <c r="K599" s="1100">
        <f t="shared" si="61"/>
        <v>0</v>
      </c>
      <c r="L599" s="1100">
        <f t="shared" si="61"/>
        <v>0</v>
      </c>
      <c r="M599" s="1100">
        <f t="shared" si="61"/>
        <v>0</v>
      </c>
      <c r="N599" s="1100">
        <f t="shared" si="61"/>
        <v>0</v>
      </c>
      <c r="O599" s="1100">
        <f t="shared" si="61"/>
        <v>0</v>
      </c>
      <c r="P599" s="1100">
        <f t="shared" si="61"/>
        <v>0</v>
      </c>
      <c r="Q599" s="1100">
        <f t="shared" si="61"/>
        <v>0</v>
      </c>
      <c r="R599" s="1100">
        <f t="shared" si="61"/>
        <v>0</v>
      </c>
      <c r="T599" s="1107" cm="1">
        <f t="array" ref="T599">INDEX('IS ACCTS'!BR$5:BR$680,_xlfn.XMATCH($B599,'IS ACCTS'!$G$5:$G$680))*T$20</f>
        <v>0</v>
      </c>
      <c r="U599" s="1107" cm="1">
        <f t="array" ref="U599">INDEX('IS ACCTS'!BS$5:BS$680,_xlfn.XMATCH($B599,'IS ACCTS'!$G$5:$G$680))*U$20</f>
        <v>0</v>
      </c>
      <c r="V599" s="1107" cm="1">
        <f t="array" ref="V599">INDEX('IS ACCTS'!BT$5:BT$680,_xlfn.XMATCH($B599,'IS ACCTS'!$G$5:$G$680))*V$20</f>
        <v>0</v>
      </c>
      <c r="W599" s="1107" cm="1">
        <f t="array" ref="W599">INDEX('IS ACCTS'!BU$5:BU$680,_xlfn.XMATCH($B599,'IS ACCTS'!$G$5:$G$680))*W$20</f>
        <v>0</v>
      </c>
      <c r="X599" s="1107" cm="1">
        <f t="array" ref="X599">INDEX('IS ACCTS'!BV$5:BV$680,_xlfn.XMATCH($B599,'IS ACCTS'!$G$5:$G$680))*X$20</f>
        <v>0</v>
      </c>
      <c r="Y599" s="1107" cm="1">
        <f t="array" ref="Y599">INDEX('IS ACCTS'!BW$5:BW$680,_xlfn.XMATCH($B599,'IS ACCTS'!$G$5:$G$680))*Y$20</f>
        <v>0</v>
      </c>
      <c r="Z599" s="1107" cm="1">
        <f t="array" ref="Z599">INDEX('IS ACCTS'!BX$5:BX$680,_xlfn.XMATCH($B599,'IS ACCTS'!$G$5:$G$680))*Z$20</f>
        <v>0</v>
      </c>
      <c r="AA599" s="1107" cm="1">
        <f t="array" ref="AA599">INDEX('IS ACCTS'!BY$5:BY$680,_xlfn.XMATCH($B599,'IS ACCTS'!$G$5:$G$680))*AA$20</f>
        <v>0</v>
      </c>
      <c r="AB599" s="1107" cm="1">
        <f t="array" ref="AB599">INDEX('IS ACCTS'!BZ$5:BZ$680,_xlfn.XMATCH($B599,'IS ACCTS'!$G$5:$G$680))*AB$20</f>
        <v>0</v>
      </c>
      <c r="AC599" s="1107" cm="1">
        <f t="array" ref="AC599">INDEX('IS ACCTS'!CA$5:CA$680,_xlfn.XMATCH($B599,'IS ACCTS'!$G$5:$G$680))*AC$20</f>
        <v>0</v>
      </c>
      <c r="AD599" s="1107" cm="1">
        <f t="array" ref="AD599">INDEX('IS ACCTS'!CB$5:CB$680,_xlfn.XMATCH($B599,'IS ACCTS'!$G$5:$G$680))*AD$20</f>
        <v>0</v>
      </c>
      <c r="AE599" s="1107" cm="1">
        <f t="array" ref="AE599">INDEX('IS ACCTS'!CC$5:CC$680,_xlfn.XMATCH($B599,'IS ACCTS'!$G$5:$G$680))*AE$20</f>
        <v>0</v>
      </c>
      <c r="AF599" s="1107" cm="1">
        <f t="array" ref="AF599">INDEX('IS ACCTS'!CD$5:CD$680,_xlfn.XMATCH($B599,'IS ACCTS'!$G$5:$G$680))*AF$20</f>
        <v>0</v>
      </c>
      <c r="AG599" s="1107" cm="1">
        <f t="array" ref="AG599">INDEX('IS ACCTS'!CE$5:CE$680,_xlfn.XMATCH($B599,'IS ACCTS'!$G$5:$G$680))*AG$20</f>
        <v>0</v>
      </c>
      <c r="AH599" s="1107" cm="1">
        <f t="array" ref="AH599">INDEX('IS ACCTS'!CF$5:CF$680,_xlfn.XMATCH($B599,'IS ACCTS'!$G$5:$G$680))*AH$20</f>
        <v>0</v>
      </c>
      <c r="AI599" s="1107" cm="1">
        <f t="array" ref="AI599">INDEX('IS ACCTS'!CG$5:CG$680,_xlfn.XMATCH($B599,'IS ACCTS'!$G$5:$G$680))*AI$20</f>
        <v>0</v>
      </c>
      <c r="AJ599" s="1107" cm="1">
        <f t="array" ref="AJ599">INDEX('IS ACCTS'!CH$5:CH$680,_xlfn.XMATCH($B599,'IS ACCTS'!$G$5:$G$680))*AJ$20</f>
        <v>0</v>
      </c>
      <c r="AK599" s="1107" cm="1">
        <f t="array" ref="AK599">INDEX('IS ACCTS'!CI$5:CI$680,_xlfn.XMATCH($B599,'IS ACCTS'!$G$5:$G$680))*AK$20</f>
        <v>0</v>
      </c>
      <c r="AL599" s="1107" cm="1">
        <f t="array" ref="AL599">INDEX('IS ACCTS'!CJ$5:CJ$680,_xlfn.XMATCH($B599,'IS ACCTS'!$G$5:$G$680))*AL$20</f>
        <v>0</v>
      </c>
      <c r="AM599" s="1107" cm="1">
        <f t="array" ref="AM599">INDEX('IS ACCTS'!CK$5:CK$680,_xlfn.XMATCH($B599,'IS ACCTS'!$G$5:$G$680))*AM$20</f>
        <v>0</v>
      </c>
      <c r="AN599" s="1107" cm="1">
        <f t="array" ref="AN599">INDEX('IS ACCTS'!CL$5:CL$680,_xlfn.XMATCH($B599,'IS ACCTS'!$G$5:$G$680))*AN$20</f>
        <v>0</v>
      </c>
      <c r="AO599" s="1107" cm="1">
        <f t="array" ref="AO599">INDEX('IS ACCTS'!CM$5:CM$680,_xlfn.XMATCH($B599,'IS ACCTS'!$G$5:$G$680))*AO$20</f>
        <v>0</v>
      </c>
      <c r="AP599" s="1107" cm="1">
        <f t="array" ref="AP599">INDEX('IS ACCTS'!CN$5:CN$680,_xlfn.XMATCH($B599,'IS ACCTS'!$G$5:$G$680))*AP$20</f>
        <v>0</v>
      </c>
      <c r="AQ599" s="1107" cm="1">
        <f t="array" ref="AQ599">INDEX('IS ACCTS'!CO$5:CO$680,_xlfn.XMATCH($B599,'IS ACCTS'!$G$5:$G$680))*AQ$20</f>
        <v>0</v>
      </c>
      <c r="AR599" s="1107" cm="1">
        <f t="array" ref="AR599">INDEX('IS ACCTS'!CP$5:CP$680,_xlfn.XMATCH($B599,'IS ACCTS'!$G$5:$G$680))*AR$20</f>
        <v>0</v>
      </c>
      <c r="AS599" s="1107" cm="1">
        <f t="array" ref="AS599">INDEX('IS ACCTS'!CQ$5:CQ$680,_xlfn.XMATCH($B599,'IS ACCTS'!$G$5:$G$680))*AS$20</f>
        <v>0</v>
      </c>
      <c r="AT599" s="1107" cm="1">
        <f t="array" ref="AT599">INDEX('IS ACCTS'!CR$5:CR$680,_xlfn.XMATCH($B599,'IS ACCTS'!$G$5:$G$680))*AT$20</f>
        <v>0</v>
      </c>
      <c r="AU599" s="1107" cm="1">
        <f t="array" ref="AU599">INDEX('IS ACCTS'!CS$5:CS$680,_xlfn.XMATCH($B599,'IS ACCTS'!$G$5:$G$680))*AU$20</f>
        <v>0</v>
      </c>
      <c r="AV599" s="1107" cm="1">
        <f t="array" ref="AV599">INDEX('IS ACCTS'!CT$5:CT$680,_xlfn.XMATCH($B599,'IS ACCTS'!$G$5:$G$680))*AV$20</f>
        <v>0</v>
      </c>
      <c r="AW599" s="1107" cm="1">
        <f t="array" ref="AW599">INDEX('IS ACCTS'!CU$5:CU$680,_xlfn.XMATCH($B599,'IS ACCTS'!$G$5:$G$680))*AW$20</f>
        <v>0</v>
      </c>
      <c r="AX599" s="1107" cm="1">
        <f t="array" ref="AX599">INDEX('IS ACCTS'!CV$5:CV$680,_xlfn.XMATCH($B599,'IS ACCTS'!$G$5:$G$680))*AX$20</f>
        <v>0</v>
      </c>
      <c r="AY599" s="1107" cm="1">
        <f t="array" ref="AY599">INDEX('IS ACCTS'!CW$5:CW$680,_xlfn.XMATCH($B599,'IS ACCTS'!$G$5:$G$680))*AY$20</f>
        <v>0</v>
      </c>
      <c r="AZ599" s="1107" cm="1">
        <f t="array" ref="AZ599">INDEX('IS ACCTS'!CX$5:CX$680,_xlfn.XMATCH($B599,'IS ACCTS'!$G$5:$G$680))*AZ$20</f>
        <v>0</v>
      </c>
      <c r="BA599" s="1107" cm="1">
        <f t="array" ref="BA599">INDEX('IS ACCTS'!CY$5:CY$680,_xlfn.XMATCH($B599,'IS ACCTS'!$G$5:$G$680))*BA$20</f>
        <v>0</v>
      </c>
      <c r="BB599" s="1107" cm="1">
        <f t="array" ref="BB599">INDEX('IS ACCTS'!CZ$5:CZ$680,_xlfn.XMATCH($B599,'IS ACCTS'!$G$5:$G$680))*BB$20</f>
        <v>0</v>
      </c>
      <c r="BC599" s="1107" cm="1">
        <f t="array" ref="BC599">INDEX('IS ACCTS'!DA$5:DA$680,_xlfn.XMATCH($B599,'IS ACCTS'!$G$5:$G$680))*BC$20</f>
        <v>0</v>
      </c>
      <c r="BD599" s="1107" cm="1">
        <f t="array" ref="BD599">INDEX('IS ACCTS'!DB$5:DB$680,_xlfn.XMATCH($B599,'IS ACCTS'!$G$5:$G$680))*BD$20</f>
        <v>0</v>
      </c>
      <c r="BE599" s="1107" cm="1">
        <f t="array" ref="BE599">INDEX('IS ACCTS'!DC$5:DC$680,_xlfn.XMATCH($B599,'IS ACCTS'!$G$5:$G$680))*BE$20</f>
        <v>0</v>
      </c>
      <c r="BF599" s="1107" cm="1">
        <f t="array" ref="BF599">INDEX('IS ACCTS'!DD$5:DD$680,_xlfn.XMATCH($B599,'IS ACCTS'!$G$5:$G$680))*BF$20</f>
        <v>0</v>
      </c>
      <c r="BG599" s="1107" cm="1">
        <f t="array" ref="BG599">INDEX('IS ACCTS'!DE$5:DE$680,_xlfn.XMATCH($B599,'IS ACCTS'!$G$5:$G$680))*BG$20</f>
        <v>0</v>
      </c>
      <c r="BH599" s="1107" cm="1">
        <f t="array" ref="BH599">INDEX('IS ACCTS'!DF$5:DF$680,_xlfn.XMATCH($B599,'IS ACCTS'!$G$5:$G$680))*BH$20</f>
        <v>0</v>
      </c>
      <c r="BI599" s="1107" cm="1">
        <f t="array" ref="BI599">INDEX('IS ACCTS'!DG$5:DG$680,_xlfn.XMATCH($B599,'IS ACCTS'!$G$5:$G$680))*BI$20</f>
        <v>0</v>
      </c>
      <c r="BJ599" s="1107" cm="1">
        <f t="array" ref="BJ599">INDEX('IS ACCTS'!DH$5:DH$680,_xlfn.XMATCH($B599,'IS ACCTS'!$G$5:$G$680))*BJ$20</f>
        <v>0</v>
      </c>
      <c r="BK599" s="1107" cm="1">
        <f t="array" ref="BK599">INDEX('IS ACCTS'!DI$5:DI$680,_xlfn.XMATCH($B599,'IS ACCTS'!$G$5:$G$680))*BK$20</f>
        <v>0</v>
      </c>
      <c r="BL599" s="1107" cm="1">
        <f t="array" ref="BL599">INDEX('IS ACCTS'!DJ$5:DJ$680,_xlfn.XMATCH($B599,'IS ACCTS'!$G$5:$G$680))*BL$20</f>
        <v>0</v>
      </c>
      <c r="BM599" s="1107" cm="1">
        <f t="array" ref="BM599">INDEX('IS ACCTS'!DK$5:DK$680,_xlfn.XMATCH($B599,'IS ACCTS'!$G$5:$G$680))*BM$20</f>
        <v>0</v>
      </c>
      <c r="BN599" s="1107" cm="1">
        <f t="array" ref="BN599">INDEX('IS ACCTS'!DL$5:DL$680,_xlfn.XMATCH($B599,'IS ACCTS'!$G$5:$G$680))*BN$20</f>
        <v>0</v>
      </c>
      <c r="BO599" s="1107" cm="1">
        <f t="array" ref="BO599">INDEX('IS ACCTS'!DM$5:DM$680,_xlfn.XMATCH($B599,'IS ACCTS'!$G$5:$G$680))*BO$20</f>
        <v>0</v>
      </c>
      <c r="BP599" s="1107" cm="1">
        <f t="array" ref="BP599">INDEX('IS ACCTS'!DN$5:DN$680,_xlfn.XMATCH($B599,'IS ACCTS'!$G$5:$G$680))*BP$20</f>
        <v>0</v>
      </c>
      <c r="BQ599" s="1107" cm="1">
        <f t="array" ref="BQ599">INDEX('IS ACCTS'!DO$5:DO$680,_xlfn.XMATCH($B599,'IS ACCTS'!$G$5:$G$680))*BQ$20</f>
        <v>0</v>
      </c>
      <c r="BR599" s="1107" cm="1">
        <f t="array" ref="BR599">INDEX('IS ACCTS'!DP$5:DP$680,_xlfn.XMATCH($B599,'IS ACCTS'!$G$5:$G$680))*BR$20</f>
        <v>0</v>
      </c>
      <c r="BS599" s="1107" cm="1">
        <f t="array" ref="BS599">INDEX('IS ACCTS'!DQ$5:DQ$680,_xlfn.XMATCH($B599,'IS ACCTS'!$G$5:$G$680))*BS$20</f>
        <v>0</v>
      </c>
      <c r="BT599" s="1107" cm="1">
        <f t="array" ref="BT599">INDEX('IS ACCTS'!DR$5:DR$680,_xlfn.XMATCH($B599,'IS ACCTS'!$G$5:$G$680))*BT$20</f>
        <v>0</v>
      </c>
      <c r="BU599" s="1107" cm="1">
        <f t="array" ref="BU599">INDEX('IS ACCTS'!DS$5:DS$680,_xlfn.XMATCH($B599,'IS ACCTS'!$G$5:$G$680))*BU$20</f>
        <v>0</v>
      </c>
      <c r="BV599" s="1107" cm="1">
        <f t="array" ref="BV599">INDEX('IS ACCTS'!DT$5:DT$680,_xlfn.XMATCH($B599,'IS ACCTS'!$G$5:$G$680))*BV$20</f>
        <v>0</v>
      </c>
      <c r="BW599" s="1107" cm="1">
        <f t="array" ref="BW599">INDEX('IS ACCTS'!DU$5:DU$680,_xlfn.XMATCH($B599,'IS ACCTS'!$G$5:$G$680))*BW$20</f>
        <v>0</v>
      </c>
      <c r="BX599" s="1107" cm="1">
        <f t="array" ref="BX599">INDEX('IS ACCTS'!DV$5:DV$680,_xlfn.XMATCH($B599,'IS ACCTS'!$G$5:$G$680))*BX$20</f>
        <v>0</v>
      </c>
      <c r="BY599" s="1107" cm="1">
        <f t="array" ref="BY599">INDEX('IS ACCTS'!DW$5:DW$680,_xlfn.XMATCH($B599,'IS ACCTS'!$G$5:$G$680))*BY$20</f>
        <v>0</v>
      </c>
      <c r="BZ599" s="1107" cm="1">
        <f t="array" ref="BZ599">INDEX('IS ACCTS'!DX$5:DX$680,_xlfn.XMATCH($B599,'IS ACCTS'!$G$5:$G$680))*BZ$20</f>
        <v>0</v>
      </c>
      <c r="CA599" s="1107" cm="1">
        <f t="array" ref="CA599">INDEX('IS ACCTS'!DY$5:DY$680,_xlfn.XMATCH($B599,'IS ACCTS'!$G$5:$G$680))*CA$20</f>
        <v>0</v>
      </c>
      <c r="CB599" s="1107" cm="1">
        <f t="array" ref="CB599">INDEX('IS ACCTS'!DZ$5:DZ$680,_xlfn.XMATCH($B599,'IS ACCTS'!$G$5:$G$680))*CB$20</f>
        <v>0</v>
      </c>
      <c r="CC599" s="1107" cm="1">
        <f t="array" ref="CC599">INDEX('IS ACCTS'!EA$5:EA$680,_xlfn.XMATCH($B599,'IS ACCTS'!$G$5:$G$680))*CC$20</f>
        <v>0</v>
      </c>
      <c r="CD599" s="1107" cm="1">
        <f t="array" ref="CD599">INDEX('IS ACCTS'!EB$5:EB$680,_xlfn.XMATCH($B599,'IS ACCTS'!$G$5:$G$680))*CD$20</f>
        <v>0</v>
      </c>
      <c r="CE599" s="1107" cm="1">
        <f t="array" ref="CE599">INDEX('IS ACCTS'!EC$5:EC$680,_xlfn.XMATCH($B599,'IS ACCTS'!$G$5:$G$680))*CE$20</f>
        <v>0</v>
      </c>
      <c r="CF599" s="1107" cm="1">
        <f t="array" ref="CF599">INDEX('IS ACCTS'!ED$5:ED$680,_xlfn.XMATCH($B599,'IS ACCTS'!$G$5:$G$680))*CF$20</f>
        <v>0</v>
      </c>
      <c r="CG599" s="1107" cm="1">
        <f t="array" ref="CG599">INDEX('IS ACCTS'!EE$5:EE$680,_xlfn.XMATCH($B599,'IS ACCTS'!$G$5:$G$680))*CG$20</f>
        <v>0</v>
      </c>
      <c r="CH599" s="1107" cm="1">
        <f t="array" ref="CH599">INDEX('IS ACCTS'!EF$5:EF$680,_xlfn.XMATCH($B599,'IS ACCTS'!$G$5:$G$680))*CH$20</f>
        <v>0</v>
      </c>
      <c r="CI599" s="1107" cm="1">
        <f t="array" ref="CI599">INDEX('IS ACCTS'!EG$5:EG$680,_xlfn.XMATCH($B599,'IS ACCTS'!$G$5:$G$680))*CI$20</f>
        <v>0</v>
      </c>
      <c r="CJ599" s="1107" cm="1">
        <f t="array" ref="CJ599">INDEX('IS ACCTS'!EH$5:EH$680,_xlfn.XMATCH($B599,'IS ACCTS'!$G$5:$G$680))*CJ$20</f>
        <v>0</v>
      </c>
      <c r="CK599" s="1107" cm="1">
        <f t="array" ref="CK599">INDEX('IS ACCTS'!EI$5:EI$680,_xlfn.XMATCH($B599,'IS ACCTS'!$G$5:$G$680))*CK$20</f>
        <v>0</v>
      </c>
      <c r="CL599" s="1107" cm="1">
        <f t="array" ref="CL599">INDEX('IS ACCTS'!EJ$5:EJ$680,_xlfn.XMATCH($B599,'IS ACCTS'!$G$5:$G$680))*CL$20</f>
        <v>0</v>
      </c>
      <c r="CM599" s="1107" cm="1">
        <f t="array" ref="CM599">INDEX('IS ACCTS'!EK$5:EK$680,_xlfn.XMATCH($B599,'IS ACCTS'!$G$5:$G$680))*CM$20</f>
        <v>0</v>
      </c>
      <c r="CN599" s="1107" cm="1">
        <f t="array" ref="CN599">INDEX('IS ACCTS'!EL$5:EL$680,_xlfn.XMATCH($B599,'IS ACCTS'!$G$5:$G$680))*CN$20</f>
        <v>0</v>
      </c>
      <c r="CO599" s="1107" cm="1">
        <f t="array" ref="CO599">INDEX('IS ACCTS'!EM$5:EM$680,_xlfn.XMATCH($B599,'IS ACCTS'!$G$5:$G$680))*CO$20</f>
        <v>0</v>
      </c>
      <c r="CP599" s="1107" cm="1">
        <f t="array" ref="CP599">INDEX('IS ACCTS'!EN$5:EN$680,_xlfn.XMATCH($B599,'IS ACCTS'!$G$5:$G$680))*CP$20</f>
        <v>0</v>
      </c>
      <c r="CQ599" s="1107" cm="1">
        <f t="array" ref="CQ599">INDEX('IS ACCTS'!EO$5:EO$680,_xlfn.XMATCH($B599,'IS ACCTS'!$G$5:$G$680))*CQ$20</f>
        <v>0</v>
      </c>
      <c r="CR599" s="1107" cm="1">
        <f t="array" ref="CR599">INDEX('IS ACCTS'!EP$5:EP$680,_xlfn.XMATCH($B599,'IS ACCTS'!$G$5:$G$680))*CR$20</f>
        <v>0</v>
      </c>
      <c r="CS599" s="1107" cm="1">
        <f t="array" ref="CS599">INDEX('IS ACCTS'!EQ$5:EQ$680,_xlfn.XMATCH($B599,'IS ACCTS'!$G$5:$G$680))*CS$20</f>
        <v>0</v>
      </c>
      <c r="CT599" s="1107" cm="1">
        <f t="array" ref="CT599">INDEX('IS ACCTS'!ER$5:ER$680,_xlfn.XMATCH($B599,'IS ACCTS'!$G$5:$G$680))*CT$20</f>
        <v>0</v>
      </c>
      <c r="CU599" s="1107" cm="1">
        <f t="array" ref="CU599">INDEX('IS ACCTS'!ES$5:ES$680,_xlfn.XMATCH($B599,'IS ACCTS'!$G$5:$G$680))*CU$20</f>
        <v>0</v>
      </c>
      <c r="CV599" s="1107" cm="1">
        <f t="array" ref="CV599">INDEX('IS ACCTS'!ET$5:ET$680,_xlfn.XMATCH($B599,'IS ACCTS'!$G$5:$G$680))*CV$20</f>
        <v>0</v>
      </c>
      <c r="CW599" s="1107" cm="1">
        <f t="array" ref="CW599">INDEX('IS ACCTS'!EU$5:EU$680,_xlfn.XMATCH($B599,'IS ACCTS'!$G$5:$G$680))*CW$20</f>
        <v>0</v>
      </c>
      <c r="CX599" s="1107" cm="1">
        <f t="array" ref="CX599">INDEX('IS ACCTS'!EV$5:EV$680,_xlfn.XMATCH($B599,'IS ACCTS'!$G$5:$G$680))*CX$20</f>
        <v>0</v>
      </c>
      <c r="CY599" s="1107" cm="1">
        <f t="array" ref="CY599">INDEX('IS ACCTS'!EW$5:EW$680,_xlfn.XMATCH($B599,'IS ACCTS'!$G$5:$G$680))*CY$20</f>
        <v>0</v>
      </c>
      <c r="CZ599" s="1107" cm="1">
        <f t="array" ref="CZ599">INDEX('IS ACCTS'!EX$5:EX$680,_xlfn.XMATCH($B599,'IS ACCTS'!$G$5:$G$680))*CZ$20</f>
        <v>0</v>
      </c>
      <c r="DA599" s="1107" cm="1">
        <f t="array" ref="DA599">INDEX('IS ACCTS'!EY$5:EY$680,_xlfn.XMATCH($B599,'IS ACCTS'!$G$5:$G$680))*DA$20</f>
        <v>0</v>
      </c>
      <c r="DB599" s="1107" cm="1">
        <f t="array" ref="DB599">INDEX('IS ACCTS'!EZ$5:EZ$680,_xlfn.XMATCH($B599,'IS ACCTS'!$G$5:$G$680))*DB$20</f>
        <v>0</v>
      </c>
      <c r="DC599" s="1107" cm="1">
        <f t="array" ref="DC599">INDEX('IS ACCTS'!FA$5:FA$680,_xlfn.XMATCH($B599,'IS ACCTS'!$G$5:$G$680))*DC$20</f>
        <v>0</v>
      </c>
      <c r="DD599" s="1107" cm="1">
        <f t="array" ref="DD599">INDEX('IS ACCTS'!FB$5:FB$680,_xlfn.XMATCH($B599,'IS ACCTS'!$G$5:$G$680))*DD$20</f>
        <v>0</v>
      </c>
      <c r="DE599" s="1107" cm="1">
        <f t="array" ref="DE599">INDEX('IS ACCTS'!FC$5:FC$680,_xlfn.XMATCH($B599,'IS ACCTS'!$G$5:$G$680))*DE$20</f>
        <v>0</v>
      </c>
      <c r="DF599" s="1107" cm="1">
        <f t="array" ref="DF599">INDEX('IS ACCTS'!FD$5:FD$680,_xlfn.XMATCH($B599,'IS ACCTS'!$G$5:$G$680))*DF$20</f>
        <v>0</v>
      </c>
      <c r="DG599" s="1107" cm="1">
        <f t="array" ref="DG599">INDEX('IS ACCTS'!FE$5:FE$680,_xlfn.XMATCH($B599,'IS ACCTS'!$G$5:$G$680))*DG$20</f>
        <v>0</v>
      </c>
      <c r="DH599" s="1107" cm="1">
        <f t="array" ref="DH599">INDEX('IS ACCTS'!FF$5:FF$680,_xlfn.XMATCH($B599,'IS ACCTS'!$G$5:$G$680))*DH$20</f>
        <v>0</v>
      </c>
      <c r="DI599" s="1107" cm="1">
        <f t="array" ref="DI599">INDEX('IS ACCTS'!FG$5:FG$680,_xlfn.XMATCH($B599,'IS ACCTS'!$G$5:$G$680))*DI$20</f>
        <v>0</v>
      </c>
      <c r="DJ599" s="1107" cm="1">
        <f t="array" ref="DJ599">INDEX('IS ACCTS'!FH$5:FH$680,_xlfn.XMATCH($B599,'IS ACCTS'!$G$5:$G$680))*DJ$20</f>
        <v>0</v>
      </c>
      <c r="DK599" s="1107" cm="1">
        <f t="array" ref="DK599">INDEX('IS ACCTS'!FI$5:FI$680,_xlfn.XMATCH($B599,'IS ACCTS'!$G$5:$G$680))*DK$20</f>
        <v>0</v>
      </c>
      <c r="DL599" s="1107" cm="1">
        <f t="array" ref="DL599">INDEX('IS ACCTS'!FJ$5:FJ$680,_xlfn.XMATCH($B599,'IS ACCTS'!$G$5:$G$680))*DL$20</f>
        <v>0</v>
      </c>
      <c r="DM599" s="1107" cm="1">
        <f t="array" ref="DM599">INDEX('IS ACCTS'!FK$5:FK$680,_xlfn.XMATCH($B599,'IS ACCTS'!$G$5:$G$680))*DM$20</f>
        <v>0</v>
      </c>
      <c r="DN599" s="1107" cm="1">
        <f t="array" ref="DN599">INDEX('IS ACCTS'!FL$5:FL$680,_xlfn.XMATCH($B599,'IS ACCTS'!$G$5:$G$680))*DN$20</f>
        <v>0</v>
      </c>
      <c r="DO599" s="1107" cm="1">
        <f t="array" ref="DO599">INDEX('IS ACCTS'!FM$5:FM$680,_xlfn.XMATCH($B599,'IS ACCTS'!$G$5:$G$680))*DO$20</f>
        <v>0</v>
      </c>
      <c r="DP599" s="1107" cm="1">
        <f t="array" ref="DP599">INDEX('IS ACCTS'!FN$5:FN$680,_xlfn.XMATCH($B599,'IS ACCTS'!$G$5:$G$680))*DP$20</f>
        <v>0</v>
      </c>
      <c r="DQ599" s="1107" cm="1">
        <f t="array" ref="DQ599">INDEX('IS ACCTS'!FO$5:FO$680,_xlfn.XMATCH($B599,'IS ACCTS'!$G$5:$G$680))*DQ$20</f>
        <v>0</v>
      </c>
      <c r="DR599" s="1107" cm="1">
        <f t="array" ref="DR599">INDEX('IS ACCTS'!FP$5:FP$680,_xlfn.XMATCH($B599,'IS ACCTS'!$G$5:$G$680))*DR$20</f>
        <v>0</v>
      </c>
      <c r="DS599" s="1107" cm="1">
        <f t="array" ref="DS599">INDEX('IS ACCTS'!FQ$5:FQ$680,_xlfn.XMATCH($B599,'IS ACCTS'!$G$5:$G$680))*DS$20</f>
        <v>0</v>
      </c>
      <c r="DT599" s="1107" cm="1">
        <f t="array" ref="DT599">INDEX('IS ACCTS'!FR$5:FR$680,_xlfn.XMATCH($B599,'IS ACCTS'!$G$5:$G$680))*DT$20</f>
        <v>0</v>
      </c>
      <c r="DU599" s="1107" cm="1">
        <f t="array" ref="DU599">INDEX('IS ACCTS'!FS$5:FS$680,_xlfn.XMATCH($B599,'IS ACCTS'!$G$5:$G$680))*DU$20</f>
        <v>0</v>
      </c>
      <c r="DV599" s="1107" cm="1">
        <f t="array" ref="DV599">INDEX('IS ACCTS'!FT$5:FT$680,_xlfn.XMATCH($B599,'IS ACCTS'!$G$5:$G$680))*DV$20</f>
        <v>0</v>
      </c>
      <c r="DW599" s="1107" cm="1">
        <f t="array" ref="DW599">INDEX('IS ACCTS'!FU$5:FU$680,_xlfn.XMATCH($B599,'IS ACCTS'!$G$5:$G$680))*DW$20</f>
        <v>0</v>
      </c>
    </row>
    <row r="600" spans="1:127" outlineLevel="1">
      <c r="A600" s="1106">
        <f t="shared" si="59"/>
        <v>189</v>
      </c>
      <c r="B600" s="1101" t="s">
        <v>2925</v>
      </c>
      <c r="C600" s="1101" t="s">
        <v>1428</v>
      </c>
      <c r="H600" s="1106" t="s">
        <v>2870</v>
      </c>
      <c r="J600" s="1100">
        <f t="shared" si="62"/>
        <v>262.3</v>
      </c>
      <c r="K600" s="1100">
        <f t="shared" si="61"/>
        <v>-23.4</v>
      </c>
      <c r="L600" s="1100">
        <f t="shared" si="61"/>
        <v>0</v>
      </c>
      <c r="M600" s="1100">
        <f t="shared" si="61"/>
        <v>0</v>
      </c>
      <c r="N600" s="1100">
        <f t="shared" si="61"/>
        <v>0</v>
      </c>
      <c r="O600" s="1100">
        <f t="shared" si="61"/>
        <v>0</v>
      </c>
      <c r="P600" s="1100">
        <f t="shared" si="61"/>
        <v>0</v>
      </c>
      <c r="Q600" s="1100">
        <f t="shared" si="61"/>
        <v>0</v>
      </c>
      <c r="R600" s="1100">
        <f t="shared" si="61"/>
        <v>0</v>
      </c>
      <c r="T600" s="1107" cm="1">
        <f t="array" ref="T600">INDEX('IS ACCTS'!BR$5:BR$680,_xlfn.XMATCH($B600,'IS ACCTS'!$G$5:$G$680))*T$20</f>
        <v>0</v>
      </c>
      <c r="U600" s="1107" cm="1">
        <f t="array" ref="U600">INDEX('IS ACCTS'!BS$5:BS$680,_xlfn.XMATCH($B600,'IS ACCTS'!$G$5:$G$680))*U$20</f>
        <v>4.2</v>
      </c>
      <c r="V600" s="1107" cm="1">
        <f t="array" ref="V600">INDEX('IS ACCTS'!BT$5:BT$680,_xlfn.XMATCH($B600,'IS ACCTS'!$G$5:$G$680))*V$20</f>
        <v>1.4</v>
      </c>
      <c r="W600" s="1107" cm="1">
        <f t="array" ref="W600">INDEX('IS ACCTS'!BU$5:BU$680,_xlfn.XMATCH($B600,'IS ACCTS'!$G$5:$G$680))*W$20</f>
        <v>0</v>
      </c>
      <c r="X600" s="1107" cm="1">
        <f t="array" ref="X600">INDEX('IS ACCTS'!BV$5:BV$680,_xlfn.XMATCH($B600,'IS ACCTS'!$G$5:$G$680))*X$20</f>
        <v>0</v>
      </c>
      <c r="Y600" s="1107" cm="1">
        <f t="array" ref="Y600">INDEX('IS ACCTS'!BW$5:BW$680,_xlfn.XMATCH($B600,'IS ACCTS'!$G$5:$G$680))*Y$20</f>
        <v>0</v>
      </c>
      <c r="Z600" s="1107" cm="1">
        <f t="array" ref="Z600">INDEX('IS ACCTS'!BX$5:BX$680,_xlfn.XMATCH($B600,'IS ACCTS'!$G$5:$G$680))*Z$20</f>
        <v>0</v>
      </c>
      <c r="AA600" s="1107" cm="1">
        <f t="array" ref="AA600">INDEX('IS ACCTS'!BY$5:BY$680,_xlfn.XMATCH($B600,'IS ACCTS'!$G$5:$G$680))*AA$20</f>
        <v>0</v>
      </c>
      <c r="AB600" s="1107" cm="1">
        <f t="array" ref="AB600">INDEX('IS ACCTS'!BZ$5:BZ$680,_xlfn.XMATCH($B600,'IS ACCTS'!$G$5:$G$680))*AB$20</f>
        <v>0</v>
      </c>
      <c r="AC600" s="1107" cm="1">
        <f t="array" ref="AC600">INDEX('IS ACCTS'!CA$5:CA$680,_xlfn.XMATCH($B600,'IS ACCTS'!$G$5:$G$680))*AC$20</f>
        <v>0</v>
      </c>
      <c r="AD600" s="1107" cm="1">
        <f t="array" ref="AD600">INDEX('IS ACCTS'!CB$5:CB$680,_xlfn.XMATCH($B600,'IS ACCTS'!$G$5:$G$680))*AD$20</f>
        <v>0</v>
      </c>
      <c r="AE600" s="1107" cm="1">
        <f t="array" ref="AE600">INDEX('IS ACCTS'!CC$5:CC$680,_xlfn.XMATCH($B600,'IS ACCTS'!$G$5:$G$680))*AE$20</f>
        <v>256.7</v>
      </c>
      <c r="AF600" s="1107" cm="1">
        <f t="array" ref="AF600">INDEX('IS ACCTS'!CD$5:CD$680,_xlfn.XMATCH($B600,'IS ACCTS'!$G$5:$G$680))*AF$20</f>
        <v>0</v>
      </c>
      <c r="AG600" s="1107" cm="1">
        <f t="array" ref="AG600">INDEX('IS ACCTS'!CE$5:CE$680,_xlfn.XMATCH($B600,'IS ACCTS'!$G$5:$G$680))*AG$20</f>
        <v>-23.4</v>
      </c>
      <c r="AH600" s="1107" cm="1">
        <f t="array" ref="AH600">INDEX('IS ACCTS'!CF$5:CF$680,_xlfn.XMATCH($B600,'IS ACCTS'!$G$5:$G$680))*AH$20</f>
        <v>0</v>
      </c>
      <c r="AI600" s="1107" cm="1">
        <f t="array" ref="AI600">INDEX('IS ACCTS'!CG$5:CG$680,_xlfn.XMATCH($B600,'IS ACCTS'!$G$5:$G$680))*AI$20</f>
        <v>0</v>
      </c>
      <c r="AJ600" s="1107" cm="1">
        <f t="array" ref="AJ600">INDEX('IS ACCTS'!CH$5:CH$680,_xlfn.XMATCH($B600,'IS ACCTS'!$G$5:$G$680))*AJ$20</f>
        <v>0</v>
      </c>
      <c r="AK600" s="1107" cm="1">
        <f t="array" ref="AK600">INDEX('IS ACCTS'!CI$5:CI$680,_xlfn.XMATCH($B600,'IS ACCTS'!$G$5:$G$680))*AK$20</f>
        <v>0</v>
      </c>
      <c r="AL600" s="1107" cm="1">
        <f t="array" ref="AL600">INDEX('IS ACCTS'!CJ$5:CJ$680,_xlfn.XMATCH($B600,'IS ACCTS'!$G$5:$G$680))*AL$20</f>
        <v>0</v>
      </c>
      <c r="AM600" s="1107" cm="1">
        <f t="array" ref="AM600">INDEX('IS ACCTS'!CK$5:CK$680,_xlfn.XMATCH($B600,'IS ACCTS'!$G$5:$G$680))*AM$20</f>
        <v>0</v>
      </c>
      <c r="AN600" s="1107" cm="1">
        <f t="array" ref="AN600">INDEX('IS ACCTS'!CL$5:CL$680,_xlfn.XMATCH($B600,'IS ACCTS'!$G$5:$G$680))*AN$20</f>
        <v>0</v>
      </c>
      <c r="AO600" s="1107" cm="1">
        <f t="array" ref="AO600">INDEX('IS ACCTS'!CM$5:CM$680,_xlfn.XMATCH($B600,'IS ACCTS'!$G$5:$G$680))*AO$20</f>
        <v>0</v>
      </c>
      <c r="AP600" s="1107" cm="1">
        <f t="array" ref="AP600">INDEX('IS ACCTS'!CN$5:CN$680,_xlfn.XMATCH($B600,'IS ACCTS'!$G$5:$G$680))*AP$20</f>
        <v>0</v>
      </c>
      <c r="AQ600" s="1107" cm="1">
        <f t="array" ref="AQ600">INDEX('IS ACCTS'!CO$5:CO$680,_xlfn.XMATCH($B600,'IS ACCTS'!$G$5:$G$680))*AQ$20</f>
        <v>0</v>
      </c>
      <c r="AR600" s="1107" cm="1">
        <f t="array" ref="AR600">INDEX('IS ACCTS'!CP$5:CP$680,_xlfn.XMATCH($B600,'IS ACCTS'!$G$5:$G$680))*AR$20</f>
        <v>0</v>
      </c>
      <c r="AS600" s="1107" cm="1">
        <f t="array" ref="AS600">INDEX('IS ACCTS'!CQ$5:CQ$680,_xlfn.XMATCH($B600,'IS ACCTS'!$G$5:$G$680))*AS$20</f>
        <v>0</v>
      </c>
      <c r="AT600" s="1107" cm="1">
        <f t="array" ref="AT600">INDEX('IS ACCTS'!CR$5:CR$680,_xlfn.XMATCH($B600,'IS ACCTS'!$G$5:$G$680))*AT$20</f>
        <v>0</v>
      </c>
      <c r="AU600" s="1107" cm="1">
        <f t="array" ref="AU600">INDEX('IS ACCTS'!CS$5:CS$680,_xlfn.XMATCH($B600,'IS ACCTS'!$G$5:$G$680))*AU$20</f>
        <v>0</v>
      </c>
      <c r="AV600" s="1107" cm="1">
        <f t="array" ref="AV600">INDEX('IS ACCTS'!CT$5:CT$680,_xlfn.XMATCH($B600,'IS ACCTS'!$G$5:$G$680))*AV$20</f>
        <v>0</v>
      </c>
      <c r="AW600" s="1107" cm="1">
        <f t="array" ref="AW600">INDEX('IS ACCTS'!CU$5:CU$680,_xlfn.XMATCH($B600,'IS ACCTS'!$G$5:$G$680))*AW$20</f>
        <v>0</v>
      </c>
      <c r="AX600" s="1107" cm="1">
        <f t="array" ref="AX600">INDEX('IS ACCTS'!CV$5:CV$680,_xlfn.XMATCH($B600,'IS ACCTS'!$G$5:$G$680))*AX$20</f>
        <v>0</v>
      </c>
      <c r="AY600" s="1107" cm="1">
        <f t="array" ref="AY600">INDEX('IS ACCTS'!CW$5:CW$680,_xlfn.XMATCH($B600,'IS ACCTS'!$G$5:$G$680))*AY$20</f>
        <v>0</v>
      </c>
      <c r="AZ600" s="1107" cm="1">
        <f t="array" ref="AZ600">INDEX('IS ACCTS'!CX$5:CX$680,_xlfn.XMATCH($B600,'IS ACCTS'!$G$5:$G$680))*AZ$20</f>
        <v>0</v>
      </c>
      <c r="BA600" s="1107" cm="1">
        <f t="array" ref="BA600">INDEX('IS ACCTS'!CY$5:CY$680,_xlfn.XMATCH($B600,'IS ACCTS'!$G$5:$G$680))*BA$20</f>
        <v>0</v>
      </c>
      <c r="BB600" s="1107" cm="1">
        <f t="array" ref="BB600">INDEX('IS ACCTS'!CZ$5:CZ$680,_xlfn.XMATCH($B600,'IS ACCTS'!$G$5:$G$680))*BB$20</f>
        <v>0</v>
      </c>
      <c r="BC600" s="1107" cm="1">
        <f t="array" ref="BC600">INDEX('IS ACCTS'!DA$5:DA$680,_xlfn.XMATCH($B600,'IS ACCTS'!$G$5:$G$680))*BC$20</f>
        <v>0</v>
      </c>
      <c r="BD600" s="1107" cm="1">
        <f t="array" ref="BD600">INDEX('IS ACCTS'!DB$5:DB$680,_xlfn.XMATCH($B600,'IS ACCTS'!$G$5:$G$680))*BD$20</f>
        <v>0</v>
      </c>
      <c r="BE600" s="1107" cm="1">
        <f t="array" ref="BE600">INDEX('IS ACCTS'!DC$5:DC$680,_xlfn.XMATCH($B600,'IS ACCTS'!$G$5:$G$680))*BE$20</f>
        <v>0</v>
      </c>
      <c r="BF600" s="1107" cm="1">
        <f t="array" ref="BF600">INDEX('IS ACCTS'!DD$5:DD$680,_xlfn.XMATCH($B600,'IS ACCTS'!$G$5:$G$680))*BF$20</f>
        <v>0</v>
      </c>
      <c r="BG600" s="1107" cm="1">
        <f t="array" ref="BG600">INDEX('IS ACCTS'!DE$5:DE$680,_xlfn.XMATCH($B600,'IS ACCTS'!$G$5:$G$680))*BG$20</f>
        <v>0</v>
      </c>
      <c r="BH600" s="1107" cm="1">
        <f t="array" ref="BH600">INDEX('IS ACCTS'!DF$5:DF$680,_xlfn.XMATCH($B600,'IS ACCTS'!$G$5:$G$680))*BH$20</f>
        <v>0</v>
      </c>
      <c r="BI600" s="1107" cm="1">
        <f t="array" ref="BI600">INDEX('IS ACCTS'!DG$5:DG$680,_xlfn.XMATCH($B600,'IS ACCTS'!$G$5:$G$680))*BI$20</f>
        <v>0</v>
      </c>
      <c r="BJ600" s="1107" cm="1">
        <f t="array" ref="BJ600">INDEX('IS ACCTS'!DH$5:DH$680,_xlfn.XMATCH($B600,'IS ACCTS'!$G$5:$G$680))*BJ$20</f>
        <v>0</v>
      </c>
      <c r="BK600" s="1107" cm="1">
        <f t="array" ref="BK600">INDEX('IS ACCTS'!DI$5:DI$680,_xlfn.XMATCH($B600,'IS ACCTS'!$G$5:$G$680))*BK$20</f>
        <v>0</v>
      </c>
      <c r="BL600" s="1107" cm="1">
        <f t="array" ref="BL600">INDEX('IS ACCTS'!DJ$5:DJ$680,_xlfn.XMATCH($B600,'IS ACCTS'!$G$5:$G$680))*BL$20</f>
        <v>0</v>
      </c>
      <c r="BM600" s="1107" cm="1">
        <f t="array" ref="BM600">INDEX('IS ACCTS'!DK$5:DK$680,_xlfn.XMATCH($B600,'IS ACCTS'!$G$5:$G$680))*BM$20</f>
        <v>0</v>
      </c>
      <c r="BN600" s="1107" cm="1">
        <f t="array" ref="BN600">INDEX('IS ACCTS'!DL$5:DL$680,_xlfn.XMATCH($B600,'IS ACCTS'!$G$5:$G$680))*BN$20</f>
        <v>0</v>
      </c>
      <c r="BO600" s="1107" cm="1">
        <f t="array" ref="BO600">INDEX('IS ACCTS'!DM$5:DM$680,_xlfn.XMATCH($B600,'IS ACCTS'!$G$5:$G$680))*BO$20</f>
        <v>0</v>
      </c>
      <c r="BP600" s="1107" cm="1">
        <f t="array" ref="BP600">INDEX('IS ACCTS'!DN$5:DN$680,_xlfn.XMATCH($B600,'IS ACCTS'!$G$5:$G$680))*BP$20</f>
        <v>0</v>
      </c>
      <c r="BQ600" s="1107" cm="1">
        <f t="array" ref="BQ600">INDEX('IS ACCTS'!DO$5:DO$680,_xlfn.XMATCH($B600,'IS ACCTS'!$G$5:$G$680))*BQ$20</f>
        <v>0</v>
      </c>
      <c r="BR600" s="1107" cm="1">
        <f t="array" ref="BR600">INDEX('IS ACCTS'!DP$5:DP$680,_xlfn.XMATCH($B600,'IS ACCTS'!$G$5:$G$680))*BR$20</f>
        <v>0</v>
      </c>
      <c r="BS600" s="1107" cm="1">
        <f t="array" ref="BS600">INDEX('IS ACCTS'!DQ$5:DQ$680,_xlfn.XMATCH($B600,'IS ACCTS'!$G$5:$G$680))*BS$20</f>
        <v>0</v>
      </c>
      <c r="BT600" s="1107" cm="1">
        <f t="array" ref="BT600">INDEX('IS ACCTS'!DR$5:DR$680,_xlfn.XMATCH($B600,'IS ACCTS'!$G$5:$G$680))*BT$20</f>
        <v>0</v>
      </c>
      <c r="BU600" s="1107" cm="1">
        <f t="array" ref="BU600">INDEX('IS ACCTS'!DS$5:DS$680,_xlfn.XMATCH($B600,'IS ACCTS'!$G$5:$G$680))*BU$20</f>
        <v>0</v>
      </c>
      <c r="BV600" s="1107" cm="1">
        <f t="array" ref="BV600">INDEX('IS ACCTS'!DT$5:DT$680,_xlfn.XMATCH($B600,'IS ACCTS'!$G$5:$G$680))*BV$20</f>
        <v>0</v>
      </c>
      <c r="BW600" s="1107" cm="1">
        <f t="array" ref="BW600">INDEX('IS ACCTS'!DU$5:DU$680,_xlfn.XMATCH($B600,'IS ACCTS'!$G$5:$G$680))*BW$20</f>
        <v>0</v>
      </c>
      <c r="BX600" s="1107" cm="1">
        <f t="array" ref="BX600">INDEX('IS ACCTS'!DV$5:DV$680,_xlfn.XMATCH($B600,'IS ACCTS'!$G$5:$G$680))*BX$20</f>
        <v>0</v>
      </c>
      <c r="BY600" s="1107" cm="1">
        <f t="array" ref="BY600">INDEX('IS ACCTS'!DW$5:DW$680,_xlfn.XMATCH($B600,'IS ACCTS'!$G$5:$G$680))*BY$20</f>
        <v>0</v>
      </c>
      <c r="BZ600" s="1107" cm="1">
        <f t="array" ref="BZ600">INDEX('IS ACCTS'!DX$5:DX$680,_xlfn.XMATCH($B600,'IS ACCTS'!$G$5:$G$680))*BZ$20</f>
        <v>0</v>
      </c>
      <c r="CA600" s="1107" cm="1">
        <f t="array" ref="CA600">INDEX('IS ACCTS'!DY$5:DY$680,_xlfn.XMATCH($B600,'IS ACCTS'!$G$5:$G$680))*CA$20</f>
        <v>0</v>
      </c>
      <c r="CB600" s="1107" cm="1">
        <f t="array" ref="CB600">INDEX('IS ACCTS'!DZ$5:DZ$680,_xlfn.XMATCH($B600,'IS ACCTS'!$G$5:$G$680))*CB$20</f>
        <v>0</v>
      </c>
      <c r="CC600" s="1107" cm="1">
        <f t="array" ref="CC600">INDEX('IS ACCTS'!EA$5:EA$680,_xlfn.XMATCH($B600,'IS ACCTS'!$G$5:$G$680))*CC$20</f>
        <v>0</v>
      </c>
      <c r="CD600" s="1107" cm="1">
        <f t="array" ref="CD600">INDEX('IS ACCTS'!EB$5:EB$680,_xlfn.XMATCH($B600,'IS ACCTS'!$G$5:$G$680))*CD$20</f>
        <v>0</v>
      </c>
      <c r="CE600" s="1107" cm="1">
        <f t="array" ref="CE600">INDEX('IS ACCTS'!EC$5:EC$680,_xlfn.XMATCH($B600,'IS ACCTS'!$G$5:$G$680))*CE$20</f>
        <v>0</v>
      </c>
      <c r="CF600" s="1107" cm="1">
        <f t="array" ref="CF600">INDEX('IS ACCTS'!ED$5:ED$680,_xlfn.XMATCH($B600,'IS ACCTS'!$G$5:$G$680))*CF$20</f>
        <v>0</v>
      </c>
      <c r="CG600" s="1107" cm="1">
        <f t="array" ref="CG600">INDEX('IS ACCTS'!EE$5:EE$680,_xlfn.XMATCH($B600,'IS ACCTS'!$G$5:$G$680))*CG$20</f>
        <v>0</v>
      </c>
      <c r="CH600" s="1107" cm="1">
        <f t="array" ref="CH600">INDEX('IS ACCTS'!EF$5:EF$680,_xlfn.XMATCH($B600,'IS ACCTS'!$G$5:$G$680))*CH$20</f>
        <v>0</v>
      </c>
      <c r="CI600" s="1107" cm="1">
        <f t="array" ref="CI600">INDEX('IS ACCTS'!EG$5:EG$680,_xlfn.XMATCH($B600,'IS ACCTS'!$G$5:$G$680))*CI$20</f>
        <v>0</v>
      </c>
      <c r="CJ600" s="1107" cm="1">
        <f t="array" ref="CJ600">INDEX('IS ACCTS'!EH$5:EH$680,_xlfn.XMATCH($B600,'IS ACCTS'!$G$5:$G$680))*CJ$20</f>
        <v>0</v>
      </c>
      <c r="CK600" s="1107" cm="1">
        <f t="array" ref="CK600">INDEX('IS ACCTS'!EI$5:EI$680,_xlfn.XMATCH($B600,'IS ACCTS'!$G$5:$G$680))*CK$20</f>
        <v>0</v>
      </c>
      <c r="CL600" s="1107" cm="1">
        <f t="array" ref="CL600">INDEX('IS ACCTS'!EJ$5:EJ$680,_xlfn.XMATCH($B600,'IS ACCTS'!$G$5:$G$680))*CL$20</f>
        <v>0</v>
      </c>
      <c r="CM600" s="1107" cm="1">
        <f t="array" ref="CM600">INDEX('IS ACCTS'!EK$5:EK$680,_xlfn.XMATCH($B600,'IS ACCTS'!$G$5:$G$680))*CM$20</f>
        <v>0</v>
      </c>
      <c r="CN600" s="1107" cm="1">
        <f t="array" ref="CN600">INDEX('IS ACCTS'!EL$5:EL$680,_xlfn.XMATCH($B600,'IS ACCTS'!$G$5:$G$680))*CN$20</f>
        <v>0</v>
      </c>
      <c r="CO600" s="1107" cm="1">
        <f t="array" ref="CO600">INDEX('IS ACCTS'!EM$5:EM$680,_xlfn.XMATCH($B600,'IS ACCTS'!$G$5:$G$680))*CO$20</f>
        <v>0</v>
      </c>
      <c r="CP600" s="1107" cm="1">
        <f t="array" ref="CP600">INDEX('IS ACCTS'!EN$5:EN$680,_xlfn.XMATCH($B600,'IS ACCTS'!$G$5:$G$680))*CP$20</f>
        <v>0</v>
      </c>
      <c r="CQ600" s="1107" cm="1">
        <f t="array" ref="CQ600">INDEX('IS ACCTS'!EO$5:EO$680,_xlfn.XMATCH($B600,'IS ACCTS'!$G$5:$G$680))*CQ$20</f>
        <v>0</v>
      </c>
      <c r="CR600" s="1107" cm="1">
        <f t="array" ref="CR600">INDEX('IS ACCTS'!EP$5:EP$680,_xlfn.XMATCH($B600,'IS ACCTS'!$G$5:$G$680))*CR$20</f>
        <v>0</v>
      </c>
      <c r="CS600" s="1107" cm="1">
        <f t="array" ref="CS600">INDEX('IS ACCTS'!EQ$5:EQ$680,_xlfn.XMATCH($B600,'IS ACCTS'!$G$5:$G$680))*CS$20</f>
        <v>0</v>
      </c>
      <c r="CT600" s="1107" cm="1">
        <f t="array" ref="CT600">INDEX('IS ACCTS'!ER$5:ER$680,_xlfn.XMATCH($B600,'IS ACCTS'!$G$5:$G$680))*CT$20</f>
        <v>0</v>
      </c>
      <c r="CU600" s="1107" cm="1">
        <f t="array" ref="CU600">INDEX('IS ACCTS'!ES$5:ES$680,_xlfn.XMATCH($B600,'IS ACCTS'!$G$5:$G$680))*CU$20</f>
        <v>0</v>
      </c>
      <c r="CV600" s="1107" cm="1">
        <f t="array" ref="CV600">INDEX('IS ACCTS'!ET$5:ET$680,_xlfn.XMATCH($B600,'IS ACCTS'!$G$5:$G$680))*CV$20</f>
        <v>0</v>
      </c>
      <c r="CW600" s="1107" cm="1">
        <f t="array" ref="CW600">INDEX('IS ACCTS'!EU$5:EU$680,_xlfn.XMATCH($B600,'IS ACCTS'!$G$5:$G$680))*CW$20</f>
        <v>0</v>
      </c>
      <c r="CX600" s="1107" cm="1">
        <f t="array" ref="CX600">INDEX('IS ACCTS'!EV$5:EV$680,_xlfn.XMATCH($B600,'IS ACCTS'!$G$5:$G$680))*CX$20</f>
        <v>0</v>
      </c>
      <c r="CY600" s="1107" cm="1">
        <f t="array" ref="CY600">INDEX('IS ACCTS'!EW$5:EW$680,_xlfn.XMATCH($B600,'IS ACCTS'!$G$5:$G$680))*CY$20</f>
        <v>0</v>
      </c>
      <c r="CZ600" s="1107" cm="1">
        <f t="array" ref="CZ600">INDEX('IS ACCTS'!EX$5:EX$680,_xlfn.XMATCH($B600,'IS ACCTS'!$G$5:$G$680))*CZ$20</f>
        <v>0</v>
      </c>
      <c r="DA600" s="1107" cm="1">
        <f t="array" ref="DA600">INDEX('IS ACCTS'!EY$5:EY$680,_xlfn.XMATCH($B600,'IS ACCTS'!$G$5:$G$680))*DA$20</f>
        <v>0</v>
      </c>
      <c r="DB600" s="1107" cm="1">
        <f t="array" ref="DB600">INDEX('IS ACCTS'!EZ$5:EZ$680,_xlfn.XMATCH($B600,'IS ACCTS'!$G$5:$G$680))*DB$20</f>
        <v>0</v>
      </c>
      <c r="DC600" s="1107" cm="1">
        <f t="array" ref="DC600">INDEX('IS ACCTS'!FA$5:FA$680,_xlfn.XMATCH($B600,'IS ACCTS'!$G$5:$G$680))*DC$20</f>
        <v>0</v>
      </c>
      <c r="DD600" s="1107" cm="1">
        <f t="array" ref="DD600">INDEX('IS ACCTS'!FB$5:FB$680,_xlfn.XMATCH($B600,'IS ACCTS'!$G$5:$G$680))*DD$20</f>
        <v>0</v>
      </c>
      <c r="DE600" s="1107" cm="1">
        <f t="array" ref="DE600">INDEX('IS ACCTS'!FC$5:FC$680,_xlfn.XMATCH($B600,'IS ACCTS'!$G$5:$G$680))*DE$20</f>
        <v>0</v>
      </c>
      <c r="DF600" s="1107" cm="1">
        <f t="array" ref="DF600">INDEX('IS ACCTS'!FD$5:FD$680,_xlfn.XMATCH($B600,'IS ACCTS'!$G$5:$G$680))*DF$20</f>
        <v>0</v>
      </c>
      <c r="DG600" s="1107" cm="1">
        <f t="array" ref="DG600">INDEX('IS ACCTS'!FE$5:FE$680,_xlfn.XMATCH($B600,'IS ACCTS'!$G$5:$G$680))*DG$20</f>
        <v>0</v>
      </c>
      <c r="DH600" s="1107" cm="1">
        <f t="array" ref="DH600">INDEX('IS ACCTS'!FF$5:FF$680,_xlfn.XMATCH($B600,'IS ACCTS'!$G$5:$G$680))*DH$20</f>
        <v>0</v>
      </c>
      <c r="DI600" s="1107" cm="1">
        <f t="array" ref="DI600">INDEX('IS ACCTS'!FG$5:FG$680,_xlfn.XMATCH($B600,'IS ACCTS'!$G$5:$G$680))*DI$20</f>
        <v>0</v>
      </c>
      <c r="DJ600" s="1107" cm="1">
        <f t="array" ref="DJ600">INDEX('IS ACCTS'!FH$5:FH$680,_xlfn.XMATCH($B600,'IS ACCTS'!$G$5:$G$680))*DJ$20</f>
        <v>0</v>
      </c>
      <c r="DK600" s="1107" cm="1">
        <f t="array" ref="DK600">INDEX('IS ACCTS'!FI$5:FI$680,_xlfn.XMATCH($B600,'IS ACCTS'!$G$5:$G$680))*DK$20</f>
        <v>0</v>
      </c>
      <c r="DL600" s="1107" cm="1">
        <f t="array" ref="DL600">INDEX('IS ACCTS'!FJ$5:FJ$680,_xlfn.XMATCH($B600,'IS ACCTS'!$G$5:$G$680))*DL$20</f>
        <v>0</v>
      </c>
      <c r="DM600" s="1107" cm="1">
        <f t="array" ref="DM600">INDEX('IS ACCTS'!FK$5:FK$680,_xlfn.XMATCH($B600,'IS ACCTS'!$G$5:$G$680))*DM$20</f>
        <v>0</v>
      </c>
      <c r="DN600" s="1107" cm="1">
        <f t="array" ref="DN600">INDEX('IS ACCTS'!FL$5:FL$680,_xlfn.XMATCH($B600,'IS ACCTS'!$G$5:$G$680))*DN$20</f>
        <v>0</v>
      </c>
      <c r="DO600" s="1107" cm="1">
        <f t="array" ref="DO600">INDEX('IS ACCTS'!FM$5:FM$680,_xlfn.XMATCH($B600,'IS ACCTS'!$G$5:$G$680))*DO$20</f>
        <v>0</v>
      </c>
      <c r="DP600" s="1107" cm="1">
        <f t="array" ref="DP600">INDEX('IS ACCTS'!FN$5:FN$680,_xlfn.XMATCH($B600,'IS ACCTS'!$G$5:$G$680))*DP$20</f>
        <v>0</v>
      </c>
      <c r="DQ600" s="1107" cm="1">
        <f t="array" ref="DQ600">INDEX('IS ACCTS'!FO$5:FO$680,_xlfn.XMATCH($B600,'IS ACCTS'!$G$5:$G$680))*DQ$20</f>
        <v>0</v>
      </c>
      <c r="DR600" s="1107" cm="1">
        <f t="array" ref="DR600">INDEX('IS ACCTS'!FP$5:FP$680,_xlfn.XMATCH($B600,'IS ACCTS'!$G$5:$G$680))*DR$20</f>
        <v>0</v>
      </c>
      <c r="DS600" s="1107" cm="1">
        <f t="array" ref="DS600">INDEX('IS ACCTS'!FQ$5:FQ$680,_xlfn.XMATCH($B600,'IS ACCTS'!$G$5:$G$680))*DS$20</f>
        <v>0</v>
      </c>
      <c r="DT600" s="1107" cm="1">
        <f t="array" ref="DT600">INDEX('IS ACCTS'!FR$5:FR$680,_xlfn.XMATCH($B600,'IS ACCTS'!$G$5:$G$680))*DT$20</f>
        <v>0</v>
      </c>
      <c r="DU600" s="1107" cm="1">
        <f t="array" ref="DU600">INDEX('IS ACCTS'!FS$5:FS$680,_xlfn.XMATCH($B600,'IS ACCTS'!$G$5:$G$680))*DU$20</f>
        <v>0</v>
      </c>
      <c r="DV600" s="1107" cm="1">
        <f t="array" ref="DV600">INDEX('IS ACCTS'!FT$5:FT$680,_xlfn.XMATCH($B600,'IS ACCTS'!$G$5:$G$680))*DV$20</f>
        <v>0</v>
      </c>
      <c r="DW600" s="1107" cm="1">
        <f t="array" ref="DW600">INDEX('IS ACCTS'!FU$5:FU$680,_xlfn.XMATCH($B600,'IS ACCTS'!$G$5:$G$680))*DW$20</f>
        <v>0</v>
      </c>
    </row>
    <row r="601" spans="1:127" outlineLevel="1">
      <c r="A601" s="1106">
        <f t="shared" si="59"/>
        <v>190</v>
      </c>
      <c r="B601" s="1101" t="s">
        <v>2307</v>
      </c>
      <c r="C601" s="1101" t="s">
        <v>2308</v>
      </c>
      <c r="H601" s="1106" t="s">
        <v>2870</v>
      </c>
      <c r="J601" s="1100">
        <f t="shared" si="62"/>
        <v>0</v>
      </c>
      <c r="K601" s="1100">
        <f t="shared" si="61"/>
        <v>0</v>
      </c>
      <c r="L601" s="1100">
        <f t="shared" si="61"/>
        <v>0</v>
      </c>
      <c r="M601" s="1100">
        <f t="shared" si="61"/>
        <v>0</v>
      </c>
      <c r="N601" s="1100">
        <f t="shared" si="61"/>
        <v>0</v>
      </c>
      <c r="O601" s="1100">
        <f t="shared" si="61"/>
        <v>0</v>
      </c>
      <c r="P601" s="1100">
        <f t="shared" si="61"/>
        <v>0</v>
      </c>
      <c r="Q601" s="1100">
        <f t="shared" si="61"/>
        <v>0</v>
      </c>
      <c r="R601" s="1100">
        <f t="shared" si="61"/>
        <v>0</v>
      </c>
      <c r="T601" s="1107" cm="1">
        <f t="array" ref="T601">INDEX('IS ACCTS'!BR$5:BR$680,_xlfn.XMATCH($B601,'IS ACCTS'!$G$5:$G$680))*T$20</f>
        <v>0</v>
      </c>
      <c r="U601" s="1107" cm="1">
        <f t="array" ref="U601">INDEX('IS ACCTS'!BS$5:BS$680,_xlfn.XMATCH($B601,'IS ACCTS'!$G$5:$G$680))*U$20</f>
        <v>0</v>
      </c>
      <c r="V601" s="1107" cm="1">
        <f t="array" ref="V601">INDEX('IS ACCTS'!BT$5:BT$680,_xlfn.XMATCH($B601,'IS ACCTS'!$G$5:$G$680))*V$20</f>
        <v>0</v>
      </c>
      <c r="W601" s="1107" cm="1">
        <f t="array" ref="W601">INDEX('IS ACCTS'!BU$5:BU$680,_xlfn.XMATCH($B601,'IS ACCTS'!$G$5:$G$680))*W$20</f>
        <v>0</v>
      </c>
      <c r="X601" s="1107" cm="1">
        <f t="array" ref="X601">INDEX('IS ACCTS'!BV$5:BV$680,_xlfn.XMATCH($B601,'IS ACCTS'!$G$5:$G$680))*X$20</f>
        <v>0</v>
      </c>
      <c r="Y601" s="1107" cm="1">
        <f t="array" ref="Y601">INDEX('IS ACCTS'!BW$5:BW$680,_xlfn.XMATCH($B601,'IS ACCTS'!$G$5:$G$680))*Y$20</f>
        <v>0</v>
      </c>
      <c r="Z601" s="1107" cm="1">
        <f t="array" ref="Z601">INDEX('IS ACCTS'!BX$5:BX$680,_xlfn.XMATCH($B601,'IS ACCTS'!$G$5:$G$680))*Z$20</f>
        <v>0</v>
      </c>
      <c r="AA601" s="1107" cm="1">
        <f t="array" ref="AA601">INDEX('IS ACCTS'!BY$5:BY$680,_xlfn.XMATCH($B601,'IS ACCTS'!$G$5:$G$680))*AA$20</f>
        <v>0</v>
      </c>
      <c r="AB601" s="1107" cm="1">
        <f t="array" ref="AB601">INDEX('IS ACCTS'!BZ$5:BZ$680,_xlfn.XMATCH($B601,'IS ACCTS'!$G$5:$G$680))*AB$20</f>
        <v>0</v>
      </c>
      <c r="AC601" s="1107" cm="1">
        <f t="array" ref="AC601">INDEX('IS ACCTS'!CA$5:CA$680,_xlfn.XMATCH($B601,'IS ACCTS'!$G$5:$G$680))*AC$20</f>
        <v>0</v>
      </c>
      <c r="AD601" s="1107" cm="1">
        <f t="array" ref="AD601">INDEX('IS ACCTS'!CB$5:CB$680,_xlfn.XMATCH($B601,'IS ACCTS'!$G$5:$G$680))*AD$20</f>
        <v>0</v>
      </c>
      <c r="AE601" s="1107" cm="1">
        <f t="array" ref="AE601">INDEX('IS ACCTS'!CC$5:CC$680,_xlfn.XMATCH($B601,'IS ACCTS'!$G$5:$G$680))*AE$20</f>
        <v>0</v>
      </c>
      <c r="AF601" s="1107" cm="1">
        <f t="array" ref="AF601">INDEX('IS ACCTS'!CD$5:CD$680,_xlfn.XMATCH($B601,'IS ACCTS'!$G$5:$G$680))*AF$20</f>
        <v>0</v>
      </c>
      <c r="AG601" s="1107" cm="1">
        <f t="array" ref="AG601">INDEX('IS ACCTS'!CE$5:CE$680,_xlfn.XMATCH($B601,'IS ACCTS'!$G$5:$G$680))*AG$20</f>
        <v>0</v>
      </c>
      <c r="AH601" s="1107" cm="1">
        <f t="array" ref="AH601">INDEX('IS ACCTS'!CF$5:CF$680,_xlfn.XMATCH($B601,'IS ACCTS'!$G$5:$G$680))*AH$20</f>
        <v>0</v>
      </c>
      <c r="AI601" s="1107" cm="1">
        <f t="array" ref="AI601">INDEX('IS ACCTS'!CG$5:CG$680,_xlfn.XMATCH($B601,'IS ACCTS'!$G$5:$G$680))*AI$20</f>
        <v>0</v>
      </c>
      <c r="AJ601" s="1107" cm="1">
        <f t="array" ref="AJ601">INDEX('IS ACCTS'!CH$5:CH$680,_xlfn.XMATCH($B601,'IS ACCTS'!$G$5:$G$680))*AJ$20</f>
        <v>0</v>
      </c>
      <c r="AK601" s="1107" cm="1">
        <f t="array" ref="AK601">INDEX('IS ACCTS'!CI$5:CI$680,_xlfn.XMATCH($B601,'IS ACCTS'!$G$5:$G$680))*AK$20</f>
        <v>0</v>
      </c>
      <c r="AL601" s="1107" cm="1">
        <f t="array" ref="AL601">INDEX('IS ACCTS'!CJ$5:CJ$680,_xlfn.XMATCH($B601,'IS ACCTS'!$G$5:$G$680))*AL$20</f>
        <v>0</v>
      </c>
      <c r="AM601" s="1107" cm="1">
        <f t="array" ref="AM601">INDEX('IS ACCTS'!CK$5:CK$680,_xlfn.XMATCH($B601,'IS ACCTS'!$G$5:$G$680))*AM$20</f>
        <v>0</v>
      </c>
      <c r="AN601" s="1107" cm="1">
        <f t="array" ref="AN601">INDEX('IS ACCTS'!CL$5:CL$680,_xlfn.XMATCH($B601,'IS ACCTS'!$G$5:$G$680))*AN$20</f>
        <v>0</v>
      </c>
      <c r="AO601" s="1107" cm="1">
        <f t="array" ref="AO601">INDEX('IS ACCTS'!CM$5:CM$680,_xlfn.XMATCH($B601,'IS ACCTS'!$G$5:$G$680))*AO$20</f>
        <v>0</v>
      </c>
      <c r="AP601" s="1107" cm="1">
        <f t="array" ref="AP601">INDEX('IS ACCTS'!CN$5:CN$680,_xlfn.XMATCH($B601,'IS ACCTS'!$G$5:$G$680))*AP$20</f>
        <v>0</v>
      </c>
      <c r="AQ601" s="1107" cm="1">
        <f t="array" ref="AQ601">INDEX('IS ACCTS'!CO$5:CO$680,_xlfn.XMATCH($B601,'IS ACCTS'!$G$5:$G$680))*AQ$20</f>
        <v>0</v>
      </c>
      <c r="AR601" s="1107" cm="1">
        <f t="array" ref="AR601">INDEX('IS ACCTS'!CP$5:CP$680,_xlfn.XMATCH($B601,'IS ACCTS'!$G$5:$G$680))*AR$20</f>
        <v>0</v>
      </c>
      <c r="AS601" s="1107" cm="1">
        <f t="array" ref="AS601">INDEX('IS ACCTS'!CQ$5:CQ$680,_xlfn.XMATCH($B601,'IS ACCTS'!$G$5:$G$680))*AS$20</f>
        <v>0</v>
      </c>
      <c r="AT601" s="1107" cm="1">
        <f t="array" ref="AT601">INDEX('IS ACCTS'!CR$5:CR$680,_xlfn.XMATCH($B601,'IS ACCTS'!$G$5:$G$680))*AT$20</f>
        <v>0</v>
      </c>
      <c r="AU601" s="1107" cm="1">
        <f t="array" ref="AU601">INDEX('IS ACCTS'!CS$5:CS$680,_xlfn.XMATCH($B601,'IS ACCTS'!$G$5:$G$680))*AU$20</f>
        <v>0</v>
      </c>
      <c r="AV601" s="1107" cm="1">
        <f t="array" ref="AV601">INDEX('IS ACCTS'!CT$5:CT$680,_xlfn.XMATCH($B601,'IS ACCTS'!$G$5:$G$680))*AV$20</f>
        <v>0</v>
      </c>
      <c r="AW601" s="1107" cm="1">
        <f t="array" ref="AW601">INDEX('IS ACCTS'!CU$5:CU$680,_xlfn.XMATCH($B601,'IS ACCTS'!$G$5:$G$680))*AW$20</f>
        <v>0</v>
      </c>
      <c r="AX601" s="1107" cm="1">
        <f t="array" ref="AX601">INDEX('IS ACCTS'!CV$5:CV$680,_xlfn.XMATCH($B601,'IS ACCTS'!$G$5:$G$680))*AX$20</f>
        <v>0</v>
      </c>
      <c r="AY601" s="1107" cm="1">
        <f t="array" ref="AY601">INDEX('IS ACCTS'!CW$5:CW$680,_xlfn.XMATCH($B601,'IS ACCTS'!$G$5:$G$680))*AY$20</f>
        <v>0</v>
      </c>
      <c r="AZ601" s="1107" cm="1">
        <f t="array" ref="AZ601">INDEX('IS ACCTS'!CX$5:CX$680,_xlfn.XMATCH($B601,'IS ACCTS'!$G$5:$G$680))*AZ$20</f>
        <v>0</v>
      </c>
      <c r="BA601" s="1107" cm="1">
        <f t="array" ref="BA601">INDEX('IS ACCTS'!CY$5:CY$680,_xlfn.XMATCH($B601,'IS ACCTS'!$G$5:$G$680))*BA$20</f>
        <v>0</v>
      </c>
      <c r="BB601" s="1107" cm="1">
        <f t="array" ref="BB601">INDEX('IS ACCTS'!CZ$5:CZ$680,_xlfn.XMATCH($B601,'IS ACCTS'!$G$5:$G$680))*BB$20</f>
        <v>0</v>
      </c>
      <c r="BC601" s="1107" cm="1">
        <f t="array" ref="BC601">INDEX('IS ACCTS'!DA$5:DA$680,_xlfn.XMATCH($B601,'IS ACCTS'!$G$5:$G$680))*BC$20</f>
        <v>0</v>
      </c>
      <c r="BD601" s="1107" cm="1">
        <f t="array" ref="BD601">INDEX('IS ACCTS'!DB$5:DB$680,_xlfn.XMATCH($B601,'IS ACCTS'!$G$5:$G$680))*BD$20</f>
        <v>0</v>
      </c>
      <c r="BE601" s="1107" cm="1">
        <f t="array" ref="BE601">INDEX('IS ACCTS'!DC$5:DC$680,_xlfn.XMATCH($B601,'IS ACCTS'!$G$5:$G$680))*BE$20</f>
        <v>0</v>
      </c>
      <c r="BF601" s="1107" cm="1">
        <f t="array" ref="BF601">INDEX('IS ACCTS'!DD$5:DD$680,_xlfn.XMATCH($B601,'IS ACCTS'!$G$5:$G$680))*BF$20</f>
        <v>0</v>
      </c>
      <c r="BG601" s="1107" cm="1">
        <f t="array" ref="BG601">INDEX('IS ACCTS'!DE$5:DE$680,_xlfn.XMATCH($B601,'IS ACCTS'!$G$5:$G$680))*BG$20</f>
        <v>0</v>
      </c>
      <c r="BH601" s="1107" cm="1">
        <f t="array" ref="BH601">INDEX('IS ACCTS'!DF$5:DF$680,_xlfn.XMATCH($B601,'IS ACCTS'!$G$5:$G$680))*BH$20</f>
        <v>0</v>
      </c>
      <c r="BI601" s="1107" cm="1">
        <f t="array" ref="BI601">INDEX('IS ACCTS'!DG$5:DG$680,_xlfn.XMATCH($B601,'IS ACCTS'!$G$5:$G$680))*BI$20</f>
        <v>0</v>
      </c>
      <c r="BJ601" s="1107" cm="1">
        <f t="array" ref="BJ601">INDEX('IS ACCTS'!DH$5:DH$680,_xlfn.XMATCH($B601,'IS ACCTS'!$G$5:$G$680))*BJ$20</f>
        <v>0</v>
      </c>
      <c r="BK601" s="1107" cm="1">
        <f t="array" ref="BK601">INDEX('IS ACCTS'!DI$5:DI$680,_xlfn.XMATCH($B601,'IS ACCTS'!$G$5:$G$680))*BK$20</f>
        <v>0</v>
      </c>
      <c r="BL601" s="1107" cm="1">
        <f t="array" ref="BL601">INDEX('IS ACCTS'!DJ$5:DJ$680,_xlfn.XMATCH($B601,'IS ACCTS'!$G$5:$G$680))*BL$20</f>
        <v>0</v>
      </c>
      <c r="BM601" s="1107" cm="1">
        <f t="array" ref="BM601">INDEX('IS ACCTS'!DK$5:DK$680,_xlfn.XMATCH($B601,'IS ACCTS'!$G$5:$G$680))*BM$20</f>
        <v>0</v>
      </c>
      <c r="BN601" s="1107" cm="1">
        <f t="array" ref="BN601">INDEX('IS ACCTS'!DL$5:DL$680,_xlfn.XMATCH($B601,'IS ACCTS'!$G$5:$G$680))*BN$20</f>
        <v>0</v>
      </c>
      <c r="BO601" s="1107" cm="1">
        <f t="array" ref="BO601">INDEX('IS ACCTS'!DM$5:DM$680,_xlfn.XMATCH($B601,'IS ACCTS'!$G$5:$G$680))*BO$20</f>
        <v>0</v>
      </c>
      <c r="BP601" s="1107" cm="1">
        <f t="array" ref="BP601">INDEX('IS ACCTS'!DN$5:DN$680,_xlfn.XMATCH($B601,'IS ACCTS'!$G$5:$G$680))*BP$20</f>
        <v>0</v>
      </c>
      <c r="BQ601" s="1107" cm="1">
        <f t="array" ref="BQ601">INDEX('IS ACCTS'!DO$5:DO$680,_xlfn.XMATCH($B601,'IS ACCTS'!$G$5:$G$680))*BQ$20</f>
        <v>0</v>
      </c>
      <c r="BR601" s="1107" cm="1">
        <f t="array" ref="BR601">INDEX('IS ACCTS'!DP$5:DP$680,_xlfn.XMATCH($B601,'IS ACCTS'!$G$5:$G$680))*BR$20</f>
        <v>0</v>
      </c>
      <c r="BS601" s="1107" cm="1">
        <f t="array" ref="BS601">INDEX('IS ACCTS'!DQ$5:DQ$680,_xlfn.XMATCH($B601,'IS ACCTS'!$G$5:$G$680))*BS$20</f>
        <v>0</v>
      </c>
      <c r="BT601" s="1107" cm="1">
        <f t="array" ref="BT601">INDEX('IS ACCTS'!DR$5:DR$680,_xlfn.XMATCH($B601,'IS ACCTS'!$G$5:$G$680))*BT$20</f>
        <v>0</v>
      </c>
      <c r="BU601" s="1107" cm="1">
        <f t="array" ref="BU601">INDEX('IS ACCTS'!DS$5:DS$680,_xlfn.XMATCH($B601,'IS ACCTS'!$G$5:$G$680))*BU$20</f>
        <v>0</v>
      </c>
      <c r="BV601" s="1107" cm="1">
        <f t="array" ref="BV601">INDEX('IS ACCTS'!DT$5:DT$680,_xlfn.XMATCH($B601,'IS ACCTS'!$G$5:$G$680))*BV$20</f>
        <v>0</v>
      </c>
      <c r="BW601" s="1107" cm="1">
        <f t="array" ref="BW601">INDEX('IS ACCTS'!DU$5:DU$680,_xlfn.XMATCH($B601,'IS ACCTS'!$G$5:$G$680))*BW$20</f>
        <v>0</v>
      </c>
      <c r="BX601" s="1107" cm="1">
        <f t="array" ref="BX601">INDEX('IS ACCTS'!DV$5:DV$680,_xlfn.XMATCH($B601,'IS ACCTS'!$G$5:$G$680))*BX$20</f>
        <v>0</v>
      </c>
      <c r="BY601" s="1107" cm="1">
        <f t="array" ref="BY601">INDEX('IS ACCTS'!DW$5:DW$680,_xlfn.XMATCH($B601,'IS ACCTS'!$G$5:$G$680))*BY$20</f>
        <v>0</v>
      </c>
      <c r="BZ601" s="1107" cm="1">
        <f t="array" ref="BZ601">INDEX('IS ACCTS'!DX$5:DX$680,_xlfn.XMATCH($B601,'IS ACCTS'!$G$5:$G$680))*BZ$20</f>
        <v>0</v>
      </c>
      <c r="CA601" s="1107" cm="1">
        <f t="array" ref="CA601">INDEX('IS ACCTS'!DY$5:DY$680,_xlfn.XMATCH($B601,'IS ACCTS'!$G$5:$G$680))*CA$20</f>
        <v>0</v>
      </c>
      <c r="CB601" s="1107" cm="1">
        <f t="array" ref="CB601">INDEX('IS ACCTS'!DZ$5:DZ$680,_xlfn.XMATCH($B601,'IS ACCTS'!$G$5:$G$680))*CB$20</f>
        <v>0</v>
      </c>
      <c r="CC601" s="1107" cm="1">
        <f t="array" ref="CC601">INDEX('IS ACCTS'!EA$5:EA$680,_xlfn.XMATCH($B601,'IS ACCTS'!$G$5:$G$680))*CC$20</f>
        <v>0</v>
      </c>
      <c r="CD601" s="1107" cm="1">
        <f t="array" ref="CD601">INDEX('IS ACCTS'!EB$5:EB$680,_xlfn.XMATCH($B601,'IS ACCTS'!$G$5:$G$680))*CD$20</f>
        <v>0</v>
      </c>
      <c r="CE601" s="1107" cm="1">
        <f t="array" ref="CE601">INDEX('IS ACCTS'!EC$5:EC$680,_xlfn.XMATCH($B601,'IS ACCTS'!$G$5:$G$680))*CE$20</f>
        <v>0</v>
      </c>
      <c r="CF601" s="1107" cm="1">
        <f t="array" ref="CF601">INDEX('IS ACCTS'!ED$5:ED$680,_xlfn.XMATCH($B601,'IS ACCTS'!$G$5:$G$680))*CF$20</f>
        <v>0</v>
      </c>
      <c r="CG601" s="1107" cm="1">
        <f t="array" ref="CG601">INDEX('IS ACCTS'!EE$5:EE$680,_xlfn.XMATCH($B601,'IS ACCTS'!$G$5:$G$680))*CG$20</f>
        <v>0</v>
      </c>
      <c r="CH601" s="1107" cm="1">
        <f t="array" ref="CH601">INDEX('IS ACCTS'!EF$5:EF$680,_xlfn.XMATCH($B601,'IS ACCTS'!$G$5:$G$680))*CH$20</f>
        <v>0</v>
      </c>
      <c r="CI601" s="1107" cm="1">
        <f t="array" ref="CI601">INDEX('IS ACCTS'!EG$5:EG$680,_xlfn.XMATCH($B601,'IS ACCTS'!$G$5:$G$680))*CI$20</f>
        <v>0</v>
      </c>
      <c r="CJ601" s="1107" cm="1">
        <f t="array" ref="CJ601">INDEX('IS ACCTS'!EH$5:EH$680,_xlfn.XMATCH($B601,'IS ACCTS'!$G$5:$G$680))*CJ$20</f>
        <v>0</v>
      </c>
      <c r="CK601" s="1107" cm="1">
        <f t="array" ref="CK601">INDEX('IS ACCTS'!EI$5:EI$680,_xlfn.XMATCH($B601,'IS ACCTS'!$G$5:$G$680))*CK$20</f>
        <v>0</v>
      </c>
      <c r="CL601" s="1107" cm="1">
        <f t="array" ref="CL601">INDEX('IS ACCTS'!EJ$5:EJ$680,_xlfn.XMATCH($B601,'IS ACCTS'!$G$5:$G$680))*CL$20</f>
        <v>0</v>
      </c>
      <c r="CM601" s="1107" cm="1">
        <f t="array" ref="CM601">INDEX('IS ACCTS'!EK$5:EK$680,_xlfn.XMATCH($B601,'IS ACCTS'!$G$5:$G$680))*CM$20</f>
        <v>0</v>
      </c>
      <c r="CN601" s="1107" cm="1">
        <f t="array" ref="CN601">INDEX('IS ACCTS'!EL$5:EL$680,_xlfn.XMATCH($B601,'IS ACCTS'!$G$5:$G$680))*CN$20</f>
        <v>0</v>
      </c>
      <c r="CO601" s="1107" cm="1">
        <f t="array" ref="CO601">INDEX('IS ACCTS'!EM$5:EM$680,_xlfn.XMATCH($B601,'IS ACCTS'!$G$5:$G$680))*CO$20</f>
        <v>0</v>
      </c>
      <c r="CP601" s="1107" cm="1">
        <f t="array" ref="CP601">INDEX('IS ACCTS'!EN$5:EN$680,_xlfn.XMATCH($B601,'IS ACCTS'!$G$5:$G$680))*CP$20</f>
        <v>0</v>
      </c>
      <c r="CQ601" s="1107" cm="1">
        <f t="array" ref="CQ601">INDEX('IS ACCTS'!EO$5:EO$680,_xlfn.XMATCH($B601,'IS ACCTS'!$G$5:$G$680))*CQ$20</f>
        <v>0</v>
      </c>
      <c r="CR601" s="1107" cm="1">
        <f t="array" ref="CR601">INDEX('IS ACCTS'!EP$5:EP$680,_xlfn.XMATCH($B601,'IS ACCTS'!$G$5:$G$680))*CR$20</f>
        <v>0</v>
      </c>
      <c r="CS601" s="1107" cm="1">
        <f t="array" ref="CS601">INDEX('IS ACCTS'!EQ$5:EQ$680,_xlfn.XMATCH($B601,'IS ACCTS'!$G$5:$G$680))*CS$20</f>
        <v>0</v>
      </c>
      <c r="CT601" s="1107" cm="1">
        <f t="array" ref="CT601">INDEX('IS ACCTS'!ER$5:ER$680,_xlfn.XMATCH($B601,'IS ACCTS'!$G$5:$G$680))*CT$20</f>
        <v>0</v>
      </c>
      <c r="CU601" s="1107" cm="1">
        <f t="array" ref="CU601">INDEX('IS ACCTS'!ES$5:ES$680,_xlfn.XMATCH($B601,'IS ACCTS'!$G$5:$G$680))*CU$20</f>
        <v>0</v>
      </c>
      <c r="CV601" s="1107" cm="1">
        <f t="array" ref="CV601">INDEX('IS ACCTS'!ET$5:ET$680,_xlfn.XMATCH($B601,'IS ACCTS'!$G$5:$G$680))*CV$20</f>
        <v>0</v>
      </c>
      <c r="CW601" s="1107" cm="1">
        <f t="array" ref="CW601">INDEX('IS ACCTS'!EU$5:EU$680,_xlfn.XMATCH($B601,'IS ACCTS'!$G$5:$G$680))*CW$20</f>
        <v>0</v>
      </c>
      <c r="CX601" s="1107" cm="1">
        <f t="array" ref="CX601">INDEX('IS ACCTS'!EV$5:EV$680,_xlfn.XMATCH($B601,'IS ACCTS'!$G$5:$G$680))*CX$20</f>
        <v>0</v>
      </c>
      <c r="CY601" s="1107" cm="1">
        <f t="array" ref="CY601">INDEX('IS ACCTS'!EW$5:EW$680,_xlfn.XMATCH($B601,'IS ACCTS'!$G$5:$G$680))*CY$20</f>
        <v>0</v>
      </c>
      <c r="CZ601" s="1107" cm="1">
        <f t="array" ref="CZ601">INDEX('IS ACCTS'!EX$5:EX$680,_xlfn.XMATCH($B601,'IS ACCTS'!$G$5:$G$680))*CZ$20</f>
        <v>0</v>
      </c>
      <c r="DA601" s="1107" cm="1">
        <f t="array" ref="DA601">INDEX('IS ACCTS'!EY$5:EY$680,_xlfn.XMATCH($B601,'IS ACCTS'!$G$5:$G$680))*DA$20</f>
        <v>0</v>
      </c>
      <c r="DB601" s="1107" cm="1">
        <f t="array" ref="DB601">INDEX('IS ACCTS'!EZ$5:EZ$680,_xlfn.XMATCH($B601,'IS ACCTS'!$G$5:$G$680))*DB$20</f>
        <v>0</v>
      </c>
      <c r="DC601" s="1107" cm="1">
        <f t="array" ref="DC601">INDEX('IS ACCTS'!FA$5:FA$680,_xlfn.XMATCH($B601,'IS ACCTS'!$G$5:$G$680))*DC$20</f>
        <v>0</v>
      </c>
      <c r="DD601" s="1107" cm="1">
        <f t="array" ref="DD601">INDEX('IS ACCTS'!FB$5:FB$680,_xlfn.XMATCH($B601,'IS ACCTS'!$G$5:$G$680))*DD$20</f>
        <v>0</v>
      </c>
      <c r="DE601" s="1107" cm="1">
        <f t="array" ref="DE601">INDEX('IS ACCTS'!FC$5:FC$680,_xlfn.XMATCH($B601,'IS ACCTS'!$G$5:$G$680))*DE$20</f>
        <v>0</v>
      </c>
      <c r="DF601" s="1107" cm="1">
        <f t="array" ref="DF601">INDEX('IS ACCTS'!FD$5:FD$680,_xlfn.XMATCH($B601,'IS ACCTS'!$G$5:$G$680))*DF$20</f>
        <v>0</v>
      </c>
      <c r="DG601" s="1107" cm="1">
        <f t="array" ref="DG601">INDEX('IS ACCTS'!FE$5:FE$680,_xlfn.XMATCH($B601,'IS ACCTS'!$G$5:$G$680))*DG$20</f>
        <v>0</v>
      </c>
      <c r="DH601" s="1107" cm="1">
        <f t="array" ref="DH601">INDEX('IS ACCTS'!FF$5:FF$680,_xlfn.XMATCH($B601,'IS ACCTS'!$G$5:$G$680))*DH$20</f>
        <v>0</v>
      </c>
      <c r="DI601" s="1107" cm="1">
        <f t="array" ref="DI601">INDEX('IS ACCTS'!FG$5:FG$680,_xlfn.XMATCH($B601,'IS ACCTS'!$G$5:$G$680))*DI$20</f>
        <v>0</v>
      </c>
      <c r="DJ601" s="1107" cm="1">
        <f t="array" ref="DJ601">INDEX('IS ACCTS'!FH$5:FH$680,_xlfn.XMATCH($B601,'IS ACCTS'!$G$5:$G$680))*DJ$20</f>
        <v>0</v>
      </c>
      <c r="DK601" s="1107" cm="1">
        <f t="array" ref="DK601">INDEX('IS ACCTS'!FI$5:FI$680,_xlfn.XMATCH($B601,'IS ACCTS'!$G$5:$G$680))*DK$20</f>
        <v>0</v>
      </c>
      <c r="DL601" s="1107" cm="1">
        <f t="array" ref="DL601">INDEX('IS ACCTS'!FJ$5:FJ$680,_xlfn.XMATCH($B601,'IS ACCTS'!$G$5:$G$680))*DL$20</f>
        <v>0</v>
      </c>
      <c r="DM601" s="1107" cm="1">
        <f t="array" ref="DM601">INDEX('IS ACCTS'!FK$5:FK$680,_xlfn.XMATCH($B601,'IS ACCTS'!$G$5:$G$680))*DM$20</f>
        <v>0</v>
      </c>
      <c r="DN601" s="1107" cm="1">
        <f t="array" ref="DN601">INDEX('IS ACCTS'!FL$5:FL$680,_xlfn.XMATCH($B601,'IS ACCTS'!$G$5:$G$680))*DN$20</f>
        <v>0</v>
      </c>
      <c r="DO601" s="1107" cm="1">
        <f t="array" ref="DO601">INDEX('IS ACCTS'!FM$5:FM$680,_xlfn.XMATCH($B601,'IS ACCTS'!$G$5:$G$680))*DO$20</f>
        <v>0</v>
      </c>
      <c r="DP601" s="1107" cm="1">
        <f t="array" ref="DP601">INDEX('IS ACCTS'!FN$5:FN$680,_xlfn.XMATCH($B601,'IS ACCTS'!$G$5:$G$680))*DP$20</f>
        <v>0</v>
      </c>
      <c r="DQ601" s="1107" cm="1">
        <f t="array" ref="DQ601">INDEX('IS ACCTS'!FO$5:FO$680,_xlfn.XMATCH($B601,'IS ACCTS'!$G$5:$G$680))*DQ$20</f>
        <v>0</v>
      </c>
      <c r="DR601" s="1107" cm="1">
        <f t="array" ref="DR601">INDEX('IS ACCTS'!FP$5:FP$680,_xlfn.XMATCH($B601,'IS ACCTS'!$G$5:$G$680))*DR$20</f>
        <v>0</v>
      </c>
      <c r="DS601" s="1107" cm="1">
        <f t="array" ref="DS601">INDEX('IS ACCTS'!FQ$5:FQ$680,_xlfn.XMATCH($B601,'IS ACCTS'!$G$5:$G$680))*DS$20</f>
        <v>0</v>
      </c>
      <c r="DT601" s="1107" cm="1">
        <f t="array" ref="DT601">INDEX('IS ACCTS'!FR$5:FR$680,_xlfn.XMATCH($B601,'IS ACCTS'!$G$5:$G$680))*DT$20</f>
        <v>0</v>
      </c>
      <c r="DU601" s="1107" cm="1">
        <f t="array" ref="DU601">INDEX('IS ACCTS'!FS$5:FS$680,_xlfn.XMATCH($B601,'IS ACCTS'!$G$5:$G$680))*DU$20</f>
        <v>0</v>
      </c>
      <c r="DV601" s="1107" cm="1">
        <f t="array" ref="DV601">INDEX('IS ACCTS'!FT$5:FT$680,_xlfn.XMATCH($B601,'IS ACCTS'!$G$5:$G$680))*DV$20</f>
        <v>0</v>
      </c>
      <c r="DW601" s="1107" cm="1">
        <f t="array" ref="DW601">INDEX('IS ACCTS'!FU$5:FU$680,_xlfn.XMATCH($B601,'IS ACCTS'!$G$5:$G$680))*DW$20</f>
        <v>0</v>
      </c>
    </row>
    <row r="602" spans="1:127" outlineLevel="1">
      <c r="A602" s="1106">
        <f t="shared" si="59"/>
        <v>191</v>
      </c>
      <c r="B602" s="1101" t="s">
        <v>2309</v>
      </c>
      <c r="C602" s="1101" t="s">
        <v>2310</v>
      </c>
      <c r="H602" s="1106" t="s">
        <v>2870</v>
      </c>
      <c r="J602" s="1100">
        <f t="shared" si="62"/>
        <v>0</v>
      </c>
      <c r="K602" s="1100">
        <f t="shared" si="61"/>
        <v>0</v>
      </c>
      <c r="L602" s="1100">
        <f t="shared" si="61"/>
        <v>0</v>
      </c>
      <c r="M602" s="1100">
        <f t="shared" si="61"/>
        <v>0</v>
      </c>
      <c r="N602" s="1100">
        <f t="shared" si="61"/>
        <v>0</v>
      </c>
      <c r="O602" s="1100">
        <f t="shared" si="61"/>
        <v>0</v>
      </c>
      <c r="P602" s="1100">
        <f t="shared" si="61"/>
        <v>0</v>
      </c>
      <c r="Q602" s="1100">
        <f t="shared" si="61"/>
        <v>0</v>
      </c>
      <c r="R602" s="1100">
        <f t="shared" si="61"/>
        <v>0</v>
      </c>
      <c r="T602" s="1107" cm="1">
        <f t="array" ref="T602">INDEX('IS ACCTS'!BR$5:BR$680,_xlfn.XMATCH($B602,'IS ACCTS'!$G$5:$G$680))*T$20</f>
        <v>0</v>
      </c>
      <c r="U602" s="1107" cm="1">
        <f t="array" ref="U602">INDEX('IS ACCTS'!BS$5:BS$680,_xlfn.XMATCH($B602,'IS ACCTS'!$G$5:$G$680))*U$20</f>
        <v>0</v>
      </c>
      <c r="V602" s="1107" cm="1">
        <f t="array" ref="V602">INDEX('IS ACCTS'!BT$5:BT$680,_xlfn.XMATCH($B602,'IS ACCTS'!$G$5:$G$680))*V$20</f>
        <v>0</v>
      </c>
      <c r="W602" s="1107" cm="1">
        <f t="array" ref="W602">INDEX('IS ACCTS'!BU$5:BU$680,_xlfn.XMATCH($B602,'IS ACCTS'!$G$5:$G$680))*W$20</f>
        <v>0</v>
      </c>
      <c r="X602" s="1107" cm="1">
        <f t="array" ref="X602">INDEX('IS ACCTS'!BV$5:BV$680,_xlfn.XMATCH($B602,'IS ACCTS'!$G$5:$G$680))*X$20</f>
        <v>0</v>
      </c>
      <c r="Y602" s="1107" cm="1">
        <f t="array" ref="Y602">INDEX('IS ACCTS'!BW$5:BW$680,_xlfn.XMATCH($B602,'IS ACCTS'!$G$5:$G$680))*Y$20</f>
        <v>0</v>
      </c>
      <c r="Z602" s="1107" cm="1">
        <f t="array" ref="Z602">INDEX('IS ACCTS'!BX$5:BX$680,_xlfn.XMATCH($B602,'IS ACCTS'!$G$5:$G$680))*Z$20</f>
        <v>0</v>
      </c>
      <c r="AA602" s="1107" cm="1">
        <f t="array" ref="AA602">INDEX('IS ACCTS'!BY$5:BY$680,_xlfn.XMATCH($B602,'IS ACCTS'!$G$5:$G$680))*AA$20</f>
        <v>0</v>
      </c>
      <c r="AB602" s="1107" cm="1">
        <f t="array" ref="AB602">INDEX('IS ACCTS'!BZ$5:BZ$680,_xlfn.XMATCH($B602,'IS ACCTS'!$G$5:$G$680))*AB$20</f>
        <v>0</v>
      </c>
      <c r="AC602" s="1107" cm="1">
        <f t="array" ref="AC602">INDEX('IS ACCTS'!CA$5:CA$680,_xlfn.XMATCH($B602,'IS ACCTS'!$G$5:$G$680))*AC$20</f>
        <v>0</v>
      </c>
      <c r="AD602" s="1107" cm="1">
        <f t="array" ref="AD602">INDEX('IS ACCTS'!CB$5:CB$680,_xlfn.XMATCH($B602,'IS ACCTS'!$G$5:$G$680))*AD$20</f>
        <v>0</v>
      </c>
      <c r="AE602" s="1107" cm="1">
        <f t="array" ref="AE602">INDEX('IS ACCTS'!CC$5:CC$680,_xlfn.XMATCH($B602,'IS ACCTS'!$G$5:$G$680))*AE$20</f>
        <v>0</v>
      </c>
      <c r="AF602" s="1107" cm="1">
        <f t="array" ref="AF602">INDEX('IS ACCTS'!CD$5:CD$680,_xlfn.XMATCH($B602,'IS ACCTS'!$G$5:$G$680))*AF$20</f>
        <v>0</v>
      </c>
      <c r="AG602" s="1107" cm="1">
        <f t="array" ref="AG602">INDEX('IS ACCTS'!CE$5:CE$680,_xlfn.XMATCH($B602,'IS ACCTS'!$G$5:$G$680))*AG$20</f>
        <v>0</v>
      </c>
      <c r="AH602" s="1107" cm="1">
        <f t="array" ref="AH602">INDEX('IS ACCTS'!CF$5:CF$680,_xlfn.XMATCH($B602,'IS ACCTS'!$G$5:$G$680))*AH$20</f>
        <v>0</v>
      </c>
      <c r="AI602" s="1107" cm="1">
        <f t="array" ref="AI602">INDEX('IS ACCTS'!CG$5:CG$680,_xlfn.XMATCH($B602,'IS ACCTS'!$G$5:$G$680))*AI$20</f>
        <v>0</v>
      </c>
      <c r="AJ602" s="1107" cm="1">
        <f t="array" ref="AJ602">INDEX('IS ACCTS'!CH$5:CH$680,_xlfn.XMATCH($B602,'IS ACCTS'!$G$5:$G$680))*AJ$20</f>
        <v>0</v>
      </c>
      <c r="AK602" s="1107" cm="1">
        <f t="array" ref="AK602">INDEX('IS ACCTS'!CI$5:CI$680,_xlfn.XMATCH($B602,'IS ACCTS'!$G$5:$G$680))*AK$20</f>
        <v>0</v>
      </c>
      <c r="AL602" s="1107" cm="1">
        <f t="array" ref="AL602">INDEX('IS ACCTS'!CJ$5:CJ$680,_xlfn.XMATCH($B602,'IS ACCTS'!$G$5:$G$680))*AL$20</f>
        <v>0</v>
      </c>
      <c r="AM602" s="1107" cm="1">
        <f t="array" ref="AM602">INDEX('IS ACCTS'!CK$5:CK$680,_xlfn.XMATCH($B602,'IS ACCTS'!$G$5:$G$680))*AM$20</f>
        <v>0</v>
      </c>
      <c r="AN602" s="1107" cm="1">
        <f t="array" ref="AN602">INDEX('IS ACCTS'!CL$5:CL$680,_xlfn.XMATCH($B602,'IS ACCTS'!$G$5:$G$680))*AN$20</f>
        <v>0</v>
      </c>
      <c r="AO602" s="1107" cm="1">
        <f t="array" ref="AO602">INDEX('IS ACCTS'!CM$5:CM$680,_xlfn.XMATCH($B602,'IS ACCTS'!$G$5:$G$680))*AO$20</f>
        <v>0</v>
      </c>
      <c r="AP602" s="1107" cm="1">
        <f t="array" ref="AP602">INDEX('IS ACCTS'!CN$5:CN$680,_xlfn.XMATCH($B602,'IS ACCTS'!$G$5:$G$680))*AP$20</f>
        <v>0</v>
      </c>
      <c r="AQ602" s="1107" cm="1">
        <f t="array" ref="AQ602">INDEX('IS ACCTS'!CO$5:CO$680,_xlfn.XMATCH($B602,'IS ACCTS'!$G$5:$G$680))*AQ$20</f>
        <v>0</v>
      </c>
      <c r="AR602" s="1107" cm="1">
        <f t="array" ref="AR602">INDEX('IS ACCTS'!CP$5:CP$680,_xlfn.XMATCH($B602,'IS ACCTS'!$G$5:$G$680))*AR$20</f>
        <v>0</v>
      </c>
      <c r="AS602" s="1107" cm="1">
        <f t="array" ref="AS602">INDEX('IS ACCTS'!CQ$5:CQ$680,_xlfn.XMATCH($B602,'IS ACCTS'!$G$5:$G$680))*AS$20</f>
        <v>0</v>
      </c>
      <c r="AT602" s="1107" cm="1">
        <f t="array" ref="AT602">INDEX('IS ACCTS'!CR$5:CR$680,_xlfn.XMATCH($B602,'IS ACCTS'!$G$5:$G$680))*AT$20</f>
        <v>0</v>
      </c>
      <c r="AU602" s="1107" cm="1">
        <f t="array" ref="AU602">INDEX('IS ACCTS'!CS$5:CS$680,_xlfn.XMATCH($B602,'IS ACCTS'!$G$5:$G$680))*AU$20</f>
        <v>0</v>
      </c>
      <c r="AV602" s="1107" cm="1">
        <f t="array" ref="AV602">INDEX('IS ACCTS'!CT$5:CT$680,_xlfn.XMATCH($B602,'IS ACCTS'!$G$5:$G$680))*AV$20</f>
        <v>0</v>
      </c>
      <c r="AW602" s="1107" cm="1">
        <f t="array" ref="AW602">INDEX('IS ACCTS'!CU$5:CU$680,_xlfn.XMATCH($B602,'IS ACCTS'!$G$5:$G$680))*AW$20</f>
        <v>0</v>
      </c>
      <c r="AX602" s="1107" cm="1">
        <f t="array" ref="AX602">INDEX('IS ACCTS'!CV$5:CV$680,_xlfn.XMATCH($B602,'IS ACCTS'!$G$5:$G$680))*AX$20</f>
        <v>0</v>
      </c>
      <c r="AY602" s="1107" cm="1">
        <f t="array" ref="AY602">INDEX('IS ACCTS'!CW$5:CW$680,_xlfn.XMATCH($B602,'IS ACCTS'!$G$5:$G$680))*AY$20</f>
        <v>0</v>
      </c>
      <c r="AZ602" s="1107" cm="1">
        <f t="array" ref="AZ602">INDEX('IS ACCTS'!CX$5:CX$680,_xlfn.XMATCH($B602,'IS ACCTS'!$G$5:$G$680))*AZ$20</f>
        <v>0</v>
      </c>
      <c r="BA602" s="1107" cm="1">
        <f t="array" ref="BA602">INDEX('IS ACCTS'!CY$5:CY$680,_xlfn.XMATCH($B602,'IS ACCTS'!$G$5:$G$680))*BA$20</f>
        <v>0</v>
      </c>
      <c r="BB602" s="1107" cm="1">
        <f t="array" ref="BB602">INDEX('IS ACCTS'!CZ$5:CZ$680,_xlfn.XMATCH($B602,'IS ACCTS'!$G$5:$G$680))*BB$20</f>
        <v>0</v>
      </c>
      <c r="BC602" s="1107" cm="1">
        <f t="array" ref="BC602">INDEX('IS ACCTS'!DA$5:DA$680,_xlfn.XMATCH($B602,'IS ACCTS'!$G$5:$G$680))*BC$20</f>
        <v>0</v>
      </c>
      <c r="BD602" s="1107" cm="1">
        <f t="array" ref="BD602">INDEX('IS ACCTS'!DB$5:DB$680,_xlfn.XMATCH($B602,'IS ACCTS'!$G$5:$G$680))*BD$20</f>
        <v>0</v>
      </c>
      <c r="BE602" s="1107" cm="1">
        <f t="array" ref="BE602">INDEX('IS ACCTS'!DC$5:DC$680,_xlfn.XMATCH($B602,'IS ACCTS'!$G$5:$G$680))*BE$20</f>
        <v>0</v>
      </c>
      <c r="BF602" s="1107" cm="1">
        <f t="array" ref="BF602">INDEX('IS ACCTS'!DD$5:DD$680,_xlfn.XMATCH($B602,'IS ACCTS'!$G$5:$G$680))*BF$20</f>
        <v>0</v>
      </c>
      <c r="BG602" s="1107" cm="1">
        <f t="array" ref="BG602">INDEX('IS ACCTS'!DE$5:DE$680,_xlfn.XMATCH($B602,'IS ACCTS'!$G$5:$G$680))*BG$20</f>
        <v>0</v>
      </c>
      <c r="BH602" s="1107" cm="1">
        <f t="array" ref="BH602">INDEX('IS ACCTS'!DF$5:DF$680,_xlfn.XMATCH($B602,'IS ACCTS'!$G$5:$G$680))*BH$20</f>
        <v>0</v>
      </c>
      <c r="BI602" s="1107" cm="1">
        <f t="array" ref="BI602">INDEX('IS ACCTS'!DG$5:DG$680,_xlfn.XMATCH($B602,'IS ACCTS'!$G$5:$G$680))*BI$20</f>
        <v>0</v>
      </c>
      <c r="BJ602" s="1107" cm="1">
        <f t="array" ref="BJ602">INDEX('IS ACCTS'!DH$5:DH$680,_xlfn.XMATCH($B602,'IS ACCTS'!$G$5:$G$680))*BJ$20</f>
        <v>0</v>
      </c>
      <c r="BK602" s="1107" cm="1">
        <f t="array" ref="BK602">INDEX('IS ACCTS'!DI$5:DI$680,_xlfn.XMATCH($B602,'IS ACCTS'!$G$5:$G$680))*BK$20</f>
        <v>0</v>
      </c>
      <c r="BL602" s="1107" cm="1">
        <f t="array" ref="BL602">INDEX('IS ACCTS'!DJ$5:DJ$680,_xlfn.XMATCH($B602,'IS ACCTS'!$G$5:$G$680))*BL$20</f>
        <v>0</v>
      </c>
      <c r="BM602" s="1107" cm="1">
        <f t="array" ref="BM602">INDEX('IS ACCTS'!DK$5:DK$680,_xlfn.XMATCH($B602,'IS ACCTS'!$G$5:$G$680))*BM$20</f>
        <v>0</v>
      </c>
      <c r="BN602" s="1107" cm="1">
        <f t="array" ref="BN602">INDEX('IS ACCTS'!DL$5:DL$680,_xlfn.XMATCH($B602,'IS ACCTS'!$G$5:$G$680))*BN$20</f>
        <v>0</v>
      </c>
      <c r="BO602" s="1107" cm="1">
        <f t="array" ref="BO602">INDEX('IS ACCTS'!DM$5:DM$680,_xlfn.XMATCH($B602,'IS ACCTS'!$G$5:$G$680))*BO$20</f>
        <v>0</v>
      </c>
      <c r="BP602" s="1107" cm="1">
        <f t="array" ref="BP602">INDEX('IS ACCTS'!DN$5:DN$680,_xlfn.XMATCH($B602,'IS ACCTS'!$G$5:$G$680))*BP$20</f>
        <v>0</v>
      </c>
      <c r="BQ602" s="1107" cm="1">
        <f t="array" ref="BQ602">INDEX('IS ACCTS'!DO$5:DO$680,_xlfn.XMATCH($B602,'IS ACCTS'!$G$5:$G$680))*BQ$20</f>
        <v>0</v>
      </c>
      <c r="BR602" s="1107" cm="1">
        <f t="array" ref="BR602">INDEX('IS ACCTS'!DP$5:DP$680,_xlfn.XMATCH($B602,'IS ACCTS'!$G$5:$G$680))*BR$20</f>
        <v>0</v>
      </c>
      <c r="BS602" s="1107" cm="1">
        <f t="array" ref="BS602">INDEX('IS ACCTS'!DQ$5:DQ$680,_xlfn.XMATCH($B602,'IS ACCTS'!$G$5:$G$680))*BS$20</f>
        <v>0</v>
      </c>
      <c r="BT602" s="1107" cm="1">
        <f t="array" ref="BT602">INDEX('IS ACCTS'!DR$5:DR$680,_xlfn.XMATCH($B602,'IS ACCTS'!$G$5:$G$680))*BT$20</f>
        <v>0</v>
      </c>
      <c r="BU602" s="1107" cm="1">
        <f t="array" ref="BU602">INDEX('IS ACCTS'!DS$5:DS$680,_xlfn.XMATCH($B602,'IS ACCTS'!$G$5:$G$680))*BU$20</f>
        <v>0</v>
      </c>
      <c r="BV602" s="1107" cm="1">
        <f t="array" ref="BV602">INDEX('IS ACCTS'!DT$5:DT$680,_xlfn.XMATCH($B602,'IS ACCTS'!$G$5:$G$680))*BV$20</f>
        <v>0</v>
      </c>
      <c r="BW602" s="1107" cm="1">
        <f t="array" ref="BW602">INDEX('IS ACCTS'!DU$5:DU$680,_xlfn.XMATCH($B602,'IS ACCTS'!$G$5:$G$680))*BW$20</f>
        <v>0</v>
      </c>
      <c r="BX602" s="1107" cm="1">
        <f t="array" ref="BX602">INDEX('IS ACCTS'!DV$5:DV$680,_xlfn.XMATCH($B602,'IS ACCTS'!$G$5:$G$680))*BX$20</f>
        <v>0</v>
      </c>
      <c r="BY602" s="1107" cm="1">
        <f t="array" ref="BY602">INDEX('IS ACCTS'!DW$5:DW$680,_xlfn.XMATCH($B602,'IS ACCTS'!$G$5:$G$680))*BY$20</f>
        <v>0</v>
      </c>
      <c r="BZ602" s="1107" cm="1">
        <f t="array" ref="BZ602">INDEX('IS ACCTS'!DX$5:DX$680,_xlfn.XMATCH($B602,'IS ACCTS'!$G$5:$G$680))*BZ$20</f>
        <v>0</v>
      </c>
      <c r="CA602" s="1107" cm="1">
        <f t="array" ref="CA602">INDEX('IS ACCTS'!DY$5:DY$680,_xlfn.XMATCH($B602,'IS ACCTS'!$G$5:$G$680))*CA$20</f>
        <v>0</v>
      </c>
      <c r="CB602" s="1107" cm="1">
        <f t="array" ref="CB602">INDEX('IS ACCTS'!DZ$5:DZ$680,_xlfn.XMATCH($B602,'IS ACCTS'!$G$5:$G$680))*CB$20</f>
        <v>0</v>
      </c>
      <c r="CC602" s="1107" cm="1">
        <f t="array" ref="CC602">INDEX('IS ACCTS'!EA$5:EA$680,_xlfn.XMATCH($B602,'IS ACCTS'!$G$5:$G$680))*CC$20</f>
        <v>0</v>
      </c>
      <c r="CD602" s="1107" cm="1">
        <f t="array" ref="CD602">INDEX('IS ACCTS'!EB$5:EB$680,_xlfn.XMATCH($B602,'IS ACCTS'!$G$5:$G$680))*CD$20</f>
        <v>0</v>
      </c>
      <c r="CE602" s="1107" cm="1">
        <f t="array" ref="CE602">INDEX('IS ACCTS'!EC$5:EC$680,_xlfn.XMATCH($B602,'IS ACCTS'!$G$5:$G$680))*CE$20</f>
        <v>0</v>
      </c>
      <c r="CF602" s="1107" cm="1">
        <f t="array" ref="CF602">INDEX('IS ACCTS'!ED$5:ED$680,_xlfn.XMATCH($B602,'IS ACCTS'!$G$5:$G$680))*CF$20</f>
        <v>0</v>
      </c>
      <c r="CG602" s="1107" cm="1">
        <f t="array" ref="CG602">INDEX('IS ACCTS'!EE$5:EE$680,_xlfn.XMATCH($B602,'IS ACCTS'!$G$5:$G$680))*CG$20</f>
        <v>0</v>
      </c>
      <c r="CH602" s="1107" cm="1">
        <f t="array" ref="CH602">INDEX('IS ACCTS'!EF$5:EF$680,_xlfn.XMATCH($B602,'IS ACCTS'!$G$5:$G$680))*CH$20</f>
        <v>0</v>
      </c>
      <c r="CI602" s="1107" cm="1">
        <f t="array" ref="CI602">INDEX('IS ACCTS'!EG$5:EG$680,_xlfn.XMATCH($B602,'IS ACCTS'!$G$5:$G$680))*CI$20</f>
        <v>0</v>
      </c>
      <c r="CJ602" s="1107" cm="1">
        <f t="array" ref="CJ602">INDEX('IS ACCTS'!EH$5:EH$680,_xlfn.XMATCH($B602,'IS ACCTS'!$G$5:$G$680))*CJ$20</f>
        <v>0</v>
      </c>
      <c r="CK602" s="1107" cm="1">
        <f t="array" ref="CK602">INDEX('IS ACCTS'!EI$5:EI$680,_xlfn.XMATCH($B602,'IS ACCTS'!$G$5:$G$680))*CK$20</f>
        <v>0</v>
      </c>
      <c r="CL602" s="1107" cm="1">
        <f t="array" ref="CL602">INDEX('IS ACCTS'!EJ$5:EJ$680,_xlfn.XMATCH($B602,'IS ACCTS'!$G$5:$G$680))*CL$20</f>
        <v>0</v>
      </c>
      <c r="CM602" s="1107" cm="1">
        <f t="array" ref="CM602">INDEX('IS ACCTS'!EK$5:EK$680,_xlfn.XMATCH($B602,'IS ACCTS'!$G$5:$G$680))*CM$20</f>
        <v>0</v>
      </c>
      <c r="CN602" s="1107" cm="1">
        <f t="array" ref="CN602">INDEX('IS ACCTS'!EL$5:EL$680,_xlfn.XMATCH($B602,'IS ACCTS'!$G$5:$G$680))*CN$20</f>
        <v>0</v>
      </c>
      <c r="CO602" s="1107" cm="1">
        <f t="array" ref="CO602">INDEX('IS ACCTS'!EM$5:EM$680,_xlfn.XMATCH($B602,'IS ACCTS'!$G$5:$G$680))*CO$20</f>
        <v>0</v>
      </c>
      <c r="CP602" s="1107" cm="1">
        <f t="array" ref="CP602">INDEX('IS ACCTS'!EN$5:EN$680,_xlfn.XMATCH($B602,'IS ACCTS'!$G$5:$G$680))*CP$20</f>
        <v>0</v>
      </c>
      <c r="CQ602" s="1107" cm="1">
        <f t="array" ref="CQ602">INDEX('IS ACCTS'!EO$5:EO$680,_xlfn.XMATCH($B602,'IS ACCTS'!$G$5:$G$680))*CQ$20</f>
        <v>0</v>
      </c>
      <c r="CR602" s="1107" cm="1">
        <f t="array" ref="CR602">INDEX('IS ACCTS'!EP$5:EP$680,_xlfn.XMATCH($B602,'IS ACCTS'!$G$5:$G$680))*CR$20</f>
        <v>0</v>
      </c>
      <c r="CS602" s="1107" cm="1">
        <f t="array" ref="CS602">INDEX('IS ACCTS'!EQ$5:EQ$680,_xlfn.XMATCH($B602,'IS ACCTS'!$G$5:$G$680))*CS$20</f>
        <v>0</v>
      </c>
      <c r="CT602" s="1107" cm="1">
        <f t="array" ref="CT602">INDEX('IS ACCTS'!ER$5:ER$680,_xlfn.XMATCH($B602,'IS ACCTS'!$G$5:$G$680))*CT$20</f>
        <v>0</v>
      </c>
      <c r="CU602" s="1107" cm="1">
        <f t="array" ref="CU602">INDEX('IS ACCTS'!ES$5:ES$680,_xlfn.XMATCH($B602,'IS ACCTS'!$G$5:$G$680))*CU$20</f>
        <v>0</v>
      </c>
      <c r="CV602" s="1107" cm="1">
        <f t="array" ref="CV602">INDEX('IS ACCTS'!ET$5:ET$680,_xlfn.XMATCH($B602,'IS ACCTS'!$G$5:$G$680))*CV$20</f>
        <v>0</v>
      </c>
      <c r="CW602" s="1107" cm="1">
        <f t="array" ref="CW602">INDEX('IS ACCTS'!EU$5:EU$680,_xlfn.XMATCH($B602,'IS ACCTS'!$G$5:$G$680))*CW$20</f>
        <v>0</v>
      </c>
      <c r="CX602" s="1107" cm="1">
        <f t="array" ref="CX602">INDEX('IS ACCTS'!EV$5:EV$680,_xlfn.XMATCH($B602,'IS ACCTS'!$G$5:$G$680))*CX$20</f>
        <v>0</v>
      </c>
      <c r="CY602" s="1107" cm="1">
        <f t="array" ref="CY602">INDEX('IS ACCTS'!EW$5:EW$680,_xlfn.XMATCH($B602,'IS ACCTS'!$G$5:$G$680))*CY$20</f>
        <v>0</v>
      </c>
      <c r="CZ602" s="1107" cm="1">
        <f t="array" ref="CZ602">INDEX('IS ACCTS'!EX$5:EX$680,_xlfn.XMATCH($B602,'IS ACCTS'!$G$5:$G$680))*CZ$20</f>
        <v>0</v>
      </c>
      <c r="DA602" s="1107" cm="1">
        <f t="array" ref="DA602">INDEX('IS ACCTS'!EY$5:EY$680,_xlfn.XMATCH($B602,'IS ACCTS'!$G$5:$G$680))*DA$20</f>
        <v>0</v>
      </c>
      <c r="DB602" s="1107" cm="1">
        <f t="array" ref="DB602">INDEX('IS ACCTS'!EZ$5:EZ$680,_xlfn.XMATCH($B602,'IS ACCTS'!$G$5:$G$680))*DB$20</f>
        <v>0</v>
      </c>
      <c r="DC602" s="1107" cm="1">
        <f t="array" ref="DC602">INDEX('IS ACCTS'!FA$5:FA$680,_xlfn.XMATCH($B602,'IS ACCTS'!$G$5:$G$680))*DC$20</f>
        <v>0</v>
      </c>
      <c r="DD602" s="1107" cm="1">
        <f t="array" ref="DD602">INDEX('IS ACCTS'!FB$5:FB$680,_xlfn.XMATCH($B602,'IS ACCTS'!$G$5:$G$680))*DD$20</f>
        <v>0</v>
      </c>
      <c r="DE602" s="1107" cm="1">
        <f t="array" ref="DE602">INDEX('IS ACCTS'!FC$5:FC$680,_xlfn.XMATCH($B602,'IS ACCTS'!$G$5:$G$680))*DE$20</f>
        <v>0</v>
      </c>
      <c r="DF602" s="1107" cm="1">
        <f t="array" ref="DF602">INDEX('IS ACCTS'!FD$5:FD$680,_xlfn.XMATCH($B602,'IS ACCTS'!$G$5:$G$680))*DF$20</f>
        <v>0</v>
      </c>
      <c r="DG602" s="1107" cm="1">
        <f t="array" ref="DG602">INDEX('IS ACCTS'!FE$5:FE$680,_xlfn.XMATCH($B602,'IS ACCTS'!$G$5:$G$680))*DG$20</f>
        <v>0</v>
      </c>
      <c r="DH602" s="1107" cm="1">
        <f t="array" ref="DH602">INDEX('IS ACCTS'!FF$5:FF$680,_xlfn.XMATCH($B602,'IS ACCTS'!$G$5:$G$680))*DH$20</f>
        <v>0</v>
      </c>
      <c r="DI602" s="1107" cm="1">
        <f t="array" ref="DI602">INDEX('IS ACCTS'!FG$5:FG$680,_xlfn.XMATCH($B602,'IS ACCTS'!$G$5:$G$680))*DI$20</f>
        <v>0</v>
      </c>
      <c r="DJ602" s="1107" cm="1">
        <f t="array" ref="DJ602">INDEX('IS ACCTS'!FH$5:FH$680,_xlfn.XMATCH($B602,'IS ACCTS'!$G$5:$G$680))*DJ$20</f>
        <v>0</v>
      </c>
      <c r="DK602" s="1107" cm="1">
        <f t="array" ref="DK602">INDEX('IS ACCTS'!FI$5:FI$680,_xlfn.XMATCH($B602,'IS ACCTS'!$G$5:$G$680))*DK$20</f>
        <v>0</v>
      </c>
      <c r="DL602" s="1107" cm="1">
        <f t="array" ref="DL602">INDEX('IS ACCTS'!FJ$5:FJ$680,_xlfn.XMATCH($B602,'IS ACCTS'!$G$5:$G$680))*DL$20</f>
        <v>0</v>
      </c>
      <c r="DM602" s="1107" cm="1">
        <f t="array" ref="DM602">INDEX('IS ACCTS'!FK$5:FK$680,_xlfn.XMATCH($B602,'IS ACCTS'!$G$5:$G$680))*DM$20</f>
        <v>0</v>
      </c>
      <c r="DN602" s="1107" cm="1">
        <f t="array" ref="DN602">INDEX('IS ACCTS'!FL$5:FL$680,_xlfn.XMATCH($B602,'IS ACCTS'!$G$5:$G$680))*DN$20</f>
        <v>0</v>
      </c>
      <c r="DO602" s="1107" cm="1">
        <f t="array" ref="DO602">INDEX('IS ACCTS'!FM$5:FM$680,_xlfn.XMATCH($B602,'IS ACCTS'!$G$5:$G$680))*DO$20</f>
        <v>0</v>
      </c>
      <c r="DP602" s="1107" cm="1">
        <f t="array" ref="DP602">INDEX('IS ACCTS'!FN$5:FN$680,_xlfn.XMATCH($B602,'IS ACCTS'!$G$5:$G$680))*DP$20</f>
        <v>0</v>
      </c>
      <c r="DQ602" s="1107" cm="1">
        <f t="array" ref="DQ602">INDEX('IS ACCTS'!FO$5:FO$680,_xlfn.XMATCH($B602,'IS ACCTS'!$G$5:$G$680))*DQ$20</f>
        <v>0</v>
      </c>
      <c r="DR602" s="1107" cm="1">
        <f t="array" ref="DR602">INDEX('IS ACCTS'!FP$5:FP$680,_xlfn.XMATCH($B602,'IS ACCTS'!$G$5:$G$680))*DR$20</f>
        <v>0</v>
      </c>
      <c r="DS602" s="1107" cm="1">
        <f t="array" ref="DS602">INDEX('IS ACCTS'!FQ$5:FQ$680,_xlfn.XMATCH($B602,'IS ACCTS'!$G$5:$G$680))*DS$20</f>
        <v>0</v>
      </c>
      <c r="DT602" s="1107" cm="1">
        <f t="array" ref="DT602">INDEX('IS ACCTS'!FR$5:FR$680,_xlfn.XMATCH($B602,'IS ACCTS'!$G$5:$G$680))*DT$20</f>
        <v>0</v>
      </c>
      <c r="DU602" s="1107" cm="1">
        <f t="array" ref="DU602">INDEX('IS ACCTS'!FS$5:FS$680,_xlfn.XMATCH($B602,'IS ACCTS'!$G$5:$G$680))*DU$20</f>
        <v>0</v>
      </c>
      <c r="DV602" s="1107" cm="1">
        <f t="array" ref="DV602">INDEX('IS ACCTS'!FT$5:FT$680,_xlfn.XMATCH($B602,'IS ACCTS'!$G$5:$G$680))*DV$20</f>
        <v>0</v>
      </c>
      <c r="DW602" s="1107" cm="1">
        <f t="array" ref="DW602">INDEX('IS ACCTS'!FU$5:FU$680,_xlfn.XMATCH($B602,'IS ACCTS'!$G$5:$G$680))*DW$20</f>
        <v>0</v>
      </c>
    </row>
    <row r="603" spans="1:127" outlineLevel="1">
      <c r="A603" s="1106">
        <f t="shared" si="59"/>
        <v>192</v>
      </c>
      <c r="B603" s="1101" t="s">
        <v>2311</v>
      </c>
      <c r="C603" s="1101" t="s">
        <v>2312</v>
      </c>
      <c r="H603" s="1106" t="s">
        <v>2870</v>
      </c>
      <c r="J603" s="1100">
        <f t="shared" si="62"/>
        <v>0</v>
      </c>
      <c r="K603" s="1100">
        <f t="shared" si="61"/>
        <v>0</v>
      </c>
      <c r="L603" s="1100">
        <f t="shared" si="61"/>
        <v>0</v>
      </c>
      <c r="M603" s="1100">
        <f t="shared" si="61"/>
        <v>0</v>
      </c>
      <c r="N603" s="1100">
        <f t="shared" si="61"/>
        <v>0</v>
      </c>
      <c r="O603" s="1100">
        <f t="shared" si="61"/>
        <v>0</v>
      </c>
      <c r="P603" s="1100">
        <f t="shared" si="61"/>
        <v>0</v>
      </c>
      <c r="Q603" s="1100">
        <f t="shared" si="61"/>
        <v>0</v>
      </c>
      <c r="R603" s="1100">
        <f t="shared" si="61"/>
        <v>0</v>
      </c>
      <c r="T603" s="1107" cm="1">
        <f t="array" ref="T603">INDEX('IS ACCTS'!BR$5:BR$680,_xlfn.XMATCH($B603,'IS ACCTS'!$G$5:$G$680))*T$20</f>
        <v>0</v>
      </c>
      <c r="U603" s="1107" cm="1">
        <f t="array" ref="U603">INDEX('IS ACCTS'!BS$5:BS$680,_xlfn.XMATCH($B603,'IS ACCTS'!$G$5:$G$680))*U$20</f>
        <v>0</v>
      </c>
      <c r="V603" s="1107" cm="1">
        <f t="array" ref="V603">INDEX('IS ACCTS'!BT$5:BT$680,_xlfn.XMATCH($B603,'IS ACCTS'!$G$5:$G$680))*V$20</f>
        <v>0</v>
      </c>
      <c r="W603" s="1107" cm="1">
        <f t="array" ref="W603">INDEX('IS ACCTS'!BU$5:BU$680,_xlfn.XMATCH($B603,'IS ACCTS'!$G$5:$G$680))*W$20</f>
        <v>0</v>
      </c>
      <c r="X603" s="1107" cm="1">
        <f t="array" ref="X603">INDEX('IS ACCTS'!BV$5:BV$680,_xlfn.XMATCH($B603,'IS ACCTS'!$G$5:$G$680))*X$20</f>
        <v>0</v>
      </c>
      <c r="Y603" s="1107" cm="1">
        <f t="array" ref="Y603">INDEX('IS ACCTS'!BW$5:BW$680,_xlfn.XMATCH($B603,'IS ACCTS'!$G$5:$G$680))*Y$20</f>
        <v>0</v>
      </c>
      <c r="Z603" s="1107" cm="1">
        <f t="array" ref="Z603">INDEX('IS ACCTS'!BX$5:BX$680,_xlfn.XMATCH($B603,'IS ACCTS'!$G$5:$G$680))*Z$20</f>
        <v>0</v>
      </c>
      <c r="AA603" s="1107" cm="1">
        <f t="array" ref="AA603">INDEX('IS ACCTS'!BY$5:BY$680,_xlfn.XMATCH($B603,'IS ACCTS'!$G$5:$G$680))*AA$20</f>
        <v>0</v>
      </c>
      <c r="AB603" s="1107" cm="1">
        <f t="array" ref="AB603">INDEX('IS ACCTS'!BZ$5:BZ$680,_xlfn.XMATCH($B603,'IS ACCTS'!$G$5:$G$680))*AB$20</f>
        <v>0</v>
      </c>
      <c r="AC603" s="1107" cm="1">
        <f t="array" ref="AC603">INDEX('IS ACCTS'!CA$5:CA$680,_xlfn.XMATCH($B603,'IS ACCTS'!$G$5:$G$680))*AC$20</f>
        <v>0</v>
      </c>
      <c r="AD603" s="1107" cm="1">
        <f t="array" ref="AD603">INDEX('IS ACCTS'!CB$5:CB$680,_xlfn.XMATCH($B603,'IS ACCTS'!$G$5:$G$680))*AD$20</f>
        <v>0</v>
      </c>
      <c r="AE603" s="1107" cm="1">
        <f t="array" ref="AE603">INDEX('IS ACCTS'!CC$5:CC$680,_xlfn.XMATCH($B603,'IS ACCTS'!$G$5:$G$680))*AE$20</f>
        <v>0</v>
      </c>
      <c r="AF603" s="1107" cm="1">
        <f t="array" ref="AF603">INDEX('IS ACCTS'!CD$5:CD$680,_xlfn.XMATCH($B603,'IS ACCTS'!$G$5:$G$680))*AF$20</f>
        <v>0</v>
      </c>
      <c r="AG603" s="1107" cm="1">
        <f t="array" ref="AG603">INDEX('IS ACCTS'!CE$5:CE$680,_xlfn.XMATCH($B603,'IS ACCTS'!$G$5:$G$680))*AG$20</f>
        <v>0</v>
      </c>
      <c r="AH603" s="1107" cm="1">
        <f t="array" ref="AH603">INDEX('IS ACCTS'!CF$5:CF$680,_xlfn.XMATCH($B603,'IS ACCTS'!$G$5:$G$680))*AH$20</f>
        <v>0</v>
      </c>
      <c r="AI603" s="1107" cm="1">
        <f t="array" ref="AI603">INDEX('IS ACCTS'!CG$5:CG$680,_xlfn.XMATCH($B603,'IS ACCTS'!$G$5:$G$680))*AI$20</f>
        <v>0</v>
      </c>
      <c r="AJ603" s="1107" cm="1">
        <f t="array" ref="AJ603">INDEX('IS ACCTS'!CH$5:CH$680,_xlfn.XMATCH($B603,'IS ACCTS'!$G$5:$G$680))*AJ$20</f>
        <v>0</v>
      </c>
      <c r="AK603" s="1107" cm="1">
        <f t="array" ref="AK603">INDEX('IS ACCTS'!CI$5:CI$680,_xlfn.XMATCH($B603,'IS ACCTS'!$G$5:$G$680))*AK$20</f>
        <v>0</v>
      </c>
      <c r="AL603" s="1107" cm="1">
        <f t="array" ref="AL603">INDEX('IS ACCTS'!CJ$5:CJ$680,_xlfn.XMATCH($B603,'IS ACCTS'!$G$5:$G$680))*AL$20</f>
        <v>0</v>
      </c>
      <c r="AM603" s="1107" cm="1">
        <f t="array" ref="AM603">INDEX('IS ACCTS'!CK$5:CK$680,_xlfn.XMATCH($B603,'IS ACCTS'!$G$5:$G$680))*AM$20</f>
        <v>0</v>
      </c>
      <c r="AN603" s="1107" cm="1">
        <f t="array" ref="AN603">INDEX('IS ACCTS'!CL$5:CL$680,_xlfn.XMATCH($B603,'IS ACCTS'!$G$5:$G$680))*AN$20</f>
        <v>0</v>
      </c>
      <c r="AO603" s="1107" cm="1">
        <f t="array" ref="AO603">INDEX('IS ACCTS'!CM$5:CM$680,_xlfn.XMATCH($B603,'IS ACCTS'!$G$5:$G$680))*AO$20</f>
        <v>0</v>
      </c>
      <c r="AP603" s="1107" cm="1">
        <f t="array" ref="AP603">INDEX('IS ACCTS'!CN$5:CN$680,_xlfn.XMATCH($B603,'IS ACCTS'!$G$5:$G$680))*AP$20</f>
        <v>0</v>
      </c>
      <c r="AQ603" s="1107" cm="1">
        <f t="array" ref="AQ603">INDEX('IS ACCTS'!CO$5:CO$680,_xlfn.XMATCH($B603,'IS ACCTS'!$G$5:$G$680))*AQ$20</f>
        <v>0</v>
      </c>
      <c r="AR603" s="1107" cm="1">
        <f t="array" ref="AR603">INDEX('IS ACCTS'!CP$5:CP$680,_xlfn.XMATCH($B603,'IS ACCTS'!$G$5:$G$680))*AR$20</f>
        <v>0</v>
      </c>
      <c r="AS603" s="1107" cm="1">
        <f t="array" ref="AS603">INDEX('IS ACCTS'!CQ$5:CQ$680,_xlfn.XMATCH($B603,'IS ACCTS'!$G$5:$G$680))*AS$20</f>
        <v>0</v>
      </c>
      <c r="AT603" s="1107" cm="1">
        <f t="array" ref="AT603">INDEX('IS ACCTS'!CR$5:CR$680,_xlfn.XMATCH($B603,'IS ACCTS'!$G$5:$G$680))*AT$20</f>
        <v>0</v>
      </c>
      <c r="AU603" s="1107" cm="1">
        <f t="array" ref="AU603">INDEX('IS ACCTS'!CS$5:CS$680,_xlfn.XMATCH($B603,'IS ACCTS'!$G$5:$G$680))*AU$20</f>
        <v>0</v>
      </c>
      <c r="AV603" s="1107" cm="1">
        <f t="array" ref="AV603">INDEX('IS ACCTS'!CT$5:CT$680,_xlfn.XMATCH($B603,'IS ACCTS'!$G$5:$G$680))*AV$20</f>
        <v>0</v>
      </c>
      <c r="AW603" s="1107" cm="1">
        <f t="array" ref="AW603">INDEX('IS ACCTS'!CU$5:CU$680,_xlfn.XMATCH($B603,'IS ACCTS'!$G$5:$G$680))*AW$20</f>
        <v>0</v>
      </c>
      <c r="AX603" s="1107" cm="1">
        <f t="array" ref="AX603">INDEX('IS ACCTS'!CV$5:CV$680,_xlfn.XMATCH($B603,'IS ACCTS'!$G$5:$G$680))*AX$20</f>
        <v>0</v>
      </c>
      <c r="AY603" s="1107" cm="1">
        <f t="array" ref="AY603">INDEX('IS ACCTS'!CW$5:CW$680,_xlfn.XMATCH($B603,'IS ACCTS'!$G$5:$G$680))*AY$20</f>
        <v>0</v>
      </c>
      <c r="AZ603" s="1107" cm="1">
        <f t="array" ref="AZ603">INDEX('IS ACCTS'!CX$5:CX$680,_xlfn.XMATCH($B603,'IS ACCTS'!$G$5:$G$680))*AZ$20</f>
        <v>0</v>
      </c>
      <c r="BA603" s="1107" cm="1">
        <f t="array" ref="BA603">INDEX('IS ACCTS'!CY$5:CY$680,_xlfn.XMATCH($B603,'IS ACCTS'!$G$5:$G$680))*BA$20</f>
        <v>0</v>
      </c>
      <c r="BB603" s="1107" cm="1">
        <f t="array" ref="BB603">INDEX('IS ACCTS'!CZ$5:CZ$680,_xlfn.XMATCH($B603,'IS ACCTS'!$G$5:$G$680))*BB$20</f>
        <v>0</v>
      </c>
      <c r="BC603" s="1107" cm="1">
        <f t="array" ref="BC603">INDEX('IS ACCTS'!DA$5:DA$680,_xlfn.XMATCH($B603,'IS ACCTS'!$G$5:$G$680))*BC$20</f>
        <v>0</v>
      </c>
      <c r="BD603" s="1107" cm="1">
        <f t="array" ref="BD603">INDEX('IS ACCTS'!DB$5:DB$680,_xlfn.XMATCH($B603,'IS ACCTS'!$G$5:$G$680))*BD$20</f>
        <v>0</v>
      </c>
      <c r="BE603" s="1107" cm="1">
        <f t="array" ref="BE603">INDEX('IS ACCTS'!DC$5:DC$680,_xlfn.XMATCH($B603,'IS ACCTS'!$G$5:$G$680))*BE$20</f>
        <v>0</v>
      </c>
      <c r="BF603" s="1107" cm="1">
        <f t="array" ref="BF603">INDEX('IS ACCTS'!DD$5:DD$680,_xlfn.XMATCH($B603,'IS ACCTS'!$G$5:$G$680))*BF$20</f>
        <v>0</v>
      </c>
      <c r="BG603" s="1107" cm="1">
        <f t="array" ref="BG603">INDEX('IS ACCTS'!DE$5:DE$680,_xlfn.XMATCH($B603,'IS ACCTS'!$G$5:$G$680))*BG$20</f>
        <v>0</v>
      </c>
      <c r="BH603" s="1107" cm="1">
        <f t="array" ref="BH603">INDEX('IS ACCTS'!DF$5:DF$680,_xlfn.XMATCH($B603,'IS ACCTS'!$G$5:$G$680))*BH$20</f>
        <v>0</v>
      </c>
      <c r="BI603" s="1107" cm="1">
        <f t="array" ref="BI603">INDEX('IS ACCTS'!DG$5:DG$680,_xlfn.XMATCH($B603,'IS ACCTS'!$G$5:$G$680))*BI$20</f>
        <v>0</v>
      </c>
      <c r="BJ603" s="1107" cm="1">
        <f t="array" ref="BJ603">INDEX('IS ACCTS'!DH$5:DH$680,_xlfn.XMATCH($B603,'IS ACCTS'!$G$5:$G$680))*BJ$20</f>
        <v>0</v>
      </c>
      <c r="BK603" s="1107" cm="1">
        <f t="array" ref="BK603">INDEX('IS ACCTS'!DI$5:DI$680,_xlfn.XMATCH($B603,'IS ACCTS'!$G$5:$G$680))*BK$20</f>
        <v>0</v>
      </c>
      <c r="BL603" s="1107" cm="1">
        <f t="array" ref="BL603">INDEX('IS ACCTS'!DJ$5:DJ$680,_xlfn.XMATCH($B603,'IS ACCTS'!$G$5:$G$680))*BL$20</f>
        <v>0</v>
      </c>
      <c r="BM603" s="1107" cm="1">
        <f t="array" ref="BM603">INDEX('IS ACCTS'!DK$5:DK$680,_xlfn.XMATCH($B603,'IS ACCTS'!$G$5:$G$680))*BM$20</f>
        <v>0</v>
      </c>
      <c r="BN603" s="1107" cm="1">
        <f t="array" ref="BN603">INDEX('IS ACCTS'!DL$5:DL$680,_xlfn.XMATCH($B603,'IS ACCTS'!$G$5:$G$680))*BN$20</f>
        <v>0</v>
      </c>
      <c r="BO603" s="1107" cm="1">
        <f t="array" ref="BO603">INDEX('IS ACCTS'!DM$5:DM$680,_xlfn.XMATCH($B603,'IS ACCTS'!$G$5:$G$680))*BO$20</f>
        <v>0</v>
      </c>
      <c r="BP603" s="1107" cm="1">
        <f t="array" ref="BP603">INDEX('IS ACCTS'!DN$5:DN$680,_xlfn.XMATCH($B603,'IS ACCTS'!$G$5:$G$680))*BP$20</f>
        <v>0</v>
      </c>
      <c r="BQ603" s="1107" cm="1">
        <f t="array" ref="BQ603">INDEX('IS ACCTS'!DO$5:DO$680,_xlfn.XMATCH($B603,'IS ACCTS'!$G$5:$G$680))*BQ$20</f>
        <v>0</v>
      </c>
      <c r="BR603" s="1107" cm="1">
        <f t="array" ref="BR603">INDEX('IS ACCTS'!DP$5:DP$680,_xlfn.XMATCH($B603,'IS ACCTS'!$G$5:$G$680))*BR$20</f>
        <v>0</v>
      </c>
      <c r="BS603" s="1107" cm="1">
        <f t="array" ref="BS603">INDEX('IS ACCTS'!DQ$5:DQ$680,_xlfn.XMATCH($B603,'IS ACCTS'!$G$5:$G$680))*BS$20</f>
        <v>0</v>
      </c>
      <c r="BT603" s="1107" cm="1">
        <f t="array" ref="BT603">INDEX('IS ACCTS'!DR$5:DR$680,_xlfn.XMATCH($B603,'IS ACCTS'!$G$5:$G$680))*BT$20</f>
        <v>0</v>
      </c>
      <c r="BU603" s="1107" cm="1">
        <f t="array" ref="BU603">INDEX('IS ACCTS'!DS$5:DS$680,_xlfn.XMATCH($B603,'IS ACCTS'!$G$5:$G$680))*BU$20</f>
        <v>0</v>
      </c>
      <c r="BV603" s="1107" cm="1">
        <f t="array" ref="BV603">INDEX('IS ACCTS'!DT$5:DT$680,_xlfn.XMATCH($B603,'IS ACCTS'!$G$5:$G$680))*BV$20</f>
        <v>0</v>
      </c>
      <c r="BW603" s="1107" cm="1">
        <f t="array" ref="BW603">INDEX('IS ACCTS'!DU$5:DU$680,_xlfn.XMATCH($B603,'IS ACCTS'!$G$5:$G$680))*BW$20</f>
        <v>0</v>
      </c>
      <c r="BX603" s="1107" cm="1">
        <f t="array" ref="BX603">INDEX('IS ACCTS'!DV$5:DV$680,_xlfn.XMATCH($B603,'IS ACCTS'!$G$5:$G$680))*BX$20</f>
        <v>0</v>
      </c>
      <c r="BY603" s="1107" cm="1">
        <f t="array" ref="BY603">INDEX('IS ACCTS'!DW$5:DW$680,_xlfn.XMATCH($B603,'IS ACCTS'!$G$5:$G$680))*BY$20</f>
        <v>0</v>
      </c>
      <c r="BZ603" s="1107" cm="1">
        <f t="array" ref="BZ603">INDEX('IS ACCTS'!DX$5:DX$680,_xlfn.XMATCH($B603,'IS ACCTS'!$G$5:$G$680))*BZ$20</f>
        <v>0</v>
      </c>
      <c r="CA603" s="1107" cm="1">
        <f t="array" ref="CA603">INDEX('IS ACCTS'!DY$5:DY$680,_xlfn.XMATCH($B603,'IS ACCTS'!$G$5:$G$680))*CA$20</f>
        <v>0</v>
      </c>
      <c r="CB603" s="1107" cm="1">
        <f t="array" ref="CB603">INDEX('IS ACCTS'!DZ$5:DZ$680,_xlfn.XMATCH($B603,'IS ACCTS'!$G$5:$G$680))*CB$20</f>
        <v>0</v>
      </c>
      <c r="CC603" s="1107" cm="1">
        <f t="array" ref="CC603">INDEX('IS ACCTS'!EA$5:EA$680,_xlfn.XMATCH($B603,'IS ACCTS'!$G$5:$G$680))*CC$20</f>
        <v>0</v>
      </c>
      <c r="CD603" s="1107" cm="1">
        <f t="array" ref="CD603">INDEX('IS ACCTS'!EB$5:EB$680,_xlfn.XMATCH($B603,'IS ACCTS'!$G$5:$G$680))*CD$20</f>
        <v>0</v>
      </c>
      <c r="CE603" s="1107" cm="1">
        <f t="array" ref="CE603">INDEX('IS ACCTS'!EC$5:EC$680,_xlfn.XMATCH($B603,'IS ACCTS'!$G$5:$G$680))*CE$20</f>
        <v>0</v>
      </c>
      <c r="CF603" s="1107" cm="1">
        <f t="array" ref="CF603">INDEX('IS ACCTS'!ED$5:ED$680,_xlfn.XMATCH($B603,'IS ACCTS'!$G$5:$G$680))*CF$20</f>
        <v>0</v>
      </c>
      <c r="CG603" s="1107" cm="1">
        <f t="array" ref="CG603">INDEX('IS ACCTS'!EE$5:EE$680,_xlfn.XMATCH($B603,'IS ACCTS'!$G$5:$G$680))*CG$20</f>
        <v>0</v>
      </c>
      <c r="CH603" s="1107" cm="1">
        <f t="array" ref="CH603">INDEX('IS ACCTS'!EF$5:EF$680,_xlfn.XMATCH($B603,'IS ACCTS'!$G$5:$G$680))*CH$20</f>
        <v>0</v>
      </c>
      <c r="CI603" s="1107" cm="1">
        <f t="array" ref="CI603">INDEX('IS ACCTS'!EG$5:EG$680,_xlfn.XMATCH($B603,'IS ACCTS'!$G$5:$G$680))*CI$20</f>
        <v>0</v>
      </c>
      <c r="CJ603" s="1107" cm="1">
        <f t="array" ref="CJ603">INDEX('IS ACCTS'!EH$5:EH$680,_xlfn.XMATCH($B603,'IS ACCTS'!$G$5:$G$680))*CJ$20</f>
        <v>0</v>
      </c>
      <c r="CK603" s="1107" cm="1">
        <f t="array" ref="CK603">INDEX('IS ACCTS'!EI$5:EI$680,_xlfn.XMATCH($B603,'IS ACCTS'!$G$5:$G$680))*CK$20</f>
        <v>0</v>
      </c>
      <c r="CL603" s="1107" cm="1">
        <f t="array" ref="CL603">INDEX('IS ACCTS'!EJ$5:EJ$680,_xlfn.XMATCH($B603,'IS ACCTS'!$G$5:$G$680))*CL$20</f>
        <v>0</v>
      </c>
      <c r="CM603" s="1107" cm="1">
        <f t="array" ref="CM603">INDEX('IS ACCTS'!EK$5:EK$680,_xlfn.XMATCH($B603,'IS ACCTS'!$G$5:$G$680))*CM$20</f>
        <v>0</v>
      </c>
      <c r="CN603" s="1107" cm="1">
        <f t="array" ref="CN603">INDEX('IS ACCTS'!EL$5:EL$680,_xlfn.XMATCH($B603,'IS ACCTS'!$G$5:$G$680))*CN$20</f>
        <v>0</v>
      </c>
      <c r="CO603" s="1107" cm="1">
        <f t="array" ref="CO603">INDEX('IS ACCTS'!EM$5:EM$680,_xlfn.XMATCH($B603,'IS ACCTS'!$G$5:$G$680))*CO$20</f>
        <v>0</v>
      </c>
      <c r="CP603" s="1107" cm="1">
        <f t="array" ref="CP603">INDEX('IS ACCTS'!EN$5:EN$680,_xlfn.XMATCH($B603,'IS ACCTS'!$G$5:$G$680))*CP$20</f>
        <v>0</v>
      </c>
      <c r="CQ603" s="1107" cm="1">
        <f t="array" ref="CQ603">INDEX('IS ACCTS'!EO$5:EO$680,_xlfn.XMATCH($B603,'IS ACCTS'!$G$5:$G$680))*CQ$20</f>
        <v>0</v>
      </c>
      <c r="CR603" s="1107" cm="1">
        <f t="array" ref="CR603">INDEX('IS ACCTS'!EP$5:EP$680,_xlfn.XMATCH($B603,'IS ACCTS'!$G$5:$G$680))*CR$20</f>
        <v>0</v>
      </c>
      <c r="CS603" s="1107" cm="1">
        <f t="array" ref="CS603">INDEX('IS ACCTS'!EQ$5:EQ$680,_xlfn.XMATCH($B603,'IS ACCTS'!$G$5:$G$680))*CS$20</f>
        <v>0</v>
      </c>
      <c r="CT603" s="1107" cm="1">
        <f t="array" ref="CT603">INDEX('IS ACCTS'!ER$5:ER$680,_xlfn.XMATCH($B603,'IS ACCTS'!$G$5:$G$680))*CT$20</f>
        <v>0</v>
      </c>
      <c r="CU603" s="1107" cm="1">
        <f t="array" ref="CU603">INDEX('IS ACCTS'!ES$5:ES$680,_xlfn.XMATCH($B603,'IS ACCTS'!$G$5:$G$680))*CU$20</f>
        <v>0</v>
      </c>
      <c r="CV603" s="1107" cm="1">
        <f t="array" ref="CV603">INDEX('IS ACCTS'!ET$5:ET$680,_xlfn.XMATCH($B603,'IS ACCTS'!$G$5:$G$680))*CV$20</f>
        <v>0</v>
      </c>
      <c r="CW603" s="1107" cm="1">
        <f t="array" ref="CW603">INDEX('IS ACCTS'!EU$5:EU$680,_xlfn.XMATCH($B603,'IS ACCTS'!$G$5:$G$680))*CW$20</f>
        <v>0</v>
      </c>
      <c r="CX603" s="1107" cm="1">
        <f t="array" ref="CX603">INDEX('IS ACCTS'!EV$5:EV$680,_xlfn.XMATCH($B603,'IS ACCTS'!$G$5:$G$680))*CX$20</f>
        <v>0</v>
      </c>
      <c r="CY603" s="1107" cm="1">
        <f t="array" ref="CY603">INDEX('IS ACCTS'!EW$5:EW$680,_xlfn.XMATCH($B603,'IS ACCTS'!$G$5:$G$680))*CY$20</f>
        <v>0</v>
      </c>
      <c r="CZ603" s="1107" cm="1">
        <f t="array" ref="CZ603">INDEX('IS ACCTS'!EX$5:EX$680,_xlfn.XMATCH($B603,'IS ACCTS'!$G$5:$G$680))*CZ$20</f>
        <v>0</v>
      </c>
      <c r="DA603" s="1107" cm="1">
        <f t="array" ref="DA603">INDEX('IS ACCTS'!EY$5:EY$680,_xlfn.XMATCH($B603,'IS ACCTS'!$G$5:$G$680))*DA$20</f>
        <v>0</v>
      </c>
      <c r="DB603" s="1107" cm="1">
        <f t="array" ref="DB603">INDEX('IS ACCTS'!EZ$5:EZ$680,_xlfn.XMATCH($B603,'IS ACCTS'!$G$5:$G$680))*DB$20</f>
        <v>0</v>
      </c>
      <c r="DC603" s="1107" cm="1">
        <f t="array" ref="DC603">INDEX('IS ACCTS'!FA$5:FA$680,_xlfn.XMATCH($B603,'IS ACCTS'!$G$5:$G$680))*DC$20</f>
        <v>0</v>
      </c>
      <c r="DD603" s="1107" cm="1">
        <f t="array" ref="DD603">INDEX('IS ACCTS'!FB$5:FB$680,_xlfn.XMATCH($B603,'IS ACCTS'!$G$5:$G$680))*DD$20</f>
        <v>0</v>
      </c>
      <c r="DE603" s="1107" cm="1">
        <f t="array" ref="DE603">INDEX('IS ACCTS'!FC$5:FC$680,_xlfn.XMATCH($B603,'IS ACCTS'!$G$5:$G$680))*DE$20</f>
        <v>0</v>
      </c>
      <c r="DF603" s="1107" cm="1">
        <f t="array" ref="DF603">INDEX('IS ACCTS'!FD$5:FD$680,_xlfn.XMATCH($B603,'IS ACCTS'!$G$5:$G$680))*DF$20</f>
        <v>0</v>
      </c>
      <c r="DG603" s="1107" cm="1">
        <f t="array" ref="DG603">INDEX('IS ACCTS'!FE$5:FE$680,_xlfn.XMATCH($B603,'IS ACCTS'!$G$5:$G$680))*DG$20</f>
        <v>0</v>
      </c>
      <c r="DH603" s="1107" cm="1">
        <f t="array" ref="DH603">INDEX('IS ACCTS'!FF$5:FF$680,_xlfn.XMATCH($B603,'IS ACCTS'!$G$5:$G$680))*DH$20</f>
        <v>0</v>
      </c>
      <c r="DI603" s="1107" cm="1">
        <f t="array" ref="DI603">INDEX('IS ACCTS'!FG$5:FG$680,_xlfn.XMATCH($B603,'IS ACCTS'!$G$5:$G$680))*DI$20</f>
        <v>0</v>
      </c>
      <c r="DJ603" s="1107" cm="1">
        <f t="array" ref="DJ603">INDEX('IS ACCTS'!FH$5:FH$680,_xlfn.XMATCH($B603,'IS ACCTS'!$G$5:$G$680))*DJ$20</f>
        <v>0</v>
      </c>
      <c r="DK603" s="1107" cm="1">
        <f t="array" ref="DK603">INDEX('IS ACCTS'!FI$5:FI$680,_xlfn.XMATCH($B603,'IS ACCTS'!$G$5:$G$680))*DK$20</f>
        <v>0</v>
      </c>
      <c r="DL603" s="1107" cm="1">
        <f t="array" ref="DL603">INDEX('IS ACCTS'!FJ$5:FJ$680,_xlfn.XMATCH($B603,'IS ACCTS'!$G$5:$G$680))*DL$20</f>
        <v>0</v>
      </c>
      <c r="DM603" s="1107" cm="1">
        <f t="array" ref="DM603">INDEX('IS ACCTS'!FK$5:FK$680,_xlfn.XMATCH($B603,'IS ACCTS'!$G$5:$G$680))*DM$20</f>
        <v>0</v>
      </c>
      <c r="DN603" s="1107" cm="1">
        <f t="array" ref="DN603">INDEX('IS ACCTS'!FL$5:FL$680,_xlfn.XMATCH($B603,'IS ACCTS'!$G$5:$G$680))*DN$20</f>
        <v>0</v>
      </c>
      <c r="DO603" s="1107" cm="1">
        <f t="array" ref="DO603">INDEX('IS ACCTS'!FM$5:FM$680,_xlfn.XMATCH($B603,'IS ACCTS'!$G$5:$G$680))*DO$20</f>
        <v>0</v>
      </c>
      <c r="DP603" s="1107" cm="1">
        <f t="array" ref="DP603">INDEX('IS ACCTS'!FN$5:FN$680,_xlfn.XMATCH($B603,'IS ACCTS'!$G$5:$G$680))*DP$20</f>
        <v>0</v>
      </c>
      <c r="DQ603" s="1107" cm="1">
        <f t="array" ref="DQ603">INDEX('IS ACCTS'!FO$5:FO$680,_xlfn.XMATCH($B603,'IS ACCTS'!$G$5:$G$680))*DQ$20</f>
        <v>0</v>
      </c>
      <c r="DR603" s="1107" cm="1">
        <f t="array" ref="DR603">INDEX('IS ACCTS'!FP$5:FP$680,_xlfn.XMATCH($B603,'IS ACCTS'!$G$5:$G$680))*DR$20</f>
        <v>0</v>
      </c>
      <c r="DS603" s="1107" cm="1">
        <f t="array" ref="DS603">INDEX('IS ACCTS'!FQ$5:FQ$680,_xlfn.XMATCH($B603,'IS ACCTS'!$G$5:$G$680))*DS$20</f>
        <v>0</v>
      </c>
      <c r="DT603" s="1107" cm="1">
        <f t="array" ref="DT603">INDEX('IS ACCTS'!FR$5:FR$680,_xlfn.XMATCH($B603,'IS ACCTS'!$G$5:$G$680))*DT$20</f>
        <v>0</v>
      </c>
      <c r="DU603" s="1107" cm="1">
        <f t="array" ref="DU603">INDEX('IS ACCTS'!FS$5:FS$680,_xlfn.XMATCH($B603,'IS ACCTS'!$G$5:$G$680))*DU$20</f>
        <v>0</v>
      </c>
      <c r="DV603" s="1107" cm="1">
        <f t="array" ref="DV603">INDEX('IS ACCTS'!FT$5:FT$680,_xlfn.XMATCH($B603,'IS ACCTS'!$G$5:$G$680))*DV$20</f>
        <v>0</v>
      </c>
      <c r="DW603" s="1107" cm="1">
        <f t="array" ref="DW603">INDEX('IS ACCTS'!FU$5:FU$680,_xlfn.XMATCH($B603,'IS ACCTS'!$G$5:$G$680))*DW$20</f>
        <v>0</v>
      </c>
    </row>
    <row r="604" spans="1:127" outlineLevel="1">
      <c r="A604" s="1106">
        <f t="shared" si="59"/>
        <v>193</v>
      </c>
      <c r="B604" s="1101" t="s">
        <v>2313</v>
      </c>
      <c r="C604" s="1101" t="s">
        <v>2314</v>
      </c>
      <c r="H604" s="1106" t="s">
        <v>2870</v>
      </c>
      <c r="J604" s="1100">
        <f t="shared" si="62"/>
        <v>0</v>
      </c>
      <c r="K604" s="1100">
        <f t="shared" si="61"/>
        <v>0</v>
      </c>
      <c r="L604" s="1100">
        <f t="shared" si="61"/>
        <v>0</v>
      </c>
      <c r="M604" s="1100">
        <f t="shared" si="61"/>
        <v>0</v>
      </c>
      <c r="N604" s="1100">
        <f t="shared" si="61"/>
        <v>0</v>
      </c>
      <c r="O604" s="1100">
        <f t="shared" si="61"/>
        <v>0</v>
      </c>
      <c r="P604" s="1100">
        <f t="shared" si="61"/>
        <v>0</v>
      </c>
      <c r="Q604" s="1100">
        <f t="shared" si="61"/>
        <v>0</v>
      </c>
      <c r="R604" s="1100">
        <f t="shared" si="61"/>
        <v>0</v>
      </c>
      <c r="T604" s="1107" cm="1">
        <f t="array" ref="T604">INDEX('IS ACCTS'!BR$5:BR$680,_xlfn.XMATCH($B604,'IS ACCTS'!$G$5:$G$680))*T$20</f>
        <v>0</v>
      </c>
      <c r="U604" s="1107" cm="1">
        <f t="array" ref="U604">INDEX('IS ACCTS'!BS$5:BS$680,_xlfn.XMATCH($B604,'IS ACCTS'!$G$5:$G$680))*U$20</f>
        <v>0</v>
      </c>
      <c r="V604" s="1107" cm="1">
        <f t="array" ref="V604">INDEX('IS ACCTS'!BT$5:BT$680,_xlfn.XMATCH($B604,'IS ACCTS'!$G$5:$G$680))*V$20</f>
        <v>0</v>
      </c>
      <c r="W604" s="1107" cm="1">
        <f t="array" ref="W604">INDEX('IS ACCTS'!BU$5:BU$680,_xlfn.XMATCH($B604,'IS ACCTS'!$G$5:$G$680))*W$20</f>
        <v>0</v>
      </c>
      <c r="X604" s="1107" cm="1">
        <f t="array" ref="X604">INDEX('IS ACCTS'!BV$5:BV$680,_xlfn.XMATCH($B604,'IS ACCTS'!$G$5:$G$680))*X$20</f>
        <v>0</v>
      </c>
      <c r="Y604" s="1107" cm="1">
        <f t="array" ref="Y604">INDEX('IS ACCTS'!BW$5:BW$680,_xlfn.XMATCH($B604,'IS ACCTS'!$G$5:$G$680))*Y$20</f>
        <v>0</v>
      </c>
      <c r="Z604" s="1107" cm="1">
        <f t="array" ref="Z604">INDEX('IS ACCTS'!BX$5:BX$680,_xlfn.XMATCH($B604,'IS ACCTS'!$G$5:$G$680))*Z$20</f>
        <v>0</v>
      </c>
      <c r="AA604" s="1107" cm="1">
        <f t="array" ref="AA604">INDEX('IS ACCTS'!BY$5:BY$680,_xlfn.XMATCH($B604,'IS ACCTS'!$G$5:$G$680))*AA$20</f>
        <v>0</v>
      </c>
      <c r="AB604" s="1107" cm="1">
        <f t="array" ref="AB604">INDEX('IS ACCTS'!BZ$5:BZ$680,_xlfn.XMATCH($B604,'IS ACCTS'!$G$5:$G$680))*AB$20</f>
        <v>0</v>
      </c>
      <c r="AC604" s="1107" cm="1">
        <f t="array" ref="AC604">INDEX('IS ACCTS'!CA$5:CA$680,_xlfn.XMATCH($B604,'IS ACCTS'!$G$5:$G$680))*AC$20</f>
        <v>0</v>
      </c>
      <c r="AD604" s="1107" cm="1">
        <f t="array" ref="AD604">INDEX('IS ACCTS'!CB$5:CB$680,_xlfn.XMATCH($B604,'IS ACCTS'!$G$5:$G$680))*AD$20</f>
        <v>0</v>
      </c>
      <c r="AE604" s="1107" cm="1">
        <f t="array" ref="AE604">INDEX('IS ACCTS'!CC$5:CC$680,_xlfn.XMATCH($B604,'IS ACCTS'!$G$5:$G$680))*AE$20</f>
        <v>0</v>
      </c>
      <c r="AF604" s="1107" cm="1">
        <f t="array" ref="AF604">INDEX('IS ACCTS'!CD$5:CD$680,_xlfn.XMATCH($B604,'IS ACCTS'!$G$5:$G$680))*AF$20</f>
        <v>0</v>
      </c>
      <c r="AG604" s="1107" cm="1">
        <f t="array" ref="AG604">INDEX('IS ACCTS'!CE$5:CE$680,_xlfn.XMATCH($B604,'IS ACCTS'!$G$5:$G$680))*AG$20</f>
        <v>0</v>
      </c>
      <c r="AH604" s="1107" cm="1">
        <f t="array" ref="AH604">INDEX('IS ACCTS'!CF$5:CF$680,_xlfn.XMATCH($B604,'IS ACCTS'!$G$5:$G$680))*AH$20</f>
        <v>0</v>
      </c>
      <c r="AI604" s="1107" cm="1">
        <f t="array" ref="AI604">INDEX('IS ACCTS'!CG$5:CG$680,_xlfn.XMATCH($B604,'IS ACCTS'!$G$5:$G$680))*AI$20</f>
        <v>0</v>
      </c>
      <c r="AJ604" s="1107" cm="1">
        <f t="array" ref="AJ604">INDEX('IS ACCTS'!CH$5:CH$680,_xlfn.XMATCH($B604,'IS ACCTS'!$G$5:$G$680))*AJ$20</f>
        <v>0</v>
      </c>
      <c r="AK604" s="1107" cm="1">
        <f t="array" ref="AK604">INDEX('IS ACCTS'!CI$5:CI$680,_xlfn.XMATCH($B604,'IS ACCTS'!$G$5:$G$680))*AK$20</f>
        <v>0</v>
      </c>
      <c r="AL604" s="1107" cm="1">
        <f t="array" ref="AL604">INDEX('IS ACCTS'!CJ$5:CJ$680,_xlfn.XMATCH($B604,'IS ACCTS'!$G$5:$G$680))*AL$20</f>
        <v>0</v>
      </c>
      <c r="AM604" s="1107" cm="1">
        <f t="array" ref="AM604">INDEX('IS ACCTS'!CK$5:CK$680,_xlfn.XMATCH($B604,'IS ACCTS'!$G$5:$G$680))*AM$20</f>
        <v>0</v>
      </c>
      <c r="AN604" s="1107" cm="1">
        <f t="array" ref="AN604">INDEX('IS ACCTS'!CL$5:CL$680,_xlfn.XMATCH($B604,'IS ACCTS'!$G$5:$G$680))*AN$20</f>
        <v>0</v>
      </c>
      <c r="AO604" s="1107" cm="1">
        <f t="array" ref="AO604">INDEX('IS ACCTS'!CM$5:CM$680,_xlfn.XMATCH($B604,'IS ACCTS'!$G$5:$G$680))*AO$20</f>
        <v>0</v>
      </c>
      <c r="AP604" s="1107" cm="1">
        <f t="array" ref="AP604">INDEX('IS ACCTS'!CN$5:CN$680,_xlfn.XMATCH($B604,'IS ACCTS'!$G$5:$G$680))*AP$20</f>
        <v>0</v>
      </c>
      <c r="AQ604" s="1107" cm="1">
        <f t="array" ref="AQ604">INDEX('IS ACCTS'!CO$5:CO$680,_xlfn.XMATCH($B604,'IS ACCTS'!$G$5:$G$680))*AQ$20</f>
        <v>0</v>
      </c>
      <c r="AR604" s="1107" cm="1">
        <f t="array" ref="AR604">INDEX('IS ACCTS'!CP$5:CP$680,_xlfn.XMATCH($B604,'IS ACCTS'!$G$5:$G$680))*AR$20</f>
        <v>0</v>
      </c>
      <c r="AS604" s="1107" cm="1">
        <f t="array" ref="AS604">INDEX('IS ACCTS'!CQ$5:CQ$680,_xlfn.XMATCH($B604,'IS ACCTS'!$G$5:$G$680))*AS$20</f>
        <v>0</v>
      </c>
      <c r="AT604" s="1107" cm="1">
        <f t="array" ref="AT604">INDEX('IS ACCTS'!CR$5:CR$680,_xlfn.XMATCH($B604,'IS ACCTS'!$G$5:$G$680))*AT$20</f>
        <v>0</v>
      </c>
      <c r="AU604" s="1107" cm="1">
        <f t="array" ref="AU604">INDEX('IS ACCTS'!CS$5:CS$680,_xlfn.XMATCH($B604,'IS ACCTS'!$G$5:$G$680))*AU$20</f>
        <v>0</v>
      </c>
      <c r="AV604" s="1107" cm="1">
        <f t="array" ref="AV604">INDEX('IS ACCTS'!CT$5:CT$680,_xlfn.XMATCH($B604,'IS ACCTS'!$G$5:$G$680))*AV$20</f>
        <v>0</v>
      </c>
      <c r="AW604" s="1107" cm="1">
        <f t="array" ref="AW604">INDEX('IS ACCTS'!CU$5:CU$680,_xlfn.XMATCH($B604,'IS ACCTS'!$G$5:$G$680))*AW$20</f>
        <v>0</v>
      </c>
      <c r="AX604" s="1107" cm="1">
        <f t="array" ref="AX604">INDEX('IS ACCTS'!CV$5:CV$680,_xlfn.XMATCH($B604,'IS ACCTS'!$G$5:$G$680))*AX$20</f>
        <v>0</v>
      </c>
      <c r="AY604" s="1107" cm="1">
        <f t="array" ref="AY604">INDEX('IS ACCTS'!CW$5:CW$680,_xlfn.XMATCH($B604,'IS ACCTS'!$G$5:$G$680))*AY$20</f>
        <v>0</v>
      </c>
      <c r="AZ604" s="1107" cm="1">
        <f t="array" ref="AZ604">INDEX('IS ACCTS'!CX$5:CX$680,_xlfn.XMATCH($B604,'IS ACCTS'!$G$5:$G$680))*AZ$20</f>
        <v>0</v>
      </c>
      <c r="BA604" s="1107" cm="1">
        <f t="array" ref="BA604">INDEX('IS ACCTS'!CY$5:CY$680,_xlfn.XMATCH($B604,'IS ACCTS'!$G$5:$G$680))*BA$20</f>
        <v>0</v>
      </c>
      <c r="BB604" s="1107" cm="1">
        <f t="array" ref="BB604">INDEX('IS ACCTS'!CZ$5:CZ$680,_xlfn.XMATCH($B604,'IS ACCTS'!$G$5:$G$680))*BB$20</f>
        <v>0</v>
      </c>
      <c r="BC604" s="1107" cm="1">
        <f t="array" ref="BC604">INDEX('IS ACCTS'!DA$5:DA$680,_xlfn.XMATCH($B604,'IS ACCTS'!$G$5:$G$680))*BC$20</f>
        <v>0</v>
      </c>
      <c r="BD604" s="1107" cm="1">
        <f t="array" ref="BD604">INDEX('IS ACCTS'!DB$5:DB$680,_xlfn.XMATCH($B604,'IS ACCTS'!$G$5:$G$680))*BD$20</f>
        <v>0</v>
      </c>
      <c r="BE604" s="1107" cm="1">
        <f t="array" ref="BE604">INDEX('IS ACCTS'!DC$5:DC$680,_xlfn.XMATCH($B604,'IS ACCTS'!$G$5:$G$680))*BE$20</f>
        <v>0</v>
      </c>
      <c r="BF604" s="1107" cm="1">
        <f t="array" ref="BF604">INDEX('IS ACCTS'!DD$5:DD$680,_xlfn.XMATCH($B604,'IS ACCTS'!$G$5:$G$680))*BF$20</f>
        <v>0</v>
      </c>
      <c r="BG604" s="1107" cm="1">
        <f t="array" ref="BG604">INDEX('IS ACCTS'!DE$5:DE$680,_xlfn.XMATCH($B604,'IS ACCTS'!$G$5:$G$680))*BG$20</f>
        <v>0</v>
      </c>
      <c r="BH604" s="1107" cm="1">
        <f t="array" ref="BH604">INDEX('IS ACCTS'!DF$5:DF$680,_xlfn.XMATCH($B604,'IS ACCTS'!$G$5:$G$680))*BH$20</f>
        <v>0</v>
      </c>
      <c r="BI604" s="1107" cm="1">
        <f t="array" ref="BI604">INDEX('IS ACCTS'!DG$5:DG$680,_xlfn.XMATCH($B604,'IS ACCTS'!$G$5:$G$680))*BI$20</f>
        <v>0</v>
      </c>
      <c r="BJ604" s="1107" cm="1">
        <f t="array" ref="BJ604">INDEX('IS ACCTS'!DH$5:DH$680,_xlfn.XMATCH($B604,'IS ACCTS'!$G$5:$G$680))*BJ$20</f>
        <v>0</v>
      </c>
      <c r="BK604" s="1107" cm="1">
        <f t="array" ref="BK604">INDEX('IS ACCTS'!DI$5:DI$680,_xlfn.XMATCH($B604,'IS ACCTS'!$G$5:$G$680))*BK$20</f>
        <v>0</v>
      </c>
      <c r="BL604" s="1107" cm="1">
        <f t="array" ref="BL604">INDEX('IS ACCTS'!DJ$5:DJ$680,_xlfn.XMATCH($B604,'IS ACCTS'!$G$5:$G$680))*BL$20</f>
        <v>0</v>
      </c>
      <c r="BM604" s="1107" cm="1">
        <f t="array" ref="BM604">INDEX('IS ACCTS'!DK$5:DK$680,_xlfn.XMATCH($B604,'IS ACCTS'!$G$5:$G$680))*BM$20</f>
        <v>0</v>
      </c>
      <c r="BN604" s="1107" cm="1">
        <f t="array" ref="BN604">INDEX('IS ACCTS'!DL$5:DL$680,_xlfn.XMATCH($B604,'IS ACCTS'!$G$5:$G$680))*BN$20</f>
        <v>0</v>
      </c>
      <c r="BO604" s="1107" cm="1">
        <f t="array" ref="BO604">INDEX('IS ACCTS'!DM$5:DM$680,_xlfn.XMATCH($B604,'IS ACCTS'!$G$5:$G$680))*BO$20</f>
        <v>0</v>
      </c>
      <c r="BP604" s="1107" cm="1">
        <f t="array" ref="BP604">INDEX('IS ACCTS'!DN$5:DN$680,_xlfn.XMATCH($B604,'IS ACCTS'!$G$5:$G$680))*BP$20</f>
        <v>0</v>
      </c>
      <c r="BQ604" s="1107" cm="1">
        <f t="array" ref="BQ604">INDEX('IS ACCTS'!DO$5:DO$680,_xlfn.XMATCH($B604,'IS ACCTS'!$G$5:$G$680))*BQ$20</f>
        <v>0</v>
      </c>
      <c r="BR604" s="1107" cm="1">
        <f t="array" ref="BR604">INDEX('IS ACCTS'!DP$5:DP$680,_xlfn.XMATCH($B604,'IS ACCTS'!$G$5:$G$680))*BR$20</f>
        <v>0</v>
      </c>
      <c r="BS604" s="1107" cm="1">
        <f t="array" ref="BS604">INDEX('IS ACCTS'!DQ$5:DQ$680,_xlfn.XMATCH($B604,'IS ACCTS'!$G$5:$G$680))*BS$20</f>
        <v>0</v>
      </c>
      <c r="BT604" s="1107" cm="1">
        <f t="array" ref="BT604">INDEX('IS ACCTS'!DR$5:DR$680,_xlfn.XMATCH($B604,'IS ACCTS'!$G$5:$G$680))*BT$20</f>
        <v>0</v>
      </c>
      <c r="BU604" s="1107" cm="1">
        <f t="array" ref="BU604">INDEX('IS ACCTS'!DS$5:DS$680,_xlfn.XMATCH($B604,'IS ACCTS'!$G$5:$G$680))*BU$20</f>
        <v>0</v>
      </c>
      <c r="BV604" s="1107" cm="1">
        <f t="array" ref="BV604">INDEX('IS ACCTS'!DT$5:DT$680,_xlfn.XMATCH($B604,'IS ACCTS'!$G$5:$G$680))*BV$20</f>
        <v>0</v>
      </c>
      <c r="BW604" s="1107" cm="1">
        <f t="array" ref="BW604">INDEX('IS ACCTS'!DU$5:DU$680,_xlfn.XMATCH($B604,'IS ACCTS'!$G$5:$G$680))*BW$20</f>
        <v>0</v>
      </c>
      <c r="BX604" s="1107" cm="1">
        <f t="array" ref="BX604">INDEX('IS ACCTS'!DV$5:DV$680,_xlfn.XMATCH($B604,'IS ACCTS'!$G$5:$G$680))*BX$20</f>
        <v>0</v>
      </c>
      <c r="BY604" s="1107" cm="1">
        <f t="array" ref="BY604">INDEX('IS ACCTS'!DW$5:DW$680,_xlfn.XMATCH($B604,'IS ACCTS'!$G$5:$G$680))*BY$20</f>
        <v>0</v>
      </c>
      <c r="BZ604" s="1107" cm="1">
        <f t="array" ref="BZ604">INDEX('IS ACCTS'!DX$5:DX$680,_xlfn.XMATCH($B604,'IS ACCTS'!$G$5:$G$680))*BZ$20</f>
        <v>0</v>
      </c>
      <c r="CA604" s="1107" cm="1">
        <f t="array" ref="CA604">INDEX('IS ACCTS'!DY$5:DY$680,_xlfn.XMATCH($B604,'IS ACCTS'!$G$5:$G$680))*CA$20</f>
        <v>0</v>
      </c>
      <c r="CB604" s="1107" cm="1">
        <f t="array" ref="CB604">INDEX('IS ACCTS'!DZ$5:DZ$680,_xlfn.XMATCH($B604,'IS ACCTS'!$G$5:$G$680))*CB$20</f>
        <v>0</v>
      </c>
      <c r="CC604" s="1107" cm="1">
        <f t="array" ref="CC604">INDEX('IS ACCTS'!EA$5:EA$680,_xlfn.XMATCH($B604,'IS ACCTS'!$G$5:$G$680))*CC$20</f>
        <v>0</v>
      </c>
      <c r="CD604" s="1107" cm="1">
        <f t="array" ref="CD604">INDEX('IS ACCTS'!EB$5:EB$680,_xlfn.XMATCH($B604,'IS ACCTS'!$G$5:$G$680))*CD$20</f>
        <v>0</v>
      </c>
      <c r="CE604" s="1107" cm="1">
        <f t="array" ref="CE604">INDEX('IS ACCTS'!EC$5:EC$680,_xlfn.XMATCH($B604,'IS ACCTS'!$G$5:$G$680))*CE$20</f>
        <v>0</v>
      </c>
      <c r="CF604" s="1107" cm="1">
        <f t="array" ref="CF604">INDEX('IS ACCTS'!ED$5:ED$680,_xlfn.XMATCH($B604,'IS ACCTS'!$G$5:$G$680))*CF$20</f>
        <v>0</v>
      </c>
      <c r="CG604" s="1107" cm="1">
        <f t="array" ref="CG604">INDEX('IS ACCTS'!EE$5:EE$680,_xlfn.XMATCH($B604,'IS ACCTS'!$G$5:$G$680))*CG$20</f>
        <v>0</v>
      </c>
      <c r="CH604" s="1107" cm="1">
        <f t="array" ref="CH604">INDEX('IS ACCTS'!EF$5:EF$680,_xlfn.XMATCH($B604,'IS ACCTS'!$G$5:$G$680))*CH$20</f>
        <v>0</v>
      </c>
      <c r="CI604" s="1107" cm="1">
        <f t="array" ref="CI604">INDEX('IS ACCTS'!EG$5:EG$680,_xlfn.XMATCH($B604,'IS ACCTS'!$G$5:$G$680))*CI$20</f>
        <v>0</v>
      </c>
      <c r="CJ604" s="1107" cm="1">
        <f t="array" ref="CJ604">INDEX('IS ACCTS'!EH$5:EH$680,_xlfn.XMATCH($B604,'IS ACCTS'!$G$5:$G$680))*CJ$20</f>
        <v>0</v>
      </c>
      <c r="CK604" s="1107" cm="1">
        <f t="array" ref="CK604">INDEX('IS ACCTS'!EI$5:EI$680,_xlfn.XMATCH($B604,'IS ACCTS'!$G$5:$G$680))*CK$20</f>
        <v>0</v>
      </c>
      <c r="CL604" s="1107" cm="1">
        <f t="array" ref="CL604">INDEX('IS ACCTS'!EJ$5:EJ$680,_xlfn.XMATCH($B604,'IS ACCTS'!$G$5:$G$680))*CL$20</f>
        <v>0</v>
      </c>
      <c r="CM604" s="1107" cm="1">
        <f t="array" ref="CM604">INDEX('IS ACCTS'!EK$5:EK$680,_xlfn.XMATCH($B604,'IS ACCTS'!$G$5:$G$680))*CM$20</f>
        <v>0</v>
      </c>
      <c r="CN604" s="1107" cm="1">
        <f t="array" ref="CN604">INDEX('IS ACCTS'!EL$5:EL$680,_xlfn.XMATCH($B604,'IS ACCTS'!$G$5:$G$680))*CN$20</f>
        <v>0</v>
      </c>
      <c r="CO604" s="1107" cm="1">
        <f t="array" ref="CO604">INDEX('IS ACCTS'!EM$5:EM$680,_xlfn.XMATCH($B604,'IS ACCTS'!$G$5:$G$680))*CO$20</f>
        <v>0</v>
      </c>
      <c r="CP604" s="1107" cm="1">
        <f t="array" ref="CP604">INDEX('IS ACCTS'!EN$5:EN$680,_xlfn.XMATCH($B604,'IS ACCTS'!$G$5:$G$680))*CP$20</f>
        <v>0</v>
      </c>
      <c r="CQ604" s="1107" cm="1">
        <f t="array" ref="CQ604">INDEX('IS ACCTS'!EO$5:EO$680,_xlfn.XMATCH($B604,'IS ACCTS'!$G$5:$G$680))*CQ$20</f>
        <v>0</v>
      </c>
      <c r="CR604" s="1107" cm="1">
        <f t="array" ref="CR604">INDEX('IS ACCTS'!EP$5:EP$680,_xlfn.XMATCH($B604,'IS ACCTS'!$G$5:$G$680))*CR$20</f>
        <v>0</v>
      </c>
      <c r="CS604" s="1107" cm="1">
        <f t="array" ref="CS604">INDEX('IS ACCTS'!EQ$5:EQ$680,_xlfn.XMATCH($B604,'IS ACCTS'!$G$5:$G$680))*CS$20</f>
        <v>0</v>
      </c>
      <c r="CT604" s="1107" cm="1">
        <f t="array" ref="CT604">INDEX('IS ACCTS'!ER$5:ER$680,_xlfn.XMATCH($B604,'IS ACCTS'!$G$5:$G$680))*CT$20</f>
        <v>0</v>
      </c>
      <c r="CU604" s="1107" cm="1">
        <f t="array" ref="CU604">INDEX('IS ACCTS'!ES$5:ES$680,_xlfn.XMATCH($B604,'IS ACCTS'!$G$5:$G$680))*CU$20</f>
        <v>0</v>
      </c>
      <c r="CV604" s="1107" cm="1">
        <f t="array" ref="CV604">INDEX('IS ACCTS'!ET$5:ET$680,_xlfn.XMATCH($B604,'IS ACCTS'!$G$5:$G$680))*CV$20</f>
        <v>0</v>
      </c>
      <c r="CW604" s="1107" cm="1">
        <f t="array" ref="CW604">INDEX('IS ACCTS'!EU$5:EU$680,_xlfn.XMATCH($B604,'IS ACCTS'!$G$5:$G$680))*CW$20</f>
        <v>0</v>
      </c>
      <c r="CX604" s="1107" cm="1">
        <f t="array" ref="CX604">INDEX('IS ACCTS'!EV$5:EV$680,_xlfn.XMATCH($B604,'IS ACCTS'!$G$5:$G$680))*CX$20</f>
        <v>0</v>
      </c>
      <c r="CY604" s="1107" cm="1">
        <f t="array" ref="CY604">INDEX('IS ACCTS'!EW$5:EW$680,_xlfn.XMATCH($B604,'IS ACCTS'!$G$5:$G$680))*CY$20</f>
        <v>0</v>
      </c>
      <c r="CZ604" s="1107" cm="1">
        <f t="array" ref="CZ604">INDEX('IS ACCTS'!EX$5:EX$680,_xlfn.XMATCH($B604,'IS ACCTS'!$G$5:$G$680))*CZ$20</f>
        <v>0</v>
      </c>
      <c r="DA604" s="1107" cm="1">
        <f t="array" ref="DA604">INDEX('IS ACCTS'!EY$5:EY$680,_xlfn.XMATCH($B604,'IS ACCTS'!$G$5:$G$680))*DA$20</f>
        <v>0</v>
      </c>
      <c r="DB604" s="1107" cm="1">
        <f t="array" ref="DB604">INDEX('IS ACCTS'!EZ$5:EZ$680,_xlfn.XMATCH($B604,'IS ACCTS'!$G$5:$G$680))*DB$20</f>
        <v>0</v>
      </c>
      <c r="DC604" s="1107" cm="1">
        <f t="array" ref="DC604">INDEX('IS ACCTS'!FA$5:FA$680,_xlfn.XMATCH($B604,'IS ACCTS'!$G$5:$G$680))*DC$20</f>
        <v>0</v>
      </c>
      <c r="DD604" s="1107" cm="1">
        <f t="array" ref="DD604">INDEX('IS ACCTS'!FB$5:FB$680,_xlfn.XMATCH($B604,'IS ACCTS'!$G$5:$G$680))*DD$20</f>
        <v>0</v>
      </c>
      <c r="DE604" s="1107" cm="1">
        <f t="array" ref="DE604">INDEX('IS ACCTS'!FC$5:FC$680,_xlfn.XMATCH($B604,'IS ACCTS'!$G$5:$G$680))*DE$20</f>
        <v>0</v>
      </c>
      <c r="DF604" s="1107" cm="1">
        <f t="array" ref="DF604">INDEX('IS ACCTS'!FD$5:FD$680,_xlfn.XMATCH($B604,'IS ACCTS'!$G$5:$G$680))*DF$20</f>
        <v>0</v>
      </c>
      <c r="DG604" s="1107" cm="1">
        <f t="array" ref="DG604">INDEX('IS ACCTS'!FE$5:FE$680,_xlfn.XMATCH($B604,'IS ACCTS'!$G$5:$G$680))*DG$20</f>
        <v>0</v>
      </c>
      <c r="DH604" s="1107" cm="1">
        <f t="array" ref="DH604">INDEX('IS ACCTS'!FF$5:FF$680,_xlfn.XMATCH($B604,'IS ACCTS'!$G$5:$G$680))*DH$20</f>
        <v>0</v>
      </c>
      <c r="DI604" s="1107" cm="1">
        <f t="array" ref="DI604">INDEX('IS ACCTS'!FG$5:FG$680,_xlfn.XMATCH($B604,'IS ACCTS'!$G$5:$G$680))*DI$20</f>
        <v>0</v>
      </c>
      <c r="DJ604" s="1107" cm="1">
        <f t="array" ref="DJ604">INDEX('IS ACCTS'!FH$5:FH$680,_xlfn.XMATCH($B604,'IS ACCTS'!$G$5:$G$680))*DJ$20</f>
        <v>0</v>
      </c>
      <c r="DK604" s="1107" cm="1">
        <f t="array" ref="DK604">INDEX('IS ACCTS'!FI$5:FI$680,_xlfn.XMATCH($B604,'IS ACCTS'!$G$5:$G$680))*DK$20</f>
        <v>0</v>
      </c>
      <c r="DL604" s="1107" cm="1">
        <f t="array" ref="DL604">INDEX('IS ACCTS'!FJ$5:FJ$680,_xlfn.XMATCH($B604,'IS ACCTS'!$G$5:$G$680))*DL$20</f>
        <v>0</v>
      </c>
      <c r="DM604" s="1107" cm="1">
        <f t="array" ref="DM604">INDEX('IS ACCTS'!FK$5:FK$680,_xlfn.XMATCH($B604,'IS ACCTS'!$G$5:$G$680))*DM$20</f>
        <v>0</v>
      </c>
      <c r="DN604" s="1107" cm="1">
        <f t="array" ref="DN604">INDEX('IS ACCTS'!FL$5:FL$680,_xlfn.XMATCH($B604,'IS ACCTS'!$G$5:$G$680))*DN$20</f>
        <v>0</v>
      </c>
      <c r="DO604" s="1107" cm="1">
        <f t="array" ref="DO604">INDEX('IS ACCTS'!FM$5:FM$680,_xlfn.XMATCH($B604,'IS ACCTS'!$G$5:$G$680))*DO$20</f>
        <v>0</v>
      </c>
      <c r="DP604" s="1107" cm="1">
        <f t="array" ref="DP604">INDEX('IS ACCTS'!FN$5:FN$680,_xlfn.XMATCH($B604,'IS ACCTS'!$G$5:$G$680))*DP$20</f>
        <v>0</v>
      </c>
      <c r="DQ604" s="1107" cm="1">
        <f t="array" ref="DQ604">INDEX('IS ACCTS'!FO$5:FO$680,_xlfn.XMATCH($B604,'IS ACCTS'!$G$5:$G$680))*DQ$20</f>
        <v>0</v>
      </c>
      <c r="DR604" s="1107" cm="1">
        <f t="array" ref="DR604">INDEX('IS ACCTS'!FP$5:FP$680,_xlfn.XMATCH($B604,'IS ACCTS'!$G$5:$G$680))*DR$20</f>
        <v>0</v>
      </c>
      <c r="DS604" s="1107" cm="1">
        <f t="array" ref="DS604">INDEX('IS ACCTS'!FQ$5:FQ$680,_xlfn.XMATCH($B604,'IS ACCTS'!$G$5:$G$680))*DS$20</f>
        <v>0</v>
      </c>
      <c r="DT604" s="1107" cm="1">
        <f t="array" ref="DT604">INDEX('IS ACCTS'!FR$5:FR$680,_xlfn.XMATCH($B604,'IS ACCTS'!$G$5:$G$680))*DT$20</f>
        <v>0</v>
      </c>
      <c r="DU604" s="1107" cm="1">
        <f t="array" ref="DU604">INDEX('IS ACCTS'!FS$5:FS$680,_xlfn.XMATCH($B604,'IS ACCTS'!$G$5:$G$680))*DU$20</f>
        <v>0</v>
      </c>
      <c r="DV604" s="1107" cm="1">
        <f t="array" ref="DV604">INDEX('IS ACCTS'!FT$5:FT$680,_xlfn.XMATCH($B604,'IS ACCTS'!$G$5:$G$680))*DV$20</f>
        <v>0</v>
      </c>
      <c r="DW604" s="1107" cm="1">
        <f t="array" ref="DW604">INDEX('IS ACCTS'!FU$5:FU$680,_xlfn.XMATCH($B604,'IS ACCTS'!$G$5:$G$680))*DW$20</f>
        <v>0</v>
      </c>
    </row>
    <row r="605" spans="1:127" outlineLevel="1">
      <c r="A605" s="1106">
        <f t="shared" ref="A605:A668" si="63">A604+1</f>
        <v>194</v>
      </c>
      <c r="B605" s="1101" t="s">
        <v>2315</v>
      </c>
      <c r="C605" s="1101" t="s">
        <v>2316</v>
      </c>
      <c r="H605" s="1106" t="s">
        <v>2870</v>
      </c>
      <c r="J605" s="1100">
        <f t="shared" si="62"/>
        <v>0</v>
      </c>
      <c r="K605" s="1100">
        <f t="shared" si="61"/>
        <v>0</v>
      </c>
      <c r="L605" s="1100">
        <f t="shared" si="61"/>
        <v>0</v>
      </c>
      <c r="M605" s="1100">
        <f t="shared" si="61"/>
        <v>0</v>
      </c>
      <c r="N605" s="1100">
        <f t="shared" si="61"/>
        <v>0</v>
      </c>
      <c r="O605" s="1100">
        <f t="shared" si="61"/>
        <v>0</v>
      </c>
      <c r="P605" s="1100">
        <f t="shared" si="61"/>
        <v>0</v>
      </c>
      <c r="Q605" s="1100">
        <f t="shared" si="61"/>
        <v>0</v>
      </c>
      <c r="R605" s="1100">
        <f t="shared" si="61"/>
        <v>0</v>
      </c>
      <c r="T605" s="1107" cm="1">
        <f t="array" ref="T605">INDEX('IS ACCTS'!BR$5:BR$680,_xlfn.XMATCH($B605,'IS ACCTS'!$G$5:$G$680))*T$20</f>
        <v>0</v>
      </c>
      <c r="U605" s="1107" cm="1">
        <f t="array" ref="U605">INDEX('IS ACCTS'!BS$5:BS$680,_xlfn.XMATCH($B605,'IS ACCTS'!$G$5:$G$680))*U$20</f>
        <v>0</v>
      </c>
      <c r="V605" s="1107" cm="1">
        <f t="array" ref="V605">INDEX('IS ACCTS'!BT$5:BT$680,_xlfn.XMATCH($B605,'IS ACCTS'!$G$5:$G$680))*V$20</f>
        <v>0</v>
      </c>
      <c r="W605" s="1107" cm="1">
        <f t="array" ref="W605">INDEX('IS ACCTS'!BU$5:BU$680,_xlfn.XMATCH($B605,'IS ACCTS'!$G$5:$G$680))*W$20</f>
        <v>0</v>
      </c>
      <c r="X605" s="1107" cm="1">
        <f t="array" ref="X605">INDEX('IS ACCTS'!BV$5:BV$680,_xlfn.XMATCH($B605,'IS ACCTS'!$G$5:$G$680))*X$20</f>
        <v>0</v>
      </c>
      <c r="Y605" s="1107" cm="1">
        <f t="array" ref="Y605">INDEX('IS ACCTS'!BW$5:BW$680,_xlfn.XMATCH($B605,'IS ACCTS'!$G$5:$G$680))*Y$20</f>
        <v>0</v>
      </c>
      <c r="Z605" s="1107" cm="1">
        <f t="array" ref="Z605">INDEX('IS ACCTS'!BX$5:BX$680,_xlfn.XMATCH($B605,'IS ACCTS'!$G$5:$G$680))*Z$20</f>
        <v>0</v>
      </c>
      <c r="AA605" s="1107" cm="1">
        <f t="array" ref="AA605">INDEX('IS ACCTS'!BY$5:BY$680,_xlfn.XMATCH($B605,'IS ACCTS'!$G$5:$G$680))*AA$20</f>
        <v>0</v>
      </c>
      <c r="AB605" s="1107" cm="1">
        <f t="array" ref="AB605">INDEX('IS ACCTS'!BZ$5:BZ$680,_xlfn.XMATCH($B605,'IS ACCTS'!$G$5:$G$680))*AB$20</f>
        <v>0</v>
      </c>
      <c r="AC605" s="1107" cm="1">
        <f t="array" ref="AC605">INDEX('IS ACCTS'!CA$5:CA$680,_xlfn.XMATCH($B605,'IS ACCTS'!$G$5:$G$680))*AC$20</f>
        <v>0</v>
      </c>
      <c r="AD605" s="1107" cm="1">
        <f t="array" ref="AD605">INDEX('IS ACCTS'!CB$5:CB$680,_xlfn.XMATCH($B605,'IS ACCTS'!$G$5:$G$680))*AD$20</f>
        <v>0</v>
      </c>
      <c r="AE605" s="1107" cm="1">
        <f t="array" ref="AE605">INDEX('IS ACCTS'!CC$5:CC$680,_xlfn.XMATCH($B605,'IS ACCTS'!$G$5:$G$680))*AE$20</f>
        <v>0</v>
      </c>
      <c r="AF605" s="1107" cm="1">
        <f t="array" ref="AF605">INDEX('IS ACCTS'!CD$5:CD$680,_xlfn.XMATCH($B605,'IS ACCTS'!$G$5:$G$680))*AF$20</f>
        <v>0</v>
      </c>
      <c r="AG605" s="1107" cm="1">
        <f t="array" ref="AG605">INDEX('IS ACCTS'!CE$5:CE$680,_xlfn.XMATCH($B605,'IS ACCTS'!$G$5:$G$680))*AG$20</f>
        <v>0</v>
      </c>
      <c r="AH605" s="1107" cm="1">
        <f t="array" ref="AH605">INDEX('IS ACCTS'!CF$5:CF$680,_xlfn.XMATCH($B605,'IS ACCTS'!$G$5:$G$680))*AH$20</f>
        <v>0</v>
      </c>
      <c r="AI605" s="1107" cm="1">
        <f t="array" ref="AI605">INDEX('IS ACCTS'!CG$5:CG$680,_xlfn.XMATCH($B605,'IS ACCTS'!$G$5:$G$680))*AI$20</f>
        <v>0</v>
      </c>
      <c r="AJ605" s="1107" cm="1">
        <f t="array" ref="AJ605">INDEX('IS ACCTS'!CH$5:CH$680,_xlfn.XMATCH($B605,'IS ACCTS'!$G$5:$G$680))*AJ$20</f>
        <v>0</v>
      </c>
      <c r="AK605" s="1107" cm="1">
        <f t="array" ref="AK605">INDEX('IS ACCTS'!CI$5:CI$680,_xlfn.XMATCH($B605,'IS ACCTS'!$G$5:$G$680))*AK$20</f>
        <v>0</v>
      </c>
      <c r="AL605" s="1107" cm="1">
        <f t="array" ref="AL605">INDEX('IS ACCTS'!CJ$5:CJ$680,_xlfn.XMATCH($B605,'IS ACCTS'!$G$5:$G$680))*AL$20</f>
        <v>0</v>
      </c>
      <c r="AM605" s="1107" cm="1">
        <f t="array" ref="AM605">INDEX('IS ACCTS'!CK$5:CK$680,_xlfn.XMATCH($B605,'IS ACCTS'!$G$5:$G$680))*AM$20</f>
        <v>0</v>
      </c>
      <c r="AN605" s="1107" cm="1">
        <f t="array" ref="AN605">INDEX('IS ACCTS'!CL$5:CL$680,_xlfn.XMATCH($B605,'IS ACCTS'!$G$5:$G$680))*AN$20</f>
        <v>0</v>
      </c>
      <c r="AO605" s="1107" cm="1">
        <f t="array" ref="AO605">INDEX('IS ACCTS'!CM$5:CM$680,_xlfn.XMATCH($B605,'IS ACCTS'!$G$5:$G$680))*AO$20</f>
        <v>0</v>
      </c>
      <c r="AP605" s="1107" cm="1">
        <f t="array" ref="AP605">INDEX('IS ACCTS'!CN$5:CN$680,_xlfn.XMATCH($B605,'IS ACCTS'!$G$5:$G$680))*AP$20</f>
        <v>0</v>
      </c>
      <c r="AQ605" s="1107" cm="1">
        <f t="array" ref="AQ605">INDEX('IS ACCTS'!CO$5:CO$680,_xlfn.XMATCH($B605,'IS ACCTS'!$G$5:$G$680))*AQ$20</f>
        <v>0</v>
      </c>
      <c r="AR605" s="1107" cm="1">
        <f t="array" ref="AR605">INDEX('IS ACCTS'!CP$5:CP$680,_xlfn.XMATCH($B605,'IS ACCTS'!$G$5:$G$680))*AR$20</f>
        <v>0</v>
      </c>
      <c r="AS605" s="1107" cm="1">
        <f t="array" ref="AS605">INDEX('IS ACCTS'!CQ$5:CQ$680,_xlfn.XMATCH($B605,'IS ACCTS'!$G$5:$G$680))*AS$20</f>
        <v>0</v>
      </c>
      <c r="AT605" s="1107" cm="1">
        <f t="array" ref="AT605">INDEX('IS ACCTS'!CR$5:CR$680,_xlfn.XMATCH($B605,'IS ACCTS'!$G$5:$G$680))*AT$20</f>
        <v>0</v>
      </c>
      <c r="AU605" s="1107" cm="1">
        <f t="array" ref="AU605">INDEX('IS ACCTS'!CS$5:CS$680,_xlfn.XMATCH($B605,'IS ACCTS'!$G$5:$G$680))*AU$20</f>
        <v>0</v>
      </c>
      <c r="AV605" s="1107" cm="1">
        <f t="array" ref="AV605">INDEX('IS ACCTS'!CT$5:CT$680,_xlfn.XMATCH($B605,'IS ACCTS'!$G$5:$G$680))*AV$20</f>
        <v>0</v>
      </c>
      <c r="AW605" s="1107" cm="1">
        <f t="array" ref="AW605">INDEX('IS ACCTS'!CU$5:CU$680,_xlfn.XMATCH($B605,'IS ACCTS'!$G$5:$G$680))*AW$20</f>
        <v>0</v>
      </c>
      <c r="AX605" s="1107" cm="1">
        <f t="array" ref="AX605">INDEX('IS ACCTS'!CV$5:CV$680,_xlfn.XMATCH($B605,'IS ACCTS'!$G$5:$G$680))*AX$20</f>
        <v>0</v>
      </c>
      <c r="AY605" s="1107" cm="1">
        <f t="array" ref="AY605">INDEX('IS ACCTS'!CW$5:CW$680,_xlfn.XMATCH($B605,'IS ACCTS'!$G$5:$G$680))*AY$20</f>
        <v>0</v>
      </c>
      <c r="AZ605" s="1107" cm="1">
        <f t="array" ref="AZ605">INDEX('IS ACCTS'!CX$5:CX$680,_xlfn.XMATCH($B605,'IS ACCTS'!$G$5:$G$680))*AZ$20</f>
        <v>0</v>
      </c>
      <c r="BA605" s="1107" cm="1">
        <f t="array" ref="BA605">INDEX('IS ACCTS'!CY$5:CY$680,_xlfn.XMATCH($B605,'IS ACCTS'!$G$5:$G$680))*BA$20</f>
        <v>0</v>
      </c>
      <c r="BB605" s="1107" cm="1">
        <f t="array" ref="BB605">INDEX('IS ACCTS'!CZ$5:CZ$680,_xlfn.XMATCH($B605,'IS ACCTS'!$G$5:$G$680))*BB$20</f>
        <v>0</v>
      </c>
      <c r="BC605" s="1107" cm="1">
        <f t="array" ref="BC605">INDEX('IS ACCTS'!DA$5:DA$680,_xlfn.XMATCH($B605,'IS ACCTS'!$G$5:$G$680))*BC$20</f>
        <v>0</v>
      </c>
      <c r="BD605" s="1107" cm="1">
        <f t="array" ref="BD605">INDEX('IS ACCTS'!DB$5:DB$680,_xlfn.XMATCH($B605,'IS ACCTS'!$G$5:$G$680))*BD$20</f>
        <v>0</v>
      </c>
      <c r="BE605" s="1107" cm="1">
        <f t="array" ref="BE605">INDEX('IS ACCTS'!DC$5:DC$680,_xlfn.XMATCH($B605,'IS ACCTS'!$G$5:$G$680))*BE$20</f>
        <v>0</v>
      </c>
      <c r="BF605" s="1107" cm="1">
        <f t="array" ref="BF605">INDEX('IS ACCTS'!DD$5:DD$680,_xlfn.XMATCH($B605,'IS ACCTS'!$G$5:$G$680))*BF$20</f>
        <v>0</v>
      </c>
      <c r="BG605" s="1107" cm="1">
        <f t="array" ref="BG605">INDEX('IS ACCTS'!DE$5:DE$680,_xlfn.XMATCH($B605,'IS ACCTS'!$G$5:$G$680))*BG$20</f>
        <v>0</v>
      </c>
      <c r="BH605" s="1107" cm="1">
        <f t="array" ref="BH605">INDEX('IS ACCTS'!DF$5:DF$680,_xlfn.XMATCH($B605,'IS ACCTS'!$G$5:$G$680))*BH$20</f>
        <v>0</v>
      </c>
      <c r="BI605" s="1107" cm="1">
        <f t="array" ref="BI605">INDEX('IS ACCTS'!DG$5:DG$680,_xlfn.XMATCH($B605,'IS ACCTS'!$G$5:$G$680))*BI$20</f>
        <v>0</v>
      </c>
      <c r="BJ605" s="1107" cm="1">
        <f t="array" ref="BJ605">INDEX('IS ACCTS'!DH$5:DH$680,_xlfn.XMATCH($B605,'IS ACCTS'!$G$5:$G$680))*BJ$20</f>
        <v>0</v>
      </c>
      <c r="BK605" s="1107" cm="1">
        <f t="array" ref="BK605">INDEX('IS ACCTS'!DI$5:DI$680,_xlfn.XMATCH($B605,'IS ACCTS'!$G$5:$G$680))*BK$20</f>
        <v>0</v>
      </c>
      <c r="BL605" s="1107" cm="1">
        <f t="array" ref="BL605">INDEX('IS ACCTS'!DJ$5:DJ$680,_xlfn.XMATCH($B605,'IS ACCTS'!$G$5:$G$680))*BL$20</f>
        <v>0</v>
      </c>
      <c r="BM605" s="1107" cm="1">
        <f t="array" ref="BM605">INDEX('IS ACCTS'!DK$5:DK$680,_xlfn.XMATCH($B605,'IS ACCTS'!$G$5:$G$680))*BM$20</f>
        <v>0</v>
      </c>
      <c r="BN605" s="1107" cm="1">
        <f t="array" ref="BN605">INDEX('IS ACCTS'!DL$5:DL$680,_xlfn.XMATCH($B605,'IS ACCTS'!$G$5:$G$680))*BN$20</f>
        <v>0</v>
      </c>
      <c r="BO605" s="1107" cm="1">
        <f t="array" ref="BO605">INDEX('IS ACCTS'!DM$5:DM$680,_xlfn.XMATCH($B605,'IS ACCTS'!$G$5:$G$680))*BO$20</f>
        <v>0</v>
      </c>
      <c r="BP605" s="1107" cm="1">
        <f t="array" ref="BP605">INDEX('IS ACCTS'!DN$5:DN$680,_xlfn.XMATCH($B605,'IS ACCTS'!$G$5:$G$680))*BP$20</f>
        <v>0</v>
      </c>
      <c r="BQ605" s="1107" cm="1">
        <f t="array" ref="BQ605">INDEX('IS ACCTS'!DO$5:DO$680,_xlfn.XMATCH($B605,'IS ACCTS'!$G$5:$G$680))*BQ$20</f>
        <v>0</v>
      </c>
      <c r="BR605" s="1107" cm="1">
        <f t="array" ref="BR605">INDEX('IS ACCTS'!DP$5:DP$680,_xlfn.XMATCH($B605,'IS ACCTS'!$G$5:$G$680))*BR$20</f>
        <v>0</v>
      </c>
      <c r="BS605" s="1107" cm="1">
        <f t="array" ref="BS605">INDEX('IS ACCTS'!DQ$5:DQ$680,_xlfn.XMATCH($B605,'IS ACCTS'!$G$5:$G$680))*BS$20</f>
        <v>0</v>
      </c>
      <c r="BT605" s="1107" cm="1">
        <f t="array" ref="BT605">INDEX('IS ACCTS'!DR$5:DR$680,_xlfn.XMATCH($B605,'IS ACCTS'!$G$5:$G$680))*BT$20</f>
        <v>0</v>
      </c>
      <c r="BU605" s="1107" cm="1">
        <f t="array" ref="BU605">INDEX('IS ACCTS'!DS$5:DS$680,_xlfn.XMATCH($B605,'IS ACCTS'!$G$5:$G$680))*BU$20</f>
        <v>0</v>
      </c>
      <c r="BV605" s="1107" cm="1">
        <f t="array" ref="BV605">INDEX('IS ACCTS'!DT$5:DT$680,_xlfn.XMATCH($B605,'IS ACCTS'!$G$5:$G$680))*BV$20</f>
        <v>0</v>
      </c>
      <c r="BW605" s="1107" cm="1">
        <f t="array" ref="BW605">INDEX('IS ACCTS'!DU$5:DU$680,_xlfn.XMATCH($B605,'IS ACCTS'!$G$5:$G$680))*BW$20</f>
        <v>0</v>
      </c>
      <c r="BX605" s="1107" cm="1">
        <f t="array" ref="BX605">INDEX('IS ACCTS'!DV$5:DV$680,_xlfn.XMATCH($B605,'IS ACCTS'!$G$5:$G$680))*BX$20</f>
        <v>0</v>
      </c>
      <c r="BY605" s="1107" cm="1">
        <f t="array" ref="BY605">INDEX('IS ACCTS'!DW$5:DW$680,_xlfn.XMATCH($B605,'IS ACCTS'!$G$5:$G$680))*BY$20</f>
        <v>0</v>
      </c>
      <c r="BZ605" s="1107" cm="1">
        <f t="array" ref="BZ605">INDEX('IS ACCTS'!DX$5:DX$680,_xlfn.XMATCH($B605,'IS ACCTS'!$G$5:$G$680))*BZ$20</f>
        <v>0</v>
      </c>
      <c r="CA605" s="1107" cm="1">
        <f t="array" ref="CA605">INDEX('IS ACCTS'!DY$5:DY$680,_xlfn.XMATCH($B605,'IS ACCTS'!$G$5:$G$680))*CA$20</f>
        <v>0</v>
      </c>
      <c r="CB605" s="1107" cm="1">
        <f t="array" ref="CB605">INDEX('IS ACCTS'!DZ$5:DZ$680,_xlfn.XMATCH($B605,'IS ACCTS'!$G$5:$G$680))*CB$20</f>
        <v>0</v>
      </c>
      <c r="CC605" s="1107" cm="1">
        <f t="array" ref="CC605">INDEX('IS ACCTS'!EA$5:EA$680,_xlfn.XMATCH($B605,'IS ACCTS'!$G$5:$G$680))*CC$20</f>
        <v>0</v>
      </c>
      <c r="CD605" s="1107" cm="1">
        <f t="array" ref="CD605">INDEX('IS ACCTS'!EB$5:EB$680,_xlfn.XMATCH($B605,'IS ACCTS'!$G$5:$G$680))*CD$20</f>
        <v>0</v>
      </c>
      <c r="CE605" s="1107" cm="1">
        <f t="array" ref="CE605">INDEX('IS ACCTS'!EC$5:EC$680,_xlfn.XMATCH($B605,'IS ACCTS'!$G$5:$G$680))*CE$20</f>
        <v>0</v>
      </c>
      <c r="CF605" s="1107" cm="1">
        <f t="array" ref="CF605">INDEX('IS ACCTS'!ED$5:ED$680,_xlfn.XMATCH($B605,'IS ACCTS'!$G$5:$G$680))*CF$20</f>
        <v>0</v>
      </c>
      <c r="CG605" s="1107" cm="1">
        <f t="array" ref="CG605">INDEX('IS ACCTS'!EE$5:EE$680,_xlfn.XMATCH($B605,'IS ACCTS'!$G$5:$G$680))*CG$20</f>
        <v>0</v>
      </c>
      <c r="CH605" s="1107" cm="1">
        <f t="array" ref="CH605">INDEX('IS ACCTS'!EF$5:EF$680,_xlfn.XMATCH($B605,'IS ACCTS'!$G$5:$G$680))*CH$20</f>
        <v>0</v>
      </c>
      <c r="CI605" s="1107" cm="1">
        <f t="array" ref="CI605">INDEX('IS ACCTS'!EG$5:EG$680,_xlfn.XMATCH($B605,'IS ACCTS'!$G$5:$G$680))*CI$20</f>
        <v>0</v>
      </c>
      <c r="CJ605" s="1107" cm="1">
        <f t="array" ref="CJ605">INDEX('IS ACCTS'!EH$5:EH$680,_xlfn.XMATCH($B605,'IS ACCTS'!$G$5:$G$680))*CJ$20</f>
        <v>0</v>
      </c>
      <c r="CK605" s="1107" cm="1">
        <f t="array" ref="CK605">INDEX('IS ACCTS'!EI$5:EI$680,_xlfn.XMATCH($B605,'IS ACCTS'!$G$5:$G$680))*CK$20</f>
        <v>0</v>
      </c>
      <c r="CL605" s="1107" cm="1">
        <f t="array" ref="CL605">INDEX('IS ACCTS'!EJ$5:EJ$680,_xlfn.XMATCH($B605,'IS ACCTS'!$G$5:$G$680))*CL$20</f>
        <v>0</v>
      </c>
      <c r="CM605" s="1107" cm="1">
        <f t="array" ref="CM605">INDEX('IS ACCTS'!EK$5:EK$680,_xlfn.XMATCH($B605,'IS ACCTS'!$G$5:$G$680))*CM$20</f>
        <v>0</v>
      </c>
      <c r="CN605" s="1107" cm="1">
        <f t="array" ref="CN605">INDEX('IS ACCTS'!EL$5:EL$680,_xlfn.XMATCH($B605,'IS ACCTS'!$G$5:$G$680))*CN$20</f>
        <v>0</v>
      </c>
      <c r="CO605" s="1107" cm="1">
        <f t="array" ref="CO605">INDEX('IS ACCTS'!EM$5:EM$680,_xlfn.XMATCH($B605,'IS ACCTS'!$G$5:$G$680))*CO$20</f>
        <v>0</v>
      </c>
      <c r="CP605" s="1107" cm="1">
        <f t="array" ref="CP605">INDEX('IS ACCTS'!EN$5:EN$680,_xlfn.XMATCH($B605,'IS ACCTS'!$G$5:$G$680))*CP$20</f>
        <v>0</v>
      </c>
      <c r="CQ605" s="1107" cm="1">
        <f t="array" ref="CQ605">INDEX('IS ACCTS'!EO$5:EO$680,_xlfn.XMATCH($B605,'IS ACCTS'!$G$5:$G$680))*CQ$20</f>
        <v>0</v>
      </c>
      <c r="CR605" s="1107" cm="1">
        <f t="array" ref="CR605">INDEX('IS ACCTS'!EP$5:EP$680,_xlfn.XMATCH($B605,'IS ACCTS'!$G$5:$G$680))*CR$20</f>
        <v>0</v>
      </c>
      <c r="CS605" s="1107" cm="1">
        <f t="array" ref="CS605">INDEX('IS ACCTS'!EQ$5:EQ$680,_xlfn.XMATCH($B605,'IS ACCTS'!$G$5:$G$680))*CS$20</f>
        <v>0</v>
      </c>
      <c r="CT605" s="1107" cm="1">
        <f t="array" ref="CT605">INDEX('IS ACCTS'!ER$5:ER$680,_xlfn.XMATCH($B605,'IS ACCTS'!$G$5:$G$680))*CT$20</f>
        <v>0</v>
      </c>
      <c r="CU605" s="1107" cm="1">
        <f t="array" ref="CU605">INDEX('IS ACCTS'!ES$5:ES$680,_xlfn.XMATCH($B605,'IS ACCTS'!$G$5:$G$680))*CU$20</f>
        <v>0</v>
      </c>
      <c r="CV605" s="1107" cm="1">
        <f t="array" ref="CV605">INDEX('IS ACCTS'!ET$5:ET$680,_xlfn.XMATCH($B605,'IS ACCTS'!$G$5:$G$680))*CV$20</f>
        <v>0</v>
      </c>
      <c r="CW605" s="1107" cm="1">
        <f t="array" ref="CW605">INDEX('IS ACCTS'!EU$5:EU$680,_xlfn.XMATCH($B605,'IS ACCTS'!$G$5:$G$680))*CW$20</f>
        <v>0</v>
      </c>
      <c r="CX605" s="1107" cm="1">
        <f t="array" ref="CX605">INDEX('IS ACCTS'!EV$5:EV$680,_xlfn.XMATCH($B605,'IS ACCTS'!$G$5:$G$680))*CX$20</f>
        <v>0</v>
      </c>
      <c r="CY605" s="1107" cm="1">
        <f t="array" ref="CY605">INDEX('IS ACCTS'!EW$5:EW$680,_xlfn.XMATCH($B605,'IS ACCTS'!$G$5:$G$680))*CY$20</f>
        <v>0</v>
      </c>
      <c r="CZ605" s="1107" cm="1">
        <f t="array" ref="CZ605">INDEX('IS ACCTS'!EX$5:EX$680,_xlfn.XMATCH($B605,'IS ACCTS'!$G$5:$G$680))*CZ$20</f>
        <v>0</v>
      </c>
      <c r="DA605" s="1107" cm="1">
        <f t="array" ref="DA605">INDEX('IS ACCTS'!EY$5:EY$680,_xlfn.XMATCH($B605,'IS ACCTS'!$G$5:$G$680))*DA$20</f>
        <v>0</v>
      </c>
      <c r="DB605" s="1107" cm="1">
        <f t="array" ref="DB605">INDEX('IS ACCTS'!EZ$5:EZ$680,_xlfn.XMATCH($B605,'IS ACCTS'!$G$5:$G$680))*DB$20</f>
        <v>0</v>
      </c>
      <c r="DC605" s="1107" cm="1">
        <f t="array" ref="DC605">INDEX('IS ACCTS'!FA$5:FA$680,_xlfn.XMATCH($B605,'IS ACCTS'!$G$5:$G$680))*DC$20</f>
        <v>0</v>
      </c>
      <c r="DD605" s="1107" cm="1">
        <f t="array" ref="DD605">INDEX('IS ACCTS'!FB$5:FB$680,_xlfn.XMATCH($B605,'IS ACCTS'!$G$5:$G$680))*DD$20</f>
        <v>0</v>
      </c>
      <c r="DE605" s="1107" cm="1">
        <f t="array" ref="DE605">INDEX('IS ACCTS'!FC$5:FC$680,_xlfn.XMATCH($B605,'IS ACCTS'!$G$5:$G$680))*DE$20</f>
        <v>0</v>
      </c>
      <c r="DF605" s="1107" cm="1">
        <f t="array" ref="DF605">INDEX('IS ACCTS'!FD$5:FD$680,_xlfn.XMATCH($B605,'IS ACCTS'!$G$5:$G$680))*DF$20</f>
        <v>0</v>
      </c>
      <c r="DG605" s="1107" cm="1">
        <f t="array" ref="DG605">INDEX('IS ACCTS'!FE$5:FE$680,_xlfn.XMATCH($B605,'IS ACCTS'!$G$5:$G$680))*DG$20</f>
        <v>0</v>
      </c>
      <c r="DH605" s="1107" cm="1">
        <f t="array" ref="DH605">INDEX('IS ACCTS'!FF$5:FF$680,_xlfn.XMATCH($B605,'IS ACCTS'!$G$5:$G$680))*DH$20</f>
        <v>0</v>
      </c>
      <c r="DI605" s="1107" cm="1">
        <f t="array" ref="DI605">INDEX('IS ACCTS'!FG$5:FG$680,_xlfn.XMATCH($B605,'IS ACCTS'!$G$5:$G$680))*DI$20</f>
        <v>0</v>
      </c>
      <c r="DJ605" s="1107" cm="1">
        <f t="array" ref="DJ605">INDEX('IS ACCTS'!FH$5:FH$680,_xlfn.XMATCH($B605,'IS ACCTS'!$G$5:$G$680))*DJ$20</f>
        <v>0</v>
      </c>
      <c r="DK605" s="1107" cm="1">
        <f t="array" ref="DK605">INDEX('IS ACCTS'!FI$5:FI$680,_xlfn.XMATCH($B605,'IS ACCTS'!$G$5:$G$680))*DK$20</f>
        <v>0</v>
      </c>
      <c r="DL605" s="1107" cm="1">
        <f t="array" ref="DL605">INDEX('IS ACCTS'!FJ$5:FJ$680,_xlfn.XMATCH($B605,'IS ACCTS'!$G$5:$G$680))*DL$20</f>
        <v>0</v>
      </c>
      <c r="DM605" s="1107" cm="1">
        <f t="array" ref="DM605">INDEX('IS ACCTS'!FK$5:FK$680,_xlfn.XMATCH($B605,'IS ACCTS'!$G$5:$G$680))*DM$20</f>
        <v>0</v>
      </c>
      <c r="DN605" s="1107" cm="1">
        <f t="array" ref="DN605">INDEX('IS ACCTS'!FL$5:FL$680,_xlfn.XMATCH($B605,'IS ACCTS'!$G$5:$G$680))*DN$20</f>
        <v>0</v>
      </c>
      <c r="DO605" s="1107" cm="1">
        <f t="array" ref="DO605">INDEX('IS ACCTS'!FM$5:FM$680,_xlfn.XMATCH($B605,'IS ACCTS'!$G$5:$G$680))*DO$20</f>
        <v>0</v>
      </c>
      <c r="DP605" s="1107" cm="1">
        <f t="array" ref="DP605">INDEX('IS ACCTS'!FN$5:FN$680,_xlfn.XMATCH($B605,'IS ACCTS'!$G$5:$G$680))*DP$20</f>
        <v>0</v>
      </c>
      <c r="DQ605" s="1107" cm="1">
        <f t="array" ref="DQ605">INDEX('IS ACCTS'!FO$5:FO$680,_xlfn.XMATCH($B605,'IS ACCTS'!$G$5:$G$680))*DQ$20</f>
        <v>0</v>
      </c>
      <c r="DR605" s="1107" cm="1">
        <f t="array" ref="DR605">INDEX('IS ACCTS'!FP$5:FP$680,_xlfn.XMATCH($B605,'IS ACCTS'!$G$5:$G$680))*DR$20</f>
        <v>0</v>
      </c>
      <c r="DS605" s="1107" cm="1">
        <f t="array" ref="DS605">INDEX('IS ACCTS'!FQ$5:FQ$680,_xlfn.XMATCH($B605,'IS ACCTS'!$G$5:$G$680))*DS$20</f>
        <v>0</v>
      </c>
      <c r="DT605" s="1107" cm="1">
        <f t="array" ref="DT605">INDEX('IS ACCTS'!FR$5:FR$680,_xlfn.XMATCH($B605,'IS ACCTS'!$G$5:$G$680))*DT$20</f>
        <v>0</v>
      </c>
      <c r="DU605" s="1107" cm="1">
        <f t="array" ref="DU605">INDEX('IS ACCTS'!FS$5:FS$680,_xlfn.XMATCH($B605,'IS ACCTS'!$G$5:$G$680))*DU$20</f>
        <v>0</v>
      </c>
      <c r="DV605" s="1107" cm="1">
        <f t="array" ref="DV605">INDEX('IS ACCTS'!FT$5:FT$680,_xlfn.XMATCH($B605,'IS ACCTS'!$G$5:$G$680))*DV$20</f>
        <v>0</v>
      </c>
      <c r="DW605" s="1107" cm="1">
        <f t="array" ref="DW605">INDEX('IS ACCTS'!FU$5:FU$680,_xlfn.XMATCH($B605,'IS ACCTS'!$G$5:$G$680))*DW$20</f>
        <v>0</v>
      </c>
    </row>
    <row r="606" spans="1:127" outlineLevel="1">
      <c r="A606" s="1106">
        <f t="shared" si="63"/>
        <v>195</v>
      </c>
      <c r="B606" s="1101" t="s">
        <v>2317</v>
      </c>
      <c r="C606" s="1101" t="s">
        <v>2318</v>
      </c>
      <c r="H606" s="1106" t="s">
        <v>2870</v>
      </c>
      <c r="J606" s="1100">
        <f t="shared" si="62"/>
        <v>0</v>
      </c>
      <c r="K606" s="1100">
        <f t="shared" si="61"/>
        <v>0</v>
      </c>
      <c r="L606" s="1100">
        <f t="shared" si="61"/>
        <v>0</v>
      </c>
      <c r="M606" s="1100">
        <f t="shared" si="61"/>
        <v>0</v>
      </c>
      <c r="N606" s="1100">
        <f t="shared" si="61"/>
        <v>0</v>
      </c>
      <c r="O606" s="1100">
        <f t="shared" si="61"/>
        <v>0</v>
      </c>
      <c r="P606" s="1100">
        <f t="shared" si="61"/>
        <v>0</v>
      </c>
      <c r="Q606" s="1100">
        <f t="shared" si="61"/>
        <v>0</v>
      </c>
      <c r="R606" s="1100">
        <f t="shared" si="61"/>
        <v>0</v>
      </c>
      <c r="T606" s="1107" cm="1">
        <f t="array" ref="T606">INDEX('IS ACCTS'!BR$5:BR$680,_xlfn.XMATCH($B606,'IS ACCTS'!$G$5:$G$680))*T$20</f>
        <v>0</v>
      </c>
      <c r="U606" s="1107" cm="1">
        <f t="array" ref="U606">INDEX('IS ACCTS'!BS$5:BS$680,_xlfn.XMATCH($B606,'IS ACCTS'!$G$5:$G$680))*U$20</f>
        <v>0</v>
      </c>
      <c r="V606" s="1107" cm="1">
        <f t="array" ref="V606">INDEX('IS ACCTS'!BT$5:BT$680,_xlfn.XMATCH($B606,'IS ACCTS'!$G$5:$G$680))*V$20</f>
        <v>0</v>
      </c>
      <c r="W606" s="1107" cm="1">
        <f t="array" ref="W606">INDEX('IS ACCTS'!BU$5:BU$680,_xlfn.XMATCH($B606,'IS ACCTS'!$G$5:$G$680))*W$20</f>
        <v>0</v>
      </c>
      <c r="X606" s="1107" cm="1">
        <f t="array" ref="X606">INDEX('IS ACCTS'!BV$5:BV$680,_xlfn.XMATCH($B606,'IS ACCTS'!$G$5:$G$680))*X$20</f>
        <v>0</v>
      </c>
      <c r="Y606" s="1107" cm="1">
        <f t="array" ref="Y606">INDEX('IS ACCTS'!BW$5:BW$680,_xlfn.XMATCH($B606,'IS ACCTS'!$G$5:$G$680))*Y$20</f>
        <v>0</v>
      </c>
      <c r="Z606" s="1107" cm="1">
        <f t="array" ref="Z606">INDEX('IS ACCTS'!BX$5:BX$680,_xlfn.XMATCH($B606,'IS ACCTS'!$G$5:$G$680))*Z$20</f>
        <v>0</v>
      </c>
      <c r="AA606" s="1107" cm="1">
        <f t="array" ref="AA606">INDEX('IS ACCTS'!BY$5:BY$680,_xlfn.XMATCH($B606,'IS ACCTS'!$G$5:$G$680))*AA$20</f>
        <v>0</v>
      </c>
      <c r="AB606" s="1107" cm="1">
        <f t="array" ref="AB606">INDEX('IS ACCTS'!BZ$5:BZ$680,_xlfn.XMATCH($B606,'IS ACCTS'!$G$5:$G$680))*AB$20</f>
        <v>0</v>
      </c>
      <c r="AC606" s="1107" cm="1">
        <f t="array" ref="AC606">INDEX('IS ACCTS'!CA$5:CA$680,_xlfn.XMATCH($B606,'IS ACCTS'!$G$5:$G$680))*AC$20</f>
        <v>0</v>
      </c>
      <c r="AD606" s="1107" cm="1">
        <f t="array" ref="AD606">INDEX('IS ACCTS'!CB$5:CB$680,_xlfn.XMATCH($B606,'IS ACCTS'!$G$5:$G$680))*AD$20</f>
        <v>0</v>
      </c>
      <c r="AE606" s="1107" cm="1">
        <f t="array" ref="AE606">INDEX('IS ACCTS'!CC$5:CC$680,_xlfn.XMATCH($B606,'IS ACCTS'!$G$5:$G$680))*AE$20</f>
        <v>0</v>
      </c>
      <c r="AF606" s="1107" cm="1">
        <f t="array" ref="AF606">INDEX('IS ACCTS'!CD$5:CD$680,_xlfn.XMATCH($B606,'IS ACCTS'!$G$5:$G$680))*AF$20</f>
        <v>0</v>
      </c>
      <c r="AG606" s="1107" cm="1">
        <f t="array" ref="AG606">INDEX('IS ACCTS'!CE$5:CE$680,_xlfn.XMATCH($B606,'IS ACCTS'!$G$5:$G$680))*AG$20</f>
        <v>0</v>
      </c>
      <c r="AH606" s="1107" cm="1">
        <f t="array" ref="AH606">INDEX('IS ACCTS'!CF$5:CF$680,_xlfn.XMATCH($B606,'IS ACCTS'!$G$5:$G$680))*AH$20</f>
        <v>0</v>
      </c>
      <c r="AI606" s="1107" cm="1">
        <f t="array" ref="AI606">INDEX('IS ACCTS'!CG$5:CG$680,_xlfn.XMATCH($B606,'IS ACCTS'!$G$5:$G$680))*AI$20</f>
        <v>0</v>
      </c>
      <c r="AJ606" s="1107" cm="1">
        <f t="array" ref="AJ606">INDEX('IS ACCTS'!CH$5:CH$680,_xlfn.XMATCH($B606,'IS ACCTS'!$G$5:$G$680))*AJ$20</f>
        <v>0</v>
      </c>
      <c r="AK606" s="1107" cm="1">
        <f t="array" ref="AK606">INDEX('IS ACCTS'!CI$5:CI$680,_xlfn.XMATCH($B606,'IS ACCTS'!$G$5:$G$680))*AK$20</f>
        <v>0</v>
      </c>
      <c r="AL606" s="1107" cm="1">
        <f t="array" ref="AL606">INDEX('IS ACCTS'!CJ$5:CJ$680,_xlfn.XMATCH($B606,'IS ACCTS'!$G$5:$G$680))*AL$20</f>
        <v>0</v>
      </c>
      <c r="AM606" s="1107" cm="1">
        <f t="array" ref="AM606">INDEX('IS ACCTS'!CK$5:CK$680,_xlfn.XMATCH($B606,'IS ACCTS'!$G$5:$G$680))*AM$20</f>
        <v>0</v>
      </c>
      <c r="AN606" s="1107" cm="1">
        <f t="array" ref="AN606">INDEX('IS ACCTS'!CL$5:CL$680,_xlfn.XMATCH($B606,'IS ACCTS'!$G$5:$G$680))*AN$20</f>
        <v>0</v>
      </c>
      <c r="AO606" s="1107" cm="1">
        <f t="array" ref="AO606">INDEX('IS ACCTS'!CM$5:CM$680,_xlfn.XMATCH($B606,'IS ACCTS'!$G$5:$G$680))*AO$20</f>
        <v>0</v>
      </c>
      <c r="AP606" s="1107" cm="1">
        <f t="array" ref="AP606">INDEX('IS ACCTS'!CN$5:CN$680,_xlfn.XMATCH($B606,'IS ACCTS'!$G$5:$G$680))*AP$20</f>
        <v>0</v>
      </c>
      <c r="AQ606" s="1107" cm="1">
        <f t="array" ref="AQ606">INDEX('IS ACCTS'!CO$5:CO$680,_xlfn.XMATCH($B606,'IS ACCTS'!$G$5:$G$680))*AQ$20</f>
        <v>0</v>
      </c>
      <c r="AR606" s="1107" cm="1">
        <f t="array" ref="AR606">INDEX('IS ACCTS'!CP$5:CP$680,_xlfn.XMATCH($B606,'IS ACCTS'!$G$5:$G$680))*AR$20</f>
        <v>0</v>
      </c>
      <c r="AS606" s="1107" cm="1">
        <f t="array" ref="AS606">INDEX('IS ACCTS'!CQ$5:CQ$680,_xlfn.XMATCH($B606,'IS ACCTS'!$G$5:$G$680))*AS$20</f>
        <v>0</v>
      </c>
      <c r="AT606" s="1107" cm="1">
        <f t="array" ref="AT606">INDEX('IS ACCTS'!CR$5:CR$680,_xlfn.XMATCH($B606,'IS ACCTS'!$G$5:$G$680))*AT$20</f>
        <v>0</v>
      </c>
      <c r="AU606" s="1107" cm="1">
        <f t="array" ref="AU606">INDEX('IS ACCTS'!CS$5:CS$680,_xlfn.XMATCH($B606,'IS ACCTS'!$G$5:$G$680))*AU$20</f>
        <v>0</v>
      </c>
      <c r="AV606" s="1107" cm="1">
        <f t="array" ref="AV606">INDEX('IS ACCTS'!CT$5:CT$680,_xlfn.XMATCH($B606,'IS ACCTS'!$G$5:$G$680))*AV$20</f>
        <v>0</v>
      </c>
      <c r="AW606" s="1107" cm="1">
        <f t="array" ref="AW606">INDEX('IS ACCTS'!CU$5:CU$680,_xlfn.XMATCH($B606,'IS ACCTS'!$G$5:$G$680))*AW$20</f>
        <v>0</v>
      </c>
      <c r="AX606" s="1107" cm="1">
        <f t="array" ref="AX606">INDEX('IS ACCTS'!CV$5:CV$680,_xlfn.XMATCH($B606,'IS ACCTS'!$G$5:$G$680))*AX$20</f>
        <v>0</v>
      </c>
      <c r="AY606" s="1107" cm="1">
        <f t="array" ref="AY606">INDEX('IS ACCTS'!CW$5:CW$680,_xlfn.XMATCH($B606,'IS ACCTS'!$G$5:$G$680))*AY$20</f>
        <v>0</v>
      </c>
      <c r="AZ606" s="1107" cm="1">
        <f t="array" ref="AZ606">INDEX('IS ACCTS'!CX$5:CX$680,_xlfn.XMATCH($B606,'IS ACCTS'!$G$5:$G$680))*AZ$20</f>
        <v>0</v>
      </c>
      <c r="BA606" s="1107" cm="1">
        <f t="array" ref="BA606">INDEX('IS ACCTS'!CY$5:CY$680,_xlfn.XMATCH($B606,'IS ACCTS'!$G$5:$G$680))*BA$20</f>
        <v>0</v>
      </c>
      <c r="BB606" s="1107" cm="1">
        <f t="array" ref="BB606">INDEX('IS ACCTS'!CZ$5:CZ$680,_xlfn.XMATCH($B606,'IS ACCTS'!$G$5:$G$680))*BB$20</f>
        <v>0</v>
      </c>
      <c r="BC606" s="1107" cm="1">
        <f t="array" ref="BC606">INDEX('IS ACCTS'!DA$5:DA$680,_xlfn.XMATCH($B606,'IS ACCTS'!$G$5:$G$680))*BC$20</f>
        <v>0</v>
      </c>
      <c r="BD606" s="1107" cm="1">
        <f t="array" ref="BD606">INDEX('IS ACCTS'!DB$5:DB$680,_xlfn.XMATCH($B606,'IS ACCTS'!$G$5:$G$680))*BD$20</f>
        <v>0</v>
      </c>
      <c r="BE606" s="1107" cm="1">
        <f t="array" ref="BE606">INDEX('IS ACCTS'!DC$5:DC$680,_xlfn.XMATCH($B606,'IS ACCTS'!$G$5:$G$680))*BE$20</f>
        <v>0</v>
      </c>
      <c r="BF606" s="1107" cm="1">
        <f t="array" ref="BF606">INDEX('IS ACCTS'!DD$5:DD$680,_xlfn.XMATCH($B606,'IS ACCTS'!$G$5:$G$680))*BF$20</f>
        <v>0</v>
      </c>
      <c r="BG606" s="1107" cm="1">
        <f t="array" ref="BG606">INDEX('IS ACCTS'!DE$5:DE$680,_xlfn.XMATCH($B606,'IS ACCTS'!$G$5:$G$680))*BG$20</f>
        <v>0</v>
      </c>
      <c r="BH606" s="1107" cm="1">
        <f t="array" ref="BH606">INDEX('IS ACCTS'!DF$5:DF$680,_xlfn.XMATCH($B606,'IS ACCTS'!$G$5:$G$680))*BH$20</f>
        <v>0</v>
      </c>
      <c r="BI606" s="1107" cm="1">
        <f t="array" ref="BI606">INDEX('IS ACCTS'!DG$5:DG$680,_xlfn.XMATCH($B606,'IS ACCTS'!$G$5:$G$680))*BI$20</f>
        <v>0</v>
      </c>
      <c r="BJ606" s="1107" cm="1">
        <f t="array" ref="BJ606">INDEX('IS ACCTS'!DH$5:DH$680,_xlfn.XMATCH($B606,'IS ACCTS'!$G$5:$G$680))*BJ$20</f>
        <v>0</v>
      </c>
      <c r="BK606" s="1107" cm="1">
        <f t="array" ref="BK606">INDEX('IS ACCTS'!DI$5:DI$680,_xlfn.XMATCH($B606,'IS ACCTS'!$G$5:$G$680))*BK$20</f>
        <v>0</v>
      </c>
      <c r="BL606" s="1107" cm="1">
        <f t="array" ref="BL606">INDEX('IS ACCTS'!DJ$5:DJ$680,_xlfn.XMATCH($B606,'IS ACCTS'!$G$5:$G$680))*BL$20</f>
        <v>0</v>
      </c>
      <c r="BM606" s="1107" cm="1">
        <f t="array" ref="BM606">INDEX('IS ACCTS'!DK$5:DK$680,_xlfn.XMATCH($B606,'IS ACCTS'!$G$5:$G$680))*BM$20</f>
        <v>0</v>
      </c>
      <c r="BN606" s="1107" cm="1">
        <f t="array" ref="BN606">INDEX('IS ACCTS'!DL$5:DL$680,_xlfn.XMATCH($B606,'IS ACCTS'!$G$5:$G$680))*BN$20</f>
        <v>0</v>
      </c>
      <c r="BO606" s="1107" cm="1">
        <f t="array" ref="BO606">INDEX('IS ACCTS'!DM$5:DM$680,_xlfn.XMATCH($B606,'IS ACCTS'!$G$5:$G$680))*BO$20</f>
        <v>0</v>
      </c>
      <c r="BP606" s="1107" cm="1">
        <f t="array" ref="BP606">INDEX('IS ACCTS'!DN$5:DN$680,_xlfn.XMATCH($B606,'IS ACCTS'!$G$5:$G$680))*BP$20</f>
        <v>0</v>
      </c>
      <c r="BQ606" s="1107" cm="1">
        <f t="array" ref="BQ606">INDEX('IS ACCTS'!DO$5:DO$680,_xlfn.XMATCH($B606,'IS ACCTS'!$G$5:$G$680))*BQ$20</f>
        <v>0</v>
      </c>
      <c r="BR606" s="1107" cm="1">
        <f t="array" ref="BR606">INDEX('IS ACCTS'!DP$5:DP$680,_xlfn.XMATCH($B606,'IS ACCTS'!$G$5:$G$680))*BR$20</f>
        <v>0</v>
      </c>
      <c r="BS606" s="1107" cm="1">
        <f t="array" ref="BS606">INDEX('IS ACCTS'!DQ$5:DQ$680,_xlfn.XMATCH($B606,'IS ACCTS'!$G$5:$G$680))*BS$20</f>
        <v>0</v>
      </c>
      <c r="BT606" s="1107" cm="1">
        <f t="array" ref="BT606">INDEX('IS ACCTS'!DR$5:DR$680,_xlfn.XMATCH($B606,'IS ACCTS'!$G$5:$G$680))*BT$20</f>
        <v>0</v>
      </c>
      <c r="BU606" s="1107" cm="1">
        <f t="array" ref="BU606">INDEX('IS ACCTS'!DS$5:DS$680,_xlfn.XMATCH($B606,'IS ACCTS'!$G$5:$G$680))*BU$20</f>
        <v>0</v>
      </c>
      <c r="BV606" s="1107" cm="1">
        <f t="array" ref="BV606">INDEX('IS ACCTS'!DT$5:DT$680,_xlfn.XMATCH($B606,'IS ACCTS'!$G$5:$G$680))*BV$20</f>
        <v>0</v>
      </c>
      <c r="BW606" s="1107" cm="1">
        <f t="array" ref="BW606">INDEX('IS ACCTS'!DU$5:DU$680,_xlfn.XMATCH($B606,'IS ACCTS'!$G$5:$G$680))*BW$20</f>
        <v>0</v>
      </c>
      <c r="BX606" s="1107" cm="1">
        <f t="array" ref="BX606">INDEX('IS ACCTS'!DV$5:DV$680,_xlfn.XMATCH($B606,'IS ACCTS'!$G$5:$G$680))*BX$20</f>
        <v>0</v>
      </c>
      <c r="BY606" s="1107" cm="1">
        <f t="array" ref="BY606">INDEX('IS ACCTS'!DW$5:DW$680,_xlfn.XMATCH($B606,'IS ACCTS'!$G$5:$G$680))*BY$20</f>
        <v>0</v>
      </c>
      <c r="BZ606" s="1107" cm="1">
        <f t="array" ref="BZ606">INDEX('IS ACCTS'!DX$5:DX$680,_xlfn.XMATCH($B606,'IS ACCTS'!$G$5:$G$680))*BZ$20</f>
        <v>0</v>
      </c>
      <c r="CA606" s="1107" cm="1">
        <f t="array" ref="CA606">INDEX('IS ACCTS'!DY$5:DY$680,_xlfn.XMATCH($B606,'IS ACCTS'!$G$5:$G$680))*CA$20</f>
        <v>0</v>
      </c>
      <c r="CB606" s="1107" cm="1">
        <f t="array" ref="CB606">INDEX('IS ACCTS'!DZ$5:DZ$680,_xlfn.XMATCH($B606,'IS ACCTS'!$G$5:$G$680))*CB$20</f>
        <v>0</v>
      </c>
      <c r="CC606" s="1107" cm="1">
        <f t="array" ref="CC606">INDEX('IS ACCTS'!EA$5:EA$680,_xlfn.XMATCH($B606,'IS ACCTS'!$G$5:$G$680))*CC$20</f>
        <v>0</v>
      </c>
      <c r="CD606" s="1107" cm="1">
        <f t="array" ref="CD606">INDEX('IS ACCTS'!EB$5:EB$680,_xlfn.XMATCH($B606,'IS ACCTS'!$G$5:$G$680))*CD$20</f>
        <v>0</v>
      </c>
      <c r="CE606" s="1107" cm="1">
        <f t="array" ref="CE606">INDEX('IS ACCTS'!EC$5:EC$680,_xlfn.XMATCH($B606,'IS ACCTS'!$G$5:$G$680))*CE$20</f>
        <v>0</v>
      </c>
      <c r="CF606" s="1107" cm="1">
        <f t="array" ref="CF606">INDEX('IS ACCTS'!ED$5:ED$680,_xlfn.XMATCH($B606,'IS ACCTS'!$G$5:$G$680))*CF$20</f>
        <v>0</v>
      </c>
      <c r="CG606" s="1107" cm="1">
        <f t="array" ref="CG606">INDEX('IS ACCTS'!EE$5:EE$680,_xlfn.XMATCH($B606,'IS ACCTS'!$G$5:$G$680))*CG$20</f>
        <v>0</v>
      </c>
      <c r="CH606" s="1107" cm="1">
        <f t="array" ref="CH606">INDEX('IS ACCTS'!EF$5:EF$680,_xlfn.XMATCH($B606,'IS ACCTS'!$G$5:$G$680))*CH$20</f>
        <v>0</v>
      </c>
      <c r="CI606" s="1107" cm="1">
        <f t="array" ref="CI606">INDEX('IS ACCTS'!EG$5:EG$680,_xlfn.XMATCH($B606,'IS ACCTS'!$G$5:$G$680))*CI$20</f>
        <v>0</v>
      </c>
      <c r="CJ606" s="1107" cm="1">
        <f t="array" ref="CJ606">INDEX('IS ACCTS'!EH$5:EH$680,_xlfn.XMATCH($B606,'IS ACCTS'!$G$5:$G$680))*CJ$20</f>
        <v>0</v>
      </c>
      <c r="CK606" s="1107" cm="1">
        <f t="array" ref="CK606">INDEX('IS ACCTS'!EI$5:EI$680,_xlfn.XMATCH($B606,'IS ACCTS'!$G$5:$G$680))*CK$20</f>
        <v>0</v>
      </c>
      <c r="CL606" s="1107" cm="1">
        <f t="array" ref="CL606">INDEX('IS ACCTS'!EJ$5:EJ$680,_xlfn.XMATCH($B606,'IS ACCTS'!$G$5:$G$680))*CL$20</f>
        <v>0</v>
      </c>
      <c r="CM606" s="1107" cm="1">
        <f t="array" ref="CM606">INDEX('IS ACCTS'!EK$5:EK$680,_xlfn.XMATCH($B606,'IS ACCTS'!$G$5:$G$680))*CM$20</f>
        <v>0</v>
      </c>
      <c r="CN606" s="1107" cm="1">
        <f t="array" ref="CN606">INDEX('IS ACCTS'!EL$5:EL$680,_xlfn.XMATCH($B606,'IS ACCTS'!$G$5:$G$680))*CN$20</f>
        <v>0</v>
      </c>
      <c r="CO606" s="1107" cm="1">
        <f t="array" ref="CO606">INDEX('IS ACCTS'!EM$5:EM$680,_xlfn.XMATCH($B606,'IS ACCTS'!$G$5:$G$680))*CO$20</f>
        <v>0</v>
      </c>
      <c r="CP606" s="1107" cm="1">
        <f t="array" ref="CP606">INDEX('IS ACCTS'!EN$5:EN$680,_xlfn.XMATCH($B606,'IS ACCTS'!$G$5:$G$680))*CP$20</f>
        <v>0</v>
      </c>
      <c r="CQ606" s="1107" cm="1">
        <f t="array" ref="CQ606">INDEX('IS ACCTS'!EO$5:EO$680,_xlfn.XMATCH($B606,'IS ACCTS'!$G$5:$G$680))*CQ$20</f>
        <v>0</v>
      </c>
      <c r="CR606" s="1107" cm="1">
        <f t="array" ref="CR606">INDEX('IS ACCTS'!EP$5:EP$680,_xlfn.XMATCH($B606,'IS ACCTS'!$G$5:$G$680))*CR$20</f>
        <v>0</v>
      </c>
      <c r="CS606" s="1107" cm="1">
        <f t="array" ref="CS606">INDEX('IS ACCTS'!EQ$5:EQ$680,_xlfn.XMATCH($B606,'IS ACCTS'!$G$5:$G$680))*CS$20</f>
        <v>0</v>
      </c>
      <c r="CT606" s="1107" cm="1">
        <f t="array" ref="CT606">INDEX('IS ACCTS'!ER$5:ER$680,_xlfn.XMATCH($B606,'IS ACCTS'!$G$5:$G$680))*CT$20</f>
        <v>0</v>
      </c>
      <c r="CU606" s="1107" cm="1">
        <f t="array" ref="CU606">INDEX('IS ACCTS'!ES$5:ES$680,_xlfn.XMATCH($B606,'IS ACCTS'!$G$5:$G$680))*CU$20</f>
        <v>0</v>
      </c>
      <c r="CV606" s="1107" cm="1">
        <f t="array" ref="CV606">INDEX('IS ACCTS'!ET$5:ET$680,_xlfn.XMATCH($B606,'IS ACCTS'!$G$5:$G$680))*CV$20</f>
        <v>0</v>
      </c>
      <c r="CW606" s="1107" cm="1">
        <f t="array" ref="CW606">INDEX('IS ACCTS'!EU$5:EU$680,_xlfn.XMATCH($B606,'IS ACCTS'!$G$5:$G$680))*CW$20</f>
        <v>0</v>
      </c>
      <c r="CX606" s="1107" cm="1">
        <f t="array" ref="CX606">INDEX('IS ACCTS'!EV$5:EV$680,_xlfn.XMATCH($B606,'IS ACCTS'!$G$5:$G$680))*CX$20</f>
        <v>0</v>
      </c>
      <c r="CY606" s="1107" cm="1">
        <f t="array" ref="CY606">INDEX('IS ACCTS'!EW$5:EW$680,_xlfn.XMATCH($B606,'IS ACCTS'!$G$5:$G$680))*CY$20</f>
        <v>0</v>
      </c>
      <c r="CZ606" s="1107" cm="1">
        <f t="array" ref="CZ606">INDEX('IS ACCTS'!EX$5:EX$680,_xlfn.XMATCH($B606,'IS ACCTS'!$G$5:$G$680))*CZ$20</f>
        <v>0</v>
      </c>
      <c r="DA606" s="1107" cm="1">
        <f t="array" ref="DA606">INDEX('IS ACCTS'!EY$5:EY$680,_xlfn.XMATCH($B606,'IS ACCTS'!$G$5:$G$680))*DA$20</f>
        <v>0</v>
      </c>
      <c r="DB606" s="1107" cm="1">
        <f t="array" ref="DB606">INDEX('IS ACCTS'!EZ$5:EZ$680,_xlfn.XMATCH($B606,'IS ACCTS'!$G$5:$G$680))*DB$20</f>
        <v>0</v>
      </c>
      <c r="DC606" s="1107" cm="1">
        <f t="array" ref="DC606">INDEX('IS ACCTS'!FA$5:FA$680,_xlfn.XMATCH($B606,'IS ACCTS'!$G$5:$G$680))*DC$20</f>
        <v>0</v>
      </c>
      <c r="DD606" s="1107" cm="1">
        <f t="array" ref="DD606">INDEX('IS ACCTS'!FB$5:FB$680,_xlfn.XMATCH($B606,'IS ACCTS'!$G$5:$G$680))*DD$20</f>
        <v>0</v>
      </c>
      <c r="DE606" s="1107" cm="1">
        <f t="array" ref="DE606">INDEX('IS ACCTS'!FC$5:FC$680,_xlfn.XMATCH($B606,'IS ACCTS'!$G$5:$G$680))*DE$20</f>
        <v>0</v>
      </c>
      <c r="DF606" s="1107" cm="1">
        <f t="array" ref="DF606">INDEX('IS ACCTS'!FD$5:FD$680,_xlfn.XMATCH($B606,'IS ACCTS'!$G$5:$G$680))*DF$20</f>
        <v>0</v>
      </c>
      <c r="DG606" s="1107" cm="1">
        <f t="array" ref="DG606">INDEX('IS ACCTS'!FE$5:FE$680,_xlfn.XMATCH($B606,'IS ACCTS'!$G$5:$G$680))*DG$20</f>
        <v>0</v>
      </c>
      <c r="DH606" s="1107" cm="1">
        <f t="array" ref="DH606">INDEX('IS ACCTS'!FF$5:FF$680,_xlfn.XMATCH($B606,'IS ACCTS'!$G$5:$G$680))*DH$20</f>
        <v>0</v>
      </c>
      <c r="DI606" s="1107" cm="1">
        <f t="array" ref="DI606">INDEX('IS ACCTS'!FG$5:FG$680,_xlfn.XMATCH($B606,'IS ACCTS'!$G$5:$G$680))*DI$20</f>
        <v>0</v>
      </c>
      <c r="DJ606" s="1107" cm="1">
        <f t="array" ref="DJ606">INDEX('IS ACCTS'!FH$5:FH$680,_xlfn.XMATCH($B606,'IS ACCTS'!$G$5:$G$680))*DJ$20</f>
        <v>0</v>
      </c>
      <c r="DK606" s="1107" cm="1">
        <f t="array" ref="DK606">INDEX('IS ACCTS'!FI$5:FI$680,_xlfn.XMATCH($B606,'IS ACCTS'!$G$5:$G$680))*DK$20</f>
        <v>0</v>
      </c>
      <c r="DL606" s="1107" cm="1">
        <f t="array" ref="DL606">INDEX('IS ACCTS'!FJ$5:FJ$680,_xlfn.XMATCH($B606,'IS ACCTS'!$G$5:$G$680))*DL$20</f>
        <v>0</v>
      </c>
      <c r="DM606" s="1107" cm="1">
        <f t="array" ref="DM606">INDEX('IS ACCTS'!FK$5:FK$680,_xlfn.XMATCH($B606,'IS ACCTS'!$G$5:$G$680))*DM$20</f>
        <v>0</v>
      </c>
      <c r="DN606" s="1107" cm="1">
        <f t="array" ref="DN606">INDEX('IS ACCTS'!FL$5:FL$680,_xlfn.XMATCH($B606,'IS ACCTS'!$G$5:$G$680))*DN$20</f>
        <v>0</v>
      </c>
      <c r="DO606" s="1107" cm="1">
        <f t="array" ref="DO606">INDEX('IS ACCTS'!FM$5:FM$680,_xlfn.XMATCH($B606,'IS ACCTS'!$G$5:$G$680))*DO$20</f>
        <v>0</v>
      </c>
      <c r="DP606" s="1107" cm="1">
        <f t="array" ref="DP606">INDEX('IS ACCTS'!FN$5:FN$680,_xlfn.XMATCH($B606,'IS ACCTS'!$G$5:$G$680))*DP$20</f>
        <v>0</v>
      </c>
      <c r="DQ606" s="1107" cm="1">
        <f t="array" ref="DQ606">INDEX('IS ACCTS'!FO$5:FO$680,_xlfn.XMATCH($B606,'IS ACCTS'!$G$5:$G$680))*DQ$20</f>
        <v>0</v>
      </c>
      <c r="DR606" s="1107" cm="1">
        <f t="array" ref="DR606">INDEX('IS ACCTS'!FP$5:FP$680,_xlfn.XMATCH($B606,'IS ACCTS'!$G$5:$G$680))*DR$20</f>
        <v>0</v>
      </c>
      <c r="DS606" s="1107" cm="1">
        <f t="array" ref="DS606">INDEX('IS ACCTS'!FQ$5:FQ$680,_xlfn.XMATCH($B606,'IS ACCTS'!$G$5:$G$680))*DS$20</f>
        <v>0</v>
      </c>
      <c r="DT606" s="1107" cm="1">
        <f t="array" ref="DT606">INDEX('IS ACCTS'!FR$5:FR$680,_xlfn.XMATCH($B606,'IS ACCTS'!$G$5:$G$680))*DT$20</f>
        <v>0</v>
      </c>
      <c r="DU606" s="1107" cm="1">
        <f t="array" ref="DU606">INDEX('IS ACCTS'!FS$5:FS$680,_xlfn.XMATCH($B606,'IS ACCTS'!$G$5:$G$680))*DU$20</f>
        <v>0</v>
      </c>
      <c r="DV606" s="1107" cm="1">
        <f t="array" ref="DV606">INDEX('IS ACCTS'!FT$5:FT$680,_xlfn.XMATCH($B606,'IS ACCTS'!$G$5:$G$680))*DV$20</f>
        <v>0</v>
      </c>
      <c r="DW606" s="1107" cm="1">
        <f t="array" ref="DW606">INDEX('IS ACCTS'!FU$5:FU$680,_xlfn.XMATCH($B606,'IS ACCTS'!$G$5:$G$680))*DW$20</f>
        <v>0</v>
      </c>
    </row>
    <row r="607" spans="1:127" outlineLevel="1">
      <c r="A607" s="1106">
        <f t="shared" si="63"/>
        <v>196</v>
      </c>
      <c r="B607" s="1101" t="s">
        <v>2319</v>
      </c>
      <c r="C607" s="1101" t="s">
        <v>2320</v>
      </c>
      <c r="H607" s="1106" t="s">
        <v>2870</v>
      </c>
      <c r="J607" s="1100">
        <f t="shared" si="62"/>
        <v>0</v>
      </c>
      <c r="K607" s="1100">
        <f t="shared" si="61"/>
        <v>0</v>
      </c>
      <c r="L607" s="1100">
        <f t="shared" si="61"/>
        <v>0</v>
      </c>
      <c r="M607" s="1100">
        <f t="shared" si="61"/>
        <v>0</v>
      </c>
      <c r="N607" s="1100">
        <f t="shared" si="61"/>
        <v>0</v>
      </c>
      <c r="O607" s="1100">
        <f t="shared" si="61"/>
        <v>0</v>
      </c>
      <c r="P607" s="1100">
        <f t="shared" si="61"/>
        <v>0</v>
      </c>
      <c r="Q607" s="1100">
        <f t="shared" si="61"/>
        <v>0</v>
      </c>
      <c r="R607" s="1100">
        <f t="shared" si="61"/>
        <v>0</v>
      </c>
      <c r="T607" s="1107" cm="1">
        <f t="array" ref="T607">INDEX('IS ACCTS'!BR$5:BR$680,_xlfn.XMATCH($B607,'IS ACCTS'!$G$5:$G$680))*T$20</f>
        <v>0</v>
      </c>
      <c r="U607" s="1107" cm="1">
        <f t="array" ref="U607">INDEX('IS ACCTS'!BS$5:BS$680,_xlfn.XMATCH($B607,'IS ACCTS'!$G$5:$G$680))*U$20</f>
        <v>0</v>
      </c>
      <c r="V607" s="1107" cm="1">
        <f t="array" ref="V607">INDEX('IS ACCTS'!BT$5:BT$680,_xlfn.XMATCH($B607,'IS ACCTS'!$G$5:$G$680))*V$20</f>
        <v>0</v>
      </c>
      <c r="W607" s="1107" cm="1">
        <f t="array" ref="W607">INDEX('IS ACCTS'!BU$5:BU$680,_xlfn.XMATCH($B607,'IS ACCTS'!$G$5:$G$680))*W$20</f>
        <v>0</v>
      </c>
      <c r="X607" s="1107" cm="1">
        <f t="array" ref="X607">INDEX('IS ACCTS'!BV$5:BV$680,_xlfn.XMATCH($B607,'IS ACCTS'!$G$5:$G$680))*X$20</f>
        <v>0</v>
      </c>
      <c r="Y607" s="1107" cm="1">
        <f t="array" ref="Y607">INDEX('IS ACCTS'!BW$5:BW$680,_xlfn.XMATCH($B607,'IS ACCTS'!$G$5:$G$680))*Y$20</f>
        <v>0</v>
      </c>
      <c r="Z607" s="1107" cm="1">
        <f t="array" ref="Z607">INDEX('IS ACCTS'!BX$5:BX$680,_xlfn.XMATCH($B607,'IS ACCTS'!$G$5:$G$680))*Z$20</f>
        <v>0</v>
      </c>
      <c r="AA607" s="1107" cm="1">
        <f t="array" ref="AA607">INDEX('IS ACCTS'!BY$5:BY$680,_xlfn.XMATCH($B607,'IS ACCTS'!$G$5:$G$680))*AA$20</f>
        <v>0</v>
      </c>
      <c r="AB607" s="1107" cm="1">
        <f t="array" ref="AB607">INDEX('IS ACCTS'!BZ$5:BZ$680,_xlfn.XMATCH($B607,'IS ACCTS'!$G$5:$G$680))*AB$20</f>
        <v>0</v>
      </c>
      <c r="AC607" s="1107" cm="1">
        <f t="array" ref="AC607">INDEX('IS ACCTS'!CA$5:CA$680,_xlfn.XMATCH($B607,'IS ACCTS'!$G$5:$G$680))*AC$20</f>
        <v>0</v>
      </c>
      <c r="AD607" s="1107" cm="1">
        <f t="array" ref="AD607">INDEX('IS ACCTS'!CB$5:CB$680,_xlfn.XMATCH($B607,'IS ACCTS'!$G$5:$G$680))*AD$20</f>
        <v>0</v>
      </c>
      <c r="AE607" s="1107" cm="1">
        <f t="array" ref="AE607">INDEX('IS ACCTS'!CC$5:CC$680,_xlfn.XMATCH($B607,'IS ACCTS'!$G$5:$G$680))*AE$20</f>
        <v>0</v>
      </c>
      <c r="AF607" s="1107" cm="1">
        <f t="array" ref="AF607">INDEX('IS ACCTS'!CD$5:CD$680,_xlfn.XMATCH($B607,'IS ACCTS'!$G$5:$G$680))*AF$20</f>
        <v>0</v>
      </c>
      <c r="AG607" s="1107" cm="1">
        <f t="array" ref="AG607">INDEX('IS ACCTS'!CE$5:CE$680,_xlfn.XMATCH($B607,'IS ACCTS'!$G$5:$G$680))*AG$20</f>
        <v>0</v>
      </c>
      <c r="AH607" s="1107" cm="1">
        <f t="array" ref="AH607">INDEX('IS ACCTS'!CF$5:CF$680,_xlfn.XMATCH($B607,'IS ACCTS'!$G$5:$G$680))*AH$20</f>
        <v>0</v>
      </c>
      <c r="AI607" s="1107" cm="1">
        <f t="array" ref="AI607">INDEX('IS ACCTS'!CG$5:CG$680,_xlfn.XMATCH($B607,'IS ACCTS'!$G$5:$G$680))*AI$20</f>
        <v>0</v>
      </c>
      <c r="AJ607" s="1107" cm="1">
        <f t="array" ref="AJ607">INDEX('IS ACCTS'!CH$5:CH$680,_xlfn.XMATCH($B607,'IS ACCTS'!$G$5:$G$680))*AJ$20</f>
        <v>0</v>
      </c>
      <c r="AK607" s="1107" cm="1">
        <f t="array" ref="AK607">INDEX('IS ACCTS'!CI$5:CI$680,_xlfn.XMATCH($B607,'IS ACCTS'!$G$5:$G$680))*AK$20</f>
        <v>0</v>
      </c>
      <c r="AL607" s="1107" cm="1">
        <f t="array" ref="AL607">INDEX('IS ACCTS'!CJ$5:CJ$680,_xlfn.XMATCH($B607,'IS ACCTS'!$G$5:$G$680))*AL$20</f>
        <v>0</v>
      </c>
      <c r="AM607" s="1107" cm="1">
        <f t="array" ref="AM607">INDEX('IS ACCTS'!CK$5:CK$680,_xlfn.XMATCH($B607,'IS ACCTS'!$G$5:$G$680))*AM$20</f>
        <v>0</v>
      </c>
      <c r="AN607" s="1107" cm="1">
        <f t="array" ref="AN607">INDEX('IS ACCTS'!CL$5:CL$680,_xlfn.XMATCH($B607,'IS ACCTS'!$G$5:$G$680))*AN$20</f>
        <v>0</v>
      </c>
      <c r="AO607" s="1107" cm="1">
        <f t="array" ref="AO607">INDEX('IS ACCTS'!CM$5:CM$680,_xlfn.XMATCH($B607,'IS ACCTS'!$G$5:$G$680))*AO$20</f>
        <v>0</v>
      </c>
      <c r="AP607" s="1107" cm="1">
        <f t="array" ref="AP607">INDEX('IS ACCTS'!CN$5:CN$680,_xlfn.XMATCH($B607,'IS ACCTS'!$G$5:$G$680))*AP$20</f>
        <v>0</v>
      </c>
      <c r="AQ607" s="1107" cm="1">
        <f t="array" ref="AQ607">INDEX('IS ACCTS'!CO$5:CO$680,_xlfn.XMATCH($B607,'IS ACCTS'!$G$5:$G$680))*AQ$20</f>
        <v>0</v>
      </c>
      <c r="AR607" s="1107" cm="1">
        <f t="array" ref="AR607">INDEX('IS ACCTS'!CP$5:CP$680,_xlfn.XMATCH($B607,'IS ACCTS'!$G$5:$G$680))*AR$20</f>
        <v>0</v>
      </c>
      <c r="AS607" s="1107" cm="1">
        <f t="array" ref="AS607">INDEX('IS ACCTS'!CQ$5:CQ$680,_xlfn.XMATCH($B607,'IS ACCTS'!$G$5:$G$680))*AS$20</f>
        <v>0</v>
      </c>
      <c r="AT607" s="1107" cm="1">
        <f t="array" ref="AT607">INDEX('IS ACCTS'!CR$5:CR$680,_xlfn.XMATCH($B607,'IS ACCTS'!$G$5:$G$680))*AT$20</f>
        <v>0</v>
      </c>
      <c r="AU607" s="1107" cm="1">
        <f t="array" ref="AU607">INDEX('IS ACCTS'!CS$5:CS$680,_xlfn.XMATCH($B607,'IS ACCTS'!$G$5:$G$680))*AU$20</f>
        <v>0</v>
      </c>
      <c r="AV607" s="1107" cm="1">
        <f t="array" ref="AV607">INDEX('IS ACCTS'!CT$5:CT$680,_xlfn.XMATCH($B607,'IS ACCTS'!$G$5:$G$680))*AV$20</f>
        <v>0</v>
      </c>
      <c r="AW607" s="1107" cm="1">
        <f t="array" ref="AW607">INDEX('IS ACCTS'!CU$5:CU$680,_xlfn.XMATCH($B607,'IS ACCTS'!$G$5:$G$680))*AW$20</f>
        <v>0</v>
      </c>
      <c r="AX607" s="1107" cm="1">
        <f t="array" ref="AX607">INDEX('IS ACCTS'!CV$5:CV$680,_xlfn.XMATCH($B607,'IS ACCTS'!$G$5:$G$680))*AX$20</f>
        <v>0</v>
      </c>
      <c r="AY607" s="1107" cm="1">
        <f t="array" ref="AY607">INDEX('IS ACCTS'!CW$5:CW$680,_xlfn.XMATCH($B607,'IS ACCTS'!$G$5:$G$680))*AY$20</f>
        <v>0</v>
      </c>
      <c r="AZ607" s="1107" cm="1">
        <f t="array" ref="AZ607">INDEX('IS ACCTS'!CX$5:CX$680,_xlfn.XMATCH($B607,'IS ACCTS'!$G$5:$G$680))*AZ$20</f>
        <v>0</v>
      </c>
      <c r="BA607" s="1107" cm="1">
        <f t="array" ref="BA607">INDEX('IS ACCTS'!CY$5:CY$680,_xlfn.XMATCH($B607,'IS ACCTS'!$G$5:$G$680))*BA$20</f>
        <v>0</v>
      </c>
      <c r="BB607" s="1107" cm="1">
        <f t="array" ref="BB607">INDEX('IS ACCTS'!CZ$5:CZ$680,_xlfn.XMATCH($B607,'IS ACCTS'!$G$5:$G$680))*BB$20</f>
        <v>0</v>
      </c>
      <c r="BC607" s="1107" cm="1">
        <f t="array" ref="BC607">INDEX('IS ACCTS'!DA$5:DA$680,_xlfn.XMATCH($B607,'IS ACCTS'!$G$5:$G$680))*BC$20</f>
        <v>0</v>
      </c>
      <c r="BD607" s="1107" cm="1">
        <f t="array" ref="BD607">INDEX('IS ACCTS'!DB$5:DB$680,_xlfn.XMATCH($B607,'IS ACCTS'!$G$5:$G$680))*BD$20</f>
        <v>0</v>
      </c>
      <c r="BE607" s="1107" cm="1">
        <f t="array" ref="BE607">INDEX('IS ACCTS'!DC$5:DC$680,_xlfn.XMATCH($B607,'IS ACCTS'!$G$5:$G$680))*BE$20</f>
        <v>0</v>
      </c>
      <c r="BF607" s="1107" cm="1">
        <f t="array" ref="BF607">INDEX('IS ACCTS'!DD$5:DD$680,_xlfn.XMATCH($B607,'IS ACCTS'!$G$5:$G$680))*BF$20</f>
        <v>0</v>
      </c>
      <c r="BG607" s="1107" cm="1">
        <f t="array" ref="BG607">INDEX('IS ACCTS'!DE$5:DE$680,_xlfn.XMATCH($B607,'IS ACCTS'!$G$5:$G$680))*BG$20</f>
        <v>0</v>
      </c>
      <c r="BH607" s="1107" cm="1">
        <f t="array" ref="BH607">INDEX('IS ACCTS'!DF$5:DF$680,_xlfn.XMATCH($B607,'IS ACCTS'!$G$5:$G$680))*BH$20</f>
        <v>0</v>
      </c>
      <c r="BI607" s="1107" cm="1">
        <f t="array" ref="BI607">INDEX('IS ACCTS'!DG$5:DG$680,_xlfn.XMATCH($B607,'IS ACCTS'!$G$5:$G$680))*BI$20</f>
        <v>0</v>
      </c>
      <c r="BJ607" s="1107" cm="1">
        <f t="array" ref="BJ607">INDEX('IS ACCTS'!DH$5:DH$680,_xlfn.XMATCH($B607,'IS ACCTS'!$G$5:$G$680))*BJ$20</f>
        <v>0</v>
      </c>
      <c r="BK607" s="1107" cm="1">
        <f t="array" ref="BK607">INDEX('IS ACCTS'!DI$5:DI$680,_xlfn.XMATCH($B607,'IS ACCTS'!$G$5:$G$680))*BK$20</f>
        <v>0</v>
      </c>
      <c r="BL607" s="1107" cm="1">
        <f t="array" ref="BL607">INDEX('IS ACCTS'!DJ$5:DJ$680,_xlfn.XMATCH($B607,'IS ACCTS'!$G$5:$G$680))*BL$20</f>
        <v>0</v>
      </c>
      <c r="BM607" s="1107" cm="1">
        <f t="array" ref="BM607">INDEX('IS ACCTS'!DK$5:DK$680,_xlfn.XMATCH($B607,'IS ACCTS'!$G$5:$G$680))*BM$20</f>
        <v>0</v>
      </c>
      <c r="BN607" s="1107" cm="1">
        <f t="array" ref="BN607">INDEX('IS ACCTS'!DL$5:DL$680,_xlfn.XMATCH($B607,'IS ACCTS'!$G$5:$G$680))*BN$20</f>
        <v>0</v>
      </c>
      <c r="BO607" s="1107" cm="1">
        <f t="array" ref="BO607">INDEX('IS ACCTS'!DM$5:DM$680,_xlfn.XMATCH($B607,'IS ACCTS'!$G$5:$G$680))*BO$20</f>
        <v>0</v>
      </c>
      <c r="BP607" s="1107" cm="1">
        <f t="array" ref="BP607">INDEX('IS ACCTS'!DN$5:DN$680,_xlfn.XMATCH($B607,'IS ACCTS'!$G$5:$G$680))*BP$20</f>
        <v>0</v>
      </c>
      <c r="BQ607" s="1107" cm="1">
        <f t="array" ref="BQ607">INDEX('IS ACCTS'!DO$5:DO$680,_xlfn.XMATCH($B607,'IS ACCTS'!$G$5:$G$680))*BQ$20</f>
        <v>0</v>
      </c>
      <c r="BR607" s="1107" cm="1">
        <f t="array" ref="BR607">INDEX('IS ACCTS'!DP$5:DP$680,_xlfn.XMATCH($B607,'IS ACCTS'!$G$5:$G$680))*BR$20</f>
        <v>0</v>
      </c>
      <c r="BS607" s="1107" cm="1">
        <f t="array" ref="BS607">INDEX('IS ACCTS'!DQ$5:DQ$680,_xlfn.XMATCH($B607,'IS ACCTS'!$G$5:$G$680))*BS$20</f>
        <v>0</v>
      </c>
      <c r="BT607" s="1107" cm="1">
        <f t="array" ref="BT607">INDEX('IS ACCTS'!DR$5:DR$680,_xlfn.XMATCH($B607,'IS ACCTS'!$G$5:$G$680))*BT$20</f>
        <v>0</v>
      </c>
      <c r="BU607" s="1107" cm="1">
        <f t="array" ref="BU607">INDEX('IS ACCTS'!DS$5:DS$680,_xlfn.XMATCH($B607,'IS ACCTS'!$G$5:$G$680))*BU$20</f>
        <v>0</v>
      </c>
      <c r="BV607" s="1107" cm="1">
        <f t="array" ref="BV607">INDEX('IS ACCTS'!DT$5:DT$680,_xlfn.XMATCH($B607,'IS ACCTS'!$G$5:$G$680))*BV$20</f>
        <v>0</v>
      </c>
      <c r="BW607" s="1107" cm="1">
        <f t="array" ref="BW607">INDEX('IS ACCTS'!DU$5:DU$680,_xlfn.XMATCH($B607,'IS ACCTS'!$G$5:$G$680))*BW$20</f>
        <v>0</v>
      </c>
      <c r="BX607" s="1107" cm="1">
        <f t="array" ref="BX607">INDEX('IS ACCTS'!DV$5:DV$680,_xlfn.XMATCH($B607,'IS ACCTS'!$G$5:$G$680))*BX$20</f>
        <v>0</v>
      </c>
      <c r="BY607" s="1107" cm="1">
        <f t="array" ref="BY607">INDEX('IS ACCTS'!DW$5:DW$680,_xlfn.XMATCH($B607,'IS ACCTS'!$G$5:$G$680))*BY$20</f>
        <v>0</v>
      </c>
      <c r="BZ607" s="1107" cm="1">
        <f t="array" ref="BZ607">INDEX('IS ACCTS'!DX$5:DX$680,_xlfn.XMATCH($B607,'IS ACCTS'!$G$5:$G$680))*BZ$20</f>
        <v>0</v>
      </c>
      <c r="CA607" s="1107" cm="1">
        <f t="array" ref="CA607">INDEX('IS ACCTS'!DY$5:DY$680,_xlfn.XMATCH($B607,'IS ACCTS'!$G$5:$G$680))*CA$20</f>
        <v>0</v>
      </c>
      <c r="CB607" s="1107" cm="1">
        <f t="array" ref="CB607">INDEX('IS ACCTS'!DZ$5:DZ$680,_xlfn.XMATCH($B607,'IS ACCTS'!$G$5:$G$680))*CB$20</f>
        <v>0</v>
      </c>
      <c r="CC607" s="1107" cm="1">
        <f t="array" ref="CC607">INDEX('IS ACCTS'!EA$5:EA$680,_xlfn.XMATCH($B607,'IS ACCTS'!$G$5:$G$680))*CC$20</f>
        <v>0</v>
      </c>
      <c r="CD607" s="1107" cm="1">
        <f t="array" ref="CD607">INDEX('IS ACCTS'!EB$5:EB$680,_xlfn.XMATCH($B607,'IS ACCTS'!$G$5:$G$680))*CD$20</f>
        <v>0</v>
      </c>
      <c r="CE607" s="1107" cm="1">
        <f t="array" ref="CE607">INDEX('IS ACCTS'!EC$5:EC$680,_xlfn.XMATCH($B607,'IS ACCTS'!$G$5:$G$680))*CE$20</f>
        <v>0</v>
      </c>
      <c r="CF607" s="1107" cm="1">
        <f t="array" ref="CF607">INDEX('IS ACCTS'!ED$5:ED$680,_xlfn.XMATCH($B607,'IS ACCTS'!$G$5:$G$680))*CF$20</f>
        <v>0</v>
      </c>
      <c r="CG607" s="1107" cm="1">
        <f t="array" ref="CG607">INDEX('IS ACCTS'!EE$5:EE$680,_xlfn.XMATCH($B607,'IS ACCTS'!$G$5:$G$680))*CG$20</f>
        <v>0</v>
      </c>
      <c r="CH607" s="1107" cm="1">
        <f t="array" ref="CH607">INDEX('IS ACCTS'!EF$5:EF$680,_xlfn.XMATCH($B607,'IS ACCTS'!$G$5:$G$680))*CH$20</f>
        <v>0</v>
      </c>
      <c r="CI607" s="1107" cm="1">
        <f t="array" ref="CI607">INDEX('IS ACCTS'!EG$5:EG$680,_xlfn.XMATCH($B607,'IS ACCTS'!$G$5:$G$680))*CI$20</f>
        <v>0</v>
      </c>
      <c r="CJ607" s="1107" cm="1">
        <f t="array" ref="CJ607">INDEX('IS ACCTS'!EH$5:EH$680,_xlfn.XMATCH($B607,'IS ACCTS'!$G$5:$G$680))*CJ$20</f>
        <v>0</v>
      </c>
      <c r="CK607" s="1107" cm="1">
        <f t="array" ref="CK607">INDEX('IS ACCTS'!EI$5:EI$680,_xlfn.XMATCH($B607,'IS ACCTS'!$G$5:$G$680))*CK$20</f>
        <v>0</v>
      </c>
      <c r="CL607" s="1107" cm="1">
        <f t="array" ref="CL607">INDEX('IS ACCTS'!EJ$5:EJ$680,_xlfn.XMATCH($B607,'IS ACCTS'!$G$5:$G$680))*CL$20</f>
        <v>0</v>
      </c>
      <c r="CM607" s="1107" cm="1">
        <f t="array" ref="CM607">INDEX('IS ACCTS'!EK$5:EK$680,_xlfn.XMATCH($B607,'IS ACCTS'!$G$5:$G$680))*CM$20</f>
        <v>0</v>
      </c>
      <c r="CN607" s="1107" cm="1">
        <f t="array" ref="CN607">INDEX('IS ACCTS'!EL$5:EL$680,_xlfn.XMATCH($B607,'IS ACCTS'!$G$5:$G$680))*CN$20</f>
        <v>0</v>
      </c>
      <c r="CO607" s="1107" cm="1">
        <f t="array" ref="CO607">INDEX('IS ACCTS'!EM$5:EM$680,_xlfn.XMATCH($B607,'IS ACCTS'!$G$5:$G$680))*CO$20</f>
        <v>0</v>
      </c>
      <c r="CP607" s="1107" cm="1">
        <f t="array" ref="CP607">INDEX('IS ACCTS'!EN$5:EN$680,_xlfn.XMATCH($B607,'IS ACCTS'!$G$5:$G$680))*CP$20</f>
        <v>0</v>
      </c>
      <c r="CQ607" s="1107" cm="1">
        <f t="array" ref="CQ607">INDEX('IS ACCTS'!EO$5:EO$680,_xlfn.XMATCH($B607,'IS ACCTS'!$G$5:$G$680))*CQ$20</f>
        <v>0</v>
      </c>
      <c r="CR607" s="1107" cm="1">
        <f t="array" ref="CR607">INDEX('IS ACCTS'!EP$5:EP$680,_xlfn.XMATCH($B607,'IS ACCTS'!$G$5:$G$680))*CR$20</f>
        <v>0</v>
      </c>
      <c r="CS607" s="1107" cm="1">
        <f t="array" ref="CS607">INDEX('IS ACCTS'!EQ$5:EQ$680,_xlfn.XMATCH($B607,'IS ACCTS'!$G$5:$G$680))*CS$20</f>
        <v>0</v>
      </c>
      <c r="CT607" s="1107" cm="1">
        <f t="array" ref="CT607">INDEX('IS ACCTS'!ER$5:ER$680,_xlfn.XMATCH($B607,'IS ACCTS'!$G$5:$G$680))*CT$20</f>
        <v>0</v>
      </c>
      <c r="CU607" s="1107" cm="1">
        <f t="array" ref="CU607">INDEX('IS ACCTS'!ES$5:ES$680,_xlfn.XMATCH($B607,'IS ACCTS'!$G$5:$G$680))*CU$20</f>
        <v>0</v>
      </c>
      <c r="CV607" s="1107" cm="1">
        <f t="array" ref="CV607">INDEX('IS ACCTS'!ET$5:ET$680,_xlfn.XMATCH($B607,'IS ACCTS'!$G$5:$G$680))*CV$20</f>
        <v>0</v>
      </c>
      <c r="CW607" s="1107" cm="1">
        <f t="array" ref="CW607">INDEX('IS ACCTS'!EU$5:EU$680,_xlfn.XMATCH($B607,'IS ACCTS'!$G$5:$G$680))*CW$20</f>
        <v>0</v>
      </c>
      <c r="CX607" s="1107" cm="1">
        <f t="array" ref="CX607">INDEX('IS ACCTS'!EV$5:EV$680,_xlfn.XMATCH($B607,'IS ACCTS'!$G$5:$G$680))*CX$20</f>
        <v>0</v>
      </c>
      <c r="CY607" s="1107" cm="1">
        <f t="array" ref="CY607">INDEX('IS ACCTS'!EW$5:EW$680,_xlfn.XMATCH($B607,'IS ACCTS'!$G$5:$G$680))*CY$20</f>
        <v>0</v>
      </c>
      <c r="CZ607" s="1107" cm="1">
        <f t="array" ref="CZ607">INDEX('IS ACCTS'!EX$5:EX$680,_xlfn.XMATCH($B607,'IS ACCTS'!$G$5:$G$680))*CZ$20</f>
        <v>0</v>
      </c>
      <c r="DA607" s="1107" cm="1">
        <f t="array" ref="DA607">INDEX('IS ACCTS'!EY$5:EY$680,_xlfn.XMATCH($B607,'IS ACCTS'!$G$5:$G$680))*DA$20</f>
        <v>0</v>
      </c>
      <c r="DB607" s="1107" cm="1">
        <f t="array" ref="DB607">INDEX('IS ACCTS'!EZ$5:EZ$680,_xlfn.XMATCH($B607,'IS ACCTS'!$G$5:$G$680))*DB$20</f>
        <v>0</v>
      </c>
      <c r="DC607" s="1107" cm="1">
        <f t="array" ref="DC607">INDEX('IS ACCTS'!FA$5:FA$680,_xlfn.XMATCH($B607,'IS ACCTS'!$G$5:$G$680))*DC$20</f>
        <v>0</v>
      </c>
      <c r="DD607" s="1107" cm="1">
        <f t="array" ref="DD607">INDEX('IS ACCTS'!FB$5:FB$680,_xlfn.XMATCH($B607,'IS ACCTS'!$G$5:$G$680))*DD$20</f>
        <v>0</v>
      </c>
      <c r="DE607" s="1107" cm="1">
        <f t="array" ref="DE607">INDEX('IS ACCTS'!FC$5:FC$680,_xlfn.XMATCH($B607,'IS ACCTS'!$G$5:$G$680))*DE$20</f>
        <v>0</v>
      </c>
      <c r="DF607" s="1107" cm="1">
        <f t="array" ref="DF607">INDEX('IS ACCTS'!FD$5:FD$680,_xlfn.XMATCH($B607,'IS ACCTS'!$G$5:$G$680))*DF$20</f>
        <v>0</v>
      </c>
      <c r="DG607" s="1107" cm="1">
        <f t="array" ref="DG607">INDEX('IS ACCTS'!FE$5:FE$680,_xlfn.XMATCH($B607,'IS ACCTS'!$G$5:$G$680))*DG$20</f>
        <v>0</v>
      </c>
      <c r="DH607" s="1107" cm="1">
        <f t="array" ref="DH607">INDEX('IS ACCTS'!FF$5:FF$680,_xlfn.XMATCH($B607,'IS ACCTS'!$G$5:$G$680))*DH$20</f>
        <v>0</v>
      </c>
      <c r="DI607" s="1107" cm="1">
        <f t="array" ref="DI607">INDEX('IS ACCTS'!FG$5:FG$680,_xlfn.XMATCH($B607,'IS ACCTS'!$G$5:$G$680))*DI$20</f>
        <v>0</v>
      </c>
      <c r="DJ607" s="1107" cm="1">
        <f t="array" ref="DJ607">INDEX('IS ACCTS'!FH$5:FH$680,_xlfn.XMATCH($B607,'IS ACCTS'!$G$5:$G$680))*DJ$20</f>
        <v>0</v>
      </c>
      <c r="DK607" s="1107" cm="1">
        <f t="array" ref="DK607">INDEX('IS ACCTS'!FI$5:FI$680,_xlfn.XMATCH($B607,'IS ACCTS'!$G$5:$G$680))*DK$20</f>
        <v>0</v>
      </c>
      <c r="DL607" s="1107" cm="1">
        <f t="array" ref="DL607">INDEX('IS ACCTS'!FJ$5:FJ$680,_xlfn.XMATCH($B607,'IS ACCTS'!$G$5:$G$680))*DL$20</f>
        <v>0</v>
      </c>
      <c r="DM607" s="1107" cm="1">
        <f t="array" ref="DM607">INDEX('IS ACCTS'!FK$5:FK$680,_xlfn.XMATCH($B607,'IS ACCTS'!$G$5:$G$680))*DM$20</f>
        <v>0</v>
      </c>
      <c r="DN607" s="1107" cm="1">
        <f t="array" ref="DN607">INDEX('IS ACCTS'!FL$5:FL$680,_xlfn.XMATCH($B607,'IS ACCTS'!$G$5:$G$680))*DN$20</f>
        <v>0</v>
      </c>
      <c r="DO607" s="1107" cm="1">
        <f t="array" ref="DO607">INDEX('IS ACCTS'!FM$5:FM$680,_xlfn.XMATCH($B607,'IS ACCTS'!$G$5:$G$680))*DO$20</f>
        <v>0</v>
      </c>
      <c r="DP607" s="1107" cm="1">
        <f t="array" ref="DP607">INDEX('IS ACCTS'!FN$5:FN$680,_xlfn.XMATCH($B607,'IS ACCTS'!$G$5:$G$680))*DP$20</f>
        <v>0</v>
      </c>
      <c r="DQ607" s="1107" cm="1">
        <f t="array" ref="DQ607">INDEX('IS ACCTS'!FO$5:FO$680,_xlfn.XMATCH($B607,'IS ACCTS'!$G$5:$G$680))*DQ$20</f>
        <v>0</v>
      </c>
      <c r="DR607" s="1107" cm="1">
        <f t="array" ref="DR607">INDEX('IS ACCTS'!FP$5:FP$680,_xlfn.XMATCH($B607,'IS ACCTS'!$G$5:$G$680))*DR$20</f>
        <v>0</v>
      </c>
      <c r="DS607" s="1107" cm="1">
        <f t="array" ref="DS607">INDEX('IS ACCTS'!FQ$5:FQ$680,_xlfn.XMATCH($B607,'IS ACCTS'!$G$5:$G$680))*DS$20</f>
        <v>0</v>
      </c>
      <c r="DT607" s="1107" cm="1">
        <f t="array" ref="DT607">INDEX('IS ACCTS'!FR$5:FR$680,_xlfn.XMATCH($B607,'IS ACCTS'!$G$5:$G$680))*DT$20</f>
        <v>0</v>
      </c>
      <c r="DU607" s="1107" cm="1">
        <f t="array" ref="DU607">INDEX('IS ACCTS'!FS$5:FS$680,_xlfn.XMATCH($B607,'IS ACCTS'!$G$5:$G$680))*DU$20</f>
        <v>0</v>
      </c>
      <c r="DV607" s="1107" cm="1">
        <f t="array" ref="DV607">INDEX('IS ACCTS'!FT$5:FT$680,_xlfn.XMATCH($B607,'IS ACCTS'!$G$5:$G$680))*DV$20</f>
        <v>0</v>
      </c>
      <c r="DW607" s="1107" cm="1">
        <f t="array" ref="DW607">INDEX('IS ACCTS'!FU$5:FU$680,_xlfn.XMATCH($B607,'IS ACCTS'!$G$5:$G$680))*DW$20</f>
        <v>0</v>
      </c>
    </row>
    <row r="608" spans="1:127" outlineLevel="1">
      <c r="A608" s="1106">
        <f t="shared" si="63"/>
        <v>197</v>
      </c>
      <c r="B608" s="1101" t="s">
        <v>2321</v>
      </c>
      <c r="C608" s="1101" t="s">
        <v>2322</v>
      </c>
      <c r="H608" s="1106" t="s">
        <v>2870</v>
      </c>
      <c r="J608" s="1100">
        <f t="shared" si="62"/>
        <v>0</v>
      </c>
      <c r="K608" s="1100">
        <f t="shared" si="61"/>
        <v>0</v>
      </c>
      <c r="L608" s="1100">
        <f t="shared" si="61"/>
        <v>0</v>
      </c>
      <c r="M608" s="1100">
        <f t="shared" si="61"/>
        <v>0</v>
      </c>
      <c r="N608" s="1100">
        <f t="shared" si="61"/>
        <v>0</v>
      </c>
      <c r="O608" s="1100">
        <f t="shared" si="61"/>
        <v>0</v>
      </c>
      <c r="P608" s="1100">
        <f t="shared" si="61"/>
        <v>0</v>
      </c>
      <c r="Q608" s="1100">
        <f t="shared" si="61"/>
        <v>0</v>
      </c>
      <c r="R608" s="1100">
        <f t="shared" si="61"/>
        <v>0</v>
      </c>
      <c r="T608" s="1107" cm="1">
        <f t="array" ref="T608">INDEX('IS ACCTS'!BR$5:BR$680,_xlfn.XMATCH($B608,'IS ACCTS'!$G$5:$G$680))*T$20</f>
        <v>0</v>
      </c>
      <c r="U608" s="1107" cm="1">
        <f t="array" ref="U608">INDEX('IS ACCTS'!BS$5:BS$680,_xlfn.XMATCH($B608,'IS ACCTS'!$G$5:$G$680))*U$20</f>
        <v>0</v>
      </c>
      <c r="V608" s="1107" cm="1">
        <f t="array" ref="V608">INDEX('IS ACCTS'!BT$5:BT$680,_xlfn.XMATCH($B608,'IS ACCTS'!$G$5:$G$680))*V$20</f>
        <v>0</v>
      </c>
      <c r="W608" s="1107" cm="1">
        <f t="array" ref="W608">INDEX('IS ACCTS'!BU$5:BU$680,_xlfn.XMATCH($B608,'IS ACCTS'!$G$5:$G$680))*W$20</f>
        <v>0</v>
      </c>
      <c r="X608" s="1107" cm="1">
        <f t="array" ref="X608">INDEX('IS ACCTS'!BV$5:BV$680,_xlfn.XMATCH($B608,'IS ACCTS'!$G$5:$G$680))*X$20</f>
        <v>0</v>
      </c>
      <c r="Y608" s="1107" cm="1">
        <f t="array" ref="Y608">INDEX('IS ACCTS'!BW$5:BW$680,_xlfn.XMATCH($B608,'IS ACCTS'!$G$5:$G$680))*Y$20</f>
        <v>0</v>
      </c>
      <c r="Z608" s="1107" cm="1">
        <f t="array" ref="Z608">INDEX('IS ACCTS'!BX$5:BX$680,_xlfn.XMATCH($B608,'IS ACCTS'!$G$5:$G$680))*Z$20</f>
        <v>0</v>
      </c>
      <c r="AA608" s="1107" cm="1">
        <f t="array" ref="AA608">INDEX('IS ACCTS'!BY$5:BY$680,_xlfn.XMATCH($B608,'IS ACCTS'!$G$5:$G$680))*AA$20</f>
        <v>0</v>
      </c>
      <c r="AB608" s="1107" cm="1">
        <f t="array" ref="AB608">INDEX('IS ACCTS'!BZ$5:BZ$680,_xlfn.XMATCH($B608,'IS ACCTS'!$G$5:$G$680))*AB$20</f>
        <v>0</v>
      </c>
      <c r="AC608" s="1107" cm="1">
        <f t="array" ref="AC608">INDEX('IS ACCTS'!CA$5:CA$680,_xlfn.XMATCH($B608,'IS ACCTS'!$G$5:$G$680))*AC$20</f>
        <v>0</v>
      </c>
      <c r="AD608" s="1107" cm="1">
        <f t="array" ref="AD608">INDEX('IS ACCTS'!CB$5:CB$680,_xlfn.XMATCH($B608,'IS ACCTS'!$G$5:$G$680))*AD$20</f>
        <v>0</v>
      </c>
      <c r="AE608" s="1107" cm="1">
        <f t="array" ref="AE608">INDEX('IS ACCTS'!CC$5:CC$680,_xlfn.XMATCH($B608,'IS ACCTS'!$G$5:$G$680))*AE$20</f>
        <v>0</v>
      </c>
      <c r="AF608" s="1107" cm="1">
        <f t="array" ref="AF608">INDEX('IS ACCTS'!CD$5:CD$680,_xlfn.XMATCH($B608,'IS ACCTS'!$G$5:$G$680))*AF$20</f>
        <v>0</v>
      </c>
      <c r="AG608" s="1107" cm="1">
        <f t="array" ref="AG608">INDEX('IS ACCTS'!CE$5:CE$680,_xlfn.XMATCH($B608,'IS ACCTS'!$G$5:$G$680))*AG$20</f>
        <v>0</v>
      </c>
      <c r="AH608" s="1107" cm="1">
        <f t="array" ref="AH608">INDEX('IS ACCTS'!CF$5:CF$680,_xlfn.XMATCH($B608,'IS ACCTS'!$G$5:$G$680))*AH$20</f>
        <v>0</v>
      </c>
      <c r="AI608" s="1107" cm="1">
        <f t="array" ref="AI608">INDEX('IS ACCTS'!CG$5:CG$680,_xlfn.XMATCH($B608,'IS ACCTS'!$G$5:$G$680))*AI$20</f>
        <v>0</v>
      </c>
      <c r="AJ608" s="1107" cm="1">
        <f t="array" ref="AJ608">INDEX('IS ACCTS'!CH$5:CH$680,_xlfn.XMATCH($B608,'IS ACCTS'!$G$5:$G$680))*AJ$20</f>
        <v>0</v>
      </c>
      <c r="AK608" s="1107" cm="1">
        <f t="array" ref="AK608">INDEX('IS ACCTS'!CI$5:CI$680,_xlfn.XMATCH($B608,'IS ACCTS'!$G$5:$G$680))*AK$20</f>
        <v>0</v>
      </c>
      <c r="AL608" s="1107" cm="1">
        <f t="array" ref="AL608">INDEX('IS ACCTS'!CJ$5:CJ$680,_xlfn.XMATCH($B608,'IS ACCTS'!$G$5:$G$680))*AL$20</f>
        <v>0</v>
      </c>
      <c r="AM608" s="1107" cm="1">
        <f t="array" ref="AM608">INDEX('IS ACCTS'!CK$5:CK$680,_xlfn.XMATCH($B608,'IS ACCTS'!$G$5:$G$680))*AM$20</f>
        <v>0</v>
      </c>
      <c r="AN608" s="1107" cm="1">
        <f t="array" ref="AN608">INDEX('IS ACCTS'!CL$5:CL$680,_xlfn.XMATCH($B608,'IS ACCTS'!$G$5:$G$680))*AN$20</f>
        <v>0</v>
      </c>
      <c r="AO608" s="1107" cm="1">
        <f t="array" ref="AO608">INDEX('IS ACCTS'!CM$5:CM$680,_xlfn.XMATCH($B608,'IS ACCTS'!$G$5:$G$680))*AO$20</f>
        <v>0</v>
      </c>
      <c r="AP608" s="1107" cm="1">
        <f t="array" ref="AP608">INDEX('IS ACCTS'!CN$5:CN$680,_xlfn.XMATCH($B608,'IS ACCTS'!$G$5:$G$680))*AP$20</f>
        <v>0</v>
      </c>
      <c r="AQ608" s="1107" cm="1">
        <f t="array" ref="AQ608">INDEX('IS ACCTS'!CO$5:CO$680,_xlfn.XMATCH($B608,'IS ACCTS'!$G$5:$G$680))*AQ$20</f>
        <v>0</v>
      </c>
      <c r="AR608" s="1107" cm="1">
        <f t="array" ref="AR608">INDEX('IS ACCTS'!CP$5:CP$680,_xlfn.XMATCH($B608,'IS ACCTS'!$G$5:$G$680))*AR$20</f>
        <v>0</v>
      </c>
      <c r="AS608" s="1107" cm="1">
        <f t="array" ref="AS608">INDEX('IS ACCTS'!CQ$5:CQ$680,_xlfn.XMATCH($B608,'IS ACCTS'!$G$5:$G$680))*AS$20</f>
        <v>0</v>
      </c>
      <c r="AT608" s="1107" cm="1">
        <f t="array" ref="AT608">INDEX('IS ACCTS'!CR$5:CR$680,_xlfn.XMATCH($B608,'IS ACCTS'!$G$5:$G$680))*AT$20</f>
        <v>0</v>
      </c>
      <c r="AU608" s="1107" cm="1">
        <f t="array" ref="AU608">INDEX('IS ACCTS'!CS$5:CS$680,_xlfn.XMATCH($B608,'IS ACCTS'!$G$5:$G$680))*AU$20</f>
        <v>0</v>
      </c>
      <c r="AV608" s="1107" cm="1">
        <f t="array" ref="AV608">INDEX('IS ACCTS'!CT$5:CT$680,_xlfn.XMATCH($B608,'IS ACCTS'!$G$5:$G$680))*AV$20</f>
        <v>0</v>
      </c>
      <c r="AW608" s="1107" cm="1">
        <f t="array" ref="AW608">INDEX('IS ACCTS'!CU$5:CU$680,_xlfn.XMATCH($B608,'IS ACCTS'!$G$5:$G$680))*AW$20</f>
        <v>0</v>
      </c>
      <c r="AX608" s="1107" cm="1">
        <f t="array" ref="AX608">INDEX('IS ACCTS'!CV$5:CV$680,_xlfn.XMATCH($B608,'IS ACCTS'!$G$5:$G$680))*AX$20</f>
        <v>0</v>
      </c>
      <c r="AY608" s="1107" cm="1">
        <f t="array" ref="AY608">INDEX('IS ACCTS'!CW$5:CW$680,_xlfn.XMATCH($B608,'IS ACCTS'!$G$5:$G$680))*AY$20</f>
        <v>0</v>
      </c>
      <c r="AZ608" s="1107" cm="1">
        <f t="array" ref="AZ608">INDEX('IS ACCTS'!CX$5:CX$680,_xlfn.XMATCH($B608,'IS ACCTS'!$G$5:$G$680))*AZ$20</f>
        <v>0</v>
      </c>
      <c r="BA608" s="1107" cm="1">
        <f t="array" ref="BA608">INDEX('IS ACCTS'!CY$5:CY$680,_xlfn.XMATCH($B608,'IS ACCTS'!$G$5:$G$680))*BA$20</f>
        <v>0</v>
      </c>
      <c r="BB608" s="1107" cm="1">
        <f t="array" ref="BB608">INDEX('IS ACCTS'!CZ$5:CZ$680,_xlfn.XMATCH($B608,'IS ACCTS'!$G$5:$G$680))*BB$20</f>
        <v>0</v>
      </c>
      <c r="BC608" s="1107" cm="1">
        <f t="array" ref="BC608">INDEX('IS ACCTS'!DA$5:DA$680,_xlfn.XMATCH($B608,'IS ACCTS'!$G$5:$G$680))*BC$20</f>
        <v>0</v>
      </c>
      <c r="BD608" s="1107" cm="1">
        <f t="array" ref="BD608">INDEX('IS ACCTS'!DB$5:DB$680,_xlfn.XMATCH($B608,'IS ACCTS'!$G$5:$G$680))*BD$20</f>
        <v>0</v>
      </c>
      <c r="BE608" s="1107" cm="1">
        <f t="array" ref="BE608">INDEX('IS ACCTS'!DC$5:DC$680,_xlfn.XMATCH($B608,'IS ACCTS'!$G$5:$G$680))*BE$20</f>
        <v>0</v>
      </c>
      <c r="BF608" s="1107" cm="1">
        <f t="array" ref="BF608">INDEX('IS ACCTS'!DD$5:DD$680,_xlfn.XMATCH($B608,'IS ACCTS'!$G$5:$G$680))*BF$20</f>
        <v>0</v>
      </c>
      <c r="BG608" s="1107" cm="1">
        <f t="array" ref="BG608">INDEX('IS ACCTS'!DE$5:DE$680,_xlfn.XMATCH($B608,'IS ACCTS'!$G$5:$G$680))*BG$20</f>
        <v>0</v>
      </c>
      <c r="BH608" s="1107" cm="1">
        <f t="array" ref="BH608">INDEX('IS ACCTS'!DF$5:DF$680,_xlfn.XMATCH($B608,'IS ACCTS'!$G$5:$G$680))*BH$20</f>
        <v>0</v>
      </c>
      <c r="BI608" s="1107" cm="1">
        <f t="array" ref="BI608">INDEX('IS ACCTS'!DG$5:DG$680,_xlfn.XMATCH($B608,'IS ACCTS'!$G$5:$G$680))*BI$20</f>
        <v>0</v>
      </c>
      <c r="BJ608" s="1107" cm="1">
        <f t="array" ref="BJ608">INDEX('IS ACCTS'!DH$5:DH$680,_xlfn.XMATCH($B608,'IS ACCTS'!$G$5:$G$680))*BJ$20</f>
        <v>0</v>
      </c>
      <c r="BK608" s="1107" cm="1">
        <f t="array" ref="BK608">INDEX('IS ACCTS'!DI$5:DI$680,_xlfn.XMATCH($B608,'IS ACCTS'!$G$5:$G$680))*BK$20</f>
        <v>0</v>
      </c>
      <c r="BL608" s="1107" cm="1">
        <f t="array" ref="BL608">INDEX('IS ACCTS'!DJ$5:DJ$680,_xlfn.XMATCH($B608,'IS ACCTS'!$G$5:$G$680))*BL$20</f>
        <v>0</v>
      </c>
      <c r="BM608" s="1107" cm="1">
        <f t="array" ref="BM608">INDEX('IS ACCTS'!DK$5:DK$680,_xlfn.XMATCH($B608,'IS ACCTS'!$G$5:$G$680))*BM$20</f>
        <v>0</v>
      </c>
      <c r="BN608" s="1107" cm="1">
        <f t="array" ref="BN608">INDEX('IS ACCTS'!DL$5:DL$680,_xlfn.XMATCH($B608,'IS ACCTS'!$G$5:$G$680))*BN$20</f>
        <v>0</v>
      </c>
      <c r="BO608" s="1107" cm="1">
        <f t="array" ref="BO608">INDEX('IS ACCTS'!DM$5:DM$680,_xlfn.XMATCH($B608,'IS ACCTS'!$G$5:$G$680))*BO$20</f>
        <v>0</v>
      </c>
      <c r="BP608" s="1107" cm="1">
        <f t="array" ref="BP608">INDEX('IS ACCTS'!DN$5:DN$680,_xlfn.XMATCH($B608,'IS ACCTS'!$G$5:$G$680))*BP$20</f>
        <v>0</v>
      </c>
      <c r="BQ608" s="1107" cm="1">
        <f t="array" ref="BQ608">INDEX('IS ACCTS'!DO$5:DO$680,_xlfn.XMATCH($B608,'IS ACCTS'!$G$5:$G$680))*BQ$20</f>
        <v>0</v>
      </c>
      <c r="BR608" s="1107" cm="1">
        <f t="array" ref="BR608">INDEX('IS ACCTS'!DP$5:DP$680,_xlfn.XMATCH($B608,'IS ACCTS'!$G$5:$G$680))*BR$20</f>
        <v>0</v>
      </c>
      <c r="BS608" s="1107" cm="1">
        <f t="array" ref="BS608">INDEX('IS ACCTS'!DQ$5:DQ$680,_xlfn.XMATCH($B608,'IS ACCTS'!$G$5:$G$680))*BS$20</f>
        <v>0</v>
      </c>
      <c r="BT608" s="1107" cm="1">
        <f t="array" ref="BT608">INDEX('IS ACCTS'!DR$5:DR$680,_xlfn.XMATCH($B608,'IS ACCTS'!$G$5:$G$680))*BT$20</f>
        <v>0</v>
      </c>
      <c r="BU608" s="1107" cm="1">
        <f t="array" ref="BU608">INDEX('IS ACCTS'!DS$5:DS$680,_xlfn.XMATCH($B608,'IS ACCTS'!$G$5:$G$680))*BU$20</f>
        <v>0</v>
      </c>
      <c r="BV608" s="1107" cm="1">
        <f t="array" ref="BV608">INDEX('IS ACCTS'!DT$5:DT$680,_xlfn.XMATCH($B608,'IS ACCTS'!$G$5:$G$680))*BV$20</f>
        <v>0</v>
      </c>
      <c r="BW608" s="1107" cm="1">
        <f t="array" ref="BW608">INDEX('IS ACCTS'!DU$5:DU$680,_xlfn.XMATCH($B608,'IS ACCTS'!$G$5:$G$680))*BW$20</f>
        <v>0</v>
      </c>
      <c r="BX608" s="1107" cm="1">
        <f t="array" ref="BX608">INDEX('IS ACCTS'!DV$5:DV$680,_xlfn.XMATCH($B608,'IS ACCTS'!$G$5:$G$680))*BX$20</f>
        <v>0</v>
      </c>
      <c r="BY608" s="1107" cm="1">
        <f t="array" ref="BY608">INDEX('IS ACCTS'!DW$5:DW$680,_xlfn.XMATCH($B608,'IS ACCTS'!$G$5:$G$680))*BY$20</f>
        <v>0</v>
      </c>
      <c r="BZ608" s="1107" cm="1">
        <f t="array" ref="BZ608">INDEX('IS ACCTS'!DX$5:DX$680,_xlfn.XMATCH($B608,'IS ACCTS'!$G$5:$G$680))*BZ$20</f>
        <v>0</v>
      </c>
      <c r="CA608" s="1107" cm="1">
        <f t="array" ref="CA608">INDEX('IS ACCTS'!DY$5:DY$680,_xlfn.XMATCH($B608,'IS ACCTS'!$G$5:$G$680))*CA$20</f>
        <v>0</v>
      </c>
      <c r="CB608" s="1107" cm="1">
        <f t="array" ref="CB608">INDEX('IS ACCTS'!DZ$5:DZ$680,_xlfn.XMATCH($B608,'IS ACCTS'!$G$5:$G$680))*CB$20</f>
        <v>0</v>
      </c>
      <c r="CC608" s="1107" cm="1">
        <f t="array" ref="CC608">INDEX('IS ACCTS'!EA$5:EA$680,_xlfn.XMATCH($B608,'IS ACCTS'!$G$5:$G$680))*CC$20</f>
        <v>0</v>
      </c>
      <c r="CD608" s="1107" cm="1">
        <f t="array" ref="CD608">INDEX('IS ACCTS'!EB$5:EB$680,_xlfn.XMATCH($B608,'IS ACCTS'!$G$5:$G$680))*CD$20</f>
        <v>0</v>
      </c>
      <c r="CE608" s="1107" cm="1">
        <f t="array" ref="CE608">INDEX('IS ACCTS'!EC$5:EC$680,_xlfn.XMATCH($B608,'IS ACCTS'!$G$5:$G$680))*CE$20</f>
        <v>0</v>
      </c>
      <c r="CF608" s="1107" cm="1">
        <f t="array" ref="CF608">INDEX('IS ACCTS'!ED$5:ED$680,_xlfn.XMATCH($B608,'IS ACCTS'!$G$5:$G$680))*CF$20</f>
        <v>0</v>
      </c>
      <c r="CG608" s="1107" cm="1">
        <f t="array" ref="CG608">INDEX('IS ACCTS'!EE$5:EE$680,_xlfn.XMATCH($B608,'IS ACCTS'!$G$5:$G$680))*CG$20</f>
        <v>0</v>
      </c>
      <c r="CH608" s="1107" cm="1">
        <f t="array" ref="CH608">INDEX('IS ACCTS'!EF$5:EF$680,_xlfn.XMATCH($B608,'IS ACCTS'!$G$5:$G$680))*CH$20</f>
        <v>0</v>
      </c>
      <c r="CI608" s="1107" cm="1">
        <f t="array" ref="CI608">INDEX('IS ACCTS'!EG$5:EG$680,_xlfn.XMATCH($B608,'IS ACCTS'!$G$5:$G$680))*CI$20</f>
        <v>0</v>
      </c>
      <c r="CJ608" s="1107" cm="1">
        <f t="array" ref="CJ608">INDEX('IS ACCTS'!EH$5:EH$680,_xlfn.XMATCH($B608,'IS ACCTS'!$G$5:$G$680))*CJ$20</f>
        <v>0</v>
      </c>
      <c r="CK608" s="1107" cm="1">
        <f t="array" ref="CK608">INDEX('IS ACCTS'!EI$5:EI$680,_xlfn.XMATCH($B608,'IS ACCTS'!$G$5:$G$680))*CK$20</f>
        <v>0</v>
      </c>
      <c r="CL608" s="1107" cm="1">
        <f t="array" ref="CL608">INDEX('IS ACCTS'!EJ$5:EJ$680,_xlfn.XMATCH($B608,'IS ACCTS'!$G$5:$G$680))*CL$20</f>
        <v>0</v>
      </c>
      <c r="CM608" s="1107" cm="1">
        <f t="array" ref="CM608">INDEX('IS ACCTS'!EK$5:EK$680,_xlfn.XMATCH($B608,'IS ACCTS'!$G$5:$G$680))*CM$20</f>
        <v>0</v>
      </c>
      <c r="CN608" s="1107" cm="1">
        <f t="array" ref="CN608">INDEX('IS ACCTS'!EL$5:EL$680,_xlfn.XMATCH($B608,'IS ACCTS'!$G$5:$G$680))*CN$20</f>
        <v>0</v>
      </c>
      <c r="CO608" s="1107" cm="1">
        <f t="array" ref="CO608">INDEX('IS ACCTS'!EM$5:EM$680,_xlfn.XMATCH($B608,'IS ACCTS'!$G$5:$G$680))*CO$20</f>
        <v>0</v>
      </c>
      <c r="CP608" s="1107" cm="1">
        <f t="array" ref="CP608">INDEX('IS ACCTS'!EN$5:EN$680,_xlfn.XMATCH($B608,'IS ACCTS'!$G$5:$G$680))*CP$20</f>
        <v>0</v>
      </c>
      <c r="CQ608" s="1107" cm="1">
        <f t="array" ref="CQ608">INDEX('IS ACCTS'!EO$5:EO$680,_xlfn.XMATCH($B608,'IS ACCTS'!$G$5:$G$680))*CQ$20</f>
        <v>0</v>
      </c>
      <c r="CR608" s="1107" cm="1">
        <f t="array" ref="CR608">INDEX('IS ACCTS'!EP$5:EP$680,_xlfn.XMATCH($B608,'IS ACCTS'!$G$5:$G$680))*CR$20</f>
        <v>0</v>
      </c>
      <c r="CS608" s="1107" cm="1">
        <f t="array" ref="CS608">INDEX('IS ACCTS'!EQ$5:EQ$680,_xlfn.XMATCH($B608,'IS ACCTS'!$G$5:$G$680))*CS$20</f>
        <v>0</v>
      </c>
      <c r="CT608" s="1107" cm="1">
        <f t="array" ref="CT608">INDEX('IS ACCTS'!ER$5:ER$680,_xlfn.XMATCH($B608,'IS ACCTS'!$G$5:$G$680))*CT$20</f>
        <v>0</v>
      </c>
      <c r="CU608" s="1107" cm="1">
        <f t="array" ref="CU608">INDEX('IS ACCTS'!ES$5:ES$680,_xlfn.XMATCH($B608,'IS ACCTS'!$G$5:$G$680))*CU$20</f>
        <v>0</v>
      </c>
      <c r="CV608" s="1107" cm="1">
        <f t="array" ref="CV608">INDEX('IS ACCTS'!ET$5:ET$680,_xlfn.XMATCH($B608,'IS ACCTS'!$G$5:$G$680))*CV$20</f>
        <v>0</v>
      </c>
      <c r="CW608" s="1107" cm="1">
        <f t="array" ref="CW608">INDEX('IS ACCTS'!EU$5:EU$680,_xlfn.XMATCH($B608,'IS ACCTS'!$G$5:$G$680))*CW$20</f>
        <v>0</v>
      </c>
      <c r="CX608" s="1107" cm="1">
        <f t="array" ref="CX608">INDEX('IS ACCTS'!EV$5:EV$680,_xlfn.XMATCH($B608,'IS ACCTS'!$G$5:$G$680))*CX$20</f>
        <v>0</v>
      </c>
      <c r="CY608" s="1107" cm="1">
        <f t="array" ref="CY608">INDEX('IS ACCTS'!EW$5:EW$680,_xlfn.XMATCH($B608,'IS ACCTS'!$G$5:$G$680))*CY$20</f>
        <v>0</v>
      </c>
      <c r="CZ608" s="1107" cm="1">
        <f t="array" ref="CZ608">INDEX('IS ACCTS'!EX$5:EX$680,_xlfn.XMATCH($B608,'IS ACCTS'!$G$5:$G$680))*CZ$20</f>
        <v>0</v>
      </c>
      <c r="DA608" s="1107" cm="1">
        <f t="array" ref="DA608">INDEX('IS ACCTS'!EY$5:EY$680,_xlfn.XMATCH($B608,'IS ACCTS'!$G$5:$G$680))*DA$20</f>
        <v>0</v>
      </c>
      <c r="DB608" s="1107" cm="1">
        <f t="array" ref="DB608">INDEX('IS ACCTS'!EZ$5:EZ$680,_xlfn.XMATCH($B608,'IS ACCTS'!$G$5:$G$680))*DB$20</f>
        <v>0</v>
      </c>
      <c r="DC608" s="1107" cm="1">
        <f t="array" ref="DC608">INDEX('IS ACCTS'!FA$5:FA$680,_xlfn.XMATCH($B608,'IS ACCTS'!$G$5:$G$680))*DC$20</f>
        <v>0</v>
      </c>
      <c r="DD608" s="1107" cm="1">
        <f t="array" ref="DD608">INDEX('IS ACCTS'!FB$5:FB$680,_xlfn.XMATCH($B608,'IS ACCTS'!$G$5:$G$680))*DD$20</f>
        <v>0</v>
      </c>
      <c r="DE608" s="1107" cm="1">
        <f t="array" ref="DE608">INDEX('IS ACCTS'!FC$5:FC$680,_xlfn.XMATCH($B608,'IS ACCTS'!$G$5:$G$680))*DE$20</f>
        <v>0</v>
      </c>
      <c r="DF608" s="1107" cm="1">
        <f t="array" ref="DF608">INDEX('IS ACCTS'!FD$5:FD$680,_xlfn.XMATCH($B608,'IS ACCTS'!$G$5:$G$680))*DF$20</f>
        <v>0</v>
      </c>
      <c r="DG608" s="1107" cm="1">
        <f t="array" ref="DG608">INDEX('IS ACCTS'!FE$5:FE$680,_xlfn.XMATCH($B608,'IS ACCTS'!$G$5:$G$680))*DG$20</f>
        <v>0</v>
      </c>
      <c r="DH608" s="1107" cm="1">
        <f t="array" ref="DH608">INDEX('IS ACCTS'!FF$5:FF$680,_xlfn.XMATCH($B608,'IS ACCTS'!$G$5:$G$680))*DH$20</f>
        <v>0</v>
      </c>
      <c r="DI608" s="1107" cm="1">
        <f t="array" ref="DI608">INDEX('IS ACCTS'!FG$5:FG$680,_xlfn.XMATCH($B608,'IS ACCTS'!$G$5:$G$680))*DI$20</f>
        <v>0</v>
      </c>
      <c r="DJ608" s="1107" cm="1">
        <f t="array" ref="DJ608">INDEX('IS ACCTS'!FH$5:FH$680,_xlfn.XMATCH($B608,'IS ACCTS'!$G$5:$G$680))*DJ$20</f>
        <v>0</v>
      </c>
      <c r="DK608" s="1107" cm="1">
        <f t="array" ref="DK608">INDEX('IS ACCTS'!FI$5:FI$680,_xlfn.XMATCH($B608,'IS ACCTS'!$G$5:$G$680))*DK$20</f>
        <v>0</v>
      </c>
      <c r="DL608" s="1107" cm="1">
        <f t="array" ref="DL608">INDEX('IS ACCTS'!FJ$5:FJ$680,_xlfn.XMATCH($B608,'IS ACCTS'!$G$5:$G$680))*DL$20</f>
        <v>0</v>
      </c>
      <c r="DM608" s="1107" cm="1">
        <f t="array" ref="DM608">INDEX('IS ACCTS'!FK$5:FK$680,_xlfn.XMATCH($B608,'IS ACCTS'!$G$5:$G$680))*DM$20</f>
        <v>0</v>
      </c>
      <c r="DN608" s="1107" cm="1">
        <f t="array" ref="DN608">INDEX('IS ACCTS'!FL$5:FL$680,_xlfn.XMATCH($B608,'IS ACCTS'!$G$5:$G$680))*DN$20</f>
        <v>0</v>
      </c>
      <c r="DO608" s="1107" cm="1">
        <f t="array" ref="DO608">INDEX('IS ACCTS'!FM$5:FM$680,_xlfn.XMATCH($B608,'IS ACCTS'!$G$5:$G$680))*DO$20</f>
        <v>0</v>
      </c>
      <c r="DP608" s="1107" cm="1">
        <f t="array" ref="DP608">INDEX('IS ACCTS'!FN$5:FN$680,_xlfn.XMATCH($B608,'IS ACCTS'!$G$5:$G$680))*DP$20</f>
        <v>0</v>
      </c>
      <c r="DQ608" s="1107" cm="1">
        <f t="array" ref="DQ608">INDEX('IS ACCTS'!FO$5:FO$680,_xlfn.XMATCH($B608,'IS ACCTS'!$G$5:$G$680))*DQ$20</f>
        <v>0</v>
      </c>
      <c r="DR608" s="1107" cm="1">
        <f t="array" ref="DR608">INDEX('IS ACCTS'!FP$5:FP$680,_xlfn.XMATCH($B608,'IS ACCTS'!$G$5:$G$680))*DR$20</f>
        <v>0</v>
      </c>
      <c r="DS608" s="1107" cm="1">
        <f t="array" ref="DS608">INDEX('IS ACCTS'!FQ$5:FQ$680,_xlfn.XMATCH($B608,'IS ACCTS'!$G$5:$G$680))*DS$20</f>
        <v>0</v>
      </c>
      <c r="DT608" s="1107" cm="1">
        <f t="array" ref="DT608">INDEX('IS ACCTS'!FR$5:FR$680,_xlfn.XMATCH($B608,'IS ACCTS'!$G$5:$G$680))*DT$20</f>
        <v>0</v>
      </c>
      <c r="DU608" s="1107" cm="1">
        <f t="array" ref="DU608">INDEX('IS ACCTS'!FS$5:FS$680,_xlfn.XMATCH($B608,'IS ACCTS'!$G$5:$G$680))*DU$20</f>
        <v>0</v>
      </c>
      <c r="DV608" s="1107" cm="1">
        <f t="array" ref="DV608">INDEX('IS ACCTS'!FT$5:FT$680,_xlfn.XMATCH($B608,'IS ACCTS'!$G$5:$G$680))*DV$20</f>
        <v>0</v>
      </c>
      <c r="DW608" s="1107" cm="1">
        <f t="array" ref="DW608">INDEX('IS ACCTS'!FU$5:FU$680,_xlfn.XMATCH($B608,'IS ACCTS'!$G$5:$G$680))*DW$20</f>
        <v>0</v>
      </c>
    </row>
    <row r="609" spans="1:127" outlineLevel="1">
      <c r="A609" s="1106">
        <f t="shared" si="63"/>
        <v>198</v>
      </c>
      <c r="B609" s="1101" t="s">
        <v>2926</v>
      </c>
      <c r="C609" s="1101" t="s">
        <v>2927</v>
      </c>
      <c r="H609" s="1106" t="s">
        <v>2870</v>
      </c>
      <c r="J609" s="1100">
        <f t="shared" si="62"/>
        <v>0</v>
      </c>
      <c r="K609" s="1100">
        <f t="shared" si="61"/>
        <v>0</v>
      </c>
      <c r="L609" s="1100">
        <f t="shared" si="61"/>
        <v>0</v>
      </c>
      <c r="M609" s="1100">
        <f t="shared" si="61"/>
        <v>0</v>
      </c>
      <c r="N609" s="1100">
        <f t="shared" si="61"/>
        <v>0</v>
      </c>
      <c r="O609" s="1100">
        <f t="shared" si="61"/>
        <v>0</v>
      </c>
      <c r="P609" s="1100">
        <f t="shared" si="61"/>
        <v>0</v>
      </c>
      <c r="Q609" s="1100">
        <f t="shared" si="61"/>
        <v>0</v>
      </c>
      <c r="R609" s="1100">
        <f t="shared" si="61"/>
        <v>0</v>
      </c>
      <c r="T609" s="1107" cm="1">
        <f t="array" ref="T609">INDEX('IS ACCTS'!BR$5:BR$680,_xlfn.XMATCH($B609,'IS ACCTS'!$G$5:$G$680))*T$20</f>
        <v>0</v>
      </c>
      <c r="U609" s="1107" cm="1">
        <f t="array" ref="U609">INDEX('IS ACCTS'!BS$5:BS$680,_xlfn.XMATCH($B609,'IS ACCTS'!$G$5:$G$680))*U$20</f>
        <v>0</v>
      </c>
      <c r="V609" s="1107" cm="1">
        <f t="array" ref="V609">INDEX('IS ACCTS'!BT$5:BT$680,_xlfn.XMATCH($B609,'IS ACCTS'!$G$5:$G$680))*V$20</f>
        <v>0</v>
      </c>
      <c r="W609" s="1107" cm="1">
        <f t="array" ref="W609">INDEX('IS ACCTS'!BU$5:BU$680,_xlfn.XMATCH($B609,'IS ACCTS'!$G$5:$G$680))*W$20</f>
        <v>0</v>
      </c>
      <c r="X609" s="1107" cm="1">
        <f t="array" ref="X609">INDEX('IS ACCTS'!BV$5:BV$680,_xlfn.XMATCH($B609,'IS ACCTS'!$G$5:$G$680))*X$20</f>
        <v>0</v>
      </c>
      <c r="Y609" s="1107" cm="1">
        <f t="array" ref="Y609">INDEX('IS ACCTS'!BW$5:BW$680,_xlfn.XMATCH($B609,'IS ACCTS'!$G$5:$G$680))*Y$20</f>
        <v>0</v>
      </c>
      <c r="Z609" s="1107" cm="1">
        <f t="array" ref="Z609">INDEX('IS ACCTS'!BX$5:BX$680,_xlfn.XMATCH($B609,'IS ACCTS'!$G$5:$G$680))*Z$20</f>
        <v>0</v>
      </c>
      <c r="AA609" s="1107" cm="1">
        <f t="array" ref="AA609">INDEX('IS ACCTS'!BY$5:BY$680,_xlfn.XMATCH($B609,'IS ACCTS'!$G$5:$G$680))*AA$20</f>
        <v>0</v>
      </c>
      <c r="AB609" s="1107" cm="1">
        <f t="array" ref="AB609">INDEX('IS ACCTS'!BZ$5:BZ$680,_xlfn.XMATCH($B609,'IS ACCTS'!$G$5:$G$680))*AB$20</f>
        <v>0</v>
      </c>
      <c r="AC609" s="1107" cm="1">
        <f t="array" ref="AC609">INDEX('IS ACCTS'!CA$5:CA$680,_xlfn.XMATCH($B609,'IS ACCTS'!$G$5:$G$680))*AC$20</f>
        <v>0</v>
      </c>
      <c r="AD609" s="1107" cm="1">
        <f t="array" ref="AD609">INDEX('IS ACCTS'!CB$5:CB$680,_xlfn.XMATCH($B609,'IS ACCTS'!$G$5:$G$680))*AD$20</f>
        <v>0</v>
      </c>
      <c r="AE609" s="1107" cm="1">
        <f t="array" ref="AE609">INDEX('IS ACCTS'!CC$5:CC$680,_xlfn.XMATCH($B609,'IS ACCTS'!$G$5:$G$680))*AE$20</f>
        <v>0</v>
      </c>
      <c r="AF609" s="1107" cm="1">
        <f t="array" ref="AF609">INDEX('IS ACCTS'!CD$5:CD$680,_xlfn.XMATCH($B609,'IS ACCTS'!$G$5:$G$680))*AF$20</f>
        <v>0</v>
      </c>
      <c r="AG609" s="1107" cm="1">
        <f t="array" ref="AG609">INDEX('IS ACCTS'!CE$5:CE$680,_xlfn.XMATCH($B609,'IS ACCTS'!$G$5:$G$680))*AG$20</f>
        <v>0</v>
      </c>
      <c r="AH609" s="1107" cm="1">
        <f t="array" ref="AH609">INDEX('IS ACCTS'!CF$5:CF$680,_xlfn.XMATCH($B609,'IS ACCTS'!$G$5:$G$680))*AH$20</f>
        <v>0</v>
      </c>
      <c r="AI609" s="1107" cm="1">
        <f t="array" ref="AI609">INDEX('IS ACCTS'!CG$5:CG$680,_xlfn.XMATCH($B609,'IS ACCTS'!$G$5:$G$680))*AI$20</f>
        <v>0</v>
      </c>
      <c r="AJ609" s="1107" cm="1">
        <f t="array" ref="AJ609">INDEX('IS ACCTS'!CH$5:CH$680,_xlfn.XMATCH($B609,'IS ACCTS'!$G$5:$G$680))*AJ$20</f>
        <v>0</v>
      </c>
      <c r="AK609" s="1107" cm="1">
        <f t="array" ref="AK609">INDEX('IS ACCTS'!CI$5:CI$680,_xlfn.XMATCH($B609,'IS ACCTS'!$G$5:$G$680))*AK$20</f>
        <v>0</v>
      </c>
      <c r="AL609" s="1107" cm="1">
        <f t="array" ref="AL609">INDEX('IS ACCTS'!CJ$5:CJ$680,_xlfn.XMATCH($B609,'IS ACCTS'!$G$5:$G$680))*AL$20</f>
        <v>0</v>
      </c>
      <c r="AM609" s="1107" cm="1">
        <f t="array" ref="AM609">INDEX('IS ACCTS'!CK$5:CK$680,_xlfn.XMATCH($B609,'IS ACCTS'!$G$5:$G$680))*AM$20</f>
        <v>0</v>
      </c>
      <c r="AN609" s="1107" cm="1">
        <f t="array" ref="AN609">INDEX('IS ACCTS'!CL$5:CL$680,_xlfn.XMATCH($B609,'IS ACCTS'!$G$5:$G$680))*AN$20</f>
        <v>0</v>
      </c>
      <c r="AO609" s="1107" cm="1">
        <f t="array" ref="AO609">INDEX('IS ACCTS'!CM$5:CM$680,_xlfn.XMATCH($B609,'IS ACCTS'!$G$5:$G$680))*AO$20</f>
        <v>0</v>
      </c>
      <c r="AP609" s="1107" cm="1">
        <f t="array" ref="AP609">INDEX('IS ACCTS'!CN$5:CN$680,_xlfn.XMATCH($B609,'IS ACCTS'!$G$5:$G$680))*AP$20</f>
        <v>0</v>
      </c>
      <c r="AQ609" s="1107" cm="1">
        <f t="array" ref="AQ609">INDEX('IS ACCTS'!CO$5:CO$680,_xlfn.XMATCH($B609,'IS ACCTS'!$G$5:$G$680))*AQ$20</f>
        <v>0</v>
      </c>
      <c r="AR609" s="1107" cm="1">
        <f t="array" ref="AR609">INDEX('IS ACCTS'!CP$5:CP$680,_xlfn.XMATCH($B609,'IS ACCTS'!$G$5:$G$680))*AR$20</f>
        <v>0</v>
      </c>
      <c r="AS609" s="1107" cm="1">
        <f t="array" ref="AS609">INDEX('IS ACCTS'!CQ$5:CQ$680,_xlfn.XMATCH($B609,'IS ACCTS'!$G$5:$G$680))*AS$20</f>
        <v>0</v>
      </c>
      <c r="AT609" s="1107" cm="1">
        <f t="array" ref="AT609">INDEX('IS ACCTS'!CR$5:CR$680,_xlfn.XMATCH($B609,'IS ACCTS'!$G$5:$G$680))*AT$20</f>
        <v>0</v>
      </c>
      <c r="AU609" s="1107" cm="1">
        <f t="array" ref="AU609">INDEX('IS ACCTS'!CS$5:CS$680,_xlfn.XMATCH($B609,'IS ACCTS'!$G$5:$G$680))*AU$20</f>
        <v>0</v>
      </c>
      <c r="AV609" s="1107" cm="1">
        <f t="array" ref="AV609">INDEX('IS ACCTS'!CT$5:CT$680,_xlfn.XMATCH($B609,'IS ACCTS'!$G$5:$G$680))*AV$20</f>
        <v>0</v>
      </c>
      <c r="AW609" s="1107" cm="1">
        <f t="array" ref="AW609">INDEX('IS ACCTS'!CU$5:CU$680,_xlfn.XMATCH($B609,'IS ACCTS'!$G$5:$G$680))*AW$20</f>
        <v>0</v>
      </c>
      <c r="AX609" s="1107" cm="1">
        <f t="array" ref="AX609">INDEX('IS ACCTS'!CV$5:CV$680,_xlfn.XMATCH($B609,'IS ACCTS'!$G$5:$G$680))*AX$20</f>
        <v>0</v>
      </c>
      <c r="AY609" s="1107" cm="1">
        <f t="array" ref="AY609">INDEX('IS ACCTS'!CW$5:CW$680,_xlfn.XMATCH($B609,'IS ACCTS'!$G$5:$G$680))*AY$20</f>
        <v>0</v>
      </c>
      <c r="AZ609" s="1107" cm="1">
        <f t="array" ref="AZ609">INDEX('IS ACCTS'!CX$5:CX$680,_xlfn.XMATCH($B609,'IS ACCTS'!$G$5:$G$680))*AZ$20</f>
        <v>0</v>
      </c>
      <c r="BA609" s="1107" cm="1">
        <f t="array" ref="BA609">INDEX('IS ACCTS'!CY$5:CY$680,_xlfn.XMATCH($B609,'IS ACCTS'!$G$5:$G$680))*BA$20</f>
        <v>0</v>
      </c>
      <c r="BB609" s="1107" cm="1">
        <f t="array" ref="BB609">INDEX('IS ACCTS'!CZ$5:CZ$680,_xlfn.XMATCH($B609,'IS ACCTS'!$G$5:$G$680))*BB$20</f>
        <v>0</v>
      </c>
      <c r="BC609" s="1107" cm="1">
        <f t="array" ref="BC609">INDEX('IS ACCTS'!DA$5:DA$680,_xlfn.XMATCH($B609,'IS ACCTS'!$G$5:$G$680))*BC$20</f>
        <v>0</v>
      </c>
      <c r="BD609" s="1107" cm="1">
        <f t="array" ref="BD609">INDEX('IS ACCTS'!DB$5:DB$680,_xlfn.XMATCH($B609,'IS ACCTS'!$G$5:$G$680))*BD$20</f>
        <v>0</v>
      </c>
      <c r="BE609" s="1107" cm="1">
        <f t="array" ref="BE609">INDEX('IS ACCTS'!DC$5:DC$680,_xlfn.XMATCH($B609,'IS ACCTS'!$G$5:$G$680))*BE$20</f>
        <v>0</v>
      </c>
      <c r="BF609" s="1107" cm="1">
        <f t="array" ref="BF609">INDEX('IS ACCTS'!DD$5:DD$680,_xlfn.XMATCH($B609,'IS ACCTS'!$G$5:$G$680))*BF$20</f>
        <v>0</v>
      </c>
      <c r="BG609" s="1107" cm="1">
        <f t="array" ref="BG609">INDEX('IS ACCTS'!DE$5:DE$680,_xlfn.XMATCH($B609,'IS ACCTS'!$G$5:$G$680))*BG$20</f>
        <v>0</v>
      </c>
      <c r="BH609" s="1107" cm="1">
        <f t="array" ref="BH609">INDEX('IS ACCTS'!DF$5:DF$680,_xlfn.XMATCH($B609,'IS ACCTS'!$G$5:$G$680))*BH$20</f>
        <v>0</v>
      </c>
      <c r="BI609" s="1107" cm="1">
        <f t="array" ref="BI609">INDEX('IS ACCTS'!DG$5:DG$680,_xlfn.XMATCH($B609,'IS ACCTS'!$G$5:$G$680))*BI$20</f>
        <v>0</v>
      </c>
      <c r="BJ609" s="1107" cm="1">
        <f t="array" ref="BJ609">INDEX('IS ACCTS'!DH$5:DH$680,_xlfn.XMATCH($B609,'IS ACCTS'!$G$5:$G$680))*BJ$20</f>
        <v>0</v>
      </c>
      <c r="BK609" s="1107" cm="1">
        <f t="array" ref="BK609">INDEX('IS ACCTS'!DI$5:DI$680,_xlfn.XMATCH($B609,'IS ACCTS'!$G$5:$G$680))*BK$20</f>
        <v>0</v>
      </c>
      <c r="BL609" s="1107" cm="1">
        <f t="array" ref="BL609">INDEX('IS ACCTS'!DJ$5:DJ$680,_xlfn.XMATCH($B609,'IS ACCTS'!$G$5:$G$680))*BL$20</f>
        <v>0</v>
      </c>
      <c r="BM609" s="1107" cm="1">
        <f t="array" ref="BM609">INDEX('IS ACCTS'!DK$5:DK$680,_xlfn.XMATCH($B609,'IS ACCTS'!$G$5:$G$680))*BM$20</f>
        <v>0</v>
      </c>
      <c r="BN609" s="1107" cm="1">
        <f t="array" ref="BN609">INDEX('IS ACCTS'!DL$5:DL$680,_xlfn.XMATCH($B609,'IS ACCTS'!$G$5:$G$680))*BN$20</f>
        <v>0</v>
      </c>
      <c r="BO609" s="1107" cm="1">
        <f t="array" ref="BO609">INDEX('IS ACCTS'!DM$5:DM$680,_xlfn.XMATCH($B609,'IS ACCTS'!$G$5:$G$680))*BO$20</f>
        <v>0</v>
      </c>
      <c r="BP609" s="1107" cm="1">
        <f t="array" ref="BP609">INDEX('IS ACCTS'!DN$5:DN$680,_xlfn.XMATCH($B609,'IS ACCTS'!$G$5:$G$680))*BP$20</f>
        <v>0</v>
      </c>
      <c r="BQ609" s="1107" cm="1">
        <f t="array" ref="BQ609">INDEX('IS ACCTS'!DO$5:DO$680,_xlfn.XMATCH($B609,'IS ACCTS'!$G$5:$G$680))*BQ$20</f>
        <v>0</v>
      </c>
      <c r="BR609" s="1107" cm="1">
        <f t="array" ref="BR609">INDEX('IS ACCTS'!DP$5:DP$680,_xlfn.XMATCH($B609,'IS ACCTS'!$G$5:$G$680))*BR$20</f>
        <v>0</v>
      </c>
      <c r="BS609" s="1107" cm="1">
        <f t="array" ref="BS609">INDEX('IS ACCTS'!DQ$5:DQ$680,_xlfn.XMATCH($B609,'IS ACCTS'!$G$5:$G$680))*BS$20</f>
        <v>0</v>
      </c>
      <c r="BT609" s="1107" cm="1">
        <f t="array" ref="BT609">INDEX('IS ACCTS'!DR$5:DR$680,_xlfn.XMATCH($B609,'IS ACCTS'!$G$5:$G$680))*BT$20</f>
        <v>0</v>
      </c>
      <c r="BU609" s="1107" cm="1">
        <f t="array" ref="BU609">INDEX('IS ACCTS'!DS$5:DS$680,_xlfn.XMATCH($B609,'IS ACCTS'!$G$5:$G$680))*BU$20</f>
        <v>0</v>
      </c>
      <c r="BV609" s="1107" cm="1">
        <f t="array" ref="BV609">INDEX('IS ACCTS'!DT$5:DT$680,_xlfn.XMATCH($B609,'IS ACCTS'!$G$5:$G$680))*BV$20</f>
        <v>0</v>
      </c>
      <c r="BW609" s="1107" cm="1">
        <f t="array" ref="BW609">INDEX('IS ACCTS'!DU$5:DU$680,_xlfn.XMATCH($B609,'IS ACCTS'!$G$5:$G$680))*BW$20</f>
        <v>0</v>
      </c>
      <c r="BX609" s="1107" cm="1">
        <f t="array" ref="BX609">INDEX('IS ACCTS'!DV$5:DV$680,_xlfn.XMATCH($B609,'IS ACCTS'!$G$5:$G$680))*BX$20</f>
        <v>0</v>
      </c>
      <c r="BY609" s="1107" cm="1">
        <f t="array" ref="BY609">INDEX('IS ACCTS'!DW$5:DW$680,_xlfn.XMATCH($B609,'IS ACCTS'!$G$5:$G$680))*BY$20</f>
        <v>0</v>
      </c>
      <c r="BZ609" s="1107" cm="1">
        <f t="array" ref="BZ609">INDEX('IS ACCTS'!DX$5:DX$680,_xlfn.XMATCH($B609,'IS ACCTS'!$G$5:$G$680))*BZ$20</f>
        <v>0</v>
      </c>
      <c r="CA609" s="1107" cm="1">
        <f t="array" ref="CA609">INDEX('IS ACCTS'!DY$5:DY$680,_xlfn.XMATCH($B609,'IS ACCTS'!$G$5:$G$680))*CA$20</f>
        <v>0</v>
      </c>
      <c r="CB609" s="1107" cm="1">
        <f t="array" ref="CB609">INDEX('IS ACCTS'!DZ$5:DZ$680,_xlfn.XMATCH($B609,'IS ACCTS'!$G$5:$G$680))*CB$20</f>
        <v>0</v>
      </c>
      <c r="CC609" s="1107" cm="1">
        <f t="array" ref="CC609">INDEX('IS ACCTS'!EA$5:EA$680,_xlfn.XMATCH($B609,'IS ACCTS'!$G$5:$G$680))*CC$20</f>
        <v>0</v>
      </c>
      <c r="CD609" s="1107" cm="1">
        <f t="array" ref="CD609">INDEX('IS ACCTS'!EB$5:EB$680,_xlfn.XMATCH($B609,'IS ACCTS'!$G$5:$G$680))*CD$20</f>
        <v>0</v>
      </c>
      <c r="CE609" s="1107" cm="1">
        <f t="array" ref="CE609">INDEX('IS ACCTS'!EC$5:EC$680,_xlfn.XMATCH($B609,'IS ACCTS'!$G$5:$G$680))*CE$20</f>
        <v>0</v>
      </c>
      <c r="CF609" s="1107" cm="1">
        <f t="array" ref="CF609">INDEX('IS ACCTS'!ED$5:ED$680,_xlfn.XMATCH($B609,'IS ACCTS'!$G$5:$G$680))*CF$20</f>
        <v>0</v>
      </c>
      <c r="CG609" s="1107" cm="1">
        <f t="array" ref="CG609">INDEX('IS ACCTS'!EE$5:EE$680,_xlfn.XMATCH($B609,'IS ACCTS'!$G$5:$G$680))*CG$20</f>
        <v>0</v>
      </c>
      <c r="CH609" s="1107" cm="1">
        <f t="array" ref="CH609">INDEX('IS ACCTS'!EF$5:EF$680,_xlfn.XMATCH($B609,'IS ACCTS'!$G$5:$G$680))*CH$20</f>
        <v>0</v>
      </c>
      <c r="CI609" s="1107" cm="1">
        <f t="array" ref="CI609">INDEX('IS ACCTS'!EG$5:EG$680,_xlfn.XMATCH($B609,'IS ACCTS'!$G$5:$G$680))*CI$20</f>
        <v>0</v>
      </c>
      <c r="CJ609" s="1107" cm="1">
        <f t="array" ref="CJ609">INDEX('IS ACCTS'!EH$5:EH$680,_xlfn.XMATCH($B609,'IS ACCTS'!$G$5:$G$680))*CJ$20</f>
        <v>0</v>
      </c>
      <c r="CK609" s="1107" cm="1">
        <f t="array" ref="CK609">INDEX('IS ACCTS'!EI$5:EI$680,_xlfn.XMATCH($B609,'IS ACCTS'!$G$5:$G$680))*CK$20</f>
        <v>0</v>
      </c>
      <c r="CL609" s="1107" cm="1">
        <f t="array" ref="CL609">INDEX('IS ACCTS'!EJ$5:EJ$680,_xlfn.XMATCH($B609,'IS ACCTS'!$G$5:$G$680))*CL$20</f>
        <v>0</v>
      </c>
      <c r="CM609" s="1107" cm="1">
        <f t="array" ref="CM609">INDEX('IS ACCTS'!EK$5:EK$680,_xlfn.XMATCH($B609,'IS ACCTS'!$G$5:$G$680))*CM$20</f>
        <v>0</v>
      </c>
      <c r="CN609" s="1107" cm="1">
        <f t="array" ref="CN609">INDEX('IS ACCTS'!EL$5:EL$680,_xlfn.XMATCH($B609,'IS ACCTS'!$G$5:$G$680))*CN$20</f>
        <v>0</v>
      </c>
      <c r="CO609" s="1107" cm="1">
        <f t="array" ref="CO609">INDEX('IS ACCTS'!EM$5:EM$680,_xlfn.XMATCH($B609,'IS ACCTS'!$G$5:$G$680))*CO$20</f>
        <v>0</v>
      </c>
      <c r="CP609" s="1107" cm="1">
        <f t="array" ref="CP609">INDEX('IS ACCTS'!EN$5:EN$680,_xlfn.XMATCH($B609,'IS ACCTS'!$G$5:$G$680))*CP$20</f>
        <v>0</v>
      </c>
      <c r="CQ609" s="1107" cm="1">
        <f t="array" ref="CQ609">INDEX('IS ACCTS'!EO$5:EO$680,_xlfn.XMATCH($B609,'IS ACCTS'!$G$5:$G$680))*CQ$20</f>
        <v>0</v>
      </c>
      <c r="CR609" s="1107" cm="1">
        <f t="array" ref="CR609">INDEX('IS ACCTS'!EP$5:EP$680,_xlfn.XMATCH($B609,'IS ACCTS'!$G$5:$G$680))*CR$20</f>
        <v>0</v>
      </c>
      <c r="CS609" s="1107" cm="1">
        <f t="array" ref="CS609">INDEX('IS ACCTS'!EQ$5:EQ$680,_xlfn.XMATCH($B609,'IS ACCTS'!$G$5:$G$680))*CS$20</f>
        <v>0</v>
      </c>
      <c r="CT609" s="1107" cm="1">
        <f t="array" ref="CT609">INDEX('IS ACCTS'!ER$5:ER$680,_xlfn.XMATCH($B609,'IS ACCTS'!$G$5:$G$680))*CT$20</f>
        <v>0</v>
      </c>
      <c r="CU609" s="1107" cm="1">
        <f t="array" ref="CU609">INDEX('IS ACCTS'!ES$5:ES$680,_xlfn.XMATCH($B609,'IS ACCTS'!$G$5:$G$680))*CU$20</f>
        <v>0</v>
      </c>
      <c r="CV609" s="1107" cm="1">
        <f t="array" ref="CV609">INDEX('IS ACCTS'!ET$5:ET$680,_xlfn.XMATCH($B609,'IS ACCTS'!$G$5:$G$680))*CV$20</f>
        <v>0</v>
      </c>
      <c r="CW609" s="1107" cm="1">
        <f t="array" ref="CW609">INDEX('IS ACCTS'!EU$5:EU$680,_xlfn.XMATCH($B609,'IS ACCTS'!$G$5:$G$680))*CW$20</f>
        <v>0</v>
      </c>
      <c r="CX609" s="1107" cm="1">
        <f t="array" ref="CX609">INDEX('IS ACCTS'!EV$5:EV$680,_xlfn.XMATCH($B609,'IS ACCTS'!$G$5:$G$680))*CX$20</f>
        <v>0</v>
      </c>
      <c r="CY609" s="1107" cm="1">
        <f t="array" ref="CY609">INDEX('IS ACCTS'!EW$5:EW$680,_xlfn.XMATCH($B609,'IS ACCTS'!$G$5:$G$680))*CY$20</f>
        <v>0</v>
      </c>
      <c r="CZ609" s="1107" cm="1">
        <f t="array" ref="CZ609">INDEX('IS ACCTS'!EX$5:EX$680,_xlfn.XMATCH($B609,'IS ACCTS'!$G$5:$G$680))*CZ$20</f>
        <v>0</v>
      </c>
      <c r="DA609" s="1107" cm="1">
        <f t="array" ref="DA609">INDEX('IS ACCTS'!EY$5:EY$680,_xlfn.XMATCH($B609,'IS ACCTS'!$G$5:$G$680))*DA$20</f>
        <v>0</v>
      </c>
      <c r="DB609" s="1107" cm="1">
        <f t="array" ref="DB609">INDEX('IS ACCTS'!EZ$5:EZ$680,_xlfn.XMATCH($B609,'IS ACCTS'!$G$5:$G$680))*DB$20</f>
        <v>0</v>
      </c>
      <c r="DC609" s="1107" cm="1">
        <f t="array" ref="DC609">INDEX('IS ACCTS'!FA$5:FA$680,_xlfn.XMATCH($B609,'IS ACCTS'!$G$5:$G$680))*DC$20</f>
        <v>0</v>
      </c>
      <c r="DD609" s="1107" cm="1">
        <f t="array" ref="DD609">INDEX('IS ACCTS'!FB$5:FB$680,_xlfn.XMATCH($B609,'IS ACCTS'!$G$5:$G$680))*DD$20</f>
        <v>0</v>
      </c>
      <c r="DE609" s="1107" cm="1">
        <f t="array" ref="DE609">INDEX('IS ACCTS'!FC$5:FC$680,_xlfn.XMATCH($B609,'IS ACCTS'!$G$5:$G$680))*DE$20</f>
        <v>0</v>
      </c>
      <c r="DF609" s="1107" cm="1">
        <f t="array" ref="DF609">INDEX('IS ACCTS'!FD$5:FD$680,_xlfn.XMATCH($B609,'IS ACCTS'!$G$5:$G$680))*DF$20</f>
        <v>0</v>
      </c>
      <c r="DG609" s="1107" cm="1">
        <f t="array" ref="DG609">INDEX('IS ACCTS'!FE$5:FE$680,_xlfn.XMATCH($B609,'IS ACCTS'!$G$5:$G$680))*DG$20</f>
        <v>0</v>
      </c>
      <c r="DH609" s="1107" cm="1">
        <f t="array" ref="DH609">INDEX('IS ACCTS'!FF$5:FF$680,_xlfn.XMATCH($B609,'IS ACCTS'!$G$5:$G$680))*DH$20</f>
        <v>0</v>
      </c>
      <c r="DI609" s="1107" cm="1">
        <f t="array" ref="DI609">INDEX('IS ACCTS'!FG$5:FG$680,_xlfn.XMATCH($B609,'IS ACCTS'!$G$5:$G$680))*DI$20</f>
        <v>0</v>
      </c>
      <c r="DJ609" s="1107" cm="1">
        <f t="array" ref="DJ609">INDEX('IS ACCTS'!FH$5:FH$680,_xlfn.XMATCH($B609,'IS ACCTS'!$G$5:$G$680))*DJ$20</f>
        <v>0</v>
      </c>
      <c r="DK609" s="1107" cm="1">
        <f t="array" ref="DK609">INDEX('IS ACCTS'!FI$5:FI$680,_xlfn.XMATCH($B609,'IS ACCTS'!$G$5:$G$680))*DK$20</f>
        <v>0</v>
      </c>
      <c r="DL609" s="1107" cm="1">
        <f t="array" ref="DL609">INDEX('IS ACCTS'!FJ$5:FJ$680,_xlfn.XMATCH($B609,'IS ACCTS'!$G$5:$G$680))*DL$20</f>
        <v>0</v>
      </c>
      <c r="DM609" s="1107" cm="1">
        <f t="array" ref="DM609">INDEX('IS ACCTS'!FK$5:FK$680,_xlfn.XMATCH($B609,'IS ACCTS'!$G$5:$G$680))*DM$20</f>
        <v>0</v>
      </c>
      <c r="DN609" s="1107" cm="1">
        <f t="array" ref="DN609">INDEX('IS ACCTS'!FL$5:FL$680,_xlfn.XMATCH($B609,'IS ACCTS'!$G$5:$G$680))*DN$20</f>
        <v>0</v>
      </c>
      <c r="DO609" s="1107" cm="1">
        <f t="array" ref="DO609">INDEX('IS ACCTS'!FM$5:FM$680,_xlfn.XMATCH($B609,'IS ACCTS'!$G$5:$G$680))*DO$20</f>
        <v>0</v>
      </c>
      <c r="DP609" s="1107" cm="1">
        <f t="array" ref="DP609">INDEX('IS ACCTS'!FN$5:FN$680,_xlfn.XMATCH($B609,'IS ACCTS'!$G$5:$G$680))*DP$20</f>
        <v>0</v>
      </c>
      <c r="DQ609" s="1107" cm="1">
        <f t="array" ref="DQ609">INDEX('IS ACCTS'!FO$5:FO$680,_xlfn.XMATCH($B609,'IS ACCTS'!$G$5:$G$680))*DQ$20</f>
        <v>0</v>
      </c>
      <c r="DR609" s="1107" cm="1">
        <f t="array" ref="DR609">INDEX('IS ACCTS'!FP$5:FP$680,_xlfn.XMATCH($B609,'IS ACCTS'!$G$5:$G$680))*DR$20</f>
        <v>0</v>
      </c>
      <c r="DS609" s="1107" cm="1">
        <f t="array" ref="DS609">INDEX('IS ACCTS'!FQ$5:FQ$680,_xlfn.XMATCH($B609,'IS ACCTS'!$G$5:$G$680))*DS$20</f>
        <v>0</v>
      </c>
      <c r="DT609" s="1107" cm="1">
        <f t="array" ref="DT609">INDEX('IS ACCTS'!FR$5:FR$680,_xlfn.XMATCH($B609,'IS ACCTS'!$G$5:$G$680))*DT$20</f>
        <v>0</v>
      </c>
      <c r="DU609" s="1107" cm="1">
        <f t="array" ref="DU609">INDEX('IS ACCTS'!FS$5:FS$680,_xlfn.XMATCH($B609,'IS ACCTS'!$G$5:$G$680))*DU$20</f>
        <v>0</v>
      </c>
      <c r="DV609" s="1107" cm="1">
        <f t="array" ref="DV609">INDEX('IS ACCTS'!FT$5:FT$680,_xlfn.XMATCH($B609,'IS ACCTS'!$G$5:$G$680))*DV$20</f>
        <v>0</v>
      </c>
      <c r="DW609" s="1107" cm="1">
        <f t="array" ref="DW609">INDEX('IS ACCTS'!FU$5:FU$680,_xlfn.XMATCH($B609,'IS ACCTS'!$G$5:$G$680))*DW$20</f>
        <v>0</v>
      </c>
    </row>
    <row r="610" spans="1:127" outlineLevel="1">
      <c r="A610" s="1106">
        <f t="shared" si="63"/>
        <v>199</v>
      </c>
      <c r="B610" s="1101" t="s">
        <v>1403</v>
      </c>
      <c r="C610" s="1101" t="s">
        <v>1404</v>
      </c>
      <c r="H610" s="1106" t="s">
        <v>2870</v>
      </c>
      <c r="J610" s="1100">
        <f t="shared" si="62"/>
        <v>60.899999999999991</v>
      </c>
      <c r="K610" s="1100">
        <f t="shared" si="61"/>
        <v>58</v>
      </c>
      <c r="L610" s="1100">
        <f t="shared" si="61"/>
        <v>56.9</v>
      </c>
      <c r="M610" s="1100">
        <f t="shared" si="61"/>
        <v>60.199999999999996</v>
      </c>
      <c r="N610" s="1100">
        <f t="shared" si="61"/>
        <v>0</v>
      </c>
      <c r="O610" s="1100">
        <f t="shared" si="61"/>
        <v>0</v>
      </c>
      <c r="P610" s="1100">
        <f t="shared" si="61"/>
        <v>0</v>
      </c>
      <c r="Q610" s="1100">
        <f t="shared" si="61"/>
        <v>0</v>
      </c>
      <c r="R610" s="1100">
        <f t="shared" si="61"/>
        <v>0</v>
      </c>
      <c r="T610" s="1107" cm="1">
        <f t="array" ref="T610">INDEX('IS ACCTS'!BR$5:BR$680,_xlfn.XMATCH($B610,'IS ACCTS'!$G$5:$G$680))*T$20</f>
        <v>4.2</v>
      </c>
      <c r="U610" s="1107" cm="1">
        <f t="array" ref="U610">INDEX('IS ACCTS'!BS$5:BS$680,_xlfn.XMATCH($B610,'IS ACCTS'!$G$5:$G$680))*U$20</f>
        <v>6.5</v>
      </c>
      <c r="V610" s="1107" cm="1">
        <f t="array" ref="V610">INDEX('IS ACCTS'!BT$5:BT$680,_xlfn.XMATCH($B610,'IS ACCTS'!$G$5:$G$680))*V$20</f>
        <v>4.3</v>
      </c>
      <c r="W610" s="1107" cm="1">
        <f t="array" ref="W610">INDEX('IS ACCTS'!BU$5:BU$680,_xlfn.XMATCH($B610,'IS ACCTS'!$G$5:$G$680))*W$20</f>
        <v>8.1</v>
      </c>
      <c r="X610" s="1107" cm="1">
        <f t="array" ref="X610">INDEX('IS ACCTS'!BV$5:BV$680,_xlfn.XMATCH($B610,'IS ACCTS'!$G$5:$G$680))*X$20</f>
        <v>4.3</v>
      </c>
      <c r="Y610" s="1107" cm="1">
        <f t="array" ref="Y610">INDEX('IS ACCTS'!BW$5:BW$680,_xlfn.XMATCH($B610,'IS ACCTS'!$G$5:$G$680))*Y$20</f>
        <v>4.5999999999999996</v>
      </c>
      <c r="Z610" s="1107" cm="1">
        <f t="array" ref="Z610">INDEX('IS ACCTS'!BX$5:BX$680,_xlfn.XMATCH($B610,'IS ACCTS'!$G$5:$G$680))*Z$20</f>
        <v>4.9000000000000004</v>
      </c>
      <c r="AA610" s="1107" cm="1">
        <f t="array" ref="AA610">INDEX('IS ACCTS'!BY$5:BY$680,_xlfn.XMATCH($B610,'IS ACCTS'!$G$5:$G$680))*AA$20</f>
        <v>5</v>
      </c>
      <c r="AB610" s="1107" cm="1">
        <f t="array" ref="AB610">INDEX('IS ACCTS'!BZ$5:BZ$680,_xlfn.XMATCH($B610,'IS ACCTS'!$G$5:$G$680))*AB$20</f>
        <v>4.8</v>
      </c>
      <c r="AC610" s="1107" cm="1">
        <f t="array" ref="AC610">INDEX('IS ACCTS'!CA$5:CA$680,_xlfn.XMATCH($B610,'IS ACCTS'!$G$5:$G$680))*AC$20</f>
        <v>3.8</v>
      </c>
      <c r="AD610" s="1107" cm="1">
        <f t="array" ref="AD610">INDEX('IS ACCTS'!CB$5:CB$680,_xlfn.XMATCH($B610,'IS ACCTS'!$G$5:$G$680))*AD$20</f>
        <v>5.3</v>
      </c>
      <c r="AE610" s="1107" cm="1">
        <f t="array" ref="AE610">INDEX('IS ACCTS'!CC$5:CC$680,_xlfn.XMATCH($B610,'IS ACCTS'!$G$5:$G$680))*AE$20</f>
        <v>5.0999999999999996</v>
      </c>
      <c r="AF610" s="1107" cm="1">
        <f t="array" ref="AF610">INDEX('IS ACCTS'!CD$5:CD$680,_xlfn.XMATCH($B610,'IS ACCTS'!$G$5:$G$680))*AF$20</f>
        <v>3.2</v>
      </c>
      <c r="AG610" s="1107" cm="1">
        <f t="array" ref="AG610">INDEX('IS ACCTS'!CE$5:CE$680,_xlfn.XMATCH($B610,'IS ACCTS'!$G$5:$G$680))*AG$20</f>
        <v>4.5</v>
      </c>
      <c r="AH610" s="1107" cm="1">
        <f t="array" ref="AH610">INDEX('IS ACCTS'!CF$5:CF$680,_xlfn.XMATCH($B610,'IS ACCTS'!$G$5:$G$680))*AH$20</f>
        <v>3.7</v>
      </c>
      <c r="AI610" s="1107" cm="1">
        <f t="array" ref="AI610">INDEX('IS ACCTS'!CG$5:CG$680,_xlfn.XMATCH($B610,'IS ACCTS'!$G$5:$G$680))*AI$20</f>
        <v>7.2</v>
      </c>
      <c r="AJ610" s="1107" cm="1">
        <f t="array" ref="AJ610">INDEX('IS ACCTS'!CH$5:CH$680,_xlfn.XMATCH($B610,'IS ACCTS'!$G$5:$G$680))*AJ$20</f>
        <v>2.1</v>
      </c>
      <c r="AK610" s="1107" cm="1">
        <f t="array" ref="AK610">INDEX('IS ACCTS'!CI$5:CI$680,_xlfn.XMATCH($B610,'IS ACCTS'!$G$5:$G$680))*AK$20</f>
        <v>7.5</v>
      </c>
      <c r="AL610" s="1107" cm="1">
        <f t="array" ref="AL610">INDEX('IS ACCTS'!CJ$5:CJ$680,_xlfn.XMATCH($B610,'IS ACCTS'!$G$5:$G$680))*AL$20</f>
        <v>5.0999999999999996</v>
      </c>
      <c r="AM610" s="1107" cm="1">
        <f t="array" ref="AM610">INDEX('IS ACCTS'!CK$5:CK$680,_xlfn.XMATCH($B610,'IS ACCTS'!$G$5:$G$680))*AM$20</f>
        <v>5</v>
      </c>
      <c r="AN610" s="1107" cm="1">
        <f t="array" ref="AN610">INDEX('IS ACCTS'!CL$5:CL$680,_xlfn.XMATCH($B610,'IS ACCTS'!$G$5:$G$680))*AN$20</f>
        <v>1</v>
      </c>
      <c r="AO610" s="1107" cm="1">
        <f t="array" ref="AO610">INDEX('IS ACCTS'!CM$5:CM$680,_xlfn.XMATCH($B610,'IS ACCTS'!$G$5:$G$680))*AO$20</f>
        <v>8.4</v>
      </c>
      <c r="AP610" s="1107" cm="1">
        <f t="array" ref="AP610">INDEX('IS ACCTS'!CN$5:CN$680,_xlfn.XMATCH($B610,'IS ACCTS'!$G$5:$G$680))*AP$20</f>
        <v>5.5</v>
      </c>
      <c r="AQ610" s="1107" cm="1">
        <f t="array" ref="AQ610">INDEX('IS ACCTS'!CO$5:CO$680,_xlfn.XMATCH($B610,'IS ACCTS'!$G$5:$G$680))*AQ$20</f>
        <v>4.8</v>
      </c>
      <c r="AR610" s="1107" cm="1">
        <f t="array" ref="AR610">INDEX('IS ACCTS'!CP$5:CP$680,_xlfn.XMATCH($B610,'IS ACCTS'!$G$5:$G$680))*AR$20</f>
        <v>4.5</v>
      </c>
      <c r="AS610" s="1107" cm="1">
        <f t="array" ref="AS610">INDEX('IS ACCTS'!CQ$5:CQ$680,_xlfn.XMATCH($B610,'IS ACCTS'!$G$5:$G$680))*AS$20</f>
        <v>4.4000000000000004</v>
      </c>
      <c r="AT610" s="1107" cm="1">
        <f t="array" ref="AT610">INDEX('IS ACCTS'!CR$5:CR$680,_xlfn.XMATCH($B610,'IS ACCTS'!$G$5:$G$680))*AT$20</f>
        <v>5.6</v>
      </c>
      <c r="AU610" s="1107" cm="1">
        <f t="array" ref="AU610">INDEX('IS ACCTS'!CS$5:CS$680,_xlfn.XMATCH($B610,'IS ACCTS'!$G$5:$G$680))*AU$20</f>
        <v>3.6</v>
      </c>
      <c r="AV610" s="1107" cm="1">
        <f t="array" ref="AV610">INDEX('IS ACCTS'!CT$5:CT$680,_xlfn.XMATCH($B610,'IS ACCTS'!$G$5:$G$680))*AV$20</f>
        <v>5.3</v>
      </c>
      <c r="AW610" s="1107" cm="1">
        <f t="array" ref="AW610">INDEX('IS ACCTS'!CU$5:CU$680,_xlfn.XMATCH($B610,'IS ACCTS'!$G$5:$G$680))*AW$20</f>
        <v>4.3</v>
      </c>
      <c r="AX610" s="1107" cm="1">
        <f t="array" ref="AX610">INDEX('IS ACCTS'!CV$5:CV$680,_xlfn.XMATCH($B610,'IS ACCTS'!$G$5:$G$680))*AX$20</f>
        <v>5.9</v>
      </c>
      <c r="AY610" s="1107" cm="1">
        <f t="array" ref="AY610">INDEX('IS ACCTS'!CW$5:CW$680,_xlfn.XMATCH($B610,'IS ACCTS'!$G$5:$G$680))*AY$20</f>
        <v>4.9000000000000004</v>
      </c>
      <c r="AZ610" s="1107" cm="1">
        <f t="array" ref="AZ610">INDEX('IS ACCTS'!CX$5:CX$680,_xlfn.XMATCH($B610,'IS ACCTS'!$G$5:$G$680))*AZ$20</f>
        <v>3.9</v>
      </c>
      <c r="BA610" s="1107" cm="1">
        <f t="array" ref="BA610">INDEX('IS ACCTS'!CY$5:CY$680,_xlfn.XMATCH($B610,'IS ACCTS'!$G$5:$G$680))*BA$20</f>
        <v>3.5</v>
      </c>
      <c r="BB610" s="1107" cm="1">
        <f t="array" ref="BB610">INDEX('IS ACCTS'!CZ$5:CZ$680,_xlfn.XMATCH($B610,'IS ACCTS'!$G$5:$G$680))*BB$20</f>
        <v>5.8</v>
      </c>
      <c r="BC610" s="1107" cm="1">
        <f t="array" ref="BC610">INDEX('IS ACCTS'!DA$5:DA$680,_xlfn.XMATCH($B610,'IS ACCTS'!$G$5:$G$680))*BC$20</f>
        <v>5.2</v>
      </c>
      <c r="BD610" s="1107" cm="1">
        <f t="array" ref="BD610">INDEX('IS ACCTS'!DB$5:DB$680,_xlfn.XMATCH($B610,'IS ACCTS'!$G$5:$G$680))*BD$20</f>
        <v>5.3</v>
      </c>
      <c r="BE610" s="1107" cm="1">
        <f t="array" ref="BE610">INDEX('IS ACCTS'!DC$5:DC$680,_xlfn.XMATCH($B610,'IS ACCTS'!$G$5:$G$680))*BE$20</f>
        <v>4.4000000000000004</v>
      </c>
      <c r="BF610" s="1107" cm="1">
        <f t="array" ref="BF610">INDEX('IS ACCTS'!DD$5:DD$680,_xlfn.XMATCH($B610,'IS ACCTS'!$G$5:$G$680))*BF$20</f>
        <v>5.8</v>
      </c>
      <c r="BG610" s="1107" cm="1">
        <f t="array" ref="BG610">INDEX('IS ACCTS'!DE$5:DE$680,_xlfn.XMATCH($B610,'IS ACCTS'!$G$5:$G$680))*BG$20</f>
        <v>3.9</v>
      </c>
      <c r="BH610" s="1107" cm="1">
        <f t="array" ref="BH610">INDEX('IS ACCTS'!DF$5:DF$680,_xlfn.XMATCH($B610,'IS ACCTS'!$G$5:$G$680))*BH$20</f>
        <v>5.6</v>
      </c>
      <c r="BI610" s="1107" cm="1">
        <f t="array" ref="BI610">INDEX('IS ACCTS'!DG$5:DG$680,_xlfn.XMATCH($B610,'IS ACCTS'!$G$5:$G$680))*BI$20</f>
        <v>3.9</v>
      </c>
      <c r="BJ610" s="1107" cm="1">
        <f t="array" ref="BJ610">INDEX('IS ACCTS'!DH$5:DH$680,_xlfn.XMATCH($B610,'IS ACCTS'!$G$5:$G$680))*BJ$20</f>
        <v>5.7</v>
      </c>
      <c r="BK610" s="1107" cm="1">
        <f t="array" ref="BK610">INDEX('IS ACCTS'!DI$5:DI$680,_xlfn.XMATCH($B610,'IS ACCTS'!$G$5:$G$680))*BK$20</f>
        <v>3.1</v>
      </c>
      <c r="BL610" s="1107" cm="1">
        <f t="array" ref="BL610">INDEX('IS ACCTS'!DJ$5:DJ$680,_xlfn.XMATCH($B610,'IS ACCTS'!$G$5:$G$680))*BL$20</f>
        <v>4.4000000000000004</v>
      </c>
      <c r="BM610" s="1107" cm="1">
        <f t="array" ref="BM610">INDEX('IS ACCTS'!DK$5:DK$680,_xlfn.XMATCH($B610,'IS ACCTS'!$G$5:$G$680))*BM$20</f>
        <v>5.3</v>
      </c>
      <c r="BN610" s="1107" cm="1">
        <f t="array" ref="BN610">INDEX('IS ACCTS'!DL$5:DL$680,_xlfn.XMATCH($B610,'IS ACCTS'!$G$5:$G$680))*BN$20</f>
        <v>6</v>
      </c>
      <c r="BO610" s="1107" cm="1">
        <f t="array" ref="BO610">INDEX('IS ACCTS'!DM$5:DM$680,_xlfn.XMATCH($B610,'IS ACCTS'!$G$5:$G$680))*BO$20</f>
        <v>6.8</v>
      </c>
      <c r="BP610" s="1107" cm="1">
        <f t="array" ref="BP610">INDEX('IS ACCTS'!DN$5:DN$680,_xlfn.XMATCH($B610,'IS ACCTS'!$G$5:$G$680))*BP$20</f>
        <v>0</v>
      </c>
      <c r="BQ610" s="1107" cm="1">
        <f t="array" ref="BQ610">INDEX('IS ACCTS'!DO$5:DO$680,_xlfn.XMATCH($B610,'IS ACCTS'!$G$5:$G$680))*BQ$20</f>
        <v>0</v>
      </c>
      <c r="BR610" s="1107" cm="1">
        <f t="array" ref="BR610">INDEX('IS ACCTS'!DP$5:DP$680,_xlfn.XMATCH($B610,'IS ACCTS'!$G$5:$G$680))*BR$20</f>
        <v>0</v>
      </c>
      <c r="BS610" s="1107" cm="1">
        <f t="array" ref="BS610">INDEX('IS ACCTS'!DQ$5:DQ$680,_xlfn.XMATCH($B610,'IS ACCTS'!$G$5:$G$680))*BS$20</f>
        <v>0</v>
      </c>
      <c r="BT610" s="1107" cm="1">
        <f t="array" ref="BT610">INDEX('IS ACCTS'!DR$5:DR$680,_xlfn.XMATCH($B610,'IS ACCTS'!$G$5:$G$680))*BT$20</f>
        <v>0</v>
      </c>
      <c r="BU610" s="1107" cm="1">
        <f t="array" ref="BU610">INDEX('IS ACCTS'!DS$5:DS$680,_xlfn.XMATCH($B610,'IS ACCTS'!$G$5:$G$680))*BU$20</f>
        <v>0</v>
      </c>
      <c r="BV610" s="1107" cm="1">
        <f t="array" ref="BV610">INDEX('IS ACCTS'!DT$5:DT$680,_xlfn.XMATCH($B610,'IS ACCTS'!$G$5:$G$680))*BV$20</f>
        <v>0</v>
      </c>
      <c r="BW610" s="1107" cm="1">
        <f t="array" ref="BW610">INDEX('IS ACCTS'!DU$5:DU$680,_xlfn.XMATCH($B610,'IS ACCTS'!$G$5:$G$680))*BW$20</f>
        <v>0</v>
      </c>
      <c r="BX610" s="1107" cm="1">
        <f t="array" ref="BX610">INDEX('IS ACCTS'!DV$5:DV$680,_xlfn.XMATCH($B610,'IS ACCTS'!$G$5:$G$680))*BX$20</f>
        <v>0</v>
      </c>
      <c r="BY610" s="1107" cm="1">
        <f t="array" ref="BY610">INDEX('IS ACCTS'!DW$5:DW$680,_xlfn.XMATCH($B610,'IS ACCTS'!$G$5:$G$680))*BY$20</f>
        <v>0</v>
      </c>
      <c r="BZ610" s="1107" cm="1">
        <f t="array" ref="BZ610">INDEX('IS ACCTS'!DX$5:DX$680,_xlfn.XMATCH($B610,'IS ACCTS'!$G$5:$G$680))*BZ$20</f>
        <v>0</v>
      </c>
      <c r="CA610" s="1107" cm="1">
        <f t="array" ref="CA610">INDEX('IS ACCTS'!DY$5:DY$680,_xlfn.XMATCH($B610,'IS ACCTS'!$G$5:$G$680))*CA$20</f>
        <v>0</v>
      </c>
      <c r="CB610" s="1107" cm="1">
        <f t="array" ref="CB610">INDEX('IS ACCTS'!DZ$5:DZ$680,_xlfn.XMATCH($B610,'IS ACCTS'!$G$5:$G$680))*CB$20</f>
        <v>0</v>
      </c>
      <c r="CC610" s="1107" cm="1">
        <f t="array" ref="CC610">INDEX('IS ACCTS'!EA$5:EA$680,_xlfn.XMATCH($B610,'IS ACCTS'!$G$5:$G$680))*CC$20</f>
        <v>0</v>
      </c>
      <c r="CD610" s="1107" cm="1">
        <f t="array" ref="CD610">INDEX('IS ACCTS'!EB$5:EB$680,_xlfn.XMATCH($B610,'IS ACCTS'!$G$5:$G$680))*CD$20</f>
        <v>0</v>
      </c>
      <c r="CE610" s="1107" cm="1">
        <f t="array" ref="CE610">INDEX('IS ACCTS'!EC$5:EC$680,_xlfn.XMATCH($B610,'IS ACCTS'!$G$5:$G$680))*CE$20</f>
        <v>0</v>
      </c>
      <c r="CF610" s="1107" cm="1">
        <f t="array" ref="CF610">INDEX('IS ACCTS'!ED$5:ED$680,_xlfn.XMATCH($B610,'IS ACCTS'!$G$5:$G$680))*CF$20</f>
        <v>0</v>
      </c>
      <c r="CG610" s="1107" cm="1">
        <f t="array" ref="CG610">INDEX('IS ACCTS'!EE$5:EE$680,_xlfn.XMATCH($B610,'IS ACCTS'!$G$5:$G$680))*CG$20</f>
        <v>0</v>
      </c>
      <c r="CH610" s="1107" cm="1">
        <f t="array" ref="CH610">INDEX('IS ACCTS'!EF$5:EF$680,_xlfn.XMATCH($B610,'IS ACCTS'!$G$5:$G$680))*CH$20</f>
        <v>0</v>
      </c>
      <c r="CI610" s="1107" cm="1">
        <f t="array" ref="CI610">INDEX('IS ACCTS'!EG$5:EG$680,_xlfn.XMATCH($B610,'IS ACCTS'!$G$5:$G$680))*CI$20</f>
        <v>0</v>
      </c>
      <c r="CJ610" s="1107" cm="1">
        <f t="array" ref="CJ610">INDEX('IS ACCTS'!EH$5:EH$680,_xlfn.XMATCH($B610,'IS ACCTS'!$G$5:$G$680))*CJ$20</f>
        <v>0</v>
      </c>
      <c r="CK610" s="1107" cm="1">
        <f t="array" ref="CK610">INDEX('IS ACCTS'!EI$5:EI$680,_xlfn.XMATCH($B610,'IS ACCTS'!$G$5:$G$680))*CK$20</f>
        <v>0</v>
      </c>
      <c r="CL610" s="1107" cm="1">
        <f t="array" ref="CL610">INDEX('IS ACCTS'!EJ$5:EJ$680,_xlfn.XMATCH($B610,'IS ACCTS'!$G$5:$G$680))*CL$20</f>
        <v>0</v>
      </c>
      <c r="CM610" s="1107" cm="1">
        <f t="array" ref="CM610">INDEX('IS ACCTS'!EK$5:EK$680,_xlfn.XMATCH($B610,'IS ACCTS'!$G$5:$G$680))*CM$20</f>
        <v>0</v>
      </c>
      <c r="CN610" s="1107" cm="1">
        <f t="array" ref="CN610">INDEX('IS ACCTS'!EL$5:EL$680,_xlfn.XMATCH($B610,'IS ACCTS'!$G$5:$G$680))*CN$20</f>
        <v>0</v>
      </c>
      <c r="CO610" s="1107" cm="1">
        <f t="array" ref="CO610">INDEX('IS ACCTS'!EM$5:EM$680,_xlfn.XMATCH($B610,'IS ACCTS'!$G$5:$G$680))*CO$20</f>
        <v>0</v>
      </c>
      <c r="CP610" s="1107" cm="1">
        <f t="array" ref="CP610">INDEX('IS ACCTS'!EN$5:EN$680,_xlfn.XMATCH($B610,'IS ACCTS'!$G$5:$G$680))*CP$20</f>
        <v>0</v>
      </c>
      <c r="CQ610" s="1107" cm="1">
        <f t="array" ref="CQ610">INDEX('IS ACCTS'!EO$5:EO$680,_xlfn.XMATCH($B610,'IS ACCTS'!$G$5:$G$680))*CQ$20</f>
        <v>0</v>
      </c>
      <c r="CR610" s="1107" cm="1">
        <f t="array" ref="CR610">INDEX('IS ACCTS'!EP$5:EP$680,_xlfn.XMATCH($B610,'IS ACCTS'!$G$5:$G$680))*CR$20</f>
        <v>0</v>
      </c>
      <c r="CS610" s="1107" cm="1">
        <f t="array" ref="CS610">INDEX('IS ACCTS'!EQ$5:EQ$680,_xlfn.XMATCH($B610,'IS ACCTS'!$G$5:$G$680))*CS$20</f>
        <v>0</v>
      </c>
      <c r="CT610" s="1107" cm="1">
        <f t="array" ref="CT610">INDEX('IS ACCTS'!ER$5:ER$680,_xlfn.XMATCH($B610,'IS ACCTS'!$G$5:$G$680))*CT$20</f>
        <v>0</v>
      </c>
      <c r="CU610" s="1107" cm="1">
        <f t="array" ref="CU610">INDEX('IS ACCTS'!ES$5:ES$680,_xlfn.XMATCH($B610,'IS ACCTS'!$G$5:$G$680))*CU$20</f>
        <v>0</v>
      </c>
      <c r="CV610" s="1107" cm="1">
        <f t="array" ref="CV610">INDEX('IS ACCTS'!ET$5:ET$680,_xlfn.XMATCH($B610,'IS ACCTS'!$G$5:$G$680))*CV$20</f>
        <v>0</v>
      </c>
      <c r="CW610" s="1107" cm="1">
        <f t="array" ref="CW610">INDEX('IS ACCTS'!EU$5:EU$680,_xlfn.XMATCH($B610,'IS ACCTS'!$G$5:$G$680))*CW$20</f>
        <v>0</v>
      </c>
      <c r="CX610" s="1107" cm="1">
        <f t="array" ref="CX610">INDEX('IS ACCTS'!EV$5:EV$680,_xlfn.XMATCH($B610,'IS ACCTS'!$G$5:$G$680))*CX$20</f>
        <v>0</v>
      </c>
      <c r="CY610" s="1107" cm="1">
        <f t="array" ref="CY610">INDEX('IS ACCTS'!EW$5:EW$680,_xlfn.XMATCH($B610,'IS ACCTS'!$G$5:$G$680))*CY$20</f>
        <v>0</v>
      </c>
      <c r="CZ610" s="1107" cm="1">
        <f t="array" ref="CZ610">INDEX('IS ACCTS'!EX$5:EX$680,_xlfn.XMATCH($B610,'IS ACCTS'!$G$5:$G$680))*CZ$20</f>
        <v>0</v>
      </c>
      <c r="DA610" s="1107" cm="1">
        <f t="array" ref="DA610">INDEX('IS ACCTS'!EY$5:EY$680,_xlfn.XMATCH($B610,'IS ACCTS'!$G$5:$G$680))*DA$20</f>
        <v>0</v>
      </c>
      <c r="DB610" s="1107" cm="1">
        <f t="array" ref="DB610">INDEX('IS ACCTS'!EZ$5:EZ$680,_xlfn.XMATCH($B610,'IS ACCTS'!$G$5:$G$680))*DB$20</f>
        <v>0</v>
      </c>
      <c r="DC610" s="1107" cm="1">
        <f t="array" ref="DC610">INDEX('IS ACCTS'!FA$5:FA$680,_xlfn.XMATCH($B610,'IS ACCTS'!$G$5:$G$680))*DC$20</f>
        <v>0</v>
      </c>
      <c r="DD610" s="1107" cm="1">
        <f t="array" ref="DD610">INDEX('IS ACCTS'!FB$5:FB$680,_xlfn.XMATCH($B610,'IS ACCTS'!$G$5:$G$680))*DD$20</f>
        <v>0</v>
      </c>
      <c r="DE610" s="1107" cm="1">
        <f t="array" ref="DE610">INDEX('IS ACCTS'!FC$5:FC$680,_xlfn.XMATCH($B610,'IS ACCTS'!$G$5:$G$680))*DE$20</f>
        <v>0</v>
      </c>
      <c r="DF610" s="1107" cm="1">
        <f t="array" ref="DF610">INDEX('IS ACCTS'!FD$5:FD$680,_xlfn.XMATCH($B610,'IS ACCTS'!$G$5:$G$680))*DF$20</f>
        <v>0</v>
      </c>
      <c r="DG610" s="1107" cm="1">
        <f t="array" ref="DG610">INDEX('IS ACCTS'!FE$5:FE$680,_xlfn.XMATCH($B610,'IS ACCTS'!$G$5:$G$680))*DG$20</f>
        <v>0</v>
      </c>
      <c r="DH610" s="1107" cm="1">
        <f t="array" ref="DH610">INDEX('IS ACCTS'!FF$5:FF$680,_xlfn.XMATCH($B610,'IS ACCTS'!$G$5:$G$680))*DH$20</f>
        <v>0</v>
      </c>
      <c r="DI610" s="1107" cm="1">
        <f t="array" ref="DI610">INDEX('IS ACCTS'!FG$5:FG$680,_xlfn.XMATCH($B610,'IS ACCTS'!$G$5:$G$680))*DI$20</f>
        <v>0</v>
      </c>
      <c r="DJ610" s="1107" cm="1">
        <f t="array" ref="DJ610">INDEX('IS ACCTS'!FH$5:FH$680,_xlfn.XMATCH($B610,'IS ACCTS'!$G$5:$G$680))*DJ$20</f>
        <v>0</v>
      </c>
      <c r="DK610" s="1107" cm="1">
        <f t="array" ref="DK610">INDEX('IS ACCTS'!FI$5:FI$680,_xlfn.XMATCH($B610,'IS ACCTS'!$G$5:$G$680))*DK$20</f>
        <v>0</v>
      </c>
      <c r="DL610" s="1107" cm="1">
        <f t="array" ref="DL610">INDEX('IS ACCTS'!FJ$5:FJ$680,_xlfn.XMATCH($B610,'IS ACCTS'!$G$5:$G$680))*DL$20</f>
        <v>0</v>
      </c>
      <c r="DM610" s="1107" cm="1">
        <f t="array" ref="DM610">INDEX('IS ACCTS'!FK$5:FK$680,_xlfn.XMATCH($B610,'IS ACCTS'!$G$5:$G$680))*DM$20</f>
        <v>0</v>
      </c>
      <c r="DN610" s="1107" cm="1">
        <f t="array" ref="DN610">INDEX('IS ACCTS'!FL$5:FL$680,_xlfn.XMATCH($B610,'IS ACCTS'!$G$5:$G$680))*DN$20</f>
        <v>0</v>
      </c>
      <c r="DO610" s="1107" cm="1">
        <f t="array" ref="DO610">INDEX('IS ACCTS'!FM$5:FM$680,_xlfn.XMATCH($B610,'IS ACCTS'!$G$5:$G$680))*DO$20</f>
        <v>0</v>
      </c>
      <c r="DP610" s="1107" cm="1">
        <f t="array" ref="DP610">INDEX('IS ACCTS'!FN$5:FN$680,_xlfn.XMATCH($B610,'IS ACCTS'!$G$5:$G$680))*DP$20</f>
        <v>0</v>
      </c>
      <c r="DQ610" s="1107" cm="1">
        <f t="array" ref="DQ610">INDEX('IS ACCTS'!FO$5:FO$680,_xlfn.XMATCH($B610,'IS ACCTS'!$G$5:$G$680))*DQ$20</f>
        <v>0</v>
      </c>
      <c r="DR610" s="1107" cm="1">
        <f t="array" ref="DR610">INDEX('IS ACCTS'!FP$5:FP$680,_xlfn.XMATCH($B610,'IS ACCTS'!$G$5:$G$680))*DR$20</f>
        <v>0</v>
      </c>
      <c r="DS610" s="1107" cm="1">
        <f t="array" ref="DS610">INDEX('IS ACCTS'!FQ$5:FQ$680,_xlfn.XMATCH($B610,'IS ACCTS'!$G$5:$G$680))*DS$20</f>
        <v>0</v>
      </c>
      <c r="DT610" s="1107" cm="1">
        <f t="array" ref="DT610">INDEX('IS ACCTS'!FR$5:FR$680,_xlfn.XMATCH($B610,'IS ACCTS'!$G$5:$G$680))*DT$20</f>
        <v>0</v>
      </c>
      <c r="DU610" s="1107" cm="1">
        <f t="array" ref="DU610">INDEX('IS ACCTS'!FS$5:FS$680,_xlfn.XMATCH($B610,'IS ACCTS'!$G$5:$G$680))*DU$20</f>
        <v>0</v>
      </c>
      <c r="DV610" s="1107" cm="1">
        <f t="array" ref="DV610">INDEX('IS ACCTS'!FT$5:FT$680,_xlfn.XMATCH($B610,'IS ACCTS'!$G$5:$G$680))*DV$20</f>
        <v>0</v>
      </c>
      <c r="DW610" s="1107" cm="1">
        <f t="array" ref="DW610">INDEX('IS ACCTS'!FU$5:FU$680,_xlfn.XMATCH($B610,'IS ACCTS'!$G$5:$G$680))*DW$20</f>
        <v>0</v>
      </c>
    </row>
    <row r="611" spans="1:127" outlineLevel="1">
      <c r="A611" s="1106">
        <f t="shared" si="63"/>
        <v>200</v>
      </c>
      <c r="B611" s="1101" t="s">
        <v>1405</v>
      </c>
      <c r="C611" s="1101" t="s">
        <v>1406</v>
      </c>
      <c r="H611" s="1106" t="s">
        <v>2870</v>
      </c>
      <c r="J611" s="1100">
        <f t="shared" si="62"/>
        <v>46.699999999999996</v>
      </c>
      <c r="K611" s="1100">
        <f t="shared" si="61"/>
        <v>49.300000000000004</v>
      </c>
      <c r="L611" s="1100">
        <f t="shared" si="61"/>
        <v>50.800000000000004</v>
      </c>
      <c r="M611" s="1100">
        <f t="shared" si="61"/>
        <v>54.599999999999994</v>
      </c>
      <c r="N611" s="1100">
        <f t="shared" si="61"/>
        <v>0</v>
      </c>
      <c r="O611" s="1100">
        <f t="shared" si="61"/>
        <v>0</v>
      </c>
      <c r="P611" s="1100">
        <f t="shared" si="61"/>
        <v>0</v>
      </c>
      <c r="Q611" s="1100">
        <f t="shared" si="61"/>
        <v>0</v>
      </c>
      <c r="R611" s="1100">
        <f t="shared" si="61"/>
        <v>0</v>
      </c>
      <c r="T611" s="1107" cm="1">
        <f t="array" ref="T611">INDEX('IS ACCTS'!BR$5:BR$680,_xlfn.XMATCH($B611,'IS ACCTS'!$G$5:$G$680))*T$20</f>
        <v>0.5</v>
      </c>
      <c r="U611" s="1107" cm="1">
        <f t="array" ref="U611">INDEX('IS ACCTS'!BS$5:BS$680,_xlfn.XMATCH($B611,'IS ACCTS'!$G$5:$G$680))*U$20</f>
        <v>0</v>
      </c>
      <c r="V611" s="1107" cm="1">
        <f t="array" ref="V611">INDEX('IS ACCTS'!BT$5:BT$680,_xlfn.XMATCH($B611,'IS ACCTS'!$G$5:$G$680))*V$20</f>
        <v>4.2</v>
      </c>
      <c r="W611" s="1107" cm="1">
        <f t="array" ref="W611">INDEX('IS ACCTS'!BU$5:BU$680,_xlfn.XMATCH($B611,'IS ACCTS'!$G$5:$G$680))*W$20</f>
        <v>0</v>
      </c>
      <c r="X611" s="1107" cm="1">
        <f t="array" ref="X611">INDEX('IS ACCTS'!BV$5:BV$680,_xlfn.XMATCH($B611,'IS ACCTS'!$G$5:$G$680))*X$20</f>
        <v>7</v>
      </c>
      <c r="Y611" s="1107" cm="1">
        <f t="array" ref="Y611">INDEX('IS ACCTS'!BW$5:BW$680,_xlfn.XMATCH($B611,'IS ACCTS'!$G$5:$G$680))*Y$20</f>
        <v>1.7</v>
      </c>
      <c r="Z611" s="1107" cm="1">
        <f t="array" ref="Z611">INDEX('IS ACCTS'!BX$5:BX$680,_xlfn.XMATCH($B611,'IS ACCTS'!$G$5:$G$680))*Z$20</f>
        <v>0.5</v>
      </c>
      <c r="AA611" s="1107" cm="1">
        <f t="array" ref="AA611">INDEX('IS ACCTS'!BY$5:BY$680,_xlfn.XMATCH($B611,'IS ACCTS'!$G$5:$G$680))*AA$20</f>
        <v>7</v>
      </c>
      <c r="AB611" s="1107" cm="1">
        <f t="array" ref="AB611">INDEX('IS ACCTS'!BZ$5:BZ$680,_xlfn.XMATCH($B611,'IS ACCTS'!$G$5:$G$680))*AB$20</f>
        <v>5.6</v>
      </c>
      <c r="AC611" s="1107" cm="1">
        <f t="array" ref="AC611">INDEX('IS ACCTS'!CA$5:CA$680,_xlfn.XMATCH($B611,'IS ACCTS'!$G$5:$G$680))*AC$20</f>
        <v>10.3</v>
      </c>
      <c r="AD611" s="1107" cm="1">
        <f t="array" ref="AD611">INDEX('IS ACCTS'!CB$5:CB$680,_xlfn.XMATCH($B611,'IS ACCTS'!$G$5:$G$680))*AD$20</f>
        <v>2.2999999999999998</v>
      </c>
      <c r="AE611" s="1107" cm="1">
        <f t="array" ref="AE611">INDEX('IS ACCTS'!CC$5:CC$680,_xlfn.XMATCH($B611,'IS ACCTS'!$G$5:$G$680))*AE$20</f>
        <v>7.6</v>
      </c>
      <c r="AF611" s="1107" cm="1">
        <f t="array" ref="AF611">INDEX('IS ACCTS'!CD$5:CD$680,_xlfn.XMATCH($B611,'IS ACCTS'!$G$5:$G$680))*AF$20</f>
        <v>5.2</v>
      </c>
      <c r="AG611" s="1107" cm="1">
        <f t="array" ref="AG611">INDEX('IS ACCTS'!CE$5:CE$680,_xlfn.XMATCH($B611,'IS ACCTS'!$G$5:$G$680))*AG$20</f>
        <v>0</v>
      </c>
      <c r="AH611" s="1107" cm="1">
        <f t="array" ref="AH611">INDEX('IS ACCTS'!CF$5:CF$680,_xlfn.XMATCH($B611,'IS ACCTS'!$G$5:$G$680))*AH$20</f>
        <v>5</v>
      </c>
      <c r="AI611" s="1107" cm="1">
        <f t="array" ref="AI611">INDEX('IS ACCTS'!CG$5:CG$680,_xlfn.XMATCH($B611,'IS ACCTS'!$G$5:$G$680))*AI$20</f>
        <v>0.3</v>
      </c>
      <c r="AJ611" s="1107" cm="1">
        <f t="array" ref="AJ611">INDEX('IS ACCTS'!CH$5:CH$680,_xlfn.XMATCH($B611,'IS ACCTS'!$G$5:$G$680))*AJ$20</f>
        <v>8.4</v>
      </c>
      <c r="AK611" s="1107" cm="1">
        <f t="array" ref="AK611">INDEX('IS ACCTS'!CI$5:CI$680,_xlfn.XMATCH($B611,'IS ACCTS'!$G$5:$G$680))*AK$20</f>
        <v>1.6</v>
      </c>
      <c r="AL611" s="1107" cm="1">
        <f t="array" ref="AL611">INDEX('IS ACCTS'!CJ$5:CJ$680,_xlfn.XMATCH($B611,'IS ACCTS'!$G$5:$G$680))*AL$20</f>
        <v>9.9</v>
      </c>
      <c r="AM611" s="1107" cm="1">
        <f t="array" ref="AM611">INDEX('IS ACCTS'!CK$5:CK$680,_xlfn.XMATCH($B611,'IS ACCTS'!$G$5:$G$680))*AM$20</f>
        <v>0</v>
      </c>
      <c r="AN611" s="1107" cm="1">
        <f t="array" ref="AN611">INDEX('IS ACCTS'!CL$5:CL$680,_xlfn.XMATCH($B611,'IS ACCTS'!$G$5:$G$680))*AN$20</f>
        <v>6.5</v>
      </c>
      <c r="AO611" s="1107" cm="1">
        <f t="array" ref="AO611">INDEX('IS ACCTS'!CM$5:CM$680,_xlfn.XMATCH($B611,'IS ACCTS'!$G$5:$G$680))*AO$20</f>
        <v>10.3</v>
      </c>
      <c r="AP611" s="1107" cm="1">
        <f t="array" ref="AP611">INDEX('IS ACCTS'!CN$5:CN$680,_xlfn.XMATCH($B611,'IS ACCTS'!$G$5:$G$680))*AP$20</f>
        <v>0</v>
      </c>
      <c r="AQ611" s="1107" cm="1">
        <f t="array" ref="AQ611">INDEX('IS ACCTS'!CO$5:CO$680,_xlfn.XMATCH($B611,'IS ACCTS'!$G$5:$G$680))*AQ$20</f>
        <v>2.1</v>
      </c>
      <c r="AR611" s="1107" cm="1">
        <f t="array" ref="AR611">INDEX('IS ACCTS'!CP$5:CP$680,_xlfn.XMATCH($B611,'IS ACCTS'!$G$5:$G$680))*AR$20</f>
        <v>0</v>
      </c>
      <c r="AS611" s="1107" cm="1">
        <f t="array" ref="AS611">INDEX('IS ACCTS'!CQ$5:CQ$680,_xlfn.XMATCH($B611,'IS ACCTS'!$G$5:$G$680))*AS$20</f>
        <v>2.6</v>
      </c>
      <c r="AT611" s="1107" cm="1">
        <f t="array" ref="AT611">INDEX('IS ACCTS'!CR$5:CR$680,_xlfn.XMATCH($B611,'IS ACCTS'!$G$5:$G$680))*AT$20</f>
        <v>3.1</v>
      </c>
      <c r="AU611" s="1107" cm="1">
        <f t="array" ref="AU611">INDEX('IS ACCTS'!CS$5:CS$680,_xlfn.XMATCH($B611,'IS ACCTS'!$G$5:$G$680))*AU$20</f>
        <v>0</v>
      </c>
      <c r="AV611" s="1107" cm="1">
        <f t="array" ref="AV611">INDEX('IS ACCTS'!CT$5:CT$680,_xlfn.XMATCH($B611,'IS ACCTS'!$G$5:$G$680))*AV$20</f>
        <v>16</v>
      </c>
      <c r="AW611" s="1107" cm="1">
        <f t="array" ref="AW611">INDEX('IS ACCTS'!CU$5:CU$680,_xlfn.XMATCH($B611,'IS ACCTS'!$G$5:$G$680))*AW$20</f>
        <v>3.3</v>
      </c>
      <c r="AX611" s="1107" cm="1">
        <f t="array" ref="AX611">INDEX('IS ACCTS'!CV$5:CV$680,_xlfn.XMATCH($B611,'IS ACCTS'!$G$5:$G$680))*AX$20</f>
        <v>7.4</v>
      </c>
      <c r="AY611" s="1107" cm="1">
        <f t="array" ref="AY611">INDEX('IS ACCTS'!CW$5:CW$680,_xlfn.XMATCH($B611,'IS ACCTS'!$G$5:$G$680))*AY$20</f>
        <v>1.7</v>
      </c>
      <c r="AZ611" s="1107" cm="1">
        <f t="array" ref="AZ611">INDEX('IS ACCTS'!CX$5:CX$680,_xlfn.XMATCH($B611,'IS ACCTS'!$G$5:$G$680))*AZ$20</f>
        <v>2.6</v>
      </c>
      <c r="BA611" s="1107" cm="1">
        <f t="array" ref="BA611">INDEX('IS ACCTS'!CY$5:CY$680,_xlfn.XMATCH($B611,'IS ACCTS'!$G$5:$G$680))*BA$20</f>
        <v>3.3</v>
      </c>
      <c r="BB611" s="1107" cm="1">
        <f t="array" ref="BB611">INDEX('IS ACCTS'!CZ$5:CZ$680,_xlfn.XMATCH($B611,'IS ACCTS'!$G$5:$G$680))*BB$20</f>
        <v>0.7</v>
      </c>
      <c r="BC611" s="1107" cm="1">
        <f t="array" ref="BC611">INDEX('IS ACCTS'!DA$5:DA$680,_xlfn.XMATCH($B611,'IS ACCTS'!$G$5:$G$680))*BC$20</f>
        <v>10.1</v>
      </c>
      <c r="BD611" s="1107" cm="1">
        <f t="array" ref="BD611">INDEX('IS ACCTS'!DB$5:DB$680,_xlfn.XMATCH($B611,'IS ACCTS'!$G$5:$G$680))*BD$20</f>
        <v>7.2</v>
      </c>
      <c r="BE611" s="1107" cm="1">
        <f t="array" ref="BE611">INDEX('IS ACCTS'!DC$5:DC$680,_xlfn.XMATCH($B611,'IS ACCTS'!$G$5:$G$680))*BE$20</f>
        <v>5.2</v>
      </c>
      <c r="BF611" s="1107" cm="1">
        <f t="array" ref="BF611">INDEX('IS ACCTS'!DD$5:DD$680,_xlfn.XMATCH($B611,'IS ACCTS'!$G$5:$G$680))*BF$20</f>
        <v>4.5</v>
      </c>
      <c r="BG611" s="1107" cm="1">
        <f t="array" ref="BG611">INDEX('IS ACCTS'!DE$5:DE$680,_xlfn.XMATCH($B611,'IS ACCTS'!$G$5:$G$680))*BG$20</f>
        <v>2.1</v>
      </c>
      <c r="BH611" s="1107" cm="1">
        <f t="array" ref="BH611">INDEX('IS ACCTS'!DF$5:DF$680,_xlfn.XMATCH($B611,'IS ACCTS'!$G$5:$G$680))*BH$20</f>
        <v>8.1</v>
      </c>
      <c r="BI611" s="1107" cm="1">
        <f t="array" ref="BI611">INDEX('IS ACCTS'!DG$5:DG$680,_xlfn.XMATCH($B611,'IS ACCTS'!$G$5:$G$680))*BI$20</f>
        <v>6.7</v>
      </c>
      <c r="BJ611" s="1107" cm="1">
        <f t="array" ref="BJ611">INDEX('IS ACCTS'!DH$5:DH$680,_xlfn.XMATCH($B611,'IS ACCTS'!$G$5:$G$680))*BJ$20</f>
        <v>3.1</v>
      </c>
      <c r="BK611" s="1107" cm="1">
        <f t="array" ref="BK611">INDEX('IS ACCTS'!DI$5:DI$680,_xlfn.XMATCH($B611,'IS ACCTS'!$G$5:$G$680))*BK$20</f>
        <v>3.3</v>
      </c>
      <c r="BL611" s="1107" cm="1">
        <f t="array" ref="BL611">INDEX('IS ACCTS'!DJ$5:DJ$680,_xlfn.XMATCH($B611,'IS ACCTS'!$G$5:$G$680))*BL$20</f>
        <v>11.3</v>
      </c>
      <c r="BM611" s="1107" cm="1">
        <f t="array" ref="BM611">INDEX('IS ACCTS'!DK$5:DK$680,_xlfn.XMATCH($B611,'IS ACCTS'!$G$5:$G$680))*BM$20</f>
        <v>1.4</v>
      </c>
      <c r="BN611" s="1107" cm="1">
        <f t="array" ref="BN611">INDEX('IS ACCTS'!DL$5:DL$680,_xlfn.XMATCH($B611,'IS ACCTS'!$G$5:$G$680))*BN$20</f>
        <v>1.3</v>
      </c>
      <c r="BO611" s="1107" cm="1">
        <f t="array" ref="BO611">INDEX('IS ACCTS'!DM$5:DM$680,_xlfn.XMATCH($B611,'IS ACCTS'!$G$5:$G$680))*BO$20</f>
        <v>0.4</v>
      </c>
      <c r="BP611" s="1107" cm="1">
        <f t="array" ref="BP611">INDEX('IS ACCTS'!DN$5:DN$680,_xlfn.XMATCH($B611,'IS ACCTS'!$G$5:$G$680))*BP$20</f>
        <v>0</v>
      </c>
      <c r="BQ611" s="1107" cm="1">
        <f t="array" ref="BQ611">INDEX('IS ACCTS'!DO$5:DO$680,_xlfn.XMATCH($B611,'IS ACCTS'!$G$5:$G$680))*BQ$20</f>
        <v>0</v>
      </c>
      <c r="BR611" s="1107" cm="1">
        <f t="array" ref="BR611">INDEX('IS ACCTS'!DP$5:DP$680,_xlfn.XMATCH($B611,'IS ACCTS'!$G$5:$G$680))*BR$20</f>
        <v>0</v>
      </c>
      <c r="BS611" s="1107" cm="1">
        <f t="array" ref="BS611">INDEX('IS ACCTS'!DQ$5:DQ$680,_xlfn.XMATCH($B611,'IS ACCTS'!$G$5:$G$680))*BS$20</f>
        <v>0</v>
      </c>
      <c r="BT611" s="1107" cm="1">
        <f t="array" ref="BT611">INDEX('IS ACCTS'!DR$5:DR$680,_xlfn.XMATCH($B611,'IS ACCTS'!$G$5:$G$680))*BT$20</f>
        <v>0</v>
      </c>
      <c r="BU611" s="1107" cm="1">
        <f t="array" ref="BU611">INDEX('IS ACCTS'!DS$5:DS$680,_xlfn.XMATCH($B611,'IS ACCTS'!$G$5:$G$680))*BU$20</f>
        <v>0</v>
      </c>
      <c r="BV611" s="1107" cm="1">
        <f t="array" ref="BV611">INDEX('IS ACCTS'!DT$5:DT$680,_xlfn.XMATCH($B611,'IS ACCTS'!$G$5:$G$680))*BV$20</f>
        <v>0</v>
      </c>
      <c r="BW611" s="1107" cm="1">
        <f t="array" ref="BW611">INDEX('IS ACCTS'!DU$5:DU$680,_xlfn.XMATCH($B611,'IS ACCTS'!$G$5:$G$680))*BW$20</f>
        <v>0</v>
      </c>
      <c r="BX611" s="1107" cm="1">
        <f t="array" ref="BX611">INDEX('IS ACCTS'!DV$5:DV$680,_xlfn.XMATCH($B611,'IS ACCTS'!$G$5:$G$680))*BX$20</f>
        <v>0</v>
      </c>
      <c r="BY611" s="1107" cm="1">
        <f t="array" ref="BY611">INDEX('IS ACCTS'!DW$5:DW$680,_xlfn.XMATCH($B611,'IS ACCTS'!$G$5:$G$680))*BY$20</f>
        <v>0</v>
      </c>
      <c r="BZ611" s="1107" cm="1">
        <f t="array" ref="BZ611">INDEX('IS ACCTS'!DX$5:DX$680,_xlfn.XMATCH($B611,'IS ACCTS'!$G$5:$G$680))*BZ$20</f>
        <v>0</v>
      </c>
      <c r="CA611" s="1107" cm="1">
        <f t="array" ref="CA611">INDEX('IS ACCTS'!DY$5:DY$680,_xlfn.XMATCH($B611,'IS ACCTS'!$G$5:$G$680))*CA$20</f>
        <v>0</v>
      </c>
      <c r="CB611" s="1107" cm="1">
        <f t="array" ref="CB611">INDEX('IS ACCTS'!DZ$5:DZ$680,_xlfn.XMATCH($B611,'IS ACCTS'!$G$5:$G$680))*CB$20</f>
        <v>0</v>
      </c>
      <c r="CC611" s="1107" cm="1">
        <f t="array" ref="CC611">INDEX('IS ACCTS'!EA$5:EA$680,_xlfn.XMATCH($B611,'IS ACCTS'!$G$5:$G$680))*CC$20</f>
        <v>0</v>
      </c>
      <c r="CD611" s="1107" cm="1">
        <f t="array" ref="CD611">INDEX('IS ACCTS'!EB$5:EB$680,_xlfn.XMATCH($B611,'IS ACCTS'!$G$5:$G$680))*CD$20</f>
        <v>0</v>
      </c>
      <c r="CE611" s="1107" cm="1">
        <f t="array" ref="CE611">INDEX('IS ACCTS'!EC$5:EC$680,_xlfn.XMATCH($B611,'IS ACCTS'!$G$5:$G$680))*CE$20</f>
        <v>0</v>
      </c>
      <c r="CF611" s="1107" cm="1">
        <f t="array" ref="CF611">INDEX('IS ACCTS'!ED$5:ED$680,_xlfn.XMATCH($B611,'IS ACCTS'!$G$5:$G$680))*CF$20</f>
        <v>0</v>
      </c>
      <c r="CG611" s="1107" cm="1">
        <f t="array" ref="CG611">INDEX('IS ACCTS'!EE$5:EE$680,_xlfn.XMATCH($B611,'IS ACCTS'!$G$5:$G$680))*CG$20</f>
        <v>0</v>
      </c>
      <c r="CH611" s="1107" cm="1">
        <f t="array" ref="CH611">INDEX('IS ACCTS'!EF$5:EF$680,_xlfn.XMATCH($B611,'IS ACCTS'!$G$5:$G$680))*CH$20</f>
        <v>0</v>
      </c>
      <c r="CI611" s="1107" cm="1">
        <f t="array" ref="CI611">INDEX('IS ACCTS'!EG$5:EG$680,_xlfn.XMATCH($B611,'IS ACCTS'!$G$5:$G$680))*CI$20</f>
        <v>0</v>
      </c>
      <c r="CJ611" s="1107" cm="1">
        <f t="array" ref="CJ611">INDEX('IS ACCTS'!EH$5:EH$680,_xlfn.XMATCH($B611,'IS ACCTS'!$G$5:$G$680))*CJ$20</f>
        <v>0</v>
      </c>
      <c r="CK611" s="1107" cm="1">
        <f t="array" ref="CK611">INDEX('IS ACCTS'!EI$5:EI$680,_xlfn.XMATCH($B611,'IS ACCTS'!$G$5:$G$680))*CK$20</f>
        <v>0</v>
      </c>
      <c r="CL611" s="1107" cm="1">
        <f t="array" ref="CL611">INDEX('IS ACCTS'!EJ$5:EJ$680,_xlfn.XMATCH($B611,'IS ACCTS'!$G$5:$G$680))*CL$20</f>
        <v>0</v>
      </c>
      <c r="CM611" s="1107" cm="1">
        <f t="array" ref="CM611">INDEX('IS ACCTS'!EK$5:EK$680,_xlfn.XMATCH($B611,'IS ACCTS'!$G$5:$G$680))*CM$20</f>
        <v>0</v>
      </c>
      <c r="CN611" s="1107" cm="1">
        <f t="array" ref="CN611">INDEX('IS ACCTS'!EL$5:EL$680,_xlfn.XMATCH($B611,'IS ACCTS'!$G$5:$G$680))*CN$20</f>
        <v>0</v>
      </c>
      <c r="CO611" s="1107" cm="1">
        <f t="array" ref="CO611">INDEX('IS ACCTS'!EM$5:EM$680,_xlfn.XMATCH($B611,'IS ACCTS'!$G$5:$G$680))*CO$20</f>
        <v>0</v>
      </c>
      <c r="CP611" s="1107" cm="1">
        <f t="array" ref="CP611">INDEX('IS ACCTS'!EN$5:EN$680,_xlfn.XMATCH($B611,'IS ACCTS'!$G$5:$G$680))*CP$20</f>
        <v>0</v>
      </c>
      <c r="CQ611" s="1107" cm="1">
        <f t="array" ref="CQ611">INDEX('IS ACCTS'!EO$5:EO$680,_xlfn.XMATCH($B611,'IS ACCTS'!$G$5:$G$680))*CQ$20</f>
        <v>0</v>
      </c>
      <c r="CR611" s="1107" cm="1">
        <f t="array" ref="CR611">INDEX('IS ACCTS'!EP$5:EP$680,_xlfn.XMATCH($B611,'IS ACCTS'!$G$5:$G$680))*CR$20</f>
        <v>0</v>
      </c>
      <c r="CS611" s="1107" cm="1">
        <f t="array" ref="CS611">INDEX('IS ACCTS'!EQ$5:EQ$680,_xlfn.XMATCH($B611,'IS ACCTS'!$G$5:$G$680))*CS$20</f>
        <v>0</v>
      </c>
      <c r="CT611" s="1107" cm="1">
        <f t="array" ref="CT611">INDEX('IS ACCTS'!ER$5:ER$680,_xlfn.XMATCH($B611,'IS ACCTS'!$G$5:$G$680))*CT$20</f>
        <v>0</v>
      </c>
      <c r="CU611" s="1107" cm="1">
        <f t="array" ref="CU611">INDEX('IS ACCTS'!ES$5:ES$680,_xlfn.XMATCH($B611,'IS ACCTS'!$G$5:$G$680))*CU$20</f>
        <v>0</v>
      </c>
      <c r="CV611" s="1107" cm="1">
        <f t="array" ref="CV611">INDEX('IS ACCTS'!ET$5:ET$680,_xlfn.XMATCH($B611,'IS ACCTS'!$G$5:$G$680))*CV$20</f>
        <v>0</v>
      </c>
      <c r="CW611" s="1107" cm="1">
        <f t="array" ref="CW611">INDEX('IS ACCTS'!EU$5:EU$680,_xlfn.XMATCH($B611,'IS ACCTS'!$G$5:$G$680))*CW$20</f>
        <v>0</v>
      </c>
      <c r="CX611" s="1107" cm="1">
        <f t="array" ref="CX611">INDEX('IS ACCTS'!EV$5:EV$680,_xlfn.XMATCH($B611,'IS ACCTS'!$G$5:$G$680))*CX$20</f>
        <v>0</v>
      </c>
      <c r="CY611" s="1107" cm="1">
        <f t="array" ref="CY611">INDEX('IS ACCTS'!EW$5:EW$680,_xlfn.XMATCH($B611,'IS ACCTS'!$G$5:$G$680))*CY$20</f>
        <v>0</v>
      </c>
      <c r="CZ611" s="1107" cm="1">
        <f t="array" ref="CZ611">INDEX('IS ACCTS'!EX$5:EX$680,_xlfn.XMATCH($B611,'IS ACCTS'!$G$5:$G$680))*CZ$20</f>
        <v>0</v>
      </c>
      <c r="DA611" s="1107" cm="1">
        <f t="array" ref="DA611">INDEX('IS ACCTS'!EY$5:EY$680,_xlfn.XMATCH($B611,'IS ACCTS'!$G$5:$G$680))*DA$20</f>
        <v>0</v>
      </c>
      <c r="DB611" s="1107" cm="1">
        <f t="array" ref="DB611">INDEX('IS ACCTS'!EZ$5:EZ$680,_xlfn.XMATCH($B611,'IS ACCTS'!$G$5:$G$680))*DB$20</f>
        <v>0</v>
      </c>
      <c r="DC611" s="1107" cm="1">
        <f t="array" ref="DC611">INDEX('IS ACCTS'!FA$5:FA$680,_xlfn.XMATCH($B611,'IS ACCTS'!$G$5:$G$680))*DC$20</f>
        <v>0</v>
      </c>
      <c r="DD611" s="1107" cm="1">
        <f t="array" ref="DD611">INDEX('IS ACCTS'!FB$5:FB$680,_xlfn.XMATCH($B611,'IS ACCTS'!$G$5:$G$680))*DD$20</f>
        <v>0</v>
      </c>
      <c r="DE611" s="1107" cm="1">
        <f t="array" ref="DE611">INDEX('IS ACCTS'!FC$5:FC$680,_xlfn.XMATCH($B611,'IS ACCTS'!$G$5:$G$680))*DE$20</f>
        <v>0</v>
      </c>
      <c r="DF611" s="1107" cm="1">
        <f t="array" ref="DF611">INDEX('IS ACCTS'!FD$5:FD$680,_xlfn.XMATCH($B611,'IS ACCTS'!$G$5:$G$680))*DF$20</f>
        <v>0</v>
      </c>
      <c r="DG611" s="1107" cm="1">
        <f t="array" ref="DG611">INDEX('IS ACCTS'!FE$5:FE$680,_xlfn.XMATCH($B611,'IS ACCTS'!$G$5:$G$680))*DG$20</f>
        <v>0</v>
      </c>
      <c r="DH611" s="1107" cm="1">
        <f t="array" ref="DH611">INDEX('IS ACCTS'!FF$5:FF$680,_xlfn.XMATCH($B611,'IS ACCTS'!$G$5:$G$680))*DH$20</f>
        <v>0</v>
      </c>
      <c r="DI611" s="1107" cm="1">
        <f t="array" ref="DI611">INDEX('IS ACCTS'!FG$5:FG$680,_xlfn.XMATCH($B611,'IS ACCTS'!$G$5:$G$680))*DI$20</f>
        <v>0</v>
      </c>
      <c r="DJ611" s="1107" cm="1">
        <f t="array" ref="DJ611">INDEX('IS ACCTS'!FH$5:FH$680,_xlfn.XMATCH($B611,'IS ACCTS'!$G$5:$G$680))*DJ$20</f>
        <v>0</v>
      </c>
      <c r="DK611" s="1107" cm="1">
        <f t="array" ref="DK611">INDEX('IS ACCTS'!FI$5:FI$680,_xlfn.XMATCH($B611,'IS ACCTS'!$G$5:$G$680))*DK$20</f>
        <v>0</v>
      </c>
      <c r="DL611" s="1107" cm="1">
        <f t="array" ref="DL611">INDEX('IS ACCTS'!FJ$5:FJ$680,_xlfn.XMATCH($B611,'IS ACCTS'!$G$5:$G$680))*DL$20</f>
        <v>0</v>
      </c>
      <c r="DM611" s="1107" cm="1">
        <f t="array" ref="DM611">INDEX('IS ACCTS'!FK$5:FK$680,_xlfn.XMATCH($B611,'IS ACCTS'!$G$5:$G$680))*DM$20</f>
        <v>0</v>
      </c>
      <c r="DN611" s="1107" cm="1">
        <f t="array" ref="DN611">INDEX('IS ACCTS'!FL$5:FL$680,_xlfn.XMATCH($B611,'IS ACCTS'!$G$5:$G$680))*DN$20</f>
        <v>0</v>
      </c>
      <c r="DO611" s="1107" cm="1">
        <f t="array" ref="DO611">INDEX('IS ACCTS'!FM$5:FM$680,_xlfn.XMATCH($B611,'IS ACCTS'!$G$5:$G$680))*DO$20</f>
        <v>0</v>
      </c>
      <c r="DP611" s="1107" cm="1">
        <f t="array" ref="DP611">INDEX('IS ACCTS'!FN$5:FN$680,_xlfn.XMATCH($B611,'IS ACCTS'!$G$5:$G$680))*DP$20</f>
        <v>0</v>
      </c>
      <c r="DQ611" s="1107" cm="1">
        <f t="array" ref="DQ611">INDEX('IS ACCTS'!FO$5:FO$680,_xlfn.XMATCH($B611,'IS ACCTS'!$G$5:$G$680))*DQ$20</f>
        <v>0</v>
      </c>
      <c r="DR611" s="1107" cm="1">
        <f t="array" ref="DR611">INDEX('IS ACCTS'!FP$5:FP$680,_xlfn.XMATCH($B611,'IS ACCTS'!$G$5:$G$680))*DR$20</f>
        <v>0</v>
      </c>
      <c r="DS611" s="1107" cm="1">
        <f t="array" ref="DS611">INDEX('IS ACCTS'!FQ$5:FQ$680,_xlfn.XMATCH($B611,'IS ACCTS'!$G$5:$G$680))*DS$20</f>
        <v>0</v>
      </c>
      <c r="DT611" s="1107" cm="1">
        <f t="array" ref="DT611">INDEX('IS ACCTS'!FR$5:FR$680,_xlfn.XMATCH($B611,'IS ACCTS'!$G$5:$G$680))*DT$20</f>
        <v>0</v>
      </c>
      <c r="DU611" s="1107" cm="1">
        <f t="array" ref="DU611">INDEX('IS ACCTS'!FS$5:FS$680,_xlfn.XMATCH($B611,'IS ACCTS'!$G$5:$G$680))*DU$20</f>
        <v>0</v>
      </c>
      <c r="DV611" s="1107" cm="1">
        <f t="array" ref="DV611">INDEX('IS ACCTS'!FT$5:FT$680,_xlfn.XMATCH($B611,'IS ACCTS'!$G$5:$G$680))*DV$20</f>
        <v>0</v>
      </c>
      <c r="DW611" s="1107" cm="1">
        <f t="array" ref="DW611">INDEX('IS ACCTS'!FU$5:FU$680,_xlfn.XMATCH($B611,'IS ACCTS'!$G$5:$G$680))*DW$20</f>
        <v>0</v>
      </c>
    </row>
    <row r="612" spans="1:127" outlineLevel="1">
      <c r="A612" s="1106">
        <f t="shared" si="63"/>
        <v>201</v>
      </c>
      <c r="B612" s="1101" t="s">
        <v>1407</v>
      </c>
      <c r="C612" s="1101" t="s">
        <v>1408</v>
      </c>
      <c r="H612" s="1106" t="s">
        <v>2870</v>
      </c>
      <c r="J612" s="1100">
        <f t="shared" si="62"/>
        <v>76.999999999999986</v>
      </c>
      <c r="K612" s="1100">
        <f t="shared" si="61"/>
        <v>90.5</v>
      </c>
      <c r="L612" s="1100">
        <f t="shared" si="61"/>
        <v>94.2</v>
      </c>
      <c r="M612" s="1100">
        <f t="shared" si="61"/>
        <v>103.4</v>
      </c>
      <c r="N612" s="1100">
        <f t="shared" si="61"/>
        <v>0</v>
      </c>
      <c r="O612" s="1100">
        <f t="shared" si="61"/>
        <v>0</v>
      </c>
      <c r="P612" s="1100">
        <f t="shared" si="61"/>
        <v>0</v>
      </c>
      <c r="Q612" s="1100">
        <f t="shared" si="61"/>
        <v>0</v>
      </c>
      <c r="R612" s="1100">
        <f t="shared" si="61"/>
        <v>0</v>
      </c>
      <c r="T612" s="1107" cm="1">
        <f t="array" ref="T612">INDEX('IS ACCTS'!BR$5:BR$680,_xlfn.XMATCH($B612,'IS ACCTS'!$G$5:$G$680))*T$20</f>
        <v>0</v>
      </c>
      <c r="U612" s="1107" cm="1">
        <f t="array" ref="U612">INDEX('IS ACCTS'!BS$5:BS$680,_xlfn.XMATCH($B612,'IS ACCTS'!$G$5:$G$680))*U$20</f>
        <v>0.2</v>
      </c>
      <c r="V612" s="1107" cm="1">
        <f t="array" ref="V612">INDEX('IS ACCTS'!BT$5:BT$680,_xlfn.XMATCH($B612,'IS ACCTS'!$G$5:$G$680))*V$20</f>
        <v>6.6</v>
      </c>
      <c r="W612" s="1107" cm="1">
        <f t="array" ref="W612">INDEX('IS ACCTS'!BU$5:BU$680,_xlfn.XMATCH($B612,'IS ACCTS'!$G$5:$G$680))*W$20</f>
        <v>6.6</v>
      </c>
      <c r="X612" s="1107" cm="1">
        <f t="array" ref="X612">INDEX('IS ACCTS'!BV$5:BV$680,_xlfn.XMATCH($B612,'IS ACCTS'!$G$5:$G$680))*X$20</f>
        <v>6.7</v>
      </c>
      <c r="Y612" s="1107" cm="1">
        <f t="array" ref="Y612">INDEX('IS ACCTS'!BW$5:BW$680,_xlfn.XMATCH($B612,'IS ACCTS'!$G$5:$G$680))*Y$20</f>
        <v>7.1</v>
      </c>
      <c r="Z612" s="1107" cm="1">
        <f t="array" ref="Z612">INDEX('IS ACCTS'!BX$5:BX$680,_xlfn.XMATCH($B612,'IS ACCTS'!$G$5:$G$680))*Z$20</f>
        <v>6.7</v>
      </c>
      <c r="AA612" s="1107" cm="1">
        <f t="array" ref="AA612">INDEX('IS ACCTS'!BY$5:BY$680,_xlfn.XMATCH($B612,'IS ACCTS'!$G$5:$G$680))*AA$20</f>
        <v>6.8</v>
      </c>
      <c r="AB612" s="1107" cm="1">
        <f t="array" ref="AB612">INDEX('IS ACCTS'!BZ$5:BZ$680,_xlfn.XMATCH($B612,'IS ACCTS'!$G$5:$G$680))*AB$20</f>
        <v>7.3</v>
      </c>
      <c r="AC612" s="1107" cm="1">
        <f t="array" ref="AC612">INDEX('IS ACCTS'!CA$5:CA$680,_xlfn.XMATCH($B612,'IS ACCTS'!$G$5:$G$680))*AC$20</f>
        <v>0</v>
      </c>
      <c r="AD612" s="1107" cm="1">
        <f t="array" ref="AD612">INDEX('IS ACCTS'!CB$5:CB$680,_xlfn.XMATCH($B612,'IS ACCTS'!$G$5:$G$680))*AD$20</f>
        <v>14.7</v>
      </c>
      <c r="AE612" s="1107" cm="1">
        <f t="array" ref="AE612">INDEX('IS ACCTS'!CC$5:CC$680,_xlfn.XMATCH($B612,'IS ACCTS'!$G$5:$G$680))*AE$20</f>
        <v>14.3</v>
      </c>
      <c r="AF612" s="1107" cm="1">
        <f t="array" ref="AF612">INDEX('IS ACCTS'!CD$5:CD$680,_xlfn.XMATCH($B612,'IS ACCTS'!$G$5:$G$680))*AF$20</f>
        <v>6</v>
      </c>
      <c r="AG612" s="1107" cm="1">
        <f t="array" ref="AG612">INDEX('IS ACCTS'!CE$5:CE$680,_xlfn.XMATCH($B612,'IS ACCTS'!$G$5:$G$680))*AG$20</f>
        <v>8.6</v>
      </c>
      <c r="AH612" s="1107" cm="1">
        <f t="array" ref="AH612">INDEX('IS ACCTS'!CF$5:CF$680,_xlfn.XMATCH($B612,'IS ACCTS'!$G$5:$G$680))*AH$20</f>
        <v>7.8</v>
      </c>
      <c r="AI612" s="1107" cm="1">
        <f t="array" ref="AI612">INDEX('IS ACCTS'!CG$5:CG$680,_xlfn.XMATCH($B612,'IS ACCTS'!$G$5:$G$680))*AI$20</f>
        <v>7.2</v>
      </c>
      <c r="AJ612" s="1107" cm="1">
        <f t="array" ref="AJ612">INDEX('IS ACCTS'!CH$5:CH$680,_xlfn.XMATCH($B612,'IS ACCTS'!$G$5:$G$680))*AJ$20</f>
        <v>7.7</v>
      </c>
      <c r="AK612" s="1107" cm="1">
        <f t="array" ref="AK612">INDEX('IS ACCTS'!CI$5:CI$680,_xlfn.XMATCH($B612,'IS ACCTS'!$G$5:$G$680))*AK$20</f>
        <v>7.5</v>
      </c>
      <c r="AL612" s="1107" cm="1">
        <f t="array" ref="AL612">INDEX('IS ACCTS'!CJ$5:CJ$680,_xlfn.XMATCH($B612,'IS ACCTS'!$G$5:$G$680))*AL$20</f>
        <v>7.6</v>
      </c>
      <c r="AM612" s="1107" cm="1">
        <f t="array" ref="AM612">INDEX('IS ACCTS'!CK$5:CK$680,_xlfn.XMATCH($B612,'IS ACCTS'!$G$5:$G$680))*AM$20</f>
        <v>7.6</v>
      </c>
      <c r="AN612" s="1107" cm="1">
        <f t="array" ref="AN612">INDEX('IS ACCTS'!CL$5:CL$680,_xlfn.XMATCH($B612,'IS ACCTS'!$G$5:$G$680))*AN$20</f>
        <v>7.6</v>
      </c>
      <c r="AO612" s="1107" cm="1">
        <f t="array" ref="AO612">INDEX('IS ACCTS'!CM$5:CM$680,_xlfn.XMATCH($B612,'IS ACCTS'!$G$5:$G$680))*AO$20</f>
        <v>7.7</v>
      </c>
      <c r="AP612" s="1107" cm="1">
        <f t="array" ref="AP612">INDEX('IS ACCTS'!CN$5:CN$680,_xlfn.XMATCH($B612,'IS ACCTS'!$G$5:$G$680))*AP$20</f>
        <v>7.7</v>
      </c>
      <c r="AQ612" s="1107" cm="1">
        <f t="array" ref="AQ612">INDEX('IS ACCTS'!CO$5:CO$680,_xlfn.XMATCH($B612,'IS ACCTS'!$G$5:$G$680))*AQ$20</f>
        <v>7.5</v>
      </c>
      <c r="AR612" s="1107" cm="1">
        <f t="array" ref="AR612">INDEX('IS ACCTS'!CP$5:CP$680,_xlfn.XMATCH($B612,'IS ACCTS'!$G$5:$G$680))*AR$20</f>
        <v>8</v>
      </c>
      <c r="AS612" s="1107" cm="1">
        <f t="array" ref="AS612">INDEX('IS ACCTS'!CQ$5:CQ$680,_xlfn.XMATCH($B612,'IS ACCTS'!$G$5:$G$680))*AS$20</f>
        <v>7.8</v>
      </c>
      <c r="AT612" s="1107" cm="1">
        <f t="array" ref="AT612">INDEX('IS ACCTS'!CR$5:CR$680,_xlfn.XMATCH($B612,'IS ACCTS'!$G$5:$G$680))*AT$20</f>
        <v>7.8</v>
      </c>
      <c r="AU612" s="1107" cm="1">
        <f t="array" ref="AU612">INDEX('IS ACCTS'!CS$5:CS$680,_xlfn.XMATCH($B612,'IS ACCTS'!$G$5:$G$680))*AU$20</f>
        <v>7.8</v>
      </c>
      <c r="AV612" s="1107" cm="1">
        <f t="array" ref="AV612">INDEX('IS ACCTS'!CT$5:CT$680,_xlfn.XMATCH($B612,'IS ACCTS'!$G$5:$G$680))*AV$20</f>
        <v>7.5</v>
      </c>
      <c r="AW612" s="1107" cm="1">
        <f t="array" ref="AW612">INDEX('IS ACCTS'!CU$5:CU$680,_xlfn.XMATCH($B612,'IS ACCTS'!$G$5:$G$680))*AW$20</f>
        <v>7.9</v>
      </c>
      <c r="AX612" s="1107" cm="1">
        <f t="array" ref="AX612">INDEX('IS ACCTS'!CV$5:CV$680,_xlfn.XMATCH($B612,'IS ACCTS'!$G$5:$G$680))*AX$20</f>
        <v>7.8</v>
      </c>
      <c r="AY612" s="1107" cm="1">
        <f t="array" ref="AY612">INDEX('IS ACCTS'!CW$5:CW$680,_xlfn.XMATCH($B612,'IS ACCTS'!$G$5:$G$680))*AY$20</f>
        <v>7.8</v>
      </c>
      <c r="AZ612" s="1107" cm="1">
        <f t="array" ref="AZ612">INDEX('IS ACCTS'!CX$5:CX$680,_xlfn.XMATCH($B612,'IS ACCTS'!$G$5:$G$680))*AZ$20</f>
        <v>7.9</v>
      </c>
      <c r="BA612" s="1107" cm="1">
        <f t="array" ref="BA612">INDEX('IS ACCTS'!CY$5:CY$680,_xlfn.XMATCH($B612,'IS ACCTS'!$G$5:$G$680))*BA$20</f>
        <v>0</v>
      </c>
      <c r="BB612" s="1107" cm="1">
        <f t="array" ref="BB612">INDEX('IS ACCTS'!CZ$5:CZ$680,_xlfn.XMATCH($B612,'IS ACCTS'!$G$5:$G$680))*BB$20</f>
        <v>7.9</v>
      </c>
      <c r="BC612" s="1107" cm="1">
        <f t="array" ref="BC612">INDEX('IS ACCTS'!DA$5:DA$680,_xlfn.XMATCH($B612,'IS ACCTS'!$G$5:$G$680))*BC$20</f>
        <v>16</v>
      </c>
      <c r="BD612" s="1107" cm="1">
        <f t="array" ref="BD612">INDEX('IS ACCTS'!DB$5:DB$680,_xlfn.XMATCH($B612,'IS ACCTS'!$G$5:$G$680))*BD$20</f>
        <v>0</v>
      </c>
      <c r="BE612" s="1107" cm="1">
        <f t="array" ref="BE612">INDEX('IS ACCTS'!DC$5:DC$680,_xlfn.XMATCH($B612,'IS ACCTS'!$G$5:$G$680))*BE$20</f>
        <v>0</v>
      </c>
      <c r="BF612" s="1107" cm="1">
        <f t="array" ref="BF612">INDEX('IS ACCTS'!DD$5:DD$680,_xlfn.XMATCH($B612,'IS ACCTS'!$G$5:$G$680))*BF$20</f>
        <v>0</v>
      </c>
      <c r="BG612" s="1107" cm="1">
        <f t="array" ref="BG612">INDEX('IS ACCTS'!DE$5:DE$680,_xlfn.XMATCH($B612,'IS ACCTS'!$G$5:$G$680))*BG$20</f>
        <v>23.6</v>
      </c>
      <c r="BH612" s="1107" cm="1">
        <f t="array" ref="BH612">INDEX('IS ACCTS'!DF$5:DF$680,_xlfn.XMATCH($B612,'IS ACCTS'!$G$5:$G$680))*BH$20</f>
        <v>9.6</v>
      </c>
      <c r="BI612" s="1107" cm="1">
        <f t="array" ref="BI612">INDEX('IS ACCTS'!DG$5:DG$680,_xlfn.XMATCH($B612,'IS ACCTS'!$G$5:$G$680))*BI$20</f>
        <v>15.6</v>
      </c>
      <c r="BJ612" s="1107" cm="1">
        <f t="array" ref="BJ612">INDEX('IS ACCTS'!DH$5:DH$680,_xlfn.XMATCH($B612,'IS ACCTS'!$G$5:$G$680))*BJ$20</f>
        <v>8.8000000000000007</v>
      </c>
      <c r="BK612" s="1107" cm="1">
        <f t="array" ref="BK612">INDEX('IS ACCTS'!DI$5:DI$680,_xlfn.XMATCH($B612,'IS ACCTS'!$G$5:$G$680))*BK$20</f>
        <v>8.8000000000000007</v>
      </c>
      <c r="BL612" s="1107" cm="1">
        <f t="array" ref="BL612">INDEX('IS ACCTS'!DJ$5:DJ$680,_xlfn.XMATCH($B612,'IS ACCTS'!$G$5:$G$680))*BL$20</f>
        <v>0.2</v>
      </c>
      <c r="BM612" s="1107" cm="1">
        <f t="array" ref="BM612">INDEX('IS ACCTS'!DK$5:DK$680,_xlfn.XMATCH($B612,'IS ACCTS'!$G$5:$G$680))*BM$20</f>
        <v>0.2</v>
      </c>
      <c r="BN612" s="1107" cm="1">
        <f t="array" ref="BN612">INDEX('IS ACCTS'!DL$5:DL$680,_xlfn.XMATCH($B612,'IS ACCTS'!$G$5:$G$680))*BN$20</f>
        <v>17.8</v>
      </c>
      <c r="BO612" s="1107" cm="1">
        <f t="array" ref="BO612">INDEX('IS ACCTS'!DM$5:DM$680,_xlfn.XMATCH($B612,'IS ACCTS'!$G$5:$G$680))*BO$20</f>
        <v>18.8</v>
      </c>
      <c r="BP612" s="1107" cm="1">
        <f t="array" ref="BP612">INDEX('IS ACCTS'!DN$5:DN$680,_xlfn.XMATCH($B612,'IS ACCTS'!$G$5:$G$680))*BP$20</f>
        <v>0</v>
      </c>
      <c r="BQ612" s="1107" cm="1">
        <f t="array" ref="BQ612">INDEX('IS ACCTS'!DO$5:DO$680,_xlfn.XMATCH($B612,'IS ACCTS'!$G$5:$G$680))*BQ$20</f>
        <v>0</v>
      </c>
      <c r="BR612" s="1107" cm="1">
        <f t="array" ref="BR612">INDEX('IS ACCTS'!DP$5:DP$680,_xlfn.XMATCH($B612,'IS ACCTS'!$G$5:$G$680))*BR$20</f>
        <v>0</v>
      </c>
      <c r="BS612" s="1107" cm="1">
        <f t="array" ref="BS612">INDEX('IS ACCTS'!DQ$5:DQ$680,_xlfn.XMATCH($B612,'IS ACCTS'!$G$5:$G$680))*BS$20</f>
        <v>0</v>
      </c>
      <c r="BT612" s="1107" cm="1">
        <f t="array" ref="BT612">INDEX('IS ACCTS'!DR$5:DR$680,_xlfn.XMATCH($B612,'IS ACCTS'!$G$5:$G$680))*BT$20</f>
        <v>0</v>
      </c>
      <c r="BU612" s="1107" cm="1">
        <f t="array" ref="BU612">INDEX('IS ACCTS'!DS$5:DS$680,_xlfn.XMATCH($B612,'IS ACCTS'!$G$5:$G$680))*BU$20</f>
        <v>0</v>
      </c>
      <c r="BV612" s="1107" cm="1">
        <f t="array" ref="BV612">INDEX('IS ACCTS'!DT$5:DT$680,_xlfn.XMATCH($B612,'IS ACCTS'!$G$5:$G$680))*BV$20</f>
        <v>0</v>
      </c>
      <c r="BW612" s="1107" cm="1">
        <f t="array" ref="BW612">INDEX('IS ACCTS'!DU$5:DU$680,_xlfn.XMATCH($B612,'IS ACCTS'!$G$5:$G$680))*BW$20</f>
        <v>0</v>
      </c>
      <c r="BX612" s="1107" cm="1">
        <f t="array" ref="BX612">INDEX('IS ACCTS'!DV$5:DV$680,_xlfn.XMATCH($B612,'IS ACCTS'!$G$5:$G$680))*BX$20</f>
        <v>0</v>
      </c>
      <c r="BY612" s="1107" cm="1">
        <f t="array" ref="BY612">INDEX('IS ACCTS'!DW$5:DW$680,_xlfn.XMATCH($B612,'IS ACCTS'!$G$5:$G$680))*BY$20</f>
        <v>0</v>
      </c>
      <c r="BZ612" s="1107" cm="1">
        <f t="array" ref="BZ612">INDEX('IS ACCTS'!DX$5:DX$680,_xlfn.XMATCH($B612,'IS ACCTS'!$G$5:$G$680))*BZ$20</f>
        <v>0</v>
      </c>
      <c r="CA612" s="1107" cm="1">
        <f t="array" ref="CA612">INDEX('IS ACCTS'!DY$5:DY$680,_xlfn.XMATCH($B612,'IS ACCTS'!$G$5:$G$680))*CA$20</f>
        <v>0</v>
      </c>
      <c r="CB612" s="1107" cm="1">
        <f t="array" ref="CB612">INDEX('IS ACCTS'!DZ$5:DZ$680,_xlfn.XMATCH($B612,'IS ACCTS'!$G$5:$G$680))*CB$20</f>
        <v>0</v>
      </c>
      <c r="CC612" s="1107" cm="1">
        <f t="array" ref="CC612">INDEX('IS ACCTS'!EA$5:EA$680,_xlfn.XMATCH($B612,'IS ACCTS'!$G$5:$G$680))*CC$20</f>
        <v>0</v>
      </c>
      <c r="CD612" s="1107" cm="1">
        <f t="array" ref="CD612">INDEX('IS ACCTS'!EB$5:EB$680,_xlfn.XMATCH($B612,'IS ACCTS'!$G$5:$G$680))*CD$20</f>
        <v>0</v>
      </c>
      <c r="CE612" s="1107" cm="1">
        <f t="array" ref="CE612">INDEX('IS ACCTS'!EC$5:EC$680,_xlfn.XMATCH($B612,'IS ACCTS'!$G$5:$G$680))*CE$20</f>
        <v>0</v>
      </c>
      <c r="CF612" s="1107" cm="1">
        <f t="array" ref="CF612">INDEX('IS ACCTS'!ED$5:ED$680,_xlfn.XMATCH($B612,'IS ACCTS'!$G$5:$G$680))*CF$20</f>
        <v>0</v>
      </c>
      <c r="CG612" s="1107" cm="1">
        <f t="array" ref="CG612">INDEX('IS ACCTS'!EE$5:EE$680,_xlfn.XMATCH($B612,'IS ACCTS'!$G$5:$G$680))*CG$20</f>
        <v>0</v>
      </c>
      <c r="CH612" s="1107" cm="1">
        <f t="array" ref="CH612">INDEX('IS ACCTS'!EF$5:EF$680,_xlfn.XMATCH($B612,'IS ACCTS'!$G$5:$G$680))*CH$20</f>
        <v>0</v>
      </c>
      <c r="CI612" s="1107" cm="1">
        <f t="array" ref="CI612">INDEX('IS ACCTS'!EG$5:EG$680,_xlfn.XMATCH($B612,'IS ACCTS'!$G$5:$G$680))*CI$20</f>
        <v>0</v>
      </c>
      <c r="CJ612" s="1107" cm="1">
        <f t="array" ref="CJ612">INDEX('IS ACCTS'!EH$5:EH$680,_xlfn.XMATCH($B612,'IS ACCTS'!$G$5:$G$680))*CJ$20</f>
        <v>0</v>
      </c>
      <c r="CK612" s="1107" cm="1">
        <f t="array" ref="CK612">INDEX('IS ACCTS'!EI$5:EI$680,_xlfn.XMATCH($B612,'IS ACCTS'!$G$5:$G$680))*CK$20</f>
        <v>0</v>
      </c>
      <c r="CL612" s="1107" cm="1">
        <f t="array" ref="CL612">INDEX('IS ACCTS'!EJ$5:EJ$680,_xlfn.XMATCH($B612,'IS ACCTS'!$G$5:$G$680))*CL$20</f>
        <v>0</v>
      </c>
      <c r="CM612" s="1107" cm="1">
        <f t="array" ref="CM612">INDEX('IS ACCTS'!EK$5:EK$680,_xlfn.XMATCH($B612,'IS ACCTS'!$G$5:$G$680))*CM$20</f>
        <v>0</v>
      </c>
      <c r="CN612" s="1107" cm="1">
        <f t="array" ref="CN612">INDEX('IS ACCTS'!EL$5:EL$680,_xlfn.XMATCH($B612,'IS ACCTS'!$G$5:$G$680))*CN$20</f>
        <v>0</v>
      </c>
      <c r="CO612" s="1107" cm="1">
        <f t="array" ref="CO612">INDEX('IS ACCTS'!EM$5:EM$680,_xlfn.XMATCH($B612,'IS ACCTS'!$G$5:$G$680))*CO$20</f>
        <v>0</v>
      </c>
      <c r="CP612" s="1107" cm="1">
        <f t="array" ref="CP612">INDEX('IS ACCTS'!EN$5:EN$680,_xlfn.XMATCH($B612,'IS ACCTS'!$G$5:$G$680))*CP$20</f>
        <v>0</v>
      </c>
      <c r="CQ612" s="1107" cm="1">
        <f t="array" ref="CQ612">INDEX('IS ACCTS'!EO$5:EO$680,_xlfn.XMATCH($B612,'IS ACCTS'!$G$5:$G$680))*CQ$20</f>
        <v>0</v>
      </c>
      <c r="CR612" s="1107" cm="1">
        <f t="array" ref="CR612">INDEX('IS ACCTS'!EP$5:EP$680,_xlfn.XMATCH($B612,'IS ACCTS'!$G$5:$G$680))*CR$20</f>
        <v>0</v>
      </c>
      <c r="CS612" s="1107" cm="1">
        <f t="array" ref="CS612">INDEX('IS ACCTS'!EQ$5:EQ$680,_xlfn.XMATCH($B612,'IS ACCTS'!$G$5:$G$680))*CS$20</f>
        <v>0</v>
      </c>
      <c r="CT612" s="1107" cm="1">
        <f t="array" ref="CT612">INDEX('IS ACCTS'!ER$5:ER$680,_xlfn.XMATCH($B612,'IS ACCTS'!$G$5:$G$680))*CT$20</f>
        <v>0</v>
      </c>
      <c r="CU612" s="1107" cm="1">
        <f t="array" ref="CU612">INDEX('IS ACCTS'!ES$5:ES$680,_xlfn.XMATCH($B612,'IS ACCTS'!$G$5:$G$680))*CU$20</f>
        <v>0</v>
      </c>
      <c r="CV612" s="1107" cm="1">
        <f t="array" ref="CV612">INDEX('IS ACCTS'!ET$5:ET$680,_xlfn.XMATCH($B612,'IS ACCTS'!$G$5:$G$680))*CV$20</f>
        <v>0</v>
      </c>
      <c r="CW612" s="1107" cm="1">
        <f t="array" ref="CW612">INDEX('IS ACCTS'!EU$5:EU$680,_xlfn.XMATCH($B612,'IS ACCTS'!$G$5:$G$680))*CW$20</f>
        <v>0</v>
      </c>
      <c r="CX612" s="1107" cm="1">
        <f t="array" ref="CX612">INDEX('IS ACCTS'!EV$5:EV$680,_xlfn.XMATCH($B612,'IS ACCTS'!$G$5:$G$680))*CX$20</f>
        <v>0</v>
      </c>
      <c r="CY612" s="1107" cm="1">
        <f t="array" ref="CY612">INDEX('IS ACCTS'!EW$5:EW$680,_xlfn.XMATCH($B612,'IS ACCTS'!$G$5:$G$680))*CY$20</f>
        <v>0</v>
      </c>
      <c r="CZ612" s="1107" cm="1">
        <f t="array" ref="CZ612">INDEX('IS ACCTS'!EX$5:EX$680,_xlfn.XMATCH($B612,'IS ACCTS'!$G$5:$G$680))*CZ$20</f>
        <v>0</v>
      </c>
      <c r="DA612" s="1107" cm="1">
        <f t="array" ref="DA612">INDEX('IS ACCTS'!EY$5:EY$680,_xlfn.XMATCH($B612,'IS ACCTS'!$G$5:$G$680))*DA$20</f>
        <v>0</v>
      </c>
      <c r="DB612" s="1107" cm="1">
        <f t="array" ref="DB612">INDEX('IS ACCTS'!EZ$5:EZ$680,_xlfn.XMATCH($B612,'IS ACCTS'!$G$5:$G$680))*DB$20</f>
        <v>0</v>
      </c>
      <c r="DC612" s="1107" cm="1">
        <f t="array" ref="DC612">INDEX('IS ACCTS'!FA$5:FA$680,_xlfn.XMATCH($B612,'IS ACCTS'!$G$5:$G$680))*DC$20</f>
        <v>0</v>
      </c>
      <c r="DD612" s="1107" cm="1">
        <f t="array" ref="DD612">INDEX('IS ACCTS'!FB$5:FB$680,_xlfn.XMATCH($B612,'IS ACCTS'!$G$5:$G$680))*DD$20</f>
        <v>0</v>
      </c>
      <c r="DE612" s="1107" cm="1">
        <f t="array" ref="DE612">INDEX('IS ACCTS'!FC$5:FC$680,_xlfn.XMATCH($B612,'IS ACCTS'!$G$5:$G$680))*DE$20</f>
        <v>0</v>
      </c>
      <c r="DF612" s="1107" cm="1">
        <f t="array" ref="DF612">INDEX('IS ACCTS'!FD$5:FD$680,_xlfn.XMATCH($B612,'IS ACCTS'!$G$5:$G$680))*DF$20</f>
        <v>0</v>
      </c>
      <c r="DG612" s="1107" cm="1">
        <f t="array" ref="DG612">INDEX('IS ACCTS'!FE$5:FE$680,_xlfn.XMATCH($B612,'IS ACCTS'!$G$5:$G$680))*DG$20</f>
        <v>0</v>
      </c>
      <c r="DH612" s="1107" cm="1">
        <f t="array" ref="DH612">INDEX('IS ACCTS'!FF$5:FF$680,_xlfn.XMATCH($B612,'IS ACCTS'!$G$5:$G$680))*DH$20</f>
        <v>0</v>
      </c>
      <c r="DI612" s="1107" cm="1">
        <f t="array" ref="DI612">INDEX('IS ACCTS'!FG$5:FG$680,_xlfn.XMATCH($B612,'IS ACCTS'!$G$5:$G$680))*DI$20</f>
        <v>0</v>
      </c>
      <c r="DJ612" s="1107" cm="1">
        <f t="array" ref="DJ612">INDEX('IS ACCTS'!FH$5:FH$680,_xlfn.XMATCH($B612,'IS ACCTS'!$G$5:$G$680))*DJ$20</f>
        <v>0</v>
      </c>
      <c r="DK612" s="1107" cm="1">
        <f t="array" ref="DK612">INDEX('IS ACCTS'!FI$5:FI$680,_xlfn.XMATCH($B612,'IS ACCTS'!$G$5:$G$680))*DK$20</f>
        <v>0</v>
      </c>
      <c r="DL612" s="1107" cm="1">
        <f t="array" ref="DL612">INDEX('IS ACCTS'!FJ$5:FJ$680,_xlfn.XMATCH($B612,'IS ACCTS'!$G$5:$G$680))*DL$20</f>
        <v>0</v>
      </c>
      <c r="DM612" s="1107" cm="1">
        <f t="array" ref="DM612">INDEX('IS ACCTS'!FK$5:FK$680,_xlfn.XMATCH($B612,'IS ACCTS'!$G$5:$G$680))*DM$20</f>
        <v>0</v>
      </c>
      <c r="DN612" s="1107" cm="1">
        <f t="array" ref="DN612">INDEX('IS ACCTS'!FL$5:FL$680,_xlfn.XMATCH($B612,'IS ACCTS'!$G$5:$G$680))*DN$20</f>
        <v>0</v>
      </c>
      <c r="DO612" s="1107" cm="1">
        <f t="array" ref="DO612">INDEX('IS ACCTS'!FM$5:FM$680,_xlfn.XMATCH($B612,'IS ACCTS'!$G$5:$G$680))*DO$20</f>
        <v>0</v>
      </c>
      <c r="DP612" s="1107" cm="1">
        <f t="array" ref="DP612">INDEX('IS ACCTS'!FN$5:FN$680,_xlfn.XMATCH($B612,'IS ACCTS'!$G$5:$G$680))*DP$20</f>
        <v>0</v>
      </c>
      <c r="DQ612" s="1107" cm="1">
        <f t="array" ref="DQ612">INDEX('IS ACCTS'!FO$5:FO$680,_xlfn.XMATCH($B612,'IS ACCTS'!$G$5:$G$680))*DQ$20</f>
        <v>0</v>
      </c>
      <c r="DR612" s="1107" cm="1">
        <f t="array" ref="DR612">INDEX('IS ACCTS'!FP$5:FP$680,_xlfn.XMATCH($B612,'IS ACCTS'!$G$5:$G$680))*DR$20</f>
        <v>0</v>
      </c>
      <c r="DS612" s="1107" cm="1">
        <f t="array" ref="DS612">INDEX('IS ACCTS'!FQ$5:FQ$680,_xlfn.XMATCH($B612,'IS ACCTS'!$G$5:$G$680))*DS$20</f>
        <v>0</v>
      </c>
      <c r="DT612" s="1107" cm="1">
        <f t="array" ref="DT612">INDEX('IS ACCTS'!FR$5:FR$680,_xlfn.XMATCH($B612,'IS ACCTS'!$G$5:$G$680))*DT$20</f>
        <v>0</v>
      </c>
      <c r="DU612" s="1107" cm="1">
        <f t="array" ref="DU612">INDEX('IS ACCTS'!FS$5:FS$680,_xlfn.XMATCH($B612,'IS ACCTS'!$G$5:$G$680))*DU$20</f>
        <v>0</v>
      </c>
      <c r="DV612" s="1107" cm="1">
        <f t="array" ref="DV612">INDEX('IS ACCTS'!FT$5:FT$680,_xlfn.XMATCH($B612,'IS ACCTS'!$G$5:$G$680))*DV$20</f>
        <v>0</v>
      </c>
      <c r="DW612" s="1107" cm="1">
        <f t="array" ref="DW612">INDEX('IS ACCTS'!FU$5:FU$680,_xlfn.XMATCH($B612,'IS ACCTS'!$G$5:$G$680))*DW$20</f>
        <v>0</v>
      </c>
    </row>
    <row r="613" spans="1:127" outlineLevel="1">
      <c r="A613" s="1106">
        <f t="shared" si="63"/>
        <v>202</v>
      </c>
      <c r="B613" s="1101" t="s">
        <v>1409</v>
      </c>
      <c r="C613" s="1101" t="s">
        <v>1410</v>
      </c>
      <c r="H613" s="1106" t="s">
        <v>2870</v>
      </c>
      <c r="J613" s="1100">
        <f t="shared" si="62"/>
        <v>24.999999999999996</v>
      </c>
      <c r="K613" s="1100">
        <f t="shared" si="61"/>
        <v>28.799999999999997</v>
      </c>
      <c r="L613" s="1100">
        <f t="shared" si="61"/>
        <v>31.299999999999997</v>
      </c>
      <c r="M613" s="1100">
        <f t="shared" si="61"/>
        <v>34.9</v>
      </c>
      <c r="N613" s="1100">
        <f t="shared" si="61"/>
        <v>0</v>
      </c>
      <c r="O613" s="1100">
        <f t="shared" si="61"/>
        <v>0</v>
      </c>
      <c r="P613" s="1100">
        <f t="shared" si="61"/>
        <v>0</v>
      </c>
      <c r="Q613" s="1100">
        <f t="shared" si="61"/>
        <v>0</v>
      </c>
      <c r="R613" s="1100">
        <f t="shared" si="61"/>
        <v>0</v>
      </c>
      <c r="T613" s="1107" cm="1">
        <f t="array" ref="T613">INDEX('IS ACCTS'!BR$5:BR$680,_xlfn.XMATCH($B613,'IS ACCTS'!$G$5:$G$680))*T$20</f>
        <v>1.9</v>
      </c>
      <c r="U613" s="1107" cm="1">
        <f t="array" ref="U613">INDEX('IS ACCTS'!BS$5:BS$680,_xlfn.XMATCH($B613,'IS ACCTS'!$G$5:$G$680))*U$20</f>
        <v>2</v>
      </c>
      <c r="V613" s="1107" cm="1">
        <f t="array" ref="V613">INDEX('IS ACCTS'!BT$5:BT$680,_xlfn.XMATCH($B613,'IS ACCTS'!$G$5:$G$680))*V$20</f>
        <v>1.9</v>
      </c>
      <c r="W613" s="1107" cm="1">
        <f t="array" ref="W613">INDEX('IS ACCTS'!BU$5:BU$680,_xlfn.XMATCH($B613,'IS ACCTS'!$G$5:$G$680))*W$20</f>
        <v>1.9</v>
      </c>
      <c r="X613" s="1107" cm="1">
        <f t="array" ref="X613">INDEX('IS ACCTS'!BV$5:BV$680,_xlfn.XMATCH($B613,'IS ACCTS'!$G$5:$G$680))*X$20</f>
        <v>1.9</v>
      </c>
      <c r="Y613" s="1107" cm="1">
        <f t="array" ref="Y613">INDEX('IS ACCTS'!BW$5:BW$680,_xlfn.XMATCH($B613,'IS ACCTS'!$G$5:$G$680))*Y$20</f>
        <v>1.9</v>
      </c>
      <c r="Z613" s="1107" cm="1">
        <f t="array" ref="Z613">INDEX('IS ACCTS'!BX$5:BX$680,_xlfn.XMATCH($B613,'IS ACCTS'!$G$5:$G$680))*Z$20</f>
        <v>2</v>
      </c>
      <c r="AA613" s="1107" cm="1">
        <f t="array" ref="AA613">INDEX('IS ACCTS'!BY$5:BY$680,_xlfn.XMATCH($B613,'IS ACCTS'!$G$5:$G$680))*AA$20</f>
        <v>1.9</v>
      </c>
      <c r="AB613" s="1107" cm="1">
        <f t="array" ref="AB613">INDEX('IS ACCTS'!BZ$5:BZ$680,_xlfn.XMATCH($B613,'IS ACCTS'!$G$5:$G$680))*AB$20</f>
        <v>2.2999999999999998</v>
      </c>
      <c r="AC613" s="1107" cm="1">
        <f t="array" ref="AC613">INDEX('IS ACCTS'!CA$5:CA$680,_xlfn.XMATCH($B613,'IS ACCTS'!$G$5:$G$680))*AC$20</f>
        <v>2.5</v>
      </c>
      <c r="AD613" s="1107" cm="1">
        <f t="array" ref="AD613">INDEX('IS ACCTS'!CB$5:CB$680,_xlfn.XMATCH($B613,'IS ACCTS'!$G$5:$G$680))*AD$20</f>
        <v>2.4</v>
      </c>
      <c r="AE613" s="1107" cm="1">
        <f t="array" ref="AE613">INDEX('IS ACCTS'!CC$5:CC$680,_xlfn.XMATCH($B613,'IS ACCTS'!$G$5:$G$680))*AE$20</f>
        <v>2.4</v>
      </c>
      <c r="AF613" s="1107" cm="1">
        <f t="array" ref="AF613">INDEX('IS ACCTS'!CD$5:CD$680,_xlfn.XMATCH($B613,'IS ACCTS'!$G$5:$G$680))*AF$20</f>
        <v>2.4</v>
      </c>
      <c r="AG613" s="1107" cm="1">
        <f t="array" ref="AG613">INDEX('IS ACCTS'!CE$5:CE$680,_xlfn.XMATCH($B613,'IS ACCTS'!$G$5:$G$680))*AG$20</f>
        <v>2.4</v>
      </c>
      <c r="AH613" s="1107" cm="1">
        <f t="array" ref="AH613">INDEX('IS ACCTS'!CF$5:CF$680,_xlfn.XMATCH($B613,'IS ACCTS'!$G$5:$G$680))*AH$20</f>
        <v>0</v>
      </c>
      <c r="AI613" s="1107" cm="1">
        <f t="array" ref="AI613">INDEX('IS ACCTS'!CG$5:CG$680,_xlfn.XMATCH($B613,'IS ACCTS'!$G$5:$G$680))*AI$20</f>
        <v>2.4</v>
      </c>
      <c r="AJ613" s="1107" cm="1">
        <f t="array" ref="AJ613">INDEX('IS ACCTS'!CH$5:CH$680,_xlfn.XMATCH($B613,'IS ACCTS'!$G$5:$G$680))*AJ$20</f>
        <v>2.5</v>
      </c>
      <c r="AK613" s="1107" cm="1">
        <f t="array" ref="AK613">INDEX('IS ACCTS'!CI$5:CI$680,_xlfn.XMATCH($B613,'IS ACCTS'!$G$5:$G$680))*AK$20</f>
        <v>2.4</v>
      </c>
      <c r="AL613" s="1107" cm="1">
        <f t="array" ref="AL613">INDEX('IS ACCTS'!CJ$5:CJ$680,_xlfn.XMATCH($B613,'IS ACCTS'!$G$5:$G$680))*AL$20</f>
        <v>2.5</v>
      </c>
      <c r="AM613" s="1107" cm="1">
        <f t="array" ref="AM613">INDEX('IS ACCTS'!CK$5:CK$680,_xlfn.XMATCH($B613,'IS ACCTS'!$G$5:$G$680))*AM$20</f>
        <v>2.5</v>
      </c>
      <c r="AN613" s="1107" cm="1">
        <f t="array" ref="AN613">INDEX('IS ACCTS'!CL$5:CL$680,_xlfn.XMATCH($B613,'IS ACCTS'!$G$5:$G$680))*AN$20</f>
        <v>2.9</v>
      </c>
      <c r="AO613" s="1107" cm="1">
        <f t="array" ref="AO613">INDEX('IS ACCTS'!CM$5:CM$680,_xlfn.XMATCH($B613,'IS ACCTS'!$G$5:$G$680))*AO$20</f>
        <v>0</v>
      </c>
      <c r="AP613" s="1107" cm="1">
        <f t="array" ref="AP613">INDEX('IS ACCTS'!CN$5:CN$680,_xlfn.XMATCH($B613,'IS ACCTS'!$G$5:$G$680))*AP$20</f>
        <v>2.9</v>
      </c>
      <c r="AQ613" s="1107" cm="1">
        <f t="array" ref="AQ613">INDEX('IS ACCTS'!CO$5:CO$680,_xlfn.XMATCH($B613,'IS ACCTS'!$G$5:$G$680))*AQ$20</f>
        <v>5.9</v>
      </c>
      <c r="AR613" s="1107" cm="1">
        <f t="array" ref="AR613">INDEX('IS ACCTS'!CP$5:CP$680,_xlfn.XMATCH($B613,'IS ACCTS'!$G$5:$G$680))*AR$20</f>
        <v>0</v>
      </c>
      <c r="AS613" s="1107" cm="1">
        <f t="array" ref="AS613">INDEX('IS ACCTS'!CQ$5:CQ$680,_xlfn.XMATCH($B613,'IS ACCTS'!$G$5:$G$680))*AS$20</f>
        <v>2.9</v>
      </c>
      <c r="AT613" s="1107" cm="1">
        <f t="array" ref="AT613">INDEX('IS ACCTS'!CR$5:CR$680,_xlfn.XMATCH($B613,'IS ACCTS'!$G$5:$G$680))*AT$20</f>
        <v>5.8</v>
      </c>
      <c r="AU613" s="1107" cm="1">
        <f t="array" ref="AU613">INDEX('IS ACCTS'!CS$5:CS$680,_xlfn.XMATCH($B613,'IS ACCTS'!$G$5:$G$680))*AU$20</f>
        <v>0</v>
      </c>
      <c r="AV613" s="1107" cm="1">
        <f t="array" ref="AV613">INDEX('IS ACCTS'!CT$5:CT$680,_xlfn.XMATCH($B613,'IS ACCTS'!$G$5:$G$680))*AV$20</f>
        <v>2.9</v>
      </c>
      <c r="AW613" s="1107" cm="1">
        <f t="array" ref="AW613">INDEX('IS ACCTS'!CU$5:CU$680,_xlfn.XMATCH($B613,'IS ACCTS'!$G$5:$G$680))*AW$20</f>
        <v>2.9</v>
      </c>
      <c r="AX613" s="1107" cm="1">
        <f t="array" ref="AX613">INDEX('IS ACCTS'!CV$5:CV$680,_xlfn.XMATCH($B613,'IS ACCTS'!$G$5:$G$680))*AX$20</f>
        <v>5.3</v>
      </c>
      <c r="AY613" s="1107" cm="1">
        <f t="array" ref="AY613">INDEX('IS ACCTS'!CW$5:CW$680,_xlfn.XMATCH($B613,'IS ACCTS'!$G$5:$G$680))*AY$20</f>
        <v>0</v>
      </c>
      <c r="AZ613" s="1107" cm="1">
        <f t="array" ref="AZ613">INDEX('IS ACCTS'!CX$5:CX$680,_xlfn.XMATCH($B613,'IS ACCTS'!$G$5:$G$680))*AZ$20</f>
        <v>2.9</v>
      </c>
      <c r="BA613" s="1107" cm="1">
        <f t="array" ref="BA613">INDEX('IS ACCTS'!CY$5:CY$680,_xlfn.XMATCH($B613,'IS ACCTS'!$G$5:$G$680))*BA$20</f>
        <v>2.9</v>
      </c>
      <c r="BB613" s="1107" cm="1">
        <f t="array" ref="BB613">INDEX('IS ACCTS'!CZ$5:CZ$680,_xlfn.XMATCH($B613,'IS ACCTS'!$G$5:$G$680))*BB$20</f>
        <v>0</v>
      </c>
      <c r="BC613" s="1107" cm="1">
        <f t="array" ref="BC613">INDEX('IS ACCTS'!DA$5:DA$680,_xlfn.XMATCH($B613,'IS ACCTS'!$G$5:$G$680))*BC$20</f>
        <v>5.7</v>
      </c>
      <c r="BD613" s="1107" cm="1">
        <f t="array" ref="BD613">INDEX('IS ACCTS'!DB$5:DB$680,_xlfn.XMATCH($B613,'IS ACCTS'!$G$5:$G$680))*BD$20</f>
        <v>2.9</v>
      </c>
      <c r="BE613" s="1107" cm="1">
        <f t="array" ref="BE613">INDEX('IS ACCTS'!DC$5:DC$680,_xlfn.XMATCH($B613,'IS ACCTS'!$G$5:$G$680))*BE$20</f>
        <v>2.9</v>
      </c>
      <c r="BF613" s="1107" cm="1">
        <f t="array" ref="BF613">INDEX('IS ACCTS'!DD$5:DD$680,_xlfn.XMATCH($B613,'IS ACCTS'!$G$5:$G$680))*BF$20</f>
        <v>1.1000000000000001</v>
      </c>
      <c r="BG613" s="1107" cm="1">
        <f t="array" ref="BG613">INDEX('IS ACCTS'!DE$5:DE$680,_xlfn.XMATCH($B613,'IS ACCTS'!$G$5:$G$680))*BG$20</f>
        <v>3.1</v>
      </c>
      <c r="BH613" s="1107" cm="1">
        <f t="array" ref="BH613">INDEX('IS ACCTS'!DF$5:DF$680,_xlfn.XMATCH($B613,'IS ACCTS'!$G$5:$G$680))*BH$20</f>
        <v>3</v>
      </c>
      <c r="BI613" s="1107" cm="1">
        <f t="array" ref="BI613">INDEX('IS ACCTS'!DG$5:DG$680,_xlfn.XMATCH($B613,'IS ACCTS'!$G$5:$G$680))*BI$20</f>
        <v>12.2</v>
      </c>
      <c r="BJ613" s="1107" cm="1">
        <f t="array" ref="BJ613">INDEX('IS ACCTS'!DH$5:DH$680,_xlfn.XMATCH($B613,'IS ACCTS'!$G$5:$G$680))*BJ$20</f>
        <v>0</v>
      </c>
      <c r="BK613" s="1107" cm="1">
        <f t="array" ref="BK613">INDEX('IS ACCTS'!DI$5:DI$680,_xlfn.XMATCH($B613,'IS ACCTS'!$G$5:$G$680))*BK$20</f>
        <v>0</v>
      </c>
      <c r="BL613" s="1107" cm="1">
        <f t="array" ref="BL613">INDEX('IS ACCTS'!DJ$5:DJ$680,_xlfn.XMATCH($B613,'IS ACCTS'!$G$5:$G$680))*BL$20</f>
        <v>0</v>
      </c>
      <c r="BM613" s="1107" cm="1">
        <f t="array" ref="BM613">INDEX('IS ACCTS'!DK$5:DK$680,_xlfn.XMATCH($B613,'IS ACCTS'!$G$5:$G$680))*BM$20</f>
        <v>0</v>
      </c>
      <c r="BN613" s="1107" cm="1">
        <f t="array" ref="BN613">INDEX('IS ACCTS'!DL$5:DL$680,_xlfn.XMATCH($B613,'IS ACCTS'!$G$5:$G$680))*BN$20</f>
        <v>6.4</v>
      </c>
      <c r="BO613" s="1107" cm="1">
        <f t="array" ref="BO613">INDEX('IS ACCTS'!DM$5:DM$680,_xlfn.XMATCH($B613,'IS ACCTS'!$G$5:$G$680))*BO$20</f>
        <v>3.3</v>
      </c>
      <c r="BP613" s="1107" cm="1">
        <f t="array" ref="BP613">INDEX('IS ACCTS'!DN$5:DN$680,_xlfn.XMATCH($B613,'IS ACCTS'!$G$5:$G$680))*BP$20</f>
        <v>0</v>
      </c>
      <c r="BQ613" s="1107" cm="1">
        <f t="array" ref="BQ613">INDEX('IS ACCTS'!DO$5:DO$680,_xlfn.XMATCH($B613,'IS ACCTS'!$G$5:$G$680))*BQ$20</f>
        <v>0</v>
      </c>
      <c r="BR613" s="1107" cm="1">
        <f t="array" ref="BR613">INDEX('IS ACCTS'!DP$5:DP$680,_xlfn.XMATCH($B613,'IS ACCTS'!$G$5:$G$680))*BR$20</f>
        <v>0</v>
      </c>
      <c r="BS613" s="1107" cm="1">
        <f t="array" ref="BS613">INDEX('IS ACCTS'!DQ$5:DQ$680,_xlfn.XMATCH($B613,'IS ACCTS'!$G$5:$G$680))*BS$20</f>
        <v>0</v>
      </c>
      <c r="BT613" s="1107" cm="1">
        <f t="array" ref="BT613">INDEX('IS ACCTS'!DR$5:DR$680,_xlfn.XMATCH($B613,'IS ACCTS'!$G$5:$G$680))*BT$20</f>
        <v>0</v>
      </c>
      <c r="BU613" s="1107" cm="1">
        <f t="array" ref="BU613">INDEX('IS ACCTS'!DS$5:DS$680,_xlfn.XMATCH($B613,'IS ACCTS'!$G$5:$G$680))*BU$20</f>
        <v>0</v>
      </c>
      <c r="BV613" s="1107" cm="1">
        <f t="array" ref="BV613">INDEX('IS ACCTS'!DT$5:DT$680,_xlfn.XMATCH($B613,'IS ACCTS'!$G$5:$G$680))*BV$20</f>
        <v>0</v>
      </c>
      <c r="BW613" s="1107" cm="1">
        <f t="array" ref="BW613">INDEX('IS ACCTS'!DU$5:DU$680,_xlfn.XMATCH($B613,'IS ACCTS'!$G$5:$G$680))*BW$20</f>
        <v>0</v>
      </c>
      <c r="BX613" s="1107" cm="1">
        <f t="array" ref="BX613">INDEX('IS ACCTS'!DV$5:DV$680,_xlfn.XMATCH($B613,'IS ACCTS'!$G$5:$G$680))*BX$20</f>
        <v>0</v>
      </c>
      <c r="BY613" s="1107" cm="1">
        <f t="array" ref="BY613">INDEX('IS ACCTS'!DW$5:DW$680,_xlfn.XMATCH($B613,'IS ACCTS'!$G$5:$G$680))*BY$20</f>
        <v>0</v>
      </c>
      <c r="BZ613" s="1107" cm="1">
        <f t="array" ref="BZ613">INDEX('IS ACCTS'!DX$5:DX$680,_xlfn.XMATCH($B613,'IS ACCTS'!$G$5:$G$680))*BZ$20</f>
        <v>0</v>
      </c>
      <c r="CA613" s="1107" cm="1">
        <f t="array" ref="CA613">INDEX('IS ACCTS'!DY$5:DY$680,_xlfn.XMATCH($B613,'IS ACCTS'!$G$5:$G$680))*CA$20</f>
        <v>0</v>
      </c>
      <c r="CB613" s="1107" cm="1">
        <f t="array" ref="CB613">INDEX('IS ACCTS'!DZ$5:DZ$680,_xlfn.XMATCH($B613,'IS ACCTS'!$G$5:$G$680))*CB$20</f>
        <v>0</v>
      </c>
      <c r="CC613" s="1107" cm="1">
        <f t="array" ref="CC613">INDEX('IS ACCTS'!EA$5:EA$680,_xlfn.XMATCH($B613,'IS ACCTS'!$G$5:$G$680))*CC$20</f>
        <v>0</v>
      </c>
      <c r="CD613" s="1107" cm="1">
        <f t="array" ref="CD613">INDEX('IS ACCTS'!EB$5:EB$680,_xlfn.XMATCH($B613,'IS ACCTS'!$G$5:$G$680))*CD$20</f>
        <v>0</v>
      </c>
      <c r="CE613" s="1107" cm="1">
        <f t="array" ref="CE613">INDEX('IS ACCTS'!EC$5:EC$680,_xlfn.XMATCH($B613,'IS ACCTS'!$G$5:$G$680))*CE$20</f>
        <v>0</v>
      </c>
      <c r="CF613" s="1107" cm="1">
        <f t="array" ref="CF613">INDEX('IS ACCTS'!ED$5:ED$680,_xlfn.XMATCH($B613,'IS ACCTS'!$G$5:$G$680))*CF$20</f>
        <v>0</v>
      </c>
      <c r="CG613" s="1107" cm="1">
        <f t="array" ref="CG613">INDEX('IS ACCTS'!EE$5:EE$680,_xlfn.XMATCH($B613,'IS ACCTS'!$G$5:$G$680))*CG$20</f>
        <v>0</v>
      </c>
      <c r="CH613" s="1107" cm="1">
        <f t="array" ref="CH613">INDEX('IS ACCTS'!EF$5:EF$680,_xlfn.XMATCH($B613,'IS ACCTS'!$G$5:$G$680))*CH$20</f>
        <v>0</v>
      </c>
      <c r="CI613" s="1107" cm="1">
        <f t="array" ref="CI613">INDEX('IS ACCTS'!EG$5:EG$680,_xlfn.XMATCH($B613,'IS ACCTS'!$G$5:$G$680))*CI$20</f>
        <v>0</v>
      </c>
      <c r="CJ613" s="1107" cm="1">
        <f t="array" ref="CJ613">INDEX('IS ACCTS'!EH$5:EH$680,_xlfn.XMATCH($B613,'IS ACCTS'!$G$5:$G$680))*CJ$20</f>
        <v>0</v>
      </c>
      <c r="CK613" s="1107" cm="1">
        <f t="array" ref="CK613">INDEX('IS ACCTS'!EI$5:EI$680,_xlfn.XMATCH($B613,'IS ACCTS'!$G$5:$G$680))*CK$20</f>
        <v>0</v>
      </c>
      <c r="CL613" s="1107" cm="1">
        <f t="array" ref="CL613">INDEX('IS ACCTS'!EJ$5:EJ$680,_xlfn.XMATCH($B613,'IS ACCTS'!$G$5:$G$680))*CL$20</f>
        <v>0</v>
      </c>
      <c r="CM613" s="1107" cm="1">
        <f t="array" ref="CM613">INDEX('IS ACCTS'!EK$5:EK$680,_xlfn.XMATCH($B613,'IS ACCTS'!$G$5:$G$680))*CM$20</f>
        <v>0</v>
      </c>
      <c r="CN613" s="1107" cm="1">
        <f t="array" ref="CN613">INDEX('IS ACCTS'!EL$5:EL$680,_xlfn.XMATCH($B613,'IS ACCTS'!$G$5:$G$680))*CN$20</f>
        <v>0</v>
      </c>
      <c r="CO613" s="1107" cm="1">
        <f t="array" ref="CO613">INDEX('IS ACCTS'!EM$5:EM$680,_xlfn.XMATCH($B613,'IS ACCTS'!$G$5:$G$680))*CO$20</f>
        <v>0</v>
      </c>
      <c r="CP613" s="1107" cm="1">
        <f t="array" ref="CP613">INDEX('IS ACCTS'!EN$5:EN$680,_xlfn.XMATCH($B613,'IS ACCTS'!$G$5:$G$680))*CP$20</f>
        <v>0</v>
      </c>
      <c r="CQ613" s="1107" cm="1">
        <f t="array" ref="CQ613">INDEX('IS ACCTS'!EO$5:EO$680,_xlfn.XMATCH($B613,'IS ACCTS'!$G$5:$G$680))*CQ$20</f>
        <v>0</v>
      </c>
      <c r="CR613" s="1107" cm="1">
        <f t="array" ref="CR613">INDEX('IS ACCTS'!EP$5:EP$680,_xlfn.XMATCH($B613,'IS ACCTS'!$G$5:$G$680))*CR$20</f>
        <v>0</v>
      </c>
      <c r="CS613" s="1107" cm="1">
        <f t="array" ref="CS613">INDEX('IS ACCTS'!EQ$5:EQ$680,_xlfn.XMATCH($B613,'IS ACCTS'!$G$5:$G$680))*CS$20</f>
        <v>0</v>
      </c>
      <c r="CT613" s="1107" cm="1">
        <f t="array" ref="CT613">INDEX('IS ACCTS'!ER$5:ER$680,_xlfn.XMATCH($B613,'IS ACCTS'!$G$5:$G$680))*CT$20</f>
        <v>0</v>
      </c>
      <c r="CU613" s="1107" cm="1">
        <f t="array" ref="CU613">INDEX('IS ACCTS'!ES$5:ES$680,_xlfn.XMATCH($B613,'IS ACCTS'!$G$5:$G$680))*CU$20</f>
        <v>0</v>
      </c>
      <c r="CV613" s="1107" cm="1">
        <f t="array" ref="CV613">INDEX('IS ACCTS'!ET$5:ET$680,_xlfn.XMATCH($B613,'IS ACCTS'!$G$5:$G$680))*CV$20</f>
        <v>0</v>
      </c>
      <c r="CW613" s="1107" cm="1">
        <f t="array" ref="CW613">INDEX('IS ACCTS'!EU$5:EU$680,_xlfn.XMATCH($B613,'IS ACCTS'!$G$5:$G$680))*CW$20</f>
        <v>0</v>
      </c>
      <c r="CX613" s="1107" cm="1">
        <f t="array" ref="CX613">INDEX('IS ACCTS'!EV$5:EV$680,_xlfn.XMATCH($B613,'IS ACCTS'!$G$5:$G$680))*CX$20</f>
        <v>0</v>
      </c>
      <c r="CY613" s="1107" cm="1">
        <f t="array" ref="CY613">INDEX('IS ACCTS'!EW$5:EW$680,_xlfn.XMATCH($B613,'IS ACCTS'!$G$5:$G$680))*CY$20</f>
        <v>0</v>
      </c>
      <c r="CZ613" s="1107" cm="1">
        <f t="array" ref="CZ613">INDEX('IS ACCTS'!EX$5:EX$680,_xlfn.XMATCH($B613,'IS ACCTS'!$G$5:$G$680))*CZ$20</f>
        <v>0</v>
      </c>
      <c r="DA613" s="1107" cm="1">
        <f t="array" ref="DA613">INDEX('IS ACCTS'!EY$5:EY$680,_xlfn.XMATCH($B613,'IS ACCTS'!$G$5:$G$680))*DA$20</f>
        <v>0</v>
      </c>
      <c r="DB613" s="1107" cm="1">
        <f t="array" ref="DB613">INDEX('IS ACCTS'!EZ$5:EZ$680,_xlfn.XMATCH($B613,'IS ACCTS'!$G$5:$G$680))*DB$20</f>
        <v>0</v>
      </c>
      <c r="DC613" s="1107" cm="1">
        <f t="array" ref="DC613">INDEX('IS ACCTS'!FA$5:FA$680,_xlfn.XMATCH($B613,'IS ACCTS'!$G$5:$G$680))*DC$20</f>
        <v>0</v>
      </c>
      <c r="DD613" s="1107" cm="1">
        <f t="array" ref="DD613">INDEX('IS ACCTS'!FB$5:FB$680,_xlfn.XMATCH($B613,'IS ACCTS'!$G$5:$G$680))*DD$20</f>
        <v>0</v>
      </c>
      <c r="DE613" s="1107" cm="1">
        <f t="array" ref="DE613">INDEX('IS ACCTS'!FC$5:FC$680,_xlfn.XMATCH($B613,'IS ACCTS'!$G$5:$G$680))*DE$20</f>
        <v>0</v>
      </c>
      <c r="DF613" s="1107" cm="1">
        <f t="array" ref="DF613">INDEX('IS ACCTS'!FD$5:FD$680,_xlfn.XMATCH($B613,'IS ACCTS'!$G$5:$G$680))*DF$20</f>
        <v>0</v>
      </c>
      <c r="DG613" s="1107" cm="1">
        <f t="array" ref="DG613">INDEX('IS ACCTS'!FE$5:FE$680,_xlfn.XMATCH($B613,'IS ACCTS'!$G$5:$G$680))*DG$20</f>
        <v>0</v>
      </c>
      <c r="DH613" s="1107" cm="1">
        <f t="array" ref="DH613">INDEX('IS ACCTS'!FF$5:FF$680,_xlfn.XMATCH($B613,'IS ACCTS'!$G$5:$G$680))*DH$20</f>
        <v>0</v>
      </c>
      <c r="DI613" s="1107" cm="1">
        <f t="array" ref="DI613">INDEX('IS ACCTS'!FG$5:FG$680,_xlfn.XMATCH($B613,'IS ACCTS'!$G$5:$G$680))*DI$20</f>
        <v>0</v>
      </c>
      <c r="DJ613" s="1107" cm="1">
        <f t="array" ref="DJ613">INDEX('IS ACCTS'!FH$5:FH$680,_xlfn.XMATCH($B613,'IS ACCTS'!$G$5:$G$680))*DJ$20</f>
        <v>0</v>
      </c>
      <c r="DK613" s="1107" cm="1">
        <f t="array" ref="DK613">INDEX('IS ACCTS'!FI$5:FI$680,_xlfn.XMATCH($B613,'IS ACCTS'!$G$5:$G$680))*DK$20</f>
        <v>0</v>
      </c>
      <c r="DL613" s="1107" cm="1">
        <f t="array" ref="DL613">INDEX('IS ACCTS'!FJ$5:FJ$680,_xlfn.XMATCH($B613,'IS ACCTS'!$G$5:$G$680))*DL$20</f>
        <v>0</v>
      </c>
      <c r="DM613" s="1107" cm="1">
        <f t="array" ref="DM613">INDEX('IS ACCTS'!FK$5:FK$680,_xlfn.XMATCH($B613,'IS ACCTS'!$G$5:$G$680))*DM$20</f>
        <v>0</v>
      </c>
      <c r="DN613" s="1107" cm="1">
        <f t="array" ref="DN613">INDEX('IS ACCTS'!FL$5:FL$680,_xlfn.XMATCH($B613,'IS ACCTS'!$G$5:$G$680))*DN$20</f>
        <v>0</v>
      </c>
      <c r="DO613" s="1107" cm="1">
        <f t="array" ref="DO613">INDEX('IS ACCTS'!FM$5:FM$680,_xlfn.XMATCH($B613,'IS ACCTS'!$G$5:$G$680))*DO$20</f>
        <v>0</v>
      </c>
      <c r="DP613" s="1107" cm="1">
        <f t="array" ref="DP613">INDEX('IS ACCTS'!FN$5:FN$680,_xlfn.XMATCH($B613,'IS ACCTS'!$G$5:$G$680))*DP$20</f>
        <v>0</v>
      </c>
      <c r="DQ613" s="1107" cm="1">
        <f t="array" ref="DQ613">INDEX('IS ACCTS'!FO$5:FO$680,_xlfn.XMATCH($B613,'IS ACCTS'!$G$5:$G$680))*DQ$20</f>
        <v>0</v>
      </c>
      <c r="DR613" s="1107" cm="1">
        <f t="array" ref="DR613">INDEX('IS ACCTS'!FP$5:FP$680,_xlfn.XMATCH($B613,'IS ACCTS'!$G$5:$G$680))*DR$20</f>
        <v>0</v>
      </c>
      <c r="DS613" s="1107" cm="1">
        <f t="array" ref="DS613">INDEX('IS ACCTS'!FQ$5:FQ$680,_xlfn.XMATCH($B613,'IS ACCTS'!$G$5:$G$680))*DS$20</f>
        <v>0</v>
      </c>
      <c r="DT613" s="1107" cm="1">
        <f t="array" ref="DT613">INDEX('IS ACCTS'!FR$5:FR$680,_xlfn.XMATCH($B613,'IS ACCTS'!$G$5:$G$680))*DT$20</f>
        <v>0</v>
      </c>
      <c r="DU613" s="1107" cm="1">
        <f t="array" ref="DU613">INDEX('IS ACCTS'!FS$5:FS$680,_xlfn.XMATCH($B613,'IS ACCTS'!$G$5:$G$680))*DU$20</f>
        <v>0</v>
      </c>
      <c r="DV613" s="1107" cm="1">
        <f t="array" ref="DV613">INDEX('IS ACCTS'!FT$5:FT$680,_xlfn.XMATCH($B613,'IS ACCTS'!$G$5:$G$680))*DV$20</f>
        <v>0</v>
      </c>
      <c r="DW613" s="1107" cm="1">
        <f t="array" ref="DW613">INDEX('IS ACCTS'!FU$5:FU$680,_xlfn.XMATCH($B613,'IS ACCTS'!$G$5:$G$680))*DW$20</f>
        <v>0</v>
      </c>
    </row>
    <row r="614" spans="1:127" outlineLevel="1">
      <c r="A614" s="1106">
        <f t="shared" si="63"/>
        <v>203</v>
      </c>
      <c r="B614" s="1101" t="s">
        <v>1411</v>
      </c>
      <c r="C614" s="1101" t="s">
        <v>1412</v>
      </c>
      <c r="H614" s="1106" t="s">
        <v>2870</v>
      </c>
      <c r="J614" s="1100">
        <f t="shared" si="62"/>
        <v>6633.3999999999987</v>
      </c>
      <c r="K614" s="1100">
        <f t="shared" si="62"/>
        <v>6415.7000000000007</v>
      </c>
      <c r="L614" s="1100">
        <f t="shared" si="62"/>
        <v>8873.6999999999989</v>
      </c>
      <c r="M614" s="1100">
        <f t="shared" si="62"/>
        <v>7145.3000000000011</v>
      </c>
      <c r="N614" s="1100">
        <f t="shared" si="62"/>
        <v>0</v>
      </c>
      <c r="O614" s="1100">
        <f t="shared" si="62"/>
        <v>0</v>
      </c>
      <c r="P614" s="1100">
        <f t="shared" si="62"/>
        <v>0</v>
      </c>
      <c r="Q614" s="1100">
        <f t="shared" si="62"/>
        <v>0</v>
      </c>
      <c r="R614" s="1100">
        <f t="shared" si="62"/>
        <v>0</v>
      </c>
      <c r="T614" s="1107" cm="1">
        <f t="array" ref="T614">INDEX('IS ACCTS'!BR$5:BR$680,_xlfn.XMATCH($B614,'IS ACCTS'!$G$5:$G$680))*T$20</f>
        <v>932.6</v>
      </c>
      <c r="U614" s="1107" cm="1">
        <f t="array" ref="U614">INDEX('IS ACCTS'!BS$5:BS$680,_xlfn.XMATCH($B614,'IS ACCTS'!$G$5:$G$680))*U$20</f>
        <v>500.2</v>
      </c>
      <c r="V614" s="1107" cm="1">
        <f t="array" ref="V614">INDEX('IS ACCTS'!BT$5:BT$680,_xlfn.XMATCH($B614,'IS ACCTS'!$G$5:$G$680))*V$20</f>
        <v>523</v>
      </c>
      <c r="W614" s="1107" cm="1">
        <f t="array" ref="W614">INDEX('IS ACCTS'!BU$5:BU$680,_xlfn.XMATCH($B614,'IS ACCTS'!$G$5:$G$680))*W$20</f>
        <v>588.4</v>
      </c>
      <c r="X614" s="1107" cm="1">
        <f t="array" ref="X614">INDEX('IS ACCTS'!BV$5:BV$680,_xlfn.XMATCH($B614,'IS ACCTS'!$G$5:$G$680))*X$20</f>
        <v>687.8</v>
      </c>
      <c r="Y614" s="1107" cm="1">
        <f t="array" ref="Y614">INDEX('IS ACCTS'!BW$5:BW$680,_xlfn.XMATCH($B614,'IS ACCTS'!$G$5:$G$680))*Y$20</f>
        <v>769.7</v>
      </c>
      <c r="Z614" s="1107" cm="1">
        <f t="array" ref="Z614">INDEX('IS ACCTS'!BX$5:BX$680,_xlfn.XMATCH($B614,'IS ACCTS'!$G$5:$G$680))*Z$20</f>
        <v>291</v>
      </c>
      <c r="AA614" s="1107" cm="1">
        <f t="array" ref="AA614">INDEX('IS ACCTS'!BY$5:BY$680,_xlfn.XMATCH($B614,'IS ACCTS'!$G$5:$G$680))*AA$20</f>
        <v>530.9</v>
      </c>
      <c r="AB614" s="1107" cm="1">
        <f t="array" ref="AB614">INDEX('IS ACCTS'!BZ$5:BZ$680,_xlfn.XMATCH($B614,'IS ACCTS'!$G$5:$G$680))*AB$20</f>
        <v>361.5</v>
      </c>
      <c r="AC614" s="1107" cm="1">
        <f t="array" ref="AC614">INDEX('IS ACCTS'!CA$5:CA$680,_xlfn.XMATCH($B614,'IS ACCTS'!$G$5:$G$680))*AC$20</f>
        <v>449.9</v>
      </c>
      <c r="AD614" s="1107" cm="1">
        <f t="array" ref="AD614">INDEX('IS ACCTS'!CB$5:CB$680,_xlfn.XMATCH($B614,'IS ACCTS'!$G$5:$G$680))*AD$20</f>
        <v>379.5</v>
      </c>
      <c r="AE614" s="1107" cm="1">
        <f t="array" ref="AE614">INDEX('IS ACCTS'!CC$5:CC$680,_xlfn.XMATCH($B614,'IS ACCTS'!$G$5:$G$680))*AE$20</f>
        <v>618.9</v>
      </c>
      <c r="AF614" s="1107" cm="1">
        <f t="array" ref="AF614">INDEX('IS ACCTS'!CD$5:CD$680,_xlfn.XMATCH($B614,'IS ACCTS'!$G$5:$G$680))*AF$20</f>
        <v>344.5</v>
      </c>
      <c r="AG614" s="1107" cm="1">
        <f t="array" ref="AG614">INDEX('IS ACCTS'!CE$5:CE$680,_xlfn.XMATCH($B614,'IS ACCTS'!$G$5:$G$680))*AG$20</f>
        <v>1119.7</v>
      </c>
      <c r="AH614" s="1107" cm="1">
        <f t="array" ref="AH614">INDEX('IS ACCTS'!CF$5:CF$680,_xlfn.XMATCH($B614,'IS ACCTS'!$G$5:$G$680))*AH$20</f>
        <v>489.3</v>
      </c>
      <c r="AI614" s="1107" cm="1">
        <f t="array" ref="AI614">INDEX('IS ACCTS'!CG$5:CG$680,_xlfn.XMATCH($B614,'IS ACCTS'!$G$5:$G$680))*AI$20</f>
        <v>477.7</v>
      </c>
      <c r="AJ614" s="1107" cm="1">
        <f t="array" ref="AJ614">INDEX('IS ACCTS'!CH$5:CH$680,_xlfn.XMATCH($B614,'IS ACCTS'!$G$5:$G$680))*AJ$20</f>
        <v>306.2</v>
      </c>
      <c r="AK614" s="1107" cm="1">
        <f t="array" ref="AK614">INDEX('IS ACCTS'!CI$5:CI$680,_xlfn.XMATCH($B614,'IS ACCTS'!$G$5:$G$680))*AK$20</f>
        <v>356.3</v>
      </c>
      <c r="AL614" s="1107" cm="1">
        <f t="array" ref="AL614">INDEX('IS ACCTS'!CJ$5:CJ$680,_xlfn.XMATCH($B614,'IS ACCTS'!$G$5:$G$680))*AL$20</f>
        <v>393.6</v>
      </c>
      <c r="AM614" s="1107" cm="1">
        <f t="array" ref="AM614">INDEX('IS ACCTS'!CK$5:CK$680,_xlfn.XMATCH($B614,'IS ACCTS'!$G$5:$G$680))*AM$20</f>
        <v>371.7</v>
      </c>
      <c r="AN614" s="1107" cm="1">
        <f t="array" ref="AN614">INDEX('IS ACCTS'!CL$5:CL$680,_xlfn.XMATCH($B614,'IS ACCTS'!$G$5:$G$680))*AN$20</f>
        <v>281.5</v>
      </c>
      <c r="AO614" s="1107" cm="1">
        <f t="array" ref="AO614">INDEX('IS ACCTS'!CM$5:CM$680,_xlfn.XMATCH($B614,'IS ACCTS'!$G$5:$G$680))*AO$20</f>
        <v>627.29999999999995</v>
      </c>
      <c r="AP614" s="1107" cm="1">
        <f t="array" ref="AP614">INDEX('IS ACCTS'!CN$5:CN$680,_xlfn.XMATCH($B614,'IS ACCTS'!$G$5:$G$680))*AP$20</f>
        <v>973.1</v>
      </c>
      <c r="AQ614" s="1107" cm="1">
        <f t="array" ref="AQ614">INDEX('IS ACCTS'!CO$5:CO$680,_xlfn.XMATCH($B614,'IS ACCTS'!$G$5:$G$680))*AQ$20</f>
        <v>674.8</v>
      </c>
      <c r="AR614" s="1107" cm="1">
        <f t="array" ref="AR614">INDEX('IS ACCTS'!CP$5:CP$680,_xlfn.XMATCH($B614,'IS ACCTS'!$G$5:$G$680))*AR$20</f>
        <v>1157.4000000000001</v>
      </c>
      <c r="AS614" s="1107" cm="1">
        <f t="array" ref="AS614">INDEX('IS ACCTS'!CQ$5:CQ$680,_xlfn.XMATCH($B614,'IS ACCTS'!$G$5:$G$680))*AS$20</f>
        <v>531.70000000000005</v>
      </c>
      <c r="AT614" s="1107" cm="1">
        <f t="array" ref="AT614">INDEX('IS ACCTS'!CR$5:CR$680,_xlfn.XMATCH($B614,'IS ACCTS'!$G$5:$G$680))*AT$20</f>
        <v>923.1</v>
      </c>
      <c r="AU614" s="1107" cm="1">
        <f t="array" ref="AU614">INDEX('IS ACCTS'!CS$5:CS$680,_xlfn.XMATCH($B614,'IS ACCTS'!$G$5:$G$680))*AU$20</f>
        <v>748.6</v>
      </c>
      <c r="AV614" s="1107" cm="1">
        <f t="array" ref="AV614">INDEX('IS ACCTS'!CT$5:CT$680,_xlfn.XMATCH($B614,'IS ACCTS'!$G$5:$G$680))*AV$20</f>
        <v>646.1</v>
      </c>
      <c r="AW614" s="1107" cm="1">
        <f t="array" ref="AW614">INDEX('IS ACCTS'!CU$5:CU$680,_xlfn.XMATCH($B614,'IS ACCTS'!$G$5:$G$680))*AW$20</f>
        <v>299.8</v>
      </c>
      <c r="AX614" s="1107" cm="1">
        <f t="array" ref="AX614">INDEX('IS ACCTS'!CV$5:CV$680,_xlfn.XMATCH($B614,'IS ACCTS'!$G$5:$G$680))*AX$20</f>
        <v>827</v>
      </c>
      <c r="AY614" s="1107" cm="1">
        <f t="array" ref="AY614">INDEX('IS ACCTS'!CW$5:CW$680,_xlfn.XMATCH($B614,'IS ACCTS'!$G$5:$G$680))*AY$20</f>
        <v>1188.5</v>
      </c>
      <c r="AZ614" s="1107" cm="1">
        <f t="array" ref="AZ614">INDEX('IS ACCTS'!CX$5:CX$680,_xlfn.XMATCH($B614,'IS ACCTS'!$G$5:$G$680))*AZ$20</f>
        <v>280.89999999999998</v>
      </c>
      <c r="BA614" s="1107" cm="1">
        <f t="array" ref="BA614">INDEX('IS ACCTS'!CY$5:CY$680,_xlfn.XMATCH($B614,'IS ACCTS'!$G$5:$G$680))*BA$20</f>
        <v>740.2</v>
      </c>
      <c r="BB614" s="1107" cm="1">
        <f t="array" ref="BB614">INDEX('IS ACCTS'!CZ$5:CZ$680,_xlfn.XMATCH($B614,'IS ACCTS'!$G$5:$G$680))*BB$20</f>
        <v>892.4</v>
      </c>
      <c r="BC614" s="1107" cm="1">
        <f t="array" ref="BC614">INDEX('IS ACCTS'!DA$5:DA$680,_xlfn.XMATCH($B614,'IS ACCTS'!$G$5:$G$680))*BC$20</f>
        <v>638</v>
      </c>
      <c r="BD614" s="1107" cm="1">
        <f t="array" ref="BD614">INDEX('IS ACCTS'!DB$5:DB$680,_xlfn.XMATCH($B614,'IS ACCTS'!$G$5:$G$680))*BD$20</f>
        <v>748</v>
      </c>
      <c r="BE614" s="1107" cm="1">
        <f t="array" ref="BE614">INDEX('IS ACCTS'!DC$5:DC$680,_xlfn.XMATCH($B614,'IS ACCTS'!$G$5:$G$680))*BE$20</f>
        <v>290.89999999999998</v>
      </c>
      <c r="BF614" s="1107" cm="1">
        <f t="array" ref="BF614">INDEX('IS ACCTS'!DD$5:DD$680,_xlfn.XMATCH($B614,'IS ACCTS'!$G$5:$G$680))*BF$20</f>
        <v>480.1</v>
      </c>
      <c r="BG614" s="1107" cm="1">
        <f t="array" ref="BG614">INDEX('IS ACCTS'!DE$5:DE$680,_xlfn.XMATCH($B614,'IS ACCTS'!$G$5:$G$680))*BG$20</f>
        <v>650.4</v>
      </c>
      <c r="BH614" s="1107" cm="1">
        <f t="array" ref="BH614">INDEX('IS ACCTS'!DF$5:DF$680,_xlfn.XMATCH($B614,'IS ACCTS'!$G$5:$G$680))*BH$20</f>
        <v>418.5</v>
      </c>
      <c r="BI614" s="1107" cm="1">
        <f t="array" ref="BI614">INDEX('IS ACCTS'!DG$5:DG$680,_xlfn.XMATCH($B614,'IS ACCTS'!$G$5:$G$680))*BI$20</f>
        <v>772.9</v>
      </c>
      <c r="BJ614" s="1107" cm="1">
        <f t="array" ref="BJ614">INDEX('IS ACCTS'!DH$5:DH$680,_xlfn.XMATCH($B614,'IS ACCTS'!$G$5:$G$680))*BJ$20</f>
        <v>478.6</v>
      </c>
      <c r="BK614" s="1107" cm="1">
        <f t="array" ref="BK614">INDEX('IS ACCTS'!DI$5:DI$680,_xlfn.XMATCH($B614,'IS ACCTS'!$G$5:$G$680))*BK$20</f>
        <v>304.39999999999998</v>
      </c>
      <c r="BL614" s="1107" cm="1">
        <f t="array" ref="BL614">INDEX('IS ACCTS'!DJ$5:DJ$680,_xlfn.XMATCH($B614,'IS ACCTS'!$G$5:$G$680))*BL$20</f>
        <v>484.3</v>
      </c>
      <c r="BM614" s="1107" cm="1">
        <f t="array" ref="BM614">INDEX('IS ACCTS'!DK$5:DK$680,_xlfn.XMATCH($B614,'IS ACCTS'!$G$5:$G$680))*BM$20</f>
        <v>768</v>
      </c>
      <c r="BN614" s="1107" cm="1">
        <f t="array" ref="BN614">INDEX('IS ACCTS'!DL$5:DL$680,_xlfn.XMATCH($B614,'IS ACCTS'!$G$5:$G$680))*BN$20</f>
        <v>518.29999999999995</v>
      </c>
      <c r="BO614" s="1107" cm="1">
        <f t="array" ref="BO614">INDEX('IS ACCTS'!DM$5:DM$680,_xlfn.XMATCH($B614,'IS ACCTS'!$G$5:$G$680))*BO$20</f>
        <v>1230.9000000000001</v>
      </c>
      <c r="BP614" s="1107" cm="1">
        <f t="array" ref="BP614">INDEX('IS ACCTS'!DN$5:DN$680,_xlfn.XMATCH($B614,'IS ACCTS'!$G$5:$G$680))*BP$20</f>
        <v>0</v>
      </c>
      <c r="BQ614" s="1107" cm="1">
        <f t="array" ref="BQ614">INDEX('IS ACCTS'!DO$5:DO$680,_xlfn.XMATCH($B614,'IS ACCTS'!$G$5:$G$680))*BQ$20</f>
        <v>0</v>
      </c>
      <c r="BR614" s="1107" cm="1">
        <f t="array" ref="BR614">INDEX('IS ACCTS'!DP$5:DP$680,_xlfn.XMATCH($B614,'IS ACCTS'!$G$5:$G$680))*BR$20</f>
        <v>0</v>
      </c>
      <c r="BS614" s="1107" cm="1">
        <f t="array" ref="BS614">INDEX('IS ACCTS'!DQ$5:DQ$680,_xlfn.XMATCH($B614,'IS ACCTS'!$G$5:$G$680))*BS$20</f>
        <v>0</v>
      </c>
      <c r="BT614" s="1107" cm="1">
        <f t="array" ref="BT614">INDEX('IS ACCTS'!DR$5:DR$680,_xlfn.XMATCH($B614,'IS ACCTS'!$G$5:$G$680))*BT$20</f>
        <v>0</v>
      </c>
      <c r="BU614" s="1107" cm="1">
        <f t="array" ref="BU614">INDEX('IS ACCTS'!DS$5:DS$680,_xlfn.XMATCH($B614,'IS ACCTS'!$G$5:$G$680))*BU$20</f>
        <v>0</v>
      </c>
      <c r="BV614" s="1107" cm="1">
        <f t="array" ref="BV614">INDEX('IS ACCTS'!DT$5:DT$680,_xlfn.XMATCH($B614,'IS ACCTS'!$G$5:$G$680))*BV$20</f>
        <v>0</v>
      </c>
      <c r="BW614" s="1107" cm="1">
        <f t="array" ref="BW614">INDEX('IS ACCTS'!DU$5:DU$680,_xlfn.XMATCH($B614,'IS ACCTS'!$G$5:$G$680))*BW$20</f>
        <v>0</v>
      </c>
      <c r="BX614" s="1107" cm="1">
        <f t="array" ref="BX614">INDEX('IS ACCTS'!DV$5:DV$680,_xlfn.XMATCH($B614,'IS ACCTS'!$G$5:$G$680))*BX$20</f>
        <v>0</v>
      </c>
      <c r="BY614" s="1107" cm="1">
        <f t="array" ref="BY614">INDEX('IS ACCTS'!DW$5:DW$680,_xlfn.XMATCH($B614,'IS ACCTS'!$G$5:$G$680))*BY$20</f>
        <v>0</v>
      </c>
      <c r="BZ614" s="1107" cm="1">
        <f t="array" ref="BZ614">INDEX('IS ACCTS'!DX$5:DX$680,_xlfn.XMATCH($B614,'IS ACCTS'!$G$5:$G$680))*BZ$20</f>
        <v>0</v>
      </c>
      <c r="CA614" s="1107" cm="1">
        <f t="array" ref="CA614">INDEX('IS ACCTS'!DY$5:DY$680,_xlfn.XMATCH($B614,'IS ACCTS'!$G$5:$G$680))*CA$20</f>
        <v>0</v>
      </c>
      <c r="CB614" s="1107" cm="1">
        <f t="array" ref="CB614">INDEX('IS ACCTS'!DZ$5:DZ$680,_xlfn.XMATCH($B614,'IS ACCTS'!$G$5:$G$680))*CB$20</f>
        <v>0</v>
      </c>
      <c r="CC614" s="1107" cm="1">
        <f t="array" ref="CC614">INDEX('IS ACCTS'!EA$5:EA$680,_xlfn.XMATCH($B614,'IS ACCTS'!$G$5:$G$680))*CC$20</f>
        <v>0</v>
      </c>
      <c r="CD614" s="1107" cm="1">
        <f t="array" ref="CD614">INDEX('IS ACCTS'!EB$5:EB$680,_xlfn.XMATCH($B614,'IS ACCTS'!$G$5:$G$680))*CD$20</f>
        <v>0</v>
      </c>
      <c r="CE614" s="1107" cm="1">
        <f t="array" ref="CE614">INDEX('IS ACCTS'!EC$5:EC$680,_xlfn.XMATCH($B614,'IS ACCTS'!$G$5:$G$680))*CE$20</f>
        <v>0</v>
      </c>
      <c r="CF614" s="1107" cm="1">
        <f t="array" ref="CF614">INDEX('IS ACCTS'!ED$5:ED$680,_xlfn.XMATCH($B614,'IS ACCTS'!$G$5:$G$680))*CF$20</f>
        <v>0</v>
      </c>
      <c r="CG614" s="1107" cm="1">
        <f t="array" ref="CG614">INDEX('IS ACCTS'!EE$5:EE$680,_xlfn.XMATCH($B614,'IS ACCTS'!$G$5:$G$680))*CG$20</f>
        <v>0</v>
      </c>
      <c r="CH614" s="1107" cm="1">
        <f t="array" ref="CH614">INDEX('IS ACCTS'!EF$5:EF$680,_xlfn.XMATCH($B614,'IS ACCTS'!$G$5:$G$680))*CH$20</f>
        <v>0</v>
      </c>
      <c r="CI614" s="1107" cm="1">
        <f t="array" ref="CI614">INDEX('IS ACCTS'!EG$5:EG$680,_xlfn.XMATCH($B614,'IS ACCTS'!$G$5:$G$680))*CI$20</f>
        <v>0</v>
      </c>
      <c r="CJ614" s="1107" cm="1">
        <f t="array" ref="CJ614">INDEX('IS ACCTS'!EH$5:EH$680,_xlfn.XMATCH($B614,'IS ACCTS'!$G$5:$G$680))*CJ$20</f>
        <v>0</v>
      </c>
      <c r="CK614" s="1107" cm="1">
        <f t="array" ref="CK614">INDEX('IS ACCTS'!EI$5:EI$680,_xlfn.XMATCH($B614,'IS ACCTS'!$G$5:$G$680))*CK$20</f>
        <v>0</v>
      </c>
      <c r="CL614" s="1107" cm="1">
        <f t="array" ref="CL614">INDEX('IS ACCTS'!EJ$5:EJ$680,_xlfn.XMATCH($B614,'IS ACCTS'!$G$5:$G$680))*CL$20</f>
        <v>0</v>
      </c>
      <c r="CM614" s="1107" cm="1">
        <f t="array" ref="CM614">INDEX('IS ACCTS'!EK$5:EK$680,_xlfn.XMATCH($B614,'IS ACCTS'!$G$5:$G$680))*CM$20</f>
        <v>0</v>
      </c>
      <c r="CN614" s="1107" cm="1">
        <f t="array" ref="CN614">INDEX('IS ACCTS'!EL$5:EL$680,_xlfn.XMATCH($B614,'IS ACCTS'!$G$5:$G$680))*CN$20</f>
        <v>0</v>
      </c>
      <c r="CO614" s="1107" cm="1">
        <f t="array" ref="CO614">INDEX('IS ACCTS'!EM$5:EM$680,_xlfn.XMATCH($B614,'IS ACCTS'!$G$5:$G$680))*CO$20</f>
        <v>0</v>
      </c>
      <c r="CP614" s="1107" cm="1">
        <f t="array" ref="CP614">INDEX('IS ACCTS'!EN$5:EN$680,_xlfn.XMATCH($B614,'IS ACCTS'!$G$5:$G$680))*CP$20</f>
        <v>0</v>
      </c>
      <c r="CQ614" s="1107" cm="1">
        <f t="array" ref="CQ614">INDEX('IS ACCTS'!EO$5:EO$680,_xlfn.XMATCH($B614,'IS ACCTS'!$G$5:$G$680))*CQ$20</f>
        <v>0</v>
      </c>
      <c r="CR614" s="1107" cm="1">
        <f t="array" ref="CR614">INDEX('IS ACCTS'!EP$5:EP$680,_xlfn.XMATCH($B614,'IS ACCTS'!$G$5:$G$680))*CR$20</f>
        <v>0</v>
      </c>
      <c r="CS614" s="1107" cm="1">
        <f t="array" ref="CS614">INDEX('IS ACCTS'!EQ$5:EQ$680,_xlfn.XMATCH($B614,'IS ACCTS'!$G$5:$G$680))*CS$20</f>
        <v>0</v>
      </c>
      <c r="CT614" s="1107" cm="1">
        <f t="array" ref="CT614">INDEX('IS ACCTS'!ER$5:ER$680,_xlfn.XMATCH($B614,'IS ACCTS'!$G$5:$G$680))*CT$20</f>
        <v>0</v>
      </c>
      <c r="CU614" s="1107" cm="1">
        <f t="array" ref="CU614">INDEX('IS ACCTS'!ES$5:ES$680,_xlfn.XMATCH($B614,'IS ACCTS'!$G$5:$G$680))*CU$20</f>
        <v>0</v>
      </c>
      <c r="CV614" s="1107" cm="1">
        <f t="array" ref="CV614">INDEX('IS ACCTS'!ET$5:ET$680,_xlfn.XMATCH($B614,'IS ACCTS'!$G$5:$G$680))*CV$20</f>
        <v>0</v>
      </c>
      <c r="CW614" s="1107" cm="1">
        <f t="array" ref="CW614">INDEX('IS ACCTS'!EU$5:EU$680,_xlfn.XMATCH($B614,'IS ACCTS'!$G$5:$G$680))*CW$20</f>
        <v>0</v>
      </c>
      <c r="CX614" s="1107" cm="1">
        <f t="array" ref="CX614">INDEX('IS ACCTS'!EV$5:EV$680,_xlfn.XMATCH($B614,'IS ACCTS'!$G$5:$G$680))*CX$20</f>
        <v>0</v>
      </c>
      <c r="CY614" s="1107" cm="1">
        <f t="array" ref="CY614">INDEX('IS ACCTS'!EW$5:EW$680,_xlfn.XMATCH($B614,'IS ACCTS'!$G$5:$G$680))*CY$20</f>
        <v>0</v>
      </c>
      <c r="CZ614" s="1107" cm="1">
        <f t="array" ref="CZ614">INDEX('IS ACCTS'!EX$5:EX$680,_xlfn.XMATCH($B614,'IS ACCTS'!$G$5:$G$680))*CZ$20</f>
        <v>0</v>
      </c>
      <c r="DA614" s="1107" cm="1">
        <f t="array" ref="DA614">INDEX('IS ACCTS'!EY$5:EY$680,_xlfn.XMATCH($B614,'IS ACCTS'!$G$5:$G$680))*DA$20</f>
        <v>0</v>
      </c>
      <c r="DB614" s="1107" cm="1">
        <f t="array" ref="DB614">INDEX('IS ACCTS'!EZ$5:EZ$680,_xlfn.XMATCH($B614,'IS ACCTS'!$G$5:$G$680))*DB$20</f>
        <v>0</v>
      </c>
      <c r="DC614" s="1107" cm="1">
        <f t="array" ref="DC614">INDEX('IS ACCTS'!FA$5:FA$680,_xlfn.XMATCH($B614,'IS ACCTS'!$G$5:$G$680))*DC$20</f>
        <v>0</v>
      </c>
      <c r="DD614" s="1107" cm="1">
        <f t="array" ref="DD614">INDEX('IS ACCTS'!FB$5:FB$680,_xlfn.XMATCH($B614,'IS ACCTS'!$G$5:$G$680))*DD$20</f>
        <v>0</v>
      </c>
      <c r="DE614" s="1107" cm="1">
        <f t="array" ref="DE614">INDEX('IS ACCTS'!FC$5:FC$680,_xlfn.XMATCH($B614,'IS ACCTS'!$G$5:$G$680))*DE$20</f>
        <v>0</v>
      </c>
      <c r="DF614" s="1107" cm="1">
        <f t="array" ref="DF614">INDEX('IS ACCTS'!FD$5:FD$680,_xlfn.XMATCH($B614,'IS ACCTS'!$G$5:$G$680))*DF$20</f>
        <v>0</v>
      </c>
      <c r="DG614" s="1107" cm="1">
        <f t="array" ref="DG614">INDEX('IS ACCTS'!FE$5:FE$680,_xlfn.XMATCH($B614,'IS ACCTS'!$G$5:$G$680))*DG$20</f>
        <v>0</v>
      </c>
      <c r="DH614" s="1107" cm="1">
        <f t="array" ref="DH614">INDEX('IS ACCTS'!FF$5:FF$680,_xlfn.XMATCH($B614,'IS ACCTS'!$G$5:$G$680))*DH$20</f>
        <v>0</v>
      </c>
      <c r="DI614" s="1107" cm="1">
        <f t="array" ref="DI614">INDEX('IS ACCTS'!FG$5:FG$680,_xlfn.XMATCH($B614,'IS ACCTS'!$G$5:$G$680))*DI$20</f>
        <v>0</v>
      </c>
      <c r="DJ614" s="1107" cm="1">
        <f t="array" ref="DJ614">INDEX('IS ACCTS'!FH$5:FH$680,_xlfn.XMATCH($B614,'IS ACCTS'!$G$5:$G$680))*DJ$20</f>
        <v>0</v>
      </c>
      <c r="DK614" s="1107" cm="1">
        <f t="array" ref="DK614">INDEX('IS ACCTS'!FI$5:FI$680,_xlfn.XMATCH($B614,'IS ACCTS'!$G$5:$G$680))*DK$20</f>
        <v>0</v>
      </c>
      <c r="DL614" s="1107" cm="1">
        <f t="array" ref="DL614">INDEX('IS ACCTS'!FJ$5:FJ$680,_xlfn.XMATCH($B614,'IS ACCTS'!$G$5:$G$680))*DL$20</f>
        <v>0</v>
      </c>
      <c r="DM614" s="1107" cm="1">
        <f t="array" ref="DM614">INDEX('IS ACCTS'!FK$5:FK$680,_xlfn.XMATCH($B614,'IS ACCTS'!$G$5:$G$680))*DM$20</f>
        <v>0</v>
      </c>
      <c r="DN614" s="1107" cm="1">
        <f t="array" ref="DN614">INDEX('IS ACCTS'!FL$5:FL$680,_xlfn.XMATCH($B614,'IS ACCTS'!$G$5:$G$680))*DN$20</f>
        <v>0</v>
      </c>
      <c r="DO614" s="1107" cm="1">
        <f t="array" ref="DO614">INDEX('IS ACCTS'!FM$5:FM$680,_xlfn.XMATCH($B614,'IS ACCTS'!$G$5:$G$680))*DO$20</f>
        <v>0</v>
      </c>
      <c r="DP614" s="1107" cm="1">
        <f t="array" ref="DP614">INDEX('IS ACCTS'!FN$5:FN$680,_xlfn.XMATCH($B614,'IS ACCTS'!$G$5:$G$680))*DP$20</f>
        <v>0</v>
      </c>
      <c r="DQ614" s="1107" cm="1">
        <f t="array" ref="DQ614">INDEX('IS ACCTS'!FO$5:FO$680,_xlfn.XMATCH($B614,'IS ACCTS'!$G$5:$G$680))*DQ$20</f>
        <v>0</v>
      </c>
      <c r="DR614" s="1107" cm="1">
        <f t="array" ref="DR614">INDEX('IS ACCTS'!FP$5:FP$680,_xlfn.XMATCH($B614,'IS ACCTS'!$G$5:$G$680))*DR$20</f>
        <v>0</v>
      </c>
      <c r="DS614" s="1107" cm="1">
        <f t="array" ref="DS614">INDEX('IS ACCTS'!FQ$5:FQ$680,_xlfn.XMATCH($B614,'IS ACCTS'!$G$5:$G$680))*DS$20</f>
        <v>0</v>
      </c>
      <c r="DT614" s="1107" cm="1">
        <f t="array" ref="DT614">INDEX('IS ACCTS'!FR$5:FR$680,_xlfn.XMATCH($B614,'IS ACCTS'!$G$5:$G$680))*DT$20</f>
        <v>0</v>
      </c>
      <c r="DU614" s="1107" cm="1">
        <f t="array" ref="DU614">INDEX('IS ACCTS'!FS$5:FS$680,_xlfn.XMATCH($B614,'IS ACCTS'!$G$5:$G$680))*DU$20</f>
        <v>0</v>
      </c>
      <c r="DV614" s="1107" cm="1">
        <f t="array" ref="DV614">INDEX('IS ACCTS'!FT$5:FT$680,_xlfn.XMATCH($B614,'IS ACCTS'!$G$5:$G$680))*DV$20</f>
        <v>0</v>
      </c>
      <c r="DW614" s="1107" cm="1">
        <f t="array" ref="DW614">INDEX('IS ACCTS'!FU$5:FU$680,_xlfn.XMATCH($B614,'IS ACCTS'!$G$5:$G$680))*DW$20</f>
        <v>0</v>
      </c>
    </row>
    <row r="615" spans="1:127" outlineLevel="1">
      <c r="A615" s="1106">
        <f t="shared" si="63"/>
        <v>204</v>
      </c>
      <c r="B615" s="1101" t="s">
        <v>1413</v>
      </c>
      <c r="C615" s="1101" t="s">
        <v>1414</v>
      </c>
      <c r="H615" s="1106" t="s">
        <v>2870</v>
      </c>
      <c r="J615" s="1100">
        <f t="shared" si="62"/>
        <v>1547.0000000000002</v>
      </c>
      <c r="K615" s="1100">
        <f t="shared" si="62"/>
        <v>1911.3999999999999</v>
      </c>
      <c r="L615" s="1100">
        <f t="shared" si="62"/>
        <v>2139.5</v>
      </c>
      <c r="M615" s="1100">
        <f t="shared" si="62"/>
        <v>1456.4</v>
      </c>
      <c r="N615" s="1100">
        <f t="shared" si="62"/>
        <v>0</v>
      </c>
      <c r="O615" s="1100">
        <f t="shared" si="62"/>
        <v>0</v>
      </c>
      <c r="P615" s="1100">
        <f t="shared" si="62"/>
        <v>0</v>
      </c>
      <c r="Q615" s="1100">
        <f t="shared" si="62"/>
        <v>0</v>
      </c>
      <c r="R615" s="1100">
        <f t="shared" si="62"/>
        <v>0</v>
      </c>
      <c r="T615" s="1107" cm="1">
        <f t="array" ref="T615">INDEX('IS ACCTS'!BR$5:BR$680,_xlfn.XMATCH($B615,'IS ACCTS'!$G$5:$G$680))*T$20</f>
        <v>134.1</v>
      </c>
      <c r="U615" s="1107" cm="1">
        <f t="array" ref="U615">INDEX('IS ACCTS'!BS$5:BS$680,_xlfn.XMATCH($B615,'IS ACCTS'!$G$5:$G$680))*U$20</f>
        <v>134.1</v>
      </c>
      <c r="V615" s="1107" cm="1">
        <f t="array" ref="V615">INDEX('IS ACCTS'!BT$5:BT$680,_xlfn.XMATCH($B615,'IS ACCTS'!$G$5:$G$680))*V$20</f>
        <v>134.1</v>
      </c>
      <c r="W615" s="1107" cm="1">
        <f t="array" ref="W615">INDEX('IS ACCTS'!BU$5:BU$680,_xlfn.XMATCH($B615,'IS ACCTS'!$G$5:$G$680))*W$20</f>
        <v>134.1</v>
      </c>
      <c r="X615" s="1107" cm="1">
        <f t="array" ref="X615">INDEX('IS ACCTS'!BV$5:BV$680,_xlfn.XMATCH($B615,'IS ACCTS'!$G$5:$G$680))*X$20</f>
        <v>134.1</v>
      </c>
      <c r="Y615" s="1107" cm="1">
        <f t="array" ref="Y615">INDEX('IS ACCTS'!BW$5:BW$680,_xlfn.XMATCH($B615,'IS ACCTS'!$G$5:$G$680))*Y$20</f>
        <v>59.8</v>
      </c>
      <c r="Z615" s="1107" cm="1">
        <f t="array" ref="Z615">INDEX('IS ACCTS'!BX$5:BX$680,_xlfn.XMATCH($B615,'IS ACCTS'!$G$5:$G$680))*Z$20</f>
        <v>121.7</v>
      </c>
      <c r="AA615" s="1107" cm="1">
        <f t="array" ref="AA615">INDEX('IS ACCTS'!BY$5:BY$680,_xlfn.XMATCH($B615,'IS ACCTS'!$G$5:$G$680))*AA$20</f>
        <v>121.7</v>
      </c>
      <c r="AB615" s="1107" cm="1">
        <f t="array" ref="AB615">INDEX('IS ACCTS'!BZ$5:BZ$680,_xlfn.XMATCH($B615,'IS ACCTS'!$G$5:$G$680))*AB$20</f>
        <v>121.7</v>
      </c>
      <c r="AC615" s="1107" cm="1">
        <f t="array" ref="AC615">INDEX('IS ACCTS'!CA$5:CA$680,_xlfn.XMATCH($B615,'IS ACCTS'!$G$5:$G$680))*AC$20</f>
        <v>121.7</v>
      </c>
      <c r="AD615" s="1107" cm="1">
        <f t="array" ref="AD615">INDEX('IS ACCTS'!CB$5:CB$680,_xlfn.XMATCH($B615,'IS ACCTS'!$G$5:$G$680))*AD$20</f>
        <v>145.69999999999999</v>
      </c>
      <c r="AE615" s="1107" cm="1">
        <f t="array" ref="AE615">INDEX('IS ACCTS'!CC$5:CC$680,_xlfn.XMATCH($B615,'IS ACCTS'!$G$5:$G$680))*AE$20</f>
        <v>184.2</v>
      </c>
      <c r="AF615" s="1107" cm="1">
        <f t="array" ref="AF615">INDEX('IS ACCTS'!CD$5:CD$680,_xlfn.XMATCH($B615,'IS ACCTS'!$G$5:$G$680))*AF$20</f>
        <v>147.4</v>
      </c>
      <c r="AG615" s="1107" cm="1">
        <f t="array" ref="AG615">INDEX('IS ACCTS'!CE$5:CE$680,_xlfn.XMATCH($B615,'IS ACCTS'!$G$5:$G$680))*AG$20</f>
        <v>147.4</v>
      </c>
      <c r="AH615" s="1107" cm="1">
        <f t="array" ref="AH615">INDEX('IS ACCTS'!CF$5:CF$680,_xlfn.XMATCH($B615,'IS ACCTS'!$G$5:$G$680))*AH$20</f>
        <v>147.4</v>
      </c>
      <c r="AI615" s="1107" cm="1">
        <f t="array" ref="AI615">INDEX('IS ACCTS'!CG$5:CG$680,_xlfn.XMATCH($B615,'IS ACCTS'!$G$5:$G$680))*AI$20</f>
        <v>147.4</v>
      </c>
      <c r="AJ615" s="1107" cm="1">
        <f t="array" ref="AJ615">INDEX('IS ACCTS'!CH$5:CH$680,_xlfn.XMATCH($B615,'IS ACCTS'!$G$5:$G$680))*AJ$20</f>
        <v>147.4</v>
      </c>
      <c r="AK615" s="1107" cm="1">
        <f t="array" ref="AK615">INDEX('IS ACCTS'!CI$5:CI$680,_xlfn.XMATCH($B615,'IS ACCTS'!$G$5:$G$680))*AK$20</f>
        <v>218.6</v>
      </c>
      <c r="AL615" s="1107" cm="1">
        <f t="array" ref="AL615">INDEX('IS ACCTS'!CJ$5:CJ$680,_xlfn.XMATCH($B615,'IS ACCTS'!$G$5:$G$680))*AL$20</f>
        <v>159.30000000000001</v>
      </c>
      <c r="AM615" s="1107" cm="1">
        <f t="array" ref="AM615">INDEX('IS ACCTS'!CK$5:CK$680,_xlfn.XMATCH($B615,'IS ACCTS'!$G$5:$G$680))*AM$20</f>
        <v>159.30000000000001</v>
      </c>
      <c r="AN615" s="1107" cm="1">
        <f t="array" ref="AN615">INDEX('IS ACCTS'!CL$5:CL$680,_xlfn.XMATCH($B615,'IS ACCTS'!$G$5:$G$680))*AN$20</f>
        <v>159.30000000000001</v>
      </c>
      <c r="AO615" s="1107" cm="1">
        <f t="array" ref="AO615">INDEX('IS ACCTS'!CM$5:CM$680,_xlfn.XMATCH($B615,'IS ACCTS'!$G$5:$G$680))*AO$20</f>
        <v>159.30000000000001</v>
      </c>
      <c r="AP615" s="1107" cm="1">
        <f t="array" ref="AP615">INDEX('IS ACCTS'!CN$5:CN$680,_xlfn.XMATCH($B615,'IS ACCTS'!$G$5:$G$680))*AP$20</f>
        <v>159.30000000000001</v>
      </c>
      <c r="AQ615" s="1107" cm="1">
        <f t="array" ref="AQ615">INDEX('IS ACCTS'!CO$5:CO$680,_xlfn.XMATCH($B615,'IS ACCTS'!$G$5:$G$680))*AQ$20</f>
        <v>159.30000000000001</v>
      </c>
      <c r="AR615" s="1107" cm="1">
        <f t="array" ref="AR615">INDEX('IS ACCTS'!CP$5:CP$680,_xlfn.XMATCH($B615,'IS ACCTS'!$G$5:$G$680))*AR$20</f>
        <v>152</v>
      </c>
      <c r="AS615" s="1107" cm="1">
        <f t="array" ref="AS615">INDEX('IS ACCTS'!CQ$5:CQ$680,_xlfn.XMATCH($B615,'IS ACCTS'!$G$5:$G$680))*AS$20</f>
        <v>152</v>
      </c>
      <c r="AT615" s="1107" cm="1">
        <f t="array" ref="AT615">INDEX('IS ACCTS'!CR$5:CR$680,_xlfn.XMATCH($B615,'IS ACCTS'!$G$5:$G$680))*AT$20</f>
        <v>152</v>
      </c>
      <c r="AU615" s="1107" cm="1">
        <f t="array" ref="AU615">INDEX('IS ACCTS'!CS$5:CS$680,_xlfn.XMATCH($B615,'IS ACCTS'!$G$5:$G$680))*AU$20</f>
        <v>152</v>
      </c>
      <c r="AV615" s="1107" cm="1">
        <f t="array" ref="AV615">INDEX('IS ACCTS'!CT$5:CT$680,_xlfn.XMATCH($B615,'IS ACCTS'!$G$5:$G$680))*AV$20</f>
        <v>152</v>
      </c>
      <c r="AW615" s="1107" cm="1">
        <f t="array" ref="AW615">INDEX('IS ACCTS'!CU$5:CU$680,_xlfn.XMATCH($B615,'IS ACCTS'!$G$5:$G$680))*AW$20</f>
        <v>152</v>
      </c>
      <c r="AX615" s="1107" cm="1">
        <f t="array" ref="AX615">INDEX('IS ACCTS'!CV$5:CV$680,_xlfn.XMATCH($B615,'IS ACCTS'!$G$5:$G$680))*AX$20</f>
        <v>336</v>
      </c>
      <c r="AY615" s="1107" cm="1">
        <f t="array" ref="AY615">INDEX('IS ACCTS'!CW$5:CW$680,_xlfn.XMATCH($B615,'IS ACCTS'!$G$5:$G$680))*AY$20</f>
        <v>178.3</v>
      </c>
      <c r="AZ615" s="1107" cm="1">
        <f t="array" ref="AZ615">INDEX('IS ACCTS'!CX$5:CX$680,_xlfn.XMATCH($B615,'IS ACCTS'!$G$5:$G$680))*AZ$20</f>
        <v>178.3</v>
      </c>
      <c r="BA615" s="1107" cm="1">
        <f t="array" ref="BA615">INDEX('IS ACCTS'!CY$5:CY$680,_xlfn.XMATCH($B615,'IS ACCTS'!$G$5:$G$680))*BA$20</f>
        <v>178.3</v>
      </c>
      <c r="BB615" s="1107" cm="1">
        <f t="array" ref="BB615">INDEX('IS ACCTS'!CZ$5:CZ$680,_xlfn.XMATCH($B615,'IS ACCTS'!$G$5:$G$680))*BB$20</f>
        <v>178.3</v>
      </c>
      <c r="BC615" s="1107" cm="1">
        <f t="array" ref="BC615">INDEX('IS ACCTS'!DA$5:DA$680,_xlfn.XMATCH($B615,'IS ACCTS'!$G$5:$G$680))*BC$20</f>
        <v>178.3</v>
      </c>
      <c r="BD615" s="1107" cm="1">
        <f t="array" ref="BD615">INDEX('IS ACCTS'!DB$5:DB$680,_xlfn.XMATCH($B615,'IS ACCTS'!$G$5:$G$680))*BD$20</f>
        <v>110.3</v>
      </c>
      <c r="BE615" s="1107" cm="1">
        <f t="array" ref="BE615">INDEX('IS ACCTS'!DC$5:DC$680,_xlfn.XMATCH($B615,'IS ACCTS'!$G$5:$G$680))*BE$20</f>
        <v>110.3</v>
      </c>
      <c r="BF615" s="1107" cm="1">
        <f t="array" ref="BF615">INDEX('IS ACCTS'!DD$5:DD$680,_xlfn.XMATCH($B615,'IS ACCTS'!$G$5:$G$680))*BF$20</f>
        <v>110.3</v>
      </c>
      <c r="BG615" s="1107" cm="1">
        <f t="array" ref="BG615">INDEX('IS ACCTS'!DE$5:DE$680,_xlfn.XMATCH($B615,'IS ACCTS'!$G$5:$G$680))*BG$20</f>
        <v>110.3</v>
      </c>
      <c r="BH615" s="1107" cm="1">
        <f t="array" ref="BH615">INDEX('IS ACCTS'!DF$5:DF$680,_xlfn.XMATCH($B615,'IS ACCTS'!$G$5:$G$680))*BH$20</f>
        <v>110.3</v>
      </c>
      <c r="BI615" s="1107" cm="1">
        <f t="array" ref="BI615">INDEX('IS ACCTS'!DG$5:DG$680,_xlfn.XMATCH($B615,'IS ACCTS'!$G$5:$G$680))*BI$20</f>
        <v>176.6</v>
      </c>
      <c r="BJ615" s="1107" cm="1">
        <f t="array" ref="BJ615">INDEX('IS ACCTS'!DH$5:DH$680,_xlfn.XMATCH($B615,'IS ACCTS'!$G$5:$G$680))*BJ$20</f>
        <v>121.9</v>
      </c>
      <c r="BK615" s="1107" cm="1">
        <f t="array" ref="BK615">INDEX('IS ACCTS'!DI$5:DI$680,_xlfn.XMATCH($B615,'IS ACCTS'!$G$5:$G$680))*BK$20</f>
        <v>121.9</v>
      </c>
      <c r="BL615" s="1107" cm="1">
        <f t="array" ref="BL615">INDEX('IS ACCTS'!DJ$5:DJ$680,_xlfn.XMATCH($B615,'IS ACCTS'!$G$5:$G$680))*BL$20</f>
        <v>121.9</v>
      </c>
      <c r="BM615" s="1107" cm="1">
        <f t="array" ref="BM615">INDEX('IS ACCTS'!DK$5:DK$680,_xlfn.XMATCH($B615,'IS ACCTS'!$G$5:$G$680))*BM$20</f>
        <v>119.8</v>
      </c>
      <c r="BN615" s="1107" cm="1">
        <f t="array" ref="BN615">INDEX('IS ACCTS'!DL$5:DL$680,_xlfn.XMATCH($B615,'IS ACCTS'!$G$5:$G$680))*BN$20</f>
        <v>121.4</v>
      </c>
      <c r="BO615" s="1107" cm="1">
        <f t="array" ref="BO615">INDEX('IS ACCTS'!DM$5:DM$680,_xlfn.XMATCH($B615,'IS ACCTS'!$G$5:$G$680))*BO$20</f>
        <v>121.4</v>
      </c>
      <c r="BP615" s="1107" cm="1">
        <f t="array" ref="BP615">INDEX('IS ACCTS'!DN$5:DN$680,_xlfn.XMATCH($B615,'IS ACCTS'!$G$5:$G$680))*BP$20</f>
        <v>0</v>
      </c>
      <c r="BQ615" s="1107" cm="1">
        <f t="array" ref="BQ615">INDEX('IS ACCTS'!DO$5:DO$680,_xlfn.XMATCH($B615,'IS ACCTS'!$G$5:$G$680))*BQ$20</f>
        <v>0</v>
      </c>
      <c r="BR615" s="1107" cm="1">
        <f t="array" ref="BR615">INDEX('IS ACCTS'!DP$5:DP$680,_xlfn.XMATCH($B615,'IS ACCTS'!$G$5:$G$680))*BR$20</f>
        <v>0</v>
      </c>
      <c r="BS615" s="1107" cm="1">
        <f t="array" ref="BS615">INDEX('IS ACCTS'!DQ$5:DQ$680,_xlfn.XMATCH($B615,'IS ACCTS'!$G$5:$G$680))*BS$20</f>
        <v>0</v>
      </c>
      <c r="BT615" s="1107" cm="1">
        <f t="array" ref="BT615">INDEX('IS ACCTS'!DR$5:DR$680,_xlfn.XMATCH($B615,'IS ACCTS'!$G$5:$G$680))*BT$20</f>
        <v>0</v>
      </c>
      <c r="BU615" s="1107" cm="1">
        <f t="array" ref="BU615">INDEX('IS ACCTS'!DS$5:DS$680,_xlfn.XMATCH($B615,'IS ACCTS'!$G$5:$G$680))*BU$20</f>
        <v>0</v>
      </c>
      <c r="BV615" s="1107" cm="1">
        <f t="array" ref="BV615">INDEX('IS ACCTS'!DT$5:DT$680,_xlfn.XMATCH($B615,'IS ACCTS'!$G$5:$G$680))*BV$20</f>
        <v>0</v>
      </c>
      <c r="BW615" s="1107" cm="1">
        <f t="array" ref="BW615">INDEX('IS ACCTS'!DU$5:DU$680,_xlfn.XMATCH($B615,'IS ACCTS'!$G$5:$G$680))*BW$20</f>
        <v>0</v>
      </c>
      <c r="BX615" s="1107" cm="1">
        <f t="array" ref="BX615">INDEX('IS ACCTS'!DV$5:DV$680,_xlfn.XMATCH($B615,'IS ACCTS'!$G$5:$G$680))*BX$20</f>
        <v>0</v>
      </c>
      <c r="BY615" s="1107" cm="1">
        <f t="array" ref="BY615">INDEX('IS ACCTS'!DW$5:DW$680,_xlfn.XMATCH($B615,'IS ACCTS'!$G$5:$G$680))*BY$20</f>
        <v>0</v>
      </c>
      <c r="BZ615" s="1107" cm="1">
        <f t="array" ref="BZ615">INDEX('IS ACCTS'!DX$5:DX$680,_xlfn.XMATCH($B615,'IS ACCTS'!$G$5:$G$680))*BZ$20</f>
        <v>0</v>
      </c>
      <c r="CA615" s="1107" cm="1">
        <f t="array" ref="CA615">INDEX('IS ACCTS'!DY$5:DY$680,_xlfn.XMATCH($B615,'IS ACCTS'!$G$5:$G$680))*CA$20</f>
        <v>0</v>
      </c>
      <c r="CB615" s="1107" cm="1">
        <f t="array" ref="CB615">INDEX('IS ACCTS'!DZ$5:DZ$680,_xlfn.XMATCH($B615,'IS ACCTS'!$G$5:$G$680))*CB$20</f>
        <v>0</v>
      </c>
      <c r="CC615" s="1107" cm="1">
        <f t="array" ref="CC615">INDEX('IS ACCTS'!EA$5:EA$680,_xlfn.XMATCH($B615,'IS ACCTS'!$G$5:$G$680))*CC$20</f>
        <v>0</v>
      </c>
      <c r="CD615" s="1107" cm="1">
        <f t="array" ref="CD615">INDEX('IS ACCTS'!EB$5:EB$680,_xlfn.XMATCH($B615,'IS ACCTS'!$G$5:$G$680))*CD$20</f>
        <v>0</v>
      </c>
      <c r="CE615" s="1107" cm="1">
        <f t="array" ref="CE615">INDEX('IS ACCTS'!EC$5:EC$680,_xlfn.XMATCH($B615,'IS ACCTS'!$G$5:$G$680))*CE$20</f>
        <v>0</v>
      </c>
      <c r="CF615" s="1107" cm="1">
        <f t="array" ref="CF615">INDEX('IS ACCTS'!ED$5:ED$680,_xlfn.XMATCH($B615,'IS ACCTS'!$G$5:$G$680))*CF$20</f>
        <v>0</v>
      </c>
      <c r="CG615" s="1107" cm="1">
        <f t="array" ref="CG615">INDEX('IS ACCTS'!EE$5:EE$680,_xlfn.XMATCH($B615,'IS ACCTS'!$G$5:$G$680))*CG$20</f>
        <v>0</v>
      </c>
      <c r="CH615" s="1107" cm="1">
        <f t="array" ref="CH615">INDEX('IS ACCTS'!EF$5:EF$680,_xlfn.XMATCH($B615,'IS ACCTS'!$G$5:$G$680))*CH$20</f>
        <v>0</v>
      </c>
      <c r="CI615" s="1107" cm="1">
        <f t="array" ref="CI615">INDEX('IS ACCTS'!EG$5:EG$680,_xlfn.XMATCH($B615,'IS ACCTS'!$G$5:$G$680))*CI$20</f>
        <v>0</v>
      </c>
      <c r="CJ615" s="1107" cm="1">
        <f t="array" ref="CJ615">INDEX('IS ACCTS'!EH$5:EH$680,_xlfn.XMATCH($B615,'IS ACCTS'!$G$5:$G$680))*CJ$20</f>
        <v>0</v>
      </c>
      <c r="CK615" s="1107" cm="1">
        <f t="array" ref="CK615">INDEX('IS ACCTS'!EI$5:EI$680,_xlfn.XMATCH($B615,'IS ACCTS'!$G$5:$G$680))*CK$20</f>
        <v>0</v>
      </c>
      <c r="CL615" s="1107" cm="1">
        <f t="array" ref="CL615">INDEX('IS ACCTS'!EJ$5:EJ$680,_xlfn.XMATCH($B615,'IS ACCTS'!$G$5:$G$680))*CL$20</f>
        <v>0</v>
      </c>
      <c r="CM615" s="1107" cm="1">
        <f t="array" ref="CM615">INDEX('IS ACCTS'!EK$5:EK$680,_xlfn.XMATCH($B615,'IS ACCTS'!$G$5:$G$680))*CM$20</f>
        <v>0</v>
      </c>
      <c r="CN615" s="1107" cm="1">
        <f t="array" ref="CN615">INDEX('IS ACCTS'!EL$5:EL$680,_xlfn.XMATCH($B615,'IS ACCTS'!$G$5:$G$680))*CN$20</f>
        <v>0</v>
      </c>
      <c r="CO615" s="1107" cm="1">
        <f t="array" ref="CO615">INDEX('IS ACCTS'!EM$5:EM$680,_xlfn.XMATCH($B615,'IS ACCTS'!$G$5:$G$680))*CO$20</f>
        <v>0</v>
      </c>
      <c r="CP615" s="1107" cm="1">
        <f t="array" ref="CP615">INDEX('IS ACCTS'!EN$5:EN$680,_xlfn.XMATCH($B615,'IS ACCTS'!$G$5:$G$680))*CP$20</f>
        <v>0</v>
      </c>
      <c r="CQ615" s="1107" cm="1">
        <f t="array" ref="CQ615">INDEX('IS ACCTS'!EO$5:EO$680,_xlfn.XMATCH($B615,'IS ACCTS'!$G$5:$G$680))*CQ$20</f>
        <v>0</v>
      </c>
      <c r="CR615" s="1107" cm="1">
        <f t="array" ref="CR615">INDEX('IS ACCTS'!EP$5:EP$680,_xlfn.XMATCH($B615,'IS ACCTS'!$G$5:$G$680))*CR$20</f>
        <v>0</v>
      </c>
      <c r="CS615" s="1107" cm="1">
        <f t="array" ref="CS615">INDEX('IS ACCTS'!EQ$5:EQ$680,_xlfn.XMATCH($B615,'IS ACCTS'!$G$5:$G$680))*CS$20</f>
        <v>0</v>
      </c>
      <c r="CT615" s="1107" cm="1">
        <f t="array" ref="CT615">INDEX('IS ACCTS'!ER$5:ER$680,_xlfn.XMATCH($B615,'IS ACCTS'!$G$5:$G$680))*CT$20</f>
        <v>0</v>
      </c>
      <c r="CU615" s="1107" cm="1">
        <f t="array" ref="CU615">INDEX('IS ACCTS'!ES$5:ES$680,_xlfn.XMATCH($B615,'IS ACCTS'!$G$5:$G$680))*CU$20</f>
        <v>0</v>
      </c>
      <c r="CV615" s="1107" cm="1">
        <f t="array" ref="CV615">INDEX('IS ACCTS'!ET$5:ET$680,_xlfn.XMATCH($B615,'IS ACCTS'!$G$5:$G$680))*CV$20</f>
        <v>0</v>
      </c>
      <c r="CW615" s="1107" cm="1">
        <f t="array" ref="CW615">INDEX('IS ACCTS'!EU$5:EU$680,_xlfn.XMATCH($B615,'IS ACCTS'!$G$5:$G$680))*CW$20</f>
        <v>0</v>
      </c>
      <c r="CX615" s="1107" cm="1">
        <f t="array" ref="CX615">INDEX('IS ACCTS'!EV$5:EV$680,_xlfn.XMATCH($B615,'IS ACCTS'!$G$5:$G$680))*CX$20</f>
        <v>0</v>
      </c>
      <c r="CY615" s="1107" cm="1">
        <f t="array" ref="CY615">INDEX('IS ACCTS'!EW$5:EW$680,_xlfn.XMATCH($B615,'IS ACCTS'!$G$5:$G$680))*CY$20</f>
        <v>0</v>
      </c>
      <c r="CZ615" s="1107" cm="1">
        <f t="array" ref="CZ615">INDEX('IS ACCTS'!EX$5:EX$680,_xlfn.XMATCH($B615,'IS ACCTS'!$G$5:$G$680))*CZ$20</f>
        <v>0</v>
      </c>
      <c r="DA615" s="1107" cm="1">
        <f t="array" ref="DA615">INDEX('IS ACCTS'!EY$5:EY$680,_xlfn.XMATCH($B615,'IS ACCTS'!$G$5:$G$680))*DA$20</f>
        <v>0</v>
      </c>
      <c r="DB615" s="1107" cm="1">
        <f t="array" ref="DB615">INDEX('IS ACCTS'!EZ$5:EZ$680,_xlfn.XMATCH($B615,'IS ACCTS'!$G$5:$G$680))*DB$20</f>
        <v>0</v>
      </c>
      <c r="DC615" s="1107" cm="1">
        <f t="array" ref="DC615">INDEX('IS ACCTS'!FA$5:FA$680,_xlfn.XMATCH($B615,'IS ACCTS'!$G$5:$G$680))*DC$20</f>
        <v>0</v>
      </c>
      <c r="DD615" s="1107" cm="1">
        <f t="array" ref="DD615">INDEX('IS ACCTS'!FB$5:FB$680,_xlfn.XMATCH($B615,'IS ACCTS'!$G$5:$G$680))*DD$20</f>
        <v>0</v>
      </c>
      <c r="DE615" s="1107" cm="1">
        <f t="array" ref="DE615">INDEX('IS ACCTS'!FC$5:FC$680,_xlfn.XMATCH($B615,'IS ACCTS'!$G$5:$G$680))*DE$20</f>
        <v>0</v>
      </c>
      <c r="DF615" s="1107" cm="1">
        <f t="array" ref="DF615">INDEX('IS ACCTS'!FD$5:FD$680,_xlfn.XMATCH($B615,'IS ACCTS'!$G$5:$G$680))*DF$20</f>
        <v>0</v>
      </c>
      <c r="DG615" s="1107" cm="1">
        <f t="array" ref="DG615">INDEX('IS ACCTS'!FE$5:FE$680,_xlfn.XMATCH($B615,'IS ACCTS'!$G$5:$G$680))*DG$20</f>
        <v>0</v>
      </c>
      <c r="DH615" s="1107" cm="1">
        <f t="array" ref="DH615">INDEX('IS ACCTS'!FF$5:FF$680,_xlfn.XMATCH($B615,'IS ACCTS'!$G$5:$G$680))*DH$20</f>
        <v>0</v>
      </c>
      <c r="DI615" s="1107" cm="1">
        <f t="array" ref="DI615">INDEX('IS ACCTS'!FG$5:FG$680,_xlfn.XMATCH($B615,'IS ACCTS'!$G$5:$G$680))*DI$20</f>
        <v>0</v>
      </c>
      <c r="DJ615" s="1107" cm="1">
        <f t="array" ref="DJ615">INDEX('IS ACCTS'!FH$5:FH$680,_xlfn.XMATCH($B615,'IS ACCTS'!$G$5:$G$680))*DJ$20</f>
        <v>0</v>
      </c>
      <c r="DK615" s="1107" cm="1">
        <f t="array" ref="DK615">INDEX('IS ACCTS'!FI$5:FI$680,_xlfn.XMATCH($B615,'IS ACCTS'!$G$5:$G$680))*DK$20</f>
        <v>0</v>
      </c>
      <c r="DL615" s="1107" cm="1">
        <f t="array" ref="DL615">INDEX('IS ACCTS'!FJ$5:FJ$680,_xlfn.XMATCH($B615,'IS ACCTS'!$G$5:$G$680))*DL$20</f>
        <v>0</v>
      </c>
      <c r="DM615" s="1107" cm="1">
        <f t="array" ref="DM615">INDEX('IS ACCTS'!FK$5:FK$680,_xlfn.XMATCH($B615,'IS ACCTS'!$G$5:$G$680))*DM$20</f>
        <v>0</v>
      </c>
      <c r="DN615" s="1107" cm="1">
        <f t="array" ref="DN615">INDEX('IS ACCTS'!FL$5:FL$680,_xlfn.XMATCH($B615,'IS ACCTS'!$G$5:$G$680))*DN$20</f>
        <v>0</v>
      </c>
      <c r="DO615" s="1107" cm="1">
        <f t="array" ref="DO615">INDEX('IS ACCTS'!FM$5:FM$680,_xlfn.XMATCH($B615,'IS ACCTS'!$G$5:$G$680))*DO$20</f>
        <v>0</v>
      </c>
      <c r="DP615" s="1107" cm="1">
        <f t="array" ref="DP615">INDEX('IS ACCTS'!FN$5:FN$680,_xlfn.XMATCH($B615,'IS ACCTS'!$G$5:$G$680))*DP$20</f>
        <v>0</v>
      </c>
      <c r="DQ615" s="1107" cm="1">
        <f t="array" ref="DQ615">INDEX('IS ACCTS'!FO$5:FO$680,_xlfn.XMATCH($B615,'IS ACCTS'!$G$5:$G$680))*DQ$20</f>
        <v>0</v>
      </c>
      <c r="DR615" s="1107" cm="1">
        <f t="array" ref="DR615">INDEX('IS ACCTS'!FP$5:FP$680,_xlfn.XMATCH($B615,'IS ACCTS'!$G$5:$G$680))*DR$20</f>
        <v>0</v>
      </c>
      <c r="DS615" s="1107" cm="1">
        <f t="array" ref="DS615">INDEX('IS ACCTS'!FQ$5:FQ$680,_xlfn.XMATCH($B615,'IS ACCTS'!$G$5:$G$680))*DS$20</f>
        <v>0</v>
      </c>
      <c r="DT615" s="1107" cm="1">
        <f t="array" ref="DT615">INDEX('IS ACCTS'!FR$5:FR$680,_xlfn.XMATCH($B615,'IS ACCTS'!$G$5:$G$680))*DT$20</f>
        <v>0</v>
      </c>
      <c r="DU615" s="1107" cm="1">
        <f t="array" ref="DU615">INDEX('IS ACCTS'!FS$5:FS$680,_xlfn.XMATCH($B615,'IS ACCTS'!$G$5:$G$680))*DU$20</f>
        <v>0</v>
      </c>
      <c r="DV615" s="1107" cm="1">
        <f t="array" ref="DV615">INDEX('IS ACCTS'!FT$5:FT$680,_xlfn.XMATCH($B615,'IS ACCTS'!$G$5:$G$680))*DV$20</f>
        <v>0</v>
      </c>
      <c r="DW615" s="1107" cm="1">
        <f t="array" ref="DW615">INDEX('IS ACCTS'!FU$5:FU$680,_xlfn.XMATCH($B615,'IS ACCTS'!$G$5:$G$680))*DW$20</f>
        <v>0</v>
      </c>
    </row>
    <row r="616" spans="1:127" outlineLevel="1">
      <c r="A616" s="1106">
        <f t="shared" si="63"/>
        <v>205</v>
      </c>
      <c r="B616" s="1101" t="s">
        <v>2928</v>
      </c>
      <c r="C616" s="1101" t="s">
        <v>2929</v>
      </c>
      <c r="H616" s="1106" t="s">
        <v>2870</v>
      </c>
      <c r="J616" s="1100">
        <f t="shared" si="62"/>
        <v>0</v>
      </c>
      <c r="K616" s="1100">
        <f t="shared" si="62"/>
        <v>0</v>
      </c>
      <c r="L616" s="1100">
        <f t="shared" si="62"/>
        <v>0</v>
      </c>
      <c r="M616" s="1100">
        <f t="shared" si="62"/>
        <v>0</v>
      </c>
      <c r="N616" s="1100">
        <f t="shared" si="62"/>
        <v>0</v>
      </c>
      <c r="O616" s="1100">
        <f t="shared" si="62"/>
        <v>0</v>
      </c>
      <c r="P616" s="1100">
        <f t="shared" si="62"/>
        <v>0</v>
      </c>
      <c r="Q616" s="1100">
        <f t="shared" si="62"/>
        <v>0</v>
      </c>
      <c r="R616" s="1100">
        <f t="shared" si="62"/>
        <v>0</v>
      </c>
      <c r="T616" s="1107" cm="1">
        <f t="array" ref="T616">INDEX('IS ACCTS'!BR$5:BR$680,_xlfn.XMATCH($B616,'IS ACCTS'!$G$5:$G$680))*T$20</f>
        <v>0</v>
      </c>
      <c r="U616" s="1107" cm="1">
        <f t="array" ref="U616">INDEX('IS ACCTS'!BS$5:BS$680,_xlfn.XMATCH($B616,'IS ACCTS'!$G$5:$G$680))*U$20</f>
        <v>0</v>
      </c>
      <c r="V616" s="1107" cm="1">
        <f t="array" ref="V616">INDEX('IS ACCTS'!BT$5:BT$680,_xlfn.XMATCH($B616,'IS ACCTS'!$G$5:$G$680))*V$20</f>
        <v>0</v>
      </c>
      <c r="W616" s="1107" cm="1">
        <f t="array" ref="W616">INDEX('IS ACCTS'!BU$5:BU$680,_xlfn.XMATCH($B616,'IS ACCTS'!$G$5:$G$680))*W$20</f>
        <v>0</v>
      </c>
      <c r="X616" s="1107" cm="1">
        <f t="array" ref="X616">INDEX('IS ACCTS'!BV$5:BV$680,_xlfn.XMATCH($B616,'IS ACCTS'!$G$5:$G$680))*X$20</f>
        <v>0</v>
      </c>
      <c r="Y616" s="1107" cm="1">
        <f t="array" ref="Y616">INDEX('IS ACCTS'!BW$5:BW$680,_xlfn.XMATCH($B616,'IS ACCTS'!$G$5:$G$680))*Y$20</f>
        <v>0</v>
      </c>
      <c r="Z616" s="1107" cm="1">
        <f t="array" ref="Z616">INDEX('IS ACCTS'!BX$5:BX$680,_xlfn.XMATCH($B616,'IS ACCTS'!$G$5:$G$680))*Z$20</f>
        <v>0</v>
      </c>
      <c r="AA616" s="1107" cm="1">
        <f t="array" ref="AA616">INDEX('IS ACCTS'!BY$5:BY$680,_xlfn.XMATCH($B616,'IS ACCTS'!$G$5:$G$680))*AA$20</f>
        <v>0</v>
      </c>
      <c r="AB616" s="1107" cm="1">
        <f t="array" ref="AB616">INDEX('IS ACCTS'!BZ$5:BZ$680,_xlfn.XMATCH($B616,'IS ACCTS'!$G$5:$G$680))*AB$20</f>
        <v>0</v>
      </c>
      <c r="AC616" s="1107" cm="1">
        <f t="array" ref="AC616">INDEX('IS ACCTS'!CA$5:CA$680,_xlfn.XMATCH($B616,'IS ACCTS'!$G$5:$G$680))*AC$20</f>
        <v>0</v>
      </c>
      <c r="AD616" s="1107" cm="1">
        <f t="array" ref="AD616">INDEX('IS ACCTS'!CB$5:CB$680,_xlfn.XMATCH($B616,'IS ACCTS'!$G$5:$G$680))*AD$20</f>
        <v>0</v>
      </c>
      <c r="AE616" s="1107" cm="1">
        <f t="array" ref="AE616">INDEX('IS ACCTS'!CC$5:CC$680,_xlfn.XMATCH($B616,'IS ACCTS'!$G$5:$G$680))*AE$20</f>
        <v>0</v>
      </c>
      <c r="AF616" s="1107" cm="1">
        <f t="array" ref="AF616">INDEX('IS ACCTS'!CD$5:CD$680,_xlfn.XMATCH($B616,'IS ACCTS'!$G$5:$G$680))*AF$20</f>
        <v>0</v>
      </c>
      <c r="AG616" s="1107" cm="1">
        <f t="array" ref="AG616">INDEX('IS ACCTS'!CE$5:CE$680,_xlfn.XMATCH($B616,'IS ACCTS'!$G$5:$G$680))*AG$20</f>
        <v>0</v>
      </c>
      <c r="AH616" s="1107" cm="1">
        <f t="array" ref="AH616">INDEX('IS ACCTS'!CF$5:CF$680,_xlfn.XMATCH($B616,'IS ACCTS'!$G$5:$G$680))*AH$20</f>
        <v>0</v>
      </c>
      <c r="AI616" s="1107" cm="1">
        <f t="array" ref="AI616">INDEX('IS ACCTS'!CG$5:CG$680,_xlfn.XMATCH($B616,'IS ACCTS'!$G$5:$G$680))*AI$20</f>
        <v>0</v>
      </c>
      <c r="AJ616" s="1107" cm="1">
        <f t="array" ref="AJ616">INDEX('IS ACCTS'!CH$5:CH$680,_xlfn.XMATCH($B616,'IS ACCTS'!$G$5:$G$680))*AJ$20</f>
        <v>0</v>
      </c>
      <c r="AK616" s="1107" cm="1">
        <f t="array" ref="AK616">INDEX('IS ACCTS'!CI$5:CI$680,_xlfn.XMATCH($B616,'IS ACCTS'!$G$5:$G$680))*AK$20</f>
        <v>0</v>
      </c>
      <c r="AL616" s="1107" cm="1">
        <f t="array" ref="AL616">INDEX('IS ACCTS'!CJ$5:CJ$680,_xlfn.XMATCH($B616,'IS ACCTS'!$G$5:$G$680))*AL$20</f>
        <v>0</v>
      </c>
      <c r="AM616" s="1107" cm="1">
        <f t="array" ref="AM616">INDEX('IS ACCTS'!CK$5:CK$680,_xlfn.XMATCH($B616,'IS ACCTS'!$G$5:$G$680))*AM$20</f>
        <v>0</v>
      </c>
      <c r="AN616" s="1107" cm="1">
        <f t="array" ref="AN616">INDEX('IS ACCTS'!CL$5:CL$680,_xlfn.XMATCH($B616,'IS ACCTS'!$G$5:$G$680))*AN$20</f>
        <v>0</v>
      </c>
      <c r="AO616" s="1107" cm="1">
        <f t="array" ref="AO616">INDEX('IS ACCTS'!CM$5:CM$680,_xlfn.XMATCH($B616,'IS ACCTS'!$G$5:$G$680))*AO$20</f>
        <v>0</v>
      </c>
      <c r="AP616" s="1107" cm="1">
        <f t="array" ref="AP616">INDEX('IS ACCTS'!CN$5:CN$680,_xlfn.XMATCH($B616,'IS ACCTS'!$G$5:$G$680))*AP$20</f>
        <v>0</v>
      </c>
      <c r="AQ616" s="1107" cm="1">
        <f t="array" ref="AQ616">INDEX('IS ACCTS'!CO$5:CO$680,_xlfn.XMATCH($B616,'IS ACCTS'!$G$5:$G$680))*AQ$20</f>
        <v>0</v>
      </c>
      <c r="AR616" s="1107" cm="1">
        <f t="array" ref="AR616">INDEX('IS ACCTS'!CP$5:CP$680,_xlfn.XMATCH($B616,'IS ACCTS'!$G$5:$G$680))*AR$20</f>
        <v>0</v>
      </c>
      <c r="AS616" s="1107" cm="1">
        <f t="array" ref="AS616">INDEX('IS ACCTS'!CQ$5:CQ$680,_xlfn.XMATCH($B616,'IS ACCTS'!$G$5:$G$680))*AS$20</f>
        <v>0</v>
      </c>
      <c r="AT616" s="1107" cm="1">
        <f t="array" ref="AT616">INDEX('IS ACCTS'!CR$5:CR$680,_xlfn.XMATCH($B616,'IS ACCTS'!$G$5:$G$680))*AT$20</f>
        <v>0</v>
      </c>
      <c r="AU616" s="1107" cm="1">
        <f t="array" ref="AU616">INDEX('IS ACCTS'!CS$5:CS$680,_xlfn.XMATCH($B616,'IS ACCTS'!$G$5:$G$680))*AU$20</f>
        <v>0</v>
      </c>
      <c r="AV616" s="1107" cm="1">
        <f t="array" ref="AV616">INDEX('IS ACCTS'!CT$5:CT$680,_xlfn.XMATCH($B616,'IS ACCTS'!$G$5:$G$680))*AV$20</f>
        <v>0</v>
      </c>
      <c r="AW616" s="1107" cm="1">
        <f t="array" ref="AW616">INDEX('IS ACCTS'!CU$5:CU$680,_xlfn.XMATCH($B616,'IS ACCTS'!$G$5:$G$680))*AW$20</f>
        <v>0</v>
      </c>
      <c r="AX616" s="1107" cm="1">
        <f t="array" ref="AX616">INDEX('IS ACCTS'!CV$5:CV$680,_xlfn.XMATCH($B616,'IS ACCTS'!$G$5:$G$680))*AX$20</f>
        <v>0</v>
      </c>
      <c r="AY616" s="1107" cm="1">
        <f t="array" ref="AY616">INDEX('IS ACCTS'!CW$5:CW$680,_xlfn.XMATCH($B616,'IS ACCTS'!$G$5:$G$680))*AY$20</f>
        <v>0</v>
      </c>
      <c r="AZ616" s="1107" cm="1">
        <f t="array" ref="AZ616">INDEX('IS ACCTS'!CX$5:CX$680,_xlfn.XMATCH($B616,'IS ACCTS'!$G$5:$G$680))*AZ$20</f>
        <v>0</v>
      </c>
      <c r="BA616" s="1107" cm="1">
        <f t="array" ref="BA616">INDEX('IS ACCTS'!CY$5:CY$680,_xlfn.XMATCH($B616,'IS ACCTS'!$G$5:$G$680))*BA$20</f>
        <v>0</v>
      </c>
      <c r="BB616" s="1107" cm="1">
        <f t="array" ref="BB616">INDEX('IS ACCTS'!CZ$5:CZ$680,_xlfn.XMATCH($B616,'IS ACCTS'!$G$5:$G$680))*BB$20</f>
        <v>0</v>
      </c>
      <c r="BC616" s="1107" cm="1">
        <f t="array" ref="BC616">INDEX('IS ACCTS'!DA$5:DA$680,_xlfn.XMATCH($B616,'IS ACCTS'!$G$5:$G$680))*BC$20</f>
        <v>0</v>
      </c>
      <c r="BD616" s="1107" cm="1">
        <f t="array" ref="BD616">INDEX('IS ACCTS'!DB$5:DB$680,_xlfn.XMATCH($B616,'IS ACCTS'!$G$5:$G$680))*BD$20</f>
        <v>0</v>
      </c>
      <c r="BE616" s="1107" cm="1">
        <f t="array" ref="BE616">INDEX('IS ACCTS'!DC$5:DC$680,_xlfn.XMATCH($B616,'IS ACCTS'!$G$5:$G$680))*BE$20</f>
        <v>0</v>
      </c>
      <c r="BF616" s="1107" cm="1">
        <f t="array" ref="BF616">INDEX('IS ACCTS'!DD$5:DD$680,_xlfn.XMATCH($B616,'IS ACCTS'!$G$5:$G$680))*BF$20</f>
        <v>0</v>
      </c>
      <c r="BG616" s="1107" cm="1">
        <f t="array" ref="BG616">INDEX('IS ACCTS'!DE$5:DE$680,_xlfn.XMATCH($B616,'IS ACCTS'!$G$5:$G$680))*BG$20</f>
        <v>0</v>
      </c>
      <c r="BH616" s="1107" cm="1">
        <f t="array" ref="BH616">INDEX('IS ACCTS'!DF$5:DF$680,_xlfn.XMATCH($B616,'IS ACCTS'!$G$5:$G$680))*BH$20</f>
        <v>0</v>
      </c>
      <c r="BI616" s="1107" cm="1">
        <f t="array" ref="BI616">INDEX('IS ACCTS'!DG$5:DG$680,_xlfn.XMATCH($B616,'IS ACCTS'!$G$5:$G$680))*BI$20</f>
        <v>0</v>
      </c>
      <c r="BJ616" s="1107" cm="1">
        <f t="array" ref="BJ616">INDEX('IS ACCTS'!DH$5:DH$680,_xlfn.XMATCH($B616,'IS ACCTS'!$G$5:$G$680))*BJ$20</f>
        <v>0</v>
      </c>
      <c r="BK616" s="1107" cm="1">
        <f t="array" ref="BK616">INDEX('IS ACCTS'!DI$5:DI$680,_xlfn.XMATCH($B616,'IS ACCTS'!$G$5:$G$680))*BK$20</f>
        <v>0</v>
      </c>
      <c r="BL616" s="1107" cm="1">
        <f t="array" ref="BL616">INDEX('IS ACCTS'!DJ$5:DJ$680,_xlfn.XMATCH($B616,'IS ACCTS'!$G$5:$G$680))*BL$20</f>
        <v>0</v>
      </c>
      <c r="BM616" s="1107" cm="1">
        <f t="array" ref="BM616">INDEX('IS ACCTS'!DK$5:DK$680,_xlfn.XMATCH($B616,'IS ACCTS'!$G$5:$G$680))*BM$20</f>
        <v>0</v>
      </c>
      <c r="BN616" s="1107" cm="1">
        <f t="array" ref="BN616">INDEX('IS ACCTS'!DL$5:DL$680,_xlfn.XMATCH($B616,'IS ACCTS'!$G$5:$G$680))*BN$20</f>
        <v>0</v>
      </c>
      <c r="BO616" s="1107" cm="1">
        <f t="array" ref="BO616">INDEX('IS ACCTS'!DM$5:DM$680,_xlfn.XMATCH($B616,'IS ACCTS'!$G$5:$G$680))*BO$20</f>
        <v>0</v>
      </c>
      <c r="BP616" s="1107" cm="1">
        <f t="array" ref="BP616">INDEX('IS ACCTS'!DN$5:DN$680,_xlfn.XMATCH($B616,'IS ACCTS'!$G$5:$G$680))*BP$20</f>
        <v>0</v>
      </c>
      <c r="BQ616" s="1107" cm="1">
        <f t="array" ref="BQ616">INDEX('IS ACCTS'!DO$5:DO$680,_xlfn.XMATCH($B616,'IS ACCTS'!$G$5:$G$680))*BQ$20</f>
        <v>0</v>
      </c>
      <c r="BR616" s="1107" cm="1">
        <f t="array" ref="BR616">INDEX('IS ACCTS'!DP$5:DP$680,_xlfn.XMATCH($B616,'IS ACCTS'!$G$5:$G$680))*BR$20</f>
        <v>0</v>
      </c>
      <c r="BS616" s="1107" cm="1">
        <f t="array" ref="BS616">INDEX('IS ACCTS'!DQ$5:DQ$680,_xlfn.XMATCH($B616,'IS ACCTS'!$G$5:$G$680))*BS$20</f>
        <v>0</v>
      </c>
      <c r="BT616" s="1107" cm="1">
        <f t="array" ref="BT616">INDEX('IS ACCTS'!DR$5:DR$680,_xlfn.XMATCH($B616,'IS ACCTS'!$G$5:$G$680))*BT$20</f>
        <v>0</v>
      </c>
      <c r="BU616" s="1107" cm="1">
        <f t="array" ref="BU616">INDEX('IS ACCTS'!DS$5:DS$680,_xlfn.XMATCH($B616,'IS ACCTS'!$G$5:$G$680))*BU$20</f>
        <v>0</v>
      </c>
      <c r="BV616" s="1107" cm="1">
        <f t="array" ref="BV616">INDEX('IS ACCTS'!DT$5:DT$680,_xlfn.XMATCH($B616,'IS ACCTS'!$G$5:$G$680))*BV$20</f>
        <v>0</v>
      </c>
      <c r="BW616" s="1107" cm="1">
        <f t="array" ref="BW616">INDEX('IS ACCTS'!DU$5:DU$680,_xlfn.XMATCH($B616,'IS ACCTS'!$G$5:$G$680))*BW$20</f>
        <v>0</v>
      </c>
      <c r="BX616" s="1107" cm="1">
        <f t="array" ref="BX616">INDEX('IS ACCTS'!DV$5:DV$680,_xlfn.XMATCH($B616,'IS ACCTS'!$G$5:$G$680))*BX$20</f>
        <v>0</v>
      </c>
      <c r="BY616" s="1107" cm="1">
        <f t="array" ref="BY616">INDEX('IS ACCTS'!DW$5:DW$680,_xlfn.XMATCH($B616,'IS ACCTS'!$G$5:$G$680))*BY$20</f>
        <v>0</v>
      </c>
      <c r="BZ616" s="1107" cm="1">
        <f t="array" ref="BZ616">INDEX('IS ACCTS'!DX$5:DX$680,_xlfn.XMATCH($B616,'IS ACCTS'!$G$5:$G$680))*BZ$20</f>
        <v>0</v>
      </c>
      <c r="CA616" s="1107" cm="1">
        <f t="array" ref="CA616">INDEX('IS ACCTS'!DY$5:DY$680,_xlfn.XMATCH($B616,'IS ACCTS'!$G$5:$G$680))*CA$20</f>
        <v>0</v>
      </c>
      <c r="CB616" s="1107" cm="1">
        <f t="array" ref="CB616">INDEX('IS ACCTS'!DZ$5:DZ$680,_xlfn.XMATCH($B616,'IS ACCTS'!$G$5:$G$680))*CB$20</f>
        <v>0</v>
      </c>
      <c r="CC616" s="1107" cm="1">
        <f t="array" ref="CC616">INDEX('IS ACCTS'!EA$5:EA$680,_xlfn.XMATCH($B616,'IS ACCTS'!$G$5:$G$680))*CC$20</f>
        <v>0</v>
      </c>
      <c r="CD616" s="1107" cm="1">
        <f t="array" ref="CD616">INDEX('IS ACCTS'!EB$5:EB$680,_xlfn.XMATCH($B616,'IS ACCTS'!$G$5:$G$680))*CD$20</f>
        <v>0</v>
      </c>
      <c r="CE616" s="1107" cm="1">
        <f t="array" ref="CE616">INDEX('IS ACCTS'!EC$5:EC$680,_xlfn.XMATCH($B616,'IS ACCTS'!$G$5:$G$680))*CE$20</f>
        <v>0</v>
      </c>
      <c r="CF616" s="1107" cm="1">
        <f t="array" ref="CF616">INDEX('IS ACCTS'!ED$5:ED$680,_xlfn.XMATCH($B616,'IS ACCTS'!$G$5:$G$680))*CF$20</f>
        <v>0</v>
      </c>
      <c r="CG616" s="1107" cm="1">
        <f t="array" ref="CG616">INDEX('IS ACCTS'!EE$5:EE$680,_xlfn.XMATCH($B616,'IS ACCTS'!$G$5:$G$680))*CG$20</f>
        <v>0</v>
      </c>
      <c r="CH616" s="1107" cm="1">
        <f t="array" ref="CH616">INDEX('IS ACCTS'!EF$5:EF$680,_xlfn.XMATCH($B616,'IS ACCTS'!$G$5:$G$680))*CH$20</f>
        <v>0</v>
      </c>
      <c r="CI616" s="1107" cm="1">
        <f t="array" ref="CI616">INDEX('IS ACCTS'!EG$5:EG$680,_xlfn.XMATCH($B616,'IS ACCTS'!$G$5:$G$680))*CI$20</f>
        <v>0</v>
      </c>
      <c r="CJ616" s="1107" cm="1">
        <f t="array" ref="CJ616">INDEX('IS ACCTS'!EH$5:EH$680,_xlfn.XMATCH($B616,'IS ACCTS'!$G$5:$G$680))*CJ$20</f>
        <v>0</v>
      </c>
      <c r="CK616" s="1107" cm="1">
        <f t="array" ref="CK616">INDEX('IS ACCTS'!EI$5:EI$680,_xlfn.XMATCH($B616,'IS ACCTS'!$G$5:$G$680))*CK$20</f>
        <v>0</v>
      </c>
      <c r="CL616" s="1107" cm="1">
        <f t="array" ref="CL616">INDEX('IS ACCTS'!EJ$5:EJ$680,_xlfn.XMATCH($B616,'IS ACCTS'!$G$5:$G$680))*CL$20</f>
        <v>0</v>
      </c>
      <c r="CM616" s="1107" cm="1">
        <f t="array" ref="CM616">INDEX('IS ACCTS'!EK$5:EK$680,_xlfn.XMATCH($B616,'IS ACCTS'!$G$5:$G$680))*CM$20</f>
        <v>0</v>
      </c>
      <c r="CN616" s="1107" cm="1">
        <f t="array" ref="CN616">INDEX('IS ACCTS'!EL$5:EL$680,_xlfn.XMATCH($B616,'IS ACCTS'!$G$5:$G$680))*CN$20</f>
        <v>0</v>
      </c>
      <c r="CO616" s="1107" cm="1">
        <f t="array" ref="CO616">INDEX('IS ACCTS'!EM$5:EM$680,_xlfn.XMATCH($B616,'IS ACCTS'!$G$5:$G$680))*CO$20</f>
        <v>0</v>
      </c>
      <c r="CP616" s="1107" cm="1">
        <f t="array" ref="CP616">INDEX('IS ACCTS'!EN$5:EN$680,_xlfn.XMATCH($B616,'IS ACCTS'!$G$5:$G$680))*CP$20</f>
        <v>0</v>
      </c>
      <c r="CQ616" s="1107" cm="1">
        <f t="array" ref="CQ616">INDEX('IS ACCTS'!EO$5:EO$680,_xlfn.XMATCH($B616,'IS ACCTS'!$G$5:$G$680))*CQ$20</f>
        <v>0</v>
      </c>
      <c r="CR616" s="1107" cm="1">
        <f t="array" ref="CR616">INDEX('IS ACCTS'!EP$5:EP$680,_xlfn.XMATCH($B616,'IS ACCTS'!$G$5:$G$680))*CR$20</f>
        <v>0</v>
      </c>
      <c r="CS616" s="1107" cm="1">
        <f t="array" ref="CS616">INDEX('IS ACCTS'!EQ$5:EQ$680,_xlfn.XMATCH($B616,'IS ACCTS'!$G$5:$G$680))*CS$20</f>
        <v>0</v>
      </c>
      <c r="CT616" s="1107" cm="1">
        <f t="array" ref="CT616">INDEX('IS ACCTS'!ER$5:ER$680,_xlfn.XMATCH($B616,'IS ACCTS'!$G$5:$G$680))*CT$20</f>
        <v>0</v>
      </c>
      <c r="CU616" s="1107" cm="1">
        <f t="array" ref="CU616">INDEX('IS ACCTS'!ES$5:ES$680,_xlfn.XMATCH($B616,'IS ACCTS'!$G$5:$G$680))*CU$20</f>
        <v>0</v>
      </c>
      <c r="CV616" s="1107" cm="1">
        <f t="array" ref="CV616">INDEX('IS ACCTS'!ET$5:ET$680,_xlfn.XMATCH($B616,'IS ACCTS'!$G$5:$G$680))*CV$20</f>
        <v>0</v>
      </c>
      <c r="CW616" s="1107" cm="1">
        <f t="array" ref="CW616">INDEX('IS ACCTS'!EU$5:EU$680,_xlfn.XMATCH($B616,'IS ACCTS'!$G$5:$G$680))*CW$20</f>
        <v>0</v>
      </c>
      <c r="CX616" s="1107" cm="1">
        <f t="array" ref="CX616">INDEX('IS ACCTS'!EV$5:EV$680,_xlfn.XMATCH($B616,'IS ACCTS'!$G$5:$G$680))*CX$20</f>
        <v>0</v>
      </c>
      <c r="CY616" s="1107" cm="1">
        <f t="array" ref="CY616">INDEX('IS ACCTS'!EW$5:EW$680,_xlfn.XMATCH($B616,'IS ACCTS'!$G$5:$G$680))*CY$20</f>
        <v>0</v>
      </c>
      <c r="CZ616" s="1107" cm="1">
        <f t="array" ref="CZ616">INDEX('IS ACCTS'!EX$5:EX$680,_xlfn.XMATCH($B616,'IS ACCTS'!$G$5:$G$680))*CZ$20</f>
        <v>0</v>
      </c>
      <c r="DA616" s="1107" cm="1">
        <f t="array" ref="DA616">INDEX('IS ACCTS'!EY$5:EY$680,_xlfn.XMATCH($B616,'IS ACCTS'!$G$5:$G$680))*DA$20</f>
        <v>0</v>
      </c>
      <c r="DB616" s="1107" cm="1">
        <f t="array" ref="DB616">INDEX('IS ACCTS'!EZ$5:EZ$680,_xlfn.XMATCH($B616,'IS ACCTS'!$G$5:$G$680))*DB$20</f>
        <v>0</v>
      </c>
      <c r="DC616" s="1107" cm="1">
        <f t="array" ref="DC616">INDEX('IS ACCTS'!FA$5:FA$680,_xlfn.XMATCH($B616,'IS ACCTS'!$G$5:$G$680))*DC$20</f>
        <v>0</v>
      </c>
      <c r="DD616" s="1107" cm="1">
        <f t="array" ref="DD616">INDEX('IS ACCTS'!FB$5:FB$680,_xlfn.XMATCH($B616,'IS ACCTS'!$G$5:$G$680))*DD$20</f>
        <v>0</v>
      </c>
      <c r="DE616" s="1107" cm="1">
        <f t="array" ref="DE616">INDEX('IS ACCTS'!FC$5:FC$680,_xlfn.XMATCH($B616,'IS ACCTS'!$G$5:$G$680))*DE$20</f>
        <v>0</v>
      </c>
      <c r="DF616" s="1107" cm="1">
        <f t="array" ref="DF616">INDEX('IS ACCTS'!FD$5:FD$680,_xlfn.XMATCH($B616,'IS ACCTS'!$G$5:$G$680))*DF$20</f>
        <v>0</v>
      </c>
      <c r="DG616" s="1107" cm="1">
        <f t="array" ref="DG616">INDEX('IS ACCTS'!FE$5:FE$680,_xlfn.XMATCH($B616,'IS ACCTS'!$G$5:$G$680))*DG$20</f>
        <v>0</v>
      </c>
      <c r="DH616" s="1107" cm="1">
        <f t="array" ref="DH616">INDEX('IS ACCTS'!FF$5:FF$680,_xlfn.XMATCH($B616,'IS ACCTS'!$G$5:$G$680))*DH$20</f>
        <v>0</v>
      </c>
      <c r="DI616" s="1107" cm="1">
        <f t="array" ref="DI616">INDEX('IS ACCTS'!FG$5:FG$680,_xlfn.XMATCH($B616,'IS ACCTS'!$G$5:$G$680))*DI$20</f>
        <v>0</v>
      </c>
      <c r="DJ616" s="1107" cm="1">
        <f t="array" ref="DJ616">INDEX('IS ACCTS'!FH$5:FH$680,_xlfn.XMATCH($B616,'IS ACCTS'!$G$5:$G$680))*DJ$20</f>
        <v>0</v>
      </c>
      <c r="DK616" s="1107" cm="1">
        <f t="array" ref="DK616">INDEX('IS ACCTS'!FI$5:FI$680,_xlfn.XMATCH($B616,'IS ACCTS'!$G$5:$G$680))*DK$20</f>
        <v>0</v>
      </c>
      <c r="DL616" s="1107" cm="1">
        <f t="array" ref="DL616">INDEX('IS ACCTS'!FJ$5:FJ$680,_xlfn.XMATCH($B616,'IS ACCTS'!$G$5:$G$680))*DL$20</f>
        <v>0</v>
      </c>
      <c r="DM616" s="1107" cm="1">
        <f t="array" ref="DM616">INDEX('IS ACCTS'!FK$5:FK$680,_xlfn.XMATCH($B616,'IS ACCTS'!$G$5:$G$680))*DM$20</f>
        <v>0</v>
      </c>
      <c r="DN616" s="1107" cm="1">
        <f t="array" ref="DN616">INDEX('IS ACCTS'!FL$5:FL$680,_xlfn.XMATCH($B616,'IS ACCTS'!$G$5:$G$680))*DN$20</f>
        <v>0</v>
      </c>
      <c r="DO616" s="1107" cm="1">
        <f t="array" ref="DO616">INDEX('IS ACCTS'!FM$5:FM$680,_xlfn.XMATCH($B616,'IS ACCTS'!$G$5:$G$680))*DO$20</f>
        <v>0</v>
      </c>
      <c r="DP616" s="1107" cm="1">
        <f t="array" ref="DP616">INDEX('IS ACCTS'!FN$5:FN$680,_xlfn.XMATCH($B616,'IS ACCTS'!$G$5:$G$680))*DP$20</f>
        <v>0</v>
      </c>
      <c r="DQ616" s="1107" cm="1">
        <f t="array" ref="DQ616">INDEX('IS ACCTS'!FO$5:FO$680,_xlfn.XMATCH($B616,'IS ACCTS'!$G$5:$G$680))*DQ$20</f>
        <v>0</v>
      </c>
      <c r="DR616" s="1107" cm="1">
        <f t="array" ref="DR616">INDEX('IS ACCTS'!FP$5:FP$680,_xlfn.XMATCH($B616,'IS ACCTS'!$G$5:$G$680))*DR$20</f>
        <v>0</v>
      </c>
      <c r="DS616" s="1107" cm="1">
        <f t="array" ref="DS616">INDEX('IS ACCTS'!FQ$5:FQ$680,_xlfn.XMATCH($B616,'IS ACCTS'!$G$5:$G$680))*DS$20</f>
        <v>0</v>
      </c>
      <c r="DT616" s="1107" cm="1">
        <f t="array" ref="DT616">INDEX('IS ACCTS'!FR$5:FR$680,_xlfn.XMATCH($B616,'IS ACCTS'!$G$5:$G$680))*DT$20</f>
        <v>0</v>
      </c>
      <c r="DU616" s="1107" cm="1">
        <f t="array" ref="DU616">INDEX('IS ACCTS'!FS$5:FS$680,_xlfn.XMATCH($B616,'IS ACCTS'!$G$5:$G$680))*DU$20</f>
        <v>0</v>
      </c>
      <c r="DV616" s="1107" cm="1">
        <f t="array" ref="DV616">INDEX('IS ACCTS'!FT$5:FT$680,_xlfn.XMATCH($B616,'IS ACCTS'!$G$5:$G$680))*DV$20</f>
        <v>0</v>
      </c>
      <c r="DW616" s="1107" cm="1">
        <f t="array" ref="DW616">INDEX('IS ACCTS'!FU$5:FU$680,_xlfn.XMATCH($B616,'IS ACCTS'!$G$5:$G$680))*DW$20</f>
        <v>0</v>
      </c>
    </row>
    <row r="617" spans="1:127" outlineLevel="1">
      <c r="A617" s="1106">
        <f t="shared" si="63"/>
        <v>206</v>
      </c>
      <c r="B617" s="1101" t="s">
        <v>1415</v>
      </c>
      <c r="C617" s="1101" t="s">
        <v>1416</v>
      </c>
      <c r="H617" s="1106" t="s">
        <v>2870</v>
      </c>
      <c r="J617" s="1100">
        <f t="shared" si="62"/>
        <v>843.39999999999986</v>
      </c>
      <c r="K617" s="1100">
        <f t="shared" si="62"/>
        <v>895.30000000000007</v>
      </c>
      <c r="L617" s="1100">
        <f t="shared" si="62"/>
        <v>1366.6000000000004</v>
      </c>
      <c r="M617" s="1100">
        <f t="shared" si="62"/>
        <v>1155.0999999999997</v>
      </c>
      <c r="N617" s="1100">
        <f t="shared" si="62"/>
        <v>0</v>
      </c>
      <c r="O617" s="1100">
        <f t="shared" si="62"/>
        <v>0</v>
      </c>
      <c r="P617" s="1100">
        <f t="shared" si="62"/>
        <v>0</v>
      </c>
      <c r="Q617" s="1100">
        <f t="shared" si="62"/>
        <v>0</v>
      </c>
      <c r="R617" s="1100">
        <f t="shared" si="62"/>
        <v>0</v>
      </c>
      <c r="T617" s="1107" cm="1">
        <f t="array" ref="T617">INDEX('IS ACCTS'!BR$5:BR$680,_xlfn.XMATCH($B617,'IS ACCTS'!$G$5:$G$680))*T$20</f>
        <v>70.5</v>
      </c>
      <c r="U617" s="1107" cm="1">
        <f t="array" ref="U617">INDEX('IS ACCTS'!BS$5:BS$680,_xlfn.XMATCH($B617,'IS ACCTS'!$G$5:$G$680))*U$20</f>
        <v>70.5</v>
      </c>
      <c r="V617" s="1107" cm="1">
        <f t="array" ref="V617">INDEX('IS ACCTS'!BT$5:BT$680,_xlfn.XMATCH($B617,'IS ACCTS'!$G$5:$G$680))*V$20</f>
        <v>70.5</v>
      </c>
      <c r="W617" s="1107" cm="1">
        <f t="array" ref="W617">INDEX('IS ACCTS'!BU$5:BU$680,_xlfn.XMATCH($B617,'IS ACCTS'!$G$5:$G$680))*W$20</f>
        <v>70.5</v>
      </c>
      <c r="X617" s="1107" cm="1">
        <f t="array" ref="X617">INDEX('IS ACCTS'!BV$5:BV$680,_xlfn.XMATCH($B617,'IS ACCTS'!$G$5:$G$680))*X$20</f>
        <v>70.5</v>
      </c>
      <c r="Y617" s="1107" cm="1">
        <f t="array" ref="Y617">INDEX('IS ACCTS'!BW$5:BW$680,_xlfn.XMATCH($B617,'IS ACCTS'!$G$5:$G$680))*Y$20</f>
        <v>69.099999999999994</v>
      </c>
      <c r="Z617" s="1107" cm="1">
        <f t="array" ref="Z617">INDEX('IS ACCTS'!BX$5:BX$680,_xlfn.XMATCH($B617,'IS ACCTS'!$G$5:$G$680))*Z$20</f>
        <v>70.3</v>
      </c>
      <c r="AA617" s="1107" cm="1">
        <f t="array" ref="AA617">INDEX('IS ACCTS'!BY$5:BY$680,_xlfn.XMATCH($B617,'IS ACCTS'!$G$5:$G$680))*AA$20</f>
        <v>70.3</v>
      </c>
      <c r="AB617" s="1107" cm="1">
        <f t="array" ref="AB617">INDEX('IS ACCTS'!BZ$5:BZ$680,_xlfn.XMATCH($B617,'IS ACCTS'!$G$5:$G$680))*AB$20</f>
        <v>70.3</v>
      </c>
      <c r="AC617" s="1107" cm="1">
        <f t="array" ref="AC617">INDEX('IS ACCTS'!CA$5:CA$680,_xlfn.XMATCH($B617,'IS ACCTS'!$G$5:$G$680))*AC$20</f>
        <v>70.3</v>
      </c>
      <c r="AD617" s="1107" cm="1">
        <f t="array" ref="AD617">INDEX('IS ACCTS'!CB$5:CB$680,_xlfn.XMATCH($B617,'IS ACCTS'!$G$5:$G$680))*AD$20</f>
        <v>70.3</v>
      </c>
      <c r="AE617" s="1107" cm="1">
        <f t="array" ref="AE617">INDEX('IS ACCTS'!CC$5:CC$680,_xlfn.XMATCH($B617,'IS ACCTS'!$G$5:$G$680))*AE$20</f>
        <v>70.3</v>
      </c>
      <c r="AF617" s="1107" cm="1">
        <f t="array" ref="AF617">INDEX('IS ACCTS'!CD$5:CD$680,_xlfn.XMATCH($B617,'IS ACCTS'!$G$5:$G$680))*AF$20</f>
        <v>74.2</v>
      </c>
      <c r="AG617" s="1107" cm="1">
        <f t="array" ref="AG617">INDEX('IS ACCTS'!CE$5:CE$680,_xlfn.XMATCH($B617,'IS ACCTS'!$G$5:$G$680))*AG$20</f>
        <v>74.2</v>
      </c>
      <c r="AH617" s="1107" cm="1">
        <f t="array" ref="AH617">INDEX('IS ACCTS'!CF$5:CF$680,_xlfn.XMATCH($B617,'IS ACCTS'!$G$5:$G$680))*AH$20</f>
        <v>74.2</v>
      </c>
      <c r="AI617" s="1107" cm="1">
        <f t="array" ref="AI617">INDEX('IS ACCTS'!CG$5:CG$680,_xlfn.XMATCH($B617,'IS ACCTS'!$G$5:$G$680))*AI$20</f>
        <v>74.2</v>
      </c>
      <c r="AJ617" s="1107" cm="1">
        <f t="array" ref="AJ617">INDEX('IS ACCTS'!CH$5:CH$680,_xlfn.XMATCH($B617,'IS ACCTS'!$G$5:$G$680))*AJ$20</f>
        <v>74.2</v>
      </c>
      <c r="AK617" s="1107" cm="1">
        <f t="array" ref="AK617">INDEX('IS ACCTS'!CI$5:CI$680,_xlfn.XMATCH($B617,'IS ACCTS'!$G$5:$G$680))*AK$20</f>
        <v>76.7</v>
      </c>
      <c r="AL617" s="1107" cm="1">
        <f t="array" ref="AL617">INDEX('IS ACCTS'!CJ$5:CJ$680,_xlfn.XMATCH($B617,'IS ACCTS'!$G$5:$G$680))*AL$20</f>
        <v>74.599999999999994</v>
      </c>
      <c r="AM617" s="1107" cm="1">
        <f t="array" ref="AM617">INDEX('IS ACCTS'!CK$5:CK$680,_xlfn.XMATCH($B617,'IS ACCTS'!$G$5:$G$680))*AM$20</f>
        <v>74.599999999999994</v>
      </c>
      <c r="AN617" s="1107" cm="1">
        <f t="array" ref="AN617">INDEX('IS ACCTS'!CL$5:CL$680,_xlfn.XMATCH($B617,'IS ACCTS'!$G$5:$G$680))*AN$20</f>
        <v>74.599999999999994</v>
      </c>
      <c r="AO617" s="1107" cm="1">
        <f t="array" ref="AO617">INDEX('IS ACCTS'!CM$5:CM$680,_xlfn.XMATCH($B617,'IS ACCTS'!$G$5:$G$680))*AO$20</f>
        <v>74.599999999999994</v>
      </c>
      <c r="AP617" s="1107" cm="1">
        <f t="array" ref="AP617">INDEX('IS ACCTS'!CN$5:CN$680,_xlfn.XMATCH($B617,'IS ACCTS'!$G$5:$G$680))*AP$20</f>
        <v>74.599999999999994</v>
      </c>
      <c r="AQ617" s="1107" cm="1">
        <f t="array" ref="AQ617">INDEX('IS ACCTS'!CO$5:CO$680,_xlfn.XMATCH($B617,'IS ACCTS'!$G$5:$G$680))*AQ$20</f>
        <v>74.599999999999994</v>
      </c>
      <c r="AR617" s="1107" cm="1">
        <f t="array" ref="AR617">INDEX('IS ACCTS'!CP$5:CP$680,_xlfn.XMATCH($B617,'IS ACCTS'!$G$5:$G$680))*AR$20</f>
        <v>106.6</v>
      </c>
      <c r="AS617" s="1107" cm="1">
        <f t="array" ref="AS617">INDEX('IS ACCTS'!CQ$5:CQ$680,_xlfn.XMATCH($B617,'IS ACCTS'!$G$5:$G$680))*AS$20</f>
        <v>106.6</v>
      </c>
      <c r="AT617" s="1107" cm="1">
        <f t="array" ref="AT617">INDEX('IS ACCTS'!CR$5:CR$680,_xlfn.XMATCH($B617,'IS ACCTS'!$G$5:$G$680))*AT$20</f>
        <v>106.6</v>
      </c>
      <c r="AU617" s="1107" cm="1">
        <f t="array" ref="AU617">INDEX('IS ACCTS'!CS$5:CS$680,_xlfn.XMATCH($B617,'IS ACCTS'!$G$5:$G$680))*AU$20</f>
        <v>106.6</v>
      </c>
      <c r="AV617" s="1107" cm="1">
        <f t="array" ref="AV617">INDEX('IS ACCTS'!CT$5:CT$680,_xlfn.XMATCH($B617,'IS ACCTS'!$G$5:$G$680))*AV$20</f>
        <v>106.6</v>
      </c>
      <c r="AW617" s="1107" cm="1">
        <f t="array" ref="AW617">INDEX('IS ACCTS'!CU$5:CU$680,_xlfn.XMATCH($B617,'IS ACCTS'!$G$5:$G$680))*AW$20</f>
        <v>106.6</v>
      </c>
      <c r="AX617" s="1107" cm="1">
        <f t="array" ref="AX617">INDEX('IS ACCTS'!CV$5:CV$680,_xlfn.XMATCH($B617,'IS ACCTS'!$G$5:$G$680))*AX$20</f>
        <v>157.5</v>
      </c>
      <c r="AY617" s="1107" cm="1">
        <f t="array" ref="AY617">INDEX('IS ACCTS'!CW$5:CW$680,_xlfn.XMATCH($B617,'IS ACCTS'!$G$5:$G$680))*AY$20</f>
        <v>113.9</v>
      </c>
      <c r="AZ617" s="1107" cm="1">
        <f t="array" ref="AZ617">INDEX('IS ACCTS'!CX$5:CX$680,_xlfn.XMATCH($B617,'IS ACCTS'!$G$5:$G$680))*AZ$20</f>
        <v>113.9</v>
      </c>
      <c r="BA617" s="1107" cm="1">
        <f t="array" ref="BA617">INDEX('IS ACCTS'!CY$5:CY$680,_xlfn.XMATCH($B617,'IS ACCTS'!$G$5:$G$680))*BA$20</f>
        <v>113.9</v>
      </c>
      <c r="BB617" s="1107" cm="1">
        <f t="array" ref="BB617">INDEX('IS ACCTS'!CZ$5:CZ$680,_xlfn.XMATCH($B617,'IS ACCTS'!$G$5:$G$680))*BB$20</f>
        <v>113.9</v>
      </c>
      <c r="BC617" s="1107" cm="1">
        <f t="array" ref="BC617">INDEX('IS ACCTS'!DA$5:DA$680,_xlfn.XMATCH($B617,'IS ACCTS'!$G$5:$G$680))*BC$20</f>
        <v>113.9</v>
      </c>
      <c r="BD617" s="1107" cm="1">
        <f t="array" ref="BD617">INDEX('IS ACCTS'!DB$5:DB$680,_xlfn.XMATCH($B617,'IS ACCTS'!$G$5:$G$680))*BD$20</f>
        <v>104.4</v>
      </c>
      <c r="BE617" s="1107" cm="1">
        <f t="array" ref="BE617">INDEX('IS ACCTS'!DC$5:DC$680,_xlfn.XMATCH($B617,'IS ACCTS'!$G$5:$G$680))*BE$20</f>
        <v>104.4</v>
      </c>
      <c r="BF617" s="1107" cm="1">
        <f t="array" ref="BF617">INDEX('IS ACCTS'!DD$5:DD$680,_xlfn.XMATCH($B617,'IS ACCTS'!$G$5:$G$680))*BF$20</f>
        <v>104.4</v>
      </c>
      <c r="BG617" s="1107" cm="1">
        <f t="array" ref="BG617">INDEX('IS ACCTS'!DE$5:DE$680,_xlfn.XMATCH($B617,'IS ACCTS'!$G$5:$G$680))*BG$20</f>
        <v>104.4</v>
      </c>
      <c r="BH617" s="1107" cm="1">
        <f t="array" ref="BH617">INDEX('IS ACCTS'!DF$5:DF$680,_xlfn.XMATCH($B617,'IS ACCTS'!$G$5:$G$680))*BH$20</f>
        <v>104.4</v>
      </c>
      <c r="BI617" s="1107" cm="1">
        <f t="array" ref="BI617">INDEX('IS ACCTS'!DG$5:DG$680,_xlfn.XMATCH($B617,'IS ACCTS'!$G$5:$G$680))*BI$20</f>
        <v>55.3</v>
      </c>
      <c r="BJ617" s="1107" cm="1">
        <f t="array" ref="BJ617">INDEX('IS ACCTS'!DH$5:DH$680,_xlfn.XMATCH($B617,'IS ACCTS'!$G$5:$G$680))*BJ$20</f>
        <v>96.3</v>
      </c>
      <c r="BK617" s="1107" cm="1">
        <f t="array" ref="BK617">INDEX('IS ACCTS'!DI$5:DI$680,_xlfn.XMATCH($B617,'IS ACCTS'!$G$5:$G$680))*BK$20</f>
        <v>96.3</v>
      </c>
      <c r="BL617" s="1107" cm="1">
        <f t="array" ref="BL617">INDEX('IS ACCTS'!DJ$5:DJ$680,_xlfn.XMATCH($B617,'IS ACCTS'!$G$5:$G$680))*BL$20</f>
        <v>96.3</v>
      </c>
      <c r="BM617" s="1107" cm="1">
        <f t="array" ref="BM617">INDEX('IS ACCTS'!DK$5:DK$680,_xlfn.XMATCH($B617,'IS ACCTS'!$G$5:$G$680))*BM$20</f>
        <v>96.3</v>
      </c>
      <c r="BN617" s="1107" cm="1">
        <f t="array" ref="BN617">INDEX('IS ACCTS'!DL$5:DL$680,_xlfn.XMATCH($B617,'IS ACCTS'!$G$5:$G$680))*BN$20</f>
        <v>96.3</v>
      </c>
      <c r="BO617" s="1107" cm="1">
        <f t="array" ref="BO617">INDEX('IS ACCTS'!DM$5:DM$680,_xlfn.XMATCH($B617,'IS ACCTS'!$G$5:$G$680))*BO$20</f>
        <v>96.3</v>
      </c>
      <c r="BP617" s="1107" cm="1">
        <f t="array" ref="BP617">INDEX('IS ACCTS'!DN$5:DN$680,_xlfn.XMATCH($B617,'IS ACCTS'!$G$5:$G$680))*BP$20</f>
        <v>0</v>
      </c>
      <c r="BQ617" s="1107" cm="1">
        <f t="array" ref="BQ617">INDEX('IS ACCTS'!DO$5:DO$680,_xlfn.XMATCH($B617,'IS ACCTS'!$G$5:$G$680))*BQ$20</f>
        <v>0</v>
      </c>
      <c r="BR617" s="1107" cm="1">
        <f t="array" ref="BR617">INDEX('IS ACCTS'!DP$5:DP$680,_xlfn.XMATCH($B617,'IS ACCTS'!$G$5:$G$680))*BR$20</f>
        <v>0</v>
      </c>
      <c r="BS617" s="1107" cm="1">
        <f t="array" ref="BS617">INDEX('IS ACCTS'!DQ$5:DQ$680,_xlfn.XMATCH($B617,'IS ACCTS'!$G$5:$G$680))*BS$20</f>
        <v>0</v>
      </c>
      <c r="BT617" s="1107" cm="1">
        <f t="array" ref="BT617">INDEX('IS ACCTS'!DR$5:DR$680,_xlfn.XMATCH($B617,'IS ACCTS'!$G$5:$G$680))*BT$20</f>
        <v>0</v>
      </c>
      <c r="BU617" s="1107" cm="1">
        <f t="array" ref="BU617">INDEX('IS ACCTS'!DS$5:DS$680,_xlfn.XMATCH($B617,'IS ACCTS'!$G$5:$G$680))*BU$20</f>
        <v>0</v>
      </c>
      <c r="BV617" s="1107" cm="1">
        <f t="array" ref="BV617">INDEX('IS ACCTS'!DT$5:DT$680,_xlfn.XMATCH($B617,'IS ACCTS'!$G$5:$G$680))*BV$20</f>
        <v>0</v>
      </c>
      <c r="BW617" s="1107" cm="1">
        <f t="array" ref="BW617">INDEX('IS ACCTS'!DU$5:DU$680,_xlfn.XMATCH($B617,'IS ACCTS'!$G$5:$G$680))*BW$20</f>
        <v>0</v>
      </c>
      <c r="BX617" s="1107" cm="1">
        <f t="array" ref="BX617">INDEX('IS ACCTS'!DV$5:DV$680,_xlfn.XMATCH($B617,'IS ACCTS'!$G$5:$G$680))*BX$20</f>
        <v>0</v>
      </c>
      <c r="BY617" s="1107" cm="1">
        <f t="array" ref="BY617">INDEX('IS ACCTS'!DW$5:DW$680,_xlfn.XMATCH($B617,'IS ACCTS'!$G$5:$G$680))*BY$20</f>
        <v>0</v>
      </c>
      <c r="BZ617" s="1107" cm="1">
        <f t="array" ref="BZ617">INDEX('IS ACCTS'!DX$5:DX$680,_xlfn.XMATCH($B617,'IS ACCTS'!$G$5:$G$680))*BZ$20</f>
        <v>0</v>
      </c>
      <c r="CA617" s="1107" cm="1">
        <f t="array" ref="CA617">INDEX('IS ACCTS'!DY$5:DY$680,_xlfn.XMATCH($B617,'IS ACCTS'!$G$5:$G$680))*CA$20</f>
        <v>0</v>
      </c>
      <c r="CB617" s="1107" cm="1">
        <f t="array" ref="CB617">INDEX('IS ACCTS'!DZ$5:DZ$680,_xlfn.XMATCH($B617,'IS ACCTS'!$G$5:$G$680))*CB$20</f>
        <v>0</v>
      </c>
      <c r="CC617" s="1107" cm="1">
        <f t="array" ref="CC617">INDEX('IS ACCTS'!EA$5:EA$680,_xlfn.XMATCH($B617,'IS ACCTS'!$G$5:$G$680))*CC$20</f>
        <v>0</v>
      </c>
      <c r="CD617" s="1107" cm="1">
        <f t="array" ref="CD617">INDEX('IS ACCTS'!EB$5:EB$680,_xlfn.XMATCH($B617,'IS ACCTS'!$G$5:$G$680))*CD$20</f>
        <v>0</v>
      </c>
      <c r="CE617" s="1107" cm="1">
        <f t="array" ref="CE617">INDEX('IS ACCTS'!EC$5:EC$680,_xlfn.XMATCH($B617,'IS ACCTS'!$G$5:$G$680))*CE$20</f>
        <v>0</v>
      </c>
      <c r="CF617" s="1107" cm="1">
        <f t="array" ref="CF617">INDEX('IS ACCTS'!ED$5:ED$680,_xlfn.XMATCH($B617,'IS ACCTS'!$G$5:$G$680))*CF$20</f>
        <v>0</v>
      </c>
      <c r="CG617" s="1107" cm="1">
        <f t="array" ref="CG617">INDEX('IS ACCTS'!EE$5:EE$680,_xlfn.XMATCH($B617,'IS ACCTS'!$G$5:$G$680))*CG$20</f>
        <v>0</v>
      </c>
      <c r="CH617" s="1107" cm="1">
        <f t="array" ref="CH617">INDEX('IS ACCTS'!EF$5:EF$680,_xlfn.XMATCH($B617,'IS ACCTS'!$G$5:$G$680))*CH$20</f>
        <v>0</v>
      </c>
      <c r="CI617" s="1107" cm="1">
        <f t="array" ref="CI617">INDEX('IS ACCTS'!EG$5:EG$680,_xlfn.XMATCH($B617,'IS ACCTS'!$G$5:$G$680))*CI$20</f>
        <v>0</v>
      </c>
      <c r="CJ617" s="1107" cm="1">
        <f t="array" ref="CJ617">INDEX('IS ACCTS'!EH$5:EH$680,_xlfn.XMATCH($B617,'IS ACCTS'!$G$5:$G$680))*CJ$20</f>
        <v>0</v>
      </c>
      <c r="CK617" s="1107" cm="1">
        <f t="array" ref="CK617">INDEX('IS ACCTS'!EI$5:EI$680,_xlfn.XMATCH($B617,'IS ACCTS'!$G$5:$G$680))*CK$20</f>
        <v>0</v>
      </c>
      <c r="CL617" s="1107" cm="1">
        <f t="array" ref="CL617">INDEX('IS ACCTS'!EJ$5:EJ$680,_xlfn.XMATCH($B617,'IS ACCTS'!$G$5:$G$680))*CL$20</f>
        <v>0</v>
      </c>
      <c r="CM617" s="1107" cm="1">
        <f t="array" ref="CM617">INDEX('IS ACCTS'!EK$5:EK$680,_xlfn.XMATCH($B617,'IS ACCTS'!$G$5:$G$680))*CM$20</f>
        <v>0</v>
      </c>
      <c r="CN617" s="1107" cm="1">
        <f t="array" ref="CN617">INDEX('IS ACCTS'!EL$5:EL$680,_xlfn.XMATCH($B617,'IS ACCTS'!$G$5:$G$680))*CN$20</f>
        <v>0</v>
      </c>
      <c r="CO617" s="1107" cm="1">
        <f t="array" ref="CO617">INDEX('IS ACCTS'!EM$5:EM$680,_xlfn.XMATCH($B617,'IS ACCTS'!$G$5:$G$680))*CO$20</f>
        <v>0</v>
      </c>
      <c r="CP617" s="1107" cm="1">
        <f t="array" ref="CP617">INDEX('IS ACCTS'!EN$5:EN$680,_xlfn.XMATCH($B617,'IS ACCTS'!$G$5:$G$680))*CP$20</f>
        <v>0</v>
      </c>
      <c r="CQ617" s="1107" cm="1">
        <f t="array" ref="CQ617">INDEX('IS ACCTS'!EO$5:EO$680,_xlfn.XMATCH($B617,'IS ACCTS'!$G$5:$G$680))*CQ$20</f>
        <v>0</v>
      </c>
      <c r="CR617" s="1107" cm="1">
        <f t="array" ref="CR617">INDEX('IS ACCTS'!EP$5:EP$680,_xlfn.XMATCH($B617,'IS ACCTS'!$G$5:$G$680))*CR$20</f>
        <v>0</v>
      </c>
      <c r="CS617" s="1107" cm="1">
        <f t="array" ref="CS617">INDEX('IS ACCTS'!EQ$5:EQ$680,_xlfn.XMATCH($B617,'IS ACCTS'!$G$5:$G$680))*CS$20</f>
        <v>0</v>
      </c>
      <c r="CT617" s="1107" cm="1">
        <f t="array" ref="CT617">INDEX('IS ACCTS'!ER$5:ER$680,_xlfn.XMATCH($B617,'IS ACCTS'!$G$5:$G$680))*CT$20</f>
        <v>0</v>
      </c>
      <c r="CU617" s="1107" cm="1">
        <f t="array" ref="CU617">INDEX('IS ACCTS'!ES$5:ES$680,_xlfn.XMATCH($B617,'IS ACCTS'!$G$5:$G$680))*CU$20</f>
        <v>0</v>
      </c>
      <c r="CV617" s="1107" cm="1">
        <f t="array" ref="CV617">INDEX('IS ACCTS'!ET$5:ET$680,_xlfn.XMATCH($B617,'IS ACCTS'!$G$5:$G$680))*CV$20</f>
        <v>0</v>
      </c>
      <c r="CW617" s="1107" cm="1">
        <f t="array" ref="CW617">INDEX('IS ACCTS'!EU$5:EU$680,_xlfn.XMATCH($B617,'IS ACCTS'!$G$5:$G$680))*CW$20</f>
        <v>0</v>
      </c>
      <c r="CX617" s="1107" cm="1">
        <f t="array" ref="CX617">INDEX('IS ACCTS'!EV$5:EV$680,_xlfn.XMATCH($B617,'IS ACCTS'!$G$5:$G$680))*CX$20</f>
        <v>0</v>
      </c>
      <c r="CY617" s="1107" cm="1">
        <f t="array" ref="CY617">INDEX('IS ACCTS'!EW$5:EW$680,_xlfn.XMATCH($B617,'IS ACCTS'!$G$5:$G$680))*CY$20</f>
        <v>0</v>
      </c>
      <c r="CZ617" s="1107" cm="1">
        <f t="array" ref="CZ617">INDEX('IS ACCTS'!EX$5:EX$680,_xlfn.XMATCH($B617,'IS ACCTS'!$G$5:$G$680))*CZ$20</f>
        <v>0</v>
      </c>
      <c r="DA617" s="1107" cm="1">
        <f t="array" ref="DA617">INDEX('IS ACCTS'!EY$5:EY$680,_xlfn.XMATCH($B617,'IS ACCTS'!$G$5:$G$680))*DA$20</f>
        <v>0</v>
      </c>
      <c r="DB617" s="1107" cm="1">
        <f t="array" ref="DB617">INDEX('IS ACCTS'!EZ$5:EZ$680,_xlfn.XMATCH($B617,'IS ACCTS'!$G$5:$G$680))*DB$20</f>
        <v>0</v>
      </c>
      <c r="DC617" s="1107" cm="1">
        <f t="array" ref="DC617">INDEX('IS ACCTS'!FA$5:FA$680,_xlfn.XMATCH($B617,'IS ACCTS'!$G$5:$G$680))*DC$20</f>
        <v>0</v>
      </c>
      <c r="DD617" s="1107" cm="1">
        <f t="array" ref="DD617">INDEX('IS ACCTS'!FB$5:FB$680,_xlfn.XMATCH($B617,'IS ACCTS'!$G$5:$G$680))*DD$20</f>
        <v>0</v>
      </c>
      <c r="DE617" s="1107" cm="1">
        <f t="array" ref="DE617">INDEX('IS ACCTS'!FC$5:FC$680,_xlfn.XMATCH($B617,'IS ACCTS'!$G$5:$G$680))*DE$20</f>
        <v>0</v>
      </c>
      <c r="DF617" s="1107" cm="1">
        <f t="array" ref="DF617">INDEX('IS ACCTS'!FD$5:FD$680,_xlfn.XMATCH($B617,'IS ACCTS'!$G$5:$G$680))*DF$20</f>
        <v>0</v>
      </c>
      <c r="DG617" s="1107" cm="1">
        <f t="array" ref="DG617">INDEX('IS ACCTS'!FE$5:FE$680,_xlfn.XMATCH($B617,'IS ACCTS'!$G$5:$G$680))*DG$20</f>
        <v>0</v>
      </c>
      <c r="DH617" s="1107" cm="1">
        <f t="array" ref="DH617">INDEX('IS ACCTS'!FF$5:FF$680,_xlfn.XMATCH($B617,'IS ACCTS'!$G$5:$G$680))*DH$20</f>
        <v>0</v>
      </c>
      <c r="DI617" s="1107" cm="1">
        <f t="array" ref="DI617">INDEX('IS ACCTS'!FG$5:FG$680,_xlfn.XMATCH($B617,'IS ACCTS'!$G$5:$G$680))*DI$20</f>
        <v>0</v>
      </c>
      <c r="DJ617" s="1107" cm="1">
        <f t="array" ref="DJ617">INDEX('IS ACCTS'!FH$5:FH$680,_xlfn.XMATCH($B617,'IS ACCTS'!$G$5:$G$680))*DJ$20</f>
        <v>0</v>
      </c>
      <c r="DK617" s="1107" cm="1">
        <f t="array" ref="DK617">INDEX('IS ACCTS'!FI$5:FI$680,_xlfn.XMATCH($B617,'IS ACCTS'!$G$5:$G$680))*DK$20</f>
        <v>0</v>
      </c>
      <c r="DL617" s="1107" cm="1">
        <f t="array" ref="DL617">INDEX('IS ACCTS'!FJ$5:FJ$680,_xlfn.XMATCH($B617,'IS ACCTS'!$G$5:$G$680))*DL$20</f>
        <v>0</v>
      </c>
      <c r="DM617" s="1107" cm="1">
        <f t="array" ref="DM617">INDEX('IS ACCTS'!FK$5:FK$680,_xlfn.XMATCH($B617,'IS ACCTS'!$G$5:$G$680))*DM$20</f>
        <v>0</v>
      </c>
      <c r="DN617" s="1107" cm="1">
        <f t="array" ref="DN617">INDEX('IS ACCTS'!FL$5:FL$680,_xlfn.XMATCH($B617,'IS ACCTS'!$G$5:$G$680))*DN$20</f>
        <v>0</v>
      </c>
      <c r="DO617" s="1107" cm="1">
        <f t="array" ref="DO617">INDEX('IS ACCTS'!FM$5:FM$680,_xlfn.XMATCH($B617,'IS ACCTS'!$G$5:$G$680))*DO$20</f>
        <v>0</v>
      </c>
      <c r="DP617" s="1107" cm="1">
        <f t="array" ref="DP617">INDEX('IS ACCTS'!FN$5:FN$680,_xlfn.XMATCH($B617,'IS ACCTS'!$G$5:$G$680))*DP$20</f>
        <v>0</v>
      </c>
      <c r="DQ617" s="1107" cm="1">
        <f t="array" ref="DQ617">INDEX('IS ACCTS'!FO$5:FO$680,_xlfn.XMATCH($B617,'IS ACCTS'!$G$5:$G$680))*DQ$20</f>
        <v>0</v>
      </c>
      <c r="DR617" s="1107" cm="1">
        <f t="array" ref="DR617">INDEX('IS ACCTS'!FP$5:FP$680,_xlfn.XMATCH($B617,'IS ACCTS'!$G$5:$G$680))*DR$20</f>
        <v>0</v>
      </c>
      <c r="DS617" s="1107" cm="1">
        <f t="array" ref="DS617">INDEX('IS ACCTS'!FQ$5:FQ$680,_xlfn.XMATCH($B617,'IS ACCTS'!$G$5:$G$680))*DS$20</f>
        <v>0</v>
      </c>
      <c r="DT617" s="1107" cm="1">
        <f t="array" ref="DT617">INDEX('IS ACCTS'!FR$5:FR$680,_xlfn.XMATCH($B617,'IS ACCTS'!$G$5:$G$680))*DT$20</f>
        <v>0</v>
      </c>
      <c r="DU617" s="1107" cm="1">
        <f t="array" ref="DU617">INDEX('IS ACCTS'!FS$5:FS$680,_xlfn.XMATCH($B617,'IS ACCTS'!$G$5:$G$680))*DU$20</f>
        <v>0</v>
      </c>
      <c r="DV617" s="1107" cm="1">
        <f t="array" ref="DV617">INDEX('IS ACCTS'!FT$5:FT$680,_xlfn.XMATCH($B617,'IS ACCTS'!$G$5:$G$680))*DV$20</f>
        <v>0</v>
      </c>
      <c r="DW617" s="1107" cm="1">
        <f t="array" ref="DW617">INDEX('IS ACCTS'!FU$5:FU$680,_xlfn.XMATCH($B617,'IS ACCTS'!$G$5:$G$680))*DW$20</f>
        <v>0</v>
      </c>
    </row>
    <row r="618" spans="1:127" outlineLevel="1">
      <c r="A618" s="1106">
        <f t="shared" si="63"/>
        <v>207</v>
      </c>
      <c r="B618" s="1101" t="s">
        <v>2930</v>
      </c>
      <c r="C618" s="1101" t="s">
        <v>2931</v>
      </c>
      <c r="H618" s="1106" t="s">
        <v>2870</v>
      </c>
      <c r="J618" s="1100">
        <f t="shared" si="62"/>
        <v>0</v>
      </c>
      <c r="K618" s="1100">
        <f t="shared" si="62"/>
        <v>0</v>
      </c>
      <c r="L618" s="1100">
        <f t="shared" si="62"/>
        <v>0</v>
      </c>
      <c r="M618" s="1100">
        <f t="shared" si="62"/>
        <v>0</v>
      </c>
      <c r="N618" s="1100">
        <f t="shared" si="62"/>
        <v>0</v>
      </c>
      <c r="O618" s="1100">
        <f t="shared" si="62"/>
        <v>0</v>
      </c>
      <c r="P618" s="1100">
        <f t="shared" si="62"/>
        <v>0</v>
      </c>
      <c r="Q618" s="1100">
        <f t="shared" si="62"/>
        <v>0</v>
      </c>
      <c r="R618" s="1100">
        <f t="shared" si="62"/>
        <v>0</v>
      </c>
      <c r="T618" s="1107" cm="1">
        <f t="array" ref="T618">INDEX('IS ACCTS'!BR$5:BR$680,_xlfn.XMATCH($B618,'IS ACCTS'!$G$5:$G$680))*T$20</f>
        <v>0</v>
      </c>
      <c r="U618" s="1107" cm="1">
        <f t="array" ref="U618">INDEX('IS ACCTS'!BS$5:BS$680,_xlfn.XMATCH($B618,'IS ACCTS'!$G$5:$G$680))*U$20</f>
        <v>0</v>
      </c>
      <c r="V618" s="1107" cm="1">
        <f t="array" ref="V618">INDEX('IS ACCTS'!BT$5:BT$680,_xlfn.XMATCH($B618,'IS ACCTS'!$G$5:$G$680))*V$20</f>
        <v>0</v>
      </c>
      <c r="W618" s="1107" cm="1">
        <f t="array" ref="W618">INDEX('IS ACCTS'!BU$5:BU$680,_xlfn.XMATCH($B618,'IS ACCTS'!$G$5:$G$680))*W$20</f>
        <v>0</v>
      </c>
      <c r="X618" s="1107" cm="1">
        <f t="array" ref="X618">INDEX('IS ACCTS'!BV$5:BV$680,_xlfn.XMATCH($B618,'IS ACCTS'!$G$5:$G$680))*X$20</f>
        <v>0</v>
      </c>
      <c r="Y618" s="1107" cm="1">
        <f t="array" ref="Y618">INDEX('IS ACCTS'!BW$5:BW$680,_xlfn.XMATCH($B618,'IS ACCTS'!$G$5:$G$680))*Y$20</f>
        <v>0</v>
      </c>
      <c r="Z618" s="1107" cm="1">
        <f t="array" ref="Z618">INDEX('IS ACCTS'!BX$5:BX$680,_xlfn.XMATCH($B618,'IS ACCTS'!$G$5:$G$680))*Z$20</f>
        <v>0</v>
      </c>
      <c r="AA618" s="1107" cm="1">
        <f t="array" ref="AA618">INDEX('IS ACCTS'!BY$5:BY$680,_xlfn.XMATCH($B618,'IS ACCTS'!$G$5:$G$680))*AA$20</f>
        <v>0</v>
      </c>
      <c r="AB618" s="1107" cm="1">
        <f t="array" ref="AB618">INDEX('IS ACCTS'!BZ$5:BZ$680,_xlfn.XMATCH($B618,'IS ACCTS'!$G$5:$G$680))*AB$20</f>
        <v>0</v>
      </c>
      <c r="AC618" s="1107" cm="1">
        <f t="array" ref="AC618">INDEX('IS ACCTS'!CA$5:CA$680,_xlfn.XMATCH($B618,'IS ACCTS'!$G$5:$G$680))*AC$20</f>
        <v>0</v>
      </c>
      <c r="AD618" s="1107" cm="1">
        <f t="array" ref="AD618">INDEX('IS ACCTS'!CB$5:CB$680,_xlfn.XMATCH($B618,'IS ACCTS'!$G$5:$G$680))*AD$20</f>
        <v>0</v>
      </c>
      <c r="AE618" s="1107" cm="1">
        <f t="array" ref="AE618">INDEX('IS ACCTS'!CC$5:CC$680,_xlfn.XMATCH($B618,'IS ACCTS'!$G$5:$G$680))*AE$20</f>
        <v>0</v>
      </c>
      <c r="AF618" s="1107" cm="1">
        <f t="array" ref="AF618">INDEX('IS ACCTS'!CD$5:CD$680,_xlfn.XMATCH($B618,'IS ACCTS'!$G$5:$G$680))*AF$20</f>
        <v>0</v>
      </c>
      <c r="AG618" s="1107" cm="1">
        <f t="array" ref="AG618">INDEX('IS ACCTS'!CE$5:CE$680,_xlfn.XMATCH($B618,'IS ACCTS'!$G$5:$G$680))*AG$20</f>
        <v>0</v>
      </c>
      <c r="AH618" s="1107" cm="1">
        <f t="array" ref="AH618">INDEX('IS ACCTS'!CF$5:CF$680,_xlfn.XMATCH($B618,'IS ACCTS'!$G$5:$G$680))*AH$20</f>
        <v>0</v>
      </c>
      <c r="AI618" s="1107" cm="1">
        <f t="array" ref="AI618">INDEX('IS ACCTS'!CG$5:CG$680,_xlfn.XMATCH($B618,'IS ACCTS'!$G$5:$G$680))*AI$20</f>
        <v>0</v>
      </c>
      <c r="AJ618" s="1107" cm="1">
        <f t="array" ref="AJ618">INDEX('IS ACCTS'!CH$5:CH$680,_xlfn.XMATCH($B618,'IS ACCTS'!$G$5:$G$680))*AJ$20</f>
        <v>0</v>
      </c>
      <c r="AK618" s="1107" cm="1">
        <f t="array" ref="AK618">INDEX('IS ACCTS'!CI$5:CI$680,_xlfn.XMATCH($B618,'IS ACCTS'!$G$5:$G$680))*AK$20</f>
        <v>0</v>
      </c>
      <c r="AL618" s="1107" cm="1">
        <f t="array" ref="AL618">INDEX('IS ACCTS'!CJ$5:CJ$680,_xlfn.XMATCH($B618,'IS ACCTS'!$G$5:$G$680))*AL$20</f>
        <v>0</v>
      </c>
      <c r="AM618" s="1107" cm="1">
        <f t="array" ref="AM618">INDEX('IS ACCTS'!CK$5:CK$680,_xlfn.XMATCH($B618,'IS ACCTS'!$G$5:$G$680))*AM$20</f>
        <v>0</v>
      </c>
      <c r="AN618" s="1107" cm="1">
        <f t="array" ref="AN618">INDEX('IS ACCTS'!CL$5:CL$680,_xlfn.XMATCH($B618,'IS ACCTS'!$G$5:$G$680))*AN$20</f>
        <v>0</v>
      </c>
      <c r="AO618" s="1107" cm="1">
        <f t="array" ref="AO618">INDEX('IS ACCTS'!CM$5:CM$680,_xlfn.XMATCH($B618,'IS ACCTS'!$G$5:$G$680))*AO$20</f>
        <v>0</v>
      </c>
      <c r="AP618" s="1107" cm="1">
        <f t="array" ref="AP618">INDEX('IS ACCTS'!CN$5:CN$680,_xlfn.XMATCH($B618,'IS ACCTS'!$G$5:$G$680))*AP$20</f>
        <v>0</v>
      </c>
      <c r="AQ618" s="1107" cm="1">
        <f t="array" ref="AQ618">INDEX('IS ACCTS'!CO$5:CO$680,_xlfn.XMATCH($B618,'IS ACCTS'!$G$5:$G$680))*AQ$20</f>
        <v>0</v>
      </c>
      <c r="AR618" s="1107" cm="1">
        <f t="array" ref="AR618">INDEX('IS ACCTS'!CP$5:CP$680,_xlfn.XMATCH($B618,'IS ACCTS'!$G$5:$G$680))*AR$20</f>
        <v>0</v>
      </c>
      <c r="AS618" s="1107" cm="1">
        <f t="array" ref="AS618">INDEX('IS ACCTS'!CQ$5:CQ$680,_xlfn.XMATCH($B618,'IS ACCTS'!$G$5:$G$680))*AS$20</f>
        <v>0</v>
      </c>
      <c r="AT618" s="1107" cm="1">
        <f t="array" ref="AT618">INDEX('IS ACCTS'!CR$5:CR$680,_xlfn.XMATCH($B618,'IS ACCTS'!$G$5:$G$680))*AT$20</f>
        <v>0</v>
      </c>
      <c r="AU618" s="1107" cm="1">
        <f t="array" ref="AU618">INDEX('IS ACCTS'!CS$5:CS$680,_xlfn.XMATCH($B618,'IS ACCTS'!$G$5:$G$680))*AU$20</f>
        <v>0</v>
      </c>
      <c r="AV618" s="1107" cm="1">
        <f t="array" ref="AV618">INDEX('IS ACCTS'!CT$5:CT$680,_xlfn.XMATCH($B618,'IS ACCTS'!$G$5:$G$680))*AV$20</f>
        <v>0</v>
      </c>
      <c r="AW618" s="1107" cm="1">
        <f t="array" ref="AW618">INDEX('IS ACCTS'!CU$5:CU$680,_xlfn.XMATCH($B618,'IS ACCTS'!$G$5:$G$680))*AW$20</f>
        <v>0</v>
      </c>
      <c r="AX618" s="1107" cm="1">
        <f t="array" ref="AX618">INDEX('IS ACCTS'!CV$5:CV$680,_xlfn.XMATCH($B618,'IS ACCTS'!$G$5:$G$680))*AX$20</f>
        <v>0</v>
      </c>
      <c r="AY618" s="1107" cm="1">
        <f t="array" ref="AY618">INDEX('IS ACCTS'!CW$5:CW$680,_xlfn.XMATCH($B618,'IS ACCTS'!$G$5:$G$680))*AY$20</f>
        <v>0</v>
      </c>
      <c r="AZ618" s="1107" cm="1">
        <f t="array" ref="AZ618">INDEX('IS ACCTS'!CX$5:CX$680,_xlfn.XMATCH($B618,'IS ACCTS'!$G$5:$G$680))*AZ$20</f>
        <v>0</v>
      </c>
      <c r="BA618" s="1107" cm="1">
        <f t="array" ref="BA618">INDEX('IS ACCTS'!CY$5:CY$680,_xlfn.XMATCH($B618,'IS ACCTS'!$G$5:$G$680))*BA$20</f>
        <v>0</v>
      </c>
      <c r="BB618" s="1107" cm="1">
        <f t="array" ref="BB618">INDEX('IS ACCTS'!CZ$5:CZ$680,_xlfn.XMATCH($B618,'IS ACCTS'!$G$5:$G$680))*BB$20</f>
        <v>0</v>
      </c>
      <c r="BC618" s="1107" cm="1">
        <f t="array" ref="BC618">INDEX('IS ACCTS'!DA$5:DA$680,_xlfn.XMATCH($B618,'IS ACCTS'!$G$5:$G$680))*BC$20</f>
        <v>0</v>
      </c>
      <c r="BD618" s="1107" cm="1">
        <f t="array" ref="BD618">INDEX('IS ACCTS'!DB$5:DB$680,_xlfn.XMATCH($B618,'IS ACCTS'!$G$5:$G$680))*BD$20</f>
        <v>0</v>
      </c>
      <c r="BE618" s="1107" cm="1">
        <f t="array" ref="BE618">INDEX('IS ACCTS'!DC$5:DC$680,_xlfn.XMATCH($B618,'IS ACCTS'!$G$5:$G$680))*BE$20</f>
        <v>0</v>
      </c>
      <c r="BF618" s="1107" cm="1">
        <f t="array" ref="BF618">INDEX('IS ACCTS'!DD$5:DD$680,_xlfn.XMATCH($B618,'IS ACCTS'!$G$5:$G$680))*BF$20</f>
        <v>0</v>
      </c>
      <c r="BG618" s="1107" cm="1">
        <f t="array" ref="BG618">INDEX('IS ACCTS'!DE$5:DE$680,_xlfn.XMATCH($B618,'IS ACCTS'!$G$5:$G$680))*BG$20</f>
        <v>0</v>
      </c>
      <c r="BH618" s="1107" cm="1">
        <f t="array" ref="BH618">INDEX('IS ACCTS'!DF$5:DF$680,_xlfn.XMATCH($B618,'IS ACCTS'!$G$5:$G$680))*BH$20</f>
        <v>0</v>
      </c>
      <c r="BI618" s="1107" cm="1">
        <f t="array" ref="BI618">INDEX('IS ACCTS'!DG$5:DG$680,_xlfn.XMATCH($B618,'IS ACCTS'!$G$5:$G$680))*BI$20</f>
        <v>0</v>
      </c>
      <c r="BJ618" s="1107" cm="1">
        <f t="array" ref="BJ618">INDEX('IS ACCTS'!DH$5:DH$680,_xlfn.XMATCH($B618,'IS ACCTS'!$G$5:$G$680))*BJ$20</f>
        <v>0</v>
      </c>
      <c r="BK618" s="1107" cm="1">
        <f t="array" ref="BK618">INDEX('IS ACCTS'!DI$5:DI$680,_xlfn.XMATCH($B618,'IS ACCTS'!$G$5:$G$680))*BK$20</f>
        <v>0</v>
      </c>
      <c r="BL618" s="1107" cm="1">
        <f t="array" ref="BL618">INDEX('IS ACCTS'!DJ$5:DJ$680,_xlfn.XMATCH($B618,'IS ACCTS'!$G$5:$G$680))*BL$20</f>
        <v>0</v>
      </c>
      <c r="BM618" s="1107" cm="1">
        <f t="array" ref="BM618">INDEX('IS ACCTS'!DK$5:DK$680,_xlfn.XMATCH($B618,'IS ACCTS'!$G$5:$G$680))*BM$20</f>
        <v>0</v>
      </c>
      <c r="BN618" s="1107" cm="1">
        <f t="array" ref="BN618">INDEX('IS ACCTS'!DL$5:DL$680,_xlfn.XMATCH($B618,'IS ACCTS'!$G$5:$G$680))*BN$20</f>
        <v>0</v>
      </c>
      <c r="BO618" s="1107" cm="1">
        <f t="array" ref="BO618">INDEX('IS ACCTS'!DM$5:DM$680,_xlfn.XMATCH($B618,'IS ACCTS'!$G$5:$G$680))*BO$20</f>
        <v>0</v>
      </c>
      <c r="BP618" s="1107" cm="1">
        <f t="array" ref="BP618">INDEX('IS ACCTS'!DN$5:DN$680,_xlfn.XMATCH($B618,'IS ACCTS'!$G$5:$G$680))*BP$20</f>
        <v>0</v>
      </c>
      <c r="BQ618" s="1107" cm="1">
        <f t="array" ref="BQ618">INDEX('IS ACCTS'!DO$5:DO$680,_xlfn.XMATCH($B618,'IS ACCTS'!$G$5:$G$680))*BQ$20</f>
        <v>0</v>
      </c>
      <c r="BR618" s="1107" cm="1">
        <f t="array" ref="BR618">INDEX('IS ACCTS'!DP$5:DP$680,_xlfn.XMATCH($B618,'IS ACCTS'!$G$5:$G$680))*BR$20</f>
        <v>0</v>
      </c>
      <c r="BS618" s="1107" cm="1">
        <f t="array" ref="BS618">INDEX('IS ACCTS'!DQ$5:DQ$680,_xlfn.XMATCH($B618,'IS ACCTS'!$G$5:$G$680))*BS$20</f>
        <v>0</v>
      </c>
      <c r="BT618" s="1107" cm="1">
        <f t="array" ref="BT618">INDEX('IS ACCTS'!DR$5:DR$680,_xlfn.XMATCH($B618,'IS ACCTS'!$G$5:$G$680))*BT$20</f>
        <v>0</v>
      </c>
      <c r="BU618" s="1107" cm="1">
        <f t="array" ref="BU618">INDEX('IS ACCTS'!DS$5:DS$680,_xlfn.XMATCH($B618,'IS ACCTS'!$G$5:$G$680))*BU$20</f>
        <v>0</v>
      </c>
      <c r="BV618" s="1107" cm="1">
        <f t="array" ref="BV618">INDEX('IS ACCTS'!DT$5:DT$680,_xlfn.XMATCH($B618,'IS ACCTS'!$G$5:$G$680))*BV$20</f>
        <v>0</v>
      </c>
      <c r="BW618" s="1107" cm="1">
        <f t="array" ref="BW618">INDEX('IS ACCTS'!DU$5:DU$680,_xlfn.XMATCH($B618,'IS ACCTS'!$G$5:$G$680))*BW$20</f>
        <v>0</v>
      </c>
      <c r="BX618" s="1107" cm="1">
        <f t="array" ref="BX618">INDEX('IS ACCTS'!DV$5:DV$680,_xlfn.XMATCH($B618,'IS ACCTS'!$G$5:$G$680))*BX$20</f>
        <v>0</v>
      </c>
      <c r="BY618" s="1107" cm="1">
        <f t="array" ref="BY618">INDEX('IS ACCTS'!DW$5:DW$680,_xlfn.XMATCH($B618,'IS ACCTS'!$G$5:$G$680))*BY$20</f>
        <v>0</v>
      </c>
      <c r="BZ618" s="1107" cm="1">
        <f t="array" ref="BZ618">INDEX('IS ACCTS'!DX$5:DX$680,_xlfn.XMATCH($B618,'IS ACCTS'!$G$5:$G$680))*BZ$20</f>
        <v>0</v>
      </c>
      <c r="CA618" s="1107" cm="1">
        <f t="array" ref="CA618">INDEX('IS ACCTS'!DY$5:DY$680,_xlfn.XMATCH($B618,'IS ACCTS'!$G$5:$G$680))*CA$20</f>
        <v>0</v>
      </c>
      <c r="CB618" s="1107" cm="1">
        <f t="array" ref="CB618">INDEX('IS ACCTS'!DZ$5:DZ$680,_xlfn.XMATCH($B618,'IS ACCTS'!$G$5:$G$680))*CB$20</f>
        <v>0</v>
      </c>
      <c r="CC618" s="1107" cm="1">
        <f t="array" ref="CC618">INDEX('IS ACCTS'!EA$5:EA$680,_xlfn.XMATCH($B618,'IS ACCTS'!$G$5:$G$680))*CC$20</f>
        <v>0</v>
      </c>
      <c r="CD618" s="1107" cm="1">
        <f t="array" ref="CD618">INDEX('IS ACCTS'!EB$5:EB$680,_xlfn.XMATCH($B618,'IS ACCTS'!$G$5:$G$680))*CD$20</f>
        <v>0</v>
      </c>
      <c r="CE618" s="1107" cm="1">
        <f t="array" ref="CE618">INDEX('IS ACCTS'!EC$5:EC$680,_xlfn.XMATCH($B618,'IS ACCTS'!$G$5:$G$680))*CE$20</f>
        <v>0</v>
      </c>
      <c r="CF618" s="1107" cm="1">
        <f t="array" ref="CF618">INDEX('IS ACCTS'!ED$5:ED$680,_xlfn.XMATCH($B618,'IS ACCTS'!$G$5:$G$680))*CF$20</f>
        <v>0</v>
      </c>
      <c r="CG618" s="1107" cm="1">
        <f t="array" ref="CG618">INDEX('IS ACCTS'!EE$5:EE$680,_xlfn.XMATCH($B618,'IS ACCTS'!$G$5:$G$680))*CG$20</f>
        <v>0</v>
      </c>
      <c r="CH618" s="1107" cm="1">
        <f t="array" ref="CH618">INDEX('IS ACCTS'!EF$5:EF$680,_xlfn.XMATCH($B618,'IS ACCTS'!$G$5:$G$680))*CH$20</f>
        <v>0</v>
      </c>
      <c r="CI618" s="1107" cm="1">
        <f t="array" ref="CI618">INDEX('IS ACCTS'!EG$5:EG$680,_xlfn.XMATCH($B618,'IS ACCTS'!$G$5:$G$680))*CI$20</f>
        <v>0</v>
      </c>
      <c r="CJ618" s="1107" cm="1">
        <f t="array" ref="CJ618">INDEX('IS ACCTS'!EH$5:EH$680,_xlfn.XMATCH($B618,'IS ACCTS'!$G$5:$G$680))*CJ$20</f>
        <v>0</v>
      </c>
      <c r="CK618" s="1107" cm="1">
        <f t="array" ref="CK618">INDEX('IS ACCTS'!EI$5:EI$680,_xlfn.XMATCH($B618,'IS ACCTS'!$G$5:$G$680))*CK$20</f>
        <v>0</v>
      </c>
      <c r="CL618" s="1107" cm="1">
        <f t="array" ref="CL618">INDEX('IS ACCTS'!EJ$5:EJ$680,_xlfn.XMATCH($B618,'IS ACCTS'!$G$5:$G$680))*CL$20</f>
        <v>0</v>
      </c>
      <c r="CM618" s="1107" cm="1">
        <f t="array" ref="CM618">INDEX('IS ACCTS'!EK$5:EK$680,_xlfn.XMATCH($B618,'IS ACCTS'!$G$5:$G$680))*CM$20</f>
        <v>0</v>
      </c>
      <c r="CN618" s="1107" cm="1">
        <f t="array" ref="CN618">INDEX('IS ACCTS'!EL$5:EL$680,_xlfn.XMATCH($B618,'IS ACCTS'!$G$5:$G$680))*CN$20</f>
        <v>0</v>
      </c>
      <c r="CO618" s="1107" cm="1">
        <f t="array" ref="CO618">INDEX('IS ACCTS'!EM$5:EM$680,_xlfn.XMATCH($B618,'IS ACCTS'!$G$5:$G$680))*CO$20</f>
        <v>0</v>
      </c>
      <c r="CP618" s="1107" cm="1">
        <f t="array" ref="CP618">INDEX('IS ACCTS'!EN$5:EN$680,_xlfn.XMATCH($B618,'IS ACCTS'!$G$5:$G$680))*CP$20</f>
        <v>0</v>
      </c>
      <c r="CQ618" s="1107" cm="1">
        <f t="array" ref="CQ618">INDEX('IS ACCTS'!EO$5:EO$680,_xlfn.XMATCH($B618,'IS ACCTS'!$G$5:$G$680))*CQ$20</f>
        <v>0</v>
      </c>
      <c r="CR618" s="1107" cm="1">
        <f t="array" ref="CR618">INDEX('IS ACCTS'!EP$5:EP$680,_xlfn.XMATCH($B618,'IS ACCTS'!$G$5:$G$680))*CR$20</f>
        <v>0</v>
      </c>
      <c r="CS618" s="1107" cm="1">
        <f t="array" ref="CS618">INDEX('IS ACCTS'!EQ$5:EQ$680,_xlfn.XMATCH($B618,'IS ACCTS'!$G$5:$G$680))*CS$20</f>
        <v>0</v>
      </c>
      <c r="CT618" s="1107" cm="1">
        <f t="array" ref="CT618">INDEX('IS ACCTS'!ER$5:ER$680,_xlfn.XMATCH($B618,'IS ACCTS'!$G$5:$G$680))*CT$20</f>
        <v>0</v>
      </c>
      <c r="CU618" s="1107" cm="1">
        <f t="array" ref="CU618">INDEX('IS ACCTS'!ES$5:ES$680,_xlfn.XMATCH($B618,'IS ACCTS'!$G$5:$G$680))*CU$20</f>
        <v>0</v>
      </c>
      <c r="CV618" s="1107" cm="1">
        <f t="array" ref="CV618">INDEX('IS ACCTS'!ET$5:ET$680,_xlfn.XMATCH($B618,'IS ACCTS'!$G$5:$G$680))*CV$20</f>
        <v>0</v>
      </c>
      <c r="CW618" s="1107" cm="1">
        <f t="array" ref="CW618">INDEX('IS ACCTS'!EU$5:EU$680,_xlfn.XMATCH($B618,'IS ACCTS'!$G$5:$G$680))*CW$20</f>
        <v>0</v>
      </c>
      <c r="CX618" s="1107" cm="1">
        <f t="array" ref="CX618">INDEX('IS ACCTS'!EV$5:EV$680,_xlfn.XMATCH($B618,'IS ACCTS'!$G$5:$G$680))*CX$20</f>
        <v>0</v>
      </c>
      <c r="CY618" s="1107" cm="1">
        <f t="array" ref="CY618">INDEX('IS ACCTS'!EW$5:EW$680,_xlfn.XMATCH($B618,'IS ACCTS'!$G$5:$G$680))*CY$20</f>
        <v>0</v>
      </c>
      <c r="CZ618" s="1107" cm="1">
        <f t="array" ref="CZ618">INDEX('IS ACCTS'!EX$5:EX$680,_xlfn.XMATCH($B618,'IS ACCTS'!$G$5:$G$680))*CZ$20</f>
        <v>0</v>
      </c>
      <c r="DA618" s="1107" cm="1">
        <f t="array" ref="DA618">INDEX('IS ACCTS'!EY$5:EY$680,_xlfn.XMATCH($B618,'IS ACCTS'!$G$5:$G$680))*DA$20</f>
        <v>0</v>
      </c>
      <c r="DB618" s="1107" cm="1">
        <f t="array" ref="DB618">INDEX('IS ACCTS'!EZ$5:EZ$680,_xlfn.XMATCH($B618,'IS ACCTS'!$G$5:$G$680))*DB$20</f>
        <v>0</v>
      </c>
      <c r="DC618" s="1107" cm="1">
        <f t="array" ref="DC618">INDEX('IS ACCTS'!FA$5:FA$680,_xlfn.XMATCH($B618,'IS ACCTS'!$G$5:$G$680))*DC$20</f>
        <v>0</v>
      </c>
      <c r="DD618" s="1107" cm="1">
        <f t="array" ref="DD618">INDEX('IS ACCTS'!FB$5:FB$680,_xlfn.XMATCH($B618,'IS ACCTS'!$G$5:$G$680))*DD$20</f>
        <v>0</v>
      </c>
      <c r="DE618" s="1107" cm="1">
        <f t="array" ref="DE618">INDEX('IS ACCTS'!FC$5:FC$680,_xlfn.XMATCH($B618,'IS ACCTS'!$G$5:$G$680))*DE$20</f>
        <v>0</v>
      </c>
      <c r="DF618" s="1107" cm="1">
        <f t="array" ref="DF618">INDEX('IS ACCTS'!FD$5:FD$680,_xlfn.XMATCH($B618,'IS ACCTS'!$G$5:$G$680))*DF$20</f>
        <v>0</v>
      </c>
      <c r="DG618" s="1107" cm="1">
        <f t="array" ref="DG618">INDEX('IS ACCTS'!FE$5:FE$680,_xlfn.XMATCH($B618,'IS ACCTS'!$G$5:$G$680))*DG$20</f>
        <v>0</v>
      </c>
      <c r="DH618" s="1107" cm="1">
        <f t="array" ref="DH618">INDEX('IS ACCTS'!FF$5:FF$680,_xlfn.XMATCH($B618,'IS ACCTS'!$G$5:$G$680))*DH$20</f>
        <v>0</v>
      </c>
      <c r="DI618" s="1107" cm="1">
        <f t="array" ref="DI618">INDEX('IS ACCTS'!FG$5:FG$680,_xlfn.XMATCH($B618,'IS ACCTS'!$G$5:$G$680))*DI$20</f>
        <v>0</v>
      </c>
      <c r="DJ618" s="1107" cm="1">
        <f t="array" ref="DJ618">INDEX('IS ACCTS'!FH$5:FH$680,_xlfn.XMATCH($B618,'IS ACCTS'!$G$5:$G$680))*DJ$20</f>
        <v>0</v>
      </c>
      <c r="DK618" s="1107" cm="1">
        <f t="array" ref="DK618">INDEX('IS ACCTS'!FI$5:FI$680,_xlfn.XMATCH($B618,'IS ACCTS'!$G$5:$G$680))*DK$20</f>
        <v>0</v>
      </c>
      <c r="DL618" s="1107" cm="1">
        <f t="array" ref="DL618">INDEX('IS ACCTS'!FJ$5:FJ$680,_xlfn.XMATCH($B618,'IS ACCTS'!$G$5:$G$680))*DL$20</f>
        <v>0</v>
      </c>
      <c r="DM618" s="1107" cm="1">
        <f t="array" ref="DM618">INDEX('IS ACCTS'!FK$5:FK$680,_xlfn.XMATCH($B618,'IS ACCTS'!$G$5:$G$680))*DM$20</f>
        <v>0</v>
      </c>
      <c r="DN618" s="1107" cm="1">
        <f t="array" ref="DN618">INDEX('IS ACCTS'!FL$5:FL$680,_xlfn.XMATCH($B618,'IS ACCTS'!$G$5:$G$680))*DN$20</f>
        <v>0</v>
      </c>
      <c r="DO618" s="1107" cm="1">
        <f t="array" ref="DO618">INDEX('IS ACCTS'!FM$5:FM$680,_xlfn.XMATCH($B618,'IS ACCTS'!$G$5:$G$680))*DO$20</f>
        <v>0</v>
      </c>
      <c r="DP618" s="1107" cm="1">
        <f t="array" ref="DP618">INDEX('IS ACCTS'!FN$5:FN$680,_xlfn.XMATCH($B618,'IS ACCTS'!$G$5:$G$680))*DP$20</f>
        <v>0</v>
      </c>
      <c r="DQ618" s="1107" cm="1">
        <f t="array" ref="DQ618">INDEX('IS ACCTS'!FO$5:FO$680,_xlfn.XMATCH($B618,'IS ACCTS'!$G$5:$G$680))*DQ$20</f>
        <v>0</v>
      </c>
      <c r="DR618" s="1107" cm="1">
        <f t="array" ref="DR618">INDEX('IS ACCTS'!FP$5:FP$680,_xlfn.XMATCH($B618,'IS ACCTS'!$G$5:$G$680))*DR$20</f>
        <v>0</v>
      </c>
      <c r="DS618" s="1107" cm="1">
        <f t="array" ref="DS618">INDEX('IS ACCTS'!FQ$5:FQ$680,_xlfn.XMATCH($B618,'IS ACCTS'!$G$5:$G$680))*DS$20</f>
        <v>0</v>
      </c>
      <c r="DT618" s="1107" cm="1">
        <f t="array" ref="DT618">INDEX('IS ACCTS'!FR$5:FR$680,_xlfn.XMATCH($B618,'IS ACCTS'!$G$5:$G$680))*DT$20</f>
        <v>0</v>
      </c>
      <c r="DU618" s="1107" cm="1">
        <f t="array" ref="DU618">INDEX('IS ACCTS'!FS$5:FS$680,_xlfn.XMATCH($B618,'IS ACCTS'!$G$5:$G$680))*DU$20</f>
        <v>0</v>
      </c>
      <c r="DV618" s="1107" cm="1">
        <f t="array" ref="DV618">INDEX('IS ACCTS'!FT$5:FT$680,_xlfn.XMATCH($B618,'IS ACCTS'!$G$5:$G$680))*DV$20</f>
        <v>0</v>
      </c>
      <c r="DW618" s="1107" cm="1">
        <f t="array" ref="DW618">INDEX('IS ACCTS'!FU$5:FU$680,_xlfn.XMATCH($B618,'IS ACCTS'!$G$5:$G$680))*DW$20</f>
        <v>0</v>
      </c>
    </row>
    <row r="619" spans="1:127" outlineLevel="1">
      <c r="A619" s="1106">
        <f t="shared" si="63"/>
        <v>208</v>
      </c>
      <c r="B619" s="1101" t="s">
        <v>1417</v>
      </c>
      <c r="C619" s="1101" t="s">
        <v>1418</v>
      </c>
      <c r="H619" s="1106" t="s">
        <v>2870</v>
      </c>
      <c r="J619" s="1100">
        <f t="shared" si="62"/>
        <v>1958.6000000000001</v>
      </c>
      <c r="K619" s="1100">
        <f t="shared" si="62"/>
        <v>1919.7999999999997</v>
      </c>
      <c r="L619" s="1100">
        <f t="shared" si="62"/>
        <v>1135.4000000000001</v>
      </c>
      <c r="M619" s="1100">
        <f t="shared" si="62"/>
        <v>1496.5</v>
      </c>
      <c r="N619" s="1100">
        <f t="shared" si="62"/>
        <v>0</v>
      </c>
      <c r="O619" s="1100">
        <f t="shared" si="62"/>
        <v>0</v>
      </c>
      <c r="P619" s="1100">
        <f t="shared" si="62"/>
        <v>0</v>
      </c>
      <c r="Q619" s="1100">
        <f t="shared" si="62"/>
        <v>0</v>
      </c>
      <c r="R619" s="1100">
        <f t="shared" si="62"/>
        <v>0</v>
      </c>
      <c r="T619" s="1107" cm="1">
        <f t="array" ref="T619">INDEX('IS ACCTS'!BR$5:BR$680,_xlfn.XMATCH($B619,'IS ACCTS'!$G$5:$G$680))*T$20</f>
        <v>0</v>
      </c>
      <c r="U619" s="1107" cm="1">
        <f t="array" ref="U619">INDEX('IS ACCTS'!BS$5:BS$680,_xlfn.XMATCH($B619,'IS ACCTS'!$G$5:$G$680))*U$20</f>
        <v>0</v>
      </c>
      <c r="V619" s="1107" cm="1">
        <f t="array" ref="V619">INDEX('IS ACCTS'!BT$5:BT$680,_xlfn.XMATCH($B619,'IS ACCTS'!$G$5:$G$680))*V$20</f>
        <v>527.20000000000005</v>
      </c>
      <c r="W619" s="1107" cm="1">
        <f t="array" ref="W619">INDEX('IS ACCTS'!BU$5:BU$680,_xlfn.XMATCH($B619,'IS ACCTS'!$G$5:$G$680))*W$20</f>
        <v>0</v>
      </c>
      <c r="X619" s="1107" cm="1">
        <f t="array" ref="X619">INDEX('IS ACCTS'!BV$5:BV$680,_xlfn.XMATCH($B619,'IS ACCTS'!$G$5:$G$680))*X$20</f>
        <v>0</v>
      </c>
      <c r="Y619" s="1107" cm="1">
        <f t="array" ref="Y619">INDEX('IS ACCTS'!BW$5:BW$680,_xlfn.XMATCH($B619,'IS ACCTS'!$G$5:$G$680))*Y$20</f>
        <v>514.29999999999995</v>
      </c>
      <c r="Z619" s="1107" cm="1">
        <f t="array" ref="Z619">INDEX('IS ACCTS'!BX$5:BX$680,_xlfn.XMATCH($B619,'IS ACCTS'!$G$5:$G$680))*Z$20</f>
        <v>0</v>
      </c>
      <c r="AA619" s="1107" cm="1">
        <f t="array" ref="AA619">INDEX('IS ACCTS'!BY$5:BY$680,_xlfn.XMATCH($B619,'IS ACCTS'!$G$5:$G$680))*AA$20</f>
        <v>0</v>
      </c>
      <c r="AB619" s="1107" cm="1">
        <f t="array" ref="AB619">INDEX('IS ACCTS'!BZ$5:BZ$680,_xlfn.XMATCH($B619,'IS ACCTS'!$G$5:$G$680))*AB$20</f>
        <v>1088.5</v>
      </c>
      <c r="AC619" s="1107" cm="1">
        <f t="array" ref="AC619">INDEX('IS ACCTS'!CA$5:CA$680,_xlfn.XMATCH($B619,'IS ACCTS'!$G$5:$G$680))*AC$20</f>
        <v>8.8000000000000007</v>
      </c>
      <c r="AD619" s="1107" cm="1">
        <f t="array" ref="AD619">INDEX('IS ACCTS'!CB$5:CB$680,_xlfn.XMATCH($B619,'IS ACCTS'!$G$5:$G$680))*AD$20</f>
        <v>0</v>
      </c>
      <c r="AE619" s="1107" cm="1">
        <f t="array" ref="AE619">INDEX('IS ACCTS'!CC$5:CC$680,_xlfn.XMATCH($B619,'IS ACCTS'!$G$5:$G$680))*AE$20</f>
        <v>-180.2</v>
      </c>
      <c r="AF619" s="1107" cm="1">
        <f t="array" ref="AF619">INDEX('IS ACCTS'!CD$5:CD$680,_xlfn.XMATCH($B619,'IS ACCTS'!$G$5:$G$680))*AF$20</f>
        <v>0</v>
      </c>
      <c r="AG619" s="1107" cm="1">
        <f t="array" ref="AG619">INDEX('IS ACCTS'!CE$5:CE$680,_xlfn.XMATCH($B619,'IS ACCTS'!$G$5:$G$680))*AG$20</f>
        <v>0</v>
      </c>
      <c r="AH619" s="1107" cm="1">
        <f t="array" ref="AH619">INDEX('IS ACCTS'!CF$5:CF$680,_xlfn.XMATCH($B619,'IS ACCTS'!$G$5:$G$680))*AH$20</f>
        <v>433</v>
      </c>
      <c r="AI619" s="1107" cm="1">
        <f t="array" ref="AI619">INDEX('IS ACCTS'!CG$5:CG$680,_xlfn.XMATCH($B619,'IS ACCTS'!$G$5:$G$680))*AI$20</f>
        <v>0</v>
      </c>
      <c r="AJ619" s="1107" cm="1">
        <f t="array" ref="AJ619">INDEX('IS ACCTS'!CH$5:CH$680,_xlfn.XMATCH($B619,'IS ACCTS'!$G$5:$G$680))*AJ$20</f>
        <v>0</v>
      </c>
      <c r="AK619" s="1107" cm="1">
        <f t="array" ref="AK619">INDEX('IS ACCTS'!CI$5:CI$680,_xlfn.XMATCH($B619,'IS ACCTS'!$G$5:$G$680))*AK$20</f>
        <v>290.8</v>
      </c>
      <c r="AL619" s="1107" cm="1">
        <f t="array" ref="AL619">INDEX('IS ACCTS'!CJ$5:CJ$680,_xlfn.XMATCH($B619,'IS ACCTS'!$G$5:$G$680))*AL$20</f>
        <v>0</v>
      </c>
      <c r="AM619" s="1107" cm="1">
        <f t="array" ref="AM619">INDEX('IS ACCTS'!CK$5:CK$680,_xlfn.XMATCH($B619,'IS ACCTS'!$G$5:$G$680))*AM$20</f>
        <v>0</v>
      </c>
      <c r="AN619" s="1107" cm="1">
        <f t="array" ref="AN619">INDEX('IS ACCTS'!CL$5:CL$680,_xlfn.XMATCH($B619,'IS ACCTS'!$G$5:$G$680))*AN$20</f>
        <v>424.9</v>
      </c>
      <c r="AO619" s="1107" cm="1">
        <f t="array" ref="AO619">INDEX('IS ACCTS'!CM$5:CM$680,_xlfn.XMATCH($B619,'IS ACCTS'!$G$5:$G$680))*AO$20</f>
        <v>0</v>
      </c>
      <c r="AP619" s="1107" cm="1">
        <f t="array" ref="AP619">INDEX('IS ACCTS'!CN$5:CN$680,_xlfn.XMATCH($B619,'IS ACCTS'!$G$5:$G$680))*AP$20</f>
        <v>0</v>
      </c>
      <c r="AQ619" s="1107" cm="1">
        <f t="array" ref="AQ619">INDEX('IS ACCTS'!CO$5:CO$680,_xlfn.XMATCH($B619,'IS ACCTS'!$G$5:$G$680))*AQ$20</f>
        <v>771.1</v>
      </c>
      <c r="AR619" s="1107" cm="1">
        <f t="array" ref="AR619">INDEX('IS ACCTS'!CP$5:CP$680,_xlfn.XMATCH($B619,'IS ACCTS'!$G$5:$G$680))*AR$20</f>
        <v>0</v>
      </c>
      <c r="AS619" s="1107" cm="1">
        <f t="array" ref="AS619">INDEX('IS ACCTS'!CQ$5:CQ$680,_xlfn.XMATCH($B619,'IS ACCTS'!$G$5:$G$680))*AS$20</f>
        <v>0</v>
      </c>
      <c r="AT619" s="1107" cm="1">
        <f t="array" ref="AT619">INDEX('IS ACCTS'!CR$5:CR$680,_xlfn.XMATCH($B619,'IS ACCTS'!$G$5:$G$680))*AT$20</f>
        <v>-14.3</v>
      </c>
      <c r="AU619" s="1107" cm="1">
        <f t="array" ref="AU619">INDEX('IS ACCTS'!CS$5:CS$680,_xlfn.XMATCH($B619,'IS ACCTS'!$G$5:$G$680))*AU$20</f>
        <v>0</v>
      </c>
      <c r="AV619" s="1107" cm="1">
        <f t="array" ref="AV619">INDEX('IS ACCTS'!CT$5:CT$680,_xlfn.XMATCH($B619,'IS ACCTS'!$G$5:$G$680))*AV$20</f>
        <v>0</v>
      </c>
      <c r="AW619" s="1107" cm="1">
        <f t="array" ref="AW619">INDEX('IS ACCTS'!CU$5:CU$680,_xlfn.XMATCH($B619,'IS ACCTS'!$G$5:$G$680))*AW$20</f>
        <v>591.20000000000005</v>
      </c>
      <c r="AX619" s="1107" cm="1">
        <f t="array" ref="AX619">INDEX('IS ACCTS'!CV$5:CV$680,_xlfn.XMATCH($B619,'IS ACCTS'!$G$5:$G$680))*AX$20</f>
        <v>0</v>
      </c>
      <c r="AY619" s="1107" cm="1">
        <f t="array" ref="AY619">INDEX('IS ACCTS'!CW$5:CW$680,_xlfn.XMATCH($B619,'IS ACCTS'!$G$5:$G$680))*AY$20</f>
        <v>0</v>
      </c>
      <c r="AZ619" s="1107" cm="1">
        <f t="array" ref="AZ619">INDEX('IS ACCTS'!CX$5:CX$680,_xlfn.XMATCH($B619,'IS ACCTS'!$G$5:$G$680))*AZ$20</f>
        <v>112.3</v>
      </c>
      <c r="BA619" s="1107" cm="1">
        <f t="array" ref="BA619">INDEX('IS ACCTS'!CY$5:CY$680,_xlfn.XMATCH($B619,'IS ACCTS'!$G$5:$G$680))*BA$20</f>
        <v>0</v>
      </c>
      <c r="BB619" s="1107" cm="1">
        <f t="array" ref="BB619">INDEX('IS ACCTS'!CZ$5:CZ$680,_xlfn.XMATCH($B619,'IS ACCTS'!$G$5:$G$680))*BB$20</f>
        <v>0</v>
      </c>
      <c r="BC619" s="1107" cm="1">
        <f t="array" ref="BC619">INDEX('IS ACCTS'!DA$5:DA$680,_xlfn.XMATCH($B619,'IS ACCTS'!$G$5:$G$680))*BC$20</f>
        <v>446.2</v>
      </c>
      <c r="BD619" s="1107" cm="1">
        <f t="array" ref="BD619">INDEX('IS ACCTS'!DB$5:DB$680,_xlfn.XMATCH($B619,'IS ACCTS'!$G$5:$G$680))*BD$20</f>
        <v>0</v>
      </c>
      <c r="BE619" s="1107" cm="1">
        <f t="array" ref="BE619">INDEX('IS ACCTS'!DC$5:DC$680,_xlfn.XMATCH($B619,'IS ACCTS'!$G$5:$G$680))*BE$20</f>
        <v>0</v>
      </c>
      <c r="BF619" s="1107" cm="1">
        <f t="array" ref="BF619">INDEX('IS ACCTS'!DD$5:DD$680,_xlfn.XMATCH($B619,'IS ACCTS'!$G$5:$G$680))*BF$20</f>
        <v>389.4</v>
      </c>
      <c r="BG619" s="1107" cm="1">
        <f t="array" ref="BG619">INDEX('IS ACCTS'!DE$5:DE$680,_xlfn.XMATCH($B619,'IS ACCTS'!$G$5:$G$680))*BG$20</f>
        <v>0</v>
      </c>
      <c r="BH619" s="1107" cm="1">
        <f t="array" ref="BH619">INDEX('IS ACCTS'!DF$5:DF$680,_xlfn.XMATCH($B619,'IS ACCTS'!$G$5:$G$680))*BH$20</f>
        <v>0</v>
      </c>
      <c r="BI619" s="1107" cm="1">
        <f t="array" ref="BI619">INDEX('IS ACCTS'!DG$5:DG$680,_xlfn.XMATCH($B619,'IS ACCTS'!$G$5:$G$680))*BI$20</f>
        <v>564.70000000000005</v>
      </c>
      <c r="BJ619" s="1107" cm="1">
        <f t="array" ref="BJ619">INDEX('IS ACCTS'!DH$5:DH$680,_xlfn.XMATCH($B619,'IS ACCTS'!$G$5:$G$680))*BJ$20</f>
        <v>0</v>
      </c>
      <c r="BK619" s="1107" cm="1">
        <f t="array" ref="BK619">INDEX('IS ACCTS'!DI$5:DI$680,_xlfn.XMATCH($B619,'IS ACCTS'!$G$5:$G$680))*BK$20</f>
        <v>0</v>
      </c>
      <c r="BL619" s="1107" cm="1">
        <f t="array" ref="BL619">INDEX('IS ACCTS'!DJ$5:DJ$680,_xlfn.XMATCH($B619,'IS ACCTS'!$G$5:$G$680))*BL$20</f>
        <v>310.7</v>
      </c>
      <c r="BM619" s="1107" cm="1">
        <f t="array" ref="BM619">INDEX('IS ACCTS'!DK$5:DK$680,_xlfn.XMATCH($B619,'IS ACCTS'!$G$5:$G$680))*BM$20</f>
        <v>0</v>
      </c>
      <c r="BN619" s="1107" cm="1">
        <f t="array" ref="BN619">INDEX('IS ACCTS'!DL$5:DL$680,_xlfn.XMATCH($B619,'IS ACCTS'!$G$5:$G$680))*BN$20</f>
        <v>0</v>
      </c>
      <c r="BO619" s="1107" cm="1">
        <f t="array" ref="BO619">INDEX('IS ACCTS'!DM$5:DM$680,_xlfn.XMATCH($B619,'IS ACCTS'!$G$5:$G$680))*BO$20</f>
        <v>231.7</v>
      </c>
      <c r="BP619" s="1107" cm="1">
        <f t="array" ref="BP619">INDEX('IS ACCTS'!DN$5:DN$680,_xlfn.XMATCH($B619,'IS ACCTS'!$G$5:$G$680))*BP$20</f>
        <v>0</v>
      </c>
      <c r="BQ619" s="1107" cm="1">
        <f t="array" ref="BQ619">INDEX('IS ACCTS'!DO$5:DO$680,_xlfn.XMATCH($B619,'IS ACCTS'!$G$5:$G$680))*BQ$20</f>
        <v>0</v>
      </c>
      <c r="BR619" s="1107" cm="1">
        <f t="array" ref="BR619">INDEX('IS ACCTS'!DP$5:DP$680,_xlfn.XMATCH($B619,'IS ACCTS'!$G$5:$G$680))*BR$20</f>
        <v>0</v>
      </c>
      <c r="BS619" s="1107" cm="1">
        <f t="array" ref="BS619">INDEX('IS ACCTS'!DQ$5:DQ$680,_xlfn.XMATCH($B619,'IS ACCTS'!$G$5:$G$680))*BS$20</f>
        <v>0</v>
      </c>
      <c r="BT619" s="1107" cm="1">
        <f t="array" ref="BT619">INDEX('IS ACCTS'!DR$5:DR$680,_xlfn.XMATCH($B619,'IS ACCTS'!$G$5:$G$680))*BT$20</f>
        <v>0</v>
      </c>
      <c r="BU619" s="1107" cm="1">
        <f t="array" ref="BU619">INDEX('IS ACCTS'!DS$5:DS$680,_xlfn.XMATCH($B619,'IS ACCTS'!$G$5:$G$680))*BU$20</f>
        <v>0</v>
      </c>
      <c r="BV619" s="1107" cm="1">
        <f t="array" ref="BV619">INDEX('IS ACCTS'!DT$5:DT$680,_xlfn.XMATCH($B619,'IS ACCTS'!$G$5:$G$680))*BV$20</f>
        <v>0</v>
      </c>
      <c r="BW619" s="1107" cm="1">
        <f t="array" ref="BW619">INDEX('IS ACCTS'!DU$5:DU$680,_xlfn.XMATCH($B619,'IS ACCTS'!$G$5:$G$680))*BW$20</f>
        <v>0</v>
      </c>
      <c r="BX619" s="1107" cm="1">
        <f t="array" ref="BX619">INDEX('IS ACCTS'!DV$5:DV$680,_xlfn.XMATCH($B619,'IS ACCTS'!$G$5:$G$680))*BX$20</f>
        <v>0</v>
      </c>
      <c r="BY619" s="1107" cm="1">
        <f t="array" ref="BY619">INDEX('IS ACCTS'!DW$5:DW$680,_xlfn.XMATCH($B619,'IS ACCTS'!$G$5:$G$680))*BY$20</f>
        <v>0</v>
      </c>
      <c r="BZ619" s="1107" cm="1">
        <f t="array" ref="BZ619">INDEX('IS ACCTS'!DX$5:DX$680,_xlfn.XMATCH($B619,'IS ACCTS'!$G$5:$G$680))*BZ$20</f>
        <v>0</v>
      </c>
      <c r="CA619" s="1107" cm="1">
        <f t="array" ref="CA619">INDEX('IS ACCTS'!DY$5:DY$680,_xlfn.XMATCH($B619,'IS ACCTS'!$G$5:$G$680))*CA$20</f>
        <v>0</v>
      </c>
      <c r="CB619" s="1107" cm="1">
        <f t="array" ref="CB619">INDEX('IS ACCTS'!DZ$5:DZ$680,_xlfn.XMATCH($B619,'IS ACCTS'!$G$5:$G$680))*CB$20</f>
        <v>0</v>
      </c>
      <c r="CC619" s="1107" cm="1">
        <f t="array" ref="CC619">INDEX('IS ACCTS'!EA$5:EA$680,_xlfn.XMATCH($B619,'IS ACCTS'!$G$5:$G$680))*CC$20</f>
        <v>0</v>
      </c>
      <c r="CD619" s="1107" cm="1">
        <f t="array" ref="CD619">INDEX('IS ACCTS'!EB$5:EB$680,_xlfn.XMATCH($B619,'IS ACCTS'!$G$5:$G$680))*CD$20</f>
        <v>0</v>
      </c>
      <c r="CE619" s="1107" cm="1">
        <f t="array" ref="CE619">INDEX('IS ACCTS'!EC$5:EC$680,_xlfn.XMATCH($B619,'IS ACCTS'!$G$5:$G$680))*CE$20</f>
        <v>0</v>
      </c>
      <c r="CF619" s="1107" cm="1">
        <f t="array" ref="CF619">INDEX('IS ACCTS'!ED$5:ED$680,_xlfn.XMATCH($B619,'IS ACCTS'!$G$5:$G$680))*CF$20</f>
        <v>0</v>
      </c>
      <c r="CG619" s="1107" cm="1">
        <f t="array" ref="CG619">INDEX('IS ACCTS'!EE$5:EE$680,_xlfn.XMATCH($B619,'IS ACCTS'!$G$5:$G$680))*CG$20</f>
        <v>0</v>
      </c>
      <c r="CH619" s="1107" cm="1">
        <f t="array" ref="CH619">INDEX('IS ACCTS'!EF$5:EF$680,_xlfn.XMATCH($B619,'IS ACCTS'!$G$5:$G$680))*CH$20</f>
        <v>0</v>
      </c>
      <c r="CI619" s="1107" cm="1">
        <f t="array" ref="CI619">INDEX('IS ACCTS'!EG$5:EG$680,_xlfn.XMATCH($B619,'IS ACCTS'!$G$5:$G$680))*CI$20</f>
        <v>0</v>
      </c>
      <c r="CJ619" s="1107" cm="1">
        <f t="array" ref="CJ619">INDEX('IS ACCTS'!EH$5:EH$680,_xlfn.XMATCH($B619,'IS ACCTS'!$G$5:$G$680))*CJ$20</f>
        <v>0</v>
      </c>
      <c r="CK619" s="1107" cm="1">
        <f t="array" ref="CK619">INDEX('IS ACCTS'!EI$5:EI$680,_xlfn.XMATCH($B619,'IS ACCTS'!$G$5:$G$680))*CK$20</f>
        <v>0</v>
      </c>
      <c r="CL619" s="1107" cm="1">
        <f t="array" ref="CL619">INDEX('IS ACCTS'!EJ$5:EJ$680,_xlfn.XMATCH($B619,'IS ACCTS'!$G$5:$G$680))*CL$20</f>
        <v>0</v>
      </c>
      <c r="CM619" s="1107" cm="1">
        <f t="array" ref="CM619">INDEX('IS ACCTS'!EK$5:EK$680,_xlfn.XMATCH($B619,'IS ACCTS'!$G$5:$G$680))*CM$20</f>
        <v>0</v>
      </c>
      <c r="CN619" s="1107" cm="1">
        <f t="array" ref="CN619">INDEX('IS ACCTS'!EL$5:EL$680,_xlfn.XMATCH($B619,'IS ACCTS'!$G$5:$G$680))*CN$20</f>
        <v>0</v>
      </c>
      <c r="CO619" s="1107" cm="1">
        <f t="array" ref="CO619">INDEX('IS ACCTS'!EM$5:EM$680,_xlfn.XMATCH($B619,'IS ACCTS'!$G$5:$G$680))*CO$20</f>
        <v>0</v>
      </c>
      <c r="CP619" s="1107" cm="1">
        <f t="array" ref="CP619">INDEX('IS ACCTS'!EN$5:EN$680,_xlfn.XMATCH($B619,'IS ACCTS'!$G$5:$G$680))*CP$20</f>
        <v>0</v>
      </c>
      <c r="CQ619" s="1107" cm="1">
        <f t="array" ref="CQ619">INDEX('IS ACCTS'!EO$5:EO$680,_xlfn.XMATCH($B619,'IS ACCTS'!$G$5:$G$680))*CQ$20</f>
        <v>0</v>
      </c>
      <c r="CR619" s="1107" cm="1">
        <f t="array" ref="CR619">INDEX('IS ACCTS'!EP$5:EP$680,_xlfn.XMATCH($B619,'IS ACCTS'!$G$5:$G$680))*CR$20</f>
        <v>0</v>
      </c>
      <c r="CS619" s="1107" cm="1">
        <f t="array" ref="CS619">INDEX('IS ACCTS'!EQ$5:EQ$680,_xlfn.XMATCH($B619,'IS ACCTS'!$G$5:$G$680))*CS$20</f>
        <v>0</v>
      </c>
      <c r="CT619" s="1107" cm="1">
        <f t="array" ref="CT619">INDEX('IS ACCTS'!ER$5:ER$680,_xlfn.XMATCH($B619,'IS ACCTS'!$G$5:$G$680))*CT$20</f>
        <v>0</v>
      </c>
      <c r="CU619" s="1107" cm="1">
        <f t="array" ref="CU619">INDEX('IS ACCTS'!ES$5:ES$680,_xlfn.XMATCH($B619,'IS ACCTS'!$G$5:$G$680))*CU$20</f>
        <v>0</v>
      </c>
      <c r="CV619" s="1107" cm="1">
        <f t="array" ref="CV619">INDEX('IS ACCTS'!ET$5:ET$680,_xlfn.XMATCH($B619,'IS ACCTS'!$G$5:$G$680))*CV$20</f>
        <v>0</v>
      </c>
      <c r="CW619" s="1107" cm="1">
        <f t="array" ref="CW619">INDEX('IS ACCTS'!EU$5:EU$680,_xlfn.XMATCH($B619,'IS ACCTS'!$G$5:$G$680))*CW$20</f>
        <v>0</v>
      </c>
      <c r="CX619" s="1107" cm="1">
        <f t="array" ref="CX619">INDEX('IS ACCTS'!EV$5:EV$680,_xlfn.XMATCH($B619,'IS ACCTS'!$G$5:$G$680))*CX$20</f>
        <v>0</v>
      </c>
      <c r="CY619" s="1107" cm="1">
        <f t="array" ref="CY619">INDEX('IS ACCTS'!EW$5:EW$680,_xlfn.XMATCH($B619,'IS ACCTS'!$G$5:$G$680))*CY$20</f>
        <v>0</v>
      </c>
      <c r="CZ619" s="1107" cm="1">
        <f t="array" ref="CZ619">INDEX('IS ACCTS'!EX$5:EX$680,_xlfn.XMATCH($B619,'IS ACCTS'!$G$5:$G$680))*CZ$20</f>
        <v>0</v>
      </c>
      <c r="DA619" s="1107" cm="1">
        <f t="array" ref="DA619">INDEX('IS ACCTS'!EY$5:EY$680,_xlfn.XMATCH($B619,'IS ACCTS'!$G$5:$G$680))*DA$20</f>
        <v>0</v>
      </c>
      <c r="DB619" s="1107" cm="1">
        <f t="array" ref="DB619">INDEX('IS ACCTS'!EZ$5:EZ$680,_xlfn.XMATCH($B619,'IS ACCTS'!$G$5:$G$680))*DB$20</f>
        <v>0</v>
      </c>
      <c r="DC619" s="1107" cm="1">
        <f t="array" ref="DC619">INDEX('IS ACCTS'!FA$5:FA$680,_xlfn.XMATCH($B619,'IS ACCTS'!$G$5:$G$680))*DC$20</f>
        <v>0</v>
      </c>
      <c r="DD619" s="1107" cm="1">
        <f t="array" ref="DD619">INDEX('IS ACCTS'!FB$5:FB$680,_xlfn.XMATCH($B619,'IS ACCTS'!$G$5:$G$680))*DD$20</f>
        <v>0</v>
      </c>
      <c r="DE619" s="1107" cm="1">
        <f t="array" ref="DE619">INDEX('IS ACCTS'!FC$5:FC$680,_xlfn.XMATCH($B619,'IS ACCTS'!$G$5:$G$680))*DE$20</f>
        <v>0</v>
      </c>
      <c r="DF619" s="1107" cm="1">
        <f t="array" ref="DF619">INDEX('IS ACCTS'!FD$5:FD$680,_xlfn.XMATCH($B619,'IS ACCTS'!$G$5:$G$680))*DF$20</f>
        <v>0</v>
      </c>
      <c r="DG619" s="1107" cm="1">
        <f t="array" ref="DG619">INDEX('IS ACCTS'!FE$5:FE$680,_xlfn.XMATCH($B619,'IS ACCTS'!$G$5:$G$680))*DG$20</f>
        <v>0</v>
      </c>
      <c r="DH619" s="1107" cm="1">
        <f t="array" ref="DH619">INDEX('IS ACCTS'!FF$5:FF$680,_xlfn.XMATCH($B619,'IS ACCTS'!$G$5:$G$680))*DH$20</f>
        <v>0</v>
      </c>
      <c r="DI619" s="1107" cm="1">
        <f t="array" ref="DI619">INDEX('IS ACCTS'!FG$5:FG$680,_xlfn.XMATCH($B619,'IS ACCTS'!$G$5:$G$680))*DI$20</f>
        <v>0</v>
      </c>
      <c r="DJ619" s="1107" cm="1">
        <f t="array" ref="DJ619">INDEX('IS ACCTS'!FH$5:FH$680,_xlfn.XMATCH($B619,'IS ACCTS'!$G$5:$G$680))*DJ$20</f>
        <v>0</v>
      </c>
      <c r="DK619" s="1107" cm="1">
        <f t="array" ref="DK619">INDEX('IS ACCTS'!FI$5:FI$680,_xlfn.XMATCH($B619,'IS ACCTS'!$G$5:$G$680))*DK$20</f>
        <v>0</v>
      </c>
      <c r="DL619" s="1107" cm="1">
        <f t="array" ref="DL619">INDEX('IS ACCTS'!FJ$5:FJ$680,_xlfn.XMATCH($B619,'IS ACCTS'!$G$5:$G$680))*DL$20</f>
        <v>0</v>
      </c>
      <c r="DM619" s="1107" cm="1">
        <f t="array" ref="DM619">INDEX('IS ACCTS'!FK$5:FK$680,_xlfn.XMATCH($B619,'IS ACCTS'!$G$5:$G$680))*DM$20</f>
        <v>0</v>
      </c>
      <c r="DN619" s="1107" cm="1">
        <f t="array" ref="DN619">INDEX('IS ACCTS'!FL$5:FL$680,_xlfn.XMATCH($B619,'IS ACCTS'!$G$5:$G$680))*DN$20</f>
        <v>0</v>
      </c>
      <c r="DO619" s="1107" cm="1">
        <f t="array" ref="DO619">INDEX('IS ACCTS'!FM$5:FM$680,_xlfn.XMATCH($B619,'IS ACCTS'!$G$5:$G$680))*DO$20</f>
        <v>0</v>
      </c>
      <c r="DP619" s="1107" cm="1">
        <f t="array" ref="DP619">INDEX('IS ACCTS'!FN$5:FN$680,_xlfn.XMATCH($B619,'IS ACCTS'!$G$5:$G$680))*DP$20</f>
        <v>0</v>
      </c>
      <c r="DQ619" s="1107" cm="1">
        <f t="array" ref="DQ619">INDEX('IS ACCTS'!FO$5:FO$680,_xlfn.XMATCH($B619,'IS ACCTS'!$G$5:$G$680))*DQ$20</f>
        <v>0</v>
      </c>
      <c r="DR619" s="1107" cm="1">
        <f t="array" ref="DR619">INDEX('IS ACCTS'!FP$5:FP$680,_xlfn.XMATCH($B619,'IS ACCTS'!$G$5:$G$680))*DR$20</f>
        <v>0</v>
      </c>
      <c r="DS619" s="1107" cm="1">
        <f t="array" ref="DS619">INDEX('IS ACCTS'!FQ$5:FQ$680,_xlfn.XMATCH($B619,'IS ACCTS'!$G$5:$G$680))*DS$20</f>
        <v>0</v>
      </c>
      <c r="DT619" s="1107" cm="1">
        <f t="array" ref="DT619">INDEX('IS ACCTS'!FR$5:FR$680,_xlfn.XMATCH($B619,'IS ACCTS'!$G$5:$G$680))*DT$20</f>
        <v>0</v>
      </c>
      <c r="DU619" s="1107" cm="1">
        <f t="array" ref="DU619">INDEX('IS ACCTS'!FS$5:FS$680,_xlfn.XMATCH($B619,'IS ACCTS'!$G$5:$G$680))*DU$20</f>
        <v>0</v>
      </c>
      <c r="DV619" s="1107" cm="1">
        <f t="array" ref="DV619">INDEX('IS ACCTS'!FT$5:FT$680,_xlfn.XMATCH($B619,'IS ACCTS'!$G$5:$G$680))*DV$20</f>
        <v>0</v>
      </c>
      <c r="DW619" s="1107" cm="1">
        <f t="array" ref="DW619">INDEX('IS ACCTS'!FU$5:FU$680,_xlfn.XMATCH($B619,'IS ACCTS'!$G$5:$G$680))*DW$20</f>
        <v>0</v>
      </c>
    </row>
    <row r="620" spans="1:127" outlineLevel="1">
      <c r="A620" s="1106">
        <f t="shared" si="63"/>
        <v>209</v>
      </c>
      <c r="B620" s="1101" t="s">
        <v>1419</v>
      </c>
      <c r="C620" s="1101" t="s">
        <v>1420</v>
      </c>
      <c r="H620" s="1106" t="s">
        <v>2870</v>
      </c>
      <c r="J620" s="1100">
        <f t="shared" si="62"/>
        <v>0</v>
      </c>
      <c r="K620" s="1100">
        <f t="shared" si="62"/>
        <v>3.7</v>
      </c>
      <c r="L620" s="1100">
        <f t="shared" si="62"/>
        <v>38.1</v>
      </c>
      <c r="M620" s="1100">
        <f t="shared" si="62"/>
        <v>11.5</v>
      </c>
      <c r="N620" s="1100">
        <f t="shared" si="62"/>
        <v>0</v>
      </c>
      <c r="O620" s="1100">
        <f t="shared" si="62"/>
        <v>0</v>
      </c>
      <c r="P620" s="1100">
        <f t="shared" si="62"/>
        <v>0</v>
      </c>
      <c r="Q620" s="1100">
        <f t="shared" si="62"/>
        <v>0</v>
      </c>
      <c r="R620" s="1100">
        <f t="shared" si="62"/>
        <v>0</v>
      </c>
      <c r="T620" s="1107" cm="1">
        <f t="array" ref="T620">INDEX('IS ACCTS'!BR$5:BR$680,_xlfn.XMATCH($B620,'IS ACCTS'!$G$5:$G$680))*T$20</f>
        <v>0</v>
      </c>
      <c r="U620" s="1107" cm="1">
        <f t="array" ref="U620">INDEX('IS ACCTS'!BS$5:BS$680,_xlfn.XMATCH($B620,'IS ACCTS'!$G$5:$G$680))*U$20</f>
        <v>0</v>
      </c>
      <c r="V620" s="1107" cm="1">
        <f t="array" ref="V620">INDEX('IS ACCTS'!BT$5:BT$680,_xlfn.XMATCH($B620,'IS ACCTS'!$G$5:$G$680))*V$20</f>
        <v>0</v>
      </c>
      <c r="W620" s="1107" cm="1">
        <f t="array" ref="W620">INDEX('IS ACCTS'!BU$5:BU$680,_xlfn.XMATCH($B620,'IS ACCTS'!$G$5:$G$680))*W$20</f>
        <v>0</v>
      </c>
      <c r="X620" s="1107" cm="1">
        <f t="array" ref="X620">INDEX('IS ACCTS'!BV$5:BV$680,_xlfn.XMATCH($B620,'IS ACCTS'!$G$5:$G$680))*X$20</f>
        <v>0</v>
      </c>
      <c r="Y620" s="1107" cm="1">
        <f t="array" ref="Y620">INDEX('IS ACCTS'!BW$5:BW$680,_xlfn.XMATCH($B620,'IS ACCTS'!$G$5:$G$680))*Y$20</f>
        <v>0</v>
      </c>
      <c r="Z620" s="1107" cm="1">
        <f t="array" ref="Z620">INDEX('IS ACCTS'!BX$5:BX$680,_xlfn.XMATCH($B620,'IS ACCTS'!$G$5:$G$680))*Z$20</f>
        <v>0</v>
      </c>
      <c r="AA620" s="1107" cm="1">
        <f t="array" ref="AA620">INDEX('IS ACCTS'!BY$5:BY$680,_xlfn.XMATCH($B620,'IS ACCTS'!$G$5:$G$680))*AA$20</f>
        <v>0</v>
      </c>
      <c r="AB620" s="1107" cm="1">
        <f t="array" ref="AB620">INDEX('IS ACCTS'!BZ$5:BZ$680,_xlfn.XMATCH($B620,'IS ACCTS'!$G$5:$G$680))*AB$20</f>
        <v>0</v>
      </c>
      <c r="AC620" s="1107" cm="1">
        <f t="array" ref="AC620">INDEX('IS ACCTS'!CA$5:CA$680,_xlfn.XMATCH($B620,'IS ACCTS'!$G$5:$G$680))*AC$20</f>
        <v>0</v>
      </c>
      <c r="AD620" s="1107" cm="1">
        <f t="array" ref="AD620">INDEX('IS ACCTS'!CB$5:CB$680,_xlfn.XMATCH($B620,'IS ACCTS'!$G$5:$G$680))*AD$20</f>
        <v>0</v>
      </c>
      <c r="AE620" s="1107" cm="1">
        <f t="array" ref="AE620">INDEX('IS ACCTS'!CC$5:CC$680,_xlfn.XMATCH($B620,'IS ACCTS'!$G$5:$G$680))*AE$20</f>
        <v>0</v>
      </c>
      <c r="AF620" s="1107" cm="1">
        <f t="array" ref="AF620">INDEX('IS ACCTS'!CD$5:CD$680,_xlfn.XMATCH($B620,'IS ACCTS'!$G$5:$G$680))*AF$20</f>
        <v>0</v>
      </c>
      <c r="AG620" s="1107" cm="1">
        <f t="array" ref="AG620">INDEX('IS ACCTS'!CE$5:CE$680,_xlfn.XMATCH($B620,'IS ACCTS'!$G$5:$G$680))*AG$20</f>
        <v>0</v>
      </c>
      <c r="AH620" s="1107" cm="1">
        <f t="array" ref="AH620">INDEX('IS ACCTS'!CF$5:CF$680,_xlfn.XMATCH($B620,'IS ACCTS'!$G$5:$G$680))*AH$20</f>
        <v>4.4000000000000004</v>
      </c>
      <c r="AI620" s="1107" cm="1">
        <f t="array" ref="AI620">INDEX('IS ACCTS'!CG$5:CG$680,_xlfn.XMATCH($B620,'IS ACCTS'!$G$5:$G$680))*AI$20</f>
        <v>0</v>
      </c>
      <c r="AJ620" s="1107" cm="1">
        <f t="array" ref="AJ620">INDEX('IS ACCTS'!CH$5:CH$680,_xlfn.XMATCH($B620,'IS ACCTS'!$G$5:$G$680))*AJ$20</f>
        <v>0</v>
      </c>
      <c r="AK620" s="1107" cm="1">
        <f t="array" ref="AK620">INDEX('IS ACCTS'!CI$5:CI$680,_xlfn.XMATCH($B620,'IS ACCTS'!$G$5:$G$680))*AK$20</f>
        <v>-3.2</v>
      </c>
      <c r="AL620" s="1107" cm="1">
        <f t="array" ref="AL620">INDEX('IS ACCTS'!CJ$5:CJ$680,_xlfn.XMATCH($B620,'IS ACCTS'!$G$5:$G$680))*AL$20</f>
        <v>0</v>
      </c>
      <c r="AM620" s="1107" cm="1">
        <f t="array" ref="AM620">INDEX('IS ACCTS'!CK$5:CK$680,_xlfn.XMATCH($B620,'IS ACCTS'!$G$5:$G$680))*AM$20</f>
        <v>0</v>
      </c>
      <c r="AN620" s="1107" cm="1">
        <f t="array" ref="AN620">INDEX('IS ACCTS'!CL$5:CL$680,_xlfn.XMATCH($B620,'IS ACCTS'!$G$5:$G$680))*AN$20</f>
        <v>0.9</v>
      </c>
      <c r="AO620" s="1107" cm="1">
        <f t="array" ref="AO620">INDEX('IS ACCTS'!CM$5:CM$680,_xlfn.XMATCH($B620,'IS ACCTS'!$G$5:$G$680))*AO$20</f>
        <v>0</v>
      </c>
      <c r="AP620" s="1107" cm="1">
        <f t="array" ref="AP620">INDEX('IS ACCTS'!CN$5:CN$680,_xlfn.XMATCH($B620,'IS ACCTS'!$G$5:$G$680))*AP$20</f>
        <v>0</v>
      </c>
      <c r="AQ620" s="1107" cm="1">
        <f t="array" ref="AQ620">INDEX('IS ACCTS'!CO$5:CO$680,_xlfn.XMATCH($B620,'IS ACCTS'!$G$5:$G$680))*AQ$20</f>
        <v>1.6</v>
      </c>
      <c r="AR620" s="1107" cm="1">
        <f t="array" ref="AR620">INDEX('IS ACCTS'!CP$5:CP$680,_xlfn.XMATCH($B620,'IS ACCTS'!$G$5:$G$680))*AR$20</f>
        <v>0</v>
      </c>
      <c r="AS620" s="1107" cm="1">
        <f t="array" ref="AS620">INDEX('IS ACCTS'!CQ$5:CQ$680,_xlfn.XMATCH($B620,'IS ACCTS'!$G$5:$G$680))*AS$20</f>
        <v>0</v>
      </c>
      <c r="AT620" s="1107" cm="1">
        <f t="array" ref="AT620">INDEX('IS ACCTS'!CR$5:CR$680,_xlfn.XMATCH($B620,'IS ACCTS'!$G$5:$G$680))*AT$20</f>
        <v>-9.9</v>
      </c>
      <c r="AU620" s="1107" cm="1">
        <f t="array" ref="AU620">INDEX('IS ACCTS'!CS$5:CS$680,_xlfn.XMATCH($B620,'IS ACCTS'!$G$5:$G$680))*AU$20</f>
        <v>0</v>
      </c>
      <c r="AV620" s="1107" cm="1">
        <f t="array" ref="AV620">INDEX('IS ACCTS'!CT$5:CT$680,_xlfn.XMATCH($B620,'IS ACCTS'!$G$5:$G$680))*AV$20</f>
        <v>0</v>
      </c>
      <c r="AW620" s="1107" cm="1">
        <f t="array" ref="AW620">INDEX('IS ACCTS'!CU$5:CU$680,_xlfn.XMATCH($B620,'IS ACCTS'!$G$5:$G$680))*AW$20</f>
        <v>27.4</v>
      </c>
      <c r="AX620" s="1107" cm="1">
        <f t="array" ref="AX620">INDEX('IS ACCTS'!CV$5:CV$680,_xlfn.XMATCH($B620,'IS ACCTS'!$G$5:$G$680))*AX$20</f>
        <v>0</v>
      </c>
      <c r="AY620" s="1107" cm="1">
        <f t="array" ref="AY620">INDEX('IS ACCTS'!CW$5:CW$680,_xlfn.XMATCH($B620,'IS ACCTS'!$G$5:$G$680))*AY$20</f>
        <v>0</v>
      </c>
      <c r="AZ620" s="1107" cm="1">
        <f t="array" ref="AZ620">INDEX('IS ACCTS'!CX$5:CX$680,_xlfn.XMATCH($B620,'IS ACCTS'!$G$5:$G$680))*AZ$20</f>
        <v>14.9</v>
      </c>
      <c r="BA620" s="1107" cm="1">
        <f t="array" ref="BA620">INDEX('IS ACCTS'!CY$5:CY$680,_xlfn.XMATCH($B620,'IS ACCTS'!$G$5:$G$680))*BA$20</f>
        <v>0</v>
      </c>
      <c r="BB620" s="1107" cm="1">
        <f t="array" ref="BB620">INDEX('IS ACCTS'!CZ$5:CZ$680,_xlfn.XMATCH($B620,'IS ACCTS'!$G$5:$G$680))*BB$20</f>
        <v>0</v>
      </c>
      <c r="BC620" s="1107" cm="1">
        <f t="array" ref="BC620">INDEX('IS ACCTS'!DA$5:DA$680,_xlfn.XMATCH($B620,'IS ACCTS'!$G$5:$G$680))*BC$20</f>
        <v>5.7</v>
      </c>
      <c r="BD620" s="1107" cm="1">
        <f t="array" ref="BD620">INDEX('IS ACCTS'!DB$5:DB$680,_xlfn.XMATCH($B620,'IS ACCTS'!$G$5:$G$680))*BD$20</f>
        <v>0</v>
      </c>
      <c r="BE620" s="1107" cm="1">
        <f t="array" ref="BE620">INDEX('IS ACCTS'!DC$5:DC$680,_xlfn.XMATCH($B620,'IS ACCTS'!$G$5:$G$680))*BE$20</f>
        <v>0</v>
      </c>
      <c r="BF620" s="1107" cm="1">
        <f t="array" ref="BF620">INDEX('IS ACCTS'!DD$5:DD$680,_xlfn.XMATCH($B620,'IS ACCTS'!$G$5:$G$680))*BF$20</f>
        <v>8.3000000000000007</v>
      </c>
      <c r="BG620" s="1107" cm="1">
        <f t="array" ref="BG620">INDEX('IS ACCTS'!DE$5:DE$680,_xlfn.XMATCH($B620,'IS ACCTS'!$G$5:$G$680))*BG$20</f>
        <v>0</v>
      </c>
      <c r="BH620" s="1107" cm="1">
        <f t="array" ref="BH620">INDEX('IS ACCTS'!DF$5:DF$680,_xlfn.XMATCH($B620,'IS ACCTS'!$G$5:$G$680))*BH$20</f>
        <v>0</v>
      </c>
      <c r="BI620" s="1107" cm="1">
        <f t="array" ref="BI620">INDEX('IS ACCTS'!DG$5:DG$680,_xlfn.XMATCH($B620,'IS ACCTS'!$G$5:$G$680))*BI$20</f>
        <v>20.8</v>
      </c>
      <c r="BJ620" s="1107" cm="1">
        <f t="array" ref="BJ620">INDEX('IS ACCTS'!DH$5:DH$680,_xlfn.XMATCH($B620,'IS ACCTS'!$G$5:$G$680))*BJ$20</f>
        <v>0</v>
      </c>
      <c r="BK620" s="1107" cm="1">
        <f t="array" ref="BK620">INDEX('IS ACCTS'!DI$5:DI$680,_xlfn.XMATCH($B620,'IS ACCTS'!$G$5:$G$680))*BK$20</f>
        <v>0</v>
      </c>
      <c r="BL620" s="1107" cm="1">
        <f t="array" ref="BL620">INDEX('IS ACCTS'!DJ$5:DJ$680,_xlfn.XMATCH($B620,'IS ACCTS'!$G$5:$G$680))*BL$20</f>
        <v>-1.6</v>
      </c>
      <c r="BM620" s="1107" cm="1">
        <f t="array" ref="BM620">INDEX('IS ACCTS'!DK$5:DK$680,_xlfn.XMATCH($B620,'IS ACCTS'!$G$5:$G$680))*BM$20</f>
        <v>0</v>
      </c>
      <c r="BN620" s="1107" cm="1">
        <f t="array" ref="BN620">INDEX('IS ACCTS'!DL$5:DL$680,_xlfn.XMATCH($B620,'IS ACCTS'!$G$5:$G$680))*BN$20</f>
        <v>0</v>
      </c>
      <c r="BO620" s="1107" cm="1">
        <f t="array" ref="BO620">INDEX('IS ACCTS'!DM$5:DM$680,_xlfn.XMATCH($B620,'IS ACCTS'!$G$5:$G$680))*BO$20</f>
        <v>-16</v>
      </c>
      <c r="BP620" s="1107" cm="1">
        <f t="array" ref="BP620">INDEX('IS ACCTS'!DN$5:DN$680,_xlfn.XMATCH($B620,'IS ACCTS'!$G$5:$G$680))*BP$20</f>
        <v>0</v>
      </c>
      <c r="BQ620" s="1107" cm="1">
        <f t="array" ref="BQ620">INDEX('IS ACCTS'!DO$5:DO$680,_xlfn.XMATCH($B620,'IS ACCTS'!$G$5:$G$680))*BQ$20</f>
        <v>0</v>
      </c>
      <c r="BR620" s="1107" cm="1">
        <f t="array" ref="BR620">INDEX('IS ACCTS'!DP$5:DP$680,_xlfn.XMATCH($B620,'IS ACCTS'!$G$5:$G$680))*BR$20</f>
        <v>0</v>
      </c>
      <c r="BS620" s="1107" cm="1">
        <f t="array" ref="BS620">INDEX('IS ACCTS'!DQ$5:DQ$680,_xlfn.XMATCH($B620,'IS ACCTS'!$G$5:$G$680))*BS$20</f>
        <v>0</v>
      </c>
      <c r="BT620" s="1107" cm="1">
        <f t="array" ref="BT620">INDEX('IS ACCTS'!DR$5:DR$680,_xlfn.XMATCH($B620,'IS ACCTS'!$G$5:$G$680))*BT$20</f>
        <v>0</v>
      </c>
      <c r="BU620" s="1107" cm="1">
        <f t="array" ref="BU620">INDEX('IS ACCTS'!DS$5:DS$680,_xlfn.XMATCH($B620,'IS ACCTS'!$G$5:$G$680))*BU$20</f>
        <v>0</v>
      </c>
      <c r="BV620" s="1107" cm="1">
        <f t="array" ref="BV620">INDEX('IS ACCTS'!DT$5:DT$680,_xlfn.XMATCH($B620,'IS ACCTS'!$G$5:$G$680))*BV$20</f>
        <v>0</v>
      </c>
      <c r="BW620" s="1107" cm="1">
        <f t="array" ref="BW620">INDEX('IS ACCTS'!DU$5:DU$680,_xlfn.XMATCH($B620,'IS ACCTS'!$G$5:$G$680))*BW$20</f>
        <v>0</v>
      </c>
      <c r="BX620" s="1107" cm="1">
        <f t="array" ref="BX620">INDEX('IS ACCTS'!DV$5:DV$680,_xlfn.XMATCH($B620,'IS ACCTS'!$G$5:$G$680))*BX$20</f>
        <v>0</v>
      </c>
      <c r="BY620" s="1107" cm="1">
        <f t="array" ref="BY620">INDEX('IS ACCTS'!DW$5:DW$680,_xlfn.XMATCH($B620,'IS ACCTS'!$G$5:$G$680))*BY$20</f>
        <v>0</v>
      </c>
      <c r="BZ620" s="1107" cm="1">
        <f t="array" ref="BZ620">INDEX('IS ACCTS'!DX$5:DX$680,_xlfn.XMATCH($B620,'IS ACCTS'!$G$5:$G$680))*BZ$20</f>
        <v>0</v>
      </c>
      <c r="CA620" s="1107" cm="1">
        <f t="array" ref="CA620">INDEX('IS ACCTS'!DY$5:DY$680,_xlfn.XMATCH($B620,'IS ACCTS'!$G$5:$G$680))*CA$20</f>
        <v>0</v>
      </c>
      <c r="CB620" s="1107" cm="1">
        <f t="array" ref="CB620">INDEX('IS ACCTS'!DZ$5:DZ$680,_xlfn.XMATCH($B620,'IS ACCTS'!$G$5:$G$680))*CB$20</f>
        <v>0</v>
      </c>
      <c r="CC620" s="1107" cm="1">
        <f t="array" ref="CC620">INDEX('IS ACCTS'!EA$5:EA$680,_xlfn.XMATCH($B620,'IS ACCTS'!$G$5:$G$680))*CC$20</f>
        <v>0</v>
      </c>
      <c r="CD620" s="1107" cm="1">
        <f t="array" ref="CD620">INDEX('IS ACCTS'!EB$5:EB$680,_xlfn.XMATCH($B620,'IS ACCTS'!$G$5:$G$680))*CD$20</f>
        <v>0</v>
      </c>
      <c r="CE620" s="1107" cm="1">
        <f t="array" ref="CE620">INDEX('IS ACCTS'!EC$5:EC$680,_xlfn.XMATCH($B620,'IS ACCTS'!$G$5:$G$680))*CE$20</f>
        <v>0</v>
      </c>
      <c r="CF620" s="1107" cm="1">
        <f t="array" ref="CF620">INDEX('IS ACCTS'!ED$5:ED$680,_xlfn.XMATCH($B620,'IS ACCTS'!$G$5:$G$680))*CF$20</f>
        <v>0</v>
      </c>
      <c r="CG620" s="1107" cm="1">
        <f t="array" ref="CG620">INDEX('IS ACCTS'!EE$5:EE$680,_xlfn.XMATCH($B620,'IS ACCTS'!$G$5:$G$680))*CG$20</f>
        <v>0</v>
      </c>
      <c r="CH620" s="1107" cm="1">
        <f t="array" ref="CH620">INDEX('IS ACCTS'!EF$5:EF$680,_xlfn.XMATCH($B620,'IS ACCTS'!$G$5:$G$680))*CH$20</f>
        <v>0</v>
      </c>
      <c r="CI620" s="1107" cm="1">
        <f t="array" ref="CI620">INDEX('IS ACCTS'!EG$5:EG$680,_xlfn.XMATCH($B620,'IS ACCTS'!$G$5:$G$680))*CI$20</f>
        <v>0</v>
      </c>
      <c r="CJ620" s="1107" cm="1">
        <f t="array" ref="CJ620">INDEX('IS ACCTS'!EH$5:EH$680,_xlfn.XMATCH($B620,'IS ACCTS'!$G$5:$G$680))*CJ$20</f>
        <v>0</v>
      </c>
      <c r="CK620" s="1107" cm="1">
        <f t="array" ref="CK620">INDEX('IS ACCTS'!EI$5:EI$680,_xlfn.XMATCH($B620,'IS ACCTS'!$G$5:$G$680))*CK$20</f>
        <v>0</v>
      </c>
      <c r="CL620" s="1107" cm="1">
        <f t="array" ref="CL620">INDEX('IS ACCTS'!EJ$5:EJ$680,_xlfn.XMATCH($B620,'IS ACCTS'!$G$5:$G$680))*CL$20</f>
        <v>0</v>
      </c>
      <c r="CM620" s="1107" cm="1">
        <f t="array" ref="CM620">INDEX('IS ACCTS'!EK$5:EK$680,_xlfn.XMATCH($B620,'IS ACCTS'!$G$5:$G$680))*CM$20</f>
        <v>0</v>
      </c>
      <c r="CN620" s="1107" cm="1">
        <f t="array" ref="CN620">INDEX('IS ACCTS'!EL$5:EL$680,_xlfn.XMATCH($B620,'IS ACCTS'!$G$5:$G$680))*CN$20</f>
        <v>0</v>
      </c>
      <c r="CO620" s="1107" cm="1">
        <f t="array" ref="CO620">INDEX('IS ACCTS'!EM$5:EM$680,_xlfn.XMATCH($B620,'IS ACCTS'!$G$5:$G$680))*CO$20</f>
        <v>0</v>
      </c>
      <c r="CP620" s="1107" cm="1">
        <f t="array" ref="CP620">INDEX('IS ACCTS'!EN$5:EN$680,_xlfn.XMATCH($B620,'IS ACCTS'!$G$5:$G$680))*CP$20</f>
        <v>0</v>
      </c>
      <c r="CQ620" s="1107" cm="1">
        <f t="array" ref="CQ620">INDEX('IS ACCTS'!EO$5:EO$680,_xlfn.XMATCH($B620,'IS ACCTS'!$G$5:$G$680))*CQ$20</f>
        <v>0</v>
      </c>
      <c r="CR620" s="1107" cm="1">
        <f t="array" ref="CR620">INDEX('IS ACCTS'!EP$5:EP$680,_xlfn.XMATCH($B620,'IS ACCTS'!$G$5:$G$680))*CR$20</f>
        <v>0</v>
      </c>
      <c r="CS620" s="1107" cm="1">
        <f t="array" ref="CS620">INDEX('IS ACCTS'!EQ$5:EQ$680,_xlfn.XMATCH($B620,'IS ACCTS'!$G$5:$G$680))*CS$20</f>
        <v>0</v>
      </c>
      <c r="CT620" s="1107" cm="1">
        <f t="array" ref="CT620">INDEX('IS ACCTS'!ER$5:ER$680,_xlfn.XMATCH($B620,'IS ACCTS'!$G$5:$G$680))*CT$20</f>
        <v>0</v>
      </c>
      <c r="CU620" s="1107" cm="1">
        <f t="array" ref="CU620">INDEX('IS ACCTS'!ES$5:ES$680,_xlfn.XMATCH($B620,'IS ACCTS'!$G$5:$G$680))*CU$20</f>
        <v>0</v>
      </c>
      <c r="CV620" s="1107" cm="1">
        <f t="array" ref="CV620">INDEX('IS ACCTS'!ET$5:ET$680,_xlfn.XMATCH($B620,'IS ACCTS'!$G$5:$G$680))*CV$20</f>
        <v>0</v>
      </c>
      <c r="CW620" s="1107" cm="1">
        <f t="array" ref="CW620">INDEX('IS ACCTS'!EU$5:EU$680,_xlfn.XMATCH($B620,'IS ACCTS'!$G$5:$G$680))*CW$20</f>
        <v>0</v>
      </c>
      <c r="CX620" s="1107" cm="1">
        <f t="array" ref="CX620">INDEX('IS ACCTS'!EV$5:EV$680,_xlfn.XMATCH($B620,'IS ACCTS'!$G$5:$G$680))*CX$20</f>
        <v>0</v>
      </c>
      <c r="CY620" s="1107" cm="1">
        <f t="array" ref="CY620">INDEX('IS ACCTS'!EW$5:EW$680,_xlfn.XMATCH($B620,'IS ACCTS'!$G$5:$G$680))*CY$20</f>
        <v>0</v>
      </c>
      <c r="CZ620" s="1107" cm="1">
        <f t="array" ref="CZ620">INDEX('IS ACCTS'!EX$5:EX$680,_xlfn.XMATCH($B620,'IS ACCTS'!$G$5:$G$680))*CZ$20</f>
        <v>0</v>
      </c>
      <c r="DA620" s="1107" cm="1">
        <f t="array" ref="DA620">INDEX('IS ACCTS'!EY$5:EY$680,_xlfn.XMATCH($B620,'IS ACCTS'!$G$5:$G$680))*DA$20</f>
        <v>0</v>
      </c>
      <c r="DB620" s="1107" cm="1">
        <f t="array" ref="DB620">INDEX('IS ACCTS'!EZ$5:EZ$680,_xlfn.XMATCH($B620,'IS ACCTS'!$G$5:$G$680))*DB$20</f>
        <v>0</v>
      </c>
      <c r="DC620" s="1107" cm="1">
        <f t="array" ref="DC620">INDEX('IS ACCTS'!FA$5:FA$680,_xlfn.XMATCH($B620,'IS ACCTS'!$G$5:$G$680))*DC$20</f>
        <v>0</v>
      </c>
      <c r="DD620" s="1107" cm="1">
        <f t="array" ref="DD620">INDEX('IS ACCTS'!FB$5:FB$680,_xlfn.XMATCH($B620,'IS ACCTS'!$G$5:$G$680))*DD$20</f>
        <v>0</v>
      </c>
      <c r="DE620" s="1107" cm="1">
        <f t="array" ref="DE620">INDEX('IS ACCTS'!FC$5:FC$680,_xlfn.XMATCH($B620,'IS ACCTS'!$G$5:$G$680))*DE$20</f>
        <v>0</v>
      </c>
      <c r="DF620" s="1107" cm="1">
        <f t="array" ref="DF620">INDEX('IS ACCTS'!FD$5:FD$680,_xlfn.XMATCH($B620,'IS ACCTS'!$G$5:$G$680))*DF$20</f>
        <v>0</v>
      </c>
      <c r="DG620" s="1107" cm="1">
        <f t="array" ref="DG620">INDEX('IS ACCTS'!FE$5:FE$680,_xlfn.XMATCH($B620,'IS ACCTS'!$G$5:$G$680))*DG$20</f>
        <v>0</v>
      </c>
      <c r="DH620" s="1107" cm="1">
        <f t="array" ref="DH620">INDEX('IS ACCTS'!FF$5:FF$680,_xlfn.XMATCH($B620,'IS ACCTS'!$G$5:$G$680))*DH$20</f>
        <v>0</v>
      </c>
      <c r="DI620" s="1107" cm="1">
        <f t="array" ref="DI620">INDEX('IS ACCTS'!FG$5:FG$680,_xlfn.XMATCH($B620,'IS ACCTS'!$G$5:$G$680))*DI$20</f>
        <v>0</v>
      </c>
      <c r="DJ620" s="1107" cm="1">
        <f t="array" ref="DJ620">INDEX('IS ACCTS'!FH$5:FH$680,_xlfn.XMATCH($B620,'IS ACCTS'!$G$5:$G$680))*DJ$20</f>
        <v>0</v>
      </c>
      <c r="DK620" s="1107" cm="1">
        <f t="array" ref="DK620">INDEX('IS ACCTS'!FI$5:FI$680,_xlfn.XMATCH($B620,'IS ACCTS'!$G$5:$G$680))*DK$20</f>
        <v>0</v>
      </c>
      <c r="DL620" s="1107" cm="1">
        <f t="array" ref="DL620">INDEX('IS ACCTS'!FJ$5:FJ$680,_xlfn.XMATCH($B620,'IS ACCTS'!$G$5:$G$680))*DL$20</f>
        <v>0</v>
      </c>
      <c r="DM620" s="1107" cm="1">
        <f t="array" ref="DM620">INDEX('IS ACCTS'!FK$5:FK$680,_xlfn.XMATCH($B620,'IS ACCTS'!$G$5:$G$680))*DM$20</f>
        <v>0</v>
      </c>
      <c r="DN620" s="1107" cm="1">
        <f t="array" ref="DN620">INDEX('IS ACCTS'!FL$5:FL$680,_xlfn.XMATCH($B620,'IS ACCTS'!$G$5:$G$680))*DN$20</f>
        <v>0</v>
      </c>
      <c r="DO620" s="1107" cm="1">
        <f t="array" ref="DO620">INDEX('IS ACCTS'!FM$5:FM$680,_xlfn.XMATCH($B620,'IS ACCTS'!$G$5:$G$680))*DO$20</f>
        <v>0</v>
      </c>
      <c r="DP620" s="1107" cm="1">
        <f t="array" ref="DP620">INDEX('IS ACCTS'!FN$5:FN$680,_xlfn.XMATCH($B620,'IS ACCTS'!$G$5:$G$680))*DP$20</f>
        <v>0</v>
      </c>
      <c r="DQ620" s="1107" cm="1">
        <f t="array" ref="DQ620">INDEX('IS ACCTS'!FO$5:FO$680,_xlfn.XMATCH($B620,'IS ACCTS'!$G$5:$G$680))*DQ$20</f>
        <v>0</v>
      </c>
      <c r="DR620" s="1107" cm="1">
        <f t="array" ref="DR620">INDEX('IS ACCTS'!FP$5:FP$680,_xlfn.XMATCH($B620,'IS ACCTS'!$G$5:$G$680))*DR$20</f>
        <v>0</v>
      </c>
      <c r="DS620" s="1107" cm="1">
        <f t="array" ref="DS620">INDEX('IS ACCTS'!FQ$5:FQ$680,_xlfn.XMATCH($B620,'IS ACCTS'!$G$5:$G$680))*DS$20</f>
        <v>0</v>
      </c>
      <c r="DT620" s="1107" cm="1">
        <f t="array" ref="DT620">INDEX('IS ACCTS'!FR$5:FR$680,_xlfn.XMATCH($B620,'IS ACCTS'!$G$5:$G$680))*DT$20</f>
        <v>0</v>
      </c>
      <c r="DU620" s="1107" cm="1">
        <f t="array" ref="DU620">INDEX('IS ACCTS'!FS$5:FS$680,_xlfn.XMATCH($B620,'IS ACCTS'!$G$5:$G$680))*DU$20</f>
        <v>0</v>
      </c>
      <c r="DV620" s="1107" cm="1">
        <f t="array" ref="DV620">INDEX('IS ACCTS'!FT$5:FT$680,_xlfn.XMATCH($B620,'IS ACCTS'!$G$5:$G$680))*DV$20</f>
        <v>0</v>
      </c>
      <c r="DW620" s="1107" cm="1">
        <f t="array" ref="DW620">INDEX('IS ACCTS'!FU$5:FU$680,_xlfn.XMATCH($B620,'IS ACCTS'!$G$5:$G$680))*DW$20</f>
        <v>0</v>
      </c>
    </row>
    <row r="621" spans="1:127" outlineLevel="1">
      <c r="A621" s="1106">
        <f t="shared" si="63"/>
        <v>210</v>
      </c>
      <c r="B621" s="1101" t="s">
        <v>1421</v>
      </c>
      <c r="C621" s="1101" t="s">
        <v>1422</v>
      </c>
      <c r="H621" s="1106" t="s">
        <v>2870</v>
      </c>
      <c r="J621" s="1100">
        <f t="shared" si="62"/>
        <v>1.4</v>
      </c>
      <c r="K621" s="1100">
        <f t="shared" si="62"/>
        <v>1.7000000000000004</v>
      </c>
      <c r="L621" s="1100">
        <f t="shared" si="62"/>
        <v>5.6999999999999993</v>
      </c>
      <c r="M621" s="1100">
        <f t="shared" si="62"/>
        <v>14.899999999999999</v>
      </c>
      <c r="N621" s="1100">
        <f t="shared" si="62"/>
        <v>0</v>
      </c>
      <c r="O621" s="1100">
        <f t="shared" si="62"/>
        <v>0</v>
      </c>
      <c r="P621" s="1100">
        <f t="shared" si="62"/>
        <v>0</v>
      </c>
      <c r="Q621" s="1100">
        <f t="shared" si="62"/>
        <v>0</v>
      </c>
      <c r="R621" s="1100">
        <f t="shared" si="62"/>
        <v>0</v>
      </c>
      <c r="T621" s="1107" cm="1">
        <f t="array" ref="T621">INDEX('IS ACCTS'!BR$5:BR$680,_xlfn.XMATCH($B621,'IS ACCTS'!$G$5:$G$680))*T$20</f>
        <v>0</v>
      </c>
      <c r="U621" s="1107" cm="1">
        <f t="array" ref="U621">INDEX('IS ACCTS'!BS$5:BS$680,_xlfn.XMATCH($B621,'IS ACCTS'!$G$5:$G$680))*U$20</f>
        <v>0.2</v>
      </c>
      <c r="V621" s="1107" cm="1">
        <f t="array" ref="V621">INDEX('IS ACCTS'!BT$5:BT$680,_xlfn.XMATCH($B621,'IS ACCTS'!$G$5:$G$680))*V$20</f>
        <v>0.3</v>
      </c>
      <c r="W621" s="1107" cm="1">
        <f t="array" ref="W621">INDEX('IS ACCTS'!BU$5:BU$680,_xlfn.XMATCH($B621,'IS ACCTS'!$G$5:$G$680))*W$20</f>
        <v>0</v>
      </c>
      <c r="X621" s="1107" cm="1">
        <f t="array" ref="X621">INDEX('IS ACCTS'!BV$5:BV$680,_xlfn.XMATCH($B621,'IS ACCTS'!$G$5:$G$680))*X$20</f>
        <v>0</v>
      </c>
      <c r="Y621" s="1107" cm="1">
        <f t="array" ref="Y621">INDEX('IS ACCTS'!BW$5:BW$680,_xlfn.XMATCH($B621,'IS ACCTS'!$G$5:$G$680))*Y$20</f>
        <v>0</v>
      </c>
      <c r="Z621" s="1107" cm="1">
        <f t="array" ref="Z621">INDEX('IS ACCTS'!BX$5:BX$680,_xlfn.XMATCH($B621,'IS ACCTS'!$G$5:$G$680))*Z$20</f>
        <v>0.2</v>
      </c>
      <c r="AA621" s="1107" cm="1">
        <f t="array" ref="AA621">INDEX('IS ACCTS'!BY$5:BY$680,_xlfn.XMATCH($B621,'IS ACCTS'!$G$5:$G$680))*AA$20</f>
        <v>0</v>
      </c>
      <c r="AB621" s="1107" cm="1">
        <f t="array" ref="AB621">INDEX('IS ACCTS'!BZ$5:BZ$680,_xlfn.XMATCH($B621,'IS ACCTS'!$G$5:$G$680))*AB$20</f>
        <v>0</v>
      </c>
      <c r="AC621" s="1107" cm="1">
        <f t="array" ref="AC621">INDEX('IS ACCTS'!CA$5:CA$680,_xlfn.XMATCH($B621,'IS ACCTS'!$G$5:$G$680))*AC$20</f>
        <v>0.1</v>
      </c>
      <c r="AD621" s="1107" cm="1">
        <f t="array" ref="AD621">INDEX('IS ACCTS'!CB$5:CB$680,_xlfn.XMATCH($B621,'IS ACCTS'!$G$5:$G$680))*AD$20</f>
        <v>0.3</v>
      </c>
      <c r="AE621" s="1107" cm="1">
        <f t="array" ref="AE621">INDEX('IS ACCTS'!CC$5:CC$680,_xlfn.XMATCH($B621,'IS ACCTS'!$G$5:$G$680))*AE$20</f>
        <v>0.3</v>
      </c>
      <c r="AF621" s="1107" cm="1">
        <f t="array" ref="AF621">INDEX('IS ACCTS'!CD$5:CD$680,_xlfn.XMATCH($B621,'IS ACCTS'!$G$5:$G$680))*AF$20</f>
        <v>0</v>
      </c>
      <c r="AG621" s="1107" cm="1">
        <f t="array" ref="AG621">INDEX('IS ACCTS'!CE$5:CE$680,_xlfn.XMATCH($B621,'IS ACCTS'!$G$5:$G$680))*AG$20</f>
        <v>0</v>
      </c>
      <c r="AH621" s="1107" cm="1">
        <f t="array" ref="AH621">INDEX('IS ACCTS'!CF$5:CF$680,_xlfn.XMATCH($B621,'IS ACCTS'!$G$5:$G$680))*AH$20</f>
        <v>0.4</v>
      </c>
      <c r="AI621" s="1107" cm="1">
        <f t="array" ref="AI621">INDEX('IS ACCTS'!CG$5:CG$680,_xlfn.XMATCH($B621,'IS ACCTS'!$G$5:$G$680))*AI$20</f>
        <v>0</v>
      </c>
      <c r="AJ621" s="1107" cm="1">
        <f t="array" ref="AJ621">INDEX('IS ACCTS'!CH$5:CH$680,_xlfn.XMATCH($B621,'IS ACCTS'!$G$5:$G$680))*AJ$20</f>
        <v>0.2</v>
      </c>
      <c r="AK621" s="1107" cm="1">
        <f t="array" ref="AK621">INDEX('IS ACCTS'!CI$5:CI$680,_xlfn.XMATCH($B621,'IS ACCTS'!$G$5:$G$680))*AK$20</f>
        <v>0</v>
      </c>
      <c r="AL621" s="1107" cm="1">
        <f t="array" ref="AL621">INDEX('IS ACCTS'!CJ$5:CJ$680,_xlfn.XMATCH($B621,'IS ACCTS'!$G$5:$G$680))*AL$20</f>
        <v>0.3</v>
      </c>
      <c r="AM621" s="1107" cm="1">
        <f t="array" ref="AM621">INDEX('IS ACCTS'!CK$5:CK$680,_xlfn.XMATCH($B621,'IS ACCTS'!$G$5:$G$680))*AM$20</f>
        <v>0.5</v>
      </c>
      <c r="AN621" s="1107" cm="1">
        <f t="array" ref="AN621">INDEX('IS ACCTS'!CL$5:CL$680,_xlfn.XMATCH($B621,'IS ACCTS'!$G$5:$G$680))*AN$20</f>
        <v>0.1</v>
      </c>
      <c r="AO621" s="1107" cm="1">
        <f t="array" ref="AO621">INDEX('IS ACCTS'!CM$5:CM$680,_xlfn.XMATCH($B621,'IS ACCTS'!$G$5:$G$680))*AO$20</f>
        <v>0.1</v>
      </c>
      <c r="AP621" s="1107" cm="1">
        <f t="array" ref="AP621">INDEX('IS ACCTS'!CN$5:CN$680,_xlfn.XMATCH($B621,'IS ACCTS'!$G$5:$G$680))*AP$20</f>
        <v>0.1</v>
      </c>
      <c r="AQ621" s="1107" cm="1">
        <f t="array" ref="AQ621">INDEX('IS ACCTS'!CO$5:CO$680,_xlfn.XMATCH($B621,'IS ACCTS'!$G$5:$G$680))*AQ$20</f>
        <v>0</v>
      </c>
      <c r="AR621" s="1107" cm="1">
        <f t="array" ref="AR621">INDEX('IS ACCTS'!CP$5:CP$680,_xlfn.XMATCH($B621,'IS ACCTS'!$G$5:$G$680))*AR$20</f>
        <v>0.4</v>
      </c>
      <c r="AS621" s="1107" cm="1">
        <f t="array" ref="AS621">INDEX('IS ACCTS'!CQ$5:CQ$680,_xlfn.XMATCH($B621,'IS ACCTS'!$G$5:$G$680))*AS$20</f>
        <v>0.7</v>
      </c>
      <c r="AT621" s="1107" cm="1">
        <f t="array" ref="AT621">INDEX('IS ACCTS'!CR$5:CR$680,_xlfn.XMATCH($B621,'IS ACCTS'!$G$5:$G$680))*AT$20</f>
        <v>0.3</v>
      </c>
      <c r="AU621" s="1107" cm="1">
        <f t="array" ref="AU621">INDEX('IS ACCTS'!CS$5:CS$680,_xlfn.XMATCH($B621,'IS ACCTS'!$G$5:$G$680))*AU$20</f>
        <v>0.2</v>
      </c>
      <c r="AV621" s="1107" cm="1">
        <f t="array" ref="AV621">INDEX('IS ACCTS'!CT$5:CT$680,_xlfn.XMATCH($B621,'IS ACCTS'!$G$5:$G$680))*AV$20</f>
        <v>0.9</v>
      </c>
      <c r="AW621" s="1107" cm="1">
        <f t="array" ref="AW621">INDEX('IS ACCTS'!CU$5:CU$680,_xlfn.XMATCH($B621,'IS ACCTS'!$G$5:$G$680))*AW$20</f>
        <v>0.4</v>
      </c>
      <c r="AX621" s="1107" cm="1">
        <f t="array" ref="AX621">INDEX('IS ACCTS'!CV$5:CV$680,_xlfn.XMATCH($B621,'IS ACCTS'!$G$5:$G$680))*AX$20</f>
        <v>0.5</v>
      </c>
      <c r="AY621" s="1107" cm="1">
        <f t="array" ref="AY621">INDEX('IS ACCTS'!CW$5:CW$680,_xlfn.XMATCH($B621,'IS ACCTS'!$G$5:$G$680))*AY$20</f>
        <v>0.3</v>
      </c>
      <c r="AZ621" s="1107" cm="1">
        <f t="array" ref="AZ621">INDEX('IS ACCTS'!CX$5:CX$680,_xlfn.XMATCH($B621,'IS ACCTS'!$G$5:$G$680))*AZ$20</f>
        <v>0.4</v>
      </c>
      <c r="BA621" s="1107" cm="1">
        <f t="array" ref="BA621">INDEX('IS ACCTS'!CY$5:CY$680,_xlfn.XMATCH($B621,'IS ACCTS'!$G$5:$G$680))*BA$20</f>
        <v>0</v>
      </c>
      <c r="BB621" s="1107" cm="1">
        <f t="array" ref="BB621">INDEX('IS ACCTS'!CZ$5:CZ$680,_xlfn.XMATCH($B621,'IS ACCTS'!$G$5:$G$680))*BB$20</f>
        <v>1</v>
      </c>
      <c r="BC621" s="1107" cm="1">
        <f t="array" ref="BC621">INDEX('IS ACCTS'!DA$5:DA$680,_xlfn.XMATCH($B621,'IS ACCTS'!$G$5:$G$680))*BC$20</f>
        <v>0.6</v>
      </c>
      <c r="BD621" s="1107" cm="1">
        <f t="array" ref="BD621">INDEX('IS ACCTS'!DB$5:DB$680,_xlfn.XMATCH($B621,'IS ACCTS'!$G$5:$G$680))*BD$20</f>
        <v>0.1</v>
      </c>
      <c r="BE621" s="1107" cm="1">
        <f t="array" ref="BE621">INDEX('IS ACCTS'!DC$5:DC$680,_xlfn.XMATCH($B621,'IS ACCTS'!$G$5:$G$680))*BE$20</f>
        <v>0</v>
      </c>
      <c r="BF621" s="1107" cm="1">
        <f t="array" ref="BF621">INDEX('IS ACCTS'!DD$5:DD$680,_xlfn.XMATCH($B621,'IS ACCTS'!$G$5:$G$680))*BF$20</f>
        <v>0.1</v>
      </c>
      <c r="BG621" s="1107" cm="1">
        <f t="array" ref="BG621">INDEX('IS ACCTS'!DE$5:DE$680,_xlfn.XMATCH($B621,'IS ACCTS'!$G$5:$G$680))*BG$20</f>
        <v>0.3</v>
      </c>
      <c r="BH621" s="1107" cm="1">
        <f t="array" ref="BH621">INDEX('IS ACCTS'!DF$5:DF$680,_xlfn.XMATCH($B621,'IS ACCTS'!$G$5:$G$680))*BH$20</f>
        <v>0.5</v>
      </c>
      <c r="BI621" s="1107" cm="1">
        <f t="array" ref="BI621">INDEX('IS ACCTS'!DG$5:DG$680,_xlfn.XMATCH($B621,'IS ACCTS'!$G$5:$G$680))*BI$20</f>
        <v>0.1</v>
      </c>
      <c r="BJ621" s="1107" cm="1">
        <f t="array" ref="BJ621">INDEX('IS ACCTS'!DH$5:DH$680,_xlfn.XMATCH($B621,'IS ACCTS'!$G$5:$G$680))*BJ$20</f>
        <v>0.5</v>
      </c>
      <c r="BK621" s="1107" cm="1">
        <f t="array" ref="BK621">INDEX('IS ACCTS'!DI$5:DI$680,_xlfn.XMATCH($B621,'IS ACCTS'!$G$5:$G$680))*BK$20</f>
        <v>0.9</v>
      </c>
      <c r="BL621" s="1107" cm="1">
        <f t="array" ref="BL621">INDEX('IS ACCTS'!DJ$5:DJ$680,_xlfn.XMATCH($B621,'IS ACCTS'!$G$5:$G$680))*BL$20</f>
        <v>0.8</v>
      </c>
      <c r="BM621" s="1107" cm="1">
        <f t="array" ref="BM621">INDEX('IS ACCTS'!DK$5:DK$680,_xlfn.XMATCH($B621,'IS ACCTS'!$G$5:$G$680))*BM$20</f>
        <v>7.8</v>
      </c>
      <c r="BN621" s="1107" cm="1">
        <f t="array" ref="BN621">INDEX('IS ACCTS'!DL$5:DL$680,_xlfn.XMATCH($B621,'IS ACCTS'!$G$5:$G$680))*BN$20</f>
        <v>2.1</v>
      </c>
      <c r="BO621" s="1107" cm="1">
        <f t="array" ref="BO621">INDEX('IS ACCTS'!DM$5:DM$680,_xlfn.XMATCH($B621,'IS ACCTS'!$G$5:$G$680))*BO$20</f>
        <v>1.7</v>
      </c>
      <c r="BP621" s="1107" cm="1">
        <f t="array" ref="BP621">INDEX('IS ACCTS'!DN$5:DN$680,_xlfn.XMATCH($B621,'IS ACCTS'!$G$5:$G$680))*BP$20</f>
        <v>0</v>
      </c>
      <c r="BQ621" s="1107" cm="1">
        <f t="array" ref="BQ621">INDEX('IS ACCTS'!DO$5:DO$680,_xlfn.XMATCH($B621,'IS ACCTS'!$G$5:$G$680))*BQ$20</f>
        <v>0</v>
      </c>
      <c r="BR621" s="1107" cm="1">
        <f t="array" ref="BR621">INDEX('IS ACCTS'!DP$5:DP$680,_xlfn.XMATCH($B621,'IS ACCTS'!$G$5:$G$680))*BR$20</f>
        <v>0</v>
      </c>
      <c r="BS621" s="1107" cm="1">
        <f t="array" ref="BS621">INDEX('IS ACCTS'!DQ$5:DQ$680,_xlfn.XMATCH($B621,'IS ACCTS'!$G$5:$G$680))*BS$20</f>
        <v>0</v>
      </c>
      <c r="BT621" s="1107" cm="1">
        <f t="array" ref="BT621">INDEX('IS ACCTS'!DR$5:DR$680,_xlfn.XMATCH($B621,'IS ACCTS'!$G$5:$G$680))*BT$20</f>
        <v>0</v>
      </c>
      <c r="BU621" s="1107" cm="1">
        <f t="array" ref="BU621">INDEX('IS ACCTS'!DS$5:DS$680,_xlfn.XMATCH($B621,'IS ACCTS'!$G$5:$G$680))*BU$20</f>
        <v>0</v>
      </c>
      <c r="BV621" s="1107" cm="1">
        <f t="array" ref="BV621">INDEX('IS ACCTS'!DT$5:DT$680,_xlfn.XMATCH($B621,'IS ACCTS'!$G$5:$G$680))*BV$20</f>
        <v>0</v>
      </c>
      <c r="BW621" s="1107" cm="1">
        <f t="array" ref="BW621">INDEX('IS ACCTS'!DU$5:DU$680,_xlfn.XMATCH($B621,'IS ACCTS'!$G$5:$G$680))*BW$20</f>
        <v>0</v>
      </c>
      <c r="BX621" s="1107" cm="1">
        <f t="array" ref="BX621">INDEX('IS ACCTS'!DV$5:DV$680,_xlfn.XMATCH($B621,'IS ACCTS'!$G$5:$G$680))*BX$20</f>
        <v>0</v>
      </c>
      <c r="BY621" s="1107" cm="1">
        <f t="array" ref="BY621">INDEX('IS ACCTS'!DW$5:DW$680,_xlfn.XMATCH($B621,'IS ACCTS'!$G$5:$G$680))*BY$20</f>
        <v>0</v>
      </c>
      <c r="BZ621" s="1107" cm="1">
        <f t="array" ref="BZ621">INDEX('IS ACCTS'!DX$5:DX$680,_xlfn.XMATCH($B621,'IS ACCTS'!$G$5:$G$680))*BZ$20</f>
        <v>0</v>
      </c>
      <c r="CA621" s="1107" cm="1">
        <f t="array" ref="CA621">INDEX('IS ACCTS'!DY$5:DY$680,_xlfn.XMATCH($B621,'IS ACCTS'!$G$5:$G$680))*CA$20</f>
        <v>0</v>
      </c>
      <c r="CB621" s="1107" cm="1">
        <f t="array" ref="CB621">INDEX('IS ACCTS'!DZ$5:DZ$680,_xlfn.XMATCH($B621,'IS ACCTS'!$G$5:$G$680))*CB$20</f>
        <v>0</v>
      </c>
      <c r="CC621" s="1107" cm="1">
        <f t="array" ref="CC621">INDEX('IS ACCTS'!EA$5:EA$680,_xlfn.XMATCH($B621,'IS ACCTS'!$G$5:$G$680))*CC$20</f>
        <v>0</v>
      </c>
      <c r="CD621" s="1107" cm="1">
        <f t="array" ref="CD621">INDEX('IS ACCTS'!EB$5:EB$680,_xlfn.XMATCH($B621,'IS ACCTS'!$G$5:$G$680))*CD$20</f>
        <v>0</v>
      </c>
      <c r="CE621" s="1107" cm="1">
        <f t="array" ref="CE621">INDEX('IS ACCTS'!EC$5:EC$680,_xlfn.XMATCH($B621,'IS ACCTS'!$G$5:$G$680))*CE$20</f>
        <v>0</v>
      </c>
      <c r="CF621" s="1107" cm="1">
        <f t="array" ref="CF621">INDEX('IS ACCTS'!ED$5:ED$680,_xlfn.XMATCH($B621,'IS ACCTS'!$G$5:$G$680))*CF$20</f>
        <v>0</v>
      </c>
      <c r="CG621" s="1107" cm="1">
        <f t="array" ref="CG621">INDEX('IS ACCTS'!EE$5:EE$680,_xlfn.XMATCH($B621,'IS ACCTS'!$G$5:$G$680))*CG$20</f>
        <v>0</v>
      </c>
      <c r="CH621" s="1107" cm="1">
        <f t="array" ref="CH621">INDEX('IS ACCTS'!EF$5:EF$680,_xlfn.XMATCH($B621,'IS ACCTS'!$G$5:$G$680))*CH$20</f>
        <v>0</v>
      </c>
      <c r="CI621" s="1107" cm="1">
        <f t="array" ref="CI621">INDEX('IS ACCTS'!EG$5:EG$680,_xlfn.XMATCH($B621,'IS ACCTS'!$G$5:$G$680))*CI$20</f>
        <v>0</v>
      </c>
      <c r="CJ621" s="1107" cm="1">
        <f t="array" ref="CJ621">INDEX('IS ACCTS'!EH$5:EH$680,_xlfn.XMATCH($B621,'IS ACCTS'!$G$5:$G$680))*CJ$20</f>
        <v>0</v>
      </c>
      <c r="CK621" s="1107" cm="1">
        <f t="array" ref="CK621">INDEX('IS ACCTS'!EI$5:EI$680,_xlfn.XMATCH($B621,'IS ACCTS'!$G$5:$G$680))*CK$20</f>
        <v>0</v>
      </c>
      <c r="CL621" s="1107" cm="1">
        <f t="array" ref="CL621">INDEX('IS ACCTS'!EJ$5:EJ$680,_xlfn.XMATCH($B621,'IS ACCTS'!$G$5:$G$680))*CL$20</f>
        <v>0</v>
      </c>
      <c r="CM621" s="1107" cm="1">
        <f t="array" ref="CM621">INDEX('IS ACCTS'!EK$5:EK$680,_xlfn.XMATCH($B621,'IS ACCTS'!$G$5:$G$680))*CM$20</f>
        <v>0</v>
      </c>
      <c r="CN621" s="1107" cm="1">
        <f t="array" ref="CN621">INDEX('IS ACCTS'!EL$5:EL$680,_xlfn.XMATCH($B621,'IS ACCTS'!$G$5:$G$680))*CN$20</f>
        <v>0</v>
      </c>
      <c r="CO621" s="1107" cm="1">
        <f t="array" ref="CO621">INDEX('IS ACCTS'!EM$5:EM$680,_xlfn.XMATCH($B621,'IS ACCTS'!$G$5:$G$680))*CO$20</f>
        <v>0</v>
      </c>
      <c r="CP621" s="1107" cm="1">
        <f t="array" ref="CP621">INDEX('IS ACCTS'!EN$5:EN$680,_xlfn.XMATCH($B621,'IS ACCTS'!$G$5:$G$680))*CP$20</f>
        <v>0</v>
      </c>
      <c r="CQ621" s="1107" cm="1">
        <f t="array" ref="CQ621">INDEX('IS ACCTS'!EO$5:EO$680,_xlfn.XMATCH($B621,'IS ACCTS'!$G$5:$G$680))*CQ$20</f>
        <v>0</v>
      </c>
      <c r="CR621" s="1107" cm="1">
        <f t="array" ref="CR621">INDEX('IS ACCTS'!EP$5:EP$680,_xlfn.XMATCH($B621,'IS ACCTS'!$G$5:$G$680))*CR$20</f>
        <v>0</v>
      </c>
      <c r="CS621" s="1107" cm="1">
        <f t="array" ref="CS621">INDEX('IS ACCTS'!EQ$5:EQ$680,_xlfn.XMATCH($B621,'IS ACCTS'!$G$5:$G$680))*CS$20</f>
        <v>0</v>
      </c>
      <c r="CT621" s="1107" cm="1">
        <f t="array" ref="CT621">INDEX('IS ACCTS'!ER$5:ER$680,_xlfn.XMATCH($B621,'IS ACCTS'!$G$5:$G$680))*CT$20</f>
        <v>0</v>
      </c>
      <c r="CU621" s="1107" cm="1">
        <f t="array" ref="CU621">INDEX('IS ACCTS'!ES$5:ES$680,_xlfn.XMATCH($B621,'IS ACCTS'!$G$5:$G$680))*CU$20</f>
        <v>0</v>
      </c>
      <c r="CV621" s="1107" cm="1">
        <f t="array" ref="CV621">INDEX('IS ACCTS'!ET$5:ET$680,_xlfn.XMATCH($B621,'IS ACCTS'!$G$5:$G$680))*CV$20</f>
        <v>0</v>
      </c>
      <c r="CW621" s="1107" cm="1">
        <f t="array" ref="CW621">INDEX('IS ACCTS'!EU$5:EU$680,_xlfn.XMATCH($B621,'IS ACCTS'!$G$5:$G$680))*CW$20</f>
        <v>0</v>
      </c>
      <c r="CX621" s="1107" cm="1">
        <f t="array" ref="CX621">INDEX('IS ACCTS'!EV$5:EV$680,_xlfn.XMATCH($B621,'IS ACCTS'!$G$5:$G$680))*CX$20</f>
        <v>0</v>
      </c>
      <c r="CY621" s="1107" cm="1">
        <f t="array" ref="CY621">INDEX('IS ACCTS'!EW$5:EW$680,_xlfn.XMATCH($B621,'IS ACCTS'!$G$5:$G$680))*CY$20</f>
        <v>0</v>
      </c>
      <c r="CZ621" s="1107" cm="1">
        <f t="array" ref="CZ621">INDEX('IS ACCTS'!EX$5:EX$680,_xlfn.XMATCH($B621,'IS ACCTS'!$G$5:$G$680))*CZ$20</f>
        <v>0</v>
      </c>
      <c r="DA621" s="1107" cm="1">
        <f t="array" ref="DA621">INDEX('IS ACCTS'!EY$5:EY$680,_xlfn.XMATCH($B621,'IS ACCTS'!$G$5:$G$680))*DA$20</f>
        <v>0</v>
      </c>
      <c r="DB621" s="1107" cm="1">
        <f t="array" ref="DB621">INDEX('IS ACCTS'!EZ$5:EZ$680,_xlfn.XMATCH($B621,'IS ACCTS'!$G$5:$G$680))*DB$20</f>
        <v>0</v>
      </c>
      <c r="DC621" s="1107" cm="1">
        <f t="array" ref="DC621">INDEX('IS ACCTS'!FA$5:FA$680,_xlfn.XMATCH($B621,'IS ACCTS'!$G$5:$G$680))*DC$20</f>
        <v>0</v>
      </c>
      <c r="DD621" s="1107" cm="1">
        <f t="array" ref="DD621">INDEX('IS ACCTS'!FB$5:FB$680,_xlfn.XMATCH($B621,'IS ACCTS'!$G$5:$G$680))*DD$20</f>
        <v>0</v>
      </c>
      <c r="DE621" s="1107" cm="1">
        <f t="array" ref="DE621">INDEX('IS ACCTS'!FC$5:FC$680,_xlfn.XMATCH($B621,'IS ACCTS'!$G$5:$G$680))*DE$20</f>
        <v>0</v>
      </c>
      <c r="DF621" s="1107" cm="1">
        <f t="array" ref="DF621">INDEX('IS ACCTS'!FD$5:FD$680,_xlfn.XMATCH($B621,'IS ACCTS'!$G$5:$G$680))*DF$20</f>
        <v>0</v>
      </c>
      <c r="DG621" s="1107" cm="1">
        <f t="array" ref="DG621">INDEX('IS ACCTS'!FE$5:FE$680,_xlfn.XMATCH($B621,'IS ACCTS'!$G$5:$G$680))*DG$20</f>
        <v>0</v>
      </c>
      <c r="DH621" s="1107" cm="1">
        <f t="array" ref="DH621">INDEX('IS ACCTS'!FF$5:FF$680,_xlfn.XMATCH($B621,'IS ACCTS'!$G$5:$G$680))*DH$20</f>
        <v>0</v>
      </c>
      <c r="DI621" s="1107" cm="1">
        <f t="array" ref="DI621">INDEX('IS ACCTS'!FG$5:FG$680,_xlfn.XMATCH($B621,'IS ACCTS'!$G$5:$G$680))*DI$20</f>
        <v>0</v>
      </c>
      <c r="DJ621" s="1107" cm="1">
        <f t="array" ref="DJ621">INDEX('IS ACCTS'!FH$5:FH$680,_xlfn.XMATCH($B621,'IS ACCTS'!$G$5:$G$680))*DJ$20</f>
        <v>0</v>
      </c>
      <c r="DK621" s="1107" cm="1">
        <f t="array" ref="DK621">INDEX('IS ACCTS'!FI$5:FI$680,_xlfn.XMATCH($B621,'IS ACCTS'!$G$5:$G$680))*DK$20</f>
        <v>0</v>
      </c>
      <c r="DL621" s="1107" cm="1">
        <f t="array" ref="DL621">INDEX('IS ACCTS'!FJ$5:FJ$680,_xlfn.XMATCH($B621,'IS ACCTS'!$G$5:$G$680))*DL$20</f>
        <v>0</v>
      </c>
      <c r="DM621" s="1107" cm="1">
        <f t="array" ref="DM621">INDEX('IS ACCTS'!FK$5:FK$680,_xlfn.XMATCH($B621,'IS ACCTS'!$G$5:$G$680))*DM$20</f>
        <v>0</v>
      </c>
      <c r="DN621" s="1107" cm="1">
        <f t="array" ref="DN621">INDEX('IS ACCTS'!FL$5:FL$680,_xlfn.XMATCH($B621,'IS ACCTS'!$G$5:$G$680))*DN$20</f>
        <v>0</v>
      </c>
      <c r="DO621" s="1107" cm="1">
        <f t="array" ref="DO621">INDEX('IS ACCTS'!FM$5:FM$680,_xlfn.XMATCH($B621,'IS ACCTS'!$G$5:$G$680))*DO$20</f>
        <v>0</v>
      </c>
      <c r="DP621" s="1107" cm="1">
        <f t="array" ref="DP621">INDEX('IS ACCTS'!FN$5:FN$680,_xlfn.XMATCH($B621,'IS ACCTS'!$G$5:$G$680))*DP$20</f>
        <v>0</v>
      </c>
      <c r="DQ621" s="1107" cm="1">
        <f t="array" ref="DQ621">INDEX('IS ACCTS'!FO$5:FO$680,_xlfn.XMATCH($B621,'IS ACCTS'!$G$5:$G$680))*DQ$20</f>
        <v>0</v>
      </c>
      <c r="DR621" s="1107" cm="1">
        <f t="array" ref="DR621">INDEX('IS ACCTS'!FP$5:FP$680,_xlfn.XMATCH($B621,'IS ACCTS'!$G$5:$G$680))*DR$20</f>
        <v>0</v>
      </c>
      <c r="DS621" s="1107" cm="1">
        <f t="array" ref="DS621">INDEX('IS ACCTS'!FQ$5:FQ$680,_xlfn.XMATCH($B621,'IS ACCTS'!$G$5:$G$680))*DS$20</f>
        <v>0</v>
      </c>
      <c r="DT621" s="1107" cm="1">
        <f t="array" ref="DT621">INDEX('IS ACCTS'!FR$5:FR$680,_xlfn.XMATCH($B621,'IS ACCTS'!$G$5:$G$680))*DT$20</f>
        <v>0</v>
      </c>
      <c r="DU621" s="1107" cm="1">
        <f t="array" ref="DU621">INDEX('IS ACCTS'!FS$5:FS$680,_xlfn.XMATCH($B621,'IS ACCTS'!$G$5:$G$680))*DU$20</f>
        <v>0</v>
      </c>
      <c r="DV621" s="1107" cm="1">
        <f t="array" ref="DV621">INDEX('IS ACCTS'!FT$5:FT$680,_xlfn.XMATCH($B621,'IS ACCTS'!$G$5:$G$680))*DV$20</f>
        <v>0</v>
      </c>
      <c r="DW621" s="1107" cm="1">
        <f t="array" ref="DW621">INDEX('IS ACCTS'!FU$5:FU$680,_xlfn.XMATCH($B621,'IS ACCTS'!$G$5:$G$680))*DW$20</f>
        <v>0</v>
      </c>
    </row>
    <row r="622" spans="1:127" outlineLevel="1">
      <c r="A622" s="1106">
        <f t="shared" si="63"/>
        <v>211</v>
      </c>
      <c r="B622" s="1101" t="s">
        <v>1423</v>
      </c>
      <c r="C622" s="1101" t="s">
        <v>1424</v>
      </c>
      <c r="H622" s="1106" t="s">
        <v>2870</v>
      </c>
      <c r="J622" s="1100">
        <f t="shared" si="62"/>
        <v>1925.3000000000002</v>
      </c>
      <c r="K622" s="1100">
        <f t="shared" si="62"/>
        <v>1878.8</v>
      </c>
      <c r="L622" s="1100">
        <f t="shared" si="62"/>
        <v>2303.4</v>
      </c>
      <c r="M622" s="1100">
        <f t="shared" si="62"/>
        <v>2337.7000000000003</v>
      </c>
      <c r="N622" s="1100">
        <f t="shared" si="62"/>
        <v>0</v>
      </c>
      <c r="O622" s="1100">
        <f t="shared" si="62"/>
        <v>0</v>
      </c>
      <c r="P622" s="1100">
        <f t="shared" si="62"/>
        <v>0</v>
      </c>
      <c r="Q622" s="1100">
        <f t="shared" si="62"/>
        <v>0</v>
      </c>
      <c r="R622" s="1100">
        <f t="shared" si="62"/>
        <v>0</v>
      </c>
      <c r="T622" s="1107" cm="1">
        <f t="array" ref="T622">INDEX('IS ACCTS'!BR$5:BR$680,_xlfn.XMATCH($B622,'IS ACCTS'!$G$5:$G$680))*T$20</f>
        <v>189.6</v>
      </c>
      <c r="U622" s="1107" cm="1">
        <f t="array" ref="U622">INDEX('IS ACCTS'!BS$5:BS$680,_xlfn.XMATCH($B622,'IS ACCTS'!$G$5:$G$680))*U$20</f>
        <v>245.8</v>
      </c>
      <c r="V622" s="1107" cm="1">
        <f t="array" ref="V622">INDEX('IS ACCTS'!BT$5:BT$680,_xlfn.XMATCH($B622,'IS ACCTS'!$G$5:$G$680))*V$20</f>
        <v>124.2</v>
      </c>
      <c r="W622" s="1107" cm="1">
        <f t="array" ref="W622">INDEX('IS ACCTS'!BU$5:BU$680,_xlfn.XMATCH($B622,'IS ACCTS'!$G$5:$G$680))*W$20</f>
        <v>125.7</v>
      </c>
      <c r="X622" s="1107" cm="1">
        <f t="array" ref="X622">INDEX('IS ACCTS'!BV$5:BV$680,_xlfn.XMATCH($B622,'IS ACCTS'!$G$5:$G$680))*X$20</f>
        <v>125.3</v>
      </c>
      <c r="Y622" s="1107" cm="1">
        <f t="array" ref="Y622">INDEX('IS ACCTS'!BW$5:BW$680,_xlfn.XMATCH($B622,'IS ACCTS'!$G$5:$G$680))*Y$20</f>
        <v>126.2</v>
      </c>
      <c r="Z622" s="1107" cm="1">
        <f t="array" ref="Z622">INDEX('IS ACCTS'!BX$5:BX$680,_xlfn.XMATCH($B622,'IS ACCTS'!$G$5:$G$680))*Z$20</f>
        <v>127.3</v>
      </c>
      <c r="AA622" s="1107" cm="1">
        <f t="array" ref="AA622">INDEX('IS ACCTS'!BY$5:BY$680,_xlfn.XMATCH($B622,'IS ACCTS'!$G$5:$G$680))*AA$20</f>
        <v>192.4</v>
      </c>
      <c r="AB622" s="1107" cm="1">
        <f t="array" ref="AB622">INDEX('IS ACCTS'!BZ$5:BZ$680,_xlfn.XMATCH($B622,'IS ACCTS'!$G$5:$G$680))*AB$20</f>
        <v>129.30000000000001</v>
      </c>
      <c r="AC622" s="1107" cm="1">
        <f t="array" ref="AC622">INDEX('IS ACCTS'!CA$5:CA$680,_xlfn.XMATCH($B622,'IS ACCTS'!$G$5:$G$680))*AC$20</f>
        <v>130.19999999999999</v>
      </c>
      <c r="AD622" s="1107" cm="1">
        <f t="array" ref="AD622">INDEX('IS ACCTS'!CB$5:CB$680,_xlfn.XMATCH($B622,'IS ACCTS'!$G$5:$G$680))*AD$20</f>
        <v>130.6</v>
      </c>
      <c r="AE622" s="1107" cm="1">
        <f t="array" ref="AE622">INDEX('IS ACCTS'!CC$5:CC$680,_xlfn.XMATCH($B622,'IS ACCTS'!$G$5:$G$680))*AE$20</f>
        <v>278.7</v>
      </c>
      <c r="AF622" s="1107" cm="1">
        <f t="array" ref="AF622">INDEX('IS ACCTS'!CD$5:CD$680,_xlfn.XMATCH($B622,'IS ACCTS'!$G$5:$G$680))*AF$20</f>
        <v>205.4</v>
      </c>
      <c r="AG622" s="1107" cm="1">
        <f t="array" ref="AG622">INDEX('IS ACCTS'!CE$5:CE$680,_xlfn.XMATCH($B622,'IS ACCTS'!$G$5:$G$680))*AG$20</f>
        <v>131.80000000000001</v>
      </c>
      <c r="AH622" s="1107" cm="1">
        <f t="array" ref="AH622">INDEX('IS ACCTS'!CF$5:CF$680,_xlfn.XMATCH($B622,'IS ACCTS'!$G$5:$G$680))*AH$20</f>
        <v>151.19999999999999</v>
      </c>
      <c r="AI622" s="1107" cm="1">
        <f t="array" ref="AI622">INDEX('IS ACCTS'!CG$5:CG$680,_xlfn.XMATCH($B622,'IS ACCTS'!$G$5:$G$680))*AI$20</f>
        <v>133.6</v>
      </c>
      <c r="AJ622" s="1107" cm="1">
        <f t="array" ref="AJ622">INDEX('IS ACCTS'!CH$5:CH$680,_xlfn.XMATCH($B622,'IS ACCTS'!$G$5:$G$680))*AJ$20</f>
        <v>135.4</v>
      </c>
      <c r="AK622" s="1107" cm="1">
        <f t="array" ref="AK622">INDEX('IS ACCTS'!CI$5:CI$680,_xlfn.XMATCH($B622,'IS ACCTS'!$G$5:$G$680))*AK$20</f>
        <v>137.6</v>
      </c>
      <c r="AL622" s="1107" cm="1">
        <f t="array" ref="AL622">INDEX('IS ACCTS'!CJ$5:CJ$680,_xlfn.XMATCH($B622,'IS ACCTS'!$G$5:$G$680))*AL$20</f>
        <v>208.7</v>
      </c>
      <c r="AM622" s="1107" cm="1">
        <f t="array" ref="AM622">INDEX('IS ACCTS'!CK$5:CK$680,_xlfn.XMATCH($B622,'IS ACCTS'!$G$5:$G$680))*AM$20</f>
        <v>140.4</v>
      </c>
      <c r="AN622" s="1107" cm="1">
        <f t="array" ref="AN622">INDEX('IS ACCTS'!CL$5:CL$680,_xlfn.XMATCH($B622,'IS ACCTS'!$G$5:$G$680))*AN$20</f>
        <v>140.1</v>
      </c>
      <c r="AO622" s="1107" cm="1">
        <f t="array" ref="AO622">INDEX('IS ACCTS'!CM$5:CM$680,_xlfn.XMATCH($B622,'IS ACCTS'!$G$5:$G$680))*AO$20</f>
        <v>139.6</v>
      </c>
      <c r="AP622" s="1107" cm="1">
        <f t="array" ref="AP622">INDEX('IS ACCTS'!CN$5:CN$680,_xlfn.XMATCH($B622,'IS ACCTS'!$G$5:$G$680))*AP$20</f>
        <v>143.6</v>
      </c>
      <c r="AQ622" s="1107" cm="1">
        <f t="array" ref="AQ622">INDEX('IS ACCTS'!CO$5:CO$680,_xlfn.XMATCH($B622,'IS ACCTS'!$G$5:$G$680))*AQ$20</f>
        <v>211.4</v>
      </c>
      <c r="AR622" s="1107" cm="1">
        <f t="array" ref="AR622">INDEX('IS ACCTS'!CP$5:CP$680,_xlfn.XMATCH($B622,'IS ACCTS'!$G$5:$G$680))*AR$20</f>
        <v>152.30000000000001</v>
      </c>
      <c r="AS622" s="1107" cm="1">
        <f t="array" ref="AS622">INDEX('IS ACCTS'!CQ$5:CQ$680,_xlfn.XMATCH($B622,'IS ACCTS'!$G$5:$G$680))*AS$20</f>
        <v>149.9</v>
      </c>
      <c r="AT622" s="1107" cm="1">
        <f t="array" ref="AT622">INDEX('IS ACCTS'!CR$5:CR$680,_xlfn.XMATCH($B622,'IS ACCTS'!$G$5:$G$680))*AT$20</f>
        <v>294.10000000000002</v>
      </c>
      <c r="AU622" s="1107" cm="1">
        <f t="array" ref="AU622">INDEX('IS ACCTS'!CS$5:CS$680,_xlfn.XMATCH($B622,'IS ACCTS'!$G$5:$G$680))*AU$20</f>
        <v>151.30000000000001</v>
      </c>
      <c r="AV622" s="1107" cm="1">
        <f t="array" ref="AV622">INDEX('IS ACCTS'!CT$5:CT$680,_xlfn.XMATCH($B622,'IS ACCTS'!$G$5:$G$680))*AV$20</f>
        <v>150.9</v>
      </c>
      <c r="AW622" s="1107" cm="1">
        <f t="array" ref="AW622">INDEX('IS ACCTS'!CU$5:CU$680,_xlfn.XMATCH($B622,'IS ACCTS'!$G$5:$G$680))*AW$20</f>
        <v>150.5</v>
      </c>
      <c r="AX622" s="1107" cm="1">
        <f t="array" ref="AX622">INDEX('IS ACCTS'!CV$5:CV$680,_xlfn.XMATCH($B622,'IS ACCTS'!$G$5:$G$680))*AX$20</f>
        <v>223.7</v>
      </c>
      <c r="AY622" s="1107" cm="1">
        <f t="array" ref="AY622">INDEX('IS ACCTS'!CW$5:CW$680,_xlfn.XMATCH($B622,'IS ACCTS'!$G$5:$G$680))*AY$20</f>
        <v>148.5</v>
      </c>
      <c r="AZ622" s="1107" cm="1">
        <f t="array" ref="AZ622">INDEX('IS ACCTS'!CX$5:CX$680,_xlfn.XMATCH($B622,'IS ACCTS'!$G$5:$G$680))*AZ$20</f>
        <v>152.69999999999999</v>
      </c>
      <c r="BA622" s="1107" cm="1">
        <f t="array" ref="BA622">INDEX('IS ACCTS'!CY$5:CY$680,_xlfn.XMATCH($B622,'IS ACCTS'!$G$5:$G$680))*BA$20</f>
        <v>277.2</v>
      </c>
      <c r="BB622" s="1107" cm="1">
        <f t="array" ref="BB622">INDEX('IS ACCTS'!CZ$5:CZ$680,_xlfn.XMATCH($B622,'IS ACCTS'!$G$5:$G$680))*BB$20</f>
        <v>164.8</v>
      </c>
      <c r="BC622" s="1107" cm="1">
        <f t="array" ref="BC622">INDEX('IS ACCTS'!DA$5:DA$680,_xlfn.XMATCH($B622,'IS ACCTS'!$G$5:$G$680))*BC$20</f>
        <v>287.5</v>
      </c>
      <c r="BD622" s="1107" cm="1">
        <f t="array" ref="BD622">INDEX('IS ACCTS'!DB$5:DB$680,_xlfn.XMATCH($B622,'IS ACCTS'!$G$5:$G$680))*BD$20</f>
        <v>219.8</v>
      </c>
      <c r="BE622" s="1107" cm="1">
        <f t="array" ref="BE622">INDEX('IS ACCTS'!DC$5:DC$680,_xlfn.XMATCH($B622,'IS ACCTS'!$G$5:$G$680))*BE$20</f>
        <v>224.8</v>
      </c>
      <c r="BF622" s="1107" cm="1">
        <f t="array" ref="BF622">INDEX('IS ACCTS'!DD$5:DD$680,_xlfn.XMATCH($B622,'IS ACCTS'!$G$5:$G$680))*BF$20</f>
        <v>119.5</v>
      </c>
      <c r="BG622" s="1107" cm="1">
        <f t="array" ref="BG622">INDEX('IS ACCTS'!DE$5:DE$680,_xlfn.XMATCH($B622,'IS ACCTS'!$G$5:$G$680))*BG$20</f>
        <v>164.4</v>
      </c>
      <c r="BH622" s="1107" cm="1">
        <f t="array" ref="BH622">INDEX('IS ACCTS'!DF$5:DF$680,_xlfn.XMATCH($B622,'IS ACCTS'!$G$5:$G$680))*BH$20</f>
        <v>163.5</v>
      </c>
      <c r="BI622" s="1107" cm="1">
        <f t="array" ref="BI622">INDEX('IS ACCTS'!DG$5:DG$680,_xlfn.XMATCH($B622,'IS ACCTS'!$G$5:$G$680))*BI$20</f>
        <v>256.5</v>
      </c>
      <c r="BJ622" s="1107" cm="1">
        <f t="array" ref="BJ622">INDEX('IS ACCTS'!DH$5:DH$680,_xlfn.XMATCH($B622,'IS ACCTS'!$G$5:$G$680))*BJ$20</f>
        <v>173.1</v>
      </c>
      <c r="BK622" s="1107" cm="1">
        <f t="array" ref="BK622">INDEX('IS ACCTS'!DI$5:DI$680,_xlfn.XMATCH($B622,'IS ACCTS'!$G$5:$G$680))*BK$20</f>
        <v>175.7</v>
      </c>
      <c r="BL622" s="1107" cm="1">
        <f t="array" ref="BL622">INDEX('IS ACCTS'!DJ$5:DJ$680,_xlfn.XMATCH($B622,'IS ACCTS'!$G$5:$G$680))*BL$20</f>
        <v>175.5</v>
      </c>
      <c r="BM622" s="1107" cm="1">
        <f t="array" ref="BM622">INDEX('IS ACCTS'!DK$5:DK$680,_xlfn.XMATCH($B622,'IS ACCTS'!$G$5:$G$680))*BM$20</f>
        <v>196.2</v>
      </c>
      <c r="BN622" s="1107" cm="1">
        <f t="array" ref="BN622">INDEX('IS ACCTS'!DL$5:DL$680,_xlfn.XMATCH($B622,'IS ACCTS'!$G$5:$G$680))*BN$20</f>
        <v>189.9</v>
      </c>
      <c r="BO622" s="1107" cm="1">
        <f t="array" ref="BO622">INDEX('IS ACCTS'!DM$5:DM$680,_xlfn.XMATCH($B622,'IS ACCTS'!$G$5:$G$680))*BO$20</f>
        <v>278.8</v>
      </c>
      <c r="BP622" s="1107" cm="1">
        <f t="array" ref="BP622">INDEX('IS ACCTS'!DN$5:DN$680,_xlfn.XMATCH($B622,'IS ACCTS'!$G$5:$G$680))*BP$20</f>
        <v>0</v>
      </c>
      <c r="BQ622" s="1107" cm="1">
        <f t="array" ref="BQ622">INDEX('IS ACCTS'!DO$5:DO$680,_xlfn.XMATCH($B622,'IS ACCTS'!$G$5:$G$680))*BQ$20</f>
        <v>0</v>
      </c>
      <c r="BR622" s="1107" cm="1">
        <f t="array" ref="BR622">INDEX('IS ACCTS'!DP$5:DP$680,_xlfn.XMATCH($B622,'IS ACCTS'!$G$5:$G$680))*BR$20</f>
        <v>0</v>
      </c>
      <c r="BS622" s="1107" cm="1">
        <f t="array" ref="BS622">INDEX('IS ACCTS'!DQ$5:DQ$680,_xlfn.XMATCH($B622,'IS ACCTS'!$G$5:$G$680))*BS$20</f>
        <v>0</v>
      </c>
      <c r="BT622" s="1107" cm="1">
        <f t="array" ref="BT622">INDEX('IS ACCTS'!DR$5:DR$680,_xlfn.XMATCH($B622,'IS ACCTS'!$G$5:$G$680))*BT$20</f>
        <v>0</v>
      </c>
      <c r="BU622" s="1107" cm="1">
        <f t="array" ref="BU622">INDEX('IS ACCTS'!DS$5:DS$680,_xlfn.XMATCH($B622,'IS ACCTS'!$G$5:$G$680))*BU$20</f>
        <v>0</v>
      </c>
      <c r="BV622" s="1107" cm="1">
        <f t="array" ref="BV622">INDEX('IS ACCTS'!DT$5:DT$680,_xlfn.XMATCH($B622,'IS ACCTS'!$G$5:$G$680))*BV$20</f>
        <v>0</v>
      </c>
      <c r="BW622" s="1107" cm="1">
        <f t="array" ref="BW622">INDEX('IS ACCTS'!DU$5:DU$680,_xlfn.XMATCH($B622,'IS ACCTS'!$G$5:$G$680))*BW$20</f>
        <v>0</v>
      </c>
      <c r="BX622" s="1107" cm="1">
        <f t="array" ref="BX622">INDEX('IS ACCTS'!DV$5:DV$680,_xlfn.XMATCH($B622,'IS ACCTS'!$G$5:$G$680))*BX$20</f>
        <v>0</v>
      </c>
      <c r="BY622" s="1107" cm="1">
        <f t="array" ref="BY622">INDEX('IS ACCTS'!DW$5:DW$680,_xlfn.XMATCH($B622,'IS ACCTS'!$G$5:$G$680))*BY$20</f>
        <v>0</v>
      </c>
      <c r="BZ622" s="1107" cm="1">
        <f t="array" ref="BZ622">INDEX('IS ACCTS'!DX$5:DX$680,_xlfn.XMATCH($B622,'IS ACCTS'!$G$5:$G$680))*BZ$20</f>
        <v>0</v>
      </c>
      <c r="CA622" s="1107" cm="1">
        <f t="array" ref="CA622">INDEX('IS ACCTS'!DY$5:DY$680,_xlfn.XMATCH($B622,'IS ACCTS'!$G$5:$G$680))*CA$20</f>
        <v>0</v>
      </c>
      <c r="CB622" s="1107" cm="1">
        <f t="array" ref="CB622">INDEX('IS ACCTS'!DZ$5:DZ$680,_xlfn.XMATCH($B622,'IS ACCTS'!$G$5:$G$680))*CB$20</f>
        <v>0</v>
      </c>
      <c r="CC622" s="1107" cm="1">
        <f t="array" ref="CC622">INDEX('IS ACCTS'!EA$5:EA$680,_xlfn.XMATCH($B622,'IS ACCTS'!$G$5:$G$680))*CC$20</f>
        <v>0</v>
      </c>
      <c r="CD622" s="1107" cm="1">
        <f t="array" ref="CD622">INDEX('IS ACCTS'!EB$5:EB$680,_xlfn.XMATCH($B622,'IS ACCTS'!$G$5:$G$680))*CD$20</f>
        <v>0</v>
      </c>
      <c r="CE622" s="1107" cm="1">
        <f t="array" ref="CE622">INDEX('IS ACCTS'!EC$5:EC$680,_xlfn.XMATCH($B622,'IS ACCTS'!$G$5:$G$680))*CE$20</f>
        <v>0</v>
      </c>
      <c r="CF622" s="1107" cm="1">
        <f t="array" ref="CF622">INDEX('IS ACCTS'!ED$5:ED$680,_xlfn.XMATCH($B622,'IS ACCTS'!$G$5:$G$680))*CF$20</f>
        <v>0</v>
      </c>
      <c r="CG622" s="1107" cm="1">
        <f t="array" ref="CG622">INDEX('IS ACCTS'!EE$5:EE$680,_xlfn.XMATCH($B622,'IS ACCTS'!$G$5:$G$680))*CG$20</f>
        <v>0</v>
      </c>
      <c r="CH622" s="1107" cm="1">
        <f t="array" ref="CH622">INDEX('IS ACCTS'!EF$5:EF$680,_xlfn.XMATCH($B622,'IS ACCTS'!$G$5:$G$680))*CH$20</f>
        <v>0</v>
      </c>
      <c r="CI622" s="1107" cm="1">
        <f t="array" ref="CI622">INDEX('IS ACCTS'!EG$5:EG$680,_xlfn.XMATCH($B622,'IS ACCTS'!$G$5:$G$680))*CI$20</f>
        <v>0</v>
      </c>
      <c r="CJ622" s="1107" cm="1">
        <f t="array" ref="CJ622">INDEX('IS ACCTS'!EH$5:EH$680,_xlfn.XMATCH($B622,'IS ACCTS'!$G$5:$G$680))*CJ$20</f>
        <v>0</v>
      </c>
      <c r="CK622" s="1107" cm="1">
        <f t="array" ref="CK622">INDEX('IS ACCTS'!EI$5:EI$680,_xlfn.XMATCH($B622,'IS ACCTS'!$G$5:$G$680))*CK$20</f>
        <v>0</v>
      </c>
      <c r="CL622" s="1107" cm="1">
        <f t="array" ref="CL622">INDEX('IS ACCTS'!EJ$5:EJ$680,_xlfn.XMATCH($B622,'IS ACCTS'!$G$5:$G$680))*CL$20</f>
        <v>0</v>
      </c>
      <c r="CM622" s="1107" cm="1">
        <f t="array" ref="CM622">INDEX('IS ACCTS'!EK$5:EK$680,_xlfn.XMATCH($B622,'IS ACCTS'!$G$5:$G$680))*CM$20</f>
        <v>0</v>
      </c>
      <c r="CN622" s="1107" cm="1">
        <f t="array" ref="CN622">INDEX('IS ACCTS'!EL$5:EL$680,_xlfn.XMATCH($B622,'IS ACCTS'!$G$5:$G$680))*CN$20</f>
        <v>0</v>
      </c>
      <c r="CO622" s="1107" cm="1">
        <f t="array" ref="CO622">INDEX('IS ACCTS'!EM$5:EM$680,_xlfn.XMATCH($B622,'IS ACCTS'!$G$5:$G$680))*CO$20</f>
        <v>0</v>
      </c>
      <c r="CP622" s="1107" cm="1">
        <f t="array" ref="CP622">INDEX('IS ACCTS'!EN$5:EN$680,_xlfn.XMATCH($B622,'IS ACCTS'!$G$5:$G$680))*CP$20</f>
        <v>0</v>
      </c>
      <c r="CQ622" s="1107" cm="1">
        <f t="array" ref="CQ622">INDEX('IS ACCTS'!EO$5:EO$680,_xlfn.XMATCH($B622,'IS ACCTS'!$G$5:$G$680))*CQ$20</f>
        <v>0</v>
      </c>
      <c r="CR622" s="1107" cm="1">
        <f t="array" ref="CR622">INDEX('IS ACCTS'!EP$5:EP$680,_xlfn.XMATCH($B622,'IS ACCTS'!$G$5:$G$680))*CR$20</f>
        <v>0</v>
      </c>
      <c r="CS622" s="1107" cm="1">
        <f t="array" ref="CS622">INDEX('IS ACCTS'!EQ$5:EQ$680,_xlfn.XMATCH($B622,'IS ACCTS'!$G$5:$G$680))*CS$20</f>
        <v>0</v>
      </c>
      <c r="CT622" s="1107" cm="1">
        <f t="array" ref="CT622">INDEX('IS ACCTS'!ER$5:ER$680,_xlfn.XMATCH($B622,'IS ACCTS'!$G$5:$G$680))*CT$20</f>
        <v>0</v>
      </c>
      <c r="CU622" s="1107" cm="1">
        <f t="array" ref="CU622">INDEX('IS ACCTS'!ES$5:ES$680,_xlfn.XMATCH($B622,'IS ACCTS'!$G$5:$G$680))*CU$20</f>
        <v>0</v>
      </c>
      <c r="CV622" s="1107" cm="1">
        <f t="array" ref="CV622">INDEX('IS ACCTS'!ET$5:ET$680,_xlfn.XMATCH($B622,'IS ACCTS'!$G$5:$G$680))*CV$20</f>
        <v>0</v>
      </c>
      <c r="CW622" s="1107" cm="1">
        <f t="array" ref="CW622">INDEX('IS ACCTS'!EU$5:EU$680,_xlfn.XMATCH($B622,'IS ACCTS'!$G$5:$G$680))*CW$20</f>
        <v>0</v>
      </c>
      <c r="CX622" s="1107" cm="1">
        <f t="array" ref="CX622">INDEX('IS ACCTS'!EV$5:EV$680,_xlfn.XMATCH($B622,'IS ACCTS'!$G$5:$G$680))*CX$20</f>
        <v>0</v>
      </c>
      <c r="CY622" s="1107" cm="1">
        <f t="array" ref="CY622">INDEX('IS ACCTS'!EW$5:EW$680,_xlfn.XMATCH($B622,'IS ACCTS'!$G$5:$G$680))*CY$20</f>
        <v>0</v>
      </c>
      <c r="CZ622" s="1107" cm="1">
        <f t="array" ref="CZ622">INDEX('IS ACCTS'!EX$5:EX$680,_xlfn.XMATCH($B622,'IS ACCTS'!$G$5:$G$680))*CZ$20</f>
        <v>0</v>
      </c>
      <c r="DA622" s="1107" cm="1">
        <f t="array" ref="DA622">INDEX('IS ACCTS'!EY$5:EY$680,_xlfn.XMATCH($B622,'IS ACCTS'!$G$5:$G$680))*DA$20</f>
        <v>0</v>
      </c>
      <c r="DB622" s="1107" cm="1">
        <f t="array" ref="DB622">INDEX('IS ACCTS'!EZ$5:EZ$680,_xlfn.XMATCH($B622,'IS ACCTS'!$G$5:$G$680))*DB$20</f>
        <v>0</v>
      </c>
      <c r="DC622" s="1107" cm="1">
        <f t="array" ref="DC622">INDEX('IS ACCTS'!FA$5:FA$680,_xlfn.XMATCH($B622,'IS ACCTS'!$G$5:$G$680))*DC$20</f>
        <v>0</v>
      </c>
      <c r="DD622" s="1107" cm="1">
        <f t="array" ref="DD622">INDEX('IS ACCTS'!FB$5:FB$680,_xlfn.XMATCH($B622,'IS ACCTS'!$G$5:$G$680))*DD$20</f>
        <v>0</v>
      </c>
      <c r="DE622" s="1107" cm="1">
        <f t="array" ref="DE622">INDEX('IS ACCTS'!FC$5:FC$680,_xlfn.XMATCH($B622,'IS ACCTS'!$G$5:$G$680))*DE$20</f>
        <v>0</v>
      </c>
      <c r="DF622" s="1107" cm="1">
        <f t="array" ref="DF622">INDEX('IS ACCTS'!FD$5:FD$680,_xlfn.XMATCH($B622,'IS ACCTS'!$G$5:$G$680))*DF$20</f>
        <v>0</v>
      </c>
      <c r="DG622" s="1107" cm="1">
        <f t="array" ref="DG622">INDEX('IS ACCTS'!FE$5:FE$680,_xlfn.XMATCH($B622,'IS ACCTS'!$G$5:$G$680))*DG$20</f>
        <v>0</v>
      </c>
      <c r="DH622" s="1107" cm="1">
        <f t="array" ref="DH622">INDEX('IS ACCTS'!FF$5:FF$680,_xlfn.XMATCH($B622,'IS ACCTS'!$G$5:$G$680))*DH$20</f>
        <v>0</v>
      </c>
      <c r="DI622" s="1107" cm="1">
        <f t="array" ref="DI622">INDEX('IS ACCTS'!FG$5:FG$680,_xlfn.XMATCH($B622,'IS ACCTS'!$G$5:$G$680))*DI$20</f>
        <v>0</v>
      </c>
      <c r="DJ622" s="1107" cm="1">
        <f t="array" ref="DJ622">INDEX('IS ACCTS'!FH$5:FH$680,_xlfn.XMATCH($B622,'IS ACCTS'!$G$5:$G$680))*DJ$20</f>
        <v>0</v>
      </c>
      <c r="DK622" s="1107" cm="1">
        <f t="array" ref="DK622">INDEX('IS ACCTS'!FI$5:FI$680,_xlfn.XMATCH($B622,'IS ACCTS'!$G$5:$G$680))*DK$20</f>
        <v>0</v>
      </c>
      <c r="DL622" s="1107" cm="1">
        <f t="array" ref="DL622">INDEX('IS ACCTS'!FJ$5:FJ$680,_xlfn.XMATCH($B622,'IS ACCTS'!$G$5:$G$680))*DL$20</f>
        <v>0</v>
      </c>
      <c r="DM622" s="1107" cm="1">
        <f t="array" ref="DM622">INDEX('IS ACCTS'!FK$5:FK$680,_xlfn.XMATCH($B622,'IS ACCTS'!$G$5:$G$680))*DM$20</f>
        <v>0</v>
      </c>
      <c r="DN622" s="1107" cm="1">
        <f t="array" ref="DN622">INDEX('IS ACCTS'!FL$5:FL$680,_xlfn.XMATCH($B622,'IS ACCTS'!$G$5:$G$680))*DN$20</f>
        <v>0</v>
      </c>
      <c r="DO622" s="1107" cm="1">
        <f t="array" ref="DO622">INDEX('IS ACCTS'!FM$5:FM$680,_xlfn.XMATCH($B622,'IS ACCTS'!$G$5:$G$680))*DO$20</f>
        <v>0</v>
      </c>
      <c r="DP622" s="1107" cm="1">
        <f t="array" ref="DP622">INDEX('IS ACCTS'!FN$5:FN$680,_xlfn.XMATCH($B622,'IS ACCTS'!$G$5:$G$680))*DP$20</f>
        <v>0</v>
      </c>
      <c r="DQ622" s="1107" cm="1">
        <f t="array" ref="DQ622">INDEX('IS ACCTS'!FO$5:FO$680,_xlfn.XMATCH($B622,'IS ACCTS'!$G$5:$G$680))*DQ$20</f>
        <v>0</v>
      </c>
      <c r="DR622" s="1107" cm="1">
        <f t="array" ref="DR622">INDEX('IS ACCTS'!FP$5:FP$680,_xlfn.XMATCH($B622,'IS ACCTS'!$G$5:$G$680))*DR$20</f>
        <v>0</v>
      </c>
      <c r="DS622" s="1107" cm="1">
        <f t="array" ref="DS622">INDEX('IS ACCTS'!FQ$5:FQ$680,_xlfn.XMATCH($B622,'IS ACCTS'!$G$5:$G$680))*DS$20</f>
        <v>0</v>
      </c>
      <c r="DT622" s="1107" cm="1">
        <f t="array" ref="DT622">INDEX('IS ACCTS'!FR$5:FR$680,_xlfn.XMATCH($B622,'IS ACCTS'!$G$5:$G$680))*DT$20</f>
        <v>0</v>
      </c>
      <c r="DU622" s="1107" cm="1">
        <f t="array" ref="DU622">INDEX('IS ACCTS'!FS$5:FS$680,_xlfn.XMATCH($B622,'IS ACCTS'!$G$5:$G$680))*DU$20</f>
        <v>0</v>
      </c>
      <c r="DV622" s="1107" cm="1">
        <f t="array" ref="DV622">INDEX('IS ACCTS'!FT$5:FT$680,_xlfn.XMATCH($B622,'IS ACCTS'!$G$5:$G$680))*DV$20</f>
        <v>0</v>
      </c>
      <c r="DW622" s="1107" cm="1">
        <f t="array" ref="DW622">INDEX('IS ACCTS'!FU$5:FU$680,_xlfn.XMATCH($B622,'IS ACCTS'!$G$5:$G$680))*DW$20</f>
        <v>0</v>
      </c>
    </row>
    <row r="623" spans="1:127" outlineLevel="1">
      <c r="A623" s="1106">
        <f t="shared" si="63"/>
        <v>212</v>
      </c>
      <c r="B623" s="1101" t="s">
        <v>1425</v>
      </c>
      <c r="C623" s="1101" t="s">
        <v>1426</v>
      </c>
      <c r="H623" s="1106" t="s">
        <v>2870</v>
      </c>
      <c r="J623" s="1100">
        <f t="shared" si="62"/>
        <v>0</v>
      </c>
      <c r="K623" s="1100">
        <f t="shared" si="62"/>
        <v>0</v>
      </c>
      <c r="L623" s="1100">
        <f t="shared" si="62"/>
        <v>0</v>
      </c>
      <c r="M623" s="1100">
        <f t="shared" si="62"/>
        <v>0</v>
      </c>
      <c r="N623" s="1100">
        <f t="shared" si="62"/>
        <v>0</v>
      </c>
      <c r="O623" s="1100">
        <f t="shared" si="62"/>
        <v>0</v>
      </c>
      <c r="P623" s="1100">
        <f t="shared" si="62"/>
        <v>0</v>
      </c>
      <c r="Q623" s="1100">
        <f t="shared" si="62"/>
        <v>0</v>
      </c>
      <c r="R623" s="1100">
        <f t="shared" si="62"/>
        <v>0</v>
      </c>
      <c r="T623" s="1107" cm="1">
        <f t="array" ref="T623">INDEX('IS ACCTS'!BR$5:BR$680,_xlfn.XMATCH($B623,'IS ACCTS'!$G$5:$G$680))*T$20</f>
        <v>0</v>
      </c>
      <c r="U623" s="1107" cm="1">
        <f t="array" ref="U623">INDEX('IS ACCTS'!BS$5:BS$680,_xlfn.XMATCH($B623,'IS ACCTS'!$G$5:$G$680))*U$20</f>
        <v>0</v>
      </c>
      <c r="V623" s="1107" cm="1">
        <f t="array" ref="V623">INDEX('IS ACCTS'!BT$5:BT$680,_xlfn.XMATCH($B623,'IS ACCTS'!$G$5:$G$680))*V$20</f>
        <v>0</v>
      </c>
      <c r="W623" s="1107" cm="1">
        <f t="array" ref="W623">INDEX('IS ACCTS'!BU$5:BU$680,_xlfn.XMATCH($B623,'IS ACCTS'!$G$5:$G$680))*W$20</f>
        <v>0</v>
      </c>
      <c r="X623" s="1107" cm="1">
        <f t="array" ref="X623">INDEX('IS ACCTS'!BV$5:BV$680,_xlfn.XMATCH($B623,'IS ACCTS'!$G$5:$G$680))*X$20</f>
        <v>0</v>
      </c>
      <c r="Y623" s="1107" cm="1">
        <f t="array" ref="Y623">INDEX('IS ACCTS'!BW$5:BW$680,_xlfn.XMATCH($B623,'IS ACCTS'!$G$5:$G$680))*Y$20</f>
        <v>0</v>
      </c>
      <c r="Z623" s="1107" cm="1">
        <f t="array" ref="Z623">INDEX('IS ACCTS'!BX$5:BX$680,_xlfn.XMATCH($B623,'IS ACCTS'!$G$5:$G$680))*Z$20</f>
        <v>0</v>
      </c>
      <c r="AA623" s="1107" cm="1">
        <f t="array" ref="AA623">INDEX('IS ACCTS'!BY$5:BY$680,_xlfn.XMATCH($B623,'IS ACCTS'!$G$5:$G$680))*AA$20</f>
        <v>0</v>
      </c>
      <c r="AB623" s="1107" cm="1">
        <f t="array" ref="AB623">INDEX('IS ACCTS'!BZ$5:BZ$680,_xlfn.XMATCH($B623,'IS ACCTS'!$G$5:$G$680))*AB$20</f>
        <v>0</v>
      </c>
      <c r="AC623" s="1107" cm="1">
        <f t="array" ref="AC623">INDEX('IS ACCTS'!CA$5:CA$680,_xlfn.XMATCH($B623,'IS ACCTS'!$G$5:$G$680))*AC$20</f>
        <v>0</v>
      </c>
      <c r="AD623" s="1107" cm="1">
        <f t="array" ref="AD623">INDEX('IS ACCTS'!CB$5:CB$680,_xlfn.XMATCH($B623,'IS ACCTS'!$G$5:$G$680))*AD$20</f>
        <v>0</v>
      </c>
      <c r="AE623" s="1107" cm="1">
        <f t="array" ref="AE623">INDEX('IS ACCTS'!CC$5:CC$680,_xlfn.XMATCH($B623,'IS ACCTS'!$G$5:$G$680))*AE$20</f>
        <v>0</v>
      </c>
      <c r="AF623" s="1107" cm="1">
        <f t="array" ref="AF623">INDEX('IS ACCTS'!CD$5:CD$680,_xlfn.XMATCH($B623,'IS ACCTS'!$G$5:$G$680))*AF$20</f>
        <v>0</v>
      </c>
      <c r="AG623" s="1107" cm="1">
        <f t="array" ref="AG623">INDEX('IS ACCTS'!CE$5:CE$680,_xlfn.XMATCH($B623,'IS ACCTS'!$G$5:$G$680))*AG$20</f>
        <v>0</v>
      </c>
      <c r="AH623" s="1107" cm="1">
        <f t="array" ref="AH623">INDEX('IS ACCTS'!CF$5:CF$680,_xlfn.XMATCH($B623,'IS ACCTS'!$G$5:$G$680))*AH$20</f>
        <v>0</v>
      </c>
      <c r="AI623" s="1107" cm="1">
        <f t="array" ref="AI623">INDEX('IS ACCTS'!CG$5:CG$680,_xlfn.XMATCH($B623,'IS ACCTS'!$G$5:$G$680))*AI$20</f>
        <v>0</v>
      </c>
      <c r="AJ623" s="1107" cm="1">
        <f t="array" ref="AJ623">INDEX('IS ACCTS'!CH$5:CH$680,_xlfn.XMATCH($B623,'IS ACCTS'!$G$5:$G$680))*AJ$20</f>
        <v>0</v>
      </c>
      <c r="AK623" s="1107" cm="1">
        <f t="array" ref="AK623">INDEX('IS ACCTS'!CI$5:CI$680,_xlfn.XMATCH($B623,'IS ACCTS'!$G$5:$G$680))*AK$20</f>
        <v>0</v>
      </c>
      <c r="AL623" s="1107" cm="1">
        <f t="array" ref="AL623">INDEX('IS ACCTS'!CJ$5:CJ$680,_xlfn.XMATCH($B623,'IS ACCTS'!$G$5:$G$680))*AL$20</f>
        <v>0</v>
      </c>
      <c r="AM623" s="1107" cm="1">
        <f t="array" ref="AM623">INDEX('IS ACCTS'!CK$5:CK$680,_xlfn.XMATCH($B623,'IS ACCTS'!$G$5:$G$680))*AM$20</f>
        <v>0</v>
      </c>
      <c r="AN623" s="1107" cm="1">
        <f t="array" ref="AN623">INDEX('IS ACCTS'!CL$5:CL$680,_xlfn.XMATCH($B623,'IS ACCTS'!$G$5:$G$680))*AN$20</f>
        <v>0</v>
      </c>
      <c r="AO623" s="1107" cm="1">
        <f t="array" ref="AO623">INDEX('IS ACCTS'!CM$5:CM$680,_xlfn.XMATCH($B623,'IS ACCTS'!$G$5:$G$680))*AO$20</f>
        <v>0</v>
      </c>
      <c r="AP623" s="1107" cm="1">
        <f t="array" ref="AP623">INDEX('IS ACCTS'!CN$5:CN$680,_xlfn.XMATCH($B623,'IS ACCTS'!$G$5:$G$680))*AP$20</f>
        <v>0</v>
      </c>
      <c r="AQ623" s="1107" cm="1">
        <f t="array" ref="AQ623">INDEX('IS ACCTS'!CO$5:CO$680,_xlfn.XMATCH($B623,'IS ACCTS'!$G$5:$G$680))*AQ$20</f>
        <v>0</v>
      </c>
      <c r="AR623" s="1107" cm="1">
        <f t="array" ref="AR623">INDEX('IS ACCTS'!CP$5:CP$680,_xlfn.XMATCH($B623,'IS ACCTS'!$G$5:$G$680))*AR$20</f>
        <v>0.1</v>
      </c>
      <c r="AS623" s="1107" cm="1">
        <f t="array" ref="AS623">INDEX('IS ACCTS'!CQ$5:CQ$680,_xlfn.XMATCH($B623,'IS ACCTS'!$G$5:$G$680))*AS$20</f>
        <v>-0.1</v>
      </c>
      <c r="AT623" s="1107" cm="1">
        <f t="array" ref="AT623">INDEX('IS ACCTS'!CR$5:CR$680,_xlfn.XMATCH($B623,'IS ACCTS'!$G$5:$G$680))*AT$20</f>
        <v>0</v>
      </c>
      <c r="AU623" s="1107" cm="1">
        <f t="array" ref="AU623">INDEX('IS ACCTS'!CS$5:CS$680,_xlfn.XMATCH($B623,'IS ACCTS'!$G$5:$G$680))*AU$20</f>
        <v>0</v>
      </c>
      <c r="AV623" s="1107" cm="1">
        <f t="array" ref="AV623">INDEX('IS ACCTS'!CT$5:CT$680,_xlfn.XMATCH($B623,'IS ACCTS'!$G$5:$G$680))*AV$20</f>
        <v>0</v>
      </c>
      <c r="AW623" s="1107" cm="1">
        <f t="array" ref="AW623">INDEX('IS ACCTS'!CU$5:CU$680,_xlfn.XMATCH($B623,'IS ACCTS'!$G$5:$G$680))*AW$20</f>
        <v>0</v>
      </c>
      <c r="AX623" s="1107" cm="1">
        <f t="array" ref="AX623">INDEX('IS ACCTS'!CV$5:CV$680,_xlfn.XMATCH($B623,'IS ACCTS'!$G$5:$G$680))*AX$20</f>
        <v>0</v>
      </c>
      <c r="AY623" s="1107" cm="1">
        <f t="array" ref="AY623">INDEX('IS ACCTS'!CW$5:CW$680,_xlfn.XMATCH($B623,'IS ACCTS'!$G$5:$G$680))*AY$20</f>
        <v>0</v>
      </c>
      <c r="AZ623" s="1107" cm="1">
        <f t="array" ref="AZ623">INDEX('IS ACCTS'!CX$5:CX$680,_xlfn.XMATCH($B623,'IS ACCTS'!$G$5:$G$680))*AZ$20</f>
        <v>0</v>
      </c>
      <c r="BA623" s="1107" cm="1">
        <f t="array" ref="BA623">INDEX('IS ACCTS'!CY$5:CY$680,_xlfn.XMATCH($B623,'IS ACCTS'!$G$5:$G$680))*BA$20</f>
        <v>0</v>
      </c>
      <c r="BB623" s="1107" cm="1">
        <f t="array" ref="BB623">INDEX('IS ACCTS'!CZ$5:CZ$680,_xlfn.XMATCH($B623,'IS ACCTS'!$G$5:$G$680))*BB$20</f>
        <v>0</v>
      </c>
      <c r="BC623" s="1107" cm="1">
        <f t="array" ref="BC623">INDEX('IS ACCTS'!DA$5:DA$680,_xlfn.XMATCH($B623,'IS ACCTS'!$G$5:$G$680))*BC$20</f>
        <v>0</v>
      </c>
      <c r="BD623" s="1107" cm="1">
        <f t="array" ref="BD623">INDEX('IS ACCTS'!DB$5:DB$680,_xlfn.XMATCH($B623,'IS ACCTS'!$G$5:$G$680))*BD$20</f>
        <v>0</v>
      </c>
      <c r="BE623" s="1107" cm="1">
        <f t="array" ref="BE623">INDEX('IS ACCTS'!DC$5:DC$680,_xlfn.XMATCH($B623,'IS ACCTS'!$G$5:$G$680))*BE$20</f>
        <v>0</v>
      </c>
      <c r="BF623" s="1107" cm="1">
        <f t="array" ref="BF623">INDEX('IS ACCTS'!DD$5:DD$680,_xlfn.XMATCH($B623,'IS ACCTS'!$G$5:$G$680))*BF$20</f>
        <v>0</v>
      </c>
      <c r="BG623" s="1107" cm="1">
        <f t="array" ref="BG623">INDEX('IS ACCTS'!DE$5:DE$680,_xlfn.XMATCH($B623,'IS ACCTS'!$G$5:$G$680))*BG$20</f>
        <v>0</v>
      </c>
      <c r="BH623" s="1107" cm="1">
        <f t="array" ref="BH623">INDEX('IS ACCTS'!DF$5:DF$680,_xlfn.XMATCH($B623,'IS ACCTS'!$G$5:$G$680))*BH$20</f>
        <v>0</v>
      </c>
      <c r="BI623" s="1107" cm="1">
        <f t="array" ref="BI623">INDEX('IS ACCTS'!DG$5:DG$680,_xlfn.XMATCH($B623,'IS ACCTS'!$G$5:$G$680))*BI$20</f>
        <v>0</v>
      </c>
      <c r="BJ623" s="1107" cm="1">
        <f t="array" ref="BJ623">INDEX('IS ACCTS'!DH$5:DH$680,_xlfn.XMATCH($B623,'IS ACCTS'!$G$5:$G$680))*BJ$20</f>
        <v>0</v>
      </c>
      <c r="BK623" s="1107" cm="1">
        <f t="array" ref="BK623">INDEX('IS ACCTS'!DI$5:DI$680,_xlfn.XMATCH($B623,'IS ACCTS'!$G$5:$G$680))*BK$20</f>
        <v>0</v>
      </c>
      <c r="BL623" s="1107" cm="1">
        <f t="array" ref="BL623">INDEX('IS ACCTS'!DJ$5:DJ$680,_xlfn.XMATCH($B623,'IS ACCTS'!$G$5:$G$680))*BL$20</f>
        <v>0</v>
      </c>
      <c r="BM623" s="1107" cm="1">
        <f t="array" ref="BM623">INDEX('IS ACCTS'!DK$5:DK$680,_xlfn.XMATCH($B623,'IS ACCTS'!$G$5:$G$680))*BM$20</f>
        <v>0</v>
      </c>
      <c r="BN623" s="1107" cm="1">
        <f t="array" ref="BN623">INDEX('IS ACCTS'!DL$5:DL$680,_xlfn.XMATCH($B623,'IS ACCTS'!$G$5:$G$680))*BN$20</f>
        <v>0</v>
      </c>
      <c r="BO623" s="1107" cm="1">
        <f t="array" ref="BO623">INDEX('IS ACCTS'!DM$5:DM$680,_xlfn.XMATCH($B623,'IS ACCTS'!$G$5:$G$680))*BO$20</f>
        <v>0</v>
      </c>
      <c r="BP623" s="1107" cm="1">
        <f t="array" ref="BP623">INDEX('IS ACCTS'!DN$5:DN$680,_xlfn.XMATCH($B623,'IS ACCTS'!$G$5:$G$680))*BP$20</f>
        <v>0</v>
      </c>
      <c r="BQ623" s="1107" cm="1">
        <f t="array" ref="BQ623">INDEX('IS ACCTS'!DO$5:DO$680,_xlfn.XMATCH($B623,'IS ACCTS'!$G$5:$G$680))*BQ$20</f>
        <v>0</v>
      </c>
      <c r="BR623" s="1107" cm="1">
        <f t="array" ref="BR623">INDEX('IS ACCTS'!DP$5:DP$680,_xlfn.XMATCH($B623,'IS ACCTS'!$G$5:$G$680))*BR$20</f>
        <v>0</v>
      </c>
      <c r="BS623" s="1107" cm="1">
        <f t="array" ref="BS623">INDEX('IS ACCTS'!DQ$5:DQ$680,_xlfn.XMATCH($B623,'IS ACCTS'!$G$5:$G$680))*BS$20</f>
        <v>0</v>
      </c>
      <c r="BT623" s="1107" cm="1">
        <f t="array" ref="BT623">INDEX('IS ACCTS'!DR$5:DR$680,_xlfn.XMATCH($B623,'IS ACCTS'!$G$5:$G$680))*BT$20</f>
        <v>0</v>
      </c>
      <c r="BU623" s="1107" cm="1">
        <f t="array" ref="BU623">INDEX('IS ACCTS'!DS$5:DS$680,_xlfn.XMATCH($B623,'IS ACCTS'!$G$5:$G$680))*BU$20</f>
        <v>0</v>
      </c>
      <c r="BV623" s="1107" cm="1">
        <f t="array" ref="BV623">INDEX('IS ACCTS'!DT$5:DT$680,_xlfn.XMATCH($B623,'IS ACCTS'!$G$5:$G$680))*BV$20</f>
        <v>0</v>
      </c>
      <c r="BW623" s="1107" cm="1">
        <f t="array" ref="BW623">INDEX('IS ACCTS'!DU$5:DU$680,_xlfn.XMATCH($B623,'IS ACCTS'!$G$5:$G$680))*BW$20</f>
        <v>0</v>
      </c>
      <c r="BX623" s="1107" cm="1">
        <f t="array" ref="BX623">INDEX('IS ACCTS'!DV$5:DV$680,_xlfn.XMATCH($B623,'IS ACCTS'!$G$5:$G$680))*BX$20</f>
        <v>0</v>
      </c>
      <c r="BY623" s="1107" cm="1">
        <f t="array" ref="BY623">INDEX('IS ACCTS'!DW$5:DW$680,_xlfn.XMATCH($B623,'IS ACCTS'!$G$5:$G$680))*BY$20</f>
        <v>0</v>
      </c>
      <c r="BZ623" s="1107" cm="1">
        <f t="array" ref="BZ623">INDEX('IS ACCTS'!DX$5:DX$680,_xlfn.XMATCH($B623,'IS ACCTS'!$G$5:$G$680))*BZ$20</f>
        <v>0</v>
      </c>
      <c r="CA623" s="1107" cm="1">
        <f t="array" ref="CA623">INDEX('IS ACCTS'!DY$5:DY$680,_xlfn.XMATCH($B623,'IS ACCTS'!$G$5:$G$680))*CA$20</f>
        <v>0</v>
      </c>
      <c r="CB623" s="1107" cm="1">
        <f t="array" ref="CB623">INDEX('IS ACCTS'!DZ$5:DZ$680,_xlfn.XMATCH($B623,'IS ACCTS'!$G$5:$G$680))*CB$20</f>
        <v>0</v>
      </c>
      <c r="CC623" s="1107" cm="1">
        <f t="array" ref="CC623">INDEX('IS ACCTS'!EA$5:EA$680,_xlfn.XMATCH($B623,'IS ACCTS'!$G$5:$G$680))*CC$20</f>
        <v>0</v>
      </c>
      <c r="CD623" s="1107" cm="1">
        <f t="array" ref="CD623">INDEX('IS ACCTS'!EB$5:EB$680,_xlfn.XMATCH($B623,'IS ACCTS'!$G$5:$G$680))*CD$20</f>
        <v>0</v>
      </c>
      <c r="CE623" s="1107" cm="1">
        <f t="array" ref="CE623">INDEX('IS ACCTS'!EC$5:EC$680,_xlfn.XMATCH($B623,'IS ACCTS'!$G$5:$G$680))*CE$20</f>
        <v>0</v>
      </c>
      <c r="CF623" s="1107" cm="1">
        <f t="array" ref="CF623">INDEX('IS ACCTS'!ED$5:ED$680,_xlfn.XMATCH($B623,'IS ACCTS'!$G$5:$G$680))*CF$20</f>
        <v>0</v>
      </c>
      <c r="CG623" s="1107" cm="1">
        <f t="array" ref="CG623">INDEX('IS ACCTS'!EE$5:EE$680,_xlfn.XMATCH($B623,'IS ACCTS'!$G$5:$G$680))*CG$20</f>
        <v>0</v>
      </c>
      <c r="CH623" s="1107" cm="1">
        <f t="array" ref="CH623">INDEX('IS ACCTS'!EF$5:EF$680,_xlfn.XMATCH($B623,'IS ACCTS'!$G$5:$G$680))*CH$20</f>
        <v>0</v>
      </c>
      <c r="CI623" s="1107" cm="1">
        <f t="array" ref="CI623">INDEX('IS ACCTS'!EG$5:EG$680,_xlfn.XMATCH($B623,'IS ACCTS'!$G$5:$G$680))*CI$20</f>
        <v>0</v>
      </c>
      <c r="CJ623" s="1107" cm="1">
        <f t="array" ref="CJ623">INDEX('IS ACCTS'!EH$5:EH$680,_xlfn.XMATCH($B623,'IS ACCTS'!$G$5:$G$680))*CJ$20</f>
        <v>0</v>
      </c>
      <c r="CK623" s="1107" cm="1">
        <f t="array" ref="CK623">INDEX('IS ACCTS'!EI$5:EI$680,_xlfn.XMATCH($B623,'IS ACCTS'!$G$5:$G$680))*CK$20</f>
        <v>0</v>
      </c>
      <c r="CL623" s="1107" cm="1">
        <f t="array" ref="CL623">INDEX('IS ACCTS'!EJ$5:EJ$680,_xlfn.XMATCH($B623,'IS ACCTS'!$G$5:$G$680))*CL$20</f>
        <v>0</v>
      </c>
      <c r="CM623" s="1107" cm="1">
        <f t="array" ref="CM623">INDEX('IS ACCTS'!EK$5:EK$680,_xlfn.XMATCH($B623,'IS ACCTS'!$G$5:$G$680))*CM$20</f>
        <v>0</v>
      </c>
      <c r="CN623" s="1107" cm="1">
        <f t="array" ref="CN623">INDEX('IS ACCTS'!EL$5:EL$680,_xlfn.XMATCH($B623,'IS ACCTS'!$G$5:$G$680))*CN$20</f>
        <v>0</v>
      </c>
      <c r="CO623" s="1107" cm="1">
        <f t="array" ref="CO623">INDEX('IS ACCTS'!EM$5:EM$680,_xlfn.XMATCH($B623,'IS ACCTS'!$G$5:$G$680))*CO$20</f>
        <v>0</v>
      </c>
      <c r="CP623" s="1107" cm="1">
        <f t="array" ref="CP623">INDEX('IS ACCTS'!EN$5:EN$680,_xlfn.XMATCH($B623,'IS ACCTS'!$G$5:$G$680))*CP$20</f>
        <v>0</v>
      </c>
      <c r="CQ623" s="1107" cm="1">
        <f t="array" ref="CQ623">INDEX('IS ACCTS'!EO$5:EO$680,_xlfn.XMATCH($B623,'IS ACCTS'!$G$5:$G$680))*CQ$20</f>
        <v>0</v>
      </c>
      <c r="CR623" s="1107" cm="1">
        <f t="array" ref="CR623">INDEX('IS ACCTS'!EP$5:EP$680,_xlfn.XMATCH($B623,'IS ACCTS'!$G$5:$G$680))*CR$20</f>
        <v>0</v>
      </c>
      <c r="CS623" s="1107" cm="1">
        <f t="array" ref="CS623">INDEX('IS ACCTS'!EQ$5:EQ$680,_xlfn.XMATCH($B623,'IS ACCTS'!$G$5:$G$680))*CS$20</f>
        <v>0</v>
      </c>
      <c r="CT623" s="1107" cm="1">
        <f t="array" ref="CT623">INDEX('IS ACCTS'!ER$5:ER$680,_xlfn.XMATCH($B623,'IS ACCTS'!$G$5:$G$680))*CT$20</f>
        <v>0</v>
      </c>
      <c r="CU623" s="1107" cm="1">
        <f t="array" ref="CU623">INDEX('IS ACCTS'!ES$5:ES$680,_xlfn.XMATCH($B623,'IS ACCTS'!$G$5:$G$680))*CU$20</f>
        <v>0</v>
      </c>
      <c r="CV623" s="1107" cm="1">
        <f t="array" ref="CV623">INDEX('IS ACCTS'!ET$5:ET$680,_xlfn.XMATCH($B623,'IS ACCTS'!$G$5:$G$680))*CV$20</f>
        <v>0</v>
      </c>
      <c r="CW623" s="1107" cm="1">
        <f t="array" ref="CW623">INDEX('IS ACCTS'!EU$5:EU$680,_xlfn.XMATCH($B623,'IS ACCTS'!$G$5:$G$680))*CW$20</f>
        <v>0</v>
      </c>
      <c r="CX623" s="1107" cm="1">
        <f t="array" ref="CX623">INDEX('IS ACCTS'!EV$5:EV$680,_xlfn.XMATCH($B623,'IS ACCTS'!$G$5:$G$680))*CX$20</f>
        <v>0</v>
      </c>
      <c r="CY623" s="1107" cm="1">
        <f t="array" ref="CY623">INDEX('IS ACCTS'!EW$5:EW$680,_xlfn.XMATCH($B623,'IS ACCTS'!$G$5:$G$680))*CY$20</f>
        <v>0</v>
      </c>
      <c r="CZ623" s="1107" cm="1">
        <f t="array" ref="CZ623">INDEX('IS ACCTS'!EX$5:EX$680,_xlfn.XMATCH($B623,'IS ACCTS'!$G$5:$G$680))*CZ$20</f>
        <v>0</v>
      </c>
      <c r="DA623" s="1107" cm="1">
        <f t="array" ref="DA623">INDEX('IS ACCTS'!EY$5:EY$680,_xlfn.XMATCH($B623,'IS ACCTS'!$G$5:$G$680))*DA$20</f>
        <v>0</v>
      </c>
      <c r="DB623" s="1107" cm="1">
        <f t="array" ref="DB623">INDEX('IS ACCTS'!EZ$5:EZ$680,_xlfn.XMATCH($B623,'IS ACCTS'!$G$5:$G$680))*DB$20</f>
        <v>0</v>
      </c>
      <c r="DC623" s="1107" cm="1">
        <f t="array" ref="DC623">INDEX('IS ACCTS'!FA$5:FA$680,_xlfn.XMATCH($B623,'IS ACCTS'!$G$5:$G$680))*DC$20</f>
        <v>0</v>
      </c>
      <c r="DD623" s="1107" cm="1">
        <f t="array" ref="DD623">INDEX('IS ACCTS'!FB$5:FB$680,_xlfn.XMATCH($B623,'IS ACCTS'!$G$5:$G$680))*DD$20</f>
        <v>0</v>
      </c>
      <c r="DE623" s="1107" cm="1">
        <f t="array" ref="DE623">INDEX('IS ACCTS'!FC$5:FC$680,_xlfn.XMATCH($B623,'IS ACCTS'!$G$5:$G$680))*DE$20</f>
        <v>0</v>
      </c>
      <c r="DF623" s="1107" cm="1">
        <f t="array" ref="DF623">INDEX('IS ACCTS'!FD$5:FD$680,_xlfn.XMATCH($B623,'IS ACCTS'!$G$5:$G$680))*DF$20</f>
        <v>0</v>
      </c>
      <c r="DG623" s="1107" cm="1">
        <f t="array" ref="DG623">INDEX('IS ACCTS'!FE$5:FE$680,_xlfn.XMATCH($B623,'IS ACCTS'!$G$5:$G$680))*DG$20</f>
        <v>0</v>
      </c>
      <c r="DH623" s="1107" cm="1">
        <f t="array" ref="DH623">INDEX('IS ACCTS'!FF$5:FF$680,_xlfn.XMATCH($B623,'IS ACCTS'!$G$5:$G$680))*DH$20</f>
        <v>0</v>
      </c>
      <c r="DI623" s="1107" cm="1">
        <f t="array" ref="DI623">INDEX('IS ACCTS'!FG$5:FG$680,_xlfn.XMATCH($B623,'IS ACCTS'!$G$5:$G$680))*DI$20</f>
        <v>0</v>
      </c>
      <c r="DJ623" s="1107" cm="1">
        <f t="array" ref="DJ623">INDEX('IS ACCTS'!FH$5:FH$680,_xlfn.XMATCH($B623,'IS ACCTS'!$G$5:$G$680))*DJ$20</f>
        <v>0</v>
      </c>
      <c r="DK623" s="1107" cm="1">
        <f t="array" ref="DK623">INDEX('IS ACCTS'!FI$5:FI$680,_xlfn.XMATCH($B623,'IS ACCTS'!$G$5:$G$680))*DK$20</f>
        <v>0</v>
      </c>
      <c r="DL623" s="1107" cm="1">
        <f t="array" ref="DL623">INDEX('IS ACCTS'!FJ$5:FJ$680,_xlfn.XMATCH($B623,'IS ACCTS'!$G$5:$G$680))*DL$20</f>
        <v>0</v>
      </c>
      <c r="DM623" s="1107" cm="1">
        <f t="array" ref="DM623">INDEX('IS ACCTS'!FK$5:FK$680,_xlfn.XMATCH($B623,'IS ACCTS'!$G$5:$G$680))*DM$20</f>
        <v>0</v>
      </c>
      <c r="DN623" s="1107" cm="1">
        <f t="array" ref="DN623">INDEX('IS ACCTS'!FL$5:FL$680,_xlfn.XMATCH($B623,'IS ACCTS'!$G$5:$G$680))*DN$20</f>
        <v>0</v>
      </c>
      <c r="DO623" s="1107" cm="1">
        <f t="array" ref="DO623">INDEX('IS ACCTS'!FM$5:FM$680,_xlfn.XMATCH($B623,'IS ACCTS'!$G$5:$G$680))*DO$20</f>
        <v>0</v>
      </c>
      <c r="DP623" s="1107" cm="1">
        <f t="array" ref="DP623">INDEX('IS ACCTS'!FN$5:FN$680,_xlfn.XMATCH($B623,'IS ACCTS'!$G$5:$G$680))*DP$20</f>
        <v>0</v>
      </c>
      <c r="DQ623" s="1107" cm="1">
        <f t="array" ref="DQ623">INDEX('IS ACCTS'!FO$5:FO$680,_xlfn.XMATCH($B623,'IS ACCTS'!$G$5:$G$680))*DQ$20</f>
        <v>0</v>
      </c>
      <c r="DR623" s="1107" cm="1">
        <f t="array" ref="DR623">INDEX('IS ACCTS'!FP$5:FP$680,_xlfn.XMATCH($B623,'IS ACCTS'!$G$5:$G$680))*DR$20</f>
        <v>0</v>
      </c>
      <c r="DS623" s="1107" cm="1">
        <f t="array" ref="DS623">INDEX('IS ACCTS'!FQ$5:FQ$680,_xlfn.XMATCH($B623,'IS ACCTS'!$G$5:$G$680))*DS$20</f>
        <v>0</v>
      </c>
      <c r="DT623" s="1107" cm="1">
        <f t="array" ref="DT623">INDEX('IS ACCTS'!FR$5:FR$680,_xlfn.XMATCH($B623,'IS ACCTS'!$G$5:$G$680))*DT$20</f>
        <v>0</v>
      </c>
      <c r="DU623" s="1107" cm="1">
        <f t="array" ref="DU623">INDEX('IS ACCTS'!FS$5:FS$680,_xlfn.XMATCH($B623,'IS ACCTS'!$G$5:$G$680))*DU$20</f>
        <v>0</v>
      </c>
      <c r="DV623" s="1107" cm="1">
        <f t="array" ref="DV623">INDEX('IS ACCTS'!FT$5:FT$680,_xlfn.XMATCH($B623,'IS ACCTS'!$G$5:$G$680))*DV$20</f>
        <v>0</v>
      </c>
      <c r="DW623" s="1107" cm="1">
        <f t="array" ref="DW623">INDEX('IS ACCTS'!FU$5:FU$680,_xlfn.XMATCH($B623,'IS ACCTS'!$G$5:$G$680))*DW$20</f>
        <v>0</v>
      </c>
    </row>
    <row r="624" spans="1:127" outlineLevel="1">
      <c r="A624" s="1106">
        <f t="shared" si="63"/>
        <v>213</v>
      </c>
      <c r="B624" s="1101" t="s">
        <v>1427</v>
      </c>
      <c r="C624" s="1101" t="s">
        <v>1428</v>
      </c>
      <c r="H624" s="1106" t="s">
        <v>2870</v>
      </c>
      <c r="J624" s="1100">
        <f t="shared" si="62"/>
        <v>262.3</v>
      </c>
      <c r="K624" s="1100">
        <f t="shared" si="62"/>
        <v>-23.4</v>
      </c>
      <c r="L624" s="1100">
        <f t="shared" si="62"/>
        <v>738.59999999999991</v>
      </c>
      <c r="M624" s="1100">
        <f t="shared" si="62"/>
        <v>139</v>
      </c>
      <c r="N624" s="1100">
        <f t="shared" si="62"/>
        <v>0</v>
      </c>
      <c r="O624" s="1100">
        <f t="shared" si="62"/>
        <v>0</v>
      </c>
      <c r="P624" s="1100">
        <f t="shared" si="62"/>
        <v>0</v>
      </c>
      <c r="Q624" s="1100">
        <f t="shared" si="62"/>
        <v>0</v>
      </c>
      <c r="R624" s="1100">
        <f t="shared" si="62"/>
        <v>0</v>
      </c>
      <c r="T624" s="1107" cm="1">
        <f t="array" ref="T624">INDEX('IS ACCTS'!BR$5:BR$680,_xlfn.XMATCH($B624,'IS ACCTS'!$G$5:$G$680))*T$20</f>
        <v>0</v>
      </c>
      <c r="U624" s="1107" cm="1">
        <f t="array" ref="U624">INDEX('IS ACCTS'!BS$5:BS$680,_xlfn.XMATCH($B624,'IS ACCTS'!$G$5:$G$680))*U$20</f>
        <v>4.2</v>
      </c>
      <c r="V624" s="1107" cm="1">
        <f t="array" ref="V624">INDEX('IS ACCTS'!BT$5:BT$680,_xlfn.XMATCH($B624,'IS ACCTS'!$G$5:$G$680))*V$20</f>
        <v>1.4</v>
      </c>
      <c r="W624" s="1107" cm="1">
        <f t="array" ref="W624">INDEX('IS ACCTS'!BU$5:BU$680,_xlfn.XMATCH($B624,'IS ACCTS'!$G$5:$G$680))*W$20</f>
        <v>0</v>
      </c>
      <c r="X624" s="1107" cm="1">
        <f t="array" ref="X624">INDEX('IS ACCTS'!BV$5:BV$680,_xlfn.XMATCH($B624,'IS ACCTS'!$G$5:$G$680))*X$20</f>
        <v>0</v>
      </c>
      <c r="Y624" s="1107" cm="1">
        <f t="array" ref="Y624">INDEX('IS ACCTS'!BW$5:BW$680,_xlfn.XMATCH($B624,'IS ACCTS'!$G$5:$G$680))*Y$20</f>
        <v>0</v>
      </c>
      <c r="Z624" s="1107" cm="1">
        <f t="array" ref="Z624">INDEX('IS ACCTS'!BX$5:BX$680,_xlfn.XMATCH($B624,'IS ACCTS'!$G$5:$G$680))*Z$20</f>
        <v>0</v>
      </c>
      <c r="AA624" s="1107" cm="1">
        <f t="array" ref="AA624">INDEX('IS ACCTS'!BY$5:BY$680,_xlfn.XMATCH($B624,'IS ACCTS'!$G$5:$G$680))*AA$20</f>
        <v>0</v>
      </c>
      <c r="AB624" s="1107" cm="1">
        <f t="array" ref="AB624">INDEX('IS ACCTS'!BZ$5:BZ$680,_xlfn.XMATCH($B624,'IS ACCTS'!$G$5:$G$680))*AB$20</f>
        <v>0</v>
      </c>
      <c r="AC624" s="1107" cm="1">
        <f t="array" ref="AC624">INDEX('IS ACCTS'!CA$5:CA$680,_xlfn.XMATCH($B624,'IS ACCTS'!$G$5:$G$680))*AC$20</f>
        <v>0</v>
      </c>
      <c r="AD624" s="1107" cm="1">
        <f t="array" ref="AD624">INDEX('IS ACCTS'!CB$5:CB$680,_xlfn.XMATCH($B624,'IS ACCTS'!$G$5:$G$680))*AD$20</f>
        <v>0</v>
      </c>
      <c r="AE624" s="1107" cm="1">
        <f t="array" ref="AE624">INDEX('IS ACCTS'!CC$5:CC$680,_xlfn.XMATCH($B624,'IS ACCTS'!$G$5:$G$680))*AE$20</f>
        <v>256.7</v>
      </c>
      <c r="AF624" s="1107" cm="1">
        <f t="array" ref="AF624">INDEX('IS ACCTS'!CD$5:CD$680,_xlfn.XMATCH($B624,'IS ACCTS'!$G$5:$G$680))*AF$20</f>
        <v>0</v>
      </c>
      <c r="AG624" s="1107" cm="1">
        <f t="array" ref="AG624">INDEX('IS ACCTS'!CE$5:CE$680,_xlfn.XMATCH($B624,'IS ACCTS'!$G$5:$G$680))*AG$20</f>
        <v>-23.4</v>
      </c>
      <c r="AH624" s="1107" cm="1">
        <f t="array" ref="AH624">INDEX('IS ACCTS'!CF$5:CF$680,_xlfn.XMATCH($B624,'IS ACCTS'!$G$5:$G$680))*AH$20</f>
        <v>0</v>
      </c>
      <c r="AI624" s="1107" cm="1">
        <f t="array" ref="AI624">INDEX('IS ACCTS'!CG$5:CG$680,_xlfn.XMATCH($B624,'IS ACCTS'!$G$5:$G$680))*AI$20</f>
        <v>0</v>
      </c>
      <c r="AJ624" s="1107" cm="1">
        <f t="array" ref="AJ624">INDEX('IS ACCTS'!CH$5:CH$680,_xlfn.XMATCH($B624,'IS ACCTS'!$G$5:$G$680))*AJ$20</f>
        <v>0</v>
      </c>
      <c r="AK624" s="1107" cm="1">
        <f t="array" ref="AK624">INDEX('IS ACCTS'!CI$5:CI$680,_xlfn.XMATCH($B624,'IS ACCTS'!$G$5:$G$680))*AK$20</f>
        <v>0</v>
      </c>
      <c r="AL624" s="1107" cm="1">
        <f t="array" ref="AL624">INDEX('IS ACCTS'!CJ$5:CJ$680,_xlfn.XMATCH($B624,'IS ACCTS'!$G$5:$G$680))*AL$20</f>
        <v>0</v>
      </c>
      <c r="AM624" s="1107" cm="1">
        <f t="array" ref="AM624">INDEX('IS ACCTS'!CK$5:CK$680,_xlfn.XMATCH($B624,'IS ACCTS'!$G$5:$G$680))*AM$20</f>
        <v>0</v>
      </c>
      <c r="AN624" s="1107" cm="1">
        <f t="array" ref="AN624">INDEX('IS ACCTS'!CL$5:CL$680,_xlfn.XMATCH($B624,'IS ACCTS'!$G$5:$G$680))*AN$20</f>
        <v>0</v>
      </c>
      <c r="AO624" s="1107" cm="1">
        <f t="array" ref="AO624">INDEX('IS ACCTS'!CM$5:CM$680,_xlfn.XMATCH($B624,'IS ACCTS'!$G$5:$G$680))*AO$20</f>
        <v>0</v>
      </c>
      <c r="AP624" s="1107" cm="1">
        <f t="array" ref="AP624">INDEX('IS ACCTS'!CN$5:CN$680,_xlfn.XMATCH($B624,'IS ACCTS'!$G$5:$G$680))*AP$20</f>
        <v>0</v>
      </c>
      <c r="AQ624" s="1107" cm="1">
        <f t="array" ref="AQ624">INDEX('IS ACCTS'!CO$5:CO$680,_xlfn.XMATCH($B624,'IS ACCTS'!$G$5:$G$680))*AQ$20</f>
        <v>0</v>
      </c>
      <c r="AR624" s="1107" cm="1">
        <f t="array" ref="AR624">INDEX('IS ACCTS'!CP$5:CP$680,_xlfn.XMATCH($B624,'IS ACCTS'!$G$5:$G$680))*AR$20</f>
        <v>0</v>
      </c>
      <c r="AS624" s="1107" cm="1">
        <f t="array" ref="AS624">INDEX('IS ACCTS'!CQ$5:CQ$680,_xlfn.XMATCH($B624,'IS ACCTS'!$G$5:$G$680))*AS$20</f>
        <v>0</v>
      </c>
      <c r="AT624" s="1107" cm="1">
        <f t="array" ref="AT624">INDEX('IS ACCTS'!CR$5:CR$680,_xlfn.XMATCH($B624,'IS ACCTS'!$G$5:$G$680))*AT$20</f>
        <v>5.2</v>
      </c>
      <c r="AU624" s="1107" cm="1">
        <f t="array" ref="AU624">INDEX('IS ACCTS'!CS$5:CS$680,_xlfn.XMATCH($B624,'IS ACCTS'!$G$5:$G$680))*AU$20</f>
        <v>0</v>
      </c>
      <c r="AV624" s="1107" cm="1">
        <f t="array" ref="AV624">INDEX('IS ACCTS'!CT$5:CT$680,_xlfn.XMATCH($B624,'IS ACCTS'!$G$5:$G$680))*AV$20</f>
        <v>0</v>
      </c>
      <c r="AW624" s="1107" cm="1">
        <f t="array" ref="AW624">INDEX('IS ACCTS'!CU$5:CU$680,_xlfn.XMATCH($B624,'IS ACCTS'!$G$5:$G$680))*AW$20</f>
        <v>0</v>
      </c>
      <c r="AX624" s="1107" cm="1">
        <f t="array" ref="AX624">INDEX('IS ACCTS'!CV$5:CV$680,_xlfn.XMATCH($B624,'IS ACCTS'!$G$5:$G$680))*AX$20</f>
        <v>0</v>
      </c>
      <c r="AY624" s="1107" cm="1">
        <f t="array" ref="AY624">INDEX('IS ACCTS'!CW$5:CW$680,_xlfn.XMATCH($B624,'IS ACCTS'!$G$5:$G$680))*AY$20</f>
        <v>0</v>
      </c>
      <c r="AZ624" s="1107" cm="1">
        <f t="array" ref="AZ624">INDEX('IS ACCTS'!CX$5:CX$680,_xlfn.XMATCH($B624,'IS ACCTS'!$G$5:$G$680))*AZ$20</f>
        <v>0</v>
      </c>
      <c r="BA624" s="1107" cm="1">
        <f t="array" ref="BA624">INDEX('IS ACCTS'!CY$5:CY$680,_xlfn.XMATCH($B624,'IS ACCTS'!$G$5:$G$680))*BA$20</f>
        <v>366.7</v>
      </c>
      <c r="BB624" s="1107" cm="1">
        <f t="array" ref="BB624">INDEX('IS ACCTS'!CZ$5:CZ$680,_xlfn.XMATCH($B624,'IS ACCTS'!$G$5:$G$680))*BB$20</f>
        <v>36.700000000000003</v>
      </c>
      <c r="BC624" s="1107" cm="1">
        <f t="array" ref="BC624">INDEX('IS ACCTS'!DA$5:DA$680,_xlfn.XMATCH($B624,'IS ACCTS'!$G$5:$G$680))*BC$20</f>
        <v>330</v>
      </c>
      <c r="BD624" s="1107" cm="1">
        <f t="array" ref="BD624">INDEX('IS ACCTS'!DB$5:DB$680,_xlfn.XMATCH($B624,'IS ACCTS'!$G$5:$G$680))*BD$20</f>
        <v>0</v>
      </c>
      <c r="BE624" s="1107" cm="1">
        <f t="array" ref="BE624">INDEX('IS ACCTS'!DC$5:DC$680,_xlfn.XMATCH($B624,'IS ACCTS'!$G$5:$G$680))*BE$20</f>
        <v>0</v>
      </c>
      <c r="BF624" s="1107" cm="1">
        <f t="array" ref="BF624">INDEX('IS ACCTS'!DD$5:DD$680,_xlfn.XMATCH($B624,'IS ACCTS'!$G$5:$G$680))*BF$20</f>
        <v>-60.5</v>
      </c>
      <c r="BG624" s="1107" cm="1">
        <f t="array" ref="BG624">INDEX('IS ACCTS'!DE$5:DE$680,_xlfn.XMATCH($B624,'IS ACCTS'!$G$5:$G$680))*BG$20</f>
        <v>0</v>
      </c>
      <c r="BH624" s="1107" cm="1">
        <f t="array" ref="BH624">INDEX('IS ACCTS'!DF$5:DF$680,_xlfn.XMATCH($B624,'IS ACCTS'!$G$5:$G$680))*BH$20</f>
        <v>0</v>
      </c>
      <c r="BI624" s="1107" cm="1">
        <f t="array" ref="BI624">INDEX('IS ACCTS'!DG$5:DG$680,_xlfn.XMATCH($B624,'IS ACCTS'!$G$5:$G$680))*BI$20</f>
        <v>0</v>
      </c>
      <c r="BJ624" s="1107" cm="1">
        <f t="array" ref="BJ624">INDEX('IS ACCTS'!DH$5:DH$680,_xlfn.XMATCH($B624,'IS ACCTS'!$G$5:$G$680))*BJ$20</f>
        <v>0</v>
      </c>
      <c r="BK624" s="1107" cm="1">
        <f t="array" ref="BK624">INDEX('IS ACCTS'!DI$5:DI$680,_xlfn.XMATCH($B624,'IS ACCTS'!$G$5:$G$680))*BK$20</f>
        <v>0</v>
      </c>
      <c r="BL624" s="1107" cm="1">
        <f t="array" ref="BL624">INDEX('IS ACCTS'!DJ$5:DJ$680,_xlfn.XMATCH($B624,'IS ACCTS'!$G$5:$G$680))*BL$20</f>
        <v>0</v>
      </c>
      <c r="BM624" s="1107" cm="1">
        <f t="array" ref="BM624">INDEX('IS ACCTS'!DK$5:DK$680,_xlfn.XMATCH($B624,'IS ACCTS'!$G$5:$G$680))*BM$20</f>
        <v>0</v>
      </c>
      <c r="BN624" s="1107" cm="1">
        <f t="array" ref="BN624">INDEX('IS ACCTS'!DL$5:DL$680,_xlfn.XMATCH($B624,'IS ACCTS'!$G$5:$G$680))*BN$20</f>
        <v>0</v>
      </c>
      <c r="BO624" s="1107" cm="1">
        <f t="array" ref="BO624">INDEX('IS ACCTS'!DM$5:DM$680,_xlfn.XMATCH($B624,'IS ACCTS'!$G$5:$G$680))*BO$20</f>
        <v>199.5</v>
      </c>
      <c r="BP624" s="1107" cm="1">
        <f t="array" ref="BP624">INDEX('IS ACCTS'!DN$5:DN$680,_xlfn.XMATCH($B624,'IS ACCTS'!$G$5:$G$680))*BP$20</f>
        <v>0</v>
      </c>
      <c r="BQ624" s="1107" cm="1">
        <f t="array" ref="BQ624">INDEX('IS ACCTS'!DO$5:DO$680,_xlfn.XMATCH($B624,'IS ACCTS'!$G$5:$G$680))*BQ$20</f>
        <v>0</v>
      </c>
      <c r="BR624" s="1107" cm="1">
        <f t="array" ref="BR624">INDEX('IS ACCTS'!DP$5:DP$680,_xlfn.XMATCH($B624,'IS ACCTS'!$G$5:$G$680))*BR$20</f>
        <v>0</v>
      </c>
      <c r="BS624" s="1107" cm="1">
        <f t="array" ref="BS624">INDEX('IS ACCTS'!DQ$5:DQ$680,_xlfn.XMATCH($B624,'IS ACCTS'!$G$5:$G$680))*BS$20</f>
        <v>0</v>
      </c>
      <c r="BT624" s="1107" cm="1">
        <f t="array" ref="BT624">INDEX('IS ACCTS'!DR$5:DR$680,_xlfn.XMATCH($B624,'IS ACCTS'!$G$5:$G$680))*BT$20</f>
        <v>0</v>
      </c>
      <c r="BU624" s="1107" cm="1">
        <f t="array" ref="BU624">INDEX('IS ACCTS'!DS$5:DS$680,_xlfn.XMATCH($B624,'IS ACCTS'!$G$5:$G$680))*BU$20</f>
        <v>0</v>
      </c>
      <c r="BV624" s="1107" cm="1">
        <f t="array" ref="BV624">INDEX('IS ACCTS'!DT$5:DT$680,_xlfn.XMATCH($B624,'IS ACCTS'!$G$5:$G$680))*BV$20</f>
        <v>0</v>
      </c>
      <c r="BW624" s="1107" cm="1">
        <f t="array" ref="BW624">INDEX('IS ACCTS'!DU$5:DU$680,_xlfn.XMATCH($B624,'IS ACCTS'!$G$5:$G$680))*BW$20</f>
        <v>0</v>
      </c>
      <c r="BX624" s="1107" cm="1">
        <f t="array" ref="BX624">INDEX('IS ACCTS'!DV$5:DV$680,_xlfn.XMATCH($B624,'IS ACCTS'!$G$5:$G$680))*BX$20</f>
        <v>0</v>
      </c>
      <c r="BY624" s="1107" cm="1">
        <f t="array" ref="BY624">INDEX('IS ACCTS'!DW$5:DW$680,_xlfn.XMATCH($B624,'IS ACCTS'!$G$5:$G$680))*BY$20</f>
        <v>0</v>
      </c>
      <c r="BZ624" s="1107" cm="1">
        <f t="array" ref="BZ624">INDEX('IS ACCTS'!DX$5:DX$680,_xlfn.XMATCH($B624,'IS ACCTS'!$G$5:$G$680))*BZ$20</f>
        <v>0</v>
      </c>
      <c r="CA624" s="1107" cm="1">
        <f t="array" ref="CA624">INDEX('IS ACCTS'!DY$5:DY$680,_xlfn.XMATCH($B624,'IS ACCTS'!$G$5:$G$680))*CA$20</f>
        <v>0</v>
      </c>
      <c r="CB624" s="1107" cm="1">
        <f t="array" ref="CB624">INDEX('IS ACCTS'!DZ$5:DZ$680,_xlfn.XMATCH($B624,'IS ACCTS'!$G$5:$G$680))*CB$20</f>
        <v>0</v>
      </c>
      <c r="CC624" s="1107" cm="1">
        <f t="array" ref="CC624">INDEX('IS ACCTS'!EA$5:EA$680,_xlfn.XMATCH($B624,'IS ACCTS'!$G$5:$G$680))*CC$20</f>
        <v>0</v>
      </c>
      <c r="CD624" s="1107" cm="1">
        <f t="array" ref="CD624">INDEX('IS ACCTS'!EB$5:EB$680,_xlfn.XMATCH($B624,'IS ACCTS'!$G$5:$G$680))*CD$20</f>
        <v>0</v>
      </c>
      <c r="CE624" s="1107" cm="1">
        <f t="array" ref="CE624">INDEX('IS ACCTS'!EC$5:EC$680,_xlfn.XMATCH($B624,'IS ACCTS'!$G$5:$G$680))*CE$20</f>
        <v>0</v>
      </c>
      <c r="CF624" s="1107" cm="1">
        <f t="array" ref="CF624">INDEX('IS ACCTS'!ED$5:ED$680,_xlfn.XMATCH($B624,'IS ACCTS'!$G$5:$G$680))*CF$20</f>
        <v>0</v>
      </c>
      <c r="CG624" s="1107" cm="1">
        <f t="array" ref="CG624">INDEX('IS ACCTS'!EE$5:EE$680,_xlfn.XMATCH($B624,'IS ACCTS'!$G$5:$G$680))*CG$20</f>
        <v>0</v>
      </c>
      <c r="CH624" s="1107" cm="1">
        <f t="array" ref="CH624">INDEX('IS ACCTS'!EF$5:EF$680,_xlfn.XMATCH($B624,'IS ACCTS'!$G$5:$G$680))*CH$20</f>
        <v>0</v>
      </c>
      <c r="CI624" s="1107" cm="1">
        <f t="array" ref="CI624">INDEX('IS ACCTS'!EG$5:EG$680,_xlfn.XMATCH($B624,'IS ACCTS'!$G$5:$G$680))*CI$20</f>
        <v>0</v>
      </c>
      <c r="CJ624" s="1107" cm="1">
        <f t="array" ref="CJ624">INDEX('IS ACCTS'!EH$5:EH$680,_xlfn.XMATCH($B624,'IS ACCTS'!$G$5:$G$680))*CJ$20</f>
        <v>0</v>
      </c>
      <c r="CK624" s="1107" cm="1">
        <f t="array" ref="CK624">INDEX('IS ACCTS'!EI$5:EI$680,_xlfn.XMATCH($B624,'IS ACCTS'!$G$5:$G$680))*CK$20</f>
        <v>0</v>
      </c>
      <c r="CL624" s="1107" cm="1">
        <f t="array" ref="CL624">INDEX('IS ACCTS'!EJ$5:EJ$680,_xlfn.XMATCH($B624,'IS ACCTS'!$G$5:$G$680))*CL$20</f>
        <v>0</v>
      </c>
      <c r="CM624" s="1107" cm="1">
        <f t="array" ref="CM624">INDEX('IS ACCTS'!EK$5:EK$680,_xlfn.XMATCH($B624,'IS ACCTS'!$G$5:$G$680))*CM$20</f>
        <v>0</v>
      </c>
      <c r="CN624" s="1107" cm="1">
        <f t="array" ref="CN624">INDEX('IS ACCTS'!EL$5:EL$680,_xlfn.XMATCH($B624,'IS ACCTS'!$G$5:$G$680))*CN$20</f>
        <v>0</v>
      </c>
      <c r="CO624" s="1107" cm="1">
        <f t="array" ref="CO624">INDEX('IS ACCTS'!EM$5:EM$680,_xlfn.XMATCH($B624,'IS ACCTS'!$G$5:$G$680))*CO$20</f>
        <v>0</v>
      </c>
      <c r="CP624" s="1107" cm="1">
        <f t="array" ref="CP624">INDEX('IS ACCTS'!EN$5:EN$680,_xlfn.XMATCH($B624,'IS ACCTS'!$G$5:$G$680))*CP$20</f>
        <v>0</v>
      </c>
      <c r="CQ624" s="1107" cm="1">
        <f t="array" ref="CQ624">INDEX('IS ACCTS'!EO$5:EO$680,_xlfn.XMATCH($B624,'IS ACCTS'!$G$5:$G$680))*CQ$20</f>
        <v>0</v>
      </c>
      <c r="CR624" s="1107" cm="1">
        <f t="array" ref="CR624">INDEX('IS ACCTS'!EP$5:EP$680,_xlfn.XMATCH($B624,'IS ACCTS'!$G$5:$G$680))*CR$20</f>
        <v>0</v>
      </c>
      <c r="CS624" s="1107" cm="1">
        <f t="array" ref="CS624">INDEX('IS ACCTS'!EQ$5:EQ$680,_xlfn.XMATCH($B624,'IS ACCTS'!$G$5:$G$680))*CS$20</f>
        <v>0</v>
      </c>
      <c r="CT624" s="1107" cm="1">
        <f t="array" ref="CT624">INDEX('IS ACCTS'!ER$5:ER$680,_xlfn.XMATCH($B624,'IS ACCTS'!$G$5:$G$680))*CT$20</f>
        <v>0</v>
      </c>
      <c r="CU624" s="1107" cm="1">
        <f t="array" ref="CU624">INDEX('IS ACCTS'!ES$5:ES$680,_xlfn.XMATCH($B624,'IS ACCTS'!$G$5:$G$680))*CU$20</f>
        <v>0</v>
      </c>
      <c r="CV624" s="1107" cm="1">
        <f t="array" ref="CV624">INDEX('IS ACCTS'!ET$5:ET$680,_xlfn.XMATCH($B624,'IS ACCTS'!$G$5:$G$680))*CV$20</f>
        <v>0</v>
      </c>
      <c r="CW624" s="1107" cm="1">
        <f t="array" ref="CW624">INDEX('IS ACCTS'!EU$5:EU$680,_xlfn.XMATCH($B624,'IS ACCTS'!$G$5:$G$680))*CW$20</f>
        <v>0</v>
      </c>
      <c r="CX624" s="1107" cm="1">
        <f t="array" ref="CX624">INDEX('IS ACCTS'!EV$5:EV$680,_xlfn.XMATCH($B624,'IS ACCTS'!$G$5:$G$680))*CX$20</f>
        <v>0</v>
      </c>
      <c r="CY624" s="1107" cm="1">
        <f t="array" ref="CY624">INDEX('IS ACCTS'!EW$5:EW$680,_xlfn.XMATCH($B624,'IS ACCTS'!$G$5:$G$680))*CY$20</f>
        <v>0</v>
      </c>
      <c r="CZ624" s="1107" cm="1">
        <f t="array" ref="CZ624">INDEX('IS ACCTS'!EX$5:EX$680,_xlfn.XMATCH($B624,'IS ACCTS'!$G$5:$G$680))*CZ$20</f>
        <v>0</v>
      </c>
      <c r="DA624" s="1107" cm="1">
        <f t="array" ref="DA624">INDEX('IS ACCTS'!EY$5:EY$680,_xlfn.XMATCH($B624,'IS ACCTS'!$G$5:$G$680))*DA$20</f>
        <v>0</v>
      </c>
      <c r="DB624" s="1107" cm="1">
        <f t="array" ref="DB624">INDEX('IS ACCTS'!EZ$5:EZ$680,_xlfn.XMATCH($B624,'IS ACCTS'!$G$5:$G$680))*DB$20</f>
        <v>0</v>
      </c>
      <c r="DC624" s="1107" cm="1">
        <f t="array" ref="DC624">INDEX('IS ACCTS'!FA$5:FA$680,_xlfn.XMATCH($B624,'IS ACCTS'!$G$5:$G$680))*DC$20</f>
        <v>0</v>
      </c>
      <c r="DD624" s="1107" cm="1">
        <f t="array" ref="DD624">INDEX('IS ACCTS'!FB$5:FB$680,_xlfn.XMATCH($B624,'IS ACCTS'!$G$5:$G$680))*DD$20</f>
        <v>0</v>
      </c>
      <c r="DE624" s="1107" cm="1">
        <f t="array" ref="DE624">INDEX('IS ACCTS'!FC$5:FC$680,_xlfn.XMATCH($B624,'IS ACCTS'!$G$5:$G$680))*DE$20</f>
        <v>0</v>
      </c>
      <c r="DF624" s="1107" cm="1">
        <f t="array" ref="DF624">INDEX('IS ACCTS'!FD$5:FD$680,_xlfn.XMATCH($B624,'IS ACCTS'!$G$5:$G$680))*DF$20</f>
        <v>0</v>
      </c>
      <c r="DG624" s="1107" cm="1">
        <f t="array" ref="DG624">INDEX('IS ACCTS'!FE$5:FE$680,_xlfn.XMATCH($B624,'IS ACCTS'!$G$5:$G$680))*DG$20</f>
        <v>0</v>
      </c>
      <c r="DH624" s="1107" cm="1">
        <f t="array" ref="DH624">INDEX('IS ACCTS'!FF$5:FF$680,_xlfn.XMATCH($B624,'IS ACCTS'!$G$5:$G$680))*DH$20</f>
        <v>0</v>
      </c>
      <c r="DI624" s="1107" cm="1">
        <f t="array" ref="DI624">INDEX('IS ACCTS'!FG$5:FG$680,_xlfn.XMATCH($B624,'IS ACCTS'!$G$5:$G$680))*DI$20</f>
        <v>0</v>
      </c>
      <c r="DJ624" s="1107" cm="1">
        <f t="array" ref="DJ624">INDEX('IS ACCTS'!FH$5:FH$680,_xlfn.XMATCH($B624,'IS ACCTS'!$G$5:$G$680))*DJ$20</f>
        <v>0</v>
      </c>
      <c r="DK624" s="1107" cm="1">
        <f t="array" ref="DK624">INDEX('IS ACCTS'!FI$5:FI$680,_xlfn.XMATCH($B624,'IS ACCTS'!$G$5:$G$680))*DK$20</f>
        <v>0</v>
      </c>
      <c r="DL624" s="1107" cm="1">
        <f t="array" ref="DL624">INDEX('IS ACCTS'!FJ$5:FJ$680,_xlfn.XMATCH($B624,'IS ACCTS'!$G$5:$G$680))*DL$20</f>
        <v>0</v>
      </c>
      <c r="DM624" s="1107" cm="1">
        <f t="array" ref="DM624">INDEX('IS ACCTS'!FK$5:FK$680,_xlfn.XMATCH($B624,'IS ACCTS'!$G$5:$G$680))*DM$20</f>
        <v>0</v>
      </c>
      <c r="DN624" s="1107" cm="1">
        <f t="array" ref="DN624">INDEX('IS ACCTS'!FL$5:FL$680,_xlfn.XMATCH($B624,'IS ACCTS'!$G$5:$G$680))*DN$20</f>
        <v>0</v>
      </c>
      <c r="DO624" s="1107" cm="1">
        <f t="array" ref="DO624">INDEX('IS ACCTS'!FM$5:FM$680,_xlfn.XMATCH($B624,'IS ACCTS'!$G$5:$G$680))*DO$20</f>
        <v>0</v>
      </c>
      <c r="DP624" s="1107" cm="1">
        <f t="array" ref="DP624">INDEX('IS ACCTS'!FN$5:FN$680,_xlfn.XMATCH($B624,'IS ACCTS'!$G$5:$G$680))*DP$20</f>
        <v>0</v>
      </c>
      <c r="DQ624" s="1107" cm="1">
        <f t="array" ref="DQ624">INDEX('IS ACCTS'!FO$5:FO$680,_xlfn.XMATCH($B624,'IS ACCTS'!$G$5:$G$680))*DQ$20</f>
        <v>0</v>
      </c>
      <c r="DR624" s="1107" cm="1">
        <f t="array" ref="DR624">INDEX('IS ACCTS'!FP$5:FP$680,_xlfn.XMATCH($B624,'IS ACCTS'!$G$5:$G$680))*DR$20</f>
        <v>0</v>
      </c>
      <c r="DS624" s="1107" cm="1">
        <f t="array" ref="DS624">INDEX('IS ACCTS'!FQ$5:FQ$680,_xlfn.XMATCH($B624,'IS ACCTS'!$G$5:$G$680))*DS$20</f>
        <v>0</v>
      </c>
      <c r="DT624" s="1107" cm="1">
        <f t="array" ref="DT624">INDEX('IS ACCTS'!FR$5:FR$680,_xlfn.XMATCH($B624,'IS ACCTS'!$G$5:$G$680))*DT$20</f>
        <v>0</v>
      </c>
      <c r="DU624" s="1107" cm="1">
        <f t="array" ref="DU624">INDEX('IS ACCTS'!FS$5:FS$680,_xlfn.XMATCH($B624,'IS ACCTS'!$G$5:$G$680))*DU$20</f>
        <v>0</v>
      </c>
      <c r="DV624" s="1107" cm="1">
        <f t="array" ref="DV624">INDEX('IS ACCTS'!FT$5:FT$680,_xlfn.XMATCH($B624,'IS ACCTS'!$G$5:$G$680))*DV$20</f>
        <v>0</v>
      </c>
      <c r="DW624" s="1107" cm="1">
        <f t="array" ref="DW624">INDEX('IS ACCTS'!FU$5:FU$680,_xlfn.XMATCH($B624,'IS ACCTS'!$G$5:$G$680))*DW$20</f>
        <v>0</v>
      </c>
    </row>
    <row r="625" spans="1:127" outlineLevel="1">
      <c r="A625" s="1106">
        <f t="shared" si="63"/>
        <v>214</v>
      </c>
      <c r="B625" s="1101" t="s">
        <v>1429</v>
      </c>
      <c r="C625" s="1101" t="s">
        <v>1430</v>
      </c>
      <c r="H625" s="1106" t="s">
        <v>2870</v>
      </c>
      <c r="J625" s="1100">
        <f t="shared" si="62"/>
        <v>314.19999999999993</v>
      </c>
      <c r="K625" s="1100">
        <f t="shared" si="62"/>
        <v>140.29999999999998</v>
      </c>
      <c r="L625" s="1100">
        <f t="shared" si="62"/>
        <v>149.00000000000003</v>
      </c>
      <c r="M625" s="1100">
        <f t="shared" si="62"/>
        <v>136.69999999999999</v>
      </c>
      <c r="N625" s="1100">
        <f t="shared" si="62"/>
        <v>0</v>
      </c>
      <c r="O625" s="1100">
        <f t="shared" si="62"/>
        <v>0</v>
      </c>
      <c r="P625" s="1100">
        <f t="shared" si="62"/>
        <v>0</v>
      </c>
      <c r="Q625" s="1100">
        <f t="shared" si="62"/>
        <v>0</v>
      </c>
      <c r="R625" s="1100">
        <f t="shared" si="62"/>
        <v>0</v>
      </c>
      <c r="T625" s="1107" cm="1">
        <f t="array" ref="T625">INDEX('IS ACCTS'!BR$5:BR$680,_xlfn.XMATCH($B625,'IS ACCTS'!$G$5:$G$680))*T$20</f>
        <v>22.6</v>
      </c>
      <c r="U625" s="1107" cm="1">
        <f t="array" ref="U625">INDEX('IS ACCTS'!BS$5:BS$680,_xlfn.XMATCH($B625,'IS ACCTS'!$G$5:$G$680))*U$20</f>
        <v>22.6</v>
      </c>
      <c r="V625" s="1107" cm="1">
        <f t="array" ref="V625">INDEX('IS ACCTS'!BT$5:BT$680,_xlfn.XMATCH($B625,'IS ACCTS'!$G$5:$G$680))*V$20</f>
        <v>22.6</v>
      </c>
      <c r="W625" s="1107" cm="1">
        <f t="array" ref="W625">INDEX('IS ACCTS'!BU$5:BU$680,_xlfn.XMATCH($B625,'IS ACCTS'!$G$5:$G$680))*W$20</f>
        <v>22.6</v>
      </c>
      <c r="X625" s="1107" cm="1">
        <f t="array" ref="X625">INDEX('IS ACCTS'!BV$5:BV$680,_xlfn.XMATCH($B625,'IS ACCTS'!$G$5:$G$680))*X$20</f>
        <v>22.6</v>
      </c>
      <c r="Y625" s="1107" cm="1">
        <f t="array" ref="Y625">INDEX('IS ACCTS'!BW$5:BW$680,_xlfn.XMATCH($B625,'IS ACCTS'!$G$5:$G$680))*Y$20</f>
        <v>44</v>
      </c>
      <c r="Z625" s="1107" cm="1">
        <f t="array" ref="Z625">INDEX('IS ACCTS'!BX$5:BX$680,_xlfn.XMATCH($B625,'IS ACCTS'!$G$5:$G$680))*Z$20</f>
        <v>26.2</v>
      </c>
      <c r="AA625" s="1107" cm="1">
        <f t="array" ref="AA625">INDEX('IS ACCTS'!BY$5:BY$680,_xlfn.XMATCH($B625,'IS ACCTS'!$G$5:$G$680))*AA$20</f>
        <v>26.2</v>
      </c>
      <c r="AB625" s="1107" cm="1">
        <f t="array" ref="AB625">INDEX('IS ACCTS'!BZ$5:BZ$680,_xlfn.XMATCH($B625,'IS ACCTS'!$G$5:$G$680))*AB$20</f>
        <v>26.2</v>
      </c>
      <c r="AC625" s="1107" cm="1">
        <f t="array" ref="AC625">INDEX('IS ACCTS'!CA$5:CA$680,_xlfn.XMATCH($B625,'IS ACCTS'!$G$5:$G$680))*AC$20</f>
        <v>26.2</v>
      </c>
      <c r="AD625" s="1107" cm="1">
        <f t="array" ref="AD625">INDEX('IS ACCTS'!CB$5:CB$680,_xlfn.XMATCH($B625,'IS ACCTS'!$G$5:$G$680))*AD$20</f>
        <v>26.2</v>
      </c>
      <c r="AE625" s="1107" cm="1">
        <f t="array" ref="AE625">INDEX('IS ACCTS'!CC$5:CC$680,_xlfn.XMATCH($B625,'IS ACCTS'!$G$5:$G$680))*AE$20</f>
        <v>26.2</v>
      </c>
      <c r="AF625" s="1107" cm="1">
        <f t="array" ref="AF625">INDEX('IS ACCTS'!CD$5:CD$680,_xlfn.XMATCH($B625,'IS ACCTS'!$G$5:$G$680))*AF$20</f>
        <v>10.7</v>
      </c>
      <c r="AG625" s="1107" cm="1">
        <f t="array" ref="AG625">INDEX('IS ACCTS'!CE$5:CE$680,_xlfn.XMATCH($B625,'IS ACCTS'!$G$5:$G$680))*AG$20</f>
        <v>10.7</v>
      </c>
      <c r="AH625" s="1107" cm="1">
        <f t="array" ref="AH625">INDEX('IS ACCTS'!CF$5:CF$680,_xlfn.XMATCH($B625,'IS ACCTS'!$G$5:$G$680))*AH$20</f>
        <v>10.7</v>
      </c>
      <c r="AI625" s="1107" cm="1">
        <f t="array" ref="AI625">INDEX('IS ACCTS'!CG$5:CG$680,_xlfn.XMATCH($B625,'IS ACCTS'!$G$5:$G$680))*AI$20</f>
        <v>10.7</v>
      </c>
      <c r="AJ625" s="1107" cm="1">
        <f t="array" ref="AJ625">INDEX('IS ACCTS'!CH$5:CH$680,_xlfn.XMATCH($B625,'IS ACCTS'!$G$5:$G$680))*AJ$20</f>
        <v>10.7</v>
      </c>
      <c r="AK625" s="1107" cm="1">
        <f t="array" ref="AK625">INDEX('IS ACCTS'!CI$5:CI$680,_xlfn.XMATCH($B625,'IS ACCTS'!$G$5:$G$680))*AK$20</f>
        <v>16.600000000000001</v>
      </c>
      <c r="AL625" s="1107" cm="1">
        <f t="array" ref="AL625">INDEX('IS ACCTS'!CJ$5:CJ$680,_xlfn.XMATCH($B625,'IS ACCTS'!$G$5:$G$680))*AL$20</f>
        <v>11.7</v>
      </c>
      <c r="AM625" s="1107" cm="1">
        <f t="array" ref="AM625">INDEX('IS ACCTS'!CK$5:CK$680,_xlfn.XMATCH($B625,'IS ACCTS'!$G$5:$G$680))*AM$20</f>
        <v>11.7</v>
      </c>
      <c r="AN625" s="1107" cm="1">
        <f t="array" ref="AN625">INDEX('IS ACCTS'!CL$5:CL$680,_xlfn.XMATCH($B625,'IS ACCTS'!$G$5:$G$680))*AN$20</f>
        <v>11.7</v>
      </c>
      <c r="AO625" s="1107" cm="1">
        <f t="array" ref="AO625">INDEX('IS ACCTS'!CM$5:CM$680,_xlfn.XMATCH($B625,'IS ACCTS'!$G$5:$G$680))*AO$20</f>
        <v>11.7</v>
      </c>
      <c r="AP625" s="1107" cm="1">
        <f t="array" ref="AP625">INDEX('IS ACCTS'!CN$5:CN$680,_xlfn.XMATCH($B625,'IS ACCTS'!$G$5:$G$680))*AP$20</f>
        <v>11.7</v>
      </c>
      <c r="AQ625" s="1107" cm="1">
        <f t="array" ref="AQ625">INDEX('IS ACCTS'!CO$5:CO$680,_xlfn.XMATCH($B625,'IS ACCTS'!$G$5:$G$680))*AQ$20</f>
        <v>11.7</v>
      </c>
      <c r="AR625" s="1107" cm="1">
        <f t="array" ref="AR625">INDEX('IS ACCTS'!CP$5:CP$680,_xlfn.XMATCH($B625,'IS ACCTS'!$G$5:$G$680))*AR$20</f>
        <v>11.2</v>
      </c>
      <c r="AS625" s="1107" cm="1">
        <f t="array" ref="AS625">INDEX('IS ACCTS'!CQ$5:CQ$680,_xlfn.XMATCH($B625,'IS ACCTS'!$G$5:$G$680))*AS$20</f>
        <v>11.2</v>
      </c>
      <c r="AT625" s="1107" cm="1">
        <f t="array" ref="AT625">INDEX('IS ACCTS'!CR$5:CR$680,_xlfn.XMATCH($B625,'IS ACCTS'!$G$5:$G$680))*AT$20</f>
        <v>11.2</v>
      </c>
      <c r="AU625" s="1107" cm="1">
        <f t="array" ref="AU625">INDEX('IS ACCTS'!CS$5:CS$680,_xlfn.XMATCH($B625,'IS ACCTS'!$G$5:$G$680))*AU$20</f>
        <v>11.2</v>
      </c>
      <c r="AV625" s="1107" cm="1">
        <f t="array" ref="AV625">INDEX('IS ACCTS'!CT$5:CT$680,_xlfn.XMATCH($B625,'IS ACCTS'!$G$5:$G$680))*AV$20</f>
        <v>11.2</v>
      </c>
      <c r="AW625" s="1107" cm="1">
        <f t="array" ref="AW625">INDEX('IS ACCTS'!CU$5:CU$680,_xlfn.XMATCH($B625,'IS ACCTS'!$G$5:$G$680))*AW$20</f>
        <v>11.2</v>
      </c>
      <c r="AX625" s="1107" cm="1">
        <f t="array" ref="AX625">INDEX('IS ACCTS'!CV$5:CV$680,_xlfn.XMATCH($B625,'IS ACCTS'!$G$5:$G$680))*AX$20</f>
        <v>19.8</v>
      </c>
      <c r="AY625" s="1107" cm="1">
        <f t="array" ref="AY625">INDEX('IS ACCTS'!CW$5:CW$680,_xlfn.XMATCH($B625,'IS ACCTS'!$G$5:$G$680))*AY$20</f>
        <v>12.4</v>
      </c>
      <c r="AZ625" s="1107" cm="1">
        <f t="array" ref="AZ625">INDEX('IS ACCTS'!CX$5:CX$680,_xlfn.XMATCH($B625,'IS ACCTS'!$G$5:$G$680))*AZ$20</f>
        <v>12.4</v>
      </c>
      <c r="BA625" s="1107" cm="1">
        <f t="array" ref="BA625">INDEX('IS ACCTS'!CY$5:CY$680,_xlfn.XMATCH($B625,'IS ACCTS'!$G$5:$G$680))*BA$20</f>
        <v>12.4</v>
      </c>
      <c r="BB625" s="1107" cm="1">
        <f t="array" ref="BB625">INDEX('IS ACCTS'!CZ$5:CZ$680,_xlfn.XMATCH($B625,'IS ACCTS'!$G$5:$G$680))*BB$20</f>
        <v>12.4</v>
      </c>
      <c r="BC625" s="1107" cm="1">
        <f t="array" ref="BC625">INDEX('IS ACCTS'!DA$5:DA$680,_xlfn.XMATCH($B625,'IS ACCTS'!$G$5:$G$680))*BC$20</f>
        <v>12.4</v>
      </c>
      <c r="BD625" s="1107" cm="1">
        <f t="array" ref="BD625">INDEX('IS ACCTS'!DB$5:DB$680,_xlfn.XMATCH($B625,'IS ACCTS'!$G$5:$G$680))*BD$20</f>
        <v>11.9</v>
      </c>
      <c r="BE625" s="1107" cm="1">
        <f t="array" ref="BE625">INDEX('IS ACCTS'!DC$5:DC$680,_xlfn.XMATCH($B625,'IS ACCTS'!$G$5:$G$680))*BE$20</f>
        <v>11.9</v>
      </c>
      <c r="BF625" s="1107" cm="1">
        <f t="array" ref="BF625">INDEX('IS ACCTS'!DD$5:DD$680,_xlfn.XMATCH($B625,'IS ACCTS'!$G$5:$G$680))*BF$20</f>
        <v>11.9</v>
      </c>
      <c r="BG625" s="1107" cm="1">
        <f t="array" ref="BG625">INDEX('IS ACCTS'!DE$5:DE$680,_xlfn.XMATCH($B625,'IS ACCTS'!$G$5:$G$680))*BG$20</f>
        <v>11.9</v>
      </c>
      <c r="BH625" s="1107" cm="1">
        <f t="array" ref="BH625">INDEX('IS ACCTS'!DF$5:DF$680,_xlfn.XMATCH($B625,'IS ACCTS'!$G$5:$G$680))*BH$20</f>
        <v>11.9</v>
      </c>
      <c r="BI625" s="1107" cm="1">
        <f t="array" ref="BI625">INDEX('IS ACCTS'!DG$5:DG$680,_xlfn.XMATCH($B625,'IS ACCTS'!$G$5:$G$680))*BI$20</f>
        <v>8.3000000000000007</v>
      </c>
      <c r="BJ625" s="1107" cm="1">
        <f t="array" ref="BJ625">INDEX('IS ACCTS'!DH$5:DH$680,_xlfn.XMATCH($B625,'IS ACCTS'!$G$5:$G$680))*BJ$20</f>
        <v>11.3</v>
      </c>
      <c r="BK625" s="1107" cm="1">
        <f t="array" ref="BK625">INDEX('IS ACCTS'!DI$5:DI$680,_xlfn.XMATCH($B625,'IS ACCTS'!$G$5:$G$680))*BK$20</f>
        <v>11.3</v>
      </c>
      <c r="BL625" s="1107" cm="1">
        <f t="array" ref="BL625">INDEX('IS ACCTS'!DJ$5:DJ$680,_xlfn.XMATCH($B625,'IS ACCTS'!$G$5:$G$680))*BL$20</f>
        <v>11.3</v>
      </c>
      <c r="BM625" s="1107" cm="1">
        <f t="array" ref="BM625">INDEX('IS ACCTS'!DK$5:DK$680,_xlfn.XMATCH($B625,'IS ACCTS'!$G$5:$G$680))*BM$20</f>
        <v>11.3</v>
      </c>
      <c r="BN625" s="1107" cm="1">
        <f t="array" ref="BN625">INDEX('IS ACCTS'!DL$5:DL$680,_xlfn.XMATCH($B625,'IS ACCTS'!$G$5:$G$680))*BN$20</f>
        <v>11.3</v>
      </c>
      <c r="BO625" s="1107" cm="1">
        <f t="array" ref="BO625">INDEX('IS ACCTS'!DM$5:DM$680,_xlfn.XMATCH($B625,'IS ACCTS'!$G$5:$G$680))*BO$20</f>
        <v>12.4</v>
      </c>
      <c r="BP625" s="1107" cm="1">
        <f t="array" ref="BP625">INDEX('IS ACCTS'!DN$5:DN$680,_xlfn.XMATCH($B625,'IS ACCTS'!$G$5:$G$680))*BP$20</f>
        <v>0</v>
      </c>
      <c r="BQ625" s="1107" cm="1">
        <f t="array" ref="BQ625">INDEX('IS ACCTS'!DO$5:DO$680,_xlfn.XMATCH($B625,'IS ACCTS'!$G$5:$G$680))*BQ$20</f>
        <v>0</v>
      </c>
      <c r="BR625" s="1107" cm="1">
        <f t="array" ref="BR625">INDEX('IS ACCTS'!DP$5:DP$680,_xlfn.XMATCH($B625,'IS ACCTS'!$G$5:$G$680))*BR$20</f>
        <v>0</v>
      </c>
      <c r="BS625" s="1107" cm="1">
        <f t="array" ref="BS625">INDEX('IS ACCTS'!DQ$5:DQ$680,_xlfn.XMATCH($B625,'IS ACCTS'!$G$5:$G$680))*BS$20</f>
        <v>0</v>
      </c>
      <c r="BT625" s="1107" cm="1">
        <f t="array" ref="BT625">INDEX('IS ACCTS'!DR$5:DR$680,_xlfn.XMATCH($B625,'IS ACCTS'!$G$5:$G$680))*BT$20</f>
        <v>0</v>
      </c>
      <c r="BU625" s="1107" cm="1">
        <f t="array" ref="BU625">INDEX('IS ACCTS'!DS$5:DS$680,_xlfn.XMATCH($B625,'IS ACCTS'!$G$5:$G$680))*BU$20</f>
        <v>0</v>
      </c>
      <c r="BV625" s="1107" cm="1">
        <f t="array" ref="BV625">INDEX('IS ACCTS'!DT$5:DT$680,_xlfn.XMATCH($B625,'IS ACCTS'!$G$5:$G$680))*BV$20</f>
        <v>0</v>
      </c>
      <c r="BW625" s="1107" cm="1">
        <f t="array" ref="BW625">INDEX('IS ACCTS'!DU$5:DU$680,_xlfn.XMATCH($B625,'IS ACCTS'!$G$5:$G$680))*BW$20</f>
        <v>0</v>
      </c>
      <c r="BX625" s="1107" cm="1">
        <f t="array" ref="BX625">INDEX('IS ACCTS'!DV$5:DV$680,_xlfn.XMATCH($B625,'IS ACCTS'!$G$5:$G$680))*BX$20</f>
        <v>0</v>
      </c>
      <c r="BY625" s="1107" cm="1">
        <f t="array" ref="BY625">INDEX('IS ACCTS'!DW$5:DW$680,_xlfn.XMATCH($B625,'IS ACCTS'!$G$5:$G$680))*BY$20</f>
        <v>0</v>
      </c>
      <c r="BZ625" s="1107" cm="1">
        <f t="array" ref="BZ625">INDEX('IS ACCTS'!DX$5:DX$680,_xlfn.XMATCH($B625,'IS ACCTS'!$G$5:$G$680))*BZ$20</f>
        <v>0</v>
      </c>
      <c r="CA625" s="1107" cm="1">
        <f t="array" ref="CA625">INDEX('IS ACCTS'!DY$5:DY$680,_xlfn.XMATCH($B625,'IS ACCTS'!$G$5:$G$680))*CA$20</f>
        <v>0</v>
      </c>
      <c r="CB625" s="1107" cm="1">
        <f t="array" ref="CB625">INDEX('IS ACCTS'!DZ$5:DZ$680,_xlfn.XMATCH($B625,'IS ACCTS'!$G$5:$G$680))*CB$20</f>
        <v>0</v>
      </c>
      <c r="CC625" s="1107" cm="1">
        <f t="array" ref="CC625">INDEX('IS ACCTS'!EA$5:EA$680,_xlfn.XMATCH($B625,'IS ACCTS'!$G$5:$G$680))*CC$20</f>
        <v>0</v>
      </c>
      <c r="CD625" s="1107" cm="1">
        <f t="array" ref="CD625">INDEX('IS ACCTS'!EB$5:EB$680,_xlfn.XMATCH($B625,'IS ACCTS'!$G$5:$G$680))*CD$20</f>
        <v>0</v>
      </c>
      <c r="CE625" s="1107" cm="1">
        <f t="array" ref="CE625">INDEX('IS ACCTS'!EC$5:EC$680,_xlfn.XMATCH($B625,'IS ACCTS'!$G$5:$G$680))*CE$20</f>
        <v>0</v>
      </c>
      <c r="CF625" s="1107" cm="1">
        <f t="array" ref="CF625">INDEX('IS ACCTS'!ED$5:ED$680,_xlfn.XMATCH($B625,'IS ACCTS'!$G$5:$G$680))*CF$20</f>
        <v>0</v>
      </c>
      <c r="CG625" s="1107" cm="1">
        <f t="array" ref="CG625">INDEX('IS ACCTS'!EE$5:EE$680,_xlfn.XMATCH($B625,'IS ACCTS'!$G$5:$G$680))*CG$20</f>
        <v>0</v>
      </c>
      <c r="CH625" s="1107" cm="1">
        <f t="array" ref="CH625">INDEX('IS ACCTS'!EF$5:EF$680,_xlfn.XMATCH($B625,'IS ACCTS'!$G$5:$G$680))*CH$20</f>
        <v>0</v>
      </c>
      <c r="CI625" s="1107" cm="1">
        <f t="array" ref="CI625">INDEX('IS ACCTS'!EG$5:EG$680,_xlfn.XMATCH($B625,'IS ACCTS'!$G$5:$G$680))*CI$20</f>
        <v>0</v>
      </c>
      <c r="CJ625" s="1107" cm="1">
        <f t="array" ref="CJ625">INDEX('IS ACCTS'!EH$5:EH$680,_xlfn.XMATCH($B625,'IS ACCTS'!$G$5:$G$680))*CJ$20</f>
        <v>0</v>
      </c>
      <c r="CK625" s="1107" cm="1">
        <f t="array" ref="CK625">INDEX('IS ACCTS'!EI$5:EI$680,_xlfn.XMATCH($B625,'IS ACCTS'!$G$5:$G$680))*CK$20</f>
        <v>0</v>
      </c>
      <c r="CL625" s="1107" cm="1">
        <f t="array" ref="CL625">INDEX('IS ACCTS'!EJ$5:EJ$680,_xlfn.XMATCH($B625,'IS ACCTS'!$G$5:$G$680))*CL$20</f>
        <v>0</v>
      </c>
      <c r="CM625" s="1107" cm="1">
        <f t="array" ref="CM625">INDEX('IS ACCTS'!EK$5:EK$680,_xlfn.XMATCH($B625,'IS ACCTS'!$G$5:$G$680))*CM$20</f>
        <v>0</v>
      </c>
      <c r="CN625" s="1107" cm="1">
        <f t="array" ref="CN625">INDEX('IS ACCTS'!EL$5:EL$680,_xlfn.XMATCH($B625,'IS ACCTS'!$G$5:$G$680))*CN$20</f>
        <v>0</v>
      </c>
      <c r="CO625" s="1107" cm="1">
        <f t="array" ref="CO625">INDEX('IS ACCTS'!EM$5:EM$680,_xlfn.XMATCH($B625,'IS ACCTS'!$G$5:$G$680))*CO$20</f>
        <v>0</v>
      </c>
      <c r="CP625" s="1107" cm="1">
        <f t="array" ref="CP625">INDEX('IS ACCTS'!EN$5:EN$680,_xlfn.XMATCH($B625,'IS ACCTS'!$G$5:$G$680))*CP$20</f>
        <v>0</v>
      </c>
      <c r="CQ625" s="1107" cm="1">
        <f t="array" ref="CQ625">INDEX('IS ACCTS'!EO$5:EO$680,_xlfn.XMATCH($B625,'IS ACCTS'!$G$5:$G$680))*CQ$20</f>
        <v>0</v>
      </c>
      <c r="CR625" s="1107" cm="1">
        <f t="array" ref="CR625">INDEX('IS ACCTS'!EP$5:EP$680,_xlfn.XMATCH($B625,'IS ACCTS'!$G$5:$G$680))*CR$20</f>
        <v>0</v>
      </c>
      <c r="CS625" s="1107" cm="1">
        <f t="array" ref="CS625">INDEX('IS ACCTS'!EQ$5:EQ$680,_xlfn.XMATCH($B625,'IS ACCTS'!$G$5:$G$680))*CS$20</f>
        <v>0</v>
      </c>
      <c r="CT625" s="1107" cm="1">
        <f t="array" ref="CT625">INDEX('IS ACCTS'!ER$5:ER$680,_xlfn.XMATCH($B625,'IS ACCTS'!$G$5:$G$680))*CT$20</f>
        <v>0</v>
      </c>
      <c r="CU625" s="1107" cm="1">
        <f t="array" ref="CU625">INDEX('IS ACCTS'!ES$5:ES$680,_xlfn.XMATCH($B625,'IS ACCTS'!$G$5:$G$680))*CU$20</f>
        <v>0</v>
      </c>
      <c r="CV625" s="1107" cm="1">
        <f t="array" ref="CV625">INDEX('IS ACCTS'!ET$5:ET$680,_xlfn.XMATCH($B625,'IS ACCTS'!$G$5:$G$680))*CV$20</f>
        <v>0</v>
      </c>
      <c r="CW625" s="1107" cm="1">
        <f t="array" ref="CW625">INDEX('IS ACCTS'!EU$5:EU$680,_xlfn.XMATCH($B625,'IS ACCTS'!$G$5:$G$680))*CW$20</f>
        <v>0</v>
      </c>
      <c r="CX625" s="1107" cm="1">
        <f t="array" ref="CX625">INDEX('IS ACCTS'!EV$5:EV$680,_xlfn.XMATCH($B625,'IS ACCTS'!$G$5:$G$680))*CX$20</f>
        <v>0</v>
      </c>
      <c r="CY625" s="1107" cm="1">
        <f t="array" ref="CY625">INDEX('IS ACCTS'!EW$5:EW$680,_xlfn.XMATCH($B625,'IS ACCTS'!$G$5:$G$680))*CY$20</f>
        <v>0</v>
      </c>
      <c r="CZ625" s="1107" cm="1">
        <f t="array" ref="CZ625">INDEX('IS ACCTS'!EX$5:EX$680,_xlfn.XMATCH($B625,'IS ACCTS'!$G$5:$G$680))*CZ$20</f>
        <v>0</v>
      </c>
      <c r="DA625" s="1107" cm="1">
        <f t="array" ref="DA625">INDEX('IS ACCTS'!EY$5:EY$680,_xlfn.XMATCH($B625,'IS ACCTS'!$G$5:$G$680))*DA$20</f>
        <v>0</v>
      </c>
      <c r="DB625" s="1107" cm="1">
        <f t="array" ref="DB625">INDEX('IS ACCTS'!EZ$5:EZ$680,_xlfn.XMATCH($B625,'IS ACCTS'!$G$5:$G$680))*DB$20</f>
        <v>0</v>
      </c>
      <c r="DC625" s="1107" cm="1">
        <f t="array" ref="DC625">INDEX('IS ACCTS'!FA$5:FA$680,_xlfn.XMATCH($B625,'IS ACCTS'!$G$5:$G$680))*DC$20</f>
        <v>0</v>
      </c>
      <c r="DD625" s="1107" cm="1">
        <f t="array" ref="DD625">INDEX('IS ACCTS'!FB$5:FB$680,_xlfn.XMATCH($B625,'IS ACCTS'!$G$5:$G$680))*DD$20</f>
        <v>0</v>
      </c>
      <c r="DE625" s="1107" cm="1">
        <f t="array" ref="DE625">INDEX('IS ACCTS'!FC$5:FC$680,_xlfn.XMATCH($B625,'IS ACCTS'!$G$5:$G$680))*DE$20</f>
        <v>0</v>
      </c>
      <c r="DF625" s="1107" cm="1">
        <f t="array" ref="DF625">INDEX('IS ACCTS'!FD$5:FD$680,_xlfn.XMATCH($B625,'IS ACCTS'!$G$5:$G$680))*DF$20</f>
        <v>0</v>
      </c>
      <c r="DG625" s="1107" cm="1">
        <f t="array" ref="DG625">INDEX('IS ACCTS'!FE$5:FE$680,_xlfn.XMATCH($B625,'IS ACCTS'!$G$5:$G$680))*DG$20</f>
        <v>0</v>
      </c>
      <c r="DH625" s="1107" cm="1">
        <f t="array" ref="DH625">INDEX('IS ACCTS'!FF$5:FF$680,_xlfn.XMATCH($B625,'IS ACCTS'!$G$5:$G$680))*DH$20</f>
        <v>0</v>
      </c>
      <c r="DI625" s="1107" cm="1">
        <f t="array" ref="DI625">INDEX('IS ACCTS'!FG$5:FG$680,_xlfn.XMATCH($B625,'IS ACCTS'!$G$5:$G$680))*DI$20</f>
        <v>0</v>
      </c>
      <c r="DJ625" s="1107" cm="1">
        <f t="array" ref="DJ625">INDEX('IS ACCTS'!FH$5:FH$680,_xlfn.XMATCH($B625,'IS ACCTS'!$G$5:$G$680))*DJ$20</f>
        <v>0</v>
      </c>
      <c r="DK625" s="1107" cm="1">
        <f t="array" ref="DK625">INDEX('IS ACCTS'!FI$5:FI$680,_xlfn.XMATCH($B625,'IS ACCTS'!$G$5:$G$680))*DK$20</f>
        <v>0</v>
      </c>
      <c r="DL625" s="1107" cm="1">
        <f t="array" ref="DL625">INDEX('IS ACCTS'!FJ$5:FJ$680,_xlfn.XMATCH($B625,'IS ACCTS'!$G$5:$G$680))*DL$20</f>
        <v>0</v>
      </c>
      <c r="DM625" s="1107" cm="1">
        <f t="array" ref="DM625">INDEX('IS ACCTS'!FK$5:FK$680,_xlfn.XMATCH($B625,'IS ACCTS'!$G$5:$G$680))*DM$20</f>
        <v>0</v>
      </c>
      <c r="DN625" s="1107" cm="1">
        <f t="array" ref="DN625">INDEX('IS ACCTS'!FL$5:FL$680,_xlfn.XMATCH($B625,'IS ACCTS'!$G$5:$G$680))*DN$20</f>
        <v>0</v>
      </c>
      <c r="DO625" s="1107" cm="1">
        <f t="array" ref="DO625">INDEX('IS ACCTS'!FM$5:FM$680,_xlfn.XMATCH($B625,'IS ACCTS'!$G$5:$G$680))*DO$20</f>
        <v>0</v>
      </c>
      <c r="DP625" s="1107" cm="1">
        <f t="array" ref="DP625">INDEX('IS ACCTS'!FN$5:FN$680,_xlfn.XMATCH($B625,'IS ACCTS'!$G$5:$G$680))*DP$20</f>
        <v>0</v>
      </c>
      <c r="DQ625" s="1107" cm="1">
        <f t="array" ref="DQ625">INDEX('IS ACCTS'!FO$5:FO$680,_xlfn.XMATCH($B625,'IS ACCTS'!$G$5:$G$680))*DQ$20</f>
        <v>0</v>
      </c>
      <c r="DR625" s="1107" cm="1">
        <f t="array" ref="DR625">INDEX('IS ACCTS'!FP$5:FP$680,_xlfn.XMATCH($B625,'IS ACCTS'!$G$5:$G$680))*DR$20</f>
        <v>0</v>
      </c>
      <c r="DS625" s="1107" cm="1">
        <f t="array" ref="DS625">INDEX('IS ACCTS'!FQ$5:FQ$680,_xlfn.XMATCH($B625,'IS ACCTS'!$G$5:$G$680))*DS$20</f>
        <v>0</v>
      </c>
      <c r="DT625" s="1107" cm="1">
        <f t="array" ref="DT625">INDEX('IS ACCTS'!FR$5:FR$680,_xlfn.XMATCH($B625,'IS ACCTS'!$G$5:$G$680))*DT$20</f>
        <v>0</v>
      </c>
      <c r="DU625" s="1107" cm="1">
        <f t="array" ref="DU625">INDEX('IS ACCTS'!FS$5:FS$680,_xlfn.XMATCH($B625,'IS ACCTS'!$G$5:$G$680))*DU$20</f>
        <v>0</v>
      </c>
      <c r="DV625" s="1107" cm="1">
        <f t="array" ref="DV625">INDEX('IS ACCTS'!FT$5:FT$680,_xlfn.XMATCH($B625,'IS ACCTS'!$G$5:$G$680))*DV$20</f>
        <v>0</v>
      </c>
      <c r="DW625" s="1107" cm="1">
        <f t="array" ref="DW625">INDEX('IS ACCTS'!FU$5:FU$680,_xlfn.XMATCH($B625,'IS ACCTS'!$G$5:$G$680))*DW$20</f>
        <v>0</v>
      </c>
    </row>
    <row r="626" spans="1:127" outlineLevel="1">
      <c r="A626" s="1106">
        <f t="shared" si="63"/>
        <v>215</v>
      </c>
      <c r="B626" s="1101" t="s">
        <v>1431</v>
      </c>
      <c r="C626" s="1101" t="s">
        <v>1432</v>
      </c>
      <c r="H626" s="1106" t="s">
        <v>2870</v>
      </c>
      <c r="J626" s="1100">
        <f t="shared" si="62"/>
        <v>672.6</v>
      </c>
      <c r="K626" s="1100">
        <f t="shared" si="62"/>
        <v>1347.2</v>
      </c>
      <c r="L626" s="1100">
        <f t="shared" si="62"/>
        <v>-828.30000000000018</v>
      </c>
      <c r="M626" s="1100">
        <f t="shared" si="62"/>
        <v>-104.69999999999999</v>
      </c>
      <c r="N626" s="1100">
        <f t="shared" si="62"/>
        <v>0</v>
      </c>
      <c r="O626" s="1100">
        <f t="shared" si="62"/>
        <v>0</v>
      </c>
      <c r="P626" s="1100">
        <f t="shared" si="62"/>
        <v>0</v>
      </c>
      <c r="Q626" s="1100">
        <f t="shared" si="62"/>
        <v>0</v>
      </c>
      <c r="R626" s="1100">
        <f t="shared" si="62"/>
        <v>0</v>
      </c>
      <c r="T626" s="1107" cm="1">
        <f t="array" ref="T626">INDEX('IS ACCTS'!BR$5:BR$680,_xlfn.XMATCH($B626,'IS ACCTS'!$G$5:$G$680))*T$20</f>
        <v>69.2</v>
      </c>
      <c r="U626" s="1107" cm="1">
        <f t="array" ref="U626">INDEX('IS ACCTS'!BS$5:BS$680,_xlfn.XMATCH($B626,'IS ACCTS'!$G$5:$G$680))*U$20</f>
        <v>69.2</v>
      </c>
      <c r="V626" s="1107" cm="1">
        <f t="array" ref="V626">INDEX('IS ACCTS'!BT$5:BT$680,_xlfn.XMATCH($B626,'IS ACCTS'!$G$5:$G$680))*V$20</f>
        <v>69.2</v>
      </c>
      <c r="W626" s="1107" cm="1">
        <f t="array" ref="W626">INDEX('IS ACCTS'!BU$5:BU$680,_xlfn.XMATCH($B626,'IS ACCTS'!$G$5:$G$680))*W$20</f>
        <v>69.2</v>
      </c>
      <c r="X626" s="1107" cm="1">
        <f t="array" ref="X626">INDEX('IS ACCTS'!BV$5:BV$680,_xlfn.XMATCH($B626,'IS ACCTS'!$G$5:$G$680))*X$20</f>
        <v>25</v>
      </c>
      <c r="Y626" s="1107" cm="1">
        <f t="array" ref="Y626">INDEX('IS ACCTS'!BW$5:BW$680,_xlfn.XMATCH($B626,'IS ACCTS'!$G$5:$G$680))*Y$20</f>
        <v>25</v>
      </c>
      <c r="Z626" s="1107" cm="1">
        <f t="array" ref="Z626">INDEX('IS ACCTS'!BX$5:BX$680,_xlfn.XMATCH($B626,'IS ACCTS'!$G$5:$G$680))*Z$20</f>
        <v>69.2</v>
      </c>
      <c r="AA626" s="1107" cm="1">
        <f t="array" ref="AA626">INDEX('IS ACCTS'!BY$5:BY$680,_xlfn.XMATCH($B626,'IS ACCTS'!$G$5:$G$680))*AA$20</f>
        <v>69.2</v>
      </c>
      <c r="AB626" s="1107" cm="1">
        <f t="array" ref="AB626">INDEX('IS ACCTS'!BZ$5:BZ$680,_xlfn.XMATCH($B626,'IS ACCTS'!$G$5:$G$680))*AB$20</f>
        <v>-8.6</v>
      </c>
      <c r="AC626" s="1107" cm="1">
        <f t="array" ref="AC626">INDEX('IS ACCTS'!CA$5:CA$680,_xlfn.XMATCH($B626,'IS ACCTS'!$G$5:$G$680))*AC$20</f>
        <v>69.2</v>
      </c>
      <c r="AD626" s="1107" cm="1">
        <f t="array" ref="AD626">INDEX('IS ACCTS'!CB$5:CB$680,_xlfn.XMATCH($B626,'IS ACCTS'!$G$5:$G$680))*AD$20</f>
        <v>69.2</v>
      </c>
      <c r="AE626" s="1107" cm="1">
        <f t="array" ref="AE626">INDEX('IS ACCTS'!CC$5:CC$680,_xlfn.XMATCH($B626,'IS ACCTS'!$G$5:$G$680))*AE$20</f>
        <v>77.599999999999994</v>
      </c>
      <c r="AF626" s="1107" cm="1">
        <f t="array" ref="AF626">INDEX('IS ACCTS'!CD$5:CD$680,_xlfn.XMATCH($B626,'IS ACCTS'!$G$5:$G$680))*AF$20</f>
        <v>74</v>
      </c>
      <c r="AG626" s="1107" cm="1">
        <f t="array" ref="AG626">INDEX('IS ACCTS'!CE$5:CE$680,_xlfn.XMATCH($B626,'IS ACCTS'!$G$5:$G$680))*AG$20</f>
        <v>74</v>
      </c>
      <c r="AH626" s="1107" cm="1">
        <f t="array" ref="AH626">INDEX('IS ACCTS'!CF$5:CF$680,_xlfn.XMATCH($B626,'IS ACCTS'!$G$5:$G$680))*AH$20</f>
        <v>74</v>
      </c>
      <c r="AI626" s="1107" cm="1">
        <f t="array" ref="AI626">INDEX('IS ACCTS'!CG$5:CG$680,_xlfn.XMATCH($B626,'IS ACCTS'!$G$5:$G$680))*AI$20</f>
        <v>74</v>
      </c>
      <c r="AJ626" s="1107" cm="1">
        <f t="array" ref="AJ626">INDEX('IS ACCTS'!CH$5:CH$680,_xlfn.XMATCH($B626,'IS ACCTS'!$G$5:$G$680))*AJ$20</f>
        <v>100</v>
      </c>
      <c r="AK626" s="1107" cm="1">
        <f t="array" ref="AK626">INDEX('IS ACCTS'!CI$5:CI$680,_xlfn.XMATCH($B626,'IS ACCTS'!$G$5:$G$680))*AK$20</f>
        <v>100</v>
      </c>
      <c r="AL626" s="1107" cm="1">
        <f t="array" ref="AL626">INDEX('IS ACCTS'!CJ$5:CJ$680,_xlfn.XMATCH($B626,'IS ACCTS'!$G$5:$G$680))*AL$20</f>
        <v>74</v>
      </c>
      <c r="AM626" s="1107" cm="1">
        <f t="array" ref="AM626">INDEX('IS ACCTS'!CK$5:CK$680,_xlfn.XMATCH($B626,'IS ACCTS'!$G$5:$G$680))*AM$20</f>
        <v>74</v>
      </c>
      <c r="AN626" s="1107" cm="1">
        <f t="array" ref="AN626">INDEX('IS ACCTS'!CL$5:CL$680,_xlfn.XMATCH($B626,'IS ACCTS'!$G$5:$G$680))*AN$20</f>
        <v>132.69999999999999</v>
      </c>
      <c r="AO626" s="1107" cm="1">
        <f t="array" ref="AO626">INDEX('IS ACCTS'!CM$5:CM$680,_xlfn.XMATCH($B626,'IS ACCTS'!$G$5:$G$680))*AO$20</f>
        <v>74</v>
      </c>
      <c r="AP626" s="1107" cm="1">
        <f t="array" ref="AP626">INDEX('IS ACCTS'!CN$5:CN$680,_xlfn.XMATCH($B626,'IS ACCTS'!$G$5:$G$680))*AP$20</f>
        <v>74</v>
      </c>
      <c r="AQ626" s="1107" cm="1">
        <f t="array" ref="AQ626">INDEX('IS ACCTS'!CO$5:CO$680,_xlfn.XMATCH($B626,'IS ACCTS'!$G$5:$G$680))*AQ$20</f>
        <v>422.5</v>
      </c>
      <c r="AR626" s="1107" cm="1">
        <f t="array" ref="AR626">INDEX('IS ACCTS'!CP$5:CP$680,_xlfn.XMATCH($B626,'IS ACCTS'!$G$5:$G$680))*AR$20</f>
        <v>76.2</v>
      </c>
      <c r="AS626" s="1107" cm="1">
        <f t="array" ref="AS626">INDEX('IS ACCTS'!CQ$5:CQ$680,_xlfn.XMATCH($B626,'IS ACCTS'!$G$5:$G$680))*AS$20</f>
        <v>76.2</v>
      </c>
      <c r="AT626" s="1107" cm="1">
        <f t="array" ref="AT626">INDEX('IS ACCTS'!CR$5:CR$680,_xlfn.XMATCH($B626,'IS ACCTS'!$G$5:$G$680))*AT$20</f>
        <v>76.2</v>
      </c>
      <c r="AU626" s="1107" cm="1">
        <f t="array" ref="AU626">INDEX('IS ACCTS'!CS$5:CS$680,_xlfn.XMATCH($B626,'IS ACCTS'!$G$5:$G$680))*AU$20</f>
        <v>76.2</v>
      </c>
      <c r="AV626" s="1107" cm="1">
        <f t="array" ref="AV626">INDEX('IS ACCTS'!CT$5:CT$680,_xlfn.XMATCH($B626,'IS ACCTS'!$G$5:$G$680))*AV$20</f>
        <v>76.2</v>
      </c>
      <c r="AW626" s="1107" cm="1">
        <f t="array" ref="AW626">INDEX('IS ACCTS'!CU$5:CU$680,_xlfn.XMATCH($B626,'IS ACCTS'!$G$5:$G$680))*AW$20</f>
        <v>76.2</v>
      </c>
      <c r="AX626" s="1107" cm="1">
        <f t="array" ref="AX626">INDEX('IS ACCTS'!CV$5:CV$680,_xlfn.XMATCH($B626,'IS ACCTS'!$G$5:$G$680))*AX$20</f>
        <v>76.2</v>
      </c>
      <c r="AY626" s="1107" cm="1">
        <f t="array" ref="AY626">INDEX('IS ACCTS'!CW$5:CW$680,_xlfn.XMATCH($B626,'IS ACCTS'!$G$5:$G$680))*AY$20</f>
        <v>76.2</v>
      </c>
      <c r="AZ626" s="1107" cm="1">
        <f t="array" ref="AZ626">INDEX('IS ACCTS'!CX$5:CX$680,_xlfn.XMATCH($B626,'IS ACCTS'!$G$5:$G$680))*AZ$20</f>
        <v>727.9</v>
      </c>
      <c r="BA626" s="1107" cm="1">
        <f t="array" ref="BA626">INDEX('IS ACCTS'!CY$5:CY$680,_xlfn.XMATCH($B626,'IS ACCTS'!$G$5:$G$680))*BA$20</f>
        <v>100</v>
      </c>
      <c r="BB626" s="1107" cm="1">
        <f t="array" ref="BB626">INDEX('IS ACCTS'!CZ$5:CZ$680,_xlfn.XMATCH($B626,'IS ACCTS'!$G$5:$G$680))*BB$20</f>
        <v>100</v>
      </c>
      <c r="BC626" s="1107" cm="1">
        <f t="array" ref="BC626">INDEX('IS ACCTS'!DA$5:DA$680,_xlfn.XMATCH($B626,'IS ACCTS'!$G$5:$G$680))*BC$20</f>
        <v>-2365.8000000000002</v>
      </c>
      <c r="BD626" s="1107" cm="1">
        <f t="array" ref="BD626">INDEX('IS ACCTS'!DB$5:DB$680,_xlfn.XMATCH($B626,'IS ACCTS'!$G$5:$G$680))*BD$20</f>
        <v>78.5</v>
      </c>
      <c r="BE626" s="1107" cm="1">
        <f t="array" ref="BE626">INDEX('IS ACCTS'!DC$5:DC$680,_xlfn.XMATCH($B626,'IS ACCTS'!$G$5:$G$680))*BE$20</f>
        <v>57.5</v>
      </c>
      <c r="BF626" s="1107" cm="1">
        <f t="array" ref="BF626">INDEX('IS ACCTS'!DD$5:DD$680,_xlfn.XMATCH($B626,'IS ACCTS'!$G$5:$G$680))*BF$20</f>
        <v>57.5</v>
      </c>
      <c r="BG626" s="1107" cm="1">
        <f t="array" ref="BG626">INDEX('IS ACCTS'!DE$5:DE$680,_xlfn.XMATCH($B626,'IS ACCTS'!$G$5:$G$680))*BG$20</f>
        <v>57.5</v>
      </c>
      <c r="BH626" s="1107" cm="1">
        <f t="array" ref="BH626">INDEX('IS ACCTS'!DF$5:DF$680,_xlfn.XMATCH($B626,'IS ACCTS'!$G$5:$G$680))*BH$20</f>
        <v>57.5</v>
      </c>
      <c r="BI626" s="1107" cm="1">
        <f t="array" ref="BI626">INDEX('IS ACCTS'!DG$5:DG$680,_xlfn.XMATCH($B626,'IS ACCTS'!$G$5:$G$680))*BI$20</f>
        <v>57.5</v>
      </c>
      <c r="BJ626" s="1107" cm="1">
        <f t="array" ref="BJ626">INDEX('IS ACCTS'!DH$5:DH$680,_xlfn.XMATCH($B626,'IS ACCTS'!$G$5:$G$680))*BJ$20</f>
        <v>57.5</v>
      </c>
      <c r="BK626" s="1107" cm="1">
        <f t="array" ref="BK626">INDEX('IS ACCTS'!DI$5:DI$680,_xlfn.XMATCH($B626,'IS ACCTS'!$G$5:$G$680))*BK$20</f>
        <v>-256.89999999999998</v>
      </c>
      <c r="BL626" s="1107" cm="1">
        <f t="array" ref="BL626">INDEX('IS ACCTS'!DJ$5:DJ$680,_xlfn.XMATCH($B626,'IS ACCTS'!$G$5:$G$680))*BL$20</f>
        <v>57.5</v>
      </c>
      <c r="BM626" s="1107" cm="1">
        <f t="array" ref="BM626">INDEX('IS ACCTS'!DK$5:DK$680,_xlfn.XMATCH($B626,'IS ACCTS'!$G$5:$G$680))*BM$20</f>
        <v>57.5</v>
      </c>
      <c r="BN626" s="1107" cm="1">
        <f t="array" ref="BN626">INDEX('IS ACCTS'!DL$5:DL$680,_xlfn.XMATCH($B626,'IS ACCTS'!$G$5:$G$680))*BN$20</f>
        <v>57.5</v>
      </c>
      <c r="BO626" s="1107" cm="1">
        <f t="array" ref="BO626">INDEX('IS ACCTS'!DM$5:DM$680,_xlfn.XMATCH($B626,'IS ACCTS'!$G$5:$G$680))*BO$20</f>
        <v>-443.8</v>
      </c>
      <c r="BP626" s="1107" cm="1">
        <f t="array" ref="BP626">INDEX('IS ACCTS'!DN$5:DN$680,_xlfn.XMATCH($B626,'IS ACCTS'!$G$5:$G$680))*BP$20</f>
        <v>0</v>
      </c>
      <c r="BQ626" s="1107" cm="1">
        <f t="array" ref="BQ626">INDEX('IS ACCTS'!DO$5:DO$680,_xlfn.XMATCH($B626,'IS ACCTS'!$G$5:$G$680))*BQ$20</f>
        <v>0</v>
      </c>
      <c r="BR626" s="1107" cm="1">
        <f t="array" ref="BR626">INDEX('IS ACCTS'!DP$5:DP$680,_xlfn.XMATCH($B626,'IS ACCTS'!$G$5:$G$680))*BR$20</f>
        <v>0</v>
      </c>
      <c r="BS626" s="1107" cm="1">
        <f t="array" ref="BS626">INDEX('IS ACCTS'!DQ$5:DQ$680,_xlfn.XMATCH($B626,'IS ACCTS'!$G$5:$G$680))*BS$20</f>
        <v>0</v>
      </c>
      <c r="BT626" s="1107" cm="1">
        <f t="array" ref="BT626">INDEX('IS ACCTS'!DR$5:DR$680,_xlfn.XMATCH($B626,'IS ACCTS'!$G$5:$G$680))*BT$20</f>
        <v>0</v>
      </c>
      <c r="BU626" s="1107" cm="1">
        <f t="array" ref="BU626">INDEX('IS ACCTS'!DS$5:DS$680,_xlfn.XMATCH($B626,'IS ACCTS'!$G$5:$G$680))*BU$20</f>
        <v>0</v>
      </c>
      <c r="BV626" s="1107" cm="1">
        <f t="array" ref="BV626">INDEX('IS ACCTS'!DT$5:DT$680,_xlfn.XMATCH($B626,'IS ACCTS'!$G$5:$G$680))*BV$20</f>
        <v>0</v>
      </c>
      <c r="BW626" s="1107" cm="1">
        <f t="array" ref="BW626">INDEX('IS ACCTS'!DU$5:DU$680,_xlfn.XMATCH($B626,'IS ACCTS'!$G$5:$G$680))*BW$20</f>
        <v>0</v>
      </c>
      <c r="BX626" s="1107" cm="1">
        <f t="array" ref="BX626">INDEX('IS ACCTS'!DV$5:DV$680,_xlfn.XMATCH($B626,'IS ACCTS'!$G$5:$G$680))*BX$20</f>
        <v>0</v>
      </c>
      <c r="BY626" s="1107" cm="1">
        <f t="array" ref="BY626">INDEX('IS ACCTS'!DW$5:DW$680,_xlfn.XMATCH($B626,'IS ACCTS'!$G$5:$G$680))*BY$20</f>
        <v>0</v>
      </c>
      <c r="BZ626" s="1107" cm="1">
        <f t="array" ref="BZ626">INDEX('IS ACCTS'!DX$5:DX$680,_xlfn.XMATCH($B626,'IS ACCTS'!$G$5:$G$680))*BZ$20</f>
        <v>0</v>
      </c>
      <c r="CA626" s="1107" cm="1">
        <f t="array" ref="CA626">INDEX('IS ACCTS'!DY$5:DY$680,_xlfn.XMATCH($B626,'IS ACCTS'!$G$5:$G$680))*CA$20</f>
        <v>0</v>
      </c>
      <c r="CB626" s="1107" cm="1">
        <f t="array" ref="CB626">INDEX('IS ACCTS'!DZ$5:DZ$680,_xlfn.XMATCH($B626,'IS ACCTS'!$G$5:$G$680))*CB$20</f>
        <v>0</v>
      </c>
      <c r="CC626" s="1107" cm="1">
        <f t="array" ref="CC626">INDEX('IS ACCTS'!EA$5:EA$680,_xlfn.XMATCH($B626,'IS ACCTS'!$G$5:$G$680))*CC$20</f>
        <v>0</v>
      </c>
      <c r="CD626" s="1107" cm="1">
        <f t="array" ref="CD626">INDEX('IS ACCTS'!EB$5:EB$680,_xlfn.XMATCH($B626,'IS ACCTS'!$G$5:$G$680))*CD$20</f>
        <v>0</v>
      </c>
      <c r="CE626" s="1107" cm="1">
        <f t="array" ref="CE626">INDEX('IS ACCTS'!EC$5:EC$680,_xlfn.XMATCH($B626,'IS ACCTS'!$G$5:$G$680))*CE$20</f>
        <v>0</v>
      </c>
      <c r="CF626" s="1107" cm="1">
        <f t="array" ref="CF626">INDEX('IS ACCTS'!ED$5:ED$680,_xlfn.XMATCH($B626,'IS ACCTS'!$G$5:$G$680))*CF$20</f>
        <v>0</v>
      </c>
      <c r="CG626" s="1107" cm="1">
        <f t="array" ref="CG626">INDEX('IS ACCTS'!EE$5:EE$680,_xlfn.XMATCH($B626,'IS ACCTS'!$G$5:$G$680))*CG$20</f>
        <v>0</v>
      </c>
      <c r="CH626" s="1107" cm="1">
        <f t="array" ref="CH626">INDEX('IS ACCTS'!EF$5:EF$680,_xlfn.XMATCH($B626,'IS ACCTS'!$G$5:$G$680))*CH$20</f>
        <v>0</v>
      </c>
      <c r="CI626" s="1107" cm="1">
        <f t="array" ref="CI626">INDEX('IS ACCTS'!EG$5:EG$680,_xlfn.XMATCH($B626,'IS ACCTS'!$G$5:$G$680))*CI$20</f>
        <v>0</v>
      </c>
      <c r="CJ626" s="1107" cm="1">
        <f t="array" ref="CJ626">INDEX('IS ACCTS'!EH$5:EH$680,_xlfn.XMATCH($B626,'IS ACCTS'!$G$5:$G$680))*CJ$20</f>
        <v>0</v>
      </c>
      <c r="CK626" s="1107" cm="1">
        <f t="array" ref="CK626">INDEX('IS ACCTS'!EI$5:EI$680,_xlfn.XMATCH($B626,'IS ACCTS'!$G$5:$G$680))*CK$20</f>
        <v>0</v>
      </c>
      <c r="CL626" s="1107" cm="1">
        <f t="array" ref="CL626">INDEX('IS ACCTS'!EJ$5:EJ$680,_xlfn.XMATCH($B626,'IS ACCTS'!$G$5:$G$680))*CL$20</f>
        <v>0</v>
      </c>
      <c r="CM626" s="1107" cm="1">
        <f t="array" ref="CM626">INDEX('IS ACCTS'!EK$5:EK$680,_xlfn.XMATCH($B626,'IS ACCTS'!$G$5:$G$680))*CM$20</f>
        <v>0</v>
      </c>
      <c r="CN626" s="1107" cm="1">
        <f t="array" ref="CN626">INDEX('IS ACCTS'!EL$5:EL$680,_xlfn.XMATCH($B626,'IS ACCTS'!$G$5:$G$680))*CN$20</f>
        <v>0</v>
      </c>
      <c r="CO626" s="1107" cm="1">
        <f t="array" ref="CO626">INDEX('IS ACCTS'!EM$5:EM$680,_xlfn.XMATCH($B626,'IS ACCTS'!$G$5:$G$680))*CO$20</f>
        <v>0</v>
      </c>
      <c r="CP626" s="1107" cm="1">
        <f t="array" ref="CP626">INDEX('IS ACCTS'!EN$5:EN$680,_xlfn.XMATCH($B626,'IS ACCTS'!$G$5:$G$680))*CP$20</f>
        <v>0</v>
      </c>
      <c r="CQ626" s="1107" cm="1">
        <f t="array" ref="CQ626">INDEX('IS ACCTS'!EO$5:EO$680,_xlfn.XMATCH($B626,'IS ACCTS'!$G$5:$G$680))*CQ$20</f>
        <v>0</v>
      </c>
      <c r="CR626" s="1107" cm="1">
        <f t="array" ref="CR626">INDEX('IS ACCTS'!EP$5:EP$680,_xlfn.XMATCH($B626,'IS ACCTS'!$G$5:$G$680))*CR$20</f>
        <v>0</v>
      </c>
      <c r="CS626" s="1107" cm="1">
        <f t="array" ref="CS626">INDEX('IS ACCTS'!EQ$5:EQ$680,_xlfn.XMATCH($B626,'IS ACCTS'!$G$5:$G$680))*CS$20</f>
        <v>0</v>
      </c>
      <c r="CT626" s="1107" cm="1">
        <f t="array" ref="CT626">INDEX('IS ACCTS'!ER$5:ER$680,_xlfn.XMATCH($B626,'IS ACCTS'!$G$5:$G$680))*CT$20</f>
        <v>0</v>
      </c>
      <c r="CU626" s="1107" cm="1">
        <f t="array" ref="CU626">INDEX('IS ACCTS'!ES$5:ES$680,_xlfn.XMATCH($B626,'IS ACCTS'!$G$5:$G$680))*CU$20</f>
        <v>0</v>
      </c>
      <c r="CV626" s="1107" cm="1">
        <f t="array" ref="CV626">INDEX('IS ACCTS'!ET$5:ET$680,_xlfn.XMATCH($B626,'IS ACCTS'!$G$5:$G$680))*CV$20</f>
        <v>0</v>
      </c>
      <c r="CW626" s="1107" cm="1">
        <f t="array" ref="CW626">INDEX('IS ACCTS'!EU$5:EU$680,_xlfn.XMATCH($B626,'IS ACCTS'!$G$5:$G$680))*CW$20</f>
        <v>0</v>
      </c>
      <c r="CX626" s="1107" cm="1">
        <f t="array" ref="CX626">INDEX('IS ACCTS'!EV$5:EV$680,_xlfn.XMATCH($B626,'IS ACCTS'!$G$5:$G$680))*CX$20</f>
        <v>0</v>
      </c>
      <c r="CY626" s="1107" cm="1">
        <f t="array" ref="CY626">INDEX('IS ACCTS'!EW$5:EW$680,_xlfn.XMATCH($B626,'IS ACCTS'!$G$5:$G$680))*CY$20</f>
        <v>0</v>
      </c>
      <c r="CZ626" s="1107" cm="1">
        <f t="array" ref="CZ626">INDEX('IS ACCTS'!EX$5:EX$680,_xlfn.XMATCH($B626,'IS ACCTS'!$G$5:$G$680))*CZ$20</f>
        <v>0</v>
      </c>
      <c r="DA626" s="1107" cm="1">
        <f t="array" ref="DA626">INDEX('IS ACCTS'!EY$5:EY$680,_xlfn.XMATCH($B626,'IS ACCTS'!$G$5:$G$680))*DA$20</f>
        <v>0</v>
      </c>
      <c r="DB626" s="1107" cm="1">
        <f t="array" ref="DB626">INDEX('IS ACCTS'!EZ$5:EZ$680,_xlfn.XMATCH($B626,'IS ACCTS'!$G$5:$G$680))*DB$20</f>
        <v>0</v>
      </c>
      <c r="DC626" s="1107" cm="1">
        <f t="array" ref="DC626">INDEX('IS ACCTS'!FA$5:FA$680,_xlfn.XMATCH($B626,'IS ACCTS'!$G$5:$G$680))*DC$20</f>
        <v>0</v>
      </c>
      <c r="DD626" s="1107" cm="1">
        <f t="array" ref="DD626">INDEX('IS ACCTS'!FB$5:FB$680,_xlfn.XMATCH($B626,'IS ACCTS'!$G$5:$G$680))*DD$20</f>
        <v>0</v>
      </c>
      <c r="DE626" s="1107" cm="1">
        <f t="array" ref="DE626">INDEX('IS ACCTS'!FC$5:FC$680,_xlfn.XMATCH($B626,'IS ACCTS'!$G$5:$G$680))*DE$20</f>
        <v>0</v>
      </c>
      <c r="DF626" s="1107" cm="1">
        <f t="array" ref="DF626">INDEX('IS ACCTS'!FD$5:FD$680,_xlfn.XMATCH($B626,'IS ACCTS'!$G$5:$G$680))*DF$20</f>
        <v>0</v>
      </c>
      <c r="DG626" s="1107" cm="1">
        <f t="array" ref="DG626">INDEX('IS ACCTS'!FE$5:FE$680,_xlfn.XMATCH($B626,'IS ACCTS'!$G$5:$G$680))*DG$20</f>
        <v>0</v>
      </c>
      <c r="DH626" s="1107" cm="1">
        <f t="array" ref="DH626">INDEX('IS ACCTS'!FF$5:FF$680,_xlfn.XMATCH($B626,'IS ACCTS'!$G$5:$G$680))*DH$20</f>
        <v>0</v>
      </c>
      <c r="DI626" s="1107" cm="1">
        <f t="array" ref="DI626">INDEX('IS ACCTS'!FG$5:FG$680,_xlfn.XMATCH($B626,'IS ACCTS'!$G$5:$G$680))*DI$20</f>
        <v>0</v>
      </c>
      <c r="DJ626" s="1107" cm="1">
        <f t="array" ref="DJ626">INDEX('IS ACCTS'!FH$5:FH$680,_xlfn.XMATCH($B626,'IS ACCTS'!$G$5:$G$680))*DJ$20</f>
        <v>0</v>
      </c>
      <c r="DK626" s="1107" cm="1">
        <f t="array" ref="DK626">INDEX('IS ACCTS'!FI$5:FI$680,_xlfn.XMATCH($B626,'IS ACCTS'!$G$5:$G$680))*DK$20</f>
        <v>0</v>
      </c>
      <c r="DL626" s="1107" cm="1">
        <f t="array" ref="DL626">INDEX('IS ACCTS'!FJ$5:FJ$680,_xlfn.XMATCH($B626,'IS ACCTS'!$G$5:$G$680))*DL$20</f>
        <v>0</v>
      </c>
      <c r="DM626" s="1107" cm="1">
        <f t="array" ref="DM626">INDEX('IS ACCTS'!FK$5:FK$680,_xlfn.XMATCH($B626,'IS ACCTS'!$G$5:$G$680))*DM$20</f>
        <v>0</v>
      </c>
      <c r="DN626" s="1107" cm="1">
        <f t="array" ref="DN626">INDEX('IS ACCTS'!FL$5:FL$680,_xlfn.XMATCH($B626,'IS ACCTS'!$G$5:$G$680))*DN$20</f>
        <v>0</v>
      </c>
      <c r="DO626" s="1107" cm="1">
        <f t="array" ref="DO626">INDEX('IS ACCTS'!FM$5:FM$680,_xlfn.XMATCH($B626,'IS ACCTS'!$G$5:$G$680))*DO$20</f>
        <v>0</v>
      </c>
      <c r="DP626" s="1107" cm="1">
        <f t="array" ref="DP626">INDEX('IS ACCTS'!FN$5:FN$680,_xlfn.XMATCH($B626,'IS ACCTS'!$G$5:$G$680))*DP$20</f>
        <v>0</v>
      </c>
      <c r="DQ626" s="1107" cm="1">
        <f t="array" ref="DQ626">INDEX('IS ACCTS'!FO$5:FO$680,_xlfn.XMATCH($B626,'IS ACCTS'!$G$5:$G$680))*DQ$20</f>
        <v>0</v>
      </c>
      <c r="DR626" s="1107" cm="1">
        <f t="array" ref="DR626">INDEX('IS ACCTS'!FP$5:FP$680,_xlfn.XMATCH($B626,'IS ACCTS'!$G$5:$G$680))*DR$20</f>
        <v>0</v>
      </c>
      <c r="DS626" s="1107" cm="1">
        <f t="array" ref="DS626">INDEX('IS ACCTS'!FQ$5:FQ$680,_xlfn.XMATCH($B626,'IS ACCTS'!$G$5:$G$680))*DS$20</f>
        <v>0</v>
      </c>
      <c r="DT626" s="1107" cm="1">
        <f t="array" ref="DT626">INDEX('IS ACCTS'!FR$5:FR$680,_xlfn.XMATCH($B626,'IS ACCTS'!$G$5:$G$680))*DT$20</f>
        <v>0</v>
      </c>
      <c r="DU626" s="1107" cm="1">
        <f t="array" ref="DU626">INDEX('IS ACCTS'!FS$5:FS$680,_xlfn.XMATCH($B626,'IS ACCTS'!$G$5:$G$680))*DU$20</f>
        <v>0</v>
      </c>
      <c r="DV626" s="1107" cm="1">
        <f t="array" ref="DV626">INDEX('IS ACCTS'!FT$5:FT$680,_xlfn.XMATCH($B626,'IS ACCTS'!$G$5:$G$680))*DV$20</f>
        <v>0</v>
      </c>
      <c r="DW626" s="1107" cm="1">
        <f t="array" ref="DW626">INDEX('IS ACCTS'!FU$5:FU$680,_xlfn.XMATCH($B626,'IS ACCTS'!$G$5:$G$680))*DW$20</f>
        <v>0</v>
      </c>
    </row>
    <row r="627" spans="1:127" outlineLevel="1">
      <c r="A627" s="1106">
        <f t="shared" si="63"/>
        <v>216</v>
      </c>
      <c r="B627" s="1101" t="s">
        <v>1433</v>
      </c>
      <c r="C627" s="1101" t="s">
        <v>1434</v>
      </c>
      <c r="H627" s="1106" t="s">
        <v>2870</v>
      </c>
      <c r="J627" s="1100">
        <f t="shared" si="62"/>
        <v>232.10000000000002</v>
      </c>
      <c r="K627" s="1100">
        <f t="shared" si="62"/>
        <v>249.09999999999997</v>
      </c>
      <c r="L627" s="1100">
        <f t="shared" si="62"/>
        <v>262.29999999999995</v>
      </c>
      <c r="M627" s="1100">
        <f t="shared" si="62"/>
        <v>315.7</v>
      </c>
      <c r="N627" s="1100">
        <f t="shared" si="62"/>
        <v>0</v>
      </c>
      <c r="O627" s="1100">
        <f t="shared" si="62"/>
        <v>0</v>
      </c>
      <c r="P627" s="1100">
        <f t="shared" si="62"/>
        <v>0</v>
      </c>
      <c r="Q627" s="1100">
        <f t="shared" si="62"/>
        <v>0</v>
      </c>
      <c r="R627" s="1100">
        <f t="shared" si="62"/>
        <v>0</v>
      </c>
      <c r="T627" s="1107" cm="1">
        <f t="array" ref="T627">INDEX('IS ACCTS'!BR$5:BR$680,_xlfn.XMATCH($B627,'IS ACCTS'!$G$5:$G$680))*T$20</f>
        <v>17.7</v>
      </c>
      <c r="U627" s="1107" cm="1">
        <f t="array" ref="U627">INDEX('IS ACCTS'!BS$5:BS$680,_xlfn.XMATCH($B627,'IS ACCTS'!$G$5:$G$680))*U$20</f>
        <v>24.4</v>
      </c>
      <c r="V627" s="1107" cm="1">
        <f t="array" ref="V627">INDEX('IS ACCTS'!BT$5:BT$680,_xlfn.XMATCH($B627,'IS ACCTS'!$G$5:$G$680))*V$20</f>
        <v>30</v>
      </c>
      <c r="W627" s="1107" cm="1">
        <f t="array" ref="W627">INDEX('IS ACCTS'!BU$5:BU$680,_xlfn.XMATCH($B627,'IS ACCTS'!$G$5:$G$680))*W$20</f>
        <v>16.399999999999999</v>
      </c>
      <c r="X627" s="1107" cm="1">
        <f t="array" ref="X627">INDEX('IS ACCTS'!BV$5:BV$680,_xlfn.XMATCH($B627,'IS ACCTS'!$G$5:$G$680))*X$20</f>
        <v>16.3</v>
      </c>
      <c r="Y627" s="1107" cm="1">
        <f t="array" ref="Y627">INDEX('IS ACCTS'!BW$5:BW$680,_xlfn.XMATCH($B627,'IS ACCTS'!$G$5:$G$680))*Y$20</f>
        <v>16.3</v>
      </c>
      <c r="Z627" s="1107" cm="1">
        <f t="array" ref="Z627">INDEX('IS ACCTS'!BX$5:BX$680,_xlfn.XMATCH($B627,'IS ACCTS'!$G$5:$G$680))*Z$20</f>
        <v>16.5</v>
      </c>
      <c r="AA627" s="1107" cm="1">
        <f t="array" ref="AA627">INDEX('IS ACCTS'!BY$5:BY$680,_xlfn.XMATCH($B627,'IS ACCTS'!$G$5:$G$680))*AA$20</f>
        <v>16.899999999999999</v>
      </c>
      <c r="AB627" s="1107" cm="1">
        <f t="array" ref="AB627">INDEX('IS ACCTS'!BZ$5:BZ$680,_xlfn.XMATCH($B627,'IS ACCTS'!$G$5:$G$680))*AB$20</f>
        <v>25</v>
      </c>
      <c r="AC627" s="1107" cm="1">
        <f t="array" ref="AC627">INDEX('IS ACCTS'!CA$5:CA$680,_xlfn.XMATCH($B627,'IS ACCTS'!$G$5:$G$680))*AC$20</f>
        <v>0</v>
      </c>
      <c r="AD627" s="1107" cm="1">
        <f t="array" ref="AD627">INDEX('IS ACCTS'!CB$5:CB$680,_xlfn.XMATCH($B627,'IS ACCTS'!$G$5:$G$680))*AD$20</f>
        <v>35.299999999999997</v>
      </c>
      <c r="AE627" s="1107" cm="1">
        <f t="array" ref="AE627">INDEX('IS ACCTS'!CC$5:CC$680,_xlfn.XMATCH($B627,'IS ACCTS'!$G$5:$G$680))*AE$20</f>
        <v>17.3</v>
      </c>
      <c r="AF627" s="1107" cm="1">
        <f t="array" ref="AF627">INDEX('IS ACCTS'!CD$5:CD$680,_xlfn.XMATCH($B627,'IS ACCTS'!$G$5:$G$680))*AF$20</f>
        <v>17.600000000000001</v>
      </c>
      <c r="AG627" s="1107" cm="1">
        <f t="array" ref="AG627">INDEX('IS ACCTS'!CE$5:CE$680,_xlfn.XMATCH($B627,'IS ACCTS'!$G$5:$G$680))*AG$20</f>
        <v>25.9</v>
      </c>
      <c r="AH627" s="1107" cm="1">
        <f t="array" ref="AH627">INDEX('IS ACCTS'!CF$5:CF$680,_xlfn.XMATCH($B627,'IS ACCTS'!$G$5:$G$680))*AH$20</f>
        <v>34.9</v>
      </c>
      <c r="AI627" s="1107" cm="1">
        <f t="array" ref="AI627">INDEX('IS ACCTS'!CG$5:CG$680,_xlfn.XMATCH($B627,'IS ACCTS'!$G$5:$G$680))*AI$20</f>
        <v>18.100000000000001</v>
      </c>
      <c r="AJ627" s="1107" cm="1">
        <f t="array" ref="AJ627">INDEX('IS ACCTS'!CH$5:CH$680,_xlfn.XMATCH($B627,'IS ACCTS'!$G$5:$G$680))*AJ$20</f>
        <v>17.600000000000001</v>
      </c>
      <c r="AK627" s="1107" cm="1">
        <f t="array" ref="AK627">INDEX('IS ACCTS'!CI$5:CI$680,_xlfn.XMATCH($B627,'IS ACCTS'!$G$5:$G$680))*AK$20</f>
        <v>17.7</v>
      </c>
      <c r="AL627" s="1107" cm="1">
        <f t="array" ref="AL627">INDEX('IS ACCTS'!CJ$5:CJ$680,_xlfn.XMATCH($B627,'IS ACCTS'!$G$5:$G$680))*AL$20</f>
        <v>17.8</v>
      </c>
      <c r="AM627" s="1107" cm="1">
        <f t="array" ref="AM627">INDEX('IS ACCTS'!CK$5:CK$680,_xlfn.XMATCH($B627,'IS ACCTS'!$G$5:$G$680))*AM$20</f>
        <v>26.4</v>
      </c>
      <c r="AN627" s="1107" cm="1">
        <f t="array" ref="AN627">INDEX('IS ACCTS'!CL$5:CL$680,_xlfn.XMATCH($B627,'IS ACCTS'!$G$5:$G$680))*AN$20</f>
        <v>18.100000000000001</v>
      </c>
      <c r="AO627" s="1107" cm="1">
        <f t="array" ref="AO627">INDEX('IS ACCTS'!CM$5:CM$680,_xlfn.XMATCH($B627,'IS ACCTS'!$G$5:$G$680))*AO$20</f>
        <v>18.100000000000001</v>
      </c>
      <c r="AP627" s="1107" cm="1">
        <f t="array" ref="AP627">INDEX('IS ACCTS'!CN$5:CN$680,_xlfn.XMATCH($B627,'IS ACCTS'!$G$5:$G$680))*AP$20</f>
        <v>18.2</v>
      </c>
      <c r="AQ627" s="1107" cm="1">
        <f t="array" ref="AQ627">INDEX('IS ACCTS'!CO$5:CO$680,_xlfn.XMATCH($B627,'IS ACCTS'!$G$5:$G$680))*AQ$20</f>
        <v>18.7</v>
      </c>
      <c r="AR627" s="1107" cm="1">
        <f t="array" ref="AR627">INDEX('IS ACCTS'!CP$5:CP$680,_xlfn.XMATCH($B627,'IS ACCTS'!$G$5:$G$680))*AR$20</f>
        <v>27.5</v>
      </c>
      <c r="AS627" s="1107" cm="1">
        <f t="array" ref="AS627">INDEX('IS ACCTS'!CQ$5:CQ$680,_xlfn.XMATCH($B627,'IS ACCTS'!$G$5:$G$680))*AS$20</f>
        <v>19.100000000000001</v>
      </c>
      <c r="AT627" s="1107" cm="1">
        <f t="array" ref="AT627">INDEX('IS ACCTS'!CR$5:CR$680,_xlfn.XMATCH($B627,'IS ACCTS'!$G$5:$G$680))*AT$20</f>
        <v>18.8</v>
      </c>
      <c r="AU627" s="1107" cm="1">
        <f t="array" ref="AU627">INDEX('IS ACCTS'!CS$5:CS$680,_xlfn.XMATCH($B627,'IS ACCTS'!$G$5:$G$680))*AU$20</f>
        <v>34.799999999999997</v>
      </c>
      <c r="AV627" s="1107" cm="1">
        <f t="array" ref="AV627">INDEX('IS ACCTS'!CT$5:CT$680,_xlfn.XMATCH($B627,'IS ACCTS'!$G$5:$G$680))*AV$20</f>
        <v>0</v>
      </c>
      <c r="AW627" s="1107" cm="1">
        <f t="array" ref="AW627">INDEX('IS ACCTS'!CU$5:CU$680,_xlfn.XMATCH($B627,'IS ACCTS'!$G$5:$G$680))*AW$20</f>
        <v>37.9</v>
      </c>
      <c r="AX627" s="1107" cm="1">
        <f t="array" ref="AX627">INDEX('IS ACCTS'!CV$5:CV$680,_xlfn.XMATCH($B627,'IS ACCTS'!$G$5:$G$680))*AX$20</f>
        <v>18.7</v>
      </c>
      <c r="AY627" s="1107" cm="1">
        <f t="array" ref="AY627">INDEX('IS ACCTS'!CW$5:CW$680,_xlfn.XMATCH($B627,'IS ACCTS'!$G$5:$G$680))*AY$20</f>
        <v>28.1</v>
      </c>
      <c r="AZ627" s="1107" cm="1">
        <f t="array" ref="AZ627">INDEX('IS ACCTS'!CX$5:CX$680,_xlfn.XMATCH($B627,'IS ACCTS'!$G$5:$G$680))*AZ$20</f>
        <v>18.899999999999999</v>
      </c>
      <c r="BA627" s="1107" cm="1">
        <f t="array" ref="BA627">INDEX('IS ACCTS'!CY$5:CY$680,_xlfn.XMATCH($B627,'IS ACCTS'!$G$5:$G$680))*BA$20</f>
        <v>0</v>
      </c>
      <c r="BB627" s="1107" cm="1">
        <f t="array" ref="BB627">INDEX('IS ACCTS'!CZ$5:CZ$680,_xlfn.XMATCH($B627,'IS ACCTS'!$G$5:$G$680))*BB$20</f>
        <v>39</v>
      </c>
      <c r="BC627" s="1107" cm="1">
        <f t="array" ref="BC627">INDEX('IS ACCTS'!DA$5:DA$680,_xlfn.XMATCH($B627,'IS ACCTS'!$G$5:$G$680))*BC$20</f>
        <v>19.5</v>
      </c>
      <c r="BD627" s="1107" cm="1">
        <f t="array" ref="BD627">INDEX('IS ACCTS'!DB$5:DB$680,_xlfn.XMATCH($B627,'IS ACCTS'!$G$5:$G$680))*BD$20</f>
        <v>29.2</v>
      </c>
      <c r="BE627" s="1107" cm="1">
        <f t="array" ref="BE627">INDEX('IS ACCTS'!DC$5:DC$680,_xlfn.XMATCH($B627,'IS ACCTS'!$G$5:$G$680))*BE$20</f>
        <v>0</v>
      </c>
      <c r="BF627" s="1107" cm="1">
        <f t="array" ref="BF627">INDEX('IS ACCTS'!DD$5:DD$680,_xlfn.XMATCH($B627,'IS ACCTS'!$G$5:$G$680))*BF$20</f>
        <v>0.3</v>
      </c>
      <c r="BG627" s="1107" cm="1">
        <f t="array" ref="BG627">INDEX('IS ACCTS'!DE$5:DE$680,_xlfn.XMATCH($B627,'IS ACCTS'!$G$5:$G$680))*BG$20</f>
        <v>71.7</v>
      </c>
      <c r="BH627" s="1107" cm="1">
        <f t="array" ref="BH627">INDEX('IS ACCTS'!DF$5:DF$680,_xlfn.XMATCH($B627,'IS ACCTS'!$G$5:$G$680))*BH$20</f>
        <v>18.600000000000001</v>
      </c>
      <c r="BI627" s="1107" cm="1">
        <f t="array" ref="BI627">INDEX('IS ACCTS'!DG$5:DG$680,_xlfn.XMATCH($B627,'IS ACCTS'!$G$5:$G$680))*BI$20</f>
        <v>9.6999999999999993</v>
      </c>
      <c r="BJ627" s="1107" cm="1">
        <f t="array" ref="BJ627">INDEX('IS ACCTS'!DH$5:DH$680,_xlfn.XMATCH($B627,'IS ACCTS'!$G$5:$G$680))*BJ$20</f>
        <v>11.6</v>
      </c>
      <c r="BK627" s="1107" cm="1">
        <f t="array" ref="BK627">INDEX('IS ACCTS'!DI$5:DI$680,_xlfn.XMATCH($B627,'IS ACCTS'!$G$5:$G$680))*BK$20</f>
        <v>46</v>
      </c>
      <c r="BL627" s="1107" cm="1">
        <f t="array" ref="BL627">INDEX('IS ACCTS'!DJ$5:DJ$680,_xlfn.XMATCH($B627,'IS ACCTS'!$G$5:$G$680))*BL$20</f>
        <v>87.6</v>
      </c>
      <c r="BM627" s="1107" cm="1">
        <f t="array" ref="BM627">INDEX('IS ACCTS'!DK$5:DK$680,_xlfn.XMATCH($B627,'IS ACCTS'!$G$5:$G$680))*BM$20</f>
        <v>0</v>
      </c>
      <c r="BN627" s="1107" cm="1">
        <f t="array" ref="BN627">INDEX('IS ACCTS'!DL$5:DL$680,_xlfn.XMATCH($B627,'IS ACCTS'!$G$5:$G$680))*BN$20</f>
        <v>30.6</v>
      </c>
      <c r="BO627" s="1107" cm="1">
        <f t="array" ref="BO627">INDEX('IS ACCTS'!DM$5:DM$680,_xlfn.XMATCH($B627,'IS ACCTS'!$G$5:$G$680))*BO$20</f>
        <v>10.4</v>
      </c>
      <c r="BP627" s="1107" cm="1">
        <f t="array" ref="BP627">INDEX('IS ACCTS'!DN$5:DN$680,_xlfn.XMATCH($B627,'IS ACCTS'!$G$5:$G$680))*BP$20</f>
        <v>0</v>
      </c>
      <c r="BQ627" s="1107" cm="1">
        <f t="array" ref="BQ627">INDEX('IS ACCTS'!DO$5:DO$680,_xlfn.XMATCH($B627,'IS ACCTS'!$G$5:$G$680))*BQ$20</f>
        <v>0</v>
      </c>
      <c r="BR627" s="1107" cm="1">
        <f t="array" ref="BR627">INDEX('IS ACCTS'!DP$5:DP$680,_xlfn.XMATCH($B627,'IS ACCTS'!$G$5:$G$680))*BR$20</f>
        <v>0</v>
      </c>
      <c r="BS627" s="1107" cm="1">
        <f t="array" ref="BS627">INDEX('IS ACCTS'!DQ$5:DQ$680,_xlfn.XMATCH($B627,'IS ACCTS'!$G$5:$G$680))*BS$20</f>
        <v>0</v>
      </c>
      <c r="BT627" s="1107" cm="1">
        <f t="array" ref="BT627">INDEX('IS ACCTS'!DR$5:DR$680,_xlfn.XMATCH($B627,'IS ACCTS'!$G$5:$G$680))*BT$20</f>
        <v>0</v>
      </c>
      <c r="BU627" s="1107" cm="1">
        <f t="array" ref="BU627">INDEX('IS ACCTS'!DS$5:DS$680,_xlfn.XMATCH($B627,'IS ACCTS'!$G$5:$G$680))*BU$20</f>
        <v>0</v>
      </c>
      <c r="BV627" s="1107" cm="1">
        <f t="array" ref="BV627">INDEX('IS ACCTS'!DT$5:DT$680,_xlfn.XMATCH($B627,'IS ACCTS'!$G$5:$G$680))*BV$20</f>
        <v>0</v>
      </c>
      <c r="BW627" s="1107" cm="1">
        <f t="array" ref="BW627">INDEX('IS ACCTS'!DU$5:DU$680,_xlfn.XMATCH($B627,'IS ACCTS'!$G$5:$G$680))*BW$20</f>
        <v>0</v>
      </c>
      <c r="BX627" s="1107" cm="1">
        <f t="array" ref="BX627">INDEX('IS ACCTS'!DV$5:DV$680,_xlfn.XMATCH($B627,'IS ACCTS'!$G$5:$G$680))*BX$20</f>
        <v>0</v>
      </c>
      <c r="BY627" s="1107" cm="1">
        <f t="array" ref="BY627">INDEX('IS ACCTS'!DW$5:DW$680,_xlfn.XMATCH($B627,'IS ACCTS'!$G$5:$G$680))*BY$20</f>
        <v>0</v>
      </c>
      <c r="BZ627" s="1107" cm="1">
        <f t="array" ref="BZ627">INDEX('IS ACCTS'!DX$5:DX$680,_xlfn.XMATCH($B627,'IS ACCTS'!$G$5:$G$680))*BZ$20</f>
        <v>0</v>
      </c>
      <c r="CA627" s="1107" cm="1">
        <f t="array" ref="CA627">INDEX('IS ACCTS'!DY$5:DY$680,_xlfn.XMATCH($B627,'IS ACCTS'!$G$5:$G$680))*CA$20</f>
        <v>0</v>
      </c>
      <c r="CB627" s="1107" cm="1">
        <f t="array" ref="CB627">INDEX('IS ACCTS'!DZ$5:DZ$680,_xlfn.XMATCH($B627,'IS ACCTS'!$G$5:$G$680))*CB$20</f>
        <v>0</v>
      </c>
      <c r="CC627" s="1107" cm="1">
        <f t="array" ref="CC627">INDEX('IS ACCTS'!EA$5:EA$680,_xlfn.XMATCH($B627,'IS ACCTS'!$G$5:$G$680))*CC$20</f>
        <v>0</v>
      </c>
      <c r="CD627" s="1107" cm="1">
        <f t="array" ref="CD627">INDEX('IS ACCTS'!EB$5:EB$680,_xlfn.XMATCH($B627,'IS ACCTS'!$G$5:$G$680))*CD$20</f>
        <v>0</v>
      </c>
      <c r="CE627" s="1107" cm="1">
        <f t="array" ref="CE627">INDEX('IS ACCTS'!EC$5:EC$680,_xlfn.XMATCH($B627,'IS ACCTS'!$G$5:$G$680))*CE$20</f>
        <v>0</v>
      </c>
      <c r="CF627" s="1107" cm="1">
        <f t="array" ref="CF627">INDEX('IS ACCTS'!ED$5:ED$680,_xlfn.XMATCH($B627,'IS ACCTS'!$G$5:$G$680))*CF$20</f>
        <v>0</v>
      </c>
      <c r="CG627" s="1107" cm="1">
        <f t="array" ref="CG627">INDEX('IS ACCTS'!EE$5:EE$680,_xlfn.XMATCH($B627,'IS ACCTS'!$G$5:$G$680))*CG$20</f>
        <v>0</v>
      </c>
      <c r="CH627" s="1107" cm="1">
        <f t="array" ref="CH627">INDEX('IS ACCTS'!EF$5:EF$680,_xlfn.XMATCH($B627,'IS ACCTS'!$G$5:$G$680))*CH$20</f>
        <v>0</v>
      </c>
      <c r="CI627" s="1107" cm="1">
        <f t="array" ref="CI627">INDEX('IS ACCTS'!EG$5:EG$680,_xlfn.XMATCH($B627,'IS ACCTS'!$G$5:$G$680))*CI$20</f>
        <v>0</v>
      </c>
      <c r="CJ627" s="1107" cm="1">
        <f t="array" ref="CJ627">INDEX('IS ACCTS'!EH$5:EH$680,_xlfn.XMATCH($B627,'IS ACCTS'!$G$5:$G$680))*CJ$20</f>
        <v>0</v>
      </c>
      <c r="CK627" s="1107" cm="1">
        <f t="array" ref="CK627">INDEX('IS ACCTS'!EI$5:EI$680,_xlfn.XMATCH($B627,'IS ACCTS'!$G$5:$G$680))*CK$20</f>
        <v>0</v>
      </c>
      <c r="CL627" s="1107" cm="1">
        <f t="array" ref="CL627">INDEX('IS ACCTS'!EJ$5:EJ$680,_xlfn.XMATCH($B627,'IS ACCTS'!$G$5:$G$680))*CL$20</f>
        <v>0</v>
      </c>
      <c r="CM627" s="1107" cm="1">
        <f t="array" ref="CM627">INDEX('IS ACCTS'!EK$5:EK$680,_xlfn.XMATCH($B627,'IS ACCTS'!$G$5:$G$680))*CM$20</f>
        <v>0</v>
      </c>
      <c r="CN627" s="1107" cm="1">
        <f t="array" ref="CN627">INDEX('IS ACCTS'!EL$5:EL$680,_xlfn.XMATCH($B627,'IS ACCTS'!$G$5:$G$680))*CN$20</f>
        <v>0</v>
      </c>
      <c r="CO627" s="1107" cm="1">
        <f t="array" ref="CO627">INDEX('IS ACCTS'!EM$5:EM$680,_xlfn.XMATCH($B627,'IS ACCTS'!$G$5:$G$680))*CO$20</f>
        <v>0</v>
      </c>
      <c r="CP627" s="1107" cm="1">
        <f t="array" ref="CP627">INDEX('IS ACCTS'!EN$5:EN$680,_xlfn.XMATCH($B627,'IS ACCTS'!$G$5:$G$680))*CP$20</f>
        <v>0</v>
      </c>
      <c r="CQ627" s="1107" cm="1">
        <f t="array" ref="CQ627">INDEX('IS ACCTS'!EO$5:EO$680,_xlfn.XMATCH($B627,'IS ACCTS'!$G$5:$G$680))*CQ$20</f>
        <v>0</v>
      </c>
      <c r="CR627" s="1107" cm="1">
        <f t="array" ref="CR627">INDEX('IS ACCTS'!EP$5:EP$680,_xlfn.XMATCH($B627,'IS ACCTS'!$G$5:$G$680))*CR$20</f>
        <v>0</v>
      </c>
      <c r="CS627" s="1107" cm="1">
        <f t="array" ref="CS627">INDEX('IS ACCTS'!EQ$5:EQ$680,_xlfn.XMATCH($B627,'IS ACCTS'!$G$5:$G$680))*CS$20</f>
        <v>0</v>
      </c>
      <c r="CT627" s="1107" cm="1">
        <f t="array" ref="CT627">INDEX('IS ACCTS'!ER$5:ER$680,_xlfn.XMATCH($B627,'IS ACCTS'!$G$5:$G$680))*CT$20</f>
        <v>0</v>
      </c>
      <c r="CU627" s="1107" cm="1">
        <f t="array" ref="CU627">INDEX('IS ACCTS'!ES$5:ES$680,_xlfn.XMATCH($B627,'IS ACCTS'!$G$5:$G$680))*CU$20</f>
        <v>0</v>
      </c>
      <c r="CV627" s="1107" cm="1">
        <f t="array" ref="CV627">INDEX('IS ACCTS'!ET$5:ET$680,_xlfn.XMATCH($B627,'IS ACCTS'!$G$5:$G$680))*CV$20</f>
        <v>0</v>
      </c>
      <c r="CW627" s="1107" cm="1">
        <f t="array" ref="CW627">INDEX('IS ACCTS'!EU$5:EU$680,_xlfn.XMATCH($B627,'IS ACCTS'!$G$5:$G$680))*CW$20</f>
        <v>0</v>
      </c>
      <c r="CX627" s="1107" cm="1">
        <f t="array" ref="CX627">INDEX('IS ACCTS'!EV$5:EV$680,_xlfn.XMATCH($B627,'IS ACCTS'!$G$5:$G$680))*CX$20</f>
        <v>0</v>
      </c>
      <c r="CY627" s="1107" cm="1">
        <f t="array" ref="CY627">INDEX('IS ACCTS'!EW$5:EW$680,_xlfn.XMATCH($B627,'IS ACCTS'!$G$5:$G$680))*CY$20</f>
        <v>0</v>
      </c>
      <c r="CZ627" s="1107" cm="1">
        <f t="array" ref="CZ627">INDEX('IS ACCTS'!EX$5:EX$680,_xlfn.XMATCH($B627,'IS ACCTS'!$G$5:$G$680))*CZ$20</f>
        <v>0</v>
      </c>
      <c r="DA627" s="1107" cm="1">
        <f t="array" ref="DA627">INDEX('IS ACCTS'!EY$5:EY$680,_xlfn.XMATCH($B627,'IS ACCTS'!$G$5:$G$680))*DA$20</f>
        <v>0</v>
      </c>
      <c r="DB627" s="1107" cm="1">
        <f t="array" ref="DB627">INDEX('IS ACCTS'!EZ$5:EZ$680,_xlfn.XMATCH($B627,'IS ACCTS'!$G$5:$G$680))*DB$20</f>
        <v>0</v>
      </c>
      <c r="DC627" s="1107" cm="1">
        <f t="array" ref="DC627">INDEX('IS ACCTS'!FA$5:FA$680,_xlfn.XMATCH($B627,'IS ACCTS'!$G$5:$G$680))*DC$20</f>
        <v>0</v>
      </c>
      <c r="DD627" s="1107" cm="1">
        <f t="array" ref="DD627">INDEX('IS ACCTS'!FB$5:FB$680,_xlfn.XMATCH($B627,'IS ACCTS'!$G$5:$G$680))*DD$20</f>
        <v>0</v>
      </c>
      <c r="DE627" s="1107" cm="1">
        <f t="array" ref="DE627">INDEX('IS ACCTS'!FC$5:FC$680,_xlfn.XMATCH($B627,'IS ACCTS'!$G$5:$G$680))*DE$20</f>
        <v>0</v>
      </c>
      <c r="DF627" s="1107" cm="1">
        <f t="array" ref="DF627">INDEX('IS ACCTS'!FD$5:FD$680,_xlfn.XMATCH($B627,'IS ACCTS'!$G$5:$G$680))*DF$20</f>
        <v>0</v>
      </c>
      <c r="DG627" s="1107" cm="1">
        <f t="array" ref="DG627">INDEX('IS ACCTS'!FE$5:FE$680,_xlfn.XMATCH($B627,'IS ACCTS'!$G$5:$G$680))*DG$20</f>
        <v>0</v>
      </c>
      <c r="DH627" s="1107" cm="1">
        <f t="array" ref="DH627">INDEX('IS ACCTS'!FF$5:FF$680,_xlfn.XMATCH($B627,'IS ACCTS'!$G$5:$G$680))*DH$20</f>
        <v>0</v>
      </c>
      <c r="DI627" s="1107" cm="1">
        <f t="array" ref="DI627">INDEX('IS ACCTS'!FG$5:FG$680,_xlfn.XMATCH($B627,'IS ACCTS'!$G$5:$G$680))*DI$20</f>
        <v>0</v>
      </c>
      <c r="DJ627" s="1107" cm="1">
        <f t="array" ref="DJ627">INDEX('IS ACCTS'!FH$5:FH$680,_xlfn.XMATCH($B627,'IS ACCTS'!$G$5:$G$680))*DJ$20</f>
        <v>0</v>
      </c>
      <c r="DK627" s="1107" cm="1">
        <f t="array" ref="DK627">INDEX('IS ACCTS'!FI$5:FI$680,_xlfn.XMATCH($B627,'IS ACCTS'!$G$5:$G$680))*DK$20</f>
        <v>0</v>
      </c>
      <c r="DL627" s="1107" cm="1">
        <f t="array" ref="DL627">INDEX('IS ACCTS'!FJ$5:FJ$680,_xlfn.XMATCH($B627,'IS ACCTS'!$G$5:$G$680))*DL$20</f>
        <v>0</v>
      </c>
      <c r="DM627" s="1107" cm="1">
        <f t="array" ref="DM627">INDEX('IS ACCTS'!FK$5:FK$680,_xlfn.XMATCH($B627,'IS ACCTS'!$G$5:$G$680))*DM$20</f>
        <v>0</v>
      </c>
      <c r="DN627" s="1107" cm="1">
        <f t="array" ref="DN627">INDEX('IS ACCTS'!FL$5:FL$680,_xlfn.XMATCH($B627,'IS ACCTS'!$G$5:$G$680))*DN$20</f>
        <v>0</v>
      </c>
      <c r="DO627" s="1107" cm="1">
        <f t="array" ref="DO627">INDEX('IS ACCTS'!FM$5:FM$680,_xlfn.XMATCH($B627,'IS ACCTS'!$G$5:$G$680))*DO$20</f>
        <v>0</v>
      </c>
      <c r="DP627" s="1107" cm="1">
        <f t="array" ref="DP627">INDEX('IS ACCTS'!FN$5:FN$680,_xlfn.XMATCH($B627,'IS ACCTS'!$G$5:$G$680))*DP$20</f>
        <v>0</v>
      </c>
      <c r="DQ627" s="1107" cm="1">
        <f t="array" ref="DQ627">INDEX('IS ACCTS'!FO$5:FO$680,_xlfn.XMATCH($B627,'IS ACCTS'!$G$5:$G$680))*DQ$20</f>
        <v>0</v>
      </c>
      <c r="DR627" s="1107" cm="1">
        <f t="array" ref="DR627">INDEX('IS ACCTS'!FP$5:FP$680,_xlfn.XMATCH($B627,'IS ACCTS'!$G$5:$G$680))*DR$20</f>
        <v>0</v>
      </c>
      <c r="DS627" s="1107" cm="1">
        <f t="array" ref="DS627">INDEX('IS ACCTS'!FQ$5:FQ$680,_xlfn.XMATCH($B627,'IS ACCTS'!$G$5:$G$680))*DS$20</f>
        <v>0</v>
      </c>
      <c r="DT627" s="1107" cm="1">
        <f t="array" ref="DT627">INDEX('IS ACCTS'!FR$5:FR$680,_xlfn.XMATCH($B627,'IS ACCTS'!$G$5:$G$680))*DT$20</f>
        <v>0</v>
      </c>
      <c r="DU627" s="1107" cm="1">
        <f t="array" ref="DU627">INDEX('IS ACCTS'!FS$5:FS$680,_xlfn.XMATCH($B627,'IS ACCTS'!$G$5:$G$680))*DU$20</f>
        <v>0</v>
      </c>
      <c r="DV627" s="1107" cm="1">
        <f t="array" ref="DV627">INDEX('IS ACCTS'!FT$5:FT$680,_xlfn.XMATCH($B627,'IS ACCTS'!$G$5:$G$680))*DV$20</f>
        <v>0</v>
      </c>
      <c r="DW627" s="1107" cm="1">
        <f t="array" ref="DW627">INDEX('IS ACCTS'!FU$5:FU$680,_xlfn.XMATCH($B627,'IS ACCTS'!$G$5:$G$680))*DW$20</f>
        <v>0</v>
      </c>
    </row>
    <row r="628" spans="1:127" outlineLevel="1">
      <c r="A628" s="1106">
        <f t="shared" si="63"/>
        <v>217</v>
      </c>
      <c r="B628" s="1101" t="s">
        <v>1435</v>
      </c>
      <c r="C628" s="1101" t="s">
        <v>1436</v>
      </c>
      <c r="H628" s="1106" t="s">
        <v>2870</v>
      </c>
      <c r="J628" s="1100">
        <f t="shared" si="62"/>
        <v>271.60000000000002</v>
      </c>
      <c r="K628" s="1100">
        <f t="shared" si="62"/>
        <v>800.7</v>
      </c>
      <c r="L628" s="1100">
        <f t="shared" si="62"/>
        <v>-152.19999999999999</v>
      </c>
      <c r="M628" s="1100">
        <f t="shared" si="62"/>
        <v>596.1</v>
      </c>
      <c r="N628" s="1100">
        <f t="shared" si="62"/>
        <v>0</v>
      </c>
      <c r="O628" s="1100">
        <f t="shared" si="62"/>
        <v>0</v>
      </c>
      <c r="P628" s="1100">
        <f t="shared" si="62"/>
        <v>0</v>
      </c>
      <c r="Q628" s="1100">
        <f t="shared" si="62"/>
        <v>0</v>
      </c>
      <c r="R628" s="1100">
        <f t="shared" si="62"/>
        <v>0</v>
      </c>
      <c r="T628" s="1107" cm="1">
        <f t="array" ref="T628">INDEX('IS ACCTS'!BR$5:BR$680,_xlfn.XMATCH($B628,'IS ACCTS'!$G$5:$G$680))*T$20</f>
        <v>15</v>
      </c>
      <c r="U628" s="1107" cm="1">
        <f t="array" ref="U628">INDEX('IS ACCTS'!BS$5:BS$680,_xlfn.XMATCH($B628,'IS ACCTS'!$G$5:$G$680))*U$20</f>
        <v>15</v>
      </c>
      <c r="V628" s="1107" cm="1">
        <f t="array" ref="V628">INDEX('IS ACCTS'!BT$5:BT$680,_xlfn.XMATCH($B628,'IS ACCTS'!$G$5:$G$680))*V$20</f>
        <v>15</v>
      </c>
      <c r="W628" s="1107" cm="1">
        <f t="array" ref="W628">INDEX('IS ACCTS'!BU$5:BU$680,_xlfn.XMATCH($B628,'IS ACCTS'!$G$5:$G$680))*W$20</f>
        <v>15</v>
      </c>
      <c r="X628" s="1107" cm="1">
        <f t="array" ref="X628">INDEX('IS ACCTS'!BV$5:BV$680,_xlfn.XMATCH($B628,'IS ACCTS'!$G$5:$G$680))*X$20</f>
        <v>15</v>
      </c>
      <c r="Y628" s="1107" cm="1">
        <f t="array" ref="Y628">INDEX('IS ACCTS'!BW$5:BW$680,_xlfn.XMATCH($B628,'IS ACCTS'!$G$5:$G$680))*Y$20</f>
        <v>15</v>
      </c>
      <c r="Z628" s="1107" cm="1">
        <f t="array" ref="Z628">INDEX('IS ACCTS'!BX$5:BX$680,_xlfn.XMATCH($B628,'IS ACCTS'!$G$5:$G$680))*Z$20</f>
        <v>15</v>
      </c>
      <c r="AA628" s="1107" cm="1">
        <f t="array" ref="AA628">INDEX('IS ACCTS'!BY$5:BY$680,_xlfn.XMATCH($B628,'IS ACCTS'!$G$5:$G$680))*AA$20</f>
        <v>15</v>
      </c>
      <c r="AB628" s="1107" cm="1">
        <f t="array" ref="AB628">INDEX('IS ACCTS'!BZ$5:BZ$680,_xlfn.XMATCH($B628,'IS ACCTS'!$G$5:$G$680))*AB$20</f>
        <v>15</v>
      </c>
      <c r="AC628" s="1107" cm="1">
        <f t="array" ref="AC628">INDEX('IS ACCTS'!CA$5:CA$680,_xlfn.XMATCH($B628,'IS ACCTS'!$G$5:$G$680))*AC$20</f>
        <v>15</v>
      </c>
      <c r="AD628" s="1107" cm="1">
        <f t="array" ref="AD628">INDEX('IS ACCTS'!CB$5:CB$680,_xlfn.XMATCH($B628,'IS ACCTS'!$G$5:$G$680))*AD$20</f>
        <v>15</v>
      </c>
      <c r="AE628" s="1107" cm="1">
        <f t="array" ref="AE628">INDEX('IS ACCTS'!CC$5:CC$680,_xlfn.XMATCH($B628,'IS ACCTS'!$G$5:$G$680))*AE$20</f>
        <v>106.6</v>
      </c>
      <c r="AF628" s="1107" cm="1">
        <f t="array" ref="AF628">INDEX('IS ACCTS'!CD$5:CD$680,_xlfn.XMATCH($B628,'IS ACCTS'!$G$5:$G$680))*AF$20</f>
        <v>15</v>
      </c>
      <c r="AG628" s="1107" cm="1">
        <f t="array" ref="AG628">INDEX('IS ACCTS'!CE$5:CE$680,_xlfn.XMATCH($B628,'IS ACCTS'!$G$5:$G$680))*AG$20</f>
        <v>15</v>
      </c>
      <c r="AH628" s="1107" cm="1">
        <f t="array" ref="AH628">INDEX('IS ACCTS'!CF$5:CF$680,_xlfn.XMATCH($B628,'IS ACCTS'!$G$5:$G$680))*AH$20</f>
        <v>15</v>
      </c>
      <c r="AI628" s="1107" cm="1">
        <f t="array" ref="AI628">INDEX('IS ACCTS'!CG$5:CG$680,_xlfn.XMATCH($B628,'IS ACCTS'!$G$5:$G$680))*AI$20</f>
        <v>15</v>
      </c>
      <c r="AJ628" s="1107" cm="1">
        <f t="array" ref="AJ628">INDEX('IS ACCTS'!CH$5:CH$680,_xlfn.XMATCH($B628,'IS ACCTS'!$G$5:$G$680))*AJ$20</f>
        <v>15</v>
      </c>
      <c r="AK628" s="1107" cm="1">
        <f t="array" ref="AK628">INDEX('IS ACCTS'!CI$5:CI$680,_xlfn.XMATCH($B628,'IS ACCTS'!$G$5:$G$680))*AK$20</f>
        <v>181.7</v>
      </c>
      <c r="AL628" s="1107" cm="1">
        <f t="array" ref="AL628">INDEX('IS ACCTS'!CJ$5:CJ$680,_xlfn.XMATCH($B628,'IS ACCTS'!$G$5:$G$680))*AL$20</f>
        <v>15</v>
      </c>
      <c r="AM628" s="1107" cm="1">
        <f t="array" ref="AM628">INDEX('IS ACCTS'!CK$5:CK$680,_xlfn.XMATCH($B628,'IS ACCTS'!$G$5:$G$680))*AM$20</f>
        <v>15</v>
      </c>
      <c r="AN628" s="1107" cm="1">
        <f t="array" ref="AN628">INDEX('IS ACCTS'!CL$5:CL$680,_xlfn.XMATCH($B628,'IS ACCTS'!$G$5:$G$680))*AN$20</f>
        <v>181.7</v>
      </c>
      <c r="AO628" s="1107" cm="1">
        <f t="array" ref="AO628">INDEX('IS ACCTS'!CM$5:CM$680,_xlfn.XMATCH($B628,'IS ACCTS'!$G$5:$G$680))*AO$20</f>
        <v>15</v>
      </c>
      <c r="AP628" s="1107" cm="1">
        <f t="array" ref="AP628">INDEX('IS ACCTS'!CN$5:CN$680,_xlfn.XMATCH($B628,'IS ACCTS'!$G$5:$G$680))*AP$20</f>
        <v>15</v>
      </c>
      <c r="AQ628" s="1107" cm="1">
        <f t="array" ref="AQ628">INDEX('IS ACCTS'!CO$5:CO$680,_xlfn.XMATCH($B628,'IS ACCTS'!$G$5:$G$680))*AQ$20</f>
        <v>302.3</v>
      </c>
      <c r="AR628" s="1107" cm="1">
        <f t="array" ref="AR628">INDEX('IS ACCTS'!CP$5:CP$680,_xlfn.XMATCH($B628,'IS ACCTS'!$G$5:$G$680))*AR$20</f>
        <v>15.5</v>
      </c>
      <c r="AS628" s="1107" cm="1">
        <f t="array" ref="AS628">INDEX('IS ACCTS'!CQ$5:CQ$680,_xlfn.XMATCH($B628,'IS ACCTS'!$G$5:$G$680))*AS$20</f>
        <v>15.5</v>
      </c>
      <c r="AT628" s="1107" cm="1">
        <f t="array" ref="AT628">INDEX('IS ACCTS'!CR$5:CR$680,_xlfn.XMATCH($B628,'IS ACCTS'!$G$5:$G$680))*AT$20</f>
        <v>-368.2</v>
      </c>
      <c r="AU628" s="1107" cm="1">
        <f t="array" ref="AU628">INDEX('IS ACCTS'!CS$5:CS$680,_xlfn.XMATCH($B628,'IS ACCTS'!$G$5:$G$680))*AU$20</f>
        <v>15.5</v>
      </c>
      <c r="AV628" s="1107" cm="1">
        <f t="array" ref="AV628">INDEX('IS ACCTS'!CT$5:CT$680,_xlfn.XMATCH($B628,'IS ACCTS'!$G$5:$G$680))*AV$20</f>
        <v>15.5</v>
      </c>
      <c r="AW628" s="1107" cm="1">
        <f t="array" ref="AW628">INDEX('IS ACCTS'!CU$5:CU$680,_xlfn.XMATCH($B628,'IS ACCTS'!$G$5:$G$680))*AW$20</f>
        <v>15.5</v>
      </c>
      <c r="AX628" s="1107" cm="1">
        <f t="array" ref="AX628">INDEX('IS ACCTS'!CV$5:CV$680,_xlfn.XMATCH($B628,'IS ACCTS'!$G$5:$G$680))*AX$20</f>
        <v>15.5</v>
      </c>
      <c r="AY628" s="1107" cm="1">
        <f t="array" ref="AY628">INDEX('IS ACCTS'!CW$5:CW$680,_xlfn.XMATCH($B628,'IS ACCTS'!$G$5:$G$680))*AY$20</f>
        <v>15.5</v>
      </c>
      <c r="AZ628" s="1107" cm="1">
        <f t="array" ref="AZ628">INDEX('IS ACCTS'!CX$5:CX$680,_xlfn.XMATCH($B628,'IS ACCTS'!$G$5:$G$680))*AZ$20</f>
        <v>15.5</v>
      </c>
      <c r="BA628" s="1107" cm="1">
        <f t="array" ref="BA628">INDEX('IS ACCTS'!CY$5:CY$680,_xlfn.XMATCH($B628,'IS ACCTS'!$G$5:$G$680))*BA$20</f>
        <v>15.5</v>
      </c>
      <c r="BB628" s="1107" cm="1">
        <f t="array" ref="BB628">INDEX('IS ACCTS'!CZ$5:CZ$680,_xlfn.XMATCH($B628,'IS ACCTS'!$G$5:$G$680))*BB$20</f>
        <v>15.5</v>
      </c>
      <c r="BC628" s="1107" cm="1">
        <f t="array" ref="BC628">INDEX('IS ACCTS'!DA$5:DA$680,_xlfn.XMATCH($B628,'IS ACCTS'!$G$5:$G$680))*BC$20</f>
        <v>61</v>
      </c>
      <c r="BD628" s="1107" cm="1">
        <f t="array" ref="BD628">INDEX('IS ACCTS'!DB$5:DB$680,_xlfn.XMATCH($B628,'IS ACCTS'!$G$5:$G$680))*BD$20</f>
        <v>16</v>
      </c>
      <c r="BE628" s="1107" cm="1">
        <f t="array" ref="BE628">INDEX('IS ACCTS'!DC$5:DC$680,_xlfn.XMATCH($B628,'IS ACCTS'!$G$5:$G$680))*BE$20</f>
        <v>16</v>
      </c>
      <c r="BF628" s="1107" cm="1">
        <f t="array" ref="BF628">INDEX('IS ACCTS'!DD$5:DD$680,_xlfn.XMATCH($B628,'IS ACCTS'!$G$5:$G$680))*BF$20</f>
        <v>16</v>
      </c>
      <c r="BG628" s="1107" cm="1">
        <f t="array" ref="BG628">INDEX('IS ACCTS'!DE$5:DE$680,_xlfn.XMATCH($B628,'IS ACCTS'!$G$5:$G$680))*BG$20</f>
        <v>16</v>
      </c>
      <c r="BH628" s="1107" cm="1">
        <f t="array" ref="BH628">INDEX('IS ACCTS'!DF$5:DF$680,_xlfn.XMATCH($B628,'IS ACCTS'!$G$5:$G$680))*BH$20</f>
        <v>16</v>
      </c>
      <c r="BI628" s="1107" cm="1">
        <f t="array" ref="BI628">INDEX('IS ACCTS'!DG$5:DG$680,_xlfn.XMATCH($B628,'IS ACCTS'!$G$5:$G$680))*BI$20</f>
        <v>16</v>
      </c>
      <c r="BJ628" s="1107" cm="1">
        <f t="array" ref="BJ628">INDEX('IS ACCTS'!DH$5:DH$680,_xlfn.XMATCH($B628,'IS ACCTS'!$G$5:$G$680))*BJ$20</f>
        <v>16</v>
      </c>
      <c r="BK628" s="1107" cm="1">
        <f t="array" ref="BK628">INDEX('IS ACCTS'!DI$5:DI$680,_xlfn.XMATCH($B628,'IS ACCTS'!$G$5:$G$680))*BK$20</f>
        <v>16</v>
      </c>
      <c r="BL628" s="1107" cm="1">
        <f t="array" ref="BL628">INDEX('IS ACCTS'!DJ$5:DJ$680,_xlfn.XMATCH($B628,'IS ACCTS'!$G$5:$G$680))*BL$20</f>
        <v>16</v>
      </c>
      <c r="BM628" s="1107" cm="1">
        <f t="array" ref="BM628">INDEX('IS ACCTS'!DK$5:DK$680,_xlfn.XMATCH($B628,'IS ACCTS'!$G$5:$G$680))*BM$20</f>
        <v>16</v>
      </c>
      <c r="BN628" s="1107" cm="1">
        <f t="array" ref="BN628">INDEX('IS ACCTS'!DL$5:DL$680,_xlfn.XMATCH($B628,'IS ACCTS'!$G$5:$G$680))*BN$20</f>
        <v>16</v>
      </c>
      <c r="BO628" s="1107" cm="1">
        <f t="array" ref="BO628">INDEX('IS ACCTS'!DM$5:DM$680,_xlfn.XMATCH($B628,'IS ACCTS'!$G$5:$G$680))*BO$20</f>
        <v>420.1</v>
      </c>
      <c r="BP628" s="1107" cm="1">
        <f t="array" ref="BP628">INDEX('IS ACCTS'!DN$5:DN$680,_xlfn.XMATCH($B628,'IS ACCTS'!$G$5:$G$680))*BP$20</f>
        <v>0</v>
      </c>
      <c r="BQ628" s="1107" cm="1">
        <f t="array" ref="BQ628">INDEX('IS ACCTS'!DO$5:DO$680,_xlfn.XMATCH($B628,'IS ACCTS'!$G$5:$G$680))*BQ$20</f>
        <v>0</v>
      </c>
      <c r="BR628" s="1107" cm="1">
        <f t="array" ref="BR628">INDEX('IS ACCTS'!DP$5:DP$680,_xlfn.XMATCH($B628,'IS ACCTS'!$G$5:$G$680))*BR$20</f>
        <v>0</v>
      </c>
      <c r="BS628" s="1107" cm="1">
        <f t="array" ref="BS628">INDEX('IS ACCTS'!DQ$5:DQ$680,_xlfn.XMATCH($B628,'IS ACCTS'!$G$5:$G$680))*BS$20</f>
        <v>0</v>
      </c>
      <c r="BT628" s="1107" cm="1">
        <f t="array" ref="BT628">INDEX('IS ACCTS'!DR$5:DR$680,_xlfn.XMATCH($B628,'IS ACCTS'!$G$5:$G$680))*BT$20</f>
        <v>0</v>
      </c>
      <c r="BU628" s="1107" cm="1">
        <f t="array" ref="BU628">INDEX('IS ACCTS'!DS$5:DS$680,_xlfn.XMATCH($B628,'IS ACCTS'!$G$5:$G$680))*BU$20</f>
        <v>0</v>
      </c>
      <c r="BV628" s="1107" cm="1">
        <f t="array" ref="BV628">INDEX('IS ACCTS'!DT$5:DT$680,_xlfn.XMATCH($B628,'IS ACCTS'!$G$5:$G$680))*BV$20</f>
        <v>0</v>
      </c>
      <c r="BW628" s="1107" cm="1">
        <f t="array" ref="BW628">INDEX('IS ACCTS'!DU$5:DU$680,_xlfn.XMATCH($B628,'IS ACCTS'!$G$5:$G$680))*BW$20</f>
        <v>0</v>
      </c>
      <c r="BX628" s="1107" cm="1">
        <f t="array" ref="BX628">INDEX('IS ACCTS'!DV$5:DV$680,_xlfn.XMATCH($B628,'IS ACCTS'!$G$5:$G$680))*BX$20</f>
        <v>0</v>
      </c>
      <c r="BY628" s="1107" cm="1">
        <f t="array" ref="BY628">INDEX('IS ACCTS'!DW$5:DW$680,_xlfn.XMATCH($B628,'IS ACCTS'!$G$5:$G$680))*BY$20</f>
        <v>0</v>
      </c>
      <c r="BZ628" s="1107" cm="1">
        <f t="array" ref="BZ628">INDEX('IS ACCTS'!DX$5:DX$680,_xlfn.XMATCH($B628,'IS ACCTS'!$G$5:$G$680))*BZ$20</f>
        <v>0</v>
      </c>
      <c r="CA628" s="1107" cm="1">
        <f t="array" ref="CA628">INDEX('IS ACCTS'!DY$5:DY$680,_xlfn.XMATCH($B628,'IS ACCTS'!$G$5:$G$680))*CA$20</f>
        <v>0</v>
      </c>
      <c r="CB628" s="1107" cm="1">
        <f t="array" ref="CB628">INDEX('IS ACCTS'!DZ$5:DZ$680,_xlfn.XMATCH($B628,'IS ACCTS'!$G$5:$G$680))*CB$20</f>
        <v>0</v>
      </c>
      <c r="CC628" s="1107" cm="1">
        <f t="array" ref="CC628">INDEX('IS ACCTS'!EA$5:EA$680,_xlfn.XMATCH($B628,'IS ACCTS'!$G$5:$G$680))*CC$20</f>
        <v>0</v>
      </c>
      <c r="CD628" s="1107" cm="1">
        <f t="array" ref="CD628">INDEX('IS ACCTS'!EB$5:EB$680,_xlfn.XMATCH($B628,'IS ACCTS'!$G$5:$G$680))*CD$20</f>
        <v>0</v>
      </c>
      <c r="CE628" s="1107" cm="1">
        <f t="array" ref="CE628">INDEX('IS ACCTS'!EC$5:EC$680,_xlfn.XMATCH($B628,'IS ACCTS'!$G$5:$G$680))*CE$20</f>
        <v>0</v>
      </c>
      <c r="CF628" s="1107" cm="1">
        <f t="array" ref="CF628">INDEX('IS ACCTS'!ED$5:ED$680,_xlfn.XMATCH($B628,'IS ACCTS'!$G$5:$G$680))*CF$20</f>
        <v>0</v>
      </c>
      <c r="CG628" s="1107" cm="1">
        <f t="array" ref="CG628">INDEX('IS ACCTS'!EE$5:EE$680,_xlfn.XMATCH($B628,'IS ACCTS'!$G$5:$G$680))*CG$20</f>
        <v>0</v>
      </c>
      <c r="CH628" s="1107" cm="1">
        <f t="array" ref="CH628">INDEX('IS ACCTS'!EF$5:EF$680,_xlfn.XMATCH($B628,'IS ACCTS'!$G$5:$G$680))*CH$20</f>
        <v>0</v>
      </c>
      <c r="CI628" s="1107" cm="1">
        <f t="array" ref="CI628">INDEX('IS ACCTS'!EG$5:EG$680,_xlfn.XMATCH($B628,'IS ACCTS'!$G$5:$G$680))*CI$20</f>
        <v>0</v>
      </c>
      <c r="CJ628" s="1107" cm="1">
        <f t="array" ref="CJ628">INDEX('IS ACCTS'!EH$5:EH$680,_xlfn.XMATCH($B628,'IS ACCTS'!$G$5:$G$680))*CJ$20</f>
        <v>0</v>
      </c>
      <c r="CK628" s="1107" cm="1">
        <f t="array" ref="CK628">INDEX('IS ACCTS'!EI$5:EI$680,_xlfn.XMATCH($B628,'IS ACCTS'!$G$5:$G$680))*CK$20</f>
        <v>0</v>
      </c>
      <c r="CL628" s="1107" cm="1">
        <f t="array" ref="CL628">INDEX('IS ACCTS'!EJ$5:EJ$680,_xlfn.XMATCH($B628,'IS ACCTS'!$G$5:$G$680))*CL$20</f>
        <v>0</v>
      </c>
      <c r="CM628" s="1107" cm="1">
        <f t="array" ref="CM628">INDEX('IS ACCTS'!EK$5:EK$680,_xlfn.XMATCH($B628,'IS ACCTS'!$G$5:$G$680))*CM$20</f>
        <v>0</v>
      </c>
      <c r="CN628" s="1107" cm="1">
        <f t="array" ref="CN628">INDEX('IS ACCTS'!EL$5:EL$680,_xlfn.XMATCH($B628,'IS ACCTS'!$G$5:$G$680))*CN$20</f>
        <v>0</v>
      </c>
      <c r="CO628" s="1107" cm="1">
        <f t="array" ref="CO628">INDEX('IS ACCTS'!EM$5:EM$680,_xlfn.XMATCH($B628,'IS ACCTS'!$G$5:$G$680))*CO$20</f>
        <v>0</v>
      </c>
      <c r="CP628" s="1107" cm="1">
        <f t="array" ref="CP628">INDEX('IS ACCTS'!EN$5:EN$680,_xlfn.XMATCH($B628,'IS ACCTS'!$G$5:$G$680))*CP$20</f>
        <v>0</v>
      </c>
      <c r="CQ628" s="1107" cm="1">
        <f t="array" ref="CQ628">INDEX('IS ACCTS'!EO$5:EO$680,_xlfn.XMATCH($B628,'IS ACCTS'!$G$5:$G$680))*CQ$20</f>
        <v>0</v>
      </c>
      <c r="CR628" s="1107" cm="1">
        <f t="array" ref="CR628">INDEX('IS ACCTS'!EP$5:EP$680,_xlfn.XMATCH($B628,'IS ACCTS'!$G$5:$G$680))*CR$20</f>
        <v>0</v>
      </c>
      <c r="CS628" s="1107" cm="1">
        <f t="array" ref="CS628">INDEX('IS ACCTS'!EQ$5:EQ$680,_xlfn.XMATCH($B628,'IS ACCTS'!$G$5:$G$680))*CS$20</f>
        <v>0</v>
      </c>
      <c r="CT628" s="1107" cm="1">
        <f t="array" ref="CT628">INDEX('IS ACCTS'!ER$5:ER$680,_xlfn.XMATCH($B628,'IS ACCTS'!$G$5:$G$680))*CT$20</f>
        <v>0</v>
      </c>
      <c r="CU628" s="1107" cm="1">
        <f t="array" ref="CU628">INDEX('IS ACCTS'!ES$5:ES$680,_xlfn.XMATCH($B628,'IS ACCTS'!$G$5:$G$680))*CU$20</f>
        <v>0</v>
      </c>
      <c r="CV628" s="1107" cm="1">
        <f t="array" ref="CV628">INDEX('IS ACCTS'!ET$5:ET$680,_xlfn.XMATCH($B628,'IS ACCTS'!$G$5:$G$680))*CV$20</f>
        <v>0</v>
      </c>
      <c r="CW628" s="1107" cm="1">
        <f t="array" ref="CW628">INDEX('IS ACCTS'!EU$5:EU$680,_xlfn.XMATCH($B628,'IS ACCTS'!$G$5:$G$680))*CW$20</f>
        <v>0</v>
      </c>
      <c r="CX628" s="1107" cm="1">
        <f t="array" ref="CX628">INDEX('IS ACCTS'!EV$5:EV$680,_xlfn.XMATCH($B628,'IS ACCTS'!$G$5:$G$680))*CX$20</f>
        <v>0</v>
      </c>
      <c r="CY628" s="1107" cm="1">
        <f t="array" ref="CY628">INDEX('IS ACCTS'!EW$5:EW$680,_xlfn.XMATCH($B628,'IS ACCTS'!$G$5:$G$680))*CY$20</f>
        <v>0</v>
      </c>
      <c r="CZ628" s="1107" cm="1">
        <f t="array" ref="CZ628">INDEX('IS ACCTS'!EX$5:EX$680,_xlfn.XMATCH($B628,'IS ACCTS'!$G$5:$G$680))*CZ$20</f>
        <v>0</v>
      </c>
      <c r="DA628" s="1107" cm="1">
        <f t="array" ref="DA628">INDEX('IS ACCTS'!EY$5:EY$680,_xlfn.XMATCH($B628,'IS ACCTS'!$G$5:$G$680))*DA$20</f>
        <v>0</v>
      </c>
      <c r="DB628" s="1107" cm="1">
        <f t="array" ref="DB628">INDEX('IS ACCTS'!EZ$5:EZ$680,_xlfn.XMATCH($B628,'IS ACCTS'!$G$5:$G$680))*DB$20</f>
        <v>0</v>
      </c>
      <c r="DC628" s="1107" cm="1">
        <f t="array" ref="DC628">INDEX('IS ACCTS'!FA$5:FA$680,_xlfn.XMATCH($B628,'IS ACCTS'!$G$5:$G$680))*DC$20</f>
        <v>0</v>
      </c>
      <c r="DD628" s="1107" cm="1">
        <f t="array" ref="DD628">INDEX('IS ACCTS'!FB$5:FB$680,_xlfn.XMATCH($B628,'IS ACCTS'!$G$5:$G$680))*DD$20</f>
        <v>0</v>
      </c>
      <c r="DE628" s="1107" cm="1">
        <f t="array" ref="DE628">INDEX('IS ACCTS'!FC$5:FC$680,_xlfn.XMATCH($B628,'IS ACCTS'!$G$5:$G$680))*DE$20</f>
        <v>0</v>
      </c>
      <c r="DF628" s="1107" cm="1">
        <f t="array" ref="DF628">INDEX('IS ACCTS'!FD$5:FD$680,_xlfn.XMATCH($B628,'IS ACCTS'!$G$5:$G$680))*DF$20</f>
        <v>0</v>
      </c>
      <c r="DG628" s="1107" cm="1">
        <f t="array" ref="DG628">INDEX('IS ACCTS'!FE$5:FE$680,_xlfn.XMATCH($B628,'IS ACCTS'!$G$5:$G$680))*DG$20</f>
        <v>0</v>
      </c>
      <c r="DH628" s="1107" cm="1">
        <f t="array" ref="DH628">INDEX('IS ACCTS'!FF$5:FF$680,_xlfn.XMATCH($B628,'IS ACCTS'!$G$5:$G$680))*DH$20</f>
        <v>0</v>
      </c>
      <c r="DI628" s="1107" cm="1">
        <f t="array" ref="DI628">INDEX('IS ACCTS'!FG$5:FG$680,_xlfn.XMATCH($B628,'IS ACCTS'!$G$5:$G$680))*DI$20</f>
        <v>0</v>
      </c>
      <c r="DJ628" s="1107" cm="1">
        <f t="array" ref="DJ628">INDEX('IS ACCTS'!FH$5:FH$680,_xlfn.XMATCH($B628,'IS ACCTS'!$G$5:$G$680))*DJ$20</f>
        <v>0</v>
      </c>
      <c r="DK628" s="1107" cm="1">
        <f t="array" ref="DK628">INDEX('IS ACCTS'!FI$5:FI$680,_xlfn.XMATCH($B628,'IS ACCTS'!$G$5:$G$680))*DK$20</f>
        <v>0</v>
      </c>
      <c r="DL628" s="1107" cm="1">
        <f t="array" ref="DL628">INDEX('IS ACCTS'!FJ$5:FJ$680,_xlfn.XMATCH($B628,'IS ACCTS'!$G$5:$G$680))*DL$20</f>
        <v>0</v>
      </c>
      <c r="DM628" s="1107" cm="1">
        <f t="array" ref="DM628">INDEX('IS ACCTS'!FK$5:FK$680,_xlfn.XMATCH($B628,'IS ACCTS'!$G$5:$G$680))*DM$20</f>
        <v>0</v>
      </c>
      <c r="DN628" s="1107" cm="1">
        <f t="array" ref="DN628">INDEX('IS ACCTS'!FL$5:FL$680,_xlfn.XMATCH($B628,'IS ACCTS'!$G$5:$G$680))*DN$20</f>
        <v>0</v>
      </c>
      <c r="DO628" s="1107" cm="1">
        <f t="array" ref="DO628">INDEX('IS ACCTS'!FM$5:FM$680,_xlfn.XMATCH($B628,'IS ACCTS'!$G$5:$G$680))*DO$20</f>
        <v>0</v>
      </c>
      <c r="DP628" s="1107" cm="1">
        <f t="array" ref="DP628">INDEX('IS ACCTS'!FN$5:FN$680,_xlfn.XMATCH($B628,'IS ACCTS'!$G$5:$G$680))*DP$20</f>
        <v>0</v>
      </c>
      <c r="DQ628" s="1107" cm="1">
        <f t="array" ref="DQ628">INDEX('IS ACCTS'!FO$5:FO$680,_xlfn.XMATCH($B628,'IS ACCTS'!$G$5:$G$680))*DQ$20</f>
        <v>0</v>
      </c>
      <c r="DR628" s="1107" cm="1">
        <f t="array" ref="DR628">INDEX('IS ACCTS'!FP$5:FP$680,_xlfn.XMATCH($B628,'IS ACCTS'!$G$5:$G$680))*DR$20</f>
        <v>0</v>
      </c>
      <c r="DS628" s="1107" cm="1">
        <f t="array" ref="DS628">INDEX('IS ACCTS'!FQ$5:FQ$680,_xlfn.XMATCH($B628,'IS ACCTS'!$G$5:$G$680))*DS$20</f>
        <v>0</v>
      </c>
      <c r="DT628" s="1107" cm="1">
        <f t="array" ref="DT628">INDEX('IS ACCTS'!FR$5:FR$680,_xlfn.XMATCH($B628,'IS ACCTS'!$G$5:$G$680))*DT$20</f>
        <v>0</v>
      </c>
      <c r="DU628" s="1107" cm="1">
        <f t="array" ref="DU628">INDEX('IS ACCTS'!FS$5:FS$680,_xlfn.XMATCH($B628,'IS ACCTS'!$G$5:$G$680))*DU$20</f>
        <v>0</v>
      </c>
      <c r="DV628" s="1107" cm="1">
        <f t="array" ref="DV628">INDEX('IS ACCTS'!FT$5:FT$680,_xlfn.XMATCH($B628,'IS ACCTS'!$G$5:$G$680))*DV$20</f>
        <v>0</v>
      </c>
      <c r="DW628" s="1107" cm="1">
        <f t="array" ref="DW628">INDEX('IS ACCTS'!FU$5:FU$680,_xlfn.XMATCH($B628,'IS ACCTS'!$G$5:$G$680))*DW$20</f>
        <v>0</v>
      </c>
    </row>
    <row r="629" spans="1:127" outlineLevel="1">
      <c r="A629" s="1106">
        <f t="shared" si="63"/>
        <v>218</v>
      </c>
      <c r="B629" s="1101" t="s">
        <v>1437</v>
      </c>
      <c r="C629" s="1101" t="s">
        <v>1438</v>
      </c>
      <c r="H629" s="1106" t="s">
        <v>2870</v>
      </c>
      <c r="J629" s="1100">
        <f t="shared" si="62"/>
        <v>105.49999999999999</v>
      </c>
      <c r="K629" s="1100">
        <f t="shared" si="62"/>
        <v>220.70000000000002</v>
      </c>
      <c r="L629" s="1100">
        <f t="shared" si="62"/>
        <v>278.69999999999993</v>
      </c>
      <c r="M629" s="1100">
        <f t="shared" si="62"/>
        <v>1301.5000000000002</v>
      </c>
      <c r="N629" s="1100">
        <f t="shared" si="62"/>
        <v>0</v>
      </c>
      <c r="O629" s="1100">
        <f t="shared" si="62"/>
        <v>0</v>
      </c>
      <c r="P629" s="1100">
        <f t="shared" si="62"/>
        <v>0</v>
      </c>
      <c r="Q629" s="1100">
        <f t="shared" si="62"/>
        <v>0</v>
      </c>
      <c r="R629" s="1100">
        <f t="shared" si="62"/>
        <v>0</v>
      </c>
      <c r="T629" s="1107" cm="1">
        <f t="array" ref="T629">INDEX('IS ACCTS'!BR$5:BR$680,_xlfn.XMATCH($B629,'IS ACCTS'!$G$5:$G$680))*T$20</f>
        <v>9.3000000000000007</v>
      </c>
      <c r="U629" s="1107" cm="1">
        <f t="array" ref="U629">INDEX('IS ACCTS'!BS$5:BS$680,_xlfn.XMATCH($B629,'IS ACCTS'!$G$5:$G$680))*U$20</f>
        <v>9.3000000000000007</v>
      </c>
      <c r="V629" s="1107" cm="1">
        <f t="array" ref="V629">INDEX('IS ACCTS'!BT$5:BT$680,_xlfn.XMATCH($B629,'IS ACCTS'!$G$5:$G$680))*V$20</f>
        <v>9.3000000000000007</v>
      </c>
      <c r="W629" s="1107" cm="1">
        <f t="array" ref="W629">INDEX('IS ACCTS'!BU$5:BU$680,_xlfn.XMATCH($B629,'IS ACCTS'!$G$5:$G$680))*W$20</f>
        <v>9.3000000000000007</v>
      </c>
      <c r="X629" s="1107" cm="1">
        <f t="array" ref="X629">INDEX('IS ACCTS'!BV$5:BV$680,_xlfn.XMATCH($B629,'IS ACCTS'!$G$5:$G$680))*X$20</f>
        <v>9.3000000000000007</v>
      </c>
      <c r="Y629" s="1107" cm="1">
        <f t="array" ref="Y629">INDEX('IS ACCTS'!BW$5:BW$680,_xlfn.XMATCH($B629,'IS ACCTS'!$G$5:$G$680))*Y$20</f>
        <v>6.2</v>
      </c>
      <c r="Z629" s="1107" cm="1">
        <f t="array" ref="Z629">INDEX('IS ACCTS'!BX$5:BX$680,_xlfn.XMATCH($B629,'IS ACCTS'!$G$5:$G$680))*Z$20</f>
        <v>8.8000000000000007</v>
      </c>
      <c r="AA629" s="1107" cm="1">
        <f t="array" ref="AA629">INDEX('IS ACCTS'!BY$5:BY$680,_xlfn.XMATCH($B629,'IS ACCTS'!$G$5:$G$680))*AA$20</f>
        <v>8.8000000000000007</v>
      </c>
      <c r="AB629" s="1107" cm="1">
        <f t="array" ref="AB629">INDEX('IS ACCTS'!BZ$5:BZ$680,_xlfn.XMATCH($B629,'IS ACCTS'!$G$5:$G$680))*AB$20</f>
        <v>8.8000000000000007</v>
      </c>
      <c r="AC629" s="1107" cm="1">
        <f t="array" ref="AC629">INDEX('IS ACCTS'!CA$5:CA$680,_xlfn.XMATCH($B629,'IS ACCTS'!$G$5:$G$680))*AC$20</f>
        <v>8.8000000000000007</v>
      </c>
      <c r="AD629" s="1107" cm="1">
        <f t="array" ref="AD629">INDEX('IS ACCTS'!CB$5:CB$680,_xlfn.XMATCH($B629,'IS ACCTS'!$G$5:$G$680))*AD$20</f>
        <v>8.8000000000000007</v>
      </c>
      <c r="AE629" s="1107" cm="1">
        <f t="array" ref="AE629">INDEX('IS ACCTS'!CC$5:CC$680,_xlfn.XMATCH($B629,'IS ACCTS'!$G$5:$G$680))*AE$20</f>
        <v>8.8000000000000007</v>
      </c>
      <c r="AF629" s="1107" cm="1">
        <f t="array" ref="AF629">INDEX('IS ACCTS'!CD$5:CD$680,_xlfn.XMATCH($B629,'IS ACCTS'!$G$5:$G$680))*AF$20</f>
        <v>11.4</v>
      </c>
      <c r="AG629" s="1107" cm="1">
        <f t="array" ref="AG629">INDEX('IS ACCTS'!CE$5:CE$680,_xlfn.XMATCH($B629,'IS ACCTS'!$G$5:$G$680))*AG$20</f>
        <v>11.4</v>
      </c>
      <c r="AH629" s="1107" cm="1">
        <f t="array" ref="AH629">INDEX('IS ACCTS'!CF$5:CF$680,_xlfn.XMATCH($B629,'IS ACCTS'!$G$5:$G$680))*AH$20</f>
        <v>11.4</v>
      </c>
      <c r="AI629" s="1107" cm="1">
        <f t="array" ref="AI629">INDEX('IS ACCTS'!CG$5:CG$680,_xlfn.XMATCH($B629,'IS ACCTS'!$G$5:$G$680))*AI$20</f>
        <v>11.4</v>
      </c>
      <c r="AJ629" s="1107" cm="1">
        <f t="array" ref="AJ629">INDEX('IS ACCTS'!CH$5:CH$680,_xlfn.XMATCH($B629,'IS ACCTS'!$G$5:$G$680))*AJ$20</f>
        <v>11.4</v>
      </c>
      <c r="AK629" s="1107" cm="1">
        <f t="array" ref="AK629">INDEX('IS ACCTS'!CI$5:CI$680,_xlfn.XMATCH($B629,'IS ACCTS'!$G$5:$G$680))*AK$20</f>
        <v>53.3</v>
      </c>
      <c r="AL629" s="1107" cm="1">
        <f t="array" ref="AL629">INDEX('IS ACCTS'!CJ$5:CJ$680,_xlfn.XMATCH($B629,'IS ACCTS'!$G$5:$G$680))*AL$20</f>
        <v>18.399999999999999</v>
      </c>
      <c r="AM629" s="1107" cm="1">
        <f t="array" ref="AM629">INDEX('IS ACCTS'!CK$5:CK$680,_xlfn.XMATCH($B629,'IS ACCTS'!$G$5:$G$680))*AM$20</f>
        <v>18.399999999999999</v>
      </c>
      <c r="AN629" s="1107" cm="1">
        <f t="array" ref="AN629">INDEX('IS ACCTS'!CL$5:CL$680,_xlfn.XMATCH($B629,'IS ACCTS'!$G$5:$G$680))*AN$20</f>
        <v>18.399999999999999</v>
      </c>
      <c r="AO629" s="1107" cm="1">
        <f t="array" ref="AO629">INDEX('IS ACCTS'!CM$5:CM$680,_xlfn.XMATCH($B629,'IS ACCTS'!$G$5:$G$680))*AO$20</f>
        <v>18.399999999999999</v>
      </c>
      <c r="AP629" s="1107" cm="1">
        <f t="array" ref="AP629">INDEX('IS ACCTS'!CN$5:CN$680,_xlfn.XMATCH($B629,'IS ACCTS'!$G$5:$G$680))*AP$20</f>
        <v>18.399999999999999</v>
      </c>
      <c r="AQ629" s="1107" cm="1">
        <f t="array" ref="AQ629">INDEX('IS ACCTS'!CO$5:CO$680,_xlfn.XMATCH($B629,'IS ACCTS'!$G$5:$G$680))*AQ$20</f>
        <v>18.399999999999999</v>
      </c>
      <c r="AR629" s="1107" cm="1">
        <f t="array" ref="AR629">INDEX('IS ACCTS'!CP$5:CP$680,_xlfn.XMATCH($B629,'IS ACCTS'!$G$5:$G$680))*AR$20</f>
        <v>19.899999999999999</v>
      </c>
      <c r="AS629" s="1107" cm="1">
        <f t="array" ref="AS629">INDEX('IS ACCTS'!CQ$5:CQ$680,_xlfn.XMATCH($B629,'IS ACCTS'!$G$5:$G$680))*AS$20</f>
        <v>19.899999999999999</v>
      </c>
      <c r="AT629" s="1107" cm="1">
        <f t="array" ref="AT629">INDEX('IS ACCTS'!CR$5:CR$680,_xlfn.XMATCH($B629,'IS ACCTS'!$G$5:$G$680))*AT$20</f>
        <v>19.899999999999999</v>
      </c>
      <c r="AU629" s="1107" cm="1">
        <f t="array" ref="AU629">INDEX('IS ACCTS'!CS$5:CS$680,_xlfn.XMATCH($B629,'IS ACCTS'!$G$5:$G$680))*AU$20</f>
        <v>19.899999999999999</v>
      </c>
      <c r="AV629" s="1107" cm="1">
        <f t="array" ref="AV629">INDEX('IS ACCTS'!CT$5:CT$680,_xlfn.XMATCH($B629,'IS ACCTS'!$G$5:$G$680))*AV$20</f>
        <v>19.899999999999999</v>
      </c>
      <c r="AW629" s="1107" cm="1">
        <f t="array" ref="AW629">INDEX('IS ACCTS'!CU$5:CU$680,_xlfn.XMATCH($B629,'IS ACCTS'!$G$5:$G$680))*AW$20</f>
        <v>19.899999999999999</v>
      </c>
      <c r="AX629" s="1107" cm="1">
        <f t="array" ref="AX629">INDEX('IS ACCTS'!CV$5:CV$680,_xlfn.XMATCH($B629,'IS ACCTS'!$G$5:$G$680))*AX$20</f>
        <v>43.3</v>
      </c>
      <c r="AY629" s="1107" cm="1">
        <f t="array" ref="AY629">INDEX('IS ACCTS'!CW$5:CW$680,_xlfn.XMATCH($B629,'IS ACCTS'!$G$5:$G$680))*AY$20</f>
        <v>23.2</v>
      </c>
      <c r="AZ629" s="1107" cm="1">
        <f t="array" ref="AZ629">INDEX('IS ACCTS'!CX$5:CX$680,_xlfn.XMATCH($B629,'IS ACCTS'!$G$5:$G$680))*AZ$20</f>
        <v>23.2</v>
      </c>
      <c r="BA629" s="1107" cm="1">
        <f t="array" ref="BA629">INDEX('IS ACCTS'!CY$5:CY$680,_xlfn.XMATCH($B629,'IS ACCTS'!$G$5:$G$680))*BA$20</f>
        <v>23.2</v>
      </c>
      <c r="BB629" s="1107" cm="1">
        <f t="array" ref="BB629">INDEX('IS ACCTS'!CZ$5:CZ$680,_xlfn.XMATCH($B629,'IS ACCTS'!$G$5:$G$680))*BB$20</f>
        <v>23.2</v>
      </c>
      <c r="BC629" s="1107" cm="1">
        <f t="array" ref="BC629">INDEX('IS ACCTS'!DA$5:DA$680,_xlfn.XMATCH($B629,'IS ACCTS'!$G$5:$G$680))*BC$20</f>
        <v>23.2</v>
      </c>
      <c r="BD629" s="1107" cm="1">
        <f t="array" ref="BD629">INDEX('IS ACCTS'!DB$5:DB$680,_xlfn.XMATCH($B629,'IS ACCTS'!$G$5:$G$680))*BD$20</f>
        <v>9.9</v>
      </c>
      <c r="BE629" s="1107" cm="1">
        <f t="array" ref="BE629">INDEX('IS ACCTS'!DC$5:DC$680,_xlfn.XMATCH($B629,'IS ACCTS'!$G$5:$G$680))*BE$20</f>
        <v>9.9</v>
      </c>
      <c r="BF629" s="1107" cm="1">
        <f t="array" ref="BF629">INDEX('IS ACCTS'!DD$5:DD$680,_xlfn.XMATCH($B629,'IS ACCTS'!$G$5:$G$680))*BF$20</f>
        <v>9.9</v>
      </c>
      <c r="BG629" s="1107" cm="1">
        <f t="array" ref="BG629">INDEX('IS ACCTS'!DE$5:DE$680,_xlfn.XMATCH($B629,'IS ACCTS'!$G$5:$G$680))*BG$20</f>
        <v>9.9</v>
      </c>
      <c r="BH629" s="1107" cm="1">
        <f t="array" ref="BH629">INDEX('IS ACCTS'!DF$5:DF$680,_xlfn.XMATCH($B629,'IS ACCTS'!$G$5:$G$680))*BH$20</f>
        <v>9.9</v>
      </c>
      <c r="BI629" s="1107" cm="1">
        <f t="array" ref="BI629">INDEX('IS ACCTS'!DG$5:DG$680,_xlfn.XMATCH($B629,'IS ACCTS'!$G$5:$G$680))*BI$20</f>
        <v>1172.8</v>
      </c>
      <c r="BJ629" s="1107" cm="1">
        <f t="array" ref="BJ629">INDEX('IS ACCTS'!DH$5:DH$680,_xlfn.XMATCH($B629,'IS ACCTS'!$G$5:$G$680))*BJ$20</f>
        <v>13.2</v>
      </c>
      <c r="BK629" s="1107" cm="1">
        <f t="array" ref="BK629">INDEX('IS ACCTS'!DI$5:DI$680,_xlfn.XMATCH($B629,'IS ACCTS'!$G$5:$G$680))*BK$20</f>
        <v>13.2</v>
      </c>
      <c r="BL629" s="1107" cm="1">
        <f t="array" ref="BL629">INDEX('IS ACCTS'!DJ$5:DJ$680,_xlfn.XMATCH($B629,'IS ACCTS'!$G$5:$G$680))*BL$20</f>
        <v>13.2</v>
      </c>
      <c r="BM629" s="1107" cm="1">
        <f t="array" ref="BM629">INDEX('IS ACCTS'!DK$5:DK$680,_xlfn.XMATCH($B629,'IS ACCTS'!$G$5:$G$680))*BM$20</f>
        <v>13.2</v>
      </c>
      <c r="BN629" s="1107" cm="1">
        <f t="array" ref="BN629">INDEX('IS ACCTS'!DL$5:DL$680,_xlfn.XMATCH($B629,'IS ACCTS'!$G$5:$G$680))*BN$20</f>
        <v>13.2</v>
      </c>
      <c r="BO629" s="1107" cm="1">
        <f t="array" ref="BO629">INDEX('IS ACCTS'!DM$5:DM$680,_xlfn.XMATCH($B629,'IS ACCTS'!$G$5:$G$680))*BO$20</f>
        <v>13.2</v>
      </c>
      <c r="BP629" s="1107" cm="1">
        <f t="array" ref="BP629">INDEX('IS ACCTS'!DN$5:DN$680,_xlfn.XMATCH($B629,'IS ACCTS'!$G$5:$G$680))*BP$20</f>
        <v>0</v>
      </c>
      <c r="BQ629" s="1107" cm="1">
        <f t="array" ref="BQ629">INDEX('IS ACCTS'!DO$5:DO$680,_xlfn.XMATCH($B629,'IS ACCTS'!$G$5:$G$680))*BQ$20</f>
        <v>0</v>
      </c>
      <c r="BR629" s="1107" cm="1">
        <f t="array" ref="BR629">INDEX('IS ACCTS'!DP$5:DP$680,_xlfn.XMATCH($B629,'IS ACCTS'!$G$5:$G$680))*BR$20</f>
        <v>0</v>
      </c>
      <c r="BS629" s="1107" cm="1">
        <f t="array" ref="BS629">INDEX('IS ACCTS'!DQ$5:DQ$680,_xlfn.XMATCH($B629,'IS ACCTS'!$G$5:$G$680))*BS$20</f>
        <v>0</v>
      </c>
      <c r="BT629" s="1107" cm="1">
        <f t="array" ref="BT629">INDEX('IS ACCTS'!DR$5:DR$680,_xlfn.XMATCH($B629,'IS ACCTS'!$G$5:$G$680))*BT$20</f>
        <v>0</v>
      </c>
      <c r="BU629" s="1107" cm="1">
        <f t="array" ref="BU629">INDEX('IS ACCTS'!DS$5:DS$680,_xlfn.XMATCH($B629,'IS ACCTS'!$G$5:$G$680))*BU$20</f>
        <v>0</v>
      </c>
      <c r="BV629" s="1107" cm="1">
        <f t="array" ref="BV629">INDEX('IS ACCTS'!DT$5:DT$680,_xlfn.XMATCH($B629,'IS ACCTS'!$G$5:$G$680))*BV$20</f>
        <v>0</v>
      </c>
      <c r="BW629" s="1107" cm="1">
        <f t="array" ref="BW629">INDEX('IS ACCTS'!DU$5:DU$680,_xlfn.XMATCH($B629,'IS ACCTS'!$G$5:$G$680))*BW$20</f>
        <v>0</v>
      </c>
      <c r="BX629" s="1107" cm="1">
        <f t="array" ref="BX629">INDEX('IS ACCTS'!DV$5:DV$680,_xlfn.XMATCH($B629,'IS ACCTS'!$G$5:$G$680))*BX$20</f>
        <v>0</v>
      </c>
      <c r="BY629" s="1107" cm="1">
        <f t="array" ref="BY629">INDEX('IS ACCTS'!DW$5:DW$680,_xlfn.XMATCH($B629,'IS ACCTS'!$G$5:$G$680))*BY$20</f>
        <v>0</v>
      </c>
      <c r="BZ629" s="1107" cm="1">
        <f t="array" ref="BZ629">INDEX('IS ACCTS'!DX$5:DX$680,_xlfn.XMATCH($B629,'IS ACCTS'!$G$5:$G$680))*BZ$20</f>
        <v>0</v>
      </c>
      <c r="CA629" s="1107" cm="1">
        <f t="array" ref="CA629">INDEX('IS ACCTS'!DY$5:DY$680,_xlfn.XMATCH($B629,'IS ACCTS'!$G$5:$G$680))*CA$20</f>
        <v>0</v>
      </c>
      <c r="CB629" s="1107" cm="1">
        <f t="array" ref="CB629">INDEX('IS ACCTS'!DZ$5:DZ$680,_xlfn.XMATCH($B629,'IS ACCTS'!$G$5:$G$680))*CB$20</f>
        <v>0</v>
      </c>
      <c r="CC629" s="1107" cm="1">
        <f t="array" ref="CC629">INDEX('IS ACCTS'!EA$5:EA$680,_xlfn.XMATCH($B629,'IS ACCTS'!$G$5:$G$680))*CC$20</f>
        <v>0</v>
      </c>
      <c r="CD629" s="1107" cm="1">
        <f t="array" ref="CD629">INDEX('IS ACCTS'!EB$5:EB$680,_xlfn.XMATCH($B629,'IS ACCTS'!$G$5:$G$680))*CD$20</f>
        <v>0</v>
      </c>
      <c r="CE629" s="1107" cm="1">
        <f t="array" ref="CE629">INDEX('IS ACCTS'!EC$5:EC$680,_xlfn.XMATCH($B629,'IS ACCTS'!$G$5:$G$680))*CE$20</f>
        <v>0</v>
      </c>
      <c r="CF629" s="1107" cm="1">
        <f t="array" ref="CF629">INDEX('IS ACCTS'!ED$5:ED$680,_xlfn.XMATCH($B629,'IS ACCTS'!$G$5:$G$680))*CF$20</f>
        <v>0</v>
      </c>
      <c r="CG629" s="1107" cm="1">
        <f t="array" ref="CG629">INDEX('IS ACCTS'!EE$5:EE$680,_xlfn.XMATCH($B629,'IS ACCTS'!$G$5:$G$680))*CG$20</f>
        <v>0</v>
      </c>
      <c r="CH629" s="1107" cm="1">
        <f t="array" ref="CH629">INDEX('IS ACCTS'!EF$5:EF$680,_xlfn.XMATCH($B629,'IS ACCTS'!$G$5:$G$680))*CH$20</f>
        <v>0</v>
      </c>
      <c r="CI629" s="1107" cm="1">
        <f t="array" ref="CI629">INDEX('IS ACCTS'!EG$5:EG$680,_xlfn.XMATCH($B629,'IS ACCTS'!$G$5:$G$680))*CI$20</f>
        <v>0</v>
      </c>
      <c r="CJ629" s="1107" cm="1">
        <f t="array" ref="CJ629">INDEX('IS ACCTS'!EH$5:EH$680,_xlfn.XMATCH($B629,'IS ACCTS'!$G$5:$G$680))*CJ$20</f>
        <v>0</v>
      </c>
      <c r="CK629" s="1107" cm="1">
        <f t="array" ref="CK629">INDEX('IS ACCTS'!EI$5:EI$680,_xlfn.XMATCH($B629,'IS ACCTS'!$G$5:$G$680))*CK$20</f>
        <v>0</v>
      </c>
      <c r="CL629" s="1107" cm="1">
        <f t="array" ref="CL629">INDEX('IS ACCTS'!EJ$5:EJ$680,_xlfn.XMATCH($B629,'IS ACCTS'!$G$5:$G$680))*CL$20</f>
        <v>0</v>
      </c>
      <c r="CM629" s="1107" cm="1">
        <f t="array" ref="CM629">INDEX('IS ACCTS'!EK$5:EK$680,_xlfn.XMATCH($B629,'IS ACCTS'!$G$5:$G$680))*CM$20</f>
        <v>0</v>
      </c>
      <c r="CN629" s="1107" cm="1">
        <f t="array" ref="CN629">INDEX('IS ACCTS'!EL$5:EL$680,_xlfn.XMATCH($B629,'IS ACCTS'!$G$5:$G$680))*CN$20</f>
        <v>0</v>
      </c>
      <c r="CO629" s="1107" cm="1">
        <f t="array" ref="CO629">INDEX('IS ACCTS'!EM$5:EM$680,_xlfn.XMATCH($B629,'IS ACCTS'!$G$5:$G$680))*CO$20</f>
        <v>0</v>
      </c>
      <c r="CP629" s="1107" cm="1">
        <f t="array" ref="CP629">INDEX('IS ACCTS'!EN$5:EN$680,_xlfn.XMATCH($B629,'IS ACCTS'!$G$5:$G$680))*CP$20</f>
        <v>0</v>
      </c>
      <c r="CQ629" s="1107" cm="1">
        <f t="array" ref="CQ629">INDEX('IS ACCTS'!EO$5:EO$680,_xlfn.XMATCH($B629,'IS ACCTS'!$G$5:$G$680))*CQ$20</f>
        <v>0</v>
      </c>
      <c r="CR629" s="1107" cm="1">
        <f t="array" ref="CR629">INDEX('IS ACCTS'!EP$5:EP$680,_xlfn.XMATCH($B629,'IS ACCTS'!$G$5:$G$680))*CR$20</f>
        <v>0</v>
      </c>
      <c r="CS629" s="1107" cm="1">
        <f t="array" ref="CS629">INDEX('IS ACCTS'!EQ$5:EQ$680,_xlfn.XMATCH($B629,'IS ACCTS'!$G$5:$G$680))*CS$20</f>
        <v>0</v>
      </c>
      <c r="CT629" s="1107" cm="1">
        <f t="array" ref="CT629">INDEX('IS ACCTS'!ER$5:ER$680,_xlfn.XMATCH($B629,'IS ACCTS'!$G$5:$G$680))*CT$20</f>
        <v>0</v>
      </c>
      <c r="CU629" s="1107" cm="1">
        <f t="array" ref="CU629">INDEX('IS ACCTS'!ES$5:ES$680,_xlfn.XMATCH($B629,'IS ACCTS'!$G$5:$G$680))*CU$20</f>
        <v>0</v>
      </c>
      <c r="CV629" s="1107" cm="1">
        <f t="array" ref="CV629">INDEX('IS ACCTS'!ET$5:ET$680,_xlfn.XMATCH($B629,'IS ACCTS'!$G$5:$G$680))*CV$20</f>
        <v>0</v>
      </c>
      <c r="CW629" s="1107" cm="1">
        <f t="array" ref="CW629">INDEX('IS ACCTS'!EU$5:EU$680,_xlfn.XMATCH($B629,'IS ACCTS'!$G$5:$G$680))*CW$20</f>
        <v>0</v>
      </c>
      <c r="CX629" s="1107" cm="1">
        <f t="array" ref="CX629">INDEX('IS ACCTS'!EV$5:EV$680,_xlfn.XMATCH($B629,'IS ACCTS'!$G$5:$G$680))*CX$20</f>
        <v>0</v>
      </c>
      <c r="CY629" s="1107" cm="1">
        <f t="array" ref="CY629">INDEX('IS ACCTS'!EW$5:EW$680,_xlfn.XMATCH($B629,'IS ACCTS'!$G$5:$G$680))*CY$20</f>
        <v>0</v>
      </c>
      <c r="CZ629" s="1107" cm="1">
        <f t="array" ref="CZ629">INDEX('IS ACCTS'!EX$5:EX$680,_xlfn.XMATCH($B629,'IS ACCTS'!$G$5:$G$680))*CZ$20</f>
        <v>0</v>
      </c>
      <c r="DA629" s="1107" cm="1">
        <f t="array" ref="DA629">INDEX('IS ACCTS'!EY$5:EY$680,_xlfn.XMATCH($B629,'IS ACCTS'!$G$5:$G$680))*DA$20</f>
        <v>0</v>
      </c>
      <c r="DB629" s="1107" cm="1">
        <f t="array" ref="DB629">INDEX('IS ACCTS'!EZ$5:EZ$680,_xlfn.XMATCH($B629,'IS ACCTS'!$G$5:$G$680))*DB$20</f>
        <v>0</v>
      </c>
      <c r="DC629" s="1107" cm="1">
        <f t="array" ref="DC629">INDEX('IS ACCTS'!FA$5:FA$680,_xlfn.XMATCH($B629,'IS ACCTS'!$G$5:$G$680))*DC$20</f>
        <v>0</v>
      </c>
      <c r="DD629" s="1107" cm="1">
        <f t="array" ref="DD629">INDEX('IS ACCTS'!FB$5:FB$680,_xlfn.XMATCH($B629,'IS ACCTS'!$G$5:$G$680))*DD$20</f>
        <v>0</v>
      </c>
      <c r="DE629" s="1107" cm="1">
        <f t="array" ref="DE629">INDEX('IS ACCTS'!FC$5:FC$680,_xlfn.XMATCH($B629,'IS ACCTS'!$G$5:$G$680))*DE$20</f>
        <v>0</v>
      </c>
      <c r="DF629" s="1107" cm="1">
        <f t="array" ref="DF629">INDEX('IS ACCTS'!FD$5:FD$680,_xlfn.XMATCH($B629,'IS ACCTS'!$G$5:$G$680))*DF$20</f>
        <v>0</v>
      </c>
      <c r="DG629" s="1107" cm="1">
        <f t="array" ref="DG629">INDEX('IS ACCTS'!FE$5:FE$680,_xlfn.XMATCH($B629,'IS ACCTS'!$G$5:$G$680))*DG$20</f>
        <v>0</v>
      </c>
      <c r="DH629" s="1107" cm="1">
        <f t="array" ref="DH629">INDEX('IS ACCTS'!FF$5:FF$680,_xlfn.XMATCH($B629,'IS ACCTS'!$G$5:$G$680))*DH$20</f>
        <v>0</v>
      </c>
      <c r="DI629" s="1107" cm="1">
        <f t="array" ref="DI629">INDEX('IS ACCTS'!FG$5:FG$680,_xlfn.XMATCH($B629,'IS ACCTS'!$G$5:$G$680))*DI$20</f>
        <v>0</v>
      </c>
      <c r="DJ629" s="1107" cm="1">
        <f t="array" ref="DJ629">INDEX('IS ACCTS'!FH$5:FH$680,_xlfn.XMATCH($B629,'IS ACCTS'!$G$5:$G$680))*DJ$20</f>
        <v>0</v>
      </c>
      <c r="DK629" s="1107" cm="1">
        <f t="array" ref="DK629">INDEX('IS ACCTS'!FI$5:FI$680,_xlfn.XMATCH($B629,'IS ACCTS'!$G$5:$G$680))*DK$20</f>
        <v>0</v>
      </c>
      <c r="DL629" s="1107" cm="1">
        <f t="array" ref="DL629">INDEX('IS ACCTS'!FJ$5:FJ$680,_xlfn.XMATCH($B629,'IS ACCTS'!$G$5:$G$680))*DL$20</f>
        <v>0</v>
      </c>
      <c r="DM629" s="1107" cm="1">
        <f t="array" ref="DM629">INDEX('IS ACCTS'!FK$5:FK$680,_xlfn.XMATCH($B629,'IS ACCTS'!$G$5:$G$680))*DM$20</f>
        <v>0</v>
      </c>
      <c r="DN629" s="1107" cm="1">
        <f t="array" ref="DN629">INDEX('IS ACCTS'!FL$5:FL$680,_xlfn.XMATCH($B629,'IS ACCTS'!$G$5:$G$680))*DN$20</f>
        <v>0</v>
      </c>
      <c r="DO629" s="1107" cm="1">
        <f t="array" ref="DO629">INDEX('IS ACCTS'!FM$5:FM$680,_xlfn.XMATCH($B629,'IS ACCTS'!$G$5:$G$680))*DO$20</f>
        <v>0</v>
      </c>
      <c r="DP629" s="1107" cm="1">
        <f t="array" ref="DP629">INDEX('IS ACCTS'!FN$5:FN$680,_xlfn.XMATCH($B629,'IS ACCTS'!$G$5:$G$680))*DP$20</f>
        <v>0</v>
      </c>
      <c r="DQ629" s="1107" cm="1">
        <f t="array" ref="DQ629">INDEX('IS ACCTS'!FO$5:FO$680,_xlfn.XMATCH($B629,'IS ACCTS'!$G$5:$G$680))*DQ$20</f>
        <v>0</v>
      </c>
      <c r="DR629" s="1107" cm="1">
        <f t="array" ref="DR629">INDEX('IS ACCTS'!FP$5:FP$680,_xlfn.XMATCH($B629,'IS ACCTS'!$G$5:$G$680))*DR$20</f>
        <v>0</v>
      </c>
      <c r="DS629" s="1107" cm="1">
        <f t="array" ref="DS629">INDEX('IS ACCTS'!FQ$5:FQ$680,_xlfn.XMATCH($B629,'IS ACCTS'!$G$5:$G$680))*DS$20</f>
        <v>0</v>
      </c>
      <c r="DT629" s="1107" cm="1">
        <f t="array" ref="DT629">INDEX('IS ACCTS'!FR$5:FR$680,_xlfn.XMATCH($B629,'IS ACCTS'!$G$5:$G$680))*DT$20</f>
        <v>0</v>
      </c>
      <c r="DU629" s="1107" cm="1">
        <f t="array" ref="DU629">INDEX('IS ACCTS'!FS$5:FS$680,_xlfn.XMATCH($B629,'IS ACCTS'!$G$5:$G$680))*DU$20</f>
        <v>0</v>
      </c>
      <c r="DV629" s="1107" cm="1">
        <f t="array" ref="DV629">INDEX('IS ACCTS'!FT$5:FT$680,_xlfn.XMATCH($B629,'IS ACCTS'!$G$5:$G$680))*DV$20</f>
        <v>0</v>
      </c>
      <c r="DW629" s="1107" cm="1">
        <f t="array" ref="DW629">INDEX('IS ACCTS'!FU$5:FU$680,_xlfn.XMATCH($B629,'IS ACCTS'!$G$5:$G$680))*DW$20</f>
        <v>0</v>
      </c>
    </row>
    <row r="630" spans="1:127" outlineLevel="1">
      <c r="A630" s="1106">
        <f t="shared" si="63"/>
        <v>219</v>
      </c>
      <c r="B630" s="1101" t="s">
        <v>1439</v>
      </c>
      <c r="C630" s="1101" t="s">
        <v>1440</v>
      </c>
      <c r="H630" s="1106" t="s">
        <v>2870</v>
      </c>
      <c r="J630" s="1100">
        <f t="shared" si="62"/>
        <v>21.1</v>
      </c>
      <c r="K630" s="1100">
        <f t="shared" si="62"/>
        <v>55.1</v>
      </c>
      <c r="L630" s="1100">
        <f t="shared" si="62"/>
        <v>86.800000000000011</v>
      </c>
      <c r="M630" s="1100">
        <f t="shared" si="62"/>
        <v>61.2</v>
      </c>
      <c r="N630" s="1100">
        <f t="shared" si="62"/>
        <v>0</v>
      </c>
      <c r="O630" s="1100">
        <f t="shared" si="62"/>
        <v>0</v>
      </c>
      <c r="P630" s="1100">
        <f t="shared" si="62"/>
        <v>0</v>
      </c>
      <c r="Q630" s="1100">
        <f t="shared" si="62"/>
        <v>0</v>
      </c>
      <c r="R630" s="1100">
        <f t="shared" si="62"/>
        <v>0</v>
      </c>
      <c r="T630" s="1107" cm="1">
        <f t="array" ref="T630">INDEX('IS ACCTS'!BR$5:BR$680,_xlfn.XMATCH($B630,'IS ACCTS'!$G$5:$G$680))*T$20</f>
        <v>0</v>
      </c>
      <c r="U630" s="1107" cm="1">
        <f t="array" ref="U630">INDEX('IS ACCTS'!BS$5:BS$680,_xlfn.XMATCH($B630,'IS ACCTS'!$G$5:$G$680))*U$20</f>
        <v>5.6</v>
      </c>
      <c r="V630" s="1107" cm="1">
        <f t="array" ref="V630">INDEX('IS ACCTS'!BT$5:BT$680,_xlfn.XMATCH($B630,'IS ACCTS'!$G$5:$G$680))*V$20</f>
        <v>0</v>
      </c>
      <c r="W630" s="1107" cm="1">
        <f t="array" ref="W630">INDEX('IS ACCTS'!BU$5:BU$680,_xlfn.XMATCH($B630,'IS ACCTS'!$G$5:$G$680))*W$20</f>
        <v>0</v>
      </c>
      <c r="X630" s="1107" cm="1">
        <f t="array" ref="X630">INDEX('IS ACCTS'!BV$5:BV$680,_xlfn.XMATCH($B630,'IS ACCTS'!$G$5:$G$680))*X$20</f>
        <v>0</v>
      </c>
      <c r="Y630" s="1107" cm="1">
        <f t="array" ref="Y630">INDEX('IS ACCTS'!BW$5:BW$680,_xlfn.XMATCH($B630,'IS ACCTS'!$G$5:$G$680))*Y$20</f>
        <v>5.7</v>
      </c>
      <c r="Z630" s="1107" cm="1">
        <f t="array" ref="Z630">INDEX('IS ACCTS'!BX$5:BX$680,_xlfn.XMATCH($B630,'IS ACCTS'!$G$5:$G$680))*Z$20</f>
        <v>0</v>
      </c>
      <c r="AA630" s="1107" cm="1">
        <f t="array" ref="AA630">INDEX('IS ACCTS'!BY$5:BY$680,_xlfn.XMATCH($B630,'IS ACCTS'!$G$5:$G$680))*AA$20</f>
        <v>5.8</v>
      </c>
      <c r="AB630" s="1107" cm="1">
        <f t="array" ref="AB630">INDEX('IS ACCTS'!BZ$5:BZ$680,_xlfn.XMATCH($B630,'IS ACCTS'!$G$5:$G$680))*AB$20</f>
        <v>0</v>
      </c>
      <c r="AC630" s="1107" cm="1">
        <f t="array" ref="AC630">INDEX('IS ACCTS'!CA$5:CA$680,_xlfn.XMATCH($B630,'IS ACCTS'!$G$5:$G$680))*AC$20</f>
        <v>0</v>
      </c>
      <c r="AD630" s="1107" cm="1">
        <f t="array" ref="AD630">INDEX('IS ACCTS'!CB$5:CB$680,_xlfn.XMATCH($B630,'IS ACCTS'!$G$5:$G$680))*AD$20</f>
        <v>4</v>
      </c>
      <c r="AE630" s="1107" cm="1">
        <f t="array" ref="AE630">INDEX('IS ACCTS'!CC$5:CC$680,_xlfn.XMATCH($B630,'IS ACCTS'!$G$5:$G$680))*AE$20</f>
        <v>0</v>
      </c>
      <c r="AF630" s="1107" cm="1">
        <f t="array" ref="AF630">INDEX('IS ACCTS'!CD$5:CD$680,_xlfn.XMATCH($B630,'IS ACCTS'!$G$5:$G$680))*AF$20</f>
        <v>0</v>
      </c>
      <c r="AG630" s="1107" cm="1">
        <f t="array" ref="AG630">INDEX('IS ACCTS'!CE$5:CE$680,_xlfn.XMATCH($B630,'IS ACCTS'!$G$5:$G$680))*AG$20</f>
        <v>0</v>
      </c>
      <c r="AH630" s="1107" cm="1">
        <f t="array" ref="AH630">INDEX('IS ACCTS'!CF$5:CF$680,_xlfn.XMATCH($B630,'IS ACCTS'!$G$5:$G$680))*AH$20</f>
        <v>0</v>
      </c>
      <c r="AI630" s="1107" cm="1">
        <f t="array" ref="AI630">INDEX('IS ACCTS'!CG$5:CG$680,_xlfn.XMATCH($B630,'IS ACCTS'!$G$5:$G$680))*AI$20</f>
        <v>6.1</v>
      </c>
      <c r="AJ630" s="1107" cm="1">
        <f t="array" ref="AJ630">INDEX('IS ACCTS'!CH$5:CH$680,_xlfn.XMATCH($B630,'IS ACCTS'!$G$5:$G$680))*AJ$20</f>
        <v>12.2</v>
      </c>
      <c r="AK630" s="1107" cm="1">
        <f t="array" ref="AK630">INDEX('IS ACCTS'!CI$5:CI$680,_xlfn.XMATCH($B630,'IS ACCTS'!$G$5:$G$680))*AK$20</f>
        <v>0</v>
      </c>
      <c r="AL630" s="1107" cm="1">
        <f t="array" ref="AL630">INDEX('IS ACCTS'!CJ$5:CJ$680,_xlfn.XMATCH($B630,'IS ACCTS'!$G$5:$G$680))*AL$20</f>
        <v>0</v>
      </c>
      <c r="AM630" s="1107" cm="1">
        <f t="array" ref="AM630">INDEX('IS ACCTS'!CK$5:CK$680,_xlfn.XMATCH($B630,'IS ACCTS'!$G$5:$G$680))*AM$20</f>
        <v>0</v>
      </c>
      <c r="AN630" s="1107" cm="1">
        <f t="array" ref="AN630">INDEX('IS ACCTS'!CL$5:CL$680,_xlfn.XMATCH($B630,'IS ACCTS'!$G$5:$G$680))*AN$20</f>
        <v>22.7</v>
      </c>
      <c r="AO630" s="1107" cm="1">
        <f t="array" ref="AO630">INDEX('IS ACCTS'!CM$5:CM$680,_xlfn.XMATCH($B630,'IS ACCTS'!$G$5:$G$680))*AO$20</f>
        <v>0</v>
      </c>
      <c r="AP630" s="1107" cm="1">
        <f t="array" ref="AP630">INDEX('IS ACCTS'!CN$5:CN$680,_xlfn.XMATCH($B630,'IS ACCTS'!$G$5:$G$680))*AP$20</f>
        <v>14.1</v>
      </c>
      <c r="AQ630" s="1107" cm="1">
        <f t="array" ref="AQ630">INDEX('IS ACCTS'!CO$5:CO$680,_xlfn.XMATCH($B630,'IS ACCTS'!$G$5:$G$680))*AQ$20</f>
        <v>0</v>
      </c>
      <c r="AR630" s="1107" cm="1">
        <f t="array" ref="AR630">INDEX('IS ACCTS'!CP$5:CP$680,_xlfn.XMATCH($B630,'IS ACCTS'!$G$5:$G$680))*AR$20</f>
        <v>6.1</v>
      </c>
      <c r="AS630" s="1107" cm="1">
        <f t="array" ref="AS630">INDEX('IS ACCTS'!CQ$5:CQ$680,_xlfn.XMATCH($B630,'IS ACCTS'!$G$5:$G$680))*AS$20</f>
        <v>0</v>
      </c>
      <c r="AT630" s="1107" cm="1">
        <f t="array" ref="AT630">INDEX('IS ACCTS'!CR$5:CR$680,_xlfn.XMATCH($B630,'IS ACCTS'!$G$5:$G$680))*AT$20</f>
        <v>13</v>
      </c>
      <c r="AU630" s="1107" cm="1">
        <f t="array" ref="AU630">INDEX('IS ACCTS'!CS$5:CS$680,_xlfn.XMATCH($B630,'IS ACCTS'!$G$5:$G$680))*AU$20</f>
        <v>0</v>
      </c>
      <c r="AV630" s="1107" cm="1">
        <f t="array" ref="AV630">INDEX('IS ACCTS'!CT$5:CT$680,_xlfn.XMATCH($B630,'IS ACCTS'!$G$5:$G$680))*AV$20</f>
        <v>21.1</v>
      </c>
      <c r="AW630" s="1107" cm="1">
        <f t="array" ref="AW630">INDEX('IS ACCTS'!CU$5:CU$680,_xlfn.XMATCH($B630,'IS ACCTS'!$G$5:$G$680))*AW$20</f>
        <v>0</v>
      </c>
      <c r="AX630" s="1107" cm="1">
        <f t="array" ref="AX630">INDEX('IS ACCTS'!CV$5:CV$680,_xlfn.XMATCH($B630,'IS ACCTS'!$G$5:$G$680))*AX$20</f>
        <v>0</v>
      </c>
      <c r="AY630" s="1107" cm="1">
        <f t="array" ref="AY630">INDEX('IS ACCTS'!CW$5:CW$680,_xlfn.XMATCH($B630,'IS ACCTS'!$G$5:$G$680))*AY$20</f>
        <v>6</v>
      </c>
      <c r="AZ630" s="1107" cm="1">
        <f t="array" ref="AZ630">INDEX('IS ACCTS'!CX$5:CX$680,_xlfn.XMATCH($B630,'IS ACCTS'!$G$5:$G$680))*AZ$20</f>
        <v>13.6</v>
      </c>
      <c r="BA630" s="1107" cm="1">
        <f t="array" ref="BA630">INDEX('IS ACCTS'!CY$5:CY$680,_xlfn.XMATCH($B630,'IS ACCTS'!$G$5:$G$680))*BA$20</f>
        <v>0</v>
      </c>
      <c r="BB630" s="1107" cm="1">
        <f t="array" ref="BB630">INDEX('IS ACCTS'!CZ$5:CZ$680,_xlfn.XMATCH($B630,'IS ACCTS'!$G$5:$G$680))*BB$20</f>
        <v>20.6</v>
      </c>
      <c r="BC630" s="1107" cm="1">
        <f t="array" ref="BC630">INDEX('IS ACCTS'!DA$5:DA$680,_xlfn.XMATCH($B630,'IS ACCTS'!$G$5:$G$680))*BC$20</f>
        <v>6.4</v>
      </c>
      <c r="BD630" s="1107" cm="1">
        <f t="array" ref="BD630">INDEX('IS ACCTS'!DB$5:DB$680,_xlfn.XMATCH($B630,'IS ACCTS'!$G$5:$G$680))*BD$20</f>
        <v>0</v>
      </c>
      <c r="BE630" s="1107" cm="1">
        <f t="array" ref="BE630">INDEX('IS ACCTS'!DC$5:DC$680,_xlfn.XMATCH($B630,'IS ACCTS'!$G$5:$G$680))*BE$20</f>
        <v>0</v>
      </c>
      <c r="BF630" s="1107" cm="1">
        <f t="array" ref="BF630">INDEX('IS ACCTS'!DD$5:DD$680,_xlfn.XMATCH($B630,'IS ACCTS'!$G$5:$G$680))*BF$20</f>
        <v>8</v>
      </c>
      <c r="BG630" s="1107" cm="1">
        <f t="array" ref="BG630">INDEX('IS ACCTS'!DE$5:DE$680,_xlfn.XMATCH($B630,'IS ACCTS'!$G$5:$G$680))*BG$20</f>
        <v>0</v>
      </c>
      <c r="BH630" s="1107" cm="1">
        <f t="array" ref="BH630">INDEX('IS ACCTS'!DF$5:DF$680,_xlfn.XMATCH($B630,'IS ACCTS'!$G$5:$G$680))*BH$20</f>
        <v>0</v>
      </c>
      <c r="BI630" s="1107" cm="1">
        <f t="array" ref="BI630">INDEX('IS ACCTS'!DG$5:DG$680,_xlfn.XMATCH($B630,'IS ACCTS'!$G$5:$G$680))*BI$20</f>
        <v>16.5</v>
      </c>
      <c r="BJ630" s="1107" cm="1">
        <f t="array" ref="BJ630">INDEX('IS ACCTS'!DH$5:DH$680,_xlfn.XMATCH($B630,'IS ACCTS'!$G$5:$G$680))*BJ$20</f>
        <v>0</v>
      </c>
      <c r="BK630" s="1107" cm="1">
        <f t="array" ref="BK630">INDEX('IS ACCTS'!DI$5:DI$680,_xlfn.XMATCH($B630,'IS ACCTS'!$G$5:$G$680))*BK$20</f>
        <v>23.5</v>
      </c>
      <c r="BL630" s="1107" cm="1">
        <f t="array" ref="BL630">INDEX('IS ACCTS'!DJ$5:DJ$680,_xlfn.XMATCH($B630,'IS ACCTS'!$G$5:$G$680))*BL$20</f>
        <v>0</v>
      </c>
      <c r="BM630" s="1107" cm="1">
        <f t="array" ref="BM630">INDEX('IS ACCTS'!DK$5:DK$680,_xlfn.XMATCH($B630,'IS ACCTS'!$G$5:$G$680))*BM$20</f>
        <v>0</v>
      </c>
      <c r="BN630" s="1107" cm="1">
        <f t="array" ref="BN630">INDEX('IS ACCTS'!DL$5:DL$680,_xlfn.XMATCH($B630,'IS ACCTS'!$G$5:$G$680))*BN$20</f>
        <v>0</v>
      </c>
      <c r="BO630" s="1107" cm="1">
        <f t="array" ref="BO630">INDEX('IS ACCTS'!DM$5:DM$680,_xlfn.XMATCH($B630,'IS ACCTS'!$G$5:$G$680))*BO$20</f>
        <v>13.2</v>
      </c>
      <c r="BP630" s="1107" cm="1">
        <f t="array" ref="BP630">INDEX('IS ACCTS'!DN$5:DN$680,_xlfn.XMATCH($B630,'IS ACCTS'!$G$5:$G$680))*BP$20</f>
        <v>0</v>
      </c>
      <c r="BQ630" s="1107" cm="1">
        <f t="array" ref="BQ630">INDEX('IS ACCTS'!DO$5:DO$680,_xlfn.XMATCH($B630,'IS ACCTS'!$G$5:$G$680))*BQ$20</f>
        <v>0</v>
      </c>
      <c r="BR630" s="1107" cm="1">
        <f t="array" ref="BR630">INDEX('IS ACCTS'!DP$5:DP$680,_xlfn.XMATCH($B630,'IS ACCTS'!$G$5:$G$680))*BR$20</f>
        <v>0</v>
      </c>
      <c r="BS630" s="1107" cm="1">
        <f t="array" ref="BS630">INDEX('IS ACCTS'!DQ$5:DQ$680,_xlfn.XMATCH($B630,'IS ACCTS'!$G$5:$G$680))*BS$20</f>
        <v>0</v>
      </c>
      <c r="BT630" s="1107" cm="1">
        <f t="array" ref="BT630">INDEX('IS ACCTS'!DR$5:DR$680,_xlfn.XMATCH($B630,'IS ACCTS'!$G$5:$G$680))*BT$20</f>
        <v>0</v>
      </c>
      <c r="BU630" s="1107" cm="1">
        <f t="array" ref="BU630">INDEX('IS ACCTS'!DS$5:DS$680,_xlfn.XMATCH($B630,'IS ACCTS'!$G$5:$G$680))*BU$20</f>
        <v>0</v>
      </c>
      <c r="BV630" s="1107" cm="1">
        <f t="array" ref="BV630">INDEX('IS ACCTS'!DT$5:DT$680,_xlfn.XMATCH($B630,'IS ACCTS'!$G$5:$G$680))*BV$20</f>
        <v>0</v>
      </c>
      <c r="BW630" s="1107" cm="1">
        <f t="array" ref="BW630">INDEX('IS ACCTS'!DU$5:DU$680,_xlfn.XMATCH($B630,'IS ACCTS'!$G$5:$G$680))*BW$20</f>
        <v>0</v>
      </c>
      <c r="BX630" s="1107" cm="1">
        <f t="array" ref="BX630">INDEX('IS ACCTS'!DV$5:DV$680,_xlfn.XMATCH($B630,'IS ACCTS'!$G$5:$G$680))*BX$20</f>
        <v>0</v>
      </c>
      <c r="BY630" s="1107" cm="1">
        <f t="array" ref="BY630">INDEX('IS ACCTS'!DW$5:DW$680,_xlfn.XMATCH($B630,'IS ACCTS'!$G$5:$G$680))*BY$20</f>
        <v>0</v>
      </c>
      <c r="BZ630" s="1107" cm="1">
        <f t="array" ref="BZ630">INDEX('IS ACCTS'!DX$5:DX$680,_xlfn.XMATCH($B630,'IS ACCTS'!$G$5:$G$680))*BZ$20</f>
        <v>0</v>
      </c>
      <c r="CA630" s="1107" cm="1">
        <f t="array" ref="CA630">INDEX('IS ACCTS'!DY$5:DY$680,_xlfn.XMATCH($B630,'IS ACCTS'!$G$5:$G$680))*CA$20</f>
        <v>0</v>
      </c>
      <c r="CB630" s="1107" cm="1">
        <f t="array" ref="CB630">INDEX('IS ACCTS'!DZ$5:DZ$680,_xlfn.XMATCH($B630,'IS ACCTS'!$G$5:$G$680))*CB$20</f>
        <v>0</v>
      </c>
      <c r="CC630" s="1107" cm="1">
        <f t="array" ref="CC630">INDEX('IS ACCTS'!EA$5:EA$680,_xlfn.XMATCH($B630,'IS ACCTS'!$G$5:$G$680))*CC$20</f>
        <v>0</v>
      </c>
      <c r="CD630" s="1107" cm="1">
        <f t="array" ref="CD630">INDEX('IS ACCTS'!EB$5:EB$680,_xlfn.XMATCH($B630,'IS ACCTS'!$G$5:$G$680))*CD$20</f>
        <v>0</v>
      </c>
      <c r="CE630" s="1107" cm="1">
        <f t="array" ref="CE630">INDEX('IS ACCTS'!EC$5:EC$680,_xlfn.XMATCH($B630,'IS ACCTS'!$G$5:$G$680))*CE$20</f>
        <v>0</v>
      </c>
      <c r="CF630" s="1107" cm="1">
        <f t="array" ref="CF630">INDEX('IS ACCTS'!ED$5:ED$680,_xlfn.XMATCH($B630,'IS ACCTS'!$G$5:$G$680))*CF$20</f>
        <v>0</v>
      </c>
      <c r="CG630" s="1107" cm="1">
        <f t="array" ref="CG630">INDEX('IS ACCTS'!EE$5:EE$680,_xlfn.XMATCH($B630,'IS ACCTS'!$G$5:$G$680))*CG$20</f>
        <v>0</v>
      </c>
      <c r="CH630" s="1107" cm="1">
        <f t="array" ref="CH630">INDEX('IS ACCTS'!EF$5:EF$680,_xlfn.XMATCH($B630,'IS ACCTS'!$G$5:$G$680))*CH$20</f>
        <v>0</v>
      </c>
      <c r="CI630" s="1107" cm="1">
        <f t="array" ref="CI630">INDEX('IS ACCTS'!EG$5:EG$680,_xlfn.XMATCH($B630,'IS ACCTS'!$G$5:$G$680))*CI$20</f>
        <v>0</v>
      </c>
      <c r="CJ630" s="1107" cm="1">
        <f t="array" ref="CJ630">INDEX('IS ACCTS'!EH$5:EH$680,_xlfn.XMATCH($B630,'IS ACCTS'!$G$5:$G$680))*CJ$20</f>
        <v>0</v>
      </c>
      <c r="CK630" s="1107" cm="1">
        <f t="array" ref="CK630">INDEX('IS ACCTS'!EI$5:EI$680,_xlfn.XMATCH($B630,'IS ACCTS'!$G$5:$G$680))*CK$20</f>
        <v>0</v>
      </c>
      <c r="CL630" s="1107" cm="1">
        <f t="array" ref="CL630">INDEX('IS ACCTS'!EJ$5:EJ$680,_xlfn.XMATCH($B630,'IS ACCTS'!$G$5:$G$680))*CL$20</f>
        <v>0</v>
      </c>
      <c r="CM630" s="1107" cm="1">
        <f t="array" ref="CM630">INDEX('IS ACCTS'!EK$5:EK$680,_xlfn.XMATCH($B630,'IS ACCTS'!$G$5:$G$680))*CM$20</f>
        <v>0</v>
      </c>
      <c r="CN630" s="1107" cm="1">
        <f t="array" ref="CN630">INDEX('IS ACCTS'!EL$5:EL$680,_xlfn.XMATCH($B630,'IS ACCTS'!$G$5:$G$680))*CN$20</f>
        <v>0</v>
      </c>
      <c r="CO630" s="1107" cm="1">
        <f t="array" ref="CO630">INDEX('IS ACCTS'!EM$5:EM$680,_xlfn.XMATCH($B630,'IS ACCTS'!$G$5:$G$680))*CO$20</f>
        <v>0</v>
      </c>
      <c r="CP630" s="1107" cm="1">
        <f t="array" ref="CP630">INDEX('IS ACCTS'!EN$5:EN$680,_xlfn.XMATCH($B630,'IS ACCTS'!$G$5:$G$680))*CP$20</f>
        <v>0</v>
      </c>
      <c r="CQ630" s="1107" cm="1">
        <f t="array" ref="CQ630">INDEX('IS ACCTS'!EO$5:EO$680,_xlfn.XMATCH($B630,'IS ACCTS'!$G$5:$G$680))*CQ$20</f>
        <v>0</v>
      </c>
      <c r="CR630" s="1107" cm="1">
        <f t="array" ref="CR630">INDEX('IS ACCTS'!EP$5:EP$680,_xlfn.XMATCH($B630,'IS ACCTS'!$G$5:$G$680))*CR$20</f>
        <v>0</v>
      </c>
      <c r="CS630" s="1107" cm="1">
        <f t="array" ref="CS630">INDEX('IS ACCTS'!EQ$5:EQ$680,_xlfn.XMATCH($B630,'IS ACCTS'!$G$5:$G$680))*CS$20</f>
        <v>0</v>
      </c>
      <c r="CT630" s="1107" cm="1">
        <f t="array" ref="CT630">INDEX('IS ACCTS'!ER$5:ER$680,_xlfn.XMATCH($B630,'IS ACCTS'!$G$5:$G$680))*CT$20</f>
        <v>0</v>
      </c>
      <c r="CU630" s="1107" cm="1">
        <f t="array" ref="CU630">INDEX('IS ACCTS'!ES$5:ES$680,_xlfn.XMATCH($B630,'IS ACCTS'!$G$5:$G$680))*CU$20</f>
        <v>0</v>
      </c>
      <c r="CV630" s="1107" cm="1">
        <f t="array" ref="CV630">INDEX('IS ACCTS'!ET$5:ET$680,_xlfn.XMATCH($B630,'IS ACCTS'!$G$5:$G$680))*CV$20</f>
        <v>0</v>
      </c>
      <c r="CW630" s="1107" cm="1">
        <f t="array" ref="CW630">INDEX('IS ACCTS'!EU$5:EU$680,_xlfn.XMATCH($B630,'IS ACCTS'!$G$5:$G$680))*CW$20</f>
        <v>0</v>
      </c>
      <c r="CX630" s="1107" cm="1">
        <f t="array" ref="CX630">INDEX('IS ACCTS'!EV$5:EV$680,_xlfn.XMATCH($B630,'IS ACCTS'!$G$5:$G$680))*CX$20</f>
        <v>0</v>
      </c>
      <c r="CY630" s="1107" cm="1">
        <f t="array" ref="CY630">INDEX('IS ACCTS'!EW$5:EW$680,_xlfn.XMATCH($B630,'IS ACCTS'!$G$5:$G$680))*CY$20</f>
        <v>0</v>
      </c>
      <c r="CZ630" s="1107" cm="1">
        <f t="array" ref="CZ630">INDEX('IS ACCTS'!EX$5:EX$680,_xlfn.XMATCH($B630,'IS ACCTS'!$G$5:$G$680))*CZ$20</f>
        <v>0</v>
      </c>
      <c r="DA630" s="1107" cm="1">
        <f t="array" ref="DA630">INDEX('IS ACCTS'!EY$5:EY$680,_xlfn.XMATCH($B630,'IS ACCTS'!$G$5:$G$680))*DA$20</f>
        <v>0</v>
      </c>
      <c r="DB630" s="1107" cm="1">
        <f t="array" ref="DB630">INDEX('IS ACCTS'!EZ$5:EZ$680,_xlfn.XMATCH($B630,'IS ACCTS'!$G$5:$G$680))*DB$20</f>
        <v>0</v>
      </c>
      <c r="DC630" s="1107" cm="1">
        <f t="array" ref="DC630">INDEX('IS ACCTS'!FA$5:FA$680,_xlfn.XMATCH($B630,'IS ACCTS'!$G$5:$G$680))*DC$20</f>
        <v>0</v>
      </c>
      <c r="DD630" s="1107" cm="1">
        <f t="array" ref="DD630">INDEX('IS ACCTS'!FB$5:FB$680,_xlfn.XMATCH($B630,'IS ACCTS'!$G$5:$G$680))*DD$20</f>
        <v>0</v>
      </c>
      <c r="DE630" s="1107" cm="1">
        <f t="array" ref="DE630">INDEX('IS ACCTS'!FC$5:FC$680,_xlfn.XMATCH($B630,'IS ACCTS'!$G$5:$G$680))*DE$20</f>
        <v>0</v>
      </c>
      <c r="DF630" s="1107" cm="1">
        <f t="array" ref="DF630">INDEX('IS ACCTS'!FD$5:FD$680,_xlfn.XMATCH($B630,'IS ACCTS'!$G$5:$G$680))*DF$20</f>
        <v>0</v>
      </c>
      <c r="DG630" s="1107" cm="1">
        <f t="array" ref="DG630">INDEX('IS ACCTS'!FE$5:FE$680,_xlfn.XMATCH($B630,'IS ACCTS'!$G$5:$G$680))*DG$20</f>
        <v>0</v>
      </c>
      <c r="DH630" s="1107" cm="1">
        <f t="array" ref="DH630">INDEX('IS ACCTS'!FF$5:FF$680,_xlfn.XMATCH($B630,'IS ACCTS'!$G$5:$G$680))*DH$20</f>
        <v>0</v>
      </c>
      <c r="DI630" s="1107" cm="1">
        <f t="array" ref="DI630">INDEX('IS ACCTS'!FG$5:FG$680,_xlfn.XMATCH($B630,'IS ACCTS'!$G$5:$G$680))*DI$20</f>
        <v>0</v>
      </c>
      <c r="DJ630" s="1107" cm="1">
        <f t="array" ref="DJ630">INDEX('IS ACCTS'!FH$5:FH$680,_xlfn.XMATCH($B630,'IS ACCTS'!$G$5:$G$680))*DJ$20</f>
        <v>0</v>
      </c>
      <c r="DK630" s="1107" cm="1">
        <f t="array" ref="DK630">INDEX('IS ACCTS'!FI$5:FI$680,_xlfn.XMATCH($B630,'IS ACCTS'!$G$5:$G$680))*DK$20</f>
        <v>0</v>
      </c>
      <c r="DL630" s="1107" cm="1">
        <f t="array" ref="DL630">INDEX('IS ACCTS'!FJ$5:FJ$680,_xlfn.XMATCH($B630,'IS ACCTS'!$G$5:$G$680))*DL$20</f>
        <v>0</v>
      </c>
      <c r="DM630" s="1107" cm="1">
        <f t="array" ref="DM630">INDEX('IS ACCTS'!FK$5:FK$680,_xlfn.XMATCH($B630,'IS ACCTS'!$G$5:$G$680))*DM$20</f>
        <v>0</v>
      </c>
      <c r="DN630" s="1107" cm="1">
        <f t="array" ref="DN630">INDEX('IS ACCTS'!FL$5:FL$680,_xlfn.XMATCH($B630,'IS ACCTS'!$G$5:$G$680))*DN$20</f>
        <v>0</v>
      </c>
      <c r="DO630" s="1107" cm="1">
        <f t="array" ref="DO630">INDEX('IS ACCTS'!FM$5:FM$680,_xlfn.XMATCH($B630,'IS ACCTS'!$G$5:$G$680))*DO$20</f>
        <v>0</v>
      </c>
      <c r="DP630" s="1107" cm="1">
        <f t="array" ref="DP630">INDEX('IS ACCTS'!FN$5:FN$680,_xlfn.XMATCH($B630,'IS ACCTS'!$G$5:$G$680))*DP$20</f>
        <v>0</v>
      </c>
      <c r="DQ630" s="1107" cm="1">
        <f t="array" ref="DQ630">INDEX('IS ACCTS'!FO$5:FO$680,_xlfn.XMATCH($B630,'IS ACCTS'!$G$5:$G$680))*DQ$20</f>
        <v>0</v>
      </c>
      <c r="DR630" s="1107" cm="1">
        <f t="array" ref="DR630">INDEX('IS ACCTS'!FP$5:FP$680,_xlfn.XMATCH($B630,'IS ACCTS'!$G$5:$G$680))*DR$20</f>
        <v>0</v>
      </c>
      <c r="DS630" s="1107" cm="1">
        <f t="array" ref="DS630">INDEX('IS ACCTS'!FQ$5:FQ$680,_xlfn.XMATCH($B630,'IS ACCTS'!$G$5:$G$680))*DS$20</f>
        <v>0</v>
      </c>
      <c r="DT630" s="1107" cm="1">
        <f t="array" ref="DT630">INDEX('IS ACCTS'!FR$5:FR$680,_xlfn.XMATCH($B630,'IS ACCTS'!$G$5:$G$680))*DT$20</f>
        <v>0</v>
      </c>
      <c r="DU630" s="1107" cm="1">
        <f t="array" ref="DU630">INDEX('IS ACCTS'!FS$5:FS$680,_xlfn.XMATCH($B630,'IS ACCTS'!$G$5:$G$680))*DU$20</f>
        <v>0</v>
      </c>
      <c r="DV630" s="1107" cm="1">
        <f t="array" ref="DV630">INDEX('IS ACCTS'!FT$5:FT$680,_xlfn.XMATCH($B630,'IS ACCTS'!$G$5:$G$680))*DV$20</f>
        <v>0</v>
      </c>
      <c r="DW630" s="1107" cm="1">
        <f t="array" ref="DW630">INDEX('IS ACCTS'!FU$5:FU$680,_xlfn.XMATCH($B630,'IS ACCTS'!$G$5:$G$680))*DW$20</f>
        <v>0</v>
      </c>
    </row>
    <row r="631" spans="1:127" outlineLevel="1">
      <c r="A631" s="1106">
        <f t="shared" si="63"/>
        <v>220</v>
      </c>
      <c r="B631" s="1101" t="s">
        <v>1441</v>
      </c>
      <c r="C631" s="1101" t="s">
        <v>1442</v>
      </c>
      <c r="H631" s="1106" t="s">
        <v>2870</v>
      </c>
      <c r="J631" s="1100">
        <f t="shared" si="62"/>
        <v>112.30000000000001</v>
      </c>
      <c r="K631" s="1100">
        <f t="shared" si="62"/>
        <v>199.60000000000002</v>
      </c>
      <c r="L631" s="1100">
        <f t="shared" si="62"/>
        <v>217.70000000000002</v>
      </c>
      <c r="M631" s="1100">
        <f t="shared" si="62"/>
        <v>342.79999999999995</v>
      </c>
      <c r="N631" s="1100">
        <f t="shared" si="62"/>
        <v>0</v>
      </c>
      <c r="O631" s="1100">
        <f t="shared" si="62"/>
        <v>0</v>
      </c>
      <c r="P631" s="1100">
        <f t="shared" si="62"/>
        <v>0</v>
      </c>
      <c r="Q631" s="1100">
        <f t="shared" si="62"/>
        <v>0</v>
      </c>
      <c r="R631" s="1100">
        <f t="shared" si="62"/>
        <v>0</v>
      </c>
      <c r="T631" s="1107" cm="1">
        <f t="array" ref="T631">INDEX('IS ACCTS'!BR$5:BR$680,_xlfn.XMATCH($B631,'IS ACCTS'!$G$5:$G$680))*T$20</f>
        <v>4.3</v>
      </c>
      <c r="U631" s="1107" cm="1">
        <f t="array" ref="U631">INDEX('IS ACCTS'!BS$5:BS$680,_xlfn.XMATCH($B631,'IS ACCTS'!$G$5:$G$680))*U$20</f>
        <v>4.4000000000000004</v>
      </c>
      <c r="V631" s="1107" cm="1">
        <f t="array" ref="V631">INDEX('IS ACCTS'!BT$5:BT$680,_xlfn.XMATCH($B631,'IS ACCTS'!$G$5:$G$680))*V$20</f>
        <v>4.0999999999999996</v>
      </c>
      <c r="W631" s="1107" cm="1">
        <f t="array" ref="W631">INDEX('IS ACCTS'!BU$5:BU$680,_xlfn.XMATCH($B631,'IS ACCTS'!$G$5:$G$680))*W$20</f>
        <v>1.5</v>
      </c>
      <c r="X631" s="1107" cm="1">
        <f t="array" ref="X631">INDEX('IS ACCTS'!BV$5:BV$680,_xlfn.XMATCH($B631,'IS ACCTS'!$G$5:$G$680))*X$20</f>
        <v>7.9</v>
      </c>
      <c r="Y631" s="1107" cm="1">
        <f t="array" ref="Y631">INDEX('IS ACCTS'!BW$5:BW$680,_xlfn.XMATCH($B631,'IS ACCTS'!$G$5:$G$680))*Y$20</f>
        <v>4.4000000000000004</v>
      </c>
      <c r="Z631" s="1107" cm="1">
        <f t="array" ref="Z631">INDEX('IS ACCTS'!BX$5:BX$680,_xlfn.XMATCH($B631,'IS ACCTS'!$G$5:$G$680))*Z$20</f>
        <v>5.2</v>
      </c>
      <c r="AA631" s="1107" cm="1">
        <f t="array" ref="AA631">INDEX('IS ACCTS'!BY$5:BY$680,_xlfn.XMATCH($B631,'IS ACCTS'!$G$5:$G$680))*AA$20</f>
        <v>5.8</v>
      </c>
      <c r="AB631" s="1107" cm="1">
        <f t="array" ref="AB631">INDEX('IS ACCTS'!BZ$5:BZ$680,_xlfn.XMATCH($B631,'IS ACCTS'!$G$5:$G$680))*AB$20</f>
        <v>6</v>
      </c>
      <c r="AC631" s="1107" cm="1">
        <f t="array" ref="AC631">INDEX('IS ACCTS'!CA$5:CA$680,_xlfn.XMATCH($B631,'IS ACCTS'!$G$5:$G$680))*AC$20</f>
        <v>5.6</v>
      </c>
      <c r="AD631" s="1107" cm="1">
        <f t="array" ref="AD631">INDEX('IS ACCTS'!CB$5:CB$680,_xlfn.XMATCH($B631,'IS ACCTS'!$G$5:$G$680))*AD$20</f>
        <v>7.4</v>
      </c>
      <c r="AE631" s="1107" cm="1">
        <f t="array" ref="AE631">INDEX('IS ACCTS'!CC$5:CC$680,_xlfn.XMATCH($B631,'IS ACCTS'!$G$5:$G$680))*AE$20</f>
        <v>55.7</v>
      </c>
      <c r="AF631" s="1107" cm="1">
        <f t="array" ref="AF631">INDEX('IS ACCTS'!CD$5:CD$680,_xlfn.XMATCH($B631,'IS ACCTS'!$G$5:$G$680))*AF$20</f>
        <v>5.2</v>
      </c>
      <c r="AG631" s="1107" cm="1">
        <f t="array" ref="AG631">INDEX('IS ACCTS'!CE$5:CE$680,_xlfn.XMATCH($B631,'IS ACCTS'!$G$5:$G$680))*AG$20</f>
        <v>12.5</v>
      </c>
      <c r="AH631" s="1107" cm="1">
        <f t="array" ref="AH631">INDEX('IS ACCTS'!CF$5:CF$680,_xlfn.XMATCH($B631,'IS ACCTS'!$G$5:$G$680))*AH$20</f>
        <v>12.9</v>
      </c>
      <c r="AI631" s="1107" cm="1">
        <f t="array" ref="AI631">INDEX('IS ACCTS'!CG$5:CG$680,_xlfn.XMATCH($B631,'IS ACCTS'!$G$5:$G$680))*AI$20</f>
        <v>7.8</v>
      </c>
      <c r="AJ631" s="1107" cm="1">
        <f t="array" ref="AJ631">INDEX('IS ACCTS'!CH$5:CH$680,_xlfn.XMATCH($B631,'IS ACCTS'!$G$5:$G$680))*AJ$20</f>
        <v>17.3</v>
      </c>
      <c r="AK631" s="1107" cm="1">
        <f t="array" ref="AK631">INDEX('IS ACCTS'!CI$5:CI$680,_xlfn.XMATCH($B631,'IS ACCTS'!$G$5:$G$680))*AK$20</f>
        <v>16.8</v>
      </c>
      <c r="AL631" s="1107" cm="1">
        <f t="array" ref="AL631">INDEX('IS ACCTS'!CJ$5:CJ$680,_xlfn.XMATCH($B631,'IS ACCTS'!$G$5:$G$680))*AL$20</f>
        <v>9.6999999999999993</v>
      </c>
      <c r="AM631" s="1107" cm="1">
        <f t="array" ref="AM631">INDEX('IS ACCTS'!CK$5:CK$680,_xlfn.XMATCH($B631,'IS ACCTS'!$G$5:$G$680))*AM$20</f>
        <v>8.6999999999999993</v>
      </c>
      <c r="AN631" s="1107" cm="1">
        <f t="array" ref="AN631">INDEX('IS ACCTS'!CL$5:CL$680,_xlfn.XMATCH($B631,'IS ACCTS'!$G$5:$G$680))*AN$20</f>
        <v>33.799999999999997</v>
      </c>
      <c r="AO631" s="1107" cm="1">
        <f t="array" ref="AO631">INDEX('IS ACCTS'!CM$5:CM$680,_xlfn.XMATCH($B631,'IS ACCTS'!$G$5:$G$680))*AO$20</f>
        <v>9.1</v>
      </c>
      <c r="AP631" s="1107" cm="1">
        <f t="array" ref="AP631">INDEX('IS ACCTS'!CN$5:CN$680,_xlfn.XMATCH($B631,'IS ACCTS'!$G$5:$G$680))*AP$20</f>
        <v>9.9</v>
      </c>
      <c r="AQ631" s="1107" cm="1">
        <f t="array" ref="AQ631">INDEX('IS ACCTS'!CO$5:CO$680,_xlfn.XMATCH($B631,'IS ACCTS'!$G$5:$G$680))*AQ$20</f>
        <v>55.9</v>
      </c>
      <c r="AR631" s="1107" cm="1">
        <f t="array" ref="AR631">INDEX('IS ACCTS'!CP$5:CP$680,_xlfn.XMATCH($B631,'IS ACCTS'!$G$5:$G$680))*AR$20</f>
        <v>6.3</v>
      </c>
      <c r="AS631" s="1107" cm="1">
        <f t="array" ref="AS631">INDEX('IS ACCTS'!CQ$5:CQ$680,_xlfn.XMATCH($B631,'IS ACCTS'!$G$5:$G$680))*AS$20</f>
        <v>7.8</v>
      </c>
      <c r="AT631" s="1107" cm="1">
        <f t="array" ref="AT631">INDEX('IS ACCTS'!CR$5:CR$680,_xlfn.XMATCH($B631,'IS ACCTS'!$G$5:$G$680))*AT$20</f>
        <v>-54.4</v>
      </c>
      <c r="AU631" s="1107" cm="1">
        <f t="array" ref="AU631">INDEX('IS ACCTS'!CS$5:CS$680,_xlfn.XMATCH($B631,'IS ACCTS'!$G$5:$G$680))*AU$20</f>
        <v>50.7</v>
      </c>
      <c r="AV631" s="1107" cm="1">
        <f t="array" ref="AV631">INDEX('IS ACCTS'!CT$5:CT$680,_xlfn.XMATCH($B631,'IS ACCTS'!$G$5:$G$680))*AV$20</f>
        <v>34.299999999999997</v>
      </c>
      <c r="AW631" s="1107" cm="1">
        <f t="array" ref="AW631">INDEX('IS ACCTS'!CU$5:CU$680,_xlfn.XMATCH($B631,'IS ACCTS'!$G$5:$G$680))*AW$20</f>
        <v>36</v>
      </c>
      <c r="AX631" s="1107" cm="1">
        <f t="array" ref="AX631">INDEX('IS ACCTS'!CV$5:CV$680,_xlfn.XMATCH($B631,'IS ACCTS'!$G$5:$G$680))*AX$20</f>
        <v>10.7</v>
      </c>
      <c r="AY631" s="1107" cm="1">
        <f t="array" ref="AY631">INDEX('IS ACCTS'!CW$5:CW$680,_xlfn.XMATCH($B631,'IS ACCTS'!$G$5:$G$680))*AY$20</f>
        <v>-20.6</v>
      </c>
      <c r="AZ631" s="1107" cm="1">
        <f t="array" ref="AZ631">INDEX('IS ACCTS'!CX$5:CX$680,_xlfn.XMATCH($B631,'IS ACCTS'!$G$5:$G$680))*AZ$20</f>
        <v>46</v>
      </c>
      <c r="BA631" s="1107" cm="1">
        <f t="array" ref="BA631">INDEX('IS ACCTS'!CY$5:CY$680,_xlfn.XMATCH($B631,'IS ACCTS'!$G$5:$G$680))*BA$20</f>
        <v>5.7</v>
      </c>
      <c r="BB631" s="1107" cm="1">
        <f t="array" ref="BB631">INDEX('IS ACCTS'!CZ$5:CZ$680,_xlfn.XMATCH($B631,'IS ACCTS'!$G$5:$G$680))*BB$20</f>
        <v>6.6</v>
      </c>
      <c r="BC631" s="1107" cm="1">
        <f t="array" ref="BC631">INDEX('IS ACCTS'!DA$5:DA$680,_xlfn.XMATCH($B631,'IS ACCTS'!$G$5:$G$680))*BC$20</f>
        <v>88.6</v>
      </c>
      <c r="BD631" s="1107" cm="1">
        <f t="array" ref="BD631">INDEX('IS ACCTS'!DB$5:DB$680,_xlfn.XMATCH($B631,'IS ACCTS'!$G$5:$G$680))*BD$20</f>
        <v>14.5</v>
      </c>
      <c r="BE631" s="1107" cm="1">
        <f t="array" ref="BE631">INDEX('IS ACCTS'!DC$5:DC$680,_xlfn.XMATCH($B631,'IS ACCTS'!$G$5:$G$680))*BE$20</f>
        <v>17.5</v>
      </c>
      <c r="BF631" s="1107" cm="1">
        <f t="array" ref="BF631">INDEX('IS ACCTS'!DD$5:DD$680,_xlfn.XMATCH($B631,'IS ACCTS'!$G$5:$G$680))*BF$20</f>
        <v>30.6</v>
      </c>
      <c r="BG631" s="1107" cm="1">
        <f t="array" ref="BG631">INDEX('IS ACCTS'!DE$5:DE$680,_xlfn.XMATCH($B631,'IS ACCTS'!$G$5:$G$680))*BG$20</f>
        <v>8.6999999999999993</v>
      </c>
      <c r="BH631" s="1107" cm="1">
        <f t="array" ref="BH631">INDEX('IS ACCTS'!DF$5:DF$680,_xlfn.XMATCH($B631,'IS ACCTS'!$G$5:$G$680))*BH$20</f>
        <v>16.899999999999999</v>
      </c>
      <c r="BI631" s="1107" cm="1">
        <f t="array" ref="BI631">INDEX('IS ACCTS'!DG$5:DG$680,_xlfn.XMATCH($B631,'IS ACCTS'!$G$5:$G$680))*BI$20</f>
        <v>88</v>
      </c>
      <c r="BJ631" s="1107" cm="1">
        <f t="array" ref="BJ631">INDEX('IS ACCTS'!DH$5:DH$680,_xlfn.XMATCH($B631,'IS ACCTS'!$G$5:$G$680))*BJ$20</f>
        <v>5</v>
      </c>
      <c r="BK631" s="1107" cm="1">
        <f t="array" ref="BK631">INDEX('IS ACCTS'!DI$5:DI$680,_xlfn.XMATCH($B631,'IS ACCTS'!$G$5:$G$680))*BK$20</f>
        <v>11.1</v>
      </c>
      <c r="BL631" s="1107" cm="1">
        <f t="array" ref="BL631">INDEX('IS ACCTS'!DJ$5:DJ$680,_xlfn.XMATCH($B631,'IS ACCTS'!$G$5:$G$680))*BL$20</f>
        <v>66.5</v>
      </c>
      <c r="BM631" s="1107" cm="1">
        <f t="array" ref="BM631">INDEX('IS ACCTS'!DK$5:DK$680,_xlfn.XMATCH($B631,'IS ACCTS'!$G$5:$G$680))*BM$20</f>
        <v>14.2</v>
      </c>
      <c r="BN631" s="1107" cm="1">
        <f t="array" ref="BN631">INDEX('IS ACCTS'!DL$5:DL$680,_xlfn.XMATCH($B631,'IS ACCTS'!$G$5:$G$680))*BN$20</f>
        <v>5.4</v>
      </c>
      <c r="BO631" s="1107" cm="1">
        <f t="array" ref="BO631">INDEX('IS ACCTS'!DM$5:DM$680,_xlfn.XMATCH($B631,'IS ACCTS'!$G$5:$G$680))*BO$20</f>
        <v>64.400000000000006</v>
      </c>
      <c r="BP631" s="1107" cm="1">
        <f t="array" ref="BP631">INDEX('IS ACCTS'!DN$5:DN$680,_xlfn.XMATCH($B631,'IS ACCTS'!$G$5:$G$680))*BP$20</f>
        <v>0</v>
      </c>
      <c r="BQ631" s="1107" cm="1">
        <f t="array" ref="BQ631">INDEX('IS ACCTS'!DO$5:DO$680,_xlfn.XMATCH($B631,'IS ACCTS'!$G$5:$G$680))*BQ$20</f>
        <v>0</v>
      </c>
      <c r="BR631" s="1107" cm="1">
        <f t="array" ref="BR631">INDEX('IS ACCTS'!DP$5:DP$680,_xlfn.XMATCH($B631,'IS ACCTS'!$G$5:$G$680))*BR$20</f>
        <v>0</v>
      </c>
      <c r="BS631" s="1107" cm="1">
        <f t="array" ref="BS631">INDEX('IS ACCTS'!DQ$5:DQ$680,_xlfn.XMATCH($B631,'IS ACCTS'!$G$5:$G$680))*BS$20</f>
        <v>0</v>
      </c>
      <c r="BT631" s="1107" cm="1">
        <f t="array" ref="BT631">INDEX('IS ACCTS'!DR$5:DR$680,_xlfn.XMATCH($B631,'IS ACCTS'!$G$5:$G$680))*BT$20</f>
        <v>0</v>
      </c>
      <c r="BU631" s="1107" cm="1">
        <f t="array" ref="BU631">INDEX('IS ACCTS'!DS$5:DS$680,_xlfn.XMATCH($B631,'IS ACCTS'!$G$5:$G$680))*BU$20</f>
        <v>0</v>
      </c>
      <c r="BV631" s="1107" cm="1">
        <f t="array" ref="BV631">INDEX('IS ACCTS'!DT$5:DT$680,_xlfn.XMATCH($B631,'IS ACCTS'!$G$5:$G$680))*BV$20</f>
        <v>0</v>
      </c>
      <c r="BW631" s="1107" cm="1">
        <f t="array" ref="BW631">INDEX('IS ACCTS'!DU$5:DU$680,_xlfn.XMATCH($B631,'IS ACCTS'!$G$5:$G$680))*BW$20</f>
        <v>0</v>
      </c>
      <c r="BX631" s="1107" cm="1">
        <f t="array" ref="BX631">INDEX('IS ACCTS'!DV$5:DV$680,_xlfn.XMATCH($B631,'IS ACCTS'!$G$5:$G$680))*BX$20</f>
        <v>0</v>
      </c>
      <c r="BY631" s="1107" cm="1">
        <f t="array" ref="BY631">INDEX('IS ACCTS'!DW$5:DW$680,_xlfn.XMATCH($B631,'IS ACCTS'!$G$5:$G$680))*BY$20</f>
        <v>0</v>
      </c>
      <c r="BZ631" s="1107" cm="1">
        <f t="array" ref="BZ631">INDEX('IS ACCTS'!DX$5:DX$680,_xlfn.XMATCH($B631,'IS ACCTS'!$G$5:$G$680))*BZ$20</f>
        <v>0</v>
      </c>
      <c r="CA631" s="1107" cm="1">
        <f t="array" ref="CA631">INDEX('IS ACCTS'!DY$5:DY$680,_xlfn.XMATCH($B631,'IS ACCTS'!$G$5:$G$680))*CA$20</f>
        <v>0</v>
      </c>
      <c r="CB631" s="1107" cm="1">
        <f t="array" ref="CB631">INDEX('IS ACCTS'!DZ$5:DZ$680,_xlfn.XMATCH($B631,'IS ACCTS'!$G$5:$G$680))*CB$20</f>
        <v>0</v>
      </c>
      <c r="CC631" s="1107" cm="1">
        <f t="array" ref="CC631">INDEX('IS ACCTS'!EA$5:EA$680,_xlfn.XMATCH($B631,'IS ACCTS'!$G$5:$G$680))*CC$20</f>
        <v>0</v>
      </c>
      <c r="CD631" s="1107" cm="1">
        <f t="array" ref="CD631">INDEX('IS ACCTS'!EB$5:EB$680,_xlfn.XMATCH($B631,'IS ACCTS'!$G$5:$G$680))*CD$20</f>
        <v>0</v>
      </c>
      <c r="CE631" s="1107" cm="1">
        <f t="array" ref="CE631">INDEX('IS ACCTS'!EC$5:EC$680,_xlfn.XMATCH($B631,'IS ACCTS'!$G$5:$G$680))*CE$20</f>
        <v>0</v>
      </c>
      <c r="CF631" s="1107" cm="1">
        <f t="array" ref="CF631">INDEX('IS ACCTS'!ED$5:ED$680,_xlfn.XMATCH($B631,'IS ACCTS'!$G$5:$G$680))*CF$20</f>
        <v>0</v>
      </c>
      <c r="CG631" s="1107" cm="1">
        <f t="array" ref="CG631">INDEX('IS ACCTS'!EE$5:EE$680,_xlfn.XMATCH($B631,'IS ACCTS'!$G$5:$G$680))*CG$20</f>
        <v>0</v>
      </c>
      <c r="CH631" s="1107" cm="1">
        <f t="array" ref="CH631">INDEX('IS ACCTS'!EF$5:EF$680,_xlfn.XMATCH($B631,'IS ACCTS'!$G$5:$G$680))*CH$20</f>
        <v>0</v>
      </c>
      <c r="CI631" s="1107" cm="1">
        <f t="array" ref="CI631">INDEX('IS ACCTS'!EG$5:EG$680,_xlfn.XMATCH($B631,'IS ACCTS'!$G$5:$G$680))*CI$20</f>
        <v>0</v>
      </c>
      <c r="CJ631" s="1107" cm="1">
        <f t="array" ref="CJ631">INDEX('IS ACCTS'!EH$5:EH$680,_xlfn.XMATCH($B631,'IS ACCTS'!$G$5:$G$680))*CJ$20</f>
        <v>0</v>
      </c>
      <c r="CK631" s="1107" cm="1">
        <f t="array" ref="CK631">INDEX('IS ACCTS'!EI$5:EI$680,_xlfn.XMATCH($B631,'IS ACCTS'!$G$5:$G$680))*CK$20</f>
        <v>0</v>
      </c>
      <c r="CL631" s="1107" cm="1">
        <f t="array" ref="CL631">INDEX('IS ACCTS'!EJ$5:EJ$680,_xlfn.XMATCH($B631,'IS ACCTS'!$G$5:$G$680))*CL$20</f>
        <v>0</v>
      </c>
      <c r="CM631" s="1107" cm="1">
        <f t="array" ref="CM631">INDEX('IS ACCTS'!EK$5:EK$680,_xlfn.XMATCH($B631,'IS ACCTS'!$G$5:$G$680))*CM$20</f>
        <v>0</v>
      </c>
      <c r="CN631" s="1107" cm="1">
        <f t="array" ref="CN631">INDEX('IS ACCTS'!EL$5:EL$680,_xlfn.XMATCH($B631,'IS ACCTS'!$G$5:$G$680))*CN$20</f>
        <v>0</v>
      </c>
      <c r="CO631" s="1107" cm="1">
        <f t="array" ref="CO631">INDEX('IS ACCTS'!EM$5:EM$680,_xlfn.XMATCH($B631,'IS ACCTS'!$G$5:$G$680))*CO$20</f>
        <v>0</v>
      </c>
      <c r="CP631" s="1107" cm="1">
        <f t="array" ref="CP631">INDEX('IS ACCTS'!EN$5:EN$680,_xlfn.XMATCH($B631,'IS ACCTS'!$G$5:$G$680))*CP$20</f>
        <v>0</v>
      </c>
      <c r="CQ631" s="1107" cm="1">
        <f t="array" ref="CQ631">INDEX('IS ACCTS'!EO$5:EO$680,_xlfn.XMATCH($B631,'IS ACCTS'!$G$5:$G$680))*CQ$20</f>
        <v>0</v>
      </c>
      <c r="CR631" s="1107" cm="1">
        <f t="array" ref="CR631">INDEX('IS ACCTS'!EP$5:EP$680,_xlfn.XMATCH($B631,'IS ACCTS'!$G$5:$G$680))*CR$20</f>
        <v>0</v>
      </c>
      <c r="CS631" s="1107" cm="1">
        <f t="array" ref="CS631">INDEX('IS ACCTS'!EQ$5:EQ$680,_xlfn.XMATCH($B631,'IS ACCTS'!$G$5:$G$680))*CS$20</f>
        <v>0</v>
      </c>
      <c r="CT631" s="1107" cm="1">
        <f t="array" ref="CT631">INDEX('IS ACCTS'!ER$5:ER$680,_xlfn.XMATCH($B631,'IS ACCTS'!$G$5:$G$680))*CT$20</f>
        <v>0</v>
      </c>
      <c r="CU631" s="1107" cm="1">
        <f t="array" ref="CU631">INDEX('IS ACCTS'!ES$5:ES$680,_xlfn.XMATCH($B631,'IS ACCTS'!$G$5:$G$680))*CU$20</f>
        <v>0</v>
      </c>
      <c r="CV631" s="1107" cm="1">
        <f t="array" ref="CV631">INDEX('IS ACCTS'!ET$5:ET$680,_xlfn.XMATCH($B631,'IS ACCTS'!$G$5:$G$680))*CV$20</f>
        <v>0</v>
      </c>
      <c r="CW631" s="1107" cm="1">
        <f t="array" ref="CW631">INDEX('IS ACCTS'!EU$5:EU$680,_xlfn.XMATCH($B631,'IS ACCTS'!$G$5:$G$680))*CW$20</f>
        <v>0</v>
      </c>
      <c r="CX631" s="1107" cm="1">
        <f t="array" ref="CX631">INDEX('IS ACCTS'!EV$5:EV$680,_xlfn.XMATCH($B631,'IS ACCTS'!$G$5:$G$680))*CX$20</f>
        <v>0</v>
      </c>
      <c r="CY631" s="1107" cm="1">
        <f t="array" ref="CY631">INDEX('IS ACCTS'!EW$5:EW$680,_xlfn.XMATCH($B631,'IS ACCTS'!$G$5:$G$680))*CY$20</f>
        <v>0</v>
      </c>
      <c r="CZ631" s="1107" cm="1">
        <f t="array" ref="CZ631">INDEX('IS ACCTS'!EX$5:EX$680,_xlfn.XMATCH($B631,'IS ACCTS'!$G$5:$G$680))*CZ$20</f>
        <v>0</v>
      </c>
      <c r="DA631" s="1107" cm="1">
        <f t="array" ref="DA631">INDEX('IS ACCTS'!EY$5:EY$680,_xlfn.XMATCH($B631,'IS ACCTS'!$G$5:$G$680))*DA$20</f>
        <v>0</v>
      </c>
      <c r="DB631" s="1107" cm="1">
        <f t="array" ref="DB631">INDEX('IS ACCTS'!EZ$5:EZ$680,_xlfn.XMATCH($B631,'IS ACCTS'!$G$5:$G$680))*DB$20</f>
        <v>0</v>
      </c>
      <c r="DC631" s="1107" cm="1">
        <f t="array" ref="DC631">INDEX('IS ACCTS'!FA$5:FA$680,_xlfn.XMATCH($B631,'IS ACCTS'!$G$5:$G$680))*DC$20</f>
        <v>0</v>
      </c>
      <c r="DD631" s="1107" cm="1">
        <f t="array" ref="DD631">INDEX('IS ACCTS'!FB$5:FB$680,_xlfn.XMATCH($B631,'IS ACCTS'!$G$5:$G$680))*DD$20</f>
        <v>0</v>
      </c>
      <c r="DE631" s="1107" cm="1">
        <f t="array" ref="DE631">INDEX('IS ACCTS'!FC$5:FC$680,_xlfn.XMATCH($B631,'IS ACCTS'!$G$5:$G$680))*DE$20</f>
        <v>0</v>
      </c>
      <c r="DF631" s="1107" cm="1">
        <f t="array" ref="DF631">INDEX('IS ACCTS'!FD$5:FD$680,_xlfn.XMATCH($B631,'IS ACCTS'!$G$5:$G$680))*DF$20</f>
        <v>0</v>
      </c>
      <c r="DG631" s="1107" cm="1">
        <f t="array" ref="DG631">INDEX('IS ACCTS'!FE$5:FE$680,_xlfn.XMATCH($B631,'IS ACCTS'!$G$5:$G$680))*DG$20</f>
        <v>0</v>
      </c>
      <c r="DH631" s="1107" cm="1">
        <f t="array" ref="DH631">INDEX('IS ACCTS'!FF$5:FF$680,_xlfn.XMATCH($B631,'IS ACCTS'!$G$5:$G$680))*DH$20</f>
        <v>0</v>
      </c>
      <c r="DI631" s="1107" cm="1">
        <f t="array" ref="DI631">INDEX('IS ACCTS'!FG$5:FG$680,_xlfn.XMATCH($B631,'IS ACCTS'!$G$5:$G$680))*DI$20</f>
        <v>0</v>
      </c>
      <c r="DJ631" s="1107" cm="1">
        <f t="array" ref="DJ631">INDEX('IS ACCTS'!FH$5:FH$680,_xlfn.XMATCH($B631,'IS ACCTS'!$G$5:$G$680))*DJ$20</f>
        <v>0</v>
      </c>
      <c r="DK631" s="1107" cm="1">
        <f t="array" ref="DK631">INDEX('IS ACCTS'!FI$5:FI$680,_xlfn.XMATCH($B631,'IS ACCTS'!$G$5:$G$680))*DK$20</f>
        <v>0</v>
      </c>
      <c r="DL631" s="1107" cm="1">
        <f t="array" ref="DL631">INDEX('IS ACCTS'!FJ$5:FJ$680,_xlfn.XMATCH($B631,'IS ACCTS'!$G$5:$G$680))*DL$20</f>
        <v>0</v>
      </c>
      <c r="DM631" s="1107" cm="1">
        <f t="array" ref="DM631">INDEX('IS ACCTS'!FK$5:FK$680,_xlfn.XMATCH($B631,'IS ACCTS'!$G$5:$G$680))*DM$20</f>
        <v>0</v>
      </c>
      <c r="DN631" s="1107" cm="1">
        <f t="array" ref="DN631">INDEX('IS ACCTS'!FL$5:FL$680,_xlfn.XMATCH($B631,'IS ACCTS'!$G$5:$G$680))*DN$20</f>
        <v>0</v>
      </c>
      <c r="DO631" s="1107" cm="1">
        <f t="array" ref="DO631">INDEX('IS ACCTS'!FM$5:FM$680,_xlfn.XMATCH($B631,'IS ACCTS'!$G$5:$G$680))*DO$20</f>
        <v>0</v>
      </c>
      <c r="DP631" s="1107" cm="1">
        <f t="array" ref="DP631">INDEX('IS ACCTS'!FN$5:FN$680,_xlfn.XMATCH($B631,'IS ACCTS'!$G$5:$G$680))*DP$20</f>
        <v>0</v>
      </c>
      <c r="DQ631" s="1107" cm="1">
        <f t="array" ref="DQ631">INDEX('IS ACCTS'!FO$5:FO$680,_xlfn.XMATCH($B631,'IS ACCTS'!$G$5:$G$680))*DQ$20</f>
        <v>0</v>
      </c>
      <c r="DR631" s="1107" cm="1">
        <f t="array" ref="DR631">INDEX('IS ACCTS'!FP$5:FP$680,_xlfn.XMATCH($B631,'IS ACCTS'!$G$5:$G$680))*DR$20</f>
        <v>0</v>
      </c>
      <c r="DS631" s="1107" cm="1">
        <f t="array" ref="DS631">INDEX('IS ACCTS'!FQ$5:FQ$680,_xlfn.XMATCH($B631,'IS ACCTS'!$G$5:$G$680))*DS$20</f>
        <v>0</v>
      </c>
      <c r="DT631" s="1107" cm="1">
        <f t="array" ref="DT631">INDEX('IS ACCTS'!FR$5:FR$680,_xlfn.XMATCH($B631,'IS ACCTS'!$G$5:$G$680))*DT$20</f>
        <v>0</v>
      </c>
      <c r="DU631" s="1107" cm="1">
        <f t="array" ref="DU631">INDEX('IS ACCTS'!FS$5:FS$680,_xlfn.XMATCH($B631,'IS ACCTS'!$G$5:$G$680))*DU$20</f>
        <v>0</v>
      </c>
      <c r="DV631" s="1107" cm="1">
        <f t="array" ref="DV631">INDEX('IS ACCTS'!FT$5:FT$680,_xlfn.XMATCH($B631,'IS ACCTS'!$G$5:$G$680))*DV$20</f>
        <v>0</v>
      </c>
      <c r="DW631" s="1107" cm="1">
        <f t="array" ref="DW631">INDEX('IS ACCTS'!FU$5:FU$680,_xlfn.XMATCH($B631,'IS ACCTS'!$G$5:$G$680))*DW$20</f>
        <v>0</v>
      </c>
    </row>
    <row r="632" spans="1:127" outlineLevel="1">
      <c r="A632" s="1106">
        <f t="shared" si="63"/>
        <v>221</v>
      </c>
      <c r="B632" s="1101" t="s">
        <v>1443</v>
      </c>
      <c r="C632" s="1101" t="s">
        <v>1444</v>
      </c>
      <c r="H632" s="1106" t="s">
        <v>2870</v>
      </c>
      <c r="J632" s="1100">
        <f t="shared" si="62"/>
        <v>5007.7</v>
      </c>
      <c r="K632" s="1100">
        <f t="shared" si="62"/>
        <v>4603.5000000000009</v>
      </c>
      <c r="L632" s="1100">
        <f t="shared" si="62"/>
        <v>6213.3</v>
      </c>
      <c r="M632" s="1100">
        <f t="shared" si="62"/>
        <v>6720.7</v>
      </c>
      <c r="N632" s="1100">
        <f t="shared" si="62"/>
        <v>0</v>
      </c>
      <c r="O632" s="1100">
        <f t="shared" si="62"/>
        <v>0</v>
      </c>
      <c r="P632" s="1100">
        <f t="shared" si="62"/>
        <v>0</v>
      </c>
      <c r="Q632" s="1100">
        <f t="shared" si="62"/>
        <v>0</v>
      </c>
      <c r="R632" s="1100">
        <f t="shared" si="62"/>
        <v>0</v>
      </c>
      <c r="T632" s="1107" cm="1">
        <f t="array" ref="T632">INDEX('IS ACCTS'!BR$5:BR$680,_xlfn.XMATCH($B632,'IS ACCTS'!$G$5:$G$680))*T$20</f>
        <v>324</v>
      </c>
      <c r="U632" s="1107" cm="1">
        <f t="array" ref="U632">INDEX('IS ACCTS'!BS$5:BS$680,_xlfn.XMATCH($B632,'IS ACCTS'!$G$5:$G$680))*U$20</f>
        <v>421.1</v>
      </c>
      <c r="V632" s="1107" cm="1">
        <f t="array" ref="V632">INDEX('IS ACCTS'!BT$5:BT$680,_xlfn.XMATCH($B632,'IS ACCTS'!$G$5:$G$680))*V$20</f>
        <v>337.6</v>
      </c>
      <c r="W632" s="1107" cm="1">
        <f t="array" ref="W632">INDEX('IS ACCTS'!BU$5:BU$680,_xlfn.XMATCH($B632,'IS ACCTS'!$G$5:$G$680))*W$20</f>
        <v>324</v>
      </c>
      <c r="X632" s="1107" cm="1">
        <f t="array" ref="X632">INDEX('IS ACCTS'!BV$5:BV$680,_xlfn.XMATCH($B632,'IS ACCTS'!$G$5:$G$680))*X$20</f>
        <v>324</v>
      </c>
      <c r="Y632" s="1107" cm="1">
        <f t="array" ref="Y632">INDEX('IS ACCTS'!BW$5:BW$680,_xlfn.XMATCH($B632,'IS ACCTS'!$G$5:$G$680))*Y$20</f>
        <v>324</v>
      </c>
      <c r="Z632" s="1107" cm="1">
        <f t="array" ref="Z632">INDEX('IS ACCTS'!BX$5:BX$680,_xlfn.XMATCH($B632,'IS ACCTS'!$G$5:$G$680))*Z$20</f>
        <v>324</v>
      </c>
      <c r="AA632" s="1107" cm="1">
        <f t="array" ref="AA632">INDEX('IS ACCTS'!BY$5:BY$680,_xlfn.XMATCH($B632,'IS ACCTS'!$G$5:$G$680))*AA$20</f>
        <v>324</v>
      </c>
      <c r="AB632" s="1107" cm="1">
        <f t="array" ref="AB632">INDEX('IS ACCTS'!BZ$5:BZ$680,_xlfn.XMATCH($B632,'IS ACCTS'!$G$5:$G$680))*AB$20</f>
        <v>452</v>
      </c>
      <c r="AC632" s="1107" cm="1">
        <f t="array" ref="AC632">INDEX('IS ACCTS'!CA$5:CA$680,_xlfn.XMATCH($B632,'IS ACCTS'!$G$5:$G$680))*AC$20</f>
        <v>338.2</v>
      </c>
      <c r="AD632" s="1107" cm="1">
        <f t="array" ref="AD632">INDEX('IS ACCTS'!CB$5:CB$680,_xlfn.XMATCH($B632,'IS ACCTS'!$G$5:$G$680))*AD$20</f>
        <v>1088.2</v>
      </c>
      <c r="AE632" s="1107" cm="1">
        <f t="array" ref="AE632">INDEX('IS ACCTS'!CC$5:CC$680,_xlfn.XMATCH($B632,'IS ACCTS'!$G$5:$G$680))*AE$20</f>
        <v>426.6</v>
      </c>
      <c r="AF632" s="1107" cm="1">
        <f t="array" ref="AF632">INDEX('IS ACCTS'!CD$5:CD$680,_xlfn.XMATCH($B632,'IS ACCTS'!$G$5:$G$680))*AF$20</f>
        <v>378.2</v>
      </c>
      <c r="AG632" s="1107" cm="1">
        <f t="array" ref="AG632">INDEX('IS ACCTS'!CE$5:CE$680,_xlfn.XMATCH($B632,'IS ACCTS'!$G$5:$G$680))*AG$20</f>
        <v>344.9</v>
      </c>
      <c r="AH632" s="1107" cm="1">
        <f t="array" ref="AH632">INDEX('IS ACCTS'!CF$5:CF$680,_xlfn.XMATCH($B632,'IS ACCTS'!$G$5:$G$680))*AH$20</f>
        <v>355.8</v>
      </c>
      <c r="AI632" s="1107" cm="1">
        <f t="array" ref="AI632">INDEX('IS ACCTS'!CG$5:CG$680,_xlfn.XMATCH($B632,'IS ACCTS'!$G$5:$G$680))*AI$20</f>
        <v>359.6</v>
      </c>
      <c r="AJ632" s="1107" cm="1">
        <f t="array" ref="AJ632">INDEX('IS ACCTS'!CH$5:CH$680,_xlfn.XMATCH($B632,'IS ACCTS'!$G$5:$G$680))*AJ$20</f>
        <v>359.6</v>
      </c>
      <c r="AK632" s="1107" cm="1">
        <f t="array" ref="AK632">INDEX('IS ACCTS'!CI$5:CI$680,_xlfn.XMATCH($B632,'IS ACCTS'!$G$5:$G$680))*AK$20</f>
        <v>207.4</v>
      </c>
      <c r="AL632" s="1107" cm="1">
        <f t="array" ref="AL632">INDEX('IS ACCTS'!CJ$5:CJ$680,_xlfn.XMATCH($B632,'IS ACCTS'!$G$5:$G$680))*AL$20</f>
        <v>334.3</v>
      </c>
      <c r="AM632" s="1107" cm="1">
        <f t="array" ref="AM632">INDEX('IS ACCTS'!CK$5:CK$680,_xlfn.XMATCH($B632,'IS ACCTS'!$G$5:$G$680))*AM$20</f>
        <v>334.3</v>
      </c>
      <c r="AN632" s="1107" cm="1">
        <f t="array" ref="AN632">INDEX('IS ACCTS'!CL$5:CL$680,_xlfn.XMATCH($B632,'IS ACCTS'!$G$5:$G$680))*AN$20</f>
        <v>627.9</v>
      </c>
      <c r="AO632" s="1107" cm="1">
        <f t="array" ref="AO632">INDEX('IS ACCTS'!CM$5:CM$680,_xlfn.XMATCH($B632,'IS ACCTS'!$G$5:$G$680))*AO$20</f>
        <v>366.9</v>
      </c>
      <c r="AP632" s="1107" cm="1">
        <f t="array" ref="AP632">INDEX('IS ACCTS'!CN$5:CN$680,_xlfn.XMATCH($B632,'IS ACCTS'!$G$5:$G$680))*AP$20</f>
        <v>366.9</v>
      </c>
      <c r="AQ632" s="1107" cm="1">
        <f t="array" ref="AQ632">INDEX('IS ACCTS'!CO$5:CO$680,_xlfn.XMATCH($B632,'IS ACCTS'!$G$5:$G$680))*AQ$20</f>
        <v>567.70000000000005</v>
      </c>
      <c r="AR632" s="1107" cm="1">
        <f t="array" ref="AR632">INDEX('IS ACCTS'!CP$5:CP$680,_xlfn.XMATCH($B632,'IS ACCTS'!$G$5:$G$680))*AR$20</f>
        <v>374.8</v>
      </c>
      <c r="AS632" s="1107" cm="1">
        <f t="array" ref="AS632">INDEX('IS ACCTS'!CQ$5:CQ$680,_xlfn.XMATCH($B632,'IS ACCTS'!$G$5:$G$680))*AS$20</f>
        <v>374.8</v>
      </c>
      <c r="AT632" s="1107" cm="1">
        <f t="array" ref="AT632">INDEX('IS ACCTS'!CR$5:CR$680,_xlfn.XMATCH($B632,'IS ACCTS'!$G$5:$G$680))*AT$20</f>
        <v>374.8</v>
      </c>
      <c r="AU632" s="1107" cm="1">
        <f t="array" ref="AU632">INDEX('IS ACCTS'!CS$5:CS$680,_xlfn.XMATCH($B632,'IS ACCTS'!$G$5:$G$680))*AU$20</f>
        <v>237.4</v>
      </c>
      <c r="AV632" s="1107" cm="1">
        <f t="array" ref="AV632">INDEX('IS ACCTS'!CT$5:CT$680,_xlfn.XMATCH($B632,'IS ACCTS'!$G$5:$G$680))*AV$20</f>
        <v>340.5</v>
      </c>
      <c r="AW632" s="1107" cm="1">
        <f t="array" ref="AW632">INDEX('IS ACCTS'!CU$5:CU$680,_xlfn.XMATCH($B632,'IS ACCTS'!$G$5:$G$680))*AW$20</f>
        <v>340.5</v>
      </c>
      <c r="AX632" s="1107" cm="1">
        <f t="array" ref="AX632">INDEX('IS ACCTS'!CV$5:CV$680,_xlfn.XMATCH($B632,'IS ACCTS'!$G$5:$G$680))*AX$20</f>
        <v>340.5</v>
      </c>
      <c r="AY632" s="1107" cm="1">
        <f t="array" ref="AY632">INDEX('IS ACCTS'!CW$5:CW$680,_xlfn.XMATCH($B632,'IS ACCTS'!$G$5:$G$680))*AY$20</f>
        <v>340.5</v>
      </c>
      <c r="AZ632" s="1107" cm="1">
        <f t="array" ref="AZ632">INDEX('IS ACCTS'!CX$5:CX$680,_xlfn.XMATCH($B632,'IS ACCTS'!$G$5:$G$680))*AZ$20</f>
        <v>340.5</v>
      </c>
      <c r="BA632" s="1107" cm="1">
        <f t="array" ref="BA632">INDEX('IS ACCTS'!CY$5:CY$680,_xlfn.XMATCH($B632,'IS ACCTS'!$G$5:$G$680))*BA$20</f>
        <v>1078</v>
      </c>
      <c r="BB632" s="1107" cm="1">
        <f t="array" ref="BB632">INDEX('IS ACCTS'!CZ$5:CZ$680,_xlfn.XMATCH($B632,'IS ACCTS'!$G$5:$G$680))*BB$20</f>
        <v>414.2</v>
      </c>
      <c r="BC632" s="1107" cm="1">
        <f t="array" ref="BC632">INDEX('IS ACCTS'!DA$5:DA$680,_xlfn.XMATCH($B632,'IS ACCTS'!$G$5:$G$680))*BC$20</f>
        <v>1656.8</v>
      </c>
      <c r="BD632" s="1107" cm="1">
        <f t="array" ref="BD632">INDEX('IS ACCTS'!DB$5:DB$680,_xlfn.XMATCH($B632,'IS ACCTS'!$G$5:$G$680))*BD$20</f>
        <v>496.4</v>
      </c>
      <c r="BE632" s="1107" cm="1">
        <f t="array" ref="BE632">INDEX('IS ACCTS'!DC$5:DC$680,_xlfn.XMATCH($B632,'IS ACCTS'!$G$5:$G$680))*BE$20</f>
        <v>496.4</v>
      </c>
      <c r="BF632" s="1107" cm="1">
        <f t="array" ref="BF632">INDEX('IS ACCTS'!DD$5:DD$680,_xlfn.XMATCH($B632,'IS ACCTS'!$G$5:$G$680))*BF$20</f>
        <v>11.9</v>
      </c>
      <c r="BG632" s="1107" cm="1">
        <f t="array" ref="BG632">INDEX('IS ACCTS'!DE$5:DE$680,_xlfn.XMATCH($B632,'IS ACCTS'!$G$5:$G$680))*BG$20</f>
        <v>496.4</v>
      </c>
      <c r="BH632" s="1107" cm="1">
        <f t="array" ref="BH632">INDEX('IS ACCTS'!DF$5:DF$680,_xlfn.XMATCH($B632,'IS ACCTS'!$G$5:$G$680))*BH$20</f>
        <v>496.4</v>
      </c>
      <c r="BI632" s="1107" cm="1">
        <f t="array" ref="BI632">INDEX('IS ACCTS'!DG$5:DG$680,_xlfn.XMATCH($B632,'IS ACCTS'!$G$5:$G$680))*BI$20</f>
        <v>496.4</v>
      </c>
      <c r="BJ632" s="1107" cm="1">
        <f t="array" ref="BJ632">INDEX('IS ACCTS'!DH$5:DH$680,_xlfn.XMATCH($B632,'IS ACCTS'!$G$5:$G$680))*BJ$20</f>
        <v>496.4</v>
      </c>
      <c r="BK632" s="1107" cm="1">
        <f t="array" ref="BK632">INDEX('IS ACCTS'!DI$5:DI$680,_xlfn.XMATCH($B632,'IS ACCTS'!$G$5:$G$680))*BK$20</f>
        <v>538.9</v>
      </c>
      <c r="BL632" s="1107" cm="1">
        <f t="array" ref="BL632">INDEX('IS ACCTS'!DJ$5:DJ$680,_xlfn.XMATCH($B632,'IS ACCTS'!$G$5:$G$680))*BL$20</f>
        <v>517.70000000000005</v>
      </c>
      <c r="BM632" s="1107" cm="1">
        <f t="array" ref="BM632">INDEX('IS ACCTS'!DK$5:DK$680,_xlfn.XMATCH($B632,'IS ACCTS'!$G$5:$G$680))*BM$20</f>
        <v>517.70000000000005</v>
      </c>
      <c r="BN632" s="1107" cm="1">
        <f t="array" ref="BN632">INDEX('IS ACCTS'!DL$5:DL$680,_xlfn.XMATCH($B632,'IS ACCTS'!$G$5:$G$680))*BN$20</f>
        <v>1169.7</v>
      </c>
      <c r="BO632" s="1107" cm="1">
        <f t="array" ref="BO632">INDEX('IS ACCTS'!DM$5:DM$680,_xlfn.XMATCH($B632,'IS ACCTS'!$G$5:$G$680))*BO$20</f>
        <v>986.4</v>
      </c>
      <c r="BP632" s="1107" cm="1">
        <f t="array" ref="BP632">INDEX('IS ACCTS'!DN$5:DN$680,_xlfn.XMATCH($B632,'IS ACCTS'!$G$5:$G$680))*BP$20</f>
        <v>0</v>
      </c>
      <c r="BQ632" s="1107" cm="1">
        <f t="array" ref="BQ632">INDEX('IS ACCTS'!DO$5:DO$680,_xlfn.XMATCH($B632,'IS ACCTS'!$G$5:$G$680))*BQ$20</f>
        <v>0</v>
      </c>
      <c r="BR632" s="1107" cm="1">
        <f t="array" ref="BR632">INDEX('IS ACCTS'!DP$5:DP$680,_xlfn.XMATCH($B632,'IS ACCTS'!$G$5:$G$680))*BR$20</f>
        <v>0</v>
      </c>
      <c r="BS632" s="1107" cm="1">
        <f t="array" ref="BS632">INDEX('IS ACCTS'!DQ$5:DQ$680,_xlfn.XMATCH($B632,'IS ACCTS'!$G$5:$G$680))*BS$20</f>
        <v>0</v>
      </c>
      <c r="BT632" s="1107" cm="1">
        <f t="array" ref="BT632">INDEX('IS ACCTS'!DR$5:DR$680,_xlfn.XMATCH($B632,'IS ACCTS'!$G$5:$G$680))*BT$20</f>
        <v>0</v>
      </c>
      <c r="BU632" s="1107" cm="1">
        <f t="array" ref="BU632">INDEX('IS ACCTS'!DS$5:DS$680,_xlfn.XMATCH($B632,'IS ACCTS'!$G$5:$G$680))*BU$20</f>
        <v>0</v>
      </c>
      <c r="BV632" s="1107" cm="1">
        <f t="array" ref="BV632">INDEX('IS ACCTS'!DT$5:DT$680,_xlfn.XMATCH($B632,'IS ACCTS'!$G$5:$G$680))*BV$20</f>
        <v>0</v>
      </c>
      <c r="BW632" s="1107" cm="1">
        <f t="array" ref="BW632">INDEX('IS ACCTS'!DU$5:DU$680,_xlfn.XMATCH($B632,'IS ACCTS'!$G$5:$G$680))*BW$20</f>
        <v>0</v>
      </c>
      <c r="BX632" s="1107" cm="1">
        <f t="array" ref="BX632">INDEX('IS ACCTS'!DV$5:DV$680,_xlfn.XMATCH($B632,'IS ACCTS'!$G$5:$G$680))*BX$20</f>
        <v>0</v>
      </c>
      <c r="BY632" s="1107" cm="1">
        <f t="array" ref="BY632">INDEX('IS ACCTS'!DW$5:DW$680,_xlfn.XMATCH($B632,'IS ACCTS'!$G$5:$G$680))*BY$20</f>
        <v>0</v>
      </c>
      <c r="BZ632" s="1107" cm="1">
        <f t="array" ref="BZ632">INDEX('IS ACCTS'!DX$5:DX$680,_xlfn.XMATCH($B632,'IS ACCTS'!$G$5:$G$680))*BZ$20</f>
        <v>0</v>
      </c>
      <c r="CA632" s="1107" cm="1">
        <f t="array" ref="CA632">INDEX('IS ACCTS'!DY$5:DY$680,_xlfn.XMATCH($B632,'IS ACCTS'!$G$5:$G$680))*CA$20</f>
        <v>0</v>
      </c>
      <c r="CB632" s="1107" cm="1">
        <f t="array" ref="CB632">INDEX('IS ACCTS'!DZ$5:DZ$680,_xlfn.XMATCH($B632,'IS ACCTS'!$G$5:$G$680))*CB$20</f>
        <v>0</v>
      </c>
      <c r="CC632" s="1107" cm="1">
        <f t="array" ref="CC632">INDEX('IS ACCTS'!EA$5:EA$680,_xlfn.XMATCH($B632,'IS ACCTS'!$G$5:$G$680))*CC$20</f>
        <v>0</v>
      </c>
      <c r="CD632" s="1107" cm="1">
        <f t="array" ref="CD632">INDEX('IS ACCTS'!EB$5:EB$680,_xlfn.XMATCH($B632,'IS ACCTS'!$G$5:$G$680))*CD$20</f>
        <v>0</v>
      </c>
      <c r="CE632" s="1107" cm="1">
        <f t="array" ref="CE632">INDEX('IS ACCTS'!EC$5:EC$680,_xlfn.XMATCH($B632,'IS ACCTS'!$G$5:$G$680))*CE$20</f>
        <v>0</v>
      </c>
      <c r="CF632" s="1107" cm="1">
        <f t="array" ref="CF632">INDEX('IS ACCTS'!ED$5:ED$680,_xlfn.XMATCH($B632,'IS ACCTS'!$G$5:$G$680))*CF$20</f>
        <v>0</v>
      </c>
      <c r="CG632" s="1107" cm="1">
        <f t="array" ref="CG632">INDEX('IS ACCTS'!EE$5:EE$680,_xlfn.XMATCH($B632,'IS ACCTS'!$G$5:$G$680))*CG$20</f>
        <v>0</v>
      </c>
      <c r="CH632" s="1107" cm="1">
        <f t="array" ref="CH632">INDEX('IS ACCTS'!EF$5:EF$680,_xlfn.XMATCH($B632,'IS ACCTS'!$G$5:$G$680))*CH$20</f>
        <v>0</v>
      </c>
      <c r="CI632" s="1107" cm="1">
        <f t="array" ref="CI632">INDEX('IS ACCTS'!EG$5:EG$680,_xlfn.XMATCH($B632,'IS ACCTS'!$G$5:$G$680))*CI$20</f>
        <v>0</v>
      </c>
      <c r="CJ632" s="1107" cm="1">
        <f t="array" ref="CJ632">INDEX('IS ACCTS'!EH$5:EH$680,_xlfn.XMATCH($B632,'IS ACCTS'!$G$5:$G$680))*CJ$20</f>
        <v>0</v>
      </c>
      <c r="CK632" s="1107" cm="1">
        <f t="array" ref="CK632">INDEX('IS ACCTS'!EI$5:EI$680,_xlfn.XMATCH($B632,'IS ACCTS'!$G$5:$G$680))*CK$20</f>
        <v>0</v>
      </c>
      <c r="CL632" s="1107" cm="1">
        <f t="array" ref="CL632">INDEX('IS ACCTS'!EJ$5:EJ$680,_xlfn.XMATCH($B632,'IS ACCTS'!$G$5:$G$680))*CL$20</f>
        <v>0</v>
      </c>
      <c r="CM632" s="1107" cm="1">
        <f t="array" ref="CM632">INDEX('IS ACCTS'!EK$5:EK$680,_xlfn.XMATCH($B632,'IS ACCTS'!$G$5:$G$680))*CM$20</f>
        <v>0</v>
      </c>
      <c r="CN632" s="1107" cm="1">
        <f t="array" ref="CN632">INDEX('IS ACCTS'!EL$5:EL$680,_xlfn.XMATCH($B632,'IS ACCTS'!$G$5:$G$680))*CN$20</f>
        <v>0</v>
      </c>
      <c r="CO632" s="1107" cm="1">
        <f t="array" ref="CO632">INDEX('IS ACCTS'!EM$5:EM$680,_xlfn.XMATCH($B632,'IS ACCTS'!$G$5:$G$680))*CO$20</f>
        <v>0</v>
      </c>
      <c r="CP632" s="1107" cm="1">
        <f t="array" ref="CP632">INDEX('IS ACCTS'!EN$5:EN$680,_xlfn.XMATCH($B632,'IS ACCTS'!$G$5:$G$680))*CP$20</f>
        <v>0</v>
      </c>
      <c r="CQ632" s="1107" cm="1">
        <f t="array" ref="CQ632">INDEX('IS ACCTS'!EO$5:EO$680,_xlfn.XMATCH($B632,'IS ACCTS'!$G$5:$G$680))*CQ$20</f>
        <v>0</v>
      </c>
      <c r="CR632" s="1107" cm="1">
        <f t="array" ref="CR632">INDEX('IS ACCTS'!EP$5:EP$680,_xlfn.XMATCH($B632,'IS ACCTS'!$G$5:$G$680))*CR$20</f>
        <v>0</v>
      </c>
      <c r="CS632" s="1107" cm="1">
        <f t="array" ref="CS632">INDEX('IS ACCTS'!EQ$5:EQ$680,_xlfn.XMATCH($B632,'IS ACCTS'!$G$5:$G$680))*CS$20</f>
        <v>0</v>
      </c>
      <c r="CT632" s="1107" cm="1">
        <f t="array" ref="CT632">INDEX('IS ACCTS'!ER$5:ER$680,_xlfn.XMATCH($B632,'IS ACCTS'!$G$5:$G$680))*CT$20</f>
        <v>0</v>
      </c>
      <c r="CU632" s="1107" cm="1">
        <f t="array" ref="CU632">INDEX('IS ACCTS'!ES$5:ES$680,_xlfn.XMATCH($B632,'IS ACCTS'!$G$5:$G$680))*CU$20</f>
        <v>0</v>
      </c>
      <c r="CV632" s="1107" cm="1">
        <f t="array" ref="CV632">INDEX('IS ACCTS'!ET$5:ET$680,_xlfn.XMATCH($B632,'IS ACCTS'!$G$5:$G$680))*CV$20</f>
        <v>0</v>
      </c>
      <c r="CW632" s="1107" cm="1">
        <f t="array" ref="CW632">INDEX('IS ACCTS'!EU$5:EU$680,_xlfn.XMATCH($B632,'IS ACCTS'!$G$5:$G$680))*CW$20</f>
        <v>0</v>
      </c>
      <c r="CX632" s="1107" cm="1">
        <f t="array" ref="CX632">INDEX('IS ACCTS'!EV$5:EV$680,_xlfn.XMATCH($B632,'IS ACCTS'!$G$5:$G$680))*CX$20</f>
        <v>0</v>
      </c>
      <c r="CY632" s="1107" cm="1">
        <f t="array" ref="CY632">INDEX('IS ACCTS'!EW$5:EW$680,_xlfn.XMATCH($B632,'IS ACCTS'!$G$5:$G$680))*CY$20</f>
        <v>0</v>
      </c>
      <c r="CZ632" s="1107" cm="1">
        <f t="array" ref="CZ632">INDEX('IS ACCTS'!EX$5:EX$680,_xlfn.XMATCH($B632,'IS ACCTS'!$G$5:$G$680))*CZ$20</f>
        <v>0</v>
      </c>
      <c r="DA632" s="1107" cm="1">
        <f t="array" ref="DA632">INDEX('IS ACCTS'!EY$5:EY$680,_xlfn.XMATCH($B632,'IS ACCTS'!$G$5:$G$680))*DA$20</f>
        <v>0</v>
      </c>
      <c r="DB632" s="1107" cm="1">
        <f t="array" ref="DB632">INDEX('IS ACCTS'!EZ$5:EZ$680,_xlfn.XMATCH($B632,'IS ACCTS'!$G$5:$G$680))*DB$20</f>
        <v>0</v>
      </c>
      <c r="DC632" s="1107" cm="1">
        <f t="array" ref="DC632">INDEX('IS ACCTS'!FA$5:FA$680,_xlfn.XMATCH($B632,'IS ACCTS'!$G$5:$G$680))*DC$20</f>
        <v>0</v>
      </c>
      <c r="DD632" s="1107" cm="1">
        <f t="array" ref="DD632">INDEX('IS ACCTS'!FB$5:FB$680,_xlfn.XMATCH($B632,'IS ACCTS'!$G$5:$G$680))*DD$20</f>
        <v>0</v>
      </c>
      <c r="DE632" s="1107" cm="1">
        <f t="array" ref="DE632">INDEX('IS ACCTS'!FC$5:FC$680,_xlfn.XMATCH($B632,'IS ACCTS'!$G$5:$G$680))*DE$20</f>
        <v>0</v>
      </c>
      <c r="DF632" s="1107" cm="1">
        <f t="array" ref="DF632">INDEX('IS ACCTS'!FD$5:FD$680,_xlfn.XMATCH($B632,'IS ACCTS'!$G$5:$G$680))*DF$20</f>
        <v>0</v>
      </c>
      <c r="DG632" s="1107" cm="1">
        <f t="array" ref="DG632">INDEX('IS ACCTS'!FE$5:FE$680,_xlfn.XMATCH($B632,'IS ACCTS'!$G$5:$G$680))*DG$20</f>
        <v>0</v>
      </c>
      <c r="DH632" s="1107" cm="1">
        <f t="array" ref="DH632">INDEX('IS ACCTS'!FF$5:FF$680,_xlfn.XMATCH($B632,'IS ACCTS'!$G$5:$G$680))*DH$20</f>
        <v>0</v>
      </c>
      <c r="DI632" s="1107" cm="1">
        <f t="array" ref="DI632">INDEX('IS ACCTS'!FG$5:FG$680,_xlfn.XMATCH($B632,'IS ACCTS'!$G$5:$G$680))*DI$20</f>
        <v>0</v>
      </c>
      <c r="DJ632" s="1107" cm="1">
        <f t="array" ref="DJ632">INDEX('IS ACCTS'!FH$5:FH$680,_xlfn.XMATCH($B632,'IS ACCTS'!$G$5:$G$680))*DJ$20</f>
        <v>0</v>
      </c>
      <c r="DK632" s="1107" cm="1">
        <f t="array" ref="DK632">INDEX('IS ACCTS'!FI$5:FI$680,_xlfn.XMATCH($B632,'IS ACCTS'!$G$5:$G$680))*DK$20</f>
        <v>0</v>
      </c>
      <c r="DL632" s="1107" cm="1">
        <f t="array" ref="DL632">INDEX('IS ACCTS'!FJ$5:FJ$680,_xlfn.XMATCH($B632,'IS ACCTS'!$G$5:$G$680))*DL$20</f>
        <v>0</v>
      </c>
      <c r="DM632" s="1107" cm="1">
        <f t="array" ref="DM632">INDEX('IS ACCTS'!FK$5:FK$680,_xlfn.XMATCH($B632,'IS ACCTS'!$G$5:$G$680))*DM$20</f>
        <v>0</v>
      </c>
      <c r="DN632" s="1107" cm="1">
        <f t="array" ref="DN632">INDEX('IS ACCTS'!FL$5:FL$680,_xlfn.XMATCH($B632,'IS ACCTS'!$G$5:$G$680))*DN$20</f>
        <v>0</v>
      </c>
      <c r="DO632" s="1107" cm="1">
        <f t="array" ref="DO632">INDEX('IS ACCTS'!FM$5:FM$680,_xlfn.XMATCH($B632,'IS ACCTS'!$G$5:$G$680))*DO$20</f>
        <v>0</v>
      </c>
      <c r="DP632" s="1107" cm="1">
        <f t="array" ref="DP632">INDEX('IS ACCTS'!FN$5:FN$680,_xlfn.XMATCH($B632,'IS ACCTS'!$G$5:$G$680))*DP$20</f>
        <v>0</v>
      </c>
      <c r="DQ632" s="1107" cm="1">
        <f t="array" ref="DQ632">INDEX('IS ACCTS'!FO$5:FO$680,_xlfn.XMATCH($B632,'IS ACCTS'!$G$5:$G$680))*DQ$20</f>
        <v>0</v>
      </c>
      <c r="DR632" s="1107" cm="1">
        <f t="array" ref="DR632">INDEX('IS ACCTS'!FP$5:FP$680,_xlfn.XMATCH($B632,'IS ACCTS'!$G$5:$G$680))*DR$20</f>
        <v>0</v>
      </c>
      <c r="DS632" s="1107" cm="1">
        <f t="array" ref="DS632">INDEX('IS ACCTS'!FQ$5:FQ$680,_xlfn.XMATCH($B632,'IS ACCTS'!$G$5:$G$680))*DS$20</f>
        <v>0</v>
      </c>
      <c r="DT632" s="1107" cm="1">
        <f t="array" ref="DT632">INDEX('IS ACCTS'!FR$5:FR$680,_xlfn.XMATCH($B632,'IS ACCTS'!$G$5:$G$680))*DT$20</f>
        <v>0</v>
      </c>
      <c r="DU632" s="1107" cm="1">
        <f t="array" ref="DU632">INDEX('IS ACCTS'!FS$5:FS$680,_xlfn.XMATCH($B632,'IS ACCTS'!$G$5:$G$680))*DU$20</f>
        <v>0</v>
      </c>
      <c r="DV632" s="1107" cm="1">
        <f t="array" ref="DV632">INDEX('IS ACCTS'!FT$5:FT$680,_xlfn.XMATCH($B632,'IS ACCTS'!$G$5:$G$680))*DV$20</f>
        <v>0</v>
      </c>
      <c r="DW632" s="1107" cm="1">
        <f t="array" ref="DW632">INDEX('IS ACCTS'!FU$5:FU$680,_xlfn.XMATCH($B632,'IS ACCTS'!$G$5:$G$680))*DW$20</f>
        <v>0</v>
      </c>
    </row>
    <row r="633" spans="1:127" outlineLevel="1">
      <c r="A633" s="1106">
        <f t="shared" si="63"/>
        <v>222</v>
      </c>
      <c r="B633" s="1101" t="s">
        <v>1445</v>
      </c>
      <c r="C633" s="1101" t="s">
        <v>1446</v>
      </c>
      <c r="H633" s="1106" t="s">
        <v>2870</v>
      </c>
      <c r="J633" s="1100">
        <f t="shared" si="62"/>
        <v>27</v>
      </c>
      <c r="K633" s="1100">
        <f t="shared" si="62"/>
        <v>20.8</v>
      </c>
      <c r="L633" s="1100">
        <f t="shared" si="62"/>
        <v>20.200000000000003</v>
      </c>
      <c r="M633" s="1100">
        <f t="shared" si="62"/>
        <v>21.5</v>
      </c>
      <c r="N633" s="1100">
        <f t="shared" si="62"/>
        <v>0</v>
      </c>
      <c r="O633" s="1100">
        <f t="shared" si="62"/>
        <v>0</v>
      </c>
      <c r="P633" s="1100">
        <f t="shared" si="62"/>
        <v>0</v>
      </c>
      <c r="Q633" s="1100">
        <f t="shared" si="62"/>
        <v>0</v>
      </c>
      <c r="R633" s="1100">
        <f t="shared" si="62"/>
        <v>0</v>
      </c>
      <c r="T633" s="1107" cm="1">
        <f t="array" ref="T633">INDEX('IS ACCTS'!BR$5:BR$680,_xlfn.XMATCH($B633,'IS ACCTS'!$G$5:$G$680))*T$20</f>
        <v>-0.1</v>
      </c>
      <c r="U633" s="1107" cm="1">
        <f t="array" ref="U633">INDEX('IS ACCTS'!BS$5:BS$680,_xlfn.XMATCH($B633,'IS ACCTS'!$G$5:$G$680))*U$20</f>
        <v>5.8</v>
      </c>
      <c r="V633" s="1107" cm="1">
        <f t="array" ref="V633">INDEX('IS ACCTS'!BT$5:BT$680,_xlfn.XMATCH($B633,'IS ACCTS'!$G$5:$G$680))*V$20</f>
        <v>0.1</v>
      </c>
      <c r="W633" s="1107" cm="1">
        <f t="array" ref="W633">INDEX('IS ACCTS'!BU$5:BU$680,_xlfn.XMATCH($B633,'IS ACCTS'!$G$5:$G$680))*W$20</f>
        <v>2</v>
      </c>
      <c r="X633" s="1107" cm="1">
        <f t="array" ref="X633">INDEX('IS ACCTS'!BV$5:BV$680,_xlfn.XMATCH($B633,'IS ACCTS'!$G$5:$G$680))*X$20</f>
        <v>2.2999999999999998</v>
      </c>
      <c r="Y633" s="1107" cm="1">
        <f t="array" ref="Y633">INDEX('IS ACCTS'!BW$5:BW$680,_xlfn.XMATCH($B633,'IS ACCTS'!$G$5:$G$680))*Y$20</f>
        <v>0.1</v>
      </c>
      <c r="Z633" s="1107" cm="1">
        <f t="array" ref="Z633">INDEX('IS ACCTS'!BX$5:BX$680,_xlfn.XMATCH($B633,'IS ACCTS'!$G$5:$G$680))*Z$20</f>
        <v>4.2</v>
      </c>
      <c r="AA633" s="1107" cm="1">
        <f t="array" ref="AA633">INDEX('IS ACCTS'!BY$5:BY$680,_xlfn.XMATCH($B633,'IS ACCTS'!$G$5:$G$680))*AA$20</f>
        <v>0</v>
      </c>
      <c r="AB633" s="1107" cm="1">
        <f t="array" ref="AB633">INDEX('IS ACCTS'!BZ$5:BZ$680,_xlfn.XMATCH($B633,'IS ACCTS'!$G$5:$G$680))*AB$20</f>
        <v>1.4</v>
      </c>
      <c r="AC633" s="1107" cm="1">
        <f t="array" ref="AC633">INDEX('IS ACCTS'!CA$5:CA$680,_xlfn.XMATCH($B633,'IS ACCTS'!$G$5:$G$680))*AC$20</f>
        <v>4.7</v>
      </c>
      <c r="AD633" s="1107" cm="1">
        <f t="array" ref="AD633">INDEX('IS ACCTS'!CB$5:CB$680,_xlfn.XMATCH($B633,'IS ACCTS'!$G$5:$G$680))*AD$20</f>
        <v>1.2</v>
      </c>
      <c r="AE633" s="1107" cm="1">
        <f t="array" ref="AE633">INDEX('IS ACCTS'!CC$5:CC$680,_xlfn.XMATCH($B633,'IS ACCTS'!$G$5:$G$680))*AE$20</f>
        <v>5.3</v>
      </c>
      <c r="AF633" s="1107" cm="1">
        <f t="array" ref="AF633">INDEX('IS ACCTS'!CD$5:CD$680,_xlfn.XMATCH($B633,'IS ACCTS'!$G$5:$G$680))*AF$20</f>
        <v>0.2</v>
      </c>
      <c r="AG633" s="1107" cm="1">
        <f t="array" ref="AG633">INDEX('IS ACCTS'!CE$5:CE$680,_xlfn.XMATCH($B633,'IS ACCTS'!$G$5:$G$680))*AG$20</f>
        <v>3.8</v>
      </c>
      <c r="AH633" s="1107" cm="1">
        <f t="array" ref="AH633">INDEX('IS ACCTS'!CF$5:CF$680,_xlfn.XMATCH($B633,'IS ACCTS'!$G$5:$G$680))*AH$20</f>
        <v>1.4</v>
      </c>
      <c r="AI633" s="1107" cm="1">
        <f t="array" ref="AI633">INDEX('IS ACCTS'!CG$5:CG$680,_xlfn.XMATCH($B633,'IS ACCTS'!$G$5:$G$680))*AI$20</f>
        <v>0.2</v>
      </c>
      <c r="AJ633" s="1107" cm="1">
        <f t="array" ref="AJ633">INDEX('IS ACCTS'!CH$5:CH$680,_xlfn.XMATCH($B633,'IS ACCTS'!$G$5:$G$680))*AJ$20</f>
        <v>0</v>
      </c>
      <c r="AK633" s="1107" cm="1">
        <f t="array" ref="AK633">INDEX('IS ACCTS'!CI$5:CI$680,_xlfn.XMATCH($B633,'IS ACCTS'!$G$5:$G$680))*AK$20</f>
        <v>3.7</v>
      </c>
      <c r="AL633" s="1107" cm="1">
        <f t="array" ref="AL633">INDEX('IS ACCTS'!CJ$5:CJ$680,_xlfn.XMATCH($B633,'IS ACCTS'!$G$5:$G$680))*AL$20</f>
        <v>5.7</v>
      </c>
      <c r="AM633" s="1107" cm="1">
        <f t="array" ref="AM633">INDEX('IS ACCTS'!CK$5:CK$680,_xlfn.XMATCH($B633,'IS ACCTS'!$G$5:$G$680))*AM$20</f>
        <v>0.1</v>
      </c>
      <c r="AN633" s="1107" cm="1">
        <f t="array" ref="AN633">INDEX('IS ACCTS'!CL$5:CL$680,_xlfn.XMATCH($B633,'IS ACCTS'!$G$5:$G$680))*AN$20</f>
        <v>2.5</v>
      </c>
      <c r="AO633" s="1107" cm="1">
        <f t="array" ref="AO633">INDEX('IS ACCTS'!CM$5:CM$680,_xlfn.XMATCH($B633,'IS ACCTS'!$G$5:$G$680))*AO$20</f>
        <v>0</v>
      </c>
      <c r="AP633" s="1107" cm="1">
        <f t="array" ref="AP633">INDEX('IS ACCTS'!CN$5:CN$680,_xlfn.XMATCH($B633,'IS ACCTS'!$G$5:$G$680))*AP$20</f>
        <v>3.2</v>
      </c>
      <c r="AQ633" s="1107" cm="1">
        <f t="array" ref="AQ633">INDEX('IS ACCTS'!CO$5:CO$680,_xlfn.XMATCH($B633,'IS ACCTS'!$G$5:$G$680))*AQ$20</f>
        <v>0</v>
      </c>
      <c r="AR633" s="1107" cm="1">
        <f t="array" ref="AR633">INDEX('IS ACCTS'!CP$5:CP$680,_xlfn.XMATCH($B633,'IS ACCTS'!$G$5:$G$680))*AR$20</f>
        <v>0.3</v>
      </c>
      <c r="AS633" s="1107" cm="1">
        <f t="array" ref="AS633">INDEX('IS ACCTS'!CQ$5:CQ$680,_xlfn.XMATCH($B633,'IS ACCTS'!$G$5:$G$680))*AS$20</f>
        <v>1.3</v>
      </c>
      <c r="AT633" s="1107" cm="1">
        <f t="array" ref="AT633">INDEX('IS ACCTS'!CR$5:CR$680,_xlfn.XMATCH($B633,'IS ACCTS'!$G$5:$G$680))*AT$20</f>
        <v>5.2</v>
      </c>
      <c r="AU633" s="1107" cm="1">
        <f t="array" ref="AU633">INDEX('IS ACCTS'!CS$5:CS$680,_xlfn.XMATCH($B633,'IS ACCTS'!$G$5:$G$680))*AU$20</f>
        <v>0</v>
      </c>
      <c r="AV633" s="1107" cm="1">
        <f t="array" ref="AV633">INDEX('IS ACCTS'!CT$5:CT$680,_xlfn.XMATCH($B633,'IS ACCTS'!$G$5:$G$680))*AV$20</f>
        <v>0</v>
      </c>
      <c r="AW633" s="1107" cm="1">
        <f t="array" ref="AW633">INDEX('IS ACCTS'!CU$5:CU$680,_xlfn.XMATCH($B633,'IS ACCTS'!$G$5:$G$680))*AW$20</f>
        <v>2.2999999999999998</v>
      </c>
      <c r="AX633" s="1107" cm="1">
        <f t="array" ref="AX633">INDEX('IS ACCTS'!CV$5:CV$680,_xlfn.XMATCH($B633,'IS ACCTS'!$G$5:$G$680))*AX$20</f>
        <v>0.9</v>
      </c>
      <c r="AY633" s="1107" cm="1">
        <f t="array" ref="AY633">INDEX('IS ACCTS'!CW$5:CW$680,_xlfn.XMATCH($B633,'IS ACCTS'!$G$5:$G$680))*AY$20</f>
        <v>0.9</v>
      </c>
      <c r="AZ633" s="1107" cm="1">
        <f t="array" ref="AZ633">INDEX('IS ACCTS'!CX$5:CX$680,_xlfn.XMATCH($B633,'IS ACCTS'!$G$5:$G$680))*AZ$20</f>
        <v>4.4000000000000004</v>
      </c>
      <c r="BA633" s="1107" cm="1">
        <f t="array" ref="BA633">INDEX('IS ACCTS'!CY$5:CY$680,_xlfn.XMATCH($B633,'IS ACCTS'!$G$5:$G$680))*BA$20</f>
        <v>2</v>
      </c>
      <c r="BB633" s="1107" cm="1">
        <f t="array" ref="BB633">INDEX('IS ACCTS'!CZ$5:CZ$680,_xlfn.XMATCH($B633,'IS ACCTS'!$G$5:$G$680))*BB$20</f>
        <v>2</v>
      </c>
      <c r="BC633" s="1107" cm="1">
        <f t="array" ref="BC633">INDEX('IS ACCTS'!DA$5:DA$680,_xlfn.XMATCH($B633,'IS ACCTS'!$G$5:$G$680))*BC$20</f>
        <v>0.9</v>
      </c>
      <c r="BD633" s="1107" cm="1">
        <f t="array" ref="BD633">INDEX('IS ACCTS'!DB$5:DB$680,_xlfn.XMATCH($B633,'IS ACCTS'!$G$5:$G$680))*BD$20</f>
        <v>2</v>
      </c>
      <c r="BE633" s="1107" cm="1">
        <f t="array" ref="BE633">INDEX('IS ACCTS'!DC$5:DC$680,_xlfn.XMATCH($B633,'IS ACCTS'!$G$5:$G$680))*BE$20</f>
        <v>4</v>
      </c>
      <c r="BF633" s="1107" cm="1">
        <f t="array" ref="BF633">INDEX('IS ACCTS'!DD$5:DD$680,_xlfn.XMATCH($B633,'IS ACCTS'!$G$5:$G$680))*BF$20</f>
        <v>2.5</v>
      </c>
      <c r="BG633" s="1107" cm="1">
        <f t="array" ref="BG633">INDEX('IS ACCTS'!DE$5:DE$680,_xlfn.XMATCH($B633,'IS ACCTS'!$G$5:$G$680))*BG$20</f>
        <v>0</v>
      </c>
      <c r="BH633" s="1107" cm="1">
        <f t="array" ref="BH633">INDEX('IS ACCTS'!DF$5:DF$680,_xlfn.XMATCH($B633,'IS ACCTS'!$G$5:$G$680))*BH$20</f>
        <v>8</v>
      </c>
      <c r="BI633" s="1107" cm="1">
        <f t="array" ref="BI633">INDEX('IS ACCTS'!DG$5:DG$680,_xlfn.XMATCH($B633,'IS ACCTS'!$G$5:$G$680))*BI$20</f>
        <v>2</v>
      </c>
      <c r="BJ633" s="1107" cm="1">
        <f t="array" ref="BJ633">INDEX('IS ACCTS'!DH$5:DH$680,_xlfn.XMATCH($B633,'IS ACCTS'!$G$5:$G$680))*BJ$20</f>
        <v>0</v>
      </c>
      <c r="BK633" s="1107" cm="1">
        <f t="array" ref="BK633">INDEX('IS ACCTS'!DI$5:DI$680,_xlfn.XMATCH($B633,'IS ACCTS'!$G$5:$G$680))*BK$20</f>
        <v>3</v>
      </c>
      <c r="BL633" s="1107" cm="1">
        <f t="array" ref="BL633">INDEX('IS ACCTS'!DJ$5:DJ$680,_xlfn.XMATCH($B633,'IS ACCTS'!$G$5:$G$680))*BL$20</f>
        <v>0</v>
      </c>
      <c r="BM633" s="1107" cm="1">
        <f t="array" ref="BM633">INDEX('IS ACCTS'!DK$5:DK$680,_xlfn.XMATCH($B633,'IS ACCTS'!$G$5:$G$680))*BM$20</f>
        <v>0</v>
      </c>
      <c r="BN633" s="1107" cm="1">
        <f t="array" ref="BN633">INDEX('IS ACCTS'!DL$5:DL$680,_xlfn.XMATCH($B633,'IS ACCTS'!$G$5:$G$680))*BN$20</f>
        <v>0</v>
      </c>
      <c r="BO633" s="1107" cm="1">
        <f t="array" ref="BO633">INDEX('IS ACCTS'!DM$5:DM$680,_xlfn.XMATCH($B633,'IS ACCTS'!$G$5:$G$680))*BO$20</f>
        <v>0</v>
      </c>
      <c r="BP633" s="1107" cm="1">
        <f t="array" ref="BP633">INDEX('IS ACCTS'!DN$5:DN$680,_xlfn.XMATCH($B633,'IS ACCTS'!$G$5:$G$680))*BP$20</f>
        <v>0</v>
      </c>
      <c r="BQ633" s="1107" cm="1">
        <f t="array" ref="BQ633">INDEX('IS ACCTS'!DO$5:DO$680,_xlfn.XMATCH($B633,'IS ACCTS'!$G$5:$G$680))*BQ$20</f>
        <v>0</v>
      </c>
      <c r="BR633" s="1107" cm="1">
        <f t="array" ref="BR633">INDEX('IS ACCTS'!DP$5:DP$680,_xlfn.XMATCH($B633,'IS ACCTS'!$G$5:$G$680))*BR$20</f>
        <v>0</v>
      </c>
      <c r="BS633" s="1107" cm="1">
        <f t="array" ref="BS633">INDEX('IS ACCTS'!DQ$5:DQ$680,_xlfn.XMATCH($B633,'IS ACCTS'!$G$5:$G$680))*BS$20</f>
        <v>0</v>
      </c>
      <c r="BT633" s="1107" cm="1">
        <f t="array" ref="BT633">INDEX('IS ACCTS'!DR$5:DR$680,_xlfn.XMATCH($B633,'IS ACCTS'!$G$5:$G$680))*BT$20</f>
        <v>0</v>
      </c>
      <c r="BU633" s="1107" cm="1">
        <f t="array" ref="BU633">INDEX('IS ACCTS'!DS$5:DS$680,_xlfn.XMATCH($B633,'IS ACCTS'!$G$5:$G$680))*BU$20</f>
        <v>0</v>
      </c>
      <c r="BV633" s="1107" cm="1">
        <f t="array" ref="BV633">INDEX('IS ACCTS'!DT$5:DT$680,_xlfn.XMATCH($B633,'IS ACCTS'!$G$5:$G$680))*BV$20</f>
        <v>0</v>
      </c>
      <c r="BW633" s="1107" cm="1">
        <f t="array" ref="BW633">INDEX('IS ACCTS'!DU$5:DU$680,_xlfn.XMATCH($B633,'IS ACCTS'!$G$5:$G$680))*BW$20</f>
        <v>0</v>
      </c>
      <c r="BX633" s="1107" cm="1">
        <f t="array" ref="BX633">INDEX('IS ACCTS'!DV$5:DV$680,_xlfn.XMATCH($B633,'IS ACCTS'!$G$5:$G$680))*BX$20</f>
        <v>0</v>
      </c>
      <c r="BY633" s="1107" cm="1">
        <f t="array" ref="BY633">INDEX('IS ACCTS'!DW$5:DW$680,_xlfn.XMATCH($B633,'IS ACCTS'!$G$5:$G$680))*BY$20</f>
        <v>0</v>
      </c>
      <c r="BZ633" s="1107" cm="1">
        <f t="array" ref="BZ633">INDEX('IS ACCTS'!DX$5:DX$680,_xlfn.XMATCH($B633,'IS ACCTS'!$G$5:$G$680))*BZ$20</f>
        <v>0</v>
      </c>
      <c r="CA633" s="1107" cm="1">
        <f t="array" ref="CA633">INDEX('IS ACCTS'!DY$5:DY$680,_xlfn.XMATCH($B633,'IS ACCTS'!$G$5:$G$680))*CA$20</f>
        <v>0</v>
      </c>
      <c r="CB633" s="1107" cm="1">
        <f t="array" ref="CB633">INDEX('IS ACCTS'!DZ$5:DZ$680,_xlfn.XMATCH($B633,'IS ACCTS'!$G$5:$G$680))*CB$20</f>
        <v>0</v>
      </c>
      <c r="CC633" s="1107" cm="1">
        <f t="array" ref="CC633">INDEX('IS ACCTS'!EA$5:EA$680,_xlfn.XMATCH($B633,'IS ACCTS'!$G$5:$G$680))*CC$20</f>
        <v>0</v>
      </c>
      <c r="CD633" s="1107" cm="1">
        <f t="array" ref="CD633">INDEX('IS ACCTS'!EB$5:EB$680,_xlfn.XMATCH($B633,'IS ACCTS'!$G$5:$G$680))*CD$20</f>
        <v>0</v>
      </c>
      <c r="CE633" s="1107" cm="1">
        <f t="array" ref="CE633">INDEX('IS ACCTS'!EC$5:EC$680,_xlfn.XMATCH($B633,'IS ACCTS'!$G$5:$G$680))*CE$20</f>
        <v>0</v>
      </c>
      <c r="CF633" s="1107" cm="1">
        <f t="array" ref="CF633">INDEX('IS ACCTS'!ED$5:ED$680,_xlfn.XMATCH($B633,'IS ACCTS'!$G$5:$G$680))*CF$20</f>
        <v>0</v>
      </c>
      <c r="CG633" s="1107" cm="1">
        <f t="array" ref="CG633">INDEX('IS ACCTS'!EE$5:EE$680,_xlfn.XMATCH($B633,'IS ACCTS'!$G$5:$G$680))*CG$20</f>
        <v>0</v>
      </c>
      <c r="CH633" s="1107" cm="1">
        <f t="array" ref="CH633">INDEX('IS ACCTS'!EF$5:EF$680,_xlfn.XMATCH($B633,'IS ACCTS'!$G$5:$G$680))*CH$20</f>
        <v>0</v>
      </c>
      <c r="CI633" s="1107" cm="1">
        <f t="array" ref="CI633">INDEX('IS ACCTS'!EG$5:EG$680,_xlfn.XMATCH($B633,'IS ACCTS'!$G$5:$G$680))*CI$20</f>
        <v>0</v>
      </c>
      <c r="CJ633" s="1107" cm="1">
        <f t="array" ref="CJ633">INDEX('IS ACCTS'!EH$5:EH$680,_xlfn.XMATCH($B633,'IS ACCTS'!$G$5:$G$680))*CJ$20</f>
        <v>0</v>
      </c>
      <c r="CK633" s="1107" cm="1">
        <f t="array" ref="CK633">INDEX('IS ACCTS'!EI$5:EI$680,_xlfn.XMATCH($B633,'IS ACCTS'!$G$5:$G$680))*CK$20</f>
        <v>0</v>
      </c>
      <c r="CL633" s="1107" cm="1">
        <f t="array" ref="CL633">INDEX('IS ACCTS'!EJ$5:EJ$680,_xlfn.XMATCH($B633,'IS ACCTS'!$G$5:$G$680))*CL$20</f>
        <v>0</v>
      </c>
      <c r="CM633" s="1107" cm="1">
        <f t="array" ref="CM633">INDEX('IS ACCTS'!EK$5:EK$680,_xlfn.XMATCH($B633,'IS ACCTS'!$G$5:$G$680))*CM$20</f>
        <v>0</v>
      </c>
      <c r="CN633" s="1107" cm="1">
        <f t="array" ref="CN633">INDEX('IS ACCTS'!EL$5:EL$680,_xlfn.XMATCH($B633,'IS ACCTS'!$G$5:$G$680))*CN$20</f>
        <v>0</v>
      </c>
      <c r="CO633" s="1107" cm="1">
        <f t="array" ref="CO633">INDEX('IS ACCTS'!EM$5:EM$680,_xlfn.XMATCH($B633,'IS ACCTS'!$G$5:$G$680))*CO$20</f>
        <v>0</v>
      </c>
      <c r="CP633" s="1107" cm="1">
        <f t="array" ref="CP633">INDEX('IS ACCTS'!EN$5:EN$680,_xlfn.XMATCH($B633,'IS ACCTS'!$G$5:$G$680))*CP$20</f>
        <v>0</v>
      </c>
      <c r="CQ633" s="1107" cm="1">
        <f t="array" ref="CQ633">INDEX('IS ACCTS'!EO$5:EO$680,_xlfn.XMATCH($B633,'IS ACCTS'!$G$5:$G$680))*CQ$20</f>
        <v>0</v>
      </c>
      <c r="CR633" s="1107" cm="1">
        <f t="array" ref="CR633">INDEX('IS ACCTS'!EP$5:EP$680,_xlfn.XMATCH($B633,'IS ACCTS'!$G$5:$G$680))*CR$20</f>
        <v>0</v>
      </c>
      <c r="CS633" s="1107" cm="1">
        <f t="array" ref="CS633">INDEX('IS ACCTS'!EQ$5:EQ$680,_xlfn.XMATCH($B633,'IS ACCTS'!$G$5:$G$680))*CS$20</f>
        <v>0</v>
      </c>
      <c r="CT633" s="1107" cm="1">
        <f t="array" ref="CT633">INDEX('IS ACCTS'!ER$5:ER$680,_xlfn.XMATCH($B633,'IS ACCTS'!$G$5:$G$680))*CT$20</f>
        <v>0</v>
      </c>
      <c r="CU633" s="1107" cm="1">
        <f t="array" ref="CU633">INDEX('IS ACCTS'!ES$5:ES$680,_xlfn.XMATCH($B633,'IS ACCTS'!$G$5:$G$680))*CU$20</f>
        <v>0</v>
      </c>
      <c r="CV633" s="1107" cm="1">
        <f t="array" ref="CV633">INDEX('IS ACCTS'!ET$5:ET$680,_xlfn.XMATCH($B633,'IS ACCTS'!$G$5:$G$680))*CV$20</f>
        <v>0</v>
      </c>
      <c r="CW633" s="1107" cm="1">
        <f t="array" ref="CW633">INDEX('IS ACCTS'!EU$5:EU$680,_xlfn.XMATCH($B633,'IS ACCTS'!$G$5:$G$680))*CW$20</f>
        <v>0</v>
      </c>
      <c r="CX633" s="1107" cm="1">
        <f t="array" ref="CX633">INDEX('IS ACCTS'!EV$5:EV$680,_xlfn.XMATCH($B633,'IS ACCTS'!$G$5:$G$680))*CX$20</f>
        <v>0</v>
      </c>
      <c r="CY633" s="1107" cm="1">
        <f t="array" ref="CY633">INDEX('IS ACCTS'!EW$5:EW$680,_xlfn.XMATCH($B633,'IS ACCTS'!$G$5:$G$680))*CY$20</f>
        <v>0</v>
      </c>
      <c r="CZ633" s="1107" cm="1">
        <f t="array" ref="CZ633">INDEX('IS ACCTS'!EX$5:EX$680,_xlfn.XMATCH($B633,'IS ACCTS'!$G$5:$G$680))*CZ$20</f>
        <v>0</v>
      </c>
      <c r="DA633" s="1107" cm="1">
        <f t="array" ref="DA633">INDEX('IS ACCTS'!EY$5:EY$680,_xlfn.XMATCH($B633,'IS ACCTS'!$G$5:$G$680))*DA$20</f>
        <v>0</v>
      </c>
      <c r="DB633" s="1107" cm="1">
        <f t="array" ref="DB633">INDEX('IS ACCTS'!EZ$5:EZ$680,_xlfn.XMATCH($B633,'IS ACCTS'!$G$5:$G$680))*DB$20</f>
        <v>0</v>
      </c>
      <c r="DC633" s="1107" cm="1">
        <f t="array" ref="DC633">INDEX('IS ACCTS'!FA$5:FA$680,_xlfn.XMATCH($B633,'IS ACCTS'!$G$5:$G$680))*DC$20</f>
        <v>0</v>
      </c>
      <c r="DD633" s="1107" cm="1">
        <f t="array" ref="DD633">INDEX('IS ACCTS'!FB$5:FB$680,_xlfn.XMATCH($B633,'IS ACCTS'!$G$5:$G$680))*DD$20</f>
        <v>0</v>
      </c>
      <c r="DE633" s="1107" cm="1">
        <f t="array" ref="DE633">INDEX('IS ACCTS'!FC$5:FC$680,_xlfn.XMATCH($B633,'IS ACCTS'!$G$5:$G$680))*DE$20</f>
        <v>0</v>
      </c>
      <c r="DF633" s="1107" cm="1">
        <f t="array" ref="DF633">INDEX('IS ACCTS'!FD$5:FD$680,_xlfn.XMATCH($B633,'IS ACCTS'!$G$5:$G$680))*DF$20</f>
        <v>0</v>
      </c>
      <c r="DG633" s="1107" cm="1">
        <f t="array" ref="DG633">INDEX('IS ACCTS'!FE$5:FE$680,_xlfn.XMATCH($B633,'IS ACCTS'!$G$5:$G$680))*DG$20</f>
        <v>0</v>
      </c>
      <c r="DH633" s="1107" cm="1">
        <f t="array" ref="DH633">INDEX('IS ACCTS'!FF$5:FF$680,_xlfn.XMATCH($B633,'IS ACCTS'!$G$5:$G$680))*DH$20</f>
        <v>0</v>
      </c>
      <c r="DI633" s="1107" cm="1">
        <f t="array" ref="DI633">INDEX('IS ACCTS'!FG$5:FG$680,_xlfn.XMATCH($B633,'IS ACCTS'!$G$5:$G$680))*DI$20</f>
        <v>0</v>
      </c>
      <c r="DJ633" s="1107" cm="1">
        <f t="array" ref="DJ633">INDEX('IS ACCTS'!FH$5:FH$680,_xlfn.XMATCH($B633,'IS ACCTS'!$G$5:$G$680))*DJ$20</f>
        <v>0</v>
      </c>
      <c r="DK633" s="1107" cm="1">
        <f t="array" ref="DK633">INDEX('IS ACCTS'!FI$5:FI$680,_xlfn.XMATCH($B633,'IS ACCTS'!$G$5:$G$680))*DK$20</f>
        <v>0</v>
      </c>
      <c r="DL633" s="1107" cm="1">
        <f t="array" ref="DL633">INDEX('IS ACCTS'!FJ$5:FJ$680,_xlfn.XMATCH($B633,'IS ACCTS'!$G$5:$G$680))*DL$20</f>
        <v>0</v>
      </c>
      <c r="DM633" s="1107" cm="1">
        <f t="array" ref="DM633">INDEX('IS ACCTS'!FK$5:FK$680,_xlfn.XMATCH($B633,'IS ACCTS'!$G$5:$G$680))*DM$20</f>
        <v>0</v>
      </c>
      <c r="DN633" s="1107" cm="1">
        <f t="array" ref="DN633">INDEX('IS ACCTS'!FL$5:FL$680,_xlfn.XMATCH($B633,'IS ACCTS'!$G$5:$G$680))*DN$20</f>
        <v>0</v>
      </c>
      <c r="DO633" s="1107" cm="1">
        <f t="array" ref="DO633">INDEX('IS ACCTS'!FM$5:FM$680,_xlfn.XMATCH($B633,'IS ACCTS'!$G$5:$G$680))*DO$20</f>
        <v>0</v>
      </c>
      <c r="DP633" s="1107" cm="1">
        <f t="array" ref="DP633">INDEX('IS ACCTS'!FN$5:FN$680,_xlfn.XMATCH($B633,'IS ACCTS'!$G$5:$G$680))*DP$20</f>
        <v>0</v>
      </c>
      <c r="DQ633" s="1107" cm="1">
        <f t="array" ref="DQ633">INDEX('IS ACCTS'!FO$5:FO$680,_xlfn.XMATCH($B633,'IS ACCTS'!$G$5:$G$680))*DQ$20</f>
        <v>0</v>
      </c>
      <c r="DR633" s="1107" cm="1">
        <f t="array" ref="DR633">INDEX('IS ACCTS'!FP$5:FP$680,_xlfn.XMATCH($B633,'IS ACCTS'!$G$5:$G$680))*DR$20</f>
        <v>0</v>
      </c>
      <c r="DS633" s="1107" cm="1">
        <f t="array" ref="DS633">INDEX('IS ACCTS'!FQ$5:FQ$680,_xlfn.XMATCH($B633,'IS ACCTS'!$G$5:$G$680))*DS$20</f>
        <v>0</v>
      </c>
      <c r="DT633" s="1107" cm="1">
        <f t="array" ref="DT633">INDEX('IS ACCTS'!FR$5:FR$680,_xlfn.XMATCH($B633,'IS ACCTS'!$G$5:$G$680))*DT$20</f>
        <v>0</v>
      </c>
      <c r="DU633" s="1107" cm="1">
        <f t="array" ref="DU633">INDEX('IS ACCTS'!FS$5:FS$680,_xlfn.XMATCH($B633,'IS ACCTS'!$G$5:$G$680))*DU$20</f>
        <v>0</v>
      </c>
      <c r="DV633" s="1107" cm="1">
        <f t="array" ref="DV633">INDEX('IS ACCTS'!FT$5:FT$680,_xlfn.XMATCH($B633,'IS ACCTS'!$G$5:$G$680))*DV$20</f>
        <v>0</v>
      </c>
      <c r="DW633" s="1107" cm="1">
        <f t="array" ref="DW633">INDEX('IS ACCTS'!FU$5:FU$680,_xlfn.XMATCH($B633,'IS ACCTS'!$G$5:$G$680))*DW$20</f>
        <v>0</v>
      </c>
    </row>
    <row r="634" spans="1:127" outlineLevel="1">
      <c r="A634" s="1106">
        <f t="shared" si="63"/>
        <v>223</v>
      </c>
      <c r="B634" s="1101" t="s">
        <v>2323</v>
      </c>
      <c r="C634" s="1101" t="s">
        <v>2324</v>
      </c>
      <c r="H634" s="1106" t="s">
        <v>2870</v>
      </c>
      <c r="J634" s="1100">
        <f t="shared" si="62"/>
        <v>0</v>
      </c>
      <c r="K634" s="1100">
        <f t="shared" si="62"/>
        <v>0</v>
      </c>
      <c r="L634" s="1100">
        <f t="shared" si="62"/>
        <v>0</v>
      </c>
      <c r="M634" s="1100">
        <f t="shared" si="62"/>
        <v>0</v>
      </c>
      <c r="N634" s="1100">
        <f t="shared" si="62"/>
        <v>0</v>
      </c>
      <c r="O634" s="1100">
        <f t="shared" si="62"/>
        <v>0</v>
      </c>
      <c r="P634" s="1100">
        <f t="shared" si="62"/>
        <v>0</v>
      </c>
      <c r="Q634" s="1100">
        <f t="shared" si="62"/>
        <v>0</v>
      </c>
      <c r="R634" s="1100">
        <f t="shared" si="62"/>
        <v>0</v>
      </c>
      <c r="T634" s="1107" cm="1">
        <f t="array" ref="T634">INDEX('IS ACCTS'!BR$5:BR$680,_xlfn.XMATCH($B634,'IS ACCTS'!$G$5:$G$680))*T$20</f>
        <v>0</v>
      </c>
      <c r="U634" s="1107" cm="1">
        <f t="array" ref="U634">INDEX('IS ACCTS'!BS$5:BS$680,_xlfn.XMATCH($B634,'IS ACCTS'!$G$5:$G$680))*U$20</f>
        <v>0</v>
      </c>
      <c r="V634" s="1107" cm="1">
        <f t="array" ref="V634">INDEX('IS ACCTS'!BT$5:BT$680,_xlfn.XMATCH($B634,'IS ACCTS'!$G$5:$G$680))*V$20</f>
        <v>0</v>
      </c>
      <c r="W634" s="1107" cm="1">
        <f t="array" ref="W634">INDEX('IS ACCTS'!BU$5:BU$680,_xlfn.XMATCH($B634,'IS ACCTS'!$G$5:$G$680))*W$20</f>
        <v>0</v>
      </c>
      <c r="X634" s="1107" cm="1">
        <f t="array" ref="X634">INDEX('IS ACCTS'!BV$5:BV$680,_xlfn.XMATCH($B634,'IS ACCTS'!$G$5:$G$680))*X$20</f>
        <v>0</v>
      </c>
      <c r="Y634" s="1107" cm="1">
        <f t="array" ref="Y634">INDEX('IS ACCTS'!BW$5:BW$680,_xlfn.XMATCH($B634,'IS ACCTS'!$G$5:$G$680))*Y$20</f>
        <v>0</v>
      </c>
      <c r="Z634" s="1107" cm="1">
        <f t="array" ref="Z634">INDEX('IS ACCTS'!BX$5:BX$680,_xlfn.XMATCH($B634,'IS ACCTS'!$G$5:$G$680))*Z$20</f>
        <v>0</v>
      </c>
      <c r="AA634" s="1107" cm="1">
        <f t="array" ref="AA634">INDEX('IS ACCTS'!BY$5:BY$680,_xlfn.XMATCH($B634,'IS ACCTS'!$G$5:$G$680))*AA$20</f>
        <v>0</v>
      </c>
      <c r="AB634" s="1107" cm="1">
        <f t="array" ref="AB634">INDEX('IS ACCTS'!BZ$5:BZ$680,_xlfn.XMATCH($B634,'IS ACCTS'!$G$5:$G$680))*AB$20</f>
        <v>0</v>
      </c>
      <c r="AC634" s="1107" cm="1">
        <f t="array" ref="AC634">INDEX('IS ACCTS'!CA$5:CA$680,_xlfn.XMATCH($B634,'IS ACCTS'!$G$5:$G$680))*AC$20</f>
        <v>0</v>
      </c>
      <c r="AD634" s="1107" cm="1">
        <f t="array" ref="AD634">INDEX('IS ACCTS'!CB$5:CB$680,_xlfn.XMATCH($B634,'IS ACCTS'!$G$5:$G$680))*AD$20</f>
        <v>0</v>
      </c>
      <c r="AE634" s="1107" cm="1">
        <f t="array" ref="AE634">INDEX('IS ACCTS'!CC$5:CC$680,_xlfn.XMATCH($B634,'IS ACCTS'!$G$5:$G$680))*AE$20</f>
        <v>0</v>
      </c>
      <c r="AF634" s="1107" cm="1">
        <f t="array" ref="AF634">INDEX('IS ACCTS'!CD$5:CD$680,_xlfn.XMATCH($B634,'IS ACCTS'!$G$5:$G$680))*AF$20</f>
        <v>0</v>
      </c>
      <c r="AG634" s="1107" cm="1">
        <f t="array" ref="AG634">INDEX('IS ACCTS'!CE$5:CE$680,_xlfn.XMATCH($B634,'IS ACCTS'!$G$5:$G$680))*AG$20</f>
        <v>0</v>
      </c>
      <c r="AH634" s="1107" cm="1">
        <f t="array" ref="AH634">INDEX('IS ACCTS'!CF$5:CF$680,_xlfn.XMATCH($B634,'IS ACCTS'!$G$5:$G$680))*AH$20</f>
        <v>0</v>
      </c>
      <c r="AI634" s="1107" cm="1">
        <f t="array" ref="AI634">INDEX('IS ACCTS'!CG$5:CG$680,_xlfn.XMATCH($B634,'IS ACCTS'!$G$5:$G$680))*AI$20</f>
        <v>0</v>
      </c>
      <c r="AJ634" s="1107" cm="1">
        <f t="array" ref="AJ634">INDEX('IS ACCTS'!CH$5:CH$680,_xlfn.XMATCH($B634,'IS ACCTS'!$G$5:$G$680))*AJ$20</f>
        <v>0</v>
      </c>
      <c r="AK634" s="1107" cm="1">
        <f t="array" ref="AK634">INDEX('IS ACCTS'!CI$5:CI$680,_xlfn.XMATCH($B634,'IS ACCTS'!$G$5:$G$680))*AK$20</f>
        <v>0</v>
      </c>
      <c r="AL634" s="1107" cm="1">
        <f t="array" ref="AL634">INDEX('IS ACCTS'!CJ$5:CJ$680,_xlfn.XMATCH($B634,'IS ACCTS'!$G$5:$G$680))*AL$20</f>
        <v>0</v>
      </c>
      <c r="AM634" s="1107" cm="1">
        <f t="array" ref="AM634">INDEX('IS ACCTS'!CK$5:CK$680,_xlfn.XMATCH($B634,'IS ACCTS'!$G$5:$G$680))*AM$20</f>
        <v>0</v>
      </c>
      <c r="AN634" s="1107" cm="1">
        <f t="array" ref="AN634">INDEX('IS ACCTS'!CL$5:CL$680,_xlfn.XMATCH($B634,'IS ACCTS'!$G$5:$G$680))*AN$20</f>
        <v>0</v>
      </c>
      <c r="AO634" s="1107" cm="1">
        <f t="array" ref="AO634">INDEX('IS ACCTS'!CM$5:CM$680,_xlfn.XMATCH($B634,'IS ACCTS'!$G$5:$G$680))*AO$20</f>
        <v>0</v>
      </c>
      <c r="AP634" s="1107" cm="1">
        <f t="array" ref="AP634">INDEX('IS ACCTS'!CN$5:CN$680,_xlfn.XMATCH($B634,'IS ACCTS'!$G$5:$G$680))*AP$20</f>
        <v>0</v>
      </c>
      <c r="AQ634" s="1107" cm="1">
        <f t="array" ref="AQ634">INDEX('IS ACCTS'!CO$5:CO$680,_xlfn.XMATCH($B634,'IS ACCTS'!$G$5:$G$680))*AQ$20</f>
        <v>0</v>
      </c>
      <c r="AR634" s="1107" cm="1">
        <f t="array" ref="AR634">INDEX('IS ACCTS'!CP$5:CP$680,_xlfn.XMATCH($B634,'IS ACCTS'!$G$5:$G$680))*AR$20</f>
        <v>0</v>
      </c>
      <c r="AS634" s="1107" cm="1">
        <f t="array" ref="AS634">INDEX('IS ACCTS'!CQ$5:CQ$680,_xlfn.XMATCH($B634,'IS ACCTS'!$G$5:$G$680))*AS$20</f>
        <v>0</v>
      </c>
      <c r="AT634" s="1107" cm="1">
        <f t="array" ref="AT634">INDEX('IS ACCTS'!CR$5:CR$680,_xlfn.XMATCH($B634,'IS ACCTS'!$G$5:$G$680))*AT$20</f>
        <v>0</v>
      </c>
      <c r="AU634" s="1107" cm="1">
        <f t="array" ref="AU634">INDEX('IS ACCTS'!CS$5:CS$680,_xlfn.XMATCH($B634,'IS ACCTS'!$G$5:$G$680))*AU$20</f>
        <v>0</v>
      </c>
      <c r="AV634" s="1107" cm="1">
        <f t="array" ref="AV634">INDEX('IS ACCTS'!CT$5:CT$680,_xlfn.XMATCH($B634,'IS ACCTS'!$G$5:$G$680))*AV$20</f>
        <v>0</v>
      </c>
      <c r="AW634" s="1107" cm="1">
        <f t="array" ref="AW634">INDEX('IS ACCTS'!CU$5:CU$680,_xlfn.XMATCH($B634,'IS ACCTS'!$G$5:$G$680))*AW$20</f>
        <v>0</v>
      </c>
      <c r="AX634" s="1107" cm="1">
        <f t="array" ref="AX634">INDEX('IS ACCTS'!CV$5:CV$680,_xlfn.XMATCH($B634,'IS ACCTS'!$G$5:$G$680))*AX$20</f>
        <v>0</v>
      </c>
      <c r="AY634" s="1107" cm="1">
        <f t="array" ref="AY634">INDEX('IS ACCTS'!CW$5:CW$680,_xlfn.XMATCH($B634,'IS ACCTS'!$G$5:$G$680))*AY$20</f>
        <v>0</v>
      </c>
      <c r="AZ634" s="1107" cm="1">
        <f t="array" ref="AZ634">INDEX('IS ACCTS'!CX$5:CX$680,_xlfn.XMATCH($B634,'IS ACCTS'!$G$5:$G$680))*AZ$20</f>
        <v>0</v>
      </c>
      <c r="BA634" s="1107" cm="1">
        <f t="array" ref="BA634">INDEX('IS ACCTS'!CY$5:CY$680,_xlfn.XMATCH($B634,'IS ACCTS'!$G$5:$G$680))*BA$20</f>
        <v>0</v>
      </c>
      <c r="BB634" s="1107" cm="1">
        <f t="array" ref="BB634">INDEX('IS ACCTS'!CZ$5:CZ$680,_xlfn.XMATCH($B634,'IS ACCTS'!$G$5:$G$680))*BB$20</f>
        <v>0</v>
      </c>
      <c r="BC634" s="1107" cm="1">
        <f t="array" ref="BC634">INDEX('IS ACCTS'!DA$5:DA$680,_xlfn.XMATCH($B634,'IS ACCTS'!$G$5:$G$680))*BC$20</f>
        <v>0</v>
      </c>
      <c r="BD634" s="1107" cm="1">
        <f t="array" ref="BD634">INDEX('IS ACCTS'!DB$5:DB$680,_xlfn.XMATCH($B634,'IS ACCTS'!$G$5:$G$680))*BD$20</f>
        <v>0</v>
      </c>
      <c r="BE634" s="1107" cm="1">
        <f t="array" ref="BE634">INDEX('IS ACCTS'!DC$5:DC$680,_xlfn.XMATCH($B634,'IS ACCTS'!$G$5:$G$680))*BE$20</f>
        <v>0</v>
      </c>
      <c r="BF634" s="1107" cm="1">
        <f t="array" ref="BF634">INDEX('IS ACCTS'!DD$5:DD$680,_xlfn.XMATCH($B634,'IS ACCTS'!$G$5:$G$680))*BF$20</f>
        <v>0</v>
      </c>
      <c r="BG634" s="1107" cm="1">
        <f t="array" ref="BG634">INDEX('IS ACCTS'!DE$5:DE$680,_xlfn.XMATCH($B634,'IS ACCTS'!$G$5:$G$680))*BG$20</f>
        <v>0</v>
      </c>
      <c r="BH634" s="1107" cm="1">
        <f t="array" ref="BH634">INDEX('IS ACCTS'!DF$5:DF$680,_xlfn.XMATCH($B634,'IS ACCTS'!$G$5:$G$680))*BH$20</f>
        <v>0</v>
      </c>
      <c r="BI634" s="1107" cm="1">
        <f t="array" ref="BI634">INDEX('IS ACCTS'!DG$5:DG$680,_xlfn.XMATCH($B634,'IS ACCTS'!$G$5:$G$680))*BI$20</f>
        <v>0</v>
      </c>
      <c r="BJ634" s="1107" cm="1">
        <f t="array" ref="BJ634">INDEX('IS ACCTS'!DH$5:DH$680,_xlfn.XMATCH($B634,'IS ACCTS'!$G$5:$G$680))*BJ$20</f>
        <v>0</v>
      </c>
      <c r="BK634" s="1107" cm="1">
        <f t="array" ref="BK634">INDEX('IS ACCTS'!DI$5:DI$680,_xlfn.XMATCH($B634,'IS ACCTS'!$G$5:$G$680))*BK$20</f>
        <v>0</v>
      </c>
      <c r="BL634" s="1107" cm="1">
        <f t="array" ref="BL634">INDEX('IS ACCTS'!DJ$5:DJ$680,_xlfn.XMATCH($B634,'IS ACCTS'!$G$5:$G$680))*BL$20</f>
        <v>0</v>
      </c>
      <c r="BM634" s="1107" cm="1">
        <f t="array" ref="BM634">INDEX('IS ACCTS'!DK$5:DK$680,_xlfn.XMATCH($B634,'IS ACCTS'!$G$5:$G$680))*BM$20</f>
        <v>0</v>
      </c>
      <c r="BN634" s="1107" cm="1">
        <f t="array" ref="BN634">INDEX('IS ACCTS'!DL$5:DL$680,_xlfn.XMATCH($B634,'IS ACCTS'!$G$5:$G$680))*BN$20</f>
        <v>0</v>
      </c>
      <c r="BO634" s="1107" cm="1">
        <f t="array" ref="BO634">INDEX('IS ACCTS'!DM$5:DM$680,_xlfn.XMATCH($B634,'IS ACCTS'!$G$5:$G$680))*BO$20</f>
        <v>0</v>
      </c>
      <c r="BP634" s="1107" cm="1">
        <f t="array" ref="BP634">INDEX('IS ACCTS'!DN$5:DN$680,_xlfn.XMATCH($B634,'IS ACCTS'!$G$5:$G$680))*BP$20</f>
        <v>0</v>
      </c>
      <c r="BQ634" s="1107" cm="1">
        <f t="array" ref="BQ634">INDEX('IS ACCTS'!DO$5:DO$680,_xlfn.XMATCH($B634,'IS ACCTS'!$G$5:$G$680))*BQ$20</f>
        <v>0</v>
      </c>
      <c r="BR634" s="1107" cm="1">
        <f t="array" ref="BR634">INDEX('IS ACCTS'!DP$5:DP$680,_xlfn.XMATCH($B634,'IS ACCTS'!$G$5:$G$680))*BR$20</f>
        <v>0</v>
      </c>
      <c r="BS634" s="1107" cm="1">
        <f t="array" ref="BS634">INDEX('IS ACCTS'!DQ$5:DQ$680,_xlfn.XMATCH($B634,'IS ACCTS'!$G$5:$G$680))*BS$20</f>
        <v>0</v>
      </c>
      <c r="BT634" s="1107" cm="1">
        <f t="array" ref="BT634">INDEX('IS ACCTS'!DR$5:DR$680,_xlfn.XMATCH($B634,'IS ACCTS'!$G$5:$G$680))*BT$20</f>
        <v>0</v>
      </c>
      <c r="BU634" s="1107" cm="1">
        <f t="array" ref="BU634">INDEX('IS ACCTS'!DS$5:DS$680,_xlfn.XMATCH($B634,'IS ACCTS'!$G$5:$G$680))*BU$20</f>
        <v>0</v>
      </c>
      <c r="BV634" s="1107" cm="1">
        <f t="array" ref="BV634">INDEX('IS ACCTS'!DT$5:DT$680,_xlfn.XMATCH($B634,'IS ACCTS'!$G$5:$G$680))*BV$20</f>
        <v>0</v>
      </c>
      <c r="BW634" s="1107" cm="1">
        <f t="array" ref="BW634">INDEX('IS ACCTS'!DU$5:DU$680,_xlfn.XMATCH($B634,'IS ACCTS'!$G$5:$G$680))*BW$20</f>
        <v>0</v>
      </c>
      <c r="BX634" s="1107" cm="1">
        <f t="array" ref="BX634">INDEX('IS ACCTS'!DV$5:DV$680,_xlfn.XMATCH($B634,'IS ACCTS'!$G$5:$G$680))*BX$20</f>
        <v>0</v>
      </c>
      <c r="BY634" s="1107" cm="1">
        <f t="array" ref="BY634">INDEX('IS ACCTS'!DW$5:DW$680,_xlfn.XMATCH($B634,'IS ACCTS'!$G$5:$G$680))*BY$20</f>
        <v>0</v>
      </c>
      <c r="BZ634" s="1107" cm="1">
        <f t="array" ref="BZ634">INDEX('IS ACCTS'!DX$5:DX$680,_xlfn.XMATCH($B634,'IS ACCTS'!$G$5:$G$680))*BZ$20</f>
        <v>0</v>
      </c>
      <c r="CA634" s="1107" cm="1">
        <f t="array" ref="CA634">INDEX('IS ACCTS'!DY$5:DY$680,_xlfn.XMATCH($B634,'IS ACCTS'!$G$5:$G$680))*CA$20</f>
        <v>0</v>
      </c>
      <c r="CB634" s="1107" cm="1">
        <f t="array" ref="CB634">INDEX('IS ACCTS'!DZ$5:DZ$680,_xlfn.XMATCH($B634,'IS ACCTS'!$G$5:$G$680))*CB$20</f>
        <v>0</v>
      </c>
      <c r="CC634" s="1107" cm="1">
        <f t="array" ref="CC634">INDEX('IS ACCTS'!EA$5:EA$680,_xlfn.XMATCH($B634,'IS ACCTS'!$G$5:$G$680))*CC$20</f>
        <v>0</v>
      </c>
      <c r="CD634" s="1107" cm="1">
        <f t="array" ref="CD634">INDEX('IS ACCTS'!EB$5:EB$680,_xlfn.XMATCH($B634,'IS ACCTS'!$G$5:$G$680))*CD$20</f>
        <v>0</v>
      </c>
      <c r="CE634" s="1107" cm="1">
        <f t="array" ref="CE634">INDEX('IS ACCTS'!EC$5:EC$680,_xlfn.XMATCH($B634,'IS ACCTS'!$G$5:$G$680))*CE$20</f>
        <v>0</v>
      </c>
      <c r="CF634" s="1107" cm="1">
        <f t="array" ref="CF634">INDEX('IS ACCTS'!ED$5:ED$680,_xlfn.XMATCH($B634,'IS ACCTS'!$G$5:$G$680))*CF$20</f>
        <v>0</v>
      </c>
      <c r="CG634" s="1107" cm="1">
        <f t="array" ref="CG634">INDEX('IS ACCTS'!EE$5:EE$680,_xlfn.XMATCH($B634,'IS ACCTS'!$G$5:$G$680))*CG$20</f>
        <v>0</v>
      </c>
      <c r="CH634" s="1107" cm="1">
        <f t="array" ref="CH634">INDEX('IS ACCTS'!EF$5:EF$680,_xlfn.XMATCH($B634,'IS ACCTS'!$G$5:$G$680))*CH$20</f>
        <v>0</v>
      </c>
      <c r="CI634" s="1107" cm="1">
        <f t="array" ref="CI634">INDEX('IS ACCTS'!EG$5:EG$680,_xlfn.XMATCH($B634,'IS ACCTS'!$G$5:$G$680))*CI$20</f>
        <v>0</v>
      </c>
      <c r="CJ634" s="1107" cm="1">
        <f t="array" ref="CJ634">INDEX('IS ACCTS'!EH$5:EH$680,_xlfn.XMATCH($B634,'IS ACCTS'!$G$5:$G$680))*CJ$20</f>
        <v>0</v>
      </c>
      <c r="CK634" s="1107" cm="1">
        <f t="array" ref="CK634">INDEX('IS ACCTS'!EI$5:EI$680,_xlfn.XMATCH($B634,'IS ACCTS'!$G$5:$G$680))*CK$20</f>
        <v>0</v>
      </c>
      <c r="CL634" s="1107" cm="1">
        <f t="array" ref="CL634">INDEX('IS ACCTS'!EJ$5:EJ$680,_xlfn.XMATCH($B634,'IS ACCTS'!$G$5:$G$680))*CL$20</f>
        <v>0</v>
      </c>
      <c r="CM634" s="1107" cm="1">
        <f t="array" ref="CM634">INDEX('IS ACCTS'!EK$5:EK$680,_xlfn.XMATCH($B634,'IS ACCTS'!$G$5:$G$680))*CM$20</f>
        <v>0</v>
      </c>
      <c r="CN634" s="1107" cm="1">
        <f t="array" ref="CN634">INDEX('IS ACCTS'!EL$5:EL$680,_xlfn.XMATCH($B634,'IS ACCTS'!$G$5:$G$680))*CN$20</f>
        <v>0</v>
      </c>
      <c r="CO634" s="1107" cm="1">
        <f t="array" ref="CO634">INDEX('IS ACCTS'!EM$5:EM$680,_xlfn.XMATCH($B634,'IS ACCTS'!$G$5:$G$680))*CO$20</f>
        <v>0</v>
      </c>
      <c r="CP634" s="1107" cm="1">
        <f t="array" ref="CP634">INDEX('IS ACCTS'!EN$5:EN$680,_xlfn.XMATCH($B634,'IS ACCTS'!$G$5:$G$680))*CP$20</f>
        <v>0</v>
      </c>
      <c r="CQ634" s="1107" cm="1">
        <f t="array" ref="CQ634">INDEX('IS ACCTS'!EO$5:EO$680,_xlfn.XMATCH($B634,'IS ACCTS'!$G$5:$G$680))*CQ$20</f>
        <v>0</v>
      </c>
      <c r="CR634" s="1107" cm="1">
        <f t="array" ref="CR634">INDEX('IS ACCTS'!EP$5:EP$680,_xlfn.XMATCH($B634,'IS ACCTS'!$G$5:$G$680))*CR$20</f>
        <v>0</v>
      </c>
      <c r="CS634" s="1107" cm="1">
        <f t="array" ref="CS634">INDEX('IS ACCTS'!EQ$5:EQ$680,_xlfn.XMATCH($B634,'IS ACCTS'!$G$5:$G$680))*CS$20</f>
        <v>0</v>
      </c>
      <c r="CT634" s="1107" cm="1">
        <f t="array" ref="CT634">INDEX('IS ACCTS'!ER$5:ER$680,_xlfn.XMATCH($B634,'IS ACCTS'!$G$5:$G$680))*CT$20</f>
        <v>0</v>
      </c>
      <c r="CU634" s="1107" cm="1">
        <f t="array" ref="CU634">INDEX('IS ACCTS'!ES$5:ES$680,_xlfn.XMATCH($B634,'IS ACCTS'!$G$5:$G$680))*CU$20</f>
        <v>0</v>
      </c>
      <c r="CV634" s="1107" cm="1">
        <f t="array" ref="CV634">INDEX('IS ACCTS'!ET$5:ET$680,_xlfn.XMATCH($B634,'IS ACCTS'!$G$5:$G$680))*CV$20</f>
        <v>0</v>
      </c>
      <c r="CW634" s="1107" cm="1">
        <f t="array" ref="CW634">INDEX('IS ACCTS'!EU$5:EU$680,_xlfn.XMATCH($B634,'IS ACCTS'!$G$5:$G$680))*CW$20</f>
        <v>0</v>
      </c>
      <c r="CX634" s="1107" cm="1">
        <f t="array" ref="CX634">INDEX('IS ACCTS'!EV$5:EV$680,_xlfn.XMATCH($B634,'IS ACCTS'!$G$5:$G$680))*CX$20</f>
        <v>0</v>
      </c>
      <c r="CY634" s="1107" cm="1">
        <f t="array" ref="CY634">INDEX('IS ACCTS'!EW$5:EW$680,_xlfn.XMATCH($B634,'IS ACCTS'!$G$5:$G$680))*CY$20</f>
        <v>0</v>
      </c>
      <c r="CZ634" s="1107" cm="1">
        <f t="array" ref="CZ634">INDEX('IS ACCTS'!EX$5:EX$680,_xlfn.XMATCH($B634,'IS ACCTS'!$G$5:$G$680))*CZ$20</f>
        <v>0</v>
      </c>
      <c r="DA634" s="1107" cm="1">
        <f t="array" ref="DA634">INDEX('IS ACCTS'!EY$5:EY$680,_xlfn.XMATCH($B634,'IS ACCTS'!$G$5:$G$680))*DA$20</f>
        <v>0</v>
      </c>
      <c r="DB634" s="1107" cm="1">
        <f t="array" ref="DB634">INDEX('IS ACCTS'!EZ$5:EZ$680,_xlfn.XMATCH($B634,'IS ACCTS'!$G$5:$G$680))*DB$20</f>
        <v>0</v>
      </c>
      <c r="DC634" s="1107" cm="1">
        <f t="array" ref="DC634">INDEX('IS ACCTS'!FA$5:FA$680,_xlfn.XMATCH($B634,'IS ACCTS'!$G$5:$G$680))*DC$20</f>
        <v>0</v>
      </c>
      <c r="DD634" s="1107" cm="1">
        <f t="array" ref="DD634">INDEX('IS ACCTS'!FB$5:FB$680,_xlfn.XMATCH($B634,'IS ACCTS'!$G$5:$G$680))*DD$20</f>
        <v>0</v>
      </c>
      <c r="DE634" s="1107" cm="1">
        <f t="array" ref="DE634">INDEX('IS ACCTS'!FC$5:FC$680,_xlfn.XMATCH($B634,'IS ACCTS'!$G$5:$G$680))*DE$20</f>
        <v>0</v>
      </c>
      <c r="DF634" s="1107" cm="1">
        <f t="array" ref="DF634">INDEX('IS ACCTS'!FD$5:FD$680,_xlfn.XMATCH($B634,'IS ACCTS'!$G$5:$G$680))*DF$20</f>
        <v>0</v>
      </c>
      <c r="DG634" s="1107" cm="1">
        <f t="array" ref="DG634">INDEX('IS ACCTS'!FE$5:FE$680,_xlfn.XMATCH($B634,'IS ACCTS'!$G$5:$G$680))*DG$20</f>
        <v>0</v>
      </c>
      <c r="DH634" s="1107" cm="1">
        <f t="array" ref="DH634">INDEX('IS ACCTS'!FF$5:FF$680,_xlfn.XMATCH($B634,'IS ACCTS'!$G$5:$G$680))*DH$20</f>
        <v>0</v>
      </c>
      <c r="DI634" s="1107" cm="1">
        <f t="array" ref="DI634">INDEX('IS ACCTS'!FG$5:FG$680,_xlfn.XMATCH($B634,'IS ACCTS'!$G$5:$G$680))*DI$20</f>
        <v>0</v>
      </c>
      <c r="DJ634" s="1107" cm="1">
        <f t="array" ref="DJ634">INDEX('IS ACCTS'!FH$5:FH$680,_xlfn.XMATCH($B634,'IS ACCTS'!$G$5:$G$680))*DJ$20</f>
        <v>0</v>
      </c>
      <c r="DK634" s="1107" cm="1">
        <f t="array" ref="DK634">INDEX('IS ACCTS'!FI$5:FI$680,_xlfn.XMATCH($B634,'IS ACCTS'!$G$5:$G$680))*DK$20</f>
        <v>0</v>
      </c>
      <c r="DL634" s="1107" cm="1">
        <f t="array" ref="DL634">INDEX('IS ACCTS'!FJ$5:FJ$680,_xlfn.XMATCH($B634,'IS ACCTS'!$G$5:$G$680))*DL$20</f>
        <v>0</v>
      </c>
      <c r="DM634" s="1107" cm="1">
        <f t="array" ref="DM634">INDEX('IS ACCTS'!FK$5:FK$680,_xlfn.XMATCH($B634,'IS ACCTS'!$G$5:$G$680))*DM$20</f>
        <v>0</v>
      </c>
      <c r="DN634" s="1107" cm="1">
        <f t="array" ref="DN634">INDEX('IS ACCTS'!FL$5:FL$680,_xlfn.XMATCH($B634,'IS ACCTS'!$G$5:$G$680))*DN$20</f>
        <v>0</v>
      </c>
      <c r="DO634" s="1107" cm="1">
        <f t="array" ref="DO634">INDEX('IS ACCTS'!FM$5:FM$680,_xlfn.XMATCH($B634,'IS ACCTS'!$G$5:$G$680))*DO$20</f>
        <v>0</v>
      </c>
      <c r="DP634" s="1107" cm="1">
        <f t="array" ref="DP634">INDEX('IS ACCTS'!FN$5:FN$680,_xlfn.XMATCH($B634,'IS ACCTS'!$G$5:$G$680))*DP$20</f>
        <v>0</v>
      </c>
      <c r="DQ634" s="1107" cm="1">
        <f t="array" ref="DQ634">INDEX('IS ACCTS'!FO$5:FO$680,_xlfn.XMATCH($B634,'IS ACCTS'!$G$5:$G$680))*DQ$20</f>
        <v>0</v>
      </c>
      <c r="DR634" s="1107" cm="1">
        <f t="array" ref="DR634">INDEX('IS ACCTS'!FP$5:FP$680,_xlfn.XMATCH($B634,'IS ACCTS'!$G$5:$G$680))*DR$20</f>
        <v>0</v>
      </c>
      <c r="DS634" s="1107" cm="1">
        <f t="array" ref="DS634">INDEX('IS ACCTS'!FQ$5:FQ$680,_xlfn.XMATCH($B634,'IS ACCTS'!$G$5:$G$680))*DS$20</f>
        <v>0</v>
      </c>
      <c r="DT634" s="1107" cm="1">
        <f t="array" ref="DT634">INDEX('IS ACCTS'!FR$5:FR$680,_xlfn.XMATCH($B634,'IS ACCTS'!$G$5:$G$680))*DT$20</f>
        <v>0</v>
      </c>
      <c r="DU634" s="1107" cm="1">
        <f t="array" ref="DU634">INDEX('IS ACCTS'!FS$5:FS$680,_xlfn.XMATCH($B634,'IS ACCTS'!$G$5:$G$680))*DU$20</f>
        <v>0</v>
      </c>
      <c r="DV634" s="1107" cm="1">
        <f t="array" ref="DV634">INDEX('IS ACCTS'!FT$5:FT$680,_xlfn.XMATCH($B634,'IS ACCTS'!$G$5:$G$680))*DV$20</f>
        <v>0</v>
      </c>
      <c r="DW634" s="1107" cm="1">
        <f t="array" ref="DW634">INDEX('IS ACCTS'!FU$5:FU$680,_xlfn.XMATCH($B634,'IS ACCTS'!$G$5:$G$680))*DW$20</f>
        <v>0</v>
      </c>
    </row>
    <row r="635" spans="1:127" outlineLevel="1">
      <c r="A635" s="1106">
        <f t="shared" si="63"/>
        <v>224</v>
      </c>
      <c r="B635" s="1101" t="s">
        <v>1447</v>
      </c>
      <c r="C635" s="1101" t="s">
        <v>2932</v>
      </c>
      <c r="H635" s="1106" t="s">
        <v>2870</v>
      </c>
      <c r="J635" s="1100">
        <f t="shared" si="62"/>
        <v>-39.600000000000009</v>
      </c>
      <c r="K635" s="1100">
        <f t="shared" si="62"/>
        <v>-48.5</v>
      </c>
      <c r="L635" s="1100">
        <f t="shared" si="62"/>
        <v>-68.2</v>
      </c>
      <c r="M635" s="1100">
        <f t="shared" si="62"/>
        <v>-2688.6</v>
      </c>
      <c r="N635" s="1100">
        <f t="shared" si="62"/>
        <v>0</v>
      </c>
      <c r="O635" s="1100">
        <f t="shared" si="62"/>
        <v>0</v>
      </c>
      <c r="P635" s="1100">
        <f t="shared" si="62"/>
        <v>0</v>
      </c>
      <c r="Q635" s="1100">
        <f t="shared" si="62"/>
        <v>0</v>
      </c>
      <c r="R635" s="1100">
        <f t="shared" si="62"/>
        <v>0</v>
      </c>
      <c r="T635" s="1107" cm="1">
        <f t="array" ref="T635">INDEX('IS ACCTS'!BR$5:BR$680,_xlfn.XMATCH($B635,'IS ACCTS'!$G$5:$G$680))*T$20</f>
        <v>-2.1</v>
      </c>
      <c r="U635" s="1107" cm="1">
        <f t="array" ref="U635">INDEX('IS ACCTS'!BS$5:BS$680,_xlfn.XMATCH($B635,'IS ACCTS'!$G$5:$G$680))*U$20</f>
        <v>-2</v>
      </c>
      <c r="V635" s="1107" cm="1">
        <f t="array" ref="V635">INDEX('IS ACCTS'!BT$5:BT$680,_xlfn.XMATCH($B635,'IS ACCTS'!$G$5:$G$680))*V$20</f>
        <v>-2.4</v>
      </c>
      <c r="W635" s="1107" cm="1">
        <f t="array" ref="W635">INDEX('IS ACCTS'!BU$5:BU$680,_xlfn.XMATCH($B635,'IS ACCTS'!$G$5:$G$680))*W$20</f>
        <v>0</v>
      </c>
      <c r="X635" s="1107" cm="1">
        <f t="array" ref="X635">INDEX('IS ACCTS'!BV$5:BV$680,_xlfn.XMATCH($B635,'IS ACCTS'!$G$5:$G$680))*X$20</f>
        <v>-4</v>
      </c>
      <c r="Y635" s="1107" cm="1">
        <f t="array" ref="Y635">INDEX('IS ACCTS'!BW$5:BW$680,_xlfn.XMATCH($B635,'IS ACCTS'!$G$5:$G$680))*Y$20</f>
        <v>-2.2999999999999998</v>
      </c>
      <c r="Z635" s="1107" cm="1">
        <f t="array" ref="Z635">INDEX('IS ACCTS'!BX$5:BX$680,_xlfn.XMATCH($B635,'IS ACCTS'!$G$5:$G$680))*Z$20</f>
        <v>-12.9</v>
      </c>
      <c r="AA635" s="1107" cm="1">
        <f t="array" ref="AA635">INDEX('IS ACCTS'!BY$5:BY$680,_xlfn.XMATCH($B635,'IS ACCTS'!$G$5:$G$680))*AA$20</f>
        <v>-2.6</v>
      </c>
      <c r="AB635" s="1107" cm="1">
        <f t="array" ref="AB635">INDEX('IS ACCTS'!BZ$5:BZ$680,_xlfn.XMATCH($B635,'IS ACCTS'!$G$5:$G$680))*AB$20</f>
        <v>-3.3</v>
      </c>
      <c r="AC635" s="1107" cm="1">
        <f t="array" ref="AC635">INDEX('IS ACCTS'!CA$5:CA$680,_xlfn.XMATCH($B635,'IS ACCTS'!$G$5:$G$680))*AC$20</f>
        <v>-1.9</v>
      </c>
      <c r="AD635" s="1107" cm="1">
        <f t="array" ref="AD635">INDEX('IS ACCTS'!CB$5:CB$680,_xlfn.XMATCH($B635,'IS ACCTS'!$G$5:$G$680))*AD$20</f>
        <v>-3.5</v>
      </c>
      <c r="AE635" s="1107" cm="1">
        <f t="array" ref="AE635">INDEX('IS ACCTS'!CC$5:CC$680,_xlfn.XMATCH($B635,'IS ACCTS'!$G$5:$G$680))*AE$20</f>
        <v>-2.6</v>
      </c>
      <c r="AF635" s="1107" cm="1">
        <f t="array" ref="AF635">INDEX('IS ACCTS'!CD$5:CD$680,_xlfn.XMATCH($B635,'IS ACCTS'!$G$5:$G$680))*AF$20</f>
        <v>-2.4</v>
      </c>
      <c r="AG635" s="1107" cm="1">
        <f t="array" ref="AG635">INDEX('IS ACCTS'!CE$5:CE$680,_xlfn.XMATCH($B635,'IS ACCTS'!$G$5:$G$680))*AG$20</f>
        <v>-6.6</v>
      </c>
      <c r="AH635" s="1107" cm="1">
        <f t="array" ref="AH635">INDEX('IS ACCTS'!CF$5:CF$680,_xlfn.XMATCH($B635,'IS ACCTS'!$G$5:$G$680))*AH$20</f>
        <v>0.8</v>
      </c>
      <c r="AI635" s="1107" cm="1">
        <f t="array" ref="AI635">INDEX('IS ACCTS'!CG$5:CG$680,_xlfn.XMATCH($B635,'IS ACCTS'!$G$5:$G$680))*AI$20</f>
        <v>-3.2</v>
      </c>
      <c r="AJ635" s="1107" cm="1">
        <f t="array" ref="AJ635">INDEX('IS ACCTS'!CH$5:CH$680,_xlfn.XMATCH($B635,'IS ACCTS'!$G$5:$G$680))*AJ$20</f>
        <v>-2.9</v>
      </c>
      <c r="AK635" s="1107" cm="1">
        <f t="array" ref="AK635">INDEX('IS ACCTS'!CI$5:CI$680,_xlfn.XMATCH($B635,'IS ACCTS'!$G$5:$G$680))*AK$20</f>
        <v>-3.2</v>
      </c>
      <c r="AL635" s="1107" cm="1">
        <f t="array" ref="AL635">INDEX('IS ACCTS'!CJ$5:CJ$680,_xlfn.XMATCH($B635,'IS ACCTS'!$G$5:$G$680))*AL$20</f>
        <v>-3.7</v>
      </c>
      <c r="AM635" s="1107" cm="1">
        <f t="array" ref="AM635">INDEX('IS ACCTS'!CK$5:CK$680,_xlfn.XMATCH($B635,'IS ACCTS'!$G$5:$G$680))*AM$20</f>
        <v>-3.1</v>
      </c>
      <c r="AN635" s="1107" cm="1">
        <f t="array" ref="AN635">INDEX('IS ACCTS'!CL$5:CL$680,_xlfn.XMATCH($B635,'IS ACCTS'!$G$5:$G$680))*AN$20</f>
        <v>-14.4</v>
      </c>
      <c r="AO635" s="1107" cm="1">
        <f t="array" ref="AO635">INDEX('IS ACCTS'!CM$5:CM$680,_xlfn.XMATCH($B635,'IS ACCTS'!$G$5:$G$680))*AO$20</f>
        <v>-3.2</v>
      </c>
      <c r="AP635" s="1107" cm="1">
        <f t="array" ref="AP635">INDEX('IS ACCTS'!CN$5:CN$680,_xlfn.XMATCH($B635,'IS ACCTS'!$G$5:$G$680))*AP$20</f>
        <v>-3.3</v>
      </c>
      <c r="AQ635" s="1107" cm="1">
        <f t="array" ref="AQ635">INDEX('IS ACCTS'!CO$5:CO$680,_xlfn.XMATCH($B635,'IS ACCTS'!$G$5:$G$680))*AQ$20</f>
        <v>-3.3</v>
      </c>
      <c r="AR635" s="1107" cm="1">
        <f t="array" ref="AR635">INDEX('IS ACCTS'!CP$5:CP$680,_xlfn.XMATCH($B635,'IS ACCTS'!$G$5:$G$680))*AR$20</f>
        <v>-2.7</v>
      </c>
      <c r="AS635" s="1107" cm="1">
        <f t="array" ref="AS635">INDEX('IS ACCTS'!CQ$5:CQ$680,_xlfn.XMATCH($B635,'IS ACCTS'!$G$5:$G$680))*AS$20</f>
        <v>-2.9</v>
      </c>
      <c r="AT635" s="1107" cm="1">
        <f t="array" ref="AT635">INDEX('IS ACCTS'!CR$5:CR$680,_xlfn.XMATCH($B635,'IS ACCTS'!$G$5:$G$680))*AT$20</f>
        <v>-18</v>
      </c>
      <c r="AU635" s="1107" cm="1">
        <f t="array" ref="AU635">INDEX('IS ACCTS'!CS$5:CS$680,_xlfn.XMATCH($B635,'IS ACCTS'!$G$5:$G$680))*AU$20</f>
        <v>0.8</v>
      </c>
      <c r="AV635" s="1107" cm="1">
        <f t="array" ref="AV635">INDEX('IS ACCTS'!CT$5:CT$680,_xlfn.XMATCH($B635,'IS ACCTS'!$G$5:$G$680))*AV$20</f>
        <v>-21.4</v>
      </c>
      <c r="AW635" s="1107" cm="1">
        <f t="array" ref="AW635">INDEX('IS ACCTS'!CU$5:CU$680,_xlfn.XMATCH($B635,'IS ACCTS'!$G$5:$G$680))*AW$20</f>
        <v>-2.9</v>
      </c>
      <c r="AX635" s="1107" cm="1">
        <f t="array" ref="AX635">INDEX('IS ACCTS'!CV$5:CV$680,_xlfn.XMATCH($B635,'IS ACCTS'!$G$5:$G$680))*AX$20</f>
        <v>-2.7</v>
      </c>
      <c r="AY635" s="1107" cm="1">
        <f t="array" ref="AY635">INDEX('IS ACCTS'!CW$5:CW$680,_xlfn.XMATCH($B635,'IS ACCTS'!$G$5:$G$680))*AY$20</f>
        <v>-2.5</v>
      </c>
      <c r="AZ635" s="1107" cm="1">
        <f t="array" ref="AZ635">INDEX('IS ACCTS'!CX$5:CX$680,_xlfn.XMATCH($B635,'IS ACCTS'!$G$5:$G$680))*AZ$20</f>
        <v>-5.2</v>
      </c>
      <c r="BA635" s="1107" cm="1">
        <f t="array" ref="BA635">INDEX('IS ACCTS'!CY$5:CY$680,_xlfn.XMATCH($B635,'IS ACCTS'!$G$5:$G$680))*BA$20</f>
        <v>-2.8</v>
      </c>
      <c r="BB635" s="1107" cm="1">
        <f t="array" ref="BB635">INDEX('IS ACCTS'!CZ$5:CZ$680,_xlfn.XMATCH($B635,'IS ACCTS'!$G$5:$G$680))*BB$20</f>
        <v>-3.2</v>
      </c>
      <c r="BC635" s="1107" cm="1">
        <f t="array" ref="BC635">INDEX('IS ACCTS'!DA$5:DA$680,_xlfn.XMATCH($B635,'IS ACCTS'!$G$5:$G$680))*BC$20</f>
        <v>-4.7</v>
      </c>
      <c r="BD635" s="1107" cm="1">
        <f t="array" ref="BD635">INDEX('IS ACCTS'!DB$5:DB$680,_xlfn.XMATCH($B635,'IS ACCTS'!$G$5:$G$680))*BD$20</f>
        <v>-171.8</v>
      </c>
      <c r="BE635" s="1107" cm="1">
        <f t="array" ref="BE635">INDEX('IS ACCTS'!DC$5:DC$680,_xlfn.XMATCH($B635,'IS ACCTS'!$G$5:$G$680))*BE$20</f>
        <v>-197.8</v>
      </c>
      <c r="BF635" s="1107" cm="1">
        <f t="array" ref="BF635">INDEX('IS ACCTS'!DD$5:DD$680,_xlfn.XMATCH($B635,'IS ACCTS'!$G$5:$G$680))*BF$20</f>
        <v>-204.5</v>
      </c>
      <c r="BG635" s="1107" cm="1">
        <f t="array" ref="BG635">INDEX('IS ACCTS'!DE$5:DE$680,_xlfn.XMATCH($B635,'IS ACCTS'!$G$5:$G$680))*BG$20</f>
        <v>-181.8</v>
      </c>
      <c r="BH635" s="1107" cm="1">
        <f t="array" ref="BH635">INDEX('IS ACCTS'!DF$5:DF$680,_xlfn.XMATCH($B635,'IS ACCTS'!$G$5:$G$680))*BH$20</f>
        <v>-213.3</v>
      </c>
      <c r="BI635" s="1107" cm="1">
        <f t="array" ref="BI635">INDEX('IS ACCTS'!DG$5:DG$680,_xlfn.XMATCH($B635,'IS ACCTS'!$G$5:$G$680))*BI$20</f>
        <v>-218.9</v>
      </c>
      <c r="BJ635" s="1107" cm="1">
        <f t="array" ref="BJ635">INDEX('IS ACCTS'!DH$5:DH$680,_xlfn.XMATCH($B635,'IS ACCTS'!$G$5:$G$680))*BJ$20</f>
        <v>-240.8</v>
      </c>
      <c r="BK635" s="1107" cm="1">
        <f t="array" ref="BK635">INDEX('IS ACCTS'!DI$5:DI$680,_xlfn.XMATCH($B635,'IS ACCTS'!$G$5:$G$680))*BK$20</f>
        <v>-248.8</v>
      </c>
      <c r="BL635" s="1107" cm="1">
        <f t="array" ref="BL635">INDEX('IS ACCTS'!DJ$5:DJ$680,_xlfn.XMATCH($B635,'IS ACCTS'!$G$5:$G$680))*BL$20</f>
        <v>-230</v>
      </c>
      <c r="BM635" s="1107" cm="1">
        <f t="array" ref="BM635">INDEX('IS ACCTS'!DK$5:DK$680,_xlfn.XMATCH($B635,'IS ACCTS'!$G$5:$G$680))*BM$20</f>
        <v>-216.4</v>
      </c>
      <c r="BN635" s="1107" cm="1">
        <f t="array" ref="BN635">INDEX('IS ACCTS'!DL$5:DL$680,_xlfn.XMATCH($B635,'IS ACCTS'!$G$5:$G$680))*BN$20</f>
        <v>-361.3</v>
      </c>
      <c r="BO635" s="1107" cm="1">
        <f t="array" ref="BO635">INDEX('IS ACCTS'!DM$5:DM$680,_xlfn.XMATCH($B635,'IS ACCTS'!$G$5:$G$680))*BO$20</f>
        <v>-203.2</v>
      </c>
      <c r="BP635" s="1107" cm="1">
        <f t="array" ref="BP635">INDEX('IS ACCTS'!DN$5:DN$680,_xlfn.XMATCH($B635,'IS ACCTS'!$G$5:$G$680))*BP$20</f>
        <v>0</v>
      </c>
      <c r="BQ635" s="1107" cm="1">
        <f t="array" ref="BQ635">INDEX('IS ACCTS'!DO$5:DO$680,_xlfn.XMATCH($B635,'IS ACCTS'!$G$5:$G$680))*BQ$20</f>
        <v>0</v>
      </c>
      <c r="BR635" s="1107" cm="1">
        <f t="array" ref="BR635">INDEX('IS ACCTS'!DP$5:DP$680,_xlfn.XMATCH($B635,'IS ACCTS'!$G$5:$G$680))*BR$20</f>
        <v>0</v>
      </c>
      <c r="BS635" s="1107" cm="1">
        <f t="array" ref="BS635">INDEX('IS ACCTS'!DQ$5:DQ$680,_xlfn.XMATCH($B635,'IS ACCTS'!$G$5:$G$680))*BS$20</f>
        <v>0</v>
      </c>
      <c r="BT635" s="1107" cm="1">
        <f t="array" ref="BT635">INDEX('IS ACCTS'!DR$5:DR$680,_xlfn.XMATCH($B635,'IS ACCTS'!$G$5:$G$680))*BT$20</f>
        <v>0</v>
      </c>
      <c r="BU635" s="1107" cm="1">
        <f t="array" ref="BU635">INDEX('IS ACCTS'!DS$5:DS$680,_xlfn.XMATCH($B635,'IS ACCTS'!$G$5:$G$680))*BU$20</f>
        <v>0</v>
      </c>
      <c r="BV635" s="1107" cm="1">
        <f t="array" ref="BV635">INDEX('IS ACCTS'!DT$5:DT$680,_xlfn.XMATCH($B635,'IS ACCTS'!$G$5:$G$680))*BV$20</f>
        <v>0</v>
      </c>
      <c r="BW635" s="1107" cm="1">
        <f t="array" ref="BW635">INDEX('IS ACCTS'!DU$5:DU$680,_xlfn.XMATCH($B635,'IS ACCTS'!$G$5:$G$680))*BW$20</f>
        <v>0</v>
      </c>
      <c r="BX635" s="1107" cm="1">
        <f t="array" ref="BX635">INDEX('IS ACCTS'!DV$5:DV$680,_xlfn.XMATCH($B635,'IS ACCTS'!$G$5:$G$680))*BX$20</f>
        <v>0</v>
      </c>
      <c r="BY635" s="1107" cm="1">
        <f t="array" ref="BY635">INDEX('IS ACCTS'!DW$5:DW$680,_xlfn.XMATCH($B635,'IS ACCTS'!$G$5:$G$680))*BY$20</f>
        <v>0</v>
      </c>
      <c r="BZ635" s="1107" cm="1">
        <f t="array" ref="BZ635">INDEX('IS ACCTS'!DX$5:DX$680,_xlfn.XMATCH($B635,'IS ACCTS'!$G$5:$G$680))*BZ$20</f>
        <v>0</v>
      </c>
      <c r="CA635" s="1107" cm="1">
        <f t="array" ref="CA635">INDEX('IS ACCTS'!DY$5:DY$680,_xlfn.XMATCH($B635,'IS ACCTS'!$G$5:$G$680))*CA$20</f>
        <v>0</v>
      </c>
      <c r="CB635" s="1107" cm="1">
        <f t="array" ref="CB635">INDEX('IS ACCTS'!DZ$5:DZ$680,_xlfn.XMATCH($B635,'IS ACCTS'!$G$5:$G$680))*CB$20</f>
        <v>0</v>
      </c>
      <c r="CC635" s="1107" cm="1">
        <f t="array" ref="CC635">INDEX('IS ACCTS'!EA$5:EA$680,_xlfn.XMATCH($B635,'IS ACCTS'!$G$5:$G$680))*CC$20</f>
        <v>0</v>
      </c>
      <c r="CD635" s="1107" cm="1">
        <f t="array" ref="CD635">INDEX('IS ACCTS'!EB$5:EB$680,_xlfn.XMATCH($B635,'IS ACCTS'!$G$5:$G$680))*CD$20</f>
        <v>0</v>
      </c>
      <c r="CE635" s="1107" cm="1">
        <f t="array" ref="CE635">INDEX('IS ACCTS'!EC$5:EC$680,_xlfn.XMATCH($B635,'IS ACCTS'!$G$5:$G$680))*CE$20</f>
        <v>0</v>
      </c>
      <c r="CF635" s="1107" cm="1">
        <f t="array" ref="CF635">INDEX('IS ACCTS'!ED$5:ED$680,_xlfn.XMATCH($B635,'IS ACCTS'!$G$5:$G$680))*CF$20</f>
        <v>0</v>
      </c>
      <c r="CG635" s="1107" cm="1">
        <f t="array" ref="CG635">INDEX('IS ACCTS'!EE$5:EE$680,_xlfn.XMATCH($B635,'IS ACCTS'!$G$5:$G$680))*CG$20</f>
        <v>0</v>
      </c>
      <c r="CH635" s="1107" cm="1">
        <f t="array" ref="CH635">INDEX('IS ACCTS'!EF$5:EF$680,_xlfn.XMATCH($B635,'IS ACCTS'!$G$5:$G$680))*CH$20</f>
        <v>0</v>
      </c>
      <c r="CI635" s="1107" cm="1">
        <f t="array" ref="CI635">INDEX('IS ACCTS'!EG$5:EG$680,_xlfn.XMATCH($B635,'IS ACCTS'!$G$5:$G$680))*CI$20</f>
        <v>0</v>
      </c>
      <c r="CJ635" s="1107" cm="1">
        <f t="array" ref="CJ635">INDEX('IS ACCTS'!EH$5:EH$680,_xlfn.XMATCH($B635,'IS ACCTS'!$G$5:$G$680))*CJ$20</f>
        <v>0</v>
      </c>
      <c r="CK635" s="1107" cm="1">
        <f t="array" ref="CK635">INDEX('IS ACCTS'!EI$5:EI$680,_xlfn.XMATCH($B635,'IS ACCTS'!$G$5:$G$680))*CK$20</f>
        <v>0</v>
      </c>
      <c r="CL635" s="1107" cm="1">
        <f t="array" ref="CL635">INDEX('IS ACCTS'!EJ$5:EJ$680,_xlfn.XMATCH($B635,'IS ACCTS'!$G$5:$G$680))*CL$20</f>
        <v>0</v>
      </c>
      <c r="CM635" s="1107" cm="1">
        <f t="array" ref="CM635">INDEX('IS ACCTS'!EK$5:EK$680,_xlfn.XMATCH($B635,'IS ACCTS'!$G$5:$G$680))*CM$20</f>
        <v>0</v>
      </c>
      <c r="CN635" s="1107" cm="1">
        <f t="array" ref="CN635">INDEX('IS ACCTS'!EL$5:EL$680,_xlfn.XMATCH($B635,'IS ACCTS'!$G$5:$G$680))*CN$20</f>
        <v>0</v>
      </c>
      <c r="CO635" s="1107" cm="1">
        <f t="array" ref="CO635">INDEX('IS ACCTS'!EM$5:EM$680,_xlfn.XMATCH($B635,'IS ACCTS'!$G$5:$G$680))*CO$20</f>
        <v>0</v>
      </c>
      <c r="CP635" s="1107" cm="1">
        <f t="array" ref="CP635">INDEX('IS ACCTS'!EN$5:EN$680,_xlfn.XMATCH($B635,'IS ACCTS'!$G$5:$G$680))*CP$20</f>
        <v>0</v>
      </c>
      <c r="CQ635" s="1107" cm="1">
        <f t="array" ref="CQ635">INDEX('IS ACCTS'!EO$5:EO$680,_xlfn.XMATCH($B635,'IS ACCTS'!$G$5:$G$680))*CQ$20</f>
        <v>0</v>
      </c>
      <c r="CR635" s="1107" cm="1">
        <f t="array" ref="CR635">INDEX('IS ACCTS'!EP$5:EP$680,_xlfn.XMATCH($B635,'IS ACCTS'!$G$5:$G$680))*CR$20</f>
        <v>0</v>
      </c>
      <c r="CS635" s="1107" cm="1">
        <f t="array" ref="CS635">INDEX('IS ACCTS'!EQ$5:EQ$680,_xlfn.XMATCH($B635,'IS ACCTS'!$G$5:$G$680))*CS$20</f>
        <v>0</v>
      </c>
      <c r="CT635" s="1107" cm="1">
        <f t="array" ref="CT635">INDEX('IS ACCTS'!ER$5:ER$680,_xlfn.XMATCH($B635,'IS ACCTS'!$G$5:$G$680))*CT$20</f>
        <v>0</v>
      </c>
      <c r="CU635" s="1107" cm="1">
        <f t="array" ref="CU635">INDEX('IS ACCTS'!ES$5:ES$680,_xlfn.XMATCH($B635,'IS ACCTS'!$G$5:$G$680))*CU$20</f>
        <v>0</v>
      </c>
      <c r="CV635" s="1107" cm="1">
        <f t="array" ref="CV635">INDEX('IS ACCTS'!ET$5:ET$680,_xlfn.XMATCH($B635,'IS ACCTS'!$G$5:$G$680))*CV$20</f>
        <v>0</v>
      </c>
      <c r="CW635" s="1107" cm="1">
        <f t="array" ref="CW635">INDEX('IS ACCTS'!EU$5:EU$680,_xlfn.XMATCH($B635,'IS ACCTS'!$G$5:$G$680))*CW$20</f>
        <v>0</v>
      </c>
      <c r="CX635" s="1107" cm="1">
        <f t="array" ref="CX635">INDEX('IS ACCTS'!EV$5:EV$680,_xlfn.XMATCH($B635,'IS ACCTS'!$G$5:$G$680))*CX$20</f>
        <v>0</v>
      </c>
      <c r="CY635" s="1107" cm="1">
        <f t="array" ref="CY635">INDEX('IS ACCTS'!EW$5:EW$680,_xlfn.XMATCH($B635,'IS ACCTS'!$G$5:$G$680))*CY$20</f>
        <v>0</v>
      </c>
      <c r="CZ635" s="1107" cm="1">
        <f t="array" ref="CZ635">INDEX('IS ACCTS'!EX$5:EX$680,_xlfn.XMATCH($B635,'IS ACCTS'!$G$5:$G$680))*CZ$20</f>
        <v>0</v>
      </c>
      <c r="DA635" s="1107" cm="1">
        <f t="array" ref="DA635">INDEX('IS ACCTS'!EY$5:EY$680,_xlfn.XMATCH($B635,'IS ACCTS'!$G$5:$G$680))*DA$20</f>
        <v>0</v>
      </c>
      <c r="DB635" s="1107" cm="1">
        <f t="array" ref="DB635">INDEX('IS ACCTS'!EZ$5:EZ$680,_xlfn.XMATCH($B635,'IS ACCTS'!$G$5:$G$680))*DB$20</f>
        <v>0</v>
      </c>
      <c r="DC635" s="1107" cm="1">
        <f t="array" ref="DC635">INDEX('IS ACCTS'!FA$5:FA$680,_xlfn.XMATCH($B635,'IS ACCTS'!$G$5:$G$680))*DC$20</f>
        <v>0</v>
      </c>
      <c r="DD635" s="1107" cm="1">
        <f t="array" ref="DD635">INDEX('IS ACCTS'!FB$5:FB$680,_xlfn.XMATCH($B635,'IS ACCTS'!$G$5:$G$680))*DD$20</f>
        <v>0</v>
      </c>
      <c r="DE635" s="1107" cm="1">
        <f t="array" ref="DE635">INDEX('IS ACCTS'!FC$5:FC$680,_xlfn.XMATCH($B635,'IS ACCTS'!$G$5:$G$680))*DE$20</f>
        <v>0</v>
      </c>
      <c r="DF635" s="1107" cm="1">
        <f t="array" ref="DF635">INDEX('IS ACCTS'!FD$5:FD$680,_xlfn.XMATCH($B635,'IS ACCTS'!$G$5:$G$680))*DF$20</f>
        <v>0</v>
      </c>
      <c r="DG635" s="1107" cm="1">
        <f t="array" ref="DG635">INDEX('IS ACCTS'!FE$5:FE$680,_xlfn.XMATCH($B635,'IS ACCTS'!$G$5:$G$680))*DG$20</f>
        <v>0</v>
      </c>
      <c r="DH635" s="1107" cm="1">
        <f t="array" ref="DH635">INDEX('IS ACCTS'!FF$5:FF$680,_xlfn.XMATCH($B635,'IS ACCTS'!$G$5:$G$680))*DH$20</f>
        <v>0</v>
      </c>
      <c r="DI635" s="1107" cm="1">
        <f t="array" ref="DI635">INDEX('IS ACCTS'!FG$5:FG$680,_xlfn.XMATCH($B635,'IS ACCTS'!$G$5:$G$680))*DI$20</f>
        <v>0</v>
      </c>
      <c r="DJ635" s="1107" cm="1">
        <f t="array" ref="DJ635">INDEX('IS ACCTS'!FH$5:FH$680,_xlfn.XMATCH($B635,'IS ACCTS'!$G$5:$G$680))*DJ$20</f>
        <v>0</v>
      </c>
      <c r="DK635" s="1107" cm="1">
        <f t="array" ref="DK635">INDEX('IS ACCTS'!FI$5:FI$680,_xlfn.XMATCH($B635,'IS ACCTS'!$G$5:$G$680))*DK$20</f>
        <v>0</v>
      </c>
      <c r="DL635" s="1107" cm="1">
        <f t="array" ref="DL635">INDEX('IS ACCTS'!FJ$5:FJ$680,_xlfn.XMATCH($B635,'IS ACCTS'!$G$5:$G$680))*DL$20</f>
        <v>0</v>
      </c>
      <c r="DM635" s="1107" cm="1">
        <f t="array" ref="DM635">INDEX('IS ACCTS'!FK$5:FK$680,_xlfn.XMATCH($B635,'IS ACCTS'!$G$5:$G$680))*DM$20</f>
        <v>0</v>
      </c>
      <c r="DN635" s="1107" cm="1">
        <f t="array" ref="DN635">INDEX('IS ACCTS'!FL$5:FL$680,_xlfn.XMATCH($B635,'IS ACCTS'!$G$5:$G$680))*DN$20</f>
        <v>0</v>
      </c>
      <c r="DO635" s="1107" cm="1">
        <f t="array" ref="DO635">INDEX('IS ACCTS'!FM$5:FM$680,_xlfn.XMATCH($B635,'IS ACCTS'!$G$5:$G$680))*DO$20</f>
        <v>0</v>
      </c>
      <c r="DP635" s="1107" cm="1">
        <f t="array" ref="DP635">INDEX('IS ACCTS'!FN$5:FN$680,_xlfn.XMATCH($B635,'IS ACCTS'!$G$5:$G$680))*DP$20</f>
        <v>0</v>
      </c>
      <c r="DQ635" s="1107" cm="1">
        <f t="array" ref="DQ635">INDEX('IS ACCTS'!FO$5:FO$680,_xlfn.XMATCH($B635,'IS ACCTS'!$G$5:$G$680))*DQ$20</f>
        <v>0</v>
      </c>
      <c r="DR635" s="1107" cm="1">
        <f t="array" ref="DR635">INDEX('IS ACCTS'!FP$5:FP$680,_xlfn.XMATCH($B635,'IS ACCTS'!$G$5:$G$680))*DR$20</f>
        <v>0</v>
      </c>
      <c r="DS635" s="1107" cm="1">
        <f t="array" ref="DS635">INDEX('IS ACCTS'!FQ$5:FQ$680,_xlfn.XMATCH($B635,'IS ACCTS'!$G$5:$G$680))*DS$20</f>
        <v>0</v>
      </c>
      <c r="DT635" s="1107" cm="1">
        <f t="array" ref="DT635">INDEX('IS ACCTS'!FR$5:FR$680,_xlfn.XMATCH($B635,'IS ACCTS'!$G$5:$G$680))*DT$20</f>
        <v>0</v>
      </c>
      <c r="DU635" s="1107" cm="1">
        <f t="array" ref="DU635">INDEX('IS ACCTS'!FS$5:FS$680,_xlfn.XMATCH($B635,'IS ACCTS'!$G$5:$G$680))*DU$20</f>
        <v>0</v>
      </c>
      <c r="DV635" s="1107" cm="1">
        <f t="array" ref="DV635">INDEX('IS ACCTS'!FT$5:FT$680,_xlfn.XMATCH($B635,'IS ACCTS'!$G$5:$G$680))*DV$20</f>
        <v>0</v>
      </c>
      <c r="DW635" s="1107" cm="1">
        <f t="array" ref="DW635">INDEX('IS ACCTS'!FU$5:FU$680,_xlfn.XMATCH($B635,'IS ACCTS'!$G$5:$G$680))*DW$20</f>
        <v>0</v>
      </c>
    </row>
    <row r="636" spans="1:127" outlineLevel="1">
      <c r="A636" s="1106">
        <f t="shared" si="63"/>
        <v>225</v>
      </c>
      <c r="B636" s="1101">
        <v>602</v>
      </c>
      <c r="C636" s="1101"/>
      <c r="H636" s="1106" t="s">
        <v>2870</v>
      </c>
      <c r="J636" s="1100">
        <f t="shared" si="62"/>
        <v>20105.5</v>
      </c>
      <c r="K636" s="1100">
        <f t="shared" si="62"/>
        <v>20818.100000000002</v>
      </c>
      <c r="L636" s="1100">
        <f t="shared" si="62"/>
        <v>23013.5</v>
      </c>
      <c r="M636" s="1100">
        <f t="shared" si="62"/>
        <v>20695.300000000003</v>
      </c>
      <c r="N636" s="1100">
        <f t="shared" si="62"/>
        <v>0</v>
      </c>
      <c r="O636" s="1100">
        <f t="shared" si="62"/>
        <v>0</v>
      </c>
      <c r="P636" s="1100">
        <f t="shared" si="62"/>
        <v>0</v>
      </c>
      <c r="Q636" s="1100">
        <f t="shared" si="62"/>
        <v>0</v>
      </c>
      <c r="R636" s="1100">
        <f t="shared" si="62"/>
        <v>0</v>
      </c>
      <c r="T636" s="1107" cm="1">
        <f t="array" ref="T636">INDEX('IS ACCTS'!BR$5:BR$680,_xlfn.XMATCH($B636,'IS ACCTS'!$G$5:$G$680))*T$20</f>
        <v>1793.3</v>
      </c>
      <c r="U636" s="1107" cm="1">
        <f t="array" ref="U636">INDEX('IS ACCTS'!BS$5:BS$680,_xlfn.XMATCH($B636,'IS ACCTS'!$G$5:$G$680))*U$20</f>
        <v>1539.1000000000001</v>
      </c>
      <c r="V636" s="1107" cm="1">
        <f t="array" ref="V636">INDEX('IS ACCTS'!BT$5:BT$680,_xlfn.XMATCH($B636,'IS ACCTS'!$G$5:$G$680))*V$20</f>
        <v>1883.1999999999998</v>
      </c>
      <c r="W636" s="1107" cm="1">
        <f t="array" ref="W636">INDEX('IS ACCTS'!BU$5:BU$680,_xlfn.XMATCH($B636,'IS ACCTS'!$G$5:$G$680))*W$20</f>
        <v>1395.3000000000002</v>
      </c>
      <c r="X636" s="1107" cm="1">
        <f t="array" ref="X636">INDEX('IS ACCTS'!BV$5:BV$680,_xlfn.XMATCH($B636,'IS ACCTS'!$G$5:$G$680))*X$20</f>
        <v>1455.9999999999998</v>
      </c>
      <c r="Y636" s="1107" cm="1">
        <f t="array" ref="Y636">INDEX('IS ACCTS'!BW$5:BW$680,_xlfn.XMATCH($B636,'IS ACCTS'!$G$5:$G$680))*Y$20</f>
        <v>1992.8</v>
      </c>
      <c r="Z636" s="1107" cm="1">
        <f t="array" ref="Z636">INDEX('IS ACCTS'!BX$5:BX$680,_xlfn.XMATCH($B636,'IS ACCTS'!$G$5:$G$680))*Z$20</f>
        <v>1080.8</v>
      </c>
      <c r="AA636" s="1107" cm="1">
        <f t="array" ref="AA636">INDEX('IS ACCTS'!BY$5:BY$680,_xlfn.XMATCH($B636,'IS ACCTS'!$G$5:$G$680))*AA$20</f>
        <v>1405.1000000000001</v>
      </c>
      <c r="AB636" s="1107" cm="1">
        <f t="array" ref="AB636">INDEX('IS ACCTS'!BZ$5:BZ$680,_xlfn.XMATCH($B636,'IS ACCTS'!$G$5:$G$680))*AB$20</f>
        <v>2313.7999999999997</v>
      </c>
      <c r="AC636" s="1107" cm="1">
        <f t="array" ref="AC636">INDEX('IS ACCTS'!CA$5:CA$680,_xlfn.XMATCH($B636,'IS ACCTS'!$G$5:$G$680))*AC$20</f>
        <v>1263.3999999999999</v>
      </c>
      <c r="AD636" s="1107" cm="1">
        <f t="array" ref="AD636">INDEX('IS ACCTS'!CB$5:CB$680,_xlfn.XMATCH($B636,'IS ACCTS'!$G$5:$G$680))*AD$20</f>
        <v>2002.8999999999999</v>
      </c>
      <c r="AE636" s="1107" cm="1">
        <f t="array" ref="AE636">INDEX('IS ACCTS'!CC$5:CC$680,_xlfn.XMATCH($B636,'IS ACCTS'!$G$5:$G$680))*AE$20</f>
        <v>1979.8</v>
      </c>
      <c r="AF636" s="1107" cm="1">
        <f t="array" ref="AF636">INDEX('IS ACCTS'!CD$5:CD$680,_xlfn.XMATCH($B636,'IS ACCTS'!$G$5:$G$680))*AF$20</f>
        <v>1298.2</v>
      </c>
      <c r="AG636" s="1107" cm="1">
        <f t="array" ref="AG636">INDEX('IS ACCTS'!CE$5:CE$680,_xlfn.XMATCH($B636,'IS ACCTS'!$G$5:$G$680))*AG$20</f>
        <v>1956.8000000000004</v>
      </c>
      <c r="AH636" s="1107" cm="1">
        <f t="array" ref="AH636">INDEX('IS ACCTS'!CF$5:CF$680,_xlfn.XMATCH($B636,'IS ACCTS'!$G$5:$G$680))*AH$20</f>
        <v>1833.3000000000006</v>
      </c>
      <c r="AI636" s="1107" cm="1">
        <f t="array" ref="AI636">INDEX('IS ACCTS'!CG$5:CG$680,_xlfn.XMATCH($B636,'IS ACCTS'!$G$5:$G$680))*AI$20</f>
        <v>1349.7000000000003</v>
      </c>
      <c r="AJ636" s="1107" cm="1">
        <f t="array" ref="AJ636">INDEX('IS ACCTS'!CH$5:CH$680,_xlfn.XMATCH($B636,'IS ACCTS'!$G$5:$G$680))*AJ$20</f>
        <v>1225</v>
      </c>
      <c r="AK636" s="1107" cm="1">
        <f t="array" ref="AK636">INDEX('IS ACCTS'!CI$5:CI$680,_xlfn.XMATCH($B636,'IS ACCTS'!$G$5:$G$680))*AK$20</f>
        <v>1689.8</v>
      </c>
      <c r="AL636" s="1107" cm="1">
        <f t="array" ref="AL636">INDEX('IS ACCTS'!CJ$5:CJ$680,_xlfn.XMATCH($B636,'IS ACCTS'!$G$5:$G$680))*AL$20</f>
        <v>1344.5</v>
      </c>
      <c r="AM636" s="1107" cm="1">
        <f t="array" ref="AM636">INDEX('IS ACCTS'!CK$5:CK$680,_xlfn.XMATCH($B636,'IS ACCTS'!$G$5:$G$680))*AM$20</f>
        <v>1247.1000000000001</v>
      </c>
      <c r="AN636" s="1107" cm="1">
        <f t="array" ref="AN636">INDEX('IS ACCTS'!CL$5:CL$680,_xlfn.XMATCH($B636,'IS ACCTS'!$G$5:$G$680))*AN$20</f>
        <v>2134.5</v>
      </c>
      <c r="AO636" s="1107" cm="1">
        <f t="array" ref="AO636">INDEX('IS ACCTS'!CM$5:CM$680,_xlfn.XMATCH($B636,'IS ACCTS'!$G$5:$G$680))*AO$20</f>
        <v>1537.3</v>
      </c>
      <c r="AP636" s="1107" cm="1">
        <f t="array" ref="AP636">INDEX('IS ACCTS'!CN$5:CN$680,_xlfn.XMATCH($B636,'IS ACCTS'!$G$5:$G$680))*AP$20</f>
        <v>1894.9</v>
      </c>
      <c r="AQ636" s="1107" cm="1">
        <f t="array" ref="AQ636">INDEX('IS ACCTS'!CO$5:CO$680,_xlfn.XMATCH($B636,'IS ACCTS'!$G$5:$G$680))*AQ$20</f>
        <v>3307</v>
      </c>
      <c r="AR636" s="1107" cm="1">
        <f t="array" ref="AR636">INDEX('IS ACCTS'!CP$5:CP$680,_xlfn.XMATCH($B636,'IS ACCTS'!$G$5:$G$680))*AR$20</f>
        <v>2116.4000000000005</v>
      </c>
      <c r="AS636" s="1107" cm="1">
        <f t="array" ref="AS636">INDEX('IS ACCTS'!CQ$5:CQ$680,_xlfn.XMATCH($B636,'IS ACCTS'!$G$5:$G$680))*AS$20</f>
        <v>1481.3999999999999</v>
      </c>
      <c r="AT636" s="1107" cm="1">
        <f t="array" ref="AT636">INDEX('IS ACCTS'!CR$5:CR$680,_xlfn.XMATCH($B636,'IS ACCTS'!$G$5:$G$680))*AT$20</f>
        <v>1557.8999999999999</v>
      </c>
      <c r="AU636" s="1107" cm="1">
        <f t="array" ref="AU636">INDEX('IS ACCTS'!CS$5:CS$680,_xlfn.XMATCH($B636,'IS ACCTS'!$G$5:$G$680))*AU$20</f>
        <v>1616.6000000000004</v>
      </c>
      <c r="AV636" s="1107" cm="1">
        <f t="array" ref="AV636">INDEX('IS ACCTS'!CT$5:CT$680,_xlfn.XMATCH($B636,'IS ACCTS'!$G$5:$G$680))*AV$20</f>
        <v>1585.5</v>
      </c>
      <c r="AW636" s="1107" cm="1">
        <f t="array" ref="AW636">INDEX('IS ACCTS'!CU$5:CU$680,_xlfn.XMATCH($B636,'IS ACCTS'!$G$5:$G$680))*AW$20</f>
        <v>1882.9000000000003</v>
      </c>
      <c r="AX636" s="1107" cm="1">
        <f t="array" ref="AX636">INDEX('IS ACCTS'!CV$5:CV$680,_xlfn.XMATCH($B636,'IS ACCTS'!$G$5:$G$680))*AX$20</f>
        <v>2094.0000000000005</v>
      </c>
      <c r="AY636" s="1107" cm="1">
        <f t="array" ref="AY636">INDEX('IS ACCTS'!CW$5:CW$680,_xlfn.XMATCH($B636,'IS ACCTS'!$G$5:$G$680))*AY$20</f>
        <v>2123.6000000000004</v>
      </c>
      <c r="AZ636" s="1107" cm="1">
        <f t="array" ref="AZ636">INDEX('IS ACCTS'!CX$5:CX$680,_xlfn.XMATCH($B636,'IS ACCTS'!$G$5:$G$680))*AZ$20</f>
        <v>2067.9</v>
      </c>
      <c r="BA636" s="1107" cm="1">
        <f t="array" ref="BA636">INDEX('IS ACCTS'!CY$5:CY$680,_xlfn.XMATCH($B636,'IS ACCTS'!$G$5:$G$680))*BA$20</f>
        <v>2920</v>
      </c>
      <c r="BB636" s="1107" cm="1">
        <f t="array" ref="BB636">INDEX('IS ACCTS'!CZ$5:CZ$680,_xlfn.XMATCH($B636,'IS ACCTS'!$G$5:$G$680))*BB$20</f>
        <v>2031.8</v>
      </c>
      <c r="BC636" s="1107" cm="1">
        <f t="array" ref="BC636">INDEX('IS ACCTS'!DA$5:DA$680,_xlfn.XMATCH($B636,'IS ACCTS'!$G$5:$G$680))*BC$20</f>
        <v>1535.4999999999998</v>
      </c>
      <c r="BD636" s="1107" cm="1">
        <f t="array" ref="BD636">INDEX('IS ACCTS'!DB$5:DB$680,_xlfn.XMATCH($B636,'IS ACCTS'!$G$5:$G$680))*BD$20</f>
        <v>1684.6000000000001</v>
      </c>
      <c r="BE636" s="1107" cm="1">
        <f t="array" ref="BE636">INDEX('IS ACCTS'!DC$5:DC$680,_xlfn.XMATCH($B636,'IS ACCTS'!$G$5:$G$680))*BE$20</f>
        <v>1158.3</v>
      </c>
      <c r="BF636" s="1107" cm="1">
        <f t="array" ref="BF636">INDEX('IS ACCTS'!DD$5:DD$680,_xlfn.XMATCH($B636,'IS ACCTS'!$G$5:$G$680))*BF$20</f>
        <v>1107.0999999999999</v>
      </c>
      <c r="BG636" s="1107" cm="1">
        <f t="array" ref="BG636">INDEX('IS ACCTS'!DE$5:DE$680,_xlfn.XMATCH($B636,'IS ACCTS'!$G$5:$G$680))*BG$20</f>
        <v>1552.8000000000004</v>
      </c>
      <c r="BH636" s="1107" cm="1">
        <f t="array" ref="BH636">INDEX('IS ACCTS'!DF$5:DF$680,_xlfn.XMATCH($B636,'IS ACCTS'!$G$5:$G$680))*BH$20</f>
        <v>1245.3999999999999</v>
      </c>
      <c r="BI636" s="1107" cm="1">
        <f t="array" ref="BI636">INDEX('IS ACCTS'!DG$5:DG$680,_xlfn.XMATCH($B636,'IS ACCTS'!$G$5:$G$680))*BI$20</f>
        <v>3530.7</v>
      </c>
      <c r="BJ636" s="1107" cm="1">
        <f t="array" ref="BJ636">INDEX('IS ACCTS'!DH$5:DH$680,_xlfn.XMATCH($B636,'IS ACCTS'!$G$5:$G$680))*BJ$20</f>
        <v>1251.1000000000001</v>
      </c>
      <c r="BK636" s="1107" cm="1">
        <f t="array" ref="BK636">INDEX('IS ACCTS'!DI$5:DI$680,_xlfn.XMATCH($B636,'IS ACCTS'!$G$5:$G$680))*BK$20</f>
        <v>869.60000000000014</v>
      </c>
      <c r="BL636" s="1107" cm="1">
        <f t="array" ref="BL636">INDEX('IS ACCTS'!DJ$5:DJ$680,_xlfn.XMATCH($B636,'IS ACCTS'!$G$5:$G$680))*BL$20</f>
        <v>1740.1</v>
      </c>
      <c r="BM636" s="1107" cm="1">
        <f t="array" ref="BM636">INDEX('IS ACCTS'!DK$5:DK$680,_xlfn.XMATCH($B636,'IS ACCTS'!$G$5:$G$680))*BM$20</f>
        <v>1604.7999999999997</v>
      </c>
      <c r="BN636" s="1107" cm="1">
        <f t="array" ref="BN636">INDEX('IS ACCTS'!DL$5:DL$680,_xlfn.XMATCH($B636,'IS ACCTS'!$G$5:$G$680))*BN$20</f>
        <v>1901.8999999999999</v>
      </c>
      <c r="BO636" s="1107" cm="1">
        <f t="array" ref="BO636">INDEX('IS ACCTS'!DM$5:DM$680,_xlfn.XMATCH($B636,'IS ACCTS'!$G$5:$G$680))*BO$20</f>
        <v>3048.9000000000005</v>
      </c>
      <c r="BP636" s="1107" cm="1">
        <f t="array" ref="BP636">INDEX('IS ACCTS'!DN$5:DN$680,_xlfn.XMATCH($B636,'IS ACCTS'!$G$5:$G$680))*BP$20</f>
        <v>0</v>
      </c>
      <c r="BQ636" s="1107" cm="1">
        <f t="array" ref="BQ636">INDEX('IS ACCTS'!DO$5:DO$680,_xlfn.XMATCH($B636,'IS ACCTS'!$G$5:$G$680))*BQ$20</f>
        <v>0</v>
      </c>
      <c r="BR636" s="1107" cm="1">
        <f t="array" ref="BR636">INDEX('IS ACCTS'!DP$5:DP$680,_xlfn.XMATCH($B636,'IS ACCTS'!$G$5:$G$680))*BR$20</f>
        <v>0</v>
      </c>
      <c r="BS636" s="1107" cm="1">
        <f t="array" ref="BS636">INDEX('IS ACCTS'!DQ$5:DQ$680,_xlfn.XMATCH($B636,'IS ACCTS'!$G$5:$G$680))*BS$20</f>
        <v>0</v>
      </c>
      <c r="BT636" s="1107" cm="1">
        <f t="array" ref="BT636">INDEX('IS ACCTS'!DR$5:DR$680,_xlfn.XMATCH($B636,'IS ACCTS'!$G$5:$G$680))*BT$20</f>
        <v>0</v>
      </c>
      <c r="BU636" s="1107" cm="1">
        <f t="array" ref="BU636">INDEX('IS ACCTS'!DS$5:DS$680,_xlfn.XMATCH($B636,'IS ACCTS'!$G$5:$G$680))*BU$20</f>
        <v>0</v>
      </c>
      <c r="BV636" s="1107" cm="1">
        <f t="array" ref="BV636">INDEX('IS ACCTS'!DT$5:DT$680,_xlfn.XMATCH($B636,'IS ACCTS'!$G$5:$G$680))*BV$20</f>
        <v>0</v>
      </c>
      <c r="BW636" s="1107" cm="1">
        <f t="array" ref="BW636">INDEX('IS ACCTS'!DU$5:DU$680,_xlfn.XMATCH($B636,'IS ACCTS'!$G$5:$G$680))*BW$20</f>
        <v>0</v>
      </c>
      <c r="BX636" s="1107" cm="1">
        <f t="array" ref="BX636">INDEX('IS ACCTS'!DV$5:DV$680,_xlfn.XMATCH($B636,'IS ACCTS'!$G$5:$G$680))*BX$20</f>
        <v>0</v>
      </c>
      <c r="BY636" s="1107" cm="1">
        <f t="array" ref="BY636">INDEX('IS ACCTS'!DW$5:DW$680,_xlfn.XMATCH($B636,'IS ACCTS'!$G$5:$G$680))*BY$20</f>
        <v>0</v>
      </c>
      <c r="BZ636" s="1107" cm="1">
        <f t="array" ref="BZ636">INDEX('IS ACCTS'!DX$5:DX$680,_xlfn.XMATCH($B636,'IS ACCTS'!$G$5:$G$680))*BZ$20</f>
        <v>0</v>
      </c>
      <c r="CA636" s="1107" cm="1">
        <f t="array" ref="CA636">INDEX('IS ACCTS'!DY$5:DY$680,_xlfn.XMATCH($B636,'IS ACCTS'!$G$5:$G$680))*CA$20</f>
        <v>0</v>
      </c>
      <c r="CB636" s="1107" cm="1">
        <f t="array" ref="CB636">INDEX('IS ACCTS'!DZ$5:DZ$680,_xlfn.XMATCH($B636,'IS ACCTS'!$G$5:$G$680))*CB$20</f>
        <v>0</v>
      </c>
      <c r="CC636" s="1107" cm="1">
        <f t="array" ref="CC636">INDEX('IS ACCTS'!EA$5:EA$680,_xlfn.XMATCH($B636,'IS ACCTS'!$G$5:$G$680))*CC$20</f>
        <v>0</v>
      </c>
      <c r="CD636" s="1107" cm="1">
        <f t="array" ref="CD636">INDEX('IS ACCTS'!EB$5:EB$680,_xlfn.XMATCH($B636,'IS ACCTS'!$G$5:$G$680))*CD$20</f>
        <v>0</v>
      </c>
      <c r="CE636" s="1107" cm="1">
        <f t="array" ref="CE636">INDEX('IS ACCTS'!EC$5:EC$680,_xlfn.XMATCH($B636,'IS ACCTS'!$G$5:$G$680))*CE$20</f>
        <v>0</v>
      </c>
      <c r="CF636" s="1107" cm="1">
        <f t="array" ref="CF636">INDEX('IS ACCTS'!ED$5:ED$680,_xlfn.XMATCH($B636,'IS ACCTS'!$G$5:$G$680))*CF$20</f>
        <v>0</v>
      </c>
      <c r="CG636" s="1107" cm="1">
        <f t="array" ref="CG636">INDEX('IS ACCTS'!EE$5:EE$680,_xlfn.XMATCH($B636,'IS ACCTS'!$G$5:$G$680))*CG$20</f>
        <v>0</v>
      </c>
      <c r="CH636" s="1107" cm="1">
        <f t="array" ref="CH636">INDEX('IS ACCTS'!EF$5:EF$680,_xlfn.XMATCH($B636,'IS ACCTS'!$G$5:$G$680))*CH$20</f>
        <v>0</v>
      </c>
      <c r="CI636" s="1107" cm="1">
        <f t="array" ref="CI636">INDEX('IS ACCTS'!EG$5:EG$680,_xlfn.XMATCH($B636,'IS ACCTS'!$G$5:$G$680))*CI$20</f>
        <v>0</v>
      </c>
      <c r="CJ636" s="1107" cm="1">
        <f t="array" ref="CJ636">INDEX('IS ACCTS'!EH$5:EH$680,_xlfn.XMATCH($B636,'IS ACCTS'!$G$5:$G$680))*CJ$20</f>
        <v>0</v>
      </c>
      <c r="CK636" s="1107" cm="1">
        <f t="array" ref="CK636">INDEX('IS ACCTS'!EI$5:EI$680,_xlfn.XMATCH($B636,'IS ACCTS'!$G$5:$G$680))*CK$20</f>
        <v>0</v>
      </c>
      <c r="CL636" s="1107" cm="1">
        <f t="array" ref="CL636">INDEX('IS ACCTS'!EJ$5:EJ$680,_xlfn.XMATCH($B636,'IS ACCTS'!$G$5:$G$680))*CL$20</f>
        <v>0</v>
      </c>
      <c r="CM636" s="1107" cm="1">
        <f t="array" ref="CM636">INDEX('IS ACCTS'!EK$5:EK$680,_xlfn.XMATCH($B636,'IS ACCTS'!$G$5:$G$680))*CM$20</f>
        <v>0</v>
      </c>
      <c r="CN636" s="1107" cm="1">
        <f t="array" ref="CN636">INDEX('IS ACCTS'!EL$5:EL$680,_xlfn.XMATCH($B636,'IS ACCTS'!$G$5:$G$680))*CN$20</f>
        <v>0</v>
      </c>
      <c r="CO636" s="1107" cm="1">
        <f t="array" ref="CO636">INDEX('IS ACCTS'!EM$5:EM$680,_xlfn.XMATCH($B636,'IS ACCTS'!$G$5:$G$680))*CO$20</f>
        <v>0</v>
      </c>
      <c r="CP636" s="1107" cm="1">
        <f t="array" ref="CP636">INDEX('IS ACCTS'!EN$5:EN$680,_xlfn.XMATCH($B636,'IS ACCTS'!$G$5:$G$680))*CP$20</f>
        <v>0</v>
      </c>
      <c r="CQ636" s="1107" cm="1">
        <f t="array" ref="CQ636">INDEX('IS ACCTS'!EO$5:EO$680,_xlfn.XMATCH($B636,'IS ACCTS'!$G$5:$G$680))*CQ$20</f>
        <v>0</v>
      </c>
      <c r="CR636" s="1107" cm="1">
        <f t="array" ref="CR636">INDEX('IS ACCTS'!EP$5:EP$680,_xlfn.XMATCH($B636,'IS ACCTS'!$G$5:$G$680))*CR$20</f>
        <v>0</v>
      </c>
      <c r="CS636" s="1107" cm="1">
        <f t="array" ref="CS636">INDEX('IS ACCTS'!EQ$5:EQ$680,_xlfn.XMATCH($B636,'IS ACCTS'!$G$5:$G$680))*CS$20</f>
        <v>0</v>
      </c>
      <c r="CT636" s="1107" cm="1">
        <f t="array" ref="CT636">INDEX('IS ACCTS'!ER$5:ER$680,_xlfn.XMATCH($B636,'IS ACCTS'!$G$5:$G$680))*CT$20</f>
        <v>0</v>
      </c>
      <c r="CU636" s="1107" cm="1">
        <f t="array" ref="CU636">INDEX('IS ACCTS'!ES$5:ES$680,_xlfn.XMATCH($B636,'IS ACCTS'!$G$5:$G$680))*CU$20</f>
        <v>0</v>
      </c>
      <c r="CV636" s="1107" cm="1">
        <f t="array" ref="CV636">INDEX('IS ACCTS'!ET$5:ET$680,_xlfn.XMATCH($B636,'IS ACCTS'!$G$5:$G$680))*CV$20</f>
        <v>0</v>
      </c>
      <c r="CW636" s="1107" cm="1">
        <f t="array" ref="CW636">INDEX('IS ACCTS'!EU$5:EU$680,_xlfn.XMATCH($B636,'IS ACCTS'!$G$5:$G$680))*CW$20</f>
        <v>0</v>
      </c>
      <c r="CX636" s="1107" cm="1">
        <f t="array" ref="CX636">INDEX('IS ACCTS'!EV$5:EV$680,_xlfn.XMATCH($B636,'IS ACCTS'!$G$5:$G$680))*CX$20</f>
        <v>0</v>
      </c>
      <c r="CY636" s="1107" cm="1">
        <f t="array" ref="CY636">INDEX('IS ACCTS'!EW$5:EW$680,_xlfn.XMATCH($B636,'IS ACCTS'!$G$5:$G$680))*CY$20</f>
        <v>0</v>
      </c>
      <c r="CZ636" s="1107" cm="1">
        <f t="array" ref="CZ636">INDEX('IS ACCTS'!EX$5:EX$680,_xlfn.XMATCH($B636,'IS ACCTS'!$G$5:$G$680))*CZ$20</f>
        <v>0</v>
      </c>
      <c r="DA636" s="1107" cm="1">
        <f t="array" ref="DA636">INDEX('IS ACCTS'!EY$5:EY$680,_xlfn.XMATCH($B636,'IS ACCTS'!$G$5:$G$680))*DA$20</f>
        <v>0</v>
      </c>
      <c r="DB636" s="1107" cm="1">
        <f t="array" ref="DB636">INDEX('IS ACCTS'!EZ$5:EZ$680,_xlfn.XMATCH($B636,'IS ACCTS'!$G$5:$G$680))*DB$20</f>
        <v>0</v>
      </c>
      <c r="DC636" s="1107" cm="1">
        <f t="array" ref="DC636">INDEX('IS ACCTS'!FA$5:FA$680,_xlfn.XMATCH($B636,'IS ACCTS'!$G$5:$G$680))*DC$20</f>
        <v>0</v>
      </c>
      <c r="DD636" s="1107" cm="1">
        <f t="array" ref="DD636">INDEX('IS ACCTS'!FB$5:FB$680,_xlfn.XMATCH($B636,'IS ACCTS'!$G$5:$G$680))*DD$20</f>
        <v>0</v>
      </c>
      <c r="DE636" s="1107" cm="1">
        <f t="array" ref="DE636">INDEX('IS ACCTS'!FC$5:FC$680,_xlfn.XMATCH($B636,'IS ACCTS'!$G$5:$G$680))*DE$20</f>
        <v>0</v>
      </c>
      <c r="DF636" s="1107" cm="1">
        <f t="array" ref="DF636">INDEX('IS ACCTS'!FD$5:FD$680,_xlfn.XMATCH($B636,'IS ACCTS'!$G$5:$G$680))*DF$20</f>
        <v>0</v>
      </c>
      <c r="DG636" s="1107" cm="1">
        <f t="array" ref="DG636">INDEX('IS ACCTS'!FE$5:FE$680,_xlfn.XMATCH($B636,'IS ACCTS'!$G$5:$G$680))*DG$20</f>
        <v>0</v>
      </c>
      <c r="DH636" s="1107" cm="1">
        <f t="array" ref="DH636">INDEX('IS ACCTS'!FF$5:FF$680,_xlfn.XMATCH($B636,'IS ACCTS'!$G$5:$G$680))*DH$20</f>
        <v>0</v>
      </c>
      <c r="DI636" s="1107" cm="1">
        <f t="array" ref="DI636">INDEX('IS ACCTS'!FG$5:FG$680,_xlfn.XMATCH($B636,'IS ACCTS'!$G$5:$G$680))*DI$20</f>
        <v>0</v>
      </c>
      <c r="DJ636" s="1107" cm="1">
        <f t="array" ref="DJ636">INDEX('IS ACCTS'!FH$5:FH$680,_xlfn.XMATCH($B636,'IS ACCTS'!$G$5:$G$680))*DJ$20</f>
        <v>0</v>
      </c>
      <c r="DK636" s="1107" cm="1">
        <f t="array" ref="DK636">INDEX('IS ACCTS'!FI$5:FI$680,_xlfn.XMATCH($B636,'IS ACCTS'!$G$5:$G$680))*DK$20</f>
        <v>0</v>
      </c>
      <c r="DL636" s="1107" cm="1">
        <f t="array" ref="DL636">INDEX('IS ACCTS'!FJ$5:FJ$680,_xlfn.XMATCH($B636,'IS ACCTS'!$G$5:$G$680))*DL$20</f>
        <v>0</v>
      </c>
      <c r="DM636" s="1107" cm="1">
        <f t="array" ref="DM636">INDEX('IS ACCTS'!FK$5:FK$680,_xlfn.XMATCH($B636,'IS ACCTS'!$G$5:$G$680))*DM$20</f>
        <v>0</v>
      </c>
      <c r="DN636" s="1107" cm="1">
        <f t="array" ref="DN636">INDEX('IS ACCTS'!FL$5:FL$680,_xlfn.XMATCH($B636,'IS ACCTS'!$G$5:$G$680))*DN$20</f>
        <v>0</v>
      </c>
      <c r="DO636" s="1107" cm="1">
        <f t="array" ref="DO636">INDEX('IS ACCTS'!FM$5:FM$680,_xlfn.XMATCH($B636,'IS ACCTS'!$G$5:$G$680))*DO$20</f>
        <v>0</v>
      </c>
      <c r="DP636" s="1107" cm="1">
        <f t="array" ref="DP636">INDEX('IS ACCTS'!FN$5:FN$680,_xlfn.XMATCH($B636,'IS ACCTS'!$G$5:$G$680))*DP$20</f>
        <v>0</v>
      </c>
      <c r="DQ636" s="1107" cm="1">
        <f t="array" ref="DQ636">INDEX('IS ACCTS'!FO$5:FO$680,_xlfn.XMATCH($B636,'IS ACCTS'!$G$5:$G$680))*DQ$20</f>
        <v>0</v>
      </c>
      <c r="DR636" s="1107" cm="1">
        <f t="array" ref="DR636">INDEX('IS ACCTS'!FP$5:FP$680,_xlfn.XMATCH($B636,'IS ACCTS'!$G$5:$G$680))*DR$20</f>
        <v>0</v>
      </c>
      <c r="DS636" s="1107" cm="1">
        <f t="array" ref="DS636">INDEX('IS ACCTS'!FQ$5:FQ$680,_xlfn.XMATCH($B636,'IS ACCTS'!$G$5:$G$680))*DS$20</f>
        <v>0</v>
      </c>
      <c r="DT636" s="1107" cm="1">
        <f t="array" ref="DT636">INDEX('IS ACCTS'!FR$5:FR$680,_xlfn.XMATCH($B636,'IS ACCTS'!$G$5:$G$680))*DT$20</f>
        <v>0</v>
      </c>
      <c r="DU636" s="1107" cm="1">
        <f t="array" ref="DU636">INDEX('IS ACCTS'!FS$5:FS$680,_xlfn.XMATCH($B636,'IS ACCTS'!$G$5:$G$680))*DU$20</f>
        <v>0</v>
      </c>
      <c r="DV636" s="1107" cm="1">
        <f t="array" ref="DV636">INDEX('IS ACCTS'!FT$5:FT$680,_xlfn.XMATCH($B636,'IS ACCTS'!$G$5:$G$680))*DV$20</f>
        <v>0</v>
      </c>
      <c r="DW636" s="1107" cm="1">
        <f t="array" ref="DW636">INDEX('IS ACCTS'!FU$5:FU$680,_xlfn.XMATCH($B636,'IS ACCTS'!$G$5:$G$680))*DW$20</f>
        <v>0</v>
      </c>
    </row>
    <row r="637" spans="1:127" outlineLevel="1">
      <c r="A637" s="1106">
        <f t="shared" si="63"/>
        <v>226</v>
      </c>
      <c r="B637" s="1101" t="s">
        <v>1449</v>
      </c>
      <c r="C637" s="1101" t="s">
        <v>2933</v>
      </c>
      <c r="H637" s="1106" t="s">
        <v>2870</v>
      </c>
      <c r="J637" s="1100">
        <f t="shared" si="62"/>
        <v>73.099999999999994</v>
      </c>
      <c r="K637" s="1100">
        <f t="shared" si="62"/>
        <v>90.600000000000009</v>
      </c>
      <c r="L637" s="1100">
        <f t="shared" si="62"/>
        <v>79.8</v>
      </c>
      <c r="M637" s="1100">
        <f t="shared" si="62"/>
        <v>144.60000000000002</v>
      </c>
      <c r="N637" s="1100">
        <f t="shared" si="62"/>
        <v>0</v>
      </c>
      <c r="O637" s="1100">
        <f t="shared" si="62"/>
        <v>0</v>
      </c>
      <c r="P637" s="1100">
        <f t="shared" si="62"/>
        <v>0</v>
      </c>
      <c r="Q637" s="1100">
        <f t="shared" si="62"/>
        <v>0</v>
      </c>
      <c r="R637" s="1100">
        <f t="shared" si="62"/>
        <v>0</v>
      </c>
      <c r="T637" s="1107" cm="1">
        <f t="array" ref="T637">INDEX('IS ACCTS'!BR$5:BR$680,_xlfn.XMATCH($B637,'IS ACCTS'!$G$5:$G$680))*T$20</f>
        <v>0</v>
      </c>
      <c r="U637" s="1107" cm="1">
        <f t="array" ref="U637">INDEX('IS ACCTS'!BS$5:BS$680,_xlfn.XMATCH($B637,'IS ACCTS'!$G$5:$G$680))*U$20</f>
        <v>11.7</v>
      </c>
      <c r="V637" s="1107" cm="1">
        <f t="array" ref="V637">INDEX('IS ACCTS'!BT$5:BT$680,_xlfn.XMATCH($B637,'IS ACCTS'!$G$5:$G$680))*V$20</f>
        <v>2.7</v>
      </c>
      <c r="W637" s="1107" cm="1">
        <f t="array" ref="W637">INDEX('IS ACCTS'!BU$5:BU$680,_xlfn.XMATCH($B637,'IS ACCTS'!$G$5:$G$680))*W$20</f>
        <v>1.8</v>
      </c>
      <c r="X637" s="1107" cm="1">
        <f t="array" ref="X637">INDEX('IS ACCTS'!BV$5:BV$680,_xlfn.XMATCH($B637,'IS ACCTS'!$G$5:$G$680))*X$20</f>
        <v>4.9000000000000004</v>
      </c>
      <c r="Y637" s="1107" cm="1">
        <f t="array" ref="Y637">INDEX('IS ACCTS'!BW$5:BW$680,_xlfn.XMATCH($B637,'IS ACCTS'!$G$5:$G$680))*Y$20</f>
        <v>5.5</v>
      </c>
      <c r="Z637" s="1107" cm="1">
        <f t="array" ref="Z637">INDEX('IS ACCTS'!BX$5:BX$680,_xlfn.XMATCH($B637,'IS ACCTS'!$G$5:$G$680))*Z$20</f>
        <v>12.9</v>
      </c>
      <c r="AA637" s="1107" cm="1">
        <f t="array" ref="AA637">INDEX('IS ACCTS'!BY$5:BY$680,_xlfn.XMATCH($B637,'IS ACCTS'!$G$5:$G$680))*AA$20</f>
        <v>3.4</v>
      </c>
      <c r="AB637" s="1107" cm="1">
        <f t="array" ref="AB637">INDEX('IS ACCTS'!BZ$5:BZ$680,_xlfn.XMATCH($B637,'IS ACCTS'!$G$5:$G$680))*AB$20</f>
        <v>6.7</v>
      </c>
      <c r="AC637" s="1107" cm="1">
        <f t="array" ref="AC637">INDEX('IS ACCTS'!CA$5:CA$680,_xlfn.XMATCH($B637,'IS ACCTS'!$G$5:$G$680))*AC$20</f>
        <v>3.4</v>
      </c>
      <c r="AD637" s="1107" cm="1">
        <f t="array" ref="AD637">INDEX('IS ACCTS'!CB$5:CB$680,_xlfn.XMATCH($B637,'IS ACCTS'!$G$5:$G$680))*AD$20</f>
        <v>9.1</v>
      </c>
      <c r="AE637" s="1107" cm="1">
        <f t="array" ref="AE637">INDEX('IS ACCTS'!CC$5:CC$680,_xlfn.XMATCH($B637,'IS ACCTS'!$G$5:$G$680))*AE$20</f>
        <v>11</v>
      </c>
      <c r="AF637" s="1107" cm="1">
        <f t="array" ref="AF637">INDEX('IS ACCTS'!CD$5:CD$680,_xlfn.XMATCH($B637,'IS ACCTS'!$G$5:$G$680))*AF$20</f>
        <v>2.1</v>
      </c>
      <c r="AG637" s="1107" cm="1">
        <f t="array" ref="AG637">INDEX('IS ACCTS'!CE$5:CE$680,_xlfn.XMATCH($B637,'IS ACCTS'!$G$5:$G$680))*AG$20</f>
        <v>11.5</v>
      </c>
      <c r="AH637" s="1107" cm="1">
        <f t="array" ref="AH637">INDEX('IS ACCTS'!CF$5:CF$680,_xlfn.XMATCH($B637,'IS ACCTS'!$G$5:$G$680))*AH$20</f>
        <v>3.5</v>
      </c>
      <c r="AI637" s="1107" cm="1">
        <f t="array" ref="AI637">INDEX('IS ACCTS'!CG$5:CG$680,_xlfn.XMATCH($B637,'IS ACCTS'!$G$5:$G$680))*AI$20</f>
        <v>10.3</v>
      </c>
      <c r="AJ637" s="1107" cm="1">
        <f t="array" ref="AJ637">INDEX('IS ACCTS'!CH$5:CH$680,_xlfn.XMATCH($B637,'IS ACCTS'!$G$5:$G$680))*AJ$20</f>
        <v>2.8</v>
      </c>
      <c r="AK637" s="1107" cm="1">
        <f t="array" ref="AK637">INDEX('IS ACCTS'!CI$5:CI$680,_xlfn.XMATCH($B637,'IS ACCTS'!$G$5:$G$680))*AK$20</f>
        <v>4.4000000000000004</v>
      </c>
      <c r="AL637" s="1107" cm="1">
        <f t="array" ref="AL637">INDEX('IS ACCTS'!CJ$5:CJ$680,_xlfn.XMATCH($B637,'IS ACCTS'!$G$5:$G$680))*AL$20</f>
        <v>16.7</v>
      </c>
      <c r="AM637" s="1107" cm="1">
        <f t="array" ref="AM637">INDEX('IS ACCTS'!CK$5:CK$680,_xlfn.XMATCH($B637,'IS ACCTS'!$G$5:$G$680))*AM$20</f>
        <v>1.6</v>
      </c>
      <c r="AN637" s="1107" cm="1">
        <f t="array" ref="AN637">INDEX('IS ACCTS'!CL$5:CL$680,_xlfn.XMATCH($B637,'IS ACCTS'!$G$5:$G$680))*AN$20</f>
        <v>4.5</v>
      </c>
      <c r="AO637" s="1107" cm="1">
        <f t="array" ref="AO637">INDEX('IS ACCTS'!CM$5:CM$680,_xlfn.XMATCH($B637,'IS ACCTS'!$G$5:$G$680))*AO$20</f>
        <v>16.5</v>
      </c>
      <c r="AP637" s="1107" cm="1">
        <f t="array" ref="AP637">INDEX('IS ACCTS'!CN$5:CN$680,_xlfn.XMATCH($B637,'IS ACCTS'!$G$5:$G$680))*AP$20</f>
        <v>2.4</v>
      </c>
      <c r="AQ637" s="1107" cm="1">
        <f t="array" ref="AQ637">INDEX('IS ACCTS'!CO$5:CO$680,_xlfn.XMATCH($B637,'IS ACCTS'!$G$5:$G$680))*AQ$20</f>
        <v>14.3</v>
      </c>
      <c r="AR637" s="1107" cm="1">
        <f t="array" ref="AR637">INDEX('IS ACCTS'!CP$5:CP$680,_xlfn.XMATCH($B637,'IS ACCTS'!$G$5:$G$680))*AR$20</f>
        <v>3.2</v>
      </c>
      <c r="AS637" s="1107" cm="1">
        <f t="array" ref="AS637">INDEX('IS ACCTS'!CQ$5:CQ$680,_xlfn.XMATCH($B637,'IS ACCTS'!$G$5:$G$680))*AS$20</f>
        <v>1.7</v>
      </c>
      <c r="AT637" s="1107" cm="1">
        <f t="array" ref="AT637">INDEX('IS ACCTS'!CR$5:CR$680,_xlfn.XMATCH($B637,'IS ACCTS'!$G$5:$G$680))*AT$20</f>
        <v>10.199999999999999</v>
      </c>
      <c r="AU637" s="1107" cm="1">
        <f t="array" ref="AU637">INDEX('IS ACCTS'!CS$5:CS$680,_xlfn.XMATCH($B637,'IS ACCTS'!$G$5:$G$680))*AU$20</f>
        <v>2.8</v>
      </c>
      <c r="AV637" s="1107" cm="1">
        <f t="array" ref="AV637">INDEX('IS ACCTS'!CT$5:CT$680,_xlfn.XMATCH($B637,'IS ACCTS'!$G$5:$G$680))*AV$20</f>
        <v>1.9</v>
      </c>
      <c r="AW637" s="1107" cm="1">
        <f t="array" ref="AW637">INDEX('IS ACCTS'!CU$5:CU$680,_xlfn.XMATCH($B637,'IS ACCTS'!$G$5:$G$680))*AW$20</f>
        <v>4.0999999999999996</v>
      </c>
      <c r="AX637" s="1107" cm="1">
        <f t="array" ref="AX637">INDEX('IS ACCTS'!CV$5:CV$680,_xlfn.XMATCH($B637,'IS ACCTS'!$G$5:$G$680))*AX$20</f>
        <v>1.8</v>
      </c>
      <c r="AY637" s="1107" cm="1">
        <f t="array" ref="AY637">INDEX('IS ACCTS'!CW$5:CW$680,_xlfn.XMATCH($B637,'IS ACCTS'!$G$5:$G$680))*AY$20</f>
        <v>18.600000000000001</v>
      </c>
      <c r="AZ637" s="1107" cm="1">
        <f t="array" ref="AZ637">INDEX('IS ACCTS'!CX$5:CX$680,_xlfn.XMATCH($B637,'IS ACCTS'!$G$5:$G$680))*AZ$20</f>
        <v>5.2</v>
      </c>
      <c r="BA637" s="1107" cm="1">
        <f t="array" ref="BA637">INDEX('IS ACCTS'!CY$5:CY$680,_xlfn.XMATCH($B637,'IS ACCTS'!$G$5:$G$680))*BA$20</f>
        <v>17.7</v>
      </c>
      <c r="BB637" s="1107" cm="1">
        <f t="array" ref="BB637">INDEX('IS ACCTS'!CZ$5:CZ$680,_xlfn.XMATCH($B637,'IS ACCTS'!$G$5:$G$680))*BB$20</f>
        <v>0.8</v>
      </c>
      <c r="BC637" s="1107" cm="1">
        <f t="array" ref="BC637">INDEX('IS ACCTS'!DA$5:DA$680,_xlfn.XMATCH($B637,'IS ACCTS'!$G$5:$G$680))*BC$20</f>
        <v>11.8</v>
      </c>
      <c r="BD637" s="1107" cm="1">
        <f t="array" ref="BD637">INDEX('IS ACCTS'!DB$5:DB$680,_xlfn.XMATCH($B637,'IS ACCTS'!$G$5:$G$680))*BD$20</f>
        <v>1.4</v>
      </c>
      <c r="BE637" s="1107" cm="1">
        <f t="array" ref="BE637">INDEX('IS ACCTS'!DC$5:DC$680,_xlfn.XMATCH($B637,'IS ACCTS'!$G$5:$G$680))*BE$20</f>
        <v>8.6</v>
      </c>
      <c r="BF637" s="1107" cm="1">
        <f t="array" ref="BF637">INDEX('IS ACCTS'!DD$5:DD$680,_xlfn.XMATCH($B637,'IS ACCTS'!$G$5:$G$680))*BF$20</f>
        <v>22.2</v>
      </c>
      <c r="BG637" s="1107" cm="1">
        <f t="array" ref="BG637">INDEX('IS ACCTS'!DE$5:DE$680,_xlfn.XMATCH($B637,'IS ACCTS'!$G$5:$G$680))*BG$20</f>
        <v>10.1</v>
      </c>
      <c r="BH637" s="1107" cm="1">
        <f t="array" ref="BH637">INDEX('IS ACCTS'!DF$5:DF$680,_xlfn.XMATCH($B637,'IS ACCTS'!$G$5:$G$680))*BH$20</f>
        <v>6.6</v>
      </c>
      <c r="BI637" s="1107" cm="1">
        <f t="array" ref="BI637">INDEX('IS ACCTS'!DG$5:DG$680,_xlfn.XMATCH($B637,'IS ACCTS'!$G$5:$G$680))*BI$20</f>
        <v>4.2</v>
      </c>
      <c r="BJ637" s="1107" cm="1">
        <f t="array" ref="BJ637">INDEX('IS ACCTS'!DH$5:DH$680,_xlfn.XMATCH($B637,'IS ACCTS'!$G$5:$G$680))*BJ$20</f>
        <v>7.6</v>
      </c>
      <c r="BK637" s="1107" cm="1">
        <f t="array" ref="BK637">INDEX('IS ACCTS'!DI$5:DI$680,_xlfn.XMATCH($B637,'IS ACCTS'!$G$5:$G$680))*BK$20</f>
        <v>32.9</v>
      </c>
      <c r="BL637" s="1107" cm="1">
        <f t="array" ref="BL637">INDEX('IS ACCTS'!DJ$5:DJ$680,_xlfn.XMATCH($B637,'IS ACCTS'!$G$5:$G$680))*BL$20</f>
        <v>6.2</v>
      </c>
      <c r="BM637" s="1107" cm="1">
        <f t="array" ref="BM637">INDEX('IS ACCTS'!DK$5:DK$680,_xlfn.XMATCH($B637,'IS ACCTS'!$G$5:$G$680))*BM$20</f>
        <v>4.4000000000000004</v>
      </c>
      <c r="BN637" s="1107" cm="1">
        <f t="array" ref="BN637">INDEX('IS ACCTS'!DL$5:DL$680,_xlfn.XMATCH($B637,'IS ACCTS'!$G$5:$G$680))*BN$20</f>
        <v>32.1</v>
      </c>
      <c r="BO637" s="1107" cm="1">
        <f t="array" ref="BO637">INDEX('IS ACCTS'!DM$5:DM$680,_xlfn.XMATCH($B637,'IS ACCTS'!$G$5:$G$680))*BO$20</f>
        <v>8.3000000000000007</v>
      </c>
      <c r="BP637" s="1107" cm="1">
        <f t="array" ref="BP637">INDEX('IS ACCTS'!DN$5:DN$680,_xlfn.XMATCH($B637,'IS ACCTS'!$G$5:$G$680))*BP$20</f>
        <v>0</v>
      </c>
      <c r="BQ637" s="1107" cm="1">
        <f t="array" ref="BQ637">INDEX('IS ACCTS'!DO$5:DO$680,_xlfn.XMATCH($B637,'IS ACCTS'!$G$5:$G$680))*BQ$20</f>
        <v>0</v>
      </c>
      <c r="BR637" s="1107" cm="1">
        <f t="array" ref="BR637">INDEX('IS ACCTS'!DP$5:DP$680,_xlfn.XMATCH($B637,'IS ACCTS'!$G$5:$G$680))*BR$20</f>
        <v>0</v>
      </c>
      <c r="BS637" s="1107" cm="1">
        <f t="array" ref="BS637">INDEX('IS ACCTS'!DQ$5:DQ$680,_xlfn.XMATCH($B637,'IS ACCTS'!$G$5:$G$680))*BS$20</f>
        <v>0</v>
      </c>
      <c r="BT637" s="1107" cm="1">
        <f t="array" ref="BT637">INDEX('IS ACCTS'!DR$5:DR$680,_xlfn.XMATCH($B637,'IS ACCTS'!$G$5:$G$680))*BT$20</f>
        <v>0</v>
      </c>
      <c r="BU637" s="1107" cm="1">
        <f t="array" ref="BU637">INDEX('IS ACCTS'!DS$5:DS$680,_xlfn.XMATCH($B637,'IS ACCTS'!$G$5:$G$680))*BU$20</f>
        <v>0</v>
      </c>
      <c r="BV637" s="1107" cm="1">
        <f t="array" ref="BV637">INDEX('IS ACCTS'!DT$5:DT$680,_xlfn.XMATCH($B637,'IS ACCTS'!$G$5:$G$680))*BV$20</f>
        <v>0</v>
      </c>
      <c r="BW637" s="1107" cm="1">
        <f t="array" ref="BW637">INDEX('IS ACCTS'!DU$5:DU$680,_xlfn.XMATCH($B637,'IS ACCTS'!$G$5:$G$680))*BW$20</f>
        <v>0</v>
      </c>
      <c r="BX637" s="1107" cm="1">
        <f t="array" ref="BX637">INDEX('IS ACCTS'!DV$5:DV$680,_xlfn.XMATCH($B637,'IS ACCTS'!$G$5:$G$680))*BX$20</f>
        <v>0</v>
      </c>
      <c r="BY637" s="1107" cm="1">
        <f t="array" ref="BY637">INDEX('IS ACCTS'!DW$5:DW$680,_xlfn.XMATCH($B637,'IS ACCTS'!$G$5:$G$680))*BY$20</f>
        <v>0</v>
      </c>
      <c r="BZ637" s="1107" cm="1">
        <f t="array" ref="BZ637">INDEX('IS ACCTS'!DX$5:DX$680,_xlfn.XMATCH($B637,'IS ACCTS'!$G$5:$G$680))*BZ$20</f>
        <v>0</v>
      </c>
      <c r="CA637" s="1107" cm="1">
        <f t="array" ref="CA637">INDEX('IS ACCTS'!DY$5:DY$680,_xlfn.XMATCH($B637,'IS ACCTS'!$G$5:$G$680))*CA$20</f>
        <v>0</v>
      </c>
      <c r="CB637" s="1107" cm="1">
        <f t="array" ref="CB637">INDEX('IS ACCTS'!DZ$5:DZ$680,_xlfn.XMATCH($B637,'IS ACCTS'!$G$5:$G$680))*CB$20</f>
        <v>0</v>
      </c>
      <c r="CC637" s="1107" cm="1">
        <f t="array" ref="CC637">INDEX('IS ACCTS'!EA$5:EA$680,_xlfn.XMATCH($B637,'IS ACCTS'!$G$5:$G$680))*CC$20</f>
        <v>0</v>
      </c>
      <c r="CD637" s="1107" cm="1">
        <f t="array" ref="CD637">INDEX('IS ACCTS'!EB$5:EB$680,_xlfn.XMATCH($B637,'IS ACCTS'!$G$5:$G$680))*CD$20</f>
        <v>0</v>
      </c>
      <c r="CE637" s="1107" cm="1">
        <f t="array" ref="CE637">INDEX('IS ACCTS'!EC$5:EC$680,_xlfn.XMATCH($B637,'IS ACCTS'!$G$5:$G$680))*CE$20</f>
        <v>0</v>
      </c>
      <c r="CF637" s="1107" cm="1">
        <f t="array" ref="CF637">INDEX('IS ACCTS'!ED$5:ED$680,_xlfn.XMATCH($B637,'IS ACCTS'!$G$5:$G$680))*CF$20</f>
        <v>0</v>
      </c>
      <c r="CG637" s="1107" cm="1">
        <f t="array" ref="CG637">INDEX('IS ACCTS'!EE$5:EE$680,_xlfn.XMATCH($B637,'IS ACCTS'!$G$5:$G$680))*CG$20</f>
        <v>0</v>
      </c>
      <c r="CH637" s="1107" cm="1">
        <f t="array" ref="CH637">INDEX('IS ACCTS'!EF$5:EF$680,_xlfn.XMATCH($B637,'IS ACCTS'!$G$5:$G$680))*CH$20</f>
        <v>0</v>
      </c>
      <c r="CI637" s="1107" cm="1">
        <f t="array" ref="CI637">INDEX('IS ACCTS'!EG$5:EG$680,_xlfn.XMATCH($B637,'IS ACCTS'!$G$5:$G$680))*CI$20</f>
        <v>0</v>
      </c>
      <c r="CJ637" s="1107" cm="1">
        <f t="array" ref="CJ637">INDEX('IS ACCTS'!EH$5:EH$680,_xlfn.XMATCH($B637,'IS ACCTS'!$G$5:$G$680))*CJ$20</f>
        <v>0</v>
      </c>
      <c r="CK637" s="1107" cm="1">
        <f t="array" ref="CK637">INDEX('IS ACCTS'!EI$5:EI$680,_xlfn.XMATCH($B637,'IS ACCTS'!$G$5:$G$680))*CK$20</f>
        <v>0</v>
      </c>
      <c r="CL637" s="1107" cm="1">
        <f t="array" ref="CL637">INDEX('IS ACCTS'!EJ$5:EJ$680,_xlfn.XMATCH($B637,'IS ACCTS'!$G$5:$G$680))*CL$20</f>
        <v>0</v>
      </c>
      <c r="CM637" s="1107" cm="1">
        <f t="array" ref="CM637">INDEX('IS ACCTS'!EK$5:EK$680,_xlfn.XMATCH($B637,'IS ACCTS'!$G$5:$G$680))*CM$20</f>
        <v>0</v>
      </c>
      <c r="CN637" s="1107" cm="1">
        <f t="array" ref="CN637">INDEX('IS ACCTS'!EL$5:EL$680,_xlfn.XMATCH($B637,'IS ACCTS'!$G$5:$G$680))*CN$20</f>
        <v>0</v>
      </c>
      <c r="CO637" s="1107" cm="1">
        <f t="array" ref="CO637">INDEX('IS ACCTS'!EM$5:EM$680,_xlfn.XMATCH($B637,'IS ACCTS'!$G$5:$G$680))*CO$20</f>
        <v>0</v>
      </c>
      <c r="CP637" s="1107" cm="1">
        <f t="array" ref="CP637">INDEX('IS ACCTS'!EN$5:EN$680,_xlfn.XMATCH($B637,'IS ACCTS'!$G$5:$G$680))*CP$20</f>
        <v>0</v>
      </c>
      <c r="CQ637" s="1107" cm="1">
        <f t="array" ref="CQ637">INDEX('IS ACCTS'!EO$5:EO$680,_xlfn.XMATCH($B637,'IS ACCTS'!$G$5:$G$680))*CQ$20</f>
        <v>0</v>
      </c>
      <c r="CR637" s="1107" cm="1">
        <f t="array" ref="CR637">INDEX('IS ACCTS'!EP$5:EP$680,_xlfn.XMATCH($B637,'IS ACCTS'!$G$5:$G$680))*CR$20</f>
        <v>0</v>
      </c>
      <c r="CS637" s="1107" cm="1">
        <f t="array" ref="CS637">INDEX('IS ACCTS'!EQ$5:EQ$680,_xlfn.XMATCH($B637,'IS ACCTS'!$G$5:$G$680))*CS$20</f>
        <v>0</v>
      </c>
      <c r="CT637" s="1107" cm="1">
        <f t="array" ref="CT637">INDEX('IS ACCTS'!ER$5:ER$680,_xlfn.XMATCH($B637,'IS ACCTS'!$G$5:$G$680))*CT$20</f>
        <v>0</v>
      </c>
      <c r="CU637" s="1107" cm="1">
        <f t="array" ref="CU637">INDEX('IS ACCTS'!ES$5:ES$680,_xlfn.XMATCH($B637,'IS ACCTS'!$G$5:$G$680))*CU$20</f>
        <v>0</v>
      </c>
      <c r="CV637" s="1107" cm="1">
        <f t="array" ref="CV637">INDEX('IS ACCTS'!ET$5:ET$680,_xlfn.XMATCH($B637,'IS ACCTS'!$G$5:$G$680))*CV$20</f>
        <v>0</v>
      </c>
      <c r="CW637" s="1107" cm="1">
        <f t="array" ref="CW637">INDEX('IS ACCTS'!EU$5:EU$680,_xlfn.XMATCH($B637,'IS ACCTS'!$G$5:$G$680))*CW$20</f>
        <v>0</v>
      </c>
      <c r="CX637" s="1107" cm="1">
        <f t="array" ref="CX637">INDEX('IS ACCTS'!EV$5:EV$680,_xlfn.XMATCH($B637,'IS ACCTS'!$G$5:$G$680))*CX$20</f>
        <v>0</v>
      </c>
      <c r="CY637" s="1107" cm="1">
        <f t="array" ref="CY637">INDEX('IS ACCTS'!EW$5:EW$680,_xlfn.XMATCH($B637,'IS ACCTS'!$G$5:$G$680))*CY$20</f>
        <v>0</v>
      </c>
      <c r="CZ637" s="1107" cm="1">
        <f t="array" ref="CZ637">INDEX('IS ACCTS'!EX$5:EX$680,_xlfn.XMATCH($B637,'IS ACCTS'!$G$5:$G$680))*CZ$20</f>
        <v>0</v>
      </c>
      <c r="DA637" s="1107" cm="1">
        <f t="array" ref="DA637">INDEX('IS ACCTS'!EY$5:EY$680,_xlfn.XMATCH($B637,'IS ACCTS'!$G$5:$G$680))*DA$20</f>
        <v>0</v>
      </c>
      <c r="DB637" s="1107" cm="1">
        <f t="array" ref="DB637">INDEX('IS ACCTS'!EZ$5:EZ$680,_xlfn.XMATCH($B637,'IS ACCTS'!$G$5:$G$680))*DB$20</f>
        <v>0</v>
      </c>
      <c r="DC637" s="1107" cm="1">
        <f t="array" ref="DC637">INDEX('IS ACCTS'!FA$5:FA$680,_xlfn.XMATCH($B637,'IS ACCTS'!$G$5:$G$680))*DC$20</f>
        <v>0</v>
      </c>
      <c r="DD637" s="1107" cm="1">
        <f t="array" ref="DD637">INDEX('IS ACCTS'!FB$5:FB$680,_xlfn.XMATCH($B637,'IS ACCTS'!$G$5:$G$680))*DD$20</f>
        <v>0</v>
      </c>
      <c r="DE637" s="1107" cm="1">
        <f t="array" ref="DE637">INDEX('IS ACCTS'!FC$5:FC$680,_xlfn.XMATCH($B637,'IS ACCTS'!$G$5:$G$680))*DE$20</f>
        <v>0</v>
      </c>
      <c r="DF637" s="1107" cm="1">
        <f t="array" ref="DF637">INDEX('IS ACCTS'!FD$5:FD$680,_xlfn.XMATCH($B637,'IS ACCTS'!$G$5:$G$680))*DF$20</f>
        <v>0</v>
      </c>
      <c r="DG637" s="1107" cm="1">
        <f t="array" ref="DG637">INDEX('IS ACCTS'!FE$5:FE$680,_xlfn.XMATCH($B637,'IS ACCTS'!$G$5:$G$680))*DG$20</f>
        <v>0</v>
      </c>
      <c r="DH637" s="1107" cm="1">
        <f t="array" ref="DH637">INDEX('IS ACCTS'!FF$5:FF$680,_xlfn.XMATCH($B637,'IS ACCTS'!$G$5:$G$680))*DH$20</f>
        <v>0</v>
      </c>
      <c r="DI637" s="1107" cm="1">
        <f t="array" ref="DI637">INDEX('IS ACCTS'!FG$5:FG$680,_xlfn.XMATCH($B637,'IS ACCTS'!$G$5:$G$680))*DI$20</f>
        <v>0</v>
      </c>
      <c r="DJ637" s="1107" cm="1">
        <f t="array" ref="DJ637">INDEX('IS ACCTS'!FH$5:FH$680,_xlfn.XMATCH($B637,'IS ACCTS'!$G$5:$G$680))*DJ$20</f>
        <v>0</v>
      </c>
      <c r="DK637" s="1107" cm="1">
        <f t="array" ref="DK637">INDEX('IS ACCTS'!FI$5:FI$680,_xlfn.XMATCH($B637,'IS ACCTS'!$G$5:$G$680))*DK$20</f>
        <v>0</v>
      </c>
      <c r="DL637" s="1107" cm="1">
        <f t="array" ref="DL637">INDEX('IS ACCTS'!FJ$5:FJ$680,_xlfn.XMATCH($B637,'IS ACCTS'!$G$5:$G$680))*DL$20</f>
        <v>0</v>
      </c>
      <c r="DM637" s="1107" cm="1">
        <f t="array" ref="DM637">INDEX('IS ACCTS'!FK$5:FK$680,_xlfn.XMATCH($B637,'IS ACCTS'!$G$5:$G$680))*DM$20</f>
        <v>0</v>
      </c>
      <c r="DN637" s="1107" cm="1">
        <f t="array" ref="DN637">INDEX('IS ACCTS'!FL$5:FL$680,_xlfn.XMATCH($B637,'IS ACCTS'!$G$5:$G$680))*DN$20</f>
        <v>0</v>
      </c>
      <c r="DO637" s="1107" cm="1">
        <f t="array" ref="DO637">INDEX('IS ACCTS'!FM$5:FM$680,_xlfn.XMATCH($B637,'IS ACCTS'!$G$5:$G$680))*DO$20</f>
        <v>0</v>
      </c>
      <c r="DP637" s="1107" cm="1">
        <f t="array" ref="DP637">INDEX('IS ACCTS'!FN$5:FN$680,_xlfn.XMATCH($B637,'IS ACCTS'!$G$5:$G$680))*DP$20</f>
        <v>0</v>
      </c>
      <c r="DQ637" s="1107" cm="1">
        <f t="array" ref="DQ637">INDEX('IS ACCTS'!FO$5:FO$680,_xlfn.XMATCH($B637,'IS ACCTS'!$G$5:$G$680))*DQ$20</f>
        <v>0</v>
      </c>
      <c r="DR637" s="1107" cm="1">
        <f t="array" ref="DR637">INDEX('IS ACCTS'!FP$5:FP$680,_xlfn.XMATCH($B637,'IS ACCTS'!$G$5:$G$680))*DR$20</f>
        <v>0</v>
      </c>
      <c r="DS637" s="1107" cm="1">
        <f t="array" ref="DS637">INDEX('IS ACCTS'!FQ$5:FQ$680,_xlfn.XMATCH($B637,'IS ACCTS'!$G$5:$G$680))*DS$20</f>
        <v>0</v>
      </c>
      <c r="DT637" s="1107" cm="1">
        <f t="array" ref="DT637">INDEX('IS ACCTS'!FR$5:FR$680,_xlfn.XMATCH($B637,'IS ACCTS'!$G$5:$G$680))*DT$20</f>
        <v>0</v>
      </c>
      <c r="DU637" s="1107" cm="1">
        <f t="array" ref="DU637">INDEX('IS ACCTS'!FS$5:FS$680,_xlfn.XMATCH($B637,'IS ACCTS'!$G$5:$G$680))*DU$20</f>
        <v>0</v>
      </c>
      <c r="DV637" s="1107" cm="1">
        <f t="array" ref="DV637">INDEX('IS ACCTS'!FT$5:FT$680,_xlfn.XMATCH($B637,'IS ACCTS'!$G$5:$G$680))*DV$20</f>
        <v>0</v>
      </c>
      <c r="DW637" s="1107" cm="1">
        <f t="array" ref="DW637">INDEX('IS ACCTS'!FU$5:FU$680,_xlfn.XMATCH($B637,'IS ACCTS'!$G$5:$G$680))*DW$20</f>
        <v>0</v>
      </c>
    </row>
    <row r="638" spans="1:127" outlineLevel="1">
      <c r="A638" s="1106">
        <f t="shared" si="63"/>
        <v>227</v>
      </c>
      <c r="B638" s="1101" t="s">
        <v>466</v>
      </c>
      <c r="C638" s="1101" t="s">
        <v>1451</v>
      </c>
      <c r="H638" s="1106" t="s">
        <v>2870</v>
      </c>
      <c r="J638" s="1100">
        <f t="shared" si="62"/>
        <v>13.600000000000001</v>
      </c>
      <c r="K638" s="1100">
        <f t="shared" si="62"/>
        <v>2.8</v>
      </c>
      <c r="L638" s="1100">
        <f t="shared" si="62"/>
        <v>18.600000000000001</v>
      </c>
      <c r="M638" s="1100">
        <f t="shared" si="62"/>
        <v>35.300000000000004</v>
      </c>
      <c r="N638" s="1100">
        <f t="shared" si="62"/>
        <v>0</v>
      </c>
      <c r="O638" s="1100">
        <f t="shared" si="62"/>
        <v>0</v>
      </c>
      <c r="P638" s="1100">
        <f t="shared" si="62"/>
        <v>0</v>
      </c>
      <c r="Q638" s="1100">
        <f t="shared" si="62"/>
        <v>0</v>
      </c>
      <c r="R638" s="1100">
        <f t="shared" ref="K638:R670" si="64">SUMIFS($T638:$DW638,$T$12:$DW$12,R$12)</f>
        <v>0</v>
      </c>
      <c r="T638" s="1107" cm="1">
        <f t="array" ref="T638">INDEX('IS ACCTS'!BR$5:BR$680,_xlfn.XMATCH($B638,'IS ACCTS'!$G$5:$G$680))*T$20</f>
        <v>4.3</v>
      </c>
      <c r="U638" s="1107" cm="1">
        <f t="array" ref="U638">INDEX('IS ACCTS'!BS$5:BS$680,_xlfn.XMATCH($B638,'IS ACCTS'!$G$5:$G$680))*U$20</f>
        <v>0.2</v>
      </c>
      <c r="V638" s="1107" cm="1">
        <f t="array" ref="V638">INDEX('IS ACCTS'!BT$5:BT$680,_xlfn.XMATCH($B638,'IS ACCTS'!$G$5:$G$680))*V$20</f>
        <v>0.7</v>
      </c>
      <c r="W638" s="1107" cm="1">
        <f t="array" ref="W638">INDEX('IS ACCTS'!BU$5:BU$680,_xlfn.XMATCH($B638,'IS ACCTS'!$G$5:$G$680))*W$20</f>
        <v>-0.4</v>
      </c>
      <c r="X638" s="1107" cm="1">
        <f t="array" ref="X638">INDEX('IS ACCTS'!BV$5:BV$680,_xlfn.XMATCH($B638,'IS ACCTS'!$G$5:$G$680))*X$20</f>
        <v>0.6</v>
      </c>
      <c r="Y638" s="1107" cm="1">
        <f t="array" ref="Y638">INDEX('IS ACCTS'!BW$5:BW$680,_xlfn.XMATCH($B638,'IS ACCTS'!$G$5:$G$680))*Y$20</f>
        <v>0.7</v>
      </c>
      <c r="Z638" s="1107" cm="1">
        <f t="array" ref="Z638">INDEX('IS ACCTS'!BX$5:BX$680,_xlfn.XMATCH($B638,'IS ACCTS'!$G$5:$G$680))*Z$20</f>
        <v>2.2000000000000002</v>
      </c>
      <c r="AA638" s="1107" cm="1">
        <f t="array" ref="AA638">INDEX('IS ACCTS'!BY$5:BY$680,_xlfn.XMATCH($B638,'IS ACCTS'!$G$5:$G$680))*AA$20</f>
        <v>-0.5</v>
      </c>
      <c r="AB638" s="1107" cm="1">
        <f t="array" ref="AB638">INDEX('IS ACCTS'!BZ$5:BZ$680,_xlfn.XMATCH($B638,'IS ACCTS'!$G$5:$G$680))*AB$20</f>
        <v>4.4000000000000004</v>
      </c>
      <c r="AC638" s="1107" cm="1">
        <f t="array" ref="AC638">INDEX('IS ACCTS'!CA$5:CA$680,_xlfn.XMATCH($B638,'IS ACCTS'!$G$5:$G$680))*AC$20</f>
        <v>0</v>
      </c>
      <c r="AD638" s="1107" cm="1">
        <f t="array" ref="AD638">INDEX('IS ACCTS'!CB$5:CB$680,_xlfn.XMATCH($B638,'IS ACCTS'!$G$5:$G$680))*AD$20</f>
        <v>1</v>
      </c>
      <c r="AE638" s="1107" cm="1">
        <f t="array" ref="AE638">INDEX('IS ACCTS'!CC$5:CC$680,_xlfn.XMATCH($B638,'IS ACCTS'!$G$5:$G$680))*AE$20</f>
        <v>0.4</v>
      </c>
      <c r="AF638" s="1107" cm="1">
        <f t="array" ref="AF638">INDEX('IS ACCTS'!CD$5:CD$680,_xlfn.XMATCH($B638,'IS ACCTS'!$G$5:$G$680))*AF$20</f>
        <v>0.5</v>
      </c>
      <c r="AG638" s="1107" cm="1">
        <f t="array" ref="AG638">INDEX('IS ACCTS'!CE$5:CE$680,_xlfn.XMATCH($B638,'IS ACCTS'!$G$5:$G$680))*AG$20</f>
        <v>0</v>
      </c>
      <c r="AH638" s="1107" cm="1">
        <f t="array" ref="AH638">INDEX('IS ACCTS'!CF$5:CF$680,_xlfn.XMATCH($B638,'IS ACCTS'!$G$5:$G$680))*AH$20</f>
        <v>0.4</v>
      </c>
      <c r="AI638" s="1107" cm="1">
        <f t="array" ref="AI638">INDEX('IS ACCTS'!CG$5:CG$680,_xlfn.XMATCH($B638,'IS ACCTS'!$G$5:$G$680))*AI$20</f>
        <v>0</v>
      </c>
      <c r="AJ638" s="1107" cm="1">
        <f t="array" ref="AJ638">INDEX('IS ACCTS'!CH$5:CH$680,_xlfn.XMATCH($B638,'IS ACCTS'!$G$5:$G$680))*AJ$20</f>
        <v>0.6</v>
      </c>
      <c r="AK638" s="1107" cm="1">
        <f t="array" ref="AK638">INDEX('IS ACCTS'!CI$5:CI$680,_xlfn.XMATCH($B638,'IS ACCTS'!$G$5:$G$680))*AK$20</f>
        <v>0</v>
      </c>
      <c r="AL638" s="1107" cm="1">
        <f t="array" ref="AL638">INDEX('IS ACCTS'!CJ$5:CJ$680,_xlfn.XMATCH($B638,'IS ACCTS'!$G$5:$G$680))*AL$20</f>
        <v>0.9</v>
      </c>
      <c r="AM638" s="1107" cm="1">
        <f t="array" ref="AM638">INDEX('IS ACCTS'!CK$5:CK$680,_xlfn.XMATCH($B638,'IS ACCTS'!$G$5:$G$680))*AM$20</f>
        <v>0.1</v>
      </c>
      <c r="AN638" s="1107" cm="1">
        <f t="array" ref="AN638">INDEX('IS ACCTS'!CL$5:CL$680,_xlfn.XMATCH($B638,'IS ACCTS'!$G$5:$G$680))*AN$20</f>
        <v>0</v>
      </c>
      <c r="AO638" s="1107" cm="1">
        <f t="array" ref="AO638">INDEX('IS ACCTS'!CM$5:CM$680,_xlfn.XMATCH($B638,'IS ACCTS'!$G$5:$G$680))*AO$20</f>
        <v>0.3</v>
      </c>
      <c r="AP638" s="1107" cm="1">
        <f t="array" ref="AP638">INDEX('IS ACCTS'!CN$5:CN$680,_xlfn.XMATCH($B638,'IS ACCTS'!$G$5:$G$680))*AP$20</f>
        <v>0</v>
      </c>
      <c r="AQ638" s="1107" cm="1">
        <f t="array" ref="AQ638">INDEX('IS ACCTS'!CO$5:CO$680,_xlfn.XMATCH($B638,'IS ACCTS'!$G$5:$G$680))*AQ$20</f>
        <v>0</v>
      </c>
      <c r="AR638" s="1107" cm="1">
        <f t="array" ref="AR638">INDEX('IS ACCTS'!CP$5:CP$680,_xlfn.XMATCH($B638,'IS ACCTS'!$G$5:$G$680))*AR$20</f>
        <v>3.3</v>
      </c>
      <c r="AS638" s="1107" cm="1">
        <f t="array" ref="AS638">INDEX('IS ACCTS'!CQ$5:CQ$680,_xlfn.XMATCH($B638,'IS ACCTS'!$G$5:$G$680))*AS$20</f>
        <v>1.9</v>
      </c>
      <c r="AT638" s="1107" cm="1">
        <f t="array" ref="AT638">INDEX('IS ACCTS'!CR$5:CR$680,_xlfn.XMATCH($B638,'IS ACCTS'!$G$5:$G$680))*AT$20</f>
        <v>0</v>
      </c>
      <c r="AU638" s="1107" cm="1">
        <f t="array" ref="AU638">INDEX('IS ACCTS'!CS$5:CS$680,_xlfn.XMATCH($B638,'IS ACCTS'!$G$5:$G$680))*AU$20</f>
        <v>0</v>
      </c>
      <c r="AV638" s="1107" cm="1">
        <f t="array" ref="AV638">INDEX('IS ACCTS'!CT$5:CT$680,_xlfn.XMATCH($B638,'IS ACCTS'!$G$5:$G$680))*AV$20</f>
        <v>1.6</v>
      </c>
      <c r="AW638" s="1107" cm="1">
        <f t="array" ref="AW638">INDEX('IS ACCTS'!CU$5:CU$680,_xlfn.XMATCH($B638,'IS ACCTS'!$G$5:$G$680))*AW$20</f>
        <v>0.6</v>
      </c>
      <c r="AX638" s="1107" cm="1">
        <f t="array" ref="AX638">INDEX('IS ACCTS'!CV$5:CV$680,_xlfn.XMATCH($B638,'IS ACCTS'!$G$5:$G$680))*AX$20</f>
        <v>7.4</v>
      </c>
      <c r="AY638" s="1107" cm="1">
        <f t="array" ref="AY638">INDEX('IS ACCTS'!CW$5:CW$680,_xlfn.XMATCH($B638,'IS ACCTS'!$G$5:$G$680))*AY$20</f>
        <v>0</v>
      </c>
      <c r="AZ638" s="1107" cm="1">
        <f t="array" ref="AZ638">INDEX('IS ACCTS'!CX$5:CX$680,_xlfn.XMATCH($B638,'IS ACCTS'!$G$5:$G$680))*AZ$20</f>
        <v>0.3</v>
      </c>
      <c r="BA638" s="1107" cm="1">
        <f t="array" ref="BA638">INDEX('IS ACCTS'!CY$5:CY$680,_xlfn.XMATCH($B638,'IS ACCTS'!$G$5:$G$680))*BA$20</f>
        <v>0.1</v>
      </c>
      <c r="BB638" s="1107" cm="1">
        <f t="array" ref="BB638">INDEX('IS ACCTS'!CZ$5:CZ$680,_xlfn.XMATCH($B638,'IS ACCTS'!$G$5:$G$680))*BB$20</f>
        <v>3.3</v>
      </c>
      <c r="BC638" s="1107" cm="1">
        <f t="array" ref="BC638">INDEX('IS ACCTS'!DA$5:DA$680,_xlfn.XMATCH($B638,'IS ACCTS'!$G$5:$G$680))*BC$20</f>
        <v>0.1</v>
      </c>
      <c r="BD638" s="1107" cm="1">
        <f t="array" ref="BD638">INDEX('IS ACCTS'!DB$5:DB$680,_xlfn.XMATCH($B638,'IS ACCTS'!$G$5:$G$680))*BD$20</f>
        <v>0.1</v>
      </c>
      <c r="BE638" s="1107" cm="1">
        <f t="array" ref="BE638">INDEX('IS ACCTS'!DC$5:DC$680,_xlfn.XMATCH($B638,'IS ACCTS'!$G$5:$G$680))*BE$20</f>
        <v>1.5</v>
      </c>
      <c r="BF638" s="1107" cm="1">
        <f t="array" ref="BF638">INDEX('IS ACCTS'!DD$5:DD$680,_xlfn.XMATCH($B638,'IS ACCTS'!$G$5:$G$680))*BF$20</f>
        <v>0.6</v>
      </c>
      <c r="BG638" s="1107" cm="1">
        <f t="array" ref="BG638">INDEX('IS ACCTS'!DE$5:DE$680,_xlfn.XMATCH($B638,'IS ACCTS'!$G$5:$G$680))*BG$20</f>
        <v>23.1</v>
      </c>
      <c r="BH638" s="1107" cm="1">
        <f t="array" ref="BH638">INDEX('IS ACCTS'!DF$5:DF$680,_xlfn.XMATCH($B638,'IS ACCTS'!$G$5:$G$680))*BH$20</f>
        <v>0</v>
      </c>
      <c r="BI638" s="1107" cm="1">
        <f t="array" ref="BI638">INDEX('IS ACCTS'!DG$5:DG$680,_xlfn.XMATCH($B638,'IS ACCTS'!$G$5:$G$680))*BI$20</f>
        <v>0</v>
      </c>
      <c r="BJ638" s="1107" cm="1">
        <f t="array" ref="BJ638">INDEX('IS ACCTS'!DH$5:DH$680,_xlfn.XMATCH($B638,'IS ACCTS'!$G$5:$G$680))*BJ$20</f>
        <v>0</v>
      </c>
      <c r="BK638" s="1107" cm="1">
        <f t="array" ref="BK638">INDEX('IS ACCTS'!DI$5:DI$680,_xlfn.XMATCH($B638,'IS ACCTS'!$G$5:$G$680))*BK$20</f>
        <v>4.5</v>
      </c>
      <c r="BL638" s="1107" cm="1">
        <f t="array" ref="BL638">INDEX('IS ACCTS'!DJ$5:DJ$680,_xlfn.XMATCH($B638,'IS ACCTS'!$G$5:$G$680))*BL$20</f>
        <v>0.1</v>
      </c>
      <c r="BM638" s="1107" cm="1">
        <f t="array" ref="BM638">INDEX('IS ACCTS'!DK$5:DK$680,_xlfn.XMATCH($B638,'IS ACCTS'!$G$5:$G$680))*BM$20</f>
        <v>1.5</v>
      </c>
      <c r="BN638" s="1107" cm="1">
        <f t="array" ref="BN638">INDEX('IS ACCTS'!DL$5:DL$680,_xlfn.XMATCH($B638,'IS ACCTS'!$G$5:$G$680))*BN$20</f>
        <v>3.9</v>
      </c>
      <c r="BO638" s="1107" cm="1">
        <f t="array" ref="BO638">INDEX('IS ACCTS'!DM$5:DM$680,_xlfn.XMATCH($B638,'IS ACCTS'!$G$5:$G$680))*BO$20</f>
        <v>0</v>
      </c>
      <c r="BP638" s="1107" cm="1">
        <f t="array" ref="BP638">INDEX('IS ACCTS'!DN$5:DN$680,_xlfn.XMATCH($B638,'IS ACCTS'!$G$5:$G$680))*BP$20</f>
        <v>0</v>
      </c>
      <c r="BQ638" s="1107" cm="1">
        <f t="array" ref="BQ638">INDEX('IS ACCTS'!DO$5:DO$680,_xlfn.XMATCH($B638,'IS ACCTS'!$G$5:$G$680))*BQ$20</f>
        <v>0</v>
      </c>
      <c r="BR638" s="1107" cm="1">
        <f t="array" ref="BR638">INDEX('IS ACCTS'!DP$5:DP$680,_xlfn.XMATCH($B638,'IS ACCTS'!$G$5:$G$680))*BR$20</f>
        <v>0</v>
      </c>
      <c r="BS638" s="1107" cm="1">
        <f t="array" ref="BS638">INDEX('IS ACCTS'!DQ$5:DQ$680,_xlfn.XMATCH($B638,'IS ACCTS'!$G$5:$G$680))*BS$20</f>
        <v>0</v>
      </c>
      <c r="BT638" s="1107" cm="1">
        <f t="array" ref="BT638">INDEX('IS ACCTS'!DR$5:DR$680,_xlfn.XMATCH($B638,'IS ACCTS'!$G$5:$G$680))*BT$20</f>
        <v>0</v>
      </c>
      <c r="BU638" s="1107" cm="1">
        <f t="array" ref="BU638">INDEX('IS ACCTS'!DS$5:DS$680,_xlfn.XMATCH($B638,'IS ACCTS'!$G$5:$G$680))*BU$20</f>
        <v>0</v>
      </c>
      <c r="BV638" s="1107" cm="1">
        <f t="array" ref="BV638">INDEX('IS ACCTS'!DT$5:DT$680,_xlfn.XMATCH($B638,'IS ACCTS'!$G$5:$G$680))*BV$20</f>
        <v>0</v>
      </c>
      <c r="BW638" s="1107" cm="1">
        <f t="array" ref="BW638">INDEX('IS ACCTS'!DU$5:DU$680,_xlfn.XMATCH($B638,'IS ACCTS'!$G$5:$G$680))*BW$20</f>
        <v>0</v>
      </c>
      <c r="BX638" s="1107" cm="1">
        <f t="array" ref="BX638">INDEX('IS ACCTS'!DV$5:DV$680,_xlfn.XMATCH($B638,'IS ACCTS'!$G$5:$G$680))*BX$20</f>
        <v>0</v>
      </c>
      <c r="BY638" s="1107" cm="1">
        <f t="array" ref="BY638">INDEX('IS ACCTS'!DW$5:DW$680,_xlfn.XMATCH($B638,'IS ACCTS'!$G$5:$G$680))*BY$20</f>
        <v>0</v>
      </c>
      <c r="BZ638" s="1107" cm="1">
        <f t="array" ref="BZ638">INDEX('IS ACCTS'!DX$5:DX$680,_xlfn.XMATCH($B638,'IS ACCTS'!$G$5:$G$680))*BZ$20</f>
        <v>0</v>
      </c>
      <c r="CA638" s="1107" cm="1">
        <f t="array" ref="CA638">INDEX('IS ACCTS'!DY$5:DY$680,_xlfn.XMATCH($B638,'IS ACCTS'!$G$5:$G$680))*CA$20</f>
        <v>0</v>
      </c>
      <c r="CB638" s="1107" cm="1">
        <f t="array" ref="CB638">INDEX('IS ACCTS'!DZ$5:DZ$680,_xlfn.XMATCH($B638,'IS ACCTS'!$G$5:$G$680))*CB$20</f>
        <v>0</v>
      </c>
      <c r="CC638" s="1107" cm="1">
        <f t="array" ref="CC638">INDEX('IS ACCTS'!EA$5:EA$680,_xlfn.XMATCH($B638,'IS ACCTS'!$G$5:$G$680))*CC$20</f>
        <v>0</v>
      </c>
      <c r="CD638" s="1107" cm="1">
        <f t="array" ref="CD638">INDEX('IS ACCTS'!EB$5:EB$680,_xlfn.XMATCH($B638,'IS ACCTS'!$G$5:$G$680))*CD$20</f>
        <v>0</v>
      </c>
      <c r="CE638" s="1107" cm="1">
        <f t="array" ref="CE638">INDEX('IS ACCTS'!EC$5:EC$680,_xlfn.XMATCH($B638,'IS ACCTS'!$G$5:$G$680))*CE$20</f>
        <v>0</v>
      </c>
      <c r="CF638" s="1107" cm="1">
        <f t="array" ref="CF638">INDEX('IS ACCTS'!ED$5:ED$680,_xlfn.XMATCH($B638,'IS ACCTS'!$G$5:$G$680))*CF$20</f>
        <v>0</v>
      </c>
      <c r="CG638" s="1107" cm="1">
        <f t="array" ref="CG638">INDEX('IS ACCTS'!EE$5:EE$680,_xlfn.XMATCH($B638,'IS ACCTS'!$G$5:$G$680))*CG$20</f>
        <v>0</v>
      </c>
      <c r="CH638" s="1107" cm="1">
        <f t="array" ref="CH638">INDEX('IS ACCTS'!EF$5:EF$680,_xlfn.XMATCH($B638,'IS ACCTS'!$G$5:$G$680))*CH$20</f>
        <v>0</v>
      </c>
      <c r="CI638" s="1107" cm="1">
        <f t="array" ref="CI638">INDEX('IS ACCTS'!EG$5:EG$680,_xlfn.XMATCH($B638,'IS ACCTS'!$G$5:$G$680))*CI$20</f>
        <v>0</v>
      </c>
      <c r="CJ638" s="1107" cm="1">
        <f t="array" ref="CJ638">INDEX('IS ACCTS'!EH$5:EH$680,_xlfn.XMATCH($B638,'IS ACCTS'!$G$5:$G$680))*CJ$20</f>
        <v>0</v>
      </c>
      <c r="CK638" s="1107" cm="1">
        <f t="array" ref="CK638">INDEX('IS ACCTS'!EI$5:EI$680,_xlfn.XMATCH($B638,'IS ACCTS'!$G$5:$G$680))*CK$20</f>
        <v>0</v>
      </c>
      <c r="CL638" s="1107" cm="1">
        <f t="array" ref="CL638">INDEX('IS ACCTS'!EJ$5:EJ$680,_xlfn.XMATCH($B638,'IS ACCTS'!$G$5:$G$680))*CL$20</f>
        <v>0</v>
      </c>
      <c r="CM638" s="1107" cm="1">
        <f t="array" ref="CM638">INDEX('IS ACCTS'!EK$5:EK$680,_xlfn.XMATCH($B638,'IS ACCTS'!$G$5:$G$680))*CM$20</f>
        <v>0</v>
      </c>
      <c r="CN638" s="1107" cm="1">
        <f t="array" ref="CN638">INDEX('IS ACCTS'!EL$5:EL$680,_xlfn.XMATCH($B638,'IS ACCTS'!$G$5:$G$680))*CN$20</f>
        <v>0</v>
      </c>
      <c r="CO638" s="1107" cm="1">
        <f t="array" ref="CO638">INDEX('IS ACCTS'!EM$5:EM$680,_xlfn.XMATCH($B638,'IS ACCTS'!$G$5:$G$680))*CO$20</f>
        <v>0</v>
      </c>
      <c r="CP638" s="1107" cm="1">
        <f t="array" ref="CP638">INDEX('IS ACCTS'!EN$5:EN$680,_xlfn.XMATCH($B638,'IS ACCTS'!$G$5:$G$680))*CP$20</f>
        <v>0</v>
      </c>
      <c r="CQ638" s="1107" cm="1">
        <f t="array" ref="CQ638">INDEX('IS ACCTS'!EO$5:EO$680,_xlfn.XMATCH($B638,'IS ACCTS'!$G$5:$G$680))*CQ$20</f>
        <v>0</v>
      </c>
      <c r="CR638" s="1107" cm="1">
        <f t="array" ref="CR638">INDEX('IS ACCTS'!EP$5:EP$680,_xlfn.XMATCH($B638,'IS ACCTS'!$G$5:$G$680))*CR$20</f>
        <v>0</v>
      </c>
      <c r="CS638" s="1107" cm="1">
        <f t="array" ref="CS638">INDEX('IS ACCTS'!EQ$5:EQ$680,_xlfn.XMATCH($B638,'IS ACCTS'!$G$5:$G$680))*CS$20</f>
        <v>0</v>
      </c>
      <c r="CT638" s="1107" cm="1">
        <f t="array" ref="CT638">INDEX('IS ACCTS'!ER$5:ER$680,_xlfn.XMATCH($B638,'IS ACCTS'!$G$5:$G$680))*CT$20</f>
        <v>0</v>
      </c>
      <c r="CU638" s="1107" cm="1">
        <f t="array" ref="CU638">INDEX('IS ACCTS'!ES$5:ES$680,_xlfn.XMATCH($B638,'IS ACCTS'!$G$5:$G$680))*CU$20</f>
        <v>0</v>
      </c>
      <c r="CV638" s="1107" cm="1">
        <f t="array" ref="CV638">INDEX('IS ACCTS'!ET$5:ET$680,_xlfn.XMATCH($B638,'IS ACCTS'!$G$5:$G$680))*CV$20</f>
        <v>0</v>
      </c>
      <c r="CW638" s="1107" cm="1">
        <f t="array" ref="CW638">INDEX('IS ACCTS'!EU$5:EU$680,_xlfn.XMATCH($B638,'IS ACCTS'!$G$5:$G$680))*CW$20</f>
        <v>0</v>
      </c>
      <c r="CX638" s="1107" cm="1">
        <f t="array" ref="CX638">INDEX('IS ACCTS'!EV$5:EV$680,_xlfn.XMATCH($B638,'IS ACCTS'!$G$5:$G$680))*CX$20</f>
        <v>0</v>
      </c>
      <c r="CY638" s="1107" cm="1">
        <f t="array" ref="CY638">INDEX('IS ACCTS'!EW$5:EW$680,_xlfn.XMATCH($B638,'IS ACCTS'!$G$5:$G$680))*CY$20</f>
        <v>0</v>
      </c>
      <c r="CZ638" s="1107" cm="1">
        <f t="array" ref="CZ638">INDEX('IS ACCTS'!EX$5:EX$680,_xlfn.XMATCH($B638,'IS ACCTS'!$G$5:$G$680))*CZ$20</f>
        <v>0</v>
      </c>
      <c r="DA638" s="1107" cm="1">
        <f t="array" ref="DA638">INDEX('IS ACCTS'!EY$5:EY$680,_xlfn.XMATCH($B638,'IS ACCTS'!$G$5:$G$680))*DA$20</f>
        <v>0</v>
      </c>
      <c r="DB638" s="1107" cm="1">
        <f t="array" ref="DB638">INDEX('IS ACCTS'!EZ$5:EZ$680,_xlfn.XMATCH($B638,'IS ACCTS'!$G$5:$G$680))*DB$20</f>
        <v>0</v>
      </c>
      <c r="DC638" s="1107" cm="1">
        <f t="array" ref="DC638">INDEX('IS ACCTS'!FA$5:FA$680,_xlfn.XMATCH($B638,'IS ACCTS'!$G$5:$G$680))*DC$20</f>
        <v>0</v>
      </c>
      <c r="DD638" s="1107" cm="1">
        <f t="array" ref="DD638">INDEX('IS ACCTS'!FB$5:FB$680,_xlfn.XMATCH($B638,'IS ACCTS'!$G$5:$G$680))*DD$20</f>
        <v>0</v>
      </c>
      <c r="DE638" s="1107" cm="1">
        <f t="array" ref="DE638">INDEX('IS ACCTS'!FC$5:FC$680,_xlfn.XMATCH($B638,'IS ACCTS'!$G$5:$G$680))*DE$20</f>
        <v>0</v>
      </c>
      <c r="DF638" s="1107" cm="1">
        <f t="array" ref="DF638">INDEX('IS ACCTS'!FD$5:FD$680,_xlfn.XMATCH($B638,'IS ACCTS'!$G$5:$G$680))*DF$20</f>
        <v>0</v>
      </c>
      <c r="DG638" s="1107" cm="1">
        <f t="array" ref="DG638">INDEX('IS ACCTS'!FE$5:FE$680,_xlfn.XMATCH($B638,'IS ACCTS'!$G$5:$G$680))*DG$20</f>
        <v>0</v>
      </c>
      <c r="DH638" s="1107" cm="1">
        <f t="array" ref="DH638">INDEX('IS ACCTS'!FF$5:FF$680,_xlfn.XMATCH($B638,'IS ACCTS'!$G$5:$G$680))*DH$20</f>
        <v>0</v>
      </c>
      <c r="DI638" s="1107" cm="1">
        <f t="array" ref="DI638">INDEX('IS ACCTS'!FG$5:FG$680,_xlfn.XMATCH($B638,'IS ACCTS'!$G$5:$G$680))*DI$20</f>
        <v>0</v>
      </c>
      <c r="DJ638" s="1107" cm="1">
        <f t="array" ref="DJ638">INDEX('IS ACCTS'!FH$5:FH$680,_xlfn.XMATCH($B638,'IS ACCTS'!$G$5:$G$680))*DJ$20</f>
        <v>0</v>
      </c>
      <c r="DK638" s="1107" cm="1">
        <f t="array" ref="DK638">INDEX('IS ACCTS'!FI$5:FI$680,_xlfn.XMATCH($B638,'IS ACCTS'!$G$5:$G$680))*DK$20</f>
        <v>0</v>
      </c>
      <c r="DL638" s="1107" cm="1">
        <f t="array" ref="DL638">INDEX('IS ACCTS'!FJ$5:FJ$680,_xlfn.XMATCH($B638,'IS ACCTS'!$G$5:$G$680))*DL$20</f>
        <v>0</v>
      </c>
      <c r="DM638" s="1107" cm="1">
        <f t="array" ref="DM638">INDEX('IS ACCTS'!FK$5:FK$680,_xlfn.XMATCH($B638,'IS ACCTS'!$G$5:$G$680))*DM$20</f>
        <v>0</v>
      </c>
      <c r="DN638" s="1107" cm="1">
        <f t="array" ref="DN638">INDEX('IS ACCTS'!FL$5:FL$680,_xlfn.XMATCH($B638,'IS ACCTS'!$G$5:$G$680))*DN$20</f>
        <v>0</v>
      </c>
      <c r="DO638" s="1107" cm="1">
        <f t="array" ref="DO638">INDEX('IS ACCTS'!FM$5:FM$680,_xlfn.XMATCH($B638,'IS ACCTS'!$G$5:$G$680))*DO$20</f>
        <v>0</v>
      </c>
      <c r="DP638" s="1107" cm="1">
        <f t="array" ref="DP638">INDEX('IS ACCTS'!FN$5:FN$680,_xlfn.XMATCH($B638,'IS ACCTS'!$G$5:$G$680))*DP$20</f>
        <v>0</v>
      </c>
      <c r="DQ638" s="1107" cm="1">
        <f t="array" ref="DQ638">INDEX('IS ACCTS'!FO$5:FO$680,_xlfn.XMATCH($B638,'IS ACCTS'!$G$5:$G$680))*DQ$20</f>
        <v>0</v>
      </c>
      <c r="DR638" s="1107" cm="1">
        <f t="array" ref="DR638">INDEX('IS ACCTS'!FP$5:FP$680,_xlfn.XMATCH($B638,'IS ACCTS'!$G$5:$G$680))*DR$20</f>
        <v>0</v>
      </c>
      <c r="DS638" s="1107" cm="1">
        <f t="array" ref="DS638">INDEX('IS ACCTS'!FQ$5:FQ$680,_xlfn.XMATCH($B638,'IS ACCTS'!$G$5:$G$680))*DS$20</f>
        <v>0</v>
      </c>
      <c r="DT638" s="1107" cm="1">
        <f t="array" ref="DT638">INDEX('IS ACCTS'!FR$5:FR$680,_xlfn.XMATCH($B638,'IS ACCTS'!$G$5:$G$680))*DT$20</f>
        <v>0</v>
      </c>
      <c r="DU638" s="1107" cm="1">
        <f t="array" ref="DU638">INDEX('IS ACCTS'!FS$5:FS$680,_xlfn.XMATCH($B638,'IS ACCTS'!$G$5:$G$680))*DU$20</f>
        <v>0</v>
      </c>
      <c r="DV638" s="1107" cm="1">
        <f t="array" ref="DV638">INDEX('IS ACCTS'!FT$5:FT$680,_xlfn.XMATCH($B638,'IS ACCTS'!$G$5:$G$680))*DV$20</f>
        <v>0</v>
      </c>
      <c r="DW638" s="1107" cm="1">
        <f t="array" ref="DW638">INDEX('IS ACCTS'!FU$5:FU$680,_xlfn.XMATCH($B638,'IS ACCTS'!$G$5:$G$680))*DW$20</f>
        <v>0</v>
      </c>
    </row>
    <row r="639" spans="1:127" outlineLevel="1">
      <c r="A639" s="1106">
        <f t="shared" si="63"/>
        <v>228</v>
      </c>
      <c r="B639" s="1101" t="s">
        <v>2496</v>
      </c>
      <c r="C639" s="1101" t="s">
        <v>2497</v>
      </c>
      <c r="H639" s="1106" t="s">
        <v>2870</v>
      </c>
      <c r="J639" s="1100">
        <f t="shared" ref="J639:J702" si="65">SUMIFS($T639:$DW639,$T$12:$DW$12,J$12)</f>
        <v>64.7</v>
      </c>
      <c r="K639" s="1100">
        <f t="shared" si="64"/>
        <v>0.1</v>
      </c>
      <c r="L639" s="1100">
        <f t="shared" si="64"/>
        <v>0</v>
      </c>
      <c r="M639" s="1100">
        <f t="shared" si="64"/>
        <v>0</v>
      </c>
      <c r="N639" s="1100">
        <f t="shared" si="64"/>
        <v>0</v>
      </c>
      <c r="O639" s="1100">
        <f t="shared" si="64"/>
        <v>0</v>
      </c>
      <c r="P639" s="1100">
        <f t="shared" si="64"/>
        <v>0</v>
      </c>
      <c r="Q639" s="1100">
        <f t="shared" si="64"/>
        <v>0</v>
      </c>
      <c r="R639" s="1100">
        <f t="shared" si="64"/>
        <v>0</v>
      </c>
      <c r="T639" s="1107" cm="1">
        <f t="array" ref="T639">INDEX('IS ACCTS'!BR$5:BR$680,_xlfn.XMATCH($B639,'IS ACCTS'!$G$5:$G$680))*T$20</f>
        <v>-0.3</v>
      </c>
      <c r="U639" s="1107" cm="1">
        <f t="array" ref="U639">INDEX('IS ACCTS'!BS$5:BS$680,_xlfn.XMATCH($B639,'IS ACCTS'!$G$5:$G$680))*U$20</f>
        <v>12.4</v>
      </c>
      <c r="V639" s="1107" cm="1">
        <f t="array" ref="V639">INDEX('IS ACCTS'!BT$5:BT$680,_xlfn.XMATCH($B639,'IS ACCTS'!$G$5:$G$680))*V$20</f>
        <v>11.1</v>
      </c>
      <c r="W639" s="1107" cm="1">
        <f t="array" ref="W639">INDEX('IS ACCTS'!BU$5:BU$680,_xlfn.XMATCH($B639,'IS ACCTS'!$G$5:$G$680))*W$20</f>
        <v>10.7</v>
      </c>
      <c r="X639" s="1107" cm="1">
        <f t="array" ref="X639">INDEX('IS ACCTS'!BV$5:BV$680,_xlfn.XMATCH($B639,'IS ACCTS'!$G$5:$G$680))*X$20</f>
        <v>5.4</v>
      </c>
      <c r="Y639" s="1107" cm="1">
        <f t="array" ref="Y639">INDEX('IS ACCTS'!BW$5:BW$680,_xlfn.XMATCH($B639,'IS ACCTS'!$G$5:$G$680))*Y$20</f>
        <v>13.7</v>
      </c>
      <c r="Z639" s="1107" cm="1">
        <f t="array" ref="Z639">INDEX('IS ACCTS'!BX$5:BX$680,_xlfn.XMATCH($B639,'IS ACCTS'!$G$5:$G$680))*Z$20</f>
        <v>10.5</v>
      </c>
      <c r="AA639" s="1107" cm="1">
        <f t="array" ref="AA639">INDEX('IS ACCTS'!BY$5:BY$680,_xlfn.XMATCH($B639,'IS ACCTS'!$G$5:$G$680))*AA$20</f>
        <v>0.7</v>
      </c>
      <c r="AB639" s="1107" cm="1">
        <f t="array" ref="AB639">INDEX('IS ACCTS'!BZ$5:BZ$680,_xlfn.XMATCH($B639,'IS ACCTS'!$G$5:$G$680))*AB$20</f>
        <v>0.5</v>
      </c>
      <c r="AC639" s="1107" cm="1">
        <f t="array" ref="AC639">INDEX('IS ACCTS'!CA$5:CA$680,_xlfn.XMATCH($B639,'IS ACCTS'!$G$5:$G$680))*AC$20</f>
        <v>0</v>
      </c>
      <c r="AD639" s="1107" cm="1">
        <f t="array" ref="AD639">INDEX('IS ACCTS'!CB$5:CB$680,_xlfn.XMATCH($B639,'IS ACCTS'!$G$5:$G$680))*AD$20</f>
        <v>0</v>
      </c>
      <c r="AE639" s="1107" cm="1">
        <f t="array" ref="AE639">INDEX('IS ACCTS'!CC$5:CC$680,_xlfn.XMATCH($B639,'IS ACCTS'!$G$5:$G$680))*AE$20</f>
        <v>0</v>
      </c>
      <c r="AF639" s="1107" cm="1">
        <f t="array" ref="AF639">INDEX('IS ACCTS'!CD$5:CD$680,_xlfn.XMATCH($B639,'IS ACCTS'!$G$5:$G$680))*AF$20</f>
        <v>0</v>
      </c>
      <c r="AG639" s="1107" cm="1">
        <f t="array" ref="AG639">INDEX('IS ACCTS'!CE$5:CE$680,_xlfn.XMATCH($B639,'IS ACCTS'!$G$5:$G$680))*AG$20</f>
        <v>0</v>
      </c>
      <c r="AH639" s="1107" cm="1">
        <f t="array" ref="AH639">INDEX('IS ACCTS'!CF$5:CF$680,_xlfn.XMATCH($B639,'IS ACCTS'!$G$5:$G$680))*AH$20</f>
        <v>0.1</v>
      </c>
      <c r="AI639" s="1107" cm="1">
        <f t="array" ref="AI639">INDEX('IS ACCTS'!CG$5:CG$680,_xlfn.XMATCH($B639,'IS ACCTS'!$G$5:$G$680))*AI$20</f>
        <v>0</v>
      </c>
      <c r="AJ639" s="1107" cm="1">
        <f t="array" ref="AJ639">INDEX('IS ACCTS'!CH$5:CH$680,_xlfn.XMATCH($B639,'IS ACCTS'!$G$5:$G$680))*AJ$20</f>
        <v>0</v>
      </c>
      <c r="AK639" s="1107" cm="1">
        <f t="array" ref="AK639">INDEX('IS ACCTS'!CI$5:CI$680,_xlfn.XMATCH($B639,'IS ACCTS'!$G$5:$G$680))*AK$20</f>
        <v>0</v>
      </c>
      <c r="AL639" s="1107" cm="1">
        <f t="array" ref="AL639">INDEX('IS ACCTS'!CJ$5:CJ$680,_xlfn.XMATCH($B639,'IS ACCTS'!$G$5:$G$680))*AL$20</f>
        <v>0</v>
      </c>
      <c r="AM639" s="1107" cm="1">
        <f t="array" ref="AM639">INDEX('IS ACCTS'!CK$5:CK$680,_xlfn.XMATCH($B639,'IS ACCTS'!$G$5:$G$680))*AM$20</f>
        <v>0</v>
      </c>
      <c r="AN639" s="1107" cm="1">
        <f t="array" ref="AN639">INDEX('IS ACCTS'!CL$5:CL$680,_xlfn.XMATCH($B639,'IS ACCTS'!$G$5:$G$680))*AN$20</f>
        <v>0</v>
      </c>
      <c r="AO639" s="1107" cm="1">
        <f t="array" ref="AO639">INDEX('IS ACCTS'!CM$5:CM$680,_xlfn.XMATCH($B639,'IS ACCTS'!$G$5:$G$680))*AO$20</f>
        <v>0</v>
      </c>
      <c r="AP639" s="1107" cm="1">
        <f t="array" ref="AP639">INDEX('IS ACCTS'!CN$5:CN$680,_xlfn.XMATCH($B639,'IS ACCTS'!$G$5:$G$680))*AP$20</f>
        <v>0</v>
      </c>
      <c r="AQ639" s="1107" cm="1">
        <f t="array" ref="AQ639">INDEX('IS ACCTS'!CO$5:CO$680,_xlfn.XMATCH($B639,'IS ACCTS'!$G$5:$G$680))*AQ$20</f>
        <v>0</v>
      </c>
      <c r="AR639" s="1107" cm="1">
        <f t="array" ref="AR639">INDEX('IS ACCTS'!CP$5:CP$680,_xlfn.XMATCH($B639,'IS ACCTS'!$G$5:$G$680))*AR$20</f>
        <v>0</v>
      </c>
      <c r="AS639" s="1107" cm="1">
        <f t="array" ref="AS639">INDEX('IS ACCTS'!CQ$5:CQ$680,_xlfn.XMATCH($B639,'IS ACCTS'!$G$5:$G$680))*AS$20</f>
        <v>0</v>
      </c>
      <c r="AT639" s="1107" cm="1">
        <f t="array" ref="AT639">INDEX('IS ACCTS'!CR$5:CR$680,_xlfn.XMATCH($B639,'IS ACCTS'!$G$5:$G$680))*AT$20</f>
        <v>0</v>
      </c>
      <c r="AU639" s="1107" cm="1">
        <f t="array" ref="AU639">INDEX('IS ACCTS'!CS$5:CS$680,_xlfn.XMATCH($B639,'IS ACCTS'!$G$5:$G$680))*AU$20</f>
        <v>0</v>
      </c>
      <c r="AV639" s="1107" cm="1">
        <f t="array" ref="AV639">INDEX('IS ACCTS'!CT$5:CT$680,_xlfn.XMATCH($B639,'IS ACCTS'!$G$5:$G$680))*AV$20</f>
        <v>0</v>
      </c>
      <c r="AW639" s="1107" cm="1">
        <f t="array" ref="AW639">INDEX('IS ACCTS'!CU$5:CU$680,_xlfn.XMATCH($B639,'IS ACCTS'!$G$5:$G$680))*AW$20</f>
        <v>0</v>
      </c>
      <c r="AX639" s="1107" cm="1">
        <f t="array" ref="AX639">INDEX('IS ACCTS'!CV$5:CV$680,_xlfn.XMATCH($B639,'IS ACCTS'!$G$5:$G$680))*AX$20</f>
        <v>0</v>
      </c>
      <c r="AY639" s="1107" cm="1">
        <f t="array" ref="AY639">INDEX('IS ACCTS'!CW$5:CW$680,_xlfn.XMATCH($B639,'IS ACCTS'!$G$5:$G$680))*AY$20</f>
        <v>0</v>
      </c>
      <c r="AZ639" s="1107" cm="1">
        <f t="array" ref="AZ639">INDEX('IS ACCTS'!CX$5:CX$680,_xlfn.XMATCH($B639,'IS ACCTS'!$G$5:$G$680))*AZ$20</f>
        <v>0</v>
      </c>
      <c r="BA639" s="1107" cm="1">
        <f t="array" ref="BA639">INDEX('IS ACCTS'!CY$5:CY$680,_xlfn.XMATCH($B639,'IS ACCTS'!$G$5:$G$680))*BA$20</f>
        <v>0</v>
      </c>
      <c r="BB639" s="1107" cm="1">
        <f t="array" ref="BB639">INDEX('IS ACCTS'!CZ$5:CZ$680,_xlfn.XMATCH($B639,'IS ACCTS'!$G$5:$G$680))*BB$20</f>
        <v>0</v>
      </c>
      <c r="BC639" s="1107" cm="1">
        <f t="array" ref="BC639">INDEX('IS ACCTS'!DA$5:DA$680,_xlfn.XMATCH($B639,'IS ACCTS'!$G$5:$G$680))*BC$20</f>
        <v>0</v>
      </c>
      <c r="BD639" s="1107" cm="1">
        <f t="array" ref="BD639">INDEX('IS ACCTS'!DB$5:DB$680,_xlfn.XMATCH($B639,'IS ACCTS'!$G$5:$G$680))*BD$20</f>
        <v>0</v>
      </c>
      <c r="BE639" s="1107" cm="1">
        <f t="array" ref="BE639">INDEX('IS ACCTS'!DC$5:DC$680,_xlfn.XMATCH($B639,'IS ACCTS'!$G$5:$G$680))*BE$20</f>
        <v>0</v>
      </c>
      <c r="BF639" s="1107" cm="1">
        <f t="array" ref="BF639">INDEX('IS ACCTS'!DD$5:DD$680,_xlfn.XMATCH($B639,'IS ACCTS'!$G$5:$G$680))*BF$20</f>
        <v>0</v>
      </c>
      <c r="BG639" s="1107" cm="1">
        <f t="array" ref="BG639">INDEX('IS ACCTS'!DE$5:DE$680,_xlfn.XMATCH($B639,'IS ACCTS'!$G$5:$G$680))*BG$20</f>
        <v>0</v>
      </c>
      <c r="BH639" s="1107" cm="1">
        <f t="array" ref="BH639">INDEX('IS ACCTS'!DF$5:DF$680,_xlfn.XMATCH($B639,'IS ACCTS'!$G$5:$G$680))*BH$20</f>
        <v>0</v>
      </c>
      <c r="BI639" s="1107" cm="1">
        <f t="array" ref="BI639">INDEX('IS ACCTS'!DG$5:DG$680,_xlfn.XMATCH($B639,'IS ACCTS'!$G$5:$G$680))*BI$20</f>
        <v>0</v>
      </c>
      <c r="BJ639" s="1107" cm="1">
        <f t="array" ref="BJ639">INDEX('IS ACCTS'!DH$5:DH$680,_xlfn.XMATCH($B639,'IS ACCTS'!$G$5:$G$680))*BJ$20</f>
        <v>0</v>
      </c>
      <c r="BK639" s="1107" cm="1">
        <f t="array" ref="BK639">INDEX('IS ACCTS'!DI$5:DI$680,_xlfn.XMATCH($B639,'IS ACCTS'!$G$5:$G$680))*BK$20</f>
        <v>0</v>
      </c>
      <c r="BL639" s="1107" cm="1">
        <f t="array" ref="BL639">INDEX('IS ACCTS'!DJ$5:DJ$680,_xlfn.XMATCH($B639,'IS ACCTS'!$G$5:$G$680))*BL$20</f>
        <v>0</v>
      </c>
      <c r="BM639" s="1107" cm="1">
        <f t="array" ref="BM639">INDEX('IS ACCTS'!DK$5:DK$680,_xlfn.XMATCH($B639,'IS ACCTS'!$G$5:$G$680))*BM$20</f>
        <v>0</v>
      </c>
      <c r="BN639" s="1107" cm="1">
        <f t="array" ref="BN639">INDEX('IS ACCTS'!DL$5:DL$680,_xlfn.XMATCH($B639,'IS ACCTS'!$G$5:$G$680))*BN$20</f>
        <v>0</v>
      </c>
      <c r="BO639" s="1107" cm="1">
        <f t="array" ref="BO639">INDEX('IS ACCTS'!DM$5:DM$680,_xlfn.XMATCH($B639,'IS ACCTS'!$G$5:$G$680))*BO$20</f>
        <v>0</v>
      </c>
      <c r="BP639" s="1107" cm="1">
        <f t="array" ref="BP639">INDEX('IS ACCTS'!DN$5:DN$680,_xlfn.XMATCH($B639,'IS ACCTS'!$G$5:$G$680))*BP$20</f>
        <v>0</v>
      </c>
      <c r="BQ639" s="1107" cm="1">
        <f t="array" ref="BQ639">INDEX('IS ACCTS'!DO$5:DO$680,_xlfn.XMATCH($B639,'IS ACCTS'!$G$5:$G$680))*BQ$20</f>
        <v>0</v>
      </c>
      <c r="BR639" s="1107" cm="1">
        <f t="array" ref="BR639">INDEX('IS ACCTS'!DP$5:DP$680,_xlfn.XMATCH($B639,'IS ACCTS'!$G$5:$G$680))*BR$20</f>
        <v>0</v>
      </c>
      <c r="BS639" s="1107" cm="1">
        <f t="array" ref="BS639">INDEX('IS ACCTS'!DQ$5:DQ$680,_xlfn.XMATCH($B639,'IS ACCTS'!$G$5:$G$680))*BS$20</f>
        <v>0</v>
      </c>
      <c r="BT639" s="1107" cm="1">
        <f t="array" ref="BT639">INDEX('IS ACCTS'!DR$5:DR$680,_xlfn.XMATCH($B639,'IS ACCTS'!$G$5:$G$680))*BT$20</f>
        <v>0</v>
      </c>
      <c r="BU639" s="1107" cm="1">
        <f t="array" ref="BU639">INDEX('IS ACCTS'!DS$5:DS$680,_xlfn.XMATCH($B639,'IS ACCTS'!$G$5:$G$680))*BU$20</f>
        <v>0</v>
      </c>
      <c r="BV639" s="1107" cm="1">
        <f t="array" ref="BV639">INDEX('IS ACCTS'!DT$5:DT$680,_xlfn.XMATCH($B639,'IS ACCTS'!$G$5:$G$680))*BV$20</f>
        <v>0</v>
      </c>
      <c r="BW639" s="1107" cm="1">
        <f t="array" ref="BW639">INDEX('IS ACCTS'!DU$5:DU$680,_xlfn.XMATCH($B639,'IS ACCTS'!$G$5:$G$680))*BW$20</f>
        <v>0</v>
      </c>
      <c r="BX639" s="1107" cm="1">
        <f t="array" ref="BX639">INDEX('IS ACCTS'!DV$5:DV$680,_xlfn.XMATCH($B639,'IS ACCTS'!$G$5:$G$680))*BX$20</f>
        <v>0</v>
      </c>
      <c r="BY639" s="1107" cm="1">
        <f t="array" ref="BY639">INDEX('IS ACCTS'!DW$5:DW$680,_xlfn.XMATCH($B639,'IS ACCTS'!$G$5:$G$680))*BY$20</f>
        <v>0</v>
      </c>
      <c r="BZ639" s="1107" cm="1">
        <f t="array" ref="BZ639">INDEX('IS ACCTS'!DX$5:DX$680,_xlfn.XMATCH($B639,'IS ACCTS'!$G$5:$G$680))*BZ$20</f>
        <v>0</v>
      </c>
      <c r="CA639" s="1107" cm="1">
        <f t="array" ref="CA639">INDEX('IS ACCTS'!DY$5:DY$680,_xlfn.XMATCH($B639,'IS ACCTS'!$G$5:$G$680))*CA$20</f>
        <v>0</v>
      </c>
      <c r="CB639" s="1107" cm="1">
        <f t="array" ref="CB639">INDEX('IS ACCTS'!DZ$5:DZ$680,_xlfn.XMATCH($B639,'IS ACCTS'!$G$5:$G$680))*CB$20</f>
        <v>0</v>
      </c>
      <c r="CC639" s="1107" cm="1">
        <f t="array" ref="CC639">INDEX('IS ACCTS'!EA$5:EA$680,_xlfn.XMATCH($B639,'IS ACCTS'!$G$5:$G$680))*CC$20</f>
        <v>0</v>
      </c>
      <c r="CD639" s="1107" cm="1">
        <f t="array" ref="CD639">INDEX('IS ACCTS'!EB$5:EB$680,_xlfn.XMATCH($B639,'IS ACCTS'!$G$5:$G$680))*CD$20</f>
        <v>0</v>
      </c>
      <c r="CE639" s="1107" cm="1">
        <f t="array" ref="CE639">INDEX('IS ACCTS'!EC$5:EC$680,_xlfn.XMATCH($B639,'IS ACCTS'!$G$5:$G$680))*CE$20</f>
        <v>0</v>
      </c>
      <c r="CF639" s="1107" cm="1">
        <f t="array" ref="CF639">INDEX('IS ACCTS'!ED$5:ED$680,_xlfn.XMATCH($B639,'IS ACCTS'!$G$5:$G$680))*CF$20</f>
        <v>0</v>
      </c>
      <c r="CG639" s="1107" cm="1">
        <f t="array" ref="CG639">INDEX('IS ACCTS'!EE$5:EE$680,_xlfn.XMATCH($B639,'IS ACCTS'!$G$5:$G$680))*CG$20</f>
        <v>0</v>
      </c>
      <c r="CH639" s="1107" cm="1">
        <f t="array" ref="CH639">INDEX('IS ACCTS'!EF$5:EF$680,_xlfn.XMATCH($B639,'IS ACCTS'!$G$5:$G$680))*CH$20</f>
        <v>0</v>
      </c>
      <c r="CI639" s="1107" cm="1">
        <f t="array" ref="CI639">INDEX('IS ACCTS'!EG$5:EG$680,_xlfn.XMATCH($B639,'IS ACCTS'!$G$5:$G$680))*CI$20</f>
        <v>0</v>
      </c>
      <c r="CJ639" s="1107" cm="1">
        <f t="array" ref="CJ639">INDEX('IS ACCTS'!EH$5:EH$680,_xlfn.XMATCH($B639,'IS ACCTS'!$G$5:$G$680))*CJ$20</f>
        <v>0</v>
      </c>
      <c r="CK639" s="1107" cm="1">
        <f t="array" ref="CK639">INDEX('IS ACCTS'!EI$5:EI$680,_xlfn.XMATCH($B639,'IS ACCTS'!$G$5:$G$680))*CK$20</f>
        <v>0</v>
      </c>
      <c r="CL639" s="1107" cm="1">
        <f t="array" ref="CL639">INDEX('IS ACCTS'!EJ$5:EJ$680,_xlfn.XMATCH($B639,'IS ACCTS'!$G$5:$G$680))*CL$20</f>
        <v>0</v>
      </c>
      <c r="CM639" s="1107" cm="1">
        <f t="array" ref="CM639">INDEX('IS ACCTS'!EK$5:EK$680,_xlfn.XMATCH($B639,'IS ACCTS'!$G$5:$G$680))*CM$20</f>
        <v>0</v>
      </c>
      <c r="CN639" s="1107" cm="1">
        <f t="array" ref="CN639">INDEX('IS ACCTS'!EL$5:EL$680,_xlfn.XMATCH($B639,'IS ACCTS'!$G$5:$G$680))*CN$20</f>
        <v>0</v>
      </c>
      <c r="CO639" s="1107" cm="1">
        <f t="array" ref="CO639">INDEX('IS ACCTS'!EM$5:EM$680,_xlfn.XMATCH($B639,'IS ACCTS'!$G$5:$G$680))*CO$20</f>
        <v>0</v>
      </c>
      <c r="CP639" s="1107" cm="1">
        <f t="array" ref="CP639">INDEX('IS ACCTS'!EN$5:EN$680,_xlfn.XMATCH($B639,'IS ACCTS'!$G$5:$G$680))*CP$20</f>
        <v>0</v>
      </c>
      <c r="CQ639" s="1107" cm="1">
        <f t="array" ref="CQ639">INDEX('IS ACCTS'!EO$5:EO$680,_xlfn.XMATCH($B639,'IS ACCTS'!$G$5:$G$680))*CQ$20</f>
        <v>0</v>
      </c>
      <c r="CR639" s="1107" cm="1">
        <f t="array" ref="CR639">INDEX('IS ACCTS'!EP$5:EP$680,_xlfn.XMATCH($B639,'IS ACCTS'!$G$5:$G$680))*CR$20</f>
        <v>0</v>
      </c>
      <c r="CS639" s="1107" cm="1">
        <f t="array" ref="CS639">INDEX('IS ACCTS'!EQ$5:EQ$680,_xlfn.XMATCH($B639,'IS ACCTS'!$G$5:$G$680))*CS$20</f>
        <v>0</v>
      </c>
      <c r="CT639" s="1107" cm="1">
        <f t="array" ref="CT639">INDEX('IS ACCTS'!ER$5:ER$680,_xlfn.XMATCH($B639,'IS ACCTS'!$G$5:$G$680))*CT$20</f>
        <v>0</v>
      </c>
      <c r="CU639" s="1107" cm="1">
        <f t="array" ref="CU639">INDEX('IS ACCTS'!ES$5:ES$680,_xlfn.XMATCH($B639,'IS ACCTS'!$G$5:$G$680))*CU$20</f>
        <v>0</v>
      </c>
      <c r="CV639" s="1107" cm="1">
        <f t="array" ref="CV639">INDEX('IS ACCTS'!ET$5:ET$680,_xlfn.XMATCH($B639,'IS ACCTS'!$G$5:$G$680))*CV$20</f>
        <v>0</v>
      </c>
      <c r="CW639" s="1107" cm="1">
        <f t="array" ref="CW639">INDEX('IS ACCTS'!EU$5:EU$680,_xlfn.XMATCH($B639,'IS ACCTS'!$G$5:$G$680))*CW$20</f>
        <v>0</v>
      </c>
      <c r="CX639" s="1107" cm="1">
        <f t="array" ref="CX639">INDEX('IS ACCTS'!EV$5:EV$680,_xlfn.XMATCH($B639,'IS ACCTS'!$G$5:$G$680))*CX$20</f>
        <v>0</v>
      </c>
      <c r="CY639" s="1107" cm="1">
        <f t="array" ref="CY639">INDEX('IS ACCTS'!EW$5:EW$680,_xlfn.XMATCH($B639,'IS ACCTS'!$G$5:$G$680))*CY$20</f>
        <v>0</v>
      </c>
      <c r="CZ639" s="1107" cm="1">
        <f t="array" ref="CZ639">INDEX('IS ACCTS'!EX$5:EX$680,_xlfn.XMATCH($B639,'IS ACCTS'!$G$5:$G$680))*CZ$20</f>
        <v>0</v>
      </c>
      <c r="DA639" s="1107" cm="1">
        <f t="array" ref="DA639">INDEX('IS ACCTS'!EY$5:EY$680,_xlfn.XMATCH($B639,'IS ACCTS'!$G$5:$G$680))*DA$20</f>
        <v>0</v>
      </c>
      <c r="DB639" s="1107" cm="1">
        <f t="array" ref="DB639">INDEX('IS ACCTS'!EZ$5:EZ$680,_xlfn.XMATCH($B639,'IS ACCTS'!$G$5:$G$680))*DB$20</f>
        <v>0</v>
      </c>
      <c r="DC639" s="1107" cm="1">
        <f t="array" ref="DC639">INDEX('IS ACCTS'!FA$5:FA$680,_xlfn.XMATCH($B639,'IS ACCTS'!$G$5:$G$680))*DC$20</f>
        <v>0</v>
      </c>
      <c r="DD639" s="1107" cm="1">
        <f t="array" ref="DD639">INDEX('IS ACCTS'!FB$5:FB$680,_xlfn.XMATCH($B639,'IS ACCTS'!$G$5:$G$680))*DD$20</f>
        <v>0</v>
      </c>
      <c r="DE639" s="1107" cm="1">
        <f t="array" ref="DE639">INDEX('IS ACCTS'!FC$5:FC$680,_xlfn.XMATCH($B639,'IS ACCTS'!$G$5:$G$680))*DE$20</f>
        <v>0</v>
      </c>
      <c r="DF639" s="1107" cm="1">
        <f t="array" ref="DF639">INDEX('IS ACCTS'!FD$5:FD$680,_xlfn.XMATCH($B639,'IS ACCTS'!$G$5:$G$680))*DF$20</f>
        <v>0</v>
      </c>
      <c r="DG639" s="1107" cm="1">
        <f t="array" ref="DG639">INDEX('IS ACCTS'!FE$5:FE$680,_xlfn.XMATCH($B639,'IS ACCTS'!$G$5:$G$680))*DG$20</f>
        <v>0</v>
      </c>
      <c r="DH639" s="1107" cm="1">
        <f t="array" ref="DH639">INDEX('IS ACCTS'!FF$5:FF$680,_xlfn.XMATCH($B639,'IS ACCTS'!$G$5:$G$680))*DH$20</f>
        <v>0</v>
      </c>
      <c r="DI639" s="1107" cm="1">
        <f t="array" ref="DI639">INDEX('IS ACCTS'!FG$5:FG$680,_xlfn.XMATCH($B639,'IS ACCTS'!$G$5:$G$680))*DI$20</f>
        <v>0</v>
      </c>
      <c r="DJ639" s="1107" cm="1">
        <f t="array" ref="DJ639">INDEX('IS ACCTS'!FH$5:FH$680,_xlfn.XMATCH($B639,'IS ACCTS'!$G$5:$G$680))*DJ$20</f>
        <v>0</v>
      </c>
      <c r="DK639" s="1107" cm="1">
        <f t="array" ref="DK639">INDEX('IS ACCTS'!FI$5:FI$680,_xlfn.XMATCH($B639,'IS ACCTS'!$G$5:$G$680))*DK$20</f>
        <v>0</v>
      </c>
      <c r="DL639" s="1107" cm="1">
        <f t="array" ref="DL639">INDEX('IS ACCTS'!FJ$5:FJ$680,_xlfn.XMATCH($B639,'IS ACCTS'!$G$5:$G$680))*DL$20</f>
        <v>0</v>
      </c>
      <c r="DM639" s="1107" cm="1">
        <f t="array" ref="DM639">INDEX('IS ACCTS'!FK$5:FK$680,_xlfn.XMATCH($B639,'IS ACCTS'!$G$5:$G$680))*DM$20</f>
        <v>0</v>
      </c>
      <c r="DN639" s="1107" cm="1">
        <f t="array" ref="DN639">INDEX('IS ACCTS'!FL$5:FL$680,_xlfn.XMATCH($B639,'IS ACCTS'!$G$5:$G$680))*DN$20</f>
        <v>0</v>
      </c>
      <c r="DO639" s="1107" cm="1">
        <f t="array" ref="DO639">INDEX('IS ACCTS'!FM$5:FM$680,_xlfn.XMATCH($B639,'IS ACCTS'!$G$5:$G$680))*DO$20</f>
        <v>0</v>
      </c>
      <c r="DP639" s="1107" cm="1">
        <f t="array" ref="DP639">INDEX('IS ACCTS'!FN$5:FN$680,_xlfn.XMATCH($B639,'IS ACCTS'!$G$5:$G$680))*DP$20</f>
        <v>0</v>
      </c>
      <c r="DQ639" s="1107" cm="1">
        <f t="array" ref="DQ639">INDEX('IS ACCTS'!FO$5:FO$680,_xlfn.XMATCH($B639,'IS ACCTS'!$G$5:$G$680))*DQ$20</f>
        <v>0</v>
      </c>
      <c r="DR639" s="1107" cm="1">
        <f t="array" ref="DR639">INDEX('IS ACCTS'!FP$5:FP$680,_xlfn.XMATCH($B639,'IS ACCTS'!$G$5:$G$680))*DR$20</f>
        <v>0</v>
      </c>
      <c r="DS639" s="1107" cm="1">
        <f t="array" ref="DS639">INDEX('IS ACCTS'!FQ$5:FQ$680,_xlfn.XMATCH($B639,'IS ACCTS'!$G$5:$G$680))*DS$20</f>
        <v>0</v>
      </c>
      <c r="DT639" s="1107" cm="1">
        <f t="array" ref="DT639">INDEX('IS ACCTS'!FR$5:FR$680,_xlfn.XMATCH($B639,'IS ACCTS'!$G$5:$G$680))*DT$20</f>
        <v>0</v>
      </c>
      <c r="DU639" s="1107" cm="1">
        <f t="array" ref="DU639">INDEX('IS ACCTS'!FS$5:FS$680,_xlfn.XMATCH($B639,'IS ACCTS'!$G$5:$G$680))*DU$20</f>
        <v>0</v>
      </c>
      <c r="DV639" s="1107" cm="1">
        <f t="array" ref="DV639">INDEX('IS ACCTS'!FT$5:FT$680,_xlfn.XMATCH($B639,'IS ACCTS'!$G$5:$G$680))*DV$20</f>
        <v>0</v>
      </c>
      <c r="DW639" s="1107" cm="1">
        <f t="array" ref="DW639">INDEX('IS ACCTS'!FU$5:FU$680,_xlfn.XMATCH($B639,'IS ACCTS'!$G$5:$G$680))*DW$20</f>
        <v>0</v>
      </c>
    </row>
    <row r="640" spans="1:127" outlineLevel="1">
      <c r="A640" s="1106">
        <f t="shared" si="63"/>
        <v>229</v>
      </c>
      <c r="B640" s="1101" t="s">
        <v>1452</v>
      </c>
      <c r="C640" s="1101" t="s">
        <v>1453</v>
      </c>
      <c r="H640" s="1106" t="s">
        <v>2870</v>
      </c>
      <c r="J640" s="1100">
        <f t="shared" si="65"/>
        <v>482.5</v>
      </c>
      <c r="K640" s="1100">
        <f t="shared" si="64"/>
        <v>243.29999999999998</v>
      </c>
      <c r="L640" s="1100">
        <f t="shared" si="64"/>
        <v>328.90000000000003</v>
      </c>
      <c r="M640" s="1100">
        <f t="shared" si="64"/>
        <v>660.3</v>
      </c>
      <c r="N640" s="1100">
        <f t="shared" si="64"/>
        <v>0</v>
      </c>
      <c r="O640" s="1100">
        <f t="shared" si="64"/>
        <v>0</v>
      </c>
      <c r="P640" s="1100">
        <f t="shared" si="64"/>
        <v>0</v>
      </c>
      <c r="Q640" s="1100">
        <f t="shared" si="64"/>
        <v>0</v>
      </c>
      <c r="R640" s="1100">
        <f t="shared" si="64"/>
        <v>0</v>
      </c>
      <c r="T640" s="1107" cm="1">
        <f t="array" ref="T640">INDEX('IS ACCTS'!BR$5:BR$680,_xlfn.XMATCH($B640,'IS ACCTS'!$G$5:$G$680))*T$20</f>
        <v>3.9</v>
      </c>
      <c r="U640" s="1107" cm="1">
        <f t="array" ref="U640">INDEX('IS ACCTS'!BS$5:BS$680,_xlfn.XMATCH($B640,'IS ACCTS'!$G$5:$G$680))*U$20</f>
        <v>36.6</v>
      </c>
      <c r="V640" s="1107" cm="1">
        <f t="array" ref="V640">INDEX('IS ACCTS'!BT$5:BT$680,_xlfn.XMATCH($B640,'IS ACCTS'!$G$5:$G$680))*V$20</f>
        <v>35.4</v>
      </c>
      <c r="W640" s="1107" cm="1">
        <f t="array" ref="W640">INDEX('IS ACCTS'!BU$5:BU$680,_xlfn.XMATCH($B640,'IS ACCTS'!$G$5:$G$680))*W$20</f>
        <v>19.7</v>
      </c>
      <c r="X640" s="1107" cm="1">
        <f t="array" ref="X640">INDEX('IS ACCTS'!BV$5:BV$680,_xlfn.XMATCH($B640,'IS ACCTS'!$G$5:$G$680))*X$20</f>
        <v>24.3</v>
      </c>
      <c r="Y640" s="1107" cm="1">
        <f t="array" ref="Y640">INDEX('IS ACCTS'!BW$5:BW$680,_xlfn.XMATCH($B640,'IS ACCTS'!$G$5:$G$680))*Y$20</f>
        <v>24.3</v>
      </c>
      <c r="Z640" s="1107" cm="1">
        <f t="array" ref="Z640">INDEX('IS ACCTS'!BX$5:BX$680,_xlfn.XMATCH($B640,'IS ACCTS'!$G$5:$G$680))*Z$20</f>
        <v>44.8</v>
      </c>
      <c r="AA640" s="1107" cm="1">
        <f t="array" ref="AA640">INDEX('IS ACCTS'!BY$5:BY$680,_xlfn.XMATCH($B640,'IS ACCTS'!$G$5:$G$680))*AA$20</f>
        <v>59.7</v>
      </c>
      <c r="AB640" s="1107" cm="1">
        <f t="array" ref="AB640">INDEX('IS ACCTS'!BZ$5:BZ$680,_xlfn.XMATCH($B640,'IS ACCTS'!$G$5:$G$680))*AB$20</f>
        <v>55.2</v>
      </c>
      <c r="AC640" s="1107" cm="1">
        <f t="array" ref="AC640">INDEX('IS ACCTS'!CA$5:CA$680,_xlfn.XMATCH($B640,'IS ACCTS'!$G$5:$G$680))*AC$20</f>
        <v>43.2</v>
      </c>
      <c r="AD640" s="1107" cm="1">
        <f t="array" ref="AD640">INDEX('IS ACCTS'!CB$5:CB$680,_xlfn.XMATCH($B640,'IS ACCTS'!$G$5:$G$680))*AD$20</f>
        <v>42.8</v>
      </c>
      <c r="AE640" s="1107" cm="1">
        <f t="array" ref="AE640">INDEX('IS ACCTS'!CC$5:CC$680,_xlfn.XMATCH($B640,'IS ACCTS'!$G$5:$G$680))*AE$20</f>
        <v>92.6</v>
      </c>
      <c r="AF640" s="1107" cm="1">
        <f t="array" ref="AF640">INDEX('IS ACCTS'!CD$5:CD$680,_xlfn.XMATCH($B640,'IS ACCTS'!$G$5:$G$680))*AF$20</f>
        <v>7</v>
      </c>
      <c r="AG640" s="1107" cm="1">
        <f t="array" ref="AG640">INDEX('IS ACCTS'!CE$5:CE$680,_xlfn.XMATCH($B640,'IS ACCTS'!$G$5:$G$680))*AG$20</f>
        <v>37.299999999999997</v>
      </c>
      <c r="AH640" s="1107" cm="1">
        <f t="array" ref="AH640">INDEX('IS ACCTS'!CF$5:CF$680,_xlfn.XMATCH($B640,'IS ACCTS'!$G$5:$G$680))*AH$20</f>
        <v>61.8</v>
      </c>
      <c r="AI640" s="1107" cm="1">
        <f t="array" ref="AI640">INDEX('IS ACCTS'!CG$5:CG$680,_xlfn.XMATCH($B640,'IS ACCTS'!$G$5:$G$680))*AI$20</f>
        <v>29.6</v>
      </c>
      <c r="AJ640" s="1107" cm="1">
        <f t="array" ref="AJ640">INDEX('IS ACCTS'!CH$5:CH$680,_xlfn.XMATCH($B640,'IS ACCTS'!$G$5:$G$680))*AJ$20</f>
        <v>4.2</v>
      </c>
      <c r="AK640" s="1107" cm="1">
        <f t="array" ref="AK640">INDEX('IS ACCTS'!CI$5:CI$680,_xlfn.XMATCH($B640,'IS ACCTS'!$G$5:$G$680))*AK$20</f>
        <v>9.1</v>
      </c>
      <c r="AL640" s="1107" cm="1">
        <f t="array" ref="AL640">INDEX('IS ACCTS'!CJ$5:CJ$680,_xlfn.XMATCH($B640,'IS ACCTS'!$G$5:$G$680))*AL$20</f>
        <v>20.8</v>
      </c>
      <c r="AM640" s="1107" cm="1">
        <f t="array" ref="AM640">INDEX('IS ACCTS'!CK$5:CK$680,_xlfn.XMATCH($B640,'IS ACCTS'!$G$5:$G$680))*AM$20</f>
        <v>17.899999999999999</v>
      </c>
      <c r="AN640" s="1107" cm="1">
        <f t="array" ref="AN640">INDEX('IS ACCTS'!CL$5:CL$680,_xlfn.XMATCH($B640,'IS ACCTS'!$G$5:$G$680))*AN$20</f>
        <v>14.5</v>
      </c>
      <c r="AO640" s="1107" cm="1">
        <f t="array" ref="AO640">INDEX('IS ACCTS'!CM$5:CM$680,_xlfn.XMATCH($B640,'IS ACCTS'!$G$5:$G$680))*AO$20</f>
        <v>11.6</v>
      </c>
      <c r="AP640" s="1107" cm="1">
        <f t="array" ref="AP640">INDEX('IS ACCTS'!CN$5:CN$680,_xlfn.XMATCH($B640,'IS ACCTS'!$G$5:$G$680))*AP$20</f>
        <v>10.6</v>
      </c>
      <c r="AQ640" s="1107" cm="1">
        <f t="array" ref="AQ640">INDEX('IS ACCTS'!CO$5:CO$680,_xlfn.XMATCH($B640,'IS ACCTS'!$G$5:$G$680))*AQ$20</f>
        <v>18.899999999999999</v>
      </c>
      <c r="AR640" s="1107" cm="1">
        <f t="array" ref="AR640">INDEX('IS ACCTS'!CP$5:CP$680,_xlfn.XMATCH($B640,'IS ACCTS'!$G$5:$G$680))*AR$20</f>
        <v>4.9000000000000004</v>
      </c>
      <c r="AS640" s="1107" cm="1">
        <f t="array" ref="AS640">INDEX('IS ACCTS'!CQ$5:CQ$680,_xlfn.XMATCH($B640,'IS ACCTS'!$G$5:$G$680))*AS$20</f>
        <v>13.9</v>
      </c>
      <c r="AT640" s="1107" cm="1">
        <f t="array" ref="AT640">INDEX('IS ACCTS'!CR$5:CR$680,_xlfn.XMATCH($B640,'IS ACCTS'!$G$5:$G$680))*AT$20</f>
        <v>26.5</v>
      </c>
      <c r="AU640" s="1107" cm="1">
        <f t="array" ref="AU640">INDEX('IS ACCTS'!CS$5:CS$680,_xlfn.XMATCH($B640,'IS ACCTS'!$G$5:$G$680))*AU$20</f>
        <v>32.4</v>
      </c>
      <c r="AV640" s="1107" cm="1">
        <f t="array" ref="AV640">INDEX('IS ACCTS'!CT$5:CT$680,_xlfn.XMATCH($B640,'IS ACCTS'!$G$5:$G$680))*AV$20</f>
        <v>28.1</v>
      </c>
      <c r="AW640" s="1107" cm="1">
        <f t="array" ref="AW640">INDEX('IS ACCTS'!CU$5:CU$680,_xlfn.XMATCH($B640,'IS ACCTS'!$G$5:$G$680))*AW$20</f>
        <v>24.4</v>
      </c>
      <c r="AX640" s="1107" cm="1">
        <f t="array" ref="AX640">INDEX('IS ACCTS'!CV$5:CV$680,_xlfn.XMATCH($B640,'IS ACCTS'!$G$5:$G$680))*AX$20</f>
        <v>24.5</v>
      </c>
      <c r="AY640" s="1107" cm="1">
        <f t="array" ref="AY640">INDEX('IS ACCTS'!CW$5:CW$680,_xlfn.XMATCH($B640,'IS ACCTS'!$G$5:$G$680))*AY$20</f>
        <v>32.299999999999997</v>
      </c>
      <c r="AZ640" s="1107" cm="1">
        <f t="array" ref="AZ640">INDEX('IS ACCTS'!CX$5:CX$680,_xlfn.XMATCH($B640,'IS ACCTS'!$G$5:$G$680))*AZ$20</f>
        <v>24</v>
      </c>
      <c r="BA640" s="1107" cm="1">
        <f t="array" ref="BA640">INDEX('IS ACCTS'!CY$5:CY$680,_xlfn.XMATCH($B640,'IS ACCTS'!$G$5:$G$680))*BA$20</f>
        <v>18.600000000000001</v>
      </c>
      <c r="BB640" s="1107" cm="1">
        <f t="array" ref="BB640">INDEX('IS ACCTS'!CZ$5:CZ$680,_xlfn.XMATCH($B640,'IS ACCTS'!$G$5:$G$680))*BB$20</f>
        <v>39.5</v>
      </c>
      <c r="BC640" s="1107" cm="1">
        <f t="array" ref="BC640">INDEX('IS ACCTS'!DA$5:DA$680,_xlfn.XMATCH($B640,'IS ACCTS'!$G$5:$G$680))*BC$20</f>
        <v>59.8</v>
      </c>
      <c r="BD640" s="1107" cm="1">
        <f t="array" ref="BD640">INDEX('IS ACCTS'!DB$5:DB$680,_xlfn.XMATCH($B640,'IS ACCTS'!$G$5:$G$680))*BD$20</f>
        <v>12.8</v>
      </c>
      <c r="BE640" s="1107" cm="1">
        <f t="array" ref="BE640">INDEX('IS ACCTS'!DC$5:DC$680,_xlfn.XMATCH($B640,'IS ACCTS'!$G$5:$G$680))*BE$20</f>
        <v>21.7</v>
      </c>
      <c r="BF640" s="1107" cm="1">
        <f t="array" ref="BF640">INDEX('IS ACCTS'!DD$5:DD$680,_xlfn.XMATCH($B640,'IS ACCTS'!$G$5:$G$680))*BF$20</f>
        <v>31.1</v>
      </c>
      <c r="BG640" s="1107" cm="1">
        <f t="array" ref="BG640">INDEX('IS ACCTS'!DE$5:DE$680,_xlfn.XMATCH($B640,'IS ACCTS'!$G$5:$G$680))*BG$20</f>
        <v>60.7</v>
      </c>
      <c r="BH640" s="1107" cm="1">
        <f t="array" ref="BH640">INDEX('IS ACCTS'!DF$5:DF$680,_xlfn.XMATCH($B640,'IS ACCTS'!$G$5:$G$680))*BH$20</f>
        <v>41</v>
      </c>
      <c r="BI640" s="1107" cm="1">
        <f t="array" ref="BI640">INDEX('IS ACCTS'!DG$5:DG$680,_xlfn.XMATCH($B640,'IS ACCTS'!$G$5:$G$680))*BI$20</f>
        <v>49.3</v>
      </c>
      <c r="BJ640" s="1107" cm="1">
        <f t="array" ref="BJ640">INDEX('IS ACCTS'!DH$5:DH$680,_xlfn.XMATCH($B640,'IS ACCTS'!$G$5:$G$680))*BJ$20</f>
        <v>49.2</v>
      </c>
      <c r="BK640" s="1107" cm="1">
        <f t="array" ref="BK640">INDEX('IS ACCTS'!DI$5:DI$680,_xlfn.XMATCH($B640,'IS ACCTS'!$G$5:$G$680))*BK$20</f>
        <v>84.2</v>
      </c>
      <c r="BL640" s="1107" cm="1">
        <f t="array" ref="BL640">INDEX('IS ACCTS'!DJ$5:DJ$680,_xlfn.XMATCH($B640,'IS ACCTS'!$G$5:$G$680))*BL$20</f>
        <v>64</v>
      </c>
      <c r="BM640" s="1107" cm="1">
        <f t="array" ref="BM640">INDEX('IS ACCTS'!DK$5:DK$680,_xlfn.XMATCH($B640,'IS ACCTS'!$G$5:$G$680))*BM$20</f>
        <v>74.5</v>
      </c>
      <c r="BN640" s="1107" cm="1">
        <f t="array" ref="BN640">INDEX('IS ACCTS'!DL$5:DL$680,_xlfn.XMATCH($B640,'IS ACCTS'!$G$5:$G$680))*BN$20</f>
        <v>75.8</v>
      </c>
      <c r="BO640" s="1107" cm="1">
        <f t="array" ref="BO640">INDEX('IS ACCTS'!DM$5:DM$680,_xlfn.XMATCH($B640,'IS ACCTS'!$G$5:$G$680))*BO$20</f>
        <v>96</v>
      </c>
      <c r="BP640" s="1107" cm="1">
        <f t="array" ref="BP640">INDEX('IS ACCTS'!DN$5:DN$680,_xlfn.XMATCH($B640,'IS ACCTS'!$G$5:$G$680))*BP$20</f>
        <v>0</v>
      </c>
      <c r="BQ640" s="1107" cm="1">
        <f t="array" ref="BQ640">INDEX('IS ACCTS'!DO$5:DO$680,_xlfn.XMATCH($B640,'IS ACCTS'!$G$5:$G$680))*BQ$20</f>
        <v>0</v>
      </c>
      <c r="BR640" s="1107" cm="1">
        <f t="array" ref="BR640">INDEX('IS ACCTS'!DP$5:DP$680,_xlfn.XMATCH($B640,'IS ACCTS'!$G$5:$G$680))*BR$20</f>
        <v>0</v>
      </c>
      <c r="BS640" s="1107" cm="1">
        <f t="array" ref="BS640">INDEX('IS ACCTS'!DQ$5:DQ$680,_xlfn.XMATCH($B640,'IS ACCTS'!$G$5:$G$680))*BS$20</f>
        <v>0</v>
      </c>
      <c r="BT640" s="1107" cm="1">
        <f t="array" ref="BT640">INDEX('IS ACCTS'!DR$5:DR$680,_xlfn.XMATCH($B640,'IS ACCTS'!$G$5:$G$680))*BT$20</f>
        <v>0</v>
      </c>
      <c r="BU640" s="1107" cm="1">
        <f t="array" ref="BU640">INDEX('IS ACCTS'!DS$5:DS$680,_xlfn.XMATCH($B640,'IS ACCTS'!$G$5:$G$680))*BU$20</f>
        <v>0</v>
      </c>
      <c r="BV640" s="1107" cm="1">
        <f t="array" ref="BV640">INDEX('IS ACCTS'!DT$5:DT$680,_xlfn.XMATCH($B640,'IS ACCTS'!$G$5:$G$680))*BV$20</f>
        <v>0</v>
      </c>
      <c r="BW640" s="1107" cm="1">
        <f t="array" ref="BW640">INDEX('IS ACCTS'!DU$5:DU$680,_xlfn.XMATCH($B640,'IS ACCTS'!$G$5:$G$680))*BW$20</f>
        <v>0</v>
      </c>
      <c r="BX640" s="1107" cm="1">
        <f t="array" ref="BX640">INDEX('IS ACCTS'!DV$5:DV$680,_xlfn.XMATCH($B640,'IS ACCTS'!$G$5:$G$680))*BX$20</f>
        <v>0</v>
      </c>
      <c r="BY640" s="1107" cm="1">
        <f t="array" ref="BY640">INDEX('IS ACCTS'!DW$5:DW$680,_xlfn.XMATCH($B640,'IS ACCTS'!$G$5:$G$680))*BY$20</f>
        <v>0</v>
      </c>
      <c r="BZ640" s="1107" cm="1">
        <f t="array" ref="BZ640">INDEX('IS ACCTS'!DX$5:DX$680,_xlfn.XMATCH($B640,'IS ACCTS'!$G$5:$G$680))*BZ$20</f>
        <v>0</v>
      </c>
      <c r="CA640" s="1107" cm="1">
        <f t="array" ref="CA640">INDEX('IS ACCTS'!DY$5:DY$680,_xlfn.XMATCH($B640,'IS ACCTS'!$G$5:$G$680))*CA$20</f>
        <v>0</v>
      </c>
      <c r="CB640" s="1107" cm="1">
        <f t="array" ref="CB640">INDEX('IS ACCTS'!DZ$5:DZ$680,_xlfn.XMATCH($B640,'IS ACCTS'!$G$5:$G$680))*CB$20</f>
        <v>0</v>
      </c>
      <c r="CC640" s="1107" cm="1">
        <f t="array" ref="CC640">INDEX('IS ACCTS'!EA$5:EA$680,_xlfn.XMATCH($B640,'IS ACCTS'!$G$5:$G$680))*CC$20</f>
        <v>0</v>
      </c>
      <c r="CD640" s="1107" cm="1">
        <f t="array" ref="CD640">INDEX('IS ACCTS'!EB$5:EB$680,_xlfn.XMATCH($B640,'IS ACCTS'!$G$5:$G$680))*CD$20</f>
        <v>0</v>
      </c>
      <c r="CE640" s="1107" cm="1">
        <f t="array" ref="CE640">INDEX('IS ACCTS'!EC$5:EC$680,_xlfn.XMATCH($B640,'IS ACCTS'!$G$5:$G$680))*CE$20</f>
        <v>0</v>
      </c>
      <c r="CF640" s="1107" cm="1">
        <f t="array" ref="CF640">INDEX('IS ACCTS'!ED$5:ED$680,_xlfn.XMATCH($B640,'IS ACCTS'!$G$5:$G$680))*CF$20</f>
        <v>0</v>
      </c>
      <c r="CG640" s="1107" cm="1">
        <f t="array" ref="CG640">INDEX('IS ACCTS'!EE$5:EE$680,_xlfn.XMATCH($B640,'IS ACCTS'!$G$5:$G$680))*CG$20</f>
        <v>0</v>
      </c>
      <c r="CH640" s="1107" cm="1">
        <f t="array" ref="CH640">INDEX('IS ACCTS'!EF$5:EF$680,_xlfn.XMATCH($B640,'IS ACCTS'!$G$5:$G$680))*CH$20</f>
        <v>0</v>
      </c>
      <c r="CI640" s="1107" cm="1">
        <f t="array" ref="CI640">INDEX('IS ACCTS'!EG$5:EG$680,_xlfn.XMATCH($B640,'IS ACCTS'!$G$5:$G$680))*CI$20</f>
        <v>0</v>
      </c>
      <c r="CJ640" s="1107" cm="1">
        <f t="array" ref="CJ640">INDEX('IS ACCTS'!EH$5:EH$680,_xlfn.XMATCH($B640,'IS ACCTS'!$G$5:$G$680))*CJ$20</f>
        <v>0</v>
      </c>
      <c r="CK640" s="1107" cm="1">
        <f t="array" ref="CK640">INDEX('IS ACCTS'!EI$5:EI$680,_xlfn.XMATCH($B640,'IS ACCTS'!$G$5:$G$680))*CK$20</f>
        <v>0</v>
      </c>
      <c r="CL640" s="1107" cm="1">
        <f t="array" ref="CL640">INDEX('IS ACCTS'!EJ$5:EJ$680,_xlfn.XMATCH($B640,'IS ACCTS'!$G$5:$G$680))*CL$20</f>
        <v>0</v>
      </c>
      <c r="CM640" s="1107" cm="1">
        <f t="array" ref="CM640">INDEX('IS ACCTS'!EK$5:EK$680,_xlfn.XMATCH($B640,'IS ACCTS'!$G$5:$G$680))*CM$20</f>
        <v>0</v>
      </c>
      <c r="CN640" s="1107" cm="1">
        <f t="array" ref="CN640">INDEX('IS ACCTS'!EL$5:EL$680,_xlfn.XMATCH($B640,'IS ACCTS'!$G$5:$G$680))*CN$20</f>
        <v>0</v>
      </c>
      <c r="CO640" s="1107" cm="1">
        <f t="array" ref="CO640">INDEX('IS ACCTS'!EM$5:EM$680,_xlfn.XMATCH($B640,'IS ACCTS'!$G$5:$G$680))*CO$20</f>
        <v>0</v>
      </c>
      <c r="CP640" s="1107" cm="1">
        <f t="array" ref="CP640">INDEX('IS ACCTS'!EN$5:EN$680,_xlfn.XMATCH($B640,'IS ACCTS'!$G$5:$G$680))*CP$20</f>
        <v>0</v>
      </c>
      <c r="CQ640" s="1107" cm="1">
        <f t="array" ref="CQ640">INDEX('IS ACCTS'!EO$5:EO$680,_xlfn.XMATCH($B640,'IS ACCTS'!$G$5:$G$680))*CQ$20</f>
        <v>0</v>
      </c>
      <c r="CR640" s="1107" cm="1">
        <f t="array" ref="CR640">INDEX('IS ACCTS'!EP$5:EP$680,_xlfn.XMATCH($B640,'IS ACCTS'!$G$5:$G$680))*CR$20</f>
        <v>0</v>
      </c>
      <c r="CS640" s="1107" cm="1">
        <f t="array" ref="CS640">INDEX('IS ACCTS'!EQ$5:EQ$680,_xlfn.XMATCH($B640,'IS ACCTS'!$G$5:$G$680))*CS$20</f>
        <v>0</v>
      </c>
      <c r="CT640" s="1107" cm="1">
        <f t="array" ref="CT640">INDEX('IS ACCTS'!ER$5:ER$680,_xlfn.XMATCH($B640,'IS ACCTS'!$G$5:$G$680))*CT$20</f>
        <v>0</v>
      </c>
      <c r="CU640" s="1107" cm="1">
        <f t="array" ref="CU640">INDEX('IS ACCTS'!ES$5:ES$680,_xlfn.XMATCH($B640,'IS ACCTS'!$G$5:$G$680))*CU$20</f>
        <v>0</v>
      </c>
      <c r="CV640" s="1107" cm="1">
        <f t="array" ref="CV640">INDEX('IS ACCTS'!ET$5:ET$680,_xlfn.XMATCH($B640,'IS ACCTS'!$G$5:$G$680))*CV$20</f>
        <v>0</v>
      </c>
      <c r="CW640" s="1107" cm="1">
        <f t="array" ref="CW640">INDEX('IS ACCTS'!EU$5:EU$680,_xlfn.XMATCH($B640,'IS ACCTS'!$G$5:$G$680))*CW$20</f>
        <v>0</v>
      </c>
      <c r="CX640" s="1107" cm="1">
        <f t="array" ref="CX640">INDEX('IS ACCTS'!EV$5:EV$680,_xlfn.XMATCH($B640,'IS ACCTS'!$G$5:$G$680))*CX$20</f>
        <v>0</v>
      </c>
      <c r="CY640" s="1107" cm="1">
        <f t="array" ref="CY640">INDEX('IS ACCTS'!EW$5:EW$680,_xlfn.XMATCH($B640,'IS ACCTS'!$G$5:$G$680))*CY$20</f>
        <v>0</v>
      </c>
      <c r="CZ640" s="1107" cm="1">
        <f t="array" ref="CZ640">INDEX('IS ACCTS'!EX$5:EX$680,_xlfn.XMATCH($B640,'IS ACCTS'!$G$5:$G$680))*CZ$20</f>
        <v>0</v>
      </c>
      <c r="DA640" s="1107" cm="1">
        <f t="array" ref="DA640">INDEX('IS ACCTS'!EY$5:EY$680,_xlfn.XMATCH($B640,'IS ACCTS'!$G$5:$G$680))*DA$20</f>
        <v>0</v>
      </c>
      <c r="DB640" s="1107" cm="1">
        <f t="array" ref="DB640">INDEX('IS ACCTS'!EZ$5:EZ$680,_xlfn.XMATCH($B640,'IS ACCTS'!$G$5:$G$680))*DB$20</f>
        <v>0</v>
      </c>
      <c r="DC640" s="1107" cm="1">
        <f t="array" ref="DC640">INDEX('IS ACCTS'!FA$5:FA$680,_xlfn.XMATCH($B640,'IS ACCTS'!$G$5:$G$680))*DC$20</f>
        <v>0</v>
      </c>
      <c r="DD640" s="1107" cm="1">
        <f t="array" ref="DD640">INDEX('IS ACCTS'!FB$5:FB$680,_xlfn.XMATCH($B640,'IS ACCTS'!$G$5:$G$680))*DD$20</f>
        <v>0</v>
      </c>
      <c r="DE640" s="1107" cm="1">
        <f t="array" ref="DE640">INDEX('IS ACCTS'!FC$5:FC$680,_xlfn.XMATCH($B640,'IS ACCTS'!$G$5:$G$680))*DE$20</f>
        <v>0</v>
      </c>
      <c r="DF640" s="1107" cm="1">
        <f t="array" ref="DF640">INDEX('IS ACCTS'!FD$5:FD$680,_xlfn.XMATCH($B640,'IS ACCTS'!$G$5:$G$680))*DF$20</f>
        <v>0</v>
      </c>
      <c r="DG640" s="1107" cm="1">
        <f t="array" ref="DG640">INDEX('IS ACCTS'!FE$5:FE$680,_xlfn.XMATCH($B640,'IS ACCTS'!$G$5:$G$680))*DG$20</f>
        <v>0</v>
      </c>
      <c r="DH640" s="1107" cm="1">
        <f t="array" ref="DH640">INDEX('IS ACCTS'!FF$5:FF$680,_xlfn.XMATCH($B640,'IS ACCTS'!$G$5:$G$680))*DH$20</f>
        <v>0</v>
      </c>
      <c r="DI640" s="1107" cm="1">
        <f t="array" ref="DI640">INDEX('IS ACCTS'!FG$5:FG$680,_xlfn.XMATCH($B640,'IS ACCTS'!$G$5:$G$680))*DI$20</f>
        <v>0</v>
      </c>
      <c r="DJ640" s="1107" cm="1">
        <f t="array" ref="DJ640">INDEX('IS ACCTS'!FH$5:FH$680,_xlfn.XMATCH($B640,'IS ACCTS'!$G$5:$G$680))*DJ$20</f>
        <v>0</v>
      </c>
      <c r="DK640" s="1107" cm="1">
        <f t="array" ref="DK640">INDEX('IS ACCTS'!FI$5:FI$680,_xlfn.XMATCH($B640,'IS ACCTS'!$G$5:$G$680))*DK$20</f>
        <v>0</v>
      </c>
      <c r="DL640" s="1107" cm="1">
        <f t="array" ref="DL640">INDEX('IS ACCTS'!FJ$5:FJ$680,_xlfn.XMATCH($B640,'IS ACCTS'!$G$5:$G$680))*DL$20</f>
        <v>0</v>
      </c>
      <c r="DM640" s="1107" cm="1">
        <f t="array" ref="DM640">INDEX('IS ACCTS'!FK$5:FK$680,_xlfn.XMATCH($B640,'IS ACCTS'!$G$5:$G$680))*DM$20</f>
        <v>0</v>
      </c>
      <c r="DN640" s="1107" cm="1">
        <f t="array" ref="DN640">INDEX('IS ACCTS'!FL$5:FL$680,_xlfn.XMATCH($B640,'IS ACCTS'!$G$5:$G$680))*DN$20</f>
        <v>0</v>
      </c>
      <c r="DO640" s="1107" cm="1">
        <f t="array" ref="DO640">INDEX('IS ACCTS'!FM$5:FM$680,_xlfn.XMATCH($B640,'IS ACCTS'!$G$5:$G$680))*DO$20</f>
        <v>0</v>
      </c>
      <c r="DP640" s="1107" cm="1">
        <f t="array" ref="DP640">INDEX('IS ACCTS'!FN$5:FN$680,_xlfn.XMATCH($B640,'IS ACCTS'!$G$5:$G$680))*DP$20</f>
        <v>0</v>
      </c>
      <c r="DQ640" s="1107" cm="1">
        <f t="array" ref="DQ640">INDEX('IS ACCTS'!FO$5:FO$680,_xlfn.XMATCH($B640,'IS ACCTS'!$G$5:$G$680))*DQ$20</f>
        <v>0</v>
      </c>
      <c r="DR640" s="1107" cm="1">
        <f t="array" ref="DR640">INDEX('IS ACCTS'!FP$5:FP$680,_xlfn.XMATCH($B640,'IS ACCTS'!$G$5:$G$680))*DR$20</f>
        <v>0</v>
      </c>
      <c r="DS640" s="1107" cm="1">
        <f t="array" ref="DS640">INDEX('IS ACCTS'!FQ$5:FQ$680,_xlfn.XMATCH($B640,'IS ACCTS'!$G$5:$G$680))*DS$20</f>
        <v>0</v>
      </c>
      <c r="DT640" s="1107" cm="1">
        <f t="array" ref="DT640">INDEX('IS ACCTS'!FR$5:FR$680,_xlfn.XMATCH($B640,'IS ACCTS'!$G$5:$G$680))*DT$20</f>
        <v>0</v>
      </c>
      <c r="DU640" s="1107" cm="1">
        <f t="array" ref="DU640">INDEX('IS ACCTS'!FS$5:FS$680,_xlfn.XMATCH($B640,'IS ACCTS'!$G$5:$G$680))*DU$20</f>
        <v>0</v>
      </c>
      <c r="DV640" s="1107" cm="1">
        <f t="array" ref="DV640">INDEX('IS ACCTS'!FT$5:FT$680,_xlfn.XMATCH($B640,'IS ACCTS'!$G$5:$G$680))*DV$20</f>
        <v>0</v>
      </c>
      <c r="DW640" s="1107" cm="1">
        <f t="array" ref="DW640">INDEX('IS ACCTS'!FU$5:FU$680,_xlfn.XMATCH($B640,'IS ACCTS'!$G$5:$G$680))*DW$20</f>
        <v>0</v>
      </c>
    </row>
    <row r="641" spans="1:127" outlineLevel="1">
      <c r="A641" s="1106">
        <f t="shared" si="63"/>
        <v>230</v>
      </c>
      <c r="B641" s="1101" t="s">
        <v>1454</v>
      </c>
      <c r="C641" s="1101" t="s">
        <v>1455</v>
      </c>
      <c r="H641" s="1106" t="s">
        <v>2870</v>
      </c>
      <c r="J641" s="1100">
        <f t="shared" si="65"/>
        <v>157.20000000000002</v>
      </c>
      <c r="K641" s="1100">
        <f t="shared" si="64"/>
        <v>70.2</v>
      </c>
      <c r="L641" s="1100">
        <f t="shared" si="64"/>
        <v>67.399999999999991</v>
      </c>
      <c r="M641" s="1100">
        <f t="shared" si="64"/>
        <v>116.2</v>
      </c>
      <c r="N641" s="1100">
        <f t="shared" si="64"/>
        <v>0</v>
      </c>
      <c r="O641" s="1100">
        <f t="shared" si="64"/>
        <v>0</v>
      </c>
      <c r="P641" s="1100">
        <f t="shared" si="64"/>
        <v>0</v>
      </c>
      <c r="Q641" s="1100">
        <f t="shared" si="64"/>
        <v>0</v>
      </c>
      <c r="R641" s="1100">
        <f t="shared" si="64"/>
        <v>0</v>
      </c>
      <c r="T641" s="1107" cm="1">
        <f t="array" ref="T641">INDEX('IS ACCTS'!BR$5:BR$680,_xlfn.XMATCH($B641,'IS ACCTS'!$G$5:$G$680))*T$20</f>
        <v>9.4</v>
      </c>
      <c r="U641" s="1107" cm="1">
        <f t="array" ref="U641">INDEX('IS ACCTS'!BS$5:BS$680,_xlfn.XMATCH($B641,'IS ACCTS'!$G$5:$G$680))*U$20</f>
        <v>11.3</v>
      </c>
      <c r="V641" s="1107" cm="1">
        <f t="array" ref="V641">INDEX('IS ACCTS'!BT$5:BT$680,_xlfn.XMATCH($B641,'IS ACCTS'!$G$5:$G$680))*V$20</f>
        <v>8.4</v>
      </c>
      <c r="W641" s="1107" cm="1">
        <f t="array" ref="W641">INDEX('IS ACCTS'!BU$5:BU$680,_xlfn.XMATCH($B641,'IS ACCTS'!$G$5:$G$680))*W$20</f>
        <v>7.2</v>
      </c>
      <c r="X641" s="1107" cm="1">
        <f t="array" ref="X641">INDEX('IS ACCTS'!BV$5:BV$680,_xlfn.XMATCH($B641,'IS ACCTS'!$G$5:$G$680))*X$20</f>
        <v>12.3</v>
      </c>
      <c r="Y641" s="1107" cm="1">
        <f t="array" ref="Y641">INDEX('IS ACCTS'!BW$5:BW$680,_xlfn.XMATCH($B641,'IS ACCTS'!$G$5:$G$680))*Y$20</f>
        <v>13.7</v>
      </c>
      <c r="Z641" s="1107" cm="1">
        <f t="array" ref="Z641">INDEX('IS ACCTS'!BX$5:BX$680,_xlfn.XMATCH($B641,'IS ACCTS'!$G$5:$G$680))*Z$20</f>
        <v>12.4</v>
      </c>
      <c r="AA641" s="1107" cm="1">
        <f t="array" ref="AA641">INDEX('IS ACCTS'!BY$5:BY$680,_xlfn.XMATCH($B641,'IS ACCTS'!$G$5:$G$680))*AA$20</f>
        <v>21.2</v>
      </c>
      <c r="AB641" s="1107" cm="1">
        <f t="array" ref="AB641">INDEX('IS ACCTS'!BZ$5:BZ$680,_xlfn.XMATCH($B641,'IS ACCTS'!$G$5:$G$680))*AB$20</f>
        <v>16</v>
      </c>
      <c r="AC641" s="1107" cm="1">
        <f t="array" ref="AC641">INDEX('IS ACCTS'!CA$5:CA$680,_xlfn.XMATCH($B641,'IS ACCTS'!$G$5:$G$680))*AC$20</f>
        <v>15.9</v>
      </c>
      <c r="AD641" s="1107" cm="1">
        <f t="array" ref="AD641">INDEX('IS ACCTS'!CB$5:CB$680,_xlfn.XMATCH($B641,'IS ACCTS'!$G$5:$G$680))*AD$20</f>
        <v>12.7</v>
      </c>
      <c r="AE641" s="1107" cm="1">
        <f t="array" ref="AE641">INDEX('IS ACCTS'!CC$5:CC$680,_xlfn.XMATCH($B641,'IS ACCTS'!$G$5:$G$680))*AE$20</f>
        <v>16.7</v>
      </c>
      <c r="AF641" s="1107" cm="1">
        <f t="array" ref="AF641">INDEX('IS ACCTS'!CD$5:CD$680,_xlfn.XMATCH($B641,'IS ACCTS'!$G$5:$G$680))*AF$20</f>
        <v>9.9</v>
      </c>
      <c r="AG641" s="1107" cm="1">
        <f t="array" ref="AG641">INDEX('IS ACCTS'!CE$5:CE$680,_xlfn.XMATCH($B641,'IS ACCTS'!$G$5:$G$680))*AG$20</f>
        <v>10.199999999999999</v>
      </c>
      <c r="AH641" s="1107" cm="1">
        <f t="array" ref="AH641">INDEX('IS ACCTS'!CF$5:CF$680,_xlfn.XMATCH($B641,'IS ACCTS'!$G$5:$G$680))*AH$20</f>
        <v>10.3</v>
      </c>
      <c r="AI641" s="1107" cm="1">
        <f t="array" ref="AI641">INDEX('IS ACCTS'!CG$5:CG$680,_xlfn.XMATCH($B641,'IS ACCTS'!$G$5:$G$680))*AI$20</f>
        <v>2.1</v>
      </c>
      <c r="AJ641" s="1107" cm="1">
        <f t="array" ref="AJ641">INDEX('IS ACCTS'!CH$5:CH$680,_xlfn.XMATCH($B641,'IS ACCTS'!$G$5:$G$680))*AJ$20</f>
        <v>2.9</v>
      </c>
      <c r="AK641" s="1107" cm="1">
        <f t="array" ref="AK641">INDEX('IS ACCTS'!CI$5:CI$680,_xlfn.XMATCH($B641,'IS ACCTS'!$G$5:$G$680))*AK$20</f>
        <v>5</v>
      </c>
      <c r="AL641" s="1107" cm="1">
        <f t="array" ref="AL641">INDEX('IS ACCTS'!CJ$5:CJ$680,_xlfn.XMATCH($B641,'IS ACCTS'!$G$5:$G$680))*AL$20</f>
        <v>8.1999999999999993</v>
      </c>
      <c r="AM641" s="1107" cm="1">
        <f t="array" ref="AM641">INDEX('IS ACCTS'!CK$5:CK$680,_xlfn.XMATCH($B641,'IS ACCTS'!$G$5:$G$680))*AM$20</f>
        <v>3.7</v>
      </c>
      <c r="AN641" s="1107" cm="1">
        <f t="array" ref="AN641">INDEX('IS ACCTS'!CL$5:CL$680,_xlfn.XMATCH($B641,'IS ACCTS'!$G$5:$G$680))*AN$20</f>
        <v>6</v>
      </c>
      <c r="AO641" s="1107" cm="1">
        <f t="array" ref="AO641">INDEX('IS ACCTS'!CM$5:CM$680,_xlfn.XMATCH($B641,'IS ACCTS'!$G$5:$G$680))*AO$20</f>
        <v>2.7</v>
      </c>
      <c r="AP641" s="1107" cm="1">
        <f t="array" ref="AP641">INDEX('IS ACCTS'!CN$5:CN$680,_xlfn.XMATCH($B641,'IS ACCTS'!$G$5:$G$680))*AP$20</f>
        <v>5.5</v>
      </c>
      <c r="AQ641" s="1107" cm="1">
        <f t="array" ref="AQ641">INDEX('IS ACCTS'!CO$5:CO$680,_xlfn.XMATCH($B641,'IS ACCTS'!$G$5:$G$680))*AQ$20</f>
        <v>3.7</v>
      </c>
      <c r="AR641" s="1107" cm="1">
        <f t="array" ref="AR641">INDEX('IS ACCTS'!CP$5:CP$680,_xlfn.XMATCH($B641,'IS ACCTS'!$G$5:$G$680))*AR$20</f>
        <v>1</v>
      </c>
      <c r="AS641" s="1107" cm="1">
        <f t="array" ref="AS641">INDEX('IS ACCTS'!CQ$5:CQ$680,_xlfn.XMATCH($B641,'IS ACCTS'!$G$5:$G$680))*AS$20</f>
        <v>6.2</v>
      </c>
      <c r="AT641" s="1107" cm="1">
        <f t="array" ref="AT641">INDEX('IS ACCTS'!CR$5:CR$680,_xlfn.XMATCH($B641,'IS ACCTS'!$G$5:$G$680))*AT$20</f>
        <v>8.1999999999999993</v>
      </c>
      <c r="AU641" s="1107" cm="1">
        <f t="array" ref="AU641">INDEX('IS ACCTS'!CS$5:CS$680,_xlfn.XMATCH($B641,'IS ACCTS'!$G$5:$G$680))*AU$20</f>
        <v>8</v>
      </c>
      <c r="AV641" s="1107" cm="1">
        <f t="array" ref="AV641">INDEX('IS ACCTS'!CT$5:CT$680,_xlfn.XMATCH($B641,'IS ACCTS'!$G$5:$G$680))*AV$20</f>
        <v>5.7</v>
      </c>
      <c r="AW641" s="1107" cm="1">
        <f t="array" ref="AW641">INDEX('IS ACCTS'!CU$5:CU$680,_xlfn.XMATCH($B641,'IS ACCTS'!$G$5:$G$680))*AW$20</f>
        <v>6.4</v>
      </c>
      <c r="AX641" s="1107" cm="1">
        <f t="array" ref="AX641">INDEX('IS ACCTS'!CV$5:CV$680,_xlfn.XMATCH($B641,'IS ACCTS'!$G$5:$G$680))*AX$20</f>
        <v>4.5</v>
      </c>
      <c r="AY641" s="1107" cm="1">
        <f t="array" ref="AY641">INDEX('IS ACCTS'!CW$5:CW$680,_xlfn.XMATCH($B641,'IS ACCTS'!$G$5:$G$680))*AY$20</f>
        <v>7.2</v>
      </c>
      <c r="AZ641" s="1107" cm="1">
        <f t="array" ref="AZ641">INDEX('IS ACCTS'!CX$5:CX$680,_xlfn.XMATCH($B641,'IS ACCTS'!$G$5:$G$680))*AZ$20</f>
        <v>3.5</v>
      </c>
      <c r="BA641" s="1107" cm="1">
        <f t="array" ref="BA641">INDEX('IS ACCTS'!CY$5:CY$680,_xlfn.XMATCH($B641,'IS ACCTS'!$G$5:$G$680))*BA$20</f>
        <v>5.3</v>
      </c>
      <c r="BB641" s="1107" cm="1">
        <f t="array" ref="BB641">INDEX('IS ACCTS'!CZ$5:CZ$680,_xlfn.XMATCH($B641,'IS ACCTS'!$G$5:$G$680))*BB$20</f>
        <v>5.8</v>
      </c>
      <c r="BC641" s="1107" cm="1">
        <f t="array" ref="BC641">INDEX('IS ACCTS'!DA$5:DA$680,_xlfn.XMATCH($B641,'IS ACCTS'!$G$5:$G$680))*BC$20</f>
        <v>5.6</v>
      </c>
      <c r="BD641" s="1107" cm="1">
        <f t="array" ref="BD641">INDEX('IS ACCTS'!DB$5:DB$680,_xlfn.XMATCH($B641,'IS ACCTS'!$G$5:$G$680))*BD$20</f>
        <v>2</v>
      </c>
      <c r="BE641" s="1107" cm="1">
        <f t="array" ref="BE641">INDEX('IS ACCTS'!DC$5:DC$680,_xlfn.XMATCH($B641,'IS ACCTS'!$G$5:$G$680))*BE$20</f>
        <v>4.8</v>
      </c>
      <c r="BF641" s="1107" cm="1">
        <f t="array" ref="BF641">INDEX('IS ACCTS'!DD$5:DD$680,_xlfn.XMATCH($B641,'IS ACCTS'!$G$5:$G$680))*BF$20</f>
        <v>5.4</v>
      </c>
      <c r="BG641" s="1107" cm="1">
        <f t="array" ref="BG641">INDEX('IS ACCTS'!DE$5:DE$680,_xlfn.XMATCH($B641,'IS ACCTS'!$G$5:$G$680))*BG$20</f>
        <v>7.4</v>
      </c>
      <c r="BH641" s="1107" cm="1">
        <f t="array" ref="BH641">INDEX('IS ACCTS'!DF$5:DF$680,_xlfn.XMATCH($B641,'IS ACCTS'!$G$5:$G$680))*BH$20</f>
        <v>8</v>
      </c>
      <c r="BI641" s="1107" cm="1">
        <f t="array" ref="BI641">INDEX('IS ACCTS'!DG$5:DG$680,_xlfn.XMATCH($B641,'IS ACCTS'!$G$5:$G$680))*BI$20</f>
        <v>10.8</v>
      </c>
      <c r="BJ641" s="1107" cm="1">
        <f t="array" ref="BJ641">INDEX('IS ACCTS'!DH$5:DH$680,_xlfn.XMATCH($B641,'IS ACCTS'!$G$5:$G$680))*BJ$20</f>
        <v>10.3</v>
      </c>
      <c r="BK641" s="1107" cm="1">
        <f t="array" ref="BK641">INDEX('IS ACCTS'!DI$5:DI$680,_xlfn.XMATCH($B641,'IS ACCTS'!$G$5:$G$680))*BK$20</f>
        <v>14</v>
      </c>
      <c r="BL641" s="1107" cm="1">
        <f t="array" ref="BL641">INDEX('IS ACCTS'!DJ$5:DJ$680,_xlfn.XMATCH($B641,'IS ACCTS'!$G$5:$G$680))*BL$20</f>
        <v>10.6</v>
      </c>
      <c r="BM641" s="1107" cm="1">
        <f t="array" ref="BM641">INDEX('IS ACCTS'!DK$5:DK$680,_xlfn.XMATCH($B641,'IS ACCTS'!$G$5:$G$680))*BM$20</f>
        <v>13.2</v>
      </c>
      <c r="BN641" s="1107" cm="1">
        <f t="array" ref="BN641">INDEX('IS ACCTS'!DL$5:DL$680,_xlfn.XMATCH($B641,'IS ACCTS'!$G$5:$G$680))*BN$20</f>
        <v>17.8</v>
      </c>
      <c r="BO641" s="1107" cm="1">
        <f t="array" ref="BO641">INDEX('IS ACCTS'!DM$5:DM$680,_xlfn.XMATCH($B641,'IS ACCTS'!$G$5:$G$680))*BO$20</f>
        <v>11.9</v>
      </c>
      <c r="BP641" s="1107" cm="1">
        <f t="array" ref="BP641">INDEX('IS ACCTS'!DN$5:DN$680,_xlfn.XMATCH($B641,'IS ACCTS'!$G$5:$G$680))*BP$20</f>
        <v>0</v>
      </c>
      <c r="BQ641" s="1107" cm="1">
        <f t="array" ref="BQ641">INDEX('IS ACCTS'!DO$5:DO$680,_xlfn.XMATCH($B641,'IS ACCTS'!$G$5:$G$680))*BQ$20</f>
        <v>0</v>
      </c>
      <c r="BR641" s="1107" cm="1">
        <f t="array" ref="BR641">INDEX('IS ACCTS'!DP$5:DP$680,_xlfn.XMATCH($B641,'IS ACCTS'!$G$5:$G$680))*BR$20</f>
        <v>0</v>
      </c>
      <c r="BS641" s="1107" cm="1">
        <f t="array" ref="BS641">INDEX('IS ACCTS'!DQ$5:DQ$680,_xlfn.XMATCH($B641,'IS ACCTS'!$G$5:$G$680))*BS$20</f>
        <v>0</v>
      </c>
      <c r="BT641" s="1107" cm="1">
        <f t="array" ref="BT641">INDEX('IS ACCTS'!DR$5:DR$680,_xlfn.XMATCH($B641,'IS ACCTS'!$G$5:$G$680))*BT$20</f>
        <v>0</v>
      </c>
      <c r="BU641" s="1107" cm="1">
        <f t="array" ref="BU641">INDEX('IS ACCTS'!DS$5:DS$680,_xlfn.XMATCH($B641,'IS ACCTS'!$G$5:$G$680))*BU$20</f>
        <v>0</v>
      </c>
      <c r="BV641" s="1107" cm="1">
        <f t="array" ref="BV641">INDEX('IS ACCTS'!DT$5:DT$680,_xlfn.XMATCH($B641,'IS ACCTS'!$G$5:$G$680))*BV$20</f>
        <v>0</v>
      </c>
      <c r="BW641" s="1107" cm="1">
        <f t="array" ref="BW641">INDEX('IS ACCTS'!DU$5:DU$680,_xlfn.XMATCH($B641,'IS ACCTS'!$G$5:$G$680))*BW$20</f>
        <v>0</v>
      </c>
      <c r="BX641" s="1107" cm="1">
        <f t="array" ref="BX641">INDEX('IS ACCTS'!DV$5:DV$680,_xlfn.XMATCH($B641,'IS ACCTS'!$G$5:$G$680))*BX$20</f>
        <v>0</v>
      </c>
      <c r="BY641" s="1107" cm="1">
        <f t="array" ref="BY641">INDEX('IS ACCTS'!DW$5:DW$680,_xlfn.XMATCH($B641,'IS ACCTS'!$G$5:$G$680))*BY$20</f>
        <v>0</v>
      </c>
      <c r="BZ641" s="1107" cm="1">
        <f t="array" ref="BZ641">INDEX('IS ACCTS'!DX$5:DX$680,_xlfn.XMATCH($B641,'IS ACCTS'!$G$5:$G$680))*BZ$20</f>
        <v>0</v>
      </c>
      <c r="CA641" s="1107" cm="1">
        <f t="array" ref="CA641">INDEX('IS ACCTS'!DY$5:DY$680,_xlfn.XMATCH($B641,'IS ACCTS'!$G$5:$G$680))*CA$20</f>
        <v>0</v>
      </c>
      <c r="CB641" s="1107" cm="1">
        <f t="array" ref="CB641">INDEX('IS ACCTS'!DZ$5:DZ$680,_xlfn.XMATCH($B641,'IS ACCTS'!$G$5:$G$680))*CB$20</f>
        <v>0</v>
      </c>
      <c r="CC641" s="1107" cm="1">
        <f t="array" ref="CC641">INDEX('IS ACCTS'!EA$5:EA$680,_xlfn.XMATCH($B641,'IS ACCTS'!$G$5:$G$680))*CC$20</f>
        <v>0</v>
      </c>
      <c r="CD641" s="1107" cm="1">
        <f t="array" ref="CD641">INDEX('IS ACCTS'!EB$5:EB$680,_xlfn.XMATCH($B641,'IS ACCTS'!$G$5:$G$680))*CD$20</f>
        <v>0</v>
      </c>
      <c r="CE641" s="1107" cm="1">
        <f t="array" ref="CE641">INDEX('IS ACCTS'!EC$5:EC$680,_xlfn.XMATCH($B641,'IS ACCTS'!$G$5:$G$680))*CE$20</f>
        <v>0</v>
      </c>
      <c r="CF641" s="1107" cm="1">
        <f t="array" ref="CF641">INDEX('IS ACCTS'!ED$5:ED$680,_xlfn.XMATCH($B641,'IS ACCTS'!$G$5:$G$680))*CF$20</f>
        <v>0</v>
      </c>
      <c r="CG641" s="1107" cm="1">
        <f t="array" ref="CG641">INDEX('IS ACCTS'!EE$5:EE$680,_xlfn.XMATCH($B641,'IS ACCTS'!$G$5:$G$680))*CG$20</f>
        <v>0</v>
      </c>
      <c r="CH641" s="1107" cm="1">
        <f t="array" ref="CH641">INDEX('IS ACCTS'!EF$5:EF$680,_xlfn.XMATCH($B641,'IS ACCTS'!$G$5:$G$680))*CH$20</f>
        <v>0</v>
      </c>
      <c r="CI641" s="1107" cm="1">
        <f t="array" ref="CI641">INDEX('IS ACCTS'!EG$5:EG$680,_xlfn.XMATCH($B641,'IS ACCTS'!$G$5:$G$680))*CI$20</f>
        <v>0</v>
      </c>
      <c r="CJ641" s="1107" cm="1">
        <f t="array" ref="CJ641">INDEX('IS ACCTS'!EH$5:EH$680,_xlfn.XMATCH($B641,'IS ACCTS'!$G$5:$G$680))*CJ$20</f>
        <v>0</v>
      </c>
      <c r="CK641" s="1107" cm="1">
        <f t="array" ref="CK641">INDEX('IS ACCTS'!EI$5:EI$680,_xlfn.XMATCH($B641,'IS ACCTS'!$G$5:$G$680))*CK$20</f>
        <v>0</v>
      </c>
      <c r="CL641" s="1107" cm="1">
        <f t="array" ref="CL641">INDEX('IS ACCTS'!EJ$5:EJ$680,_xlfn.XMATCH($B641,'IS ACCTS'!$G$5:$G$680))*CL$20</f>
        <v>0</v>
      </c>
      <c r="CM641" s="1107" cm="1">
        <f t="array" ref="CM641">INDEX('IS ACCTS'!EK$5:EK$680,_xlfn.XMATCH($B641,'IS ACCTS'!$G$5:$G$680))*CM$20</f>
        <v>0</v>
      </c>
      <c r="CN641" s="1107" cm="1">
        <f t="array" ref="CN641">INDEX('IS ACCTS'!EL$5:EL$680,_xlfn.XMATCH($B641,'IS ACCTS'!$G$5:$G$680))*CN$20</f>
        <v>0</v>
      </c>
      <c r="CO641" s="1107" cm="1">
        <f t="array" ref="CO641">INDEX('IS ACCTS'!EM$5:EM$680,_xlfn.XMATCH($B641,'IS ACCTS'!$G$5:$G$680))*CO$20</f>
        <v>0</v>
      </c>
      <c r="CP641" s="1107" cm="1">
        <f t="array" ref="CP641">INDEX('IS ACCTS'!EN$5:EN$680,_xlfn.XMATCH($B641,'IS ACCTS'!$G$5:$G$680))*CP$20</f>
        <v>0</v>
      </c>
      <c r="CQ641" s="1107" cm="1">
        <f t="array" ref="CQ641">INDEX('IS ACCTS'!EO$5:EO$680,_xlfn.XMATCH($B641,'IS ACCTS'!$G$5:$G$680))*CQ$20</f>
        <v>0</v>
      </c>
      <c r="CR641" s="1107" cm="1">
        <f t="array" ref="CR641">INDEX('IS ACCTS'!EP$5:EP$680,_xlfn.XMATCH($B641,'IS ACCTS'!$G$5:$G$680))*CR$20</f>
        <v>0</v>
      </c>
      <c r="CS641" s="1107" cm="1">
        <f t="array" ref="CS641">INDEX('IS ACCTS'!EQ$5:EQ$680,_xlfn.XMATCH($B641,'IS ACCTS'!$G$5:$G$680))*CS$20</f>
        <v>0</v>
      </c>
      <c r="CT641" s="1107" cm="1">
        <f t="array" ref="CT641">INDEX('IS ACCTS'!ER$5:ER$680,_xlfn.XMATCH($B641,'IS ACCTS'!$G$5:$G$680))*CT$20</f>
        <v>0</v>
      </c>
      <c r="CU641" s="1107" cm="1">
        <f t="array" ref="CU641">INDEX('IS ACCTS'!ES$5:ES$680,_xlfn.XMATCH($B641,'IS ACCTS'!$G$5:$G$680))*CU$20</f>
        <v>0</v>
      </c>
      <c r="CV641" s="1107" cm="1">
        <f t="array" ref="CV641">INDEX('IS ACCTS'!ET$5:ET$680,_xlfn.XMATCH($B641,'IS ACCTS'!$G$5:$G$680))*CV$20</f>
        <v>0</v>
      </c>
      <c r="CW641" s="1107" cm="1">
        <f t="array" ref="CW641">INDEX('IS ACCTS'!EU$5:EU$680,_xlfn.XMATCH($B641,'IS ACCTS'!$G$5:$G$680))*CW$20</f>
        <v>0</v>
      </c>
      <c r="CX641" s="1107" cm="1">
        <f t="array" ref="CX641">INDEX('IS ACCTS'!EV$5:EV$680,_xlfn.XMATCH($B641,'IS ACCTS'!$G$5:$G$680))*CX$20</f>
        <v>0</v>
      </c>
      <c r="CY641" s="1107" cm="1">
        <f t="array" ref="CY641">INDEX('IS ACCTS'!EW$5:EW$680,_xlfn.XMATCH($B641,'IS ACCTS'!$G$5:$G$680))*CY$20</f>
        <v>0</v>
      </c>
      <c r="CZ641" s="1107" cm="1">
        <f t="array" ref="CZ641">INDEX('IS ACCTS'!EX$5:EX$680,_xlfn.XMATCH($B641,'IS ACCTS'!$G$5:$G$680))*CZ$20</f>
        <v>0</v>
      </c>
      <c r="DA641" s="1107" cm="1">
        <f t="array" ref="DA641">INDEX('IS ACCTS'!EY$5:EY$680,_xlfn.XMATCH($B641,'IS ACCTS'!$G$5:$G$680))*DA$20</f>
        <v>0</v>
      </c>
      <c r="DB641" s="1107" cm="1">
        <f t="array" ref="DB641">INDEX('IS ACCTS'!EZ$5:EZ$680,_xlfn.XMATCH($B641,'IS ACCTS'!$G$5:$G$680))*DB$20</f>
        <v>0</v>
      </c>
      <c r="DC641" s="1107" cm="1">
        <f t="array" ref="DC641">INDEX('IS ACCTS'!FA$5:FA$680,_xlfn.XMATCH($B641,'IS ACCTS'!$G$5:$G$680))*DC$20</f>
        <v>0</v>
      </c>
      <c r="DD641" s="1107" cm="1">
        <f t="array" ref="DD641">INDEX('IS ACCTS'!FB$5:FB$680,_xlfn.XMATCH($B641,'IS ACCTS'!$G$5:$G$680))*DD$20</f>
        <v>0</v>
      </c>
      <c r="DE641" s="1107" cm="1">
        <f t="array" ref="DE641">INDEX('IS ACCTS'!FC$5:FC$680,_xlfn.XMATCH($B641,'IS ACCTS'!$G$5:$G$680))*DE$20</f>
        <v>0</v>
      </c>
      <c r="DF641" s="1107" cm="1">
        <f t="array" ref="DF641">INDEX('IS ACCTS'!FD$5:FD$680,_xlfn.XMATCH($B641,'IS ACCTS'!$G$5:$G$680))*DF$20</f>
        <v>0</v>
      </c>
      <c r="DG641" s="1107" cm="1">
        <f t="array" ref="DG641">INDEX('IS ACCTS'!FE$5:FE$680,_xlfn.XMATCH($B641,'IS ACCTS'!$G$5:$G$680))*DG$20</f>
        <v>0</v>
      </c>
      <c r="DH641" s="1107" cm="1">
        <f t="array" ref="DH641">INDEX('IS ACCTS'!FF$5:FF$680,_xlfn.XMATCH($B641,'IS ACCTS'!$G$5:$G$680))*DH$20</f>
        <v>0</v>
      </c>
      <c r="DI641" s="1107" cm="1">
        <f t="array" ref="DI641">INDEX('IS ACCTS'!FG$5:FG$680,_xlfn.XMATCH($B641,'IS ACCTS'!$G$5:$G$680))*DI$20</f>
        <v>0</v>
      </c>
      <c r="DJ641" s="1107" cm="1">
        <f t="array" ref="DJ641">INDEX('IS ACCTS'!FH$5:FH$680,_xlfn.XMATCH($B641,'IS ACCTS'!$G$5:$G$680))*DJ$20</f>
        <v>0</v>
      </c>
      <c r="DK641" s="1107" cm="1">
        <f t="array" ref="DK641">INDEX('IS ACCTS'!FI$5:FI$680,_xlfn.XMATCH($B641,'IS ACCTS'!$G$5:$G$680))*DK$20</f>
        <v>0</v>
      </c>
      <c r="DL641" s="1107" cm="1">
        <f t="array" ref="DL641">INDEX('IS ACCTS'!FJ$5:FJ$680,_xlfn.XMATCH($B641,'IS ACCTS'!$G$5:$G$680))*DL$20</f>
        <v>0</v>
      </c>
      <c r="DM641" s="1107" cm="1">
        <f t="array" ref="DM641">INDEX('IS ACCTS'!FK$5:FK$680,_xlfn.XMATCH($B641,'IS ACCTS'!$G$5:$G$680))*DM$20</f>
        <v>0</v>
      </c>
      <c r="DN641" s="1107" cm="1">
        <f t="array" ref="DN641">INDEX('IS ACCTS'!FL$5:FL$680,_xlfn.XMATCH($B641,'IS ACCTS'!$G$5:$G$680))*DN$20</f>
        <v>0</v>
      </c>
      <c r="DO641" s="1107" cm="1">
        <f t="array" ref="DO641">INDEX('IS ACCTS'!FM$5:FM$680,_xlfn.XMATCH($B641,'IS ACCTS'!$G$5:$G$680))*DO$20</f>
        <v>0</v>
      </c>
      <c r="DP641" s="1107" cm="1">
        <f t="array" ref="DP641">INDEX('IS ACCTS'!FN$5:FN$680,_xlfn.XMATCH($B641,'IS ACCTS'!$G$5:$G$680))*DP$20</f>
        <v>0</v>
      </c>
      <c r="DQ641" s="1107" cm="1">
        <f t="array" ref="DQ641">INDEX('IS ACCTS'!FO$5:FO$680,_xlfn.XMATCH($B641,'IS ACCTS'!$G$5:$G$680))*DQ$20</f>
        <v>0</v>
      </c>
      <c r="DR641" s="1107" cm="1">
        <f t="array" ref="DR641">INDEX('IS ACCTS'!FP$5:FP$680,_xlfn.XMATCH($B641,'IS ACCTS'!$G$5:$G$680))*DR$20</f>
        <v>0</v>
      </c>
      <c r="DS641" s="1107" cm="1">
        <f t="array" ref="DS641">INDEX('IS ACCTS'!FQ$5:FQ$680,_xlfn.XMATCH($B641,'IS ACCTS'!$G$5:$G$680))*DS$20</f>
        <v>0</v>
      </c>
      <c r="DT641" s="1107" cm="1">
        <f t="array" ref="DT641">INDEX('IS ACCTS'!FR$5:FR$680,_xlfn.XMATCH($B641,'IS ACCTS'!$G$5:$G$680))*DT$20</f>
        <v>0</v>
      </c>
      <c r="DU641" s="1107" cm="1">
        <f t="array" ref="DU641">INDEX('IS ACCTS'!FS$5:FS$680,_xlfn.XMATCH($B641,'IS ACCTS'!$G$5:$G$680))*DU$20</f>
        <v>0</v>
      </c>
      <c r="DV641" s="1107" cm="1">
        <f t="array" ref="DV641">INDEX('IS ACCTS'!FT$5:FT$680,_xlfn.XMATCH($B641,'IS ACCTS'!$G$5:$G$680))*DV$20</f>
        <v>0</v>
      </c>
      <c r="DW641" s="1107" cm="1">
        <f t="array" ref="DW641">INDEX('IS ACCTS'!FU$5:FU$680,_xlfn.XMATCH($B641,'IS ACCTS'!$G$5:$G$680))*DW$20</f>
        <v>0</v>
      </c>
    </row>
    <row r="642" spans="1:127" outlineLevel="1">
      <c r="A642" s="1106">
        <f t="shared" si="63"/>
        <v>231</v>
      </c>
      <c r="B642" s="1101" t="s">
        <v>1456</v>
      </c>
      <c r="C642" s="1101" t="s">
        <v>1457</v>
      </c>
      <c r="H642" s="1106" t="s">
        <v>2870</v>
      </c>
      <c r="J642" s="1100">
        <f t="shared" si="65"/>
        <v>424.8</v>
      </c>
      <c r="K642" s="1100">
        <f t="shared" si="64"/>
        <v>323.39999999999998</v>
      </c>
      <c r="L642" s="1100">
        <f t="shared" si="64"/>
        <v>412.99999999999994</v>
      </c>
      <c r="M642" s="1100">
        <f t="shared" si="64"/>
        <v>320.7</v>
      </c>
      <c r="N642" s="1100">
        <f t="shared" si="64"/>
        <v>0</v>
      </c>
      <c r="O642" s="1100">
        <f t="shared" si="64"/>
        <v>0</v>
      </c>
      <c r="P642" s="1100">
        <f t="shared" si="64"/>
        <v>0</v>
      </c>
      <c r="Q642" s="1100">
        <f t="shared" si="64"/>
        <v>0</v>
      </c>
      <c r="R642" s="1100">
        <f t="shared" si="64"/>
        <v>0</v>
      </c>
      <c r="T642" s="1107" cm="1">
        <f t="array" ref="T642">INDEX('IS ACCTS'!BR$5:BR$680,_xlfn.XMATCH($B642,'IS ACCTS'!$G$5:$G$680))*T$20</f>
        <v>20.399999999999999</v>
      </c>
      <c r="U642" s="1107" cm="1">
        <f t="array" ref="U642">INDEX('IS ACCTS'!BS$5:BS$680,_xlfn.XMATCH($B642,'IS ACCTS'!$G$5:$G$680))*U$20</f>
        <v>27.3</v>
      </c>
      <c r="V642" s="1107" cm="1">
        <f t="array" ref="V642">INDEX('IS ACCTS'!BT$5:BT$680,_xlfn.XMATCH($B642,'IS ACCTS'!$G$5:$G$680))*V$20</f>
        <v>30.8</v>
      </c>
      <c r="W642" s="1107" cm="1">
        <f t="array" ref="W642">INDEX('IS ACCTS'!BU$5:BU$680,_xlfn.XMATCH($B642,'IS ACCTS'!$G$5:$G$680))*W$20</f>
        <v>51.8</v>
      </c>
      <c r="X642" s="1107" cm="1">
        <f t="array" ref="X642">INDEX('IS ACCTS'!BV$5:BV$680,_xlfn.XMATCH($B642,'IS ACCTS'!$G$5:$G$680))*X$20</f>
        <v>17.7</v>
      </c>
      <c r="Y642" s="1107" cm="1">
        <f t="array" ref="Y642">INDEX('IS ACCTS'!BW$5:BW$680,_xlfn.XMATCH($B642,'IS ACCTS'!$G$5:$G$680))*Y$20</f>
        <v>106</v>
      </c>
      <c r="Z642" s="1107" cm="1">
        <f t="array" ref="Z642">INDEX('IS ACCTS'!BX$5:BX$680,_xlfn.XMATCH($B642,'IS ACCTS'!$G$5:$G$680))*Z$20</f>
        <v>27.5</v>
      </c>
      <c r="AA642" s="1107" cm="1">
        <f t="array" ref="AA642">INDEX('IS ACCTS'!BY$5:BY$680,_xlfn.XMATCH($B642,'IS ACCTS'!$G$5:$G$680))*AA$20</f>
        <v>14.5</v>
      </c>
      <c r="AB642" s="1107" cm="1">
        <f t="array" ref="AB642">INDEX('IS ACCTS'!BZ$5:BZ$680,_xlfn.XMATCH($B642,'IS ACCTS'!$G$5:$G$680))*AB$20</f>
        <v>29.8</v>
      </c>
      <c r="AC642" s="1107" cm="1">
        <f t="array" ref="AC642">INDEX('IS ACCTS'!CA$5:CA$680,_xlfn.XMATCH($B642,'IS ACCTS'!$G$5:$G$680))*AC$20</f>
        <v>50.2</v>
      </c>
      <c r="AD642" s="1107" cm="1">
        <f t="array" ref="AD642">INDEX('IS ACCTS'!CB$5:CB$680,_xlfn.XMATCH($B642,'IS ACCTS'!$G$5:$G$680))*AD$20</f>
        <v>33.200000000000003</v>
      </c>
      <c r="AE642" s="1107" cm="1">
        <f t="array" ref="AE642">INDEX('IS ACCTS'!CC$5:CC$680,_xlfn.XMATCH($B642,'IS ACCTS'!$G$5:$G$680))*AE$20</f>
        <v>15.6</v>
      </c>
      <c r="AF642" s="1107" cm="1">
        <f t="array" ref="AF642">INDEX('IS ACCTS'!CD$5:CD$680,_xlfn.XMATCH($B642,'IS ACCTS'!$G$5:$G$680))*AF$20</f>
        <v>16.600000000000001</v>
      </c>
      <c r="AG642" s="1107" cm="1">
        <f t="array" ref="AG642">INDEX('IS ACCTS'!CE$5:CE$680,_xlfn.XMATCH($B642,'IS ACCTS'!$G$5:$G$680))*AG$20</f>
        <v>77.5</v>
      </c>
      <c r="AH642" s="1107" cm="1">
        <f t="array" ref="AH642">INDEX('IS ACCTS'!CF$5:CF$680,_xlfn.XMATCH($B642,'IS ACCTS'!$G$5:$G$680))*AH$20</f>
        <v>32</v>
      </c>
      <c r="AI642" s="1107" cm="1">
        <f t="array" ref="AI642">INDEX('IS ACCTS'!CG$5:CG$680,_xlfn.XMATCH($B642,'IS ACCTS'!$G$5:$G$680))*AI$20</f>
        <v>8.8000000000000007</v>
      </c>
      <c r="AJ642" s="1107" cm="1">
        <f t="array" ref="AJ642">INDEX('IS ACCTS'!CH$5:CH$680,_xlfn.XMATCH($B642,'IS ACCTS'!$G$5:$G$680))*AJ$20</f>
        <v>25.6</v>
      </c>
      <c r="AK642" s="1107" cm="1">
        <f t="array" ref="AK642">INDEX('IS ACCTS'!CI$5:CI$680,_xlfn.XMATCH($B642,'IS ACCTS'!$G$5:$G$680))*AK$20</f>
        <v>10.1</v>
      </c>
      <c r="AL642" s="1107" cm="1">
        <f t="array" ref="AL642">INDEX('IS ACCTS'!CJ$5:CJ$680,_xlfn.XMATCH($B642,'IS ACCTS'!$G$5:$G$680))*AL$20</f>
        <v>8.1</v>
      </c>
      <c r="AM642" s="1107" cm="1">
        <f t="array" ref="AM642">INDEX('IS ACCTS'!CK$5:CK$680,_xlfn.XMATCH($B642,'IS ACCTS'!$G$5:$G$680))*AM$20</f>
        <v>17.100000000000001</v>
      </c>
      <c r="AN642" s="1107" cm="1">
        <f t="array" ref="AN642">INDEX('IS ACCTS'!CL$5:CL$680,_xlfn.XMATCH($B642,'IS ACCTS'!$G$5:$G$680))*AN$20</f>
        <v>4.5</v>
      </c>
      <c r="AO642" s="1107" cm="1">
        <f t="array" ref="AO642">INDEX('IS ACCTS'!CM$5:CM$680,_xlfn.XMATCH($B642,'IS ACCTS'!$G$5:$G$680))*AO$20</f>
        <v>42.8</v>
      </c>
      <c r="AP642" s="1107" cm="1">
        <f t="array" ref="AP642">INDEX('IS ACCTS'!CN$5:CN$680,_xlfn.XMATCH($B642,'IS ACCTS'!$G$5:$G$680))*AP$20</f>
        <v>73.900000000000006</v>
      </c>
      <c r="AQ642" s="1107" cm="1">
        <f t="array" ref="AQ642">INDEX('IS ACCTS'!CO$5:CO$680,_xlfn.XMATCH($B642,'IS ACCTS'!$G$5:$G$680))*AQ$20</f>
        <v>6.4</v>
      </c>
      <c r="AR642" s="1107" cm="1">
        <f t="array" ref="AR642">INDEX('IS ACCTS'!CP$5:CP$680,_xlfn.XMATCH($B642,'IS ACCTS'!$G$5:$G$680))*AR$20</f>
        <v>110.5</v>
      </c>
      <c r="AS642" s="1107" cm="1">
        <f t="array" ref="AS642">INDEX('IS ACCTS'!CQ$5:CQ$680,_xlfn.XMATCH($B642,'IS ACCTS'!$G$5:$G$680))*AS$20</f>
        <v>40.6</v>
      </c>
      <c r="AT642" s="1107" cm="1">
        <f t="array" ref="AT642">INDEX('IS ACCTS'!CR$5:CR$680,_xlfn.XMATCH($B642,'IS ACCTS'!$G$5:$G$680))*AT$20</f>
        <v>40.6</v>
      </c>
      <c r="AU642" s="1107" cm="1">
        <f t="array" ref="AU642">INDEX('IS ACCTS'!CS$5:CS$680,_xlfn.XMATCH($B642,'IS ACCTS'!$G$5:$G$680))*AU$20</f>
        <v>27.3</v>
      </c>
      <c r="AV642" s="1107" cm="1">
        <f t="array" ref="AV642">INDEX('IS ACCTS'!CT$5:CT$680,_xlfn.XMATCH($B642,'IS ACCTS'!$G$5:$G$680))*AV$20</f>
        <v>13.7</v>
      </c>
      <c r="AW642" s="1107" cm="1">
        <f t="array" ref="AW642">INDEX('IS ACCTS'!CU$5:CU$680,_xlfn.XMATCH($B642,'IS ACCTS'!$G$5:$G$680))*AW$20</f>
        <v>42.2</v>
      </c>
      <c r="AX642" s="1107" cm="1">
        <f t="array" ref="AX642">INDEX('IS ACCTS'!CV$5:CV$680,_xlfn.XMATCH($B642,'IS ACCTS'!$G$5:$G$680))*AX$20</f>
        <v>10</v>
      </c>
      <c r="AY642" s="1107" cm="1">
        <f t="array" ref="AY642">INDEX('IS ACCTS'!CW$5:CW$680,_xlfn.XMATCH($B642,'IS ACCTS'!$G$5:$G$680))*AY$20</f>
        <v>17</v>
      </c>
      <c r="AZ642" s="1107" cm="1">
        <f t="array" ref="AZ642">INDEX('IS ACCTS'!CX$5:CX$680,_xlfn.XMATCH($B642,'IS ACCTS'!$G$5:$G$680))*AZ$20</f>
        <v>6.3</v>
      </c>
      <c r="BA642" s="1107" cm="1">
        <f t="array" ref="BA642">INDEX('IS ACCTS'!CY$5:CY$680,_xlfn.XMATCH($B642,'IS ACCTS'!$G$5:$G$680))*BA$20</f>
        <v>10.9</v>
      </c>
      <c r="BB642" s="1107" cm="1">
        <f t="array" ref="BB642">INDEX('IS ACCTS'!CZ$5:CZ$680,_xlfn.XMATCH($B642,'IS ACCTS'!$G$5:$G$680))*BB$20</f>
        <v>42.9</v>
      </c>
      <c r="BC642" s="1107" cm="1">
        <f t="array" ref="BC642">INDEX('IS ACCTS'!DA$5:DA$680,_xlfn.XMATCH($B642,'IS ACCTS'!$G$5:$G$680))*BC$20</f>
        <v>51</v>
      </c>
      <c r="BD642" s="1107" cm="1">
        <f t="array" ref="BD642">INDEX('IS ACCTS'!DB$5:DB$680,_xlfn.XMATCH($B642,'IS ACCTS'!$G$5:$G$680))*BD$20</f>
        <v>12.8</v>
      </c>
      <c r="BE642" s="1107" cm="1">
        <f t="array" ref="BE642">INDEX('IS ACCTS'!DC$5:DC$680,_xlfn.XMATCH($B642,'IS ACCTS'!$G$5:$G$680))*BE$20</f>
        <v>20.8</v>
      </c>
      <c r="BF642" s="1107" cm="1">
        <f t="array" ref="BF642">INDEX('IS ACCTS'!DD$5:DD$680,_xlfn.XMATCH($B642,'IS ACCTS'!$G$5:$G$680))*BF$20</f>
        <v>50.3</v>
      </c>
      <c r="BG642" s="1107" cm="1">
        <f t="array" ref="BG642">INDEX('IS ACCTS'!DE$5:DE$680,_xlfn.XMATCH($B642,'IS ACCTS'!$G$5:$G$680))*BG$20</f>
        <v>32.6</v>
      </c>
      <c r="BH642" s="1107" cm="1">
        <f t="array" ref="BH642">INDEX('IS ACCTS'!DF$5:DF$680,_xlfn.XMATCH($B642,'IS ACCTS'!$G$5:$G$680))*BH$20</f>
        <v>21.1</v>
      </c>
      <c r="BI642" s="1107" cm="1">
        <f t="array" ref="BI642">INDEX('IS ACCTS'!DG$5:DG$680,_xlfn.XMATCH($B642,'IS ACCTS'!$G$5:$G$680))*BI$20</f>
        <v>18.7</v>
      </c>
      <c r="BJ642" s="1107" cm="1">
        <f t="array" ref="BJ642">INDEX('IS ACCTS'!DH$5:DH$680,_xlfn.XMATCH($B642,'IS ACCTS'!$G$5:$G$680))*BJ$20</f>
        <v>20.399999999999999</v>
      </c>
      <c r="BK642" s="1107" cm="1">
        <f t="array" ref="BK642">INDEX('IS ACCTS'!DI$5:DI$680,_xlfn.XMATCH($B642,'IS ACCTS'!$G$5:$G$680))*BK$20</f>
        <v>41.3</v>
      </c>
      <c r="BL642" s="1107" cm="1">
        <f t="array" ref="BL642">INDEX('IS ACCTS'!DJ$5:DJ$680,_xlfn.XMATCH($B642,'IS ACCTS'!$G$5:$G$680))*BL$20</f>
        <v>26.2</v>
      </c>
      <c r="BM642" s="1107" cm="1">
        <f t="array" ref="BM642">INDEX('IS ACCTS'!DK$5:DK$680,_xlfn.XMATCH($B642,'IS ACCTS'!$G$5:$G$680))*BM$20</f>
        <v>16.7</v>
      </c>
      <c r="BN642" s="1107" cm="1">
        <f t="array" ref="BN642">INDEX('IS ACCTS'!DL$5:DL$680,_xlfn.XMATCH($B642,'IS ACCTS'!$G$5:$G$680))*BN$20</f>
        <v>35.6</v>
      </c>
      <c r="BO642" s="1107" cm="1">
        <f t="array" ref="BO642">INDEX('IS ACCTS'!DM$5:DM$680,_xlfn.XMATCH($B642,'IS ACCTS'!$G$5:$G$680))*BO$20</f>
        <v>24.2</v>
      </c>
      <c r="BP642" s="1107" cm="1">
        <f t="array" ref="BP642">INDEX('IS ACCTS'!DN$5:DN$680,_xlfn.XMATCH($B642,'IS ACCTS'!$G$5:$G$680))*BP$20</f>
        <v>0</v>
      </c>
      <c r="BQ642" s="1107" cm="1">
        <f t="array" ref="BQ642">INDEX('IS ACCTS'!DO$5:DO$680,_xlfn.XMATCH($B642,'IS ACCTS'!$G$5:$G$680))*BQ$20</f>
        <v>0</v>
      </c>
      <c r="BR642" s="1107" cm="1">
        <f t="array" ref="BR642">INDEX('IS ACCTS'!DP$5:DP$680,_xlfn.XMATCH($B642,'IS ACCTS'!$G$5:$G$680))*BR$20</f>
        <v>0</v>
      </c>
      <c r="BS642" s="1107" cm="1">
        <f t="array" ref="BS642">INDEX('IS ACCTS'!DQ$5:DQ$680,_xlfn.XMATCH($B642,'IS ACCTS'!$G$5:$G$680))*BS$20</f>
        <v>0</v>
      </c>
      <c r="BT642" s="1107" cm="1">
        <f t="array" ref="BT642">INDEX('IS ACCTS'!DR$5:DR$680,_xlfn.XMATCH($B642,'IS ACCTS'!$G$5:$G$680))*BT$20</f>
        <v>0</v>
      </c>
      <c r="BU642" s="1107" cm="1">
        <f t="array" ref="BU642">INDEX('IS ACCTS'!DS$5:DS$680,_xlfn.XMATCH($B642,'IS ACCTS'!$G$5:$G$680))*BU$20</f>
        <v>0</v>
      </c>
      <c r="BV642" s="1107" cm="1">
        <f t="array" ref="BV642">INDEX('IS ACCTS'!DT$5:DT$680,_xlfn.XMATCH($B642,'IS ACCTS'!$G$5:$G$680))*BV$20</f>
        <v>0</v>
      </c>
      <c r="BW642" s="1107" cm="1">
        <f t="array" ref="BW642">INDEX('IS ACCTS'!DU$5:DU$680,_xlfn.XMATCH($B642,'IS ACCTS'!$G$5:$G$680))*BW$20</f>
        <v>0</v>
      </c>
      <c r="BX642" s="1107" cm="1">
        <f t="array" ref="BX642">INDEX('IS ACCTS'!DV$5:DV$680,_xlfn.XMATCH($B642,'IS ACCTS'!$G$5:$G$680))*BX$20</f>
        <v>0</v>
      </c>
      <c r="BY642" s="1107" cm="1">
        <f t="array" ref="BY642">INDEX('IS ACCTS'!DW$5:DW$680,_xlfn.XMATCH($B642,'IS ACCTS'!$G$5:$G$680))*BY$20</f>
        <v>0</v>
      </c>
      <c r="BZ642" s="1107" cm="1">
        <f t="array" ref="BZ642">INDEX('IS ACCTS'!DX$5:DX$680,_xlfn.XMATCH($B642,'IS ACCTS'!$G$5:$G$680))*BZ$20</f>
        <v>0</v>
      </c>
      <c r="CA642" s="1107" cm="1">
        <f t="array" ref="CA642">INDEX('IS ACCTS'!DY$5:DY$680,_xlfn.XMATCH($B642,'IS ACCTS'!$G$5:$G$680))*CA$20</f>
        <v>0</v>
      </c>
      <c r="CB642" s="1107" cm="1">
        <f t="array" ref="CB642">INDEX('IS ACCTS'!DZ$5:DZ$680,_xlfn.XMATCH($B642,'IS ACCTS'!$G$5:$G$680))*CB$20</f>
        <v>0</v>
      </c>
      <c r="CC642" s="1107" cm="1">
        <f t="array" ref="CC642">INDEX('IS ACCTS'!EA$5:EA$680,_xlfn.XMATCH($B642,'IS ACCTS'!$G$5:$G$680))*CC$20</f>
        <v>0</v>
      </c>
      <c r="CD642" s="1107" cm="1">
        <f t="array" ref="CD642">INDEX('IS ACCTS'!EB$5:EB$680,_xlfn.XMATCH($B642,'IS ACCTS'!$G$5:$G$680))*CD$20</f>
        <v>0</v>
      </c>
      <c r="CE642" s="1107" cm="1">
        <f t="array" ref="CE642">INDEX('IS ACCTS'!EC$5:EC$680,_xlfn.XMATCH($B642,'IS ACCTS'!$G$5:$G$680))*CE$20</f>
        <v>0</v>
      </c>
      <c r="CF642" s="1107" cm="1">
        <f t="array" ref="CF642">INDEX('IS ACCTS'!ED$5:ED$680,_xlfn.XMATCH($B642,'IS ACCTS'!$G$5:$G$680))*CF$20</f>
        <v>0</v>
      </c>
      <c r="CG642" s="1107" cm="1">
        <f t="array" ref="CG642">INDEX('IS ACCTS'!EE$5:EE$680,_xlfn.XMATCH($B642,'IS ACCTS'!$G$5:$G$680))*CG$20</f>
        <v>0</v>
      </c>
      <c r="CH642" s="1107" cm="1">
        <f t="array" ref="CH642">INDEX('IS ACCTS'!EF$5:EF$680,_xlfn.XMATCH($B642,'IS ACCTS'!$G$5:$G$680))*CH$20</f>
        <v>0</v>
      </c>
      <c r="CI642" s="1107" cm="1">
        <f t="array" ref="CI642">INDEX('IS ACCTS'!EG$5:EG$680,_xlfn.XMATCH($B642,'IS ACCTS'!$G$5:$G$680))*CI$20</f>
        <v>0</v>
      </c>
      <c r="CJ642" s="1107" cm="1">
        <f t="array" ref="CJ642">INDEX('IS ACCTS'!EH$5:EH$680,_xlfn.XMATCH($B642,'IS ACCTS'!$G$5:$G$680))*CJ$20</f>
        <v>0</v>
      </c>
      <c r="CK642" s="1107" cm="1">
        <f t="array" ref="CK642">INDEX('IS ACCTS'!EI$5:EI$680,_xlfn.XMATCH($B642,'IS ACCTS'!$G$5:$G$680))*CK$20</f>
        <v>0</v>
      </c>
      <c r="CL642" s="1107" cm="1">
        <f t="array" ref="CL642">INDEX('IS ACCTS'!EJ$5:EJ$680,_xlfn.XMATCH($B642,'IS ACCTS'!$G$5:$G$680))*CL$20</f>
        <v>0</v>
      </c>
      <c r="CM642" s="1107" cm="1">
        <f t="array" ref="CM642">INDEX('IS ACCTS'!EK$5:EK$680,_xlfn.XMATCH($B642,'IS ACCTS'!$G$5:$G$680))*CM$20</f>
        <v>0</v>
      </c>
      <c r="CN642" s="1107" cm="1">
        <f t="array" ref="CN642">INDEX('IS ACCTS'!EL$5:EL$680,_xlfn.XMATCH($B642,'IS ACCTS'!$G$5:$G$680))*CN$20</f>
        <v>0</v>
      </c>
      <c r="CO642" s="1107" cm="1">
        <f t="array" ref="CO642">INDEX('IS ACCTS'!EM$5:EM$680,_xlfn.XMATCH($B642,'IS ACCTS'!$G$5:$G$680))*CO$20</f>
        <v>0</v>
      </c>
      <c r="CP642" s="1107" cm="1">
        <f t="array" ref="CP642">INDEX('IS ACCTS'!EN$5:EN$680,_xlfn.XMATCH($B642,'IS ACCTS'!$G$5:$G$680))*CP$20</f>
        <v>0</v>
      </c>
      <c r="CQ642" s="1107" cm="1">
        <f t="array" ref="CQ642">INDEX('IS ACCTS'!EO$5:EO$680,_xlfn.XMATCH($B642,'IS ACCTS'!$G$5:$G$680))*CQ$20</f>
        <v>0</v>
      </c>
      <c r="CR642" s="1107" cm="1">
        <f t="array" ref="CR642">INDEX('IS ACCTS'!EP$5:EP$680,_xlfn.XMATCH($B642,'IS ACCTS'!$G$5:$G$680))*CR$20</f>
        <v>0</v>
      </c>
      <c r="CS642" s="1107" cm="1">
        <f t="array" ref="CS642">INDEX('IS ACCTS'!EQ$5:EQ$680,_xlfn.XMATCH($B642,'IS ACCTS'!$G$5:$G$680))*CS$20</f>
        <v>0</v>
      </c>
      <c r="CT642" s="1107" cm="1">
        <f t="array" ref="CT642">INDEX('IS ACCTS'!ER$5:ER$680,_xlfn.XMATCH($B642,'IS ACCTS'!$G$5:$G$680))*CT$20</f>
        <v>0</v>
      </c>
      <c r="CU642" s="1107" cm="1">
        <f t="array" ref="CU642">INDEX('IS ACCTS'!ES$5:ES$680,_xlfn.XMATCH($B642,'IS ACCTS'!$G$5:$G$680))*CU$20</f>
        <v>0</v>
      </c>
      <c r="CV642" s="1107" cm="1">
        <f t="array" ref="CV642">INDEX('IS ACCTS'!ET$5:ET$680,_xlfn.XMATCH($B642,'IS ACCTS'!$G$5:$G$680))*CV$20</f>
        <v>0</v>
      </c>
      <c r="CW642" s="1107" cm="1">
        <f t="array" ref="CW642">INDEX('IS ACCTS'!EU$5:EU$680,_xlfn.XMATCH($B642,'IS ACCTS'!$G$5:$G$680))*CW$20</f>
        <v>0</v>
      </c>
      <c r="CX642" s="1107" cm="1">
        <f t="array" ref="CX642">INDEX('IS ACCTS'!EV$5:EV$680,_xlfn.XMATCH($B642,'IS ACCTS'!$G$5:$G$680))*CX$20</f>
        <v>0</v>
      </c>
      <c r="CY642" s="1107" cm="1">
        <f t="array" ref="CY642">INDEX('IS ACCTS'!EW$5:EW$680,_xlfn.XMATCH($B642,'IS ACCTS'!$G$5:$G$680))*CY$20</f>
        <v>0</v>
      </c>
      <c r="CZ642" s="1107" cm="1">
        <f t="array" ref="CZ642">INDEX('IS ACCTS'!EX$5:EX$680,_xlfn.XMATCH($B642,'IS ACCTS'!$G$5:$G$680))*CZ$20</f>
        <v>0</v>
      </c>
      <c r="DA642" s="1107" cm="1">
        <f t="array" ref="DA642">INDEX('IS ACCTS'!EY$5:EY$680,_xlfn.XMATCH($B642,'IS ACCTS'!$G$5:$G$680))*DA$20</f>
        <v>0</v>
      </c>
      <c r="DB642" s="1107" cm="1">
        <f t="array" ref="DB642">INDEX('IS ACCTS'!EZ$5:EZ$680,_xlfn.XMATCH($B642,'IS ACCTS'!$G$5:$G$680))*DB$20</f>
        <v>0</v>
      </c>
      <c r="DC642" s="1107" cm="1">
        <f t="array" ref="DC642">INDEX('IS ACCTS'!FA$5:FA$680,_xlfn.XMATCH($B642,'IS ACCTS'!$G$5:$G$680))*DC$20</f>
        <v>0</v>
      </c>
      <c r="DD642" s="1107" cm="1">
        <f t="array" ref="DD642">INDEX('IS ACCTS'!FB$5:FB$680,_xlfn.XMATCH($B642,'IS ACCTS'!$G$5:$G$680))*DD$20</f>
        <v>0</v>
      </c>
      <c r="DE642" s="1107" cm="1">
        <f t="array" ref="DE642">INDEX('IS ACCTS'!FC$5:FC$680,_xlfn.XMATCH($B642,'IS ACCTS'!$G$5:$G$680))*DE$20</f>
        <v>0</v>
      </c>
      <c r="DF642" s="1107" cm="1">
        <f t="array" ref="DF642">INDEX('IS ACCTS'!FD$5:FD$680,_xlfn.XMATCH($B642,'IS ACCTS'!$G$5:$G$680))*DF$20</f>
        <v>0</v>
      </c>
      <c r="DG642" s="1107" cm="1">
        <f t="array" ref="DG642">INDEX('IS ACCTS'!FE$5:FE$680,_xlfn.XMATCH($B642,'IS ACCTS'!$G$5:$G$680))*DG$20</f>
        <v>0</v>
      </c>
      <c r="DH642" s="1107" cm="1">
        <f t="array" ref="DH642">INDEX('IS ACCTS'!FF$5:FF$680,_xlfn.XMATCH($B642,'IS ACCTS'!$G$5:$G$680))*DH$20</f>
        <v>0</v>
      </c>
      <c r="DI642" s="1107" cm="1">
        <f t="array" ref="DI642">INDEX('IS ACCTS'!FG$5:FG$680,_xlfn.XMATCH($B642,'IS ACCTS'!$G$5:$G$680))*DI$20</f>
        <v>0</v>
      </c>
      <c r="DJ642" s="1107" cm="1">
        <f t="array" ref="DJ642">INDEX('IS ACCTS'!FH$5:FH$680,_xlfn.XMATCH($B642,'IS ACCTS'!$G$5:$G$680))*DJ$20</f>
        <v>0</v>
      </c>
      <c r="DK642" s="1107" cm="1">
        <f t="array" ref="DK642">INDEX('IS ACCTS'!FI$5:FI$680,_xlfn.XMATCH($B642,'IS ACCTS'!$G$5:$G$680))*DK$20</f>
        <v>0</v>
      </c>
      <c r="DL642" s="1107" cm="1">
        <f t="array" ref="DL642">INDEX('IS ACCTS'!FJ$5:FJ$680,_xlfn.XMATCH($B642,'IS ACCTS'!$G$5:$G$680))*DL$20</f>
        <v>0</v>
      </c>
      <c r="DM642" s="1107" cm="1">
        <f t="array" ref="DM642">INDEX('IS ACCTS'!FK$5:FK$680,_xlfn.XMATCH($B642,'IS ACCTS'!$G$5:$G$680))*DM$20</f>
        <v>0</v>
      </c>
      <c r="DN642" s="1107" cm="1">
        <f t="array" ref="DN642">INDEX('IS ACCTS'!FL$5:FL$680,_xlfn.XMATCH($B642,'IS ACCTS'!$G$5:$G$680))*DN$20</f>
        <v>0</v>
      </c>
      <c r="DO642" s="1107" cm="1">
        <f t="array" ref="DO642">INDEX('IS ACCTS'!FM$5:FM$680,_xlfn.XMATCH($B642,'IS ACCTS'!$G$5:$G$680))*DO$20</f>
        <v>0</v>
      </c>
      <c r="DP642" s="1107" cm="1">
        <f t="array" ref="DP642">INDEX('IS ACCTS'!FN$5:FN$680,_xlfn.XMATCH($B642,'IS ACCTS'!$G$5:$G$680))*DP$20</f>
        <v>0</v>
      </c>
      <c r="DQ642" s="1107" cm="1">
        <f t="array" ref="DQ642">INDEX('IS ACCTS'!FO$5:FO$680,_xlfn.XMATCH($B642,'IS ACCTS'!$G$5:$G$680))*DQ$20</f>
        <v>0</v>
      </c>
      <c r="DR642" s="1107" cm="1">
        <f t="array" ref="DR642">INDEX('IS ACCTS'!FP$5:FP$680,_xlfn.XMATCH($B642,'IS ACCTS'!$G$5:$G$680))*DR$20</f>
        <v>0</v>
      </c>
      <c r="DS642" s="1107" cm="1">
        <f t="array" ref="DS642">INDEX('IS ACCTS'!FQ$5:FQ$680,_xlfn.XMATCH($B642,'IS ACCTS'!$G$5:$G$680))*DS$20</f>
        <v>0</v>
      </c>
      <c r="DT642" s="1107" cm="1">
        <f t="array" ref="DT642">INDEX('IS ACCTS'!FR$5:FR$680,_xlfn.XMATCH($B642,'IS ACCTS'!$G$5:$G$680))*DT$20</f>
        <v>0</v>
      </c>
      <c r="DU642" s="1107" cm="1">
        <f t="array" ref="DU642">INDEX('IS ACCTS'!FS$5:FS$680,_xlfn.XMATCH($B642,'IS ACCTS'!$G$5:$G$680))*DU$20</f>
        <v>0</v>
      </c>
      <c r="DV642" s="1107" cm="1">
        <f t="array" ref="DV642">INDEX('IS ACCTS'!FT$5:FT$680,_xlfn.XMATCH($B642,'IS ACCTS'!$G$5:$G$680))*DV$20</f>
        <v>0</v>
      </c>
      <c r="DW642" s="1107" cm="1">
        <f t="array" ref="DW642">INDEX('IS ACCTS'!FU$5:FU$680,_xlfn.XMATCH($B642,'IS ACCTS'!$G$5:$G$680))*DW$20</f>
        <v>0</v>
      </c>
    </row>
    <row r="643" spans="1:127" outlineLevel="1">
      <c r="A643" s="1106">
        <f t="shared" si="63"/>
        <v>232</v>
      </c>
      <c r="B643" s="1101" t="s">
        <v>1458</v>
      </c>
      <c r="C643" s="1101" t="s">
        <v>1459</v>
      </c>
      <c r="H643" s="1106" t="s">
        <v>2870</v>
      </c>
      <c r="J643" s="1100">
        <f t="shared" si="65"/>
        <v>73.8</v>
      </c>
      <c r="K643" s="1100">
        <f t="shared" si="64"/>
        <v>73</v>
      </c>
      <c r="L643" s="1100">
        <f t="shared" si="64"/>
        <v>102.6</v>
      </c>
      <c r="M643" s="1100">
        <f t="shared" si="64"/>
        <v>315.70000000000005</v>
      </c>
      <c r="N643" s="1100">
        <f t="shared" si="64"/>
        <v>0</v>
      </c>
      <c r="O643" s="1100">
        <f t="shared" si="64"/>
        <v>0</v>
      </c>
      <c r="P643" s="1100">
        <f t="shared" si="64"/>
        <v>0</v>
      </c>
      <c r="Q643" s="1100">
        <f t="shared" si="64"/>
        <v>0</v>
      </c>
      <c r="R643" s="1100">
        <f t="shared" si="64"/>
        <v>0</v>
      </c>
      <c r="T643" s="1107" cm="1">
        <f t="array" ref="T643">INDEX('IS ACCTS'!BR$5:BR$680,_xlfn.XMATCH($B643,'IS ACCTS'!$G$5:$G$680))*T$20</f>
        <v>0.2</v>
      </c>
      <c r="U643" s="1107" cm="1">
        <f t="array" ref="U643">INDEX('IS ACCTS'!BS$5:BS$680,_xlfn.XMATCH($B643,'IS ACCTS'!$G$5:$G$680))*U$20</f>
        <v>3.6</v>
      </c>
      <c r="V643" s="1107" cm="1">
        <f t="array" ref="V643">INDEX('IS ACCTS'!BT$5:BT$680,_xlfn.XMATCH($B643,'IS ACCTS'!$G$5:$G$680))*V$20</f>
        <v>9.4</v>
      </c>
      <c r="W643" s="1107" cm="1">
        <f t="array" ref="W643">INDEX('IS ACCTS'!BU$5:BU$680,_xlfn.XMATCH($B643,'IS ACCTS'!$G$5:$G$680))*W$20</f>
        <v>4.8</v>
      </c>
      <c r="X643" s="1107" cm="1">
        <f t="array" ref="X643">INDEX('IS ACCTS'!BV$5:BV$680,_xlfn.XMATCH($B643,'IS ACCTS'!$G$5:$G$680))*X$20</f>
        <v>8.4</v>
      </c>
      <c r="Y643" s="1107" cm="1">
        <f t="array" ref="Y643">INDEX('IS ACCTS'!BW$5:BW$680,_xlfn.XMATCH($B643,'IS ACCTS'!$G$5:$G$680))*Y$20</f>
        <v>2.8</v>
      </c>
      <c r="Z643" s="1107" cm="1">
        <f t="array" ref="Z643">INDEX('IS ACCTS'!BX$5:BX$680,_xlfn.XMATCH($B643,'IS ACCTS'!$G$5:$G$680))*Z$20</f>
        <v>1.3</v>
      </c>
      <c r="AA643" s="1107" cm="1">
        <f t="array" ref="AA643">INDEX('IS ACCTS'!BY$5:BY$680,_xlfn.XMATCH($B643,'IS ACCTS'!$G$5:$G$680))*AA$20</f>
        <v>8.8000000000000007</v>
      </c>
      <c r="AB643" s="1107" cm="1">
        <f t="array" ref="AB643">INDEX('IS ACCTS'!BZ$5:BZ$680,_xlfn.XMATCH($B643,'IS ACCTS'!$G$5:$G$680))*AB$20</f>
        <v>4.0999999999999996</v>
      </c>
      <c r="AC643" s="1107" cm="1">
        <f t="array" ref="AC643">INDEX('IS ACCTS'!CA$5:CA$680,_xlfn.XMATCH($B643,'IS ACCTS'!$G$5:$G$680))*AC$20</f>
        <v>11.1</v>
      </c>
      <c r="AD643" s="1107" cm="1">
        <f t="array" ref="AD643">INDEX('IS ACCTS'!CB$5:CB$680,_xlfn.XMATCH($B643,'IS ACCTS'!$G$5:$G$680))*AD$20</f>
        <v>6.4</v>
      </c>
      <c r="AE643" s="1107" cm="1">
        <f t="array" ref="AE643">INDEX('IS ACCTS'!CC$5:CC$680,_xlfn.XMATCH($B643,'IS ACCTS'!$G$5:$G$680))*AE$20</f>
        <v>12.9</v>
      </c>
      <c r="AF643" s="1107" cm="1">
        <f t="array" ref="AF643">INDEX('IS ACCTS'!CD$5:CD$680,_xlfn.XMATCH($B643,'IS ACCTS'!$G$5:$G$680))*AF$20</f>
        <v>2.8</v>
      </c>
      <c r="AG643" s="1107" cm="1">
        <f t="array" ref="AG643">INDEX('IS ACCTS'!CE$5:CE$680,_xlfn.XMATCH($B643,'IS ACCTS'!$G$5:$G$680))*AG$20</f>
        <v>13.9</v>
      </c>
      <c r="AH643" s="1107" cm="1">
        <f t="array" ref="AH643">INDEX('IS ACCTS'!CF$5:CF$680,_xlfn.XMATCH($B643,'IS ACCTS'!$G$5:$G$680))*AH$20</f>
        <v>12.4</v>
      </c>
      <c r="AI643" s="1107" cm="1">
        <f t="array" ref="AI643">INDEX('IS ACCTS'!CG$5:CG$680,_xlfn.XMATCH($B643,'IS ACCTS'!$G$5:$G$680))*AI$20</f>
        <v>0.2</v>
      </c>
      <c r="AJ643" s="1107" cm="1">
        <f t="array" ref="AJ643">INDEX('IS ACCTS'!CH$5:CH$680,_xlfn.XMATCH($B643,'IS ACCTS'!$G$5:$G$680))*AJ$20</f>
        <v>6.6</v>
      </c>
      <c r="AK643" s="1107" cm="1">
        <f t="array" ref="AK643">INDEX('IS ACCTS'!CI$5:CI$680,_xlfn.XMATCH($B643,'IS ACCTS'!$G$5:$G$680))*AK$20</f>
        <v>5.5</v>
      </c>
      <c r="AL643" s="1107" cm="1">
        <f t="array" ref="AL643">INDEX('IS ACCTS'!CJ$5:CJ$680,_xlfn.XMATCH($B643,'IS ACCTS'!$G$5:$G$680))*AL$20</f>
        <v>3.9</v>
      </c>
      <c r="AM643" s="1107" cm="1">
        <f t="array" ref="AM643">INDEX('IS ACCTS'!CK$5:CK$680,_xlfn.XMATCH($B643,'IS ACCTS'!$G$5:$G$680))*AM$20</f>
        <v>2.5</v>
      </c>
      <c r="AN643" s="1107" cm="1">
        <f t="array" ref="AN643">INDEX('IS ACCTS'!CL$5:CL$680,_xlfn.XMATCH($B643,'IS ACCTS'!$G$5:$G$680))*AN$20</f>
        <v>2.5</v>
      </c>
      <c r="AO643" s="1107" cm="1">
        <f t="array" ref="AO643">INDEX('IS ACCTS'!CM$5:CM$680,_xlfn.XMATCH($B643,'IS ACCTS'!$G$5:$G$680))*AO$20</f>
        <v>5.2</v>
      </c>
      <c r="AP643" s="1107" cm="1">
        <f t="array" ref="AP643">INDEX('IS ACCTS'!CN$5:CN$680,_xlfn.XMATCH($B643,'IS ACCTS'!$G$5:$G$680))*AP$20</f>
        <v>2.8</v>
      </c>
      <c r="AQ643" s="1107" cm="1">
        <f t="array" ref="AQ643">INDEX('IS ACCTS'!CO$5:CO$680,_xlfn.XMATCH($B643,'IS ACCTS'!$G$5:$G$680))*AQ$20</f>
        <v>14.7</v>
      </c>
      <c r="AR643" s="1107" cm="1">
        <f t="array" ref="AR643">INDEX('IS ACCTS'!CP$5:CP$680,_xlfn.XMATCH($B643,'IS ACCTS'!$G$5:$G$680))*AR$20</f>
        <v>1.2</v>
      </c>
      <c r="AS643" s="1107" cm="1">
        <f t="array" ref="AS643">INDEX('IS ACCTS'!CQ$5:CQ$680,_xlfn.XMATCH($B643,'IS ACCTS'!$G$5:$G$680))*AS$20</f>
        <v>5.6</v>
      </c>
      <c r="AT643" s="1107" cm="1">
        <f t="array" ref="AT643">INDEX('IS ACCTS'!CR$5:CR$680,_xlfn.XMATCH($B643,'IS ACCTS'!$G$5:$G$680))*AT$20</f>
        <v>2.5</v>
      </c>
      <c r="AU643" s="1107" cm="1">
        <f t="array" ref="AU643">INDEX('IS ACCTS'!CS$5:CS$680,_xlfn.XMATCH($B643,'IS ACCTS'!$G$5:$G$680))*AU$20</f>
        <v>7.4</v>
      </c>
      <c r="AV643" s="1107" cm="1">
        <f t="array" ref="AV643">INDEX('IS ACCTS'!CT$5:CT$680,_xlfn.XMATCH($B643,'IS ACCTS'!$G$5:$G$680))*AV$20</f>
        <v>9</v>
      </c>
      <c r="AW643" s="1107" cm="1">
        <f t="array" ref="AW643">INDEX('IS ACCTS'!CU$5:CU$680,_xlfn.XMATCH($B643,'IS ACCTS'!$G$5:$G$680))*AW$20</f>
        <v>6.2</v>
      </c>
      <c r="AX643" s="1107" cm="1">
        <f t="array" ref="AX643">INDEX('IS ACCTS'!CV$5:CV$680,_xlfn.XMATCH($B643,'IS ACCTS'!$G$5:$G$680))*AX$20</f>
        <v>5.8</v>
      </c>
      <c r="AY643" s="1107" cm="1">
        <f t="array" ref="AY643">INDEX('IS ACCTS'!CW$5:CW$680,_xlfn.XMATCH($B643,'IS ACCTS'!$G$5:$G$680))*AY$20</f>
        <v>4.4000000000000004</v>
      </c>
      <c r="AZ643" s="1107" cm="1">
        <f t="array" ref="AZ643">INDEX('IS ACCTS'!CX$5:CX$680,_xlfn.XMATCH($B643,'IS ACCTS'!$G$5:$G$680))*AZ$20</f>
        <v>10</v>
      </c>
      <c r="BA643" s="1107" cm="1">
        <f t="array" ref="BA643">INDEX('IS ACCTS'!CY$5:CY$680,_xlfn.XMATCH($B643,'IS ACCTS'!$G$5:$G$680))*BA$20</f>
        <v>16</v>
      </c>
      <c r="BB643" s="1107" cm="1">
        <f t="array" ref="BB643">INDEX('IS ACCTS'!CZ$5:CZ$680,_xlfn.XMATCH($B643,'IS ACCTS'!$G$5:$G$680))*BB$20</f>
        <v>18.8</v>
      </c>
      <c r="BC643" s="1107" cm="1">
        <f t="array" ref="BC643">INDEX('IS ACCTS'!DA$5:DA$680,_xlfn.XMATCH($B643,'IS ACCTS'!$G$5:$G$680))*BC$20</f>
        <v>15.7</v>
      </c>
      <c r="BD643" s="1107" cm="1">
        <f t="array" ref="BD643">INDEX('IS ACCTS'!DB$5:DB$680,_xlfn.XMATCH($B643,'IS ACCTS'!$G$5:$G$680))*BD$20</f>
        <v>4.7</v>
      </c>
      <c r="BE643" s="1107" cm="1">
        <f t="array" ref="BE643">INDEX('IS ACCTS'!DC$5:DC$680,_xlfn.XMATCH($B643,'IS ACCTS'!$G$5:$G$680))*BE$20</f>
        <v>7.8</v>
      </c>
      <c r="BF643" s="1107" cm="1">
        <f t="array" ref="BF643">INDEX('IS ACCTS'!DD$5:DD$680,_xlfn.XMATCH($B643,'IS ACCTS'!$G$5:$G$680))*BF$20</f>
        <v>14.9</v>
      </c>
      <c r="BG643" s="1107" cm="1">
        <f t="array" ref="BG643">INDEX('IS ACCTS'!DE$5:DE$680,_xlfn.XMATCH($B643,'IS ACCTS'!$G$5:$G$680))*BG$20</f>
        <v>22.2</v>
      </c>
      <c r="BH643" s="1107" cm="1">
        <f t="array" ref="BH643">INDEX('IS ACCTS'!DF$5:DF$680,_xlfn.XMATCH($B643,'IS ACCTS'!$G$5:$G$680))*BH$20</f>
        <v>50.7</v>
      </c>
      <c r="BI643" s="1107" cm="1">
        <f t="array" ref="BI643">INDEX('IS ACCTS'!DG$5:DG$680,_xlfn.XMATCH($B643,'IS ACCTS'!$G$5:$G$680))*BI$20</f>
        <v>37.1</v>
      </c>
      <c r="BJ643" s="1107" cm="1">
        <f t="array" ref="BJ643">INDEX('IS ACCTS'!DH$5:DH$680,_xlfn.XMATCH($B643,'IS ACCTS'!$G$5:$G$680))*BJ$20</f>
        <v>39</v>
      </c>
      <c r="BK643" s="1107" cm="1">
        <f t="array" ref="BK643">INDEX('IS ACCTS'!DI$5:DI$680,_xlfn.XMATCH($B643,'IS ACCTS'!$G$5:$G$680))*BK$20</f>
        <v>26</v>
      </c>
      <c r="BL643" s="1107" cm="1">
        <f t="array" ref="BL643">INDEX('IS ACCTS'!DJ$5:DJ$680,_xlfn.XMATCH($B643,'IS ACCTS'!$G$5:$G$680))*BL$20</f>
        <v>32.299999999999997</v>
      </c>
      <c r="BM643" s="1107" cm="1">
        <f t="array" ref="BM643">INDEX('IS ACCTS'!DK$5:DK$680,_xlfn.XMATCH($B643,'IS ACCTS'!$G$5:$G$680))*BM$20</f>
        <v>49.6</v>
      </c>
      <c r="BN643" s="1107" cm="1">
        <f t="array" ref="BN643">INDEX('IS ACCTS'!DL$5:DL$680,_xlfn.XMATCH($B643,'IS ACCTS'!$G$5:$G$680))*BN$20</f>
        <v>18.100000000000001</v>
      </c>
      <c r="BO643" s="1107" cm="1">
        <f t="array" ref="BO643">INDEX('IS ACCTS'!DM$5:DM$680,_xlfn.XMATCH($B643,'IS ACCTS'!$G$5:$G$680))*BO$20</f>
        <v>13.3</v>
      </c>
      <c r="BP643" s="1107" cm="1">
        <f t="array" ref="BP643">INDEX('IS ACCTS'!DN$5:DN$680,_xlfn.XMATCH($B643,'IS ACCTS'!$G$5:$G$680))*BP$20</f>
        <v>0</v>
      </c>
      <c r="BQ643" s="1107" cm="1">
        <f t="array" ref="BQ643">INDEX('IS ACCTS'!DO$5:DO$680,_xlfn.XMATCH($B643,'IS ACCTS'!$G$5:$G$680))*BQ$20</f>
        <v>0</v>
      </c>
      <c r="BR643" s="1107" cm="1">
        <f t="array" ref="BR643">INDEX('IS ACCTS'!DP$5:DP$680,_xlfn.XMATCH($B643,'IS ACCTS'!$G$5:$G$680))*BR$20</f>
        <v>0</v>
      </c>
      <c r="BS643" s="1107" cm="1">
        <f t="array" ref="BS643">INDEX('IS ACCTS'!DQ$5:DQ$680,_xlfn.XMATCH($B643,'IS ACCTS'!$G$5:$G$680))*BS$20</f>
        <v>0</v>
      </c>
      <c r="BT643" s="1107" cm="1">
        <f t="array" ref="BT643">INDEX('IS ACCTS'!DR$5:DR$680,_xlfn.XMATCH($B643,'IS ACCTS'!$G$5:$G$680))*BT$20</f>
        <v>0</v>
      </c>
      <c r="BU643" s="1107" cm="1">
        <f t="array" ref="BU643">INDEX('IS ACCTS'!DS$5:DS$680,_xlfn.XMATCH($B643,'IS ACCTS'!$G$5:$G$680))*BU$20</f>
        <v>0</v>
      </c>
      <c r="BV643" s="1107" cm="1">
        <f t="array" ref="BV643">INDEX('IS ACCTS'!DT$5:DT$680,_xlfn.XMATCH($B643,'IS ACCTS'!$G$5:$G$680))*BV$20</f>
        <v>0</v>
      </c>
      <c r="BW643" s="1107" cm="1">
        <f t="array" ref="BW643">INDEX('IS ACCTS'!DU$5:DU$680,_xlfn.XMATCH($B643,'IS ACCTS'!$G$5:$G$680))*BW$20</f>
        <v>0</v>
      </c>
      <c r="BX643" s="1107" cm="1">
        <f t="array" ref="BX643">INDEX('IS ACCTS'!DV$5:DV$680,_xlfn.XMATCH($B643,'IS ACCTS'!$G$5:$G$680))*BX$20</f>
        <v>0</v>
      </c>
      <c r="BY643" s="1107" cm="1">
        <f t="array" ref="BY643">INDEX('IS ACCTS'!DW$5:DW$680,_xlfn.XMATCH($B643,'IS ACCTS'!$G$5:$G$680))*BY$20</f>
        <v>0</v>
      </c>
      <c r="BZ643" s="1107" cm="1">
        <f t="array" ref="BZ643">INDEX('IS ACCTS'!DX$5:DX$680,_xlfn.XMATCH($B643,'IS ACCTS'!$G$5:$G$680))*BZ$20</f>
        <v>0</v>
      </c>
      <c r="CA643" s="1107" cm="1">
        <f t="array" ref="CA643">INDEX('IS ACCTS'!DY$5:DY$680,_xlfn.XMATCH($B643,'IS ACCTS'!$G$5:$G$680))*CA$20</f>
        <v>0</v>
      </c>
      <c r="CB643" s="1107" cm="1">
        <f t="array" ref="CB643">INDEX('IS ACCTS'!DZ$5:DZ$680,_xlfn.XMATCH($B643,'IS ACCTS'!$G$5:$G$680))*CB$20</f>
        <v>0</v>
      </c>
      <c r="CC643" s="1107" cm="1">
        <f t="array" ref="CC643">INDEX('IS ACCTS'!EA$5:EA$680,_xlfn.XMATCH($B643,'IS ACCTS'!$G$5:$G$680))*CC$20</f>
        <v>0</v>
      </c>
      <c r="CD643" s="1107" cm="1">
        <f t="array" ref="CD643">INDEX('IS ACCTS'!EB$5:EB$680,_xlfn.XMATCH($B643,'IS ACCTS'!$G$5:$G$680))*CD$20</f>
        <v>0</v>
      </c>
      <c r="CE643" s="1107" cm="1">
        <f t="array" ref="CE643">INDEX('IS ACCTS'!EC$5:EC$680,_xlfn.XMATCH($B643,'IS ACCTS'!$G$5:$G$680))*CE$20</f>
        <v>0</v>
      </c>
      <c r="CF643" s="1107" cm="1">
        <f t="array" ref="CF643">INDEX('IS ACCTS'!ED$5:ED$680,_xlfn.XMATCH($B643,'IS ACCTS'!$G$5:$G$680))*CF$20</f>
        <v>0</v>
      </c>
      <c r="CG643" s="1107" cm="1">
        <f t="array" ref="CG643">INDEX('IS ACCTS'!EE$5:EE$680,_xlfn.XMATCH($B643,'IS ACCTS'!$G$5:$G$680))*CG$20</f>
        <v>0</v>
      </c>
      <c r="CH643" s="1107" cm="1">
        <f t="array" ref="CH643">INDEX('IS ACCTS'!EF$5:EF$680,_xlfn.XMATCH($B643,'IS ACCTS'!$G$5:$G$680))*CH$20</f>
        <v>0</v>
      </c>
      <c r="CI643" s="1107" cm="1">
        <f t="array" ref="CI643">INDEX('IS ACCTS'!EG$5:EG$680,_xlfn.XMATCH($B643,'IS ACCTS'!$G$5:$G$680))*CI$20</f>
        <v>0</v>
      </c>
      <c r="CJ643" s="1107" cm="1">
        <f t="array" ref="CJ643">INDEX('IS ACCTS'!EH$5:EH$680,_xlfn.XMATCH($B643,'IS ACCTS'!$G$5:$G$680))*CJ$20</f>
        <v>0</v>
      </c>
      <c r="CK643" s="1107" cm="1">
        <f t="array" ref="CK643">INDEX('IS ACCTS'!EI$5:EI$680,_xlfn.XMATCH($B643,'IS ACCTS'!$G$5:$G$680))*CK$20</f>
        <v>0</v>
      </c>
      <c r="CL643" s="1107" cm="1">
        <f t="array" ref="CL643">INDEX('IS ACCTS'!EJ$5:EJ$680,_xlfn.XMATCH($B643,'IS ACCTS'!$G$5:$G$680))*CL$20</f>
        <v>0</v>
      </c>
      <c r="CM643" s="1107" cm="1">
        <f t="array" ref="CM643">INDEX('IS ACCTS'!EK$5:EK$680,_xlfn.XMATCH($B643,'IS ACCTS'!$G$5:$G$680))*CM$20</f>
        <v>0</v>
      </c>
      <c r="CN643" s="1107" cm="1">
        <f t="array" ref="CN643">INDEX('IS ACCTS'!EL$5:EL$680,_xlfn.XMATCH($B643,'IS ACCTS'!$G$5:$G$680))*CN$20</f>
        <v>0</v>
      </c>
      <c r="CO643" s="1107" cm="1">
        <f t="array" ref="CO643">INDEX('IS ACCTS'!EM$5:EM$680,_xlfn.XMATCH($B643,'IS ACCTS'!$G$5:$G$680))*CO$20</f>
        <v>0</v>
      </c>
      <c r="CP643" s="1107" cm="1">
        <f t="array" ref="CP643">INDEX('IS ACCTS'!EN$5:EN$680,_xlfn.XMATCH($B643,'IS ACCTS'!$G$5:$G$680))*CP$20</f>
        <v>0</v>
      </c>
      <c r="CQ643" s="1107" cm="1">
        <f t="array" ref="CQ643">INDEX('IS ACCTS'!EO$5:EO$680,_xlfn.XMATCH($B643,'IS ACCTS'!$G$5:$G$680))*CQ$20</f>
        <v>0</v>
      </c>
      <c r="CR643" s="1107" cm="1">
        <f t="array" ref="CR643">INDEX('IS ACCTS'!EP$5:EP$680,_xlfn.XMATCH($B643,'IS ACCTS'!$G$5:$G$680))*CR$20</f>
        <v>0</v>
      </c>
      <c r="CS643" s="1107" cm="1">
        <f t="array" ref="CS643">INDEX('IS ACCTS'!EQ$5:EQ$680,_xlfn.XMATCH($B643,'IS ACCTS'!$G$5:$G$680))*CS$20</f>
        <v>0</v>
      </c>
      <c r="CT643" s="1107" cm="1">
        <f t="array" ref="CT643">INDEX('IS ACCTS'!ER$5:ER$680,_xlfn.XMATCH($B643,'IS ACCTS'!$G$5:$G$680))*CT$20</f>
        <v>0</v>
      </c>
      <c r="CU643" s="1107" cm="1">
        <f t="array" ref="CU643">INDEX('IS ACCTS'!ES$5:ES$680,_xlfn.XMATCH($B643,'IS ACCTS'!$G$5:$G$680))*CU$20</f>
        <v>0</v>
      </c>
      <c r="CV643" s="1107" cm="1">
        <f t="array" ref="CV643">INDEX('IS ACCTS'!ET$5:ET$680,_xlfn.XMATCH($B643,'IS ACCTS'!$G$5:$G$680))*CV$20</f>
        <v>0</v>
      </c>
      <c r="CW643" s="1107" cm="1">
        <f t="array" ref="CW643">INDEX('IS ACCTS'!EU$5:EU$680,_xlfn.XMATCH($B643,'IS ACCTS'!$G$5:$G$680))*CW$20</f>
        <v>0</v>
      </c>
      <c r="CX643" s="1107" cm="1">
        <f t="array" ref="CX643">INDEX('IS ACCTS'!EV$5:EV$680,_xlfn.XMATCH($B643,'IS ACCTS'!$G$5:$G$680))*CX$20</f>
        <v>0</v>
      </c>
      <c r="CY643" s="1107" cm="1">
        <f t="array" ref="CY643">INDEX('IS ACCTS'!EW$5:EW$680,_xlfn.XMATCH($B643,'IS ACCTS'!$G$5:$G$680))*CY$20</f>
        <v>0</v>
      </c>
      <c r="CZ643" s="1107" cm="1">
        <f t="array" ref="CZ643">INDEX('IS ACCTS'!EX$5:EX$680,_xlfn.XMATCH($B643,'IS ACCTS'!$G$5:$G$680))*CZ$20</f>
        <v>0</v>
      </c>
      <c r="DA643" s="1107" cm="1">
        <f t="array" ref="DA643">INDEX('IS ACCTS'!EY$5:EY$680,_xlfn.XMATCH($B643,'IS ACCTS'!$G$5:$G$680))*DA$20</f>
        <v>0</v>
      </c>
      <c r="DB643" s="1107" cm="1">
        <f t="array" ref="DB643">INDEX('IS ACCTS'!EZ$5:EZ$680,_xlfn.XMATCH($B643,'IS ACCTS'!$G$5:$G$680))*DB$20</f>
        <v>0</v>
      </c>
      <c r="DC643" s="1107" cm="1">
        <f t="array" ref="DC643">INDEX('IS ACCTS'!FA$5:FA$680,_xlfn.XMATCH($B643,'IS ACCTS'!$G$5:$G$680))*DC$20</f>
        <v>0</v>
      </c>
      <c r="DD643" s="1107" cm="1">
        <f t="array" ref="DD643">INDEX('IS ACCTS'!FB$5:FB$680,_xlfn.XMATCH($B643,'IS ACCTS'!$G$5:$G$680))*DD$20</f>
        <v>0</v>
      </c>
      <c r="DE643" s="1107" cm="1">
        <f t="array" ref="DE643">INDEX('IS ACCTS'!FC$5:FC$680,_xlfn.XMATCH($B643,'IS ACCTS'!$G$5:$G$680))*DE$20</f>
        <v>0</v>
      </c>
      <c r="DF643" s="1107" cm="1">
        <f t="array" ref="DF643">INDEX('IS ACCTS'!FD$5:FD$680,_xlfn.XMATCH($B643,'IS ACCTS'!$G$5:$G$680))*DF$20</f>
        <v>0</v>
      </c>
      <c r="DG643" s="1107" cm="1">
        <f t="array" ref="DG643">INDEX('IS ACCTS'!FE$5:FE$680,_xlfn.XMATCH($B643,'IS ACCTS'!$G$5:$G$680))*DG$20</f>
        <v>0</v>
      </c>
      <c r="DH643" s="1107" cm="1">
        <f t="array" ref="DH643">INDEX('IS ACCTS'!FF$5:FF$680,_xlfn.XMATCH($B643,'IS ACCTS'!$G$5:$G$680))*DH$20</f>
        <v>0</v>
      </c>
      <c r="DI643" s="1107" cm="1">
        <f t="array" ref="DI643">INDEX('IS ACCTS'!FG$5:FG$680,_xlfn.XMATCH($B643,'IS ACCTS'!$G$5:$G$680))*DI$20</f>
        <v>0</v>
      </c>
      <c r="DJ643" s="1107" cm="1">
        <f t="array" ref="DJ643">INDEX('IS ACCTS'!FH$5:FH$680,_xlfn.XMATCH($B643,'IS ACCTS'!$G$5:$G$680))*DJ$20</f>
        <v>0</v>
      </c>
      <c r="DK643" s="1107" cm="1">
        <f t="array" ref="DK643">INDEX('IS ACCTS'!FI$5:FI$680,_xlfn.XMATCH($B643,'IS ACCTS'!$G$5:$G$680))*DK$20</f>
        <v>0</v>
      </c>
      <c r="DL643" s="1107" cm="1">
        <f t="array" ref="DL643">INDEX('IS ACCTS'!FJ$5:FJ$680,_xlfn.XMATCH($B643,'IS ACCTS'!$G$5:$G$680))*DL$20</f>
        <v>0</v>
      </c>
      <c r="DM643" s="1107" cm="1">
        <f t="array" ref="DM643">INDEX('IS ACCTS'!FK$5:FK$680,_xlfn.XMATCH($B643,'IS ACCTS'!$G$5:$G$680))*DM$20</f>
        <v>0</v>
      </c>
      <c r="DN643" s="1107" cm="1">
        <f t="array" ref="DN643">INDEX('IS ACCTS'!FL$5:FL$680,_xlfn.XMATCH($B643,'IS ACCTS'!$G$5:$G$680))*DN$20</f>
        <v>0</v>
      </c>
      <c r="DO643" s="1107" cm="1">
        <f t="array" ref="DO643">INDEX('IS ACCTS'!FM$5:FM$680,_xlfn.XMATCH($B643,'IS ACCTS'!$G$5:$G$680))*DO$20</f>
        <v>0</v>
      </c>
      <c r="DP643" s="1107" cm="1">
        <f t="array" ref="DP643">INDEX('IS ACCTS'!FN$5:FN$680,_xlfn.XMATCH($B643,'IS ACCTS'!$G$5:$G$680))*DP$20</f>
        <v>0</v>
      </c>
      <c r="DQ643" s="1107" cm="1">
        <f t="array" ref="DQ643">INDEX('IS ACCTS'!FO$5:FO$680,_xlfn.XMATCH($B643,'IS ACCTS'!$G$5:$G$680))*DQ$20</f>
        <v>0</v>
      </c>
      <c r="DR643" s="1107" cm="1">
        <f t="array" ref="DR643">INDEX('IS ACCTS'!FP$5:FP$680,_xlfn.XMATCH($B643,'IS ACCTS'!$G$5:$G$680))*DR$20</f>
        <v>0</v>
      </c>
      <c r="DS643" s="1107" cm="1">
        <f t="array" ref="DS643">INDEX('IS ACCTS'!FQ$5:FQ$680,_xlfn.XMATCH($B643,'IS ACCTS'!$G$5:$G$680))*DS$20</f>
        <v>0</v>
      </c>
      <c r="DT643" s="1107" cm="1">
        <f t="array" ref="DT643">INDEX('IS ACCTS'!FR$5:FR$680,_xlfn.XMATCH($B643,'IS ACCTS'!$G$5:$G$680))*DT$20</f>
        <v>0</v>
      </c>
      <c r="DU643" s="1107" cm="1">
        <f t="array" ref="DU643">INDEX('IS ACCTS'!FS$5:FS$680,_xlfn.XMATCH($B643,'IS ACCTS'!$G$5:$G$680))*DU$20</f>
        <v>0</v>
      </c>
      <c r="DV643" s="1107" cm="1">
        <f t="array" ref="DV643">INDEX('IS ACCTS'!FT$5:FT$680,_xlfn.XMATCH($B643,'IS ACCTS'!$G$5:$G$680))*DV$20</f>
        <v>0</v>
      </c>
      <c r="DW643" s="1107" cm="1">
        <f t="array" ref="DW643">INDEX('IS ACCTS'!FU$5:FU$680,_xlfn.XMATCH($B643,'IS ACCTS'!$G$5:$G$680))*DW$20</f>
        <v>0</v>
      </c>
    </row>
    <row r="644" spans="1:127" outlineLevel="1">
      <c r="A644" s="1106">
        <f t="shared" si="63"/>
        <v>233</v>
      </c>
      <c r="B644" s="1101" t="s">
        <v>1460</v>
      </c>
      <c r="C644" s="1101" t="s">
        <v>1461</v>
      </c>
      <c r="H644" s="1106" t="s">
        <v>2870</v>
      </c>
      <c r="J644" s="1100">
        <f t="shared" si="65"/>
        <v>874.19999999999993</v>
      </c>
      <c r="K644" s="1100">
        <f t="shared" si="64"/>
        <v>390.5</v>
      </c>
      <c r="L644" s="1100">
        <f t="shared" si="64"/>
        <v>581.6</v>
      </c>
      <c r="M644" s="1100">
        <f t="shared" si="64"/>
        <v>1150.5</v>
      </c>
      <c r="N644" s="1100">
        <f t="shared" si="64"/>
        <v>0</v>
      </c>
      <c r="O644" s="1100">
        <f t="shared" si="64"/>
        <v>0</v>
      </c>
      <c r="P644" s="1100">
        <f t="shared" si="64"/>
        <v>0</v>
      </c>
      <c r="Q644" s="1100">
        <f t="shared" si="64"/>
        <v>0</v>
      </c>
      <c r="R644" s="1100">
        <f t="shared" si="64"/>
        <v>0</v>
      </c>
      <c r="T644" s="1107" cm="1">
        <f t="array" ref="T644">INDEX('IS ACCTS'!BR$5:BR$680,_xlfn.XMATCH($B644,'IS ACCTS'!$G$5:$G$680))*T$20</f>
        <v>13.1</v>
      </c>
      <c r="U644" s="1107" cm="1">
        <f t="array" ref="U644">INDEX('IS ACCTS'!BS$5:BS$680,_xlfn.XMATCH($B644,'IS ACCTS'!$G$5:$G$680))*U$20</f>
        <v>88.1</v>
      </c>
      <c r="V644" s="1107" cm="1">
        <f t="array" ref="V644">INDEX('IS ACCTS'!BT$5:BT$680,_xlfn.XMATCH($B644,'IS ACCTS'!$G$5:$G$680))*V$20</f>
        <v>71</v>
      </c>
      <c r="W644" s="1107" cm="1">
        <f t="array" ref="W644">INDEX('IS ACCTS'!BU$5:BU$680,_xlfn.XMATCH($B644,'IS ACCTS'!$G$5:$G$680))*W$20</f>
        <v>51.9</v>
      </c>
      <c r="X644" s="1107" cm="1">
        <f t="array" ref="X644">INDEX('IS ACCTS'!BV$5:BV$680,_xlfn.XMATCH($B644,'IS ACCTS'!$G$5:$G$680))*X$20</f>
        <v>66.099999999999994</v>
      </c>
      <c r="Y644" s="1107" cm="1">
        <f t="array" ref="Y644">INDEX('IS ACCTS'!BW$5:BW$680,_xlfn.XMATCH($B644,'IS ACCTS'!$G$5:$G$680))*Y$20</f>
        <v>76.3</v>
      </c>
      <c r="Z644" s="1107" cm="1">
        <f t="array" ref="Z644">INDEX('IS ACCTS'!BX$5:BX$680,_xlfn.XMATCH($B644,'IS ACCTS'!$G$5:$G$680))*Z$20</f>
        <v>75</v>
      </c>
      <c r="AA644" s="1107" cm="1">
        <f t="array" ref="AA644">INDEX('IS ACCTS'!BY$5:BY$680,_xlfn.XMATCH($B644,'IS ACCTS'!$G$5:$G$680))*AA$20</f>
        <v>76.3</v>
      </c>
      <c r="AB644" s="1107" cm="1">
        <f t="array" ref="AB644">INDEX('IS ACCTS'!BZ$5:BZ$680,_xlfn.XMATCH($B644,'IS ACCTS'!$G$5:$G$680))*AB$20</f>
        <v>98.9</v>
      </c>
      <c r="AC644" s="1107" cm="1">
        <f t="array" ref="AC644">INDEX('IS ACCTS'!CA$5:CA$680,_xlfn.XMATCH($B644,'IS ACCTS'!$G$5:$G$680))*AC$20</f>
        <v>83</v>
      </c>
      <c r="AD644" s="1107" cm="1">
        <f t="array" ref="AD644">INDEX('IS ACCTS'!CB$5:CB$680,_xlfn.XMATCH($B644,'IS ACCTS'!$G$5:$G$680))*AD$20</f>
        <v>62.2</v>
      </c>
      <c r="AE644" s="1107" cm="1">
        <f t="array" ref="AE644">INDEX('IS ACCTS'!CC$5:CC$680,_xlfn.XMATCH($B644,'IS ACCTS'!$G$5:$G$680))*AE$20</f>
        <v>112.3</v>
      </c>
      <c r="AF644" s="1107" cm="1">
        <f t="array" ref="AF644">INDEX('IS ACCTS'!CD$5:CD$680,_xlfn.XMATCH($B644,'IS ACCTS'!$G$5:$G$680))*AF$20</f>
        <v>12.5</v>
      </c>
      <c r="AG644" s="1107" cm="1">
        <f t="array" ref="AG644">INDEX('IS ACCTS'!CE$5:CE$680,_xlfn.XMATCH($B644,'IS ACCTS'!$G$5:$G$680))*AG$20</f>
        <v>63.1</v>
      </c>
      <c r="AH644" s="1107" cm="1">
        <f t="array" ref="AH644">INDEX('IS ACCTS'!CF$5:CF$680,_xlfn.XMATCH($B644,'IS ACCTS'!$G$5:$G$680))*AH$20</f>
        <v>90.8</v>
      </c>
      <c r="AI644" s="1107" cm="1">
        <f t="array" ref="AI644">INDEX('IS ACCTS'!CG$5:CG$680,_xlfn.XMATCH($B644,'IS ACCTS'!$G$5:$G$680))*AI$20</f>
        <v>45.4</v>
      </c>
      <c r="AJ644" s="1107" cm="1">
        <f t="array" ref="AJ644">INDEX('IS ACCTS'!CH$5:CH$680,_xlfn.XMATCH($B644,'IS ACCTS'!$G$5:$G$680))*AJ$20</f>
        <v>2.2000000000000002</v>
      </c>
      <c r="AK644" s="1107" cm="1">
        <f t="array" ref="AK644">INDEX('IS ACCTS'!CI$5:CI$680,_xlfn.XMATCH($B644,'IS ACCTS'!$G$5:$G$680))*AK$20</f>
        <v>4</v>
      </c>
      <c r="AL644" s="1107" cm="1">
        <f t="array" ref="AL644">INDEX('IS ACCTS'!CJ$5:CJ$680,_xlfn.XMATCH($B644,'IS ACCTS'!$G$5:$G$680))*AL$20</f>
        <v>16.399999999999999</v>
      </c>
      <c r="AM644" s="1107" cm="1">
        <f t="array" ref="AM644">INDEX('IS ACCTS'!CK$5:CK$680,_xlfn.XMATCH($B644,'IS ACCTS'!$G$5:$G$680))*AM$20</f>
        <v>28.5</v>
      </c>
      <c r="AN644" s="1107" cm="1">
        <f t="array" ref="AN644">INDEX('IS ACCTS'!CL$5:CL$680,_xlfn.XMATCH($B644,'IS ACCTS'!$G$5:$G$680))*AN$20</f>
        <v>41.9</v>
      </c>
      <c r="AO644" s="1107" cm="1">
        <f t="array" ref="AO644">INDEX('IS ACCTS'!CM$5:CM$680,_xlfn.XMATCH($B644,'IS ACCTS'!$G$5:$G$680))*AO$20</f>
        <v>25.6</v>
      </c>
      <c r="AP644" s="1107" cm="1">
        <f t="array" ref="AP644">INDEX('IS ACCTS'!CN$5:CN$680,_xlfn.XMATCH($B644,'IS ACCTS'!$G$5:$G$680))*AP$20</f>
        <v>27.8</v>
      </c>
      <c r="AQ644" s="1107" cm="1">
        <f t="array" ref="AQ644">INDEX('IS ACCTS'!CO$5:CO$680,_xlfn.XMATCH($B644,'IS ACCTS'!$G$5:$G$680))*AQ$20</f>
        <v>32.299999999999997</v>
      </c>
      <c r="AR644" s="1107" cm="1">
        <f t="array" ref="AR644">INDEX('IS ACCTS'!CP$5:CP$680,_xlfn.XMATCH($B644,'IS ACCTS'!$G$5:$G$680))*AR$20</f>
        <v>13.1</v>
      </c>
      <c r="AS644" s="1107" cm="1">
        <f t="array" ref="AS644">INDEX('IS ACCTS'!CQ$5:CQ$680,_xlfn.XMATCH($B644,'IS ACCTS'!$G$5:$G$680))*AS$20</f>
        <v>34</v>
      </c>
      <c r="AT644" s="1107" cm="1">
        <f t="array" ref="AT644">INDEX('IS ACCTS'!CR$5:CR$680,_xlfn.XMATCH($B644,'IS ACCTS'!$G$5:$G$680))*AT$20</f>
        <v>44.4</v>
      </c>
      <c r="AU644" s="1107" cm="1">
        <f t="array" ref="AU644">INDEX('IS ACCTS'!CS$5:CS$680,_xlfn.XMATCH($B644,'IS ACCTS'!$G$5:$G$680))*AU$20</f>
        <v>43.7</v>
      </c>
      <c r="AV644" s="1107" cm="1">
        <f t="array" ref="AV644">INDEX('IS ACCTS'!CT$5:CT$680,_xlfn.XMATCH($B644,'IS ACCTS'!$G$5:$G$680))*AV$20</f>
        <v>49.4</v>
      </c>
      <c r="AW644" s="1107" cm="1">
        <f t="array" ref="AW644">INDEX('IS ACCTS'!CU$5:CU$680,_xlfn.XMATCH($B644,'IS ACCTS'!$G$5:$G$680))*AW$20</f>
        <v>41.4</v>
      </c>
      <c r="AX644" s="1107" cm="1">
        <f t="array" ref="AX644">INDEX('IS ACCTS'!CV$5:CV$680,_xlfn.XMATCH($B644,'IS ACCTS'!$G$5:$G$680))*AX$20</f>
        <v>39.5</v>
      </c>
      <c r="AY644" s="1107" cm="1">
        <f t="array" ref="AY644">INDEX('IS ACCTS'!CW$5:CW$680,_xlfn.XMATCH($B644,'IS ACCTS'!$G$5:$G$680))*AY$20</f>
        <v>61.5</v>
      </c>
      <c r="AZ644" s="1107" cm="1">
        <f t="array" ref="AZ644">INDEX('IS ACCTS'!CX$5:CX$680,_xlfn.XMATCH($B644,'IS ACCTS'!$G$5:$G$680))*AZ$20</f>
        <v>52.2</v>
      </c>
      <c r="BA644" s="1107" cm="1">
        <f t="array" ref="BA644">INDEX('IS ACCTS'!CY$5:CY$680,_xlfn.XMATCH($B644,'IS ACCTS'!$G$5:$G$680))*BA$20</f>
        <v>38.700000000000003</v>
      </c>
      <c r="BB644" s="1107" cm="1">
        <f t="array" ref="BB644">INDEX('IS ACCTS'!CZ$5:CZ$680,_xlfn.XMATCH($B644,'IS ACCTS'!$G$5:$G$680))*BB$20</f>
        <v>67.3</v>
      </c>
      <c r="BC644" s="1107" cm="1">
        <f t="array" ref="BC644">INDEX('IS ACCTS'!DA$5:DA$680,_xlfn.XMATCH($B644,'IS ACCTS'!$G$5:$G$680))*BC$20</f>
        <v>96.4</v>
      </c>
      <c r="BD644" s="1107" cm="1">
        <f t="array" ref="BD644">INDEX('IS ACCTS'!DB$5:DB$680,_xlfn.XMATCH($B644,'IS ACCTS'!$G$5:$G$680))*BD$20</f>
        <v>22.7</v>
      </c>
      <c r="BE644" s="1107" cm="1">
        <f t="array" ref="BE644">INDEX('IS ACCTS'!DC$5:DC$680,_xlfn.XMATCH($B644,'IS ACCTS'!$G$5:$G$680))*BE$20</f>
        <v>47.4</v>
      </c>
      <c r="BF644" s="1107" cm="1">
        <f t="array" ref="BF644">INDEX('IS ACCTS'!DD$5:DD$680,_xlfn.XMATCH($B644,'IS ACCTS'!$G$5:$G$680))*BF$20</f>
        <v>79.900000000000006</v>
      </c>
      <c r="BG644" s="1107" cm="1">
        <f t="array" ref="BG644">INDEX('IS ACCTS'!DE$5:DE$680,_xlfn.XMATCH($B644,'IS ACCTS'!$G$5:$G$680))*BG$20</f>
        <v>83.1</v>
      </c>
      <c r="BH644" s="1107" cm="1">
        <f t="array" ref="BH644">INDEX('IS ACCTS'!DF$5:DF$680,_xlfn.XMATCH($B644,'IS ACCTS'!$G$5:$G$680))*BH$20</f>
        <v>97.5</v>
      </c>
      <c r="BI644" s="1107" cm="1">
        <f t="array" ref="BI644">INDEX('IS ACCTS'!DG$5:DG$680,_xlfn.XMATCH($B644,'IS ACCTS'!$G$5:$G$680))*BI$20</f>
        <v>101.5</v>
      </c>
      <c r="BJ644" s="1107" cm="1">
        <f t="array" ref="BJ644">INDEX('IS ACCTS'!DH$5:DH$680,_xlfn.XMATCH($B644,'IS ACCTS'!$G$5:$G$680))*BJ$20</f>
        <v>62.8</v>
      </c>
      <c r="BK644" s="1107" cm="1">
        <f t="array" ref="BK644">INDEX('IS ACCTS'!DI$5:DI$680,_xlfn.XMATCH($B644,'IS ACCTS'!$G$5:$G$680))*BK$20</f>
        <v>150.30000000000001</v>
      </c>
      <c r="BL644" s="1107" cm="1">
        <f t="array" ref="BL644">INDEX('IS ACCTS'!DJ$5:DJ$680,_xlfn.XMATCH($B644,'IS ACCTS'!$G$5:$G$680))*BL$20</f>
        <v>97</v>
      </c>
      <c r="BM644" s="1107" cm="1">
        <f t="array" ref="BM644">INDEX('IS ACCTS'!DK$5:DK$680,_xlfn.XMATCH($B644,'IS ACCTS'!$G$5:$G$680))*BM$20</f>
        <v>130.5</v>
      </c>
      <c r="BN644" s="1107" cm="1">
        <f t="array" ref="BN644">INDEX('IS ACCTS'!DL$5:DL$680,_xlfn.XMATCH($B644,'IS ACCTS'!$G$5:$G$680))*BN$20</f>
        <v>142.19999999999999</v>
      </c>
      <c r="BO644" s="1107" cm="1">
        <f t="array" ref="BO644">INDEX('IS ACCTS'!DM$5:DM$680,_xlfn.XMATCH($B644,'IS ACCTS'!$G$5:$G$680))*BO$20</f>
        <v>135.6</v>
      </c>
      <c r="BP644" s="1107" cm="1">
        <f t="array" ref="BP644">INDEX('IS ACCTS'!DN$5:DN$680,_xlfn.XMATCH($B644,'IS ACCTS'!$G$5:$G$680))*BP$20</f>
        <v>0</v>
      </c>
      <c r="BQ644" s="1107" cm="1">
        <f t="array" ref="BQ644">INDEX('IS ACCTS'!DO$5:DO$680,_xlfn.XMATCH($B644,'IS ACCTS'!$G$5:$G$680))*BQ$20</f>
        <v>0</v>
      </c>
      <c r="BR644" s="1107" cm="1">
        <f t="array" ref="BR644">INDEX('IS ACCTS'!DP$5:DP$680,_xlfn.XMATCH($B644,'IS ACCTS'!$G$5:$G$680))*BR$20</f>
        <v>0</v>
      </c>
      <c r="BS644" s="1107" cm="1">
        <f t="array" ref="BS644">INDEX('IS ACCTS'!DQ$5:DQ$680,_xlfn.XMATCH($B644,'IS ACCTS'!$G$5:$G$680))*BS$20</f>
        <v>0</v>
      </c>
      <c r="BT644" s="1107" cm="1">
        <f t="array" ref="BT644">INDEX('IS ACCTS'!DR$5:DR$680,_xlfn.XMATCH($B644,'IS ACCTS'!$G$5:$G$680))*BT$20</f>
        <v>0</v>
      </c>
      <c r="BU644" s="1107" cm="1">
        <f t="array" ref="BU644">INDEX('IS ACCTS'!DS$5:DS$680,_xlfn.XMATCH($B644,'IS ACCTS'!$G$5:$G$680))*BU$20</f>
        <v>0</v>
      </c>
      <c r="BV644" s="1107" cm="1">
        <f t="array" ref="BV644">INDEX('IS ACCTS'!DT$5:DT$680,_xlfn.XMATCH($B644,'IS ACCTS'!$G$5:$G$680))*BV$20</f>
        <v>0</v>
      </c>
      <c r="BW644" s="1107" cm="1">
        <f t="array" ref="BW644">INDEX('IS ACCTS'!DU$5:DU$680,_xlfn.XMATCH($B644,'IS ACCTS'!$G$5:$G$680))*BW$20</f>
        <v>0</v>
      </c>
      <c r="BX644" s="1107" cm="1">
        <f t="array" ref="BX644">INDEX('IS ACCTS'!DV$5:DV$680,_xlfn.XMATCH($B644,'IS ACCTS'!$G$5:$G$680))*BX$20</f>
        <v>0</v>
      </c>
      <c r="BY644" s="1107" cm="1">
        <f t="array" ref="BY644">INDEX('IS ACCTS'!DW$5:DW$680,_xlfn.XMATCH($B644,'IS ACCTS'!$G$5:$G$680))*BY$20</f>
        <v>0</v>
      </c>
      <c r="BZ644" s="1107" cm="1">
        <f t="array" ref="BZ644">INDEX('IS ACCTS'!DX$5:DX$680,_xlfn.XMATCH($B644,'IS ACCTS'!$G$5:$G$680))*BZ$20</f>
        <v>0</v>
      </c>
      <c r="CA644" s="1107" cm="1">
        <f t="array" ref="CA644">INDEX('IS ACCTS'!DY$5:DY$680,_xlfn.XMATCH($B644,'IS ACCTS'!$G$5:$G$680))*CA$20</f>
        <v>0</v>
      </c>
      <c r="CB644" s="1107" cm="1">
        <f t="array" ref="CB644">INDEX('IS ACCTS'!DZ$5:DZ$680,_xlfn.XMATCH($B644,'IS ACCTS'!$G$5:$G$680))*CB$20</f>
        <v>0</v>
      </c>
      <c r="CC644" s="1107" cm="1">
        <f t="array" ref="CC644">INDEX('IS ACCTS'!EA$5:EA$680,_xlfn.XMATCH($B644,'IS ACCTS'!$G$5:$G$680))*CC$20</f>
        <v>0</v>
      </c>
      <c r="CD644" s="1107" cm="1">
        <f t="array" ref="CD644">INDEX('IS ACCTS'!EB$5:EB$680,_xlfn.XMATCH($B644,'IS ACCTS'!$G$5:$G$680))*CD$20</f>
        <v>0</v>
      </c>
      <c r="CE644" s="1107" cm="1">
        <f t="array" ref="CE644">INDEX('IS ACCTS'!EC$5:EC$680,_xlfn.XMATCH($B644,'IS ACCTS'!$G$5:$G$680))*CE$20</f>
        <v>0</v>
      </c>
      <c r="CF644" s="1107" cm="1">
        <f t="array" ref="CF644">INDEX('IS ACCTS'!ED$5:ED$680,_xlfn.XMATCH($B644,'IS ACCTS'!$G$5:$G$680))*CF$20</f>
        <v>0</v>
      </c>
      <c r="CG644" s="1107" cm="1">
        <f t="array" ref="CG644">INDEX('IS ACCTS'!EE$5:EE$680,_xlfn.XMATCH($B644,'IS ACCTS'!$G$5:$G$680))*CG$20</f>
        <v>0</v>
      </c>
      <c r="CH644" s="1107" cm="1">
        <f t="array" ref="CH644">INDEX('IS ACCTS'!EF$5:EF$680,_xlfn.XMATCH($B644,'IS ACCTS'!$G$5:$G$680))*CH$20</f>
        <v>0</v>
      </c>
      <c r="CI644" s="1107" cm="1">
        <f t="array" ref="CI644">INDEX('IS ACCTS'!EG$5:EG$680,_xlfn.XMATCH($B644,'IS ACCTS'!$G$5:$G$680))*CI$20</f>
        <v>0</v>
      </c>
      <c r="CJ644" s="1107" cm="1">
        <f t="array" ref="CJ644">INDEX('IS ACCTS'!EH$5:EH$680,_xlfn.XMATCH($B644,'IS ACCTS'!$G$5:$G$680))*CJ$20</f>
        <v>0</v>
      </c>
      <c r="CK644" s="1107" cm="1">
        <f t="array" ref="CK644">INDEX('IS ACCTS'!EI$5:EI$680,_xlfn.XMATCH($B644,'IS ACCTS'!$G$5:$G$680))*CK$20</f>
        <v>0</v>
      </c>
      <c r="CL644" s="1107" cm="1">
        <f t="array" ref="CL644">INDEX('IS ACCTS'!EJ$5:EJ$680,_xlfn.XMATCH($B644,'IS ACCTS'!$G$5:$G$680))*CL$20</f>
        <v>0</v>
      </c>
      <c r="CM644" s="1107" cm="1">
        <f t="array" ref="CM644">INDEX('IS ACCTS'!EK$5:EK$680,_xlfn.XMATCH($B644,'IS ACCTS'!$G$5:$G$680))*CM$20</f>
        <v>0</v>
      </c>
      <c r="CN644" s="1107" cm="1">
        <f t="array" ref="CN644">INDEX('IS ACCTS'!EL$5:EL$680,_xlfn.XMATCH($B644,'IS ACCTS'!$G$5:$G$680))*CN$20</f>
        <v>0</v>
      </c>
      <c r="CO644" s="1107" cm="1">
        <f t="array" ref="CO644">INDEX('IS ACCTS'!EM$5:EM$680,_xlfn.XMATCH($B644,'IS ACCTS'!$G$5:$G$680))*CO$20</f>
        <v>0</v>
      </c>
      <c r="CP644" s="1107" cm="1">
        <f t="array" ref="CP644">INDEX('IS ACCTS'!EN$5:EN$680,_xlfn.XMATCH($B644,'IS ACCTS'!$G$5:$G$680))*CP$20</f>
        <v>0</v>
      </c>
      <c r="CQ644" s="1107" cm="1">
        <f t="array" ref="CQ644">INDEX('IS ACCTS'!EO$5:EO$680,_xlfn.XMATCH($B644,'IS ACCTS'!$G$5:$G$680))*CQ$20</f>
        <v>0</v>
      </c>
      <c r="CR644" s="1107" cm="1">
        <f t="array" ref="CR644">INDEX('IS ACCTS'!EP$5:EP$680,_xlfn.XMATCH($B644,'IS ACCTS'!$G$5:$G$680))*CR$20</f>
        <v>0</v>
      </c>
      <c r="CS644" s="1107" cm="1">
        <f t="array" ref="CS644">INDEX('IS ACCTS'!EQ$5:EQ$680,_xlfn.XMATCH($B644,'IS ACCTS'!$G$5:$G$680))*CS$20</f>
        <v>0</v>
      </c>
      <c r="CT644" s="1107" cm="1">
        <f t="array" ref="CT644">INDEX('IS ACCTS'!ER$5:ER$680,_xlfn.XMATCH($B644,'IS ACCTS'!$G$5:$G$680))*CT$20</f>
        <v>0</v>
      </c>
      <c r="CU644" s="1107" cm="1">
        <f t="array" ref="CU644">INDEX('IS ACCTS'!ES$5:ES$680,_xlfn.XMATCH($B644,'IS ACCTS'!$G$5:$G$680))*CU$20</f>
        <v>0</v>
      </c>
      <c r="CV644" s="1107" cm="1">
        <f t="array" ref="CV644">INDEX('IS ACCTS'!ET$5:ET$680,_xlfn.XMATCH($B644,'IS ACCTS'!$G$5:$G$680))*CV$20</f>
        <v>0</v>
      </c>
      <c r="CW644" s="1107" cm="1">
        <f t="array" ref="CW644">INDEX('IS ACCTS'!EU$5:EU$680,_xlfn.XMATCH($B644,'IS ACCTS'!$G$5:$G$680))*CW$20</f>
        <v>0</v>
      </c>
      <c r="CX644" s="1107" cm="1">
        <f t="array" ref="CX644">INDEX('IS ACCTS'!EV$5:EV$680,_xlfn.XMATCH($B644,'IS ACCTS'!$G$5:$G$680))*CX$20</f>
        <v>0</v>
      </c>
      <c r="CY644" s="1107" cm="1">
        <f t="array" ref="CY644">INDEX('IS ACCTS'!EW$5:EW$680,_xlfn.XMATCH($B644,'IS ACCTS'!$G$5:$G$680))*CY$20</f>
        <v>0</v>
      </c>
      <c r="CZ644" s="1107" cm="1">
        <f t="array" ref="CZ644">INDEX('IS ACCTS'!EX$5:EX$680,_xlfn.XMATCH($B644,'IS ACCTS'!$G$5:$G$680))*CZ$20</f>
        <v>0</v>
      </c>
      <c r="DA644" s="1107" cm="1">
        <f t="array" ref="DA644">INDEX('IS ACCTS'!EY$5:EY$680,_xlfn.XMATCH($B644,'IS ACCTS'!$G$5:$G$680))*DA$20</f>
        <v>0</v>
      </c>
      <c r="DB644" s="1107" cm="1">
        <f t="array" ref="DB644">INDEX('IS ACCTS'!EZ$5:EZ$680,_xlfn.XMATCH($B644,'IS ACCTS'!$G$5:$G$680))*DB$20</f>
        <v>0</v>
      </c>
      <c r="DC644" s="1107" cm="1">
        <f t="array" ref="DC644">INDEX('IS ACCTS'!FA$5:FA$680,_xlfn.XMATCH($B644,'IS ACCTS'!$G$5:$G$680))*DC$20</f>
        <v>0</v>
      </c>
      <c r="DD644" s="1107" cm="1">
        <f t="array" ref="DD644">INDEX('IS ACCTS'!FB$5:FB$680,_xlfn.XMATCH($B644,'IS ACCTS'!$G$5:$G$680))*DD$20</f>
        <v>0</v>
      </c>
      <c r="DE644" s="1107" cm="1">
        <f t="array" ref="DE644">INDEX('IS ACCTS'!FC$5:FC$680,_xlfn.XMATCH($B644,'IS ACCTS'!$G$5:$G$680))*DE$20</f>
        <v>0</v>
      </c>
      <c r="DF644" s="1107" cm="1">
        <f t="array" ref="DF644">INDEX('IS ACCTS'!FD$5:FD$680,_xlfn.XMATCH($B644,'IS ACCTS'!$G$5:$G$680))*DF$20</f>
        <v>0</v>
      </c>
      <c r="DG644" s="1107" cm="1">
        <f t="array" ref="DG644">INDEX('IS ACCTS'!FE$5:FE$680,_xlfn.XMATCH($B644,'IS ACCTS'!$G$5:$G$680))*DG$20</f>
        <v>0</v>
      </c>
      <c r="DH644" s="1107" cm="1">
        <f t="array" ref="DH644">INDEX('IS ACCTS'!FF$5:FF$680,_xlfn.XMATCH($B644,'IS ACCTS'!$G$5:$G$680))*DH$20</f>
        <v>0</v>
      </c>
      <c r="DI644" s="1107" cm="1">
        <f t="array" ref="DI644">INDEX('IS ACCTS'!FG$5:FG$680,_xlfn.XMATCH($B644,'IS ACCTS'!$G$5:$G$680))*DI$20</f>
        <v>0</v>
      </c>
      <c r="DJ644" s="1107" cm="1">
        <f t="array" ref="DJ644">INDEX('IS ACCTS'!FH$5:FH$680,_xlfn.XMATCH($B644,'IS ACCTS'!$G$5:$G$680))*DJ$20</f>
        <v>0</v>
      </c>
      <c r="DK644" s="1107" cm="1">
        <f t="array" ref="DK644">INDEX('IS ACCTS'!FI$5:FI$680,_xlfn.XMATCH($B644,'IS ACCTS'!$G$5:$G$680))*DK$20</f>
        <v>0</v>
      </c>
      <c r="DL644" s="1107" cm="1">
        <f t="array" ref="DL644">INDEX('IS ACCTS'!FJ$5:FJ$680,_xlfn.XMATCH($B644,'IS ACCTS'!$G$5:$G$680))*DL$20</f>
        <v>0</v>
      </c>
      <c r="DM644" s="1107" cm="1">
        <f t="array" ref="DM644">INDEX('IS ACCTS'!FK$5:FK$680,_xlfn.XMATCH($B644,'IS ACCTS'!$G$5:$G$680))*DM$20</f>
        <v>0</v>
      </c>
      <c r="DN644" s="1107" cm="1">
        <f t="array" ref="DN644">INDEX('IS ACCTS'!FL$5:FL$680,_xlfn.XMATCH($B644,'IS ACCTS'!$G$5:$G$680))*DN$20</f>
        <v>0</v>
      </c>
      <c r="DO644" s="1107" cm="1">
        <f t="array" ref="DO644">INDEX('IS ACCTS'!FM$5:FM$680,_xlfn.XMATCH($B644,'IS ACCTS'!$G$5:$G$680))*DO$20</f>
        <v>0</v>
      </c>
      <c r="DP644" s="1107" cm="1">
        <f t="array" ref="DP644">INDEX('IS ACCTS'!FN$5:FN$680,_xlfn.XMATCH($B644,'IS ACCTS'!$G$5:$G$680))*DP$20</f>
        <v>0</v>
      </c>
      <c r="DQ644" s="1107" cm="1">
        <f t="array" ref="DQ644">INDEX('IS ACCTS'!FO$5:FO$680,_xlfn.XMATCH($B644,'IS ACCTS'!$G$5:$G$680))*DQ$20</f>
        <v>0</v>
      </c>
      <c r="DR644" s="1107" cm="1">
        <f t="array" ref="DR644">INDEX('IS ACCTS'!FP$5:FP$680,_xlfn.XMATCH($B644,'IS ACCTS'!$G$5:$G$680))*DR$20</f>
        <v>0</v>
      </c>
      <c r="DS644" s="1107" cm="1">
        <f t="array" ref="DS644">INDEX('IS ACCTS'!FQ$5:FQ$680,_xlfn.XMATCH($B644,'IS ACCTS'!$G$5:$G$680))*DS$20</f>
        <v>0</v>
      </c>
      <c r="DT644" s="1107" cm="1">
        <f t="array" ref="DT644">INDEX('IS ACCTS'!FR$5:FR$680,_xlfn.XMATCH($B644,'IS ACCTS'!$G$5:$G$680))*DT$20</f>
        <v>0</v>
      </c>
      <c r="DU644" s="1107" cm="1">
        <f t="array" ref="DU644">INDEX('IS ACCTS'!FS$5:FS$680,_xlfn.XMATCH($B644,'IS ACCTS'!$G$5:$G$680))*DU$20</f>
        <v>0</v>
      </c>
      <c r="DV644" s="1107" cm="1">
        <f t="array" ref="DV644">INDEX('IS ACCTS'!FT$5:FT$680,_xlfn.XMATCH($B644,'IS ACCTS'!$G$5:$G$680))*DV$20</f>
        <v>0</v>
      </c>
      <c r="DW644" s="1107" cm="1">
        <f t="array" ref="DW644">INDEX('IS ACCTS'!FU$5:FU$680,_xlfn.XMATCH($B644,'IS ACCTS'!$G$5:$G$680))*DW$20</f>
        <v>0</v>
      </c>
    </row>
    <row r="645" spans="1:127" outlineLevel="1">
      <c r="A645" s="1106">
        <f t="shared" si="63"/>
        <v>234</v>
      </c>
      <c r="B645" s="1101" t="s">
        <v>1462</v>
      </c>
      <c r="C645" s="1101" t="s">
        <v>1463</v>
      </c>
      <c r="H645" s="1106" t="s">
        <v>2870</v>
      </c>
      <c r="J645" s="1100">
        <f t="shared" si="65"/>
        <v>0</v>
      </c>
      <c r="K645" s="1100">
        <f t="shared" si="64"/>
        <v>2.5</v>
      </c>
      <c r="L645" s="1100">
        <f t="shared" si="64"/>
        <v>1</v>
      </c>
      <c r="M645" s="1100">
        <f t="shared" si="64"/>
        <v>2.4000000000000004</v>
      </c>
      <c r="N645" s="1100">
        <f t="shared" si="64"/>
        <v>0</v>
      </c>
      <c r="O645" s="1100">
        <f t="shared" si="64"/>
        <v>0</v>
      </c>
      <c r="P645" s="1100">
        <f t="shared" si="64"/>
        <v>0</v>
      </c>
      <c r="Q645" s="1100">
        <f t="shared" si="64"/>
        <v>0</v>
      </c>
      <c r="R645" s="1100">
        <f t="shared" si="64"/>
        <v>0</v>
      </c>
      <c r="T645" s="1107" cm="1">
        <f t="array" ref="T645">INDEX('IS ACCTS'!BR$5:BR$680,_xlfn.XMATCH($B645,'IS ACCTS'!$G$5:$G$680))*T$20</f>
        <v>0</v>
      </c>
      <c r="U645" s="1107" cm="1">
        <f t="array" ref="U645">INDEX('IS ACCTS'!BS$5:BS$680,_xlfn.XMATCH($B645,'IS ACCTS'!$G$5:$G$680))*U$20</f>
        <v>0</v>
      </c>
      <c r="V645" s="1107" cm="1">
        <f t="array" ref="V645">INDEX('IS ACCTS'!BT$5:BT$680,_xlfn.XMATCH($B645,'IS ACCTS'!$G$5:$G$680))*V$20</f>
        <v>0</v>
      </c>
      <c r="W645" s="1107" cm="1">
        <f t="array" ref="W645">INDEX('IS ACCTS'!BU$5:BU$680,_xlfn.XMATCH($B645,'IS ACCTS'!$G$5:$G$680))*W$20</f>
        <v>0</v>
      </c>
      <c r="X645" s="1107" cm="1">
        <f t="array" ref="X645">INDEX('IS ACCTS'!BV$5:BV$680,_xlfn.XMATCH($B645,'IS ACCTS'!$G$5:$G$680))*X$20</f>
        <v>0</v>
      </c>
      <c r="Y645" s="1107" cm="1">
        <f t="array" ref="Y645">INDEX('IS ACCTS'!BW$5:BW$680,_xlfn.XMATCH($B645,'IS ACCTS'!$G$5:$G$680))*Y$20</f>
        <v>0</v>
      </c>
      <c r="Z645" s="1107" cm="1">
        <f t="array" ref="Z645">INDEX('IS ACCTS'!BX$5:BX$680,_xlfn.XMATCH($B645,'IS ACCTS'!$G$5:$G$680))*Z$20</f>
        <v>0</v>
      </c>
      <c r="AA645" s="1107" cm="1">
        <f t="array" ref="AA645">INDEX('IS ACCTS'!BY$5:BY$680,_xlfn.XMATCH($B645,'IS ACCTS'!$G$5:$G$680))*AA$20</f>
        <v>0</v>
      </c>
      <c r="AB645" s="1107" cm="1">
        <f t="array" ref="AB645">INDEX('IS ACCTS'!BZ$5:BZ$680,_xlfn.XMATCH($B645,'IS ACCTS'!$G$5:$G$680))*AB$20</f>
        <v>0</v>
      </c>
      <c r="AC645" s="1107" cm="1">
        <f t="array" ref="AC645">INDEX('IS ACCTS'!CA$5:CA$680,_xlfn.XMATCH($B645,'IS ACCTS'!$G$5:$G$680))*AC$20</f>
        <v>0</v>
      </c>
      <c r="AD645" s="1107" cm="1">
        <f t="array" ref="AD645">INDEX('IS ACCTS'!CB$5:CB$680,_xlfn.XMATCH($B645,'IS ACCTS'!$G$5:$G$680))*AD$20</f>
        <v>0</v>
      </c>
      <c r="AE645" s="1107" cm="1">
        <f t="array" ref="AE645">INDEX('IS ACCTS'!CC$5:CC$680,_xlfn.XMATCH($B645,'IS ACCTS'!$G$5:$G$680))*AE$20</f>
        <v>0</v>
      </c>
      <c r="AF645" s="1107" cm="1">
        <f t="array" ref="AF645">INDEX('IS ACCTS'!CD$5:CD$680,_xlfn.XMATCH($B645,'IS ACCTS'!$G$5:$G$680))*AF$20</f>
        <v>0</v>
      </c>
      <c r="AG645" s="1107" cm="1">
        <f t="array" ref="AG645">INDEX('IS ACCTS'!CE$5:CE$680,_xlfn.XMATCH($B645,'IS ACCTS'!$G$5:$G$680))*AG$20</f>
        <v>0</v>
      </c>
      <c r="AH645" s="1107" cm="1">
        <f t="array" ref="AH645">INDEX('IS ACCTS'!CF$5:CF$680,_xlfn.XMATCH($B645,'IS ACCTS'!$G$5:$G$680))*AH$20</f>
        <v>0</v>
      </c>
      <c r="AI645" s="1107" cm="1">
        <f t="array" ref="AI645">INDEX('IS ACCTS'!CG$5:CG$680,_xlfn.XMATCH($B645,'IS ACCTS'!$G$5:$G$680))*AI$20</f>
        <v>0</v>
      </c>
      <c r="AJ645" s="1107" cm="1">
        <f t="array" ref="AJ645">INDEX('IS ACCTS'!CH$5:CH$680,_xlfn.XMATCH($B645,'IS ACCTS'!$G$5:$G$680))*AJ$20</f>
        <v>0</v>
      </c>
      <c r="AK645" s="1107" cm="1">
        <f t="array" ref="AK645">INDEX('IS ACCTS'!CI$5:CI$680,_xlfn.XMATCH($B645,'IS ACCTS'!$G$5:$G$680))*AK$20</f>
        <v>0</v>
      </c>
      <c r="AL645" s="1107" cm="1">
        <f t="array" ref="AL645">INDEX('IS ACCTS'!CJ$5:CJ$680,_xlfn.XMATCH($B645,'IS ACCTS'!$G$5:$G$680))*AL$20</f>
        <v>0</v>
      </c>
      <c r="AM645" s="1107" cm="1">
        <f t="array" ref="AM645">INDEX('IS ACCTS'!CK$5:CK$680,_xlfn.XMATCH($B645,'IS ACCTS'!$G$5:$G$680))*AM$20</f>
        <v>2.5</v>
      </c>
      <c r="AN645" s="1107" cm="1">
        <f t="array" ref="AN645">INDEX('IS ACCTS'!CL$5:CL$680,_xlfn.XMATCH($B645,'IS ACCTS'!$G$5:$G$680))*AN$20</f>
        <v>0</v>
      </c>
      <c r="AO645" s="1107" cm="1">
        <f t="array" ref="AO645">INDEX('IS ACCTS'!CM$5:CM$680,_xlfn.XMATCH($B645,'IS ACCTS'!$G$5:$G$680))*AO$20</f>
        <v>0</v>
      </c>
      <c r="AP645" s="1107" cm="1">
        <f t="array" ref="AP645">INDEX('IS ACCTS'!CN$5:CN$680,_xlfn.XMATCH($B645,'IS ACCTS'!$G$5:$G$680))*AP$20</f>
        <v>0</v>
      </c>
      <c r="AQ645" s="1107" cm="1">
        <f t="array" ref="AQ645">INDEX('IS ACCTS'!CO$5:CO$680,_xlfn.XMATCH($B645,'IS ACCTS'!$G$5:$G$680))*AQ$20</f>
        <v>0</v>
      </c>
      <c r="AR645" s="1107" cm="1">
        <f t="array" ref="AR645">INDEX('IS ACCTS'!CP$5:CP$680,_xlfn.XMATCH($B645,'IS ACCTS'!$G$5:$G$680))*AR$20</f>
        <v>0</v>
      </c>
      <c r="AS645" s="1107" cm="1">
        <f t="array" ref="AS645">INDEX('IS ACCTS'!CQ$5:CQ$680,_xlfn.XMATCH($B645,'IS ACCTS'!$G$5:$G$680))*AS$20</f>
        <v>0</v>
      </c>
      <c r="AT645" s="1107" cm="1">
        <f t="array" ref="AT645">INDEX('IS ACCTS'!CR$5:CR$680,_xlfn.XMATCH($B645,'IS ACCTS'!$G$5:$G$680))*AT$20</f>
        <v>0</v>
      </c>
      <c r="AU645" s="1107" cm="1">
        <f t="array" ref="AU645">INDEX('IS ACCTS'!CS$5:CS$680,_xlfn.XMATCH($B645,'IS ACCTS'!$G$5:$G$680))*AU$20</f>
        <v>0</v>
      </c>
      <c r="AV645" s="1107" cm="1">
        <f t="array" ref="AV645">INDEX('IS ACCTS'!CT$5:CT$680,_xlfn.XMATCH($B645,'IS ACCTS'!$G$5:$G$680))*AV$20</f>
        <v>0</v>
      </c>
      <c r="AW645" s="1107" cm="1">
        <f t="array" ref="AW645">INDEX('IS ACCTS'!CU$5:CU$680,_xlfn.XMATCH($B645,'IS ACCTS'!$G$5:$G$680))*AW$20</f>
        <v>0</v>
      </c>
      <c r="AX645" s="1107" cm="1">
        <f t="array" ref="AX645">INDEX('IS ACCTS'!CV$5:CV$680,_xlfn.XMATCH($B645,'IS ACCTS'!$G$5:$G$680))*AX$20</f>
        <v>0</v>
      </c>
      <c r="AY645" s="1107" cm="1">
        <f t="array" ref="AY645">INDEX('IS ACCTS'!CW$5:CW$680,_xlfn.XMATCH($B645,'IS ACCTS'!$G$5:$G$680))*AY$20</f>
        <v>0</v>
      </c>
      <c r="AZ645" s="1107" cm="1">
        <f t="array" ref="AZ645">INDEX('IS ACCTS'!CX$5:CX$680,_xlfn.XMATCH($B645,'IS ACCTS'!$G$5:$G$680))*AZ$20</f>
        <v>0</v>
      </c>
      <c r="BA645" s="1107" cm="1">
        <f t="array" ref="BA645">INDEX('IS ACCTS'!CY$5:CY$680,_xlfn.XMATCH($B645,'IS ACCTS'!$G$5:$G$680))*BA$20</f>
        <v>0</v>
      </c>
      <c r="BB645" s="1107" cm="1">
        <f t="array" ref="BB645">INDEX('IS ACCTS'!CZ$5:CZ$680,_xlfn.XMATCH($B645,'IS ACCTS'!$G$5:$G$680))*BB$20</f>
        <v>0</v>
      </c>
      <c r="BC645" s="1107" cm="1">
        <f t="array" ref="BC645">INDEX('IS ACCTS'!DA$5:DA$680,_xlfn.XMATCH($B645,'IS ACCTS'!$G$5:$G$680))*BC$20</f>
        <v>1</v>
      </c>
      <c r="BD645" s="1107" cm="1">
        <f t="array" ref="BD645">INDEX('IS ACCTS'!DB$5:DB$680,_xlfn.XMATCH($B645,'IS ACCTS'!$G$5:$G$680))*BD$20</f>
        <v>0</v>
      </c>
      <c r="BE645" s="1107" cm="1">
        <f t="array" ref="BE645">INDEX('IS ACCTS'!DC$5:DC$680,_xlfn.XMATCH($B645,'IS ACCTS'!$G$5:$G$680))*BE$20</f>
        <v>0</v>
      </c>
      <c r="BF645" s="1107" cm="1">
        <f t="array" ref="BF645">INDEX('IS ACCTS'!DD$5:DD$680,_xlfn.XMATCH($B645,'IS ACCTS'!$G$5:$G$680))*BF$20</f>
        <v>0</v>
      </c>
      <c r="BG645" s="1107" cm="1">
        <f t="array" ref="BG645">INDEX('IS ACCTS'!DE$5:DE$680,_xlfn.XMATCH($B645,'IS ACCTS'!$G$5:$G$680))*BG$20</f>
        <v>0</v>
      </c>
      <c r="BH645" s="1107" cm="1">
        <f t="array" ref="BH645">INDEX('IS ACCTS'!DF$5:DF$680,_xlfn.XMATCH($B645,'IS ACCTS'!$G$5:$G$680))*BH$20</f>
        <v>0</v>
      </c>
      <c r="BI645" s="1107" cm="1">
        <f t="array" ref="BI645">INDEX('IS ACCTS'!DG$5:DG$680,_xlfn.XMATCH($B645,'IS ACCTS'!$G$5:$G$680))*BI$20</f>
        <v>0</v>
      </c>
      <c r="BJ645" s="1107" cm="1">
        <f t="array" ref="BJ645">INDEX('IS ACCTS'!DH$5:DH$680,_xlfn.XMATCH($B645,'IS ACCTS'!$G$5:$G$680))*BJ$20</f>
        <v>0.4</v>
      </c>
      <c r="BK645" s="1107" cm="1">
        <f t="array" ref="BK645">INDEX('IS ACCTS'!DI$5:DI$680,_xlfn.XMATCH($B645,'IS ACCTS'!$G$5:$G$680))*BK$20</f>
        <v>0</v>
      </c>
      <c r="BL645" s="1107" cm="1">
        <f t="array" ref="BL645">INDEX('IS ACCTS'!DJ$5:DJ$680,_xlfn.XMATCH($B645,'IS ACCTS'!$G$5:$G$680))*BL$20</f>
        <v>0</v>
      </c>
      <c r="BM645" s="1107" cm="1">
        <f t="array" ref="BM645">INDEX('IS ACCTS'!DK$5:DK$680,_xlfn.XMATCH($B645,'IS ACCTS'!$G$5:$G$680))*BM$20</f>
        <v>0.8</v>
      </c>
      <c r="BN645" s="1107" cm="1">
        <f t="array" ref="BN645">INDEX('IS ACCTS'!DL$5:DL$680,_xlfn.XMATCH($B645,'IS ACCTS'!$G$5:$G$680))*BN$20</f>
        <v>1.2</v>
      </c>
      <c r="BO645" s="1107" cm="1">
        <f t="array" ref="BO645">INDEX('IS ACCTS'!DM$5:DM$680,_xlfn.XMATCH($B645,'IS ACCTS'!$G$5:$G$680))*BO$20</f>
        <v>0</v>
      </c>
      <c r="BP645" s="1107" cm="1">
        <f t="array" ref="BP645">INDEX('IS ACCTS'!DN$5:DN$680,_xlfn.XMATCH($B645,'IS ACCTS'!$G$5:$G$680))*BP$20</f>
        <v>0</v>
      </c>
      <c r="BQ645" s="1107" cm="1">
        <f t="array" ref="BQ645">INDEX('IS ACCTS'!DO$5:DO$680,_xlfn.XMATCH($B645,'IS ACCTS'!$G$5:$G$680))*BQ$20</f>
        <v>0</v>
      </c>
      <c r="BR645" s="1107" cm="1">
        <f t="array" ref="BR645">INDEX('IS ACCTS'!DP$5:DP$680,_xlfn.XMATCH($B645,'IS ACCTS'!$G$5:$G$680))*BR$20</f>
        <v>0</v>
      </c>
      <c r="BS645" s="1107" cm="1">
        <f t="array" ref="BS645">INDEX('IS ACCTS'!DQ$5:DQ$680,_xlfn.XMATCH($B645,'IS ACCTS'!$G$5:$G$680))*BS$20</f>
        <v>0</v>
      </c>
      <c r="BT645" s="1107" cm="1">
        <f t="array" ref="BT645">INDEX('IS ACCTS'!DR$5:DR$680,_xlfn.XMATCH($B645,'IS ACCTS'!$G$5:$G$680))*BT$20</f>
        <v>0</v>
      </c>
      <c r="BU645" s="1107" cm="1">
        <f t="array" ref="BU645">INDEX('IS ACCTS'!DS$5:DS$680,_xlfn.XMATCH($B645,'IS ACCTS'!$G$5:$G$680))*BU$20</f>
        <v>0</v>
      </c>
      <c r="BV645" s="1107" cm="1">
        <f t="array" ref="BV645">INDEX('IS ACCTS'!DT$5:DT$680,_xlfn.XMATCH($B645,'IS ACCTS'!$G$5:$G$680))*BV$20</f>
        <v>0</v>
      </c>
      <c r="BW645" s="1107" cm="1">
        <f t="array" ref="BW645">INDEX('IS ACCTS'!DU$5:DU$680,_xlfn.XMATCH($B645,'IS ACCTS'!$G$5:$G$680))*BW$20</f>
        <v>0</v>
      </c>
      <c r="BX645" s="1107" cm="1">
        <f t="array" ref="BX645">INDEX('IS ACCTS'!DV$5:DV$680,_xlfn.XMATCH($B645,'IS ACCTS'!$G$5:$G$680))*BX$20</f>
        <v>0</v>
      </c>
      <c r="BY645" s="1107" cm="1">
        <f t="array" ref="BY645">INDEX('IS ACCTS'!DW$5:DW$680,_xlfn.XMATCH($B645,'IS ACCTS'!$G$5:$G$680))*BY$20</f>
        <v>0</v>
      </c>
      <c r="BZ645" s="1107" cm="1">
        <f t="array" ref="BZ645">INDEX('IS ACCTS'!DX$5:DX$680,_xlfn.XMATCH($B645,'IS ACCTS'!$G$5:$G$680))*BZ$20</f>
        <v>0</v>
      </c>
      <c r="CA645" s="1107" cm="1">
        <f t="array" ref="CA645">INDEX('IS ACCTS'!DY$5:DY$680,_xlfn.XMATCH($B645,'IS ACCTS'!$G$5:$G$680))*CA$20</f>
        <v>0</v>
      </c>
      <c r="CB645" s="1107" cm="1">
        <f t="array" ref="CB645">INDEX('IS ACCTS'!DZ$5:DZ$680,_xlfn.XMATCH($B645,'IS ACCTS'!$G$5:$G$680))*CB$20</f>
        <v>0</v>
      </c>
      <c r="CC645" s="1107" cm="1">
        <f t="array" ref="CC645">INDEX('IS ACCTS'!EA$5:EA$680,_xlfn.XMATCH($B645,'IS ACCTS'!$G$5:$G$680))*CC$20</f>
        <v>0</v>
      </c>
      <c r="CD645" s="1107" cm="1">
        <f t="array" ref="CD645">INDEX('IS ACCTS'!EB$5:EB$680,_xlfn.XMATCH($B645,'IS ACCTS'!$G$5:$G$680))*CD$20</f>
        <v>0</v>
      </c>
      <c r="CE645" s="1107" cm="1">
        <f t="array" ref="CE645">INDEX('IS ACCTS'!EC$5:EC$680,_xlfn.XMATCH($B645,'IS ACCTS'!$G$5:$G$680))*CE$20</f>
        <v>0</v>
      </c>
      <c r="CF645" s="1107" cm="1">
        <f t="array" ref="CF645">INDEX('IS ACCTS'!ED$5:ED$680,_xlfn.XMATCH($B645,'IS ACCTS'!$G$5:$G$680))*CF$20</f>
        <v>0</v>
      </c>
      <c r="CG645" s="1107" cm="1">
        <f t="array" ref="CG645">INDEX('IS ACCTS'!EE$5:EE$680,_xlfn.XMATCH($B645,'IS ACCTS'!$G$5:$G$680))*CG$20</f>
        <v>0</v>
      </c>
      <c r="CH645" s="1107" cm="1">
        <f t="array" ref="CH645">INDEX('IS ACCTS'!EF$5:EF$680,_xlfn.XMATCH($B645,'IS ACCTS'!$G$5:$G$680))*CH$20</f>
        <v>0</v>
      </c>
      <c r="CI645" s="1107" cm="1">
        <f t="array" ref="CI645">INDEX('IS ACCTS'!EG$5:EG$680,_xlfn.XMATCH($B645,'IS ACCTS'!$G$5:$G$680))*CI$20</f>
        <v>0</v>
      </c>
      <c r="CJ645" s="1107" cm="1">
        <f t="array" ref="CJ645">INDEX('IS ACCTS'!EH$5:EH$680,_xlfn.XMATCH($B645,'IS ACCTS'!$G$5:$G$680))*CJ$20</f>
        <v>0</v>
      </c>
      <c r="CK645" s="1107" cm="1">
        <f t="array" ref="CK645">INDEX('IS ACCTS'!EI$5:EI$680,_xlfn.XMATCH($B645,'IS ACCTS'!$G$5:$G$680))*CK$20</f>
        <v>0</v>
      </c>
      <c r="CL645" s="1107" cm="1">
        <f t="array" ref="CL645">INDEX('IS ACCTS'!EJ$5:EJ$680,_xlfn.XMATCH($B645,'IS ACCTS'!$G$5:$G$680))*CL$20</f>
        <v>0</v>
      </c>
      <c r="CM645" s="1107" cm="1">
        <f t="array" ref="CM645">INDEX('IS ACCTS'!EK$5:EK$680,_xlfn.XMATCH($B645,'IS ACCTS'!$G$5:$G$680))*CM$20</f>
        <v>0</v>
      </c>
      <c r="CN645" s="1107" cm="1">
        <f t="array" ref="CN645">INDEX('IS ACCTS'!EL$5:EL$680,_xlfn.XMATCH($B645,'IS ACCTS'!$G$5:$G$680))*CN$20</f>
        <v>0</v>
      </c>
      <c r="CO645" s="1107" cm="1">
        <f t="array" ref="CO645">INDEX('IS ACCTS'!EM$5:EM$680,_xlfn.XMATCH($B645,'IS ACCTS'!$G$5:$G$680))*CO$20</f>
        <v>0</v>
      </c>
      <c r="CP645" s="1107" cm="1">
        <f t="array" ref="CP645">INDEX('IS ACCTS'!EN$5:EN$680,_xlfn.XMATCH($B645,'IS ACCTS'!$G$5:$G$680))*CP$20</f>
        <v>0</v>
      </c>
      <c r="CQ645" s="1107" cm="1">
        <f t="array" ref="CQ645">INDEX('IS ACCTS'!EO$5:EO$680,_xlfn.XMATCH($B645,'IS ACCTS'!$G$5:$G$680))*CQ$20</f>
        <v>0</v>
      </c>
      <c r="CR645" s="1107" cm="1">
        <f t="array" ref="CR645">INDEX('IS ACCTS'!EP$5:EP$680,_xlfn.XMATCH($B645,'IS ACCTS'!$G$5:$G$680))*CR$20</f>
        <v>0</v>
      </c>
      <c r="CS645" s="1107" cm="1">
        <f t="array" ref="CS645">INDEX('IS ACCTS'!EQ$5:EQ$680,_xlfn.XMATCH($B645,'IS ACCTS'!$G$5:$G$680))*CS$20</f>
        <v>0</v>
      </c>
      <c r="CT645" s="1107" cm="1">
        <f t="array" ref="CT645">INDEX('IS ACCTS'!ER$5:ER$680,_xlfn.XMATCH($B645,'IS ACCTS'!$G$5:$G$680))*CT$20</f>
        <v>0</v>
      </c>
      <c r="CU645" s="1107" cm="1">
        <f t="array" ref="CU645">INDEX('IS ACCTS'!ES$5:ES$680,_xlfn.XMATCH($B645,'IS ACCTS'!$G$5:$G$680))*CU$20</f>
        <v>0</v>
      </c>
      <c r="CV645" s="1107" cm="1">
        <f t="array" ref="CV645">INDEX('IS ACCTS'!ET$5:ET$680,_xlfn.XMATCH($B645,'IS ACCTS'!$G$5:$G$680))*CV$20</f>
        <v>0</v>
      </c>
      <c r="CW645" s="1107" cm="1">
        <f t="array" ref="CW645">INDEX('IS ACCTS'!EU$5:EU$680,_xlfn.XMATCH($B645,'IS ACCTS'!$G$5:$G$680))*CW$20</f>
        <v>0</v>
      </c>
      <c r="CX645" s="1107" cm="1">
        <f t="array" ref="CX645">INDEX('IS ACCTS'!EV$5:EV$680,_xlfn.XMATCH($B645,'IS ACCTS'!$G$5:$G$680))*CX$20</f>
        <v>0</v>
      </c>
      <c r="CY645" s="1107" cm="1">
        <f t="array" ref="CY645">INDEX('IS ACCTS'!EW$5:EW$680,_xlfn.XMATCH($B645,'IS ACCTS'!$G$5:$G$680))*CY$20</f>
        <v>0</v>
      </c>
      <c r="CZ645" s="1107" cm="1">
        <f t="array" ref="CZ645">INDEX('IS ACCTS'!EX$5:EX$680,_xlfn.XMATCH($B645,'IS ACCTS'!$G$5:$G$680))*CZ$20</f>
        <v>0</v>
      </c>
      <c r="DA645" s="1107" cm="1">
        <f t="array" ref="DA645">INDEX('IS ACCTS'!EY$5:EY$680,_xlfn.XMATCH($B645,'IS ACCTS'!$G$5:$G$680))*DA$20</f>
        <v>0</v>
      </c>
      <c r="DB645" s="1107" cm="1">
        <f t="array" ref="DB645">INDEX('IS ACCTS'!EZ$5:EZ$680,_xlfn.XMATCH($B645,'IS ACCTS'!$G$5:$G$680))*DB$20</f>
        <v>0</v>
      </c>
      <c r="DC645" s="1107" cm="1">
        <f t="array" ref="DC645">INDEX('IS ACCTS'!FA$5:FA$680,_xlfn.XMATCH($B645,'IS ACCTS'!$G$5:$G$680))*DC$20</f>
        <v>0</v>
      </c>
      <c r="DD645" s="1107" cm="1">
        <f t="array" ref="DD645">INDEX('IS ACCTS'!FB$5:FB$680,_xlfn.XMATCH($B645,'IS ACCTS'!$G$5:$G$680))*DD$20</f>
        <v>0</v>
      </c>
      <c r="DE645" s="1107" cm="1">
        <f t="array" ref="DE645">INDEX('IS ACCTS'!FC$5:FC$680,_xlfn.XMATCH($B645,'IS ACCTS'!$G$5:$G$680))*DE$20</f>
        <v>0</v>
      </c>
      <c r="DF645" s="1107" cm="1">
        <f t="array" ref="DF645">INDEX('IS ACCTS'!FD$5:FD$680,_xlfn.XMATCH($B645,'IS ACCTS'!$G$5:$G$680))*DF$20</f>
        <v>0</v>
      </c>
      <c r="DG645" s="1107" cm="1">
        <f t="array" ref="DG645">INDEX('IS ACCTS'!FE$5:FE$680,_xlfn.XMATCH($B645,'IS ACCTS'!$G$5:$G$680))*DG$20</f>
        <v>0</v>
      </c>
      <c r="DH645" s="1107" cm="1">
        <f t="array" ref="DH645">INDEX('IS ACCTS'!FF$5:FF$680,_xlfn.XMATCH($B645,'IS ACCTS'!$G$5:$G$680))*DH$20</f>
        <v>0</v>
      </c>
      <c r="DI645" s="1107" cm="1">
        <f t="array" ref="DI645">INDEX('IS ACCTS'!FG$5:FG$680,_xlfn.XMATCH($B645,'IS ACCTS'!$G$5:$G$680))*DI$20</f>
        <v>0</v>
      </c>
      <c r="DJ645" s="1107" cm="1">
        <f t="array" ref="DJ645">INDEX('IS ACCTS'!FH$5:FH$680,_xlfn.XMATCH($B645,'IS ACCTS'!$G$5:$G$680))*DJ$20</f>
        <v>0</v>
      </c>
      <c r="DK645" s="1107" cm="1">
        <f t="array" ref="DK645">INDEX('IS ACCTS'!FI$5:FI$680,_xlfn.XMATCH($B645,'IS ACCTS'!$G$5:$G$680))*DK$20</f>
        <v>0</v>
      </c>
      <c r="DL645" s="1107" cm="1">
        <f t="array" ref="DL645">INDEX('IS ACCTS'!FJ$5:FJ$680,_xlfn.XMATCH($B645,'IS ACCTS'!$G$5:$G$680))*DL$20</f>
        <v>0</v>
      </c>
      <c r="DM645" s="1107" cm="1">
        <f t="array" ref="DM645">INDEX('IS ACCTS'!FK$5:FK$680,_xlfn.XMATCH($B645,'IS ACCTS'!$G$5:$G$680))*DM$20</f>
        <v>0</v>
      </c>
      <c r="DN645" s="1107" cm="1">
        <f t="array" ref="DN645">INDEX('IS ACCTS'!FL$5:FL$680,_xlfn.XMATCH($B645,'IS ACCTS'!$G$5:$G$680))*DN$20</f>
        <v>0</v>
      </c>
      <c r="DO645" s="1107" cm="1">
        <f t="array" ref="DO645">INDEX('IS ACCTS'!FM$5:FM$680,_xlfn.XMATCH($B645,'IS ACCTS'!$G$5:$G$680))*DO$20</f>
        <v>0</v>
      </c>
      <c r="DP645" s="1107" cm="1">
        <f t="array" ref="DP645">INDEX('IS ACCTS'!FN$5:FN$680,_xlfn.XMATCH($B645,'IS ACCTS'!$G$5:$G$680))*DP$20</f>
        <v>0</v>
      </c>
      <c r="DQ645" s="1107" cm="1">
        <f t="array" ref="DQ645">INDEX('IS ACCTS'!FO$5:FO$680,_xlfn.XMATCH($B645,'IS ACCTS'!$G$5:$G$680))*DQ$20</f>
        <v>0</v>
      </c>
      <c r="DR645" s="1107" cm="1">
        <f t="array" ref="DR645">INDEX('IS ACCTS'!FP$5:FP$680,_xlfn.XMATCH($B645,'IS ACCTS'!$G$5:$G$680))*DR$20</f>
        <v>0</v>
      </c>
      <c r="DS645" s="1107" cm="1">
        <f t="array" ref="DS645">INDEX('IS ACCTS'!FQ$5:FQ$680,_xlfn.XMATCH($B645,'IS ACCTS'!$G$5:$G$680))*DS$20</f>
        <v>0</v>
      </c>
      <c r="DT645" s="1107" cm="1">
        <f t="array" ref="DT645">INDEX('IS ACCTS'!FR$5:FR$680,_xlfn.XMATCH($B645,'IS ACCTS'!$G$5:$G$680))*DT$20</f>
        <v>0</v>
      </c>
      <c r="DU645" s="1107" cm="1">
        <f t="array" ref="DU645">INDEX('IS ACCTS'!FS$5:FS$680,_xlfn.XMATCH($B645,'IS ACCTS'!$G$5:$G$680))*DU$20</f>
        <v>0</v>
      </c>
      <c r="DV645" s="1107" cm="1">
        <f t="array" ref="DV645">INDEX('IS ACCTS'!FT$5:FT$680,_xlfn.XMATCH($B645,'IS ACCTS'!$G$5:$G$680))*DV$20</f>
        <v>0</v>
      </c>
      <c r="DW645" s="1107" cm="1">
        <f t="array" ref="DW645">INDEX('IS ACCTS'!FU$5:FU$680,_xlfn.XMATCH($B645,'IS ACCTS'!$G$5:$G$680))*DW$20</f>
        <v>0</v>
      </c>
    </row>
    <row r="646" spans="1:127" outlineLevel="1">
      <c r="A646" s="1106">
        <f t="shared" si="63"/>
        <v>235</v>
      </c>
      <c r="B646" s="1101" t="s">
        <v>1464</v>
      </c>
      <c r="C646" s="1101" t="s">
        <v>1465</v>
      </c>
      <c r="H646" s="1106" t="s">
        <v>2870</v>
      </c>
      <c r="J646" s="1100">
        <f t="shared" si="65"/>
        <v>0</v>
      </c>
      <c r="K646" s="1100">
        <f t="shared" si="64"/>
        <v>9.6999999999999993</v>
      </c>
      <c r="L646" s="1100">
        <f t="shared" si="64"/>
        <v>28.799999999999997</v>
      </c>
      <c r="M646" s="1100">
        <f t="shared" si="64"/>
        <v>37.200000000000003</v>
      </c>
      <c r="N646" s="1100">
        <f t="shared" si="64"/>
        <v>0</v>
      </c>
      <c r="O646" s="1100">
        <f t="shared" si="64"/>
        <v>0</v>
      </c>
      <c r="P646" s="1100">
        <f t="shared" si="64"/>
        <v>0</v>
      </c>
      <c r="Q646" s="1100">
        <f t="shared" si="64"/>
        <v>0</v>
      </c>
      <c r="R646" s="1100">
        <f t="shared" si="64"/>
        <v>0</v>
      </c>
      <c r="T646" s="1107" cm="1">
        <f t="array" ref="T646">INDEX('IS ACCTS'!BR$5:BR$680,_xlfn.XMATCH($B646,'IS ACCTS'!$G$5:$G$680))*T$20</f>
        <v>0</v>
      </c>
      <c r="U646" s="1107" cm="1">
        <f t="array" ref="U646">INDEX('IS ACCTS'!BS$5:BS$680,_xlfn.XMATCH($B646,'IS ACCTS'!$G$5:$G$680))*U$20</f>
        <v>0</v>
      </c>
      <c r="V646" s="1107" cm="1">
        <f t="array" ref="V646">INDEX('IS ACCTS'!BT$5:BT$680,_xlfn.XMATCH($B646,'IS ACCTS'!$G$5:$G$680))*V$20</f>
        <v>0</v>
      </c>
      <c r="W646" s="1107" cm="1">
        <f t="array" ref="W646">INDEX('IS ACCTS'!BU$5:BU$680,_xlfn.XMATCH($B646,'IS ACCTS'!$G$5:$G$680))*W$20</f>
        <v>0</v>
      </c>
      <c r="X646" s="1107" cm="1">
        <f t="array" ref="X646">INDEX('IS ACCTS'!BV$5:BV$680,_xlfn.XMATCH($B646,'IS ACCTS'!$G$5:$G$680))*X$20</f>
        <v>0</v>
      </c>
      <c r="Y646" s="1107" cm="1">
        <f t="array" ref="Y646">INDEX('IS ACCTS'!BW$5:BW$680,_xlfn.XMATCH($B646,'IS ACCTS'!$G$5:$G$680))*Y$20</f>
        <v>0</v>
      </c>
      <c r="Z646" s="1107" cm="1">
        <f t="array" ref="Z646">INDEX('IS ACCTS'!BX$5:BX$680,_xlfn.XMATCH($B646,'IS ACCTS'!$G$5:$G$680))*Z$20</f>
        <v>0</v>
      </c>
      <c r="AA646" s="1107" cm="1">
        <f t="array" ref="AA646">INDEX('IS ACCTS'!BY$5:BY$680,_xlfn.XMATCH($B646,'IS ACCTS'!$G$5:$G$680))*AA$20</f>
        <v>0</v>
      </c>
      <c r="AB646" s="1107" cm="1">
        <f t="array" ref="AB646">INDEX('IS ACCTS'!BZ$5:BZ$680,_xlfn.XMATCH($B646,'IS ACCTS'!$G$5:$G$680))*AB$20</f>
        <v>0</v>
      </c>
      <c r="AC646" s="1107" cm="1">
        <f t="array" ref="AC646">INDEX('IS ACCTS'!CA$5:CA$680,_xlfn.XMATCH($B646,'IS ACCTS'!$G$5:$G$680))*AC$20</f>
        <v>0</v>
      </c>
      <c r="AD646" s="1107" cm="1">
        <f t="array" ref="AD646">INDEX('IS ACCTS'!CB$5:CB$680,_xlfn.XMATCH($B646,'IS ACCTS'!$G$5:$G$680))*AD$20</f>
        <v>0</v>
      </c>
      <c r="AE646" s="1107" cm="1">
        <f t="array" ref="AE646">INDEX('IS ACCTS'!CC$5:CC$680,_xlfn.XMATCH($B646,'IS ACCTS'!$G$5:$G$680))*AE$20</f>
        <v>0</v>
      </c>
      <c r="AF646" s="1107" cm="1">
        <f t="array" ref="AF646">INDEX('IS ACCTS'!CD$5:CD$680,_xlfn.XMATCH($B646,'IS ACCTS'!$G$5:$G$680))*AF$20</f>
        <v>0</v>
      </c>
      <c r="AG646" s="1107" cm="1">
        <f t="array" ref="AG646">INDEX('IS ACCTS'!CE$5:CE$680,_xlfn.XMATCH($B646,'IS ACCTS'!$G$5:$G$680))*AG$20</f>
        <v>0</v>
      </c>
      <c r="AH646" s="1107" cm="1">
        <f t="array" ref="AH646">INDEX('IS ACCTS'!CF$5:CF$680,_xlfn.XMATCH($B646,'IS ACCTS'!$G$5:$G$680))*AH$20</f>
        <v>0</v>
      </c>
      <c r="AI646" s="1107" cm="1">
        <f t="array" ref="AI646">INDEX('IS ACCTS'!CG$5:CG$680,_xlfn.XMATCH($B646,'IS ACCTS'!$G$5:$G$680))*AI$20</f>
        <v>0</v>
      </c>
      <c r="AJ646" s="1107" cm="1">
        <f t="array" ref="AJ646">INDEX('IS ACCTS'!CH$5:CH$680,_xlfn.XMATCH($B646,'IS ACCTS'!$G$5:$G$680))*AJ$20</f>
        <v>0</v>
      </c>
      <c r="AK646" s="1107" cm="1">
        <f t="array" ref="AK646">INDEX('IS ACCTS'!CI$5:CI$680,_xlfn.XMATCH($B646,'IS ACCTS'!$G$5:$G$680))*AK$20</f>
        <v>0</v>
      </c>
      <c r="AL646" s="1107" cm="1">
        <f t="array" ref="AL646">INDEX('IS ACCTS'!CJ$5:CJ$680,_xlfn.XMATCH($B646,'IS ACCTS'!$G$5:$G$680))*AL$20</f>
        <v>0</v>
      </c>
      <c r="AM646" s="1107" cm="1">
        <f t="array" ref="AM646">INDEX('IS ACCTS'!CK$5:CK$680,_xlfn.XMATCH($B646,'IS ACCTS'!$G$5:$G$680))*AM$20</f>
        <v>0.3</v>
      </c>
      <c r="AN646" s="1107" cm="1">
        <f t="array" ref="AN646">INDEX('IS ACCTS'!CL$5:CL$680,_xlfn.XMATCH($B646,'IS ACCTS'!$G$5:$G$680))*AN$20</f>
        <v>0.9</v>
      </c>
      <c r="AO646" s="1107" cm="1">
        <f t="array" ref="AO646">INDEX('IS ACCTS'!CM$5:CM$680,_xlfn.XMATCH($B646,'IS ACCTS'!$G$5:$G$680))*AO$20</f>
        <v>0.2</v>
      </c>
      <c r="AP646" s="1107" cm="1">
        <f t="array" ref="AP646">INDEX('IS ACCTS'!CN$5:CN$680,_xlfn.XMATCH($B646,'IS ACCTS'!$G$5:$G$680))*AP$20</f>
        <v>1.1000000000000001</v>
      </c>
      <c r="AQ646" s="1107" cm="1">
        <f t="array" ref="AQ646">INDEX('IS ACCTS'!CO$5:CO$680,_xlfn.XMATCH($B646,'IS ACCTS'!$G$5:$G$680))*AQ$20</f>
        <v>7.2</v>
      </c>
      <c r="AR646" s="1107" cm="1">
        <f t="array" ref="AR646">INDEX('IS ACCTS'!CP$5:CP$680,_xlfn.XMATCH($B646,'IS ACCTS'!$G$5:$G$680))*AR$20</f>
        <v>4.0999999999999996</v>
      </c>
      <c r="AS646" s="1107" cm="1">
        <f t="array" ref="AS646">INDEX('IS ACCTS'!CQ$5:CQ$680,_xlfn.XMATCH($B646,'IS ACCTS'!$G$5:$G$680))*AS$20</f>
        <v>0.8</v>
      </c>
      <c r="AT646" s="1107" cm="1">
        <f t="array" ref="AT646">INDEX('IS ACCTS'!CR$5:CR$680,_xlfn.XMATCH($B646,'IS ACCTS'!$G$5:$G$680))*AT$20</f>
        <v>1.7</v>
      </c>
      <c r="AU646" s="1107" cm="1">
        <f t="array" ref="AU646">INDEX('IS ACCTS'!CS$5:CS$680,_xlfn.XMATCH($B646,'IS ACCTS'!$G$5:$G$680))*AU$20</f>
        <v>2.2999999999999998</v>
      </c>
      <c r="AV646" s="1107" cm="1">
        <f t="array" ref="AV646">INDEX('IS ACCTS'!CT$5:CT$680,_xlfn.XMATCH($B646,'IS ACCTS'!$G$5:$G$680))*AV$20</f>
        <v>2</v>
      </c>
      <c r="AW646" s="1107" cm="1">
        <f t="array" ref="AW646">INDEX('IS ACCTS'!CU$5:CU$680,_xlfn.XMATCH($B646,'IS ACCTS'!$G$5:$G$680))*AW$20</f>
        <v>2.7</v>
      </c>
      <c r="AX646" s="1107" cm="1">
        <f t="array" ref="AX646">INDEX('IS ACCTS'!CV$5:CV$680,_xlfn.XMATCH($B646,'IS ACCTS'!$G$5:$G$680))*AX$20</f>
        <v>0.8</v>
      </c>
      <c r="AY646" s="1107" cm="1">
        <f t="array" ref="AY646">INDEX('IS ACCTS'!CW$5:CW$680,_xlfn.XMATCH($B646,'IS ACCTS'!$G$5:$G$680))*AY$20</f>
        <v>0.5</v>
      </c>
      <c r="AZ646" s="1107" cm="1">
        <f t="array" ref="AZ646">INDEX('IS ACCTS'!CX$5:CX$680,_xlfn.XMATCH($B646,'IS ACCTS'!$G$5:$G$680))*AZ$20</f>
        <v>0.5</v>
      </c>
      <c r="BA646" s="1107" cm="1">
        <f t="array" ref="BA646">INDEX('IS ACCTS'!CY$5:CY$680,_xlfn.XMATCH($B646,'IS ACCTS'!$G$5:$G$680))*BA$20</f>
        <v>0.9</v>
      </c>
      <c r="BB646" s="1107" cm="1">
        <f t="array" ref="BB646">INDEX('IS ACCTS'!CZ$5:CZ$680,_xlfn.XMATCH($B646,'IS ACCTS'!$G$5:$G$680))*BB$20</f>
        <v>4.5999999999999996</v>
      </c>
      <c r="BC646" s="1107" cm="1">
        <f t="array" ref="BC646">INDEX('IS ACCTS'!DA$5:DA$680,_xlfn.XMATCH($B646,'IS ACCTS'!$G$5:$G$680))*BC$20</f>
        <v>7.9</v>
      </c>
      <c r="BD646" s="1107" cm="1">
        <f t="array" ref="BD646">INDEX('IS ACCTS'!DB$5:DB$680,_xlfn.XMATCH($B646,'IS ACCTS'!$G$5:$G$680))*BD$20</f>
        <v>6.1</v>
      </c>
      <c r="BE646" s="1107" cm="1">
        <f t="array" ref="BE646">INDEX('IS ACCTS'!DC$5:DC$680,_xlfn.XMATCH($B646,'IS ACCTS'!$G$5:$G$680))*BE$20</f>
        <v>2.6</v>
      </c>
      <c r="BF646" s="1107" cm="1">
        <f t="array" ref="BF646">INDEX('IS ACCTS'!DD$5:DD$680,_xlfn.XMATCH($B646,'IS ACCTS'!$G$5:$G$680))*BF$20</f>
        <v>1.3</v>
      </c>
      <c r="BG646" s="1107" cm="1">
        <f t="array" ref="BG646">INDEX('IS ACCTS'!DE$5:DE$680,_xlfn.XMATCH($B646,'IS ACCTS'!$G$5:$G$680))*BG$20</f>
        <v>4.3</v>
      </c>
      <c r="BH646" s="1107" cm="1">
        <f t="array" ref="BH646">INDEX('IS ACCTS'!DF$5:DF$680,_xlfn.XMATCH($B646,'IS ACCTS'!$G$5:$G$680))*BH$20</f>
        <v>2.8</v>
      </c>
      <c r="BI646" s="1107" cm="1">
        <f t="array" ref="BI646">INDEX('IS ACCTS'!DG$5:DG$680,_xlfn.XMATCH($B646,'IS ACCTS'!$G$5:$G$680))*BI$20</f>
        <v>3.3</v>
      </c>
      <c r="BJ646" s="1107" cm="1">
        <f t="array" ref="BJ646">INDEX('IS ACCTS'!DH$5:DH$680,_xlfn.XMATCH($B646,'IS ACCTS'!$G$5:$G$680))*BJ$20</f>
        <v>0.3</v>
      </c>
      <c r="BK646" s="1107" cm="1">
        <f t="array" ref="BK646">INDEX('IS ACCTS'!DI$5:DI$680,_xlfn.XMATCH($B646,'IS ACCTS'!$G$5:$G$680))*BK$20</f>
        <v>1.8</v>
      </c>
      <c r="BL646" s="1107" cm="1">
        <f t="array" ref="BL646">INDEX('IS ACCTS'!DJ$5:DJ$680,_xlfn.XMATCH($B646,'IS ACCTS'!$G$5:$G$680))*BL$20</f>
        <v>1.8</v>
      </c>
      <c r="BM646" s="1107" cm="1">
        <f t="array" ref="BM646">INDEX('IS ACCTS'!DK$5:DK$680,_xlfn.XMATCH($B646,'IS ACCTS'!$G$5:$G$680))*BM$20</f>
        <v>3.9</v>
      </c>
      <c r="BN646" s="1107" cm="1">
        <f t="array" ref="BN646">INDEX('IS ACCTS'!DL$5:DL$680,_xlfn.XMATCH($B646,'IS ACCTS'!$G$5:$G$680))*BN$20</f>
        <v>3.6</v>
      </c>
      <c r="BO646" s="1107" cm="1">
        <f t="array" ref="BO646">INDEX('IS ACCTS'!DM$5:DM$680,_xlfn.XMATCH($B646,'IS ACCTS'!$G$5:$G$680))*BO$20</f>
        <v>5.4</v>
      </c>
      <c r="BP646" s="1107" cm="1">
        <f t="array" ref="BP646">INDEX('IS ACCTS'!DN$5:DN$680,_xlfn.XMATCH($B646,'IS ACCTS'!$G$5:$G$680))*BP$20</f>
        <v>0</v>
      </c>
      <c r="BQ646" s="1107" cm="1">
        <f t="array" ref="BQ646">INDEX('IS ACCTS'!DO$5:DO$680,_xlfn.XMATCH($B646,'IS ACCTS'!$G$5:$G$680))*BQ$20</f>
        <v>0</v>
      </c>
      <c r="BR646" s="1107" cm="1">
        <f t="array" ref="BR646">INDEX('IS ACCTS'!DP$5:DP$680,_xlfn.XMATCH($B646,'IS ACCTS'!$G$5:$G$680))*BR$20</f>
        <v>0</v>
      </c>
      <c r="BS646" s="1107" cm="1">
        <f t="array" ref="BS646">INDEX('IS ACCTS'!DQ$5:DQ$680,_xlfn.XMATCH($B646,'IS ACCTS'!$G$5:$G$680))*BS$20</f>
        <v>0</v>
      </c>
      <c r="BT646" s="1107" cm="1">
        <f t="array" ref="BT646">INDEX('IS ACCTS'!DR$5:DR$680,_xlfn.XMATCH($B646,'IS ACCTS'!$G$5:$G$680))*BT$20</f>
        <v>0</v>
      </c>
      <c r="BU646" s="1107" cm="1">
        <f t="array" ref="BU646">INDEX('IS ACCTS'!DS$5:DS$680,_xlfn.XMATCH($B646,'IS ACCTS'!$G$5:$G$680))*BU$20</f>
        <v>0</v>
      </c>
      <c r="BV646" s="1107" cm="1">
        <f t="array" ref="BV646">INDEX('IS ACCTS'!DT$5:DT$680,_xlfn.XMATCH($B646,'IS ACCTS'!$G$5:$G$680))*BV$20</f>
        <v>0</v>
      </c>
      <c r="BW646" s="1107" cm="1">
        <f t="array" ref="BW646">INDEX('IS ACCTS'!DU$5:DU$680,_xlfn.XMATCH($B646,'IS ACCTS'!$G$5:$G$680))*BW$20</f>
        <v>0</v>
      </c>
      <c r="BX646" s="1107" cm="1">
        <f t="array" ref="BX646">INDEX('IS ACCTS'!DV$5:DV$680,_xlfn.XMATCH($B646,'IS ACCTS'!$G$5:$G$680))*BX$20</f>
        <v>0</v>
      </c>
      <c r="BY646" s="1107" cm="1">
        <f t="array" ref="BY646">INDEX('IS ACCTS'!DW$5:DW$680,_xlfn.XMATCH($B646,'IS ACCTS'!$G$5:$G$680))*BY$20</f>
        <v>0</v>
      </c>
      <c r="BZ646" s="1107" cm="1">
        <f t="array" ref="BZ646">INDEX('IS ACCTS'!DX$5:DX$680,_xlfn.XMATCH($B646,'IS ACCTS'!$G$5:$G$680))*BZ$20</f>
        <v>0</v>
      </c>
      <c r="CA646" s="1107" cm="1">
        <f t="array" ref="CA646">INDEX('IS ACCTS'!DY$5:DY$680,_xlfn.XMATCH($B646,'IS ACCTS'!$G$5:$G$680))*CA$20</f>
        <v>0</v>
      </c>
      <c r="CB646" s="1107" cm="1">
        <f t="array" ref="CB646">INDEX('IS ACCTS'!DZ$5:DZ$680,_xlfn.XMATCH($B646,'IS ACCTS'!$G$5:$G$680))*CB$20</f>
        <v>0</v>
      </c>
      <c r="CC646" s="1107" cm="1">
        <f t="array" ref="CC646">INDEX('IS ACCTS'!EA$5:EA$680,_xlfn.XMATCH($B646,'IS ACCTS'!$G$5:$G$680))*CC$20</f>
        <v>0</v>
      </c>
      <c r="CD646" s="1107" cm="1">
        <f t="array" ref="CD646">INDEX('IS ACCTS'!EB$5:EB$680,_xlfn.XMATCH($B646,'IS ACCTS'!$G$5:$G$680))*CD$20</f>
        <v>0</v>
      </c>
      <c r="CE646" s="1107" cm="1">
        <f t="array" ref="CE646">INDEX('IS ACCTS'!EC$5:EC$680,_xlfn.XMATCH($B646,'IS ACCTS'!$G$5:$G$680))*CE$20</f>
        <v>0</v>
      </c>
      <c r="CF646" s="1107" cm="1">
        <f t="array" ref="CF646">INDEX('IS ACCTS'!ED$5:ED$680,_xlfn.XMATCH($B646,'IS ACCTS'!$G$5:$G$680))*CF$20</f>
        <v>0</v>
      </c>
      <c r="CG646" s="1107" cm="1">
        <f t="array" ref="CG646">INDEX('IS ACCTS'!EE$5:EE$680,_xlfn.XMATCH($B646,'IS ACCTS'!$G$5:$G$680))*CG$20</f>
        <v>0</v>
      </c>
      <c r="CH646" s="1107" cm="1">
        <f t="array" ref="CH646">INDEX('IS ACCTS'!EF$5:EF$680,_xlfn.XMATCH($B646,'IS ACCTS'!$G$5:$G$680))*CH$20</f>
        <v>0</v>
      </c>
      <c r="CI646" s="1107" cm="1">
        <f t="array" ref="CI646">INDEX('IS ACCTS'!EG$5:EG$680,_xlfn.XMATCH($B646,'IS ACCTS'!$G$5:$G$680))*CI$20</f>
        <v>0</v>
      </c>
      <c r="CJ646" s="1107" cm="1">
        <f t="array" ref="CJ646">INDEX('IS ACCTS'!EH$5:EH$680,_xlfn.XMATCH($B646,'IS ACCTS'!$G$5:$G$680))*CJ$20</f>
        <v>0</v>
      </c>
      <c r="CK646" s="1107" cm="1">
        <f t="array" ref="CK646">INDEX('IS ACCTS'!EI$5:EI$680,_xlfn.XMATCH($B646,'IS ACCTS'!$G$5:$G$680))*CK$20</f>
        <v>0</v>
      </c>
      <c r="CL646" s="1107" cm="1">
        <f t="array" ref="CL646">INDEX('IS ACCTS'!EJ$5:EJ$680,_xlfn.XMATCH($B646,'IS ACCTS'!$G$5:$G$680))*CL$20</f>
        <v>0</v>
      </c>
      <c r="CM646" s="1107" cm="1">
        <f t="array" ref="CM646">INDEX('IS ACCTS'!EK$5:EK$680,_xlfn.XMATCH($B646,'IS ACCTS'!$G$5:$G$680))*CM$20</f>
        <v>0</v>
      </c>
      <c r="CN646" s="1107" cm="1">
        <f t="array" ref="CN646">INDEX('IS ACCTS'!EL$5:EL$680,_xlfn.XMATCH($B646,'IS ACCTS'!$G$5:$G$680))*CN$20</f>
        <v>0</v>
      </c>
      <c r="CO646" s="1107" cm="1">
        <f t="array" ref="CO646">INDEX('IS ACCTS'!EM$5:EM$680,_xlfn.XMATCH($B646,'IS ACCTS'!$G$5:$G$680))*CO$20</f>
        <v>0</v>
      </c>
      <c r="CP646" s="1107" cm="1">
        <f t="array" ref="CP646">INDEX('IS ACCTS'!EN$5:EN$680,_xlfn.XMATCH($B646,'IS ACCTS'!$G$5:$G$680))*CP$20</f>
        <v>0</v>
      </c>
      <c r="CQ646" s="1107" cm="1">
        <f t="array" ref="CQ646">INDEX('IS ACCTS'!EO$5:EO$680,_xlfn.XMATCH($B646,'IS ACCTS'!$G$5:$G$680))*CQ$20</f>
        <v>0</v>
      </c>
      <c r="CR646" s="1107" cm="1">
        <f t="array" ref="CR646">INDEX('IS ACCTS'!EP$5:EP$680,_xlfn.XMATCH($B646,'IS ACCTS'!$G$5:$G$680))*CR$20</f>
        <v>0</v>
      </c>
      <c r="CS646" s="1107" cm="1">
        <f t="array" ref="CS646">INDEX('IS ACCTS'!EQ$5:EQ$680,_xlfn.XMATCH($B646,'IS ACCTS'!$G$5:$G$680))*CS$20</f>
        <v>0</v>
      </c>
      <c r="CT646" s="1107" cm="1">
        <f t="array" ref="CT646">INDEX('IS ACCTS'!ER$5:ER$680,_xlfn.XMATCH($B646,'IS ACCTS'!$G$5:$G$680))*CT$20</f>
        <v>0</v>
      </c>
      <c r="CU646" s="1107" cm="1">
        <f t="array" ref="CU646">INDEX('IS ACCTS'!ES$5:ES$680,_xlfn.XMATCH($B646,'IS ACCTS'!$G$5:$G$680))*CU$20</f>
        <v>0</v>
      </c>
      <c r="CV646" s="1107" cm="1">
        <f t="array" ref="CV646">INDEX('IS ACCTS'!ET$5:ET$680,_xlfn.XMATCH($B646,'IS ACCTS'!$G$5:$G$680))*CV$20</f>
        <v>0</v>
      </c>
      <c r="CW646" s="1107" cm="1">
        <f t="array" ref="CW646">INDEX('IS ACCTS'!EU$5:EU$680,_xlfn.XMATCH($B646,'IS ACCTS'!$G$5:$G$680))*CW$20</f>
        <v>0</v>
      </c>
      <c r="CX646" s="1107" cm="1">
        <f t="array" ref="CX646">INDEX('IS ACCTS'!EV$5:EV$680,_xlfn.XMATCH($B646,'IS ACCTS'!$G$5:$G$680))*CX$20</f>
        <v>0</v>
      </c>
      <c r="CY646" s="1107" cm="1">
        <f t="array" ref="CY646">INDEX('IS ACCTS'!EW$5:EW$680,_xlfn.XMATCH($B646,'IS ACCTS'!$G$5:$G$680))*CY$20</f>
        <v>0</v>
      </c>
      <c r="CZ646" s="1107" cm="1">
        <f t="array" ref="CZ646">INDEX('IS ACCTS'!EX$5:EX$680,_xlfn.XMATCH($B646,'IS ACCTS'!$G$5:$G$680))*CZ$20</f>
        <v>0</v>
      </c>
      <c r="DA646" s="1107" cm="1">
        <f t="array" ref="DA646">INDEX('IS ACCTS'!EY$5:EY$680,_xlfn.XMATCH($B646,'IS ACCTS'!$G$5:$G$680))*DA$20</f>
        <v>0</v>
      </c>
      <c r="DB646" s="1107" cm="1">
        <f t="array" ref="DB646">INDEX('IS ACCTS'!EZ$5:EZ$680,_xlfn.XMATCH($B646,'IS ACCTS'!$G$5:$G$680))*DB$20</f>
        <v>0</v>
      </c>
      <c r="DC646" s="1107" cm="1">
        <f t="array" ref="DC646">INDEX('IS ACCTS'!FA$5:FA$680,_xlfn.XMATCH($B646,'IS ACCTS'!$G$5:$G$680))*DC$20</f>
        <v>0</v>
      </c>
      <c r="DD646" s="1107" cm="1">
        <f t="array" ref="DD646">INDEX('IS ACCTS'!FB$5:FB$680,_xlfn.XMATCH($B646,'IS ACCTS'!$G$5:$G$680))*DD$20</f>
        <v>0</v>
      </c>
      <c r="DE646" s="1107" cm="1">
        <f t="array" ref="DE646">INDEX('IS ACCTS'!FC$5:FC$680,_xlfn.XMATCH($B646,'IS ACCTS'!$G$5:$G$680))*DE$20</f>
        <v>0</v>
      </c>
      <c r="DF646" s="1107" cm="1">
        <f t="array" ref="DF646">INDEX('IS ACCTS'!FD$5:FD$680,_xlfn.XMATCH($B646,'IS ACCTS'!$G$5:$G$680))*DF$20</f>
        <v>0</v>
      </c>
      <c r="DG646" s="1107" cm="1">
        <f t="array" ref="DG646">INDEX('IS ACCTS'!FE$5:FE$680,_xlfn.XMATCH($B646,'IS ACCTS'!$G$5:$G$680))*DG$20</f>
        <v>0</v>
      </c>
      <c r="DH646" s="1107" cm="1">
        <f t="array" ref="DH646">INDEX('IS ACCTS'!FF$5:FF$680,_xlfn.XMATCH($B646,'IS ACCTS'!$G$5:$G$680))*DH$20</f>
        <v>0</v>
      </c>
      <c r="DI646" s="1107" cm="1">
        <f t="array" ref="DI646">INDEX('IS ACCTS'!FG$5:FG$680,_xlfn.XMATCH($B646,'IS ACCTS'!$G$5:$G$680))*DI$20</f>
        <v>0</v>
      </c>
      <c r="DJ646" s="1107" cm="1">
        <f t="array" ref="DJ646">INDEX('IS ACCTS'!FH$5:FH$680,_xlfn.XMATCH($B646,'IS ACCTS'!$G$5:$G$680))*DJ$20</f>
        <v>0</v>
      </c>
      <c r="DK646" s="1107" cm="1">
        <f t="array" ref="DK646">INDEX('IS ACCTS'!FI$5:FI$680,_xlfn.XMATCH($B646,'IS ACCTS'!$G$5:$G$680))*DK$20</f>
        <v>0</v>
      </c>
      <c r="DL646" s="1107" cm="1">
        <f t="array" ref="DL646">INDEX('IS ACCTS'!FJ$5:FJ$680,_xlfn.XMATCH($B646,'IS ACCTS'!$G$5:$G$680))*DL$20</f>
        <v>0</v>
      </c>
      <c r="DM646" s="1107" cm="1">
        <f t="array" ref="DM646">INDEX('IS ACCTS'!FK$5:FK$680,_xlfn.XMATCH($B646,'IS ACCTS'!$G$5:$G$680))*DM$20</f>
        <v>0</v>
      </c>
      <c r="DN646" s="1107" cm="1">
        <f t="array" ref="DN646">INDEX('IS ACCTS'!FL$5:FL$680,_xlfn.XMATCH($B646,'IS ACCTS'!$G$5:$G$680))*DN$20</f>
        <v>0</v>
      </c>
      <c r="DO646" s="1107" cm="1">
        <f t="array" ref="DO646">INDEX('IS ACCTS'!FM$5:FM$680,_xlfn.XMATCH($B646,'IS ACCTS'!$G$5:$G$680))*DO$20</f>
        <v>0</v>
      </c>
      <c r="DP646" s="1107" cm="1">
        <f t="array" ref="DP646">INDEX('IS ACCTS'!FN$5:FN$680,_xlfn.XMATCH($B646,'IS ACCTS'!$G$5:$G$680))*DP$20</f>
        <v>0</v>
      </c>
      <c r="DQ646" s="1107" cm="1">
        <f t="array" ref="DQ646">INDEX('IS ACCTS'!FO$5:FO$680,_xlfn.XMATCH($B646,'IS ACCTS'!$G$5:$G$680))*DQ$20</f>
        <v>0</v>
      </c>
      <c r="DR646" s="1107" cm="1">
        <f t="array" ref="DR646">INDEX('IS ACCTS'!FP$5:FP$680,_xlfn.XMATCH($B646,'IS ACCTS'!$G$5:$G$680))*DR$20</f>
        <v>0</v>
      </c>
      <c r="DS646" s="1107" cm="1">
        <f t="array" ref="DS646">INDEX('IS ACCTS'!FQ$5:FQ$680,_xlfn.XMATCH($B646,'IS ACCTS'!$G$5:$G$680))*DS$20</f>
        <v>0</v>
      </c>
      <c r="DT646" s="1107" cm="1">
        <f t="array" ref="DT646">INDEX('IS ACCTS'!FR$5:FR$680,_xlfn.XMATCH($B646,'IS ACCTS'!$G$5:$G$680))*DT$20</f>
        <v>0</v>
      </c>
      <c r="DU646" s="1107" cm="1">
        <f t="array" ref="DU646">INDEX('IS ACCTS'!FS$5:FS$680,_xlfn.XMATCH($B646,'IS ACCTS'!$G$5:$G$680))*DU$20</f>
        <v>0</v>
      </c>
      <c r="DV646" s="1107" cm="1">
        <f t="array" ref="DV646">INDEX('IS ACCTS'!FT$5:FT$680,_xlfn.XMATCH($B646,'IS ACCTS'!$G$5:$G$680))*DV$20</f>
        <v>0</v>
      </c>
      <c r="DW646" s="1107" cm="1">
        <f t="array" ref="DW646">INDEX('IS ACCTS'!FU$5:FU$680,_xlfn.XMATCH($B646,'IS ACCTS'!$G$5:$G$680))*DW$20</f>
        <v>0</v>
      </c>
    </row>
    <row r="647" spans="1:127" outlineLevel="1">
      <c r="A647" s="1106">
        <f t="shared" si="63"/>
        <v>236</v>
      </c>
      <c r="B647" s="1101" t="s">
        <v>1466</v>
      </c>
      <c r="C647" s="1101" t="s">
        <v>1467</v>
      </c>
      <c r="H647" s="1106" t="s">
        <v>2870</v>
      </c>
      <c r="J647" s="1100">
        <f t="shared" si="65"/>
        <v>403.9</v>
      </c>
      <c r="K647" s="1100">
        <f t="shared" si="64"/>
        <v>348.49999999999994</v>
      </c>
      <c r="L647" s="1100">
        <f t="shared" si="64"/>
        <v>320.10000000000002</v>
      </c>
      <c r="M647" s="1100">
        <f t="shared" si="64"/>
        <v>501.19999999999993</v>
      </c>
      <c r="N647" s="1100">
        <f t="shared" si="64"/>
        <v>0</v>
      </c>
      <c r="O647" s="1100">
        <f t="shared" si="64"/>
        <v>0</v>
      </c>
      <c r="P647" s="1100">
        <f t="shared" si="64"/>
        <v>0</v>
      </c>
      <c r="Q647" s="1100">
        <f t="shared" si="64"/>
        <v>0</v>
      </c>
      <c r="R647" s="1100">
        <f t="shared" si="64"/>
        <v>0</v>
      </c>
      <c r="T647" s="1107" cm="1">
        <f t="array" ref="T647">INDEX('IS ACCTS'!BR$5:BR$680,_xlfn.XMATCH($B647,'IS ACCTS'!$G$5:$G$680))*T$20</f>
        <v>4.3</v>
      </c>
      <c r="U647" s="1107" cm="1">
        <f t="array" ref="U647">INDEX('IS ACCTS'!BS$5:BS$680,_xlfn.XMATCH($B647,'IS ACCTS'!$G$5:$G$680))*U$20</f>
        <v>11.2</v>
      </c>
      <c r="V647" s="1107" cm="1">
        <f t="array" ref="V647">INDEX('IS ACCTS'!BT$5:BT$680,_xlfn.XMATCH($B647,'IS ACCTS'!$G$5:$G$680))*V$20</f>
        <v>27.1</v>
      </c>
      <c r="W647" s="1107" cm="1">
        <f t="array" ref="W647">INDEX('IS ACCTS'!BU$5:BU$680,_xlfn.XMATCH($B647,'IS ACCTS'!$G$5:$G$680))*W$20</f>
        <v>9.9</v>
      </c>
      <c r="X647" s="1107" cm="1">
        <f t="array" ref="X647">INDEX('IS ACCTS'!BV$5:BV$680,_xlfn.XMATCH($B647,'IS ACCTS'!$G$5:$G$680))*X$20</f>
        <v>14.4</v>
      </c>
      <c r="Y647" s="1107" cm="1">
        <f t="array" ref="Y647">INDEX('IS ACCTS'!BW$5:BW$680,_xlfn.XMATCH($B647,'IS ACCTS'!$G$5:$G$680))*Y$20</f>
        <v>17.7</v>
      </c>
      <c r="Z647" s="1107" cm="1">
        <f t="array" ref="Z647">INDEX('IS ACCTS'!BX$5:BX$680,_xlfn.XMATCH($B647,'IS ACCTS'!$G$5:$G$680))*Z$20</f>
        <v>43.1</v>
      </c>
      <c r="AA647" s="1107" cm="1">
        <f t="array" ref="AA647">INDEX('IS ACCTS'!BY$5:BY$680,_xlfn.XMATCH($B647,'IS ACCTS'!$G$5:$G$680))*AA$20</f>
        <v>42.1</v>
      </c>
      <c r="AB647" s="1107" cm="1">
        <f t="array" ref="AB647">INDEX('IS ACCTS'!BZ$5:BZ$680,_xlfn.XMATCH($B647,'IS ACCTS'!$G$5:$G$680))*AB$20</f>
        <v>30.3</v>
      </c>
      <c r="AC647" s="1107" cm="1">
        <f t="array" ref="AC647">INDEX('IS ACCTS'!CA$5:CA$680,_xlfn.XMATCH($B647,'IS ACCTS'!$G$5:$G$680))*AC$20</f>
        <v>40.5</v>
      </c>
      <c r="AD647" s="1107" cm="1">
        <f t="array" ref="AD647">INDEX('IS ACCTS'!CB$5:CB$680,_xlfn.XMATCH($B647,'IS ACCTS'!$G$5:$G$680))*AD$20</f>
        <v>85.7</v>
      </c>
      <c r="AE647" s="1107" cm="1">
        <f t="array" ref="AE647">INDEX('IS ACCTS'!CC$5:CC$680,_xlfn.XMATCH($B647,'IS ACCTS'!$G$5:$G$680))*AE$20</f>
        <v>77.599999999999994</v>
      </c>
      <c r="AF647" s="1107" cm="1">
        <f t="array" ref="AF647">INDEX('IS ACCTS'!CD$5:CD$680,_xlfn.XMATCH($B647,'IS ACCTS'!$G$5:$G$680))*AF$20</f>
        <v>1.1000000000000001</v>
      </c>
      <c r="AG647" s="1107" cm="1">
        <f t="array" ref="AG647">INDEX('IS ACCTS'!CE$5:CE$680,_xlfn.XMATCH($B647,'IS ACCTS'!$G$5:$G$680))*AG$20</f>
        <v>37.4</v>
      </c>
      <c r="AH647" s="1107" cm="1">
        <f t="array" ref="AH647">INDEX('IS ACCTS'!CF$5:CF$680,_xlfn.XMATCH($B647,'IS ACCTS'!$G$5:$G$680))*AH$20</f>
        <v>85.6</v>
      </c>
      <c r="AI647" s="1107" cm="1">
        <f t="array" ref="AI647">INDEX('IS ACCTS'!CG$5:CG$680,_xlfn.XMATCH($B647,'IS ACCTS'!$G$5:$G$680))*AI$20</f>
        <v>33.299999999999997</v>
      </c>
      <c r="AJ647" s="1107" cm="1">
        <f t="array" ref="AJ647">INDEX('IS ACCTS'!CH$5:CH$680,_xlfn.XMATCH($B647,'IS ACCTS'!$G$5:$G$680))*AJ$20</f>
        <v>28.6</v>
      </c>
      <c r="AK647" s="1107" cm="1">
        <f t="array" ref="AK647">INDEX('IS ACCTS'!CI$5:CI$680,_xlfn.XMATCH($B647,'IS ACCTS'!$G$5:$G$680))*AK$20</f>
        <v>30</v>
      </c>
      <c r="AL647" s="1107" cm="1">
        <f t="array" ref="AL647">INDEX('IS ACCTS'!CJ$5:CJ$680,_xlfn.XMATCH($B647,'IS ACCTS'!$G$5:$G$680))*AL$20</f>
        <v>-3</v>
      </c>
      <c r="AM647" s="1107" cm="1">
        <f t="array" ref="AM647">INDEX('IS ACCTS'!CK$5:CK$680,_xlfn.XMATCH($B647,'IS ACCTS'!$G$5:$G$680))*AM$20</f>
        <v>29.3</v>
      </c>
      <c r="AN647" s="1107" cm="1">
        <f t="array" ref="AN647">INDEX('IS ACCTS'!CL$5:CL$680,_xlfn.XMATCH($B647,'IS ACCTS'!$G$5:$G$680))*AN$20</f>
        <v>32</v>
      </c>
      <c r="AO647" s="1107" cm="1">
        <f t="array" ref="AO647">INDEX('IS ACCTS'!CM$5:CM$680,_xlfn.XMATCH($B647,'IS ACCTS'!$G$5:$G$680))*AO$20</f>
        <v>23.8</v>
      </c>
      <c r="AP647" s="1107" cm="1">
        <f t="array" ref="AP647">INDEX('IS ACCTS'!CN$5:CN$680,_xlfn.XMATCH($B647,'IS ACCTS'!$G$5:$G$680))*AP$20</f>
        <v>16.5</v>
      </c>
      <c r="AQ647" s="1107" cm="1">
        <f t="array" ref="AQ647">INDEX('IS ACCTS'!CO$5:CO$680,_xlfn.XMATCH($B647,'IS ACCTS'!$G$5:$G$680))*AQ$20</f>
        <v>33.9</v>
      </c>
      <c r="AR647" s="1107" cm="1">
        <f t="array" ref="AR647">INDEX('IS ACCTS'!CP$5:CP$680,_xlfn.XMATCH($B647,'IS ACCTS'!$G$5:$G$680))*AR$20</f>
        <v>6.6</v>
      </c>
      <c r="AS647" s="1107" cm="1">
        <f t="array" ref="AS647">INDEX('IS ACCTS'!CQ$5:CQ$680,_xlfn.XMATCH($B647,'IS ACCTS'!$G$5:$G$680))*AS$20</f>
        <v>42.1</v>
      </c>
      <c r="AT647" s="1107" cm="1">
        <f t="array" ref="AT647">INDEX('IS ACCTS'!CR$5:CR$680,_xlfn.XMATCH($B647,'IS ACCTS'!$G$5:$G$680))*AT$20</f>
        <v>14.2</v>
      </c>
      <c r="AU647" s="1107" cm="1">
        <f t="array" ref="AU647">INDEX('IS ACCTS'!CS$5:CS$680,_xlfn.XMATCH($B647,'IS ACCTS'!$G$5:$G$680))*AU$20</f>
        <v>26</v>
      </c>
      <c r="AV647" s="1107" cm="1">
        <f t="array" ref="AV647">INDEX('IS ACCTS'!CT$5:CT$680,_xlfn.XMATCH($B647,'IS ACCTS'!$G$5:$G$680))*AV$20</f>
        <v>18.899999999999999</v>
      </c>
      <c r="AW647" s="1107" cm="1">
        <f t="array" ref="AW647">INDEX('IS ACCTS'!CU$5:CU$680,_xlfn.XMATCH($B647,'IS ACCTS'!$G$5:$G$680))*AW$20</f>
        <v>23.5</v>
      </c>
      <c r="AX647" s="1107" cm="1">
        <f t="array" ref="AX647">INDEX('IS ACCTS'!CV$5:CV$680,_xlfn.XMATCH($B647,'IS ACCTS'!$G$5:$G$680))*AX$20</f>
        <v>18.8</v>
      </c>
      <c r="AY647" s="1107" cm="1">
        <f t="array" ref="AY647">INDEX('IS ACCTS'!CW$5:CW$680,_xlfn.XMATCH($B647,'IS ACCTS'!$G$5:$G$680))*AY$20</f>
        <v>60</v>
      </c>
      <c r="AZ647" s="1107" cm="1">
        <f t="array" ref="AZ647">INDEX('IS ACCTS'!CX$5:CX$680,_xlfn.XMATCH($B647,'IS ACCTS'!$G$5:$G$680))*AZ$20</f>
        <v>28.1</v>
      </c>
      <c r="BA647" s="1107" cm="1">
        <f t="array" ref="BA647">INDEX('IS ACCTS'!CY$5:CY$680,_xlfn.XMATCH($B647,'IS ACCTS'!$G$5:$G$680))*BA$20</f>
        <v>17.7</v>
      </c>
      <c r="BB647" s="1107" cm="1">
        <f t="array" ref="BB647">INDEX('IS ACCTS'!CZ$5:CZ$680,_xlfn.XMATCH($B647,'IS ACCTS'!$G$5:$G$680))*BB$20</f>
        <v>36.9</v>
      </c>
      <c r="BC647" s="1107" cm="1">
        <f t="array" ref="BC647">INDEX('IS ACCTS'!DA$5:DA$680,_xlfn.XMATCH($B647,'IS ACCTS'!$G$5:$G$680))*BC$20</f>
        <v>27.3</v>
      </c>
      <c r="BD647" s="1107" cm="1">
        <f t="array" ref="BD647">INDEX('IS ACCTS'!DB$5:DB$680,_xlfn.XMATCH($B647,'IS ACCTS'!$G$5:$G$680))*BD$20</f>
        <v>25.8</v>
      </c>
      <c r="BE647" s="1107" cm="1">
        <f t="array" ref="BE647">INDEX('IS ACCTS'!DC$5:DC$680,_xlfn.XMATCH($B647,'IS ACCTS'!$G$5:$G$680))*BE$20</f>
        <v>23.5</v>
      </c>
      <c r="BF647" s="1107" cm="1">
        <f t="array" ref="BF647">INDEX('IS ACCTS'!DD$5:DD$680,_xlfn.XMATCH($B647,'IS ACCTS'!$G$5:$G$680))*BF$20</f>
        <v>42.9</v>
      </c>
      <c r="BG647" s="1107" cm="1">
        <f t="array" ref="BG647">INDEX('IS ACCTS'!DE$5:DE$680,_xlfn.XMATCH($B647,'IS ACCTS'!$G$5:$G$680))*BG$20</f>
        <v>22.1</v>
      </c>
      <c r="BH647" s="1107" cm="1">
        <f t="array" ref="BH647">INDEX('IS ACCTS'!DF$5:DF$680,_xlfn.XMATCH($B647,'IS ACCTS'!$G$5:$G$680))*BH$20</f>
        <v>11.3</v>
      </c>
      <c r="BI647" s="1107" cm="1">
        <f t="array" ref="BI647">INDEX('IS ACCTS'!DG$5:DG$680,_xlfn.XMATCH($B647,'IS ACCTS'!$G$5:$G$680))*BI$20</f>
        <v>26.7</v>
      </c>
      <c r="BJ647" s="1107" cm="1">
        <f t="array" ref="BJ647">INDEX('IS ACCTS'!DH$5:DH$680,_xlfn.XMATCH($B647,'IS ACCTS'!$G$5:$G$680))*BJ$20</f>
        <v>10.4</v>
      </c>
      <c r="BK647" s="1107" cm="1">
        <f t="array" ref="BK647">INDEX('IS ACCTS'!DI$5:DI$680,_xlfn.XMATCH($B647,'IS ACCTS'!$G$5:$G$680))*BK$20</f>
        <v>10.199999999999999</v>
      </c>
      <c r="BL647" s="1107" cm="1">
        <f t="array" ref="BL647">INDEX('IS ACCTS'!DJ$5:DJ$680,_xlfn.XMATCH($B647,'IS ACCTS'!$G$5:$G$680))*BL$20</f>
        <v>67.2</v>
      </c>
      <c r="BM647" s="1107" cm="1">
        <f t="array" ref="BM647">INDEX('IS ACCTS'!DK$5:DK$680,_xlfn.XMATCH($B647,'IS ACCTS'!$G$5:$G$680))*BM$20</f>
        <v>31.1</v>
      </c>
      <c r="BN647" s="1107" cm="1">
        <f t="array" ref="BN647">INDEX('IS ACCTS'!DL$5:DL$680,_xlfn.XMATCH($B647,'IS ACCTS'!$G$5:$G$680))*BN$20</f>
        <v>118.6</v>
      </c>
      <c r="BO647" s="1107" cm="1">
        <f t="array" ref="BO647">INDEX('IS ACCTS'!DM$5:DM$680,_xlfn.XMATCH($B647,'IS ACCTS'!$G$5:$G$680))*BO$20</f>
        <v>111.4</v>
      </c>
      <c r="BP647" s="1107" cm="1">
        <f t="array" ref="BP647">INDEX('IS ACCTS'!DN$5:DN$680,_xlfn.XMATCH($B647,'IS ACCTS'!$G$5:$G$680))*BP$20</f>
        <v>0</v>
      </c>
      <c r="BQ647" s="1107" cm="1">
        <f t="array" ref="BQ647">INDEX('IS ACCTS'!DO$5:DO$680,_xlfn.XMATCH($B647,'IS ACCTS'!$G$5:$G$680))*BQ$20</f>
        <v>0</v>
      </c>
      <c r="BR647" s="1107" cm="1">
        <f t="array" ref="BR647">INDEX('IS ACCTS'!DP$5:DP$680,_xlfn.XMATCH($B647,'IS ACCTS'!$G$5:$G$680))*BR$20</f>
        <v>0</v>
      </c>
      <c r="BS647" s="1107" cm="1">
        <f t="array" ref="BS647">INDEX('IS ACCTS'!DQ$5:DQ$680,_xlfn.XMATCH($B647,'IS ACCTS'!$G$5:$G$680))*BS$20</f>
        <v>0</v>
      </c>
      <c r="BT647" s="1107" cm="1">
        <f t="array" ref="BT647">INDEX('IS ACCTS'!DR$5:DR$680,_xlfn.XMATCH($B647,'IS ACCTS'!$G$5:$G$680))*BT$20</f>
        <v>0</v>
      </c>
      <c r="BU647" s="1107" cm="1">
        <f t="array" ref="BU647">INDEX('IS ACCTS'!DS$5:DS$680,_xlfn.XMATCH($B647,'IS ACCTS'!$G$5:$G$680))*BU$20</f>
        <v>0</v>
      </c>
      <c r="BV647" s="1107" cm="1">
        <f t="array" ref="BV647">INDEX('IS ACCTS'!DT$5:DT$680,_xlfn.XMATCH($B647,'IS ACCTS'!$G$5:$G$680))*BV$20</f>
        <v>0</v>
      </c>
      <c r="BW647" s="1107" cm="1">
        <f t="array" ref="BW647">INDEX('IS ACCTS'!DU$5:DU$680,_xlfn.XMATCH($B647,'IS ACCTS'!$G$5:$G$680))*BW$20</f>
        <v>0</v>
      </c>
      <c r="BX647" s="1107" cm="1">
        <f t="array" ref="BX647">INDEX('IS ACCTS'!DV$5:DV$680,_xlfn.XMATCH($B647,'IS ACCTS'!$G$5:$G$680))*BX$20</f>
        <v>0</v>
      </c>
      <c r="BY647" s="1107" cm="1">
        <f t="array" ref="BY647">INDEX('IS ACCTS'!DW$5:DW$680,_xlfn.XMATCH($B647,'IS ACCTS'!$G$5:$G$680))*BY$20</f>
        <v>0</v>
      </c>
      <c r="BZ647" s="1107" cm="1">
        <f t="array" ref="BZ647">INDEX('IS ACCTS'!DX$5:DX$680,_xlfn.XMATCH($B647,'IS ACCTS'!$G$5:$G$680))*BZ$20</f>
        <v>0</v>
      </c>
      <c r="CA647" s="1107" cm="1">
        <f t="array" ref="CA647">INDEX('IS ACCTS'!DY$5:DY$680,_xlfn.XMATCH($B647,'IS ACCTS'!$G$5:$G$680))*CA$20</f>
        <v>0</v>
      </c>
      <c r="CB647" s="1107" cm="1">
        <f t="array" ref="CB647">INDEX('IS ACCTS'!DZ$5:DZ$680,_xlfn.XMATCH($B647,'IS ACCTS'!$G$5:$G$680))*CB$20</f>
        <v>0</v>
      </c>
      <c r="CC647" s="1107" cm="1">
        <f t="array" ref="CC647">INDEX('IS ACCTS'!EA$5:EA$680,_xlfn.XMATCH($B647,'IS ACCTS'!$G$5:$G$680))*CC$20</f>
        <v>0</v>
      </c>
      <c r="CD647" s="1107" cm="1">
        <f t="array" ref="CD647">INDEX('IS ACCTS'!EB$5:EB$680,_xlfn.XMATCH($B647,'IS ACCTS'!$G$5:$G$680))*CD$20</f>
        <v>0</v>
      </c>
      <c r="CE647" s="1107" cm="1">
        <f t="array" ref="CE647">INDEX('IS ACCTS'!EC$5:EC$680,_xlfn.XMATCH($B647,'IS ACCTS'!$G$5:$G$680))*CE$20</f>
        <v>0</v>
      </c>
      <c r="CF647" s="1107" cm="1">
        <f t="array" ref="CF647">INDEX('IS ACCTS'!ED$5:ED$680,_xlfn.XMATCH($B647,'IS ACCTS'!$G$5:$G$680))*CF$20</f>
        <v>0</v>
      </c>
      <c r="CG647" s="1107" cm="1">
        <f t="array" ref="CG647">INDEX('IS ACCTS'!EE$5:EE$680,_xlfn.XMATCH($B647,'IS ACCTS'!$G$5:$G$680))*CG$20</f>
        <v>0</v>
      </c>
      <c r="CH647" s="1107" cm="1">
        <f t="array" ref="CH647">INDEX('IS ACCTS'!EF$5:EF$680,_xlfn.XMATCH($B647,'IS ACCTS'!$G$5:$G$680))*CH$20</f>
        <v>0</v>
      </c>
      <c r="CI647" s="1107" cm="1">
        <f t="array" ref="CI647">INDEX('IS ACCTS'!EG$5:EG$680,_xlfn.XMATCH($B647,'IS ACCTS'!$G$5:$G$680))*CI$20</f>
        <v>0</v>
      </c>
      <c r="CJ647" s="1107" cm="1">
        <f t="array" ref="CJ647">INDEX('IS ACCTS'!EH$5:EH$680,_xlfn.XMATCH($B647,'IS ACCTS'!$G$5:$G$680))*CJ$20</f>
        <v>0</v>
      </c>
      <c r="CK647" s="1107" cm="1">
        <f t="array" ref="CK647">INDEX('IS ACCTS'!EI$5:EI$680,_xlfn.XMATCH($B647,'IS ACCTS'!$G$5:$G$680))*CK$20</f>
        <v>0</v>
      </c>
      <c r="CL647" s="1107" cm="1">
        <f t="array" ref="CL647">INDEX('IS ACCTS'!EJ$5:EJ$680,_xlfn.XMATCH($B647,'IS ACCTS'!$G$5:$G$680))*CL$20</f>
        <v>0</v>
      </c>
      <c r="CM647" s="1107" cm="1">
        <f t="array" ref="CM647">INDEX('IS ACCTS'!EK$5:EK$680,_xlfn.XMATCH($B647,'IS ACCTS'!$G$5:$G$680))*CM$20</f>
        <v>0</v>
      </c>
      <c r="CN647" s="1107" cm="1">
        <f t="array" ref="CN647">INDEX('IS ACCTS'!EL$5:EL$680,_xlfn.XMATCH($B647,'IS ACCTS'!$G$5:$G$680))*CN$20</f>
        <v>0</v>
      </c>
      <c r="CO647" s="1107" cm="1">
        <f t="array" ref="CO647">INDEX('IS ACCTS'!EM$5:EM$680,_xlfn.XMATCH($B647,'IS ACCTS'!$G$5:$G$680))*CO$20</f>
        <v>0</v>
      </c>
      <c r="CP647" s="1107" cm="1">
        <f t="array" ref="CP647">INDEX('IS ACCTS'!EN$5:EN$680,_xlfn.XMATCH($B647,'IS ACCTS'!$G$5:$G$680))*CP$20</f>
        <v>0</v>
      </c>
      <c r="CQ647" s="1107" cm="1">
        <f t="array" ref="CQ647">INDEX('IS ACCTS'!EO$5:EO$680,_xlfn.XMATCH($B647,'IS ACCTS'!$G$5:$G$680))*CQ$20</f>
        <v>0</v>
      </c>
      <c r="CR647" s="1107" cm="1">
        <f t="array" ref="CR647">INDEX('IS ACCTS'!EP$5:EP$680,_xlfn.XMATCH($B647,'IS ACCTS'!$G$5:$G$680))*CR$20</f>
        <v>0</v>
      </c>
      <c r="CS647" s="1107" cm="1">
        <f t="array" ref="CS647">INDEX('IS ACCTS'!EQ$5:EQ$680,_xlfn.XMATCH($B647,'IS ACCTS'!$G$5:$G$680))*CS$20</f>
        <v>0</v>
      </c>
      <c r="CT647" s="1107" cm="1">
        <f t="array" ref="CT647">INDEX('IS ACCTS'!ER$5:ER$680,_xlfn.XMATCH($B647,'IS ACCTS'!$G$5:$G$680))*CT$20</f>
        <v>0</v>
      </c>
      <c r="CU647" s="1107" cm="1">
        <f t="array" ref="CU647">INDEX('IS ACCTS'!ES$5:ES$680,_xlfn.XMATCH($B647,'IS ACCTS'!$G$5:$G$680))*CU$20</f>
        <v>0</v>
      </c>
      <c r="CV647" s="1107" cm="1">
        <f t="array" ref="CV647">INDEX('IS ACCTS'!ET$5:ET$680,_xlfn.XMATCH($B647,'IS ACCTS'!$G$5:$G$680))*CV$20</f>
        <v>0</v>
      </c>
      <c r="CW647" s="1107" cm="1">
        <f t="array" ref="CW647">INDEX('IS ACCTS'!EU$5:EU$680,_xlfn.XMATCH($B647,'IS ACCTS'!$G$5:$G$680))*CW$20</f>
        <v>0</v>
      </c>
      <c r="CX647" s="1107" cm="1">
        <f t="array" ref="CX647">INDEX('IS ACCTS'!EV$5:EV$680,_xlfn.XMATCH($B647,'IS ACCTS'!$G$5:$G$680))*CX$20</f>
        <v>0</v>
      </c>
      <c r="CY647" s="1107" cm="1">
        <f t="array" ref="CY647">INDEX('IS ACCTS'!EW$5:EW$680,_xlfn.XMATCH($B647,'IS ACCTS'!$G$5:$G$680))*CY$20</f>
        <v>0</v>
      </c>
      <c r="CZ647" s="1107" cm="1">
        <f t="array" ref="CZ647">INDEX('IS ACCTS'!EX$5:EX$680,_xlfn.XMATCH($B647,'IS ACCTS'!$G$5:$G$680))*CZ$20</f>
        <v>0</v>
      </c>
      <c r="DA647" s="1107" cm="1">
        <f t="array" ref="DA647">INDEX('IS ACCTS'!EY$5:EY$680,_xlfn.XMATCH($B647,'IS ACCTS'!$G$5:$G$680))*DA$20</f>
        <v>0</v>
      </c>
      <c r="DB647" s="1107" cm="1">
        <f t="array" ref="DB647">INDEX('IS ACCTS'!EZ$5:EZ$680,_xlfn.XMATCH($B647,'IS ACCTS'!$G$5:$G$680))*DB$20</f>
        <v>0</v>
      </c>
      <c r="DC647" s="1107" cm="1">
        <f t="array" ref="DC647">INDEX('IS ACCTS'!FA$5:FA$680,_xlfn.XMATCH($B647,'IS ACCTS'!$G$5:$G$680))*DC$20</f>
        <v>0</v>
      </c>
      <c r="DD647" s="1107" cm="1">
        <f t="array" ref="DD647">INDEX('IS ACCTS'!FB$5:FB$680,_xlfn.XMATCH($B647,'IS ACCTS'!$G$5:$G$680))*DD$20</f>
        <v>0</v>
      </c>
      <c r="DE647" s="1107" cm="1">
        <f t="array" ref="DE647">INDEX('IS ACCTS'!FC$5:FC$680,_xlfn.XMATCH($B647,'IS ACCTS'!$G$5:$G$680))*DE$20</f>
        <v>0</v>
      </c>
      <c r="DF647" s="1107" cm="1">
        <f t="array" ref="DF647">INDEX('IS ACCTS'!FD$5:FD$680,_xlfn.XMATCH($B647,'IS ACCTS'!$G$5:$G$680))*DF$20</f>
        <v>0</v>
      </c>
      <c r="DG647" s="1107" cm="1">
        <f t="array" ref="DG647">INDEX('IS ACCTS'!FE$5:FE$680,_xlfn.XMATCH($B647,'IS ACCTS'!$G$5:$G$680))*DG$20</f>
        <v>0</v>
      </c>
      <c r="DH647" s="1107" cm="1">
        <f t="array" ref="DH647">INDEX('IS ACCTS'!FF$5:FF$680,_xlfn.XMATCH($B647,'IS ACCTS'!$G$5:$G$680))*DH$20</f>
        <v>0</v>
      </c>
      <c r="DI647" s="1107" cm="1">
        <f t="array" ref="DI647">INDEX('IS ACCTS'!FG$5:FG$680,_xlfn.XMATCH($B647,'IS ACCTS'!$G$5:$G$680))*DI$20</f>
        <v>0</v>
      </c>
      <c r="DJ647" s="1107" cm="1">
        <f t="array" ref="DJ647">INDEX('IS ACCTS'!FH$5:FH$680,_xlfn.XMATCH($B647,'IS ACCTS'!$G$5:$G$680))*DJ$20</f>
        <v>0</v>
      </c>
      <c r="DK647" s="1107" cm="1">
        <f t="array" ref="DK647">INDEX('IS ACCTS'!FI$5:FI$680,_xlfn.XMATCH($B647,'IS ACCTS'!$G$5:$G$680))*DK$20</f>
        <v>0</v>
      </c>
      <c r="DL647" s="1107" cm="1">
        <f t="array" ref="DL647">INDEX('IS ACCTS'!FJ$5:FJ$680,_xlfn.XMATCH($B647,'IS ACCTS'!$G$5:$G$680))*DL$20</f>
        <v>0</v>
      </c>
      <c r="DM647" s="1107" cm="1">
        <f t="array" ref="DM647">INDEX('IS ACCTS'!FK$5:FK$680,_xlfn.XMATCH($B647,'IS ACCTS'!$G$5:$G$680))*DM$20</f>
        <v>0</v>
      </c>
      <c r="DN647" s="1107" cm="1">
        <f t="array" ref="DN647">INDEX('IS ACCTS'!FL$5:FL$680,_xlfn.XMATCH($B647,'IS ACCTS'!$G$5:$G$680))*DN$20</f>
        <v>0</v>
      </c>
      <c r="DO647" s="1107" cm="1">
        <f t="array" ref="DO647">INDEX('IS ACCTS'!FM$5:FM$680,_xlfn.XMATCH($B647,'IS ACCTS'!$G$5:$G$680))*DO$20</f>
        <v>0</v>
      </c>
      <c r="DP647" s="1107" cm="1">
        <f t="array" ref="DP647">INDEX('IS ACCTS'!FN$5:FN$680,_xlfn.XMATCH($B647,'IS ACCTS'!$G$5:$G$680))*DP$20</f>
        <v>0</v>
      </c>
      <c r="DQ647" s="1107" cm="1">
        <f t="array" ref="DQ647">INDEX('IS ACCTS'!FO$5:FO$680,_xlfn.XMATCH($B647,'IS ACCTS'!$G$5:$G$680))*DQ$20</f>
        <v>0</v>
      </c>
      <c r="DR647" s="1107" cm="1">
        <f t="array" ref="DR647">INDEX('IS ACCTS'!FP$5:FP$680,_xlfn.XMATCH($B647,'IS ACCTS'!$G$5:$G$680))*DR$20</f>
        <v>0</v>
      </c>
      <c r="DS647" s="1107" cm="1">
        <f t="array" ref="DS647">INDEX('IS ACCTS'!FQ$5:FQ$680,_xlfn.XMATCH($B647,'IS ACCTS'!$G$5:$G$680))*DS$20</f>
        <v>0</v>
      </c>
      <c r="DT647" s="1107" cm="1">
        <f t="array" ref="DT647">INDEX('IS ACCTS'!FR$5:FR$680,_xlfn.XMATCH($B647,'IS ACCTS'!$G$5:$G$680))*DT$20</f>
        <v>0</v>
      </c>
      <c r="DU647" s="1107" cm="1">
        <f t="array" ref="DU647">INDEX('IS ACCTS'!FS$5:FS$680,_xlfn.XMATCH($B647,'IS ACCTS'!$G$5:$G$680))*DU$20</f>
        <v>0</v>
      </c>
      <c r="DV647" s="1107" cm="1">
        <f t="array" ref="DV647">INDEX('IS ACCTS'!FT$5:FT$680,_xlfn.XMATCH($B647,'IS ACCTS'!$G$5:$G$680))*DV$20</f>
        <v>0</v>
      </c>
      <c r="DW647" s="1107" cm="1">
        <f t="array" ref="DW647">INDEX('IS ACCTS'!FU$5:FU$680,_xlfn.XMATCH($B647,'IS ACCTS'!$G$5:$G$680))*DW$20</f>
        <v>0</v>
      </c>
    </row>
    <row r="648" spans="1:127" outlineLevel="1">
      <c r="A648" s="1106">
        <f t="shared" si="63"/>
        <v>237</v>
      </c>
      <c r="B648" s="1101" t="s">
        <v>2934</v>
      </c>
      <c r="C648" s="1101" t="s">
        <v>1467</v>
      </c>
      <c r="H648" s="1106" t="s">
        <v>2870</v>
      </c>
      <c r="J648" s="1100">
        <f t="shared" si="65"/>
        <v>0</v>
      </c>
      <c r="K648" s="1100">
        <f t="shared" si="64"/>
        <v>0</v>
      </c>
      <c r="L648" s="1100">
        <f t="shared" si="64"/>
        <v>0</v>
      </c>
      <c r="M648" s="1100">
        <f t="shared" si="64"/>
        <v>0</v>
      </c>
      <c r="N648" s="1100">
        <f t="shared" si="64"/>
        <v>0</v>
      </c>
      <c r="O648" s="1100">
        <f t="shared" si="64"/>
        <v>0</v>
      </c>
      <c r="P648" s="1100">
        <f t="shared" si="64"/>
        <v>0</v>
      </c>
      <c r="Q648" s="1100">
        <f t="shared" si="64"/>
        <v>0</v>
      </c>
      <c r="R648" s="1100">
        <f t="shared" si="64"/>
        <v>0</v>
      </c>
      <c r="T648" s="1107" cm="1">
        <f t="array" ref="T648">INDEX('IS ACCTS'!BR$5:BR$680,_xlfn.XMATCH($B648,'IS ACCTS'!$G$5:$G$680))*T$20</f>
        <v>0</v>
      </c>
      <c r="U648" s="1107" cm="1">
        <f t="array" ref="U648">INDEX('IS ACCTS'!BS$5:BS$680,_xlfn.XMATCH($B648,'IS ACCTS'!$G$5:$G$680))*U$20</f>
        <v>0</v>
      </c>
      <c r="V648" s="1107" cm="1">
        <f t="array" ref="V648">INDEX('IS ACCTS'!BT$5:BT$680,_xlfn.XMATCH($B648,'IS ACCTS'!$G$5:$G$680))*V$20</f>
        <v>0</v>
      </c>
      <c r="W648" s="1107" cm="1">
        <f t="array" ref="W648">INDEX('IS ACCTS'!BU$5:BU$680,_xlfn.XMATCH($B648,'IS ACCTS'!$G$5:$G$680))*W$20</f>
        <v>0</v>
      </c>
      <c r="X648" s="1107" cm="1">
        <f t="array" ref="X648">INDEX('IS ACCTS'!BV$5:BV$680,_xlfn.XMATCH($B648,'IS ACCTS'!$G$5:$G$680))*X$20</f>
        <v>0</v>
      </c>
      <c r="Y648" s="1107" cm="1">
        <f t="array" ref="Y648">INDEX('IS ACCTS'!BW$5:BW$680,_xlfn.XMATCH($B648,'IS ACCTS'!$G$5:$G$680))*Y$20</f>
        <v>0</v>
      </c>
      <c r="Z648" s="1107" cm="1">
        <f t="array" ref="Z648">INDEX('IS ACCTS'!BX$5:BX$680,_xlfn.XMATCH($B648,'IS ACCTS'!$G$5:$G$680))*Z$20</f>
        <v>0</v>
      </c>
      <c r="AA648" s="1107" cm="1">
        <f t="array" ref="AA648">INDEX('IS ACCTS'!BY$5:BY$680,_xlfn.XMATCH($B648,'IS ACCTS'!$G$5:$G$680))*AA$20</f>
        <v>0</v>
      </c>
      <c r="AB648" s="1107" cm="1">
        <f t="array" ref="AB648">INDEX('IS ACCTS'!BZ$5:BZ$680,_xlfn.XMATCH($B648,'IS ACCTS'!$G$5:$G$680))*AB$20</f>
        <v>0</v>
      </c>
      <c r="AC648" s="1107" cm="1">
        <f t="array" ref="AC648">INDEX('IS ACCTS'!CA$5:CA$680,_xlfn.XMATCH($B648,'IS ACCTS'!$G$5:$G$680))*AC$20</f>
        <v>0</v>
      </c>
      <c r="AD648" s="1107" cm="1">
        <f t="array" ref="AD648">INDEX('IS ACCTS'!CB$5:CB$680,_xlfn.XMATCH($B648,'IS ACCTS'!$G$5:$G$680))*AD$20</f>
        <v>0</v>
      </c>
      <c r="AE648" s="1107" cm="1">
        <f t="array" ref="AE648">INDEX('IS ACCTS'!CC$5:CC$680,_xlfn.XMATCH($B648,'IS ACCTS'!$G$5:$G$680))*AE$20</f>
        <v>0</v>
      </c>
      <c r="AF648" s="1107" cm="1">
        <f t="array" ref="AF648">INDEX('IS ACCTS'!CD$5:CD$680,_xlfn.XMATCH($B648,'IS ACCTS'!$G$5:$G$680))*AF$20</f>
        <v>0</v>
      </c>
      <c r="AG648" s="1107" cm="1">
        <f t="array" ref="AG648">INDEX('IS ACCTS'!CE$5:CE$680,_xlfn.XMATCH($B648,'IS ACCTS'!$G$5:$G$680))*AG$20</f>
        <v>0</v>
      </c>
      <c r="AH648" s="1107" cm="1">
        <f t="array" ref="AH648">INDEX('IS ACCTS'!CF$5:CF$680,_xlfn.XMATCH($B648,'IS ACCTS'!$G$5:$G$680))*AH$20</f>
        <v>0</v>
      </c>
      <c r="AI648" s="1107" cm="1">
        <f t="array" ref="AI648">INDEX('IS ACCTS'!CG$5:CG$680,_xlfn.XMATCH($B648,'IS ACCTS'!$G$5:$G$680))*AI$20</f>
        <v>0</v>
      </c>
      <c r="AJ648" s="1107" cm="1">
        <f t="array" ref="AJ648">INDEX('IS ACCTS'!CH$5:CH$680,_xlfn.XMATCH($B648,'IS ACCTS'!$G$5:$G$680))*AJ$20</f>
        <v>0</v>
      </c>
      <c r="AK648" s="1107" cm="1">
        <f t="array" ref="AK648">INDEX('IS ACCTS'!CI$5:CI$680,_xlfn.XMATCH($B648,'IS ACCTS'!$G$5:$G$680))*AK$20</f>
        <v>0</v>
      </c>
      <c r="AL648" s="1107" cm="1">
        <f t="array" ref="AL648">INDEX('IS ACCTS'!CJ$5:CJ$680,_xlfn.XMATCH($B648,'IS ACCTS'!$G$5:$G$680))*AL$20</f>
        <v>0</v>
      </c>
      <c r="AM648" s="1107" cm="1">
        <f t="array" ref="AM648">INDEX('IS ACCTS'!CK$5:CK$680,_xlfn.XMATCH($B648,'IS ACCTS'!$G$5:$G$680))*AM$20</f>
        <v>0</v>
      </c>
      <c r="AN648" s="1107" cm="1">
        <f t="array" ref="AN648">INDEX('IS ACCTS'!CL$5:CL$680,_xlfn.XMATCH($B648,'IS ACCTS'!$G$5:$G$680))*AN$20</f>
        <v>0</v>
      </c>
      <c r="AO648" s="1107" cm="1">
        <f t="array" ref="AO648">INDEX('IS ACCTS'!CM$5:CM$680,_xlfn.XMATCH($B648,'IS ACCTS'!$G$5:$G$680))*AO$20</f>
        <v>0</v>
      </c>
      <c r="AP648" s="1107" cm="1">
        <f t="array" ref="AP648">INDEX('IS ACCTS'!CN$5:CN$680,_xlfn.XMATCH($B648,'IS ACCTS'!$G$5:$G$680))*AP$20</f>
        <v>0</v>
      </c>
      <c r="AQ648" s="1107" cm="1">
        <f t="array" ref="AQ648">INDEX('IS ACCTS'!CO$5:CO$680,_xlfn.XMATCH($B648,'IS ACCTS'!$G$5:$G$680))*AQ$20</f>
        <v>0</v>
      </c>
      <c r="AR648" s="1107" cm="1">
        <f t="array" ref="AR648">INDEX('IS ACCTS'!CP$5:CP$680,_xlfn.XMATCH($B648,'IS ACCTS'!$G$5:$G$680))*AR$20</f>
        <v>0</v>
      </c>
      <c r="AS648" s="1107" cm="1">
        <f t="array" ref="AS648">INDEX('IS ACCTS'!CQ$5:CQ$680,_xlfn.XMATCH($B648,'IS ACCTS'!$G$5:$G$680))*AS$20</f>
        <v>0</v>
      </c>
      <c r="AT648" s="1107" cm="1">
        <f t="array" ref="AT648">INDEX('IS ACCTS'!CR$5:CR$680,_xlfn.XMATCH($B648,'IS ACCTS'!$G$5:$G$680))*AT$20</f>
        <v>0</v>
      </c>
      <c r="AU648" s="1107" cm="1">
        <f t="array" ref="AU648">INDEX('IS ACCTS'!CS$5:CS$680,_xlfn.XMATCH($B648,'IS ACCTS'!$G$5:$G$680))*AU$20</f>
        <v>0</v>
      </c>
      <c r="AV648" s="1107" cm="1">
        <f t="array" ref="AV648">INDEX('IS ACCTS'!CT$5:CT$680,_xlfn.XMATCH($B648,'IS ACCTS'!$G$5:$G$680))*AV$20</f>
        <v>0</v>
      </c>
      <c r="AW648" s="1107" cm="1">
        <f t="array" ref="AW648">INDEX('IS ACCTS'!CU$5:CU$680,_xlfn.XMATCH($B648,'IS ACCTS'!$G$5:$G$680))*AW$20</f>
        <v>0</v>
      </c>
      <c r="AX648" s="1107" cm="1">
        <f t="array" ref="AX648">INDEX('IS ACCTS'!CV$5:CV$680,_xlfn.XMATCH($B648,'IS ACCTS'!$G$5:$G$680))*AX$20</f>
        <v>0</v>
      </c>
      <c r="AY648" s="1107" cm="1">
        <f t="array" ref="AY648">INDEX('IS ACCTS'!CW$5:CW$680,_xlfn.XMATCH($B648,'IS ACCTS'!$G$5:$G$680))*AY$20</f>
        <v>0</v>
      </c>
      <c r="AZ648" s="1107" cm="1">
        <f t="array" ref="AZ648">INDEX('IS ACCTS'!CX$5:CX$680,_xlfn.XMATCH($B648,'IS ACCTS'!$G$5:$G$680))*AZ$20</f>
        <v>0</v>
      </c>
      <c r="BA648" s="1107" cm="1">
        <f t="array" ref="BA648">INDEX('IS ACCTS'!CY$5:CY$680,_xlfn.XMATCH($B648,'IS ACCTS'!$G$5:$G$680))*BA$20</f>
        <v>0</v>
      </c>
      <c r="BB648" s="1107" cm="1">
        <f t="array" ref="BB648">INDEX('IS ACCTS'!CZ$5:CZ$680,_xlfn.XMATCH($B648,'IS ACCTS'!$G$5:$G$680))*BB$20</f>
        <v>0</v>
      </c>
      <c r="BC648" s="1107" cm="1">
        <f t="array" ref="BC648">INDEX('IS ACCTS'!DA$5:DA$680,_xlfn.XMATCH($B648,'IS ACCTS'!$G$5:$G$680))*BC$20</f>
        <v>0</v>
      </c>
      <c r="BD648" s="1107" cm="1">
        <f t="array" ref="BD648">INDEX('IS ACCTS'!DB$5:DB$680,_xlfn.XMATCH($B648,'IS ACCTS'!$G$5:$G$680))*BD$20</f>
        <v>0</v>
      </c>
      <c r="BE648" s="1107" cm="1">
        <f t="array" ref="BE648">INDEX('IS ACCTS'!DC$5:DC$680,_xlfn.XMATCH($B648,'IS ACCTS'!$G$5:$G$680))*BE$20</f>
        <v>0</v>
      </c>
      <c r="BF648" s="1107" cm="1">
        <f t="array" ref="BF648">INDEX('IS ACCTS'!DD$5:DD$680,_xlfn.XMATCH($B648,'IS ACCTS'!$G$5:$G$680))*BF$20</f>
        <v>0</v>
      </c>
      <c r="BG648" s="1107" cm="1">
        <f t="array" ref="BG648">INDEX('IS ACCTS'!DE$5:DE$680,_xlfn.XMATCH($B648,'IS ACCTS'!$G$5:$G$680))*BG$20</f>
        <v>0</v>
      </c>
      <c r="BH648" s="1107" cm="1">
        <f t="array" ref="BH648">INDEX('IS ACCTS'!DF$5:DF$680,_xlfn.XMATCH($B648,'IS ACCTS'!$G$5:$G$680))*BH$20</f>
        <v>0</v>
      </c>
      <c r="BI648" s="1107" cm="1">
        <f t="array" ref="BI648">INDEX('IS ACCTS'!DG$5:DG$680,_xlfn.XMATCH($B648,'IS ACCTS'!$G$5:$G$680))*BI$20</f>
        <v>0</v>
      </c>
      <c r="BJ648" s="1107" cm="1">
        <f t="array" ref="BJ648">INDEX('IS ACCTS'!DH$5:DH$680,_xlfn.XMATCH($B648,'IS ACCTS'!$G$5:$G$680))*BJ$20</f>
        <v>0</v>
      </c>
      <c r="BK648" s="1107" cm="1">
        <f t="array" ref="BK648">INDEX('IS ACCTS'!DI$5:DI$680,_xlfn.XMATCH($B648,'IS ACCTS'!$G$5:$G$680))*BK$20</f>
        <v>0</v>
      </c>
      <c r="BL648" s="1107" cm="1">
        <f t="array" ref="BL648">INDEX('IS ACCTS'!DJ$5:DJ$680,_xlfn.XMATCH($B648,'IS ACCTS'!$G$5:$G$680))*BL$20</f>
        <v>0</v>
      </c>
      <c r="BM648" s="1107" cm="1">
        <f t="array" ref="BM648">INDEX('IS ACCTS'!DK$5:DK$680,_xlfn.XMATCH($B648,'IS ACCTS'!$G$5:$G$680))*BM$20</f>
        <v>0</v>
      </c>
      <c r="BN648" s="1107" cm="1">
        <f t="array" ref="BN648">INDEX('IS ACCTS'!DL$5:DL$680,_xlfn.XMATCH($B648,'IS ACCTS'!$G$5:$G$680))*BN$20</f>
        <v>0</v>
      </c>
      <c r="BO648" s="1107" cm="1">
        <f t="array" ref="BO648">INDEX('IS ACCTS'!DM$5:DM$680,_xlfn.XMATCH($B648,'IS ACCTS'!$G$5:$G$680))*BO$20</f>
        <v>0</v>
      </c>
      <c r="BP648" s="1107" cm="1">
        <f t="array" ref="BP648">INDEX('IS ACCTS'!DN$5:DN$680,_xlfn.XMATCH($B648,'IS ACCTS'!$G$5:$G$680))*BP$20</f>
        <v>0</v>
      </c>
      <c r="BQ648" s="1107" cm="1">
        <f t="array" ref="BQ648">INDEX('IS ACCTS'!DO$5:DO$680,_xlfn.XMATCH($B648,'IS ACCTS'!$G$5:$G$680))*BQ$20</f>
        <v>0</v>
      </c>
      <c r="BR648" s="1107" cm="1">
        <f t="array" ref="BR648">INDEX('IS ACCTS'!DP$5:DP$680,_xlfn.XMATCH($B648,'IS ACCTS'!$G$5:$G$680))*BR$20</f>
        <v>0</v>
      </c>
      <c r="BS648" s="1107" cm="1">
        <f t="array" ref="BS648">INDEX('IS ACCTS'!DQ$5:DQ$680,_xlfn.XMATCH($B648,'IS ACCTS'!$G$5:$G$680))*BS$20</f>
        <v>0</v>
      </c>
      <c r="BT648" s="1107" cm="1">
        <f t="array" ref="BT648">INDEX('IS ACCTS'!DR$5:DR$680,_xlfn.XMATCH($B648,'IS ACCTS'!$G$5:$G$680))*BT$20</f>
        <v>0</v>
      </c>
      <c r="BU648" s="1107" cm="1">
        <f t="array" ref="BU648">INDEX('IS ACCTS'!DS$5:DS$680,_xlfn.XMATCH($B648,'IS ACCTS'!$G$5:$G$680))*BU$20</f>
        <v>0</v>
      </c>
      <c r="BV648" s="1107" cm="1">
        <f t="array" ref="BV648">INDEX('IS ACCTS'!DT$5:DT$680,_xlfn.XMATCH($B648,'IS ACCTS'!$G$5:$G$680))*BV$20</f>
        <v>0</v>
      </c>
      <c r="BW648" s="1107" cm="1">
        <f t="array" ref="BW648">INDEX('IS ACCTS'!DU$5:DU$680,_xlfn.XMATCH($B648,'IS ACCTS'!$G$5:$G$680))*BW$20</f>
        <v>0</v>
      </c>
      <c r="BX648" s="1107" cm="1">
        <f t="array" ref="BX648">INDEX('IS ACCTS'!DV$5:DV$680,_xlfn.XMATCH($B648,'IS ACCTS'!$G$5:$G$680))*BX$20</f>
        <v>0</v>
      </c>
      <c r="BY648" s="1107" cm="1">
        <f t="array" ref="BY648">INDEX('IS ACCTS'!DW$5:DW$680,_xlfn.XMATCH($B648,'IS ACCTS'!$G$5:$G$680))*BY$20</f>
        <v>0</v>
      </c>
      <c r="BZ648" s="1107" cm="1">
        <f t="array" ref="BZ648">INDEX('IS ACCTS'!DX$5:DX$680,_xlfn.XMATCH($B648,'IS ACCTS'!$G$5:$G$680))*BZ$20</f>
        <v>0</v>
      </c>
      <c r="CA648" s="1107" cm="1">
        <f t="array" ref="CA648">INDEX('IS ACCTS'!DY$5:DY$680,_xlfn.XMATCH($B648,'IS ACCTS'!$G$5:$G$680))*CA$20</f>
        <v>0</v>
      </c>
      <c r="CB648" s="1107" cm="1">
        <f t="array" ref="CB648">INDEX('IS ACCTS'!DZ$5:DZ$680,_xlfn.XMATCH($B648,'IS ACCTS'!$G$5:$G$680))*CB$20</f>
        <v>0</v>
      </c>
      <c r="CC648" s="1107" cm="1">
        <f t="array" ref="CC648">INDEX('IS ACCTS'!EA$5:EA$680,_xlfn.XMATCH($B648,'IS ACCTS'!$G$5:$G$680))*CC$20</f>
        <v>0</v>
      </c>
      <c r="CD648" s="1107" cm="1">
        <f t="array" ref="CD648">INDEX('IS ACCTS'!EB$5:EB$680,_xlfn.XMATCH($B648,'IS ACCTS'!$G$5:$G$680))*CD$20</f>
        <v>0</v>
      </c>
      <c r="CE648" s="1107" cm="1">
        <f t="array" ref="CE648">INDEX('IS ACCTS'!EC$5:EC$680,_xlfn.XMATCH($B648,'IS ACCTS'!$G$5:$G$680))*CE$20</f>
        <v>0</v>
      </c>
      <c r="CF648" s="1107" cm="1">
        <f t="array" ref="CF648">INDEX('IS ACCTS'!ED$5:ED$680,_xlfn.XMATCH($B648,'IS ACCTS'!$G$5:$G$680))*CF$20</f>
        <v>0</v>
      </c>
      <c r="CG648" s="1107" cm="1">
        <f t="array" ref="CG648">INDEX('IS ACCTS'!EE$5:EE$680,_xlfn.XMATCH($B648,'IS ACCTS'!$G$5:$G$680))*CG$20</f>
        <v>0</v>
      </c>
      <c r="CH648" s="1107" cm="1">
        <f t="array" ref="CH648">INDEX('IS ACCTS'!EF$5:EF$680,_xlfn.XMATCH($B648,'IS ACCTS'!$G$5:$G$680))*CH$20</f>
        <v>0</v>
      </c>
      <c r="CI648" s="1107" cm="1">
        <f t="array" ref="CI648">INDEX('IS ACCTS'!EG$5:EG$680,_xlfn.XMATCH($B648,'IS ACCTS'!$G$5:$G$680))*CI$20</f>
        <v>0</v>
      </c>
      <c r="CJ648" s="1107" cm="1">
        <f t="array" ref="CJ648">INDEX('IS ACCTS'!EH$5:EH$680,_xlfn.XMATCH($B648,'IS ACCTS'!$G$5:$G$680))*CJ$20</f>
        <v>0</v>
      </c>
      <c r="CK648" s="1107" cm="1">
        <f t="array" ref="CK648">INDEX('IS ACCTS'!EI$5:EI$680,_xlfn.XMATCH($B648,'IS ACCTS'!$G$5:$G$680))*CK$20</f>
        <v>0</v>
      </c>
      <c r="CL648" s="1107" cm="1">
        <f t="array" ref="CL648">INDEX('IS ACCTS'!EJ$5:EJ$680,_xlfn.XMATCH($B648,'IS ACCTS'!$G$5:$G$680))*CL$20</f>
        <v>0</v>
      </c>
      <c r="CM648" s="1107" cm="1">
        <f t="array" ref="CM648">INDEX('IS ACCTS'!EK$5:EK$680,_xlfn.XMATCH($B648,'IS ACCTS'!$G$5:$G$680))*CM$20</f>
        <v>0</v>
      </c>
      <c r="CN648" s="1107" cm="1">
        <f t="array" ref="CN648">INDEX('IS ACCTS'!EL$5:EL$680,_xlfn.XMATCH($B648,'IS ACCTS'!$G$5:$G$680))*CN$20</f>
        <v>0</v>
      </c>
      <c r="CO648" s="1107" cm="1">
        <f t="array" ref="CO648">INDEX('IS ACCTS'!EM$5:EM$680,_xlfn.XMATCH($B648,'IS ACCTS'!$G$5:$G$680))*CO$20</f>
        <v>0</v>
      </c>
      <c r="CP648" s="1107" cm="1">
        <f t="array" ref="CP648">INDEX('IS ACCTS'!EN$5:EN$680,_xlfn.XMATCH($B648,'IS ACCTS'!$G$5:$G$680))*CP$20</f>
        <v>0</v>
      </c>
      <c r="CQ648" s="1107" cm="1">
        <f t="array" ref="CQ648">INDEX('IS ACCTS'!EO$5:EO$680,_xlfn.XMATCH($B648,'IS ACCTS'!$G$5:$G$680))*CQ$20</f>
        <v>0</v>
      </c>
      <c r="CR648" s="1107" cm="1">
        <f t="array" ref="CR648">INDEX('IS ACCTS'!EP$5:EP$680,_xlfn.XMATCH($B648,'IS ACCTS'!$G$5:$G$680))*CR$20</f>
        <v>0</v>
      </c>
      <c r="CS648" s="1107" cm="1">
        <f t="array" ref="CS648">INDEX('IS ACCTS'!EQ$5:EQ$680,_xlfn.XMATCH($B648,'IS ACCTS'!$G$5:$G$680))*CS$20</f>
        <v>0</v>
      </c>
      <c r="CT648" s="1107" cm="1">
        <f t="array" ref="CT648">INDEX('IS ACCTS'!ER$5:ER$680,_xlfn.XMATCH($B648,'IS ACCTS'!$G$5:$G$680))*CT$20</f>
        <v>0</v>
      </c>
      <c r="CU648" s="1107" cm="1">
        <f t="array" ref="CU648">INDEX('IS ACCTS'!ES$5:ES$680,_xlfn.XMATCH($B648,'IS ACCTS'!$G$5:$G$680))*CU$20</f>
        <v>0</v>
      </c>
      <c r="CV648" s="1107" cm="1">
        <f t="array" ref="CV648">INDEX('IS ACCTS'!ET$5:ET$680,_xlfn.XMATCH($B648,'IS ACCTS'!$G$5:$G$680))*CV$20</f>
        <v>0</v>
      </c>
      <c r="CW648" s="1107" cm="1">
        <f t="array" ref="CW648">INDEX('IS ACCTS'!EU$5:EU$680,_xlfn.XMATCH($B648,'IS ACCTS'!$G$5:$G$680))*CW$20</f>
        <v>0</v>
      </c>
      <c r="CX648" s="1107" cm="1">
        <f t="array" ref="CX648">INDEX('IS ACCTS'!EV$5:EV$680,_xlfn.XMATCH($B648,'IS ACCTS'!$G$5:$G$680))*CX$20</f>
        <v>0</v>
      </c>
      <c r="CY648" s="1107" cm="1">
        <f t="array" ref="CY648">INDEX('IS ACCTS'!EW$5:EW$680,_xlfn.XMATCH($B648,'IS ACCTS'!$G$5:$G$680))*CY$20</f>
        <v>0</v>
      </c>
      <c r="CZ648" s="1107" cm="1">
        <f t="array" ref="CZ648">INDEX('IS ACCTS'!EX$5:EX$680,_xlfn.XMATCH($B648,'IS ACCTS'!$G$5:$G$680))*CZ$20</f>
        <v>0</v>
      </c>
      <c r="DA648" s="1107" cm="1">
        <f t="array" ref="DA648">INDEX('IS ACCTS'!EY$5:EY$680,_xlfn.XMATCH($B648,'IS ACCTS'!$G$5:$G$680))*DA$20</f>
        <v>0</v>
      </c>
      <c r="DB648" s="1107" cm="1">
        <f t="array" ref="DB648">INDEX('IS ACCTS'!EZ$5:EZ$680,_xlfn.XMATCH($B648,'IS ACCTS'!$G$5:$G$680))*DB$20</f>
        <v>0</v>
      </c>
      <c r="DC648" s="1107" cm="1">
        <f t="array" ref="DC648">INDEX('IS ACCTS'!FA$5:FA$680,_xlfn.XMATCH($B648,'IS ACCTS'!$G$5:$G$680))*DC$20</f>
        <v>0</v>
      </c>
      <c r="DD648" s="1107" cm="1">
        <f t="array" ref="DD648">INDEX('IS ACCTS'!FB$5:FB$680,_xlfn.XMATCH($B648,'IS ACCTS'!$G$5:$G$680))*DD$20</f>
        <v>0</v>
      </c>
      <c r="DE648" s="1107" cm="1">
        <f t="array" ref="DE648">INDEX('IS ACCTS'!FC$5:FC$680,_xlfn.XMATCH($B648,'IS ACCTS'!$G$5:$G$680))*DE$20</f>
        <v>0</v>
      </c>
      <c r="DF648" s="1107" cm="1">
        <f t="array" ref="DF648">INDEX('IS ACCTS'!FD$5:FD$680,_xlfn.XMATCH($B648,'IS ACCTS'!$G$5:$G$680))*DF$20</f>
        <v>0</v>
      </c>
      <c r="DG648" s="1107" cm="1">
        <f t="array" ref="DG648">INDEX('IS ACCTS'!FE$5:FE$680,_xlfn.XMATCH($B648,'IS ACCTS'!$G$5:$G$680))*DG$20</f>
        <v>0</v>
      </c>
      <c r="DH648" s="1107" cm="1">
        <f t="array" ref="DH648">INDEX('IS ACCTS'!FF$5:FF$680,_xlfn.XMATCH($B648,'IS ACCTS'!$G$5:$G$680))*DH$20</f>
        <v>0</v>
      </c>
      <c r="DI648" s="1107" cm="1">
        <f t="array" ref="DI648">INDEX('IS ACCTS'!FG$5:FG$680,_xlfn.XMATCH($B648,'IS ACCTS'!$G$5:$G$680))*DI$20</f>
        <v>0</v>
      </c>
      <c r="DJ648" s="1107" cm="1">
        <f t="array" ref="DJ648">INDEX('IS ACCTS'!FH$5:FH$680,_xlfn.XMATCH($B648,'IS ACCTS'!$G$5:$G$680))*DJ$20</f>
        <v>0</v>
      </c>
      <c r="DK648" s="1107" cm="1">
        <f t="array" ref="DK648">INDEX('IS ACCTS'!FI$5:FI$680,_xlfn.XMATCH($B648,'IS ACCTS'!$G$5:$G$680))*DK$20</f>
        <v>0</v>
      </c>
      <c r="DL648" s="1107" cm="1">
        <f t="array" ref="DL648">INDEX('IS ACCTS'!FJ$5:FJ$680,_xlfn.XMATCH($B648,'IS ACCTS'!$G$5:$G$680))*DL$20</f>
        <v>0</v>
      </c>
      <c r="DM648" s="1107" cm="1">
        <f t="array" ref="DM648">INDEX('IS ACCTS'!FK$5:FK$680,_xlfn.XMATCH($B648,'IS ACCTS'!$G$5:$G$680))*DM$20</f>
        <v>0</v>
      </c>
      <c r="DN648" s="1107" cm="1">
        <f t="array" ref="DN648">INDEX('IS ACCTS'!FL$5:FL$680,_xlfn.XMATCH($B648,'IS ACCTS'!$G$5:$G$680))*DN$20</f>
        <v>0</v>
      </c>
      <c r="DO648" s="1107" cm="1">
        <f t="array" ref="DO648">INDEX('IS ACCTS'!FM$5:FM$680,_xlfn.XMATCH($B648,'IS ACCTS'!$G$5:$G$680))*DO$20</f>
        <v>0</v>
      </c>
      <c r="DP648" s="1107" cm="1">
        <f t="array" ref="DP648">INDEX('IS ACCTS'!FN$5:FN$680,_xlfn.XMATCH($B648,'IS ACCTS'!$G$5:$G$680))*DP$20</f>
        <v>0</v>
      </c>
      <c r="DQ648" s="1107" cm="1">
        <f t="array" ref="DQ648">INDEX('IS ACCTS'!FO$5:FO$680,_xlfn.XMATCH($B648,'IS ACCTS'!$G$5:$G$680))*DQ$20</f>
        <v>0</v>
      </c>
      <c r="DR648" s="1107" cm="1">
        <f t="array" ref="DR648">INDEX('IS ACCTS'!FP$5:FP$680,_xlfn.XMATCH($B648,'IS ACCTS'!$G$5:$G$680))*DR$20</f>
        <v>0</v>
      </c>
      <c r="DS648" s="1107" cm="1">
        <f t="array" ref="DS648">INDEX('IS ACCTS'!FQ$5:FQ$680,_xlfn.XMATCH($B648,'IS ACCTS'!$G$5:$G$680))*DS$20</f>
        <v>0</v>
      </c>
      <c r="DT648" s="1107" cm="1">
        <f t="array" ref="DT648">INDEX('IS ACCTS'!FR$5:FR$680,_xlfn.XMATCH($B648,'IS ACCTS'!$G$5:$G$680))*DT$20</f>
        <v>0</v>
      </c>
      <c r="DU648" s="1107" cm="1">
        <f t="array" ref="DU648">INDEX('IS ACCTS'!FS$5:FS$680,_xlfn.XMATCH($B648,'IS ACCTS'!$G$5:$G$680))*DU$20</f>
        <v>0</v>
      </c>
      <c r="DV648" s="1107" cm="1">
        <f t="array" ref="DV648">INDEX('IS ACCTS'!FT$5:FT$680,_xlfn.XMATCH($B648,'IS ACCTS'!$G$5:$G$680))*DV$20</f>
        <v>0</v>
      </c>
      <c r="DW648" s="1107" cm="1">
        <f t="array" ref="DW648">INDEX('IS ACCTS'!FU$5:FU$680,_xlfn.XMATCH($B648,'IS ACCTS'!$G$5:$G$680))*DW$20</f>
        <v>0</v>
      </c>
    </row>
    <row r="649" spans="1:127" outlineLevel="1">
      <c r="A649" s="1106">
        <f t="shared" si="63"/>
        <v>238</v>
      </c>
      <c r="B649" s="1101" t="s">
        <v>1468</v>
      </c>
      <c r="C649" s="1101" t="s">
        <v>2935</v>
      </c>
      <c r="H649" s="1106" t="s">
        <v>2870</v>
      </c>
      <c r="J649" s="1100">
        <f t="shared" si="65"/>
        <v>8.7000000000000011</v>
      </c>
      <c r="K649" s="1100">
        <f t="shared" si="64"/>
        <v>1.3</v>
      </c>
      <c r="L649" s="1100">
        <f t="shared" si="64"/>
        <v>1.2</v>
      </c>
      <c r="M649" s="1100">
        <f t="shared" si="64"/>
        <v>0.39999999999999858</v>
      </c>
      <c r="N649" s="1100">
        <f t="shared" si="64"/>
        <v>0</v>
      </c>
      <c r="O649" s="1100">
        <f t="shared" si="64"/>
        <v>0</v>
      </c>
      <c r="P649" s="1100">
        <f t="shared" si="64"/>
        <v>0</v>
      </c>
      <c r="Q649" s="1100">
        <f t="shared" si="64"/>
        <v>0</v>
      </c>
      <c r="R649" s="1100">
        <f t="shared" si="64"/>
        <v>0</v>
      </c>
      <c r="T649" s="1107" cm="1">
        <f t="array" ref="T649">INDEX('IS ACCTS'!BR$5:BR$680,_xlfn.XMATCH($B649,'IS ACCTS'!$G$5:$G$680))*T$20</f>
        <v>0</v>
      </c>
      <c r="U649" s="1107" cm="1">
        <f t="array" ref="U649">INDEX('IS ACCTS'!BS$5:BS$680,_xlfn.XMATCH($B649,'IS ACCTS'!$G$5:$G$680))*U$20</f>
        <v>-0.4</v>
      </c>
      <c r="V649" s="1107" cm="1">
        <f t="array" ref="V649">INDEX('IS ACCTS'!BT$5:BT$680,_xlfn.XMATCH($B649,'IS ACCTS'!$G$5:$G$680))*V$20</f>
        <v>1.4</v>
      </c>
      <c r="W649" s="1107" cm="1">
        <f t="array" ref="W649">INDEX('IS ACCTS'!BU$5:BU$680,_xlfn.XMATCH($B649,'IS ACCTS'!$G$5:$G$680))*W$20</f>
        <v>0.5</v>
      </c>
      <c r="X649" s="1107" cm="1">
        <f t="array" ref="X649">INDEX('IS ACCTS'!BV$5:BV$680,_xlfn.XMATCH($B649,'IS ACCTS'!$G$5:$G$680))*X$20</f>
        <v>0.1</v>
      </c>
      <c r="Y649" s="1107" cm="1">
        <f t="array" ref="Y649">INDEX('IS ACCTS'!BW$5:BW$680,_xlfn.XMATCH($B649,'IS ACCTS'!$G$5:$G$680))*Y$20</f>
        <v>0.9</v>
      </c>
      <c r="Z649" s="1107" cm="1">
        <f t="array" ref="Z649">INDEX('IS ACCTS'!BX$5:BX$680,_xlfn.XMATCH($B649,'IS ACCTS'!$G$5:$G$680))*Z$20</f>
        <v>0.9</v>
      </c>
      <c r="AA649" s="1107" cm="1">
        <f t="array" ref="AA649">INDEX('IS ACCTS'!BY$5:BY$680,_xlfn.XMATCH($B649,'IS ACCTS'!$G$5:$G$680))*AA$20</f>
        <v>0.5</v>
      </c>
      <c r="AB649" s="1107" cm="1">
        <f t="array" ref="AB649">INDEX('IS ACCTS'!BZ$5:BZ$680,_xlfn.XMATCH($B649,'IS ACCTS'!$G$5:$G$680))*AB$20</f>
        <v>1</v>
      </c>
      <c r="AC649" s="1107" cm="1">
        <f t="array" ref="AC649">INDEX('IS ACCTS'!CA$5:CA$680,_xlfn.XMATCH($B649,'IS ACCTS'!$G$5:$G$680))*AC$20</f>
        <v>1.7</v>
      </c>
      <c r="AD649" s="1107" cm="1">
        <f t="array" ref="AD649">INDEX('IS ACCTS'!CB$5:CB$680,_xlfn.XMATCH($B649,'IS ACCTS'!$G$5:$G$680))*AD$20</f>
        <v>0.8</v>
      </c>
      <c r="AE649" s="1107" cm="1">
        <f t="array" ref="AE649">INDEX('IS ACCTS'!CC$5:CC$680,_xlfn.XMATCH($B649,'IS ACCTS'!$G$5:$G$680))*AE$20</f>
        <v>1.3</v>
      </c>
      <c r="AF649" s="1107" cm="1">
        <f t="array" ref="AF649">INDEX('IS ACCTS'!CD$5:CD$680,_xlfn.XMATCH($B649,'IS ACCTS'!$G$5:$G$680))*AF$20</f>
        <v>0</v>
      </c>
      <c r="AG649" s="1107" cm="1">
        <f t="array" ref="AG649">INDEX('IS ACCTS'!CE$5:CE$680,_xlfn.XMATCH($B649,'IS ACCTS'!$G$5:$G$680))*AG$20</f>
        <v>0.8</v>
      </c>
      <c r="AH649" s="1107" cm="1">
        <f t="array" ref="AH649">INDEX('IS ACCTS'!CF$5:CF$680,_xlfn.XMATCH($B649,'IS ACCTS'!$G$5:$G$680))*AH$20</f>
        <v>0</v>
      </c>
      <c r="AI649" s="1107" cm="1">
        <f t="array" ref="AI649">INDEX('IS ACCTS'!CG$5:CG$680,_xlfn.XMATCH($B649,'IS ACCTS'!$G$5:$G$680))*AI$20</f>
        <v>0</v>
      </c>
      <c r="AJ649" s="1107" cm="1">
        <f t="array" ref="AJ649">INDEX('IS ACCTS'!CH$5:CH$680,_xlfn.XMATCH($B649,'IS ACCTS'!$G$5:$G$680))*AJ$20</f>
        <v>0</v>
      </c>
      <c r="AK649" s="1107" cm="1">
        <f t="array" ref="AK649">INDEX('IS ACCTS'!CI$5:CI$680,_xlfn.XMATCH($B649,'IS ACCTS'!$G$5:$G$680))*AK$20</f>
        <v>0</v>
      </c>
      <c r="AL649" s="1107" cm="1">
        <f t="array" ref="AL649">INDEX('IS ACCTS'!CJ$5:CJ$680,_xlfn.XMATCH($B649,'IS ACCTS'!$G$5:$G$680))*AL$20</f>
        <v>0</v>
      </c>
      <c r="AM649" s="1107" cm="1">
        <f t="array" ref="AM649">INDEX('IS ACCTS'!CK$5:CK$680,_xlfn.XMATCH($B649,'IS ACCTS'!$G$5:$G$680))*AM$20</f>
        <v>0</v>
      </c>
      <c r="AN649" s="1107" cm="1">
        <f t="array" ref="AN649">INDEX('IS ACCTS'!CL$5:CL$680,_xlfn.XMATCH($B649,'IS ACCTS'!$G$5:$G$680))*AN$20</f>
        <v>0.5</v>
      </c>
      <c r="AO649" s="1107" cm="1">
        <f t="array" ref="AO649">INDEX('IS ACCTS'!CM$5:CM$680,_xlfn.XMATCH($B649,'IS ACCTS'!$G$5:$G$680))*AO$20</f>
        <v>0</v>
      </c>
      <c r="AP649" s="1107" cm="1">
        <f t="array" ref="AP649">INDEX('IS ACCTS'!CN$5:CN$680,_xlfn.XMATCH($B649,'IS ACCTS'!$G$5:$G$680))*AP$20</f>
        <v>0</v>
      </c>
      <c r="AQ649" s="1107" cm="1">
        <f t="array" ref="AQ649">INDEX('IS ACCTS'!CO$5:CO$680,_xlfn.XMATCH($B649,'IS ACCTS'!$G$5:$G$680))*AQ$20</f>
        <v>0</v>
      </c>
      <c r="AR649" s="1107" cm="1">
        <f t="array" ref="AR649">INDEX('IS ACCTS'!CP$5:CP$680,_xlfn.XMATCH($B649,'IS ACCTS'!$G$5:$G$680))*AR$20</f>
        <v>0</v>
      </c>
      <c r="AS649" s="1107" cm="1">
        <f t="array" ref="AS649">INDEX('IS ACCTS'!CQ$5:CQ$680,_xlfn.XMATCH($B649,'IS ACCTS'!$G$5:$G$680))*AS$20</f>
        <v>0</v>
      </c>
      <c r="AT649" s="1107" cm="1">
        <f t="array" ref="AT649">INDEX('IS ACCTS'!CR$5:CR$680,_xlfn.XMATCH($B649,'IS ACCTS'!$G$5:$G$680))*AT$20</f>
        <v>0</v>
      </c>
      <c r="AU649" s="1107" cm="1">
        <f t="array" ref="AU649">INDEX('IS ACCTS'!CS$5:CS$680,_xlfn.XMATCH($B649,'IS ACCTS'!$G$5:$G$680))*AU$20</f>
        <v>0.3</v>
      </c>
      <c r="AV649" s="1107" cm="1">
        <f t="array" ref="AV649">INDEX('IS ACCTS'!CT$5:CT$680,_xlfn.XMATCH($B649,'IS ACCTS'!$G$5:$G$680))*AV$20</f>
        <v>0.7</v>
      </c>
      <c r="AW649" s="1107" cm="1">
        <f t="array" ref="AW649">INDEX('IS ACCTS'!CU$5:CU$680,_xlfn.XMATCH($B649,'IS ACCTS'!$G$5:$G$680))*AW$20</f>
        <v>0</v>
      </c>
      <c r="AX649" s="1107" cm="1">
        <f t="array" ref="AX649">INDEX('IS ACCTS'!CV$5:CV$680,_xlfn.XMATCH($B649,'IS ACCTS'!$G$5:$G$680))*AX$20</f>
        <v>0</v>
      </c>
      <c r="AY649" s="1107" cm="1">
        <f t="array" ref="AY649">INDEX('IS ACCTS'!CW$5:CW$680,_xlfn.XMATCH($B649,'IS ACCTS'!$G$5:$G$680))*AY$20</f>
        <v>0</v>
      </c>
      <c r="AZ649" s="1107" cm="1">
        <f t="array" ref="AZ649">INDEX('IS ACCTS'!CX$5:CX$680,_xlfn.XMATCH($B649,'IS ACCTS'!$G$5:$G$680))*AZ$20</f>
        <v>5.3</v>
      </c>
      <c r="BA649" s="1107" cm="1">
        <f t="array" ref="BA649">INDEX('IS ACCTS'!CY$5:CY$680,_xlfn.XMATCH($B649,'IS ACCTS'!$G$5:$G$680))*BA$20</f>
        <v>-5.3</v>
      </c>
      <c r="BB649" s="1107" cm="1">
        <f t="array" ref="BB649">INDEX('IS ACCTS'!CZ$5:CZ$680,_xlfn.XMATCH($B649,'IS ACCTS'!$G$5:$G$680))*BB$20</f>
        <v>0</v>
      </c>
      <c r="BC649" s="1107" cm="1">
        <f t="array" ref="BC649">INDEX('IS ACCTS'!DA$5:DA$680,_xlfn.XMATCH($B649,'IS ACCTS'!$G$5:$G$680))*BC$20</f>
        <v>0.2</v>
      </c>
      <c r="BD649" s="1107" cm="1">
        <f t="array" ref="BD649">INDEX('IS ACCTS'!DB$5:DB$680,_xlfn.XMATCH($B649,'IS ACCTS'!$G$5:$G$680))*BD$20</f>
        <v>0</v>
      </c>
      <c r="BE649" s="1107" cm="1">
        <f t="array" ref="BE649">INDEX('IS ACCTS'!DC$5:DC$680,_xlfn.XMATCH($B649,'IS ACCTS'!$G$5:$G$680))*BE$20</f>
        <v>0</v>
      </c>
      <c r="BF649" s="1107" cm="1">
        <f t="array" ref="BF649">INDEX('IS ACCTS'!DD$5:DD$680,_xlfn.XMATCH($B649,'IS ACCTS'!$G$5:$G$680))*BF$20</f>
        <v>0</v>
      </c>
      <c r="BG649" s="1107" cm="1">
        <f t="array" ref="BG649">INDEX('IS ACCTS'!DE$5:DE$680,_xlfn.XMATCH($B649,'IS ACCTS'!$G$5:$G$680))*BG$20</f>
        <v>0</v>
      </c>
      <c r="BH649" s="1107" cm="1">
        <f t="array" ref="BH649">INDEX('IS ACCTS'!DF$5:DF$680,_xlfn.XMATCH($B649,'IS ACCTS'!$G$5:$G$680))*BH$20</f>
        <v>0</v>
      </c>
      <c r="BI649" s="1107" cm="1">
        <f t="array" ref="BI649">INDEX('IS ACCTS'!DG$5:DG$680,_xlfn.XMATCH($B649,'IS ACCTS'!$G$5:$G$680))*BI$20</f>
        <v>0</v>
      </c>
      <c r="BJ649" s="1107" cm="1">
        <f t="array" ref="BJ649">INDEX('IS ACCTS'!DH$5:DH$680,_xlfn.XMATCH($B649,'IS ACCTS'!$G$5:$G$680))*BJ$20</f>
        <v>0</v>
      </c>
      <c r="BK649" s="1107" cm="1">
        <f t="array" ref="BK649">INDEX('IS ACCTS'!DI$5:DI$680,_xlfn.XMATCH($B649,'IS ACCTS'!$G$5:$G$680))*BK$20</f>
        <v>0</v>
      </c>
      <c r="BL649" s="1107" cm="1">
        <f t="array" ref="BL649">INDEX('IS ACCTS'!DJ$5:DJ$680,_xlfn.XMATCH($B649,'IS ACCTS'!$G$5:$G$680))*BL$20</f>
        <v>0</v>
      </c>
      <c r="BM649" s="1107" cm="1">
        <f t="array" ref="BM649">INDEX('IS ACCTS'!DK$5:DK$680,_xlfn.XMATCH($B649,'IS ACCTS'!$G$5:$G$680))*BM$20</f>
        <v>-52.5</v>
      </c>
      <c r="BN649" s="1107" cm="1">
        <f t="array" ref="BN649">INDEX('IS ACCTS'!DL$5:DL$680,_xlfn.XMATCH($B649,'IS ACCTS'!$G$5:$G$680))*BN$20</f>
        <v>52.9</v>
      </c>
      <c r="BO649" s="1107" cm="1">
        <f t="array" ref="BO649">INDEX('IS ACCTS'!DM$5:DM$680,_xlfn.XMATCH($B649,'IS ACCTS'!$G$5:$G$680))*BO$20</f>
        <v>0</v>
      </c>
      <c r="BP649" s="1107" cm="1">
        <f t="array" ref="BP649">INDEX('IS ACCTS'!DN$5:DN$680,_xlfn.XMATCH($B649,'IS ACCTS'!$G$5:$G$680))*BP$20</f>
        <v>0</v>
      </c>
      <c r="BQ649" s="1107" cm="1">
        <f t="array" ref="BQ649">INDEX('IS ACCTS'!DO$5:DO$680,_xlfn.XMATCH($B649,'IS ACCTS'!$G$5:$G$680))*BQ$20</f>
        <v>0</v>
      </c>
      <c r="BR649" s="1107" cm="1">
        <f t="array" ref="BR649">INDEX('IS ACCTS'!DP$5:DP$680,_xlfn.XMATCH($B649,'IS ACCTS'!$G$5:$G$680))*BR$20</f>
        <v>0</v>
      </c>
      <c r="BS649" s="1107" cm="1">
        <f t="array" ref="BS649">INDEX('IS ACCTS'!DQ$5:DQ$680,_xlfn.XMATCH($B649,'IS ACCTS'!$G$5:$G$680))*BS$20</f>
        <v>0</v>
      </c>
      <c r="BT649" s="1107" cm="1">
        <f t="array" ref="BT649">INDEX('IS ACCTS'!DR$5:DR$680,_xlfn.XMATCH($B649,'IS ACCTS'!$G$5:$G$680))*BT$20</f>
        <v>0</v>
      </c>
      <c r="BU649" s="1107" cm="1">
        <f t="array" ref="BU649">INDEX('IS ACCTS'!DS$5:DS$680,_xlfn.XMATCH($B649,'IS ACCTS'!$G$5:$G$680))*BU$20</f>
        <v>0</v>
      </c>
      <c r="BV649" s="1107" cm="1">
        <f t="array" ref="BV649">INDEX('IS ACCTS'!DT$5:DT$680,_xlfn.XMATCH($B649,'IS ACCTS'!$G$5:$G$680))*BV$20</f>
        <v>0</v>
      </c>
      <c r="BW649" s="1107" cm="1">
        <f t="array" ref="BW649">INDEX('IS ACCTS'!DU$5:DU$680,_xlfn.XMATCH($B649,'IS ACCTS'!$G$5:$G$680))*BW$20</f>
        <v>0</v>
      </c>
      <c r="BX649" s="1107" cm="1">
        <f t="array" ref="BX649">INDEX('IS ACCTS'!DV$5:DV$680,_xlfn.XMATCH($B649,'IS ACCTS'!$G$5:$G$680))*BX$20</f>
        <v>0</v>
      </c>
      <c r="BY649" s="1107" cm="1">
        <f t="array" ref="BY649">INDEX('IS ACCTS'!DW$5:DW$680,_xlfn.XMATCH($B649,'IS ACCTS'!$G$5:$G$680))*BY$20</f>
        <v>0</v>
      </c>
      <c r="BZ649" s="1107" cm="1">
        <f t="array" ref="BZ649">INDEX('IS ACCTS'!DX$5:DX$680,_xlfn.XMATCH($B649,'IS ACCTS'!$G$5:$G$680))*BZ$20</f>
        <v>0</v>
      </c>
      <c r="CA649" s="1107" cm="1">
        <f t="array" ref="CA649">INDEX('IS ACCTS'!DY$5:DY$680,_xlfn.XMATCH($B649,'IS ACCTS'!$G$5:$G$680))*CA$20</f>
        <v>0</v>
      </c>
      <c r="CB649" s="1107" cm="1">
        <f t="array" ref="CB649">INDEX('IS ACCTS'!DZ$5:DZ$680,_xlfn.XMATCH($B649,'IS ACCTS'!$G$5:$G$680))*CB$20</f>
        <v>0</v>
      </c>
      <c r="CC649" s="1107" cm="1">
        <f t="array" ref="CC649">INDEX('IS ACCTS'!EA$5:EA$680,_xlfn.XMATCH($B649,'IS ACCTS'!$G$5:$G$680))*CC$20</f>
        <v>0</v>
      </c>
      <c r="CD649" s="1107" cm="1">
        <f t="array" ref="CD649">INDEX('IS ACCTS'!EB$5:EB$680,_xlfn.XMATCH($B649,'IS ACCTS'!$G$5:$G$680))*CD$20</f>
        <v>0</v>
      </c>
      <c r="CE649" s="1107" cm="1">
        <f t="array" ref="CE649">INDEX('IS ACCTS'!EC$5:EC$680,_xlfn.XMATCH($B649,'IS ACCTS'!$G$5:$G$680))*CE$20</f>
        <v>0</v>
      </c>
      <c r="CF649" s="1107" cm="1">
        <f t="array" ref="CF649">INDEX('IS ACCTS'!ED$5:ED$680,_xlfn.XMATCH($B649,'IS ACCTS'!$G$5:$G$680))*CF$20</f>
        <v>0</v>
      </c>
      <c r="CG649" s="1107" cm="1">
        <f t="array" ref="CG649">INDEX('IS ACCTS'!EE$5:EE$680,_xlfn.XMATCH($B649,'IS ACCTS'!$G$5:$G$680))*CG$20</f>
        <v>0</v>
      </c>
      <c r="CH649" s="1107" cm="1">
        <f t="array" ref="CH649">INDEX('IS ACCTS'!EF$5:EF$680,_xlfn.XMATCH($B649,'IS ACCTS'!$G$5:$G$680))*CH$20</f>
        <v>0</v>
      </c>
      <c r="CI649" s="1107" cm="1">
        <f t="array" ref="CI649">INDEX('IS ACCTS'!EG$5:EG$680,_xlfn.XMATCH($B649,'IS ACCTS'!$G$5:$G$680))*CI$20</f>
        <v>0</v>
      </c>
      <c r="CJ649" s="1107" cm="1">
        <f t="array" ref="CJ649">INDEX('IS ACCTS'!EH$5:EH$680,_xlfn.XMATCH($B649,'IS ACCTS'!$G$5:$G$680))*CJ$20</f>
        <v>0</v>
      </c>
      <c r="CK649" s="1107" cm="1">
        <f t="array" ref="CK649">INDEX('IS ACCTS'!EI$5:EI$680,_xlfn.XMATCH($B649,'IS ACCTS'!$G$5:$G$680))*CK$20</f>
        <v>0</v>
      </c>
      <c r="CL649" s="1107" cm="1">
        <f t="array" ref="CL649">INDEX('IS ACCTS'!EJ$5:EJ$680,_xlfn.XMATCH($B649,'IS ACCTS'!$G$5:$G$680))*CL$20</f>
        <v>0</v>
      </c>
      <c r="CM649" s="1107" cm="1">
        <f t="array" ref="CM649">INDEX('IS ACCTS'!EK$5:EK$680,_xlfn.XMATCH($B649,'IS ACCTS'!$G$5:$G$680))*CM$20</f>
        <v>0</v>
      </c>
      <c r="CN649" s="1107" cm="1">
        <f t="array" ref="CN649">INDEX('IS ACCTS'!EL$5:EL$680,_xlfn.XMATCH($B649,'IS ACCTS'!$G$5:$G$680))*CN$20</f>
        <v>0</v>
      </c>
      <c r="CO649" s="1107" cm="1">
        <f t="array" ref="CO649">INDEX('IS ACCTS'!EM$5:EM$680,_xlfn.XMATCH($B649,'IS ACCTS'!$G$5:$G$680))*CO$20</f>
        <v>0</v>
      </c>
      <c r="CP649" s="1107" cm="1">
        <f t="array" ref="CP649">INDEX('IS ACCTS'!EN$5:EN$680,_xlfn.XMATCH($B649,'IS ACCTS'!$G$5:$G$680))*CP$20</f>
        <v>0</v>
      </c>
      <c r="CQ649" s="1107" cm="1">
        <f t="array" ref="CQ649">INDEX('IS ACCTS'!EO$5:EO$680,_xlfn.XMATCH($B649,'IS ACCTS'!$G$5:$G$680))*CQ$20</f>
        <v>0</v>
      </c>
      <c r="CR649" s="1107" cm="1">
        <f t="array" ref="CR649">INDEX('IS ACCTS'!EP$5:EP$680,_xlfn.XMATCH($B649,'IS ACCTS'!$G$5:$G$680))*CR$20</f>
        <v>0</v>
      </c>
      <c r="CS649" s="1107" cm="1">
        <f t="array" ref="CS649">INDEX('IS ACCTS'!EQ$5:EQ$680,_xlfn.XMATCH($B649,'IS ACCTS'!$G$5:$G$680))*CS$20</f>
        <v>0</v>
      </c>
      <c r="CT649" s="1107" cm="1">
        <f t="array" ref="CT649">INDEX('IS ACCTS'!ER$5:ER$680,_xlfn.XMATCH($B649,'IS ACCTS'!$G$5:$G$680))*CT$20</f>
        <v>0</v>
      </c>
      <c r="CU649" s="1107" cm="1">
        <f t="array" ref="CU649">INDEX('IS ACCTS'!ES$5:ES$680,_xlfn.XMATCH($B649,'IS ACCTS'!$G$5:$G$680))*CU$20</f>
        <v>0</v>
      </c>
      <c r="CV649" s="1107" cm="1">
        <f t="array" ref="CV649">INDEX('IS ACCTS'!ET$5:ET$680,_xlfn.XMATCH($B649,'IS ACCTS'!$G$5:$G$680))*CV$20</f>
        <v>0</v>
      </c>
      <c r="CW649" s="1107" cm="1">
        <f t="array" ref="CW649">INDEX('IS ACCTS'!EU$5:EU$680,_xlfn.XMATCH($B649,'IS ACCTS'!$G$5:$G$680))*CW$20</f>
        <v>0</v>
      </c>
      <c r="CX649" s="1107" cm="1">
        <f t="array" ref="CX649">INDEX('IS ACCTS'!EV$5:EV$680,_xlfn.XMATCH($B649,'IS ACCTS'!$G$5:$G$680))*CX$20</f>
        <v>0</v>
      </c>
      <c r="CY649" s="1107" cm="1">
        <f t="array" ref="CY649">INDEX('IS ACCTS'!EW$5:EW$680,_xlfn.XMATCH($B649,'IS ACCTS'!$G$5:$G$680))*CY$20</f>
        <v>0</v>
      </c>
      <c r="CZ649" s="1107" cm="1">
        <f t="array" ref="CZ649">INDEX('IS ACCTS'!EX$5:EX$680,_xlfn.XMATCH($B649,'IS ACCTS'!$G$5:$G$680))*CZ$20</f>
        <v>0</v>
      </c>
      <c r="DA649" s="1107" cm="1">
        <f t="array" ref="DA649">INDEX('IS ACCTS'!EY$5:EY$680,_xlfn.XMATCH($B649,'IS ACCTS'!$G$5:$G$680))*DA$20</f>
        <v>0</v>
      </c>
      <c r="DB649" s="1107" cm="1">
        <f t="array" ref="DB649">INDEX('IS ACCTS'!EZ$5:EZ$680,_xlfn.XMATCH($B649,'IS ACCTS'!$G$5:$G$680))*DB$20</f>
        <v>0</v>
      </c>
      <c r="DC649" s="1107" cm="1">
        <f t="array" ref="DC649">INDEX('IS ACCTS'!FA$5:FA$680,_xlfn.XMATCH($B649,'IS ACCTS'!$G$5:$G$680))*DC$20</f>
        <v>0</v>
      </c>
      <c r="DD649" s="1107" cm="1">
        <f t="array" ref="DD649">INDEX('IS ACCTS'!FB$5:FB$680,_xlfn.XMATCH($B649,'IS ACCTS'!$G$5:$G$680))*DD$20</f>
        <v>0</v>
      </c>
      <c r="DE649" s="1107" cm="1">
        <f t="array" ref="DE649">INDEX('IS ACCTS'!FC$5:FC$680,_xlfn.XMATCH($B649,'IS ACCTS'!$G$5:$G$680))*DE$20</f>
        <v>0</v>
      </c>
      <c r="DF649" s="1107" cm="1">
        <f t="array" ref="DF649">INDEX('IS ACCTS'!FD$5:FD$680,_xlfn.XMATCH($B649,'IS ACCTS'!$G$5:$G$680))*DF$20</f>
        <v>0</v>
      </c>
      <c r="DG649" s="1107" cm="1">
        <f t="array" ref="DG649">INDEX('IS ACCTS'!FE$5:FE$680,_xlfn.XMATCH($B649,'IS ACCTS'!$G$5:$G$680))*DG$20</f>
        <v>0</v>
      </c>
      <c r="DH649" s="1107" cm="1">
        <f t="array" ref="DH649">INDEX('IS ACCTS'!FF$5:FF$680,_xlfn.XMATCH($B649,'IS ACCTS'!$G$5:$G$680))*DH$20</f>
        <v>0</v>
      </c>
      <c r="DI649" s="1107" cm="1">
        <f t="array" ref="DI649">INDEX('IS ACCTS'!FG$5:FG$680,_xlfn.XMATCH($B649,'IS ACCTS'!$G$5:$G$680))*DI$20</f>
        <v>0</v>
      </c>
      <c r="DJ649" s="1107" cm="1">
        <f t="array" ref="DJ649">INDEX('IS ACCTS'!FH$5:FH$680,_xlfn.XMATCH($B649,'IS ACCTS'!$G$5:$G$680))*DJ$20</f>
        <v>0</v>
      </c>
      <c r="DK649" s="1107" cm="1">
        <f t="array" ref="DK649">INDEX('IS ACCTS'!FI$5:FI$680,_xlfn.XMATCH($B649,'IS ACCTS'!$G$5:$G$680))*DK$20</f>
        <v>0</v>
      </c>
      <c r="DL649" s="1107" cm="1">
        <f t="array" ref="DL649">INDEX('IS ACCTS'!FJ$5:FJ$680,_xlfn.XMATCH($B649,'IS ACCTS'!$G$5:$G$680))*DL$20</f>
        <v>0</v>
      </c>
      <c r="DM649" s="1107" cm="1">
        <f t="array" ref="DM649">INDEX('IS ACCTS'!FK$5:FK$680,_xlfn.XMATCH($B649,'IS ACCTS'!$G$5:$G$680))*DM$20</f>
        <v>0</v>
      </c>
      <c r="DN649" s="1107" cm="1">
        <f t="array" ref="DN649">INDEX('IS ACCTS'!FL$5:FL$680,_xlfn.XMATCH($B649,'IS ACCTS'!$G$5:$G$680))*DN$20</f>
        <v>0</v>
      </c>
      <c r="DO649" s="1107" cm="1">
        <f t="array" ref="DO649">INDEX('IS ACCTS'!FM$5:FM$680,_xlfn.XMATCH($B649,'IS ACCTS'!$G$5:$G$680))*DO$20</f>
        <v>0</v>
      </c>
      <c r="DP649" s="1107" cm="1">
        <f t="array" ref="DP649">INDEX('IS ACCTS'!FN$5:FN$680,_xlfn.XMATCH($B649,'IS ACCTS'!$G$5:$G$680))*DP$20</f>
        <v>0</v>
      </c>
      <c r="DQ649" s="1107" cm="1">
        <f t="array" ref="DQ649">INDEX('IS ACCTS'!FO$5:FO$680,_xlfn.XMATCH($B649,'IS ACCTS'!$G$5:$G$680))*DQ$20</f>
        <v>0</v>
      </c>
      <c r="DR649" s="1107" cm="1">
        <f t="array" ref="DR649">INDEX('IS ACCTS'!FP$5:FP$680,_xlfn.XMATCH($B649,'IS ACCTS'!$G$5:$G$680))*DR$20</f>
        <v>0</v>
      </c>
      <c r="DS649" s="1107" cm="1">
        <f t="array" ref="DS649">INDEX('IS ACCTS'!FQ$5:FQ$680,_xlfn.XMATCH($B649,'IS ACCTS'!$G$5:$G$680))*DS$20</f>
        <v>0</v>
      </c>
      <c r="DT649" s="1107" cm="1">
        <f t="array" ref="DT649">INDEX('IS ACCTS'!FR$5:FR$680,_xlfn.XMATCH($B649,'IS ACCTS'!$G$5:$G$680))*DT$20</f>
        <v>0</v>
      </c>
      <c r="DU649" s="1107" cm="1">
        <f t="array" ref="DU649">INDEX('IS ACCTS'!FS$5:FS$680,_xlfn.XMATCH($B649,'IS ACCTS'!$G$5:$G$680))*DU$20</f>
        <v>0</v>
      </c>
      <c r="DV649" s="1107" cm="1">
        <f t="array" ref="DV649">INDEX('IS ACCTS'!FT$5:FT$680,_xlfn.XMATCH($B649,'IS ACCTS'!$G$5:$G$680))*DV$20</f>
        <v>0</v>
      </c>
      <c r="DW649" s="1107" cm="1">
        <f t="array" ref="DW649">INDEX('IS ACCTS'!FU$5:FU$680,_xlfn.XMATCH($B649,'IS ACCTS'!$G$5:$G$680))*DW$20</f>
        <v>0</v>
      </c>
    </row>
    <row r="650" spans="1:127" outlineLevel="1">
      <c r="A650" s="1106">
        <f t="shared" si="63"/>
        <v>239</v>
      </c>
      <c r="B650" s="1101" t="s">
        <v>1470</v>
      </c>
      <c r="C650" s="1101" t="s">
        <v>1471</v>
      </c>
      <c r="H650" s="1106" t="s">
        <v>2870</v>
      </c>
      <c r="J650" s="1100">
        <f t="shared" si="65"/>
        <v>-428.70000000000005</v>
      </c>
      <c r="K650" s="1100">
        <f t="shared" si="64"/>
        <v>-289.40000000000003</v>
      </c>
      <c r="L650" s="1100">
        <f t="shared" si="64"/>
        <v>-506.20000000000005</v>
      </c>
      <c r="M650" s="1100">
        <f t="shared" si="64"/>
        <v>-494.80000000000007</v>
      </c>
      <c r="N650" s="1100">
        <f t="shared" si="64"/>
        <v>0</v>
      </c>
      <c r="O650" s="1100">
        <f t="shared" si="64"/>
        <v>0</v>
      </c>
      <c r="P650" s="1100">
        <f t="shared" si="64"/>
        <v>0</v>
      </c>
      <c r="Q650" s="1100">
        <f t="shared" si="64"/>
        <v>0</v>
      </c>
      <c r="R650" s="1100">
        <f t="shared" si="64"/>
        <v>0</v>
      </c>
      <c r="T650" s="1107" cm="1">
        <f t="array" ref="T650">INDEX('IS ACCTS'!BR$5:BR$680,_xlfn.XMATCH($B650,'IS ACCTS'!$G$5:$G$680))*T$20</f>
        <v>7.3</v>
      </c>
      <c r="U650" s="1107" cm="1">
        <f t="array" ref="U650">INDEX('IS ACCTS'!BS$5:BS$680,_xlfn.XMATCH($B650,'IS ACCTS'!$G$5:$G$680))*U$20</f>
        <v>-12.1</v>
      </c>
      <c r="V650" s="1107" cm="1">
        <f t="array" ref="V650">INDEX('IS ACCTS'!BT$5:BT$680,_xlfn.XMATCH($B650,'IS ACCTS'!$G$5:$G$680))*V$20</f>
        <v>-11.1</v>
      </c>
      <c r="W650" s="1107" cm="1">
        <f t="array" ref="W650">INDEX('IS ACCTS'!BU$5:BU$680,_xlfn.XMATCH($B650,'IS ACCTS'!$G$5:$G$680))*W$20</f>
        <v>-24.8</v>
      </c>
      <c r="X650" s="1107" cm="1">
        <f t="array" ref="X650">INDEX('IS ACCTS'!BV$5:BV$680,_xlfn.XMATCH($B650,'IS ACCTS'!$G$5:$G$680))*X$20</f>
        <v>-16.399999999999999</v>
      </c>
      <c r="Y650" s="1107" cm="1">
        <f t="array" ref="Y650">INDEX('IS ACCTS'!BW$5:BW$680,_xlfn.XMATCH($B650,'IS ACCTS'!$G$5:$G$680))*Y$20</f>
        <v>-101.9</v>
      </c>
      <c r="Z650" s="1107" cm="1">
        <f t="array" ref="Z650">INDEX('IS ACCTS'!BX$5:BX$680,_xlfn.XMATCH($B650,'IS ACCTS'!$G$5:$G$680))*Z$20</f>
        <v>-24.6</v>
      </c>
      <c r="AA650" s="1107" cm="1">
        <f t="array" ref="AA650">INDEX('IS ACCTS'!BY$5:BY$680,_xlfn.XMATCH($B650,'IS ACCTS'!$G$5:$G$680))*AA$20</f>
        <v>-32.700000000000003</v>
      </c>
      <c r="AB650" s="1107" cm="1">
        <f t="array" ref="AB650">INDEX('IS ACCTS'!BZ$5:BZ$680,_xlfn.XMATCH($B650,'IS ACCTS'!$G$5:$G$680))*AB$20</f>
        <v>-30.6</v>
      </c>
      <c r="AC650" s="1107" cm="1">
        <f t="array" ref="AC650">INDEX('IS ACCTS'!CA$5:CA$680,_xlfn.XMATCH($B650,'IS ACCTS'!$G$5:$G$680))*AC$20</f>
        <v>-77.400000000000006</v>
      </c>
      <c r="AD650" s="1107" cm="1">
        <f t="array" ref="AD650">INDEX('IS ACCTS'!CB$5:CB$680,_xlfn.XMATCH($B650,'IS ACCTS'!$G$5:$G$680))*AD$20</f>
        <v>-45.6</v>
      </c>
      <c r="AE650" s="1107" cm="1">
        <f t="array" ref="AE650">INDEX('IS ACCTS'!CC$5:CC$680,_xlfn.XMATCH($B650,'IS ACCTS'!$G$5:$G$680))*AE$20</f>
        <v>-58.8</v>
      </c>
      <c r="AF650" s="1107" cm="1">
        <f t="array" ref="AF650">INDEX('IS ACCTS'!CD$5:CD$680,_xlfn.XMATCH($B650,'IS ACCTS'!$G$5:$G$680))*AF$20</f>
        <v>-6.1</v>
      </c>
      <c r="AG650" s="1107" cm="1">
        <f t="array" ref="AG650">INDEX('IS ACCTS'!CE$5:CE$680,_xlfn.XMATCH($B650,'IS ACCTS'!$G$5:$G$680))*AG$20</f>
        <v>-22.3</v>
      </c>
      <c r="AH650" s="1107" cm="1">
        <f t="array" ref="AH650">INDEX('IS ACCTS'!CF$5:CF$680,_xlfn.XMATCH($B650,'IS ACCTS'!$G$5:$G$680))*AH$20</f>
        <v>-38.5</v>
      </c>
      <c r="AI650" s="1107" cm="1">
        <f t="array" ref="AI650">INDEX('IS ACCTS'!CG$5:CG$680,_xlfn.XMATCH($B650,'IS ACCTS'!$G$5:$G$680))*AI$20</f>
        <v>-10.9</v>
      </c>
      <c r="AJ650" s="1107" cm="1">
        <f t="array" ref="AJ650">INDEX('IS ACCTS'!CH$5:CH$680,_xlfn.XMATCH($B650,'IS ACCTS'!$G$5:$G$680))*AJ$20</f>
        <v>-12.2</v>
      </c>
      <c r="AK650" s="1107" cm="1">
        <f t="array" ref="AK650">INDEX('IS ACCTS'!CI$5:CI$680,_xlfn.XMATCH($B650,'IS ACCTS'!$G$5:$G$680))*AK$20</f>
        <v>-11.9</v>
      </c>
      <c r="AL650" s="1107" cm="1">
        <f t="array" ref="AL650">INDEX('IS ACCTS'!CJ$5:CJ$680,_xlfn.XMATCH($B650,'IS ACCTS'!$G$5:$G$680))*AL$20</f>
        <v>-19.2</v>
      </c>
      <c r="AM650" s="1107" cm="1">
        <f t="array" ref="AM650">INDEX('IS ACCTS'!CK$5:CK$680,_xlfn.XMATCH($B650,'IS ACCTS'!$G$5:$G$680))*AM$20</f>
        <v>-16.100000000000001</v>
      </c>
      <c r="AN650" s="1107" cm="1">
        <f t="array" ref="AN650">INDEX('IS ACCTS'!CL$5:CL$680,_xlfn.XMATCH($B650,'IS ACCTS'!$G$5:$G$680))*AN$20</f>
        <v>-10.4</v>
      </c>
      <c r="AO650" s="1107" cm="1">
        <f t="array" ref="AO650">INDEX('IS ACCTS'!CM$5:CM$680,_xlfn.XMATCH($B650,'IS ACCTS'!$G$5:$G$680))*AO$20</f>
        <v>-52</v>
      </c>
      <c r="AP650" s="1107" cm="1">
        <f t="array" ref="AP650">INDEX('IS ACCTS'!CN$5:CN$680,_xlfn.XMATCH($B650,'IS ACCTS'!$G$5:$G$680))*AP$20</f>
        <v>-74.5</v>
      </c>
      <c r="AQ650" s="1107" cm="1">
        <f t="array" ref="AQ650">INDEX('IS ACCTS'!CO$5:CO$680,_xlfn.XMATCH($B650,'IS ACCTS'!$G$5:$G$680))*AQ$20</f>
        <v>-15.3</v>
      </c>
      <c r="AR650" s="1107" cm="1">
        <f t="array" ref="AR650">INDEX('IS ACCTS'!CP$5:CP$680,_xlfn.XMATCH($B650,'IS ACCTS'!$G$5:$G$680))*AR$20</f>
        <v>-102.1</v>
      </c>
      <c r="AS650" s="1107" cm="1">
        <f t="array" ref="AS650">INDEX('IS ACCTS'!CQ$5:CQ$680,_xlfn.XMATCH($B650,'IS ACCTS'!$G$5:$G$680))*AS$20</f>
        <v>-32.4</v>
      </c>
      <c r="AT650" s="1107" cm="1">
        <f t="array" ref="AT650">INDEX('IS ACCTS'!CR$5:CR$680,_xlfn.XMATCH($B650,'IS ACCTS'!$G$5:$G$680))*AT$20</f>
        <v>-21</v>
      </c>
      <c r="AU650" s="1107" cm="1">
        <f t="array" ref="AU650">INDEX('IS ACCTS'!CS$5:CS$680,_xlfn.XMATCH($B650,'IS ACCTS'!$G$5:$G$680))*AU$20</f>
        <v>-31.9</v>
      </c>
      <c r="AV650" s="1107" cm="1">
        <f t="array" ref="AV650">INDEX('IS ACCTS'!CT$5:CT$680,_xlfn.XMATCH($B650,'IS ACCTS'!$G$5:$G$680))*AV$20</f>
        <v>-26.8</v>
      </c>
      <c r="AW650" s="1107" cm="1">
        <f t="array" ref="AW650">INDEX('IS ACCTS'!CU$5:CU$680,_xlfn.XMATCH($B650,'IS ACCTS'!$G$5:$G$680))*AW$20</f>
        <v>-56</v>
      </c>
      <c r="AX650" s="1107" cm="1">
        <f t="array" ref="AX650">INDEX('IS ACCTS'!CV$5:CV$680,_xlfn.XMATCH($B650,'IS ACCTS'!$G$5:$G$680))*AX$20</f>
        <v>-10.199999999999999</v>
      </c>
      <c r="AY650" s="1107" cm="1">
        <f t="array" ref="AY650">INDEX('IS ACCTS'!CW$5:CW$680,_xlfn.XMATCH($B650,'IS ACCTS'!$G$5:$G$680))*AY$20</f>
        <v>-87.9</v>
      </c>
      <c r="AZ650" s="1107" cm="1">
        <f t="array" ref="AZ650">INDEX('IS ACCTS'!CX$5:CX$680,_xlfn.XMATCH($B650,'IS ACCTS'!$G$5:$G$680))*AZ$20</f>
        <v>-15.2</v>
      </c>
      <c r="BA650" s="1107" cm="1">
        <f t="array" ref="BA650">INDEX('IS ACCTS'!CY$5:CY$680,_xlfn.XMATCH($B650,'IS ACCTS'!$G$5:$G$680))*BA$20</f>
        <v>-28.6</v>
      </c>
      <c r="BB650" s="1107" cm="1">
        <f t="array" ref="BB650">INDEX('IS ACCTS'!CZ$5:CZ$680,_xlfn.XMATCH($B650,'IS ACCTS'!$G$5:$G$680))*BB$20</f>
        <v>-42.9</v>
      </c>
      <c r="BC650" s="1107" cm="1">
        <f t="array" ref="BC650">INDEX('IS ACCTS'!DA$5:DA$680,_xlfn.XMATCH($B650,'IS ACCTS'!$G$5:$G$680))*BC$20</f>
        <v>-51.2</v>
      </c>
      <c r="BD650" s="1107" cm="1">
        <f t="array" ref="BD650">INDEX('IS ACCTS'!DB$5:DB$680,_xlfn.XMATCH($B650,'IS ACCTS'!$G$5:$G$680))*BD$20</f>
        <v>-15.2</v>
      </c>
      <c r="BE650" s="1107" cm="1">
        <f t="array" ref="BE650">INDEX('IS ACCTS'!DC$5:DC$680,_xlfn.XMATCH($B650,'IS ACCTS'!$G$5:$G$680))*BE$20</f>
        <v>-14</v>
      </c>
      <c r="BF650" s="1107" cm="1">
        <f t="array" ref="BF650">INDEX('IS ACCTS'!DD$5:DD$680,_xlfn.XMATCH($B650,'IS ACCTS'!$G$5:$G$680))*BF$20</f>
        <v>-30.2</v>
      </c>
      <c r="BG650" s="1107" cm="1">
        <f t="array" ref="BG650">INDEX('IS ACCTS'!DE$5:DE$680,_xlfn.XMATCH($B650,'IS ACCTS'!$G$5:$G$680))*BG$20</f>
        <v>-15.1</v>
      </c>
      <c r="BH650" s="1107" cm="1">
        <f t="array" ref="BH650">INDEX('IS ACCTS'!DF$5:DF$680,_xlfn.XMATCH($B650,'IS ACCTS'!$G$5:$G$680))*BH$20</f>
        <v>-18.3</v>
      </c>
      <c r="BI650" s="1107" cm="1">
        <f t="array" ref="BI650">INDEX('IS ACCTS'!DG$5:DG$680,_xlfn.XMATCH($B650,'IS ACCTS'!$G$5:$G$680))*BI$20</f>
        <v>-25.8</v>
      </c>
      <c r="BJ650" s="1107" cm="1">
        <f t="array" ref="BJ650">INDEX('IS ACCTS'!DH$5:DH$680,_xlfn.XMATCH($B650,'IS ACCTS'!$G$5:$G$680))*BJ$20</f>
        <v>-15.4</v>
      </c>
      <c r="BK650" s="1107" cm="1">
        <f t="array" ref="BK650">INDEX('IS ACCTS'!DI$5:DI$680,_xlfn.XMATCH($B650,'IS ACCTS'!$G$5:$G$680))*BK$20</f>
        <v>-63.9</v>
      </c>
      <c r="BL650" s="1107" cm="1">
        <f t="array" ref="BL650">INDEX('IS ACCTS'!DJ$5:DJ$680,_xlfn.XMATCH($B650,'IS ACCTS'!$G$5:$G$680))*BL$20</f>
        <v>-47.7</v>
      </c>
      <c r="BM650" s="1107" cm="1">
        <f t="array" ref="BM650">INDEX('IS ACCTS'!DK$5:DK$680,_xlfn.XMATCH($B650,'IS ACCTS'!$G$5:$G$680))*BM$20</f>
        <v>-39.1</v>
      </c>
      <c r="BN650" s="1107" cm="1">
        <f t="array" ref="BN650">INDEX('IS ACCTS'!DL$5:DL$680,_xlfn.XMATCH($B650,'IS ACCTS'!$G$5:$G$680))*BN$20</f>
        <v>-144.80000000000001</v>
      </c>
      <c r="BO650" s="1107" cm="1">
        <f t="array" ref="BO650">INDEX('IS ACCTS'!DM$5:DM$680,_xlfn.XMATCH($B650,'IS ACCTS'!$G$5:$G$680))*BO$20</f>
        <v>-65.3</v>
      </c>
      <c r="BP650" s="1107" cm="1">
        <f t="array" ref="BP650">INDEX('IS ACCTS'!DN$5:DN$680,_xlfn.XMATCH($B650,'IS ACCTS'!$G$5:$G$680))*BP$20</f>
        <v>0</v>
      </c>
      <c r="BQ650" s="1107" cm="1">
        <f t="array" ref="BQ650">INDEX('IS ACCTS'!DO$5:DO$680,_xlfn.XMATCH($B650,'IS ACCTS'!$G$5:$G$680))*BQ$20</f>
        <v>0</v>
      </c>
      <c r="BR650" s="1107" cm="1">
        <f t="array" ref="BR650">INDEX('IS ACCTS'!DP$5:DP$680,_xlfn.XMATCH($B650,'IS ACCTS'!$G$5:$G$680))*BR$20</f>
        <v>0</v>
      </c>
      <c r="BS650" s="1107" cm="1">
        <f t="array" ref="BS650">INDEX('IS ACCTS'!DQ$5:DQ$680,_xlfn.XMATCH($B650,'IS ACCTS'!$G$5:$G$680))*BS$20</f>
        <v>0</v>
      </c>
      <c r="BT650" s="1107" cm="1">
        <f t="array" ref="BT650">INDEX('IS ACCTS'!DR$5:DR$680,_xlfn.XMATCH($B650,'IS ACCTS'!$G$5:$G$680))*BT$20</f>
        <v>0</v>
      </c>
      <c r="BU650" s="1107" cm="1">
        <f t="array" ref="BU650">INDEX('IS ACCTS'!DS$5:DS$680,_xlfn.XMATCH($B650,'IS ACCTS'!$G$5:$G$680))*BU$20</f>
        <v>0</v>
      </c>
      <c r="BV650" s="1107" cm="1">
        <f t="array" ref="BV650">INDEX('IS ACCTS'!DT$5:DT$680,_xlfn.XMATCH($B650,'IS ACCTS'!$G$5:$G$680))*BV$20</f>
        <v>0</v>
      </c>
      <c r="BW650" s="1107" cm="1">
        <f t="array" ref="BW650">INDEX('IS ACCTS'!DU$5:DU$680,_xlfn.XMATCH($B650,'IS ACCTS'!$G$5:$G$680))*BW$20</f>
        <v>0</v>
      </c>
      <c r="BX650" s="1107" cm="1">
        <f t="array" ref="BX650">INDEX('IS ACCTS'!DV$5:DV$680,_xlfn.XMATCH($B650,'IS ACCTS'!$G$5:$G$680))*BX$20</f>
        <v>0</v>
      </c>
      <c r="BY650" s="1107" cm="1">
        <f t="array" ref="BY650">INDEX('IS ACCTS'!DW$5:DW$680,_xlfn.XMATCH($B650,'IS ACCTS'!$G$5:$G$680))*BY$20</f>
        <v>0</v>
      </c>
      <c r="BZ650" s="1107" cm="1">
        <f t="array" ref="BZ650">INDEX('IS ACCTS'!DX$5:DX$680,_xlfn.XMATCH($B650,'IS ACCTS'!$G$5:$G$680))*BZ$20</f>
        <v>0</v>
      </c>
      <c r="CA650" s="1107" cm="1">
        <f t="array" ref="CA650">INDEX('IS ACCTS'!DY$5:DY$680,_xlfn.XMATCH($B650,'IS ACCTS'!$G$5:$G$680))*CA$20</f>
        <v>0</v>
      </c>
      <c r="CB650" s="1107" cm="1">
        <f t="array" ref="CB650">INDEX('IS ACCTS'!DZ$5:DZ$680,_xlfn.XMATCH($B650,'IS ACCTS'!$G$5:$G$680))*CB$20</f>
        <v>0</v>
      </c>
      <c r="CC650" s="1107" cm="1">
        <f t="array" ref="CC650">INDEX('IS ACCTS'!EA$5:EA$680,_xlfn.XMATCH($B650,'IS ACCTS'!$G$5:$G$680))*CC$20</f>
        <v>0</v>
      </c>
      <c r="CD650" s="1107" cm="1">
        <f t="array" ref="CD650">INDEX('IS ACCTS'!EB$5:EB$680,_xlfn.XMATCH($B650,'IS ACCTS'!$G$5:$G$680))*CD$20</f>
        <v>0</v>
      </c>
      <c r="CE650" s="1107" cm="1">
        <f t="array" ref="CE650">INDEX('IS ACCTS'!EC$5:EC$680,_xlfn.XMATCH($B650,'IS ACCTS'!$G$5:$G$680))*CE$20</f>
        <v>0</v>
      </c>
      <c r="CF650" s="1107" cm="1">
        <f t="array" ref="CF650">INDEX('IS ACCTS'!ED$5:ED$680,_xlfn.XMATCH($B650,'IS ACCTS'!$G$5:$G$680))*CF$20</f>
        <v>0</v>
      </c>
      <c r="CG650" s="1107" cm="1">
        <f t="array" ref="CG650">INDEX('IS ACCTS'!EE$5:EE$680,_xlfn.XMATCH($B650,'IS ACCTS'!$G$5:$G$680))*CG$20</f>
        <v>0</v>
      </c>
      <c r="CH650" s="1107" cm="1">
        <f t="array" ref="CH650">INDEX('IS ACCTS'!EF$5:EF$680,_xlfn.XMATCH($B650,'IS ACCTS'!$G$5:$G$680))*CH$20</f>
        <v>0</v>
      </c>
      <c r="CI650" s="1107" cm="1">
        <f t="array" ref="CI650">INDEX('IS ACCTS'!EG$5:EG$680,_xlfn.XMATCH($B650,'IS ACCTS'!$G$5:$G$680))*CI$20</f>
        <v>0</v>
      </c>
      <c r="CJ650" s="1107" cm="1">
        <f t="array" ref="CJ650">INDEX('IS ACCTS'!EH$5:EH$680,_xlfn.XMATCH($B650,'IS ACCTS'!$G$5:$G$680))*CJ$20</f>
        <v>0</v>
      </c>
      <c r="CK650" s="1107" cm="1">
        <f t="array" ref="CK650">INDEX('IS ACCTS'!EI$5:EI$680,_xlfn.XMATCH($B650,'IS ACCTS'!$G$5:$G$680))*CK$20</f>
        <v>0</v>
      </c>
      <c r="CL650" s="1107" cm="1">
        <f t="array" ref="CL650">INDEX('IS ACCTS'!EJ$5:EJ$680,_xlfn.XMATCH($B650,'IS ACCTS'!$G$5:$G$680))*CL$20</f>
        <v>0</v>
      </c>
      <c r="CM650" s="1107" cm="1">
        <f t="array" ref="CM650">INDEX('IS ACCTS'!EK$5:EK$680,_xlfn.XMATCH($B650,'IS ACCTS'!$G$5:$G$680))*CM$20</f>
        <v>0</v>
      </c>
      <c r="CN650" s="1107" cm="1">
        <f t="array" ref="CN650">INDEX('IS ACCTS'!EL$5:EL$680,_xlfn.XMATCH($B650,'IS ACCTS'!$G$5:$G$680))*CN$20</f>
        <v>0</v>
      </c>
      <c r="CO650" s="1107" cm="1">
        <f t="array" ref="CO650">INDEX('IS ACCTS'!EM$5:EM$680,_xlfn.XMATCH($B650,'IS ACCTS'!$G$5:$G$680))*CO$20</f>
        <v>0</v>
      </c>
      <c r="CP650" s="1107" cm="1">
        <f t="array" ref="CP650">INDEX('IS ACCTS'!EN$5:EN$680,_xlfn.XMATCH($B650,'IS ACCTS'!$G$5:$G$680))*CP$20</f>
        <v>0</v>
      </c>
      <c r="CQ650" s="1107" cm="1">
        <f t="array" ref="CQ650">INDEX('IS ACCTS'!EO$5:EO$680,_xlfn.XMATCH($B650,'IS ACCTS'!$G$5:$G$680))*CQ$20</f>
        <v>0</v>
      </c>
      <c r="CR650" s="1107" cm="1">
        <f t="array" ref="CR650">INDEX('IS ACCTS'!EP$5:EP$680,_xlfn.XMATCH($B650,'IS ACCTS'!$G$5:$G$680))*CR$20</f>
        <v>0</v>
      </c>
      <c r="CS650" s="1107" cm="1">
        <f t="array" ref="CS650">INDEX('IS ACCTS'!EQ$5:EQ$680,_xlfn.XMATCH($B650,'IS ACCTS'!$G$5:$G$680))*CS$20</f>
        <v>0</v>
      </c>
      <c r="CT650" s="1107" cm="1">
        <f t="array" ref="CT650">INDEX('IS ACCTS'!ER$5:ER$680,_xlfn.XMATCH($B650,'IS ACCTS'!$G$5:$G$680))*CT$20</f>
        <v>0</v>
      </c>
      <c r="CU650" s="1107" cm="1">
        <f t="array" ref="CU650">INDEX('IS ACCTS'!ES$5:ES$680,_xlfn.XMATCH($B650,'IS ACCTS'!$G$5:$G$680))*CU$20</f>
        <v>0</v>
      </c>
      <c r="CV650" s="1107" cm="1">
        <f t="array" ref="CV650">INDEX('IS ACCTS'!ET$5:ET$680,_xlfn.XMATCH($B650,'IS ACCTS'!$G$5:$G$680))*CV$20</f>
        <v>0</v>
      </c>
      <c r="CW650" s="1107" cm="1">
        <f t="array" ref="CW650">INDEX('IS ACCTS'!EU$5:EU$680,_xlfn.XMATCH($B650,'IS ACCTS'!$G$5:$G$680))*CW$20</f>
        <v>0</v>
      </c>
      <c r="CX650" s="1107" cm="1">
        <f t="array" ref="CX650">INDEX('IS ACCTS'!EV$5:EV$680,_xlfn.XMATCH($B650,'IS ACCTS'!$G$5:$G$680))*CX$20</f>
        <v>0</v>
      </c>
      <c r="CY650" s="1107" cm="1">
        <f t="array" ref="CY650">INDEX('IS ACCTS'!EW$5:EW$680,_xlfn.XMATCH($B650,'IS ACCTS'!$G$5:$G$680))*CY$20</f>
        <v>0</v>
      </c>
      <c r="CZ650" s="1107" cm="1">
        <f t="array" ref="CZ650">INDEX('IS ACCTS'!EX$5:EX$680,_xlfn.XMATCH($B650,'IS ACCTS'!$G$5:$G$680))*CZ$20</f>
        <v>0</v>
      </c>
      <c r="DA650" s="1107" cm="1">
        <f t="array" ref="DA650">INDEX('IS ACCTS'!EY$5:EY$680,_xlfn.XMATCH($B650,'IS ACCTS'!$G$5:$G$680))*DA$20</f>
        <v>0</v>
      </c>
      <c r="DB650" s="1107" cm="1">
        <f t="array" ref="DB650">INDEX('IS ACCTS'!EZ$5:EZ$680,_xlfn.XMATCH($B650,'IS ACCTS'!$G$5:$G$680))*DB$20</f>
        <v>0</v>
      </c>
      <c r="DC650" s="1107" cm="1">
        <f t="array" ref="DC650">INDEX('IS ACCTS'!FA$5:FA$680,_xlfn.XMATCH($B650,'IS ACCTS'!$G$5:$G$680))*DC$20</f>
        <v>0</v>
      </c>
      <c r="DD650" s="1107" cm="1">
        <f t="array" ref="DD650">INDEX('IS ACCTS'!FB$5:FB$680,_xlfn.XMATCH($B650,'IS ACCTS'!$G$5:$G$680))*DD$20</f>
        <v>0</v>
      </c>
      <c r="DE650" s="1107" cm="1">
        <f t="array" ref="DE650">INDEX('IS ACCTS'!FC$5:FC$680,_xlfn.XMATCH($B650,'IS ACCTS'!$G$5:$G$680))*DE$20</f>
        <v>0</v>
      </c>
      <c r="DF650" s="1107" cm="1">
        <f t="array" ref="DF650">INDEX('IS ACCTS'!FD$5:FD$680,_xlfn.XMATCH($B650,'IS ACCTS'!$G$5:$G$680))*DF$20</f>
        <v>0</v>
      </c>
      <c r="DG650" s="1107" cm="1">
        <f t="array" ref="DG650">INDEX('IS ACCTS'!FE$5:FE$680,_xlfn.XMATCH($B650,'IS ACCTS'!$G$5:$G$680))*DG$20</f>
        <v>0</v>
      </c>
      <c r="DH650" s="1107" cm="1">
        <f t="array" ref="DH650">INDEX('IS ACCTS'!FF$5:FF$680,_xlfn.XMATCH($B650,'IS ACCTS'!$G$5:$G$680))*DH$20</f>
        <v>0</v>
      </c>
      <c r="DI650" s="1107" cm="1">
        <f t="array" ref="DI650">INDEX('IS ACCTS'!FG$5:FG$680,_xlfn.XMATCH($B650,'IS ACCTS'!$G$5:$G$680))*DI$20</f>
        <v>0</v>
      </c>
      <c r="DJ650" s="1107" cm="1">
        <f t="array" ref="DJ650">INDEX('IS ACCTS'!FH$5:FH$680,_xlfn.XMATCH($B650,'IS ACCTS'!$G$5:$G$680))*DJ$20</f>
        <v>0</v>
      </c>
      <c r="DK650" s="1107" cm="1">
        <f t="array" ref="DK650">INDEX('IS ACCTS'!FI$5:FI$680,_xlfn.XMATCH($B650,'IS ACCTS'!$G$5:$G$680))*DK$20</f>
        <v>0</v>
      </c>
      <c r="DL650" s="1107" cm="1">
        <f t="array" ref="DL650">INDEX('IS ACCTS'!FJ$5:FJ$680,_xlfn.XMATCH($B650,'IS ACCTS'!$G$5:$G$680))*DL$20</f>
        <v>0</v>
      </c>
      <c r="DM650" s="1107" cm="1">
        <f t="array" ref="DM650">INDEX('IS ACCTS'!FK$5:FK$680,_xlfn.XMATCH($B650,'IS ACCTS'!$G$5:$G$680))*DM$20</f>
        <v>0</v>
      </c>
      <c r="DN650" s="1107" cm="1">
        <f t="array" ref="DN650">INDEX('IS ACCTS'!FL$5:FL$680,_xlfn.XMATCH($B650,'IS ACCTS'!$G$5:$G$680))*DN$20</f>
        <v>0</v>
      </c>
      <c r="DO650" s="1107" cm="1">
        <f t="array" ref="DO650">INDEX('IS ACCTS'!FM$5:FM$680,_xlfn.XMATCH($B650,'IS ACCTS'!$G$5:$G$680))*DO$20</f>
        <v>0</v>
      </c>
      <c r="DP650" s="1107" cm="1">
        <f t="array" ref="DP650">INDEX('IS ACCTS'!FN$5:FN$680,_xlfn.XMATCH($B650,'IS ACCTS'!$G$5:$G$680))*DP$20</f>
        <v>0</v>
      </c>
      <c r="DQ650" s="1107" cm="1">
        <f t="array" ref="DQ650">INDEX('IS ACCTS'!FO$5:FO$680,_xlfn.XMATCH($B650,'IS ACCTS'!$G$5:$G$680))*DQ$20</f>
        <v>0</v>
      </c>
      <c r="DR650" s="1107" cm="1">
        <f t="array" ref="DR650">INDEX('IS ACCTS'!FP$5:FP$680,_xlfn.XMATCH($B650,'IS ACCTS'!$G$5:$G$680))*DR$20</f>
        <v>0</v>
      </c>
      <c r="DS650" s="1107" cm="1">
        <f t="array" ref="DS650">INDEX('IS ACCTS'!FQ$5:FQ$680,_xlfn.XMATCH($B650,'IS ACCTS'!$G$5:$G$680))*DS$20</f>
        <v>0</v>
      </c>
      <c r="DT650" s="1107" cm="1">
        <f t="array" ref="DT650">INDEX('IS ACCTS'!FR$5:FR$680,_xlfn.XMATCH($B650,'IS ACCTS'!$G$5:$G$680))*DT$20</f>
        <v>0</v>
      </c>
      <c r="DU650" s="1107" cm="1">
        <f t="array" ref="DU650">INDEX('IS ACCTS'!FS$5:FS$680,_xlfn.XMATCH($B650,'IS ACCTS'!$G$5:$G$680))*DU$20</f>
        <v>0</v>
      </c>
      <c r="DV650" s="1107" cm="1">
        <f t="array" ref="DV650">INDEX('IS ACCTS'!FT$5:FT$680,_xlfn.XMATCH($B650,'IS ACCTS'!$G$5:$G$680))*DV$20</f>
        <v>0</v>
      </c>
      <c r="DW650" s="1107" cm="1">
        <f t="array" ref="DW650">INDEX('IS ACCTS'!FU$5:FU$680,_xlfn.XMATCH($B650,'IS ACCTS'!$G$5:$G$680))*DW$20</f>
        <v>0</v>
      </c>
    </row>
    <row r="651" spans="1:127" outlineLevel="1">
      <c r="A651" s="1106">
        <f t="shared" si="63"/>
        <v>240</v>
      </c>
      <c r="B651" s="1101" t="s">
        <v>2936</v>
      </c>
      <c r="C651" s="1101" t="s">
        <v>2937</v>
      </c>
      <c r="H651" s="1106" t="s">
        <v>2870</v>
      </c>
      <c r="J651" s="1100">
        <f t="shared" si="65"/>
        <v>0</v>
      </c>
      <c r="K651" s="1100">
        <f t="shared" si="64"/>
        <v>0</v>
      </c>
      <c r="L651" s="1100">
        <f t="shared" si="64"/>
        <v>0</v>
      </c>
      <c r="M651" s="1100">
        <f t="shared" si="64"/>
        <v>0</v>
      </c>
      <c r="N651" s="1100">
        <f t="shared" si="64"/>
        <v>0</v>
      </c>
      <c r="O651" s="1100">
        <f t="shared" si="64"/>
        <v>0</v>
      </c>
      <c r="P651" s="1100">
        <f t="shared" si="64"/>
        <v>0</v>
      </c>
      <c r="Q651" s="1100">
        <f t="shared" si="64"/>
        <v>0</v>
      </c>
      <c r="R651" s="1100">
        <f t="shared" si="64"/>
        <v>0</v>
      </c>
      <c r="T651" s="1107" cm="1">
        <f t="array" ref="T651">INDEX('IS ACCTS'!BR$5:BR$680,_xlfn.XMATCH($B651,'IS ACCTS'!$G$5:$G$680))*T$20</f>
        <v>0</v>
      </c>
      <c r="U651" s="1107" cm="1">
        <f t="array" ref="U651">INDEX('IS ACCTS'!BS$5:BS$680,_xlfn.XMATCH($B651,'IS ACCTS'!$G$5:$G$680))*U$20</f>
        <v>0</v>
      </c>
      <c r="V651" s="1107" cm="1">
        <f t="array" ref="V651">INDEX('IS ACCTS'!BT$5:BT$680,_xlfn.XMATCH($B651,'IS ACCTS'!$G$5:$G$680))*V$20</f>
        <v>0</v>
      </c>
      <c r="W651" s="1107" cm="1">
        <f t="array" ref="W651">INDEX('IS ACCTS'!BU$5:BU$680,_xlfn.XMATCH($B651,'IS ACCTS'!$G$5:$G$680))*W$20</f>
        <v>0</v>
      </c>
      <c r="X651" s="1107" cm="1">
        <f t="array" ref="X651">INDEX('IS ACCTS'!BV$5:BV$680,_xlfn.XMATCH($B651,'IS ACCTS'!$G$5:$G$680))*X$20</f>
        <v>0</v>
      </c>
      <c r="Y651" s="1107" cm="1">
        <f t="array" ref="Y651">INDEX('IS ACCTS'!BW$5:BW$680,_xlfn.XMATCH($B651,'IS ACCTS'!$G$5:$G$680))*Y$20</f>
        <v>0</v>
      </c>
      <c r="Z651" s="1107" cm="1">
        <f t="array" ref="Z651">INDEX('IS ACCTS'!BX$5:BX$680,_xlfn.XMATCH($B651,'IS ACCTS'!$G$5:$G$680))*Z$20</f>
        <v>0</v>
      </c>
      <c r="AA651" s="1107" cm="1">
        <f t="array" ref="AA651">INDEX('IS ACCTS'!BY$5:BY$680,_xlfn.XMATCH($B651,'IS ACCTS'!$G$5:$G$680))*AA$20</f>
        <v>0</v>
      </c>
      <c r="AB651" s="1107" cm="1">
        <f t="array" ref="AB651">INDEX('IS ACCTS'!BZ$5:BZ$680,_xlfn.XMATCH($B651,'IS ACCTS'!$G$5:$G$680))*AB$20</f>
        <v>0</v>
      </c>
      <c r="AC651" s="1107" cm="1">
        <f t="array" ref="AC651">INDEX('IS ACCTS'!CA$5:CA$680,_xlfn.XMATCH($B651,'IS ACCTS'!$G$5:$G$680))*AC$20</f>
        <v>0</v>
      </c>
      <c r="AD651" s="1107" cm="1">
        <f t="array" ref="AD651">INDEX('IS ACCTS'!CB$5:CB$680,_xlfn.XMATCH($B651,'IS ACCTS'!$G$5:$G$680))*AD$20</f>
        <v>0</v>
      </c>
      <c r="AE651" s="1107" cm="1">
        <f t="array" ref="AE651">INDEX('IS ACCTS'!CC$5:CC$680,_xlfn.XMATCH($B651,'IS ACCTS'!$G$5:$G$680))*AE$20</f>
        <v>0</v>
      </c>
      <c r="AF651" s="1107" cm="1">
        <f t="array" ref="AF651">INDEX('IS ACCTS'!CD$5:CD$680,_xlfn.XMATCH($B651,'IS ACCTS'!$G$5:$G$680))*AF$20</f>
        <v>0</v>
      </c>
      <c r="AG651" s="1107" cm="1">
        <f t="array" ref="AG651">INDEX('IS ACCTS'!CE$5:CE$680,_xlfn.XMATCH($B651,'IS ACCTS'!$G$5:$G$680))*AG$20</f>
        <v>0</v>
      </c>
      <c r="AH651" s="1107" cm="1">
        <f t="array" ref="AH651">INDEX('IS ACCTS'!CF$5:CF$680,_xlfn.XMATCH($B651,'IS ACCTS'!$G$5:$G$680))*AH$20</f>
        <v>0</v>
      </c>
      <c r="AI651" s="1107" cm="1">
        <f t="array" ref="AI651">INDEX('IS ACCTS'!CG$5:CG$680,_xlfn.XMATCH($B651,'IS ACCTS'!$G$5:$G$680))*AI$20</f>
        <v>0</v>
      </c>
      <c r="AJ651" s="1107" cm="1">
        <f t="array" ref="AJ651">INDEX('IS ACCTS'!CH$5:CH$680,_xlfn.XMATCH($B651,'IS ACCTS'!$G$5:$G$680))*AJ$20</f>
        <v>0</v>
      </c>
      <c r="AK651" s="1107" cm="1">
        <f t="array" ref="AK651">INDEX('IS ACCTS'!CI$5:CI$680,_xlfn.XMATCH($B651,'IS ACCTS'!$G$5:$G$680))*AK$20</f>
        <v>0</v>
      </c>
      <c r="AL651" s="1107" cm="1">
        <f t="array" ref="AL651">INDEX('IS ACCTS'!CJ$5:CJ$680,_xlfn.XMATCH($B651,'IS ACCTS'!$G$5:$G$680))*AL$20</f>
        <v>0</v>
      </c>
      <c r="AM651" s="1107" cm="1">
        <f t="array" ref="AM651">INDEX('IS ACCTS'!CK$5:CK$680,_xlfn.XMATCH($B651,'IS ACCTS'!$G$5:$G$680))*AM$20</f>
        <v>0</v>
      </c>
      <c r="AN651" s="1107" cm="1">
        <f t="array" ref="AN651">INDEX('IS ACCTS'!CL$5:CL$680,_xlfn.XMATCH($B651,'IS ACCTS'!$G$5:$G$680))*AN$20</f>
        <v>0</v>
      </c>
      <c r="AO651" s="1107" cm="1">
        <f t="array" ref="AO651">INDEX('IS ACCTS'!CM$5:CM$680,_xlfn.XMATCH($B651,'IS ACCTS'!$G$5:$G$680))*AO$20</f>
        <v>0</v>
      </c>
      <c r="AP651" s="1107" cm="1">
        <f t="array" ref="AP651">INDEX('IS ACCTS'!CN$5:CN$680,_xlfn.XMATCH($B651,'IS ACCTS'!$G$5:$G$680))*AP$20</f>
        <v>0</v>
      </c>
      <c r="AQ651" s="1107" cm="1">
        <f t="array" ref="AQ651">INDEX('IS ACCTS'!CO$5:CO$680,_xlfn.XMATCH($B651,'IS ACCTS'!$G$5:$G$680))*AQ$20</f>
        <v>0</v>
      </c>
      <c r="AR651" s="1107" cm="1">
        <f t="array" ref="AR651">INDEX('IS ACCTS'!CP$5:CP$680,_xlfn.XMATCH($B651,'IS ACCTS'!$G$5:$G$680))*AR$20</f>
        <v>0</v>
      </c>
      <c r="AS651" s="1107" cm="1">
        <f t="array" ref="AS651">INDEX('IS ACCTS'!CQ$5:CQ$680,_xlfn.XMATCH($B651,'IS ACCTS'!$G$5:$G$680))*AS$20</f>
        <v>0</v>
      </c>
      <c r="AT651" s="1107" cm="1">
        <f t="array" ref="AT651">INDEX('IS ACCTS'!CR$5:CR$680,_xlfn.XMATCH($B651,'IS ACCTS'!$G$5:$G$680))*AT$20</f>
        <v>0</v>
      </c>
      <c r="AU651" s="1107" cm="1">
        <f t="array" ref="AU651">INDEX('IS ACCTS'!CS$5:CS$680,_xlfn.XMATCH($B651,'IS ACCTS'!$G$5:$G$680))*AU$20</f>
        <v>0</v>
      </c>
      <c r="AV651" s="1107" cm="1">
        <f t="array" ref="AV651">INDEX('IS ACCTS'!CT$5:CT$680,_xlfn.XMATCH($B651,'IS ACCTS'!$G$5:$G$680))*AV$20</f>
        <v>0</v>
      </c>
      <c r="AW651" s="1107" cm="1">
        <f t="array" ref="AW651">INDEX('IS ACCTS'!CU$5:CU$680,_xlfn.XMATCH($B651,'IS ACCTS'!$G$5:$G$680))*AW$20</f>
        <v>0</v>
      </c>
      <c r="AX651" s="1107" cm="1">
        <f t="array" ref="AX651">INDEX('IS ACCTS'!CV$5:CV$680,_xlfn.XMATCH($B651,'IS ACCTS'!$G$5:$G$680))*AX$20</f>
        <v>0</v>
      </c>
      <c r="AY651" s="1107" cm="1">
        <f t="array" ref="AY651">INDEX('IS ACCTS'!CW$5:CW$680,_xlfn.XMATCH($B651,'IS ACCTS'!$G$5:$G$680))*AY$20</f>
        <v>0</v>
      </c>
      <c r="AZ651" s="1107" cm="1">
        <f t="array" ref="AZ651">INDEX('IS ACCTS'!CX$5:CX$680,_xlfn.XMATCH($B651,'IS ACCTS'!$G$5:$G$680))*AZ$20</f>
        <v>0</v>
      </c>
      <c r="BA651" s="1107" cm="1">
        <f t="array" ref="BA651">INDEX('IS ACCTS'!CY$5:CY$680,_xlfn.XMATCH($B651,'IS ACCTS'!$G$5:$G$680))*BA$20</f>
        <v>0</v>
      </c>
      <c r="BB651" s="1107" cm="1">
        <f t="array" ref="BB651">INDEX('IS ACCTS'!CZ$5:CZ$680,_xlfn.XMATCH($B651,'IS ACCTS'!$G$5:$G$680))*BB$20</f>
        <v>0</v>
      </c>
      <c r="BC651" s="1107" cm="1">
        <f t="array" ref="BC651">INDEX('IS ACCTS'!DA$5:DA$680,_xlfn.XMATCH($B651,'IS ACCTS'!$G$5:$G$680))*BC$20</f>
        <v>0</v>
      </c>
      <c r="BD651" s="1107" cm="1">
        <f t="array" ref="BD651">INDEX('IS ACCTS'!DB$5:DB$680,_xlfn.XMATCH($B651,'IS ACCTS'!$G$5:$G$680))*BD$20</f>
        <v>0</v>
      </c>
      <c r="BE651" s="1107" cm="1">
        <f t="array" ref="BE651">INDEX('IS ACCTS'!DC$5:DC$680,_xlfn.XMATCH($B651,'IS ACCTS'!$G$5:$G$680))*BE$20</f>
        <v>0</v>
      </c>
      <c r="BF651" s="1107" cm="1">
        <f t="array" ref="BF651">INDEX('IS ACCTS'!DD$5:DD$680,_xlfn.XMATCH($B651,'IS ACCTS'!$G$5:$G$680))*BF$20</f>
        <v>0</v>
      </c>
      <c r="BG651" s="1107" cm="1">
        <f t="array" ref="BG651">INDEX('IS ACCTS'!DE$5:DE$680,_xlfn.XMATCH($B651,'IS ACCTS'!$G$5:$G$680))*BG$20</f>
        <v>0</v>
      </c>
      <c r="BH651" s="1107" cm="1">
        <f t="array" ref="BH651">INDEX('IS ACCTS'!DF$5:DF$680,_xlfn.XMATCH($B651,'IS ACCTS'!$G$5:$G$680))*BH$20</f>
        <v>0</v>
      </c>
      <c r="BI651" s="1107" cm="1">
        <f t="array" ref="BI651">INDEX('IS ACCTS'!DG$5:DG$680,_xlfn.XMATCH($B651,'IS ACCTS'!$G$5:$G$680))*BI$20</f>
        <v>0</v>
      </c>
      <c r="BJ651" s="1107" cm="1">
        <f t="array" ref="BJ651">INDEX('IS ACCTS'!DH$5:DH$680,_xlfn.XMATCH($B651,'IS ACCTS'!$G$5:$G$680))*BJ$20</f>
        <v>0</v>
      </c>
      <c r="BK651" s="1107" cm="1">
        <f t="array" ref="BK651">INDEX('IS ACCTS'!DI$5:DI$680,_xlfn.XMATCH($B651,'IS ACCTS'!$G$5:$G$680))*BK$20</f>
        <v>0</v>
      </c>
      <c r="BL651" s="1107" cm="1">
        <f t="array" ref="BL651">INDEX('IS ACCTS'!DJ$5:DJ$680,_xlfn.XMATCH($B651,'IS ACCTS'!$G$5:$G$680))*BL$20</f>
        <v>0</v>
      </c>
      <c r="BM651" s="1107" cm="1">
        <f t="array" ref="BM651">INDEX('IS ACCTS'!DK$5:DK$680,_xlfn.XMATCH($B651,'IS ACCTS'!$G$5:$G$680))*BM$20</f>
        <v>0</v>
      </c>
      <c r="BN651" s="1107" cm="1">
        <f t="array" ref="BN651">INDEX('IS ACCTS'!DL$5:DL$680,_xlfn.XMATCH($B651,'IS ACCTS'!$G$5:$G$680))*BN$20</f>
        <v>0</v>
      </c>
      <c r="BO651" s="1107" cm="1">
        <f t="array" ref="BO651">INDEX('IS ACCTS'!DM$5:DM$680,_xlfn.XMATCH($B651,'IS ACCTS'!$G$5:$G$680))*BO$20</f>
        <v>0</v>
      </c>
      <c r="BP651" s="1107" cm="1">
        <f t="array" ref="BP651">INDEX('IS ACCTS'!DN$5:DN$680,_xlfn.XMATCH($B651,'IS ACCTS'!$G$5:$G$680))*BP$20</f>
        <v>0</v>
      </c>
      <c r="BQ651" s="1107" cm="1">
        <f t="array" ref="BQ651">INDEX('IS ACCTS'!DO$5:DO$680,_xlfn.XMATCH($B651,'IS ACCTS'!$G$5:$G$680))*BQ$20</f>
        <v>0</v>
      </c>
      <c r="BR651" s="1107" cm="1">
        <f t="array" ref="BR651">INDEX('IS ACCTS'!DP$5:DP$680,_xlfn.XMATCH($B651,'IS ACCTS'!$G$5:$G$680))*BR$20</f>
        <v>0</v>
      </c>
      <c r="BS651" s="1107" cm="1">
        <f t="array" ref="BS651">INDEX('IS ACCTS'!DQ$5:DQ$680,_xlfn.XMATCH($B651,'IS ACCTS'!$G$5:$G$680))*BS$20</f>
        <v>0</v>
      </c>
      <c r="BT651" s="1107" cm="1">
        <f t="array" ref="BT651">INDEX('IS ACCTS'!DR$5:DR$680,_xlfn.XMATCH($B651,'IS ACCTS'!$G$5:$G$680))*BT$20</f>
        <v>0</v>
      </c>
      <c r="BU651" s="1107" cm="1">
        <f t="array" ref="BU651">INDEX('IS ACCTS'!DS$5:DS$680,_xlfn.XMATCH($B651,'IS ACCTS'!$G$5:$G$680))*BU$20</f>
        <v>0</v>
      </c>
      <c r="BV651" s="1107" cm="1">
        <f t="array" ref="BV651">INDEX('IS ACCTS'!DT$5:DT$680,_xlfn.XMATCH($B651,'IS ACCTS'!$G$5:$G$680))*BV$20</f>
        <v>0</v>
      </c>
      <c r="BW651" s="1107" cm="1">
        <f t="array" ref="BW651">INDEX('IS ACCTS'!DU$5:DU$680,_xlfn.XMATCH($B651,'IS ACCTS'!$G$5:$G$680))*BW$20</f>
        <v>0</v>
      </c>
      <c r="BX651" s="1107" cm="1">
        <f t="array" ref="BX651">INDEX('IS ACCTS'!DV$5:DV$680,_xlfn.XMATCH($B651,'IS ACCTS'!$G$5:$G$680))*BX$20</f>
        <v>0</v>
      </c>
      <c r="BY651" s="1107" cm="1">
        <f t="array" ref="BY651">INDEX('IS ACCTS'!DW$5:DW$680,_xlfn.XMATCH($B651,'IS ACCTS'!$G$5:$G$680))*BY$20</f>
        <v>0</v>
      </c>
      <c r="BZ651" s="1107" cm="1">
        <f t="array" ref="BZ651">INDEX('IS ACCTS'!DX$5:DX$680,_xlfn.XMATCH($B651,'IS ACCTS'!$G$5:$G$680))*BZ$20</f>
        <v>0</v>
      </c>
      <c r="CA651" s="1107" cm="1">
        <f t="array" ref="CA651">INDEX('IS ACCTS'!DY$5:DY$680,_xlfn.XMATCH($B651,'IS ACCTS'!$G$5:$G$680))*CA$20</f>
        <v>0</v>
      </c>
      <c r="CB651" s="1107" cm="1">
        <f t="array" ref="CB651">INDEX('IS ACCTS'!DZ$5:DZ$680,_xlfn.XMATCH($B651,'IS ACCTS'!$G$5:$G$680))*CB$20</f>
        <v>0</v>
      </c>
      <c r="CC651" s="1107" cm="1">
        <f t="array" ref="CC651">INDEX('IS ACCTS'!EA$5:EA$680,_xlfn.XMATCH($B651,'IS ACCTS'!$G$5:$G$680))*CC$20</f>
        <v>0</v>
      </c>
      <c r="CD651" s="1107" cm="1">
        <f t="array" ref="CD651">INDEX('IS ACCTS'!EB$5:EB$680,_xlfn.XMATCH($B651,'IS ACCTS'!$G$5:$G$680))*CD$20</f>
        <v>0</v>
      </c>
      <c r="CE651" s="1107" cm="1">
        <f t="array" ref="CE651">INDEX('IS ACCTS'!EC$5:EC$680,_xlfn.XMATCH($B651,'IS ACCTS'!$G$5:$G$680))*CE$20</f>
        <v>0</v>
      </c>
      <c r="CF651" s="1107" cm="1">
        <f t="array" ref="CF651">INDEX('IS ACCTS'!ED$5:ED$680,_xlfn.XMATCH($B651,'IS ACCTS'!$G$5:$G$680))*CF$20</f>
        <v>0</v>
      </c>
      <c r="CG651" s="1107" cm="1">
        <f t="array" ref="CG651">INDEX('IS ACCTS'!EE$5:EE$680,_xlfn.XMATCH($B651,'IS ACCTS'!$G$5:$G$680))*CG$20</f>
        <v>0</v>
      </c>
      <c r="CH651" s="1107" cm="1">
        <f t="array" ref="CH651">INDEX('IS ACCTS'!EF$5:EF$680,_xlfn.XMATCH($B651,'IS ACCTS'!$G$5:$G$680))*CH$20</f>
        <v>0</v>
      </c>
      <c r="CI651" s="1107" cm="1">
        <f t="array" ref="CI651">INDEX('IS ACCTS'!EG$5:EG$680,_xlfn.XMATCH($B651,'IS ACCTS'!$G$5:$G$680))*CI$20</f>
        <v>0</v>
      </c>
      <c r="CJ651" s="1107" cm="1">
        <f t="array" ref="CJ651">INDEX('IS ACCTS'!EH$5:EH$680,_xlfn.XMATCH($B651,'IS ACCTS'!$G$5:$G$680))*CJ$20</f>
        <v>0</v>
      </c>
      <c r="CK651" s="1107" cm="1">
        <f t="array" ref="CK651">INDEX('IS ACCTS'!EI$5:EI$680,_xlfn.XMATCH($B651,'IS ACCTS'!$G$5:$G$680))*CK$20</f>
        <v>0</v>
      </c>
      <c r="CL651" s="1107" cm="1">
        <f t="array" ref="CL651">INDEX('IS ACCTS'!EJ$5:EJ$680,_xlfn.XMATCH($B651,'IS ACCTS'!$G$5:$G$680))*CL$20</f>
        <v>0</v>
      </c>
      <c r="CM651" s="1107" cm="1">
        <f t="array" ref="CM651">INDEX('IS ACCTS'!EK$5:EK$680,_xlfn.XMATCH($B651,'IS ACCTS'!$G$5:$G$680))*CM$20</f>
        <v>0</v>
      </c>
      <c r="CN651" s="1107" cm="1">
        <f t="array" ref="CN651">INDEX('IS ACCTS'!EL$5:EL$680,_xlfn.XMATCH($B651,'IS ACCTS'!$G$5:$G$680))*CN$20</f>
        <v>0</v>
      </c>
      <c r="CO651" s="1107" cm="1">
        <f t="array" ref="CO651">INDEX('IS ACCTS'!EM$5:EM$680,_xlfn.XMATCH($B651,'IS ACCTS'!$G$5:$G$680))*CO$20</f>
        <v>0</v>
      </c>
      <c r="CP651" s="1107" cm="1">
        <f t="array" ref="CP651">INDEX('IS ACCTS'!EN$5:EN$680,_xlfn.XMATCH($B651,'IS ACCTS'!$G$5:$G$680))*CP$20</f>
        <v>0</v>
      </c>
      <c r="CQ651" s="1107" cm="1">
        <f t="array" ref="CQ651">INDEX('IS ACCTS'!EO$5:EO$680,_xlfn.XMATCH($B651,'IS ACCTS'!$G$5:$G$680))*CQ$20</f>
        <v>0</v>
      </c>
      <c r="CR651" s="1107" cm="1">
        <f t="array" ref="CR651">INDEX('IS ACCTS'!EP$5:EP$680,_xlfn.XMATCH($B651,'IS ACCTS'!$G$5:$G$680))*CR$20</f>
        <v>0</v>
      </c>
      <c r="CS651" s="1107" cm="1">
        <f t="array" ref="CS651">INDEX('IS ACCTS'!EQ$5:EQ$680,_xlfn.XMATCH($B651,'IS ACCTS'!$G$5:$G$680))*CS$20</f>
        <v>0</v>
      </c>
      <c r="CT651" s="1107" cm="1">
        <f t="array" ref="CT651">INDEX('IS ACCTS'!ER$5:ER$680,_xlfn.XMATCH($B651,'IS ACCTS'!$G$5:$G$680))*CT$20</f>
        <v>0</v>
      </c>
      <c r="CU651" s="1107" cm="1">
        <f t="array" ref="CU651">INDEX('IS ACCTS'!ES$5:ES$680,_xlfn.XMATCH($B651,'IS ACCTS'!$G$5:$G$680))*CU$20</f>
        <v>0</v>
      </c>
      <c r="CV651" s="1107" cm="1">
        <f t="array" ref="CV651">INDEX('IS ACCTS'!ET$5:ET$680,_xlfn.XMATCH($B651,'IS ACCTS'!$G$5:$G$680))*CV$20</f>
        <v>0</v>
      </c>
      <c r="CW651" s="1107" cm="1">
        <f t="array" ref="CW651">INDEX('IS ACCTS'!EU$5:EU$680,_xlfn.XMATCH($B651,'IS ACCTS'!$G$5:$G$680))*CW$20</f>
        <v>0</v>
      </c>
      <c r="CX651" s="1107" cm="1">
        <f t="array" ref="CX651">INDEX('IS ACCTS'!EV$5:EV$680,_xlfn.XMATCH($B651,'IS ACCTS'!$G$5:$G$680))*CX$20</f>
        <v>0</v>
      </c>
      <c r="CY651" s="1107" cm="1">
        <f t="array" ref="CY651">INDEX('IS ACCTS'!EW$5:EW$680,_xlfn.XMATCH($B651,'IS ACCTS'!$G$5:$G$680))*CY$20</f>
        <v>0</v>
      </c>
      <c r="CZ651" s="1107" cm="1">
        <f t="array" ref="CZ651">INDEX('IS ACCTS'!EX$5:EX$680,_xlfn.XMATCH($B651,'IS ACCTS'!$G$5:$G$680))*CZ$20</f>
        <v>0</v>
      </c>
      <c r="DA651" s="1107" cm="1">
        <f t="array" ref="DA651">INDEX('IS ACCTS'!EY$5:EY$680,_xlfn.XMATCH($B651,'IS ACCTS'!$G$5:$G$680))*DA$20</f>
        <v>0</v>
      </c>
      <c r="DB651" s="1107" cm="1">
        <f t="array" ref="DB651">INDEX('IS ACCTS'!EZ$5:EZ$680,_xlfn.XMATCH($B651,'IS ACCTS'!$G$5:$G$680))*DB$20</f>
        <v>0</v>
      </c>
      <c r="DC651" s="1107" cm="1">
        <f t="array" ref="DC651">INDEX('IS ACCTS'!FA$5:FA$680,_xlfn.XMATCH($B651,'IS ACCTS'!$G$5:$G$680))*DC$20</f>
        <v>0</v>
      </c>
      <c r="DD651" s="1107" cm="1">
        <f t="array" ref="DD651">INDEX('IS ACCTS'!FB$5:FB$680,_xlfn.XMATCH($B651,'IS ACCTS'!$G$5:$G$680))*DD$20</f>
        <v>0</v>
      </c>
      <c r="DE651" s="1107" cm="1">
        <f t="array" ref="DE651">INDEX('IS ACCTS'!FC$5:FC$680,_xlfn.XMATCH($B651,'IS ACCTS'!$G$5:$G$680))*DE$20</f>
        <v>0</v>
      </c>
      <c r="DF651" s="1107" cm="1">
        <f t="array" ref="DF651">INDEX('IS ACCTS'!FD$5:FD$680,_xlfn.XMATCH($B651,'IS ACCTS'!$G$5:$G$680))*DF$20</f>
        <v>0</v>
      </c>
      <c r="DG651" s="1107" cm="1">
        <f t="array" ref="DG651">INDEX('IS ACCTS'!FE$5:FE$680,_xlfn.XMATCH($B651,'IS ACCTS'!$G$5:$G$680))*DG$20</f>
        <v>0</v>
      </c>
      <c r="DH651" s="1107" cm="1">
        <f t="array" ref="DH651">INDEX('IS ACCTS'!FF$5:FF$680,_xlfn.XMATCH($B651,'IS ACCTS'!$G$5:$G$680))*DH$20</f>
        <v>0</v>
      </c>
      <c r="DI651" s="1107" cm="1">
        <f t="array" ref="DI651">INDEX('IS ACCTS'!FG$5:FG$680,_xlfn.XMATCH($B651,'IS ACCTS'!$G$5:$G$680))*DI$20</f>
        <v>0</v>
      </c>
      <c r="DJ651" s="1107" cm="1">
        <f t="array" ref="DJ651">INDEX('IS ACCTS'!FH$5:FH$680,_xlfn.XMATCH($B651,'IS ACCTS'!$G$5:$G$680))*DJ$20</f>
        <v>0</v>
      </c>
      <c r="DK651" s="1107" cm="1">
        <f t="array" ref="DK651">INDEX('IS ACCTS'!FI$5:FI$680,_xlfn.XMATCH($B651,'IS ACCTS'!$G$5:$G$680))*DK$20</f>
        <v>0</v>
      </c>
      <c r="DL651" s="1107" cm="1">
        <f t="array" ref="DL651">INDEX('IS ACCTS'!FJ$5:FJ$680,_xlfn.XMATCH($B651,'IS ACCTS'!$G$5:$G$680))*DL$20</f>
        <v>0</v>
      </c>
      <c r="DM651" s="1107" cm="1">
        <f t="array" ref="DM651">INDEX('IS ACCTS'!FK$5:FK$680,_xlfn.XMATCH($B651,'IS ACCTS'!$G$5:$G$680))*DM$20</f>
        <v>0</v>
      </c>
      <c r="DN651" s="1107" cm="1">
        <f t="array" ref="DN651">INDEX('IS ACCTS'!FL$5:FL$680,_xlfn.XMATCH($B651,'IS ACCTS'!$G$5:$G$680))*DN$20</f>
        <v>0</v>
      </c>
      <c r="DO651" s="1107" cm="1">
        <f t="array" ref="DO651">INDEX('IS ACCTS'!FM$5:FM$680,_xlfn.XMATCH($B651,'IS ACCTS'!$G$5:$G$680))*DO$20</f>
        <v>0</v>
      </c>
      <c r="DP651" s="1107" cm="1">
        <f t="array" ref="DP651">INDEX('IS ACCTS'!FN$5:FN$680,_xlfn.XMATCH($B651,'IS ACCTS'!$G$5:$G$680))*DP$20</f>
        <v>0</v>
      </c>
      <c r="DQ651" s="1107" cm="1">
        <f t="array" ref="DQ651">INDEX('IS ACCTS'!FO$5:FO$680,_xlfn.XMATCH($B651,'IS ACCTS'!$G$5:$G$680))*DQ$20</f>
        <v>0</v>
      </c>
      <c r="DR651" s="1107" cm="1">
        <f t="array" ref="DR651">INDEX('IS ACCTS'!FP$5:FP$680,_xlfn.XMATCH($B651,'IS ACCTS'!$G$5:$G$680))*DR$20</f>
        <v>0</v>
      </c>
      <c r="DS651" s="1107" cm="1">
        <f t="array" ref="DS651">INDEX('IS ACCTS'!FQ$5:FQ$680,_xlfn.XMATCH($B651,'IS ACCTS'!$G$5:$G$680))*DS$20</f>
        <v>0</v>
      </c>
      <c r="DT651" s="1107" cm="1">
        <f t="array" ref="DT651">INDEX('IS ACCTS'!FR$5:FR$680,_xlfn.XMATCH($B651,'IS ACCTS'!$G$5:$G$680))*DT$20</f>
        <v>0</v>
      </c>
      <c r="DU651" s="1107" cm="1">
        <f t="array" ref="DU651">INDEX('IS ACCTS'!FS$5:FS$680,_xlfn.XMATCH($B651,'IS ACCTS'!$G$5:$G$680))*DU$20</f>
        <v>0</v>
      </c>
      <c r="DV651" s="1107" cm="1">
        <f t="array" ref="DV651">INDEX('IS ACCTS'!FT$5:FT$680,_xlfn.XMATCH($B651,'IS ACCTS'!$G$5:$G$680))*DV$20</f>
        <v>0</v>
      </c>
      <c r="DW651" s="1107" cm="1">
        <f t="array" ref="DW651">INDEX('IS ACCTS'!FU$5:FU$680,_xlfn.XMATCH($B651,'IS ACCTS'!$G$5:$G$680))*DW$20</f>
        <v>0</v>
      </c>
    </row>
    <row r="652" spans="1:127" outlineLevel="1">
      <c r="A652" s="1106">
        <f t="shared" si="63"/>
        <v>241</v>
      </c>
      <c r="B652" s="1101" t="s">
        <v>2325</v>
      </c>
      <c r="C652" s="1101" t="s">
        <v>2326</v>
      </c>
      <c r="H652" s="1106" t="s">
        <v>2870</v>
      </c>
      <c r="J652" s="1100">
        <f t="shared" si="65"/>
        <v>0</v>
      </c>
      <c r="K652" s="1100">
        <f t="shared" si="64"/>
        <v>0</v>
      </c>
      <c r="L652" s="1100">
        <f t="shared" si="64"/>
        <v>0</v>
      </c>
      <c r="M652" s="1100">
        <f t="shared" si="64"/>
        <v>0</v>
      </c>
      <c r="N652" s="1100">
        <f t="shared" si="64"/>
        <v>0</v>
      </c>
      <c r="O652" s="1100">
        <f t="shared" si="64"/>
        <v>0</v>
      </c>
      <c r="P652" s="1100">
        <f t="shared" si="64"/>
        <v>0</v>
      </c>
      <c r="Q652" s="1100">
        <f t="shared" si="64"/>
        <v>0</v>
      </c>
      <c r="R652" s="1100">
        <f t="shared" si="64"/>
        <v>0</v>
      </c>
      <c r="T652" s="1107" cm="1">
        <f t="array" ref="T652">INDEX('IS ACCTS'!BR$5:BR$680,_xlfn.XMATCH($B652,'IS ACCTS'!$G$5:$G$680))*T$20</f>
        <v>0</v>
      </c>
      <c r="U652" s="1107" cm="1">
        <f t="array" ref="U652">INDEX('IS ACCTS'!BS$5:BS$680,_xlfn.XMATCH($B652,'IS ACCTS'!$G$5:$G$680))*U$20</f>
        <v>0</v>
      </c>
      <c r="V652" s="1107" cm="1">
        <f t="array" ref="V652">INDEX('IS ACCTS'!BT$5:BT$680,_xlfn.XMATCH($B652,'IS ACCTS'!$G$5:$G$680))*V$20</f>
        <v>0</v>
      </c>
      <c r="W652" s="1107" cm="1">
        <f t="array" ref="W652">INDEX('IS ACCTS'!BU$5:BU$680,_xlfn.XMATCH($B652,'IS ACCTS'!$G$5:$G$680))*W$20</f>
        <v>0</v>
      </c>
      <c r="X652" s="1107" cm="1">
        <f t="array" ref="X652">INDEX('IS ACCTS'!BV$5:BV$680,_xlfn.XMATCH($B652,'IS ACCTS'!$G$5:$G$680))*X$20</f>
        <v>0</v>
      </c>
      <c r="Y652" s="1107" cm="1">
        <f t="array" ref="Y652">INDEX('IS ACCTS'!BW$5:BW$680,_xlfn.XMATCH($B652,'IS ACCTS'!$G$5:$G$680))*Y$20</f>
        <v>0</v>
      </c>
      <c r="Z652" s="1107" cm="1">
        <f t="array" ref="Z652">INDEX('IS ACCTS'!BX$5:BX$680,_xlfn.XMATCH($B652,'IS ACCTS'!$G$5:$G$680))*Z$20</f>
        <v>0</v>
      </c>
      <c r="AA652" s="1107" cm="1">
        <f t="array" ref="AA652">INDEX('IS ACCTS'!BY$5:BY$680,_xlfn.XMATCH($B652,'IS ACCTS'!$G$5:$G$680))*AA$20</f>
        <v>0</v>
      </c>
      <c r="AB652" s="1107" cm="1">
        <f t="array" ref="AB652">INDEX('IS ACCTS'!BZ$5:BZ$680,_xlfn.XMATCH($B652,'IS ACCTS'!$G$5:$G$680))*AB$20</f>
        <v>0</v>
      </c>
      <c r="AC652" s="1107" cm="1">
        <f t="array" ref="AC652">INDEX('IS ACCTS'!CA$5:CA$680,_xlfn.XMATCH($B652,'IS ACCTS'!$G$5:$G$680))*AC$20</f>
        <v>0</v>
      </c>
      <c r="AD652" s="1107" cm="1">
        <f t="array" ref="AD652">INDEX('IS ACCTS'!CB$5:CB$680,_xlfn.XMATCH($B652,'IS ACCTS'!$G$5:$G$680))*AD$20</f>
        <v>0</v>
      </c>
      <c r="AE652" s="1107" cm="1">
        <f t="array" ref="AE652">INDEX('IS ACCTS'!CC$5:CC$680,_xlfn.XMATCH($B652,'IS ACCTS'!$G$5:$G$680))*AE$20</f>
        <v>0</v>
      </c>
      <c r="AF652" s="1107" cm="1">
        <f t="array" ref="AF652">INDEX('IS ACCTS'!CD$5:CD$680,_xlfn.XMATCH($B652,'IS ACCTS'!$G$5:$G$680))*AF$20</f>
        <v>0</v>
      </c>
      <c r="AG652" s="1107" cm="1">
        <f t="array" ref="AG652">INDEX('IS ACCTS'!CE$5:CE$680,_xlfn.XMATCH($B652,'IS ACCTS'!$G$5:$G$680))*AG$20</f>
        <v>0</v>
      </c>
      <c r="AH652" s="1107" cm="1">
        <f t="array" ref="AH652">INDEX('IS ACCTS'!CF$5:CF$680,_xlfn.XMATCH($B652,'IS ACCTS'!$G$5:$G$680))*AH$20</f>
        <v>0</v>
      </c>
      <c r="AI652" s="1107" cm="1">
        <f t="array" ref="AI652">INDEX('IS ACCTS'!CG$5:CG$680,_xlfn.XMATCH($B652,'IS ACCTS'!$G$5:$G$680))*AI$20</f>
        <v>0</v>
      </c>
      <c r="AJ652" s="1107" cm="1">
        <f t="array" ref="AJ652">INDEX('IS ACCTS'!CH$5:CH$680,_xlfn.XMATCH($B652,'IS ACCTS'!$G$5:$G$680))*AJ$20</f>
        <v>0</v>
      </c>
      <c r="AK652" s="1107" cm="1">
        <f t="array" ref="AK652">INDEX('IS ACCTS'!CI$5:CI$680,_xlfn.XMATCH($B652,'IS ACCTS'!$G$5:$G$680))*AK$20</f>
        <v>0</v>
      </c>
      <c r="AL652" s="1107" cm="1">
        <f t="array" ref="AL652">INDEX('IS ACCTS'!CJ$5:CJ$680,_xlfn.XMATCH($B652,'IS ACCTS'!$G$5:$G$680))*AL$20</f>
        <v>0</v>
      </c>
      <c r="AM652" s="1107" cm="1">
        <f t="array" ref="AM652">INDEX('IS ACCTS'!CK$5:CK$680,_xlfn.XMATCH($B652,'IS ACCTS'!$G$5:$G$680))*AM$20</f>
        <v>0</v>
      </c>
      <c r="AN652" s="1107" cm="1">
        <f t="array" ref="AN652">INDEX('IS ACCTS'!CL$5:CL$680,_xlfn.XMATCH($B652,'IS ACCTS'!$G$5:$G$680))*AN$20</f>
        <v>0</v>
      </c>
      <c r="AO652" s="1107" cm="1">
        <f t="array" ref="AO652">INDEX('IS ACCTS'!CM$5:CM$680,_xlfn.XMATCH($B652,'IS ACCTS'!$G$5:$G$680))*AO$20</f>
        <v>0</v>
      </c>
      <c r="AP652" s="1107" cm="1">
        <f t="array" ref="AP652">INDEX('IS ACCTS'!CN$5:CN$680,_xlfn.XMATCH($B652,'IS ACCTS'!$G$5:$G$680))*AP$20</f>
        <v>0</v>
      </c>
      <c r="AQ652" s="1107" cm="1">
        <f t="array" ref="AQ652">INDEX('IS ACCTS'!CO$5:CO$680,_xlfn.XMATCH($B652,'IS ACCTS'!$G$5:$G$680))*AQ$20</f>
        <v>0</v>
      </c>
      <c r="AR652" s="1107" cm="1">
        <f t="array" ref="AR652">INDEX('IS ACCTS'!CP$5:CP$680,_xlfn.XMATCH($B652,'IS ACCTS'!$G$5:$G$680))*AR$20</f>
        <v>0</v>
      </c>
      <c r="AS652" s="1107" cm="1">
        <f t="array" ref="AS652">INDEX('IS ACCTS'!CQ$5:CQ$680,_xlfn.XMATCH($B652,'IS ACCTS'!$G$5:$G$680))*AS$20</f>
        <v>0</v>
      </c>
      <c r="AT652" s="1107" cm="1">
        <f t="array" ref="AT652">INDEX('IS ACCTS'!CR$5:CR$680,_xlfn.XMATCH($B652,'IS ACCTS'!$G$5:$G$680))*AT$20</f>
        <v>0</v>
      </c>
      <c r="AU652" s="1107" cm="1">
        <f t="array" ref="AU652">INDEX('IS ACCTS'!CS$5:CS$680,_xlfn.XMATCH($B652,'IS ACCTS'!$G$5:$G$680))*AU$20</f>
        <v>0</v>
      </c>
      <c r="AV652" s="1107" cm="1">
        <f t="array" ref="AV652">INDEX('IS ACCTS'!CT$5:CT$680,_xlfn.XMATCH($B652,'IS ACCTS'!$G$5:$G$680))*AV$20</f>
        <v>0</v>
      </c>
      <c r="AW652" s="1107" cm="1">
        <f t="array" ref="AW652">INDEX('IS ACCTS'!CU$5:CU$680,_xlfn.XMATCH($B652,'IS ACCTS'!$G$5:$G$680))*AW$20</f>
        <v>0</v>
      </c>
      <c r="AX652" s="1107" cm="1">
        <f t="array" ref="AX652">INDEX('IS ACCTS'!CV$5:CV$680,_xlfn.XMATCH($B652,'IS ACCTS'!$G$5:$G$680))*AX$20</f>
        <v>0</v>
      </c>
      <c r="AY652" s="1107" cm="1">
        <f t="array" ref="AY652">INDEX('IS ACCTS'!CW$5:CW$680,_xlfn.XMATCH($B652,'IS ACCTS'!$G$5:$G$680))*AY$20</f>
        <v>0</v>
      </c>
      <c r="AZ652" s="1107" cm="1">
        <f t="array" ref="AZ652">INDEX('IS ACCTS'!CX$5:CX$680,_xlfn.XMATCH($B652,'IS ACCTS'!$G$5:$G$680))*AZ$20</f>
        <v>0</v>
      </c>
      <c r="BA652" s="1107" cm="1">
        <f t="array" ref="BA652">INDEX('IS ACCTS'!CY$5:CY$680,_xlfn.XMATCH($B652,'IS ACCTS'!$G$5:$G$680))*BA$20</f>
        <v>0</v>
      </c>
      <c r="BB652" s="1107" cm="1">
        <f t="array" ref="BB652">INDEX('IS ACCTS'!CZ$5:CZ$680,_xlfn.XMATCH($B652,'IS ACCTS'!$G$5:$G$680))*BB$20</f>
        <v>0</v>
      </c>
      <c r="BC652" s="1107" cm="1">
        <f t="array" ref="BC652">INDEX('IS ACCTS'!DA$5:DA$680,_xlfn.XMATCH($B652,'IS ACCTS'!$G$5:$G$680))*BC$20</f>
        <v>0</v>
      </c>
      <c r="BD652" s="1107" cm="1">
        <f t="array" ref="BD652">INDEX('IS ACCTS'!DB$5:DB$680,_xlfn.XMATCH($B652,'IS ACCTS'!$G$5:$G$680))*BD$20</f>
        <v>0</v>
      </c>
      <c r="BE652" s="1107" cm="1">
        <f t="array" ref="BE652">INDEX('IS ACCTS'!DC$5:DC$680,_xlfn.XMATCH($B652,'IS ACCTS'!$G$5:$G$680))*BE$20</f>
        <v>0</v>
      </c>
      <c r="BF652" s="1107" cm="1">
        <f t="array" ref="BF652">INDEX('IS ACCTS'!DD$5:DD$680,_xlfn.XMATCH($B652,'IS ACCTS'!$G$5:$G$680))*BF$20</f>
        <v>0</v>
      </c>
      <c r="BG652" s="1107" cm="1">
        <f t="array" ref="BG652">INDEX('IS ACCTS'!DE$5:DE$680,_xlfn.XMATCH($B652,'IS ACCTS'!$G$5:$G$680))*BG$20</f>
        <v>0</v>
      </c>
      <c r="BH652" s="1107" cm="1">
        <f t="array" ref="BH652">INDEX('IS ACCTS'!DF$5:DF$680,_xlfn.XMATCH($B652,'IS ACCTS'!$G$5:$G$680))*BH$20</f>
        <v>0</v>
      </c>
      <c r="BI652" s="1107" cm="1">
        <f t="array" ref="BI652">INDEX('IS ACCTS'!DG$5:DG$680,_xlfn.XMATCH($B652,'IS ACCTS'!$G$5:$G$680))*BI$20</f>
        <v>0</v>
      </c>
      <c r="BJ652" s="1107" cm="1">
        <f t="array" ref="BJ652">INDEX('IS ACCTS'!DH$5:DH$680,_xlfn.XMATCH($B652,'IS ACCTS'!$G$5:$G$680))*BJ$20</f>
        <v>0</v>
      </c>
      <c r="BK652" s="1107" cm="1">
        <f t="array" ref="BK652">INDEX('IS ACCTS'!DI$5:DI$680,_xlfn.XMATCH($B652,'IS ACCTS'!$G$5:$G$680))*BK$20</f>
        <v>0</v>
      </c>
      <c r="BL652" s="1107" cm="1">
        <f t="array" ref="BL652">INDEX('IS ACCTS'!DJ$5:DJ$680,_xlfn.XMATCH($B652,'IS ACCTS'!$G$5:$G$680))*BL$20</f>
        <v>0</v>
      </c>
      <c r="BM652" s="1107" cm="1">
        <f t="array" ref="BM652">INDEX('IS ACCTS'!DK$5:DK$680,_xlfn.XMATCH($B652,'IS ACCTS'!$G$5:$G$680))*BM$20</f>
        <v>0</v>
      </c>
      <c r="BN652" s="1107" cm="1">
        <f t="array" ref="BN652">INDEX('IS ACCTS'!DL$5:DL$680,_xlfn.XMATCH($B652,'IS ACCTS'!$G$5:$G$680))*BN$20</f>
        <v>0</v>
      </c>
      <c r="BO652" s="1107" cm="1">
        <f t="array" ref="BO652">INDEX('IS ACCTS'!DM$5:DM$680,_xlfn.XMATCH($B652,'IS ACCTS'!$G$5:$G$680))*BO$20</f>
        <v>0</v>
      </c>
      <c r="BP652" s="1107" cm="1">
        <f t="array" ref="BP652">INDEX('IS ACCTS'!DN$5:DN$680,_xlfn.XMATCH($B652,'IS ACCTS'!$G$5:$G$680))*BP$20</f>
        <v>0</v>
      </c>
      <c r="BQ652" s="1107" cm="1">
        <f t="array" ref="BQ652">INDEX('IS ACCTS'!DO$5:DO$680,_xlfn.XMATCH($B652,'IS ACCTS'!$G$5:$G$680))*BQ$20</f>
        <v>0</v>
      </c>
      <c r="BR652" s="1107" cm="1">
        <f t="array" ref="BR652">INDEX('IS ACCTS'!DP$5:DP$680,_xlfn.XMATCH($B652,'IS ACCTS'!$G$5:$G$680))*BR$20</f>
        <v>0</v>
      </c>
      <c r="BS652" s="1107" cm="1">
        <f t="array" ref="BS652">INDEX('IS ACCTS'!DQ$5:DQ$680,_xlfn.XMATCH($B652,'IS ACCTS'!$G$5:$G$680))*BS$20</f>
        <v>0</v>
      </c>
      <c r="BT652" s="1107" cm="1">
        <f t="array" ref="BT652">INDEX('IS ACCTS'!DR$5:DR$680,_xlfn.XMATCH($B652,'IS ACCTS'!$G$5:$G$680))*BT$20</f>
        <v>0</v>
      </c>
      <c r="BU652" s="1107" cm="1">
        <f t="array" ref="BU652">INDEX('IS ACCTS'!DS$5:DS$680,_xlfn.XMATCH($B652,'IS ACCTS'!$G$5:$G$680))*BU$20</f>
        <v>0</v>
      </c>
      <c r="BV652" s="1107" cm="1">
        <f t="array" ref="BV652">INDEX('IS ACCTS'!DT$5:DT$680,_xlfn.XMATCH($B652,'IS ACCTS'!$G$5:$G$680))*BV$20</f>
        <v>0</v>
      </c>
      <c r="BW652" s="1107" cm="1">
        <f t="array" ref="BW652">INDEX('IS ACCTS'!DU$5:DU$680,_xlfn.XMATCH($B652,'IS ACCTS'!$G$5:$G$680))*BW$20</f>
        <v>0</v>
      </c>
      <c r="BX652" s="1107" cm="1">
        <f t="array" ref="BX652">INDEX('IS ACCTS'!DV$5:DV$680,_xlfn.XMATCH($B652,'IS ACCTS'!$G$5:$G$680))*BX$20</f>
        <v>0</v>
      </c>
      <c r="BY652" s="1107" cm="1">
        <f t="array" ref="BY652">INDEX('IS ACCTS'!DW$5:DW$680,_xlfn.XMATCH($B652,'IS ACCTS'!$G$5:$G$680))*BY$20</f>
        <v>0</v>
      </c>
      <c r="BZ652" s="1107" cm="1">
        <f t="array" ref="BZ652">INDEX('IS ACCTS'!DX$5:DX$680,_xlfn.XMATCH($B652,'IS ACCTS'!$G$5:$G$680))*BZ$20</f>
        <v>0</v>
      </c>
      <c r="CA652" s="1107" cm="1">
        <f t="array" ref="CA652">INDEX('IS ACCTS'!DY$5:DY$680,_xlfn.XMATCH($B652,'IS ACCTS'!$G$5:$G$680))*CA$20</f>
        <v>0</v>
      </c>
      <c r="CB652" s="1107" cm="1">
        <f t="array" ref="CB652">INDEX('IS ACCTS'!DZ$5:DZ$680,_xlfn.XMATCH($B652,'IS ACCTS'!$G$5:$G$680))*CB$20</f>
        <v>0</v>
      </c>
      <c r="CC652" s="1107" cm="1">
        <f t="array" ref="CC652">INDEX('IS ACCTS'!EA$5:EA$680,_xlfn.XMATCH($B652,'IS ACCTS'!$G$5:$G$680))*CC$20</f>
        <v>0</v>
      </c>
      <c r="CD652" s="1107" cm="1">
        <f t="array" ref="CD652">INDEX('IS ACCTS'!EB$5:EB$680,_xlfn.XMATCH($B652,'IS ACCTS'!$G$5:$G$680))*CD$20</f>
        <v>0</v>
      </c>
      <c r="CE652" s="1107" cm="1">
        <f t="array" ref="CE652">INDEX('IS ACCTS'!EC$5:EC$680,_xlfn.XMATCH($B652,'IS ACCTS'!$G$5:$G$680))*CE$20</f>
        <v>0</v>
      </c>
      <c r="CF652" s="1107" cm="1">
        <f t="array" ref="CF652">INDEX('IS ACCTS'!ED$5:ED$680,_xlfn.XMATCH($B652,'IS ACCTS'!$G$5:$G$680))*CF$20</f>
        <v>0</v>
      </c>
      <c r="CG652" s="1107" cm="1">
        <f t="array" ref="CG652">INDEX('IS ACCTS'!EE$5:EE$680,_xlfn.XMATCH($B652,'IS ACCTS'!$G$5:$G$680))*CG$20</f>
        <v>0</v>
      </c>
      <c r="CH652" s="1107" cm="1">
        <f t="array" ref="CH652">INDEX('IS ACCTS'!EF$5:EF$680,_xlfn.XMATCH($B652,'IS ACCTS'!$G$5:$G$680))*CH$20</f>
        <v>0</v>
      </c>
      <c r="CI652" s="1107" cm="1">
        <f t="array" ref="CI652">INDEX('IS ACCTS'!EG$5:EG$680,_xlfn.XMATCH($B652,'IS ACCTS'!$G$5:$G$680))*CI$20</f>
        <v>0</v>
      </c>
      <c r="CJ652" s="1107" cm="1">
        <f t="array" ref="CJ652">INDEX('IS ACCTS'!EH$5:EH$680,_xlfn.XMATCH($B652,'IS ACCTS'!$G$5:$G$680))*CJ$20</f>
        <v>0</v>
      </c>
      <c r="CK652" s="1107" cm="1">
        <f t="array" ref="CK652">INDEX('IS ACCTS'!EI$5:EI$680,_xlfn.XMATCH($B652,'IS ACCTS'!$G$5:$G$680))*CK$20</f>
        <v>0</v>
      </c>
      <c r="CL652" s="1107" cm="1">
        <f t="array" ref="CL652">INDEX('IS ACCTS'!EJ$5:EJ$680,_xlfn.XMATCH($B652,'IS ACCTS'!$G$5:$G$680))*CL$20</f>
        <v>0</v>
      </c>
      <c r="CM652" s="1107" cm="1">
        <f t="array" ref="CM652">INDEX('IS ACCTS'!EK$5:EK$680,_xlfn.XMATCH($B652,'IS ACCTS'!$G$5:$G$680))*CM$20</f>
        <v>0</v>
      </c>
      <c r="CN652" s="1107" cm="1">
        <f t="array" ref="CN652">INDEX('IS ACCTS'!EL$5:EL$680,_xlfn.XMATCH($B652,'IS ACCTS'!$G$5:$G$680))*CN$20</f>
        <v>0</v>
      </c>
      <c r="CO652" s="1107" cm="1">
        <f t="array" ref="CO652">INDEX('IS ACCTS'!EM$5:EM$680,_xlfn.XMATCH($B652,'IS ACCTS'!$G$5:$G$680))*CO$20</f>
        <v>0</v>
      </c>
      <c r="CP652" s="1107" cm="1">
        <f t="array" ref="CP652">INDEX('IS ACCTS'!EN$5:EN$680,_xlfn.XMATCH($B652,'IS ACCTS'!$G$5:$G$680))*CP$20</f>
        <v>0</v>
      </c>
      <c r="CQ652" s="1107" cm="1">
        <f t="array" ref="CQ652">INDEX('IS ACCTS'!EO$5:EO$680,_xlfn.XMATCH($B652,'IS ACCTS'!$G$5:$G$680))*CQ$20</f>
        <v>0</v>
      </c>
      <c r="CR652" s="1107" cm="1">
        <f t="array" ref="CR652">INDEX('IS ACCTS'!EP$5:EP$680,_xlfn.XMATCH($B652,'IS ACCTS'!$G$5:$G$680))*CR$20</f>
        <v>0</v>
      </c>
      <c r="CS652" s="1107" cm="1">
        <f t="array" ref="CS652">INDEX('IS ACCTS'!EQ$5:EQ$680,_xlfn.XMATCH($B652,'IS ACCTS'!$G$5:$G$680))*CS$20</f>
        <v>0</v>
      </c>
      <c r="CT652" s="1107" cm="1">
        <f t="array" ref="CT652">INDEX('IS ACCTS'!ER$5:ER$680,_xlfn.XMATCH($B652,'IS ACCTS'!$G$5:$G$680))*CT$20</f>
        <v>0</v>
      </c>
      <c r="CU652" s="1107" cm="1">
        <f t="array" ref="CU652">INDEX('IS ACCTS'!ES$5:ES$680,_xlfn.XMATCH($B652,'IS ACCTS'!$G$5:$G$680))*CU$20</f>
        <v>0</v>
      </c>
      <c r="CV652" s="1107" cm="1">
        <f t="array" ref="CV652">INDEX('IS ACCTS'!ET$5:ET$680,_xlfn.XMATCH($B652,'IS ACCTS'!$G$5:$G$680))*CV$20</f>
        <v>0</v>
      </c>
      <c r="CW652" s="1107" cm="1">
        <f t="array" ref="CW652">INDEX('IS ACCTS'!EU$5:EU$680,_xlfn.XMATCH($B652,'IS ACCTS'!$G$5:$G$680))*CW$20</f>
        <v>0</v>
      </c>
      <c r="CX652" s="1107" cm="1">
        <f t="array" ref="CX652">INDEX('IS ACCTS'!EV$5:EV$680,_xlfn.XMATCH($B652,'IS ACCTS'!$G$5:$G$680))*CX$20</f>
        <v>0</v>
      </c>
      <c r="CY652" s="1107" cm="1">
        <f t="array" ref="CY652">INDEX('IS ACCTS'!EW$5:EW$680,_xlfn.XMATCH($B652,'IS ACCTS'!$G$5:$G$680))*CY$20</f>
        <v>0</v>
      </c>
      <c r="CZ652" s="1107" cm="1">
        <f t="array" ref="CZ652">INDEX('IS ACCTS'!EX$5:EX$680,_xlfn.XMATCH($B652,'IS ACCTS'!$G$5:$G$680))*CZ$20</f>
        <v>0</v>
      </c>
      <c r="DA652" s="1107" cm="1">
        <f t="array" ref="DA652">INDEX('IS ACCTS'!EY$5:EY$680,_xlfn.XMATCH($B652,'IS ACCTS'!$G$5:$G$680))*DA$20</f>
        <v>0</v>
      </c>
      <c r="DB652" s="1107" cm="1">
        <f t="array" ref="DB652">INDEX('IS ACCTS'!EZ$5:EZ$680,_xlfn.XMATCH($B652,'IS ACCTS'!$G$5:$G$680))*DB$20</f>
        <v>0</v>
      </c>
      <c r="DC652" s="1107" cm="1">
        <f t="array" ref="DC652">INDEX('IS ACCTS'!FA$5:FA$680,_xlfn.XMATCH($B652,'IS ACCTS'!$G$5:$G$680))*DC$20</f>
        <v>0</v>
      </c>
      <c r="DD652" s="1107" cm="1">
        <f t="array" ref="DD652">INDEX('IS ACCTS'!FB$5:FB$680,_xlfn.XMATCH($B652,'IS ACCTS'!$G$5:$G$680))*DD$20</f>
        <v>0</v>
      </c>
      <c r="DE652" s="1107" cm="1">
        <f t="array" ref="DE652">INDEX('IS ACCTS'!FC$5:FC$680,_xlfn.XMATCH($B652,'IS ACCTS'!$G$5:$G$680))*DE$20</f>
        <v>0</v>
      </c>
      <c r="DF652" s="1107" cm="1">
        <f t="array" ref="DF652">INDEX('IS ACCTS'!FD$5:FD$680,_xlfn.XMATCH($B652,'IS ACCTS'!$G$5:$G$680))*DF$20</f>
        <v>0</v>
      </c>
      <c r="DG652" s="1107" cm="1">
        <f t="array" ref="DG652">INDEX('IS ACCTS'!FE$5:FE$680,_xlfn.XMATCH($B652,'IS ACCTS'!$G$5:$G$680))*DG$20</f>
        <v>0</v>
      </c>
      <c r="DH652" s="1107" cm="1">
        <f t="array" ref="DH652">INDEX('IS ACCTS'!FF$5:FF$680,_xlfn.XMATCH($B652,'IS ACCTS'!$G$5:$G$680))*DH$20</f>
        <v>0</v>
      </c>
      <c r="DI652" s="1107" cm="1">
        <f t="array" ref="DI652">INDEX('IS ACCTS'!FG$5:FG$680,_xlfn.XMATCH($B652,'IS ACCTS'!$G$5:$G$680))*DI$20</f>
        <v>0</v>
      </c>
      <c r="DJ652" s="1107" cm="1">
        <f t="array" ref="DJ652">INDEX('IS ACCTS'!FH$5:FH$680,_xlfn.XMATCH($B652,'IS ACCTS'!$G$5:$G$680))*DJ$20</f>
        <v>0</v>
      </c>
      <c r="DK652" s="1107" cm="1">
        <f t="array" ref="DK652">INDEX('IS ACCTS'!FI$5:FI$680,_xlfn.XMATCH($B652,'IS ACCTS'!$G$5:$G$680))*DK$20</f>
        <v>0</v>
      </c>
      <c r="DL652" s="1107" cm="1">
        <f t="array" ref="DL652">INDEX('IS ACCTS'!FJ$5:FJ$680,_xlfn.XMATCH($B652,'IS ACCTS'!$G$5:$G$680))*DL$20</f>
        <v>0</v>
      </c>
      <c r="DM652" s="1107" cm="1">
        <f t="array" ref="DM652">INDEX('IS ACCTS'!FK$5:FK$680,_xlfn.XMATCH($B652,'IS ACCTS'!$G$5:$G$680))*DM$20</f>
        <v>0</v>
      </c>
      <c r="DN652" s="1107" cm="1">
        <f t="array" ref="DN652">INDEX('IS ACCTS'!FL$5:FL$680,_xlfn.XMATCH($B652,'IS ACCTS'!$G$5:$G$680))*DN$20</f>
        <v>0</v>
      </c>
      <c r="DO652" s="1107" cm="1">
        <f t="array" ref="DO652">INDEX('IS ACCTS'!FM$5:FM$680,_xlfn.XMATCH($B652,'IS ACCTS'!$G$5:$G$680))*DO$20</f>
        <v>0</v>
      </c>
      <c r="DP652" s="1107" cm="1">
        <f t="array" ref="DP652">INDEX('IS ACCTS'!FN$5:FN$680,_xlfn.XMATCH($B652,'IS ACCTS'!$G$5:$G$680))*DP$20</f>
        <v>0</v>
      </c>
      <c r="DQ652" s="1107" cm="1">
        <f t="array" ref="DQ652">INDEX('IS ACCTS'!FO$5:FO$680,_xlfn.XMATCH($B652,'IS ACCTS'!$G$5:$G$680))*DQ$20</f>
        <v>0</v>
      </c>
      <c r="DR652" s="1107" cm="1">
        <f t="array" ref="DR652">INDEX('IS ACCTS'!FP$5:FP$680,_xlfn.XMATCH($B652,'IS ACCTS'!$G$5:$G$680))*DR$20</f>
        <v>0</v>
      </c>
      <c r="DS652" s="1107" cm="1">
        <f t="array" ref="DS652">INDEX('IS ACCTS'!FQ$5:FQ$680,_xlfn.XMATCH($B652,'IS ACCTS'!$G$5:$G$680))*DS$20</f>
        <v>0</v>
      </c>
      <c r="DT652" s="1107" cm="1">
        <f t="array" ref="DT652">INDEX('IS ACCTS'!FR$5:FR$680,_xlfn.XMATCH($B652,'IS ACCTS'!$G$5:$G$680))*DT$20</f>
        <v>0</v>
      </c>
      <c r="DU652" s="1107" cm="1">
        <f t="array" ref="DU652">INDEX('IS ACCTS'!FS$5:FS$680,_xlfn.XMATCH($B652,'IS ACCTS'!$G$5:$G$680))*DU$20</f>
        <v>0</v>
      </c>
      <c r="DV652" s="1107" cm="1">
        <f t="array" ref="DV652">INDEX('IS ACCTS'!FT$5:FT$680,_xlfn.XMATCH($B652,'IS ACCTS'!$G$5:$G$680))*DV$20</f>
        <v>0</v>
      </c>
      <c r="DW652" s="1107" cm="1">
        <f t="array" ref="DW652">INDEX('IS ACCTS'!FU$5:FU$680,_xlfn.XMATCH($B652,'IS ACCTS'!$G$5:$G$680))*DW$20</f>
        <v>0</v>
      </c>
    </row>
    <row r="653" spans="1:127" outlineLevel="1">
      <c r="A653" s="1106">
        <f t="shared" si="63"/>
        <v>242</v>
      </c>
      <c r="B653" s="1101" t="s">
        <v>2327</v>
      </c>
      <c r="C653" s="1101" t="s">
        <v>2328</v>
      </c>
      <c r="H653" s="1106" t="s">
        <v>2870</v>
      </c>
      <c r="J653" s="1100">
        <f t="shared" si="65"/>
        <v>0</v>
      </c>
      <c r="K653" s="1100">
        <f t="shared" si="64"/>
        <v>0</v>
      </c>
      <c r="L653" s="1100">
        <f t="shared" si="64"/>
        <v>0</v>
      </c>
      <c r="M653" s="1100">
        <f t="shared" si="64"/>
        <v>0</v>
      </c>
      <c r="N653" s="1100">
        <f t="shared" si="64"/>
        <v>0</v>
      </c>
      <c r="O653" s="1100">
        <f t="shared" si="64"/>
        <v>0</v>
      </c>
      <c r="P653" s="1100">
        <f t="shared" si="64"/>
        <v>0</v>
      </c>
      <c r="Q653" s="1100">
        <f t="shared" si="64"/>
        <v>0</v>
      </c>
      <c r="R653" s="1100">
        <f t="shared" si="64"/>
        <v>0</v>
      </c>
      <c r="T653" s="1107" cm="1">
        <f t="array" ref="T653">INDEX('IS ACCTS'!BR$5:BR$680,_xlfn.XMATCH($B653,'IS ACCTS'!$G$5:$G$680))*T$20</f>
        <v>0</v>
      </c>
      <c r="U653" s="1107" cm="1">
        <f t="array" ref="U653">INDEX('IS ACCTS'!BS$5:BS$680,_xlfn.XMATCH($B653,'IS ACCTS'!$G$5:$G$680))*U$20</f>
        <v>0</v>
      </c>
      <c r="V653" s="1107" cm="1">
        <f t="array" ref="V653">INDEX('IS ACCTS'!BT$5:BT$680,_xlfn.XMATCH($B653,'IS ACCTS'!$G$5:$G$680))*V$20</f>
        <v>0</v>
      </c>
      <c r="W653" s="1107" cm="1">
        <f t="array" ref="W653">INDEX('IS ACCTS'!BU$5:BU$680,_xlfn.XMATCH($B653,'IS ACCTS'!$G$5:$G$680))*W$20</f>
        <v>0</v>
      </c>
      <c r="X653" s="1107" cm="1">
        <f t="array" ref="X653">INDEX('IS ACCTS'!BV$5:BV$680,_xlfn.XMATCH($B653,'IS ACCTS'!$G$5:$G$680))*X$20</f>
        <v>0</v>
      </c>
      <c r="Y653" s="1107" cm="1">
        <f t="array" ref="Y653">INDEX('IS ACCTS'!BW$5:BW$680,_xlfn.XMATCH($B653,'IS ACCTS'!$G$5:$G$680))*Y$20</f>
        <v>0</v>
      </c>
      <c r="Z653" s="1107" cm="1">
        <f t="array" ref="Z653">INDEX('IS ACCTS'!BX$5:BX$680,_xlfn.XMATCH($B653,'IS ACCTS'!$G$5:$G$680))*Z$20</f>
        <v>0</v>
      </c>
      <c r="AA653" s="1107" cm="1">
        <f t="array" ref="AA653">INDEX('IS ACCTS'!BY$5:BY$680,_xlfn.XMATCH($B653,'IS ACCTS'!$G$5:$G$680))*AA$20</f>
        <v>0</v>
      </c>
      <c r="AB653" s="1107" cm="1">
        <f t="array" ref="AB653">INDEX('IS ACCTS'!BZ$5:BZ$680,_xlfn.XMATCH($B653,'IS ACCTS'!$G$5:$G$680))*AB$20</f>
        <v>0</v>
      </c>
      <c r="AC653" s="1107" cm="1">
        <f t="array" ref="AC653">INDEX('IS ACCTS'!CA$5:CA$680,_xlfn.XMATCH($B653,'IS ACCTS'!$G$5:$G$680))*AC$20</f>
        <v>0</v>
      </c>
      <c r="AD653" s="1107" cm="1">
        <f t="array" ref="AD653">INDEX('IS ACCTS'!CB$5:CB$680,_xlfn.XMATCH($B653,'IS ACCTS'!$G$5:$G$680))*AD$20</f>
        <v>0</v>
      </c>
      <c r="AE653" s="1107" cm="1">
        <f t="array" ref="AE653">INDEX('IS ACCTS'!CC$5:CC$680,_xlfn.XMATCH($B653,'IS ACCTS'!$G$5:$G$680))*AE$20</f>
        <v>0</v>
      </c>
      <c r="AF653" s="1107" cm="1">
        <f t="array" ref="AF653">INDEX('IS ACCTS'!CD$5:CD$680,_xlfn.XMATCH($B653,'IS ACCTS'!$G$5:$G$680))*AF$20</f>
        <v>0</v>
      </c>
      <c r="AG653" s="1107" cm="1">
        <f t="array" ref="AG653">INDEX('IS ACCTS'!CE$5:CE$680,_xlfn.XMATCH($B653,'IS ACCTS'!$G$5:$G$680))*AG$20</f>
        <v>0</v>
      </c>
      <c r="AH653" s="1107" cm="1">
        <f t="array" ref="AH653">INDEX('IS ACCTS'!CF$5:CF$680,_xlfn.XMATCH($B653,'IS ACCTS'!$G$5:$G$680))*AH$20</f>
        <v>0</v>
      </c>
      <c r="AI653" s="1107" cm="1">
        <f t="array" ref="AI653">INDEX('IS ACCTS'!CG$5:CG$680,_xlfn.XMATCH($B653,'IS ACCTS'!$G$5:$G$680))*AI$20</f>
        <v>0</v>
      </c>
      <c r="AJ653" s="1107" cm="1">
        <f t="array" ref="AJ653">INDEX('IS ACCTS'!CH$5:CH$680,_xlfn.XMATCH($B653,'IS ACCTS'!$G$5:$G$680))*AJ$20</f>
        <v>0</v>
      </c>
      <c r="AK653" s="1107" cm="1">
        <f t="array" ref="AK653">INDEX('IS ACCTS'!CI$5:CI$680,_xlfn.XMATCH($B653,'IS ACCTS'!$G$5:$G$680))*AK$20</f>
        <v>0</v>
      </c>
      <c r="AL653" s="1107" cm="1">
        <f t="array" ref="AL653">INDEX('IS ACCTS'!CJ$5:CJ$680,_xlfn.XMATCH($B653,'IS ACCTS'!$G$5:$G$680))*AL$20</f>
        <v>0</v>
      </c>
      <c r="AM653" s="1107" cm="1">
        <f t="array" ref="AM653">INDEX('IS ACCTS'!CK$5:CK$680,_xlfn.XMATCH($B653,'IS ACCTS'!$G$5:$G$680))*AM$20</f>
        <v>0</v>
      </c>
      <c r="AN653" s="1107" cm="1">
        <f t="array" ref="AN653">INDEX('IS ACCTS'!CL$5:CL$680,_xlfn.XMATCH($B653,'IS ACCTS'!$G$5:$G$680))*AN$20</f>
        <v>0</v>
      </c>
      <c r="AO653" s="1107" cm="1">
        <f t="array" ref="AO653">INDEX('IS ACCTS'!CM$5:CM$680,_xlfn.XMATCH($B653,'IS ACCTS'!$G$5:$G$680))*AO$20</f>
        <v>0</v>
      </c>
      <c r="AP653" s="1107" cm="1">
        <f t="array" ref="AP653">INDEX('IS ACCTS'!CN$5:CN$680,_xlfn.XMATCH($B653,'IS ACCTS'!$G$5:$G$680))*AP$20</f>
        <v>0</v>
      </c>
      <c r="AQ653" s="1107" cm="1">
        <f t="array" ref="AQ653">INDEX('IS ACCTS'!CO$5:CO$680,_xlfn.XMATCH($B653,'IS ACCTS'!$G$5:$G$680))*AQ$20</f>
        <v>0</v>
      </c>
      <c r="AR653" s="1107" cm="1">
        <f t="array" ref="AR653">INDEX('IS ACCTS'!CP$5:CP$680,_xlfn.XMATCH($B653,'IS ACCTS'!$G$5:$G$680))*AR$20</f>
        <v>0</v>
      </c>
      <c r="AS653" s="1107" cm="1">
        <f t="array" ref="AS653">INDEX('IS ACCTS'!CQ$5:CQ$680,_xlfn.XMATCH($B653,'IS ACCTS'!$G$5:$G$680))*AS$20</f>
        <v>0</v>
      </c>
      <c r="AT653" s="1107" cm="1">
        <f t="array" ref="AT653">INDEX('IS ACCTS'!CR$5:CR$680,_xlfn.XMATCH($B653,'IS ACCTS'!$G$5:$G$680))*AT$20</f>
        <v>0</v>
      </c>
      <c r="AU653" s="1107" cm="1">
        <f t="array" ref="AU653">INDEX('IS ACCTS'!CS$5:CS$680,_xlfn.XMATCH($B653,'IS ACCTS'!$G$5:$G$680))*AU$20</f>
        <v>0</v>
      </c>
      <c r="AV653" s="1107" cm="1">
        <f t="array" ref="AV653">INDEX('IS ACCTS'!CT$5:CT$680,_xlfn.XMATCH($B653,'IS ACCTS'!$G$5:$G$680))*AV$20</f>
        <v>0</v>
      </c>
      <c r="AW653" s="1107" cm="1">
        <f t="array" ref="AW653">INDEX('IS ACCTS'!CU$5:CU$680,_xlfn.XMATCH($B653,'IS ACCTS'!$G$5:$G$680))*AW$20</f>
        <v>0</v>
      </c>
      <c r="AX653" s="1107" cm="1">
        <f t="array" ref="AX653">INDEX('IS ACCTS'!CV$5:CV$680,_xlfn.XMATCH($B653,'IS ACCTS'!$G$5:$G$680))*AX$20</f>
        <v>0</v>
      </c>
      <c r="AY653" s="1107" cm="1">
        <f t="array" ref="AY653">INDEX('IS ACCTS'!CW$5:CW$680,_xlfn.XMATCH($B653,'IS ACCTS'!$G$5:$G$680))*AY$20</f>
        <v>0</v>
      </c>
      <c r="AZ653" s="1107" cm="1">
        <f t="array" ref="AZ653">INDEX('IS ACCTS'!CX$5:CX$680,_xlfn.XMATCH($B653,'IS ACCTS'!$G$5:$G$680))*AZ$20</f>
        <v>0</v>
      </c>
      <c r="BA653" s="1107" cm="1">
        <f t="array" ref="BA653">INDEX('IS ACCTS'!CY$5:CY$680,_xlfn.XMATCH($B653,'IS ACCTS'!$G$5:$G$680))*BA$20</f>
        <v>0</v>
      </c>
      <c r="BB653" s="1107" cm="1">
        <f t="array" ref="BB653">INDEX('IS ACCTS'!CZ$5:CZ$680,_xlfn.XMATCH($B653,'IS ACCTS'!$G$5:$G$680))*BB$20</f>
        <v>0</v>
      </c>
      <c r="BC653" s="1107" cm="1">
        <f t="array" ref="BC653">INDEX('IS ACCTS'!DA$5:DA$680,_xlfn.XMATCH($B653,'IS ACCTS'!$G$5:$G$680))*BC$20</f>
        <v>0</v>
      </c>
      <c r="BD653" s="1107" cm="1">
        <f t="array" ref="BD653">INDEX('IS ACCTS'!DB$5:DB$680,_xlfn.XMATCH($B653,'IS ACCTS'!$G$5:$G$680))*BD$20</f>
        <v>0</v>
      </c>
      <c r="BE653" s="1107" cm="1">
        <f t="array" ref="BE653">INDEX('IS ACCTS'!DC$5:DC$680,_xlfn.XMATCH($B653,'IS ACCTS'!$G$5:$G$680))*BE$20</f>
        <v>0</v>
      </c>
      <c r="BF653" s="1107" cm="1">
        <f t="array" ref="BF653">INDEX('IS ACCTS'!DD$5:DD$680,_xlfn.XMATCH($B653,'IS ACCTS'!$G$5:$G$680))*BF$20</f>
        <v>0</v>
      </c>
      <c r="BG653" s="1107" cm="1">
        <f t="array" ref="BG653">INDEX('IS ACCTS'!DE$5:DE$680,_xlfn.XMATCH($B653,'IS ACCTS'!$G$5:$G$680))*BG$20</f>
        <v>0</v>
      </c>
      <c r="BH653" s="1107" cm="1">
        <f t="array" ref="BH653">INDEX('IS ACCTS'!DF$5:DF$680,_xlfn.XMATCH($B653,'IS ACCTS'!$G$5:$G$680))*BH$20</f>
        <v>0</v>
      </c>
      <c r="BI653" s="1107" cm="1">
        <f t="array" ref="BI653">INDEX('IS ACCTS'!DG$5:DG$680,_xlfn.XMATCH($B653,'IS ACCTS'!$G$5:$G$680))*BI$20</f>
        <v>0</v>
      </c>
      <c r="BJ653" s="1107" cm="1">
        <f t="array" ref="BJ653">INDEX('IS ACCTS'!DH$5:DH$680,_xlfn.XMATCH($B653,'IS ACCTS'!$G$5:$G$680))*BJ$20</f>
        <v>0</v>
      </c>
      <c r="BK653" s="1107" cm="1">
        <f t="array" ref="BK653">INDEX('IS ACCTS'!DI$5:DI$680,_xlfn.XMATCH($B653,'IS ACCTS'!$G$5:$G$680))*BK$20</f>
        <v>0</v>
      </c>
      <c r="BL653" s="1107" cm="1">
        <f t="array" ref="BL653">INDEX('IS ACCTS'!DJ$5:DJ$680,_xlfn.XMATCH($B653,'IS ACCTS'!$G$5:$G$680))*BL$20</f>
        <v>0</v>
      </c>
      <c r="BM653" s="1107" cm="1">
        <f t="array" ref="BM653">INDEX('IS ACCTS'!DK$5:DK$680,_xlfn.XMATCH($B653,'IS ACCTS'!$G$5:$G$680))*BM$20</f>
        <v>0</v>
      </c>
      <c r="BN653" s="1107" cm="1">
        <f t="array" ref="BN653">INDEX('IS ACCTS'!DL$5:DL$680,_xlfn.XMATCH($B653,'IS ACCTS'!$G$5:$G$680))*BN$20</f>
        <v>0</v>
      </c>
      <c r="BO653" s="1107" cm="1">
        <f t="array" ref="BO653">INDEX('IS ACCTS'!DM$5:DM$680,_xlfn.XMATCH($B653,'IS ACCTS'!$G$5:$G$680))*BO$20</f>
        <v>0</v>
      </c>
      <c r="BP653" s="1107" cm="1">
        <f t="array" ref="BP653">INDEX('IS ACCTS'!DN$5:DN$680,_xlfn.XMATCH($B653,'IS ACCTS'!$G$5:$G$680))*BP$20</f>
        <v>0</v>
      </c>
      <c r="BQ653" s="1107" cm="1">
        <f t="array" ref="BQ653">INDEX('IS ACCTS'!DO$5:DO$680,_xlfn.XMATCH($B653,'IS ACCTS'!$G$5:$G$680))*BQ$20</f>
        <v>0</v>
      </c>
      <c r="BR653" s="1107" cm="1">
        <f t="array" ref="BR653">INDEX('IS ACCTS'!DP$5:DP$680,_xlfn.XMATCH($B653,'IS ACCTS'!$G$5:$G$680))*BR$20</f>
        <v>0</v>
      </c>
      <c r="BS653" s="1107" cm="1">
        <f t="array" ref="BS653">INDEX('IS ACCTS'!DQ$5:DQ$680,_xlfn.XMATCH($B653,'IS ACCTS'!$G$5:$G$680))*BS$20</f>
        <v>0</v>
      </c>
      <c r="BT653" s="1107" cm="1">
        <f t="array" ref="BT653">INDEX('IS ACCTS'!DR$5:DR$680,_xlfn.XMATCH($B653,'IS ACCTS'!$G$5:$G$680))*BT$20</f>
        <v>0</v>
      </c>
      <c r="BU653" s="1107" cm="1">
        <f t="array" ref="BU653">INDEX('IS ACCTS'!DS$5:DS$680,_xlfn.XMATCH($B653,'IS ACCTS'!$G$5:$G$680))*BU$20</f>
        <v>0</v>
      </c>
      <c r="BV653" s="1107" cm="1">
        <f t="array" ref="BV653">INDEX('IS ACCTS'!DT$5:DT$680,_xlfn.XMATCH($B653,'IS ACCTS'!$G$5:$G$680))*BV$20</f>
        <v>0</v>
      </c>
      <c r="BW653" s="1107" cm="1">
        <f t="array" ref="BW653">INDEX('IS ACCTS'!DU$5:DU$680,_xlfn.XMATCH($B653,'IS ACCTS'!$G$5:$G$680))*BW$20</f>
        <v>0</v>
      </c>
      <c r="BX653" s="1107" cm="1">
        <f t="array" ref="BX653">INDEX('IS ACCTS'!DV$5:DV$680,_xlfn.XMATCH($B653,'IS ACCTS'!$G$5:$G$680))*BX$20</f>
        <v>0</v>
      </c>
      <c r="BY653" s="1107" cm="1">
        <f t="array" ref="BY653">INDEX('IS ACCTS'!DW$5:DW$680,_xlfn.XMATCH($B653,'IS ACCTS'!$G$5:$G$680))*BY$20</f>
        <v>0</v>
      </c>
      <c r="BZ653" s="1107" cm="1">
        <f t="array" ref="BZ653">INDEX('IS ACCTS'!DX$5:DX$680,_xlfn.XMATCH($B653,'IS ACCTS'!$G$5:$G$680))*BZ$20</f>
        <v>0</v>
      </c>
      <c r="CA653" s="1107" cm="1">
        <f t="array" ref="CA653">INDEX('IS ACCTS'!DY$5:DY$680,_xlfn.XMATCH($B653,'IS ACCTS'!$G$5:$G$680))*CA$20</f>
        <v>0</v>
      </c>
      <c r="CB653" s="1107" cm="1">
        <f t="array" ref="CB653">INDEX('IS ACCTS'!DZ$5:DZ$680,_xlfn.XMATCH($B653,'IS ACCTS'!$G$5:$G$680))*CB$20</f>
        <v>0</v>
      </c>
      <c r="CC653" s="1107" cm="1">
        <f t="array" ref="CC653">INDEX('IS ACCTS'!EA$5:EA$680,_xlfn.XMATCH($B653,'IS ACCTS'!$G$5:$G$680))*CC$20</f>
        <v>0</v>
      </c>
      <c r="CD653" s="1107" cm="1">
        <f t="array" ref="CD653">INDEX('IS ACCTS'!EB$5:EB$680,_xlfn.XMATCH($B653,'IS ACCTS'!$G$5:$G$680))*CD$20</f>
        <v>0</v>
      </c>
      <c r="CE653" s="1107" cm="1">
        <f t="array" ref="CE653">INDEX('IS ACCTS'!EC$5:EC$680,_xlfn.XMATCH($B653,'IS ACCTS'!$G$5:$G$680))*CE$20</f>
        <v>0</v>
      </c>
      <c r="CF653" s="1107" cm="1">
        <f t="array" ref="CF653">INDEX('IS ACCTS'!ED$5:ED$680,_xlfn.XMATCH($B653,'IS ACCTS'!$G$5:$G$680))*CF$20</f>
        <v>0</v>
      </c>
      <c r="CG653" s="1107" cm="1">
        <f t="array" ref="CG653">INDEX('IS ACCTS'!EE$5:EE$680,_xlfn.XMATCH($B653,'IS ACCTS'!$G$5:$G$680))*CG$20</f>
        <v>0</v>
      </c>
      <c r="CH653" s="1107" cm="1">
        <f t="array" ref="CH653">INDEX('IS ACCTS'!EF$5:EF$680,_xlfn.XMATCH($B653,'IS ACCTS'!$G$5:$G$680))*CH$20</f>
        <v>0</v>
      </c>
      <c r="CI653" s="1107" cm="1">
        <f t="array" ref="CI653">INDEX('IS ACCTS'!EG$5:EG$680,_xlfn.XMATCH($B653,'IS ACCTS'!$G$5:$G$680))*CI$20</f>
        <v>0</v>
      </c>
      <c r="CJ653" s="1107" cm="1">
        <f t="array" ref="CJ653">INDEX('IS ACCTS'!EH$5:EH$680,_xlfn.XMATCH($B653,'IS ACCTS'!$G$5:$G$680))*CJ$20</f>
        <v>0</v>
      </c>
      <c r="CK653" s="1107" cm="1">
        <f t="array" ref="CK653">INDEX('IS ACCTS'!EI$5:EI$680,_xlfn.XMATCH($B653,'IS ACCTS'!$G$5:$G$680))*CK$20</f>
        <v>0</v>
      </c>
      <c r="CL653" s="1107" cm="1">
        <f t="array" ref="CL653">INDEX('IS ACCTS'!EJ$5:EJ$680,_xlfn.XMATCH($B653,'IS ACCTS'!$G$5:$G$680))*CL$20</f>
        <v>0</v>
      </c>
      <c r="CM653" s="1107" cm="1">
        <f t="array" ref="CM653">INDEX('IS ACCTS'!EK$5:EK$680,_xlfn.XMATCH($B653,'IS ACCTS'!$G$5:$G$680))*CM$20</f>
        <v>0</v>
      </c>
      <c r="CN653" s="1107" cm="1">
        <f t="array" ref="CN653">INDEX('IS ACCTS'!EL$5:EL$680,_xlfn.XMATCH($B653,'IS ACCTS'!$G$5:$G$680))*CN$20</f>
        <v>0</v>
      </c>
      <c r="CO653" s="1107" cm="1">
        <f t="array" ref="CO653">INDEX('IS ACCTS'!EM$5:EM$680,_xlfn.XMATCH($B653,'IS ACCTS'!$G$5:$G$680))*CO$20</f>
        <v>0</v>
      </c>
      <c r="CP653" s="1107" cm="1">
        <f t="array" ref="CP653">INDEX('IS ACCTS'!EN$5:EN$680,_xlfn.XMATCH($B653,'IS ACCTS'!$G$5:$G$680))*CP$20</f>
        <v>0</v>
      </c>
      <c r="CQ653" s="1107" cm="1">
        <f t="array" ref="CQ653">INDEX('IS ACCTS'!EO$5:EO$680,_xlfn.XMATCH($B653,'IS ACCTS'!$G$5:$G$680))*CQ$20</f>
        <v>0</v>
      </c>
      <c r="CR653" s="1107" cm="1">
        <f t="array" ref="CR653">INDEX('IS ACCTS'!EP$5:EP$680,_xlfn.XMATCH($B653,'IS ACCTS'!$G$5:$G$680))*CR$20</f>
        <v>0</v>
      </c>
      <c r="CS653" s="1107" cm="1">
        <f t="array" ref="CS653">INDEX('IS ACCTS'!EQ$5:EQ$680,_xlfn.XMATCH($B653,'IS ACCTS'!$G$5:$G$680))*CS$20</f>
        <v>0</v>
      </c>
      <c r="CT653" s="1107" cm="1">
        <f t="array" ref="CT653">INDEX('IS ACCTS'!ER$5:ER$680,_xlfn.XMATCH($B653,'IS ACCTS'!$G$5:$G$680))*CT$20</f>
        <v>0</v>
      </c>
      <c r="CU653" s="1107" cm="1">
        <f t="array" ref="CU653">INDEX('IS ACCTS'!ES$5:ES$680,_xlfn.XMATCH($B653,'IS ACCTS'!$G$5:$G$680))*CU$20</f>
        <v>0</v>
      </c>
      <c r="CV653" s="1107" cm="1">
        <f t="array" ref="CV653">INDEX('IS ACCTS'!ET$5:ET$680,_xlfn.XMATCH($B653,'IS ACCTS'!$G$5:$G$680))*CV$20</f>
        <v>0</v>
      </c>
      <c r="CW653" s="1107" cm="1">
        <f t="array" ref="CW653">INDEX('IS ACCTS'!EU$5:EU$680,_xlfn.XMATCH($B653,'IS ACCTS'!$G$5:$G$680))*CW$20</f>
        <v>0</v>
      </c>
      <c r="CX653" s="1107" cm="1">
        <f t="array" ref="CX653">INDEX('IS ACCTS'!EV$5:EV$680,_xlfn.XMATCH($B653,'IS ACCTS'!$G$5:$G$680))*CX$20</f>
        <v>0</v>
      </c>
      <c r="CY653" s="1107" cm="1">
        <f t="array" ref="CY653">INDEX('IS ACCTS'!EW$5:EW$680,_xlfn.XMATCH($B653,'IS ACCTS'!$G$5:$G$680))*CY$20</f>
        <v>0</v>
      </c>
      <c r="CZ653" s="1107" cm="1">
        <f t="array" ref="CZ653">INDEX('IS ACCTS'!EX$5:EX$680,_xlfn.XMATCH($B653,'IS ACCTS'!$G$5:$G$680))*CZ$20</f>
        <v>0</v>
      </c>
      <c r="DA653" s="1107" cm="1">
        <f t="array" ref="DA653">INDEX('IS ACCTS'!EY$5:EY$680,_xlfn.XMATCH($B653,'IS ACCTS'!$G$5:$G$680))*DA$20</f>
        <v>0</v>
      </c>
      <c r="DB653" s="1107" cm="1">
        <f t="array" ref="DB653">INDEX('IS ACCTS'!EZ$5:EZ$680,_xlfn.XMATCH($B653,'IS ACCTS'!$G$5:$G$680))*DB$20</f>
        <v>0</v>
      </c>
      <c r="DC653" s="1107" cm="1">
        <f t="array" ref="DC653">INDEX('IS ACCTS'!FA$5:FA$680,_xlfn.XMATCH($B653,'IS ACCTS'!$G$5:$G$680))*DC$20</f>
        <v>0</v>
      </c>
      <c r="DD653" s="1107" cm="1">
        <f t="array" ref="DD653">INDEX('IS ACCTS'!FB$5:FB$680,_xlfn.XMATCH($B653,'IS ACCTS'!$G$5:$G$680))*DD$20</f>
        <v>0</v>
      </c>
      <c r="DE653" s="1107" cm="1">
        <f t="array" ref="DE653">INDEX('IS ACCTS'!FC$5:FC$680,_xlfn.XMATCH($B653,'IS ACCTS'!$G$5:$G$680))*DE$20</f>
        <v>0</v>
      </c>
      <c r="DF653" s="1107" cm="1">
        <f t="array" ref="DF653">INDEX('IS ACCTS'!FD$5:FD$680,_xlfn.XMATCH($B653,'IS ACCTS'!$G$5:$G$680))*DF$20</f>
        <v>0</v>
      </c>
      <c r="DG653" s="1107" cm="1">
        <f t="array" ref="DG653">INDEX('IS ACCTS'!FE$5:FE$680,_xlfn.XMATCH($B653,'IS ACCTS'!$G$5:$G$680))*DG$20</f>
        <v>0</v>
      </c>
      <c r="DH653" s="1107" cm="1">
        <f t="array" ref="DH653">INDEX('IS ACCTS'!FF$5:FF$680,_xlfn.XMATCH($B653,'IS ACCTS'!$G$5:$G$680))*DH$20</f>
        <v>0</v>
      </c>
      <c r="DI653" s="1107" cm="1">
        <f t="array" ref="DI653">INDEX('IS ACCTS'!FG$5:FG$680,_xlfn.XMATCH($B653,'IS ACCTS'!$G$5:$G$680))*DI$20</f>
        <v>0</v>
      </c>
      <c r="DJ653" s="1107" cm="1">
        <f t="array" ref="DJ653">INDEX('IS ACCTS'!FH$5:FH$680,_xlfn.XMATCH($B653,'IS ACCTS'!$G$5:$G$680))*DJ$20</f>
        <v>0</v>
      </c>
      <c r="DK653" s="1107" cm="1">
        <f t="array" ref="DK653">INDEX('IS ACCTS'!FI$5:FI$680,_xlfn.XMATCH($B653,'IS ACCTS'!$G$5:$G$680))*DK$20</f>
        <v>0</v>
      </c>
      <c r="DL653" s="1107" cm="1">
        <f t="array" ref="DL653">INDEX('IS ACCTS'!FJ$5:FJ$680,_xlfn.XMATCH($B653,'IS ACCTS'!$G$5:$G$680))*DL$20</f>
        <v>0</v>
      </c>
      <c r="DM653" s="1107" cm="1">
        <f t="array" ref="DM653">INDEX('IS ACCTS'!FK$5:FK$680,_xlfn.XMATCH($B653,'IS ACCTS'!$G$5:$G$680))*DM$20</f>
        <v>0</v>
      </c>
      <c r="DN653" s="1107" cm="1">
        <f t="array" ref="DN653">INDEX('IS ACCTS'!FL$5:FL$680,_xlfn.XMATCH($B653,'IS ACCTS'!$G$5:$G$680))*DN$20</f>
        <v>0</v>
      </c>
      <c r="DO653" s="1107" cm="1">
        <f t="array" ref="DO653">INDEX('IS ACCTS'!FM$5:FM$680,_xlfn.XMATCH($B653,'IS ACCTS'!$G$5:$G$680))*DO$20</f>
        <v>0</v>
      </c>
      <c r="DP653" s="1107" cm="1">
        <f t="array" ref="DP653">INDEX('IS ACCTS'!FN$5:FN$680,_xlfn.XMATCH($B653,'IS ACCTS'!$G$5:$G$680))*DP$20</f>
        <v>0</v>
      </c>
      <c r="DQ653" s="1107" cm="1">
        <f t="array" ref="DQ653">INDEX('IS ACCTS'!FO$5:FO$680,_xlfn.XMATCH($B653,'IS ACCTS'!$G$5:$G$680))*DQ$20</f>
        <v>0</v>
      </c>
      <c r="DR653" s="1107" cm="1">
        <f t="array" ref="DR653">INDEX('IS ACCTS'!FP$5:FP$680,_xlfn.XMATCH($B653,'IS ACCTS'!$G$5:$G$680))*DR$20</f>
        <v>0</v>
      </c>
      <c r="DS653" s="1107" cm="1">
        <f t="array" ref="DS653">INDEX('IS ACCTS'!FQ$5:FQ$680,_xlfn.XMATCH($B653,'IS ACCTS'!$G$5:$G$680))*DS$20</f>
        <v>0</v>
      </c>
      <c r="DT653" s="1107" cm="1">
        <f t="array" ref="DT653">INDEX('IS ACCTS'!FR$5:FR$680,_xlfn.XMATCH($B653,'IS ACCTS'!$G$5:$G$680))*DT$20</f>
        <v>0</v>
      </c>
      <c r="DU653" s="1107" cm="1">
        <f t="array" ref="DU653">INDEX('IS ACCTS'!FS$5:FS$680,_xlfn.XMATCH($B653,'IS ACCTS'!$G$5:$G$680))*DU$20</f>
        <v>0</v>
      </c>
      <c r="DV653" s="1107" cm="1">
        <f t="array" ref="DV653">INDEX('IS ACCTS'!FT$5:FT$680,_xlfn.XMATCH($B653,'IS ACCTS'!$G$5:$G$680))*DV$20</f>
        <v>0</v>
      </c>
      <c r="DW653" s="1107" cm="1">
        <f t="array" ref="DW653">INDEX('IS ACCTS'!FU$5:FU$680,_xlfn.XMATCH($B653,'IS ACCTS'!$G$5:$G$680))*DW$20</f>
        <v>0</v>
      </c>
    </row>
    <row r="654" spans="1:127" outlineLevel="1">
      <c r="A654" s="1106">
        <f t="shared" si="63"/>
        <v>243</v>
      </c>
      <c r="B654" s="1101" t="s">
        <v>2329</v>
      </c>
      <c r="C654" s="1101" t="s">
        <v>2497</v>
      </c>
      <c r="H654" s="1106" t="s">
        <v>2870</v>
      </c>
      <c r="J654" s="1100">
        <f t="shared" si="65"/>
        <v>0</v>
      </c>
      <c r="K654" s="1100">
        <f t="shared" si="64"/>
        <v>0</v>
      </c>
      <c r="L654" s="1100">
        <f t="shared" si="64"/>
        <v>0</v>
      </c>
      <c r="M654" s="1100">
        <f t="shared" si="64"/>
        <v>0</v>
      </c>
      <c r="N654" s="1100">
        <f t="shared" si="64"/>
        <v>0</v>
      </c>
      <c r="O654" s="1100">
        <f t="shared" si="64"/>
        <v>0</v>
      </c>
      <c r="P654" s="1100">
        <f t="shared" si="64"/>
        <v>0</v>
      </c>
      <c r="Q654" s="1100">
        <f t="shared" si="64"/>
        <v>0</v>
      </c>
      <c r="R654" s="1100">
        <f t="shared" si="64"/>
        <v>0</v>
      </c>
      <c r="T654" s="1107" cm="1">
        <f t="array" ref="T654">INDEX('IS ACCTS'!BR$5:BR$680,_xlfn.XMATCH($B654,'IS ACCTS'!$G$5:$G$680))*T$20</f>
        <v>0</v>
      </c>
      <c r="U654" s="1107" cm="1">
        <f t="array" ref="U654">INDEX('IS ACCTS'!BS$5:BS$680,_xlfn.XMATCH($B654,'IS ACCTS'!$G$5:$G$680))*U$20</f>
        <v>0</v>
      </c>
      <c r="V654" s="1107" cm="1">
        <f t="array" ref="V654">INDEX('IS ACCTS'!BT$5:BT$680,_xlfn.XMATCH($B654,'IS ACCTS'!$G$5:$G$680))*V$20</f>
        <v>0</v>
      </c>
      <c r="W654" s="1107" cm="1">
        <f t="array" ref="W654">INDEX('IS ACCTS'!BU$5:BU$680,_xlfn.XMATCH($B654,'IS ACCTS'!$G$5:$G$680))*W$20</f>
        <v>0</v>
      </c>
      <c r="X654" s="1107" cm="1">
        <f t="array" ref="X654">INDEX('IS ACCTS'!BV$5:BV$680,_xlfn.XMATCH($B654,'IS ACCTS'!$G$5:$G$680))*X$20</f>
        <v>0</v>
      </c>
      <c r="Y654" s="1107" cm="1">
        <f t="array" ref="Y654">INDEX('IS ACCTS'!BW$5:BW$680,_xlfn.XMATCH($B654,'IS ACCTS'!$G$5:$G$680))*Y$20</f>
        <v>0</v>
      </c>
      <c r="Z654" s="1107" cm="1">
        <f t="array" ref="Z654">INDEX('IS ACCTS'!BX$5:BX$680,_xlfn.XMATCH($B654,'IS ACCTS'!$G$5:$G$680))*Z$20</f>
        <v>0</v>
      </c>
      <c r="AA654" s="1107" cm="1">
        <f t="array" ref="AA654">INDEX('IS ACCTS'!BY$5:BY$680,_xlfn.XMATCH($B654,'IS ACCTS'!$G$5:$G$680))*AA$20</f>
        <v>0</v>
      </c>
      <c r="AB654" s="1107" cm="1">
        <f t="array" ref="AB654">INDEX('IS ACCTS'!BZ$5:BZ$680,_xlfn.XMATCH($B654,'IS ACCTS'!$G$5:$G$680))*AB$20</f>
        <v>0</v>
      </c>
      <c r="AC654" s="1107" cm="1">
        <f t="array" ref="AC654">INDEX('IS ACCTS'!CA$5:CA$680,_xlfn.XMATCH($B654,'IS ACCTS'!$G$5:$G$680))*AC$20</f>
        <v>0</v>
      </c>
      <c r="AD654" s="1107" cm="1">
        <f t="array" ref="AD654">INDEX('IS ACCTS'!CB$5:CB$680,_xlfn.XMATCH($B654,'IS ACCTS'!$G$5:$G$680))*AD$20</f>
        <v>0</v>
      </c>
      <c r="AE654" s="1107" cm="1">
        <f t="array" ref="AE654">INDEX('IS ACCTS'!CC$5:CC$680,_xlfn.XMATCH($B654,'IS ACCTS'!$G$5:$G$680))*AE$20</f>
        <v>0</v>
      </c>
      <c r="AF654" s="1107" cm="1">
        <f t="array" ref="AF654">INDEX('IS ACCTS'!CD$5:CD$680,_xlfn.XMATCH($B654,'IS ACCTS'!$G$5:$G$680))*AF$20</f>
        <v>0</v>
      </c>
      <c r="AG654" s="1107" cm="1">
        <f t="array" ref="AG654">INDEX('IS ACCTS'!CE$5:CE$680,_xlfn.XMATCH($B654,'IS ACCTS'!$G$5:$G$680))*AG$20</f>
        <v>0</v>
      </c>
      <c r="AH654" s="1107" cm="1">
        <f t="array" ref="AH654">INDEX('IS ACCTS'!CF$5:CF$680,_xlfn.XMATCH($B654,'IS ACCTS'!$G$5:$G$680))*AH$20</f>
        <v>0</v>
      </c>
      <c r="AI654" s="1107" cm="1">
        <f t="array" ref="AI654">INDEX('IS ACCTS'!CG$5:CG$680,_xlfn.XMATCH($B654,'IS ACCTS'!$G$5:$G$680))*AI$20</f>
        <v>0</v>
      </c>
      <c r="AJ654" s="1107" cm="1">
        <f t="array" ref="AJ654">INDEX('IS ACCTS'!CH$5:CH$680,_xlfn.XMATCH($B654,'IS ACCTS'!$G$5:$G$680))*AJ$20</f>
        <v>0</v>
      </c>
      <c r="AK654" s="1107" cm="1">
        <f t="array" ref="AK654">INDEX('IS ACCTS'!CI$5:CI$680,_xlfn.XMATCH($B654,'IS ACCTS'!$G$5:$G$680))*AK$20</f>
        <v>0</v>
      </c>
      <c r="AL654" s="1107" cm="1">
        <f t="array" ref="AL654">INDEX('IS ACCTS'!CJ$5:CJ$680,_xlfn.XMATCH($B654,'IS ACCTS'!$G$5:$G$680))*AL$20</f>
        <v>0</v>
      </c>
      <c r="AM654" s="1107" cm="1">
        <f t="array" ref="AM654">INDEX('IS ACCTS'!CK$5:CK$680,_xlfn.XMATCH($B654,'IS ACCTS'!$G$5:$G$680))*AM$20</f>
        <v>0</v>
      </c>
      <c r="AN654" s="1107" cm="1">
        <f t="array" ref="AN654">INDEX('IS ACCTS'!CL$5:CL$680,_xlfn.XMATCH($B654,'IS ACCTS'!$G$5:$G$680))*AN$20</f>
        <v>0</v>
      </c>
      <c r="AO654" s="1107" cm="1">
        <f t="array" ref="AO654">INDEX('IS ACCTS'!CM$5:CM$680,_xlfn.XMATCH($B654,'IS ACCTS'!$G$5:$G$680))*AO$20</f>
        <v>0</v>
      </c>
      <c r="AP654" s="1107" cm="1">
        <f t="array" ref="AP654">INDEX('IS ACCTS'!CN$5:CN$680,_xlfn.XMATCH($B654,'IS ACCTS'!$G$5:$G$680))*AP$20</f>
        <v>0</v>
      </c>
      <c r="AQ654" s="1107" cm="1">
        <f t="array" ref="AQ654">INDEX('IS ACCTS'!CO$5:CO$680,_xlfn.XMATCH($B654,'IS ACCTS'!$G$5:$G$680))*AQ$20</f>
        <v>0</v>
      </c>
      <c r="AR654" s="1107" cm="1">
        <f t="array" ref="AR654">INDEX('IS ACCTS'!CP$5:CP$680,_xlfn.XMATCH($B654,'IS ACCTS'!$G$5:$G$680))*AR$20</f>
        <v>0</v>
      </c>
      <c r="AS654" s="1107" cm="1">
        <f t="array" ref="AS654">INDEX('IS ACCTS'!CQ$5:CQ$680,_xlfn.XMATCH($B654,'IS ACCTS'!$G$5:$G$680))*AS$20</f>
        <v>0</v>
      </c>
      <c r="AT654" s="1107" cm="1">
        <f t="array" ref="AT654">INDEX('IS ACCTS'!CR$5:CR$680,_xlfn.XMATCH($B654,'IS ACCTS'!$G$5:$G$680))*AT$20</f>
        <v>0</v>
      </c>
      <c r="AU654" s="1107" cm="1">
        <f t="array" ref="AU654">INDEX('IS ACCTS'!CS$5:CS$680,_xlfn.XMATCH($B654,'IS ACCTS'!$G$5:$G$680))*AU$20</f>
        <v>0</v>
      </c>
      <c r="AV654" s="1107" cm="1">
        <f t="array" ref="AV654">INDEX('IS ACCTS'!CT$5:CT$680,_xlfn.XMATCH($B654,'IS ACCTS'!$G$5:$G$680))*AV$20</f>
        <v>0</v>
      </c>
      <c r="AW654" s="1107" cm="1">
        <f t="array" ref="AW654">INDEX('IS ACCTS'!CU$5:CU$680,_xlfn.XMATCH($B654,'IS ACCTS'!$G$5:$G$680))*AW$20</f>
        <v>0</v>
      </c>
      <c r="AX654" s="1107" cm="1">
        <f t="array" ref="AX654">INDEX('IS ACCTS'!CV$5:CV$680,_xlfn.XMATCH($B654,'IS ACCTS'!$G$5:$G$680))*AX$20</f>
        <v>0</v>
      </c>
      <c r="AY654" s="1107" cm="1">
        <f t="array" ref="AY654">INDEX('IS ACCTS'!CW$5:CW$680,_xlfn.XMATCH($B654,'IS ACCTS'!$G$5:$G$680))*AY$20</f>
        <v>0</v>
      </c>
      <c r="AZ654" s="1107" cm="1">
        <f t="array" ref="AZ654">INDEX('IS ACCTS'!CX$5:CX$680,_xlfn.XMATCH($B654,'IS ACCTS'!$G$5:$G$680))*AZ$20</f>
        <v>0</v>
      </c>
      <c r="BA654" s="1107" cm="1">
        <f t="array" ref="BA654">INDEX('IS ACCTS'!CY$5:CY$680,_xlfn.XMATCH($B654,'IS ACCTS'!$G$5:$G$680))*BA$20</f>
        <v>0</v>
      </c>
      <c r="BB654" s="1107" cm="1">
        <f t="array" ref="BB654">INDEX('IS ACCTS'!CZ$5:CZ$680,_xlfn.XMATCH($B654,'IS ACCTS'!$G$5:$G$680))*BB$20</f>
        <v>0</v>
      </c>
      <c r="BC654" s="1107" cm="1">
        <f t="array" ref="BC654">INDEX('IS ACCTS'!DA$5:DA$680,_xlfn.XMATCH($B654,'IS ACCTS'!$G$5:$G$680))*BC$20</f>
        <v>0</v>
      </c>
      <c r="BD654" s="1107" cm="1">
        <f t="array" ref="BD654">INDEX('IS ACCTS'!DB$5:DB$680,_xlfn.XMATCH($B654,'IS ACCTS'!$G$5:$G$680))*BD$20</f>
        <v>0</v>
      </c>
      <c r="BE654" s="1107" cm="1">
        <f t="array" ref="BE654">INDEX('IS ACCTS'!DC$5:DC$680,_xlfn.XMATCH($B654,'IS ACCTS'!$G$5:$G$680))*BE$20</f>
        <v>0</v>
      </c>
      <c r="BF654" s="1107" cm="1">
        <f t="array" ref="BF654">INDEX('IS ACCTS'!DD$5:DD$680,_xlfn.XMATCH($B654,'IS ACCTS'!$G$5:$G$680))*BF$20</f>
        <v>0</v>
      </c>
      <c r="BG654" s="1107" cm="1">
        <f t="array" ref="BG654">INDEX('IS ACCTS'!DE$5:DE$680,_xlfn.XMATCH($B654,'IS ACCTS'!$G$5:$G$680))*BG$20</f>
        <v>0</v>
      </c>
      <c r="BH654" s="1107" cm="1">
        <f t="array" ref="BH654">INDEX('IS ACCTS'!DF$5:DF$680,_xlfn.XMATCH($B654,'IS ACCTS'!$G$5:$G$680))*BH$20</f>
        <v>0</v>
      </c>
      <c r="BI654" s="1107" cm="1">
        <f t="array" ref="BI654">INDEX('IS ACCTS'!DG$5:DG$680,_xlfn.XMATCH($B654,'IS ACCTS'!$G$5:$G$680))*BI$20</f>
        <v>0</v>
      </c>
      <c r="BJ654" s="1107" cm="1">
        <f t="array" ref="BJ654">INDEX('IS ACCTS'!DH$5:DH$680,_xlfn.XMATCH($B654,'IS ACCTS'!$G$5:$G$680))*BJ$20</f>
        <v>0</v>
      </c>
      <c r="BK654" s="1107" cm="1">
        <f t="array" ref="BK654">INDEX('IS ACCTS'!DI$5:DI$680,_xlfn.XMATCH($B654,'IS ACCTS'!$G$5:$G$680))*BK$20</f>
        <v>0</v>
      </c>
      <c r="BL654" s="1107" cm="1">
        <f t="array" ref="BL654">INDEX('IS ACCTS'!DJ$5:DJ$680,_xlfn.XMATCH($B654,'IS ACCTS'!$G$5:$G$680))*BL$20</f>
        <v>0</v>
      </c>
      <c r="BM654" s="1107" cm="1">
        <f t="array" ref="BM654">INDEX('IS ACCTS'!DK$5:DK$680,_xlfn.XMATCH($B654,'IS ACCTS'!$G$5:$G$680))*BM$20</f>
        <v>0</v>
      </c>
      <c r="BN654" s="1107" cm="1">
        <f t="array" ref="BN654">INDEX('IS ACCTS'!DL$5:DL$680,_xlfn.XMATCH($B654,'IS ACCTS'!$G$5:$G$680))*BN$20</f>
        <v>0</v>
      </c>
      <c r="BO654" s="1107" cm="1">
        <f t="array" ref="BO654">INDEX('IS ACCTS'!DM$5:DM$680,_xlfn.XMATCH($B654,'IS ACCTS'!$G$5:$G$680))*BO$20</f>
        <v>0</v>
      </c>
      <c r="BP654" s="1107" cm="1">
        <f t="array" ref="BP654">INDEX('IS ACCTS'!DN$5:DN$680,_xlfn.XMATCH($B654,'IS ACCTS'!$G$5:$G$680))*BP$20</f>
        <v>0</v>
      </c>
      <c r="BQ654" s="1107" cm="1">
        <f t="array" ref="BQ654">INDEX('IS ACCTS'!DO$5:DO$680,_xlfn.XMATCH($B654,'IS ACCTS'!$G$5:$G$680))*BQ$20</f>
        <v>0</v>
      </c>
      <c r="BR654" s="1107" cm="1">
        <f t="array" ref="BR654">INDEX('IS ACCTS'!DP$5:DP$680,_xlfn.XMATCH($B654,'IS ACCTS'!$G$5:$G$680))*BR$20</f>
        <v>0</v>
      </c>
      <c r="BS654" s="1107" cm="1">
        <f t="array" ref="BS654">INDEX('IS ACCTS'!DQ$5:DQ$680,_xlfn.XMATCH($B654,'IS ACCTS'!$G$5:$G$680))*BS$20</f>
        <v>0</v>
      </c>
      <c r="BT654" s="1107" cm="1">
        <f t="array" ref="BT654">INDEX('IS ACCTS'!DR$5:DR$680,_xlfn.XMATCH($B654,'IS ACCTS'!$G$5:$G$680))*BT$20</f>
        <v>0</v>
      </c>
      <c r="BU654" s="1107" cm="1">
        <f t="array" ref="BU654">INDEX('IS ACCTS'!DS$5:DS$680,_xlfn.XMATCH($B654,'IS ACCTS'!$G$5:$G$680))*BU$20</f>
        <v>0</v>
      </c>
      <c r="BV654" s="1107" cm="1">
        <f t="array" ref="BV654">INDEX('IS ACCTS'!DT$5:DT$680,_xlfn.XMATCH($B654,'IS ACCTS'!$G$5:$G$680))*BV$20</f>
        <v>0</v>
      </c>
      <c r="BW654" s="1107" cm="1">
        <f t="array" ref="BW654">INDEX('IS ACCTS'!DU$5:DU$680,_xlfn.XMATCH($B654,'IS ACCTS'!$G$5:$G$680))*BW$20</f>
        <v>0</v>
      </c>
      <c r="BX654" s="1107" cm="1">
        <f t="array" ref="BX654">INDEX('IS ACCTS'!DV$5:DV$680,_xlfn.XMATCH($B654,'IS ACCTS'!$G$5:$G$680))*BX$20</f>
        <v>0</v>
      </c>
      <c r="BY654" s="1107" cm="1">
        <f t="array" ref="BY654">INDEX('IS ACCTS'!DW$5:DW$680,_xlfn.XMATCH($B654,'IS ACCTS'!$G$5:$G$680))*BY$20</f>
        <v>0</v>
      </c>
      <c r="BZ654" s="1107" cm="1">
        <f t="array" ref="BZ654">INDEX('IS ACCTS'!DX$5:DX$680,_xlfn.XMATCH($B654,'IS ACCTS'!$G$5:$G$680))*BZ$20</f>
        <v>0</v>
      </c>
      <c r="CA654" s="1107" cm="1">
        <f t="array" ref="CA654">INDEX('IS ACCTS'!DY$5:DY$680,_xlfn.XMATCH($B654,'IS ACCTS'!$G$5:$G$680))*CA$20</f>
        <v>0</v>
      </c>
      <c r="CB654" s="1107" cm="1">
        <f t="array" ref="CB654">INDEX('IS ACCTS'!DZ$5:DZ$680,_xlfn.XMATCH($B654,'IS ACCTS'!$G$5:$G$680))*CB$20</f>
        <v>0</v>
      </c>
      <c r="CC654" s="1107" cm="1">
        <f t="array" ref="CC654">INDEX('IS ACCTS'!EA$5:EA$680,_xlfn.XMATCH($B654,'IS ACCTS'!$G$5:$G$680))*CC$20</f>
        <v>0</v>
      </c>
      <c r="CD654" s="1107" cm="1">
        <f t="array" ref="CD654">INDEX('IS ACCTS'!EB$5:EB$680,_xlfn.XMATCH($B654,'IS ACCTS'!$G$5:$G$680))*CD$20</f>
        <v>0</v>
      </c>
      <c r="CE654" s="1107" cm="1">
        <f t="array" ref="CE654">INDEX('IS ACCTS'!EC$5:EC$680,_xlfn.XMATCH($B654,'IS ACCTS'!$G$5:$G$680))*CE$20</f>
        <v>0</v>
      </c>
      <c r="CF654" s="1107" cm="1">
        <f t="array" ref="CF654">INDEX('IS ACCTS'!ED$5:ED$680,_xlfn.XMATCH($B654,'IS ACCTS'!$G$5:$G$680))*CF$20</f>
        <v>0</v>
      </c>
      <c r="CG654" s="1107" cm="1">
        <f t="array" ref="CG654">INDEX('IS ACCTS'!EE$5:EE$680,_xlfn.XMATCH($B654,'IS ACCTS'!$G$5:$G$680))*CG$20</f>
        <v>0</v>
      </c>
      <c r="CH654" s="1107" cm="1">
        <f t="array" ref="CH654">INDEX('IS ACCTS'!EF$5:EF$680,_xlfn.XMATCH($B654,'IS ACCTS'!$G$5:$G$680))*CH$20</f>
        <v>0</v>
      </c>
      <c r="CI654" s="1107" cm="1">
        <f t="array" ref="CI654">INDEX('IS ACCTS'!EG$5:EG$680,_xlfn.XMATCH($B654,'IS ACCTS'!$G$5:$G$680))*CI$20</f>
        <v>0</v>
      </c>
      <c r="CJ654" s="1107" cm="1">
        <f t="array" ref="CJ654">INDEX('IS ACCTS'!EH$5:EH$680,_xlfn.XMATCH($B654,'IS ACCTS'!$G$5:$G$680))*CJ$20</f>
        <v>0</v>
      </c>
      <c r="CK654" s="1107" cm="1">
        <f t="array" ref="CK654">INDEX('IS ACCTS'!EI$5:EI$680,_xlfn.XMATCH($B654,'IS ACCTS'!$G$5:$G$680))*CK$20</f>
        <v>0</v>
      </c>
      <c r="CL654" s="1107" cm="1">
        <f t="array" ref="CL654">INDEX('IS ACCTS'!EJ$5:EJ$680,_xlfn.XMATCH($B654,'IS ACCTS'!$G$5:$G$680))*CL$20</f>
        <v>0</v>
      </c>
      <c r="CM654" s="1107" cm="1">
        <f t="array" ref="CM654">INDEX('IS ACCTS'!EK$5:EK$680,_xlfn.XMATCH($B654,'IS ACCTS'!$G$5:$G$680))*CM$20</f>
        <v>0</v>
      </c>
      <c r="CN654" s="1107" cm="1">
        <f t="array" ref="CN654">INDEX('IS ACCTS'!EL$5:EL$680,_xlfn.XMATCH($B654,'IS ACCTS'!$G$5:$G$680))*CN$20</f>
        <v>0</v>
      </c>
      <c r="CO654" s="1107" cm="1">
        <f t="array" ref="CO654">INDEX('IS ACCTS'!EM$5:EM$680,_xlfn.XMATCH($B654,'IS ACCTS'!$G$5:$G$680))*CO$20</f>
        <v>0</v>
      </c>
      <c r="CP654" s="1107" cm="1">
        <f t="array" ref="CP654">INDEX('IS ACCTS'!EN$5:EN$680,_xlfn.XMATCH($B654,'IS ACCTS'!$G$5:$G$680))*CP$20</f>
        <v>0</v>
      </c>
      <c r="CQ654" s="1107" cm="1">
        <f t="array" ref="CQ654">INDEX('IS ACCTS'!EO$5:EO$680,_xlfn.XMATCH($B654,'IS ACCTS'!$G$5:$G$680))*CQ$20</f>
        <v>0</v>
      </c>
      <c r="CR654" s="1107" cm="1">
        <f t="array" ref="CR654">INDEX('IS ACCTS'!EP$5:EP$680,_xlfn.XMATCH($B654,'IS ACCTS'!$G$5:$G$680))*CR$20</f>
        <v>0</v>
      </c>
      <c r="CS654" s="1107" cm="1">
        <f t="array" ref="CS654">INDEX('IS ACCTS'!EQ$5:EQ$680,_xlfn.XMATCH($B654,'IS ACCTS'!$G$5:$G$680))*CS$20</f>
        <v>0</v>
      </c>
      <c r="CT654" s="1107" cm="1">
        <f t="array" ref="CT654">INDEX('IS ACCTS'!ER$5:ER$680,_xlfn.XMATCH($B654,'IS ACCTS'!$G$5:$G$680))*CT$20</f>
        <v>0</v>
      </c>
      <c r="CU654" s="1107" cm="1">
        <f t="array" ref="CU654">INDEX('IS ACCTS'!ES$5:ES$680,_xlfn.XMATCH($B654,'IS ACCTS'!$G$5:$G$680))*CU$20</f>
        <v>0</v>
      </c>
      <c r="CV654" s="1107" cm="1">
        <f t="array" ref="CV654">INDEX('IS ACCTS'!ET$5:ET$680,_xlfn.XMATCH($B654,'IS ACCTS'!$G$5:$G$680))*CV$20</f>
        <v>0</v>
      </c>
      <c r="CW654" s="1107" cm="1">
        <f t="array" ref="CW654">INDEX('IS ACCTS'!EU$5:EU$680,_xlfn.XMATCH($B654,'IS ACCTS'!$G$5:$G$680))*CW$20</f>
        <v>0</v>
      </c>
      <c r="CX654" s="1107" cm="1">
        <f t="array" ref="CX654">INDEX('IS ACCTS'!EV$5:EV$680,_xlfn.XMATCH($B654,'IS ACCTS'!$G$5:$G$680))*CX$20</f>
        <v>0</v>
      </c>
      <c r="CY654" s="1107" cm="1">
        <f t="array" ref="CY654">INDEX('IS ACCTS'!EW$5:EW$680,_xlfn.XMATCH($B654,'IS ACCTS'!$G$5:$G$680))*CY$20</f>
        <v>0</v>
      </c>
      <c r="CZ654" s="1107" cm="1">
        <f t="array" ref="CZ654">INDEX('IS ACCTS'!EX$5:EX$680,_xlfn.XMATCH($B654,'IS ACCTS'!$G$5:$G$680))*CZ$20</f>
        <v>0</v>
      </c>
      <c r="DA654" s="1107" cm="1">
        <f t="array" ref="DA654">INDEX('IS ACCTS'!EY$5:EY$680,_xlfn.XMATCH($B654,'IS ACCTS'!$G$5:$G$680))*DA$20</f>
        <v>0</v>
      </c>
      <c r="DB654" s="1107" cm="1">
        <f t="array" ref="DB654">INDEX('IS ACCTS'!EZ$5:EZ$680,_xlfn.XMATCH($B654,'IS ACCTS'!$G$5:$G$680))*DB$20</f>
        <v>0</v>
      </c>
      <c r="DC654" s="1107" cm="1">
        <f t="array" ref="DC654">INDEX('IS ACCTS'!FA$5:FA$680,_xlfn.XMATCH($B654,'IS ACCTS'!$G$5:$G$680))*DC$20</f>
        <v>0</v>
      </c>
      <c r="DD654" s="1107" cm="1">
        <f t="array" ref="DD654">INDEX('IS ACCTS'!FB$5:FB$680,_xlfn.XMATCH($B654,'IS ACCTS'!$G$5:$G$680))*DD$20</f>
        <v>0</v>
      </c>
      <c r="DE654" s="1107" cm="1">
        <f t="array" ref="DE654">INDEX('IS ACCTS'!FC$5:FC$680,_xlfn.XMATCH($B654,'IS ACCTS'!$G$5:$G$680))*DE$20</f>
        <v>0</v>
      </c>
      <c r="DF654" s="1107" cm="1">
        <f t="array" ref="DF654">INDEX('IS ACCTS'!FD$5:FD$680,_xlfn.XMATCH($B654,'IS ACCTS'!$G$5:$G$680))*DF$20</f>
        <v>0</v>
      </c>
      <c r="DG654" s="1107" cm="1">
        <f t="array" ref="DG654">INDEX('IS ACCTS'!FE$5:FE$680,_xlfn.XMATCH($B654,'IS ACCTS'!$G$5:$G$680))*DG$20</f>
        <v>0</v>
      </c>
      <c r="DH654" s="1107" cm="1">
        <f t="array" ref="DH654">INDEX('IS ACCTS'!FF$5:FF$680,_xlfn.XMATCH($B654,'IS ACCTS'!$G$5:$G$680))*DH$20</f>
        <v>0</v>
      </c>
      <c r="DI654" s="1107" cm="1">
        <f t="array" ref="DI654">INDEX('IS ACCTS'!FG$5:FG$680,_xlfn.XMATCH($B654,'IS ACCTS'!$G$5:$G$680))*DI$20</f>
        <v>0</v>
      </c>
      <c r="DJ654" s="1107" cm="1">
        <f t="array" ref="DJ654">INDEX('IS ACCTS'!FH$5:FH$680,_xlfn.XMATCH($B654,'IS ACCTS'!$G$5:$G$680))*DJ$20</f>
        <v>0</v>
      </c>
      <c r="DK654" s="1107" cm="1">
        <f t="array" ref="DK654">INDEX('IS ACCTS'!FI$5:FI$680,_xlfn.XMATCH($B654,'IS ACCTS'!$G$5:$G$680))*DK$20</f>
        <v>0</v>
      </c>
      <c r="DL654" s="1107" cm="1">
        <f t="array" ref="DL654">INDEX('IS ACCTS'!FJ$5:FJ$680,_xlfn.XMATCH($B654,'IS ACCTS'!$G$5:$G$680))*DL$20</f>
        <v>0</v>
      </c>
      <c r="DM654" s="1107" cm="1">
        <f t="array" ref="DM654">INDEX('IS ACCTS'!FK$5:FK$680,_xlfn.XMATCH($B654,'IS ACCTS'!$G$5:$G$680))*DM$20</f>
        <v>0</v>
      </c>
      <c r="DN654" s="1107" cm="1">
        <f t="array" ref="DN654">INDEX('IS ACCTS'!FL$5:FL$680,_xlfn.XMATCH($B654,'IS ACCTS'!$G$5:$G$680))*DN$20</f>
        <v>0</v>
      </c>
      <c r="DO654" s="1107" cm="1">
        <f t="array" ref="DO654">INDEX('IS ACCTS'!FM$5:FM$680,_xlfn.XMATCH($B654,'IS ACCTS'!$G$5:$G$680))*DO$20</f>
        <v>0</v>
      </c>
      <c r="DP654" s="1107" cm="1">
        <f t="array" ref="DP654">INDEX('IS ACCTS'!FN$5:FN$680,_xlfn.XMATCH($B654,'IS ACCTS'!$G$5:$G$680))*DP$20</f>
        <v>0</v>
      </c>
      <c r="DQ654" s="1107" cm="1">
        <f t="array" ref="DQ654">INDEX('IS ACCTS'!FO$5:FO$680,_xlfn.XMATCH($B654,'IS ACCTS'!$G$5:$G$680))*DQ$20</f>
        <v>0</v>
      </c>
      <c r="DR654" s="1107" cm="1">
        <f t="array" ref="DR654">INDEX('IS ACCTS'!FP$5:FP$680,_xlfn.XMATCH($B654,'IS ACCTS'!$G$5:$G$680))*DR$20</f>
        <v>0</v>
      </c>
      <c r="DS654" s="1107" cm="1">
        <f t="array" ref="DS654">INDEX('IS ACCTS'!FQ$5:FQ$680,_xlfn.XMATCH($B654,'IS ACCTS'!$G$5:$G$680))*DS$20</f>
        <v>0</v>
      </c>
      <c r="DT654" s="1107" cm="1">
        <f t="array" ref="DT654">INDEX('IS ACCTS'!FR$5:FR$680,_xlfn.XMATCH($B654,'IS ACCTS'!$G$5:$G$680))*DT$20</f>
        <v>0</v>
      </c>
      <c r="DU654" s="1107" cm="1">
        <f t="array" ref="DU654">INDEX('IS ACCTS'!FS$5:FS$680,_xlfn.XMATCH($B654,'IS ACCTS'!$G$5:$G$680))*DU$20</f>
        <v>0</v>
      </c>
      <c r="DV654" s="1107" cm="1">
        <f t="array" ref="DV654">INDEX('IS ACCTS'!FT$5:FT$680,_xlfn.XMATCH($B654,'IS ACCTS'!$G$5:$G$680))*DV$20</f>
        <v>0</v>
      </c>
      <c r="DW654" s="1107" cm="1">
        <f t="array" ref="DW654">INDEX('IS ACCTS'!FU$5:FU$680,_xlfn.XMATCH($B654,'IS ACCTS'!$G$5:$G$680))*DW$20</f>
        <v>0</v>
      </c>
    </row>
    <row r="655" spans="1:127" outlineLevel="1">
      <c r="A655" s="1106">
        <f t="shared" si="63"/>
        <v>244</v>
      </c>
      <c r="B655" s="1101" t="s">
        <v>2333</v>
      </c>
      <c r="C655" s="1101" t="s">
        <v>2334</v>
      </c>
      <c r="H655" s="1106" t="s">
        <v>2870</v>
      </c>
      <c r="J655" s="1100">
        <f t="shared" si="65"/>
        <v>0</v>
      </c>
      <c r="K655" s="1100">
        <f t="shared" si="64"/>
        <v>0</v>
      </c>
      <c r="L655" s="1100">
        <f t="shared" si="64"/>
        <v>0</v>
      </c>
      <c r="M655" s="1100">
        <f t="shared" si="64"/>
        <v>0</v>
      </c>
      <c r="N655" s="1100">
        <f t="shared" si="64"/>
        <v>0</v>
      </c>
      <c r="O655" s="1100">
        <f t="shared" si="64"/>
        <v>0</v>
      </c>
      <c r="P655" s="1100">
        <f t="shared" si="64"/>
        <v>0</v>
      </c>
      <c r="Q655" s="1100">
        <f t="shared" si="64"/>
        <v>0</v>
      </c>
      <c r="R655" s="1100">
        <f t="shared" si="64"/>
        <v>0</v>
      </c>
      <c r="T655" s="1107" cm="1">
        <f t="array" ref="T655">INDEX('IS ACCTS'!BR$5:BR$680,_xlfn.XMATCH($B655,'IS ACCTS'!$G$5:$G$680))*T$20</f>
        <v>0</v>
      </c>
      <c r="U655" s="1107" cm="1">
        <f t="array" ref="U655">INDEX('IS ACCTS'!BS$5:BS$680,_xlfn.XMATCH($B655,'IS ACCTS'!$G$5:$G$680))*U$20</f>
        <v>0</v>
      </c>
      <c r="V655" s="1107" cm="1">
        <f t="array" ref="V655">INDEX('IS ACCTS'!BT$5:BT$680,_xlfn.XMATCH($B655,'IS ACCTS'!$G$5:$G$680))*V$20</f>
        <v>0</v>
      </c>
      <c r="W655" s="1107" cm="1">
        <f t="array" ref="W655">INDEX('IS ACCTS'!BU$5:BU$680,_xlfn.XMATCH($B655,'IS ACCTS'!$G$5:$G$680))*W$20</f>
        <v>0</v>
      </c>
      <c r="X655" s="1107" cm="1">
        <f t="array" ref="X655">INDEX('IS ACCTS'!BV$5:BV$680,_xlfn.XMATCH($B655,'IS ACCTS'!$G$5:$G$680))*X$20</f>
        <v>0</v>
      </c>
      <c r="Y655" s="1107" cm="1">
        <f t="array" ref="Y655">INDEX('IS ACCTS'!BW$5:BW$680,_xlfn.XMATCH($B655,'IS ACCTS'!$G$5:$G$680))*Y$20</f>
        <v>0</v>
      </c>
      <c r="Z655" s="1107" cm="1">
        <f t="array" ref="Z655">INDEX('IS ACCTS'!BX$5:BX$680,_xlfn.XMATCH($B655,'IS ACCTS'!$G$5:$G$680))*Z$20</f>
        <v>0</v>
      </c>
      <c r="AA655" s="1107" cm="1">
        <f t="array" ref="AA655">INDEX('IS ACCTS'!BY$5:BY$680,_xlfn.XMATCH($B655,'IS ACCTS'!$G$5:$G$680))*AA$20</f>
        <v>0</v>
      </c>
      <c r="AB655" s="1107" cm="1">
        <f t="array" ref="AB655">INDEX('IS ACCTS'!BZ$5:BZ$680,_xlfn.XMATCH($B655,'IS ACCTS'!$G$5:$G$680))*AB$20</f>
        <v>0</v>
      </c>
      <c r="AC655" s="1107" cm="1">
        <f t="array" ref="AC655">INDEX('IS ACCTS'!CA$5:CA$680,_xlfn.XMATCH($B655,'IS ACCTS'!$G$5:$G$680))*AC$20</f>
        <v>0</v>
      </c>
      <c r="AD655" s="1107" cm="1">
        <f t="array" ref="AD655">INDEX('IS ACCTS'!CB$5:CB$680,_xlfn.XMATCH($B655,'IS ACCTS'!$G$5:$G$680))*AD$20</f>
        <v>0</v>
      </c>
      <c r="AE655" s="1107" cm="1">
        <f t="array" ref="AE655">INDEX('IS ACCTS'!CC$5:CC$680,_xlfn.XMATCH($B655,'IS ACCTS'!$G$5:$G$680))*AE$20</f>
        <v>0</v>
      </c>
      <c r="AF655" s="1107" cm="1">
        <f t="array" ref="AF655">INDEX('IS ACCTS'!CD$5:CD$680,_xlfn.XMATCH($B655,'IS ACCTS'!$G$5:$G$680))*AF$20</f>
        <v>0</v>
      </c>
      <c r="AG655" s="1107" cm="1">
        <f t="array" ref="AG655">INDEX('IS ACCTS'!CE$5:CE$680,_xlfn.XMATCH($B655,'IS ACCTS'!$G$5:$G$680))*AG$20</f>
        <v>0</v>
      </c>
      <c r="AH655" s="1107" cm="1">
        <f t="array" ref="AH655">INDEX('IS ACCTS'!CF$5:CF$680,_xlfn.XMATCH($B655,'IS ACCTS'!$G$5:$G$680))*AH$20</f>
        <v>0</v>
      </c>
      <c r="AI655" s="1107" cm="1">
        <f t="array" ref="AI655">INDEX('IS ACCTS'!CG$5:CG$680,_xlfn.XMATCH($B655,'IS ACCTS'!$G$5:$G$680))*AI$20</f>
        <v>0</v>
      </c>
      <c r="AJ655" s="1107" cm="1">
        <f t="array" ref="AJ655">INDEX('IS ACCTS'!CH$5:CH$680,_xlfn.XMATCH($B655,'IS ACCTS'!$G$5:$G$680))*AJ$20</f>
        <v>0</v>
      </c>
      <c r="AK655" s="1107" cm="1">
        <f t="array" ref="AK655">INDEX('IS ACCTS'!CI$5:CI$680,_xlfn.XMATCH($B655,'IS ACCTS'!$G$5:$G$680))*AK$20</f>
        <v>0</v>
      </c>
      <c r="AL655" s="1107" cm="1">
        <f t="array" ref="AL655">INDEX('IS ACCTS'!CJ$5:CJ$680,_xlfn.XMATCH($B655,'IS ACCTS'!$G$5:$G$680))*AL$20</f>
        <v>0</v>
      </c>
      <c r="AM655" s="1107" cm="1">
        <f t="array" ref="AM655">INDEX('IS ACCTS'!CK$5:CK$680,_xlfn.XMATCH($B655,'IS ACCTS'!$G$5:$G$680))*AM$20</f>
        <v>0</v>
      </c>
      <c r="AN655" s="1107" cm="1">
        <f t="array" ref="AN655">INDEX('IS ACCTS'!CL$5:CL$680,_xlfn.XMATCH($B655,'IS ACCTS'!$G$5:$G$680))*AN$20</f>
        <v>0</v>
      </c>
      <c r="AO655" s="1107" cm="1">
        <f t="array" ref="AO655">INDEX('IS ACCTS'!CM$5:CM$680,_xlfn.XMATCH($B655,'IS ACCTS'!$G$5:$G$680))*AO$20</f>
        <v>0</v>
      </c>
      <c r="AP655" s="1107" cm="1">
        <f t="array" ref="AP655">INDEX('IS ACCTS'!CN$5:CN$680,_xlfn.XMATCH($B655,'IS ACCTS'!$G$5:$G$680))*AP$20</f>
        <v>0</v>
      </c>
      <c r="AQ655" s="1107" cm="1">
        <f t="array" ref="AQ655">INDEX('IS ACCTS'!CO$5:CO$680,_xlfn.XMATCH($B655,'IS ACCTS'!$G$5:$G$680))*AQ$20</f>
        <v>0</v>
      </c>
      <c r="AR655" s="1107" cm="1">
        <f t="array" ref="AR655">INDEX('IS ACCTS'!CP$5:CP$680,_xlfn.XMATCH($B655,'IS ACCTS'!$G$5:$G$680))*AR$20</f>
        <v>0</v>
      </c>
      <c r="AS655" s="1107" cm="1">
        <f t="array" ref="AS655">INDEX('IS ACCTS'!CQ$5:CQ$680,_xlfn.XMATCH($B655,'IS ACCTS'!$G$5:$G$680))*AS$20</f>
        <v>0</v>
      </c>
      <c r="AT655" s="1107" cm="1">
        <f t="array" ref="AT655">INDEX('IS ACCTS'!CR$5:CR$680,_xlfn.XMATCH($B655,'IS ACCTS'!$G$5:$G$680))*AT$20</f>
        <v>0</v>
      </c>
      <c r="AU655" s="1107" cm="1">
        <f t="array" ref="AU655">INDEX('IS ACCTS'!CS$5:CS$680,_xlfn.XMATCH($B655,'IS ACCTS'!$G$5:$G$680))*AU$20</f>
        <v>0</v>
      </c>
      <c r="AV655" s="1107" cm="1">
        <f t="array" ref="AV655">INDEX('IS ACCTS'!CT$5:CT$680,_xlfn.XMATCH($B655,'IS ACCTS'!$G$5:$G$680))*AV$20</f>
        <v>0</v>
      </c>
      <c r="AW655" s="1107" cm="1">
        <f t="array" ref="AW655">INDEX('IS ACCTS'!CU$5:CU$680,_xlfn.XMATCH($B655,'IS ACCTS'!$G$5:$G$680))*AW$20</f>
        <v>0</v>
      </c>
      <c r="AX655" s="1107" cm="1">
        <f t="array" ref="AX655">INDEX('IS ACCTS'!CV$5:CV$680,_xlfn.XMATCH($B655,'IS ACCTS'!$G$5:$G$680))*AX$20</f>
        <v>0</v>
      </c>
      <c r="AY655" s="1107" cm="1">
        <f t="array" ref="AY655">INDEX('IS ACCTS'!CW$5:CW$680,_xlfn.XMATCH($B655,'IS ACCTS'!$G$5:$G$680))*AY$20</f>
        <v>0</v>
      </c>
      <c r="AZ655" s="1107" cm="1">
        <f t="array" ref="AZ655">INDEX('IS ACCTS'!CX$5:CX$680,_xlfn.XMATCH($B655,'IS ACCTS'!$G$5:$G$680))*AZ$20</f>
        <v>0</v>
      </c>
      <c r="BA655" s="1107" cm="1">
        <f t="array" ref="BA655">INDEX('IS ACCTS'!CY$5:CY$680,_xlfn.XMATCH($B655,'IS ACCTS'!$G$5:$G$680))*BA$20</f>
        <v>0</v>
      </c>
      <c r="BB655" s="1107" cm="1">
        <f t="array" ref="BB655">INDEX('IS ACCTS'!CZ$5:CZ$680,_xlfn.XMATCH($B655,'IS ACCTS'!$G$5:$G$680))*BB$20</f>
        <v>0</v>
      </c>
      <c r="BC655" s="1107" cm="1">
        <f t="array" ref="BC655">INDEX('IS ACCTS'!DA$5:DA$680,_xlfn.XMATCH($B655,'IS ACCTS'!$G$5:$G$680))*BC$20</f>
        <v>0</v>
      </c>
      <c r="BD655" s="1107" cm="1">
        <f t="array" ref="BD655">INDEX('IS ACCTS'!DB$5:DB$680,_xlfn.XMATCH($B655,'IS ACCTS'!$G$5:$G$680))*BD$20</f>
        <v>0</v>
      </c>
      <c r="BE655" s="1107" cm="1">
        <f t="array" ref="BE655">INDEX('IS ACCTS'!DC$5:DC$680,_xlfn.XMATCH($B655,'IS ACCTS'!$G$5:$G$680))*BE$20</f>
        <v>0</v>
      </c>
      <c r="BF655" s="1107" cm="1">
        <f t="array" ref="BF655">INDEX('IS ACCTS'!DD$5:DD$680,_xlfn.XMATCH($B655,'IS ACCTS'!$G$5:$G$680))*BF$20</f>
        <v>0</v>
      </c>
      <c r="BG655" s="1107" cm="1">
        <f t="array" ref="BG655">INDEX('IS ACCTS'!DE$5:DE$680,_xlfn.XMATCH($B655,'IS ACCTS'!$G$5:$G$680))*BG$20</f>
        <v>0</v>
      </c>
      <c r="BH655" s="1107" cm="1">
        <f t="array" ref="BH655">INDEX('IS ACCTS'!DF$5:DF$680,_xlfn.XMATCH($B655,'IS ACCTS'!$G$5:$G$680))*BH$20</f>
        <v>0</v>
      </c>
      <c r="BI655" s="1107" cm="1">
        <f t="array" ref="BI655">INDEX('IS ACCTS'!DG$5:DG$680,_xlfn.XMATCH($B655,'IS ACCTS'!$G$5:$G$680))*BI$20</f>
        <v>0</v>
      </c>
      <c r="BJ655" s="1107" cm="1">
        <f t="array" ref="BJ655">INDEX('IS ACCTS'!DH$5:DH$680,_xlfn.XMATCH($B655,'IS ACCTS'!$G$5:$G$680))*BJ$20</f>
        <v>0</v>
      </c>
      <c r="BK655" s="1107" cm="1">
        <f t="array" ref="BK655">INDEX('IS ACCTS'!DI$5:DI$680,_xlfn.XMATCH($B655,'IS ACCTS'!$G$5:$G$680))*BK$20</f>
        <v>0</v>
      </c>
      <c r="BL655" s="1107" cm="1">
        <f t="array" ref="BL655">INDEX('IS ACCTS'!DJ$5:DJ$680,_xlfn.XMATCH($B655,'IS ACCTS'!$G$5:$G$680))*BL$20</f>
        <v>0</v>
      </c>
      <c r="BM655" s="1107" cm="1">
        <f t="array" ref="BM655">INDEX('IS ACCTS'!DK$5:DK$680,_xlfn.XMATCH($B655,'IS ACCTS'!$G$5:$G$680))*BM$20</f>
        <v>0</v>
      </c>
      <c r="BN655" s="1107" cm="1">
        <f t="array" ref="BN655">INDEX('IS ACCTS'!DL$5:DL$680,_xlfn.XMATCH($B655,'IS ACCTS'!$G$5:$G$680))*BN$20</f>
        <v>0</v>
      </c>
      <c r="BO655" s="1107" cm="1">
        <f t="array" ref="BO655">INDEX('IS ACCTS'!DM$5:DM$680,_xlfn.XMATCH($B655,'IS ACCTS'!$G$5:$G$680))*BO$20</f>
        <v>0</v>
      </c>
      <c r="BP655" s="1107" cm="1">
        <f t="array" ref="BP655">INDEX('IS ACCTS'!DN$5:DN$680,_xlfn.XMATCH($B655,'IS ACCTS'!$G$5:$G$680))*BP$20</f>
        <v>0</v>
      </c>
      <c r="BQ655" s="1107" cm="1">
        <f t="array" ref="BQ655">INDEX('IS ACCTS'!DO$5:DO$680,_xlfn.XMATCH($B655,'IS ACCTS'!$G$5:$G$680))*BQ$20</f>
        <v>0</v>
      </c>
      <c r="BR655" s="1107" cm="1">
        <f t="array" ref="BR655">INDEX('IS ACCTS'!DP$5:DP$680,_xlfn.XMATCH($B655,'IS ACCTS'!$G$5:$G$680))*BR$20</f>
        <v>0</v>
      </c>
      <c r="BS655" s="1107" cm="1">
        <f t="array" ref="BS655">INDEX('IS ACCTS'!DQ$5:DQ$680,_xlfn.XMATCH($B655,'IS ACCTS'!$G$5:$G$680))*BS$20</f>
        <v>0</v>
      </c>
      <c r="BT655" s="1107" cm="1">
        <f t="array" ref="BT655">INDEX('IS ACCTS'!DR$5:DR$680,_xlfn.XMATCH($B655,'IS ACCTS'!$G$5:$G$680))*BT$20</f>
        <v>0</v>
      </c>
      <c r="BU655" s="1107" cm="1">
        <f t="array" ref="BU655">INDEX('IS ACCTS'!DS$5:DS$680,_xlfn.XMATCH($B655,'IS ACCTS'!$G$5:$G$680))*BU$20</f>
        <v>0</v>
      </c>
      <c r="BV655" s="1107" cm="1">
        <f t="array" ref="BV655">INDEX('IS ACCTS'!DT$5:DT$680,_xlfn.XMATCH($B655,'IS ACCTS'!$G$5:$G$680))*BV$20</f>
        <v>0</v>
      </c>
      <c r="BW655" s="1107" cm="1">
        <f t="array" ref="BW655">INDEX('IS ACCTS'!DU$5:DU$680,_xlfn.XMATCH($B655,'IS ACCTS'!$G$5:$G$680))*BW$20</f>
        <v>0</v>
      </c>
      <c r="BX655" s="1107" cm="1">
        <f t="array" ref="BX655">INDEX('IS ACCTS'!DV$5:DV$680,_xlfn.XMATCH($B655,'IS ACCTS'!$G$5:$G$680))*BX$20</f>
        <v>0</v>
      </c>
      <c r="BY655" s="1107" cm="1">
        <f t="array" ref="BY655">INDEX('IS ACCTS'!DW$5:DW$680,_xlfn.XMATCH($B655,'IS ACCTS'!$G$5:$G$680))*BY$20</f>
        <v>0</v>
      </c>
      <c r="BZ655" s="1107" cm="1">
        <f t="array" ref="BZ655">INDEX('IS ACCTS'!DX$5:DX$680,_xlfn.XMATCH($B655,'IS ACCTS'!$G$5:$G$680))*BZ$20</f>
        <v>0</v>
      </c>
      <c r="CA655" s="1107" cm="1">
        <f t="array" ref="CA655">INDEX('IS ACCTS'!DY$5:DY$680,_xlfn.XMATCH($B655,'IS ACCTS'!$G$5:$G$680))*CA$20</f>
        <v>0</v>
      </c>
      <c r="CB655" s="1107" cm="1">
        <f t="array" ref="CB655">INDEX('IS ACCTS'!DZ$5:DZ$680,_xlfn.XMATCH($B655,'IS ACCTS'!$G$5:$G$680))*CB$20</f>
        <v>0</v>
      </c>
      <c r="CC655" s="1107" cm="1">
        <f t="array" ref="CC655">INDEX('IS ACCTS'!EA$5:EA$680,_xlfn.XMATCH($B655,'IS ACCTS'!$G$5:$G$680))*CC$20</f>
        <v>0</v>
      </c>
      <c r="CD655" s="1107" cm="1">
        <f t="array" ref="CD655">INDEX('IS ACCTS'!EB$5:EB$680,_xlfn.XMATCH($B655,'IS ACCTS'!$G$5:$G$680))*CD$20</f>
        <v>0</v>
      </c>
      <c r="CE655" s="1107" cm="1">
        <f t="array" ref="CE655">INDEX('IS ACCTS'!EC$5:EC$680,_xlfn.XMATCH($B655,'IS ACCTS'!$G$5:$G$680))*CE$20</f>
        <v>0</v>
      </c>
      <c r="CF655" s="1107" cm="1">
        <f t="array" ref="CF655">INDEX('IS ACCTS'!ED$5:ED$680,_xlfn.XMATCH($B655,'IS ACCTS'!$G$5:$G$680))*CF$20</f>
        <v>0</v>
      </c>
      <c r="CG655" s="1107" cm="1">
        <f t="array" ref="CG655">INDEX('IS ACCTS'!EE$5:EE$680,_xlfn.XMATCH($B655,'IS ACCTS'!$G$5:$G$680))*CG$20</f>
        <v>0</v>
      </c>
      <c r="CH655" s="1107" cm="1">
        <f t="array" ref="CH655">INDEX('IS ACCTS'!EF$5:EF$680,_xlfn.XMATCH($B655,'IS ACCTS'!$G$5:$G$680))*CH$20</f>
        <v>0</v>
      </c>
      <c r="CI655" s="1107" cm="1">
        <f t="array" ref="CI655">INDEX('IS ACCTS'!EG$5:EG$680,_xlfn.XMATCH($B655,'IS ACCTS'!$G$5:$G$680))*CI$20</f>
        <v>0</v>
      </c>
      <c r="CJ655" s="1107" cm="1">
        <f t="array" ref="CJ655">INDEX('IS ACCTS'!EH$5:EH$680,_xlfn.XMATCH($B655,'IS ACCTS'!$G$5:$G$680))*CJ$20</f>
        <v>0</v>
      </c>
      <c r="CK655" s="1107" cm="1">
        <f t="array" ref="CK655">INDEX('IS ACCTS'!EI$5:EI$680,_xlfn.XMATCH($B655,'IS ACCTS'!$G$5:$G$680))*CK$20</f>
        <v>0</v>
      </c>
      <c r="CL655" s="1107" cm="1">
        <f t="array" ref="CL655">INDEX('IS ACCTS'!EJ$5:EJ$680,_xlfn.XMATCH($B655,'IS ACCTS'!$G$5:$G$680))*CL$20</f>
        <v>0</v>
      </c>
      <c r="CM655" s="1107" cm="1">
        <f t="array" ref="CM655">INDEX('IS ACCTS'!EK$5:EK$680,_xlfn.XMATCH($B655,'IS ACCTS'!$G$5:$G$680))*CM$20</f>
        <v>0</v>
      </c>
      <c r="CN655" s="1107" cm="1">
        <f t="array" ref="CN655">INDEX('IS ACCTS'!EL$5:EL$680,_xlfn.XMATCH($B655,'IS ACCTS'!$G$5:$G$680))*CN$20</f>
        <v>0</v>
      </c>
      <c r="CO655" s="1107" cm="1">
        <f t="array" ref="CO655">INDEX('IS ACCTS'!EM$5:EM$680,_xlfn.XMATCH($B655,'IS ACCTS'!$G$5:$G$680))*CO$20</f>
        <v>0</v>
      </c>
      <c r="CP655" s="1107" cm="1">
        <f t="array" ref="CP655">INDEX('IS ACCTS'!EN$5:EN$680,_xlfn.XMATCH($B655,'IS ACCTS'!$G$5:$G$680))*CP$20</f>
        <v>0</v>
      </c>
      <c r="CQ655" s="1107" cm="1">
        <f t="array" ref="CQ655">INDEX('IS ACCTS'!EO$5:EO$680,_xlfn.XMATCH($B655,'IS ACCTS'!$G$5:$G$680))*CQ$20</f>
        <v>0</v>
      </c>
      <c r="CR655" s="1107" cm="1">
        <f t="array" ref="CR655">INDEX('IS ACCTS'!EP$5:EP$680,_xlfn.XMATCH($B655,'IS ACCTS'!$G$5:$G$680))*CR$20</f>
        <v>0</v>
      </c>
      <c r="CS655" s="1107" cm="1">
        <f t="array" ref="CS655">INDEX('IS ACCTS'!EQ$5:EQ$680,_xlfn.XMATCH($B655,'IS ACCTS'!$G$5:$G$680))*CS$20</f>
        <v>0</v>
      </c>
      <c r="CT655" s="1107" cm="1">
        <f t="array" ref="CT655">INDEX('IS ACCTS'!ER$5:ER$680,_xlfn.XMATCH($B655,'IS ACCTS'!$G$5:$G$680))*CT$20</f>
        <v>0</v>
      </c>
      <c r="CU655" s="1107" cm="1">
        <f t="array" ref="CU655">INDEX('IS ACCTS'!ES$5:ES$680,_xlfn.XMATCH($B655,'IS ACCTS'!$G$5:$G$680))*CU$20</f>
        <v>0</v>
      </c>
      <c r="CV655" s="1107" cm="1">
        <f t="array" ref="CV655">INDEX('IS ACCTS'!ET$5:ET$680,_xlfn.XMATCH($B655,'IS ACCTS'!$G$5:$G$680))*CV$20</f>
        <v>0</v>
      </c>
      <c r="CW655" s="1107" cm="1">
        <f t="array" ref="CW655">INDEX('IS ACCTS'!EU$5:EU$680,_xlfn.XMATCH($B655,'IS ACCTS'!$G$5:$G$680))*CW$20</f>
        <v>0</v>
      </c>
      <c r="CX655" s="1107" cm="1">
        <f t="array" ref="CX655">INDEX('IS ACCTS'!EV$5:EV$680,_xlfn.XMATCH($B655,'IS ACCTS'!$G$5:$G$680))*CX$20</f>
        <v>0</v>
      </c>
      <c r="CY655" s="1107" cm="1">
        <f t="array" ref="CY655">INDEX('IS ACCTS'!EW$5:EW$680,_xlfn.XMATCH($B655,'IS ACCTS'!$G$5:$G$680))*CY$20</f>
        <v>0</v>
      </c>
      <c r="CZ655" s="1107" cm="1">
        <f t="array" ref="CZ655">INDEX('IS ACCTS'!EX$5:EX$680,_xlfn.XMATCH($B655,'IS ACCTS'!$G$5:$G$680))*CZ$20</f>
        <v>0</v>
      </c>
      <c r="DA655" s="1107" cm="1">
        <f t="array" ref="DA655">INDEX('IS ACCTS'!EY$5:EY$680,_xlfn.XMATCH($B655,'IS ACCTS'!$G$5:$G$680))*DA$20</f>
        <v>0</v>
      </c>
      <c r="DB655" s="1107" cm="1">
        <f t="array" ref="DB655">INDEX('IS ACCTS'!EZ$5:EZ$680,_xlfn.XMATCH($B655,'IS ACCTS'!$G$5:$G$680))*DB$20</f>
        <v>0</v>
      </c>
      <c r="DC655" s="1107" cm="1">
        <f t="array" ref="DC655">INDEX('IS ACCTS'!FA$5:FA$680,_xlfn.XMATCH($B655,'IS ACCTS'!$G$5:$G$680))*DC$20</f>
        <v>0</v>
      </c>
      <c r="DD655" s="1107" cm="1">
        <f t="array" ref="DD655">INDEX('IS ACCTS'!FB$5:FB$680,_xlfn.XMATCH($B655,'IS ACCTS'!$G$5:$G$680))*DD$20</f>
        <v>0</v>
      </c>
      <c r="DE655" s="1107" cm="1">
        <f t="array" ref="DE655">INDEX('IS ACCTS'!FC$5:FC$680,_xlfn.XMATCH($B655,'IS ACCTS'!$G$5:$G$680))*DE$20</f>
        <v>0</v>
      </c>
      <c r="DF655" s="1107" cm="1">
        <f t="array" ref="DF655">INDEX('IS ACCTS'!FD$5:FD$680,_xlfn.XMATCH($B655,'IS ACCTS'!$G$5:$G$680))*DF$20</f>
        <v>0</v>
      </c>
      <c r="DG655" s="1107" cm="1">
        <f t="array" ref="DG655">INDEX('IS ACCTS'!FE$5:FE$680,_xlfn.XMATCH($B655,'IS ACCTS'!$G$5:$G$680))*DG$20</f>
        <v>0</v>
      </c>
      <c r="DH655" s="1107" cm="1">
        <f t="array" ref="DH655">INDEX('IS ACCTS'!FF$5:FF$680,_xlfn.XMATCH($B655,'IS ACCTS'!$G$5:$G$680))*DH$20</f>
        <v>0</v>
      </c>
      <c r="DI655" s="1107" cm="1">
        <f t="array" ref="DI655">INDEX('IS ACCTS'!FG$5:FG$680,_xlfn.XMATCH($B655,'IS ACCTS'!$G$5:$G$680))*DI$20</f>
        <v>0</v>
      </c>
      <c r="DJ655" s="1107" cm="1">
        <f t="array" ref="DJ655">INDEX('IS ACCTS'!FH$5:FH$680,_xlfn.XMATCH($B655,'IS ACCTS'!$G$5:$G$680))*DJ$20</f>
        <v>0</v>
      </c>
      <c r="DK655" s="1107" cm="1">
        <f t="array" ref="DK655">INDEX('IS ACCTS'!FI$5:FI$680,_xlfn.XMATCH($B655,'IS ACCTS'!$G$5:$G$680))*DK$20</f>
        <v>0</v>
      </c>
      <c r="DL655" s="1107" cm="1">
        <f t="array" ref="DL655">INDEX('IS ACCTS'!FJ$5:FJ$680,_xlfn.XMATCH($B655,'IS ACCTS'!$G$5:$G$680))*DL$20</f>
        <v>0</v>
      </c>
      <c r="DM655" s="1107" cm="1">
        <f t="array" ref="DM655">INDEX('IS ACCTS'!FK$5:FK$680,_xlfn.XMATCH($B655,'IS ACCTS'!$G$5:$G$680))*DM$20</f>
        <v>0</v>
      </c>
      <c r="DN655" s="1107" cm="1">
        <f t="array" ref="DN655">INDEX('IS ACCTS'!FL$5:FL$680,_xlfn.XMATCH($B655,'IS ACCTS'!$G$5:$G$680))*DN$20</f>
        <v>0</v>
      </c>
      <c r="DO655" s="1107" cm="1">
        <f t="array" ref="DO655">INDEX('IS ACCTS'!FM$5:FM$680,_xlfn.XMATCH($B655,'IS ACCTS'!$G$5:$G$680))*DO$20</f>
        <v>0</v>
      </c>
      <c r="DP655" s="1107" cm="1">
        <f t="array" ref="DP655">INDEX('IS ACCTS'!FN$5:FN$680,_xlfn.XMATCH($B655,'IS ACCTS'!$G$5:$G$680))*DP$20</f>
        <v>0</v>
      </c>
      <c r="DQ655" s="1107" cm="1">
        <f t="array" ref="DQ655">INDEX('IS ACCTS'!FO$5:FO$680,_xlfn.XMATCH($B655,'IS ACCTS'!$G$5:$G$680))*DQ$20</f>
        <v>0</v>
      </c>
      <c r="DR655" s="1107" cm="1">
        <f t="array" ref="DR655">INDEX('IS ACCTS'!FP$5:FP$680,_xlfn.XMATCH($B655,'IS ACCTS'!$G$5:$G$680))*DR$20</f>
        <v>0</v>
      </c>
      <c r="DS655" s="1107" cm="1">
        <f t="array" ref="DS655">INDEX('IS ACCTS'!FQ$5:FQ$680,_xlfn.XMATCH($B655,'IS ACCTS'!$G$5:$G$680))*DS$20</f>
        <v>0</v>
      </c>
      <c r="DT655" s="1107" cm="1">
        <f t="array" ref="DT655">INDEX('IS ACCTS'!FR$5:FR$680,_xlfn.XMATCH($B655,'IS ACCTS'!$G$5:$G$680))*DT$20</f>
        <v>0</v>
      </c>
      <c r="DU655" s="1107" cm="1">
        <f t="array" ref="DU655">INDEX('IS ACCTS'!FS$5:FS$680,_xlfn.XMATCH($B655,'IS ACCTS'!$G$5:$G$680))*DU$20</f>
        <v>0</v>
      </c>
      <c r="DV655" s="1107" cm="1">
        <f t="array" ref="DV655">INDEX('IS ACCTS'!FT$5:FT$680,_xlfn.XMATCH($B655,'IS ACCTS'!$G$5:$G$680))*DV$20</f>
        <v>0</v>
      </c>
      <c r="DW655" s="1107" cm="1">
        <f t="array" ref="DW655">INDEX('IS ACCTS'!FU$5:FU$680,_xlfn.XMATCH($B655,'IS ACCTS'!$G$5:$G$680))*DW$20</f>
        <v>0</v>
      </c>
    </row>
    <row r="656" spans="1:127" outlineLevel="1">
      <c r="A656" s="1106">
        <f t="shared" si="63"/>
        <v>245</v>
      </c>
      <c r="B656" s="1101" t="s">
        <v>2335</v>
      </c>
      <c r="C656" s="1101" t="s">
        <v>2336</v>
      </c>
      <c r="H656" s="1106" t="s">
        <v>2870</v>
      </c>
      <c r="J656" s="1100">
        <f t="shared" si="65"/>
        <v>0</v>
      </c>
      <c r="K656" s="1100">
        <f t="shared" si="64"/>
        <v>0</v>
      </c>
      <c r="L656" s="1100">
        <f t="shared" si="64"/>
        <v>0</v>
      </c>
      <c r="M656" s="1100">
        <f t="shared" si="64"/>
        <v>0</v>
      </c>
      <c r="N656" s="1100">
        <f t="shared" si="64"/>
        <v>0</v>
      </c>
      <c r="O656" s="1100">
        <f t="shared" si="64"/>
        <v>0</v>
      </c>
      <c r="P656" s="1100">
        <f t="shared" si="64"/>
        <v>0</v>
      </c>
      <c r="Q656" s="1100">
        <f t="shared" si="64"/>
        <v>0</v>
      </c>
      <c r="R656" s="1100">
        <f t="shared" si="64"/>
        <v>0</v>
      </c>
      <c r="T656" s="1107" cm="1">
        <f t="array" ref="T656">INDEX('IS ACCTS'!BR$5:BR$680,_xlfn.XMATCH($B656,'IS ACCTS'!$G$5:$G$680))*T$20</f>
        <v>0</v>
      </c>
      <c r="U656" s="1107" cm="1">
        <f t="array" ref="U656">INDEX('IS ACCTS'!BS$5:BS$680,_xlfn.XMATCH($B656,'IS ACCTS'!$G$5:$G$680))*U$20</f>
        <v>0</v>
      </c>
      <c r="V656" s="1107" cm="1">
        <f t="array" ref="V656">INDEX('IS ACCTS'!BT$5:BT$680,_xlfn.XMATCH($B656,'IS ACCTS'!$G$5:$G$680))*V$20</f>
        <v>0</v>
      </c>
      <c r="W656" s="1107" cm="1">
        <f t="array" ref="W656">INDEX('IS ACCTS'!BU$5:BU$680,_xlfn.XMATCH($B656,'IS ACCTS'!$G$5:$G$680))*W$20</f>
        <v>0</v>
      </c>
      <c r="X656" s="1107" cm="1">
        <f t="array" ref="X656">INDEX('IS ACCTS'!BV$5:BV$680,_xlfn.XMATCH($B656,'IS ACCTS'!$G$5:$G$680))*X$20</f>
        <v>0</v>
      </c>
      <c r="Y656" s="1107" cm="1">
        <f t="array" ref="Y656">INDEX('IS ACCTS'!BW$5:BW$680,_xlfn.XMATCH($B656,'IS ACCTS'!$G$5:$G$680))*Y$20</f>
        <v>0</v>
      </c>
      <c r="Z656" s="1107" cm="1">
        <f t="array" ref="Z656">INDEX('IS ACCTS'!BX$5:BX$680,_xlfn.XMATCH($B656,'IS ACCTS'!$G$5:$G$680))*Z$20</f>
        <v>0</v>
      </c>
      <c r="AA656" s="1107" cm="1">
        <f t="array" ref="AA656">INDEX('IS ACCTS'!BY$5:BY$680,_xlfn.XMATCH($B656,'IS ACCTS'!$G$5:$G$680))*AA$20</f>
        <v>0</v>
      </c>
      <c r="AB656" s="1107" cm="1">
        <f t="array" ref="AB656">INDEX('IS ACCTS'!BZ$5:BZ$680,_xlfn.XMATCH($B656,'IS ACCTS'!$G$5:$G$680))*AB$20</f>
        <v>0</v>
      </c>
      <c r="AC656" s="1107" cm="1">
        <f t="array" ref="AC656">INDEX('IS ACCTS'!CA$5:CA$680,_xlfn.XMATCH($B656,'IS ACCTS'!$G$5:$G$680))*AC$20</f>
        <v>0</v>
      </c>
      <c r="AD656" s="1107" cm="1">
        <f t="array" ref="AD656">INDEX('IS ACCTS'!CB$5:CB$680,_xlfn.XMATCH($B656,'IS ACCTS'!$G$5:$G$680))*AD$20</f>
        <v>0</v>
      </c>
      <c r="AE656" s="1107" cm="1">
        <f t="array" ref="AE656">INDEX('IS ACCTS'!CC$5:CC$680,_xlfn.XMATCH($B656,'IS ACCTS'!$G$5:$G$680))*AE$20</f>
        <v>0</v>
      </c>
      <c r="AF656" s="1107" cm="1">
        <f t="array" ref="AF656">INDEX('IS ACCTS'!CD$5:CD$680,_xlfn.XMATCH($B656,'IS ACCTS'!$G$5:$G$680))*AF$20</f>
        <v>0</v>
      </c>
      <c r="AG656" s="1107" cm="1">
        <f t="array" ref="AG656">INDEX('IS ACCTS'!CE$5:CE$680,_xlfn.XMATCH($B656,'IS ACCTS'!$G$5:$G$680))*AG$20</f>
        <v>0</v>
      </c>
      <c r="AH656" s="1107" cm="1">
        <f t="array" ref="AH656">INDEX('IS ACCTS'!CF$5:CF$680,_xlfn.XMATCH($B656,'IS ACCTS'!$G$5:$G$680))*AH$20</f>
        <v>0</v>
      </c>
      <c r="AI656" s="1107" cm="1">
        <f t="array" ref="AI656">INDEX('IS ACCTS'!CG$5:CG$680,_xlfn.XMATCH($B656,'IS ACCTS'!$G$5:$G$680))*AI$20</f>
        <v>0</v>
      </c>
      <c r="AJ656" s="1107" cm="1">
        <f t="array" ref="AJ656">INDEX('IS ACCTS'!CH$5:CH$680,_xlfn.XMATCH($B656,'IS ACCTS'!$G$5:$G$680))*AJ$20</f>
        <v>0</v>
      </c>
      <c r="AK656" s="1107" cm="1">
        <f t="array" ref="AK656">INDEX('IS ACCTS'!CI$5:CI$680,_xlfn.XMATCH($B656,'IS ACCTS'!$G$5:$G$680))*AK$20</f>
        <v>0</v>
      </c>
      <c r="AL656" s="1107" cm="1">
        <f t="array" ref="AL656">INDEX('IS ACCTS'!CJ$5:CJ$680,_xlfn.XMATCH($B656,'IS ACCTS'!$G$5:$G$680))*AL$20</f>
        <v>0</v>
      </c>
      <c r="AM656" s="1107" cm="1">
        <f t="array" ref="AM656">INDEX('IS ACCTS'!CK$5:CK$680,_xlfn.XMATCH($B656,'IS ACCTS'!$G$5:$G$680))*AM$20</f>
        <v>0</v>
      </c>
      <c r="AN656" s="1107" cm="1">
        <f t="array" ref="AN656">INDEX('IS ACCTS'!CL$5:CL$680,_xlfn.XMATCH($B656,'IS ACCTS'!$G$5:$G$680))*AN$20</f>
        <v>0</v>
      </c>
      <c r="AO656" s="1107" cm="1">
        <f t="array" ref="AO656">INDEX('IS ACCTS'!CM$5:CM$680,_xlfn.XMATCH($B656,'IS ACCTS'!$G$5:$G$680))*AO$20</f>
        <v>0</v>
      </c>
      <c r="AP656" s="1107" cm="1">
        <f t="array" ref="AP656">INDEX('IS ACCTS'!CN$5:CN$680,_xlfn.XMATCH($B656,'IS ACCTS'!$G$5:$G$680))*AP$20</f>
        <v>0</v>
      </c>
      <c r="AQ656" s="1107" cm="1">
        <f t="array" ref="AQ656">INDEX('IS ACCTS'!CO$5:CO$680,_xlfn.XMATCH($B656,'IS ACCTS'!$G$5:$G$680))*AQ$20</f>
        <v>0</v>
      </c>
      <c r="AR656" s="1107" cm="1">
        <f t="array" ref="AR656">INDEX('IS ACCTS'!CP$5:CP$680,_xlfn.XMATCH($B656,'IS ACCTS'!$G$5:$G$680))*AR$20</f>
        <v>0</v>
      </c>
      <c r="AS656" s="1107" cm="1">
        <f t="array" ref="AS656">INDEX('IS ACCTS'!CQ$5:CQ$680,_xlfn.XMATCH($B656,'IS ACCTS'!$G$5:$G$680))*AS$20</f>
        <v>0</v>
      </c>
      <c r="AT656" s="1107" cm="1">
        <f t="array" ref="AT656">INDEX('IS ACCTS'!CR$5:CR$680,_xlfn.XMATCH($B656,'IS ACCTS'!$G$5:$G$680))*AT$20</f>
        <v>0</v>
      </c>
      <c r="AU656" s="1107" cm="1">
        <f t="array" ref="AU656">INDEX('IS ACCTS'!CS$5:CS$680,_xlfn.XMATCH($B656,'IS ACCTS'!$G$5:$G$680))*AU$20</f>
        <v>0</v>
      </c>
      <c r="AV656" s="1107" cm="1">
        <f t="array" ref="AV656">INDEX('IS ACCTS'!CT$5:CT$680,_xlfn.XMATCH($B656,'IS ACCTS'!$G$5:$G$680))*AV$20</f>
        <v>0</v>
      </c>
      <c r="AW656" s="1107" cm="1">
        <f t="array" ref="AW656">INDEX('IS ACCTS'!CU$5:CU$680,_xlfn.XMATCH($B656,'IS ACCTS'!$G$5:$G$680))*AW$20</f>
        <v>0</v>
      </c>
      <c r="AX656" s="1107" cm="1">
        <f t="array" ref="AX656">INDEX('IS ACCTS'!CV$5:CV$680,_xlfn.XMATCH($B656,'IS ACCTS'!$G$5:$G$680))*AX$20</f>
        <v>0</v>
      </c>
      <c r="AY656" s="1107" cm="1">
        <f t="array" ref="AY656">INDEX('IS ACCTS'!CW$5:CW$680,_xlfn.XMATCH($B656,'IS ACCTS'!$G$5:$G$680))*AY$20</f>
        <v>0</v>
      </c>
      <c r="AZ656" s="1107" cm="1">
        <f t="array" ref="AZ656">INDEX('IS ACCTS'!CX$5:CX$680,_xlfn.XMATCH($B656,'IS ACCTS'!$G$5:$G$680))*AZ$20</f>
        <v>0</v>
      </c>
      <c r="BA656" s="1107" cm="1">
        <f t="array" ref="BA656">INDEX('IS ACCTS'!CY$5:CY$680,_xlfn.XMATCH($B656,'IS ACCTS'!$G$5:$G$680))*BA$20</f>
        <v>0</v>
      </c>
      <c r="BB656" s="1107" cm="1">
        <f t="array" ref="BB656">INDEX('IS ACCTS'!CZ$5:CZ$680,_xlfn.XMATCH($B656,'IS ACCTS'!$G$5:$G$680))*BB$20</f>
        <v>0</v>
      </c>
      <c r="BC656" s="1107" cm="1">
        <f t="array" ref="BC656">INDEX('IS ACCTS'!DA$5:DA$680,_xlfn.XMATCH($B656,'IS ACCTS'!$G$5:$G$680))*BC$20</f>
        <v>0</v>
      </c>
      <c r="BD656" s="1107" cm="1">
        <f t="array" ref="BD656">INDEX('IS ACCTS'!DB$5:DB$680,_xlfn.XMATCH($B656,'IS ACCTS'!$G$5:$G$680))*BD$20</f>
        <v>0</v>
      </c>
      <c r="BE656" s="1107" cm="1">
        <f t="array" ref="BE656">INDEX('IS ACCTS'!DC$5:DC$680,_xlfn.XMATCH($B656,'IS ACCTS'!$G$5:$G$680))*BE$20</f>
        <v>0</v>
      </c>
      <c r="BF656" s="1107" cm="1">
        <f t="array" ref="BF656">INDEX('IS ACCTS'!DD$5:DD$680,_xlfn.XMATCH($B656,'IS ACCTS'!$G$5:$G$680))*BF$20</f>
        <v>0</v>
      </c>
      <c r="BG656" s="1107" cm="1">
        <f t="array" ref="BG656">INDEX('IS ACCTS'!DE$5:DE$680,_xlfn.XMATCH($B656,'IS ACCTS'!$G$5:$G$680))*BG$20</f>
        <v>0</v>
      </c>
      <c r="BH656" s="1107" cm="1">
        <f t="array" ref="BH656">INDEX('IS ACCTS'!DF$5:DF$680,_xlfn.XMATCH($B656,'IS ACCTS'!$G$5:$G$680))*BH$20</f>
        <v>0</v>
      </c>
      <c r="BI656" s="1107" cm="1">
        <f t="array" ref="BI656">INDEX('IS ACCTS'!DG$5:DG$680,_xlfn.XMATCH($B656,'IS ACCTS'!$G$5:$G$680))*BI$20</f>
        <v>0</v>
      </c>
      <c r="BJ656" s="1107" cm="1">
        <f t="array" ref="BJ656">INDEX('IS ACCTS'!DH$5:DH$680,_xlfn.XMATCH($B656,'IS ACCTS'!$G$5:$G$680))*BJ$20</f>
        <v>0</v>
      </c>
      <c r="BK656" s="1107" cm="1">
        <f t="array" ref="BK656">INDEX('IS ACCTS'!DI$5:DI$680,_xlfn.XMATCH($B656,'IS ACCTS'!$G$5:$G$680))*BK$20</f>
        <v>0</v>
      </c>
      <c r="BL656" s="1107" cm="1">
        <f t="array" ref="BL656">INDEX('IS ACCTS'!DJ$5:DJ$680,_xlfn.XMATCH($B656,'IS ACCTS'!$G$5:$G$680))*BL$20</f>
        <v>0</v>
      </c>
      <c r="BM656" s="1107" cm="1">
        <f t="array" ref="BM656">INDEX('IS ACCTS'!DK$5:DK$680,_xlfn.XMATCH($B656,'IS ACCTS'!$G$5:$G$680))*BM$20</f>
        <v>0</v>
      </c>
      <c r="BN656" s="1107" cm="1">
        <f t="array" ref="BN656">INDEX('IS ACCTS'!DL$5:DL$680,_xlfn.XMATCH($B656,'IS ACCTS'!$G$5:$G$680))*BN$20</f>
        <v>0</v>
      </c>
      <c r="BO656" s="1107" cm="1">
        <f t="array" ref="BO656">INDEX('IS ACCTS'!DM$5:DM$680,_xlfn.XMATCH($B656,'IS ACCTS'!$G$5:$G$680))*BO$20</f>
        <v>0</v>
      </c>
      <c r="BP656" s="1107" cm="1">
        <f t="array" ref="BP656">INDEX('IS ACCTS'!DN$5:DN$680,_xlfn.XMATCH($B656,'IS ACCTS'!$G$5:$G$680))*BP$20</f>
        <v>0</v>
      </c>
      <c r="BQ656" s="1107" cm="1">
        <f t="array" ref="BQ656">INDEX('IS ACCTS'!DO$5:DO$680,_xlfn.XMATCH($B656,'IS ACCTS'!$G$5:$G$680))*BQ$20</f>
        <v>0</v>
      </c>
      <c r="BR656" s="1107" cm="1">
        <f t="array" ref="BR656">INDEX('IS ACCTS'!DP$5:DP$680,_xlfn.XMATCH($B656,'IS ACCTS'!$G$5:$G$680))*BR$20</f>
        <v>0</v>
      </c>
      <c r="BS656" s="1107" cm="1">
        <f t="array" ref="BS656">INDEX('IS ACCTS'!DQ$5:DQ$680,_xlfn.XMATCH($B656,'IS ACCTS'!$G$5:$G$680))*BS$20</f>
        <v>0</v>
      </c>
      <c r="BT656" s="1107" cm="1">
        <f t="array" ref="BT656">INDEX('IS ACCTS'!DR$5:DR$680,_xlfn.XMATCH($B656,'IS ACCTS'!$G$5:$G$680))*BT$20</f>
        <v>0</v>
      </c>
      <c r="BU656" s="1107" cm="1">
        <f t="array" ref="BU656">INDEX('IS ACCTS'!DS$5:DS$680,_xlfn.XMATCH($B656,'IS ACCTS'!$G$5:$G$680))*BU$20</f>
        <v>0</v>
      </c>
      <c r="BV656" s="1107" cm="1">
        <f t="array" ref="BV656">INDEX('IS ACCTS'!DT$5:DT$680,_xlfn.XMATCH($B656,'IS ACCTS'!$G$5:$G$680))*BV$20</f>
        <v>0</v>
      </c>
      <c r="BW656" s="1107" cm="1">
        <f t="array" ref="BW656">INDEX('IS ACCTS'!DU$5:DU$680,_xlfn.XMATCH($B656,'IS ACCTS'!$G$5:$G$680))*BW$20</f>
        <v>0</v>
      </c>
      <c r="BX656" s="1107" cm="1">
        <f t="array" ref="BX656">INDEX('IS ACCTS'!DV$5:DV$680,_xlfn.XMATCH($B656,'IS ACCTS'!$G$5:$G$680))*BX$20</f>
        <v>0</v>
      </c>
      <c r="BY656" s="1107" cm="1">
        <f t="array" ref="BY656">INDEX('IS ACCTS'!DW$5:DW$680,_xlfn.XMATCH($B656,'IS ACCTS'!$G$5:$G$680))*BY$20</f>
        <v>0</v>
      </c>
      <c r="BZ656" s="1107" cm="1">
        <f t="array" ref="BZ656">INDEX('IS ACCTS'!DX$5:DX$680,_xlfn.XMATCH($B656,'IS ACCTS'!$G$5:$G$680))*BZ$20</f>
        <v>0</v>
      </c>
      <c r="CA656" s="1107" cm="1">
        <f t="array" ref="CA656">INDEX('IS ACCTS'!DY$5:DY$680,_xlfn.XMATCH($B656,'IS ACCTS'!$G$5:$G$680))*CA$20</f>
        <v>0</v>
      </c>
      <c r="CB656" s="1107" cm="1">
        <f t="array" ref="CB656">INDEX('IS ACCTS'!DZ$5:DZ$680,_xlfn.XMATCH($B656,'IS ACCTS'!$G$5:$G$680))*CB$20</f>
        <v>0</v>
      </c>
      <c r="CC656" s="1107" cm="1">
        <f t="array" ref="CC656">INDEX('IS ACCTS'!EA$5:EA$680,_xlfn.XMATCH($B656,'IS ACCTS'!$G$5:$G$680))*CC$20</f>
        <v>0</v>
      </c>
      <c r="CD656" s="1107" cm="1">
        <f t="array" ref="CD656">INDEX('IS ACCTS'!EB$5:EB$680,_xlfn.XMATCH($B656,'IS ACCTS'!$G$5:$G$680))*CD$20</f>
        <v>0</v>
      </c>
      <c r="CE656" s="1107" cm="1">
        <f t="array" ref="CE656">INDEX('IS ACCTS'!EC$5:EC$680,_xlfn.XMATCH($B656,'IS ACCTS'!$G$5:$G$680))*CE$20</f>
        <v>0</v>
      </c>
      <c r="CF656" s="1107" cm="1">
        <f t="array" ref="CF656">INDEX('IS ACCTS'!ED$5:ED$680,_xlfn.XMATCH($B656,'IS ACCTS'!$G$5:$G$680))*CF$20</f>
        <v>0</v>
      </c>
      <c r="CG656" s="1107" cm="1">
        <f t="array" ref="CG656">INDEX('IS ACCTS'!EE$5:EE$680,_xlfn.XMATCH($B656,'IS ACCTS'!$G$5:$G$680))*CG$20</f>
        <v>0</v>
      </c>
      <c r="CH656" s="1107" cm="1">
        <f t="array" ref="CH656">INDEX('IS ACCTS'!EF$5:EF$680,_xlfn.XMATCH($B656,'IS ACCTS'!$G$5:$G$680))*CH$20</f>
        <v>0</v>
      </c>
      <c r="CI656" s="1107" cm="1">
        <f t="array" ref="CI656">INDEX('IS ACCTS'!EG$5:EG$680,_xlfn.XMATCH($B656,'IS ACCTS'!$G$5:$G$680))*CI$20</f>
        <v>0</v>
      </c>
      <c r="CJ656" s="1107" cm="1">
        <f t="array" ref="CJ656">INDEX('IS ACCTS'!EH$5:EH$680,_xlfn.XMATCH($B656,'IS ACCTS'!$G$5:$G$680))*CJ$20</f>
        <v>0</v>
      </c>
      <c r="CK656" s="1107" cm="1">
        <f t="array" ref="CK656">INDEX('IS ACCTS'!EI$5:EI$680,_xlfn.XMATCH($B656,'IS ACCTS'!$G$5:$G$680))*CK$20</f>
        <v>0</v>
      </c>
      <c r="CL656" s="1107" cm="1">
        <f t="array" ref="CL656">INDEX('IS ACCTS'!EJ$5:EJ$680,_xlfn.XMATCH($B656,'IS ACCTS'!$G$5:$G$680))*CL$20</f>
        <v>0</v>
      </c>
      <c r="CM656" s="1107" cm="1">
        <f t="array" ref="CM656">INDEX('IS ACCTS'!EK$5:EK$680,_xlfn.XMATCH($B656,'IS ACCTS'!$G$5:$G$680))*CM$20</f>
        <v>0</v>
      </c>
      <c r="CN656" s="1107" cm="1">
        <f t="array" ref="CN656">INDEX('IS ACCTS'!EL$5:EL$680,_xlfn.XMATCH($B656,'IS ACCTS'!$G$5:$G$680))*CN$20</f>
        <v>0</v>
      </c>
      <c r="CO656" s="1107" cm="1">
        <f t="array" ref="CO656">INDEX('IS ACCTS'!EM$5:EM$680,_xlfn.XMATCH($B656,'IS ACCTS'!$G$5:$G$680))*CO$20</f>
        <v>0</v>
      </c>
      <c r="CP656" s="1107" cm="1">
        <f t="array" ref="CP656">INDEX('IS ACCTS'!EN$5:EN$680,_xlfn.XMATCH($B656,'IS ACCTS'!$G$5:$G$680))*CP$20</f>
        <v>0</v>
      </c>
      <c r="CQ656" s="1107" cm="1">
        <f t="array" ref="CQ656">INDEX('IS ACCTS'!EO$5:EO$680,_xlfn.XMATCH($B656,'IS ACCTS'!$G$5:$G$680))*CQ$20</f>
        <v>0</v>
      </c>
      <c r="CR656" s="1107" cm="1">
        <f t="array" ref="CR656">INDEX('IS ACCTS'!EP$5:EP$680,_xlfn.XMATCH($B656,'IS ACCTS'!$G$5:$G$680))*CR$20</f>
        <v>0</v>
      </c>
      <c r="CS656" s="1107" cm="1">
        <f t="array" ref="CS656">INDEX('IS ACCTS'!EQ$5:EQ$680,_xlfn.XMATCH($B656,'IS ACCTS'!$G$5:$G$680))*CS$20</f>
        <v>0</v>
      </c>
      <c r="CT656" s="1107" cm="1">
        <f t="array" ref="CT656">INDEX('IS ACCTS'!ER$5:ER$680,_xlfn.XMATCH($B656,'IS ACCTS'!$G$5:$G$680))*CT$20</f>
        <v>0</v>
      </c>
      <c r="CU656" s="1107" cm="1">
        <f t="array" ref="CU656">INDEX('IS ACCTS'!ES$5:ES$680,_xlfn.XMATCH($B656,'IS ACCTS'!$G$5:$G$680))*CU$20</f>
        <v>0</v>
      </c>
      <c r="CV656" s="1107" cm="1">
        <f t="array" ref="CV656">INDEX('IS ACCTS'!ET$5:ET$680,_xlfn.XMATCH($B656,'IS ACCTS'!$G$5:$G$680))*CV$20</f>
        <v>0</v>
      </c>
      <c r="CW656" s="1107" cm="1">
        <f t="array" ref="CW656">INDEX('IS ACCTS'!EU$5:EU$680,_xlfn.XMATCH($B656,'IS ACCTS'!$G$5:$G$680))*CW$20</f>
        <v>0</v>
      </c>
      <c r="CX656" s="1107" cm="1">
        <f t="array" ref="CX656">INDEX('IS ACCTS'!EV$5:EV$680,_xlfn.XMATCH($B656,'IS ACCTS'!$G$5:$G$680))*CX$20</f>
        <v>0</v>
      </c>
      <c r="CY656" s="1107" cm="1">
        <f t="array" ref="CY656">INDEX('IS ACCTS'!EW$5:EW$680,_xlfn.XMATCH($B656,'IS ACCTS'!$G$5:$G$680))*CY$20</f>
        <v>0</v>
      </c>
      <c r="CZ656" s="1107" cm="1">
        <f t="array" ref="CZ656">INDEX('IS ACCTS'!EX$5:EX$680,_xlfn.XMATCH($B656,'IS ACCTS'!$G$5:$G$680))*CZ$20</f>
        <v>0</v>
      </c>
      <c r="DA656" s="1107" cm="1">
        <f t="array" ref="DA656">INDEX('IS ACCTS'!EY$5:EY$680,_xlfn.XMATCH($B656,'IS ACCTS'!$G$5:$G$680))*DA$20</f>
        <v>0</v>
      </c>
      <c r="DB656" s="1107" cm="1">
        <f t="array" ref="DB656">INDEX('IS ACCTS'!EZ$5:EZ$680,_xlfn.XMATCH($B656,'IS ACCTS'!$G$5:$G$680))*DB$20</f>
        <v>0</v>
      </c>
      <c r="DC656" s="1107" cm="1">
        <f t="array" ref="DC656">INDEX('IS ACCTS'!FA$5:FA$680,_xlfn.XMATCH($B656,'IS ACCTS'!$G$5:$G$680))*DC$20</f>
        <v>0</v>
      </c>
      <c r="DD656" s="1107" cm="1">
        <f t="array" ref="DD656">INDEX('IS ACCTS'!FB$5:FB$680,_xlfn.XMATCH($B656,'IS ACCTS'!$G$5:$G$680))*DD$20</f>
        <v>0</v>
      </c>
      <c r="DE656" s="1107" cm="1">
        <f t="array" ref="DE656">INDEX('IS ACCTS'!FC$5:FC$680,_xlfn.XMATCH($B656,'IS ACCTS'!$G$5:$G$680))*DE$20</f>
        <v>0</v>
      </c>
      <c r="DF656" s="1107" cm="1">
        <f t="array" ref="DF656">INDEX('IS ACCTS'!FD$5:FD$680,_xlfn.XMATCH($B656,'IS ACCTS'!$G$5:$G$680))*DF$20</f>
        <v>0</v>
      </c>
      <c r="DG656" s="1107" cm="1">
        <f t="array" ref="DG656">INDEX('IS ACCTS'!FE$5:FE$680,_xlfn.XMATCH($B656,'IS ACCTS'!$G$5:$G$680))*DG$20</f>
        <v>0</v>
      </c>
      <c r="DH656" s="1107" cm="1">
        <f t="array" ref="DH656">INDEX('IS ACCTS'!FF$5:FF$680,_xlfn.XMATCH($B656,'IS ACCTS'!$G$5:$G$680))*DH$20</f>
        <v>0</v>
      </c>
      <c r="DI656" s="1107" cm="1">
        <f t="array" ref="DI656">INDEX('IS ACCTS'!FG$5:FG$680,_xlfn.XMATCH($B656,'IS ACCTS'!$G$5:$G$680))*DI$20</f>
        <v>0</v>
      </c>
      <c r="DJ656" s="1107" cm="1">
        <f t="array" ref="DJ656">INDEX('IS ACCTS'!FH$5:FH$680,_xlfn.XMATCH($B656,'IS ACCTS'!$G$5:$G$680))*DJ$20</f>
        <v>0</v>
      </c>
      <c r="DK656" s="1107" cm="1">
        <f t="array" ref="DK656">INDEX('IS ACCTS'!FI$5:FI$680,_xlfn.XMATCH($B656,'IS ACCTS'!$G$5:$G$680))*DK$20</f>
        <v>0</v>
      </c>
      <c r="DL656" s="1107" cm="1">
        <f t="array" ref="DL656">INDEX('IS ACCTS'!FJ$5:FJ$680,_xlfn.XMATCH($B656,'IS ACCTS'!$G$5:$G$680))*DL$20</f>
        <v>0</v>
      </c>
      <c r="DM656" s="1107" cm="1">
        <f t="array" ref="DM656">INDEX('IS ACCTS'!FK$5:FK$680,_xlfn.XMATCH($B656,'IS ACCTS'!$G$5:$G$680))*DM$20</f>
        <v>0</v>
      </c>
      <c r="DN656" s="1107" cm="1">
        <f t="array" ref="DN656">INDEX('IS ACCTS'!FL$5:FL$680,_xlfn.XMATCH($B656,'IS ACCTS'!$G$5:$G$680))*DN$20</f>
        <v>0</v>
      </c>
      <c r="DO656" s="1107" cm="1">
        <f t="array" ref="DO656">INDEX('IS ACCTS'!FM$5:FM$680,_xlfn.XMATCH($B656,'IS ACCTS'!$G$5:$G$680))*DO$20</f>
        <v>0</v>
      </c>
      <c r="DP656" s="1107" cm="1">
        <f t="array" ref="DP656">INDEX('IS ACCTS'!FN$5:FN$680,_xlfn.XMATCH($B656,'IS ACCTS'!$G$5:$G$680))*DP$20</f>
        <v>0</v>
      </c>
      <c r="DQ656" s="1107" cm="1">
        <f t="array" ref="DQ656">INDEX('IS ACCTS'!FO$5:FO$680,_xlfn.XMATCH($B656,'IS ACCTS'!$G$5:$G$680))*DQ$20</f>
        <v>0</v>
      </c>
      <c r="DR656" s="1107" cm="1">
        <f t="array" ref="DR656">INDEX('IS ACCTS'!FP$5:FP$680,_xlfn.XMATCH($B656,'IS ACCTS'!$G$5:$G$680))*DR$20</f>
        <v>0</v>
      </c>
      <c r="DS656" s="1107" cm="1">
        <f t="array" ref="DS656">INDEX('IS ACCTS'!FQ$5:FQ$680,_xlfn.XMATCH($B656,'IS ACCTS'!$G$5:$G$680))*DS$20</f>
        <v>0</v>
      </c>
      <c r="DT656" s="1107" cm="1">
        <f t="array" ref="DT656">INDEX('IS ACCTS'!FR$5:FR$680,_xlfn.XMATCH($B656,'IS ACCTS'!$G$5:$G$680))*DT$20</f>
        <v>0</v>
      </c>
      <c r="DU656" s="1107" cm="1">
        <f t="array" ref="DU656">INDEX('IS ACCTS'!FS$5:FS$680,_xlfn.XMATCH($B656,'IS ACCTS'!$G$5:$G$680))*DU$20</f>
        <v>0</v>
      </c>
      <c r="DV656" s="1107" cm="1">
        <f t="array" ref="DV656">INDEX('IS ACCTS'!FT$5:FT$680,_xlfn.XMATCH($B656,'IS ACCTS'!$G$5:$G$680))*DV$20</f>
        <v>0</v>
      </c>
      <c r="DW656" s="1107" cm="1">
        <f t="array" ref="DW656">INDEX('IS ACCTS'!FU$5:FU$680,_xlfn.XMATCH($B656,'IS ACCTS'!$G$5:$G$680))*DW$20</f>
        <v>0</v>
      </c>
    </row>
    <row r="657" spans="1:127" outlineLevel="1">
      <c r="A657" s="1106">
        <f t="shared" si="63"/>
        <v>246</v>
      </c>
      <c r="B657" s="1101" t="s">
        <v>2337</v>
      </c>
      <c r="C657" s="1101" t="s">
        <v>2338</v>
      </c>
      <c r="H657" s="1106" t="s">
        <v>2870</v>
      </c>
      <c r="J657" s="1100">
        <f t="shared" si="65"/>
        <v>0</v>
      </c>
      <c r="K657" s="1100">
        <f t="shared" si="64"/>
        <v>0</v>
      </c>
      <c r="L657" s="1100">
        <f t="shared" si="64"/>
        <v>0</v>
      </c>
      <c r="M657" s="1100">
        <f t="shared" si="64"/>
        <v>0</v>
      </c>
      <c r="N657" s="1100">
        <f t="shared" si="64"/>
        <v>0</v>
      </c>
      <c r="O657" s="1100">
        <f t="shared" si="64"/>
        <v>0</v>
      </c>
      <c r="P657" s="1100">
        <f t="shared" si="64"/>
        <v>0</v>
      </c>
      <c r="Q657" s="1100">
        <f t="shared" si="64"/>
        <v>0</v>
      </c>
      <c r="R657" s="1100">
        <f t="shared" si="64"/>
        <v>0</v>
      </c>
      <c r="T657" s="1107" cm="1">
        <f t="array" ref="T657">INDEX('IS ACCTS'!BR$5:BR$680,_xlfn.XMATCH($B657,'IS ACCTS'!$G$5:$G$680))*T$20</f>
        <v>0</v>
      </c>
      <c r="U657" s="1107" cm="1">
        <f t="array" ref="U657">INDEX('IS ACCTS'!BS$5:BS$680,_xlfn.XMATCH($B657,'IS ACCTS'!$G$5:$G$680))*U$20</f>
        <v>0</v>
      </c>
      <c r="V657" s="1107" cm="1">
        <f t="array" ref="V657">INDEX('IS ACCTS'!BT$5:BT$680,_xlfn.XMATCH($B657,'IS ACCTS'!$G$5:$G$680))*V$20</f>
        <v>0</v>
      </c>
      <c r="W657" s="1107" cm="1">
        <f t="array" ref="W657">INDEX('IS ACCTS'!BU$5:BU$680,_xlfn.XMATCH($B657,'IS ACCTS'!$G$5:$G$680))*W$20</f>
        <v>0</v>
      </c>
      <c r="X657" s="1107" cm="1">
        <f t="array" ref="X657">INDEX('IS ACCTS'!BV$5:BV$680,_xlfn.XMATCH($B657,'IS ACCTS'!$G$5:$G$680))*X$20</f>
        <v>0</v>
      </c>
      <c r="Y657" s="1107" cm="1">
        <f t="array" ref="Y657">INDEX('IS ACCTS'!BW$5:BW$680,_xlfn.XMATCH($B657,'IS ACCTS'!$G$5:$G$680))*Y$20</f>
        <v>0</v>
      </c>
      <c r="Z657" s="1107" cm="1">
        <f t="array" ref="Z657">INDEX('IS ACCTS'!BX$5:BX$680,_xlfn.XMATCH($B657,'IS ACCTS'!$G$5:$G$680))*Z$20</f>
        <v>0</v>
      </c>
      <c r="AA657" s="1107" cm="1">
        <f t="array" ref="AA657">INDEX('IS ACCTS'!BY$5:BY$680,_xlfn.XMATCH($B657,'IS ACCTS'!$G$5:$G$680))*AA$20</f>
        <v>0</v>
      </c>
      <c r="AB657" s="1107" cm="1">
        <f t="array" ref="AB657">INDEX('IS ACCTS'!BZ$5:BZ$680,_xlfn.XMATCH($B657,'IS ACCTS'!$G$5:$G$680))*AB$20</f>
        <v>0</v>
      </c>
      <c r="AC657" s="1107" cm="1">
        <f t="array" ref="AC657">INDEX('IS ACCTS'!CA$5:CA$680,_xlfn.XMATCH($B657,'IS ACCTS'!$G$5:$G$680))*AC$20</f>
        <v>0</v>
      </c>
      <c r="AD657" s="1107" cm="1">
        <f t="array" ref="AD657">INDEX('IS ACCTS'!CB$5:CB$680,_xlfn.XMATCH($B657,'IS ACCTS'!$G$5:$G$680))*AD$20</f>
        <v>0</v>
      </c>
      <c r="AE657" s="1107" cm="1">
        <f t="array" ref="AE657">INDEX('IS ACCTS'!CC$5:CC$680,_xlfn.XMATCH($B657,'IS ACCTS'!$G$5:$G$680))*AE$20</f>
        <v>0</v>
      </c>
      <c r="AF657" s="1107" cm="1">
        <f t="array" ref="AF657">INDEX('IS ACCTS'!CD$5:CD$680,_xlfn.XMATCH($B657,'IS ACCTS'!$G$5:$G$680))*AF$20</f>
        <v>0</v>
      </c>
      <c r="AG657" s="1107" cm="1">
        <f t="array" ref="AG657">INDEX('IS ACCTS'!CE$5:CE$680,_xlfn.XMATCH($B657,'IS ACCTS'!$G$5:$G$680))*AG$20</f>
        <v>0</v>
      </c>
      <c r="AH657" s="1107" cm="1">
        <f t="array" ref="AH657">INDEX('IS ACCTS'!CF$5:CF$680,_xlfn.XMATCH($B657,'IS ACCTS'!$G$5:$G$680))*AH$20</f>
        <v>0</v>
      </c>
      <c r="AI657" s="1107" cm="1">
        <f t="array" ref="AI657">INDEX('IS ACCTS'!CG$5:CG$680,_xlfn.XMATCH($B657,'IS ACCTS'!$G$5:$G$680))*AI$20</f>
        <v>0</v>
      </c>
      <c r="AJ657" s="1107" cm="1">
        <f t="array" ref="AJ657">INDEX('IS ACCTS'!CH$5:CH$680,_xlfn.XMATCH($B657,'IS ACCTS'!$G$5:$G$680))*AJ$20</f>
        <v>0</v>
      </c>
      <c r="AK657" s="1107" cm="1">
        <f t="array" ref="AK657">INDEX('IS ACCTS'!CI$5:CI$680,_xlfn.XMATCH($B657,'IS ACCTS'!$G$5:$G$680))*AK$20</f>
        <v>0</v>
      </c>
      <c r="AL657" s="1107" cm="1">
        <f t="array" ref="AL657">INDEX('IS ACCTS'!CJ$5:CJ$680,_xlfn.XMATCH($B657,'IS ACCTS'!$G$5:$G$680))*AL$20</f>
        <v>0</v>
      </c>
      <c r="AM657" s="1107" cm="1">
        <f t="array" ref="AM657">INDEX('IS ACCTS'!CK$5:CK$680,_xlfn.XMATCH($B657,'IS ACCTS'!$G$5:$G$680))*AM$20</f>
        <v>0</v>
      </c>
      <c r="AN657" s="1107" cm="1">
        <f t="array" ref="AN657">INDEX('IS ACCTS'!CL$5:CL$680,_xlfn.XMATCH($B657,'IS ACCTS'!$G$5:$G$680))*AN$20</f>
        <v>0</v>
      </c>
      <c r="AO657" s="1107" cm="1">
        <f t="array" ref="AO657">INDEX('IS ACCTS'!CM$5:CM$680,_xlfn.XMATCH($B657,'IS ACCTS'!$G$5:$G$680))*AO$20</f>
        <v>0</v>
      </c>
      <c r="AP657" s="1107" cm="1">
        <f t="array" ref="AP657">INDEX('IS ACCTS'!CN$5:CN$680,_xlfn.XMATCH($B657,'IS ACCTS'!$G$5:$G$680))*AP$20</f>
        <v>0</v>
      </c>
      <c r="AQ657" s="1107" cm="1">
        <f t="array" ref="AQ657">INDEX('IS ACCTS'!CO$5:CO$680,_xlfn.XMATCH($B657,'IS ACCTS'!$G$5:$G$680))*AQ$20</f>
        <v>0</v>
      </c>
      <c r="AR657" s="1107" cm="1">
        <f t="array" ref="AR657">INDEX('IS ACCTS'!CP$5:CP$680,_xlfn.XMATCH($B657,'IS ACCTS'!$G$5:$G$680))*AR$20</f>
        <v>0</v>
      </c>
      <c r="AS657" s="1107" cm="1">
        <f t="array" ref="AS657">INDEX('IS ACCTS'!CQ$5:CQ$680,_xlfn.XMATCH($B657,'IS ACCTS'!$G$5:$G$680))*AS$20</f>
        <v>0</v>
      </c>
      <c r="AT657" s="1107" cm="1">
        <f t="array" ref="AT657">INDEX('IS ACCTS'!CR$5:CR$680,_xlfn.XMATCH($B657,'IS ACCTS'!$G$5:$G$680))*AT$20</f>
        <v>0</v>
      </c>
      <c r="AU657" s="1107" cm="1">
        <f t="array" ref="AU657">INDEX('IS ACCTS'!CS$5:CS$680,_xlfn.XMATCH($B657,'IS ACCTS'!$G$5:$G$680))*AU$20</f>
        <v>0</v>
      </c>
      <c r="AV657" s="1107" cm="1">
        <f t="array" ref="AV657">INDEX('IS ACCTS'!CT$5:CT$680,_xlfn.XMATCH($B657,'IS ACCTS'!$G$5:$G$680))*AV$20</f>
        <v>0</v>
      </c>
      <c r="AW657" s="1107" cm="1">
        <f t="array" ref="AW657">INDEX('IS ACCTS'!CU$5:CU$680,_xlfn.XMATCH($B657,'IS ACCTS'!$G$5:$G$680))*AW$20</f>
        <v>0</v>
      </c>
      <c r="AX657" s="1107" cm="1">
        <f t="array" ref="AX657">INDEX('IS ACCTS'!CV$5:CV$680,_xlfn.XMATCH($B657,'IS ACCTS'!$G$5:$G$680))*AX$20</f>
        <v>0</v>
      </c>
      <c r="AY657" s="1107" cm="1">
        <f t="array" ref="AY657">INDEX('IS ACCTS'!CW$5:CW$680,_xlfn.XMATCH($B657,'IS ACCTS'!$G$5:$G$680))*AY$20</f>
        <v>0</v>
      </c>
      <c r="AZ657" s="1107" cm="1">
        <f t="array" ref="AZ657">INDEX('IS ACCTS'!CX$5:CX$680,_xlfn.XMATCH($B657,'IS ACCTS'!$G$5:$G$680))*AZ$20</f>
        <v>0</v>
      </c>
      <c r="BA657" s="1107" cm="1">
        <f t="array" ref="BA657">INDEX('IS ACCTS'!CY$5:CY$680,_xlfn.XMATCH($B657,'IS ACCTS'!$G$5:$G$680))*BA$20</f>
        <v>0</v>
      </c>
      <c r="BB657" s="1107" cm="1">
        <f t="array" ref="BB657">INDEX('IS ACCTS'!CZ$5:CZ$680,_xlfn.XMATCH($B657,'IS ACCTS'!$G$5:$G$680))*BB$20</f>
        <v>0</v>
      </c>
      <c r="BC657" s="1107" cm="1">
        <f t="array" ref="BC657">INDEX('IS ACCTS'!DA$5:DA$680,_xlfn.XMATCH($B657,'IS ACCTS'!$G$5:$G$680))*BC$20</f>
        <v>0</v>
      </c>
      <c r="BD657" s="1107" cm="1">
        <f t="array" ref="BD657">INDEX('IS ACCTS'!DB$5:DB$680,_xlfn.XMATCH($B657,'IS ACCTS'!$G$5:$G$680))*BD$20</f>
        <v>0</v>
      </c>
      <c r="BE657" s="1107" cm="1">
        <f t="array" ref="BE657">INDEX('IS ACCTS'!DC$5:DC$680,_xlfn.XMATCH($B657,'IS ACCTS'!$G$5:$G$680))*BE$20</f>
        <v>0</v>
      </c>
      <c r="BF657" s="1107" cm="1">
        <f t="array" ref="BF657">INDEX('IS ACCTS'!DD$5:DD$680,_xlfn.XMATCH($B657,'IS ACCTS'!$G$5:$G$680))*BF$20</f>
        <v>0</v>
      </c>
      <c r="BG657" s="1107" cm="1">
        <f t="array" ref="BG657">INDEX('IS ACCTS'!DE$5:DE$680,_xlfn.XMATCH($B657,'IS ACCTS'!$G$5:$G$680))*BG$20</f>
        <v>0</v>
      </c>
      <c r="BH657" s="1107" cm="1">
        <f t="array" ref="BH657">INDEX('IS ACCTS'!DF$5:DF$680,_xlfn.XMATCH($B657,'IS ACCTS'!$G$5:$G$680))*BH$20</f>
        <v>0</v>
      </c>
      <c r="BI657" s="1107" cm="1">
        <f t="array" ref="BI657">INDEX('IS ACCTS'!DG$5:DG$680,_xlfn.XMATCH($B657,'IS ACCTS'!$G$5:$G$680))*BI$20</f>
        <v>0</v>
      </c>
      <c r="BJ657" s="1107" cm="1">
        <f t="array" ref="BJ657">INDEX('IS ACCTS'!DH$5:DH$680,_xlfn.XMATCH($B657,'IS ACCTS'!$G$5:$G$680))*BJ$20</f>
        <v>0</v>
      </c>
      <c r="BK657" s="1107" cm="1">
        <f t="array" ref="BK657">INDEX('IS ACCTS'!DI$5:DI$680,_xlfn.XMATCH($B657,'IS ACCTS'!$G$5:$G$680))*BK$20</f>
        <v>0</v>
      </c>
      <c r="BL657" s="1107" cm="1">
        <f t="array" ref="BL657">INDEX('IS ACCTS'!DJ$5:DJ$680,_xlfn.XMATCH($B657,'IS ACCTS'!$G$5:$G$680))*BL$20</f>
        <v>0</v>
      </c>
      <c r="BM657" s="1107" cm="1">
        <f t="array" ref="BM657">INDEX('IS ACCTS'!DK$5:DK$680,_xlfn.XMATCH($B657,'IS ACCTS'!$G$5:$G$680))*BM$20</f>
        <v>0</v>
      </c>
      <c r="BN657" s="1107" cm="1">
        <f t="array" ref="BN657">INDEX('IS ACCTS'!DL$5:DL$680,_xlfn.XMATCH($B657,'IS ACCTS'!$G$5:$G$680))*BN$20</f>
        <v>0</v>
      </c>
      <c r="BO657" s="1107" cm="1">
        <f t="array" ref="BO657">INDEX('IS ACCTS'!DM$5:DM$680,_xlfn.XMATCH($B657,'IS ACCTS'!$G$5:$G$680))*BO$20</f>
        <v>0</v>
      </c>
      <c r="BP657" s="1107" cm="1">
        <f t="array" ref="BP657">INDEX('IS ACCTS'!DN$5:DN$680,_xlfn.XMATCH($B657,'IS ACCTS'!$G$5:$G$680))*BP$20</f>
        <v>0</v>
      </c>
      <c r="BQ657" s="1107" cm="1">
        <f t="array" ref="BQ657">INDEX('IS ACCTS'!DO$5:DO$680,_xlfn.XMATCH($B657,'IS ACCTS'!$G$5:$G$680))*BQ$20</f>
        <v>0</v>
      </c>
      <c r="BR657" s="1107" cm="1">
        <f t="array" ref="BR657">INDEX('IS ACCTS'!DP$5:DP$680,_xlfn.XMATCH($B657,'IS ACCTS'!$G$5:$G$680))*BR$20</f>
        <v>0</v>
      </c>
      <c r="BS657" s="1107" cm="1">
        <f t="array" ref="BS657">INDEX('IS ACCTS'!DQ$5:DQ$680,_xlfn.XMATCH($B657,'IS ACCTS'!$G$5:$G$680))*BS$20</f>
        <v>0</v>
      </c>
      <c r="BT657" s="1107" cm="1">
        <f t="array" ref="BT657">INDEX('IS ACCTS'!DR$5:DR$680,_xlfn.XMATCH($B657,'IS ACCTS'!$G$5:$G$680))*BT$20</f>
        <v>0</v>
      </c>
      <c r="BU657" s="1107" cm="1">
        <f t="array" ref="BU657">INDEX('IS ACCTS'!DS$5:DS$680,_xlfn.XMATCH($B657,'IS ACCTS'!$G$5:$G$680))*BU$20</f>
        <v>0</v>
      </c>
      <c r="BV657" s="1107" cm="1">
        <f t="array" ref="BV657">INDEX('IS ACCTS'!DT$5:DT$680,_xlfn.XMATCH($B657,'IS ACCTS'!$G$5:$G$680))*BV$20</f>
        <v>0</v>
      </c>
      <c r="BW657" s="1107" cm="1">
        <f t="array" ref="BW657">INDEX('IS ACCTS'!DU$5:DU$680,_xlfn.XMATCH($B657,'IS ACCTS'!$G$5:$G$680))*BW$20</f>
        <v>0</v>
      </c>
      <c r="BX657" s="1107" cm="1">
        <f t="array" ref="BX657">INDEX('IS ACCTS'!DV$5:DV$680,_xlfn.XMATCH($B657,'IS ACCTS'!$G$5:$G$680))*BX$20</f>
        <v>0</v>
      </c>
      <c r="BY657" s="1107" cm="1">
        <f t="array" ref="BY657">INDEX('IS ACCTS'!DW$5:DW$680,_xlfn.XMATCH($B657,'IS ACCTS'!$G$5:$G$680))*BY$20</f>
        <v>0</v>
      </c>
      <c r="BZ657" s="1107" cm="1">
        <f t="array" ref="BZ657">INDEX('IS ACCTS'!DX$5:DX$680,_xlfn.XMATCH($B657,'IS ACCTS'!$G$5:$G$680))*BZ$20</f>
        <v>0</v>
      </c>
      <c r="CA657" s="1107" cm="1">
        <f t="array" ref="CA657">INDEX('IS ACCTS'!DY$5:DY$680,_xlfn.XMATCH($B657,'IS ACCTS'!$G$5:$G$680))*CA$20</f>
        <v>0</v>
      </c>
      <c r="CB657" s="1107" cm="1">
        <f t="array" ref="CB657">INDEX('IS ACCTS'!DZ$5:DZ$680,_xlfn.XMATCH($B657,'IS ACCTS'!$G$5:$G$680))*CB$20</f>
        <v>0</v>
      </c>
      <c r="CC657" s="1107" cm="1">
        <f t="array" ref="CC657">INDEX('IS ACCTS'!EA$5:EA$680,_xlfn.XMATCH($B657,'IS ACCTS'!$G$5:$G$680))*CC$20</f>
        <v>0</v>
      </c>
      <c r="CD657" s="1107" cm="1">
        <f t="array" ref="CD657">INDEX('IS ACCTS'!EB$5:EB$680,_xlfn.XMATCH($B657,'IS ACCTS'!$G$5:$G$680))*CD$20</f>
        <v>0</v>
      </c>
      <c r="CE657" s="1107" cm="1">
        <f t="array" ref="CE657">INDEX('IS ACCTS'!EC$5:EC$680,_xlfn.XMATCH($B657,'IS ACCTS'!$G$5:$G$680))*CE$20</f>
        <v>0</v>
      </c>
      <c r="CF657" s="1107" cm="1">
        <f t="array" ref="CF657">INDEX('IS ACCTS'!ED$5:ED$680,_xlfn.XMATCH($B657,'IS ACCTS'!$G$5:$G$680))*CF$20</f>
        <v>0</v>
      </c>
      <c r="CG657" s="1107" cm="1">
        <f t="array" ref="CG657">INDEX('IS ACCTS'!EE$5:EE$680,_xlfn.XMATCH($B657,'IS ACCTS'!$G$5:$G$680))*CG$20</f>
        <v>0</v>
      </c>
      <c r="CH657" s="1107" cm="1">
        <f t="array" ref="CH657">INDEX('IS ACCTS'!EF$5:EF$680,_xlfn.XMATCH($B657,'IS ACCTS'!$G$5:$G$680))*CH$20</f>
        <v>0</v>
      </c>
      <c r="CI657" s="1107" cm="1">
        <f t="array" ref="CI657">INDEX('IS ACCTS'!EG$5:EG$680,_xlfn.XMATCH($B657,'IS ACCTS'!$G$5:$G$680))*CI$20</f>
        <v>0</v>
      </c>
      <c r="CJ657" s="1107" cm="1">
        <f t="array" ref="CJ657">INDEX('IS ACCTS'!EH$5:EH$680,_xlfn.XMATCH($B657,'IS ACCTS'!$G$5:$G$680))*CJ$20</f>
        <v>0</v>
      </c>
      <c r="CK657" s="1107" cm="1">
        <f t="array" ref="CK657">INDEX('IS ACCTS'!EI$5:EI$680,_xlfn.XMATCH($B657,'IS ACCTS'!$G$5:$G$680))*CK$20</f>
        <v>0</v>
      </c>
      <c r="CL657" s="1107" cm="1">
        <f t="array" ref="CL657">INDEX('IS ACCTS'!EJ$5:EJ$680,_xlfn.XMATCH($B657,'IS ACCTS'!$G$5:$G$680))*CL$20</f>
        <v>0</v>
      </c>
      <c r="CM657" s="1107" cm="1">
        <f t="array" ref="CM657">INDEX('IS ACCTS'!EK$5:EK$680,_xlfn.XMATCH($B657,'IS ACCTS'!$G$5:$G$680))*CM$20</f>
        <v>0</v>
      </c>
      <c r="CN657" s="1107" cm="1">
        <f t="array" ref="CN657">INDEX('IS ACCTS'!EL$5:EL$680,_xlfn.XMATCH($B657,'IS ACCTS'!$G$5:$G$680))*CN$20</f>
        <v>0</v>
      </c>
      <c r="CO657" s="1107" cm="1">
        <f t="array" ref="CO657">INDEX('IS ACCTS'!EM$5:EM$680,_xlfn.XMATCH($B657,'IS ACCTS'!$G$5:$G$680))*CO$20</f>
        <v>0</v>
      </c>
      <c r="CP657" s="1107" cm="1">
        <f t="array" ref="CP657">INDEX('IS ACCTS'!EN$5:EN$680,_xlfn.XMATCH($B657,'IS ACCTS'!$G$5:$G$680))*CP$20</f>
        <v>0</v>
      </c>
      <c r="CQ657" s="1107" cm="1">
        <f t="array" ref="CQ657">INDEX('IS ACCTS'!EO$5:EO$680,_xlfn.XMATCH($B657,'IS ACCTS'!$G$5:$G$680))*CQ$20</f>
        <v>0</v>
      </c>
      <c r="CR657" s="1107" cm="1">
        <f t="array" ref="CR657">INDEX('IS ACCTS'!EP$5:EP$680,_xlfn.XMATCH($B657,'IS ACCTS'!$G$5:$G$680))*CR$20</f>
        <v>0</v>
      </c>
      <c r="CS657" s="1107" cm="1">
        <f t="array" ref="CS657">INDEX('IS ACCTS'!EQ$5:EQ$680,_xlfn.XMATCH($B657,'IS ACCTS'!$G$5:$G$680))*CS$20</f>
        <v>0</v>
      </c>
      <c r="CT657" s="1107" cm="1">
        <f t="array" ref="CT657">INDEX('IS ACCTS'!ER$5:ER$680,_xlfn.XMATCH($B657,'IS ACCTS'!$G$5:$G$680))*CT$20</f>
        <v>0</v>
      </c>
      <c r="CU657" s="1107" cm="1">
        <f t="array" ref="CU657">INDEX('IS ACCTS'!ES$5:ES$680,_xlfn.XMATCH($B657,'IS ACCTS'!$G$5:$G$680))*CU$20</f>
        <v>0</v>
      </c>
      <c r="CV657" s="1107" cm="1">
        <f t="array" ref="CV657">INDEX('IS ACCTS'!ET$5:ET$680,_xlfn.XMATCH($B657,'IS ACCTS'!$G$5:$G$680))*CV$20</f>
        <v>0</v>
      </c>
      <c r="CW657" s="1107" cm="1">
        <f t="array" ref="CW657">INDEX('IS ACCTS'!EU$5:EU$680,_xlfn.XMATCH($B657,'IS ACCTS'!$G$5:$G$680))*CW$20</f>
        <v>0</v>
      </c>
      <c r="CX657" s="1107" cm="1">
        <f t="array" ref="CX657">INDEX('IS ACCTS'!EV$5:EV$680,_xlfn.XMATCH($B657,'IS ACCTS'!$G$5:$G$680))*CX$20</f>
        <v>0</v>
      </c>
      <c r="CY657" s="1107" cm="1">
        <f t="array" ref="CY657">INDEX('IS ACCTS'!EW$5:EW$680,_xlfn.XMATCH($B657,'IS ACCTS'!$G$5:$G$680))*CY$20</f>
        <v>0</v>
      </c>
      <c r="CZ657" s="1107" cm="1">
        <f t="array" ref="CZ657">INDEX('IS ACCTS'!EX$5:EX$680,_xlfn.XMATCH($B657,'IS ACCTS'!$G$5:$G$680))*CZ$20</f>
        <v>0</v>
      </c>
      <c r="DA657" s="1107" cm="1">
        <f t="array" ref="DA657">INDEX('IS ACCTS'!EY$5:EY$680,_xlfn.XMATCH($B657,'IS ACCTS'!$G$5:$G$680))*DA$20</f>
        <v>0</v>
      </c>
      <c r="DB657" s="1107" cm="1">
        <f t="array" ref="DB657">INDEX('IS ACCTS'!EZ$5:EZ$680,_xlfn.XMATCH($B657,'IS ACCTS'!$G$5:$G$680))*DB$20</f>
        <v>0</v>
      </c>
      <c r="DC657" s="1107" cm="1">
        <f t="array" ref="DC657">INDEX('IS ACCTS'!FA$5:FA$680,_xlfn.XMATCH($B657,'IS ACCTS'!$G$5:$G$680))*DC$20</f>
        <v>0</v>
      </c>
      <c r="DD657" s="1107" cm="1">
        <f t="array" ref="DD657">INDEX('IS ACCTS'!FB$5:FB$680,_xlfn.XMATCH($B657,'IS ACCTS'!$G$5:$G$680))*DD$20</f>
        <v>0</v>
      </c>
      <c r="DE657" s="1107" cm="1">
        <f t="array" ref="DE657">INDEX('IS ACCTS'!FC$5:FC$680,_xlfn.XMATCH($B657,'IS ACCTS'!$G$5:$G$680))*DE$20</f>
        <v>0</v>
      </c>
      <c r="DF657" s="1107" cm="1">
        <f t="array" ref="DF657">INDEX('IS ACCTS'!FD$5:FD$680,_xlfn.XMATCH($B657,'IS ACCTS'!$G$5:$G$680))*DF$20</f>
        <v>0</v>
      </c>
      <c r="DG657" s="1107" cm="1">
        <f t="array" ref="DG657">INDEX('IS ACCTS'!FE$5:FE$680,_xlfn.XMATCH($B657,'IS ACCTS'!$G$5:$G$680))*DG$20</f>
        <v>0</v>
      </c>
      <c r="DH657" s="1107" cm="1">
        <f t="array" ref="DH657">INDEX('IS ACCTS'!FF$5:FF$680,_xlfn.XMATCH($B657,'IS ACCTS'!$G$5:$G$680))*DH$20</f>
        <v>0</v>
      </c>
      <c r="DI657" s="1107" cm="1">
        <f t="array" ref="DI657">INDEX('IS ACCTS'!FG$5:FG$680,_xlfn.XMATCH($B657,'IS ACCTS'!$G$5:$G$680))*DI$20</f>
        <v>0</v>
      </c>
      <c r="DJ657" s="1107" cm="1">
        <f t="array" ref="DJ657">INDEX('IS ACCTS'!FH$5:FH$680,_xlfn.XMATCH($B657,'IS ACCTS'!$G$5:$G$680))*DJ$20</f>
        <v>0</v>
      </c>
      <c r="DK657" s="1107" cm="1">
        <f t="array" ref="DK657">INDEX('IS ACCTS'!FI$5:FI$680,_xlfn.XMATCH($B657,'IS ACCTS'!$G$5:$G$680))*DK$20</f>
        <v>0</v>
      </c>
      <c r="DL657" s="1107" cm="1">
        <f t="array" ref="DL657">INDEX('IS ACCTS'!FJ$5:FJ$680,_xlfn.XMATCH($B657,'IS ACCTS'!$G$5:$G$680))*DL$20</f>
        <v>0</v>
      </c>
      <c r="DM657" s="1107" cm="1">
        <f t="array" ref="DM657">INDEX('IS ACCTS'!FK$5:FK$680,_xlfn.XMATCH($B657,'IS ACCTS'!$G$5:$G$680))*DM$20</f>
        <v>0</v>
      </c>
      <c r="DN657" s="1107" cm="1">
        <f t="array" ref="DN657">INDEX('IS ACCTS'!FL$5:FL$680,_xlfn.XMATCH($B657,'IS ACCTS'!$G$5:$G$680))*DN$20</f>
        <v>0</v>
      </c>
      <c r="DO657" s="1107" cm="1">
        <f t="array" ref="DO657">INDEX('IS ACCTS'!FM$5:FM$680,_xlfn.XMATCH($B657,'IS ACCTS'!$G$5:$G$680))*DO$20</f>
        <v>0</v>
      </c>
      <c r="DP657" s="1107" cm="1">
        <f t="array" ref="DP657">INDEX('IS ACCTS'!FN$5:FN$680,_xlfn.XMATCH($B657,'IS ACCTS'!$G$5:$G$680))*DP$20</f>
        <v>0</v>
      </c>
      <c r="DQ657" s="1107" cm="1">
        <f t="array" ref="DQ657">INDEX('IS ACCTS'!FO$5:FO$680,_xlfn.XMATCH($B657,'IS ACCTS'!$G$5:$G$680))*DQ$20</f>
        <v>0</v>
      </c>
      <c r="DR657" s="1107" cm="1">
        <f t="array" ref="DR657">INDEX('IS ACCTS'!FP$5:FP$680,_xlfn.XMATCH($B657,'IS ACCTS'!$G$5:$G$680))*DR$20</f>
        <v>0</v>
      </c>
      <c r="DS657" s="1107" cm="1">
        <f t="array" ref="DS657">INDEX('IS ACCTS'!FQ$5:FQ$680,_xlfn.XMATCH($B657,'IS ACCTS'!$G$5:$G$680))*DS$20</f>
        <v>0</v>
      </c>
      <c r="DT657" s="1107" cm="1">
        <f t="array" ref="DT657">INDEX('IS ACCTS'!FR$5:FR$680,_xlfn.XMATCH($B657,'IS ACCTS'!$G$5:$G$680))*DT$20</f>
        <v>0</v>
      </c>
      <c r="DU657" s="1107" cm="1">
        <f t="array" ref="DU657">INDEX('IS ACCTS'!FS$5:FS$680,_xlfn.XMATCH($B657,'IS ACCTS'!$G$5:$G$680))*DU$20</f>
        <v>0</v>
      </c>
      <c r="DV657" s="1107" cm="1">
        <f t="array" ref="DV657">INDEX('IS ACCTS'!FT$5:FT$680,_xlfn.XMATCH($B657,'IS ACCTS'!$G$5:$G$680))*DV$20</f>
        <v>0</v>
      </c>
      <c r="DW657" s="1107" cm="1">
        <f t="array" ref="DW657">INDEX('IS ACCTS'!FU$5:FU$680,_xlfn.XMATCH($B657,'IS ACCTS'!$G$5:$G$680))*DW$20</f>
        <v>0</v>
      </c>
    </row>
    <row r="658" spans="1:127" outlineLevel="1">
      <c r="A658" s="1106">
        <f t="shared" si="63"/>
        <v>247</v>
      </c>
      <c r="B658" s="1101" t="s">
        <v>2339</v>
      </c>
      <c r="C658" s="1101" t="s">
        <v>2340</v>
      </c>
      <c r="H658" s="1106" t="s">
        <v>2870</v>
      </c>
      <c r="J658" s="1100">
        <f t="shared" si="65"/>
        <v>0</v>
      </c>
      <c r="K658" s="1100">
        <f t="shared" si="64"/>
        <v>0</v>
      </c>
      <c r="L658" s="1100">
        <f t="shared" si="64"/>
        <v>0</v>
      </c>
      <c r="M658" s="1100">
        <f t="shared" si="64"/>
        <v>0</v>
      </c>
      <c r="N658" s="1100">
        <f t="shared" si="64"/>
        <v>0</v>
      </c>
      <c r="O658" s="1100">
        <f t="shared" si="64"/>
        <v>0</v>
      </c>
      <c r="P658" s="1100">
        <f t="shared" si="64"/>
        <v>0</v>
      </c>
      <c r="Q658" s="1100">
        <f t="shared" si="64"/>
        <v>0</v>
      </c>
      <c r="R658" s="1100">
        <f t="shared" si="64"/>
        <v>0</v>
      </c>
      <c r="T658" s="1107" cm="1">
        <f t="array" ref="T658">INDEX('IS ACCTS'!BR$5:BR$680,_xlfn.XMATCH($B658,'IS ACCTS'!$G$5:$G$680))*T$20</f>
        <v>0</v>
      </c>
      <c r="U658" s="1107" cm="1">
        <f t="array" ref="U658">INDEX('IS ACCTS'!BS$5:BS$680,_xlfn.XMATCH($B658,'IS ACCTS'!$G$5:$G$680))*U$20</f>
        <v>0</v>
      </c>
      <c r="V658" s="1107" cm="1">
        <f t="array" ref="V658">INDEX('IS ACCTS'!BT$5:BT$680,_xlfn.XMATCH($B658,'IS ACCTS'!$G$5:$G$680))*V$20</f>
        <v>0</v>
      </c>
      <c r="W658" s="1107" cm="1">
        <f t="array" ref="W658">INDEX('IS ACCTS'!BU$5:BU$680,_xlfn.XMATCH($B658,'IS ACCTS'!$G$5:$G$680))*W$20</f>
        <v>0</v>
      </c>
      <c r="X658" s="1107" cm="1">
        <f t="array" ref="X658">INDEX('IS ACCTS'!BV$5:BV$680,_xlfn.XMATCH($B658,'IS ACCTS'!$G$5:$G$680))*X$20</f>
        <v>0</v>
      </c>
      <c r="Y658" s="1107" cm="1">
        <f t="array" ref="Y658">INDEX('IS ACCTS'!BW$5:BW$680,_xlfn.XMATCH($B658,'IS ACCTS'!$G$5:$G$680))*Y$20</f>
        <v>0</v>
      </c>
      <c r="Z658" s="1107" cm="1">
        <f t="array" ref="Z658">INDEX('IS ACCTS'!BX$5:BX$680,_xlfn.XMATCH($B658,'IS ACCTS'!$G$5:$G$680))*Z$20</f>
        <v>0</v>
      </c>
      <c r="AA658" s="1107" cm="1">
        <f t="array" ref="AA658">INDEX('IS ACCTS'!BY$5:BY$680,_xlfn.XMATCH($B658,'IS ACCTS'!$G$5:$G$680))*AA$20</f>
        <v>0</v>
      </c>
      <c r="AB658" s="1107" cm="1">
        <f t="array" ref="AB658">INDEX('IS ACCTS'!BZ$5:BZ$680,_xlfn.XMATCH($B658,'IS ACCTS'!$G$5:$G$680))*AB$20</f>
        <v>0</v>
      </c>
      <c r="AC658" s="1107" cm="1">
        <f t="array" ref="AC658">INDEX('IS ACCTS'!CA$5:CA$680,_xlfn.XMATCH($B658,'IS ACCTS'!$G$5:$G$680))*AC$20</f>
        <v>0</v>
      </c>
      <c r="AD658" s="1107" cm="1">
        <f t="array" ref="AD658">INDEX('IS ACCTS'!CB$5:CB$680,_xlfn.XMATCH($B658,'IS ACCTS'!$G$5:$G$680))*AD$20</f>
        <v>0</v>
      </c>
      <c r="AE658" s="1107" cm="1">
        <f t="array" ref="AE658">INDEX('IS ACCTS'!CC$5:CC$680,_xlfn.XMATCH($B658,'IS ACCTS'!$G$5:$G$680))*AE$20</f>
        <v>0</v>
      </c>
      <c r="AF658" s="1107" cm="1">
        <f t="array" ref="AF658">INDEX('IS ACCTS'!CD$5:CD$680,_xlfn.XMATCH($B658,'IS ACCTS'!$G$5:$G$680))*AF$20</f>
        <v>0</v>
      </c>
      <c r="AG658" s="1107" cm="1">
        <f t="array" ref="AG658">INDEX('IS ACCTS'!CE$5:CE$680,_xlfn.XMATCH($B658,'IS ACCTS'!$G$5:$G$680))*AG$20</f>
        <v>0</v>
      </c>
      <c r="AH658" s="1107" cm="1">
        <f t="array" ref="AH658">INDEX('IS ACCTS'!CF$5:CF$680,_xlfn.XMATCH($B658,'IS ACCTS'!$G$5:$G$680))*AH$20</f>
        <v>0</v>
      </c>
      <c r="AI658" s="1107" cm="1">
        <f t="array" ref="AI658">INDEX('IS ACCTS'!CG$5:CG$680,_xlfn.XMATCH($B658,'IS ACCTS'!$G$5:$G$680))*AI$20</f>
        <v>0</v>
      </c>
      <c r="AJ658" s="1107" cm="1">
        <f t="array" ref="AJ658">INDEX('IS ACCTS'!CH$5:CH$680,_xlfn.XMATCH($B658,'IS ACCTS'!$G$5:$G$680))*AJ$20</f>
        <v>0</v>
      </c>
      <c r="AK658" s="1107" cm="1">
        <f t="array" ref="AK658">INDEX('IS ACCTS'!CI$5:CI$680,_xlfn.XMATCH($B658,'IS ACCTS'!$G$5:$G$680))*AK$20</f>
        <v>0</v>
      </c>
      <c r="AL658" s="1107" cm="1">
        <f t="array" ref="AL658">INDEX('IS ACCTS'!CJ$5:CJ$680,_xlfn.XMATCH($B658,'IS ACCTS'!$G$5:$G$680))*AL$20</f>
        <v>0</v>
      </c>
      <c r="AM658" s="1107" cm="1">
        <f t="array" ref="AM658">INDEX('IS ACCTS'!CK$5:CK$680,_xlfn.XMATCH($B658,'IS ACCTS'!$G$5:$G$680))*AM$20</f>
        <v>0</v>
      </c>
      <c r="AN658" s="1107" cm="1">
        <f t="array" ref="AN658">INDEX('IS ACCTS'!CL$5:CL$680,_xlfn.XMATCH($B658,'IS ACCTS'!$G$5:$G$680))*AN$20</f>
        <v>0</v>
      </c>
      <c r="AO658" s="1107" cm="1">
        <f t="array" ref="AO658">INDEX('IS ACCTS'!CM$5:CM$680,_xlfn.XMATCH($B658,'IS ACCTS'!$G$5:$G$680))*AO$20</f>
        <v>0</v>
      </c>
      <c r="AP658" s="1107" cm="1">
        <f t="array" ref="AP658">INDEX('IS ACCTS'!CN$5:CN$680,_xlfn.XMATCH($B658,'IS ACCTS'!$G$5:$G$680))*AP$20</f>
        <v>0</v>
      </c>
      <c r="AQ658" s="1107" cm="1">
        <f t="array" ref="AQ658">INDEX('IS ACCTS'!CO$5:CO$680,_xlfn.XMATCH($B658,'IS ACCTS'!$G$5:$G$680))*AQ$20</f>
        <v>0</v>
      </c>
      <c r="AR658" s="1107" cm="1">
        <f t="array" ref="AR658">INDEX('IS ACCTS'!CP$5:CP$680,_xlfn.XMATCH($B658,'IS ACCTS'!$G$5:$G$680))*AR$20</f>
        <v>0</v>
      </c>
      <c r="AS658" s="1107" cm="1">
        <f t="array" ref="AS658">INDEX('IS ACCTS'!CQ$5:CQ$680,_xlfn.XMATCH($B658,'IS ACCTS'!$G$5:$G$680))*AS$20</f>
        <v>0</v>
      </c>
      <c r="AT658" s="1107" cm="1">
        <f t="array" ref="AT658">INDEX('IS ACCTS'!CR$5:CR$680,_xlfn.XMATCH($B658,'IS ACCTS'!$G$5:$G$680))*AT$20</f>
        <v>0</v>
      </c>
      <c r="AU658" s="1107" cm="1">
        <f t="array" ref="AU658">INDEX('IS ACCTS'!CS$5:CS$680,_xlfn.XMATCH($B658,'IS ACCTS'!$G$5:$G$680))*AU$20</f>
        <v>0</v>
      </c>
      <c r="AV658" s="1107" cm="1">
        <f t="array" ref="AV658">INDEX('IS ACCTS'!CT$5:CT$680,_xlfn.XMATCH($B658,'IS ACCTS'!$G$5:$G$680))*AV$20</f>
        <v>0</v>
      </c>
      <c r="AW658" s="1107" cm="1">
        <f t="array" ref="AW658">INDEX('IS ACCTS'!CU$5:CU$680,_xlfn.XMATCH($B658,'IS ACCTS'!$G$5:$G$680))*AW$20</f>
        <v>0</v>
      </c>
      <c r="AX658" s="1107" cm="1">
        <f t="array" ref="AX658">INDEX('IS ACCTS'!CV$5:CV$680,_xlfn.XMATCH($B658,'IS ACCTS'!$G$5:$G$680))*AX$20</f>
        <v>0</v>
      </c>
      <c r="AY658" s="1107" cm="1">
        <f t="array" ref="AY658">INDEX('IS ACCTS'!CW$5:CW$680,_xlfn.XMATCH($B658,'IS ACCTS'!$G$5:$G$680))*AY$20</f>
        <v>0</v>
      </c>
      <c r="AZ658" s="1107" cm="1">
        <f t="array" ref="AZ658">INDEX('IS ACCTS'!CX$5:CX$680,_xlfn.XMATCH($B658,'IS ACCTS'!$G$5:$G$680))*AZ$20</f>
        <v>0</v>
      </c>
      <c r="BA658" s="1107" cm="1">
        <f t="array" ref="BA658">INDEX('IS ACCTS'!CY$5:CY$680,_xlfn.XMATCH($B658,'IS ACCTS'!$G$5:$G$680))*BA$20</f>
        <v>0</v>
      </c>
      <c r="BB658" s="1107" cm="1">
        <f t="array" ref="BB658">INDEX('IS ACCTS'!CZ$5:CZ$680,_xlfn.XMATCH($B658,'IS ACCTS'!$G$5:$G$680))*BB$20</f>
        <v>0</v>
      </c>
      <c r="BC658" s="1107" cm="1">
        <f t="array" ref="BC658">INDEX('IS ACCTS'!DA$5:DA$680,_xlfn.XMATCH($B658,'IS ACCTS'!$G$5:$G$680))*BC$20</f>
        <v>0</v>
      </c>
      <c r="BD658" s="1107" cm="1">
        <f t="array" ref="BD658">INDEX('IS ACCTS'!DB$5:DB$680,_xlfn.XMATCH($B658,'IS ACCTS'!$G$5:$G$680))*BD$20</f>
        <v>0</v>
      </c>
      <c r="BE658" s="1107" cm="1">
        <f t="array" ref="BE658">INDEX('IS ACCTS'!DC$5:DC$680,_xlfn.XMATCH($B658,'IS ACCTS'!$G$5:$G$680))*BE$20</f>
        <v>0</v>
      </c>
      <c r="BF658" s="1107" cm="1">
        <f t="array" ref="BF658">INDEX('IS ACCTS'!DD$5:DD$680,_xlfn.XMATCH($B658,'IS ACCTS'!$G$5:$G$680))*BF$20</f>
        <v>0</v>
      </c>
      <c r="BG658" s="1107" cm="1">
        <f t="array" ref="BG658">INDEX('IS ACCTS'!DE$5:DE$680,_xlfn.XMATCH($B658,'IS ACCTS'!$G$5:$G$680))*BG$20</f>
        <v>0</v>
      </c>
      <c r="BH658" s="1107" cm="1">
        <f t="array" ref="BH658">INDEX('IS ACCTS'!DF$5:DF$680,_xlfn.XMATCH($B658,'IS ACCTS'!$G$5:$G$680))*BH$20</f>
        <v>0</v>
      </c>
      <c r="BI658" s="1107" cm="1">
        <f t="array" ref="BI658">INDEX('IS ACCTS'!DG$5:DG$680,_xlfn.XMATCH($B658,'IS ACCTS'!$G$5:$G$680))*BI$20</f>
        <v>0</v>
      </c>
      <c r="BJ658" s="1107" cm="1">
        <f t="array" ref="BJ658">INDEX('IS ACCTS'!DH$5:DH$680,_xlfn.XMATCH($B658,'IS ACCTS'!$G$5:$G$680))*BJ$20</f>
        <v>0</v>
      </c>
      <c r="BK658" s="1107" cm="1">
        <f t="array" ref="BK658">INDEX('IS ACCTS'!DI$5:DI$680,_xlfn.XMATCH($B658,'IS ACCTS'!$G$5:$G$680))*BK$20</f>
        <v>0</v>
      </c>
      <c r="BL658" s="1107" cm="1">
        <f t="array" ref="BL658">INDEX('IS ACCTS'!DJ$5:DJ$680,_xlfn.XMATCH($B658,'IS ACCTS'!$G$5:$G$680))*BL$20</f>
        <v>0</v>
      </c>
      <c r="BM658" s="1107" cm="1">
        <f t="array" ref="BM658">INDEX('IS ACCTS'!DK$5:DK$680,_xlfn.XMATCH($B658,'IS ACCTS'!$G$5:$G$680))*BM$20</f>
        <v>0</v>
      </c>
      <c r="BN658" s="1107" cm="1">
        <f t="array" ref="BN658">INDEX('IS ACCTS'!DL$5:DL$680,_xlfn.XMATCH($B658,'IS ACCTS'!$G$5:$G$680))*BN$20</f>
        <v>0</v>
      </c>
      <c r="BO658" s="1107" cm="1">
        <f t="array" ref="BO658">INDEX('IS ACCTS'!DM$5:DM$680,_xlfn.XMATCH($B658,'IS ACCTS'!$G$5:$G$680))*BO$20</f>
        <v>0</v>
      </c>
      <c r="BP658" s="1107" cm="1">
        <f t="array" ref="BP658">INDEX('IS ACCTS'!DN$5:DN$680,_xlfn.XMATCH($B658,'IS ACCTS'!$G$5:$G$680))*BP$20</f>
        <v>0</v>
      </c>
      <c r="BQ658" s="1107" cm="1">
        <f t="array" ref="BQ658">INDEX('IS ACCTS'!DO$5:DO$680,_xlfn.XMATCH($B658,'IS ACCTS'!$G$5:$G$680))*BQ$20</f>
        <v>0</v>
      </c>
      <c r="BR658" s="1107" cm="1">
        <f t="array" ref="BR658">INDEX('IS ACCTS'!DP$5:DP$680,_xlfn.XMATCH($B658,'IS ACCTS'!$G$5:$G$680))*BR$20</f>
        <v>0</v>
      </c>
      <c r="BS658" s="1107" cm="1">
        <f t="array" ref="BS658">INDEX('IS ACCTS'!DQ$5:DQ$680,_xlfn.XMATCH($B658,'IS ACCTS'!$G$5:$G$680))*BS$20</f>
        <v>0</v>
      </c>
      <c r="BT658" s="1107" cm="1">
        <f t="array" ref="BT658">INDEX('IS ACCTS'!DR$5:DR$680,_xlfn.XMATCH($B658,'IS ACCTS'!$G$5:$G$680))*BT$20</f>
        <v>0</v>
      </c>
      <c r="BU658" s="1107" cm="1">
        <f t="array" ref="BU658">INDEX('IS ACCTS'!DS$5:DS$680,_xlfn.XMATCH($B658,'IS ACCTS'!$G$5:$G$680))*BU$20</f>
        <v>0</v>
      </c>
      <c r="BV658" s="1107" cm="1">
        <f t="array" ref="BV658">INDEX('IS ACCTS'!DT$5:DT$680,_xlfn.XMATCH($B658,'IS ACCTS'!$G$5:$G$680))*BV$20</f>
        <v>0</v>
      </c>
      <c r="BW658" s="1107" cm="1">
        <f t="array" ref="BW658">INDEX('IS ACCTS'!DU$5:DU$680,_xlfn.XMATCH($B658,'IS ACCTS'!$G$5:$G$680))*BW$20</f>
        <v>0</v>
      </c>
      <c r="BX658" s="1107" cm="1">
        <f t="array" ref="BX658">INDEX('IS ACCTS'!DV$5:DV$680,_xlfn.XMATCH($B658,'IS ACCTS'!$G$5:$G$680))*BX$20</f>
        <v>0</v>
      </c>
      <c r="BY658" s="1107" cm="1">
        <f t="array" ref="BY658">INDEX('IS ACCTS'!DW$5:DW$680,_xlfn.XMATCH($B658,'IS ACCTS'!$G$5:$G$680))*BY$20</f>
        <v>0</v>
      </c>
      <c r="BZ658" s="1107" cm="1">
        <f t="array" ref="BZ658">INDEX('IS ACCTS'!DX$5:DX$680,_xlfn.XMATCH($B658,'IS ACCTS'!$G$5:$G$680))*BZ$20</f>
        <v>0</v>
      </c>
      <c r="CA658" s="1107" cm="1">
        <f t="array" ref="CA658">INDEX('IS ACCTS'!DY$5:DY$680,_xlfn.XMATCH($B658,'IS ACCTS'!$G$5:$G$680))*CA$20</f>
        <v>0</v>
      </c>
      <c r="CB658" s="1107" cm="1">
        <f t="array" ref="CB658">INDEX('IS ACCTS'!DZ$5:DZ$680,_xlfn.XMATCH($B658,'IS ACCTS'!$G$5:$G$680))*CB$20</f>
        <v>0</v>
      </c>
      <c r="CC658" s="1107" cm="1">
        <f t="array" ref="CC658">INDEX('IS ACCTS'!EA$5:EA$680,_xlfn.XMATCH($B658,'IS ACCTS'!$G$5:$G$680))*CC$20</f>
        <v>0</v>
      </c>
      <c r="CD658" s="1107" cm="1">
        <f t="array" ref="CD658">INDEX('IS ACCTS'!EB$5:EB$680,_xlfn.XMATCH($B658,'IS ACCTS'!$G$5:$G$680))*CD$20</f>
        <v>0</v>
      </c>
      <c r="CE658" s="1107" cm="1">
        <f t="array" ref="CE658">INDEX('IS ACCTS'!EC$5:EC$680,_xlfn.XMATCH($B658,'IS ACCTS'!$G$5:$G$680))*CE$20</f>
        <v>0</v>
      </c>
      <c r="CF658" s="1107" cm="1">
        <f t="array" ref="CF658">INDEX('IS ACCTS'!ED$5:ED$680,_xlfn.XMATCH($B658,'IS ACCTS'!$G$5:$G$680))*CF$20</f>
        <v>0</v>
      </c>
      <c r="CG658" s="1107" cm="1">
        <f t="array" ref="CG658">INDEX('IS ACCTS'!EE$5:EE$680,_xlfn.XMATCH($B658,'IS ACCTS'!$G$5:$G$680))*CG$20</f>
        <v>0</v>
      </c>
      <c r="CH658" s="1107" cm="1">
        <f t="array" ref="CH658">INDEX('IS ACCTS'!EF$5:EF$680,_xlfn.XMATCH($B658,'IS ACCTS'!$G$5:$G$680))*CH$20</f>
        <v>0</v>
      </c>
      <c r="CI658" s="1107" cm="1">
        <f t="array" ref="CI658">INDEX('IS ACCTS'!EG$5:EG$680,_xlfn.XMATCH($B658,'IS ACCTS'!$G$5:$G$680))*CI$20</f>
        <v>0</v>
      </c>
      <c r="CJ658" s="1107" cm="1">
        <f t="array" ref="CJ658">INDEX('IS ACCTS'!EH$5:EH$680,_xlfn.XMATCH($B658,'IS ACCTS'!$G$5:$G$680))*CJ$20</f>
        <v>0</v>
      </c>
      <c r="CK658" s="1107" cm="1">
        <f t="array" ref="CK658">INDEX('IS ACCTS'!EI$5:EI$680,_xlfn.XMATCH($B658,'IS ACCTS'!$G$5:$G$680))*CK$20</f>
        <v>0</v>
      </c>
      <c r="CL658" s="1107" cm="1">
        <f t="array" ref="CL658">INDEX('IS ACCTS'!EJ$5:EJ$680,_xlfn.XMATCH($B658,'IS ACCTS'!$G$5:$G$680))*CL$20</f>
        <v>0</v>
      </c>
      <c r="CM658" s="1107" cm="1">
        <f t="array" ref="CM658">INDEX('IS ACCTS'!EK$5:EK$680,_xlfn.XMATCH($B658,'IS ACCTS'!$G$5:$G$680))*CM$20</f>
        <v>0</v>
      </c>
      <c r="CN658" s="1107" cm="1">
        <f t="array" ref="CN658">INDEX('IS ACCTS'!EL$5:EL$680,_xlfn.XMATCH($B658,'IS ACCTS'!$G$5:$G$680))*CN$20</f>
        <v>0</v>
      </c>
      <c r="CO658" s="1107" cm="1">
        <f t="array" ref="CO658">INDEX('IS ACCTS'!EM$5:EM$680,_xlfn.XMATCH($B658,'IS ACCTS'!$G$5:$G$680))*CO$20</f>
        <v>0</v>
      </c>
      <c r="CP658" s="1107" cm="1">
        <f t="array" ref="CP658">INDEX('IS ACCTS'!EN$5:EN$680,_xlfn.XMATCH($B658,'IS ACCTS'!$G$5:$G$680))*CP$20</f>
        <v>0</v>
      </c>
      <c r="CQ658" s="1107" cm="1">
        <f t="array" ref="CQ658">INDEX('IS ACCTS'!EO$5:EO$680,_xlfn.XMATCH($B658,'IS ACCTS'!$G$5:$G$680))*CQ$20</f>
        <v>0</v>
      </c>
      <c r="CR658" s="1107" cm="1">
        <f t="array" ref="CR658">INDEX('IS ACCTS'!EP$5:EP$680,_xlfn.XMATCH($B658,'IS ACCTS'!$G$5:$G$680))*CR$20</f>
        <v>0</v>
      </c>
      <c r="CS658" s="1107" cm="1">
        <f t="array" ref="CS658">INDEX('IS ACCTS'!EQ$5:EQ$680,_xlfn.XMATCH($B658,'IS ACCTS'!$G$5:$G$680))*CS$20</f>
        <v>0</v>
      </c>
      <c r="CT658" s="1107" cm="1">
        <f t="array" ref="CT658">INDEX('IS ACCTS'!ER$5:ER$680,_xlfn.XMATCH($B658,'IS ACCTS'!$G$5:$G$680))*CT$20</f>
        <v>0</v>
      </c>
      <c r="CU658" s="1107" cm="1">
        <f t="array" ref="CU658">INDEX('IS ACCTS'!ES$5:ES$680,_xlfn.XMATCH($B658,'IS ACCTS'!$G$5:$G$680))*CU$20</f>
        <v>0</v>
      </c>
      <c r="CV658" s="1107" cm="1">
        <f t="array" ref="CV658">INDEX('IS ACCTS'!ET$5:ET$680,_xlfn.XMATCH($B658,'IS ACCTS'!$G$5:$G$680))*CV$20</f>
        <v>0</v>
      </c>
      <c r="CW658" s="1107" cm="1">
        <f t="array" ref="CW658">INDEX('IS ACCTS'!EU$5:EU$680,_xlfn.XMATCH($B658,'IS ACCTS'!$G$5:$G$680))*CW$20</f>
        <v>0</v>
      </c>
      <c r="CX658" s="1107" cm="1">
        <f t="array" ref="CX658">INDEX('IS ACCTS'!EV$5:EV$680,_xlfn.XMATCH($B658,'IS ACCTS'!$G$5:$G$680))*CX$20</f>
        <v>0</v>
      </c>
      <c r="CY658" s="1107" cm="1">
        <f t="array" ref="CY658">INDEX('IS ACCTS'!EW$5:EW$680,_xlfn.XMATCH($B658,'IS ACCTS'!$G$5:$G$680))*CY$20</f>
        <v>0</v>
      </c>
      <c r="CZ658" s="1107" cm="1">
        <f t="array" ref="CZ658">INDEX('IS ACCTS'!EX$5:EX$680,_xlfn.XMATCH($B658,'IS ACCTS'!$G$5:$G$680))*CZ$20</f>
        <v>0</v>
      </c>
      <c r="DA658" s="1107" cm="1">
        <f t="array" ref="DA658">INDEX('IS ACCTS'!EY$5:EY$680,_xlfn.XMATCH($B658,'IS ACCTS'!$G$5:$G$680))*DA$20</f>
        <v>0</v>
      </c>
      <c r="DB658" s="1107" cm="1">
        <f t="array" ref="DB658">INDEX('IS ACCTS'!EZ$5:EZ$680,_xlfn.XMATCH($B658,'IS ACCTS'!$G$5:$G$680))*DB$20</f>
        <v>0</v>
      </c>
      <c r="DC658" s="1107" cm="1">
        <f t="array" ref="DC658">INDEX('IS ACCTS'!FA$5:FA$680,_xlfn.XMATCH($B658,'IS ACCTS'!$G$5:$G$680))*DC$20</f>
        <v>0</v>
      </c>
      <c r="DD658" s="1107" cm="1">
        <f t="array" ref="DD658">INDEX('IS ACCTS'!FB$5:FB$680,_xlfn.XMATCH($B658,'IS ACCTS'!$G$5:$G$680))*DD$20</f>
        <v>0</v>
      </c>
      <c r="DE658" s="1107" cm="1">
        <f t="array" ref="DE658">INDEX('IS ACCTS'!FC$5:FC$680,_xlfn.XMATCH($B658,'IS ACCTS'!$G$5:$G$680))*DE$20</f>
        <v>0</v>
      </c>
      <c r="DF658" s="1107" cm="1">
        <f t="array" ref="DF658">INDEX('IS ACCTS'!FD$5:FD$680,_xlfn.XMATCH($B658,'IS ACCTS'!$G$5:$G$680))*DF$20</f>
        <v>0</v>
      </c>
      <c r="DG658" s="1107" cm="1">
        <f t="array" ref="DG658">INDEX('IS ACCTS'!FE$5:FE$680,_xlfn.XMATCH($B658,'IS ACCTS'!$G$5:$G$680))*DG$20</f>
        <v>0</v>
      </c>
      <c r="DH658" s="1107" cm="1">
        <f t="array" ref="DH658">INDEX('IS ACCTS'!FF$5:FF$680,_xlfn.XMATCH($B658,'IS ACCTS'!$G$5:$G$680))*DH$20</f>
        <v>0</v>
      </c>
      <c r="DI658" s="1107" cm="1">
        <f t="array" ref="DI658">INDEX('IS ACCTS'!FG$5:FG$680,_xlfn.XMATCH($B658,'IS ACCTS'!$G$5:$G$680))*DI$20</f>
        <v>0</v>
      </c>
      <c r="DJ658" s="1107" cm="1">
        <f t="array" ref="DJ658">INDEX('IS ACCTS'!FH$5:FH$680,_xlfn.XMATCH($B658,'IS ACCTS'!$G$5:$G$680))*DJ$20</f>
        <v>0</v>
      </c>
      <c r="DK658" s="1107" cm="1">
        <f t="array" ref="DK658">INDEX('IS ACCTS'!FI$5:FI$680,_xlfn.XMATCH($B658,'IS ACCTS'!$G$5:$G$680))*DK$20</f>
        <v>0</v>
      </c>
      <c r="DL658" s="1107" cm="1">
        <f t="array" ref="DL658">INDEX('IS ACCTS'!FJ$5:FJ$680,_xlfn.XMATCH($B658,'IS ACCTS'!$G$5:$G$680))*DL$20</f>
        <v>0</v>
      </c>
      <c r="DM658" s="1107" cm="1">
        <f t="array" ref="DM658">INDEX('IS ACCTS'!FK$5:FK$680,_xlfn.XMATCH($B658,'IS ACCTS'!$G$5:$G$680))*DM$20</f>
        <v>0</v>
      </c>
      <c r="DN658" s="1107" cm="1">
        <f t="array" ref="DN658">INDEX('IS ACCTS'!FL$5:FL$680,_xlfn.XMATCH($B658,'IS ACCTS'!$G$5:$G$680))*DN$20</f>
        <v>0</v>
      </c>
      <c r="DO658" s="1107" cm="1">
        <f t="array" ref="DO658">INDEX('IS ACCTS'!FM$5:FM$680,_xlfn.XMATCH($B658,'IS ACCTS'!$G$5:$G$680))*DO$20</f>
        <v>0</v>
      </c>
      <c r="DP658" s="1107" cm="1">
        <f t="array" ref="DP658">INDEX('IS ACCTS'!FN$5:FN$680,_xlfn.XMATCH($B658,'IS ACCTS'!$G$5:$G$680))*DP$20</f>
        <v>0</v>
      </c>
      <c r="DQ658" s="1107" cm="1">
        <f t="array" ref="DQ658">INDEX('IS ACCTS'!FO$5:FO$680,_xlfn.XMATCH($B658,'IS ACCTS'!$G$5:$G$680))*DQ$20</f>
        <v>0</v>
      </c>
      <c r="DR658" s="1107" cm="1">
        <f t="array" ref="DR658">INDEX('IS ACCTS'!FP$5:FP$680,_xlfn.XMATCH($B658,'IS ACCTS'!$G$5:$G$680))*DR$20</f>
        <v>0</v>
      </c>
      <c r="DS658" s="1107" cm="1">
        <f t="array" ref="DS658">INDEX('IS ACCTS'!FQ$5:FQ$680,_xlfn.XMATCH($B658,'IS ACCTS'!$G$5:$G$680))*DS$20</f>
        <v>0</v>
      </c>
      <c r="DT658" s="1107" cm="1">
        <f t="array" ref="DT658">INDEX('IS ACCTS'!FR$5:FR$680,_xlfn.XMATCH($B658,'IS ACCTS'!$G$5:$G$680))*DT$20</f>
        <v>0</v>
      </c>
      <c r="DU658" s="1107" cm="1">
        <f t="array" ref="DU658">INDEX('IS ACCTS'!FS$5:FS$680,_xlfn.XMATCH($B658,'IS ACCTS'!$G$5:$G$680))*DU$20</f>
        <v>0</v>
      </c>
      <c r="DV658" s="1107" cm="1">
        <f t="array" ref="DV658">INDEX('IS ACCTS'!FT$5:FT$680,_xlfn.XMATCH($B658,'IS ACCTS'!$G$5:$G$680))*DV$20</f>
        <v>0</v>
      </c>
      <c r="DW658" s="1107" cm="1">
        <f t="array" ref="DW658">INDEX('IS ACCTS'!FU$5:FU$680,_xlfn.XMATCH($B658,'IS ACCTS'!$G$5:$G$680))*DW$20</f>
        <v>0</v>
      </c>
    </row>
    <row r="659" spans="1:127" outlineLevel="1">
      <c r="A659" s="1106">
        <f t="shared" si="63"/>
        <v>248</v>
      </c>
      <c r="B659" s="1101" t="s">
        <v>2341</v>
      </c>
      <c r="C659" s="1101" t="s">
        <v>2342</v>
      </c>
      <c r="H659" s="1106" t="s">
        <v>2870</v>
      </c>
      <c r="J659" s="1100">
        <f t="shared" si="65"/>
        <v>0</v>
      </c>
      <c r="K659" s="1100">
        <f t="shared" si="64"/>
        <v>0</v>
      </c>
      <c r="L659" s="1100">
        <f t="shared" si="64"/>
        <v>0</v>
      </c>
      <c r="M659" s="1100">
        <f t="shared" si="64"/>
        <v>0</v>
      </c>
      <c r="N659" s="1100">
        <f t="shared" si="64"/>
        <v>0</v>
      </c>
      <c r="O659" s="1100">
        <f t="shared" si="64"/>
        <v>0</v>
      </c>
      <c r="P659" s="1100">
        <f t="shared" si="64"/>
        <v>0</v>
      </c>
      <c r="Q659" s="1100">
        <f t="shared" si="64"/>
        <v>0</v>
      </c>
      <c r="R659" s="1100">
        <f t="shared" si="64"/>
        <v>0</v>
      </c>
      <c r="T659" s="1107" cm="1">
        <f t="array" ref="T659">INDEX('IS ACCTS'!BR$5:BR$680,_xlfn.XMATCH($B659,'IS ACCTS'!$G$5:$G$680))*T$20</f>
        <v>0</v>
      </c>
      <c r="U659" s="1107" cm="1">
        <f t="array" ref="U659">INDEX('IS ACCTS'!BS$5:BS$680,_xlfn.XMATCH($B659,'IS ACCTS'!$G$5:$G$680))*U$20</f>
        <v>0</v>
      </c>
      <c r="V659" s="1107" cm="1">
        <f t="array" ref="V659">INDEX('IS ACCTS'!BT$5:BT$680,_xlfn.XMATCH($B659,'IS ACCTS'!$G$5:$G$680))*V$20</f>
        <v>0</v>
      </c>
      <c r="W659" s="1107" cm="1">
        <f t="array" ref="W659">INDEX('IS ACCTS'!BU$5:BU$680,_xlfn.XMATCH($B659,'IS ACCTS'!$G$5:$G$680))*W$20</f>
        <v>0</v>
      </c>
      <c r="X659" s="1107" cm="1">
        <f t="array" ref="X659">INDEX('IS ACCTS'!BV$5:BV$680,_xlfn.XMATCH($B659,'IS ACCTS'!$G$5:$G$680))*X$20</f>
        <v>0</v>
      </c>
      <c r="Y659" s="1107" cm="1">
        <f t="array" ref="Y659">INDEX('IS ACCTS'!BW$5:BW$680,_xlfn.XMATCH($B659,'IS ACCTS'!$G$5:$G$680))*Y$20</f>
        <v>0</v>
      </c>
      <c r="Z659" s="1107" cm="1">
        <f t="array" ref="Z659">INDEX('IS ACCTS'!BX$5:BX$680,_xlfn.XMATCH($B659,'IS ACCTS'!$G$5:$G$680))*Z$20</f>
        <v>0</v>
      </c>
      <c r="AA659" s="1107" cm="1">
        <f t="array" ref="AA659">INDEX('IS ACCTS'!BY$5:BY$680,_xlfn.XMATCH($B659,'IS ACCTS'!$G$5:$G$680))*AA$20</f>
        <v>0</v>
      </c>
      <c r="AB659" s="1107" cm="1">
        <f t="array" ref="AB659">INDEX('IS ACCTS'!BZ$5:BZ$680,_xlfn.XMATCH($B659,'IS ACCTS'!$G$5:$G$680))*AB$20</f>
        <v>0</v>
      </c>
      <c r="AC659" s="1107" cm="1">
        <f t="array" ref="AC659">INDEX('IS ACCTS'!CA$5:CA$680,_xlfn.XMATCH($B659,'IS ACCTS'!$G$5:$G$680))*AC$20</f>
        <v>0</v>
      </c>
      <c r="AD659" s="1107" cm="1">
        <f t="array" ref="AD659">INDEX('IS ACCTS'!CB$5:CB$680,_xlfn.XMATCH($B659,'IS ACCTS'!$G$5:$G$680))*AD$20</f>
        <v>0</v>
      </c>
      <c r="AE659" s="1107" cm="1">
        <f t="array" ref="AE659">INDEX('IS ACCTS'!CC$5:CC$680,_xlfn.XMATCH($B659,'IS ACCTS'!$G$5:$G$680))*AE$20</f>
        <v>0</v>
      </c>
      <c r="AF659" s="1107" cm="1">
        <f t="array" ref="AF659">INDEX('IS ACCTS'!CD$5:CD$680,_xlfn.XMATCH($B659,'IS ACCTS'!$G$5:$G$680))*AF$20</f>
        <v>0</v>
      </c>
      <c r="AG659" s="1107" cm="1">
        <f t="array" ref="AG659">INDEX('IS ACCTS'!CE$5:CE$680,_xlfn.XMATCH($B659,'IS ACCTS'!$G$5:$G$680))*AG$20</f>
        <v>0</v>
      </c>
      <c r="AH659" s="1107" cm="1">
        <f t="array" ref="AH659">INDEX('IS ACCTS'!CF$5:CF$680,_xlfn.XMATCH($B659,'IS ACCTS'!$G$5:$G$680))*AH$20</f>
        <v>0</v>
      </c>
      <c r="AI659" s="1107" cm="1">
        <f t="array" ref="AI659">INDEX('IS ACCTS'!CG$5:CG$680,_xlfn.XMATCH($B659,'IS ACCTS'!$G$5:$G$680))*AI$20</f>
        <v>0</v>
      </c>
      <c r="AJ659" s="1107" cm="1">
        <f t="array" ref="AJ659">INDEX('IS ACCTS'!CH$5:CH$680,_xlfn.XMATCH($B659,'IS ACCTS'!$G$5:$G$680))*AJ$20</f>
        <v>0</v>
      </c>
      <c r="AK659" s="1107" cm="1">
        <f t="array" ref="AK659">INDEX('IS ACCTS'!CI$5:CI$680,_xlfn.XMATCH($B659,'IS ACCTS'!$G$5:$G$680))*AK$20</f>
        <v>0</v>
      </c>
      <c r="AL659" s="1107" cm="1">
        <f t="array" ref="AL659">INDEX('IS ACCTS'!CJ$5:CJ$680,_xlfn.XMATCH($B659,'IS ACCTS'!$G$5:$G$680))*AL$20</f>
        <v>0</v>
      </c>
      <c r="AM659" s="1107" cm="1">
        <f t="array" ref="AM659">INDEX('IS ACCTS'!CK$5:CK$680,_xlfn.XMATCH($B659,'IS ACCTS'!$G$5:$G$680))*AM$20</f>
        <v>0</v>
      </c>
      <c r="AN659" s="1107" cm="1">
        <f t="array" ref="AN659">INDEX('IS ACCTS'!CL$5:CL$680,_xlfn.XMATCH($B659,'IS ACCTS'!$G$5:$G$680))*AN$20</f>
        <v>0</v>
      </c>
      <c r="AO659" s="1107" cm="1">
        <f t="array" ref="AO659">INDEX('IS ACCTS'!CM$5:CM$680,_xlfn.XMATCH($B659,'IS ACCTS'!$G$5:$G$680))*AO$20</f>
        <v>0</v>
      </c>
      <c r="AP659" s="1107" cm="1">
        <f t="array" ref="AP659">INDEX('IS ACCTS'!CN$5:CN$680,_xlfn.XMATCH($B659,'IS ACCTS'!$G$5:$G$680))*AP$20</f>
        <v>0</v>
      </c>
      <c r="AQ659" s="1107" cm="1">
        <f t="array" ref="AQ659">INDEX('IS ACCTS'!CO$5:CO$680,_xlfn.XMATCH($B659,'IS ACCTS'!$G$5:$G$680))*AQ$20</f>
        <v>0</v>
      </c>
      <c r="AR659" s="1107" cm="1">
        <f t="array" ref="AR659">INDEX('IS ACCTS'!CP$5:CP$680,_xlfn.XMATCH($B659,'IS ACCTS'!$G$5:$G$680))*AR$20</f>
        <v>0</v>
      </c>
      <c r="AS659" s="1107" cm="1">
        <f t="array" ref="AS659">INDEX('IS ACCTS'!CQ$5:CQ$680,_xlfn.XMATCH($B659,'IS ACCTS'!$G$5:$G$680))*AS$20</f>
        <v>0</v>
      </c>
      <c r="AT659" s="1107" cm="1">
        <f t="array" ref="AT659">INDEX('IS ACCTS'!CR$5:CR$680,_xlfn.XMATCH($B659,'IS ACCTS'!$G$5:$G$680))*AT$20</f>
        <v>0</v>
      </c>
      <c r="AU659" s="1107" cm="1">
        <f t="array" ref="AU659">INDEX('IS ACCTS'!CS$5:CS$680,_xlfn.XMATCH($B659,'IS ACCTS'!$G$5:$G$680))*AU$20</f>
        <v>0</v>
      </c>
      <c r="AV659" s="1107" cm="1">
        <f t="array" ref="AV659">INDEX('IS ACCTS'!CT$5:CT$680,_xlfn.XMATCH($B659,'IS ACCTS'!$G$5:$G$680))*AV$20</f>
        <v>0</v>
      </c>
      <c r="AW659" s="1107" cm="1">
        <f t="array" ref="AW659">INDEX('IS ACCTS'!CU$5:CU$680,_xlfn.XMATCH($B659,'IS ACCTS'!$G$5:$G$680))*AW$20</f>
        <v>0</v>
      </c>
      <c r="AX659" s="1107" cm="1">
        <f t="array" ref="AX659">INDEX('IS ACCTS'!CV$5:CV$680,_xlfn.XMATCH($B659,'IS ACCTS'!$G$5:$G$680))*AX$20</f>
        <v>0</v>
      </c>
      <c r="AY659" s="1107" cm="1">
        <f t="array" ref="AY659">INDEX('IS ACCTS'!CW$5:CW$680,_xlfn.XMATCH($B659,'IS ACCTS'!$G$5:$G$680))*AY$20</f>
        <v>0</v>
      </c>
      <c r="AZ659" s="1107" cm="1">
        <f t="array" ref="AZ659">INDEX('IS ACCTS'!CX$5:CX$680,_xlfn.XMATCH($B659,'IS ACCTS'!$G$5:$G$680))*AZ$20</f>
        <v>0</v>
      </c>
      <c r="BA659" s="1107" cm="1">
        <f t="array" ref="BA659">INDEX('IS ACCTS'!CY$5:CY$680,_xlfn.XMATCH($B659,'IS ACCTS'!$G$5:$G$680))*BA$20</f>
        <v>0</v>
      </c>
      <c r="BB659" s="1107" cm="1">
        <f t="array" ref="BB659">INDEX('IS ACCTS'!CZ$5:CZ$680,_xlfn.XMATCH($B659,'IS ACCTS'!$G$5:$G$680))*BB$20</f>
        <v>0</v>
      </c>
      <c r="BC659" s="1107" cm="1">
        <f t="array" ref="BC659">INDEX('IS ACCTS'!DA$5:DA$680,_xlfn.XMATCH($B659,'IS ACCTS'!$G$5:$G$680))*BC$20</f>
        <v>0</v>
      </c>
      <c r="BD659" s="1107" cm="1">
        <f t="array" ref="BD659">INDEX('IS ACCTS'!DB$5:DB$680,_xlfn.XMATCH($B659,'IS ACCTS'!$G$5:$G$680))*BD$20</f>
        <v>0</v>
      </c>
      <c r="BE659" s="1107" cm="1">
        <f t="array" ref="BE659">INDEX('IS ACCTS'!DC$5:DC$680,_xlfn.XMATCH($B659,'IS ACCTS'!$G$5:$G$680))*BE$20</f>
        <v>0</v>
      </c>
      <c r="BF659" s="1107" cm="1">
        <f t="array" ref="BF659">INDEX('IS ACCTS'!DD$5:DD$680,_xlfn.XMATCH($B659,'IS ACCTS'!$G$5:$G$680))*BF$20</f>
        <v>0</v>
      </c>
      <c r="BG659" s="1107" cm="1">
        <f t="array" ref="BG659">INDEX('IS ACCTS'!DE$5:DE$680,_xlfn.XMATCH($B659,'IS ACCTS'!$G$5:$G$680))*BG$20</f>
        <v>0</v>
      </c>
      <c r="BH659" s="1107" cm="1">
        <f t="array" ref="BH659">INDEX('IS ACCTS'!DF$5:DF$680,_xlfn.XMATCH($B659,'IS ACCTS'!$G$5:$G$680))*BH$20</f>
        <v>0</v>
      </c>
      <c r="BI659" s="1107" cm="1">
        <f t="array" ref="BI659">INDEX('IS ACCTS'!DG$5:DG$680,_xlfn.XMATCH($B659,'IS ACCTS'!$G$5:$G$680))*BI$20</f>
        <v>0</v>
      </c>
      <c r="BJ659" s="1107" cm="1">
        <f t="array" ref="BJ659">INDEX('IS ACCTS'!DH$5:DH$680,_xlfn.XMATCH($B659,'IS ACCTS'!$G$5:$G$680))*BJ$20</f>
        <v>0</v>
      </c>
      <c r="BK659" s="1107" cm="1">
        <f t="array" ref="BK659">INDEX('IS ACCTS'!DI$5:DI$680,_xlfn.XMATCH($B659,'IS ACCTS'!$G$5:$G$680))*BK$20</f>
        <v>0</v>
      </c>
      <c r="BL659" s="1107" cm="1">
        <f t="array" ref="BL659">INDEX('IS ACCTS'!DJ$5:DJ$680,_xlfn.XMATCH($B659,'IS ACCTS'!$G$5:$G$680))*BL$20</f>
        <v>0</v>
      </c>
      <c r="BM659" s="1107" cm="1">
        <f t="array" ref="BM659">INDEX('IS ACCTS'!DK$5:DK$680,_xlfn.XMATCH($B659,'IS ACCTS'!$G$5:$G$680))*BM$20</f>
        <v>0</v>
      </c>
      <c r="BN659" s="1107" cm="1">
        <f t="array" ref="BN659">INDEX('IS ACCTS'!DL$5:DL$680,_xlfn.XMATCH($B659,'IS ACCTS'!$G$5:$G$680))*BN$20</f>
        <v>0</v>
      </c>
      <c r="BO659" s="1107" cm="1">
        <f t="array" ref="BO659">INDEX('IS ACCTS'!DM$5:DM$680,_xlfn.XMATCH($B659,'IS ACCTS'!$G$5:$G$680))*BO$20</f>
        <v>0</v>
      </c>
      <c r="BP659" s="1107" cm="1">
        <f t="array" ref="BP659">INDEX('IS ACCTS'!DN$5:DN$680,_xlfn.XMATCH($B659,'IS ACCTS'!$G$5:$G$680))*BP$20</f>
        <v>0</v>
      </c>
      <c r="BQ659" s="1107" cm="1">
        <f t="array" ref="BQ659">INDEX('IS ACCTS'!DO$5:DO$680,_xlfn.XMATCH($B659,'IS ACCTS'!$G$5:$G$680))*BQ$20</f>
        <v>0</v>
      </c>
      <c r="BR659" s="1107" cm="1">
        <f t="array" ref="BR659">INDEX('IS ACCTS'!DP$5:DP$680,_xlfn.XMATCH($B659,'IS ACCTS'!$G$5:$G$680))*BR$20</f>
        <v>0</v>
      </c>
      <c r="BS659" s="1107" cm="1">
        <f t="array" ref="BS659">INDEX('IS ACCTS'!DQ$5:DQ$680,_xlfn.XMATCH($B659,'IS ACCTS'!$G$5:$G$680))*BS$20</f>
        <v>0</v>
      </c>
      <c r="BT659" s="1107" cm="1">
        <f t="array" ref="BT659">INDEX('IS ACCTS'!DR$5:DR$680,_xlfn.XMATCH($B659,'IS ACCTS'!$G$5:$G$680))*BT$20</f>
        <v>0</v>
      </c>
      <c r="BU659" s="1107" cm="1">
        <f t="array" ref="BU659">INDEX('IS ACCTS'!DS$5:DS$680,_xlfn.XMATCH($B659,'IS ACCTS'!$G$5:$G$680))*BU$20</f>
        <v>0</v>
      </c>
      <c r="BV659" s="1107" cm="1">
        <f t="array" ref="BV659">INDEX('IS ACCTS'!DT$5:DT$680,_xlfn.XMATCH($B659,'IS ACCTS'!$G$5:$G$680))*BV$20</f>
        <v>0</v>
      </c>
      <c r="BW659" s="1107" cm="1">
        <f t="array" ref="BW659">INDEX('IS ACCTS'!DU$5:DU$680,_xlfn.XMATCH($B659,'IS ACCTS'!$G$5:$G$680))*BW$20</f>
        <v>0</v>
      </c>
      <c r="BX659" s="1107" cm="1">
        <f t="array" ref="BX659">INDEX('IS ACCTS'!DV$5:DV$680,_xlfn.XMATCH($B659,'IS ACCTS'!$G$5:$G$680))*BX$20</f>
        <v>0</v>
      </c>
      <c r="BY659" s="1107" cm="1">
        <f t="array" ref="BY659">INDEX('IS ACCTS'!DW$5:DW$680,_xlfn.XMATCH($B659,'IS ACCTS'!$G$5:$G$680))*BY$20</f>
        <v>0</v>
      </c>
      <c r="BZ659" s="1107" cm="1">
        <f t="array" ref="BZ659">INDEX('IS ACCTS'!DX$5:DX$680,_xlfn.XMATCH($B659,'IS ACCTS'!$G$5:$G$680))*BZ$20</f>
        <v>0</v>
      </c>
      <c r="CA659" s="1107" cm="1">
        <f t="array" ref="CA659">INDEX('IS ACCTS'!DY$5:DY$680,_xlfn.XMATCH($B659,'IS ACCTS'!$G$5:$G$680))*CA$20</f>
        <v>0</v>
      </c>
      <c r="CB659" s="1107" cm="1">
        <f t="array" ref="CB659">INDEX('IS ACCTS'!DZ$5:DZ$680,_xlfn.XMATCH($B659,'IS ACCTS'!$G$5:$G$680))*CB$20</f>
        <v>0</v>
      </c>
      <c r="CC659" s="1107" cm="1">
        <f t="array" ref="CC659">INDEX('IS ACCTS'!EA$5:EA$680,_xlfn.XMATCH($B659,'IS ACCTS'!$G$5:$G$680))*CC$20</f>
        <v>0</v>
      </c>
      <c r="CD659" s="1107" cm="1">
        <f t="array" ref="CD659">INDEX('IS ACCTS'!EB$5:EB$680,_xlfn.XMATCH($B659,'IS ACCTS'!$G$5:$G$680))*CD$20</f>
        <v>0</v>
      </c>
      <c r="CE659" s="1107" cm="1">
        <f t="array" ref="CE659">INDEX('IS ACCTS'!EC$5:EC$680,_xlfn.XMATCH($B659,'IS ACCTS'!$G$5:$G$680))*CE$20</f>
        <v>0</v>
      </c>
      <c r="CF659" s="1107" cm="1">
        <f t="array" ref="CF659">INDEX('IS ACCTS'!ED$5:ED$680,_xlfn.XMATCH($B659,'IS ACCTS'!$G$5:$G$680))*CF$20</f>
        <v>0</v>
      </c>
      <c r="CG659" s="1107" cm="1">
        <f t="array" ref="CG659">INDEX('IS ACCTS'!EE$5:EE$680,_xlfn.XMATCH($B659,'IS ACCTS'!$G$5:$G$680))*CG$20</f>
        <v>0</v>
      </c>
      <c r="CH659" s="1107" cm="1">
        <f t="array" ref="CH659">INDEX('IS ACCTS'!EF$5:EF$680,_xlfn.XMATCH($B659,'IS ACCTS'!$G$5:$G$680))*CH$20</f>
        <v>0</v>
      </c>
      <c r="CI659" s="1107" cm="1">
        <f t="array" ref="CI659">INDEX('IS ACCTS'!EG$5:EG$680,_xlfn.XMATCH($B659,'IS ACCTS'!$G$5:$G$680))*CI$20</f>
        <v>0</v>
      </c>
      <c r="CJ659" s="1107" cm="1">
        <f t="array" ref="CJ659">INDEX('IS ACCTS'!EH$5:EH$680,_xlfn.XMATCH($B659,'IS ACCTS'!$G$5:$G$680))*CJ$20</f>
        <v>0</v>
      </c>
      <c r="CK659" s="1107" cm="1">
        <f t="array" ref="CK659">INDEX('IS ACCTS'!EI$5:EI$680,_xlfn.XMATCH($B659,'IS ACCTS'!$G$5:$G$680))*CK$20</f>
        <v>0</v>
      </c>
      <c r="CL659" s="1107" cm="1">
        <f t="array" ref="CL659">INDEX('IS ACCTS'!EJ$5:EJ$680,_xlfn.XMATCH($B659,'IS ACCTS'!$G$5:$G$680))*CL$20</f>
        <v>0</v>
      </c>
      <c r="CM659" s="1107" cm="1">
        <f t="array" ref="CM659">INDEX('IS ACCTS'!EK$5:EK$680,_xlfn.XMATCH($B659,'IS ACCTS'!$G$5:$G$680))*CM$20</f>
        <v>0</v>
      </c>
      <c r="CN659" s="1107" cm="1">
        <f t="array" ref="CN659">INDEX('IS ACCTS'!EL$5:EL$680,_xlfn.XMATCH($B659,'IS ACCTS'!$G$5:$G$680))*CN$20</f>
        <v>0</v>
      </c>
      <c r="CO659" s="1107" cm="1">
        <f t="array" ref="CO659">INDEX('IS ACCTS'!EM$5:EM$680,_xlfn.XMATCH($B659,'IS ACCTS'!$G$5:$G$680))*CO$20</f>
        <v>0</v>
      </c>
      <c r="CP659" s="1107" cm="1">
        <f t="array" ref="CP659">INDEX('IS ACCTS'!EN$5:EN$680,_xlfn.XMATCH($B659,'IS ACCTS'!$G$5:$G$680))*CP$20</f>
        <v>0</v>
      </c>
      <c r="CQ659" s="1107" cm="1">
        <f t="array" ref="CQ659">INDEX('IS ACCTS'!EO$5:EO$680,_xlfn.XMATCH($B659,'IS ACCTS'!$G$5:$G$680))*CQ$20</f>
        <v>0</v>
      </c>
      <c r="CR659" s="1107" cm="1">
        <f t="array" ref="CR659">INDEX('IS ACCTS'!EP$5:EP$680,_xlfn.XMATCH($B659,'IS ACCTS'!$G$5:$G$680))*CR$20</f>
        <v>0</v>
      </c>
      <c r="CS659" s="1107" cm="1">
        <f t="array" ref="CS659">INDEX('IS ACCTS'!EQ$5:EQ$680,_xlfn.XMATCH($B659,'IS ACCTS'!$G$5:$G$680))*CS$20</f>
        <v>0</v>
      </c>
      <c r="CT659" s="1107" cm="1">
        <f t="array" ref="CT659">INDEX('IS ACCTS'!ER$5:ER$680,_xlfn.XMATCH($B659,'IS ACCTS'!$G$5:$G$680))*CT$20</f>
        <v>0</v>
      </c>
      <c r="CU659" s="1107" cm="1">
        <f t="array" ref="CU659">INDEX('IS ACCTS'!ES$5:ES$680,_xlfn.XMATCH($B659,'IS ACCTS'!$G$5:$G$680))*CU$20</f>
        <v>0</v>
      </c>
      <c r="CV659" s="1107" cm="1">
        <f t="array" ref="CV659">INDEX('IS ACCTS'!ET$5:ET$680,_xlfn.XMATCH($B659,'IS ACCTS'!$G$5:$G$680))*CV$20</f>
        <v>0</v>
      </c>
      <c r="CW659" s="1107" cm="1">
        <f t="array" ref="CW659">INDEX('IS ACCTS'!EU$5:EU$680,_xlfn.XMATCH($B659,'IS ACCTS'!$G$5:$G$680))*CW$20</f>
        <v>0</v>
      </c>
      <c r="CX659" s="1107" cm="1">
        <f t="array" ref="CX659">INDEX('IS ACCTS'!EV$5:EV$680,_xlfn.XMATCH($B659,'IS ACCTS'!$G$5:$G$680))*CX$20</f>
        <v>0</v>
      </c>
      <c r="CY659" s="1107" cm="1">
        <f t="array" ref="CY659">INDEX('IS ACCTS'!EW$5:EW$680,_xlfn.XMATCH($B659,'IS ACCTS'!$G$5:$G$680))*CY$20</f>
        <v>0</v>
      </c>
      <c r="CZ659" s="1107" cm="1">
        <f t="array" ref="CZ659">INDEX('IS ACCTS'!EX$5:EX$680,_xlfn.XMATCH($B659,'IS ACCTS'!$G$5:$G$680))*CZ$20</f>
        <v>0</v>
      </c>
      <c r="DA659" s="1107" cm="1">
        <f t="array" ref="DA659">INDEX('IS ACCTS'!EY$5:EY$680,_xlfn.XMATCH($B659,'IS ACCTS'!$G$5:$G$680))*DA$20</f>
        <v>0</v>
      </c>
      <c r="DB659" s="1107" cm="1">
        <f t="array" ref="DB659">INDEX('IS ACCTS'!EZ$5:EZ$680,_xlfn.XMATCH($B659,'IS ACCTS'!$G$5:$G$680))*DB$20</f>
        <v>0</v>
      </c>
      <c r="DC659" s="1107" cm="1">
        <f t="array" ref="DC659">INDEX('IS ACCTS'!FA$5:FA$680,_xlfn.XMATCH($B659,'IS ACCTS'!$G$5:$G$680))*DC$20</f>
        <v>0</v>
      </c>
      <c r="DD659" s="1107" cm="1">
        <f t="array" ref="DD659">INDEX('IS ACCTS'!FB$5:FB$680,_xlfn.XMATCH($B659,'IS ACCTS'!$G$5:$G$680))*DD$20</f>
        <v>0</v>
      </c>
      <c r="DE659" s="1107" cm="1">
        <f t="array" ref="DE659">INDEX('IS ACCTS'!FC$5:FC$680,_xlfn.XMATCH($B659,'IS ACCTS'!$G$5:$G$680))*DE$20</f>
        <v>0</v>
      </c>
      <c r="DF659" s="1107" cm="1">
        <f t="array" ref="DF659">INDEX('IS ACCTS'!FD$5:FD$680,_xlfn.XMATCH($B659,'IS ACCTS'!$G$5:$G$680))*DF$20</f>
        <v>0</v>
      </c>
      <c r="DG659" s="1107" cm="1">
        <f t="array" ref="DG659">INDEX('IS ACCTS'!FE$5:FE$680,_xlfn.XMATCH($B659,'IS ACCTS'!$G$5:$G$680))*DG$20</f>
        <v>0</v>
      </c>
      <c r="DH659" s="1107" cm="1">
        <f t="array" ref="DH659">INDEX('IS ACCTS'!FF$5:FF$680,_xlfn.XMATCH($B659,'IS ACCTS'!$G$5:$G$680))*DH$20</f>
        <v>0</v>
      </c>
      <c r="DI659" s="1107" cm="1">
        <f t="array" ref="DI659">INDEX('IS ACCTS'!FG$5:FG$680,_xlfn.XMATCH($B659,'IS ACCTS'!$G$5:$G$680))*DI$20</f>
        <v>0</v>
      </c>
      <c r="DJ659" s="1107" cm="1">
        <f t="array" ref="DJ659">INDEX('IS ACCTS'!FH$5:FH$680,_xlfn.XMATCH($B659,'IS ACCTS'!$G$5:$G$680))*DJ$20</f>
        <v>0</v>
      </c>
      <c r="DK659" s="1107" cm="1">
        <f t="array" ref="DK659">INDEX('IS ACCTS'!FI$5:FI$680,_xlfn.XMATCH($B659,'IS ACCTS'!$G$5:$G$680))*DK$20</f>
        <v>0</v>
      </c>
      <c r="DL659" s="1107" cm="1">
        <f t="array" ref="DL659">INDEX('IS ACCTS'!FJ$5:FJ$680,_xlfn.XMATCH($B659,'IS ACCTS'!$G$5:$G$680))*DL$20</f>
        <v>0</v>
      </c>
      <c r="DM659" s="1107" cm="1">
        <f t="array" ref="DM659">INDEX('IS ACCTS'!FK$5:FK$680,_xlfn.XMATCH($B659,'IS ACCTS'!$G$5:$G$680))*DM$20</f>
        <v>0</v>
      </c>
      <c r="DN659" s="1107" cm="1">
        <f t="array" ref="DN659">INDEX('IS ACCTS'!FL$5:FL$680,_xlfn.XMATCH($B659,'IS ACCTS'!$G$5:$G$680))*DN$20</f>
        <v>0</v>
      </c>
      <c r="DO659" s="1107" cm="1">
        <f t="array" ref="DO659">INDEX('IS ACCTS'!FM$5:FM$680,_xlfn.XMATCH($B659,'IS ACCTS'!$G$5:$G$680))*DO$20</f>
        <v>0</v>
      </c>
      <c r="DP659" s="1107" cm="1">
        <f t="array" ref="DP659">INDEX('IS ACCTS'!FN$5:FN$680,_xlfn.XMATCH($B659,'IS ACCTS'!$G$5:$G$680))*DP$20</f>
        <v>0</v>
      </c>
      <c r="DQ659" s="1107" cm="1">
        <f t="array" ref="DQ659">INDEX('IS ACCTS'!FO$5:FO$680,_xlfn.XMATCH($B659,'IS ACCTS'!$G$5:$G$680))*DQ$20</f>
        <v>0</v>
      </c>
      <c r="DR659" s="1107" cm="1">
        <f t="array" ref="DR659">INDEX('IS ACCTS'!FP$5:FP$680,_xlfn.XMATCH($B659,'IS ACCTS'!$G$5:$G$680))*DR$20</f>
        <v>0</v>
      </c>
      <c r="DS659" s="1107" cm="1">
        <f t="array" ref="DS659">INDEX('IS ACCTS'!FQ$5:FQ$680,_xlfn.XMATCH($B659,'IS ACCTS'!$G$5:$G$680))*DS$20</f>
        <v>0</v>
      </c>
      <c r="DT659" s="1107" cm="1">
        <f t="array" ref="DT659">INDEX('IS ACCTS'!FR$5:FR$680,_xlfn.XMATCH($B659,'IS ACCTS'!$G$5:$G$680))*DT$20</f>
        <v>0</v>
      </c>
      <c r="DU659" s="1107" cm="1">
        <f t="array" ref="DU659">INDEX('IS ACCTS'!FS$5:FS$680,_xlfn.XMATCH($B659,'IS ACCTS'!$G$5:$G$680))*DU$20</f>
        <v>0</v>
      </c>
      <c r="DV659" s="1107" cm="1">
        <f t="array" ref="DV659">INDEX('IS ACCTS'!FT$5:FT$680,_xlfn.XMATCH($B659,'IS ACCTS'!$G$5:$G$680))*DV$20</f>
        <v>0</v>
      </c>
      <c r="DW659" s="1107" cm="1">
        <f t="array" ref="DW659">INDEX('IS ACCTS'!FU$5:FU$680,_xlfn.XMATCH($B659,'IS ACCTS'!$G$5:$G$680))*DW$20</f>
        <v>0</v>
      </c>
    </row>
    <row r="660" spans="1:127" outlineLevel="1">
      <c r="A660" s="1106">
        <f t="shared" si="63"/>
        <v>249</v>
      </c>
      <c r="B660" s="1101" t="s">
        <v>2331</v>
      </c>
      <c r="C660" s="1101" t="s">
        <v>2332</v>
      </c>
      <c r="H660" s="1106" t="s">
        <v>2870</v>
      </c>
      <c r="J660" s="1100">
        <f t="shared" si="65"/>
        <v>0</v>
      </c>
      <c r="K660" s="1100">
        <f t="shared" si="64"/>
        <v>0</v>
      </c>
      <c r="L660" s="1100">
        <f t="shared" si="64"/>
        <v>0</v>
      </c>
      <c r="M660" s="1100">
        <f t="shared" si="64"/>
        <v>0</v>
      </c>
      <c r="N660" s="1100">
        <f t="shared" si="64"/>
        <v>0</v>
      </c>
      <c r="O660" s="1100">
        <f t="shared" si="64"/>
        <v>0</v>
      </c>
      <c r="P660" s="1100">
        <f t="shared" si="64"/>
        <v>0</v>
      </c>
      <c r="Q660" s="1100">
        <f t="shared" si="64"/>
        <v>0</v>
      </c>
      <c r="R660" s="1100">
        <f t="shared" si="64"/>
        <v>0</v>
      </c>
      <c r="T660" s="1107" cm="1">
        <f t="array" ref="T660">INDEX('IS ACCTS'!BR$5:BR$680,_xlfn.XMATCH($B660,'IS ACCTS'!$G$5:$G$680))*T$20</f>
        <v>0</v>
      </c>
      <c r="U660" s="1107" cm="1">
        <f t="array" ref="U660">INDEX('IS ACCTS'!BS$5:BS$680,_xlfn.XMATCH($B660,'IS ACCTS'!$G$5:$G$680))*U$20</f>
        <v>0</v>
      </c>
      <c r="V660" s="1107" cm="1">
        <f t="array" ref="V660">INDEX('IS ACCTS'!BT$5:BT$680,_xlfn.XMATCH($B660,'IS ACCTS'!$G$5:$G$680))*V$20</f>
        <v>0</v>
      </c>
      <c r="W660" s="1107" cm="1">
        <f t="array" ref="W660">INDEX('IS ACCTS'!BU$5:BU$680,_xlfn.XMATCH($B660,'IS ACCTS'!$G$5:$G$680))*W$20</f>
        <v>0</v>
      </c>
      <c r="X660" s="1107" cm="1">
        <f t="array" ref="X660">INDEX('IS ACCTS'!BV$5:BV$680,_xlfn.XMATCH($B660,'IS ACCTS'!$G$5:$G$680))*X$20</f>
        <v>0</v>
      </c>
      <c r="Y660" s="1107" cm="1">
        <f t="array" ref="Y660">INDEX('IS ACCTS'!BW$5:BW$680,_xlfn.XMATCH($B660,'IS ACCTS'!$G$5:$G$680))*Y$20</f>
        <v>0</v>
      </c>
      <c r="Z660" s="1107" cm="1">
        <f t="array" ref="Z660">INDEX('IS ACCTS'!BX$5:BX$680,_xlfn.XMATCH($B660,'IS ACCTS'!$G$5:$G$680))*Z$20</f>
        <v>0</v>
      </c>
      <c r="AA660" s="1107" cm="1">
        <f t="array" ref="AA660">INDEX('IS ACCTS'!BY$5:BY$680,_xlfn.XMATCH($B660,'IS ACCTS'!$G$5:$G$680))*AA$20</f>
        <v>0</v>
      </c>
      <c r="AB660" s="1107" cm="1">
        <f t="array" ref="AB660">INDEX('IS ACCTS'!BZ$5:BZ$680,_xlfn.XMATCH($B660,'IS ACCTS'!$G$5:$G$680))*AB$20</f>
        <v>0</v>
      </c>
      <c r="AC660" s="1107" cm="1">
        <f t="array" ref="AC660">INDEX('IS ACCTS'!CA$5:CA$680,_xlfn.XMATCH($B660,'IS ACCTS'!$G$5:$G$680))*AC$20</f>
        <v>0</v>
      </c>
      <c r="AD660" s="1107" cm="1">
        <f t="array" ref="AD660">INDEX('IS ACCTS'!CB$5:CB$680,_xlfn.XMATCH($B660,'IS ACCTS'!$G$5:$G$680))*AD$20</f>
        <v>0</v>
      </c>
      <c r="AE660" s="1107" cm="1">
        <f t="array" ref="AE660">INDEX('IS ACCTS'!CC$5:CC$680,_xlfn.XMATCH($B660,'IS ACCTS'!$G$5:$G$680))*AE$20</f>
        <v>0</v>
      </c>
      <c r="AF660" s="1107" cm="1">
        <f t="array" ref="AF660">INDEX('IS ACCTS'!CD$5:CD$680,_xlfn.XMATCH($B660,'IS ACCTS'!$G$5:$G$680))*AF$20</f>
        <v>0</v>
      </c>
      <c r="AG660" s="1107" cm="1">
        <f t="array" ref="AG660">INDEX('IS ACCTS'!CE$5:CE$680,_xlfn.XMATCH($B660,'IS ACCTS'!$G$5:$G$680))*AG$20</f>
        <v>0</v>
      </c>
      <c r="AH660" s="1107" cm="1">
        <f t="array" ref="AH660">INDEX('IS ACCTS'!CF$5:CF$680,_xlfn.XMATCH($B660,'IS ACCTS'!$G$5:$G$680))*AH$20</f>
        <v>0</v>
      </c>
      <c r="AI660" s="1107" cm="1">
        <f t="array" ref="AI660">INDEX('IS ACCTS'!CG$5:CG$680,_xlfn.XMATCH($B660,'IS ACCTS'!$G$5:$G$680))*AI$20</f>
        <v>0</v>
      </c>
      <c r="AJ660" s="1107" cm="1">
        <f t="array" ref="AJ660">INDEX('IS ACCTS'!CH$5:CH$680,_xlfn.XMATCH($B660,'IS ACCTS'!$G$5:$G$680))*AJ$20</f>
        <v>0</v>
      </c>
      <c r="AK660" s="1107" cm="1">
        <f t="array" ref="AK660">INDEX('IS ACCTS'!CI$5:CI$680,_xlfn.XMATCH($B660,'IS ACCTS'!$G$5:$G$680))*AK$20</f>
        <v>0</v>
      </c>
      <c r="AL660" s="1107" cm="1">
        <f t="array" ref="AL660">INDEX('IS ACCTS'!CJ$5:CJ$680,_xlfn.XMATCH($B660,'IS ACCTS'!$G$5:$G$680))*AL$20</f>
        <v>0</v>
      </c>
      <c r="AM660" s="1107" cm="1">
        <f t="array" ref="AM660">INDEX('IS ACCTS'!CK$5:CK$680,_xlfn.XMATCH($B660,'IS ACCTS'!$G$5:$G$680))*AM$20</f>
        <v>0</v>
      </c>
      <c r="AN660" s="1107" cm="1">
        <f t="array" ref="AN660">INDEX('IS ACCTS'!CL$5:CL$680,_xlfn.XMATCH($B660,'IS ACCTS'!$G$5:$G$680))*AN$20</f>
        <v>0</v>
      </c>
      <c r="AO660" s="1107" cm="1">
        <f t="array" ref="AO660">INDEX('IS ACCTS'!CM$5:CM$680,_xlfn.XMATCH($B660,'IS ACCTS'!$G$5:$G$680))*AO$20</f>
        <v>0</v>
      </c>
      <c r="AP660" s="1107" cm="1">
        <f t="array" ref="AP660">INDEX('IS ACCTS'!CN$5:CN$680,_xlfn.XMATCH($B660,'IS ACCTS'!$G$5:$G$680))*AP$20</f>
        <v>0</v>
      </c>
      <c r="AQ660" s="1107" cm="1">
        <f t="array" ref="AQ660">INDEX('IS ACCTS'!CO$5:CO$680,_xlfn.XMATCH($B660,'IS ACCTS'!$G$5:$G$680))*AQ$20</f>
        <v>0</v>
      </c>
      <c r="AR660" s="1107" cm="1">
        <f t="array" ref="AR660">INDEX('IS ACCTS'!CP$5:CP$680,_xlfn.XMATCH($B660,'IS ACCTS'!$G$5:$G$680))*AR$20</f>
        <v>0</v>
      </c>
      <c r="AS660" s="1107" cm="1">
        <f t="array" ref="AS660">INDEX('IS ACCTS'!CQ$5:CQ$680,_xlfn.XMATCH($B660,'IS ACCTS'!$G$5:$G$680))*AS$20</f>
        <v>0</v>
      </c>
      <c r="AT660" s="1107" cm="1">
        <f t="array" ref="AT660">INDEX('IS ACCTS'!CR$5:CR$680,_xlfn.XMATCH($B660,'IS ACCTS'!$G$5:$G$680))*AT$20</f>
        <v>0</v>
      </c>
      <c r="AU660" s="1107" cm="1">
        <f t="array" ref="AU660">INDEX('IS ACCTS'!CS$5:CS$680,_xlfn.XMATCH($B660,'IS ACCTS'!$G$5:$G$680))*AU$20</f>
        <v>0</v>
      </c>
      <c r="AV660" s="1107" cm="1">
        <f t="array" ref="AV660">INDEX('IS ACCTS'!CT$5:CT$680,_xlfn.XMATCH($B660,'IS ACCTS'!$G$5:$G$680))*AV$20</f>
        <v>0</v>
      </c>
      <c r="AW660" s="1107" cm="1">
        <f t="array" ref="AW660">INDEX('IS ACCTS'!CU$5:CU$680,_xlfn.XMATCH($B660,'IS ACCTS'!$G$5:$G$680))*AW$20</f>
        <v>0</v>
      </c>
      <c r="AX660" s="1107" cm="1">
        <f t="array" ref="AX660">INDEX('IS ACCTS'!CV$5:CV$680,_xlfn.XMATCH($B660,'IS ACCTS'!$G$5:$G$680))*AX$20</f>
        <v>0</v>
      </c>
      <c r="AY660" s="1107" cm="1">
        <f t="array" ref="AY660">INDEX('IS ACCTS'!CW$5:CW$680,_xlfn.XMATCH($B660,'IS ACCTS'!$G$5:$G$680))*AY$20</f>
        <v>0</v>
      </c>
      <c r="AZ660" s="1107" cm="1">
        <f t="array" ref="AZ660">INDEX('IS ACCTS'!CX$5:CX$680,_xlfn.XMATCH($B660,'IS ACCTS'!$G$5:$G$680))*AZ$20</f>
        <v>0</v>
      </c>
      <c r="BA660" s="1107" cm="1">
        <f t="array" ref="BA660">INDEX('IS ACCTS'!CY$5:CY$680,_xlfn.XMATCH($B660,'IS ACCTS'!$G$5:$G$680))*BA$20</f>
        <v>0</v>
      </c>
      <c r="BB660" s="1107" cm="1">
        <f t="array" ref="BB660">INDEX('IS ACCTS'!CZ$5:CZ$680,_xlfn.XMATCH($B660,'IS ACCTS'!$G$5:$G$680))*BB$20</f>
        <v>0</v>
      </c>
      <c r="BC660" s="1107" cm="1">
        <f t="array" ref="BC660">INDEX('IS ACCTS'!DA$5:DA$680,_xlfn.XMATCH($B660,'IS ACCTS'!$G$5:$G$680))*BC$20</f>
        <v>0</v>
      </c>
      <c r="BD660" s="1107" cm="1">
        <f t="array" ref="BD660">INDEX('IS ACCTS'!DB$5:DB$680,_xlfn.XMATCH($B660,'IS ACCTS'!$G$5:$G$680))*BD$20</f>
        <v>0</v>
      </c>
      <c r="BE660" s="1107" cm="1">
        <f t="array" ref="BE660">INDEX('IS ACCTS'!DC$5:DC$680,_xlfn.XMATCH($B660,'IS ACCTS'!$G$5:$G$680))*BE$20</f>
        <v>0</v>
      </c>
      <c r="BF660" s="1107" cm="1">
        <f t="array" ref="BF660">INDEX('IS ACCTS'!DD$5:DD$680,_xlfn.XMATCH($B660,'IS ACCTS'!$G$5:$G$680))*BF$20</f>
        <v>0</v>
      </c>
      <c r="BG660" s="1107" cm="1">
        <f t="array" ref="BG660">INDEX('IS ACCTS'!DE$5:DE$680,_xlfn.XMATCH($B660,'IS ACCTS'!$G$5:$G$680))*BG$20</f>
        <v>0</v>
      </c>
      <c r="BH660" s="1107" cm="1">
        <f t="array" ref="BH660">INDEX('IS ACCTS'!DF$5:DF$680,_xlfn.XMATCH($B660,'IS ACCTS'!$G$5:$G$680))*BH$20</f>
        <v>0</v>
      </c>
      <c r="BI660" s="1107" cm="1">
        <f t="array" ref="BI660">INDEX('IS ACCTS'!DG$5:DG$680,_xlfn.XMATCH($B660,'IS ACCTS'!$G$5:$G$680))*BI$20</f>
        <v>0</v>
      </c>
      <c r="BJ660" s="1107" cm="1">
        <f t="array" ref="BJ660">INDEX('IS ACCTS'!DH$5:DH$680,_xlfn.XMATCH($B660,'IS ACCTS'!$G$5:$G$680))*BJ$20</f>
        <v>0</v>
      </c>
      <c r="BK660" s="1107" cm="1">
        <f t="array" ref="BK660">INDEX('IS ACCTS'!DI$5:DI$680,_xlfn.XMATCH($B660,'IS ACCTS'!$G$5:$G$680))*BK$20</f>
        <v>0</v>
      </c>
      <c r="BL660" s="1107" cm="1">
        <f t="array" ref="BL660">INDEX('IS ACCTS'!DJ$5:DJ$680,_xlfn.XMATCH($B660,'IS ACCTS'!$G$5:$G$680))*BL$20</f>
        <v>0</v>
      </c>
      <c r="BM660" s="1107" cm="1">
        <f t="array" ref="BM660">INDEX('IS ACCTS'!DK$5:DK$680,_xlfn.XMATCH($B660,'IS ACCTS'!$G$5:$G$680))*BM$20</f>
        <v>0</v>
      </c>
      <c r="BN660" s="1107" cm="1">
        <f t="array" ref="BN660">INDEX('IS ACCTS'!DL$5:DL$680,_xlfn.XMATCH($B660,'IS ACCTS'!$G$5:$G$680))*BN$20</f>
        <v>0</v>
      </c>
      <c r="BO660" s="1107" cm="1">
        <f t="array" ref="BO660">INDEX('IS ACCTS'!DM$5:DM$680,_xlfn.XMATCH($B660,'IS ACCTS'!$G$5:$G$680))*BO$20</f>
        <v>0</v>
      </c>
      <c r="BP660" s="1107" cm="1">
        <f t="array" ref="BP660">INDEX('IS ACCTS'!DN$5:DN$680,_xlfn.XMATCH($B660,'IS ACCTS'!$G$5:$G$680))*BP$20</f>
        <v>0</v>
      </c>
      <c r="BQ660" s="1107" cm="1">
        <f t="array" ref="BQ660">INDEX('IS ACCTS'!DO$5:DO$680,_xlfn.XMATCH($B660,'IS ACCTS'!$G$5:$G$680))*BQ$20</f>
        <v>0</v>
      </c>
      <c r="BR660" s="1107" cm="1">
        <f t="array" ref="BR660">INDEX('IS ACCTS'!DP$5:DP$680,_xlfn.XMATCH($B660,'IS ACCTS'!$G$5:$G$680))*BR$20</f>
        <v>0</v>
      </c>
      <c r="BS660" s="1107" cm="1">
        <f t="array" ref="BS660">INDEX('IS ACCTS'!DQ$5:DQ$680,_xlfn.XMATCH($B660,'IS ACCTS'!$G$5:$G$680))*BS$20</f>
        <v>0</v>
      </c>
      <c r="BT660" s="1107" cm="1">
        <f t="array" ref="BT660">INDEX('IS ACCTS'!DR$5:DR$680,_xlfn.XMATCH($B660,'IS ACCTS'!$G$5:$G$680))*BT$20</f>
        <v>0</v>
      </c>
      <c r="BU660" s="1107" cm="1">
        <f t="array" ref="BU660">INDEX('IS ACCTS'!DS$5:DS$680,_xlfn.XMATCH($B660,'IS ACCTS'!$G$5:$G$680))*BU$20</f>
        <v>0</v>
      </c>
      <c r="BV660" s="1107" cm="1">
        <f t="array" ref="BV660">INDEX('IS ACCTS'!DT$5:DT$680,_xlfn.XMATCH($B660,'IS ACCTS'!$G$5:$G$680))*BV$20</f>
        <v>0</v>
      </c>
      <c r="BW660" s="1107" cm="1">
        <f t="array" ref="BW660">INDEX('IS ACCTS'!DU$5:DU$680,_xlfn.XMATCH($B660,'IS ACCTS'!$G$5:$G$680))*BW$20</f>
        <v>0</v>
      </c>
      <c r="BX660" s="1107" cm="1">
        <f t="array" ref="BX660">INDEX('IS ACCTS'!DV$5:DV$680,_xlfn.XMATCH($B660,'IS ACCTS'!$G$5:$G$680))*BX$20</f>
        <v>0</v>
      </c>
      <c r="BY660" s="1107" cm="1">
        <f t="array" ref="BY660">INDEX('IS ACCTS'!DW$5:DW$680,_xlfn.XMATCH($B660,'IS ACCTS'!$G$5:$G$680))*BY$20</f>
        <v>0</v>
      </c>
      <c r="BZ660" s="1107" cm="1">
        <f t="array" ref="BZ660">INDEX('IS ACCTS'!DX$5:DX$680,_xlfn.XMATCH($B660,'IS ACCTS'!$G$5:$G$680))*BZ$20</f>
        <v>0</v>
      </c>
      <c r="CA660" s="1107" cm="1">
        <f t="array" ref="CA660">INDEX('IS ACCTS'!DY$5:DY$680,_xlfn.XMATCH($B660,'IS ACCTS'!$G$5:$G$680))*CA$20</f>
        <v>0</v>
      </c>
      <c r="CB660" s="1107" cm="1">
        <f t="array" ref="CB660">INDEX('IS ACCTS'!DZ$5:DZ$680,_xlfn.XMATCH($B660,'IS ACCTS'!$G$5:$G$680))*CB$20</f>
        <v>0</v>
      </c>
      <c r="CC660" s="1107" cm="1">
        <f t="array" ref="CC660">INDEX('IS ACCTS'!EA$5:EA$680,_xlfn.XMATCH($B660,'IS ACCTS'!$G$5:$G$680))*CC$20</f>
        <v>0</v>
      </c>
      <c r="CD660" s="1107" cm="1">
        <f t="array" ref="CD660">INDEX('IS ACCTS'!EB$5:EB$680,_xlfn.XMATCH($B660,'IS ACCTS'!$G$5:$G$680))*CD$20</f>
        <v>0</v>
      </c>
      <c r="CE660" s="1107" cm="1">
        <f t="array" ref="CE660">INDEX('IS ACCTS'!EC$5:EC$680,_xlfn.XMATCH($B660,'IS ACCTS'!$G$5:$G$680))*CE$20</f>
        <v>0</v>
      </c>
      <c r="CF660" s="1107" cm="1">
        <f t="array" ref="CF660">INDEX('IS ACCTS'!ED$5:ED$680,_xlfn.XMATCH($B660,'IS ACCTS'!$G$5:$G$680))*CF$20</f>
        <v>0</v>
      </c>
      <c r="CG660" s="1107" cm="1">
        <f t="array" ref="CG660">INDEX('IS ACCTS'!EE$5:EE$680,_xlfn.XMATCH($B660,'IS ACCTS'!$G$5:$G$680))*CG$20</f>
        <v>0</v>
      </c>
      <c r="CH660" s="1107" cm="1">
        <f t="array" ref="CH660">INDEX('IS ACCTS'!EF$5:EF$680,_xlfn.XMATCH($B660,'IS ACCTS'!$G$5:$G$680))*CH$20</f>
        <v>0</v>
      </c>
      <c r="CI660" s="1107" cm="1">
        <f t="array" ref="CI660">INDEX('IS ACCTS'!EG$5:EG$680,_xlfn.XMATCH($B660,'IS ACCTS'!$G$5:$G$680))*CI$20</f>
        <v>0</v>
      </c>
      <c r="CJ660" s="1107" cm="1">
        <f t="array" ref="CJ660">INDEX('IS ACCTS'!EH$5:EH$680,_xlfn.XMATCH($B660,'IS ACCTS'!$G$5:$G$680))*CJ$20</f>
        <v>0</v>
      </c>
      <c r="CK660" s="1107" cm="1">
        <f t="array" ref="CK660">INDEX('IS ACCTS'!EI$5:EI$680,_xlfn.XMATCH($B660,'IS ACCTS'!$G$5:$G$680))*CK$20</f>
        <v>0</v>
      </c>
      <c r="CL660" s="1107" cm="1">
        <f t="array" ref="CL660">INDEX('IS ACCTS'!EJ$5:EJ$680,_xlfn.XMATCH($B660,'IS ACCTS'!$G$5:$G$680))*CL$20</f>
        <v>0</v>
      </c>
      <c r="CM660" s="1107" cm="1">
        <f t="array" ref="CM660">INDEX('IS ACCTS'!EK$5:EK$680,_xlfn.XMATCH($B660,'IS ACCTS'!$G$5:$G$680))*CM$20</f>
        <v>0</v>
      </c>
      <c r="CN660" s="1107" cm="1">
        <f t="array" ref="CN660">INDEX('IS ACCTS'!EL$5:EL$680,_xlfn.XMATCH($B660,'IS ACCTS'!$G$5:$G$680))*CN$20</f>
        <v>0</v>
      </c>
      <c r="CO660" s="1107" cm="1">
        <f t="array" ref="CO660">INDEX('IS ACCTS'!EM$5:EM$680,_xlfn.XMATCH($B660,'IS ACCTS'!$G$5:$G$680))*CO$20</f>
        <v>0</v>
      </c>
      <c r="CP660" s="1107" cm="1">
        <f t="array" ref="CP660">INDEX('IS ACCTS'!EN$5:EN$680,_xlfn.XMATCH($B660,'IS ACCTS'!$G$5:$G$680))*CP$20</f>
        <v>0</v>
      </c>
      <c r="CQ660" s="1107" cm="1">
        <f t="array" ref="CQ660">INDEX('IS ACCTS'!EO$5:EO$680,_xlfn.XMATCH($B660,'IS ACCTS'!$G$5:$G$680))*CQ$20</f>
        <v>0</v>
      </c>
      <c r="CR660" s="1107" cm="1">
        <f t="array" ref="CR660">INDEX('IS ACCTS'!EP$5:EP$680,_xlfn.XMATCH($B660,'IS ACCTS'!$G$5:$G$680))*CR$20</f>
        <v>0</v>
      </c>
      <c r="CS660" s="1107" cm="1">
        <f t="array" ref="CS660">INDEX('IS ACCTS'!EQ$5:EQ$680,_xlfn.XMATCH($B660,'IS ACCTS'!$G$5:$G$680))*CS$20</f>
        <v>0</v>
      </c>
      <c r="CT660" s="1107" cm="1">
        <f t="array" ref="CT660">INDEX('IS ACCTS'!ER$5:ER$680,_xlfn.XMATCH($B660,'IS ACCTS'!$G$5:$G$680))*CT$20</f>
        <v>0</v>
      </c>
      <c r="CU660" s="1107" cm="1">
        <f t="array" ref="CU660">INDEX('IS ACCTS'!ES$5:ES$680,_xlfn.XMATCH($B660,'IS ACCTS'!$G$5:$G$680))*CU$20</f>
        <v>0</v>
      </c>
      <c r="CV660" s="1107" cm="1">
        <f t="array" ref="CV660">INDEX('IS ACCTS'!ET$5:ET$680,_xlfn.XMATCH($B660,'IS ACCTS'!$G$5:$G$680))*CV$20</f>
        <v>0</v>
      </c>
      <c r="CW660" s="1107" cm="1">
        <f t="array" ref="CW660">INDEX('IS ACCTS'!EU$5:EU$680,_xlfn.XMATCH($B660,'IS ACCTS'!$G$5:$G$680))*CW$20</f>
        <v>0</v>
      </c>
      <c r="CX660" s="1107" cm="1">
        <f t="array" ref="CX660">INDEX('IS ACCTS'!EV$5:EV$680,_xlfn.XMATCH($B660,'IS ACCTS'!$G$5:$G$680))*CX$20</f>
        <v>0</v>
      </c>
      <c r="CY660" s="1107" cm="1">
        <f t="array" ref="CY660">INDEX('IS ACCTS'!EW$5:EW$680,_xlfn.XMATCH($B660,'IS ACCTS'!$G$5:$G$680))*CY$20</f>
        <v>0</v>
      </c>
      <c r="CZ660" s="1107" cm="1">
        <f t="array" ref="CZ660">INDEX('IS ACCTS'!EX$5:EX$680,_xlfn.XMATCH($B660,'IS ACCTS'!$G$5:$G$680))*CZ$20</f>
        <v>0</v>
      </c>
      <c r="DA660" s="1107" cm="1">
        <f t="array" ref="DA660">INDEX('IS ACCTS'!EY$5:EY$680,_xlfn.XMATCH($B660,'IS ACCTS'!$G$5:$G$680))*DA$20</f>
        <v>0</v>
      </c>
      <c r="DB660" s="1107" cm="1">
        <f t="array" ref="DB660">INDEX('IS ACCTS'!EZ$5:EZ$680,_xlfn.XMATCH($B660,'IS ACCTS'!$G$5:$G$680))*DB$20</f>
        <v>0</v>
      </c>
      <c r="DC660" s="1107" cm="1">
        <f t="array" ref="DC660">INDEX('IS ACCTS'!FA$5:FA$680,_xlfn.XMATCH($B660,'IS ACCTS'!$G$5:$G$680))*DC$20</f>
        <v>0</v>
      </c>
      <c r="DD660" s="1107" cm="1">
        <f t="array" ref="DD660">INDEX('IS ACCTS'!FB$5:FB$680,_xlfn.XMATCH($B660,'IS ACCTS'!$G$5:$G$680))*DD$20</f>
        <v>0</v>
      </c>
      <c r="DE660" s="1107" cm="1">
        <f t="array" ref="DE660">INDEX('IS ACCTS'!FC$5:FC$680,_xlfn.XMATCH($B660,'IS ACCTS'!$G$5:$G$680))*DE$20</f>
        <v>0</v>
      </c>
      <c r="DF660" s="1107" cm="1">
        <f t="array" ref="DF660">INDEX('IS ACCTS'!FD$5:FD$680,_xlfn.XMATCH($B660,'IS ACCTS'!$G$5:$G$680))*DF$20</f>
        <v>0</v>
      </c>
      <c r="DG660" s="1107" cm="1">
        <f t="array" ref="DG660">INDEX('IS ACCTS'!FE$5:FE$680,_xlfn.XMATCH($B660,'IS ACCTS'!$G$5:$G$680))*DG$20</f>
        <v>0</v>
      </c>
      <c r="DH660" s="1107" cm="1">
        <f t="array" ref="DH660">INDEX('IS ACCTS'!FF$5:FF$680,_xlfn.XMATCH($B660,'IS ACCTS'!$G$5:$G$680))*DH$20</f>
        <v>0</v>
      </c>
      <c r="DI660" s="1107" cm="1">
        <f t="array" ref="DI660">INDEX('IS ACCTS'!FG$5:FG$680,_xlfn.XMATCH($B660,'IS ACCTS'!$G$5:$G$680))*DI$20</f>
        <v>0</v>
      </c>
      <c r="DJ660" s="1107" cm="1">
        <f t="array" ref="DJ660">INDEX('IS ACCTS'!FH$5:FH$680,_xlfn.XMATCH($B660,'IS ACCTS'!$G$5:$G$680))*DJ$20</f>
        <v>0</v>
      </c>
      <c r="DK660" s="1107" cm="1">
        <f t="array" ref="DK660">INDEX('IS ACCTS'!FI$5:FI$680,_xlfn.XMATCH($B660,'IS ACCTS'!$G$5:$G$680))*DK$20</f>
        <v>0</v>
      </c>
      <c r="DL660" s="1107" cm="1">
        <f t="array" ref="DL660">INDEX('IS ACCTS'!FJ$5:FJ$680,_xlfn.XMATCH($B660,'IS ACCTS'!$G$5:$G$680))*DL$20</f>
        <v>0</v>
      </c>
      <c r="DM660" s="1107" cm="1">
        <f t="array" ref="DM660">INDEX('IS ACCTS'!FK$5:FK$680,_xlfn.XMATCH($B660,'IS ACCTS'!$G$5:$G$680))*DM$20</f>
        <v>0</v>
      </c>
      <c r="DN660" s="1107" cm="1">
        <f t="array" ref="DN660">INDEX('IS ACCTS'!FL$5:FL$680,_xlfn.XMATCH($B660,'IS ACCTS'!$G$5:$G$680))*DN$20</f>
        <v>0</v>
      </c>
      <c r="DO660" s="1107" cm="1">
        <f t="array" ref="DO660">INDEX('IS ACCTS'!FM$5:FM$680,_xlfn.XMATCH($B660,'IS ACCTS'!$G$5:$G$680))*DO$20</f>
        <v>0</v>
      </c>
      <c r="DP660" s="1107" cm="1">
        <f t="array" ref="DP660">INDEX('IS ACCTS'!FN$5:FN$680,_xlfn.XMATCH($B660,'IS ACCTS'!$G$5:$G$680))*DP$20</f>
        <v>0</v>
      </c>
      <c r="DQ660" s="1107" cm="1">
        <f t="array" ref="DQ660">INDEX('IS ACCTS'!FO$5:FO$680,_xlfn.XMATCH($B660,'IS ACCTS'!$G$5:$G$680))*DQ$20</f>
        <v>0</v>
      </c>
      <c r="DR660" s="1107" cm="1">
        <f t="array" ref="DR660">INDEX('IS ACCTS'!FP$5:FP$680,_xlfn.XMATCH($B660,'IS ACCTS'!$G$5:$G$680))*DR$20</f>
        <v>0</v>
      </c>
      <c r="DS660" s="1107" cm="1">
        <f t="array" ref="DS660">INDEX('IS ACCTS'!FQ$5:FQ$680,_xlfn.XMATCH($B660,'IS ACCTS'!$G$5:$G$680))*DS$20</f>
        <v>0</v>
      </c>
      <c r="DT660" s="1107" cm="1">
        <f t="array" ref="DT660">INDEX('IS ACCTS'!FR$5:FR$680,_xlfn.XMATCH($B660,'IS ACCTS'!$G$5:$G$680))*DT$20</f>
        <v>0</v>
      </c>
      <c r="DU660" s="1107" cm="1">
        <f t="array" ref="DU660">INDEX('IS ACCTS'!FS$5:FS$680,_xlfn.XMATCH($B660,'IS ACCTS'!$G$5:$G$680))*DU$20</f>
        <v>0</v>
      </c>
      <c r="DV660" s="1107" cm="1">
        <f t="array" ref="DV660">INDEX('IS ACCTS'!FT$5:FT$680,_xlfn.XMATCH($B660,'IS ACCTS'!$G$5:$G$680))*DV$20</f>
        <v>0</v>
      </c>
      <c r="DW660" s="1107" cm="1">
        <f t="array" ref="DW660">INDEX('IS ACCTS'!FU$5:FU$680,_xlfn.XMATCH($B660,'IS ACCTS'!$G$5:$G$680))*DW$20</f>
        <v>0</v>
      </c>
    </row>
    <row r="661" spans="1:127" outlineLevel="1">
      <c r="A661" s="1106">
        <f t="shared" si="63"/>
        <v>250</v>
      </c>
      <c r="B661" s="1101" t="s">
        <v>2343</v>
      </c>
      <c r="C661" s="1101" t="s">
        <v>2344</v>
      </c>
      <c r="H661" s="1106" t="s">
        <v>2870</v>
      </c>
      <c r="J661" s="1100">
        <f t="shared" si="65"/>
        <v>0</v>
      </c>
      <c r="K661" s="1100">
        <f t="shared" si="64"/>
        <v>0</v>
      </c>
      <c r="L661" s="1100">
        <f t="shared" si="64"/>
        <v>0</v>
      </c>
      <c r="M661" s="1100">
        <f t="shared" si="64"/>
        <v>0</v>
      </c>
      <c r="N661" s="1100">
        <f t="shared" si="64"/>
        <v>0</v>
      </c>
      <c r="O661" s="1100">
        <f t="shared" si="64"/>
        <v>0</v>
      </c>
      <c r="P661" s="1100">
        <f t="shared" si="64"/>
        <v>0</v>
      </c>
      <c r="Q661" s="1100">
        <f t="shared" si="64"/>
        <v>0</v>
      </c>
      <c r="R661" s="1100">
        <f t="shared" si="64"/>
        <v>0</v>
      </c>
      <c r="T661" s="1107" cm="1">
        <f t="array" ref="T661">INDEX('IS ACCTS'!BR$5:BR$680,_xlfn.XMATCH($B661,'IS ACCTS'!$G$5:$G$680))*T$20</f>
        <v>0</v>
      </c>
      <c r="U661" s="1107" cm="1">
        <f t="array" ref="U661">INDEX('IS ACCTS'!BS$5:BS$680,_xlfn.XMATCH($B661,'IS ACCTS'!$G$5:$G$680))*U$20</f>
        <v>0</v>
      </c>
      <c r="V661" s="1107" cm="1">
        <f t="array" ref="V661">INDEX('IS ACCTS'!BT$5:BT$680,_xlfn.XMATCH($B661,'IS ACCTS'!$G$5:$G$680))*V$20</f>
        <v>0</v>
      </c>
      <c r="W661" s="1107" cm="1">
        <f t="array" ref="W661">INDEX('IS ACCTS'!BU$5:BU$680,_xlfn.XMATCH($B661,'IS ACCTS'!$G$5:$G$680))*W$20</f>
        <v>0</v>
      </c>
      <c r="X661" s="1107" cm="1">
        <f t="array" ref="X661">INDEX('IS ACCTS'!BV$5:BV$680,_xlfn.XMATCH($B661,'IS ACCTS'!$G$5:$G$680))*X$20</f>
        <v>0</v>
      </c>
      <c r="Y661" s="1107" cm="1">
        <f t="array" ref="Y661">INDEX('IS ACCTS'!BW$5:BW$680,_xlfn.XMATCH($B661,'IS ACCTS'!$G$5:$G$680))*Y$20</f>
        <v>0</v>
      </c>
      <c r="Z661" s="1107" cm="1">
        <f t="array" ref="Z661">INDEX('IS ACCTS'!BX$5:BX$680,_xlfn.XMATCH($B661,'IS ACCTS'!$G$5:$G$680))*Z$20</f>
        <v>0</v>
      </c>
      <c r="AA661" s="1107" cm="1">
        <f t="array" ref="AA661">INDEX('IS ACCTS'!BY$5:BY$680,_xlfn.XMATCH($B661,'IS ACCTS'!$G$5:$G$680))*AA$20</f>
        <v>0</v>
      </c>
      <c r="AB661" s="1107" cm="1">
        <f t="array" ref="AB661">INDEX('IS ACCTS'!BZ$5:BZ$680,_xlfn.XMATCH($B661,'IS ACCTS'!$G$5:$G$680))*AB$20</f>
        <v>0</v>
      </c>
      <c r="AC661" s="1107" cm="1">
        <f t="array" ref="AC661">INDEX('IS ACCTS'!CA$5:CA$680,_xlfn.XMATCH($B661,'IS ACCTS'!$G$5:$G$680))*AC$20</f>
        <v>0</v>
      </c>
      <c r="AD661" s="1107" cm="1">
        <f t="array" ref="AD661">INDEX('IS ACCTS'!CB$5:CB$680,_xlfn.XMATCH($B661,'IS ACCTS'!$G$5:$G$680))*AD$20</f>
        <v>0</v>
      </c>
      <c r="AE661" s="1107" cm="1">
        <f t="array" ref="AE661">INDEX('IS ACCTS'!CC$5:CC$680,_xlfn.XMATCH($B661,'IS ACCTS'!$G$5:$G$680))*AE$20</f>
        <v>0</v>
      </c>
      <c r="AF661" s="1107" cm="1">
        <f t="array" ref="AF661">INDEX('IS ACCTS'!CD$5:CD$680,_xlfn.XMATCH($B661,'IS ACCTS'!$G$5:$G$680))*AF$20</f>
        <v>0</v>
      </c>
      <c r="AG661" s="1107" cm="1">
        <f t="array" ref="AG661">INDEX('IS ACCTS'!CE$5:CE$680,_xlfn.XMATCH($B661,'IS ACCTS'!$G$5:$G$680))*AG$20</f>
        <v>0</v>
      </c>
      <c r="AH661" s="1107" cm="1">
        <f t="array" ref="AH661">INDEX('IS ACCTS'!CF$5:CF$680,_xlfn.XMATCH($B661,'IS ACCTS'!$G$5:$G$680))*AH$20</f>
        <v>0</v>
      </c>
      <c r="AI661" s="1107" cm="1">
        <f t="array" ref="AI661">INDEX('IS ACCTS'!CG$5:CG$680,_xlfn.XMATCH($B661,'IS ACCTS'!$G$5:$G$680))*AI$20</f>
        <v>0</v>
      </c>
      <c r="AJ661" s="1107" cm="1">
        <f t="array" ref="AJ661">INDEX('IS ACCTS'!CH$5:CH$680,_xlfn.XMATCH($B661,'IS ACCTS'!$G$5:$G$680))*AJ$20</f>
        <v>0</v>
      </c>
      <c r="AK661" s="1107" cm="1">
        <f t="array" ref="AK661">INDEX('IS ACCTS'!CI$5:CI$680,_xlfn.XMATCH($B661,'IS ACCTS'!$G$5:$G$680))*AK$20</f>
        <v>0</v>
      </c>
      <c r="AL661" s="1107" cm="1">
        <f t="array" ref="AL661">INDEX('IS ACCTS'!CJ$5:CJ$680,_xlfn.XMATCH($B661,'IS ACCTS'!$G$5:$G$680))*AL$20</f>
        <v>0</v>
      </c>
      <c r="AM661" s="1107" cm="1">
        <f t="array" ref="AM661">INDEX('IS ACCTS'!CK$5:CK$680,_xlfn.XMATCH($B661,'IS ACCTS'!$G$5:$G$680))*AM$20</f>
        <v>0</v>
      </c>
      <c r="AN661" s="1107" cm="1">
        <f t="array" ref="AN661">INDEX('IS ACCTS'!CL$5:CL$680,_xlfn.XMATCH($B661,'IS ACCTS'!$G$5:$G$680))*AN$20</f>
        <v>0</v>
      </c>
      <c r="AO661" s="1107" cm="1">
        <f t="array" ref="AO661">INDEX('IS ACCTS'!CM$5:CM$680,_xlfn.XMATCH($B661,'IS ACCTS'!$G$5:$G$680))*AO$20</f>
        <v>0</v>
      </c>
      <c r="AP661" s="1107" cm="1">
        <f t="array" ref="AP661">INDEX('IS ACCTS'!CN$5:CN$680,_xlfn.XMATCH($B661,'IS ACCTS'!$G$5:$G$680))*AP$20</f>
        <v>0</v>
      </c>
      <c r="AQ661" s="1107" cm="1">
        <f t="array" ref="AQ661">INDEX('IS ACCTS'!CO$5:CO$680,_xlfn.XMATCH($B661,'IS ACCTS'!$G$5:$G$680))*AQ$20</f>
        <v>0</v>
      </c>
      <c r="AR661" s="1107" cm="1">
        <f t="array" ref="AR661">INDEX('IS ACCTS'!CP$5:CP$680,_xlfn.XMATCH($B661,'IS ACCTS'!$G$5:$G$680))*AR$20</f>
        <v>0</v>
      </c>
      <c r="AS661" s="1107" cm="1">
        <f t="array" ref="AS661">INDEX('IS ACCTS'!CQ$5:CQ$680,_xlfn.XMATCH($B661,'IS ACCTS'!$G$5:$G$680))*AS$20</f>
        <v>0</v>
      </c>
      <c r="AT661" s="1107" cm="1">
        <f t="array" ref="AT661">INDEX('IS ACCTS'!CR$5:CR$680,_xlfn.XMATCH($B661,'IS ACCTS'!$G$5:$G$680))*AT$20</f>
        <v>0</v>
      </c>
      <c r="AU661" s="1107" cm="1">
        <f t="array" ref="AU661">INDEX('IS ACCTS'!CS$5:CS$680,_xlfn.XMATCH($B661,'IS ACCTS'!$G$5:$G$680))*AU$20</f>
        <v>0</v>
      </c>
      <c r="AV661" s="1107" cm="1">
        <f t="array" ref="AV661">INDEX('IS ACCTS'!CT$5:CT$680,_xlfn.XMATCH($B661,'IS ACCTS'!$G$5:$G$680))*AV$20</f>
        <v>0</v>
      </c>
      <c r="AW661" s="1107" cm="1">
        <f t="array" ref="AW661">INDEX('IS ACCTS'!CU$5:CU$680,_xlfn.XMATCH($B661,'IS ACCTS'!$G$5:$G$680))*AW$20</f>
        <v>0</v>
      </c>
      <c r="AX661" s="1107" cm="1">
        <f t="array" ref="AX661">INDEX('IS ACCTS'!CV$5:CV$680,_xlfn.XMATCH($B661,'IS ACCTS'!$G$5:$G$680))*AX$20</f>
        <v>0</v>
      </c>
      <c r="AY661" s="1107" cm="1">
        <f t="array" ref="AY661">INDEX('IS ACCTS'!CW$5:CW$680,_xlfn.XMATCH($B661,'IS ACCTS'!$G$5:$G$680))*AY$20</f>
        <v>0</v>
      </c>
      <c r="AZ661" s="1107" cm="1">
        <f t="array" ref="AZ661">INDEX('IS ACCTS'!CX$5:CX$680,_xlfn.XMATCH($B661,'IS ACCTS'!$G$5:$G$680))*AZ$20</f>
        <v>0</v>
      </c>
      <c r="BA661" s="1107" cm="1">
        <f t="array" ref="BA661">INDEX('IS ACCTS'!CY$5:CY$680,_xlfn.XMATCH($B661,'IS ACCTS'!$G$5:$G$680))*BA$20</f>
        <v>0</v>
      </c>
      <c r="BB661" s="1107" cm="1">
        <f t="array" ref="BB661">INDEX('IS ACCTS'!CZ$5:CZ$680,_xlfn.XMATCH($B661,'IS ACCTS'!$G$5:$G$680))*BB$20</f>
        <v>0</v>
      </c>
      <c r="BC661" s="1107" cm="1">
        <f t="array" ref="BC661">INDEX('IS ACCTS'!DA$5:DA$680,_xlfn.XMATCH($B661,'IS ACCTS'!$G$5:$G$680))*BC$20</f>
        <v>0</v>
      </c>
      <c r="BD661" s="1107" cm="1">
        <f t="array" ref="BD661">INDEX('IS ACCTS'!DB$5:DB$680,_xlfn.XMATCH($B661,'IS ACCTS'!$G$5:$G$680))*BD$20</f>
        <v>0</v>
      </c>
      <c r="BE661" s="1107" cm="1">
        <f t="array" ref="BE661">INDEX('IS ACCTS'!DC$5:DC$680,_xlfn.XMATCH($B661,'IS ACCTS'!$G$5:$G$680))*BE$20</f>
        <v>0</v>
      </c>
      <c r="BF661" s="1107" cm="1">
        <f t="array" ref="BF661">INDEX('IS ACCTS'!DD$5:DD$680,_xlfn.XMATCH($B661,'IS ACCTS'!$G$5:$G$680))*BF$20</f>
        <v>0</v>
      </c>
      <c r="BG661" s="1107" cm="1">
        <f t="array" ref="BG661">INDEX('IS ACCTS'!DE$5:DE$680,_xlfn.XMATCH($B661,'IS ACCTS'!$G$5:$G$680))*BG$20</f>
        <v>0</v>
      </c>
      <c r="BH661" s="1107" cm="1">
        <f t="array" ref="BH661">INDEX('IS ACCTS'!DF$5:DF$680,_xlfn.XMATCH($B661,'IS ACCTS'!$G$5:$G$680))*BH$20</f>
        <v>0</v>
      </c>
      <c r="BI661" s="1107" cm="1">
        <f t="array" ref="BI661">INDEX('IS ACCTS'!DG$5:DG$680,_xlfn.XMATCH($B661,'IS ACCTS'!$G$5:$G$680))*BI$20</f>
        <v>0</v>
      </c>
      <c r="BJ661" s="1107" cm="1">
        <f t="array" ref="BJ661">INDEX('IS ACCTS'!DH$5:DH$680,_xlfn.XMATCH($B661,'IS ACCTS'!$G$5:$G$680))*BJ$20</f>
        <v>0</v>
      </c>
      <c r="BK661" s="1107" cm="1">
        <f t="array" ref="BK661">INDEX('IS ACCTS'!DI$5:DI$680,_xlfn.XMATCH($B661,'IS ACCTS'!$G$5:$G$680))*BK$20</f>
        <v>0</v>
      </c>
      <c r="BL661" s="1107" cm="1">
        <f t="array" ref="BL661">INDEX('IS ACCTS'!DJ$5:DJ$680,_xlfn.XMATCH($B661,'IS ACCTS'!$G$5:$G$680))*BL$20</f>
        <v>0</v>
      </c>
      <c r="BM661" s="1107" cm="1">
        <f t="array" ref="BM661">INDEX('IS ACCTS'!DK$5:DK$680,_xlfn.XMATCH($B661,'IS ACCTS'!$G$5:$G$680))*BM$20</f>
        <v>0</v>
      </c>
      <c r="BN661" s="1107" cm="1">
        <f t="array" ref="BN661">INDEX('IS ACCTS'!DL$5:DL$680,_xlfn.XMATCH($B661,'IS ACCTS'!$G$5:$G$680))*BN$20</f>
        <v>0</v>
      </c>
      <c r="BO661" s="1107" cm="1">
        <f t="array" ref="BO661">INDEX('IS ACCTS'!DM$5:DM$680,_xlfn.XMATCH($B661,'IS ACCTS'!$G$5:$G$680))*BO$20</f>
        <v>0</v>
      </c>
      <c r="BP661" s="1107" cm="1">
        <f t="array" ref="BP661">INDEX('IS ACCTS'!DN$5:DN$680,_xlfn.XMATCH($B661,'IS ACCTS'!$G$5:$G$680))*BP$20</f>
        <v>0</v>
      </c>
      <c r="BQ661" s="1107" cm="1">
        <f t="array" ref="BQ661">INDEX('IS ACCTS'!DO$5:DO$680,_xlfn.XMATCH($B661,'IS ACCTS'!$G$5:$G$680))*BQ$20</f>
        <v>0</v>
      </c>
      <c r="BR661" s="1107" cm="1">
        <f t="array" ref="BR661">INDEX('IS ACCTS'!DP$5:DP$680,_xlfn.XMATCH($B661,'IS ACCTS'!$G$5:$G$680))*BR$20</f>
        <v>0</v>
      </c>
      <c r="BS661" s="1107" cm="1">
        <f t="array" ref="BS661">INDEX('IS ACCTS'!DQ$5:DQ$680,_xlfn.XMATCH($B661,'IS ACCTS'!$G$5:$G$680))*BS$20</f>
        <v>0</v>
      </c>
      <c r="BT661" s="1107" cm="1">
        <f t="array" ref="BT661">INDEX('IS ACCTS'!DR$5:DR$680,_xlfn.XMATCH($B661,'IS ACCTS'!$G$5:$G$680))*BT$20</f>
        <v>0</v>
      </c>
      <c r="BU661" s="1107" cm="1">
        <f t="array" ref="BU661">INDEX('IS ACCTS'!DS$5:DS$680,_xlfn.XMATCH($B661,'IS ACCTS'!$G$5:$G$680))*BU$20</f>
        <v>0</v>
      </c>
      <c r="BV661" s="1107" cm="1">
        <f t="array" ref="BV661">INDEX('IS ACCTS'!DT$5:DT$680,_xlfn.XMATCH($B661,'IS ACCTS'!$G$5:$G$680))*BV$20</f>
        <v>0</v>
      </c>
      <c r="BW661" s="1107" cm="1">
        <f t="array" ref="BW661">INDEX('IS ACCTS'!DU$5:DU$680,_xlfn.XMATCH($B661,'IS ACCTS'!$G$5:$G$680))*BW$20</f>
        <v>0</v>
      </c>
      <c r="BX661" s="1107" cm="1">
        <f t="array" ref="BX661">INDEX('IS ACCTS'!DV$5:DV$680,_xlfn.XMATCH($B661,'IS ACCTS'!$G$5:$G$680))*BX$20</f>
        <v>0</v>
      </c>
      <c r="BY661" s="1107" cm="1">
        <f t="array" ref="BY661">INDEX('IS ACCTS'!DW$5:DW$680,_xlfn.XMATCH($B661,'IS ACCTS'!$G$5:$G$680))*BY$20</f>
        <v>0</v>
      </c>
      <c r="BZ661" s="1107" cm="1">
        <f t="array" ref="BZ661">INDEX('IS ACCTS'!DX$5:DX$680,_xlfn.XMATCH($B661,'IS ACCTS'!$G$5:$G$680))*BZ$20</f>
        <v>0</v>
      </c>
      <c r="CA661" s="1107" cm="1">
        <f t="array" ref="CA661">INDEX('IS ACCTS'!DY$5:DY$680,_xlfn.XMATCH($B661,'IS ACCTS'!$G$5:$G$680))*CA$20</f>
        <v>0</v>
      </c>
      <c r="CB661" s="1107" cm="1">
        <f t="array" ref="CB661">INDEX('IS ACCTS'!DZ$5:DZ$680,_xlfn.XMATCH($B661,'IS ACCTS'!$G$5:$G$680))*CB$20</f>
        <v>0</v>
      </c>
      <c r="CC661" s="1107" cm="1">
        <f t="array" ref="CC661">INDEX('IS ACCTS'!EA$5:EA$680,_xlfn.XMATCH($B661,'IS ACCTS'!$G$5:$G$680))*CC$20</f>
        <v>0</v>
      </c>
      <c r="CD661" s="1107" cm="1">
        <f t="array" ref="CD661">INDEX('IS ACCTS'!EB$5:EB$680,_xlfn.XMATCH($B661,'IS ACCTS'!$G$5:$G$680))*CD$20</f>
        <v>0</v>
      </c>
      <c r="CE661" s="1107" cm="1">
        <f t="array" ref="CE661">INDEX('IS ACCTS'!EC$5:EC$680,_xlfn.XMATCH($B661,'IS ACCTS'!$G$5:$G$680))*CE$20</f>
        <v>0</v>
      </c>
      <c r="CF661" s="1107" cm="1">
        <f t="array" ref="CF661">INDEX('IS ACCTS'!ED$5:ED$680,_xlfn.XMATCH($B661,'IS ACCTS'!$G$5:$G$680))*CF$20</f>
        <v>0</v>
      </c>
      <c r="CG661" s="1107" cm="1">
        <f t="array" ref="CG661">INDEX('IS ACCTS'!EE$5:EE$680,_xlfn.XMATCH($B661,'IS ACCTS'!$G$5:$G$680))*CG$20</f>
        <v>0</v>
      </c>
      <c r="CH661" s="1107" cm="1">
        <f t="array" ref="CH661">INDEX('IS ACCTS'!EF$5:EF$680,_xlfn.XMATCH($B661,'IS ACCTS'!$G$5:$G$680))*CH$20</f>
        <v>0</v>
      </c>
      <c r="CI661" s="1107" cm="1">
        <f t="array" ref="CI661">INDEX('IS ACCTS'!EG$5:EG$680,_xlfn.XMATCH($B661,'IS ACCTS'!$G$5:$G$680))*CI$20</f>
        <v>0</v>
      </c>
      <c r="CJ661" s="1107" cm="1">
        <f t="array" ref="CJ661">INDEX('IS ACCTS'!EH$5:EH$680,_xlfn.XMATCH($B661,'IS ACCTS'!$G$5:$G$680))*CJ$20</f>
        <v>0</v>
      </c>
      <c r="CK661" s="1107" cm="1">
        <f t="array" ref="CK661">INDEX('IS ACCTS'!EI$5:EI$680,_xlfn.XMATCH($B661,'IS ACCTS'!$G$5:$G$680))*CK$20</f>
        <v>0</v>
      </c>
      <c r="CL661" s="1107" cm="1">
        <f t="array" ref="CL661">INDEX('IS ACCTS'!EJ$5:EJ$680,_xlfn.XMATCH($B661,'IS ACCTS'!$G$5:$G$680))*CL$20</f>
        <v>0</v>
      </c>
      <c r="CM661" s="1107" cm="1">
        <f t="array" ref="CM661">INDEX('IS ACCTS'!EK$5:EK$680,_xlfn.XMATCH($B661,'IS ACCTS'!$G$5:$G$680))*CM$20</f>
        <v>0</v>
      </c>
      <c r="CN661" s="1107" cm="1">
        <f t="array" ref="CN661">INDEX('IS ACCTS'!EL$5:EL$680,_xlfn.XMATCH($B661,'IS ACCTS'!$G$5:$G$680))*CN$20</f>
        <v>0</v>
      </c>
      <c r="CO661" s="1107" cm="1">
        <f t="array" ref="CO661">INDEX('IS ACCTS'!EM$5:EM$680,_xlfn.XMATCH($B661,'IS ACCTS'!$G$5:$G$680))*CO$20</f>
        <v>0</v>
      </c>
      <c r="CP661" s="1107" cm="1">
        <f t="array" ref="CP661">INDEX('IS ACCTS'!EN$5:EN$680,_xlfn.XMATCH($B661,'IS ACCTS'!$G$5:$G$680))*CP$20</f>
        <v>0</v>
      </c>
      <c r="CQ661" s="1107" cm="1">
        <f t="array" ref="CQ661">INDEX('IS ACCTS'!EO$5:EO$680,_xlfn.XMATCH($B661,'IS ACCTS'!$G$5:$G$680))*CQ$20</f>
        <v>0</v>
      </c>
      <c r="CR661" s="1107" cm="1">
        <f t="array" ref="CR661">INDEX('IS ACCTS'!EP$5:EP$680,_xlfn.XMATCH($B661,'IS ACCTS'!$G$5:$G$680))*CR$20</f>
        <v>0</v>
      </c>
      <c r="CS661" s="1107" cm="1">
        <f t="array" ref="CS661">INDEX('IS ACCTS'!EQ$5:EQ$680,_xlfn.XMATCH($B661,'IS ACCTS'!$G$5:$G$680))*CS$20</f>
        <v>0</v>
      </c>
      <c r="CT661" s="1107" cm="1">
        <f t="array" ref="CT661">INDEX('IS ACCTS'!ER$5:ER$680,_xlfn.XMATCH($B661,'IS ACCTS'!$G$5:$G$680))*CT$20</f>
        <v>0</v>
      </c>
      <c r="CU661" s="1107" cm="1">
        <f t="array" ref="CU661">INDEX('IS ACCTS'!ES$5:ES$680,_xlfn.XMATCH($B661,'IS ACCTS'!$G$5:$G$680))*CU$20</f>
        <v>0</v>
      </c>
      <c r="CV661" s="1107" cm="1">
        <f t="array" ref="CV661">INDEX('IS ACCTS'!ET$5:ET$680,_xlfn.XMATCH($B661,'IS ACCTS'!$G$5:$G$680))*CV$20</f>
        <v>0</v>
      </c>
      <c r="CW661" s="1107" cm="1">
        <f t="array" ref="CW661">INDEX('IS ACCTS'!EU$5:EU$680,_xlfn.XMATCH($B661,'IS ACCTS'!$G$5:$G$680))*CW$20</f>
        <v>0</v>
      </c>
      <c r="CX661" s="1107" cm="1">
        <f t="array" ref="CX661">INDEX('IS ACCTS'!EV$5:EV$680,_xlfn.XMATCH($B661,'IS ACCTS'!$G$5:$G$680))*CX$20</f>
        <v>0</v>
      </c>
      <c r="CY661" s="1107" cm="1">
        <f t="array" ref="CY661">INDEX('IS ACCTS'!EW$5:EW$680,_xlfn.XMATCH($B661,'IS ACCTS'!$G$5:$G$680))*CY$20</f>
        <v>0</v>
      </c>
      <c r="CZ661" s="1107" cm="1">
        <f t="array" ref="CZ661">INDEX('IS ACCTS'!EX$5:EX$680,_xlfn.XMATCH($B661,'IS ACCTS'!$G$5:$G$680))*CZ$20</f>
        <v>0</v>
      </c>
      <c r="DA661" s="1107" cm="1">
        <f t="array" ref="DA661">INDEX('IS ACCTS'!EY$5:EY$680,_xlfn.XMATCH($B661,'IS ACCTS'!$G$5:$G$680))*DA$20</f>
        <v>0</v>
      </c>
      <c r="DB661" s="1107" cm="1">
        <f t="array" ref="DB661">INDEX('IS ACCTS'!EZ$5:EZ$680,_xlfn.XMATCH($B661,'IS ACCTS'!$G$5:$G$680))*DB$20</f>
        <v>0</v>
      </c>
      <c r="DC661" s="1107" cm="1">
        <f t="array" ref="DC661">INDEX('IS ACCTS'!FA$5:FA$680,_xlfn.XMATCH($B661,'IS ACCTS'!$G$5:$G$680))*DC$20</f>
        <v>0</v>
      </c>
      <c r="DD661" s="1107" cm="1">
        <f t="array" ref="DD661">INDEX('IS ACCTS'!FB$5:FB$680,_xlfn.XMATCH($B661,'IS ACCTS'!$G$5:$G$680))*DD$20</f>
        <v>0</v>
      </c>
      <c r="DE661" s="1107" cm="1">
        <f t="array" ref="DE661">INDEX('IS ACCTS'!FC$5:FC$680,_xlfn.XMATCH($B661,'IS ACCTS'!$G$5:$G$680))*DE$20</f>
        <v>0</v>
      </c>
      <c r="DF661" s="1107" cm="1">
        <f t="array" ref="DF661">INDEX('IS ACCTS'!FD$5:FD$680,_xlfn.XMATCH($B661,'IS ACCTS'!$G$5:$G$680))*DF$20</f>
        <v>0</v>
      </c>
      <c r="DG661" s="1107" cm="1">
        <f t="array" ref="DG661">INDEX('IS ACCTS'!FE$5:FE$680,_xlfn.XMATCH($B661,'IS ACCTS'!$G$5:$G$680))*DG$20</f>
        <v>0</v>
      </c>
      <c r="DH661" s="1107" cm="1">
        <f t="array" ref="DH661">INDEX('IS ACCTS'!FF$5:FF$680,_xlfn.XMATCH($B661,'IS ACCTS'!$G$5:$G$680))*DH$20</f>
        <v>0</v>
      </c>
      <c r="DI661" s="1107" cm="1">
        <f t="array" ref="DI661">INDEX('IS ACCTS'!FG$5:FG$680,_xlfn.XMATCH($B661,'IS ACCTS'!$G$5:$G$680))*DI$20</f>
        <v>0</v>
      </c>
      <c r="DJ661" s="1107" cm="1">
        <f t="array" ref="DJ661">INDEX('IS ACCTS'!FH$5:FH$680,_xlfn.XMATCH($B661,'IS ACCTS'!$G$5:$G$680))*DJ$20</f>
        <v>0</v>
      </c>
      <c r="DK661" s="1107" cm="1">
        <f t="array" ref="DK661">INDEX('IS ACCTS'!FI$5:FI$680,_xlfn.XMATCH($B661,'IS ACCTS'!$G$5:$G$680))*DK$20</f>
        <v>0</v>
      </c>
      <c r="DL661" s="1107" cm="1">
        <f t="array" ref="DL661">INDEX('IS ACCTS'!FJ$5:FJ$680,_xlfn.XMATCH($B661,'IS ACCTS'!$G$5:$G$680))*DL$20</f>
        <v>0</v>
      </c>
      <c r="DM661" s="1107" cm="1">
        <f t="array" ref="DM661">INDEX('IS ACCTS'!FK$5:FK$680,_xlfn.XMATCH($B661,'IS ACCTS'!$G$5:$G$680))*DM$20</f>
        <v>0</v>
      </c>
      <c r="DN661" s="1107" cm="1">
        <f t="array" ref="DN661">INDEX('IS ACCTS'!FL$5:FL$680,_xlfn.XMATCH($B661,'IS ACCTS'!$G$5:$G$680))*DN$20</f>
        <v>0</v>
      </c>
      <c r="DO661" s="1107" cm="1">
        <f t="array" ref="DO661">INDEX('IS ACCTS'!FM$5:FM$680,_xlfn.XMATCH($B661,'IS ACCTS'!$G$5:$G$680))*DO$20</f>
        <v>0</v>
      </c>
      <c r="DP661" s="1107" cm="1">
        <f t="array" ref="DP661">INDEX('IS ACCTS'!FN$5:FN$680,_xlfn.XMATCH($B661,'IS ACCTS'!$G$5:$G$680))*DP$20</f>
        <v>0</v>
      </c>
      <c r="DQ661" s="1107" cm="1">
        <f t="array" ref="DQ661">INDEX('IS ACCTS'!FO$5:FO$680,_xlfn.XMATCH($B661,'IS ACCTS'!$G$5:$G$680))*DQ$20</f>
        <v>0</v>
      </c>
      <c r="DR661" s="1107" cm="1">
        <f t="array" ref="DR661">INDEX('IS ACCTS'!FP$5:FP$680,_xlfn.XMATCH($B661,'IS ACCTS'!$G$5:$G$680))*DR$20</f>
        <v>0</v>
      </c>
      <c r="DS661" s="1107" cm="1">
        <f t="array" ref="DS661">INDEX('IS ACCTS'!FQ$5:FQ$680,_xlfn.XMATCH($B661,'IS ACCTS'!$G$5:$G$680))*DS$20</f>
        <v>0</v>
      </c>
      <c r="DT661" s="1107" cm="1">
        <f t="array" ref="DT661">INDEX('IS ACCTS'!FR$5:FR$680,_xlfn.XMATCH($B661,'IS ACCTS'!$G$5:$G$680))*DT$20</f>
        <v>0</v>
      </c>
      <c r="DU661" s="1107" cm="1">
        <f t="array" ref="DU661">INDEX('IS ACCTS'!FS$5:FS$680,_xlfn.XMATCH($B661,'IS ACCTS'!$G$5:$G$680))*DU$20</f>
        <v>0</v>
      </c>
      <c r="DV661" s="1107" cm="1">
        <f t="array" ref="DV661">INDEX('IS ACCTS'!FT$5:FT$680,_xlfn.XMATCH($B661,'IS ACCTS'!$G$5:$G$680))*DV$20</f>
        <v>0</v>
      </c>
      <c r="DW661" s="1107" cm="1">
        <f t="array" ref="DW661">INDEX('IS ACCTS'!FU$5:FU$680,_xlfn.XMATCH($B661,'IS ACCTS'!$G$5:$G$680))*DW$20</f>
        <v>0</v>
      </c>
    </row>
    <row r="662" spans="1:127" outlineLevel="1">
      <c r="A662" s="1106">
        <f t="shared" si="63"/>
        <v>251</v>
      </c>
      <c r="B662" s="1101" t="s">
        <v>2938</v>
      </c>
      <c r="C662" s="1101" t="s">
        <v>2939</v>
      </c>
      <c r="H662" s="1106" t="s">
        <v>2870</v>
      </c>
      <c r="J662" s="1100">
        <f t="shared" si="65"/>
        <v>0</v>
      </c>
      <c r="K662" s="1100">
        <f t="shared" si="64"/>
        <v>0</v>
      </c>
      <c r="L662" s="1100">
        <f t="shared" si="64"/>
        <v>0</v>
      </c>
      <c r="M662" s="1100">
        <f t="shared" si="64"/>
        <v>0</v>
      </c>
      <c r="N662" s="1100">
        <f t="shared" si="64"/>
        <v>0</v>
      </c>
      <c r="O662" s="1100">
        <f t="shared" si="64"/>
        <v>0</v>
      </c>
      <c r="P662" s="1100">
        <f t="shared" si="64"/>
        <v>0</v>
      </c>
      <c r="Q662" s="1100">
        <f t="shared" si="64"/>
        <v>0</v>
      </c>
      <c r="R662" s="1100">
        <f t="shared" si="64"/>
        <v>0</v>
      </c>
      <c r="T662" s="1107" cm="1">
        <f t="array" ref="T662">INDEX('IS ACCTS'!BR$5:BR$680,_xlfn.XMATCH($B662,'IS ACCTS'!$G$5:$G$680))*T$20</f>
        <v>0</v>
      </c>
      <c r="U662" s="1107" cm="1">
        <f t="array" ref="U662">INDEX('IS ACCTS'!BS$5:BS$680,_xlfn.XMATCH($B662,'IS ACCTS'!$G$5:$G$680))*U$20</f>
        <v>0</v>
      </c>
      <c r="V662" s="1107" cm="1">
        <f t="array" ref="V662">INDEX('IS ACCTS'!BT$5:BT$680,_xlfn.XMATCH($B662,'IS ACCTS'!$G$5:$G$680))*V$20</f>
        <v>0</v>
      </c>
      <c r="W662" s="1107" cm="1">
        <f t="array" ref="W662">INDEX('IS ACCTS'!BU$5:BU$680,_xlfn.XMATCH($B662,'IS ACCTS'!$G$5:$G$680))*W$20</f>
        <v>0</v>
      </c>
      <c r="X662" s="1107" cm="1">
        <f t="array" ref="X662">INDEX('IS ACCTS'!BV$5:BV$680,_xlfn.XMATCH($B662,'IS ACCTS'!$G$5:$G$680))*X$20</f>
        <v>0</v>
      </c>
      <c r="Y662" s="1107" cm="1">
        <f t="array" ref="Y662">INDEX('IS ACCTS'!BW$5:BW$680,_xlfn.XMATCH($B662,'IS ACCTS'!$G$5:$G$680))*Y$20</f>
        <v>0</v>
      </c>
      <c r="Z662" s="1107" cm="1">
        <f t="array" ref="Z662">INDEX('IS ACCTS'!BX$5:BX$680,_xlfn.XMATCH($B662,'IS ACCTS'!$G$5:$G$680))*Z$20</f>
        <v>0</v>
      </c>
      <c r="AA662" s="1107" cm="1">
        <f t="array" ref="AA662">INDEX('IS ACCTS'!BY$5:BY$680,_xlfn.XMATCH($B662,'IS ACCTS'!$G$5:$G$680))*AA$20</f>
        <v>0</v>
      </c>
      <c r="AB662" s="1107" cm="1">
        <f t="array" ref="AB662">INDEX('IS ACCTS'!BZ$5:BZ$680,_xlfn.XMATCH($B662,'IS ACCTS'!$G$5:$G$680))*AB$20</f>
        <v>0</v>
      </c>
      <c r="AC662" s="1107" cm="1">
        <f t="array" ref="AC662">INDEX('IS ACCTS'!CA$5:CA$680,_xlfn.XMATCH($B662,'IS ACCTS'!$G$5:$G$680))*AC$20</f>
        <v>0</v>
      </c>
      <c r="AD662" s="1107" cm="1">
        <f t="array" ref="AD662">INDEX('IS ACCTS'!CB$5:CB$680,_xlfn.XMATCH($B662,'IS ACCTS'!$G$5:$G$680))*AD$20</f>
        <v>0</v>
      </c>
      <c r="AE662" s="1107" cm="1">
        <f t="array" ref="AE662">INDEX('IS ACCTS'!CC$5:CC$680,_xlfn.XMATCH($B662,'IS ACCTS'!$G$5:$G$680))*AE$20</f>
        <v>0</v>
      </c>
      <c r="AF662" s="1107" cm="1">
        <f t="array" ref="AF662">INDEX('IS ACCTS'!CD$5:CD$680,_xlfn.XMATCH($B662,'IS ACCTS'!$G$5:$G$680))*AF$20</f>
        <v>0</v>
      </c>
      <c r="AG662" s="1107" cm="1">
        <f t="array" ref="AG662">INDEX('IS ACCTS'!CE$5:CE$680,_xlfn.XMATCH($B662,'IS ACCTS'!$G$5:$G$680))*AG$20</f>
        <v>0</v>
      </c>
      <c r="AH662" s="1107" cm="1">
        <f t="array" ref="AH662">INDEX('IS ACCTS'!CF$5:CF$680,_xlfn.XMATCH($B662,'IS ACCTS'!$G$5:$G$680))*AH$20</f>
        <v>0</v>
      </c>
      <c r="AI662" s="1107" cm="1">
        <f t="array" ref="AI662">INDEX('IS ACCTS'!CG$5:CG$680,_xlfn.XMATCH($B662,'IS ACCTS'!$G$5:$G$680))*AI$20</f>
        <v>0</v>
      </c>
      <c r="AJ662" s="1107" cm="1">
        <f t="array" ref="AJ662">INDEX('IS ACCTS'!CH$5:CH$680,_xlfn.XMATCH($B662,'IS ACCTS'!$G$5:$G$680))*AJ$20</f>
        <v>0</v>
      </c>
      <c r="AK662" s="1107" cm="1">
        <f t="array" ref="AK662">INDEX('IS ACCTS'!CI$5:CI$680,_xlfn.XMATCH($B662,'IS ACCTS'!$G$5:$G$680))*AK$20</f>
        <v>0</v>
      </c>
      <c r="AL662" s="1107" cm="1">
        <f t="array" ref="AL662">INDEX('IS ACCTS'!CJ$5:CJ$680,_xlfn.XMATCH($B662,'IS ACCTS'!$G$5:$G$680))*AL$20</f>
        <v>0</v>
      </c>
      <c r="AM662" s="1107" cm="1">
        <f t="array" ref="AM662">INDEX('IS ACCTS'!CK$5:CK$680,_xlfn.XMATCH($B662,'IS ACCTS'!$G$5:$G$680))*AM$20</f>
        <v>0</v>
      </c>
      <c r="AN662" s="1107" cm="1">
        <f t="array" ref="AN662">INDEX('IS ACCTS'!CL$5:CL$680,_xlfn.XMATCH($B662,'IS ACCTS'!$G$5:$G$680))*AN$20</f>
        <v>0</v>
      </c>
      <c r="AO662" s="1107" cm="1">
        <f t="array" ref="AO662">INDEX('IS ACCTS'!CM$5:CM$680,_xlfn.XMATCH($B662,'IS ACCTS'!$G$5:$G$680))*AO$20</f>
        <v>0</v>
      </c>
      <c r="AP662" s="1107" cm="1">
        <f t="array" ref="AP662">INDEX('IS ACCTS'!CN$5:CN$680,_xlfn.XMATCH($B662,'IS ACCTS'!$G$5:$G$680))*AP$20</f>
        <v>0</v>
      </c>
      <c r="AQ662" s="1107" cm="1">
        <f t="array" ref="AQ662">INDEX('IS ACCTS'!CO$5:CO$680,_xlfn.XMATCH($B662,'IS ACCTS'!$G$5:$G$680))*AQ$20</f>
        <v>0</v>
      </c>
      <c r="AR662" s="1107" cm="1">
        <f t="array" ref="AR662">INDEX('IS ACCTS'!CP$5:CP$680,_xlfn.XMATCH($B662,'IS ACCTS'!$G$5:$G$680))*AR$20</f>
        <v>0</v>
      </c>
      <c r="AS662" s="1107" cm="1">
        <f t="array" ref="AS662">INDEX('IS ACCTS'!CQ$5:CQ$680,_xlfn.XMATCH($B662,'IS ACCTS'!$G$5:$G$680))*AS$20</f>
        <v>0</v>
      </c>
      <c r="AT662" s="1107" cm="1">
        <f t="array" ref="AT662">INDEX('IS ACCTS'!CR$5:CR$680,_xlfn.XMATCH($B662,'IS ACCTS'!$G$5:$G$680))*AT$20</f>
        <v>0</v>
      </c>
      <c r="AU662" s="1107" cm="1">
        <f t="array" ref="AU662">INDEX('IS ACCTS'!CS$5:CS$680,_xlfn.XMATCH($B662,'IS ACCTS'!$G$5:$G$680))*AU$20</f>
        <v>0</v>
      </c>
      <c r="AV662" s="1107" cm="1">
        <f t="array" ref="AV662">INDEX('IS ACCTS'!CT$5:CT$680,_xlfn.XMATCH($B662,'IS ACCTS'!$G$5:$G$680))*AV$20</f>
        <v>0</v>
      </c>
      <c r="AW662" s="1107" cm="1">
        <f t="array" ref="AW662">INDEX('IS ACCTS'!CU$5:CU$680,_xlfn.XMATCH($B662,'IS ACCTS'!$G$5:$G$680))*AW$20</f>
        <v>0</v>
      </c>
      <c r="AX662" s="1107" cm="1">
        <f t="array" ref="AX662">INDEX('IS ACCTS'!CV$5:CV$680,_xlfn.XMATCH($B662,'IS ACCTS'!$G$5:$G$680))*AX$20</f>
        <v>0</v>
      </c>
      <c r="AY662" s="1107" cm="1">
        <f t="array" ref="AY662">INDEX('IS ACCTS'!CW$5:CW$680,_xlfn.XMATCH($B662,'IS ACCTS'!$G$5:$G$680))*AY$20</f>
        <v>0</v>
      </c>
      <c r="AZ662" s="1107" cm="1">
        <f t="array" ref="AZ662">INDEX('IS ACCTS'!CX$5:CX$680,_xlfn.XMATCH($B662,'IS ACCTS'!$G$5:$G$680))*AZ$20</f>
        <v>0</v>
      </c>
      <c r="BA662" s="1107" cm="1">
        <f t="array" ref="BA662">INDEX('IS ACCTS'!CY$5:CY$680,_xlfn.XMATCH($B662,'IS ACCTS'!$G$5:$G$680))*BA$20</f>
        <v>0</v>
      </c>
      <c r="BB662" s="1107" cm="1">
        <f t="array" ref="BB662">INDEX('IS ACCTS'!CZ$5:CZ$680,_xlfn.XMATCH($B662,'IS ACCTS'!$G$5:$G$680))*BB$20</f>
        <v>0</v>
      </c>
      <c r="BC662" s="1107" cm="1">
        <f t="array" ref="BC662">INDEX('IS ACCTS'!DA$5:DA$680,_xlfn.XMATCH($B662,'IS ACCTS'!$G$5:$G$680))*BC$20</f>
        <v>0</v>
      </c>
      <c r="BD662" s="1107" cm="1">
        <f t="array" ref="BD662">INDEX('IS ACCTS'!DB$5:DB$680,_xlfn.XMATCH($B662,'IS ACCTS'!$G$5:$G$680))*BD$20</f>
        <v>0</v>
      </c>
      <c r="BE662" s="1107" cm="1">
        <f t="array" ref="BE662">INDEX('IS ACCTS'!DC$5:DC$680,_xlfn.XMATCH($B662,'IS ACCTS'!$G$5:$G$680))*BE$20</f>
        <v>0</v>
      </c>
      <c r="BF662" s="1107" cm="1">
        <f t="array" ref="BF662">INDEX('IS ACCTS'!DD$5:DD$680,_xlfn.XMATCH($B662,'IS ACCTS'!$G$5:$G$680))*BF$20</f>
        <v>0</v>
      </c>
      <c r="BG662" s="1107" cm="1">
        <f t="array" ref="BG662">INDEX('IS ACCTS'!DE$5:DE$680,_xlfn.XMATCH($B662,'IS ACCTS'!$G$5:$G$680))*BG$20</f>
        <v>0</v>
      </c>
      <c r="BH662" s="1107" cm="1">
        <f t="array" ref="BH662">INDEX('IS ACCTS'!DF$5:DF$680,_xlfn.XMATCH($B662,'IS ACCTS'!$G$5:$G$680))*BH$20</f>
        <v>0</v>
      </c>
      <c r="BI662" s="1107" cm="1">
        <f t="array" ref="BI662">INDEX('IS ACCTS'!DG$5:DG$680,_xlfn.XMATCH($B662,'IS ACCTS'!$G$5:$G$680))*BI$20</f>
        <v>0</v>
      </c>
      <c r="BJ662" s="1107" cm="1">
        <f t="array" ref="BJ662">INDEX('IS ACCTS'!DH$5:DH$680,_xlfn.XMATCH($B662,'IS ACCTS'!$G$5:$G$680))*BJ$20</f>
        <v>0</v>
      </c>
      <c r="BK662" s="1107" cm="1">
        <f t="array" ref="BK662">INDEX('IS ACCTS'!DI$5:DI$680,_xlfn.XMATCH($B662,'IS ACCTS'!$G$5:$G$680))*BK$20</f>
        <v>0</v>
      </c>
      <c r="BL662" s="1107" cm="1">
        <f t="array" ref="BL662">INDEX('IS ACCTS'!DJ$5:DJ$680,_xlfn.XMATCH($B662,'IS ACCTS'!$G$5:$G$680))*BL$20</f>
        <v>0</v>
      </c>
      <c r="BM662" s="1107" cm="1">
        <f t="array" ref="BM662">INDEX('IS ACCTS'!DK$5:DK$680,_xlfn.XMATCH($B662,'IS ACCTS'!$G$5:$G$680))*BM$20</f>
        <v>0</v>
      </c>
      <c r="BN662" s="1107" cm="1">
        <f t="array" ref="BN662">INDEX('IS ACCTS'!DL$5:DL$680,_xlfn.XMATCH($B662,'IS ACCTS'!$G$5:$G$680))*BN$20</f>
        <v>0</v>
      </c>
      <c r="BO662" s="1107" cm="1">
        <f t="array" ref="BO662">INDEX('IS ACCTS'!DM$5:DM$680,_xlfn.XMATCH($B662,'IS ACCTS'!$G$5:$G$680))*BO$20</f>
        <v>0</v>
      </c>
      <c r="BP662" s="1107" cm="1">
        <f t="array" ref="BP662">INDEX('IS ACCTS'!DN$5:DN$680,_xlfn.XMATCH($B662,'IS ACCTS'!$G$5:$G$680))*BP$20</f>
        <v>0</v>
      </c>
      <c r="BQ662" s="1107" cm="1">
        <f t="array" ref="BQ662">INDEX('IS ACCTS'!DO$5:DO$680,_xlfn.XMATCH($B662,'IS ACCTS'!$G$5:$G$680))*BQ$20</f>
        <v>0</v>
      </c>
      <c r="BR662" s="1107" cm="1">
        <f t="array" ref="BR662">INDEX('IS ACCTS'!DP$5:DP$680,_xlfn.XMATCH($B662,'IS ACCTS'!$G$5:$G$680))*BR$20</f>
        <v>0</v>
      </c>
      <c r="BS662" s="1107" cm="1">
        <f t="array" ref="BS662">INDEX('IS ACCTS'!DQ$5:DQ$680,_xlfn.XMATCH($B662,'IS ACCTS'!$G$5:$G$680))*BS$20</f>
        <v>0</v>
      </c>
      <c r="BT662" s="1107" cm="1">
        <f t="array" ref="BT662">INDEX('IS ACCTS'!DR$5:DR$680,_xlfn.XMATCH($B662,'IS ACCTS'!$G$5:$G$680))*BT$20</f>
        <v>0</v>
      </c>
      <c r="BU662" s="1107" cm="1">
        <f t="array" ref="BU662">INDEX('IS ACCTS'!DS$5:DS$680,_xlfn.XMATCH($B662,'IS ACCTS'!$G$5:$G$680))*BU$20</f>
        <v>0</v>
      </c>
      <c r="BV662" s="1107" cm="1">
        <f t="array" ref="BV662">INDEX('IS ACCTS'!DT$5:DT$680,_xlfn.XMATCH($B662,'IS ACCTS'!$G$5:$G$680))*BV$20</f>
        <v>0</v>
      </c>
      <c r="BW662" s="1107" cm="1">
        <f t="array" ref="BW662">INDEX('IS ACCTS'!DU$5:DU$680,_xlfn.XMATCH($B662,'IS ACCTS'!$G$5:$G$680))*BW$20</f>
        <v>0</v>
      </c>
      <c r="BX662" s="1107" cm="1">
        <f t="array" ref="BX662">INDEX('IS ACCTS'!DV$5:DV$680,_xlfn.XMATCH($B662,'IS ACCTS'!$G$5:$G$680))*BX$20</f>
        <v>0</v>
      </c>
      <c r="BY662" s="1107" cm="1">
        <f t="array" ref="BY662">INDEX('IS ACCTS'!DW$5:DW$680,_xlfn.XMATCH($B662,'IS ACCTS'!$G$5:$G$680))*BY$20</f>
        <v>0</v>
      </c>
      <c r="BZ662" s="1107" cm="1">
        <f t="array" ref="BZ662">INDEX('IS ACCTS'!DX$5:DX$680,_xlfn.XMATCH($B662,'IS ACCTS'!$G$5:$G$680))*BZ$20</f>
        <v>0</v>
      </c>
      <c r="CA662" s="1107" cm="1">
        <f t="array" ref="CA662">INDEX('IS ACCTS'!DY$5:DY$680,_xlfn.XMATCH($B662,'IS ACCTS'!$G$5:$G$680))*CA$20</f>
        <v>0</v>
      </c>
      <c r="CB662" s="1107" cm="1">
        <f t="array" ref="CB662">INDEX('IS ACCTS'!DZ$5:DZ$680,_xlfn.XMATCH($B662,'IS ACCTS'!$G$5:$G$680))*CB$20</f>
        <v>0</v>
      </c>
      <c r="CC662" s="1107" cm="1">
        <f t="array" ref="CC662">INDEX('IS ACCTS'!EA$5:EA$680,_xlfn.XMATCH($B662,'IS ACCTS'!$G$5:$G$680))*CC$20</f>
        <v>0</v>
      </c>
      <c r="CD662" s="1107" cm="1">
        <f t="array" ref="CD662">INDEX('IS ACCTS'!EB$5:EB$680,_xlfn.XMATCH($B662,'IS ACCTS'!$G$5:$G$680))*CD$20</f>
        <v>0</v>
      </c>
      <c r="CE662" s="1107" cm="1">
        <f t="array" ref="CE662">INDEX('IS ACCTS'!EC$5:EC$680,_xlfn.XMATCH($B662,'IS ACCTS'!$G$5:$G$680))*CE$20</f>
        <v>0</v>
      </c>
      <c r="CF662" s="1107" cm="1">
        <f t="array" ref="CF662">INDEX('IS ACCTS'!ED$5:ED$680,_xlfn.XMATCH($B662,'IS ACCTS'!$G$5:$G$680))*CF$20</f>
        <v>0</v>
      </c>
      <c r="CG662" s="1107" cm="1">
        <f t="array" ref="CG662">INDEX('IS ACCTS'!EE$5:EE$680,_xlfn.XMATCH($B662,'IS ACCTS'!$G$5:$G$680))*CG$20</f>
        <v>0</v>
      </c>
      <c r="CH662" s="1107" cm="1">
        <f t="array" ref="CH662">INDEX('IS ACCTS'!EF$5:EF$680,_xlfn.XMATCH($B662,'IS ACCTS'!$G$5:$G$680))*CH$20</f>
        <v>0</v>
      </c>
      <c r="CI662" s="1107" cm="1">
        <f t="array" ref="CI662">INDEX('IS ACCTS'!EG$5:EG$680,_xlfn.XMATCH($B662,'IS ACCTS'!$G$5:$G$680))*CI$20</f>
        <v>0</v>
      </c>
      <c r="CJ662" s="1107" cm="1">
        <f t="array" ref="CJ662">INDEX('IS ACCTS'!EH$5:EH$680,_xlfn.XMATCH($B662,'IS ACCTS'!$G$5:$G$680))*CJ$20</f>
        <v>0</v>
      </c>
      <c r="CK662" s="1107" cm="1">
        <f t="array" ref="CK662">INDEX('IS ACCTS'!EI$5:EI$680,_xlfn.XMATCH($B662,'IS ACCTS'!$G$5:$G$680))*CK$20</f>
        <v>0</v>
      </c>
      <c r="CL662" s="1107" cm="1">
        <f t="array" ref="CL662">INDEX('IS ACCTS'!EJ$5:EJ$680,_xlfn.XMATCH($B662,'IS ACCTS'!$G$5:$G$680))*CL$20</f>
        <v>0</v>
      </c>
      <c r="CM662" s="1107" cm="1">
        <f t="array" ref="CM662">INDEX('IS ACCTS'!EK$5:EK$680,_xlfn.XMATCH($B662,'IS ACCTS'!$G$5:$G$680))*CM$20</f>
        <v>0</v>
      </c>
      <c r="CN662" s="1107" cm="1">
        <f t="array" ref="CN662">INDEX('IS ACCTS'!EL$5:EL$680,_xlfn.XMATCH($B662,'IS ACCTS'!$G$5:$G$680))*CN$20</f>
        <v>0</v>
      </c>
      <c r="CO662" s="1107" cm="1">
        <f t="array" ref="CO662">INDEX('IS ACCTS'!EM$5:EM$680,_xlfn.XMATCH($B662,'IS ACCTS'!$G$5:$G$680))*CO$20</f>
        <v>0</v>
      </c>
      <c r="CP662" s="1107" cm="1">
        <f t="array" ref="CP662">INDEX('IS ACCTS'!EN$5:EN$680,_xlfn.XMATCH($B662,'IS ACCTS'!$G$5:$G$680))*CP$20</f>
        <v>0</v>
      </c>
      <c r="CQ662" s="1107" cm="1">
        <f t="array" ref="CQ662">INDEX('IS ACCTS'!EO$5:EO$680,_xlfn.XMATCH($B662,'IS ACCTS'!$G$5:$G$680))*CQ$20</f>
        <v>0</v>
      </c>
      <c r="CR662" s="1107" cm="1">
        <f t="array" ref="CR662">INDEX('IS ACCTS'!EP$5:EP$680,_xlfn.XMATCH($B662,'IS ACCTS'!$G$5:$G$680))*CR$20</f>
        <v>0</v>
      </c>
      <c r="CS662" s="1107" cm="1">
        <f t="array" ref="CS662">INDEX('IS ACCTS'!EQ$5:EQ$680,_xlfn.XMATCH($B662,'IS ACCTS'!$G$5:$G$680))*CS$20</f>
        <v>0</v>
      </c>
      <c r="CT662" s="1107" cm="1">
        <f t="array" ref="CT662">INDEX('IS ACCTS'!ER$5:ER$680,_xlfn.XMATCH($B662,'IS ACCTS'!$G$5:$G$680))*CT$20</f>
        <v>0</v>
      </c>
      <c r="CU662" s="1107" cm="1">
        <f t="array" ref="CU662">INDEX('IS ACCTS'!ES$5:ES$680,_xlfn.XMATCH($B662,'IS ACCTS'!$G$5:$G$680))*CU$20</f>
        <v>0</v>
      </c>
      <c r="CV662" s="1107" cm="1">
        <f t="array" ref="CV662">INDEX('IS ACCTS'!ET$5:ET$680,_xlfn.XMATCH($B662,'IS ACCTS'!$G$5:$G$680))*CV$20</f>
        <v>0</v>
      </c>
      <c r="CW662" s="1107" cm="1">
        <f t="array" ref="CW662">INDEX('IS ACCTS'!EU$5:EU$680,_xlfn.XMATCH($B662,'IS ACCTS'!$G$5:$G$680))*CW$20</f>
        <v>0</v>
      </c>
      <c r="CX662" s="1107" cm="1">
        <f t="array" ref="CX662">INDEX('IS ACCTS'!EV$5:EV$680,_xlfn.XMATCH($B662,'IS ACCTS'!$G$5:$G$680))*CX$20</f>
        <v>0</v>
      </c>
      <c r="CY662" s="1107" cm="1">
        <f t="array" ref="CY662">INDEX('IS ACCTS'!EW$5:EW$680,_xlfn.XMATCH($B662,'IS ACCTS'!$G$5:$G$680))*CY$20</f>
        <v>0</v>
      </c>
      <c r="CZ662" s="1107" cm="1">
        <f t="array" ref="CZ662">INDEX('IS ACCTS'!EX$5:EX$680,_xlfn.XMATCH($B662,'IS ACCTS'!$G$5:$G$680))*CZ$20</f>
        <v>0</v>
      </c>
      <c r="DA662" s="1107" cm="1">
        <f t="array" ref="DA662">INDEX('IS ACCTS'!EY$5:EY$680,_xlfn.XMATCH($B662,'IS ACCTS'!$G$5:$G$680))*DA$20</f>
        <v>0</v>
      </c>
      <c r="DB662" s="1107" cm="1">
        <f t="array" ref="DB662">INDEX('IS ACCTS'!EZ$5:EZ$680,_xlfn.XMATCH($B662,'IS ACCTS'!$G$5:$G$680))*DB$20</f>
        <v>0</v>
      </c>
      <c r="DC662" s="1107" cm="1">
        <f t="array" ref="DC662">INDEX('IS ACCTS'!FA$5:FA$680,_xlfn.XMATCH($B662,'IS ACCTS'!$G$5:$G$680))*DC$20</f>
        <v>0</v>
      </c>
      <c r="DD662" s="1107" cm="1">
        <f t="array" ref="DD662">INDEX('IS ACCTS'!FB$5:FB$680,_xlfn.XMATCH($B662,'IS ACCTS'!$G$5:$G$680))*DD$20</f>
        <v>0</v>
      </c>
      <c r="DE662" s="1107" cm="1">
        <f t="array" ref="DE662">INDEX('IS ACCTS'!FC$5:FC$680,_xlfn.XMATCH($B662,'IS ACCTS'!$G$5:$G$680))*DE$20</f>
        <v>0</v>
      </c>
      <c r="DF662" s="1107" cm="1">
        <f t="array" ref="DF662">INDEX('IS ACCTS'!FD$5:FD$680,_xlfn.XMATCH($B662,'IS ACCTS'!$G$5:$G$680))*DF$20</f>
        <v>0</v>
      </c>
      <c r="DG662" s="1107" cm="1">
        <f t="array" ref="DG662">INDEX('IS ACCTS'!FE$5:FE$680,_xlfn.XMATCH($B662,'IS ACCTS'!$G$5:$G$680))*DG$20</f>
        <v>0</v>
      </c>
      <c r="DH662" s="1107" cm="1">
        <f t="array" ref="DH662">INDEX('IS ACCTS'!FF$5:FF$680,_xlfn.XMATCH($B662,'IS ACCTS'!$G$5:$G$680))*DH$20</f>
        <v>0</v>
      </c>
      <c r="DI662" s="1107" cm="1">
        <f t="array" ref="DI662">INDEX('IS ACCTS'!FG$5:FG$680,_xlfn.XMATCH($B662,'IS ACCTS'!$G$5:$G$680))*DI$20</f>
        <v>0</v>
      </c>
      <c r="DJ662" s="1107" cm="1">
        <f t="array" ref="DJ662">INDEX('IS ACCTS'!FH$5:FH$680,_xlfn.XMATCH($B662,'IS ACCTS'!$G$5:$G$680))*DJ$20</f>
        <v>0</v>
      </c>
      <c r="DK662" s="1107" cm="1">
        <f t="array" ref="DK662">INDEX('IS ACCTS'!FI$5:FI$680,_xlfn.XMATCH($B662,'IS ACCTS'!$G$5:$G$680))*DK$20</f>
        <v>0</v>
      </c>
      <c r="DL662" s="1107" cm="1">
        <f t="array" ref="DL662">INDEX('IS ACCTS'!FJ$5:FJ$680,_xlfn.XMATCH($B662,'IS ACCTS'!$G$5:$G$680))*DL$20</f>
        <v>0</v>
      </c>
      <c r="DM662" s="1107" cm="1">
        <f t="array" ref="DM662">INDEX('IS ACCTS'!FK$5:FK$680,_xlfn.XMATCH($B662,'IS ACCTS'!$G$5:$G$680))*DM$20</f>
        <v>0</v>
      </c>
      <c r="DN662" s="1107" cm="1">
        <f t="array" ref="DN662">INDEX('IS ACCTS'!FL$5:FL$680,_xlfn.XMATCH($B662,'IS ACCTS'!$G$5:$G$680))*DN$20</f>
        <v>0</v>
      </c>
      <c r="DO662" s="1107" cm="1">
        <f t="array" ref="DO662">INDEX('IS ACCTS'!FM$5:FM$680,_xlfn.XMATCH($B662,'IS ACCTS'!$G$5:$G$680))*DO$20</f>
        <v>0</v>
      </c>
      <c r="DP662" s="1107" cm="1">
        <f t="array" ref="DP662">INDEX('IS ACCTS'!FN$5:FN$680,_xlfn.XMATCH($B662,'IS ACCTS'!$G$5:$G$680))*DP$20</f>
        <v>0</v>
      </c>
      <c r="DQ662" s="1107" cm="1">
        <f t="array" ref="DQ662">INDEX('IS ACCTS'!FO$5:FO$680,_xlfn.XMATCH($B662,'IS ACCTS'!$G$5:$G$680))*DQ$20</f>
        <v>0</v>
      </c>
      <c r="DR662" s="1107" cm="1">
        <f t="array" ref="DR662">INDEX('IS ACCTS'!FP$5:FP$680,_xlfn.XMATCH($B662,'IS ACCTS'!$G$5:$G$680))*DR$20</f>
        <v>0</v>
      </c>
      <c r="DS662" s="1107" cm="1">
        <f t="array" ref="DS662">INDEX('IS ACCTS'!FQ$5:FQ$680,_xlfn.XMATCH($B662,'IS ACCTS'!$G$5:$G$680))*DS$20</f>
        <v>0</v>
      </c>
      <c r="DT662" s="1107" cm="1">
        <f t="array" ref="DT662">INDEX('IS ACCTS'!FR$5:FR$680,_xlfn.XMATCH($B662,'IS ACCTS'!$G$5:$G$680))*DT$20</f>
        <v>0</v>
      </c>
      <c r="DU662" s="1107" cm="1">
        <f t="array" ref="DU662">INDEX('IS ACCTS'!FS$5:FS$680,_xlfn.XMATCH($B662,'IS ACCTS'!$G$5:$G$680))*DU$20</f>
        <v>0</v>
      </c>
      <c r="DV662" s="1107" cm="1">
        <f t="array" ref="DV662">INDEX('IS ACCTS'!FT$5:FT$680,_xlfn.XMATCH($B662,'IS ACCTS'!$G$5:$G$680))*DV$20</f>
        <v>0</v>
      </c>
      <c r="DW662" s="1107" cm="1">
        <f t="array" ref="DW662">INDEX('IS ACCTS'!FU$5:FU$680,_xlfn.XMATCH($B662,'IS ACCTS'!$G$5:$G$680))*DW$20</f>
        <v>0</v>
      </c>
    </row>
    <row r="663" spans="1:127" outlineLevel="1">
      <c r="A663" s="1106">
        <f t="shared" si="63"/>
        <v>252</v>
      </c>
      <c r="B663" s="1101">
        <v>603</v>
      </c>
      <c r="C663" s="1101"/>
      <c r="H663" s="1106" t="s">
        <v>2870</v>
      </c>
      <c r="J663" s="1100">
        <f t="shared" si="65"/>
        <v>2147.7999999999997</v>
      </c>
      <c r="K663" s="1100">
        <f t="shared" si="64"/>
        <v>1266.4999999999998</v>
      </c>
      <c r="L663" s="1100">
        <f t="shared" si="64"/>
        <v>1436.8000000000002</v>
      </c>
      <c r="M663" s="1100">
        <f t="shared" si="64"/>
        <v>2789.7000000000003</v>
      </c>
      <c r="N663" s="1100">
        <f t="shared" si="64"/>
        <v>0</v>
      </c>
      <c r="O663" s="1100">
        <f t="shared" si="64"/>
        <v>0</v>
      </c>
      <c r="P663" s="1100">
        <f t="shared" si="64"/>
        <v>0</v>
      </c>
      <c r="Q663" s="1100">
        <f t="shared" si="64"/>
        <v>0</v>
      </c>
      <c r="R663" s="1100">
        <f t="shared" si="64"/>
        <v>0</v>
      </c>
      <c r="T663" s="1107" cm="1">
        <f t="array" ref="T663">INDEX('IS ACCTS'!BR$5:BR$680,_xlfn.XMATCH($B663,'IS ACCTS'!$G$5:$G$680))*T$20</f>
        <v>62.6</v>
      </c>
      <c r="U663" s="1107" cm="1">
        <f t="array" ref="U663">INDEX('IS ACCTS'!BS$5:BS$680,_xlfn.XMATCH($B663,'IS ACCTS'!$G$5:$G$680))*U$20</f>
        <v>189.89999999999998</v>
      </c>
      <c r="V663" s="1107" cm="1">
        <f t="array" ref="V663">INDEX('IS ACCTS'!BT$5:BT$680,_xlfn.XMATCH($B663,'IS ACCTS'!$G$5:$G$680))*V$20</f>
        <v>186.9</v>
      </c>
      <c r="W663" s="1107" cm="1">
        <f t="array" ref="W663">INDEX('IS ACCTS'!BU$5:BU$680,_xlfn.XMATCH($B663,'IS ACCTS'!$G$5:$G$680))*W$20</f>
        <v>133.1</v>
      </c>
      <c r="X663" s="1107" cm="1">
        <f t="array" ref="X663">INDEX('IS ACCTS'!BV$5:BV$680,_xlfn.XMATCH($B663,'IS ACCTS'!$G$5:$G$680))*X$20</f>
        <v>137.79999999999998</v>
      </c>
      <c r="Y663" s="1107" cm="1">
        <f t="array" ref="Y663">INDEX('IS ACCTS'!BW$5:BW$680,_xlfn.XMATCH($B663,'IS ACCTS'!$G$5:$G$680))*Y$20</f>
        <v>159.69999999999996</v>
      </c>
      <c r="Z663" s="1107" cm="1">
        <f t="array" ref="Z663">INDEX('IS ACCTS'!BX$5:BX$680,_xlfn.XMATCH($B663,'IS ACCTS'!$G$5:$G$680))*Z$20</f>
        <v>206.00000000000003</v>
      </c>
      <c r="AA663" s="1107" cm="1">
        <f t="array" ref="AA663">INDEX('IS ACCTS'!BY$5:BY$680,_xlfn.XMATCH($B663,'IS ACCTS'!$G$5:$G$680))*AA$20</f>
        <v>194</v>
      </c>
      <c r="AB663" s="1107" cm="1">
        <f t="array" ref="AB663">INDEX('IS ACCTS'!BZ$5:BZ$680,_xlfn.XMATCH($B663,'IS ACCTS'!$G$5:$G$680))*AB$20</f>
        <v>216.30000000000004</v>
      </c>
      <c r="AC663" s="1107" cm="1">
        <f t="array" ref="AC663">INDEX('IS ACCTS'!CA$5:CA$680,_xlfn.XMATCH($B663,'IS ACCTS'!$G$5:$G$680))*AC$20</f>
        <v>171.6</v>
      </c>
      <c r="AD663" s="1107" cm="1">
        <f t="array" ref="AD663">INDEX('IS ACCTS'!CB$5:CB$680,_xlfn.XMATCH($B663,'IS ACCTS'!$G$5:$G$680))*AD$20</f>
        <v>208.30000000000004</v>
      </c>
      <c r="AE663" s="1107" cm="1">
        <f t="array" ref="AE663">INDEX('IS ACCTS'!CC$5:CC$680,_xlfn.XMATCH($B663,'IS ACCTS'!$G$5:$G$680))*AE$20</f>
        <v>281.60000000000002</v>
      </c>
      <c r="AF663" s="1107" cm="1">
        <f t="array" ref="AF663">INDEX('IS ACCTS'!CD$5:CD$680,_xlfn.XMATCH($B663,'IS ACCTS'!$G$5:$G$680))*AF$20</f>
        <v>46.4</v>
      </c>
      <c r="AG663" s="1107" cm="1">
        <f t="array" ref="AG663">INDEX('IS ACCTS'!CE$5:CE$680,_xlfn.XMATCH($B663,'IS ACCTS'!$G$5:$G$680))*AG$20</f>
        <v>229.4</v>
      </c>
      <c r="AH663" s="1107" cm="1">
        <f t="array" ref="AH663">INDEX('IS ACCTS'!CF$5:CF$680,_xlfn.XMATCH($B663,'IS ACCTS'!$G$5:$G$680))*AH$20</f>
        <v>258.39999999999998</v>
      </c>
      <c r="AI663" s="1107" cm="1">
        <f t="array" ref="AI663">INDEX('IS ACCTS'!CG$5:CG$680,_xlfn.XMATCH($B663,'IS ACCTS'!$G$5:$G$680))*AI$20</f>
        <v>118.79999999999998</v>
      </c>
      <c r="AJ663" s="1107" cm="1">
        <f t="array" ref="AJ663">INDEX('IS ACCTS'!CH$5:CH$680,_xlfn.XMATCH($B663,'IS ACCTS'!$G$5:$G$680))*AJ$20</f>
        <v>61.3</v>
      </c>
      <c r="AK663" s="1107" cm="1">
        <f t="array" ref="AK663">INDEX('IS ACCTS'!CI$5:CI$680,_xlfn.XMATCH($B663,'IS ACCTS'!$G$5:$G$680))*AK$20</f>
        <v>56.199999999999996</v>
      </c>
      <c r="AL663" s="1107" cm="1">
        <f t="array" ref="AL663">INDEX('IS ACCTS'!CJ$5:CJ$680,_xlfn.XMATCH($B663,'IS ACCTS'!$G$5:$G$680))*AL$20</f>
        <v>52.8</v>
      </c>
      <c r="AM663" s="1107" cm="1">
        <f t="array" ref="AM663">INDEX('IS ACCTS'!CK$5:CK$680,_xlfn.XMATCH($B663,'IS ACCTS'!$G$5:$G$680))*AM$20</f>
        <v>87.4</v>
      </c>
      <c r="AN663" s="1107" cm="1">
        <f t="array" ref="AN663">INDEX('IS ACCTS'!CL$5:CL$680,_xlfn.XMATCH($B663,'IS ACCTS'!$G$5:$G$680))*AN$20</f>
        <v>96.9</v>
      </c>
      <c r="AO663" s="1107" cm="1">
        <f t="array" ref="AO663">INDEX('IS ACCTS'!CM$5:CM$680,_xlfn.XMATCH($B663,'IS ACCTS'!$G$5:$G$680))*AO$20</f>
        <v>76.699999999999989</v>
      </c>
      <c r="AP663" s="1107" cm="1">
        <f t="array" ref="AP663">INDEX('IS ACCTS'!CN$5:CN$680,_xlfn.XMATCH($B663,'IS ACCTS'!$G$5:$G$680))*AP$20</f>
        <v>66.099999999999994</v>
      </c>
      <c r="AQ663" s="1107" cm="1">
        <f t="array" ref="AQ663">INDEX('IS ACCTS'!CO$5:CO$680,_xlfn.XMATCH($B663,'IS ACCTS'!$G$5:$G$680))*AQ$20</f>
        <v>116.10000000000001</v>
      </c>
      <c r="AR663" s="1107" cm="1">
        <f t="array" ref="AR663">INDEX('IS ACCTS'!CP$5:CP$680,_xlfn.XMATCH($B663,'IS ACCTS'!$G$5:$G$680))*AR$20</f>
        <v>45.800000000000011</v>
      </c>
      <c r="AS663" s="1107" cm="1">
        <f t="array" ref="AS663">INDEX('IS ACCTS'!CQ$5:CQ$680,_xlfn.XMATCH($B663,'IS ACCTS'!$G$5:$G$680))*AS$20</f>
        <v>114.39999999999998</v>
      </c>
      <c r="AT663" s="1107" cm="1">
        <f t="array" ref="AT663">INDEX('IS ACCTS'!CR$5:CR$680,_xlfn.XMATCH($B663,'IS ACCTS'!$G$5:$G$680))*AT$20</f>
        <v>127.29999999999998</v>
      </c>
      <c r="AU663" s="1107" cm="1">
        <f t="array" ref="AU663">INDEX('IS ACCTS'!CS$5:CS$680,_xlfn.XMATCH($B663,'IS ACCTS'!$G$5:$G$680))*AU$20</f>
        <v>118.30000000000001</v>
      </c>
      <c r="AV663" s="1107" cm="1">
        <f t="array" ref="AV663">INDEX('IS ACCTS'!CT$5:CT$680,_xlfn.XMATCH($B663,'IS ACCTS'!$G$5:$G$680))*AV$20</f>
        <v>104.2</v>
      </c>
      <c r="AW663" s="1107" cm="1">
        <f t="array" ref="AW663">INDEX('IS ACCTS'!CU$5:CU$680,_xlfn.XMATCH($B663,'IS ACCTS'!$G$5:$G$680))*AW$20</f>
        <v>95.5</v>
      </c>
      <c r="AX663" s="1107" cm="1">
        <f t="array" ref="AX663">INDEX('IS ACCTS'!CV$5:CV$680,_xlfn.XMATCH($B663,'IS ACCTS'!$G$5:$G$680))*AX$20</f>
        <v>102.89999999999999</v>
      </c>
      <c r="AY663" s="1107" cm="1">
        <f t="array" ref="AY663">INDEX('IS ACCTS'!CW$5:CW$680,_xlfn.XMATCH($B663,'IS ACCTS'!$G$5:$G$680))*AY$20</f>
        <v>113.6</v>
      </c>
      <c r="AZ663" s="1107" cm="1">
        <f t="array" ref="AZ663">INDEX('IS ACCTS'!CX$5:CX$680,_xlfn.XMATCH($B663,'IS ACCTS'!$G$5:$G$680))*AZ$20</f>
        <v>120.2</v>
      </c>
      <c r="BA663" s="1107" cm="1">
        <f t="array" ref="BA663">INDEX('IS ACCTS'!CY$5:CY$680,_xlfn.XMATCH($B663,'IS ACCTS'!$G$5:$G$680))*BA$20</f>
        <v>92</v>
      </c>
      <c r="BB663" s="1107" cm="1">
        <f t="array" ref="BB663">INDEX('IS ACCTS'!CZ$5:CZ$680,_xlfn.XMATCH($B663,'IS ACCTS'!$G$5:$G$680))*BB$20</f>
        <v>176.99999999999997</v>
      </c>
      <c r="BC663" s="1107" cm="1">
        <f t="array" ref="BC663">INDEX('IS ACCTS'!DA$5:DA$680,_xlfn.XMATCH($B663,'IS ACCTS'!$G$5:$G$680))*BC$20</f>
        <v>225.60000000000002</v>
      </c>
      <c r="BD663" s="1107" cm="1">
        <f t="array" ref="BD663">INDEX('IS ACCTS'!DB$5:DB$680,_xlfn.XMATCH($B663,'IS ACCTS'!$G$5:$G$680))*BD$20</f>
        <v>73.2</v>
      </c>
      <c r="BE663" s="1107" cm="1">
        <f t="array" ref="BE663">INDEX('IS ACCTS'!DC$5:DC$680,_xlfn.XMATCH($B663,'IS ACCTS'!$G$5:$G$680))*BE$20</f>
        <v>124.69999999999999</v>
      </c>
      <c r="BF663" s="1107" cm="1">
        <f t="array" ref="BF663">INDEX('IS ACCTS'!DD$5:DD$680,_xlfn.XMATCH($B663,'IS ACCTS'!$G$5:$G$680))*BF$20</f>
        <v>218.40000000000003</v>
      </c>
      <c r="BG663" s="1107" cm="1">
        <f t="array" ref="BG663">INDEX('IS ACCTS'!DE$5:DE$680,_xlfn.XMATCH($B663,'IS ACCTS'!$G$5:$G$680))*BG$20</f>
        <v>250.50000000000003</v>
      </c>
      <c r="BH663" s="1107" cm="1">
        <f t="array" ref="BH663">INDEX('IS ACCTS'!DF$5:DF$680,_xlfn.XMATCH($B663,'IS ACCTS'!$G$5:$G$680))*BH$20</f>
        <v>220.70000000000002</v>
      </c>
      <c r="BI663" s="1107" cm="1">
        <f t="array" ref="BI663">INDEX('IS ACCTS'!DG$5:DG$680,_xlfn.XMATCH($B663,'IS ACCTS'!$G$5:$G$680))*BI$20</f>
        <v>225.79999999999998</v>
      </c>
      <c r="BJ663" s="1107" cm="1">
        <f t="array" ref="BJ663">INDEX('IS ACCTS'!DH$5:DH$680,_xlfn.XMATCH($B663,'IS ACCTS'!$G$5:$G$680))*BJ$20</f>
        <v>185.00000000000003</v>
      </c>
      <c r="BK663" s="1107" cm="1">
        <f t="array" ref="BK663">INDEX('IS ACCTS'!DI$5:DI$680,_xlfn.XMATCH($B663,'IS ACCTS'!$G$5:$G$680))*BK$20</f>
        <v>301.3</v>
      </c>
      <c r="BL663" s="1107" cm="1">
        <f t="array" ref="BL663">INDEX('IS ACCTS'!DJ$5:DJ$680,_xlfn.XMATCH($B663,'IS ACCTS'!$G$5:$G$680))*BL$20</f>
        <v>257.7</v>
      </c>
      <c r="BM663" s="1107" cm="1">
        <f t="array" ref="BM663">INDEX('IS ACCTS'!DK$5:DK$680,_xlfn.XMATCH($B663,'IS ACCTS'!$G$5:$G$680))*BM$20</f>
        <v>234.6</v>
      </c>
      <c r="BN663" s="1107" cm="1">
        <f t="array" ref="BN663">INDEX('IS ACCTS'!DL$5:DL$680,_xlfn.XMATCH($B663,'IS ACCTS'!$G$5:$G$680))*BN$20</f>
        <v>356.99999999999994</v>
      </c>
      <c r="BO663" s="1107" cm="1">
        <f t="array" ref="BO663">INDEX('IS ACCTS'!DM$5:DM$680,_xlfn.XMATCH($B663,'IS ACCTS'!$G$5:$G$680))*BO$20</f>
        <v>340.8</v>
      </c>
      <c r="BP663" s="1107" cm="1">
        <f t="array" ref="BP663">INDEX('IS ACCTS'!DN$5:DN$680,_xlfn.XMATCH($B663,'IS ACCTS'!$G$5:$G$680))*BP$20</f>
        <v>0</v>
      </c>
      <c r="BQ663" s="1107" cm="1">
        <f t="array" ref="BQ663">INDEX('IS ACCTS'!DO$5:DO$680,_xlfn.XMATCH($B663,'IS ACCTS'!$G$5:$G$680))*BQ$20</f>
        <v>0</v>
      </c>
      <c r="BR663" s="1107" cm="1">
        <f t="array" ref="BR663">INDEX('IS ACCTS'!DP$5:DP$680,_xlfn.XMATCH($B663,'IS ACCTS'!$G$5:$G$680))*BR$20</f>
        <v>0</v>
      </c>
      <c r="BS663" s="1107" cm="1">
        <f t="array" ref="BS663">INDEX('IS ACCTS'!DQ$5:DQ$680,_xlfn.XMATCH($B663,'IS ACCTS'!$G$5:$G$680))*BS$20</f>
        <v>0</v>
      </c>
      <c r="BT663" s="1107" cm="1">
        <f t="array" ref="BT663">INDEX('IS ACCTS'!DR$5:DR$680,_xlfn.XMATCH($B663,'IS ACCTS'!$G$5:$G$680))*BT$20</f>
        <v>0</v>
      </c>
      <c r="BU663" s="1107" cm="1">
        <f t="array" ref="BU663">INDEX('IS ACCTS'!DS$5:DS$680,_xlfn.XMATCH($B663,'IS ACCTS'!$G$5:$G$680))*BU$20</f>
        <v>0</v>
      </c>
      <c r="BV663" s="1107" cm="1">
        <f t="array" ref="BV663">INDEX('IS ACCTS'!DT$5:DT$680,_xlfn.XMATCH($B663,'IS ACCTS'!$G$5:$G$680))*BV$20</f>
        <v>0</v>
      </c>
      <c r="BW663" s="1107" cm="1">
        <f t="array" ref="BW663">INDEX('IS ACCTS'!DU$5:DU$680,_xlfn.XMATCH($B663,'IS ACCTS'!$G$5:$G$680))*BW$20</f>
        <v>0</v>
      </c>
      <c r="BX663" s="1107" cm="1">
        <f t="array" ref="BX663">INDEX('IS ACCTS'!DV$5:DV$680,_xlfn.XMATCH($B663,'IS ACCTS'!$G$5:$G$680))*BX$20</f>
        <v>0</v>
      </c>
      <c r="BY663" s="1107" cm="1">
        <f t="array" ref="BY663">INDEX('IS ACCTS'!DW$5:DW$680,_xlfn.XMATCH($B663,'IS ACCTS'!$G$5:$G$680))*BY$20</f>
        <v>0</v>
      </c>
      <c r="BZ663" s="1107" cm="1">
        <f t="array" ref="BZ663">INDEX('IS ACCTS'!DX$5:DX$680,_xlfn.XMATCH($B663,'IS ACCTS'!$G$5:$G$680))*BZ$20</f>
        <v>0</v>
      </c>
      <c r="CA663" s="1107" cm="1">
        <f t="array" ref="CA663">INDEX('IS ACCTS'!DY$5:DY$680,_xlfn.XMATCH($B663,'IS ACCTS'!$G$5:$G$680))*CA$20</f>
        <v>0</v>
      </c>
      <c r="CB663" s="1107" cm="1">
        <f t="array" ref="CB663">INDEX('IS ACCTS'!DZ$5:DZ$680,_xlfn.XMATCH($B663,'IS ACCTS'!$G$5:$G$680))*CB$20</f>
        <v>0</v>
      </c>
      <c r="CC663" s="1107" cm="1">
        <f t="array" ref="CC663">INDEX('IS ACCTS'!EA$5:EA$680,_xlfn.XMATCH($B663,'IS ACCTS'!$G$5:$G$680))*CC$20</f>
        <v>0</v>
      </c>
      <c r="CD663" s="1107" cm="1">
        <f t="array" ref="CD663">INDEX('IS ACCTS'!EB$5:EB$680,_xlfn.XMATCH($B663,'IS ACCTS'!$G$5:$G$680))*CD$20</f>
        <v>0</v>
      </c>
      <c r="CE663" s="1107" cm="1">
        <f t="array" ref="CE663">INDEX('IS ACCTS'!EC$5:EC$680,_xlfn.XMATCH($B663,'IS ACCTS'!$G$5:$G$680))*CE$20</f>
        <v>0</v>
      </c>
      <c r="CF663" s="1107" cm="1">
        <f t="array" ref="CF663">INDEX('IS ACCTS'!ED$5:ED$680,_xlfn.XMATCH($B663,'IS ACCTS'!$G$5:$G$680))*CF$20</f>
        <v>0</v>
      </c>
      <c r="CG663" s="1107" cm="1">
        <f t="array" ref="CG663">INDEX('IS ACCTS'!EE$5:EE$680,_xlfn.XMATCH($B663,'IS ACCTS'!$G$5:$G$680))*CG$20</f>
        <v>0</v>
      </c>
      <c r="CH663" s="1107" cm="1">
        <f t="array" ref="CH663">INDEX('IS ACCTS'!EF$5:EF$680,_xlfn.XMATCH($B663,'IS ACCTS'!$G$5:$G$680))*CH$20</f>
        <v>0</v>
      </c>
      <c r="CI663" s="1107" cm="1">
        <f t="array" ref="CI663">INDEX('IS ACCTS'!EG$5:EG$680,_xlfn.XMATCH($B663,'IS ACCTS'!$G$5:$G$680))*CI$20</f>
        <v>0</v>
      </c>
      <c r="CJ663" s="1107" cm="1">
        <f t="array" ref="CJ663">INDEX('IS ACCTS'!EH$5:EH$680,_xlfn.XMATCH($B663,'IS ACCTS'!$G$5:$G$680))*CJ$20</f>
        <v>0</v>
      </c>
      <c r="CK663" s="1107" cm="1">
        <f t="array" ref="CK663">INDEX('IS ACCTS'!EI$5:EI$680,_xlfn.XMATCH($B663,'IS ACCTS'!$G$5:$G$680))*CK$20</f>
        <v>0</v>
      </c>
      <c r="CL663" s="1107" cm="1">
        <f t="array" ref="CL663">INDEX('IS ACCTS'!EJ$5:EJ$680,_xlfn.XMATCH($B663,'IS ACCTS'!$G$5:$G$680))*CL$20</f>
        <v>0</v>
      </c>
      <c r="CM663" s="1107" cm="1">
        <f t="array" ref="CM663">INDEX('IS ACCTS'!EK$5:EK$680,_xlfn.XMATCH($B663,'IS ACCTS'!$G$5:$G$680))*CM$20</f>
        <v>0</v>
      </c>
      <c r="CN663" s="1107" cm="1">
        <f t="array" ref="CN663">INDEX('IS ACCTS'!EL$5:EL$680,_xlfn.XMATCH($B663,'IS ACCTS'!$G$5:$G$680))*CN$20</f>
        <v>0</v>
      </c>
      <c r="CO663" s="1107" cm="1">
        <f t="array" ref="CO663">INDEX('IS ACCTS'!EM$5:EM$680,_xlfn.XMATCH($B663,'IS ACCTS'!$G$5:$G$680))*CO$20</f>
        <v>0</v>
      </c>
      <c r="CP663" s="1107" cm="1">
        <f t="array" ref="CP663">INDEX('IS ACCTS'!EN$5:EN$680,_xlfn.XMATCH($B663,'IS ACCTS'!$G$5:$G$680))*CP$20</f>
        <v>0</v>
      </c>
      <c r="CQ663" s="1107" cm="1">
        <f t="array" ref="CQ663">INDEX('IS ACCTS'!EO$5:EO$680,_xlfn.XMATCH($B663,'IS ACCTS'!$G$5:$G$680))*CQ$20</f>
        <v>0</v>
      </c>
      <c r="CR663" s="1107" cm="1">
        <f t="array" ref="CR663">INDEX('IS ACCTS'!EP$5:EP$680,_xlfn.XMATCH($B663,'IS ACCTS'!$G$5:$G$680))*CR$20</f>
        <v>0</v>
      </c>
      <c r="CS663" s="1107" cm="1">
        <f t="array" ref="CS663">INDEX('IS ACCTS'!EQ$5:EQ$680,_xlfn.XMATCH($B663,'IS ACCTS'!$G$5:$G$680))*CS$20</f>
        <v>0</v>
      </c>
      <c r="CT663" s="1107" cm="1">
        <f t="array" ref="CT663">INDEX('IS ACCTS'!ER$5:ER$680,_xlfn.XMATCH($B663,'IS ACCTS'!$G$5:$G$680))*CT$20</f>
        <v>0</v>
      </c>
      <c r="CU663" s="1107" cm="1">
        <f t="array" ref="CU663">INDEX('IS ACCTS'!ES$5:ES$680,_xlfn.XMATCH($B663,'IS ACCTS'!$G$5:$G$680))*CU$20</f>
        <v>0</v>
      </c>
      <c r="CV663" s="1107" cm="1">
        <f t="array" ref="CV663">INDEX('IS ACCTS'!ET$5:ET$680,_xlfn.XMATCH($B663,'IS ACCTS'!$G$5:$G$680))*CV$20</f>
        <v>0</v>
      </c>
      <c r="CW663" s="1107" cm="1">
        <f t="array" ref="CW663">INDEX('IS ACCTS'!EU$5:EU$680,_xlfn.XMATCH($B663,'IS ACCTS'!$G$5:$G$680))*CW$20</f>
        <v>0</v>
      </c>
      <c r="CX663" s="1107" cm="1">
        <f t="array" ref="CX663">INDEX('IS ACCTS'!EV$5:EV$680,_xlfn.XMATCH($B663,'IS ACCTS'!$G$5:$G$680))*CX$20</f>
        <v>0</v>
      </c>
      <c r="CY663" s="1107" cm="1">
        <f t="array" ref="CY663">INDEX('IS ACCTS'!EW$5:EW$680,_xlfn.XMATCH($B663,'IS ACCTS'!$G$5:$G$680))*CY$20</f>
        <v>0</v>
      </c>
      <c r="CZ663" s="1107" cm="1">
        <f t="array" ref="CZ663">INDEX('IS ACCTS'!EX$5:EX$680,_xlfn.XMATCH($B663,'IS ACCTS'!$G$5:$G$680))*CZ$20</f>
        <v>0</v>
      </c>
      <c r="DA663" s="1107" cm="1">
        <f t="array" ref="DA663">INDEX('IS ACCTS'!EY$5:EY$680,_xlfn.XMATCH($B663,'IS ACCTS'!$G$5:$G$680))*DA$20</f>
        <v>0</v>
      </c>
      <c r="DB663" s="1107" cm="1">
        <f t="array" ref="DB663">INDEX('IS ACCTS'!EZ$5:EZ$680,_xlfn.XMATCH($B663,'IS ACCTS'!$G$5:$G$680))*DB$20</f>
        <v>0</v>
      </c>
      <c r="DC663" s="1107" cm="1">
        <f t="array" ref="DC663">INDEX('IS ACCTS'!FA$5:FA$680,_xlfn.XMATCH($B663,'IS ACCTS'!$G$5:$G$680))*DC$20</f>
        <v>0</v>
      </c>
      <c r="DD663" s="1107" cm="1">
        <f t="array" ref="DD663">INDEX('IS ACCTS'!FB$5:FB$680,_xlfn.XMATCH($B663,'IS ACCTS'!$G$5:$G$680))*DD$20</f>
        <v>0</v>
      </c>
      <c r="DE663" s="1107" cm="1">
        <f t="array" ref="DE663">INDEX('IS ACCTS'!FC$5:FC$680,_xlfn.XMATCH($B663,'IS ACCTS'!$G$5:$G$680))*DE$20</f>
        <v>0</v>
      </c>
      <c r="DF663" s="1107" cm="1">
        <f t="array" ref="DF663">INDEX('IS ACCTS'!FD$5:FD$680,_xlfn.XMATCH($B663,'IS ACCTS'!$G$5:$G$680))*DF$20</f>
        <v>0</v>
      </c>
      <c r="DG663" s="1107" cm="1">
        <f t="array" ref="DG663">INDEX('IS ACCTS'!FE$5:FE$680,_xlfn.XMATCH($B663,'IS ACCTS'!$G$5:$G$680))*DG$20</f>
        <v>0</v>
      </c>
      <c r="DH663" s="1107" cm="1">
        <f t="array" ref="DH663">INDEX('IS ACCTS'!FF$5:FF$680,_xlfn.XMATCH($B663,'IS ACCTS'!$G$5:$G$680))*DH$20</f>
        <v>0</v>
      </c>
      <c r="DI663" s="1107" cm="1">
        <f t="array" ref="DI663">INDEX('IS ACCTS'!FG$5:FG$680,_xlfn.XMATCH($B663,'IS ACCTS'!$G$5:$G$680))*DI$20</f>
        <v>0</v>
      </c>
      <c r="DJ663" s="1107" cm="1">
        <f t="array" ref="DJ663">INDEX('IS ACCTS'!FH$5:FH$680,_xlfn.XMATCH($B663,'IS ACCTS'!$G$5:$G$680))*DJ$20</f>
        <v>0</v>
      </c>
      <c r="DK663" s="1107" cm="1">
        <f t="array" ref="DK663">INDEX('IS ACCTS'!FI$5:FI$680,_xlfn.XMATCH($B663,'IS ACCTS'!$G$5:$G$680))*DK$20</f>
        <v>0</v>
      </c>
      <c r="DL663" s="1107" cm="1">
        <f t="array" ref="DL663">INDEX('IS ACCTS'!FJ$5:FJ$680,_xlfn.XMATCH($B663,'IS ACCTS'!$G$5:$G$680))*DL$20</f>
        <v>0</v>
      </c>
      <c r="DM663" s="1107" cm="1">
        <f t="array" ref="DM663">INDEX('IS ACCTS'!FK$5:FK$680,_xlfn.XMATCH($B663,'IS ACCTS'!$G$5:$G$680))*DM$20</f>
        <v>0</v>
      </c>
      <c r="DN663" s="1107" cm="1">
        <f t="array" ref="DN663">INDEX('IS ACCTS'!FL$5:FL$680,_xlfn.XMATCH($B663,'IS ACCTS'!$G$5:$G$680))*DN$20</f>
        <v>0</v>
      </c>
      <c r="DO663" s="1107" cm="1">
        <f t="array" ref="DO663">INDEX('IS ACCTS'!FM$5:FM$680,_xlfn.XMATCH($B663,'IS ACCTS'!$G$5:$G$680))*DO$20</f>
        <v>0</v>
      </c>
      <c r="DP663" s="1107" cm="1">
        <f t="array" ref="DP663">INDEX('IS ACCTS'!FN$5:FN$680,_xlfn.XMATCH($B663,'IS ACCTS'!$G$5:$G$680))*DP$20</f>
        <v>0</v>
      </c>
      <c r="DQ663" s="1107" cm="1">
        <f t="array" ref="DQ663">INDEX('IS ACCTS'!FO$5:FO$680,_xlfn.XMATCH($B663,'IS ACCTS'!$G$5:$G$680))*DQ$20</f>
        <v>0</v>
      </c>
      <c r="DR663" s="1107" cm="1">
        <f t="array" ref="DR663">INDEX('IS ACCTS'!FP$5:FP$680,_xlfn.XMATCH($B663,'IS ACCTS'!$G$5:$G$680))*DR$20</f>
        <v>0</v>
      </c>
      <c r="DS663" s="1107" cm="1">
        <f t="array" ref="DS663">INDEX('IS ACCTS'!FQ$5:FQ$680,_xlfn.XMATCH($B663,'IS ACCTS'!$G$5:$G$680))*DS$20</f>
        <v>0</v>
      </c>
      <c r="DT663" s="1107" cm="1">
        <f t="array" ref="DT663">INDEX('IS ACCTS'!FR$5:FR$680,_xlfn.XMATCH($B663,'IS ACCTS'!$G$5:$G$680))*DT$20</f>
        <v>0</v>
      </c>
      <c r="DU663" s="1107" cm="1">
        <f t="array" ref="DU663">INDEX('IS ACCTS'!FS$5:FS$680,_xlfn.XMATCH($B663,'IS ACCTS'!$G$5:$G$680))*DU$20</f>
        <v>0</v>
      </c>
      <c r="DV663" s="1107" cm="1">
        <f t="array" ref="DV663">INDEX('IS ACCTS'!FT$5:FT$680,_xlfn.XMATCH($B663,'IS ACCTS'!$G$5:$G$680))*DV$20</f>
        <v>0</v>
      </c>
      <c r="DW663" s="1107" cm="1">
        <f t="array" ref="DW663">INDEX('IS ACCTS'!FU$5:FU$680,_xlfn.XMATCH($B663,'IS ACCTS'!$G$5:$G$680))*DW$20</f>
        <v>0</v>
      </c>
    </row>
    <row r="664" spans="1:127" outlineLevel="1">
      <c r="A664" s="1106">
        <f t="shared" si="63"/>
        <v>253</v>
      </c>
      <c r="B664" s="1101" t="s">
        <v>1472</v>
      </c>
      <c r="C664" s="1101" t="s">
        <v>1473</v>
      </c>
      <c r="H664" s="1106" t="s">
        <v>2870</v>
      </c>
      <c r="J664" s="1100">
        <f t="shared" si="65"/>
        <v>1445</v>
      </c>
      <c r="K664" s="1100">
        <f t="shared" si="64"/>
        <v>1793.8</v>
      </c>
      <c r="L664" s="1100">
        <f t="shared" si="64"/>
        <v>2483.6999999999998</v>
      </c>
      <c r="M664" s="1100">
        <f t="shared" si="64"/>
        <v>2776</v>
      </c>
      <c r="N664" s="1100">
        <f t="shared" si="64"/>
        <v>0</v>
      </c>
      <c r="O664" s="1100">
        <f t="shared" si="64"/>
        <v>0</v>
      </c>
      <c r="P664" s="1100">
        <f t="shared" si="64"/>
        <v>0</v>
      </c>
      <c r="Q664" s="1100">
        <f t="shared" si="64"/>
        <v>0</v>
      </c>
      <c r="R664" s="1100">
        <f t="shared" si="64"/>
        <v>0</v>
      </c>
      <c r="T664" s="1107" cm="1">
        <f t="array" ref="T664">INDEX('IS ACCTS'!BR$5:BR$680,_xlfn.XMATCH($B664,'IS ACCTS'!$G$5:$G$680))*T$20</f>
        <v>150.1</v>
      </c>
      <c r="U664" s="1107" cm="1">
        <f t="array" ref="U664">INDEX('IS ACCTS'!BS$5:BS$680,_xlfn.XMATCH($B664,'IS ACCTS'!$G$5:$G$680))*U$20</f>
        <v>-57.3</v>
      </c>
      <c r="V664" s="1107" cm="1">
        <f t="array" ref="V664">INDEX('IS ACCTS'!BT$5:BT$680,_xlfn.XMATCH($B664,'IS ACCTS'!$G$5:$G$680))*V$20</f>
        <v>26.5</v>
      </c>
      <c r="W664" s="1107" cm="1">
        <f t="array" ref="W664">INDEX('IS ACCTS'!BU$5:BU$680,_xlfn.XMATCH($B664,'IS ACCTS'!$G$5:$G$680))*W$20</f>
        <v>239.7</v>
      </c>
      <c r="X664" s="1107" cm="1">
        <f t="array" ref="X664">INDEX('IS ACCTS'!BV$5:BV$680,_xlfn.XMATCH($B664,'IS ACCTS'!$G$5:$G$680))*X$20</f>
        <v>65.400000000000006</v>
      </c>
      <c r="Y664" s="1107" cm="1">
        <f t="array" ref="Y664">INDEX('IS ACCTS'!BW$5:BW$680,_xlfn.XMATCH($B664,'IS ACCTS'!$G$5:$G$680))*Y$20</f>
        <v>20.7</v>
      </c>
      <c r="Z664" s="1107" cm="1">
        <f t="array" ref="Z664">INDEX('IS ACCTS'!BX$5:BX$680,_xlfn.XMATCH($B664,'IS ACCTS'!$G$5:$G$680))*Z$20</f>
        <v>103.8</v>
      </c>
      <c r="AA664" s="1107" cm="1">
        <f t="array" ref="AA664">INDEX('IS ACCTS'!BY$5:BY$680,_xlfn.XMATCH($B664,'IS ACCTS'!$G$5:$G$680))*AA$20</f>
        <v>31.6</v>
      </c>
      <c r="AB664" s="1107" cm="1">
        <f t="array" ref="AB664">INDEX('IS ACCTS'!BZ$5:BZ$680,_xlfn.XMATCH($B664,'IS ACCTS'!$G$5:$G$680))*AB$20</f>
        <v>24.6</v>
      </c>
      <c r="AC664" s="1107" cm="1">
        <f t="array" ref="AC664">INDEX('IS ACCTS'!CA$5:CA$680,_xlfn.XMATCH($B664,'IS ACCTS'!$G$5:$G$680))*AC$20</f>
        <v>475.5</v>
      </c>
      <c r="AD664" s="1107" cm="1">
        <f t="array" ref="AD664">INDEX('IS ACCTS'!CB$5:CB$680,_xlfn.XMATCH($B664,'IS ACCTS'!$G$5:$G$680))*AD$20</f>
        <v>154.5</v>
      </c>
      <c r="AE664" s="1107" cm="1">
        <f t="array" ref="AE664">INDEX('IS ACCTS'!CC$5:CC$680,_xlfn.XMATCH($B664,'IS ACCTS'!$G$5:$G$680))*AE$20</f>
        <v>209.9</v>
      </c>
      <c r="AF664" s="1107" cm="1">
        <f t="array" ref="AF664">INDEX('IS ACCTS'!CD$5:CD$680,_xlfn.XMATCH($B664,'IS ACCTS'!$G$5:$G$680))*AF$20</f>
        <v>153.19999999999999</v>
      </c>
      <c r="AG664" s="1107" cm="1">
        <f t="array" ref="AG664">INDEX('IS ACCTS'!CE$5:CE$680,_xlfn.XMATCH($B664,'IS ACCTS'!$G$5:$G$680))*AG$20</f>
        <v>27.5</v>
      </c>
      <c r="AH664" s="1107" cm="1">
        <f t="array" ref="AH664">INDEX('IS ACCTS'!CF$5:CF$680,_xlfn.XMATCH($B664,'IS ACCTS'!$G$5:$G$680))*AH$20</f>
        <v>69.599999999999994</v>
      </c>
      <c r="AI664" s="1107" cm="1">
        <f t="array" ref="AI664">INDEX('IS ACCTS'!CG$5:CG$680,_xlfn.XMATCH($B664,'IS ACCTS'!$G$5:$G$680))*AI$20</f>
        <v>0.4</v>
      </c>
      <c r="AJ664" s="1107" cm="1">
        <f t="array" ref="AJ664">INDEX('IS ACCTS'!CH$5:CH$680,_xlfn.XMATCH($B664,'IS ACCTS'!$G$5:$G$680))*AJ$20</f>
        <v>161.80000000000001</v>
      </c>
      <c r="AK664" s="1107" cm="1">
        <f t="array" ref="AK664">INDEX('IS ACCTS'!CI$5:CI$680,_xlfn.XMATCH($B664,'IS ACCTS'!$G$5:$G$680))*AK$20</f>
        <v>6.3</v>
      </c>
      <c r="AL664" s="1107" cm="1">
        <f t="array" ref="AL664">INDEX('IS ACCTS'!CJ$5:CJ$680,_xlfn.XMATCH($B664,'IS ACCTS'!$G$5:$G$680))*AL$20</f>
        <v>60.7</v>
      </c>
      <c r="AM664" s="1107" cm="1">
        <f t="array" ref="AM664">INDEX('IS ACCTS'!CK$5:CK$680,_xlfn.XMATCH($B664,'IS ACCTS'!$G$5:$G$680))*AM$20</f>
        <v>203.8</v>
      </c>
      <c r="AN664" s="1107" cm="1">
        <f t="array" ref="AN664">INDEX('IS ACCTS'!CL$5:CL$680,_xlfn.XMATCH($B664,'IS ACCTS'!$G$5:$G$680))*AN$20</f>
        <v>155</v>
      </c>
      <c r="AO664" s="1107" cm="1">
        <f t="array" ref="AO664">INDEX('IS ACCTS'!CM$5:CM$680,_xlfn.XMATCH($B664,'IS ACCTS'!$G$5:$G$680))*AO$20</f>
        <v>545.20000000000005</v>
      </c>
      <c r="AP664" s="1107" cm="1">
        <f t="array" ref="AP664">INDEX('IS ACCTS'!CN$5:CN$680,_xlfn.XMATCH($B664,'IS ACCTS'!$G$5:$G$680))*AP$20</f>
        <v>477.5</v>
      </c>
      <c r="AQ664" s="1107" cm="1">
        <f t="array" ref="AQ664">INDEX('IS ACCTS'!CO$5:CO$680,_xlfn.XMATCH($B664,'IS ACCTS'!$G$5:$G$680))*AQ$20</f>
        <v>-67.2</v>
      </c>
      <c r="AR664" s="1107" cm="1">
        <f t="array" ref="AR664">INDEX('IS ACCTS'!CP$5:CP$680,_xlfn.XMATCH($B664,'IS ACCTS'!$G$5:$G$680))*AR$20</f>
        <v>3.9</v>
      </c>
      <c r="AS664" s="1107" cm="1">
        <f t="array" ref="AS664">INDEX('IS ACCTS'!CQ$5:CQ$680,_xlfn.XMATCH($B664,'IS ACCTS'!$G$5:$G$680))*AS$20</f>
        <v>205.7</v>
      </c>
      <c r="AT664" s="1107" cm="1">
        <f t="array" ref="AT664">INDEX('IS ACCTS'!CR$5:CR$680,_xlfn.XMATCH($B664,'IS ACCTS'!$G$5:$G$680))*AT$20</f>
        <v>136.80000000000001</v>
      </c>
      <c r="AU664" s="1107" cm="1">
        <f t="array" ref="AU664">INDEX('IS ACCTS'!CS$5:CS$680,_xlfn.XMATCH($B664,'IS ACCTS'!$G$5:$G$680))*AU$20</f>
        <v>196.6</v>
      </c>
      <c r="AV664" s="1107" cm="1">
        <f t="array" ref="AV664">INDEX('IS ACCTS'!CT$5:CT$680,_xlfn.XMATCH($B664,'IS ACCTS'!$G$5:$G$680))*AV$20</f>
        <v>161.4</v>
      </c>
      <c r="AW664" s="1107" cm="1">
        <f t="array" ref="AW664">INDEX('IS ACCTS'!CU$5:CU$680,_xlfn.XMATCH($B664,'IS ACCTS'!$G$5:$G$680))*AW$20</f>
        <v>205.7</v>
      </c>
      <c r="AX664" s="1107" cm="1">
        <f t="array" ref="AX664">INDEX('IS ACCTS'!CV$5:CV$680,_xlfn.XMATCH($B664,'IS ACCTS'!$G$5:$G$680))*AX$20</f>
        <v>178.6</v>
      </c>
      <c r="AY664" s="1107" cm="1">
        <f t="array" ref="AY664">INDEX('IS ACCTS'!CW$5:CW$680,_xlfn.XMATCH($B664,'IS ACCTS'!$G$5:$G$680))*AY$20</f>
        <v>-12.4</v>
      </c>
      <c r="AZ664" s="1107" cm="1">
        <f t="array" ref="AZ664">INDEX('IS ACCTS'!CX$5:CX$680,_xlfn.XMATCH($B664,'IS ACCTS'!$G$5:$G$680))*AZ$20</f>
        <v>414</v>
      </c>
      <c r="BA664" s="1107" cm="1">
        <f t="array" ref="BA664">INDEX('IS ACCTS'!CY$5:CY$680,_xlfn.XMATCH($B664,'IS ACCTS'!$G$5:$G$680))*BA$20</f>
        <v>29.5</v>
      </c>
      <c r="BB664" s="1107" cm="1">
        <f t="array" ref="BB664">INDEX('IS ACCTS'!CZ$5:CZ$680,_xlfn.XMATCH($B664,'IS ACCTS'!$G$5:$G$680))*BB$20</f>
        <v>174.9</v>
      </c>
      <c r="BC664" s="1107" cm="1">
        <f t="array" ref="BC664">INDEX('IS ACCTS'!DA$5:DA$680,_xlfn.XMATCH($B664,'IS ACCTS'!$G$5:$G$680))*BC$20</f>
        <v>789</v>
      </c>
      <c r="BD664" s="1107" cm="1">
        <f t="array" ref="BD664">INDEX('IS ACCTS'!DB$5:DB$680,_xlfn.XMATCH($B664,'IS ACCTS'!$G$5:$G$680))*BD$20</f>
        <v>-86.9</v>
      </c>
      <c r="BE664" s="1107" cm="1">
        <f t="array" ref="BE664">INDEX('IS ACCTS'!DC$5:DC$680,_xlfn.XMATCH($B664,'IS ACCTS'!$G$5:$G$680))*BE$20</f>
        <v>163.9</v>
      </c>
      <c r="BF664" s="1107" cm="1">
        <f t="array" ref="BF664">INDEX('IS ACCTS'!DD$5:DD$680,_xlfn.XMATCH($B664,'IS ACCTS'!$G$5:$G$680))*BF$20</f>
        <v>314.10000000000002</v>
      </c>
      <c r="BG664" s="1107" cm="1">
        <f t="array" ref="BG664">INDEX('IS ACCTS'!DE$5:DE$680,_xlfn.XMATCH($B664,'IS ACCTS'!$G$5:$G$680))*BG$20</f>
        <v>165.7</v>
      </c>
      <c r="BH664" s="1107" cm="1">
        <f t="array" ref="BH664">INDEX('IS ACCTS'!DF$5:DF$680,_xlfn.XMATCH($B664,'IS ACCTS'!$G$5:$G$680))*BH$20</f>
        <v>257.3</v>
      </c>
      <c r="BI664" s="1107" cm="1">
        <f t="array" ref="BI664">INDEX('IS ACCTS'!DG$5:DG$680,_xlfn.XMATCH($B664,'IS ACCTS'!$G$5:$G$680))*BI$20</f>
        <v>93.6</v>
      </c>
      <c r="BJ664" s="1107" cm="1">
        <f t="array" ref="BJ664">INDEX('IS ACCTS'!DH$5:DH$680,_xlfn.XMATCH($B664,'IS ACCTS'!$G$5:$G$680))*BJ$20</f>
        <v>302.60000000000002</v>
      </c>
      <c r="BK664" s="1107" cm="1">
        <f t="array" ref="BK664">INDEX('IS ACCTS'!DI$5:DI$680,_xlfn.XMATCH($B664,'IS ACCTS'!$G$5:$G$680))*BK$20</f>
        <v>299.3</v>
      </c>
      <c r="BL664" s="1107" cm="1">
        <f t="array" ref="BL664">INDEX('IS ACCTS'!DJ$5:DJ$680,_xlfn.XMATCH($B664,'IS ACCTS'!$G$5:$G$680))*BL$20</f>
        <v>76.400000000000006</v>
      </c>
      <c r="BM664" s="1107" cm="1">
        <f t="array" ref="BM664">INDEX('IS ACCTS'!DK$5:DK$680,_xlfn.XMATCH($B664,'IS ACCTS'!$G$5:$G$680))*BM$20</f>
        <v>509.2</v>
      </c>
      <c r="BN664" s="1107" cm="1">
        <f t="array" ref="BN664">INDEX('IS ACCTS'!DL$5:DL$680,_xlfn.XMATCH($B664,'IS ACCTS'!$G$5:$G$680))*BN$20</f>
        <v>276.89999999999998</v>
      </c>
      <c r="BO664" s="1107" cm="1">
        <f t="array" ref="BO664">INDEX('IS ACCTS'!DM$5:DM$680,_xlfn.XMATCH($B664,'IS ACCTS'!$G$5:$G$680))*BO$20</f>
        <v>403.9</v>
      </c>
      <c r="BP664" s="1107" cm="1">
        <f t="array" ref="BP664">INDEX('IS ACCTS'!DN$5:DN$680,_xlfn.XMATCH($B664,'IS ACCTS'!$G$5:$G$680))*BP$20</f>
        <v>0</v>
      </c>
      <c r="BQ664" s="1107" cm="1">
        <f t="array" ref="BQ664">INDEX('IS ACCTS'!DO$5:DO$680,_xlfn.XMATCH($B664,'IS ACCTS'!$G$5:$G$680))*BQ$20</f>
        <v>0</v>
      </c>
      <c r="BR664" s="1107" cm="1">
        <f t="array" ref="BR664">INDEX('IS ACCTS'!DP$5:DP$680,_xlfn.XMATCH($B664,'IS ACCTS'!$G$5:$G$680))*BR$20</f>
        <v>0</v>
      </c>
      <c r="BS664" s="1107" cm="1">
        <f t="array" ref="BS664">INDEX('IS ACCTS'!DQ$5:DQ$680,_xlfn.XMATCH($B664,'IS ACCTS'!$G$5:$G$680))*BS$20</f>
        <v>0</v>
      </c>
      <c r="BT664" s="1107" cm="1">
        <f t="array" ref="BT664">INDEX('IS ACCTS'!DR$5:DR$680,_xlfn.XMATCH($B664,'IS ACCTS'!$G$5:$G$680))*BT$20</f>
        <v>0</v>
      </c>
      <c r="BU664" s="1107" cm="1">
        <f t="array" ref="BU664">INDEX('IS ACCTS'!DS$5:DS$680,_xlfn.XMATCH($B664,'IS ACCTS'!$G$5:$G$680))*BU$20</f>
        <v>0</v>
      </c>
      <c r="BV664" s="1107" cm="1">
        <f t="array" ref="BV664">INDEX('IS ACCTS'!DT$5:DT$680,_xlfn.XMATCH($B664,'IS ACCTS'!$G$5:$G$680))*BV$20</f>
        <v>0</v>
      </c>
      <c r="BW664" s="1107" cm="1">
        <f t="array" ref="BW664">INDEX('IS ACCTS'!DU$5:DU$680,_xlfn.XMATCH($B664,'IS ACCTS'!$G$5:$G$680))*BW$20</f>
        <v>0</v>
      </c>
      <c r="BX664" s="1107" cm="1">
        <f t="array" ref="BX664">INDEX('IS ACCTS'!DV$5:DV$680,_xlfn.XMATCH($B664,'IS ACCTS'!$G$5:$G$680))*BX$20</f>
        <v>0</v>
      </c>
      <c r="BY664" s="1107" cm="1">
        <f t="array" ref="BY664">INDEX('IS ACCTS'!DW$5:DW$680,_xlfn.XMATCH($B664,'IS ACCTS'!$G$5:$G$680))*BY$20</f>
        <v>0</v>
      </c>
      <c r="BZ664" s="1107" cm="1">
        <f t="array" ref="BZ664">INDEX('IS ACCTS'!DX$5:DX$680,_xlfn.XMATCH($B664,'IS ACCTS'!$G$5:$G$680))*BZ$20</f>
        <v>0</v>
      </c>
      <c r="CA664" s="1107" cm="1">
        <f t="array" ref="CA664">INDEX('IS ACCTS'!DY$5:DY$680,_xlfn.XMATCH($B664,'IS ACCTS'!$G$5:$G$680))*CA$20</f>
        <v>0</v>
      </c>
      <c r="CB664" s="1107" cm="1">
        <f t="array" ref="CB664">INDEX('IS ACCTS'!DZ$5:DZ$680,_xlfn.XMATCH($B664,'IS ACCTS'!$G$5:$G$680))*CB$20</f>
        <v>0</v>
      </c>
      <c r="CC664" s="1107" cm="1">
        <f t="array" ref="CC664">INDEX('IS ACCTS'!EA$5:EA$680,_xlfn.XMATCH($B664,'IS ACCTS'!$G$5:$G$680))*CC$20</f>
        <v>0</v>
      </c>
      <c r="CD664" s="1107" cm="1">
        <f t="array" ref="CD664">INDEX('IS ACCTS'!EB$5:EB$680,_xlfn.XMATCH($B664,'IS ACCTS'!$G$5:$G$680))*CD$20</f>
        <v>0</v>
      </c>
      <c r="CE664" s="1107" cm="1">
        <f t="array" ref="CE664">INDEX('IS ACCTS'!EC$5:EC$680,_xlfn.XMATCH($B664,'IS ACCTS'!$G$5:$G$680))*CE$20</f>
        <v>0</v>
      </c>
      <c r="CF664" s="1107" cm="1">
        <f t="array" ref="CF664">INDEX('IS ACCTS'!ED$5:ED$680,_xlfn.XMATCH($B664,'IS ACCTS'!$G$5:$G$680))*CF$20</f>
        <v>0</v>
      </c>
      <c r="CG664" s="1107" cm="1">
        <f t="array" ref="CG664">INDEX('IS ACCTS'!EE$5:EE$680,_xlfn.XMATCH($B664,'IS ACCTS'!$G$5:$G$680))*CG$20</f>
        <v>0</v>
      </c>
      <c r="CH664" s="1107" cm="1">
        <f t="array" ref="CH664">INDEX('IS ACCTS'!EF$5:EF$680,_xlfn.XMATCH($B664,'IS ACCTS'!$G$5:$G$680))*CH$20</f>
        <v>0</v>
      </c>
      <c r="CI664" s="1107" cm="1">
        <f t="array" ref="CI664">INDEX('IS ACCTS'!EG$5:EG$680,_xlfn.XMATCH($B664,'IS ACCTS'!$G$5:$G$680))*CI$20</f>
        <v>0</v>
      </c>
      <c r="CJ664" s="1107" cm="1">
        <f t="array" ref="CJ664">INDEX('IS ACCTS'!EH$5:EH$680,_xlfn.XMATCH($B664,'IS ACCTS'!$G$5:$G$680))*CJ$20</f>
        <v>0</v>
      </c>
      <c r="CK664" s="1107" cm="1">
        <f t="array" ref="CK664">INDEX('IS ACCTS'!EI$5:EI$680,_xlfn.XMATCH($B664,'IS ACCTS'!$G$5:$G$680))*CK$20</f>
        <v>0</v>
      </c>
      <c r="CL664" s="1107" cm="1">
        <f t="array" ref="CL664">INDEX('IS ACCTS'!EJ$5:EJ$680,_xlfn.XMATCH($B664,'IS ACCTS'!$G$5:$G$680))*CL$20</f>
        <v>0</v>
      </c>
      <c r="CM664" s="1107" cm="1">
        <f t="array" ref="CM664">INDEX('IS ACCTS'!EK$5:EK$680,_xlfn.XMATCH($B664,'IS ACCTS'!$G$5:$G$680))*CM$20</f>
        <v>0</v>
      </c>
      <c r="CN664" s="1107" cm="1">
        <f t="array" ref="CN664">INDEX('IS ACCTS'!EL$5:EL$680,_xlfn.XMATCH($B664,'IS ACCTS'!$G$5:$G$680))*CN$20</f>
        <v>0</v>
      </c>
      <c r="CO664" s="1107" cm="1">
        <f t="array" ref="CO664">INDEX('IS ACCTS'!EM$5:EM$680,_xlfn.XMATCH($B664,'IS ACCTS'!$G$5:$G$680))*CO$20</f>
        <v>0</v>
      </c>
      <c r="CP664" s="1107" cm="1">
        <f t="array" ref="CP664">INDEX('IS ACCTS'!EN$5:EN$680,_xlfn.XMATCH($B664,'IS ACCTS'!$G$5:$G$680))*CP$20</f>
        <v>0</v>
      </c>
      <c r="CQ664" s="1107" cm="1">
        <f t="array" ref="CQ664">INDEX('IS ACCTS'!EO$5:EO$680,_xlfn.XMATCH($B664,'IS ACCTS'!$G$5:$G$680))*CQ$20</f>
        <v>0</v>
      </c>
      <c r="CR664" s="1107" cm="1">
        <f t="array" ref="CR664">INDEX('IS ACCTS'!EP$5:EP$680,_xlfn.XMATCH($B664,'IS ACCTS'!$G$5:$G$680))*CR$20</f>
        <v>0</v>
      </c>
      <c r="CS664" s="1107" cm="1">
        <f t="array" ref="CS664">INDEX('IS ACCTS'!EQ$5:EQ$680,_xlfn.XMATCH($B664,'IS ACCTS'!$G$5:$G$680))*CS$20</f>
        <v>0</v>
      </c>
      <c r="CT664" s="1107" cm="1">
        <f t="array" ref="CT664">INDEX('IS ACCTS'!ER$5:ER$680,_xlfn.XMATCH($B664,'IS ACCTS'!$G$5:$G$680))*CT$20</f>
        <v>0</v>
      </c>
      <c r="CU664" s="1107" cm="1">
        <f t="array" ref="CU664">INDEX('IS ACCTS'!ES$5:ES$680,_xlfn.XMATCH($B664,'IS ACCTS'!$G$5:$G$680))*CU$20</f>
        <v>0</v>
      </c>
      <c r="CV664" s="1107" cm="1">
        <f t="array" ref="CV664">INDEX('IS ACCTS'!ET$5:ET$680,_xlfn.XMATCH($B664,'IS ACCTS'!$G$5:$G$680))*CV$20</f>
        <v>0</v>
      </c>
      <c r="CW664" s="1107" cm="1">
        <f t="array" ref="CW664">INDEX('IS ACCTS'!EU$5:EU$680,_xlfn.XMATCH($B664,'IS ACCTS'!$G$5:$G$680))*CW$20</f>
        <v>0</v>
      </c>
      <c r="CX664" s="1107" cm="1">
        <f t="array" ref="CX664">INDEX('IS ACCTS'!EV$5:EV$680,_xlfn.XMATCH($B664,'IS ACCTS'!$G$5:$G$680))*CX$20</f>
        <v>0</v>
      </c>
      <c r="CY664" s="1107" cm="1">
        <f t="array" ref="CY664">INDEX('IS ACCTS'!EW$5:EW$680,_xlfn.XMATCH($B664,'IS ACCTS'!$G$5:$G$680))*CY$20</f>
        <v>0</v>
      </c>
      <c r="CZ664" s="1107" cm="1">
        <f t="array" ref="CZ664">INDEX('IS ACCTS'!EX$5:EX$680,_xlfn.XMATCH($B664,'IS ACCTS'!$G$5:$G$680))*CZ$20</f>
        <v>0</v>
      </c>
      <c r="DA664" s="1107" cm="1">
        <f t="array" ref="DA664">INDEX('IS ACCTS'!EY$5:EY$680,_xlfn.XMATCH($B664,'IS ACCTS'!$G$5:$G$680))*DA$20</f>
        <v>0</v>
      </c>
      <c r="DB664" s="1107" cm="1">
        <f t="array" ref="DB664">INDEX('IS ACCTS'!EZ$5:EZ$680,_xlfn.XMATCH($B664,'IS ACCTS'!$G$5:$G$680))*DB$20</f>
        <v>0</v>
      </c>
      <c r="DC664" s="1107" cm="1">
        <f t="array" ref="DC664">INDEX('IS ACCTS'!FA$5:FA$680,_xlfn.XMATCH($B664,'IS ACCTS'!$G$5:$G$680))*DC$20</f>
        <v>0</v>
      </c>
      <c r="DD664" s="1107" cm="1">
        <f t="array" ref="DD664">INDEX('IS ACCTS'!FB$5:FB$680,_xlfn.XMATCH($B664,'IS ACCTS'!$G$5:$G$680))*DD$20</f>
        <v>0</v>
      </c>
      <c r="DE664" s="1107" cm="1">
        <f t="array" ref="DE664">INDEX('IS ACCTS'!FC$5:FC$680,_xlfn.XMATCH($B664,'IS ACCTS'!$G$5:$G$680))*DE$20</f>
        <v>0</v>
      </c>
      <c r="DF664" s="1107" cm="1">
        <f t="array" ref="DF664">INDEX('IS ACCTS'!FD$5:FD$680,_xlfn.XMATCH($B664,'IS ACCTS'!$G$5:$G$680))*DF$20</f>
        <v>0</v>
      </c>
      <c r="DG664" s="1107" cm="1">
        <f t="array" ref="DG664">INDEX('IS ACCTS'!FE$5:FE$680,_xlfn.XMATCH($B664,'IS ACCTS'!$G$5:$G$680))*DG$20</f>
        <v>0</v>
      </c>
      <c r="DH664" s="1107" cm="1">
        <f t="array" ref="DH664">INDEX('IS ACCTS'!FF$5:FF$680,_xlfn.XMATCH($B664,'IS ACCTS'!$G$5:$G$680))*DH$20</f>
        <v>0</v>
      </c>
      <c r="DI664" s="1107" cm="1">
        <f t="array" ref="DI664">INDEX('IS ACCTS'!FG$5:FG$680,_xlfn.XMATCH($B664,'IS ACCTS'!$G$5:$G$680))*DI$20</f>
        <v>0</v>
      </c>
      <c r="DJ664" s="1107" cm="1">
        <f t="array" ref="DJ664">INDEX('IS ACCTS'!FH$5:FH$680,_xlfn.XMATCH($B664,'IS ACCTS'!$G$5:$G$680))*DJ$20</f>
        <v>0</v>
      </c>
      <c r="DK664" s="1107" cm="1">
        <f t="array" ref="DK664">INDEX('IS ACCTS'!FI$5:FI$680,_xlfn.XMATCH($B664,'IS ACCTS'!$G$5:$G$680))*DK$20</f>
        <v>0</v>
      </c>
      <c r="DL664" s="1107" cm="1">
        <f t="array" ref="DL664">INDEX('IS ACCTS'!FJ$5:FJ$680,_xlfn.XMATCH($B664,'IS ACCTS'!$G$5:$G$680))*DL$20</f>
        <v>0</v>
      </c>
      <c r="DM664" s="1107" cm="1">
        <f t="array" ref="DM664">INDEX('IS ACCTS'!FK$5:FK$680,_xlfn.XMATCH($B664,'IS ACCTS'!$G$5:$G$680))*DM$20</f>
        <v>0</v>
      </c>
      <c r="DN664" s="1107" cm="1">
        <f t="array" ref="DN664">INDEX('IS ACCTS'!FL$5:FL$680,_xlfn.XMATCH($B664,'IS ACCTS'!$G$5:$G$680))*DN$20</f>
        <v>0</v>
      </c>
      <c r="DO664" s="1107" cm="1">
        <f t="array" ref="DO664">INDEX('IS ACCTS'!FM$5:FM$680,_xlfn.XMATCH($B664,'IS ACCTS'!$G$5:$G$680))*DO$20</f>
        <v>0</v>
      </c>
      <c r="DP664" s="1107" cm="1">
        <f t="array" ref="DP664">INDEX('IS ACCTS'!FN$5:FN$680,_xlfn.XMATCH($B664,'IS ACCTS'!$G$5:$G$680))*DP$20</f>
        <v>0</v>
      </c>
      <c r="DQ664" s="1107" cm="1">
        <f t="array" ref="DQ664">INDEX('IS ACCTS'!FO$5:FO$680,_xlfn.XMATCH($B664,'IS ACCTS'!$G$5:$G$680))*DQ$20</f>
        <v>0</v>
      </c>
      <c r="DR664" s="1107" cm="1">
        <f t="array" ref="DR664">INDEX('IS ACCTS'!FP$5:FP$680,_xlfn.XMATCH($B664,'IS ACCTS'!$G$5:$G$680))*DR$20</f>
        <v>0</v>
      </c>
      <c r="DS664" s="1107" cm="1">
        <f t="array" ref="DS664">INDEX('IS ACCTS'!FQ$5:FQ$680,_xlfn.XMATCH($B664,'IS ACCTS'!$G$5:$G$680))*DS$20</f>
        <v>0</v>
      </c>
      <c r="DT664" s="1107" cm="1">
        <f t="array" ref="DT664">INDEX('IS ACCTS'!FR$5:FR$680,_xlfn.XMATCH($B664,'IS ACCTS'!$G$5:$G$680))*DT$20</f>
        <v>0</v>
      </c>
      <c r="DU664" s="1107" cm="1">
        <f t="array" ref="DU664">INDEX('IS ACCTS'!FS$5:FS$680,_xlfn.XMATCH($B664,'IS ACCTS'!$G$5:$G$680))*DU$20</f>
        <v>0</v>
      </c>
      <c r="DV664" s="1107" cm="1">
        <f t="array" ref="DV664">INDEX('IS ACCTS'!FT$5:FT$680,_xlfn.XMATCH($B664,'IS ACCTS'!$G$5:$G$680))*DV$20</f>
        <v>0</v>
      </c>
      <c r="DW664" s="1107" cm="1">
        <f t="array" ref="DW664">INDEX('IS ACCTS'!FU$5:FU$680,_xlfn.XMATCH($B664,'IS ACCTS'!$G$5:$G$680))*DW$20</f>
        <v>0</v>
      </c>
    </row>
    <row r="665" spans="1:127" outlineLevel="1">
      <c r="A665" s="1106">
        <f t="shared" si="63"/>
        <v>254</v>
      </c>
      <c r="B665" s="1101" t="s">
        <v>2940</v>
      </c>
      <c r="C665" s="1101" t="s">
        <v>2941</v>
      </c>
      <c r="H665" s="1106" t="s">
        <v>2870</v>
      </c>
      <c r="J665" s="1100">
        <f t="shared" si="65"/>
        <v>0</v>
      </c>
      <c r="K665" s="1100">
        <f t="shared" si="64"/>
        <v>0</v>
      </c>
      <c r="L665" s="1100">
        <f t="shared" si="64"/>
        <v>0</v>
      </c>
      <c r="M665" s="1100">
        <f t="shared" si="64"/>
        <v>0</v>
      </c>
      <c r="N665" s="1100">
        <f t="shared" si="64"/>
        <v>0</v>
      </c>
      <c r="O665" s="1100">
        <f t="shared" si="64"/>
        <v>0</v>
      </c>
      <c r="P665" s="1100">
        <f t="shared" si="64"/>
        <v>0</v>
      </c>
      <c r="Q665" s="1100">
        <f t="shared" si="64"/>
        <v>0</v>
      </c>
      <c r="R665" s="1100">
        <f t="shared" si="64"/>
        <v>0</v>
      </c>
      <c r="T665" s="1107" cm="1">
        <f t="array" ref="T665">INDEX('IS ACCTS'!BR$5:BR$680,_xlfn.XMATCH($B665,'IS ACCTS'!$G$5:$G$680))*T$20</f>
        <v>0</v>
      </c>
      <c r="U665" s="1107" cm="1">
        <f t="array" ref="U665">INDEX('IS ACCTS'!BS$5:BS$680,_xlfn.XMATCH($B665,'IS ACCTS'!$G$5:$G$680))*U$20</f>
        <v>0</v>
      </c>
      <c r="V665" s="1107" cm="1">
        <f t="array" ref="V665">INDEX('IS ACCTS'!BT$5:BT$680,_xlfn.XMATCH($B665,'IS ACCTS'!$G$5:$G$680))*V$20</f>
        <v>0</v>
      </c>
      <c r="W665" s="1107" cm="1">
        <f t="array" ref="W665">INDEX('IS ACCTS'!BU$5:BU$680,_xlfn.XMATCH($B665,'IS ACCTS'!$G$5:$G$680))*W$20</f>
        <v>0</v>
      </c>
      <c r="X665" s="1107" cm="1">
        <f t="array" ref="X665">INDEX('IS ACCTS'!BV$5:BV$680,_xlfn.XMATCH($B665,'IS ACCTS'!$G$5:$G$680))*X$20</f>
        <v>0</v>
      </c>
      <c r="Y665" s="1107" cm="1">
        <f t="array" ref="Y665">INDEX('IS ACCTS'!BW$5:BW$680,_xlfn.XMATCH($B665,'IS ACCTS'!$G$5:$G$680))*Y$20</f>
        <v>0</v>
      </c>
      <c r="Z665" s="1107" cm="1">
        <f t="array" ref="Z665">INDEX('IS ACCTS'!BX$5:BX$680,_xlfn.XMATCH($B665,'IS ACCTS'!$G$5:$G$680))*Z$20</f>
        <v>0</v>
      </c>
      <c r="AA665" s="1107" cm="1">
        <f t="array" ref="AA665">INDEX('IS ACCTS'!BY$5:BY$680,_xlfn.XMATCH($B665,'IS ACCTS'!$G$5:$G$680))*AA$20</f>
        <v>0</v>
      </c>
      <c r="AB665" s="1107" cm="1">
        <f t="array" ref="AB665">INDEX('IS ACCTS'!BZ$5:BZ$680,_xlfn.XMATCH($B665,'IS ACCTS'!$G$5:$G$680))*AB$20</f>
        <v>0</v>
      </c>
      <c r="AC665" s="1107" cm="1">
        <f t="array" ref="AC665">INDEX('IS ACCTS'!CA$5:CA$680,_xlfn.XMATCH($B665,'IS ACCTS'!$G$5:$G$680))*AC$20</f>
        <v>0</v>
      </c>
      <c r="AD665" s="1107" cm="1">
        <f t="array" ref="AD665">INDEX('IS ACCTS'!CB$5:CB$680,_xlfn.XMATCH($B665,'IS ACCTS'!$G$5:$G$680))*AD$20</f>
        <v>0</v>
      </c>
      <c r="AE665" s="1107" cm="1">
        <f t="array" ref="AE665">INDEX('IS ACCTS'!CC$5:CC$680,_xlfn.XMATCH($B665,'IS ACCTS'!$G$5:$G$680))*AE$20</f>
        <v>0</v>
      </c>
      <c r="AF665" s="1107" cm="1">
        <f t="array" ref="AF665">INDEX('IS ACCTS'!CD$5:CD$680,_xlfn.XMATCH($B665,'IS ACCTS'!$G$5:$G$680))*AF$20</f>
        <v>0</v>
      </c>
      <c r="AG665" s="1107" cm="1">
        <f t="array" ref="AG665">INDEX('IS ACCTS'!CE$5:CE$680,_xlfn.XMATCH($B665,'IS ACCTS'!$G$5:$G$680))*AG$20</f>
        <v>0</v>
      </c>
      <c r="AH665" s="1107" cm="1">
        <f t="array" ref="AH665">INDEX('IS ACCTS'!CF$5:CF$680,_xlfn.XMATCH($B665,'IS ACCTS'!$G$5:$G$680))*AH$20</f>
        <v>0</v>
      </c>
      <c r="AI665" s="1107" cm="1">
        <f t="array" ref="AI665">INDEX('IS ACCTS'!CG$5:CG$680,_xlfn.XMATCH($B665,'IS ACCTS'!$G$5:$G$680))*AI$20</f>
        <v>0</v>
      </c>
      <c r="AJ665" s="1107" cm="1">
        <f t="array" ref="AJ665">INDEX('IS ACCTS'!CH$5:CH$680,_xlfn.XMATCH($B665,'IS ACCTS'!$G$5:$G$680))*AJ$20</f>
        <v>0</v>
      </c>
      <c r="AK665" s="1107" cm="1">
        <f t="array" ref="AK665">INDEX('IS ACCTS'!CI$5:CI$680,_xlfn.XMATCH($B665,'IS ACCTS'!$G$5:$G$680))*AK$20</f>
        <v>0</v>
      </c>
      <c r="AL665" s="1107" cm="1">
        <f t="array" ref="AL665">INDEX('IS ACCTS'!CJ$5:CJ$680,_xlfn.XMATCH($B665,'IS ACCTS'!$G$5:$G$680))*AL$20</f>
        <v>0</v>
      </c>
      <c r="AM665" s="1107" cm="1">
        <f t="array" ref="AM665">INDEX('IS ACCTS'!CK$5:CK$680,_xlfn.XMATCH($B665,'IS ACCTS'!$G$5:$G$680))*AM$20</f>
        <v>0</v>
      </c>
      <c r="AN665" s="1107" cm="1">
        <f t="array" ref="AN665">INDEX('IS ACCTS'!CL$5:CL$680,_xlfn.XMATCH($B665,'IS ACCTS'!$G$5:$G$680))*AN$20</f>
        <v>0</v>
      </c>
      <c r="AO665" s="1107" cm="1">
        <f t="array" ref="AO665">INDEX('IS ACCTS'!CM$5:CM$680,_xlfn.XMATCH($B665,'IS ACCTS'!$G$5:$G$680))*AO$20</f>
        <v>0</v>
      </c>
      <c r="AP665" s="1107" cm="1">
        <f t="array" ref="AP665">INDEX('IS ACCTS'!CN$5:CN$680,_xlfn.XMATCH($B665,'IS ACCTS'!$G$5:$G$680))*AP$20</f>
        <v>0</v>
      </c>
      <c r="AQ665" s="1107" cm="1">
        <f t="array" ref="AQ665">INDEX('IS ACCTS'!CO$5:CO$680,_xlfn.XMATCH($B665,'IS ACCTS'!$G$5:$G$680))*AQ$20</f>
        <v>0</v>
      </c>
      <c r="AR665" s="1107" cm="1">
        <f t="array" ref="AR665">INDEX('IS ACCTS'!CP$5:CP$680,_xlfn.XMATCH($B665,'IS ACCTS'!$G$5:$G$680))*AR$20</f>
        <v>0</v>
      </c>
      <c r="AS665" s="1107" cm="1">
        <f t="array" ref="AS665">INDEX('IS ACCTS'!CQ$5:CQ$680,_xlfn.XMATCH($B665,'IS ACCTS'!$G$5:$G$680))*AS$20</f>
        <v>0</v>
      </c>
      <c r="AT665" s="1107" cm="1">
        <f t="array" ref="AT665">INDEX('IS ACCTS'!CR$5:CR$680,_xlfn.XMATCH($B665,'IS ACCTS'!$G$5:$G$680))*AT$20</f>
        <v>0</v>
      </c>
      <c r="AU665" s="1107" cm="1">
        <f t="array" ref="AU665">INDEX('IS ACCTS'!CS$5:CS$680,_xlfn.XMATCH($B665,'IS ACCTS'!$G$5:$G$680))*AU$20</f>
        <v>0</v>
      </c>
      <c r="AV665" s="1107" cm="1">
        <f t="array" ref="AV665">INDEX('IS ACCTS'!CT$5:CT$680,_xlfn.XMATCH($B665,'IS ACCTS'!$G$5:$G$680))*AV$20</f>
        <v>0</v>
      </c>
      <c r="AW665" s="1107" cm="1">
        <f t="array" ref="AW665">INDEX('IS ACCTS'!CU$5:CU$680,_xlfn.XMATCH($B665,'IS ACCTS'!$G$5:$G$680))*AW$20</f>
        <v>0</v>
      </c>
      <c r="AX665" s="1107" cm="1">
        <f t="array" ref="AX665">INDEX('IS ACCTS'!CV$5:CV$680,_xlfn.XMATCH($B665,'IS ACCTS'!$G$5:$G$680))*AX$20</f>
        <v>0</v>
      </c>
      <c r="AY665" s="1107" cm="1">
        <f t="array" ref="AY665">INDEX('IS ACCTS'!CW$5:CW$680,_xlfn.XMATCH($B665,'IS ACCTS'!$G$5:$G$680))*AY$20</f>
        <v>0</v>
      </c>
      <c r="AZ665" s="1107" cm="1">
        <f t="array" ref="AZ665">INDEX('IS ACCTS'!CX$5:CX$680,_xlfn.XMATCH($B665,'IS ACCTS'!$G$5:$G$680))*AZ$20</f>
        <v>0</v>
      </c>
      <c r="BA665" s="1107" cm="1">
        <f t="array" ref="BA665">INDEX('IS ACCTS'!CY$5:CY$680,_xlfn.XMATCH($B665,'IS ACCTS'!$G$5:$G$680))*BA$20</f>
        <v>0</v>
      </c>
      <c r="BB665" s="1107" cm="1">
        <f t="array" ref="BB665">INDEX('IS ACCTS'!CZ$5:CZ$680,_xlfn.XMATCH($B665,'IS ACCTS'!$G$5:$G$680))*BB$20</f>
        <v>0</v>
      </c>
      <c r="BC665" s="1107" cm="1">
        <f t="array" ref="BC665">INDEX('IS ACCTS'!DA$5:DA$680,_xlfn.XMATCH($B665,'IS ACCTS'!$G$5:$G$680))*BC$20</f>
        <v>0</v>
      </c>
      <c r="BD665" s="1107" cm="1">
        <f t="array" ref="BD665">INDEX('IS ACCTS'!DB$5:DB$680,_xlfn.XMATCH($B665,'IS ACCTS'!$G$5:$G$680))*BD$20</f>
        <v>0</v>
      </c>
      <c r="BE665" s="1107" cm="1">
        <f t="array" ref="BE665">INDEX('IS ACCTS'!DC$5:DC$680,_xlfn.XMATCH($B665,'IS ACCTS'!$G$5:$G$680))*BE$20</f>
        <v>0</v>
      </c>
      <c r="BF665" s="1107" cm="1">
        <f t="array" ref="BF665">INDEX('IS ACCTS'!DD$5:DD$680,_xlfn.XMATCH($B665,'IS ACCTS'!$G$5:$G$680))*BF$20</f>
        <v>0</v>
      </c>
      <c r="BG665" s="1107" cm="1">
        <f t="array" ref="BG665">INDEX('IS ACCTS'!DE$5:DE$680,_xlfn.XMATCH($B665,'IS ACCTS'!$G$5:$G$680))*BG$20</f>
        <v>0</v>
      </c>
      <c r="BH665" s="1107" cm="1">
        <f t="array" ref="BH665">INDEX('IS ACCTS'!DF$5:DF$680,_xlfn.XMATCH($B665,'IS ACCTS'!$G$5:$G$680))*BH$20</f>
        <v>0</v>
      </c>
      <c r="BI665" s="1107" cm="1">
        <f t="array" ref="BI665">INDEX('IS ACCTS'!DG$5:DG$680,_xlfn.XMATCH($B665,'IS ACCTS'!$G$5:$G$680))*BI$20</f>
        <v>0</v>
      </c>
      <c r="BJ665" s="1107" cm="1">
        <f t="array" ref="BJ665">INDEX('IS ACCTS'!DH$5:DH$680,_xlfn.XMATCH($B665,'IS ACCTS'!$G$5:$G$680))*BJ$20</f>
        <v>0</v>
      </c>
      <c r="BK665" s="1107" cm="1">
        <f t="array" ref="BK665">INDEX('IS ACCTS'!DI$5:DI$680,_xlfn.XMATCH($B665,'IS ACCTS'!$G$5:$G$680))*BK$20</f>
        <v>0</v>
      </c>
      <c r="BL665" s="1107" cm="1">
        <f t="array" ref="BL665">INDEX('IS ACCTS'!DJ$5:DJ$680,_xlfn.XMATCH($B665,'IS ACCTS'!$G$5:$G$680))*BL$20</f>
        <v>0</v>
      </c>
      <c r="BM665" s="1107" cm="1">
        <f t="array" ref="BM665">INDEX('IS ACCTS'!DK$5:DK$680,_xlfn.XMATCH($B665,'IS ACCTS'!$G$5:$G$680))*BM$20</f>
        <v>0</v>
      </c>
      <c r="BN665" s="1107" cm="1">
        <f t="array" ref="BN665">INDEX('IS ACCTS'!DL$5:DL$680,_xlfn.XMATCH($B665,'IS ACCTS'!$G$5:$G$680))*BN$20</f>
        <v>0</v>
      </c>
      <c r="BO665" s="1107" cm="1">
        <f t="array" ref="BO665">INDEX('IS ACCTS'!DM$5:DM$680,_xlfn.XMATCH($B665,'IS ACCTS'!$G$5:$G$680))*BO$20</f>
        <v>0</v>
      </c>
      <c r="BP665" s="1107" cm="1">
        <f t="array" ref="BP665">INDEX('IS ACCTS'!DN$5:DN$680,_xlfn.XMATCH($B665,'IS ACCTS'!$G$5:$G$680))*BP$20</f>
        <v>0</v>
      </c>
      <c r="BQ665" s="1107" cm="1">
        <f t="array" ref="BQ665">INDEX('IS ACCTS'!DO$5:DO$680,_xlfn.XMATCH($B665,'IS ACCTS'!$G$5:$G$680))*BQ$20</f>
        <v>0</v>
      </c>
      <c r="BR665" s="1107" cm="1">
        <f t="array" ref="BR665">INDEX('IS ACCTS'!DP$5:DP$680,_xlfn.XMATCH($B665,'IS ACCTS'!$G$5:$G$680))*BR$20</f>
        <v>0</v>
      </c>
      <c r="BS665" s="1107" cm="1">
        <f t="array" ref="BS665">INDEX('IS ACCTS'!DQ$5:DQ$680,_xlfn.XMATCH($B665,'IS ACCTS'!$G$5:$G$680))*BS$20</f>
        <v>0</v>
      </c>
      <c r="BT665" s="1107" cm="1">
        <f t="array" ref="BT665">INDEX('IS ACCTS'!DR$5:DR$680,_xlfn.XMATCH($B665,'IS ACCTS'!$G$5:$G$680))*BT$20</f>
        <v>0</v>
      </c>
      <c r="BU665" s="1107" cm="1">
        <f t="array" ref="BU665">INDEX('IS ACCTS'!DS$5:DS$680,_xlfn.XMATCH($B665,'IS ACCTS'!$G$5:$G$680))*BU$20</f>
        <v>0</v>
      </c>
      <c r="BV665" s="1107" cm="1">
        <f t="array" ref="BV665">INDEX('IS ACCTS'!DT$5:DT$680,_xlfn.XMATCH($B665,'IS ACCTS'!$G$5:$G$680))*BV$20</f>
        <v>0</v>
      </c>
      <c r="BW665" s="1107" cm="1">
        <f t="array" ref="BW665">INDEX('IS ACCTS'!DU$5:DU$680,_xlfn.XMATCH($B665,'IS ACCTS'!$G$5:$G$680))*BW$20</f>
        <v>0</v>
      </c>
      <c r="BX665" s="1107" cm="1">
        <f t="array" ref="BX665">INDEX('IS ACCTS'!DV$5:DV$680,_xlfn.XMATCH($B665,'IS ACCTS'!$G$5:$G$680))*BX$20</f>
        <v>0</v>
      </c>
      <c r="BY665" s="1107" cm="1">
        <f t="array" ref="BY665">INDEX('IS ACCTS'!DW$5:DW$680,_xlfn.XMATCH($B665,'IS ACCTS'!$G$5:$G$680))*BY$20</f>
        <v>0</v>
      </c>
      <c r="BZ665" s="1107" cm="1">
        <f t="array" ref="BZ665">INDEX('IS ACCTS'!DX$5:DX$680,_xlfn.XMATCH($B665,'IS ACCTS'!$G$5:$G$680))*BZ$20</f>
        <v>0</v>
      </c>
      <c r="CA665" s="1107" cm="1">
        <f t="array" ref="CA665">INDEX('IS ACCTS'!DY$5:DY$680,_xlfn.XMATCH($B665,'IS ACCTS'!$G$5:$G$680))*CA$20</f>
        <v>0</v>
      </c>
      <c r="CB665" s="1107" cm="1">
        <f t="array" ref="CB665">INDEX('IS ACCTS'!DZ$5:DZ$680,_xlfn.XMATCH($B665,'IS ACCTS'!$G$5:$G$680))*CB$20</f>
        <v>0</v>
      </c>
      <c r="CC665" s="1107" cm="1">
        <f t="array" ref="CC665">INDEX('IS ACCTS'!EA$5:EA$680,_xlfn.XMATCH($B665,'IS ACCTS'!$G$5:$G$680))*CC$20</f>
        <v>0</v>
      </c>
      <c r="CD665" s="1107" cm="1">
        <f t="array" ref="CD665">INDEX('IS ACCTS'!EB$5:EB$680,_xlfn.XMATCH($B665,'IS ACCTS'!$G$5:$G$680))*CD$20</f>
        <v>0</v>
      </c>
      <c r="CE665" s="1107" cm="1">
        <f t="array" ref="CE665">INDEX('IS ACCTS'!EC$5:EC$680,_xlfn.XMATCH($B665,'IS ACCTS'!$G$5:$G$680))*CE$20</f>
        <v>0</v>
      </c>
      <c r="CF665" s="1107" cm="1">
        <f t="array" ref="CF665">INDEX('IS ACCTS'!ED$5:ED$680,_xlfn.XMATCH($B665,'IS ACCTS'!$G$5:$G$680))*CF$20</f>
        <v>0</v>
      </c>
      <c r="CG665" s="1107" cm="1">
        <f t="array" ref="CG665">INDEX('IS ACCTS'!EE$5:EE$680,_xlfn.XMATCH($B665,'IS ACCTS'!$G$5:$G$680))*CG$20</f>
        <v>0</v>
      </c>
      <c r="CH665" s="1107" cm="1">
        <f t="array" ref="CH665">INDEX('IS ACCTS'!EF$5:EF$680,_xlfn.XMATCH($B665,'IS ACCTS'!$G$5:$G$680))*CH$20</f>
        <v>0</v>
      </c>
      <c r="CI665" s="1107" cm="1">
        <f t="array" ref="CI665">INDEX('IS ACCTS'!EG$5:EG$680,_xlfn.XMATCH($B665,'IS ACCTS'!$G$5:$G$680))*CI$20</f>
        <v>0</v>
      </c>
      <c r="CJ665" s="1107" cm="1">
        <f t="array" ref="CJ665">INDEX('IS ACCTS'!EH$5:EH$680,_xlfn.XMATCH($B665,'IS ACCTS'!$G$5:$G$680))*CJ$20</f>
        <v>0</v>
      </c>
      <c r="CK665" s="1107" cm="1">
        <f t="array" ref="CK665">INDEX('IS ACCTS'!EI$5:EI$680,_xlfn.XMATCH($B665,'IS ACCTS'!$G$5:$G$680))*CK$20</f>
        <v>0</v>
      </c>
      <c r="CL665" s="1107" cm="1">
        <f t="array" ref="CL665">INDEX('IS ACCTS'!EJ$5:EJ$680,_xlfn.XMATCH($B665,'IS ACCTS'!$G$5:$G$680))*CL$20</f>
        <v>0</v>
      </c>
      <c r="CM665" s="1107" cm="1">
        <f t="array" ref="CM665">INDEX('IS ACCTS'!EK$5:EK$680,_xlfn.XMATCH($B665,'IS ACCTS'!$G$5:$G$680))*CM$20</f>
        <v>0</v>
      </c>
      <c r="CN665" s="1107" cm="1">
        <f t="array" ref="CN665">INDEX('IS ACCTS'!EL$5:EL$680,_xlfn.XMATCH($B665,'IS ACCTS'!$G$5:$G$680))*CN$20</f>
        <v>0</v>
      </c>
      <c r="CO665" s="1107" cm="1">
        <f t="array" ref="CO665">INDEX('IS ACCTS'!EM$5:EM$680,_xlfn.XMATCH($B665,'IS ACCTS'!$G$5:$G$680))*CO$20</f>
        <v>0</v>
      </c>
      <c r="CP665" s="1107" cm="1">
        <f t="array" ref="CP665">INDEX('IS ACCTS'!EN$5:EN$680,_xlfn.XMATCH($B665,'IS ACCTS'!$G$5:$G$680))*CP$20</f>
        <v>0</v>
      </c>
      <c r="CQ665" s="1107" cm="1">
        <f t="array" ref="CQ665">INDEX('IS ACCTS'!EO$5:EO$680,_xlfn.XMATCH($B665,'IS ACCTS'!$G$5:$G$680))*CQ$20</f>
        <v>0</v>
      </c>
      <c r="CR665" s="1107" cm="1">
        <f t="array" ref="CR665">INDEX('IS ACCTS'!EP$5:EP$680,_xlfn.XMATCH($B665,'IS ACCTS'!$G$5:$G$680))*CR$20</f>
        <v>0</v>
      </c>
      <c r="CS665" s="1107" cm="1">
        <f t="array" ref="CS665">INDEX('IS ACCTS'!EQ$5:EQ$680,_xlfn.XMATCH($B665,'IS ACCTS'!$G$5:$G$680))*CS$20</f>
        <v>0</v>
      </c>
      <c r="CT665" s="1107" cm="1">
        <f t="array" ref="CT665">INDEX('IS ACCTS'!ER$5:ER$680,_xlfn.XMATCH($B665,'IS ACCTS'!$G$5:$G$680))*CT$20</f>
        <v>0</v>
      </c>
      <c r="CU665" s="1107" cm="1">
        <f t="array" ref="CU665">INDEX('IS ACCTS'!ES$5:ES$680,_xlfn.XMATCH($B665,'IS ACCTS'!$G$5:$G$680))*CU$20</f>
        <v>0</v>
      </c>
      <c r="CV665" s="1107" cm="1">
        <f t="array" ref="CV665">INDEX('IS ACCTS'!ET$5:ET$680,_xlfn.XMATCH($B665,'IS ACCTS'!$G$5:$G$680))*CV$20</f>
        <v>0</v>
      </c>
      <c r="CW665" s="1107" cm="1">
        <f t="array" ref="CW665">INDEX('IS ACCTS'!EU$5:EU$680,_xlfn.XMATCH($B665,'IS ACCTS'!$G$5:$G$680))*CW$20</f>
        <v>0</v>
      </c>
      <c r="CX665" s="1107" cm="1">
        <f t="array" ref="CX665">INDEX('IS ACCTS'!EV$5:EV$680,_xlfn.XMATCH($B665,'IS ACCTS'!$G$5:$G$680))*CX$20</f>
        <v>0</v>
      </c>
      <c r="CY665" s="1107" cm="1">
        <f t="array" ref="CY665">INDEX('IS ACCTS'!EW$5:EW$680,_xlfn.XMATCH($B665,'IS ACCTS'!$G$5:$G$680))*CY$20</f>
        <v>0</v>
      </c>
      <c r="CZ665" s="1107" cm="1">
        <f t="array" ref="CZ665">INDEX('IS ACCTS'!EX$5:EX$680,_xlfn.XMATCH($B665,'IS ACCTS'!$G$5:$G$680))*CZ$20</f>
        <v>0</v>
      </c>
      <c r="DA665" s="1107" cm="1">
        <f t="array" ref="DA665">INDEX('IS ACCTS'!EY$5:EY$680,_xlfn.XMATCH($B665,'IS ACCTS'!$G$5:$G$680))*DA$20</f>
        <v>0</v>
      </c>
      <c r="DB665" s="1107" cm="1">
        <f t="array" ref="DB665">INDEX('IS ACCTS'!EZ$5:EZ$680,_xlfn.XMATCH($B665,'IS ACCTS'!$G$5:$G$680))*DB$20</f>
        <v>0</v>
      </c>
      <c r="DC665" s="1107" cm="1">
        <f t="array" ref="DC665">INDEX('IS ACCTS'!FA$5:FA$680,_xlfn.XMATCH($B665,'IS ACCTS'!$G$5:$G$680))*DC$20</f>
        <v>0</v>
      </c>
      <c r="DD665" s="1107" cm="1">
        <f t="array" ref="DD665">INDEX('IS ACCTS'!FB$5:FB$680,_xlfn.XMATCH($B665,'IS ACCTS'!$G$5:$G$680))*DD$20</f>
        <v>0</v>
      </c>
      <c r="DE665" s="1107" cm="1">
        <f t="array" ref="DE665">INDEX('IS ACCTS'!FC$5:FC$680,_xlfn.XMATCH($B665,'IS ACCTS'!$G$5:$G$680))*DE$20</f>
        <v>0</v>
      </c>
      <c r="DF665" s="1107" cm="1">
        <f t="array" ref="DF665">INDEX('IS ACCTS'!FD$5:FD$680,_xlfn.XMATCH($B665,'IS ACCTS'!$G$5:$G$680))*DF$20</f>
        <v>0</v>
      </c>
      <c r="DG665" s="1107" cm="1">
        <f t="array" ref="DG665">INDEX('IS ACCTS'!FE$5:FE$680,_xlfn.XMATCH($B665,'IS ACCTS'!$G$5:$G$680))*DG$20</f>
        <v>0</v>
      </c>
      <c r="DH665" s="1107" cm="1">
        <f t="array" ref="DH665">INDEX('IS ACCTS'!FF$5:FF$680,_xlfn.XMATCH($B665,'IS ACCTS'!$G$5:$G$680))*DH$20</f>
        <v>0</v>
      </c>
      <c r="DI665" s="1107" cm="1">
        <f t="array" ref="DI665">INDEX('IS ACCTS'!FG$5:FG$680,_xlfn.XMATCH($B665,'IS ACCTS'!$G$5:$G$680))*DI$20</f>
        <v>0</v>
      </c>
      <c r="DJ665" s="1107" cm="1">
        <f t="array" ref="DJ665">INDEX('IS ACCTS'!FH$5:FH$680,_xlfn.XMATCH($B665,'IS ACCTS'!$G$5:$G$680))*DJ$20</f>
        <v>0</v>
      </c>
      <c r="DK665" s="1107" cm="1">
        <f t="array" ref="DK665">INDEX('IS ACCTS'!FI$5:FI$680,_xlfn.XMATCH($B665,'IS ACCTS'!$G$5:$G$680))*DK$20</f>
        <v>0</v>
      </c>
      <c r="DL665" s="1107" cm="1">
        <f t="array" ref="DL665">INDEX('IS ACCTS'!FJ$5:FJ$680,_xlfn.XMATCH($B665,'IS ACCTS'!$G$5:$G$680))*DL$20</f>
        <v>0</v>
      </c>
      <c r="DM665" s="1107" cm="1">
        <f t="array" ref="DM665">INDEX('IS ACCTS'!FK$5:FK$680,_xlfn.XMATCH($B665,'IS ACCTS'!$G$5:$G$680))*DM$20</f>
        <v>0</v>
      </c>
      <c r="DN665" s="1107" cm="1">
        <f t="array" ref="DN665">INDEX('IS ACCTS'!FL$5:FL$680,_xlfn.XMATCH($B665,'IS ACCTS'!$G$5:$G$680))*DN$20</f>
        <v>0</v>
      </c>
      <c r="DO665" s="1107" cm="1">
        <f t="array" ref="DO665">INDEX('IS ACCTS'!FM$5:FM$680,_xlfn.XMATCH($B665,'IS ACCTS'!$G$5:$G$680))*DO$20</f>
        <v>0</v>
      </c>
      <c r="DP665" s="1107" cm="1">
        <f t="array" ref="DP665">INDEX('IS ACCTS'!FN$5:FN$680,_xlfn.XMATCH($B665,'IS ACCTS'!$G$5:$G$680))*DP$20</f>
        <v>0</v>
      </c>
      <c r="DQ665" s="1107" cm="1">
        <f t="array" ref="DQ665">INDEX('IS ACCTS'!FO$5:FO$680,_xlfn.XMATCH($B665,'IS ACCTS'!$G$5:$G$680))*DQ$20</f>
        <v>0</v>
      </c>
      <c r="DR665" s="1107" cm="1">
        <f t="array" ref="DR665">INDEX('IS ACCTS'!FP$5:FP$680,_xlfn.XMATCH($B665,'IS ACCTS'!$G$5:$G$680))*DR$20</f>
        <v>0</v>
      </c>
      <c r="DS665" s="1107" cm="1">
        <f t="array" ref="DS665">INDEX('IS ACCTS'!FQ$5:FQ$680,_xlfn.XMATCH($B665,'IS ACCTS'!$G$5:$G$680))*DS$20</f>
        <v>0</v>
      </c>
      <c r="DT665" s="1107" cm="1">
        <f t="array" ref="DT665">INDEX('IS ACCTS'!FR$5:FR$680,_xlfn.XMATCH($B665,'IS ACCTS'!$G$5:$G$680))*DT$20</f>
        <v>0</v>
      </c>
      <c r="DU665" s="1107" cm="1">
        <f t="array" ref="DU665">INDEX('IS ACCTS'!FS$5:FS$680,_xlfn.XMATCH($B665,'IS ACCTS'!$G$5:$G$680))*DU$20</f>
        <v>0</v>
      </c>
      <c r="DV665" s="1107" cm="1">
        <f t="array" ref="DV665">INDEX('IS ACCTS'!FT$5:FT$680,_xlfn.XMATCH($B665,'IS ACCTS'!$G$5:$G$680))*DV$20</f>
        <v>0</v>
      </c>
      <c r="DW665" s="1107" cm="1">
        <f t="array" ref="DW665">INDEX('IS ACCTS'!FU$5:FU$680,_xlfn.XMATCH($B665,'IS ACCTS'!$G$5:$G$680))*DW$20</f>
        <v>0</v>
      </c>
    </row>
    <row r="666" spans="1:127" outlineLevel="1">
      <c r="A666" s="1106">
        <f t="shared" si="63"/>
        <v>255</v>
      </c>
      <c r="B666" s="1101" t="s">
        <v>1474</v>
      </c>
      <c r="C666" s="1101" t="s">
        <v>1475</v>
      </c>
      <c r="H666" s="1106" t="s">
        <v>2870</v>
      </c>
      <c r="J666" s="1100">
        <f t="shared" si="65"/>
        <v>162.89999999999998</v>
      </c>
      <c r="K666" s="1100">
        <f t="shared" si="64"/>
        <v>136.80000000000001</v>
      </c>
      <c r="L666" s="1100">
        <f t="shared" si="64"/>
        <v>103.8</v>
      </c>
      <c r="M666" s="1100">
        <f t="shared" si="64"/>
        <v>317.5</v>
      </c>
      <c r="N666" s="1100">
        <f t="shared" si="64"/>
        <v>0</v>
      </c>
      <c r="O666" s="1100">
        <f t="shared" si="64"/>
        <v>0</v>
      </c>
      <c r="P666" s="1100">
        <f t="shared" si="64"/>
        <v>0</v>
      </c>
      <c r="Q666" s="1100">
        <f t="shared" si="64"/>
        <v>0</v>
      </c>
      <c r="R666" s="1100">
        <f t="shared" si="64"/>
        <v>0</v>
      </c>
      <c r="T666" s="1107" cm="1">
        <f t="array" ref="T666">INDEX('IS ACCTS'!BR$5:BR$680,_xlfn.XMATCH($B666,'IS ACCTS'!$G$5:$G$680))*T$20</f>
        <v>0</v>
      </c>
      <c r="U666" s="1107" cm="1">
        <f t="array" ref="U666">INDEX('IS ACCTS'!BS$5:BS$680,_xlfn.XMATCH($B666,'IS ACCTS'!$G$5:$G$680))*U$20</f>
        <v>20.5</v>
      </c>
      <c r="V666" s="1107" cm="1">
        <f t="array" ref="V666">INDEX('IS ACCTS'!BT$5:BT$680,_xlfn.XMATCH($B666,'IS ACCTS'!$G$5:$G$680))*V$20</f>
        <v>6</v>
      </c>
      <c r="W666" s="1107" cm="1">
        <f t="array" ref="W666">INDEX('IS ACCTS'!BU$5:BU$680,_xlfn.XMATCH($B666,'IS ACCTS'!$G$5:$G$680))*W$20</f>
        <v>0</v>
      </c>
      <c r="X666" s="1107" cm="1">
        <f t="array" ref="X666">INDEX('IS ACCTS'!BV$5:BV$680,_xlfn.XMATCH($B666,'IS ACCTS'!$G$5:$G$680))*X$20</f>
        <v>31.3</v>
      </c>
      <c r="Y666" s="1107" cm="1">
        <f t="array" ref="Y666">INDEX('IS ACCTS'!BW$5:BW$680,_xlfn.XMATCH($B666,'IS ACCTS'!$G$5:$G$680))*Y$20</f>
        <v>31.3</v>
      </c>
      <c r="Z666" s="1107" cm="1">
        <f t="array" ref="Z666">INDEX('IS ACCTS'!BX$5:BX$680,_xlfn.XMATCH($B666,'IS ACCTS'!$G$5:$G$680))*Z$20</f>
        <v>0</v>
      </c>
      <c r="AA666" s="1107" cm="1">
        <f t="array" ref="AA666">INDEX('IS ACCTS'!BY$5:BY$680,_xlfn.XMATCH($B666,'IS ACCTS'!$G$5:$G$680))*AA$20</f>
        <v>3.2</v>
      </c>
      <c r="AB666" s="1107" cm="1">
        <f t="array" ref="AB666">INDEX('IS ACCTS'!BZ$5:BZ$680,_xlfn.XMATCH($B666,'IS ACCTS'!$G$5:$G$680))*AB$20</f>
        <v>31.3</v>
      </c>
      <c r="AC666" s="1107" cm="1">
        <f t="array" ref="AC666">INDEX('IS ACCTS'!CA$5:CA$680,_xlfn.XMATCH($B666,'IS ACCTS'!$G$5:$G$680))*AC$20</f>
        <v>0</v>
      </c>
      <c r="AD666" s="1107" cm="1">
        <f t="array" ref="AD666">INDEX('IS ACCTS'!CB$5:CB$680,_xlfn.XMATCH($B666,'IS ACCTS'!$G$5:$G$680))*AD$20</f>
        <v>39.299999999999997</v>
      </c>
      <c r="AE666" s="1107" cm="1">
        <f t="array" ref="AE666">INDEX('IS ACCTS'!CC$5:CC$680,_xlfn.XMATCH($B666,'IS ACCTS'!$G$5:$G$680))*AE$20</f>
        <v>0</v>
      </c>
      <c r="AF666" s="1107" cm="1">
        <f t="array" ref="AF666">INDEX('IS ACCTS'!CD$5:CD$680,_xlfn.XMATCH($B666,'IS ACCTS'!$G$5:$G$680))*AF$20</f>
        <v>0</v>
      </c>
      <c r="AG666" s="1107" cm="1">
        <f t="array" ref="AG666">INDEX('IS ACCTS'!CE$5:CE$680,_xlfn.XMATCH($B666,'IS ACCTS'!$G$5:$G$680))*AG$20</f>
        <v>15</v>
      </c>
      <c r="AH666" s="1107" cm="1">
        <f t="array" ref="AH666">INDEX('IS ACCTS'!CF$5:CF$680,_xlfn.XMATCH($B666,'IS ACCTS'!$G$5:$G$680))*AH$20</f>
        <v>1.8</v>
      </c>
      <c r="AI666" s="1107" cm="1">
        <f t="array" ref="AI666">INDEX('IS ACCTS'!CG$5:CG$680,_xlfn.XMATCH($B666,'IS ACCTS'!$G$5:$G$680))*AI$20</f>
        <v>0</v>
      </c>
      <c r="AJ666" s="1107" cm="1">
        <f t="array" ref="AJ666">INDEX('IS ACCTS'!CH$5:CH$680,_xlfn.XMATCH($B666,'IS ACCTS'!$G$5:$G$680))*AJ$20</f>
        <v>30</v>
      </c>
      <c r="AK666" s="1107" cm="1">
        <f t="array" ref="AK666">INDEX('IS ACCTS'!CI$5:CI$680,_xlfn.XMATCH($B666,'IS ACCTS'!$G$5:$G$680))*AK$20</f>
        <v>30</v>
      </c>
      <c r="AL666" s="1107" cm="1">
        <f t="array" ref="AL666">INDEX('IS ACCTS'!CJ$5:CJ$680,_xlfn.XMATCH($B666,'IS ACCTS'!$G$5:$G$680))*AL$20</f>
        <v>0</v>
      </c>
      <c r="AM666" s="1107" cm="1">
        <f t="array" ref="AM666">INDEX('IS ACCTS'!CK$5:CK$680,_xlfn.XMATCH($B666,'IS ACCTS'!$G$5:$G$680))*AM$20</f>
        <v>0</v>
      </c>
      <c r="AN666" s="1107" cm="1">
        <f t="array" ref="AN666">INDEX('IS ACCTS'!CL$5:CL$680,_xlfn.XMATCH($B666,'IS ACCTS'!$G$5:$G$680))*AN$20</f>
        <v>30</v>
      </c>
      <c r="AO666" s="1107" cm="1">
        <f t="array" ref="AO666">INDEX('IS ACCTS'!CM$5:CM$680,_xlfn.XMATCH($B666,'IS ACCTS'!$G$5:$G$680))*AO$20</f>
        <v>0</v>
      </c>
      <c r="AP666" s="1107" cm="1">
        <f t="array" ref="AP666">INDEX('IS ACCTS'!CN$5:CN$680,_xlfn.XMATCH($B666,'IS ACCTS'!$G$5:$G$680))*AP$20</f>
        <v>30</v>
      </c>
      <c r="AQ666" s="1107" cm="1">
        <f t="array" ref="AQ666">INDEX('IS ACCTS'!CO$5:CO$680,_xlfn.XMATCH($B666,'IS ACCTS'!$G$5:$G$680))*AQ$20</f>
        <v>0</v>
      </c>
      <c r="AR666" s="1107" cm="1">
        <f t="array" ref="AR666">INDEX('IS ACCTS'!CP$5:CP$680,_xlfn.XMATCH($B666,'IS ACCTS'!$G$5:$G$680))*AR$20</f>
        <v>0</v>
      </c>
      <c r="AS666" s="1107" cm="1">
        <f t="array" ref="AS666">INDEX('IS ACCTS'!CQ$5:CQ$680,_xlfn.XMATCH($B666,'IS ACCTS'!$G$5:$G$680))*AS$20</f>
        <v>10</v>
      </c>
      <c r="AT666" s="1107" cm="1">
        <f t="array" ref="AT666">INDEX('IS ACCTS'!CR$5:CR$680,_xlfn.XMATCH($B666,'IS ACCTS'!$G$5:$G$680))*AT$20</f>
        <v>3.8</v>
      </c>
      <c r="AU666" s="1107" cm="1">
        <f t="array" ref="AU666">INDEX('IS ACCTS'!CS$5:CS$680,_xlfn.XMATCH($B666,'IS ACCTS'!$G$5:$G$680))*AU$20</f>
        <v>30</v>
      </c>
      <c r="AV666" s="1107" cm="1">
        <f t="array" ref="AV666">INDEX('IS ACCTS'!CT$5:CT$680,_xlfn.XMATCH($B666,'IS ACCTS'!$G$5:$G$680))*AV$20</f>
        <v>30</v>
      </c>
      <c r="AW666" s="1107" cm="1">
        <f t="array" ref="AW666">INDEX('IS ACCTS'!CU$5:CU$680,_xlfn.XMATCH($B666,'IS ACCTS'!$G$5:$G$680))*AW$20</f>
        <v>0</v>
      </c>
      <c r="AX666" s="1107" cm="1">
        <f t="array" ref="AX666">INDEX('IS ACCTS'!CV$5:CV$680,_xlfn.XMATCH($B666,'IS ACCTS'!$G$5:$G$680))*AX$20</f>
        <v>0</v>
      </c>
      <c r="AY666" s="1107" cm="1">
        <f t="array" ref="AY666">INDEX('IS ACCTS'!CW$5:CW$680,_xlfn.XMATCH($B666,'IS ACCTS'!$G$5:$G$680))*AY$20</f>
        <v>0</v>
      </c>
      <c r="AZ666" s="1107" cm="1">
        <f t="array" ref="AZ666">INDEX('IS ACCTS'!CX$5:CX$680,_xlfn.XMATCH($B666,'IS ACCTS'!$G$5:$G$680))*AZ$20</f>
        <v>30</v>
      </c>
      <c r="BA666" s="1107" cm="1">
        <f t="array" ref="BA666">INDEX('IS ACCTS'!CY$5:CY$680,_xlfn.XMATCH($B666,'IS ACCTS'!$G$5:$G$680))*BA$20</f>
        <v>0</v>
      </c>
      <c r="BB666" s="1107" cm="1">
        <f t="array" ref="BB666">INDEX('IS ACCTS'!CZ$5:CZ$680,_xlfn.XMATCH($B666,'IS ACCTS'!$G$5:$G$680))*BB$20</f>
        <v>0</v>
      </c>
      <c r="BC666" s="1107" cm="1">
        <f t="array" ref="BC666">INDEX('IS ACCTS'!DA$5:DA$680,_xlfn.XMATCH($B666,'IS ACCTS'!$G$5:$G$680))*BC$20</f>
        <v>0</v>
      </c>
      <c r="BD666" s="1107" cm="1">
        <f t="array" ref="BD666">INDEX('IS ACCTS'!DB$5:DB$680,_xlfn.XMATCH($B666,'IS ACCTS'!$G$5:$G$680))*BD$20</f>
        <v>0</v>
      </c>
      <c r="BE666" s="1107" cm="1">
        <f t="array" ref="BE666">INDEX('IS ACCTS'!DC$5:DC$680,_xlfn.XMATCH($B666,'IS ACCTS'!$G$5:$G$680))*BE$20</f>
        <v>10</v>
      </c>
      <c r="BF666" s="1107" cm="1">
        <f t="array" ref="BF666">INDEX('IS ACCTS'!DD$5:DD$680,_xlfn.XMATCH($B666,'IS ACCTS'!$G$5:$G$680))*BF$20</f>
        <v>35.299999999999997</v>
      </c>
      <c r="BG666" s="1107" cm="1">
        <f t="array" ref="BG666">INDEX('IS ACCTS'!DE$5:DE$680,_xlfn.XMATCH($B666,'IS ACCTS'!$G$5:$G$680))*BG$20</f>
        <v>0</v>
      </c>
      <c r="BH666" s="1107" cm="1">
        <f t="array" ref="BH666">INDEX('IS ACCTS'!DF$5:DF$680,_xlfn.XMATCH($B666,'IS ACCTS'!$G$5:$G$680))*BH$20</f>
        <v>-9</v>
      </c>
      <c r="BI666" s="1107" cm="1">
        <f t="array" ref="BI666">INDEX('IS ACCTS'!DG$5:DG$680,_xlfn.XMATCH($B666,'IS ACCTS'!$G$5:$G$680))*BI$20</f>
        <v>30</v>
      </c>
      <c r="BJ666" s="1107" cm="1">
        <f t="array" ref="BJ666">INDEX('IS ACCTS'!DH$5:DH$680,_xlfn.XMATCH($B666,'IS ACCTS'!$G$5:$G$680))*BJ$20</f>
        <v>0</v>
      </c>
      <c r="BK666" s="1107" cm="1">
        <f t="array" ref="BK666">INDEX('IS ACCTS'!DI$5:DI$680,_xlfn.XMATCH($B666,'IS ACCTS'!$G$5:$G$680))*BK$20</f>
        <v>7.6</v>
      </c>
      <c r="BL666" s="1107" cm="1">
        <f t="array" ref="BL666">INDEX('IS ACCTS'!DJ$5:DJ$680,_xlfn.XMATCH($B666,'IS ACCTS'!$G$5:$G$680))*BL$20</f>
        <v>30</v>
      </c>
      <c r="BM666" s="1107" cm="1">
        <f t="array" ref="BM666">INDEX('IS ACCTS'!DK$5:DK$680,_xlfn.XMATCH($B666,'IS ACCTS'!$G$5:$G$680))*BM$20</f>
        <v>0</v>
      </c>
      <c r="BN666" s="1107" cm="1">
        <f t="array" ref="BN666">INDEX('IS ACCTS'!DL$5:DL$680,_xlfn.XMATCH($B666,'IS ACCTS'!$G$5:$G$680))*BN$20</f>
        <v>0</v>
      </c>
      <c r="BO666" s="1107" cm="1">
        <f t="array" ref="BO666">INDEX('IS ACCTS'!DM$5:DM$680,_xlfn.XMATCH($B666,'IS ACCTS'!$G$5:$G$680))*BO$20</f>
        <v>213.6</v>
      </c>
      <c r="BP666" s="1107" cm="1">
        <f t="array" ref="BP666">INDEX('IS ACCTS'!DN$5:DN$680,_xlfn.XMATCH($B666,'IS ACCTS'!$G$5:$G$680))*BP$20</f>
        <v>0</v>
      </c>
      <c r="BQ666" s="1107" cm="1">
        <f t="array" ref="BQ666">INDEX('IS ACCTS'!DO$5:DO$680,_xlfn.XMATCH($B666,'IS ACCTS'!$G$5:$G$680))*BQ$20</f>
        <v>0</v>
      </c>
      <c r="BR666" s="1107" cm="1">
        <f t="array" ref="BR666">INDEX('IS ACCTS'!DP$5:DP$680,_xlfn.XMATCH($B666,'IS ACCTS'!$G$5:$G$680))*BR$20</f>
        <v>0</v>
      </c>
      <c r="BS666" s="1107" cm="1">
        <f t="array" ref="BS666">INDEX('IS ACCTS'!DQ$5:DQ$680,_xlfn.XMATCH($B666,'IS ACCTS'!$G$5:$G$680))*BS$20</f>
        <v>0</v>
      </c>
      <c r="BT666" s="1107" cm="1">
        <f t="array" ref="BT666">INDEX('IS ACCTS'!DR$5:DR$680,_xlfn.XMATCH($B666,'IS ACCTS'!$G$5:$G$680))*BT$20</f>
        <v>0</v>
      </c>
      <c r="BU666" s="1107" cm="1">
        <f t="array" ref="BU666">INDEX('IS ACCTS'!DS$5:DS$680,_xlfn.XMATCH($B666,'IS ACCTS'!$G$5:$G$680))*BU$20</f>
        <v>0</v>
      </c>
      <c r="BV666" s="1107" cm="1">
        <f t="array" ref="BV666">INDEX('IS ACCTS'!DT$5:DT$680,_xlfn.XMATCH($B666,'IS ACCTS'!$G$5:$G$680))*BV$20</f>
        <v>0</v>
      </c>
      <c r="BW666" s="1107" cm="1">
        <f t="array" ref="BW666">INDEX('IS ACCTS'!DU$5:DU$680,_xlfn.XMATCH($B666,'IS ACCTS'!$G$5:$G$680))*BW$20</f>
        <v>0</v>
      </c>
      <c r="BX666" s="1107" cm="1">
        <f t="array" ref="BX666">INDEX('IS ACCTS'!DV$5:DV$680,_xlfn.XMATCH($B666,'IS ACCTS'!$G$5:$G$680))*BX$20</f>
        <v>0</v>
      </c>
      <c r="BY666" s="1107" cm="1">
        <f t="array" ref="BY666">INDEX('IS ACCTS'!DW$5:DW$680,_xlfn.XMATCH($B666,'IS ACCTS'!$G$5:$G$680))*BY$20</f>
        <v>0</v>
      </c>
      <c r="BZ666" s="1107" cm="1">
        <f t="array" ref="BZ666">INDEX('IS ACCTS'!DX$5:DX$680,_xlfn.XMATCH($B666,'IS ACCTS'!$G$5:$G$680))*BZ$20</f>
        <v>0</v>
      </c>
      <c r="CA666" s="1107" cm="1">
        <f t="array" ref="CA666">INDEX('IS ACCTS'!DY$5:DY$680,_xlfn.XMATCH($B666,'IS ACCTS'!$G$5:$G$680))*CA$20</f>
        <v>0</v>
      </c>
      <c r="CB666" s="1107" cm="1">
        <f t="array" ref="CB666">INDEX('IS ACCTS'!DZ$5:DZ$680,_xlfn.XMATCH($B666,'IS ACCTS'!$G$5:$G$680))*CB$20</f>
        <v>0</v>
      </c>
      <c r="CC666" s="1107" cm="1">
        <f t="array" ref="CC666">INDEX('IS ACCTS'!EA$5:EA$680,_xlfn.XMATCH($B666,'IS ACCTS'!$G$5:$G$680))*CC$20</f>
        <v>0</v>
      </c>
      <c r="CD666" s="1107" cm="1">
        <f t="array" ref="CD666">INDEX('IS ACCTS'!EB$5:EB$680,_xlfn.XMATCH($B666,'IS ACCTS'!$G$5:$G$680))*CD$20</f>
        <v>0</v>
      </c>
      <c r="CE666" s="1107" cm="1">
        <f t="array" ref="CE666">INDEX('IS ACCTS'!EC$5:EC$680,_xlfn.XMATCH($B666,'IS ACCTS'!$G$5:$G$680))*CE$20</f>
        <v>0</v>
      </c>
      <c r="CF666" s="1107" cm="1">
        <f t="array" ref="CF666">INDEX('IS ACCTS'!ED$5:ED$680,_xlfn.XMATCH($B666,'IS ACCTS'!$G$5:$G$680))*CF$20</f>
        <v>0</v>
      </c>
      <c r="CG666" s="1107" cm="1">
        <f t="array" ref="CG666">INDEX('IS ACCTS'!EE$5:EE$680,_xlfn.XMATCH($B666,'IS ACCTS'!$G$5:$G$680))*CG$20</f>
        <v>0</v>
      </c>
      <c r="CH666" s="1107" cm="1">
        <f t="array" ref="CH666">INDEX('IS ACCTS'!EF$5:EF$680,_xlfn.XMATCH($B666,'IS ACCTS'!$G$5:$G$680))*CH$20</f>
        <v>0</v>
      </c>
      <c r="CI666" s="1107" cm="1">
        <f t="array" ref="CI666">INDEX('IS ACCTS'!EG$5:EG$680,_xlfn.XMATCH($B666,'IS ACCTS'!$G$5:$G$680))*CI$20</f>
        <v>0</v>
      </c>
      <c r="CJ666" s="1107" cm="1">
        <f t="array" ref="CJ666">INDEX('IS ACCTS'!EH$5:EH$680,_xlfn.XMATCH($B666,'IS ACCTS'!$G$5:$G$680))*CJ$20</f>
        <v>0</v>
      </c>
      <c r="CK666" s="1107" cm="1">
        <f t="array" ref="CK666">INDEX('IS ACCTS'!EI$5:EI$680,_xlfn.XMATCH($B666,'IS ACCTS'!$G$5:$G$680))*CK$20</f>
        <v>0</v>
      </c>
      <c r="CL666" s="1107" cm="1">
        <f t="array" ref="CL666">INDEX('IS ACCTS'!EJ$5:EJ$680,_xlfn.XMATCH($B666,'IS ACCTS'!$G$5:$G$680))*CL$20</f>
        <v>0</v>
      </c>
      <c r="CM666" s="1107" cm="1">
        <f t="array" ref="CM666">INDEX('IS ACCTS'!EK$5:EK$680,_xlfn.XMATCH($B666,'IS ACCTS'!$G$5:$G$680))*CM$20</f>
        <v>0</v>
      </c>
      <c r="CN666" s="1107" cm="1">
        <f t="array" ref="CN666">INDEX('IS ACCTS'!EL$5:EL$680,_xlfn.XMATCH($B666,'IS ACCTS'!$G$5:$G$680))*CN$20</f>
        <v>0</v>
      </c>
      <c r="CO666" s="1107" cm="1">
        <f t="array" ref="CO666">INDEX('IS ACCTS'!EM$5:EM$680,_xlfn.XMATCH($B666,'IS ACCTS'!$G$5:$G$680))*CO$20</f>
        <v>0</v>
      </c>
      <c r="CP666" s="1107" cm="1">
        <f t="array" ref="CP666">INDEX('IS ACCTS'!EN$5:EN$680,_xlfn.XMATCH($B666,'IS ACCTS'!$G$5:$G$680))*CP$20</f>
        <v>0</v>
      </c>
      <c r="CQ666" s="1107" cm="1">
        <f t="array" ref="CQ666">INDEX('IS ACCTS'!EO$5:EO$680,_xlfn.XMATCH($B666,'IS ACCTS'!$G$5:$G$680))*CQ$20</f>
        <v>0</v>
      </c>
      <c r="CR666" s="1107" cm="1">
        <f t="array" ref="CR666">INDEX('IS ACCTS'!EP$5:EP$680,_xlfn.XMATCH($B666,'IS ACCTS'!$G$5:$G$680))*CR$20</f>
        <v>0</v>
      </c>
      <c r="CS666" s="1107" cm="1">
        <f t="array" ref="CS666">INDEX('IS ACCTS'!EQ$5:EQ$680,_xlfn.XMATCH($B666,'IS ACCTS'!$G$5:$G$680))*CS$20</f>
        <v>0</v>
      </c>
      <c r="CT666" s="1107" cm="1">
        <f t="array" ref="CT666">INDEX('IS ACCTS'!ER$5:ER$680,_xlfn.XMATCH($B666,'IS ACCTS'!$G$5:$G$680))*CT$20</f>
        <v>0</v>
      </c>
      <c r="CU666" s="1107" cm="1">
        <f t="array" ref="CU666">INDEX('IS ACCTS'!ES$5:ES$680,_xlfn.XMATCH($B666,'IS ACCTS'!$G$5:$G$680))*CU$20</f>
        <v>0</v>
      </c>
      <c r="CV666" s="1107" cm="1">
        <f t="array" ref="CV666">INDEX('IS ACCTS'!ET$5:ET$680,_xlfn.XMATCH($B666,'IS ACCTS'!$G$5:$G$680))*CV$20</f>
        <v>0</v>
      </c>
      <c r="CW666" s="1107" cm="1">
        <f t="array" ref="CW666">INDEX('IS ACCTS'!EU$5:EU$680,_xlfn.XMATCH($B666,'IS ACCTS'!$G$5:$G$680))*CW$20</f>
        <v>0</v>
      </c>
      <c r="CX666" s="1107" cm="1">
        <f t="array" ref="CX666">INDEX('IS ACCTS'!EV$5:EV$680,_xlfn.XMATCH($B666,'IS ACCTS'!$G$5:$G$680))*CX$20</f>
        <v>0</v>
      </c>
      <c r="CY666" s="1107" cm="1">
        <f t="array" ref="CY666">INDEX('IS ACCTS'!EW$5:EW$680,_xlfn.XMATCH($B666,'IS ACCTS'!$G$5:$G$680))*CY$20</f>
        <v>0</v>
      </c>
      <c r="CZ666" s="1107" cm="1">
        <f t="array" ref="CZ666">INDEX('IS ACCTS'!EX$5:EX$680,_xlfn.XMATCH($B666,'IS ACCTS'!$G$5:$G$680))*CZ$20</f>
        <v>0</v>
      </c>
      <c r="DA666" s="1107" cm="1">
        <f t="array" ref="DA666">INDEX('IS ACCTS'!EY$5:EY$680,_xlfn.XMATCH($B666,'IS ACCTS'!$G$5:$G$680))*DA$20</f>
        <v>0</v>
      </c>
      <c r="DB666" s="1107" cm="1">
        <f t="array" ref="DB666">INDEX('IS ACCTS'!EZ$5:EZ$680,_xlfn.XMATCH($B666,'IS ACCTS'!$G$5:$G$680))*DB$20</f>
        <v>0</v>
      </c>
      <c r="DC666" s="1107" cm="1">
        <f t="array" ref="DC666">INDEX('IS ACCTS'!FA$5:FA$680,_xlfn.XMATCH($B666,'IS ACCTS'!$G$5:$G$680))*DC$20</f>
        <v>0</v>
      </c>
      <c r="DD666" s="1107" cm="1">
        <f t="array" ref="DD666">INDEX('IS ACCTS'!FB$5:FB$680,_xlfn.XMATCH($B666,'IS ACCTS'!$G$5:$G$680))*DD$20</f>
        <v>0</v>
      </c>
      <c r="DE666" s="1107" cm="1">
        <f t="array" ref="DE666">INDEX('IS ACCTS'!FC$5:FC$680,_xlfn.XMATCH($B666,'IS ACCTS'!$G$5:$G$680))*DE$20</f>
        <v>0</v>
      </c>
      <c r="DF666" s="1107" cm="1">
        <f t="array" ref="DF666">INDEX('IS ACCTS'!FD$5:FD$680,_xlfn.XMATCH($B666,'IS ACCTS'!$G$5:$G$680))*DF$20</f>
        <v>0</v>
      </c>
      <c r="DG666" s="1107" cm="1">
        <f t="array" ref="DG666">INDEX('IS ACCTS'!FE$5:FE$680,_xlfn.XMATCH($B666,'IS ACCTS'!$G$5:$G$680))*DG$20</f>
        <v>0</v>
      </c>
      <c r="DH666" s="1107" cm="1">
        <f t="array" ref="DH666">INDEX('IS ACCTS'!FF$5:FF$680,_xlfn.XMATCH($B666,'IS ACCTS'!$G$5:$G$680))*DH$20</f>
        <v>0</v>
      </c>
      <c r="DI666" s="1107" cm="1">
        <f t="array" ref="DI666">INDEX('IS ACCTS'!FG$5:FG$680,_xlfn.XMATCH($B666,'IS ACCTS'!$G$5:$G$680))*DI$20</f>
        <v>0</v>
      </c>
      <c r="DJ666" s="1107" cm="1">
        <f t="array" ref="DJ666">INDEX('IS ACCTS'!FH$5:FH$680,_xlfn.XMATCH($B666,'IS ACCTS'!$G$5:$G$680))*DJ$20</f>
        <v>0</v>
      </c>
      <c r="DK666" s="1107" cm="1">
        <f t="array" ref="DK666">INDEX('IS ACCTS'!FI$5:FI$680,_xlfn.XMATCH($B666,'IS ACCTS'!$G$5:$G$680))*DK$20</f>
        <v>0</v>
      </c>
      <c r="DL666" s="1107" cm="1">
        <f t="array" ref="DL666">INDEX('IS ACCTS'!FJ$5:FJ$680,_xlfn.XMATCH($B666,'IS ACCTS'!$G$5:$G$680))*DL$20</f>
        <v>0</v>
      </c>
      <c r="DM666" s="1107" cm="1">
        <f t="array" ref="DM666">INDEX('IS ACCTS'!FK$5:FK$680,_xlfn.XMATCH($B666,'IS ACCTS'!$G$5:$G$680))*DM$20</f>
        <v>0</v>
      </c>
      <c r="DN666" s="1107" cm="1">
        <f t="array" ref="DN666">INDEX('IS ACCTS'!FL$5:FL$680,_xlfn.XMATCH($B666,'IS ACCTS'!$G$5:$G$680))*DN$20</f>
        <v>0</v>
      </c>
      <c r="DO666" s="1107" cm="1">
        <f t="array" ref="DO666">INDEX('IS ACCTS'!FM$5:FM$680,_xlfn.XMATCH($B666,'IS ACCTS'!$G$5:$G$680))*DO$20</f>
        <v>0</v>
      </c>
      <c r="DP666" s="1107" cm="1">
        <f t="array" ref="DP666">INDEX('IS ACCTS'!FN$5:FN$680,_xlfn.XMATCH($B666,'IS ACCTS'!$G$5:$G$680))*DP$20</f>
        <v>0</v>
      </c>
      <c r="DQ666" s="1107" cm="1">
        <f t="array" ref="DQ666">INDEX('IS ACCTS'!FO$5:FO$680,_xlfn.XMATCH($B666,'IS ACCTS'!$G$5:$G$680))*DQ$20</f>
        <v>0</v>
      </c>
      <c r="DR666" s="1107" cm="1">
        <f t="array" ref="DR666">INDEX('IS ACCTS'!FP$5:FP$680,_xlfn.XMATCH($B666,'IS ACCTS'!$G$5:$G$680))*DR$20</f>
        <v>0</v>
      </c>
      <c r="DS666" s="1107" cm="1">
        <f t="array" ref="DS666">INDEX('IS ACCTS'!FQ$5:FQ$680,_xlfn.XMATCH($B666,'IS ACCTS'!$G$5:$G$680))*DS$20</f>
        <v>0</v>
      </c>
      <c r="DT666" s="1107" cm="1">
        <f t="array" ref="DT666">INDEX('IS ACCTS'!FR$5:FR$680,_xlfn.XMATCH($B666,'IS ACCTS'!$G$5:$G$680))*DT$20</f>
        <v>0</v>
      </c>
      <c r="DU666" s="1107" cm="1">
        <f t="array" ref="DU666">INDEX('IS ACCTS'!FS$5:FS$680,_xlfn.XMATCH($B666,'IS ACCTS'!$G$5:$G$680))*DU$20</f>
        <v>0</v>
      </c>
      <c r="DV666" s="1107" cm="1">
        <f t="array" ref="DV666">INDEX('IS ACCTS'!FT$5:FT$680,_xlfn.XMATCH($B666,'IS ACCTS'!$G$5:$G$680))*DV$20</f>
        <v>0</v>
      </c>
      <c r="DW666" s="1107" cm="1">
        <f t="array" ref="DW666">INDEX('IS ACCTS'!FU$5:FU$680,_xlfn.XMATCH($B666,'IS ACCTS'!$G$5:$G$680))*DW$20</f>
        <v>0</v>
      </c>
    </row>
    <row r="667" spans="1:127" outlineLevel="1">
      <c r="A667" s="1106">
        <f t="shared" si="63"/>
        <v>256</v>
      </c>
      <c r="B667" s="1101" t="s">
        <v>1476</v>
      </c>
      <c r="C667" s="1101" t="s">
        <v>1477</v>
      </c>
      <c r="H667" s="1106" t="s">
        <v>2870</v>
      </c>
      <c r="J667" s="1100">
        <f t="shared" si="65"/>
        <v>2400.3000000000002</v>
      </c>
      <c r="K667" s="1100">
        <f t="shared" si="64"/>
        <v>3874.6</v>
      </c>
      <c r="L667" s="1100">
        <f t="shared" si="64"/>
        <v>2218.3999999999996</v>
      </c>
      <c r="M667" s="1100">
        <f t="shared" si="64"/>
        <v>2915.2999999999997</v>
      </c>
      <c r="N667" s="1100">
        <f t="shared" si="64"/>
        <v>0</v>
      </c>
      <c r="O667" s="1100">
        <f t="shared" si="64"/>
        <v>0</v>
      </c>
      <c r="P667" s="1100">
        <f t="shared" si="64"/>
        <v>0</v>
      </c>
      <c r="Q667" s="1100">
        <f t="shared" si="64"/>
        <v>0</v>
      </c>
      <c r="R667" s="1100">
        <f t="shared" si="64"/>
        <v>0</v>
      </c>
      <c r="T667" s="1107" cm="1">
        <f t="array" ref="T667">INDEX('IS ACCTS'!BR$5:BR$680,_xlfn.XMATCH($B667,'IS ACCTS'!$G$5:$G$680))*T$20</f>
        <v>278.89999999999998</v>
      </c>
      <c r="U667" s="1107" cm="1">
        <f t="array" ref="U667">INDEX('IS ACCTS'!BS$5:BS$680,_xlfn.XMATCH($B667,'IS ACCTS'!$G$5:$G$680))*U$20</f>
        <v>113.2</v>
      </c>
      <c r="V667" s="1107" cm="1">
        <f t="array" ref="V667">INDEX('IS ACCTS'!BT$5:BT$680,_xlfn.XMATCH($B667,'IS ACCTS'!$G$5:$G$680))*V$20</f>
        <v>161.69999999999999</v>
      </c>
      <c r="W667" s="1107" cm="1">
        <f t="array" ref="W667">INDEX('IS ACCTS'!BU$5:BU$680,_xlfn.XMATCH($B667,'IS ACCTS'!$G$5:$G$680))*W$20</f>
        <v>250.7</v>
      </c>
      <c r="X667" s="1107" cm="1">
        <f t="array" ref="X667">INDEX('IS ACCTS'!BV$5:BV$680,_xlfn.XMATCH($B667,'IS ACCTS'!$G$5:$G$680))*X$20</f>
        <v>229.6</v>
      </c>
      <c r="Y667" s="1107" cm="1">
        <f t="array" ref="Y667">INDEX('IS ACCTS'!BW$5:BW$680,_xlfn.XMATCH($B667,'IS ACCTS'!$G$5:$G$680))*Y$20</f>
        <v>181.7</v>
      </c>
      <c r="Z667" s="1107" cm="1">
        <f t="array" ref="Z667">INDEX('IS ACCTS'!BX$5:BX$680,_xlfn.XMATCH($B667,'IS ACCTS'!$G$5:$G$680))*Z$20</f>
        <v>234.8</v>
      </c>
      <c r="AA667" s="1107" cm="1">
        <f t="array" ref="AA667">INDEX('IS ACCTS'!BY$5:BY$680,_xlfn.XMATCH($B667,'IS ACCTS'!$G$5:$G$680))*AA$20</f>
        <v>194.8</v>
      </c>
      <c r="AB667" s="1107" cm="1">
        <f t="array" ref="AB667">INDEX('IS ACCTS'!BZ$5:BZ$680,_xlfn.XMATCH($B667,'IS ACCTS'!$G$5:$G$680))*AB$20</f>
        <v>95.7</v>
      </c>
      <c r="AC667" s="1107" cm="1">
        <f t="array" ref="AC667">INDEX('IS ACCTS'!CA$5:CA$680,_xlfn.XMATCH($B667,'IS ACCTS'!$G$5:$G$680))*AC$20</f>
        <v>302.8</v>
      </c>
      <c r="AD667" s="1107" cm="1">
        <f t="array" ref="AD667">INDEX('IS ACCTS'!CB$5:CB$680,_xlfn.XMATCH($B667,'IS ACCTS'!$G$5:$G$680))*AD$20</f>
        <v>73.099999999999994</v>
      </c>
      <c r="AE667" s="1107" cm="1">
        <f t="array" ref="AE667">INDEX('IS ACCTS'!CC$5:CC$680,_xlfn.XMATCH($B667,'IS ACCTS'!$G$5:$G$680))*AE$20</f>
        <v>283.3</v>
      </c>
      <c r="AF667" s="1107" cm="1">
        <f t="array" ref="AF667">INDEX('IS ACCTS'!CD$5:CD$680,_xlfn.XMATCH($B667,'IS ACCTS'!$G$5:$G$680))*AF$20</f>
        <v>213.6</v>
      </c>
      <c r="AG667" s="1107" cm="1">
        <f t="array" ref="AG667">INDEX('IS ACCTS'!CE$5:CE$680,_xlfn.XMATCH($B667,'IS ACCTS'!$G$5:$G$680))*AG$20</f>
        <v>689.5</v>
      </c>
      <c r="AH667" s="1107" cm="1">
        <f t="array" ref="AH667">INDEX('IS ACCTS'!CF$5:CF$680,_xlfn.XMATCH($B667,'IS ACCTS'!$G$5:$G$680))*AH$20</f>
        <v>258.39999999999998</v>
      </c>
      <c r="AI667" s="1107" cm="1">
        <f t="array" ref="AI667">INDEX('IS ACCTS'!CG$5:CG$680,_xlfn.XMATCH($B667,'IS ACCTS'!$G$5:$G$680))*AI$20</f>
        <v>217.8</v>
      </c>
      <c r="AJ667" s="1107" cm="1">
        <f t="array" ref="AJ667">INDEX('IS ACCTS'!CH$5:CH$680,_xlfn.XMATCH($B667,'IS ACCTS'!$G$5:$G$680))*AJ$20</f>
        <v>309.89999999999998</v>
      </c>
      <c r="AK667" s="1107" cm="1">
        <f t="array" ref="AK667">INDEX('IS ACCTS'!CI$5:CI$680,_xlfn.XMATCH($B667,'IS ACCTS'!$G$5:$G$680))*AK$20</f>
        <v>333.3</v>
      </c>
      <c r="AL667" s="1107" cm="1">
        <f t="array" ref="AL667">INDEX('IS ACCTS'!CJ$5:CJ$680,_xlfn.XMATCH($B667,'IS ACCTS'!$G$5:$G$680))*AL$20</f>
        <v>234.3</v>
      </c>
      <c r="AM667" s="1107" cm="1">
        <f t="array" ref="AM667">INDEX('IS ACCTS'!CK$5:CK$680,_xlfn.XMATCH($B667,'IS ACCTS'!$G$5:$G$680))*AM$20</f>
        <v>236.3</v>
      </c>
      <c r="AN667" s="1107" cm="1">
        <f t="array" ref="AN667">INDEX('IS ACCTS'!CL$5:CL$680,_xlfn.XMATCH($B667,'IS ACCTS'!$G$5:$G$680))*AN$20</f>
        <v>494.7</v>
      </c>
      <c r="AO667" s="1107" cm="1">
        <f t="array" ref="AO667">INDEX('IS ACCTS'!CM$5:CM$680,_xlfn.XMATCH($B667,'IS ACCTS'!$G$5:$G$680))*AO$20</f>
        <v>502.5</v>
      </c>
      <c r="AP667" s="1107" cm="1">
        <f t="array" ref="AP667">INDEX('IS ACCTS'!CN$5:CN$680,_xlfn.XMATCH($B667,'IS ACCTS'!$G$5:$G$680))*AP$20</f>
        <v>234.5</v>
      </c>
      <c r="AQ667" s="1107" cm="1">
        <f t="array" ref="AQ667">INDEX('IS ACCTS'!CO$5:CO$680,_xlfn.XMATCH($B667,'IS ACCTS'!$G$5:$G$680))*AQ$20</f>
        <v>149.80000000000001</v>
      </c>
      <c r="AR667" s="1107" cm="1">
        <f t="array" ref="AR667">INDEX('IS ACCTS'!CP$5:CP$680,_xlfn.XMATCH($B667,'IS ACCTS'!$G$5:$G$680))*AR$20</f>
        <v>37.299999999999997</v>
      </c>
      <c r="AS667" s="1107" cm="1">
        <f t="array" ref="AS667">INDEX('IS ACCTS'!CQ$5:CQ$680,_xlfn.XMATCH($B667,'IS ACCTS'!$G$5:$G$680))*AS$20</f>
        <v>273</v>
      </c>
      <c r="AT667" s="1107" cm="1">
        <f t="array" ref="AT667">INDEX('IS ACCTS'!CR$5:CR$680,_xlfn.XMATCH($B667,'IS ACCTS'!$G$5:$G$680))*AT$20</f>
        <v>196.2</v>
      </c>
      <c r="AU667" s="1107" cm="1">
        <f t="array" ref="AU667">INDEX('IS ACCTS'!CS$5:CS$680,_xlfn.XMATCH($B667,'IS ACCTS'!$G$5:$G$680))*AU$20</f>
        <v>264.3</v>
      </c>
      <c r="AV667" s="1107" cm="1">
        <f t="array" ref="AV667">INDEX('IS ACCTS'!CT$5:CT$680,_xlfn.XMATCH($B667,'IS ACCTS'!$G$5:$G$680))*AV$20</f>
        <v>206.9</v>
      </c>
      <c r="AW667" s="1107" cm="1">
        <f t="array" ref="AW667">INDEX('IS ACCTS'!CU$5:CU$680,_xlfn.XMATCH($B667,'IS ACCTS'!$G$5:$G$680))*AW$20</f>
        <v>298.89999999999998</v>
      </c>
      <c r="AX667" s="1107" cm="1">
        <f t="array" ref="AX667">INDEX('IS ACCTS'!CV$5:CV$680,_xlfn.XMATCH($B667,'IS ACCTS'!$G$5:$G$680))*AX$20</f>
        <v>189.4</v>
      </c>
      <c r="AY667" s="1107" cm="1">
        <f t="array" ref="AY667">INDEX('IS ACCTS'!CW$5:CW$680,_xlfn.XMATCH($B667,'IS ACCTS'!$G$5:$G$680))*AY$20</f>
        <v>47.5</v>
      </c>
      <c r="AZ667" s="1107" cm="1">
        <f t="array" ref="AZ667">INDEX('IS ACCTS'!CX$5:CX$680,_xlfn.XMATCH($B667,'IS ACCTS'!$G$5:$G$680))*AZ$20</f>
        <v>231.8</v>
      </c>
      <c r="BA667" s="1107" cm="1">
        <f t="array" ref="BA667">INDEX('IS ACCTS'!CY$5:CY$680,_xlfn.XMATCH($B667,'IS ACCTS'!$G$5:$G$680))*BA$20</f>
        <v>442.3</v>
      </c>
      <c r="BB667" s="1107" cm="1">
        <f t="array" ref="BB667">INDEX('IS ACCTS'!CZ$5:CZ$680,_xlfn.XMATCH($B667,'IS ACCTS'!$G$5:$G$680))*BB$20</f>
        <v>-80.400000000000006</v>
      </c>
      <c r="BC667" s="1107" cm="1">
        <f t="array" ref="BC667">INDEX('IS ACCTS'!DA$5:DA$680,_xlfn.XMATCH($B667,'IS ACCTS'!$G$5:$G$680))*BC$20</f>
        <v>111.2</v>
      </c>
      <c r="BD667" s="1107" cm="1">
        <f t="array" ref="BD667">INDEX('IS ACCTS'!DB$5:DB$680,_xlfn.XMATCH($B667,'IS ACCTS'!$G$5:$G$680))*BD$20</f>
        <v>157</v>
      </c>
      <c r="BE667" s="1107" cm="1">
        <f t="array" ref="BE667">INDEX('IS ACCTS'!DC$5:DC$680,_xlfn.XMATCH($B667,'IS ACCTS'!$G$5:$G$680))*BE$20</f>
        <v>160.6</v>
      </c>
      <c r="BF667" s="1107" cm="1">
        <f t="array" ref="BF667">INDEX('IS ACCTS'!DD$5:DD$680,_xlfn.XMATCH($B667,'IS ACCTS'!$G$5:$G$680))*BF$20</f>
        <v>386.1</v>
      </c>
      <c r="BG667" s="1107" cm="1">
        <f t="array" ref="BG667">INDEX('IS ACCTS'!DE$5:DE$680,_xlfn.XMATCH($B667,'IS ACCTS'!$G$5:$G$680))*BG$20</f>
        <v>289.8</v>
      </c>
      <c r="BH667" s="1107" cm="1">
        <f t="array" ref="BH667">INDEX('IS ACCTS'!DF$5:DF$680,_xlfn.XMATCH($B667,'IS ACCTS'!$G$5:$G$680))*BH$20</f>
        <v>264.7</v>
      </c>
      <c r="BI667" s="1107" cm="1">
        <f t="array" ref="BI667">INDEX('IS ACCTS'!DG$5:DG$680,_xlfn.XMATCH($B667,'IS ACCTS'!$G$5:$G$680))*BI$20</f>
        <v>581.5</v>
      </c>
      <c r="BJ667" s="1107" cm="1">
        <f t="array" ref="BJ667">INDEX('IS ACCTS'!DH$5:DH$680,_xlfn.XMATCH($B667,'IS ACCTS'!$G$5:$G$680))*BJ$20</f>
        <v>229.5</v>
      </c>
      <c r="BK667" s="1107" cm="1">
        <f t="array" ref="BK667">INDEX('IS ACCTS'!DI$5:DI$680,_xlfn.XMATCH($B667,'IS ACCTS'!$G$5:$G$680))*BK$20</f>
        <v>352.5</v>
      </c>
      <c r="BL667" s="1107" cm="1">
        <f t="array" ref="BL667">INDEX('IS ACCTS'!DJ$5:DJ$680,_xlfn.XMATCH($B667,'IS ACCTS'!$G$5:$G$680))*BL$20</f>
        <v>117.7</v>
      </c>
      <c r="BM667" s="1107" cm="1">
        <f t="array" ref="BM667">INDEX('IS ACCTS'!DK$5:DK$680,_xlfn.XMATCH($B667,'IS ACCTS'!$G$5:$G$680))*BM$20</f>
        <v>173</v>
      </c>
      <c r="BN667" s="1107" cm="1">
        <f t="array" ref="BN667">INDEX('IS ACCTS'!DL$5:DL$680,_xlfn.XMATCH($B667,'IS ACCTS'!$G$5:$G$680))*BN$20</f>
        <v>41.8</v>
      </c>
      <c r="BO667" s="1107" cm="1">
        <f t="array" ref="BO667">INDEX('IS ACCTS'!DM$5:DM$680,_xlfn.XMATCH($B667,'IS ACCTS'!$G$5:$G$680))*BO$20</f>
        <v>161.1</v>
      </c>
      <c r="BP667" s="1107" cm="1">
        <f t="array" ref="BP667">INDEX('IS ACCTS'!DN$5:DN$680,_xlfn.XMATCH($B667,'IS ACCTS'!$G$5:$G$680))*BP$20</f>
        <v>0</v>
      </c>
      <c r="BQ667" s="1107" cm="1">
        <f t="array" ref="BQ667">INDEX('IS ACCTS'!DO$5:DO$680,_xlfn.XMATCH($B667,'IS ACCTS'!$G$5:$G$680))*BQ$20</f>
        <v>0</v>
      </c>
      <c r="BR667" s="1107" cm="1">
        <f t="array" ref="BR667">INDEX('IS ACCTS'!DP$5:DP$680,_xlfn.XMATCH($B667,'IS ACCTS'!$G$5:$G$680))*BR$20</f>
        <v>0</v>
      </c>
      <c r="BS667" s="1107" cm="1">
        <f t="array" ref="BS667">INDEX('IS ACCTS'!DQ$5:DQ$680,_xlfn.XMATCH($B667,'IS ACCTS'!$G$5:$G$680))*BS$20</f>
        <v>0</v>
      </c>
      <c r="BT667" s="1107" cm="1">
        <f t="array" ref="BT667">INDEX('IS ACCTS'!DR$5:DR$680,_xlfn.XMATCH($B667,'IS ACCTS'!$G$5:$G$680))*BT$20</f>
        <v>0</v>
      </c>
      <c r="BU667" s="1107" cm="1">
        <f t="array" ref="BU667">INDEX('IS ACCTS'!DS$5:DS$680,_xlfn.XMATCH($B667,'IS ACCTS'!$G$5:$G$680))*BU$20</f>
        <v>0</v>
      </c>
      <c r="BV667" s="1107" cm="1">
        <f t="array" ref="BV667">INDEX('IS ACCTS'!DT$5:DT$680,_xlfn.XMATCH($B667,'IS ACCTS'!$G$5:$G$680))*BV$20</f>
        <v>0</v>
      </c>
      <c r="BW667" s="1107" cm="1">
        <f t="array" ref="BW667">INDEX('IS ACCTS'!DU$5:DU$680,_xlfn.XMATCH($B667,'IS ACCTS'!$G$5:$G$680))*BW$20</f>
        <v>0</v>
      </c>
      <c r="BX667" s="1107" cm="1">
        <f t="array" ref="BX667">INDEX('IS ACCTS'!DV$5:DV$680,_xlfn.XMATCH($B667,'IS ACCTS'!$G$5:$G$680))*BX$20</f>
        <v>0</v>
      </c>
      <c r="BY667" s="1107" cm="1">
        <f t="array" ref="BY667">INDEX('IS ACCTS'!DW$5:DW$680,_xlfn.XMATCH($B667,'IS ACCTS'!$G$5:$G$680))*BY$20</f>
        <v>0</v>
      </c>
      <c r="BZ667" s="1107" cm="1">
        <f t="array" ref="BZ667">INDEX('IS ACCTS'!DX$5:DX$680,_xlfn.XMATCH($B667,'IS ACCTS'!$G$5:$G$680))*BZ$20</f>
        <v>0</v>
      </c>
      <c r="CA667" s="1107" cm="1">
        <f t="array" ref="CA667">INDEX('IS ACCTS'!DY$5:DY$680,_xlfn.XMATCH($B667,'IS ACCTS'!$G$5:$G$680))*CA$20</f>
        <v>0</v>
      </c>
      <c r="CB667" s="1107" cm="1">
        <f t="array" ref="CB667">INDEX('IS ACCTS'!DZ$5:DZ$680,_xlfn.XMATCH($B667,'IS ACCTS'!$G$5:$G$680))*CB$20</f>
        <v>0</v>
      </c>
      <c r="CC667" s="1107" cm="1">
        <f t="array" ref="CC667">INDEX('IS ACCTS'!EA$5:EA$680,_xlfn.XMATCH($B667,'IS ACCTS'!$G$5:$G$680))*CC$20</f>
        <v>0</v>
      </c>
      <c r="CD667" s="1107" cm="1">
        <f t="array" ref="CD667">INDEX('IS ACCTS'!EB$5:EB$680,_xlfn.XMATCH($B667,'IS ACCTS'!$G$5:$G$680))*CD$20</f>
        <v>0</v>
      </c>
      <c r="CE667" s="1107" cm="1">
        <f t="array" ref="CE667">INDEX('IS ACCTS'!EC$5:EC$680,_xlfn.XMATCH($B667,'IS ACCTS'!$G$5:$G$680))*CE$20</f>
        <v>0</v>
      </c>
      <c r="CF667" s="1107" cm="1">
        <f t="array" ref="CF667">INDEX('IS ACCTS'!ED$5:ED$680,_xlfn.XMATCH($B667,'IS ACCTS'!$G$5:$G$680))*CF$20</f>
        <v>0</v>
      </c>
      <c r="CG667" s="1107" cm="1">
        <f t="array" ref="CG667">INDEX('IS ACCTS'!EE$5:EE$680,_xlfn.XMATCH($B667,'IS ACCTS'!$G$5:$G$680))*CG$20</f>
        <v>0</v>
      </c>
      <c r="CH667" s="1107" cm="1">
        <f t="array" ref="CH667">INDEX('IS ACCTS'!EF$5:EF$680,_xlfn.XMATCH($B667,'IS ACCTS'!$G$5:$G$680))*CH$20</f>
        <v>0</v>
      </c>
      <c r="CI667" s="1107" cm="1">
        <f t="array" ref="CI667">INDEX('IS ACCTS'!EG$5:EG$680,_xlfn.XMATCH($B667,'IS ACCTS'!$G$5:$G$680))*CI$20</f>
        <v>0</v>
      </c>
      <c r="CJ667" s="1107" cm="1">
        <f t="array" ref="CJ667">INDEX('IS ACCTS'!EH$5:EH$680,_xlfn.XMATCH($B667,'IS ACCTS'!$G$5:$G$680))*CJ$20</f>
        <v>0</v>
      </c>
      <c r="CK667" s="1107" cm="1">
        <f t="array" ref="CK667">INDEX('IS ACCTS'!EI$5:EI$680,_xlfn.XMATCH($B667,'IS ACCTS'!$G$5:$G$680))*CK$20</f>
        <v>0</v>
      </c>
      <c r="CL667" s="1107" cm="1">
        <f t="array" ref="CL667">INDEX('IS ACCTS'!EJ$5:EJ$680,_xlfn.XMATCH($B667,'IS ACCTS'!$G$5:$G$680))*CL$20</f>
        <v>0</v>
      </c>
      <c r="CM667" s="1107" cm="1">
        <f t="array" ref="CM667">INDEX('IS ACCTS'!EK$5:EK$680,_xlfn.XMATCH($B667,'IS ACCTS'!$G$5:$G$680))*CM$20</f>
        <v>0</v>
      </c>
      <c r="CN667" s="1107" cm="1">
        <f t="array" ref="CN667">INDEX('IS ACCTS'!EL$5:EL$680,_xlfn.XMATCH($B667,'IS ACCTS'!$G$5:$G$680))*CN$20</f>
        <v>0</v>
      </c>
      <c r="CO667" s="1107" cm="1">
        <f t="array" ref="CO667">INDEX('IS ACCTS'!EM$5:EM$680,_xlfn.XMATCH($B667,'IS ACCTS'!$G$5:$G$680))*CO$20</f>
        <v>0</v>
      </c>
      <c r="CP667" s="1107" cm="1">
        <f t="array" ref="CP667">INDEX('IS ACCTS'!EN$5:EN$680,_xlfn.XMATCH($B667,'IS ACCTS'!$G$5:$G$680))*CP$20</f>
        <v>0</v>
      </c>
      <c r="CQ667" s="1107" cm="1">
        <f t="array" ref="CQ667">INDEX('IS ACCTS'!EO$5:EO$680,_xlfn.XMATCH($B667,'IS ACCTS'!$G$5:$G$680))*CQ$20</f>
        <v>0</v>
      </c>
      <c r="CR667" s="1107" cm="1">
        <f t="array" ref="CR667">INDEX('IS ACCTS'!EP$5:EP$680,_xlfn.XMATCH($B667,'IS ACCTS'!$G$5:$G$680))*CR$20</f>
        <v>0</v>
      </c>
      <c r="CS667" s="1107" cm="1">
        <f t="array" ref="CS667">INDEX('IS ACCTS'!EQ$5:EQ$680,_xlfn.XMATCH($B667,'IS ACCTS'!$G$5:$G$680))*CS$20</f>
        <v>0</v>
      </c>
      <c r="CT667" s="1107" cm="1">
        <f t="array" ref="CT667">INDEX('IS ACCTS'!ER$5:ER$680,_xlfn.XMATCH($B667,'IS ACCTS'!$G$5:$G$680))*CT$20</f>
        <v>0</v>
      </c>
      <c r="CU667" s="1107" cm="1">
        <f t="array" ref="CU667">INDEX('IS ACCTS'!ES$5:ES$680,_xlfn.XMATCH($B667,'IS ACCTS'!$G$5:$G$680))*CU$20</f>
        <v>0</v>
      </c>
      <c r="CV667" s="1107" cm="1">
        <f t="array" ref="CV667">INDEX('IS ACCTS'!ET$5:ET$680,_xlfn.XMATCH($B667,'IS ACCTS'!$G$5:$G$680))*CV$20</f>
        <v>0</v>
      </c>
      <c r="CW667" s="1107" cm="1">
        <f t="array" ref="CW667">INDEX('IS ACCTS'!EU$5:EU$680,_xlfn.XMATCH($B667,'IS ACCTS'!$G$5:$G$680))*CW$20</f>
        <v>0</v>
      </c>
      <c r="CX667" s="1107" cm="1">
        <f t="array" ref="CX667">INDEX('IS ACCTS'!EV$5:EV$680,_xlfn.XMATCH($B667,'IS ACCTS'!$G$5:$G$680))*CX$20</f>
        <v>0</v>
      </c>
      <c r="CY667" s="1107" cm="1">
        <f t="array" ref="CY667">INDEX('IS ACCTS'!EW$5:EW$680,_xlfn.XMATCH($B667,'IS ACCTS'!$G$5:$G$680))*CY$20</f>
        <v>0</v>
      </c>
      <c r="CZ667" s="1107" cm="1">
        <f t="array" ref="CZ667">INDEX('IS ACCTS'!EX$5:EX$680,_xlfn.XMATCH($B667,'IS ACCTS'!$G$5:$G$680))*CZ$20</f>
        <v>0</v>
      </c>
      <c r="DA667" s="1107" cm="1">
        <f t="array" ref="DA667">INDEX('IS ACCTS'!EY$5:EY$680,_xlfn.XMATCH($B667,'IS ACCTS'!$G$5:$G$680))*DA$20</f>
        <v>0</v>
      </c>
      <c r="DB667" s="1107" cm="1">
        <f t="array" ref="DB667">INDEX('IS ACCTS'!EZ$5:EZ$680,_xlfn.XMATCH($B667,'IS ACCTS'!$G$5:$G$680))*DB$20</f>
        <v>0</v>
      </c>
      <c r="DC667" s="1107" cm="1">
        <f t="array" ref="DC667">INDEX('IS ACCTS'!FA$5:FA$680,_xlfn.XMATCH($B667,'IS ACCTS'!$G$5:$G$680))*DC$20</f>
        <v>0</v>
      </c>
      <c r="DD667" s="1107" cm="1">
        <f t="array" ref="DD667">INDEX('IS ACCTS'!FB$5:FB$680,_xlfn.XMATCH($B667,'IS ACCTS'!$G$5:$G$680))*DD$20</f>
        <v>0</v>
      </c>
      <c r="DE667" s="1107" cm="1">
        <f t="array" ref="DE667">INDEX('IS ACCTS'!FC$5:FC$680,_xlfn.XMATCH($B667,'IS ACCTS'!$G$5:$G$680))*DE$20</f>
        <v>0</v>
      </c>
      <c r="DF667" s="1107" cm="1">
        <f t="array" ref="DF667">INDEX('IS ACCTS'!FD$5:FD$680,_xlfn.XMATCH($B667,'IS ACCTS'!$G$5:$G$680))*DF$20</f>
        <v>0</v>
      </c>
      <c r="DG667" s="1107" cm="1">
        <f t="array" ref="DG667">INDEX('IS ACCTS'!FE$5:FE$680,_xlfn.XMATCH($B667,'IS ACCTS'!$G$5:$G$680))*DG$20</f>
        <v>0</v>
      </c>
      <c r="DH667" s="1107" cm="1">
        <f t="array" ref="DH667">INDEX('IS ACCTS'!FF$5:FF$680,_xlfn.XMATCH($B667,'IS ACCTS'!$G$5:$G$680))*DH$20</f>
        <v>0</v>
      </c>
      <c r="DI667" s="1107" cm="1">
        <f t="array" ref="DI667">INDEX('IS ACCTS'!FG$5:FG$680,_xlfn.XMATCH($B667,'IS ACCTS'!$G$5:$G$680))*DI$20</f>
        <v>0</v>
      </c>
      <c r="DJ667" s="1107" cm="1">
        <f t="array" ref="DJ667">INDEX('IS ACCTS'!FH$5:FH$680,_xlfn.XMATCH($B667,'IS ACCTS'!$G$5:$G$680))*DJ$20</f>
        <v>0</v>
      </c>
      <c r="DK667" s="1107" cm="1">
        <f t="array" ref="DK667">INDEX('IS ACCTS'!FI$5:FI$680,_xlfn.XMATCH($B667,'IS ACCTS'!$G$5:$G$680))*DK$20</f>
        <v>0</v>
      </c>
      <c r="DL667" s="1107" cm="1">
        <f t="array" ref="DL667">INDEX('IS ACCTS'!FJ$5:FJ$680,_xlfn.XMATCH($B667,'IS ACCTS'!$G$5:$G$680))*DL$20</f>
        <v>0</v>
      </c>
      <c r="DM667" s="1107" cm="1">
        <f t="array" ref="DM667">INDEX('IS ACCTS'!FK$5:FK$680,_xlfn.XMATCH($B667,'IS ACCTS'!$G$5:$G$680))*DM$20</f>
        <v>0</v>
      </c>
      <c r="DN667" s="1107" cm="1">
        <f t="array" ref="DN667">INDEX('IS ACCTS'!FL$5:FL$680,_xlfn.XMATCH($B667,'IS ACCTS'!$G$5:$G$680))*DN$20</f>
        <v>0</v>
      </c>
      <c r="DO667" s="1107" cm="1">
        <f t="array" ref="DO667">INDEX('IS ACCTS'!FM$5:FM$680,_xlfn.XMATCH($B667,'IS ACCTS'!$G$5:$G$680))*DO$20</f>
        <v>0</v>
      </c>
      <c r="DP667" s="1107" cm="1">
        <f t="array" ref="DP667">INDEX('IS ACCTS'!FN$5:FN$680,_xlfn.XMATCH($B667,'IS ACCTS'!$G$5:$G$680))*DP$20</f>
        <v>0</v>
      </c>
      <c r="DQ667" s="1107" cm="1">
        <f t="array" ref="DQ667">INDEX('IS ACCTS'!FO$5:FO$680,_xlfn.XMATCH($B667,'IS ACCTS'!$G$5:$G$680))*DQ$20</f>
        <v>0</v>
      </c>
      <c r="DR667" s="1107" cm="1">
        <f t="array" ref="DR667">INDEX('IS ACCTS'!FP$5:FP$680,_xlfn.XMATCH($B667,'IS ACCTS'!$G$5:$G$680))*DR$20</f>
        <v>0</v>
      </c>
      <c r="DS667" s="1107" cm="1">
        <f t="array" ref="DS667">INDEX('IS ACCTS'!FQ$5:FQ$680,_xlfn.XMATCH($B667,'IS ACCTS'!$G$5:$G$680))*DS$20</f>
        <v>0</v>
      </c>
      <c r="DT667" s="1107" cm="1">
        <f t="array" ref="DT667">INDEX('IS ACCTS'!FR$5:FR$680,_xlfn.XMATCH($B667,'IS ACCTS'!$G$5:$G$680))*DT$20</f>
        <v>0</v>
      </c>
      <c r="DU667" s="1107" cm="1">
        <f t="array" ref="DU667">INDEX('IS ACCTS'!FS$5:FS$680,_xlfn.XMATCH($B667,'IS ACCTS'!$G$5:$G$680))*DU$20</f>
        <v>0</v>
      </c>
      <c r="DV667" s="1107" cm="1">
        <f t="array" ref="DV667">INDEX('IS ACCTS'!FT$5:FT$680,_xlfn.XMATCH($B667,'IS ACCTS'!$G$5:$G$680))*DV$20</f>
        <v>0</v>
      </c>
      <c r="DW667" s="1107" cm="1">
        <f t="array" ref="DW667">INDEX('IS ACCTS'!FU$5:FU$680,_xlfn.XMATCH($B667,'IS ACCTS'!$G$5:$G$680))*DW$20</f>
        <v>0</v>
      </c>
    </row>
    <row r="668" spans="1:127" outlineLevel="1">
      <c r="A668" s="1106">
        <f t="shared" si="63"/>
        <v>257</v>
      </c>
      <c r="B668" s="1101" t="s">
        <v>1478</v>
      </c>
      <c r="C668" s="1101" t="s">
        <v>1491</v>
      </c>
      <c r="H668" s="1106" t="s">
        <v>2870</v>
      </c>
      <c r="J668" s="1100">
        <f t="shared" si="65"/>
        <v>4618.8</v>
      </c>
      <c r="K668" s="1100">
        <f t="shared" si="64"/>
        <v>5011</v>
      </c>
      <c r="L668" s="1100">
        <f t="shared" si="64"/>
        <v>5558.2000000000007</v>
      </c>
      <c r="M668" s="1100">
        <f t="shared" si="64"/>
        <v>1369.9999999999998</v>
      </c>
      <c r="N668" s="1100">
        <f t="shared" si="64"/>
        <v>0</v>
      </c>
      <c r="O668" s="1100">
        <f t="shared" si="64"/>
        <v>0</v>
      </c>
      <c r="P668" s="1100">
        <f t="shared" si="64"/>
        <v>0</v>
      </c>
      <c r="Q668" s="1100">
        <f t="shared" si="64"/>
        <v>0</v>
      </c>
      <c r="R668" s="1100">
        <f t="shared" si="64"/>
        <v>0</v>
      </c>
      <c r="T668" s="1107" cm="1">
        <f t="array" ref="T668">INDEX('IS ACCTS'!BR$5:BR$680,_xlfn.XMATCH($B668,'IS ACCTS'!$G$5:$G$680))*T$20</f>
        <v>28.2</v>
      </c>
      <c r="U668" s="1107" cm="1">
        <f t="array" ref="U668">INDEX('IS ACCTS'!BS$5:BS$680,_xlfn.XMATCH($B668,'IS ACCTS'!$G$5:$G$680))*U$20</f>
        <v>775</v>
      </c>
      <c r="V668" s="1107" cm="1">
        <f t="array" ref="V668">INDEX('IS ACCTS'!BT$5:BT$680,_xlfn.XMATCH($B668,'IS ACCTS'!$G$5:$G$680))*V$20</f>
        <v>84.8</v>
      </c>
      <c r="W668" s="1107" cm="1">
        <f t="array" ref="W668">INDEX('IS ACCTS'!BU$5:BU$680,_xlfn.XMATCH($B668,'IS ACCTS'!$G$5:$G$680))*W$20</f>
        <v>536.4</v>
      </c>
      <c r="X668" s="1107" cm="1">
        <f t="array" ref="X668">INDEX('IS ACCTS'!BV$5:BV$680,_xlfn.XMATCH($B668,'IS ACCTS'!$G$5:$G$680))*X$20</f>
        <v>632.4</v>
      </c>
      <c r="Y668" s="1107" cm="1">
        <f t="array" ref="Y668">INDEX('IS ACCTS'!BW$5:BW$680,_xlfn.XMATCH($B668,'IS ACCTS'!$G$5:$G$680))*Y$20</f>
        <v>692.8</v>
      </c>
      <c r="Z668" s="1107" cm="1">
        <f t="array" ref="Z668">INDEX('IS ACCTS'!BX$5:BX$680,_xlfn.XMATCH($B668,'IS ACCTS'!$G$5:$G$680))*Z$20</f>
        <v>43</v>
      </c>
      <c r="AA668" s="1107" cm="1">
        <f t="array" ref="AA668">INDEX('IS ACCTS'!BY$5:BY$680,_xlfn.XMATCH($B668,'IS ACCTS'!$G$5:$G$680))*AA$20</f>
        <v>75.7</v>
      </c>
      <c r="AB668" s="1107" cm="1">
        <f t="array" ref="AB668">INDEX('IS ACCTS'!BZ$5:BZ$680,_xlfn.XMATCH($B668,'IS ACCTS'!$G$5:$G$680))*AB$20</f>
        <v>921.3</v>
      </c>
      <c r="AC668" s="1107" cm="1">
        <f t="array" ref="AC668">INDEX('IS ACCTS'!CA$5:CA$680,_xlfn.XMATCH($B668,'IS ACCTS'!$G$5:$G$680))*AC$20</f>
        <v>29.7</v>
      </c>
      <c r="AD668" s="1107" cm="1">
        <f t="array" ref="AD668">INDEX('IS ACCTS'!CB$5:CB$680,_xlfn.XMATCH($B668,'IS ACCTS'!$G$5:$G$680))*AD$20</f>
        <v>435.9</v>
      </c>
      <c r="AE668" s="1107" cm="1">
        <f t="array" ref="AE668">INDEX('IS ACCTS'!CC$5:CC$680,_xlfn.XMATCH($B668,'IS ACCTS'!$G$5:$G$680))*AE$20</f>
        <v>363.6</v>
      </c>
      <c r="AF668" s="1107" cm="1">
        <f t="array" ref="AF668">INDEX('IS ACCTS'!CD$5:CD$680,_xlfn.XMATCH($B668,'IS ACCTS'!$G$5:$G$680))*AF$20</f>
        <v>24.5</v>
      </c>
      <c r="AG668" s="1107" cm="1">
        <f t="array" ref="AG668">INDEX('IS ACCTS'!CE$5:CE$680,_xlfn.XMATCH($B668,'IS ACCTS'!$G$5:$G$680))*AG$20</f>
        <v>57.8</v>
      </c>
      <c r="AH668" s="1107" cm="1">
        <f t="array" ref="AH668">INDEX('IS ACCTS'!CF$5:CF$680,_xlfn.XMATCH($B668,'IS ACCTS'!$G$5:$G$680))*AH$20</f>
        <v>258.60000000000002</v>
      </c>
      <c r="AI668" s="1107" cm="1">
        <f t="array" ref="AI668">INDEX('IS ACCTS'!CG$5:CG$680,_xlfn.XMATCH($B668,'IS ACCTS'!$G$5:$G$680))*AI$20</f>
        <v>0</v>
      </c>
      <c r="AJ668" s="1107" cm="1">
        <f t="array" ref="AJ668">INDEX('IS ACCTS'!CH$5:CH$680,_xlfn.XMATCH($B668,'IS ACCTS'!$G$5:$G$680))*AJ$20</f>
        <v>359.6</v>
      </c>
      <c r="AK668" s="1107" cm="1">
        <f t="array" ref="AK668">INDEX('IS ACCTS'!CI$5:CI$680,_xlfn.XMATCH($B668,'IS ACCTS'!$G$5:$G$680))*AK$20</f>
        <v>186.3</v>
      </c>
      <c r="AL668" s="1107" cm="1">
        <f t="array" ref="AL668">INDEX('IS ACCTS'!CJ$5:CJ$680,_xlfn.XMATCH($B668,'IS ACCTS'!$G$5:$G$680))*AL$20</f>
        <v>250.6</v>
      </c>
      <c r="AM668" s="1107" cm="1">
        <f t="array" ref="AM668">INDEX('IS ACCTS'!CK$5:CK$680,_xlfn.XMATCH($B668,'IS ACCTS'!$G$5:$G$680))*AM$20</f>
        <v>291.2</v>
      </c>
      <c r="AN668" s="1107" cm="1">
        <f t="array" ref="AN668">INDEX('IS ACCTS'!CL$5:CL$680,_xlfn.XMATCH($B668,'IS ACCTS'!$G$5:$G$680))*AN$20</f>
        <v>422.9</v>
      </c>
      <c r="AO668" s="1107" cm="1">
        <f t="array" ref="AO668">INDEX('IS ACCTS'!CM$5:CM$680,_xlfn.XMATCH($B668,'IS ACCTS'!$G$5:$G$680))*AO$20</f>
        <v>740.1</v>
      </c>
      <c r="AP668" s="1107" cm="1">
        <f t="array" ref="AP668">INDEX('IS ACCTS'!CN$5:CN$680,_xlfn.XMATCH($B668,'IS ACCTS'!$G$5:$G$680))*AP$20</f>
        <v>1641.4</v>
      </c>
      <c r="AQ668" s="1107" cm="1">
        <f t="array" ref="AQ668">INDEX('IS ACCTS'!CO$5:CO$680,_xlfn.XMATCH($B668,'IS ACCTS'!$G$5:$G$680))*AQ$20</f>
        <v>778</v>
      </c>
      <c r="AR668" s="1107" cm="1">
        <f t="array" ref="AR668">INDEX('IS ACCTS'!CP$5:CP$680,_xlfn.XMATCH($B668,'IS ACCTS'!$G$5:$G$680))*AR$20</f>
        <v>19.3</v>
      </c>
      <c r="AS668" s="1107" cm="1">
        <f t="array" ref="AS668">INDEX('IS ACCTS'!CQ$5:CQ$680,_xlfn.XMATCH($B668,'IS ACCTS'!$G$5:$G$680))*AS$20</f>
        <v>880.4</v>
      </c>
      <c r="AT668" s="1107" cm="1">
        <f t="array" ref="AT668">INDEX('IS ACCTS'!CR$5:CR$680,_xlfn.XMATCH($B668,'IS ACCTS'!$G$5:$G$680))*AT$20</f>
        <v>582</v>
      </c>
      <c r="AU668" s="1107" cm="1">
        <f t="array" ref="AU668">INDEX('IS ACCTS'!CS$5:CS$680,_xlfn.XMATCH($B668,'IS ACCTS'!$G$5:$G$680))*AU$20</f>
        <v>37.1</v>
      </c>
      <c r="AV668" s="1107" cm="1">
        <f t="array" ref="AV668">INDEX('IS ACCTS'!CT$5:CT$680,_xlfn.XMATCH($B668,'IS ACCTS'!$G$5:$G$680))*AV$20</f>
        <v>1522.2</v>
      </c>
      <c r="AW668" s="1107" cm="1">
        <f t="array" ref="AW668">INDEX('IS ACCTS'!CU$5:CU$680,_xlfn.XMATCH($B668,'IS ACCTS'!$G$5:$G$680))*AW$20</f>
        <v>65.8</v>
      </c>
      <c r="AX668" s="1107" cm="1">
        <f t="array" ref="AX668">INDEX('IS ACCTS'!CV$5:CV$680,_xlfn.XMATCH($B668,'IS ACCTS'!$G$5:$G$680))*AX$20</f>
        <v>862.4</v>
      </c>
      <c r="AY668" s="1107" cm="1">
        <f t="array" ref="AY668">INDEX('IS ACCTS'!CW$5:CW$680,_xlfn.XMATCH($B668,'IS ACCTS'!$G$5:$G$680))*AY$20</f>
        <v>21</v>
      </c>
      <c r="AZ668" s="1107" cm="1">
        <f t="array" ref="AZ668">INDEX('IS ACCTS'!CX$5:CX$680,_xlfn.XMATCH($B668,'IS ACCTS'!$G$5:$G$680))*AZ$20</f>
        <v>189.7</v>
      </c>
      <c r="BA668" s="1107" cm="1">
        <f t="array" ref="BA668">INDEX('IS ACCTS'!CY$5:CY$680,_xlfn.XMATCH($B668,'IS ACCTS'!$G$5:$G$680))*BA$20</f>
        <v>133</v>
      </c>
      <c r="BB668" s="1107" cm="1">
        <f t="array" ref="BB668">INDEX('IS ACCTS'!CZ$5:CZ$680,_xlfn.XMATCH($B668,'IS ACCTS'!$G$5:$G$680))*BB$20</f>
        <v>1045.4000000000001</v>
      </c>
      <c r="BC668" s="1107" cm="1">
        <f t="array" ref="BC668">INDEX('IS ACCTS'!DA$5:DA$680,_xlfn.XMATCH($B668,'IS ACCTS'!$G$5:$G$680))*BC$20</f>
        <v>199.9</v>
      </c>
      <c r="BD668" s="1107" cm="1">
        <f t="array" ref="BD668">INDEX('IS ACCTS'!DB$5:DB$680,_xlfn.XMATCH($B668,'IS ACCTS'!$G$5:$G$680))*BD$20</f>
        <v>214.2</v>
      </c>
      <c r="BE668" s="1107" cm="1">
        <f t="array" ref="BE668">INDEX('IS ACCTS'!DC$5:DC$680,_xlfn.XMATCH($B668,'IS ACCTS'!$G$5:$G$680))*BE$20</f>
        <v>83.6</v>
      </c>
      <c r="BF668" s="1107" cm="1">
        <f t="array" ref="BF668">INDEX('IS ACCTS'!DD$5:DD$680,_xlfn.XMATCH($B668,'IS ACCTS'!$G$5:$G$680))*BF$20</f>
        <v>57.9</v>
      </c>
      <c r="BG668" s="1107" cm="1">
        <f t="array" ref="BG668">INDEX('IS ACCTS'!DE$5:DE$680,_xlfn.XMATCH($B668,'IS ACCTS'!$G$5:$G$680))*BG$20</f>
        <v>46.7</v>
      </c>
      <c r="BH668" s="1107" cm="1">
        <f t="array" ref="BH668">INDEX('IS ACCTS'!DF$5:DF$680,_xlfn.XMATCH($B668,'IS ACCTS'!$G$5:$G$680))*BH$20</f>
        <v>513.79999999999995</v>
      </c>
      <c r="BI668" s="1107" cm="1">
        <f t="array" ref="BI668">INDEX('IS ACCTS'!DG$5:DG$680,_xlfn.XMATCH($B668,'IS ACCTS'!$G$5:$G$680))*BI$20</f>
        <v>77.3</v>
      </c>
      <c r="BJ668" s="1107" cm="1">
        <f t="array" ref="BJ668">INDEX('IS ACCTS'!DH$5:DH$680,_xlfn.XMATCH($B668,'IS ACCTS'!$G$5:$G$680))*BJ$20</f>
        <v>11.8</v>
      </c>
      <c r="BK668" s="1107" cm="1">
        <f t="array" ref="BK668">INDEX('IS ACCTS'!DI$5:DI$680,_xlfn.XMATCH($B668,'IS ACCTS'!$G$5:$G$680))*BK$20</f>
        <v>58.1</v>
      </c>
      <c r="BL668" s="1107" cm="1">
        <f t="array" ref="BL668">INDEX('IS ACCTS'!DJ$5:DJ$680,_xlfn.XMATCH($B668,'IS ACCTS'!$G$5:$G$680))*BL$20</f>
        <v>124.2</v>
      </c>
      <c r="BM668" s="1107" cm="1">
        <f t="array" ref="BM668">INDEX('IS ACCTS'!DK$5:DK$680,_xlfn.XMATCH($B668,'IS ACCTS'!$G$5:$G$680))*BM$20</f>
        <v>69.400000000000006</v>
      </c>
      <c r="BN668" s="1107" cm="1">
        <f t="array" ref="BN668">INDEX('IS ACCTS'!DL$5:DL$680,_xlfn.XMATCH($B668,'IS ACCTS'!$G$5:$G$680))*BN$20</f>
        <v>28.1</v>
      </c>
      <c r="BO668" s="1107" cm="1">
        <f t="array" ref="BO668">INDEX('IS ACCTS'!DM$5:DM$680,_xlfn.XMATCH($B668,'IS ACCTS'!$G$5:$G$680))*BO$20</f>
        <v>84.9</v>
      </c>
      <c r="BP668" s="1107" cm="1">
        <f t="array" ref="BP668">INDEX('IS ACCTS'!DN$5:DN$680,_xlfn.XMATCH($B668,'IS ACCTS'!$G$5:$G$680))*BP$20</f>
        <v>0</v>
      </c>
      <c r="BQ668" s="1107" cm="1">
        <f t="array" ref="BQ668">INDEX('IS ACCTS'!DO$5:DO$680,_xlfn.XMATCH($B668,'IS ACCTS'!$G$5:$G$680))*BQ$20</f>
        <v>0</v>
      </c>
      <c r="BR668" s="1107" cm="1">
        <f t="array" ref="BR668">INDEX('IS ACCTS'!DP$5:DP$680,_xlfn.XMATCH($B668,'IS ACCTS'!$G$5:$G$680))*BR$20</f>
        <v>0</v>
      </c>
      <c r="BS668" s="1107" cm="1">
        <f t="array" ref="BS668">INDEX('IS ACCTS'!DQ$5:DQ$680,_xlfn.XMATCH($B668,'IS ACCTS'!$G$5:$G$680))*BS$20</f>
        <v>0</v>
      </c>
      <c r="BT668" s="1107" cm="1">
        <f t="array" ref="BT668">INDEX('IS ACCTS'!DR$5:DR$680,_xlfn.XMATCH($B668,'IS ACCTS'!$G$5:$G$680))*BT$20</f>
        <v>0</v>
      </c>
      <c r="BU668" s="1107" cm="1">
        <f t="array" ref="BU668">INDEX('IS ACCTS'!DS$5:DS$680,_xlfn.XMATCH($B668,'IS ACCTS'!$G$5:$G$680))*BU$20</f>
        <v>0</v>
      </c>
      <c r="BV668" s="1107" cm="1">
        <f t="array" ref="BV668">INDEX('IS ACCTS'!DT$5:DT$680,_xlfn.XMATCH($B668,'IS ACCTS'!$G$5:$G$680))*BV$20</f>
        <v>0</v>
      </c>
      <c r="BW668" s="1107" cm="1">
        <f t="array" ref="BW668">INDEX('IS ACCTS'!DU$5:DU$680,_xlfn.XMATCH($B668,'IS ACCTS'!$G$5:$G$680))*BW$20</f>
        <v>0</v>
      </c>
      <c r="BX668" s="1107" cm="1">
        <f t="array" ref="BX668">INDEX('IS ACCTS'!DV$5:DV$680,_xlfn.XMATCH($B668,'IS ACCTS'!$G$5:$G$680))*BX$20</f>
        <v>0</v>
      </c>
      <c r="BY668" s="1107" cm="1">
        <f t="array" ref="BY668">INDEX('IS ACCTS'!DW$5:DW$680,_xlfn.XMATCH($B668,'IS ACCTS'!$G$5:$G$680))*BY$20</f>
        <v>0</v>
      </c>
      <c r="BZ668" s="1107" cm="1">
        <f t="array" ref="BZ668">INDEX('IS ACCTS'!DX$5:DX$680,_xlfn.XMATCH($B668,'IS ACCTS'!$G$5:$G$680))*BZ$20</f>
        <v>0</v>
      </c>
      <c r="CA668" s="1107" cm="1">
        <f t="array" ref="CA668">INDEX('IS ACCTS'!DY$5:DY$680,_xlfn.XMATCH($B668,'IS ACCTS'!$G$5:$G$680))*CA$20</f>
        <v>0</v>
      </c>
      <c r="CB668" s="1107" cm="1">
        <f t="array" ref="CB668">INDEX('IS ACCTS'!DZ$5:DZ$680,_xlfn.XMATCH($B668,'IS ACCTS'!$G$5:$G$680))*CB$20</f>
        <v>0</v>
      </c>
      <c r="CC668" s="1107" cm="1">
        <f t="array" ref="CC668">INDEX('IS ACCTS'!EA$5:EA$680,_xlfn.XMATCH($B668,'IS ACCTS'!$G$5:$G$680))*CC$20</f>
        <v>0</v>
      </c>
      <c r="CD668" s="1107" cm="1">
        <f t="array" ref="CD668">INDEX('IS ACCTS'!EB$5:EB$680,_xlfn.XMATCH($B668,'IS ACCTS'!$G$5:$G$680))*CD$20</f>
        <v>0</v>
      </c>
      <c r="CE668" s="1107" cm="1">
        <f t="array" ref="CE668">INDEX('IS ACCTS'!EC$5:EC$680,_xlfn.XMATCH($B668,'IS ACCTS'!$G$5:$G$680))*CE$20</f>
        <v>0</v>
      </c>
      <c r="CF668" s="1107" cm="1">
        <f t="array" ref="CF668">INDEX('IS ACCTS'!ED$5:ED$680,_xlfn.XMATCH($B668,'IS ACCTS'!$G$5:$G$680))*CF$20</f>
        <v>0</v>
      </c>
      <c r="CG668" s="1107" cm="1">
        <f t="array" ref="CG668">INDEX('IS ACCTS'!EE$5:EE$680,_xlfn.XMATCH($B668,'IS ACCTS'!$G$5:$G$680))*CG$20</f>
        <v>0</v>
      </c>
      <c r="CH668" s="1107" cm="1">
        <f t="array" ref="CH668">INDEX('IS ACCTS'!EF$5:EF$680,_xlfn.XMATCH($B668,'IS ACCTS'!$G$5:$G$680))*CH$20</f>
        <v>0</v>
      </c>
      <c r="CI668" s="1107" cm="1">
        <f t="array" ref="CI668">INDEX('IS ACCTS'!EG$5:EG$680,_xlfn.XMATCH($B668,'IS ACCTS'!$G$5:$G$680))*CI$20</f>
        <v>0</v>
      </c>
      <c r="CJ668" s="1107" cm="1">
        <f t="array" ref="CJ668">INDEX('IS ACCTS'!EH$5:EH$680,_xlfn.XMATCH($B668,'IS ACCTS'!$G$5:$G$680))*CJ$20</f>
        <v>0</v>
      </c>
      <c r="CK668" s="1107" cm="1">
        <f t="array" ref="CK668">INDEX('IS ACCTS'!EI$5:EI$680,_xlfn.XMATCH($B668,'IS ACCTS'!$G$5:$G$680))*CK$20</f>
        <v>0</v>
      </c>
      <c r="CL668" s="1107" cm="1">
        <f t="array" ref="CL668">INDEX('IS ACCTS'!EJ$5:EJ$680,_xlfn.XMATCH($B668,'IS ACCTS'!$G$5:$G$680))*CL$20</f>
        <v>0</v>
      </c>
      <c r="CM668" s="1107" cm="1">
        <f t="array" ref="CM668">INDEX('IS ACCTS'!EK$5:EK$680,_xlfn.XMATCH($B668,'IS ACCTS'!$G$5:$G$680))*CM$20</f>
        <v>0</v>
      </c>
      <c r="CN668" s="1107" cm="1">
        <f t="array" ref="CN668">INDEX('IS ACCTS'!EL$5:EL$680,_xlfn.XMATCH($B668,'IS ACCTS'!$G$5:$G$680))*CN$20</f>
        <v>0</v>
      </c>
      <c r="CO668" s="1107" cm="1">
        <f t="array" ref="CO668">INDEX('IS ACCTS'!EM$5:EM$680,_xlfn.XMATCH($B668,'IS ACCTS'!$G$5:$G$680))*CO$20</f>
        <v>0</v>
      </c>
      <c r="CP668" s="1107" cm="1">
        <f t="array" ref="CP668">INDEX('IS ACCTS'!EN$5:EN$680,_xlfn.XMATCH($B668,'IS ACCTS'!$G$5:$G$680))*CP$20</f>
        <v>0</v>
      </c>
      <c r="CQ668" s="1107" cm="1">
        <f t="array" ref="CQ668">INDEX('IS ACCTS'!EO$5:EO$680,_xlfn.XMATCH($B668,'IS ACCTS'!$G$5:$G$680))*CQ$20</f>
        <v>0</v>
      </c>
      <c r="CR668" s="1107" cm="1">
        <f t="array" ref="CR668">INDEX('IS ACCTS'!EP$5:EP$680,_xlfn.XMATCH($B668,'IS ACCTS'!$G$5:$G$680))*CR$20</f>
        <v>0</v>
      </c>
      <c r="CS668" s="1107" cm="1">
        <f t="array" ref="CS668">INDEX('IS ACCTS'!EQ$5:EQ$680,_xlfn.XMATCH($B668,'IS ACCTS'!$G$5:$G$680))*CS$20</f>
        <v>0</v>
      </c>
      <c r="CT668" s="1107" cm="1">
        <f t="array" ref="CT668">INDEX('IS ACCTS'!ER$5:ER$680,_xlfn.XMATCH($B668,'IS ACCTS'!$G$5:$G$680))*CT$20</f>
        <v>0</v>
      </c>
      <c r="CU668" s="1107" cm="1">
        <f t="array" ref="CU668">INDEX('IS ACCTS'!ES$5:ES$680,_xlfn.XMATCH($B668,'IS ACCTS'!$G$5:$G$680))*CU$20</f>
        <v>0</v>
      </c>
      <c r="CV668" s="1107" cm="1">
        <f t="array" ref="CV668">INDEX('IS ACCTS'!ET$5:ET$680,_xlfn.XMATCH($B668,'IS ACCTS'!$G$5:$G$680))*CV$20</f>
        <v>0</v>
      </c>
      <c r="CW668" s="1107" cm="1">
        <f t="array" ref="CW668">INDEX('IS ACCTS'!EU$5:EU$680,_xlfn.XMATCH($B668,'IS ACCTS'!$G$5:$G$680))*CW$20</f>
        <v>0</v>
      </c>
      <c r="CX668" s="1107" cm="1">
        <f t="array" ref="CX668">INDEX('IS ACCTS'!EV$5:EV$680,_xlfn.XMATCH($B668,'IS ACCTS'!$G$5:$G$680))*CX$20</f>
        <v>0</v>
      </c>
      <c r="CY668" s="1107" cm="1">
        <f t="array" ref="CY668">INDEX('IS ACCTS'!EW$5:EW$680,_xlfn.XMATCH($B668,'IS ACCTS'!$G$5:$G$680))*CY$20</f>
        <v>0</v>
      </c>
      <c r="CZ668" s="1107" cm="1">
        <f t="array" ref="CZ668">INDEX('IS ACCTS'!EX$5:EX$680,_xlfn.XMATCH($B668,'IS ACCTS'!$G$5:$G$680))*CZ$20</f>
        <v>0</v>
      </c>
      <c r="DA668" s="1107" cm="1">
        <f t="array" ref="DA668">INDEX('IS ACCTS'!EY$5:EY$680,_xlfn.XMATCH($B668,'IS ACCTS'!$G$5:$G$680))*DA$20</f>
        <v>0</v>
      </c>
      <c r="DB668" s="1107" cm="1">
        <f t="array" ref="DB668">INDEX('IS ACCTS'!EZ$5:EZ$680,_xlfn.XMATCH($B668,'IS ACCTS'!$G$5:$G$680))*DB$20</f>
        <v>0</v>
      </c>
      <c r="DC668" s="1107" cm="1">
        <f t="array" ref="DC668">INDEX('IS ACCTS'!FA$5:FA$680,_xlfn.XMATCH($B668,'IS ACCTS'!$G$5:$G$680))*DC$20</f>
        <v>0</v>
      </c>
      <c r="DD668" s="1107" cm="1">
        <f t="array" ref="DD668">INDEX('IS ACCTS'!FB$5:FB$680,_xlfn.XMATCH($B668,'IS ACCTS'!$G$5:$G$680))*DD$20</f>
        <v>0</v>
      </c>
      <c r="DE668" s="1107" cm="1">
        <f t="array" ref="DE668">INDEX('IS ACCTS'!FC$5:FC$680,_xlfn.XMATCH($B668,'IS ACCTS'!$G$5:$G$680))*DE$20</f>
        <v>0</v>
      </c>
      <c r="DF668" s="1107" cm="1">
        <f t="array" ref="DF668">INDEX('IS ACCTS'!FD$5:FD$680,_xlfn.XMATCH($B668,'IS ACCTS'!$G$5:$G$680))*DF$20</f>
        <v>0</v>
      </c>
      <c r="DG668" s="1107" cm="1">
        <f t="array" ref="DG668">INDEX('IS ACCTS'!FE$5:FE$680,_xlfn.XMATCH($B668,'IS ACCTS'!$G$5:$G$680))*DG$20</f>
        <v>0</v>
      </c>
      <c r="DH668" s="1107" cm="1">
        <f t="array" ref="DH668">INDEX('IS ACCTS'!FF$5:FF$680,_xlfn.XMATCH($B668,'IS ACCTS'!$G$5:$G$680))*DH$20</f>
        <v>0</v>
      </c>
      <c r="DI668" s="1107" cm="1">
        <f t="array" ref="DI668">INDEX('IS ACCTS'!FG$5:FG$680,_xlfn.XMATCH($B668,'IS ACCTS'!$G$5:$G$680))*DI$20</f>
        <v>0</v>
      </c>
      <c r="DJ668" s="1107" cm="1">
        <f t="array" ref="DJ668">INDEX('IS ACCTS'!FH$5:FH$680,_xlfn.XMATCH($B668,'IS ACCTS'!$G$5:$G$680))*DJ$20</f>
        <v>0</v>
      </c>
      <c r="DK668" s="1107" cm="1">
        <f t="array" ref="DK668">INDEX('IS ACCTS'!FI$5:FI$680,_xlfn.XMATCH($B668,'IS ACCTS'!$G$5:$G$680))*DK$20</f>
        <v>0</v>
      </c>
      <c r="DL668" s="1107" cm="1">
        <f t="array" ref="DL668">INDEX('IS ACCTS'!FJ$5:FJ$680,_xlfn.XMATCH($B668,'IS ACCTS'!$G$5:$G$680))*DL$20</f>
        <v>0</v>
      </c>
      <c r="DM668" s="1107" cm="1">
        <f t="array" ref="DM668">INDEX('IS ACCTS'!FK$5:FK$680,_xlfn.XMATCH($B668,'IS ACCTS'!$G$5:$G$680))*DM$20</f>
        <v>0</v>
      </c>
      <c r="DN668" s="1107" cm="1">
        <f t="array" ref="DN668">INDEX('IS ACCTS'!FL$5:FL$680,_xlfn.XMATCH($B668,'IS ACCTS'!$G$5:$G$680))*DN$20</f>
        <v>0</v>
      </c>
      <c r="DO668" s="1107" cm="1">
        <f t="array" ref="DO668">INDEX('IS ACCTS'!FM$5:FM$680,_xlfn.XMATCH($B668,'IS ACCTS'!$G$5:$G$680))*DO$20</f>
        <v>0</v>
      </c>
      <c r="DP668" s="1107" cm="1">
        <f t="array" ref="DP668">INDEX('IS ACCTS'!FN$5:FN$680,_xlfn.XMATCH($B668,'IS ACCTS'!$G$5:$G$680))*DP$20</f>
        <v>0</v>
      </c>
      <c r="DQ668" s="1107" cm="1">
        <f t="array" ref="DQ668">INDEX('IS ACCTS'!FO$5:FO$680,_xlfn.XMATCH($B668,'IS ACCTS'!$G$5:$G$680))*DQ$20</f>
        <v>0</v>
      </c>
      <c r="DR668" s="1107" cm="1">
        <f t="array" ref="DR668">INDEX('IS ACCTS'!FP$5:FP$680,_xlfn.XMATCH($B668,'IS ACCTS'!$G$5:$G$680))*DR$20</f>
        <v>0</v>
      </c>
      <c r="DS668" s="1107" cm="1">
        <f t="array" ref="DS668">INDEX('IS ACCTS'!FQ$5:FQ$680,_xlfn.XMATCH($B668,'IS ACCTS'!$G$5:$G$680))*DS$20</f>
        <v>0</v>
      </c>
      <c r="DT668" s="1107" cm="1">
        <f t="array" ref="DT668">INDEX('IS ACCTS'!FR$5:FR$680,_xlfn.XMATCH($B668,'IS ACCTS'!$G$5:$G$680))*DT$20</f>
        <v>0</v>
      </c>
      <c r="DU668" s="1107" cm="1">
        <f t="array" ref="DU668">INDEX('IS ACCTS'!FS$5:FS$680,_xlfn.XMATCH($B668,'IS ACCTS'!$G$5:$G$680))*DU$20</f>
        <v>0</v>
      </c>
      <c r="DV668" s="1107" cm="1">
        <f t="array" ref="DV668">INDEX('IS ACCTS'!FT$5:FT$680,_xlfn.XMATCH($B668,'IS ACCTS'!$G$5:$G$680))*DV$20</f>
        <v>0</v>
      </c>
      <c r="DW668" s="1107" cm="1">
        <f t="array" ref="DW668">INDEX('IS ACCTS'!FU$5:FU$680,_xlfn.XMATCH($B668,'IS ACCTS'!$G$5:$G$680))*DW$20</f>
        <v>0</v>
      </c>
    </row>
    <row r="669" spans="1:127" outlineLevel="1">
      <c r="A669" s="1106">
        <f t="shared" ref="A669:A732" si="66">A668+1</f>
        <v>258</v>
      </c>
      <c r="B669" s="1101" t="s">
        <v>1480</v>
      </c>
      <c r="C669" s="1101" t="s">
        <v>1481</v>
      </c>
      <c r="H669" s="1106" t="s">
        <v>2870</v>
      </c>
      <c r="J669" s="1100">
        <f t="shared" si="65"/>
        <v>3283.7000000000003</v>
      </c>
      <c r="K669" s="1100">
        <f t="shared" si="64"/>
        <v>3579</v>
      </c>
      <c r="L669" s="1100">
        <f t="shared" si="64"/>
        <v>2013.5</v>
      </c>
      <c r="M669" s="1100">
        <f t="shared" si="64"/>
        <v>4407.8</v>
      </c>
      <c r="N669" s="1100">
        <f t="shared" si="64"/>
        <v>0</v>
      </c>
      <c r="O669" s="1100">
        <f t="shared" si="64"/>
        <v>0</v>
      </c>
      <c r="P669" s="1100">
        <f t="shared" si="64"/>
        <v>0</v>
      </c>
      <c r="Q669" s="1100">
        <f t="shared" si="64"/>
        <v>0</v>
      </c>
      <c r="R669" s="1100">
        <f t="shared" si="64"/>
        <v>0</v>
      </c>
      <c r="T669" s="1107" cm="1">
        <f t="array" ref="T669">INDEX('IS ACCTS'!BR$5:BR$680,_xlfn.XMATCH($B669,'IS ACCTS'!$G$5:$G$680))*T$20</f>
        <v>-120.9</v>
      </c>
      <c r="U669" s="1107" cm="1">
        <f t="array" ref="U669">INDEX('IS ACCTS'!BS$5:BS$680,_xlfn.XMATCH($B669,'IS ACCTS'!$G$5:$G$680))*U$20</f>
        <v>231.6</v>
      </c>
      <c r="V669" s="1107" cm="1">
        <f t="array" ref="V669">INDEX('IS ACCTS'!BT$5:BT$680,_xlfn.XMATCH($B669,'IS ACCTS'!$G$5:$G$680))*V$20</f>
        <v>216.8</v>
      </c>
      <c r="W669" s="1107" cm="1">
        <f t="array" ref="W669">INDEX('IS ACCTS'!BU$5:BU$680,_xlfn.XMATCH($B669,'IS ACCTS'!$G$5:$G$680))*W$20</f>
        <v>151.5</v>
      </c>
      <c r="X669" s="1107" cm="1">
        <f t="array" ref="X669">INDEX('IS ACCTS'!BV$5:BV$680,_xlfn.XMATCH($B669,'IS ACCTS'!$G$5:$G$680))*X$20</f>
        <v>329</v>
      </c>
      <c r="Y669" s="1107" cm="1">
        <f t="array" ref="Y669">INDEX('IS ACCTS'!BW$5:BW$680,_xlfn.XMATCH($B669,'IS ACCTS'!$G$5:$G$680))*Y$20</f>
        <v>-190.3</v>
      </c>
      <c r="Z669" s="1107" cm="1">
        <f t="array" ref="Z669">INDEX('IS ACCTS'!BX$5:BX$680,_xlfn.XMATCH($B669,'IS ACCTS'!$G$5:$G$680))*Z$20</f>
        <v>267.7</v>
      </c>
      <c r="AA669" s="1107" cm="1">
        <f t="array" ref="AA669">INDEX('IS ACCTS'!BY$5:BY$680,_xlfn.XMATCH($B669,'IS ACCTS'!$G$5:$G$680))*AA$20</f>
        <v>222.7</v>
      </c>
      <c r="AB669" s="1107" cm="1">
        <f t="array" ref="AB669">INDEX('IS ACCTS'!BZ$5:BZ$680,_xlfn.XMATCH($B669,'IS ACCTS'!$G$5:$G$680))*AB$20</f>
        <v>277.39999999999998</v>
      </c>
      <c r="AC669" s="1107" cm="1">
        <f t="array" ref="AC669">INDEX('IS ACCTS'!CA$5:CA$680,_xlfn.XMATCH($B669,'IS ACCTS'!$G$5:$G$680))*AC$20</f>
        <v>412.8</v>
      </c>
      <c r="AD669" s="1107" cm="1">
        <f t="array" ref="AD669">INDEX('IS ACCTS'!CB$5:CB$680,_xlfn.XMATCH($B669,'IS ACCTS'!$G$5:$G$680))*AD$20</f>
        <v>531.5</v>
      </c>
      <c r="AE669" s="1107" cm="1">
        <f t="array" ref="AE669">INDEX('IS ACCTS'!CC$5:CC$680,_xlfn.XMATCH($B669,'IS ACCTS'!$G$5:$G$680))*AE$20</f>
        <v>953.9</v>
      </c>
      <c r="AF669" s="1107" cm="1">
        <f t="array" ref="AF669">INDEX('IS ACCTS'!CD$5:CD$680,_xlfn.XMATCH($B669,'IS ACCTS'!$G$5:$G$680))*AF$20</f>
        <v>-267.60000000000002</v>
      </c>
      <c r="AG669" s="1107" cm="1">
        <f t="array" ref="AG669">INDEX('IS ACCTS'!CE$5:CE$680,_xlfn.XMATCH($B669,'IS ACCTS'!$G$5:$G$680))*AG$20</f>
        <v>177</v>
      </c>
      <c r="AH669" s="1107" cm="1">
        <f t="array" ref="AH669">INDEX('IS ACCTS'!CF$5:CF$680,_xlfn.XMATCH($B669,'IS ACCTS'!$G$5:$G$680))*AH$20</f>
        <v>-408.6</v>
      </c>
      <c r="AI669" s="1107" cm="1">
        <f t="array" ref="AI669">INDEX('IS ACCTS'!CG$5:CG$680,_xlfn.XMATCH($B669,'IS ACCTS'!$G$5:$G$680))*AI$20</f>
        <v>517.5</v>
      </c>
      <c r="AJ669" s="1107" cm="1">
        <f t="array" ref="AJ669">INDEX('IS ACCTS'!CH$5:CH$680,_xlfn.XMATCH($B669,'IS ACCTS'!$G$5:$G$680))*AJ$20</f>
        <v>153.19999999999999</v>
      </c>
      <c r="AK669" s="1107" cm="1">
        <f t="array" ref="AK669">INDEX('IS ACCTS'!CI$5:CI$680,_xlfn.XMATCH($B669,'IS ACCTS'!$G$5:$G$680))*AK$20</f>
        <v>469.5</v>
      </c>
      <c r="AL669" s="1107" cm="1">
        <f t="array" ref="AL669">INDEX('IS ACCTS'!CJ$5:CJ$680,_xlfn.XMATCH($B669,'IS ACCTS'!$G$5:$G$680))*AL$20</f>
        <v>1059.7</v>
      </c>
      <c r="AM669" s="1107" cm="1">
        <f t="array" ref="AM669">INDEX('IS ACCTS'!CK$5:CK$680,_xlfn.XMATCH($B669,'IS ACCTS'!$G$5:$G$680))*AM$20</f>
        <v>607</v>
      </c>
      <c r="AN669" s="1107" cm="1">
        <f t="array" ref="AN669">INDEX('IS ACCTS'!CL$5:CL$680,_xlfn.XMATCH($B669,'IS ACCTS'!$G$5:$G$680))*AN$20</f>
        <v>281.3</v>
      </c>
      <c r="AO669" s="1107" cm="1">
        <f t="array" ref="AO669">INDEX('IS ACCTS'!CM$5:CM$680,_xlfn.XMATCH($B669,'IS ACCTS'!$G$5:$G$680))*AO$20</f>
        <v>481.7</v>
      </c>
      <c r="AP669" s="1107" cm="1">
        <f t="array" ref="AP669">INDEX('IS ACCTS'!CN$5:CN$680,_xlfn.XMATCH($B669,'IS ACCTS'!$G$5:$G$680))*AP$20</f>
        <v>269.89999999999998</v>
      </c>
      <c r="AQ669" s="1107" cm="1">
        <f t="array" ref="AQ669">INDEX('IS ACCTS'!CO$5:CO$680,_xlfn.XMATCH($B669,'IS ACCTS'!$G$5:$G$680))*AQ$20</f>
        <v>238.4</v>
      </c>
      <c r="AR669" s="1107" cm="1">
        <f t="array" ref="AR669">INDEX('IS ACCTS'!CP$5:CP$680,_xlfn.XMATCH($B669,'IS ACCTS'!$G$5:$G$680))*AR$20</f>
        <v>-434.3</v>
      </c>
      <c r="AS669" s="1107" cm="1">
        <f t="array" ref="AS669">INDEX('IS ACCTS'!CQ$5:CQ$680,_xlfn.XMATCH($B669,'IS ACCTS'!$G$5:$G$680))*AS$20</f>
        <v>219.8</v>
      </c>
      <c r="AT669" s="1107" cm="1">
        <f t="array" ref="AT669">INDEX('IS ACCTS'!CR$5:CR$680,_xlfn.XMATCH($B669,'IS ACCTS'!$G$5:$G$680))*AT$20</f>
        <v>239.5</v>
      </c>
      <c r="AU669" s="1107" cm="1">
        <f t="array" ref="AU669">INDEX('IS ACCTS'!CS$5:CS$680,_xlfn.XMATCH($B669,'IS ACCTS'!$G$5:$G$680))*AU$20</f>
        <v>18</v>
      </c>
      <c r="AV669" s="1107" cm="1">
        <f t="array" ref="AV669">INDEX('IS ACCTS'!CT$5:CT$680,_xlfn.XMATCH($B669,'IS ACCTS'!$G$5:$G$680))*AV$20</f>
        <v>306.39999999999998</v>
      </c>
      <c r="AW669" s="1107" cm="1">
        <f t="array" ref="AW669">INDEX('IS ACCTS'!CU$5:CU$680,_xlfn.XMATCH($B669,'IS ACCTS'!$G$5:$G$680))*AW$20</f>
        <v>-89.3</v>
      </c>
      <c r="AX669" s="1107" cm="1">
        <f t="array" ref="AX669">INDEX('IS ACCTS'!CV$5:CV$680,_xlfn.XMATCH($B669,'IS ACCTS'!$G$5:$G$680))*AX$20</f>
        <v>253.8</v>
      </c>
      <c r="AY669" s="1107" cm="1">
        <f t="array" ref="AY669">INDEX('IS ACCTS'!CW$5:CW$680,_xlfn.XMATCH($B669,'IS ACCTS'!$G$5:$G$680))*AY$20</f>
        <v>339</v>
      </c>
      <c r="AZ669" s="1107" cm="1">
        <f t="array" ref="AZ669">INDEX('IS ACCTS'!CX$5:CX$680,_xlfn.XMATCH($B669,'IS ACCTS'!$G$5:$G$680))*AZ$20</f>
        <v>-14</v>
      </c>
      <c r="BA669" s="1107" cm="1">
        <f t="array" ref="BA669">INDEX('IS ACCTS'!CY$5:CY$680,_xlfn.XMATCH($B669,'IS ACCTS'!$G$5:$G$680))*BA$20</f>
        <v>110.2</v>
      </c>
      <c r="BB669" s="1107" cm="1">
        <f t="array" ref="BB669">INDEX('IS ACCTS'!CZ$5:CZ$680,_xlfn.XMATCH($B669,'IS ACCTS'!$G$5:$G$680))*BB$20</f>
        <v>250.6</v>
      </c>
      <c r="BC669" s="1107" cm="1">
        <f t="array" ref="BC669">INDEX('IS ACCTS'!DA$5:DA$680,_xlfn.XMATCH($B669,'IS ACCTS'!$G$5:$G$680))*BC$20</f>
        <v>813.8</v>
      </c>
      <c r="BD669" s="1107" cm="1">
        <f t="array" ref="BD669">INDEX('IS ACCTS'!DB$5:DB$680,_xlfn.XMATCH($B669,'IS ACCTS'!$G$5:$G$680))*BD$20</f>
        <v>-612.4</v>
      </c>
      <c r="BE669" s="1107" cm="1">
        <f t="array" ref="BE669">INDEX('IS ACCTS'!DC$5:DC$680,_xlfn.XMATCH($B669,'IS ACCTS'!$G$5:$G$680))*BE$20</f>
        <v>221.3</v>
      </c>
      <c r="BF669" s="1107" cm="1">
        <f t="array" ref="BF669">INDEX('IS ACCTS'!DD$5:DD$680,_xlfn.XMATCH($B669,'IS ACCTS'!$G$5:$G$680))*BF$20</f>
        <v>326.60000000000002</v>
      </c>
      <c r="BG669" s="1107" cm="1">
        <f t="array" ref="BG669">INDEX('IS ACCTS'!DE$5:DE$680,_xlfn.XMATCH($B669,'IS ACCTS'!$G$5:$G$680))*BG$20</f>
        <v>75.900000000000006</v>
      </c>
      <c r="BH669" s="1107" cm="1">
        <f t="array" ref="BH669">INDEX('IS ACCTS'!DF$5:DF$680,_xlfn.XMATCH($B669,'IS ACCTS'!$G$5:$G$680))*BH$20</f>
        <v>230.5</v>
      </c>
      <c r="BI669" s="1107" cm="1">
        <f t="array" ref="BI669">INDEX('IS ACCTS'!DG$5:DG$680,_xlfn.XMATCH($B669,'IS ACCTS'!$G$5:$G$680))*BI$20</f>
        <v>45.6</v>
      </c>
      <c r="BJ669" s="1107" cm="1">
        <f t="array" ref="BJ669">INDEX('IS ACCTS'!DH$5:DH$680,_xlfn.XMATCH($B669,'IS ACCTS'!$G$5:$G$680))*BJ$20</f>
        <v>604.4</v>
      </c>
      <c r="BK669" s="1107" cm="1">
        <f t="array" ref="BK669">INDEX('IS ACCTS'!DI$5:DI$680,_xlfn.XMATCH($B669,'IS ACCTS'!$G$5:$G$680))*BK$20</f>
        <v>-268</v>
      </c>
      <c r="BL669" s="1107" cm="1">
        <f t="array" ref="BL669">INDEX('IS ACCTS'!DJ$5:DJ$680,_xlfn.XMATCH($B669,'IS ACCTS'!$G$5:$G$680))*BL$20</f>
        <v>-826.1</v>
      </c>
      <c r="BM669" s="1107" cm="1">
        <f t="array" ref="BM669">INDEX('IS ACCTS'!DK$5:DK$680,_xlfn.XMATCH($B669,'IS ACCTS'!$G$5:$G$680))*BM$20</f>
        <v>3930.3</v>
      </c>
      <c r="BN669" s="1107" cm="1">
        <f t="array" ref="BN669">INDEX('IS ACCTS'!DL$5:DL$680,_xlfn.XMATCH($B669,'IS ACCTS'!$G$5:$G$680))*BN$20</f>
        <v>-407.4</v>
      </c>
      <c r="BO669" s="1107" cm="1">
        <f t="array" ref="BO669">INDEX('IS ACCTS'!DM$5:DM$680,_xlfn.XMATCH($B669,'IS ACCTS'!$G$5:$G$680))*BO$20</f>
        <v>1087.0999999999999</v>
      </c>
      <c r="BP669" s="1107" cm="1">
        <f t="array" ref="BP669">INDEX('IS ACCTS'!DN$5:DN$680,_xlfn.XMATCH($B669,'IS ACCTS'!$G$5:$G$680))*BP$20</f>
        <v>0</v>
      </c>
      <c r="BQ669" s="1107" cm="1">
        <f t="array" ref="BQ669">INDEX('IS ACCTS'!DO$5:DO$680,_xlfn.XMATCH($B669,'IS ACCTS'!$G$5:$G$680))*BQ$20</f>
        <v>0</v>
      </c>
      <c r="BR669" s="1107" cm="1">
        <f t="array" ref="BR669">INDEX('IS ACCTS'!DP$5:DP$680,_xlfn.XMATCH($B669,'IS ACCTS'!$G$5:$G$680))*BR$20</f>
        <v>0</v>
      </c>
      <c r="BS669" s="1107" cm="1">
        <f t="array" ref="BS669">INDEX('IS ACCTS'!DQ$5:DQ$680,_xlfn.XMATCH($B669,'IS ACCTS'!$G$5:$G$680))*BS$20</f>
        <v>0</v>
      </c>
      <c r="BT669" s="1107" cm="1">
        <f t="array" ref="BT669">INDEX('IS ACCTS'!DR$5:DR$680,_xlfn.XMATCH($B669,'IS ACCTS'!$G$5:$G$680))*BT$20</f>
        <v>0</v>
      </c>
      <c r="BU669" s="1107" cm="1">
        <f t="array" ref="BU669">INDEX('IS ACCTS'!DS$5:DS$680,_xlfn.XMATCH($B669,'IS ACCTS'!$G$5:$G$680))*BU$20</f>
        <v>0</v>
      </c>
      <c r="BV669" s="1107" cm="1">
        <f t="array" ref="BV669">INDEX('IS ACCTS'!DT$5:DT$680,_xlfn.XMATCH($B669,'IS ACCTS'!$G$5:$G$680))*BV$20</f>
        <v>0</v>
      </c>
      <c r="BW669" s="1107" cm="1">
        <f t="array" ref="BW669">INDEX('IS ACCTS'!DU$5:DU$680,_xlfn.XMATCH($B669,'IS ACCTS'!$G$5:$G$680))*BW$20</f>
        <v>0</v>
      </c>
      <c r="BX669" s="1107" cm="1">
        <f t="array" ref="BX669">INDEX('IS ACCTS'!DV$5:DV$680,_xlfn.XMATCH($B669,'IS ACCTS'!$G$5:$G$680))*BX$20</f>
        <v>0</v>
      </c>
      <c r="BY669" s="1107" cm="1">
        <f t="array" ref="BY669">INDEX('IS ACCTS'!DW$5:DW$680,_xlfn.XMATCH($B669,'IS ACCTS'!$G$5:$G$680))*BY$20</f>
        <v>0</v>
      </c>
      <c r="BZ669" s="1107" cm="1">
        <f t="array" ref="BZ669">INDEX('IS ACCTS'!DX$5:DX$680,_xlfn.XMATCH($B669,'IS ACCTS'!$G$5:$G$680))*BZ$20</f>
        <v>0</v>
      </c>
      <c r="CA669" s="1107" cm="1">
        <f t="array" ref="CA669">INDEX('IS ACCTS'!DY$5:DY$680,_xlfn.XMATCH($B669,'IS ACCTS'!$G$5:$G$680))*CA$20</f>
        <v>0</v>
      </c>
      <c r="CB669" s="1107" cm="1">
        <f t="array" ref="CB669">INDEX('IS ACCTS'!DZ$5:DZ$680,_xlfn.XMATCH($B669,'IS ACCTS'!$G$5:$G$680))*CB$20</f>
        <v>0</v>
      </c>
      <c r="CC669" s="1107" cm="1">
        <f t="array" ref="CC669">INDEX('IS ACCTS'!EA$5:EA$680,_xlfn.XMATCH($B669,'IS ACCTS'!$G$5:$G$680))*CC$20</f>
        <v>0</v>
      </c>
      <c r="CD669" s="1107" cm="1">
        <f t="array" ref="CD669">INDEX('IS ACCTS'!EB$5:EB$680,_xlfn.XMATCH($B669,'IS ACCTS'!$G$5:$G$680))*CD$20</f>
        <v>0</v>
      </c>
      <c r="CE669" s="1107" cm="1">
        <f t="array" ref="CE669">INDEX('IS ACCTS'!EC$5:EC$680,_xlfn.XMATCH($B669,'IS ACCTS'!$G$5:$G$680))*CE$20</f>
        <v>0</v>
      </c>
      <c r="CF669" s="1107" cm="1">
        <f t="array" ref="CF669">INDEX('IS ACCTS'!ED$5:ED$680,_xlfn.XMATCH($B669,'IS ACCTS'!$G$5:$G$680))*CF$20</f>
        <v>0</v>
      </c>
      <c r="CG669" s="1107" cm="1">
        <f t="array" ref="CG669">INDEX('IS ACCTS'!EE$5:EE$680,_xlfn.XMATCH($B669,'IS ACCTS'!$G$5:$G$680))*CG$20</f>
        <v>0</v>
      </c>
      <c r="CH669" s="1107" cm="1">
        <f t="array" ref="CH669">INDEX('IS ACCTS'!EF$5:EF$680,_xlfn.XMATCH($B669,'IS ACCTS'!$G$5:$G$680))*CH$20</f>
        <v>0</v>
      </c>
      <c r="CI669" s="1107" cm="1">
        <f t="array" ref="CI669">INDEX('IS ACCTS'!EG$5:EG$680,_xlfn.XMATCH($B669,'IS ACCTS'!$G$5:$G$680))*CI$20</f>
        <v>0</v>
      </c>
      <c r="CJ669" s="1107" cm="1">
        <f t="array" ref="CJ669">INDEX('IS ACCTS'!EH$5:EH$680,_xlfn.XMATCH($B669,'IS ACCTS'!$G$5:$G$680))*CJ$20</f>
        <v>0</v>
      </c>
      <c r="CK669" s="1107" cm="1">
        <f t="array" ref="CK669">INDEX('IS ACCTS'!EI$5:EI$680,_xlfn.XMATCH($B669,'IS ACCTS'!$G$5:$G$680))*CK$20</f>
        <v>0</v>
      </c>
      <c r="CL669" s="1107" cm="1">
        <f t="array" ref="CL669">INDEX('IS ACCTS'!EJ$5:EJ$680,_xlfn.XMATCH($B669,'IS ACCTS'!$G$5:$G$680))*CL$20</f>
        <v>0</v>
      </c>
      <c r="CM669" s="1107" cm="1">
        <f t="array" ref="CM669">INDEX('IS ACCTS'!EK$5:EK$680,_xlfn.XMATCH($B669,'IS ACCTS'!$G$5:$G$680))*CM$20</f>
        <v>0</v>
      </c>
      <c r="CN669" s="1107" cm="1">
        <f t="array" ref="CN669">INDEX('IS ACCTS'!EL$5:EL$680,_xlfn.XMATCH($B669,'IS ACCTS'!$G$5:$G$680))*CN$20</f>
        <v>0</v>
      </c>
      <c r="CO669" s="1107" cm="1">
        <f t="array" ref="CO669">INDEX('IS ACCTS'!EM$5:EM$680,_xlfn.XMATCH($B669,'IS ACCTS'!$G$5:$G$680))*CO$20</f>
        <v>0</v>
      </c>
      <c r="CP669" s="1107" cm="1">
        <f t="array" ref="CP669">INDEX('IS ACCTS'!EN$5:EN$680,_xlfn.XMATCH($B669,'IS ACCTS'!$G$5:$G$680))*CP$20</f>
        <v>0</v>
      </c>
      <c r="CQ669" s="1107" cm="1">
        <f t="array" ref="CQ669">INDEX('IS ACCTS'!EO$5:EO$680,_xlfn.XMATCH($B669,'IS ACCTS'!$G$5:$G$680))*CQ$20</f>
        <v>0</v>
      </c>
      <c r="CR669" s="1107" cm="1">
        <f t="array" ref="CR669">INDEX('IS ACCTS'!EP$5:EP$680,_xlfn.XMATCH($B669,'IS ACCTS'!$G$5:$G$680))*CR$20</f>
        <v>0</v>
      </c>
      <c r="CS669" s="1107" cm="1">
        <f t="array" ref="CS669">INDEX('IS ACCTS'!EQ$5:EQ$680,_xlfn.XMATCH($B669,'IS ACCTS'!$G$5:$G$680))*CS$20</f>
        <v>0</v>
      </c>
      <c r="CT669" s="1107" cm="1">
        <f t="array" ref="CT669">INDEX('IS ACCTS'!ER$5:ER$680,_xlfn.XMATCH($B669,'IS ACCTS'!$G$5:$G$680))*CT$20</f>
        <v>0</v>
      </c>
      <c r="CU669" s="1107" cm="1">
        <f t="array" ref="CU669">INDEX('IS ACCTS'!ES$5:ES$680,_xlfn.XMATCH($B669,'IS ACCTS'!$G$5:$G$680))*CU$20</f>
        <v>0</v>
      </c>
      <c r="CV669" s="1107" cm="1">
        <f t="array" ref="CV669">INDEX('IS ACCTS'!ET$5:ET$680,_xlfn.XMATCH($B669,'IS ACCTS'!$G$5:$G$680))*CV$20</f>
        <v>0</v>
      </c>
      <c r="CW669" s="1107" cm="1">
        <f t="array" ref="CW669">INDEX('IS ACCTS'!EU$5:EU$680,_xlfn.XMATCH($B669,'IS ACCTS'!$G$5:$G$680))*CW$20</f>
        <v>0</v>
      </c>
      <c r="CX669" s="1107" cm="1">
        <f t="array" ref="CX669">INDEX('IS ACCTS'!EV$5:EV$680,_xlfn.XMATCH($B669,'IS ACCTS'!$G$5:$G$680))*CX$20</f>
        <v>0</v>
      </c>
      <c r="CY669" s="1107" cm="1">
        <f t="array" ref="CY669">INDEX('IS ACCTS'!EW$5:EW$680,_xlfn.XMATCH($B669,'IS ACCTS'!$G$5:$G$680))*CY$20</f>
        <v>0</v>
      </c>
      <c r="CZ669" s="1107" cm="1">
        <f t="array" ref="CZ669">INDEX('IS ACCTS'!EX$5:EX$680,_xlfn.XMATCH($B669,'IS ACCTS'!$G$5:$G$680))*CZ$20</f>
        <v>0</v>
      </c>
      <c r="DA669" s="1107" cm="1">
        <f t="array" ref="DA669">INDEX('IS ACCTS'!EY$5:EY$680,_xlfn.XMATCH($B669,'IS ACCTS'!$G$5:$G$680))*DA$20</f>
        <v>0</v>
      </c>
      <c r="DB669" s="1107" cm="1">
        <f t="array" ref="DB669">INDEX('IS ACCTS'!EZ$5:EZ$680,_xlfn.XMATCH($B669,'IS ACCTS'!$G$5:$G$680))*DB$20</f>
        <v>0</v>
      </c>
      <c r="DC669" s="1107" cm="1">
        <f t="array" ref="DC669">INDEX('IS ACCTS'!FA$5:FA$680,_xlfn.XMATCH($B669,'IS ACCTS'!$G$5:$G$680))*DC$20</f>
        <v>0</v>
      </c>
      <c r="DD669" s="1107" cm="1">
        <f t="array" ref="DD669">INDEX('IS ACCTS'!FB$5:FB$680,_xlfn.XMATCH($B669,'IS ACCTS'!$G$5:$G$680))*DD$20</f>
        <v>0</v>
      </c>
      <c r="DE669" s="1107" cm="1">
        <f t="array" ref="DE669">INDEX('IS ACCTS'!FC$5:FC$680,_xlfn.XMATCH($B669,'IS ACCTS'!$G$5:$G$680))*DE$20</f>
        <v>0</v>
      </c>
      <c r="DF669" s="1107" cm="1">
        <f t="array" ref="DF669">INDEX('IS ACCTS'!FD$5:FD$680,_xlfn.XMATCH($B669,'IS ACCTS'!$G$5:$G$680))*DF$20</f>
        <v>0</v>
      </c>
      <c r="DG669" s="1107" cm="1">
        <f t="array" ref="DG669">INDEX('IS ACCTS'!FE$5:FE$680,_xlfn.XMATCH($B669,'IS ACCTS'!$G$5:$G$680))*DG$20</f>
        <v>0</v>
      </c>
      <c r="DH669" s="1107" cm="1">
        <f t="array" ref="DH669">INDEX('IS ACCTS'!FF$5:FF$680,_xlfn.XMATCH($B669,'IS ACCTS'!$G$5:$G$680))*DH$20</f>
        <v>0</v>
      </c>
      <c r="DI669" s="1107" cm="1">
        <f t="array" ref="DI669">INDEX('IS ACCTS'!FG$5:FG$680,_xlfn.XMATCH($B669,'IS ACCTS'!$G$5:$G$680))*DI$20</f>
        <v>0</v>
      </c>
      <c r="DJ669" s="1107" cm="1">
        <f t="array" ref="DJ669">INDEX('IS ACCTS'!FH$5:FH$680,_xlfn.XMATCH($B669,'IS ACCTS'!$G$5:$G$680))*DJ$20</f>
        <v>0</v>
      </c>
      <c r="DK669" s="1107" cm="1">
        <f t="array" ref="DK669">INDEX('IS ACCTS'!FI$5:FI$680,_xlfn.XMATCH($B669,'IS ACCTS'!$G$5:$G$680))*DK$20</f>
        <v>0</v>
      </c>
      <c r="DL669" s="1107" cm="1">
        <f t="array" ref="DL669">INDEX('IS ACCTS'!FJ$5:FJ$680,_xlfn.XMATCH($B669,'IS ACCTS'!$G$5:$G$680))*DL$20</f>
        <v>0</v>
      </c>
      <c r="DM669" s="1107" cm="1">
        <f t="array" ref="DM669">INDEX('IS ACCTS'!FK$5:FK$680,_xlfn.XMATCH($B669,'IS ACCTS'!$G$5:$G$680))*DM$20</f>
        <v>0</v>
      </c>
      <c r="DN669" s="1107" cm="1">
        <f t="array" ref="DN669">INDEX('IS ACCTS'!FL$5:FL$680,_xlfn.XMATCH($B669,'IS ACCTS'!$G$5:$G$680))*DN$20</f>
        <v>0</v>
      </c>
      <c r="DO669" s="1107" cm="1">
        <f t="array" ref="DO669">INDEX('IS ACCTS'!FM$5:FM$680,_xlfn.XMATCH($B669,'IS ACCTS'!$G$5:$G$680))*DO$20</f>
        <v>0</v>
      </c>
      <c r="DP669" s="1107" cm="1">
        <f t="array" ref="DP669">INDEX('IS ACCTS'!FN$5:FN$680,_xlfn.XMATCH($B669,'IS ACCTS'!$G$5:$G$680))*DP$20</f>
        <v>0</v>
      </c>
      <c r="DQ669" s="1107" cm="1">
        <f t="array" ref="DQ669">INDEX('IS ACCTS'!FO$5:FO$680,_xlfn.XMATCH($B669,'IS ACCTS'!$G$5:$G$680))*DQ$20</f>
        <v>0</v>
      </c>
      <c r="DR669" s="1107" cm="1">
        <f t="array" ref="DR669">INDEX('IS ACCTS'!FP$5:FP$680,_xlfn.XMATCH($B669,'IS ACCTS'!$G$5:$G$680))*DR$20</f>
        <v>0</v>
      </c>
      <c r="DS669" s="1107" cm="1">
        <f t="array" ref="DS669">INDEX('IS ACCTS'!FQ$5:FQ$680,_xlfn.XMATCH($B669,'IS ACCTS'!$G$5:$G$680))*DS$20</f>
        <v>0</v>
      </c>
      <c r="DT669" s="1107" cm="1">
        <f t="array" ref="DT669">INDEX('IS ACCTS'!FR$5:FR$680,_xlfn.XMATCH($B669,'IS ACCTS'!$G$5:$G$680))*DT$20</f>
        <v>0</v>
      </c>
      <c r="DU669" s="1107" cm="1">
        <f t="array" ref="DU669">INDEX('IS ACCTS'!FS$5:FS$680,_xlfn.XMATCH($B669,'IS ACCTS'!$G$5:$G$680))*DU$20</f>
        <v>0</v>
      </c>
      <c r="DV669" s="1107" cm="1">
        <f t="array" ref="DV669">INDEX('IS ACCTS'!FT$5:FT$680,_xlfn.XMATCH($B669,'IS ACCTS'!$G$5:$G$680))*DV$20</f>
        <v>0</v>
      </c>
      <c r="DW669" s="1107" cm="1">
        <f t="array" ref="DW669">INDEX('IS ACCTS'!FU$5:FU$680,_xlfn.XMATCH($B669,'IS ACCTS'!$G$5:$G$680))*DW$20</f>
        <v>0</v>
      </c>
    </row>
    <row r="670" spans="1:127" outlineLevel="1">
      <c r="A670" s="1106">
        <f t="shared" si="66"/>
        <v>259</v>
      </c>
      <c r="B670" s="1101" t="s">
        <v>2223</v>
      </c>
      <c r="C670" s="1101" t="s">
        <v>2224</v>
      </c>
      <c r="H670" s="1106" t="s">
        <v>2870</v>
      </c>
      <c r="J670" s="1100">
        <f t="shared" si="65"/>
        <v>18.100000000000001</v>
      </c>
      <c r="K670" s="1100">
        <f t="shared" si="64"/>
        <v>0</v>
      </c>
      <c r="L670" s="1100">
        <f t="shared" si="64"/>
        <v>0</v>
      </c>
      <c r="M670" s="1100">
        <f t="shared" si="64"/>
        <v>0</v>
      </c>
      <c r="N670" s="1100">
        <f t="shared" si="64"/>
        <v>0</v>
      </c>
      <c r="O670" s="1100">
        <f t="shared" si="64"/>
        <v>0</v>
      </c>
      <c r="P670" s="1100">
        <f t="shared" si="64"/>
        <v>0</v>
      </c>
      <c r="Q670" s="1100">
        <f t="shared" ref="K670:R702" si="67">SUMIFS($T670:$DW670,$T$12:$DW$12,Q$12)</f>
        <v>0</v>
      </c>
      <c r="R670" s="1100">
        <f t="shared" si="67"/>
        <v>0</v>
      </c>
      <c r="T670" s="1107" cm="1">
        <f t="array" ref="T670">INDEX('IS ACCTS'!BR$5:BR$680,_xlfn.XMATCH($B670,'IS ACCTS'!$G$5:$G$680))*T$20</f>
        <v>-6.7</v>
      </c>
      <c r="U670" s="1107" cm="1">
        <f t="array" ref="U670">INDEX('IS ACCTS'!BS$5:BS$680,_xlfn.XMATCH($B670,'IS ACCTS'!$G$5:$G$680))*U$20</f>
        <v>9.8000000000000007</v>
      </c>
      <c r="V670" s="1107" cm="1">
        <f t="array" ref="V670">INDEX('IS ACCTS'!BT$5:BT$680,_xlfn.XMATCH($B670,'IS ACCTS'!$G$5:$G$680))*V$20</f>
        <v>0</v>
      </c>
      <c r="W670" s="1107" cm="1">
        <f t="array" ref="W670">INDEX('IS ACCTS'!BU$5:BU$680,_xlfn.XMATCH($B670,'IS ACCTS'!$G$5:$G$680))*W$20</f>
        <v>0</v>
      </c>
      <c r="X670" s="1107" cm="1">
        <f t="array" ref="X670">INDEX('IS ACCTS'!BV$5:BV$680,_xlfn.XMATCH($B670,'IS ACCTS'!$G$5:$G$680))*X$20</f>
        <v>0</v>
      </c>
      <c r="Y670" s="1107" cm="1">
        <f t="array" ref="Y670">INDEX('IS ACCTS'!BW$5:BW$680,_xlfn.XMATCH($B670,'IS ACCTS'!$G$5:$G$680))*Y$20</f>
        <v>0</v>
      </c>
      <c r="Z670" s="1107" cm="1">
        <f t="array" ref="Z670">INDEX('IS ACCTS'!BX$5:BX$680,_xlfn.XMATCH($B670,'IS ACCTS'!$G$5:$G$680))*Z$20</f>
        <v>0</v>
      </c>
      <c r="AA670" s="1107" cm="1">
        <f t="array" ref="AA670">INDEX('IS ACCTS'!BY$5:BY$680,_xlfn.XMATCH($B670,'IS ACCTS'!$G$5:$G$680))*AA$20</f>
        <v>0</v>
      </c>
      <c r="AB670" s="1107" cm="1">
        <f t="array" ref="AB670">INDEX('IS ACCTS'!BZ$5:BZ$680,_xlfn.XMATCH($B670,'IS ACCTS'!$G$5:$G$680))*AB$20</f>
        <v>0</v>
      </c>
      <c r="AC670" s="1107" cm="1">
        <f t="array" ref="AC670">INDEX('IS ACCTS'!CA$5:CA$680,_xlfn.XMATCH($B670,'IS ACCTS'!$G$5:$G$680))*AC$20</f>
        <v>0</v>
      </c>
      <c r="AD670" s="1107" cm="1">
        <f t="array" ref="AD670">INDEX('IS ACCTS'!CB$5:CB$680,_xlfn.XMATCH($B670,'IS ACCTS'!$G$5:$G$680))*AD$20</f>
        <v>1.3</v>
      </c>
      <c r="AE670" s="1107" cm="1">
        <f t="array" ref="AE670">INDEX('IS ACCTS'!CC$5:CC$680,_xlfn.XMATCH($B670,'IS ACCTS'!$G$5:$G$680))*AE$20</f>
        <v>13.7</v>
      </c>
      <c r="AF670" s="1107" cm="1">
        <f t="array" ref="AF670">INDEX('IS ACCTS'!CD$5:CD$680,_xlfn.XMATCH($B670,'IS ACCTS'!$G$5:$G$680))*AF$20</f>
        <v>0</v>
      </c>
      <c r="AG670" s="1107" cm="1">
        <f t="array" ref="AG670">INDEX('IS ACCTS'!CE$5:CE$680,_xlfn.XMATCH($B670,'IS ACCTS'!$G$5:$G$680))*AG$20</f>
        <v>0</v>
      </c>
      <c r="AH670" s="1107" cm="1">
        <f t="array" ref="AH670">INDEX('IS ACCTS'!CF$5:CF$680,_xlfn.XMATCH($B670,'IS ACCTS'!$G$5:$G$680))*AH$20</f>
        <v>0</v>
      </c>
      <c r="AI670" s="1107" cm="1">
        <f t="array" ref="AI670">INDEX('IS ACCTS'!CG$5:CG$680,_xlfn.XMATCH($B670,'IS ACCTS'!$G$5:$G$680))*AI$20</f>
        <v>0</v>
      </c>
      <c r="AJ670" s="1107" cm="1">
        <f t="array" ref="AJ670">INDEX('IS ACCTS'!CH$5:CH$680,_xlfn.XMATCH($B670,'IS ACCTS'!$G$5:$G$680))*AJ$20</f>
        <v>0</v>
      </c>
      <c r="AK670" s="1107" cm="1">
        <f t="array" ref="AK670">INDEX('IS ACCTS'!CI$5:CI$680,_xlfn.XMATCH($B670,'IS ACCTS'!$G$5:$G$680))*AK$20</f>
        <v>0</v>
      </c>
      <c r="AL670" s="1107" cm="1">
        <f t="array" ref="AL670">INDEX('IS ACCTS'!CJ$5:CJ$680,_xlfn.XMATCH($B670,'IS ACCTS'!$G$5:$G$680))*AL$20</f>
        <v>0</v>
      </c>
      <c r="AM670" s="1107" cm="1">
        <f t="array" ref="AM670">INDEX('IS ACCTS'!CK$5:CK$680,_xlfn.XMATCH($B670,'IS ACCTS'!$G$5:$G$680))*AM$20</f>
        <v>0</v>
      </c>
      <c r="AN670" s="1107" cm="1">
        <f t="array" ref="AN670">INDEX('IS ACCTS'!CL$5:CL$680,_xlfn.XMATCH($B670,'IS ACCTS'!$G$5:$G$680))*AN$20</f>
        <v>0</v>
      </c>
      <c r="AO670" s="1107" cm="1">
        <f t="array" ref="AO670">INDEX('IS ACCTS'!CM$5:CM$680,_xlfn.XMATCH($B670,'IS ACCTS'!$G$5:$G$680))*AO$20</f>
        <v>0</v>
      </c>
      <c r="AP670" s="1107" cm="1">
        <f t="array" ref="AP670">INDEX('IS ACCTS'!CN$5:CN$680,_xlfn.XMATCH($B670,'IS ACCTS'!$G$5:$G$680))*AP$20</f>
        <v>0</v>
      </c>
      <c r="AQ670" s="1107" cm="1">
        <f t="array" ref="AQ670">INDEX('IS ACCTS'!CO$5:CO$680,_xlfn.XMATCH($B670,'IS ACCTS'!$G$5:$G$680))*AQ$20</f>
        <v>0</v>
      </c>
      <c r="AR670" s="1107" cm="1">
        <f t="array" ref="AR670">INDEX('IS ACCTS'!CP$5:CP$680,_xlfn.XMATCH($B670,'IS ACCTS'!$G$5:$G$680))*AR$20</f>
        <v>0</v>
      </c>
      <c r="AS670" s="1107" cm="1">
        <f t="array" ref="AS670">INDEX('IS ACCTS'!CQ$5:CQ$680,_xlfn.XMATCH($B670,'IS ACCTS'!$G$5:$G$680))*AS$20</f>
        <v>0</v>
      </c>
      <c r="AT670" s="1107" cm="1">
        <f t="array" ref="AT670">INDEX('IS ACCTS'!CR$5:CR$680,_xlfn.XMATCH($B670,'IS ACCTS'!$G$5:$G$680))*AT$20</f>
        <v>0</v>
      </c>
      <c r="AU670" s="1107" cm="1">
        <f t="array" ref="AU670">INDEX('IS ACCTS'!CS$5:CS$680,_xlfn.XMATCH($B670,'IS ACCTS'!$G$5:$G$680))*AU$20</f>
        <v>0</v>
      </c>
      <c r="AV670" s="1107" cm="1">
        <f t="array" ref="AV670">INDEX('IS ACCTS'!CT$5:CT$680,_xlfn.XMATCH($B670,'IS ACCTS'!$G$5:$G$680))*AV$20</f>
        <v>0</v>
      </c>
      <c r="AW670" s="1107" cm="1">
        <f t="array" ref="AW670">INDEX('IS ACCTS'!CU$5:CU$680,_xlfn.XMATCH($B670,'IS ACCTS'!$G$5:$G$680))*AW$20</f>
        <v>0</v>
      </c>
      <c r="AX670" s="1107" cm="1">
        <f t="array" ref="AX670">INDEX('IS ACCTS'!CV$5:CV$680,_xlfn.XMATCH($B670,'IS ACCTS'!$G$5:$G$680))*AX$20</f>
        <v>0</v>
      </c>
      <c r="AY670" s="1107" cm="1">
        <f t="array" ref="AY670">INDEX('IS ACCTS'!CW$5:CW$680,_xlfn.XMATCH($B670,'IS ACCTS'!$G$5:$G$680))*AY$20</f>
        <v>0</v>
      </c>
      <c r="AZ670" s="1107" cm="1">
        <f t="array" ref="AZ670">INDEX('IS ACCTS'!CX$5:CX$680,_xlfn.XMATCH($B670,'IS ACCTS'!$G$5:$G$680))*AZ$20</f>
        <v>0</v>
      </c>
      <c r="BA670" s="1107" cm="1">
        <f t="array" ref="BA670">INDEX('IS ACCTS'!CY$5:CY$680,_xlfn.XMATCH($B670,'IS ACCTS'!$G$5:$G$680))*BA$20</f>
        <v>0</v>
      </c>
      <c r="BB670" s="1107" cm="1">
        <f t="array" ref="BB670">INDEX('IS ACCTS'!CZ$5:CZ$680,_xlfn.XMATCH($B670,'IS ACCTS'!$G$5:$G$680))*BB$20</f>
        <v>0</v>
      </c>
      <c r="BC670" s="1107" cm="1">
        <f t="array" ref="BC670">INDEX('IS ACCTS'!DA$5:DA$680,_xlfn.XMATCH($B670,'IS ACCTS'!$G$5:$G$680))*BC$20</f>
        <v>0</v>
      </c>
      <c r="BD670" s="1107" cm="1">
        <f t="array" ref="BD670">INDEX('IS ACCTS'!DB$5:DB$680,_xlfn.XMATCH($B670,'IS ACCTS'!$G$5:$G$680))*BD$20</f>
        <v>0</v>
      </c>
      <c r="BE670" s="1107" cm="1">
        <f t="array" ref="BE670">INDEX('IS ACCTS'!DC$5:DC$680,_xlfn.XMATCH($B670,'IS ACCTS'!$G$5:$G$680))*BE$20</f>
        <v>0</v>
      </c>
      <c r="BF670" s="1107" cm="1">
        <f t="array" ref="BF670">INDEX('IS ACCTS'!DD$5:DD$680,_xlfn.XMATCH($B670,'IS ACCTS'!$G$5:$G$680))*BF$20</f>
        <v>0</v>
      </c>
      <c r="BG670" s="1107" cm="1">
        <f t="array" ref="BG670">INDEX('IS ACCTS'!DE$5:DE$680,_xlfn.XMATCH($B670,'IS ACCTS'!$G$5:$G$680))*BG$20</f>
        <v>0</v>
      </c>
      <c r="BH670" s="1107" cm="1">
        <f t="array" ref="BH670">INDEX('IS ACCTS'!DF$5:DF$680,_xlfn.XMATCH($B670,'IS ACCTS'!$G$5:$G$680))*BH$20</f>
        <v>0</v>
      </c>
      <c r="BI670" s="1107" cm="1">
        <f t="array" ref="BI670">INDEX('IS ACCTS'!DG$5:DG$680,_xlfn.XMATCH($B670,'IS ACCTS'!$G$5:$G$680))*BI$20</f>
        <v>0</v>
      </c>
      <c r="BJ670" s="1107" cm="1">
        <f t="array" ref="BJ670">INDEX('IS ACCTS'!DH$5:DH$680,_xlfn.XMATCH($B670,'IS ACCTS'!$G$5:$G$680))*BJ$20</f>
        <v>0</v>
      </c>
      <c r="BK670" s="1107" cm="1">
        <f t="array" ref="BK670">INDEX('IS ACCTS'!DI$5:DI$680,_xlfn.XMATCH($B670,'IS ACCTS'!$G$5:$G$680))*BK$20</f>
        <v>0</v>
      </c>
      <c r="BL670" s="1107" cm="1">
        <f t="array" ref="BL670">INDEX('IS ACCTS'!DJ$5:DJ$680,_xlfn.XMATCH($B670,'IS ACCTS'!$G$5:$G$680))*BL$20</f>
        <v>0</v>
      </c>
      <c r="BM670" s="1107" cm="1">
        <f t="array" ref="BM670">INDEX('IS ACCTS'!DK$5:DK$680,_xlfn.XMATCH($B670,'IS ACCTS'!$G$5:$G$680))*BM$20</f>
        <v>0</v>
      </c>
      <c r="BN670" s="1107" cm="1">
        <f t="array" ref="BN670">INDEX('IS ACCTS'!DL$5:DL$680,_xlfn.XMATCH($B670,'IS ACCTS'!$G$5:$G$680))*BN$20</f>
        <v>0</v>
      </c>
      <c r="BO670" s="1107" cm="1">
        <f t="array" ref="BO670">INDEX('IS ACCTS'!DM$5:DM$680,_xlfn.XMATCH($B670,'IS ACCTS'!$G$5:$G$680))*BO$20</f>
        <v>0</v>
      </c>
      <c r="BP670" s="1107" cm="1">
        <f t="array" ref="BP670">INDEX('IS ACCTS'!DN$5:DN$680,_xlfn.XMATCH($B670,'IS ACCTS'!$G$5:$G$680))*BP$20</f>
        <v>0</v>
      </c>
      <c r="BQ670" s="1107" cm="1">
        <f t="array" ref="BQ670">INDEX('IS ACCTS'!DO$5:DO$680,_xlfn.XMATCH($B670,'IS ACCTS'!$G$5:$G$680))*BQ$20</f>
        <v>0</v>
      </c>
      <c r="BR670" s="1107" cm="1">
        <f t="array" ref="BR670">INDEX('IS ACCTS'!DP$5:DP$680,_xlfn.XMATCH($B670,'IS ACCTS'!$G$5:$G$680))*BR$20</f>
        <v>0</v>
      </c>
      <c r="BS670" s="1107" cm="1">
        <f t="array" ref="BS670">INDEX('IS ACCTS'!DQ$5:DQ$680,_xlfn.XMATCH($B670,'IS ACCTS'!$G$5:$G$680))*BS$20</f>
        <v>0</v>
      </c>
      <c r="BT670" s="1107" cm="1">
        <f t="array" ref="BT670">INDEX('IS ACCTS'!DR$5:DR$680,_xlfn.XMATCH($B670,'IS ACCTS'!$G$5:$G$680))*BT$20</f>
        <v>0</v>
      </c>
      <c r="BU670" s="1107" cm="1">
        <f t="array" ref="BU670">INDEX('IS ACCTS'!DS$5:DS$680,_xlfn.XMATCH($B670,'IS ACCTS'!$G$5:$G$680))*BU$20</f>
        <v>0</v>
      </c>
      <c r="BV670" s="1107" cm="1">
        <f t="array" ref="BV670">INDEX('IS ACCTS'!DT$5:DT$680,_xlfn.XMATCH($B670,'IS ACCTS'!$G$5:$G$680))*BV$20</f>
        <v>0</v>
      </c>
      <c r="BW670" s="1107" cm="1">
        <f t="array" ref="BW670">INDEX('IS ACCTS'!DU$5:DU$680,_xlfn.XMATCH($B670,'IS ACCTS'!$G$5:$G$680))*BW$20</f>
        <v>0</v>
      </c>
      <c r="BX670" s="1107" cm="1">
        <f t="array" ref="BX670">INDEX('IS ACCTS'!DV$5:DV$680,_xlfn.XMATCH($B670,'IS ACCTS'!$G$5:$G$680))*BX$20</f>
        <v>0</v>
      </c>
      <c r="BY670" s="1107" cm="1">
        <f t="array" ref="BY670">INDEX('IS ACCTS'!DW$5:DW$680,_xlfn.XMATCH($B670,'IS ACCTS'!$G$5:$G$680))*BY$20</f>
        <v>0</v>
      </c>
      <c r="BZ670" s="1107" cm="1">
        <f t="array" ref="BZ670">INDEX('IS ACCTS'!DX$5:DX$680,_xlfn.XMATCH($B670,'IS ACCTS'!$G$5:$G$680))*BZ$20</f>
        <v>0</v>
      </c>
      <c r="CA670" s="1107" cm="1">
        <f t="array" ref="CA670">INDEX('IS ACCTS'!DY$5:DY$680,_xlfn.XMATCH($B670,'IS ACCTS'!$G$5:$G$680))*CA$20</f>
        <v>0</v>
      </c>
      <c r="CB670" s="1107" cm="1">
        <f t="array" ref="CB670">INDEX('IS ACCTS'!DZ$5:DZ$680,_xlfn.XMATCH($B670,'IS ACCTS'!$G$5:$G$680))*CB$20</f>
        <v>0</v>
      </c>
      <c r="CC670" s="1107" cm="1">
        <f t="array" ref="CC670">INDEX('IS ACCTS'!EA$5:EA$680,_xlfn.XMATCH($B670,'IS ACCTS'!$G$5:$G$680))*CC$20</f>
        <v>0</v>
      </c>
      <c r="CD670" s="1107" cm="1">
        <f t="array" ref="CD670">INDEX('IS ACCTS'!EB$5:EB$680,_xlfn.XMATCH($B670,'IS ACCTS'!$G$5:$G$680))*CD$20</f>
        <v>0</v>
      </c>
      <c r="CE670" s="1107" cm="1">
        <f t="array" ref="CE670">INDEX('IS ACCTS'!EC$5:EC$680,_xlfn.XMATCH($B670,'IS ACCTS'!$G$5:$G$680))*CE$20</f>
        <v>0</v>
      </c>
      <c r="CF670" s="1107" cm="1">
        <f t="array" ref="CF670">INDEX('IS ACCTS'!ED$5:ED$680,_xlfn.XMATCH($B670,'IS ACCTS'!$G$5:$G$680))*CF$20</f>
        <v>0</v>
      </c>
      <c r="CG670" s="1107" cm="1">
        <f t="array" ref="CG670">INDEX('IS ACCTS'!EE$5:EE$680,_xlfn.XMATCH($B670,'IS ACCTS'!$G$5:$G$680))*CG$20</f>
        <v>0</v>
      </c>
      <c r="CH670" s="1107" cm="1">
        <f t="array" ref="CH670">INDEX('IS ACCTS'!EF$5:EF$680,_xlfn.XMATCH($B670,'IS ACCTS'!$G$5:$G$680))*CH$20</f>
        <v>0</v>
      </c>
      <c r="CI670" s="1107" cm="1">
        <f t="array" ref="CI670">INDEX('IS ACCTS'!EG$5:EG$680,_xlfn.XMATCH($B670,'IS ACCTS'!$G$5:$G$680))*CI$20</f>
        <v>0</v>
      </c>
      <c r="CJ670" s="1107" cm="1">
        <f t="array" ref="CJ670">INDEX('IS ACCTS'!EH$5:EH$680,_xlfn.XMATCH($B670,'IS ACCTS'!$G$5:$G$680))*CJ$20</f>
        <v>0</v>
      </c>
      <c r="CK670" s="1107" cm="1">
        <f t="array" ref="CK670">INDEX('IS ACCTS'!EI$5:EI$680,_xlfn.XMATCH($B670,'IS ACCTS'!$G$5:$G$680))*CK$20</f>
        <v>0</v>
      </c>
      <c r="CL670" s="1107" cm="1">
        <f t="array" ref="CL670">INDEX('IS ACCTS'!EJ$5:EJ$680,_xlfn.XMATCH($B670,'IS ACCTS'!$G$5:$G$680))*CL$20</f>
        <v>0</v>
      </c>
      <c r="CM670" s="1107" cm="1">
        <f t="array" ref="CM670">INDEX('IS ACCTS'!EK$5:EK$680,_xlfn.XMATCH($B670,'IS ACCTS'!$G$5:$G$680))*CM$20</f>
        <v>0</v>
      </c>
      <c r="CN670" s="1107" cm="1">
        <f t="array" ref="CN670">INDEX('IS ACCTS'!EL$5:EL$680,_xlfn.XMATCH($B670,'IS ACCTS'!$G$5:$G$680))*CN$20</f>
        <v>0</v>
      </c>
      <c r="CO670" s="1107" cm="1">
        <f t="array" ref="CO670">INDEX('IS ACCTS'!EM$5:EM$680,_xlfn.XMATCH($B670,'IS ACCTS'!$G$5:$G$680))*CO$20</f>
        <v>0</v>
      </c>
      <c r="CP670" s="1107" cm="1">
        <f t="array" ref="CP670">INDEX('IS ACCTS'!EN$5:EN$680,_xlfn.XMATCH($B670,'IS ACCTS'!$G$5:$G$680))*CP$20</f>
        <v>0</v>
      </c>
      <c r="CQ670" s="1107" cm="1">
        <f t="array" ref="CQ670">INDEX('IS ACCTS'!EO$5:EO$680,_xlfn.XMATCH($B670,'IS ACCTS'!$G$5:$G$680))*CQ$20</f>
        <v>0</v>
      </c>
      <c r="CR670" s="1107" cm="1">
        <f t="array" ref="CR670">INDEX('IS ACCTS'!EP$5:EP$680,_xlfn.XMATCH($B670,'IS ACCTS'!$G$5:$G$680))*CR$20</f>
        <v>0</v>
      </c>
      <c r="CS670" s="1107" cm="1">
        <f t="array" ref="CS670">INDEX('IS ACCTS'!EQ$5:EQ$680,_xlfn.XMATCH($B670,'IS ACCTS'!$G$5:$G$680))*CS$20</f>
        <v>0</v>
      </c>
      <c r="CT670" s="1107" cm="1">
        <f t="array" ref="CT670">INDEX('IS ACCTS'!ER$5:ER$680,_xlfn.XMATCH($B670,'IS ACCTS'!$G$5:$G$680))*CT$20</f>
        <v>0</v>
      </c>
      <c r="CU670" s="1107" cm="1">
        <f t="array" ref="CU670">INDEX('IS ACCTS'!ES$5:ES$680,_xlfn.XMATCH($B670,'IS ACCTS'!$G$5:$G$680))*CU$20</f>
        <v>0</v>
      </c>
      <c r="CV670" s="1107" cm="1">
        <f t="array" ref="CV670">INDEX('IS ACCTS'!ET$5:ET$680,_xlfn.XMATCH($B670,'IS ACCTS'!$G$5:$G$680))*CV$20</f>
        <v>0</v>
      </c>
      <c r="CW670" s="1107" cm="1">
        <f t="array" ref="CW670">INDEX('IS ACCTS'!EU$5:EU$680,_xlfn.XMATCH($B670,'IS ACCTS'!$G$5:$G$680))*CW$20</f>
        <v>0</v>
      </c>
      <c r="CX670" s="1107" cm="1">
        <f t="array" ref="CX670">INDEX('IS ACCTS'!EV$5:EV$680,_xlfn.XMATCH($B670,'IS ACCTS'!$G$5:$G$680))*CX$20</f>
        <v>0</v>
      </c>
      <c r="CY670" s="1107" cm="1">
        <f t="array" ref="CY670">INDEX('IS ACCTS'!EW$5:EW$680,_xlfn.XMATCH($B670,'IS ACCTS'!$G$5:$G$680))*CY$20</f>
        <v>0</v>
      </c>
      <c r="CZ670" s="1107" cm="1">
        <f t="array" ref="CZ670">INDEX('IS ACCTS'!EX$5:EX$680,_xlfn.XMATCH($B670,'IS ACCTS'!$G$5:$G$680))*CZ$20</f>
        <v>0</v>
      </c>
      <c r="DA670" s="1107" cm="1">
        <f t="array" ref="DA670">INDEX('IS ACCTS'!EY$5:EY$680,_xlfn.XMATCH($B670,'IS ACCTS'!$G$5:$G$680))*DA$20</f>
        <v>0</v>
      </c>
      <c r="DB670" s="1107" cm="1">
        <f t="array" ref="DB670">INDEX('IS ACCTS'!EZ$5:EZ$680,_xlfn.XMATCH($B670,'IS ACCTS'!$G$5:$G$680))*DB$20</f>
        <v>0</v>
      </c>
      <c r="DC670" s="1107" cm="1">
        <f t="array" ref="DC670">INDEX('IS ACCTS'!FA$5:FA$680,_xlfn.XMATCH($B670,'IS ACCTS'!$G$5:$G$680))*DC$20</f>
        <v>0</v>
      </c>
      <c r="DD670" s="1107" cm="1">
        <f t="array" ref="DD670">INDEX('IS ACCTS'!FB$5:FB$680,_xlfn.XMATCH($B670,'IS ACCTS'!$G$5:$G$680))*DD$20</f>
        <v>0</v>
      </c>
      <c r="DE670" s="1107" cm="1">
        <f t="array" ref="DE670">INDEX('IS ACCTS'!FC$5:FC$680,_xlfn.XMATCH($B670,'IS ACCTS'!$G$5:$G$680))*DE$20</f>
        <v>0</v>
      </c>
      <c r="DF670" s="1107" cm="1">
        <f t="array" ref="DF670">INDEX('IS ACCTS'!FD$5:FD$680,_xlfn.XMATCH($B670,'IS ACCTS'!$G$5:$G$680))*DF$20</f>
        <v>0</v>
      </c>
      <c r="DG670" s="1107" cm="1">
        <f t="array" ref="DG670">INDEX('IS ACCTS'!FE$5:FE$680,_xlfn.XMATCH($B670,'IS ACCTS'!$G$5:$G$680))*DG$20</f>
        <v>0</v>
      </c>
      <c r="DH670" s="1107" cm="1">
        <f t="array" ref="DH670">INDEX('IS ACCTS'!FF$5:FF$680,_xlfn.XMATCH($B670,'IS ACCTS'!$G$5:$G$680))*DH$20</f>
        <v>0</v>
      </c>
      <c r="DI670" s="1107" cm="1">
        <f t="array" ref="DI670">INDEX('IS ACCTS'!FG$5:FG$680,_xlfn.XMATCH($B670,'IS ACCTS'!$G$5:$G$680))*DI$20</f>
        <v>0</v>
      </c>
      <c r="DJ670" s="1107" cm="1">
        <f t="array" ref="DJ670">INDEX('IS ACCTS'!FH$5:FH$680,_xlfn.XMATCH($B670,'IS ACCTS'!$G$5:$G$680))*DJ$20</f>
        <v>0</v>
      </c>
      <c r="DK670" s="1107" cm="1">
        <f t="array" ref="DK670">INDEX('IS ACCTS'!FI$5:FI$680,_xlfn.XMATCH($B670,'IS ACCTS'!$G$5:$G$680))*DK$20</f>
        <v>0</v>
      </c>
      <c r="DL670" s="1107" cm="1">
        <f t="array" ref="DL670">INDEX('IS ACCTS'!FJ$5:FJ$680,_xlfn.XMATCH($B670,'IS ACCTS'!$G$5:$G$680))*DL$20</f>
        <v>0</v>
      </c>
      <c r="DM670" s="1107" cm="1">
        <f t="array" ref="DM670">INDEX('IS ACCTS'!FK$5:FK$680,_xlfn.XMATCH($B670,'IS ACCTS'!$G$5:$G$680))*DM$20</f>
        <v>0</v>
      </c>
      <c r="DN670" s="1107" cm="1">
        <f t="array" ref="DN670">INDEX('IS ACCTS'!FL$5:FL$680,_xlfn.XMATCH($B670,'IS ACCTS'!$G$5:$G$680))*DN$20</f>
        <v>0</v>
      </c>
      <c r="DO670" s="1107" cm="1">
        <f t="array" ref="DO670">INDEX('IS ACCTS'!FM$5:FM$680,_xlfn.XMATCH($B670,'IS ACCTS'!$G$5:$G$680))*DO$20</f>
        <v>0</v>
      </c>
      <c r="DP670" s="1107" cm="1">
        <f t="array" ref="DP670">INDEX('IS ACCTS'!FN$5:FN$680,_xlfn.XMATCH($B670,'IS ACCTS'!$G$5:$G$680))*DP$20</f>
        <v>0</v>
      </c>
      <c r="DQ670" s="1107" cm="1">
        <f t="array" ref="DQ670">INDEX('IS ACCTS'!FO$5:FO$680,_xlfn.XMATCH($B670,'IS ACCTS'!$G$5:$G$680))*DQ$20</f>
        <v>0</v>
      </c>
      <c r="DR670" s="1107" cm="1">
        <f t="array" ref="DR670">INDEX('IS ACCTS'!FP$5:FP$680,_xlfn.XMATCH($B670,'IS ACCTS'!$G$5:$G$680))*DR$20</f>
        <v>0</v>
      </c>
      <c r="DS670" s="1107" cm="1">
        <f t="array" ref="DS670">INDEX('IS ACCTS'!FQ$5:FQ$680,_xlfn.XMATCH($B670,'IS ACCTS'!$G$5:$G$680))*DS$20</f>
        <v>0</v>
      </c>
      <c r="DT670" s="1107" cm="1">
        <f t="array" ref="DT670">INDEX('IS ACCTS'!FR$5:FR$680,_xlfn.XMATCH($B670,'IS ACCTS'!$G$5:$G$680))*DT$20</f>
        <v>0</v>
      </c>
      <c r="DU670" s="1107" cm="1">
        <f t="array" ref="DU670">INDEX('IS ACCTS'!FS$5:FS$680,_xlfn.XMATCH($B670,'IS ACCTS'!$G$5:$G$680))*DU$20</f>
        <v>0</v>
      </c>
      <c r="DV670" s="1107" cm="1">
        <f t="array" ref="DV670">INDEX('IS ACCTS'!FT$5:FT$680,_xlfn.XMATCH($B670,'IS ACCTS'!$G$5:$G$680))*DV$20</f>
        <v>0</v>
      </c>
      <c r="DW670" s="1107" cm="1">
        <f t="array" ref="DW670">INDEX('IS ACCTS'!FU$5:FU$680,_xlfn.XMATCH($B670,'IS ACCTS'!$G$5:$G$680))*DW$20</f>
        <v>0</v>
      </c>
    </row>
    <row r="671" spans="1:127" outlineLevel="1">
      <c r="A671" s="1106">
        <f t="shared" si="66"/>
        <v>260</v>
      </c>
      <c r="B671" s="1101" t="s">
        <v>1482</v>
      </c>
      <c r="C671" s="1101" t="s">
        <v>1483</v>
      </c>
      <c r="H671" s="1106" t="s">
        <v>2870</v>
      </c>
      <c r="J671" s="1100">
        <f t="shared" si="65"/>
        <v>8350.7000000000007</v>
      </c>
      <c r="K671" s="1100">
        <f t="shared" si="67"/>
        <v>5191.3</v>
      </c>
      <c r="L671" s="1100">
        <f t="shared" si="67"/>
        <v>8087.2000000000007</v>
      </c>
      <c r="M671" s="1100">
        <f t="shared" si="67"/>
        <v>9936.7000000000007</v>
      </c>
      <c r="N671" s="1100">
        <f t="shared" si="67"/>
        <v>0</v>
      </c>
      <c r="O671" s="1100">
        <f t="shared" si="67"/>
        <v>0</v>
      </c>
      <c r="P671" s="1100">
        <f t="shared" si="67"/>
        <v>0</v>
      </c>
      <c r="Q671" s="1100">
        <f t="shared" si="67"/>
        <v>0</v>
      </c>
      <c r="R671" s="1100">
        <f t="shared" si="67"/>
        <v>0</v>
      </c>
      <c r="T671" s="1107" cm="1">
        <f t="array" ref="T671">INDEX('IS ACCTS'!BR$5:BR$680,_xlfn.XMATCH($B671,'IS ACCTS'!$G$5:$G$680))*T$20</f>
        <v>1168.0999999999999</v>
      </c>
      <c r="U671" s="1107" cm="1">
        <f t="array" ref="U671">INDEX('IS ACCTS'!BS$5:BS$680,_xlfn.XMATCH($B671,'IS ACCTS'!$G$5:$G$680))*U$20</f>
        <v>574.70000000000005</v>
      </c>
      <c r="V671" s="1107" cm="1">
        <f t="array" ref="V671">INDEX('IS ACCTS'!BT$5:BT$680,_xlfn.XMATCH($B671,'IS ACCTS'!$G$5:$G$680))*V$20</f>
        <v>325.39999999999998</v>
      </c>
      <c r="W671" s="1107" cm="1">
        <f t="array" ref="W671">INDEX('IS ACCTS'!BU$5:BU$680,_xlfn.XMATCH($B671,'IS ACCTS'!$G$5:$G$680))*W$20</f>
        <v>962.3</v>
      </c>
      <c r="X671" s="1107" cm="1">
        <f t="array" ref="X671">INDEX('IS ACCTS'!BV$5:BV$680,_xlfn.XMATCH($B671,'IS ACCTS'!$G$5:$G$680))*X$20</f>
        <v>1289.5999999999999</v>
      </c>
      <c r="Y671" s="1107" cm="1">
        <f t="array" ref="Y671">INDEX('IS ACCTS'!BW$5:BW$680,_xlfn.XMATCH($B671,'IS ACCTS'!$G$5:$G$680))*Y$20</f>
        <v>274.10000000000002</v>
      </c>
      <c r="Z671" s="1107" cm="1">
        <f t="array" ref="Z671">INDEX('IS ACCTS'!BX$5:BX$680,_xlfn.XMATCH($B671,'IS ACCTS'!$G$5:$G$680))*Z$20</f>
        <v>244.5</v>
      </c>
      <c r="AA671" s="1107" cm="1">
        <f t="array" ref="AA671">INDEX('IS ACCTS'!BY$5:BY$680,_xlfn.XMATCH($B671,'IS ACCTS'!$G$5:$G$680))*AA$20</f>
        <v>872.4</v>
      </c>
      <c r="AB671" s="1107" cm="1">
        <f t="array" ref="AB671">INDEX('IS ACCTS'!BZ$5:BZ$680,_xlfn.XMATCH($B671,'IS ACCTS'!$G$5:$G$680))*AB$20</f>
        <v>356.2</v>
      </c>
      <c r="AC671" s="1107" cm="1">
        <f t="array" ref="AC671">INDEX('IS ACCTS'!CA$5:CA$680,_xlfn.XMATCH($B671,'IS ACCTS'!$G$5:$G$680))*AC$20</f>
        <v>348.4</v>
      </c>
      <c r="AD671" s="1107" cm="1">
        <f t="array" ref="AD671">INDEX('IS ACCTS'!CB$5:CB$680,_xlfn.XMATCH($B671,'IS ACCTS'!$G$5:$G$680))*AD$20</f>
        <v>1189.8</v>
      </c>
      <c r="AE671" s="1107" cm="1">
        <f t="array" ref="AE671">INDEX('IS ACCTS'!CC$5:CC$680,_xlfn.XMATCH($B671,'IS ACCTS'!$G$5:$G$680))*AE$20</f>
        <v>745.2</v>
      </c>
      <c r="AF671" s="1107" cm="1">
        <f t="array" ref="AF671">INDEX('IS ACCTS'!CD$5:CD$680,_xlfn.XMATCH($B671,'IS ACCTS'!$G$5:$G$680))*AF$20</f>
        <v>442</v>
      </c>
      <c r="AG671" s="1107" cm="1">
        <f t="array" ref="AG671">INDEX('IS ACCTS'!CE$5:CE$680,_xlfn.XMATCH($B671,'IS ACCTS'!$G$5:$G$680))*AG$20</f>
        <v>1313.3</v>
      </c>
      <c r="AH671" s="1107" cm="1">
        <f t="array" ref="AH671">INDEX('IS ACCTS'!CF$5:CF$680,_xlfn.XMATCH($B671,'IS ACCTS'!$G$5:$G$680))*AH$20</f>
        <v>601.4</v>
      </c>
      <c r="AI671" s="1107" cm="1">
        <f t="array" ref="AI671">INDEX('IS ACCTS'!CG$5:CG$680,_xlfn.XMATCH($B671,'IS ACCTS'!$G$5:$G$680))*AI$20</f>
        <v>1117.5</v>
      </c>
      <c r="AJ671" s="1107" cm="1">
        <f t="array" ref="AJ671">INDEX('IS ACCTS'!CH$5:CH$680,_xlfn.XMATCH($B671,'IS ACCTS'!$G$5:$G$680))*AJ$20</f>
        <v>227.6</v>
      </c>
      <c r="AK671" s="1107" cm="1">
        <f t="array" ref="AK671">INDEX('IS ACCTS'!CI$5:CI$680,_xlfn.XMATCH($B671,'IS ACCTS'!$G$5:$G$680))*AK$20</f>
        <v>343.7</v>
      </c>
      <c r="AL671" s="1107" cm="1">
        <f t="array" ref="AL671">INDEX('IS ACCTS'!CJ$5:CJ$680,_xlfn.XMATCH($B671,'IS ACCTS'!$G$5:$G$680))*AL$20</f>
        <v>381.9</v>
      </c>
      <c r="AM671" s="1107" cm="1">
        <f t="array" ref="AM671">INDEX('IS ACCTS'!CK$5:CK$680,_xlfn.XMATCH($B671,'IS ACCTS'!$G$5:$G$680))*AM$20</f>
        <v>88.1</v>
      </c>
      <c r="AN671" s="1107" cm="1">
        <f t="array" ref="AN671">INDEX('IS ACCTS'!CL$5:CL$680,_xlfn.XMATCH($B671,'IS ACCTS'!$G$5:$G$680))*AN$20</f>
        <v>120.4</v>
      </c>
      <c r="AO671" s="1107" cm="1">
        <f t="array" ref="AO671">INDEX('IS ACCTS'!CM$5:CM$680,_xlfn.XMATCH($B671,'IS ACCTS'!$G$5:$G$680))*AO$20</f>
        <v>201.6</v>
      </c>
      <c r="AP671" s="1107" cm="1">
        <f t="array" ref="AP671">INDEX('IS ACCTS'!CN$5:CN$680,_xlfn.XMATCH($B671,'IS ACCTS'!$G$5:$G$680))*AP$20</f>
        <v>227.3</v>
      </c>
      <c r="AQ671" s="1107" cm="1">
        <f t="array" ref="AQ671">INDEX('IS ACCTS'!CO$5:CO$680,_xlfn.XMATCH($B671,'IS ACCTS'!$G$5:$G$680))*AQ$20</f>
        <v>126.5</v>
      </c>
      <c r="AR671" s="1107" cm="1">
        <f t="array" ref="AR671">INDEX('IS ACCTS'!CP$5:CP$680,_xlfn.XMATCH($B671,'IS ACCTS'!$G$5:$G$680))*AR$20</f>
        <v>-272.7</v>
      </c>
      <c r="AS671" s="1107" cm="1">
        <f t="array" ref="AS671">INDEX('IS ACCTS'!CQ$5:CQ$680,_xlfn.XMATCH($B671,'IS ACCTS'!$G$5:$G$680))*AS$20</f>
        <v>432.1</v>
      </c>
      <c r="AT671" s="1107" cm="1">
        <f t="array" ref="AT671">INDEX('IS ACCTS'!CR$5:CR$680,_xlfn.XMATCH($B671,'IS ACCTS'!$G$5:$G$680))*AT$20</f>
        <v>159.5</v>
      </c>
      <c r="AU671" s="1107" cm="1">
        <f t="array" ref="AU671">INDEX('IS ACCTS'!CS$5:CS$680,_xlfn.XMATCH($B671,'IS ACCTS'!$G$5:$G$680))*AU$20</f>
        <v>916</v>
      </c>
      <c r="AV671" s="1107" cm="1">
        <f t="array" ref="AV671">INDEX('IS ACCTS'!CT$5:CT$680,_xlfn.XMATCH($B671,'IS ACCTS'!$G$5:$G$680))*AV$20</f>
        <v>273.10000000000002</v>
      </c>
      <c r="AW671" s="1107" cm="1">
        <f t="array" ref="AW671">INDEX('IS ACCTS'!CU$5:CU$680,_xlfn.XMATCH($B671,'IS ACCTS'!$G$5:$G$680))*AW$20</f>
        <v>1058.4000000000001</v>
      </c>
      <c r="AX671" s="1107" cm="1">
        <f t="array" ref="AX671">INDEX('IS ACCTS'!CV$5:CV$680,_xlfn.XMATCH($B671,'IS ACCTS'!$G$5:$G$680))*AX$20</f>
        <v>171.4</v>
      </c>
      <c r="AY671" s="1107" cm="1">
        <f t="array" ref="AY671">INDEX('IS ACCTS'!CW$5:CW$680,_xlfn.XMATCH($B671,'IS ACCTS'!$G$5:$G$680))*AY$20</f>
        <v>833.5</v>
      </c>
      <c r="AZ671" s="1107" cm="1">
        <f t="array" ref="AZ671">INDEX('IS ACCTS'!CX$5:CX$680,_xlfn.XMATCH($B671,'IS ACCTS'!$G$5:$G$680))*AZ$20</f>
        <v>1797.8</v>
      </c>
      <c r="BA671" s="1107" cm="1">
        <f t="array" ref="BA671">INDEX('IS ACCTS'!CY$5:CY$680,_xlfn.XMATCH($B671,'IS ACCTS'!$G$5:$G$680))*BA$20</f>
        <v>769.3</v>
      </c>
      <c r="BB671" s="1107" cm="1">
        <f t="array" ref="BB671">INDEX('IS ACCTS'!CZ$5:CZ$680,_xlfn.XMATCH($B671,'IS ACCTS'!$G$5:$G$680))*BB$20</f>
        <v>798.1</v>
      </c>
      <c r="BC671" s="1107" cm="1">
        <f t="array" ref="BC671">INDEX('IS ACCTS'!DA$5:DA$680,_xlfn.XMATCH($B671,'IS ACCTS'!$G$5:$G$680))*BC$20</f>
        <v>1150.7</v>
      </c>
      <c r="BD671" s="1107" cm="1">
        <f t="array" ref="BD671">INDEX('IS ACCTS'!DB$5:DB$680,_xlfn.XMATCH($B671,'IS ACCTS'!$G$5:$G$680))*BD$20</f>
        <v>903.3</v>
      </c>
      <c r="BE671" s="1107" cm="1">
        <f t="array" ref="BE671">INDEX('IS ACCTS'!DC$5:DC$680,_xlfn.XMATCH($B671,'IS ACCTS'!$G$5:$G$680))*BE$20</f>
        <v>931</v>
      </c>
      <c r="BF671" s="1107" cm="1">
        <f t="array" ref="BF671">INDEX('IS ACCTS'!DD$5:DD$680,_xlfn.XMATCH($B671,'IS ACCTS'!$G$5:$G$680))*BF$20</f>
        <v>1069.7</v>
      </c>
      <c r="BG671" s="1107" cm="1">
        <f t="array" ref="BG671">INDEX('IS ACCTS'!DE$5:DE$680,_xlfn.XMATCH($B671,'IS ACCTS'!$G$5:$G$680))*BG$20</f>
        <v>1328.1</v>
      </c>
      <c r="BH671" s="1107" cm="1">
        <f t="array" ref="BH671">INDEX('IS ACCTS'!DF$5:DF$680,_xlfn.XMATCH($B671,'IS ACCTS'!$G$5:$G$680))*BH$20</f>
        <v>1719.6</v>
      </c>
      <c r="BI671" s="1107" cm="1">
        <f t="array" ref="BI671">INDEX('IS ACCTS'!DG$5:DG$680,_xlfn.XMATCH($B671,'IS ACCTS'!$G$5:$G$680))*BI$20</f>
        <v>1206.0999999999999</v>
      </c>
      <c r="BJ671" s="1107" cm="1">
        <f t="array" ref="BJ671">INDEX('IS ACCTS'!DH$5:DH$680,_xlfn.XMATCH($B671,'IS ACCTS'!$G$5:$G$680))*BJ$20</f>
        <v>313.60000000000002</v>
      </c>
      <c r="BK671" s="1107" cm="1">
        <f t="array" ref="BK671">INDEX('IS ACCTS'!DI$5:DI$680,_xlfn.XMATCH($B671,'IS ACCTS'!$G$5:$G$680))*BK$20</f>
        <v>605.1</v>
      </c>
      <c r="BL671" s="1107" cm="1">
        <f t="array" ref="BL671">INDEX('IS ACCTS'!DJ$5:DJ$680,_xlfn.XMATCH($B671,'IS ACCTS'!$G$5:$G$680))*BL$20</f>
        <v>377.6</v>
      </c>
      <c r="BM671" s="1107" cm="1">
        <f t="array" ref="BM671">INDEX('IS ACCTS'!DK$5:DK$680,_xlfn.XMATCH($B671,'IS ACCTS'!$G$5:$G$680))*BM$20</f>
        <v>270.3</v>
      </c>
      <c r="BN671" s="1107" cm="1">
        <f t="array" ref="BN671">INDEX('IS ACCTS'!DL$5:DL$680,_xlfn.XMATCH($B671,'IS ACCTS'!$G$5:$G$680))*BN$20</f>
        <v>-230.7</v>
      </c>
      <c r="BO671" s="1107" cm="1">
        <f t="array" ref="BO671">INDEX('IS ACCTS'!DM$5:DM$680,_xlfn.XMATCH($B671,'IS ACCTS'!$G$5:$G$680))*BO$20</f>
        <v>1443</v>
      </c>
      <c r="BP671" s="1107" cm="1">
        <f t="array" ref="BP671">INDEX('IS ACCTS'!DN$5:DN$680,_xlfn.XMATCH($B671,'IS ACCTS'!$G$5:$G$680))*BP$20</f>
        <v>0</v>
      </c>
      <c r="BQ671" s="1107" cm="1">
        <f t="array" ref="BQ671">INDEX('IS ACCTS'!DO$5:DO$680,_xlfn.XMATCH($B671,'IS ACCTS'!$G$5:$G$680))*BQ$20</f>
        <v>0</v>
      </c>
      <c r="BR671" s="1107" cm="1">
        <f t="array" ref="BR671">INDEX('IS ACCTS'!DP$5:DP$680,_xlfn.XMATCH($B671,'IS ACCTS'!$G$5:$G$680))*BR$20</f>
        <v>0</v>
      </c>
      <c r="BS671" s="1107" cm="1">
        <f t="array" ref="BS671">INDEX('IS ACCTS'!DQ$5:DQ$680,_xlfn.XMATCH($B671,'IS ACCTS'!$G$5:$G$680))*BS$20</f>
        <v>0</v>
      </c>
      <c r="BT671" s="1107" cm="1">
        <f t="array" ref="BT671">INDEX('IS ACCTS'!DR$5:DR$680,_xlfn.XMATCH($B671,'IS ACCTS'!$G$5:$G$680))*BT$20</f>
        <v>0</v>
      </c>
      <c r="BU671" s="1107" cm="1">
        <f t="array" ref="BU671">INDEX('IS ACCTS'!DS$5:DS$680,_xlfn.XMATCH($B671,'IS ACCTS'!$G$5:$G$680))*BU$20</f>
        <v>0</v>
      </c>
      <c r="BV671" s="1107" cm="1">
        <f t="array" ref="BV671">INDEX('IS ACCTS'!DT$5:DT$680,_xlfn.XMATCH($B671,'IS ACCTS'!$G$5:$G$680))*BV$20</f>
        <v>0</v>
      </c>
      <c r="BW671" s="1107" cm="1">
        <f t="array" ref="BW671">INDEX('IS ACCTS'!DU$5:DU$680,_xlfn.XMATCH($B671,'IS ACCTS'!$G$5:$G$680))*BW$20</f>
        <v>0</v>
      </c>
      <c r="BX671" s="1107" cm="1">
        <f t="array" ref="BX671">INDEX('IS ACCTS'!DV$5:DV$680,_xlfn.XMATCH($B671,'IS ACCTS'!$G$5:$G$680))*BX$20</f>
        <v>0</v>
      </c>
      <c r="BY671" s="1107" cm="1">
        <f t="array" ref="BY671">INDEX('IS ACCTS'!DW$5:DW$680,_xlfn.XMATCH($B671,'IS ACCTS'!$G$5:$G$680))*BY$20</f>
        <v>0</v>
      </c>
      <c r="BZ671" s="1107" cm="1">
        <f t="array" ref="BZ671">INDEX('IS ACCTS'!DX$5:DX$680,_xlfn.XMATCH($B671,'IS ACCTS'!$G$5:$G$680))*BZ$20</f>
        <v>0</v>
      </c>
      <c r="CA671" s="1107" cm="1">
        <f t="array" ref="CA671">INDEX('IS ACCTS'!DY$5:DY$680,_xlfn.XMATCH($B671,'IS ACCTS'!$G$5:$G$680))*CA$20</f>
        <v>0</v>
      </c>
      <c r="CB671" s="1107" cm="1">
        <f t="array" ref="CB671">INDEX('IS ACCTS'!DZ$5:DZ$680,_xlfn.XMATCH($B671,'IS ACCTS'!$G$5:$G$680))*CB$20</f>
        <v>0</v>
      </c>
      <c r="CC671" s="1107" cm="1">
        <f t="array" ref="CC671">INDEX('IS ACCTS'!EA$5:EA$680,_xlfn.XMATCH($B671,'IS ACCTS'!$G$5:$G$680))*CC$20</f>
        <v>0</v>
      </c>
      <c r="CD671" s="1107" cm="1">
        <f t="array" ref="CD671">INDEX('IS ACCTS'!EB$5:EB$680,_xlfn.XMATCH($B671,'IS ACCTS'!$G$5:$G$680))*CD$20</f>
        <v>0</v>
      </c>
      <c r="CE671" s="1107" cm="1">
        <f t="array" ref="CE671">INDEX('IS ACCTS'!EC$5:EC$680,_xlfn.XMATCH($B671,'IS ACCTS'!$G$5:$G$680))*CE$20</f>
        <v>0</v>
      </c>
      <c r="CF671" s="1107" cm="1">
        <f t="array" ref="CF671">INDEX('IS ACCTS'!ED$5:ED$680,_xlfn.XMATCH($B671,'IS ACCTS'!$G$5:$G$680))*CF$20</f>
        <v>0</v>
      </c>
      <c r="CG671" s="1107" cm="1">
        <f t="array" ref="CG671">INDEX('IS ACCTS'!EE$5:EE$680,_xlfn.XMATCH($B671,'IS ACCTS'!$G$5:$G$680))*CG$20</f>
        <v>0</v>
      </c>
      <c r="CH671" s="1107" cm="1">
        <f t="array" ref="CH671">INDEX('IS ACCTS'!EF$5:EF$680,_xlfn.XMATCH($B671,'IS ACCTS'!$G$5:$G$680))*CH$20</f>
        <v>0</v>
      </c>
      <c r="CI671" s="1107" cm="1">
        <f t="array" ref="CI671">INDEX('IS ACCTS'!EG$5:EG$680,_xlfn.XMATCH($B671,'IS ACCTS'!$G$5:$G$680))*CI$20</f>
        <v>0</v>
      </c>
      <c r="CJ671" s="1107" cm="1">
        <f t="array" ref="CJ671">INDEX('IS ACCTS'!EH$5:EH$680,_xlfn.XMATCH($B671,'IS ACCTS'!$G$5:$G$680))*CJ$20</f>
        <v>0</v>
      </c>
      <c r="CK671" s="1107" cm="1">
        <f t="array" ref="CK671">INDEX('IS ACCTS'!EI$5:EI$680,_xlfn.XMATCH($B671,'IS ACCTS'!$G$5:$G$680))*CK$20</f>
        <v>0</v>
      </c>
      <c r="CL671" s="1107" cm="1">
        <f t="array" ref="CL671">INDEX('IS ACCTS'!EJ$5:EJ$680,_xlfn.XMATCH($B671,'IS ACCTS'!$G$5:$G$680))*CL$20</f>
        <v>0</v>
      </c>
      <c r="CM671" s="1107" cm="1">
        <f t="array" ref="CM671">INDEX('IS ACCTS'!EK$5:EK$680,_xlfn.XMATCH($B671,'IS ACCTS'!$G$5:$G$680))*CM$20</f>
        <v>0</v>
      </c>
      <c r="CN671" s="1107" cm="1">
        <f t="array" ref="CN671">INDEX('IS ACCTS'!EL$5:EL$680,_xlfn.XMATCH($B671,'IS ACCTS'!$G$5:$G$680))*CN$20</f>
        <v>0</v>
      </c>
      <c r="CO671" s="1107" cm="1">
        <f t="array" ref="CO671">INDEX('IS ACCTS'!EM$5:EM$680,_xlfn.XMATCH($B671,'IS ACCTS'!$G$5:$G$680))*CO$20</f>
        <v>0</v>
      </c>
      <c r="CP671" s="1107" cm="1">
        <f t="array" ref="CP671">INDEX('IS ACCTS'!EN$5:EN$680,_xlfn.XMATCH($B671,'IS ACCTS'!$G$5:$G$680))*CP$20</f>
        <v>0</v>
      </c>
      <c r="CQ671" s="1107" cm="1">
        <f t="array" ref="CQ671">INDEX('IS ACCTS'!EO$5:EO$680,_xlfn.XMATCH($B671,'IS ACCTS'!$G$5:$G$680))*CQ$20</f>
        <v>0</v>
      </c>
      <c r="CR671" s="1107" cm="1">
        <f t="array" ref="CR671">INDEX('IS ACCTS'!EP$5:EP$680,_xlfn.XMATCH($B671,'IS ACCTS'!$G$5:$G$680))*CR$20</f>
        <v>0</v>
      </c>
      <c r="CS671" s="1107" cm="1">
        <f t="array" ref="CS671">INDEX('IS ACCTS'!EQ$5:EQ$680,_xlfn.XMATCH($B671,'IS ACCTS'!$G$5:$G$680))*CS$20</f>
        <v>0</v>
      </c>
      <c r="CT671" s="1107" cm="1">
        <f t="array" ref="CT671">INDEX('IS ACCTS'!ER$5:ER$680,_xlfn.XMATCH($B671,'IS ACCTS'!$G$5:$G$680))*CT$20</f>
        <v>0</v>
      </c>
      <c r="CU671" s="1107" cm="1">
        <f t="array" ref="CU671">INDEX('IS ACCTS'!ES$5:ES$680,_xlfn.XMATCH($B671,'IS ACCTS'!$G$5:$G$680))*CU$20</f>
        <v>0</v>
      </c>
      <c r="CV671" s="1107" cm="1">
        <f t="array" ref="CV671">INDEX('IS ACCTS'!ET$5:ET$680,_xlfn.XMATCH($B671,'IS ACCTS'!$G$5:$G$680))*CV$20</f>
        <v>0</v>
      </c>
      <c r="CW671" s="1107" cm="1">
        <f t="array" ref="CW671">INDEX('IS ACCTS'!EU$5:EU$680,_xlfn.XMATCH($B671,'IS ACCTS'!$G$5:$G$680))*CW$20</f>
        <v>0</v>
      </c>
      <c r="CX671" s="1107" cm="1">
        <f t="array" ref="CX671">INDEX('IS ACCTS'!EV$5:EV$680,_xlfn.XMATCH($B671,'IS ACCTS'!$G$5:$G$680))*CX$20</f>
        <v>0</v>
      </c>
      <c r="CY671" s="1107" cm="1">
        <f t="array" ref="CY671">INDEX('IS ACCTS'!EW$5:EW$680,_xlfn.XMATCH($B671,'IS ACCTS'!$G$5:$G$680))*CY$20</f>
        <v>0</v>
      </c>
      <c r="CZ671" s="1107" cm="1">
        <f t="array" ref="CZ671">INDEX('IS ACCTS'!EX$5:EX$680,_xlfn.XMATCH($B671,'IS ACCTS'!$G$5:$G$680))*CZ$20</f>
        <v>0</v>
      </c>
      <c r="DA671" s="1107" cm="1">
        <f t="array" ref="DA671">INDEX('IS ACCTS'!EY$5:EY$680,_xlfn.XMATCH($B671,'IS ACCTS'!$G$5:$G$680))*DA$20</f>
        <v>0</v>
      </c>
      <c r="DB671" s="1107" cm="1">
        <f t="array" ref="DB671">INDEX('IS ACCTS'!EZ$5:EZ$680,_xlfn.XMATCH($B671,'IS ACCTS'!$G$5:$G$680))*DB$20</f>
        <v>0</v>
      </c>
      <c r="DC671" s="1107" cm="1">
        <f t="array" ref="DC671">INDEX('IS ACCTS'!FA$5:FA$680,_xlfn.XMATCH($B671,'IS ACCTS'!$G$5:$G$680))*DC$20</f>
        <v>0</v>
      </c>
      <c r="DD671" s="1107" cm="1">
        <f t="array" ref="DD671">INDEX('IS ACCTS'!FB$5:FB$680,_xlfn.XMATCH($B671,'IS ACCTS'!$G$5:$G$680))*DD$20</f>
        <v>0</v>
      </c>
      <c r="DE671" s="1107" cm="1">
        <f t="array" ref="DE671">INDEX('IS ACCTS'!FC$5:FC$680,_xlfn.XMATCH($B671,'IS ACCTS'!$G$5:$G$680))*DE$20</f>
        <v>0</v>
      </c>
      <c r="DF671" s="1107" cm="1">
        <f t="array" ref="DF671">INDEX('IS ACCTS'!FD$5:FD$680,_xlfn.XMATCH($B671,'IS ACCTS'!$G$5:$G$680))*DF$20</f>
        <v>0</v>
      </c>
      <c r="DG671" s="1107" cm="1">
        <f t="array" ref="DG671">INDEX('IS ACCTS'!FE$5:FE$680,_xlfn.XMATCH($B671,'IS ACCTS'!$G$5:$G$680))*DG$20</f>
        <v>0</v>
      </c>
      <c r="DH671" s="1107" cm="1">
        <f t="array" ref="DH671">INDEX('IS ACCTS'!FF$5:FF$680,_xlfn.XMATCH($B671,'IS ACCTS'!$G$5:$G$680))*DH$20</f>
        <v>0</v>
      </c>
      <c r="DI671" s="1107" cm="1">
        <f t="array" ref="DI671">INDEX('IS ACCTS'!FG$5:FG$680,_xlfn.XMATCH($B671,'IS ACCTS'!$G$5:$G$680))*DI$20</f>
        <v>0</v>
      </c>
      <c r="DJ671" s="1107" cm="1">
        <f t="array" ref="DJ671">INDEX('IS ACCTS'!FH$5:FH$680,_xlfn.XMATCH($B671,'IS ACCTS'!$G$5:$G$680))*DJ$20</f>
        <v>0</v>
      </c>
      <c r="DK671" s="1107" cm="1">
        <f t="array" ref="DK671">INDEX('IS ACCTS'!FI$5:FI$680,_xlfn.XMATCH($B671,'IS ACCTS'!$G$5:$G$680))*DK$20</f>
        <v>0</v>
      </c>
      <c r="DL671" s="1107" cm="1">
        <f t="array" ref="DL671">INDEX('IS ACCTS'!FJ$5:FJ$680,_xlfn.XMATCH($B671,'IS ACCTS'!$G$5:$G$680))*DL$20</f>
        <v>0</v>
      </c>
      <c r="DM671" s="1107" cm="1">
        <f t="array" ref="DM671">INDEX('IS ACCTS'!FK$5:FK$680,_xlfn.XMATCH($B671,'IS ACCTS'!$G$5:$G$680))*DM$20</f>
        <v>0</v>
      </c>
      <c r="DN671" s="1107" cm="1">
        <f t="array" ref="DN671">INDEX('IS ACCTS'!FL$5:FL$680,_xlfn.XMATCH($B671,'IS ACCTS'!$G$5:$G$680))*DN$20</f>
        <v>0</v>
      </c>
      <c r="DO671" s="1107" cm="1">
        <f t="array" ref="DO671">INDEX('IS ACCTS'!FM$5:FM$680,_xlfn.XMATCH($B671,'IS ACCTS'!$G$5:$G$680))*DO$20</f>
        <v>0</v>
      </c>
      <c r="DP671" s="1107" cm="1">
        <f t="array" ref="DP671">INDEX('IS ACCTS'!FN$5:FN$680,_xlfn.XMATCH($B671,'IS ACCTS'!$G$5:$G$680))*DP$20</f>
        <v>0</v>
      </c>
      <c r="DQ671" s="1107" cm="1">
        <f t="array" ref="DQ671">INDEX('IS ACCTS'!FO$5:FO$680,_xlfn.XMATCH($B671,'IS ACCTS'!$G$5:$G$680))*DQ$20</f>
        <v>0</v>
      </c>
      <c r="DR671" s="1107" cm="1">
        <f t="array" ref="DR671">INDEX('IS ACCTS'!FP$5:FP$680,_xlfn.XMATCH($B671,'IS ACCTS'!$G$5:$G$680))*DR$20</f>
        <v>0</v>
      </c>
      <c r="DS671" s="1107" cm="1">
        <f t="array" ref="DS671">INDEX('IS ACCTS'!FQ$5:FQ$680,_xlfn.XMATCH($B671,'IS ACCTS'!$G$5:$G$680))*DS$20</f>
        <v>0</v>
      </c>
      <c r="DT671" s="1107" cm="1">
        <f t="array" ref="DT671">INDEX('IS ACCTS'!FR$5:FR$680,_xlfn.XMATCH($B671,'IS ACCTS'!$G$5:$G$680))*DT$20</f>
        <v>0</v>
      </c>
      <c r="DU671" s="1107" cm="1">
        <f t="array" ref="DU671">INDEX('IS ACCTS'!FS$5:FS$680,_xlfn.XMATCH($B671,'IS ACCTS'!$G$5:$G$680))*DU$20</f>
        <v>0</v>
      </c>
      <c r="DV671" s="1107" cm="1">
        <f t="array" ref="DV671">INDEX('IS ACCTS'!FT$5:FT$680,_xlfn.XMATCH($B671,'IS ACCTS'!$G$5:$G$680))*DV$20</f>
        <v>0</v>
      </c>
      <c r="DW671" s="1107" cm="1">
        <f t="array" ref="DW671">INDEX('IS ACCTS'!FU$5:FU$680,_xlfn.XMATCH($B671,'IS ACCTS'!$G$5:$G$680))*DW$20</f>
        <v>0</v>
      </c>
    </row>
    <row r="672" spans="1:127" outlineLevel="1">
      <c r="A672" s="1106">
        <f t="shared" si="66"/>
        <v>261</v>
      </c>
      <c r="B672" s="1101" t="s">
        <v>2942</v>
      </c>
      <c r="C672" s="1101" t="s">
        <v>2943</v>
      </c>
      <c r="H672" s="1106" t="s">
        <v>2870</v>
      </c>
      <c r="J672" s="1100">
        <f t="shared" si="65"/>
        <v>0</v>
      </c>
      <c r="K672" s="1100">
        <f t="shared" si="67"/>
        <v>0</v>
      </c>
      <c r="L672" s="1100">
        <f t="shared" si="67"/>
        <v>0</v>
      </c>
      <c r="M672" s="1100">
        <f t="shared" si="67"/>
        <v>0</v>
      </c>
      <c r="N672" s="1100">
        <f t="shared" si="67"/>
        <v>0</v>
      </c>
      <c r="O672" s="1100">
        <f t="shared" si="67"/>
        <v>0</v>
      </c>
      <c r="P672" s="1100">
        <f t="shared" si="67"/>
        <v>0</v>
      </c>
      <c r="Q672" s="1100">
        <f t="shared" si="67"/>
        <v>0</v>
      </c>
      <c r="R672" s="1100">
        <f t="shared" si="67"/>
        <v>0</v>
      </c>
      <c r="T672" s="1107" cm="1">
        <f t="array" ref="T672">INDEX('IS ACCTS'!BR$5:BR$680,_xlfn.XMATCH($B672,'IS ACCTS'!$G$5:$G$680))*T$20</f>
        <v>0</v>
      </c>
      <c r="U672" s="1107" cm="1">
        <f t="array" ref="U672">INDEX('IS ACCTS'!BS$5:BS$680,_xlfn.XMATCH($B672,'IS ACCTS'!$G$5:$G$680))*U$20</f>
        <v>0</v>
      </c>
      <c r="V672" s="1107" cm="1">
        <f t="array" ref="V672">INDEX('IS ACCTS'!BT$5:BT$680,_xlfn.XMATCH($B672,'IS ACCTS'!$G$5:$G$680))*V$20</f>
        <v>0</v>
      </c>
      <c r="W672" s="1107" cm="1">
        <f t="array" ref="W672">INDEX('IS ACCTS'!BU$5:BU$680,_xlfn.XMATCH($B672,'IS ACCTS'!$G$5:$G$680))*W$20</f>
        <v>0</v>
      </c>
      <c r="X672" s="1107" cm="1">
        <f t="array" ref="X672">INDEX('IS ACCTS'!BV$5:BV$680,_xlfn.XMATCH($B672,'IS ACCTS'!$G$5:$G$680))*X$20</f>
        <v>0</v>
      </c>
      <c r="Y672" s="1107" cm="1">
        <f t="array" ref="Y672">INDEX('IS ACCTS'!BW$5:BW$680,_xlfn.XMATCH($B672,'IS ACCTS'!$G$5:$G$680))*Y$20</f>
        <v>0</v>
      </c>
      <c r="Z672" s="1107" cm="1">
        <f t="array" ref="Z672">INDEX('IS ACCTS'!BX$5:BX$680,_xlfn.XMATCH($B672,'IS ACCTS'!$G$5:$G$680))*Z$20</f>
        <v>0</v>
      </c>
      <c r="AA672" s="1107" cm="1">
        <f t="array" ref="AA672">INDEX('IS ACCTS'!BY$5:BY$680,_xlfn.XMATCH($B672,'IS ACCTS'!$G$5:$G$680))*AA$20</f>
        <v>0</v>
      </c>
      <c r="AB672" s="1107" cm="1">
        <f t="array" ref="AB672">INDEX('IS ACCTS'!BZ$5:BZ$680,_xlfn.XMATCH($B672,'IS ACCTS'!$G$5:$G$680))*AB$20</f>
        <v>0</v>
      </c>
      <c r="AC672" s="1107" cm="1">
        <f t="array" ref="AC672">INDEX('IS ACCTS'!CA$5:CA$680,_xlfn.XMATCH($B672,'IS ACCTS'!$G$5:$G$680))*AC$20</f>
        <v>0</v>
      </c>
      <c r="AD672" s="1107" cm="1">
        <f t="array" ref="AD672">INDEX('IS ACCTS'!CB$5:CB$680,_xlfn.XMATCH($B672,'IS ACCTS'!$G$5:$G$680))*AD$20</f>
        <v>0</v>
      </c>
      <c r="AE672" s="1107" cm="1">
        <f t="array" ref="AE672">INDEX('IS ACCTS'!CC$5:CC$680,_xlfn.XMATCH($B672,'IS ACCTS'!$G$5:$G$680))*AE$20</f>
        <v>0</v>
      </c>
      <c r="AF672" s="1107" cm="1">
        <f t="array" ref="AF672">INDEX('IS ACCTS'!CD$5:CD$680,_xlfn.XMATCH($B672,'IS ACCTS'!$G$5:$G$680))*AF$20</f>
        <v>0</v>
      </c>
      <c r="AG672" s="1107" cm="1">
        <f t="array" ref="AG672">INDEX('IS ACCTS'!CE$5:CE$680,_xlfn.XMATCH($B672,'IS ACCTS'!$G$5:$G$680))*AG$20</f>
        <v>0</v>
      </c>
      <c r="AH672" s="1107" cm="1">
        <f t="array" ref="AH672">INDEX('IS ACCTS'!CF$5:CF$680,_xlfn.XMATCH($B672,'IS ACCTS'!$G$5:$G$680))*AH$20</f>
        <v>0</v>
      </c>
      <c r="AI672" s="1107" cm="1">
        <f t="array" ref="AI672">INDEX('IS ACCTS'!CG$5:CG$680,_xlfn.XMATCH($B672,'IS ACCTS'!$G$5:$G$680))*AI$20</f>
        <v>0</v>
      </c>
      <c r="AJ672" s="1107" cm="1">
        <f t="array" ref="AJ672">INDEX('IS ACCTS'!CH$5:CH$680,_xlfn.XMATCH($B672,'IS ACCTS'!$G$5:$G$680))*AJ$20</f>
        <v>0</v>
      </c>
      <c r="AK672" s="1107" cm="1">
        <f t="array" ref="AK672">INDEX('IS ACCTS'!CI$5:CI$680,_xlfn.XMATCH($B672,'IS ACCTS'!$G$5:$G$680))*AK$20</f>
        <v>0</v>
      </c>
      <c r="AL672" s="1107" cm="1">
        <f t="array" ref="AL672">INDEX('IS ACCTS'!CJ$5:CJ$680,_xlfn.XMATCH($B672,'IS ACCTS'!$G$5:$G$680))*AL$20</f>
        <v>0</v>
      </c>
      <c r="AM672" s="1107" cm="1">
        <f t="array" ref="AM672">INDEX('IS ACCTS'!CK$5:CK$680,_xlfn.XMATCH($B672,'IS ACCTS'!$G$5:$G$680))*AM$20</f>
        <v>0</v>
      </c>
      <c r="AN672" s="1107" cm="1">
        <f t="array" ref="AN672">INDEX('IS ACCTS'!CL$5:CL$680,_xlfn.XMATCH($B672,'IS ACCTS'!$G$5:$G$680))*AN$20</f>
        <v>0</v>
      </c>
      <c r="AO672" s="1107" cm="1">
        <f t="array" ref="AO672">INDEX('IS ACCTS'!CM$5:CM$680,_xlfn.XMATCH($B672,'IS ACCTS'!$G$5:$G$680))*AO$20</f>
        <v>0</v>
      </c>
      <c r="AP672" s="1107" cm="1">
        <f t="array" ref="AP672">INDEX('IS ACCTS'!CN$5:CN$680,_xlfn.XMATCH($B672,'IS ACCTS'!$G$5:$G$680))*AP$20</f>
        <v>0</v>
      </c>
      <c r="AQ672" s="1107" cm="1">
        <f t="array" ref="AQ672">INDEX('IS ACCTS'!CO$5:CO$680,_xlfn.XMATCH($B672,'IS ACCTS'!$G$5:$G$680))*AQ$20</f>
        <v>0</v>
      </c>
      <c r="AR672" s="1107" cm="1">
        <f t="array" ref="AR672">INDEX('IS ACCTS'!CP$5:CP$680,_xlfn.XMATCH($B672,'IS ACCTS'!$G$5:$G$680))*AR$20</f>
        <v>0</v>
      </c>
      <c r="AS672" s="1107" cm="1">
        <f t="array" ref="AS672">INDEX('IS ACCTS'!CQ$5:CQ$680,_xlfn.XMATCH($B672,'IS ACCTS'!$G$5:$G$680))*AS$20</f>
        <v>0</v>
      </c>
      <c r="AT672" s="1107" cm="1">
        <f t="array" ref="AT672">INDEX('IS ACCTS'!CR$5:CR$680,_xlfn.XMATCH($B672,'IS ACCTS'!$G$5:$G$680))*AT$20</f>
        <v>0</v>
      </c>
      <c r="AU672" s="1107" cm="1">
        <f t="array" ref="AU672">INDEX('IS ACCTS'!CS$5:CS$680,_xlfn.XMATCH($B672,'IS ACCTS'!$G$5:$G$680))*AU$20</f>
        <v>0</v>
      </c>
      <c r="AV672" s="1107" cm="1">
        <f t="array" ref="AV672">INDEX('IS ACCTS'!CT$5:CT$680,_xlfn.XMATCH($B672,'IS ACCTS'!$G$5:$G$680))*AV$20</f>
        <v>0</v>
      </c>
      <c r="AW672" s="1107" cm="1">
        <f t="array" ref="AW672">INDEX('IS ACCTS'!CU$5:CU$680,_xlfn.XMATCH($B672,'IS ACCTS'!$G$5:$G$680))*AW$20</f>
        <v>0</v>
      </c>
      <c r="AX672" s="1107" cm="1">
        <f t="array" ref="AX672">INDEX('IS ACCTS'!CV$5:CV$680,_xlfn.XMATCH($B672,'IS ACCTS'!$G$5:$G$680))*AX$20</f>
        <v>0</v>
      </c>
      <c r="AY672" s="1107" cm="1">
        <f t="array" ref="AY672">INDEX('IS ACCTS'!CW$5:CW$680,_xlfn.XMATCH($B672,'IS ACCTS'!$G$5:$G$680))*AY$20</f>
        <v>0</v>
      </c>
      <c r="AZ672" s="1107" cm="1">
        <f t="array" ref="AZ672">INDEX('IS ACCTS'!CX$5:CX$680,_xlfn.XMATCH($B672,'IS ACCTS'!$G$5:$G$680))*AZ$20</f>
        <v>0</v>
      </c>
      <c r="BA672" s="1107" cm="1">
        <f t="array" ref="BA672">INDEX('IS ACCTS'!CY$5:CY$680,_xlfn.XMATCH($B672,'IS ACCTS'!$G$5:$G$680))*BA$20</f>
        <v>0</v>
      </c>
      <c r="BB672" s="1107" cm="1">
        <f t="array" ref="BB672">INDEX('IS ACCTS'!CZ$5:CZ$680,_xlfn.XMATCH($B672,'IS ACCTS'!$G$5:$G$680))*BB$20</f>
        <v>0</v>
      </c>
      <c r="BC672" s="1107" cm="1">
        <f t="array" ref="BC672">INDEX('IS ACCTS'!DA$5:DA$680,_xlfn.XMATCH($B672,'IS ACCTS'!$G$5:$G$680))*BC$20</f>
        <v>0</v>
      </c>
      <c r="BD672" s="1107" cm="1">
        <f t="array" ref="BD672">INDEX('IS ACCTS'!DB$5:DB$680,_xlfn.XMATCH($B672,'IS ACCTS'!$G$5:$G$680))*BD$20</f>
        <v>0</v>
      </c>
      <c r="BE672" s="1107" cm="1">
        <f t="array" ref="BE672">INDEX('IS ACCTS'!DC$5:DC$680,_xlfn.XMATCH($B672,'IS ACCTS'!$G$5:$G$680))*BE$20</f>
        <v>0</v>
      </c>
      <c r="BF672" s="1107" cm="1">
        <f t="array" ref="BF672">INDEX('IS ACCTS'!DD$5:DD$680,_xlfn.XMATCH($B672,'IS ACCTS'!$G$5:$G$680))*BF$20</f>
        <v>0</v>
      </c>
      <c r="BG672" s="1107" cm="1">
        <f t="array" ref="BG672">INDEX('IS ACCTS'!DE$5:DE$680,_xlfn.XMATCH($B672,'IS ACCTS'!$G$5:$G$680))*BG$20</f>
        <v>0</v>
      </c>
      <c r="BH672" s="1107" cm="1">
        <f t="array" ref="BH672">INDEX('IS ACCTS'!DF$5:DF$680,_xlfn.XMATCH($B672,'IS ACCTS'!$G$5:$G$680))*BH$20</f>
        <v>0</v>
      </c>
      <c r="BI672" s="1107" cm="1">
        <f t="array" ref="BI672">INDEX('IS ACCTS'!DG$5:DG$680,_xlfn.XMATCH($B672,'IS ACCTS'!$G$5:$G$680))*BI$20</f>
        <v>0</v>
      </c>
      <c r="BJ672" s="1107" cm="1">
        <f t="array" ref="BJ672">INDEX('IS ACCTS'!DH$5:DH$680,_xlfn.XMATCH($B672,'IS ACCTS'!$G$5:$G$680))*BJ$20</f>
        <v>0</v>
      </c>
      <c r="BK672" s="1107" cm="1">
        <f t="array" ref="BK672">INDEX('IS ACCTS'!DI$5:DI$680,_xlfn.XMATCH($B672,'IS ACCTS'!$G$5:$G$680))*BK$20</f>
        <v>0</v>
      </c>
      <c r="BL672" s="1107" cm="1">
        <f t="array" ref="BL672">INDEX('IS ACCTS'!DJ$5:DJ$680,_xlfn.XMATCH($B672,'IS ACCTS'!$G$5:$G$680))*BL$20</f>
        <v>0</v>
      </c>
      <c r="BM672" s="1107" cm="1">
        <f t="array" ref="BM672">INDEX('IS ACCTS'!DK$5:DK$680,_xlfn.XMATCH($B672,'IS ACCTS'!$G$5:$G$680))*BM$20</f>
        <v>0</v>
      </c>
      <c r="BN672" s="1107" cm="1">
        <f t="array" ref="BN672">INDEX('IS ACCTS'!DL$5:DL$680,_xlfn.XMATCH($B672,'IS ACCTS'!$G$5:$G$680))*BN$20</f>
        <v>0</v>
      </c>
      <c r="BO672" s="1107" cm="1">
        <f t="array" ref="BO672">INDEX('IS ACCTS'!DM$5:DM$680,_xlfn.XMATCH($B672,'IS ACCTS'!$G$5:$G$680))*BO$20</f>
        <v>0</v>
      </c>
      <c r="BP672" s="1107" cm="1">
        <f t="array" ref="BP672">INDEX('IS ACCTS'!DN$5:DN$680,_xlfn.XMATCH($B672,'IS ACCTS'!$G$5:$G$680))*BP$20</f>
        <v>0</v>
      </c>
      <c r="BQ672" s="1107" cm="1">
        <f t="array" ref="BQ672">INDEX('IS ACCTS'!DO$5:DO$680,_xlfn.XMATCH($B672,'IS ACCTS'!$G$5:$G$680))*BQ$20</f>
        <v>0</v>
      </c>
      <c r="BR672" s="1107" cm="1">
        <f t="array" ref="BR672">INDEX('IS ACCTS'!DP$5:DP$680,_xlfn.XMATCH($B672,'IS ACCTS'!$G$5:$G$680))*BR$20</f>
        <v>0</v>
      </c>
      <c r="BS672" s="1107" cm="1">
        <f t="array" ref="BS672">INDEX('IS ACCTS'!DQ$5:DQ$680,_xlfn.XMATCH($B672,'IS ACCTS'!$G$5:$G$680))*BS$20</f>
        <v>0</v>
      </c>
      <c r="BT672" s="1107" cm="1">
        <f t="array" ref="BT672">INDEX('IS ACCTS'!DR$5:DR$680,_xlfn.XMATCH($B672,'IS ACCTS'!$G$5:$G$680))*BT$20</f>
        <v>0</v>
      </c>
      <c r="BU672" s="1107" cm="1">
        <f t="array" ref="BU672">INDEX('IS ACCTS'!DS$5:DS$680,_xlfn.XMATCH($B672,'IS ACCTS'!$G$5:$G$680))*BU$20</f>
        <v>0</v>
      </c>
      <c r="BV672" s="1107" cm="1">
        <f t="array" ref="BV672">INDEX('IS ACCTS'!DT$5:DT$680,_xlfn.XMATCH($B672,'IS ACCTS'!$G$5:$G$680))*BV$20</f>
        <v>0</v>
      </c>
      <c r="BW672" s="1107" cm="1">
        <f t="array" ref="BW672">INDEX('IS ACCTS'!DU$5:DU$680,_xlfn.XMATCH($B672,'IS ACCTS'!$G$5:$G$680))*BW$20</f>
        <v>0</v>
      </c>
      <c r="BX672" s="1107" cm="1">
        <f t="array" ref="BX672">INDEX('IS ACCTS'!DV$5:DV$680,_xlfn.XMATCH($B672,'IS ACCTS'!$G$5:$G$680))*BX$20</f>
        <v>0</v>
      </c>
      <c r="BY672" s="1107" cm="1">
        <f t="array" ref="BY672">INDEX('IS ACCTS'!DW$5:DW$680,_xlfn.XMATCH($B672,'IS ACCTS'!$G$5:$G$680))*BY$20</f>
        <v>0</v>
      </c>
      <c r="BZ672" s="1107" cm="1">
        <f t="array" ref="BZ672">INDEX('IS ACCTS'!DX$5:DX$680,_xlfn.XMATCH($B672,'IS ACCTS'!$G$5:$G$680))*BZ$20</f>
        <v>0</v>
      </c>
      <c r="CA672" s="1107" cm="1">
        <f t="array" ref="CA672">INDEX('IS ACCTS'!DY$5:DY$680,_xlfn.XMATCH($B672,'IS ACCTS'!$G$5:$G$680))*CA$20</f>
        <v>0</v>
      </c>
      <c r="CB672" s="1107" cm="1">
        <f t="array" ref="CB672">INDEX('IS ACCTS'!DZ$5:DZ$680,_xlfn.XMATCH($B672,'IS ACCTS'!$G$5:$G$680))*CB$20</f>
        <v>0</v>
      </c>
      <c r="CC672" s="1107" cm="1">
        <f t="array" ref="CC672">INDEX('IS ACCTS'!EA$5:EA$680,_xlfn.XMATCH($B672,'IS ACCTS'!$G$5:$G$680))*CC$20</f>
        <v>0</v>
      </c>
      <c r="CD672" s="1107" cm="1">
        <f t="array" ref="CD672">INDEX('IS ACCTS'!EB$5:EB$680,_xlfn.XMATCH($B672,'IS ACCTS'!$G$5:$G$680))*CD$20</f>
        <v>0</v>
      </c>
      <c r="CE672" s="1107" cm="1">
        <f t="array" ref="CE672">INDEX('IS ACCTS'!EC$5:EC$680,_xlfn.XMATCH($B672,'IS ACCTS'!$G$5:$G$680))*CE$20</f>
        <v>0</v>
      </c>
      <c r="CF672" s="1107" cm="1">
        <f t="array" ref="CF672">INDEX('IS ACCTS'!ED$5:ED$680,_xlfn.XMATCH($B672,'IS ACCTS'!$G$5:$G$680))*CF$20</f>
        <v>0</v>
      </c>
      <c r="CG672" s="1107" cm="1">
        <f t="array" ref="CG672">INDEX('IS ACCTS'!EE$5:EE$680,_xlfn.XMATCH($B672,'IS ACCTS'!$G$5:$G$680))*CG$20</f>
        <v>0</v>
      </c>
      <c r="CH672" s="1107" cm="1">
        <f t="array" ref="CH672">INDEX('IS ACCTS'!EF$5:EF$680,_xlfn.XMATCH($B672,'IS ACCTS'!$G$5:$G$680))*CH$20</f>
        <v>0</v>
      </c>
      <c r="CI672" s="1107" cm="1">
        <f t="array" ref="CI672">INDEX('IS ACCTS'!EG$5:EG$680,_xlfn.XMATCH($B672,'IS ACCTS'!$G$5:$G$680))*CI$20</f>
        <v>0</v>
      </c>
      <c r="CJ672" s="1107" cm="1">
        <f t="array" ref="CJ672">INDEX('IS ACCTS'!EH$5:EH$680,_xlfn.XMATCH($B672,'IS ACCTS'!$G$5:$G$680))*CJ$20</f>
        <v>0</v>
      </c>
      <c r="CK672" s="1107" cm="1">
        <f t="array" ref="CK672">INDEX('IS ACCTS'!EI$5:EI$680,_xlfn.XMATCH($B672,'IS ACCTS'!$G$5:$G$680))*CK$20</f>
        <v>0</v>
      </c>
      <c r="CL672" s="1107" cm="1">
        <f t="array" ref="CL672">INDEX('IS ACCTS'!EJ$5:EJ$680,_xlfn.XMATCH($B672,'IS ACCTS'!$G$5:$G$680))*CL$20</f>
        <v>0</v>
      </c>
      <c r="CM672" s="1107" cm="1">
        <f t="array" ref="CM672">INDEX('IS ACCTS'!EK$5:EK$680,_xlfn.XMATCH($B672,'IS ACCTS'!$G$5:$G$680))*CM$20</f>
        <v>0</v>
      </c>
      <c r="CN672" s="1107" cm="1">
        <f t="array" ref="CN672">INDEX('IS ACCTS'!EL$5:EL$680,_xlfn.XMATCH($B672,'IS ACCTS'!$G$5:$G$680))*CN$20</f>
        <v>0</v>
      </c>
      <c r="CO672" s="1107" cm="1">
        <f t="array" ref="CO672">INDEX('IS ACCTS'!EM$5:EM$680,_xlfn.XMATCH($B672,'IS ACCTS'!$G$5:$G$680))*CO$20</f>
        <v>0</v>
      </c>
      <c r="CP672" s="1107" cm="1">
        <f t="array" ref="CP672">INDEX('IS ACCTS'!EN$5:EN$680,_xlfn.XMATCH($B672,'IS ACCTS'!$G$5:$G$680))*CP$20</f>
        <v>0</v>
      </c>
      <c r="CQ672" s="1107" cm="1">
        <f t="array" ref="CQ672">INDEX('IS ACCTS'!EO$5:EO$680,_xlfn.XMATCH($B672,'IS ACCTS'!$G$5:$G$680))*CQ$20</f>
        <v>0</v>
      </c>
      <c r="CR672" s="1107" cm="1">
        <f t="array" ref="CR672">INDEX('IS ACCTS'!EP$5:EP$680,_xlfn.XMATCH($B672,'IS ACCTS'!$G$5:$G$680))*CR$20</f>
        <v>0</v>
      </c>
      <c r="CS672" s="1107" cm="1">
        <f t="array" ref="CS672">INDEX('IS ACCTS'!EQ$5:EQ$680,_xlfn.XMATCH($B672,'IS ACCTS'!$G$5:$G$680))*CS$20</f>
        <v>0</v>
      </c>
      <c r="CT672" s="1107" cm="1">
        <f t="array" ref="CT672">INDEX('IS ACCTS'!ER$5:ER$680,_xlfn.XMATCH($B672,'IS ACCTS'!$G$5:$G$680))*CT$20</f>
        <v>0</v>
      </c>
      <c r="CU672" s="1107" cm="1">
        <f t="array" ref="CU672">INDEX('IS ACCTS'!ES$5:ES$680,_xlfn.XMATCH($B672,'IS ACCTS'!$G$5:$G$680))*CU$20</f>
        <v>0</v>
      </c>
      <c r="CV672" s="1107" cm="1">
        <f t="array" ref="CV672">INDEX('IS ACCTS'!ET$5:ET$680,_xlfn.XMATCH($B672,'IS ACCTS'!$G$5:$G$680))*CV$20</f>
        <v>0</v>
      </c>
      <c r="CW672" s="1107" cm="1">
        <f t="array" ref="CW672">INDEX('IS ACCTS'!EU$5:EU$680,_xlfn.XMATCH($B672,'IS ACCTS'!$G$5:$G$680))*CW$20</f>
        <v>0</v>
      </c>
      <c r="CX672" s="1107" cm="1">
        <f t="array" ref="CX672">INDEX('IS ACCTS'!EV$5:EV$680,_xlfn.XMATCH($B672,'IS ACCTS'!$G$5:$G$680))*CX$20</f>
        <v>0</v>
      </c>
      <c r="CY672" s="1107" cm="1">
        <f t="array" ref="CY672">INDEX('IS ACCTS'!EW$5:EW$680,_xlfn.XMATCH($B672,'IS ACCTS'!$G$5:$G$680))*CY$20</f>
        <v>0</v>
      </c>
      <c r="CZ672" s="1107" cm="1">
        <f t="array" ref="CZ672">INDEX('IS ACCTS'!EX$5:EX$680,_xlfn.XMATCH($B672,'IS ACCTS'!$G$5:$G$680))*CZ$20</f>
        <v>0</v>
      </c>
      <c r="DA672" s="1107" cm="1">
        <f t="array" ref="DA672">INDEX('IS ACCTS'!EY$5:EY$680,_xlfn.XMATCH($B672,'IS ACCTS'!$G$5:$G$680))*DA$20</f>
        <v>0</v>
      </c>
      <c r="DB672" s="1107" cm="1">
        <f t="array" ref="DB672">INDEX('IS ACCTS'!EZ$5:EZ$680,_xlfn.XMATCH($B672,'IS ACCTS'!$G$5:$G$680))*DB$20</f>
        <v>0</v>
      </c>
      <c r="DC672" s="1107" cm="1">
        <f t="array" ref="DC672">INDEX('IS ACCTS'!FA$5:FA$680,_xlfn.XMATCH($B672,'IS ACCTS'!$G$5:$G$680))*DC$20</f>
        <v>0</v>
      </c>
      <c r="DD672" s="1107" cm="1">
        <f t="array" ref="DD672">INDEX('IS ACCTS'!FB$5:FB$680,_xlfn.XMATCH($B672,'IS ACCTS'!$G$5:$G$680))*DD$20</f>
        <v>0</v>
      </c>
      <c r="DE672" s="1107" cm="1">
        <f t="array" ref="DE672">INDEX('IS ACCTS'!FC$5:FC$680,_xlfn.XMATCH($B672,'IS ACCTS'!$G$5:$G$680))*DE$20</f>
        <v>0</v>
      </c>
      <c r="DF672" s="1107" cm="1">
        <f t="array" ref="DF672">INDEX('IS ACCTS'!FD$5:FD$680,_xlfn.XMATCH($B672,'IS ACCTS'!$G$5:$G$680))*DF$20</f>
        <v>0</v>
      </c>
      <c r="DG672" s="1107" cm="1">
        <f t="array" ref="DG672">INDEX('IS ACCTS'!FE$5:FE$680,_xlfn.XMATCH($B672,'IS ACCTS'!$G$5:$G$680))*DG$20</f>
        <v>0</v>
      </c>
      <c r="DH672" s="1107" cm="1">
        <f t="array" ref="DH672">INDEX('IS ACCTS'!FF$5:FF$680,_xlfn.XMATCH($B672,'IS ACCTS'!$G$5:$G$680))*DH$20</f>
        <v>0</v>
      </c>
      <c r="DI672" s="1107" cm="1">
        <f t="array" ref="DI672">INDEX('IS ACCTS'!FG$5:FG$680,_xlfn.XMATCH($B672,'IS ACCTS'!$G$5:$G$680))*DI$20</f>
        <v>0</v>
      </c>
      <c r="DJ672" s="1107" cm="1">
        <f t="array" ref="DJ672">INDEX('IS ACCTS'!FH$5:FH$680,_xlfn.XMATCH($B672,'IS ACCTS'!$G$5:$G$680))*DJ$20</f>
        <v>0</v>
      </c>
      <c r="DK672" s="1107" cm="1">
        <f t="array" ref="DK672">INDEX('IS ACCTS'!FI$5:FI$680,_xlfn.XMATCH($B672,'IS ACCTS'!$G$5:$G$680))*DK$20</f>
        <v>0</v>
      </c>
      <c r="DL672" s="1107" cm="1">
        <f t="array" ref="DL672">INDEX('IS ACCTS'!FJ$5:FJ$680,_xlfn.XMATCH($B672,'IS ACCTS'!$G$5:$G$680))*DL$20</f>
        <v>0</v>
      </c>
      <c r="DM672" s="1107" cm="1">
        <f t="array" ref="DM672">INDEX('IS ACCTS'!FK$5:FK$680,_xlfn.XMATCH($B672,'IS ACCTS'!$G$5:$G$680))*DM$20</f>
        <v>0</v>
      </c>
      <c r="DN672" s="1107" cm="1">
        <f t="array" ref="DN672">INDEX('IS ACCTS'!FL$5:FL$680,_xlfn.XMATCH($B672,'IS ACCTS'!$G$5:$G$680))*DN$20</f>
        <v>0</v>
      </c>
      <c r="DO672" s="1107" cm="1">
        <f t="array" ref="DO672">INDEX('IS ACCTS'!FM$5:FM$680,_xlfn.XMATCH($B672,'IS ACCTS'!$G$5:$G$680))*DO$20</f>
        <v>0</v>
      </c>
      <c r="DP672" s="1107" cm="1">
        <f t="array" ref="DP672">INDEX('IS ACCTS'!FN$5:FN$680,_xlfn.XMATCH($B672,'IS ACCTS'!$G$5:$G$680))*DP$20</f>
        <v>0</v>
      </c>
      <c r="DQ672" s="1107" cm="1">
        <f t="array" ref="DQ672">INDEX('IS ACCTS'!FO$5:FO$680,_xlfn.XMATCH($B672,'IS ACCTS'!$G$5:$G$680))*DQ$20</f>
        <v>0</v>
      </c>
      <c r="DR672" s="1107" cm="1">
        <f t="array" ref="DR672">INDEX('IS ACCTS'!FP$5:FP$680,_xlfn.XMATCH($B672,'IS ACCTS'!$G$5:$G$680))*DR$20</f>
        <v>0</v>
      </c>
      <c r="DS672" s="1107" cm="1">
        <f t="array" ref="DS672">INDEX('IS ACCTS'!FQ$5:FQ$680,_xlfn.XMATCH($B672,'IS ACCTS'!$G$5:$G$680))*DS$20</f>
        <v>0</v>
      </c>
      <c r="DT672" s="1107" cm="1">
        <f t="array" ref="DT672">INDEX('IS ACCTS'!FR$5:FR$680,_xlfn.XMATCH($B672,'IS ACCTS'!$G$5:$G$680))*DT$20</f>
        <v>0</v>
      </c>
      <c r="DU672" s="1107" cm="1">
        <f t="array" ref="DU672">INDEX('IS ACCTS'!FS$5:FS$680,_xlfn.XMATCH($B672,'IS ACCTS'!$G$5:$G$680))*DU$20</f>
        <v>0</v>
      </c>
      <c r="DV672" s="1107" cm="1">
        <f t="array" ref="DV672">INDEX('IS ACCTS'!FT$5:FT$680,_xlfn.XMATCH($B672,'IS ACCTS'!$G$5:$G$680))*DV$20</f>
        <v>0</v>
      </c>
      <c r="DW672" s="1107" cm="1">
        <f t="array" ref="DW672">INDEX('IS ACCTS'!FU$5:FU$680,_xlfn.XMATCH($B672,'IS ACCTS'!$G$5:$G$680))*DW$20</f>
        <v>0</v>
      </c>
    </row>
    <row r="673" spans="1:127" outlineLevel="1">
      <c r="A673" s="1106">
        <f t="shared" si="66"/>
        <v>262</v>
      </c>
      <c r="B673" s="1101" t="s">
        <v>1484</v>
      </c>
      <c r="C673" s="1101" t="s">
        <v>1485</v>
      </c>
      <c r="H673" s="1106" t="s">
        <v>2870</v>
      </c>
      <c r="J673" s="1100">
        <f t="shared" si="65"/>
        <v>149899.29999999999</v>
      </c>
      <c r="K673" s="1100">
        <f t="shared" si="67"/>
        <v>225867.90000000002</v>
      </c>
      <c r="L673" s="1100">
        <f t="shared" si="67"/>
        <v>219221.2</v>
      </c>
      <c r="M673" s="1100">
        <f t="shared" si="67"/>
        <v>214989.69999999998</v>
      </c>
      <c r="N673" s="1100">
        <f t="shared" si="67"/>
        <v>0</v>
      </c>
      <c r="O673" s="1100">
        <f t="shared" si="67"/>
        <v>0</v>
      </c>
      <c r="P673" s="1100">
        <f t="shared" si="67"/>
        <v>0</v>
      </c>
      <c r="Q673" s="1100">
        <f t="shared" si="67"/>
        <v>0</v>
      </c>
      <c r="R673" s="1100">
        <f t="shared" si="67"/>
        <v>0</v>
      </c>
      <c r="T673" s="1107" cm="1">
        <f t="array" ref="T673">INDEX('IS ACCTS'!BR$5:BR$680,_xlfn.XMATCH($B673,'IS ACCTS'!$G$5:$G$680))*T$20</f>
        <v>12692.7</v>
      </c>
      <c r="U673" s="1107" cm="1">
        <f t="array" ref="U673">INDEX('IS ACCTS'!BS$5:BS$680,_xlfn.XMATCH($B673,'IS ACCTS'!$G$5:$G$680))*U$20</f>
        <v>9128.7999999999993</v>
      </c>
      <c r="V673" s="1107" cm="1">
        <f t="array" ref="V673">INDEX('IS ACCTS'!BT$5:BT$680,_xlfn.XMATCH($B673,'IS ACCTS'!$G$5:$G$680))*V$20</f>
        <v>11144.5</v>
      </c>
      <c r="W673" s="1107" cm="1">
        <f t="array" ref="W673">INDEX('IS ACCTS'!BU$5:BU$680,_xlfn.XMATCH($B673,'IS ACCTS'!$G$5:$G$680))*W$20</f>
        <v>8911.6</v>
      </c>
      <c r="X673" s="1107" cm="1">
        <f t="array" ref="X673">INDEX('IS ACCTS'!BV$5:BV$680,_xlfn.XMATCH($B673,'IS ACCTS'!$G$5:$G$680))*X$20</f>
        <v>10450.5</v>
      </c>
      <c r="Y673" s="1107" cm="1">
        <f t="array" ref="Y673">INDEX('IS ACCTS'!BW$5:BW$680,_xlfn.XMATCH($B673,'IS ACCTS'!$G$5:$G$680))*Y$20</f>
        <v>13710.4</v>
      </c>
      <c r="Z673" s="1107" cm="1">
        <f t="array" ref="Z673">INDEX('IS ACCTS'!BX$5:BX$680,_xlfn.XMATCH($B673,'IS ACCTS'!$G$5:$G$680))*Z$20</f>
        <v>9870.7999999999993</v>
      </c>
      <c r="AA673" s="1107" cm="1">
        <f t="array" ref="AA673">INDEX('IS ACCTS'!BY$5:BY$680,_xlfn.XMATCH($B673,'IS ACCTS'!$G$5:$G$680))*AA$20</f>
        <v>15857.8</v>
      </c>
      <c r="AB673" s="1107" cm="1">
        <f t="array" ref="AB673">INDEX('IS ACCTS'!BZ$5:BZ$680,_xlfn.XMATCH($B673,'IS ACCTS'!$G$5:$G$680))*AB$20</f>
        <v>10544.5</v>
      </c>
      <c r="AC673" s="1107" cm="1">
        <f t="array" ref="AC673">INDEX('IS ACCTS'!CA$5:CA$680,_xlfn.XMATCH($B673,'IS ACCTS'!$G$5:$G$680))*AC$20</f>
        <v>13554.8</v>
      </c>
      <c r="AD673" s="1107" cm="1">
        <f t="array" ref="AD673">INDEX('IS ACCTS'!CB$5:CB$680,_xlfn.XMATCH($B673,'IS ACCTS'!$G$5:$G$680))*AD$20</f>
        <v>15184.9</v>
      </c>
      <c r="AE673" s="1107" cm="1">
        <f t="array" ref="AE673">INDEX('IS ACCTS'!CC$5:CC$680,_xlfn.XMATCH($B673,'IS ACCTS'!$G$5:$G$680))*AE$20</f>
        <v>18848</v>
      </c>
      <c r="AF673" s="1107" cm="1">
        <f t="array" ref="AF673">INDEX('IS ACCTS'!CD$5:CD$680,_xlfn.XMATCH($B673,'IS ACCTS'!$G$5:$G$680))*AF$20</f>
        <v>18197.099999999999</v>
      </c>
      <c r="AG673" s="1107" cm="1">
        <f t="array" ref="AG673">INDEX('IS ACCTS'!CE$5:CE$680,_xlfn.XMATCH($B673,'IS ACCTS'!$G$5:$G$680))*AG$20</f>
        <v>15655.9</v>
      </c>
      <c r="AH673" s="1107" cm="1">
        <f t="array" ref="AH673">INDEX('IS ACCTS'!CF$5:CF$680,_xlfn.XMATCH($B673,'IS ACCTS'!$G$5:$G$680))*AH$20</f>
        <v>18034.599999999999</v>
      </c>
      <c r="AI673" s="1107" cm="1">
        <f t="array" ref="AI673">INDEX('IS ACCTS'!CG$5:CG$680,_xlfn.XMATCH($B673,'IS ACCTS'!$G$5:$G$680))*AI$20</f>
        <v>19599.900000000001</v>
      </c>
      <c r="AJ673" s="1107" cm="1">
        <f t="array" ref="AJ673">INDEX('IS ACCTS'!CH$5:CH$680,_xlfn.XMATCH($B673,'IS ACCTS'!$G$5:$G$680))*AJ$20</f>
        <v>19025.599999999999</v>
      </c>
      <c r="AK673" s="1107" cm="1">
        <f t="array" ref="AK673">INDEX('IS ACCTS'!CI$5:CI$680,_xlfn.XMATCH($B673,'IS ACCTS'!$G$5:$G$680))*AK$20</f>
        <v>13116.3</v>
      </c>
      <c r="AL673" s="1107" cm="1">
        <f t="array" ref="AL673">INDEX('IS ACCTS'!CJ$5:CJ$680,_xlfn.XMATCH($B673,'IS ACCTS'!$G$5:$G$680))*AL$20</f>
        <v>14901.4</v>
      </c>
      <c r="AM673" s="1107" cm="1">
        <f t="array" ref="AM673">INDEX('IS ACCTS'!CK$5:CK$680,_xlfn.XMATCH($B673,'IS ACCTS'!$G$5:$G$680))*AM$20</f>
        <v>18569.3</v>
      </c>
      <c r="AN673" s="1107" cm="1">
        <f t="array" ref="AN673">INDEX('IS ACCTS'!CL$5:CL$680,_xlfn.XMATCH($B673,'IS ACCTS'!$G$5:$G$680))*AN$20</f>
        <v>17486.7</v>
      </c>
      <c r="AO673" s="1107" cm="1">
        <f t="array" ref="AO673">INDEX('IS ACCTS'!CM$5:CM$680,_xlfn.XMATCH($B673,'IS ACCTS'!$G$5:$G$680))*AO$20</f>
        <v>24937.7</v>
      </c>
      <c r="AP673" s="1107" cm="1">
        <f t="array" ref="AP673">INDEX('IS ACCTS'!CN$5:CN$680,_xlfn.XMATCH($B673,'IS ACCTS'!$G$5:$G$680))*AP$20</f>
        <v>20213.900000000001</v>
      </c>
      <c r="AQ673" s="1107" cm="1">
        <f t="array" ref="AQ673">INDEX('IS ACCTS'!CO$5:CO$680,_xlfn.XMATCH($B673,'IS ACCTS'!$G$5:$G$680))*AQ$20</f>
        <v>26129.5</v>
      </c>
      <c r="AR673" s="1107" cm="1">
        <f t="array" ref="AR673">INDEX('IS ACCTS'!CP$5:CP$680,_xlfn.XMATCH($B673,'IS ACCTS'!$G$5:$G$680))*AR$20</f>
        <v>16182.4</v>
      </c>
      <c r="AS673" s="1107" cm="1">
        <f t="array" ref="AS673">INDEX('IS ACCTS'!CQ$5:CQ$680,_xlfn.XMATCH($B673,'IS ACCTS'!$G$5:$G$680))*AS$20</f>
        <v>22008</v>
      </c>
      <c r="AT673" s="1107" cm="1">
        <f t="array" ref="AT673">INDEX('IS ACCTS'!CR$5:CR$680,_xlfn.XMATCH($B673,'IS ACCTS'!$G$5:$G$680))*AT$20</f>
        <v>26445.1</v>
      </c>
      <c r="AU673" s="1107" cm="1">
        <f t="array" ref="AU673">INDEX('IS ACCTS'!CS$5:CS$680,_xlfn.XMATCH($B673,'IS ACCTS'!$G$5:$G$680))*AU$20</f>
        <v>16935.2</v>
      </c>
      <c r="AV673" s="1107" cm="1">
        <f t="array" ref="AV673">INDEX('IS ACCTS'!CT$5:CT$680,_xlfn.XMATCH($B673,'IS ACCTS'!$G$5:$G$680))*AV$20</f>
        <v>12263.3</v>
      </c>
      <c r="AW673" s="1107" cm="1">
        <f t="array" ref="AW673">INDEX('IS ACCTS'!CU$5:CU$680,_xlfn.XMATCH($B673,'IS ACCTS'!$G$5:$G$680))*AW$20</f>
        <v>18140.3</v>
      </c>
      <c r="AX673" s="1107" cm="1">
        <f t="array" ref="AX673">INDEX('IS ACCTS'!CV$5:CV$680,_xlfn.XMATCH($B673,'IS ACCTS'!$G$5:$G$680))*AX$20</f>
        <v>13684.6</v>
      </c>
      <c r="AY673" s="1107" cm="1">
        <f t="array" ref="AY673">INDEX('IS ACCTS'!CW$5:CW$680,_xlfn.XMATCH($B673,'IS ACCTS'!$G$5:$G$680))*AY$20</f>
        <v>16285.2</v>
      </c>
      <c r="AZ673" s="1107" cm="1">
        <f t="array" ref="AZ673">INDEX('IS ACCTS'!CX$5:CX$680,_xlfn.XMATCH($B673,'IS ACCTS'!$G$5:$G$680))*AZ$20</f>
        <v>20529</v>
      </c>
      <c r="BA673" s="1107" cm="1">
        <f t="array" ref="BA673">INDEX('IS ACCTS'!CY$5:CY$680,_xlfn.XMATCH($B673,'IS ACCTS'!$G$5:$G$680))*BA$20</f>
        <v>22365.200000000001</v>
      </c>
      <c r="BB673" s="1107" cm="1">
        <f t="array" ref="BB673">INDEX('IS ACCTS'!CZ$5:CZ$680,_xlfn.XMATCH($B673,'IS ACCTS'!$G$5:$G$680))*BB$20</f>
        <v>19829.099999999999</v>
      </c>
      <c r="BC673" s="1107" cm="1">
        <f t="array" ref="BC673">INDEX('IS ACCTS'!DA$5:DA$680,_xlfn.XMATCH($B673,'IS ACCTS'!$G$5:$G$680))*BC$20</f>
        <v>14553.8</v>
      </c>
      <c r="BD673" s="1107" cm="1">
        <f t="array" ref="BD673">INDEX('IS ACCTS'!DB$5:DB$680,_xlfn.XMATCH($B673,'IS ACCTS'!$G$5:$G$680))*BD$20</f>
        <v>17306.8</v>
      </c>
      <c r="BE673" s="1107" cm="1">
        <f t="array" ref="BE673">INDEX('IS ACCTS'!DC$5:DC$680,_xlfn.XMATCH($B673,'IS ACCTS'!$G$5:$G$680))*BE$20</f>
        <v>17019.099999999999</v>
      </c>
      <c r="BF673" s="1107" cm="1">
        <f t="array" ref="BF673">INDEX('IS ACCTS'!DD$5:DD$680,_xlfn.XMATCH($B673,'IS ACCTS'!$G$5:$G$680))*BF$20</f>
        <v>16489.2</v>
      </c>
      <c r="BG673" s="1107" cm="1">
        <f t="array" ref="BG673">INDEX('IS ACCTS'!DE$5:DE$680,_xlfn.XMATCH($B673,'IS ACCTS'!$G$5:$G$680))*BG$20</f>
        <v>20559.599999999999</v>
      </c>
      <c r="BH673" s="1107" cm="1">
        <f t="array" ref="BH673">INDEX('IS ACCTS'!DF$5:DF$680,_xlfn.XMATCH($B673,'IS ACCTS'!$G$5:$G$680))*BH$20</f>
        <v>17661.5</v>
      </c>
      <c r="BI673" s="1107" cm="1">
        <f t="array" ref="BI673">INDEX('IS ACCTS'!DG$5:DG$680,_xlfn.XMATCH($B673,'IS ACCTS'!$G$5:$G$680))*BI$20</f>
        <v>21435.7</v>
      </c>
      <c r="BJ673" s="1107" cm="1">
        <f t="array" ref="BJ673">INDEX('IS ACCTS'!DH$5:DH$680,_xlfn.XMATCH($B673,'IS ACCTS'!$G$5:$G$680))*BJ$20</f>
        <v>15424.5</v>
      </c>
      <c r="BK673" s="1107" cm="1">
        <f t="array" ref="BK673">INDEX('IS ACCTS'!DI$5:DI$680,_xlfn.XMATCH($B673,'IS ACCTS'!$G$5:$G$680))*BK$20</f>
        <v>20636.8</v>
      </c>
      <c r="BL673" s="1107" cm="1">
        <f t="array" ref="BL673">INDEX('IS ACCTS'!DJ$5:DJ$680,_xlfn.XMATCH($B673,'IS ACCTS'!$G$5:$G$680))*BL$20</f>
        <v>11478.5</v>
      </c>
      <c r="BM673" s="1107" cm="1">
        <f t="array" ref="BM673">INDEX('IS ACCTS'!DK$5:DK$680,_xlfn.XMATCH($B673,'IS ACCTS'!$G$5:$G$680))*BM$20</f>
        <v>15731.3</v>
      </c>
      <c r="BN673" s="1107" cm="1">
        <f t="array" ref="BN673">INDEX('IS ACCTS'!DL$5:DL$680,_xlfn.XMATCH($B673,'IS ACCTS'!$G$5:$G$680))*BN$20</f>
        <v>17169.099999999999</v>
      </c>
      <c r="BO673" s="1107" cm="1">
        <f t="array" ref="BO673">INDEX('IS ACCTS'!DM$5:DM$680,_xlfn.XMATCH($B673,'IS ACCTS'!$G$5:$G$680))*BO$20</f>
        <v>24077.599999999999</v>
      </c>
      <c r="BP673" s="1107" cm="1">
        <f t="array" ref="BP673">INDEX('IS ACCTS'!DN$5:DN$680,_xlfn.XMATCH($B673,'IS ACCTS'!$G$5:$G$680))*BP$20</f>
        <v>0</v>
      </c>
      <c r="BQ673" s="1107" cm="1">
        <f t="array" ref="BQ673">INDEX('IS ACCTS'!DO$5:DO$680,_xlfn.XMATCH($B673,'IS ACCTS'!$G$5:$G$680))*BQ$20</f>
        <v>0</v>
      </c>
      <c r="BR673" s="1107" cm="1">
        <f t="array" ref="BR673">INDEX('IS ACCTS'!DP$5:DP$680,_xlfn.XMATCH($B673,'IS ACCTS'!$G$5:$G$680))*BR$20</f>
        <v>0</v>
      </c>
      <c r="BS673" s="1107" cm="1">
        <f t="array" ref="BS673">INDEX('IS ACCTS'!DQ$5:DQ$680,_xlfn.XMATCH($B673,'IS ACCTS'!$G$5:$G$680))*BS$20</f>
        <v>0</v>
      </c>
      <c r="BT673" s="1107" cm="1">
        <f t="array" ref="BT673">INDEX('IS ACCTS'!DR$5:DR$680,_xlfn.XMATCH($B673,'IS ACCTS'!$G$5:$G$680))*BT$20</f>
        <v>0</v>
      </c>
      <c r="BU673" s="1107" cm="1">
        <f t="array" ref="BU673">INDEX('IS ACCTS'!DS$5:DS$680,_xlfn.XMATCH($B673,'IS ACCTS'!$G$5:$G$680))*BU$20</f>
        <v>0</v>
      </c>
      <c r="BV673" s="1107" cm="1">
        <f t="array" ref="BV673">INDEX('IS ACCTS'!DT$5:DT$680,_xlfn.XMATCH($B673,'IS ACCTS'!$G$5:$G$680))*BV$20</f>
        <v>0</v>
      </c>
      <c r="BW673" s="1107" cm="1">
        <f t="array" ref="BW673">INDEX('IS ACCTS'!DU$5:DU$680,_xlfn.XMATCH($B673,'IS ACCTS'!$G$5:$G$680))*BW$20</f>
        <v>0</v>
      </c>
      <c r="BX673" s="1107" cm="1">
        <f t="array" ref="BX673">INDEX('IS ACCTS'!DV$5:DV$680,_xlfn.XMATCH($B673,'IS ACCTS'!$G$5:$G$680))*BX$20</f>
        <v>0</v>
      </c>
      <c r="BY673" s="1107" cm="1">
        <f t="array" ref="BY673">INDEX('IS ACCTS'!DW$5:DW$680,_xlfn.XMATCH($B673,'IS ACCTS'!$G$5:$G$680))*BY$20</f>
        <v>0</v>
      </c>
      <c r="BZ673" s="1107" cm="1">
        <f t="array" ref="BZ673">INDEX('IS ACCTS'!DX$5:DX$680,_xlfn.XMATCH($B673,'IS ACCTS'!$G$5:$G$680))*BZ$20</f>
        <v>0</v>
      </c>
      <c r="CA673" s="1107" cm="1">
        <f t="array" ref="CA673">INDEX('IS ACCTS'!DY$5:DY$680,_xlfn.XMATCH($B673,'IS ACCTS'!$G$5:$G$680))*CA$20</f>
        <v>0</v>
      </c>
      <c r="CB673" s="1107" cm="1">
        <f t="array" ref="CB673">INDEX('IS ACCTS'!DZ$5:DZ$680,_xlfn.XMATCH($B673,'IS ACCTS'!$G$5:$G$680))*CB$20</f>
        <v>0</v>
      </c>
      <c r="CC673" s="1107" cm="1">
        <f t="array" ref="CC673">INDEX('IS ACCTS'!EA$5:EA$680,_xlfn.XMATCH($B673,'IS ACCTS'!$G$5:$G$680))*CC$20</f>
        <v>0</v>
      </c>
      <c r="CD673" s="1107" cm="1">
        <f t="array" ref="CD673">INDEX('IS ACCTS'!EB$5:EB$680,_xlfn.XMATCH($B673,'IS ACCTS'!$G$5:$G$680))*CD$20</f>
        <v>0</v>
      </c>
      <c r="CE673" s="1107" cm="1">
        <f t="array" ref="CE673">INDEX('IS ACCTS'!EC$5:EC$680,_xlfn.XMATCH($B673,'IS ACCTS'!$G$5:$G$680))*CE$20</f>
        <v>0</v>
      </c>
      <c r="CF673" s="1107" cm="1">
        <f t="array" ref="CF673">INDEX('IS ACCTS'!ED$5:ED$680,_xlfn.XMATCH($B673,'IS ACCTS'!$G$5:$G$680))*CF$20</f>
        <v>0</v>
      </c>
      <c r="CG673" s="1107" cm="1">
        <f t="array" ref="CG673">INDEX('IS ACCTS'!EE$5:EE$680,_xlfn.XMATCH($B673,'IS ACCTS'!$G$5:$G$680))*CG$20</f>
        <v>0</v>
      </c>
      <c r="CH673" s="1107" cm="1">
        <f t="array" ref="CH673">INDEX('IS ACCTS'!EF$5:EF$680,_xlfn.XMATCH($B673,'IS ACCTS'!$G$5:$G$680))*CH$20</f>
        <v>0</v>
      </c>
      <c r="CI673" s="1107" cm="1">
        <f t="array" ref="CI673">INDEX('IS ACCTS'!EG$5:EG$680,_xlfn.XMATCH($B673,'IS ACCTS'!$G$5:$G$680))*CI$20</f>
        <v>0</v>
      </c>
      <c r="CJ673" s="1107" cm="1">
        <f t="array" ref="CJ673">INDEX('IS ACCTS'!EH$5:EH$680,_xlfn.XMATCH($B673,'IS ACCTS'!$G$5:$G$680))*CJ$20</f>
        <v>0</v>
      </c>
      <c r="CK673" s="1107" cm="1">
        <f t="array" ref="CK673">INDEX('IS ACCTS'!EI$5:EI$680,_xlfn.XMATCH($B673,'IS ACCTS'!$G$5:$G$680))*CK$20</f>
        <v>0</v>
      </c>
      <c r="CL673" s="1107" cm="1">
        <f t="array" ref="CL673">INDEX('IS ACCTS'!EJ$5:EJ$680,_xlfn.XMATCH($B673,'IS ACCTS'!$G$5:$G$680))*CL$20</f>
        <v>0</v>
      </c>
      <c r="CM673" s="1107" cm="1">
        <f t="array" ref="CM673">INDEX('IS ACCTS'!EK$5:EK$680,_xlfn.XMATCH($B673,'IS ACCTS'!$G$5:$G$680))*CM$20</f>
        <v>0</v>
      </c>
      <c r="CN673" s="1107" cm="1">
        <f t="array" ref="CN673">INDEX('IS ACCTS'!EL$5:EL$680,_xlfn.XMATCH($B673,'IS ACCTS'!$G$5:$G$680))*CN$20</f>
        <v>0</v>
      </c>
      <c r="CO673" s="1107" cm="1">
        <f t="array" ref="CO673">INDEX('IS ACCTS'!EM$5:EM$680,_xlfn.XMATCH($B673,'IS ACCTS'!$G$5:$G$680))*CO$20</f>
        <v>0</v>
      </c>
      <c r="CP673" s="1107" cm="1">
        <f t="array" ref="CP673">INDEX('IS ACCTS'!EN$5:EN$680,_xlfn.XMATCH($B673,'IS ACCTS'!$G$5:$G$680))*CP$20</f>
        <v>0</v>
      </c>
      <c r="CQ673" s="1107" cm="1">
        <f t="array" ref="CQ673">INDEX('IS ACCTS'!EO$5:EO$680,_xlfn.XMATCH($B673,'IS ACCTS'!$G$5:$G$680))*CQ$20</f>
        <v>0</v>
      </c>
      <c r="CR673" s="1107" cm="1">
        <f t="array" ref="CR673">INDEX('IS ACCTS'!EP$5:EP$680,_xlfn.XMATCH($B673,'IS ACCTS'!$G$5:$G$680))*CR$20</f>
        <v>0</v>
      </c>
      <c r="CS673" s="1107" cm="1">
        <f t="array" ref="CS673">INDEX('IS ACCTS'!EQ$5:EQ$680,_xlfn.XMATCH($B673,'IS ACCTS'!$G$5:$G$680))*CS$20</f>
        <v>0</v>
      </c>
      <c r="CT673" s="1107" cm="1">
        <f t="array" ref="CT673">INDEX('IS ACCTS'!ER$5:ER$680,_xlfn.XMATCH($B673,'IS ACCTS'!$G$5:$G$680))*CT$20</f>
        <v>0</v>
      </c>
      <c r="CU673" s="1107" cm="1">
        <f t="array" ref="CU673">INDEX('IS ACCTS'!ES$5:ES$680,_xlfn.XMATCH($B673,'IS ACCTS'!$G$5:$G$680))*CU$20</f>
        <v>0</v>
      </c>
      <c r="CV673" s="1107" cm="1">
        <f t="array" ref="CV673">INDEX('IS ACCTS'!ET$5:ET$680,_xlfn.XMATCH($B673,'IS ACCTS'!$G$5:$G$680))*CV$20</f>
        <v>0</v>
      </c>
      <c r="CW673" s="1107" cm="1">
        <f t="array" ref="CW673">INDEX('IS ACCTS'!EU$5:EU$680,_xlfn.XMATCH($B673,'IS ACCTS'!$G$5:$G$680))*CW$20</f>
        <v>0</v>
      </c>
      <c r="CX673" s="1107" cm="1">
        <f t="array" ref="CX673">INDEX('IS ACCTS'!EV$5:EV$680,_xlfn.XMATCH($B673,'IS ACCTS'!$G$5:$G$680))*CX$20</f>
        <v>0</v>
      </c>
      <c r="CY673" s="1107" cm="1">
        <f t="array" ref="CY673">INDEX('IS ACCTS'!EW$5:EW$680,_xlfn.XMATCH($B673,'IS ACCTS'!$G$5:$G$680))*CY$20</f>
        <v>0</v>
      </c>
      <c r="CZ673" s="1107" cm="1">
        <f t="array" ref="CZ673">INDEX('IS ACCTS'!EX$5:EX$680,_xlfn.XMATCH($B673,'IS ACCTS'!$G$5:$G$680))*CZ$20</f>
        <v>0</v>
      </c>
      <c r="DA673" s="1107" cm="1">
        <f t="array" ref="DA673">INDEX('IS ACCTS'!EY$5:EY$680,_xlfn.XMATCH($B673,'IS ACCTS'!$G$5:$G$680))*DA$20</f>
        <v>0</v>
      </c>
      <c r="DB673" s="1107" cm="1">
        <f t="array" ref="DB673">INDEX('IS ACCTS'!EZ$5:EZ$680,_xlfn.XMATCH($B673,'IS ACCTS'!$G$5:$G$680))*DB$20</f>
        <v>0</v>
      </c>
      <c r="DC673" s="1107" cm="1">
        <f t="array" ref="DC673">INDEX('IS ACCTS'!FA$5:FA$680,_xlfn.XMATCH($B673,'IS ACCTS'!$G$5:$G$680))*DC$20</f>
        <v>0</v>
      </c>
      <c r="DD673" s="1107" cm="1">
        <f t="array" ref="DD673">INDEX('IS ACCTS'!FB$5:FB$680,_xlfn.XMATCH($B673,'IS ACCTS'!$G$5:$G$680))*DD$20</f>
        <v>0</v>
      </c>
      <c r="DE673" s="1107" cm="1">
        <f t="array" ref="DE673">INDEX('IS ACCTS'!FC$5:FC$680,_xlfn.XMATCH($B673,'IS ACCTS'!$G$5:$G$680))*DE$20</f>
        <v>0</v>
      </c>
      <c r="DF673" s="1107" cm="1">
        <f t="array" ref="DF673">INDEX('IS ACCTS'!FD$5:FD$680,_xlfn.XMATCH($B673,'IS ACCTS'!$G$5:$G$680))*DF$20</f>
        <v>0</v>
      </c>
      <c r="DG673" s="1107" cm="1">
        <f t="array" ref="DG673">INDEX('IS ACCTS'!FE$5:FE$680,_xlfn.XMATCH($B673,'IS ACCTS'!$G$5:$G$680))*DG$20</f>
        <v>0</v>
      </c>
      <c r="DH673" s="1107" cm="1">
        <f t="array" ref="DH673">INDEX('IS ACCTS'!FF$5:FF$680,_xlfn.XMATCH($B673,'IS ACCTS'!$G$5:$G$680))*DH$20</f>
        <v>0</v>
      </c>
      <c r="DI673" s="1107" cm="1">
        <f t="array" ref="DI673">INDEX('IS ACCTS'!FG$5:FG$680,_xlfn.XMATCH($B673,'IS ACCTS'!$G$5:$G$680))*DI$20</f>
        <v>0</v>
      </c>
      <c r="DJ673" s="1107" cm="1">
        <f t="array" ref="DJ673">INDEX('IS ACCTS'!FH$5:FH$680,_xlfn.XMATCH($B673,'IS ACCTS'!$G$5:$G$680))*DJ$20</f>
        <v>0</v>
      </c>
      <c r="DK673" s="1107" cm="1">
        <f t="array" ref="DK673">INDEX('IS ACCTS'!FI$5:FI$680,_xlfn.XMATCH($B673,'IS ACCTS'!$G$5:$G$680))*DK$20</f>
        <v>0</v>
      </c>
      <c r="DL673" s="1107" cm="1">
        <f t="array" ref="DL673">INDEX('IS ACCTS'!FJ$5:FJ$680,_xlfn.XMATCH($B673,'IS ACCTS'!$G$5:$G$680))*DL$20</f>
        <v>0</v>
      </c>
      <c r="DM673" s="1107" cm="1">
        <f t="array" ref="DM673">INDEX('IS ACCTS'!FK$5:FK$680,_xlfn.XMATCH($B673,'IS ACCTS'!$G$5:$G$680))*DM$20</f>
        <v>0</v>
      </c>
      <c r="DN673" s="1107" cm="1">
        <f t="array" ref="DN673">INDEX('IS ACCTS'!FL$5:FL$680,_xlfn.XMATCH($B673,'IS ACCTS'!$G$5:$G$680))*DN$20</f>
        <v>0</v>
      </c>
      <c r="DO673" s="1107" cm="1">
        <f t="array" ref="DO673">INDEX('IS ACCTS'!FM$5:FM$680,_xlfn.XMATCH($B673,'IS ACCTS'!$G$5:$G$680))*DO$20</f>
        <v>0</v>
      </c>
      <c r="DP673" s="1107" cm="1">
        <f t="array" ref="DP673">INDEX('IS ACCTS'!FN$5:FN$680,_xlfn.XMATCH($B673,'IS ACCTS'!$G$5:$G$680))*DP$20</f>
        <v>0</v>
      </c>
      <c r="DQ673" s="1107" cm="1">
        <f t="array" ref="DQ673">INDEX('IS ACCTS'!FO$5:FO$680,_xlfn.XMATCH($B673,'IS ACCTS'!$G$5:$G$680))*DQ$20</f>
        <v>0</v>
      </c>
      <c r="DR673" s="1107" cm="1">
        <f t="array" ref="DR673">INDEX('IS ACCTS'!FP$5:FP$680,_xlfn.XMATCH($B673,'IS ACCTS'!$G$5:$G$680))*DR$20</f>
        <v>0</v>
      </c>
      <c r="DS673" s="1107" cm="1">
        <f t="array" ref="DS673">INDEX('IS ACCTS'!FQ$5:FQ$680,_xlfn.XMATCH($B673,'IS ACCTS'!$G$5:$G$680))*DS$20</f>
        <v>0</v>
      </c>
      <c r="DT673" s="1107" cm="1">
        <f t="array" ref="DT673">INDEX('IS ACCTS'!FR$5:FR$680,_xlfn.XMATCH($B673,'IS ACCTS'!$G$5:$G$680))*DT$20</f>
        <v>0</v>
      </c>
      <c r="DU673" s="1107" cm="1">
        <f t="array" ref="DU673">INDEX('IS ACCTS'!FS$5:FS$680,_xlfn.XMATCH($B673,'IS ACCTS'!$G$5:$G$680))*DU$20</f>
        <v>0</v>
      </c>
      <c r="DV673" s="1107" cm="1">
        <f t="array" ref="DV673">INDEX('IS ACCTS'!FT$5:FT$680,_xlfn.XMATCH($B673,'IS ACCTS'!$G$5:$G$680))*DV$20</f>
        <v>0</v>
      </c>
      <c r="DW673" s="1107" cm="1">
        <f t="array" ref="DW673">INDEX('IS ACCTS'!FU$5:FU$680,_xlfn.XMATCH($B673,'IS ACCTS'!$G$5:$G$680))*DW$20</f>
        <v>0</v>
      </c>
    </row>
    <row r="674" spans="1:127" outlineLevel="1">
      <c r="A674" s="1106">
        <f t="shared" si="66"/>
        <v>263</v>
      </c>
      <c r="B674" s="1101" t="s">
        <v>1486</v>
      </c>
      <c r="C674" s="1101" t="s">
        <v>2944</v>
      </c>
      <c r="H674" s="1106" t="s">
        <v>2870</v>
      </c>
      <c r="J674" s="1100">
        <f t="shared" si="65"/>
        <v>0</v>
      </c>
      <c r="K674" s="1100">
        <f t="shared" si="67"/>
        <v>0</v>
      </c>
      <c r="L674" s="1100">
        <f t="shared" si="67"/>
        <v>1.7</v>
      </c>
      <c r="M674" s="1100">
        <f t="shared" si="67"/>
        <v>0.9</v>
      </c>
      <c r="N674" s="1100">
        <f t="shared" si="67"/>
        <v>0</v>
      </c>
      <c r="O674" s="1100">
        <f t="shared" si="67"/>
        <v>0</v>
      </c>
      <c r="P674" s="1100">
        <f t="shared" si="67"/>
        <v>0</v>
      </c>
      <c r="Q674" s="1100">
        <f t="shared" si="67"/>
        <v>0</v>
      </c>
      <c r="R674" s="1100">
        <f t="shared" si="67"/>
        <v>0</v>
      </c>
      <c r="T674" s="1107" cm="1">
        <f t="array" ref="T674">INDEX('IS ACCTS'!BR$5:BR$680,_xlfn.XMATCH($B674,'IS ACCTS'!$G$5:$G$680))*T$20</f>
        <v>0</v>
      </c>
      <c r="U674" s="1107" cm="1">
        <f t="array" ref="U674">INDEX('IS ACCTS'!BS$5:BS$680,_xlfn.XMATCH($B674,'IS ACCTS'!$G$5:$G$680))*U$20</f>
        <v>0</v>
      </c>
      <c r="V674" s="1107" cm="1">
        <f t="array" ref="V674">INDEX('IS ACCTS'!BT$5:BT$680,_xlfn.XMATCH($B674,'IS ACCTS'!$G$5:$G$680))*V$20</f>
        <v>0</v>
      </c>
      <c r="W674" s="1107" cm="1">
        <f t="array" ref="W674">INDEX('IS ACCTS'!BU$5:BU$680,_xlfn.XMATCH($B674,'IS ACCTS'!$G$5:$G$680))*W$20</f>
        <v>0</v>
      </c>
      <c r="X674" s="1107" cm="1">
        <f t="array" ref="X674">INDEX('IS ACCTS'!BV$5:BV$680,_xlfn.XMATCH($B674,'IS ACCTS'!$G$5:$G$680))*X$20</f>
        <v>0</v>
      </c>
      <c r="Y674" s="1107" cm="1">
        <f t="array" ref="Y674">INDEX('IS ACCTS'!BW$5:BW$680,_xlfn.XMATCH($B674,'IS ACCTS'!$G$5:$G$680))*Y$20</f>
        <v>0</v>
      </c>
      <c r="Z674" s="1107" cm="1">
        <f t="array" ref="Z674">INDEX('IS ACCTS'!BX$5:BX$680,_xlfn.XMATCH($B674,'IS ACCTS'!$G$5:$G$680))*Z$20</f>
        <v>0</v>
      </c>
      <c r="AA674" s="1107" cm="1">
        <f t="array" ref="AA674">INDEX('IS ACCTS'!BY$5:BY$680,_xlfn.XMATCH($B674,'IS ACCTS'!$G$5:$G$680))*AA$20</f>
        <v>0</v>
      </c>
      <c r="AB674" s="1107" cm="1">
        <f t="array" ref="AB674">INDEX('IS ACCTS'!BZ$5:BZ$680,_xlfn.XMATCH($B674,'IS ACCTS'!$G$5:$G$680))*AB$20</f>
        <v>0</v>
      </c>
      <c r="AC674" s="1107" cm="1">
        <f t="array" ref="AC674">INDEX('IS ACCTS'!CA$5:CA$680,_xlfn.XMATCH($B674,'IS ACCTS'!$G$5:$G$680))*AC$20</f>
        <v>0</v>
      </c>
      <c r="AD674" s="1107" cm="1">
        <f t="array" ref="AD674">INDEX('IS ACCTS'!CB$5:CB$680,_xlfn.XMATCH($B674,'IS ACCTS'!$G$5:$G$680))*AD$20</f>
        <v>0</v>
      </c>
      <c r="AE674" s="1107" cm="1">
        <f t="array" ref="AE674">INDEX('IS ACCTS'!CC$5:CC$680,_xlfn.XMATCH($B674,'IS ACCTS'!$G$5:$G$680))*AE$20</f>
        <v>0</v>
      </c>
      <c r="AF674" s="1107" cm="1">
        <f t="array" ref="AF674">INDEX('IS ACCTS'!CD$5:CD$680,_xlfn.XMATCH($B674,'IS ACCTS'!$G$5:$G$680))*AF$20</f>
        <v>0</v>
      </c>
      <c r="AG674" s="1107" cm="1">
        <f t="array" ref="AG674">INDEX('IS ACCTS'!CE$5:CE$680,_xlfn.XMATCH($B674,'IS ACCTS'!$G$5:$G$680))*AG$20</f>
        <v>0</v>
      </c>
      <c r="AH674" s="1107" cm="1">
        <f t="array" ref="AH674">INDEX('IS ACCTS'!CF$5:CF$680,_xlfn.XMATCH($B674,'IS ACCTS'!$G$5:$G$680))*AH$20</f>
        <v>0</v>
      </c>
      <c r="AI674" s="1107" cm="1">
        <f t="array" ref="AI674">INDEX('IS ACCTS'!CG$5:CG$680,_xlfn.XMATCH($B674,'IS ACCTS'!$G$5:$G$680))*AI$20</f>
        <v>0</v>
      </c>
      <c r="AJ674" s="1107" cm="1">
        <f t="array" ref="AJ674">INDEX('IS ACCTS'!CH$5:CH$680,_xlfn.XMATCH($B674,'IS ACCTS'!$G$5:$G$680))*AJ$20</f>
        <v>0</v>
      </c>
      <c r="AK674" s="1107" cm="1">
        <f t="array" ref="AK674">INDEX('IS ACCTS'!CI$5:CI$680,_xlfn.XMATCH($B674,'IS ACCTS'!$G$5:$G$680))*AK$20</f>
        <v>0</v>
      </c>
      <c r="AL674" s="1107" cm="1">
        <f t="array" ref="AL674">INDEX('IS ACCTS'!CJ$5:CJ$680,_xlfn.XMATCH($B674,'IS ACCTS'!$G$5:$G$680))*AL$20</f>
        <v>0</v>
      </c>
      <c r="AM674" s="1107" cm="1">
        <f t="array" ref="AM674">INDEX('IS ACCTS'!CK$5:CK$680,_xlfn.XMATCH($B674,'IS ACCTS'!$G$5:$G$680))*AM$20</f>
        <v>0</v>
      </c>
      <c r="AN674" s="1107" cm="1">
        <f t="array" ref="AN674">INDEX('IS ACCTS'!CL$5:CL$680,_xlfn.XMATCH($B674,'IS ACCTS'!$G$5:$G$680))*AN$20</f>
        <v>0</v>
      </c>
      <c r="AO674" s="1107" cm="1">
        <f t="array" ref="AO674">INDEX('IS ACCTS'!CM$5:CM$680,_xlfn.XMATCH($B674,'IS ACCTS'!$G$5:$G$680))*AO$20</f>
        <v>0</v>
      </c>
      <c r="AP674" s="1107" cm="1">
        <f t="array" ref="AP674">INDEX('IS ACCTS'!CN$5:CN$680,_xlfn.XMATCH($B674,'IS ACCTS'!$G$5:$G$680))*AP$20</f>
        <v>0</v>
      </c>
      <c r="AQ674" s="1107" cm="1">
        <f t="array" ref="AQ674">INDEX('IS ACCTS'!CO$5:CO$680,_xlfn.XMATCH($B674,'IS ACCTS'!$G$5:$G$680))*AQ$20</f>
        <v>0</v>
      </c>
      <c r="AR674" s="1107" cm="1">
        <f t="array" ref="AR674">INDEX('IS ACCTS'!CP$5:CP$680,_xlfn.XMATCH($B674,'IS ACCTS'!$G$5:$G$680))*AR$20</f>
        <v>1.7</v>
      </c>
      <c r="AS674" s="1107" cm="1">
        <f t="array" ref="AS674">INDEX('IS ACCTS'!CQ$5:CQ$680,_xlfn.XMATCH($B674,'IS ACCTS'!$G$5:$G$680))*AS$20</f>
        <v>0</v>
      </c>
      <c r="AT674" s="1107" cm="1">
        <f t="array" ref="AT674">INDEX('IS ACCTS'!CR$5:CR$680,_xlfn.XMATCH($B674,'IS ACCTS'!$G$5:$G$680))*AT$20</f>
        <v>0</v>
      </c>
      <c r="AU674" s="1107" cm="1">
        <f t="array" ref="AU674">INDEX('IS ACCTS'!CS$5:CS$680,_xlfn.XMATCH($B674,'IS ACCTS'!$G$5:$G$680))*AU$20</f>
        <v>0</v>
      </c>
      <c r="AV674" s="1107" cm="1">
        <f t="array" ref="AV674">INDEX('IS ACCTS'!CT$5:CT$680,_xlfn.XMATCH($B674,'IS ACCTS'!$G$5:$G$680))*AV$20</f>
        <v>0</v>
      </c>
      <c r="AW674" s="1107" cm="1">
        <f t="array" ref="AW674">INDEX('IS ACCTS'!CU$5:CU$680,_xlfn.XMATCH($B674,'IS ACCTS'!$G$5:$G$680))*AW$20</f>
        <v>0</v>
      </c>
      <c r="AX674" s="1107" cm="1">
        <f t="array" ref="AX674">INDEX('IS ACCTS'!CV$5:CV$680,_xlfn.XMATCH($B674,'IS ACCTS'!$G$5:$G$680))*AX$20</f>
        <v>0</v>
      </c>
      <c r="AY674" s="1107" cm="1">
        <f t="array" ref="AY674">INDEX('IS ACCTS'!CW$5:CW$680,_xlfn.XMATCH($B674,'IS ACCTS'!$G$5:$G$680))*AY$20</f>
        <v>0</v>
      </c>
      <c r="AZ674" s="1107" cm="1">
        <f t="array" ref="AZ674">INDEX('IS ACCTS'!CX$5:CX$680,_xlfn.XMATCH($B674,'IS ACCTS'!$G$5:$G$680))*AZ$20</f>
        <v>0</v>
      </c>
      <c r="BA674" s="1107" cm="1">
        <f t="array" ref="BA674">INDEX('IS ACCTS'!CY$5:CY$680,_xlfn.XMATCH($B674,'IS ACCTS'!$G$5:$G$680))*BA$20</f>
        <v>0</v>
      </c>
      <c r="BB674" s="1107" cm="1">
        <f t="array" ref="BB674">INDEX('IS ACCTS'!CZ$5:CZ$680,_xlfn.XMATCH($B674,'IS ACCTS'!$G$5:$G$680))*BB$20</f>
        <v>0</v>
      </c>
      <c r="BC674" s="1107" cm="1">
        <f t="array" ref="BC674">INDEX('IS ACCTS'!DA$5:DA$680,_xlfn.XMATCH($B674,'IS ACCTS'!$G$5:$G$680))*BC$20</f>
        <v>0</v>
      </c>
      <c r="BD674" s="1107" cm="1">
        <f t="array" ref="BD674">INDEX('IS ACCTS'!DB$5:DB$680,_xlfn.XMATCH($B674,'IS ACCTS'!$G$5:$G$680))*BD$20</f>
        <v>0</v>
      </c>
      <c r="BE674" s="1107" cm="1">
        <f t="array" ref="BE674">INDEX('IS ACCTS'!DC$5:DC$680,_xlfn.XMATCH($B674,'IS ACCTS'!$G$5:$G$680))*BE$20</f>
        <v>0</v>
      </c>
      <c r="BF674" s="1107" cm="1">
        <f t="array" ref="BF674">INDEX('IS ACCTS'!DD$5:DD$680,_xlfn.XMATCH($B674,'IS ACCTS'!$G$5:$G$680))*BF$20</f>
        <v>0</v>
      </c>
      <c r="BG674" s="1107" cm="1">
        <f t="array" ref="BG674">INDEX('IS ACCTS'!DE$5:DE$680,_xlfn.XMATCH($B674,'IS ACCTS'!$G$5:$G$680))*BG$20</f>
        <v>0</v>
      </c>
      <c r="BH674" s="1107" cm="1">
        <f t="array" ref="BH674">INDEX('IS ACCTS'!DF$5:DF$680,_xlfn.XMATCH($B674,'IS ACCTS'!$G$5:$G$680))*BH$20</f>
        <v>0</v>
      </c>
      <c r="BI674" s="1107" cm="1">
        <f t="array" ref="BI674">INDEX('IS ACCTS'!DG$5:DG$680,_xlfn.XMATCH($B674,'IS ACCTS'!$G$5:$G$680))*BI$20</f>
        <v>0</v>
      </c>
      <c r="BJ674" s="1107" cm="1">
        <f t="array" ref="BJ674">INDEX('IS ACCTS'!DH$5:DH$680,_xlfn.XMATCH($B674,'IS ACCTS'!$G$5:$G$680))*BJ$20</f>
        <v>0.9</v>
      </c>
      <c r="BK674" s="1107" cm="1">
        <f t="array" ref="BK674">INDEX('IS ACCTS'!DI$5:DI$680,_xlfn.XMATCH($B674,'IS ACCTS'!$G$5:$G$680))*BK$20</f>
        <v>0</v>
      </c>
      <c r="BL674" s="1107" cm="1">
        <f t="array" ref="BL674">INDEX('IS ACCTS'!DJ$5:DJ$680,_xlfn.XMATCH($B674,'IS ACCTS'!$G$5:$G$680))*BL$20</f>
        <v>0</v>
      </c>
      <c r="BM674" s="1107" cm="1">
        <f t="array" ref="BM674">INDEX('IS ACCTS'!DK$5:DK$680,_xlfn.XMATCH($B674,'IS ACCTS'!$G$5:$G$680))*BM$20</f>
        <v>0</v>
      </c>
      <c r="BN674" s="1107" cm="1">
        <f t="array" ref="BN674">INDEX('IS ACCTS'!DL$5:DL$680,_xlfn.XMATCH($B674,'IS ACCTS'!$G$5:$G$680))*BN$20</f>
        <v>0</v>
      </c>
      <c r="BO674" s="1107" cm="1">
        <f t="array" ref="BO674">INDEX('IS ACCTS'!DM$5:DM$680,_xlfn.XMATCH($B674,'IS ACCTS'!$G$5:$G$680))*BO$20</f>
        <v>0</v>
      </c>
      <c r="BP674" s="1107" cm="1">
        <f t="array" ref="BP674">INDEX('IS ACCTS'!DN$5:DN$680,_xlfn.XMATCH($B674,'IS ACCTS'!$G$5:$G$680))*BP$20</f>
        <v>0</v>
      </c>
      <c r="BQ674" s="1107" cm="1">
        <f t="array" ref="BQ674">INDEX('IS ACCTS'!DO$5:DO$680,_xlfn.XMATCH($B674,'IS ACCTS'!$G$5:$G$680))*BQ$20</f>
        <v>0</v>
      </c>
      <c r="BR674" s="1107" cm="1">
        <f t="array" ref="BR674">INDEX('IS ACCTS'!DP$5:DP$680,_xlfn.XMATCH($B674,'IS ACCTS'!$G$5:$G$680))*BR$20</f>
        <v>0</v>
      </c>
      <c r="BS674" s="1107" cm="1">
        <f t="array" ref="BS674">INDEX('IS ACCTS'!DQ$5:DQ$680,_xlfn.XMATCH($B674,'IS ACCTS'!$G$5:$G$680))*BS$20</f>
        <v>0</v>
      </c>
      <c r="BT674" s="1107" cm="1">
        <f t="array" ref="BT674">INDEX('IS ACCTS'!DR$5:DR$680,_xlfn.XMATCH($B674,'IS ACCTS'!$G$5:$G$680))*BT$20</f>
        <v>0</v>
      </c>
      <c r="BU674" s="1107" cm="1">
        <f t="array" ref="BU674">INDEX('IS ACCTS'!DS$5:DS$680,_xlfn.XMATCH($B674,'IS ACCTS'!$G$5:$G$680))*BU$20</f>
        <v>0</v>
      </c>
      <c r="BV674" s="1107" cm="1">
        <f t="array" ref="BV674">INDEX('IS ACCTS'!DT$5:DT$680,_xlfn.XMATCH($B674,'IS ACCTS'!$G$5:$G$680))*BV$20</f>
        <v>0</v>
      </c>
      <c r="BW674" s="1107" cm="1">
        <f t="array" ref="BW674">INDEX('IS ACCTS'!DU$5:DU$680,_xlfn.XMATCH($B674,'IS ACCTS'!$G$5:$G$680))*BW$20</f>
        <v>0</v>
      </c>
      <c r="BX674" s="1107" cm="1">
        <f t="array" ref="BX674">INDEX('IS ACCTS'!DV$5:DV$680,_xlfn.XMATCH($B674,'IS ACCTS'!$G$5:$G$680))*BX$20</f>
        <v>0</v>
      </c>
      <c r="BY674" s="1107" cm="1">
        <f t="array" ref="BY674">INDEX('IS ACCTS'!DW$5:DW$680,_xlfn.XMATCH($B674,'IS ACCTS'!$G$5:$G$680))*BY$20</f>
        <v>0</v>
      </c>
      <c r="BZ674" s="1107" cm="1">
        <f t="array" ref="BZ674">INDEX('IS ACCTS'!DX$5:DX$680,_xlfn.XMATCH($B674,'IS ACCTS'!$G$5:$G$680))*BZ$20</f>
        <v>0</v>
      </c>
      <c r="CA674" s="1107" cm="1">
        <f t="array" ref="CA674">INDEX('IS ACCTS'!DY$5:DY$680,_xlfn.XMATCH($B674,'IS ACCTS'!$G$5:$G$680))*CA$20</f>
        <v>0</v>
      </c>
      <c r="CB674" s="1107" cm="1">
        <f t="array" ref="CB674">INDEX('IS ACCTS'!DZ$5:DZ$680,_xlfn.XMATCH($B674,'IS ACCTS'!$G$5:$G$680))*CB$20</f>
        <v>0</v>
      </c>
      <c r="CC674" s="1107" cm="1">
        <f t="array" ref="CC674">INDEX('IS ACCTS'!EA$5:EA$680,_xlfn.XMATCH($B674,'IS ACCTS'!$G$5:$G$680))*CC$20</f>
        <v>0</v>
      </c>
      <c r="CD674" s="1107" cm="1">
        <f t="array" ref="CD674">INDEX('IS ACCTS'!EB$5:EB$680,_xlfn.XMATCH($B674,'IS ACCTS'!$G$5:$G$680))*CD$20</f>
        <v>0</v>
      </c>
      <c r="CE674" s="1107" cm="1">
        <f t="array" ref="CE674">INDEX('IS ACCTS'!EC$5:EC$680,_xlfn.XMATCH($B674,'IS ACCTS'!$G$5:$G$680))*CE$20</f>
        <v>0</v>
      </c>
      <c r="CF674" s="1107" cm="1">
        <f t="array" ref="CF674">INDEX('IS ACCTS'!ED$5:ED$680,_xlfn.XMATCH($B674,'IS ACCTS'!$G$5:$G$680))*CF$20</f>
        <v>0</v>
      </c>
      <c r="CG674" s="1107" cm="1">
        <f t="array" ref="CG674">INDEX('IS ACCTS'!EE$5:EE$680,_xlfn.XMATCH($B674,'IS ACCTS'!$G$5:$G$680))*CG$20</f>
        <v>0</v>
      </c>
      <c r="CH674" s="1107" cm="1">
        <f t="array" ref="CH674">INDEX('IS ACCTS'!EF$5:EF$680,_xlfn.XMATCH($B674,'IS ACCTS'!$G$5:$G$680))*CH$20</f>
        <v>0</v>
      </c>
      <c r="CI674" s="1107" cm="1">
        <f t="array" ref="CI674">INDEX('IS ACCTS'!EG$5:EG$680,_xlfn.XMATCH($B674,'IS ACCTS'!$G$5:$G$680))*CI$20</f>
        <v>0</v>
      </c>
      <c r="CJ674" s="1107" cm="1">
        <f t="array" ref="CJ674">INDEX('IS ACCTS'!EH$5:EH$680,_xlfn.XMATCH($B674,'IS ACCTS'!$G$5:$G$680))*CJ$20</f>
        <v>0</v>
      </c>
      <c r="CK674" s="1107" cm="1">
        <f t="array" ref="CK674">INDEX('IS ACCTS'!EI$5:EI$680,_xlfn.XMATCH($B674,'IS ACCTS'!$G$5:$G$680))*CK$20</f>
        <v>0</v>
      </c>
      <c r="CL674" s="1107" cm="1">
        <f t="array" ref="CL674">INDEX('IS ACCTS'!EJ$5:EJ$680,_xlfn.XMATCH($B674,'IS ACCTS'!$G$5:$G$680))*CL$20</f>
        <v>0</v>
      </c>
      <c r="CM674" s="1107" cm="1">
        <f t="array" ref="CM674">INDEX('IS ACCTS'!EK$5:EK$680,_xlfn.XMATCH($B674,'IS ACCTS'!$G$5:$G$680))*CM$20</f>
        <v>0</v>
      </c>
      <c r="CN674" s="1107" cm="1">
        <f t="array" ref="CN674">INDEX('IS ACCTS'!EL$5:EL$680,_xlfn.XMATCH($B674,'IS ACCTS'!$G$5:$G$680))*CN$20</f>
        <v>0</v>
      </c>
      <c r="CO674" s="1107" cm="1">
        <f t="array" ref="CO674">INDEX('IS ACCTS'!EM$5:EM$680,_xlfn.XMATCH($B674,'IS ACCTS'!$G$5:$G$680))*CO$20</f>
        <v>0</v>
      </c>
      <c r="CP674" s="1107" cm="1">
        <f t="array" ref="CP674">INDEX('IS ACCTS'!EN$5:EN$680,_xlfn.XMATCH($B674,'IS ACCTS'!$G$5:$G$680))*CP$20</f>
        <v>0</v>
      </c>
      <c r="CQ674" s="1107" cm="1">
        <f t="array" ref="CQ674">INDEX('IS ACCTS'!EO$5:EO$680,_xlfn.XMATCH($B674,'IS ACCTS'!$G$5:$G$680))*CQ$20</f>
        <v>0</v>
      </c>
      <c r="CR674" s="1107" cm="1">
        <f t="array" ref="CR674">INDEX('IS ACCTS'!EP$5:EP$680,_xlfn.XMATCH($B674,'IS ACCTS'!$G$5:$G$680))*CR$20</f>
        <v>0</v>
      </c>
      <c r="CS674" s="1107" cm="1">
        <f t="array" ref="CS674">INDEX('IS ACCTS'!EQ$5:EQ$680,_xlfn.XMATCH($B674,'IS ACCTS'!$G$5:$G$680))*CS$20</f>
        <v>0</v>
      </c>
      <c r="CT674" s="1107" cm="1">
        <f t="array" ref="CT674">INDEX('IS ACCTS'!ER$5:ER$680,_xlfn.XMATCH($B674,'IS ACCTS'!$G$5:$G$680))*CT$20</f>
        <v>0</v>
      </c>
      <c r="CU674" s="1107" cm="1">
        <f t="array" ref="CU674">INDEX('IS ACCTS'!ES$5:ES$680,_xlfn.XMATCH($B674,'IS ACCTS'!$G$5:$G$680))*CU$20</f>
        <v>0</v>
      </c>
      <c r="CV674" s="1107" cm="1">
        <f t="array" ref="CV674">INDEX('IS ACCTS'!ET$5:ET$680,_xlfn.XMATCH($B674,'IS ACCTS'!$G$5:$G$680))*CV$20</f>
        <v>0</v>
      </c>
      <c r="CW674" s="1107" cm="1">
        <f t="array" ref="CW674">INDEX('IS ACCTS'!EU$5:EU$680,_xlfn.XMATCH($B674,'IS ACCTS'!$G$5:$G$680))*CW$20</f>
        <v>0</v>
      </c>
      <c r="CX674" s="1107" cm="1">
        <f t="array" ref="CX674">INDEX('IS ACCTS'!EV$5:EV$680,_xlfn.XMATCH($B674,'IS ACCTS'!$G$5:$G$680))*CX$20</f>
        <v>0</v>
      </c>
      <c r="CY674" s="1107" cm="1">
        <f t="array" ref="CY674">INDEX('IS ACCTS'!EW$5:EW$680,_xlfn.XMATCH($B674,'IS ACCTS'!$G$5:$G$680))*CY$20</f>
        <v>0</v>
      </c>
      <c r="CZ674" s="1107" cm="1">
        <f t="array" ref="CZ674">INDEX('IS ACCTS'!EX$5:EX$680,_xlfn.XMATCH($B674,'IS ACCTS'!$G$5:$G$680))*CZ$20</f>
        <v>0</v>
      </c>
      <c r="DA674" s="1107" cm="1">
        <f t="array" ref="DA674">INDEX('IS ACCTS'!EY$5:EY$680,_xlfn.XMATCH($B674,'IS ACCTS'!$G$5:$G$680))*DA$20</f>
        <v>0</v>
      </c>
      <c r="DB674" s="1107" cm="1">
        <f t="array" ref="DB674">INDEX('IS ACCTS'!EZ$5:EZ$680,_xlfn.XMATCH($B674,'IS ACCTS'!$G$5:$G$680))*DB$20</f>
        <v>0</v>
      </c>
      <c r="DC674" s="1107" cm="1">
        <f t="array" ref="DC674">INDEX('IS ACCTS'!FA$5:FA$680,_xlfn.XMATCH($B674,'IS ACCTS'!$G$5:$G$680))*DC$20</f>
        <v>0</v>
      </c>
      <c r="DD674" s="1107" cm="1">
        <f t="array" ref="DD674">INDEX('IS ACCTS'!FB$5:FB$680,_xlfn.XMATCH($B674,'IS ACCTS'!$G$5:$G$680))*DD$20</f>
        <v>0</v>
      </c>
      <c r="DE674" s="1107" cm="1">
        <f t="array" ref="DE674">INDEX('IS ACCTS'!FC$5:FC$680,_xlfn.XMATCH($B674,'IS ACCTS'!$G$5:$G$680))*DE$20</f>
        <v>0</v>
      </c>
      <c r="DF674" s="1107" cm="1">
        <f t="array" ref="DF674">INDEX('IS ACCTS'!FD$5:FD$680,_xlfn.XMATCH($B674,'IS ACCTS'!$G$5:$G$680))*DF$20</f>
        <v>0</v>
      </c>
      <c r="DG674" s="1107" cm="1">
        <f t="array" ref="DG674">INDEX('IS ACCTS'!FE$5:FE$680,_xlfn.XMATCH($B674,'IS ACCTS'!$G$5:$G$680))*DG$20</f>
        <v>0</v>
      </c>
      <c r="DH674" s="1107" cm="1">
        <f t="array" ref="DH674">INDEX('IS ACCTS'!FF$5:FF$680,_xlfn.XMATCH($B674,'IS ACCTS'!$G$5:$G$680))*DH$20</f>
        <v>0</v>
      </c>
      <c r="DI674" s="1107" cm="1">
        <f t="array" ref="DI674">INDEX('IS ACCTS'!FG$5:FG$680,_xlfn.XMATCH($B674,'IS ACCTS'!$G$5:$G$680))*DI$20</f>
        <v>0</v>
      </c>
      <c r="DJ674" s="1107" cm="1">
        <f t="array" ref="DJ674">INDEX('IS ACCTS'!FH$5:FH$680,_xlfn.XMATCH($B674,'IS ACCTS'!$G$5:$G$680))*DJ$20</f>
        <v>0</v>
      </c>
      <c r="DK674" s="1107" cm="1">
        <f t="array" ref="DK674">INDEX('IS ACCTS'!FI$5:FI$680,_xlfn.XMATCH($B674,'IS ACCTS'!$G$5:$G$680))*DK$20</f>
        <v>0</v>
      </c>
      <c r="DL674" s="1107" cm="1">
        <f t="array" ref="DL674">INDEX('IS ACCTS'!FJ$5:FJ$680,_xlfn.XMATCH($B674,'IS ACCTS'!$G$5:$G$680))*DL$20</f>
        <v>0</v>
      </c>
      <c r="DM674" s="1107" cm="1">
        <f t="array" ref="DM674">INDEX('IS ACCTS'!FK$5:FK$680,_xlfn.XMATCH($B674,'IS ACCTS'!$G$5:$G$680))*DM$20</f>
        <v>0</v>
      </c>
      <c r="DN674" s="1107" cm="1">
        <f t="array" ref="DN674">INDEX('IS ACCTS'!FL$5:FL$680,_xlfn.XMATCH($B674,'IS ACCTS'!$G$5:$G$680))*DN$20</f>
        <v>0</v>
      </c>
      <c r="DO674" s="1107" cm="1">
        <f t="array" ref="DO674">INDEX('IS ACCTS'!FM$5:FM$680,_xlfn.XMATCH($B674,'IS ACCTS'!$G$5:$G$680))*DO$20</f>
        <v>0</v>
      </c>
      <c r="DP674" s="1107" cm="1">
        <f t="array" ref="DP674">INDEX('IS ACCTS'!FN$5:FN$680,_xlfn.XMATCH($B674,'IS ACCTS'!$G$5:$G$680))*DP$20</f>
        <v>0</v>
      </c>
      <c r="DQ674" s="1107" cm="1">
        <f t="array" ref="DQ674">INDEX('IS ACCTS'!FO$5:FO$680,_xlfn.XMATCH($B674,'IS ACCTS'!$G$5:$G$680))*DQ$20</f>
        <v>0</v>
      </c>
      <c r="DR674" s="1107" cm="1">
        <f t="array" ref="DR674">INDEX('IS ACCTS'!FP$5:FP$680,_xlfn.XMATCH($B674,'IS ACCTS'!$G$5:$G$680))*DR$20</f>
        <v>0</v>
      </c>
      <c r="DS674" s="1107" cm="1">
        <f t="array" ref="DS674">INDEX('IS ACCTS'!FQ$5:FQ$680,_xlfn.XMATCH($B674,'IS ACCTS'!$G$5:$G$680))*DS$20</f>
        <v>0</v>
      </c>
      <c r="DT674" s="1107" cm="1">
        <f t="array" ref="DT674">INDEX('IS ACCTS'!FR$5:FR$680,_xlfn.XMATCH($B674,'IS ACCTS'!$G$5:$G$680))*DT$20</f>
        <v>0</v>
      </c>
      <c r="DU674" s="1107" cm="1">
        <f t="array" ref="DU674">INDEX('IS ACCTS'!FS$5:FS$680,_xlfn.XMATCH($B674,'IS ACCTS'!$G$5:$G$680))*DU$20</f>
        <v>0</v>
      </c>
      <c r="DV674" s="1107" cm="1">
        <f t="array" ref="DV674">INDEX('IS ACCTS'!FT$5:FT$680,_xlfn.XMATCH($B674,'IS ACCTS'!$G$5:$G$680))*DV$20</f>
        <v>0</v>
      </c>
      <c r="DW674" s="1107" cm="1">
        <f t="array" ref="DW674">INDEX('IS ACCTS'!FU$5:FU$680,_xlfn.XMATCH($B674,'IS ACCTS'!$G$5:$G$680))*DW$20</f>
        <v>0</v>
      </c>
    </row>
    <row r="675" spans="1:127" outlineLevel="1">
      <c r="A675" s="1106">
        <f t="shared" si="66"/>
        <v>264</v>
      </c>
      <c r="B675" s="1101" t="s">
        <v>1488</v>
      </c>
      <c r="C675" s="1101" t="s">
        <v>1489</v>
      </c>
      <c r="H675" s="1106" t="s">
        <v>2870</v>
      </c>
      <c r="J675" s="1100">
        <f t="shared" si="65"/>
        <v>13.6</v>
      </c>
      <c r="K675" s="1100">
        <f t="shared" si="67"/>
        <v>8.1999999999999993</v>
      </c>
      <c r="L675" s="1100">
        <f t="shared" si="67"/>
        <v>1.2</v>
      </c>
      <c r="M675" s="1100">
        <f t="shared" si="67"/>
        <v>3.8</v>
      </c>
      <c r="N675" s="1100">
        <f t="shared" si="67"/>
        <v>0</v>
      </c>
      <c r="O675" s="1100">
        <f t="shared" si="67"/>
        <v>0</v>
      </c>
      <c r="P675" s="1100">
        <f t="shared" si="67"/>
        <v>0</v>
      </c>
      <c r="Q675" s="1100">
        <f t="shared" si="67"/>
        <v>0</v>
      </c>
      <c r="R675" s="1100">
        <f t="shared" si="67"/>
        <v>0</v>
      </c>
      <c r="T675" s="1107" cm="1">
        <f t="array" ref="T675">INDEX('IS ACCTS'!BR$5:BR$680,_xlfn.XMATCH($B675,'IS ACCTS'!$G$5:$G$680))*T$20</f>
        <v>0</v>
      </c>
      <c r="U675" s="1107" cm="1">
        <f t="array" ref="U675">INDEX('IS ACCTS'!BS$5:BS$680,_xlfn.XMATCH($B675,'IS ACCTS'!$G$5:$G$680))*U$20</f>
        <v>0.3</v>
      </c>
      <c r="V675" s="1107" cm="1">
        <f t="array" ref="V675">INDEX('IS ACCTS'!BT$5:BT$680,_xlfn.XMATCH($B675,'IS ACCTS'!$G$5:$G$680))*V$20</f>
        <v>0.2</v>
      </c>
      <c r="W675" s="1107" cm="1">
        <f t="array" ref="W675">INDEX('IS ACCTS'!BU$5:BU$680,_xlfn.XMATCH($B675,'IS ACCTS'!$G$5:$G$680))*W$20</f>
        <v>0</v>
      </c>
      <c r="X675" s="1107" cm="1">
        <f t="array" ref="X675">INDEX('IS ACCTS'!BV$5:BV$680,_xlfn.XMATCH($B675,'IS ACCTS'!$G$5:$G$680))*X$20</f>
        <v>1.3</v>
      </c>
      <c r="Y675" s="1107" cm="1">
        <f t="array" ref="Y675">INDEX('IS ACCTS'!BW$5:BW$680,_xlfn.XMATCH($B675,'IS ACCTS'!$G$5:$G$680))*Y$20</f>
        <v>1.8</v>
      </c>
      <c r="Z675" s="1107" cm="1">
        <f t="array" ref="Z675">INDEX('IS ACCTS'!BX$5:BX$680,_xlfn.XMATCH($B675,'IS ACCTS'!$G$5:$G$680))*Z$20</f>
        <v>0.1</v>
      </c>
      <c r="AA675" s="1107" cm="1">
        <f t="array" ref="AA675">INDEX('IS ACCTS'!BY$5:BY$680,_xlfn.XMATCH($B675,'IS ACCTS'!$G$5:$G$680))*AA$20</f>
        <v>2.2999999999999998</v>
      </c>
      <c r="AB675" s="1107" cm="1">
        <f t="array" ref="AB675">INDEX('IS ACCTS'!BZ$5:BZ$680,_xlfn.XMATCH($B675,'IS ACCTS'!$G$5:$G$680))*AB$20</f>
        <v>0.3</v>
      </c>
      <c r="AC675" s="1107" cm="1">
        <f t="array" ref="AC675">INDEX('IS ACCTS'!CA$5:CA$680,_xlfn.XMATCH($B675,'IS ACCTS'!$G$5:$G$680))*AC$20</f>
        <v>1</v>
      </c>
      <c r="AD675" s="1107" cm="1">
        <f t="array" ref="AD675">INDEX('IS ACCTS'!CB$5:CB$680,_xlfn.XMATCH($B675,'IS ACCTS'!$G$5:$G$680))*AD$20</f>
        <v>2.4</v>
      </c>
      <c r="AE675" s="1107" cm="1">
        <f t="array" ref="AE675">INDEX('IS ACCTS'!CC$5:CC$680,_xlfn.XMATCH($B675,'IS ACCTS'!$G$5:$G$680))*AE$20</f>
        <v>3.9</v>
      </c>
      <c r="AF675" s="1107" cm="1">
        <f t="array" ref="AF675">INDEX('IS ACCTS'!CD$5:CD$680,_xlfn.XMATCH($B675,'IS ACCTS'!$G$5:$G$680))*AF$20</f>
        <v>0</v>
      </c>
      <c r="AG675" s="1107" cm="1">
        <f t="array" ref="AG675">INDEX('IS ACCTS'!CE$5:CE$680,_xlfn.XMATCH($B675,'IS ACCTS'!$G$5:$G$680))*AG$20</f>
        <v>1.7</v>
      </c>
      <c r="AH675" s="1107" cm="1">
        <f t="array" ref="AH675">INDEX('IS ACCTS'!CF$5:CF$680,_xlfn.XMATCH($B675,'IS ACCTS'!$G$5:$G$680))*AH$20</f>
        <v>0.8</v>
      </c>
      <c r="AI675" s="1107" cm="1">
        <f t="array" ref="AI675">INDEX('IS ACCTS'!CG$5:CG$680,_xlfn.XMATCH($B675,'IS ACCTS'!$G$5:$G$680))*AI$20</f>
        <v>0.2</v>
      </c>
      <c r="AJ675" s="1107" cm="1">
        <f t="array" ref="AJ675">INDEX('IS ACCTS'!CH$5:CH$680,_xlfn.XMATCH($B675,'IS ACCTS'!$G$5:$G$680))*AJ$20</f>
        <v>0.1</v>
      </c>
      <c r="AK675" s="1107" cm="1">
        <f t="array" ref="AK675">INDEX('IS ACCTS'!CI$5:CI$680,_xlfn.XMATCH($B675,'IS ACCTS'!$G$5:$G$680))*AK$20</f>
        <v>0.1</v>
      </c>
      <c r="AL675" s="1107" cm="1">
        <f t="array" ref="AL675">INDEX('IS ACCTS'!CJ$5:CJ$680,_xlfn.XMATCH($B675,'IS ACCTS'!$G$5:$G$680))*AL$20</f>
        <v>0.8</v>
      </c>
      <c r="AM675" s="1107" cm="1">
        <f t="array" ref="AM675">INDEX('IS ACCTS'!CK$5:CK$680,_xlfn.XMATCH($B675,'IS ACCTS'!$G$5:$G$680))*AM$20</f>
        <v>4.3</v>
      </c>
      <c r="AN675" s="1107" cm="1">
        <f t="array" ref="AN675">INDEX('IS ACCTS'!CL$5:CL$680,_xlfn.XMATCH($B675,'IS ACCTS'!$G$5:$G$680))*AN$20</f>
        <v>0.2</v>
      </c>
      <c r="AO675" s="1107" cm="1">
        <f t="array" ref="AO675">INDEX('IS ACCTS'!CM$5:CM$680,_xlfn.XMATCH($B675,'IS ACCTS'!$G$5:$G$680))*AO$20</f>
        <v>0</v>
      </c>
      <c r="AP675" s="1107" cm="1">
        <f t="array" ref="AP675">INDEX('IS ACCTS'!CN$5:CN$680,_xlfn.XMATCH($B675,'IS ACCTS'!$G$5:$G$680))*AP$20</f>
        <v>0</v>
      </c>
      <c r="AQ675" s="1107" cm="1">
        <f t="array" ref="AQ675">INDEX('IS ACCTS'!CO$5:CO$680,_xlfn.XMATCH($B675,'IS ACCTS'!$G$5:$G$680))*AQ$20</f>
        <v>0</v>
      </c>
      <c r="AR675" s="1107" cm="1">
        <f t="array" ref="AR675">INDEX('IS ACCTS'!CP$5:CP$680,_xlfn.XMATCH($B675,'IS ACCTS'!$G$5:$G$680))*AR$20</f>
        <v>1.2</v>
      </c>
      <c r="AS675" s="1107" cm="1">
        <f t="array" ref="AS675">INDEX('IS ACCTS'!CQ$5:CQ$680,_xlfn.XMATCH($B675,'IS ACCTS'!$G$5:$G$680))*AS$20</f>
        <v>0</v>
      </c>
      <c r="AT675" s="1107" cm="1">
        <f t="array" ref="AT675">INDEX('IS ACCTS'!CR$5:CR$680,_xlfn.XMATCH($B675,'IS ACCTS'!$G$5:$G$680))*AT$20</f>
        <v>0</v>
      </c>
      <c r="AU675" s="1107" cm="1">
        <f t="array" ref="AU675">INDEX('IS ACCTS'!CS$5:CS$680,_xlfn.XMATCH($B675,'IS ACCTS'!$G$5:$G$680))*AU$20</f>
        <v>0</v>
      </c>
      <c r="AV675" s="1107" cm="1">
        <f t="array" ref="AV675">INDEX('IS ACCTS'!CT$5:CT$680,_xlfn.XMATCH($B675,'IS ACCTS'!$G$5:$G$680))*AV$20</f>
        <v>0</v>
      </c>
      <c r="AW675" s="1107" cm="1">
        <f t="array" ref="AW675">INDEX('IS ACCTS'!CU$5:CU$680,_xlfn.XMATCH($B675,'IS ACCTS'!$G$5:$G$680))*AW$20</f>
        <v>0</v>
      </c>
      <c r="AX675" s="1107" cm="1">
        <f t="array" ref="AX675">INDEX('IS ACCTS'!CV$5:CV$680,_xlfn.XMATCH($B675,'IS ACCTS'!$G$5:$G$680))*AX$20</f>
        <v>0</v>
      </c>
      <c r="AY675" s="1107" cm="1">
        <f t="array" ref="AY675">INDEX('IS ACCTS'!CW$5:CW$680,_xlfn.XMATCH($B675,'IS ACCTS'!$G$5:$G$680))*AY$20</f>
        <v>0</v>
      </c>
      <c r="AZ675" s="1107" cm="1">
        <f t="array" ref="AZ675">INDEX('IS ACCTS'!CX$5:CX$680,_xlfn.XMATCH($B675,'IS ACCTS'!$G$5:$G$680))*AZ$20</f>
        <v>0</v>
      </c>
      <c r="BA675" s="1107" cm="1">
        <f t="array" ref="BA675">INDEX('IS ACCTS'!CY$5:CY$680,_xlfn.XMATCH($B675,'IS ACCTS'!$G$5:$G$680))*BA$20</f>
        <v>0</v>
      </c>
      <c r="BB675" s="1107" cm="1">
        <f t="array" ref="BB675">INDEX('IS ACCTS'!CZ$5:CZ$680,_xlfn.XMATCH($B675,'IS ACCTS'!$G$5:$G$680))*BB$20</f>
        <v>0</v>
      </c>
      <c r="BC675" s="1107" cm="1">
        <f t="array" ref="BC675">INDEX('IS ACCTS'!DA$5:DA$680,_xlfn.XMATCH($B675,'IS ACCTS'!$G$5:$G$680))*BC$20</f>
        <v>0</v>
      </c>
      <c r="BD675" s="1107" cm="1">
        <f t="array" ref="BD675">INDEX('IS ACCTS'!DB$5:DB$680,_xlfn.XMATCH($B675,'IS ACCTS'!$G$5:$G$680))*BD$20</f>
        <v>0</v>
      </c>
      <c r="BE675" s="1107" cm="1">
        <f t="array" ref="BE675">INDEX('IS ACCTS'!DC$5:DC$680,_xlfn.XMATCH($B675,'IS ACCTS'!$G$5:$G$680))*BE$20</f>
        <v>0</v>
      </c>
      <c r="BF675" s="1107" cm="1">
        <f t="array" ref="BF675">INDEX('IS ACCTS'!DD$5:DD$680,_xlfn.XMATCH($B675,'IS ACCTS'!$G$5:$G$680))*BF$20</f>
        <v>0</v>
      </c>
      <c r="BG675" s="1107" cm="1">
        <f t="array" ref="BG675">INDEX('IS ACCTS'!DE$5:DE$680,_xlfn.XMATCH($B675,'IS ACCTS'!$G$5:$G$680))*BG$20</f>
        <v>0</v>
      </c>
      <c r="BH675" s="1107" cm="1">
        <f t="array" ref="BH675">INDEX('IS ACCTS'!DF$5:DF$680,_xlfn.XMATCH($B675,'IS ACCTS'!$G$5:$G$680))*BH$20</f>
        <v>0</v>
      </c>
      <c r="BI675" s="1107" cm="1">
        <f t="array" ref="BI675">INDEX('IS ACCTS'!DG$5:DG$680,_xlfn.XMATCH($B675,'IS ACCTS'!$G$5:$G$680))*BI$20</f>
        <v>0</v>
      </c>
      <c r="BJ675" s="1107" cm="1">
        <f t="array" ref="BJ675">INDEX('IS ACCTS'!DH$5:DH$680,_xlfn.XMATCH($B675,'IS ACCTS'!$G$5:$G$680))*BJ$20</f>
        <v>0</v>
      </c>
      <c r="BK675" s="1107" cm="1">
        <f t="array" ref="BK675">INDEX('IS ACCTS'!DI$5:DI$680,_xlfn.XMATCH($B675,'IS ACCTS'!$G$5:$G$680))*BK$20</f>
        <v>0</v>
      </c>
      <c r="BL675" s="1107" cm="1">
        <f t="array" ref="BL675">INDEX('IS ACCTS'!DJ$5:DJ$680,_xlfn.XMATCH($B675,'IS ACCTS'!$G$5:$G$680))*BL$20</f>
        <v>3.8</v>
      </c>
      <c r="BM675" s="1107" cm="1">
        <f t="array" ref="BM675">INDEX('IS ACCTS'!DK$5:DK$680,_xlfn.XMATCH($B675,'IS ACCTS'!$G$5:$G$680))*BM$20</f>
        <v>0</v>
      </c>
      <c r="BN675" s="1107" cm="1">
        <f t="array" ref="BN675">INDEX('IS ACCTS'!DL$5:DL$680,_xlfn.XMATCH($B675,'IS ACCTS'!$G$5:$G$680))*BN$20</f>
        <v>0</v>
      </c>
      <c r="BO675" s="1107" cm="1">
        <f t="array" ref="BO675">INDEX('IS ACCTS'!DM$5:DM$680,_xlfn.XMATCH($B675,'IS ACCTS'!$G$5:$G$680))*BO$20</f>
        <v>0</v>
      </c>
      <c r="BP675" s="1107" cm="1">
        <f t="array" ref="BP675">INDEX('IS ACCTS'!DN$5:DN$680,_xlfn.XMATCH($B675,'IS ACCTS'!$G$5:$G$680))*BP$20</f>
        <v>0</v>
      </c>
      <c r="BQ675" s="1107" cm="1">
        <f t="array" ref="BQ675">INDEX('IS ACCTS'!DO$5:DO$680,_xlfn.XMATCH($B675,'IS ACCTS'!$G$5:$G$680))*BQ$20</f>
        <v>0</v>
      </c>
      <c r="BR675" s="1107" cm="1">
        <f t="array" ref="BR675">INDEX('IS ACCTS'!DP$5:DP$680,_xlfn.XMATCH($B675,'IS ACCTS'!$G$5:$G$680))*BR$20</f>
        <v>0</v>
      </c>
      <c r="BS675" s="1107" cm="1">
        <f t="array" ref="BS675">INDEX('IS ACCTS'!DQ$5:DQ$680,_xlfn.XMATCH($B675,'IS ACCTS'!$G$5:$G$680))*BS$20</f>
        <v>0</v>
      </c>
      <c r="BT675" s="1107" cm="1">
        <f t="array" ref="BT675">INDEX('IS ACCTS'!DR$5:DR$680,_xlfn.XMATCH($B675,'IS ACCTS'!$G$5:$G$680))*BT$20</f>
        <v>0</v>
      </c>
      <c r="BU675" s="1107" cm="1">
        <f t="array" ref="BU675">INDEX('IS ACCTS'!DS$5:DS$680,_xlfn.XMATCH($B675,'IS ACCTS'!$G$5:$G$680))*BU$20</f>
        <v>0</v>
      </c>
      <c r="BV675" s="1107" cm="1">
        <f t="array" ref="BV675">INDEX('IS ACCTS'!DT$5:DT$680,_xlfn.XMATCH($B675,'IS ACCTS'!$G$5:$G$680))*BV$20</f>
        <v>0</v>
      </c>
      <c r="BW675" s="1107" cm="1">
        <f t="array" ref="BW675">INDEX('IS ACCTS'!DU$5:DU$680,_xlfn.XMATCH($B675,'IS ACCTS'!$G$5:$G$680))*BW$20</f>
        <v>0</v>
      </c>
      <c r="BX675" s="1107" cm="1">
        <f t="array" ref="BX675">INDEX('IS ACCTS'!DV$5:DV$680,_xlfn.XMATCH($B675,'IS ACCTS'!$G$5:$G$680))*BX$20</f>
        <v>0</v>
      </c>
      <c r="BY675" s="1107" cm="1">
        <f t="array" ref="BY675">INDEX('IS ACCTS'!DW$5:DW$680,_xlfn.XMATCH($B675,'IS ACCTS'!$G$5:$G$680))*BY$20</f>
        <v>0</v>
      </c>
      <c r="BZ675" s="1107" cm="1">
        <f t="array" ref="BZ675">INDEX('IS ACCTS'!DX$5:DX$680,_xlfn.XMATCH($B675,'IS ACCTS'!$G$5:$G$680))*BZ$20</f>
        <v>0</v>
      </c>
      <c r="CA675" s="1107" cm="1">
        <f t="array" ref="CA675">INDEX('IS ACCTS'!DY$5:DY$680,_xlfn.XMATCH($B675,'IS ACCTS'!$G$5:$G$680))*CA$20</f>
        <v>0</v>
      </c>
      <c r="CB675" s="1107" cm="1">
        <f t="array" ref="CB675">INDEX('IS ACCTS'!DZ$5:DZ$680,_xlfn.XMATCH($B675,'IS ACCTS'!$G$5:$G$680))*CB$20</f>
        <v>0</v>
      </c>
      <c r="CC675" s="1107" cm="1">
        <f t="array" ref="CC675">INDEX('IS ACCTS'!EA$5:EA$680,_xlfn.XMATCH($B675,'IS ACCTS'!$G$5:$G$680))*CC$20</f>
        <v>0</v>
      </c>
      <c r="CD675" s="1107" cm="1">
        <f t="array" ref="CD675">INDEX('IS ACCTS'!EB$5:EB$680,_xlfn.XMATCH($B675,'IS ACCTS'!$G$5:$G$680))*CD$20</f>
        <v>0</v>
      </c>
      <c r="CE675" s="1107" cm="1">
        <f t="array" ref="CE675">INDEX('IS ACCTS'!EC$5:EC$680,_xlfn.XMATCH($B675,'IS ACCTS'!$G$5:$G$680))*CE$20</f>
        <v>0</v>
      </c>
      <c r="CF675" s="1107" cm="1">
        <f t="array" ref="CF675">INDEX('IS ACCTS'!ED$5:ED$680,_xlfn.XMATCH($B675,'IS ACCTS'!$G$5:$G$680))*CF$20</f>
        <v>0</v>
      </c>
      <c r="CG675" s="1107" cm="1">
        <f t="array" ref="CG675">INDEX('IS ACCTS'!EE$5:EE$680,_xlfn.XMATCH($B675,'IS ACCTS'!$G$5:$G$680))*CG$20</f>
        <v>0</v>
      </c>
      <c r="CH675" s="1107" cm="1">
        <f t="array" ref="CH675">INDEX('IS ACCTS'!EF$5:EF$680,_xlfn.XMATCH($B675,'IS ACCTS'!$G$5:$G$680))*CH$20</f>
        <v>0</v>
      </c>
      <c r="CI675" s="1107" cm="1">
        <f t="array" ref="CI675">INDEX('IS ACCTS'!EG$5:EG$680,_xlfn.XMATCH($B675,'IS ACCTS'!$G$5:$G$680))*CI$20</f>
        <v>0</v>
      </c>
      <c r="CJ675" s="1107" cm="1">
        <f t="array" ref="CJ675">INDEX('IS ACCTS'!EH$5:EH$680,_xlfn.XMATCH($B675,'IS ACCTS'!$G$5:$G$680))*CJ$20</f>
        <v>0</v>
      </c>
      <c r="CK675" s="1107" cm="1">
        <f t="array" ref="CK675">INDEX('IS ACCTS'!EI$5:EI$680,_xlfn.XMATCH($B675,'IS ACCTS'!$G$5:$G$680))*CK$20</f>
        <v>0</v>
      </c>
      <c r="CL675" s="1107" cm="1">
        <f t="array" ref="CL675">INDEX('IS ACCTS'!EJ$5:EJ$680,_xlfn.XMATCH($B675,'IS ACCTS'!$G$5:$G$680))*CL$20</f>
        <v>0</v>
      </c>
      <c r="CM675" s="1107" cm="1">
        <f t="array" ref="CM675">INDEX('IS ACCTS'!EK$5:EK$680,_xlfn.XMATCH($B675,'IS ACCTS'!$G$5:$G$680))*CM$20</f>
        <v>0</v>
      </c>
      <c r="CN675" s="1107" cm="1">
        <f t="array" ref="CN675">INDEX('IS ACCTS'!EL$5:EL$680,_xlfn.XMATCH($B675,'IS ACCTS'!$G$5:$G$680))*CN$20</f>
        <v>0</v>
      </c>
      <c r="CO675" s="1107" cm="1">
        <f t="array" ref="CO675">INDEX('IS ACCTS'!EM$5:EM$680,_xlfn.XMATCH($B675,'IS ACCTS'!$G$5:$G$680))*CO$20</f>
        <v>0</v>
      </c>
      <c r="CP675" s="1107" cm="1">
        <f t="array" ref="CP675">INDEX('IS ACCTS'!EN$5:EN$680,_xlfn.XMATCH($B675,'IS ACCTS'!$G$5:$G$680))*CP$20</f>
        <v>0</v>
      </c>
      <c r="CQ675" s="1107" cm="1">
        <f t="array" ref="CQ675">INDEX('IS ACCTS'!EO$5:EO$680,_xlfn.XMATCH($B675,'IS ACCTS'!$G$5:$G$680))*CQ$20</f>
        <v>0</v>
      </c>
      <c r="CR675" s="1107" cm="1">
        <f t="array" ref="CR675">INDEX('IS ACCTS'!EP$5:EP$680,_xlfn.XMATCH($B675,'IS ACCTS'!$G$5:$G$680))*CR$20</f>
        <v>0</v>
      </c>
      <c r="CS675" s="1107" cm="1">
        <f t="array" ref="CS675">INDEX('IS ACCTS'!EQ$5:EQ$680,_xlfn.XMATCH($B675,'IS ACCTS'!$G$5:$G$680))*CS$20</f>
        <v>0</v>
      </c>
      <c r="CT675" s="1107" cm="1">
        <f t="array" ref="CT675">INDEX('IS ACCTS'!ER$5:ER$680,_xlfn.XMATCH($B675,'IS ACCTS'!$G$5:$G$680))*CT$20</f>
        <v>0</v>
      </c>
      <c r="CU675" s="1107" cm="1">
        <f t="array" ref="CU675">INDEX('IS ACCTS'!ES$5:ES$680,_xlfn.XMATCH($B675,'IS ACCTS'!$G$5:$G$680))*CU$20</f>
        <v>0</v>
      </c>
      <c r="CV675" s="1107" cm="1">
        <f t="array" ref="CV675">INDEX('IS ACCTS'!ET$5:ET$680,_xlfn.XMATCH($B675,'IS ACCTS'!$G$5:$G$680))*CV$20</f>
        <v>0</v>
      </c>
      <c r="CW675" s="1107" cm="1">
        <f t="array" ref="CW675">INDEX('IS ACCTS'!EU$5:EU$680,_xlfn.XMATCH($B675,'IS ACCTS'!$G$5:$G$680))*CW$20</f>
        <v>0</v>
      </c>
      <c r="CX675" s="1107" cm="1">
        <f t="array" ref="CX675">INDEX('IS ACCTS'!EV$5:EV$680,_xlfn.XMATCH($B675,'IS ACCTS'!$G$5:$G$680))*CX$20</f>
        <v>0</v>
      </c>
      <c r="CY675" s="1107" cm="1">
        <f t="array" ref="CY675">INDEX('IS ACCTS'!EW$5:EW$680,_xlfn.XMATCH($B675,'IS ACCTS'!$G$5:$G$680))*CY$20</f>
        <v>0</v>
      </c>
      <c r="CZ675" s="1107" cm="1">
        <f t="array" ref="CZ675">INDEX('IS ACCTS'!EX$5:EX$680,_xlfn.XMATCH($B675,'IS ACCTS'!$G$5:$G$680))*CZ$20</f>
        <v>0</v>
      </c>
      <c r="DA675" s="1107" cm="1">
        <f t="array" ref="DA675">INDEX('IS ACCTS'!EY$5:EY$680,_xlfn.XMATCH($B675,'IS ACCTS'!$G$5:$G$680))*DA$20</f>
        <v>0</v>
      </c>
      <c r="DB675" s="1107" cm="1">
        <f t="array" ref="DB675">INDEX('IS ACCTS'!EZ$5:EZ$680,_xlfn.XMATCH($B675,'IS ACCTS'!$G$5:$G$680))*DB$20</f>
        <v>0</v>
      </c>
      <c r="DC675" s="1107" cm="1">
        <f t="array" ref="DC675">INDEX('IS ACCTS'!FA$5:FA$680,_xlfn.XMATCH($B675,'IS ACCTS'!$G$5:$G$680))*DC$20</f>
        <v>0</v>
      </c>
      <c r="DD675" s="1107" cm="1">
        <f t="array" ref="DD675">INDEX('IS ACCTS'!FB$5:FB$680,_xlfn.XMATCH($B675,'IS ACCTS'!$G$5:$G$680))*DD$20</f>
        <v>0</v>
      </c>
      <c r="DE675" s="1107" cm="1">
        <f t="array" ref="DE675">INDEX('IS ACCTS'!FC$5:FC$680,_xlfn.XMATCH($B675,'IS ACCTS'!$G$5:$G$680))*DE$20</f>
        <v>0</v>
      </c>
      <c r="DF675" s="1107" cm="1">
        <f t="array" ref="DF675">INDEX('IS ACCTS'!FD$5:FD$680,_xlfn.XMATCH($B675,'IS ACCTS'!$G$5:$G$680))*DF$20</f>
        <v>0</v>
      </c>
      <c r="DG675" s="1107" cm="1">
        <f t="array" ref="DG675">INDEX('IS ACCTS'!FE$5:FE$680,_xlfn.XMATCH($B675,'IS ACCTS'!$G$5:$G$680))*DG$20</f>
        <v>0</v>
      </c>
      <c r="DH675" s="1107" cm="1">
        <f t="array" ref="DH675">INDEX('IS ACCTS'!FF$5:FF$680,_xlfn.XMATCH($B675,'IS ACCTS'!$G$5:$G$680))*DH$20</f>
        <v>0</v>
      </c>
      <c r="DI675" s="1107" cm="1">
        <f t="array" ref="DI675">INDEX('IS ACCTS'!FG$5:FG$680,_xlfn.XMATCH($B675,'IS ACCTS'!$G$5:$G$680))*DI$20</f>
        <v>0</v>
      </c>
      <c r="DJ675" s="1107" cm="1">
        <f t="array" ref="DJ675">INDEX('IS ACCTS'!FH$5:FH$680,_xlfn.XMATCH($B675,'IS ACCTS'!$G$5:$G$680))*DJ$20</f>
        <v>0</v>
      </c>
      <c r="DK675" s="1107" cm="1">
        <f t="array" ref="DK675">INDEX('IS ACCTS'!FI$5:FI$680,_xlfn.XMATCH($B675,'IS ACCTS'!$G$5:$G$680))*DK$20</f>
        <v>0</v>
      </c>
      <c r="DL675" s="1107" cm="1">
        <f t="array" ref="DL675">INDEX('IS ACCTS'!FJ$5:FJ$680,_xlfn.XMATCH($B675,'IS ACCTS'!$G$5:$G$680))*DL$20</f>
        <v>0</v>
      </c>
      <c r="DM675" s="1107" cm="1">
        <f t="array" ref="DM675">INDEX('IS ACCTS'!FK$5:FK$680,_xlfn.XMATCH($B675,'IS ACCTS'!$G$5:$G$680))*DM$20</f>
        <v>0</v>
      </c>
      <c r="DN675" s="1107" cm="1">
        <f t="array" ref="DN675">INDEX('IS ACCTS'!FL$5:FL$680,_xlfn.XMATCH($B675,'IS ACCTS'!$G$5:$G$680))*DN$20</f>
        <v>0</v>
      </c>
      <c r="DO675" s="1107" cm="1">
        <f t="array" ref="DO675">INDEX('IS ACCTS'!FM$5:FM$680,_xlfn.XMATCH($B675,'IS ACCTS'!$G$5:$G$680))*DO$20</f>
        <v>0</v>
      </c>
      <c r="DP675" s="1107" cm="1">
        <f t="array" ref="DP675">INDEX('IS ACCTS'!FN$5:FN$680,_xlfn.XMATCH($B675,'IS ACCTS'!$G$5:$G$680))*DP$20</f>
        <v>0</v>
      </c>
      <c r="DQ675" s="1107" cm="1">
        <f t="array" ref="DQ675">INDEX('IS ACCTS'!FO$5:FO$680,_xlfn.XMATCH($B675,'IS ACCTS'!$G$5:$G$680))*DQ$20</f>
        <v>0</v>
      </c>
      <c r="DR675" s="1107" cm="1">
        <f t="array" ref="DR675">INDEX('IS ACCTS'!FP$5:FP$680,_xlfn.XMATCH($B675,'IS ACCTS'!$G$5:$G$680))*DR$20</f>
        <v>0</v>
      </c>
      <c r="DS675" s="1107" cm="1">
        <f t="array" ref="DS675">INDEX('IS ACCTS'!FQ$5:FQ$680,_xlfn.XMATCH($B675,'IS ACCTS'!$G$5:$G$680))*DS$20</f>
        <v>0</v>
      </c>
      <c r="DT675" s="1107" cm="1">
        <f t="array" ref="DT675">INDEX('IS ACCTS'!FR$5:FR$680,_xlfn.XMATCH($B675,'IS ACCTS'!$G$5:$G$680))*DT$20</f>
        <v>0</v>
      </c>
      <c r="DU675" s="1107" cm="1">
        <f t="array" ref="DU675">INDEX('IS ACCTS'!FS$5:FS$680,_xlfn.XMATCH($B675,'IS ACCTS'!$G$5:$G$680))*DU$20</f>
        <v>0</v>
      </c>
      <c r="DV675" s="1107" cm="1">
        <f t="array" ref="DV675">INDEX('IS ACCTS'!FT$5:FT$680,_xlfn.XMATCH($B675,'IS ACCTS'!$G$5:$G$680))*DV$20</f>
        <v>0</v>
      </c>
      <c r="DW675" s="1107" cm="1">
        <f t="array" ref="DW675">INDEX('IS ACCTS'!FU$5:FU$680,_xlfn.XMATCH($B675,'IS ACCTS'!$G$5:$G$680))*DW$20</f>
        <v>0</v>
      </c>
    </row>
    <row r="676" spans="1:127" outlineLevel="1">
      <c r="A676" s="1106">
        <f t="shared" si="66"/>
        <v>265</v>
      </c>
      <c r="B676" s="1101" t="s">
        <v>2945</v>
      </c>
      <c r="C676" s="1101" t="s">
        <v>2946</v>
      </c>
      <c r="H676" s="1106" t="s">
        <v>2870</v>
      </c>
      <c r="J676" s="1100">
        <f t="shared" si="65"/>
        <v>0</v>
      </c>
      <c r="K676" s="1100">
        <f t="shared" si="67"/>
        <v>0</v>
      </c>
      <c r="L676" s="1100">
        <f t="shared" si="67"/>
        <v>0</v>
      </c>
      <c r="M676" s="1100">
        <f t="shared" si="67"/>
        <v>0</v>
      </c>
      <c r="N676" s="1100">
        <f t="shared" si="67"/>
        <v>0</v>
      </c>
      <c r="O676" s="1100">
        <f t="shared" si="67"/>
        <v>0</v>
      </c>
      <c r="P676" s="1100">
        <f t="shared" si="67"/>
        <v>0</v>
      </c>
      <c r="Q676" s="1100">
        <f t="shared" si="67"/>
        <v>0</v>
      </c>
      <c r="R676" s="1100">
        <f t="shared" si="67"/>
        <v>0</v>
      </c>
      <c r="T676" s="1107" cm="1">
        <f t="array" ref="T676">INDEX('IS ACCTS'!BR$5:BR$680,_xlfn.XMATCH($B676,'IS ACCTS'!$G$5:$G$680))*T$20</f>
        <v>0</v>
      </c>
      <c r="U676" s="1107" cm="1">
        <f t="array" ref="U676">INDEX('IS ACCTS'!BS$5:BS$680,_xlfn.XMATCH($B676,'IS ACCTS'!$G$5:$G$680))*U$20</f>
        <v>0</v>
      </c>
      <c r="V676" s="1107" cm="1">
        <f t="array" ref="V676">INDEX('IS ACCTS'!BT$5:BT$680,_xlfn.XMATCH($B676,'IS ACCTS'!$G$5:$G$680))*V$20</f>
        <v>0</v>
      </c>
      <c r="W676" s="1107" cm="1">
        <f t="array" ref="W676">INDEX('IS ACCTS'!BU$5:BU$680,_xlfn.XMATCH($B676,'IS ACCTS'!$G$5:$G$680))*W$20</f>
        <v>0</v>
      </c>
      <c r="X676" s="1107" cm="1">
        <f t="array" ref="X676">INDEX('IS ACCTS'!BV$5:BV$680,_xlfn.XMATCH($B676,'IS ACCTS'!$G$5:$G$680))*X$20</f>
        <v>0</v>
      </c>
      <c r="Y676" s="1107" cm="1">
        <f t="array" ref="Y676">INDEX('IS ACCTS'!BW$5:BW$680,_xlfn.XMATCH($B676,'IS ACCTS'!$G$5:$G$680))*Y$20</f>
        <v>0</v>
      </c>
      <c r="Z676" s="1107" cm="1">
        <f t="array" ref="Z676">INDEX('IS ACCTS'!BX$5:BX$680,_xlfn.XMATCH($B676,'IS ACCTS'!$G$5:$G$680))*Z$20</f>
        <v>0</v>
      </c>
      <c r="AA676" s="1107" cm="1">
        <f t="array" ref="AA676">INDEX('IS ACCTS'!BY$5:BY$680,_xlfn.XMATCH($B676,'IS ACCTS'!$G$5:$G$680))*AA$20</f>
        <v>0</v>
      </c>
      <c r="AB676" s="1107" cm="1">
        <f t="array" ref="AB676">INDEX('IS ACCTS'!BZ$5:BZ$680,_xlfn.XMATCH($B676,'IS ACCTS'!$G$5:$G$680))*AB$20</f>
        <v>0</v>
      </c>
      <c r="AC676" s="1107" cm="1">
        <f t="array" ref="AC676">INDEX('IS ACCTS'!CA$5:CA$680,_xlfn.XMATCH($B676,'IS ACCTS'!$G$5:$G$680))*AC$20</f>
        <v>0</v>
      </c>
      <c r="AD676" s="1107" cm="1">
        <f t="array" ref="AD676">INDEX('IS ACCTS'!CB$5:CB$680,_xlfn.XMATCH($B676,'IS ACCTS'!$G$5:$G$680))*AD$20</f>
        <v>0</v>
      </c>
      <c r="AE676" s="1107" cm="1">
        <f t="array" ref="AE676">INDEX('IS ACCTS'!CC$5:CC$680,_xlfn.XMATCH($B676,'IS ACCTS'!$G$5:$G$680))*AE$20</f>
        <v>0</v>
      </c>
      <c r="AF676" s="1107" cm="1">
        <f t="array" ref="AF676">INDEX('IS ACCTS'!CD$5:CD$680,_xlfn.XMATCH($B676,'IS ACCTS'!$G$5:$G$680))*AF$20</f>
        <v>0</v>
      </c>
      <c r="AG676" s="1107" cm="1">
        <f t="array" ref="AG676">INDEX('IS ACCTS'!CE$5:CE$680,_xlfn.XMATCH($B676,'IS ACCTS'!$G$5:$G$680))*AG$20</f>
        <v>0</v>
      </c>
      <c r="AH676" s="1107" cm="1">
        <f t="array" ref="AH676">INDEX('IS ACCTS'!CF$5:CF$680,_xlfn.XMATCH($B676,'IS ACCTS'!$G$5:$G$680))*AH$20</f>
        <v>0</v>
      </c>
      <c r="AI676" s="1107" cm="1">
        <f t="array" ref="AI676">INDEX('IS ACCTS'!CG$5:CG$680,_xlfn.XMATCH($B676,'IS ACCTS'!$G$5:$G$680))*AI$20</f>
        <v>0</v>
      </c>
      <c r="AJ676" s="1107" cm="1">
        <f t="array" ref="AJ676">INDEX('IS ACCTS'!CH$5:CH$680,_xlfn.XMATCH($B676,'IS ACCTS'!$G$5:$G$680))*AJ$20</f>
        <v>0</v>
      </c>
      <c r="AK676" s="1107" cm="1">
        <f t="array" ref="AK676">INDEX('IS ACCTS'!CI$5:CI$680,_xlfn.XMATCH($B676,'IS ACCTS'!$G$5:$G$680))*AK$20</f>
        <v>0</v>
      </c>
      <c r="AL676" s="1107" cm="1">
        <f t="array" ref="AL676">INDEX('IS ACCTS'!CJ$5:CJ$680,_xlfn.XMATCH($B676,'IS ACCTS'!$G$5:$G$680))*AL$20</f>
        <v>0</v>
      </c>
      <c r="AM676" s="1107" cm="1">
        <f t="array" ref="AM676">INDEX('IS ACCTS'!CK$5:CK$680,_xlfn.XMATCH($B676,'IS ACCTS'!$G$5:$G$680))*AM$20</f>
        <v>0</v>
      </c>
      <c r="AN676" s="1107" cm="1">
        <f t="array" ref="AN676">INDEX('IS ACCTS'!CL$5:CL$680,_xlfn.XMATCH($B676,'IS ACCTS'!$G$5:$G$680))*AN$20</f>
        <v>0</v>
      </c>
      <c r="AO676" s="1107" cm="1">
        <f t="array" ref="AO676">INDEX('IS ACCTS'!CM$5:CM$680,_xlfn.XMATCH($B676,'IS ACCTS'!$G$5:$G$680))*AO$20</f>
        <v>0</v>
      </c>
      <c r="AP676" s="1107" cm="1">
        <f t="array" ref="AP676">INDEX('IS ACCTS'!CN$5:CN$680,_xlfn.XMATCH($B676,'IS ACCTS'!$G$5:$G$680))*AP$20</f>
        <v>0</v>
      </c>
      <c r="AQ676" s="1107" cm="1">
        <f t="array" ref="AQ676">INDEX('IS ACCTS'!CO$5:CO$680,_xlfn.XMATCH($B676,'IS ACCTS'!$G$5:$G$680))*AQ$20</f>
        <v>0</v>
      </c>
      <c r="AR676" s="1107" cm="1">
        <f t="array" ref="AR676">INDEX('IS ACCTS'!CP$5:CP$680,_xlfn.XMATCH($B676,'IS ACCTS'!$G$5:$G$680))*AR$20</f>
        <v>0</v>
      </c>
      <c r="AS676" s="1107" cm="1">
        <f t="array" ref="AS676">INDEX('IS ACCTS'!CQ$5:CQ$680,_xlfn.XMATCH($B676,'IS ACCTS'!$G$5:$G$680))*AS$20</f>
        <v>0</v>
      </c>
      <c r="AT676" s="1107" cm="1">
        <f t="array" ref="AT676">INDEX('IS ACCTS'!CR$5:CR$680,_xlfn.XMATCH($B676,'IS ACCTS'!$G$5:$G$680))*AT$20</f>
        <v>0</v>
      </c>
      <c r="AU676" s="1107" cm="1">
        <f t="array" ref="AU676">INDEX('IS ACCTS'!CS$5:CS$680,_xlfn.XMATCH($B676,'IS ACCTS'!$G$5:$G$680))*AU$20</f>
        <v>0</v>
      </c>
      <c r="AV676" s="1107" cm="1">
        <f t="array" ref="AV676">INDEX('IS ACCTS'!CT$5:CT$680,_xlfn.XMATCH($B676,'IS ACCTS'!$G$5:$G$680))*AV$20</f>
        <v>0</v>
      </c>
      <c r="AW676" s="1107" cm="1">
        <f t="array" ref="AW676">INDEX('IS ACCTS'!CU$5:CU$680,_xlfn.XMATCH($B676,'IS ACCTS'!$G$5:$G$680))*AW$20</f>
        <v>0</v>
      </c>
      <c r="AX676" s="1107" cm="1">
        <f t="array" ref="AX676">INDEX('IS ACCTS'!CV$5:CV$680,_xlfn.XMATCH($B676,'IS ACCTS'!$G$5:$G$680))*AX$20</f>
        <v>0</v>
      </c>
      <c r="AY676" s="1107" cm="1">
        <f t="array" ref="AY676">INDEX('IS ACCTS'!CW$5:CW$680,_xlfn.XMATCH($B676,'IS ACCTS'!$G$5:$G$680))*AY$20</f>
        <v>0</v>
      </c>
      <c r="AZ676" s="1107" cm="1">
        <f t="array" ref="AZ676">INDEX('IS ACCTS'!CX$5:CX$680,_xlfn.XMATCH($B676,'IS ACCTS'!$G$5:$G$680))*AZ$20</f>
        <v>0</v>
      </c>
      <c r="BA676" s="1107" cm="1">
        <f t="array" ref="BA676">INDEX('IS ACCTS'!CY$5:CY$680,_xlfn.XMATCH($B676,'IS ACCTS'!$G$5:$G$680))*BA$20</f>
        <v>0</v>
      </c>
      <c r="BB676" s="1107" cm="1">
        <f t="array" ref="BB676">INDEX('IS ACCTS'!CZ$5:CZ$680,_xlfn.XMATCH($B676,'IS ACCTS'!$G$5:$G$680))*BB$20</f>
        <v>0</v>
      </c>
      <c r="BC676" s="1107" cm="1">
        <f t="array" ref="BC676">INDEX('IS ACCTS'!DA$5:DA$680,_xlfn.XMATCH($B676,'IS ACCTS'!$G$5:$G$680))*BC$20</f>
        <v>0</v>
      </c>
      <c r="BD676" s="1107" cm="1">
        <f t="array" ref="BD676">INDEX('IS ACCTS'!DB$5:DB$680,_xlfn.XMATCH($B676,'IS ACCTS'!$G$5:$G$680))*BD$20</f>
        <v>0</v>
      </c>
      <c r="BE676" s="1107" cm="1">
        <f t="array" ref="BE676">INDEX('IS ACCTS'!DC$5:DC$680,_xlfn.XMATCH($B676,'IS ACCTS'!$G$5:$G$680))*BE$20</f>
        <v>0</v>
      </c>
      <c r="BF676" s="1107" cm="1">
        <f t="array" ref="BF676">INDEX('IS ACCTS'!DD$5:DD$680,_xlfn.XMATCH($B676,'IS ACCTS'!$G$5:$G$680))*BF$20</f>
        <v>0</v>
      </c>
      <c r="BG676" s="1107" cm="1">
        <f t="array" ref="BG676">INDEX('IS ACCTS'!DE$5:DE$680,_xlfn.XMATCH($B676,'IS ACCTS'!$G$5:$G$680))*BG$20</f>
        <v>0</v>
      </c>
      <c r="BH676" s="1107" cm="1">
        <f t="array" ref="BH676">INDEX('IS ACCTS'!DF$5:DF$680,_xlfn.XMATCH($B676,'IS ACCTS'!$G$5:$G$680))*BH$20</f>
        <v>0</v>
      </c>
      <c r="BI676" s="1107" cm="1">
        <f t="array" ref="BI676">INDEX('IS ACCTS'!DG$5:DG$680,_xlfn.XMATCH($B676,'IS ACCTS'!$G$5:$G$680))*BI$20</f>
        <v>0</v>
      </c>
      <c r="BJ676" s="1107" cm="1">
        <f t="array" ref="BJ676">INDEX('IS ACCTS'!DH$5:DH$680,_xlfn.XMATCH($B676,'IS ACCTS'!$G$5:$G$680))*BJ$20</f>
        <v>0</v>
      </c>
      <c r="BK676" s="1107" cm="1">
        <f t="array" ref="BK676">INDEX('IS ACCTS'!DI$5:DI$680,_xlfn.XMATCH($B676,'IS ACCTS'!$G$5:$G$680))*BK$20</f>
        <v>0</v>
      </c>
      <c r="BL676" s="1107" cm="1">
        <f t="array" ref="BL676">INDEX('IS ACCTS'!DJ$5:DJ$680,_xlfn.XMATCH($B676,'IS ACCTS'!$G$5:$G$680))*BL$20</f>
        <v>0</v>
      </c>
      <c r="BM676" s="1107" cm="1">
        <f t="array" ref="BM676">INDEX('IS ACCTS'!DK$5:DK$680,_xlfn.XMATCH($B676,'IS ACCTS'!$G$5:$G$680))*BM$20</f>
        <v>0</v>
      </c>
      <c r="BN676" s="1107" cm="1">
        <f t="array" ref="BN676">INDEX('IS ACCTS'!DL$5:DL$680,_xlfn.XMATCH($B676,'IS ACCTS'!$G$5:$G$680))*BN$20</f>
        <v>0</v>
      </c>
      <c r="BO676" s="1107" cm="1">
        <f t="array" ref="BO676">INDEX('IS ACCTS'!DM$5:DM$680,_xlfn.XMATCH($B676,'IS ACCTS'!$G$5:$G$680))*BO$20</f>
        <v>0</v>
      </c>
      <c r="BP676" s="1107" cm="1">
        <f t="array" ref="BP676">INDEX('IS ACCTS'!DN$5:DN$680,_xlfn.XMATCH($B676,'IS ACCTS'!$G$5:$G$680))*BP$20</f>
        <v>0</v>
      </c>
      <c r="BQ676" s="1107" cm="1">
        <f t="array" ref="BQ676">INDEX('IS ACCTS'!DO$5:DO$680,_xlfn.XMATCH($B676,'IS ACCTS'!$G$5:$G$680))*BQ$20</f>
        <v>0</v>
      </c>
      <c r="BR676" s="1107" cm="1">
        <f t="array" ref="BR676">INDEX('IS ACCTS'!DP$5:DP$680,_xlfn.XMATCH($B676,'IS ACCTS'!$G$5:$G$680))*BR$20</f>
        <v>0</v>
      </c>
      <c r="BS676" s="1107" cm="1">
        <f t="array" ref="BS676">INDEX('IS ACCTS'!DQ$5:DQ$680,_xlfn.XMATCH($B676,'IS ACCTS'!$G$5:$G$680))*BS$20</f>
        <v>0</v>
      </c>
      <c r="BT676" s="1107" cm="1">
        <f t="array" ref="BT676">INDEX('IS ACCTS'!DR$5:DR$680,_xlfn.XMATCH($B676,'IS ACCTS'!$G$5:$G$680))*BT$20</f>
        <v>0</v>
      </c>
      <c r="BU676" s="1107" cm="1">
        <f t="array" ref="BU676">INDEX('IS ACCTS'!DS$5:DS$680,_xlfn.XMATCH($B676,'IS ACCTS'!$G$5:$G$680))*BU$20</f>
        <v>0</v>
      </c>
      <c r="BV676" s="1107" cm="1">
        <f t="array" ref="BV676">INDEX('IS ACCTS'!DT$5:DT$680,_xlfn.XMATCH($B676,'IS ACCTS'!$G$5:$G$680))*BV$20</f>
        <v>0</v>
      </c>
      <c r="BW676" s="1107" cm="1">
        <f t="array" ref="BW676">INDEX('IS ACCTS'!DU$5:DU$680,_xlfn.XMATCH($B676,'IS ACCTS'!$G$5:$G$680))*BW$20</f>
        <v>0</v>
      </c>
      <c r="BX676" s="1107" cm="1">
        <f t="array" ref="BX676">INDEX('IS ACCTS'!DV$5:DV$680,_xlfn.XMATCH($B676,'IS ACCTS'!$G$5:$G$680))*BX$20</f>
        <v>0</v>
      </c>
      <c r="BY676" s="1107" cm="1">
        <f t="array" ref="BY676">INDEX('IS ACCTS'!DW$5:DW$680,_xlfn.XMATCH($B676,'IS ACCTS'!$G$5:$G$680))*BY$20</f>
        <v>0</v>
      </c>
      <c r="BZ676" s="1107" cm="1">
        <f t="array" ref="BZ676">INDEX('IS ACCTS'!DX$5:DX$680,_xlfn.XMATCH($B676,'IS ACCTS'!$G$5:$G$680))*BZ$20</f>
        <v>0</v>
      </c>
      <c r="CA676" s="1107" cm="1">
        <f t="array" ref="CA676">INDEX('IS ACCTS'!DY$5:DY$680,_xlfn.XMATCH($B676,'IS ACCTS'!$G$5:$G$680))*CA$20</f>
        <v>0</v>
      </c>
      <c r="CB676" s="1107" cm="1">
        <f t="array" ref="CB676">INDEX('IS ACCTS'!DZ$5:DZ$680,_xlfn.XMATCH($B676,'IS ACCTS'!$G$5:$G$680))*CB$20</f>
        <v>0</v>
      </c>
      <c r="CC676" s="1107" cm="1">
        <f t="array" ref="CC676">INDEX('IS ACCTS'!EA$5:EA$680,_xlfn.XMATCH($B676,'IS ACCTS'!$G$5:$G$680))*CC$20</f>
        <v>0</v>
      </c>
      <c r="CD676" s="1107" cm="1">
        <f t="array" ref="CD676">INDEX('IS ACCTS'!EB$5:EB$680,_xlfn.XMATCH($B676,'IS ACCTS'!$G$5:$G$680))*CD$20</f>
        <v>0</v>
      </c>
      <c r="CE676" s="1107" cm="1">
        <f t="array" ref="CE676">INDEX('IS ACCTS'!EC$5:EC$680,_xlfn.XMATCH($B676,'IS ACCTS'!$G$5:$G$680))*CE$20</f>
        <v>0</v>
      </c>
      <c r="CF676" s="1107" cm="1">
        <f t="array" ref="CF676">INDEX('IS ACCTS'!ED$5:ED$680,_xlfn.XMATCH($B676,'IS ACCTS'!$G$5:$G$680))*CF$20</f>
        <v>0</v>
      </c>
      <c r="CG676" s="1107" cm="1">
        <f t="array" ref="CG676">INDEX('IS ACCTS'!EE$5:EE$680,_xlfn.XMATCH($B676,'IS ACCTS'!$G$5:$G$680))*CG$20</f>
        <v>0</v>
      </c>
      <c r="CH676" s="1107" cm="1">
        <f t="array" ref="CH676">INDEX('IS ACCTS'!EF$5:EF$680,_xlfn.XMATCH($B676,'IS ACCTS'!$G$5:$G$680))*CH$20</f>
        <v>0</v>
      </c>
      <c r="CI676" s="1107" cm="1">
        <f t="array" ref="CI676">INDEX('IS ACCTS'!EG$5:EG$680,_xlfn.XMATCH($B676,'IS ACCTS'!$G$5:$G$680))*CI$20</f>
        <v>0</v>
      </c>
      <c r="CJ676" s="1107" cm="1">
        <f t="array" ref="CJ676">INDEX('IS ACCTS'!EH$5:EH$680,_xlfn.XMATCH($B676,'IS ACCTS'!$G$5:$G$680))*CJ$20</f>
        <v>0</v>
      </c>
      <c r="CK676" s="1107" cm="1">
        <f t="array" ref="CK676">INDEX('IS ACCTS'!EI$5:EI$680,_xlfn.XMATCH($B676,'IS ACCTS'!$G$5:$G$680))*CK$20</f>
        <v>0</v>
      </c>
      <c r="CL676" s="1107" cm="1">
        <f t="array" ref="CL676">INDEX('IS ACCTS'!EJ$5:EJ$680,_xlfn.XMATCH($B676,'IS ACCTS'!$G$5:$G$680))*CL$20</f>
        <v>0</v>
      </c>
      <c r="CM676" s="1107" cm="1">
        <f t="array" ref="CM676">INDEX('IS ACCTS'!EK$5:EK$680,_xlfn.XMATCH($B676,'IS ACCTS'!$G$5:$G$680))*CM$20</f>
        <v>0</v>
      </c>
      <c r="CN676" s="1107" cm="1">
        <f t="array" ref="CN676">INDEX('IS ACCTS'!EL$5:EL$680,_xlfn.XMATCH($B676,'IS ACCTS'!$G$5:$G$680))*CN$20</f>
        <v>0</v>
      </c>
      <c r="CO676" s="1107" cm="1">
        <f t="array" ref="CO676">INDEX('IS ACCTS'!EM$5:EM$680,_xlfn.XMATCH($B676,'IS ACCTS'!$G$5:$G$680))*CO$20</f>
        <v>0</v>
      </c>
      <c r="CP676" s="1107" cm="1">
        <f t="array" ref="CP676">INDEX('IS ACCTS'!EN$5:EN$680,_xlfn.XMATCH($B676,'IS ACCTS'!$G$5:$G$680))*CP$20</f>
        <v>0</v>
      </c>
      <c r="CQ676" s="1107" cm="1">
        <f t="array" ref="CQ676">INDEX('IS ACCTS'!EO$5:EO$680,_xlfn.XMATCH($B676,'IS ACCTS'!$G$5:$G$680))*CQ$20</f>
        <v>0</v>
      </c>
      <c r="CR676" s="1107" cm="1">
        <f t="array" ref="CR676">INDEX('IS ACCTS'!EP$5:EP$680,_xlfn.XMATCH($B676,'IS ACCTS'!$G$5:$G$680))*CR$20</f>
        <v>0</v>
      </c>
      <c r="CS676" s="1107" cm="1">
        <f t="array" ref="CS676">INDEX('IS ACCTS'!EQ$5:EQ$680,_xlfn.XMATCH($B676,'IS ACCTS'!$G$5:$G$680))*CS$20</f>
        <v>0</v>
      </c>
      <c r="CT676" s="1107" cm="1">
        <f t="array" ref="CT676">INDEX('IS ACCTS'!ER$5:ER$680,_xlfn.XMATCH($B676,'IS ACCTS'!$G$5:$G$680))*CT$20</f>
        <v>0</v>
      </c>
      <c r="CU676" s="1107" cm="1">
        <f t="array" ref="CU676">INDEX('IS ACCTS'!ES$5:ES$680,_xlfn.XMATCH($B676,'IS ACCTS'!$G$5:$G$680))*CU$20</f>
        <v>0</v>
      </c>
      <c r="CV676" s="1107" cm="1">
        <f t="array" ref="CV676">INDEX('IS ACCTS'!ET$5:ET$680,_xlfn.XMATCH($B676,'IS ACCTS'!$G$5:$G$680))*CV$20</f>
        <v>0</v>
      </c>
      <c r="CW676" s="1107" cm="1">
        <f t="array" ref="CW676">INDEX('IS ACCTS'!EU$5:EU$680,_xlfn.XMATCH($B676,'IS ACCTS'!$G$5:$G$680))*CW$20</f>
        <v>0</v>
      </c>
      <c r="CX676" s="1107" cm="1">
        <f t="array" ref="CX676">INDEX('IS ACCTS'!EV$5:EV$680,_xlfn.XMATCH($B676,'IS ACCTS'!$G$5:$G$680))*CX$20</f>
        <v>0</v>
      </c>
      <c r="CY676" s="1107" cm="1">
        <f t="array" ref="CY676">INDEX('IS ACCTS'!EW$5:EW$680,_xlfn.XMATCH($B676,'IS ACCTS'!$G$5:$G$680))*CY$20</f>
        <v>0</v>
      </c>
      <c r="CZ676" s="1107" cm="1">
        <f t="array" ref="CZ676">INDEX('IS ACCTS'!EX$5:EX$680,_xlfn.XMATCH($B676,'IS ACCTS'!$G$5:$G$680))*CZ$20</f>
        <v>0</v>
      </c>
      <c r="DA676" s="1107" cm="1">
        <f t="array" ref="DA676">INDEX('IS ACCTS'!EY$5:EY$680,_xlfn.XMATCH($B676,'IS ACCTS'!$G$5:$G$680))*DA$20</f>
        <v>0</v>
      </c>
      <c r="DB676" s="1107" cm="1">
        <f t="array" ref="DB676">INDEX('IS ACCTS'!EZ$5:EZ$680,_xlfn.XMATCH($B676,'IS ACCTS'!$G$5:$G$680))*DB$20</f>
        <v>0</v>
      </c>
      <c r="DC676" s="1107" cm="1">
        <f t="array" ref="DC676">INDEX('IS ACCTS'!FA$5:FA$680,_xlfn.XMATCH($B676,'IS ACCTS'!$G$5:$G$680))*DC$20</f>
        <v>0</v>
      </c>
      <c r="DD676" s="1107" cm="1">
        <f t="array" ref="DD676">INDEX('IS ACCTS'!FB$5:FB$680,_xlfn.XMATCH($B676,'IS ACCTS'!$G$5:$G$680))*DD$20</f>
        <v>0</v>
      </c>
      <c r="DE676" s="1107" cm="1">
        <f t="array" ref="DE676">INDEX('IS ACCTS'!FC$5:FC$680,_xlfn.XMATCH($B676,'IS ACCTS'!$G$5:$G$680))*DE$20</f>
        <v>0</v>
      </c>
      <c r="DF676" s="1107" cm="1">
        <f t="array" ref="DF676">INDEX('IS ACCTS'!FD$5:FD$680,_xlfn.XMATCH($B676,'IS ACCTS'!$G$5:$G$680))*DF$20</f>
        <v>0</v>
      </c>
      <c r="DG676" s="1107" cm="1">
        <f t="array" ref="DG676">INDEX('IS ACCTS'!FE$5:FE$680,_xlfn.XMATCH($B676,'IS ACCTS'!$G$5:$G$680))*DG$20</f>
        <v>0</v>
      </c>
      <c r="DH676" s="1107" cm="1">
        <f t="array" ref="DH676">INDEX('IS ACCTS'!FF$5:FF$680,_xlfn.XMATCH($B676,'IS ACCTS'!$G$5:$G$680))*DH$20</f>
        <v>0</v>
      </c>
      <c r="DI676" s="1107" cm="1">
        <f t="array" ref="DI676">INDEX('IS ACCTS'!FG$5:FG$680,_xlfn.XMATCH($B676,'IS ACCTS'!$G$5:$G$680))*DI$20</f>
        <v>0</v>
      </c>
      <c r="DJ676" s="1107" cm="1">
        <f t="array" ref="DJ676">INDEX('IS ACCTS'!FH$5:FH$680,_xlfn.XMATCH($B676,'IS ACCTS'!$G$5:$G$680))*DJ$20</f>
        <v>0</v>
      </c>
      <c r="DK676" s="1107" cm="1">
        <f t="array" ref="DK676">INDEX('IS ACCTS'!FI$5:FI$680,_xlfn.XMATCH($B676,'IS ACCTS'!$G$5:$G$680))*DK$20</f>
        <v>0</v>
      </c>
      <c r="DL676" s="1107" cm="1">
        <f t="array" ref="DL676">INDEX('IS ACCTS'!FJ$5:FJ$680,_xlfn.XMATCH($B676,'IS ACCTS'!$G$5:$G$680))*DL$20</f>
        <v>0</v>
      </c>
      <c r="DM676" s="1107" cm="1">
        <f t="array" ref="DM676">INDEX('IS ACCTS'!FK$5:FK$680,_xlfn.XMATCH($B676,'IS ACCTS'!$G$5:$G$680))*DM$20</f>
        <v>0</v>
      </c>
      <c r="DN676" s="1107" cm="1">
        <f t="array" ref="DN676">INDEX('IS ACCTS'!FL$5:FL$680,_xlfn.XMATCH($B676,'IS ACCTS'!$G$5:$G$680))*DN$20</f>
        <v>0</v>
      </c>
      <c r="DO676" s="1107" cm="1">
        <f t="array" ref="DO676">INDEX('IS ACCTS'!FM$5:FM$680,_xlfn.XMATCH($B676,'IS ACCTS'!$G$5:$G$680))*DO$20</f>
        <v>0</v>
      </c>
      <c r="DP676" s="1107" cm="1">
        <f t="array" ref="DP676">INDEX('IS ACCTS'!FN$5:FN$680,_xlfn.XMATCH($B676,'IS ACCTS'!$G$5:$G$680))*DP$20</f>
        <v>0</v>
      </c>
      <c r="DQ676" s="1107" cm="1">
        <f t="array" ref="DQ676">INDEX('IS ACCTS'!FO$5:FO$680,_xlfn.XMATCH($B676,'IS ACCTS'!$G$5:$G$680))*DQ$20</f>
        <v>0</v>
      </c>
      <c r="DR676" s="1107" cm="1">
        <f t="array" ref="DR676">INDEX('IS ACCTS'!FP$5:FP$680,_xlfn.XMATCH($B676,'IS ACCTS'!$G$5:$G$680))*DR$20</f>
        <v>0</v>
      </c>
      <c r="DS676" s="1107" cm="1">
        <f t="array" ref="DS676">INDEX('IS ACCTS'!FQ$5:FQ$680,_xlfn.XMATCH($B676,'IS ACCTS'!$G$5:$G$680))*DS$20</f>
        <v>0</v>
      </c>
      <c r="DT676" s="1107" cm="1">
        <f t="array" ref="DT676">INDEX('IS ACCTS'!FR$5:FR$680,_xlfn.XMATCH($B676,'IS ACCTS'!$G$5:$G$680))*DT$20</f>
        <v>0</v>
      </c>
      <c r="DU676" s="1107" cm="1">
        <f t="array" ref="DU676">INDEX('IS ACCTS'!FS$5:FS$680,_xlfn.XMATCH($B676,'IS ACCTS'!$G$5:$G$680))*DU$20</f>
        <v>0</v>
      </c>
      <c r="DV676" s="1107" cm="1">
        <f t="array" ref="DV676">INDEX('IS ACCTS'!FT$5:FT$680,_xlfn.XMATCH($B676,'IS ACCTS'!$G$5:$G$680))*DV$20</f>
        <v>0</v>
      </c>
      <c r="DW676" s="1107" cm="1">
        <f t="array" ref="DW676">INDEX('IS ACCTS'!FU$5:FU$680,_xlfn.XMATCH($B676,'IS ACCTS'!$G$5:$G$680))*DW$20</f>
        <v>0</v>
      </c>
    </row>
    <row r="677" spans="1:127" outlineLevel="1">
      <c r="A677" s="1106">
        <f t="shared" si="66"/>
        <v>266</v>
      </c>
      <c r="B677" s="1101" t="s">
        <v>1490</v>
      </c>
      <c r="C677" s="1101" t="s">
        <v>1491</v>
      </c>
      <c r="H677" s="1106" t="s">
        <v>2870</v>
      </c>
      <c r="J677" s="1100">
        <f t="shared" si="65"/>
        <v>44.300000000000004</v>
      </c>
      <c r="K677" s="1100">
        <f t="shared" si="67"/>
        <v>28.8</v>
      </c>
      <c r="L677" s="1100">
        <f t="shared" si="67"/>
        <v>32.700000000000003</v>
      </c>
      <c r="M677" s="1100">
        <f t="shared" si="67"/>
        <v>84.3</v>
      </c>
      <c r="N677" s="1100">
        <f t="shared" si="67"/>
        <v>0</v>
      </c>
      <c r="O677" s="1100">
        <f t="shared" si="67"/>
        <v>0</v>
      </c>
      <c r="P677" s="1100">
        <f t="shared" si="67"/>
        <v>0</v>
      </c>
      <c r="Q677" s="1100">
        <f t="shared" si="67"/>
        <v>0</v>
      </c>
      <c r="R677" s="1100">
        <f t="shared" si="67"/>
        <v>0</v>
      </c>
      <c r="T677" s="1107" cm="1">
        <f t="array" ref="T677">INDEX('IS ACCTS'!BR$5:BR$680,_xlfn.XMATCH($B677,'IS ACCTS'!$G$5:$G$680))*T$20</f>
        <v>16.899999999999999</v>
      </c>
      <c r="U677" s="1107" cm="1">
        <f t="array" ref="U677">INDEX('IS ACCTS'!BS$5:BS$680,_xlfn.XMATCH($B677,'IS ACCTS'!$G$5:$G$680))*U$20</f>
        <v>4.5</v>
      </c>
      <c r="V677" s="1107" cm="1">
        <f t="array" ref="V677">INDEX('IS ACCTS'!BT$5:BT$680,_xlfn.XMATCH($B677,'IS ACCTS'!$G$5:$G$680))*V$20</f>
        <v>1.1000000000000001</v>
      </c>
      <c r="W677" s="1107" cm="1">
        <f t="array" ref="W677">INDEX('IS ACCTS'!BU$5:BU$680,_xlfn.XMATCH($B677,'IS ACCTS'!$G$5:$G$680))*W$20</f>
        <v>2.6</v>
      </c>
      <c r="X677" s="1107" cm="1">
        <f t="array" ref="X677">INDEX('IS ACCTS'!BV$5:BV$680,_xlfn.XMATCH($B677,'IS ACCTS'!$G$5:$G$680))*X$20</f>
        <v>3.1</v>
      </c>
      <c r="Y677" s="1107" cm="1">
        <f t="array" ref="Y677">INDEX('IS ACCTS'!BW$5:BW$680,_xlfn.XMATCH($B677,'IS ACCTS'!$G$5:$G$680))*Y$20</f>
        <v>3.1</v>
      </c>
      <c r="Z677" s="1107" cm="1">
        <f t="array" ref="Z677">INDEX('IS ACCTS'!BX$5:BX$680,_xlfn.XMATCH($B677,'IS ACCTS'!$G$5:$G$680))*Z$20</f>
        <v>2.4</v>
      </c>
      <c r="AA677" s="1107" cm="1">
        <f t="array" ref="AA677">INDEX('IS ACCTS'!BY$5:BY$680,_xlfn.XMATCH($B677,'IS ACCTS'!$G$5:$G$680))*AA$20</f>
        <v>3.4</v>
      </c>
      <c r="AB677" s="1107" cm="1">
        <f t="array" ref="AB677">INDEX('IS ACCTS'!BZ$5:BZ$680,_xlfn.XMATCH($B677,'IS ACCTS'!$G$5:$G$680))*AB$20</f>
        <v>0.6</v>
      </c>
      <c r="AC677" s="1107" cm="1">
        <f t="array" ref="AC677">INDEX('IS ACCTS'!CA$5:CA$680,_xlfn.XMATCH($B677,'IS ACCTS'!$G$5:$G$680))*AC$20</f>
        <v>2.8</v>
      </c>
      <c r="AD677" s="1107" cm="1">
        <f t="array" ref="AD677">INDEX('IS ACCTS'!CB$5:CB$680,_xlfn.XMATCH($B677,'IS ACCTS'!$G$5:$G$680))*AD$20</f>
        <v>0.1</v>
      </c>
      <c r="AE677" s="1107" cm="1">
        <f t="array" ref="AE677">INDEX('IS ACCTS'!CC$5:CC$680,_xlfn.XMATCH($B677,'IS ACCTS'!$G$5:$G$680))*AE$20</f>
        <v>3.7</v>
      </c>
      <c r="AF677" s="1107" cm="1">
        <f t="array" ref="AF677">INDEX('IS ACCTS'!CD$5:CD$680,_xlfn.XMATCH($B677,'IS ACCTS'!$G$5:$G$680))*AF$20</f>
        <v>5.4</v>
      </c>
      <c r="AG677" s="1107" cm="1">
        <f t="array" ref="AG677">INDEX('IS ACCTS'!CE$5:CE$680,_xlfn.XMATCH($B677,'IS ACCTS'!$G$5:$G$680))*AG$20</f>
        <v>2.8</v>
      </c>
      <c r="AH677" s="1107" cm="1">
        <f t="array" ref="AH677">INDEX('IS ACCTS'!CF$5:CF$680,_xlfn.XMATCH($B677,'IS ACCTS'!$G$5:$G$680))*AH$20</f>
        <v>0</v>
      </c>
      <c r="AI677" s="1107" cm="1">
        <f t="array" ref="AI677">INDEX('IS ACCTS'!CG$5:CG$680,_xlfn.XMATCH($B677,'IS ACCTS'!$G$5:$G$680))*AI$20</f>
        <v>0</v>
      </c>
      <c r="AJ677" s="1107" cm="1">
        <f t="array" ref="AJ677">INDEX('IS ACCTS'!CH$5:CH$680,_xlfn.XMATCH($B677,'IS ACCTS'!$G$5:$G$680))*AJ$20</f>
        <v>0</v>
      </c>
      <c r="AK677" s="1107" cm="1">
        <f t="array" ref="AK677">INDEX('IS ACCTS'!CI$5:CI$680,_xlfn.XMATCH($B677,'IS ACCTS'!$G$5:$G$680))*AK$20</f>
        <v>0.4</v>
      </c>
      <c r="AL677" s="1107" cm="1">
        <f t="array" ref="AL677">INDEX('IS ACCTS'!CJ$5:CJ$680,_xlfn.XMATCH($B677,'IS ACCTS'!$G$5:$G$680))*AL$20</f>
        <v>0.3</v>
      </c>
      <c r="AM677" s="1107" cm="1">
        <f t="array" ref="AM677">INDEX('IS ACCTS'!CK$5:CK$680,_xlfn.XMATCH($B677,'IS ACCTS'!$G$5:$G$680))*AM$20</f>
        <v>8.6</v>
      </c>
      <c r="AN677" s="1107" cm="1">
        <f t="array" ref="AN677">INDEX('IS ACCTS'!CL$5:CL$680,_xlfn.XMATCH($B677,'IS ACCTS'!$G$5:$G$680))*AN$20</f>
        <v>3</v>
      </c>
      <c r="AO677" s="1107" cm="1">
        <f t="array" ref="AO677">INDEX('IS ACCTS'!CM$5:CM$680,_xlfn.XMATCH($B677,'IS ACCTS'!$G$5:$G$680))*AO$20</f>
        <v>1.4</v>
      </c>
      <c r="AP677" s="1107" cm="1">
        <f t="array" ref="AP677">INDEX('IS ACCTS'!CN$5:CN$680,_xlfn.XMATCH($B677,'IS ACCTS'!$G$5:$G$680))*AP$20</f>
        <v>5.0999999999999996</v>
      </c>
      <c r="AQ677" s="1107" cm="1">
        <f t="array" ref="AQ677">INDEX('IS ACCTS'!CO$5:CO$680,_xlfn.XMATCH($B677,'IS ACCTS'!$G$5:$G$680))*AQ$20</f>
        <v>1.8</v>
      </c>
      <c r="AR677" s="1107" cm="1">
        <f t="array" ref="AR677">INDEX('IS ACCTS'!CP$5:CP$680,_xlfn.XMATCH($B677,'IS ACCTS'!$G$5:$G$680))*AR$20</f>
        <v>-0.1</v>
      </c>
      <c r="AS677" s="1107" cm="1">
        <f t="array" ref="AS677">INDEX('IS ACCTS'!CQ$5:CQ$680,_xlfn.XMATCH($B677,'IS ACCTS'!$G$5:$G$680))*AS$20</f>
        <v>0.4</v>
      </c>
      <c r="AT677" s="1107" cm="1">
        <f t="array" ref="AT677">INDEX('IS ACCTS'!CR$5:CR$680,_xlfn.XMATCH($B677,'IS ACCTS'!$G$5:$G$680))*AT$20</f>
        <v>8.3000000000000007</v>
      </c>
      <c r="AU677" s="1107" cm="1">
        <f t="array" ref="AU677">INDEX('IS ACCTS'!CS$5:CS$680,_xlfn.XMATCH($B677,'IS ACCTS'!$G$5:$G$680))*AU$20</f>
        <v>0.6</v>
      </c>
      <c r="AV677" s="1107" cm="1">
        <f t="array" ref="AV677">INDEX('IS ACCTS'!CT$5:CT$680,_xlfn.XMATCH($B677,'IS ACCTS'!$G$5:$G$680))*AV$20</f>
        <v>5.8</v>
      </c>
      <c r="AW677" s="1107" cm="1">
        <f t="array" ref="AW677">INDEX('IS ACCTS'!CU$5:CU$680,_xlfn.XMATCH($B677,'IS ACCTS'!$G$5:$G$680))*AW$20</f>
        <v>3.6</v>
      </c>
      <c r="AX677" s="1107" cm="1">
        <f t="array" ref="AX677">INDEX('IS ACCTS'!CV$5:CV$680,_xlfn.XMATCH($B677,'IS ACCTS'!$G$5:$G$680))*AX$20</f>
        <v>0.9</v>
      </c>
      <c r="AY677" s="1107" cm="1">
        <f t="array" ref="AY677">INDEX('IS ACCTS'!CW$5:CW$680,_xlfn.XMATCH($B677,'IS ACCTS'!$G$5:$G$680))*AY$20</f>
        <v>1.8</v>
      </c>
      <c r="AZ677" s="1107" cm="1">
        <f t="array" ref="AZ677">INDEX('IS ACCTS'!CX$5:CX$680,_xlfn.XMATCH($B677,'IS ACCTS'!$G$5:$G$680))*AZ$20</f>
        <v>0.1</v>
      </c>
      <c r="BA677" s="1107" cm="1">
        <f t="array" ref="BA677">INDEX('IS ACCTS'!CY$5:CY$680,_xlfn.XMATCH($B677,'IS ACCTS'!$G$5:$G$680))*BA$20</f>
        <v>4.8</v>
      </c>
      <c r="BB677" s="1107" cm="1">
        <f t="array" ref="BB677">INDEX('IS ACCTS'!CZ$5:CZ$680,_xlfn.XMATCH($B677,'IS ACCTS'!$G$5:$G$680))*BB$20</f>
        <v>2.4</v>
      </c>
      <c r="BC677" s="1107" cm="1">
        <f t="array" ref="BC677">INDEX('IS ACCTS'!DA$5:DA$680,_xlfn.XMATCH($B677,'IS ACCTS'!$G$5:$G$680))*BC$20</f>
        <v>4.0999999999999996</v>
      </c>
      <c r="BD677" s="1107" cm="1">
        <f t="array" ref="BD677">INDEX('IS ACCTS'!DB$5:DB$680,_xlfn.XMATCH($B677,'IS ACCTS'!$G$5:$G$680))*BD$20</f>
        <v>5.6</v>
      </c>
      <c r="BE677" s="1107" cm="1">
        <f t="array" ref="BE677">INDEX('IS ACCTS'!DC$5:DC$680,_xlfn.XMATCH($B677,'IS ACCTS'!$G$5:$G$680))*BE$20</f>
        <v>2.9</v>
      </c>
      <c r="BF677" s="1107" cm="1">
        <f t="array" ref="BF677">INDEX('IS ACCTS'!DD$5:DD$680,_xlfn.XMATCH($B677,'IS ACCTS'!$G$5:$G$680))*BF$20</f>
        <v>0.9</v>
      </c>
      <c r="BG677" s="1107" cm="1">
        <f t="array" ref="BG677">INDEX('IS ACCTS'!DE$5:DE$680,_xlfn.XMATCH($B677,'IS ACCTS'!$G$5:$G$680))*BG$20</f>
        <v>4.7</v>
      </c>
      <c r="BH677" s="1107" cm="1">
        <f t="array" ref="BH677">INDEX('IS ACCTS'!DF$5:DF$680,_xlfn.XMATCH($B677,'IS ACCTS'!$G$5:$G$680))*BH$20</f>
        <v>4.3</v>
      </c>
      <c r="BI677" s="1107" cm="1">
        <f t="array" ref="BI677">INDEX('IS ACCTS'!DG$5:DG$680,_xlfn.XMATCH($B677,'IS ACCTS'!$G$5:$G$680))*BI$20</f>
        <v>21.2</v>
      </c>
      <c r="BJ677" s="1107" cm="1">
        <f t="array" ref="BJ677">INDEX('IS ACCTS'!DH$5:DH$680,_xlfn.XMATCH($B677,'IS ACCTS'!$G$5:$G$680))*BJ$20</f>
        <v>8.6</v>
      </c>
      <c r="BK677" s="1107" cm="1">
        <f t="array" ref="BK677">INDEX('IS ACCTS'!DI$5:DI$680,_xlfn.XMATCH($B677,'IS ACCTS'!$G$5:$G$680))*BK$20</f>
        <v>4.4000000000000004</v>
      </c>
      <c r="BL677" s="1107" cm="1">
        <f t="array" ref="BL677">INDEX('IS ACCTS'!DJ$5:DJ$680,_xlfn.XMATCH($B677,'IS ACCTS'!$G$5:$G$680))*BL$20</f>
        <v>25.2</v>
      </c>
      <c r="BM677" s="1107" cm="1">
        <f t="array" ref="BM677">INDEX('IS ACCTS'!DK$5:DK$680,_xlfn.XMATCH($B677,'IS ACCTS'!$G$5:$G$680))*BM$20</f>
        <v>2.5</v>
      </c>
      <c r="BN677" s="1107" cm="1">
        <f t="array" ref="BN677">INDEX('IS ACCTS'!DL$5:DL$680,_xlfn.XMATCH($B677,'IS ACCTS'!$G$5:$G$680))*BN$20</f>
        <v>2.5</v>
      </c>
      <c r="BO677" s="1107" cm="1">
        <f t="array" ref="BO677">INDEX('IS ACCTS'!DM$5:DM$680,_xlfn.XMATCH($B677,'IS ACCTS'!$G$5:$G$680))*BO$20</f>
        <v>1.5</v>
      </c>
      <c r="BP677" s="1107" cm="1">
        <f t="array" ref="BP677">INDEX('IS ACCTS'!DN$5:DN$680,_xlfn.XMATCH($B677,'IS ACCTS'!$G$5:$G$680))*BP$20</f>
        <v>0</v>
      </c>
      <c r="BQ677" s="1107" cm="1">
        <f t="array" ref="BQ677">INDEX('IS ACCTS'!DO$5:DO$680,_xlfn.XMATCH($B677,'IS ACCTS'!$G$5:$G$680))*BQ$20</f>
        <v>0</v>
      </c>
      <c r="BR677" s="1107" cm="1">
        <f t="array" ref="BR677">INDEX('IS ACCTS'!DP$5:DP$680,_xlfn.XMATCH($B677,'IS ACCTS'!$G$5:$G$680))*BR$20</f>
        <v>0</v>
      </c>
      <c r="BS677" s="1107" cm="1">
        <f t="array" ref="BS677">INDEX('IS ACCTS'!DQ$5:DQ$680,_xlfn.XMATCH($B677,'IS ACCTS'!$G$5:$G$680))*BS$20</f>
        <v>0</v>
      </c>
      <c r="BT677" s="1107" cm="1">
        <f t="array" ref="BT677">INDEX('IS ACCTS'!DR$5:DR$680,_xlfn.XMATCH($B677,'IS ACCTS'!$G$5:$G$680))*BT$20</f>
        <v>0</v>
      </c>
      <c r="BU677" s="1107" cm="1">
        <f t="array" ref="BU677">INDEX('IS ACCTS'!DS$5:DS$680,_xlfn.XMATCH($B677,'IS ACCTS'!$G$5:$G$680))*BU$20</f>
        <v>0</v>
      </c>
      <c r="BV677" s="1107" cm="1">
        <f t="array" ref="BV677">INDEX('IS ACCTS'!DT$5:DT$680,_xlfn.XMATCH($B677,'IS ACCTS'!$G$5:$G$680))*BV$20</f>
        <v>0</v>
      </c>
      <c r="BW677" s="1107" cm="1">
        <f t="array" ref="BW677">INDEX('IS ACCTS'!DU$5:DU$680,_xlfn.XMATCH($B677,'IS ACCTS'!$G$5:$G$680))*BW$20</f>
        <v>0</v>
      </c>
      <c r="BX677" s="1107" cm="1">
        <f t="array" ref="BX677">INDEX('IS ACCTS'!DV$5:DV$680,_xlfn.XMATCH($B677,'IS ACCTS'!$G$5:$G$680))*BX$20</f>
        <v>0</v>
      </c>
      <c r="BY677" s="1107" cm="1">
        <f t="array" ref="BY677">INDEX('IS ACCTS'!DW$5:DW$680,_xlfn.XMATCH($B677,'IS ACCTS'!$G$5:$G$680))*BY$20</f>
        <v>0</v>
      </c>
      <c r="BZ677" s="1107" cm="1">
        <f t="array" ref="BZ677">INDEX('IS ACCTS'!DX$5:DX$680,_xlfn.XMATCH($B677,'IS ACCTS'!$G$5:$G$680))*BZ$20</f>
        <v>0</v>
      </c>
      <c r="CA677" s="1107" cm="1">
        <f t="array" ref="CA677">INDEX('IS ACCTS'!DY$5:DY$680,_xlfn.XMATCH($B677,'IS ACCTS'!$G$5:$G$680))*CA$20</f>
        <v>0</v>
      </c>
      <c r="CB677" s="1107" cm="1">
        <f t="array" ref="CB677">INDEX('IS ACCTS'!DZ$5:DZ$680,_xlfn.XMATCH($B677,'IS ACCTS'!$G$5:$G$680))*CB$20</f>
        <v>0</v>
      </c>
      <c r="CC677" s="1107" cm="1">
        <f t="array" ref="CC677">INDEX('IS ACCTS'!EA$5:EA$680,_xlfn.XMATCH($B677,'IS ACCTS'!$G$5:$G$680))*CC$20</f>
        <v>0</v>
      </c>
      <c r="CD677" s="1107" cm="1">
        <f t="array" ref="CD677">INDEX('IS ACCTS'!EB$5:EB$680,_xlfn.XMATCH($B677,'IS ACCTS'!$G$5:$G$680))*CD$20</f>
        <v>0</v>
      </c>
      <c r="CE677" s="1107" cm="1">
        <f t="array" ref="CE677">INDEX('IS ACCTS'!EC$5:EC$680,_xlfn.XMATCH($B677,'IS ACCTS'!$G$5:$G$680))*CE$20</f>
        <v>0</v>
      </c>
      <c r="CF677" s="1107" cm="1">
        <f t="array" ref="CF677">INDEX('IS ACCTS'!ED$5:ED$680,_xlfn.XMATCH($B677,'IS ACCTS'!$G$5:$G$680))*CF$20</f>
        <v>0</v>
      </c>
      <c r="CG677" s="1107" cm="1">
        <f t="array" ref="CG677">INDEX('IS ACCTS'!EE$5:EE$680,_xlfn.XMATCH($B677,'IS ACCTS'!$G$5:$G$680))*CG$20</f>
        <v>0</v>
      </c>
      <c r="CH677" s="1107" cm="1">
        <f t="array" ref="CH677">INDEX('IS ACCTS'!EF$5:EF$680,_xlfn.XMATCH($B677,'IS ACCTS'!$G$5:$G$680))*CH$20</f>
        <v>0</v>
      </c>
      <c r="CI677" s="1107" cm="1">
        <f t="array" ref="CI677">INDEX('IS ACCTS'!EG$5:EG$680,_xlfn.XMATCH($B677,'IS ACCTS'!$G$5:$G$680))*CI$20</f>
        <v>0</v>
      </c>
      <c r="CJ677" s="1107" cm="1">
        <f t="array" ref="CJ677">INDEX('IS ACCTS'!EH$5:EH$680,_xlfn.XMATCH($B677,'IS ACCTS'!$G$5:$G$680))*CJ$20</f>
        <v>0</v>
      </c>
      <c r="CK677" s="1107" cm="1">
        <f t="array" ref="CK677">INDEX('IS ACCTS'!EI$5:EI$680,_xlfn.XMATCH($B677,'IS ACCTS'!$G$5:$G$680))*CK$20</f>
        <v>0</v>
      </c>
      <c r="CL677" s="1107" cm="1">
        <f t="array" ref="CL677">INDEX('IS ACCTS'!EJ$5:EJ$680,_xlfn.XMATCH($B677,'IS ACCTS'!$G$5:$G$680))*CL$20</f>
        <v>0</v>
      </c>
      <c r="CM677" s="1107" cm="1">
        <f t="array" ref="CM677">INDEX('IS ACCTS'!EK$5:EK$680,_xlfn.XMATCH($B677,'IS ACCTS'!$G$5:$G$680))*CM$20</f>
        <v>0</v>
      </c>
      <c r="CN677" s="1107" cm="1">
        <f t="array" ref="CN677">INDEX('IS ACCTS'!EL$5:EL$680,_xlfn.XMATCH($B677,'IS ACCTS'!$G$5:$G$680))*CN$20</f>
        <v>0</v>
      </c>
      <c r="CO677" s="1107" cm="1">
        <f t="array" ref="CO677">INDEX('IS ACCTS'!EM$5:EM$680,_xlfn.XMATCH($B677,'IS ACCTS'!$G$5:$G$680))*CO$20</f>
        <v>0</v>
      </c>
      <c r="CP677" s="1107" cm="1">
        <f t="array" ref="CP677">INDEX('IS ACCTS'!EN$5:EN$680,_xlfn.XMATCH($B677,'IS ACCTS'!$G$5:$G$680))*CP$20</f>
        <v>0</v>
      </c>
      <c r="CQ677" s="1107" cm="1">
        <f t="array" ref="CQ677">INDEX('IS ACCTS'!EO$5:EO$680,_xlfn.XMATCH($B677,'IS ACCTS'!$G$5:$G$680))*CQ$20</f>
        <v>0</v>
      </c>
      <c r="CR677" s="1107" cm="1">
        <f t="array" ref="CR677">INDEX('IS ACCTS'!EP$5:EP$680,_xlfn.XMATCH($B677,'IS ACCTS'!$G$5:$G$680))*CR$20</f>
        <v>0</v>
      </c>
      <c r="CS677" s="1107" cm="1">
        <f t="array" ref="CS677">INDEX('IS ACCTS'!EQ$5:EQ$680,_xlfn.XMATCH($B677,'IS ACCTS'!$G$5:$G$680))*CS$20</f>
        <v>0</v>
      </c>
      <c r="CT677" s="1107" cm="1">
        <f t="array" ref="CT677">INDEX('IS ACCTS'!ER$5:ER$680,_xlfn.XMATCH($B677,'IS ACCTS'!$G$5:$G$680))*CT$20</f>
        <v>0</v>
      </c>
      <c r="CU677" s="1107" cm="1">
        <f t="array" ref="CU677">INDEX('IS ACCTS'!ES$5:ES$680,_xlfn.XMATCH($B677,'IS ACCTS'!$G$5:$G$680))*CU$20</f>
        <v>0</v>
      </c>
      <c r="CV677" s="1107" cm="1">
        <f t="array" ref="CV677">INDEX('IS ACCTS'!ET$5:ET$680,_xlfn.XMATCH($B677,'IS ACCTS'!$G$5:$G$680))*CV$20</f>
        <v>0</v>
      </c>
      <c r="CW677" s="1107" cm="1">
        <f t="array" ref="CW677">INDEX('IS ACCTS'!EU$5:EU$680,_xlfn.XMATCH($B677,'IS ACCTS'!$G$5:$G$680))*CW$20</f>
        <v>0</v>
      </c>
      <c r="CX677" s="1107" cm="1">
        <f t="array" ref="CX677">INDEX('IS ACCTS'!EV$5:EV$680,_xlfn.XMATCH($B677,'IS ACCTS'!$G$5:$G$680))*CX$20</f>
        <v>0</v>
      </c>
      <c r="CY677" s="1107" cm="1">
        <f t="array" ref="CY677">INDEX('IS ACCTS'!EW$5:EW$680,_xlfn.XMATCH($B677,'IS ACCTS'!$G$5:$G$680))*CY$20</f>
        <v>0</v>
      </c>
      <c r="CZ677" s="1107" cm="1">
        <f t="array" ref="CZ677">INDEX('IS ACCTS'!EX$5:EX$680,_xlfn.XMATCH($B677,'IS ACCTS'!$G$5:$G$680))*CZ$20</f>
        <v>0</v>
      </c>
      <c r="DA677" s="1107" cm="1">
        <f t="array" ref="DA677">INDEX('IS ACCTS'!EY$5:EY$680,_xlfn.XMATCH($B677,'IS ACCTS'!$G$5:$G$680))*DA$20</f>
        <v>0</v>
      </c>
      <c r="DB677" s="1107" cm="1">
        <f t="array" ref="DB677">INDEX('IS ACCTS'!EZ$5:EZ$680,_xlfn.XMATCH($B677,'IS ACCTS'!$G$5:$G$680))*DB$20</f>
        <v>0</v>
      </c>
      <c r="DC677" s="1107" cm="1">
        <f t="array" ref="DC677">INDEX('IS ACCTS'!FA$5:FA$680,_xlfn.XMATCH($B677,'IS ACCTS'!$G$5:$G$680))*DC$20</f>
        <v>0</v>
      </c>
      <c r="DD677" s="1107" cm="1">
        <f t="array" ref="DD677">INDEX('IS ACCTS'!FB$5:FB$680,_xlfn.XMATCH($B677,'IS ACCTS'!$G$5:$G$680))*DD$20</f>
        <v>0</v>
      </c>
      <c r="DE677" s="1107" cm="1">
        <f t="array" ref="DE677">INDEX('IS ACCTS'!FC$5:FC$680,_xlfn.XMATCH($B677,'IS ACCTS'!$G$5:$G$680))*DE$20</f>
        <v>0</v>
      </c>
      <c r="DF677" s="1107" cm="1">
        <f t="array" ref="DF677">INDEX('IS ACCTS'!FD$5:FD$680,_xlfn.XMATCH($B677,'IS ACCTS'!$G$5:$G$680))*DF$20</f>
        <v>0</v>
      </c>
      <c r="DG677" s="1107" cm="1">
        <f t="array" ref="DG677">INDEX('IS ACCTS'!FE$5:FE$680,_xlfn.XMATCH($B677,'IS ACCTS'!$G$5:$G$680))*DG$20</f>
        <v>0</v>
      </c>
      <c r="DH677" s="1107" cm="1">
        <f t="array" ref="DH677">INDEX('IS ACCTS'!FF$5:FF$680,_xlfn.XMATCH($B677,'IS ACCTS'!$G$5:$G$680))*DH$20</f>
        <v>0</v>
      </c>
      <c r="DI677" s="1107" cm="1">
        <f t="array" ref="DI677">INDEX('IS ACCTS'!FG$5:FG$680,_xlfn.XMATCH($B677,'IS ACCTS'!$G$5:$G$680))*DI$20</f>
        <v>0</v>
      </c>
      <c r="DJ677" s="1107" cm="1">
        <f t="array" ref="DJ677">INDEX('IS ACCTS'!FH$5:FH$680,_xlfn.XMATCH($B677,'IS ACCTS'!$G$5:$G$680))*DJ$20</f>
        <v>0</v>
      </c>
      <c r="DK677" s="1107" cm="1">
        <f t="array" ref="DK677">INDEX('IS ACCTS'!FI$5:FI$680,_xlfn.XMATCH($B677,'IS ACCTS'!$G$5:$G$680))*DK$20</f>
        <v>0</v>
      </c>
      <c r="DL677" s="1107" cm="1">
        <f t="array" ref="DL677">INDEX('IS ACCTS'!FJ$5:FJ$680,_xlfn.XMATCH($B677,'IS ACCTS'!$G$5:$G$680))*DL$20</f>
        <v>0</v>
      </c>
      <c r="DM677" s="1107" cm="1">
        <f t="array" ref="DM677">INDEX('IS ACCTS'!FK$5:FK$680,_xlfn.XMATCH($B677,'IS ACCTS'!$G$5:$G$680))*DM$20</f>
        <v>0</v>
      </c>
      <c r="DN677" s="1107" cm="1">
        <f t="array" ref="DN677">INDEX('IS ACCTS'!FL$5:FL$680,_xlfn.XMATCH($B677,'IS ACCTS'!$G$5:$G$680))*DN$20</f>
        <v>0</v>
      </c>
      <c r="DO677" s="1107" cm="1">
        <f t="array" ref="DO677">INDEX('IS ACCTS'!FM$5:FM$680,_xlfn.XMATCH($B677,'IS ACCTS'!$G$5:$G$680))*DO$20</f>
        <v>0</v>
      </c>
      <c r="DP677" s="1107" cm="1">
        <f t="array" ref="DP677">INDEX('IS ACCTS'!FN$5:FN$680,_xlfn.XMATCH($B677,'IS ACCTS'!$G$5:$G$680))*DP$20</f>
        <v>0</v>
      </c>
      <c r="DQ677" s="1107" cm="1">
        <f t="array" ref="DQ677">INDEX('IS ACCTS'!FO$5:FO$680,_xlfn.XMATCH($B677,'IS ACCTS'!$G$5:$G$680))*DQ$20</f>
        <v>0</v>
      </c>
      <c r="DR677" s="1107" cm="1">
        <f t="array" ref="DR677">INDEX('IS ACCTS'!FP$5:FP$680,_xlfn.XMATCH($B677,'IS ACCTS'!$G$5:$G$680))*DR$20</f>
        <v>0</v>
      </c>
      <c r="DS677" s="1107" cm="1">
        <f t="array" ref="DS677">INDEX('IS ACCTS'!FQ$5:FQ$680,_xlfn.XMATCH($B677,'IS ACCTS'!$G$5:$G$680))*DS$20</f>
        <v>0</v>
      </c>
      <c r="DT677" s="1107" cm="1">
        <f t="array" ref="DT677">INDEX('IS ACCTS'!FR$5:FR$680,_xlfn.XMATCH($B677,'IS ACCTS'!$G$5:$G$680))*DT$20</f>
        <v>0</v>
      </c>
      <c r="DU677" s="1107" cm="1">
        <f t="array" ref="DU677">INDEX('IS ACCTS'!FS$5:FS$680,_xlfn.XMATCH($B677,'IS ACCTS'!$G$5:$G$680))*DU$20</f>
        <v>0</v>
      </c>
      <c r="DV677" s="1107" cm="1">
        <f t="array" ref="DV677">INDEX('IS ACCTS'!FT$5:FT$680,_xlfn.XMATCH($B677,'IS ACCTS'!$G$5:$G$680))*DV$20</f>
        <v>0</v>
      </c>
      <c r="DW677" s="1107" cm="1">
        <f t="array" ref="DW677">INDEX('IS ACCTS'!FU$5:FU$680,_xlfn.XMATCH($B677,'IS ACCTS'!$G$5:$G$680))*DW$20</f>
        <v>0</v>
      </c>
    </row>
    <row r="678" spans="1:127" outlineLevel="1">
      <c r="A678" s="1106">
        <f t="shared" si="66"/>
        <v>267</v>
      </c>
      <c r="B678" s="1101" t="s">
        <v>1492</v>
      </c>
      <c r="C678" s="1101" t="s">
        <v>1493</v>
      </c>
      <c r="H678" s="1106" t="s">
        <v>2870</v>
      </c>
      <c r="J678" s="1100">
        <f t="shared" si="65"/>
        <v>90.9</v>
      </c>
      <c r="K678" s="1100">
        <f t="shared" si="67"/>
        <v>-6.6000000000000059</v>
      </c>
      <c r="L678" s="1100">
        <f t="shared" si="67"/>
        <v>296.20000000000005</v>
      </c>
      <c r="M678" s="1100">
        <f t="shared" si="67"/>
        <v>257.10000000000002</v>
      </c>
      <c r="N678" s="1100">
        <f t="shared" si="67"/>
        <v>0</v>
      </c>
      <c r="O678" s="1100">
        <f t="shared" si="67"/>
        <v>0</v>
      </c>
      <c r="P678" s="1100">
        <f t="shared" si="67"/>
        <v>0</v>
      </c>
      <c r="Q678" s="1100">
        <f t="shared" si="67"/>
        <v>0</v>
      </c>
      <c r="R678" s="1100">
        <f t="shared" si="67"/>
        <v>0</v>
      </c>
      <c r="T678" s="1107" cm="1">
        <f t="array" ref="T678">INDEX('IS ACCTS'!BR$5:BR$680,_xlfn.XMATCH($B678,'IS ACCTS'!$G$5:$G$680))*T$20</f>
        <v>5</v>
      </c>
      <c r="U678" s="1107" cm="1">
        <f t="array" ref="U678">INDEX('IS ACCTS'!BS$5:BS$680,_xlfn.XMATCH($B678,'IS ACCTS'!$G$5:$G$680))*U$20</f>
        <v>0.6</v>
      </c>
      <c r="V678" s="1107" cm="1">
        <f t="array" ref="V678">INDEX('IS ACCTS'!BT$5:BT$680,_xlfn.XMATCH($B678,'IS ACCTS'!$G$5:$G$680))*V$20</f>
        <v>5</v>
      </c>
      <c r="W678" s="1107" cm="1">
        <f t="array" ref="W678">INDEX('IS ACCTS'!BU$5:BU$680,_xlfn.XMATCH($B678,'IS ACCTS'!$G$5:$G$680))*W$20</f>
        <v>1.2</v>
      </c>
      <c r="X678" s="1107" cm="1">
        <f t="array" ref="X678">INDEX('IS ACCTS'!BV$5:BV$680,_xlfn.XMATCH($B678,'IS ACCTS'!$G$5:$G$680))*X$20</f>
        <v>0.1</v>
      </c>
      <c r="Y678" s="1107" cm="1">
        <f t="array" ref="Y678">INDEX('IS ACCTS'!BW$5:BW$680,_xlfn.XMATCH($B678,'IS ACCTS'!$G$5:$G$680))*Y$20</f>
        <v>4.5</v>
      </c>
      <c r="Z678" s="1107" cm="1">
        <f t="array" ref="Z678">INDEX('IS ACCTS'!BX$5:BX$680,_xlfn.XMATCH($B678,'IS ACCTS'!$G$5:$G$680))*Z$20</f>
        <v>0.2</v>
      </c>
      <c r="AA678" s="1107" cm="1">
        <f t="array" ref="AA678">INDEX('IS ACCTS'!BY$5:BY$680,_xlfn.XMATCH($B678,'IS ACCTS'!$G$5:$G$680))*AA$20</f>
        <v>30.2</v>
      </c>
      <c r="AB678" s="1107" cm="1">
        <f t="array" ref="AB678">INDEX('IS ACCTS'!BZ$5:BZ$680,_xlfn.XMATCH($B678,'IS ACCTS'!$G$5:$G$680))*AB$20</f>
        <v>0.1</v>
      </c>
      <c r="AC678" s="1107" cm="1">
        <f t="array" ref="AC678">INDEX('IS ACCTS'!CA$5:CA$680,_xlfn.XMATCH($B678,'IS ACCTS'!$G$5:$G$680))*AC$20</f>
        <v>4.7</v>
      </c>
      <c r="AD678" s="1107" cm="1">
        <f t="array" ref="AD678">INDEX('IS ACCTS'!CB$5:CB$680,_xlfn.XMATCH($B678,'IS ACCTS'!$G$5:$G$680))*AD$20</f>
        <v>0.5</v>
      </c>
      <c r="AE678" s="1107" cm="1">
        <f t="array" ref="AE678">INDEX('IS ACCTS'!CC$5:CC$680,_xlfn.XMATCH($B678,'IS ACCTS'!$G$5:$G$680))*AE$20</f>
        <v>38.799999999999997</v>
      </c>
      <c r="AF678" s="1107" cm="1">
        <f t="array" ref="AF678">INDEX('IS ACCTS'!CD$5:CD$680,_xlfn.XMATCH($B678,'IS ACCTS'!$G$5:$G$680))*AF$20</f>
        <v>-28.6</v>
      </c>
      <c r="AG678" s="1107" cm="1">
        <f t="array" ref="AG678">INDEX('IS ACCTS'!CE$5:CE$680,_xlfn.XMATCH($B678,'IS ACCTS'!$G$5:$G$680))*AG$20</f>
        <v>0.5</v>
      </c>
      <c r="AH678" s="1107" cm="1">
        <f t="array" ref="AH678">INDEX('IS ACCTS'!CF$5:CF$680,_xlfn.XMATCH($B678,'IS ACCTS'!$G$5:$G$680))*AH$20</f>
        <v>4.4000000000000004</v>
      </c>
      <c r="AI678" s="1107" cm="1">
        <f t="array" ref="AI678">INDEX('IS ACCTS'!CG$5:CG$680,_xlfn.XMATCH($B678,'IS ACCTS'!$G$5:$G$680))*AI$20</f>
        <v>0.4</v>
      </c>
      <c r="AJ678" s="1107" cm="1">
        <f t="array" ref="AJ678">INDEX('IS ACCTS'!CH$5:CH$680,_xlfn.XMATCH($B678,'IS ACCTS'!$G$5:$G$680))*AJ$20</f>
        <v>0.6</v>
      </c>
      <c r="AK678" s="1107" cm="1">
        <f t="array" ref="AK678">INDEX('IS ACCTS'!CI$5:CI$680,_xlfn.XMATCH($B678,'IS ACCTS'!$G$5:$G$680))*AK$20</f>
        <v>4.4000000000000004</v>
      </c>
      <c r="AL678" s="1107" cm="1">
        <f t="array" ref="AL678">INDEX('IS ACCTS'!CJ$5:CJ$680,_xlfn.XMATCH($B678,'IS ACCTS'!$G$5:$G$680))*AL$20</f>
        <v>0.2</v>
      </c>
      <c r="AM678" s="1107" cm="1">
        <f t="array" ref="AM678">INDEX('IS ACCTS'!CK$5:CK$680,_xlfn.XMATCH($B678,'IS ACCTS'!$G$5:$G$680))*AM$20</f>
        <v>0.5</v>
      </c>
      <c r="AN678" s="1107" cm="1">
        <f t="array" ref="AN678">INDEX('IS ACCTS'!CL$5:CL$680,_xlfn.XMATCH($B678,'IS ACCTS'!$G$5:$G$680))*AN$20</f>
        <v>4.5</v>
      </c>
      <c r="AO678" s="1107" cm="1">
        <f t="array" ref="AO678">INDEX('IS ACCTS'!CM$5:CM$680,_xlfn.XMATCH($B678,'IS ACCTS'!$G$5:$G$680))*AO$20</f>
        <v>0.2</v>
      </c>
      <c r="AP678" s="1107" cm="1">
        <f t="array" ref="AP678">INDEX('IS ACCTS'!CN$5:CN$680,_xlfn.XMATCH($B678,'IS ACCTS'!$G$5:$G$680))*AP$20</f>
        <v>2</v>
      </c>
      <c r="AQ678" s="1107" cm="1">
        <f t="array" ref="AQ678">INDEX('IS ACCTS'!CO$5:CO$680,_xlfn.XMATCH($B678,'IS ACCTS'!$G$5:$G$680))*AQ$20</f>
        <v>4.3</v>
      </c>
      <c r="AR678" s="1107" cm="1">
        <f t="array" ref="AR678">INDEX('IS ACCTS'!CP$5:CP$680,_xlfn.XMATCH($B678,'IS ACCTS'!$G$5:$G$680))*AR$20</f>
        <v>0.1</v>
      </c>
      <c r="AS678" s="1107" cm="1">
        <f t="array" ref="AS678">INDEX('IS ACCTS'!CQ$5:CQ$680,_xlfn.XMATCH($B678,'IS ACCTS'!$G$5:$G$680))*AS$20</f>
        <v>0</v>
      </c>
      <c r="AT678" s="1107" cm="1">
        <f t="array" ref="AT678">INDEX('IS ACCTS'!CR$5:CR$680,_xlfn.XMATCH($B678,'IS ACCTS'!$G$5:$G$680))*AT$20</f>
        <v>4.8</v>
      </c>
      <c r="AU678" s="1107" cm="1">
        <f t="array" ref="AU678">INDEX('IS ACCTS'!CS$5:CS$680,_xlfn.XMATCH($B678,'IS ACCTS'!$G$5:$G$680))*AU$20</f>
        <v>1.5</v>
      </c>
      <c r="AV678" s="1107" cm="1">
        <f t="array" ref="AV678">INDEX('IS ACCTS'!CT$5:CT$680,_xlfn.XMATCH($B678,'IS ACCTS'!$G$5:$G$680))*AV$20</f>
        <v>1.6</v>
      </c>
      <c r="AW678" s="1107" cm="1">
        <f t="array" ref="AW678">INDEX('IS ACCTS'!CU$5:CU$680,_xlfn.XMATCH($B678,'IS ACCTS'!$G$5:$G$680))*AW$20</f>
        <v>7.5</v>
      </c>
      <c r="AX678" s="1107" cm="1">
        <f t="array" ref="AX678">INDEX('IS ACCTS'!CV$5:CV$680,_xlfn.XMATCH($B678,'IS ACCTS'!$G$5:$G$680))*AX$20</f>
        <v>9.1</v>
      </c>
      <c r="AY678" s="1107" cm="1">
        <f t="array" ref="AY678">INDEX('IS ACCTS'!CW$5:CW$680,_xlfn.XMATCH($B678,'IS ACCTS'!$G$5:$G$680))*AY$20</f>
        <v>4</v>
      </c>
      <c r="AZ678" s="1107" cm="1">
        <f t="array" ref="AZ678">INDEX('IS ACCTS'!CX$5:CX$680,_xlfn.XMATCH($B678,'IS ACCTS'!$G$5:$G$680))*AZ$20</f>
        <v>1.5</v>
      </c>
      <c r="BA678" s="1107" cm="1">
        <f t="array" ref="BA678">INDEX('IS ACCTS'!CY$5:CY$680,_xlfn.XMATCH($B678,'IS ACCTS'!$G$5:$G$680))*BA$20</f>
        <v>83.9</v>
      </c>
      <c r="BB678" s="1107" cm="1">
        <f t="array" ref="BB678">INDEX('IS ACCTS'!CZ$5:CZ$680,_xlfn.XMATCH($B678,'IS ACCTS'!$G$5:$G$680))*BB$20</f>
        <v>34.299999999999997</v>
      </c>
      <c r="BC678" s="1107" cm="1">
        <f t="array" ref="BC678">INDEX('IS ACCTS'!DA$5:DA$680,_xlfn.XMATCH($B678,'IS ACCTS'!$G$5:$G$680))*BC$20</f>
        <v>147.9</v>
      </c>
      <c r="BD678" s="1107" cm="1">
        <f t="array" ref="BD678">INDEX('IS ACCTS'!DB$5:DB$680,_xlfn.XMATCH($B678,'IS ACCTS'!$G$5:$G$680))*BD$20</f>
        <v>-0.4</v>
      </c>
      <c r="BE678" s="1107" cm="1">
        <f t="array" ref="BE678">INDEX('IS ACCTS'!DC$5:DC$680,_xlfn.XMATCH($B678,'IS ACCTS'!$G$5:$G$680))*BE$20</f>
        <v>1.6</v>
      </c>
      <c r="BF678" s="1107" cm="1">
        <f t="array" ref="BF678">INDEX('IS ACCTS'!DD$5:DD$680,_xlfn.XMATCH($B678,'IS ACCTS'!$G$5:$G$680))*BF$20</f>
        <v>1.9</v>
      </c>
      <c r="BG678" s="1107" cm="1">
        <f t="array" ref="BG678">INDEX('IS ACCTS'!DE$5:DE$680,_xlfn.XMATCH($B678,'IS ACCTS'!$G$5:$G$680))*BG$20</f>
        <v>18</v>
      </c>
      <c r="BH678" s="1107" cm="1">
        <f t="array" ref="BH678">INDEX('IS ACCTS'!DF$5:DF$680,_xlfn.XMATCH($B678,'IS ACCTS'!$G$5:$G$680))*BH$20</f>
        <v>1.6</v>
      </c>
      <c r="BI678" s="1107" cm="1">
        <f t="array" ref="BI678">INDEX('IS ACCTS'!DG$5:DG$680,_xlfn.XMATCH($B678,'IS ACCTS'!$G$5:$G$680))*BI$20</f>
        <v>41.4</v>
      </c>
      <c r="BJ678" s="1107" cm="1">
        <f t="array" ref="BJ678">INDEX('IS ACCTS'!DH$5:DH$680,_xlfn.XMATCH($B678,'IS ACCTS'!$G$5:$G$680))*BJ$20</f>
        <v>1.7</v>
      </c>
      <c r="BK678" s="1107" cm="1">
        <f t="array" ref="BK678">INDEX('IS ACCTS'!DI$5:DI$680,_xlfn.XMATCH($B678,'IS ACCTS'!$G$5:$G$680))*BK$20</f>
        <v>1.7</v>
      </c>
      <c r="BL678" s="1107" cm="1">
        <f t="array" ref="BL678">INDEX('IS ACCTS'!DJ$5:DJ$680,_xlfn.XMATCH($B678,'IS ACCTS'!$G$5:$G$680))*BL$20</f>
        <v>1.5</v>
      </c>
      <c r="BM678" s="1107" cm="1">
        <f t="array" ref="BM678">INDEX('IS ACCTS'!DK$5:DK$680,_xlfn.XMATCH($B678,'IS ACCTS'!$G$5:$G$680))*BM$20</f>
        <v>32</v>
      </c>
      <c r="BN678" s="1107" cm="1">
        <f t="array" ref="BN678">INDEX('IS ACCTS'!DL$5:DL$680,_xlfn.XMATCH($B678,'IS ACCTS'!$G$5:$G$680))*BN$20</f>
        <v>18.600000000000001</v>
      </c>
      <c r="BO678" s="1107" cm="1">
        <f t="array" ref="BO678">INDEX('IS ACCTS'!DM$5:DM$680,_xlfn.XMATCH($B678,'IS ACCTS'!$G$5:$G$680))*BO$20</f>
        <v>137.5</v>
      </c>
      <c r="BP678" s="1107" cm="1">
        <f t="array" ref="BP678">INDEX('IS ACCTS'!DN$5:DN$680,_xlfn.XMATCH($B678,'IS ACCTS'!$G$5:$G$680))*BP$20</f>
        <v>0</v>
      </c>
      <c r="BQ678" s="1107" cm="1">
        <f t="array" ref="BQ678">INDEX('IS ACCTS'!DO$5:DO$680,_xlfn.XMATCH($B678,'IS ACCTS'!$G$5:$G$680))*BQ$20</f>
        <v>0</v>
      </c>
      <c r="BR678" s="1107" cm="1">
        <f t="array" ref="BR678">INDEX('IS ACCTS'!DP$5:DP$680,_xlfn.XMATCH($B678,'IS ACCTS'!$G$5:$G$680))*BR$20</f>
        <v>0</v>
      </c>
      <c r="BS678" s="1107" cm="1">
        <f t="array" ref="BS678">INDEX('IS ACCTS'!DQ$5:DQ$680,_xlfn.XMATCH($B678,'IS ACCTS'!$G$5:$G$680))*BS$20</f>
        <v>0</v>
      </c>
      <c r="BT678" s="1107" cm="1">
        <f t="array" ref="BT678">INDEX('IS ACCTS'!DR$5:DR$680,_xlfn.XMATCH($B678,'IS ACCTS'!$G$5:$G$680))*BT$20</f>
        <v>0</v>
      </c>
      <c r="BU678" s="1107" cm="1">
        <f t="array" ref="BU678">INDEX('IS ACCTS'!DS$5:DS$680,_xlfn.XMATCH($B678,'IS ACCTS'!$G$5:$G$680))*BU$20</f>
        <v>0</v>
      </c>
      <c r="BV678" s="1107" cm="1">
        <f t="array" ref="BV678">INDEX('IS ACCTS'!DT$5:DT$680,_xlfn.XMATCH($B678,'IS ACCTS'!$G$5:$G$680))*BV$20</f>
        <v>0</v>
      </c>
      <c r="BW678" s="1107" cm="1">
        <f t="array" ref="BW678">INDEX('IS ACCTS'!DU$5:DU$680,_xlfn.XMATCH($B678,'IS ACCTS'!$G$5:$G$680))*BW$20</f>
        <v>0</v>
      </c>
      <c r="BX678" s="1107" cm="1">
        <f t="array" ref="BX678">INDEX('IS ACCTS'!DV$5:DV$680,_xlfn.XMATCH($B678,'IS ACCTS'!$G$5:$G$680))*BX$20</f>
        <v>0</v>
      </c>
      <c r="BY678" s="1107" cm="1">
        <f t="array" ref="BY678">INDEX('IS ACCTS'!DW$5:DW$680,_xlfn.XMATCH($B678,'IS ACCTS'!$G$5:$G$680))*BY$20</f>
        <v>0</v>
      </c>
      <c r="BZ678" s="1107" cm="1">
        <f t="array" ref="BZ678">INDEX('IS ACCTS'!DX$5:DX$680,_xlfn.XMATCH($B678,'IS ACCTS'!$G$5:$G$680))*BZ$20</f>
        <v>0</v>
      </c>
      <c r="CA678" s="1107" cm="1">
        <f t="array" ref="CA678">INDEX('IS ACCTS'!DY$5:DY$680,_xlfn.XMATCH($B678,'IS ACCTS'!$G$5:$G$680))*CA$20</f>
        <v>0</v>
      </c>
      <c r="CB678" s="1107" cm="1">
        <f t="array" ref="CB678">INDEX('IS ACCTS'!DZ$5:DZ$680,_xlfn.XMATCH($B678,'IS ACCTS'!$G$5:$G$680))*CB$20</f>
        <v>0</v>
      </c>
      <c r="CC678" s="1107" cm="1">
        <f t="array" ref="CC678">INDEX('IS ACCTS'!EA$5:EA$680,_xlfn.XMATCH($B678,'IS ACCTS'!$G$5:$G$680))*CC$20</f>
        <v>0</v>
      </c>
      <c r="CD678" s="1107" cm="1">
        <f t="array" ref="CD678">INDEX('IS ACCTS'!EB$5:EB$680,_xlfn.XMATCH($B678,'IS ACCTS'!$G$5:$G$680))*CD$20</f>
        <v>0</v>
      </c>
      <c r="CE678" s="1107" cm="1">
        <f t="array" ref="CE678">INDEX('IS ACCTS'!EC$5:EC$680,_xlfn.XMATCH($B678,'IS ACCTS'!$G$5:$G$680))*CE$20</f>
        <v>0</v>
      </c>
      <c r="CF678" s="1107" cm="1">
        <f t="array" ref="CF678">INDEX('IS ACCTS'!ED$5:ED$680,_xlfn.XMATCH($B678,'IS ACCTS'!$G$5:$G$680))*CF$20</f>
        <v>0</v>
      </c>
      <c r="CG678" s="1107" cm="1">
        <f t="array" ref="CG678">INDEX('IS ACCTS'!EE$5:EE$680,_xlfn.XMATCH($B678,'IS ACCTS'!$G$5:$G$680))*CG$20</f>
        <v>0</v>
      </c>
      <c r="CH678" s="1107" cm="1">
        <f t="array" ref="CH678">INDEX('IS ACCTS'!EF$5:EF$680,_xlfn.XMATCH($B678,'IS ACCTS'!$G$5:$G$680))*CH$20</f>
        <v>0</v>
      </c>
      <c r="CI678" s="1107" cm="1">
        <f t="array" ref="CI678">INDEX('IS ACCTS'!EG$5:EG$680,_xlfn.XMATCH($B678,'IS ACCTS'!$G$5:$G$680))*CI$20</f>
        <v>0</v>
      </c>
      <c r="CJ678" s="1107" cm="1">
        <f t="array" ref="CJ678">INDEX('IS ACCTS'!EH$5:EH$680,_xlfn.XMATCH($B678,'IS ACCTS'!$G$5:$G$680))*CJ$20</f>
        <v>0</v>
      </c>
      <c r="CK678" s="1107" cm="1">
        <f t="array" ref="CK678">INDEX('IS ACCTS'!EI$5:EI$680,_xlfn.XMATCH($B678,'IS ACCTS'!$G$5:$G$680))*CK$20</f>
        <v>0</v>
      </c>
      <c r="CL678" s="1107" cm="1">
        <f t="array" ref="CL678">INDEX('IS ACCTS'!EJ$5:EJ$680,_xlfn.XMATCH($B678,'IS ACCTS'!$G$5:$G$680))*CL$20</f>
        <v>0</v>
      </c>
      <c r="CM678" s="1107" cm="1">
        <f t="array" ref="CM678">INDEX('IS ACCTS'!EK$5:EK$680,_xlfn.XMATCH($B678,'IS ACCTS'!$G$5:$G$680))*CM$20</f>
        <v>0</v>
      </c>
      <c r="CN678" s="1107" cm="1">
        <f t="array" ref="CN678">INDEX('IS ACCTS'!EL$5:EL$680,_xlfn.XMATCH($B678,'IS ACCTS'!$G$5:$G$680))*CN$20</f>
        <v>0</v>
      </c>
      <c r="CO678" s="1107" cm="1">
        <f t="array" ref="CO678">INDEX('IS ACCTS'!EM$5:EM$680,_xlfn.XMATCH($B678,'IS ACCTS'!$G$5:$G$680))*CO$20</f>
        <v>0</v>
      </c>
      <c r="CP678" s="1107" cm="1">
        <f t="array" ref="CP678">INDEX('IS ACCTS'!EN$5:EN$680,_xlfn.XMATCH($B678,'IS ACCTS'!$G$5:$G$680))*CP$20</f>
        <v>0</v>
      </c>
      <c r="CQ678" s="1107" cm="1">
        <f t="array" ref="CQ678">INDEX('IS ACCTS'!EO$5:EO$680,_xlfn.XMATCH($B678,'IS ACCTS'!$G$5:$G$680))*CQ$20</f>
        <v>0</v>
      </c>
      <c r="CR678" s="1107" cm="1">
        <f t="array" ref="CR678">INDEX('IS ACCTS'!EP$5:EP$680,_xlfn.XMATCH($B678,'IS ACCTS'!$G$5:$G$680))*CR$20</f>
        <v>0</v>
      </c>
      <c r="CS678" s="1107" cm="1">
        <f t="array" ref="CS678">INDEX('IS ACCTS'!EQ$5:EQ$680,_xlfn.XMATCH($B678,'IS ACCTS'!$G$5:$G$680))*CS$20</f>
        <v>0</v>
      </c>
      <c r="CT678" s="1107" cm="1">
        <f t="array" ref="CT678">INDEX('IS ACCTS'!ER$5:ER$680,_xlfn.XMATCH($B678,'IS ACCTS'!$G$5:$G$680))*CT$20</f>
        <v>0</v>
      </c>
      <c r="CU678" s="1107" cm="1">
        <f t="array" ref="CU678">INDEX('IS ACCTS'!ES$5:ES$680,_xlfn.XMATCH($B678,'IS ACCTS'!$G$5:$G$680))*CU$20</f>
        <v>0</v>
      </c>
      <c r="CV678" s="1107" cm="1">
        <f t="array" ref="CV678">INDEX('IS ACCTS'!ET$5:ET$680,_xlfn.XMATCH($B678,'IS ACCTS'!$G$5:$G$680))*CV$20</f>
        <v>0</v>
      </c>
      <c r="CW678" s="1107" cm="1">
        <f t="array" ref="CW678">INDEX('IS ACCTS'!EU$5:EU$680,_xlfn.XMATCH($B678,'IS ACCTS'!$G$5:$G$680))*CW$20</f>
        <v>0</v>
      </c>
      <c r="CX678" s="1107" cm="1">
        <f t="array" ref="CX678">INDEX('IS ACCTS'!EV$5:EV$680,_xlfn.XMATCH($B678,'IS ACCTS'!$G$5:$G$680))*CX$20</f>
        <v>0</v>
      </c>
      <c r="CY678" s="1107" cm="1">
        <f t="array" ref="CY678">INDEX('IS ACCTS'!EW$5:EW$680,_xlfn.XMATCH($B678,'IS ACCTS'!$G$5:$G$680))*CY$20</f>
        <v>0</v>
      </c>
      <c r="CZ678" s="1107" cm="1">
        <f t="array" ref="CZ678">INDEX('IS ACCTS'!EX$5:EX$680,_xlfn.XMATCH($B678,'IS ACCTS'!$G$5:$G$680))*CZ$20</f>
        <v>0</v>
      </c>
      <c r="DA678" s="1107" cm="1">
        <f t="array" ref="DA678">INDEX('IS ACCTS'!EY$5:EY$680,_xlfn.XMATCH($B678,'IS ACCTS'!$G$5:$G$680))*DA$20</f>
        <v>0</v>
      </c>
      <c r="DB678" s="1107" cm="1">
        <f t="array" ref="DB678">INDEX('IS ACCTS'!EZ$5:EZ$680,_xlfn.XMATCH($B678,'IS ACCTS'!$G$5:$G$680))*DB$20</f>
        <v>0</v>
      </c>
      <c r="DC678" s="1107" cm="1">
        <f t="array" ref="DC678">INDEX('IS ACCTS'!FA$5:FA$680,_xlfn.XMATCH($B678,'IS ACCTS'!$G$5:$G$680))*DC$20</f>
        <v>0</v>
      </c>
      <c r="DD678" s="1107" cm="1">
        <f t="array" ref="DD678">INDEX('IS ACCTS'!FB$5:FB$680,_xlfn.XMATCH($B678,'IS ACCTS'!$G$5:$G$680))*DD$20</f>
        <v>0</v>
      </c>
      <c r="DE678" s="1107" cm="1">
        <f t="array" ref="DE678">INDEX('IS ACCTS'!FC$5:FC$680,_xlfn.XMATCH($B678,'IS ACCTS'!$G$5:$G$680))*DE$20</f>
        <v>0</v>
      </c>
      <c r="DF678" s="1107" cm="1">
        <f t="array" ref="DF678">INDEX('IS ACCTS'!FD$5:FD$680,_xlfn.XMATCH($B678,'IS ACCTS'!$G$5:$G$680))*DF$20</f>
        <v>0</v>
      </c>
      <c r="DG678" s="1107" cm="1">
        <f t="array" ref="DG678">INDEX('IS ACCTS'!FE$5:FE$680,_xlfn.XMATCH($B678,'IS ACCTS'!$G$5:$G$680))*DG$20</f>
        <v>0</v>
      </c>
      <c r="DH678" s="1107" cm="1">
        <f t="array" ref="DH678">INDEX('IS ACCTS'!FF$5:FF$680,_xlfn.XMATCH($B678,'IS ACCTS'!$G$5:$G$680))*DH$20</f>
        <v>0</v>
      </c>
      <c r="DI678" s="1107" cm="1">
        <f t="array" ref="DI678">INDEX('IS ACCTS'!FG$5:FG$680,_xlfn.XMATCH($B678,'IS ACCTS'!$G$5:$G$680))*DI$20</f>
        <v>0</v>
      </c>
      <c r="DJ678" s="1107" cm="1">
        <f t="array" ref="DJ678">INDEX('IS ACCTS'!FH$5:FH$680,_xlfn.XMATCH($B678,'IS ACCTS'!$G$5:$G$680))*DJ$20</f>
        <v>0</v>
      </c>
      <c r="DK678" s="1107" cm="1">
        <f t="array" ref="DK678">INDEX('IS ACCTS'!FI$5:FI$680,_xlfn.XMATCH($B678,'IS ACCTS'!$G$5:$G$680))*DK$20</f>
        <v>0</v>
      </c>
      <c r="DL678" s="1107" cm="1">
        <f t="array" ref="DL678">INDEX('IS ACCTS'!FJ$5:FJ$680,_xlfn.XMATCH($B678,'IS ACCTS'!$G$5:$G$680))*DL$20</f>
        <v>0</v>
      </c>
      <c r="DM678" s="1107" cm="1">
        <f t="array" ref="DM678">INDEX('IS ACCTS'!FK$5:FK$680,_xlfn.XMATCH($B678,'IS ACCTS'!$G$5:$G$680))*DM$20</f>
        <v>0</v>
      </c>
      <c r="DN678" s="1107" cm="1">
        <f t="array" ref="DN678">INDEX('IS ACCTS'!FL$5:FL$680,_xlfn.XMATCH($B678,'IS ACCTS'!$G$5:$G$680))*DN$20</f>
        <v>0</v>
      </c>
      <c r="DO678" s="1107" cm="1">
        <f t="array" ref="DO678">INDEX('IS ACCTS'!FM$5:FM$680,_xlfn.XMATCH($B678,'IS ACCTS'!$G$5:$G$680))*DO$20</f>
        <v>0</v>
      </c>
      <c r="DP678" s="1107" cm="1">
        <f t="array" ref="DP678">INDEX('IS ACCTS'!FN$5:FN$680,_xlfn.XMATCH($B678,'IS ACCTS'!$G$5:$G$680))*DP$20</f>
        <v>0</v>
      </c>
      <c r="DQ678" s="1107" cm="1">
        <f t="array" ref="DQ678">INDEX('IS ACCTS'!FO$5:FO$680,_xlfn.XMATCH($B678,'IS ACCTS'!$G$5:$G$680))*DQ$20</f>
        <v>0</v>
      </c>
      <c r="DR678" s="1107" cm="1">
        <f t="array" ref="DR678">INDEX('IS ACCTS'!FP$5:FP$680,_xlfn.XMATCH($B678,'IS ACCTS'!$G$5:$G$680))*DR$20</f>
        <v>0</v>
      </c>
      <c r="DS678" s="1107" cm="1">
        <f t="array" ref="DS678">INDEX('IS ACCTS'!FQ$5:FQ$680,_xlfn.XMATCH($B678,'IS ACCTS'!$G$5:$G$680))*DS$20</f>
        <v>0</v>
      </c>
      <c r="DT678" s="1107" cm="1">
        <f t="array" ref="DT678">INDEX('IS ACCTS'!FR$5:FR$680,_xlfn.XMATCH($B678,'IS ACCTS'!$G$5:$G$680))*DT$20</f>
        <v>0</v>
      </c>
      <c r="DU678" s="1107" cm="1">
        <f t="array" ref="DU678">INDEX('IS ACCTS'!FS$5:FS$680,_xlfn.XMATCH($B678,'IS ACCTS'!$G$5:$G$680))*DU$20</f>
        <v>0</v>
      </c>
      <c r="DV678" s="1107" cm="1">
        <f t="array" ref="DV678">INDEX('IS ACCTS'!FT$5:FT$680,_xlfn.XMATCH($B678,'IS ACCTS'!$G$5:$G$680))*DV$20</f>
        <v>0</v>
      </c>
      <c r="DW678" s="1107" cm="1">
        <f t="array" ref="DW678">INDEX('IS ACCTS'!FU$5:FU$680,_xlfn.XMATCH($B678,'IS ACCTS'!$G$5:$G$680))*DW$20</f>
        <v>0</v>
      </c>
    </row>
    <row r="679" spans="1:127" outlineLevel="1">
      <c r="A679" s="1106">
        <f t="shared" si="66"/>
        <v>268</v>
      </c>
      <c r="B679" s="1101" t="s">
        <v>1494</v>
      </c>
      <c r="C679" s="1101" t="s">
        <v>1495</v>
      </c>
      <c r="H679" s="1106" t="s">
        <v>2870</v>
      </c>
      <c r="J679" s="1100">
        <f t="shared" si="65"/>
        <v>14.1</v>
      </c>
      <c r="K679" s="1100">
        <f t="shared" si="67"/>
        <v>17.899999999999999</v>
      </c>
      <c r="L679" s="1100">
        <f t="shared" si="67"/>
        <v>21.8</v>
      </c>
      <c r="M679" s="1100">
        <f t="shared" si="67"/>
        <v>19.100000000000001</v>
      </c>
      <c r="N679" s="1100">
        <f t="shared" si="67"/>
        <v>0</v>
      </c>
      <c r="O679" s="1100">
        <f t="shared" si="67"/>
        <v>0</v>
      </c>
      <c r="P679" s="1100">
        <f t="shared" si="67"/>
        <v>0</v>
      </c>
      <c r="Q679" s="1100">
        <f t="shared" si="67"/>
        <v>0</v>
      </c>
      <c r="R679" s="1100">
        <f t="shared" si="67"/>
        <v>0</v>
      </c>
      <c r="T679" s="1107" cm="1">
        <f t="array" ref="T679">INDEX('IS ACCTS'!BR$5:BR$680,_xlfn.XMATCH($B679,'IS ACCTS'!$G$5:$G$680))*T$20</f>
        <v>3.5</v>
      </c>
      <c r="U679" s="1107" cm="1">
        <f t="array" ref="U679">INDEX('IS ACCTS'!BS$5:BS$680,_xlfn.XMATCH($B679,'IS ACCTS'!$G$5:$G$680))*U$20</f>
        <v>0</v>
      </c>
      <c r="V679" s="1107" cm="1">
        <f t="array" ref="V679">INDEX('IS ACCTS'!BT$5:BT$680,_xlfn.XMATCH($B679,'IS ACCTS'!$G$5:$G$680))*V$20</f>
        <v>0</v>
      </c>
      <c r="W679" s="1107" cm="1">
        <f t="array" ref="W679">INDEX('IS ACCTS'!BU$5:BU$680,_xlfn.XMATCH($B679,'IS ACCTS'!$G$5:$G$680))*W$20</f>
        <v>0</v>
      </c>
      <c r="X679" s="1107" cm="1">
        <f t="array" ref="X679">INDEX('IS ACCTS'!BV$5:BV$680,_xlfn.XMATCH($B679,'IS ACCTS'!$G$5:$G$680))*X$20</f>
        <v>0</v>
      </c>
      <c r="Y679" s="1107" cm="1">
        <f t="array" ref="Y679">INDEX('IS ACCTS'!BW$5:BW$680,_xlfn.XMATCH($B679,'IS ACCTS'!$G$5:$G$680))*Y$20</f>
        <v>3.5</v>
      </c>
      <c r="Z679" s="1107" cm="1">
        <f t="array" ref="Z679">INDEX('IS ACCTS'!BX$5:BX$680,_xlfn.XMATCH($B679,'IS ACCTS'!$G$5:$G$680))*Z$20</f>
        <v>0.1</v>
      </c>
      <c r="AA679" s="1107" cm="1">
        <f t="array" ref="AA679">INDEX('IS ACCTS'!BY$5:BY$680,_xlfn.XMATCH($B679,'IS ACCTS'!$G$5:$G$680))*AA$20</f>
        <v>0</v>
      </c>
      <c r="AB679" s="1107" cm="1">
        <f t="array" ref="AB679">INDEX('IS ACCTS'!BZ$5:BZ$680,_xlfn.XMATCH($B679,'IS ACCTS'!$G$5:$G$680))*AB$20</f>
        <v>3.5</v>
      </c>
      <c r="AC679" s="1107" cm="1">
        <f t="array" ref="AC679">INDEX('IS ACCTS'!CA$5:CA$680,_xlfn.XMATCH($B679,'IS ACCTS'!$G$5:$G$680))*AC$20</f>
        <v>3.5</v>
      </c>
      <c r="AD679" s="1107" cm="1">
        <f t="array" ref="AD679">INDEX('IS ACCTS'!CB$5:CB$680,_xlfn.XMATCH($B679,'IS ACCTS'!$G$5:$G$680))*AD$20</f>
        <v>0</v>
      </c>
      <c r="AE679" s="1107" cm="1">
        <f t="array" ref="AE679">INDEX('IS ACCTS'!CC$5:CC$680,_xlfn.XMATCH($B679,'IS ACCTS'!$G$5:$G$680))*AE$20</f>
        <v>0</v>
      </c>
      <c r="AF679" s="1107" cm="1">
        <f t="array" ref="AF679">INDEX('IS ACCTS'!CD$5:CD$680,_xlfn.XMATCH($B679,'IS ACCTS'!$G$5:$G$680))*AF$20</f>
        <v>5.2</v>
      </c>
      <c r="AG679" s="1107" cm="1">
        <f t="array" ref="AG679">INDEX('IS ACCTS'!CE$5:CE$680,_xlfn.XMATCH($B679,'IS ACCTS'!$G$5:$G$680))*AG$20</f>
        <v>0.2</v>
      </c>
      <c r="AH679" s="1107" cm="1">
        <f t="array" ref="AH679">INDEX('IS ACCTS'!CF$5:CF$680,_xlfn.XMATCH($B679,'IS ACCTS'!$G$5:$G$680))*AH$20</f>
        <v>5.3</v>
      </c>
      <c r="AI679" s="1107" cm="1">
        <f t="array" ref="AI679">INDEX('IS ACCTS'!CG$5:CG$680,_xlfn.XMATCH($B679,'IS ACCTS'!$G$5:$G$680))*AI$20</f>
        <v>3.6</v>
      </c>
      <c r="AJ679" s="1107" cm="1">
        <f t="array" ref="AJ679">INDEX('IS ACCTS'!CH$5:CH$680,_xlfn.XMATCH($B679,'IS ACCTS'!$G$5:$G$680))*AJ$20</f>
        <v>0</v>
      </c>
      <c r="AK679" s="1107" cm="1">
        <f t="array" ref="AK679">INDEX('IS ACCTS'!CI$5:CI$680,_xlfn.XMATCH($B679,'IS ACCTS'!$G$5:$G$680))*AK$20</f>
        <v>0</v>
      </c>
      <c r="AL679" s="1107" cm="1">
        <f t="array" ref="AL679">INDEX('IS ACCTS'!CJ$5:CJ$680,_xlfn.XMATCH($B679,'IS ACCTS'!$G$5:$G$680))*AL$20</f>
        <v>3.6</v>
      </c>
      <c r="AM679" s="1107" cm="1">
        <f t="array" ref="AM679">INDEX('IS ACCTS'!CK$5:CK$680,_xlfn.XMATCH($B679,'IS ACCTS'!$G$5:$G$680))*AM$20</f>
        <v>0</v>
      </c>
      <c r="AN679" s="1107" cm="1">
        <f t="array" ref="AN679">INDEX('IS ACCTS'!CL$5:CL$680,_xlfn.XMATCH($B679,'IS ACCTS'!$G$5:$G$680))*AN$20</f>
        <v>0</v>
      </c>
      <c r="AO679" s="1107" cm="1">
        <f t="array" ref="AO679">INDEX('IS ACCTS'!CM$5:CM$680,_xlfn.XMATCH($B679,'IS ACCTS'!$G$5:$G$680))*AO$20</f>
        <v>0</v>
      </c>
      <c r="AP679" s="1107" cm="1">
        <f t="array" ref="AP679">INDEX('IS ACCTS'!CN$5:CN$680,_xlfn.XMATCH($B679,'IS ACCTS'!$G$5:$G$680))*AP$20</f>
        <v>0</v>
      </c>
      <c r="AQ679" s="1107" cm="1">
        <f t="array" ref="AQ679">INDEX('IS ACCTS'!CO$5:CO$680,_xlfn.XMATCH($B679,'IS ACCTS'!$G$5:$G$680))*AQ$20</f>
        <v>0</v>
      </c>
      <c r="AR679" s="1107" cm="1">
        <f t="array" ref="AR679">INDEX('IS ACCTS'!CP$5:CP$680,_xlfn.XMATCH($B679,'IS ACCTS'!$G$5:$G$680))*AR$20</f>
        <v>7.3</v>
      </c>
      <c r="AS679" s="1107" cm="1">
        <f t="array" ref="AS679">INDEX('IS ACCTS'!CQ$5:CQ$680,_xlfn.XMATCH($B679,'IS ACCTS'!$G$5:$G$680))*AS$20</f>
        <v>0</v>
      </c>
      <c r="AT679" s="1107" cm="1">
        <f t="array" ref="AT679">INDEX('IS ACCTS'!CR$5:CR$680,_xlfn.XMATCH($B679,'IS ACCTS'!$G$5:$G$680))*AT$20</f>
        <v>0</v>
      </c>
      <c r="AU679" s="1107" cm="1">
        <f t="array" ref="AU679">INDEX('IS ACCTS'!CS$5:CS$680,_xlfn.XMATCH($B679,'IS ACCTS'!$G$5:$G$680))*AU$20</f>
        <v>3.6</v>
      </c>
      <c r="AV679" s="1107" cm="1">
        <f t="array" ref="AV679">INDEX('IS ACCTS'!CT$5:CT$680,_xlfn.XMATCH($B679,'IS ACCTS'!$G$5:$G$680))*AV$20</f>
        <v>0</v>
      </c>
      <c r="AW679" s="1107" cm="1">
        <f t="array" ref="AW679">INDEX('IS ACCTS'!CU$5:CU$680,_xlfn.XMATCH($B679,'IS ACCTS'!$G$5:$G$680))*AW$20</f>
        <v>0</v>
      </c>
      <c r="AX679" s="1107" cm="1">
        <f t="array" ref="AX679">INDEX('IS ACCTS'!CV$5:CV$680,_xlfn.XMATCH($B679,'IS ACCTS'!$G$5:$G$680))*AX$20</f>
        <v>3.6</v>
      </c>
      <c r="AY679" s="1107" cm="1">
        <f t="array" ref="AY679">INDEX('IS ACCTS'!CW$5:CW$680,_xlfn.XMATCH($B679,'IS ACCTS'!$G$5:$G$680))*AY$20</f>
        <v>0</v>
      </c>
      <c r="AZ679" s="1107" cm="1">
        <f t="array" ref="AZ679">INDEX('IS ACCTS'!CX$5:CX$680,_xlfn.XMATCH($B679,'IS ACCTS'!$G$5:$G$680))*AZ$20</f>
        <v>0</v>
      </c>
      <c r="BA679" s="1107" cm="1">
        <f t="array" ref="BA679">INDEX('IS ACCTS'!CY$5:CY$680,_xlfn.XMATCH($B679,'IS ACCTS'!$G$5:$G$680))*BA$20</f>
        <v>7.3</v>
      </c>
      <c r="BB679" s="1107" cm="1">
        <f t="array" ref="BB679">INDEX('IS ACCTS'!CZ$5:CZ$680,_xlfn.XMATCH($B679,'IS ACCTS'!$G$5:$G$680))*BB$20</f>
        <v>0</v>
      </c>
      <c r="BC679" s="1107" cm="1">
        <f t="array" ref="BC679">INDEX('IS ACCTS'!DA$5:DA$680,_xlfn.XMATCH($B679,'IS ACCTS'!$G$5:$G$680))*BC$20</f>
        <v>0</v>
      </c>
      <c r="BD679" s="1107" cm="1">
        <f t="array" ref="BD679">INDEX('IS ACCTS'!DB$5:DB$680,_xlfn.XMATCH($B679,'IS ACCTS'!$G$5:$G$680))*BD$20</f>
        <v>0</v>
      </c>
      <c r="BE679" s="1107" cm="1">
        <f t="array" ref="BE679">INDEX('IS ACCTS'!DC$5:DC$680,_xlfn.XMATCH($B679,'IS ACCTS'!$G$5:$G$680))*BE$20</f>
        <v>0</v>
      </c>
      <c r="BF679" s="1107" cm="1">
        <f t="array" ref="BF679">INDEX('IS ACCTS'!DD$5:DD$680,_xlfn.XMATCH($B679,'IS ACCTS'!$G$5:$G$680))*BF$20</f>
        <v>4.5</v>
      </c>
      <c r="BG679" s="1107" cm="1">
        <f t="array" ref="BG679">INDEX('IS ACCTS'!DE$5:DE$680,_xlfn.XMATCH($B679,'IS ACCTS'!$G$5:$G$680))*BG$20</f>
        <v>4.5</v>
      </c>
      <c r="BH679" s="1107" cm="1">
        <f t="array" ref="BH679">INDEX('IS ACCTS'!DF$5:DF$680,_xlfn.XMATCH($B679,'IS ACCTS'!$G$5:$G$680))*BH$20</f>
        <v>0</v>
      </c>
      <c r="BI679" s="1107" cm="1">
        <f t="array" ref="BI679">INDEX('IS ACCTS'!DG$5:DG$680,_xlfn.XMATCH($B679,'IS ACCTS'!$G$5:$G$680))*BI$20</f>
        <v>1.1000000000000001</v>
      </c>
      <c r="BJ679" s="1107" cm="1">
        <f t="array" ref="BJ679">INDEX('IS ACCTS'!DH$5:DH$680,_xlfn.XMATCH($B679,'IS ACCTS'!$G$5:$G$680))*BJ$20</f>
        <v>4.5</v>
      </c>
      <c r="BK679" s="1107" cm="1">
        <f t="array" ref="BK679">INDEX('IS ACCTS'!DI$5:DI$680,_xlfn.XMATCH($B679,'IS ACCTS'!$G$5:$G$680))*BK$20</f>
        <v>0</v>
      </c>
      <c r="BL679" s="1107" cm="1">
        <f t="array" ref="BL679">INDEX('IS ACCTS'!DJ$5:DJ$680,_xlfn.XMATCH($B679,'IS ACCTS'!$G$5:$G$680))*BL$20</f>
        <v>0</v>
      </c>
      <c r="BM679" s="1107" cm="1">
        <f t="array" ref="BM679">INDEX('IS ACCTS'!DK$5:DK$680,_xlfn.XMATCH($B679,'IS ACCTS'!$G$5:$G$680))*BM$20</f>
        <v>0</v>
      </c>
      <c r="BN679" s="1107" cm="1">
        <f t="array" ref="BN679">INDEX('IS ACCTS'!DL$5:DL$680,_xlfn.XMATCH($B679,'IS ACCTS'!$G$5:$G$680))*BN$20</f>
        <v>0</v>
      </c>
      <c r="BO679" s="1107" cm="1">
        <f t="array" ref="BO679">INDEX('IS ACCTS'!DM$5:DM$680,_xlfn.XMATCH($B679,'IS ACCTS'!$G$5:$G$680))*BO$20</f>
        <v>4.5</v>
      </c>
      <c r="BP679" s="1107" cm="1">
        <f t="array" ref="BP679">INDEX('IS ACCTS'!DN$5:DN$680,_xlfn.XMATCH($B679,'IS ACCTS'!$G$5:$G$680))*BP$20</f>
        <v>0</v>
      </c>
      <c r="BQ679" s="1107" cm="1">
        <f t="array" ref="BQ679">INDEX('IS ACCTS'!DO$5:DO$680,_xlfn.XMATCH($B679,'IS ACCTS'!$G$5:$G$680))*BQ$20</f>
        <v>0</v>
      </c>
      <c r="BR679" s="1107" cm="1">
        <f t="array" ref="BR679">INDEX('IS ACCTS'!DP$5:DP$680,_xlfn.XMATCH($B679,'IS ACCTS'!$G$5:$G$680))*BR$20</f>
        <v>0</v>
      </c>
      <c r="BS679" s="1107" cm="1">
        <f t="array" ref="BS679">INDEX('IS ACCTS'!DQ$5:DQ$680,_xlfn.XMATCH($B679,'IS ACCTS'!$G$5:$G$680))*BS$20</f>
        <v>0</v>
      </c>
      <c r="BT679" s="1107" cm="1">
        <f t="array" ref="BT679">INDEX('IS ACCTS'!DR$5:DR$680,_xlfn.XMATCH($B679,'IS ACCTS'!$G$5:$G$680))*BT$20</f>
        <v>0</v>
      </c>
      <c r="BU679" s="1107" cm="1">
        <f t="array" ref="BU679">INDEX('IS ACCTS'!DS$5:DS$680,_xlfn.XMATCH($B679,'IS ACCTS'!$G$5:$G$680))*BU$20</f>
        <v>0</v>
      </c>
      <c r="BV679" s="1107" cm="1">
        <f t="array" ref="BV679">INDEX('IS ACCTS'!DT$5:DT$680,_xlfn.XMATCH($B679,'IS ACCTS'!$G$5:$G$680))*BV$20</f>
        <v>0</v>
      </c>
      <c r="BW679" s="1107" cm="1">
        <f t="array" ref="BW679">INDEX('IS ACCTS'!DU$5:DU$680,_xlfn.XMATCH($B679,'IS ACCTS'!$G$5:$G$680))*BW$20</f>
        <v>0</v>
      </c>
      <c r="BX679" s="1107" cm="1">
        <f t="array" ref="BX679">INDEX('IS ACCTS'!DV$5:DV$680,_xlfn.XMATCH($B679,'IS ACCTS'!$G$5:$G$680))*BX$20</f>
        <v>0</v>
      </c>
      <c r="BY679" s="1107" cm="1">
        <f t="array" ref="BY679">INDEX('IS ACCTS'!DW$5:DW$680,_xlfn.XMATCH($B679,'IS ACCTS'!$G$5:$G$680))*BY$20</f>
        <v>0</v>
      </c>
      <c r="BZ679" s="1107" cm="1">
        <f t="array" ref="BZ679">INDEX('IS ACCTS'!DX$5:DX$680,_xlfn.XMATCH($B679,'IS ACCTS'!$G$5:$G$680))*BZ$20</f>
        <v>0</v>
      </c>
      <c r="CA679" s="1107" cm="1">
        <f t="array" ref="CA679">INDEX('IS ACCTS'!DY$5:DY$680,_xlfn.XMATCH($B679,'IS ACCTS'!$G$5:$G$680))*CA$20</f>
        <v>0</v>
      </c>
      <c r="CB679" s="1107" cm="1">
        <f t="array" ref="CB679">INDEX('IS ACCTS'!DZ$5:DZ$680,_xlfn.XMATCH($B679,'IS ACCTS'!$G$5:$G$680))*CB$20</f>
        <v>0</v>
      </c>
      <c r="CC679" s="1107" cm="1">
        <f t="array" ref="CC679">INDEX('IS ACCTS'!EA$5:EA$680,_xlfn.XMATCH($B679,'IS ACCTS'!$G$5:$G$680))*CC$20</f>
        <v>0</v>
      </c>
      <c r="CD679" s="1107" cm="1">
        <f t="array" ref="CD679">INDEX('IS ACCTS'!EB$5:EB$680,_xlfn.XMATCH($B679,'IS ACCTS'!$G$5:$G$680))*CD$20</f>
        <v>0</v>
      </c>
      <c r="CE679" s="1107" cm="1">
        <f t="array" ref="CE679">INDEX('IS ACCTS'!EC$5:EC$680,_xlfn.XMATCH($B679,'IS ACCTS'!$G$5:$G$680))*CE$20</f>
        <v>0</v>
      </c>
      <c r="CF679" s="1107" cm="1">
        <f t="array" ref="CF679">INDEX('IS ACCTS'!ED$5:ED$680,_xlfn.XMATCH($B679,'IS ACCTS'!$G$5:$G$680))*CF$20</f>
        <v>0</v>
      </c>
      <c r="CG679" s="1107" cm="1">
        <f t="array" ref="CG679">INDEX('IS ACCTS'!EE$5:EE$680,_xlfn.XMATCH($B679,'IS ACCTS'!$G$5:$G$680))*CG$20</f>
        <v>0</v>
      </c>
      <c r="CH679" s="1107" cm="1">
        <f t="array" ref="CH679">INDEX('IS ACCTS'!EF$5:EF$680,_xlfn.XMATCH($B679,'IS ACCTS'!$G$5:$G$680))*CH$20</f>
        <v>0</v>
      </c>
      <c r="CI679" s="1107" cm="1">
        <f t="array" ref="CI679">INDEX('IS ACCTS'!EG$5:EG$680,_xlfn.XMATCH($B679,'IS ACCTS'!$G$5:$G$680))*CI$20</f>
        <v>0</v>
      </c>
      <c r="CJ679" s="1107" cm="1">
        <f t="array" ref="CJ679">INDEX('IS ACCTS'!EH$5:EH$680,_xlfn.XMATCH($B679,'IS ACCTS'!$G$5:$G$680))*CJ$20</f>
        <v>0</v>
      </c>
      <c r="CK679" s="1107" cm="1">
        <f t="array" ref="CK679">INDEX('IS ACCTS'!EI$5:EI$680,_xlfn.XMATCH($B679,'IS ACCTS'!$G$5:$G$680))*CK$20</f>
        <v>0</v>
      </c>
      <c r="CL679" s="1107" cm="1">
        <f t="array" ref="CL679">INDEX('IS ACCTS'!EJ$5:EJ$680,_xlfn.XMATCH($B679,'IS ACCTS'!$G$5:$G$680))*CL$20</f>
        <v>0</v>
      </c>
      <c r="CM679" s="1107" cm="1">
        <f t="array" ref="CM679">INDEX('IS ACCTS'!EK$5:EK$680,_xlfn.XMATCH($B679,'IS ACCTS'!$G$5:$G$680))*CM$20</f>
        <v>0</v>
      </c>
      <c r="CN679" s="1107" cm="1">
        <f t="array" ref="CN679">INDEX('IS ACCTS'!EL$5:EL$680,_xlfn.XMATCH($B679,'IS ACCTS'!$G$5:$G$680))*CN$20</f>
        <v>0</v>
      </c>
      <c r="CO679" s="1107" cm="1">
        <f t="array" ref="CO679">INDEX('IS ACCTS'!EM$5:EM$680,_xlfn.XMATCH($B679,'IS ACCTS'!$G$5:$G$680))*CO$20</f>
        <v>0</v>
      </c>
      <c r="CP679" s="1107" cm="1">
        <f t="array" ref="CP679">INDEX('IS ACCTS'!EN$5:EN$680,_xlfn.XMATCH($B679,'IS ACCTS'!$G$5:$G$680))*CP$20</f>
        <v>0</v>
      </c>
      <c r="CQ679" s="1107" cm="1">
        <f t="array" ref="CQ679">INDEX('IS ACCTS'!EO$5:EO$680,_xlfn.XMATCH($B679,'IS ACCTS'!$G$5:$G$680))*CQ$20</f>
        <v>0</v>
      </c>
      <c r="CR679" s="1107" cm="1">
        <f t="array" ref="CR679">INDEX('IS ACCTS'!EP$5:EP$680,_xlfn.XMATCH($B679,'IS ACCTS'!$G$5:$G$680))*CR$20</f>
        <v>0</v>
      </c>
      <c r="CS679" s="1107" cm="1">
        <f t="array" ref="CS679">INDEX('IS ACCTS'!EQ$5:EQ$680,_xlfn.XMATCH($B679,'IS ACCTS'!$G$5:$G$680))*CS$20</f>
        <v>0</v>
      </c>
      <c r="CT679" s="1107" cm="1">
        <f t="array" ref="CT679">INDEX('IS ACCTS'!ER$5:ER$680,_xlfn.XMATCH($B679,'IS ACCTS'!$G$5:$G$680))*CT$20</f>
        <v>0</v>
      </c>
      <c r="CU679" s="1107" cm="1">
        <f t="array" ref="CU679">INDEX('IS ACCTS'!ES$5:ES$680,_xlfn.XMATCH($B679,'IS ACCTS'!$G$5:$G$680))*CU$20</f>
        <v>0</v>
      </c>
      <c r="CV679" s="1107" cm="1">
        <f t="array" ref="CV679">INDEX('IS ACCTS'!ET$5:ET$680,_xlfn.XMATCH($B679,'IS ACCTS'!$G$5:$G$680))*CV$20</f>
        <v>0</v>
      </c>
      <c r="CW679" s="1107" cm="1">
        <f t="array" ref="CW679">INDEX('IS ACCTS'!EU$5:EU$680,_xlfn.XMATCH($B679,'IS ACCTS'!$G$5:$G$680))*CW$20</f>
        <v>0</v>
      </c>
      <c r="CX679" s="1107" cm="1">
        <f t="array" ref="CX679">INDEX('IS ACCTS'!EV$5:EV$680,_xlfn.XMATCH($B679,'IS ACCTS'!$G$5:$G$680))*CX$20</f>
        <v>0</v>
      </c>
      <c r="CY679" s="1107" cm="1">
        <f t="array" ref="CY679">INDEX('IS ACCTS'!EW$5:EW$680,_xlfn.XMATCH($B679,'IS ACCTS'!$G$5:$G$680))*CY$20</f>
        <v>0</v>
      </c>
      <c r="CZ679" s="1107" cm="1">
        <f t="array" ref="CZ679">INDEX('IS ACCTS'!EX$5:EX$680,_xlfn.XMATCH($B679,'IS ACCTS'!$G$5:$G$680))*CZ$20</f>
        <v>0</v>
      </c>
      <c r="DA679" s="1107" cm="1">
        <f t="array" ref="DA679">INDEX('IS ACCTS'!EY$5:EY$680,_xlfn.XMATCH($B679,'IS ACCTS'!$G$5:$G$680))*DA$20</f>
        <v>0</v>
      </c>
      <c r="DB679" s="1107" cm="1">
        <f t="array" ref="DB679">INDEX('IS ACCTS'!EZ$5:EZ$680,_xlfn.XMATCH($B679,'IS ACCTS'!$G$5:$G$680))*DB$20</f>
        <v>0</v>
      </c>
      <c r="DC679" s="1107" cm="1">
        <f t="array" ref="DC679">INDEX('IS ACCTS'!FA$5:FA$680,_xlfn.XMATCH($B679,'IS ACCTS'!$G$5:$G$680))*DC$20</f>
        <v>0</v>
      </c>
      <c r="DD679" s="1107" cm="1">
        <f t="array" ref="DD679">INDEX('IS ACCTS'!FB$5:FB$680,_xlfn.XMATCH($B679,'IS ACCTS'!$G$5:$G$680))*DD$20</f>
        <v>0</v>
      </c>
      <c r="DE679" s="1107" cm="1">
        <f t="array" ref="DE679">INDEX('IS ACCTS'!FC$5:FC$680,_xlfn.XMATCH($B679,'IS ACCTS'!$G$5:$G$680))*DE$20</f>
        <v>0</v>
      </c>
      <c r="DF679" s="1107" cm="1">
        <f t="array" ref="DF679">INDEX('IS ACCTS'!FD$5:FD$680,_xlfn.XMATCH($B679,'IS ACCTS'!$G$5:$G$680))*DF$20</f>
        <v>0</v>
      </c>
      <c r="DG679" s="1107" cm="1">
        <f t="array" ref="DG679">INDEX('IS ACCTS'!FE$5:FE$680,_xlfn.XMATCH($B679,'IS ACCTS'!$G$5:$G$680))*DG$20</f>
        <v>0</v>
      </c>
      <c r="DH679" s="1107" cm="1">
        <f t="array" ref="DH679">INDEX('IS ACCTS'!FF$5:FF$680,_xlfn.XMATCH($B679,'IS ACCTS'!$G$5:$G$680))*DH$20</f>
        <v>0</v>
      </c>
      <c r="DI679" s="1107" cm="1">
        <f t="array" ref="DI679">INDEX('IS ACCTS'!FG$5:FG$680,_xlfn.XMATCH($B679,'IS ACCTS'!$G$5:$G$680))*DI$20</f>
        <v>0</v>
      </c>
      <c r="DJ679" s="1107" cm="1">
        <f t="array" ref="DJ679">INDEX('IS ACCTS'!FH$5:FH$680,_xlfn.XMATCH($B679,'IS ACCTS'!$G$5:$G$680))*DJ$20</f>
        <v>0</v>
      </c>
      <c r="DK679" s="1107" cm="1">
        <f t="array" ref="DK679">INDEX('IS ACCTS'!FI$5:FI$680,_xlfn.XMATCH($B679,'IS ACCTS'!$G$5:$G$680))*DK$20</f>
        <v>0</v>
      </c>
      <c r="DL679" s="1107" cm="1">
        <f t="array" ref="DL679">INDEX('IS ACCTS'!FJ$5:FJ$680,_xlfn.XMATCH($B679,'IS ACCTS'!$G$5:$G$680))*DL$20</f>
        <v>0</v>
      </c>
      <c r="DM679" s="1107" cm="1">
        <f t="array" ref="DM679">INDEX('IS ACCTS'!FK$5:FK$680,_xlfn.XMATCH($B679,'IS ACCTS'!$G$5:$G$680))*DM$20</f>
        <v>0</v>
      </c>
      <c r="DN679" s="1107" cm="1">
        <f t="array" ref="DN679">INDEX('IS ACCTS'!FL$5:FL$680,_xlfn.XMATCH($B679,'IS ACCTS'!$G$5:$G$680))*DN$20</f>
        <v>0</v>
      </c>
      <c r="DO679" s="1107" cm="1">
        <f t="array" ref="DO679">INDEX('IS ACCTS'!FM$5:FM$680,_xlfn.XMATCH($B679,'IS ACCTS'!$G$5:$G$680))*DO$20</f>
        <v>0</v>
      </c>
      <c r="DP679" s="1107" cm="1">
        <f t="array" ref="DP679">INDEX('IS ACCTS'!FN$5:FN$680,_xlfn.XMATCH($B679,'IS ACCTS'!$G$5:$G$680))*DP$20</f>
        <v>0</v>
      </c>
      <c r="DQ679" s="1107" cm="1">
        <f t="array" ref="DQ679">INDEX('IS ACCTS'!FO$5:FO$680,_xlfn.XMATCH($B679,'IS ACCTS'!$G$5:$G$680))*DQ$20</f>
        <v>0</v>
      </c>
      <c r="DR679" s="1107" cm="1">
        <f t="array" ref="DR679">INDEX('IS ACCTS'!FP$5:FP$680,_xlfn.XMATCH($B679,'IS ACCTS'!$G$5:$G$680))*DR$20</f>
        <v>0</v>
      </c>
      <c r="DS679" s="1107" cm="1">
        <f t="array" ref="DS679">INDEX('IS ACCTS'!FQ$5:FQ$680,_xlfn.XMATCH($B679,'IS ACCTS'!$G$5:$G$680))*DS$20</f>
        <v>0</v>
      </c>
      <c r="DT679" s="1107" cm="1">
        <f t="array" ref="DT679">INDEX('IS ACCTS'!FR$5:FR$680,_xlfn.XMATCH($B679,'IS ACCTS'!$G$5:$G$680))*DT$20</f>
        <v>0</v>
      </c>
      <c r="DU679" s="1107" cm="1">
        <f t="array" ref="DU679">INDEX('IS ACCTS'!FS$5:FS$680,_xlfn.XMATCH($B679,'IS ACCTS'!$G$5:$G$680))*DU$20</f>
        <v>0</v>
      </c>
      <c r="DV679" s="1107" cm="1">
        <f t="array" ref="DV679">INDEX('IS ACCTS'!FT$5:FT$680,_xlfn.XMATCH($B679,'IS ACCTS'!$G$5:$G$680))*DV$20</f>
        <v>0</v>
      </c>
      <c r="DW679" s="1107" cm="1">
        <f t="array" ref="DW679">INDEX('IS ACCTS'!FU$5:FU$680,_xlfn.XMATCH($B679,'IS ACCTS'!$G$5:$G$680))*DW$20</f>
        <v>0</v>
      </c>
    </row>
    <row r="680" spans="1:127" outlineLevel="1">
      <c r="A680" s="1106">
        <f t="shared" si="66"/>
        <v>269</v>
      </c>
      <c r="B680" s="1101" t="s">
        <v>1496</v>
      </c>
      <c r="C680" s="1101" t="s">
        <v>1497</v>
      </c>
      <c r="H680" s="1106" t="s">
        <v>2870</v>
      </c>
      <c r="J680" s="1100">
        <f t="shared" si="65"/>
        <v>1.6</v>
      </c>
      <c r="K680" s="1100">
        <f t="shared" si="67"/>
        <v>0.80000000000000071</v>
      </c>
      <c r="L680" s="1100">
        <f t="shared" si="67"/>
        <v>0.10000000000000142</v>
      </c>
      <c r="M680" s="1100">
        <f t="shared" si="67"/>
        <v>23.900000000000002</v>
      </c>
      <c r="N680" s="1100">
        <f t="shared" si="67"/>
        <v>0</v>
      </c>
      <c r="O680" s="1100">
        <f t="shared" si="67"/>
        <v>0</v>
      </c>
      <c r="P680" s="1100">
        <f t="shared" si="67"/>
        <v>0</v>
      </c>
      <c r="Q680" s="1100">
        <f t="shared" si="67"/>
        <v>0</v>
      </c>
      <c r="R680" s="1100">
        <f t="shared" si="67"/>
        <v>0</v>
      </c>
      <c r="T680" s="1107" cm="1">
        <f t="array" ref="T680">INDEX('IS ACCTS'!BR$5:BR$680,_xlfn.XMATCH($B680,'IS ACCTS'!$G$5:$G$680))*T$20</f>
        <v>0</v>
      </c>
      <c r="U680" s="1107" cm="1">
        <f t="array" ref="U680">INDEX('IS ACCTS'!BS$5:BS$680,_xlfn.XMATCH($B680,'IS ACCTS'!$G$5:$G$680))*U$20</f>
        <v>0</v>
      </c>
      <c r="V680" s="1107" cm="1">
        <f t="array" ref="V680">INDEX('IS ACCTS'!BT$5:BT$680,_xlfn.XMATCH($B680,'IS ACCTS'!$G$5:$G$680))*V$20</f>
        <v>0</v>
      </c>
      <c r="W680" s="1107" cm="1">
        <f t="array" ref="W680">INDEX('IS ACCTS'!BU$5:BU$680,_xlfn.XMATCH($B680,'IS ACCTS'!$G$5:$G$680))*W$20</f>
        <v>0</v>
      </c>
      <c r="X680" s="1107" cm="1">
        <f t="array" ref="X680">INDEX('IS ACCTS'!BV$5:BV$680,_xlfn.XMATCH($B680,'IS ACCTS'!$G$5:$G$680))*X$20</f>
        <v>0</v>
      </c>
      <c r="Y680" s="1107" cm="1">
        <f t="array" ref="Y680">INDEX('IS ACCTS'!BW$5:BW$680,_xlfn.XMATCH($B680,'IS ACCTS'!$G$5:$G$680))*Y$20</f>
        <v>0</v>
      </c>
      <c r="Z680" s="1107" cm="1">
        <f t="array" ref="Z680">INDEX('IS ACCTS'!BX$5:BX$680,_xlfn.XMATCH($B680,'IS ACCTS'!$G$5:$G$680))*Z$20</f>
        <v>1.4</v>
      </c>
      <c r="AA680" s="1107" cm="1">
        <f t="array" ref="AA680">INDEX('IS ACCTS'!BY$5:BY$680,_xlfn.XMATCH($B680,'IS ACCTS'!$G$5:$G$680))*AA$20</f>
        <v>0.1</v>
      </c>
      <c r="AB680" s="1107" cm="1">
        <f t="array" ref="AB680">INDEX('IS ACCTS'!BZ$5:BZ$680,_xlfn.XMATCH($B680,'IS ACCTS'!$G$5:$G$680))*AB$20</f>
        <v>0</v>
      </c>
      <c r="AC680" s="1107" cm="1">
        <f t="array" ref="AC680">INDEX('IS ACCTS'!CA$5:CA$680,_xlfn.XMATCH($B680,'IS ACCTS'!$G$5:$G$680))*AC$20</f>
        <v>0</v>
      </c>
      <c r="AD680" s="1107" cm="1">
        <f t="array" ref="AD680">INDEX('IS ACCTS'!CB$5:CB$680,_xlfn.XMATCH($B680,'IS ACCTS'!$G$5:$G$680))*AD$20</f>
        <v>0</v>
      </c>
      <c r="AE680" s="1107" cm="1">
        <f t="array" ref="AE680">INDEX('IS ACCTS'!CC$5:CC$680,_xlfn.XMATCH($B680,'IS ACCTS'!$G$5:$G$680))*AE$20</f>
        <v>0.1</v>
      </c>
      <c r="AF680" s="1107" cm="1">
        <f t="array" ref="AF680">INDEX('IS ACCTS'!CD$5:CD$680,_xlfn.XMATCH($B680,'IS ACCTS'!$G$5:$G$680))*AF$20</f>
        <v>0</v>
      </c>
      <c r="AG680" s="1107" cm="1">
        <f t="array" ref="AG680">INDEX('IS ACCTS'!CE$5:CE$680,_xlfn.XMATCH($B680,'IS ACCTS'!$G$5:$G$680))*AG$20</f>
        <v>0</v>
      </c>
      <c r="AH680" s="1107" cm="1">
        <f t="array" ref="AH680">INDEX('IS ACCTS'!CF$5:CF$680,_xlfn.XMATCH($B680,'IS ACCTS'!$G$5:$G$680))*AH$20</f>
        <v>0.7</v>
      </c>
      <c r="AI680" s="1107" cm="1">
        <f t="array" ref="AI680">INDEX('IS ACCTS'!CG$5:CG$680,_xlfn.XMATCH($B680,'IS ACCTS'!$G$5:$G$680))*AI$20</f>
        <v>0</v>
      </c>
      <c r="AJ680" s="1107" cm="1">
        <f t="array" ref="AJ680">INDEX('IS ACCTS'!CH$5:CH$680,_xlfn.XMATCH($B680,'IS ACCTS'!$G$5:$G$680))*AJ$20</f>
        <v>0</v>
      </c>
      <c r="AK680" s="1107" cm="1">
        <f t="array" ref="AK680">INDEX('IS ACCTS'!CI$5:CI$680,_xlfn.XMATCH($B680,'IS ACCTS'!$G$5:$G$680))*AK$20</f>
        <v>0.1</v>
      </c>
      <c r="AL680" s="1107" cm="1">
        <f t="array" ref="AL680">INDEX('IS ACCTS'!CJ$5:CJ$680,_xlfn.XMATCH($B680,'IS ACCTS'!$G$5:$G$680))*AL$20</f>
        <v>0</v>
      </c>
      <c r="AM680" s="1107" cm="1">
        <f t="array" ref="AM680">INDEX('IS ACCTS'!CK$5:CK$680,_xlfn.XMATCH($B680,'IS ACCTS'!$G$5:$G$680))*AM$20</f>
        <v>0</v>
      </c>
      <c r="AN680" s="1107" cm="1">
        <f t="array" ref="AN680">INDEX('IS ACCTS'!CL$5:CL$680,_xlfn.XMATCH($B680,'IS ACCTS'!$G$5:$G$680))*AN$20</f>
        <v>0</v>
      </c>
      <c r="AO680" s="1107" cm="1">
        <f t="array" ref="AO680">INDEX('IS ACCTS'!CM$5:CM$680,_xlfn.XMATCH($B680,'IS ACCTS'!$G$5:$G$680))*AO$20</f>
        <v>0</v>
      </c>
      <c r="AP680" s="1107" cm="1">
        <f t="array" ref="AP680">INDEX('IS ACCTS'!CN$5:CN$680,_xlfn.XMATCH($B680,'IS ACCTS'!$G$5:$G$680))*AP$20</f>
        <v>23.8</v>
      </c>
      <c r="AQ680" s="1107" cm="1">
        <f t="array" ref="AQ680">INDEX('IS ACCTS'!CO$5:CO$680,_xlfn.XMATCH($B680,'IS ACCTS'!$G$5:$G$680))*AQ$20</f>
        <v>-23.8</v>
      </c>
      <c r="AR680" s="1107" cm="1">
        <f t="array" ref="AR680">INDEX('IS ACCTS'!CP$5:CP$680,_xlfn.XMATCH($B680,'IS ACCTS'!$G$5:$G$680))*AR$20</f>
        <v>0</v>
      </c>
      <c r="AS680" s="1107" cm="1">
        <f t="array" ref="AS680">INDEX('IS ACCTS'!CQ$5:CQ$680,_xlfn.XMATCH($B680,'IS ACCTS'!$G$5:$G$680))*AS$20</f>
        <v>0</v>
      </c>
      <c r="AT680" s="1107" cm="1">
        <f t="array" ref="AT680">INDEX('IS ACCTS'!CR$5:CR$680,_xlfn.XMATCH($B680,'IS ACCTS'!$G$5:$G$680))*AT$20</f>
        <v>0</v>
      </c>
      <c r="AU680" s="1107" cm="1">
        <f t="array" ref="AU680">INDEX('IS ACCTS'!CS$5:CS$680,_xlfn.XMATCH($B680,'IS ACCTS'!$G$5:$G$680))*AU$20</f>
        <v>0.1</v>
      </c>
      <c r="AV680" s="1107" cm="1">
        <f t="array" ref="AV680">INDEX('IS ACCTS'!CT$5:CT$680,_xlfn.XMATCH($B680,'IS ACCTS'!$G$5:$G$680))*AV$20</f>
        <v>0</v>
      </c>
      <c r="AW680" s="1107" cm="1">
        <f t="array" ref="AW680">INDEX('IS ACCTS'!CU$5:CU$680,_xlfn.XMATCH($B680,'IS ACCTS'!$G$5:$G$680))*AW$20</f>
        <v>0</v>
      </c>
      <c r="AX680" s="1107" cm="1">
        <f t="array" ref="AX680">INDEX('IS ACCTS'!CV$5:CV$680,_xlfn.XMATCH($B680,'IS ACCTS'!$G$5:$G$680))*AX$20</f>
        <v>0</v>
      </c>
      <c r="AY680" s="1107" cm="1">
        <f t="array" ref="AY680">INDEX('IS ACCTS'!CW$5:CW$680,_xlfn.XMATCH($B680,'IS ACCTS'!$G$5:$G$680))*AY$20</f>
        <v>0</v>
      </c>
      <c r="AZ680" s="1107" cm="1">
        <f t="array" ref="AZ680">INDEX('IS ACCTS'!CX$5:CX$680,_xlfn.XMATCH($B680,'IS ACCTS'!$G$5:$G$680))*AZ$20</f>
        <v>0</v>
      </c>
      <c r="BA680" s="1107" cm="1">
        <f t="array" ref="BA680">INDEX('IS ACCTS'!CY$5:CY$680,_xlfn.XMATCH($B680,'IS ACCTS'!$G$5:$G$680))*BA$20</f>
        <v>23.8</v>
      </c>
      <c r="BB680" s="1107" cm="1">
        <f t="array" ref="BB680">INDEX('IS ACCTS'!CZ$5:CZ$680,_xlfn.XMATCH($B680,'IS ACCTS'!$G$5:$G$680))*BB$20</f>
        <v>-23.8</v>
      </c>
      <c r="BC680" s="1107" cm="1">
        <f t="array" ref="BC680">INDEX('IS ACCTS'!DA$5:DA$680,_xlfn.XMATCH($B680,'IS ACCTS'!$G$5:$G$680))*BC$20</f>
        <v>0</v>
      </c>
      <c r="BD680" s="1107" cm="1">
        <f t="array" ref="BD680">INDEX('IS ACCTS'!DB$5:DB$680,_xlfn.XMATCH($B680,'IS ACCTS'!$G$5:$G$680))*BD$20</f>
        <v>0</v>
      </c>
      <c r="BE680" s="1107" cm="1">
        <f t="array" ref="BE680">INDEX('IS ACCTS'!DC$5:DC$680,_xlfn.XMATCH($B680,'IS ACCTS'!$G$5:$G$680))*BE$20</f>
        <v>0</v>
      </c>
      <c r="BF680" s="1107" cm="1">
        <f t="array" ref="BF680">INDEX('IS ACCTS'!DD$5:DD$680,_xlfn.XMATCH($B680,'IS ACCTS'!$G$5:$G$680))*BF$20</f>
        <v>0</v>
      </c>
      <c r="BG680" s="1107" cm="1">
        <f t="array" ref="BG680">INDEX('IS ACCTS'!DE$5:DE$680,_xlfn.XMATCH($B680,'IS ACCTS'!$G$5:$G$680))*BG$20</f>
        <v>0</v>
      </c>
      <c r="BH680" s="1107" cm="1">
        <f t="array" ref="BH680">INDEX('IS ACCTS'!DF$5:DF$680,_xlfn.XMATCH($B680,'IS ACCTS'!$G$5:$G$680))*BH$20</f>
        <v>0</v>
      </c>
      <c r="BI680" s="1107" cm="1">
        <f t="array" ref="BI680">INDEX('IS ACCTS'!DG$5:DG$680,_xlfn.XMATCH($B680,'IS ACCTS'!$G$5:$G$680))*BI$20</f>
        <v>0.1</v>
      </c>
      <c r="BJ680" s="1107" cm="1">
        <f t="array" ref="BJ680">INDEX('IS ACCTS'!DH$5:DH$680,_xlfn.XMATCH($B680,'IS ACCTS'!$G$5:$G$680))*BJ$20</f>
        <v>23.8</v>
      </c>
      <c r="BK680" s="1107" cm="1">
        <f t="array" ref="BK680">INDEX('IS ACCTS'!DI$5:DI$680,_xlfn.XMATCH($B680,'IS ACCTS'!$G$5:$G$680))*BK$20</f>
        <v>0</v>
      </c>
      <c r="BL680" s="1107" cm="1">
        <f t="array" ref="BL680">INDEX('IS ACCTS'!DJ$5:DJ$680,_xlfn.XMATCH($B680,'IS ACCTS'!$G$5:$G$680))*BL$20</f>
        <v>0</v>
      </c>
      <c r="BM680" s="1107" cm="1">
        <f t="array" ref="BM680">INDEX('IS ACCTS'!DK$5:DK$680,_xlfn.XMATCH($B680,'IS ACCTS'!$G$5:$G$680))*BM$20</f>
        <v>0</v>
      </c>
      <c r="BN680" s="1107" cm="1">
        <f t="array" ref="BN680">INDEX('IS ACCTS'!DL$5:DL$680,_xlfn.XMATCH($B680,'IS ACCTS'!$G$5:$G$680))*BN$20</f>
        <v>0</v>
      </c>
      <c r="BO680" s="1107" cm="1">
        <f t="array" ref="BO680">INDEX('IS ACCTS'!DM$5:DM$680,_xlfn.XMATCH($B680,'IS ACCTS'!$G$5:$G$680))*BO$20</f>
        <v>0</v>
      </c>
      <c r="BP680" s="1107" cm="1">
        <f t="array" ref="BP680">INDEX('IS ACCTS'!DN$5:DN$680,_xlfn.XMATCH($B680,'IS ACCTS'!$G$5:$G$680))*BP$20</f>
        <v>0</v>
      </c>
      <c r="BQ680" s="1107" cm="1">
        <f t="array" ref="BQ680">INDEX('IS ACCTS'!DO$5:DO$680,_xlfn.XMATCH($B680,'IS ACCTS'!$G$5:$G$680))*BQ$20</f>
        <v>0</v>
      </c>
      <c r="BR680" s="1107" cm="1">
        <f t="array" ref="BR680">INDEX('IS ACCTS'!DP$5:DP$680,_xlfn.XMATCH($B680,'IS ACCTS'!$G$5:$G$680))*BR$20</f>
        <v>0</v>
      </c>
      <c r="BS680" s="1107" cm="1">
        <f t="array" ref="BS680">INDEX('IS ACCTS'!DQ$5:DQ$680,_xlfn.XMATCH($B680,'IS ACCTS'!$G$5:$G$680))*BS$20</f>
        <v>0</v>
      </c>
      <c r="BT680" s="1107" cm="1">
        <f t="array" ref="BT680">INDEX('IS ACCTS'!DR$5:DR$680,_xlfn.XMATCH($B680,'IS ACCTS'!$G$5:$G$680))*BT$20</f>
        <v>0</v>
      </c>
      <c r="BU680" s="1107" cm="1">
        <f t="array" ref="BU680">INDEX('IS ACCTS'!DS$5:DS$680,_xlfn.XMATCH($B680,'IS ACCTS'!$G$5:$G$680))*BU$20</f>
        <v>0</v>
      </c>
      <c r="BV680" s="1107" cm="1">
        <f t="array" ref="BV680">INDEX('IS ACCTS'!DT$5:DT$680,_xlfn.XMATCH($B680,'IS ACCTS'!$G$5:$G$680))*BV$20</f>
        <v>0</v>
      </c>
      <c r="BW680" s="1107" cm="1">
        <f t="array" ref="BW680">INDEX('IS ACCTS'!DU$5:DU$680,_xlfn.XMATCH($B680,'IS ACCTS'!$G$5:$G$680))*BW$20</f>
        <v>0</v>
      </c>
      <c r="BX680" s="1107" cm="1">
        <f t="array" ref="BX680">INDEX('IS ACCTS'!DV$5:DV$680,_xlfn.XMATCH($B680,'IS ACCTS'!$G$5:$G$680))*BX$20</f>
        <v>0</v>
      </c>
      <c r="BY680" s="1107" cm="1">
        <f t="array" ref="BY680">INDEX('IS ACCTS'!DW$5:DW$680,_xlfn.XMATCH($B680,'IS ACCTS'!$G$5:$G$680))*BY$20</f>
        <v>0</v>
      </c>
      <c r="BZ680" s="1107" cm="1">
        <f t="array" ref="BZ680">INDEX('IS ACCTS'!DX$5:DX$680,_xlfn.XMATCH($B680,'IS ACCTS'!$G$5:$G$680))*BZ$20</f>
        <v>0</v>
      </c>
      <c r="CA680" s="1107" cm="1">
        <f t="array" ref="CA680">INDEX('IS ACCTS'!DY$5:DY$680,_xlfn.XMATCH($B680,'IS ACCTS'!$G$5:$G$680))*CA$20</f>
        <v>0</v>
      </c>
      <c r="CB680" s="1107" cm="1">
        <f t="array" ref="CB680">INDEX('IS ACCTS'!DZ$5:DZ$680,_xlfn.XMATCH($B680,'IS ACCTS'!$G$5:$G$680))*CB$20</f>
        <v>0</v>
      </c>
      <c r="CC680" s="1107" cm="1">
        <f t="array" ref="CC680">INDEX('IS ACCTS'!EA$5:EA$680,_xlfn.XMATCH($B680,'IS ACCTS'!$G$5:$G$680))*CC$20</f>
        <v>0</v>
      </c>
      <c r="CD680" s="1107" cm="1">
        <f t="array" ref="CD680">INDEX('IS ACCTS'!EB$5:EB$680,_xlfn.XMATCH($B680,'IS ACCTS'!$G$5:$G$680))*CD$20</f>
        <v>0</v>
      </c>
      <c r="CE680" s="1107" cm="1">
        <f t="array" ref="CE680">INDEX('IS ACCTS'!EC$5:EC$680,_xlfn.XMATCH($B680,'IS ACCTS'!$G$5:$G$680))*CE$20</f>
        <v>0</v>
      </c>
      <c r="CF680" s="1107" cm="1">
        <f t="array" ref="CF680">INDEX('IS ACCTS'!ED$5:ED$680,_xlfn.XMATCH($B680,'IS ACCTS'!$G$5:$G$680))*CF$20</f>
        <v>0</v>
      </c>
      <c r="CG680" s="1107" cm="1">
        <f t="array" ref="CG680">INDEX('IS ACCTS'!EE$5:EE$680,_xlfn.XMATCH($B680,'IS ACCTS'!$G$5:$G$680))*CG$20</f>
        <v>0</v>
      </c>
      <c r="CH680" s="1107" cm="1">
        <f t="array" ref="CH680">INDEX('IS ACCTS'!EF$5:EF$680,_xlfn.XMATCH($B680,'IS ACCTS'!$G$5:$G$680))*CH$20</f>
        <v>0</v>
      </c>
      <c r="CI680" s="1107" cm="1">
        <f t="array" ref="CI680">INDEX('IS ACCTS'!EG$5:EG$680,_xlfn.XMATCH($B680,'IS ACCTS'!$G$5:$G$680))*CI$20</f>
        <v>0</v>
      </c>
      <c r="CJ680" s="1107" cm="1">
        <f t="array" ref="CJ680">INDEX('IS ACCTS'!EH$5:EH$680,_xlfn.XMATCH($B680,'IS ACCTS'!$G$5:$G$680))*CJ$20</f>
        <v>0</v>
      </c>
      <c r="CK680" s="1107" cm="1">
        <f t="array" ref="CK680">INDEX('IS ACCTS'!EI$5:EI$680,_xlfn.XMATCH($B680,'IS ACCTS'!$G$5:$G$680))*CK$20</f>
        <v>0</v>
      </c>
      <c r="CL680" s="1107" cm="1">
        <f t="array" ref="CL680">INDEX('IS ACCTS'!EJ$5:EJ$680,_xlfn.XMATCH($B680,'IS ACCTS'!$G$5:$G$680))*CL$20</f>
        <v>0</v>
      </c>
      <c r="CM680" s="1107" cm="1">
        <f t="array" ref="CM680">INDEX('IS ACCTS'!EK$5:EK$680,_xlfn.XMATCH($B680,'IS ACCTS'!$G$5:$G$680))*CM$20</f>
        <v>0</v>
      </c>
      <c r="CN680" s="1107" cm="1">
        <f t="array" ref="CN680">INDEX('IS ACCTS'!EL$5:EL$680,_xlfn.XMATCH($B680,'IS ACCTS'!$G$5:$G$680))*CN$20</f>
        <v>0</v>
      </c>
      <c r="CO680" s="1107" cm="1">
        <f t="array" ref="CO680">INDEX('IS ACCTS'!EM$5:EM$680,_xlfn.XMATCH($B680,'IS ACCTS'!$G$5:$G$680))*CO$20</f>
        <v>0</v>
      </c>
      <c r="CP680" s="1107" cm="1">
        <f t="array" ref="CP680">INDEX('IS ACCTS'!EN$5:EN$680,_xlfn.XMATCH($B680,'IS ACCTS'!$G$5:$G$680))*CP$20</f>
        <v>0</v>
      </c>
      <c r="CQ680" s="1107" cm="1">
        <f t="array" ref="CQ680">INDEX('IS ACCTS'!EO$5:EO$680,_xlfn.XMATCH($B680,'IS ACCTS'!$G$5:$G$680))*CQ$20</f>
        <v>0</v>
      </c>
      <c r="CR680" s="1107" cm="1">
        <f t="array" ref="CR680">INDEX('IS ACCTS'!EP$5:EP$680,_xlfn.XMATCH($B680,'IS ACCTS'!$G$5:$G$680))*CR$20</f>
        <v>0</v>
      </c>
      <c r="CS680" s="1107" cm="1">
        <f t="array" ref="CS680">INDEX('IS ACCTS'!EQ$5:EQ$680,_xlfn.XMATCH($B680,'IS ACCTS'!$G$5:$G$680))*CS$20</f>
        <v>0</v>
      </c>
      <c r="CT680" s="1107" cm="1">
        <f t="array" ref="CT680">INDEX('IS ACCTS'!ER$5:ER$680,_xlfn.XMATCH($B680,'IS ACCTS'!$G$5:$G$680))*CT$20</f>
        <v>0</v>
      </c>
      <c r="CU680" s="1107" cm="1">
        <f t="array" ref="CU680">INDEX('IS ACCTS'!ES$5:ES$680,_xlfn.XMATCH($B680,'IS ACCTS'!$G$5:$G$680))*CU$20</f>
        <v>0</v>
      </c>
      <c r="CV680" s="1107" cm="1">
        <f t="array" ref="CV680">INDEX('IS ACCTS'!ET$5:ET$680,_xlfn.XMATCH($B680,'IS ACCTS'!$G$5:$G$680))*CV$20</f>
        <v>0</v>
      </c>
      <c r="CW680" s="1107" cm="1">
        <f t="array" ref="CW680">INDEX('IS ACCTS'!EU$5:EU$680,_xlfn.XMATCH($B680,'IS ACCTS'!$G$5:$G$680))*CW$20</f>
        <v>0</v>
      </c>
      <c r="CX680" s="1107" cm="1">
        <f t="array" ref="CX680">INDEX('IS ACCTS'!EV$5:EV$680,_xlfn.XMATCH($B680,'IS ACCTS'!$G$5:$G$680))*CX$20</f>
        <v>0</v>
      </c>
      <c r="CY680" s="1107" cm="1">
        <f t="array" ref="CY680">INDEX('IS ACCTS'!EW$5:EW$680,_xlfn.XMATCH($B680,'IS ACCTS'!$G$5:$G$680))*CY$20</f>
        <v>0</v>
      </c>
      <c r="CZ680" s="1107" cm="1">
        <f t="array" ref="CZ680">INDEX('IS ACCTS'!EX$5:EX$680,_xlfn.XMATCH($B680,'IS ACCTS'!$G$5:$G$680))*CZ$20</f>
        <v>0</v>
      </c>
      <c r="DA680" s="1107" cm="1">
        <f t="array" ref="DA680">INDEX('IS ACCTS'!EY$5:EY$680,_xlfn.XMATCH($B680,'IS ACCTS'!$G$5:$G$680))*DA$20</f>
        <v>0</v>
      </c>
      <c r="DB680" s="1107" cm="1">
        <f t="array" ref="DB680">INDEX('IS ACCTS'!EZ$5:EZ$680,_xlfn.XMATCH($B680,'IS ACCTS'!$G$5:$G$680))*DB$20</f>
        <v>0</v>
      </c>
      <c r="DC680" s="1107" cm="1">
        <f t="array" ref="DC680">INDEX('IS ACCTS'!FA$5:FA$680,_xlfn.XMATCH($B680,'IS ACCTS'!$G$5:$G$680))*DC$20</f>
        <v>0</v>
      </c>
      <c r="DD680" s="1107" cm="1">
        <f t="array" ref="DD680">INDEX('IS ACCTS'!FB$5:FB$680,_xlfn.XMATCH($B680,'IS ACCTS'!$G$5:$G$680))*DD$20</f>
        <v>0</v>
      </c>
      <c r="DE680" s="1107" cm="1">
        <f t="array" ref="DE680">INDEX('IS ACCTS'!FC$5:FC$680,_xlfn.XMATCH($B680,'IS ACCTS'!$G$5:$G$680))*DE$20</f>
        <v>0</v>
      </c>
      <c r="DF680" s="1107" cm="1">
        <f t="array" ref="DF680">INDEX('IS ACCTS'!FD$5:FD$680,_xlfn.XMATCH($B680,'IS ACCTS'!$G$5:$G$680))*DF$20</f>
        <v>0</v>
      </c>
      <c r="DG680" s="1107" cm="1">
        <f t="array" ref="DG680">INDEX('IS ACCTS'!FE$5:FE$680,_xlfn.XMATCH($B680,'IS ACCTS'!$G$5:$G$680))*DG$20</f>
        <v>0</v>
      </c>
      <c r="DH680" s="1107" cm="1">
        <f t="array" ref="DH680">INDEX('IS ACCTS'!FF$5:FF$680,_xlfn.XMATCH($B680,'IS ACCTS'!$G$5:$G$680))*DH$20</f>
        <v>0</v>
      </c>
      <c r="DI680" s="1107" cm="1">
        <f t="array" ref="DI680">INDEX('IS ACCTS'!FG$5:FG$680,_xlfn.XMATCH($B680,'IS ACCTS'!$G$5:$G$680))*DI$20</f>
        <v>0</v>
      </c>
      <c r="DJ680" s="1107" cm="1">
        <f t="array" ref="DJ680">INDEX('IS ACCTS'!FH$5:FH$680,_xlfn.XMATCH($B680,'IS ACCTS'!$G$5:$G$680))*DJ$20</f>
        <v>0</v>
      </c>
      <c r="DK680" s="1107" cm="1">
        <f t="array" ref="DK680">INDEX('IS ACCTS'!FI$5:FI$680,_xlfn.XMATCH($B680,'IS ACCTS'!$G$5:$G$680))*DK$20</f>
        <v>0</v>
      </c>
      <c r="DL680" s="1107" cm="1">
        <f t="array" ref="DL680">INDEX('IS ACCTS'!FJ$5:FJ$680,_xlfn.XMATCH($B680,'IS ACCTS'!$G$5:$G$680))*DL$20</f>
        <v>0</v>
      </c>
      <c r="DM680" s="1107" cm="1">
        <f t="array" ref="DM680">INDEX('IS ACCTS'!FK$5:FK$680,_xlfn.XMATCH($B680,'IS ACCTS'!$G$5:$G$680))*DM$20</f>
        <v>0</v>
      </c>
      <c r="DN680" s="1107" cm="1">
        <f t="array" ref="DN680">INDEX('IS ACCTS'!FL$5:FL$680,_xlfn.XMATCH($B680,'IS ACCTS'!$G$5:$G$680))*DN$20</f>
        <v>0</v>
      </c>
      <c r="DO680" s="1107" cm="1">
        <f t="array" ref="DO680">INDEX('IS ACCTS'!FM$5:FM$680,_xlfn.XMATCH($B680,'IS ACCTS'!$G$5:$G$680))*DO$20</f>
        <v>0</v>
      </c>
      <c r="DP680" s="1107" cm="1">
        <f t="array" ref="DP680">INDEX('IS ACCTS'!FN$5:FN$680,_xlfn.XMATCH($B680,'IS ACCTS'!$G$5:$G$680))*DP$20</f>
        <v>0</v>
      </c>
      <c r="DQ680" s="1107" cm="1">
        <f t="array" ref="DQ680">INDEX('IS ACCTS'!FO$5:FO$680,_xlfn.XMATCH($B680,'IS ACCTS'!$G$5:$G$680))*DQ$20</f>
        <v>0</v>
      </c>
      <c r="DR680" s="1107" cm="1">
        <f t="array" ref="DR680">INDEX('IS ACCTS'!FP$5:FP$680,_xlfn.XMATCH($B680,'IS ACCTS'!$G$5:$G$680))*DR$20</f>
        <v>0</v>
      </c>
      <c r="DS680" s="1107" cm="1">
        <f t="array" ref="DS680">INDEX('IS ACCTS'!FQ$5:FQ$680,_xlfn.XMATCH($B680,'IS ACCTS'!$G$5:$G$680))*DS$20</f>
        <v>0</v>
      </c>
      <c r="DT680" s="1107" cm="1">
        <f t="array" ref="DT680">INDEX('IS ACCTS'!FR$5:FR$680,_xlfn.XMATCH($B680,'IS ACCTS'!$G$5:$G$680))*DT$20</f>
        <v>0</v>
      </c>
      <c r="DU680" s="1107" cm="1">
        <f t="array" ref="DU680">INDEX('IS ACCTS'!FS$5:FS$680,_xlfn.XMATCH($B680,'IS ACCTS'!$G$5:$G$680))*DU$20</f>
        <v>0</v>
      </c>
      <c r="DV680" s="1107" cm="1">
        <f t="array" ref="DV680">INDEX('IS ACCTS'!FT$5:FT$680,_xlfn.XMATCH($B680,'IS ACCTS'!$G$5:$G$680))*DV$20</f>
        <v>0</v>
      </c>
      <c r="DW680" s="1107" cm="1">
        <f t="array" ref="DW680">INDEX('IS ACCTS'!FU$5:FU$680,_xlfn.XMATCH($B680,'IS ACCTS'!$G$5:$G$680))*DW$20</f>
        <v>0</v>
      </c>
    </row>
    <row r="681" spans="1:127" outlineLevel="1">
      <c r="A681" s="1106">
        <f t="shared" si="66"/>
        <v>270</v>
      </c>
      <c r="B681" s="1101" t="s">
        <v>1498</v>
      </c>
      <c r="C681" s="1101" t="s">
        <v>1499</v>
      </c>
      <c r="H681" s="1106" t="s">
        <v>2870</v>
      </c>
      <c r="J681" s="1100">
        <f t="shared" si="65"/>
        <v>1493.6000000000001</v>
      </c>
      <c r="K681" s="1100">
        <f t="shared" si="67"/>
        <v>4454.1000000000004</v>
      </c>
      <c r="L681" s="1100">
        <f t="shared" si="67"/>
        <v>2483</v>
      </c>
      <c r="M681" s="1100">
        <f t="shared" si="67"/>
        <v>2947.5</v>
      </c>
      <c r="N681" s="1100">
        <f t="shared" si="67"/>
        <v>0</v>
      </c>
      <c r="O681" s="1100">
        <f t="shared" si="67"/>
        <v>0</v>
      </c>
      <c r="P681" s="1100">
        <f t="shared" si="67"/>
        <v>0</v>
      </c>
      <c r="Q681" s="1100">
        <f t="shared" si="67"/>
        <v>0</v>
      </c>
      <c r="R681" s="1100">
        <f t="shared" si="67"/>
        <v>0</v>
      </c>
      <c r="T681" s="1107" cm="1">
        <f t="array" ref="T681">INDEX('IS ACCTS'!BR$5:BR$680,_xlfn.XMATCH($B681,'IS ACCTS'!$G$5:$G$680))*T$20</f>
        <v>133.9</v>
      </c>
      <c r="U681" s="1107" cm="1">
        <f t="array" ref="U681">INDEX('IS ACCTS'!BS$5:BS$680,_xlfn.XMATCH($B681,'IS ACCTS'!$G$5:$G$680))*U$20</f>
        <v>60.1</v>
      </c>
      <c r="V681" s="1107" cm="1">
        <f t="array" ref="V681">INDEX('IS ACCTS'!BT$5:BT$680,_xlfn.XMATCH($B681,'IS ACCTS'!$G$5:$G$680))*V$20</f>
        <v>91.5</v>
      </c>
      <c r="W681" s="1107" cm="1">
        <f t="array" ref="W681">INDEX('IS ACCTS'!BU$5:BU$680,_xlfn.XMATCH($B681,'IS ACCTS'!$G$5:$G$680))*W$20</f>
        <v>90</v>
      </c>
      <c r="X681" s="1107" cm="1">
        <f t="array" ref="X681">INDEX('IS ACCTS'!BV$5:BV$680,_xlfn.XMATCH($B681,'IS ACCTS'!$G$5:$G$680))*X$20</f>
        <v>213.6</v>
      </c>
      <c r="Y681" s="1107" cm="1">
        <f t="array" ref="Y681">INDEX('IS ACCTS'!BW$5:BW$680,_xlfn.XMATCH($B681,'IS ACCTS'!$G$5:$G$680))*Y$20</f>
        <v>80.8</v>
      </c>
      <c r="Z681" s="1107" cm="1">
        <f t="array" ref="Z681">INDEX('IS ACCTS'!BX$5:BX$680,_xlfn.XMATCH($B681,'IS ACCTS'!$G$5:$G$680))*Z$20</f>
        <v>124.4</v>
      </c>
      <c r="AA681" s="1107" cm="1">
        <f t="array" ref="AA681">INDEX('IS ACCTS'!BY$5:BY$680,_xlfn.XMATCH($B681,'IS ACCTS'!$G$5:$G$680))*AA$20</f>
        <v>93.9</v>
      </c>
      <c r="AB681" s="1107" cm="1">
        <f t="array" ref="AB681">INDEX('IS ACCTS'!BZ$5:BZ$680,_xlfn.XMATCH($B681,'IS ACCTS'!$G$5:$G$680))*AB$20</f>
        <v>136.9</v>
      </c>
      <c r="AC681" s="1107" cm="1">
        <f t="array" ref="AC681">INDEX('IS ACCTS'!CA$5:CA$680,_xlfn.XMATCH($B681,'IS ACCTS'!$G$5:$G$680))*AC$20</f>
        <v>155.69999999999999</v>
      </c>
      <c r="AD681" s="1107" cm="1">
        <f t="array" ref="AD681">INDEX('IS ACCTS'!CB$5:CB$680,_xlfn.XMATCH($B681,'IS ACCTS'!$G$5:$G$680))*AD$20</f>
        <v>194.9</v>
      </c>
      <c r="AE681" s="1107" cm="1">
        <f t="array" ref="AE681">INDEX('IS ACCTS'!CC$5:CC$680,_xlfn.XMATCH($B681,'IS ACCTS'!$G$5:$G$680))*AE$20</f>
        <v>117.9</v>
      </c>
      <c r="AF681" s="1107" cm="1">
        <f t="array" ref="AF681">INDEX('IS ACCTS'!CD$5:CD$680,_xlfn.XMATCH($B681,'IS ACCTS'!$G$5:$G$680))*AF$20</f>
        <v>109.1</v>
      </c>
      <c r="AG681" s="1107" cm="1">
        <f t="array" ref="AG681">INDEX('IS ACCTS'!CE$5:CE$680,_xlfn.XMATCH($B681,'IS ACCTS'!$G$5:$G$680))*AG$20</f>
        <v>75.599999999999994</v>
      </c>
      <c r="AH681" s="1107" cm="1">
        <f t="array" ref="AH681">INDEX('IS ACCTS'!CF$5:CF$680,_xlfn.XMATCH($B681,'IS ACCTS'!$G$5:$G$680))*AH$20</f>
        <v>266.5</v>
      </c>
      <c r="AI681" s="1107" cm="1">
        <f t="array" ref="AI681">INDEX('IS ACCTS'!CG$5:CG$680,_xlfn.XMATCH($B681,'IS ACCTS'!$G$5:$G$680))*AI$20</f>
        <v>106.4</v>
      </c>
      <c r="AJ681" s="1107" cm="1">
        <f t="array" ref="AJ681">INDEX('IS ACCTS'!CH$5:CH$680,_xlfn.XMATCH($B681,'IS ACCTS'!$G$5:$G$680))*AJ$20</f>
        <v>162.1</v>
      </c>
      <c r="AK681" s="1107" cm="1">
        <f t="array" ref="AK681">INDEX('IS ACCTS'!CI$5:CI$680,_xlfn.XMATCH($B681,'IS ACCTS'!$G$5:$G$680))*AK$20</f>
        <v>154.69999999999999</v>
      </c>
      <c r="AL681" s="1107" cm="1">
        <f t="array" ref="AL681">INDEX('IS ACCTS'!CJ$5:CJ$680,_xlfn.XMATCH($B681,'IS ACCTS'!$G$5:$G$680))*AL$20</f>
        <v>389</v>
      </c>
      <c r="AM681" s="1107" cm="1">
        <f t="array" ref="AM681">INDEX('IS ACCTS'!CK$5:CK$680,_xlfn.XMATCH($B681,'IS ACCTS'!$G$5:$G$680))*AM$20</f>
        <v>168.8</v>
      </c>
      <c r="AN681" s="1107" cm="1">
        <f t="array" ref="AN681">INDEX('IS ACCTS'!CL$5:CL$680,_xlfn.XMATCH($B681,'IS ACCTS'!$G$5:$G$680))*AN$20</f>
        <v>176.4</v>
      </c>
      <c r="AO681" s="1107" cm="1">
        <f t="array" ref="AO681">INDEX('IS ACCTS'!CM$5:CM$680,_xlfn.XMATCH($B681,'IS ACCTS'!$G$5:$G$680))*AO$20</f>
        <v>133.4</v>
      </c>
      <c r="AP681" s="1107" cm="1">
        <f t="array" ref="AP681">INDEX('IS ACCTS'!CN$5:CN$680,_xlfn.XMATCH($B681,'IS ACCTS'!$G$5:$G$680))*AP$20</f>
        <v>1097.3</v>
      </c>
      <c r="AQ681" s="1107" cm="1">
        <f t="array" ref="AQ681">INDEX('IS ACCTS'!CO$5:CO$680,_xlfn.XMATCH($B681,'IS ACCTS'!$G$5:$G$680))*AQ$20</f>
        <v>1614.8</v>
      </c>
      <c r="AR681" s="1107" cm="1">
        <f t="array" ref="AR681">INDEX('IS ACCTS'!CP$5:CP$680,_xlfn.XMATCH($B681,'IS ACCTS'!$G$5:$G$680))*AR$20</f>
        <v>179.7</v>
      </c>
      <c r="AS681" s="1107" cm="1">
        <f t="array" ref="AS681">INDEX('IS ACCTS'!CQ$5:CQ$680,_xlfn.XMATCH($B681,'IS ACCTS'!$G$5:$G$680))*AS$20</f>
        <v>810.2</v>
      </c>
      <c r="AT681" s="1107" cm="1">
        <f t="array" ref="AT681">INDEX('IS ACCTS'!CR$5:CR$680,_xlfn.XMATCH($B681,'IS ACCTS'!$G$5:$G$680))*AT$20</f>
        <v>348.8</v>
      </c>
      <c r="AU681" s="1107" cm="1">
        <f t="array" ref="AU681">INDEX('IS ACCTS'!CS$5:CS$680,_xlfn.XMATCH($B681,'IS ACCTS'!$G$5:$G$680))*AU$20</f>
        <v>137.30000000000001</v>
      </c>
      <c r="AV681" s="1107" cm="1">
        <f t="array" ref="AV681">INDEX('IS ACCTS'!CT$5:CT$680,_xlfn.XMATCH($B681,'IS ACCTS'!$G$5:$G$680))*AV$20</f>
        <v>108.2</v>
      </c>
      <c r="AW681" s="1107" cm="1">
        <f t="array" ref="AW681">INDEX('IS ACCTS'!CU$5:CU$680,_xlfn.XMATCH($B681,'IS ACCTS'!$G$5:$G$680))*AW$20</f>
        <v>387.4</v>
      </c>
      <c r="AX681" s="1107" cm="1">
        <f t="array" ref="AX681">INDEX('IS ACCTS'!CV$5:CV$680,_xlfn.XMATCH($B681,'IS ACCTS'!$G$5:$G$680))*AX$20</f>
        <v>211.9</v>
      </c>
      <c r="AY681" s="1107" cm="1">
        <f t="array" ref="AY681">INDEX('IS ACCTS'!CW$5:CW$680,_xlfn.XMATCH($B681,'IS ACCTS'!$G$5:$G$680))*AY$20</f>
        <v>1175.4000000000001</v>
      </c>
      <c r="AZ681" s="1107" cm="1">
        <f t="array" ref="AZ681">INDEX('IS ACCTS'!CX$5:CX$680,_xlfn.XMATCH($B681,'IS ACCTS'!$G$5:$G$680))*AZ$20</f>
        <v>-1996.5</v>
      </c>
      <c r="BA681" s="1107" cm="1">
        <f t="array" ref="BA681">INDEX('IS ACCTS'!CY$5:CY$680,_xlfn.XMATCH($B681,'IS ACCTS'!$G$5:$G$680))*BA$20</f>
        <v>188.6</v>
      </c>
      <c r="BB681" s="1107" cm="1">
        <f t="array" ref="BB681">INDEX('IS ACCTS'!CZ$5:CZ$680,_xlfn.XMATCH($B681,'IS ACCTS'!$G$5:$G$680))*BB$20</f>
        <v>197.6</v>
      </c>
      <c r="BC681" s="1107" cm="1">
        <f t="array" ref="BC681">INDEX('IS ACCTS'!DA$5:DA$680,_xlfn.XMATCH($B681,'IS ACCTS'!$G$5:$G$680))*BC$20</f>
        <v>734.4</v>
      </c>
      <c r="BD681" s="1107" cm="1">
        <f t="array" ref="BD681">INDEX('IS ACCTS'!DB$5:DB$680,_xlfn.XMATCH($B681,'IS ACCTS'!$G$5:$G$680))*BD$20</f>
        <v>223.9</v>
      </c>
      <c r="BE681" s="1107" cm="1">
        <f t="array" ref="BE681">INDEX('IS ACCTS'!DC$5:DC$680,_xlfn.XMATCH($B681,'IS ACCTS'!$G$5:$G$680))*BE$20</f>
        <v>257.60000000000002</v>
      </c>
      <c r="BF681" s="1107" cm="1">
        <f t="array" ref="BF681">INDEX('IS ACCTS'!DD$5:DD$680,_xlfn.XMATCH($B681,'IS ACCTS'!$G$5:$G$680))*BF$20</f>
        <v>505.2</v>
      </c>
      <c r="BG681" s="1107" cm="1">
        <f t="array" ref="BG681">INDEX('IS ACCTS'!DE$5:DE$680,_xlfn.XMATCH($B681,'IS ACCTS'!$G$5:$G$680))*BG$20</f>
        <v>392.3</v>
      </c>
      <c r="BH681" s="1107" cm="1">
        <f t="array" ref="BH681">INDEX('IS ACCTS'!DF$5:DF$680,_xlfn.XMATCH($B681,'IS ACCTS'!$G$5:$G$680))*BH$20</f>
        <v>180.1</v>
      </c>
      <c r="BI681" s="1107" cm="1">
        <f t="array" ref="BI681">INDEX('IS ACCTS'!DG$5:DG$680,_xlfn.XMATCH($B681,'IS ACCTS'!$G$5:$G$680))*BI$20</f>
        <v>176.4</v>
      </c>
      <c r="BJ681" s="1107" cm="1">
        <f t="array" ref="BJ681">INDEX('IS ACCTS'!DH$5:DH$680,_xlfn.XMATCH($B681,'IS ACCTS'!$G$5:$G$680))*BJ$20</f>
        <v>143.19999999999999</v>
      </c>
      <c r="BK681" s="1107" cm="1">
        <f t="array" ref="BK681">INDEX('IS ACCTS'!DI$5:DI$680,_xlfn.XMATCH($B681,'IS ACCTS'!$G$5:$G$680))*BK$20</f>
        <v>191.5</v>
      </c>
      <c r="BL681" s="1107" cm="1">
        <f t="array" ref="BL681">INDEX('IS ACCTS'!DJ$5:DJ$680,_xlfn.XMATCH($B681,'IS ACCTS'!$G$5:$G$680))*BL$20</f>
        <v>311</v>
      </c>
      <c r="BM681" s="1107" cm="1">
        <f t="array" ref="BM681">INDEX('IS ACCTS'!DK$5:DK$680,_xlfn.XMATCH($B681,'IS ACCTS'!$G$5:$G$680))*BM$20</f>
        <v>166.6</v>
      </c>
      <c r="BN681" s="1107" cm="1">
        <f t="array" ref="BN681">INDEX('IS ACCTS'!DL$5:DL$680,_xlfn.XMATCH($B681,'IS ACCTS'!$G$5:$G$680))*BN$20</f>
        <v>184.4</v>
      </c>
      <c r="BO681" s="1107" cm="1">
        <f t="array" ref="BO681">INDEX('IS ACCTS'!DM$5:DM$680,_xlfn.XMATCH($B681,'IS ACCTS'!$G$5:$G$680))*BO$20</f>
        <v>215.3</v>
      </c>
      <c r="BP681" s="1107" cm="1">
        <f t="array" ref="BP681">INDEX('IS ACCTS'!DN$5:DN$680,_xlfn.XMATCH($B681,'IS ACCTS'!$G$5:$G$680))*BP$20</f>
        <v>0</v>
      </c>
      <c r="BQ681" s="1107" cm="1">
        <f t="array" ref="BQ681">INDEX('IS ACCTS'!DO$5:DO$680,_xlfn.XMATCH($B681,'IS ACCTS'!$G$5:$G$680))*BQ$20</f>
        <v>0</v>
      </c>
      <c r="BR681" s="1107" cm="1">
        <f t="array" ref="BR681">INDEX('IS ACCTS'!DP$5:DP$680,_xlfn.XMATCH($B681,'IS ACCTS'!$G$5:$G$680))*BR$20</f>
        <v>0</v>
      </c>
      <c r="BS681" s="1107" cm="1">
        <f t="array" ref="BS681">INDEX('IS ACCTS'!DQ$5:DQ$680,_xlfn.XMATCH($B681,'IS ACCTS'!$G$5:$G$680))*BS$20</f>
        <v>0</v>
      </c>
      <c r="BT681" s="1107" cm="1">
        <f t="array" ref="BT681">INDEX('IS ACCTS'!DR$5:DR$680,_xlfn.XMATCH($B681,'IS ACCTS'!$G$5:$G$680))*BT$20</f>
        <v>0</v>
      </c>
      <c r="BU681" s="1107" cm="1">
        <f t="array" ref="BU681">INDEX('IS ACCTS'!DS$5:DS$680,_xlfn.XMATCH($B681,'IS ACCTS'!$G$5:$G$680))*BU$20</f>
        <v>0</v>
      </c>
      <c r="BV681" s="1107" cm="1">
        <f t="array" ref="BV681">INDEX('IS ACCTS'!DT$5:DT$680,_xlfn.XMATCH($B681,'IS ACCTS'!$G$5:$G$680))*BV$20</f>
        <v>0</v>
      </c>
      <c r="BW681" s="1107" cm="1">
        <f t="array" ref="BW681">INDEX('IS ACCTS'!DU$5:DU$680,_xlfn.XMATCH($B681,'IS ACCTS'!$G$5:$G$680))*BW$20</f>
        <v>0</v>
      </c>
      <c r="BX681" s="1107" cm="1">
        <f t="array" ref="BX681">INDEX('IS ACCTS'!DV$5:DV$680,_xlfn.XMATCH($B681,'IS ACCTS'!$G$5:$G$680))*BX$20</f>
        <v>0</v>
      </c>
      <c r="BY681" s="1107" cm="1">
        <f t="array" ref="BY681">INDEX('IS ACCTS'!DW$5:DW$680,_xlfn.XMATCH($B681,'IS ACCTS'!$G$5:$G$680))*BY$20</f>
        <v>0</v>
      </c>
      <c r="BZ681" s="1107" cm="1">
        <f t="array" ref="BZ681">INDEX('IS ACCTS'!DX$5:DX$680,_xlfn.XMATCH($B681,'IS ACCTS'!$G$5:$G$680))*BZ$20</f>
        <v>0</v>
      </c>
      <c r="CA681" s="1107" cm="1">
        <f t="array" ref="CA681">INDEX('IS ACCTS'!DY$5:DY$680,_xlfn.XMATCH($B681,'IS ACCTS'!$G$5:$G$680))*CA$20</f>
        <v>0</v>
      </c>
      <c r="CB681" s="1107" cm="1">
        <f t="array" ref="CB681">INDEX('IS ACCTS'!DZ$5:DZ$680,_xlfn.XMATCH($B681,'IS ACCTS'!$G$5:$G$680))*CB$20</f>
        <v>0</v>
      </c>
      <c r="CC681" s="1107" cm="1">
        <f t="array" ref="CC681">INDEX('IS ACCTS'!EA$5:EA$680,_xlfn.XMATCH($B681,'IS ACCTS'!$G$5:$G$680))*CC$20</f>
        <v>0</v>
      </c>
      <c r="CD681" s="1107" cm="1">
        <f t="array" ref="CD681">INDEX('IS ACCTS'!EB$5:EB$680,_xlfn.XMATCH($B681,'IS ACCTS'!$G$5:$G$680))*CD$20</f>
        <v>0</v>
      </c>
      <c r="CE681" s="1107" cm="1">
        <f t="array" ref="CE681">INDEX('IS ACCTS'!EC$5:EC$680,_xlfn.XMATCH($B681,'IS ACCTS'!$G$5:$G$680))*CE$20</f>
        <v>0</v>
      </c>
      <c r="CF681" s="1107" cm="1">
        <f t="array" ref="CF681">INDEX('IS ACCTS'!ED$5:ED$680,_xlfn.XMATCH($B681,'IS ACCTS'!$G$5:$G$680))*CF$20</f>
        <v>0</v>
      </c>
      <c r="CG681" s="1107" cm="1">
        <f t="array" ref="CG681">INDEX('IS ACCTS'!EE$5:EE$680,_xlfn.XMATCH($B681,'IS ACCTS'!$G$5:$G$680))*CG$20</f>
        <v>0</v>
      </c>
      <c r="CH681" s="1107" cm="1">
        <f t="array" ref="CH681">INDEX('IS ACCTS'!EF$5:EF$680,_xlfn.XMATCH($B681,'IS ACCTS'!$G$5:$G$680))*CH$20</f>
        <v>0</v>
      </c>
      <c r="CI681" s="1107" cm="1">
        <f t="array" ref="CI681">INDEX('IS ACCTS'!EG$5:EG$680,_xlfn.XMATCH($B681,'IS ACCTS'!$G$5:$G$680))*CI$20</f>
        <v>0</v>
      </c>
      <c r="CJ681" s="1107" cm="1">
        <f t="array" ref="CJ681">INDEX('IS ACCTS'!EH$5:EH$680,_xlfn.XMATCH($B681,'IS ACCTS'!$G$5:$G$680))*CJ$20</f>
        <v>0</v>
      </c>
      <c r="CK681" s="1107" cm="1">
        <f t="array" ref="CK681">INDEX('IS ACCTS'!EI$5:EI$680,_xlfn.XMATCH($B681,'IS ACCTS'!$G$5:$G$680))*CK$20</f>
        <v>0</v>
      </c>
      <c r="CL681" s="1107" cm="1">
        <f t="array" ref="CL681">INDEX('IS ACCTS'!EJ$5:EJ$680,_xlfn.XMATCH($B681,'IS ACCTS'!$G$5:$G$680))*CL$20</f>
        <v>0</v>
      </c>
      <c r="CM681" s="1107" cm="1">
        <f t="array" ref="CM681">INDEX('IS ACCTS'!EK$5:EK$680,_xlfn.XMATCH($B681,'IS ACCTS'!$G$5:$G$680))*CM$20</f>
        <v>0</v>
      </c>
      <c r="CN681" s="1107" cm="1">
        <f t="array" ref="CN681">INDEX('IS ACCTS'!EL$5:EL$680,_xlfn.XMATCH($B681,'IS ACCTS'!$G$5:$G$680))*CN$20</f>
        <v>0</v>
      </c>
      <c r="CO681" s="1107" cm="1">
        <f t="array" ref="CO681">INDEX('IS ACCTS'!EM$5:EM$680,_xlfn.XMATCH($B681,'IS ACCTS'!$G$5:$G$680))*CO$20</f>
        <v>0</v>
      </c>
      <c r="CP681" s="1107" cm="1">
        <f t="array" ref="CP681">INDEX('IS ACCTS'!EN$5:EN$680,_xlfn.XMATCH($B681,'IS ACCTS'!$G$5:$G$680))*CP$20</f>
        <v>0</v>
      </c>
      <c r="CQ681" s="1107" cm="1">
        <f t="array" ref="CQ681">INDEX('IS ACCTS'!EO$5:EO$680,_xlfn.XMATCH($B681,'IS ACCTS'!$G$5:$G$680))*CQ$20</f>
        <v>0</v>
      </c>
      <c r="CR681" s="1107" cm="1">
        <f t="array" ref="CR681">INDEX('IS ACCTS'!EP$5:EP$680,_xlfn.XMATCH($B681,'IS ACCTS'!$G$5:$G$680))*CR$20</f>
        <v>0</v>
      </c>
      <c r="CS681" s="1107" cm="1">
        <f t="array" ref="CS681">INDEX('IS ACCTS'!EQ$5:EQ$680,_xlfn.XMATCH($B681,'IS ACCTS'!$G$5:$G$680))*CS$20</f>
        <v>0</v>
      </c>
      <c r="CT681" s="1107" cm="1">
        <f t="array" ref="CT681">INDEX('IS ACCTS'!ER$5:ER$680,_xlfn.XMATCH($B681,'IS ACCTS'!$G$5:$G$680))*CT$20</f>
        <v>0</v>
      </c>
      <c r="CU681" s="1107" cm="1">
        <f t="array" ref="CU681">INDEX('IS ACCTS'!ES$5:ES$680,_xlfn.XMATCH($B681,'IS ACCTS'!$G$5:$G$680))*CU$20</f>
        <v>0</v>
      </c>
      <c r="CV681" s="1107" cm="1">
        <f t="array" ref="CV681">INDEX('IS ACCTS'!ET$5:ET$680,_xlfn.XMATCH($B681,'IS ACCTS'!$G$5:$G$680))*CV$20</f>
        <v>0</v>
      </c>
      <c r="CW681" s="1107" cm="1">
        <f t="array" ref="CW681">INDEX('IS ACCTS'!EU$5:EU$680,_xlfn.XMATCH($B681,'IS ACCTS'!$G$5:$G$680))*CW$20</f>
        <v>0</v>
      </c>
      <c r="CX681" s="1107" cm="1">
        <f t="array" ref="CX681">INDEX('IS ACCTS'!EV$5:EV$680,_xlfn.XMATCH($B681,'IS ACCTS'!$G$5:$G$680))*CX$20</f>
        <v>0</v>
      </c>
      <c r="CY681" s="1107" cm="1">
        <f t="array" ref="CY681">INDEX('IS ACCTS'!EW$5:EW$680,_xlfn.XMATCH($B681,'IS ACCTS'!$G$5:$G$680))*CY$20</f>
        <v>0</v>
      </c>
      <c r="CZ681" s="1107" cm="1">
        <f t="array" ref="CZ681">INDEX('IS ACCTS'!EX$5:EX$680,_xlfn.XMATCH($B681,'IS ACCTS'!$G$5:$G$680))*CZ$20</f>
        <v>0</v>
      </c>
      <c r="DA681" s="1107" cm="1">
        <f t="array" ref="DA681">INDEX('IS ACCTS'!EY$5:EY$680,_xlfn.XMATCH($B681,'IS ACCTS'!$G$5:$G$680))*DA$20</f>
        <v>0</v>
      </c>
      <c r="DB681" s="1107" cm="1">
        <f t="array" ref="DB681">INDEX('IS ACCTS'!EZ$5:EZ$680,_xlfn.XMATCH($B681,'IS ACCTS'!$G$5:$G$680))*DB$20</f>
        <v>0</v>
      </c>
      <c r="DC681" s="1107" cm="1">
        <f t="array" ref="DC681">INDEX('IS ACCTS'!FA$5:FA$680,_xlfn.XMATCH($B681,'IS ACCTS'!$G$5:$G$680))*DC$20</f>
        <v>0</v>
      </c>
      <c r="DD681" s="1107" cm="1">
        <f t="array" ref="DD681">INDEX('IS ACCTS'!FB$5:FB$680,_xlfn.XMATCH($B681,'IS ACCTS'!$G$5:$G$680))*DD$20</f>
        <v>0</v>
      </c>
      <c r="DE681" s="1107" cm="1">
        <f t="array" ref="DE681">INDEX('IS ACCTS'!FC$5:FC$680,_xlfn.XMATCH($B681,'IS ACCTS'!$G$5:$G$680))*DE$20</f>
        <v>0</v>
      </c>
      <c r="DF681" s="1107" cm="1">
        <f t="array" ref="DF681">INDEX('IS ACCTS'!FD$5:FD$680,_xlfn.XMATCH($B681,'IS ACCTS'!$G$5:$G$680))*DF$20</f>
        <v>0</v>
      </c>
      <c r="DG681" s="1107" cm="1">
        <f t="array" ref="DG681">INDEX('IS ACCTS'!FE$5:FE$680,_xlfn.XMATCH($B681,'IS ACCTS'!$G$5:$G$680))*DG$20</f>
        <v>0</v>
      </c>
      <c r="DH681" s="1107" cm="1">
        <f t="array" ref="DH681">INDEX('IS ACCTS'!FF$5:FF$680,_xlfn.XMATCH($B681,'IS ACCTS'!$G$5:$G$680))*DH$20</f>
        <v>0</v>
      </c>
      <c r="DI681" s="1107" cm="1">
        <f t="array" ref="DI681">INDEX('IS ACCTS'!FG$5:FG$680,_xlfn.XMATCH($B681,'IS ACCTS'!$G$5:$G$680))*DI$20</f>
        <v>0</v>
      </c>
      <c r="DJ681" s="1107" cm="1">
        <f t="array" ref="DJ681">INDEX('IS ACCTS'!FH$5:FH$680,_xlfn.XMATCH($B681,'IS ACCTS'!$G$5:$G$680))*DJ$20</f>
        <v>0</v>
      </c>
      <c r="DK681" s="1107" cm="1">
        <f t="array" ref="DK681">INDEX('IS ACCTS'!FI$5:FI$680,_xlfn.XMATCH($B681,'IS ACCTS'!$G$5:$G$680))*DK$20</f>
        <v>0</v>
      </c>
      <c r="DL681" s="1107" cm="1">
        <f t="array" ref="DL681">INDEX('IS ACCTS'!FJ$5:FJ$680,_xlfn.XMATCH($B681,'IS ACCTS'!$G$5:$G$680))*DL$20</f>
        <v>0</v>
      </c>
      <c r="DM681" s="1107" cm="1">
        <f t="array" ref="DM681">INDEX('IS ACCTS'!FK$5:FK$680,_xlfn.XMATCH($B681,'IS ACCTS'!$G$5:$G$680))*DM$20</f>
        <v>0</v>
      </c>
      <c r="DN681" s="1107" cm="1">
        <f t="array" ref="DN681">INDEX('IS ACCTS'!FL$5:FL$680,_xlfn.XMATCH($B681,'IS ACCTS'!$G$5:$G$680))*DN$20</f>
        <v>0</v>
      </c>
      <c r="DO681" s="1107" cm="1">
        <f t="array" ref="DO681">INDEX('IS ACCTS'!FM$5:FM$680,_xlfn.XMATCH($B681,'IS ACCTS'!$G$5:$G$680))*DO$20</f>
        <v>0</v>
      </c>
      <c r="DP681" s="1107" cm="1">
        <f t="array" ref="DP681">INDEX('IS ACCTS'!FN$5:FN$680,_xlfn.XMATCH($B681,'IS ACCTS'!$G$5:$G$680))*DP$20</f>
        <v>0</v>
      </c>
      <c r="DQ681" s="1107" cm="1">
        <f t="array" ref="DQ681">INDEX('IS ACCTS'!FO$5:FO$680,_xlfn.XMATCH($B681,'IS ACCTS'!$G$5:$G$680))*DQ$20</f>
        <v>0</v>
      </c>
      <c r="DR681" s="1107" cm="1">
        <f t="array" ref="DR681">INDEX('IS ACCTS'!FP$5:FP$680,_xlfn.XMATCH($B681,'IS ACCTS'!$G$5:$G$680))*DR$20</f>
        <v>0</v>
      </c>
      <c r="DS681" s="1107" cm="1">
        <f t="array" ref="DS681">INDEX('IS ACCTS'!FQ$5:FQ$680,_xlfn.XMATCH($B681,'IS ACCTS'!$G$5:$G$680))*DS$20</f>
        <v>0</v>
      </c>
      <c r="DT681" s="1107" cm="1">
        <f t="array" ref="DT681">INDEX('IS ACCTS'!FR$5:FR$680,_xlfn.XMATCH($B681,'IS ACCTS'!$G$5:$G$680))*DT$20</f>
        <v>0</v>
      </c>
      <c r="DU681" s="1107" cm="1">
        <f t="array" ref="DU681">INDEX('IS ACCTS'!FS$5:FS$680,_xlfn.XMATCH($B681,'IS ACCTS'!$G$5:$G$680))*DU$20</f>
        <v>0</v>
      </c>
      <c r="DV681" s="1107" cm="1">
        <f t="array" ref="DV681">INDEX('IS ACCTS'!FT$5:FT$680,_xlfn.XMATCH($B681,'IS ACCTS'!$G$5:$G$680))*DV$20</f>
        <v>0</v>
      </c>
      <c r="DW681" s="1107" cm="1">
        <f t="array" ref="DW681">INDEX('IS ACCTS'!FU$5:FU$680,_xlfn.XMATCH($B681,'IS ACCTS'!$G$5:$G$680))*DW$20</f>
        <v>0</v>
      </c>
    </row>
    <row r="682" spans="1:127" outlineLevel="1">
      <c r="A682" s="1106">
        <f t="shared" si="66"/>
        <v>271</v>
      </c>
      <c r="B682" s="1101" t="s">
        <v>1500</v>
      </c>
      <c r="C682" s="1101" t="s">
        <v>1501</v>
      </c>
      <c r="H682" s="1106" t="s">
        <v>2870</v>
      </c>
      <c r="J682" s="1100">
        <f t="shared" si="65"/>
        <v>2.8</v>
      </c>
      <c r="K682" s="1100">
        <f t="shared" si="67"/>
        <v>3.5</v>
      </c>
      <c r="L682" s="1100">
        <f t="shared" si="67"/>
        <v>3</v>
      </c>
      <c r="M682" s="1100">
        <f t="shared" si="67"/>
        <v>2.9000000000000004</v>
      </c>
      <c r="N682" s="1100">
        <f t="shared" si="67"/>
        <v>0</v>
      </c>
      <c r="O682" s="1100">
        <f t="shared" si="67"/>
        <v>0</v>
      </c>
      <c r="P682" s="1100">
        <f t="shared" si="67"/>
        <v>0</v>
      </c>
      <c r="Q682" s="1100">
        <f t="shared" si="67"/>
        <v>0</v>
      </c>
      <c r="R682" s="1100">
        <f t="shared" si="67"/>
        <v>0</v>
      </c>
      <c r="T682" s="1107" cm="1">
        <f t="array" ref="T682">INDEX('IS ACCTS'!BR$5:BR$680,_xlfn.XMATCH($B682,'IS ACCTS'!$G$5:$G$680))*T$20</f>
        <v>0</v>
      </c>
      <c r="U682" s="1107" cm="1">
        <f t="array" ref="U682">INDEX('IS ACCTS'!BS$5:BS$680,_xlfn.XMATCH($B682,'IS ACCTS'!$G$5:$G$680))*U$20</f>
        <v>0</v>
      </c>
      <c r="V682" s="1107" cm="1">
        <f t="array" ref="V682">INDEX('IS ACCTS'!BT$5:BT$680,_xlfn.XMATCH($B682,'IS ACCTS'!$G$5:$G$680))*V$20</f>
        <v>0</v>
      </c>
      <c r="W682" s="1107" cm="1">
        <f t="array" ref="W682">INDEX('IS ACCTS'!BU$5:BU$680,_xlfn.XMATCH($B682,'IS ACCTS'!$G$5:$G$680))*W$20</f>
        <v>0</v>
      </c>
      <c r="X682" s="1107" cm="1">
        <f t="array" ref="X682">INDEX('IS ACCTS'!BV$5:BV$680,_xlfn.XMATCH($B682,'IS ACCTS'!$G$5:$G$680))*X$20</f>
        <v>0</v>
      </c>
      <c r="Y682" s="1107" cm="1">
        <f t="array" ref="Y682">INDEX('IS ACCTS'!BW$5:BW$680,_xlfn.XMATCH($B682,'IS ACCTS'!$G$5:$G$680))*Y$20</f>
        <v>0</v>
      </c>
      <c r="Z682" s="1107" cm="1">
        <f t="array" ref="Z682">INDEX('IS ACCTS'!BX$5:BX$680,_xlfn.XMATCH($B682,'IS ACCTS'!$G$5:$G$680))*Z$20</f>
        <v>1.4</v>
      </c>
      <c r="AA682" s="1107" cm="1">
        <f t="array" ref="AA682">INDEX('IS ACCTS'!BY$5:BY$680,_xlfn.XMATCH($B682,'IS ACCTS'!$G$5:$G$680))*AA$20</f>
        <v>0</v>
      </c>
      <c r="AB682" s="1107" cm="1">
        <f t="array" ref="AB682">INDEX('IS ACCTS'!BZ$5:BZ$680,_xlfn.XMATCH($B682,'IS ACCTS'!$G$5:$G$680))*AB$20</f>
        <v>0.4</v>
      </c>
      <c r="AC682" s="1107" cm="1">
        <f t="array" ref="AC682">INDEX('IS ACCTS'!CA$5:CA$680,_xlfn.XMATCH($B682,'IS ACCTS'!$G$5:$G$680))*AC$20</f>
        <v>1</v>
      </c>
      <c r="AD682" s="1107" cm="1">
        <f t="array" ref="AD682">INDEX('IS ACCTS'!CB$5:CB$680,_xlfn.XMATCH($B682,'IS ACCTS'!$G$5:$G$680))*AD$20</f>
        <v>0</v>
      </c>
      <c r="AE682" s="1107" cm="1">
        <f t="array" ref="AE682">INDEX('IS ACCTS'!CC$5:CC$680,_xlfn.XMATCH($B682,'IS ACCTS'!$G$5:$G$680))*AE$20</f>
        <v>0</v>
      </c>
      <c r="AF682" s="1107" cm="1">
        <f t="array" ref="AF682">INDEX('IS ACCTS'!CD$5:CD$680,_xlfn.XMATCH($B682,'IS ACCTS'!$G$5:$G$680))*AF$20</f>
        <v>0</v>
      </c>
      <c r="AG682" s="1107" cm="1">
        <f t="array" ref="AG682">INDEX('IS ACCTS'!CE$5:CE$680,_xlfn.XMATCH($B682,'IS ACCTS'!$G$5:$G$680))*AG$20</f>
        <v>0</v>
      </c>
      <c r="AH682" s="1107" cm="1">
        <f t="array" ref="AH682">INDEX('IS ACCTS'!CF$5:CF$680,_xlfn.XMATCH($B682,'IS ACCTS'!$G$5:$G$680))*AH$20</f>
        <v>0</v>
      </c>
      <c r="AI682" s="1107" cm="1">
        <f t="array" ref="AI682">INDEX('IS ACCTS'!CG$5:CG$680,_xlfn.XMATCH($B682,'IS ACCTS'!$G$5:$G$680))*AI$20</f>
        <v>0</v>
      </c>
      <c r="AJ682" s="1107" cm="1">
        <f t="array" ref="AJ682">INDEX('IS ACCTS'!CH$5:CH$680,_xlfn.XMATCH($B682,'IS ACCTS'!$G$5:$G$680))*AJ$20</f>
        <v>0</v>
      </c>
      <c r="AK682" s="1107" cm="1">
        <f t="array" ref="AK682">INDEX('IS ACCTS'!CI$5:CI$680,_xlfn.XMATCH($B682,'IS ACCTS'!$G$5:$G$680))*AK$20</f>
        <v>0.1</v>
      </c>
      <c r="AL682" s="1107" cm="1">
        <f t="array" ref="AL682">INDEX('IS ACCTS'!CJ$5:CJ$680,_xlfn.XMATCH($B682,'IS ACCTS'!$G$5:$G$680))*AL$20</f>
        <v>0.3</v>
      </c>
      <c r="AM682" s="1107" cm="1">
        <f t="array" ref="AM682">INDEX('IS ACCTS'!CK$5:CK$680,_xlfn.XMATCH($B682,'IS ACCTS'!$G$5:$G$680))*AM$20</f>
        <v>0</v>
      </c>
      <c r="AN682" s="1107" cm="1">
        <f t="array" ref="AN682">INDEX('IS ACCTS'!CL$5:CL$680,_xlfn.XMATCH($B682,'IS ACCTS'!$G$5:$G$680))*AN$20</f>
        <v>0</v>
      </c>
      <c r="AO682" s="1107" cm="1">
        <f t="array" ref="AO682">INDEX('IS ACCTS'!CM$5:CM$680,_xlfn.XMATCH($B682,'IS ACCTS'!$G$5:$G$680))*AO$20</f>
        <v>1.5</v>
      </c>
      <c r="AP682" s="1107" cm="1">
        <f t="array" ref="AP682">INDEX('IS ACCTS'!CN$5:CN$680,_xlfn.XMATCH($B682,'IS ACCTS'!$G$5:$G$680))*AP$20</f>
        <v>0</v>
      </c>
      <c r="AQ682" s="1107" cm="1">
        <f t="array" ref="AQ682">INDEX('IS ACCTS'!CO$5:CO$680,_xlfn.XMATCH($B682,'IS ACCTS'!$G$5:$G$680))*AQ$20</f>
        <v>1.6</v>
      </c>
      <c r="AR682" s="1107" cm="1">
        <f t="array" ref="AR682">INDEX('IS ACCTS'!CP$5:CP$680,_xlfn.XMATCH($B682,'IS ACCTS'!$G$5:$G$680))*AR$20</f>
        <v>0</v>
      </c>
      <c r="AS682" s="1107" cm="1">
        <f t="array" ref="AS682">INDEX('IS ACCTS'!CQ$5:CQ$680,_xlfn.XMATCH($B682,'IS ACCTS'!$G$5:$G$680))*AS$20</f>
        <v>0</v>
      </c>
      <c r="AT682" s="1107" cm="1">
        <f t="array" ref="AT682">INDEX('IS ACCTS'!CR$5:CR$680,_xlfn.XMATCH($B682,'IS ACCTS'!$G$5:$G$680))*AT$20</f>
        <v>0</v>
      </c>
      <c r="AU682" s="1107" cm="1">
        <f t="array" ref="AU682">INDEX('IS ACCTS'!CS$5:CS$680,_xlfn.XMATCH($B682,'IS ACCTS'!$G$5:$G$680))*AU$20</f>
        <v>0</v>
      </c>
      <c r="AV682" s="1107" cm="1">
        <f t="array" ref="AV682">INDEX('IS ACCTS'!CT$5:CT$680,_xlfn.XMATCH($B682,'IS ACCTS'!$G$5:$G$680))*AV$20</f>
        <v>0</v>
      </c>
      <c r="AW682" s="1107" cm="1">
        <f t="array" ref="AW682">INDEX('IS ACCTS'!CU$5:CU$680,_xlfn.XMATCH($B682,'IS ACCTS'!$G$5:$G$680))*AW$20</f>
        <v>0</v>
      </c>
      <c r="AX682" s="1107" cm="1">
        <f t="array" ref="AX682">INDEX('IS ACCTS'!CV$5:CV$680,_xlfn.XMATCH($B682,'IS ACCTS'!$G$5:$G$680))*AX$20</f>
        <v>0</v>
      </c>
      <c r="AY682" s="1107" cm="1">
        <f t="array" ref="AY682">INDEX('IS ACCTS'!CW$5:CW$680,_xlfn.XMATCH($B682,'IS ACCTS'!$G$5:$G$680))*AY$20</f>
        <v>0</v>
      </c>
      <c r="AZ682" s="1107" cm="1">
        <f t="array" ref="AZ682">INDEX('IS ACCTS'!CX$5:CX$680,_xlfn.XMATCH($B682,'IS ACCTS'!$G$5:$G$680))*AZ$20</f>
        <v>1.3</v>
      </c>
      <c r="BA682" s="1107" cm="1">
        <f t="array" ref="BA682">INDEX('IS ACCTS'!CY$5:CY$680,_xlfn.XMATCH($B682,'IS ACCTS'!$G$5:$G$680))*BA$20</f>
        <v>1.4</v>
      </c>
      <c r="BB682" s="1107" cm="1">
        <f t="array" ref="BB682">INDEX('IS ACCTS'!CZ$5:CZ$680,_xlfn.XMATCH($B682,'IS ACCTS'!$G$5:$G$680))*BB$20</f>
        <v>0</v>
      </c>
      <c r="BC682" s="1107" cm="1">
        <f t="array" ref="BC682">INDEX('IS ACCTS'!DA$5:DA$680,_xlfn.XMATCH($B682,'IS ACCTS'!$G$5:$G$680))*BC$20</f>
        <v>0.3</v>
      </c>
      <c r="BD682" s="1107" cm="1">
        <f t="array" ref="BD682">INDEX('IS ACCTS'!DB$5:DB$680,_xlfn.XMATCH($B682,'IS ACCTS'!$G$5:$G$680))*BD$20</f>
        <v>0</v>
      </c>
      <c r="BE682" s="1107" cm="1">
        <f t="array" ref="BE682">INDEX('IS ACCTS'!DC$5:DC$680,_xlfn.XMATCH($B682,'IS ACCTS'!$G$5:$G$680))*BE$20</f>
        <v>0</v>
      </c>
      <c r="BF682" s="1107" cm="1">
        <f t="array" ref="BF682">INDEX('IS ACCTS'!DD$5:DD$680,_xlfn.XMATCH($B682,'IS ACCTS'!$G$5:$G$680))*BF$20</f>
        <v>0</v>
      </c>
      <c r="BG682" s="1107" cm="1">
        <f t="array" ref="BG682">INDEX('IS ACCTS'!DE$5:DE$680,_xlfn.XMATCH($B682,'IS ACCTS'!$G$5:$G$680))*BG$20</f>
        <v>0</v>
      </c>
      <c r="BH682" s="1107" cm="1">
        <f t="array" ref="BH682">INDEX('IS ACCTS'!DF$5:DF$680,_xlfn.XMATCH($B682,'IS ACCTS'!$G$5:$G$680))*BH$20</f>
        <v>0</v>
      </c>
      <c r="BI682" s="1107" cm="1">
        <f t="array" ref="BI682">INDEX('IS ACCTS'!DG$5:DG$680,_xlfn.XMATCH($B682,'IS ACCTS'!$G$5:$G$680))*BI$20</f>
        <v>0</v>
      </c>
      <c r="BJ682" s="1107" cm="1">
        <f t="array" ref="BJ682">INDEX('IS ACCTS'!DH$5:DH$680,_xlfn.XMATCH($B682,'IS ACCTS'!$G$5:$G$680))*BJ$20</f>
        <v>1.3</v>
      </c>
      <c r="BK682" s="1107" cm="1">
        <f t="array" ref="BK682">INDEX('IS ACCTS'!DI$5:DI$680,_xlfn.XMATCH($B682,'IS ACCTS'!$G$5:$G$680))*BK$20</f>
        <v>0</v>
      </c>
      <c r="BL682" s="1107" cm="1">
        <f t="array" ref="BL682">INDEX('IS ACCTS'!DJ$5:DJ$680,_xlfn.XMATCH($B682,'IS ACCTS'!$G$5:$G$680))*BL$20</f>
        <v>0</v>
      </c>
      <c r="BM682" s="1107" cm="1">
        <f t="array" ref="BM682">INDEX('IS ACCTS'!DK$5:DK$680,_xlfn.XMATCH($B682,'IS ACCTS'!$G$5:$G$680))*BM$20</f>
        <v>0</v>
      </c>
      <c r="BN682" s="1107" cm="1">
        <f t="array" ref="BN682">INDEX('IS ACCTS'!DL$5:DL$680,_xlfn.XMATCH($B682,'IS ACCTS'!$G$5:$G$680))*BN$20</f>
        <v>0.4</v>
      </c>
      <c r="BO682" s="1107" cm="1">
        <f t="array" ref="BO682">INDEX('IS ACCTS'!DM$5:DM$680,_xlfn.XMATCH($B682,'IS ACCTS'!$G$5:$G$680))*BO$20</f>
        <v>1.2</v>
      </c>
      <c r="BP682" s="1107" cm="1">
        <f t="array" ref="BP682">INDEX('IS ACCTS'!DN$5:DN$680,_xlfn.XMATCH($B682,'IS ACCTS'!$G$5:$G$680))*BP$20</f>
        <v>0</v>
      </c>
      <c r="BQ682" s="1107" cm="1">
        <f t="array" ref="BQ682">INDEX('IS ACCTS'!DO$5:DO$680,_xlfn.XMATCH($B682,'IS ACCTS'!$G$5:$G$680))*BQ$20</f>
        <v>0</v>
      </c>
      <c r="BR682" s="1107" cm="1">
        <f t="array" ref="BR682">INDEX('IS ACCTS'!DP$5:DP$680,_xlfn.XMATCH($B682,'IS ACCTS'!$G$5:$G$680))*BR$20</f>
        <v>0</v>
      </c>
      <c r="BS682" s="1107" cm="1">
        <f t="array" ref="BS682">INDEX('IS ACCTS'!DQ$5:DQ$680,_xlfn.XMATCH($B682,'IS ACCTS'!$G$5:$G$680))*BS$20</f>
        <v>0</v>
      </c>
      <c r="BT682" s="1107" cm="1">
        <f t="array" ref="BT682">INDEX('IS ACCTS'!DR$5:DR$680,_xlfn.XMATCH($B682,'IS ACCTS'!$G$5:$G$680))*BT$20</f>
        <v>0</v>
      </c>
      <c r="BU682" s="1107" cm="1">
        <f t="array" ref="BU682">INDEX('IS ACCTS'!DS$5:DS$680,_xlfn.XMATCH($B682,'IS ACCTS'!$G$5:$G$680))*BU$20</f>
        <v>0</v>
      </c>
      <c r="BV682" s="1107" cm="1">
        <f t="array" ref="BV682">INDEX('IS ACCTS'!DT$5:DT$680,_xlfn.XMATCH($B682,'IS ACCTS'!$G$5:$G$680))*BV$20</f>
        <v>0</v>
      </c>
      <c r="BW682" s="1107" cm="1">
        <f t="array" ref="BW682">INDEX('IS ACCTS'!DU$5:DU$680,_xlfn.XMATCH($B682,'IS ACCTS'!$G$5:$G$680))*BW$20</f>
        <v>0</v>
      </c>
      <c r="BX682" s="1107" cm="1">
        <f t="array" ref="BX682">INDEX('IS ACCTS'!DV$5:DV$680,_xlfn.XMATCH($B682,'IS ACCTS'!$G$5:$G$680))*BX$20</f>
        <v>0</v>
      </c>
      <c r="BY682" s="1107" cm="1">
        <f t="array" ref="BY682">INDEX('IS ACCTS'!DW$5:DW$680,_xlfn.XMATCH($B682,'IS ACCTS'!$G$5:$G$680))*BY$20</f>
        <v>0</v>
      </c>
      <c r="BZ682" s="1107" cm="1">
        <f t="array" ref="BZ682">INDEX('IS ACCTS'!DX$5:DX$680,_xlfn.XMATCH($B682,'IS ACCTS'!$G$5:$G$680))*BZ$20</f>
        <v>0</v>
      </c>
      <c r="CA682" s="1107" cm="1">
        <f t="array" ref="CA682">INDEX('IS ACCTS'!DY$5:DY$680,_xlfn.XMATCH($B682,'IS ACCTS'!$G$5:$G$680))*CA$20</f>
        <v>0</v>
      </c>
      <c r="CB682" s="1107" cm="1">
        <f t="array" ref="CB682">INDEX('IS ACCTS'!DZ$5:DZ$680,_xlfn.XMATCH($B682,'IS ACCTS'!$G$5:$G$680))*CB$20</f>
        <v>0</v>
      </c>
      <c r="CC682" s="1107" cm="1">
        <f t="array" ref="CC682">INDEX('IS ACCTS'!EA$5:EA$680,_xlfn.XMATCH($B682,'IS ACCTS'!$G$5:$G$680))*CC$20</f>
        <v>0</v>
      </c>
      <c r="CD682" s="1107" cm="1">
        <f t="array" ref="CD682">INDEX('IS ACCTS'!EB$5:EB$680,_xlfn.XMATCH($B682,'IS ACCTS'!$G$5:$G$680))*CD$20</f>
        <v>0</v>
      </c>
      <c r="CE682" s="1107" cm="1">
        <f t="array" ref="CE682">INDEX('IS ACCTS'!EC$5:EC$680,_xlfn.XMATCH($B682,'IS ACCTS'!$G$5:$G$680))*CE$20</f>
        <v>0</v>
      </c>
      <c r="CF682" s="1107" cm="1">
        <f t="array" ref="CF682">INDEX('IS ACCTS'!ED$5:ED$680,_xlfn.XMATCH($B682,'IS ACCTS'!$G$5:$G$680))*CF$20</f>
        <v>0</v>
      </c>
      <c r="CG682" s="1107" cm="1">
        <f t="array" ref="CG682">INDEX('IS ACCTS'!EE$5:EE$680,_xlfn.XMATCH($B682,'IS ACCTS'!$G$5:$G$680))*CG$20</f>
        <v>0</v>
      </c>
      <c r="CH682" s="1107" cm="1">
        <f t="array" ref="CH682">INDEX('IS ACCTS'!EF$5:EF$680,_xlfn.XMATCH($B682,'IS ACCTS'!$G$5:$G$680))*CH$20</f>
        <v>0</v>
      </c>
      <c r="CI682" s="1107" cm="1">
        <f t="array" ref="CI682">INDEX('IS ACCTS'!EG$5:EG$680,_xlfn.XMATCH($B682,'IS ACCTS'!$G$5:$G$680))*CI$20</f>
        <v>0</v>
      </c>
      <c r="CJ682" s="1107" cm="1">
        <f t="array" ref="CJ682">INDEX('IS ACCTS'!EH$5:EH$680,_xlfn.XMATCH($B682,'IS ACCTS'!$G$5:$G$680))*CJ$20</f>
        <v>0</v>
      </c>
      <c r="CK682" s="1107" cm="1">
        <f t="array" ref="CK682">INDEX('IS ACCTS'!EI$5:EI$680,_xlfn.XMATCH($B682,'IS ACCTS'!$G$5:$G$680))*CK$20</f>
        <v>0</v>
      </c>
      <c r="CL682" s="1107" cm="1">
        <f t="array" ref="CL682">INDEX('IS ACCTS'!EJ$5:EJ$680,_xlfn.XMATCH($B682,'IS ACCTS'!$G$5:$G$680))*CL$20</f>
        <v>0</v>
      </c>
      <c r="CM682" s="1107" cm="1">
        <f t="array" ref="CM682">INDEX('IS ACCTS'!EK$5:EK$680,_xlfn.XMATCH($B682,'IS ACCTS'!$G$5:$G$680))*CM$20</f>
        <v>0</v>
      </c>
      <c r="CN682" s="1107" cm="1">
        <f t="array" ref="CN682">INDEX('IS ACCTS'!EL$5:EL$680,_xlfn.XMATCH($B682,'IS ACCTS'!$G$5:$G$680))*CN$20</f>
        <v>0</v>
      </c>
      <c r="CO682" s="1107" cm="1">
        <f t="array" ref="CO682">INDEX('IS ACCTS'!EM$5:EM$680,_xlfn.XMATCH($B682,'IS ACCTS'!$G$5:$G$680))*CO$20</f>
        <v>0</v>
      </c>
      <c r="CP682" s="1107" cm="1">
        <f t="array" ref="CP682">INDEX('IS ACCTS'!EN$5:EN$680,_xlfn.XMATCH($B682,'IS ACCTS'!$G$5:$G$680))*CP$20</f>
        <v>0</v>
      </c>
      <c r="CQ682" s="1107" cm="1">
        <f t="array" ref="CQ682">INDEX('IS ACCTS'!EO$5:EO$680,_xlfn.XMATCH($B682,'IS ACCTS'!$G$5:$G$680))*CQ$20</f>
        <v>0</v>
      </c>
      <c r="CR682" s="1107" cm="1">
        <f t="array" ref="CR682">INDEX('IS ACCTS'!EP$5:EP$680,_xlfn.XMATCH($B682,'IS ACCTS'!$G$5:$G$680))*CR$20</f>
        <v>0</v>
      </c>
      <c r="CS682" s="1107" cm="1">
        <f t="array" ref="CS682">INDEX('IS ACCTS'!EQ$5:EQ$680,_xlfn.XMATCH($B682,'IS ACCTS'!$G$5:$G$680))*CS$20</f>
        <v>0</v>
      </c>
      <c r="CT682" s="1107" cm="1">
        <f t="array" ref="CT682">INDEX('IS ACCTS'!ER$5:ER$680,_xlfn.XMATCH($B682,'IS ACCTS'!$G$5:$G$680))*CT$20</f>
        <v>0</v>
      </c>
      <c r="CU682" s="1107" cm="1">
        <f t="array" ref="CU682">INDEX('IS ACCTS'!ES$5:ES$680,_xlfn.XMATCH($B682,'IS ACCTS'!$G$5:$G$680))*CU$20</f>
        <v>0</v>
      </c>
      <c r="CV682" s="1107" cm="1">
        <f t="array" ref="CV682">INDEX('IS ACCTS'!ET$5:ET$680,_xlfn.XMATCH($B682,'IS ACCTS'!$G$5:$G$680))*CV$20</f>
        <v>0</v>
      </c>
      <c r="CW682" s="1107" cm="1">
        <f t="array" ref="CW682">INDEX('IS ACCTS'!EU$5:EU$680,_xlfn.XMATCH($B682,'IS ACCTS'!$G$5:$G$680))*CW$20</f>
        <v>0</v>
      </c>
      <c r="CX682" s="1107" cm="1">
        <f t="array" ref="CX682">INDEX('IS ACCTS'!EV$5:EV$680,_xlfn.XMATCH($B682,'IS ACCTS'!$G$5:$G$680))*CX$20</f>
        <v>0</v>
      </c>
      <c r="CY682" s="1107" cm="1">
        <f t="array" ref="CY682">INDEX('IS ACCTS'!EW$5:EW$680,_xlfn.XMATCH($B682,'IS ACCTS'!$G$5:$G$680))*CY$20</f>
        <v>0</v>
      </c>
      <c r="CZ682" s="1107" cm="1">
        <f t="array" ref="CZ682">INDEX('IS ACCTS'!EX$5:EX$680,_xlfn.XMATCH($B682,'IS ACCTS'!$G$5:$G$680))*CZ$20</f>
        <v>0</v>
      </c>
      <c r="DA682" s="1107" cm="1">
        <f t="array" ref="DA682">INDEX('IS ACCTS'!EY$5:EY$680,_xlfn.XMATCH($B682,'IS ACCTS'!$G$5:$G$680))*DA$20</f>
        <v>0</v>
      </c>
      <c r="DB682" s="1107" cm="1">
        <f t="array" ref="DB682">INDEX('IS ACCTS'!EZ$5:EZ$680,_xlfn.XMATCH($B682,'IS ACCTS'!$G$5:$G$680))*DB$20</f>
        <v>0</v>
      </c>
      <c r="DC682" s="1107" cm="1">
        <f t="array" ref="DC682">INDEX('IS ACCTS'!FA$5:FA$680,_xlfn.XMATCH($B682,'IS ACCTS'!$G$5:$G$680))*DC$20</f>
        <v>0</v>
      </c>
      <c r="DD682" s="1107" cm="1">
        <f t="array" ref="DD682">INDEX('IS ACCTS'!FB$5:FB$680,_xlfn.XMATCH($B682,'IS ACCTS'!$G$5:$G$680))*DD$20</f>
        <v>0</v>
      </c>
      <c r="DE682" s="1107" cm="1">
        <f t="array" ref="DE682">INDEX('IS ACCTS'!FC$5:FC$680,_xlfn.XMATCH($B682,'IS ACCTS'!$G$5:$G$680))*DE$20</f>
        <v>0</v>
      </c>
      <c r="DF682" s="1107" cm="1">
        <f t="array" ref="DF682">INDEX('IS ACCTS'!FD$5:FD$680,_xlfn.XMATCH($B682,'IS ACCTS'!$G$5:$G$680))*DF$20</f>
        <v>0</v>
      </c>
      <c r="DG682" s="1107" cm="1">
        <f t="array" ref="DG682">INDEX('IS ACCTS'!FE$5:FE$680,_xlfn.XMATCH($B682,'IS ACCTS'!$G$5:$G$680))*DG$20</f>
        <v>0</v>
      </c>
      <c r="DH682" s="1107" cm="1">
        <f t="array" ref="DH682">INDEX('IS ACCTS'!FF$5:FF$680,_xlfn.XMATCH($B682,'IS ACCTS'!$G$5:$G$680))*DH$20</f>
        <v>0</v>
      </c>
      <c r="DI682" s="1107" cm="1">
        <f t="array" ref="DI682">INDEX('IS ACCTS'!FG$5:FG$680,_xlfn.XMATCH($B682,'IS ACCTS'!$G$5:$G$680))*DI$20</f>
        <v>0</v>
      </c>
      <c r="DJ682" s="1107" cm="1">
        <f t="array" ref="DJ682">INDEX('IS ACCTS'!FH$5:FH$680,_xlfn.XMATCH($B682,'IS ACCTS'!$G$5:$G$680))*DJ$20</f>
        <v>0</v>
      </c>
      <c r="DK682" s="1107" cm="1">
        <f t="array" ref="DK682">INDEX('IS ACCTS'!FI$5:FI$680,_xlfn.XMATCH($B682,'IS ACCTS'!$G$5:$G$680))*DK$20</f>
        <v>0</v>
      </c>
      <c r="DL682" s="1107" cm="1">
        <f t="array" ref="DL682">INDEX('IS ACCTS'!FJ$5:FJ$680,_xlfn.XMATCH($B682,'IS ACCTS'!$G$5:$G$680))*DL$20</f>
        <v>0</v>
      </c>
      <c r="DM682" s="1107" cm="1">
        <f t="array" ref="DM682">INDEX('IS ACCTS'!FK$5:FK$680,_xlfn.XMATCH($B682,'IS ACCTS'!$G$5:$G$680))*DM$20</f>
        <v>0</v>
      </c>
      <c r="DN682" s="1107" cm="1">
        <f t="array" ref="DN682">INDEX('IS ACCTS'!FL$5:FL$680,_xlfn.XMATCH($B682,'IS ACCTS'!$G$5:$G$680))*DN$20</f>
        <v>0</v>
      </c>
      <c r="DO682" s="1107" cm="1">
        <f t="array" ref="DO682">INDEX('IS ACCTS'!FM$5:FM$680,_xlfn.XMATCH($B682,'IS ACCTS'!$G$5:$G$680))*DO$20</f>
        <v>0</v>
      </c>
      <c r="DP682" s="1107" cm="1">
        <f t="array" ref="DP682">INDEX('IS ACCTS'!FN$5:FN$680,_xlfn.XMATCH($B682,'IS ACCTS'!$G$5:$G$680))*DP$20</f>
        <v>0</v>
      </c>
      <c r="DQ682" s="1107" cm="1">
        <f t="array" ref="DQ682">INDEX('IS ACCTS'!FO$5:FO$680,_xlfn.XMATCH($B682,'IS ACCTS'!$G$5:$G$680))*DQ$20</f>
        <v>0</v>
      </c>
      <c r="DR682" s="1107" cm="1">
        <f t="array" ref="DR682">INDEX('IS ACCTS'!FP$5:FP$680,_xlfn.XMATCH($B682,'IS ACCTS'!$G$5:$G$680))*DR$20</f>
        <v>0</v>
      </c>
      <c r="DS682" s="1107" cm="1">
        <f t="array" ref="DS682">INDEX('IS ACCTS'!FQ$5:FQ$680,_xlfn.XMATCH($B682,'IS ACCTS'!$G$5:$G$680))*DS$20</f>
        <v>0</v>
      </c>
      <c r="DT682" s="1107" cm="1">
        <f t="array" ref="DT682">INDEX('IS ACCTS'!FR$5:FR$680,_xlfn.XMATCH($B682,'IS ACCTS'!$G$5:$G$680))*DT$20</f>
        <v>0</v>
      </c>
      <c r="DU682" s="1107" cm="1">
        <f t="array" ref="DU682">INDEX('IS ACCTS'!FS$5:FS$680,_xlfn.XMATCH($B682,'IS ACCTS'!$G$5:$G$680))*DU$20</f>
        <v>0</v>
      </c>
      <c r="DV682" s="1107" cm="1">
        <f t="array" ref="DV682">INDEX('IS ACCTS'!FT$5:FT$680,_xlfn.XMATCH($B682,'IS ACCTS'!$G$5:$G$680))*DV$20</f>
        <v>0</v>
      </c>
      <c r="DW682" s="1107" cm="1">
        <f t="array" ref="DW682">INDEX('IS ACCTS'!FU$5:FU$680,_xlfn.XMATCH($B682,'IS ACCTS'!$G$5:$G$680))*DW$20</f>
        <v>0</v>
      </c>
    </row>
    <row r="683" spans="1:127" outlineLevel="1">
      <c r="A683" s="1106">
        <f t="shared" si="66"/>
        <v>272</v>
      </c>
      <c r="B683" s="1101" t="s">
        <v>2947</v>
      </c>
      <c r="C683" s="1101" t="s">
        <v>2948</v>
      </c>
      <c r="H683" s="1106" t="s">
        <v>2870</v>
      </c>
      <c r="J683" s="1100">
        <f t="shared" si="65"/>
        <v>0</v>
      </c>
      <c r="K683" s="1100">
        <f t="shared" si="67"/>
        <v>0</v>
      </c>
      <c r="L683" s="1100">
        <f t="shared" si="67"/>
        <v>0</v>
      </c>
      <c r="M683" s="1100">
        <f t="shared" si="67"/>
        <v>0</v>
      </c>
      <c r="N683" s="1100">
        <f t="shared" si="67"/>
        <v>0</v>
      </c>
      <c r="O683" s="1100">
        <f t="shared" si="67"/>
        <v>0</v>
      </c>
      <c r="P683" s="1100">
        <f t="shared" si="67"/>
        <v>0</v>
      </c>
      <c r="Q683" s="1100">
        <f t="shared" si="67"/>
        <v>0</v>
      </c>
      <c r="R683" s="1100">
        <f t="shared" si="67"/>
        <v>0</v>
      </c>
      <c r="T683" s="1107" cm="1">
        <f t="array" ref="T683">INDEX('IS ACCTS'!BR$5:BR$680,_xlfn.XMATCH($B683,'IS ACCTS'!$G$5:$G$680))*T$20</f>
        <v>0</v>
      </c>
      <c r="U683" s="1107" cm="1">
        <f t="array" ref="U683">INDEX('IS ACCTS'!BS$5:BS$680,_xlfn.XMATCH($B683,'IS ACCTS'!$G$5:$G$680))*U$20</f>
        <v>0</v>
      </c>
      <c r="V683" s="1107" cm="1">
        <f t="array" ref="V683">INDEX('IS ACCTS'!BT$5:BT$680,_xlfn.XMATCH($B683,'IS ACCTS'!$G$5:$G$680))*V$20</f>
        <v>0</v>
      </c>
      <c r="W683" s="1107" cm="1">
        <f t="array" ref="W683">INDEX('IS ACCTS'!BU$5:BU$680,_xlfn.XMATCH($B683,'IS ACCTS'!$G$5:$G$680))*W$20</f>
        <v>0</v>
      </c>
      <c r="X683" s="1107" cm="1">
        <f t="array" ref="X683">INDEX('IS ACCTS'!BV$5:BV$680,_xlfn.XMATCH($B683,'IS ACCTS'!$G$5:$G$680))*X$20</f>
        <v>0</v>
      </c>
      <c r="Y683" s="1107" cm="1">
        <f t="array" ref="Y683">INDEX('IS ACCTS'!BW$5:BW$680,_xlfn.XMATCH($B683,'IS ACCTS'!$G$5:$G$680))*Y$20</f>
        <v>0</v>
      </c>
      <c r="Z683" s="1107" cm="1">
        <f t="array" ref="Z683">INDEX('IS ACCTS'!BX$5:BX$680,_xlfn.XMATCH($B683,'IS ACCTS'!$G$5:$G$680))*Z$20</f>
        <v>0</v>
      </c>
      <c r="AA683" s="1107" cm="1">
        <f t="array" ref="AA683">INDEX('IS ACCTS'!BY$5:BY$680,_xlfn.XMATCH($B683,'IS ACCTS'!$G$5:$G$680))*AA$20</f>
        <v>0</v>
      </c>
      <c r="AB683" s="1107" cm="1">
        <f t="array" ref="AB683">INDEX('IS ACCTS'!BZ$5:BZ$680,_xlfn.XMATCH($B683,'IS ACCTS'!$G$5:$G$680))*AB$20</f>
        <v>0</v>
      </c>
      <c r="AC683" s="1107" cm="1">
        <f t="array" ref="AC683">INDEX('IS ACCTS'!CA$5:CA$680,_xlfn.XMATCH($B683,'IS ACCTS'!$G$5:$G$680))*AC$20</f>
        <v>0</v>
      </c>
      <c r="AD683" s="1107" cm="1">
        <f t="array" ref="AD683">INDEX('IS ACCTS'!CB$5:CB$680,_xlfn.XMATCH($B683,'IS ACCTS'!$G$5:$G$680))*AD$20</f>
        <v>0</v>
      </c>
      <c r="AE683" s="1107" cm="1">
        <f t="array" ref="AE683">INDEX('IS ACCTS'!CC$5:CC$680,_xlfn.XMATCH($B683,'IS ACCTS'!$G$5:$G$680))*AE$20</f>
        <v>0</v>
      </c>
      <c r="AF683" s="1107" cm="1">
        <f t="array" ref="AF683">INDEX('IS ACCTS'!CD$5:CD$680,_xlfn.XMATCH($B683,'IS ACCTS'!$G$5:$G$680))*AF$20</f>
        <v>0</v>
      </c>
      <c r="AG683" s="1107" cm="1">
        <f t="array" ref="AG683">INDEX('IS ACCTS'!CE$5:CE$680,_xlfn.XMATCH($B683,'IS ACCTS'!$G$5:$G$680))*AG$20</f>
        <v>0</v>
      </c>
      <c r="AH683" s="1107" cm="1">
        <f t="array" ref="AH683">INDEX('IS ACCTS'!CF$5:CF$680,_xlfn.XMATCH($B683,'IS ACCTS'!$G$5:$G$680))*AH$20</f>
        <v>0</v>
      </c>
      <c r="AI683" s="1107" cm="1">
        <f t="array" ref="AI683">INDEX('IS ACCTS'!CG$5:CG$680,_xlfn.XMATCH($B683,'IS ACCTS'!$G$5:$G$680))*AI$20</f>
        <v>0</v>
      </c>
      <c r="AJ683" s="1107" cm="1">
        <f t="array" ref="AJ683">INDEX('IS ACCTS'!CH$5:CH$680,_xlfn.XMATCH($B683,'IS ACCTS'!$G$5:$G$680))*AJ$20</f>
        <v>0</v>
      </c>
      <c r="AK683" s="1107" cm="1">
        <f t="array" ref="AK683">INDEX('IS ACCTS'!CI$5:CI$680,_xlfn.XMATCH($B683,'IS ACCTS'!$G$5:$G$680))*AK$20</f>
        <v>0</v>
      </c>
      <c r="AL683" s="1107" cm="1">
        <f t="array" ref="AL683">INDEX('IS ACCTS'!CJ$5:CJ$680,_xlfn.XMATCH($B683,'IS ACCTS'!$G$5:$G$680))*AL$20</f>
        <v>0</v>
      </c>
      <c r="AM683" s="1107" cm="1">
        <f t="array" ref="AM683">INDEX('IS ACCTS'!CK$5:CK$680,_xlfn.XMATCH($B683,'IS ACCTS'!$G$5:$G$680))*AM$20</f>
        <v>0</v>
      </c>
      <c r="AN683" s="1107" cm="1">
        <f t="array" ref="AN683">INDEX('IS ACCTS'!CL$5:CL$680,_xlfn.XMATCH($B683,'IS ACCTS'!$G$5:$G$680))*AN$20</f>
        <v>0</v>
      </c>
      <c r="AO683" s="1107" cm="1">
        <f t="array" ref="AO683">INDEX('IS ACCTS'!CM$5:CM$680,_xlfn.XMATCH($B683,'IS ACCTS'!$G$5:$G$680))*AO$20</f>
        <v>0</v>
      </c>
      <c r="AP683" s="1107" cm="1">
        <f t="array" ref="AP683">INDEX('IS ACCTS'!CN$5:CN$680,_xlfn.XMATCH($B683,'IS ACCTS'!$G$5:$G$680))*AP$20</f>
        <v>0</v>
      </c>
      <c r="AQ683" s="1107" cm="1">
        <f t="array" ref="AQ683">INDEX('IS ACCTS'!CO$5:CO$680,_xlfn.XMATCH($B683,'IS ACCTS'!$G$5:$G$680))*AQ$20</f>
        <v>0</v>
      </c>
      <c r="AR683" s="1107" cm="1">
        <f t="array" ref="AR683">INDEX('IS ACCTS'!CP$5:CP$680,_xlfn.XMATCH($B683,'IS ACCTS'!$G$5:$G$680))*AR$20</f>
        <v>0</v>
      </c>
      <c r="AS683" s="1107" cm="1">
        <f t="array" ref="AS683">INDEX('IS ACCTS'!CQ$5:CQ$680,_xlfn.XMATCH($B683,'IS ACCTS'!$G$5:$G$680))*AS$20</f>
        <v>0</v>
      </c>
      <c r="AT683" s="1107" cm="1">
        <f t="array" ref="AT683">INDEX('IS ACCTS'!CR$5:CR$680,_xlfn.XMATCH($B683,'IS ACCTS'!$G$5:$G$680))*AT$20</f>
        <v>0</v>
      </c>
      <c r="AU683" s="1107" cm="1">
        <f t="array" ref="AU683">INDEX('IS ACCTS'!CS$5:CS$680,_xlfn.XMATCH($B683,'IS ACCTS'!$G$5:$G$680))*AU$20</f>
        <v>0</v>
      </c>
      <c r="AV683" s="1107" cm="1">
        <f t="array" ref="AV683">INDEX('IS ACCTS'!CT$5:CT$680,_xlfn.XMATCH($B683,'IS ACCTS'!$G$5:$G$680))*AV$20</f>
        <v>0</v>
      </c>
      <c r="AW683" s="1107" cm="1">
        <f t="array" ref="AW683">INDEX('IS ACCTS'!CU$5:CU$680,_xlfn.XMATCH($B683,'IS ACCTS'!$G$5:$G$680))*AW$20</f>
        <v>0</v>
      </c>
      <c r="AX683" s="1107" cm="1">
        <f t="array" ref="AX683">INDEX('IS ACCTS'!CV$5:CV$680,_xlfn.XMATCH($B683,'IS ACCTS'!$G$5:$G$680))*AX$20</f>
        <v>0</v>
      </c>
      <c r="AY683" s="1107" cm="1">
        <f t="array" ref="AY683">INDEX('IS ACCTS'!CW$5:CW$680,_xlfn.XMATCH($B683,'IS ACCTS'!$G$5:$G$680))*AY$20</f>
        <v>0</v>
      </c>
      <c r="AZ683" s="1107" cm="1">
        <f t="array" ref="AZ683">INDEX('IS ACCTS'!CX$5:CX$680,_xlfn.XMATCH($B683,'IS ACCTS'!$G$5:$G$680))*AZ$20</f>
        <v>0</v>
      </c>
      <c r="BA683" s="1107" cm="1">
        <f t="array" ref="BA683">INDEX('IS ACCTS'!CY$5:CY$680,_xlfn.XMATCH($B683,'IS ACCTS'!$G$5:$G$680))*BA$20</f>
        <v>0</v>
      </c>
      <c r="BB683" s="1107" cm="1">
        <f t="array" ref="BB683">INDEX('IS ACCTS'!CZ$5:CZ$680,_xlfn.XMATCH($B683,'IS ACCTS'!$G$5:$G$680))*BB$20</f>
        <v>0</v>
      </c>
      <c r="BC683" s="1107" cm="1">
        <f t="array" ref="BC683">INDEX('IS ACCTS'!DA$5:DA$680,_xlfn.XMATCH($B683,'IS ACCTS'!$G$5:$G$680))*BC$20</f>
        <v>0</v>
      </c>
      <c r="BD683" s="1107" cm="1">
        <f t="array" ref="BD683">INDEX('IS ACCTS'!DB$5:DB$680,_xlfn.XMATCH($B683,'IS ACCTS'!$G$5:$G$680))*BD$20</f>
        <v>0</v>
      </c>
      <c r="BE683" s="1107" cm="1">
        <f t="array" ref="BE683">INDEX('IS ACCTS'!DC$5:DC$680,_xlfn.XMATCH($B683,'IS ACCTS'!$G$5:$G$680))*BE$20</f>
        <v>0</v>
      </c>
      <c r="BF683" s="1107" cm="1">
        <f t="array" ref="BF683">INDEX('IS ACCTS'!DD$5:DD$680,_xlfn.XMATCH($B683,'IS ACCTS'!$G$5:$G$680))*BF$20</f>
        <v>0</v>
      </c>
      <c r="BG683" s="1107" cm="1">
        <f t="array" ref="BG683">INDEX('IS ACCTS'!DE$5:DE$680,_xlfn.XMATCH($B683,'IS ACCTS'!$G$5:$G$680))*BG$20</f>
        <v>0</v>
      </c>
      <c r="BH683" s="1107" cm="1">
        <f t="array" ref="BH683">INDEX('IS ACCTS'!DF$5:DF$680,_xlfn.XMATCH($B683,'IS ACCTS'!$G$5:$G$680))*BH$20</f>
        <v>0</v>
      </c>
      <c r="BI683" s="1107" cm="1">
        <f t="array" ref="BI683">INDEX('IS ACCTS'!DG$5:DG$680,_xlfn.XMATCH($B683,'IS ACCTS'!$G$5:$G$680))*BI$20</f>
        <v>0</v>
      </c>
      <c r="BJ683" s="1107" cm="1">
        <f t="array" ref="BJ683">INDEX('IS ACCTS'!DH$5:DH$680,_xlfn.XMATCH($B683,'IS ACCTS'!$G$5:$G$680))*BJ$20</f>
        <v>0</v>
      </c>
      <c r="BK683" s="1107" cm="1">
        <f t="array" ref="BK683">INDEX('IS ACCTS'!DI$5:DI$680,_xlfn.XMATCH($B683,'IS ACCTS'!$G$5:$G$680))*BK$20</f>
        <v>0</v>
      </c>
      <c r="BL683" s="1107" cm="1">
        <f t="array" ref="BL683">INDEX('IS ACCTS'!DJ$5:DJ$680,_xlfn.XMATCH($B683,'IS ACCTS'!$G$5:$G$680))*BL$20</f>
        <v>0</v>
      </c>
      <c r="BM683" s="1107" cm="1">
        <f t="array" ref="BM683">INDEX('IS ACCTS'!DK$5:DK$680,_xlfn.XMATCH($B683,'IS ACCTS'!$G$5:$G$680))*BM$20</f>
        <v>0</v>
      </c>
      <c r="BN683" s="1107" cm="1">
        <f t="array" ref="BN683">INDEX('IS ACCTS'!DL$5:DL$680,_xlfn.XMATCH($B683,'IS ACCTS'!$G$5:$G$680))*BN$20</f>
        <v>0</v>
      </c>
      <c r="BO683" s="1107" cm="1">
        <f t="array" ref="BO683">INDEX('IS ACCTS'!DM$5:DM$680,_xlfn.XMATCH($B683,'IS ACCTS'!$G$5:$G$680))*BO$20</f>
        <v>0</v>
      </c>
      <c r="BP683" s="1107" cm="1">
        <f t="array" ref="BP683">INDEX('IS ACCTS'!DN$5:DN$680,_xlfn.XMATCH($B683,'IS ACCTS'!$G$5:$G$680))*BP$20</f>
        <v>0</v>
      </c>
      <c r="BQ683" s="1107" cm="1">
        <f t="array" ref="BQ683">INDEX('IS ACCTS'!DO$5:DO$680,_xlfn.XMATCH($B683,'IS ACCTS'!$G$5:$G$680))*BQ$20</f>
        <v>0</v>
      </c>
      <c r="BR683" s="1107" cm="1">
        <f t="array" ref="BR683">INDEX('IS ACCTS'!DP$5:DP$680,_xlfn.XMATCH($B683,'IS ACCTS'!$G$5:$G$680))*BR$20</f>
        <v>0</v>
      </c>
      <c r="BS683" s="1107" cm="1">
        <f t="array" ref="BS683">INDEX('IS ACCTS'!DQ$5:DQ$680,_xlfn.XMATCH($B683,'IS ACCTS'!$G$5:$G$680))*BS$20</f>
        <v>0</v>
      </c>
      <c r="BT683" s="1107" cm="1">
        <f t="array" ref="BT683">INDEX('IS ACCTS'!DR$5:DR$680,_xlfn.XMATCH($B683,'IS ACCTS'!$G$5:$G$680))*BT$20</f>
        <v>0</v>
      </c>
      <c r="BU683" s="1107" cm="1">
        <f t="array" ref="BU683">INDEX('IS ACCTS'!DS$5:DS$680,_xlfn.XMATCH($B683,'IS ACCTS'!$G$5:$G$680))*BU$20</f>
        <v>0</v>
      </c>
      <c r="BV683" s="1107" cm="1">
        <f t="array" ref="BV683">INDEX('IS ACCTS'!DT$5:DT$680,_xlfn.XMATCH($B683,'IS ACCTS'!$G$5:$G$680))*BV$20</f>
        <v>0</v>
      </c>
      <c r="BW683" s="1107" cm="1">
        <f t="array" ref="BW683">INDEX('IS ACCTS'!DU$5:DU$680,_xlfn.XMATCH($B683,'IS ACCTS'!$G$5:$G$680))*BW$20</f>
        <v>0</v>
      </c>
      <c r="BX683" s="1107" cm="1">
        <f t="array" ref="BX683">INDEX('IS ACCTS'!DV$5:DV$680,_xlfn.XMATCH($B683,'IS ACCTS'!$G$5:$G$680))*BX$20</f>
        <v>0</v>
      </c>
      <c r="BY683" s="1107" cm="1">
        <f t="array" ref="BY683">INDEX('IS ACCTS'!DW$5:DW$680,_xlfn.XMATCH($B683,'IS ACCTS'!$G$5:$G$680))*BY$20</f>
        <v>0</v>
      </c>
      <c r="BZ683" s="1107" cm="1">
        <f t="array" ref="BZ683">INDEX('IS ACCTS'!DX$5:DX$680,_xlfn.XMATCH($B683,'IS ACCTS'!$G$5:$G$680))*BZ$20</f>
        <v>0</v>
      </c>
      <c r="CA683" s="1107" cm="1">
        <f t="array" ref="CA683">INDEX('IS ACCTS'!DY$5:DY$680,_xlfn.XMATCH($B683,'IS ACCTS'!$G$5:$G$680))*CA$20</f>
        <v>0</v>
      </c>
      <c r="CB683" s="1107" cm="1">
        <f t="array" ref="CB683">INDEX('IS ACCTS'!DZ$5:DZ$680,_xlfn.XMATCH($B683,'IS ACCTS'!$G$5:$G$680))*CB$20</f>
        <v>0</v>
      </c>
      <c r="CC683" s="1107" cm="1">
        <f t="array" ref="CC683">INDEX('IS ACCTS'!EA$5:EA$680,_xlfn.XMATCH($B683,'IS ACCTS'!$G$5:$G$680))*CC$20</f>
        <v>0</v>
      </c>
      <c r="CD683" s="1107" cm="1">
        <f t="array" ref="CD683">INDEX('IS ACCTS'!EB$5:EB$680,_xlfn.XMATCH($B683,'IS ACCTS'!$G$5:$G$680))*CD$20</f>
        <v>0</v>
      </c>
      <c r="CE683" s="1107" cm="1">
        <f t="array" ref="CE683">INDEX('IS ACCTS'!EC$5:EC$680,_xlfn.XMATCH($B683,'IS ACCTS'!$G$5:$G$680))*CE$20</f>
        <v>0</v>
      </c>
      <c r="CF683" s="1107" cm="1">
        <f t="array" ref="CF683">INDEX('IS ACCTS'!ED$5:ED$680,_xlfn.XMATCH($B683,'IS ACCTS'!$G$5:$G$680))*CF$20</f>
        <v>0</v>
      </c>
      <c r="CG683" s="1107" cm="1">
        <f t="array" ref="CG683">INDEX('IS ACCTS'!EE$5:EE$680,_xlfn.XMATCH($B683,'IS ACCTS'!$G$5:$G$680))*CG$20</f>
        <v>0</v>
      </c>
      <c r="CH683" s="1107" cm="1">
        <f t="array" ref="CH683">INDEX('IS ACCTS'!EF$5:EF$680,_xlfn.XMATCH($B683,'IS ACCTS'!$G$5:$G$680))*CH$20</f>
        <v>0</v>
      </c>
      <c r="CI683" s="1107" cm="1">
        <f t="array" ref="CI683">INDEX('IS ACCTS'!EG$5:EG$680,_xlfn.XMATCH($B683,'IS ACCTS'!$G$5:$G$680))*CI$20</f>
        <v>0</v>
      </c>
      <c r="CJ683" s="1107" cm="1">
        <f t="array" ref="CJ683">INDEX('IS ACCTS'!EH$5:EH$680,_xlfn.XMATCH($B683,'IS ACCTS'!$G$5:$G$680))*CJ$20</f>
        <v>0</v>
      </c>
      <c r="CK683" s="1107" cm="1">
        <f t="array" ref="CK683">INDEX('IS ACCTS'!EI$5:EI$680,_xlfn.XMATCH($B683,'IS ACCTS'!$G$5:$G$680))*CK$20</f>
        <v>0</v>
      </c>
      <c r="CL683" s="1107" cm="1">
        <f t="array" ref="CL683">INDEX('IS ACCTS'!EJ$5:EJ$680,_xlfn.XMATCH($B683,'IS ACCTS'!$G$5:$G$680))*CL$20</f>
        <v>0</v>
      </c>
      <c r="CM683" s="1107" cm="1">
        <f t="array" ref="CM683">INDEX('IS ACCTS'!EK$5:EK$680,_xlfn.XMATCH($B683,'IS ACCTS'!$G$5:$G$680))*CM$20</f>
        <v>0</v>
      </c>
      <c r="CN683" s="1107" cm="1">
        <f t="array" ref="CN683">INDEX('IS ACCTS'!EL$5:EL$680,_xlfn.XMATCH($B683,'IS ACCTS'!$G$5:$G$680))*CN$20</f>
        <v>0</v>
      </c>
      <c r="CO683" s="1107" cm="1">
        <f t="array" ref="CO683">INDEX('IS ACCTS'!EM$5:EM$680,_xlfn.XMATCH($B683,'IS ACCTS'!$G$5:$G$680))*CO$20</f>
        <v>0</v>
      </c>
      <c r="CP683" s="1107" cm="1">
        <f t="array" ref="CP683">INDEX('IS ACCTS'!EN$5:EN$680,_xlfn.XMATCH($B683,'IS ACCTS'!$G$5:$G$680))*CP$20</f>
        <v>0</v>
      </c>
      <c r="CQ683" s="1107" cm="1">
        <f t="array" ref="CQ683">INDEX('IS ACCTS'!EO$5:EO$680,_xlfn.XMATCH($B683,'IS ACCTS'!$G$5:$G$680))*CQ$20</f>
        <v>0</v>
      </c>
      <c r="CR683" s="1107" cm="1">
        <f t="array" ref="CR683">INDEX('IS ACCTS'!EP$5:EP$680,_xlfn.XMATCH($B683,'IS ACCTS'!$G$5:$G$680))*CR$20</f>
        <v>0</v>
      </c>
      <c r="CS683" s="1107" cm="1">
        <f t="array" ref="CS683">INDEX('IS ACCTS'!EQ$5:EQ$680,_xlfn.XMATCH($B683,'IS ACCTS'!$G$5:$G$680))*CS$20</f>
        <v>0</v>
      </c>
      <c r="CT683" s="1107" cm="1">
        <f t="array" ref="CT683">INDEX('IS ACCTS'!ER$5:ER$680,_xlfn.XMATCH($B683,'IS ACCTS'!$G$5:$G$680))*CT$20</f>
        <v>0</v>
      </c>
      <c r="CU683" s="1107" cm="1">
        <f t="array" ref="CU683">INDEX('IS ACCTS'!ES$5:ES$680,_xlfn.XMATCH($B683,'IS ACCTS'!$G$5:$G$680))*CU$20</f>
        <v>0</v>
      </c>
      <c r="CV683" s="1107" cm="1">
        <f t="array" ref="CV683">INDEX('IS ACCTS'!ET$5:ET$680,_xlfn.XMATCH($B683,'IS ACCTS'!$G$5:$G$680))*CV$20</f>
        <v>0</v>
      </c>
      <c r="CW683" s="1107" cm="1">
        <f t="array" ref="CW683">INDEX('IS ACCTS'!EU$5:EU$680,_xlfn.XMATCH($B683,'IS ACCTS'!$G$5:$G$680))*CW$20</f>
        <v>0</v>
      </c>
      <c r="CX683" s="1107" cm="1">
        <f t="array" ref="CX683">INDEX('IS ACCTS'!EV$5:EV$680,_xlfn.XMATCH($B683,'IS ACCTS'!$G$5:$G$680))*CX$20</f>
        <v>0</v>
      </c>
      <c r="CY683" s="1107" cm="1">
        <f t="array" ref="CY683">INDEX('IS ACCTS'!EW$5:EW$680,_xlfn.XMATCH($B683,'IS ACCTS'!$G$5:$G$680))*CY$20</f>
        <v>0</v>
      </c>
      <c r="CZ683" s="1107" cm="1">
        <f t="array" ref="CZ683">INDEX('IS ACCTS'!EX$5:EX$680,_xlfn.XMATCH($B683,'IS ACCTS'!$G$5:$G$680))*CZ$20</f>
        <v>0</v>
      </c>
      <c r="DA683" s="1107" cm="1">
        <f t="array" ref="DA683">INDEX('IS ACCTS'!EY$5:EY$680,_xlfn.XMATCH($B683,'IS ACCTS'!$G$5:$G$680))*DA$20</f>
        <v>0</v>
      </c>
      <c r="DB683" s="1107" cm="1">
        <f t="array" ref="DB683">INDEX('IS ACCTS'!EZ$5:EZ$680,_xlfn.XMATCH($B683,'IS ACCTS'!$G$5:$G$680))*DB$20</f>
        <v>0</v>
      </c>
      <c r="DC683" s="1107" cm="1">
        <f t="array" ref="DC683">INDEX('IS ACCTS'!FA$5:FA$680,_xlfn.XMATCH($B683,'IS ACCTS'!$G$5:$G$680))*DC$20</f>
        <v>0</v>
      </c>
      <c r="DD683" s="1107" cm="1">
        <f t="array" ref="DD683">INDEX('IS ACCTS'!FB$5:FB$680,_xlfn.XMATCH($B683,'IS ACCTS'!$G$5:$G$680))*DD$20</f>
        <v>0</v>
      </c>
      <c r="DE683" s="1107" cm="1">
        <f t="array" ref="DE683">INDEX('IS ACCTS'!FC$5:FC$680,_xlfn.XMATCH($B683,'IS ACCTS'!$G$5:$G$680))*DE$20</f>
        <v>0</v>
      </c>
      <c r="DF683" s="1107" cm="1">
        <f t="array" ref="DF683">INDEX('IS ACCTS'!FD$5:FD$680,_xlfn.XMATCH($B683,'IS ACCTS'!$G$5:$G$680))*DF$20</f>
        <v>0</v>
      </c>
      <c r="DG683" s="1107" cm="1">
        <f t="array" ref="DG683">INDEX('IS ACCTS'!FE$5:FE$680,_xlfn.XMATCH($B683,'IS ACCTS'!$G$5:$G$680))*DG$20</f>
        <v>0</v>
      </c>
      <c r="DH683" s="1107" cm="1">
        <f t="array" ref="DH683">INDEX('IS ACCTS'!FF$5:FF$680,_xlfn.XMATCH($B683,'IS ACCTS'!$G$5:$G$680))*DH$20</f>
        <v>0</v>
      </c>
      <c r="DI683" s="1107" cm="1">
        <f t="array" ref="DI683">INDEX('IS ACCTS'!FG$5:FG$680,_xlfn.XMATCH($B683,'IS ACCTS'!$G$5:$G$680))*DI$20</f>
        <v>0</v>
      </c>
      <c r="DJ683" s="1107" cm="1">
        <f t="array" ref="DJ683">INDEX('IS ACCTS'!FH$5:FH$680,_xlfn.XMATCH($B683,'IS ACCTS'!$G$5:$G$680))*DJ$20</f>
        <v>0</v>
      </c>
      <c r="DK683" s="1107" cm="1">
        <f t="array" ref="DK683">INDEX('IS ACCTS'!FI$5:FI$680,_xlfn.XMATCH($B683,'IS ACCTS'!$G$5:$G$680))*DK$20</f>
        <v>0</v>
      </c>
      <c r="DL683" s="1107" cm="1">
        <f t="array" ref="DL683">INDEX('IS ACCTS'!FJ$5:FJ$680,_xlfn.XMATCH($B683,'IS ACCTS'!$G$5:$G$680))*DL$20</f>
        <v>0</v>
      </c>
      <c r="DM683" s="1107" cm="1">
        <f t="array" ref="DM683">INDEX('IS ACCTS'!FK$5:FK$680,_xlfn.XMATCH($B683,'IS ACCTS'!$G$5:$G$680))*DM$20</f>
        <v>0</v>
      </c>
      <c r="DN683" s="1107" cm="1">
        <f t="array" ref="DN683">INDEX('IS ACCTS'!FL$5:FL$680,_xlfn.XMATCH($B683,'IS ACCTS'!$G$5:$G$680))*DN$20</f>
        <v>0</v>
      </c>
      <c r="DO683" s="1107" cm="1">
        <f t="array" ref="DO683">INDEX('IS ACCTS'!FM$5:FM$680,_xlfn.XMATCH($B683,'IS ACCTS'!$G$5:$G$680))*DO$20</f>
        <v>0</v>
      </c>
      <c r="DP683" s="1107" cm="1">
        <f t="array" ref="DP683">INDEX('IS ACCTS'!FN$5:FN$680,_xlfn.XMATCH($B683,'IS ACCTS'!$G$5:$G$680))*DP$20</f>
        <v>0</v>
      </c>
      <c r="DQ683" s="1107" cm="1">
        <f t="array" ref="DQ683">INDEX('IS ACCTS'!FO$5:FO$680,_xlfn.XMATCH($B683,'IS ACCTS'!$G$5:$G$680))*DQ$20</f>
        <v>0</v>
      </c>
      <c r="DR683" s="1107" cm="1">
        <f t="array" ref="DR683">INDEX('IS ACCTS'!FP$5:FP$680,_xlfn.XMATCH($B683,'IS ACCTS'!$G$5:$G$680))*DR$20</f>
        <v>0</v>
      </c>
      <c r="DS683" s="1107" cm="1">
        <f t="array" ref="DS683">INDEX('IS ACCTS'!FQ$5:FQ$680,_xlfn.XMATCH($B683,'IS ACCTS'!$G$5:$G$680))*DS$20</f>
        <v>0</v>
      </c>
      <c r="DT683" s="1107" cm="1">
        <f t="array" ref="DT683">INDEX('IS ACCTS'!FR$5:FR$680,_xlfn.XMATCH($B683,'IS ACCTS'!$G$5:$G$680))*DT$20</f>
        <v>0</v>
      </c>
      <c r="DU683" s="1107" cm="1">
        <f t="array" ref="DU683">INDEX('IS ACCTS'!FS$5:FS$680,_xlfn.XMATCH($B683,'IS ACCTS'!$G$5:$G$680))*DU$20</f>
        <v>0</v>
      </c>
      <c r="DV683" s="1107" cm="1">
        <f t="array" ref="DV683">INDEX('IS ACCTS'!FT$5:FT$680,_xlfn.XMATCH($B683,'IS ACCTS'!$G$5:$G$680))*DV$20</f>
        <v>0</v>
      </c>
      <c r="DW683" s="1107" cm="1">
        <f t="array" ref="DW683">INDEX('IS ACCTS'!FU$5:FU$680,_xlfn.XMATCH($B683,'IS ACCTS'!$G$5:$G$680))*DW$20</f>
        <v>0</v>
      </c>
    </row>
    <row r="684" spans="1:127" outlineLevel="1">
      <c r="A684" s="1106">
        <f t="shared" si="66"/>
        <v>273</v>
      </c>
      <c r="B684" s="1101" t="s">
        <v>2949</v>
      </c>
      <c r="C684" s="1101" t="s">
        <v>2950</v>
      </c>
      <c r="H684" s="1106" t="s">
        <v>2870</v>
      </c>
      <c r="J684" s="1100">
        <f t="shared" si="65"/>
        <v>0</v>
      </c>
      <c r="K684" s="1100">
        <f t="shared" si="67"/>
        <v>0</v>
      </c>
      <c r="L684" s="1100">
        <f t="shared" si="67"/>
        <v>0</v>
      </c>
      <c r="M684" s="1100">
        <f t="shared" si="67"/>
        <v>0</v>
      </c>
      <c r="N684" s="1100">
        <f t="shared" si="67"/>
        <v>0</v>
      </c>
      <c r="O684" s="1100">
        <f t="shared" si="67"/>
        <v>0</v>
      </c>
      <c r="P684" s="1100">
        <f t="shared" si="67"/>
        <v>0</v>
      </c>
      <c r="Q684" s="1100">
        <f t="shared" si="67"/>
        <v>0</v>
      </c>
      <c r="R684" s="1100">
        <f t="shared" si="67"/>
        <v>0</v>
      </c>
      <c r="T684" s="1107" cm="1">
        <f t="array" ref="T684">INDEX('IS ACCTS'!BR$5:BR$680,_xlfn.XMATCH($B684,'IS ACCTS'!$G$5:$G$680))*T$20</f>
        <v>0</v>
      </c>
      <c r="U684" s="1107" cm="1">
        <f t="array" ref="U684">INDEX('IS ACCTS'!BS$5:BS$680,_xlfn.XMATCH($B684,'IS ACCTS'!$G$5:$G$680))*U$20</f>
        <v>0</v>
      </c>
      <c r="V684" s="1107" cm="1">
        <f t="array" ref="V684">INDEX('IS ACCTS'!BT$5:BT$680,_xlfn.XMATCH($B684,'IS ACCTS'!$G$5:$G$680))*V$20</f>
        <v>0</v>
      </c>
      <c r="W684" s="1107" cm="1">
        <f t="array" ref="W684">INDEX('IS ACCTS'!BU$5:BU$680,_xlfn.XMATCH($B684,'IS ACCTS'!$G$5:$G$680))*W$20</f>
        <v>0</v>
      </c>
      <c r="X684" s="1107" cm="1">
        <f t="array" ref="X684">INDEX('IS ACCTS'!BV$5:BV$680,_xlfn.XMATCH($B684,'IS ACCTS'!$G$5:$G$680))*X$20</f>
        <v>0</v>
      </c>
      <c r="Y684" s="1107" cm="1">
        <f t="array" ref="Y684">INDEX('IS ACCTS'!BW$5:BW$680,_xlfn.XMATCH($B684,'IS ACCTS'!$G$5:$G$680))*Y$20</f>
        <v>0</v>
      </c>
      <c r="Z684" s="1107" cm="1">
        <f t="array" ref="Z684">INDEX('IS ACCTS'!BX$5:BX$680,_xlfn.XMATCH($B684,'IS ACCTS'!$G$5:$G$680))*Z$20</f>
        <v>0</v>
      </c>
      <c r="AA684" s="1107" cm="1">
        <f t="array" ref="AA684">INDEX('IS ACCTS'!BY$5:BY$680,_xlfn.XMATCH($B684,'IS ACCTS'!$G$5:$G$680))*AA$20</f>
        <v>0</v>
      </c>
      <c r="AB684" s="1107" cm="1">
        <f t="array" ref="AB684">INDEX('IS ACCTS'!BZ$5:BZ$680,_xlfn.XMATCH($B684,'IS ACCTS'!$G$5:$G$680))*AB$20</f>
        <v>0</v>
      </c>
      <c r="AC684" s="1107" cm="1">
        <f t="array" ref="AC684">INDEX('IS ACCTS'!CA$5:CA$680,_xlfn.XMATCH($B684,'IS ACCTS'!$G$5:$G$680))*AC$20</f>
        <v>0</v>
      </c>
      <c r="AD684" s="1107" cm="1">
        <f t="array" ref="AD684">INDEX('IS ACCTS'!CB$5:CB$680,_xlfn.XMATCH($B684,'IS ACCTS'!$G$5:$G$680))*AD$20</f>
        <v>0</v>
      </c>
      <c r="AE684" s="1107" cm="1">
        <f t="array" ref="AE684">INDEX('IS ACCTS'!CC$5:CC$680,_xlfn.XMATCH($B684,'IS ACCTS'!$G$5:$G$680))*AE$20</f>
        <v>0</v>
      </c>
      <c r="AF684" s="1107" cm="1">
        <f t="array" ref="AF684">INDEX('IS ACCTS'!CD$5:CD$680,_xlfn.XMATCH($B684,'IS ACCTS'!$G$5:$G$680))*AF$20</f>
        <v>0</v>
      </c>
      <c r="AG684" s="1107" cm="1">
        <f t="array" ref="AG684">INDEX('IS ACCTS'!CE$5:CE$680,_xlfn.XMATCH($B684,'IS ACCTS'!$G$5:$G$680))*AG$20</f>
        <v>0</v>
      </c>
      <c r="AH684" s="1107" cm="1">
        <f t="array" ref="AH684">INDEX('IS ACCTS'!CF$5:CF$680,_xlfn.XMATCH($B684,'IS ACCTS'!$G$5:$G$680))*AH$20</f>
        <v>0</v>
      </c>
      <c r="AI684" s="1107" cm="1">
        <f t="array" ref="AI684">INDEX('IS ACCTS'!CG$5:CG$680,_xlfn.XMATCH($B684,'IS ACCTS'!$G$5:$G$680))*AI$20</f>
        <v>0</v>
      </c>
      <c r="AJ684" s="1107" cm="1">
        <f t="array" ref="AJ684">INDEX('IS ACCTS'!CH$5:CH$680,_xlfn.XMATCH($B684,'IS ACCTS'!$G$5:$G$680))*AJ$20</f>
        <v>0</v>
      </c>
      <c r="AK684" s="1107" cm="1">
        <f t="array" ref="AK684">INDEX('IS ACCTS'!CI$5:CI$680,_xlfn.XMATCH($B684,'IS ACCTS'!$G$5:$G$680))*AK$20</f>
        <v>0</v>
      </c>
      <c r="AL684" s="1107" cm="1">
        <f t="array" ref="AL684">INDEX('IS ACCTS'!CJ$5:CJ$680,_xlfn.XMATCH($B684,'IS ACCTS'!$G$5:$G$680))*AL$20</f>
        <v>0</v>
      </c>
      <c r="AM684" s="1107" cm="1">
        <f t="array" ref="AM684">INDEX('IS ACCTS'!CK$5:CK$680,_xlfn.XMATCH($B684,'IS ACCTS'!$G$5:$G$680))*AM$20</f>
        <v>0</v>
      </c>
      <c r="AN684" s="1107" cm="1">
        <f t="array" ref="AN684">INDEX('IS ACCTS'!CL$5:CL$680,_xlfn.XMATCH($B684,'IS ACCTS'!$G$5:$G$680))*AN$20</f>
        <v>0</v>
      </c>
      <c r="AO684" s="1107" cm="1">
        <f t="array" ref="AO684">INDEX('IS ACCTS'!CM$5:CM$680,_xlfn.XMATCH($B684,'IS ACCTS'!$G$5:$G$680))*AO$20</f>
        <v>0</v>
      </c>
      <c r="AP684" s="1107" cm="1">
        <f t="array" ref="AP684">INDEX('IS ACCTS'!CN$5:CN$680,_xlfn.XMATCH($B684,'IS ACCTS'!$G$5:$G$680))*AP$20</f>
        <v>0</v>
      </c>
      <c r="AQ684" s="1107" cm="1">
        <f t="array" ref="AQ684">INDEX('IS ACCTS'!CO$5:CO$680,_xlfn.XMATCH($B684,'IS ACCTS'!$G$5:$G$680))*AQ$20</f>
        <v>0</v>
      </c>
      <c r="AR684" s="1107" cm="1">
        <f t="array" ref="AR684">INDEX('IS ACCTS'!CP$5:CP$680,_xlfn.XMATCH($B684,'IS ACCTS'!$G$5:$G$680))*AR$20</f>
        <v>0</v>
      </c>
      <c r="AS684" s="1107" cm="1">
        <f t="array" ref="AS684">INDEX('IS ACCTS'!CQ$5:CQ$680,_xlfn.XMATCH($B684,'IS ACCTS'!$G$5:$G$680))*AS$20</f>
        <v>0</v>
      </c>
      <c r="AT684" s="1107" cm="1">
        <f t="array" ref="AT684">INDEX('IS ACCTS'!CR$5:CR$680,_xlfn.XMATCH($B684,'IS ACCTS'!$G$5:$G$680))*AT$20</f>
        <v>0</v>
      </c>
      <c r="AU684" s="1107" cm="1">
        <f t="array" ref="AU684">INDEX('IS ACCTS'!CS$5:CS$680,_xlfn.XMATCH($B684,'IS ACCTS'!$G$5:$G$680))*AU$20</f>
        <v>0</v>
      </c>
      <c r="AV684" s="1107" cm="1">
        <f t="array" ref="AV684">INDEX('IS ACCTS'!CT$5:CT$680,_xlfn.XMATCH($B684,'IS ACCTS'!$G$5:$G$680))*AV$20</f>
        <v>0</v>
      </c>
      <c r="AW684" s="1107" cm="1">
        <f t="array" ref="AW684">INDEX('IS ACCTS'!CU$5:CU$680,_xlfn.XMATCH($B684,'IS ACCTS'!$G$5:$G$680))*AW$20</f>
        <v>0</v>
      </c>
      <c r="AX684" s="1107" cm="1">
        <f t="array" ref="AX684">INDEX('IS ACCTS'!CV$5:CV$680,_xlfn.XMATCH($B684,'IS ACCTS'!$G$5:$G$680))*AX$20</f>
        <v>0</v>
      </c>
      <c r="AY684" s="1107" cm="1">
        <f t="array" ref="AY684">INDEX('IS ACCTS'!CW$5:CW$680,_xlfn.XMATCH($B684,'IS ACCTS'!$G$5:$G$680))*AY$20</f>
        <v>0</v>
      </c>
      <c r="AZ684" s="1107" cm="1">
        <f t="array" ref="AZ684">INDEX('IS ACCTS'!CX$5:CX$680,_xlfn.XMATCH($B684,'IS ACCTS'!$G$5:$G$680))*AZ$20</f>
        <v>0</v>
      </c>
      <c r="BA684" s="1107" cm="1">
        <f t="array" ref="BA684">INDEX('IS ACCTS'!CY$5:CY$680,_xlfn.XMATCH($B684,'IS ACCTS'!$G$5:$G$680))*BA$20</f>
        <v>0</v>
      </c>
      <c r="BB684" s="1107" cm="1">
        <f t="array" ref="BB684">INDEX('IS ACCTS'!CZ$5:CZ$680,_xlfn.XMATCH($B684,'IS ACCTS'!$G$5:$G$680))*BB$20</f>
        <v>0</v>
      </c>
      <c r="BC684" s="1107" cm="1">
        <f t="array" ref="BC684">INDEX('IS ACCTS'!DA$5:DA$680,_xlfn.XMATCH($B684,'IS ACCTS'!$G$5:$G$680))*BC$20</f>
        <v>0</v>
      </c>
      <c r="BD684" s="1107" cm="1">
        <f t="array" ref="BD684">INDEX('IS ACCTS'!DB$5:DB$680,_xlfn.XMATCH($B684,'IS ACCTS'!$G$5:$G$680))*BD$20</f>
        <v>0</v>
      </c>
      <c r="BE684" s="1107" cm="1">
        <f t="array" ref="BE684">INDEX('IS ACCTS'!DC$5:DC$680,_xlfn.XMATCH($B684,'IS ACCTS'!$G$5:$G$680))*BE$20</f>
        <v>0</v>
      </c>
      <c r="BF684" s="1107" cm="1">
        <f t="array" ref="BF684">INDEX('IS ACCTS'!DD$5:DD$680,_xlfn.XMATCH($B684,'IS ACCTS'!$G$5:$G$680))*BF$20</f>
        <v>0</v>
      </c>
      <c r="BG684" s="1107" cm="1">
        <f t="array" ref="BG684">INDEX('IS ACCTS'!DE$5:DE$680,_xlfn.XMATCH($B684,'IS ACCTS'!$G$5:$G$680))*BG$20</f>
        <v>0</v>
      </c>
      <c r="BH684" s="1107" cm="1">
        <f t="array" ref="BH684">INDEX('IS ACCTS'!DF$5:DF$680,_xlfn.XMATCH($B684,'IS ACCTS'!$G$5:$G$680))*BH$20</f>
        <v>0</v>
      </c>
      <c r="BI684" s="1107" cm="1">
        <f t="array" ref="BI684">INDEX('IS ACCTS'!DG$5:DG$680,_xlfn.XMATCH($B684,'IS ACCTS'!$G$5:$G$680))*BI$20</f>
        <v>0</v>
      </c>
      <c r="BJ684" s="1107" cm="1">
        <f t="array" ref="BJ684">INDEX('IS ACCTS'!DH$5:DH$680,_xlfn.XMATCH($B684,'IS ACCTS'!$G$5:$G$680))*BJ$20</f>
        <v>0</v>
      </c>
      <c r="BK684" s="1107" cm="1">
        <f t="array" ref="BK684">INDEX('IS ACCTS'!DI$5:DI$680,_xlfn.XMATCH($B684,'IS ACCTS'!$G$5:$G$680))*BK$20</f>
        <v>0</v>
      </c>
      <c r="BL684" s="1107" cm="1">
        <f t="array" ref="BL684">INDEX('IS ACCTS'!DJ$5:DJ$680,_xlfn.XMATCH($B684,'IS ACCTS'!$G$5:$G$680))*BL$20</f>
        <v>0</v>
      </c>
      <c r="BM684" s="1107" cm="1">
        <f t="array" ref="BM684">INDEX('IS ACCTS'!DK$5:DK$680,_xlfn.XMATCH($B684,'IS ACCTS'!$G$5:$G$680))*BM$20</f>
        <v>0</v>
      </c>
      <c r="BN684" s="1107" cm="1">
        <f t="array" ref="BN684">INDEX('IS ACCTS'!DL$5:DL$680,_xlfn.XMATCH($B684,'IS ACCTS'!$G$5:$G$680))*BN$20</f>
        <v>0</v>
      </c>
      <c r="BO684" s="1107" cm="1">
        <f t="array" ref="BO684">INDEX('IS ACCTS'!DM$5:DM$680,_xlfn.XMATCH($B684,'IS ACCTS'!$G$5:$G$680))*BO$20</f>
        <v>0</v>
      </c>
      <c r="BP684" s="1107" cm="1">
        <f t="array" ref="BP684">INDEX('IS ACCTS'!DN$5:DN$680,_xlfn.XMATCH($B684,'IS ACCTS'!$G$5:$G$680))*BP$20</f>
        <v>0</v>
      </c>
      <c r="BQ684" s="1107" cm="1">
        <f t="array" ref="BQ684">INDEX('IS ACCTS'!DO$5:DO$680,_xlfn.XMATCH($B684,'IS ACCTS'!$G$5:$G$680))*BQ$20</f>
        <v>0</v>
      </c>
      <c r="BR684" s="1107" cm="1">
        <f t="array" ref="BR684">INDEX('IS ACCTS'!DP$5:DP$680,_xlfn.XMATCH($B684,'IS ACCTS'!$G$5:$G$680))*BR$20</f>
        <v>0</v>
      </c>
      <c r="BS684" s="1107" cm="1">
        <f t="array" ref="BS684">INDEX('IS ACCTS'!DQ$5:DQ$680,_xlfn.XMATCH($B684,'IS ACCTS'!$G$5:$G$680))*BS$20</f>
        <v>0</v>
      </c>
      <c r="BT684" s="1107" cm="1">
        <f t="array" ref="BT684">INDEX('IS ACCTS'!DR$5:DR$680,_xlfn.XMATCH($B684,'IS ACCTS'!$G$5:$G$680))*BT$20</f>
        <v>0</v>
      </c>
      <c r="BU684" s="1107" cm="1">
        <f t="array" ref="BU684">INDEX('IS ACCTS'!DS$5:DS$680,_xlfn.XMATCH($B684,'IS ACCTS'!$G$5:$G$680))*BU$20</f>
        <v>0</v>
      </c>
      <c r="BV684" s="1107" cm="1">
        <f t="array" ref="BV684">INDEX('IS ACCTS'!DT$5:DT$680,_xlfn.XMATCH($B684,'IS ACCTS'!$G$5:$G$680))*BV$20</f>
        <v>0</v>
      </c>
      <c r="BW684" s="1107" cm="1">
        <f t="array" ref="BW684">INDEX('IS ACCTS'!DU$5:DU$680,_xlfn.XMATCH($B684,'IS ACCTS'!$G$5:$G$680))*BW$20</f>
        <v>0</v>
      </c>
      <c r="BX684" s="1107" cm="1">
        <f t="array" ref="BX684">INDEX('IS ACCTS'!DV$5:DV$680,_xlfn.XMATCH($B684,'IS ACCTS'!$G$5:$G$680))*BX$20</f>
        <v>0</v>
      </c>
      <c r="BY684" s="1107" cm="1">
        <f t="array" ref="BY684">INDEX('IS ACCTS'!DW$5:DW$680,_xlfn.XMATCH($B684,'IS ACCTS'!$G$5:$G$680))*BY$20</f>
        <v>0</v>
      </c>
      <c r="BZ684" s="1107" cm="1">
        <f t="array" ref="BZ684">INDEX('IS ACCTS'!DX$5:DX$680,_xlfn.XMATCH($B684,'IS ACCTS'!$G$5:$G$680))*BZ$20</f>
        <v>0</v>
      </c>
      <c r="CA684" s="1107" cm="1">
        <f t="array" ref="CA684">INDEX('IS ACCTS'!DY$5:DY$680,_xlfn.XMATCH($B684,'IS ACCTS'!$G$5:$G$680))*CA$20</f>
        <v>0</v>
      </c>
      <c r="CB684" s="1107" cm="1">
        <f t="array" ref="CB684">INDEX('IS ACCTS'!DZ$5:DZ$680,_xlfn.XMATCH($B684,'IS ACCTS'!$G$5:$G$680))*CB$20</f>
        <v>0</v>
      </c>
      <c r="CC684" s="1107" cm="1">
        <f t="array" ref="CC684">INDEX('IS ACCTS'!EA$5:EA$680,_xlfn.XMATCH($B684,'IS ACCTS'!$G$5:$G$680))*CC$20</f>
        <v>0</v>
      </c>
      <c r="CD684" s="1107" cm="1">
        <f t="array" ref="CD684">INDEX('IS ACCTS'!EB$5:EB$680,_xlfn.XMATCH($B684,'IS ACCTS'!$G$5:$G$680))*CD$20</f>
        <v>0</v>
      </c>
      <c r="CE684" s="1107" cm="1">
        <f t="array" ref="CE684">INDEX('IS ACCTS'!EC$5:EC$680,_xlfn.XMATCH($B684,'IS ACCTS'!$G$5:$G$680))*CE$20</f>
        <v>0</v>
      </c>
      <c r="CF684" s="1107" cm="1">
        <f t="array" ref="CF684">INDEX('IS ACCTS'!ED$5:ED$680,_xlfn.XMATCH($B684,'IS ACCTS'!$G$5:$G$680))*CF$20</f>
        <v>0</v>
      </c>
      <c r="CG684" s="1107" cm="1">
        <f t="array" ref="CG684">INDEX('IS ACCTS'!EE$5:EE$680,_xlfn.XMATCH($B684,'IS ACCTS'!$G$5:$G$680))*CG$20</f>
        <v>0</v>
      </c>
      <c r="CH684" s="1107" cm="1">
        <f t="array" ref="CH684">INDEX('IS ACCTS'!EF$5:EF$680,_xlfn.XMATCH($B684,'IS ACCTS'!$G$5:$G$680))*CH$20</f>
        <v>0</v>
      </c>
      <c r="CI684" s="1107" cm="1">
        <f t="array" ref="CI684">INDEX('IS ACCTS'!EG$5:EG$680,_xlfn.XMATCH($B684,'IS ACCTS'!$G$5:$G$680))*CI$20</f>
        <v>0</v>
      </c>
      <c r="CJ684" s="1107" cm="1">
        <f t="array" ref="CJ684">INDEX('IS ACCTS'!EH$5:EH$680,_xlfn.XMATCH($B684,'IS ACCTS'!$G$5:$G$680))*CJ$20</f>
        <v>0</v>
      </c>
      <c r="CK684" s="1107" cm="1">
        <f t="array" ref="CK684">INDEX('IS ACCTS'!EI$5:EI$680,_xlfn.XMATCH($B684,'IS ACCTS'!$G$5:$G$680))*CK$20</f>
        <v>0</v>
      </c>
      <c r="CL684" s="1107" cm="1">
        <f t="array" ref="CL684">INDEX('IS ACCTS'!EJ$5:EJ$680,_xlfn.XMATCH($B684,'IS ACCTS'!$G$5:$G$680))*CL$20</f>
        <v>0</v>
      </c>
      <c r="CM684" s="1107" cm="1">
        <f t="array" ref="CM684">INDEX('IS ACCTS'!EK$5:EK$680,_xlfn.XMATCH($B684,'IS ACCTS'!$G$5:$G$680))*CM$20</f>
        <v>0</v>
      </c>
      <c r="CN684" s="1107" cm="1">
        <f t="array" ref="CN684">INDEX('IS ACCTS'!EL$5:EL$680,_xlfn.XMATCH($B684,'IS ACCTS'!$G$5:$G$680))*CN$20</f>
        <v>0</v>
      </c>
      <c r="CO684" s="1107" cm="1">
        <f t="array" ref="CO684">INDEX('IS ACCTS'!EM$5:EM$680,_xlfn.XMATCH($B684,'IS ACCTS'!$G$5:$G$680))*CO$20</f>
        <v>0</v>
      </c>
      <c r="CP684" s="1107" cm="1">
        <f t="array" ref="CP684">INDEX('IS ACCTS'!EN$5:EN$680,_xlfn.XMATCH($B684,'IS ACCTS'!$G$5:$G$680))*CP$20</f>
        <v>0</v>
      </c>
      <c r="CQ684" s="1107" cm="1">
        <f t="array" ref="CQ684">INDEX('IS ACCTS'!EO$5:EO$680,_xlfn.XMATCH($B684,'IS ACCTS'!$G$5:$G$680))*CQ$20</f>
        <v>0</v>
      </c>
      <c r="CR684" s="1107" cm="1">
        <f t="array" ref="CR684">INDEX('IS ACCTS'!EP$5:EP$680,_xlfn.XMATCH($B684,'IS ACCTS'!$G$5:$G$680))*CR$20</f>
        <v>0</v>
      </c>
      <c r="CS684" s="1107" cm="1">
        <f t="array" ref="CS684">INDEX('IS ACCTS'!EQ$5:EQ$680,_xlfn.XMATCH($B684,'IS ACCTS'!$G$5:$G$680))*CS$20</f>
        <v>0</v>
      </c>
      <c r="CT684" s="1107" cm="1">
        <f t="array" ref="CT684">INDEX('IS ACCTS'!ER$5:ER$680,_xlfn.XMATCH($B684,'IS ACCTS'!$G$5:$G$680))*CT$20</f>
        <v>0</v>
      </c>
      <c r="CU684" s="1107" cm="1">
        <f t="array" ref="CU684">INDEX('IS ACCTS'!ES$5:ES$680,_xlfn.XMATCH($B684,'IS ACCTS'!$G$5:$G$680))*CU$20</f>
        <v>0</v>
      </c>
      <c r="CV684" s="1107" cm="1">
        <f t="array" ref="CV684">INDEX('IS ACCTS'!ET$5:ET$680,_xlfn.XMATCH($B684,'IS ACCTS'!$G$5:$G$680))*CV$20</f>
        <v>0</v>
      </c>
      <c r="CW684" s="1107" cm="1">
        <f t="array" ref="CW684">INDEX('IS ACCTS'!EU$5:EU$680,_xlfn.XMATCH($B684,'IS ACCTS'!$G$5:$G$680))*CW$20</f>
        <v>0</v>
      </c>
      <c r="CX684" s="1107" cm="1">
        <f t="array" ref="CX684">INDEX('IS ACCTS'!EV$5:EV$680,_xlfn.XMATCH($B684,'IS ACCTS'!$G$5:$G$680))*CX$20</f>
        <v>0</v>
      </c>
      <c r="CY684" s="1107" cm="1">
        <f t="array" ref="CY684">INDEX('IS ACCTS'!EW$5:EW$680,_xlfn.XMATCH($B684,'IS ACCTS'!$G$5:$G$680))*CY$20</f>
        <v>0</v>
      </c>
      <c r="CZ684" s="1107" cm="1">
        <f t="array" ref="CZ684">INDEX('IS ACCTS'!EX$5:EX$680,_xlfn.XMATCH($B684,'IS ACCTS'!$G$5:$G$680))*CZ$20</f>
        <v>0</v>
      </c>
      <c r="DA684" s="1107" cm="1">
        <f t="array" ref="DA684">INDEX('IS ACCTS'!EY$5:EY$680,_xlfn.XMATCH($B684,'IS ACCTS'!$G$5:$G$680))*DA$20</f>
        <v>0</v>
      </c>
      <c r="DB684" s="1107" cm="1">
        <f t="array" ref="DB684">INDEX('IS ACCTS'!EZ$5:EZ$680,_xlfn.XMATCH($B684,'IS ACCTS'!$G$5:$G$680))*DB$20</f>
        <v>0</v>
      </c>
      <c r="DC684" s="1107" cm="1">
        <f t="array" ref="DC684">INDEX('IS ACCTS'!FA$5:FA$680,_xlfn.XMATCH($B684,'IS ACCTS'!$G$5:$G$680))*DC$20</f>
        <v>0</v>
      </c>
      <c r="DD684" s="1107" cm="1">
        <f t="array" ref="DD684">INDEX('IS ACCTS'!FB$5:FB$680,_xlfn.XMATCH($B684,'IS ACCTS'!$G$5:$G$680))*DD$20</f>
        <v>0</v>
      </c>
      <c r="DE684" s="1107" cm="1">
        <f t="array" ref="DE684">INDEX('IS ACCTS'!FC$5:FC$680,_xlfn.XMATCH($B684,'IS ACCTS'!$G$5:$G$680))*DE$20</f>
        <v>0</v>
      </c>
      <c r="DF684" s="1107" cm="1">
        <f t="array" ref="DF684">INDEX('IS ACCTS'!FD$5:FD$680,_xlfn.XMATCH($B684,'IS ACCTS'!$G$5:$G$680))*DF$20</f>
        <v>0</v>
      </c>
      <c r="DG684" s="1107" cm="1">
        <f t="array" ref="DG684">INDEX('IS ACCTS'!FE$5:FE$680,_xlfn.XMATCH($B684,'IS ACCTS'!$G$5:$G$680))*DG$20</f>
        <v>0</v>
      </c>
      <c r="DH684" s="1107" cm="1">
        <f t="array" ref="DH684">INDEX('IS ACCTS'!FF$5:FF$680,_xlfn.XMATCH($B684,'IS ACCTS'!$G$5:$G$680))*DH$20</f>
        <v>0</v>
      </c>
      <c r="DI684" s="1107" cm="1">
        <f t="array" ref="DI684">INDEX('IS ACCTS'!FG$5:FG$680,_xlfn.XMATCH($B684,'IS ACCTS'!$G$5:$G$680))*DI$20</f>
        <v>0</v>
      </c>
      <c r="DJ684" s="1107" cm="1">
        <f t="array" ref="DJ684">INDEX('IS ACCTS'!FH$5:FH$680,_xlfn.XMATCH($B684,'IS ACCTS'!$G$5:$G$680))*DJ$20</f>
        <v>0</v>
      </c>
      <c r="DK684" s="1107" cm="1">
        <f t="array" ref="DK684">INDEX('IS ACCTS'!FI$5:FI$680,_xlfn.XMATCH($B684,'IS ACCTS'!$G$5:$G$680))*DK$20</f>
        <v>0</v>
      </c>
      <c r="DL684" s="1107" cm="1">
        <f t="array" ref="DL684">INDEX('IS ACCTS'!FJ$5:FJ$680,_xlfn.XMATCH($B684,'IS ACCTS'!$G$5:$G$680))*DL$20</f>
        <v>0</v>
      </c>
      <c r="DM684" s="1107" cm="1">
        <f t="array" ref="DM684">INDEX('IS ACCTS'!FK$5:FK$680,_xlfn.XMATCH($B684,'IS ACCTS'!$G$5:$G$680))*DM$20</f>
        <v>0</v>
      </c>
      <c r="DN684" s="1107" cm="1">
        <f t="array" ref="DN684">INDEX('IS ACCTS'!FL$5:FL$680,_xlfn.XMATCH($B684,'IS ACCTS'!$G$5:$G$680))*DN$20</f>
        <v>0</v>
      </c>
      <c r="DO684" s="1107" cm="1">
        <f t="array" ref="DO684">INDEX('IS ACCTS'!FM$5:FM$680,_xlfn.XMATCH($B684,'IS ACCTS'!$G$5:$G$680))*DO$20</f>
        <v>0</v>
      </c>
      <c r="DP684" s="1107" cm="1">
        <f t="array" ref="DP684">INDEX('IS ACCTS'!FN$5:FN$680,_xlfn.XMATCH($B684,'IS ACCTS'!$G$5:$G$680))*DP$20</f>
        <v>0</v>
      </c>
      <c r="DQ684" s="1107" cm="1">
        <f t="array" ref="DQ684">INDEX('IS ACCTS'!FO$5:FO$680,_xlfn.XMATCH($B684,'IS ACCTS'!$G$5:$G$680))*DQ$20</f>
        <v>0</v>
      </c>
      <c r="DR684" s="1107" cm="1">
        <f t="array" ref="DR684">INDEX('IS ACCTS'!FP$5:FP$680,_xlfn.XMATCH($B684,'IS ACCTS'!$G$5:$G$680))*DR$20</f>
        <v>0</v>
      </c>
      <c r="DS684" s="1107" cm="1">
        <f t="array" ref="DS684">INDEX('IS ACCTS'!FQ$5:FQ$680,_xlfn.XMATCH($B684,'IS ACCTS'!$G$5:$G$680))*DS$20</f>
        <v>0</v>
      </c>
      <c r="DT684" s="1107" cm="1">
        <f t="array" ref="DT684">INDEX('IS ACCTS'!FR$5:FR$680,_xlfn.XMATCH($B684,'IS ACCTS'!$G$5:$G$680))*DT$20</f>
        <v>0</v>
      </c>
      <c r="DU684" s="1107" cm="1">
        <f t="array" ref="DU684">INDEX('IS ACCTS'!FS$5:FS$680,_xlfn.XMATCH($B684,'IS ACCTS'!$G$5:$G$680))*DU$20</f>
        <v>0</v>
      </c>
      <c r="DV684" s="1107" cm="1">
        <f t="array" ref="DV684">INDEX('IS ACCTS'!FT$5:FT$680,_xlfn.XMATCH($B684,'IS ACCTS'!$G$5:$G$680))*DV$20</f>
        <v>0</v>
      </c>
      <c r="DW684" s="1107" cm="1">
        <f t="array" ref="DW684">INDEX('IS ACCTS'!FU$5:FU$680,_xlfn.XMATCH($B684,'IS ACCTS'!$G$5:$G$680))*DW$20</f>
        <v>0</v>
      </c>
    </row>
    <row r="685" spans="1:127" outlineLevel="1">
      <c r="A685" s="1106">
        <f t="shared" si="66"/>
        <v>274</v>
      </c>
      <c r="B685" s="1101" t="s">
        <v>1502</v>
      </c>
      <c r="C685" s="1101" t="s">
        <v>1503</v>
      </c>
      <c r="H685" s="1106" t="s">
        <v>2870</v>
      </c>
      <c r="J685" s="1100">
        <f t="shared" si="65"/>
        <v>615.29999999999995</v>
      </c>
      <c r="K685" s="1100">
        <f t="shared" si="67"/>
        <v>90.699999999999989</v>
      </c>
      <c r="L685" s="1100">
        <f t="shared" si="67"/>
        <v>252.4</v>
      </c>
      <c r="M685" s="1100">
        <f t="shared" si="67"/>
        <v>57.399999999999935</v>
      </c>
      <c r="N685" s="1100">
        <f t="shared" si="67"/>
        <v>0</v>
      </c>
      <c r="O685" s="1100">
        <f t="shared" si="67"/>
        <v>0</v>
      </c>
      <c r="P685" s="1100">
        <f t="shared" si="67"/>
        <v>0</v>
      </c>
      <c r="Q685" s="1100">
        <f t="shared" si="67"/>
        <v>0</v>
      </c>
      <c r="R685" s="1100">
        <f t="shared" si="67"/>
        <v>0</v>
      </c>
      <c r="T685" s="1107" cm="1">
        <f t="array" ref="T685">INDEX('IS ACCTS'!BR$5:BR$680,_xlfn.XMATCH($B685,'IS ACCTS'!$G$5:$G$680))*T$20</f>
        <v>0</v>
      </c>
      <c r="U685" s="1107" cm="1">
        <f t="array" ref="U685">INDEX('IS ACCTS'!BS$5:BS$680,_xlfn.XMATCH($B685,'IS ACCTS'!$G$5:$G$680))*U$20</f>
        <v>-1.2</v>
      </c>
      <c r="V685" s="1107" cm="1">
        <f t="array" ref="V685">INDEX('IS ACCTS'!BT$5:BT$680,_xlfn.XMATCH($B685,'IS ACCTS'!$G$5:$G$680))*V$20</f>
        <v>2.9</v>
      </c>
      <c r="W685" s="1107" cm="1">
        <f t="array" ref="W685">INDEX('IS ACCTS'!BU$5:BU$680,_xlfn.XMATCH($B685,'IS ACCTS'!$G$5:$G$680))*W$20</f>
        <v>19.5</v>
      </c>
      <c r="X685" s="1107" cm="1">
        <f t="array" ref="X685">INDEX('IS ACCTS'!BV$5:BV$680,_xlfn.XMATCH($B685,'IS ACCTS'!$G$5:$G$680))*X$20</f>
        <v>17</v>
      </c>
      <c r="Y685" s="1107" cm="1">
        <f t="array" ref="Y685">INDEX('IS ACCTS'!BW$5:BW$680,_xlfn.XMATCH($B685,'IS ACCTS'!$G$5:$G$680))*Y$20</f>
        <v>12.2</v>
      </c>
      <c r="Z685" s="1107" cm="1">
        <f t="array" ref="Z685">INDEX('IS ACCTS'!BX$5:BX$680,_xlfn.XMATCH($B685,'IS ACCTS'!$G$5:$G$680))*Z$20</f>
        <v>90.8</v>
      </c>
      <c r="AA685" s="1107" cm="1">
        <f t="array" ref="AA685">INDEX('IS ACCTS'!BY$5:BY$680,_xlfn.XMATCH($B685,'IS ACCTS'!$G$5:$G$680))*AA$20</f>
        <v>191.6</v>
      </c>
      <c r="AB685" s="1107" cm="1">
        <f t="array" ref="AB685">INDEX('IS ACCTS'!BZ$5:BZ$680,_xlfn.XMATCH($B685,'IS ACCTS'!$G$5:$G$680))*AB$20</f>
        <v>10</v>
      </c>
      <c r="AC685" s="1107" cm="1">
        <f t="array" ref="AC685">INDEX('IS ACCTS'!CA$5:CA$680,_xlfn.XMATCH($B685,'IS ACCTS'!$G$5:$G$680))*AC$20</f>
        <v>83.4</v>
      </c>
      <c r="AD685" s="1107" cm="1">
        <f t="array" ref="AD685">INDEX('IS ACCTS'!CB$5:CB$680,_xlfn.XMATCH($B685,'IS ACCTS'!$G$5:$G$680))*AD$20</f>
        <v>177.5</v>
      </c>
      <c r="AE685" s="1107" cm="1">
        <f t="array" ref="AE685">INDEX('IS ACCTS'!CC$5:CC$680,_xlfn.XMATCH($B685,'IS ACCTS'!$G$5:$G$680))*AE$20</f>
        <v>11.6</v>
      </c>
      <c r="AF685" s="1107" cm="1">
        <f t="array" ref="AF685">INDEX('IS ACCTS'!CD$5:CD$680,_xlfn.XMATCH($B685,'IS ACCTS'!$G$5:$G$680))*AF$20</f>
        <v>0</v>
      </c>
      <c r="AG685" s="1107" cm="1">
        <f t="array" ref="AG685">INDEX('IS ACCTS'!CE$5:CE$680,_xlfn.XMATCH($B685,'IS ACCTS'!$G$5:$G$680))*AG$20</f>
        <v>0.7</v>
      </c>
      <c r="AH685" s="1107" cm="1">
        <f t="array" ref="AH685">INDEX('IS ACCTS'!CF$5:CF$680,_xlfn.XMATCH($B685,'IS ACCTS'!$G$5:$G$680))*AH$20</f>
        <v>12.3</v>
      </c>
      <c r="AI685" s="1107" cm="1">
        <f t="array" ref="AI685">INDEX('IS ACCTS'!CG$5:CG$680,_xlfn.XMATCH($B685,'IS ACCTS'!$G$5:$G$680))*AI$20</f>
        <v>13.7</v>
      </c>
      <c r="AJ685" s="1107" cm="1">
        <f t="array" ref="AJ685">INDEX('IS ACCTS'!CH$5:CH$680,_xlfn.XMATCH($B685,'IS ACCTS'!$G$5:$G$680))*AJ$20</f>
        <v>2.1</v>
      </c>
      <c r="AK685" s="1107" cm="1">
        <f t="array" ref="AK685">INDEX('IS ACCTS'!CI$5:CI$680,_xlfn.XMATCH($B685,'IS ACCTS'!$G$5:$G$680))*AK$20</f>
        <v>8.1999999999999993</v>
      </c>
      <c r="AL685" s="1107" cm="1">
        <f t="array" ref="AL685">INDEX('IS ACCTS'!CJ$5:CJ$680,_xlfn.XMATCH($B685,'IS ACCTS'!$G$5:$G$680))*AL$20</f>
        <v>0.5</v>
      </c>
      <c r="AM685" s="1107" cm="1">
        <f t="array" ref="AM685">INDEX('IS ACCTS'!CK$5:CK$680,_xlfn.XMATCH($B685,'IS ACCTS'!$G$5:$G$680))*AM$20</f>
        <v>1.3</v>
      </c>
      <c r="AN685" s="1107" cm="1">
        <f t="array" ref="AN685">INDEX('IS ACCTS'!CL$5:CL$680,_xlfn.XMATCH($B685,'IS ACCTS'!$G$5:$G$680))*AN$20</f>
        <v>29.3</v>
      </c>
      <c r="AO685" s="1107" cm="1">
        <f t="array" ref="AO685">INDEX('IS ACCTS'!CM$5:CM$680,_xlfn.XMATCH($B685,'IS ACCTS'!$G$5:$G$680))*AO$20</f>
        <v>2.9</v>
      </c>
      <c r="AP685" s="1107" cm="1">
        <f t="array" ref="AP685">INDEX('IS ACCTS'!CN$5:CN$680,_xlfn.XMATCH($B685,'IS ACCTS'!$G$5:$G$680))*AP$20</f>
        <v>3.1</v>
      </c>
      <c r="AQ685" s="1107" cm="1">
        <f t="array" ref="AQ685">INDEX('IS ACCTS'!CO$5:CO$680,_xlfn.XMATCH($B685,'IS ACCTS'!$G$5:$G$680))*AQ$20</f>
        <v>16.600000000000001</v>
      </c>
      <c r="AR685" s="1107" cm="1">
        <f t="array" ref="AR685">INDEX('IS ACCTS'!CP$5:CP$680,_xlfn.XMATCH($B685,'IS ACCTS'!$G$5:$G$680))*AR$20</f>
        <v>7.2</v>
      </c>
      <c r="AS685" s="1107" cm="1">
        <f t="array" ref="AS685">INDEX('IS ACCTS'!CQ$5:CQ$680,_xlfn.XMATCH($B685,'IS ACCTS'!$G$5:$G$680))*AS$20</f>
        <v>6.2</v>
      </c>
      <c r="AT685" s="1107" cm="1">
        <f t="array" ref="AT685">INDEX('IS ACCTS'!CR$5:CR$680,_xlfn.XMATCH($B685,'IS ACCTS'!$G$5:$G$680))*AT$20</f>
        <v>-83.6</v>
      </c>
      <c r="AU685" s="1107" cm="1">
        <f t="array" ref="AU685">INDEX('IS ACCTS'!CS$5:CS$680,_xlfn.XMATCH($B685,'IS ACCTS'!$G$5:$G$680))*AU$20</f>
        <v>25.4</v>
      </c>
      <c r="AV685" s="1107" cm="1">
        <f t="array" ref="AV685">INDEX('IS ACCTS'!CT$5:CT$680,_xlfn.XMATCH($B685,'IS ACCTS'!$G$5:$G$680))*AV$20</f>
        <v>0</v>
      </c>
      <c r="AW685" s="1107" cm="1">
        <f t="array" ref="AW685">INDEX('IS ACCTS'!CU$5:CU$680,_xlfn.XMATCH($B685,'IS ACCTS'!$G$5:$G$680))*AW$20</f>
        <v>2.4</v>
      </c>
      <c r="AX685" s="1107" cm="1">
        <f t="array" ref="AX685">INDEX('IS ACCTS'!CV$5:CV$680,_xlfn.XMATCH($B685,'IS ACCTS'!$G$5:$G$680))*AX$20</f>
        <v>0</v>
      </c>
      <c r="AY685" s="1107" cm="1">
        <f t="array" ref="AY685">INDEX('IS ACCTS'!CW$5:CW$680,_xlfn.XMATCH($B685,'IS ACCTS'!$G$5:$G$680))*AY$20</f>
        <v>0</v>
      </c>
      <c r="AZ685" s="1107" cm="1">
        <f t="array" ref="AZ685">INDEX('IS ACCTS'!CX$5:CX$680,_xlfn.XMATCH($B685,'IS ACCTS'!$G$5:$G$680))*AZ$20</f>
        <v>7.9</v>
      </c>
      <c r="BA685" s="1107" cm="1">
        <f t="array" ref="BA685">INDEX('IS ACCTS'!CY$5:CY$680,_xlfn.XMATCH($B685,'IS ACCTS'!$G$5:$G$680))*BA$20</f>
        <v>1.7</v>
      </c>
      <c r="BB685" s="1107" cm="1">
        <f t="array" ref="BB685">INDEX('IS ACCTS'!CZ$5:CZ$680,_xlfn.XMATCH($B685,'IS ACCTS'!$G$5:$G$680))*BB$20</f>
        <v>0</v>
      </c>
      <c r="BC685" s="1107" cm="1">
        <f t="array" ref="BC685">INDEX('IS ACCTS'!DA$5:DA$680,_xlfn.XMATCH($B685,'IS ACCTS'!$G$5:$G$680))*BC$20</f>
        <v>285.2</v>
      </c>
      <c r="BD685" s="1107" cm="1">
        <f t="array" ref="BD685">INDEX('IS ACCTS'!DB$5:DB$680,_xlfn.XMATCH($B685,'IS ACCTS'!$G$5:$G$680))*BD$20</f>
        <v>238.4</v>
      </c>
      <c r="BE685" s="1107" cm="1">
        <f t="array" ref="BE685">INDEX('IS ACCTS'!DC$5:DC$680,_xlfn.XMATCH($B685,'IS ACCTS'!$G$5:$G$680))*BE$20</f>
        <v>-34.4</v>
      </c>
      <c r="BF685" s="1107" cm="1">
        <f t="array" ref="BF685">INDEX('IS ACCTS'!DD$5:DD$680,_xlfn.XMATCH($B685,'IS ACCTS'!$G$5:$G$680))*BF$20</f>
        <v>1.5</v>
      </c>
      <c r="BG685" s="1107" cm="1">
        <f t="array" ref="BG685">INDEX('IS ACCTS'!DE$5:DE$680,_xlfn.XMATCH($B685,'IS ACCTS'!$G$5:$G$680))*BG$20</f>
        <v>21.4</v>
      </c>
      <c r="BH685" s="1107" cm="1">
        <f t="array" ref="BH685">INDEX('IS ACCTS'!DF$5:DF$680,_xlfn.XMATCH($B685,'IS ACCTS'!$G$5:$G$680))*BH$20</f>
        <v>4.0999999999999996</v>
      </c>
      <c r="BI685" s="1107" cm="1">
        <f t="array" ref="BI685">INDEX('IS ACCTS'!DG$5:DG$680,_xlfn.XMATCH($B685,'IS ACCTS'!$G$5:$G$680))*BI$20</f>
        <v>26.7</v>
      </c>
      <c r="BJ685" s="1107" cm="1">
        <f t="array" ref="BJ685">INDEX('IS ACCTS'!DH$5:DH$680,_xlfn.XMATCH($B685,'IS ACCTS'!$G$5:$G$680))*BJ$20</f>
        <v>22.4</v>
      </c>
      <c r="BK685" s="1107" cm="1">
        <f t="array" ref="BK685">INDEX('IS ACCTS'!DI$5:DI$680,_xlfn.XMATCH($B685,'IS ACCTS'!$G$5:$G$680))*BK$20</f>
        <v>46.3</v>
      </c>
      <c r="BL685" s="1107" cm="1">
        <f t="array" ref="BL685">INDEX('IS ACCTS'!DJ$5:DJ$680,_xlfn.XMATCH($B685,'IS ACCTS'!$G$5:$G$680))*BL$20</f>
        <v>-563.1</v>
      </c>
      <c r="BM685" s="1107" cm="1">
        <f t="array" ref="BM685">INDEX('IS ACCTS'!DK$5:DK$680,_xlfn.XMATCH($B685,'IS ACCTS'!$G$5:$G$680))*BM$20</f>
        <v>-708.2</v>
      </c>
      <c r="BN685" s="1107" cm="1">
        <f t="array" ref="BN685">INDEX('IS ACCTS'!DL$5:DL$680,_xlfn.XMATCH($B685,'IS ACCTS'!$G$5:$G$680))*BN$20</f>
        <v>913.1</v>
      </c>
      <c r="BO685" s="1107" cm="1">
        <f t="array" ref="BO685">INDEX('IS ACCTS'!DM$5:DM$680,_xlfn.XMATCH($B685,'IS ACCTS'!$G$5:$G$680))*BO$20</f>
        <v>89.2</v>
      </c>
      <c r="BP685" s="1107" cm="1">
        <f t="array" ref="BP685">INDEX('IS ACCTS'!DN$5:DN$680,_xlfn.XMATCH($B685,'IS ACCTS'!$G$5:$G$680))*BP$20</f>
        <v>0</v>
      </c>
      <c r="BQ685" s="1107" cm="1">
        <f t="array" ref="BQ685">INDEX('IS ACCTS'!DO$5:DO$680,_xlfn.XMATCH($B685,'IS ACCTS'!$G$5:$G$680))*BQ$20</f>
        <v>0</v>
      </c>
      <c r="BR685" s="1107" cm="1">
        <f t="array" ref="BR685">INDEX('IS ACCTS'!DP$5:DP$680,_xlfn.XMATCH($B685,'IS ACCTS'!$G$5:$G$680))*BR$20</f>
        <v>0</v>
      </c>
      <c r="BS685" s="1107" cm="1">
        <f t="array" ref="BS685">INDEX('IS ACCTS'!DQ$5:DQ$680,_xlfn.XMATCH($B685,'IS ACCTS'!$G$5:$G$680))*BS$20</f>
        <v>0</v>
      </c>
      <c r="BT685" s="1107" cm="1">
        <f t="array" ref="BT685">INDEX('IS ACCTS'!DR$5:DR$680,_xlfn.XMATCH($B685,'IS ACCTS'!$G$5:$G$680))*BT$20</f>
        <v>0</v>
      </c>
      <c r="BU685" s="1107" cm="1">
        <f t="array" ref="BU685">INDEX('IS ACCTS'!DS$5:DS$680,_xlfn.XMATCH($B685,'IS ACCTS'!$G$5:$G$680))*BU$20</f>
        <v>0</v>
      </c>
      <c r="BV685" s="1107" cm="1">
        <f t="array" ref="BV685">INDEX('IS ACCTS'!DT$5:DT$680,_xlfn.XMATCH($B685,'IS ACCTS'!$G$5:$G$680))*BV$20</f>
        <v>0</v>
      </c>
      <c r="BW685" s="1107" cm="1">
        <f t="array" ref="BW685">INDEX('IS ACCTS'!DU$5:DU$680,_xlfn.XMATCH($B685,'IS ACCTS'!$G$5:$G$680))*BW$20</f>
        <v>0</v>
      </c>
      <c r="BX685" s="1107" cm="1">
        <f t="array" ref="BX685">INDEX('IS ACCTS'!DV$5:DV$680,_xlfn.XMATCH($B685,'IS ACCTS'!$G$5:$G$680))*BX$20</f>
        <v>0</v>
      </c>
      <c r="BY685" s="1107" cm="1">
        <f t="array" ref="BY685">INDEX('IS ACCTS'!DW$5:DW$680,_xlfn.XMATCH($B685,'IS ACCTS'!$G$5:$G$680))*BY$20</f>
        <v>0</v>
      </c>
      <c r="BZ685" s="1107" cm="1">
        <f t="array" ref="BZ685">INDEX('IS ACCTS'!DX$5:DX$680,_xlfn.XMATCH($B685,'IS ACCTS'!$G$5:$G$680))*BZ$20</f>
        <v>0</v>
      </c>
      <c r="CA685" s="1107" cm="1">
        <f t="array" ref="CA685">INDEX('IS ACCTS'!DY$5:DY$680,_xlfn.XMATCH($B685,'IS ACCTS'!$G$5:$G$680))*CA$20</f>
        <v>0</v>
      </c>
      <c r="CB685" s="1107" cm="1">
        <f t="array" ref="CB685">INDEX('IS ACCTS'!DZ$5:DZ$680,_xlfn.XMATCH($B685,'IS ACCTS'!$G$5:$G$680))*CB$20</f>
        <v>0</v>
      </c>
      <c r="CC685" s="1107" cm="1">
        <f t="array" ref="CC685">INDEX('IS ACCTS'!EA$5:EA$680,_xlfn.XMATCH($B685,'IS ACCTS'!$G$5:$G$680))*CC$20</f>
        <v>0</v>
      </c>
      <c r="CD685" s="1107" cm="1">
        <f t="array" ref="CD685">INDEX('IS ACCTS'!EB$5:EB$680,_xlfn.XMATCH($B685,'IS ACCTS'!$G$5:$G$680))*CD$20</f>
        <v>0</v>
      </c>
      <c r="CE685" s="1107" cm="1">
        <f t="array" ref="CE685">INDEX('IS ACCTS'!EC$5:EC$680,_xlfn.XMATCH($B685,'IS ACCTS'!$G$5:$G$680))*CE$20</f>
        <v>0</v>
      </c>
      <c r="CF685" s="1107" cm="1">
        <f t="array" ref="CF685">INDEX('IS ACCTS'!ED$5:ED$680,_xlfn.XMATCH($B685,'IS ACCTS'!$G$5:$G$680))*CF$20</f>
        <v>0</v>
      </c>
      <c r="CG685" s="1107" cm="1">
        <f t="array" ref="CG685">INDEX('IS ACCTS'!EE$5:EE$680,_xlfn.XMATCH($B685,'IS ACCTS'!$G$5:$G$680))*CG$20</f>
        <v>0</v>
      </c>
      <c r="CH685" s="1107" cm="1">
        <f t="array" ref="CH685">INDEX('IS ACCTS'!EF$5:EF$680,_xlfn.XMATCH($B685,'IS ACCTS'!$G$5:$G$680))*CH$20</f>
        <v>0</v>
      </c>
      <c r="CI685" s="1107" cm="1">
        <f t="array" ref="CI685">INDEX('IS ACCTS'!EG$5:EG$680,_xlfn.XMATCH($B685,'IS ACCTS'!$G$5:$G$680))*CI$20</f>
        <v>0</v>
      </c>
      <c r="CJ685" s="1107" cm="1">
        <f t="array" ref="CJ685">INDEX('IS ACCTS'!EH$5:EH$680,_xlfn.XMATCH($B685,'IS ACCTS'!$G$5:$G$680))*CJ$20</f>
        <v>0</v>
      </c>
      <c r="CK685" s="1107" cm="1">
        <f t="array" ref="CK685">INDEX('IS ACCTS'!EI$5:EI$680,_xlfn.XMATCH($B685,'IS ACCTS'!$G$5:$G$680))*CK$20</f>
        <v>0</v>
      </c>
      <c r="CL685" s="1107" cm="1">
        <f t="array" ref="CL685">INDEX('IS ACCTS'!EJ$5:EJ$680,_xlfn.XMATCH($B685,'IS ACCTS'!$G$5:$G$680))*CL$20</f>
        <v>0</v>
      </c>
      <c r="CM685" s="1107" cm="1">
        <f t="array" ref="CM685">INDEX('IS ACCTS'!EK$5:EK$680,_xlfn.XMATCH($B685,'IS ACCTS'!$G$5:$G$680))*CM$20</f>
        <v>0</v>
      </c>
      <c r="CN685" s="1107" cm="1">
        <f t="array" ref="CN685">INDEX('IS ACCTS'!EL$5:EL$680,_xlfn.XMATCH($B685,'IS ACCTS'!$G$5:$G$680))*CN$20</f>
        <v>0</v>
      </c>
      <c r="CO685" s="1107" cm="1">
        <f t="array" ref="CO685">INDEX('IS ACCTS'!EM$5:EM$680,_xlfn.XMATCH($B685,'IS ACCTS'!$G$5:$G$680))*CO$20</f>
        <v>0</v>
      </c>
      <c r="CP685" s="1107" cm="1">
        <f t="array" ref="CP685">INDEX('IS ACCTS'!EN$5:EN$680,_xlfn.XMATCH($B685,'IS ACCTS'!$G$5:$G$680))*CP$20</f>
        <v>0</v>
      </c>
      <c r="CQ685" s="1107" cm="1">
        <f t="array" ref="CQ685">INDEX('IS ACCTS'!EO$5:EO$680,_xlfn.XMATCH($B685,'IS ACCTS'!$G$5:$G$680))*CQ$20</f>
        <v>0</v>
      </c>
      <c r="CR685" s="1107" cm="1">
        <f t="array" ref="CR685">INDEX('IS ACCTS'!EP$5:EP$680,_xlfn.XMATCH($B685,'IS ACCTS'!$G$5:$G$680))*CR$20</f>
        <v>0</v>
      </c>
      <c r="CS685" s="1107" cm="1">
        <f t="array" ref="CS685">INDEX('IS ACCTS'!EQ$5:EQ$680,_xlfn.XMATCH($B685,'IS ACCTS'!$G$5:$G$680))*CS$20</f>
        <v>0</v>
      </c>
      <c r="CT685" s="1107" cm="1">
        <f t="array" ref="CT685">INDEX('IS ACCTS'!ER$5:ER$680,_xlfn.XMATCH($B685,'IS ACCTS'!$G$5:$G$680))*CT$20</f>
        <v>0</v>
      </c>
      <c r="CU685" s="1107" cm="1">
        <f t="array" ref="CU685">INDEX('IS ACCTS'!ES$5:ES$680,_xlfn.XMATCH($B685,'IS ACCTS'!$G$5:$G$680))*CU$20</f>
        <v>0</v>
      </c>
      <c r="CV685" s="1107" cm="1">
        <f t="array" ref="CV685">INDEX('IS ACCTS'!ET$5:ET$680,_xlfn.XMATCH($B685,'IS ACCTS'!$G$5:$G$680))*CV$20</f>
        <v>0</v>
      </c>
      <c r="CW685" s="1107" cm="1">
        <f t="array" ref="CW685">INDEX('IS ACCTS'!EU$5:EU$680,_xlfn.XMATCH($B685,'IS ACCTS'!$G$5:$G$680))*CW$20</f>
        <v>0</v>
      </c>
      <c r="CX685" s="1107" cm="1">
        <f t="array" ref="CX685">INDEX('IS ACCTS'!EV$5:EV$680,_xlfn.XMATCH($B685,'IS ACCTS'!$G$5:$G$680))*CX$20</f>
        <v>0</v>
      </c>
      <c r="CY685" s="1107" cm="1">
        <f t="array" ref="CY685">INDEX('IS ACCTS'!EW$5:EW$680,_xlfn.XMATCH($B685,'IS ACCTS'!$G$5:$G$680))*CY$20</f>
        <v>0</v>
      </c>
      <c r="CZ685" s="1107" cm="1">
        <f t="array" ref="CZ685">INDEX('IS ACCTS'!EX$5:EX$680,_xlfn.XMATCH($B685,'IS ACCTS'!$G$5:$G$680))*CZ$20</f>
        <v>0</v>
      </c>
      <c r="DA685" s="1107" cm="1">
        <f t="array" ref="DA685">INDEX('IS ACCTS'!EY$5:EY$680,_xlfn.XMATCH($B685,'IS ACCTS'!$G$5:$G$680))*DA$20</f>
        <v>0</v>
      </c>
      <c r="DB685" s="1107" cm="1">
        <f t="array" ref="DB685">INDEX('IS ACCTS'!EZ$5:EZ$680,_xlfn.XMATCH($B685,'IS ACCTS'!$G$5:$G$680))*DB$20</f>
        <v>0</v>
      </c>
      <c r="DC685" s="1107" cm="1">
        <f t="array" ref="DC685">INDEX('IS ACCTS'!FA$5:FA$680,_xlfn.XMATCH($B685,'IS ACCTS'!$G$5:$G$680))*DC$20</f>
        <v>0</v>
      </c>
      <c r="DD685" s="1107" cm="1">
        <f t="array" ref="DD685">INDEX('IS ACCTS'!FB$5:FB$680,_xlfn.XMATCH($B685,'IS ACCTS'!$G$5:$G$680))*DD$20</f>
        <v>0</v>
      </c>
      <c r="DE685" s="1107" cm="1">
        <f t="array" ref="DE685">INDEX('IS ACCTS'!FC$5:FC$680,_xlfn.XMATCH($B685,'IS ACCTS'!$G$5:$G$680))*DE$20</f>
        <v>0</v>
      </c>
      <c r="DF685" s="1107" cm="1">
        <f t="array" ref="DF685">INDEX('IS ACCTS'!FD$5:FD$680,_xlfn.XMATCH($B685,'IS ACCTS'!$G$5:$G$680))*DF$20</f>
        <v>0</v>
      </c>
      <c r="DG685" s="1107" cm="1">
        <f t="array" ref="DG685">INDEX('IS ACCTS'!FE$5:FE$680,_xlfn.XMATCH($B685,'IS ACCTS'!$G$5:$G$680))*DG$20</f>
        <v>0</v>
      </c>
      <c r="DH685" s="1107" cm="1">
        <f t="array" ref="DH685">INDEX('IS ACCTS'!FF$5:FF$680,_xlfn.XMATCH($B685,'IS ACCTS'!$G$5:$G$680))*DH$20</f>
        <v>0</v>
      </c>
      <c r="DI685" s="1107" cm="1">
        <f t="array" ref="DI685">INDEX('IS ACCTS'!FG$5:FG$680,_xlfn.XMATCH($B685,'IS ACCTS'!$G$5:$G$680))*DI$20</f>
        <v>0</v>
      </c>
      <c r="DJ685" s="1107" cm="1">
        <f t="array" ref="DJ685">INDEX('IS ACCTS'!FH$5:FH$680,_xlfn.XMATCH($B685,'IS ACCTS'!$G$5:$G$680))*DJ$20</f>
        <v>0</v>
      </c>
      <c r="DK685" s="1107" cm="1">
        <f t="array" ref="DK685">INDEX('IS ACCTS'!FI$5:FI$680,_xlfn.XMATCH($B685,'IS ACCTS'!$G$5:$G$680))*DK$20</f>
        <v>0</v>
      </c>
      <c r="DL685" s="1107" cm="1">
        <f t="array" ref="DL685">INDEX('IS ACCTS'!FJ$5:FJ$680,_xlfn.XMATCH($B685,'IS ACCTS'!$G$5:$G$680))*DL$20</f>
        <v>0</v>
      </c>
      <c r="DM685" s="1107" cm="1">
        <f t="array" ref="DM685">INDEX('IS ACCTS'!FK$5:FK$680,_xlfn.XMATCH($B685,'IS ACCTS'!$G$5:$G$680))*DM$20</f>
        <v>0</v>
      </c>
      <c r="DN685" s="1107" cm="1">
        <f t="array" ref="DN685">INDEX('IS ACCTS'!FL$5:FL$680,_xlfn.XMATCH($B685,'IS ACCTS'!$G$5:$G$680))*DN$20</f>
        <v>0</v>
      </c>
      <c r="DO685" s="1107" cm="1">
        <f t="array" ref="DO685">INDEX('IS ACCTS'!FM$5:FM$680,_xlfn.XMATCH($B685,'IS ACCTS'!$G$5:$G$680))*DO$20</f>
        <v>0</v>
      </c>
      <c r="DP685" s="1107" cm="1">
        <f t="array" ref="DP685">INDEX('IS ACCTS'!FN$5:FN$680,_xlfn.XMATCH($B685,'IS ACCTS'!$G$5:$G$680))*DP$20</f>
        <v>0</v>
      </c>
      <c r="DQ685" s="1107" cm="1">
        <f t="array" ref="DQ685">INDEX('IS ACCTS'!FO$5:FO$680,_xlfn.XMATCH($B685,'IS ACCTS'!$G$5:$G$680))*DQ$20</f>
        <v>0</v>
      </c>
      <c r="DR685" s="1107" cm="1">
        <f t="array" ref="DR685">INDEX('IS ACCTS'!FP$5:FP$680,_xlfn.XMATCH($B685,'IS ACCTS'!$G$5:$G$680))*DR$20</f>
        <v>0</v>
      </c>
      <c r="DS685" s="1107" cm="1">
        <f t="array" ref="DS685">INDEX('IS ACCTS'!FQ$5:FQ$680,_xlfn.XMATCH($B685,'IS ACCTS'!$G$5:$G$680))*DS$20</f>
        <v>0</v>
      </c>
      <c r="DT685" s="1107" cm="1">
        <f t="array" ref="DT685">INDEX('IS ACCTS'!FR$5:FR$680,_xlfn.XMATCH($B685,'IS ACCTS'!$G$5:$G$680))*DT$20</f>
        <v>0</v>
      </c>
      <c r="DU685" s="1107" cm="1">
        <f t="array" ref="DU685">INDEX('IS ACCTS'!FS$5:FS$680,_xlfn.XMATCH($B685,'IS ACCTS'!$G$5:$G$680))*DU$20</f>
        <v>0</v>
      </c>
      <c r="DV685" s="1107" cm="1">
        <f t="array" ref="DV685">INDEX('IS ACCTS'!FT$5:FT$680,_xlfn.XMATCH($B685,'IS ACCTS'!$G$5:$G$680))*DV$20</f>
        <v>0</v>
      </c>
      <c r="DW685" s="1107" cm="1">
        <f t="array" ref="DW685">INDEX('IS ACCTS'!FU$5:FU$680,_xlfn.XMATCH($B685,'IS ACCTS'!$G$5:$G$680))*DW$20</f>
        <v>0</v>
      </c>
    </row>
    <row r="686" spans="1:127" outlineLevel="1">
      <c r="A686" s="1106">
        <f t="shared" si="66"/>
        <v>275</v>
      </c>
      <c r="B686" s="1101" t="s">
        <v>1504</v>
      </c>
      <c r="C686" s="1101" t="s">
        <v>1505</v>
      </c>
      <c r="H686" s="1106" t="s">
        <v>2870</v>
      </c>
      <c r="J686" s="1100">
        <f t="shared" si="65"/>
        <v>-155062.39999999999</v>
      </c>
      <c r="K686" s="1100">
        <f t="shared" si="67"/>
        <v>-232114.1</v>
      </c>
      <c r="L686" s="1100">
        <f t="shared" si="67"/>
        <v>-224202.00000000003</v>
      </c>
      <c r="M686" s="1100">
        <f t="shared" si="67"/>
        <v>-223356.19999999998</v>
      </c>
      <c r="N686" s="1100">
        <f t="shared" si="67"/>
        <v>0</v>
      </c>
      <c r="O686" s="1100">
        <f t="shared" si="67"/>
        <v>0</v>
      </c>
      <c r="P686" s="1100">
        <f t="shared" si="67"/>
        <v>0</v>
      </c>
      <c r="Q686" s="1100">
        <f t="shared" si="67"/>
        <v>0</v>
      </c>
      <c r="R686" s="1100">
        <f t="shared" si="67"/>
        <v>0</v>
      </c>
      <c r="T686" s="1107" cm="1">
        <f t="array" ref="T686">INDEX('IS ACCTS'!BR$5:BR$680,_xlfn.XMATCH($B686,'IS ACCTS'!$G$5:$G$680))*T$20</f>
        <v>-13353.2</v>
      </c>
      <c r="U686" s="1107" cm="1">
        <f t="array" ref="U686">INDEX('IS ACCTS'!BS$5:BS$680,_xlfn.XMATCH($B686,'IS ACCTS'!$G$5:$G$680))*U$20</f>
        <v>-10040.799999999999</v>
      </c>
      <c r="V686" s="1107" cm="1">
        <f t="array" ref="V686">INDEX('IS ACCTS'!BT$5:BT$680,_xlfn.XMATCH($B686,'IS ACCTS'!$G$5:$G$680))*V$20</f>
        <v>-10820.8</v>
      </c>
      <c r="W686" s="1107" cm="1">
        <f t="array" ref="W686">INDEX('IS ACCTS'!BU$5:BU$680,_xlfn.XMATCH($B686,'IS ACCTS'!$G$5:$G$680))*W$20</f>
        <v>-10043</v>
      </c>
      <c r="X686" s="1107" cm="1">
        <f t="array" ref="X686">INDEX('IS ACCTS'!BV$5:BV$680,_xlfn.XMATCH($B686,'IS ACCTS'!$G$5:$G$680))*X$20</f>
        <v>-11877.2</v>
      </c>
      <c r="Y686" s="1107" cm="1">
        <f t="array" ref="Y686">INDEX('IS ACCTS'!BW$5:BW$680,_xlfn.XMATCH($B686,'IS ACCTS'!$G$5:$G$680))*Y$20</f>
        <v>-14275.8</v>
      </c>
      <c r="Z686" s="1107" cm="1">
        <f t="array" ref="Z686">INDEX('IS ACCTS'!BX$5:BX$680,_xlfn.XMATCH($B686,'IS ACCTS'!$G$5:$G$680))*Z$20</f>
        <v>-9703.2000000000007</v>
      </c>
      <c r="AA686" s="1107" cm="1">
        <f t="array" ref="AA686">INDEX('IS ACCTS'!BY$5:BY$680,_xlfn.XMATCH($B686,'IS ACCTS'!$G$5:$G$680))*AA$20</f>
        <v>-16254.6</v>
      </c>
      <c r="AB686" s="1107" cm="1">
        <f t="array" ref="AB686">INDEX('IS ACCTS'!BZ$5:BZ$680,_xlfn.XMATCH($B686,'IS ACCTS'!$G$5:$G$680))*AB$20</f>
        <v>-10920</v>
      </c>
      <c r="AC686" s="1107" cm="1">
        <f t="array" ref="AC686">INDEX('IS ACCTS'!CA$5:CA$680,_xlfn.XMATCH($B686,'IS ACCTS'!$G$5:$G$680))*AC$20</f>
        <v>-13323.6</v>
      </c>
      <c r="AD686" s="1107" cm="1">
        <f t="array" ref="AD686">INDEX('IS ACCTS'!CB$5:CB$680,_xlfn.XMATCH($B686,'IS ACCTS'!$G$5:$G$680))*AD$20</f>
        <v>-16050.4</v>
      </c>
      <c r="AE686" s="1107" cm="1">
        <f t="array" ref="AE686">INDEX('IS ACCTS'!CC$5:CC$680,_xlfn.XMATCH($B686,'IS ACCTS'!$G$5:$G$680))*AE$20</f>
        <v>-18399.8</v>
      </c>
      <c r="AF686" s="1107" cm="1">
        <f t="array" ref="AF686">INDEX('IS ACCTS'!CD$5:CD$680,_xlfn.XMATCH($B686,'IS ACCTS'!$G$5:$G$680))*AF$20</f>
        <v>-18021</v>
      </c>
      <c r="AG686" s="1107" cm="1">
        <f t="array" ref="AG686">INDEX('IS ACCTS'!CE$5:CE$680,_xlfn.XMATCH($B686,'IS ACCTS'!$G$5:$G$680))*AG$20</f>
        <v>-16796.7</v>
      </c>
      <c r="AH686" s="1107" cm="1">
        <f t="array" ref="AH686">INDEX('IS ACCTS'!CF$5:CF$680,_xlfn.XMATCH($B686,'IS ACCTS'!$G$5:$G$680))*AH$20</f>
        <v>-17369.3</v>
      </c>
      <c r="AI686" s="1107" cm="1">
        <f t="array" ref="AI686">INDEX('IS ACCTS'!CG$5:CG$680,_xlfn.XMATCH($B686,'IS ACCTS'!$G$5:$G$680))*AI$20</f>
        <v>-20269.599999999999</v>
      </c>
      <c r="AJ686" s="1107" cm="1">
        <f t="array" ref="AJ686">INDEX('IS ACCTS'!CH$5:CH$680,_xlfn.XMATCH($B686,'IS ACCTS'!$G$5:$G$680))*AJ$20</f>
        <v>-19262.900000000001</v>
      </c>
      <c r="AK686" s="1107" cm="1">
        <f t="array" ref="AK686">INDEX('IS ACCTS'!CI$5:CI$680,_xlfn.XMATCH($B686,'IS ACCTS'!$G$5:$G$680))*AK$20</f>
        <v>-13135.6</v>
      </c>
      <c r="AL686" s="1107" cm="1">
        <f t="array" ref="AL686">INDEX('IS ACCTS'!CJ$5:CJ$680,_xlfn.XMATCH($B686,'IS ACCTS'!$G$5:$G$680))*AL$20</f>
        <v>-16323.2</v>
      </c>
      <c r="AM686" s="1107" cm="1">
        <f t="array" ref="AM686">INDEX('IS ACCTS'!CK$5:CK$680,_xlfn.XMATCH($B686,'IS ACCTS'!$G$5:$G$680))*AM$20</f>
        <v>-17584.099999999999</v>
      </c>
      <c r="AN686" s="1107" cm="1">
        <f t="array" ref="AN686">INDEX('IS ACCTS'!CL$5:CL$680,_xlfn.XMATCH($B686,'IS ACCTS'!$G$5:$G$680))*AN$20</f>
        <v>-17948.099999999999</v>
      </c>
      <c r="AO686" s="1107" cm="1">
        <f t="array" ref="AO686">INDEX('IS ACCTS'!CM$5:CM$680,_xlfn.XMATCH($B686,'IS ACCTS'!$G$5:$G$680))*AO$20</f>
        <v>-25132.1</v>
      </c>
      <c r="AP686" s="1107" cm="1">
        <f t="array" ref="AP686">INDEX('IS ACCTS'!CN$5:CN$680,_xlfn.XMATCH($B686,'IS ACCTS'!$G$5:$G$680))*AP$20</f>
        <v>-22817.7</v>
      </c>
      <c r="AQ686" s="1107" cm="1">
        <f t="array" ref="AQ686">INDEX('IS ACCTS'!CO$5:CO$680,_xlfn.XMATCH($B686,'IS ACCTS'!$G$5:$G$680))*AQ$20</f>
        <v>-27453.8</v>
      </c>
      <c r="AR686" s="1107" cm="1">
        <f t="array" ref="AR686">INDEX('IS ACCTS'!CP$5:CP$680,_xlfn.XMATCH($B686,'IS ACCTS'!$G$5:$G$680))*AR$20</f>
        <v>-14838.1</v>
      </c>
      <c r="AS686" s="1107" cm="1">
        <f t="array" ref="AS686">INDEX('IS ACCTS'!CQ$5:CQ$680,_xlfn.XMATCH($B686,'IS ACCTS'!$G$5:$G$680))*AS$20</f>
        <v>-23793.599999999999</v>
      </c>
      <c r="AT686" s="1107" cm="1">
        <f t="array" ref="AT686">INDEX('IS ACCTS'!CR$5:CR$680,_xlfn.XMATCH($B686,'IS ACCTS'!$G$5:$G$680))*AT$20</f>
        <v>-25790.5</v>
      </c>
      <c r="AU686" s="1107" cm="1">
        <f t="array" ref="AU686">INDEX('IS ACCTS'!CS$5:CS$680,_xlfn.XMATCH($B686,'IS ACCTS'!$G$5:$G$680))*AU$20</f>
        <v>-17400.099999999999</v>
      </c>
      <c r="AV686" s="1107" cm="1">
        <f t="array" ref="AV686">INDEX('IS ACCTS'!CT$5:CT$680,_xlfn.XMATCH($B686,'IS ACCTS'!$G$5:$G$680))*AV$20</f>
        <v>-12857.3</v>
      </c>
      <c r="AW686" s="1107" cm="1">
        <f t="array" ref="AW686">INDEX('IS ACCTS'!CU$5:CU$680,_xlfn.XMATCH($B686,'IS ACCTS'!$G$5:$G$680))*AW$20</f>
        <v>-19027.5</v>
      </c>
      <c r="AX686" s="1107" cm="1">
        <f t="array" ref="AX686">INDEX('IS ACCTS'!CV$5:CV$680,_xlfn.XMATCH($B686,'IS ACCTS'!$G$5:$G$680))*AX$20</f>
        <v>-14145.1</v>
      </c>
      <c r="AY686" s="1107" cm="1">
        <f t="array" ref="AY686">INDEX('IS ACCTS'!CW$5:CW$680,_xlfn.XMATCH($B686,'IS ACCTS'!$G$5:$G$680))*AY$20</f>
        <v>-17713</v>
      </c>
      <c r="AZ686" s="1107" cm="1">
        <f t="array" ref="AZ686">INDEX('IS ACCTS'!CX$5:CX$680,_xlfn.XMATCH($B686,'IS ACCTS'!$G$5:$G$680))*AZ$20</f>
        <v>-19563</v>
      </c>
      <c r="BA686" s="1107" cm="1">
        <f t="array" ref="BA686">INDEX('IS ACCTS'!CY$5:CY$680,_xlfn.XMATCH($B686,'IS ACCTS'!$G$5:$G$680))*BA$20</f>
        <v>-23096.1</v>
      </c>
      <c r="BB686" s="1107" cm="1">
        <f t="array" ref="BB686">INDEX('IS ACCTS'!CZ$5:CZ$680,_xlfn.XMATCH($B686,'IS ACCTS'!$G$5:$G$680))*BB$20</f>
        <v>-20621.599999999999</v>
      </c>
      <c r="BC686" s="1107" cm="1">
        <f t="array" ref="BC686">INDEX('IS ACCTS'!DA$5:DA$680,_xlfn.XMATCH($B686,'IS ACCTS'!$G$5:$G$680))*BC$20</f>
        <v>-15356.1</v>
      </c>
      <c r="BD686" s="1107" cm="1">
        <f t="array" ref="BD686">INDEX('IS ACCTS'!DB$5:DB$680,_xlfn.XMATCH($B686,'IS ACCTS'!$G$5:$G$680))*BD$20</f>
        <v>-17819</v>
      </c>
      <c r="BE686" s="1107" cm="1">
        <f t="array" ref="BE686">INDEX('IS ACCTS'!DC$5:DC$680,_xlfn.XMATCH($B686,'IS ACCTS'!$G$5:$G$680))*BE$20</f>
        <v>-17180.400000000001</v>
      </c>
      <c r="BF686" s="1107" cm="1">
        <f t="array" ref="BF686">INDEX('IS ACCTS'!DD$5:DD$680,_xlfn.XMATCH($B686,'IS ACCTS'!$G$5:$G$680))*BF$20</f>
        <v>-16334.1</v>
      </c>
      <c r="BG686" s="1107" cm="1">
        <f t="array" ref="BG686">INDEX('IS ACCTS'!DE$5:DE$680,_xlfn.XMATCH($B686,'IS ACCTS'!$G$5:$G$680))*BG$20</f>
        <v>-21979.4</v>
      </c>
      <c r="BH686" s="1107" cm="1">
        <f t="array" ref="BH686">INDEX('IS ACCTS'!DF$5:DF$680,_xlfn.XMATCH($B686,'IS ACCTS'!$G$5:$G$680))*BH$20</f>
        <v>-18462</v>
      </c>
      <c r="BI686" s="1107" cm="1">
        <f t="array" ref="BI686">INDEX('IS ACCTS'!DG$5:DG$680,_xlfn.XMATCH($B686,'IS ACCTS'!$G$5:$G$680))*BI$20</f>
        <v>-22458</v>
      </c>
      <c r="BJ686" s="1107" cm="1">
        <f t="array" ref="BJ686">INDEX('IS ACCTS'!DH$5:DH$680,_xlfn.XMATCH($B686,'IS ACCTS'!$G$5:$G$680))*BJ$20</f>
        <v>-14790.9</v>
      </c>
      <c r="BK686" s="1107" cm="1">
        <f t="array" ref="BK686">INDEX('IS ACCTS'!DI$5:DI$680,_xlfn.XMATCH($B686,'IS ACCTS'!$G$5:$G$680))*BK$20</f>
        <v>-20098.5</v>
      </c>
      <c r="BL686" s="1107" cm="1">
        <f t="array" ref="BL686">INDEX('IS ACCTS'!DJ$5:DJ$680,_xlfn.XMATCH($B686,'IS ACCTS'!$G$5:$G$680))*BL$20</f>
        <v>-11546</v>
      </c>
      <c r="BM686" s="1107" cm="1">
        <f t="array" ref="BM686">INDEX('IS ACCTS'!DK$5:DK$680,_xlfn.XMATCH($B686,'IS ACCTS'!$G$5:$G$680))*BM$20</f>
        <v>-14349.6</v>
      </c>
      <c r="BN686" s="1107" cm="1">
        <f t="array" ref="BN686">INDEX('IS ACCTS'!DL$5:DL$680,_xlfn.XMATCH($B686,'IS ACCTS'!$G$5:$G$680))*BN$20</f>
        <v>-16895.5</v>
      </c>
      <c r="BO686" s="1107" cm="1">
        <f t="array" ref="BO686">INDEX('IS ACCTS'!DM$5:DM$680,_xlfn.XMATCH($B686,'IS ACCTS'!$G$5:$G$680))*BO$20</f>
        <v>-31442.799999999999</v>
      </c>
      <c r="BP686" s="1107" cm="1">
        <f t="array" ref="BP686">INDEX('IS ACCTS'!DN$5:DN$680,_xlfn.XMATCH($B686,'IS ACCTS'!$G$5:$G$680))*BP$20</f>
        <v>0</v>
      </c>
      <c r="BQ686" s="1107" cm="1">
        <f t="array" ref="BQ686">INDEX('IS ACCTS'!DO$5:DO$680,_xlfn.XMATCH($B686,'IS ACCTS'!$G$5:$G$680))*BQ$20</f>
        <v>0</v>
      </c>
      <c r="BR686" s="1107" cm="1">
        <f t="array" ref="BR686">INDEX('IS ACCTS'!DP$5:DP$680,_xlfn.XMATCH($B686,'IS ACCTS'!$G$5:$G$680))*BR$20</f>
        <v>0</v>
      </c>
      <c r="BS686" s="1107" cm="1">
        <f t="array" ref="BS686">INDEX('IS ACCTS'!DQ$5:DQ$680,_xlfn.XMATCH($B686,'IS ACCTS'!$G$5:$G$680))*BS$20</f>
        <v>0</v>
      </c>
      <c r="BT686" s="1107" cm="1">
        <f t="array" ref="BT686">INDEX('IS ACCTS'!DR$5:DR$680,_xlfn.XMATCH($B686,'IS ACCTS'!$G$5:$G$680))*BT$20</f>
        <v>0</v>
      </c>
      <c r="BU686" s="1107" cm="1">
        <f t="array" ref="BU686">INDEX('IS ACCTS'!DS$5:DS$680,_xlfn.XMATCH($B686,'IS ACCTS'!$G$5:$G$680))*BU$20</f>
        <v>0</v>
      </c>
      <c r="BV686" s="1107" cm="1">
        <f t="array" ref="BV686">INDEX('IS ACCTS'!DT$5:DT$680,_xlfn.XMATCH($B686,'IS ACCTS'!$G$5:$G$680))*BV$20</f>
        <v>0</v>
      </c>
      <c r="BW686" s="1107" cm="1">
        <f t="array" ref="BW686">INDEX('IS ACCTS'!DU$5:DU$680,_xlfn.XMATCH($B686,'IS ACCTS'!$G$5:$G$680))*BW$20</f>
        <v>0</v>
      </c>
      <c r="BX686" s="1107" cm="1">
        <f t="array" ref="BX686">INDEX('IS ACCTS'!DV$5:DV$680,_xlfn.XMATCH($B686,'IS ACCTS'!$G$5:$G$680))*BX$20</f>
        <v>0</v>
      </c>
      <c r="BY686" s="1107" cm="1">
        <f t="array" ref="BY686">INDEX('IS ACCTS'!DW$5:DW$680,_xlfn.XMATCH($B686,'IS ACCTS'!$G$5:$G$680))*BY$20</f>
        <v>0</v>
      </c>
      <c r="BZ686" s="1107" cm="1">
        <f t="array" ref="BZ686">INDEX('IS ACCTS'!DX$5:DX$680,_xlfn.XMATCH($B686,'IS ACCTS'!$G$5:$G$680))*BZ$20</f>
        <v>0</v>
      </c>
      <c r="CA686" s="1107" cm="1">
        <f t="array" ref="CA686">INDEX('IS ACCTS'!DY$5:DY$680,_xlfn.XMATCH($B686,'IS ACCTS'!$G$5:$G$680))*CA$20</f>
        <v>0</v>
      </c>
      <c r="CB686" s="1107" cm="1">
        <f t="array" ref="CB686">INDEX('IS ACCTS'!DZ$5:DZ$680,_xlfn.XMATCH($B686,'IS ACCTS'!$G$5:$G$680))*CB$20</f>
        <v>0</v>
      </c>
      <c r="CC686" s="1107" cm="1">
        <f t="array" ref="CC686">INDEX('IS ACCTS'!EA$5:EA$680,_xlfn.XMATCH($B686,'IS ACCTS'!$G$5:$G$680))*CC$20</f>
        <v>0</v>
      </c>
      <c r="CD686" s="1107" cm="1">
        <f t="array" ref="CD686">INDEX('IS ACCTS'!EB$5:EB$680,_xlfn.XMATCH($B686,'IS ACCTS'!$G$5:$G$680))*CD$20</f>
        <v>0</v>
      </c>
      <c r="CE686" s="1107" cm="1">
        <f t="array" ref="CE686">INDEX('IS ACCTS'!EC$5:EC$680,_xlfn.XMATCH($B686,'IS ACCTS'!$G$5:$G$680))*CE$20</f>
        <v>0</v>
      </c>
      <c r="CF686" s="1107" cm="1">
        <f t="array" ref="CF686">INDEX('IS ACCTS'!ED$5:ED$680,_xlfn.XMATCH($B686,'IS ACCTS'!$G$5:$G$680))*CF$20</f>
        <v>0</v>
      </c>
      <c r="CG686" s="1107" cm="1">
        <f t="array" ref="CG686">INDEX('IS ACCTS'!EE$5:EE$680,_xlfn.XMATCH($B686,'IS ACCTS'!$G$5:$G$680))*CG$20</f>
        <v>0</v>
      </c>
      <c r="CH686" s="1107" cm="1">
        <f t="array" ref="CH686">INDEX('IS ACCTS'!EF$5:EF$680,_xlfn.XMATCH($B686,'IS ACCTS'!$G$5:$G$680))*CH$20</f>
        <v>0</v>
      </c>
      <c r="CI686" s="1107" cm="1">
        <f t="array" ref="CI686">INDEX('IS ACCTS'!EG$5:EG$680,_xlfn.XMATCH($B686,'IS ACCTS'!$G$5:$G$680))*CI$20</f>
        <v>0</v>
      </c>
      <c r="CJ686" s="1107" cm="1">
        <f t="array" ref="CJ686">INDEX('IS ACCTS'!EH$5:EH$680,_xlfn.XMATCH($B686,'IS ACCTS'!$G$5:$G$680))*CJ$20</f>
        <v>0</v>
      </c>
      <c r="CK686" s="1107" cm="1">
        <f t="array" ref="CK686">INDEX('IS ACCTS'!EI$5:EI$680,_xlfn.XMATCH($B686,'IS ACCTS'!$G$5:$G$680))*CK$20</f>
        <v>0</v>
      </c>
      <c r="CL686" s="1107" cm="1">
        <f t="array" ref="CL686">INDEX('IS ACCTS'!EJ$5:EJ$680,_xlfn.XMATCH($B686,'IS ACCTS'!$G$5:$G$680))*CL$20</f>
        <v>0</v>
      </c>
      <c r="CM686" s="1107" cm="1">
        <f t="array" ref="CM686">INDEX('IS ACCTS'!EK$5:EK$680,_xlfn.XMATCH($B686,'IS ACCTS'!$G$5:$G$680))*CM$20</f>
        <v>0</v>
      </c>
      <c r="CN686" s="1107" cm="1">
        <f t="array" ref="CN686">INDEX('IS ACCTS'!EL$5:EL$680,_xlfn.XMATCH($B686,'IS ACCTS'!$G$5:$G$680))*CN$20</f>
        <v>0</v>
      </c>
      <c r="CO686" s="1107" cm="1">
        <f t="array" ref="CO686">INDEX('IS ACCTS'!EM$5:EM$680,_xlfn.XMATCH($B686,'IS ACCTS'!$G$5:$G$680))*CO$20</f>
        <v>0</v>
      </c>
      <c r="CP686" s="1107" cm="1">
        <f t="array" ref="CP686">INDEX('IS ACCTS'!EN$5:EN$680,_xlfn.XMATCH($B686,'IS ACCTS'!$G$5:$G$680))*CP$20</f>
        <v>0</v>
      </c>
      <c r="CQ686" s="1107" cm="1">
        <f t="array" ref="CQ686">INDEX('IS ACCTS'!EO$5:EO$680,_xlfn.XMATCH($B686,'IS ACCTS'!$G$5:$G$680))*CQ$20</f>
        <v>0</v>
      </c>
      <c r="CR686" s="1107" cm="1">
        <f t="array" ref="CR686">INDEX('IS ACCTS'!EP$5:EP$680,_xlfn.XMATCH($B686,'IS ACCTS'!$G$5:$G$680))*CR$20</f>
        <v>0</v>
      </c>
      <c r="CS686" s="1107" cm="1">
        <f t="array" ref="CS686">INDEX('IS ACCTS'!EQ$5:EQ$680,_xlfn.XMATCH($B686,'IS ACCTS'!$G$5:$G$680))*CS$20</f>
        <v>0</v>
      </c>
      <c r="CT686" s="1107" cm="1">
        <f t="array" ref="CT686">INDEX('IS ACCTS'!ER$5:ER$680,_xlfn.XMATCH($B686,'IS ACCTS'!$G$5:$G$680))*CT$20</f>
        <v>0</v>
      </c>
      <c r="CU686" s="1107" cm="1">
        <f t="array" ref="CU686">INDEX('IS ACCTS'!ES$5:ES$680,_xlfn.XMATCH($B686,'IS ACCTS'!$G$5:$G$680))*CU$20</f>
        <v>0</v>
      </c>
      <c r="CV686" s="1107" cm="1">
        <f t="array" ref="CV686">INDEX('IS ACCTS'!ET$5:ET$680,_xlfn.XMATCH($B686,'IS ACCTS'!$G$5:$G$680))*CV$20</f>
        <v>0</v>
      </c>
      <c r="CW686" s="1107" cm="1">
        <f t="array" ref="CW686">INDEX('IS ACCTS'!EU$5:EU$680,_xlfn.XMATCH($B686,'IS ACCTS'!$G$5:$G$680))*CW$20</f>
        <v>0</v>
      </c>
      <c r="CX686" s="1107" cm="1">
        <f t="array" ref="CX686">INDEX('IS ACCTS'!EV$5:EV$680,_xlfn.XMATCH($B686,'IS ACCTS'!$G$5:$G$680))*CX$20</f>
        <v>0</v>
      </c>
      <c r="CY686" s="1107" cm="1">
        <f t="array" ref="CY686">INDEX('IS ACCTS'!EW$5:EW$680,_xlfn.XMATCH($B686,'IS ACCTS'!$G$5:$G$680))*CY$20</f>
        <v>0</v>
      </c>
      <c r="CZ686" s="1107" cm="1">
        <f t="array" ref="CZ686">INDEX('IS ACCTS'!EX$5:EX$680,_xlfn.XMATCH($B686,'IS ACCTS'!$G$5:$G$680))*CZ$20</f>
        <v>0</v>
      </c>
      <c r="DA686" s="1107" cm="1">
        <f t="array" ref="DA686">INDEX('IS ACCTS'!EY$5:EY$680,_xlfn.XMATCH($B686,'IS ACCTS'!$G$5:$G$680))*DA$20</f>
        <v>0</v>
      </c>
      <c r="DB686" s="1107" cm="1">
        <f t="array" ref="DB686">INDEX('IS ACCTS'!EZ$5:EZ$680,_xlfn.XMATCH($B686,'IS ACCTS'!$G$5:$G$680))*DB$20</f>
        <v>0</v>
      </c>
      <c r="DC686" s="1107" cm="1">
        <f t="array" ref="DC686">INDEX('IS ACCTS'!FA$5:FA$680,_xlfn.XMATCH($B686,'IS ACCTS'!$G$5:$G$680))*DC$20</f>
        <v>0</v>
      </c>
      <c r="DD686" s="1107" cm="1">
        <f t="array" ref="DD686">INDEX('IS ACCTS'!FB$5:FB$680,_xlfn.XMATCH($B686,'IS ACCTS'!$G$5:$G$680))*DD$20</f>
        <v>0</v>
      </c>
      <c r="DE686" s="1107" cm="1">
        <f t="array" ref="DE686">INDEX('IS ACCTS'!FC$5:FC$680,_xlfn.XMATCH($B686,'IS ACCTS'!$G$5:$G$680))*DE$20</f>
        <v>0</v>
      </c>
      <c r="DF686" s="1107" cm="1">
        <f t="array" ref="DF686">INDEX('IS ACCTS'!FD$5:FD$680,_xlfn.XMATCH($B686,'IS ACCTS'!$G$5:$G$680))*DF$20</f>
        <v>0</v>
      </c>
      <c r="DG686" s="1107" cm="1">
        <f t="array" ref="DG686">INDEX('IS ACCTS'!FE$5:FE$680,_xlfn.XMATCH($B686,'IS ACCTS'!$G$5:$G$680))*DG$20</f>
        <v>0</v>
      </c>
      <c r="DH686" s="1107" cm="1">
        <f t="array" ref="DH686">INDEX('IS ACCTS'!FF$5:FF$680,_xlfn.XMATCH($B686,'IS ACCTS'!$G$5:$G$680))*DH$20</f>
        <v>0</v>
      </c>
      <c r="DI686" s="1107" cm="1">
        <f t="array" ref="DI686">INDEX('IS ACCTS'!FG$5:FG$680,_xlfn.XMATCH($B686,'IS ACCTS'!$G$5:$G$680))*DI$20</f>
        <v>0</v>
      </c>
      <c r="DJ686" s="1107" cm="1">
        <f t="array" ref="DJ686">INDEX('IS ACCTS'!FH$5:FH$680,_xlfn.XMATCH($B686,'IS ACCTS'!$G$5:$G$680))*DJ$20</f>
        <v>0</v>
      </c>
      <c r="DK686" s="1107" cm="1">
        <f t="array" ref="DK686">INDEX('IS ACCTS'!FI$5:FI$680,_xlfn.XMATCH($B686,'IS ACCTS'!$G$5:$G$680))*DK$20</f>
        <v>0</v>
      </c>
      <c r="DL686" s="1107" cm="1">
        <f t="array" ref="DL686">INDEX('IS ACCTS'!FJ$5:FJ$680,_xlfn.XMATCH($B686,'IS ACCTS'!$G$5:$G$680))*DL$20</f>
        <v>0</v>
      </c>
      <c r="DM686" s="1107" cm="1">
        <f t="array" ref="DM686">INDEX('IS ACCTS'!FK$5:FK$680,_xlfn.XMATCH($B686,'IS ACCTS'!$G$5:$G$680))*DM$20</f>
        <v>0</v>
      </c>
      <c r="DN686" s="1107" cm="1">
        <f t="array" ref="DN686">INDEX('IS ACCTS'!FL$5:FL$680,_xlfn.XMATCH($B686,'IS ACCTS'!$G$5:$G$680))*DN$20</f>
        <v>0</v>
      </c>
      <c r="DO686" s="1107" cm="1">
        <f t="array" ref="DO686">INDEX('IS ACCTS'!FM$5:FM$680,_xlfn.XMATCH($B686,'IS ACCTS'!$G$5:$G$680))*DO$20</f>
        <v>0</v>
      </c>
      <c r="DP686" s="1107" cm="1">
        <f t="array" ref="DP686">INDEX('IS ACCTS'!FN$5:FN$680,_xlfn.XMATCH($B686,'IS ACCTS'!$G$5:$G$680))*DP$20</f>
        <v>0</v>
      </c>
      <c r="DQ686" s="1107" cm="1">
        <f t="array" ref="DQ686">INDEX('IS ACCTS'!FO$5:FO$680,_xlfn.XMATCH($B686,'IS ACCTS'!$G$5:$G$680))*DQ$20</f>
        <v>0</v>
      </c>
      <c r="DR686" s="1107" cm="1">
        <f t="array" ref="DR686">INDEX('IS ACCTS'!FP$5:FP$680,_xlfn.XMATCH($B686,'IS ACCTS'!$G$5:$G$680))*DR$20</f>
        <v>0</v>
      </c>
      <c r="DS686" s="1107" cm="1">
        <f t="array" ref="DS686">INDEX('IS ACCTS'!FQ$5:FQ$680,_xlfn.XMATCH($B686,'IS ACCTS'!$G$5:$G$680))*DS$20</f>
        <v>0</v>
      </c>
      <c r="DT686" s="1107" cm="1">
        <f t="array" ref="DT686">INDEX('IS ACCTS'!FR$5:FR$680,_xlfn.XMATCH($B686,'IS ACCTS'!$G$5:$G$680))*DT$20</f>
        <v>0</v>
      </c>
      <c r="DU686" s="1107" cm="1">
        <f t="array" ref="DU686">INDEX('IS ACCTS'!FS$5:FS$680,_xlfn.XMATCH($B686,'IS ACCTS'!$G$5:$G$680))*DU$20</f>
        <v>0</v>
      </c>
      <c r="DV686" s="1107" cm="1">
        <f t="array" ref="DV686">INDEX('IS ACCTS'!FT$5:FT$680,_xlfn.XMATCH($B686,'IS ACCTS'!$G$5:$G$680))*DV$20</f>
        <v>0</v>
      </c>
      <c r="DW686" s="1107" cm="1">
        <f t="array" ref="DW686">INDEX('IS ACCTS'!FU$5:FU$680,_xlfn.XMATCH($B686,'IS ACCTS'!$G$5:$G$680))*DW$20</f>
        <v>0</v>
      </c>
    </row>
    <row r="687" spans="1:127" outlineLevel="1">
      <c r="A687" s="1106">
        <f t="shared" si="66"/>
        <v>276</v>
      </c>
      <c r="B687" s="1101" t="s">
        <v>2345</v>
      </c>
      <c r="C687" s="1101" t="s">
        <v>2346</v>
      </c>
      <c r="H687" s="1106" t="s">
        <v>2870</v>
      </c>
      <c r="J687" s="1100">
        <f t="shared" si="65"/>
        <v>0</v>
      </c>
      <c r="K687" s="1100">
        <f t="shared" si="67"/>
        <v>0</v>
      </c>
      <c r="L687" s="1100">
        <f t="shared" si="67"/>
        <v>0</v>
      </c>
      <c r="M687" s="1100">
        <f t="shared" si="67"/>
        <v>0</v>
      </c>
      <c r="N687" s="1100">
        <f t="shared" si="67"/>
        <v>0</v>
      </c>
      <c r="O687" s="1100">
        <f t="shared" si="67"/>
        <v>0</v>
      </c>
      <c r="P687" s="1100">
        <f t="shared" si="67"/>
        <v>0</v>
      </c>
      <c r="Q687" s="1100">
        <f t="shared" si="67"/>
        <v>0</v>
      </c>
      <c r="R687" s="1100">
        <f t="shared" si="67"/>
        <v>0</v>
      </c>
      <c r="T687" s="1107" cm="1">
        <f t="array" ref="T687">INDEX('IS ACCTS'!BR$5:BR$680,_xlfn.XMATCH($B687,'IS ACCTS'!$G$5:$G$680))*T$20</f>
        <v>0</v>
      </c>
      <c r="U687" s="1107" cm="1">
        <f t="array" ref="U687">INDEX('IS ACCTS'!BS$5:BS$680,_xlfn.XMATCH($B687,'IS ACCTS'!$G$5:$G$680))*U$20</f>
        <v>0</v>
      </c>
      <c r="V687" s="1107" cm="1">
        <f t="array" ref="V687">INDEX('IS ACCTS'!BT$5:BT$680,_xlfn.XMATCH($B687,'IS ACCTS'!$G$5:$G$680))*V$20</f>
        <v>0</v>
      </c>
      <c r="W687" s="1107" cm="1">
        <f t="array" ref="W687">INDEX('IS ACCTS'!BU$5:BU$680,_xlfn.XMATCH($B687,'IS ACCTS'!$G$5:$G$680))*W$20</f>
        <v>0</v>
      </c>
      <c r="X687" s="1107" cm="1">
        <f t="array" ref="X687">INDEX('IS ACCTS'!BV$5:BV$680,_xlfn.XMATCH($B687,'IS ACCTS'!$G$5:$G$680))*X$20</f>
        <v>0</v>
      </c>
      <c r="Y687" s="1107" cm="1">
        <f t="array" ref="Y687">INDEX('IS ACCTS'!BW$5:BW$680,_xlfn.XMATCH($B687,'IS ACCTS'!$G$5:$G$680))*Y$20</f>
        <v>0</v>
      </c>
      <c r="Z687" s="1107" cm="1">
        <f t="array" ref="Z687">INDEX('IS ACCTS'!BX$5:BX$680,_xlfn.XMATCH($B687,'IS ACCTS'!$G$5:$G$680))*Z$20</f>
        <v>0</v>
      </c>
      <c r="AA687" s="1107" cm="1">
        <f t="array" ref="AA687">INDEX('IS ACCTS'!BY$5:BY$680,_xlfn.XMATCH($B687,'IS ACCTS'!$G$5:$G$680))*AA$20</f>
        <v>0</v>
      </c>
      <c r="AB687" s="1107" cm="1">
        <f t="array" ref="AB687">INDEX('IS ACCTS'!BZ$5:BZ$680,_xlfn.XMATCH($B687,'IS ACCTS'!$G$5:$G$680))*AB$20</f>
        <v>0</v>
      </c>
      <c r="AC687" s="1107" cm="1">
        <f t="array" ref="AC687">INDEX('IS ACCTS'!CA$5:CA$680,_xlfn.XMATCH($B687,'IS ACCTS'!$G$5:$G$680))*AC$20</f>
        <v>0</v>
      </c>
      <c r="AD687" s="1107" cm="1">
        <f t="array" ref="AD687">INDEX('IS ACCTS'!CB$5:CB$680,_xlfn.XMATCH($B687,'IS ACCTS'!$G$5:$G$680))*AD$20</f>
        <v>0</v>
      </c>
      <c r="AE687" s="1107" cm="1">
        <f t="array" ref="AE687">INDEX('IS ACCTS'!CC$5:CC$680,_xlfn.XMATCH($B687,'IS ACCTS'!$G$5:$G$680))*AE$20</f>
        <v>0</v>
      </c>
      <c r="AF687" s="1107" cm="1">
        <f t="array" ref="AF687">INDEX('IS ACCTS'!CD$5:CD$680,_xlfn.XMATCH($B687,'IS ACCTS'!$G$5:$G$680))*AF$20</f>
        <v>0</v>
      </c>
      <c r="AG687" s="1107" cm="1">
        <f t="array" ref="AG687">INDEX('IS ACCTS'!CE$5:CE$680,_xlfn.XMATCH($B687,'IS ACCTS'!$G$5:$G$680))*AG$20</f>
        <v>0</v>
      </c>
      <c r="AH687" s="1107" cm="1">
        <f t="array" ref="AH687">INDEX('IS ACCTS'!CF$5:CF$680,_xlfn.XMATCH($B687,'IS ACCTS'!$G$5:$G$680))*AH$20</f>
        <v>0</v>
      </c>
      <c r="AI687" s="1107" cm="1">
        <f t="array" ref="AI687">INDEX('IS ACCTS'!CG$5:CG$680,_xlfn.XMATCH($B687,'IS ACCTS'!$G$5:$G$680))*AI$20</f>
        <v>0</v>
      </c>
      <c r="AJ687" s="1107" cm="1">
        <f t="array" ref="AJ687">INDEX('IS ACCTS'!CH$5:CH$680,_xlfn.XMATCH($B687,'IS ACCTS'!$G$5:$G$680))*AJ$20</f>
        <v>0</v>
      </c>
      <c r="AK687" s="1107" cm="1">
        <f t="array" ref="AK687">INDEX('IS ACCTS'!CI$5:CI$680,_xlfn.XMATCH($B687,'IS ACCTS'!$G$5:$G$680))*AK$20</f>
        <v>0</v>
      </c>
      <c r="AL687" s="1107" cm="1">
        <f t="array" ref="AL687">INDEX('IS ACCTS'!CJ$5:CJ$680,_xlfn.XMATCH($B687,'IS ACCTS'!$G$5:$G$680))*AL$20</f>
        <v>0</v>
      </c>
      <c r="AM687" s="1107" cm="1">
        <f t="array" ref="AM687">INDEX('IS ACCTS'!CK$5:CK$680,_xlfn.XMATCH($B687,'IS ACCTS'!$G$5:$G$680))*AM$20</f>
        <v>0</v>
      </c>
      <c r="AN687" s="1107" cm="1">
        <f t="array" ref="AN687">INDEX('IS ACCTS'!CL$5:CL$680,_xlfn.XMATCH($B687,'IS ACCTS'!$G$5:$G$680))*AN$20</f>
        <v>0</v>
      </c>
      <c r="AO687" s="1107" cm="1">
        <f t="array" ref="AO687">INDEX('IS ACCTS'!CM$5:CM$680,_xlfn.XMATCH($B687,'IS ACCTS'!$G$5:$G$680))*AO$20</f>
        <v>0</v>
      </c>
      <c r="AP687" s="1107" cm="1">
        <f t="array" ref="AP687">INDEX('IS ACCTS'!CN$5:CN$680,_xlfn.XMATCH($B687,'IS ACCTS'!$G$5:$G$680))*AP$20</f>
        <v>0</v>
      </c>
      <c r="AQ687" s="1107" cm="1">
        <f t="array" ref="AQ687">INDEX('IS ACCTS'!CO$5:CO$680,_xlfn.XMATCH($B687,'IS ACCTS'!$G$5:$G$680))*AQ$20</f>
        <v>0</v>
      </c>
      <c r="AR687" s="1107" cm="1">
        <f t="array" ref="AR687">INDEX('IS ACCTS'!CP$5:CP$680,_xlfn.XMATCH($B687,'IS ACCTS'!$G$5:$G$680))*AR$20</f>
        <v>0</v>
      </c>
      <c r="AS687" s="1107" cm="1">
        <f t="array" ref="AS687">INDEX('IS ACCTS'!CQ$5:CQ$680,_xlfn.XMATCH($B687,'IS ACCTS'!$G$5:$G$680))*AS$20</f>
        <v>0</v>
      </c>
      <c r="AT687" s="1107" cm="1">
        <f t="array" ref="AT687">INDEX('IS ACCTS'!CR$5:CR$680,_xlfn.XMATCH($B687,'IS ACCTS'!$G$5:$G$680))*AT$20</f>
        <v>0</v>
      </c>
      <c r="AU687" s="1107" cm="1">
        <f t="array" ref="AU687">INDEX('IS ACCTS'!CS$5:CS$680,_xlfn.XMATCH($B687,'IS ACCTS'!$G$5:$G$680))*AU$20</f>
        <v>0</v>
      </c>
      <c r="AV687" s="1107" cm="1">
        <f t="array" ref="AV687">INDEX('IS ACCTS'!CT$5:CT$680,_xlfn.XMATCH($B687,'IS ACCTS'!$G$5:$G$680))*AV$20</f>
        <v>0</v>
      </c>
      <c r="AW687" s="1107" cm="1">
        <f t="array" ref="AW687">INDEX('IS ACCTS'!CU$5:CU$680,_xlfn.XMATCH($B687,'IS ACCTS'!$G$5:$G$680))*AW$20</f>
        <v>0</v>
      </c>
      <c r="AX687" s="1107" cm="1">
        <f t="array" ref="AX687">INDEX('IS ACCTS'!CV$5:CV$680,_xlfn.XMATCH($B687,'IS ACCTS'!$G$5:$G$680))*AX$20</f>
        <v>0</v>
      </c>
      <c r="AY687" s="1107" cm="1">
        <f t="array" ref="AY687">INDEX('IS ACCTS'!CW$5:CW$680,_xlfn.XMATCH($B687,'IS ACCTS'!$G$5:$G$680))*AY$20</f>
        <v>0</v>
      </c>
      <c r="AZ687" s="1107" cm="1">
        <f t="array" ref="AZ687">INDEX('IS ACCTS'!CX$5:CX$680,_xlfn.XMATCH($B687,'IS ACCTS'!$G$5:$G$680))*AZ$20</f>
        <v>0</v>
      </c>
      <c r="BA687" s="1107" cm="1">
        <f t="array" ref="BA687">INDEX('IS ACCTS'!CY$5:CY$680,_xlfn.XMATCH($B687,'IS ACCTS'!$G$5:$G$680))*BA$20</f>
        <v>0</v>
      </c>
      <c r="BB687" s="1107" cm="1">
        <f t="array" ref="BB687">INDEX('IS ACCTS'!CZ$5:CZ$680,_xlfn.XMATCH($B687,'IS ACCTS'!$G$5:$G$680))*BB$20</f>
        <v>0</v>
      </c>
      <c r="BC687" s="1107" cm="1">
        <f t="array" ref="BC687">INDEX('IS ACCTS'!DA$5:DA$680,_xlfn.XMATCH($B687,'IS ACCTS'!$G$5:$G$680))*BC$20</f>
        <v>0</v>
      </c>
      <c r="BD687" s="1107" cm="1">
        <f t="array" ref="BD687">INDEX('IS ACCTS'!DB$5:DB$680,_xlfn.XMATCH($B687,'IS ACCTS'!$G$5:$G$680))*BD$20</f>
        <v>0</v>
      </c>
      <c r="BE687" s="1107" cm="1">
        <f t="array" ref="BE687">INDEX('IS ACCTS'!DC$5:DC$680,_xlfn.XMATCH($B687,'IS ACCTS'!$G$5:$G$680))*BE$20</f>
        <v>0</v>
      </c>
      <c r="BF687" s="1107" cm="1">
        <f t="array" ref="BF687">INDEX('IS ACCTS'!DD$5:DD$680,_xlfn.XMATCH($B687,'IS ACCTS'!$G$5:$G$680))*BF$20</f>
        <v>0</v>
      </c>
      <c r="BG687" s="1107" cm="1">
        <f t="array" ref="BG687">INDEX('IS ACCTS'!DE$5:DE$680,_xlfn.XMATCH($B687,'IS ACCTS'!$G$5:$G$680))*BG$20</f>
        <v>0</v>
      </c>
      <c r="BH687" s="1107" cm="1">
        <f t="array" ref="BH687">INDEX('IS ACCTS'!DF$5:DF$680,_xlfn.XMATCH($B687,'IS ACCTS'!$G$5:$G$680))*BH$20</f>
        <v>0</v>
      </c>
      <c r="BI687" s="1107" cm="1">
        <f t="array" ref="BI687">INDEX('IS ACCTS'!DG$5:DG$680,_xlfn.XMATCH($B687,'IS ACCTS'!$G$5:$G$680))*BI$20</f>
        <v>0</v>
      </c>
      <c r="BJ687" s="1107" cm="1">
        <f t="array" ref="BJ687">INDEX('IS ACCTS'!DH$5:DH$680,_xlfn.XMATCH($B687,'IS ACCTS'!$G$5:$G$680))*BJ$20</f>
        <v>0</v>
      </c>
      <c r="BK687" s="1107" cm="1">
        <f t="array" ref="BK687">INDEX('IS ACCTS'!DI$5:DI$680,_xlfn.XMATCH($B687,'IS ACCTS'!$G$5:$G$680))*BK$20</f>
        <v>0</v>
      </c>
      <c r="BL687" s="1107" cm="1">
        <f t="array" ref="BL687">INDEX('IS ACCTS'!DJ$5:DJ$680,_xlfn.XMATCH($B687,'IS ACCTS'!$G$5:$G$680))*BL$20</f>
        <v>0</v>
      </c>
      <c r="BM687" s="1107" cm="1">
        <f t="array" ref="BM687">INDEX('IS ACCTS'!DK$5:DK$680,_xlfn.XMATCH($B687,'IS ACCTS'!$G$5:$G$680))*BM$20</f>
        <v>0</v>
      </c>
      <c r="BN687" s="1107" cm="1">
        <f t="array" ref="BN687">INDEX('IS ACCTS'!DL$5:DL$680,_xlfn.XMATCH($B687,'IS ACCTS'!$G$5:$G$680))*BN$20</f>
        <v>0</v>
      </c>
      <c r="BO687" s="1107" cm="1">
        <f t="array" ref="BO687">INDEX('IS ACCTS'!DM$5:DM$680,_xlfn.XMATCH($B687,'IS ACCTS'!$G$5:$G$680))*BO$20</f>
        <v>0</v>
      </c>
      <c r="BP687" s="1107" cm="1">
        <f t="array" ref="BP687">INDEX('IS ACCTS'!DN$5:DN$680,_xlfn.XMATCH($B687,'IS ACCTS'!$G$5:$G$680))*BP$20</f>
        <v>0</v>
      </c>
      <c r="BQ687" s="1107" cm="1">
        <f t="array" ref="BQ687">INDEX('IS ACCTS'!DO$5:DO$680,_xlfn.XMATCH($B687,'IS ACCTS'!$G$5:$G$680))*BQ$20</f>
        <v>0</v>
      </c>
      <c r="BR687" s="1107" cm="1">
        <f t="array" ref="BR687">INDEX('IS ACCTS'!DP$5:DP$680,_xlfn.XMATCH($B687,'IS ACCTS'!$G$5:$G$680))*BR$20</f>
        <v>0</v>
      </c>
      <c r="BS687" s="1107" cm="1">
        <f t="array" ref="BS687">INDEX('IS ACCTS'!DQ$5:DQ$680,_xlfn.XMATCH($B687,'IS ACCTS'!$G$5:$G$680))*BS$20</f>
        <v>0</v>
      </c>
      <c r="BT687" s="1107" cm="1">
        <f t="array" ref="BT687">INDEX('IS ACCTS'!DR$5:DR$680,_xlfn.XMATCH($B687,'IS ACCTS'!$G$5:$G$680))*BT$20</f>
        <v>0</v>
      </c>
      <c r="BU687" s="1107" cm="1">
        <f t="array" ref="BU687">INDEX('IS ACCTS'!DS$5:DS$680,_xlfn.XMATCH($B687,'IS ACCTS'!$G$5:$G$680))*BU$20</f>
        <v>0</v>
      </c>
      <c r="BV687" s="1107" cm="1">
        <f t="array" ref="BV687">INDEX('IS ACCTS'!DT$5:DT$680,_xlfn.XMATCH($B687,'IS ACCTS'!$G$5:$G$680))*BV$20</f>
        <v>0</v>
      </c>
      <c r="BW687" s="1107" cm="1">
        <f t="array" ref="BW687">INDEX('IS ACCTS'!DU$5:DU$680,_xlfn.XMATCH($B687,'IS ACCTS'!$G$5:$G$680))*BW$20</f>
        <v>0</v>
      </c>
      <c r="BX687" s="1107" cm="1">
        <f t="array" ref="BX687">INDEX('IS ACCTS'!DV$5:DV$680,_xlfn.XMATCH($B687,'IS ACCTS'!$G$5:$G$680))*BX$20</f>
        <v>0</v>
      </c>
      <c r="BY687" s="1107" cm="1">
        <f t="array" ref="BY687">INDEX('IS ACCTS'!DW$5:DW$680,_xlfn.XMATCH($B687,'IS ACCTS'!$G$5:$G$680))*BY$20</f>
        <v>0</v>
      </c>
      <c r="BZ687" s="1107" cm="1">
        <f t="array" ref="BZ687">INDEX('IS ACCTS'!DX$5:DX$680,_xlfn.XMATCH($B687,'IS ACCTS'!$G$5:$G$680))*BZ$20</f>
        <v>0</v>
      </c>
      <c r="CA687" s="1107" cm="1">
        <f t="array" ref="CA687">INDEX('IS ACCTS'!DY$5:DY$680,_xlfn.XMATCH($B687,'IS ACCTS'!$G$5:$G$680))*CA$20</f>
        <v>0</v>
      </c>
      <c r="CB687" s="1107" cm="1">
        <f t="array" ref="CB687">INDEX('IS ACCTS'!DZ$5:DZ$680,_xlfn.XMATCH($B687,'IS ACCTS'!$G$5:$G$680))*CB$20</f>
        <v>0</v>
      </c>
      <c r="CC687" s="1107" cm="1">
        <f t="array" ref="CC687">INDEX('IS ACCTS'!EA$5:EA$680,_xlfn.XMATCH($B687,'IS ACCTS'!$G$5:$G$680))*CC$20</f>
        <v>0</v>
      </c>
      <c r="CD687" s="1107" cm="1">
        <f t="array" ref="CD687">INDEX('IS ACCTS'!EB$5:EB$680,_xlfn.XMATCH($B687,'IS ACCTS'!$G$5:$G$680))*CD$20</f>
        <v>0</v>
      </c>
      <c r="CE687" s="1107" cm="1">
        <f t="array" ref="CE687">INDEX('IS ACCTS'!EC$5:EC$680,_xlfn.XMATCH($B687,'IS ACCTS'!$G$5:$G$680))*CE$20</f>
        <v>0</v>
      </c>
      <c r="CF687" s="1107" cm="1">
        <f t="array" ref="CF687">INDEX('IS ACCTS'!ED$5:ED$680,_xlfn.XMATCH($B687,'IS ACCTS'!$G$5:$G$680))*CF$20</f>
        <v>0</v>
      </c>
      <c r="CG687" s="1107" cm="1">
        <f t="array" ref="CG687">INDEX('IS ACCTS'!EE$5:EE$680,_xlfn.XMATCH($B687,'IS ACCTS'!$G$5:$G$680))*CG$20</f>
        <v>0</v>
      </c>
      <c r="CH687" s="1107" cm="1">
        <f t="array" ref="CH687">INDEX('IS ACCTS'!EF$5:EF$680,_xlfn.XMATCH($B687,'IS ACCTS'!$G$5:$G$680))*CH$20</f>
        <v>0</v>
      </c>
      <c r="CI687" s="1107" cm="1">
        <f t="array" ref="CI687">INDEX('IS ACCTS'!EG$5:EG$680,_xlfn.XMATCH($B687,'IS ACCTS'!$G$5:$G$680))*CI$20</f>
        <v>0</v>
      </c>
      <c r="CJ687" s="1107" cm="1">
        <f t="array" ref="CJ687">INDEX('IS ACCTS'!EH$5:EH$680,_xlfn.XMATCH($B687,'IS ACCTS'!$G$5:$G$680))*CJ$20</f>
        <v>0</v>
      </c>
      <c r="CK687" s="1107" cm="1">
        <f t="array" ref="CK687">INDEX('IS ACCTS'!EI$5:EI$680,_xlfn.XMATCH($B687,'IS ACCTS'!$G$5:$G$680))*CK$20</f>
        <v>0</v>
      </c>
      <c r="CL687" s="1107" cm="1">
        <f t="array" ref="CL687">INDEX('IS ACCTS'!EJ$5:EJ$680,_xlfn.XMATCH($B687,'IS ACCTS'!$G$5:$G$680))*CL$20</f>
        <v>0</v>
      </c>
      <c r="CM687" s="1107" cm="1">
        <f t="array" ref="CM687">INDEX('IS ACCTS'!EK$5:EK$680,_xlfn.XMATCH($B687,'IS ACCTS'!$G$5:$G$680))*CM$20</f>
        <v>0</v>
      </c>
      <c r="CN687" s="1107" cm="1">
        <f t="array" ref="CN687">INDEX('IS ACCTS'!EL$5:EL$680,_xlfn.XMATCH($B687,'IS ACCTS'!$G$5:$G$680))*CN$20</f>
        <v>0</v>
      </c>
      <c r="CO687" s="1107" cm="1">
        <f t="array" ref="CO687">INDEX('IS ACCTS'!EM$5:EM$680,_xlfn.XMATCH($B687,'IS ACCTS'!$G$5:$G$680))*CO$20</f>
        <v>0</v>
      </c>
      <c r="CP687" s="1107" cm="1">
        <f t="array" ref="CP687">INDEX('IS ACCTS'!EN$5:EN$680,_xlfn.XMATCH($B687,'IS ACCTS'!$G$5:$G$680))*CP$20</f>
        <v>0</v>
      </c>
      <c r="CQ687" s="1107" cm="1">
        <f t="array" ref="CQ687">INDEX('IS ACCTS'!EO$5:EO$680,_xlfn.XMATCH($B687,'IS ACCTS'!$G$5:$G$680))*CQ$20</f>
        <v>0</v>
      </c>
      <c r="CR687" s="1107" cm="1">
        <f t="array" ref="CR687">INDEX('IS ACCTS'!EP$5:EP$680,_xlfn.XMATCH($B687,'IS ACCTS'!$G$5:$G$680))*CR$20</f>
        <v>0</v>
      </c>
      <c r="CS687" s="1107" cm="1">
        <f t="array" ref="CS687">INDEX('IS ACCTS'!EQ$5:EQ$680,_xlfn.XMATCH($B687,'IS ACCTS'!$G$5:$G$680))*CS$20</f>
        <v>0</v>
      </c>
      <c r="CT687" s="1107" cm="1">
        <f t="array" ref="CT687">INDEX('IS ACCTS'!ER$5:ER$680,_xlfn.XMATCH($B687,'IS ACCTS'!$G$5:$G$680))*CT$20</f>
        <v>0</v>
      </c>
      <c r="CU687" s="1107" cm="1">
        <f t="array" ref="CU687">INDEX('IS ACCTS'!ES$5:ES$680,_xlfn.XMATCH($B687,'IS ACCTS'!$G$5:$G$680))*CU$20</f>
        <v>0</v>
      </c>
      <c r="CV687" s="1107" cm="1">
        <f t="array" ref="CV687">INDEX('IS ACCTS'!ET$5:ET$680,_xlfn.XMATCH($B687,'IS ACCTS'!$G$5:$G$680))*CV$20</f>
        <v>0</v>
      </c>
      <c r="CW687" s="1107" cm="1">
        <f t="array" ref="CW687">INDEX('IS ACCTS'!EU$5:EU$680,_xlfn.XMATCH($B687,'IS ACCTS'!$G$5:$G$680))*CW$20</f>
        <v>0</v>
      </c>
      <c r="CX687" s="1107" cm="1">
        <f t="array" ref="CX687">INDEX('IS ACCTS'!EV$5:EV$680,_xlfn.XMATCH($B687,'IS ACCTS'!$G$5:$G$680))*CX$20</f>
        <v>0</v>
      </c>
      <c r="CY687" s="1107" cm="1">
        <f t="array" ref="CY687">INDEX('IS ACCTS'!EW$5:EW$680,_xlfn.XMATCH($B687,'IS ACCTS'!$G$5:$G$680))*CY$20</f>
        <v>0</v>
      </c>
      <c r="CZ687" s="1107" cm="1">
        <f t="array" ref="CZ687">INDEX('IS ACCTS'!EX$5:EX$680,_xlfn.XMATCH($B687,'IS ACCTS'!$G$5:$G$680))*CZ$20</f>
        <v>0</v>
      </c>
      <c r="DA687" s="1107" cm="1">
        <f t="array" ref="DA687">INDEX('IS ACCTS'!EY$5:EY$680,_xlfn.XMATCH($B687,'IS ACCTS'!$G$5:$G$680))*DA$20</f>
        <v>0</v>
      </c>
      <c r="DB687" s="1107" cm="1">
        <f t="array" ref="DB687">INDEX('IS ACCTS'!EZ$5:EZ$680,_xlfn.XMATCH($B687,'IS ACCTS'!$G$5:$G$680))*DB$20</f>
        <v>0</v>
      </c>
      <c r="DC687" s="1107" cm="1">
        <f t="array" ref="DC687">INDEX('IS ACCTS'!FA$5:FA$680,_xlfn.XMATCH($B687,'IS ACCTS'!$G$5:$G$680))*DC$20</f>
        <v>0</v>
      </c>
      <c r="DD687" s="1107" cm="1">
        <f t="array" ref="DD687">INDEX('IS ACCTS'!FB$5:FB$680,_xlfn.XMATCH($B687,'IS ACCTS'!$G$5:$G$680))*DD$20</f>
        <v>0</v>
      </c>
      <c r="DE687" s="1107" cm="1">
        <f t="array" ref="DE687">INDEX('IS ACCTS'!FC$5:FC$680,_xlfn.XMATCH($B687,'IS ACCTS'!$G$5:$G$680))*DE$20</f>
        <v>0</v>
      </c>
      <c r="DF687" s="1107" cm="1">
        <f t="array" ref="DF687">INDEX('IS ACCTS'!FD$5:FD$680,_xlfn.XMATCH($B687,'IS ACCTS'!$G$5:$G$680))*DF$20</f>
        <v>0</v>
      </c>
      <c r="DG687" s="1107" cm="1">
        <f t="array" ref="DG687">INDEX('IS ACCTS'!FE$5:FE$680,_xlfn.XMATCH($B687,'IS ACCTS'!$G$5:$G$680))*DG$20</f>
        <v>0</v>
      </c>
      <c r="DH687" s="1107" cm="1">
        <f t="array" ref="DH687">INDEX('IS ACCTS'!FF$5:FF$680,_xlfn.XMATCH($B687,'IS ACCTS'!$G$5:$G$680))*DH$20</f>
        <v>0</v>
      </c>
      <c r="DI687" s="1107" cm="1">
        <f t="array" ref="DI687">INDEX('IS ACCTS'!FG$5:FG$680,_xlfn.XMATCH($B687,'IS ACCTS'!$G$5:$G$680))*DI$20</f>
        <v>0</v>
      </c>
      <c r="DJ687" s="1107" cm="1">
        <f t="array" ref="DJ687">INDEX('IS ACCTS'!FH$5:FH$680,_xlfn.XMATCH($B687,'IS ACCTS'!$G$5:$G$680))*DJ$20</f>
        <v>0</v>
      </c>
      <c r="DK687" s="1107" cm="1">
        <f t="array" ref="DK687">INDEX('IS ACCTS'!FI$5:FI$680,_xlfn.XMATCH($B687,'IS ACCTS'!$G$5:$G$680))*DK$20</f>
        <v>0</v>
      </c>
      <c r="DL687" s="1107" cm="1">
        <f t="array" ref="DL687">INDEX('IS ACCTS'!FJ$5:FJ$680,_xlfn.XMATCH($B687,'IS ACCTS'!$G$5:$G$680))*DL$20</f>
        <v>0</v>
      </c>
      <c r="DM687" s="1107" cm="1">
        <f t="array" ref="DM687">INDEX('IS ACCTS'!FK$5:FK$680,_xlfn.XMATCH($B687,'IS ACCTS'!$G$5:$G$680))*DM$20</f>
        <v>0</v>
      </c>
      <c r="DN687" s="1107" cm="1">
        <f t="array" ref="DN687">INDEX('IS ACCTS'!FL$5:FL$680,_xlfn.XMATCH($B687,'IS ACCTS'!$G$5:$G$680))*DN$20</f>
        <v>0</v>
      </c>
      <c r="DO687" s="1107" cm="1">
        <f t="array" ref="DO687">INDEX('IS ACCTS'!FM$5:FM$680,_xlfn.XMATCH($B687,'IS ACCTS'!$G$5:$G$680))*DO$20</f>
        <v>0</v>
      </c>
      <c r="DP687" s="1107" cm="1">
        <f t="array" ref="DP687">INDEX('IS ACCTS'!FN$5:FN$680,_xlfn.XMATCH($B687,'IS ACCTS'!$G$5:$G$680))*DP$20</f>
        <v>0</v>
      </c>
      <c r="DQ687" s="1107" cm="1">
        <f t="array" ref="DQ687">INDEX('IS ACCTS'!FO$5:FO$680,_xlfn.XMATCH($B687,'IS ACCTS'!$G$5:$G$680))*DQ$20</f>
        <v>0</v>
      </c>
      <c r="DR687" s="1107" cm="1">
        <f t="array" ref="DR687">INDEX('IS ACCTS'!FP$5:FP$680,_xlfn.XMATCH($B687,'IS ACCTS'!$G$5:$G$680))*DR$20</f>
        <v>0</v>
      </c>
      <c r="DS687" s="1107" cm="1">
        <f t="array" ref="DS687">INDEX('IS ACCTS'!FQ$5:FQ$680,_xlfn.XMATCH($B687,'IS ACCTS'!$G$5:$G$680))*DS$20</f>
        <v>0</v>
      </c>
      <c r="DT687" s="1107" cm="1">
        <f t="array" ref="DT687">INDEX('IS ACCTS'!FR$5:FR$680,_xlfn.XMATCH($B687,'IS ACCTS'!$G$5:$G$680))*DT$20</f>
        <v>0</v>
      </c>
      <c r="DU687" s="1107" cm="1">
        <f t="array" ref="DU687">INDEX('IS ACCTS'!FS$5:FS$680,_xlfn.XMATCH($B687,'IS ACCTS'!$G$5:$G$680))*DU$20</f>
        <v>0</v>
      </c>
      <c r="DV687" s="1107" cm="1">
        <f t="array" ref="DV687">INDEX('IS ACCTS'!FT$5:FT$680,_xlfn.XMATCH($B687,'IS ACCTS'!$G$5:$G$680))*DV$20</f>
        <v>0</v>
      </c>
      <c r="DW687" s="1107" cm="1">
        <f t="array" ref="DW687">INDEX('IS ACCTS'!FU$5:FU$680,_xlfn.XMATCH($B687,'IS ACCTS'!$G$5:$G$680))*DW$20</f>
        <v>0</v>
      </c>
    </row>
    <row r="688" spans="1:127" outlineLevel="1">
      <c r="A688" s="1106">
        <f t="shared" si="66"/>
        <v>277</v>
      </c>
      <c r="B688" s="1101" t="s">
        <v>2347</v>
      </c>
      <c r="C688" s="1101" t="s">
        <v>2348</v>
      </c>
      <c r="H688" s="1106" t="s">
        <v>2870</v>
      </c>
      <c r="J688" s="1100">
        <f t="shared" si="65"/>
        <v>0</v>
      </c>
      <c r="K688" s="1100">
        <f t="shared" si="67"/>
        <v>0</v>
      </c>
      <c r="L688" s="1100">
        <f t="shared" si="67"/>
        <v>0</v>
      </c>
      <c r="M688" s="1100">
        <f t="shared" si="67"/>
        <v>0</v>
      </c>
      <c r="N688" s="1100">
        <f t="shared" si="67"/>
        <v>0</v>
      </c>
      <c r="O688" s="1100">
        <f t="shared" si="67"/>
        <v>0</v>
      </c>
      <c r="P688" s="1100">
        <f t="shared" si="67"/>
        <v>0</v>
      </c>
      <c r="Q688" s="1100">
        <f t="shared" si="67"/>
        <v>0</v>
      </c>
      <c r="R688" s="1100">
        <f t="shared" si="67"/>
        <v>0</v>
      </c>
      <c r="T688" s="1107" cm="1">
        <f t="array" ref="T688">INDEX('IS ACCTS'!BR$5:BR$680,_xlfn.XMATCH($B688,'IS ACCTS'!$G$5:$G$680))*T$20</f>
        <v>0</v>
      </c>
      <c r="U688" s="1107" cm="1">
        <f t="array" ref="U688">INDEX('IS ACCTS'!BS$5:BS$680,_xlfn.XMATCH($B688,'IS ACCTS'!$G$5:$G$680))*U$20</f>
        <v>0</v>
      </c>
      <c r="V688" s="1107" cm="1">
        <f t="array" ref="V688">INDEX('IS ACCTS'!BT$5:BT$680,_xlfn.XMATCH($B688,'IS ACCTS'!$G$5:$G$680))*V$20</f>
        <v>0</v>
      </c>
      <c r="W688" s="1107" cm="1">
        <f t="array" ref="W688">INDEX('IS ACCTS'!BU$5:BU$680,_xlfn.XMATCH($B688,'IS ACCTS'!$G$5:$G$680))*W$20</f>
        <v>0</v>
      </c>
      <c r="X688" s="1107" cm="1">
        <f t="array" ref="X688">INDEX('IS ACCTS'!BV$5:BV$680,_xlfn.XMATCH($B688,'IS ACCTS'!$G$5:$G$680))*X$20</f>
        <v>0</v>
      </c>
      <c r="Y688" s="1107" cm="1">
        <f t="array" ref="Y688">INDEX('IS ACCTS'!BW$5:BW$680,_xlfn.XMATCH($B688,'IS ACCTS'!$G$5:$G$680))*Y$20</f>
        <v>0</v>
      </c>
      <c r="Z688" s="1107" cm="1">
        <f t="array" ref="Z688">INDEX('IS ACCTS'!BX$5:BX$680,_xlfn.XMATCH($B688,'IS ACCTS'!$G$5:$G$680))*Z$20</f>
        <v>0</v>
      </c>
      <c r="AA688" s="1107" cm="1">
        <f t="array" ref="AA688">INDEX('IS ACCTS'!BY$5:BY$680,_xlfn.XMATCH($B688,'IS ACCTS'!$G$5:$G$680))*AA$20</f>
        <v>0</v>
      </c>
      <c r="AB688" s="1107" cm="1">
        <f t="array" ref="AB688">INDEX('IS ACCTS'!BZ$5:BZ$680,_xlfn.XMATCH($B688,'IS ACCTS'!$G$5:$G$680))*AB$20</f>
        <v>0</v>
      </c>
      <c r="AC688" s="1107" cm="1">
        <f t="array" ref="AC688">INDEX('IS ACCTS'!CA$5:CA$680,_xlfn.XMATCH($B688,'IS ACCTS'!$G$5:$G$680))*AC$20</f>
        <v>0</v>
      </c>
      <c r="AD688" s="1107" cm="1">
        <f t="array" ref="AD688">INDEX('IS ACCTS'!CB$5:CB$680,_xlfn.XMATCH($B688,'IS ACCTS'!$G$5:$G$680))*AD$20</f>
        <v>0</v>
      </c>
      <c r="AE688" s="1107" cm="1">
        <f t="array" ref="AE688">INDEX('IS ACCTS'!CC$5:CC$680,_xlfn.XMATCH($B688,'IS ACCTS'!$G$5:$G$680))*AE$20</f>
        <v>0</v>
      </c>
      <c r="AF688" s="1107" cm="1">
        <f t="array" ref="AF688">INDEX('IS ACCTS'!CD$5:CD$680,_xlfn.XMATCH($B688,'IS ACCTS'!$G$5:$G$680))*AF$20</f>
        <v>0</v>
      </c>
      <c r="AG688" s="1107" cm="1">
        <f t="array" ref="AG688">INDEX('IS ACCTS'!CE$5:CE$680,_xlfn.XMATCH($B688,'IS ACCTS'!$G$5:$G$680))*AG$20</f>
        <v>0</v>
      </c>
      <c r="AH688" s="1107" cm="1">
        <f t="array" ref="AH688">INDEX('IS ACCTS'!CF$5:CF$680,_xlfn.XMATCH($B688,'IS ACCTS'!$G$5:$G$680))*AH$20</f>
        <v>0</v>
      </c>
      <c r="AI688" s="1107" cm="1">
        <f t="array" ref="AI688">INDEX('IS ACCTS'!CG$5:CG$680,_xlfn.XMATCH($B688,'IS ACCTS'!$G$5:$G$680))*AI$20</f>
        <v>0</v>
      </c>
      <c r="AJ688" s="1107" cm="1">
        <f t="array" ref="AJ688">INDEX('IS ACCTS'!CH$5:CH$680,_xlfn.XMATCH($B688,'IS ACCTS'!$G$5:$G$680))*AJ$20</f>
        <v>0</v>
      </c>
      <c r="AK688" s="1107" cm="1">
        <f t="array" ref="AK688">INDEX('IS ACCTS'!CI$5:CI$680,_xlfn.XMATCH($B688,'IS ACCTS'!$G$5:$G$680))*AK$20</f>
        <v>0</v>
      </c>
      <c r="AL688" s="1107" cm="1">
        <f t="array" ref="AL688">INDEX('IS ACCTS'!CJ$5:CJ$680,_xlfn.XMATCH($B688,'IS ACCTS'!$G$5:$G$680))*AL$20</f>
        <v>0</v>
      </c>
      <c r="AM688" s="1107" cm="1">
        <f t="array" ref="AM688">INDEX('IS ACCTS'!CK$5:CK$680,_xlfn.XMATCH($B688,'IS ACCTS'!$G$5:$G$680))*AM$20</f>
        <v>0</v>
      </c>
      <c r="AN688" s="1107" cm="1">
        <f t="array" ref="AN688">INDEX('IS ACCTS'!CL$5:CL$680,_xlfn.XMATCH($B688,'IS ACCTS'!$G$5:$G$680))*AN$20</f>
        <v>0</v>
      </c>
      <c r="AO688" s="1107" cm="1">
        <f t="array" ref="AO688">INDEX('IS ACCTS'!CM$5:CM$680,_xlfn.XMATCH($B688,'IS ACCTS'!$G$5:$G$680))*AO$20</f>
        <v>0</v>
      </c>
      <c r="AP688" s="1107" cm="1">
        <f t="array" ref="AP688">INDEX('IS ACCTS'!CN$5:CN$680,_xlfn.XMATCH($B688,'IS ACCTS'!$G$5:$G$680))*AP$20</f>
        <v>0</v>
      </c>
      <c r="AQ688" s="1107" cm="1">
        <f t="array" ref="AQ688">INDEX('IS ACCTS'!CO$5:CO$680,_xlfn.XMATCH($B688,'IS ACCTS'!$G$5:$G$680))*AQ$20</f>
        <v>0</v>
      </c>
      <c r="AR688" s="1107" cm="1">
        <f t="array" ref="AR688">INDEX('IS ACCTS'!CP$5:CP$680,_xlfn.XMATCH($B688,'IS ACCTS'!$G$5:$G$680))*AR$20</f>
        <v>0</v>
      </c>
      <c r="AS688" s="1107" cm="1">
        <f t="array" ref="AS688">INDEX('IS ACCTS'!CQ$5:CQ$680,_xlfn.XMATCH($B688,'IS ACCTS'!$G$5:$G$680))*AS$20</f>
        <v>0</v>
      </c>
      <c r="AT688" s="1107" cm="1">
        <f t="array" ref="AT688">INDEX('IS ACCTS'!CR$5:CR$680,_xlfn.XMATCH($B688,'IS ACCTS'!$G$5:$G$680))*AT$20</f>
        <v>0</v>
      </c>
      <c r="AU688" s="1107" cm="1">
        <f t="array" ref="AU688">INDEX('IS ACCTS'!CS$5:CS$680,_xlfn.XMATCH($B688,'IS ACCTS'!$G$5:$G$680))*AU$20</f>
        <v>0</v>
      </c>
      <c r="AV688" s="1107" cm="1">
        <f t="array" ref="AV688">INDEX('IS ACCTS'!CT$5:CT$680,_xlfn.XMATCH($B688,'IS ACCTS'!$G$5:$G$680))*AV$20</f>
        <v>0</v>
      </c>
      <c r="AW688" s="1107" cm="1">
        <f t="array" ref="AW688">INDEX('IS ACCTS'!CU$5:CU$680,_xlfn.XMATCH($B688,'IS ACCTS'!$G$5:$G$680))*AW$20</f>
        <v>0</v>
      </c>
      <c r="AX688" s="1107" cm="1">
        <f t="array" ref="AX688">INDEX('IS ACCTS'!CV$5:CV$680,_xlfn.XMATCH($B688,'IS ACCTS'!$G$5:$G$680))*AX$20</f>
        <v>0</v>
      </c>
      <c r="AY688" s="1107" cm="1">
        <f t="array" ref="AY688">INDEX('IS ACCTS'!CW$5:CW$680,_xlfn.XMATCH($B688,'IS ACCTS'!$G$5:$G$680))*AY$20</f>
        <v>0</v>
      </c>
      <c r="AZ688" s="1107" cm="1">
        <f t="array" ref="AZ688">INDEX('IS ACCTS'!CX$5:CX$680,_xlfn.XMATCH($B688,'IS ACCTS'!$G$5:$G$680))*AZ$20</f>
        <v>0</v>
      </c>
      <c r="BA688" s="1107" cm="1">
        <f t="array" ref="BA688">INDEX('IS ACCTS'!CY$5:CY$680,_xlfn.XMATCH($B688,'IS ACCTS'!$G$5:$G$680))*BA$20</f>
        <v>0</v>
      </c>
      <c r="BB688" s="1107" cm="1">
        <f t="array" ref="BB688">INDEX('IS ACCTS'!CZ$5:CZ$680,_xlfn.XMATCH($B688,'IS ACCTS'!$G$5:$G$680))*BB$20</f>
        <v>0</v>
      </c>
      <c r="BC688" s="1107" cm="1">
        <f t="array" ref="BC688">INDEX('IS ACCTS'!DA$5:DA$680,_xlfn.XMATCH($B688,'IS ACCTS'!$G$5:$G$680))*BC$20</f>
        <v>0</v>
      </c>
      <c r="BD688" s="1107" cm="1">
        <f t="array" ref="BD688">INDEX('IS ACCTS'!DB$5:DB$680,_xlfn.XMATCH($B688,'IS ACCTS'!$G$5:$G$680))*BD$20</f>
        <v>0</v>
      </c>
      <c r="BE688" s="1107" cm="1">
        <f t="array" ref="BE688">INDEX('IS ACCTS'!DC$5:DC$680,_xlfn.XMATCH($B688,'IS ACCTS'!$G$5:$G$680))*BE$20</f>
        <v>0</v>
      </c>
      <c r="BF688" s="1107" cm="1">
        <f t="array" ref="BF688">INDEX('IS ACCTS'!DD$5:DD$680,_xlfn.XMATCH($B688,'IS ACCTS'!$G$5:$G$680))*BF$20</f>
        <v>0</v>
      </c>
      <c r="BG688" s="1107" cm="1">
        <f t="array" ref="BG688">INDEX('IS ACCTS'!DE$5:DE$680,_xlfn.XMATCH($B688,'IS ACCTS'!$G$5:$G$680))*BG$20</f>
        <v>0</v>
      </c>
      <c r="BH688" s="1107" cm="1">
        <f t="array" ref="BH688">INDEX('IS ACCTS'!DF$5:DF$680,_xlfn.XMATCH($B688,'IS ACCTS'!$G$5:$G$680))*BH$20</f>
        <v>0</v>
      </c>
      <c r="BI688" s="1107" cm="1">
        <f t="array" ref="BI688">INDEX('IS ACCTS'!DG$5:DG$680,_xlfn.XMATCH($B688,'IS ACCTS'!$G$5:$G$680))*BI$20</f>
        <v>0</v>
      </c>
      <c r="BJ688" s="1107" cm="1">
        <f t="array" ref="BJ688">INDEX('IS ACCTS'!DH$5:DH$680,_xlfn.XMATCH($B688,'IS ACCTS'!$G$5:$G$680))*BJ$20</f>
        <v>0</v>
      </c>
      <c r="BK688" s="1107" cm="1">
        <f t="array" ref="BK688">INDEX('IS ACCTS'!DI$5:DI$680,_xlfn.XMATCH($B688,'IS ACCTS'!$G$5:$G$680))*BK$20</f>
        <v>0</v>
      </c>
      <c r="BL688" s="1107" cm="1">
        <f t="array" ref="BL688">INDEX('IS ACCTS'!DJ$5:DJ$680,_xlfn.XMATCH($B688,'IS ACCTS'!$G$5:$G$680))*BL$20</f>
        <v>0</v>
      </c>
      <c r="BM688" s="1107" cm="1">
        <f t="array" ref="BM688">INDEX('IS ACCTS'!DK$5:DK$680,_xlfn.XMATCH($B688,'IS ACCTS'!$G$5:$G$680))*BM$20</f>
        <v>0</v>
      </c>
      <c r="BN688" s="1107" cm="1">
        <f t="array" ref="BN688">INDEX('IS ACCTS'!DL$5:DL$680,_xlfn.XMATCH($B688,'IS ACCTS'!$G$5:$G$680))*BN$20</f>
        <v>0</v>
      </c>
      <c r="BO688" s="1107" cm="1">
        <f t="array" ref="BO688">INDEX('IS ACCTS'!DM$5:DM$680,_xlfn.XMATCH($B688,'IS ACCTS'!$G$5:$G$680))*BO$20</f>
        <v>0</v>
      </c>
      <c r="BP688" s="1107" cm="1">
        <f t="array" ref="BP688">INDEX('IS ACCTS'!DN$5:DN$680,_xlfn.XMATCH($B688,'IS ACCTS'!$G$5:$G$680))*BP$20</f>
        <v>0</v>
      </c>
      <c r="BQ688" s="1107" cm="1">
        <f t="array" ref="BQ688">INDEX('IS ACCTS'!DO$5:DO$680,_xlfn.XMATCH($B688,'IS ACCTS'!$G$5:$G$680))*BQ$20</f>
        <v>0</v>
      </c>
      <c r="BR688" s="1107" cm="1">
        <f t="array" ref="BR688">INDEX('IS ACCTS'!DP$5:DP$680,_xlfn.XMATCH($B688,'IS ACCTS'!$G$5:$G$680))*BR$20</f>
        <v>0</v>
      </c>
      <c r="BS688" s="1107" cm="1">
        <f t="array" ref="BS688">INDEX('IS ACCTS'!DQ$5:DQ$680,_xlfn.XMATCH($B688,'IS ACCTS'!$G$5:$G$680))*BS$20</f>
        <v>0</v>
      </c>
      <c r="BT688" s="1107" cm="1">
        <f t="array" ref="BT688">INDEX('IS ACCTS'!DR$5:DR$680,_xlfn.XMATCH($B688,'IS ACCTS'!$G$5:$G$680))*BT$20</f>
        <v>0</v>
      </c>
      <c r="BU688" s="1107" cm="1">
        <f t="array" ref="BU688">INDEX('IS ACCTS'!DS$5:DS$680,_xlfn.XMATCH($B688,'IS ACCTS'!$G$5:$G$680))*BU$20</f>
        <v>0</v>
      </c>
      <c r="BV688" s="1107" cm="1">
        <f t="array" ref="BV688">INDEX('IS ACCTS'!DT$5:DT$680,_xlfn.XMATCH($B688,'IS ACCTS'!$G$5:$G$680))*BV$20</f>
        <v>0</v>
      </c>
      <c r="BW688" s="1107" cm="1">
        <f t="array" ref="BW688">INDEX('IS ACCTS'!DU$5:DU$680,_xlfn.XMATCH($B688,'IS ACCTS'!$G$5:$G$680))*BW$20</f>
        <v>0</v>
      </c>
      <c r="BX688" s="1107" cm="1">
        <f t="array" ref="BX688">INDEX('IS ACCTS'!DV$5:DV$680,_xlfn.XMATCH($B688,'IS ACCTS'!$G$5:$G$680))*BX$20</f>
        <v>0</v>
      </c>
      <c r="BY688" s="1107" cm="1">
        <f t="array" ref="BY688">INDEX('IS ACCTS'!DW$5:DW$680,_xlfn.XMATCH($B688,'IS ACCTS'!$G$5:$G$680))*BY$20</f>
        <v>0</v>
      </c>
      <c r="BZ688" s="1107" cm="1">
        <f t="array" ref="BZ688">INDEX('IS ACCTS'!DX$5:DX$680,_xlfn.XMATCH($B688,'IS ACCTS'!$G$5:$G$680))*BZ$20</f>
        <v>0</v>
      </c>
      <c r="CA688" s="1107" cm="1">
        <f t="array" ref="CA688">INDEX('IS ACCTS'!DY$5:DY$680,_xlfn.XMATCH($B688,'IS ACCTS'!$G$5:$G$680))*CA$20</f>
        <v>0</v>
      </c>
      <c r="CB688" s="1107" cm="1">
        <f t="array" ref="CB688">INDEX('IS ACCTS'!DZ$5:DZ$680,_xlfn.XMATCH($B688,'IS ACCTS'!$G$5:$G$680))*CB$20</f>
        <v>0</v>
      </c>
      <c r="CC688" s="1107" cm="1">
        <f t="array" ref="CC688">INDEX('IS ACCTS'!EA$5:EA$680,_xlfn.XMATCH($B688,'IS ACCTS'!$G$5:$G$680))*CC$20</f>
        <v>0</v>
      </c>
      <c r="CD688" s="1107" cm="1">
        <f t="array" ref="CD688">INDEX('IS ACCTS'!EB$5:EB$680,_xlfn.XMATCH($B688,'IS ACCTS'!$G$5:$G$680))*CD$20</f>
        <v>0</v>
      </c>
      <c r="CE688" s="1107" cm="1">
        <f t="array" ref="CE688">INDEX('IS ACCTS'!EC$5:EC$680,_xlfn.XMATCH($B688,'IS ACCTS'!$G$5:$G$680))*CE$20</f>
        <v>0</v>
      </c>
      <c r="CF688" s="1107" cm="1">
        <f t="array" ref="CF688">INDEX('IS ACCTS'!ED$5:ED$680,_xlfn.XMATCH($B688,'IS ACCTS'!$G$5:$G$680))*CF$20</f>
        <v>0</v>
      </c>
      <c r="CG688" s="1107" cm="1">
        <f t="array" ref="CG688">INDEX('IS ACCTS'!EE$5:EE$680,_xlfn.XMATCH($B688,'IS ACCTS'!$G$5:$G$680))*CG$20</f>
        <v>0</v>
      </c>
      <c r="CH688" s="1107" cm="1">
        <f t="array" ref="CH688">INDEX('IS ACCTS'!EF$5:EF$680,_xlfn.XMATCH($B688,'IS ACCTS'!$G$5:$G$680))*CH$20</f>
        <v>0</v>
      </c>
      <c r="CI688" s="1107" cm="1">
        <f t="array" ref="CI688">INDEX('IS ACCTS'!EG$5:EG$680,_xlfn.XMATCH($B688,'IS ACCTS'!$G$5:$G$680))*CI$20</f>
        <v>0</v>
      </c>
      <c r="CJ688" s="1107" cm="1">
        <f t="array" ref="CJ688">INDEX('IS ACCTS'!EH$5:EH$680,_xlfn.XMATCH($B688,'IS ACCTS'!$G$5:$G$680))*CJ$20</f>
        <v>0</v>
      </c>
      <c r="CK688" s="1107" cm="1">
        <f t="array" ref="CK688">INDEX('IS ACCTS'!EI$5:EI$680,_xlfn.XMATCH($B688,'IS ACCTS'!$G$5:$G$680))*CK$20</f>
        <v>0</v>
      </c>
      <c r="CL688" s="1107" cm="1">
        <f t="array" ref="CL688">INDEX('IS ACCTS'!EJ$5:EJ$680,_xlfn.XMATCH($B688,'IS ACCTS'!$G$5:$G$680))*CL$20</f>
        <v>0</v>
      </c>
      <c r="CM688" s="1107" cm="1">
        <f t="array" ref="CM688">INDEX('IS ACCTS'!EK$5:EK$680,_xlfn.XMATCH($B688,'IS ACCTS'!$G$5:$G$680))*CM$20</f>
        <v>0</v>
      </c>
      <c r="CN688" s="1107" cm="1">
        <f t="array" ref="CN688">INDEX('IS ACCTS'!EL$5:EL$680,_xlfn.XMATCH($B688,'IS ACCTS'!$G$5:$G$680))*CN$20</f>
        <v>0</v>
      </c>
      <c r="CO688" s="1107" cm="1">
        <f t="array" ref="CO688">INDEX('IS ACCTS'!EM$5:EM$680,_xlfn.XMATCH($B688,'IS ACCTS'!$G$5:$G$680))*CO$20</f>
        <v>0</v>
      </c>
      <c r="CP688" s="1107" cm="1">
        <f t="array" ref="CP688">INDEX('IS ACCTS'!EN$5:EN$680,_xlfn.XMATCH($B688,'IS ACCTS'!$G$5:$G$680))*CP$20</f>
        <v>0</v>
      </c>
      <c r="CQ688" s="1107" cm="1">
        <f t="array" ref="CQ688">INDEX('IS ACCTS'!EO$5:EO$680,_xlfn.XMATCH($B688,'IS ACCTS'!$G$5:$G$680))*CQ$20</f>
        <v>0</v>
      </c>
      <c r="CR688" s="1107" cm="1">
        <f t="array" ref="CR688">INDEX('IS ACCTS'!EP$5:EP$680,_xlfn.XMATCH($B688,'IS ACCTS'!$G$5:$G$680))*CR$20</f>
        <v>0</v>
      </c>
      <c r="CS688" s="1107" cm="1">
        <f t="array" ref="CS688">INDEX('IS ACCTS'!EQ$5:EQ$680,_xlfn.XMATCH($B688,'IS ACCTS'!$G$5:$G$680))*CS$20</f>
        <v>0</v>
      </c>
      <c r="CT688" s="1107" cm="1">
        <f t="array" ref="CT688">INDEX('IS ACCTS'!ER$5:ER$680,_xlfn.XMATCH($B688,'IS ACCTS'!$G$5:$G$680))*CT$20</f>
        <v>0</v>
      </c>
      <c r="CU688" s="1107" cm="1">
        <f t="array" ref="CU688">INDEX('IS ACCTS'!ES$5:ES$680,_xlfn.XMATCH($B688,'IS ACCTS'!$G$5:$G$680))*CU$20</f>
        <v>0</v>
      </c>
      <c r="CV688" s="1107" cm="1">
        <f t="array" ref="CV688">INDEX('IS ACCTS'!ET$5:ET$680,_xlfn.XMATCH($B688,'IS ACCTS'!$G$5:$G$680))*CV$20</f>
        <v>0</v>
      </c>
      <c r="CW688" s="1107" cm="1">
        <f t="array" ref="CW688">INDEX('IS ACCTS'!EU$5:EU$680,_xlfn.XMATCH($B688,'IS ACCTS'!$G$5:$G$680))*CW$20</f>
        <v>0</v>
      </c>
      <c r="CX688" s="1107" cm="1">
        <f t="array" ref="CX688">INDEX('IS ACCTS'!EV$5:EV$680,_xlfn.XMATCH($B688,'IS ACCTS'!$G$5:$G$680))*CX$20</f>
        <v>0</v>
      </c>
      <c r="CY688" s="1107" cm="1">
        <f t="array" ref="CY688">INDEX('IS ACCTS'!EW$5:EW$680,_xlfn.XMATCH($B688,'IS ACCTS'!$G$5:$G$680))*CY$20</f>
        <v>0</v>
      </c>
      <c r="CZ688" s="1107" cm="1">
        <f t="array" ref="CZ688">INDEX('IS ACCTS'!EX$5:EX$680,_xlfn.XMATCH($B688,'IS ACCTS'!$G$5:$G$680))*CZ$20</f>
        <v>0</v>
      </c>
      <c r="DA688" s="1107" cm="1">
        <f t="array" ref="DA688">INDEX('IS ACCTS'!EY$5:EY$680,_xlfn.XMATCH($B688,'IS ACCTS'!$G$5:$G$680))*DA$20</f>
        <v>0</v>
      </c>
      <c r="DB688" s="1107" cm="1">
        <f t="array" ref="DB688">INDEX('IS ACCTS'!EZ$5:EZ$680,_xlfn.XMATCH($B688,'IS ACCTS'!$G$5:$G$680))*DB$20</f>
        <v>0</v>
      </c>
      <c r="DC688" s="1107" cm="1">
        <f t="array" ref="DC688">INDEX('IS ACCTS'!FA$5:FA$680,_xlfn.XMATCH($B688,'IS ACCTS'!$G$5:$G$680))*DC$20</f>
        <v>0</v>
      </c>
      <c r="DD688" s="1107" cm="1">
        <f t="array" ref="DD688">INDEX('IS ACCTS'!FB$5:FB$680,_xlfn.XMATCH($B688,'IS ACCTS'!$G$5:$G$680))*DD$20</f>
        <v>0</v>
      </c>
      <c r="DE688" s="1107" cm="1">
        <f t="array" ref="DE688">INDEX('IS ACCTS'!FC$5:FC$680,_xlfn.XMATCH($B688,'IS ACCTS'!$G$5:$G$680))*DE$20</f>
        <v>0</v>
      </c>
      <c r="DF688" s="1107" cm="1">
        <f t="array" ref="DF688">INDEX('IS ACCTS'!FD$5:FD$680,_xlfn.XMATCH($B688,'IS ACCTS'!$G$5:$G$680))*DF$20</f>
        <v>0</v>
      </c>
      <c r="DG688" s="1107" cm="1">
        <f t="array" ref="DG688">INDEX('IS ACCTS'!FE$5:FE$680,_xlfn.XMATCH($B688,'IS ACCTS'!$G$5:$G$680))*DG$20</f>
        <v>0</v>
      </c>
      <c r="DH688" s="1107" cm="1">
        <f t="array" ref="DH688">INDEX('IS ACCTS'!FF$5:FF$680,_xlfn.XMATCH($B688,'IS ACCTS'!$G$5:$G$680))*DH$20</f>
        <v>0</v>
      </c>
      <c r="DI688" s="1107" cm="1">
        <f t="array" ref="DI688">INDEX('IS ACCTS'!FG$5:FG$680,_xlfn.XMATCH($B688,'IS ACCTS'!$G$5:$G$680))*DI$20</f>
        <v>0</v>
      </c>
      <c r="DJ688" s="1107" cm="1">
        <f t="array" ref="DJ688">INDEX('IS ACCTS'!FH$5:FH$680,_xlfn.XMATCH($B688,'IS ACCTS'!$G$5:$G$680))*DJ$20</f>
        <v>0</v>
      </c>
      <c r="DK688" s="1107" cm="1">
        <f t="array" ref="DK688">INDEX('IS ACCTS'!FI$5:FI$680,_xlfn.XMATCH($B688,'IS ACCTS'!$G$5:$G$680))*DK$20</f>
        <v>0</v>
      </c>
      <c r="DL688" s="1107" cm="1">
        <f t="array" ref="DL688">INDEX('IS ACCTS'!FJ$5:FJ$680,_xlfn.XMATCH($B688,'IS ACCTS'!$G$5:$G$680))*DL$20</f>
        <v>0</v>
      </c>
      <c r="DM688" s="1107" cm="1">
        <f t="array" ref="DM688">INDEX('IS ACCTS'!FK$5:FK$680,_xlfn.XMATCH($B688,'IS ACCTS'!$G$5:$G$680))*DM$20</f>
        <v>0</v>
      </c>
      <c r="DN688" s="1107" cm="1">
        <f t="array" ref="DN688">INDEX('IS ACCTS'!FL$5:FL$680,_xlfn.XMATCH($B688,'IS ACCTS'!$G$5:$G$680))*DN$20</f>
        <v>0</v>
      </c>
      <c r="DO688" s="1107" cm="1">
        <f t="array" ref="DO688">INDEX('IS ACCTS'!FM$5:FM$680,_xlfn.XMATCH($B688,'IS ACCTS'!$G$5:$G$680))*DO$20</f>
        <v>0</v>
      </c>
      <c r="DP688" s="1107" cm="1">
        <f t="array" ref="DP688">INDEX('IS ACCTS'!FN$5:FN$680,_xlfn.XMATCH($B688,'IS ACCTS'!$G$5:$G$680))*DP$20</f>
        <v>0</v>
      </c>
      <c r="DQ688" s="1107" cm="1">
        <f t="array" ref="DQ688">INDEX('IS ACCTS'!FO$5:FO$680,_xlfn.XMATCH($B688,'IS ACCTS'!$G$5:$G$680))*DQ$20</f>
        <v>0</v>
      </c>
      <c r="DR688" s="1107" cm="1">
        <f t="array" ref="DR688">INDEX('IS ACCTS'!FP$5:FP$680,_xlfn.XMATCH($B688,'IS ACCTS'!$G$5:$G$680))*DR$20</f>
        <v>0</v>
      </c>
      <c r="DS688" s="1107" cm="1">
        <f t="array" ref="DS688">INDEX('IS ACCTS'!FQ$5:FQ$680,_xlfn.XMATCH($B688,'IS ACCTS'!$G$5:$G$680))*DS$20</f>
        <v>0</v>
      </c>
      <c r="DT688" s="1107" cm="1">
        <f t="array" ref="DT688">INDEX('IS ACCTS'!FR$5:FR$680,_xlfn.XMATCH($B688,'IS ACCTS'!$G$5:$G$680))*DT$20</f>
        <v>0</v>
      </c>
      <c r="DU688" s="1107" cm="1">
        <f t="array" ref="DU688">INDEX('IS ACCTS'!FS$5:FS$680,_xlfn.XMATCH($B688,'IS ACCTS'!$G$5:$G$680))*DU$20</f>
        <v>0</v>
      </c>
      <c r="DV688" s="1107" cm="1">
        <f t="array" ref="DV688">INDEX('IS ACCTS'!FT$5:FT$680,_xlfn.XMATCH($B688,'IS ACCTS'!$G$5:$G$680))*DV$20</f>
        <v>0</v>
      </c>
      <c r="DW688" s="1107" cm="1">
        <f t="array" ref="DW688">INDEX('IS ACCTS'!FU$5:FU$680,_xlfn.XMATCH($B688,'IS ACCTS'!$G$5:$G$680))*DW$20</f>
        <v>0</v>
      </c>
    </row>
    <row r="689" spans="1:127" outlineLevel="1">
      <c r="A689" s="1106">
        <f t="shared" si="66"/>
        <v>278</v>
      </c>
      <c r="B689" s="1101" t="s">
        <v>2355</v>
      </c>
      <c r="C689" s="1101" t="s">
        <v>2356</v>
      </c>
      <c r="H689" s="1106" t="s">
        <v>2870</v>
      </c>
      <c r="J689" s="1100">
        <f t="shared" si="65"/>
        <v>0</v>
      </c>
      <c r="K689" s="1100">
        <f t="shared" si="67"/>
        <v>0</v>
      </c>
      <c r="L689" s="1100">
        <f t="shared" si="67"/>
        <v>0</v>
      </c>
      <c r="M689" s="1100">
        <f t="shared" si="67"/>
        <v>0</v>
      </c>
      <c r="N689" s="1100">
        <f t="shared" si="67"/>
        <v>0</v>
      </c>
      <c r="O689" s="1100">
        <f t="shared" si="67"/>
        <v>0</v>
      </c>
      <c r="P689" s="1100">
        <f t="shared" si="67"/>
        <v>0</v>
      </c>
      <c r="Q689" s="1100">
        <f t="shared" si="67"/>
        <v>0</v>
      </c>
      <c r="R689" s="1100">
        <f t="shared" si="67"/>
        <v>0</v>
      </c>
      <c r="T689" s="1107" cm="1">
        <f t="array" ref="T689">INDEX('IS ACCTS'!BR$5:BR$680,_xlfn.XMATCH($B689,'IS ACCTS'!$G$5:$G$680))*T$20</f>
        <v>0</v>
      </c>
      <c r="U689" s="1107" cm="1">
        <f t="array" ref="U689">INDEX('IS ACCTS'!BS$5:BS$680,_xlfn.XMATCH($B689,'IS ACCTS'!$G$5:$G$680))*U$20</f>
        <v>0</v>
      </c>
      <c r="V689" s="1107" cm="1">
        <f t="array" ref="V689">INDEX('IS ACCTS'!BT$5:BT$680,_xlfn.XMATCH($B689,'IS ACCTS'!$G$5:$G$680))*V$20</f>
        <v>0</v>
      </c>
      <c r="W689" s="1107" cm="1">
        <f t="array" ref="W689">INDEX('IS ACCTS'!BU$5:BU$680,_xlfn.XMATCH($B689,'IS ACCTS'!$G$5:$G$680))*W$20</f>
        <v>0</v>
      </c>
      <c r="X689" s="1107" cm="1">
        <f t="array" ref="X689">INDEX('IS ACCTS'!BV$5:BV$680,_xlfn.XMATCH($B689,'IS ACCTS'!$G$5:$G$680))*X$20</f>
        <v>0</v>
      </c>
      <c r="Y689" s="1107" cm="1">
        <f t="array" ref="Y689">INDEX('IS ACCTS'!BW$5:BW$680,_xlfn.XMATCH($B689,'IS ACCTS'!$G$5:$G$680))*Y$20</f>
        <v>0</v>
      </c>
      <c r="Z689" s="1107" cm="1">
        <f t="array" ref="Z689">INDEX('IS ACCTS'!BX$5:BX$680,_xlfn.XMATCH($B689,'IS ACCTS'!$G$5:$G$680))*Z$20</f>
        <v>0</v>
      </c>
      <c r="AA689" s="1107" cm="1">
        <f t="array" ref="AA689">INDEX('IS ACCTS'!BY$5:BY$680,_xlfn.XMATCH($B689,'IS ACCTS'!$G$5:$G$680))*AA$20</f>
        <v>0</v>
      </c>
      <c r="AB689" s="1107" cm="1">
        <f t="array" ref="AB689">INDEX('IS ACCTS'!BZ$5:BZ$680,_xlfn.XMATCH($B689,'IS ACCTS'!$G$5:$G$680))*AB$20</f>
        <v>0</v>
      </c>
      <c r="AC689" s="1107" cm="1">
        <f t="array" ref="AC689">INDEX('IS ACCTS'!CA$5:CA$680,_xlfn.XMATCH($B689,'IS ACCTS'!$G$5:$G$680))*AC$20</f>
        <v>0</v>
      </c>
      <c r="AD689" s="1107" cm="1">
        <f t="array" ref="AD689">INDEX('IS ACCTS'!CB$5:CB$680,_xlfn.XMATCH($B689,'IS ACCTS'!$G$5:$G$680))*AD$20</f>
        <v>0</v>
      </c>
      <c r="AE689" s="1107" cm="1">
        <f t="array" ref="AE689">INDEX('IS ACCTS'!CC$5:CC$680,_xlfn.XMATCH($B689,'IS ACCTS'!$G$5:$G$680))*AE$20</f>
        <v>0</v>
      </c>
      <c r="AF689" s="1107" cm="1">
        <f t="array" ref="AF689">INDEX('IS ACCTS'!CD$5:CD$680,_xlfn.XMATCH($B689,'IS ACCTS'!$G$5:$G$680))*AF$20</f>
        <v>0</v>
      </c>
      <c r="AG689" s="1107" cm="1">
        <f t="array" ref="AG689">INDEX('IS ACCTS'!CE$5:CE$680,_xlfn.XMATCH($B689,'IS ACCTS'!$G$5:$G$680))*AG$20</f>
        <v>0</v>
      </c>
      <c r="AH689" s="1107" cm="1">
        <f t="array" ref="AH689">INDEX('IS ACCTS'!CF$5:CF$680,_xlfn.XMATCH($B689,'IS ACCTS'!$G$5:$G$680))*AH$20</f>
        <v>0</v>
      </c>
      <c r="AI689" s="1107" cm="1">
        <f t="array" ref="AI689">INDEX('IS ACCTS'!CG$5:CG$680,_xlfn.XMATCH($B689,'IS ACCTS'!$G$5:$G$680))*AI$20</f>
        <v>0</v>
      </c>
      <c r="AJ689" s="1107" cm="1">
        <f t="array" ref="AJ689">INDEX('IS ACCTS'!CH$5:CH$680,_xlfn.XMATCH($B689,'IS ACCTS'!$G$5:$G$680))*AJ$20</f>
        <v>0</v>
      </c>
      <c r="AK689" s="1107" cm="1">
        <f t="array" ref="AK689">INDEX('IS ACCTS'!CI$5:CI$680,_xlfn.XMATCH($B689,'IS ACCTS'!$G$5:$G$680))*AK$20</f>
        <v>0</v>
      </c>
      <c r="AL689" s="1107" cm="1">
        <f t="array" ref="AL689">INDEX('IS ACCTS'!CJ$5:CJ$680,_xlfn.XMATCH($B689,'IS ACCTS'!$G$5:$G$680))*AL$20</f>
        <v>0</v>
      </c>
      <c r="AM689" s="1107" cm="1">
        <f t="array" ref="AM689">INDEX('IS ACCTS'!CK$5:CK$680,_xlfn.XMATCH($B689,'IS ACCTS'!$G$5:$G$680))*AM$20</f>
        <v>0</v>
      </c>
      <c r="AN689" s="1107" cm="1">
        <f t="array" ref="AN689">INDEX('IS ACCTS'!CL$5:CL$680,_xlfn.XMATCH($B689,'IS ACCTS'!$G$5:$G$680))*AN$20</f>
        <v>0</v>
      </c>
      <c r="AO689" s="1107" cm="1">
        <f t="array" ref="AO689">INDEX('IS ACCTS'!CM$5:CM$680,_xlfn.XMATCH($B689,'IS ACCTS'!$G$5:$G$680))*AO$20</f>
        <v>0</v>
      </c>
      <c r="AP689" s="1107" cm="1">
        <f t="array" ref="AP689">INDEX('IS ACCTS'!CN$5:CN$680,_xlfn.XMATCH($B689,'IS ACCTS'!$G$5:$G$680))*AP$20</f>
        <v>0</v>
      </c>
      <c r="AQ689" s="1107" cm="1">
        <f t="array" ref="AQ689">INDEX('IS ACCTS'!CO$5:CO$680,_xlfn.XMATCH($B689,'IS ACCTS'!$G$5:$G$680))*AQ$20</f>
        <v>0</v>
      </c>
      <c r="AR689" s="1107" cm="1">
        <f t="array" ref="AR689">INDEX('IS ACCTS'!CP$5:CP$680,_xlfn.XMATCH($B689,'IS ACCTS'!$G$5:$G$680))*AR$20</f>
        <v>0</v>
      </c>
      <c r="AS689" s="1107" cm="1">
        <f t="array" ref="AS689">INDEX('IS ACCTS'!CQ$5:CQ$680,_xlfn.XMATCH($B689,'IS ACCTS'!$G$5:$G$680))*AS$20</f>
        <v>0</v>
      </c>
      <c r="AT689" s="1107" cm="1">
        <f t="array" ref="AT689">INDEX('IS ACCTS'!CR$5:CR$680,_xlfn.XMATCH($B689,'IS ACCTS'!$G$5:$G$680))*AT$20</f>
        <v>0</v>
      </c>
      <c r="AU689" s="1107" cm="1">
        <f t="array" ref="AU689">INDEX('IS ACCTS'!CS$5:CS$680,_xlfn.XMATCH($B689,'IS ACCTS'!$G$5:$G$680))*AU$20</f>
        <v>0</v>
      </c>
      <c r="AV689" s="1107" cm="1">
        <f t="array" ref="AV689">INDEX('IS ACCTS'!CT$5:CT$680,_xlfn.XMATCH($B689,'IS ACCTS'!$G$5:$G$680))*AV$20</f>
        <v>0</v>
      </c>
      <c r="AW689" s="1107" cm="1">
        <f t="array" ref="AW689">INDEX('IS ACCTS'!CU$5:CU$680,_xlfn.XMATCH($B689,'IS ACCTS'!$G$5:$G$680))*AW$20</f>
        <v>0</v>
      </c>
      <c r="AX689" s="1107" cm="1">
        <f t="array" ref="AX689">INDEX('IS ACCTS'!CV$5:CV$680,_xlfn.XMATCH($B689,'IS ACCTS'!$G$5:$G$680))*AX$20</f>
        <v>0</v>
      </c>
      <c r="AY689" s="1107" cm="1">
        <f t="array" ref="AY689">INDEX('IS ACCTS'!CW$5:CW$680,_xlfn.XMATCH($B689,'IS ACCTS'!$G$5:$G$680))*AY$20</f>
        <v>0</v>
      </c>
      <c r="AZ689" s="1107" cm="1">
        <f t="array" ref="AZ689">INDEX('IS ACCTS'!CX$5:CX$680,_xlfn.XMATCH($B689,'IS ACCTS'!$G$5:$G$680))*AZ$20</f>
        <v>0</v>
      </c>
      <c r="BA689" s="1107" cm="1">
        <f t="array" ref="BA689">INDEX('IS ACCTS'!CY$5:CY$680,_xlfn.XMATCH($B689,'IS ACCTS'!$G$5:$G$680))*BA$20</f>
        <v>0</v>
      </c>
      <c r="BB689" s="1107" cm="1">
        <f t="array" ref="BB689">INDEX('IS ACCTS'!CZ$5:CZ$680,_xlfn.XMATCH($B689,'IS ACCTS'!$G$5:$G$680))*BB$20</f>
        <v>0</v>
      </c>
      <c r="BC689" s="1107" cm="1">
        <f t="array" ref="BC689">INDEX('IS ACCTS'!DA$5:DA$680,_xlfn.XMATCH($B689,'IS ACCTS'!$G$5:$G$680))*BC$20</f>
        <v>0</v>
      </c>
      <c r="BD689" s="1107" cm="1">
        <f t="array" ref="BD689">INDEX('IS ACCTS'!DB$5:DB$680,_xlfn.XMATCH($B689,'IS ACCTS'!$G$5:$G$680))*BD$20</f>
        <v>0</v>
      </c>
      <c r="BE689" s="1107" cm="1">
        <f t="array" ref="BE689">INDEX('IS ACCTS'!DC$5:DC$680,_xlfn.XMATCH($B689,'IS ACCTS'!$G$5:$G$680))*BE$20</f>
        <v>0</v>
      </c>
      <c r="BF689" s="1107" cm="1">
        <f t="array" ref="BF689">INDEX('IS ACCTS'!DD$5:DD$680,_xlfn.XMATCH($B689,'IS ACCTS'!$G$5:$G$680))*BF$20</f>
        <v>0</v>
      </c>
      <c r="BG689" s="1107" cm="1">
        <f t="array" ref="BG689">INDEX('IS ACCTS'!DE$5:DE$680,_xlfn.XMATCH($B689,'IS ACCTS'!$G$5:$G$680))*BG$20</f>
        <v>0</v>
      </c>
      <c r="BH689" s="1107" cm="1">
        <f t="array" ref="BH689">INDEX('IS ACCTS'!DF$5:DF$680,_xlfn.XMATCH($B689,'IS ACCTS'!$G$5:$G$680))*BH$20</f>
        <v>0</v>
      </c>
      <c r="BI689" s="1107" cm="1">
        <f t="array" ref="BI689">INDEX('IS ACCTS'!DG$5:DG$680,_xlfn.XMATCH($B689,'IS ACCTS'!$G$5:$G$680))*BI$20</f>
        <v>0</v>
      </c>
      <c r="BJ689" s="1107" cm="1">
        <f t="array" ref="BJ689">INDEX('IS ACCTS'!DH$5:DH$680,_xlfn.XMATCH($B689,'IS ACCTS'!$G$5:$G$680))*BJ$20</f>
        <v>0</v>
      </c>
      <c r="BK689" s="1107" cm="1">
        <f t="array" ref="BK689">INDEX('IS ACCTS'!DI$5:DI$680,_xlfn.XMATCH($B689,'IS ACCTS'!$G$5:$G$680))*BK$20</f>
        <v>0</v>
      </c>
      <c r="BL689" s="1107" cm="1">
        <f t="array" ref="BL689">INDEX('IS ACCTS'!DJ$5:DJ$680,_xlfn.XMATCH($B689,'IS ACCTS'!$G$5:$G$680))*BL$20</f>
        <v>0</v>
      </c>
      <c r="BM689" s="1107" cm="1">
        <f t="array" ref="BM689">INDEX('IS ACCTS'!DK$5:DK$680,_xlfn.XMATCH($B689,'IS ACCTS'!$G$5:$G$680))*BM$20</f>
        <v>0</v>
      </c>
      <c r="BN689" s="1107" cm="1">
        <f t="array" ref="BN689">INDEX('IS ACCTS'!DL$5:DL$680,_xlfn.XMATCH($B689,'IS ACCTS'!$G$5:$G$680))*BN$20</f>
        <v>0</v>
      </c>
      <c r="BO689" s="1107" cm="1">
        <f t="array" ref="BO689">INDEX('IS ACCTS'!DM$5:DM$680,_xlfn.XMATCH($B689,'IS ACCTS'!$G$5:$G$680))*BO$20</f>
        <v>0</v>
      </c>
      <c r="BP689" s="1107" cm="1">
        <f t="array" ref="BP689">INDEX('IS ACCTS'!DN$5:DN$680,_xlfn.XMATCH($B689,'IS ACCTS'!$G$5:$G$680))*BP$20</f>
        <v>0</v>
      </c>
      <c r="BQ689" s="1107" cm="1">
        <f t="array" ref="BQ689">INDEX('IS ACCTS'!DO$5:DO$680,_xlfn.XMATCH($B689,'IS ACCTS'!$G$5:$G$680))*BQ$20</f>
        <v>0</v>
      </c>
      <c r="BR689" s="1107" cm="1">
        <f t="array" ref="BR689">INDEX('IS ACCTS'!DP$5:DP$680,_xlfn.XMATCH($B689,'IS ACCTS'!$G$5:$G$680))*BR$20</f>
        <v>0</v>
      </c>
      <c r="BS689" s="1107" cm="1">
        <f t="array" ref="BS689">INDEX('IS ACCTS'!DQ$5:DQ$680,_xlfn.XMATCH($B689,'IS ACCTS'!$G$5:$G$680))*BS$20</f>
        <v>0</v>
      </c>
      <c r="BT689" s="1107" cm="1">
        <f t="array" ref="BT689">INDEX('IS ACCTS'!DR$5:DR$680,_xlfn.XMATCH($B689,'IS ACCTS'!$G$5:$G$680))*BT$20</f>
        <v>0</v>
      </c>
      <c r="BU689" s="1107" cm="1">
        <f t="array" ref="BU689">INDEX('IS ACCTS'!DS$5:DS$680,_xlfn.XMATCH($B689,'IS ACCTS'!$G$5:$G$680))*BU$20</f>
        <v>0</v>
      </c>
      <c r="BV689" s="1107" cm="1">
        <f t="array" ref="BV689">INDEX('IS ACCTS'!DT$5:DT$680,_xlfn.XMATCH($B689,'IS ACCTS'!$G$5:$G$680))*BV$20</f>
        <v>0</v>
      </c>
      <c r="BW689" s="1107" cm="1">
        <f t="array" ref="BW689">INDEX('IS ACCTS'!DU$5:DU$680,_xlfn.XMATCH($B689,'IS ACCTS'!$G$5:$G$680))*BW$20</f>
        <v>0</v>
      </c>
      <c r="BX689" s="1107" cm="1">
        <f t="array" ref="BX689">INDEX('IS ACCTS'!DV$5:DV$680,_xlfn.XMATCH($B689,'IS ACCTS'!$G$5:$G$680))*BX$20</f>
        <v>0</v>
      </c>
      <c r="BY689" s="1107" cm="1">
        <f t="array" ref="BY689">INDEX('IS ACCTS'!DW$5:DW$680,_xlfn.XMATCH($B689,'IS ACCTS'!$G$5:$G$680))*BY$20</f>
        <v>0</v>
      </c>
      <c r="BZ689" s="1107" cm="1">
        <f t="array" ref="BZ689">INDEX('IS ACCTS'!DX$5:DX$680,_xlfn.XMATCH($B689,'IS ACCTS'!$G$5:$G$680))*BZ$20</f>
        <v>0</v>
      </c>
      <c r="CA689" s="1107" cm="1">
        <f t="array" ref="CA689">INDEX('IS ACCTS'!DY$5:DY$680,_xlfn.XMATCH($B689,'IS ACCTS'!$G$5:$G$680))*CA$20</f>
        <v>0</v>
      </c>
      <c r="CB689" s="1107" cm="1">
        <f t="array" ref="CB689">INDEX('IS ACCTS'!DZ$5:DZ$680,_xlfn.XMATCH($B689,'IS ACCTS'!$G$5:$G$680))*CB$20</f>
        <v>0</v>
      </c>
      <c r="CC689" s="1107" cm="1">
        <f t="array" ref="CC689">INDEX('IS ACCTS'!EA$5:EA$680,_xlfn.XMATCH($B689,'IS ACCTS'!$G$5:$G$680))*CC$20</f>
        <v>0</v>
      </c>
      <c r="CD689" s="1107" cm="1">
        <f t="array" ref="CD689">INDEX('IS ACCTS'!EB$5:EB$680,_xlfn.XMATCH($B689,'IS ACCTS'!$G$5:$G$680))*CD$20</f>
        <v>0</v>
      </c>
      <c r="CE689" s="1107" cm="1">
        <f t="array" ref="CE689">INDEX('IS ACCTS'!EC$5:EC$680,_xlfn.XMATCH($B689,'IS ACCTS'!$G$5:$G$680))*CE$20</f>
        <v>0</v>
      </c>
      <c r="CF689" s="1107" cm="1">
        <f t="array" ref="CF689">INDEX('IS ACCTS'!ED$5:ED$680,_xlfn.XMATCH($B689,'IS ACCTS'!$G$5:$G$680))*CF$20</f>
        <v>0</v>
      </c>
      <c r="CG689" s="1107" cm="1">
        <f t="array" ref="CG689">INDEX('IS ACCTS'!EE$5:EE$680,_xlfn.XMATCH($B689,'IS ACCTS'!$G$5:$G$680))*CG$20</f>
        <v>0</v>
      </c>
      <c r="CH689" s="1107" cm="1">
        <f t="array" ref="CH689">INDEX('IS ACCTS'!EF$5:EF$680,_xlfn.XMATCH($B689,'IS ACCTS'!$G$5:$G$680))*CH$20</f>
        <v>0</v>
      </c>
      <c r="CI689" s="1107" cm="1">
        <f t="array" ref="CI689">INDEX('IS ACCTS'!EG$5:EG$680,_xlfn.XMATCH($B689,'IS ACCTS'!$G$5:$G$680))*CI$20</f>
        <v>0</v>
      </c>
      <c r="CJ689" s="1107" cm="1">
        <f t="array" ref="CJ689">INDEX('IS ACCTS'!EH$5:EH$680,_xlfn.XMATCH($B689,'IS ACCTS'!$G$5:$G$680))*CJ$20</f>
        <v>0</v>
      </c>
      <c r="CK689" s="1107" cm="1">
        <f t="array" ref="CK689">INDEX('IS ACCTS'!EI$5:EI$680,_xlfn.XMATCH($B689,'IS ACCTS'!$G$5:$G$680))*CK$20</f>
        <v>0</v>
      </c>
      <c r="CL689" s="1107" cm="1">
        <f t="array" ref="CL689">INDEX('IS ACCTS'!EJ$5:EJ$680,_xlfn.XMATCH($B689,'IS ACCTS'!$G$5:$G$680))*CL$20</f>
        <v>0</v>
      </c>
      <c r="CM689" s="1107" cm="1">
        <f t="array" ref="CM689">INDEX('IS ACCTS'!EK$5:EK$680,_xlfn.XMATCH($B689,'IS ACCTS'!$G$5:$G$680))*CM$20</f>
        <v>0</v>
      </c>
      <c r="CN689" s="1107" cm="1">
        <f t="array" ref="CN689">INDEX('IS ACCTS'!EL$5:EL$680,_xlfn.XMATCH($B689,'IS ACCTS'!$G$5:$G$680))*CN$20</f>
        <v>0</v>
      </c>
      <c r="CO689" s="1107" cm="1">
        <f t="array" ref="CO689">INDEX('IS ACCTS'!EM$5:EM$680,_xlfn.XMATCH($B689,'IS ACCTS'!$G$5:$G$680))*CO$20</f>
        <v>0</v>
      </c>
      <c r="CP689" s="1107" cm="1">
        <f t="array" ref="CP689">INDEX('IS ACCTS'!EN$5:EN$680,_xlfn.XMATCH($B689,'IS ACCTS'!$G$5:$G$680))*CP$20</f>
        <v>0</v>
      </c>
      <c r="CQ689" s="1107" cm="1">
        <f t="array" ref="CQ689">INDEX('IS ACCTS'!EO$5:EO$680,_xlfn.XMATCH($B689,'IS ACCTS'!$G$5:$G$680))*CQ$20</f>
        <v>0</v>
      </c>
      <c r="CR689" s="1107" cm="1">
        <f t="array" ref="CR689">INDEX('IS ACCTS'!EP$5:EP$680,_xlfn.XMATCH($B689,'IS ACCTS'!$G$5:$G$680))*CR$20</f>
        <v>0</v>
      </c>
      <c r="CS689" s="1107" cm="1">
        <f t="array" ref="CS689">INDEX('IS ACCTS'!EQ$5:EQ$680,_xlfn.XMATCH($B689,'IS ACCTS'!$G$5:$G$680))*CS$20</f>
        <v>0</v>
      </c>
      <c r="CT689" s="1107" cm="1">
        <f t="array" ref="CT689">INDEX('IS ACCTS'!ER$5:ER$680,_xlfn.XMATCH($B689,'IS ACCTS'!$G$5:$G$680))*CT$20</f>
        <v>0</v>
      </c>
      <c r="CU689" s="1107" cm="1">
        <f t="array" ref="CU689">INDEX('IS ACCTS'!ES$5:ES$680,_xlfn.XMATCH($B689,'IS ACCTS'!$G$5:$G$680))*CU$20</f>
        <v>0</v>
      </c>
      <c r="CV689" s="1107" cm="1">
        <f t="array" ref="CV689">INDEX('IS ACCTS'!ET$5:ET$680,_xlfn.XMATCH($B689,'IS ACCTS'!$G$5:$G$680))*CV$20</f>
        <v>0</v>
      </c>
      <c r="CW689" s="1107" cm="1">
        <f t="array" ref="CW689">INDEX('IS ACCTS'!EU$5:EU$680,_xlfn.XMATCH($B689,'IS ACCTS'!$G$5:$G$680))*CW$20</f>
        <v>0</v>
      </c>
      <c r="CX689" s="1107" cm="1">
        <f t="array" ref="CX689">INDEX('IS ACCTS'!EV$5:EV$680,_xlfn.XMATCH($B689,'IS ACCTS'!$G$5:$G$680))*CX$20</f>
        <v>0</v>
      </c>
      <c r="CY689" s="1107" cm="1">
        <f t="array" ref="CY689">INDEX('IS ACCTS'!EW$5:EW$680,_xlfn.XMATCH($B689,'IS ACCTS'!$G$5:$G$680))*CY$20</f>
        <v>0</v>
      </c>
      <c r="CZ689" s="1107" cm="1">
        <f t="array" ref="CZ689">INDEX('IS ACCTS'!EX$5:EX$680,_xlfn.XMATCH($B689,'IS ACCTS'!$G$5:$G$680))*CZ$20</f>
        <v>0</v>
      </c>
      <c r="DA689" s="1107" cm="1">
        <f t="array" ref="DA689">INDEX('IS ACCTS'!EY$5:EY$680,_xlfn.XMATCH($B689,'IS ACCTS'!$G$5:$G$680))*DA$20</f>
        <v>0</v>
      </c>
      <c r="DB689" s="1107" cm="1">
        <f t="array" ref="DB689">INDEX('IS ACCTS'!EZ$5:EZ$680,_xlfn.XMATCH($B689,'IS ACCTS'!$G$5:$G$680))*DB$20</f>
        <v>0</v>
      </c>
      <c r="DC689" s="1107" cm="1">
        <f t="array" ref="DC689">INDEX('IS ACCTS'!FA$5:FA$680,_xlfn.XMATCH($B689,'IS ACCTS'!$G$5:$G$680))*DC$20</f>
        <v>0</v>
      </c>
      <c r="DD689" s="1107" cm="1">
        <f t="array" ref="DD689">INDEX('IS ACCTS'!FB$5:FB$680,_xlfn.XMATCH($B689,'IS ACCTS'!$G$5:$G$680))*DD$20</f>
        <v>0</v>
      </c>
      <c r="DE689" s="1107" cm="1">
        <f t="array" ref="DE689">INDEX('IS ACCTS'!FC$5:FC$680,_xlfn.XMATCH($B689,'IS ACCTS'!$G$5:$G$680))*DE$20</f>
        <v>0</v>
      </c>
      <c r="DF689" s="1107" cm="1">
        <f t="array" ref="DF689">INDEX('IS ACCTS'!FD$5:FD$680,_xlfn.XMATCH($B689,'IS ACCTS'!$G$5:$G$680))*DF$20</f>
        <v>0</v>
      </c>
      <c r="DG689" s="1107" cm="1">
        <f t="array" ref="DG689">INDEX('IS ACCTS'!FE$5:FE$680,_xlfn.XMATCH($B689,'IS ACCTS'!$G$5:$G$680))*DG$20</f>
        <v>0</v>
      </c>
      <c r="DH689" s="1107" cm="1">
        <f t="array" ref="DH689">INDEX('IS ACCTS'!FF$5:FF$680,_xlfn.XMATCH($B689,'IS ACCTS'!$G$5:$G$680))*DH$20</f>
        <v>0</v>
      </c>
      <c r="DI689" s="1107" cm="1">
        <f t="array" ref="DI689">INDEX('IS ACCTS'!FG$5:FG$680,_xlfn.XMATCH($B689,'IS ACCTS'!$G$5:$G$680))*DI$20</f>
        <v>0</v>
      </c>
      <c r="DJ689" s="1107" cm="1">
        <f t="array" ref="DJ689">INDEX('IS ACCTS'!FH$5:FH$680,_xlfn.XMATCH($B689,'IS ACCTS'!$G$5:$G$680))*DJ$20</f>
        <v>0</v>
      </c>
      <c r="DK689" s="1107" cm="1">
        <f t="array" ref="DK689">INDEX('IS ACCTS'!FI$5:FI$680,_xlfn.XMATCH($B689,'IS ACCTS'!$G$5:$G$680))*DK$20</f>
        <v>0</v>
      </c>
      <c r="DL689" s="1107" cm="1">
        <f t="array" ref="DL689">INDEX('IS ACCTS'!FJ$5:FJ$680,_xlfn.XMATCH($B689,'IS ACCTS'!$G$5:$G$680))*DL$20</f>
        <v>0</v>
      </c>
      <c r="DM689" s="1107" cm="1">
        <f t="array" ref="DM689">INDEX('IS ACCTS'!FK$5:FK$680,_xlfn.XMATCH($B689,'IS ACCTS'!$G$5:$G$680))*DM$20</f>
        <v>0</v>
      </c>
      <c r="DN689" s="1107" cm="1">
        <f t="array" ref="DN689">INDEX('IS ACCTS'!FL$5:FL$680,_xlfn.XMATCH($B689,'IS ACCTS'!$G$5:$G$680))*DN$20</f>
        <v>0</v>
      </c>
      <c r="DO689" s="1107" cm="1">
        <f t="array" ref="DO689">INDEX('IS ACCTS'!FM$5:FM$680,_xlfn.XMATCH($B689,'IS ACCTS'!$G$5:$G$680))*DO$20</f>
        <v>0</v>
      </c>
      <c r="DP689" s="1107" cm="1">
        <f t="array" ref="DP689">INDEX('IS ACCTS'!FN$5:FN$680,_xlfn.XMATCH($B689,'IS ACCTS'!$G$5:$G$680))*DP$20</f>
        <v>0</v>
      </c>
      <c r="DQ689" s="1107" cm="1">
        <f t="array" ref="DQ689">INDEX('IS ACCTS'!FO$5:FO$680,_xlfn.XMATCH($B689,'IS ACCTS'!$G$5:$G$680))*DQ$20</f>
        <v>0</v>
      </c>
      <c r="DR689" s="1107" cm="1">
        <f t="array" ref="DR689">INDEX('IS ACCTS'!FP$5:FP$680,_xlfn.XMATCH($B689,'IS ACCTS'!$G$5:$G$680))*DR$20</f>
        <v>0</v>
      </c>
      <c r="DS689" s="1107" cm="1">
        <f t="array" ref="DS689">INDEX('IS ACCTS'!FQ$5:FQ$680,_xlfn.XMATCH($B689,'IS ACCTS'!$G$5:$G$680))*DS$20</f>
        <v>0</v>
      </c>
      <c r="DT689" s="1107" cm="1">
        <f t="array" ref="DT689">INDEX('IS ACCTS'!FR$5:FR$680,_xlfn.XMATCH($B689,'IS ACCTS'!$G$5:$G$680))*DT$20</f>
        <v>0</v>
      </c>
      <c r="DU689" s="1107" cm="1">
        <f t="array" ref="DU689">INDEX('IS ACCTS'!FS$5:FS$680,_xlfn.XMATCH($B689,'IS ACCTS'!$G$5:$G$680))*DU$20</f>
        <v>0</v>
      </c>
      <c r="DV689" s="1107" cm="1">
        <f t="array" ref="DV689">INDEX('IS ACCTS'!FT$5:FT$680,_xlfn.XMATCH($B689,'IS ACCTS'!$G$5:$G$680))*DV$20</f>
        <v>0</v>
      </c>
      <c r="DW689" s="1107" cm="1">
        <f t="array" ref="DW689">INDEX('IS ACCTS'!FU$5:FU$680,_xlfn.XMATCH($B689,'IS ACCTS'!$G$5:$G$680))*DW$20</f>
        <v>0</v>
      </c>
    </row>
    <row r="690" spans="1:127" outlineLevel="1">
      <c r="A690" s="1106">
        <f t="shared" si="66"/>
        <v>279</v>
      </c>
      <c r="B690" s="1101" t="s">
        <v>2349</v>
      </c>
      <c r="C690" s="1101" t="s">
        <v>2350</v>
      </c>
      <c r="H690" s="1106" t="s">
        <v>2870</v>
      </c>
      <c r="J690" s="1100">
        <f t="shared" si="65"/>
        <v>0</v>
      </c>
      <c r="K690" s="1100">
        <f t="shared" si="67"/>
        <v>0</v>
      </c>
      <c r="L690" s="1100">
        <f t="shared" si="67"/>
        <v>0</v>
      </c>
      <c r="M690" s="1100">
        <f t="shared" si="67"/>
        <v>0</v>
      </c>
      <c r="N690" s="1100">
        <f t="shared" si="67"/>
        <v>0</v>
      </c>
      <c r="O690" s="1100">
        <f t="shared" si="67"/>
        <v>0</v>
      </c>
      <c r="P690" s="1100">
        <f t="shared" si="67"/>
        <v>0</v>
      </c>
      <c r="Q690" s="1100">
        <f t="shared" si="67"/>
        <v>0</v>
      </c>
      <c r="R690" s="1100">
        <f t="shared" si="67"/>
        <v>0</v>
      </c>
      <c r="T690" s="1107" cm="1">
        <f t="array" ref="T690">INDEX('IS ACCTS'!BR$5:BR$680,_xlfn.XMATCH($B690,'IS ACCTS'!$G$5:$G$680))*T$20</f>
        <v>0</v>
      </c>
      <c r="U690" s="1107" cm="1">
        <f t="array" ref="U690">INDEX('IS ACCTS'!BS$5:BS$680,_xlfn.XMATCH($B690,'IS ACCTS'!$G$5:$G$680))*U$20</f>
        <v>0</v>
      </c>
      <c r="V690" s="1107" cm="1">
        <f t="array" ref="V690">INDEX('IS ACCTS'!BT$5:BT$680,_xlfn.XMATCH($B690,'IS ACCTS'!$G$5:$G$680))*V$20</f>
        <v>0</v>
      </c>
      <c r="W690" s="1107" cm="1">
        <f t="array" ref="W690">INDEX('IS ACCTS'!BU$5:BU$680,_xlfn.XMATCH($B690,'IS ACCTS'!$G$5:$G$680))*W$20</f>
        <v>0</v>
      </c>
      <c r="X690" s="1107" cm="1">
        <f t="array" ref="X690">INDEX('IS ACCTS'!BV$5:BV$680,_xlfn.XMATCH($B690,'IS ACCTS'!$G$5:$G$680))*X$20</f>
        <v>0</v>
      </c>
      <c r="Y690" s="1107" cm="1">
        <f t="array" ref="Y690">INDEX('IS ACCTS'!BW$5:BW$680,_xlfn.XMATCH($B690,'IS ACCTS'!$G$5:$G$680))*Y$20</f>
        <v>0</v>
      </c>
      <c r="Z690" s="1107" cm="1">
        <f t="array" ref="Z690">INDEX('IS ACCTS'!BX$5:BX$680,_xlfn.XMATCH($B690,'IS ACCTS'!$G$5:$G$680))*Z$20</f>
        <v>0</v>
      </c>
      <c r="AA690" s="1107" cm="1">
        <f t="array" ref="AA690">INDEX('IS ACCTS'!BY$5:BY$680,_xlfn.XMATCH($B690,'IS ACCTS'!$G$5:$G$680))*AA$20</f>
        <v>0</v>
      </c>
      <c r="AB690" s="1107" cm="1">
        <f t="array" ref="AB690">INDEX('IS ACCTS'!BZ$5:BZ$680,_xlfn.XMATCH($B690,'IS ACCTS'!$G$5:$G$680))*AB$20</f>
        <v>0</v>
      </c>
      <c r="AC690" s="1107" cm="1">
        <f t="array" ref="AC690">INDEX('IS ACCTS'!CA$5:CA$680,_xlfn.XMATCH($B690,'IS ACCTS'!$G$5:$G$680))*AC$20</f>
        <v>0</v>
      </c>
      <c r="AD690" s="1107" cm="1">
        <f t="array" ref="AD690">INDEX('IS ACCTS'!CB$5:CB$680,_xlfn.XMATCH($B690,'IS ACCTS'!$G$5:$G$680))*AD$20</f>
        <v>0</v>
      </c>
      <c r="AE690" s="1107" cm="1">
        <f t="array" ref="AE690">INDEX('IS ACCTS'!CC$5:CC$680,_xlfn.XMATCH($B690,'IS ACCTS'!$G$5:$G$680))*AE$20</f>
        <v>0</v>
      </c>
      <c r="AF690" s="1107" cm="1">
        <f t="array" ref="AF690">INDEX('IS ACCTS'!CD$5:CD$680,_xlfn.XMATCH($B690,'IS ACCTS'!$G$5:$G$680))*AF$20</f>
        <v>0</v>
      </c>
      <c r="AG690" s="1107" cm="1">
        <f t="array" ref="AG690">INDEX('IS ACCTS'!CE$5:CE$680,_xlfn.XMATCH($B690,'IS ACCTS'!$G$5:$G$680))*AG$20</f>
        <v>0</v>
      </c>
      <c r="AH690" s="1107" cm="1">
        <f t="array" ref="AH690">INDEX('IS ACCTS'!CF$5:CF$680,_xlfn.XMATCH($B690,'IS ACCTS'!$G$5:$G$680))*AH$20</f>
        <v>0</v>
      </c>
      <c r="AI690" s="1107" cm="1">
        <f t="array" ref="AI690">INDEX('IS ACCTS'!CG$5:CG$680,_xlfn.XMATCH($B690,'IS ACCTS'!$G$5:$G$680))*AI$20</f>
        <v>0</v>
      </c>
      <c r="AJ690" s="1107" cm="1">
        <f t="array" ref="AJ690">INDEX('IS ACCTS'!CH$5:CH$680,_xlfn.XMATCH($B690,'IS ACCTS'!$G$5:$G$680))*AJ$20</f>
        <v>0</v>
      </c>
      <c r="AK690" s="1107" cm="1">
        <f t="array" ref="AK690">INDEX('IS ACCTS'!CI$5:CI$680,_xlfn.XMATCH($B690,'IS ACCTS'!$G$5:$G$680))*AK$20</f>
        <v>0</v>
      </c>
      <c r="AL690" s="1107" cm="1">
        <f t="array" ref="AL690">INDEX('IS ACCTS'!CJ$5:CJ$680,_xlfn.XMATCH($B690,'IS ACCTS'!$G$5:$G$680))*AL$20</f>
        <v>0</v>
      </c>
      <c r="AM690" s="1107" cm="1">
        <f t="array" ref="AM690">INDEX('IS ACCTS'!CK$5:CK$680,_xlfn.XMATCH($B690,'IS ACCTS'!$G$5:$G$680))*AM$20</f>
        <v>0</v>
      </c>
      <c r="AN690" s="1107" cm="1">
        <f t="array" ref="AN690">INDEX('IS ACCTS'!CL$5:CL$680,_xlfn.XMATCH($B690,'IS ACCTS'!$G$5:$G$680))*AN$20</f>
        <v>0</v>
      </c>
      <c r="AO690" s="1107" cm="1">
        <f t="array" ref="AO690">INDEX('IS ACCTS'!CM$5:CM$680,_xlfn.XMATCH($B690,'IS ACCTS'!$G$5:$G$680))*AO$20</f>
        <v>0</v>
      </c>
      <c r="AP690" s="1107" cm="1">
        <f t="array" ref="AP690">INDEX('IS ACCTS'!CN$5:CN$680,_xlfn.XMATCH($B690,'IS ACCTS'!$G$5:$G$680))*AP$20</f>
        <v>0</v>
      </c>
      <c r="AQ690" s="1107" cm="1">
        <f t="array" ref="AQ690">INDEX('IS ACCTS'!CO$5:CO$680,_xlfn.XMATCH($B690,'IS ACCTS'!$G$5:$G$680))*AQ$20</f>
        <v>0</v>
      </c>
      <c r="AR690" s="1107" cm="1">
        <f t="array" ref="AR690">INDEX('IS ACCTS'!CP$5:CP$680,_xlfn.XMATCH($B690,'IS ACCTS'!$G$5:$G$680))*AR$20</f>
        <v>0</v>
      </c>
      <c r="AS690" s="1107" cm="1">
        <f t="array" ref="AS690">INDEX('IS ACCTS'!CQ$5:CQ$680,_xlfn.XMATCH($B690,'IS ACCTS'!$G$5:$G$680))*AS$20</f>
        <v>0</v>
      </c>
      <c r="AT690" s="1107" cm="1">
        <f t="array" ref="AT690">INDEX('IS ACCTS'!CR$5:CR$680,_xlfn.XMATCH($B690,'IS ACCTS'!$G$5:$G$680))*AT$20</f>
        <v>0</v>
      </c>
      <c r="AU690" s="1107" cm="1">
        <f t="array" ref="AU690">INDEX('IS ACCTS'!CS$5:CS$680,_xlfn.XMATCH($B690,'IS ACCTS'!$G$5:$G$680))*AU$20</f>
        <v>0</v>
      </c>
      <c r="AV690" s="1107" cm="1">
        <f t="array" ref="AV690">INDEX('IS ACCTS'!CT$5:CT$680,_xlfn.XMATCH($B690,'IS ACCTS'!$G$5:$G$680))*AV$20</f>
        <v>0</v>
      </c>
      <c r="AW690" s="1107" cm="1">
        <f t="array" ref="AW690">INDEX('IS ACCTS'!CU$5:CU$680,_xlfn.XMATCH($B690,'IS ACCTS'!$G$5:$G$680))*AW$20</f>
        <v>0</v>
      </c>
      <c r="AX690" s="1107" cm="1">
        <f t="array" ref="AX690">INDEX('IS ACCTS'!CV$5:CV$680,_xlfn.XMATCH($B690,'IS ACCTS'!$G$5:$G$680))*AX$20</f>
        <v>0</v>
      </c>
      <c r="AY690" s="1107" cm="1">
        <f t="array" ref="AY690">INDEX('IS ACCTS'!CW$5:CW$680,_xlfn.XMATCH($B690,'IS ACCTS'!$G$5:$G$680))*AY$20</f>
        <v>0</v>
      </c>
      <c r="AZ690" s="1107" cm="1">
        <f t="array" ref="AZ690">INDEX('IS ACCTS'!CX$5:CX$680,_xlfn.XMATCH($B690,'IS ACCTS'!$G$5:$G$680))*AZ$20</f>
        <v>0</v>
      </c>
      <c r="BA690" s="1107" cm="1">
        <f t="array" ref="BA690">INDEX('IS ACCTS'!CY$5:CY$680,_xlfn.XMATCH($B690,'IS ACCTS'!$G$5:$G$680))*BA$20</f>
        <v>0</v>
      </c>
      <c r="BB690" s="1107" cm="1">
        <f t="array" ref="BB690">INDEX('IS ACCTS'!CZ$5:CZ$680,_xlfn.XMATCH($B690,'IS ACCTS'!$G$5:$G$680))*BB$20</f>
        <v>0</v>
      </c>
      <c r="BC690" s="1107" cm="1">
        <f t="array" ref="BC690">INDEX('IS ACCTS'!DA$5:DA$680,_xlfn.XMATCH($B690,'IS ACCTS'!$G$5:$G$680))*BC$20</f>
        <v>0</v>
      </c>
      <c r="BD690" s="1107" cm="1">
        <f t="array" ref="BD690">INDEX('IS ACCTS'!DB$5:DB$680,_xlfn.XMATCH($B690,'IS ACCTS'!$G$5:$G$680))*BD$20</f>
        <v>0</v>
      </c>
      <c r="BE690" s="1107" cm="1">
        <f t="array" ref="BE690">INDEX('IS ACCTS'!DC$5:DC$680,_xlfn.XMATCH($B690,'IS ACCTS'!$G$5:$G$680))*BE$20</f>
        <v>0</v>
      </c>
      <c r="BF690" s="1107" cm="1">
        <f t="array" ref="BF690">INDEX('IS ACCTS'!DD$5:DD$680,_xlfn.XMATCH($B690,'IS ACCTS'!$G$5:$G$680))*BF$20</f>
        <v>0</v>
      </c>
      <c r="BG690" s="1107" cm="1">
        <f t="array" ref="BG690">INDEX('IS ACCTS'!DE$5:DE$680,_xlfn.XMATCH($B690,'IS ACCTS'!$G$5:$G$680))*BG$20</f>
        <v>0</v>
      </c>
      <c r="BH690" s="1107" cm="1">
        <f t="array" ref="BH690">INDEX('IS ACCTS'!DF$5:DF$680,_xlfn.XMATCH($B690,'IS ACCTS'!$G$5:$G$680))*BH$20</f>
        <v>0</v>
      </c>
      <c r="BI690" s="1107" cm="1">
        <f t="array" ref="BI690">INDEX('IS ACCTS'!DG$5:DG$680,_xlfn.XMATCH($B690,'IS ACCTS'!$G$5:$G$680))*BI$20</f>
        <v>0</v>
      </c>
      <c r="BJ690" s="1107" cm="1">
        <f t="array" ref="BJ690">INDEX('IS ACCTS'!DH$5:DH$680,_xlfn.XMATCH($B690,'IS ACCTS'!$G$5:$G$680))*BJ$20</f>
        <v>0</v>
      </c>
      <c r="BK690" s="1107" cm="1">
        <f t="array" ref="BK690">INDEX('IS ACCTS'!DI$5:DI$680,_xlfn.XMATCH($B690,'IS ACCTS'!$G$5:$G$680))*BK$20</f>
        <v>0</v>
      </c>
      <c r="BL690" s="1107" cm="1">
        <f t="array" ref="BL690">INDEX('IS ACCTS'!DJ$5:DJ$680,_xlfn.XMATCH($B690,'IS ACCTS'!$G$5:$G$680))*BL$20</f>
        <v>0</v>
      </c>
      <c r="BM690" s="1107" cm="1">
        <f t="array" ref="BM690">INDEX('IS ACCTS'!DK$5:DK$680,_xlfn.XMATCH($B690,'IS ACCTS'!$G$5:$G$680))*BM$20</f>
        <v>0</v>
      </c>
      <c r="BN690" s="1107" cm="1">
        <f t="array" ref="BN690">INDEX('IS ACCTS'!DL$5:DL$680,_xlfn.XMATCH($B690,'IS ACCTS'!$G$5:$G$680))*BN$20</f>
        <v>0</v>
      </c>
      <c r="BO690" s="1107" cm="1">
        <f t="array" ref="BO690">INDEX('IS ACCTS'!DM$5:DM$680,_xlfn.XMATCH($B690,'IS ACCTS'!$G$5:$G$680))*BO$20</f>
        <v>0</v>
      </c>
      <c r="BP690" s="1107" cm="1">
        <f t="array" ref="BP690">INDEX('IS ACCTS'!DN$5:DN$680,_xlfn.XMATCH($B690,'IS ACCTS'!$G$5:$G$680))*BP$20</f>
        <v>0</v>
      </c>
      <c r="BQ690" s="1107" cm="1">
        <f t="array" ref="BQ690">INDEX('IS ACCTS'!DO$5:DO$680,_xlfn.XMATCH($B690,'IS ACCTS'!$G$5:$G$680))*BQ$20</f>
        <v>0</v>
      </c>
      <c r="BR690" s="1107" cm="1">
        <f t="array" ref="BR690">INDEX('IS ACCTS'!DP$5:DP$680,_xlfn.XMATCH($B690,'IS ACCTS'!$G$5:$G$680))*BR$20</f>
        <v>0</v>
      </c>
      <c r="BS690" s="1107" cm="1">
        <f t="array" ref="BS690">INDEX('IS ACCTS'!DQ$5:DQ$680,_xlfn.XMATCH($B690,'IS ACCTS'!$G$5:$G$680))*BS$20</f>
        <v>0</v>
      </c>
      <c r="BT690" s="1107" cm="1">
        <f t="array" ref="BT690">INDEX('IS ACCTS'!DR$5:DR$680,_xlfn.XMATCH($B690,'IS ACCTS'!$G$5:$G$680))*BT$20</f>
        <v>0</v>
      </c>
      <c r="BU690" s="1107" cm="1">
        <f t="array" ref="BU690">INDEX('IS ACCTS'!DS$5:DS$680,_xlfn.XMATCH($B690,'IS ACCTS'!$G$5:$G$680))*BU$20</f>
        <v>0</v>
      </c>
      <c r="BV690" s="1107" cm="1">
        <f t="array" ref="BV690">INDEX('IS ACCTS'!DT$5:DT$680,_xlfn.XMATCH($B690,'IS ACCTS'!$G$5:$G$680))*BV$20</f>
        <v>0</v>
      </c>
      <c r="BW690" s="1107" cm="1">
        <f t="array" ref="BW690">INDEX('IS ACCTS'!DU$5:DU$680,_xlfn.XMATCH($B690,'IS ACCTS'!$G$5:$G$680))*BW$20</f>
        <v>0</v>
      </c>
      <c r="BX690" s="1107" cm="1">
        <f t="array" ref="BX690">INDEX('IS ACCTS'!DV$5:DV$680,_xlfn.XMATCH($B690,'IS ACCTS'!$G$5:$G$680))*BX$20</f>
        <v>0</v>
      </c>
      <c r="BY690" s="1107" cm="1">
        <f t="array" ref="BY690">INDEX('IS ACCTS'!DW$5:DW$680,_xlfn.XMATCH($B690,'IS ACCTS'!$G$5:$G$680))*BY$20</f>
        <v>0</v>
      </c>
      <c r="BZ690" s="1107" cm="1">
        <f t="array" ref="BZ690">INDEX('IS ACCTS'!DX$5:DX$680,_xlfn.XMATCH($B690,'IS ACCTS'!$G$5:$G$680))*BZ$20</f>
        <v>0</v>
      </c>
      <c r="CA690" s="1107" cm="1">
        <f t="array" ref="CA690">INDEX('IS ACCTS'!DY$5:DY$680,_xlfn.XMATCH($B690,'IS ACCTS'!$G$5:$G$680))*CA$20</f>
        <v>0</v>
      </c>
      <c r="CB690" s="1107" cm="1">
        <f t="array" ref="CB690">INDEX('IS ACCTS'!DZ$5:DZ$680,_xlfn.XMATCH($B690,'IS ACCTS'!$G$5:$G$680))*CB$20</f>
        <v>0</v>
      </c>
      <c r="CC690" s="1107" cm="1">
        <f t="array" ref="CC690">INDEX('IS ACCTS'!EA$5:EA$680,_xlfn.XMATCH($B690,'IS ACCTS'!$G$5:$G$680))*CC$20</f>
        <v>0</v>
      </c>
      <c r="CD690" s="1107" cm="1">
        <f t="array" ref="CD690">INDEX('IS ACCTS'!EB$5:EB$680,_xlfn.XMATCH($B690,'IS ACCTS'!$G$5:$G$680))*CD$20</f>
        <v>0</v>
      </c>
      <c r="CE690" s="1107" cm="1">
        <f t="array" ref="CE690">INDEX('IS ACCTS'!EC$5:EC$680,_xlfn.XMATCH($B690,'IS ACCTS'!$G$5:$G$680))*CE$20</f>
        <v>0</v>
      </c>
      <c r="CF690" s="1107" cm="1">
        <f t="array" ref="CF690">INDEX('IS ACCTS'!ED$5:ED$680,_xlfn.XMATCH($B690,'IS ACCTS'!$G$5:$G$680))*CF$20</f>
        <v>0</v>
      </c>
      <c r="CG690" s="1107" cm="1">
        <f t="array" ref="CG690">INDEX('IS ACCTS'!EE$5:EE$680,_xlfn.XMATCH($B690,'IS ACCTS'!$G$5:$G$680))*CG$20</f>
        <v>0</v>
      </c>
      <c r="CH690" s="1107" cm="1">
        <f t="array" ref="CH690">INDEX('IS ACCTS'!EF$5:EF$680,_xlfn.XMATCH($B690,'IS ACCTS'!$G$5:$G$680))*CH$20</f>
        <v>0</v>
      </c>
      <c r="CI690" s="1107" cm="1">
        <f t="array" ref="CI690">INDEX('IS ACCTS'!EG$5:EG$680,_xlfn.XMATCH($B690,'IS ACCTS'!$G$5:$G$680))*CI$20</f>
        <v>0</v>
      </c>
      <c r="CJ690" s="1107" cm="1">
        <f t="array" ref="CJ690">INDEX('IS ACCTS'!EH$5:EH$680,_xlfn.XMATCH($B690,'IS ACCTS'!$G$5:$G$680))*CJ$20</f>
        <v>0</v>
      </c>
      <c r="CK690" s="1107" cm="1">
        <f t="array" ref="CK690">INDEX('IS ACCTS'!EI$5:EI$680,_xlfn.XMATCH($B690,'IS ACCTS'!$G$5:$G$680))*CK$20</f>
        <v>0</v>
      </c>
      <c r="CL690" s="1107" cm="1">
        <f t="array" ref="CL690">INDEX('IS ACCTS'!EJ$5:EJ$680,_xlfn.XMATCH($B690,'IS ACCTS'!$G$5:$G$680))*CL$20</f>
        <v>0</v>
      </c>
      <c r="CM690" s="1107" cm="1">
        <f t="array" ref="CM690">INDEX('IS ACCTS'!EK$5:EK$680,_xlfn.XMATCH($B690,'IS ACCTS'!$G$5:$G$680))*CM$20</f>
        <v>0</v>
      </c>
      <c r="CN690" s="1107" cm="1">
        <f t="array" ref="CN690">INDEX('IS ACCTS'!EL$5:EL$680,_xlfn.XMATCH($B690,'IS ACCTS'!$G$5:$G$680))*CN$20</f>
        <v>0</v>
      </c>
      <c r="CO690" s="1107" cm="1">
        <f t="array" ref="CO690">INDEX('IS ACCTS'!EM$5:EM$680,_xlfn.XMATCH($B690,'IS ACCTS'!$G$5:$G$680))*CO$20</f>
        <v>0</v>
      </c>
      <c r="CP690" s="1107" cm="1">
        <f t="array" ref="CP690">INDEX('IS ACCTS'!EN$5:EN$680,_xlfn.XMATCH($B690,'IS ACCTS'!$G$5:$G$680))*CP$20</f>
        <v>0</v>
      </c>
      <c r="CQ690" s="1107" cm="1">
        <f t="array" ref="CQ690">INDEX('IS ACCTS'!EO$5:EO$680,_xlfn.XMATCH($B690,'IS ACCTS'!$G$5:$G$680))*CQ$20</f>
        <v>0</v>
      </c>
      <c r="CR690" s="1107" cm="1">
        <f t="array" ref="CR690">INDEX('IS ACCTS'!EP$5:EP$680,_xlfn.XMATCH($B690,'IS ACCTS'!$G$5:$G$680))*CR$20</f>
        <v>0</v>
      </c>
      <c r="CS690" s="1107" cm="1">
        <f t="array" ref="CS690">INDEX('IS ACCTS'!EQ$5:EQ$680,_xlfn.XMATCH($B690,'IS ACCTS'!$G$5:$G$680))*CS$20</f>
        <v>0</v>
      </c>
      <c r="CT690" s="1107" cm="1">
        <f t="array" ref="CT690">INDEX('IS ACCTS'!ER$5:ER$680,_xlfn.XMATCH($B690,'IS ACCTS'!$G$5:$G$680))*CT$20</f>
        <v>0</v>
      </c>
      <c r="CU690" s="1107" cm="1">
        <f t="array" ref="CU690">INDEX('IS ACCTS'!ES$5:ES$680,_xlfn.XMATCH($B690,'IS ACCTS'!$G$5:$G$680))*CU$20</f>
        <v>0</v>
      </c>
      <c r="CV690" s="1107" cm="1">
        <f t="array" ref="CV690">INDEX('IS ACCTS'!ET$5:ET$680,_xlfn.XMATCH($B690,'IS ACCTS'!$G$5:$G$680))*CV$20</f>
        <v>0</v>
      </c>
      <c r="CW690" s="1107" cm="1">
        <f t="array" ref="CW690">INDEX('IS ACCTS'!EU$5:EU$680,_xlfn.XMATCH($B690,'IS ACCTS'!$G$5:$G$680))*CW$20</f>
        <v>0</v>
      </c>
      <c r="CX690" s="1107" cm="1">
        <f t="array" ref="CX690">INDEX('IS ACCTS'!EV$5:EV$680,_xlfn.XMATCH($B690,'IS ACCTS'!$G$5:$G$680))*CX$20</f>
        <v>0</v>
      </c>
      <c r="CY690" s="1107" cm="1">
        <f t="array" ref="CY690">INDEX('IS ACCTS'!EW$5:EW$680,_xlfn.XMATCH($B690,'IS ACCTS'!$G$5:$G$680))*CY$20</f>
        <v>0</v>
      </c>
      <c r="CZ690" s="1107" cm="1">
        <f t="array" ref="CZ690">INDEX('IS ACCTS'!EX$5:EX$680,_xlfn.XMATCH($B690,'IS ACCTS'!$G$5:$G$680))*CZ$20</f>
        <v>0</v>
      </c>
      <c r="DA690" s="1107" cm="1">
        <f t="array" ref="DA690">INDEX('IS ACCTS'!EY$5:EY$680,_xlfn.XMATCH($B690,'IS ACCTS'!$G$5:$G$680))*DA$20</f>
        <v>0</v>
      </c>
      <c r="DB690" s="1107" cm="1">
        <f t="array" ref="DB690">INDEX('IS ACCTS'!EZ$5:EZ$680,_xlfn.XMATCH($B690,'IS ACCTS'!$G$5:$G$680))*DB$20</f>
        <v>0</v>
      </c>
      <c r="DC690" s="1107" cm="1">
        <f t="array" ref="DC690">INDEX('IS ACCTS'!FA$5:FA$680,_xlfn.XMATCH($B690,'IS ACCTS'!$G$5:$G$680))*DC$20</f>
        <v>0</v>
      </c>
      <c r="DD690" s="1107" cm="1">
        <f t="array" ref="DD690">INDEX('IS ACCTS'!FB$5:FB$680,_xlfn.XMATCH($B690,'IS ACCTS'!$G$5:$G$680))*DD$20</f>
        <v>0</v>
      </c>
      <c r="DE690" s="1107" cm="1">
        <f t="array" ref="DE690">INDEX('IS ACCTS'!FC$5:FC$680,_xlfn.XMATCH($B690,'IS ACCTS'!$G$5:$G$680))*DE$20</f>
        <v>0</v>
      </c>
      <c r="DF690" s="1107" cm="1">
        <f t="array" ref="DF690">INDEX('IS ACCTS'!FD$5:FD$680,_xlfn.XMATCH($B690,'IS ACCTS'!$G$5:$G$680))*DF$20</f>
        <v>0</v>
      </c>
      <c r="DG690" s="1107" cm="1">
        <f t="array" ref="DG690">INDEX('IS ACCTS'!FE$5:FE$680,_xlfn.XMATCH($B690,'IS ACCTS'!$G$5:$G$680))*DG$20</f>
        <v>0</v>
      </c>
      <c r="DH690" s="1107" cm="1">
        <f t="array" ref="DH690">INDEX('IS ACCTS'!FF$5:FF$680,_xlfn.XMATCH($B690,'IS ACCTS'!$G$5:$G$680))*DH$20</f>
        <v>0</v>
      </c>
      <c r="DI690" s="1107" cm="1">
        <f t="array" ref="DI690">INDEX('IS ACCTS'!FG$5:FG$680,_xlfn.XMATCH($B690,'IS ACCTS'!$G$5:$G$680))*DI$20</f>
        <v>0</v>
      </c>
      <c r="DJ690" s="1107" cm="1">
        <f t="array" ref="DJ690">INDEX('IS ACCTS'!FH$5:FH$680,_xlfn.XMATCH($B690,'IS ACCTS'!$G$5:$G$680))*DJ$20</f>
        <v>0</v>
      </c>
      <c r="DK690" s="1107" cm="1">
        <f t="array" ref="DK690">INDEX('IS ACCTS'!FI$5:FI$680,_xlfn.XMATCH($B690,'IS ACCTS'!$G$5:$G$680))*DK$20</f>
        <v>0</v>
      </c>
      <c r="DL690" s="1107" cm="1">
        <f t="array" ref="DL690">INDEX('IS ACCTS'!FJ$5:FJ$680,_xlfn.XMATCH($B690,'IS ACCTS'!$G$5:$G$680))*DL$20</f>
        <v>0</v>
      </c>
      <c r="DM690" s="1107" cm="1">
        <f t="array" ref="DM690">INDEX('IS ACCTS'!FK$5:FK$680,_xlfn.XMATCH($B690,'IS ACCTS'!$G$5:$G$680))*DM$20</f>
        <v>0</v>
      </c>
      <c r="DN690" s="1107" cm="1">
        <f t="array" ref="DN690">INDEX('IS ACCTS'!FL$5:FL$680,_xlfn.XMATCH($B690,'IS ACCTS'!$G$5:$G$680))*DN$20</f>
        <v>0</v>
      </c>
      <c r="DO690" s="1107" cm="1">
        <f t="array" ref="DO690">INDEX('IS ACCTS'!FM$5:FM$680,_xlfn.XMATCH($B690,'IS ACCTS'!$G$5:$G$680))*DO$20</f>
        <v>0</v>
      </c>
      <c r="DP690" s="1107" cm="1">
        <f t="array" ref="DP690">INDEX('IS ACCTS'!FN$5:FN$680,_xlfn.XMATCH($B690,'IS ACCTS'!$G$5:$G$680))*DP$20</f>
        <v>0</v>
      </c>
      <c r="DQ690" s="1107" cm="1">
        <f t="array" ref="DQ690">INDEX('IS ACCTS'!FO$5:FO$680,_xlfn.XMATCH($B690,'IS ACCTS'!$G$5:$G$680))*DQ$20</f>
        <v>0</v>
      </c>
      <c r="DR690" s="1107" cm="1">
        <f t="array" ref="DR690">INDEX('IS ACCTS'!FP$5:FP$680,_xlfn.XMATCH($B690,'IS ACCTS'!$G$5:$G$680))*DR$20</f>
        <v>0</v>
      </c>
      <c r="DS690" s="1107" cm="1">
        <f t="array" ref="DS690">INDEX('IS ACCTS'!FQ$5:FQ$680,_xlfn.XMATCH($B690,'IS ACCTS'!$G$5:$G$680))*DS$20</f>
        <v>0</v>
      </c>
      <c r="DT690" s="1107" cm="1">
        <f t="array" ref="DT690">INDEX('IS ACCTS'!FR$5:FR$680,_xlfn.XMATCH($B690,'IS ACCTS'!$G$5:$G$680))*DT$20</f>
        <v>0</v>
      </c>
      <c r="DU690" s="1107" cm="1">
        <f t="array" ref="DU690">INDEX('IS ACCTS'!FS$5:FS$680,_xlfn.XMATCH($B690,'IS ACCTS'!$G$5:$G$680))*DU$20</f>
        <v>0</v>
      </c>
      <c r="DV690" s="1107" cm="1">
        <f t="array" ref="DV690">INDEX('IS ACCTS'!FT$5:FT$680,_xlfn.XMATCH($B690,'IS ACCTS'!$G$5:$G$680))*DV$20</f>
        <v>0</v>
      </c>
      <c r="DW690" s="1107" cm="1">
        <f t="array" ref="DW690">INDEX('IS ACCTS'!FU$5:FU$680,_xlfn.XMATCH($B690,'IS ACCTS'!$G$5:$G$680))*DW$20</f>
        <v>0</v>
      </c>
    </row>
    <row r="691" spans="1:127" outlineLevel="1">
      <c r="A691" s="1106">
        <f t="shared" si="66"/>
        <v>280</v>
      </c>
      <c r="B691" s="1101" t="s">
        <v>2351</v>
      </c>
      <c r="C691" s="1101" t="s">
        <v>2352</v>
      </c>
      <c r="H691" s="1106" t="s">
        <v>2870</v>
      </c>
      <c r="J691" s="1100">
        <f t="shared" si="65"/>
        <v>0</v>
      </c>
      <c r="K691" s="1100">
        <f t="shared" si="67"/>
        <v>0</v>
      </c>
      <c r="L691" s="1100">
        <f t="shared" si="67"/>
        <v>0</v>
      </c>
      <c r="M691" s="1100">
        <f t="shared" si="67"/>
        <v>0</v>
      </c>
      <c r="N691" s="1100">
        <f t="shared" si="67"/>
        <v>0</v>
      </c>
      <c r="O691" s="1100">
        <f t="shared" si="67"/>
        <v>0</v>
      </c>
      <c r="P691" s="1100">
        <f t="shared" si="67"/>
        <v>0</v>
      </c>
      <c r="Q691" s="1100">
        <f t="shared" si="67"/>
        <v>0</v>
      </c>
      <c r="R691" s="1100">
        <f t="shared" si="67"/>
        <v>0</v>
      </c>
      <c r="T691" s="1107" cm="1">
        <f t="array" ref="T691">INDEX('IS ACCTS'!BR$5:BR$680,_xlfn.XMATCH($B691,'IS ACCTS'!$G$5:$G$680))*T$20</f>
        <v>0</v>
      </c>
      <c r="U691" s="1107" cm="1">
        <f t="array" ref="U691">INDEX('IS ACCTS'!BS$5:BS$680,_xlfn.XMATCH($B691,'IS ACCTS'!$G$5:$G$680))*U$20</f>
        <v>0</v>
      </c>
      <c r="V691" s="1107" cm="1">
        <f t="array" ref="V691">INDEX('IS ACCTS'!BT$5:BT$680,_xlfn.XMATCH($B691,'IS ACCTS'!$G$5:$G$680))*V$20</f>
        <v>0</v>
      </c>
      <c r="W691" s="1107" cm="1">
        <f t="array" ref="W691">INDEX('IS ACCTS'!BU$5:BU$680,_xlfn.XMATCH($B691,'IS ACCTS'!$G$5:$G$680))*W$20</f>
        <v>0</v>
      </c>
      <c r="X691" s="1107" cm="1">
        <f t="array" ref="X691">INDEX('IS ACCTS'!BV$5:BV$680,_xlfn.XMATCH($B691,'IS ACCTS'!$G$5:$G$680))*X$20</f>
        <v>0</v>
      </c>
      <c r="Y691" s="1107" cm="1">
        <f t="array" ref="Y691">INDEX('IS ACCTS'!BW$5:BW$680,_xlfn.XMATCH($B691,'IS ACCTS'!$G$5:$G$680))*Y$20</f>
        <v>0</v>
      </c>
      <c r="Z691" s="1107" cm="1">
        <f t="array" ref="Z691">INDEX('IS ACCTS'!BX$5:BX$680,_xlfn.XMATCH($B691,'IS ACCTS'!$G$5:$G$680))*Z$20</f>
        <v>0</v>
      </c>
      <c r="AA691" s="1107" cm="1">
        <f t="array" ref="AA691">INDEX('IS ACCTS'!BY$5:BY$680,_xlfn.XMATCH($B691,'IS ACCTS'!$G$5:$G$680))*AA$20</f>
        <v>0</v>
      </c>
      <c r="AB691" s="1107" cm="1">
        <f t="array" ref="AB691">INDEX('IS ACCTS'!BZ$5:BZ$680,_xlfn.XMATCH($B691,'IS ACCTS'!$G$5:$G$680))*AB$20</f>
        <v>0</v>
      </c>
      <c r="AC691" s="1107" cm="1">
        <f t="array" ref="AC691">INDEX('IS ACCTS'!CA$5:CA$680,_xlfn.XMATCH($B691,'IS ACCTS'!$G$5:$G$680))*AC$20</f>
        <v>0</v>
      </c>
      <c r="AD691" s="1107" cm="1">
        <f t="array" ref="AD691">INDEX('IS ACCTS'!CB$5:CB$680,_xlfn.XMATCH($B691,'IS ACCTS'!$G$5:$G$680))*AD$20</f>
        <v>0</v>
      </c>
      <c r="AE691" s="1107" cm="1">
        <f t="array" ref="AE691">INDEX('IS ACCTS'!CC$5:CC$680,_xlfn.XMATCH($B691,'IS ACCTS'!$G$5:$G$680))*AE$20</f>
        <v>0</v>
      </c>
      <c r="AF691" s="1107" cm="1">
        <f t="array" ref="AF691">INDEX('IS ACCTS'!CD$5:CD$680,_xlfn.XMATCH($B691,'IS ACCTS'!$G$5:$G$680))*AF$20</f>
        <v>0</v>
      </c>
      <c r="AG691" s="1107" cm="1">
        <f t="array" ref="AG691">INDEX('IS ACCTS'!CE$5:CE$680,_xlfn.XMATCH($B691,'IS ACCTS'!$G$5:$G$680))*AG$20</f>
        <v>0</v>
      </c>
      <c r="AH691" s="1107" cm="1">
        <f t="array" ref="AH691">INDEX('IS ACCTS'!CF$5:CF$680,_xlfn.XMATCH($B691,'IS ACCTS'!$G$5:$G$680))*AH$20</f>
        <v>0</v>
      </c>
      <c r="AI691" s="1107" cm="1">
        <f t="array" ref="AI691">INDEX('IS ACCTS'!CG$5:CG$680,_xlfn.XMATCH($B691,'IS ACCTS'!$G$5:$G$680))*AI$20</f>
        <v>0</v>
      </c>
      <c r="AJ691" s="1107" cm="1">
        <f t="array" ref="AJ691">INDEX('IS ACCTS'!CH$5:CH$680,_xlfn.XMATCH($B691,'IS ACCTS'!$G$5:$G$680))*AJ$20</f>
        <v>0</v>
      </c>
      <c r="AK691" s="1107" cm="1">
        <f t="array" ref="AK691">INDEX('IS ACCTS'!CI$5:CI$680,_xlfn.XMATCH($B691,'IS ACCTS'!$G$5:$G$680))*AK$20</f>
        <v>0</v>
      </c>
      <c r="AL691" s="1107" cm="1">
        <f t="array" ref="AL691">INDEX('IS ACCTS'!CJ$5:CJ$680,_xlfn.XMATCH($B691,'IS ACCTS'!$G$5:$G$680))*AL$20</f>
        <v>0</v>
      </c>
      <c r="AM691" s="1107" cm="1">
        <f t="array" ref="AM691">INDEX('IS ACCTS'!CK$5:CK$680,_xlfn.XMATCH($B691,'IS ACCTS'!$G$5:$G$680))*AM$20</f>
        <v>0</v>
      </c>
      <c r="AN691" s="1107" cm="1">
        <f t="array" ref="AN691">INDEX('IS ACCTS'!CL$5:CL$680,_xlfn.XMATCH($B691,'IS ACCTS'!$G$5:$G$680))*AN$20</f>
        <v>0</v>
      </c>
      <c r="AO691" s="1107" cm="1">
        <f t="array" ref="AO691">INDEX('IS ACCTS'!CM$5:CM$680,_xlfn.XMATCH($B691,'IS ACCTS'!$G$5:$G$680))*AO$20</f>
        <v>0</v>
      </c>
      <c r="AP691" s="1107" cm="1">
        <f t="array" ref="AP691">INDEX('IS ACCTS'!CN$5:CN$680,_xlfn.XMATCH($B691,'IS ACCTS'!$G$5:$G$680))*AP$20</f>
        <v>0</v>
      </c>
      <c r="AQ691" s="1107" cm="1">
        <f t="array" ref="AQ691">INDEX('IS ACCTS'!CO$5:CO$680,_xlfn.XMATCH($B691,'IS ACCTS'!$G$5:$G$680))*AQ$20</f>
        <v>0</v>
      </c>
      <c r="AR691" s="1107" cm="1">
        <f t="array" ref="AR691">INDEX('IS ACCTS'!CP$5:CP$680,_xlfn.XMATCH($B691,'IS ACCTS'!$G$5:$G$680))*AR$20</f>
        <v>0</v>
      </c>
      <c r="AS691" s="1107" cm="1">
        <f t="array" ref="AS691">INDEX('IS ACCTS'!CQ$5:CQ$680,_xlfn.XMATCH($B691,'IS ACCTS'!$G$5:$G$680))*AS$20</f>
        <v>0</v>
      </c>
      <c r="AT691" s="1107" cm="1">
        <f t="array" ref="AT691">INDEX('IS ACCTS'!CR$5:CR$680,_xlfn.XMATCH($B691,'IS ACCTS'!$G$5:$G$680))*AT$20</f>
        <v>0</v>
      </c>
      <c r="AU691" s="1107" cm="1">
        <f t="array" ref="AU691">INDEX('IS ACCTS'!CS$5:CS$680,_xlfn.XMATCH($B691,'IS ACCTS'!$G$5:$G$680))*AU$20</f>
        <v>0</v>
      </c>
      <c r="AV691" s="1107" cm="1">
        <f t="array" ref="AV691">INDEX('IS ACCTS'!CT$5:CT$680,_xlfn.XMATCH($B691,'IS ACCTS'!$G$5:$G$680))*AV$20</f>
        <v>0</v>
      </c>
      <c r="AW691" s="1107" cm="1">
        <f t="array" ref="AW691">INDEX('IS ACCTS'!CU$5:CU$680,_xlfn.XMATCH($B691,'IS ACCTS'!$G$5:$G$680))*AW$20</f>
        <v>0</v>
      </c>
      <c r="AX691" s="1107" cm="1">
        <f t="array" ref="AX691">INDEX('IS ACCTS'!CV$5:CV$680,_xlfn.XMATCH($B691,'IS ACCTS'!$G$5:$G$680))*AX$20</f>
        <v>0</v>
      </c>
      <c r="AY691" s="1107" cm="1">
        <f t="array" ref="AY691">INDEX('IS ACCTS'!CW$5:CW$680,_xlfn.XMATCH($B691,'IS ACCTS'!$G$5:$G$680))*AY$20</f>
        <v>0</v>
      </c>
      <c r="AZ691" s="1107" cm="1">
        <f t="array" ref="AZ691">INDEX('IS ACCTS'!CX$5:CX$680,_xlfn.XMATCH($B691,'IS ACCTS'!$G$5:$G$680))*AZ$20</f>
        <v>0</v>
      </c>
      <c r="BA691" s="1107" cm="1">
        <f t="array" ref="BA691">INDEX('IS ACCTS'!CY$5:CY$680,_xlfn.XMATCH($B691,'IS ACCTS'!$G$5:$G$680))*BA$20</f>
        <v>0</v>
      </c>
      <c r="BB691" s="1107" cm="1">
        <f t="array" ref="BB691">INDEX('IS ACCTS'!CZ$5:CZ$680,_xlfn.XMATCH($B691,'IS ACCTS'!$G$5:$G$680))*BB$20</f>
        <v>0</v>
      </c>
      <c r="BC691" s="1107" cm="1">
        <f t="array" ref="BC691">INDEX('IS ACCTS'!DA$5:DA$680,_xlfn.XMATCH($B691,'IS ACCTS'!$G$5:$G$680))*BC$20</f>
        <v>0</v>
      </c>
      <c r="BD691" s="1107" cm="1">
        <f t="array" ref="BD691">INDEX('IS ACCTS'!DB$5:DB$680,_xlfn.XMATCH($B691,'IS ACCTS'!$G$5:$G$680))*BD$20</f>
        <v>0</v>
      </c>
      <c r="BE691" s="1107" cm="1">
        <f t="array" ref="BE691">INDEX('IS ACCTS'!DC$5:DC$680,_xlfn.XMATCH($B691,'IS ACCTS'!$G$5:$G$680))*BE$20</f>
        <v>0</v>
      </c>
      <c r="BF691" s="1107" cm="1">
        <f t="array" ref="BF691">INDEX('IS ACCTS'!DD$5:DD$680,_xlfn.XMATCH($B691,'IS ACCTS'!$G$5:$G$680))*BF$20</f>
        <v>0</v>
      </c>
      <c r="BG691" s="1107" cm="1">
        <f t="array" ref="BG691">INDEX('IS ACCTS'!DE$5:DE$680,_xlfn.XMATCH($B691,'IS ACCTS'!$G$5:$G$680))*BG$20</f>
        <v>0</v>
      </c>
      <c r="BH691" s="1107" cm="1">
        <f t="array" ref="BH691">INDEX('IS ACCTS'!DF$5:DF$680,_xlfn.XMATCH($B691,'IS ACCTS'!$G$5:$G$680))*BH$20</f>
        <v>0</v>
      </c>
      <c r="BI691" s="1107" cm="1">
        <f t="array" ref="BI691">INDEX('IS ACCTS'!DG$5:DG$680,_xlfn.XMATCH($B691,'IS ACCTS'!$G$5:$G$680))*BI$20</f>
        <v>0</v>
      </c>
      <c r="BJ691" s="1107" cm="1">
        <f t="array" ref="BJ691">INDEX('IS ACCTS'!DH$5:DH$680,_xlfn.XMATCH($B691,'IS ACCTS'!$G$5:$G$680))*BJ$20</f>
        <v>0</v>
      </c>
      <c r="BK691" s="1107" cm="1">
        <f t="array" ref="BK691">INDEX('IS ACCTS'!DI$5:DI$680,_xlfn.XMATCH($B691,'IS ACCTS'!$G$5:$G$680))*BK$20</f>
        <v>0</v>
      </c>
      <c r="BL691" s="1107" cm="1">
        <f t="array" ref="BL691">INDEX('IS ACCTS'!DJ$5:DJ$680,_xlfn.XMATCH($B691,'IS ACCTS'!$G$5:$G$680))*BL$20</f>
        <v>0</v>
      </c>
      <c r="BM691" s="1107" cm="1">
        <f t="array" ref="BM691">INDEX('IS ACCTS'!DK$5:DK$680,_xlfn.XMATCH($B691,'IS ACCTS'!$G$5:$G$680))*BM$20</f>
        <v>0</v>
      </c>
      <c r="BN691" s="1107" cm="1">
        <f t="array" ref="BN691">INDEX('IS ACCTS'!DL$5:DL$680,_xlfn.XMATCH($B691,'IS ACCTS'!$G$5:$G$680))*BN$20</f>
        <v>0</v>
      </c>
      <c r="BO691" s="1107" cm="1">
        <f t="array" ref="BO691">INDEX('IS ACCTS'!DM$5:DM$680,_xlfn.XMATCH($B691,'IS ACCTS'!$G$5:$G$680))*BO$20</f>
        <v>0</v>
      </c>
      <c r="BP691" s="1107" cm="1">
        <f t="array" ref="BP691">INDEX('IS ACCTS'!DN$5:DN$680,_xlfn.XMATCH($B691,'IS ACCTS'!$G$5:$G$680))*BP$20</f>
        <v>0</v>
      </c>
      <c r="BQ691" s="1107" cm="1">
        <f t="array" ref="BQ691">INDEX('IS ACCTS'!DO$5:DO$680,_xlfn.XMATCH($B691,'IS ACCTS'!$G$5:$G$680))*BQ$20</f>
        <v>0</v>
      </c>
      <c r="BR691" s="1107" cm="1">
        <f t="array" ref="BR691">INDEX('IS ACCTS'!DP$5:DP$680,_xlfn.XMATCH($B691,'IS ACCTS'!$G$5:$G$680))*BR$20</f>
        <v>0</v>
      </c>
      <c r="BS691" s="1107" cm="1">
        <f t="array" ref="BS691">INDEX('IS ACCTS'!DQ$5:DQ$680,_xlfn.XMATCH($B691,'IS ACCTS'!$G$5:$G$680))*BS$20</f>
        <v>0</v>
      </c>
      <c r="BT691" s="1107" cm="1">
        <f t="array" ref="BT691">INDEX('IS ACCTS'!DR$5:DR$680,_xlfn.XMATCH($B691,'IS ACCTS'!$G$5:$G$680))*BT$20</f>
        <v>0</v>
      </c>
      <c r="BU691" s="1107" cm="1">
        <f t="array" ref="BU691">INDEX('IS ACCTS'!DS$5:DS$680,_xlfn.XMATCH($B691,'IS ACCTS'!$G$5:$G$680))*BU$20</f>
        <v>0</v>
      </c>
      <c r="BV691" s="1107" cm="1">
        <f t="array" ref="BV691">INDEX('IS ACCTS'!DT$5:DT$680,_xlfn.XMATCH($B691,'IS ACCTS'!$G$5:$G$680))*BV$20</f>
        <v>0</v>
      </c>
      <c r="BW691" s="1107" cm="1">
        <f t="array" ref="BW691">INDEX('IS ACCTS'!DU$5:DU$680,_xlfn.XMATCH($B691,'IS ACCTS'!$G$5:$G$680))*BW$20</f>
        <v>0</v>
      </c>
      <c r="BX691" s="1107" cm="1">
        <f t="array" ref="BX691">INDEX('IS ACCTS'!DV$5:DV$680,_xlfn.XMATCH($B691,'IS ACCTS'!$G$5:$G$680))*BX$20</f>
        <v>0</v>
      </c>
      <c r="BY691" s="1107" cm="1">
        <f t="array" ref="BY691">INDEX('IS ACCTS'!DW$5:DW$680,_xlfn.XMATCH($B691,'IS ACCTS'!$G$5:$G$680))*BY$20</f>
        <v>0</v>
      </c>
      <c r="BZ691" s="1107" cm="1">
        <f t="array" ref="BZ691">INDEX('IS ACCTS'!DX$5:DX$680,_xlfn.XMATCH($B691,'IS ACCTS'!$G$5:$G$680))*BZ$20</f>
        <v>0</v>
      </c>
      <c r="CA691" s="1107" cm="1">
        <f t="array" ref="CA691">INDEX('IS ACCTS'!DY$5:DY$680,_xlfn.XMATCH($B691,'IS ACCTS'!$G$5:$G$680))*CA$20</f>
        <v>0</v>
      </c>
      <c r="CB691" s="1107" cm="1">
        <f t="array" ref="CB691">INDEX('IS ACCTS'!DZ$5:DZ$680,_xlfn.XMATCH($B691,'IS ACCTS'!$G$5:$G$680))*CB$20</f>
        <v>0</v>
      </c>
      <c r="CC691" s="1107" cm="1">
        <f t="array" ref="CC691">INDEX('IS ACCTS'!EA$5:EA$680,_xlfn.XMATCH($B691,'IS ACCTS'!$G$5:$G$680))*CC$20</f>
        <v>0</v>
      </c>
      <c r="CD691" s="1107" cm="1">
        <f t="array" ref="CD691">INDEX('IS ACCTS'!EB$5:EB$680,_xlfn.XMATCH($B691,'IS ACCTS'!$G$5:$G$680))*CD$20</f>
        <v>0</v>
      </c>
      <c r="CE691" s="1107" cm="1">
        <f t="array" ref="CE691">INDEX('IS ACCTS'!EC$5:EC$680,_xlfn.XMATCH($B691,'IS ACCTS'!$G$5:$G$680))*CE$20</f>
        <v>0</v>
      </c>
      <c r="CF691" s="1107" cm="1">
        <f t="array" ref="CF691">INDEX('IS ACCTS'!ED$5:ED$680,_xlfn.XMATCH($B691,'IS ACCTS'!$G$5:$G$680))*CF$20</f>
        <v>0</v>
      </c>
      <c r="CG691" s="1107" cm="1">
        <f t="array" ref="CG691">INDEX('IS ACCTS'!EE$5:EE$680,_xlfn.XMATCH($B691,'IS ACCTS'!$G$5:$G$680))*CG$20</f>
        <v>0</v>
      </c>
      <c r="CH691" s="1107" cm="1">
        <f t="array" ref="CH691">INDEX('IS ACCTS'!EF$5:EF$680,_xlfn.XMATCH($B691,'IS ACCTS'!$G$5:$G$680))*CH$20</f>
        <v>0</v>
      </c>
      <c r="CI691" s="1107" cm="1">
        <f t="array" ref="CI691">INDEX('IS ACCTS'!EG$5:EG$680,_xlfn.XMATCH($B691,'IS ACCTS'!$G$5:$G$680))*CI$20</f>
        <v>0</v>
      </c>
      <c r="CJ691" s="1107" cm="1">
        <f t="array" ref="CJ691">INDEX('IS ACCTS'!EH$5:EH$680,_xlfn.XMATCH($B691,'IS ACCTS'!$G$5:$G$680))*CJ$20</f>
        <v>0</v>
      </c>
      <c r="CK691" s="1107" cm="1">
        <f t="array" ref="CK691">INDEX('IS ACCTS'!EI$5:EI$680,_xlfn.XMATCH($B691,'IS ACCTS'!$G$5:$G$680))*CK$20</f>
        <v>0</v>
      </c>
      <c r="CL691" s="1107" cm="1">
        <f t="array" ref="CL691">INDEX('IS ACCTS'!EJ$5:EJ$680,_xlfn.XMATCH($B691,'IS ACCTS'!$G$5:$G$680))*CL$20</f>
        <v>0</v>
      </c>
      <c r="CM691" s="1107" cm="1">
        <f t="array" ref="CM691">INDEX('IS ACCTS'!EK$5:EK$680,_xlfn.XMATCH($B691,'IS ACCTS'!$G$5:$G$680))*CM$20</f>
        <v>0</v>
      </c>
      <c r="CN691" s="1107" cm="1">
        <f t="array" ref="CN691">INDEX('IS ACCTS'!EL$5:EL$680,_xlfn.XMATCH($B691,'IS ACCTS'!$G$5:$G$680))*CN$20</f>
        <v>0</v>
      </c>
      <c r="CO691" s="1107" cm="1">
        <f t="array" ref="CO691">INDEX('IS ACCTS'!EM$5:EM$680,_xlfn.XMATCH($B691,'IS ACCTS'!$G$5:$G$680))*CO$20</f>
        <v>0</v>
      </c>
      <c r="CP691" s="1107" cm="1">
        <f t="array" ref="CP691">INDEX('IS ACCTS'!EN$5:EN$680,_xlfn.XMATCH($B691,'IS ACCTS'!$G$5:$G$680))*CP$20</f>
        <v>0</v>
      </c>
      <c r="CQ691" s="1107" cm="1">
        <f t="array" ref="CQ691">INDEX('IS ACCTS'!EO$5:EO$680,_xlfn.XMATCH($B691,'IS ACCTS'!$G$5:$G$680))*CQ$20</f>
        <v>0</v>
      </c>
      <c r="CR691" s="1107" cm="1">
        <f t="array" ref="CR691">INDEX('IS ACCTS'!EP$5:EP$680,_xlfn.XMATCH($B691,'IS ACCTS'!$G$5:$G$680))*CR$20</f>
        <v>0</v>
      </c>
      <c r="CS691" s="1107" cm="1">
        <f t="array" ref="CS691">INDEX('IS ACCTS'!EQ$5:EQ$680,_xlfn.XMATCH($B691,'IS ACCTS'!$G$5:$G$680))*CS$20</f>
        <v>0</v>
      </c>
      <c r="CT691" s="1107" cm="1">
        <f t="array" ref="CT691">INDEX('IS ACCTS'!ER$5:ER$680,_xlfn.XMATCH($B691,'IS ACCTS'!$G$5:$G$680))*CT$20</f>
        <v>0</v>
      </c>
      <c r="CU691" s="1107" cm="1">
        <f t="array" ref="CU691">INDEX('IS ACCTS'!ES$5:ES$680,_xlfn.XMATCH($B691,'IS ACCTS'!$G$5:$G$680))*CU$20</f>
        <v>0</v>
      </c>
      <c r="CV691" s="1107" cm="1">
        <f t="array" ref="CV691">INDEX('IS ACCTS'!ET$5:ET$680,_xlfn.XMATCH($B691,'IS ACCTS'!$G$5:$G$680))*CV$20</f>
        <v>0</v>
      </c>
      <c r="CW691" s="1107" cm="1">
        <f t="array" ref="CW691">INDEX('IS ACCTS'!EU$5:EU$680,_xlfn.XMATCH($B691,'IS ACCTS'!$G$5:$G$680))*CW$20</f>
        <v>0</v>
      </c>
      <c r="CX691" s="1107" cm="1">
        <f t="array" ref="CX691">INDEX('IS ACCTS'!EV$5:EV$680,_xlfn.XMATCH($B691,'IS ACCTS'!$G$5:$G$680))*CX$20</f>
        <v>0</v>
      </c>
      <c r="CY691" s="1107" cm="1">
        <f t="array" ref="CY691">INDEX('IS ACCTS'!EW$5:EW$680,_xlfn.XMATCH($B691,'IS ACCTS'!$G$5:$G$680))*CY$20</f>
        <v>0</v>
      </c>
      <c r="CZ691" s="1107" cm="1">
        <f t="array" ref="CZ691">INDEX('IS ACCTS'!EX$5:EX$680,_xlfn.XMATCH($B691,'IS ACCTS'!$G$5:$G$680))*CZ$20</f>
        <v>0</v>
      </c>
      <c r="DA691" s="1107" cm="1">
        <f t="array" ref="DA691">INDEX('IS ACCTS'!EY$5:EY$680,_xlfn.XMATCH($B691,'IS ACCTS'!$G$5:$G$680))*DA$20</f>
        <v>0</v>
      </c>
      <c r="DB691" s="1107" cm="1">
        <f t="array" ref="DB691">INDEX('IS ACCTS'!EZ$5:EZ$680,_xlfn.XMATCH($B691,'IS ACCTS'!$G$5:$G$680))*DB$20</f>
        <v>0</v>
      </c>
      <c r="DC691" s="1107" cm="1">
        <f t="array" ref="DC691">INDEX('IS ACCTS'!FA$5:FA$680,_xlfn.XMATCH($B691,'IS ACCTS'!$G$5:$G$680))*DC$20</f>
        <v>0</v>
      </c>
      <c r="DD691" s="1107" cm="1">
        <f t="array" ref="DD691">INDEX('IS ACCTS'!FB$5:FB$680,_xlfn.XMATCH($B691,'IS ACCTS'!$G$5:$G$680))*DD$20</f>
        <v>0</v>
      </c>
      <c r="DE691" s="1107" cm="1">
        <f t="array" ref="DE691">INDEX('IS ACCTS'!FC$5:FC$680,_xlfn.XMATCH($B691,'IS ACCTS'!$G$5:$G$680))*DE$20</f>
        <v>0</v>
      </c>
      <c r="DF691" s="1107" cm="1">
        <f t="array" ref="DF691">INDEX('IS ACCTS'!FD$5:FD$680,_xlfn.XMATCH($B691,'IS ACCTS'!$G$5:$G$680))*DF$20</f>
        <v>0</v>
      </c>
      <c r="DG691" s="1107" cm="1">
        <f t="array" ref="DG691">INDEX('IS ACCTS'!FE$5:FE$680,_xlfn.XMATCH($B691,'IS ACCTS'!$G$5:$G$680))*DG$20</f>
        <v>0</v>
      </c>
      <c r="DH691" s="1107" cm="1">
        <f t="array" ref="DH691">INDEX('IS ACCTS'!FF$5:FF$680,_xlfn.XMATCH($B691,'IS ACCTS'!$G$5:$G$680))*DH$20</f>
        <v>0</v>
      </c>
      <c r="DI691" s="1107" cm="1">
        <f t="array" ref="DI691">INDEX('IS ACCTS'!FG$5:FG$680,_xlfn.XMATCH($B691,'IS ACCTS'!$G$5:$G$680))*DI$20</f>
        <v>0</v>
      </c>
      <c r="DJ691" s="1107" cm="1">
        <f t="array" ref="DJ691">INDEX('IS ACCTS'!FH$5:FH$680,_xlfn.XMATCH($B691,'IS ACCTS'!$G$5:$G$680))*DJ$20</f>
        <v>0</v>
      </c>
      <c r="DK691" s="1107" cm="1">
        <f t="array" ref="DK691">INDEX('IS ACCTS'!FI$5:FI$680,_xlfn.XMATCH($B691,'IS ACCTS'!$G$5:$G$680))*DK$20</f>
        <v>0</v>
      </c>
      <c r="DL691" s="1107" cm="1">
        <f t="array" ref="DL691">INDEX('IS ACCTS'!FJ$5:FJ$680,_xlfn.XMATCH($B691,'IS ACCTS'!$G$5:$G$680))*DL$20</f>
        <v>0</v>
      </c>
      <c r="DM691" s="1107" cm="1">
        <f t="array" ref="DM691">INDEX('IS ACCTS'!FK$5:FK$680,_xlfn.XMATCH($B691,'IS ACCTS'!$G$5:$G$680))*DM$20</f>
        <v>0</v>
      </c>
      <c r="DN691" s="1107" cm="1">
        <f t="array" ref="DN691">INDEX('IS ACCTS'!FL$5:FL$680,_xlfn.XMATCH($B691,'IS ACCTS'!$G$5:$G$680))*DN$20</f>
        <v>0</v>
      </c>
      <c r="DO691" s="1107" cm="1">
        <f t="array" ref="DO691">INDEX('IS ACCTS'!FM$5:FM$680,_xlfn.XMATCH($B691,'IS ACCTS'!$G$5:$G$680))*DO$20</f>
        <v>0</v>
      </c>
      <c r="DP691" s="1107" cm="1">
        <f t="array" ref="DP691">INDEX('IS ACCTS'!FN$5:FN$680,_xlfn.XMATCH($B691,'IS ACCTS'!$G$5:$G$680))*DP$20</f>
        <v>0</v>
      </c>
      <c r="DQ691" s="1107" cm="1">
        <f t="array" ref="DQ691">INDEX('IS ACCTS'!FO$5:FO$680,_xlfn.XMATCH($B691,'IS ACCTS'!$G$5:$G$680))*DQ$20</f>
        <v>0</v>
      </c>
      <c r="DR691" s="1107" cm="1">
        <f t="array" ref="DR691">INDEX('IS ACCTS'!FP$5:FP$680,_xlfn.XMATCH($B691,'IS ACCTS'!$G$5:$G$680))*DR$20</f>
        <v>0</v>
      </c>
      <c r="DS691" s="1107" cm="1">
        <f t="array" ref="DS691">INDEX('IS ACCTS'!FQ$5:FQ$680,_xlfn.XMATCH($B691,'IS ACCTS'!$G$5:$G$680))*DS$20</f>
        <v>0</v>
      </c>
      <c r="DT691" s="1107" cm="1">
        <f t="array" ref="DT691">INDEX('IS ACCTS'!FR$5:FR$680,_xlfn.XMATCH($B691,'IS ACCTS'!$G$5:$G$680))*DT$20</f>
        <v>0</v>
      </c>
      <c r="DU691" s="1107" cm="1">
        <f t="array" ref="DU691">INDEX('IS ACCTS'!FS$5:FS$680,_xlfn.XMATCH($B691,'IS ACCTS'!$G$5:$G$680))*DU$20</f>
        <v>0</v>
      </c>
      <c r="DV691" s="1107" cm="1">
        <f t="array" ref="DV691">INDEX('IS ACCTS'!FT$5:FT$680,_xlfn.XMATCH($B691,'IS ACCTS'!$G$5:$G$680))*DV$20</f>
        <v>0</v>
      </c>
      <c r="DW691" s="1107" cm="1">
        <f t="array" ref="DW691">INDEX('IS ACCTS'!FU$5:FU$680,_xlfn.XMATCH($B691,'IS ACCTS'!$G$5:$G$680))*DW$20</f>
        <v>0</v>
      </c>
    </row>
    <row r="692" spans="1:127" outlineLevel="1">
      <c r="A692" s="1106">
        <f t="shared" si="66"/>
        <v>281</v>
      </c>
      <c r="B692" s="1101" t="s">
        <v>2357</v>
      </c>
      <c r="C692" s="1101" t="s">
        <v>2358</v>
      </c>
      <c r="H692" s="1106" t="s">
        <v>2870</v>
      </c>
      <c r="J692" s="1100">
        <f t="shared" si="65"/>
        <v>0</v>
      </c>
      <c r="K692" s="1100">
        <f t="shared" si="67"/>
        <v>0</v>
      </c>
      <c r="L692" s="1100">
        <f t="shared" si="67"/>
        <v>0</v>
      </c>
      <c r="M692" s="1100">
        <f t="shared" si="67"/>
        <v>0</v>
      </c>
      <c r="N692" s="1100">
        <f t="shared" si="67"/>
        <v>0</v>
      </c>
      <c r="O692" s="1100">
        <f t="shared" si="67"/>
        <v>0</v>
      </c>
      <c r="P692" s="1100">
        <f t="shared" si="67"/>
        <v>0</v>
      </c>
      <c r="Q692" s="1100">
        <f t="shared" si="67"/>
        <v>0</v>
      </c>
      <c r="R692" s="1100">
        <f t="shared" si="67"/>
        <v>0</v>
      </c>
      <c r="T692" s="1107" cm="1">
        <f t="array" ref="T692">INDEX('IS ACCTS'!BR$5:BR$680,_xlfn.XMATCH($B692,'IS ACCTS'!$G$5:$G$680))*T$20</f>
        <v>0</v>
      </c>
      <c r="U692" s="1107" cm="1">
        <f t="array" ref="U692">INDEX('IS ACCTS'!BS$5:BS$680,_xlfn.XMATCH($B692,'IS ACCTS'!$G$5:$G$680))*U$20</f>
        <v>0</v>
      </c>
      <c r="V692" s="1107" cm="1">
        <f t="array" ref="V692">INDEX('IS ACCTS'!BT$5:BT$680,_xlfn.XMATCH($B692,'IS ACCTS'!$G$5:$G$680))*V$20</f>
        <v>0</v>
      </c>
      <c r="W692" s="1107" cm="1">
        <f t="array" ref="W692">INDEX('IS ACCTS'!BU$5:BU$680,_xlfn.XMATCH($B692,'IS ACCTS'!$G$5:$G$680))*W$20</f>
        <v>0</v>
      </c>
      <c r="X692" s="1107" cm="1">
        <f t="array" ref="X692">INDEX('IS ACCTS'!BV$5:BV$680,_xlfn.XMATCH($B692,'IS ACCTS'!$G$5:$G$680))*X$20</f>
        <v>0</v>
      </c>
      <c r="Y692" s="1107" cm="1">
        <f t="array" ref="Y692">INDEX('IS ACCTS'!BW$5:BW$680,_xlfn.XMATCH($B692,'IS ACCTS'!$G$5:$G$680))*Y$20</f>
        <v>0</v>
      </c>
      <c r="Z692" s="1107" cm="1">
        <f t="array" ref="Z692">INDEX('IS ACCTS'!BX$5:BX$680,_xlfn.XMATCH($B692,'IS ACCTS'!$G$5:$G$680))*Z$20</f>
        <v>0</v>
      </c>
      <c r="AA692" s="1107" cm="1">
        <f t="array" ref="AA692">INDEX('IS ACCTS'!BY$5:BY$680,_xlfn.XMATCH($B692,'IS ACCTS'!$G$5:$G$680))*AA$20</f>
        <v>0</v>
      </c>
      <c r="AB692" s="1107" cm="1">
        <f t="array" ref="AB692">INDEX('IS ACCTS'!BZ$5:BZ$680,_xlfn.XMATCH($B692,'IS ACCTS'!$G$5:$G$680))*AB$20</f>
        <v>0</v>
      </c>
      <c r="AC692" s="1107" cm="1">
        <f t="array" ref="AC692">INDEX('IS ACCTS'!CA$5:CA$680,_xlfn.XMATCH($B692,'IS ACCTS'!$G$5:$G$680))*AC$20</f>
        <v>0</v>
      </c>
      <c r="AD692" s="1107" cm="1">
        <f t="array" ref="AD692">INDEX('IS ACCTS'!CB$5:CB$680,_xlfn.XMATCH($B692,'IS ACCTS'!$G$5:$G$680))*AD$20</f>
        <v>0</v>
      </c>
      <c r="AE692" s="1107" cm="1">
        <f t="array" ref="AE692">INDEX('IS ACCTS'!CC$5:CC$680,_xlfn.XMATCH($B692,'IS ACCTS'!$G$5:$G$680))*AE$20</f>
        <v>0</v>
      </c>
      <c r="AF692" s="1107" cm="1">
        <f t="array" ref="AF692">INDEX('IS ACCTS'!CD$5:CD$680,_xlfn.XMATCH($B692,'IS ACCTS'!$G$5:$G$680))*AF$20</f>
        <v>0</v>
      </c>
      <c r="AG692" s="1107" cm="1">
        <f t="array" ref="AG692">INDEX('IS ACCTS'!CE$5:CE$680,_xlfn.XMATCH($B692,'IS ACCTS'!$G$5:$G$680))*AG$20</f>
        <v>0</v>
      </c>
      <c r="AH692" s="1107" cm="1">
        <f t="array" ref="AH692">INDEX('IS ACCTS'!CF$5:CF$680,_xlfn.XMATCH($B692,'IS ACCTS'!$G$5:$G$680))*AH$20</f>
        <v>0</v>
      </c>
      <c r="AI692" s="1107" cm="1">
        <f t="array" ref="AI692">INDEX('IS ACCTS'!CG$5:CG$680,_xlfn.XMATCH($B692,'IS ACCTS'!$G$5:$G$680))*AI$20</f>
        <v>0</v>
      </c>
      <c r="AJ692" s="1107" cm="1">
        <f t="array" ref="AJ692">INDEX('IS ACCTS'!CH$5:CH$680,_xlfn.XMATCH($B692,'IS ACCTS'!$G$5:$G$680))*AJ$20</f>
        <v>0</v>
      </c>
      <c r="AK692" s="1107" cm="1">
        <f t="array" ref="AK692">INDEX('IS ACCTS'!CI$5:CI$680,_xlfn.XMATCH($B692,'IS ACCTS'!$G$5:$G$680))*AK$20</f>
        <v>0</v>
      </c>
      <c r="AL692" s="1107" cm="1">
        <f t="array" ref="AL692">INDEX('IS ACCTS'!CJ$5:CJ$680,_xlfn.XMATCH($B692,'IS ACCTS'!$G$5:$G$680))*AL$20</f>
        <v>0</v>
      </c>
      <c r="AM692" s="1107" cm="1">
        <f t="array" ref="AM692">INDEX('IS ACCTS'!CK$5:CK$680,_xlfn.XMATCH($B692,'IS ACCTS'!$G$5:$G$680))*AM$20</f>
        <v>0</v>
      </c>
      <c r="AN692" s="1107" cm="1">
        <f t="array" ref="AN692">INDEX('IS ACCTS'!CL$5:CL$680,_xlfn.XMATCH($B692,'IS ACCTS'!$G$5:$G$680))*AN$20</f>
        <v>0</v>
      </c>
      <c r="AO692" s="1107" cm="1">
        <f t="array" ref="AO692">INDEX('IS ACCTS'!CM$5:CM$680,_xlfn.XMATCH($B692,'IS ACCTS'!$G$5:$G$680))*AO$20</f>
        <v>0</v>
      </c>
      <c r="AP692" s="1107" cm="1">
        <f t="array" ref="AP692">INDEX('IS ACCTS'!CN$5:CN$680,_xlfn.XMATCH($B692,'IS ACCTS'!$G$5:$G$680))*AP$20</f>
        <v>0</v>
      </c>
      <c r="AQ692" s="1107" cm="1">
        <f t="array" ref="AQ692">INDEX('IS ACCTS'!CO$5:CO$680,_xlfn.XMATCH($B692,'IS ACCTS'!$G$5:$G$680))*AQ$20</f>
        <v>0</v>
      </c>
      <c r="AR692" s="1107" cm="1">
        <f t="array" ref="AR692">INDEX('IS ACCTS'!CP$5:CP$680,_xlfn.XMATCH($B692,'IS ACCTS'!$G$5:$G$680))*AR$20</f>
        <v>0</v>
      </c>
      <c r="AS692" s="1107" cm="1">
        <f t="array" ref="AS692">INDEX('IS ACCTS'!CQ$5:CQ$680,_xlfn.XMATCH($B692,'IS ACCTS'!$G$5:$G$680))*AS$20</f>
        <v>0</v>
      </c>
      <c r="AT692" s="1107" cm="1">
        <f t="array" ref="AT692">INDEX('IS ACCTS'!CR$5:CR$680,_xlfn.XMATCH($B692,'IS ACCTS'!$G$5:$G$680))*AT$20</f>
        <v>0</v>
      </c>
      <c r="AU692" s="1107" cm="1">
        <f t="array" ref="AU692">INDEX('IS ACCTS'!CS$5:CS$680,_xlfn.XMATCH($B692,'IS ACCTS'!$G$5:$G$680))*AU$20</f>
        <v>0</v>
      </c>
      <c r="AV692" s="1107" cm="1">
        <f t="array" ref="AV692">INDEX('IS ACCTS'!CT$5:CT$680,_xlfn.XMATCH($B692,'IS ACCTS'!$G$5:$G$680))*AV$20</f>
        <v>0</v>
      </c>
      <c r="AW692" s="1107" cm="1">
        <f t="array" ref="AW692">INDEX('IS ACCTS'!CU$5:CU$680,_xlfn.XMATCH($B692,'IS ACCTS'!$G$5:$G$680))*AW$20</f>
        <v>0</v>
      </c>
      <c r="AX692" s="1107" cm="1">
        <f t="array" ref="AX692">INDEX('IS ACCTS'!CV$5:CV$680,_xlfn.XMATCH($B692,'IS ACCTS'!$G$5:$G$680))*AX$20</f>
        <v>0</v>
      </c>
      <c r="AY692" s="1107" cm="1">
        <f t="array" ref="AY692">INDEX('IS ACCTS'!CW$5:CW$680,_xlfn.XMATCH($B692,'IS ACCTS'!$G$5:$G$680))*AY$20</f>
        <v>0</v>
      </c>
      <c r="AZ692" s="1107" cm="1">
        <f t="array" ref="AZ692">INDEX('IS ACCTS'!CX$5:CX$680,_xlfn.XMATCH($B692,'IS ACCTS'!$G$5:$G$680))*AZ$20</f>
        <v>0</v>
      </c>
      <c r="BA692" s="1107" cm="1">
        <f t="array" ref="BA692">INDEX('IS ACCTS'!CY$5:CY$680,_xlfn.XMATCH($B692,'IS ACCTS'!$G$5:$G$680))*BA$20</f>
        <v>0</v>
      </c>
      <c r="BB692" s="1107" cm="1">
        <f t="array" ref="BB692">INDEX('IS ACCTS'!CZ$5:CZ$680,_xlfn.XMATCH($B692,'IS ACCTS'!$G$5:$G$680))*BB$20</f>
        <v>0</v>
      </c>
      <c r="BC692" s="1107" cm="1">
        <f t="array" ref="BC692">INDEX('IS ACCTS'!DA$5:DA$680,_xlfn.XMATCH($B692,'IS ACCTS'!$G$5:$G$680))*BC$20</f>
        <v>0</v>
      </c>
      <c r="BD692" s="1107" cm="1">
        <f t="array" ref="BD692">INDEX('IS ACCTS'!DB$5:DB$680,_xlfn.XMATCH($B692,'IS ACCTS'!$G$5:$G$680))*BD$20</f>
        <v>0</v>
      </c>
      <c r="BE692" s="1107" cm="1">
        <f t="array" ref="BE692">INDEX('IS ACCTS'!DC$5:DC$680,_xlfn.XMATCH($B692,'IS ACCTS'!$G$5:$G$680))*BE$20</f>
        <v>0</v>
      </c>
      <c r="BF692" s="1107" cm="1">
        <f t="array" ref="BF692">INDEX('IS ACCTS'!DD$5:DD$680,_xlfn.XMATCH($B692,'IS ACCTS'!$G$5:$G$680))*BF$20</f>
        <v>0</v>
      </c>
      <c r="BG692" s="1107" cm="1">
        <f t="array" ref="BG692">INDEX('IS ACCTS'!DE$5:DE$680,_xlfn.XMATCH($B692,'IS ACCTS'!$G$5:$G$680))*BG$20</f>
        <v>0</v>
      </c>
      <c r="BH692" s="1107" cm="1">
        <f t="array" ref="BH692">INDEX('IS ACCTS'!DF$5:DF$680,_xlfn.XMATCH($B692,'IS ACCTS'!$G$5:$G$680))*BH$20</f>
        <v>0</v>
      </c>
      <c r="BI692" s="1107" cm="1">
        <f t="array" ref="BI692">INDEX('IS ACCTS'!DG$5:DG$680,_xlfn.XMATCH($B692,'IS ACCTS'!$G$5:$G$680))*BI$20</f>
        <v>0</v>
      </c>
      <c r="BJ692" s="1107" cm="1">
        <f t="array" ref="BJ692">INDEX('IS ACCTS'!DH$5:DH$680,_xlfn.XMATCH($B692,'IS ACCTS'!$G$5:$G$680))*BJ$20</f>
        <v>0</v>
      </c>
      <c r="BK692" s="1107" cm="1">
        <f t="array" ref="BK692">INDEX('IS ACCTS'!DI$5:DI$680,_xlfn.XMATCH($B692,'IS ACCTS'!$G$5:$G$680))*BK$20</f>
        <v>0</v>
      </c>
      <c r="BL692" s="1107" cm="1">
        <f t="array" ref="BL692">INDEX('IS ACCTS'!DJ$5:DJ$680,_xlfn.XMATCH($B692,'IS ACCTS'!$G$5:$G$680))*BL$20</f>
        <v>0</v>
      </c>
      <c r="BM692" s="1107" cm="1">
        <f t="array" ref="BM692">INDEX('IS ACCTS'!DK$5:DK$680,_xlfn.XMATCH($B692,'IS ACCTS'!$G$5:$G$680))*BM$20</f>
        <v>0</v>
      </c>
      <c r="BN692" s="1107" cm="1">
        <f t="array" ref="BN692">INDEX('IS ACCTS'!DL$5:DL$680,_xlfn.XMATCH($B692,'IS ACCTS'!$G$5:$G$680))*BN$20</f>
        <v>0</v>
      </c>
      <c r="BO692" s="1107" cm="1">
        <f t="array" ref="BO692">INDEX('IS ACCTS'!DM$5:DM$680,_xlfn.XMATCH($B692,'IS ACCTS'!$G$5:$G$680))*BO$20</f>
        <v>0</v>
      </c>
      <c r="BP692" s="1107" cm="1">
        <f t="array" ref="BP692">INDEX('IS ACCTS'!DN$5:DN$680,_xlfn.XMATCH($B692,'IS ACCTS'!$G$5:$G$680))*BP$20</f>
        <v>0</v>
      </c>
      <c r="BQ692" s="1107" cm="1">
        <f t="array" ref="BQ692">INDEX('IS ACCTS'!DO$5:DO$680,_xlfn.XMATCH($B692,'IS ACCTS'!$G$5:$G$680))*BQ$20</f>
        <v>0</v>
      </c>
      <c r="BR692" s="1107" cm="1">
        <f t="array" ref="BR692">INDEX('IS ACCTS'!DP$5:DP$680,_xlfn.XMATCH($B692,'IS ACCTS'!$G$5:$G$680))*BR$20</f>
        <v>0</v>
      </c>
      <c r="BS692" s="1107" cm="1">
        <f t="array" ref="BS692">INDEX('IS ACCTS'!DQ$5:DQ$680,_xlfn.XMATCH($B692,'IS ACCTS'!$G$5:$G$680))*BS$20</f>
        <v>0</v>
      </c>
      <c r="BT692" s="1107" cm="1">
        <f t="array" ref="BT692">INDEX('IS ACCTS'!DR$5:DR$680,_xlfn.XMATCH($B692,'IS ACCTS'!$G$5:$G$680))*BT$20</f>
        <v>0</v>
      </c>
      <c r="BU692" s="1107" cm="1">
        <f t="array" ref="BU692">INDEX('IS ACCTS'!DS$5:DS$680,_xlfn.XMATCH($B692,'IS ACCTS'!$G$5:$G$680))*BU$20</f>
        <v>0</v>
      </c>
      <c r="BV692" s="1107" cm="1">
        <f t="array" ref="BV692">INDEX('IS ACCTS'!DT$5:DT$680,_xlfn.XMATCH($B692,'IS ACCTS'!$G$5:$G$680))*BV$20</f>
        <v>0</v>
      </c>
      <c r="BW692" s="1107" cm="1">
        <f t="array" ref="BW692">INDEX('IS ACCTS'!DU$5:DU$680,_xlfn.XMATCH($B692,'IS ACCTS'!$G$5:$G$680))*BW$20</f>
        <v>0</v>
      </c>
      <c r="BX692" s="1107" cm="1">
        <f t="array" ref="BX692">INDEX('IS ACCTS'!DV$5:DV$680,_xlfn.XMATCH($B692,'IS ACCTS'!$G$5:$G$680))*BX$20</f>
        <v>0</v>
      </c>
      <c r="BY692" s="1107" cm="1">
        <f t="array" ref="BY692">INDEX('IS ACCTS'!DW$5:DW$680,_xlfn.XMATCH($B692,'IS ACCTS'!$G$5:$G$680))*BY$20</f>
        <v>0</v>
      </c>
      <c r="BZ692" s="1107" cm="1">
        <f t="array" ref="BZ692">INDEX('IS ACCTS'!DX$5:DX$680,_xlfn.XMATCH($B692,'IS ACCTS'!$G$5:$G$680))*BZ$20</f>
        <v>0</v>
      </c>
      <c r="CA692" s="1107" cm="1">
        <f t="array" ref="CA692">INDEX('IS ACCTS'!DY$5:DY$680,_xlfn.XMATCH($B692,'IS ACCTS'!$G$5:$G$680))*CA$20</f>
        <v>0</v>
      </c>
      <c r="CB692" s="1107" cm="1">
        <f t="array" ref="CB692">INDEX('IS ACCTS'!DZ$5:DZ$680,_xlfn.XMATCH($B692,'IS ACCTS'!$G$5:$G$680))*CB$20</f>
        <v>0</v>
      </c>
      <c r="CC692" s="1107" cm="1">
        <f t="array" ref="CC692">INDEX('IS ACCTS'!EA$5:EA$680,_xlfn.XMATCH($B692,'IS ACCTS'!$G$5:$G$680))*CC$20</f>
        <v>0</v>
      </c>
      <c r="CD692" s="1107" cm="1">
        <f t="array" ref="CD692">INDEX('IS ACCTS'!EB$5:EB$680,_xlfn.XMATCH($B692,'IS ACCTS'!$G$5:$G$680))*CD$20</f>
        <v>0</v>
      </c>
      <c r="CE692" s="1107" cm="1">
        <f t="array" ref="CE692">INDEX('IS ACCTS'!EC$5:EC$680,_xlfn.XMATCH($B692,'IS ACCTS'!$G$5:$G$680))*CE$20</f>
        <v>0</v>
      </c>
      <c r="CF692" s="1107" cm="1">
        <f t="array" ref="CF692">INDEX('IS ACCTS'!ED$5:ED$680,_xlfn.XMATCH($B692,'IS ACCTS'!$G$5:$G$680))*CF$20</f>
        <v>0</v>
      </c>
      <c r="CG692" s="1107" cm="1">
        <f t="array" ref="CG692">INDEX('IS ACCTS'!EE$5:EE$680,_xlfn.XMATCH($B692,'IS ACCTS'!$G$5:$G$680))*CG$20</f>
        <v>0</v>
      </c>
      <c r="CH692" s="1107" cm="1">
        <f t="array" ref="CH692">INDEX('IS ACCTS'!EF$5:EF$680,_xlfn.XMATCH($B692,'IS ACCTS'!$G$5:$G$680))*CH$20</f>
        <v>0</v>
      </c>
      <c r="CI692" s="1107" cm="1">
        <f t="array" ref="CI692">INDEX('IS ACCTS'!EG$5:EG$680,_xlfn.XMATCH($B692,'IS ACCTS'!$G$5:$G$680))*CI$20</f>
        <v>0</v>
      </c>
      <c r="CJ692" s="1107" cm="1">
        <f t="array" ref="CJ692">INDEX('IS ACCTS'!EH$5:EH$680,_xlfn.XMATCH($B692,'IS ACCTS'!$G$5:$G$680))*CJ$20</f>
        <v>0</v>
      </c>
      <c r="CK692" s="1107" cm="1">
        <f t="array" ref="CK692">INDEX('IS ACCTS'!EI$5:EI$680,_xlfn.XMATCH($B692,'IS ACCTS'!$G$5:$G$680))*CK$20</f>
        <v>0</v>
      </c>
      <c r="CL692" s="1107" cm="1">
        <f t="array" ref="CL692">INDEX('IS ACCTS'!EJ$5:EJ$680,_xlfn.XMATCH($B692,'IS ACCTS'!$G$5:$G$680))*CL$20</f>
        <v>0</v>
      </c>
      <c r="CM692" s="1107" cm="1">
        <f t="array" ref="CM692">INDEX('IS ACCTS'!EK$5:EK$680,_xlfn.XMATCH($B692,'IS ACCTS'!$G$5:$G$680))*CM$20</f>
        <v>0</v>
      </c>
      <c r="CN692" s="1107" cm="1">
        <f t="array" ref="CN692">INDEX('IS ACCTS'!EL$5:EL$680,_xlfn.XMATCH($B692,'IS ACCTS'!$G$5:$G$680))*CN$20</f>
        <v>0</v>
      </c>
      <c r="CO692" s="1107" cm="1">
        <f t="array" ref="CO692">INDEX('IS ACCTS'!EM$5:EM$680,_xlfn.XMATCH($B692,'IS ACCTS'!$G$5:$G$680))*CO$20</f>
        <v>0</v>
      </c>
      <c r="CP692" s="1107" cm="1">
        <f t="array" ref="CP692">INDEX('IS ACCTS'!EN$5:EN$680,_xlfn.XMATCH($B692,'IS ACCTS'!$G$5:$G$680))*CP$20</f>
        <v>0</v>
      </c>
      <c r="CQ692" s="1107" cm="1">
        <f t="array" ref="CQ692">INDEX('IS ACCTS'!EO$5:EO$680,_xlfn.XMATCH($B692,'IS ACCTS'!$G$5:$G$680))*CQ$20</f>
        <v>0</v>
      </c>
      <c r="CR692" s="1107" cm="1">
        <f t="array" ref="CR692">INDEX('IS ACCTS'!EP$5:EP$680,_xlfn.XMATCH($B692,'IS ACCTS'!$G$5:$G$680))*CR$20</f>
        <v>0</v>
      </c>
      <c r="CS692" s="1107" cm="1">
        <f t="array" ref="CS692">INDEX('IS ACCTS'!EQ$5:EQ$680,_xlfn.XMATCH($B692,'IS ACCTS'!$G$5:$G$680))*CS$20</f>
        <v>0</v>
      </c>
      <c r="CT692" s="1107" cm="1">
        <f t="array" ref="CT692">INDEX('IS ACCTS'!ER$5:ER$680,_xlfn.XMATCH($B692,'IS ACCTS'!$G$5:$G$680))*CT$20</f>
        <v>0</v>
      </c>
      <c r="CU692" s="1107" cm="1">
        <f t="array" ref="CU692">INDEX('IS ACCTS'!ES$5:ES$680,_xlfn.XMATCH($B692,'IS ACCTS'!$G$5:$G$680))*CU$20</f>
        <v>0</v>
      </c>
      <c r="CV692" s="1107" cm="1">
        <f t="array" ref="CV692">INDEX('IS ACCTS'!ET$5:ET$680,_xlfn.XMATCH($B692,'IS ACCTS'!$G$5:$G$680))*CV$20</f>
        <v>0</v>
      </c>
      <c r="CW692" s="1107" cm="1">
        <f t="array" ref="CW692">INDEX('IS ACCTS'!EU$5:EU$680,_xlfn.XMATCH($B692,'IS ACCTS'!$G$5:$G$680))*CW$20</f>
        <v>0</v>
      </c>
      <c r="CX692" s="1107" cm="1">
        <f t="array" ref="CX692">INDEX('IS ACCTS'!EV$5:EV$680,_xlfn.XMATCH($B692,'IS ACCTS'!$G$5:$G$680))*CX$20</f>
        <v>0</v>
      </c>
      <c r="CY692" s="1107" cm="1">
        <f t="array" ref="CY692">INDEX('IS ACCTS'!EW$5:EW$680,_xlfn.XMATCH($B692,'IS ACCTS'!$G$5:$G$680))*CY$20</f>
        <v>0</v>
      </c>
      <c r="CZ692" s="1107" cm="1">
        <f t="array" ref="CZ692">INDEX('IS ACCTS'!EX$5:EX$680,_xlfn.XMATCH($B692,'IS ACCTS'!$G$5:$G$680))*CZ$20</f>
        <v>0</v>
      </c>
      <c r="DA692" s="1107" cm="1">
        <f t="array" ref="DA692">INDEX('IS ACCTS'!EY$5:EY$680,_xlfn.XMATCH($B692,'IS ACCTS'!$G$5:$G$680))*DA$20</f>
        <v>0</v>
      </c>
      <c r="DB692" s="1107" cm="1">
        <f t="array" ref="DB692">INDEX('IS ACCTS'!EZ$5:EZ$680,_xlfn.XMATCH($B692,'IS ACCTS'!$G$5:$G$680))*DB$20</f>
        <v>0</v>
      </c>
      <c r="DC692" s="1107" cm="1">
        <f t="array" ref="DC692">INDEX('IS ACCTS'!FA$5:FA$680,_xlfn.XMATCH($B692,'IS ACCTS'!$G$5:$G$680))*DC$20</f>
        <v>0</v>
      </c>
      <c r="DD692" s="1107" cm="1">
        <f t="array" ref="DD692">INDEX('IS ACCTS'!FB$5:FB$680,_xlfn.XMATCH($B692,'IS ACCTS'!$G$5:$G$680))*DD$20</f>
        <v>0</v>
      </c>
      <c r="DE692" s="1107" cm="1">
        <f t="array" ref="DE692">INDEX('IS ACCTS'!FC$5:FC$680,_xlfn.XMATCH($B692,'IS ACCTS'!$G$5:$G$680))*DE$20</f>
        <v>0</v>
      </c>
      <c r="DF692" s="1107" cm="1">
        <f t="array" ref="DF692">INDEX('IS ACCTS'!FD$5:FD$680,_xlfn.XMATCH($B692,'IS ACCTS'!$G$5:$G$680))*DF$20</f>
        <v>0</v>
      </c>
      <c r="DG692" s="1107" cm="1">
        <f t="array" ref="DG692">INDEX('IS ACCTS'!FE$5:FE$680,_xlfn.XMATCH($B692,'IS ACCTS'!$G$5:$G$680))*DG$20</f>
        <v>0</v>
      </c>
      <c r="DH692" s="1107" cm="1">
        <f t="array" ref="DH692">INDEX('IS ACCTS'!FF$5:FF$680,_xlfn.XMATCH($B692,'IS ACCTS'!$G$5:$G$680))*DH$20</f>
        <v>0</v>
      </c>
      <c r="DI692" s="1107" cm="1">
        <f t="array" ref="DI692">INDEX('IS ACCTS'!FG$5:FG$680,_xlfn.XMATCH($B692,'IS ACCTS'!$G$5:$G$680))*DI$20</f>
        <v>0</v>
      </c>
      <c r="DJ692" s="1107" cm="1">
        <f t="array" ref="DJ692">INDEX('IS ACCTS'!FH$5:FH$680,_xlfn.XMATCH($B692,'IS ACCTS'!$G$5:$G$680))*DJ$20</f>
        <v>0</v>
      </c>
      <c r="DK692" s="1107" cm="1">
        <f t="array" ref="DK692">INDEX('IS ACCTS'!FI$5:FI$680,_xlfn.XMATCH($B692,'IS ACCTS'!$G$5:$G$680))*DK$20</f>
        <v>0</v>
      </c>
      <c r="DL692" s="1107" cm="1">
        <f t="array" ref="DL692">INDEX('IS ACCTS'!FJ$5:FJ$680,_xlfn.XMATCH($B692,'IS ACCTS'!$G$5:$G$680))*DL$20</f>
        <v>0</v>
      </c>
      <c r="DM692" s="1107" cm="1">
        <f t="array" ref="DM692">INDEX('IS ACCTS'!FK$5:FK$680,_xlfn.XMATCH($B692,'IS ACCTS'!$G$5:$G$680))*DM$20</f>
        <v>0</v>
      </c>
      <c r="DN692" s="1107" cm="1">
        <f t="array" ref="DN692">INDEX('IS ACCTS'!FL$5:FL$680,_xlfn.XMATCH($B692,'IS ACCTS'!$G$5:$G$680))*DN$20</f>
        <v>0</v>
      </c>
      <c r="DO692" s="1107" cm="1">
        <f t="array" ref="DO692">INDEX('IS ACCTS'!FM$5:FM$680,_xlfn.XMATCH($B692,'IS ACCTS'!$G$5:$G$680))*DO$20</f>
        <v>0</v>
      </c>
      <c r="DP692" s="1107" cm="1">
        <f t="array" ref="DP692">INDEX('IS ACCTS'!FN$5:FN$680,_xlfn.XMATCH($B692,'IS ACCTS'!$G$5:$G$680))*DP$20</f>
        <v>0</v>
      </c>
      <c r="DQ692" s="1107" cm="1">
        <f t="array" ref="DQ692">INDEX('IS ACCTS'!FO$5:FO$680,_xlfn.XMATCH($B692,'IS ACCTS'!$G$5:$G$680))*DQ$20</f>
        <v>0</v>
      </c>
      <c r="DR692" s="1107" cm="1">
        <f t="array" ref="DR692">INDEX('IS ACCTS'!FP$5:FP$680,_xlfn.XMATCH($B692,'IS ACCTS'!$G$5:$G$680))*DR$20</f>
        <v>0</v>
      </c>
      <c r="DS692" s="1107" cm="1">
        <f t="array" ref="DS692">INDEX('IS ACCTS'!FQ$5:FQ$680,_xlfn.XMATCH($B692,'IS ACCTS'!$G$5:$G$680))*DS$20</f>
        <v>0</v>
      </c>
      <c r="DT692" s="1107" cm="1">
        <f t="array" ref="DT692">INDEX('IS ACCTS'!FR$5:FR$680,_xlfn.XMATCH($B692,'IS ACCTS'!$G$5:$G$680))*DT$20</f>
        <v>0</v>
      </c>
      <c r="DU692" s="1107" cm="1">
        <f t="array" ref="DU692">INDEX('IS ACCTS'!FS$5:FS$680,_xlfn.XMATCH($B692,'IS ACCTS'!$G$5:$G$680))*DU$20</f>
        <v>0</v>
      </c>
      <c r="DV692" s="1107" cm="1">
        <f t="array" ref="DV692">INDEX('IS ACCTS'!FT$5:FT$680,_xlfn.XMATCH($B692,'IS ACCTS'!$G$5:$G$680))*DV$20</f>
        <v>0</v>
      </c>
      <c r="DW692" s="1107" cm="1">
        <f t="array" ref="DW692">INDEX('IS ACCTS'!FU$5:FU$680,_xlfn.XMATCH($B692,'IS ACCTS'!$G$5:$G$680))*DW$20</f>
        <v>0</v>
      </c>
    </row>
    <row r="693" spans="1:127" outlineLevel="1">
      <c r="A693" s="1106">
        <f t="shared" si="66"/>
        <v>282</v>
      </c>
      <c r="B693" s="1101" t="s">
        <v>2359</v>
      </c>
      <c r="C693" s="1101" t="s">
        <v>2360</v>
      </c>
      <c r="H693" s="1106" t="s">
        <v>2870</v>
      </c>
      <c r="J693" s="1100">
        <f t="shared" si="65"/>
        <v>0</v>
      </c>
      <c r="K693" s="1100">
        <f t="shared" si="67"/>
        <v>0</v>
      </c>
      <c r="L693" s="1100">
        <f t="shared" si="67"/>
        <v>0</v>
      </c>
      <c r="M693" s="1100">
        <f t="shared" si="67"/>
        <v>0</v>
      </c>
      <c r="N693" s="1100">
        <f t="shared" si="67"/>
        <v>0</v>
      </c>
      <c r="O693" s="1100">
        <f t="shared" si="67"/>
        <v>0</v>
      </c>
      <c r="P693" s="1100">
        <f t="shared" si="67"/>
        <v>0</v>
      </c>
      <c r="Q693" s="1100">
        <f t="shared" si="67"/>
        <v>0</v>
      </c>
      <c r="R693" s="1100">
        <f t="shared" si="67"/>
        <v>0</v>
      </c>
      <c r="T693" s="1107" cm="1">
        <f t="array" ref="T693">INDEX('IS ACCTS'!BR$5:BR$680,_xlfn.XMATCH($B693,'IS ACCTS'!$G$5:$G$680))*T$20</f>
        <v>0</v>
      </c>
      <c r="U693" s="1107" cm="1">
        <f t="array" ref="U693">INDEX('IS ACCTS'!BS$5:BS$680,_xlfn.XMATCH($B693,'IS ACCTS'!$G$5:$G$680))*U$20</f>
        <v>0</v>
      </c>
      <c r="V693" s="1107" cm="1">
        <f t="array" ref="V693">INDEX('IS ACCTS'!BT$5:BT$680,_xlfn.XMATCH($B693,'IS ACCTS'!$G$5:$G$680))*V$20</f>
        <v>0</v>
      </c>
      <c r="W693" s="1107" cm="1">
        <f t="array" ref="W693">INDEX('IS ACCTS'!BU$5:BU$680,_xlfn.XMATCH($B693,'IS ACCTS'!$G$5:$G$680))*W$20</f>
        <v>0</v>
      </c>
      <c r="X693" s="1107" cm="1">
        <f t="array" ref="X693">INDEX('IS ACCTS'!BV$5:BV$680,_xlfn.XMATCH($B693,'IS ACCTS'!$G$5:$G$680))*X$20</f>
        <v>0</v>
      </c>
      <c r="Y693" s="1107" cm="1">
        <f t="array" ref="Y693">INDEX('IS ACCTS'!BW$5:BW$680,_xlfn.XMATCH($B693,'IS ACCTS'!$G$5:$G$680))*Y$20</f>
        <v>0</v>
      </c>
      <c r="Z693" s="1107" cm="1">
        <f t="array" ref="Z693">INDEX('IS ACCTS'!BX$5:BX$680,_xlfn.XMATCH($B693,'IS ACCTS'!$G$5:$G$680))*Z$20</f>
        <v>0</v>
      </c>
      <c r="AA693" s="1107" cm="1">
        <f t="array" ref="AA693">INDEX('IS ACCTS'!BY$5:BY$680,_xlfn.XMATCH($B693,'IS ACCTS'!$G$5:$G$680))*AA$20</f>
        <v>0</v>
      </c>
      <c r="AB693" s="1107" cm="1">
        <f t="array" ref="AB693">INDEX('IS ACCTS'!BZ$5:BZ$680,_xlfn.XMATCH($B693,'IS ACCTS'!$G$5:$G$680))*AB$20</f>
        <v>0</v>
      </c>
      <c r="AC693" s="1107" cm="1">
        <f t="array" ref="AC693">INDEX('IS ACCTS'!CA$5:CA$680,_xlfn.XMATCH($B693,'IS ACCTS'!$G$5:$G$680))*AC$20</f>
        <v>0</v>
      </c>
      <c r="AD693" s="1107" cm="1">
        <f t="array" ref="AD693">INDEX('IS ACCTS'!CB$5:CB$680,_xlfn.XMATCH($B693,'IS ACCTS'!$G$5:$G$680))*AD$20</f>
        <v>0</v>
      </c>
      <c r="AE693" s="1107" cm="1">
        <f t="array" ref="AE693">INDEX('IS ACCTS'!CC$5:CC$680,_xlfn.XMATCH($B693,'IS ACCTS'!$G$5:$G$680))*AE$20</f>
        <v>0</v>
      </c>
      <c r="AF693" s="1107" cm="1">
        <f t="array" ref="AF693">INDEX('IS ACCTS'!CD$5:CD$680,_xlfn.XMATCH($B693,'IS ACCTS'!$G$5:$G$680))*AF$20</f>
        <v>0</v>
      </c>
      <c r="AG693" s="1107" cm="1">
        <f t="array" ref="AG693">INDEX('IS ACCTS'!CE$5:CE$680,_xlfn.XMATCH($B693,'IS ACCTS'!$G$5:$G$680))*AG$20</f>
        <v>0</v>
      </c>
      <c r="AH693" s="1107" cm="1">
        <f t="array" ref="AH693">INDEX('IS ACCTS'!CF$5:CF$680,_xlfn.XMATCH($B693,'IS ACCTS'!$G$5:$G$680))*AH$20</f>
        <v>0</v>
      </c>
      <c r="AI693" s="1107" cm="1">
        <f t="array" ref="AI693">INDEX('IS ACCTS'!CG$5:CG$680,_xlfn.XMATCH($B693,'IS ACCTS'!$G$5:$G$680))*AI$20</f>
        <v>0</v>
      </c>
      <c r="AJ693" s="1107" cm="1">
        <f t="array" ref="AJ693">INDEX('IS ACCTS'!CH$5:CH$680,_xlfn.XMATCH($B693,'IS ACCTS'!$G$5:$G$680))*AJ$20</f>
        <v>0</v>
      </c>
      <c r="AK693" s="1107" cm="1">
        <f t="array" ref="AK693">INDEX('IS ACCTS'!CI$5:CI$680,_xlfn.XMATCH($B693,'IS ACCTS'!$G$5:$G$680))*AK$20</f>
        <v>0</v>
      </c>
      <c r="AL693" s="1107" cm="1">
        <f t="array" ref="AL693">INDEX('IS ACCTS'!CJ$5:CJ$680,_xlfn.XMATCH($B693,'IS ACCTS'!$G$5:$G$680))*AL$20</f>
        <v>0</v>
      </c>
      <c r="AM693" s="1107" cm="1">
        <f t="array" ref="AM693">INDEX('IS ACCTS'!CK$5:CK$680,_xlfn.XMATCH($B693,'IS ACCTS'!$G$5:$G$680))*AM$20</f>
        <v>0</v>
      </c>
      <c r="AN693" s="1107" cm="1">
        <f t="array" ref="AN693">INDEX('IS ACCTS'!CL$5:CL$680,_xlfn.XMATCH($B693,'IS ACCTS'!$G$5:$G$680))*AN$20</f>
        <v>0</v>
      </c>
      <c r="AO693" s="1107" cm="1">
        <f t="array" ref="AO693">INDEX('IS ACCTS'!CM$5:CM$680,_xlfn.XMATCH($B693,'IS ACCTS'!$G$5:$G$680))*AO$20</f>
        <v>0</v>
      </c>
      <c r="AP693" s="1107" cm="1">
        <f t="array" ref="AP693">INDEX('IS ACCTS'!CN$5:CN$680,_xlfn.XMATCH($B693,'IS ACCTS'!$G$5:$G$680))*AP$20</f>
        <v>0</v>
      </c>
      <c r="AQ693" s="1107" cm="1">
        <f t="array" ref="AQ693">INDEX('IS ACCTS'!CO$5:CO$680,_xlfn.XMATCH($B693,'IS ACCTS'!$G$5:$G$680))*AQ$20</f>
        <v>0</v>
      </c>
      <c r="AR693" s="1107" cm="1">
        <f t="array" ref="AR693">INDEX('IS ACCTS'!CP$5:CP$680,_xlfn.XMATCH($B693,'IS ACCTS'!$G$5:$G$680))*AR$20</f>
        <v>0</v>
      </c>
      <c r="AS693" s="1107" cm="1">
        <f t="array" ref="AS693">INDEX('IS ACCTS'!CQ$5:CQ$680,_xlfn.XMATCH($B693,'IS ACCTS'!$G$5:$G$680))*AS$20</f>
        <v>0</v>
      </c>
      <c r="AT693" s="1107" cm="1">
        <f t="array" ref="AT693">INDEX('IS ACCTS'!CR$5:CR$680,_xlfn.XMATCH($B693,'IS ACCTS'!$G$5:$G$680))*AT$20</f>
        <v>0</v>
      </c>
      <c r="AU693" s="1107" cm="1">
        <f t="array" ref="AU693">INDEX('IS ACCTS'!CS$5:CS$680,_xlfn.XMATCH($B693,'IS ACCTS'!$G$5:$G$680))*AU$20</f>
        <v>0</v>
      </c>
      <c r="AV693" s="1107" cm="1">
        <f t="array" ref="AV693">INDEX('IS ACCTS'!CT$5:CT$680,_xlfn.XMATCH($B693,'IS ACCTS'!$G$5:$G$680))*AV$20</f>
        <v>0</v>
      </c>
      <c r="AW693" s="1107" cm="1">
        <f t="array" ref="AW693">INDEX('IS ACCTS'!CU$5:CU$680,_xlfn.XMATCH($B693,'IS ACCTS'!$G$5:$G$680))*AW$20</f>
        <v>0</v>
      </c>
      <c r="AX693" s="1107" cm="1">
        <f t="array" ref="AX693">INDEX('IS ACCTS'!CV$5:CV$680,_xlfn.XMATCH($B693,'IS ACCTS'!$G$5:$G$680))*AX$20</f>
        <v>0</v>
      </c>
      <c r="AY693" s="1107" cm="1">
        <f t="array" ref="AY693">INDEX('IS ACCTS'!CW$5:CW$680,_xlfn.XMATCH($B693,'IS ACCTS'!$G$5:$G$680))*AY$20</f>
        <v>0</v>
      </c>
      <c r="AZ693" s="1107" cm="1">
        <f t="array" ref="AZ693">INDEX('IS ACCTS'!CX$5:CX$680,_xlfn.XMATCH($B693,'IS ACCTS'!$G$5:$G$680))*AZ$20</f>
        <v>0</v>
      </c>
      <c r="BA693" s="1107" cm="1">
        <f t="array" ref="BA693">INDEX('IS ACCTS'!CY$5:CY$680,_xlfn.XMATCH($B693,'IS ACCTS'!$G$5:$G$680))*BA$20</f>
        <v>0</v>
      </c>
      <c r="BB693" s="1107" cm="1">
        <f t="array" ref="BB693">INDEX('IS ACCTS'!CZ$5:CZ$680,_xlfn.XMATCH($B693,'IS ACCTS'!$G$5:$G$680))*BB$20</f>
        <v>0</v>
      </c>
      <c r="BC693" s="1107" cm="1">
        <f t="array" ref="BC693">INDEX('IS ACCTS'!DA$5:DA$680,_xlfn.XMATCH($B693,'IS ACCTS'!$G$5:$G$680))*BC$20</f>
        <v>0</v>
      </c>
      <c r="BD693" s="1107" cm="1">
        <f t="array" ref="BD693">INDEX('IS ACCTS'!DB$5:DB$680,_xlfn.XMATCH($B693,'IS ACCTS'!$G$5:$G$680))*BD$20</f>
        <v>0</v>
      </c>
      <c r="BE693" s="1107" cm="1">
        <f t="array" ref="BE693">INDEX('IS ACCTS'!DC$5:DC$680,_xlfn.XMATCH($B693,'IS ACCTS'!$G$5:$G$680))*BE$20</f>
        <v>0</v>
      </c>
      <c r="BF693" s="1107" cm="1">
        <f t="array" ref="BF693">INDEX('IS ACCTS'!DD$5:DD$680,_xlfn.XMATCH($B693,'IS ACCTS'!$G$5:$G$680))*BF$20</f>
        <v>0</v>
      </c>
      <c r="BG693" s="1107" cm="1">
        <f t="array" ref="BG693">INDEX('IS ACCTS'!DE$5:DE$680,_xlfn.XMATCH($B693,'IS ACCTS'!$G$5:$G$680))*BG$20</f>
        <v>0</v>
      </c>
      <c r="BH693" s="1107" cm="1">
        <f t="array" ref="BH693">INDEX('IS ACCTS'!DF$5:DF$680,_xlfn.XMATCH($B693,'IS ACCTS'!$G$5:$G$680))*BH$20</f>
        <v>0</v>
      </c>
      <c r="BI693" s="1107" cm="1">
        <f t="array" ref="BI693">INDEX('IS ACCTS'!DG$5:DG$680,_xlfn.XMATCH($B693,'IS ACCTS'!$G$5:$G$680))*BI$20</f>
        <v>0</v>
      </c>
      <c r="BJ693" s="1107" cm="1">
        <f t="array" ref="BJ693">INDEX('IS ACCTS'!DH$5:DH$680,_xlfn.XMATCH($B693,'IS ACCTS'!$G$5:$G$680))*BJ$20</f>
        <v>0</v>
      </c>
      <c r="BK693" s="1107" cm="1">
        <f t="array" ref="BK693">INDEX('IS ACCTS'!DI$5:DI$680,_xlfn.XMATCH($B693,'IS ACCTS'!$G$5:$G$680))*BK$20</f>
        <v>0</v>
      </c>
      <c r="BL693" s="1107" cm="1">
        <f t="array" ref="BL693">INDEX('IS ACCTS'!DJ$5:DJ$680,_xlfn.XMATCH($B693,'IS ACCTS'!$G$5:$G$680))*BL$20</f>
        <v>0</v>
      </c>
      <c r="BM693" s="1107" cm="1">
        <f t="array" ref="BM693">INDEX('IS ACCTS'!DK$5:DK$680,_xlfn.XMATCH($B693,'IS ACCTS'!$G$5:$G$680))*BM$20</f>
        <v>0</v>
      </c>
      <c r="BN693" s="1107" cm="1">
        <f t="array" ref="BN693">INDEX('IS ACCTS'!DL$5:DL$680,_xlfn.XMATCH($B693,'IS ACCTS'!$G$5:$G$680))*BN$20</f>
        <v>0</v>
      </c>
      <c r="BO693" s="1107" cm="1">
        <f t="array" ref="BO693">INDEX('IS ACCTS'!DM$5:DM$680,_xlfn.XMATCH($B693,'IS ACCTS'!$G$5:$G$680))*BO$20</f>
        <v>0</v>
      </c>
      <c r="BP693" s="1107" cm="1">
        <f t="array" ref="BP693">INDEX('IS ACCTS'!DN$5:DN$680,_xlfn.XMATCH($B693,'IS ACCTS'!$G$5:$G$680))*BP$20</f>
        <v>0</v>
      </c>
      <c r="BQ693" s="1107" cm="1">
        <f t="array" ref="BQ693">INDEX('IS ACCTS'!DO$5:DO$680,_xlfn.XMATCH($B693,'IS ACCTS'!$G$5:$G$680))*BQ$20</f>
        <v>0</v>
      </c>
      <c r="BR693" s="1107" cm="1">
        <f t="array" ref="BR693">INDEX('IS ACCTS'!DP$5:DP$680,_xlfn.XMATCH($B693,'IS ACCTS'!$G$5:$G$680))*BR$20</f>
        <v>0</v>
      </c>
      <c r="BS693" s="1107" cm="1">
        <f t="array" ref="BS693">INDEX('IS ACCTS'!DQ$5:DQ$680,_xlfn.XMATCH($B693,'IS ACCTS'!$G$5:$G$680))*BS$20</f>
        <v>0</v>
      </c>
      <c r="BT693" s="1107" cm="1">
        <f t="array" ref="BT693">INDEX('IS ACCTS'!DR$5:DR$680,_xlfn.XMATCH($B693,'IS ACCTS'!$G$5:$G$680))*BT$20</f>
        <v>0</v>
      </c>
      <c r="BU693" s="1107" cm="1">
        <f t="array" ref="BU693">INDEX('IS ACCTS'!DS$5:DS$680,_xlfn.XMATCH($B693,'IS ACCTS'!$G$5:$G$680))*BU$20</f>
        <v>0</v>
      </c>
      <c r="BV693" s="1107" cm="1">
        <f t="array" ref="BV693">INDEX('IS ACCTS'!DT$5:DT$680,_xlfn.XMATCH($B693,'IS ACCTS'!$G$5:$G$680))*BV$20</f>
        <v>0</v>
      </c>
      <c r="BW693" s="1107" cm="1">
        <f t="array" ref="BW693">INDEX('IS ACCTS'!DU$5:DU$680,_xlfn.XMATCH($B693,'IS ACCTS'!$G$5:$G$680))*BW$20</f>
        <v>0</v>
      </c>
      <c r="BX693" s="1107" cm="1">
        <f t="array" ref="BX693">INDEX('IS ACCTS'!DV$5:DV$680,_xlfn.XMATCH($B693,'IS ACCTS'!$G$5:$G$680))*BX$20</f>
        <v>0</v>
      </c>
      <c r="BY693" s="1107" cm="1">
        <f t="array" ref="BY693">INDEX('IS ACCTS'!DW$5:DW$680,_xlfn.XMATCH($B693,'IS ACCTS'!$G$5:$G$680))*BY$20</f>
        <v>0</v>
      </c>
      <c r="BZ693" s="1107" cm="1">
        <f t="array" ref="BZ693">INDEX('IS ACCTS'!DX$5:DX$680,_xlfn.XMATCH($B693,'IS ACCTS'!$G$5:$G$680))*BZ$20</f>
        <v>0</v>
      </c>
      <c r="CA693" s="1107" cm="1">
        <f t="array" ref="CA693">INDEX('IS ACCTS'!DY$5:DY$680,_xlfn.XMATCH($B693,'IS ACCTS'!$G$5:$G$680))*CA$20</f>
        <v>0</v>
      </c>
      <c r="CB693" s="1107" cm="1">
        <f t="array" ref="CB693">INDEX('IS ACCTS'!DZ$5:DZ$680,_xlfn.XMATCH($B693,'IS ACCTS'!$G$5:$G$680))*CB$20</f>
        <v>0</v>
      </c>
      <c r="CC693" s="1107" cm="1">
        <f t="array" ref="CC693">INDEX('IS ACCTS'!EA$5:EA$680,_xlfn.XMATCH($B693,'IS ACCTS'!$G$5:$G$680))*CC$20</f>
        <v>0</v>
      </c>
      <c r="CD693" s="1107" cm="1">
        <f t="array" ref="CD693">INDEX('IS ACCTS'!EB$5:EB$680,_xlfn.XMATCH($B693,'IS ACCTS'!$G$5:$G$680))*CD$20</f>
        <v>0</v>
      </c>
      <c r="CE693" s="1107" cm="1">
        <f t="array" ref="CE693">INDEX('IS ACCTS'!EC$5:EC$680,_xlfn.XMATCH($B693,'IS ACCTS'!$G$5:$G$680))*CE$20</f>
        <v>0</v>
      </c>
      <c r="CF693" s="1107" cm="1">
        <f t="array" ref="CF693">INDEX('IS ACCTS'!ED$5:ED$680,_xlfn.XMATCH($B693,'IS ACCTS'!$G$5:$G$680))*CF$20</f>
        <v>0</v>
      </c>
      <c r="CG693" s="1107" cm="1">
        <f t="array" ref="CG693">INDEX('IS ACCTS'!EE$5:EE$680,_xlfn.XMATCH($B693,'IS ACCTS'!$G$5:$G$680))*CG$20</f>
        <v>0</v>
      </c>
      <c r="CH693" s="1107" cm="1">
        <f t="array" ref="CH693">INDEX('IS ACCTS'!EF$5:EF$680,_xlfn.XMATCH($B693,'IS ACCTS'!$G$5:$G$680))*CH$20</f>
        <v>0</v>
      </c>
      <c r="CI693" s="1107" cm="1">
        <f t="array" ref="CI693">INDEX('IS ACCTS'!EG$5:EG$680,_xlfn.XMATCH($B693,'IS ACCTS'!$G$5:$G$680))*CI$20</f>
        <v>0</v>
      </c>
      <c r="CJ693" s="1107" cm="1">
        <f t="array" ref="CJ693">INDEX('IS ACCTS'!EH$5:EH$680,_xlfn.XMATCH($B693,'IS ACCTS'!$G$5:$G$680))*CJ$20</f>
        <v>0</v>
      </c>
      <c r="CK693" s="1107" cm="1">
        <f t="array" ref="CK693">INDEX('IS ACCTS'!EI$5:EI$680,_xlfn.XMATCH($B693,'IS ACCTS'!$G$5:$G$680))*CK$20</f>
        <v>0</v>
      </c>
      <c r="CL693" s="1107" cm="1">
        <f t="array" ref="CL693">INDEX('IS ACCTS'!EJ$5:EJ$680,_xlfn.XMATCH($B693,'IS ACCTS'!$G$5:$G$680))*CL$20</f>
        <v>0</v>
      </c>
      <c r="CM693" s="1107" cm="1">
        <f t="array" ref="CM693">INDEX('IS ACCTS'!EK$5:EK$680,_xlfn.XMATCH($B693,'IS ACCTS'!$G$5:$G$680))*CM$20</f>
        <v>0</v>
      </c>
      <c r="CN693" s="1107" cm="1">
        <f t="array" ref="CN693">INDEX('IS ACCTS'!EL$5:EL$680,_xlfn.XMATCH($B693,'IS ACCTS'!$G$5:$G$680))*CN$20</f>
        <v>0</v>
      </c>
      <c r="CO693" s="1107" cm="1">
        <f t="array" ref="CO693">INDEX('IS ACCTS'!EM$5:EM$680,_xlfn.XMATCH($B693,'IS ACCTS'!$G$5:$G$680))*CO$20</f>
        <v>0</v>
      </c>
      <c r="CP693" s="1107" cm="1">
        <f t="array" ref="CP693">INDEX('IS ACCTS'!EN$5:EN$680,_xlfn.XMATCH($B693,'IS ACCTS'!$G$5:$G$680))*CP$20</f>
        <v>0</v>
      </c>
      <c r="CQ693" s="1107" cm="1">
        <f t="array" ref="CQ693">INDEX('IS ACCTS'!EO$5:EO$680,_xlfn.XMATCH($B693,'IS ACCTS'!$G$5:$G$680))*CQ$20</f>
        <v>0</v>
      </c>
      <c r="CR693" s="1107" cm="1">
        <f t="array" ref="CR693">INDEX('IS ACCTS'!EP$5:EP$680,_xlfn.XMATCH($B693,'IS ACCTS'!$G$5:$G$680))*CR$20</f>
        <v>0</v>
      </c>
      <c r="CS693" s="1107" cm="1">
        <f t="array" ref="CS693">INDEX('IS ACCTS'!EQ$5:EQ$680,_xlfn.XMATCH($B693,'IS ACCTS'!$G$5:$G$680))*CS$20</f>
        <v>0</v>
      </c>
      <c r="CT693" s="1107" cm="1">
        <f t="array" ref="CT693">INDEX('IS ACCTS'!ER$5:ER$680,_xlfn.XMATCH($B693,'IS ACCTS'!$G$5:$G$680))*CT$20</f>
        <v>0</v>
      </c>
      <c r="CU693" s="1107" cm="1">
        <f t="array" ref="CU693">INDEX('IS ACCTS'!ES$5:ES$680,_xlfn.XMATCH($B693,'IS ACCTS'!$G$5:$G$680))*CU$20</f>
        <v>0</v>
      </c>
      <c r="CV693" s="1107" cm="1">
        <f t="array" ref="CV693">INDEX('IS ACCTS'!ET$5:ET$680,_xlfn.XMATCH($B693,'IS ACCTS'!$G$5:$G$680))*CV$20</f>
        <v>0</v>
      </c>
      <c r="CW693" s="1107" cm="1">
        <f t="array" ref="CW693">INDEX('IS ACCTS'!EU$5:EU$680,_xlfn.XMATCH($B693,'IS ACCTS'!$G$5:$G$680))*CW$20</f>
        <v>0</v>
      </c>
      <c r="CX693" s="1107" cm="1">
        <f t="array" ref="CX693">INDEX('IS ACCTS'!EV$5:EV$680,_xlfn.XMATCH($B693,'IS ACCTS'!$G$5:$G$680))*CX$20</f>
        <v>0</v>
      </c>
      <c r="CY693" s="1107" cm="1">
        <f t="array" ref="CY693">INDEX('IS ACCTS'!EW$5:EW$680,_xlfn.XMATCH($B693,'IS ACCTS'!$G$5:$G$680))*CY$20</f>
        <v>0</v>
      </c>
      <c r="CZ693" s="1107" cm="1">
        <f t="array" ref="CZ693">INDEX('IS ACCTS'!EX$5:EX$680,_xlfn.XMATCH($B693,'IS ACCTS'!$G$5:$G$680))*CZ$20</f>
        <v>0</v>
      </c>
      <c r="DA693" s="1107" cm="1">
        <f t="array" ref="DA693">INDEX('IS ACCTS'!EY$5:EY$680,_xlfn.XMATCH($B693,'IS ACCTS'!$G$5:$G$680))*DA$20</f>
        <v>0</v>
      </c>
      <c r="DB693" s="1107" cm="1">
        <f t="array" ref="DB693">INDEX('IS ACCTS'!EZ$5:EZ$680,_xlfn.XMATCH($B693,'IS ACCTS'!$G$5:$G$680))*DB$20</f>
        <v>0</v>
      </c>
      <c r="DC693" s="1107" cm="1">
        <f t="array" ref="DC693">INDEX('IS ACCTS'!FA$5:FA$680,_xlfn.XMATCH($B693,'IS ACCTS'!$G$5:$G$680))*DC$20</f>
        <v>0</v>
      </c>
      <c r="DD693" s="1107" cm="1">
        <f t="array" ref="DD693">INDEX('IS ACCTS'!FB$5:FB$680,_xlfn.XMATCH($B693,'IS ACCTS'!$G$5:$G$680))*DD$20</f>
        <v>0</v>
      </c>
      <c r="DE693" s="1107" cm="1">
        <f t="array" ref="DE693">INDEX('IS ACCTS'!FC$5:FC$680,_xlfn.XMATCH($B693,'IS ACCTS'!$G$5:$G$680))*DE$20</f>
        <v>0</v>
      </c>
      <c r="DF693" s="1107" cm="1">
        <f t="array" ref="DF693">INDEX('IS ACCTS'!FD$5:FD$680,_xlfn.XMATCH($B693,'IS ACCTS'!$G$5:$G$680))*DF$20</f>
        <v>0</v>
      </c>
      <c r="DG693" s="1107" cm="1">
        <f t="array" ref="DG693">INDEX('IS ACCTS'!FE$5:FE$680,_xlfn.XMATCH($B693,'IS ACCTS'!$G$5:$G$680))*DG$20</f>
        <v>0</v>
      </c>
      <c r="DH693" s="1107" cm="1">
        <f t="array" ref="DH693">INDEX('IS ACCTS'!FF$5:FF$680,_xlfn.XMATCH($B693,'IS ACCTS'!$G$5:$G$680))*DH$20</f>
        <v>0</v>
      </c>
      <c r="DI693" s="1107" cm="1">
        <f t="array" ref="DI693">INDEX('IS ACCTS'!FG$5:FG$680,_xlfn.XMATCH($B693,'IS ACCTS'!$G$5:$G$680))*DI$20</f>
        <v>0</v>
      </c>
      <c r="DJ693" s="1107" cm="1">
        <f t="array" ref="DJ693">INDEX('IS ACCTS'!FH$5:FH$680,_xlfn.XMATCH($B693,'IS ACCTS'!$G$5:$G$680))*DJ$20</f>
        <v>0</v>
      </c>
      <c r="DK693" s="1107" cm="1">
        <f t="array" ref="DK693">INDEX('IS ACCTS'!FI$5:FI$680,_xlfn.XMATCH($B693,'IS ACCTS'!$G$5:$G$680))*DK$20</f>
        <v>0</v>
      </c>
      <c r="DL693" s="1107" cm="1">
        <f t="array" ref="DL693">INDEX('IS ACCTS'!FJ$5:FJ$680,_xlfn.XMATCH($B693,'IS ACCTS'!$G$5:$G$680))*DL$20</f>
        <v>0</v>
      </c>
      <c r="DM693" s="1107" cm="1">
        <f t="array" ref="DM693">INDEX('IS ACCTS'!FK$5:FK$680,_xlfn.XMATCH($B693,'IS ACCTS'!$G$5:$G$680))*DM$20</f>
        <v>0</v>
      </c>
      <c r="DN693" s="1107" cm="1">
        <f t="array" ref="DN693">INDEX('IS ACCTS'!FL$5:FL$680,_xlfn.XMATCH($B693,'IS ACCTS'!$G$5:$G$680))*DN$20</f>
        <v>0</v>
      </c>
      <c r="DO693" s="1107" cm="1">
        <f t="array" ref="DO693">INDEX('IS ACCTS'!FM$5:FM$680,_xlfn.XMATCH($B693,'IS ACCTS'!$G$5:$G$680))*DO$20</f>
        <v>0</v>
      </c>
      <c r="DP693" s="1107" cm="1">
        <f t="array" ref="DP693">INDEX('IS ACCTS'!FN$5:FN$680,_xlfn.XMATCH($B693,'IS ACCTS'!$G$5:$G$680))*DP$20</f>
        <v>0</v>
      </c>
      <c r="DQ693" s="1107" cm="1">
        <f t="array" ref="DQ693">INDEX('IS ACCTS'!FO$5:FO$680,_xlfn.XMATCH($B693,'IS ACCTS'!$G$5:$G$680))*DQ$20</f>
        <v>0</v>
      </c>
      <c r="DR693" s="1107" cm="1">
        <f t="array" ref="DR693">INDEX('IS ACCTS'!FP$5:FP$680,_xlfn.XMATCH($B693,'IS ACCTS'!$G$5:$G$680))*DR$20</f>
        <v>0</v>
      </c>
      <c r="DS693" s="1107" cm="1">
        <f t="array" ref="DS693">INDEX('IS ACCTS'!FQ$5:FQ$680,_xlfn.XMATCH($B693,'IS ACCTS'!$G$5:$G$680))*DS$20</f>
        <v>0</v>
      </c>
      <c r="DT693" s="1107" cm="1">
        <f t="array" ref="DT693">INDEX('IS ACCTS'!FR$5:FR$680,_xlfn.XMATCH($B693,'IS ACCTS'!$G$5:$G$680))*DT$20</f>
        <v>0</v>
      </c>
      <c r="DU693" s="1107" cm="1">
        <f t="array" ref="DU693">INDEX('IS ACCTS'!FS$5:FS$680,_xlfn.XMATCH($B693,'IS ACCTS'!$G$5:$G$680))*DU$20</f>
        <v>0</v>
      </c>
      <c r="DV693" s="1107" cm="1">
        <f t="array" ref="DV693">INDEX('IS ACCTS'!FT$5:FT$680,_xlfn.XMATCH($B693,'IS ACCTS'!$G$5:$G$680))*DV$20</f>
        <v>0</v>
      </c>
      <c r="DW693" s="1107" cm="1">
        <f t="array" ref="DW693">INDEX('IS ACCTS'!FU$5:FU$680,_xlfn.XMATCH($B693,'IS ACCTS'!$G$5:$G$680))*DW$20</f>
        <v>0</v>
      </c>
    </row>
    <row r="694" spans="1:127" outlineLevel="1">
      <c r="A694" s="1106">
        <f t="shared" si="66"/>
        <v>283</v>
      </c>
      <c r="B694" s="1101" t="s">
        <v>2353</v>
      </c>
      <c r="C694" s="1101" t="s">
        <v>2354</v>
      </c>
      <c r="H694" s="1106" t="s">
        <v>2870</v>
      </c>
      <c r="J694" s="1100">
        <f t="shared" si="65"/>
        <v>0</v>
      </c>
      <c r="K694" s="1100">
        <f t="shared" si="67"/>
        <v>0</v>
      </c>
      <c r="L694" s="1100">
        <f t="shared" si="67"/>
        <v>0</v>
      </c>
      <c r="M694" s="1100">
        <f t="shared" si="67"/>
        <v>0</v>
      </c>
      <c r="N694" s="1100">
        <f t="shared" si="67"/>
        <v>0</v>
      </c>
      <c r="O694" s="1100">
        <f t="shared" si="67"/>
        <v>0</v>
      </c>
      <c r="P694" s="1100">
        <f t="shared" si="67"/>
        <v>0</v>
      </c>
      <c r="Q694" s="1100">
        <f t="shared" si="67"/>
        <v>0</v>
      </c>
      <c r="R694" s="1100">
        <f t="shared" si="67"/>
        <v>0</v>
      </c>
      <c r="T694" s="1107" cm="1">
        <f t="array" ref="T694">INDEX('IS ACCTS'!BR$5:BR$680,_xlfn.XMATCH($B694,'IS ACCTS'!$G$5:$G$680))*T$20</f>
        <v>0</v>
      </c>
      <c r="U694" s="1107" cm="1">
        <f t="array" ref="U694">INDEX('IS ACCTS'!BS$5:BS$680,_xlfn.XMATCH($B694,'IS ACCTS'!$G$5:$G$680))*U$20</f>
        <v>0</v>
      </c>
      <c r="V694" s="1107" cm="1">
        <f t="array" ref="V694">INDEX('IS ACCTS'!BT$5:BT$680,_xlfn.XMATCH($B694,'IS ACCTS'!$G$5:$G$680))*V$20</f>
        <v>0</v>
      </c>
      <c r="W694" s="1107" cm="1">
        <f t="array" ref="W694">INDEX('IS ACCTS'!BU$5:BU$680,_xlfn.XMATCH($B694,'IS ACCTS'!$G$5:$G$680))*W$20</f>
        <v>0</v>
      </c>
      <c r="X694" s="1107" cm="1">
        <f t="array" ref="X694">INDEX('IS ACCTS'!BV$5:BV$680,_xlfn.XMATCH($B694,'IS ACCTS'!$G$5:$G$680))*X$20</f>
        <v>0</v>
      </c>
      <c r="Y694" s="1107" cm="1">
        <f t="array" ref="Y694">INDEX('IS ACCTS'!BW$5:BW$680,_xlfn.XMATCH($B694,'IS ACCTS'!$G$5:$G$680))*Y$20</f>
        <v>0</v>
      </c>
      <c r="Z694" s="1107" cm="1">
        <f t="array" ref="Z694">INDEX('IS ACCTS'!BX$5:BX$680,_xlfn.XMATCH($B694,'IS ACCTS'!$G$5:$G$680))*Z$20</f>
        <v>0</v>
      </c>
      <c r="AA694" s="1107" cm="1">
        <f t="array" ref="AA694">INDEX('IS ACCTS'!BY$5:BY$680,_xlfn.XMATCH($B694,'IS ACCTS'!$G$5:$G$680))*AA$20</f>
        <v>0</v>
      </c>
      <c r="AB694" s="1107" cm="1">
        <f t="array" ref="AB694">INDEX('IS ACCTS'!BZ$5:BZ$680,_xlfn.XMATCH($B694,'IS ACCTS'!$G$5:$G$680))*AB$20</f>
        <v>0</v>
      </c>
      <c r="AC694" s="1107" cm="1">
        <f t="array" ref="AC694">INDEX('IS ACCTS'!CA$5:CA$680,_xlfn.XMATCH($B694,'IS ACCTS'!$G$5:$G$680))*AC$20</f>
        <v>0</v>
      </c>
      <c r="AD694" s="1107" cm="1">
        <f t="array" ref="AD694">INDEX('IS ACCTS'!CB$5:CB$680,_xlfn.XMATCH($B694,'IS ACCTS'!$G$5:$G$680))*AD$20</f>
        <v>0</v>
      </c>
      <c r="AE694" s="1107" cm="1">
        <f t="array" ref="AE694">INDEX('IS ACCTS'!CC$5:CC$680,_xlfn.XMATCH($B694,'IS ACCTS'!$G$5:$G$680))*AE$20</f>
        <v>0</v>
      </c>
      <c r="AF694" s="1107" cm="1">
        <f t="array" ref="AF694">INDEX('IS ACCTS'!CD$5:CD$680,_xlfn.XMATCH($B694,'IS ACCTS'!$G$5:$G$680))*AF$20</f>
        <v>0</v>
      </c>
      <c r="AG694" s="1107" cm="1">
        <f t="array" ref="AG694">INDEX('IS ACCTS'!CE$5:CE$680,_xlfn.XMATCH($B694,'IS ACCTS'!$G$5:$G$680))*AG$20</f>
        <v>0</v>
      </c>
      <c r="AH694" s="1107" cm="1">
        <f t="array" ref="AH694">INDEX('IS ACCTS'!CF$5:CF$680,_xlfn.XMATCH($B694,'IS ACCTS'!$G$5:$G$680))*AH$20</f>
        <v>0</v>
      </c>
      <c r="AI694" s="1107" cm="1">
        <f t="array" ref="AI694">INDEX('IS ACCTS'!CG$5:CG$680,_xlfn.XMATCH($B694,'IS ACCTS'!$G$5:$G$680))*AI$20</f>
        <v>0</v>
      </c>
      <c r="AJ694" s="1107" cm="1">
        <f t="array" ref="AJ694">INDEX('IS ACCTS'!CH$5:CH$680,_xlfn.XMATCH($B694,'IS ACCTS'!$G$5:$G$680))*AJ$20</f>
        <v>0</v>
      </c>
      <c r="AK694" s="1107" cm="1">
        <f t="array" ref="AK694">INDEX('IS ACCTS'!CI$5:CI$680,_xlfn.XMATCH($B694,'IS ACCTS'!$G$5:$G$680))*AK$20</f>
        <v>0</v>
      </c>
      <c r="AL694" s="1107" cm="1">
        <f t="array" ref="AL694">INDEX('IS ACCTS'!CJ$5:CJ$680,_xlfn.XMATCH($B694,'IS ACCTS'!$G$5:$G$680))*AL$20</f>
        <v>0</v>
      </c>
      <c r="AM694" s="1107" cm="1">
        <f t="array" ref="AM694">INDEX('IS ACCTS'!CK$5:CK$680,_xlfn.XMATCH($B694,'IS ACCTS'!$G$5:$G$680))*AM$20</f>
        <v>0</v>
      </c>
      <c r="AN694" s="1107" cm="1">
        <f t="array" ref="AN694">INDEX('IS ACCTS'!CL$5:CL$680,_xlfn.XMATCH($B694,'IS ACCTS'!$G$5:$G$680))*AN$20</f>
        <v>0</v>
      </c>
      <c r="AO694" s="1107" cm="1">
        <f t="array" ref="AO694">INDEX('IS ACCTS'!CM$5:CM$680,_xlfn.XMATCH($B694,'IS ACCTS'!$G$5:$G$680))*AO$20</f>
        <v>0</v>
      </c>
      <c r="AP694" s="1107" cm="1">
        <f t="array" ref="AP694">INDEX('IS ACCTS'!CN$5:CN$680,_xlfn.XMATCH($B694,'IS ACCTS'!$G$5:$G$680))*AP$20</f>
        <v>0</v>
      </c>
      <c r="AQ694" s="1107" cm="1">
        <f t="array" ref="AQ694">INDEX('IS ACCTS'!CO$5:CO$680,_xlfn.XMATCH($B694,'IS ACCTS'!$G$5:$G$680))*AQ$20</f>
        <v>0</v>
      </c>
      <c r="AR694" s="1107" cm="1">
        <f t="array" ref="AR694">INDEX('IS ACCTS'!CP$5:CP$680,_xlfn.XMATCH($B694,'IS ACCTS'!$G$5:$G$680))*AR$20</f>
        <v>0</v>
      </c>
      <c r="AS694" s="1107" cm="1">
        <f t="array" ref="AS694">INDEX('IS ACCTS'!CQ$5:CQ$680,_xlfn.XMATCH($B694,'IS ACCTS'!$G$5:$G$680))*AS$20</f>
        <v>0</v>
      </c>
      <c r="AT694" s="1107" cm="1">
        <f t="array" ref="AT694">INDEX('IS ACCTS'!CR$5:CR$680,_xlfn.XMATCH($B694,'IS ACCTS'!$G$5:$G$680))*AT$20</f>
        <v>0</v>
      </c>
      <c r="AU694" s="1107" cm="1">
        <f t="array" ref="AU694">INDEX('IS ACCTS'!CS$5:CS$680,_xlfn.XMATCH($B694,'IS ACCTS'!$G$5:$G$680))*AU$20</f>
        <v>0</v>
      </c>
      <c r="AV694" s="1107" cm="1">
        <f t="array" ref="AV694">INDEX('IS ACCTS'!CT$5:CT$680,_xlfn.XMATCH($B694,'IS ACCTS'!$G$5:$G$680))*AV$20</f>
        <v>0</v>
      </c>
      <c r="AW694" s="1107" cm="1">
        <f t="array" ref="AW694">INDEX('IS ACCTS'!CU$5:CU$680,_xlfn.XMATCH($B694,'IS ACCTS'!$G$5:$G$680))*AW$20</f>
        <v>0</v>
      </c>
      <c r="AX694" s="1107" cm="1">
        <f t="array" ref="AX694">INDEX('IS ACCTS'!CV$5:CV$680,_xlfn.XMATCH($B694,'IS ACCTS'!$G$5:$G$680))*AX$20</f>
        <v>0</v>
      </c>
      <c r="AY694" s="1107" cm="1">
        <f t="array" ref="AY694">INDEX('IS ACCTS'!CW$5:CW$680,_xlfn.XMATCH($B694,'IS ACCTS'!$G$5:$G$680))*AY$20</f>
        <v>0</v>
      </c>
      <c r="AZ694" s="1107" cm="1">
        <f t="array" ref="AZ694">INDEX('IS ACCTS'!CX$5:CX$680,_xlfn.XMATCH($B694,'IS ACCTS'!$G$5:$G$680))*AZ$20</f>
        <v>0</v>
      </c>
      <c r="BA694" s="1107" cm="1">
        <f t="array" ref="BA694">INDEX('IS ACCTS'!CY$5:CY$680,_xlfn.XMATCH($B694,'IS ACCTS'!$G$5:$G$680))*BA$20</f>
        <v>0</v>
      </c>
      <c r="BB694" s="1107" cm="1">
        <f t="array" ref="BB694">INDEX('IS ACCTS'!CZ$5:CZ$680,_xlfn.XMATCH($B694,'IS ACCTS'!$G$5:$G$680))*BB$20</f>
        <v>0</v>
      </c>
      <c r="BC694" s="1107" cm="1">
        <f t="array" ref="BC694">INDEX('IS ACCTS'!DA$5:DA$680,_xlfn.XMATCH($B694,'IS ACCTS'!$G$5:$G$680))*BC$20</f>
        <v>0</v>
      </c>
      <c r="BD694" s="1107" cm="1">
        <f t="array" ref="BD694">INDEX('IS ACCTS'!DB$5:DB$680,_xlfn.XMATCH($B694,'IS ACCTS'!$G$5:$G$680))*BD$20</f>
        <v>0</v>
      </c>
      <c r="BE694" s="1107" cm="1">
        <f t="array" ref="BE694">INDEX('IS ACCTS'!DC$5:DC$680,_xlfn.XMATCH($B694,'IS ACCTS'!$G$5:$G$680))*BE$20</f>
        <v>0</v>
      </c>
      <c r="BF694" s="1107" cm="1">
        <f t="array" ref="BF694">INDEX('IS ACCTS'!DD$5:DD$680,_xlfn.XMATCH($B694,'IS ACCTS'!$G$5:$G$680))*BF$20</f>
        <v>0</v>
      </c>
      <c r="BG694" s="1107" cm="1">
        <f t="array" ref="BG694">INDEX('IS ACCTS'!DE$5:DE$680,_xlfn.XMATCH($B694,'IS ACCTS'!$G$5:$G$680))*BG$20</f>
        <v>0</v>
      </c>
      <c r="BH694" s="1107" cm="1">
        <f t="array" ref="BH694">INDEX('IS ACCTS'!DF$5:DF$680,_xlfn.XMATCH($B694,'IS ACCTS'!$G$5:$G$680))*BH$20</f>
        <v>0</v>
      </c>
      <c r="BI694" s="1107" cm="1">
        <f t="array" ref="BI694">INDEX('IS ACCTS'!DG$5:DG$680,_xlfn.XMATCH($B694,'IS ACCTS'!$G$5:$G$680))*BI$20</f>
        <v>0</v>
      </c>
      <c r="BJ694" s="1107" cm="1">
        <f t="array" ref="BJ694">INDEX('IS ACCTS'!DH$5:DH$680,_xlfn.XMATCH($B694,'IS ACCTS'!$G$5:$G$680))*BJ$20</f>
        <v>0</v>
      </c>
      <c r="BK694" s="1107" cm="1">
        <f t="array" ref="BK694">INDEX('IS ACCTS'!DI$5:DI$680,_xlfn.XMATCH($B694,'IS ACCTS'!$G$5:$G$680))*BK$20</f>
        <v>0</v>
      </c>
      <c r="BL694" s="1107" cm="1">
        <f t="array" ref="BL694">INDEX('IS ACCTS'!DJ$5:DJ$680,_xlfn.XMATCH($B694,'IS ACCTS'!$G$5:$G$680))*BL$20</f>
        <v>0</v>
      </c>
      <c r="BM694" s="1107" cm="1">
        <f t="array" ref="BM694">INDEX('IS ACCTS'!DK$5:DK$680,_xlfn.XMATCH($B694,'IS ACCTS'!$G$5:$G$680))*BM$20</f>
        <v>0</v>
      </c>
      <c r="BN694" s="1107" cm="1">
        <f t="array" ref="BN694">INDEX('IS ACCTS'!DL$5:DL$680,_xlfn.XMATCH($B694,'IS ACCTS'!$G$5:$G$680))*BN$20</f>
        <v>0</v>
      </c>
      <c r="BO694" s="1107" cm="1">
        <f t="array" ref="BO694">INDEX('IS ACCTS'!DM$5:DM$680,_xlfn.XMATCH($B694,'IS ACCTS'!$G$5:$G$680))*BO$20</f>
        <v>0</v>
      </c>
      <c r="BP694" s="1107" cm="1">
        <f t="array" ref="BP694">INDEX('IS ACCTS'!DN$5:DN$680,_xlfn.XMATCH($B694,'IS ACCTS'!$G$5:$G$680))*BP$20</f>
        <v>0</v>
      </c>
      <c r="BQ694" s="1107" cm="1">
        <f t="array" ref="BQ694">INDEX('IS ACCTS'!DO$5:DO$680,_xlfn.XMATCH($B694,'IS ACCTS'!$G$5:$G$680))*BQ$20</f>
        <v>0</v>
      </c>
      <c r="BR694" s="1107" cm="1">
        <f t="array" ref="BR694">INDEX('IS ACCTS'!DP$5:DP$680,_xlfn.XMATCH($B694,'IS ACCTS'!$G$5:$G$680))*BR$20</f>
        <v>0</v>
      </c>
      <c r="BS694" s="1107" cm="1">
        <f t="array" ref="BS694">INDEX('IS ACCTS'!DQ$5:DQ$680,_xlfn.XMATCH($B694,'IS ACCTS'!$G$5:$G$680))*BS$20</f>
        <v>0</v>
      </c>
      <c r="BT694" s="1107" cm="1">
        <f t="array" ref="BT694">INDEX('IS ACCTS'!DR$5:DR$680,_xlfn.XMATCH($B694,'IS ACCTS'!$G$5:$G$680))*BT$20</f>
        <v>0</v>
      </c>
      <c r="BU694" s="1107" cm="1">
        <f t="array" ref="BU694">INDEX('IS ACCTS'!DS$5:DS$680,_xlfn.XMATCH($B694,'IS ACCTS'!$G$5:$G$680))*BU$20</f>
        <v>0</v>
      </c>
      <c r="BV694" s="1107" cm="1">
        <f t="array" ref="BV694">INDEX('IS ACCTS'!DT$5:DT$680,_xlfn.XMATCH($B694,'IS ACCTS'!$G$5:$G$680))*BV$20</f>
        <v>0</v>
      </c>
      <c r="BW694" s="1107" cm="1">
        <f t="array" ref="BW694">INDEX('IS ACCTS'!DU$5:DU$680,_xlfn.XMATCH($B694,'IS ACCTS'!$G$5:$G$680))*BW$20</f>
        <v>0</v>
      </c>
      <c r="BX694" s="1107" cm="1">
        <f t="array" ref="BX694">INDEX('IS ACCTS'!DV$5:DV$680,_xlfn.XMATCH($B694,'IS ACCTS'!$G$5:$G$680))*BX$20</f>
        <v>0</v>
      </c>
      <c r="BY694" s="1107" cm="1">
        <f t="array" ref="BY694">INDEX('IS ACCTS'!DW$5:DW$680,_xlfn.XMATCH($B694,'IS ACCTS'!$G$5:$G$680))*BY$20</f>
        <v>0</v>
      </c>
      <c r="BZ694" s="1107" cm="1">
        <f t="array" ref="BZ694">INDEX('IS ACCTS'!DX$5:DX$680,_xlfn.XMATCH($B694,'IS ACCTS'!$G$5:$G$680))*BZ$20</f>
        <v>0</v>
      </c>
      <c r="CA694" s="1107" cm="1">
        <f t="array" ref="CA694">INDEX('IS ACCTS'!DY$5:DY$680,_xlfn.XMATCH($B694,'IS ACCTS'!$G$5:$G$680))*CA$20</f>
        <v>0</v>
      </c>
      <c r="CB694" s="1107" cm="1">
        <f t="array" ref="CB694">INDEX('IS ACCTS'!DZ$5:DZ$680,_xlfn.XMATCH($B694,'IS ACCTS'!$G$5:$G$680))*CB$20</f>
        <v>0</v>
      </c>
      <c r="CC694" s="1107" cm="1">
        <f t="array" ref="CC694">INDEX('IS ACCTS'!EA$5:EA$680,_xlfn.XMATCH($B694,'IS ACCTS'!$G$5:$G$680))*CC$20</f>
        <v>0</v>
      </c>
      <c r="CD694" s="1107" cm="1">
        <f t="array" ref="CD694">INDEX('IS ACCTS'!EB$5:EB$680,_xlfn.XMATCH($B694,'IS ACCTS'!$G$5:$G$680))*CD$20</f>
        <v>0</v>
      </c>
      <c r="CE694" s="1107" cm="1">
        <f t="array" ref="CE694">INDEX('IS ACCTS'!EC$5:EC$680,_xlfn.XMATCH($B694,'IS ACCTS'!$G$5:$G$680))*CE$20</f>
        <v>0</v>
      </c>
      <c r="CF694" s="1107" cm="1">
        <f t="array" ref="CF694">INDEX('IS ACCTS'!ED$5:ED$680,_xlfn.XMATCH($B694,'IS ACCTS'!$G$5:$G$680))*CF$20</f>
        <v>0</v>
      </c>
      <c r="CG694" s="1107" cm="1">
        <f t="array" ref="CG694">INDEX('IS ACCTS'!EE$5:EE$680,_xlfn.XMATCH($B694,'IS ACCTS'!$G$5:$G$680))*CG$20</f>
        <v>0</v>
      </c>
      <c r="CH694" s="1107" cm="1">
        <f t="array" ref="CH694">INDEX('IS ACCTS'!EF$5:EF$680,_xlfn.XMATCH($B694,'IS ACCTS'!$G$5:$G$680))*CH$20</f>
        <v>0</v>
      </c>
      <c r="CI694" s="1107" cm="1">
        <f t="array" ref="CI694">INDEX('IS ACCTS'!EG$5:EG$680,_xlfn.XMATCH($B694,'IS ACCTS'!$G$5:$G$680))*CI$20</f>
        <v>0</v>
      </c>
      <c r="CJ694" s="1107" cm="1">
        <f t="array" ref="CJ694">INDEX('IS ACCTS'!EH$5:EH$680,_xlfn.XMATCH($B694,'IS ACCTS'!$G$5:$G$680))*CJ$20</f>
        <v>0</v>
      </c>
      <c r="CK694" s="1107" cm="1">
        <f t="array" ref="CK694">INDEX('IS ACCTS'!EI$5:EI$680,_xlfn.XMATCH($B694,'IS ACCTS'!$G$5:$G$680))*CK$20</f>
        <v>0</v>
      </c>
      <c r="CL694" s="1107" cm="1">
        <f t="array" ref="CL694">INDEX('IS ACCTS'!EJ$5:EJ$680,_xlfn.XMATCH($B694,'IS ACCTS'!$G$5:$G$680))*CL$20</f>
        <v>0</v>
      </c>
      <c r="CM694" s="1107" cm="1">
        <f t="array" ref="CM694">INDEX('IS ACCTS'!EK$5:EK$680,_xlfn.XMATCH($B694,'IS ACCTS'!$G$5:$G$680))*CM$20</f>
        <v>0</v>
      </c>
      <c r="CN694" s="1107" cm="1">
        <f t="array" ref="CN694">INDEX('IS ACCTS'!EL$5:EL$680,_xlfn.XMATCH($B694,'IS ACCTS'!$G$5:$G$680))*CN$20</f>
        <v>0</v>
      </c>
      <c r="CO694" s="1107" cm="1">
        <f t="array" ref="CO694">INDEX('IS ACCTS'!EM$5:EM$680,_xlfn.XMATCH($B694,'IS ACCTS'!$G$5:$G$680))*CO$20</f>
        <v>0</v>
      </c>
      <c r="CP694" s="1107" cm="1">
        <f t="array" ref="CP694">INDEX('IS ACCTS'!EN$5:EN$680,_xlfn.XMATCH($B694,'IS ACCTS'!$G$5:$G$680))*CP$20</f>
        <v>0</v>
      </c>
      <c r="CQ694" s="1107" cm="1">
        <f t="array" ref="CQ694">INDEX('IS ACCTS'!EO$5:EO$680,_xlfn.XMATCH($B694,'IS ACCTS'!$G$5:$G$680))*CQ$20</f>
        <v>0</v>
      </c>
      <c r="CR694" s="1107" cm="1">
        <f t="array" ref="CR694">INDEX('IS ACCTS'!EP$5:EP$680,_xlfn.XMATCH($B694,'IS ACCTS'!$G$5:$G$680))*CR$20</f>
        <v>0</v>
      </c>
      <c r="CS694" s="1107" cm="1">
        <f t="array" ref="CS694">INDEX('IS ACCTS'!EQ$5:EQ$680,_xlfn.XMATCH($B694,'IS ACCTS'!$G$5:$G$680))*CS$20</f>
        <v>0</v>
      </c>
      <c r="CT694" s="1107" cm="1">
        <f t="array" ref="CT694">INDEX('IS ACCTS'!ER$5:ER$680,_xlfn.XMATCH($B694,'IS ACCTS'!$G$5:$G$680))*CT$20</f>
        <v>0</v>
      </c>
      <c r="CU694" s="1107" cm="1">
        <f t="array" ref="CU694">INDEX('IS ACCTS'!ES$5:ES$680,_xlfn.XMATCH($B694,'IS ACCTS'!$G$5:$G$680))*CU$20</f>
        <v>0</v>
      </c>
      <c r="CV694" s="1107" cm="1">
        <f t="array" ref="CV694">INDEX('IS ACCTS'!ET$5:ET$680,_xlfn.XMATCH($B694,'IS ACCTS'!$G$5:$G$680))*CV$20</f>
        <v>0</v>
      </c>
      <c r="CW694" s="1107" cm="1">
        <f t="array" ref="CW694">INDEX('IS ACCTS'!EU$5:EU$680,_xlfn.XMATCH($B694,'IS ACCTS'!$G$5:$G$680))*CW$20</f>
        <v>0</v>
      </c>
      <c r="CX694" s="1107" cm="1">
        <f t="array" ref="CX694">INDEX('IS ACCTS'!EV$5:EV$680,_xlfn.XMATCH($B694,'IS ACCTS'!$G$5:$G$680))*CX$20</f>
        <v>0</v>
      </c>
      <c r="CY694" s="1107" cm="1">
        <f t="array" ref="CY694">INDEX('IS ACCTS'!EW$5:EW$680,_xlfn.XMATCH($B694,'IS ACCTS'!$G$5:$G$680))*CY$20</f>
        <v>0</v>
      </c>
      <c r="CZ694" s="1107" cm="1">
        <f t="array" ref="CZ694">INDEX('IS ACCTS'!EX$5:EX$680,_xlfn.XMATCH($B694,'IS ACCTS'!$G$5:$G$680))*CZ$20</f>
        <v>0</v>
      </c>
      <c r="DA694" s="1107" cm="1">
        <f t="array" ref="DA694">INDEX('IS ACCTS'!EY$5:EY$680,_xlfn.XMATCH($B694,'IS ACCTS'!$G$5:$G$680))*DA$20</f>
        <v>0</v>
      </c>
      <c r="DB694" s="1107" cm="1">
        <f t="array" ref="DB694">INDEX('IS ACCTS'!EZ$5:EZ$680,_xlfn.XMATCH($B694,'IS ACCTS'!$G$5:$G$680))*DB$20</f>
        <v>0</v>
      </c>
      <c r="DC694" s="1107" cm="1">
        <f t="array" ref="DC694">INDEX('IS ACCTS'!FA$5:FA$680,_xlfn.XMATCH($B694,'IS ACCTS'!$G$5:$G$680))*DC$20</f>
        <v>0</v>
      </c>
      <c r="DD694" s="1107" cm="1">
        <f t="array" ref="DD694">INDEX('IS ACCTS'!FB$5:FB$680,_xlfn.XMATCH($B694,'IS ACCTS'!$G$5:$G$680))*DD$20</f>
        <v>0</v>
      </c>
      <c r="DE694" s="1107" cm="1">
        <f t="array" ref="DE694">INDEX('IS ACCTS'!FC$5:FC$680,_xlfn.XMATCH($B694,'IS ACCTS'!$G$5:$G$680))*DE$20</f>
        <v>0</v>
      </c>
      <c r="DF694" s="1107" cm="1">
        <f t="array" ref="DF694">INDEX('IS ACCTS'!FD$5:FD$680,_xlfn.XMATCH($B694,'IS ACCTS'!$G$5:$G$680))*DF$20</f>
        <v>0</v>
      </c>
      <c r="DG694" s="1107" cm="1">
        <f t="array" ref="DG694">INDEX('IS ACCTS'!FE$5:FE$680,_xlfn.XMATCH($B694,'IS ACCTS'!$G$5:$G$680))*DG$20</f>
        <v>0</v>
      </c>
      <c r="DH694" s="1107" cm="1">
        <f t="array" ref="DH694">INDEX('IS ACCTS'!FF$5:FF$680,_xlfn.XMATCH($B694,'IS ACCTS'!$G$5:$G$680))*DH$20</f>
        <v>0</v>
      </c>
      <c r="DI694" s="1107" cm="1">
        <f t="array" ref="DI694">INDEX('IS ACCTS'!FG$5:FG$680,_xlfn.XMATCH($B694,'IS ACCTS'!$G$5:$G$680))*DI$20</f>
        <v>0</v>
      </c>
      <c r="DJ694" s="1107" cm="1">
        <f t="array" ref="DJ694">INDEX('IS ACCTS'!FH$5:FH$680,_xlfn.XMATCH($B694,'IS ACCTS'!$G$5:$G$680))*DJ$20</f>
        <v>0</v>
      </c>
      <c r="DK694" s="1107" cm="1">
        <f t="array" ref="DK694">INDEX('IS ACCTS'!FI$5:FI$680,_xlfn.XMATCH($B694,'IS ACCTS'!$G$5:$G$680))*DK$20</f>
        <v>0</v>
      </c>
      <c r="DL694" s="1107" cm="1">
        <f t="array" ref="DL694">INDEX('IS ACCTS'!FJ$5:FJ$680,_xlfn.XMATCH($B694,'IS ACCTS'!$G$5:$G$680))*DL$20</f>
        <v>0</v>
      </c>
      <c r="DM694" s="1107" cm="1">
        <f t="array" ref="DM694">INDEX('IS ACCTS'!FK$5:FK$680,_xlfn.XMATCH($B694,'IS ACCTS'!$G$5:$G$680))*DM$20</f>
        <v>0</v>
      </c>
      <c r="DN694" s="1107" cm="1">
        <f t="array" ref="DN694">INDEX('IS ACCTS'!FL$5:FL$680,_xlfn.XMATCH($B694,'IS ACCTS'!$G$5:$G$680))*DN$20</f>
        <v>0</v>
      </c>
      <c r="DO694" s="1107" cm="1">
        <f t="array" ref="DO694">INDEX('IS ACCTS'!FM$5:FM$680,_xlfn.XMATCH($B694,'IS ACCTS'!$G$5:$G$680))*DO$20</f>
        <v>0</v>
      </c>
      <c r="DP694" s="1107" cm="1">
        <f t="array" ref="DP694">INDEX('IS ACCTS'!FN$5:FN$680,_xlfn.XMATCH($B694,'IS ACCTS'!$G$5:$G$680))*DP$20</f>
        <v>0</v>
      </c>
      <c r="DQ694" s="1107" cm="1">
        <f t="array" ref="DQ694">INDEX('IS ACCTS'!FO$5:FO$680,_xlfn.XMATCH($B694,'IS ACCTS'!$G$5:$G$680))*DQ$20</f>
        <v>0</v>
      </c>
      <c r="DR694" s="1107" cm="1">
        <f t="array" ref="DR694">INDEX('IS ACCTS'!FP$5:FP$680,_xlfn.XMATCH($B694,'IS ACCTS'!$G$5:$G$680))*DR$20</f>
        <v>0</v>
      </c>
      <c r="DS694" s="1107" cm="1">
        <f t="array" ref="DS694">INDEX('IS ACCTS'!FQ$5:FQ$680,_xlfn.XMATCH($B694,'IS ACCTS'!$G$5:$G$680))*DS$20</f>
        <v>0</v>
      </c>
      <c r="DT694" s="1107" cm="1">
        <f t="array" ref="DT694">INDEX('IS ACCTS'!FR$5:FR$680,_xlfn.XMATCH($B694,'IS ACCTS'!$G$5:$G$680))*DT$20</f>
        <v>0</v>
      </c>
      <c r="DU694" s="1107" cm="1">
        <f t="array" ref="DU694">INDEX('IS ACCTS'!FS$5:FS$680,_xlfn.XMATCH($B694,'IS ACCTS'!$G$5:$G$680))*DU$20</f>
        <v>0</v>
      </c>
      <c r="DV694" s="1107" cm="1">
        <f t="array" ref="DV694">INDEX('IS ACCTS'!FT$5:FT$680,_xlfn.XMATCH($B694,'IS ACCTS'!$G$5:$G$680))*DV$20</f>
        <v>0</v>
      </c>
      <c r="DW694" s="1107" cm="1">
        <f t="array" ref="DW694">INDEX('IS ACCTS'!FU$5:FU$680,_xlfn.XMATCH($B694,'IS ACCTS'!$G$5:$G$680))*DW$20</f>
        <v>0</v>
      </c>
    </row>
    <row r="695" spans="1:127" outlineLevel="1">
      <c r="A695" s="1106">
        <f t="shared" si="66"/>
        <v>284</v>
      </c>
      <c r="B695" s="1101" t="s">
        <v>2361</v>
      </c>
      <c r="C695" s="1101" t="s">
        <v>2362</v>
      </c>
      <c r="H695" s="1106" t="s">
        <v>2870</v>
      </c>
      <c r="J695" s="1100">
        <f t="shared" si="65"/>
        <v>0</v>
      </c>
      <c r="K695" s="1100">
        <f t="shared" si="67"/>
        <v>0</v>
      </c>
      <c r="L695" s="1100">
        <f t="shared" si="67"/>
        <v>0</v>
      </c>
      <c r="M695" s="1100">
        <f t="shared" si="67"/>
        <v>0</v>
      </c>
      <c r="N695" s="1100">
        <f t="shared" si="67"/>
        <v>0</v>
      </c>
      <c r="O695" s="1100">
        <f t="shared" si="67"/>
        <v>0</v>
      </c>
      <c r="P695" s="1100">
        <f t="shared" si="67"/>
        <v>0</v>
      </c>
      <c r="Q695" s="1100">
        <f t="shared" si="67"/>
        <v>0</v>
      </c>
      <c r="R695" s="1100">
        <f t="shared" si="67"/>
        <v>0</v>
      </c>
      <c r="T695" s="1107" cm="1">
        <f t="array" ref="T695">INDEX('IS ACCTS'!BR$5:BR$680,_xlfn.XMATCH($B695,'IS ACCTS'!$G$5:$G$680))*T$20</f>
        <v>0</v>
      </c>
      <c r="U695" s="1107" cm="1">
        <f t="array" ref="U695">INDEX('IS ACCTS'!BS$5:BS$680,_xlfn.XMATCH($B695,'IS ACCTS'!$G$5:$G$680))*U$20</f>
        <v>0</v>
      </c>
      <c r="V695" s="1107" cm="1">
        <f t="array" ref="V695">INDEX('IS ACCTS'!BT$5:BT$680,_xlfn.XMATCH($B695,'IS ACCTS'!$G$5:$G$680))*V$20</f>
        <v>0</v>
      </c>
      <c r="W695" s="1107" cm="1">
        <f t="array" ref="W695">INDEX('IS ACCTS'!BU$5:BU$680,_xlfn.XMATCH($B695,'IS ACCTS'!$G$5:$G$680))*W$20</f>
        <v>0</v>
      </c>
      <c r="X695" s="1107" cm="1">
        <f t="array" ref="X695">INDEX('IS ACCTS'!BV$5:BV$680,_xlfn.XMATCH($B695,'IS ACCTS'!$G$5:$G$680))*X$20</f>
        <v>0</v>
      </c>
      <c r="Y695" s="1107" cm="1">
        <f t="array" ref="Y695">INDEX('IS ACCTS'!BW$5:BW$680,_xlfn.XMATCH($B695,'IS ACCTS'!$G$5:$G$680))*Y$20</f>
        <v>0</v>
      </c>
      <c r="Z695" s="1107" cm="1">
        <f t="array" ref="Z695">INDEX('IS ACCTS'!BX$5:BX$680,_xlfn.XMATCH($B695,'IS ACCTS'!$G$5:$G$680))*Z$20</f>
        <v>0</v>
      </c>
      <c r="AA695" s="1107" cm="1">
        <f t="array" ref="AA695">INDEX('IS ACCTS'!BY$5:BY$680,_xlfn.XMATCH($B695,'IS ACCTS'!$G$5:$G$680))*AA$20</f>
        <v>0</v>
      </c>
      <c r="AB695" s="1107" cm="1">
        <f t="array" ref="AB695">INDEX('IS ACCTS'!BZ$5:BZ$680,_xlfn.XMATCH($B695,'IS ACCTS'!$G$5:$G$680))*AB$20</f>
        <v>0</v>
      </c>
      <c r="AC695" s="1107" cm="1">
        <f t="array" ref="AC695">INDEX('IS ACCTS'!CA$5:CA$680,_xlfn.XMATCH($B695,'IS ACCTS'!$G$5:$G$680))*AC$20</f>
        <v>0</v>
      </c>
      <c r="AD695" s="1107" cm="1">
        <f t="array" ref="AD695">INDEX('IS ACCTS'!CB$5:CB$680,_xlfn.XMATCH($B695,'IS ACCTS'!$G$5:$G$680))*AD$20</f>
        <v>0</v>
      </c>
      <c r="AE695" s="1107" cm="1">
        <f t="array" ref="AE695">INDEX('IS ACCTS'!CC$5:CC$680,_xlfn.XMATCH($B695,'IS ACCTS'!$G$5:$G$680))*AE$20</f>
        <v>0</v>
      </c>
      <c r="AF695" s="1107" cm="1">
        <f t="array" ref="AF695">INDEX('IS ACCTS'!CD$5:CD$680,_xlfn.XMATCH($B695,'IS ACCTS'!$G$5:$G$680))*AF$20</f>
        <v>0</v>
      </c>
      <c r="AG695" s="1107" cm="1">
        <f t="array" ref="AG695">INDEX('IS ACCTS'!CE$5:CE$680,_xlfn.XMATCH($B695,'IS ACCTS'!$G$5:$G$680))*AG$20</f>
        <v>0</v>
      </c>
      <c r="AH695" s="1107" cm="1">
        <f t="array" ref="AH695">INDEX('IS ACCTS'!CF$5:CF$680,_xlfn.XMATCH($B695,'IS ACCTS'!$G$5:$G$680))*AH$20</f>
        <v>0</v>
      </c>
      <c r="AI695" s="1107" cm="1">
        <f t="array" ref="AI695">INDEX('IS ACCTS'!CG$5:CG$680,_xlfn.XMATCH($B695,'IS ACCTS'!$G$5:$G$680))*AI$20</f>
        <v>0</v>
      </c>
      <c r="AJ695" s="1107" cm="1">
        <f t="array" ref="AJ695">INDEX('IS ACCTS'!CH$5:CH$680,_xlfn.XMATCH($B695,'IS ACCTS'!$G$5:$G$680))*AJ$20</f>
        <v>0</v>
      </c>
      <c r="AK695" s="1107" cm="1">
        <f t="array" ref="AK695">INDEX('IS ACCTS'!CI$5:CI$680,_xlfn.XMATCH($B695,'IS ACCTS'!$G$5:$G$680))*AK$20</f>
        <v>0</v>
      </c>
      <c r="AL695" s="1107" cm="1">
        <f t="array" ref="AL695">INDEX('IS ACCTS'!CJ$5:CJ$680,_xlfn.XMATCH($B695,'IS ACCTS'!$G$5:$G$680))*AL$20</f>
        <v>0</v>
      </c>
      <c r="AM695" s="1107" cm="1">
        <f t="array" ref="AM695">INDEX('IS ACCTS'!CK$5:CK$680,_xlfn.XMATCH($B695,'IS ACCTS'!$G$5:$G$680))*AM$20</f>
        <v>0</v>
      </c>
      <c r="AN695" s="1107" cm="1">
        <f t="array" ref="AN695">INDEX('IS ACCTS'!CL$5:CL$680,_xlfn.XMATCH($B695,'IS ACCTS'!$G$5:$G$680))*AN$20</f>
        <v>0</v>
      </c>
      <c r="AO695" s="1107" cm="1">
        <f t="array" ref="AO695">INDEX('IS ACCTS'!CM$5:CM$680,_xlfn.XMATCH($B695,'IS ACCTS'!$G$5:$G$680))*AO$20</f>
        <v>0</v>
      </c>
      <c r="AP695" s="1107" cm="1">
        <f t="array" ref="AP695">INDEX('IS ACCTS'!CN$5:CN$680,_xlfn.XMATCH($B695,'IS ACCTS'!$G$5:$G$680))*AP$20</f>
        <v>0</v>
      </c>
      <c r="AQ695" s="1107" cm="1">
        <f t="array" ref="AQ695">INDEX('IS ACCTS'!CO$5:CO$680,_xlfn.XMATCH($B695,'IS ACCTS'!$G$5:$G$680))*AQ$20</f>
        <v>0</v>
      </c>
      <c r="AR695" s="1107" cm="1">
        <f t="array" ref="AR695">INDEX('IS ACCTS'!CP$5:CP$680,_xlfn.XMATCH($B695,'IS ACCTS'!$G$5:$G$680))*AR$20</f>
        <v>0</v>
      </c>
      <c r="AS695" s="1107" cm="1">
        <f t="array" ref="AS695">INDEX('IS ACCTS'!CQ$5:CQ$680,_xlfn.XMATCH($B695,'IS ACCTS'!$G$5:$G$680))*AS$20</f>
        <v>0</v>
      </c>
      <c r="AT695" s="1107" cm="1">
        <f t="array" ref="AT695">INDEX('IS ACCTS'!CR$5:CR$680,_xlfn.XMATCH($B695,'IS ACCTS'!$G$5:$G$680))*AT$20</f>
        <v>0</v>
      </c>
      <c r="AU695" s="1107" cm="1">
        <f t="array" ref="AU695">INDEX('IS ACCTS'!CS$5:CS$680,_xlfn.XMATCH($B695,'IS ACCTS'!$G$5:$G$680))*AU$20</f>
        <v>0</v>
      </c>
      <c r="AV695" s="1107" cm="1">
        <f t="array" ref="AV695">INDEX('IS ACCTS'!CT$5:CT$680,_xlfn.XMATCH($B695,'IS ACCTS'!$G$5:$G$680))*AV$20</f>
        <v>0</v>
      </c>
      <c r="AW695" s="1107" cm="1">
        <f t="array" ref="AW695">INDEX('IS ACCTS'!CU$5:CU$680,_xlfn.XMATCH($B695,'IS ACCTS'!$G$5:$G$680))*AW$20</f>
        <v>0</v>
      </c>
      <c r="AX695" s="1107" cm="1">
        <f t="array" ref="AX695">INDEX('IS ACCTS'!CV$5:CV$680,_xlfn.XMATCH($B695,'IS ACCTS'!$G$5:$G$680))*AX$20</f>
        <v>0</v>
      </c>
      <c r="AY695" s="1107" cm="1">
        <f t="array" ref="AY695">INDEX('IS ACCTS'!CW$5:CW$680,_xlfn.XMATCH($B695,'IS ACCTS'!$G$5:$G$680))*AY$20</f>
        <v>0</v>
      </c>
      <c r="AZ695" s="1107" cm="1">
        <f t="array" ref="AZ695">INDEX('IS ACCTS'!CX$5:CX$680,_xlfn.XMATCH($B695,'IS ACCTS'!$G$5:$G$680))*AZ$20</f>
        <v>0</v>
      </c>
      <c r="BA695" s="1107" cm="1">
        <f t="array" ref="BA695">INDEX('IS ACCTS'!CY$5:CY$680,_xlfn.XMATCH($B695,'IS ACCTS'!$G$5:$G$680))*BA$20</f>
        <v>0</v>
      </c>
      <c r="BB695" s="1107" cm="1">
        <f t="array" ref="BB695">INDEX('IS ACCTS'!CZ$5:CZ$680,_xlfn.XMATCH($B695,'IS ACCTS'!$G$5:$G$680))*BB$20</f>
        <v>0</v>
      </c>
      <c r="BC695" s="1107" cm="1">
        <f t="array" ref="BC695">INDEX('IS ACCTS'!DA$5:DA$680,_xlfn.XMATCH($B695,'IS ACCTS'!$G$5:$G$680))*BC$20</f>
        <v>0</v>
      </c>
      <c r="BD695" s="1107" cm="1">
        <f t="array" ref="BD695">INDEX('IS ACCTS'!DB$5:DB$680,_xlfn.XMATCH($B695,'IS ACCTS'!$G$5:$G$680))*BD$20</f>
        <v>0</v>
      </c>
      <c r="BE695" s="1107" cm="1">
        <f t="array" ref="BE695">INDEX('IS ACCTS'!DC$5:DC$680,_xlfn.XMATCH($B695,'IS ACCTS'!$G$5:$G$680))*BE$20</f>
        <v>0</v>
      </c>
      <c r="BF695" s="1107" cm="1">
        <f t="array" ref="BF695">INDEX('IS ACCTS'!DD$5:DD$680,_xlfn.XMATCH($B695,'IS ACCTS'!$G$5:$G$680))*BF$20</f>
        <v>0</v>
      </c>
      <c r="BG695" s="1107" cm="1">
        <f t="array" ref="BG695">INDEX('IS ACCTS'!DE$5:DE$680,_xlfn.XMATCH($B695,'IS ACCTS'!$G$5:$G$680))*BG$20</f>
        <v>0</v>
      </c>
      <c r="BH695" s="1107" cm="1">
        <f t="array" ref="BH695">INDEX('IS ACCTS'!DF$5:DF$680,_xlfn.XMATCH($B695,'IS ACCTS'!$G$5:$G$680))*BH$20</f>
        <v>0</v>
      </c>
      <c r="BI695" s="1107" cm="1">
        <f t="array" ref="BI695">INDEX('IS ACCTS'!DG$5:DG$680,_xlfn.XMATCH($B695,'IS ACCTS'!$G$5:$G$680))*BI$20</f>
        <v>0</v>
      </c>
      <c r="BJ695" s="1107" cm="1">
        <f t="array" ref="BJ695">INDEX('IS ACCTS'!DH$5:DH$680,_xlfn.XMATCH($B695,'IS ACCTS'!$G$5:$G$680))*BJ$20</f>
        <v>0</v>
      </c>
      <c r="BK695" s="1107" cm="1">
        <f t="array" ref="BK695">INDEX('IS ACCTS'!DI$5:DI$680,_xlfn.XMATCH($B695,'IS ACCTS'!$G$5:$G$680))*BK$20</f>
        <v>0</v>
      </c>
      <c r="BL695" s="1107" cm="1">
        <f t="array" ref="BL695">INDEX('IS ACCTS'!DJ$5:DJ$680,_xlfn.XMATCH($B695,'IS ACCTS'!$G$5:$G$680))*BL$20</f>
        <v>0</v>
      </c>
      <c r="BM695" s="1107" cm="1">
        <f t="array" ref="BM695">INDEX('IS ACCTS'!DK$5:DK$680,_xlfn.XMATCH($B695,'IS ACCTS'!$G$5:$G$680))*BM$20</f>
        <v>0</v>
      </c>
      <c r="BN695" s="1107" cm="1">
        <f t="array" ref="BN695">INDEX('IS ACCTS'!DL$5:DL$680,_xlfn.XMATCH($B695,'IS ACCTS'!$G$5:$G$680))*BN$20</f>
        <v>0</v>
      </c>
      <c r="BO695" s="1107" cm="1">
        <f t="array" ref="BO695">INDEX('IS ACCTS'!DM$5:DM$680,_xlfn.XMATCH($B695,'IS ACCTS'!$G$5:$G$680))*BO$20</f>
        <v>0</v>
      </c>
      <c r="BP695" s="1107" cm="1">
        <f t="array" ref="BP695">INDEX('IS ACCTS'!DN$5:DN$680,_xlfn.XMATCH($B695,'IS ACCTS'!$G$5:$G$680))*BP$20</f>
        <v>0</v>
      </c>
      <c r="BQ695" s="1107" cm="1">
        <f t="array" ref="BQ695">INDEX('IS ACCTS'!DO$5:DO$680,_xlfn.XMATCH($B695,'IS ACCTS'!$G$5:$G$680))*BQ$20</f>
        <v>0</v>
      </c>
      <c r="BR695" s="1107" cm="1">
        <f t="array" ref="BR695">INDEX('IS ACCTS'!DP$5:DP$680,_xlfn.XMATCH($B695,'IS ACCTS'!$G$5:$G$680))*BR$20</f>
        <v>0</v>
      </c>
      <c r="BS695" s="1107" cm="1">
        <f t="array" ref="BS695">INDEX('IS ACCTS'!DQ$5:DQ$680,_xlfn.XMATCH($B695,'IS ACCTS'!$G$5:$G$680))*BS$20</f>
        <v>0</v>
      </c>
      <c r="BT695" s="1107" cm="1">
        <f t="array" ref="BT695">INDEX('IS ACCTS'!DR$5:DR$680,_xlfn.XMATCH($B695,'IS ACCTS'!$G$5:$G$680))*BT$20</f>
        <v>0</v>
      </c>
      <c r="BU695" s="1107" cm="1">
        <f t="array" ref="BU695">INDEX('IS ACCTS'!DS$5:DS$680,_xlfn.XMATCH($B695,'IS ACCTS'!$G$5:$G$680))*BU$20</f>
        <v>0</v>
      </c>
      <c r="BV695" s="1107" cm="1">
        <f t="array" ref="BV695">INDEX('IS ACCTS'!DT$5:DT$680,_xlfn.XMATCH($B695,'IS ACCTS'!$G$5:$G$680))*BV$20</f>
        <v>0</v>
      </c>
      <c r="BW695" s="1107" cm="1">
        <f t="array" ref="BW695">INDEX('IS ACCTS'!DU$5:DU$680,_xlfn.XMATCH($B695,'IS ACCTS'!$G$5:$G$680))*BW$20</f>
        <v>0</v>
      </c>
      <c r="BX695" s="1107" cm="1">
        <f t="array" ref="BX695">INDEX('IS ACCTS'!DV$5:DV$680,_xlfn.XMATCH($B695,'IS ACCTS'!$G$5:$G$680))*BX$20</f>
        <v>0</v>
      </c>
      <c r="BY695" s="1107" cm="1">
        <f t="array" ref="BY695">INDEX('IS ACCTS'!DW$5:DW$680,_xlfn.XMATCH($B695,'IS ACCTS'!$G$5:$G$680))*BY$20</f>
        <v>0</v>
      </c>
      <c r="BZ695" s="1107" cm="1">
        <f t="array" ref="BZ695">INDEX('IS ACCTS'!DX$5:DX$680,_xlfn.XMATCH($B695,'IS ACCTS'!$G$5:$G$680))*BZ$20</f>
        <v>0</v>
      </c>
      <c r="CA695" s="1107" cm="1">
        <f t="array" ref="CA695">INDEX('IS ACCTS'!DY$5:DY$680,_xlfn.XMATCH($B695,'IS ACCTS'!$G$5:$G$680))*CA$20</f>
        <v>0</v>
      </c>
      <c r="CB695" s="1107" cm="1">
        <f t="array" ref="CB695">INDEX('IS ACCTS'!DZ$5:DZ$680,_xlfn.XMATCH($B695,'IS ACCTS'!$G$5:$G$680))*CB$20</f>
        <v>0</v>
      </c>
      <c r="CC695" s="1107" cm="1">
        <f t="array" ref="CC695">INDEX('IS ACCTS'!EA$5:EA$680,_xlfn.XMATCH($B695,'IS ACCTS'!$G$5:$G$680))*CC$20</f>
        <v>0</v>
      </c>
      <c r="CD695" s="1107" cm="1">
        <f t="array" ref="CD695">INDEX('IS ACCTS'!EB$5:EB$680,_xlfn.XMATCH($B695,'IS ACCTS'!$G$5:$G$680))*CD$20</f>
        <v>0</v>
      </c>
      <c r="CE695" s="1107" cm="1">
        <f t="array" ref="CE695">INDEX('IS ACCTS'!EC$5:EC$680,_xlfn.XMATCH($B695,'IS ACCTS'!$G$5:$G$680))*CE$20</f>
        <v>0</v>
      </c>
      <c r="CF695" s="1107" cm="1">
        <f t="array" ref="CF695">INDEX('IS ACCTS'!ED$5:ED$680,_xlfn.XMATCH($B695,'IS ACCTS'!$G$5:$G$680))*CF$20</f>
        <v>0</v>
      </c>
      <c r="CG695" s="1107" cm="1">
        <f t="array" ref="CG695">INDEX('IS ACCTS'!EE$5:EE$680,_xlfn.XMATCH($B695,'IS ACCTS'!$G$5:$G$680))*CG$20</f>
        <v>0</v>
      </c>
      <c r="CH695" s="1107" cm="1">
        <f t="array" ref="CH695">INDEX('IS ACCTS'!EF$5:EF$680,_xlfn.XMATCH($B695,'IS ACCTS'!$G$5:$G$680))*CH$20</f>
        <v>0</v>
      </c>
      <c r="CI695" s="1107" cm="1">
        <f t="array" ref="CI695">INDEX('IS ACCTS'!EG$5:EG$680,_xlfn.XMATCH($B695,'IS ACCTS'!$G$5:$G$680))*CI$20</f>
        <v>0</v>
      </c>
      <c r="CJ695" s="1107" cm="1">
        <f t="array" ref="CJ695">INDEX('IS ACCTS'!EH$5:EH$680,_xlfn.XMATCH($B695,'IS ACCTS'!$G$5:$G$680))*CJ$20</f>
        <v>0</v>
      </c>
      <c r="CK695" s="1107" cm="1">
        <f t="array" ref="CK695">INDEX('IS ACCTS'!EI$5:EI$680,_xlfn.XMATCH($B695,'IS ACCTS'!$G$5:$G$680))*CK$20</f>
        <v>0</v>
      </c>
      <c r="CL695" s="1107" cm="1">
        <f t="array" ref="CL695">INDEX('IS ACCTS'!EJ$5:EJ$680,_xlfn.XMATCH($B695,'IS ACCTS'!$G$5:$G$680))*CL$20</f>
        <v>0</v>
      </c>
      <c r="CM695" s="1107" cm="1">
        <f t="array" ref="CM695">INDEX('IS ACCTS'!EK$5:EK$680,_xlfn.XMATCH($B695,'IS ACCTS'!$G$5:$G$680))*CM$20</f>
        <v>0</v>
      </c>
      <c r="CN695" s="1107" cm="1">
        <f t="array" ref="CN695">INDEX('IS ACCTS'!EL$5:EL$680,_xlfn.XMATCH($B695,'IS ACCTS'!$G$5:$G$680))*CN$20</f>
        <v>0</v>
      </c>
      <c r="CO695" s="1107" cm="1">
        <f t="array" ref="CO695">INDEX('IS ACCTS'!EM$5:EM$680,_xlfn.XMATCH($B695,'IS ACCTS'!$G$5:$G$680))*CO$20</f>
        <v>0</v>
      </c>
      <c r="CP695" s="1107" cm="1">
        <f t="array" ref="CP695">INDEX('IS ACCTS'!EN$5:EN$680,_xlfn.XMATCH($B695,'IS ACCTS'!$G$5:$G$680))*CP$20</f>
        <v>0</v>
      </c>
      <c r="CQ695" s="1107" cm="1">
        <f t="array" ref="CQ695">INDEX('IS ACCTS'!EO$5:EO$680,_xlfn.XMATCH($B695,'IS ACCTS'!$G$5:$G$680))*CQ$20</f>
        <v>0</v>
      </c>
      <c r="CR695" s="1107" cm="1">
        <f t="array" ref="CR695">INDEX('IS ACCTS'!EP$5:EP$680,_xlfn.XMATCH($B695,'IS ACCTS'!$G$5:$G$680))*CR$20</f>
        <v>0</v>
      </c>
      <c r="CS695" s="1107" cm="1">
        <f t="array" ref="CS695">INDEX('IS ACCTS'!EQ$5:EQ$680,_xlfn.XMATCH($B695,'IS ACCTS'!$G$5:$G$680))*CS$20</f>
        <v>0</v>
      </c>
      <c r="CT695" s="1107" cm="1">
        <f t="array" ref="CT695">INDEX('IS ACCTS'!ER$5:ER$680,_xlfn.XMATCH($B695,'IS ACCTS'!$G$5:$G$680))*CT$20</f>
        <v>0</v>
      </c>
      <c r="CU695" s="1107" cm="1">
        <f t="array" ref="CU695">INDEX('IS ACCTS'!ES$5:ES$680,_xlfn.XMATCH($B695,'IS ACCTS'!$G$5:$G$680))*CU$20</f>
        <v>0</v>
      </c>
      <c r="CV695" s="1107" cm="1">
        <f t="array" ref="CV695">INDEX('IS ACCTS'!ET$5:ET$680,_xlfn.XMATCH($B695,'IS ACCTS'!$G$5:$G$680))*CV$20</f>
        <v>0</v>
      </c>
      <c r="CW695" s="1107" cm="1">
        <f t="array" ref="CW695">INDEX('IS ACCTS'!EU$5:EU$680,_xlfn.XMATCH($B695,'IS ACCTS'!$G$5:$G$680))*CW$20</f>
        <v>0</v>
      </c>
      <c r="CX695" s="1107" cm="1">
        <f t="array" ref="CX695">INDEX('IS ACCTS'!EV$5:EV$680,_xlfn.XMATCH($B695,'IS ACCTS'!$G$5:$G$680))*CX$20</f>
        <v>0</v>
      </c>
      <c r="CY695" s="1107" cm="1">
        <f t="array" ref="CY695">INDEX('IS ACCTS'!EW$5:EW$680,_xlfn.XMATCH($B695,'IS ACCTS'!$G$5:$G$680))*CY$20</f>
        <v>0</v>
      </c>
      <c r="CZ695" s="1107" cm="1">
        <f t="array" ref="CZ695">INDEX('IS ACCTS'!EX$5:EX$680,_xlfn.XMATCH($B695,'IS ACCTS'!$G$5:$G$680))*CZ$20</f>
        <v>0</v>
      </c>
      <c r="DA695" s="1107" cm="1">
        <f t="array" ref="DA695">INDEX('IS ACCTS'!EY$5:EY$680,_xlfn.XMATCH($B695,'IS ACCTS'!$G$5:$G$680))*DA$20</f>
        <v>0</v>
      </c>
      <c r="DB695" s="1107" cm="1">
        <f t="array" ref="DB695">INDEX('IS ACCTS'!EZ$5:EZ$680,_xlfn.XMATCH($B695,'IS ACCTS'!$G$5:$G$680))*DB$20</f>
        <v>0</v>
      </c>
      <c r="DC695" s="1107" cm="1">
        <f t="array" ref="DC695">INDEX('IS ACCTS'!FA$5:FA$680,_xlfn.XMATCH($B695,'IS ACCTS'!$G$5:$G$680))*DC$20</f>
        <v>0</v>
      </c>
      <c r="DD695" s="1107" cm="1">
        <f t="array" ref="DD695">INDEX('IS ACCTS'!FB$5:FB$680,_xlfn.XMATCH($B695,'IS ACCTS'!$G$5:$G$680))*DD$20</f>
        <v>0</v>
      </c>
      <c r="DE695" s="1107" cm="1">
        <f t="array" ref="DE695">INDEX('IS ACCTS'!FC$5:FC$680,_xlfn.XMATCH($B695,'IS ACCTS'!$G$5:$G$680))*DE$20</f>
        <v>0</v>
      </c>
      <c r="DF695" s="1107" cm="1">
        <f t="array" ref="DF695">INDEX('IS ACCTS'!FD$5:FD$680,_xlfn.XMATCH($B695,'IS ACCTS'!$G$5:$G$680))*DF$20</f>
        <v>0</v>
      </c>
      <c r="DG695" s="1107" cm="1">
        <f t="array" ref="DG695">INDEX('IS ACCTS'!FE$5:FE$680,_xlfn.XMATCH($B695,'IS ACCTS'!$G$5:$G$680))*DG$20</f>
        <v>0</v>
      </c>
      <c r="DH695" s="1107" cm="1">
        <f t="array" ref="DH695">INDEX('IS ACCTS'!FF$5:FF$680,_xlfn.XMATCH($B695,'IS ACCTS'!$G$5:$G$680))*DH$20</f>
        <v>0</v>
      </c>
      <c r="DI695" s="1107" cm="1">
        <f t="array" ref="DI695">INDEX('IS ACCTS'!FG$5:FG$680,_xlfn.XMATCH($B695,'IS ACCTS'!$G$5:$G$680))*DI$20</f>
        <v>0</v>
      </c>
      <c r="DJ695" s="1107" cm="1">
        <f t="array" ref="DJ695">INDEX('IS ACCTS'!FH$5:FH$680,_xlfn.XMATCH($B695,'IS ACCTS'!$G$5:$G$680))*DJ$20</f>
        <v>0</v>
      </c>
      <c r="DK695" s="1107" cm="1">
        <f t="array" ref="DK695">INDEX('IS ACCTS'!FI$5:FI$680,_xlfn.XMATCH($B695,'IS ACCTS'!$G$5:$G$680))*DK$20</f>
        <v>0</v>
      </c>
      <c r="DL695" s="1107" cm="1">
        <f t="array" ref="DL695">INDEX('IS ACCTS'!FJ$5:FJ$680,_xlfn.XMATCH($B695,'IS ACCTS'!$G$5:$G$680))*DL$20</f>
        <v>0</v>
      </c>
      <c r="DM695" s="1107" cm="1">
        <f t="array" ref="DM695">INDEX('IS ACCTS'!FK$5:FK$680,_xlfn.XMATCH($B695,'IS ACCTS'!$G$5:$G$680))*DM$20</f>
        <v>0</v>
      </c>
      <c r="DN695" s="1107" cm="1">
        <f t="array" ref="DN695">INDEX('IS ACCTS'!FL$5:FL$680,_xlfn.XMATCH($B695,'IS ACCTS'!$G$5:$G$680))*DN$20</f>
        <v>0</v>
      </c>
      <c r="DO695" s="1107" cm="1">
        <f t="array" ref="DO695">INDEX('IS ACCTS'!FM$5:FM$680,_xlfn.XMATCH($B695,'IS ACCTS'!$G$5:$G$680))*DO$20</f>
        <v>0</v>
      </c>
      <c r="DP695" s="1107" cm="1">
        <f t="array" ref="DP695">INDEX('IS ACCTS'!FN$5:FN$680,_xlfn.XMATCH($B695,'IS ACCTS'!$G$5:$G$680))*DP$20</f>
        <v>0</v>
      </c>
      <c r="DQ695" s="1107" cm="1">
        <f t="array" ref="DQ695">INDEX('IS ACCTS'!FO$5:FO$680,_xlfn.XMATCH($B695,'IS ACCTS'!$G$5:$G$680))*DQ$20</f>
        <v>0</v>
      </c>
      <c r="DR695" s="1107" cm="1">
        <f t="array" ref="DR695">INDEX('IS ACCTS'!FP$5:FP$680,_xlfn.XMATCH($B695,'IS ACCTS'!$G$5:$G$680))*DR$20</f>
        <v>0</v>
      </c>
      <c r="DS695" s="1107" cm="1">
        <f t="array" ref="DS695">INDEX('IS ACCTS'!FQ$5:FQ$680,_xlfn.XMATCH($B695,'IS ACCTS'!$G$5:$G$680))*DS$20</f>
        <v>0</v>
      </c>
      <c r="DT695" s="1107" cm="1">
        <f t="array" ref="DT695">INDEX('IS ACCTS'!FR$5:FR$680,_xlfn.XMATCH($B695,'IS ACCTS'!$G$5:$G$680))*DT$20</f>
        <v>0</v>
      </c>
      <c r="DU695" s="1107" cm="1">
        <f t="array" ref="DU695">INDEX('IS ACCTS'!FS$5:FS$680,_xlfn.XMATCH($B695,'IS ACCTS'!$G$5:$G$680))*DU$20</f>
        <v>0</v>
      </c>
      <c r="DV695" s="1107" cm="1">
        <f t="array" ref="DV695">INDEX('IS ACCTS'!FT$5:FT$680,_xlfn.XMATCH($B695,'IS ACCTS'!$G$5:$G$680))*DV$20</f>
        <v>0</v>
      </c>
      <c r="DW695" s="1107" cm="1">
        <f t="array" ref="DW695">INDEX('IS ACCTS'!FU$5:FU$680,_xlfn.XMATCH($B695,'IS ACCTS'!$G$5:$G$680))*DW$20</f>
        <v>0</v>
      </c>
    </row>
    <row r="696" spans="1:127" outlineLevel="1">
      <c r="A696" s="1106">
        <f t="shared" si="66"/>
        <v>285</v>
      </c>
      <c r="B696" s="1101" t="s">
        <v>2261</v>
      </c>
      <c r="C696" s="1101" t="s">
        <v>2262</v>
      </c>
      <c r="H696" s="1106" t="s">
        <v>2870</v>
      </c>
      <c r="J696" s="1100">
        <f t="shared" si="65"/>
        <v>0</v>
      </c>
      <c r="K696" s="1100">
        <f t="shared" si="67"/>
        <v>0</v>
      </c>
      <c r="L696" s="1100">
        <f t="shared" si="67"/>
        <v>0</v>
      </c>
      <c r="M696" s="1100">
        <f t="shared" si="67"/>
        <v>0</v>
      </c>
      <c r="N696" s="1100">
        <f t="shared" si="67"/>
        <v>0</v>
      </c>
      <c r="O696" s="1100">
        <f t="shared" si="67"/>
        <v>0</v>
      </c>
      <c r="P696" s="1100">
        <f t="shared" si="67"/>
        <v>0</v>
      </c>
      <c r="Q696" s="1100">
        <f t="shared" si="67"/>
        <v>0</v>
      </c>
      <c r="R696" s="1100">
        <f t="shared" si="67"/>
        <v>0</v>
      </c>
      <c r="T696" s="1107" cm="1">
        <f t="array" ref="T696">INDEX('IS ACCTS'!BR$5:BR$680,_xlfn.XMATCH($B696,'IS ACCTS'!$G$5:$G$680))*T$20</f>
        <v>0</v>
      </c>
      <c r="U696" s="1107" cm="1">
        <f t="array" ref="U696">INDEX('IS ACCTS'!BS$5:BS$680,_xlfn.XMATCH($B696,'IS ACCTS'!$G$5:$G$680))*U$20</f>
        <v>0</v>
      </c>
      <c r="V696" s="1107" cm="1">
        <f t="array" ref="V696">INDEX('IS ACCTS'!BT$5:BT$680,_xlfn.XMATCH($B696,'IS ACCTS'!$G$5:$G$680))*V$20</f>
        <v>0</v>
      </c>
      <c r="W696" s="1107" cm="1">
        <f t="array" ref="W696">INDEX('IS ACCTS'!BU$5:BU$680,_xlfn.XMATCH($B696,'IS ACCTS'!$G$5:$G$680))*W$20</f>
        <v>0</v>
      </c>
      <c r="X696" s="1107" cm="1">
        <f t="array" ref="X696">INDEX('IS ACCTS'!BV$5:BV$680,_xlfn.XMATCH($B696,'IS ACCTS'!$G$5:$G$680))*X$20</f>
        <v>0</v>
      </c>
      <c r="Y696" s="1107" cm="1">
        <f t="array" ref="Y696">INDEX('IS ACCTS'!BW$5:BW$680,_xlfn.XMATCH($B696,'IS ACCTS'!$G$5:$G$680))*Y$20</f>
        <v>0</v>
      </c>
      <c r="Z696" s="1107" cm="1">
        <f t="array" ref="Z696">INDEX('IS ACCTS'!BX$5:BX$680,_xlfn.XMATCH($B696,'IS ACCTS'!$G$5:$G$680))*Z$20</f>
        <v>0</v>
      </c>
      <c r="AA696" s="1107" cm="1">
        <f t="array" ref="AA696">INDEX('IS ACCTS'!BY$5:BY$680,_xlfn.XMATCH($B696,'IS ACCTS'!$G$5:$G$680))*AA$20</f>
        <v>0</v>
      </c>
      <c r="AB696" s="1107" cm="1">
        <f t="array" ref="AB696">INDEX('IS ACCTS'!BZ$5:BZ$680,_xlfn.XMATCH($B696,'IS ACCTS'!$G$5:$G$680))*AB$20</f>
        <v>0</v>
      </c>
      <c r="AC696" s="1107" cm="1">
        <f t="array" ref="AC696">INDEX('IS ACCTS'!CA$5:CA$680,_xlfn.XMATCH($B696,'IS ACCTS'!$G$5:$G$680))*AC$20</f>
        <v>0</v>
      </c>
      <c r="AD696" s="1107" cm="1">
        <f t="array" ref="AD696">INDEX('IS ACCTS'!CB$5:CB$680,_xlfn.XMATCH($B696,'IS ACCTS'!$G$5:$G$680))*AD$20</f>
        <v>0</v>
      </c>
      <c r="AE696" s="1107" cm="1">
        <f t="array" ref="AE696">INDEX('IS ACCTS'!CC$5:CC$680,_xlfn.XMATCH($B696,'IS ACCTS'!$G$5:$G$680))*AE$20</f>
        <v>0</v>
      </c>
      <c r="AF696" s="1107" cm="1">
        <f t="array" ref="AF696">INDEX('IS ACCTS'!CD$5:CD$680,_xlfn.XMATCH($B696,'IS ACCTS'!$G$5:$G$680))*AF$20</f>
        <v>0</v>
      </c>
      <c r="AG696" s="1107" cm="1">
        <f t="array" ref="AG696">INDEX('IS ACCTS'!CE$5:CE$680,_xlfn.XMATCH($B696,'IS ACCTS'!$G$5:$G$680))*AG$20</f>
        <v>0</v>
      </c>
      <c r="AH696" s="1107" cm="1">
        <f t="array" ref="AH696">INDEX('IS ACCTS'!CF$5:CF$680,_xlfn.XMATCH($B696,'IS ACCTS'!$G$5:$G$680))*AH$20</f>
        <v>0</v>
      </c>
      <c r="AI696" s="1107" cm="1">
        <f t="array" ref="AI696">INDEX('IS ACCTS'!CG$5:CG$680,_xlfn.XMATCH($B696,'IS ACCTS'!$G$5:$G$680))*AI$20</f>
        <v>0</v>
      </c>
      <c r="AJ696" s="1107" cm="1">
        <f t="array" ref="AJ696">INDEX('IS ACCTS'!CH$5:CH$680,_xlfn.XMATCH($B696,'IS ACCTS'!$G$5:$G$680))*AJ$20</f>
        <v>0</v>
      </c>
      <c r="AK696" s="1107" cm="1">
        <f t="array" ref="AK696">INDEX('IS ACCTS'!CI$5:CI$680,_xlfn.XMATCH($B696,'IS ACCTS'!$G$5:$G$680))*AK$20</f>
        <v>0</v>
      </c>
      <c r="AL696" s="1107" cm="1">
        <f t="array" ref="AL696">INDEX('IS ACCTS'!CJ$5:CJ$680,_xlfn.XMATCH($B696,'IS ACCTS'!$G$5:$G$680))*AL$20</f>
        <v>0</v>
      </c>
      <c r="AM696" s="1107" cm="1">
        <f t="array" ref="AM696">INDEX('IS ACCTS'!CK$5:CK$680,_xlfn.XMATCH($B696,'IS ACCTS'!$G$5:$G$680))*AM$20</f>
        <v>0</v>
      </c>
      <c r="AN696" s="1107" cm="1">
        <f t="array" ref="AN696">INDEX('IS ACCTS'!CL$5:CL$680,_xlfn.XMATCH($B696,'IS ACCTS'!$G$5:$G$680))*AN$20</f>
        <v>0</v>
      </c>
      <c r="AO696" s="1107" cm="1">
        <f t="array" ref="AO696">INDEX('IS ACCTS'!CM$5:CM$680,_xlfn.XMATCH($B696,'IS ACCTS'!$G$5:$G$680))*AO$20</f>
        <v>0</v>
      </c>
      <c r="AP696" s="1107" cm="1">
        <f t="array" ref="AP696">INDEX('IS ACCTS'!CN$5:CN$680,_xlfn.XMATCH($B696,'IS ACCTS'!$G$5:$G$680))*AP$20</f>
        <v>0</v>
      </c>
      <c r="AQ696" s="1107" cm="1">
        <f t="array" ref="AQ696">INDEX('IS ACCTS'!CO$5:CO$680,_xlfn.XMATCH($B696,'IS ACCTS'!$G$5:$G$680))*AQ$20</f>
        <v>0</v>
      </c>
      <c r="AR696" s="1107" cm="1">
        <f t="array" ref="AR696">INDEX('IS ACCTS'!CP$5:CP$680,_xlfn.XMATCH($B696,'IS ACCTS'!$G$5:$G$680))*AR$20</f>
        <v>0</v>
      </c>
      <c r="AS696" s="1107" cm="1">
        <f t="array" ref="AS696">INDEX('IS ACCTS'!CQ$5:CQ$680,_xlfn.XMATCH($B696,'IS ACCTS'!$G$5:$G$680))*AS$20</f>
        <v>0</v>
      </c>
      <c r="AT696" s="1107" cm="1">
        <f t="array" ref="AT696">INDEX('IS ACCTS'!CR$5:CR$680,_xlfn.XMATCH($B696,'IS ACCTS'!$G$5:$G$680))*AT$20</f>
        <v>0</v>
      </c>
      <c r="AU696" s="1107" cm="1">
        <f t="array" ref="AU696">INDEX('IS ACCTS'!CS$5:CS$680,_xlfn.XMATCH($B696,'IS ACCTS'!$G$5:$G$680))*AU$20</f>
        <v>0</v>
      </c>
      <c r="AV696" s="1107" cm="1">
        <f t="array" ref="AV696">INDEX('IS ACCTS'!CT$5:CT$680,_xlfn.XMATCH($B696,'IS ACCTS'!$G$5:$G$680))*AV$20</f>
        <v>0</v>
      </c>
      <c r="AW696" s="1107" cm="1">
        <f t="array" ref="AW696">INDEX('IS ACCTS'!CU$5:CU$680,_xlfn.XMATCH($B696,'IS ACCTS'!$G$5:$G$680))*AW$20</f>
        <v>0</v>
      </c>
      <c r="AX696" s="1107" cm="1">
        <f t="array" ref="AX696">INDEX('IS ACCTS'!CV$5:CV$680,_xlfn.XMATCH($B696,'IS ACCTS'!$G$5:$G$680))*AX$20</f>
        <v>0</v>
      </c>
      <c r="AY696" s="1107" cm="1">
        <f t="array" ref="AY696">INDEX('IS ACCTS'!CW$5:CW$680,_xlfn.XMATCH($B696,'IS ACCTS'!$G$5:$G$680))*AY$20</f>
        <v>0</v>
      </c>
      <c r="AZ696" s="1107" cm="1">
        <f t="array" ref="AZ696">INDEX('IS ACCTS'!CX$5:CX$680,_xlfn.XMATCH($B696,'IS ACCTS'!$G$5:$G$680))*AZ$20</f>
        <v>0</v>
      </c>
      <c r="BA696" s="1107" cm="1">
        <f t="array" ref="BA696">INDEX('IS ACCTS'!CY$5:CY$680,_xlfn.XMATCH($B696,'IS ACCTS'!$G$5:$G$680))*BA$20</f>
        <v>0</v>
      </c>
      <c r="BB696" s="1107" cm="1">
        <f t="array" ref="BB696">INDEX('IS ACCTS'!CZ$5:CZ$680,_xlfn.XMATCH($B696,'IS ACCTS'!$G$5:$G$680))*BB$20</f>
        <v>0</v>
      </c>
      <c r="BC696" s="1107" cm="1">
        <f t="array" ref="BC696">INDEX('IS ACCTS'!DA$5:DA$680,_xlfn.XMATCH($B696,'IS ACCTS'!$G$5:$G$680))*BC$20</f>
        <v>0</v>
      </c>
      <c r="BD696" s="1107" cm="1">
        <f t="array" ref="BD696">INDEX('IS ACCTS'!DB$5:DB$680,_xlfn.XMATCH($B696,'IS ACCTS'!$G$5:$G$680))*BD$20</f>
        <v>0</v>
      </c>
      <c r="BE696" s="1107" cm="1">
        <f t="array" ref="BE696">INDEX('IS ACCTS'!DC$5:DC$680,_xlfn.XMATCH($B696,'IS ACCTS'!$G$5:$G$680))*BE$20</f>
        <v>0</v>
      </c>
      <c r="BF696" s="1107" cm="1">
        <f t="array" ref="BF696">INDEX('IS ACCTS'!DD$5:DD$680,_xlfn.XMATCH($B696,'IS ACCTS'!$G$5:$G$680))*BF$20</f>
        <v>0</v>
      </c>
      <c r="BG696" s="1107" cm="1">
        <f t="array" ref="BG696">INDEX('IS ACCTS'!DE$5:DE$680,_xlfn.XMATCH($B696,'IS ACCTS'!$G$5:$G$680))*BG$20</f>
        <v>0</v>
      </c>
      <c r="BH696" s="1107" cm="1">
        <f t="array" ref="BH696">INDEX('IS ACCTS'!DF$5:DF$680,_xlfn.XMATCH($B696,'IS ACCTS'!$G$5:$G$680))*BH$20</f>
        <v>0</v>
      </c>
      <c r="BI696" s="1107" cm="1">
        <f t="array" ref="BI696">INDEX('IS ACCTS'!DG$5:DG$680,_xlfn.XMATCH($B696,'IS ACCTS'!$G$5:$G$680))*BI$20</f>
        <v>0</v>
      </c>
      <c r="BJ696" s="1107" cm="1">
        <f t="array" ref="BJ696">INDEX('IS ACCTS'!DH$5:DH$680,_xlfn.XMATCH($B696,'IS ACCTS'!$G$5:$G$680))*BJ$20</f>
        <v>0</v>
      </c>
      <c r="BK696" s="1107" cm="1">
        <f t="array" ref="BK696">INDEX('IS ACCTS'!DI$5:DI$680,_xlfn.XMATCH($B696,'IS ACCTS'!$G$5:$G$680))*BK$20</f>
        <v>0</v>
      </c>
      <c r="BL696" s="1107" cm="1">
        <f t="array" ref="BL696">INDEX('IS ACCTS'!DJ$5:DJ$680,_xlfn.XMATCH($B696,'IS ACCTS'!$G$5:$G$680))*BL$20</f>
        <v>0</v>
      </c>
      <c r="BM696" s="1107" cm="1">
        <f t="array" ref="BM696">INDEX('IS ACCTS'!DK$5:DK$680,_xlfn.XMATCH($B696,'IS ACCTS'!$G$5:$G$680))*BM$20</f>
        <v>0</v>
      </c>
      <c r="BN696" s="1107" cm="1">
        <f t="array" ref="BN696">INDEX('IS ACCTS'!DL$5:DL$680,_xlfn.XMATCH($B696,'IS ACCTS'!$G$5:$G$680))*BN$20</f>
        <v>0</v>
      </c>
      <c r="BO696" s="1107" cm="1">
        <f t="array" ref="BO696">INDEX('IS ACCTS'!DM$5:DM$680,_xlfn.XMATCH($B696,'IS ACCTS'!$G$5:$G$680))*BO$20</f>
        <v>0</v>
      </c>
      <c r="BP696" s="1107" cm="1">
        <f t="array" ref="BP696">INDEX('IS ACCTS'!DN$5:DN$680,_xlfn.XMATCH($B696,'IS ACCTS'!$G$5:$G$680))*BP$20</f>
        <v>0</v>
      </c>
      <c r="BQ696" s="1107" cm="1">
        <f t="array" ref="BQ696">INDEX('IS ACCTS'!DO$5:DO$680,_xlfn.XMATCH($B696,'IS ACCTS'!$G$5:$G$680))*BQ$20</f>
        <v>0</v>
      </c>
      <c r="BR696" s="1107" cm="1">
        <f t="array" ref="BR696">INDEX('IS ACCTS'!DP$5:DP$680,_xlfn.XMATCH($B696,'IS ACCTS'!$G$5:$G$680))*BR$20</f>
        <v>0</v>
      </c>
      <c r="BS696" s="1107" cm="1">
        <f t="array" ref="BS696">INDEX('IS ACCTS'!DQ$5:DQ$680,_xlfn.XMATCH($B696,'IS ACCTS'!$G$5:$G$680))*BS$20</f>
        <v>0</v>
      </c>
      <c r="BT696" s="1107" cm="1">
        <f t="array" ref="BT696">INDEX('IS ACCTS'!DR$5:DR$680,_xlfn.XMATCH($B696,'IS ACCTS'!$G$5:$G$680))*BT$20</f>
        <v>0</v>
      </c>
      <c r="BU696" s="1107" cm="1">
        <f t="array" ref="BU696">INDEX('IS ACCTS'!DS$5:DS$680,_xlfn.XMATCH($B696,'IS ACCTS'!$G$5:$G$680))*BU$20</f>
        <v>0</v>
      </c>
      <c r="BV696" s="1107" cm="1">
        <f t="array" ref="BV696">INDEX('IS ACCTS'!DT$5:DT$680,_xlfn.XMATCH($B696,'IS ACCTS'!$G$5:$G$680))*BV$20</f>
        <v>0</v>
      </c>
      <c r="BW696" s="1107" cm="1">
        <f t="array" ref="BW696">INDEX('IS ACCTS'!DU$5:DU$680,_xlfn.XMATCH($B696,'IS ACCTS'!$G$5:$G$680))*BW$20</f>
        <v>0</v>
      </c>
      <c r="BX696" s="1107" cm="1">
        <f t="array" ref="BX696">INDEX('IS ACCTS'!DV$5:DV$680,_xlfn.XMATCH($B696,'IS ACCTS'!$G$5:$G$680))*BX$20</f>
        <v>0</v>
      </c>
      <c r="BY696" s="1107" cm="1">
        <f t="array" ref="BY696">INDEX('IS ACCTS'!DW$5:DW$680,_xlfn.XMATCH($B696,'IS ACCTS'!$G$5:$G$680))*BY$20</f>
        <v>0</v>
      </c>
      <c r="BZ696" s="1107" cm="1">
        <f t="array" ref="BZ696">INDEX('IS ACCTS'!DX$5:DX$680,_xlfn.XMATCH($B696,'IS ACCTS'!$G$5:$G$680))*BZ$20</f>
        <v>0</v>
      </c>
      <c r="CA696" s="1107" cm="1">
        <f t="array" ref="CA696">INDEX('IS ACCTS'!DY$5:DY$680,_xlfn.XMATCH($B696,'IS ACCTS'!$G$5:$G$680))*CA$20</f>
        <v>0</v>
      </c>
      <c r="CB696" s="1107" cm="1">
        <f t="array" ref="CB696">INDEX('IS ACCTS'!DZ$5:DZ$680,_xlfn.XMATCH($B696,'IS ACCTS'!$G$5:$G$680))*CB$20</f>
        <v>0</v>
      </c>
      <c r="CC696" s="1107" cm="1">
        <f t="array" ref="CC696">INDEX('IS ACCTS'!EA$5:EA$680,_xlfn.XMATCH($B696,'IS ACCTS'!$G$5:$G$680))*CC$20</f>
        <v>0</v>
      </c>
      <c r="CD696" s="1107" cm="1">
        <f t="array" ref="CD696">INDEX('IS ACCTS'!EB$5:EB$680,_xlfn.XMATCH($B696,'IS ACCTS'!$G$5:$G$680))*CD$20</f>
        <v>0</v>
      </c>
      <c r="CE696" s="1107" cm="1">
        <f t="array" ref="CE696">INDEX('IS ACCTS'!EC$5:EC$680,_xlfn.XMATCH($B696,'IS ACCTS'!$G$5:$G$680))*CE$20</f>
        <v>0</v>
      </c>
      <c r="CF696" s="1107" cm="1">
        <f t="array" ref="CF696">INDEX('IS ACCTS'!ED$5:ED$680,_xlfn.XMATCH($B696,'IS ACCTS'!$G$5:$G$680))*CF$20</f>
        <v>0</v>
      </c>
      <c r="CG696" s="1107" cm="1">
        <f t="array" ref="CG696">INDEX('IS ACCTS'!EE$5:EE$680,_xlfn.XMATCH($B696,'IS ACCTS'!$G$5:$G$680))*CG$20</f>
        <v>0</v>
      </c>
      <c r="CH696" s="1107" cm="1">
        <f t="array" ref="CH696">INDEX('IS ACCTS'!EF$5:EF$680,_xlfn.XMATCH($B696,'IS ACCTS'!$G$5:$G$680))*CH$20</f>
        <v>0</v>
      </c>
      <c r="CI696" s="1107" cm="1">
        <f t="array" ref="CI696">INDEX('IS ACCTS'!EG$5:EG$680,_xlfn.XMATCH($B696,'IS ACCTS'!$G$5:$G$680))*CI$20</f>
        <v>0</v>
      </c>
      <c r="CJ696" s="1107" cm="1">
        <f t="array" ref="CJ696">INDEX('IS ACCTS'!EH$5:EH$680,_xlfn.XMATCH($B696,'IS ACCTS'!$G$5:$G$680))*CJ$20</f>
        <v>0</v>
      </c>
      <c r="CK696" s="1107" cm="1">
        <f t="array" ref="CK696">INDEX('IS ACCTS'!EI$5:EI$680,_xlfn.XMATCH($B696,'IS ACCTS'!$G$5:$G$680))*CK$20</f>
        <v>0</v>
      </c>
      <c r="CL696" s="1107" cm="1">
        <f t="array" ref="CL696">INDEX('IS ACCTS'!EJ$5:EJ$680,_xlfn.XMATCH($B696,'IS ACCTS'!$G$5:$G$680))*CL$20</f>
        <v>0</v>
      </c>
      <c r="CM696" s="1107" cm="1">
        <f t="array" ref="CM696">INDEX('IS ACCTS'!EK$5:EK$680,_xlfn.XMATCH($B696,'IS ACCTS'!$G$5:$G$680))*CM$20</f>
        <v>0</v>
      </c>
      <c r="CN696" s="1107" cm="1">
        <f t="array" ref="CN696">INDEX('IS ACCTS'!EL$5:EL$680,_xlfn.XMATCH($B696,'IS ACCTS'!$G$5:$G$680))*CN$20</f>
        <v>0</v>
      </c>
      <c r="CO696" s="1107" cm="1">
        <f t="array" ref="CO696">INDEX('IS ACCTS'!EM$5:EM$680,_xlfn.XMATCH($B696,'IS ACCTS'!$G$5:$G$680))*CO$20</f>
        <v>0</v>
      </c>
      <c r="CP696" s="1107" cm="1">
        <f t="array" ref="CP696">INDEX('IS ACCTS'!EN$5:EN$680,_xlfn.XMATCH($B696,'IS ACCTS'!$G$5:$G$680))*CP$20</f>
        <v>0</v>
      </c>
      <c r="CQ696" s="1107" cm="1">
        <f t="array" ref="CQ696">INDEX('IS ACCTS'!EO$5:EO$680,_xlfn.XMATCH($B696,'IS ACCTS'!$G$5:$G$680))*CQ$20</f>
        <v>0</v>
      </c>
      <c r="CR696" s="1107" cm="1">
        <f t="array" ref="CR696">INDEX('IS ACCTS'!EP$5:EP$680,_xlfn.XMATCH($B696,'IS ACCTS'!$G$5:$G$680))*CR$20</f>
        <v>0</v>
      </c>
      <c r="CS696" s="1107" cm="1">
        <f t="array" ref="CS696">INDEX('IS ACCTS'!EQ$5:EQ$680,_xlfn.XMATCH($B696,'IS ACCTS'!$G$5:$G$680))*CS$20</f>
        <v>0</v>
      </c>
      <c r="CT696" s="1107" cm="1">
        <f t="array" ref="CT696">INDEX('IS ACCTS'!ER$5:ER$680,_xlfn.XMATCH($B696,'IS ACCTS'!$G$5:$G$680))*CT$20</f>
        <v>0</v>
      </c>
      <c r="CU696" s="1107" cm="1">
        <f t="array" ref="CU696">INDEX('IS ACCTS'!ES$5:ES$680,_xlfn.XMATCH($B696,'IS ACCTS'!$G$5:$G$680))*CU$20</f>
        <v>0</v>
      </c>
      <c r="CV696" s="1107" cm="1">
        <f t="array" ref="CV696">INDEX('IS ACCTS'!ET$5:ET$680,_xlfn.XMATCH($B696,'IS ACCTS'!$G$5:$G$680))*CV$20</f>
        <v>0</v>
      </c>
      <c r="CW696" s="1107" cm="1">
        <f t="array" ref="CW696">INDEX('IS ACCTS'!EU$5:EU$680,_xlfn.XMATCH($B696,'IS ACCTS'!$G$5:$G$680))*CW$20</f>
        <v>0</v>
      </c>
      <c r="CX696" s="1107" cm="1">
        <f t="array" ref="CX696">INDEX('IS ACCTS'!EV$5:EV$680,_xlfn.XMATCH($B696,'IS ACCTS'!$G$5:$G$680))*CX$20</f>
        <v>0</v>
      </c>
      <c r="CY696" s="1107" cm="1">
        <f t="array" ref="CY696">INDEX('IS ACCTS'!EW$5:EW$680,_xlfn.XMATCH($B696,'IS ACCTS'!$G$5:$G$680))*CY$20</f>
        <v>0</v>
      </c>
      <c r="CZ696" s="1107" cm="1">
        <f t="array" ref="CZ696">INDEX('IS ACCTS'!EX$5:EX$680,_xlfn.XMATCH($B696,'IS ACCTS'!$G$5:$G$680))*CZ$20</f>
        <v>0</v>
      </c>
      <c r="DA696" s="1107" cm="1">
        <f t="array" ref="DA696">INDEX('IS ACCTS'!EY$5:EY$680,_xlfn.XMATCH($B696,'IS ACCTS'!$G$5:$G$680))*DA$20</f>
        <v>0</v>
      </c>
      <c r="DB696" s="1107" cm="1">
        <f t="array" ref="DB696">INDEX('IS ACCTS'!EZ$5:EZ$680,_xlfn.XMATCH($B696,'IS ACCTS'!$G$5:$G$680))*DB$20</f>
        <v>0</v>
      </c>
      <c r="DC696" s="1107" cm="1">
        <f t="array" ref="DC696">INDEX('IS ACCTS'!FA$5:FA$680,_xlfn.XMATCH($B696,'IS ACCTS'!$G$5:$G$680))*DC$20</f>
        <v>0</v>
      </c>
      <c r="DD696" s="1107" cm="1">
        <f t="array" ref="DD696">INDEX('IS ACCTS'!FB$5:FB$680,_xlfn.XMATCH($B696,'IS ACCTS'!$G$5:$G$680))*DD$20</f>
        <v>0</v>
      </c>
      <c r="DE696" s="1107" cm="1">
        <f t="array" ref="DE696">INDEX('IS ACCTS'!FC$5:FC$680,_xlfn.XMATCH($B696,'IS ACCTS'!$G$5:$G$680))*DE$20</f>
        <v>0</v>
      </c>
      <c r="DF696" s="1107" cm="1">
        <f t="array" ref="DF696">INDEX('IS ACCTS'!FD$5:FD$680,_xlfn.XMATCH($B696,'IS ACCTS'!$G$5:$G$680))*DF$20</f>
        <v>0</v>
      </c>
      <c r="DG696" s="1107" cm="1">
        <f t="array" ref="DG696">INDEX('IS ACCTS'!FE$5:FE$680,_xlfn.XMATCH($B696,'IS ACCTS'!$G$5:$G$680))*DG$20</f>
        <v>0</v>
      </c>
      <c r="DH696" s="1107" cm="1">
        <f t="array" ref="DH696">INDEX('IS ACCTS'!FF$5:FF$680,_xlfn.XMATCH($B696,'IS ACCTS'!$G$5:$G$680))*DH$20</f>
        <v>0</v>
      </c>
      <c r="DI696" s="1107" cm="1">
        <f t="array" ref="DI696">INDEX('IS ACCTS'!FG$5:FG$680,_xlfn.XMATCH($B696,'IS ACCTS'!$G$5:$G$680))*DI$20</f>
        <v>0</v>
      </c>
      <c r="DJ696" s="1107" cm="1">
        <f t="array" ref="DJ696">INDEX('IS ACCTS'!FH$5:FH$680,_xlfn.XMATCH($B696,'IS ACCTS'!$G$5:$G$680))*DJ$20</f>
        <v>0</v>
      </c>
      <c r="DK696" s="1107" cm="1">
        <f t="array" ref="DK696">INDEX('IS ACCTS'!FI$5:FI$680,_xlfn.XMATCH($B696,'IS ACCTS'!$G$5:$G$680))*DK$20</f>
        <v>0</v>
      </c>
      <c r="DL696" s="1107" cm="1">
        <f t="array" ref="DL696">INDEX('IS ACCTS'!FJ$5:FJ$680,_xlfn.XMATCH($B696,'IS ACCTS'!$G$5:$G$680))*DL$20</f>
        <v>0</v>
      </c>
      <c r="DM696" s="1107" cm="1">
        <f t="array" ref="DM696">INDEX('IS ACCTS'!FK$5:FK$680,_xlfn.XMATCH($B696,'IS ACCTS'!$G$5:$G$680))*DM$20</f>
        <v>0</v>
      </c>
      <c r="DN696" s="1107" cm="1">
        <f t="array" ref="DN696">INDEX('IS ACCTS'!FL$5:FL$680,_xlfn.XMATCH($B696,'IS ACCTS'!$G$5:$G$680))*DN$20</f>
        <v>0</v>
      </c>
      <c r="DO696" s="1107" cm="1">
        <f t="array" ref="DO696">INDEX('IS ACCTS'!FM$5:FM$680,_xlfn.XMATCH($B696,'IS ACCTS'!$G$5:$G$680))*DO$20</f>
        <v>0</v>
      </c>
      <c r="DP696" s="1107" cm="1">
        <f t="array" ref="DP696">INDEX('IS ACCTS'!FN$5:FN$680,_xlfn.XMATCH($B696,'IS ACCTS'!$G$5:$G$680))*DP$20</f>
        <v>0</v>
      </c>
      <c r="DQ696" s="1107" cm="1">
        <f t="array" ref="DQ696">INDEX('IS ACCTS'!FO$5:FO$680,_xlfn.XMATCH($B696,'IS ACCTS'!$G$5:$G$680))*DQ$20</f>
        <v>0</v>
      </c>
      <c r="DR696" s="1107" cm="1">
        <f t="array" ref="DR696">INDEX('IS ACCTS'!FP$5:FP$680,_xlfn.XMATCH($B696,'IS ACCTS'!$G$5:$G$680))*DR$20</f>
        <v>0</v>
      </c>
      <c r="DS696" s="1107" cm="1">
        <f t="array" ref="DS696">INDEX('IS ACCTS'!FQ$5:FQ$680,_xlfn.XMATCH($B696,'IS ACCTS'!$G$5:$G$680))*DS$20</f>
        <v>0</v>
      </c>
      <c r="DT696" s="1107" cm="1">
        <f t="array" ref="DT696">INDEX('IS ACCTS'!FR$5:FR$680,_xlfn.XMATCH($B696,'IS ACCTS'!$G$5:$G$680))*DT$20</f>
        <v>0</v>
      </c>
      <c r="DU696" s="1107" cm="1">
        <f t="array" ref="DU696">INDEX('IS ACCTS'!FS$5:FS$680,_xlfn.XMATCH($B696,'IS ACCTS'!$G$5:$G$680))*DU$20</f>
        <v>0</v>
      </c>
      <c r="DV696" s="1107" cm="1">
        <f t="array" ref="DV696">INDEX('IS ACCTS'!FT$5:FT$680,_xlfn.XMATCH($B696,'IS ACCTS'!$G$5:$G$680))*DV$20</f>
        <v>0</v>
      </c>
      <c r="DW696" s="1107" cm="1">
        <f t="array" ref="DW696">INDEX('IS ACCTS'!FU$5:FU$680,_xlfn.XMATCH($B696,'IS ACCTS'!$G$5:$G$680))*DW$20</f>
        <v>0</v>
      </c>
    </row>
    <row r="697" spans="1:127" outlineLevel="1">
      <c r="A697" s="1106">
        <f t="shared" si="66"/>
        <v>286</v>
      </c>
      <c r="B697" s="1101">
        <v>610</v>
      </c>
      <c r="C697" s="1101"/>
      <c r="H697" s="1106" t="s">
        <v>2870</v>
      </c>
      <c r="J697" s="1100">
        <f t="shared" si="65"/>
        <v>17392.599999999999</v>
      </c>
      <c r="K697" s="1100">
        <f t="shared" si="67"/>
        <v>17937.699999999993</v>
      </c>
      <c r="L697" s="1100">
        <f t="shared" si="67"/>
        <v>18576.100000000006</v>
      </c>
      <c r="M697" s="1100">
        <f t="shared" si="67"/>
        <v>16753.699999999993</v>
      </c>
      <c r="N697" s="1100">
        <f t="shared" si="67"/>
        <v>0</v>
      </c>
      <c r="O697" s="1100">
        <f t="shared" si="67"/>
        <v>0</v>
      </c>
      <c r="P697" s="1100">
        <f t="shared" si="67"/>
        <v>0</v>
      </c>
      <c r="Q697" s="1100">
        <f t="shared" si="67"/>
        <v>0</v>
      </c>
      <c r="R697" s="1100">
        <f t="shared" si="67"/>
        <v>0</v>
      </c>
      <c r="T697" s="1107" cm="1">
        <f t="array" ref="T697">INDEX('IS ACCTS'!BR$5:BR$680,_xlfn.XMATCH($B697,'IS ACCTS'!$G$5:$G$680))*T$20</f>
        <v>996.5</v>
      </c>
      <c r="U697" s="1107" cm="1">
        <f t="array" ref="U697">INDEX('IS ACCTS'!BS$5:BS$680,_xlfn.XMATCH($B697,'IS ACCTS'!$G$5:$G$680))*U$20</f>
        <v>819.79999999999927</v>
      </c>
      <c r="V697" s="1107" cm="1">
        <f t="array" ref="V697">INDEX('IS ACCTS'!BT$5:BT$680,_xlfn.XMATCH($B697,'IS ACCTS'!$G$5:$G$680))*V$20</f>
        <v>1245.6000000000022</v>
      </c>
      <c r="W697" s="1107" cm="1">
        <f t="array" ref="W697">INDEX('IS ACCTS'!BU$5:BU$680,_xlfn.XMATCH($B697,'IS ACCTS'!$G$5:$G$680))*W$20</f>
        <v>1122.5000000000018</v>
      </c>
      <c r="X697" s="1107" cm="1">
        <f t="array" ref="X697">INDEX('IS ACCTS'!BV$5:BV$680,_xlfn.XMATCH($B697,'IS ACCTS'!$G$5:$G$680))*X$20</f>
        <v>1385.6999999999989</v>
      </c>
      <c r="Y697" s="1107" cm="1">
        <f t="array" ref="Y697">INDEX('IS ACCTS'!BW$5:BW$680,_xlfn.XMATCH($B697,'IS ACCTS'!$G$5:$G$680))*Y$20</f>
        <v>550.79999999999927</v>
      </c>
      <c r="Z697" s="1107" cm="1">
        <f t="array" ref="Z697">INDEX('IS ACCTS'!BX$5:BX$680,_xlfn.XMATCH($B697,'IS ACCTS'!$G$5:$G$680))*Z$20</f>
        <v>1282.1999999999971</v>
      </c>
      <c r="AA697" s="1107" cm="1">
        <f t="array" ref="AA697">INDEX('IS ACCTS'!BY$5:BY$680,_xlfn.XMATCH($B697,'IS ACCTS'!$G$5:$G$680))*AA$20</f>
        <v>1325.1000000000004</v>
      </c>
      <c r="AB697" s="1107" cm="1">
        <f t="array" ref="AB697">INDEX('IS ACCTS'!BZ$5:BZ$680,_xlfn.XMATCH($B697,'IS ACCTS'!$G$5:$G$680))*AB$20</f>
        <v>1482.7999999999993</v>
      </c>
      <c r="AC697" s="1107" cm="1">
        <f t="array" ref="AC697">INDEX('IS ACCTS'!CA$5:CA$680,_xlfn.XMATCH($B697,'IS ACCTS'!$G$5:$G$680))*AC$20</f>
        <v>2052.5</v>
      </c>
      <c r="AD697" s="1107" cm="1">
        <f t="array" ref="AD697">INDEX('IS ACCTS'!CB$5:CB$680,_xlfn.XMATCH($B697,'IS ACCTS'!$G$5:$G$680))*AD$20</f>
        <v>1935.3000000000011</v>
      </c>
      <c r="AE697" s="1107" cm="1">
        <f t="array" ref="AE697">INDEX('IS ACCTS'!CC$5:CC$680,_xlfn.XMATCH($B697,'IS ACCTS'!$G$5:$G$680))*AE$20</f>
        <v>3193.7999999999993</v>
      </c>
      <c r="AF697" s="1107" cm="1">
        <f t="array" ref="AF697">INDEX('IS ACCTS'!CD$5:CD$680,_xlfn.XMATCH($B697,'IS ACCTS'!$G$5:$G$680))*AF$20</f>
        <v>832.90000000000146</v>
      </c>
      <c r="AG697" s="1107" cm="1">
        <f t="array" ref="AG697">INDEX('IS ACCTS'!CE$5:CE$680,_xlfn.XMATCH($B697,'IS ACCTS'!$G$5:$G$680))*AG$20</f>
        <v>1220.7999999999993</v>
      </c>
      <c r="AH697" s="1107" cm="1">
        <f t="array" ref="AH697">INDEX('IS ACCTS'!CF$5:CF$680,_xlfn.XMATCH($B697,'IS ACCTS'!$G$5:$G$680))*AH$20</f>
        <v>1736.5</v>
      </c>
      <c r="AI697" s="1107" cm="1">
        <f t="array" ref="AI697">INDEX('IS ACCTS'!CG$5:CG$680,_xlfn.XMATCH($B697,'IS ACCTS'!$G$5:$G$680))*AI$20</f>
        <v>1307.8000000000065</v>
      </c>
      <c r="AJ697" s="1107" cm="1">
        <f t="array" ref="AJ697">INDEX('IS ACCTS'!CH$5:CH$680,_xlfn.XMATCH($B697,'IS ACCTS'!$G$5:$G$680))*AJ$20</f>
        <v>1169.6999999999898</v>
      </c>
      <c r="AK697" s="1107" cm="1">
        <f t="array" ref="AK697">INDEX('IS ACCTS'!CI$5:CI$680,_xlfn.XMATCH($B697,'IS ACCTS'!$G$5:$G$680))*AK$20</f>
        <v>1517.8000000000011</v>
      </c>
      <c r="AL697" s="1107" cm="1">
        <f t="array" ref="AL697">INDEX('IS ACCTS'!CJ$5:CJ$680,_xlfn.XMATCH($B697,'IS ACCTS'!$G$5:$G$680))*AL$20</f>
        <v>960.09999999999491</v>
      </c>
      <c r="AM697" s="1107" cm="1">
        <f t="array" ref="AM697">INDEX('IS ACCTS'!CK$5:CK$680,_xlfn.XMATCH($B697,'IS ACCTS'!$G$5:$G$680))*AM$20</f>
        <v>2595.0999999999985</v>
      </c>
      <c r="AN697" s="1107" cm="1">
        <f t="array" ref="AN697">INDEX('IS ACCTS'!CL$5:CL$680,_xlfn.XMATCH($B697,'IS ACCTS'!$G$5:$G$680))*AN$20</f>
        <v>1256.3000000000029</v>
      </c>
      <c r="AO697" s="1107" cm="1">
        <f t="array" ref="AO697">INDEX('IS ACCTS'!CM$5:CM$680,_xlfn.XMATCH($B697,'IS ACCTS'!$G$5:$G$680))*AO$20</f>
        <v>2416.1000000000058</v>
      </c>
      <c r="AP697" s="1107" cm="1">
        <f t="array" ref="AP697">INDEX('IS ACCTS'!CN$5:CN$680,_xlfn.XMATCH($B697,'IS ACCTS'!$G$5:$G$680))*AP$20</f>
        <v>1408.0999999999949</v>
      </c>
      <c r="AQ697" s="1107" cm="1">
        <f t="array" ref="AQ697">INDEX('IS ACCTS'!CO$5:CO$680,_xlfn.XMATCH($B697,'IS ACCTS'!$G$5:$G$680))*AQ$20</f>
        <v>1516.4999999999964</v>
      </c>
      <c r="AR697" s="1107" cm="1">
        <f t="array" ref="AR697">INDEX('IS ACCTS'!CP$5:CP$680,_xlfn.XMATCH($B697,'IS ACCTS'!$G$5:$G$680))*AR$20</f>
        <v>894.90000000000146</v>
      </c>
      <c r="AS697" s="1107" cm="1">
        <f t="array" ref="AS697">INDEX('IS ACCTS'!CQ$5:CQ$680,_xlfn.XMATCH($B697,'IS ACCTS'!$G$5:$G$680))*AS$20</f>
        <v>1052.2000000000044</v>
      </c>
      <c r="AT697" s="1107" cm="1">
        <f t="array" ref="AT697">INDEX('IS ACCTS'!CR$5:CR$680,_xlfn.XMATCH($B697,'IS ACCTS'!$G$5:$G$680))*AT$20</f>
        <v>2250.6999999999971</v>
      </c>
      <c r="AU697" s="1107" cm="1">
        <f t="array" ref="AU697">INDEX('IS ACCTS'!CS$5:CS$680,_xlfn.XMATCH($B697,'IS ACCTS'!$G$5:$G$680))*AU$20</f>
        <v>1165.5999999999985</v>
      </c>
      <c r="AV697" s="1107" cm="1">
        <f t="array" ref="AV697">INDEX('IS ACCTS'!CT$5:CT$680,_xlfn.XMATCH($B697,'IS ACCTS'!$G$5:$G$680))*AV$20</f>
        <v>2021.6000000000004</v>
      </c>
      <c r="AW697" s="1107" cm="1">
        <f t="array" ref="AW697">INDEX('IS ACCTS'!CU$5:CU$680,_xlfn.XMATCH($B697,'IS ACCTS'!$G$5:$G$680))*AW$20</f>
        <v>1053.2000000000007</v>
      </c>
      <c r="AX697" s="1107" cm="1">
        <f t="array" ref="AX697">INDEX('IS ACCTS'!CV$5:CV$680,_xlfn.XMATCH($B697,'IS ACCTS'!$G$5:$G$680))*AX$20</f>
        <v>1420.6000000000004</v>
      </c>
      <c r="AY697" s="1107" cm="1">
        <f t="array" ref="AY697">INDEX('IS ACCTS'!CW$5:CW$680,_xlfn.XMATCH($B697,'IS ACCTS'!$G$5:$G$680))*AY$20</f>
        <v>982</v>
      </c>
      <c r="AZ697" s="1107" cm="1">
        <f t="array" ref="AZ697">INDEX('IS ACCTS'!CX$5:CX$680,_xlfn.XMATCH($B697,'IS ACCTS'!$G$5:$G$680))*AZ$20</f>
        <v>1629.5999999999985</v>
      </c>
      <c r="BA697" s="1107" cm="1">
        <f t="array" ref="BA697">INDEX('IS ACCTS'!CY$5:CY$680,_xlfn.XMATCH($B697,'IS ACCTS'!$G$5:$G$680))*BA$20</f>
        <v>1064.9000000000015</v>
      </c>
      <c r="BB697" s="1107" cm="1">
        <f t="array" ref="BB697">INDEX('IS ACCTS'!CZ$5:CZ$680,_xlfn.XMATCH($B697,'IS ACCTS'!$G$5:$G$680))*BB$20</f>
        <v>1606.5999999999985</v>
      </c>
      <c r="BC697" s="1107" cm="1">
        <f t="array" ref="BC697">INDEX('IS ACCTS'!DA$5:DA$680,_xlfn.XMATCH($B697,'IS ACCTS'!$G$5:$G$680))*BC$20</f>
        <v>3434.2000000000025</v>
      </c>
      <c r="BD697" s="1107" cm="1">
        <f t="array" ref="BD697">INDEX('IS ACCTS'!DB$5:DB$680,_xlfn.XMATCH($B697,'IS ACCTS'!$G$5:$G$680))*BD$20</f>
        <v>530.5</v>
      </c>
      <c r="BE697" s="1107" cm="1">
        <f t="array" ref="BE697">INDEX('IS ACCTS'!DC$5:DC$680,_xlfn.XMATCH($B697,'IS ACCTS'!$G$5:$G$680))*BE$20</f>
        <v>1636.7999999999956</v>
      </c>
      <c r="BF697" s="1107" cm="1">
        <f t="array" ref="BF697">INDEX('IS ACCTS'!DD$5:DD$680,_xlfn.XMATCH($B697,'IS ACCTS'!$G$5:$G$680))*BF$20</f>
        <v>2858.8000000000047</v>
      </c>
      <c r="BG697" s="1107" cm="1">
        <f t="array" ref="BG697">INDEX('IS ACCTS'!DE$5:DE$680,_xlfn.XMATCH($B697,'IS ACCTS'!$G$5:$G$680))*BG$20</f>
        <v>927.29999999999927</v>
      </c>
      <c r="BH697" s="1107" cm="1">
        <f t="array" ref="BH697">INDEX('IS ACCTS'!DF$5:DF$680,_xlfn.XMATCH($B697,'IS ACCTS'!$G$5:$G$680))*BH$20</f>
        <v>2366.4999999999964</v>
      </c>
      <c r="BI697" s="1107" cm="1">
        <f t="array" ref="BI697">INDEX('IS ACCTS'!DG$5:DG$680,_xlfn.XMATCH($B697,'IS ACCTS'!$G$5:$G$680))*BI$20</f>
        <v>1278.7000000000007</v>
      </c>
      <c r="BJ697" s="1107" cm="1">
        <f t="array" ref="BJ697">INDEX('IS ACCTS'!DH$5:DH$680,_xlfn.XMATCH($B697,'IS ACCTS'!$G$5:$G$680))*BJ$20</f>
        <v>2301.9000000000033</v>
      </c>
      <c r="BK697" s="1107" cm="1">
        <f t="array" ref="BK697">INDEX('IS ACCTS'!DI$5:DI$680,_xlfn.XMATCH($B697,'IS ACCTS'!$G$5:$G$680))*BK$20</f>
        <v>1836.7999999999993</v>
      </c>
      <c r="BL697" s="1107" cm="1">
        <f t="array" ref="BL697">INDEX('IS ACCTS'!DJ$5:DJ$680,_xlfn.XMATCH($B697,'IS ACCTS'!$G$5:$G$680))*BL$20</f>
        <v>-389.30000000000109</v>
      </c>
      <c r="BM697" s="1107" cm="1">
        <f t="array" ref="BM697">INDEX('IS ACCTS'!DK$5:DK$680,_xlfn.XMATCH($B697,'IS ACCTS'!$G$5:$G$680))*BM$20</f>
        <v>5826.7999999999975</v>
      </c>
      <c r="BN697" s="1107" cm="1">
        <f t="array" ref="BN697">INDEX('IS ACCTS'!DL$5:DL$680,_xlfn.XMATCH($B697,'IS ACCTS'!$G$5:$G$680))*BN$20</f>
        <v>1101.2999999999993</v>
      </c>
      <c r="BO697" s="1107" cm="1">
        <f t="array" ref="BO697">INDEX('IS ACCTS'!DM$5:DM$680,_xlfn.XMATCH($B697,'IS ACCTS'!$G$5:$G$680))*BO$20</f>
        <v>-3522.4000000000015</v>
      </c>
      <c r="BP697" s="1107" cm="1">
        <f t="array" ref="BP697">INDEX('IS ACCTS'!DN$5:DN$680,_xlfn.XMATCH($B697,'IS ACCTS'!$G$5:$G$680))*BP$20</f>
        <v>0</v>
      </c>
      <c r="BQ697" s="1107" cm="1">
        <f t="array" ref="BQ697">INDEX('IS ACCTS'!DO$5:DO$680,_xlfn.XMATCH($B697,'IS ACCTS'!$G$5:$G$680))*BQ$20</f>
        <v>0</v>
      </c>
      <c r="BR697" s="1107" cm="1">
        <f t="array" ref="BR697">INDEX('IS ACCTS'!DP$5:DP$680,_xlfn.XMATCH($B697,'IS ACCTS'!$G$5:$G$680))*BR$20</f>
        <v>0</v>
      </c>
      <c r="BS697" s="1107" cm="1">
        <f t="array" ref="BS697">INDEX('IS ACCTS'!DQ$5:DQ$680,_xlfn.XMATCH($B697,'IS ACCTS'!$G$5:$G$680))*BS$20</f>
        <v>0</v>
      </c>
      <c r="BT697" s="1107" cm="1">
        <f t="array" ref="BT697">INDEX('IS ACCTS'!DR$5:DR$680,_xlfn.XMATCH($B697,'IS ACCTS'!$G$5:$G$680))*BT$20</f>
        <v>0</v>
      </c>
      <c r="BU697" s="1107" cm="1">
        <f t="array" ref="BU697">INDEX('IS ACCTS'!DS$5:DS$680,_xlfn.XMATCH($B697,'IS ACCTS'!$G$5:$G$680))*BU$20</f>
        <v>0</v>
      </c>
      <c r="BV697" s="1107" cm="1">
        <f t="array" ref="BV697">INDEX('IS ACCTS'!DT$5:DT$680,_xlfn.XMATCH($B697,'IS ACCTS'!$G$5:$G$680))*BV$20</f>
        <v>0</v>
      </c>
      <c r="BW697" s="1107" cm="1">
        <f t="array" ref="BW697">INDEX('IS ACCTS'!DU$5:DU$680,_xlfn.XMATCH($B697,'IS ACCTS'!$G$5:$G$680))*BW$20</f>
        <v>0</v>
      </c>
      <c r="BX697" s="1107" cm="1">
        <f t="array" ref="BX697">INDEX('IS ACCTS'!DV$5:DV$680,_xlfn.XMATCH($B697,'IS ACCTS'!$G$5:$G$680))*BX$20</f>
        <v>0</v>
      </c>
      <c r="BY697" s="1107" cm="1">
        <f t="array" ref="BY697">INDEX('IS ACCTS'!DW$5:DW$680,_xlfn.XMATCH($B697,'IS ACCTS'!$G$5:$G$680))*BY$20</f>
        <v>0</v>
      </c>
      <c r="BZ697" s="1107" cm="1">
        <f t="array" ref="BZ697">INDEX('IS ACCTS'!DX$5:DX$680,_xlfn.XMATCH($B697,'IS ACCTS'!$G$5:$G$680))*BZ$20</f>
        <v>0</v>
      </c>
      <c r="CA697" s="1107" cm="1">
        <f t="array" ref="CA697">INDEX('IS ACCTS'!DY$5:DY$680,_xlfn.XMATCH($B697,'IS ACCTS'!$G$5:$G$680))*CA$20</f>
        <v>0</v>
      </c>
      <c r="CB697" s="1107" cm="1">
        <f t="array" ref="CB697">INDEX('IS ACCTS'!DZ$5:DZ$680,_xlfn.XMATCH($B697,'IS ACCTS'!$G$5:$G$680))*CB$20</f>
        <v>0</v>
      </c>
      <c r="CC697" s="1107" cm="1">
        <f t="array" ref="CC697">INDEX('IS ACCTS'!EA$5:EA$680,_xlfn.XMATCH($B697,'IS ACCTS'!$G$5:$G$680))*CC$20</f>
        <v>0</v>
      </c>
      <c r="CD697" s="1107" cm="1">
        <f t="array" ref="CD697">INDEX('IS ACCTS'!EB$5:EB$680,_xlfn.XMATCH($B697,'IS ACCTS'!$G$5:$G$680))*CD$20</f>
        <v>0</v>
      </c>
      <c r="CE697" s="1107" cm="1">
        <f t="array" ref="CE697">INDEX('IS ACCTS'!EC$5:EC$680,_xlfn.XMATCH($B697,'IS ACCTS'!$G$5:$G$680))*CE$20</f>
        <v>0</v>
      </c>
      <c r="CF697" s="1107" cm="1">
        <f t="array" ref="CF697">INDEX('IS ACCTS'!ED$5:ED$680,_xlfn.XMATCH($B697,'IS ACCTS'!$G$5:$G$680))*CF$20</f>
        <v>0</v>
      </c>
      <c r="CG697" s="1107" cm="1">
        <f t="array" ref="CG697">INDEX('IS ACCTS'!EE$5:EE$680,_xlfn.XMATCH($B697,'IS ACCTS'!$G$5:$G$680))*CG$20</f>
        <v>0</v>
      </c>
      <c r="CH697" s="1107" cm="1">
        <f t="array" ref="CH697">INDEX('IS ACCTS'!EF$5:EF$680,_xlfn.XMATCH($B697,'IS ACCTS'!$G$5:$G$680))*CH$20</f>
        <v>0</v>
      </c>
      <c r="CI697" s="1107" cm="1">
        <f t="array" ref="CI697">INDEX('IS ACCTS'!EG$5:EG$680,_xlfn.XMATCH($B697,'IS ACCTS'!$G$5:$G$680))*CI$20</f>
        <v>0</v>
      </c>
      <c r="CJ697" s="1107" cm="1">
        <f t="array" ref="CJ697">INDEX('IS ACCTS'!EH$5:EH$680,_xlfn.XMATCH($B697,'IS ACCTS'!$G$5:$G$680))*CJ$20</f>
        <v>0</v>
      </c>
      <c r="CK697" s="1107" cm="1">
        <f t="array" ref="CK697">INDEX('IS ACCTS'!EI$5:EI$680,_xlfn.XMATCH($B697,'IS ACCTS'!$G$5:$G$680))*CK$20</f>
        <v>0</v>
      </c>
      <c r="CL697" s="1107" cm="1">
        <f t="array" ref="CL697">INDEX('IS ACCTS'!EJ$5:EJ$680,_xlfn.XMATCH($B697,'IS ACCTS'!$G$5:$G$680))*CL$20</f>
        <v>0</v>
      </c>
      <c r="CM697" s="1107" cm="1">
        <f t="array" ref="CM697">INDEX('IS ACCTS'!EK$5:EK$680,_xlfn.XMATCH($B697,'IS ACCTS'!$G$5:$G$680))*CM$20</f>
        <v>0</v>
      </c>
      <c r="CN697" s="1107" cm="1">
        <f t="array" ref="CN697">INDEX('IS ACCTS'!EL$5:EL$680,_xlfn.XMATCH($B697,'IS ACCTS'!$G$5:$G$680))*CN$20</f>
        <v>0</v>
      </c>
      <c r="CO697" s="1107" cm="1">
        <f t="array" ref="CO697">INDEX('IS ACCTS'!EM$5:EM$680,_xlfn.XMATCH($B697,'IS ACCTS'!$G$5:$G$680))*CO$20</f>
        <v>0</v>
      </c>
      <c r="CP697" s="1107" cm="1">
        <f t="array" ref="CP697">INDEX('IS ACCTS'!EN$5:EN$680,_xlfn.XMATCH($B697,'IS ACCTS'!$G$5:$G$680))*CP$20</f>
        <v>0</v>
      </c>
      <c r="CQ697" s="1107" cm="1">
        <f t="array" ref="CQ697">INDEX('IS ACCTS'!EO$5:EO$680,_xlfn.XMATCH($B697,'IS ACCTS'!$G$5:$G$680))*CQ$20</f>
        <v>0</v>
      </c>
      <c r="CR697" s="1107" cm="1">
        <f t="array" ref="CR697">INDEX('IS ACCTS'!EP$5:EP$680,_xlfn.XMATCH($B697,'IS ACCTS'!$G$5:$G$680))*CR$20</f>
        <v>0</v>
      </c>
      <c r="CS697" s="1107" cm="1">
        <f t="array" ref="CS697">INDEX('IS ACCTS'!EQ$5:EQ$680,_xlfn.XMATCH($B697,'IS ACCTS'!$G$5:$G$680))*CS$20</f>
        <v>0</v>
      </c>
      <c r="CT697" s="1107" cm="1">
        <f t="array" ref="CT697">INDEX('IS ACCTS'!ER$5:ER$680,_xlfn.XMATCH($B697,'IS ACCTS'!$G$5:$G$680))*CT$20</f>
        <v>0</v>
      </c>
      <c r="CU697" s="1107" cm="1">
        <f t="array" ref="CU697">INDEX('IS ACCTS'!ES$5:ES$680,_xlfn.XMATCH($B697,'IS ACCTS'!$G$5:$G$680))*CU$20</f>
        <v>0</v>
      </c>
      <c r="CV697" s="1107" cm="1">
        <f t="array" ref="CV697">INDEX('IS ACCTS'!ET$5:ET$680,_xlfn.XMATCH($B697,'IS ACCTS'!$G$5:$G$680))*CV$20</f>
        <v>0</v>
      </c>
      <c r="CW697" s="1107" cm="1">
        <f t="array" ref="CW697">INDEX('IS ACCTS'!EU$5:EU$680,_xlfn.XMATCH($B697,'IS ACCTS'!$G$5:$G$680))*CW$20</f>
        <v>0</v>
      </c>
      <c r="CX697" s="1107" cm="1">
        <f t="array" ref="CX697">INDEX('IS ACCTS'!EV$5:EV$680,_xlfn.XMATCH($B697,'IS ACCTS'!$G$5:$G$680))*CX$20</f>
        <v>0</v>
      </c>
      <c r="CY697" s="1107" cm="1">
        <f t="array" ref="CY697">INDEX('IS ACCTS'!EW$5:EW$680,_xlfn.XMATCH($B697,'IS ACCTS'!$G$5:$G$680))*CY$20</f>
        <v>0</v>
      </c>
      <c r="CZ697" s="1107" cm="1">
        <f t="array" ref="CZ697">INDEX('IS ACCTS'!EX$5:EX$680,_xlfn.XMATCH($B697,'IS ACCTS'!$G$5:$G$680))*CZ$20</f>
        <v>0</v>
      </c>
      <c r="DA697" s="1107" cm="1">
        <f t="array" ref="DA697">INDEX('IS ACCTS'!EY$5:EY$680,_xlfn.XMATCH($B697,'IS ACCTS'!$G$5:$G$680))*DA$20</f>
        <v>0</v>
      </c>
      <c r="DB697" s="1107" cm="1">
        <f t="array" ref="DB697">INDEX('IS ACCTS'!EZ$5:EZ$680,_xlfn.XMATCH($B697,'IS ACCTS'!$G$5:$G$680))*DB$20</f>
        <v>0</v>
      </c>
      <c r="DC697" s="1107" cm="1">
        <f t="array" ref="DC697">INDEX('IS ACCTS'!FA$5:FA$680,_xlfn.XMATCH($B697,'IS ACCTS'!$G$5:$G$680))*DC$20</f>
        <v>0</v>
      </c>
      <c r="DD697" s="1107" cm="1">
        <f t="array" ref="DD697">INDEX('IS ACCTS'!FB$5:FB$680,_xlfn.XMATCH($B697,'IS ACCTS'!$G$5:$G$680))*DD$20</f>
        <v>0</v>
      </c>
      <c r="DE697" s="1107" cm="1">
        <f t="array" ref="DE697">INDEX('IS ACCTS'!FC$5:FC$680,_xlfn.XMATCH($B697,'IS ACCTS'!$G$5:$G$680))*DE$20</f>
        <v>0</v>
      </c>
      <c r="DF697" s="1107" cm="1">
        <f t="array" ref="DF697">INDEX('IS ACCTS'!FD$5:FD$680,_xlfn.XMATCH($B697,'IS ACCTS'!$G$5:$G$680))*DF$20</f>
        <v>0</v>
      </c>
      <c r="DG697" s="1107" cm="1">
        <f t="array" ref="DG697">INDEX('IS ACCTS'!FE$5:FE$680,_xlfn.XMATCH($B697,'IS ACCTS'!$G$5:$G$680))*DG$20</f>
        <v>0</v>
      </c>
      <c r="DH697" s="1107" cm="1">
        <f t="array" ref="DH697">INDEX('IS ACCTS'!FF$5:FF$680,_xlfn.XMATCH($B697,'IS ACCTS'!$G$5:$G$680))*DH$20</f>
        <v>0</v>
      </c>
      <c r="DI697" s="1107" cm="1">
        <f t="array" ref="DI697">INDEX('IS ACCTS'!FG$5:FG$680,_xlfn.XMATCH($B697,'IS ACCTS'!$G$5:$G$680))*DI$20</f>
        <v>0</v>
      </c>
      <c r="DJ697" s="1107" cm="1">
        <f t="array" ref="DJ697">INDEX('IS ACCTS'!FH$5:FH$680,_xlfn.XMATCH($B697,'IS ACCTS'!$G$5:$G$680))*DJ$20</f>
        <v>0</v>
      </c>
      <c r="DK697" s="1107" cm="1">
        <f t="array" ref="DK697">INDEX('IS ACCTS'!FI$5:FI$680,_xlfn.XMATCH($B697,'IS ACCTS'!$G$5:$G$680))*DK$20</f>
        <v>0</v>
      </c>
      <c r="DL697" s="1107" cm="1">
        <f t="array" ref="DL697">INDEX('IS ACCTS'!FJ$5:FJ$680,_xlfn.XMATCH($B697,'IS ACCTS'!$G$5:$G$680))*DL$20</f>
        <v>0</v>
      </c>
      <c r="DM697" s="1107" cm="1">
        <f t="array" ref="DM697">INDEX('IS ACCTS'!FK$5:FK$680,_xlfn.XMATCH($B697,'IS ACCTS'!$G$5:$G$680))*DM$20</f>
        <v>0</v>
      </c>
      <c r="DN697" s="1107" cm="1">
        <f t="array" ref="DN697">INDEX('IS ACCTS'!FL$5:FL$680,_xlfn.XMATCH($B697,'IS ACCTS'!$G$5:$G$680))*DN$20</f>
        <v>0</v>
      </c>
      <c r="DO697" s="1107" cm="1">
        <f t="array" ref="DO697">INDEX('IS ACCTS'!FM$5:FM$680,_xlfn.XMATCH($B697,'IS ACCTS'!$G$5:$G$680))*DO$20</f>
        <v>0</v>
      </c>
      <c r="DP697" s="1107" cm="1">
        <f t="array" ref="DP697">INDEX('IS ACCTS'!FN$5:FN$680,_xlfn.XMATCH($B697,'IS ACCTS'!$G$5:$G$680))*DP$20</f>
        <v>0</v>
      </c>
      <c r="DQ697" s="1107" cm="1">
        <f t="array" ref="DQ697">INDEX('IS ACCTS'!FO$5:FO$680,_xlfn.XMATCH($B697,'IS ACCTS'!$G$5:$G$680))*DQ$20</f>
        <v>0</v>
      </c>
      <c r="DR697" s="1107" cm="1">
        <f t="array" ref="DR697">INDEX('IS ACCTS'!FP$5:FP$680,_xlfn.XMATCH($B697,'IS ACCTS'!$G$5:$G$680))*DR$20</f>
        <v>0</v>
      </c>
      <c r="DS697" s="1107" cm="1">
        <f t="array" ref="DS697">INDEX('IS ACCTS'!FQ$5:FQ$680,_xlfn.XMATCH($B697,'IS ACCTS'!$G$5:$G$680))*DS$20</f>
        <v>0</v>
      </c>
      <c r="DT697" s="1107" cm="1">
        <f t="array" ref="DT697">INDEX('IS ACCTS'!FR$5:FR$680,_xlfn.XMATCH($B697,'IS ACCTS'!$G$5:$G$680))*DT$20</f>
        <v>0</v>
      </c>
      <c r="DU697" s="1107" cm="1">
        <f t="array" ref="DU697">INDEX('IS ACCTS'!FS$5:FS$680,_xlfn.XMATCH($B697,'IS ACCTS'!$G$5:$G$680))*DU$20</f>
        <v>0</v>
      </c>
      <c r="DV697" s="1107" cm="1">
        <f t="array" ref="DV697">INDEX('IS ACCTS'!FT$5:FT$680,_xlfn.XMATCH($B697,'IS ACCTS'!$G$5:$G$680))*DV$20</f>
        <v>0</v>
      </c>
      <c r="DW697" s="1107" cm="1">
        <f t="array" ref="DW697">INDEX('IS ACCTS'!FU$5:FU$680,_xlfn.XMATCH($B697,'IS ACCTS'!$G$5:$G$680))*DW$20</f>
        <v>0</v>
      </c>
    </row>
    <row r="698" spans="1:127" outlineLevel="1">
      <c r="A698" s="1106">
        <f t="shared" si="66"/>
        <v>287</v>
      </c>
      <c r="B698" s="1101" t="s">
        <v>2951</v>
      </c>
      <c r="C698" s="1101" t="s">
        <v>2952</v>
      </c>
      <c r="H698" s="1106" t="s">
        <v>2870</v>
      </c>
      <c r="J698" s="1100">
        <f t="shared" si="65"/>
        <v>0</v>
      </c>
      <c r="K698" s="1100">
        <f t="shared" si="67"/>
        <v>0</v>
      </c>
      <c r="L698" s="1100">
        <f t="shared" si="67"/>
        <v>0</v>
      </c>
      <c r="M698" s="1100">
        <f t="shared" si="67"/>
        <v>0</v>
      </c>
      <c r="N698" s="1100">
        <f t="shared" si="67"/>
        <v>0</v>
      </c>
      <c r="O698" s="1100">
        <f t="shared" si="67"/>
        <v>0</v>
      </c>
      <c r="P698" s="1100">
        <f t="shared" si="67"/>
        <v>0</v>
      </c>
      <c r="Q698" s="1100">
        <f t="shared" si="67"/>
        <v>0</v>
      </c>
      <c r="R698" s="1100">
        <f t="shared" si="67"/>
        <v>0</v>
      </c>
      <c r="T698" s="1107" cm="1">
        <f t="array" ref="T698">INDEX('IS ACCTS'!BR$5:BR$680,_xlfn.XMATCH($B698,'IS ACCTS'!$G$5:$G$680))*T$20</f>
        <v>0</v>
      </c>
      <c r="U698" s="1107" cm="1">
        <f t="array" ref="U698">INDEX('IS ACCTS'!BS$5:BS$680,_xlfn.XMATCH($B698,'IS ACCTS'!$G$5:$G$680))*U$20</f>
        <v>0</v>
      </c>
      <c r="V698" s="1107" cm="1">
        <f t="array" ref="V698">INDEX('IS ACCTS'!BT$5:BT$680,_xlfn.XMATCH($B698,'IS ACCTS'!$G$5:$G$680))*V$20</f>
        <v>0</v>
      </c>
      <c r="W698" s="1107" cm="1">
        <f t="array" ref="W698">INDEX('IS ACCTS'!BU$5:BU$680,_xlfn.XMATCH($B698,'IS ACCTS'!$G$5:$G$680))*W$20</f>
        <v>0</v>
      </c>
      <c r="X698" s="1107" cm="1">
        <f t="array" ref="X698">INDEX('IS ACCTS'!BV$5:BV$680,_xlfn.XMATCH($B698,'IS ACCTS'!$G$5:$G$680))*X$20</f>
        <v>0</v>
      </c>
      <c r="Y698" s="1107" cm="1">
        <f t="array" ref="Y698">INDEX('IS ACCTS'!BW$5:BW$680,_xlfn.XMATCH($B698,'IS ACCTS'!$G$5:$G$680))*Y$20</f>
        <v>0</v>
      </c>
      <c r="Z698" s="1107" cm="1">
        <f t="array" ref="Z698">INDEX('IS ACCTS'!BX$5:BX$680,_xlfn.XMATCH($B698,'IS ACCTS'!$G$5:$G$680))*Z$20</f>
        <v>0</v>
      </c>
      <c r="AA698" s="1107" cm="1">
        <f t="array" ref="AA698">INDEX('IS ACCTS'!BY$5:BY$680,_xlfn.XMATCH($B698,'IS ACCTS'!$G$5:$G$680))*AA$20</f>
        <v>0</v>
      </c>
      <c r="AB698" s="1107" cm="1">
        <f t="array" ref="AB698">INDEX('IS ACCTS'!BZ$5:BZ$680,_xlfn.XMATCH($B698,'IS ACCTS'!$G$5:$G$680))*AB$20</f>
        <v>0</v>
      </c>
      <c r="AC698" s="1107" cm="1">
        <f t="array" ref="AC698">INDEX('IS ACCTS'!CA$5:CA$680,_xlfn.XMATCH($B698,'IS ACCTS'!$G$5:$G$680))*AC$20</f>
        <v>0</v>
      </c>
      <c r="AD698" s="1107" cm="1">
        <f t="array" ref="AD698">INDEX('IS ACCTS'!CB$5:CB$680,_xlfn.XMATCH($B698,'IS ACCTS'!$G$5:$G$680))*AD$20</f>
        <v>0</v>
      </c>
      <c r="AE698" s="1107" cm="1">
        <f t="array" ref="AE698">INDEX('IS ACCTS'!CC$5:CC$680,_xlfn.XMATCH($B698,'IS ACCTS'!$G$5:$G$680))*AE$20</f>
        <v>0</v>
      </c>
      <c r="AF698" s="1107" cm="1">
        <f t="array" ref="AF698">INDEX('IS ACCTS'!CD$5:CD$680,_xlfn.XMATCH($B698,'IS ACCTS'!$G$5:$G$680))*AF$20</f>
        <v>0</v>
      </c>
      <c r="AG698" s="1107" cm="1">
        <f t="array" ref="AG698">INDEX('IS ACCTS'!CE$5:CE$680,_xlfn.XMATCH($B698,'IS ACCTS'!$G$5:$G$680))*AG$20</f>
        <v>0</v>
      </c>
      <c r="AH698" s="1107" cm="1">
        <f t="array" ref="AH698">INDEX('IS ACCTS'!CF$5:CF$680,_xlfn.XMATCH($B698,'IS ACCTS'!$G$5:$G$680))*AH$20</f>
        <v>0</v>
      </c>
      <c r="AI698" s="1107" cm="1">
        <f t="array" ref="AI698">INDEX('IS ACCTS'!CG$5:CG$680,_xlfn.XMATCH($B698,'IS ACCTS'!$G$5:$G$680))*AI$20</f>
        <v>0</v>
      </c>
      <c r="AJ698" s="1107" cm="1">
        <f t="array" ref="AJ698">INDEX('IS ACCTS'!CH$5:CH$680,_xlfn.XMATCH($B698,'IS ACCTS'!$G$5:$G$680))*AJ$20</f>
        <v>0</v>
      </c>
      <c r="AK698" s="1107" cm="1">
        <f t="array" ref="AK698">INDEX('IS ACCTS'!CI$5:CI$680,_xlfn.XMATCH($B698,'IS ACCTS'!$G$5:$G$680))*AK$20</f>
        <v>0</v>
      </c>
      <c r="AL698" s="1107" cm="1">
        <f t="array" ref="AL698">INDEX('IS ACCTS'!CJ$5:CJ$680,_xlfn.XMATCH($B698,'IS ACCTS'!$G$5:$G$680))*AL$20</f>
        <v>0</v>
      </c>
      <c r="AM698" s="1107" cm="1">
        <f t="array" ref="AM698">INDEX('IS ACCTS'!CK$5:CK$680,_xlfn.XMATCH($B698,'IS ACCTS'!$G$5:$G$680))*AM$20</f>
        <v>0</v>
      </c>
      <c r="AN698" s="1107" cm="1">
        <f t="array" ref="AN698">INDEX('IS ACCTS'!CL$5:CL$680,_xlfn.XMATCH($B698,'IS ACCTS'!$G$5:$G$680))*AN$20</f>
        <v>0</v>
      </c>
      <c r="AO698" s="1107" cm="1">
        <f t="array" ref="AO698">INDEX('IS ACCTS'!CM$5:CM$680,_xlfn.XMATCH($B698,'IS ACCTS'!$G$5:$G$680))*AO$20</f>
        <v>0</v>
      </c>
      <c r="AP698" s="1107" cm="1">
        <f t="array" ref="AP698">INDEX('IS ACCTS'!CN$5:CN$680,_xlfn.XMATCH($B698,'IS ACCTS'!$G$5:$G$680))*AP$20</f>
        <v>0</v>
      </c>
      <c r="AQ698" s="1107" cm="1">
        <f t="array" ref="AQ698">INDEX('IS ACCTS'!CO$5:CO$680,_xlfn.XMATCH($B698,'IS ACCTS'!$G$5:$G$680))*AQ$20</f>
        <v>0</v>
      </c>
      <c r="AR698" s="1107" cm="1">
        <f t="array" ref="AR698">INDEX('IS ACCTS'!CP$5:CP$680,_xlfn.XMATCH($B698,'IS ACCTS'!$G$5:$G$680))*AR$20</f>
        <v>0</v>
      </c>
      <c r="AS698" s="1107" cm="1">
        <f t="array" ref="AS698">INDEX('IS ACCTS'!CQ$5:CQ$680,_xlfn.XMATCH($B698,'IS ACCTS'!$G$5:$G$680))*AS$20</f>
        <v>0</v>
      </c>
      <c r="AT698" s="1107" cm="1">
        <f t="array" ref="AT698">INDEX('IS ACCTS'!CR$5:CR$680,_xlfn.XMATCH($B698,'IS ACCTS'!$G$5:$G$680))*AT$20</f>
        <v>0</v>
      </c>
      <c r="AU698" s="1107" cm="1">
        <f t="array" ref="AU698">INDEX('IS ACCTS'!CS$5:CS$680,_xlfn.XMATCH($B698,'IS ACCTS'!$G$5:$G$680))*AU$20</f>
        <v>0</v>
      </c>
      <c r="AV698" s="1107" cm="1">
        <f t="array" ref="AV698">INDEX('IS ACCTS'!CT$5:CT$680,_xlfn.XMATCH($B698,'IS ACCTS'!$G$5:$G$680))*AV$20</f>
        <v>0</v>
      </c>
      <c r="AW698" s="1107" cm="1">
        <f t="array" ref="AW698">INDEX('IS ACCTS'!CU$5:CU$680,_xlfn.XMATCH($B698,'IS ACCTS'!$G$5:$G$680))*AW$20</f>
        <v>0</v>
      </c>
      <c r="AX698" s="1107" cm="1">
        <f t="array" ref="AX698">INDEX('IS ACCTS'!CV$5:CV$680,_xlfn.XMATCH($B698,'IS ACCTS'!$G$5:$G$680))*AX$20</f>
        <v>0</v>
      </c>
      <c r="AY698" s="1107" cm="1">
        <f t="array" ref="AY698">INDEX('IS ACCTS'!CW$5:CW$680,_xlfn.XMATCH($B698,'IS ACCTS'!$G$5:$G$680))*AY$20</f>
        <v>0</v>
      </c>
      <c r="AZ698" s="1107" cm="1">
        <f t="array" ref="AZ698">INDEX('IS ACCTS'!CX$5:CX$680,_xlfn.XMATCH($B698,'IS ACCTS'!$G$5:$G$680))*AZ$20</f>
        <v>0</v>
      </c>
      <c r="BA698" s="1107" cm="1">
        <f t="array" ref="BA698">INDEX('IS ACCTS'!CY$5:CY$680,_xlfn.XMATCH($B698,'IS ACCTS'!$G$5:$G$680))*BA$20</f>
        <v>0</v>
      </c>
      <c r="BB698" s="1107" cm="1">
        <f t="array" ref="BB698">INDEX('IS ACCTS'!CZ$5:CZ$680,_xlfn.XMATCH($B698,'IS ACCTS'!$G$5:$G$680))*BB$20</f>
        <v>0</v>
      </c>
      <c r="BC698" s="1107" cm="1">
        <f t="array" ref="BC698">INDEX('IS ACCTS'!DA$5:DA$680,_xlfn.XMATCH($B698,'IS ACCTS'!$G$5:$G$680))*BC$20</f>
        <v>0</v>
      </c>
      <c r="BD698" s="1107" cm="1">
        <f t="array" ref="BD698">INDEX('IS ACCTS'!DB$5:DB$680,_xlfn.XMATCH($B698,'IS ACCTS'!$G$5:$G$680))*BD$20</f>
        <v>0</v>
      </c>
      <c r="BE698" s="1107" cm="1">
        <f t="array" ref="BE698">INDEX('IS ACCTS'!DC$5:DC$680,_xlfn.XMATCH($B698,'IS ACCTS'!$G$5:$G$680))*BE$20</f>
        <v>0</v>
      </c>
      <c r="BF698" s="1107" cm="1">
        <f t="array" ref="BF698">INDEX('IS ACCTS'!DD$5:DD$680,_xlfn.XMATCH($B698,'IS ACCTS'!$G$5:$G$680))*BF$20</f>
        <v>0</v>
      </c>
      <c r="BG698" s="1107" cm="1">
        <f t="array" ref="BG698">INDEX('IS ACCTS'!DE$5:DE$680,_xlfn.XMATCH($B698,'IS ACCTS'!$G$5:$G$680))*BG$20</f>
        <v>0</v>
      </c>
      <c r="BH698" s="1107" cm="1">
        <f t="array" ref="BH698">INDEX('IS ACCTS'!DF$5:DF$680,_xlfn.XMATCH($B698,'IS ACCTS'!$G$5:$G$680))*BH$20</f>
        <v>0</v>
      </c>
      <c r="BI698" s="1107" cm="1">
        <f t="array" ref="BI698">INDEX('IS ACCTS'!DG$5:DG$680,_xlfn.XMATCH($B698,'IS ACCTS'!$G$5:$G$680))*BI$20</f>
        <v>0</v>
      </c>
      <c r="BJ698" s="1107" cm="1">
        <f t="array" ref="BJ698">INDEX('IS ACCTS'!DH$5:DH$680,_xlfn.XMATCH($B698,'IS ACCTS'!$G$5:$G$680))*BJ$20</f>
        <v>0</v>
      </c>
      <c r="BK698" s="1107" cm="1">
        <f t="array" ref="BK698">INDEX('IS ACCTS'!DI$5:DI$680,_xlfn.XMATCH($B698,'IS ACCTS'!$G$5:$G$680))*BK$20</f>
        <v>0</v>
      </c>
      <c r="BL698" s="1107" cm="1">
        <f t="array" ref="BL698">INDEX('IS ACCTS'!DJ$5:DJ$680,_xlfn.XMATCH($B698,'IS ACCTS'!$G$5:$G$680))*BL$20</f>
        <v>0</v>
      </c>
      <c r="BM698" s="1107" cm="1">
        <f t="array" ref="BM698">INDEX('IS ACCTS'!DK$5:DK$680,_xlfn.XMATCH($B698,'IS ACCTS'!$G$5:$G$680))*BM$20</f>
        <v>0</v>
      </c>
      <c r="BN698" s="1107" cm="1">
        <f t="array" ref="BN698">INDEX('IS ACCTS'!DL$5:DL$680,_xlfn.XMATCH($B698,'IS ACCTS'!$G$5:$G$680))*BN$20</f>
        <v>0</v>
      </c>
      <c r="BO698" s="1107" cm="1">
        <f t="array" ref="BO698">INDEX('IS ACCTS'!DM$5:DM$680,_xlfn.XMATCH($B698,'IS ACCTS'!$G$5:$G$680))*BO$20</f>
        <v>0</v>
      </c>
      <c r="BP698" s="1107" cm="1">
        <f t="array" ref="BP698">INDEX('IS ACCTS'!DN$5:DN$680,_xlfn.XMATCH($B698,'IS ACCTS'!$G$5:$G$680))*BP$20</f>
        <v>0</v>
      </c>
      <c r="BQ698" s="1107" cm="1">
        <f t="array" ref="BQ698">INDEX('IS ACCTS'!DO$5:DO$680,_xlfn.XMATCH($B698,'IS ACCTS'!$G$5:$G$680))*BQ$20</f>
        <v>0</v>
      </c>
      <c r="BR698" s="1107" cm="1">
        <f t="array" ref="BR698">INDEX('IS ACCTS'!DP$5:DP$680,_xlfn.XMATCH($B698,'IS ACCTS'!$G$5:$G$680))*BR$20</f>
        <v>0</v>
      </c>
      <c r="BS698" s="1107" cm="1">
        <f t="array" ref="BS698">INDEX('IS ACCTS'!DQ$5:DQ$680,_xlfn.XMATCH($B698,'IS ACCTS'!$G$5:$G$680))*BS$20</f>
        <v>0</v>
      </c>
      <c r="BT698" s="1107" cm="1">
        <f t="array" ref="BT698">INDEX('IS ACCTS'!DR$5:DR$680,_xlfn.XMATCH($B698,'IS ACCTS'!$G$5:$G$680))*BT$20</f>
        <v>0</v>
      </c>
      <c r="BU698" s="1107" cm="1">
        <f t="array" ref="BU698">INDEX('IS ACCTS'!DS$5:DS$680,_xlfn.XMATCH($B698,'IS ACCTS'!$G$5:$G$680))*BU$20</f>
        <v>0</v>
      </c>
      <c r="BV698" s="1107" cm="1">
        <f t="array" ref="BV698">INDEX('IS ACCTS'!DT$5:DT$680,_xlfn.XMATCH($B698,'IS ACCTS'!$G$5:$G$680))*BV$20</f>
        <v>0</v>
      </c>
      <c r="BW698" s="1107" cm="1">
        <f t="array" ref="BW698">INDEX('IS ACCTS'!DU$5:DU$680,_xlfn.XMATCH($B698,'IS ACCTS'!$G$5:$G$680))*BW$20</f>
        <v>0</v>
      </c>
      <c r="BX698" s="1107" cm="1">
        <f t="array" ref="BX698">INDEX('IS ACCTS'!DV$5:DV$680,_xlfn.XMATCH($B698,'IS ACCTS'!$G$5:$G$680))*BX$20</f>
        <v>0</v>
      </c>
      <c r="BY698" s="1107" cm="1">
        <f t="array" ref="BY698">INDEX('IS ACCTS'!DW$5:DW$680,_xlfn.XMATCH($B698,'IS ACCTS'!$G$5:$G$680))*BY$20</f>
        <v>0</v>
      </c>
      <c r="BZ698" s="1107" cm="1">
        <f t="array" ref="BZ698">INDEX('IS ACCTS'!DX$5:DX$680,_xlfn.XMATCH($B698,'IS ACCTS'!$G$5:$G$680))*BZ$20</f>
        <v>0</v>
      </c>
      <c r="CA698" s="1107" cm="1">
        <f t="array" ref="CA698">INDEX('IS ACCTS'!DY$5:DY$680,_xlfn.XMATCH($B698,'IS ACCTS'!$G$5:$G$680))*CA$20</f>
        <v>0</v>
      </c>
      <c r="CB698" s="1107" cm="1">
        <f t="array" ref="CB698">INDEX('IS ACCTS'!DZ$5:DZ$680,_xlfn.XMATCH($B698,'IS ACCTS'!$G$5:$G$680))*CB$20</f>
        <v>0</v>
      </c>
      <c r="CC698" s="1107" cm="1">
        <f t="array" ref="CC698">INDEX('IS ACCTS'!EA$5:EA$680,_xlfn.XMATCH($B698,'IS ACCTS'!$G$5:$G$680))*CC$20</f>
        <v>0</v>
      </c>
      <c r="CD698" s="1107" cm="1">
        <f t="array" ref="CD698">INDEX('IS ACCTS'!EB$5:EB$680,_xlfn.XMATCH($B698,'IS ACCTS'!$G$5:$G$680))*CD$20</f>
        <v>0</v>
      </c>
      <c r="CE698" s="1107" cm="1">
        <f t="array" ref="CE698">INDEX('IS ACCTS'!EC$5:EC$680,_xlfn.XMATCH($B698,'IS ACCTS'!$G$5:$G$680))*CE$20</f>
        <v>0</v>
      </c>
      <c r="CF698" s="1107" cm="1">
        <f t="array" ref="CF698">INDEX('IS ACCTS'!ED$5:ED$680,_xlfn.XMATCH($B698,'IS ACCTS'!$G$5:$G$680))*CF$20</f>
        <v>0</v>
      </c>
      <c r="CG698" s="1107" cm="1">
        <f t="array" ref="CG698">INDEX('IS ACCTS'!EE$5:EE$680,_xlfn.XMATCH($B698,'IS ACCTS'!$G$5:$G$680))*CG$20</f>
        <v>0</v>
      </c>
      <c r="CH698" s="1107" cm="1">
        <f t="array" ref="CH698">INDEX('IS ACCTS'!EF$5:EF$680,_xlfn.XMATCH($B698,'IS ACCTS'!$G$5:$G$680))*CH$20</f>
        <v>0</v>
      </c>
      <c r="CI698" s="1107" cm="1">
        <f t="array" ref="CI698">INDEX('IS ACCTS'!EG$5:EG$680,_xlfn.XMATCH($B698,'IS ACCTS'!$G$5:$G$680))*CI$20</f>
        <v>0</v>
      </c>
      <c r="CJ698" s="1107" cm="1">
        <f t="array" ref="CJ698">INDEX('IS ACCTS'!EH$5:EH$680,_xlfn.XMATCH($B698,'IS ACCTS'!$G$5:$G$680))*CJ$20</f>
        <v>0</v>
      </c>
      <c r="CK698" s="1107" cm="1">
        <f t="array" ref="CK698">INDEX('IS ACCTS'!EI$5:EI$680,_xlfn.XMATCH($B698,'IS ACCTS'!$G$5:$G$680))*CK$20</f>
        <v>0</v>
      </c>
      <c r="CL698" s="1107" cm="1">
        <f t="array" ref="CL698">INDEX('IS ACCTS'!EJ$5:EJ$680,_xlfn.XMATCH($B698,'IS ACCTS'!$G$5:$G$680))*CL$20</f>
        <v>0</v>
      </c>
      <c r="CM698" s="1107" cm="1">
        <f t="array" ref="CM698">INDEX('IS ACCTS'!EK$5:EK$680,_xlfn.XMATCH($B698,'IS ACCTS'!$G$5:$G$680))*CM$20</f>
        <v>0</v>
      </c>
      <c r="CN698" s="1107" cm="1">
        <f t="array" ref="CN698">INDEX('IS ACCTS'!EL$5:EL$680,_xlfn.XMATCH($B698,'IS ACCTS'!$G$5:$G$680))*CN$20</f>
        <v>0</v>
      </c>
      <c r="CO698" s="1107" cm="1">
        <f t="array" ref="CO698">INDEX('IS ACCTS'!EM$5:EM$680,_xlfn.XMATCH($B698,'IS ACCTS'!$G$5:$G$680))*CO$20</f>
        <v>0</v>
      </c>
      <c r="CP698" s="1107" cm="1">
        <f t="array" ref="CP698">INDEX('IS ACCTS'!EN$5:EN$680,_xlfn.XMATCH($B698,'IS ACCTS'!$G$5:$G$680))*CP$20</f>
        <v>0</v>
      </c>
      <c r="CQ698" s="1107" cm="1">
        <f t="array" ref="CQ698">INDEX('IS ACCTS'!EO$5:EO$680,_xlfn.XMATCH($B698,'IS ACCTS'!$G$5:$G$680))*CQ$20</f>
        <v>0</v>
      </c>
      <c r="CR698" s="1107" cm="1">
        <f t="array" ref="CR698">INDEX('IS ACCTS'!EP$5:EP$680,_xlfn.XMATCH($B698,'IS ACCTS'!$G$5:$G$680))*CR$20</f>
        <v>0</v>
      </c>
      <c r="CS698" s="1107" cm="1">
        <f t="array" ref="CS698">INDEX('IS ACCTS'!EQ$5:EQ$680,_xlfn.XMATCH($B698,'IS ACCTS'!$G$5:$G$680))*CS$20</f>
        <v>0</v>
      </c>
      <c r="CT698" s="1107" cm="1">
        <f t="array" ref="CT698">INDEX('IS ACCTS'!ER$5:ER$680,_xlfn.XMATCH($B698,'IS ACCTS'!$G$5:$G$680))*CT$20</f>
        <v>0</v>
      </c>
      <c r="CU698" s="1107" cm="1">
        <f t="array" ref="CU698">INDEX('IS ACCTS'!ES$5:ES$680,_xlfn.XMATCH($B698,'IS ACCTS'!$G$5:$G$680))*CU$20</f>
        <v>0</v>
      </c>
      <c r="CV698" s="1107" cm="1">
        <f t="array" ref="CV698">INDEX('IS ACCTS'!ET$5:ET$680,_xlfn.XMATCH($B698,'IS ACCTS'!$G$5:$G$680))*CV$20</f>
        <v>0</v>
      </c>
      <c r="CW698" s="1107" cm="1">
        <f t="array" ref="CW698">INDEX('IS ACCTS'!EU$5:EU$680,_xlfn.XMATCH($B698,'IS ACCTS'!$G$5:$G$680))*CW$20</f>
        <v>0</v>
      </c>
      <c r="CX698" s="1107" cm="1">
        <f t="array" ref="CX698">INDEX('IS ACCTS'!EV$5:EV$680,_xlfn.XMATCH($B698,'IS ACCTS'!$G$5:$G$680))*CX$20</f>
        <v>0</v>
      </c>
      <c r="CY698" s="1107" cm="1">
        <f t="array" ref="CY698">INDEX('IS ACCTS'!EW$5:EW$680,_xlfn.XMATCH($B698,'IS ACCTS'!$G$5:$G$680))*CY$20</f>
        <v>0</v>
      </c>
      <c r="CZ698" s="1107" cm="1">
        <f t="array" ref="CZ698">INDEX('IS ACCTS'!EX$5:EX$680,_xlfn.XMATCH($B698,'IS ACCTS'!$G$5:$G$680))*CZ$20</f>
        <v>0</v>
      </c>
      <c r="DA698" s="1107" cm="1">
        <f t="array" ref="DA698">INDEX('IS ACCTS'!EY$5:EY$680,_xlfn.XMATCH($B698,'IS ACCTS'!$G$5:$G$680))*DA$20</f>
        <v>0</v>
      </c>
      <c r="DB698" s="1107" cm="1">
        <f t="array" ref="DB698">INDEX('IS ACCTS'!EZ$5:EZ$680,_xlfn.XMATCH($B698,'IS ACCTS'!$G$5:$G$680))*DB$20</f>
        <v>0</v>
      </c>
      <c r="DC698" s="1107" cm="1">
        <f t="array" ref="DC698">INDEX('IS ACCTS'!FA$5:FA$680,_xlfn.XMATCH($B698,'IS ACCTS'!$G$5:$G$680))*DC$20</f>
        <v>0</v>
      </c>
      <c r="DD698" s="1107" cm="1">
        <f t="array" ref="DD698">INDEX('IS ACCTS'!FB$5:FB$680,_xlfn.XMATCH($B698,'IS ACCTS'!$G$5:$G$680))*DD$20</f>
        <v>0</v>
      </c>
      <c r="DE698" s="1107" cm="1">
        <f t="array" ref="DE698">INDEX('IS ACCTS'!FC$5:FC$680,_xlfn.XMATCH($B698,'IS ACCTS'!$G$5:$G$680))*DE$20</f>
        <v>0</v>
      </c>
      <c r="DF698" s="1107" cm="1">
        <f t="array" ref="DF698">INDEX('IS ACCTS'!FD$5:FD$680,_xlfn.XMATCH($B698,'IS ACCTS'!$G$5:$G$680))*DF$20</f>
        <v>0</v>
      </c>
      <c r="DG698" s="1107" cm="1">
        <f t="array" ref="DG698">INDEX('IS ACCTS'!FE$5:FE$680,_xlfn.XMATCH($B698,'IS ACCTS'!$G$5:$G$680))*DG$20</f>
        <v>0</v>
      </c>
      <c r="DH698" s="1107" cm="1">
        <f t="array" ref="DH698">INDEX('IS ACCTS'!FF$5:FF$680,_xlfn.XMATCH($B698,'IS ACCTS'!$G$5:$G$680))*DH$20</f>
        <v>0</v>
      </c>
      <c r="DI698" s="1107" cm="1">
        <f t="array" ref="DI698">INDEX('IS ACCTS'!FG$5:FG$680,_xlfn.XMATCH($B698,'IS ACCTS'!$G$5:$G$680))*DI$20</f>
        <v>0</v>
      </c>
      <c r="DJ698" s="1107" cm="1">
        <f t="array" ref="DJ698">INDEX('IS ACCTS'!FH$5:FH$680,_xlfn.XMATCH($B698,'IS ACCTS'!$G$5:$G$680))*DJ$20</f>
        <v>0</v>
      </c>
      <c r="DK698" s="1107" cm="1">
        <f t="array" ref="DK698">INDEX('IS ACCTS'!FI$5:FI$680,_xlfn.XMATCH($B698,'IS ACCTS'!$G$5:$G$680))*DK$20</f>
        <v>0</v>
      </c>
      <c r="DL698" s="1107" cm="1">
        <f t="array" ref="DL698">INDEX('IS ACCTS'!FJ$5:FJ$680,_xlfn.XMATCH($B698,'IS ACCTS'!$G$5:$G$680))*DL$20</f>
        <v>0</v>
      </c>
      <c r="DM698" s="1107" cm="1">
        <f t="array" ref="DM698">INDEX('IS ACCTS'!FK$5:FK$680,_xlfn.XMATCH($B698,'IS ACCTS'!$G$5:$G$680))*DM$20</f>
        <v>0</v>
      </c>
      <c r="DN698" s="1107" cm="1">
        <f t="array" ref="DN698">INDEX('IS ACCTS'!FL$5:FL$680,_xlfn.XMATCH($B698,'IS ACCTS'!$G$5:$G$680))*DN$20</f>
        <v>0</v>
      </c>
      <c r="DO698" s="1107" cm="1">
        <f t="array" ref="DO698">INDEX('IS ACCTS'!FM$5:FM$680,_xlfn.XMATCH($B698,'IS ACCTS'!$G$5:$G$680))*DO$20</f>
        <v>0</v>
      </c>
      <c r="DP698" s="1107" cm="1">
        <f t="array" ref="DP698">INDEX('IS ACCTS'!FN$5:FN$680,_xlfn.XMATCH($B698,'IS ACCTS'!$G$5:$G$680))*DP$20</f>
        <v>0</v>
      </c>
      <c r="DQ698" s="1107" cm="1">
        <f t="array" ref="DQ698">INDEX('IS ACCTS'!FO$5:FO$680,_xlfn.XMATCH($B698,'IS ACCTS'!$G$5:$G$680))*DQ$20</f>
        <v>0</v>
      </c>
      <c r="DR698" s="1107" cm="1">
        <f t="array" ref="DR698">INDEX('IS ACCTS'!FP$5:FP$680,_xlfn.XMATCH($B698,'IS ACCTS'!$G$5:$G$680))*DR$20</f>
        <v>0</v>
      </c>
      <c r="DS698" s="1107" cm="1">
        <f t="array" ref="DS698">INDEX('IS ACCTS'!FQ$5:FQ$680,_xlfn.XMATCH($B698,'IS ACCTS'!$G$5:$G$680))*DS$20</f>
        <v>0</v>
      </c>
      <c r="DT698" s="1107" cm="1">
        <f t="array" ref="DT698">INDEX('IS ACCTS'!FR$5:FR$680,_xlfn.XMATCH($B698,'IS ACCTS'!$G$5:$G$680))*DT$20</f>
        <v>0</v>
      </c>
      <c r="DU698" s="1107" cm="1">
        <f t="array" ref="DU698">INDEX('IS ACCTS'!FS$5:FS$680,_xlfn.XMATCH($B698,'IS ACCTS'!$G$5:$G$680))*DU$20</f>
        <v>0</v>
      </c>
      <c r="DV698" s="1107" cm="1">
        <f t="array" ref="DV698">INDEX('IS ACCTS'!FT$5:FT$680,_xlfn.XMATCH($B698,'IS ACCTS'!$G$5:$G$680))*DV$20</f>
        <v>0</v>
      </c>
      <c r="DW698" s="1107" cm="1">
        <f t="array" ref="DW698">INDEX('IS ACCTS'!FU$5:FU$680,_xlfn.XMATCH($B698,'IS ACCTS'!$G$5:$G$680))*DW$20</f>
        <v>0</v>
      </c>
    </row>
    <row r="699" spans="1:127" outlineLevel="1">
      <c r="A699" s="1106">
        <f t="shared" si="66"/>
        <v>288</v>
      </c>
      <c r="B699" s="1101" t="s">
        <v>2953</v>
      </c>
      <c r="C699" s="1101" t="s">
        <v>2954</v>
      </c>
      <c r="H699" s="1106" t="s">
        <v>2870</v>
      </c>
      <c r="J699" s="1100">
        <f t="shared" si="65"/>
        <v>0</v>
      </c>
      <c r="K699" s="1100">
        <f t="shared" si="67"/>
        <v>0</v>
      </c>
      <c r="L699" s="1100">
        <f t="shared" si="67"/>
        <v>0</v>
      </c>
      <c r="M699" s="1100">
        <f t="shared" si="67"/>
        <v>0</v>
      </c>
      <c r="N699" s="1100">
        <f t="shared" si="67"/>
        <v>0</v>
      </c>
      <c r="O699" s="1100">
        <f t="shared" si="67"/>
        <v>0</v>
      </c>
      <c r="P699" s="1100">
        <f t="shared" si="67"/>
        <v>0</v>
      </c>
      <c r="Q699" s="1100">
        <f t="shared" si="67"/>
        <v>0</v>
      </c>
      <c r="R699" s="1100">
        <f t="shared" si="67"/>
        <v>0</v>
      </c>
      <c r="T699" s="1107" cm="1">
        <f t="array" ref="T699">INDEX('IS ACCTS'!BR$5:BR$680,_xlfn.XMATCH($B699,'IS ACCTS'!$G$5:$G$680))*T$20</f>
        <v>0</v>
      </c>
      <c r="U699" s="1107" cm="1">
        <f t="array" ref="U699">INDEX('IS ACCTS'!BS$5:BS$680,_xlfn.XMATCH($B699,'IS ACCTS'!$G$5:$G$680))*U$20</f>
        <v>0</v>
      </c>
      <c r="V699" s="1107" cm="1">
        <f t="array" ref="V699">INDEX('IS ACCTS'!BT$5:BT$680,_xlfn.XMATCH($B699,'IS ACCTS'!$G$5:$G$680))*V$20</f>
        <v>0</v>
      </c>
      <c r="W699" s="1107" cm="1">
        <f t="array" ref="W699">INDEX('IS ACCTS'!BU$5:BU$680,_xlfn.XMATCH($B699,'IS ACCTS'!$G$5:$G$680))*W$20</f>
        <v>0</v>
      </c>
      <c r="X699" s="1107" cm="1">
        <f t="array" ref="X699">INDEX('IS ACCTS'!BV$5:BV$680,_xlfn.XMATCH($B699,'IS ACCTS'!$G$5:$G$680))*X$20</f>
        <v>0</v>
      </c>
      <c r="Y699" s="1107" cm="1">
        <f t="array" ref="Y699">INDEX('IS ACCTS'!BW$5:BW$680,_xlfn.XMATCH($B699,'IS ACCTS'!$G$5:$G$680))*Y$20</f>
        <v>0</v>
      </c>
      <c r="Z699" s="1107" cm="1">
        <f t="array" ref="Z699">INDEX('IS ACCTS'!BX$5:BX$680,_xlfn.XMATCH($B699,'IS ACCTS'!$G$5:$G$680))*Z$20</f>
        <v>0</v>
      </c>
      <c r="AA699" s="1107" cm="1">
        <f t="array" ref="AA699">INDEX('IS ACCTS'!BY$5:BY$680,_xlfn.XMATCH($B699,'IS ACCTS'!$G$5:$G$680))*AA$20</f>
        <v>0</v>
      </c>
      <c r="AB699" s="1107" cm="1">
        <f t="array" ref="AB699">INDEX('IS ACCTS'!BZ$5:BZ$680,_xlfn.XMATCH($B699,'IS ACCTS'!$G$5:$G$680))*AB$20</f>
        <v>0</v>
      </c>
      <c r="AC699" s="1107" cm="1">
        <f t="array" ref="AC699">INDEX('IS ACCTS'!CA$5:CA$680,_xlfn.XMATCH($B699,'IS ACCTS'!$G$5:$G$680))*AC$20</f>
        <v>0</v>
      </c>
      <c r="AD699" s="1107" cm="1">
        <f t="array" ref="AD699">INDEX('IS ACCTS'!CB$5:CB$680,_xlfn.XMATCH($B699,'IS ACCTS'!$G$5:$G$680))*AD$20</f>
        <v>0</v>
      </c>
      <c r="AE699" s="1107" cm="1">
        <f t="array" ref="AE699">INDEX('IS ACCTS'!CC$5:CC$680,_xlfn.XMATCH($B699,'IS ACCTS'!$G$5:$G$680))*AE$20</f>
        <v>0</v>
      </c>
      <c r="AF699" s="1107" cm="1">
        <f t="array" ref="AF699">INDEX('IS ACCTS'!CD$5:CD$680,_xlfn.XMATCH($B699,'IS ACCTS'!$G$5:$G$680))*AF$20</f>
        <v>0</v>
      </c>
      <c r="AG699" s="1107" cm="1">
        <f t="array" ref="AG699">INDEX('IS ACCTS'!CE$5:CE$680,_xlfn.XMATCH($B699,'IS ACCTS'!$G$5:$G$680))*AG$20</f>
        <v>0</v>
      </c>
      <c r="AH699" s="1107" cm="1">
        <f t="array" ref="AH699">INDEX('IS ACCTS'!CF$5:CF$680,_xlfn.XMATCH($B699,'IS ACCTS'!$G$5:$G$680))*AH$20</f>
        <v>0</v>
      </c>
      <c r="AI699" s="1107" cm="1">
        <f t="array" ref="AI699">INDEX('IS ACCTS'!CG$5:CG$680,_xlfn.XMATCH($B699,'IS ACCTS'!$G$5:$G$680))*AI$20</f>
        <v>0</v>
      </c>
      <c r="AJ699" s="1107" cm="1">
        <f t="array" ref="AJ699">INDEX('IS ACCTS'!CH$5:CH$680,_xlfn.XMATCH($B699,'IS ACCTS'!$G$5:$G$680))*AJ$20</f>
        <v>0</v>
      </c>
      <c r="AK699" s="1107" cm="1">
        <f t="array" ref="AK699">INDEX('IS ACCTS'!CI$5:CI$680,_xlfn.XMATCH($B699,'IS ACCTS'!$G$5:$G$680))*AK$20</f>
        <v>0</v>
      </c>
      <c r="AL699" s="1107" cm="1">
        <f t="array" ref="AL699">INDEX('IS ACCTS'!CJ$5:CJ$680,_xlfn.XMATCH($B699,'IS ACCTS'!$G$5:$G$680))*AL$20</f>
        <v>0</v>
      </c>
      <c r="AM699" s="1107" cm="1">
        <f t="array" ref="AM699">INDEX('IS ACCTS'!CK$5:CK$680,_xlfn.XMATCH($B699,'IS ACCTS'!$G$5:$G$680))*AM$20</f>
        <v>0</v>
      </c>
      <c r="AN699" s="1107" cm="1">
        <f t="array" ref="AN699">INDEX('IS ACCTS'!CL$5:CL$680,_xlfn.XMATCH($B699,'IS ACCTS'!$G$5:$G$680))*AN$20</f>
        <v>0</v>
      </c>
      <c r="AO699" s="1107" cm="1">
        <f t="array" ref="AO699">INDEX('IS ACCTS'!CM$5:CM$680,_xlfn.XMATCH($B699,'IS ACCTS'!$G$5:$G$680))*AO$20</f>
        <v>0</v>
      </c>
      <c r="AP699" s="1107" cm="1">
        <f t="array" ref="AP699">INDEX('IS ACCTS'!CN$5:CN$680,_xlfn.XMATCH($B699,'IS ACCTS'!$G$5:$G$680))*AP$20</f>
        <v>0</v>
      </c>
      <c r="AQ699" s="1107" cm="1">
        <f t="array" ref="AQ699">INDEX('IS ACCTS'!CO$5:CO$680,_xlfn.XMATCH($B699,'IS ACCTS'!$G$5:$G$680))*AQ$20</f>
        <v>0</v>
      </c>
      <c r="AR699" s="1107" cm="1">
        <f t="array" ref="AR699">INDEX('IS ACCTS'!CP$5:CP$680,_xlfn.XMATCH($B699,'IS ACCTS'!$G$5:$G$680))*AR$20</f>
        <v>0</v>
      </c>
      <c r="AS699" s="1107" cm="1">
        <f t="array" ref="AS699">INDEX('IS ACCTS'!CQ$5:CQ$680,_xlfn.XMATCH($B699,'IS ACCTS'!$G$5:$G$680))*AS$20</f>
        <v>0</v>
      </c>
      <c r="AT699" s="1107" cm="1">
        <f t="array" ref="AT699">INDEX('IS ACCTS'!CR$5:CR$680,_xlfn.XMATCH($B699,'IS ACCTS'!$G$5:$G$680))*AT$20</f>
        <v>0</v>
      </c>
      <c r="AU699" s="1107" cm="1">
        <f t="array" ref="AU699">INDEX('IS ACCTS'!CS$5:CS$680,_xlfn.XMATCH($B699,'IS ACCTS'!$G$5:$G$680))*AU$20</f>
        <v>0</v>
      </c>
      <c r="AV699" s="1107" cm="1">
        <f t="array" ref="AV699">INDEX('IS ACCTS'!CT$5:CT$680,_xlfn.XMATCH($B699,'IS ACCTS'!$G$5:$G$680))*AV$20</f>
        <v>0</v>
      </c>
      <c r="AW699" s="1107" cm="1">
        <f t="array" ref="AW699">INDEX('IS ACCTS'!CU$5:CU$680,_xlfn.XMATCH($B699,'IS ACCTS'!$G$5:$G$680))*AW$20</f>
        <v>0</v>
      </c>
      <c r="AX699" s="1107" cm="1">
        <f t="array" ref="AX699">INDEX('IS ACCTS'!CV$5:CV$680,_xlfn.XMATCH($B699,'IS ACCTS'!$G$5:$G$680))*AX$20</f>
        <v>0</v>
      </c>
      <c r="AY699" s="1107" cm="1">
        <f t="array" ref="AY699">INDEX('IS ACCTS'!CW$5:CW$680,_xlfn.XMATCH($B699,'IS ACCTS'!$G$5:$G$680))*AY$20</f>
        <v>0</v>
      </c>
      <c r="AZ699" s="1107" cm="1">
        <f t="array" ref="AZ699">INDEX('IS ACCTS'!CX$5:CX$680,_xlfn.XMATCH($B699,'IS ACCTS'!$G$5:$G$680))*AZ$20</f>
        <v>0</v>
      </c>
      <c r="BA699" s="1107" cm="1">
        <f t="array" ref="BA699">INDEX('IS ACCTS'!CY$5:CY$680,_xlfn.XMATCH($B699,'IS ACCTS'!$G$5:$G$680))*BA$20</f>
        <v>0</v>
      </c>
      <c r="BB699" s="1107" cm="1">
        <f t="array" ref="BB699">INDEX('IS ACCTS'!CZ$5:CZ$680,_xlfn.XMATCH($B699,'IS ACCTS'!$G$5:$G$680))*BB$20</f>
        <v>0</v>
      </c>
      <c r="BC699" s="1107" cm="1">
        <f t="array" ref="BC699">INDEX('IS ACCTS'!DA$5:DA$680,_xlfn.XMATCH($B699,'IS ACCTS'!$G$5:$G$680))*BC$20</f>
        <v>0</v>
      </c>
      <c r="BD699" s="1107" cm="1">
        <f t="array" ref="BD699">INDEX('IS ACCTS'!DB$5:DB$680,_xlfn.XMATCH($B699,'IS ACCTS'!$G$5:$G$680))*BD$20</f>
        <v>0</v>
      </c>
      <c r="BE699" s="1107" cm="1">
        <f t="array" ref="BE699">INDEX('IS ACCTS'!DC$5:DC$680,_xlfn.XMATCH($B699,'IS ACCTS'!$G$5:$G$680))*BE$20</f>
        <v>0</v>
      </c>
      <c r="BF699" s="1107" cm="1">
        <f t="array" ref="BF699">INDEX('IS ACCTS'!DD$5:DD$680,_xlfn.XMATCH($B699,'IS ACCTS'!$G$5:$G$680))*BF$20</f>
        <v>0</v>
      </c>
      <c r="BG699" s="1107" cm="1">
        <f t="array" ref="BG699">INDEX('IS ACCTS'!DE$5:DE$680,_xlfn.XMATCH($B699,'IS ACCTS'!$G$5:$G$680))*BG$20</f>
        <v>0</v>
      </c>
      <c r="BH699" s="1107" cm="1">
        <f t="array" ref="BH699">INDEX('IS ACCTS'!DF$5:DF$680,_xlfn.XMATCH($B699,'IS ACCTS'!$G$5:$G$680))*BH$20</f>
        <v>0</v>
      </c>
      <c r="BI699" s="1107" cm="1">
        <f t="array" ref="BI699">INDEX('IS ACCTS'!DG$5:DG$680,_xlfn.XMATCH($B699,'IS ACCTS'!$G$5:$G$680))*BI$20</f>
        <v>0</v>
      </c>
      <c r="BJ699" s="1107" cm="1">
        <f t="array" ref="BJ699">INDEX('IS ACCTS'!DH$5:DH$680,_xlfn.XMATCH($B699,'IS ACCTS'!$G$5:$G$680))*BJ$20</f>
        <v>0</v>
      </c>
      <c r="BK699" s="1107" cm="1">
        <f t="array" ref="BK699">INDEX('IS ACCTS'!DI$5:DI$680,_xlfn.XMATCH($B699,'IS ACCTS'!$G$5:$G$680))*BK$20</f>
        <v>0</v>
      </c>
      <c r="BL699" s="1107" cm="1">
        <f t="array" ref="BL699">INDEX('IS ACCTS'!DJ$5:DJ$680,_xlfn.XMATCH($B699,'IS ACCTS'!$G$5:$G$680))*BL$20</f>
        <v>0</v>
      </c>
      <c r="BM699" s="1107" cm="1">
        <f t="array" ref="BM699">INDEX('IS ACCTS'!DK$5:DK$680,_xlfn.XMATCH($B699,'IS ACCTS'!$G$5:$G$680))*BM$20</f>
        <v>0</v>
      </c>
      <c r="BN699" s="1107" cm="1">
        <f t="array" ref="BN699">INDEX('IS ACCTS'!DL$5:DL$680,_xlfn.XMATCH($B699,'IS ACCTS'!$G$5:$G$680))*BN$20</f>
        <v>0</v>
      </c>
      <c r="BO699" s="1107" cm="1">
        <f t="array" ref="BO699">INDEX('IS ACCTS'!DM$5:DM$680,_xlfn.XMATCH($B699,'IS ACCTS'!$G$5:$G$680))*BO$20</f>
        <v>0</v>
      </c>
      <c r="BP699" s="1107" cm="1">
        <f t="array" ref="BP699">INDEX('IS ACCTS'!DN$5:DN$680,_xlfn.XMATCH($B699,'IS ACCTS'!$G$5:$G$680))*BP$20</f>
        <v>0</v>
      </c>
      <c r="BQ699" s="1107" cm="1">
        <f t="array" ref="BQ699">INDEX('IS ACCTS'!DO$5:DO$680,_xlfn.XMATCH($B699,'IS ACCTS'!$G$5:$G$680))*BQ$20</f>
        <v>0</v>
      </c>
      <c r="BR699" s="1107" cm="1">
        <f t="array" ref="BR699">INDEX('IS ACCTS'!DP$5:DP$680,_xlfn.XMATCH($B699,'IS ACCTS'!$G$5:$G$680))*BR$20</f>
        <v>0</v>
      </c>
      <c r="BS699" s="1107" cm="1">
        <f t="array" ref="BS699">INDEX('IS ACCTS'!DQ$5:DQ$680,_xlfn.XMATCH($B699,'IS ACCTS'!$G$5:$G$680))*BS$20</f>
        <v>0</v>
      </c>
      <c r="BT699" s="1107" cm="1">
        <f t="array" ref="BT699">INDEX('IS ACCTS'!DR$5:DR$680,_xlfn.XMATCH($B699,'IS ACCTS'!$G$5:$G$680))*BT$20</f>
        <v>0</v>
      </c>
      <c r="BU699" s="1107" cm="1">
        <f t="array" ref="BU699">INDEX('IS ACCTS'!DS$5:DS$680,_xlfn.XMATCH($B699,'IS ACCTS'!$G$5:$G$680))*BU$20</f>
        <v>0</v>
      </c>
      <c r="BV699" s="1107" cm="1">
        <f t="array" ref="BV699">INDEX('IS ACCTS'!DT$5:DT$680,_xlfn.XMATCH($B699,'IS ACCTS'!$G$5:$G$680))*BV$20</f>
        <v>0</v>
      </c>
      <c r="BW699" s="1107" cm="1">
        <f t="array" ref="BW699">INDEX('IS ACCTS'!DU$5:DU$680,_xlfn.XMATCH($B699,'IS ACCTS'!$G$5:$G$680))*BW$20</f>
        <v>0</v>
      </c>
      <c r="BX699" s="1107" cm="1">
        <f t="array" ref="BX699">INDEX('IS ACCTS'!DV$5:DV$680,_xlfn.XMATCH($B699,'IS ACCTS'!$G$5:$G$680))*BX$20</f>
        <v>0</v>
      </c>
      <c r="BY699" s="1107" cm="1">
        <f t="array" ref="BY699">INDEX('IS ACCTS'!DW$5:DW$680,_xlfn.XMATCH($B699,'IS ACCTS'!$G$5:$G$680))*BY$20</f>
        <v>0</v>
      </c>
      <c r="BZ699" s="1107" cm="1">
        <f t="array" ref="BZ699">INDEX('IS ACCTS'!DX$5:DX$680,_xlfn.XMATCH($B699,'IS ACCTS'!$G$5:$G$680))*BZ$20</f>
        <v>0</v>
      </c>
      <c r="CA699" s="1107" cm="1">
        <f t="array" ref="CA699">INDEX('IS ACCTS'!DY$5:DY$680,_xlfn.XMATCH($B699,'IS ACCTS'!$G$5:$G$680))*CA$20</f>
        <v>0</v>
      </c>
      <c r="CB699" s="1107" cm="1">
        <f t="array" ref="CB699">INDEX('IS ACCTS'!DZ$5:DZ$680,_xlfn.XMATCH($B699,'IS ACCTS'!$G$5:$G$680))*CB$20</f>
        <v>0</v>
      </c>
      <c r="CC699" s="1107" cm="1">
        <f t="array" ref="CC699">INDEX('IS ACCTS'!EA$5:EA$680,_xlfn.XMATCH($B699,'IS ACCTS'!$G$5:$G$680))*CC$20</f>
        <v>0</v>
      </c>
      <c r="CD699" s="1107" cm="1">
        <f t="array" ref="CD699">INDEX('IS ACCTS'!EB$5:EB$680,_xlfn.XMATCH($B699,'IS ACCTS'!$G$5:$G$680))*CD$20</f>
        <v>0</v>
      </c>
      <c r="CE699" s="1107" cm="1">
        <f t="array" ref="CE699">INDEX('IS ACCTS'!EC$5:EC$680,_xlfn.XMATCH($B699,'IS ACCTS'!$G$5:$G$680))*CE$20</f>
        <v>0</v>
      </c>
      <c r="CF699" s="1107" cm="1">
        <f t="array" ref="CF699">INDEX('IS ACCTS'!ED$5:ED$680,_xlfn.XMATCH($B699,'IS ACCTS'!$G$5:$G$680))*CF$20</f>
        <v>0</v>
      </c>
      <c r="CG699" s="1107" cm="1">
        <f t="array" ref="CG699">INDEX('IS ACCTS'!EE$5:EE$680,_xlfn.XMATCH($B699,'IS ACCTS'!$G$5:$G$680))*CG$20</f>
        <v>0</v>
      </c>
      <c r="CH699" s="1107" cm="1">
        <f t="array" ref="CH699">INDEX('IS ACCTS'!EF$5:EF$680,_xlfn.XMATCH($B699,'IS ACCTS'!$G$5:$G$680))*CH$20</f>
        <v>0</v>
      </c>
      <c r="CI699" s="1107" cm="1">
        <f t="array" ref="CI699">INDEX('IS ACCTS'!EG$5:EG$680,_xlfn.XMATCH($B699,'IS ACCTS'!$G$5:$G$680))*CI$20</f>
        <v>0</v>
      </c>
      <c r="CJ699" s="1107" cm="1">
        <f t="array" ref="CJ699">INDEX('IS ACCTS'!EH$5:EH$680,_xlfn.XMATCH($B699,'IS ACCTS'!$G$5:$G$680))*CJ$20</f>
        <v>0</v>
      </c>
      <c r="CK699" s="1107" cm="1">
        <f t="array" ref="CK699">INDEX('IS ACCTS'!EI$5:EI$680,_xlfn.XMATCH($B699,'IS ACCTS'!$G$5:$G$680))*CK$20</f>
        <v>0</v>
      </c>
      <c r="CL699" s="1107" cm="1">
        <f t="array" ref="CL699">INDEX('IS ACCTS'!EJ$5:EJ$680,_xlfn.XMATCH($B699,'IS ACCTS'!$G$5:$G$680))*CL$20</f>
        <v>0</v>
      </c>
      <c r="CM699" s="1107" cm="1">
        <f t="array" ref="CM699">INDEX('IS ACCTS'!EK$5:EK$680,_xlfn.XMATCH($B699,'IS ACCTS'!$G$5:$G$680))*CM$20</f>
        <v>0</v>
      </c>
      <c r="CN699" s="1107" cm="1">
        <f t="array" ref="CN699">INDEX('IS ACCTS'!EL$5:EL$680,_xlfn.XMATCH($B699,'IS ACCTS'!$G$5:$G$680))*CN$20</f>
        <v>0</v>
      </c>
      <c r="CO699" s="1107" cm="1">
        <f t="array" ref="CO699">INDEX('IS ACCTS'!EM$5:EM$680,_xlfn.XMATCH($B699,'IS ACCTS'!$G$5:$G$680))*CO$20</f>
        <v>0</v>
      </c>
      <c r="CP699" s="1107" cm="1">
        <f t="array" ref="CP699">INDEX('IS ACCTS'!EN$5:EN$680,_xlfn.XMATCH($B699,'IS ACCTS'!$G$5:$G$680))*CP$20</f>
        <v>0</v>
      </c>
      <c r="CQ699" s="1107" cm="1">
        <f t="array" ref="CQ699">INDEX('IS ACCTS'!EO$5:EO$680,_xlfn.XMATCH($B699,'IS ACCTS'!$G$5:$G$680))*CQ$20</f>
        <v>0</v>
      </c>
      <c r="CR699" s="1107" cm="1">
        <f t="array" ref="CR699">INDEX('IS ACCTS'!EP$5:EP$680,_xlfn.XMATCH($B699,'IS ACCTS'!$G$5:$G$680))*CR$20</f>
        <v>0</v>
      </c>
      <c r="CS699" s="1107" cm="1">
        <f t="array" ref="CS699">INDEX('IS ACCTS'!EQ$5:EQ$680,_xlfn.XMATCH($B699,'IS ACCTS'!$G$5:$G$680))*CS$20</f>
        <v>0</v>
      </c>
      <c r="CT699" s="1107" cm="1">
        <f t="array" ref="CT699">INDEX('IS ACCTS'!ER$5:ER$680,_xlfn.XMATCH($B699,'IS ACCTS'!$G$5:$G$680))*CT$20</f>
        <v>0</v>
      </c>
      <c r="CU699" s="1107" cm="1">
        <f t="array" ref="CU699">INDEX('IS ACCTS'!ES$5:ES$680,_xlfn.XMATCH($B699,'IS ACCTS'!$G$5:$G$680))*CU$20</f>
        <v>0</v>
      </c>
      <c r="CV699" s="1107" cm="1">
        <f t="array" ref="CV699">INDEX('IS ACCTS'!ET$5:ET$680,_xlfn.XMATCH($B699,'IS ACCTS'!$G$5:$G$680))*CV$20</f>
        <v>0</v>
      </c>
      <c r="CW699" s="1107" cm="1">
        <f t="array" ref="CW699">INDEX('IS ACCTS'!EU$5:EU$680,_xlfn.XMATCH($B699,'IS ACCTS'!$G$5:$G$680))*CW$20</f>
        <v>0</v>
      </c>
      <c r="CX699" s="1107" cm="1">
        <f t="array" ref="CX699">INDEX('IS ACCTS'!EV$5:EV$680,_xlfn.XMATCH($B699,'IS ACCTS'!$G$5:$G$680))*CX$20</f>
        <v>0</v>
      </c>
      <c r="CY699" s="1107" cm="1">
        <f t="array" ref="CY699">INDEX('IS ACCTS'!EW$5:EW$680,_xlfn.XMATCH($B699,'IS ACCTS'!$G$5:$G$680))*CY$20</f>
        <v>0</v>
      </c>
      <c r="CZ699" s="1107" cm="1">
        <f t="array" ref="CZ699">INDEX('IS ACCTS'!EX$5:EX$680,_xlfn.XMATCH($B699,'IS ACCTS'!$G$5:$G$680))*CZ$20</f>
        <v>0</v>
      </c>
      <c r="DA699" s="1107" cm="1">
        <f t="array" ref="DA699">INDEX('IS ACCTS'!EY$5:EY$680,_xlfn.XMATCH($B699,'IS ACCTS'!$G$5:$G$680))*DA$20</f>
        <v>0</v>
      </c>
      <c r="DB699" s="1107" cm="1">
        <f t="array" ref="DB699">INDEX('IS ACCTS'!EZ$5:EZ$680,_xlfn.XMATCH($B699,'IS ACCTS'!$G$5:$G$680))*DB$20</f>
        <v>0</v>
      </c>
      <c r="DC699" s="1107" cm="1">
        <f t="array" ref="DC699">INDEX('IS ACCTS'!FA$5:FA$680,_xlfn.XMATCH($B699,'IS ACCTS'!$G$5:$G$680))*DC$20</f>
        <v>0</v>
      </c>
      <c r="DD699" s="1107" cm="1">
        <f t="array" ref="DD699">INDEX('IS ACCTS'!FB$5:FB$680,_xlfn.XMATCH($B699,'IS ACCTS'!$G$5:$G$680))*DD$20</f>
        <v>0</v>
      </c>
      <c r="DE699" s="1107" cm="1">
        <f t="array" ref="DE699">INDEX('IS ACCTS'!FC$5:FC$680,_xlfn.XMATCH($B699,'IS ACCTS'!$G$5:$G$680))*DE$20</f>
        <v>0</v>
      </c>
      <c r="DF699" s="1107" cm="1">
        <f t="array" ref="DF699">INDEX('IS ACCTS'!FD$5:FD$680,_xlfn.XMATCH($B699,'IS ACCTS'!$G$5:$G$680))*DF$20</f>
        <v>0</v>
      </c>
      <c r="DG699" s="1107" cm="1">
        <f t="array" ref="DG699">INDEX('IS ACCTS'!FE$5:FE$680,_xlfn.XMATCH($B699,'IS ACCTS'!$G$5:$G$680))*DG$20</f>
        <v>0</v>
      </c>
      <c r="DH699" s="1107" cm="1">
        <f t="array" ref="DH699">INDEX('IS ACCTS'!FF$5:FF$680,_xlfn.XMATCH($B699,'IS ACCTS'!$G$5:$G$680))*DH$20</f>
        <v>0</v>
      </c>
      <c r="DI699" s="1107" cm="1">
        <f t="array" ref="DI699">INDEX('IS ACCTS'!FG$5:FG$680,_xlfn.XMATCH($B699,'IS ACCTS'!$G$5:$G$680))*DI$20</f>
        <v>0</v>
      </c>
      <c r="DJ699" s="1107" cm="1">
        <f t="array" ref="DJ699">INDEX('IS ACCTS'!FH$5:FH$680,_xlfn.XMATCH($B699,'IS ACCTS'!$G$5:$G$680))*DJ$20</f>
        <v>0</v>
      </c>
      <c r="DK699" s="1107" cm="1">
        <f t="array" ref="DK699">INDEX('IS ACCTS'!FI$5:FI$680,_xlfn.XMATCH($B699,'IS ACCTS'!$G$5:$G$680))*DK$20</f>
        <v>0</v>
      </c>
      <c r="DL699" s="1107" cm="1">
        <f t="array" ref="DL699">INDEX('IS ACCTS'!FJ$5:FJ$680,_xlfn.XMATCH($B699,'IS ACCTS'!$G$5:$G$680))*DL$20</f>
        <v>0</v>
      </c>
      <c r="DM699" s="1107" cm="1">
        <f t="array" ref="DM699">INDEX('IS ACCTS'!FK$5:FK$680,_xlfn.XMATCH($B699,'IS ACCTS'!$G$5:$G$680))*DM$20</f>
        <v>0</v>
      </c>
      <c r="DN699" s="1107" cm="1">
        <f t="array" ref="DN699">INDEX('IS ACCTS'!FL$5:FL$680,_xlfn.XMATCH($B699,'IS ACCTS'!$G$5:$G$680))*DN$20</f>
        <v>0</v>
      </c>
      <c r="DO699" s="1107" cm="1">
        <f t="array" ref="DO699">INDEX('IS ACCTS'!FM$5:FM$680,_xlfn.XMATCH($B699,'IS ACCTS'!$G$5:$G$680))*DO$20</f>
        <v>0</v>
      </c>
      <c r="DP699" s="1107" cm="1">
        <f t="array" ref="DP699">INDEX('IS ACCTS'!FN$5:FN$680,_xlfn.XMATCH($B699,'IS ACCTS'!$G$5:$G$680))*DP$20</f>
        <v>0</v>
      </c>
      <c r="DQ699" s="1107" cm="1">
        <f t="array" ref="DQ699">INDEX('IS ACCTS'!FO$5:FO$680,_xlfn.XMATCH($B699,'IS ACCTS'!$G$5:$G$680))*DQ$20</f>
        <v>0</v>
      </c>
      <c r="DR699" s="1107" cm="1">
        <f t="array" ref="DR699">INDEX('IS ACCTS'!FP$5:FP$680,_xlfn.XMATCH($B699,'IS ACCTS'!$G$5:$G$680))*DR$20</f>
        <v>0</v>
      </c>
      <c r="DS699" s="1107" cm="1">
        <f t="array" ref="DS699">INDEX('IS ACCTS'!FQ$5:FQ$680,_xlfn.XMATCH($B699,'IS ACCTS'!$G$5:$G$680))*DS$20</f>
        <v>0</v>
      </c>
      <c r="DT699" s="1107" cm="1">
        <f t="array" ref="DT699">INDEX('IS ACCTS'!FR$5:FR$680,_xlfn.XMATCH($B699,'IS ACCTS'!$G$5:$G$680))*DT$20</f>
        <v>0</v>
      </c>
      <c r="DU699" s="1107" cm="1">
        <f t="array" ref="DU699">INDEX('IS ACCTS'!FS$5:FS$680,_xlfn.XMATCH($B699,'IS ACCTS'!$G$5:$G$680))*DU$20</f>
        <v>0</v>
      </c>
      <c r="DV699" s="1107" cm="1">
        <f t="array" ref="DV699">INDEX('IS ACCTS'!FT$5:FT$680,_xlfn.XMATCH($B699,'IS ACCTS'!$G$5:$G$680))*DV$20</f>
        <v>0</v>
      </c>
      <c r="DW699" s="1107" cm="1">
        <f t="array" ref="DW699">INDEX('IS ACCTS'!FU$5:FU$680,_xlfn.XMATCH($B699,'IS ACCTS'!$G$5:$G$680))*DW$20</f>
        <v>0</v>
      </c>
    </row>
    <row r="700" spans="1:127" outlineLevel="1">
      <c r="A700" s="1106">
        <f t="shared" si="66"/>
        <v>289</v>
      </c>
      <c r="B700" s="1101">
        <v>620</v>
      </c>
      <c r="C700" s="1101"/>
      <c r="H700" s="1106" t="s">
        <v>2870</v>
      </c>
      <c r="J700" s="1100">
        <f t="shared" si="65"/>
        <v>0</v>
      </c>
      <c r="K700" s="1100">
        <f t="shared" si="67"/>
        <v>0</v>
      </c>
      <c r="L700" s="1100">
        <f t="shared" si="67"/>
        <v>0</v>
      </c>
      <c r="M700" s="1100">
        <f t="shared" si="67"/>
        <v>0</v>
      </c>
      <c r="N700" s="1100">
        <f t="shared" si="67"/>
        <v>0</v>
      </c>
      <c r="O700" s="1100">
        <f t="shared" si="67"/>
        <v>0</v>
      </c>
      <c r="P700" s="1100">
        <f t="shared" si="67"/>
        <v>0</v>
      </c>
      <c r="Q700" s="1100">
        <f t="shared" si="67"/>
        <v>0</v>
      </c>
      <c r="R700" s="1100">
        <f t="shared" si="67"/>
        <v>0</v>
      </c>
      <c r="T700" s="1107" cm="1">
        <f t="array" ref="T700">INDEX('IS ACCTS'!BR$5:BR$680,_xlfn.XMATCH($B700,'IS ACCTS'!$G$5:$G$680))*T$20</f>
        <v>0</v>
      </c>
      <c r="U700" s="1107" cm="1">
        <f t="array" ref="U700">INDEX('IS ACCTS'!BS$5:BS$680,_xlfn.XMATCH($B700,'IS ACCTS'!$G$5:$G$680))*U$20</f>
        <v>0</v>
      </c>
      <c r="V700" s="1107" cm="1">
        <f t="array" ref="V700">INDEX('IS ACCTS'!BT$5:BT$680,_xlfn.XMATCH($B700,'IS ACCTS'!$G$5:$G$680))*V$20</f>
        <v>0</v>
      </c>
      <c r="W700" s="1107" cm="1">
        <f t="array" ref="W700">INDEX('IS ACCTS'!BU$5:BU$680,_xlfn.XMATCH($B700,'IS ACCTS'!$G$5:$G$680))*W$20</f>
        <v>0</v>
      </c>
      <c r="X700" s="1107" cm="1">
        <f t="array" ref="X700">INDEX('IS ACCTS'!BV$5:BV$680,_xlfn.XMATCH($B700,'IS ACCTS'!$G$5:$G$680))*X$20</f>
        <v>0</v>
      </c>
      <c r="Y700" s="1107" cm="1">
        <f t="array" ref="Y700">INDEX('IS ACCTS'!BW$5:BW$680,_xlfn.XMATCH($B700,'IS ACCTS'!$G$5:$G$680))*Y$20</f>
        <v>0</v>
      </c>
      <c r="Z700" s="1107" cm="1">
        <f t="array" ref="Z700">INDEX('IS ACCTS'!BX$5:BX$680,_xlfn.XMATCH($B700,'IS ACCTS'!$G$5:$G$680))*Z$20</f>
        <v>0</v>
      </c>
      <c r="AA700" s="1107" cm="1">
        <f t="array" ref="AA700">INDEX('IS ACCTS'!BY$5:BY$680,_xlfn.XMATCH($B700,'IS ACCTS'!$G$5:$G$680))*AA$20</f>
        <v>0</v>
      </c>
      <c r="AB700" s="1107" cm="1">
        <f t="array" ref="AB700">INDEX('IS ACCTS'!BZ$5:BZ$680,_xlfn.XMATCH($B700,'IS ACCTS'!$G$5:$G$680))*AB$20</f>
        <v>0</v>
      </c>
      <c r="AC700" s="1107" cm="1">
        <f t="array" ref="AC700">INDEX('IS ACCTS'!CA$5:CA$680,_xlfn.XMATCH($B700,'IS ACCTS'!$G$5:$G$680))*AC$20</f>
        <v>0</v>
      </c>
      <c r="AD700" s="1107" cm="1">
        <f t="array" ref="AD700">INDEX('IS ACCTS'!CB$5:CB$680,_xlfn.XMATCH($B700,'IS ACCTS'!$G$5:$G$680))*AD$20</f>
        <v>0</v>
      </c>
      <c r="AE700" s="1107" cm="1">
        <f t="array" ref="AE700">INDEX('IS ACCTS'!CC$5:CC$680,_xlfn.XMATCH($B700,'IS ACCTS'!$G$5:$G$680))*AE$20</f>
        <v>0</v>
      </c>
      <c r="AF700" s="1107" cm="1">
        <f t="array" ref="AF700">INDEX('IS ACCTS'!CD$5:CD$680,_xlfn.XMATCH($B700,'IS ACCTS'!$G$5:$G$680))*AF$20</f>
        <v>0</v>
      </c>
      <c r="AG700" s="1107" cm="1">
        <f t="array" ref="AG700">INDEX('IS ACCTS'!CE$5:CE$680,_xlfn.XMATCH($B700,'IS ACCTS'!$G$5:$G$680))*AG$20</f>
        <v>0</v>
      </c>
      <c r="AH700" s="1107" cm="1">
        <f t="array" ref="AH700">INDEX('IS ACCTS'!CF$5:CF$680,_xlfn.XMATCH($B700,'IS ACCTS'!$G$5:$G$680))*AH$20</f>
        <v>0</v>
      </c>
      <c r="AI700" s="1107" cm="1">
        <f t="array" ref="AI700">INDEX('IS ACCTS'!CG$5:CG$680,_xlfn.XMATCH($B700,'IS ACCTS'!$G$5:$G$680))*AI$20</f>
        <v>0</v>
      </c>
      <c r="AJ700" s="1107" cm="1">
        <f t="array" ref="AJ700">INDEX('IS ACCTS'!CH$5:CH$680,_xlfn.XMATCH($B700,'IS ACCTS'!$G$5:$G$680))*AJ$20</f>
        <v>0</v>
      </c>
      <c r="AK700" s="1107" cm="1">
        <f t="array" ref="AK700">INDEX('IS ACCTS'!CI$5:CI$680,_xlfn.XMATCH($B700,'IS ACCTS'!$G$5:$G$680))*AK$20</f>
        <v>0</v>
      </c>
      <c r="AL700" s="1107" cm="1">
        <f t="array" ref="AL700">INDEX('IS ACCTS'!CJ$5:CJ$680,_xlfn.XMATCH($B700,'IS ACCTS'!$G$5:$G$680))*AL$20</f>
        <v>0</v>
      </c>
      <c r="AM700" s="1107" cm="1">
        <f t="array" ref="AM700">INDEX('IS ACCTS'!CK$5:CK$680,_xlfn.XMATCH($B700,'IS ACCTS'!$G$5:$G$680))*AM$20</f>
        <v>0</v>
      </c>
      <c r="AN700" s="1107" cm="1">
        <f t="array" ref="AN700">INDEX('IS ACCTS'!CL$5:CL$680,_xlfn.XMATCH($B700,'IS ACCTS'!$G$5:$G$680))*AN$20</f>
        <v>0</v>
      </c>
      <c r="AO700" s="1107" cm="1">
        <f t="array" ref="AO700">INDEX('IS ACCTS'!CM$5:CM$680,_xlfn.XMATCH($B700,'IS ACCTS'!$G$5:$G$680))*AO$20</f>
        <v>0</v>
      </c>
      <c r="AP700" s="1107" cm="1">
        <f t="array" ref="AP700">INDEX('IS ACCTS'!CN$5:CN$680,_xlfn.XMATCH($B700,'IS ACCTS'!$G$5:$G$680))*AP$20</f>
        <v>0</v>
      </c>
      <c r="AQ700" s="1107" cm="1">
        <f t="array" ref="AQ700">INDEX('IS ACCTS'!CO$5:CO$680,_xlfn.XMATCH($B700,'IS ACCTS'!$G$5:$G$680))*AQ$20</f>
        <v>0</v>
      </c>
      <c r="AR700" s="1107" cm="1">
        <f t="array" ref="AR700">INDEX('IS ACCTS'!CP$5:CP$680,_xlfn.XMATCH($B700,'IS ACCTS'!$G$5:$G$680))*AR$20</f>
        <v>0</v>
      </c>
      <c r="AS700" s="1107" cm="1">
        <f t="array" ref="AS700">INDEX('IS ACCTS'!CQ$5:CQ$680,_xlfn.XMATCH($B700,'IS ACCTS'!$G$5:$G$680))*AS$20</f>
        <v>0</v>
      </c>
      <c r="AT700" s="1107" cm="1">
        <f t="array" ref="AT700">INDEX('IS ACCTS'!CR$5:CR$680,_xlfn.XMATCH($B700,'IS ACCTS'!$G$5:$G$680))*AT$20</f>
        <v>0</v>
      </c>
      <c r="AU700" s="1107" cm="1">
        <f t="array" ref="AU700">INDEX('IS ACCTS'!CS$5:CS$680,_xlfn.XMATCH($B700,'IS ACCTS'!$G$5:$G$680))*AU$20</f>
        <v>0</v>
      </c>
      <c r="AV700" s="1107" cm="1">
        <f t="array" ref="AV700">INDEX('IS ACCTS'!CT$5:CT$680,_xlfn.XMATCH($B700,'IS ACCTS'!$G$5:$G$680))*AV$20</f>
        <v>0</v>
      </c>
      <c r="AW700" s="1107" cm="1">
        <f t="array" ref="AW700">INDEX('IS ACCTS'!CU$5:CU$680,_xlfn.XMATCH($B700,'IS ACCTS'!$G$5:$G$680))*AW$20</f>
        <v>0</v>
      </c>
      <c r="AX700" s="1107" cm="1">
        <f t="array" ref="AX700">INDEX('IS ACCTS'!CV$5:CV$680,_xlfn.XMATCH($B700,'IS ACCTS'!$G$5:$G$680))*AX$20</f>
        <v>0</v>
      </c>
      <c r="AY700" s="1107" cm="1">
        <f t="array" ref="AY700">INDEX('IS ACCTS'!CW$5:CW$680,_xlfn.XMATCH($B700,'IS ACCTS'!$G$5:$G$680))*AY$20</f>
        <v>0</v>
      </c>
      <c r="AZ700" s="1107" cm="1">
        <f t="array" ref="AZ700">INDEX('IS ACCTS'!CX$5:CX$680,_xlfn.XMATCH($B700,'IS ACCTS'!$G$5:$G$680))*AZ$20</f>
        <v>0</v>
      </c>
      <c r="BA700" s="1107" cm="1">
        <f t="array" ref="BA700">INDEX('IS ACCTS'!CY$5:CY$680,_xlfn.XMATCH($B700,'IS ACCTS'!$G$5:$G$680))*BA$20</f>
        <v>0</v>
      </c>
      <c r="BB700" s="1107" cm="1">
        <f t="array" ref="BB700">INDEX('IS ACCTS'!CZ$5:CZ$680,_xlfn.XMATCH($B700,'IS ACCTS'!$G$5:$G$680))*BB$20</f>
        <v>0</v>
      </c>
      <c r="BC700" s="1107" cm="1">
        <f t="array" ref="BC700">INDEX('IS ACCTS'!DA$5:DA$680,_xlfn.XMATCH($B700,'IS ACCTS'!$G$5:$G$680))*BC$20</f>
        <v>0</v>
      </c>
      <c r="BD700" s="1107" cm="1">
        <f t="array" ref="BD700">INDEX('IS ACCTS'!DB$5:DB$680,_xlfn.XMATCH($B700,'IS ACCTS'!$G$5:$G$680))*BD$20</f>
        <v>0</v>
      </c>
      <c r="BE700" s="1107" cm="1">
        <f t="array" ref="BE700">INDEX('IS ACCTS'!DC$5:DC$680,_xlfn.XMATCH($B700,'IS ACCTS'!$G$5:$G$680))*BE$20</f>
        <v>0</v>
      </c>
      <c r="BF700" s="1107" cm="1">
        <f t="array" ref="BF700">INDEX('IS ACCTS'!DD$5:DD$680,_xlfn.XMATCH($B700,'IS ACCTS'!$G$5:$G$680))*BF$20</f>
        <v>0</v>
      </c>
      <c r="BG700" s="1107" cm="1">
        <f t="array" ref="BG700">INDEX('IS ACCTS'!DE$5:DE$680,_xlfn.XMATCH($B700,'IS ACCTS'!$G$5:$G$680))*BG$20</f>
        <v>0</v>
      </c>
      <c r="BH700" s="1107" cm="1">
        <f t="array" ref="BH700">INDEX('IS ACCTS'!DF$5:DF$680,_xlfn.XMATCH($B700,'IS ACCTS'!$G$5:$G$680))*BH$20</f>
        <v>0</v>
      </c>
      <c r="BI700" s="1107" cm="1">
        <f t="array" ref="BI700">INDEX('IS ACCTS'!DG$5:DG$680,_xlfn.XMATCH($B700,'IS ACCTS'!$G$5:$G$680))*BI$20</f>
        <v>0</v>
      </c>
      <c r="BJ700" s="1107" cm="1">
        <f t="array" ref="BJ700">INDEX('IS ACCTS'!DH$5:DH$680,_xlfn.XMATCH($B700,'IS ACCTS'!$G$5:$G$680))*BJ$20</f>
        <v>0</v>
      </c>
      <c r="BK700" s="1107" cm="1">
        <f t="array" ref="BK700">INDEX('IS ACCTS'!DI$5:DI$680,_xlfn.XMATCH($B700,'IS ACCTS'!$G$5:$G$680))*BK$20</f>
        <v>0</v>
      </c>
      <c r="BL700" s="1107" cm="1">
        <f t="array" ref="BL700">INDEX('IS ACCTS'!DJ$5:DJ$680,_xlfn.XMATCH($B700,'IS ACCTS'!$G$5:$G$680))*BL$20</f>
        <v>0</v>
      </c>
      <c r="BM700" s="1107" cm="1">
        <f t="array" ref="BM700">INDEX('IS ACCTS'!DK$5:DK$680,_xlfn.XMATCH($B700,'IS ACCTS'!$G$5:$G$680))*BM$20</f>
        <v>0</v>
      </c>
      <c r="BN700" s="1107" cm="1">
        <f t="array" ref="BN700">INDEX('IS ACCTS'!DL$5:DL$680,_xlfn.XMATCH($B700,'IS ACCTS'!$G$5:$G$680))*BN$20</f>
        <v>0</v>
      </c>
      <c r="BO700" s="1107" cm="1">
        <f t="array" ref="BO700">INDEX('IS ACCTS'!DM$5:DM$680,_xlfn.XMATCH($B700,'IS ACCTS'!$G$5:$G$680))*BO$20</f>
        <v>0</v>
      </c>
      <c r="BP700" s="1107" cm="1">
        <f t="array" ref="BP700">INDEX('IS ACCTS'!DN$5:DN$680,_xlfn.XMATCH($B700,'IS ACCTS'!$G$5:$G$680))*BP$20</f>
        <v>0</v>
      </c>
      <c r="BQ700" s="1107" cm="1">
        <f t="array" ref="BQ700">INDEX('IS ACCTS'!DO$5:DO$680,_xlfn.XMATCH($B700,'IS ACCTS'!$G$5:$G$680))*BQ$20</f>
        <v>0</v>
      </c>
      <c r="BR700" s="1107" cm="1">
        <f t="array" ref="BR700">INDEX('IS ACCTS'!DP$5:DP$680,_xlfn.XMATCH($B700,'IS ACCTS'!$G$5:$G$680))*BR$20</f>
        <v>0</v>
      </c>
      <c r="BS700" s="1107" cm="1">
        <f t="array" ref="BS700">INDEX('IS ACCTS'!DQ$5:DQ$680,_xlfn.XMATCH($B700,'IS ACCTS'!$G$5:$G$680))*BS$20</f>
        <v>0</v>
      </c>
      <c r="BT700" s="1107" cm="1">
        <f t="array" ref="BT700">INDEX('IS ACCTS'!DR$5:DR$680,_xlfn.XMATCH($B700,'IS ACCTS'!$G$5:$G$680))*BT$20</f>
        <v>0</v>
      </c>
      <c r="BU700" s="1107" cm="1">
        <f t="array" ref="BU700">INDEX('IS ACCTS'!DS$5:DS$680,_xlfn.XMATCH($B700,'IS ACCTS'!$G$5:$G$680))*BU$20</f>
        <v>0</v>
      </c>
      <c r="BV700" s="1107" cm="1">
        <f t="array" ref="BV700">INDEX('IS ACCTS'!DT$5:DT$680,_xlfn.XMATCH($B700,'IS ACCTS'!$G$5:$G$680))*BV$20</f>
        <v>0</v>
      </c>
      <c r="BW700" s="1107" cm="1">
        <f t="array" ref="BW700">INDEX('IS ACCTS'!DU$5:DU$680,_xlfn.XMATCH($B700,'IS ACCTS'!$G$5:$G$680))*BW$20</f>
        <v>0</v>
      </c>
      <c r="BX700" s="1107" cm="1">
        <f t="array" ref="BX700">INDEX('IS ACCTS'!DV$5:DV$680,_xlfn.XMATCH($B700,'IS ACCTS'!$G$5:$G$680))*BX$20</f>
        <v>0</v>
      </c>
      <c r="BY700" s="1107" cm="1">
        <f t="array" ref="BY700">INDEX('IS ACCTS'!DW$5:DW$680,_xlfn.XMATCH($B700,'IS ACCTS'!$G$5:$G$680))*BY$20</f>
        <v>0</v>
      </c>
      <c r="BZ700" s="1107" cm="1">
        <f t="array" ref="BZ700">INDEX('IS ACCTS'!DX$5:DX$680,_xlfn.XMATCH($B700,'IS ACCTS'!$G$5:$G$680))*BZ$20</f>
        <v>0</v>
      </c>
      <c r="CA700" s="1107" cm="1">
        <f t="array" ref="CA700">INDEX('IS ACCTS'!DY$5:DY$680,_xlfn.XMATCH($B700,'IS ACCTS'!$G$5:$G$680))*CA$20</f>
        <v>0</v>
      </c>
      <c r="CB700" s="1107" cm="1">
        <f t="array" ref="CB700">INDEX('IS ACCTS'!DZ$5:DZ$680,_xlfn.XMATCH($B700,'IS ACCTS'!$G$5:$G$680))*CB$20</f>
        <v>0</v>
      </c>
      <c r="CC700" s="1107" cm="1">
        <f t="array" ref="CC700">INDEX('IS ACCTS'!EA$5:EA$680,_xlfn.XMATCH($B700,'IS ACCTS'!$G$5:$G$680))*CC$20</f>
        <v>0</v>
      </c>
      <c r="CD700" s="1107" cm="1">
        <f t="array" ref="CD700">INDEX('IS ACCTS'!EB$5:EB$680,_xlfn.XMATCH($B700,'IS ACCTS'!$G$5:$G$680))*CD$20</f>
        <v>0</v>
      </c>
      <c r="CE700" s="1107" cm="1">
        <f t="array" ref="CE700">INDEX('IS ACCTS'!EC$5:EC$680,_xlfn.XMATCH($B700,'IS ACCTS'!$G$5:$G$680))*CE$20</f>
        <v>0</v>
      </c>
      <c r="CF700" s="1107" cm="1">
        <f t="array" ref="CF700">INDEX('IS ACCTS'!ED$5:ED$680,_xlfn.XMATCH($B700,'IS ACCTS'!$G$5:$G$680))*CF$20</f>
        <v>0</v>
      </c>
      <c r="CG700" s="1107" cm="1">
        <f t="array" ref="CG700">INDEX('IS ACCTS'!EE$5:EE$680,_xlfn.XMATCH($B700,'IS ACCTS'!$G$5:$G$680))*CG$20</f>
        <v>0</v>
      </c>
      <c r="CH700" s="1107" cm="1">
        <f t="array" ref="CH700">INDEX('IS ACCTS'!EF$5:EF$680,_xlfn.XMATCH($B700,'IS ACCTS'!$G$5:$G$680))*CH$20</f>
        <v>0</v>
      </c>
      <c r="CI700" s="1107" cm="1">
        <f t="array" ref="CI700">INDEX('IS ACCTS'!EG$5:EG$680,_xlfn.XMATCH($B700,'IS ACCTS'!$G$5:$G$680))*CI$20</f>
        <v>0</v>
      </c>
      <c r="CJ700" s="1107" cm="1">
        <f t="array" ref="CJ700">INDEX('IS ACCTS'!EH$5:EH$680,_xlfn.XMATCH($B700,'IS ACCTS'!$G$5:$G$680))*CJ$20</f>
        <v>0</v>
      </c>
      <c r="CK700" s="1107" cm="1">
        <f t="array" ref="CK700">INDEX('IS ACCTS'!EI$5:EI$680,_xlfn.XMATCH($B700,'IS ACCTS'!$G$5:$G$680))*CK$20</f>
        <v>0</v>
      </c>
      <c r="CL700" s="1107" cm="1">
        <f t="array" ref="CL700">INDEX('IS ACCTS'!EJ$5:EJ$680,_xlfn.XMATCH($B700,'IS ACCTS'!$G$5:$G$680))*CL$20</f>
        <v>0</v>
      </c>
      <c r="CM700" s="1107" cm="1">
        <f t="array" ref="CM700">INDEX('IS ACCTS'!EK$5:EK$680,_xlfn.XMATCH($B700,'IS ACCTS'!$G$5:$G$680))*CM$20</f>
        <v>0</v>
      </c>
      <c r="CN700" s="1107" cm="1">
        <f t="array" ref="CN700">INDEX('IS ACCTS'!EL$5:EL$680,_xlfn.XMATCH($B700,'IS ACCTS'!$G$5:$G$680))*CN$20</f>
        <v>0</v>
      </c>
      <c r="CO700" s="1107" cm="1">
        <f t="array" ref="CO700">INDEX('IS ACCTS'!EM$5:EM$680,_xlfn.XMATCH($B700,'IS ACCTS'!$G$5:$G$680))*CO$20</f>
        <v>0</v>
      </c>
      <c r="CP700" s="1107" cm="1">
        <f t="array" ref="CP700">INDEX('IS ACCTS'!EN$5:EN$680,_xlfn.XMATCH($B700,'IS ACCTS'!$G$5:$G$680))*CP$20</f>
        <v>0</v>
      </c>
      <c r="CQ700" s="1107" cm="1">
        <f t="array" ref="CQ700">INDEX('IS ACCTS'!EO$5:EO$680,_xlfn.XMATCH($B700,'IS ACCTS'!$G$5:$G$680))*CQ$20</f>
        <v>0</v>
      </c>
      <c r="CR700" s="1107" cm="1">
        <f t="array" ref="CR700">INDEX('IS ACCTS'!EP$5:EP$680,_xlfn.XMATCH($B700,'IS ACCTS'!$G$5:$G$680))*CR$20</f>
        <v>0</v>
      </c>
      <c r="CS700" s="1107" cm="1">
        <f t="array" ref="CS700">INDEX('IS ACCTS'!EQ$5:EQ$680,_xlfn.XMATCH($B700,'IS ACCTS'!$G$5:$G$680))*CS$20</f>
        <v>0</v>
      </c>
      <c r="CT700" s="1107" cm="1">
        <f t="array" ref="CT700">INDEX('IS ACCTS'!ER$5:ER$680,_xlfn.XMATCH($B700,'IS ACCTS'!$G$5:$G$680))*CT$20</f>
        <v>0</v>
      </c>
      <c r="CU700" s="1107" cm="1">
        <f t="array" ref="CU700">INDEX('IS ACCTS'!ES$5:ES$680,_xlfn.XMATCH($B700,'IS ACCTS'!$G$5:$G$680))*CU$20</f>
        <v>0</v>
      </c>
      <c r="CV700" s="1107" cm="1">
        <f t="array" ref="CV700">INDEX('IS ACCTS'!ET$5:ET$680,_xlfn.XMATCH($B700,'IS ACCTS'!$G$5:$G$680))*CV$20</f>
        <v>0</v>
      </c>
      <c r="CW700" s="1107" cm="1">
        <f t="array" ref="CW700">INDEX('IS ACCTS'!EU$5:EU$680,_xlfn.XMATCH($B700,'IS ACCTS'!$G$5:$G$680))*CW$20</f>
        <v>0</v>
      </c>
      <c r="CX700" s="1107" cm="1">
        <f t="array" ref="CX700">INDEX('IS ACCTS'!EV$5:EV$680,_xlfn.XMATCH($B700,'IS ACCTS'!$G$5:$G$680))*CX$20</f>
        <v>0</v>
      </c>
      <c r="CY700" s="1107" cm="1">
        <f t="array" ref="CY700">INDEX('IS ACCTS'!EW$5:EW$680,_xlfn.XMATCH($B700,'IS ACCTS'!$G$5:$G$680))*CY$20</f>
        <v>0</v>
      </c>
      <c r="CZ700" s="1107" cm="1">
        <f t="array" ref="CZ700">INDEX('IS ACCTS'!EX$5:EX$680,_xlfn.XMATCH($B700,'IS ACCTS'!$G$5:$G$680))*CZ$20</f>
        <v>0</v>
      </c>
      <c r="DA700" s="1107" cm="1">
        <f t="array" ref="DA700">INDEX('IS ACCTS'!EY$5:EY$680,_xlfn.XMATCH($B700,'IS ACCTS'!$G$5:$G$680))*DA$20</f>
        <v>0</v>
      </c>
      <c r="DB700" s="1107" cm="1">
        <f t="array" ref="DB700">INDEX('IS ACCTS'!EZ$5:EZ$680,_xlfn.XMATCH($B700,'IS ACCTS'!$G$5:$G$680))*DB$20</f>
        <v>0</v>
      </c>
      <c r="DC700" s="1107" cm="1">
        <f t="array" ref="DC700">INDEX('IS ACCTS'!FA$5:FA$680,_xlfn.XMATCH($B700,'IS ACCTS'!$G$5:$G$680))*DC$20</f>
        <v>0</v>
      </c>
      <c r="DD700" s="1107" cm="1">
        <f t="array" ref="DD700">INDEX('IS ACCTS'!FB$5:FB$680,_xlfn.XMATCH($B700,'IS ACCTS'!$G$5:$G$680))*DD$20</f>
        <v>0</v>
      </c>
      <c r="DE700" s="1107" cm="1">
        <f t="array" ref="DE700">INDEX('IS ACCTS'!FC$5:FC$680,_xlfn.XMATCH($B700,'IS ACCTS'!$G$5:$G$680))*DE$20</f>
        <v>0</v>
      </c>
      <c r="DF700" s="1107" cm="1">
        <f t="array" ref="DF700">INDEX('IS ACCTS'!FD$5:FD$680,_xlfn.XMATCH($B700,'IS ACCTS'!$G$5:$G$680))*DF$20</f>
        <v>0</v>
      </c>
      <c r="DG700" s="1107" cm="1">
        <f t="array" ref="DG700">INDEX('IS ACCTS'!FE$5:FE$680,_xlfn.XMATCH($B700,'IS ACCTS'!$G$5:$G$680))*DG$20</f>
        <v>0</v>
      </c>
      <c r="DH700" s="1107" cm="1">
        <f t="array" ref="DH700">INDEX('IS ACCTS'!FF$5:FF$680,_xlfn.XMATCH($B700,'IS ACCTS'!$G$5:$G$680))*DH$20</f>
        <v>0</v>
      </c>
      <c r="DI700" s="1107" cm="1">
        <f t="array" ref="DI700">INDEX('IS ACCTS'!FG$5:FG$680,_xlfn.XMATCH($B700,'IS ACCTS'!$G$5:$G$680))*DI$20</f>
        <v>0</v>
      </c>
      <c r="DJ700" s="1107" cm="1">
        <f t="array" ref="DJ700">INDEX('IS ACCTS'!FH$5:FH$680,_xlfn.XMATCH($B700,'IS ACCTS'!$G$5:$G$680))*DJ$20</f>
        <v>0</v>
      </c>
      <c r="DK700" s="1107" cm="1">
        <f t="array" ref="DK700">INDEX('IS ACCTS'!FI$5:FI$680,_xlfn.XMATCH($B700,'IS ACCTS'!$G$5:$G$680))*DK$20</f>
        <v>0</v>
      </c>
      <c r="DL700" s="1107" cm="1">
        <f t="array" ref="DL700">INDEX('IS ACCTS'!FJ$5:FJ$680,_xlfn.XMATCH($B700,'IS ACCTS'!$G$5:$G$680))*DL$20</f>
        <v>0</v>
      </c>
      <c r="DM700" s="1107" cm="1">
        <f t="array" ref="DM700">INDEX('IS ACCTS'!FK$5:FK$680,_xlfn.XMATCH($B700,'IS ACCTS'!$G$5:$G$680))*DM$20</f>
        <v>0</v>
      </c>
      <c r="DN700" s="1107" cm="1">
        <f t="array" ref="DN700">INDEX('IS ACCTS'!FL$5:FL$680,_xlfn.XMATCH($B700,'IS ACCTS'!$G$5:$G$680))*DN$20</f>
        <v>0</v>
      </c>
      <c r="DO700" s="1107" cm="1">
        <f t="array" ref="DO700">INDEX('IS ACCTS'!FM$5:FM$680,_xlfn.XMATCH($B700,'IS ACCTS'!$G$5:$G$680))*DO$20</f>
        <v>0</v>
      </c>
      <c r="DP700" s="1107" cm="1">
        <f t="array" ref="DP700">INDEX('IS ACCTS'!FN$5:FN$680,_xlfn.XMATCH($B700,'IS ACCTS'!$G$5:$G$680))*DP$20</f>
        <v>0</v>
      </c>
      <c r="DQ700" s="1107" cm="1">
        <f t="array" ref="DQ700">INDEX('IS ACCTS'!FO$5:FO$680,_xlfn.XMATCH($B700,'IS ACCTS'!$G$5:$G$680))*DQ$20</f>
        <v>0</v>
      </c>
      <c r="DR700" s="1107" cm="1">
        <f t="array" ref="DR700">INDEX('IS ACCTS'!FP$5:FP$680,_xlfn.XMATCH($B700,'IS ACCTS'!$G$5:$G$680))*DR$20</f>
        <v>0</v>
      </c>
      <c r="DS700" s="1107" cm="1">
        <f t="array" ref="DS700">INDEX('IS ACCTS'!FQ$5:FQ$680,_xlfn.XMATCH($B700,'IS ACCTS'!$G$5:$G$680))*DS$20</f>
        <v>0</v>
      </c>
      <c r="DT700" s="1107" cm="1">
        <f t="array" ref="DT700">INDEX('IS ACCTS'!FR$5:FR$680,_xlfn.XMATCH($B700,'IS ACCTS'!$G$5:$G$680))*DT$20</f>
        <v>0</v>
      </c>
      <c r="DU700" s="1107" cm="1">
        <f t="array" ref="DU700">INDEX('IS ACCTS'!FS$5:FS$680,_xlfn.XMATCH($B700,'IS ACCTS'!$G$5:$G$680))*DU$20</f>
        <v>0</v>
      </c>
      <c r="DV700" s="1107" cm="1">
        <f t="array" ref="DV700">INDEX('IS ACCTS'!FT$5:FT$680,_xlfn.XMATCH($B700,'IS ACCTS'!$G$5:$G$680))*DV$20</f>
        <v>0</v>
      </c>
      <c r="DW700" s="1107" cm="1">
        <f t="array" ref="DW700">INDEX('IS ACCTS'!FU$5:FU$680,_xlfn.XMATCH($B700,'IS ACCTS'!$G$5:$G$680))*DW$20</f>
        <v>0</v>
      </c>
    </row>
    <row r="701" spans="1:127" outlineLevel="1">
      <c r="A701" s="1106">
        <f t="shared" si="66"/>
        <v>290</v>
      </c>
      <c r="B701" s="1101" t="s">
        <v>1506</v>
      </c>
      <c r="C701" s="1101" t="s">
        <v>1507</v>
      </c>
      <c r="H701" s="1106" t="s">
        <v>2870</v>
      </c>
      <c r="J701" s="1100">
        <f t="shared" si="65"/>
        <v>144406</v>
      </c>
      <c r="K701" s="1100">
        <f t="shared" si="67"/>
        <v>125112.60000000002</v>
      </c>
      <c r="L701" s="1100">
        <f t="shared" si="67"/>
        <v>168680.8</v>
      </c>
      <c r="M701" s="1100">
        <f t="shared" si="67"/>
        <v>252707.10000000003</v>
      </c>
      <c r="N701" s="1100">
        <f t="shared" si="67"/>
        <v>0</v>
      </c>
      <c r="O701" s="1100">
        <f t="shared" si="67"/>
        <v>0</v>
      </c>
      <c r="P701" s="1100">
        <f t="shared" si="67"/>
        <v>0</v>
      </c>
      <c r="Q701" s="1100">
        <f t="shared" si="67"/>
        <v>0</v>
      </c>
      <c r="R701" s="1100">
        <f t="shared" si="67"/>
        <v>0</v>
      </c>
      <c r="T701" s="1107" cm="1">
        <f t="array" ref="T701">INDEX('IS ACCTS'!BR$5:BR$680,_xlfn.XMATCH($B701,'IS ACCTS'!$G$5:$G$680))*T$20</f>
        <v>17350.3</v>
      </c>
      <c r="U701" s="1107" cm="1">
        <f t="array" ref="U701">INDEX('IS ACCTS'!BS$5:BS$680,_xlfn.XMATCH($B701,'IS ACCTS'!$G$5:$G$680))*U$20</f>
        <v>11075.2</v>
      </c>
      <c r="V701" s="1107" cm="1">
        <f t="array" ref="V701">INDEX('IS ACCTS'!BT$5:BT$680,_xlfn.XMATCH($B701,'IS ACCTS'!$G$5:$G$680))*V$20</f>
        <v>13477.3</v>
      </c>
      <c r="W701" s="1107" cm="1">
        <f t="array" ref="W701">INDEX('IS ACCTS'!BU$5:BU$680,_xlfn.XMATCH($B701,'IS ACCTS'!$G$5:$G$680))*W$20</f>
        <v>11273.4</v>
      </c>
      <c r="X701" s="1107" cm="1">
        <f t="array" ref="X701">INDEX('IS ACCTS'!BV$5:BV$680,_xlfn.XMATCH($B701,'IS ACCTS'!$G$5:$G$680))*X$20</f>
        <v>11248.9</v>
      </c>
      <c r="Y701" s="1107" cm="1">
        <f t="array" ref="Y701">INDEX('IS ACCTS'!BW$5:BW$680,_xlfn.XMATCH($B701,'IS ACCTS'!$G$5:$G$680))*Y$20</f>
        <v>8517.9</v>
      </c>
      <c r="Z701" s="1107" cm="1">
        <f t="array" ref="Z701">INDEX('IS ACCTS'!BX$5:BX$680,_xlfn.XMATCH($B701,'IS ACCTS'!$G$5:$G$680))*Z$20</f>
        <v>9280.6</v>
      </c>
      <c r="AA701" s="1107" cm="1">
        <f t="array" ref="AA701">INDEX('IS ACCTS'!BY$5:BY$680,_xlfn.XMATCH($B701,'IS ACCTS'!$G$5:$G$680))*AA$20</f>
        <v>9764.7000000000007</v>
      </c>
      <c r="AB701" s="1107" cm="1">
        <f t="array" ref="AB701">INDEX('IS ACCTS'!BZ$5:BZ$680,_xlfn.XMATCH($B701,'IS ACCTS'!$G$5:$G$680))*AB$20</f>
        <v>12076.8</v>
      </c>
      <c r="AC701" s="1107" cm="1">
        <f t="array" ref="AC701">INDEX('IS ACCTS'!CA$5:CA$680,_xlfn.XMATCH($B701,'IS ACCTS'!$G$5:$G$680))*AC$20</f>
        <v>13743.8</v>
      </c>
      <c r="AD701" s="1107" cm="1">
        <f t="array" ref="AD701">INDEX('IS ACCTS'!CB$5:CB$680,_xlfn.XMATCH($B701,'IS ACCTS'!$G$5:$G$680))*AD$20</f>
        <v>13500.7</v>
      </c>
      <c r="AE701" s="1107" cm="1">
        <f t="array" ref="AE701">INDEX('IS ACCTS'!CC$5:CC$680,_xlfn.XMATCH($B701,'IS ACCTS'!$G$5:$G$680))*AE$20</f>
        <v>13096.4</v>
      </c>
      <c r="AF701" s="1107" cm="1">
        <f t="array" ref="AF701">INDEX('IS ACCTS'!CD$5:CD$680,_xlfn.XMATCH($B701,'IS ACCTS'!$G$5:$G$680))*AF$20</f>
        <v>13493.1</v>
      </c>
      <c r="AG701" s="1107" cm="1">
        <f t="array" ref="AG701">INDEX('IS ACCTS'!CE$5:CE$680,_xlfn.XMATCH($B701,'IS ACCTS'!$G$5:$G$680))*AG$20</f>
        <v>10334.299999999999</v>
      </c>
      <c r="AH701" s="1107" cm="1">
        <f t="array" ref="AH701">INDEX('IS ACCTS'!CF$5:CF$680,_xlfn.XMATCH($B701,'IS ACCTS'!$G$5:$G$680))*AH$20</f>
        <v>10126.700000000001</v>
      </c>
      <c r="AI701" s="1107" cm="1">
        <f t="array" ref="AI701">INDEX('IS ACCTS'!CG$5:CG$680,_xlfn.XMATCH($B701,'IS ACCTS'!$G$5:$G$680))*AI$20</f>
        <v>7952.4</v>
      </c>
      <c r="AJ701" s="1107" cm="1">
        <f t="array" ref="AJ701">INDEX('IS ACCTS'!CH$5:CH$680,_xlfn.XMATCH($B701,'IS ACCTS'!$G$5:$G$680))*AJ$20</f>
        <v>8437.5</v>
      </c>
      <c r="AK701" s="1107" cm="1">
        <f t="array" ref="AK701">INDEX('IS ACCTS'!CI$5:CI$680,_xlfn.XMATCH($B701,'IS ACCTS'!$G$5:$G$680))*AK$20</f>
        <v>8310</v>
      </c>
      <c r="AL701" s="1107" cm="1">
        <f t="array" ref="AL701">INDEX('IS ACCTS'!CJ$5:CJ$680,_xlfn.XMATCH($B701,'IS ACCTS'!$G$5:$G$680))*AL$20</f>
        <v>9085.1</v>
      </c>
      <c r="AM701" s="1107" cm="1">
        <f t="array" ref="AM701">INDEX('IS ACCTS'!CK$5:CK$680,_xlfn.XMATCH($B701,'IS ACCTS'!$G$5:$G$680))*AM$20</f>
        <v>8414.6</v>
      </c>
      <c r="AN701" s="1107" cm="1">
        <f t="array" ref="AN701">INDEX('IS ACCTS'!CL$5:CL$680,_xlfn.XMATCH($B701,'IS ACCTS'!$G$5:$G$680))*AN$20</f>
        <v>7972.1</v>
      </c>
      <c r="AO701" s="1107" cm="1">
        <f t="array" ref="AO701">INDEX('IS ACCTS'!CM$5:CM$680,_xlfn.XMATCH($B701,'IS ACCTS'!$G$5:$G$680))*AO$20</f>
        <v>11023.5</v>
      </c>
      <c r="AP701" s="1107" cm="1">
        <f t="array" ref="AP701">INDEX('IS ACCTS'!CN$5:CN$680,_xlfn.XMATCH($B701,'IS ACCTS'!$G$5:$G$680))*AP$20</f>
        <v>13391.8</v>
      </c>
      <c r="AQ701" s="1107" cm="1">
        <f t="array" ref="AQ701">INDEX('IS ACCTS'!CO$5:CO$680,_xlfn.XMATCH($B701,'IS ACCTS'!$G$5:$G$680))*AQ$20</f>
        <v>16571.5</v>
      </c>
      <c r="AR701" s="1107" cm="1">
        <f t="array" ref="AR701">INDEX('IS ACCTS'!CP$5:CP$680,_xlfn.XMATCH($B701,'IS ACCTS'!$G$5:$G$680))*AR$20</f>
        <v>16439.8</v>
      </c>
      <c r="AS701" s="1107" cm="1">
        <f t="array" ref="AS701">INDEX('IS ACCTS'!CQ$5:CQ$680,_xlfn.XMATCH($B701,'IS ACCTS'!$G$5:$G$680))*AS$20</f>
        <v>18676.8</v>
      </c>
      <c r="AT701" s="1107" cm="1">
        <f t="array" ref="AT701">INDEX('IS ACCTS'!CR$5:CR$680,_xlfn.XMATCH($B701,'IS ACCTS'!$G$5:$G$680))*AT$20</f>
        <v>15324.5</v>
      </c>
      <c r="AU701" s="1107" cm="1">
        <f t="array" ref="AU701">INDEX('IS ACCTS'!CS$5:CS$680,_xlfn.XMATCH($B701,'IS ACCTS'!$G$5:$G$680))*AU$20</f>
        <v>10097.6</v>
      </c>
      <c r="AV701" s="1107" cm="1">
        <f t="array" ref="AV701">INDEX('IS ACCTS'!CT$5:CT$680,_xlfn.XMATCH($B701,'IS ACCTS'!$G$5:$G$680))*AV$20</f>
        <v>8721</v>
      </c>
      <c r="AW701" s="1107" cm="1">
        <f t="array" ref="AW701">INDEX('IS ACCTS'!CU$5:CU$680,_xlfn.XMATCH($B701,'IS ACCTS'!$G$5:$G$680))*AW$20</f>
        <v>10220.200000000001</v>
      </c>
      <c r="AX701" s="1107" cm="1">
        <f t="array" ref="AX701">INDEX('IS ACCTS'!CV$5:CV$680,_xlfn.XMATCH($B701,'IS ACCTS'!$G$5:$G$680))*AX$20</f>
        <v>10217.299999999999</v>
      </c>
      <c r="AY701" s="1107" cm="1">
        <f t="array" ref="AY701">INDEX('IS ACCTS'!CW$5:CW$680,_xlfn.XMATCH($B701,'IS ACCTS'!$G$5:$G$680))*AY$20</f>
        <v>10822.6</v>
      </c>
      <c r="AZ701" s="1107" cm="1">
        <f t="array" ref="AZ701">INDEX('IS ACCTS'!CX$5:CX$680,_xlfn.XMATCH($B701,'IS ACCTS'!$G$5:$G$680))*AZ$20</f>
        <v>11679</v>
      </c>
      <c r="BA701" s="1107" cm="1">
        <f t="array" ref="BA701">INDEX('IS ACCTS'!CY$5:CY$680,_xlfn.XMATCH($B701,'IS ACCTS'!$G$5:$G$680))*BA$20</f>
        <v>20588.2</v>
      </c>
      <c r="BB701" s="1107" cm="1">
        <f t="array" ref="BB701">INDEX('IS ACCTS'!CZ$5:CZ$680,_xlfn.XMATCH($B701,'IS ACCTS'!$G$5:$G$680))*BB$20</f>
        <v>19603.400000000001</v>
      </c>
      <c r="BC701" s="1107" cm="1">
        <f t="array" ref="BC701">INDEX('IS ACCTS'!DA$5:DA$680,_xlfn.XMATCH($B701,'IS ACCTS'!$G$5:$G$680))*BC$20</f>
        <v>16290.4</v>
      </c>
      <c r="BD701" s="1107" cm="1">
        <f t="array" ref="BD701">INDEX('IS ACCTS'!DB$5:DB$680,_xlfn.XMATCH($B701,'IS ACCTS'!$G$5:$G$680))*BD$20</f>
        <v>23767.8</v>
      </c>
      <c r="BE701" s="1107" cm="1">
        <f t="array" ref="BE701">INDEX('IS ACCTS'!DC$5:DC$680,_xlfn.XMATCH($B701,'IS ACCTS'!$G$5:$G$680))*BE$20</f>
        <v>19580.099999999999</v>
      </c>
      <c r="BF701" s="1107" cm="1">
        <f t="array" ref="BF701">INDEX('IS ACCTS'!DD$5:DD$680,_xlfn.XMATCH($B701,'IS ACCTS'!$G$5:$G$680))*BF$20</f>
        <v>19768.5</v>
      </c>
      <c r="BG701" s="1107" cm="1">
        <f t="array" ref="BG701">INDEX('IS ACCTS'!DE$5:DE$680,_xlfn.XMATCH($B701,'IS ACCTS'!$G$5:$G$680))*BG$20</f>
        <v>17741.2</v>
      </c>
      <c r="BH701" s="1107" cm="1">
        <f t="array" ref="BH701">INDEX('IS ACCTS'!DF$5:DF$680,_xlfn.XMATCH($B701,'IS ACCTS'!$G$5:$G$680))*BH$20</f>
        <v>25236.9</v>
      </c>
      <c r="BI701" s="1107" cm="1">
        <f t="array" ref="BI701">INDEX('IS ACCTS'!DG$5:DG$680,_xlfn.XMATCH($B701,'IS ACCTS'!$G$5:$G$680))*BI$20</f>
        <v>22782.799999999999</v>
      </c>
      <c r="BJ701" s="1107" cm="1">
        <f t="array" ref="BJ701">INDEX('IS ACCTS'!DH$5:DH$680,_xlfn.XMATCH($B701,'IS ACCTS'!$G$5:$G$680))*BJ$20</f>
        <v>21450.400000000001</v>
      </c>
      <c r="BK701" s="1107" cm="1">
        <f t="array" ref="BK701">INDEX('IS ACCTS'!DI$5:DI$680,_xlfn.XMATCH($B701,'IS ACCTS'!$G$5:$G$680))*BK$20</f>
        <v>23022.6</v>
      </c>
      <c r="BL701" s="1107" cm="1">
        <f t="array" ref="BL701">INDEX('IS ACCTS'!DJ$5:DJ$680,_xlfn.XMATCH($B701,'IS ACCTS'!$G$5:$G$680))*BL$20</f>
        <v>15361.2</v>
      </c>
      <c r="BM701" s="1107" cm="1">
        <f t="array" ref="BM701">INDEX('IS ACCTS'!DK$5:DK$680,_xlfn.XMATCH($B701,'IS ACCTS'!$G$5:$G$680))*BM$20</f>
        <v>17226.7</v>
      </c>
      <c r="BN701" s="1107" cm="1">
        <f t="array" ref="BN701">INDEX('IS ACCTS'!DL$5:DL$680,_xlfn.XMATCH($B701,'IS ACCTS'!$G$5:$G$680))*BN$20</f>
        <v>21604.6</v>
      </c>
      <c r="BO701" s="1107" cm="1">
        <f t="array" ref="BO701">INDEX('IS ACCTS'!DM$5:DM$680,_xlfn.XMATCH($B701,'IS ACCTS'!$G$5:$G$680))*BO$20</f>
        <v>25164.3</v>
      </c>
      <c r="BP701" s="1107" cm="1">
        <f t="array" ref="BP701">INDEX('IS ACCTS'!DN$5:DN$680,_xlfn.XMATCH($B701,'IS ACCTS'!$G$5:$G$680))*BP$20</f>
        <v>0</v>
      </c>
      <c r="BQ701" s="1107" cm="1">
        <f t="array" ref="BQ701">INDEX('IS ACCTS'!DO$5:DO$680,_xlfn.XMATCH($B701,'IS ACCTS'!$G$5:$G$680))*BQ$20</f>
        <v>0</v>
      </c>
      <c r="BR701" s="1107" cm="1">
        <f t="array" ref="BR701">INDEX('IS ACCTS'!DP$5:DP$680,_xlfn.XMATCH($B701,'IS ACCTS'!$G$5:$G$680))*BR$20</f>
        <v>0</v>
      </c>
      <c r="BS701" s="1107" cm="1">
        <f t="array" ref="BS701">INDEX('IS ACCTS'!DQ$5:DQ$680,_xlfn.XMATCH($B701,'IS ACCTS'!$G$5:$G$680))*BS$20</f>
        <v>0</v>
      </c>
      <c r="BT701" s="1107" cm="1">
        <f t="array" ref="BT701">INDEX('IS ACCTS'!DR$5:DR$680,_xlfn.XMATCH($B701,'IS ACCTS'!$G$5:$G$680))*BT$20</f>
        <v>0</v>
      </c>
      <c r="BU701" s="1107" cm="1">
        <f t="array" ref="BU701">INDEX('IS ACCTS'!DS$5:DS$680,_xlfn.XMATCH($B701,'IS ACCTS'!$G$5:$G$680))*BU$20</f>
        <v>0</v>
      </c>
      <c r="BV701" s="1107" cm="1">
        <f t="array" ref="BV701">INDEX('IS ACCTS'!DT$5:DT$680,_xlfn.XMATCH($B701,'IS ACCTS'!$G$5:$G$680))*BV$20</f>
        <v>0</v>
      </c>
      <c r="BW701" s="1107" cm="1">
        <f t="array" ref="BW701">INDEX('IS ACCTS'!DU$5:DU$680,_xlfn.XMATCH($B701,'IS ACCTS'!$G$5:$G$680))*BW$20</f>
        <v>0</v>
      </c>
      <c r="BX701" s="1107" cm="1">
        <f t="array" ref="BX701">INDEX('IS ACCTS'!DV$5:DV$680,_xlfn.XMATCH($B701,'IS ACCTS'!$G$5:$G$680))*BX$20</f>
        <v>0</v>
      </c>
      <c r="BY701" s="1107" cm="1">
        <f t="array" ref="BY701">INDEX('IS ACCTS'!DW$5:DW$680,_xlfn.XMATCH($B701,'IS ACCTS'!$G$5:$G$680))*BY$20</f>
        <v>0</v>
      </c>
      <c r="BZ701" s="1107" cm="1">
        <f t="array" ref="BZ701">INDEX('IS ACCTS'!DX$5:DX$680,_xlfn.XMATCH($B701,'IS ACCTS'!$G$5:$G$680))*BZ$20</f>
        <v>0</v>
      </c>
      <c r="CA701" s="1107" cm="1">
        <f t="array" ref="CA701">INDEX('IS ACCTS'!DY$5:DY$680,_xlfn.XMATCH($B701,'IS ACCTS'!$G$5:$G$680))*CA$20</f>
        <v>0</v>
      </c>
      <c r="CB701" s="1107" cm="1">
        <f t="array" ref="CB701">INDEX('IS ACCTS'!DZ$5:DZ$680,_xlfn.XMATCH($B701,'IS ACCTS'!$G$5:$G$680))*CB$20</f>
        <v>0</v>
      </c>
      <c r="CC701" s="1107" cm="1">
        <f t="array" ref="CC701">INDEX('IS ACCTS'!EA$5:EA$680,_xlfn.XMATCH($B701,'IS ACCTS'!$G$5:$G$680))*CC$20</f>
        <v>0</v>
      </c>
      <c r="CD701" s="1107" cm="1">
        <f t="array" ref="CD701">INDEX('IS ACCTS'!EB$5:EB$680,_xlfn.XMATCH($B701,'IS ACCTS'!$G$5:$G$680))*CD$20</f>
        <v>0</v>
      </c>
      <c r="CE701" s="1107" cm="1">
        <f t="array" ref="CE701">INDEX('IS ACCTS'!EC$5:EC$680,_xlfn.XMATCH($B701,'IS ACCTS'!$G$5:$G$680))*CE$20</f>
        <v>0</v>
      </c>
      <c r="CF701" s="1107" cm="1">
        <f t="array" ref="CF701">INDEX('IS ACCTS'!ED$5:ED$680,_xlfn.XMATCH($B701,'IS ACCTS'!$G$5:$G$680))*CF$20</f>
        <v>0</v>
      </c>
      <c r="CG701" s="1107" cm="1">
        <f t="array" ref="CG701">INDEX('IS ACCTS'!EE$5:EE$680,_xlfn.XMATCH($B701,'IS ACCTS'!$G$5:$G$680))*CG$20</f>
        <v>0</v>
      </c>
      <c r="CH701" s="1107" cm="1">
        <f t="array" ref="CH701">INDEX('IS ACCTS'!EF$5:EF$680,_xlfn.XMATCH($B701,'IS ACCTS'!$G$5:$G$680))*CH$20</f>
        <v>0</v>
      </c>
      <c r="CI701" s="1107" cm="1">
        <f t="array" ref="CI701">INDEX('IS ACCTS'!EG$5:EG$680,_xlfn.XMATCH($B701,'IS ACCTS'!$G$5:$G$680))*CI$20</f>
        <v>0</v>
      </c>
      <c r="CJ701" s="1107" cm="1">
        <f t="array" ref="CJ701">INDEX('IS ACCTS'!EH$5:EH$680,_xlfn.XMATCH($B701,'IS ACCTS'!$G$5:$G$680))*CJ$20</f>
        <v>0</v>
      </c>
      <c r="CK701" s="1107" cm="1">
        <f t="array" ref="CK701">INDEX('IS ACCTS'!EI$5:EI$680,_xlfn.XMATCH($B701,'IS ACCTS'!$G$5:$G$680))*CK$20</f>
        <v>0</v>
      </c>
      <c r="CL701" s="1107" cm="1">
        <f t="array" ref="CL701">INDEX('IS ACCTS'!EJ$5:EJ$680,_xlfn.XMATCH($B701,'IS ACCTS'!$G$5:$G$680))*CL$20</f>
        <v>0</v>
      </c>
      <c r="CM701" s="1107" cm="1">
        <f t="array" ref="CM701">INDEX('IS ACCTS'!EK$5:EK$680,_xlfn.XMATCH($B701,'IS ACCTS'!$G$5:$G$680))*CM$20</f>
        <v>0</v>
      </c>
      <c r="CN701" s="1107" cm="1">
        <f t="array" ref="CN701">INDEX('IS ACCTS'!EL$5:EL$680,_xlfn.XMATCH($B701,'IS ACCTS'!$G$5:$G$680))*CN$20</f>
        <v>0</v>
      </c>
      <c r="CO701" s="1107" cm="1">
        <f t="array" ref="CO701">INDEX('IS ACCTS'!EM$5:EM$680,_xlfn.XMATCH($B701,'IS ACCTS'!$G$5:$G$680))*CO$20</f>
        <v>0</v>
      </c>
      <c r="CP701" s="1107" cm="1">
        <f t="array" ref="CP701">INDEX('IS ACCTS'!EN$5:EN$680,_xlfn.XMATCH($B701,'IS ACCTS'!$G$5:$G$680))*CP$20</f>
        <v>0</v>
      </c>
      <c r="CQ701" s="1107" cm="1">
        <f t="array" ref="CQ701">INDEX('IS ACCTS'!EO$5:EO$680,_xlfn.XMATCH($B701,'IS ACCTS'!$G$5:$G$680))*CQ$20</f>
        <v>0</v>
      </c>
      <c r="CR701" s="1107" cm="1">
        <f t="array" ref="CR701">INDEX('IS ACCTS'!EP$5:EP$680,_xlfn.XMATCH($B701,'IS ACCTS'!$G$5:$G$680))*CR$20</f>
        <v>0</v>
      </c>
      <c r="CS701" s="1107" cm="1">
        <f t="array" ref="CS701">INDEX('IS ACCTS'!EQ$5:EQ$680,_xlfn.XMATCH($B701,'IS ACCTS'!$G$5:$G$680))*CS$20</f>
        <v>0</v>
      </c>
      <c r="CT701" s="1107" cm="1">
        <f t="array" ref="CT701">INDEX('IS ACCTS'!ER$5:ER$680,_xlfn.XMATCH($B701,'IS ACCTS'!$G$5:$G$680))*CT$20</f>
        <v>0</v>
      </c>
      <c r="CU701" s="1107" cm="1">
        <f t="array" ref="CU701">INDEX('IS ACCTS'!ES$5:ES$680,_xlfn.XMATCH($B701,'IS ACCTS'!$G$5:$G$680))*CU$20</f>
        <v>0</v>
      </c>
      <c r="CV701" s="1107" cm="1">
        <f t="array" ref="CV701">INDEX('IS ACCTS'!ET$5:ET$680,_xlfn.XMATCH($B701,'IS ACCTS'!$G$5:$G$680))*CV$20</f>
        <v>0</v>
      </c>
      <c r="CW701" s="1107" cm="1">
        <f t="array" ref="CW701">INDEX('IS ACCTS'!EU$5:EU$680,_xlfn.XMATCH($B701,'IS ACCTS'!$G$5:$G$680))*CW$20</f>
        <v>0</v>
      </c>
      <c r="CX701" s="1107" cm="1">
        <f t="array" ref="CX701">INDEX('IS ACCTS'!EV$5:EV$680,_xlfn.XMATCH($B701,'IS ACCTS'!$G$5:$G$680))*CX$20</f>
        <v>0</v>
      </c>
      <c r="CY701" s="1107" cm="1">
        <f t="array" ref="CY701">INDEX('IS ACCTS'!EW$5:EW$680,_xlfn.XMATCH($B701,'IS ACCTS'!$G$5:$G$680))*CY$20</f>
        <v>0</v>
      </c>
      <c r="CZ701" s="1107" cm="1">
        <f t="array" ref="CZ701">INDEX('IS ACCTS'!EX$5:EX$680,_xlfn.XMATCH($B701,'IS ACCTS'!$G$5:$G$680))*CZ$20</f>
        <v>0</v>
      </c>
      <c r="DA701" s="1107" cm="1">
        <f t="array" ref="DA701">INDEX('IS ACCTS'!EY$5:EY$680,_xlfn.XMATCH($B701,'IS ACCTS'!$G$5:$G$680))*DA$20</f>
        <v>0</v>
      </c>
      <c r="DB701" s="1107" cm="1">
        <f t="array" ref="DB701">INDEX('IS ACCTS'!EZ$5:EZ$680,_xlfn.XMATCH($B701,'IS ACCTS'!$G$5:$G$680))*DB$20</f>
        <v>0</v>
      </c>
      <c r="DC701" s="1107" cm="1">
        <f t="array" ref="DC701">INDEX('IS ACCTS'!FA$5:FA$680,_xlfn.XMATCH($B701,'IS ACCTS'!$G$5:$G$680))*DC$20</f>
        <v>0</v>
      </c>
      <c r="DD701" s="1107" cm="1">
        <f t="array" ref="DD701">INDEX('IS ACCTS'!FB$5:FB$680,_xlfn.XMATCH($B701,'IS ACCTS'!$G$5:$G$680))*DD$20</f>
        <v>0</v>
      </c>
      <c r="DE701" s="1107" cm="1">
        <f t="array" ref="DE701">INDEX('IS ACCTS'!FC$5:FC$680,_xlfn.XMATCH($B701,'IS ACCTS'!$G$5:$G$680))*DE$20</f>
        <v>0</v>
      </c>
      <c r="DF701" s="1107" cm="1">
        <f t="array" ref="DF701">INDEX('IS ACCTS'!FD$5:FD$680,_xlfn.XMATCH($B701,'IS ACCTS'!$G$5:$G$680))*DF$20</f>
        <v>0</v>
      </c>
      <c r="DG701" s="1107" cm="1">
        <f t="array" ref="DG701">INDEX('IS ACCTS'!FE$5:FE$680,_xlfn.XMATCH($B701,'IS ACCTS'!$G$5:$G$680))*DG$20</f>
        <v>0</v>
      </c>
      <c r="DH701" s="1107" cm="1">
        <f t="array" ref="DH701">INDEX('IS ACCTS'!FF$5:FF$680,_xlfn.XMATCH($B701,'IS ACCTS'!$G$5:$G$680))*DH$20</f>
        <v>0</v>
      </c>
      <c r="DI701" s="1107" cm="1">
        <f t="array" ref="DI701">INDEX('IS ACCTS'!FG$5:FG$680,_xlfn.XMATCH($B701,'IS ACCTS'!$G$5:$G$680))*DI$20</f>
        <v>0</v>
      </c>
      <c r="DJ701" s="1107" cm="1">
        <f t="array" ref="DJ701">INDEX('IS ACCTS'!FH$5:FH$680,_xlfn.XMATCH($B701,'IS ACCTS'!$G$5:$G$680))*DJ$20</f>
        <v>0</v>
      </c>
      <c r="DK701" s="1107" cm="1">
        <f t="array" ref="DK701">INDEX('IS ACCTS'!FI$5:FI$680,_xlfn.XMATCH($B701,'IS ACCTS'!$G$5:$G$680))*DK$20</f>
        <v>0</v>
      </c>
      <c r="DL701" s="1107" cm="1">
        <f t="array" ref="DL701">INDEX('IS ACCTS'!FJ$5:FJ$680,_xlfn.XMATCH($B701,'IS ACCTS'!$G$5:$G$680))*DL$20</f>
        <v>0</v>
      </c>
      <c r="DM701" s="1107" cm="1">
        <f t="array" ref="DM701">INDEX('IS ACCTS'!FK$5:FK$680,_xlfn.XMATCH($B701,'IS ACCTS'!$G$5:$G$680))*DM$20</f>
        <v>0</v>
      </c>
      <c r="DN701" s="1107" cm="1">
        <f t="array" ref="DN701">INDEX('IS ACCTS'!FL$5:FL$680,_xlfn.XMATCH($B701,'IS ACCTS'!$G$5:$G$680))*DN$20</f>
        <v>0</v>
      </c>
      <c r="DO701" s="1107" cm="1">
        <f t="array" ref="DO701">INDEX('IS ACCTS'!FM$5:FM$680,_xlfn.XMATCH($B701,'IS ACCTS'!$G$5:$G$680))*DO$20</f>
        <v>0</v>
      </c>
      <c r="DP701" s="1107" cm="1">
        <f t="array" ref="DP701">INDEX('IS ACCTS'!FN$5:FN$680,_xlfn.XMATCH($B701,'IS ACCTS'!$G$5:$G$680))*DP$20</f>
        <v>0</v>
      </c>
      <c r="DQ701" s="1107" cm="1">
        <f t="array" ref="DQ701">INDEX('IS ACCTS'!FO$5:FO$680,_xlfn.XMATCH($B701,'IS ACCTS'!$G$5:$G$680))*DQ$20</f>
        <v>0</v>
      </c>
      <c r="DR701" s="1107" cm="1">
        <f t="array" ref="DR701">INDEX('IS ACCTS'!FP$5:FP$680,_xlfn.XMATCH($B701,'IS ACCTS'!$G$5:$G$680))*DR$20</f>
        <v>0</v>
      </c>
      <c r="DS701" s="1107" cm="1">
        <f t="array" ref="DS701">INDEX('IS ACCTS'!FQ$5:FQ$680,_xlfn.XMATCH($B701,'IS ACCTS'!$G$5:$G$680))*DS$20</f>
        <v>0</v>
      </c>
      <c r="DT701" s="1107" cm="1">
        <f t="array" ref="DT701">INDEX('IS ACCTS'!FR$5:FR$680,_xlfn.XMATCH($B701,'IS ACCTS'!$G$5:$G$680))*DT$20</f>
        <v>0</v>
      </c>
      <c r="DU701" s="1107" cm="1">
        <f t="array" ref="DU701">INDEX('IS ACCTS'!FS$5:FS$680,_xlfn.XMATCH($B701,'IS ACCTS'!$G$5:$G$680))*DU$20</f>
        <v>0</v>
      </c>
      <c r="DV701" s="1107" cm="1">
        <f t="array" ref="DV701">INDEX('IS ACCTS'!FT$5:FT$680,_xlfn.XMATCH($B701,'IS ACCTS'!$G$5:$G$680))*DV$20</f>
        <v>0</v>
      </c>
      <c r="DW701" s="1107" cm="1">
        <f t="array" ref="DW701">INDEX('IS ACCTS'!FU$5:FU$680,_xlfn.XMATCH($B701,'IS ACCTS'!$G$5:$G$680))*DW$20</f>
        <v>0</v>
      </c>
    </row>
    <row r="702" spans="1:127" outlineLevel="1">
      <c r="A702" s="1106">
        <f t="shared" si="66"/>
        <v>291</v>
      </c>
      <c r="B702" s="1101" t="s">
        <v>2955</v>
      </c>
      <c r="C702" s="1101" t="s">
        <v>2956</v>
      </c>
      <c r="H702" s="1106" t="s">
        <v>2870</v>
      </c>
      <c r="J702" s="1100">
        <f t="shared" si="65"/>
        <v>0</v>
      </c>
      <c r="K702" s="1100">
        <f t="shared" si="67"/>
        <v>0</v>
      </c>
      <c r="L702" s="1100">
        <f t="shared" si="67"/>
        <v>0</v>
      </c>
      <c r="M702" s="1100">
        <f t="shared" si="67"/>
        <v>0</v>
      </c>
      <c r="N702" s="1100">
        <f t="shared" si="67"/>
        <v>0</v>
      </c>
      <c r="O702" s="1100">
        <f t="shared" si="67"/>
        <v>0</v>
      </c>
      <c r="P702" s="1100">
        <f t="shared" ref="K702:R734" si="68">SUMIFS($T702:$DW702,$T$12:$DW$12,P$12)</f>
        <v>0</v>
      </c>
      <c r="Q702" s="1100">
        <f t="shared" si="68"/>
        <v>0</v>
      </c>
      <c r="R702" s="1100">
        <f t="shared" si="68"/>
        <v>0</v>
      </c>
      <c r="T702" s="1107" cm="1">
        <f t="array" ref="T702">INDEX('IS ACCTS'!BR$5:BR$680,_xlfn.XMATCH($B702,'IS ACCTS'!$G$5:$G$680))*T$20</f>
        <v>0</v>
      </c>
      <c r="U702" s="1107" cm="1">
        <f t="array" ref="U702">INDEX('IS ACCTS'!BS$5:BS$680,_xlfn.XMATCH($B702,'IS ACCTS'!$G$5:$G$680))*U$20</f>
        <v>0</v>
      </c>
      <c r="V702" s="1107" cm="1">
        <f t="array" ref="V702">INDEX('IS ACCTS'!BT$5:BT$680,_xlfn.XMATCH($B702,'IS ACCTS'!$G$5:$G$680))*V$20</f>
        <v>0</v>
      </c>
      <c r="W702" s="1107" cm="1">
        <f t="array" ref="W702">INDEX('IS ACCTS'!BU$5:BU$680,_xlfn.XMATCH($B702,'IS ACCTS'!$G$5:$G$680))*W$20</f>
        <v>0</v>
      </c>
      <c r="X702" s="1107" cm="1">
        <f t="array" ref="X702">INDEX('IS ACCTS'!BV$5:BV$680,_xlfn.XMATCH($B702,'IS ACCTS'!$G$5:$G$680))*X$20</f>
        <v>0</v>
      </c>
      <c r="Y702" s="1107" cm="1">
        <f t="array" ref="Y702">INDEX('IS ACCTS'!BW$5:BW$680,_xlfn.XMATCH($B702,'IS ACCTS'!$G$5:$G$680))*Y$20</f>
        <v>0</v>
      </c>
      <c r="Z702" s="1107" cm="1">
        <f t="array" ref="Z702">INDEX('IS ACCTS'!BX$5:BX$680,_xlfn.XMATCH($B702,'IS ACCTS'!$G$5:$G$680))*Z$20</f>
        <v>0</v>
      </c>
      <c r="AA702" s="1107" cm="1">
        <f t="array" ref="AA702">INDEX('IS ACCTS'!BY$5:BY$680,_xlfn.XMATCH($B702,'IS ACCTS'!$G$5:$G$680))*AA$20</f>
        <v>0</v>
      </c>
      <c r="AB702" s="1107" cm="1">
        <f t="array" ref="AB702">INDEX('IS ACCTS'!BZ$5:BZ$680,_xlfn.XMATCH($B702,'IS ACCTS'!$G$5:$G$680))*AB$20</f>
        <v>0</v>
      </c>
      <c r="AC702" s="1107" cm="1">
        <f t="array" ref="AC702">INDEX('IS ACCTS'!CA$5:CA$680,_xlfn.XMATCH($B702,'IS ACCTS'!$G$5:$G$680))*AC$20</f>
        <v>0</v>
      </c>
      <c r="AD702" s="1107" cm="1">
        <f t="array" ref="AD702">INDEX('IS ACCTS'!CB$5:CB$680,_xlfn.XMATCH($B702,'IS ACCTS'!$G$5:$G$680))*AD$20</f>
        <v>0</v>
      </c>
      <c r="AE702" s="1107" cm="1">
        <f t="array" ref="AE702">INDEX('IS ACCTS'!CC$5:CC$680,_xlfn.XMATCH($B702,'IS ACCTS'!$G$5:$G$680))*AE$20</f>
        <v>0</v>
      </c>
      <c r="AF702" s="1107" cm="1">
        <f t="array" ref="AF702">INDEX('IS ACCTS'!CD$5:CD$680,_xlfn.XMATCH($B702,'IS ACCTS'!$G$5:$G$680))*AF$20</f>
        <v>0</v>
      </c>
      <c r="AG702" s="1107" cm="1">
        <f t="array" ref="AG702">INDEX('IS ACCTS'!CE$5:CE$680,_xlfn.XMATCH($B702,'IS ACCTS'!$G$5:$G$680))*AG$20</f>
        <v>0</v>
      </c>
      <c r="AH702" s="1107" cm="1">
        <f t="array" ref="AH702">INDEX('IS ACCTS'!CF$5:CF$680,_xlfn.XMATCH($B702,'IS ACCTS'!$G$5:$G$680))*AH$20</f>
        <v>0</v>
      </c>
      <c r="AI702" s="1107" cm="1">
        <f t="array" ref="AI702">INDEX('IS ACCTS'!CG$5:CG$680,_xlfn.XMATCH($B702,'IS ACCTS'!$G$5:$G$680))*AI$20</f>
        <v>0</v>
      </c>
      <c r="AJ702" s="1107" cm="1">
        <f t="array" ref="AJ702">INDEX('IS ACCTS'!CH$5:CH$680,_xlfn.XMATCH($B702,'IS ACCTS'!$G$5:$G$680))*AJ$20</f>
        <v>0</v>
      </c>
      <c r="AK702" s="1107" cm="1">
        <f t="array" ref="AK702">INDEX('IS ACCTS'!CI$5:CI$680,_xlfn.XMATCH($B702,'IS ACCTS'!$G$5:$G$680))*AK$20</f>
        <v>0</v>
      </c>
      <c r="AL702" s="1107" cm="1">
        <f t="array" ref="AL702">INDEX('IS ACCTS'!CJ$5:CJ$680,_xlfn.XMATCH($B702,'IS ACCTS'!$G$5:$G$680))*AL$20</f>
        <v>0</v>
      </c>
      <c r="AM702" s="1107" cm="1">
        <f t="array" ref="AM702">INDEX('IS ACCTS'!CK$5:CK$680,_xlfn.XMATCH($B702,'IS ACCTS'!$G$5:$G$680))*AM$20</f>
        <v>0</v>
      </c>
      <c r="AN702" s="1107" cm="1">
        <f t="array" ref="AN702">INDEX('IS ACCTS'!CL$5:CL$680,_xlfn.XMATCH($B702,'IS ACCTS'!$G$5:$G$680))*AN$20</f>
        <v>0</v>
      </c>
      <c r="AO702" s="1107" cm="1">
        <f t="array" ref="AO702">INDEX('IS ACCTS'!CM$5:CM$680,_xlfn.XMATCH($B702,'IS ACCTS'!$G$5:$G$680))*AO$20</f>
        <v>0</v>
      </c>
      <c r="AP702" s="1107" cm="1">
        <f t="array" ref="AP702">INDEX('IS ACCTS'!CN$5:CN$680,_xlfn.XMATCH($B702,'IS ACCTS'!$G$5:$G$680))*AP$20</f>
        <v>0</v>
      </c>
      <c r="AQ702" s="1107" cm="1">
        <f t="array" ref="AQ702">INDEX('IS ACCTS'!CO$5:CO$680,_xlfn.XMATCH($B702,'IS ACCTS'!$G$5:$G$680))*AQ$20</f>
        <v>0</v>
      </c>
      <c r="AR702" s="1107" cm="1">
        <f t="array" ref="AR702">INDEX('IS ACCTS'!CP$5:CP$680,_xlfn.XMATCH($B702,'IS ACCTS'!$G$5:$G$680))*AR$20</f>
        <v>0</v>
      </c>
      <c r="AS702" s="1107" cm="1">
        <f t="array" ref="AS702">INDEX('IS ACCTS'!CQ$5:CQ$680,_xlfn.XMATCH($B702,'IS ACCTS'!$G$5:$G$680))*AS$20</f>
        <v>0</v>
      </c>
      <c r="AT702" s="1107" cm="1">
        <f t="array" ref="AT702">INDEX('IS ACCTS'!CR$5:CR$680,_xlfn.XMATCH($B702,'IS ACCTS'!$G$5:$G$680))*AT$20</f>
        <v>0</v>
      </c>
      <c r="AU702" s="1107" cm="1">
        <f t="array" ref="AU702">INDEX('IS ACCTS'!CS$5:CS$680,_xlfn.XMATCH($B702,'IS ACCTS'!$G$5:$G$680))*AU$20</f>
        <v>0</v>
      </c>
      <c r="AV702" s="1107" cm="1">
        <f t="array" ref="AV702">INDEX('IS ACCTS'!CT$5:CT$680,_xlfn.XMATCH($B702,'IS ACCTS'!$G$5:$G$680))*AV$20</f>
        <v>0</v>
      </c>
      <c r="AW702" s="1107" cm="1">
        <f t="array" ref="AW702">INDEX('IS ACCTS'!CU$5:CU$680,_xlfn.XMATCH($B702,'IS ACCTS'!$G$5:$G$680))*AW$20</f>
        <v>0</v>
      </c>
      <c r="AX702" s="1107" cm="1">
        <f t="array" ref="AX702">INDEX('IS ACCTS'!CV$5:CV$680,_xlfn.XMATCH($B702,'IS ACCTS'!$G$5:$G$680))*AX$20</f>
        <v>0</v>
      </c>
      <c r="AY702" s="1107" cm="1">
        <f t="array" ref="AY702">INDEX('IS ACCTS'!CW$5:CW$680,_xlfn.XMATCH($B702,'IS ACCTS'!$G$5:$G$680))*AY$20</f>
        <v>0</v>
      </c>
      <c r="AZ702" s="1107" cm="1">
        <f t="array" ref="AZ702">INDEX('IS ACCTS'!CX$5:CX$680,_xlfn.XMATCH($B702,'IS ACCTS'!$G$5:$G$680))*AZ$20</f>
        <v>0</v>
      </c>
      <c r="BA702" s="1107" cm="1">
        <f t="array" ref="BA702">INDEX('IS ACCTS'!CY$5:CY$680,_xlfn.XMATCH($B702,'IS ACCTS'!$G$5:$G$680))*BA$20</f>
        <v>0</v>
      </c>
      <c r="BB702" s="1107" cm="1">
        <f t="array" ref="BB702">INDEX('IS ACCTS'!CZ$5:CZ$680,_xlfn.XMATCH($B702,'IS ACCTS'!$G$5:$G$680))*BB$20</f>
        <v>0</v>
      </c>
      <c r="BC702" s="1107" cm="1">
        <f t="array" ref="BC702">INDEX('IS ACCTS'!DA$5:DA$680,_xlfn.XMATCH($B702,'IS ACCTS'!$G$5:$G$680))*BC$20</f>
        <v>0</v>
      </c>
      <c r="BD702" s="1107" cm="1">
        <f t="array" ref="BD702">INDEX('IS ACCTS'!DB$5:DB$680,_xlfn.XMATCH($B702,'IS ACCTS'!$G$5:$G$680))*BD$20</f>
        <v>0</v>
      </c>
      <c r="BE702" s="1107" cm="1">
        <f t="array" ref="BE702">INDEX('IS ACCTS'!DC$5:DC$680,_xlfn.XMATCH($B702,'IS ACCTS'!$G$5:$G$680))*BE$20</f>
        <v>0</v>
      </c>
      <c r="BF702" s="1107" cm="1">
        <f t="array" ref="BF702">INDEX('IS ACCTS'!DD$5:DD$680,_xlfn.XMATCH($B702,'IS ACCTS'!$G$5:$G$680))*BF$20</f>
        <v>0</v>
      </c>
      <c r="BG702" s="1107" cm="1">
        <f t="array" ref="BG702">INDEX('IS ACCTS'!DE$5:DE$680,_xlfn.XMATCH($B702,'IS ACCTS'!$G$5:$G$680))*BG$20</f>
        <v>0</v>
      </c>
      <c r="BH702" s="1107" cm="1">
        <f t="array" ref="BH702">INDEX('IS ACCTS'!DF$5:DF$680,_xlfn.XMATCH($B702,'IS ACCTS'!$G$5:$G$680))*BH$20</f>
        <v>0</v>
      </c>
      <c r="BI702" s="1107" cm="1">
        <f t="array" ref="BI702">INDEX('IS ACCTS'!DG$5:DG$680,_xlfn.XMATCH($B702,'IS ACCTS'!$G$5:$G$680))*BI$20</f>
        <v>0</v>
      </c>
      <c r="BJ702" s="1107" cm="1">
        <f t="array" ref="BJ702">INDEX('IS ACCTS'!DH$5:DH$680,_xlfn.XMATCH($B702,'IS ACCTS'!$G$5:$G$680))*BJ$20</f>
        <v>0</v>
      </c>
      <c r="BK702" s="1107" cm="1">
        <f t="array" ref="BK702">INDEX('IS ACCTS'!DI$5:DI$680,_xlfn.XMATCH($B702,'IS ACCTS'!$G$5:$G$680))*BK$20</f>
        <v>0</v>
      </c>
      <c r="BL702" s="1107" cm="1">
        <f t="array" ref="BL702">INDEX('IS ACCTS'!DJ$5:DJ$680,_xlfn.XMATCH($B702,'IS ACCTS'!$G$5:$G$680))*BL$20</f>
        <v>0</v>
      </c>
      <c r="BM702" s="1107" cm="1">
        <f t="array" ref="BM702">INDEX('IS ACCTS'!DK$5:DK$680,_xlfn.XMATCH($B702,'IS ACCTS'!$G$5:$G$680))*BM$20</f>
        <v>0</v>
      </c>
      <c r="BN702" s="1107" cm="1">
        <f t="array" ref="BN702">INDEX('IS ACCTS'!DL$5:DL$680,_xlfn.XMATCH($B702,'IS ACCTS'!$G$5:$G$680))*BN$20</f>
        <v>0</v>
      </c>
      <c r="BO702" s="1107" cm="1">
        <f t="array" ref="BO702">INDEX('IS ACCTS'!DM$5:DM$680,_xlfn.XMATCH($B702,'IS ACCTS'!$G$5:$G$680))*BO$20</f>
        <v>0</v>
      </c>
      <c r="BP702" s="1107" cm="1">
        <f t="array" ref="BP702">INDEX('IS ACCTS'!DN$5:DN$680,_xlfn.XMATCH($B702,'IS ACCTS'!$G$5:$G$680))*BP$20</f>
        <v>0</v>
      </c>
      <c r="BQ702" s="1107" cm="1">
        <f t="array" ref="BQ702">INDEX('IS ACCTS'!DO$5:DO$680,_xlfn.XMATCH($B702,'IS ACCTS'!$G$5:$G$680))*BQ$20</f>
        <v>0</v>
      </c>
      <c r="BR702" s="1107" cm="1">
        <f t="array" ref="BR702">INDEX('IS ACCTS'!DP$5:DP$680,_xlfn.XMATCH($B702,'IS ACCTS'!$G$5:$G$680))*BR$20</f>
        <v>0</v>
      </c>
      <c r="BS702" s="1107" cm="1">
        <f t="array" ref="BS702">INDEX('IS ACCTS'!DQ$5:DQ$680,_xlfn.XMATCH($B702,'IS ACCTS'!$G$5:$G$680))*BS$20</f>
        <v>0</v>
      </c>
      <c r="BT702" s="1107" cm="1">
        <f t="array" ref="BT702">INDEX('IS ACCTS'!DR$5:DR$680,_xlfn.XMATCH($B702,'IS ACCTS'!$G$5:$G$680))*BT$20</f>
        <v>0</v>
      </c>
      <c r="BU702" s="1107" cm="1">
        <f t="array" ref="BU702">INDEX('IS ACCTS'!DS$5:DS$680,_xlfn.XMATCH($B702,'IS ACCTS'!$G$5:$G$680))*BU$20</f>
        <v>0</v>
      </c>
      <c r="BV702" s="1107" cm="1">
        <f t="array" ref="BV702">INDEX('IS ACCTS'!DT$5:DT$680,_xlfn.XMATCH($B702,'IS ACCTS'!$G$5:$G$680))*BV$20</f>
        <v>0</v>
      </c>
      <c r="BW702" s="1107" cm="1">
        <f t="array" ref="BW702">INDEX('IS ACCTS'!DU$5:DU$680,_xlfn.XMATCH($B702,'IS ACCTS'!$G$5:$G$680))*BW$20</f>
        <v>0</v>
      </c>
      <c r="BX702" s="1107" cm="1">
        <f t="array" ref="BX702">INDEX('IS ACCTS'!DV$5:DV$680,_xlfn.XMATCH($B702,'IS ACCTS'!$G$5:$G$680))*BX$20</f>
        <v>0</v>
      </c>
      <c r="BY702" s="1107" cm="1">
        <f t="array" ref="BY702">INDEX('IS ACCTS'!DW$5:DW$680,_xlfn.XMATCH($B702,'IS ACCTS'!$G$5:$G$680))*BY$20</f>
        <v>0</v>
      </c>
      <c r="BZ702" s="1107" cm="1">
        <f t="array" ref="BZ702">INDEX('IS ACCTS'!DX$5:DX$680,_xlfn.XMATCH($B702,'IS ACCTS'!$G$5:$G$680))*BZ$20</f>
        <v>0</v>
      </c>
      <c r="CA702" s="1107" cm="1">
        <f t="array" ref="CA702">INDEX('IS ACCTS'!DY$5:DY$680,_xlfn.XMATCH($B702,'IS ACCTS'!$G$5:$G$680))*CA$20</f>
        <v>0</v>
      </c>
      <c r="CB702" s="1107" cm="1">
        <f t="array" ref="CB702">INDEX('IS ACCTS'!DZ$5:DZ$680,_xlfn.XMATCH($B702,'IS ACCTS'!$G$5:$G$680))*CB$20</f>
        <v>0</v>
      </c>
      <c r="CC702" s="1107" cm="1">
        <f t="array" ref="CC702">INDEX('IS ACCTS'!EA$5:EA$680,_xlfn.XMATCH($B702,'IS ACCTS'!$G$5:$G$680))*CC$20</f>
        <v>0</v>
      </c>
      <c r="CD702" s="1107" cm="1">
        <f t="array" ref="CD702">INDEX('IS ACCTS'!EB$5:EB$680,_xlfn.XMATCH($B702,'IS ACCTS'!$G$5:$G$680))*CD$20</f>
        <v>0</v>
      </c>
      <c r="CE702" s="1107" cm="1">
        <f t="array" ref="CE702">INDEX('IS ACCTS'!EC$5:EC$680,_xlfn.XMATCH($B702,'IS ACCTS'!$G$5:$G$680))*CE$20</f>
        <v>0</v>
      </c>
      <c r="CF702" s="1107" cm="1">
        <f t="array" ref="CF702">INDEX('IS ACCTS'!ED$5:ED$680,_xlfn.XMATCH($B702,'IS ACCTS'!$G$5:$G$680))*CF$20</f>
        <v>0</v>
      </c>
      <c r="CG702" s="1107" cm="1">
        <f t="array" ref="CG702">INDEX('IS ACCTS'!EE$5:EE$680,_xlfn.XMATCH($B702,'IS ACCTS'!$G$5:$G$680))*CG$20</f>
        <v>0</v>
      </c>
      <c r="CH702" s="1107" cm="1">
        <f t="array" ref="CH702">INDEX('IS ACCTS'!EF$5:EF$680,_xlfn.XMATCH($B702,'IS ACCTS'!$G$5:$G$680))*CH$20</f>
        <v>0</v>
      </c>
      <c r="CI702" s="1107" cm="1">
        <f t="array" ref="CI702">INDEX('IS ACCTS'!EG$5:EG$680,_xlfn.XMATCH($B702,'IS ACCTS'!$G$5:$G$680))*CI$20</f>
        <v>0</v>
      </c>
      <c r="CJ702" s="1107" cm="1">
        <f t="array" ref="CJ702">INDEX('IS ACCTS'!EH$5:EH$680,_xlfn.XMATCH($B702,'IS ACCTS'!$G$5:$G$680))*CJ$20</f>
        <v>0</v>
      </c>
      <c r="CK702" s="1107" cm="1">
        <f t="array" ref="CK702">INDEX('IS ACCTS'!EI$5:EI$680,_xlfn.XMATCH($B702,'IS ACCTS'!$G$5:$G$680))*CK$20</f>
        <v>0</v>
      </c>
      <c r="CL702" s="1107" cm="1">
        <f t="array" ref="CL702">INDEX('IS ACCTS'!EJ$5:EJ$680,_xlfn.XMATCH($B702,'IS ACCTS'!$G$5:$G$680))*CL$20</f>
        <v>0</v>
      </c>
      <c r="CM702" s="1107" cm="1">
        <f t="array" ref="CM702">INDEX('IS ACCTS'!EK$5:EK$680,_xlfn.XMATCH($B702,'IS ACCTS'!$G$5:$G$680))*CM$20</f>
        <v>0</v>
      </c>
      <c r="CN702" s="1107" cm="1">
        <f t="array" ref="CN702">INDEX('IS ACCTS'!EL$5:EL$680,_xlfn.XMATCH($B702,'IS ACCTS'!$G$5:$G$680))*CN$20</f>
        <v>0</v>
      </c>
      <c r="CO702" s="1107" cm="1">
        <f t="array" ref="CO702">INDEX('IS ACCTS'!EM$5:EM$680,_xlfn.XMATCH($B702,'IS ACCTS'!$G$5:$G$680))*CO$20</f>
        <v>0</v>
      </c>
      <c r="CP702" s="1107" cm="1">
        <f t="array" ref="CP702">INDEX('IS ACCTS'!EN$5:EN$680,_xlfn.XMATCH($B702,'IS ACCTS'!$G$5:$G$680))*CP$20</f>
        <v>0</v>
      </c>
      <c r="CQ702" s="1107" cm="1">
        <f t="array" ref="CQ702">INDEX('IS ACCTS'!EO$5:EO$680,_xlfn.XMATCH($B702,'IS ACCTS'!$G$5:$G$680))*CQ$20</f>
        <v>0</v>
      </c>
      <c r="CR702" s="1107" cm="1">
        <f t="array" ref="CR702">INDEX('IS ACCTS'!EP$5:EP$680,_xlfn.XMATCH($B702,'IS ACCTS'!$G$5:$G$680))*CR$20</f>
        <v>0</v>
      </c>
      <c r="CS702" s="1107" cm="1">
        <f t="array" ref="CS702">INDEX('IS ACCTS'!EQ$5:EQ$680,_xlfn.XMATCH($B702,'IS ACCTS'!$G$5:$G$680))*CS$20</f>
        <v>0</v>
      </c>
      <c r="CT702" s="1107" cm="1">
        <f t="array" ref="CT702">INDEX('IS ACCTS'!ER$5:ER$680,_xlfn.XMATCH($B702,'IS ACCTS'!$G$5:$G$680))*CT$20</f>
        <v>0</v>
      </c>
      <c r="CU702" s="1107" cm="1">
        <f t="array" ref="CU702">INDEX('IS ACCTS'!ES$5:ES$680,_xlfn.XMATCH($B702,'IS ACCTS'!$G$5:$G$680))*CU$20</f>
        <v>0</v>
      </c>
      <c r="CV702" s="1107" cm="1">
        <f t="array" ref="CV702">INDEX('IS ACCTS'!ET$5:ET$680,_xlfn.XMATCH($B702,'IS ACCTS'!$G$5:$G$680))*CV$20</f>
        <v>0</v>
      </c>
      <c r="CW702" s="1107" cm="1">
        <f t="array" ref="CW702">INDEX('IS ACCTS'!EU$5:EU$680,_xlfn.XMATCH($B702,'IS ACCTS'!$G$5:$G$680))*CW$20</f>
        <v>0</v>
      </c>
      <c r="CX702" s="1107" cm="1">
        <f t="array" ref="CX702">INDEX('IS ACCTS'!EV$5:EV$680,_xlfn.XMATCH($B702,'IS ACCTS'!$G$5:$G$680))*CX$20</f>
        <v>0</v>
      </c>
      <c r="CY702" s="1107" cm="1">
        <f t="array" ref="CY702">INDEX('IS ACCTS'!EW$5:EW$680,_xlfn.XMATCH($B702,'IS ACCTS'!$G$5:$G$680))*CY$20</f>
        <v>0</v>
      </c>
      <c r="CZ702" s="1107" cm="1">
        <f t="array" ref="CZ702">INDEX('IS ACCTS'!EX$5:EX$680,_xlfn.XMATCH($B702,'IS ACCTS'!$G$5:$G$680))*CZ$20</f>
        <v>0</v>
      </c>
      <c r="DA702" s="1107" cm="1">
        <f t="array" ref="DA702">INDEX('IS ACCTS'!EY$5:EY$680,_xlfn.XMATCH($B702,'IS ACCTS'!$G$5:$G$680))*DA$20</f>
        <v>0</v>
      </c>
      <c r="DB702" s="1107" cm="1">
        <f t="array" ref="DB702">INDEX('IS ACCTS'!EZ$5:EZ$680,_xlfn.XMATCH($B702,'IS ACCTS'!$G$5:$G$680))*DB$20</f>
        <v>0</v>
      </c>
      <c r="DC702" s="1107" cm="1">
        <f t="array" ref="DC702">INDEX('IS ACCTS'!FA$5:FA$680,_xlfn.XMATCH($B702,'IS ACCTS'!$G$5:$G$680))*DC$20</f>
        <v>0</v>
      </c>
      <c r="DD702" s="1107" cm="1">
        <f t="array" ref="DD702">INDEX('IS ACCTS'!FB$5:FB$680,_xlfn.XMATCH($B702,'IS ACCTS'!$G$5:$G$680))*DD$20</f>
        <v>0</v>
      </c>
      <c r="DE702" s="1107" cm="1">
        <f t="array" ref="DE702">INDEX('IS ACCTS'!FC$5:FC$680,_xlfn.XMATCH($B702,'IS ACCTS'!$G$5:$G$680))*DE$20</f>
        <v>0</v>
      </c>
      <c r="DF702" s="1107" cm="1">
        <f t="array" ref="DF702">INDEX('IS ACCTS'!FD$5:FD$680,_xlfn.XMATCH($B702,'IS ACCTS'!$G$5:$G$680))*DF$20</f>
        <v>0</v>
      </c>
      <c r="DG702" s="1107" cm="1">
        <f t="array" ref="DG702">INDEX('IS ACCTS'!FE$5:FE$680,_xlfn.XMATCH($B702,'IS ACCTS'!$G$5:$G$680))*DG$20</f>
        <v>0</v>
      </c>
      <c r="DH702" s="1107" cm="1">
        <f t="array" ref="DH702">INDEX('IS ACCTS'!FF$5:FF$680,_xlfn.XMATCH($B702,'IS ACCTS'!$G$5:$G$680))*DH$20</f>
        <v>0</v>
      </c>
      <c r="DI702" s="1107" cm="1">
        <f t="array" ref="DI702">INDEX('IS ACCTS'!FG$5:FG$680,_xlfn.XMATCH($B702,'IS ACCTS'!$G$5:$G$680))*DI$20</f>
        <v>0</v>
      </c>
      <c r="DJ702" s="1107" cm="1">
        <f t="array" ref="DJ702">INDEX('IS ACCTS'!FH$5:FH$680,_xlfn.XMATCH($B702,'IS ACCTS'!$G$5:$G$680))*DJ$20</f>
        <v>0</v>
      </c>
      <c r="DK702" s="1107" cm="1">
        <f t="array" ref="DK702">INDEX('IS ACCTS'!FI$5:FI$680,_xlfn.XMATCH($B702,'IS ACCTS'!$G$5:$G$680))*DK$20</f>
        <v>0</v>
      </c>
      <c r="DL702" s="1107" cm="1">
        <f t="array" ref="DL702">INDEX('IS ACCTS'!FJ$5:FJ$680,_xlfn.XMATCH($B702,'IS ACCTS'!$G$5:$G$680))*DL$20</f>
        <v>0</v>
      </c>
      <c r="DM702" s="1107" cm="1">
        <f t="array" ref="DM702">INDEX('IS ACCTS'!FK$5:FK$680,_xlfn.XMATCH($B702,'IS ACCTS'!$G$5:$G$680))*DM$20</f>
        <v>0</v>
      </c>
      <c r="DN702" s="1107" cm="1">
        <f t="array" ref="DN702">INDEX('IS ACCTS'!FL$5:FL$680,_xlfn.XMATCH($B702,'IS ACCTS'!$G$5:$G$680))*DN$20</f>
        <v>0</v>
      </c>
      <c r="DO702" s="1107" cm="1">
        <f t="array" ref="DO702">INDEX('IS ACCTS'!FM$5:FM$680,_xlfn.XMATCH($B702,'IS ACCTS'!$G$5:$G$680))*DO$20</f>
        <v>0</v>
      </c>
      <c r="DP702" s="1107" cm="1">
        <f t="array" ref="DP702">INDEX('IS ACCTS'!FN$5:FN$680,_xlfn.XMATCH($B702,'IS ACCTS'!$G$5:$G$680))*DP$20</f>
        <v>0</v>
      </c>
      <c r="DQ702" s="1107" cm="1">
        <f t="array" ref="DQ702">INDEX('IS ACCTS'!FO$5:FO$680,_xlfn.XMATCH($B702,'IS ACCTS'!$G$5:$G$680))*DQ$20</f>
        <v>0</v>
      </c>
      <c r="DR702" s="1107" cm="1">
        <f t="array" ref="DR702">INDEX('IS ACCTS'!FP$5:FP$680,_xlfn.XMATCH($B702,'IS ACCTS'!$G$5:$G$680))*DR$20</f>
        <v>0</v>
      </c>
      <c r="DS702" s="1107" cm="1">
        <f t="array" ref="DS702">INDEX('IS ACCTS'!FQ$5:FQ$680,_xlfn.XMATCH($B702,'IS ACCTS'!$G$5:$G$680))*DS$20</f>
        <v>0</v>
      </c>
      <c r="DT702" s="1107" cm="1">
        <f t="array" ref="DT702">INDEX('IS ACCTS'!FR$5:FR$680,_xlfn.XMATCH($B702,'IS ACCTS'!$G$5:$G$680))*DT$20</f>
        <v>0</v>
      </c>
      <c r="DU702" s="1107" cm="1">
        <f t="array" ref="DU702">INDEX('IS ACCTS'!FS$5:FS$680,_xlfn.XMATCH($B702,'IS ACCTS'!$G$5:$G$680))*DU$20</f>
        <v>0</v>
      </c>
      <c r="DV702" s="1107" cm="1">
        <f t="array" ref="DV702">INDEX('IS ACCTS'!FT$5:FT$680,_xlfn.XMATCH($B702,'IS ACCTS'!$G$5:$G$680))*DV$20</f>
        <v>0</v>
      </c>
      <c r="DW702" s="1107" cm="1">
        <f t="array" ref="DW702">INDEX('IS ACCTS'!FU$5:FU$680,_xlfn.XMATCH($B702,'IS ACCTS'!$G$5:$G$680))*DW$20</f>
        <v>0</v>
      </c>
    </row>
    <row r="703" spans="1:127" outlineLevel="1">
      <c r="A703" s="1106">
        <f t="shared" si="66"/>
        <v>292</v>
      </c>
      <c r="B703" s="1101">
        <v>630</v>
      </c>
      <c r="C703" s="1101"/>
      <c r="H703" s="1106" t="s">
        <v>2870</v>
      </c>
      <c r="J703" s="1100">
        <f t="shared" ref="J703:J766" si="69">SUMIFS($T703:$DW703,$T$12:$DW$12,J$12)</f>
        <v>144406</v>
      </c>
      <c r="K703" s="1100">
        <f t="shared" si="68"/>
        <v>125112.60000000002</v>
      </c>
      <c r="L703" s="1100">
        <f t="shared" si="68"/>
        <v>168680.8</v>
      </c>
      <c r="M703" s="1100">
        <f t="shared" si="68"/>
        <v>252707.10000000003</v>
      </c>
      <c r="N703" s="1100">
        <f t="shared" si="68"/>
        <v>0</v>
      </c>
      <c r="O703" s="1100">
        <f t="shared" si="68"/>
        <v>0</v>
      </c>
      <c r="P703" s="1100">
        <f t="shared" si="68"/>
        <v>0</v>
      </c>
      <c r="Q703" s="1100">
        <f t="shared" si="68"/>
        <v>0</v>
      </c>
      <c r="R703" s="1100">
        <f t="shared" si="68"/>
        <v>0</v>
      </c>
      <c r="T703" s="1107" cm="1">
        <f t="array" ref="T703">INDEX('IS ACCTS'!BR$5:BR$680,_xlfn.XMATCH($B703,'IS ACCTS'!$G$5:$G$680))*T$20</f>
        <v>17350.3</v>
      </c>
      <c r="U703" s="1107" cm="1">
        <f t="array" ref="U703">INDEX('IS ACCTS'!BS$5:BS$680,_xlfn.XMATCH($B703,'IS ACCTS'!$G$5:$G$680))*U$20</f>
        <v>11075.2</v>
      </c>
      <c r="V703" s="1107" cm="1">
        <f t="array" ref="V703">INDEX('IS ACCTS'!BT$5:BT$680,_xlfn.XMATCH($B703,'IS ACCTS'!$G$5:$G$680))*V$20</f>
        <v>13477.3</v>
      </c>
      <c r="W703" s="1107" cm="1">
        <f t="array" ref="W703">INDEX('IS ACCTS'!BU$5:BU$680,_xlfn.XMATCH($B703,'IS ACCTS'!$G$5:$G$680))*W$20</f>
        <v>11273.4</v>
      </c>
      <c r="X703" s="1107" cm="1">
        <f t="array" ref="X703">INDEX('IS ACCTS'!BV$5:BV$680,_xlfn.XMATCH($B703,'IS ACCTS'!$G$5:$G$680))*X$20</f>
        <v>11248.9</v>
      </c>
      <c r="Y703" s="1107" cm="1">
        <f t="array" ref="Y703">INDEX('IS ACCTS'!BW$5:BW$680,_xlfn.XMATCH($B703,'IS ACCTS'!$G$5:$G$680))*Y$20</f>
        <v>8517.9</v>
      </c>
      <c r="Z703" s="1107" cm="1">
        <f t="array" ref="Z703">INDEX('IS ACCTS'!BX$5:BX$680,_xlfn.XMATCH($B703,'IS ACCTS'!$G$5:$G$680))*Z$20</f>
        <v>9280.6</v>
      </c>
      <c r="AA703" s="1107" cm="1">
        <f t="array" ref="AA703">INDEX('IS ACCTS'!BY$5:BY$680,_xlfn.XMATCH($B703,'IS ACCTS'!$G$5:$G$680))*AA$20</f>
        <v>9764.7000000000007</v>
      </c>
      <c r="AB703" s="1107" cm="1">
        <f t="array" ref="AB703">INDEX('IS ACCTS'!BZ$5:BZ$680,_xlfn.XMATCH($B703,'IS ACCTS'!$G$5:$G$680))*AB$20</f>
        <v>12076.8</v>
      </c>
      <c r="AC703" s="1107" cm="1">
        <f t="array" ref="AC703">INDEX('IS ACCTS'!CA$5:CA$680,_xlfn.XMATCH($B703,'IS ACCTS'!$G$5:$G$680))*AC$20</f>
        <v>13743.8</v>
      </c>
      <c r="AD703" s="1107" cm="1">
        <f t="array" ref="AD703">INDEX('IS ACCTS'!CB$5:CB$680,_xlfn.XMATCH($B703,'IS ACCTS'!$G$5:$G$680))*AD$20</f>
        <v>13500.7</v>
      </c>
      <c r="AE703" s="1107" cm="1">
        <f t="array" ref="AE703">INDEX('IS ACCTS'!CC$5:CC$680,_xlfn.XMATCH($B703,'IS ACCTS'!$G$5:$G$680))*AE$20</f>
        <v>13096.4</v>
      </c>
      <c r="AF703" s="1107" cm="1">
        <f t="array" ref="AF703">INDEX('IS ACCTS'!CD$5:CD$680,_xlfn.XMATCH($B703,'IS ACCTS'!$G$5:$G$680))*AF$20</f>
        <v>13493.1</v>
      </c>
      <c r="AG703" s="1107" cm="1">
        <f t="array" ref="AG703">INDEX('IS ACCTS'!CE$5:CE$680,_xlfn.XMATCH($B703,'IS ACCTS'!$G$5:$G$680))*AG$20</f>
        <v>10334.299999999999</v>
      </c>
      <c r="AH703" s="1107" cm="1">
        <f t="array" ref="AH703">INDEX('IS ACCTS'!CF$5:CF$680,_xlfn.XMATCH($B703,'IS ACCTS'!$G$5:$G$680))*AH$20</f>
        <v>10126.700000000001</v>
      </c>
      <c r="AI703" s="1107" cm="1">
        <f t="array" ref="AI703">INDEX('IS ACCTS'!CG$5:CG$680,_xlfn.XMATCH($B703,'IS ACCTS'!$G$5:$G$680))*AI$20</f>
        <v>7952.4</v>
      </c>
      <c r="AJ703" s="1107" cm="1">
        <f t="array" ref="AJ703">INDEX('IS ACCTS'!CH$5:CH$680,_xlfn.XMATCH($B703,'IS ACCTS'!$G$5:$G$680))*AJ$20</f>
        <v>8437.5</v>
      </c>
      <c r="AK703" s="1107" cm="1">
        <f t="array" ref="AK703">INDEX('IS ACCTS'!CI$5:CI$680,_xlfn.XMATCH($B703,'IS ACCTS'!$G$5:$G$680))*AK$20</f>
        <v>8310</v>
      </c>
      <c r="AL703" s="1107" cm="1">
        <f t="array" ref="AL703">INDEX('IS ACCTS'!CJ$5:CJ$680,_xlfn.XMATCH($B703,'IS ACCTS'!$G$5:$G$680))*AL$20</f>
        <v>9085.1</v>
      </c>
      <c r="AM703" s="1107" cm="1">
        <f t="array" ref="AM703">INDEX('IS ACCTS'!CK$5:CK$680,_xlfn.XMATCH($B703,'IS ACCTS'!$G$5:$G$680))*AM$20</f>
        <v>8414.6</v>
      </c>
      <c r="AN703" s="1107" cm="1">
        <f t="array" ref="AN703">INDEX('IS ACCTS'!CL$5:CL$680,_xlfn.XMATCH($B703,'IS ACCTS'!$G$5:$G$680))*AN$20</f>
        <v>7972.1</v>
      </c>
      <c r="AO703" s="1107" cm="1">
        <f t="array" ref="AO703">INDEX('IS ACCTS'!CM$5:CM$680,_xlfn.XMATCH($B703,'IS ACCTS'!$G$5:$G$680))*AO$20</f>
        <v>11023.5</v>
      </c>
      <c r="AP703" s="1107" cm="1">
        <f t="array" ref="AP703">INDEX('IS ACCTS'!CN$5:CN$680,_xlfn.XMATCH($B703,'IS ACCTS'!$G$5:$G$680))*AP$20</f>
        <v>13391.8</v>
      </c>
      <c r="AQ703" s="1107" cm="1">
        <f t="array" ref="AQ703">INDEX('IS ACCTS'!CO$5:CO$680,_xlfn.XMATCH($B703,'IS ACCTS'!$G$5:$G$680))*AQ$20</f>
        <v>16571.5</v>
      </c>
      <c r="AR703" s="1107" cm="1">
        <f t="array" ref="AR703">INDEX('IS ACCTS'!CP$5:CP$680,_xlfn.XMATCH($B703,'IS ACCTS'!$G$5:$G$680))*AR$20</f>
        <v>16439.8</v>
      </c>
      <c r="AS703" s="1107" cm="1">
        <f t="array" ref="AS703">INDEX('IS ACCTS'!CQ$5:CQ$680,_xlfn.XMATCH($B703,'IS ACCTS'!$G$5:$G$680))*AS$20</f>
        <v>18676.8</v>
      </c>
      <c r="AT703" s="1107" cm="1">
        <f t="array" ref="AT703">INDEX('IS ACCTS'!CR$5:CR$680,_xlfn.XMATCH($B703,'IS ACCTS'!$G$5:$G$680))*AT$20</f>
        <v>15324.5</v>
      </c>
      <c r="AU703" s="1107" cm="1">
        <f t="array" ref="AU703">INDEX('IS ACCTS'!CS$5:CS$680,_xlfn.XMATCH($B703,'IS ACCTS'!$G$5:$G$680))*AU$20</f>
        <v>10097.6</v>
      </c>
      <c r="AV703" s="1107" cm="1">
        <f t="array" ref="AV703">INDEX('IS ACCTS'!CT$5:CT$680,_xlfn.XMATCH($B703,'IS ACCTS'!$G$5:$G$680))*AV$20</f>
        <v>8721</v>
      </c>
      <c r="AW703" s="1107" cm="1">
        <f t="array" ref="AW703">INDEX('IS ACCTS'!CU$5:CU$680,_xlfn.XMATCH($B703,'IS ACCTS'!$G$5:$G$680))*AW$20</f>
        <v>10220.200000000001</v>
      </c>
      <c r="AX703" s="1107" cm="1">
        <f t="array" ref="AX703">INDEX('IS ACCTS'!CV$5:CV$680,_xlfn.XMATCH($B703,'IS ACCTS'!$G$5:$G$680))*AX$20</f>
        <v>10217.299999999999</v>
      </c>
      <c r="AY703" s="1107" cm="1">
        <f t="array" ref="AY703">INDEX('IS ACCTS'!CW$5:CW$680,_xlfn.XMATCH($B703,'IS ACCTS'!$G$5:$G$680))*AY$20</f>
        <v>10822.6</v>
      </c>
      <c r="AZ703" s="1107" cm="1">
        <f t="array" ref="AZ703">INDEX('IS ACCTS'!CX$5:CX$680,_xlfn.XMATCH($B703,'IS ACCTS'!$G$5:$G$680))*AZ$20</f>
        <v>11679</v>
      </c>
      <c r="BA703" s="1107" cm="1">
        <f t="array" ref="BA703">INDEX('IS ACCTS'!CY$5:CY$680,_xlfn.XMATCH($B703,'IS ACCTS'!$G$5:$G$680))*BA$20</f>
        <v>20588.2</v>
      </c>
      <c r="BB703" s="1107" cm="1">
        <f t="array" ref="BB703">INDEX('IS ACCTS'!CZ$5:CZ$680,_xlfn.XMATCH($B703,'IS ACCTS'!$G$5:$G$680))*BB$20</f>
        <v>19603.400000000001</v>
      </c>
      <c r="BC703" s="1107" cm="1">
        <f t="array" ref="BC703">INDEX('IS ACCTS'!DA$5:DA$680,_xlfn.XMATCH($B703,'IS ACCTS'!$G$5:$G$680))*BC$20</f>
        <v>16290.4</v>
      </c>
      <c r="BD703" s="1107" cm="1">
        <f t="array" ref="BD703">INDEX('IS ACCTS'!DB$5:DB$680,_xlfn.XMATCH($B703,'IS ACCTS'!$G$5:$G$680))*BD$20</f>
        <v>23767.8</v>
      </c>
      <c r="BE703" s="1107" cm="1">
        <f t="array" ref="BE703">INDEX('IS ACCTS'!DC$5:DC$680,_xlfn.XMATCH($B703,'IS ACCTS'!$G$5:$G$680))*BE$20</f>
        <v>19580.099999999999</v>
      </c>
      <c r="BF703" s="1107" cm="1">
        <f t="array" ref="BF703">INDEX('IS ACCTS'!DD$5:DD$680,_xlfn.XMATCH($B703,'IS ACCTS'!$G$5:$G$680))*BF$20</f>
        <v>19768.5</v>
      </c>
      <c r="BG703" s="1107" cm="1">
        <f t="array" ref="BG703">INDEX('IS ACCTS'!DE$5:DE$680,_xlfn.XMATCH($B703,'IS ACCTS'!$G$5:$G$680))*BG$20</f>
        <v>17741.2</v>
      </c>
      <c r="BH703" s="1107" cm="1">
        <f t="array" ref="BH703">INDEX('IS ACCTS'!DF$5:DF$680,_xlfn.XMATCH($B703,'IS ACCTS'!$G$5:$G$680))*BH$20</f>
        <v>25236.9</v>
      </c>
      <c r="BI703" s="1107" cm="1">
        <f t="array" ref="BI703">INDEX('IS ACCTS'!DG$5:DG$680,_xlfn.XMATCH($B703,'IS ACCTS'!$G$5:$G$680))*BI$20</f>
        <v>22782.799999999999</v>
      </c>
      <c r="BJ703" s="1107" cm="1">
        <f t="array" ref="BJ703">INDEX('IS ACCTS'!DH$5:DH$680,_xlfn.XMATCH($B703,'IS ACCTS'!$G$5:$G$680))*BJ$20</f>
        <v>21450.400000000001</v>
      </c>
      <c r="BK703" s="1107" cm="1">
        <f t="array" ref="BK703">INDEX('IS ACCTS'!DI$5:DI$680,_xlfn.XMATCH($B703,'IS ACCTS'!$G$5:$G$680))*BK$20</f>
        <v>23022.6</v>
      </c>
      <c r="BL703" s="1107" cm="1">
        <f t="array" ref="BL703">INDEX('IS ACCTS'!DJ$5:DJ$680,_xlfn.XMATCH($B703,'IS ACCTS'!$G$5:$G$680))*BL$20</f>
        <v>15361.2</v>
      </c>
      <c r="BM703" s="1107" cm="1">
        <f t="array" ref="BM703">INDEX('IS ACCTS'!DK$5:DK$680,_xlfn.XMATCH($B703,'IS ACCTS'!$G$5:$G$680))*BM$20</f>
        <v>17226.7</v>
      </c>
      <c r="BN703" s="1107" cm="1">
        <f t="array" ref="BN703">INDEX('IS ACCTS'!DL$5:DL$680,_xlfn.XMATCH($B703,'IS ACCTS'!$G$5:$G$680))*BN$20</f>
        <v>21604.6</v>
      </c>
      <c r="BO703" s="1107" cm="1">
        <f t="array" ref="BO703">INDEX('IS ACCTS'!DM$5:DM$680,_xlfn.XMATCH($B703,'IS ACCTS'!$G$5:$G$680))*BO$20</f>
        <v>25164.3</v>
      </c>
      <c r="BP703" s="1107" cm="1">
        <f t="array" ref="BP703">INDEX('IS ACCTS'!DN$5:DN$680,_xlfn.XMATCH($B703,'IS ACCTS'!$G$5:$G$680))*BP$20</f>
        <v>0</v>
      </c>
      <c r="BQ703" s="1107" cm="1">
        <f t="array" ref="BQ703">INDEX('IS ACCTS'!DO$5:DO$680,_xlfn.XMATCH($B703,'IS ACCTS'!$G$5:$G$680))*BQ$20</f>
        <v>0</v>
      </c>
      <c r="BR703" s="1107" cm="1">
        <f t="array" ref="BR703">INDEX('IS ACCTS'!DP$5:DP$680,_xlfn.XMATCH($B703,'IS ACCTS'!$G$5:$G$680))*BR$20</f>
        <v>0</v>
      </c>
      <c r="BS703" s="1107" cm="1">
        <f t="array" ref="BS703">INDEX('IS ACCTS'!DQ$5:DQ$680,_xlfn.XMATCH($B703,'IS ACCTS'!$G$5:$G$680))*BS$20</f>
        <v>0</v>
      </c>
      <c r="BT703" s="1107" cm="1">
        <f t="array" ref="BT703">INDEX('IS ACCTS'!DR$5:DR$680,_xlfn.XMATCH($B703,'IS ACCTS'!$G$5:$G$680))*BT$20</f>
        <v>0</v>
      </c>
      <c r="BU703" s="1107" cm="1">
        <f t="array" ref="BU703">INDEX('IS ACCTS'!DS$5:DS$680,_xlfn.XMATCH($B703,'IS ACCTS'!$G$5:$G$680))*BU$20</f>
        <v>0</v>
      </c>
      <c r="BV703" s="1107" cm="1">
        <f t="array" ref="BV703">INDEX('IS ACCTS'!DT$5:DT$680,_xlfn.XMATCH($B703,'IS ACCTS'!$G$5:$G$680))*BV$20</f>
        <v>0</v>
      </c>
      <c r="BW703" s="1107" cm="1">
        <f t="array" ref="BW703">INDEX('IS ACCTS'!DU$5:DU$680,_xlfn.XMATCH($B703,'IS ACCTS'!$G$5:$G$680))*BW$20</f>
        <v>0</v>
      </c>
      <c r="BX703" s="1107" cm="1">
        <f t="array" ref="BX703">INDEX('IS ACCTS'!DV$5:DV$680,_xlfn.XMATCH($B703,'IS ACCTS'!$G$5:$G$680))*BX$20</f>
        <v>0</v>
      </c>
      <c r="BY703" s="1107" cm="1">
        <f t="array" ref="BY703">INDEX('IS ACCTS'!DW$5:DW$680,_xlfn.XMATCH($B703,'IS ACCTS'!$G$5:$G$680))*BY$20</f>
        <v>0</v>
      </c>
      <c r="BZ703" s="1107" cm="1">
        <f t="array" ref="BZ703">INDEX('IS ACCTS'!DX$5:DX$680,_xlfn.XMATCH($B703,'IS ACCTS'!$G$5:$G$680))*BZ$20</f>
        <v>0</v>
      </c>
      <c r="CA703" s="1107" cm="1">
        <f t="array" ref="CA703">INDEX('IS ACCTS'!DY$5:DY$680,_xlfn.XMATCH($B703,'IS ACCTS'!$G$5:$G$680))*CA$20</f>
        <v>0</v>
      </c>
      <c r="CB703" s="1107" cm="1">
        <f t="array" ref="CB703">INDEX('IS ACCTS'!DZ$5:DZ$680,_xlfn.XMATCH($B703,'IS ACCTS'!$G$5:$G$680))*CB$20</f>
        <v>0</v>
      </c>
      <c r="CC703" s="1107" cm="1">
        <f t="array" ref="CC703">INDEX('IS ACCTS'!EA$5:EA$680,_xlfn.XMATCH($B703,'IS ACCTS'!$G$5:$G$680))*CC$20</f>
        <v>0</v>
      </c>
      <c r="CD703" s="1107" cm="1">
        <f t="array" ref="CD703">INDEX('IS ACCTS'!EB$5:EB$680,_xlfn.XMATCH($B703,'IS ACCTS'!$G$5:$G$680))*CD$20</f>
        <v>0</v>
      </c>
      <c r="CE703" s="1107" cm="1">
        <f t="array" ref="CE703">INDEX('IS ACCTS'!EC$5:EC$680,_xlfn.XMATCH($B703,'IS ACCTS'!$G$5:$G$680))*CE$20</f>
        <v>0</v>
      </c>
      <c r="CF703" s="1107" cm="1">
        <f t="array" ref="CF703">INDEX('IS ACCTS'!ED$5:ED$680,_xlfn.XMATCH($B703,'IS ACCTS'!$G$5:$G$680))*CF$20</f>
        <v>0</v>
      </c>
      <c r="CG703" s="1107" cm="1">
        <f t="array" ref="CG703">INDEX('IS ACCTS'!EE$5:EE$680,_xlfn.XMATCH($B703,'IS ACCTS'!$G$5:$G$680))*CG$20</f>
        <v>0</v>
      </c>
      <c r="CH703" s="1107" cm="1">
        <f t="array" ref="CH703">INDEX('IS ACCTS'!EF$5:EF$680,_xlfn.XMATCH($B703,'IS ACCTS'!$G$5:$G$680))*CH$20</f>
        <v>0</v>
      </c>
      <c r="CI703" s="1107" cm="1">
        <f t="array" ref="CI703">INDEX('IS ACCTS'!EG$5:EG$680,_xlfn.XMATCH($B703,'IS ACCTS'!$G$5:$G$680))*CI$20</f>
        <v>0</v>
      </c>
      <c r="CJ703" s="1107" cm="1">
        <f t="array" ref="CJ703">INDEX('IS ACCTS'!EH$5:EH$680,_xlfn.XMATCH($B703,'IS ACCTS'!$G$5:$G$680))*CJ$20</f>
        <v>0</v>
      </c>
      <c r="CK703" s="1107" cm="1">
        <f t="array" ref="CK703">INDEX('IS ACCTS'!EI$5:EI$680,_xlfn.XMATCH($B703,'IS ACCTS'!$G$5:$G$680))*CK$20</f>
        <v>0</v>
      </c>
      <c r="CL703" s="1107" cm="1">
        <f t="array" ref="CL703">INDEX('IS ACCTS'!EJ$5:EJ$680,_xlfn.XMATCH($B703,'IS ACCTS'!$G$5:$G$680))*CL$20</f>
        <v>0</v>
      </c>
      <c r="CM703" s="1107" cm="1">
        <f t="array" ref="CM703">INDEX('IS ACCTS'!EK$5:EK$680,_xlfn.XMATCH($B703,'IS ACCTS'!$G$5:$G$680))*CM$20</f>
        <v>0</v>
      </c>
      <c r="CN703" s="1107" cm="1">
        <f t="array" ref="CN703">INDEX('IS ACCTS'!EL$5:EL$680,_xlfn.XMATCH($B703,'IS ACCTS'!$G$5:$G$680))*CN$20</f>
        <v>0</v>
      </c>
      <c r="CO703" s="1107" cm="1">
        <f t="array" ref="CO703">INDEX('IS ACCTS'!EM$5:EM$680,_xlfn.XMATCH($B703,'IS ACCTS'!$G$5:$G$680))*CO$20</f>
        <v>0</v>
      </c>
      <c r="CP703" s="1107" cm="1">
        <f t="array" ref="CP703">INDEX('IS ACCTS'!EN$5:EN$680,_xlfn.XMATCH($B703,'IS ACCTS'!$G$5:$G$680))*CP$20</f>
        <v>0</v>
      </c>
      <c r="CQ703" s="1107" cm="1">
        <f t="array" ref="CQ703">INDEX('IS ACCTS'!EO$5:EO$680,_xlfn.XMATCH($B703,'IS ACCTS'!$G$5:$G$680))*CQ$20</f>
        <v>0</v>
      </c>
      <c r="CR703" s="1107" cm="1">
        <f t="array" ref="CR703">INDEX('IS ACCTS'!EP$5:EP$680,_xlfn.XMATCH($B703,'IS ACCTS'!$G$5:$G$680))*CR$20</f>
        <v>0</v>
      </c>
      <c r="CS703" s="1107" cm="1">
        <f t="array" ref="CS703">INDEX('IS ACCTS'!EQ$5:EQ$680,_xlfn.XMATCH($B703,'IS ACCTS'!$G$5:$G$680))*CS$20</f>
        <v>0</v>
      </c>
      <c r="CT703" s="1107" cm="1">
        <f t="array" ref="CT703">INDEX('IS ACCTS'!ER$5:ER$680,_xlfn.XMATCH($B703,'IS ACCTS'!$G$5:$G$680))*CT$20</f>
        <v>0</v>
      </c>
      <c r="CU703" s="1107" cm="1">
        <f t="array" ref="CU703">INDEX('IS ACCTS'!ES$5:ES$680,_xlfn.XMATCH($B703,'IS ACCTS'!$G$5:$G$680))*CU$20</f>
        <v>0</v>
      </c>
      <c r="CV703" s="1107" cm="1">
        <f t="array" ref="CV703">INDEX('IS ACCTS'!ET$5:ET$680,_xlfn.XMATCH($B703,'IS ACCTS'!$G$5:$G$680))*CV$20</f>
        <v>0</v>
      </c>
      <c r="CW703" s="1107" cm="1">
        <f t="array" ref="CW703">INDEX('IS ACCTS'!EU$5:EU$680,_xlfn.XMATCH($B703,'IS ACCTS'!$G$5:$G$680))*CW$20</f>
        <v>0</v>
      </c>
      <c r="CX703" s="1107" cm="1">
        <f t="array" ref="CX703">INDEX('IS ACCTS'!EV$5:EV$680,_xlfn.XMATCH($B703,'IS ACCTS'!$G$5:$G$680))*CX$20</f>
        <v>0</v>
      </c>
      <c r="CY703" s="1107" cm="1">
        <f t="array" ref="CY703">INDEX('IS ACCTS'!EW$5:EW$680,_xlfn.XMATCH($B703,'IS ACCTS'!$G$5:$G$680))*CY$20</f>
        <v>0</v>
      </c>
      <c r="CZ703" s="1107" cm="1">
        <f t="array" ref="CZ703">INDEX('IS ACCTS'!EX$5:EX$680,_xlfn.XMATCH($B703,'IS ACCTS'!$G$5:$G$680))*CZ$20</f>
        <v>0</v>
      </c>
      <c r="DA703" s="1107" cm="1">
        <f t="array" ref="DA703">INDEX('IS ACCTS'!EY$5:EY$680,_xlfn.XMATCH($B703,'IS ACCTS'!$G$5:$G$680))*DA$20</f>
        <v>0</v>
      </c>
      <c r="DB703" s="1107" cm="1">
        <f t="array" ref="DB703">INDEX('IS ACCTS'!EZ$5:EZ$680,_xlfn.XMATCH($B703,'IS ACCTS'!$G$5:$G$680))*DB$20</f>
        <v>0</v>
      </c>
      <c r="DC703" s="1107" cm="1">
        <f t="array" ref="DC703">INDEX('IS ACCTS'!FA$5:FA$680,_xlfn.XMATCH($B703,'IS ACCTS'!$G$5:$G$680))*DC$20</f>
        <v>0</v>
      </c>
      <c r="DD703" s="1107" cm="1">
        <f t="array" ref="DD703">INDEX('IS ACCTS'!FB$5:FB$680,_xlfn.XMATCH($B703,'IS ACCTS'!$G$5:$G$680))*DD$20</f>
        <v>0</v>
      </c>
      <c r="DE703" s="1107" cm="1">
        <f t="array" ref="DE703">INDEX('IS ACCTS'!FC$5:FC$680,_xlfn.XMATCH($B703,'IS ACCTS'!$G$5:$G$680))*DE$20</f>
        <v>0</v>
      </c>
      <c r="DF703" s="1107" cm="1">
        <f t="array" ref="DF703">INDEX('IS ACCTS'!FD$5:FD$680,_xlfn.XMATCH($B703,'IS ACCTS'!$G$5:$G$680))*DF$20</f>
        <v>0</v>
      </c>
      <c r="DG703" s="1107" cm="1">
        <f t="array" ref="DG703">INDEX('IS ACCTS'!FE$5:FE$680,_xlfn.XMATCH($B703,'IS ACCTS'!$G$5:$G$680))*DG$20</f>
        <v>0</v>
      </c>
      <c r="DH703" s="1107" cm="1">
        <f t="array" ref="DH703">INDEX('IS ACCTS'!FF$5:FF$680,_xlfn.XMATCH($B703,'IS ACCTS'!$G$5:$G$680))*DH$20</f>
        <v>0</v>
      </c>
      <c r="DI703" s="1107" cm="1">
        <f t="array" ref="DI703">INDEX('IS ACCTS'!FG$5:FG$680,_xlfn.XMATCH($B703,'IS ACCTS'!$G$5:$G$680))*DI$20</f>
        <v>0</v>
      </c>
      <c r="DJ703" s="1107" cm="1">
        <f t="array" ref="DJ703">INDEX('IS ACCTS'!FH$5:FH$680,_xlfn.XMATCH($B703,'IS ACCTS'!$G$5:$G$680))*DJ$20</f>
        <v>0</v>
      </c>
      <c r="DK703" s="1107" cm="1">
        <f t="array" ref="DK703">INDEX('IS ACCTS'!FI$5:FI$680,_xlfn.XMATCH($B703,'IS ACCTS'!$G$5:$G$680))*DK$20</f>
        <v>0</v>
      </c>
      <c r="DL703" s="1107" cm="1">
        <f t="array" ref="DL703">INDEX('IS ACCTS'!FJ$5:FJ$680,_xlfn.XMATCH($B703,'IS ACCTS'!$G$5:$G$680))*DL$20</f>
        <v>0</v>
      </c>
      <c r="DM703" s="1107" cm="1">
        <f t="array" ref="DM703">INDEX('IS ACCTS'!FK$5:FK$680,_xlfn.XMATCH($B703,'IS ACCTS'!$G$5:$G$680))*DM$20</f>
        <v>0</v>
      </c>
      <c r="DN703" s="1107" cm="1">
        <f t="array" ref="DN703">INDEX('IS ACCTS'!FL$5:FL$680,_xlfn.XMATCH($B703,'IS ACCTS'!$G$5:$G$680))*DN$20</f>
        <v>0</v>
      </c>
      <c r="DO703" s="1107" cm="1">
        <f t="array" ref="DO703">INDEX('IS ACCTS'!FM$5:FM$680,_xlfn.XMATCH($B703,'IS ACCTS'!$G$5:$G$680))*DO$20</f>
        <v>0</v>
      </c>
      <c r="DP703" s="1107" cm="1">
        <f t="array" ref="DP703">INDEX('IS ACCTS'!FN$5:FN$680,_xlfn.XMATCH($B703,'IS ACCTS'!$G$5:$G$680))*DP$20</f>
        <v>0</v>
      </c>
      <c r="DQ703" s="1107" cm="1">
        <f t="array" ref="DQ703">INDEX('IS ACCTS'!FO$5:FO$680,_xlfn.XMATCH($B703,'IS ACCTS'!$G$5:$G$680))*DQ$20</f>
        <v>0</v>
      </c>
      <c r="DR703" s="1107" cm="1">
        <f t="array" ref="DR703">INDEX('IS ACCTS'!FP$5:FP$680,_xlfn.XMATCH($B703,'IS ACCTS'!$G$5:$G$680))*DR$20</f>
        <v>0</v>
      </c>
      <c r="DS703" s="1107" cm="1">
        <f t="array" ref="DS703">INDEX('IS ACCTS'!FQ$5:FQ$680,_xlfn.XMATCH($B703,'IS ACCTS'!$G$5:$G$680))*DS$20</f>
        <v>0</v>
      </c>
      <c r="DT703" s="1107" cm="1">
        <f t="array" ref="DT703">INDEX('IS ACCTS'!FR$5:FR$680,_xlfn.XMATCH($B703,'IS ACCTS'!$G$5:$G$680))*DT$20</f>
        <v>0</v>
      </c>
      <c r="DU703" s="1107" cm="1">
        <f t="array" ref="DU703">INDEX('IS ACCTS'!FS$5:FS$680,_xlfn.XMATCH($B703,'IS ACCTS'!$G$5:$G$680))*DU$20</f>
        <v>0</v>
      </c>
      <c r="DV703" s="1107" cm="1">
        <f t="array" ref="DV703">INDEX('IS ACCTS'!FT$5:FT$680,_xlfn.XMATCH($B703,'IS ACCTS'!$G$5:$G$680))*DV$20</f>
        <v>0</v>
      </c>
      <c r="DW703" s="1107" cm="1">
        <f t="array" ref="DW703">INDEX('IS ACCTS'!FU$5:FU$680,_xlfn.XMATCH($B703,'IS ACCTS'!$G$5:$G$680))*DW$20</f>
        <v>0</v>
      </c>
    </row>
    <row r="704" spans="1:127" outlineLevel="1">
      <c r="A704" s="1106">
        <f t="shared" si="66"/>
        <v>293</v>
      </c>
      <c r="B704" s="1101" t="s">
        <v>2957</v>
      </c>
      <c r="C704" s="1101" t="s">
        <v>2958</v>
      </c>
      <c r="H704" s="1106" t="s">
        <v>2870</v>
      </c>
      <c r="J704" s="1100">
        <f t="shared" si="69"/>
        <v>0</v>
      </c>
      <c r="K704" s="1100">
        <f t="shared" si="68"/>
        <v>0.2</v>
      </c>
      <c r="L704" s="1100">
        <f t="shared" si="68"/>
        <v>0</v>
      </c>
      <c r="M704" s="1100">
        <f t="shared" si="68"/>
        <v>0</v>
      </c>
      <c r="N704" s="1100">
        <f t="shared" si="68"/>
        <v>0</v>
      </c>
      <c r="O704" s="1100">
        <f t="shared" si="68"/>
        <v>0</v>
      </c>
      <c r="P704" s="1100">
        <f t="shared" si="68"/>
        <v>0</v>
      </c>
      <c r="Q704" s="1100">
        <f t="shared" si="68"/>
        <v>0</v>
      </c>
      <c r="R704" s="1100">
        <f t="shared" si="68"/>
        <v>0</v>
      </c>
      <c r="T704" s="1107" cm="1">
        <f t="array" ref="T704">INDEX('IS ACCTS'!BR$5:BR$680,_xlfn.XMATCH($B704,'IS ACCTS'!$G$5:$G$680))*T$20</f>
        <v>0</v>
      </c>
      <c r="U704" s="1107" cm="1">
        <f t="array" ref="U704">INDEX('IS ACCTS'!BS$5:BS$680,_xlfn.XMATCH($B704,'IS ACCTS'!$G$5:$G$680))*U$20</f>
        <v>0</v>
      </c>
      <c r="V704" s="1107" cm="1">
        <f t="array" ref="V704">INDEX('IS ACCTS'!BT$5:BT$680,_xlfn.XMATCH($B704,'IS ACCTS'!$G$5:$G$680))*V$20</f>
        <v>0</v>
      </c>
      <c r="W704" s="1107" cm="1">
        <f t="array" ref="W704">INDEX('IS ACCTS'!BU$5:BU$680,_xlfn.XMATCH($B704,'IS ACCTS'!$G$5:$G$680))*W$20</f>
        <v>0</v>
      </c>
      <c r="X704" s="1107" cm="1">
        <f t="array" ref="X704">INDEX('IS ACCTS'!BV$5:BV$680,_xlfn.XMATCH($B704,'IS ACCTS'!$G$5:$G$680))*X$20</f>
        <v>0</v>
      </c>
      <c r="Y704" s="1107" cm="1">
        <f t="array" ref="Y704">INDEX('IS ACCTS'!BW$5:BW$680,_xlfn.XMATCH($B704,'IS ACCTS'!$G$5:$G$680))*Y$20</f>
        <v>0</v>
      </c>
      <c r="Z704" s="1107" cm="1">
        <f t="array" ref="Z704">INDEX('IS ACCTS'!BX$5:BX$680,_xlfn.XMATCH($B704,'IS ACCTS'!$G$5:$G$680))*Z$20</f>
        <v>0</v>
      </c>
      <c r="AA704" s="1107" cm="1">
        <f t="array" ref="AA704">INDEX('IS ACCTS'!BY$5:BY$680,_xlfn.XMATCH($B704,'IS ACCTS'!$G$5:$G$680))*AA$20</f>
        <v>0</v>
      </c>
      <c r="AB704" s="1107" cm="1">
        <f t="array" ref="AB704">INDEX('IS ACCTS'!BZ$5:BZ$680,_xlfn.XMATCH($B704,'IS ACCTS'!$G$5:$G$680))*AB$20</f>
        <v>0</v>
      </c>
      <c r="AC704" s="1107" cm="1">
        <f t="array" ref="AC704">INDEX('IS ACCTS'!CA$5:CA$680,_xlfn.XMATCH($B704,'IS ACCTS'!$G$5:$G$680))*AC$20</f>
        <v>0</v>
      </c>
      <c r="AD704" s="1107" cm="1">
        <f t="array" ref="AD704">INDEX('IS ACCTS'!CB$5:CB$680,_xlfn.XMATCH($B704,'IS ACCTS'!$G$5:$G$680))*AD$20</f>
        <v>0</v>
      </c>
      <c r="AE704" s="1107" cm="1">
        <f t="array" ref="AE704">INDEX('IS ACCTS'!CC$5:CC$680,_xlfn.XMATCH($B704,'IS ACCTS'!$G$5:$G$680))*AE$20</f>
        <v>0</v>
      </c>
      <c r="AF704" s="1107" cm="1">
        <f t="array" ref="AF704">INDEX('IS ACCTS'!CD$5:CD$680,_xlfn.XMATCH($B704,'IS ACCTS'!$G$5:$G$680))*AF$20</f>
        <v>0</v>
      </c>
      <c r="AG704" s="1107" cm="1">
        <f t="array" ref="AG704">INDEX('IS ACCTS'!CE$5:CE$680,_xlfn.XMATCH($B704,'IS ACCTS'!$G$5:$G$680))*AG$20</f>
        <v>0</v>
      </c>
      <c r="AH704" s="1107" cm="1">
        <f t="array" ref="AH704">INDEX('IS ACCTS'!CF$5:CF$680,_xlfn.XMATCH($B704,'IS ACCTS'!$G$5:$G$680))*AH$20</f>
        <v>0</v>
      </c>
      <c r="AI704" s="1107" cm="1">
        <f t="array" ref="AI704">INDEX('IS ACCTS'!CG$5:CG$680,_xlfn.XMATCH($B704,'IS ACCTS'!$G$5:$G$680))*AI$20</f>
        <v>0</v>
      </c>
      <c r="AJ704" s="1107" cm="1">
        <f t="array" ref="AJ704">INDEX('IS ACCTS'!CH$5:CH$680,_xlfn.XMATCH($B704,'IS ACCTS'!$G$5:$G$680))*AJ$20</f>
        <v>0.2</v>
      </c>
      <c r="AK704" s="1107" cm="1">
        <f t="array" ref="AK704">INDEX('IS ACCTS'!CI$5:CI$680,_xlfn.XMATCH($B704,'IS ACCTS'!$G$5:$G$680))*AK$20</f>
        <v>0</v>
      </c>
      <c r="AL704" s="1107" cm="1">
        <f t="array" ref="AL704">INDEX('IS ACCTS'!CJ$5:CJ$680,_xlfn.XMATCH($B704,'IS ACCTS'!$G$5:$G$680))*AL$20</f>
        <v>0</v>
      </c>
      <c r="AM704" s="1107" cm="1">
        <f t="array" ref="AM704">INDEX('IS ACCTS'!CK$5:CK$680,_xlfn.XMATCH($B704,'IS ACCTS'!$G$5:$G$680))*AM$20</f>
        <v>0</v>
      </c>
      <c r="AN704" s="1107" cm="1">
        <f t="array" ref="AN704">INDEX('IS ACCTS'!CL$5:CL$680,_xlfn.XMATCH($B704,'IS ACCTS'!$G$5:$G$680))*AN$20</f>
        <v>0</v>
      </c>
      <c r="AO704" s="1107" cm="1">
        <f t="array" ref="AO704">INDEX('IS ACCTS'!CM$5:CM$680,_xlfn.XMATCH($B704,'IS ACCTS'!$G$5:$G$680))*AO$20</f>
        <v>0</v>
      </c>
      <c r="AP704" s="1107" cm="1">
        <f t="array" ref="AP704">INDEX('IS ACCTS'!CN$5:CN$680,_xlfn.XMATCH($B704,'IS ACCTS'!$G$5:$G$680))*AP$20</f>
        <v>0</v>
      </c>
      <c r="AQ704" s="1107" cm="1">
        <f t="array" ref="AQ704">INDEX('IS ACCTS'!CO$5:CO$680,_xlfn.XMATCH($B704,'IS ACCTS'!$G$5:$G$680))*AQ$20</f>
        <v>0</v>
      </c>
      <c r="AR704" s="1107" cm="1">
        <f t="array" ref="AR704">INDEX('IS ACCTS'!CP$5:CP$680,_xlfn.XMATCH($B704,'IS ACCTS'!$G$5:$G$680))*AR$20</f>
        <v>0</v>
      </c>
      <c r="AS704" s="1107" cm="1">
        <f t="array" ref="AS704">INDEX('IS ACCTS'!CQ$5:CQ$680,_xlfn.XMATCH($B704,'IS ACCTS'!$G$5:$G$680))*AS$20</f>
        <v>0</v>
      </c>
      <c r="AT704" s="1107" cm="1">
        <f t="array" ref="AT704">INDEX('IS ACCTS'!CR$5:CR$680,_xlfn.XMATCH($B704,'IS ACCTS'!$G$5:$G$680))*AT$20</f>
        <v>0</v>
      </c>
      <c r="AU704" s="1107" cm="1">
        <f t="array" ref="AU704">INDEX('IS ACCTS'!CS$5:CS$680,_xlfn.XMATCH($B704,'IS ACCTS'!$G$5:$G$680))*AU$20</f>
        <v>0</v>
      </c>
      <c r="AV704" s="1107" cm="1">
        <f t="array" ref="AV704">INDEX('IS ACCTS'!CT$5:CT$680,_xlfn.XMATCH($B704,'IS ACCTS'!$G$5:$G$680))*AV$20</f>
        <v>0</v>
      </c>
      <c r="AW704" s="1107" cm="1">
        <f t="array" ref="AW704">INDEX('IS ACCTS'!CU$5:CU$680,_xlfn.XMATCH($B704,'IS ACCTS'!$G$5:$G$680))*AW$20</f>
        <v>0</v>
      </c>
      <c r="AX704" s="1107" cm="1">
        <f t="array" ref="AX704">INDEX('IS ACCTS'!CV$5:CV$680,_xlfn.XMATCH($B704,'IS ACCTS'!$G$5:$G$680))*AX$20</f>
        <v>0</v>
      </c>
      <c r="AY704" s="1107" cm="1">
        <f t="array" ref="AY704">INDEX('IS ACCTS'!CW$5:CW$680,_xlfn.XMATCH($B704,'IS ACCTS'!$G$5:$G$680))*AY$20</f>
        <v>0</v>
      </c>
      <c r="AZ704" s="1107" cm="1">
        <f t="array" ref="AZ704">INDEX('IS ACCTS'!CX$5:CX$680,_xlfn.XMATCH($B704,'IS ACCTS'!$G$5:$G$680))*AZ$20</f>
        <v>0</v>
      </c>
      <c r="BA704" s="1107" cm="1">
        <f t="array" ref="BA704">INDEX('IS ACCTS'!CY$5:CY$680,_xlfn.XMATCH($B704,'IS ACCTS'!$G$5:$G$680))*BA$20</f>
        <v>0</v>
      </c>
      <c r="BB704" s="1107" cm="1">
        <f t="array" ref="BB704">INDEX('IS ACCTS'!CZ$5:CZ$680,_xlfn.XMATCH($B704,'IS ACCTS'!$G$5:$G$680))*BB$20</f>
        <v>0</v>
      </c>
      <c r="BC704" s="1107" cm="1">
        <f t="array" ref="BC704">INDEX('IS ACCTS'!DA$5:DA$680,_xlfn.XMATCH($B704,'IS ACCTS'!$G$5:$G$680))*BC$20</f>
        <v>0</v>
      </c>
      <c r="BD704" s="1107" cm="1">
        <f t="array" ref="BD704">INDEX('IS ACCTS'!DB$5:DB$680,_xlfn.XMATCH($B704,'IS ACCTS'!$G$5:$G$680))*BD$20</f>
        <v>0</v>
      </c>
      <c r="BE704" s="1107" cm="1">
        <f t="array" ref="BE704">INDEX('IS ACCTS'!DC$5:DC$680,_xlfn.XMATCH($B704,'IS ACCTS'!$G$5:$G$680))*BE$20</f>
        <v>0</v>
      </c>
      <c r="BF704" s="1107" cm="1">
        <f t="array" ref="BF704">INDEX('IS ACCTS'!DD$5:DD$680,_xlfn.XMATCH($B704,'IS ACCTS'!$G$5:$G$680))*BF$20</f>
        <v>0</v>
      </c>
      <c r="BG704" s="1107" cm="1">
        <f t="array" ref="BG704">INDEX('IS ACCTS'!DE$5:DE$680,_xlfn.XMATCH($B704,'IS ACCTS'!$G$5:$G$680))*BG$20</f>
        <v>0</v>
      </c>
      <c r="BH704" s="1107" cm="1">
        <f t="array" ref="BH704">INDEX('IS ACCTS'!DF$5:DF$680,_xlfn.XMATCH($B704,'IS ACCTS'!$G$5:$G$680))*BH$20</f>
        <v>0</v>
      </c>
      <c r="BI704" s="1107" cm="1">
        <f t="array" ref="BI704">INDEX('IS ACCTS'!DG$5:DG$680,_xlfn.XMATCH($B704,'IS ACCTS'!$G$5:$G$680))*BI$20</f>
        <v>0</v>
      </c>
      <c r="BJ704" s="1107" cm="1">
        <f t="array" ref="BJ704">INDEX('IS ACCTS'!DH$5:DH$680,_xlfn.XMATCH($B704,'IS ACCTS'!$G$5:$G$680))*BJ$20</f>
        <v>0</v>
      </c>
      <c r="BK704" s="1107" cm="1">
        <f t="array" ref="BK704">INDEX('IS ACCTS'!DI$5:DI$680,_xlfn.XMATCH($B704,'IS ACCTS'!$G$5:$G$680))*BK$20</f>
        <v>0</v>
      </c>
      <c r="BL704" s="1107" cm="1">
        <f t="array" ref="BL704">INDEX('IS ACCTS'!DJ$5:DJ$680,_xlfn.XMATCH($B704,'IS ACCTS'!$G$5:$G$680))*BL$20</f>
        <v>0</v>
      </c>
      <c r="BM704" s="1107" cm="1">
        <f t="array" ref="BM704">INDEX('IS ACCTS'!DK$5:DK$680,_xlfn.XMATCH($B704,'IS ACCTS'!$G$5:$G$680))*BM$20</f>
        <v>0</v>
      </c>
      <c r="BN704" s="1107" cm="1">
        <f t="array" ref="BN704">INDEX('IS ACCTS'!DL$5:DL$680,_xlfn.XMATCH($B704,'IS ACCTS'!$G$5:$G$680))*BN$20</f>
        <v>0</v>
      </c>
      <c r="BO704" s="1107" cm="1">
        <f t="array" ref="BO704">INDEX('IS ACCTS'!DM$5:DM$680,_xlfn.XMATCH($B704,'IS ACCTS'!$G$5:$G$680))*BO$20</f>
        <v>0</v>
      </c>
      <c r="BP704" s="1107" cm="1">
        <f t="array" ref="BP704">INDEX('IS ACCTS'!DN$5:DN$680,_xlfn.XMATCH($B704,'IS ACCTS'!$G$5:$G$680))*BP$20</f>
        <v>0</v>
      </c>
      <c r="BQ704" s="1107" cm="1">
        <f t="array" ref="BQ704">INDEX('IS ACCTS'!DO$5:DO$680,_xlfn.XMATCH($B704,'IS ACCTS'!$G$5:$G$680))*BQ$20</f>
        <v>0</v>
      </c>
      <c r="BR704" s="1107" cm="1">
        <f t="array" ref="BR704">INDEX('IS ACCTS'!DP$5:DP$680,_xlfn.XMATCH($B704,'IS ACCTS'!$G$5:$G$680))*BR$20</f>
        <v>0</v>
      </c>
      <c r="BS704" s="1107" cm="1">
        <f t="array" ref="BS704">INDEX('IS ACCTS'!DQ$5:DQ$680,_xlfn.XMATCH($B704,'IS ACCTS'!$G$5:$G$680))*BS$20</f>
        <v>0</v>
      </c>
      <c r="BT704" s="1107" cm="1">
        <f t="array" ref="BT704">INDEX('IS ACCTS'!DR$5:DR$680,_xlfn.XMATCH($B704,'IS ACCTS'!$G$5:$G$680))*BT$20</f>
        <v>0</v>
      </c>
      <c r="BU704" s="1107" cm="1">
        <f t="array" ref="BU704">INDEX('IS ACCTS'!DS$5:DS$680,_xlfn.XMATCH($B704,'IS ACCTS'!$G$5:$G$680))*BU$20</f>
        <v>0</v>
      </c>
      <c r="BV704" s="1107" cm="1">
        <f t="array" ref="BV704">INDEX('IS ACCTS'!DT$5:DT$680,_xlfn.XMATCH($B704,'IS ACCTS'!$G$5:$G$680))*BV$20</f>
        <v>0</v>
      </c>
      <c r="BW704" s="1107" cm="1">
        <f t="array" ref="BW704">INDEX('IS ACCTS'!DU$5:DU$680,_xlfn.XMATCH($B704,'IS ACCTS'!$G$5:$G$680))*BW$20</f>
        <v>0</v>
      </c>
      <c r="BX704" s="1107" cm="1">
        <f t="array" ref="BX704">INDEX('IS ACCTS'!DV$5:DV$680,_xlfn.XMATCH($B704,'IS ACCTS'!$G$5:$G$680))*BX$20</f>
        <v>0</v>
      </c>
      <c r="BY704" s="1107" cm="1">
        <f t="array" ref="BY704">INDEX('IS ACCTS'!DW$5:DW$680,_xlfn.XMATCH($B704,'IS ACCTS'!$G$5:$G$680))*BY$20</f>
        <v>0</v>
      </c>
      <c r="BZ704" s="1107" cm="1">
        <f t="array" ref="BZ704">INDEX('IS ACCTS'!DX$5:DX$680,_xlfn.XMATCH($B704,'IS ACCTS'!$G$5:$G$680))*BZ$20</f>
        <v>0</v>
      </c>
      <c r="CA704" s="1107" cm="1">
        <f t="array" ref="CA704">INDEX('IS ACCTS'!DY$5:DY$680,_xlfn.XMATCH($B704,'IS ACCTS'!$G$5:$G$680))*CA$20</f>
        <v>0</v>
      </c>
      <c r="CB704" s="1107" cm="1">
        <f t="array" ref="CB704">INDEX('IS ACCTS'!DZ$5:DZ$680,_xlfn.XMATCH($B704,'IS ACCTS'!$G$5:$G$680))*CB$20</f>
        <v>0</v>
      </c>
      <c r="CC704" s="1107" cm="1">
        <f t="array" ref="CC704">INDEX('IS ACCTS'!EA$5:EA$680,_xlfn.XMATCH($B704,'IS ACCTS'!$G$5:$G$680))*CC$20</f>
        <v>0</v>
      </c>
      <c r="CD704" s="1107" cm="1">
        <f t="array" ref="CD704">INDEX('IS ACCTS'!EB$5:EB$680,_xlfn.XMATCH($B704,'IS ACCTS'!$G$5:$G$680))*CD$20</f>
        <v>0</v>
      </c>
      <c r="CE704" s="1107" cm="1">
        <f t="array" ref="CE704">INDEX('IS ACCTS'!EC$5:EC$680,_xlfn.XMATCH($B704,'IS ACCTS'!$G$5:$G$680))*CE$20</f>
        <v>0</v>
      </c>
      <c r="CF704" s="1107" cm="1">
        <f t="array" ref="CF704">INDEX('IS ACCTS'!ED$5:ED$680,_xlfn.XMATCH($B704,'IS ACCTS'!$G$5:$G$680))*CF$20</f>
        <v>0</v>
      </c>
      <c r="CG704" s="1107" cm="1">
        <f t="array" ref="CG704">INDEX('IS ACCTS'!EE$5:EE$680,_xlfn.XMATCH($B704,'IS ACCTS'!$G$5:$G$680))*CG$20</f>
        <v>0</v>
      </c>
      <c r="CH704" s="1107" cm="1">
        <f t="array" ref="CH704">INDEX('IS ACCTS'!EF$5:EF$680,_xlfn.XMATCH($B704,'IS ACCTS'!$G$5:$G$680))*CH$20</f>
        <v>0</v>
      </c>
      <c r="CI704" s="1107" cm="1">
        <f t="array" ref="CI704">INDEX('IS ACCTS'!EG$5:EG$680,_xlfn.XMATCH($B704,'IS ACCTS'!$G$5:$G$680))*CI$20</f>
        <v>0</v>
      </c>
      <c r="CJ704" s="1107" cm="1">
        <f t="array" ref="CJ704">INDEX('IS ACCTS'!EH$5:EH$680,_xlfn.XMATCH($B704,'IS ACCTS'!$G$5:$G$680))*CJ$20</f>
        <v>0</v>
      </c>
      <c r="CK704" s="1107" cm="1">
        <f t="array" ref="CK704">INDEX('IS ACCTS'!EI$5:EI$680,_xlfn.XMATCH($B704,'IS ACCTS'!$G$5:$G$680))*CK$20</f>
        <v>0</v>
      </c>
      <c r="CL704" s="1107" cm="1">
        <f t="array" ref="CL704">INDEX('IS ACCTS'!EJ$5:EJ$680,_xlfn.XMATCH($B704,'IS ACCTS'!$G$5:$G$680))*CL$20</f>
        <v>0</v>
      </c>
      <c r="CM704" s="1107" cm="1">
        <f t="array" ref="CM704">INDEX('IS ACCTS'!EK$5:EK$680,_xlfn.XMATCH($B704,'IS ACCTS'!$G$5:$G$680))*CM$20</f>
        <v>0</v>
      </c>
      <c r="CN704" s="1107" cm="1">
        <f t="array" ref="CN704">INDEX('IS ACCTS'!EL$5:EL$680,_xlfn.XMATCH($B704,'IS ACCTS'!$G$5:$G$680))*CN$20</f>
        <v>0</v>
      </c>
      <c r="CO704" s="1107" cm="1">
        <f t="array" ref="CO704">INDEX('IS ACCTS'!EM$5:EM$680,_xlfn.XMATCH($B704,'IS ACCTS'!$G$5:$G$680))*CO$20</f>
        <v>0</v>
      </c>
      <c r="CP704" s="1107" cm="1">
        <f t="array" ref="CP704">INDEX('IS ACCTS'!EN$5:EN$680,_xlfn.XMATCH($B704,'IS ACCTS'!$G$5:$G$680))*CP$20</f>
        <v>0</v>
      </c>
      <c r="CQ704" s="1107" cm="1">
        <f t="array" ref="CQ704">INDEX('IS ACCTS'!EO$5:EO$680,_xlfn.XMATCH($B704,'IS ACCTS'!$G$5:$G$680))*CQ$20</f>
        <v>0</v>
      </c>
      <c r="CR704" s="1107" cm="1">
        <f t="array" ref="CR704">INDEX('IS ACCTS'!EP$5:EP$680,_xlfn.XMATCH($B704,'IS ACCTS'!$G$5:$G$680))*CR$20</f>
        <v>0</v>
      </c>
      <c r="CS704" s="1107" cm="1">
        <f t="array" ref="CS704">INDEX('IS ACCTS'!EQ$5:EQ$680,_xlfn.XMATCH($B704,'IS ACCTS'!$G$5:$G$680))*CS$20</f>
        <v>0</v>
      </c>
      <c r="CT704" s="1107" cm="1">
        <f t="array" ref="CT704">INDEX('IS ACCTS'!ER$5:ER$680,_xlfn.XMATCH($B704,'IS ACCTS'!$G$5:$G$680))*CT$20</f>
        <v>0</v>
      </c>
      <c r="CU704" s="1107" cm="1">
        <f t="array" ref="CU704">INDEX('IS ACCTS'!ES$5:ES$680,_xlfn.XMATCH($B704,'IS ACCTS'!$G$5:$G$680))*CU$20</f>
        <v>0</v>
      </c>
      <c r="CV704" s="1107" cm="1">
        <f t="array" ref="CV704">INDEX('IS ACCTS'!ET$5:ET$680,_xlfn.XMATCH($B704,'IS ACCTS'!$G$5:$G$680))*CV$20</f>
        <v>0</v>
      </c>
      <c r="CW704" s="1107" cm="1">
        <f t="array" ref="CW704">INDEX('IS ACCTS'!EU$5:EU$680,_xlfn.XMATCH($B704,'IS ACCTS'!$G$5:$G$680))*CW$20</f>
        <v>0</v>
      </c>
      <c r="CX704" s="1107" cm="1">
        <f t="array" ref="CX704">INDEX('IS ACCTS'!EV$5:EV$680,_xlfn.XMATCH($B704,'IS ACCTS'!$G$5:$G$680))*CX$20</f>
        <v>0</v>
      </c>
      <c r="CY704" s="1107" cm="1">
        <f t="array" ref="CY704">INDEX('IS ACCTS'!EW$5:EW$680,_xlfn.XMATCH($B704,'IS ACCTS'!$G$5:$G$680))*CY$20</f>
        <v>0</v>
      </c>
      <c r="CZ704" s="1107" cm="1">
        <f t="array" ref="CZ704">INDEX('IS ACCTS'!EX$5:EX$680,_xlfn.XMATCH($B704,'IS ACCTS'!$G$5:$G$680))*CZ$20</f>
        <v>0</v>
      </c>
      <c r="DA704" s="1107" cm="1">
        <f t="array" ref="DA704">INDEX('IS ACCTS'!EY$5:EY$680,_xlfn.XMATCH($B704,'IS ACCTS'!$G$5:$G$680))*DA$20</f>
        <v>0</v>
      </c>
      <c r="DB704" s="1107" cm="1">
        <f t="array" ref="DB704">INDEX('IS ACCTS'!EZ$5:EZ$680,_xlfn.XMATCH($B704,'IS ACCTS'!$G$5:$G$680))*DB$20</f>
        <v>0</v>
      </c>
      <c r="DC704" s="1107" cm="1">
        <f t="array" ref="DC704">INDEX('IS ACCTS'!FA$5:FA$680,_xlfn.XMATCH($B704,'IS ACCTS'!$G$5:$G$680))*DC$20</f>
        <v>0</v>
      </c>
      <c r="DD704" s="1107" cm="1">
        <f t="array" ref="DD704">INDEX('IS ACCTS'!FB$5:FB$680,_xlfn.XMATCH($B704,'IS ACCTS'!$G$5:$G$680))*DD$20</f>
        <v>0</v>
      </c>
      <c r="DE704" s="1107" cm="1">
        <f t="array" ref="DE704">INDEX('IS ACCTS'!FC$5:FC$680,_xlfn.XMATCH($B704,'IS ACCTS'!$G$5:$G$680))*DE$20</f>
        <v>0</v>
      </c>
      <c r="DF704" s="1107" cm="1">
        <f t="array" ref="DF704">INDEX('IS ACCTS'!FD$5:FD$680,_xlfn.XMATCH($B704,'IS ACCTS'!$G$5:$G$680))*DF$20</f>
        <v>0</v>
      </c>
      <c r="DG704" s="1107" cm="1">
        <f t="array" ref="DG704">INDEX('IS ACCTS'!FE$5:FE$680,_xlfn.XMATCH($B704,'IS ACCTS'!$G$5:$G$680))*DG$20</f>
        <v>0</v>
      </c>
      <c r="DH704" s="1107" cm="1">
        <f t="array" ref="DH704">INDEX('IS ACCTS'!FF$5:FF$680,_xlfn.XMATCH($B704,'IS ACCTS'!$G$5:$G$680))*DH$20</f>
        <v>0</v>
      </c>
      <c r="DI704" s="1107" cm="1">
        <f t="array" ref="DI704">INDEX('IS ACCTS'!FG$5:FG$680,_xlfn.XMATCH($B704,'IS ACCTS'!$G$5:$G$680))*DI$20</f>
        <v>0</v>
      </c>
      <c r="DJ704" s="1107" cm="1">
        <f t="array" ref="DJ704">INDEX('IS ACCTS'!FH$5:FH$680,_xlfn.XMATCH($B704,'IS ACCTS'!$G$5:$G$680))*DJ$20</f>
        <v>0</v>
      </c>
      <c r="DK704" s="1107" cm="1">
        <f t="array" ref="DK704">INDEX('IS ACCTS'!FI$5:FI$680,_xlfn.XMATCH($B704,'IS ACCTS'!$G$5:$G$680))*DK$20</f>
        <v>0</v>
      </c>
      <c r="DL704" s="1107" cm="1">
        <f t="array" ref="DL704">INDEX('IS ACCTS'!FJ$5:FJ$680,_xlfn.XMATCH($B704,'IS ACCTS'!$G$5:$G$680))*DL$20</f>
        <v>0</v>
      </c>
      <c r="DM704" s="1107" cm="1">
        <f t="array" ref="DM704">INDEX('IS ACCTS'!FK$5:FK$680,_xlfn.XMATCH($B704,'IS ACCTS'!$G$5:$G$680))*DM$20</f>
        <v>0</v>
      </c>
      <c r="DN704" s="1107" cm="1">
        <f t="array" ref="DN704">INDEX('IS ACCTS'!FL$5:FL$680,_xlfn.XMATCH($B704,'IS ACCTS'!$G$5:$G$680))*DN$20</f>
        <v>0</v>
      </c>
      <c r="DO704" s="1107" cm="1">
        <f t="array" ref="DO704">INDEX('IS ACCTS'!FM$5:FM$680,_xlfn.XMATCH($B704,'IS ACCTS'!$G$5:$G$680))*DO$20</f>
        <v>0</v>
      </c>
      <c r="DP704" s="1107" cm="1">
        <f t="array" ref="DP704">INDEX('IS ACCTS'!FN$5:FN$680,_xlfn.XMATCH($B704,'IS ACCTS'!$G$5:$G$680))*DP$20</f>
        <v>0</v>
      </c>
      <c r="DQ704" s="1107" cm="1">
        <f t="array" ref="DQ704">INDEX('IS ACCTS'!FO$5:FO$680,_xlfn.XMATCH($B704,'IS ACCTS'!$G$5:$G$680))*DQ$20</f>
        <v>0</v>
      </c>
      <c r="DR704" s="1107" cm="1">
        <f t="array" ref="DR704">INDEX('IS ACCTS'!FP$5:FP$680,_xlfn.XMATCH($B704,'IS ACCTS'!$G$5:$G$680))*DR$20</f>
        <v>0</v>
      </c>
      <c r="DS704" s="1107" cm="1">
        <f t="array" ref="DS704">INDEX('IS ACCTS'!FQ$5:FQ$680,_xlfn.XMATCH($B704,'IS ACCTS'!$G$5:$G$680))*DS$20</f>
        <v>0</v>
      </c>
      <c r="DT704" s="1107" cm="1">
        <f t="array" ref="DT704">INDEX('IS ACCTS'!FR$5:FR$680,_xlfn.XMATCH($B704,'IS ACCTS'!$G$5:$G$680))*DT$20</f>
        <v>0</v>
      </c>
      <c r="DU704" s="1107" cm="1">
        <f t="array" ref="DU704">INDEX('IS ACCTS'!FS$5:FS$680,_xlfn.XMATCH($B704,'IS ACCTS'!$G$5:$G$680))*DU$20</f>
        <v>0</v>
      </c>
      <c r="DV704" s="1107" cm="1">
        <f t="array" ref="DV704">INDEX('IS ACCTS'!FT$5:FT$680,_xlfn.XMATCH($B704,'IS ACCTS'!$G$5:$G$680))*DV$20</f>
        <v>0</v>
      </c>
      <c r="DW704" s="1107" cm="1">
        <f t="array" ref="DW704">INDEX('IS ACCTS'!FU$5:FU$680,_xlfn.XMATCH($B704,'IS ACCTS'!$G$5:$G$680))*DW$20</f>
        <v>0</v>
      </c>
    </row>
    <row r="705" spans="1:127" outlineLevel="1">
      <c r="A705" s="1106">
        <f t="shared" si="66"/>
        <v>294</v>
      </c>
      <c r="B705" s="1101" t="s">
        <v>2959</v>
      </c>
      <c r="C705" s="1101" t="s">
        <v>2960</v>
      </c>
      <c r="H705" s="1106" t="s">
        <v>2870</v>
      </c>
      <c r="J705" s="1100">
        <f t="shared" si="69"/>
        <v>0</v>
      </c>
      <c r="K705" s="1100">
        <f t="shared" si="68"/>
        <v>-0.2</v>
      </c>
      <c r="L705" s="1100">
        <f t="shared" si="68"/>
        <v>0</v>
      </c>
      <c r="M705" s="1100">
        <f t="shared" si="68"/>
        <v>0</v>
      </c>
      <c r="N705" s="1100">
        <f t="shared" si="68"/>
        <v>0</v>
      </c>
      <c r="O705" s="1100">
        <f t="shared" si="68"/>
        <v>0</v>
      </c>
      <c r="P705" s="1100">
        <f t="shared" si="68"/>
        <v>0</v>
      </c>
      <c r="Q705" s="1100">
        <f t="shared" si="68"/>
        <v>0</v>
      </c>
      <c r="R705" s="1100">
        <f t="shared" si="68"/>
        <v>0</v>
      </c>
      <c r="T705" s="1107" cm="1">
        <f t="array" ref="T705">INDEX('IS ACCTS'!BR$5:BR$680,_xlfn.XMATCH($B705,'IS ACCTS'!$G$5:$G$680))*T$20</f>
        <v>0</v>
      </c>
      <c r="U705" s="1107" cm="1">
        <f t="array" ref="U705">INDEX('IS ACCTS'!BS$5:BS$680,_xlfn.XMATCH($B705,'IS ACCTS'!$G$5:$G$680))*U$20</f>
        <v>0</v>
      </c>
      <c r="V705" s="1107" cm="1">
        <f t="array" ref="V705">INDEX('IS ACCTS'!BT$5:BT$680,_xlfn.XMATCH($B705,'IS ACCTS'!$G$5:$G$680))*V$20</f>
        <v>0</v>
      </c>
      <c r="W705" s="1107" cm="1">
        <f t="array" ref="W705">INDEX('IS ACCTS'!BU$5:BU$680,_xlfn.XMATCH($B705,'IS ACCTS'!$G$5:$G$680))*W$20</f>
        <v>0</v>
      </c>
      <c r="X705" s="1107" cm="1">
        <f t="array" ref="X705">INDEX('IS ACCTS'!BV$5:BV$680,_xlfn.XMATCH($B705,'IS ACCTS'!$G$5:$G$680))*X$20</f>
        <v>0</v>
      </c>
      <c r="Y705" s="1107" cm="1">
        <f t="array" ref="Y705">INDEX('IS ACCTS'!BW$5:BW$680,_xlfn.XMATCH($B705,'IS ACCTS'!$G$5:$G$680))*Y$20</f>
        <v>0</v>
      </c>
      <c r="Z705" s="1107" cm="1">
        <f t="array" ref="Z705">INDEX('IS ACCTS'!BX$5:BX$680,_xlfn.XMATCH($B705,'IS ACCTS'!$G$5:$G$680))*Z$20</f>
        <v>0</v>
      </c>
      <c r="AA705" s="1107" cm="1">
        <f t="array" ref="AA705">INDEX('IS ACCTS'!BY$5:BY$680,_xlfn.XMATCH($B705,'IS ACCTS'!$G$5:$G$680))*AA$20</f>
        <v>0</v>
      </c>
      <c r="AB705" s="1107" cm="1">
        <f t="array" ref="AB705">INDEX('IS ACCTS'!BZ$5:BZ$680,_xlfn.XMATCH($B705,'IS ACCTS'!$G$5:$G$680))*AB$20</f>
        <v>0</v>
      </c>
      <c r="AC705" s="1107" cm="1">
        <f t="array" ref="AC705">INDEX('IS ACCTS'!CA$5:CA$680,_xlfn.XMATCH($B705,'IS ACCTS'!$G$5:$G$680))*AC$20</f>
        <v>0</v>
      </c>
      <c r="AD705" s="1107" cm="1">
        <f t="array" ref="AD705">INDEX('IS ACCTS'!CB$5:CB$680,_xlfn.XMATCH($B705,'IS ACCTS'!$G$5:$G$680))*AD$20</f>
        <v>0</v>
      </c>
      <c r="AE705" s="1107" cm="1">
        <f t="array" ref="AE705">INDEX('IS ACCTS'!CC$5:CC$680,_xlfn.XMATCH($B705,'IS ACCTS'!$G$5:$G$680))*AE$20</f>
        <v>0</v>
      </c>
      <c r="AF705" s="1107" cm="1">
        <f t="array" ref="AF705">INDEX('IS ACCTS'!CD$5:CD$680,_xlfn.XMATCH($B705,'IS ACCTS'!$G$5:$G$680))*AF$20</f>
        <v>0</v>
      </c>
      <c r="AG705" s="1107" cm="1">
        <f t="array" ref="AG705">INDEX('IS ACCTS'!CE$5:CE$680,_xlfn.XMATCH($B705,'IS ACCTS'!$G$5:$G$680))*AG$20</f>
        <v>0</v>
      </c>
      <c r="AH705" s="1107" cm="1">
        <f t="array" ref="AH705">INDEX('IS ACCTS'!CF$5:CF$680,_xlfn.XMATCH($B705,'IS ACCTS'!$G$5:$G$680))*AH$20</f>
        <v>0</v>
      </c>
      <c r="AI705" s="1107" cm="1">
        <f t="array" ref="AI705">INDEX('IS ACCTS'!CG$5:CG$680,_xlfn.XMATCH($B705,'IS ACCTS'!$G$5:$G$680))*AI$20</f>
        <v>0</v>
      </c>
      <c r="AJ705" s="1107" cm="1">
        <f t="array" ref="AJ705">INDEX('IS ACCTS'!CH$5:CH$680,_xlfn.XMATCH($B705,'IS ACCTS'!$G$5:$G$680))*AJ$20</f>
        <v>-0.2</v>
      </c>
      <c r="AK705" s="1107" cm="1">
        <f t="array" ref="AK705">INDEX('IS ACCTS'!CI$5:CI$680,_xlfn.XMATCH($B705,'IS ACCTS'!$G$5:$G$680))*AK$20</f>
        <v>0</v>
      </c>
      <c r="AL705" s="1107" cm="1">
        <f t="array" ref="AL705">INDEX('IS ACCTS'!CJ$5:CJ$680,_xlfn.XMATCH($B705,'IS ACCTS'!$G$5:$G$680))*AL$20</f>
        <v>0</v>
      </c>
      <c r="AM705" s="1107" cm="1">
        <f t="array" ref="AM705">INDEX('IS ACCTS'!CK$5:CK$680,_xlfn.XMATCH($B705,'IS ACCTS'!$G$5:$G$680))*AM$20</f>
        <v>0</v>
      </c>
      <c r="AN705" s="1107" cm="1">
        <f t="array" ref="AN705">INDEX('IS ACCTS'!CL$5:CL$680,_xlfn.XMATCH($B705,'IS ACCTS'!$G$5:$G$680))*AN$20</f>
        <v>0</v>
      </c>
      <c r="AO705" s="1107" cm="1">
        <f t="array" ref="AO705">INDEX('IS ACCTS'!CM$5:CM$680,_xlfn.XMATCH($B705,'IS ACCTS'!$G$5:$G$680))*AO$20</f>
        <v>0</v>
      </c>
      <c r="AP705" s="1107" cm="1">
        <f t="array" ref="AP705">INDEX('IS ACCTS'!CN$5:CN$680,_xlfn.XMATCH($B705,'IS ACCTS'!$G$5:$G$680))*AP$20</f>
        <v>0</v>
      </c>
      <c r="AQ705" s="1107" cm="1">
        <f t="array" ref="AQ705">INDEX('IS ACCTS'!CO$5:CO$680,_xlfn.XMATCH($B705,'IS ACCTS'!$G$5:$G$680))*AQ$20</f>
        <v>0</v>
      </c>
      <c r="AR705" s="1107" cm="1">
        <f t="array" ref="AR705">INDEX('IS ACCTS'!CP$5:CP$680,_xlfn.XMATCH($B705,'IS ACCTS'!$G$5:$G$680))*AR$20</f>
        <v>0</v>
      </c>
      <c r="AS705" s="1107" cm="1">
        <f t="array" ref="AS705">INDEX('IS ACCTS'!CQ$5:CQ$680,_xlfn.XMATCH($B705,'IS ACCTS'!$G$5:$G$680))*AS$20</f>
        <v>0</v>
      </c>
      <c r="AT705" s="1107" cm="1">
        <f t="array" ref="AT705">INDEX('IS ACCTS'!CR$5:CR$680,_xlfn.XMATCH($B705,'IS ACCTS'!$G$5:$G$680))*AT$20</f>
        <v>0</v>
      </c>
      <c r="AU705" s="1107" cm="1">
        <f t="array" ref="AU705">INDEX('IS ACCTS'!CS$5:CS$680,_xlfn.XMATCH($B705,'IS ACCTS'!$G$5:$G$680))*AU$20</f>
        <v>0</v>
      </c>
      <c r="AV705" s="1107" cm="1">
        <f t="array" ref="AV705">INDEX('IS ACCTS'!CT$5:CT$680,_xlfn.XMATCH($B705,'IS ACCTS'!$G$5:$G$680))*AV$20</f>
        <v>0</v>
      </c>
      <c r="AW705" s="1107" cm="1">
        <f t="array" ref="AW705">INDEX('IS ACCTS'!CU$5:CU$680,_xlfn.XMATCH($B705,'IS ACCTS'!$G$5:$G$680))*AW$20</f>
        <v>0</v>
      </c>
      <c r="AX705" s="1107" cm="1">
        <f t="array" ref="AX705">INDEX('IS ACCTS'!CV$5:CV$680,_xlfn.XMATCH($B705,'IS ACCTS'!$G$5:$G$680))*AX$20</f>
        <v>0</v>
      </c>
      <c r="AY705" s="1107" cm="1">
        <f t="array" ref="AY705">INDEX('IS ACCTS'!CW$5:CW$680,_xlfn.XMATCH($B705,'IS ACCTS'!$G$5:$G$680))*AY$20</f>
        <v>0</v>
      </c>
      <c r="AZ705" s="1107" cm="1">
        <f t="array" ref="AZ705">INDEX('IS ACCTS'!CX$5:CX$680,_xlfn.XMATCH($B705,'IS ACCTS'!$G$5:$G$680))*AZ$20</f>
        <v>0</v>
      </c>
      <c r="BA705" s="1107" cm="1">
        <f t="array" ref="BA705">INDEX('IS ACCTS'!CY$5:CY$680,_xlfn.XMATCH($B705,'IS ACCTS'!$G$5:$G$680))*BA$20</f>
        <v>0</v>
      </c>
      <c r="BB705" s="1107" cm="1">
        <f t="array" ref="BB705">INDEX('IS ACCTS'!CZ$5:CZ$680,_xlfn.XMATCH($B705,'IS ACCTS'!$G$5:$G$680))*BB$20</f>
        <v>0</v>
      </c>
      <c r="BC705" s="1107" cm="1">
        <f t="array" ref="BC705">INDEX('IS ACCTS'!DA$5:DA$680,_xlfn.XMATCH($B705,'IS ACCTS'!$G$5:$G$680))*BC$20</f>
        <v>0</v>
      </c>
      <c r="BD705" s="1107" cm="1">
        <f t="array" ref="BD705">INDEX('IS ACCTS'!DB$5:DB$680,_xlfn.XMATCH($B705,'IS ACCTS'!$G$5:$G$680))*BD$20</f>
        <v>0</v>
      </c>
      <c r="BE705" s="1107" cm="1">
        <f t="array" ref="BE705">INDEX('IS ACCTS'!DC$5:DC$680,_xlfn.XMATCH($B705,'IS ACCTS'!$G$5:$G$680))*BE$20</f>
        <v>0</v>
      </c>
      <c r="BF705" s="1107" cm="1">
        <f t="array" ref="BF705">INDEX('IS ACCTS'!DD$5:DD$680,_xlfn.XMATCH($B705,'IS ACCTS'!$G$5:$G$680))*BF$20</f>
        <v>0</v>
      </c>
      <c r="BG705" s="1107" cm="1">
        <f t="array" ref="BG705">INDEX('IS ACCTS'!DE$5:DE$680,_xlfn.XMATCH($B705,'IS ACCTS'!$G$5:$G$680))*BG$20</f>
        <v>0</v>
      </c>
      <c r="BH705" s="1107" cm="1">
        <f t="array" ref="BH705">INDEX('IS ACCTS'!DF$5:DF$680,_xlfn.XMATCH($B705,'IS ACCTS'!$G$5:$G$680))*BH$20</f>
        <v>0</v>
      </c>
      <c r="BI705" s="1107" cm="1">
        <f t="array" ref="BI705">INDEX('IS ACCTS'!DG$5:DG$680,_xlfn.XMATCH($B705,'IS ACCTS'!$G$5:$G$680))*BI$20</f>
        <v>0</v>
      </c>
      <c r="BJ705" s="1107" cm="1">
        <f t="array" ref="BJ705">INDEX('IS ACCTS'!DH$5:DH$680,_xlfn.XMATCH($B705,'IS ACCTS'!$G$5:$G$680))*BJ$20</f>
        <v>0</v>
      </c>
      <c r="BK705" s="1107" cm="1">
        <f t="array" ref="BK705">INDEX('IS ACCTS'!DI$5:DI$680,_xlfn.XMATCH($B705,'IS ACCTS'!$G$5:$G$680))*BK$20</f>
        <v>0</v>
      </c>
      <c r="BL705" s="1107" cm="1">
        <f t="array" ref="BL705">INDEX('IS ACCTS'!DJ$5:DJ$680,_xlfn.XMATCH($B705,'IS ACCTS'!$G$5:$G$680))*BL$20</f>
        <v>0</v>
      </c>
      <c r="BM705" s="1107" cm="1">
        <f t="array" ref="BM705">INDEX('IS ACCTS'!DK$5:DK$680,_xlfn.XMATCH($B705,'IS ACCTS'!$G$5:$G$680))*BM$20</f>
        <v>0</v>
      </c>
      <c r="BN705" s="1107" cm="1">
        <f t="array" ref="BN705">INDEX('IS ACCTS'!DL$5:DL$680,_xlfn.XMATCH($B705,'IS ACCTS'!$G$5:$G$680))*BN$20</f>
        <v>0</v>
      </c>
      <c r="BO705" s="1107" cm="1">
        <f t="array" ref="BO705">INDEX('IS ACCTS'!DM$5:DM$680,_xlfn.XMATCH($B705,'IS ACCTS'!$G$5:$G$680))*BO$20</f>
        <v>0</v>
      </c>
      <c r="BP705" s="1107" cm="1">
        <f t="array" ref="BP705">INDEX('IS ACCTS'!DN$5:DN$680,_xlfn.XMATCH($B705,'IS ACCTS'!$G$5:$G$680))*BP$20</f>
        <v>0</v>
      </c>
      <c r="BQ705" s="1107" cm="1">
        <f t="array" ref="BQ705">INDEX('IS ACCTS'!DO$5:DO$680,_xlfn.XMATCH($B705,'IS ACCTS'!$G$5:$G$680))*BQ$20</f>
        <v>0</v>
      </c>
      <c r="BR705" s="1107" cm="1">
        <f t="array" ref="BR705">INDEX('IS ACCTS'!DP$5:DP$680,_xlfn.XMATCH($B705,'IS ACCTS'!$G$5:$G$680))*BR$20</f>
        <v>0</v>
      </c>
      <c r="BS705" s="1107" cm="1">
        <f t="array" ref="BS705">INDEX('IS ACCTS'!DQ$5:DQ$680,_xlfn.XMATCH($B705,'IS ACCTS'!$G$5:$G$680))*BS$20</f>
        <v>0</v>
      </c>
      <c r="BT705" s="1107" cm="1">
        <f t="array" ref="BT705">INDEX('IS ACCTS'!DR$5:DR$680,_xlfn.XMATCH($B705,'IS ACCTS'!$G$5:$G$680))*BT$20</f>
        <v>0</v>
      </c>
      <c r="BU705" s="1107" cm="1">
        <f t="array" ref="BU705">INDEX('IS ACCTS'!DS$5:DS$680,_xlfn.XMATCH($B705,'IS ACCTS'!$G$5:$G$680))*BU$20</f>
        <v>0</v>
      </c>
      <c r="BV705" s="1107" cm="1">
        <f t="array" ref="BV705">INDEX('IS ACCTS'!DT$5:DT$680,_xlfn.XMATCH($B705,'IS ACCTS'!$G$5:$G$680))*BV$20</f>
        <v>0</v>
      </c>
      <c r="BW705" s="1107" cm="1">
        <f t="array" ref="BW705">INDEX('IS ACCTS'!DU$5:DU$680,_xlfn.XMATCH($B705,'IS ACCTS'!$G$5:$G$680))*BW$20</f>
        <v>0</v>
      </c>
      <c r="BX705" s="1107" cm="1">
        <f t="array" ref="BX705">INDEX('IS ACCTS'!DV$5:DV$680,_xlfn.XMATCH($B705,'IS ACCTS'!$G$5:$G$680))*BX$20</f>
        <v>0</v>
      </c>
      <c r="BY705" s="1107" cm="1">
        <f t="array" ref="BY705">INDEX('IS ACCTS'!DW$5:DW$680,_xlfn.XMATCH($B705,'IS ACCTS'!$G$5:$G$680))*BY$20</f>
        <v>0</v>
      </c>
      <c r="BZ705" s="1107" cm="1">
        <f t="array" ref="BZ705">INDEX('IS ACCTS'!DX$5:DX$680,_xlfn.XMATCH($B705,'IS ACCTS'!$G$5:$G$680))*BZ$20</f>
        <v>0</v>
      </c>
      <c r="CA705" s="1107" cm="1">
        <f t="array" ref="CA705">INDEX('IS ACCTS'!DY$5:DY$680,_xlfn.XMATCH($B705,'IS ACCTS'!$G$5:$G$680))*CA$20</f>
        <v>0</v>
      </c>
      <c r="CB705" s="1107" cm="1">
        <f t="array" ref="CB705">INDEX('IS ACCTS'!DZ$5:DZ$680,_xlfn.XMATCH($B705,'IS ACCTS'!$G$5:$G$680))*CB$20</f>
        <v>0</v>
      </c>
      <c r="CC705" s="1107" cm="1">
        <f t="array" ref="CC705">INDEX('IS ACCTS'!EA$5:EA$680,_xlfn.XMATCH($B705,'IS ACCTS'!$G$5:$G$680))*CC$20</f>
        <v>0</v>
      </c>
      <c r="CD705" s="1107" cm="1">
        <f t="array" ref="CD705">INDEX('IS ACCTS'!EB$5:EB$680,_xlfn.XMATCH($B705,'IS ACCTS'!$G$5:$G$680))*CD$20</f>
        <v>0</v>
      </c>
      <c r="CE705" s="1107" cm="1">
        <f t="array" ref="CE705">INDEX('IS ACCTS'!EC$5:EC$680,_xlfn.XMATCH($B705,'IS ACCTS'!$G$5:$G$680))*CE$20</f>
        <v>0</v>
      </c>
      <c r="CF705" s="1107" cm="1">
        <f t="array" ref="CF705">INDEX('IS ACCTS'!ED$5:ED$680,_xlfn.XMATCH($B705,'IS ACCTS'!$G$5:$G$680))*CF$20</f>
        <v>0</v>
      </c>
      <c r="CG705" s="1107" cm="1">
        <f t="array" ref="CG705">INDEX('IS ACCTS'!EE$5:EE$680,_xlfn.XMATCH($B705,'IS ACCTS'!$G$5:$G$680))*CG$20</f>
        <v>0</v>
      </c>
      <c r="CH705" s="1107" cm="1">
        <f t="array" ref="CH705">INDEX('IS ACCTS'!EF$5:EF$680,_xlfn.XMATCH($B705,'IS ACCTS'!$G$5:$G$680))*CH$20</f>
        <v>0</v>
      </c>
      <c r="CI705" s="1107" cm="1">
        <f t="array" ref="CI705">INDEX('IS ACCTS'!EG$5:EG$680,_xlfn.XMATCH($B705,'IS ACCTS'!$G$5:$G$680))*CI$20</f>
        <v>0</v>
      </c>
      <c r="CJ705" s="1107" cm="1">
        <f t="array" ref="CJ705">INDEX('IS ACCTS'!EH$5:EH$680,_xlfn.XMATCH($B705,'IS ACCTS'!$G$5:$G$680))*CJ$20</f>
        <v>0</v>
      </c>
      <c r="CK705" s="1107" cm="1">
        <f t="array" ref="CK705">INDEX('IS ACCTS'!EI$5:EI$680,_xlfn.XMATCH($B705,'IS ACCTS'!$G$5:$G$680))*CK$20</f>
        <v>0</v>
      </c>
      <c r="CL705" s="1107" cm="1">
        <f t="array" ref="CL705">INDEX('IS ACCTS'!EJ$5:EJ$680,_xlfn.XMATCH($B705,'IS ACCTS'!$G$5:$G$680))*CL$20</f>
        <v>0</v>
      </c>
      <c r="CM705" s="1107" cm="1">
        <f t="array" ref="CM705">INDEX('IS ACCTS'!EK$5:EK$680,_xlfn.XMATCH($B705,'IS ACCTS'!$G$5:$G$680))*CM$20</f>
        <v>0</v>
      </c>
      <c r="CN705" s="1107" cm="1">
        <f t="array" ref="CN705">INDEX('IS ACCTS'!EL$5:EL$680,_xlfn.XMATCH($B705,'IS ACCTS'!$G$5:$G$680))*CN$20</f>
        <v>0</v>
      </c>
      <c r="CO705" s="1107" cm="1">
        <f t="array" ref="CO705">INDEX('IS ACCTS'!EM$5:EM$680,_xlfn.XMATCH($B705,'IS ACCTS'!$G$5:$G$680))*CO$20</f>
        <v>0</v>
      </c>
      <c r="CP705" s="1107" cm="1">
        <f t="array" ref="CP705">INDEX('IS ACCTS'!EN$5:EN$680,_xlfn.XMATCH($B705,'IS ACCTS'!$G$5:$G$680))*CP$20</f>
        <v>0</v>
      </c>
      <c r="CQ705" s="1107" cm="1">
        <f t="array" ref="CQ705">INDEX('IS ACCTS'!EO$5:EO$680,_xlfn.XMATCH($B705,'IS ACCTS'!$G$5:$G$680))*CQ$20</f>
        <v>0</v>
      </c>
      <c r="CR705" s="1107" cm="1">
        <f t="array" ref="CR705">INDEX('IS ACCTS'!EP$5:EP$680,_xlfn.XMATCH($B705,'IS ACCTS'!$G$5:$G$680))*CR$20</f>
        <v>0</v>
      </c>
      <c r="CS705" s="1107" cm="1">
        <f t="array" ref="CS705">INDEX('IS ACCTS'!EQ$5:EQ$680,_xlfn.XMATCH($B705,'IS ACCTS'!$G$5:$G$680))*CS$20</f>
        <v>0</v>
      </c>
      <c r="CT705" s="1107" cm="1">
        <f t="array" ref="CT705">INDEX('IS ACCTS'!ER$5:ER$680,_xlfn.XMATCH($B705,'IS ACCTS'!$G$5:$G$680))*CT$20</f>
        <v>0</v>
      </c>
      <c r="CU705" s="1107" cm="1">
        <f t="array" ref="CU705">INDEX('IS ACCTS'!ES$5:ES$680,_xlfn.XMATCH($B705,'IS ACCTS'!$G$5:$G$680))*CU$20</f>
        <v>0</v>
      </c>
      <c r="CV705" s="1107" cm="1">
        <f t="array" ref="CV705">INDEX('IS ACCTS'!ET$5:ET$680,_xlfn.XMATCH($B705,'IS ACCTS'!$G$5:$G$680))*CV$20</f>
        <v>0</v>
      </c>
      <c r="CW705" s="1107" cm="1">
        <f t="array" ref="CW705">INDEX('IS ACCTS'!EU$5:EU$680,_xlfn.XMATCH($B705,'IS ACCTS'!$G$5:$G$680))*CW$20</f>
        <v>0</v>
      </c>
      <c r="CX705" s="1107" cm="1">
        <f t="array" ref="CX705">INDEX('IS ACCTS'!EV$5:EV$680,_xlfn.XMATCH($B705,'IS ACCTS'!$G$5:$G$680))*CX$20</f>
        <v>0</v>
      </c>
      <c r="CY705" s="1107" cm="1">
        <f t="array" ref="CY705">INDEX('IS ACCTS'!EW$5:EW$680,_xlfn.XMATCH($B705,'IS ACCTS'!$G$5:$G$680))*CY$20</f>
        <v>0</v>
      </c>
      <c r="CZ705" s="1107" cm="1">
        <f t="array" ref="CZ705">INDEX('IS ACCTS'!EX$5:EX$680,_xlfn.XMATCH($B705,'IS ACCTS'!$G$5:$G$680))*CZ$20</f>
        <v>0</v>
      </c>
      <c r="DA705" s="1107" cm="1">
        <f t="array" ref="DA705">INDEX('IS ACCTS'!EY$5:EY$680,_xlfn.XMATCH($B705,'IS ACCTS'!$G$5:$G$680))*DA$20</f>
        <v>0</v>
      </c>
      <c r="DB705" s="1107" cm="1">
        <f t="array" ref="DB705">INDEX('IS ACCTS'!EZ$5:EZ$680,_xlfn.XMATCH($B705,'IS ACCTS'!$G$5:$G$680))*DB$20</f>
        <v>0</v>
      </c>
      <c r="DC705" s="1107" cm="1">
        <f t="array" ref="DC705">INDEX('IS ACCTS'!FA$5:FA$680,_xlfn.XMATCH($B705,'IS ACCTS'!$G$5:$G$680))*DC$20</f>
        <v>0</v>
      </c>
      <c r="DD705" s="1107" cm="1">
        <f t="array" ref="DD705">INDEX('IS ACCTS'!FB$5:FB$680,_xlfn.XMATCH($B705,'IS ACCTS'!$G$5:$G$680))*DD$20</f>
        <v>0</v>
      </c>
      <c r="DE705" s="1107" cm="1">
        <f t="array" ref="DE705">INDEX('IS ACCTS'!FC$5:FC$680,_xlfn.XMATCH($B705,'IS ACCTS'!$G$5:$G$680))*DE$20</f>
        <v>0</v>
      </c>
      <c r="DF705" s="1107" cm="1">
        <f t="array" ref="DF705">INDEX('IS ACCTS'!FD$5:FD$680,_xlfn.XMATCH($B705,'IS ACCTS'!$G$5:$G$680))*DF$20</f>
        <v>0</v>
      </c>
      <c r="DG705" s="1107" cm="1">
        <f t="array" ref="DG705">INDEX('IS ACCTS'!FE$5:FE$680,_xlfn.XMATCH($B705,'IS ACCTS'!$G$5:$G$680))*DG$20</f>
        <v>0</v>
      </c>
      <c r="DH705" s="1107" cm="1">
        <f t="array" ref="DH705">INDEX('IS ACCTS'!FF$5:FF$680,_xlfn.XMATCH($B705,'IS ACCTS'!$G$5:$G$680))*DH$20</f>
        <v>0</v>
      </c>
      <c r="DI705" s="1107" cm="1">
        <f t="array" ref="DI705">INDEX('IS ACCTS'!FG$5:FG$680,_xlfn.XMATCH($B705,'IS ACCTS'!$G$5:$G$680))*DI$20</f>
        <v>0</v>
      </c>
      <c r="DJ705" s="1107" cm="1">
        <f t="array" ref="DJ705">INDEX('IS ACCTS'!FH$5:FH$680,_xlfn.XMATCH($B705,'IS ACCTS'!$G$5:$G$680))*DJ$20</f>
        <v>0</v>
      </c>
      <c r="DK705" s="1107" cm="1">
        <f t="array" ref="DK705">INDEX('IS ACCTS'!FI$5:FI$680,_xlfn.XMATCH($B705,'IS ACCTS'!$G$5:$G$680))*DK$20</f>
        <v>0</v>
      </c>
      <c r="DL705" s="1107" cm="1">
        <f t="array" ref="DL705">INDEX('IS ACCTS'!FJ$5:FJ$680,_xlfn.XMATCH($B705,'IS ACCTS'!$G$5:$G$680))*DL$20</f>
        <v>0</v>
      </c>
      <c r="DM705" s="1107" cm="1">
        <f t="array" ref="DM705">INDEX('IS ACCTS'!FK$5:FK$680,_xlfn.XMATCH($B705,'IS ACCTS'!$G$5:$G$680))*DM$20</f>
        <v>0</v>
      </c>
      <c r="DN705" s="1107" cm="1">
        <f t="array" ref="DN705">INDEX('IS ACCTS'!FL$5:FL$680,_xlfn.XMATCH($B705,'IS ACCTS'!$G$5:$G$680))*DN$20</f>
        <v>0</v>
      </c>
      <c r="DO705" s="1107" cm="1">
        <f t="array" ref="DO705">INDEX('IS ACCTS'!FM$5:FM$680,_xlfn.XMATCH($B705,'IS ACCTS'!$G$5:$G$680))*DO$20</f>
        <v>0</v>
      </c>
      <c r="DP705" s="1107" cm="1">
        <f t="array" ref="DP705">INDEX('IS ACCTS'!FN$5:FN$680,_xlfn.XMATCH($B705,'IS ACCTS'!$G$5:$G$680))*DP$20</f>
        <v>0</v>
      </c>
      <c r="DQ705" s="1107" cm="1">
        <f t="array" ref="DQ705">INDEX('IS ACCTS'!FO$5:FO$680,_xlfn.XMATCH($B705,'IS ACCTS'!$G$5:$G$680))*DQ$20</f>
        <v>0</v>
      </c>
      <c r="DR705" s="1107" cm="1">
        <f t="array" ref="DR705">INDEX('IS ACCTS'!FP$5:FP$680,_xlfn.XMATCH($B705,'IS ACCTS'!$G$5:$G$680))*DR$20</f>
        <v>0</v>
      </c>
      <c r="DS705" s="1107" cm="1">
        <f t="array" ref="DS705">INDEX('IS ACCTS'!FQ$5:FQ$680,_xlfn.XMATCH($B705,'IS ACCTS'!$G$5:$G$680))*DS$20</f>
        <v>0</v>
      </c>
      <c r="DT705" s="1107" cm="1">
        <f t="array" ref="DT705">INDEX('IS ACCTS'!FR$5:FR$680,_xlfn.XMATCH($B705,'IS ACCTS'!$G$5:$G$680))*DT$20</f>
        <v>0</v>
      </c>
      <c r="DU705" s="1107" cm="1">
        <f t="array" ref="DU705">INDEX('IS ACCTS'!FS$5:FS$680,_xlfn.XMATCH($B705,'IS ACCTS'!$G$5:$G$680))*DU$20</f>
        <v>0</v>
      </c>
      <c r="DV705" s="1107" cm="1">
        <f t="array" ref="DV705">INDEX('IS ACCTS'!FT$5:FT$680,_xlfn.XMATCH($B705,'IS ACCTS'!$G$5:$G$680))*DV$20</f>
        <v>0</v>
      </c>
      <c r="DW705" s="1107" cm="1">
        <f t="array" ref="DW705">INDEX('IS ACCTS'!FU$5:FU$680,_xlfn.XMATCH($B705,'IS ACCTS'!$G$5:$G$680))*DW$20</f>
        <v>0</v>
      </c>
    </row>
    <row r="706" spans="1:127" outlineLevel="1">
      <c r="A706" s="1106">
        <f t="shared" si="66"/>
        <v>295</v>
      </c>
      <c r="B706" s="1101">
        <v>635</v>
      </c>
      <c r="C706" s="1101"/>
      <c r="H706" s="1106" t="s">
        <v>2870</v>
      </c>
      <c r="J706" s="1100">
        <f t="shared" si="69"/>
        <v>0</v>
      </c>
      <c r="K706" s="1100">
        <f t="shared" si="68"/>
        <v>0</v>
      </c>
      <c r="L706" s="1100">
        <f t="shared" si="68"/>
        <v>0</v>
      </c>
      <c r="M706" s="1100">
        <f t="shared" si="68"/>
        <v>0</v>
      </c>
      <c r="N706" s="1100">
        <f t="shared" si="68"/>
        <v>0</v>
      </c>
      <c r="O706" s="1100">
        <f t="shared" si="68"/>
        <v>0</v>
      </c>
      <c r="P706" s="1100">
        <f t="shared" si="68"/>
        <v>0</v>
      </c>
      <c r="Q706" s="1100">
        <f t="shared" si="68"/>
        <v>0</v>
      </c>
      <c r="R706" s="1100">
        <f t="shared" si="68"/>
        <v>0</v>
      </c>
      <c r="T706" s="1107" cm="1">
        <f t="array" ref="T706">INDEX('IS ACCTS'!BR$5:BR$680,_xlfn.XMATCH($B706,'IS ACCTS'!$G$5:$G$680))*T$20</f>
        <v>0</v>
      </c>
      <c r="U706" s="1107" cm="1">
        <f t="array" ref="U706">INDEX('IS ACCTS'!BS$5:BS$680,_xlfn.XMATCH($B706,'IS ACCTS'!$G$5:$G$680))*U$20</f>
        <v>0</v>
      </c>
      <c r="V706" s="1107" cm="1">
        <f t="array" ref="V706">INDEX('IS ACCTS'!BT$5:BT$680,_xlfn.XMATCH($B706,'IS ACCTS'!$G$5:$G$680))*V$20</f>
        <v>0</v>
      </c>
      <c r="W706" s="1107" cm="1">
        <f t="array" ref="W706">INDEX('IS ACCTS'!BU$5:BU$680,_xlfn.XMATCH($B706,'IS ACCTS'!$G$5:$G$680))*W$20</f>
        <v>0</v>
      </c>
      <c r="X706" s="1107" cm="1">
        <f t="array" ref="X706">INDEX('IS ACCTS'!BV$5:BV$680,_xlfn.XMATCH($B706,'IS ACCTS'!$G$5:$G$680))*X$20</f>
        <v>0</v>
      </c>
      <c r="Y706" s="1107" cm="1">
        <f t="array" ref="Y706">INDEX('IS ACCTS'!BW$5:BW$680,_xlfn.XMATCH($B706,'IS ACCTS'!$G$5:$G$680))*Y$20</f>
        <v>0</v>
      </c>
      <c r="Z706" s="1107" cm="1">
        <f t="array" ref="Z706">INDEX('IS ACCTS'!BX$5:BX$680,_xlfn.XMATCH($B706,'IS ACCTS'!$G$5:$G$680))*Z$20</f>
        <v>0</v>
      </c>
      <c r="AA706" s="1107" cm="1">
        <f t="array" ref="AA706">INDEX('IS ACCTS'!BY$5:BY$680,_xlfn.XMATCH($B706,'IS ACCTS'!$G$5:$G$680))*AA$20</f>
        <v>0</v>
      </c>
      <c r="AB706" s="1107" cm="1">
        <f t="array" ref="AB706">INDEX('IS ACCTS'!BZ$5:BZ$680,_xlfn.XMATCH($B706,'IS ACCTS'!$G$5:$G$680))*AB$20</f>
        <v>0</v>
      </c>
      <c r="AC706" s="1107" cm="1">
        <f t="array" ref="AC706">INDEX('IS ACCTS'!CA$5:CA$680,_xlfn.XMATCH($B706,'IS ACCTS'!$G$5:$G$680))*AC$20</f>
        <v>0</v>
      </c>
      <c r="AD706" s="1107" cm="1">
        <f t="array" ref="AD706">INDEX('IS ACCTS'!CB$5:CB$680,_xlfn.XMATCH($B706,'IS ACCTS'!$G$5:$G$680))*AD$20</f>
        <v>0</v>
      </c>
      <c r="AE706" s="1107" cm="1">
        <f t="array" ref="AE706">INDEX('IS ACCTS'!CC$5:CC$680,_xlfn.XMATCH($B706,'IS ACCTS'!$G$5:$G$680))*AE$20</f>
        <v>0</v>
      </c>
      <c r="AF706" s="1107" cm="1">
        <f t="array" ref="AF706">INDEX('IS ACCTS'!CD$5:CD$680,_xlfn.XMATCH($B706,'IS ACCTS'!$G$5:$G$680))*AF$20</f>
        <v>0</v>
      </c>
      <c r="AG706" s="1107" cm="1">
        <f t="array" ref="AG706">INDEX('IS ACCTS'!CE$5:CE$680,_xlfn.XMATCH($B706,'IS ACCTS'!$G$5:$G$680))*AG$20</f>
        <v>0</v>
      </c>
      <c r="AH706" s="1107" cm="1">
        <f t="array" ref="AH706">INDEX('IS ACCTS'!CF$5:CF$680,_xlfn.XMATCH($B706,'IS ACCTS'!$G$5:$G$680))*AH$20</f>
        <v>0</v>
      </c>
      <c r="AI706" s="1107" cm="1">
        <f t="array" ref="AI706">INDEX('IS ACCTS'!CG$5:CG$680,_xlfn.XMATCH($B706,'IS ACCTS'!$G$5:$G$680))*AI$20</f>
        <v>0</v>
      </c>
      <c r="AJ706" s="1107" cm="1">
        <f t="array" ref="AJ706">INDEX('IS ACCTS'!CH$5:CH$680,_xlfn.XMATCH($B706,'IS ACCTS'!$G$5:$G$680))*AJ$20</f>
        <v>0</v>
      </c>
      <c r="AK706" s="1107" cm="1">
        <f t="array" ref="AK706">INDEX('IS ACCTS'!CI$5:CI$680,_xlfn.XMATCH($B706,'IS ACCTS'!$G$5:$G$680))*AK$20</f>
        <v>0</v>
      </c>
      <c r="AL706" s="1107" cm="1">
        <f t="array" ref="AL706">INDEX('IS ACCTS'!CJ$5:CJ$680,_xlfn.XMATCH($B706,'IS ACCTS'!$G$5:$G$680))*AL$20</f>
        <v>0</v>
      </c>
      <c r="AM706" s="1107" cm="1">
        <f t="array" ref="AM706">INDEX('IS ACCTS'!CK$5:CK$680,_xlfn.XMATCH($B706,'IS ACCTS'!$G$5:$G$680))*AM$20</f>
        <v>0</v>
      </c>
      <c r="AN706" s="1107" cm="1">
        <f t="array" ref="AN706">INDEX('IS ACCTS'!CL$5:CL$680,_xlfn.XMATCH($B706,'IS ACCTS'!$G$5:$G$680))*AN$20</f>
        <v>0</v>
      </c>
      <c r="AO706" s="1107" cm="1">
        <f t="array" ref="AO706">INDEX('IS ACCTS'!CM$5:CM$680,_xlfn.XMATCH($B706,'IS ACCTS'!$G$5:$G$680))*AO$20</f>
        <v>0</v>
      </c>
      <c r="AP706" s="1107" cm="1">
        <f t="array" ref="AP706">INDEX('IS ACCTS'!CN$5:CN$680,_xlfn.XMATCH($B706,'IS ACCTS'!$G$5:$G$680))*AP$20</f>
        <v>0</v>
      </c>
      <c r="AQ706" s="1107" cm="1">
        <f t="array" ref="AQ706">INDEX('IS ACCTS'!CO$5:CO$680,_xlfn.XMATCH($B706,'IS ACCTS'!$G$5:$G$680))*AQ$20</f>
        <v>0</v>
      </c>
      <c r="AR706" s="1107" cm="1">
        <f t="array" ref="AR706">INDEX('IS ACCTS'!CP$5:CP$680,_xlfn.XMATCH($B706,'IS ACCTS'!$G$5:$G$680))*AR$20</f>
        <v>0</v>
      </c>
      <c r="AS706" s="1107" cm="1">
        <f t="array" ref="AS706">INDEX('IS ACCTS'!CQ$5:CQ$680,_xlfn.XMATCH($B706,'IS ACCTS'!$G$5:$G$680))*AS$20</f>
        <v>0</v>
      </c>
      <c r="AT706" s="1107" cm="1">
        <f t="array" ref="AT706">INDEX('IS ACCTS'!CR$5:CR$680,_xlfn.XMATCH($B706,'IS ACCTS'!$G$5:$G$680))*AT$20</f>
        <v>0</v>
      </c>
      <c r="AU706" s="1107" cm="1">
        <f t="array" ref="AU706">INDEX('IS ACCTS'!CS$5:CS$680,_xlfn.XMATCH($B706,'IS ACCTS'!$G$5:$G$680))*AU$20</f>
        <v>0</v>
      </c>
      <c r="AV706" s="1107" cm="1">
        <f t="array" ref="AV706">INDEX('IS ACCTS'!CT$5:CT$680,_xlfn.XMATCH($B706,'IS ACCTS'!$G$5:$G$680))*AV$20</f>
        <v>0</v>
      </c>
      <c r="AW706" s="1107" cm="1">
        <f t="array" ref="AW706">INDEX('IS ACCTS'!CU$5:CU$680,_xlfn.XMATCH($B706,'IS ACCTS'!$G$5:$G$680))*AW$20</f>
        <v>0</v>
      </c>
      <c r="AX706" s="1107" cm="1">
        <f t="array" ref="AX706">INDEX('IS ACCTS'!CV$5:CV$680,_xlfn.XMATCH($B706,'IS ACCTS'!$G$5:$G$680))*AX$20</f>
        <v>0</v>
      </c>
      <c r="AY706" s="1107" cm="1">
        <f t="array" ref="AY706">INDEX('IS ACCTS'!CW$5:CW$680,_xlfn.XMATCH($B706,'IS ACCTS'!$G$5:$G$680))*AY$20</f>
        <v>0</v>
      </c>
      <c r="AZ706" s="1107" cm="1">
        <f t="array" ref="AZ706">INDEX('IS ACCTS'!CX$5:CX$680,_xlfn.XMATCH($B706,'IS ACCTS'!$G$5:$G$680))*AZ$20</f>
        <v>0</v>
      </c>
      <c r="BA706" s="1107" cm="1">
        <f t="array" ref="BA706">INDEX('IS ACCTS'!CY$5:CY$680,_xlfn.XMATCH($B706,'IS ACCTS'!$G$5:$G$680))*BA$20</f>
        <v>0</v>
      </c>
      <c r="BB706" s="1107" cm="1">
        <f t="array" ref="BB706">INDEX('IS ACCTS'!CZ$5:CZ$680,_xlfn.XMATCH($B706,'IS ACCTS'!$G$5:$G$680))*BB$20</f>
        <v>0</v>
      </c>
      <c r="BC706" s="1107" cm="1">
        <f t="array" ref="BC706">INDEX('IS ACCTS'!DA$5:DA$680,_xlfn.XMATCH($B706,'IS ACCTS'!$G$5:$G$680))*BC$20</f>
        <v>0</v>
      </c>
      <c r="BD706" s="1107" cm="1">
        <f t="array" ref="BD706">INDEX('IS ACCTS'!DB$5:DB$680,_xlfn.XMATCH($B706,'IS ACCTS'!$G$5:$G$680))*BD$20</f>
        <v>0</v>
      </c>
      <c r="BE706" s="1107" cm="1">
        <f t="array" ref="BE706">INDEX('IS ACCTS'!DC$5:DC$680,_xlfn.XMATCH($B706,'IS ACCTS'!$G$5:$G$680))*BE$20</f>
        <v>0</v>
      </c>
      <c r="BF706" s="1107" cm="1">
        <f t="array" ref="BF706">INDEX('IS ACCTS'!DD$5:DD$680,_xlfn.XMATCH($B706,'IS ACCTS'!$G$5:$G$680))*BF$20</f>
        <v>0</v>
      </c>
      <c r="BG706" s="1107" cm="1">
        <f t="array" ref="BG706">INDEX('IS ACCTS'!DE$5:DE$680,_xlfn.XMATCH($B706,'IS ACCTS'!$G$5:$G$680))*BG$20</f>
        <v>0</v>
      </c>
      <c r="BH706" s="1107" cm="1">
        <f t="array" ref="BH706">INDEX('IS ACCTS'!DF$5:DF$680,_xlfn.XMATCH($B706,'IS ACCTS'!$G$5:$G$680))*BH$20</f>
        <v>0</v>
      </c>
      <c r="BI706" s="1107" cm="1">
        <f t="array" ref="BI706">INDEX('IS ACCTS'!DG$5:DG$680,_xlfn.XMATCH($B706,'IS ACCTS'!$G$5:$G$680))*BI$20</f>
        <v>0</v>
      </c>
      <c r="BJ706" s="1107" cm="1">
        <f t="array" ref="BJ706">INDEX('IS ACCTS'!DH$5:DH$680,_xlfn.XMATCH($B706,'IS ACCTS'!$G$5:$G$680))*BJ$20</f>
        <v>0</v>
      </c>
      <c r="BK706" s="1107" cm="1">
        <f t="array" ref="BK706">INDEX('IS ACCTS'!DI$5:DI$680,_xlfn.XMATCH($B706,'IS ACCTS'!$G$5:$G$680))*BK$20</f>
        <v>0</v>
      </c>
      <c r="BL706" s="1107" cm="1">
        <f t="array" ref="BL706">INDEX('IS ACCTS'!DJ$5:DJ$680,_xlfn.XMATCH($B706,'IS ACCTS'!$G$5:$G$680))*BL$20</f>
        <v>0</v>
      </c>
      <c r="BM706" s="1107" cm="1">
        <f t="array" ref="BM706">INDEX('IS ACCTS'!DK$5:DK$680,_xlfn.XMATCH($B706,'IS ACCTS'!$G$5:$G$680))*BM$20</f>
        <v>0</v>
      </c>
      <c r="BN706" s="1107" cm="1">
        <f t="array" ref="BN706">INDEX('IS ACCTS'!DL$5:DL$680,_xlfn.XMATCH($B706,'IS ACCTS'!$G$5:$G$680))*BN$20</f>
        <v>0</v>
      </c>
      <c r="BO706" s="1107" cm="1">
        <f t="array" ref="BO706">INDEX('IS ACCTS'!DM$5:DM$680,_xlfn.XMATCH($B706,'IS ACCTS'!$G$5:$G$680))*BO$20</f>
        <v>0</v>
      </c>
      <c r="BP706" s="1107" cm="1">
        <f t="array" ref="BP706">INDEX('IS ACCTS'!DN$5:DN$680,_xlfn.XMATCH($B706,'IS ACCTS'!$G$5:$G$680))*BP$20</f>
        <v>0</v>
      </c>
      <c r="BQ706" s="1107" cm="1">
        <f t="array" ref="BQ706">INDEX('IS ACCTS'!DO$5:DO$680,_xlfn.XMATCH($B706,'IS ACCTS'!$G$5:$G$680))*BQ$20</f>
        <v>0</v>
      </c>
      <c r="BR706" s="1107" cm="1">
        <f t="array" ref="BR706">INDEX('IS ACCTS'!DP$5:DP$680,_xlfn.XMATCH($B706,'IS ACCTS'!$G$5:$G$680))*BR$20</f>
        <v>0</v>
      </c>
      <c r="BS706" s="1107" cm="1">
        <f t="array" ref="BS706">INDEX('IS ACCTS'!DQ$5:DQ$680,_xlfn.XMATCH($B706,'IS ACCTS'!$G$5:$G$680))*BS$20</f>
        <v>0</v>
      </c>
      <c r="BT706" s="1107" cm="1">
        <f t="array" ref="BT706">INDEX('IS ACCTS'!DR$5:DR$680,_xlfn.XMATCH($B706,'IS ACCTS'!$G$5:$G$680))*BT$20</f>
        <v>0</v>
      </c>
      <c r="BU706" s="1107" cm="1">
        <f t="array" ref="BU706">INDEX('IS ACCTS'!DS$5:DS$680,_xlfn.XMATCH($B706,'IS ACCTS'!$G$5:$G$680))*BU$20</f>
        <v>0</v>
      </c>
      <c r="BV706" s="1107" cm="1">
        <f t="array" ref="BV706">INDEX('IS ACCTS'!DT$5:DT$680,_xlfn.XMATCH($B706,'IS ACCTS'!$G$5:$G$680))*BV$20</f>
        <v>0</v>
      </c>
      <c r="BW706" s="1107" cm="1">
        <f t="array" ref="BW706">INDEX('IS ACCTS'!DU$5:DU$680,_xlfn.XMATCH($B706,'IS ACCTS'!$G$5:$G$680))*BW$20</f>
        <v>0</v>
      </c>
      <c r="BX706" s="1107" cm="1">
        <f t="array" ref="BX706">INDEX('IS ACCTS'!DV$5:DV$680,_xlfn.XMATCH($B706,'IS ACCTS'!$G$5:$G$680))*BX$20</f>
        <v>0</v>
      </c>
      <c r="BY706" s="1107" cm="1">
        <f t="array" ref="BY706">INDEX('IS ACCTS'!DW$5:DW$680,_xlfn.XMATCH($B706,'IS ACCTS'!$G$5:$G$680))*BY$20</f>
        <v>0</v>
      </c>
      <c r="BZ706" s="1107" cm="1">
        <f t="array" ref="BZ706">INDEX('IS ACCTS'!DX$5:DX$680,_xlfn.XMATCH($B706,'IS ACCTS'!$G$5:$G$680))*BZ$20</f>
        <v>0</v>
      </c>
      <c r="CA706" s="1107" cm="1">
        <f t="array" ref="CA706">INDEX('IS ACCTS'!DY$5:DY$680,_xlfn.XMATCH($B706,'IS ACCTS'!$G$5:$G$680))*CA$20</f>
        <v>0</v>
      </c>
      <c r="CB706" s="1107" cm="1">
        <f t="array" ref="CB706">INDEX('IS ACCTS'!DZ$5:DZ$680,_xlfn.XMATCH($B706,'IS ACCTS'!$G$5:$G$680))*CB$20</f>
        <v>0</v>
      </c>
      <c r="CC706" s="1107" cm="1">
        <f t="array" ref="CC706">INDEX('IS ACCTS'!EA$5:EA$680,_xlfn.XMATCH($B706,'IS ACCTS'!$G$5:$G$680))*CC$20</f>
        <v>0</v>
      </c>
      <c r="CD706" s="1107" cm="1">
        <f t="array" ref="CD706">INDEX('IS ACCTS'!EB$5:EB$680,_xlfn.XMATCH($B706,'IS ACCTS'!$G$5:$G$680))*CD$20</f>
        <v>0</v>
      </c>
      <c r="CE706" s="1107" cm="1">
        <f t="array" ref="CE706">INDEX('IS ACCTS'!EC$5:EC$680,_xlfn.XMATCH($B706,'IS ACCTS'!$G$5:$G$680))*CE$20</f>
        <v>0</v>
      </c>
      <c r="CF706" s="1107" cm="1">
        <f t="array" ref="CF706">INDEX('IS ACCTS'!ED$5:ED$680,_xlfn.XMATCH($B706,'IS ACCTS'!$G$5:$G$680))*CF$20</f>
        <v>0</v>
      </c>
      <c r="CG706" s="1107" cm="1">
        <f t="array" ref="CG706">INDEX('IS ACCTS'!EE$5:EE$680,_xlfn.XMATCH($B706,'IS ACCTS'!$G$5:$G$680))*CG$20</f>
        <v>0</v>
      </c>
      <c r="CH706" s="1107" cm="1">
        <f t="array" ref="CH706">INDEX('IS ACCTS'!EF$5:EF$680,_xlfn.XMATCH($B706,'IS ACCTS'!$G$5:$G$680))*CH$20</f>
        <v>0</v>
      </c>
      <c r="CI706" s="1107" cm="1">
        <f t="array" ref="CI706">INDEX('IS ACCTS'!EG$5:EG$680,_xlfn.XMATCH($B706,'IS ACCTS'!$G$5:$G$680))*CI$20</f>
        <v>0</v>
      </c>
      <c r="CJ706" s="1107" cm="1">
        <f t="array" ref="CJ706">INDEX('IS ACCTS'!EH$5:EH$680,_xlfn.XMATCH($B706,'IS ACCTS'!$G$5:$G$680))*CJ$20</f>
        <v>0</v>
      </c>
      <c r="CK706" s="1107" cm="1">
        <f t="array" ref="CK706">INDEX('IS ACCTS'!EI$5:EI$680,_xlfn.XMATCH($B706,'IS ACCTS'!$G$5:$G$680))*CK$20</f>
        <v>0</v>
      </c>
      <c r="CL706" s="1107" cm="1">
        <f t="array" ref="CL706">INDEX('IS ACCTS'!EJ$5:EJ$680,_xlfn.XMATCH($B706,'IS ACCTS'!$G$5:$G$680))*CL$20</f>
        <v>0</v>
      </c>
      <c r="CM706" s="1107" cm="1">
        <f t="array" ref="CM706">INDEX('IS ACCTS'!EK$5:EK$680,_xlfn.XMATCH($B706,'IS ACCTS'!$G$5:$G$680))*CM$20</f>
        <v>0</v>
      </c>
      <c r="CN706" s="1107" cm="1">
        <f t="array" ref="CN706">INDEX('IS ACCTS'!EL$5:EL$680,_xlfn.XMATCH($B706,'IS ACCTS'!$G$5:$G$680))*CN$20</f>
        <v>0</v>
      </c>
      <c r="CO706" s="1107" cm="1">
        <f t="array" ref="CO706">INDEX('IS ACCTS'!EM$5:EM$680,_xlfn.XMATCH($B706,'IS ACCTS'!$G$5:$G$680))*CO$20</f>
        <v>0</v>
      </c>
      <c r="CP706" s="1107" cm="1">
        <f t="array" ref="CP706">INDEX('IS ACCTS'!EN$5:EN$680,_xlfn.XMATCH($B706,'IS ACCTS'!$G$5:$G$680))*CP$20</f>
        <v>0</v>
      </c>
      <c r="CQ706" s="1107" cm="1">
        <f t="array" ref="CQ706">INDEX('IS ACCTS'!EO$5:EO$680,_xlfn.XMATCH($B706,'IS ACCTS'!$G$5:$G$680))*CQ$20</f>
        <v>0</v>
      </c>
      <c r="CR706" s="1107" cm="1">
        <f t="array" ref="CR706">INDEX('IS ACCTS'!EP$5:EP$680,_xlfn.XMATCH($B706,'IS ACCTS'!$G$5:$G$680))*CR$20</f>
        <v>0</v>
      </c>
      <c r="CS706" s="1107" cm="1">
        <f t="array" ref="CS706">INDEX('IS ACCTS'!EQ$5:EQ$680,_xlfn.XMATCH($B706,'IS ACCTS'!$G$5:$G$680))*CS$20</f>
        <v>0</v>
      </c>
      <c r="CT706" s="1107" cm="1">
        <f t="array" ref="CT706">INDEX('IS ACCTS'!ER$5:ER$680,_xlfn.XMATCH($B706,'IS ACCTS'!$G$5:$G$680))*CT$20</f>
        <v>0</v>
      </c>
      <c r="CU706" s="1107" cm="1">
        <f t="array" ref="CU706">INDEX('IS ACCTS'!ES$5:ES$680,_xlfn.XMATCH($B706,'IS ACCTS'!$G$5:$G$680))*CU$20</f>
        <v>0</v>
      </c>
      <c r="CV706" s="1107" cm="1">
        <f t="array" ref="CV706">INDEX('IS ACCTS'!ET$5:ET$680,_xlfn.XMATCH($B706,'IS ACCTS'!$G$5:$G$680))*CV$20</f>
        <v>0</v>
      </c>
      <c r="CW706" s="1107" cm="1">
        <f t="array" ref="CW706">INDEX('IS ACCTS'!EU$5:EU$680,_xlfn.XMATCH($B706,'IS ACCTS'!$G$5:$G$680))*CW$20</f>
        <v>0</v>
      </c>
      <c r="CX706" s="1107" cm="1">
        <f t="array" ref="CX706">INDEX('IS ACCTS'!EV$5:EV$680,_xlfn.XMATCH($B706,'IS ACCTS'!$G$5:$G$680))*CX$20</f>
        <v>0</v>
      </c>
      <c r="CY706" s="1107" cm="1">
        <f t="array" ref="CY706">INDEX('IS ACCTS'!EW$5:EW$680,_xlfn.XMATCH($B706,'IS ACCTS'!$G$5:$G$680))*CY$20</f>
        <v>0</v>
      </c>
      <c r="CZ706" s="1107" cm="1">
        <f t="array" ref="CZ706">INDEX('IS ACCTS'!EX$5:EX$680,_xlfn.XMATCH($B706,'IS ACCTS'!$G$5:$G$680))*CZ$20</f>
        <v>0</v>
      </c>
      <c r="DA706" s="1107" cm="1">
        <f t="array" ref="DA706">INDEX('IS ACCTS'!EY$5:EY$680,_xlfn.XMATCH($B706,'IS ACCTS'!$G$5:$G$680))*DA$20</f>
        <v>0</v>
      </c>
      <c r="DB706" s="1107" cm="1">
        <f t="array" ref="DB706">INDEX('IS ACCTS'!EZ$5:EZ$680,_xlfn.XMATCH($B706,'IS ACCTS'!$G$5:$G$680))*DB$20</f>
        <v>0</v>
      </c>
      <c r="DC706" s="1107" cm="1">
        <f t="array" ref="DC706">INDEX('IS ACCTS'!FA$5:FA$680,_xlfn.XMATCH($B706,'IS ACCTS'!$G$5:$G$680))*DC$20</f>
        <v>0</v>
      </c>
      <c r="DD706" s="1107" cm="1">
        <f t="array" ref="DD706">INDEX('IS ACCTS'!FB$5:FB$680,_xlfn.XMATCH($B706,'IS ACCTS'!$G$5:$G$680))*DD$20</f>
        <v>0</v>
      </c>
      <c r="DE706" s="1107" cm="1">
        <f t="array" ref="DE706">INDEX('IS ACCTS'!FC$5:FC$680,_xlfn.XMATCH($B706,'IS ACCTS'!$G$5:$G$680))*DE$20</f>
        <v>0</v>
      </c>
      <c r="DF706" s="1107" cm="1">
        <f t="array" ref="DF706">INDEX('IS ACCTS'!FD$5:FD$680,_xlfn.XMATCH($B706,'IS ACCTS'!$G$5:$G$680))*DF$20</f>
        <v>0</v>
      </c>
      <c r="DG706" s="1107" cm="1">
        <f t="array" ref="DG706">INDEX('IS ACCTS'!FE$5:FE$680,_xlfn.XMATCH($B706,'IS ACCTS'!$G$5:$G$680))*DG$20</f>
        <v>0</v>
      </c>
      <c r="DH706" s="1107" cm="1">
        <f t="array" ref="DH706">INDEX('IS ACCTS'!FF$5:FF$680,_xlfn.XMATCH($B706,'IS ACCTS'!$G$5:$G$680))*DH$20</f>
        <v>0</v>
      </c>
      <c r="DI706" s="1107" cm="1">
        <f t="array" ref="DI706">INDEX('IS ACCTS'!FG$5:FG$680,_xlfn.XMATCH($B706,'IS ACCTS'!$G$5:$G$680))*DI$20</f>
        <v>0</v>
      </c>
      <c r="DJ706" s="1107" cm="1">
        <f t="array" ref="DJ706">INDEX('IS ACCTS'!FH$5:FH$680,_xlfn.XMATCH($B706,'IS ACCTS'!$G$5:$G$680))*DJ$20</f>
        <v>0</v>
      </c>
      <c r="DK706" s="1107" cm="1">
        <f t="array" ref="DK706">INDEX('IS ACCTS'!FI$5:FI$680,_xlfn.XMATCH($B706,'IS ACCTS'!$G$5:$G$680))*DK$20</f>
        <v>0</v>
      </c>
      <c r="DL706" s="1107" cm="1">
        <f t="array" ref="DL706">INDEX('IS ACCTS'!FJ$5:FJ$680,_xlfn.XMATCH($B706,'IS ACCTS'!$G$5:$G$680))*DL$20</f>
        <v>0</v>
      </c>
      <c r="DM706" s="1107" cm="1">
        <f t="array" ref="DM706">INDEX('IS ACCTS'!FK$5:FK$680,_xlfn.XMATCH($B706,'IS ACCTS'!$G$5:$G$680))*DM$20</f>
        <v>0</v>
      </c>
      <c r="DN706" s="1107" cm="1">
        <f t="array" ref="DN706">INDEX('IS ACCTS'!FL$5:FL$680,_xlfn.XMATCH($B706,'IS ACCTS'!$G$5:$G$680))*DN$20</f>
        <v>0</v>
      </c>
      <c r="DO706" s="1107" cm="1">
        <f t="array" ref="DO706">INDEX('IS ACCTS'!FM$5:FM$680,_xlfn.XMATCH($B706,'IS ACCTS'!$G$5:$G$680))*DO$20</f>
        <v>0</v>
      </c>
      <c r="DP706" s="1107" cm="1">
        <f t="array" ref="DP706">INDEX('IS ACCTS'!FN$5:FN$680,_xlfn.XMATCH($B706,'IS ACCTS'!$G$5:$G$680))*DP$20</f>
        <v>0</v>
      </c>
      <c r="DQ706" s="1107" cm="1">
        <f t="array" ref="DQ706">INDEX('IS ACCTS'!FO$5:FO$680,_xlfn.XMATCH($B706,'IS ACCTS'!$G$5:$G$680))*DQ$20</f>
        <v>0</v>
      </c>
      <c r="DR706" s="1107" cm="1">
        <f t="array" ref="DR706">INDEX('IS ACCTS'!FP$5:FP$680,_xlfn.XMATCH($B706,'IS ACCTS'!$G$5:$G$680))*DR$20</f>
        <v>0</v>
      </c>
      <c r="DS706" s="1107" cm="1">
        <f t="array" ref="DS706">INDEX('IS ACCTS'!FQ$5:FQ$680,_xlfn.XMATCH($B706,'IS ACCTS'!$G$5:$G$680))*DS$20</f>
        <v>0</v>
      </c>
      <c r="DT706" s="1107" cm="1">
        <f t="array" ref="DT706">INDEX('IS ACCTS'!FR$5:FR$680,_xlfn.XMATCH($B706,'IS ACCTS'!$G$5:$G$680))*DT$20</f>
        <v>0</v>
      </c>
      <c r="DU706" s="1107" cm="1">
        <f t="array" ref="DU706">INDEX('IS ACCTS'!FS$5:FS$680,_xlfn.XMATCH($B706,'IS ACCTS'!$G$5:$G$680))*DU$20</f>
        <v>0</v>
      </c>
      <c r="DV706" s="1107" cm="1">
        <f t="array" ref="DV706">INDEX('IS ACCTS'!FT$5:FT$680,_xlfn.XMATCH($B706,'IS ACCTS'!$G$5:$G$680))*DV$20</f>
        <v>0</v>
      </c>
      <c r="DW706" s="1107" cm="1">
        <f t="array" ref="DW706">INDEX('IS ACCTS'!FU$5:FU$680,_xlfn.XMATCH($B706,'IS ACCTS'!$G$5:$G$680))*DW$20</f>
        <v>0</v>
      </c>
    </row>
    <row r="707" spans="1:127" outlineLevel="1">
      <c r="A707" s="1106">
        <f t="shared" si="66"/>
        <v>296</v>
      </c>
      <c r="B707" s="1101" t="s">
        <v>1508</v>
      </c>
      <c r="C707" s="1101" t="s">
        <v>1509</v>
      </c>
      <c r="H707" s="1106" t="s">
        <v>2870</v>
      </c>
      <c r="J707" s="1100">
        <f t="shared" si="69"/>
        <v>1077.7999999999997</v>
      </c>
      <c r="K707" s="1100">
        <f t="shared" si="68"/>
        <v>913.69999999999993</v>
      </c>
      <c r="L707" s="1100">
        <f t="shared" si="68"/>
        <v>1274.5999999999999</v>
      </c>
      <c r="M707" s="1100">
        <f t="shared" si="68"/>
        <v>577.9</v>
      </c>
      <c r="N707" s="1100">
        <f t="shared" si="68"/>
        <v>0</v>
      </c>
      <c r="O707" s="1100">
        <f t="shared" si="68"/>
        <v>0</v>
      </c>
      <c r="P707" s="1100">
        <f t="shared" si="68"/>
        <v>0</v>
      </c>
      <c r="Q707" s="1100">
        <f t="shared" si="68"/>
        <v>0</v>
      </c>
      <c r="R707" s="1100">
        <f t="shared" si="68"/>
        <v>0</v>
      </c>
      <c r="T707" s="1107" cm="1">
        <f t="array" ref="T707">INDEX('IS ACCTS'!BR$5:BR$680,_xlfn.XMATCH($B707,'IS ACCTS'!$G$5:$G$680))*T$20</f>
        <v>26.4</v>
      </c>
      <c r="U707" s="1107" cm="1">
        <f t="array" ref="U707">INDEX('IS ACCTS'!BS$5:BS$680,_xlfn.XMATCH($B707,'IS ACCTS'!$G$5:$G$680))*U$20</f>
        <v>21.1</v>
      </c>
      <c r="V707" s="1107" cm="1">
        <f t="array" ref="V707">INDEX('IS ACCTS'!BT$5:BT$680,_xlfn.XMATCH($B707,'IS ACCTS'!$G$5:$G$680))*V$20</f>
        <v>33.299999999999997</v>
      </c>
      <c r="W707" s="1107" cm="1">
        <f t="array" ref="W707">INDEX('IS ACCTS'!BU$5:BU$680,_xlfn.XMATCH($B707,'IS ACCTS'!$G$5:$G$680))*W$20</f>
        <v>21.6</v>
      </c>
      <c r="X707" s="1107" cm="1">
        <f t="array" ref="X707">INDEX('IS ACCTS'!BV$5:BV$680,_xlfn.XMATCH($B707,'IS ACCTS'!$G$5:$G$680))*X$20</f>
        <v>26.3</v>
      </c>
      <c r="Y707" s="1107" cm="1">
        <f t="array" ref="Y707">INDEX('IS ACCTS'!BW$5:BW$680,_xlfn.XMATCH($B707,'IS ACCTS'!$G$5:$G$680))*Y$20</f>
        <v>373.4</v>
      </c>
      <c r="Z707" s="1107" cm="1">
        <f t="array" ref="Z707">INDEX('IS ACCTS'!BX$5:BX$680,_xlfn.XMATCH($B707,'IS ACCTS'!$G$5:$G$680))*Z$20</f>
        <v>13.5</v>
      </c>
      <c r="AA707" s="1107" cm="1">
        <f t="array" ref="AA707">INDEX('IS ACCTS'!BY$5:BY$680,_xlfn.XMATCH($B707,'IS ACCTS'!$G$5:$G$680))*AA$20</f>
        <v>328.2</v>
      </c>
      <c r="AB707" s="1107" cm="1">
        <f t="array" ref="AB707">INDEX('IS ACCTS'!BZ$5:BZ$680,_xlfn.XMATCH($B707,'IS ACCTS'!$G$5:$G$680))*AB$20</f>
        <v>216.3</v>
      </c>
      <c r="AC707" s="1107" cm="1">
        <f t="array" ref="AC707">INDEX('IS ACCTS'!CA$5:CA$680,_xlfn.XMATCH($B707,'IS ACCTS'!$G$5:$G$680))*AC$20</f>
        <v>48.6</v>
      </c>
      <c r="AD707" s="1107" cm="1">
        <f t="array" ref="AD707">INDEX('IS ACCTS'!CB$5:CB$680,_xlfn.XMATCH($B707,'IS ACCTS'!$G$5:$G$680))*AD$20</f>
        <v>50.6</v>
      </c>
      <c r="AE707" s="1107" cm="1">
        <f t="array" ref="AE707">INDEX('IS ACCTS'!CC$5:CC$680,_xlfn.XMATCH($B707,'IS ACCTS'!$G$5:$G$680))*AE$20</f>
        <v>-81.5</v>
      </c>
      <c r="AF707" s="1107" cm="1">
        <f t="array" ref="AF707">INDEX('IS ACCTS'!CD$5:CD$680,_xlfn.XMATCH($B707,'IS ACCTS'!$G$5:$G$680))*AF$20</f>
        <v>115.1</v>
      </c>
      <c r="AG707" s="1107" cm="1">
        <f t="array" ref="AG707">INDEX('IS ACCTS'!CE$5:CE$680,_xlfn.XMATCH($B707,'IS ACCTS'!$G$5:$G$680))*AG$20</f>
        <v>26.4</v>
      </c>
      <c r="AH707" s="1107" cm="1">
        <f t="array" ref="AH707">INDEX('IS ACCTS'!CF$5:CF$680,_xlfn.XMATCH($B707,'IS ACCTS'!$G$5:$G$680))*AH$20</f>
        <v>1.8</v>
      </c>
      <c r="AI707" s="1107" cm="1">
        <f t="array" ref="AI707">INDEX('IS ACCTS'!CG$5:CG$680,_xlfn.XMATCH($B707,'IS ACCTS'!$G$5:$G$680))*AI$20</f>
        <v>32.5</v>
      </c>
      <c r="AJ707" s="1107" cm="1">
        <f t="array" ref="AJ707">INDEX('IS ACCTS'!CH$5:CH$680,_xlfn.XMATCH($B707,'IS ACCTS'!$G$5:$G$680))*AJ$20</f>
        <v>13</v>
      </c>
      <c r="AK707" s="1107" cm="1">
        <f t="array" ref="AK707">INDEX('IS ACCTS'!CI$5:CI$680,_xlfn.XMATCH($B707,'IS ACCTS'!$G$5:$G$680))*AK$20</f>
        <v>8.4</v>
      </c>
      <c r="AL707" s="1107" cm="1">
        <f t="array" ref="AL707">INDEX('IS ACCTS'!CJ$5:CJ$680,_xlfn.XMATCH($B707,'IS ACCTS'!$G$5:$G$680))*AL$20</f>
        <v>41.2</v>
      </c>
      <c r="AM707" s="1107" cm="1">
        <f t="array" ref="AM707">INDEX('IS ACCTS'!CK$5:CK$680,_xlfn.XMATCH($B707,'IS ACCTS'!$G$5:$G$680))*AM$20</f>
        <v>340.6</v>
      </c>
      <c r="AN707" s="1107" cm="1">
        <f t="array" ref="AN707">INDEX('IS ACCTS'!CL$5:CL$680,_xlfn.XMATCH($B707,'IS ACCTS'!$G$5:$G$680))*AN$20</f>
        <v>52.8</v>
      </c>
      <c r="AO707" s="1107" cm="1">
        <f t="array" ref="AO707">INDEX('IS ACCTS'!CM$5:CM$680,_xlfn.XMATCH($B707,'IS ACCTS'!$G$5:$G$680))*AO$20</f>
        <v>100.6</v>
      </c>
      <c r="AP707" s="1107" cm="1">
        <f t="array" ref="AP707">INDEX('IS ACCTS'!CN$5:CN$680,_xlfn.XMATCH($B707,'IS ACCTS'!$G$5:$G$680))*AP$20</f>
        <v>151.5</v>
      </c>
      <c r="AQ707" s="1107" cm="1">
        <f t="array" ref="AQ707">INDEX('IS ACCTS'!CO$5:CO$680,_xlfn.XMATCH($B707,'IS ACCTS'!$G$5:$G$680))*AQ$20</f>
        <v>29.8</v>
      </c>
      <c r="AR707" s="1107" cm="1">
        <f t="array" ref="AR707">INDEX('IS ACCTS'!CP$5:CP$680,_xlfn.XMATCH($B707,'IS ACCTS'!$G$5:$G$680))*AR$20</f>
        <v>11.6</v>
      </c>
      <c r="AS707" s="1107" cm="1">
        <f t="array" ref="AS707">INDEX('IS ACCTS'!CQ$5:CQ$680,_xlfn.XMATCH($B707,'IS ACCTS'!$G$5:$G$680))*AS$20</f>
        <v>30.7</v>
      </c>
      <c r="AT707" s="1107" cm="1">
        <f t="array" ref="AT707">INDEX('IS ACCTS'!CR$5:CR$680,_xlfn.XMATCH($B707,'IS ACCTS'!$G$5:$G$680))*AT$20</f>
        <v>16.100000000000001</v>
      </c>
      <c r="AU707" s="1107" cm="1">
        <f t="array" ref="AU707">INDEX('IS ACCTS'!CS$5:CS$680,_xlfn.XMATCH($B707,'IS ACCTS'!$G$5:$G$680))*AU$20</f>
        <v>22.2</v>
      </c>
      <c r="AV707" s="1107" cm="1">
        <f t="array" ref="AV707">INDEX('IS ACCTS'!CT$5:CT$680,_xlfn.XMATCH($B707,'IS ACCTS'!$G$5:$G$680))*AV$20</f>
        <v>19.5</v>
      </c>
      <c r="AW707" s="1107" cm="1">
        <f t="array" ref="AW707">INDEX('IS ACCTS'!CU$5:CU$680,_xlfn.XMATCH($B707,'IS ACCTS'!$G$5:$G$680))*AW$20</f>
        <v>11.1</v>
      </c>
      <c r="AX707" s="1107" cm="1">
        <f t="array" ref="AX707">INDEX('IS ACCTS'!CV$5:CV$680,_xlfn.XMATCH($B707,'IS ACCTS'!$G$5:$G$680))*AX$20</f>
        <v>64</v>
      </c>
      <c r="AY707" s="1107" cm="1">
        <f t="array" ref="AY707">INDEX('IS ACCTS'!CW$5:CW$680,_xlfn.XMATCH($B707,'IS ACCTS'!$G$5:$G$680))*AY$20</f>
        <v>56.5</v>
      </c>
      <c r="AZ707" s="1107" cm="1">
        <f t="array" ref="AZ707">INDEX('IS ACCTS'!CX$5:CX$680,_xlfn.XMATCH($B707,'IS ACCTS'!$G$5:$G$680))*AZ$20</f>
        <v>43.9</v>
      </c>
      <c r="BA707" s="1107" cm="1">
        <f t="array" ref="BA707">INDEX('IS ACCTS'!CY$5:CY$680,_xlfn.XMATCH($B707,'IS ACCTS'!$G$5:$G$680))*BA$20</f>
        <v>154.1</v>
      </c>
      <c r="BB707" s="1107" cm="1">
        <f t="array" ref="BB707">INDEX('IS ACCTS'!CZ$5:CZ$680,_xlfn.XMATCH($B707,'IS ACCTS'!$G$5:$G$680))*BB$20</f>
        <v>132.30000000000001</v>
      </c>
      <c r="BC707" s="1107" cm="1">
        <f t="array" ref="BC707">INDEX('IS ACCTS'!DA$5:DA$680,_xlfn.XMATCH($B707,'IS ACCTS'!$G$5:$G$680))*BC$20</f>
        <v>712.6</v>
      </c>
      <c r="BD707" s="1107" cm="1">
        <f t="array" ref="BD707">INDEX('IS ACCTS'!DB$5:DB$680,_xlfn.XMATCH($B707,'IS ACCTS'!$G$5:$G$680))*BD$20</f>
        <v>37.4</v>
      </c>
      <c r="BE707" s="1107" cm="1">
        <f t="array" ref="BE707">INDEX('IS ACCTS'!DC$5:DC$680,_xlfn.XMATCH($B707,'IS ACCTS'!$G$5:$G$680))*BE$20</f>
        <v>22.7</v>
      </c>
      <c r="BF707" s="1107" cm="1">
        <f t="array" ref="BF707">INDEX('IS ACCTS'!DD$5:DD$680,_xlfn.XMATCH($B707,'IS ACCTS'!$G$5:$G$680))*BF$20</f>
        <v>42.3</v>
      </c>
      <c r="BG707" s="1107" cm="1">
        <f t="array" ref="BG707">INDEX('IS ACCTS'!DE$5:DE$680,_xlfn.XMATCH($B707,'IS ACCTS'!$G$5:$G$680))*BG$20</f>
        <v>34.4</v>
      </c>
      <c r="BH707" s="1107" cm="1">
        <f t="array" ref="BH707">INDEX('IS ACCTS'!DF$5:DF$680,_xlfn.XMATCH($B707,'IS ACCTS'!$G$5:$G$680))*BH$20</f>
        <v>100</v>
      </c>
      <c r="BI707" s="1107" cm="1">
        <f t="array" ref="BI707">INDEX('IS ACCTS'!DG$5:DG$680,_xlfn.XMATCH($B707,'IS ACCTS'!$G$5:$G$680))*BI$20</f>
        <v>92.9</v>
      </c>
      <c r="BJ707" s="1107" cm="1">
        <f t="array" ref="BJ707">INDEX('IS ACCTS'!DH$5:DH$680,_xlfn.XMATCH($B707,'IS ACCTS'!$G$5:$G$680))*BJ$20</f>
        <v>38.299999999999997</v>
      </c>
      <c r="BK707" s="1107" cm="1">
        <f t="array" ref="BK707">INDEX('IS ACCTS'!DI$5:DI$680,_xlfn.XMATCH($B707,'IS ACCTS'!$G$5:$G$680))*BK$20</f>
        <v>35</v>
      </c>
      <c r="BL707" s="1107" cm="1">
        <f t="array" ref="BL707">INDEX('IS ACCTS'!DJ$5:DJ$680,_xlfn.XMATCH($B707,'IS ACCTS'!$G$5:$G$680))*BL$20</f>
        <v>39.6</v>
      </c>
      <c r="BM707" s="1107" cm="1">
        <f t="array" ref="BM707">INDEX('IS ACCTS'!DK$5:DK$680,_xlfn.XMATCH($B707,'IS ACCTS'!$G$5:$G$680))*BM$20</f>
        <v>58.4</v>
      </c>
      <c r="BN707" s="1107" cm="1">
        <f t="array" ref="BN707">INDEX('IS ACCTS'!DL$5:DL$680,_xlfn.XMATCH($B707,'IS ACCTS'!$G$5:$G$680))*BN$20</f>
        <v>17</v>
      </c>
      <c r="BO707" s="1107" cm="1">
        <f t="array" ref="BO707">INDEX('IS ACCTS'!DM$5:DM$680,_xlfn.XMATCH($B707,'IS ACCTS'!$G$5:$G$680))*BO$20</f>
        <v>59.9</v>
      </c>
      <c r="BP707" s="1107" cm="1">
        <f t="array" ref="BP707">INDEX('IS ACCTS'!DN$5:DN$680,_xlfn.XMATCH($B707,'IS ACCTS'!$G$5:$G$680))*BP$20</f>
        <v>0</v>
      </c>
      <c r="BQ707" s="1107" cm="1">
        <f t="array" ref="BQ707">INDEX('IS ACCTS'!DO$5:DO$680,_xlfn.XMATCH($B707,'IS ACCTS'!$G$5:$G$680))*BQ$20</f>
        <v>0</v>
      </c>
      <c r="BR707" s="1107" cm="1">
        <f t="array" ref="BR707">INDEX('IS ACCTS'!DP$5:DP$680,_xlfn.XMATCH($B707,'IS ACCTS'!$G$5:$G$680))*BR$20</f>
        <v>0</v>
      </c>
      <c r="BS707" s="1107" cm="1">
        <f t="array" ref="BS707">INDEX('IS ACCTS'!DQ$5:DQ$680,_xlfn.XMATCH($B707,'IS ACCTS'!$G$5:$G$680))*BS$20</f>
        <v>0</v>
      </c>
      <c r="BT707" s="1107" cm="1">
        <f t="array" ref="BT707">INDEX('IS ACCTS'!DR$5:DR$680,_xlfn.XMATCH($B707,'IS ACCTS'!$G$5:$G$680))*BT$20</f>
        <v>0</v>
      </c>
      <c r="BU707" s="1107" cm="1">
        <f t="array" ref="BU707">INDEX('IS ACCTS'!DS$5:DS$680,_xlfn.XMATCH($B707,'IS ACCTS'!$G$5:$G$680))*BU$20</f>
        <v>0</v>
      </c>
      <c r="BV707" s="1107" cm="1">
        <f t="array" ref="BV707">INDEX('IS ACCTS'!DT$5:DT$680,_xlfn.XMATCH($B707,'IS ACCTS'!$G$5:$G$680))*BV$20</f>
        <v>0</v>
      </c>
      <c r="BW707" s="1107" cm="1">
        <f t="array" ref="BW707">INDEX('IS ACCTS'!DU$5:DU$680,_xlfn.XMATCH($B707,'IS ACCTS'!$G$5:$G$680))*BW$20</f>
        <v>0</v>
      </c>
      <c r="BX707" s="1107" cm="1">
        <f t="array" ref="BX707">INDEX('IS ACCTS'!DV$5:DV$680,_xlfn.XMATCH($B707,'IS ACCTS'!$G$5:$G$680))*BX$20</f>
        <v>0</v>
      </c>
      <c r="BY707" s="1107" cm="1">
        <f t="array" ref="BY707">INDEX('IS ACCTS'!DW$5:DW$680,_xlfn.XMATCH($B707,'IS ACCTS'!$G$5:$G$680))*BY$20</f>
        <v>0</v>
      </c>
      <c r="BZ707" s="1107" cm="1">
        <f t="array" ref="BZ707">INDEX('IS ACCTS'!DX$5:DX$680,_xlfn.XMATCH($B707,'IS ACCTS'!$G$5:$G$680))*BZ$20</f>
        <v>0</v>
      </c>
      <c r="CA707" s="1107" cm="1">
        <f t="array" ref="CA707">INDEX('IS ACCTS'!DY$5:DY$680,_xlfn.XMATCH($B707,'IS ACCTS'!$G$5:$G$680))*CA$20</f>
        <v>0</v>
      </c>
      <c r="CB707" s="1107" cm="1">
        <f t="array" ref="CB707">INDEX('IS ACCTS'!DZ$5:DZ$680,_xlfn.XMATCH($B707,'IS ACCTS'!$G$5:$G$680))*CB$20</f>
        <v>0</v>
      </c>
      <c r="CC707" s="1107" cm="1">
        <f t="array" ref="CC707">INDEX('IS ACCTS'!EA$5:EA$680,_xlfn.XMATCH($B707,'IS ACCTS'!$G$5:$G$680))*CC$20</f>
        <v>0</v>
      </c>
      <c r="CD707" s="1107" cm="1">
        <f t="array" ref="CD707">INDEX('IS ACCTS'!EB$5:EB$680,_xlfn.XMATCH($B707,'IS ACCTS'!$G$5:$G$680))*CD$20</f>
        <v>0</v>
      </c>
      <c r="CE707" s="1107" cm="1">
        <f t="array" ref="CE707">INDEX('IS ACCTS'!EC$5:EC$680,_xlfn.XMATCH($B707,'IS ACCTS'!$G$5:$G$680))*CE$20</f>
        <v>0</v>
      </c>
      <c r="CF707" s="1107" cm="1">
        <f t="array" ref="CF707">INDEX('IS ACCTS'!ED$5:ED$680,_xlfn.XMATCH($B707,'IS ACCTS'!$G$5:$G$680))*CF$20</f>
        <v>0</v>
      </c>
      <c r="CG707" s="1107" cm="1">
        <f t="array" ref="CG707">INDEX('IS ACCTS'!EE$5:EE$680,_xlfn.XMATCH($B707,'IS ACCTS'!$G$5:$G$680))*CG$20</f>
        <v>0</v>
      </c>
      <c r="CH707" s="1107" cm="1">
        <f t="array" ref="CH707">INDEX('IS ACCTS'!EF$5:EF$680,_xlfn.XMATCH($B707,'IS ACCTS'!$G$5:$G$680))*CH$20</f>
        <v>0</v>
      </c>
      <c r="CI707" s="1107" cm="1">
        <f t="array" ref="CI707">INDEX('IS ACCTS'!EG$5:EG$680,_xlfn.XMATCH($B707,'IS ACCTS'!$G$5:$G$680))*CI$20</f>
        <v>0</v>
      </c>
      <c r="CJ707" s="1107" cm="1">
        <f t="array" ref="CJ707">INDEX('IS ACCTS'!EH$5:EH$680,_xlfn.XMATCH($B707,'IS ACCTS'!$G$5:$G$680))*CJ$20</f>
        <v>0</v>
      </c>
      <c r="CK707" s="1107" cm="1">
        <f t="array" ref="CK707">INDEX('IS ACCTS'!EI$5:EI$680,_xlfn.XMATCH($B707,'IS ACCTS'!$G$5:$G$680))*CK$20</f>
        <v>0</v>
      </c>
      <c r="CL707" s="1107" cm="1">
        <f t="array" ref="CL707">INDEX('IS ACCTS'!EJ$5:EJ$680,_xlfn.XMATCH($B707,'IS ACCTS'!$G$5:$G$680))*CL$20</f>
        <v>0</v>
      </c>
      <c r="CM707" s="1107" cm="1">
        <f t="array" ref="CM707">INDEX('IS ACCTS'!EK$5:EK$680,_xlfn.XMATCH($B707,'IS ACCTS'!$G$5:$G$680))*CM$20</f>
        <v>0</v>
      </c>
      <c r="CN707" s="1107" cm="1">
        <f t="array" ref="CN707">INDEX('IS ACCTS'!EL$5:EL$680,_xlfn.XMATCH($B707,'IS ACCTS'!$G$5:$G$680))*CN$20</f>
        <v>0</v>
      </c>
      <c r="CO707" s="1107" cm="1">
        <f t="array" ref="CO707">INDEX('IS ACCTS'!EM$5:EM$680,_xlfn.XMATCH($B707,'IS ACCTS'!$G$5:$G$680))*CO$20</f>
        <v>0</v>
      </c>
      <c r="CP707" s="1107" cm="1">
        <f t="array" ref="CP707">INDEX('IS ACCTS'!EN$5:EN$680,_xlfn.XMATCH($B707,'IS ACCTS'!$G$5:$G$680))*CP$20</f>
        <v>0</v>
      </c>
      <c r="CQ707" s="1107" cm="1">
        <f t="array" ref="CQ707">INDEX('IS ACCTS'!EO$5:EO$680,_xlfn.XMATCH($B707,'IS ACCTS'!$G$5:$G$680))*CQ$20</f>
        <v>0</v>
      </c>
      <c r="CR707" s="1107" cm="1">
        <f t="array" ref="CR707">INDEX('IS ACCTS'!EP$5:EP$680,_xlfn.XMATCH($B707,'IS ACCTS'!$G$5:$G$680))*CR$20</f>
        <v>0</v>
      </c>
      <c r="CS707" s="1107" cm="1">
        <f t="array" ref="CS707">INDEX('IS ACCTS'!EQ$5:EQ$680,_xlfn.XMATCH($B707,'IS ACCTS'!$G$5:$G$680))*CS$20</f>
        <v>0</v>
      </c>
      <c r="CT707" s="1107" cm="1">
        <f t="array" ref="CT707">INDEX('IS ACCTS'!ER$5:ER$680,_xlfn.XMATCH($B707,'IS ACCTS'!$G$5:$G$680))*CT$20</f>
        <v>0</v>
      </c>
      <c r="CU707" s="1107" cm="1">
        <f t="array" ref="CU707">INDEX('IS ACCTS'!ES$5:ES$680,_xlfn.XMATCH($B707,'IS ACCTS'!$G$5:$G$680))*CU$20</f>
        <v>0</v>
      </c>
      <c r="CV707" s="1107" cm="1">
        <f t="array" ref="CV707">INDEX('IS ACCTS'!ET$5:ET$680,_xlfn.XMATCH($B707,'IS ACCTS'!$G$5:$G$680))*CV$20</f>
        <v>0</v>
      </c>
      <c r="CW707" s="1107" cm="1">
        <f t="array" ref="CW707">INDEX('IS ACCTS'!EU$5:EU$680,_xlfn.XMATCH($B707,'IS ACCTS'!$G$5:$G$680))*CW$20</f>
        <v>0</v>
      </c>
      <c r="CX707" s="1107" cm="1">
        <f t="array" ref="CX707">INDEX('IS ACCTS'!EV$5:EV$680,_xlfn.XMATCH($B707,'IS ACCTS'!$G$5:$G$680))*CX$20</f>
        <v>0</v>
      </c>
      <c r="CY707" s="1107" cm="1">
        <f t="array" ref="CY707">INDEX('IS ACCTS'!EW$5:EW$680,_xlfn.XMATCH($B707,'IS ACCTS'!$G$5:$G$680))*CY$20</f>
        <v>0</v>
      </c>
      <c r="CZ707" s="1107" cm="1">
        <f t="array" ref="CZ707">INDEX('IS ACCTS'!EX$5:EX$680,_xlfn.XMATCH($B707,'IS ACCTS'!$G$5:$G$680))*CZ$20</f>
        <v>0</v>
      </c>
      <c r="DA707" s="1107" cm="1">
        <f t="array" ref="DA707">INDEX('IS ACCTS'!EY$5:EY$680,_xlfn.XMATCH($B707,'IS ACCTS'!$G$5:$G$680))*DA$20</f>
        <v>0</v>
      </c>
      <c r="DB707" s="1107" cm="1">
        <f t="array" ref="DB707">INDEX('IS ACCTS'!EZ$5:EZ$680,_xlfn.XMATCH($B707,'IS ACCTS'!$G$5:$G$680))*DB$20</f>
        <v>0</v>
      </c>
      <c r="DC707" s="1107" cm="1">
        <f t="array" ref="DC707">INDEX('IS ACCTS'!FA$5:FA$680,_xlfn.XMATCH($B707,'IS ACCTS'!$G$5:$G$680))*DC$20</f>
        <v>0</v>
      </c>
      <c r="DD707" s="1107" cm="1">
        <f t="array" ref="DD707">INDEX('IS ACCTS'!FB$5:FB$680,_xlfn.XMATCH($B707,'IS ACCTS'!$G$5:$G$680))*DD$20</f>
        <v>0</v>
      </c>
      <c r="DE707" s="1107" cm="1">
        <f t="array" ref="DE707">INDEX('IS ACCTS'!FC$5:FC$680,_xlfn.XMATCH($B707,'IS ACCTS'!$G$5:$G$680))*DE$20</f>
        <v>0</v>
      </c>
      <c r="DF707" s="1107" cm="1">
        <f t="array" ref="DF707">INDEX('IS ACCTS'!FD$5:FD$680,_xlfn.XMATCH($B707,'IS ACCTS'!$G$5:$G$680))*DF$20</f>
        <v>0</v>
      </c>
      <c r="DG707" s="1107" cm="1">
        <f t="array" ref="DG707">INDEX('IS ACCTS'!FE$5:FE$680,_xlfn.XMATCH($B707,'IS ACCTS'!$G$5:$G$680))*DG$20</f>
        <v>0</v>
      </c>
      <c r="DH707" s="1107" cm="1">
        <f t="array" ref="DH707">INDEX('IS ACCTS'!FF$5:FF$680,_xlfn.XMATCH($B707,'IS ACCTS'!$G$5:$G$680))*DH$20</f>
        <v>0</v>
      </c>
      <c r="DI707" s="1107" cm="1">
        <f t="array" ref="DI707">INDEX('IS ACCTS'!FG$5:FG$680,_xlfn.XMATCH($B707,'IS ACCTS'!$G$5:$G$680))*DI$20</f>
        <v>0</v>
      </c>
      <c r="DJ707" s="1107" cm="1">
        <f t="array" ref="DJ707">INDEX('IS ACCTS'!FH$5:FH$680,_xlfn.XMATCH($B707,'IS ACCTS'!$G$5:$G$680))*DJ$20</f>
        <v>0</v>
      </c>
      <c r="DK707" s="1107" cm="1">
        <f t="array" ref="DK707">INDEX('IS ACCTS'!FI$5:FI$680,_xlfn.XMATCH($B707,'IS ACCTS'!$G$5:$G$680))*DK$20</f>
        <v>0</v>
      </c>
      <c r="DL707" s="1107" cm="1">
        <f t="array" ref="DL707">INDEX('IS ACCTS'!FJ$5:FJ$680,_xlfn.XMATCH($B707,'IS ACCTS'!$G$5:$G$680))*DL$20</f>
        <v>0</v>
      </c>
      <c r="DM707" s="1107" cm="1">
        <f t="array" ref="DM707">INDEX('IS ACCTS'!FK$5:FK$680,_xlfn.XMATCH($B707,'IS ACCTS'!$G$5:$G$680))*DM$20</f>
        <v>0</v>
      </c>
      <c r="DN707" s="1107" cm="1">
        <f t="array" ref="DN707">INDEX('IS ACCTS'!FL$5:FL$680,_xlfn.XMATCH($B707,'IS ACCTS'!$G$5:$G$680))*DN$20</f>
        <v>0</v>
      </c>
      <c r="DO707" s="1107" cm="1">
        <f t="array" ref="DO707">INDEX('IS ACCTS'!FM$5:FM$680,_xlfn.XMATCH($B707,'IS ACCTS'!$G$5:$G$680))*DO$20</f>
        <v>0</v>
      </c>
      <c r="DP707" s="1107" cm="1">
        <f t="array" ref="DP707">INDEX('IS ACCTS'!FN$5:FN$680,_xlfn.XMATCH($B707,'IS ACCTS'!$G$5:$G$680))*DP$20</f>
        <v>0</v>
      </c>
      <c r="DQ707" s="1107" cm="1">
        <f t="array" ref="DQ707">INDEX('IS ACCTS'!FO$5:FO$680,_xlfn.XMATCH($B707,'IS ACCTS'!$G$5:$G$680))*DQ$20</f>
        <v>0</v>
      </c>
      <c r="DR707" s="1107" cm="1">
        <f t="array" ref="DR707">INDEX('IS ACCTS'!FP$5:FP$680,_xlfn.XMATCH($B707,'IS ACCTS'!$G$5:$G$680))*DR$20</f>
        <v>0</v>
      </c>
      <c r="DS707" s="1107" cm="1">
        <f t="array" ref="DS707">INDEX('IS ACCTS'!FQ$5:FQ$680,_xlfn.XMATCH($B707,'IS ACCTS'!$G$5:$G$680))*DS$20</f>
        <v>0</v>
      </c>
      <c r="DT707" s="1107" cm="1">
        <f t="array" ref="DT707">INDEX('IS ACCTS'!FR$5:FR$680,_xlfn.XMATCH($B707,'IS ACCTS'!$G$5:$G$680))*DT$20</f>
        <v>0</v>
      </c>
      <c r="DU707" s="1107" cm="1">
        <f t="array" ref="DU707">INDEX('IS ACCTS'!FS$5:FS$680,_xlfn.XMATCH($B707,'IS ACCTS'!$G$5:$G$680))*DU$20</f>
        <v>0</v>
      </c>
      <c r="DV707" s="1107" cm="1">
        <f t="array" ref="DV707">INDEX('IS ACCTS'!FT$5:FT$680,_xlfn.XMATCH($B707,'IS ACCTS'!$G$5:$G$680))*DV$20</f>
        <v>0</v>
      </c>
      <c r="DW707" s="1107" cm="1">
        <f t="array" ref="DW707">INDEX('IS ACCTS'!FU$5:FU$680,_xlfn.XMATCH($B707,'IS ACCTS'!$G$5:$G$680))*DW$20</f>
        <v>0</v>
      </c>
    </row>
    <row r="708" spans="1:127" outlineLevel="1">
      <c r="A708" s="1106">
        <f t="shared" si="66"/>
        <v>297</v>
      </c>
      <c r="B708" s="1101" t="s">
        <v>1510</v>
      </c>
      <c r="C708" s="1101" t="s">
        <v>1511</v>
      </c>
      <c r="H708" s="1106" t="s">
        <v>2870</v>
      </c>
      <c r="J708" s="1100">
        <f t="shared" si="69"/>
        <v>353.70000000000005</v>
      </c>
      <c r="K708" s="1100">
        <f t="shared" si="68"/>
        <v>217.60000000000002</v>
      </c>
      <c r="L708" s="1100">
        <f t="shared" si="68"/>
        <v>266.70000000000005</v>
      </c>
      <c r="M708" s="1100">
        <f t="shared" si="68"/>
        <v>249.2</v>
      </c>
      <c r="N708" s="1100">
        <f t="shared" si="68"/>
        <v>0</v>
      </c>
      <c r="O708" s="1100">
        <f t="shared" si="68"/>
        <v>0</v>
      </c>
      <c r="P708" s="1100">
        <f t="shared" si="68"/>
        <v>0</v>
      </c>
      <c r="Q708" s="1100">
        <f t="shared" si="68"/>
        <v>0</v>
      </c>
      <c r="R708" s="1100">
        <f t="shared" si="68"/>
        <v>0</v>
      </c>
      <c r="T708" s="1107" cm="1">
        <f t="array" ref="T708">INDEX('IS ACCTS'!BR$5:BR$680,_xlfn.XMATCH($B708,'IS ACCTS'!$G$5:$G$680))*T$20</f>
        <v>-18.7</v>
      </c>
      <c r="U708" s="1107" cm="1">
        <f t="array" ref="U708">INDEX('IS ACCTS'!BS$5:BS$680,_xlfn.XMATCH($B708,'IS ACCTS'!$G$5:$G$680))*U$20</f>
        <v>20.7</v>
      </c>
      <c r="V708" s="1107" cm="1">
        <f t="array" ref="V708">INDEX('IS ACCTS'!BT$5:BT$680,_xlfn.XMATCH($B708,'IS ACCTS'!$G$5:$G$680))*V$20</f>
        <v>26.6</v>
      </c>
      <c r="W708" s="1107" cm="1">
        <f t="array" ref="W708">INDEX('IS ACCTS'!BU$5:BU$680,_xlfn.XMATCH($B708,'IS ACCTS'!$G$5:$G$680))*W$20</f>
        <v>17.600000000000001</v>
      </c>
      <c r="X708" s="1107" cm="1">
        <f t="array" ref="X708">INDEX('IS ACCTS'!BV$5:BV$680,_xlfn.XMATCH($B708,'IS ACCTS'!$G$5:$G$680))*X$20</f>
        <v>21</v>
      </c>
      <c r="Y708" s="1107" cm="1">
        <f t="array" ref="Y708">INDEX('IS ACCTS'!BW$5:BW$680,_xlfn.XMATCH($B708,'IS ACCTS'!$G$5:$G$680))*Y$20</f>
        <v>28.1</v>
      </c>
      <c r="Z708" s="1107" cm="1">
        <f t="array" ref="Z708">INDEX('IS ACCTS'!BX$5:BX$680,_xlfn.XMATCH($B708,'IS ACCTS'!$G$5:$G$680))*Z$20</f>
        <v>28.1</v>
      </c>
      <c r="AA708" s="1107" cm="1">
        <f t="array" ref="AA708">INDEX('IS ACCTS'!BY$5:BY$680,_xlfn.XMATCH($B708,'IS ACCTS'!$G$5:$G$680))*AA$20</f>
        <v>26.9</v>
      </c>
      <c r="AB708" s="1107" cm="1">
        <f t="array" ref="AB708">INDEX('IS ACCTS'!BZ$5:BZ$680,_xlfn.XMATCH($B708,'IS ACCTS'!$G$5:$G$680))*AB$20</f>
        <v>23.6</v>
      </c>
      <c r="AC708" s="1107" cm="1">
        <f t="array" ref="AC708">INDEX('IS ACCTS'!CA$5:CA$680,_xlfn.XMATCH($B708,'IS ACCTS'!$G$5:$G$680))*AC$20</f>
        <v>80.900000000000006</v>
      </c>
      <c r="AD708" s="1107" cm="1">
        <f t="array" ref="AD708">INDEX('IS ACCTS'!CB$5:CB$680,_xlfn.XMATCH($B708,'IS ACCTS'!$G$5:$G$680))*AD$20</f>
        <v>24.5</v>
      </c>
      <c r="AE708" s="1107" cm="1">
        <f t="array" ref="AE708">INDEX('IS ACCTS'!CC$5:CC$680,_xlfn.XMATCH($B708,'IS ACCTS'!$G$5:$G$680))*AE$20</f>
        <v>74.400000000000006</v>
      </c>
      <c r="AF708" s="1107" cm="1">
        <f t="array" ref="AF708">INDEX('IS ACCTS'!CD$5:CD$680,_xlfn.XMATCH($B708,'IS ACCTS'!$G$5:$G$680))*AF$20</f>
        <v>11.3</v>
      </c>
      <c r="AG708" s="1107" cm="1">
        <f t="array" ref="AG708">INDEX('IS ACCTS'!CE$5:CE$680,_xlfn.XMATCH($B708,'IS ACCTS'!$G$5:$G$680))*AG$20</f>
        <v>15</v>
      </c>
      <c r="AH708" s="1107" cm="1">
        <f t="array" ref="AH708">INDEX('IS ACCTS'!CF$5:CF$680,_xlfn.XMATCH($B708,'IS ACCTS'!$G$5:$G$680))*AH$20</f>
        <v>28.2</v>
      </c>
      <c r="AI708" s="1107" cm="1">
        <f t="array" ref="AI708">INDEX('IS ACCTS'!CG$5:CG$680,_xlfn.XMATCH($B708,'IS ACCTS'!$G$5:$G$680))*AI$20</f>
        <v>17.8</v>
      </c>
      <c r="AJ708" s="1107" cm="1">
        <f t="array" ref="AJ708">INDEX('IS ACCTS'!CH$5:CH$680,_xlfn.XMATCH($B708,'IS ACCTS'!$G$5:$G$680))*AJ$20</f>
        <v>18.7</v>
      </c>
      <c r="AK708" s="1107" cm="1">
        <f t="array" ref="AK708">INDEX('IS ACCTS'!CI$5:CI$680,_xlfn.XMATCH($B708,'IS ACCTS'!$G$5:$G$680))*AK$20</f>
        <v>12</v>
      </c>
      <c r="AL708" s="1107" cm="1">
        <f t="array" ref="AL708">INDEX('IS ACCTS'!CJ$5:CJ$680,_xlfn.XMATCH($B708,'IS ACCTS'!$G$5:$G$680))*AL$20</f>
        <v>13.2</v>
      </c>
      <c r="AM708" s="1107" cm="1">
        <f t="array" ref="AM708">INDEX('IS ACCTS'!CK$5:CK$680,_xlfn.XMATCH($B708,'IS ACCTS'!$G$5:$G$680))*AM$20</f>
        <v>14.7</v>
      </c>
      <c r="AN708" s="1107" cm="1">
        <f t="array" ref="AN708">INDEX('IS ACCTS'!CL$5:CL$680,_xlfn.XMATCH($B708,'IS ACCTS'!$G$5:$G$680))*AN$20</f>
        <v>15.5</v>
      </c>
      <c r="AO708" s="1107" cm="1">
        <f t="array" ref="AO708">INDEX('IS ACCTS'!CM$5:CM$680,_xlfn.XMATCH($B708,'IS ACCTS'!$G$5:$G$680))*AO$20</f>
        <v>15.3</v>
      </c>
      <c r="AP708" s="1107" cm="1">
        <f t="array" ref="AP708">INDEX('IS ACCTS'!CN$5:CN$680,_xlfn.XMATCH($B708,'IS ACCTS'!$G$5:$G$680))*AP$20</f>
        <v>20.6</v>
      </c>
      <c r="AQ708" s="1107" cm="1">
        <f t="array" ref="AQ708">INDEX('IS ACCTS'!CO$5:CO$680,_xlfn.XMATCH($B708,'IS ACCTS'!$G$5:$G$680))*AQ$20</f>
        <v>35.299999999999997</v>
      </c>
      <c r="AR708" s="1107" cm="1">
        <f t="array" ref="AR708">INDEX('IS ACCTS'!CP$5:CP$680,_xlfn.XMATCH($B708,'IS ACCTS'!$G$5:$G$680))*AR$20</f>
        <v>3.3</v>
      </c>
      <c r="AS708" s="1107" cm="1">
        <f t="array" ref="AS708">INDEX('IS ACCTS'!CQ$5:CQ$680,_xlfn.XMATCH($B708,'IS ACCTS'!$G$5:$G$680))*AS$20</f>
        <v>14.8</v>
      </c>
      <c r="AT708" s="1107" cm="1">
        <f t="array" ref="AT708">INDEX('IS ACCTS'!CR$5:CR$680,_xlfn.XMATCH($B708,'IS ACCTS'!$G$5:$G$680))*AT$20</f>
        <v>16.399999999999999</v>
      </c>
      <c r="AU708" s="1107" cm="1">
        <f t="array" ref="AU708">INDEX('IS ACCTS'!CS$5:CS$680,_xlfn.XMATCH($B708,'IS ACCTS'!$G$5:$G$680))*AU$20</f>
        <v>11.6</v>
      </c>
      <c r="AV708" s="1107" cm="1">
        <f t="array" ref="AV708">INDEX('IS ACCTS'!CT$5:CT$680,_xlfn.XMATCH($B708,'IS ACCTS'!$G$5:$G$680))*AV$20</f>
        <v>6.8</v>
      </c>
      <c r="AW708" s="1107" cm="1">
        <f t="array" ref="AW708">INDEX('IS ACCTS'!CU$5:CU$680,_xlfn.XMATCH($B708,'IS ACCTS'!$G$5:$G$680))*AW$20</f>
        <v>20</v>
      </c>
      <c r="AX708" s="1107" cm="1">
        <f t="array" ref="AX708">INDEX('IS ACCTS'!CV$5:CV$680,_xlfn.XMATCH($B708,'IS ACCTS'!$G$5:$G$680))*AX$20</f>
        <v>14.4</v>
      </c>
      <c r="AY708" s="1107" cm="1">
        <f t="array" ref="AY708">INDEX('IS ACCTS'!CW$5:CW$680,_xlfn.XMATCH($B708,'IS ACCTS'!$G$5:$G$680))*AY$20</f>
        <v>12.7</v>
      </c>
      <c r="AZ708" s="1107" cm="1">
        <f t="array" ref="AZ708">INDEX('IS ACCTS'!CX$5:CX$680,_xlfn.XMATCH($B708,'IS ACCTS'!$G$5:$G$680))*AZ$20</f>
        <v>15.8</v>
      </c>
      <c r="BA708" s="1107" cm="1">
        <f t="array" ref="BA708">INDEX('IS ACCTS'!CY$5:CY$680,_xlfn.XMATCH($B708,'IS ACCTS'!$G$5:$G$680))*BA$20</f>
        <v>15.6</v>
      </c>
      <c r="BB708" s="1107" cm="1">
        <f t="array" ref="BB708">INDEX('IS ACCTS'!CZ$5:CZ$680,_xlfn.XMATCH($B708,'IS ACCTS'!$G$5:$G$680))*BB$20</f>
        <v>21.8</v>
      </c>
      <c r="BC708" s="1107" cm="1">
        <f t="array" ref="BC708">INDEX('IS ACCTS'!DA$5:DA$680,_xlfn.XMATCH($B708,'IS ACCTS'!$G$5:$G$680))*BC$20</f>
        <v>113.5</v>
      </c>
      <c r="BD708" s="1107" cm="1">
        <f t="array" ref="BD708">INDEX('IS ACCTS'!DB$5:DB$680,_xlfn.XMATCH($B708,'IS ACCTS'!$G$5:$G$680))*BD$20</f>
        <v>14.4</v>
      </c>
      <c r="BE708" s="1107" cm="1">
        <f t="array" ref="BE708">INDEX('IS ACCTS'!DC$5:DC$680,_xlfn.XMATCH($B708,'IS ACCTS'!$G$5:$G$680))*BE$20</f>
        <v>18.399999999999999</v>
      </c>
      <c r="BF708" s="1107" cm="1">
        <f t="array" ref="BF708">INDEX('IS ACCTS'!DD$5:DD$680,_xlfn.XMATCH($B708,'IS ACCTS'!$G$5:$G$680))*BF$20</f>
        <v>22.9</v>
      </c>
      <c r="BG708" s="1107" cm="1">
        <f t="array" ref="BG708">INDEX('IS ACCTS'!DE$5:DE$680,_xlfn.XMATCH($B708,'IS ACCTS'!$G$5:$G$680))*BG$20</f>
        <v>19</v>
      </c>
      <c r="BH708" s="1107" cm="1">
        <f t="array" ref="BH708">INDEX('IS ACCTS'!DF$5:DF$680,_xlfn.XMATCH($B708,'IS ACCTS'!$G$5:$G$680))*BH$20</f>
        <v>18.5</v>
      </c>
      <c r="BI708" s="1107" cm="1">
        <f t="array" ref="BI708">INDEX('IS ACCTS'!DG$5:DG$680,_xlfn.XMATCH($B708,'IS ACCTS'!$G$5:$G$680))*BI$20</f>
        <v>25.3</v>
      </c>
      <c r="BJ708" s="1107" cm="1">
        <f t="array" ref="BJ708">INDEX('IS ACCTS'!DH$5:DH$680,_xlfn.XMATCH($B708,'IS ACCTS'!$G$5:$G$680))*BJ$20</f>
        <v>16.3</v>
      </c>
      <c r="BK708" s="1107" cm="1">
        <f t="array" ref="BK708">INDEX('IS ACCTS'!DI$5:DI$680,_xlfn.XMATCH($B708,'IS ACCTS'!$G$5:$G$680))*BK$20</f>
        <v>22.9</v>
      </c>
      <c r="BL708" s="1107" cm="1">
        <f t="array" ref="BL708">INDEX('IS ACCTS'!DJ$5:DJ$680,_xlfn.XMATCH($B708,'IS ACCTS'!$G$5:$G$680))*BL$20</f>
        <v>12.4</v>
      </c>
      <c r="BM708" s="1107" cm="1">
        <f t="array" ref="BM708">INDEX('IS ACCTS'!DK$5:DK$680,_xlfn.XMATCH($B708,'IS ACCTS'!$G$5:$G$680))*BM$20</f>
        <v>30</v>
      </c>
      <c r="BN708" s="1107" cm="1">
        <f t="array" ref="BN708">INDEX('IS ACCTS'!DL$5:DL$680,_xlfn.XMATCH($B708,'IS ACCTS'!$G$5:$G$680))*BN$20</f>
        <v>29.1</v>
      </c>
      <c r="BO708" s="1107" cm="1">
        <f t="array" ref="BO708">INDEX('IS ACCTS'!DM$5:DM$680,_xlfn.XMATCH($B708,'IS ACCTS'!$G$5:$G$680))*BO$20</f>
        <v>20</v>
      </c>
      <c r="BP708" s="1107" cm="1">
        <f t="array" ref="BP708">INDEX('IS ACCTS'!DN$5:DN$680,_xlfn.XMATCH($B708,'IS ACCTS'!$G$5:$G$680))*BP$20</f>
        <v>0</v>
      </c>
      <c r="BQ708" s="1107" cm="1">
        <f t="array" ref="BQ708">INDEX('IS ACCTS'!DO$5:DO$680,_xlfn.XMATCH($B708,'IS ACCTS'!$G$5:$G$680))*BQ$20</f>
        <v>0</v>
      </c>
      <c r="BR708" s="1107" cm="1">
        <f t="array" ref="BR708">INDEX('IS ACCTS'!DP$5:DP$680,_xlfn.XMATCH($B708,'IS ACCTS'!$G$5:$G$680))*BR$20</f>
        <v>0</v>
      </c>
      <c r="BS708" s="1107" cm="1">
        <f t="array" ref="BS708">INDEX('IS ACCTS'!DQ$5:DQ$680,_xlfn.XMATCH($B708,'IS ACCTS'!$G$5:$G$680))*BS$20</f>
        <v>0</v>
      </c>
      <c r="BT708" s="1107" cm="1">
        <f t="array" ref="BT708">INDEX('IS ACCTS'!DR$5:DR$680,_xlfn.XMATCH($B708,'IS ACCTS'!$G$5:$G$680))*BT$20</f>
        <v>0</v>
      </c>
      <c r="BU708" s="1107" cm="1">
        <f t="array" ref="BU708">INDEX('IS ACCTS'!DS$5:DS$680,_xlfn.XMATCH($B708,'IS ACCTS'!$G$5:$G$680))*BU$20</f>
        <v>0</v>
      </c>
      <c r="BV708" s="1107" cm="1">
        <f t="array" ref="BV708">INDEX('IS ACCTS'!DT$5:DT$680,_xlfn.XMATCH($B708,'IS ACCTS'!$G$5:$G$680))*BV$20</f>
        <v>0</v>
      </c>
      <c r="BW708" s="1107" cm="1">
        <f t="array" ref="BW708">INDEX('IS ACCTS'!DU$5:DU$680,_xlfn.XMATCH($B708,'IS ACCTS'!$G$5:$G$680))*BW$20</f>
        <v>0</v>
      </c>
      <c r="BX708" s="1107" cm="1">
        <f t="array" ref="BX708">INDEX('IS ACCTS'!DV$5:DV$680,_xlfn.XMATCH($B708,'IS ACCTS'!$G$5:$G$680))*BX$20</f>
        <v>0</v>
      </c>
      <c r="BY708" s="1107" cm="1">
        <f t="array" ref="BY708">INDEX('IS ACCTS'!DW$5:DW$680,_xlfn.XMATCH($B708,'IS ACCTS'!$G$5:$G$680))*BY$20</f>
        <v>0</v>
      </c>
      <c r="BZ708" s="1107" cm="1">
        <f t="array" ref="BZ708">INDEX('IS ACCTS'!DX$5:DX$680,_xlfn.XMATCH($B708,'IS ACCTS'!$G$5:$G$680))*BZ$20</f>
        <v>0</v>
      </c>
      <c r="CA708" s="1107" cm="1">
        <f t="array" ref="CA708">INDEX('IS ACCTS'!DY$5:DY$680,_xlfn.XMATCH($B708,'IS ACCTS'!$G$5:$G$680))*CA$20</f>
        <v>0</v>
      </c>
      <c r="CB708" s="1107" cm="1">
        <f t="array" ref="CB708">INDEX('IS ACCTS'!DZ$5:DZ$680,_xlfn.XMATCH($B708,'IS ACCTS'!$G$5:$G$680))*CB$20</f>
        <v>0</v>
      </c>
      <c r="CC708" s="1107" cm="1">
        <f t="array" ref="CC708">INDEX('IS ACCTS'!EA$5:EA$680,_xlfn.XMATCH($B708,'IS ACCTS'!$G$5:$G$680))*CC$20</f>
        <v>0</v>
      </c>
      <c r="CD708" s="1107" cm="1">
        <f t="array" ref="CD708">INDEX('IS ACCTS'!EB$5:EB$680,_xlfn.XMATCH($B708,'IS ACCTS'!$G$5:$G$680))*CD$20</f>
        <v>0</v>
      </c>
      <c r="CE708" s="1107" cm="1">
        <f t="array" ref="CE708">INDEX('IS ACCTS'!EC$5:EC$680,_xlfn.XMATCH($B708,'IS ACCTS'!$G$5:$G$680))*CE$20</f>
        <v>0</v>
      </c>
      <c r="CF708" s="1107" cm="1">
        <f t="array" ref="CF708">INDEX('IS ACCTS'!ED$5:ED$680,_xlfn.XMATCH($B708,'IS ACCTS'!$G$5:$G$680))*CF$20</f>
        <v>0</v>
      </c>
      <c r="CG708" s="1107" cm="1">
        <f t="array" ref="CG708">INDEX('IS ACCTS'!EE$5:EE$680,_xlfn.XMATCH($B708,'IS ACCTS'!$G$5:$G$680))*CG$20</f>
        <v>0</v>
      </c>
      <c r="CH708" s="1107" cm="1">
        <f t="array" ref="CH708">INDEX('IS ACCTS'!EF$5:EF$680,_xlfn.XMATCH($B708,'IS ACCTS'!$G$5:$G$680))*CH$20</f>
        <v>0</v>
      </c>
      <c r="CI708" s="1107" cm="1">
        <f t="array" ref="CI708">INDEX('IS ACCTS'!EG$5:EG$680,_xlfn.XMATCH($B708,'IS ACCTS'!$G$5:$G$680))*CI$20</f>
        <v>0</v>
      </c>
      <c r="CJ708" s="1107" cm="1">
        <f t="array" ref="CJ708">INDEX('IS ACCTS'!EH$5:EH$680,_xlfn.XMATCH($B708,'IS ACCTS'!$G$5:$G$680))*CJ$20</f>
        <v>0</v>
      </c>
      <c r="CK708" s="1107" cm="1">
        <f t="array" ref="CK708">INDEX('IS ACCTS'!EI$5:EI$680,_xlfn.XMATCH($B708,'IS ACCTS'!$G$5:$G$680))*CK$20</f>
        <v>0</v>
      </c>
      <c r="CL708" s="1107" cm="1">
        <f t="array" ref="CL708">INDEX('IS ACCTS'!EJ$5:EJ$680,_xlfn.XMATCH($B708,'IS ACCTS'!$G$5:$G$680))*CL$20</f>
        <v>0</v>
      </c>
      <c r="CM708" s="1107" cm="1">
        <f t="array" ref="CM708">INDEX('IS ACCTS'!EK$5:EK$680,_xlfn.XMATCH($B708,'IS ACCTS'!$G$5:$G$680))*CM$20</f>
        <v>0</v>
      </c>
      <c r="CN708" s="1107" cm="1">
        <f t="array" ref="CN708">INDEX('IS ACCTS'!EL$5:EL$680,_xlfn.XMATCH($B708,'IS ACCTS'!$G$5:$G$680))*CN$20</f>
        <v>0</v>
      </c>
      <c r="CO708" s="1107" cm="1">
        <f t="array" ref="CO708">INDEX('IS ACCTS'!EM$5:EM$680,_xlfn.XMATCH($B708,'IS ACCTS'!$G$5:$G$680))*CO$20</f>
        <v>0</v>
      </c>
      <c r="CP708" s="1107" cm="1">
        <f t="array" ref="CP708">INDEX('IS ACCTS'!EN$5:EN$680,_xlfn.XMATCH($B708,'IS ACCTS'!$G$5:$G$680))*CP$20</f>
        <v>0</v>
      </c>
      <c r="CQ708" s="1107" cm="1">
        <f t="array" ref="CQ708">INDEX('IS ACCTS'!EO$5:EO$680,_xlfn.XMATCH($B708,'IS ACCTS'!$G$5:$G$680))*CQ$20</f>
        <v>0</v>
      </c>
      <c r="CR708" s="1107" cm="1">
        <f t="array" ref="CR708">INDEX('IS ACCTS'!EP$5:EP$680,_xlfn.XMATCH($B708,'IS ACCTS'!$G$5:$G$680))*CR$20</f>
        <v>0</v>
      </c>
      <c r="CS708" s="1107" cm="1">
        <f t="array" ref="CS708">INDEX('IS ACCTS'!EQ$5:EQ$680,_xlfn.XMATCH($B708,'IS ACCTS'!$G$5:$G$680))*CS$20</f>
        <v>0</v>
      </c>
      <c r="CT708" s="1107" cm="1">
        <f t="array" ref="CT708">INDEX('IS ACCTS'!ER$5:ER$680,_xlfn.XMATCH($B708,'IS ACCTS'!$G$5:$G$680))*CT$20</f>
        <v>0</v>
      </c>
      <c r="CU708" s="1107" cm="1">
        <f t="array" ref="CU708">INDEX('IS ACCTS'!ES$5:ES$680,_xlfn.XMATCH($B708,'IS ACCTS'!$G$5:$G$680))*CU$20</f>
        <v>0</v>
      </c>
      <c r="CV708" s="1107" cm="1">
        <f t="array" ref="CV708">INDEX('IS ACCTS'!ET$5:ET$680,_xlfn.XMATCH($B708,'IS ACCTS'!$G$5:$G$680))*CV$20</f>
        <v>0</v>
      </c>
      <c r="CW708" s="1107" cm="1">
        <f t="array" ref="CW708">INDEX('IS ACCTS'!EU$5:EU$680,_xlfn.XMATCH($B708,'IS ACCTS'!$G$5:$G$680))*CW$20</f>
        <v>0</v>
      </c>
      <c r="CX708" s="1107" cm="1">
        <f t="array" ref="CX708">INDEX('IS ACCTS'!EV$5:EV$680,_xlfn.XMATCH($B708,'IS ACCTS'!$G$5:$G$680))*CX$20</f>
        <v>0</v>
      </c>
      <c r="CY708" s="1107" cm="1">
        <f t="array" ref="CY708">INDEX('IS ACCTS'!EW$5:EW$680,_xlfn.XMATCH($B708,'IS ACCTS'!$G$5:$G$680))*CY$20</f>
        <v>0</v>
      </c>
      <c r="CZ708" s="1107" cm="1">
        <f t="array" ref="CZ708">INDEX('IS ACCTS'!EX$5:EX$680,_xlfn.XMATCH($B708,'IS ACCTS'!$G$5:$G$680))*CZ$20</f>
        <v>0</v>
      </c>
      <c r="DA708" s="1107" cm="1">
        <f t="array" ref="DA708">INDEX('IS ACCTS'!EY$5:EY$680,_xlfn.XMATCH($B708,'IS ACCTS'!$G$5:$G$680))*DA$20</f>
        <v>0</v>
      </c>
      <c r="DB708" s="1107" cm="1">
        <f t="array" ref="DB708">INDEX('IS ACCTS'!EZ$5:EZ$680,_xlfn.XMATCH($B708,'IS ACCTS'!$G$5:$G$680))*DB$20</f>
        <v>0</v>
      </c>
      <c r="DC708" s="1107" cm="1">
        <f t="array" ref="DC708">INDEX('IS ACCTS'!FA$5:FA$680,_xlfn.XMATCH($B708,'IS ACCTS'!$G$5:$G$680))*DC$20</f>
        <v>0</v>
      </c>
      <c r="DD708" s="1107" cm="1">
        <f t="array" ref="DD708">INDEX('IS ACCTS'!FB$5:FB$680,_xlfn.XMATCH($B708,'IS ACCTS'!$G$5:$G$680))*DD$20</f>
        <v>0</v>
      </c>
      <c r="DE708" s="1107" cm="1">
        <f t="array" ref="DE708">INDEX('IS ACCTS'!FC$5:FC$680,_xlfn.XMATCH($B708,'IS ACCTS'!$G$5:$G$680))*DE$20</f>
        <v>0</v>
      </c>
      <c r="DF708" s="1107" cm="1">
        <f t="array" ref="DF708">INDEX('IS ACCTS'!FD$5:FD$680,_xlfn.XMATCH($B708,'IS ACCTS'!$G$5:$G$680))*DF$20</f>
        <v>0</v>
      </c>
      <c r="DG708" s="1107" cm="1">
        <f t="array" ref="DG708">INDEX('IS ACCTS'!FE$5:FE$680,_xlfn.XMATCH($B708,'IS ACCTS'!$G$5:$G$680))*DG$20</f>
        <v>0</v>
      </c>
      <c r="DH708" s="1107" cm="1">
        <f t="array" ref="DH708">INDEX('IS ACCTS'!FF$5:FF$680,_xlfn.XMATCH($B708,'IS ACCTS'!$G$5:$G$680))*DH$20</f>
        <v>0</v>
      </c>
      <c r="DI708" s="1107" cm="1">
        <f t="array" ref="DI708">INDEX('IS ACCTS'!FG$5:FG$680,_xlfn.XMATCH($B708,'IS ACCTS'!$G$5:$G$680))*DI$20</f>
        <v>0</v>
      </c>
      <c r="DJ708" s="1107" cm="1">
        <f t="array" ref="DJ708">INDEX('IS ACCTS'!FH$5:FH$680,_xlfn.XMATCH($B708,'IS ACCTS'!$G$5:$G$680))*DJ$20</f>
        <v>0</v>
      </c>
      <c r="DK708" s="1107" cm="1">
        <f t="array" ref="DK708">INDEX('IS ACCTS'!FI$5:FI$680,_xlfn.XMATCH($B708,'IS ACCTS'!$G$5:$G$680))*DK$20</f>
        <v>0</v>
      </c>
      <c r="DL708" s="1107" cm="1">
        <f t="array" ref="DL708">INDEX('IS ACCTS'!FJ$5:FJ$680,_xlfn.XMATCH($B708,'IS ACCTS'!$G$5:$G$680))*DL$20</f>
        <v>0</v>
      </c>
      <c r="DM708" s="1107" cm="1">
        <f t="array" ref="DM708">INDEX('IS ACCTS'!FK$5:FK$680,_xlfn.XMATCH($B708,'IS ACCTS'!$G$5:$G$680))*DM$20</f>
        <v>0</v>
      </c>
      <c r="DN708" s="1107" cm="1">
        <f t="array" ref="DN708">INDEX('IS ACCTS'!FL$5:FL$680,_xlfn.XMATCH($B708,'IS ACCTS'!$G$5:$G$680))*DN$20</f>
        <v>0</v>
      </c>
      <c r="DO708" s="1107" cm="1">
        <f t="array" ref="DO708">INDEX('IS ACCTS'!FM$5:FM$680,_xlfn.XMATCH($B708,'IS ACCTS'!$G$5:$G$680))*DO$20</f>
        <v>0</v>
      </c>
      <c r="DP708" s="1107" cm="1">
        <f t="array" ref="DP708">INDEX('IS ACCTS'!FN$5:FN$680,_xlfn.XMATCH($B708,'IS ACCTS'!$G$5:$G$680))*DP$20</f>
        <v>0</v>
      </c>
      <c r="DQ708" s="1107" cm="1">
        <f t="array" ref="DQ708">INDEX('IS ACCTS'!FO$5:FO$680,_xlfn.XMATCH($B708,'IS ACCTS'!$G$5:$G$680))*DQ$20</f>
        <v>0</v>
      </c>
      <c r="DR708" s="1107" cm="1">
        <f t="array" ref="DR708">INDEX('IS ACCTS'!FP$5:FP$680,_xlfn.XMATCH($B708,'IS ACCTS'!$G$5:$G$680))*DR$20</f>
        <v>0</v>
      </c>
      <c r="DS708" s="1107" cm="1">
        <f t="array" ref="DS708">INDEX('IS ACCTS'!FQ$5:FQ$680,_xlfn.XMATCH($B708,'IS ACCTS'!$G$5:$G$680))*DS$20</f>
        <v>0</v>
      </c>
      <c r="DT708" s="1107" cm="1">
        <f t="array" ref="DT708">INDEX('IS ACCTS'!FR$5:FR$680,_xlfn.XMATCH($B708,'IS ACCTS'!$G$5:$G$680))*DT$20</f>
        <v>0</v>
      </c>
      <c r="DU708" s="1107" cm="1">
        <f t="array" ref="DU708">INDEX('IS ACCTS'!FS$5:FS$680,_xlfn.XMATCH($B708,'IS ACCTS'!$G$5:$G$680))*DU$20</f>
        <v>0</v>
      </c>
      <c r="DV708" s="1107" cm="1">
        <f t="array" ref="DV708">INDEX('IS ACCTS'!FT$5:FT$680,_xlfn.XMATCH($B708,'IS ACCTS'!$G$5:$G$680))*DV$20</f>
        <v>0</v>
      </c>
      <c r="DW708" s="1107" cm="1">
        <f t="array" ref="DW708">INDEX('IS ACCTS'!FU$5:FU$680,_xlfn.XMATCH($B708,'IS ACCTS'!$G$5:$G$680))*DW$20</f>
        <v>0</v>
      </c>
    </row>
    <row r="709" spans="1:127" outlineLevel="1">
      <c r="A709" s="1106">
        <f t="shared" si="66"/>
        <v>298</v>
      </c>
      <c r="B709" s="1101" t="s">
        <v>1512</v>
      </c>
      <c r="C709" s="1101" t="s">
        <v>1513</v>
      </c>
      <c r="H709" s="1106" t="s">
        <v>2870</v>
      </c>
      <c r="J709" s="1100">
        <f t="shared" si="69"/>
        <v>0</v>
      </c>
      <c r="K709" s="1100">
        <f t="shared" si="68"/>
        <v>0</v>
      </c>
      <c r="L709" s="1100">
        <f t="shared" si="68"/>
        <v>70</v>
      </c>
      <c r="M709" s="1100">
        <f t="shared" si="68"/>
        <v>0</v>
      </c>
      <c r="N709" s="1100">
        <f t="shared" si="68"/>
        <v>0</v>
      </c>
      <c r="O709" s="1100">
        <f t="shared" si="68"/>
        <v>0</v>
      </c>
      <c r="P709" s="1100">
        <f t="shared" si="68"/>
        <v>0</v>
      </c>
      <c r="Q709" s="1100">
        <f t="shared" si="68"/>
        <v>0</v>
      </c>
      <c r="R709" s="1100">
        <f t="shared" si="68"/>
        <v>0</v>
      </c>
      <c r="T709" s="1107" cm="1">
        <f t="array" ref="T709">INDEX('IS ACCTS'!BR$5:BR$680,_xlfn.XMATCH($B709,'IS ACCTS'!$G$5:$G$680))*T$20</f>
        <v>0</v>
      </c>
      <c r="U709" s="1107" cm="1">
        <f t="array" ref="U709">INDEX('IS ACCTS'!BS$5:BS$680,_xlfn.XMATCH($B709,'IS ACCTS'!$G$5:$G$680))*U$20</f>
        <v>0</v>
      </c>
      <c r="V709" s="1107" cm="1">
        <f t="array" ref="V709">INDEX('IS ACCTS'!BT$5:BT$680,_xlfn.XMATCH($B709,'IS ACCTS'!$G$5:$G$680))*V$20</f>
        <v>0</v>
      </c>
      <c r="W709" s="1107" cm="1">
        <f t="array" ref="W709">INDEX('IS ACCTS'!BU$5:BU$680,_xlfn.XMATCH($B709,'IS ACCTS'!$G$5:$G$680))*W$20</f>
        <v>0</v>
      </c>
      <c r="X709" s="1107" cm="1">
        <f t="array" ref="X709">INDEX('IS ACCTS'!BV$5:BV$680,_xlfn.XMATCH($B709,'IS ACCTS'!$G$5:$G$680))*X$20</f>
        <v>0</v>
      </c>
      <c r="Y709" s="1107" cm="1">
        <f t="array" ref="Y709">INDEX('IS ACCTS'!BW$5:BW$680,_xlfn.XMATCH($B709,'IS ACCTS'!$G$5:$G$680))*Y$20</f>
        <v>0</v>
      </c>
      <c r="Z709" s="1107" cm="1">
        <f t="array" ref="Z709">INDEX('IS ACCTS'!BX$5:BX$680,_xlfn.XMATCH($B709,'IS ACCTS'!$G$5:$G$680))*Z$20</f>
        <v>0</v>
      </c>
      <c r="AA709" s="1107" cm="1">
        <f t="array" ref="AA709">INDEX('IS ACCTS'!BY$5:BY$680,_xlfn.XMATCH($B709,'IS ACCTS'!$G$5:$G$680))*AA$20</f>
        <v>0</v>
      </c>
      <c r="AB709" s="1107" cm="1">
        <f t="array" ref="AB709">INDEX('IS ACCTS'!BZ$5:BZ$680,_xlfn.XMATCH($B709,'IS ACCTS'!$G$5:$G$680))*AB$20</f>
        <v>0</v>
      </c>
      <c r="AC709" s="1107" cm="1">
        <f t="array" ref="AC709">INDEX('IS ACCTS'!CA$5:CA$680,_xlfn.XMATCH($B709,'IS ACCTS'!$G$5:$G$680))*AC$20</f>
        <v>0</v>
      </c>
      <c r="AD709" s="1107" cm="1">
        <f t="array" ref="AD709">INDEX('IS ACCTS'!CB$5:CB$680,_xlfn.XMATCH($B709,'IS ACCTS'!$G$5:$G$680))*AD$20</f>
        <v>0</v>
      </c>
      <c r="AE709" s="1107" cm="1">
        <f t="array" ref="AE709">INDEX('IS ACCTS'!CC$5:CC$680,_xlfn.XMATCH($B709,'IS ACCTS'!$G$5:$G$680))*AE$20</f>
        <v>0</v>
      </c>
      <c r="AF709" s="1107" cm="1">
        <f t="array" ref="AF709">INDEX('IS ACCTS'!CD$5:CD$680,_xlfn.XMATCH($B709,'IS ACCTS'!$G$5:$G$680))*AF$20</f>
        <v>0</v>
      </c>
      <c r="AG709" s="1107" cm="1">
        <f t="array" ref="AG709">INDEX('IS ACCTS'!CE$5:CE$680,_xlfn.XMATCH($B709,'IS ACCTS'!$G$5:$G$680))*AG$20</f>
        <v>0</v>
      </c>
      <c r="AH709" s="1107" cm="1">
        <f t="array" ref="AH709">INDEX('IS ACCTS'!CF$5:CF$680,_xlfn.XMATCH($B709,'IS ACCTS'!$G$5:$G$680))*AH$20</f>
        <v>0</v>
      </c>
      <c r="AI709" s="1107" cm="1">
        <f t="array" ref="AI709">INDEX('IS ACCTS'!CG$5:CG$680,_xlfn.XMATCH($B709,'IS ACCTS'!$G$5:$G$680))*AI$20</f>
        <v>0</v>
      </c>
      <c r="AJ709" s="1107" cm="1">
        <f t="array" ref="AJ709">INDEX('IS ACCTS'!CH$5:CH$680,_xlfn.XMATCH($B709,'IS ACCTS'!$G$5:$G$680))*AJ$20</f>
        <v>0</v>
      </c>
      <c r="AK709" s="1107" cm="1">
        <f t="array" ref="AK709">INDEX('IS ACCTS'!CI$5:CI$680,_xlfn.XMATCH($B709,'IS ACCTS'!$G$5:$G$680))*AK$20</f>
        <v>0</v>
      </c>
      <c r="AL709" s="1107" cm="1">
        <f t="array" ref="AL709">INDEX('IS ACCTS'!CJ$5:CJ$680,_xlfn.XMATCH($B709,'IS ACCTS'!$G$5:$G$680))*AL$20</f>
        <v>0</v>
      </c>
      <c r="AM709" s="1107" cm="1">
        <f t="array" ref="AM709">INDEX('IS ACCTS'!CK$5:CK$680,_xlfn.XMATCH($B709,'IS ACCTS'!$G$5:$G$680))*AM$20</f>
        <v>0</v>
      </c>
      <c r="AN709" s="1107" cm="1">
        <f t="array" ref="AN709">INDEX('IS ACCTS'!CL$5:CL$680,_xlfn.XMATCH($B709,'IS ACCTS'!$G$5:$G$680))*AN$20</f>
        <v>0</v>
      </c>
      <c r="AO709" s="1107" cm="1">
        <f t="array" ref="AO709">INDEX('IS ACCTS'!CM$5:CM$680,_xlfn.XMATCH($B709,'IS ACCTS'!$G$5:$G$680))*AO$20</f>
        <v>0</v>
      </c>
      <c r="AP709" s="1107" cm="1">
        <f t="array" ref="AP709">INDEX('IS ACCTS'!CN$5:CN$680,_xlfn.XMATCH($B709,'IS ACCTS'!$G$5:$G$680))*AP$20</f>
        <v>0</v>
      </c>
      <c r="AQ709" s="1107" cm="1">
        <f t="array" ref="AQ709">INDEX('IS ACCTS'!CO$5:CO$680,_xlfn.XMATCH($B709,'IS ACCTS'!$G$5:$G$680))*AQ$20</f>
        <v>0</v>
      </c>
      <c r="AR709" s="1107" cm="1">
        <f t="array" ref="AR709">INDEX('IS ACCTS'!CP$5:CP$680,_xlfn.XMATCH($B709,'IS ACCTS'!$G$5:$G$680))*AR$20</f>
        <v>0</v>
      </c>
      <c r="AS709" s="1107" cm="1">
        <f t="array" ref="AS709">INDEX('IS ACCTS'!CQ$5:CQ$680,_xlfn.XMATCH($B709,'IS ACCTS'!$G$5:$G$680))*AS$20</f>
        <v>0</v>
      </c>
      <c r="AT709" s="1107" cm="1">
        <f t="array" ref="AT709">INDEX('IS ACCTS'!CR$5:CR$680,_xlfn.XMATCH($B709,'IS ACCTS'!$G$5:$G$680))*AT$20</f>
        <v>0</v>
      </c>
      <c r="AU709" s="1107" cm="1">
        <f t="array" ref="AU709">INDEX('IS ACCTS'!CS$5:CS$680,_xlfn.XMATCH($B709,'IS ACCTS'!$G$5:$G$680))*AU$20</f>
        <v>0</v>
      </c>
      <c r="AV709" s="1107" cm="1">
        <f t="array" ref="AV709">INDEX('IS ACCTS'!CT$5:CT$680,_xlfn.XMATCH($B709,'IS ACCTS'!$G$5:$G$680))*AV$20</f>
        <v>0</v>
      </c>
      <c r="AW709" s="1107" cm="1">
        <f t="array" ref="AW709">INDEX('IS ACCTS'!CU$5:CU$680,_xlfn.XMATCH($B709,'IS ACCTS'!$G$5:$G$680))*AW$20</f>
        <v>0</v>
      </c>
      <c r="AX709" s="1107" cm="1">
        <f t="array" ref="AX709">INDEX('IS ACCTS'!CV$5:CV$680,_xlfn.XMATCH($B709,'IS ACCTS'!$G$5:$G$680))*AX$20</f>
        <v>0</v>
      </c>
      <c r="AY709" s="1107" cm="1">
        <f t="array" ref="AY709">INDEX('IS ACCTS'!CW$5:CW$680,_xlfn.XMATCH($B709,'IS ACCTS'!$G$5:$G$680))*AY$20</f>
        <v>0</v>
      </c>
      <c r="AZ709" s="1107" cm="1">
        <f t="array" ref="AZ709">INDEX('IS ACCTS'!CX$5:CX$680,_xlfn.XMATCH($B709,'IS ACCTS'!$G$5:$G$680))*AZ$20</f>
        <v>0</v>
      </c>
      <c r="BA709" s="1107" cm="1">
        <f t="array" ref="BA709">INDEX('IS ACCTS'!CY$5:CY$680,_xlfn.XMATCH($B709,'IS ACCTS'!$G$5:$G$680))*BA$20</f>
        <v>70</v>
      </c>
      <c r="BB709" s="1107" cm="1">
        <f t="array" ref="BB709">INDEX('IS ACCTS'!CZ$5:CZ$680,_xlfn.XMATCH($B709,'IS ACCTS'!$G$5:$G$680))*BB$20</f>
        <v>0</v>
      </c>
      <c r="BC709" s="1107" cm="1">
        <f t="array" ref="BC709">INDEX('IS ACCTS'!DA$5:DA$680,_xlfn.XMATCH($B709,'IS ACCTS'!$G$5:$G$680))*BC$20</f>
        <v>0</v>
      </c>
      <c r="BD709" s="1107" cm="1">
        <f t="array" ref="BD709">INDEX('IS ACCTS'!DB$5:DB$680,_xlfn.XMATCH($B709,'IS ACCTS'!$G$5:$G$680))*BD$20</f>
        <v>0</v>
      </c>
      <c r="BE709" s="1107" cm="1">
        <f t="array" ref="BE709">INDEX('IS ACCTS'!DC$5:DC$680,_xlfn.XMATCH($B709,'IS ACCTS'!$G$5:$G$680))*BE$20</f>
        <v>0</v>
      </c>
      <c r="BF709" s="1107" cm="1">
        <f t="array" ref="BF709">INDEX('IS ACCTS'!DD$5:DD$680,_xlfn.XMATCH($B709,'IS ACCTS'!$G$5:$G$680))*BF$20</f>
        <v>0</v>
      </c>
      <c r="BG709" s="1107" cm="1">
        <f t="array" ref="BG709">INDEX('IS ACCTS'!DE$5:DE$680,_xlfn.XMATCH($B709,'IS ACCTS'!$G$5:$G$680))*BG$20</f>
        <v>0</v>
      </c>
      <c r="BH709" s="1107" cm="1">
        <f t="array" ref="BH709">INDEX('IS ACCTS'!DF$5:DF$680,_xlfn.XMATCH($B709,'IS ACCTS'!$G$5:$G$680))*BH$20</f>
        <v>0</v>
      </c>
      <c r="BI709" s="1107" cm="1">
        <f t="array" ref="BI709">INDEX('IS ACCTS'!DG$5:DG$680,_xlfn.XMATCH($B709,'IS ACCTS'!$G$5:$G$680))*BI$20</f>
        <v>0</v>
      </c>
      <c r="BJ709" s="1107" cm="1">
        <f t="array" ref="BJ709">INDEX('IS ACCTS'!DH$5:DH$680,_xlfn.XMATCH($B709,'IS ACCTS'!$G$5:$G$680))*BJ$20</f>
        <v>0</v>
      </c>
      <c r="BK709" s="1107" cm="1">
        <f t="array" ref="BK709">INDEX('IS ACCTS'!DI$5:DI$680,_xlfn.XMATCH($B709,'IS ACCTS'!$G$5:$G$680))*BK$20</f>
        <v>0</v>
      </c>
      <c r="BL709" s="1107" cm="1">
        <f t="array" ref="BL709">INDEX('IS ACCTS'!DJ$5:DJ$680,_xlfn.XMATCH($B709,'IS ACCTS'!$G$5:$G$680))*BL$20</f>
        <v>0</v>
      </c>
      <c r="BM709" s="1107" cm="1">
        <f t="array" ref="BM709">INDEX('IS ACCTS'!DK$5:DK$680,_xlfn.XMATCH($B709,'IS ACCTS'!$G$5:$G$680))*BM$20</f>
        <v>0</v>
      </c>
      <c r="BN709" s="1107" cm="1">
        <f t="array" ref="BN709">INDEX('IS ACCTS'!DL$5:DL$680,_xlfn.XMATCH($B709,'IS ACCTS'!$G$5:$G$680))*BN$20</f>
        <v>0</v>
      </c>
      <c r="BO709" s="1107" cm="1">
        <f t="array" ref="BO709">INDEX('IS ACCTS'!DM$5:DM$680,_xlfn.XMATCH($B709,'IS ACCTS'!$G$5:$G$680))*BO$20</f>
        <v>0</v>
      </c>
      <c r="BP709" s="1107" cm="1">
        <f t="array" ref="BP709">INDEX('IS ACCTS'!DN$5:DN$680,_xlfn.XMATCH($B709,'IS ACCTS'!$G$5:$G$680))*BP$20</f>
        <v>0</v>
      </c>
      <c r="BQ709" s="1107" cm="1">
        <f t="array" ref="BQ709">INDEX('IS ACCTS'!DO$5:DO$680,_xlfn.XMATCH($B709,'IS ACCTS'!$G$5:$G$680))*BQ$20</f>
        <v>0</v>
      </c>
      <c r="BR709" s="1107" cm="1">
        <f t="array" ref="BR709">INDEX('IS ACCTS'!DP$5:DP$680,_xlfn.XMATCH($B709,'IS ACCTS'!$G$5:$G$680))*BR$20</f>
        <v>0</v>
      </c>
      <c r="BS709" s="1107" cm="1">
        <f t="array" ref="BS709">INDEX('IS ACCTS'!DQ$5:DQ$680,_xlfn.XMATCH($B709,'IS ACCTS'!$G$5:$G$680))*BS$20</f>
        <v>0</v>
      </c>
      <c r="BT709" s="1107" cm="1">
        <f t="array" ref="BT709">INDEX('IS ACCTS'!DR$5:DR$680,_xlfn.XMATCH($B709,'IS ACCTS'!$G$5:$G$680))*BT$20</f>
        <v>0</v>
      </c>
      <c r="BU709" s="1107" cm="1">
        <f t="array" ref="BU709">INDEX('IS ACCTS'!DS$5:DS$680,_xlfn.XMATCH($B709,'IS ACCTS'!$G$5:$G$680))*BU$20</f>
        <v>0</v>
      </c>
      <c r="BV709" s="1107" cm="1">
        <f t="array" ref="BV709">INDEX('IS ACCTS'!DT$5:DT$680,_xlfn.XMATCH($B709,'IS ACCTS'!$G$5:$G$680))*BV$20</f>
        <v>0</v>
      </c>
      <c r="BW709" s="1107" cm="1">
        <f t="array" ref="BW709">INDEX('IS ACCTS'!DU$5:DU$680,_xlfn.XMATCH($B709,'IS ACCTS'!$G$5:$G$680))*BW$20</f>
        <v>0</v>
      </c>
      <c r="BX709" s="1107" cm="1">
        <f t="array" ref="BX709">INDEX('IS ACCTS'!DV$5:DV$680,_xlfn.XMATCH($B709,'IS ACCTS'!$G$5:$G$680))*BX$20</f>
        <v>0</v>
      </c>
      <c r="BY709" s="1107" cm="1">
        <f t="array" ref="BY709">INDEX('IS ACCTS'!DW$5:DW$680,_xlfn.XMATCH($B709,'IS ACCTS'!$G$5:$G$680))*BY$20</f>
        <v>0</v>
      </c>
      <c r="BZ709" s="1107" cm="1">
        <f t="array" ref="BZ709">INDEX('IS ACCTS'!DX$5:DX$680,_xlfn.XMATCH($B709,'IS ACCTS'!$G$5:$G$680))*BZ$20</f>
        <v>0</v>
      </c>
      <c r="CA709" s="1107" cm="1">
        <f t="array" ref="CA709">INDEX('IS ACCTS'!DY$5:DY$680,_xlfn.XMATCH($B709,'IS ACCTS'!$G$5:$G$680))*CA$20</f>
        <v>0</v>
      </c>
      <c r="CB709" s="1107" cm="1">
        <f t="array" ref="CB709">INDEX('IS ACCTS'!DZ$5:DZ$680,_xlfn.XMATCH($B709,'IS ACCTS'!$G$5:$G$680))*CB$20</f>
        <v>0</v>
      </c>
      <c r="CC709" s="1107" cm="1">
        <f t="array" ref="CC709">INDEX('IS ACCTS'!EA$5:EA$680,_xlfn.XMATCH($B709,'IS ACCTS'!$G$5:$G$680))*CC$20</f>
        <v>0</v>
      </c>
      <c r="CD709" s="1107" cm="1">
        <f t="array" ref="CD709">INDEX('IS ACCTS'!EB$5:EB$680,_xlfn.XMATCH($B709,'IS ACCTS'!$G$5:$G$680))*CD$20</f>
        <v>0</v>
      </c>
      <c r="CE709" s="1107" cm="1">
        <f t="array" ref="CE709">INDEX('IS ACCTS'!EC$5:EC$680,_xlfn.XMATCH($B709,'IS ACCTS'!$G$5:$G$680))*CE$20</f>
        <v>0</v>
      </c>
      <c r="CF709" s="1107" cm="1">
        <f t="array" ref="CF709">INDEX('IS ACCTS'!ED$5:ED$680,_xlfn.XMATCH($B709,'IS ACCTS'!$G$5:$G$680))*CF$20</f>
        <v>0</v>
      </c>
      <c r="CG709" s="1107" cm="1">
        <f t="array" ref="CG709">INDEX('IS ACCTS'!EE$5:EE$680,_xlfn.XMATCH($B709,'IS ACCTS'!$G$5:$G$680))*CG$20</f>
        <v>0</v>
      </c>
      <c r="CH709" s="1107" cm="1">
        <f t="array" ref="CH709">INDEX('IS ACCTS'!EF$5:EF$680,_xlfn.XMATCH($B709,'IS ACCTS'!$G$5:$G$680))*CH$20</f>
        <v>0</v>
      </c>
      <c r="CI709" s="1107" cm="1">
        <f t="array" ref="CI709">INDEX('IS ACCTS'!EG$5:EG$680,_xlfn.XMATCH($B709,'IS ACCTS'!$G$5:$G$680))*CI$20</f>
        <v>0</v>
      </c>
      <c r="CJ709" s="1107" cm="1">
        <f t="array" ref="CJ709">INDEX('IS ACCTS'!EH$5:EH$680,_xlfn.XMATCH($B709,'IS ACCTS'!$G$5:$G$680))*CJ$20</f>
        <v>0</v>
      </c>
      <c r="CK709" s="1107" cm="1">
        <f t="array" ref="CK709">INDEX('IS ACCTS'!EI$5:EI$680,_xlfn.XMATCH($B709,'IS ACCTS'!$G$5:$G$680))*CK$20</f>
        <v>0</v>
      </c>
      <c r="CL709" s="1107" cm="1">
        <f t="array" ref="CL709">INDEX('IS ACCTS'!EJ$5:EJ$680,_xlfn.XMATCH($B709,'IS ACCTS'!$G$5:$G$680))*CL$20</f>
        <v>0</v>
      </c>
      <c r="CM709" s="1107" cm="1">
        <f t="array" ref="CM709">INDEX('IS ACCTS'!EK$5:EK$680,_xlfn.XMATCH($B709,'IS ACCTS'!$G$5:$G$680))*CM$20</f>
        <v>0</v>
      </c>
      <c r="CN709" s="1107" cm="1">
        <f t="array" ref="CN709">INDEX('IS ACCTS'!EL$5:EL$680,_xlfn.XMATCH($B709,'IS ACCTS'!$G$5:$G$680))*CN$20</f>
        <v>0</v>
      </c>
      <c r="CO709" s="1107" cm="1">
        <f t="array" ref="CO709">INDEX('IS ACCTS'!EM$5:EM$680,_xlfn.XMATCH($B709,'IS ACCTS'!$G$5:$G$680))*CO$20</f>
        <v>0</v>
      </c>
      <c r="CP709" s="1107" cm="1">
        <f t="array" ref="CP709">INDEX('IS ACCTS'!EN$5:EN$680,_xlfn.XMATCH($B709,'IS ACCTS'!$G$5:$G$680))*CP$20</f>
        <v>0</v>
      </c>
      <c r="CQ709" s="1107" cm="1">
        <f t="array" ref="CQ709">INDEX('IS ACCTS'!EO$5:EO$680,_xlfn.XMATCH($B709,'IS ACCTS'!$G$5:$G$680))*CQ$20</f>
        <v>0</v>
      </c>
      <c r="CR709" s="1107" cm="1">
        <f t="array" ref="CR709">INDEX('IS ACCTS'!EP$5:EP$680,_xlfn.XMATCH($B709,'IS ACCTS'!$G$5:$G$680))*CR$20</f>
        <v>0</v>
      </c>
      <c r="CS709" s="1107" cm="1">
        <f t="array" ref="CS709">INDEX('IS ACCTS'!EQ$5:EQ$680,_xlfn.XMATCH($B709,'IS ACCTS'!$G$5:$G$680))*CS$20</f>
        <v>0</v>
      </c>
      <c r="CT709" s="1107" cm="1">
        <f t="array" ref="CT709">INDEX('IS ACCTS'!ER$5:ER$680,_xlfn.XMATCH($B709,'IS ACCTS'!$G$5:$G$680))*CT$20</f>
        <v>0</v>
      </c>
      <c r="CU709" s="1107" cm="1">
        <f t="array" ref="CU709">INDEX('IS ACCTS'!ES$5:ES$680,_xlfn.XMATCH($B709,'IS ACCTS'!$G$5:$G$680))*CU$20</f>
        <v>0</v>
      </c>
      <c r="CV709" s="1107" cm="1">
        <f t="array" ref="CV709">INDEX('IS ACCTS'!ET$5:ET$680,_xlfn.XMATCH($B709,'IS ACCTS'!$G$5:$G$680))*CV$20</f>
        <v>0</v>
      </c>
      <c r="CW709" s="1107" cm="1">
        <f t="array" ref="CW709">INDEX('IS ACCTS'!EU$5:EU$680,_xlfn.XMATCH($B709,'IS ACCTS'!$G$5:$G$680))*CW$20</f>
        <v>0</v>
      </c>
      <c r="CX709" s="1107" cm="1">
        <f t="array" ref="CX709">INDEX('IS ACCTS'!EV$5:EV$680,_xlfn.XMATCH($B709,'IS ACCTS'!$G$5:$G$680))*CX$20</f>
        <v>0</v>
      </c>
      <c r="CY709" s="1107" cm="1">
        <f t="array" ref="CY709">INDEX('IS ACCTS'!EW$5:EW$680,_xlfn.XMATCH($B709,'IS ACCTS'!$G$5:$G$680))*CY$20</f>
        <v>0</v>
      </c>
      <c r="CZ709" s="1107" cm="1">
        <f t="array" ref="CZ709">INDEX('IS ACCTS'!EX$5:EX$680,_xlfn.XMATCH($B709,'IS ACCTS'!$G$5:$G$680))*CZ$20</f>
        <v>0</v>
      </c>
      <c r="DA709" s="1107" cm="1">
        <f t="array" ref="DA709">INDEX('IS ACCTS'!EY$5:EY$680,_xlfn.XMATCH($B709,'IS ACCTS'!$G$5:$G$680))*DA$20</f>
        <v>0</v>
      </c>
      <c r="DB709" s="1107" cm="1">
        <f t="array" ref="DB709">INDEX('IS ACCTS'!EZ$5:EZ$680,_xlfn.XMATCH($B709,'IS ACCTS'!$G$5:$G$680))*DB$20</f>
        <v>0</v>
      </c>
      <c r="DC709" s="1107" cm="1">
        <f t="array" ref="DC709">INDEX('IS ACCTS'!FA$5:FA$680,_xlfn.XMATCH($B709,'IS ACCTS'!$G$5:$G$680))*DC$20</f>
        <v>0</v>
      </c>
      <c r="DD709" s="1107" cm="1">
        <f t="array" ref="DD709">INDEX('IS ACCTS'!FB$5:FB$680,_xlfn.XMATCH($B709,'IS ACCTS'!$G$5:$G$680))*DD$20</f>
        <v>0</v>
      </c>
      <c r="DE709" s="1107" cm="1">
        <f t="array" ref="DE709">INDEX('IS ACCTS'!FC$5:FC$680,_xlfn.XMATCH($B709,'IS ACCTS'!$G$5:$G$680))*DE$20</f>
        <v>0</v>
      </c>
      <c r="DF709" s="1107" cm="1">
        <f t="array" ref="DF709">INDEX('IS ACCTS'!FD$5:FD$680,_xlfn.XMATCH($B709,'IS ACCTS'!$G$5:$G$680))*DF$20</f>
        <v>0</v>
      </c>
      <c r="DG709" s="1107" cm="1">
        <f t="array" ref="DG709">INDEX('IS ACCTS'!FE$5:FE$680,_xlfn.XMATCH($B709,'IS ACCTS'!$G$5:$G$680))*DG$20</f>
        <v>0</v>
      </c>
      <c r="DH709" s="1107" cm="1">
        <f t="array" ref="DH709">INDEX('IS ACCTS'!FF$5:FF$680,_xlfn.XMATCH($B709,'IS ACCTS'!$G$5:$G$680))*DH$20</f>
        <v>0</v>
      </c>
      <c r="DI709" s="1107" cm="1">
        <f t="array" ref="DI709">INDEX('IS ACCTS'!FG$5:FG$680,_xlfn.XMATCH($B709,'IS ACCTS'!$G$5:$G$680))*DI$20</f>
        <v>0</v>
      </c>
      <c r="DJ709" s="1107" cm="1">
        <f t="array" ref="DJ709">INDEX('IS ACCTS'!FH$5:FH$680,_xlfn.XMATCH($B709,'IS ACCTS'!$G$5:$G$680))*DJ$20</f>
        <v>0</v>
      </c>
      <c r="DK709" s="1107" cm="1">
        <f t="array" ref="DK709">INDEX('IS ACCTS'!FI$5:FI$680,_xlfn.XMATCH($B709,'IS ACCTS'!$G$5:$G$680))*DK$20</f>
        <v>0</v>
      </c>
      <c r="DL709" s="1107" cm="1">
        <f t="array" ref="DL709">INDEX('IS ACCTS'!FJ$5:FJ$680,_xlfn.XMATCH($B709,'IS ACCTS'!$G$5:$G$680))*DL$20</f>
        <v>0</v>
      </c>
      <c r="DM709" s="1107" cm="1">
        <f t="array" ref="DM709">INDEX('IS ACCTS'!FK$5:FK$680,_xlfn.XMATCH($B709,'IS ACCTS'!$G$5:$G$680))*DM$20</f>
        <v>0</v>
      </c>
      <c r="DN709" s="1107" cm="1">
        <f t="array" ref="DN709">INDEX('IS ACCTS'!FL$5:FL$680,_xlfn.XMATCH($B709,'IS ACCTS'!$G$5:$G$680))*DN$20</f>
        <v>0</v>
      </c>
      <c r="DO709" s="1107" cm="1">
        <f t="array" ref="DO709">INDEX('IS ACCTS'!FM$5:FM$680,_xlfn.XMATCH($B709,'IS ACCTS'!$G$5:$G$680))*DO$20</f>
        <v>0</v>
      </c>
      <c r="DP709" s="1107" cm="1">
        <f t="array" ref="DP709">INDEX('IS ACCTS'!FN$5:FN$680,_xlfn.XMATCH($B709,'IS ACCTS'!$G$5:$G$680))*DP$20</f>
        <v>0</v>
      </c>
      <c r="DQ709" s="1107" cm="1">
        <f t="array" ref="DQ709">INDEX('IS ACCTS'!FO$5:FO$680,_xlfn.XMATCH($B709,'IS ACCTS'!$G$5:$G$680))*DQ$20</f>
        <v>0</v>
      </c>
      <c r="DR709" s="1107" cm="1">
        <f t="array" ref="DR709">INDEX('IS ACCTS'!FP$5:FP$680,_xlfn.XMATCH($B709,'IS ACCTS'!$G$5:$G$680))*DR$20</f>
        <v>0</v>
      </c>
      <c r="DS709" s="1107" cm="1">
        <f t="array" ref="DS709">INDEX('IS ACCTS'!FQ$5:FQ$680,_xlfn.XMATCH($B709,'IS ACCTS'!$G$5:$G$680))*DS$20</f>
        <v>0</v>
      </c>
      <c r="DT709" s="1107" cm="1">
        <f t="array" ref="DT709">INDEX('IS ACCTS'!FR$5:FR$680,_xlfn.XMATCH($B709,'IS ACCTS'!$G$5:$G$680))*DT$20</f>
        <v>0</v>
      </c>
      <c r="DU709" s="1107" cm="1">
        <f t="array" ref="DU709">INDEX('IS ACCTS'!FS$5:FS$680,_xlfn.XMATCH($B709,'IS ACCTS'!$G$5:$G$680))*DU$20</f>
        <v>0</v>
      </c>
      <c r="DV709" s="1107" cm="1">
        <f t="array" ref="DV709">INDEX('IS ACCTS'!FT$5:FT$680,_xlfn.XMATCH($B709,'IS ACCTS'!$G$5:$G$680))*DV$20</f>
        <v>0</v>
      </c>
      <c r="DW709" s="1107" cm="1">
        <f t="array" ref="DW709">INDEX('IS ACCTS'!FU$5:FU$680,_xlfn.XMATCH($B709,'IS ACCTS'!$G$5:$G$680))*DW$20</f>
        <v>0</v>
      </c>
    </row>
    <row r="710" spans="1:127" outlineLevel="1">
      <c r="A710" s="1106">
        <f t="shared" si="66"/>
        <v>299</v>
      </c>
      <c r="B710" s="1101" t="s">
        <v>2961</v>
      </c>
      <c r="C710" s="1101" t="s">
        <v>2962</v>
      </c>
      <c r="H710" s="1106" t="s">
        <v>2870</v>
      </c>
      <c r="J710" s="1100">
        <f t="shared" si="69"/>
        <v>0.79999999999999993</v>
      </c>
      <c r="K710" s="1100">
        <f t="shared" si="68"/>
        <v>1</v>
      </c>
      <c r="L710" s="1100">
        <f t="shared" si="68"/>
        <v>0</v>
      </c>
      <c r="M710" s="1100">
        <f t="shared" si="68"/>
        <v>-120.4</v>
      </c>
      <c r="N710" s="1100">
        <f t="shared" si="68"/>
        <v>0</v>
      </c>
      <c r="O710" s="1100">
        <f t="shared" si="68"/>
        <v>0</v>
      </c>
      <c r="P710" s="1100">
        <f t="shared" si="68"/>
        <v>0</v>
      </c>
      <c r="Q710" s="1100">
        <f t="shared" si="68"/>
        <v>0</v>
      </c>
      <c r="R710" s="1100">
        <f t="shared" si="68"/>
        <v>0</v>
      </c>
      <c r="T710" s="1107" cm="1">
        <f t="array" ref="T710">INDEX('IS ACCTS'!BR$5:BR$680,_xlfn.XMATCH($B710,'IS ACCTS'!$G$5:$G$680))*T$20</f>
        <v>0</v>
      </c>
      <c r="U710" s="1107" cm="1">
        <f t="array" ref="U710">INDEX('IS ACCTS'!BS$5:BS$680,_xlfn.XMATCH($B710,'IS ACCTS'!$G$5:$G$680))*U$20</f>
        <v>0</v>
      </c>
      <c r="V710" s="1107" cm="1">
        <f t="array" ref="V710">INDEX('IS ACCTS'!BT$5:BT$680,_xlfn.XMATCH($B710,'IS ACCTS'!$G$5:$G$680))*V$20</f>
        <v>0</v>
      </c>
      <c r="W710" s="1107" cm="1">
        <f t="array" ref="W710">INDEX('IS ACCTS'!BU$5:BU$680,_xlfn.XMATCH($B710,'IS ACCTS'!$G$5:$G$680))*W$20</f>
        <v>0</v>
      </c>
      <c r="X710" s="1107" cm="1">
        <f t="array" ref="X710">INDEX('IS ACCTS'!BV$5:BV$680,_xlfn.XMATCH($B710,'IS ACCTS'!$G$5:$G$680))*X$20</f>
        <v>0.2</v>
      </c>
      <c r="Y710" s="1107" cm="1">
        <f t="array" ref="Y710">INDEX('IS ACCTS'!BW$5:BW$680,_xlfn.XMATCH($B710,'IS ACCTS'!$G$5:$G$680))*Y$20</f>
        <v>0</v>
      </c>
      <c r="Z710" s="1107" cm="1">
        <f t="array" ref="Z710">INDEX('IS ACCTS'!BX$5:BX$680,_xlfn.XMATCH($B710,'IS ACCTS'!$G$5:$G$680))*Z$20</f>
        <v>0</v>
      </c>
      <c r="AA710" s="1107" cm="1">
        <f t="array" ref="AA710">INDEX('IS ACCTS'!BY$5:BY$680,_xlfn.XMATCH($B710,'IS ACCTS'!$G$5:$G$680))*AA$20</f>
        <v>0.1</v>
      </c>
      <c r="AB710" s="1107" cm="1">
        <f t="array" ref="AB710">INDEX('IS ACCTS'!BZ$5:BZ$680,_xlfn.XMATCH($B710,'IS ACCTS'!$G$5:$G$680))*AB$20</f>
        <v>0.2</v>
      </c>
      <c r="AC710" s="1107" cm="1">
        <f t="array" ref="AC710">INDEX('IS ACCTS'!CA$5:CA$680,_xlfn.XMATCH($B710,'IS ACCTS'!$G$5:$G$680))*AC$20</f>
        <v>0.2</v>
      </c>
      <c r="AD710" s="1107" cm="1">
        <f t="array" ref="AD710">INDEX('IS ACCTS'!CB$5:CB$680,_xlfn.XMATCH($B710,'IS ACCTS'!$G$5:$G$680))*AD$20</f>
        <v>0</v>
      </c>
      <c r="AE710" s="1107" cm="1">
        <f t="array" ref="AE710">INDEX('IS ACCTS'!CC$5:CC$680,_xlfn.XMATCH($B710,'IS ACCTS'!$G$5:$G$680))*AE$20</f>
        <v>0.1</v>
      </c>
      <c r="AF710" s="1107" cm="1">
        <f t="array" ref="AF710">INDEX('IS ACCTS'!CD$5:CD$680,_xlfn.XMATCH($B710,'IS ACCTS'!$G$5:$G$680))*AF$20</f>
        <v>0</v>
      </c>
      <c r="AG710" s="1107" cm="1">
        <f t="array" ref="AG710">INDEX('IS ACCTS'!CE$5:CE$680,_xlfn.XMATCH($B710,'IS ACCTS'!$G$5:$G$680))*AG$20</f>
        <v>0.4</v>
      </c>
      <c r="AH710" s="1107" cm="1">
        <f t="array" ref="AH710">INDEX('IS ACCTS'!CF$5:CF$680,_xlfn.XMATCH($B710,'IS ACCTS'!$G$5:$G$680))*AH$20</f>
        <v>0.1</v>
      </c>
      <c r="AI710" s="1107" cm="1">
        <f t="array" ref="AI710">INDEX('IS ACCTS'!CG$5:CG$680,_xlfn.XMATCH($B710,'IS ACCTS'!$G$5:$G$680))*AI$20</f>
        <v>0.2</v>
      </c>
      <c r="AJ710" s="1107" cm="1">
        <f t="array" ref="AJ710">INDEX('IS ACCTS'!CH$5:CH$680,_xlfn.XMATCH($B710,'IS ACCTS'!$G$5:$G$680))*AJ$20</f>
        <v>0.1</v>
      </c>
      <c r="AK710" s="1107" cm="1">
        <f t="array" ref="AK710">INDEX('IS ACCTS'!CI$5:CI$680,_xlfn.XMATCH($B710,'IS ACCTS'!$G$5:$G$680))*AK$20</f>
        <v>0.2</v>
      </c>
      <c r="AL710" s="1107" cm="1">
        <f t="array" ref="AL710">INDEX('IS ACCTS'!CJ$5:CJ$680,_xlfn.XMATCH($B710,'IS ACCTS'!$G$5:$G$680))*AL$20</f>
        <v>0</v>
      </c>
      <c r="AM710" s="1107" cm="1">
        <f t="array" ref="AM710">INDEX('IS ACCTS'!CK$5:CK$680,_xlfn.XMATCH($B710,'IS ACCTS'!$G$5:$G$680))*AM$20</f>
        <v>0</v>
      </c>
      <c r="AN710" s="1107" cm="1">
        <f t="array" ref="AN710">INDEX('IS ACCTS'!CL$5:CL$680,_xlfn.XMATCH($B710,'IS ACCTS'!$G$5:$G$680))*AN$20</f>
        <v>0</v>
      </c>
      <c r="AO710" s="1107" cm="1">
        <f t="array" ref="AO710">INDEX('IS ACCTS'!CM$5:CM$680,_xlfn.XMATCH($B710,'IS ACCTS'!$G$5:$G$680))*AO$20</f>
        <v>0</v>
      </c>
      <c r="AP710" s="1107" cm="1">
        <f t="array" ref="AP710">INDEX('IS ACCTS'!CN$5:CN$680,_xlfn.XMATCH($B710,'IS ACCTS'!$G$5:$G$680))*AP$20</f>
        <v>0</v>
      </c>
      <c r="AQ710" s="1107" cm="1">
        <f t="array" ref="AQ710">INDEX('IS ACCTS'!CO$5:CO$680,_xlfn.XMATCH($B710,'IS ACCTS'!$G$5:$G$680))*AQ$20</f>
        <v>0</v>
      </c>
      <c r="AR710" s="1107" cm="1">
        <f t="array" ref="AR710">INDEX('IS ACCTS'!CP$5:CP$680,_xlfn.XMATCH($B710,'IS ACCTS'!$G$5:$G$680))*AR$20</f>
        <v>0</v>
      </c>
      <c r="AS710" s="1107" cm="1">
        <f t="array" ref="AS710">INDEX('IS ACCTS'!CQ$5:CQ$680,_xlfn.XMATCH($B710,'IS ACCTS'!$G$5:$G$680))*AS$20</f>
        <v>0</v>
      </c>
      <c r="AT710" s="1107" cm="1">
        <f t="array" ref="AT710">INDEX('IS ACCTS'!CR$5:CR$680,_xlfn.XMATCH($B710,'IS ACCTS'!$G$5:$G$680))*AT$20</f>
        <v>0</v>
      </c>
      <c r="AU710" s="1107" cm="1">
        <f t="array" ref="AU710">INDEX('IS ACCTS'!CS$5:CS$680,_xlfn.XMATCH($B710,'IS ACCTS'!$G$5:$G$680))*AU$20</f>
        <v>0</v>
      </c>
      <c r="AV710" s="1107" cm="1">
        <f t="array" ref="AV710">INDEX('IS ACCTS'!CT$5:CT$680,_xlfn.XMATCH($B710,'IS ACCTS'!$G$5:$G$680))*AV$20</f>
        <v>0</v>
      </c>
      <c r="AW710" s="1107" cm="1">
        <f t="array" ref="AW710">INDEX('IS ACCTS'!CU$5:CU$680,_xlfn.XMATCH($B710,'IS ACCTS'!$G$5:$G$680))*AW$20</f>
        <v>0</v>
      </c>
      <c r="AX710" s="1107" cm="1">
        <f t="array" ref="AX710">INDEX('IS ACCTS'!CV$5:CV$680,_xlfn.XMATCH($B710,'IS ACCTS'!$G$5:$G$680))*AX$20</f>
        <v>0</v>
      </c>
      <c r="AY710" s="1107" cm="1">
        <f t="array" ref="AY710">INDEX('IS ACCTS'!CW$5:CW$680,_xlfn.XMATCH($B710,'IS ACCTS'!$G$5:$G$680))*AY$20</f>
        <v>0</v>
      </c>
      <c r="AZ710" s="1107" cm="1">
        <f t="array" ref="AZ710">INDEX('IS ACCTS'!CX$5:CX$680,_xlfn.XMATCH($B710,'IS ACCTS'!$G$5:$G$680))*AZ$20</f>
        <v>0</v>
      </c>
      <c r="BA710" s="1107" cm="1">
        <f t="array" ref="BA710">INDEX('IS ACCTS'!CY$5:CY$680,_xlfn.XMATCH($B710,'IS ACCTS'!$G$5:$G$680))*BA$20</f>
        <v>0</v>
      </c>
      <c r="BB710" s="1107" cm="1">
        <f t="array" ref="BB710">INDEX('IS ACCTS'!CZ$5:CZ$680,_xlfn.XMATCH($B710,'IS ACCTS'!$G$5:$G$680))*BB$20</f>
        <v>0</v>
      </c>
      <c r="BC710" s="1107" cm="1">
        <f t="array" ref="BC710">INDEX('IS ACCTS'!DA$5:DA$680,_xlfn.XMATCH($B710,'IS ACCTS'!$G$5:$G$680))*BC$20</f>
        <v>0</v>
      </c>
      <c r="BD710" s="1107" cm="1">
        <f t="array" ref="BD710">INDEX('IS ACCTS'!DB$5:DB$680,_xlfn.XMATCH($B710,'IS ACCTS'!$G$5:$G$680))*BD$20</f>
        <v>0</v>
      </c>
      <c r="BE710" s="1107" cm="1">
        <f t="array" ref="BE710">INDEX('IS ACCTS'!DC$5:DC$680,_xlfn.XMATCH($B710,'IS ACCTS'!$G$5:$G$680))*BE$20</f>
        <v>0</v>
      </c>
      <c r="BF710" s="1107" cm="1">
        <f t="array" ref="BF710">INDEX('IS ACCTS'!DD$5:DD$680,_xlfn.XMATCH($B710,'IS ACCTS'!$G$5:$G$680))*BF$20</f>
        <v>0</v>
      </c>
      <c r="BG710" s="1107" cm="1">
        <f t="array" ref="BG710">INDEX('IS ACCTS'!DE$5:DE$680,_xlfn.XMATCH($B710,'IS ACCTS'!$G$5:$G$680))*BG$20</f>
        <v>0</v>
      </c>
      <c r="BH710" s="1107" cm="1">
        <f t="array" ref="BH710">INDEX('IS ACCTS'!DF$5:DF$680,_xlfn.XMATCH($B710,'IS ACCTS'!$G$5:$G$680))*BH$20</f>
        <v>0</v>
      </c>
      <c r="BI710" s="1107" cm="1">
        <f t="array" ref="BI710">INDEX('IS ACCTS'!DG$5:DG$680,_xlfn.XMATCH($B710,'IS ACCTS'!$G$5:$G$680))*BI$20</f>
        <v>0</v>
      </c>
      <c r="BJ710" s="1107" cm="1">
        <f t="array" ref="BJ710">INDEX('IS ACCTS'!DH$5:DH$680,_xlfn.XMATCH($B710,'IS ACCTS'!$G$5:$G$680))*BJ$20</f>
        <v>-120.4</v>
      </c>
      <c r="BK710" s="1107" cm="1">
        <f t="array" ref="BK710">INDEX('IS ACCTS'!DI$5:DI$680,_xlfn.XMATCH($B710,'IS ACCTS'!$G$5:$G$680))*BK$20</f>
        <v>0</v>
      </c>
      <c r="BL710" s="1107" cm="1">
        <f t="array" ref="BL710">INDEX('IS ACCTS'!DJ$5:DJ$680,_xlfn.XMATCH($B710,'IS ACCTS'!$G$5:$G$680))*BL$20</f>
        <v>0</v>
      </c>
      <c r="BM710" s="1107" cm="1">
        <f t="array" ref="BM710">INDEX('IS ACCTS'!DK$5:DK$680,_xlfn.XMATCH($B710,'IS ACCTS'!$G$5:$G$680))*BM$20</f>
        <v>0</v>
      </c>
      <c r="BN710" s="1107" cm="1">
        <f t="array" ref="BN710">INDEX('IS ACCTS'!DL$5:DL$680,_xlfn.XMATCH($B710,'IS ACCTS'!$G$5:$G$680))*BN$20</f>
        <v>0</v>
      </c>
      <c r="BO710" s="1107" cm="1">
        <f t="array" ref="BO710">INDEX('IS ACCTS'!DM$5:DM$680,_xlfn.XMATCH($B710,'IS ACCTS'!$G$5:$G$680))*BO$20</f>
        <v>0</v>
      </c>
      <c r="BP710" s="1107" cm="1">
        <f t="array" ref="BP710">INDEX('IS ACCTS'!DN$5:DN$680,_xlfn.XMATCH($B710,'IS ACCTS'!$G$5:$G$680))*BP$20</f>
        <v>0</v>
      </c>
      <c r="BQ710" s="1107" cm="1">
        <f t="array" ref="BQ710">INDEX('IS ACCTS'!DO$5:DO$680,_xlfn.XMATCH($B710,'IS ACCTS'!$G$5:$G$680))*BQ$20</f>
        <v>0</v>
      </c>
      <c r="BR710" s="1107" cm="1">
        <f t="array" ref="BR710">INDEX('IS ACCTS'!DP$5:DP$680,_xlfn.XMATCH($B710,'IS ACCTS'!$G$5:$G$680))*BR$20</f>
        <v>0</v>
      </c>
      <c r="BS710" s="1107" cm="1">
        <f t="array" ref="BS710">INDEX('IS ACCTS'!DQ$5:DQ$680,_xlfn.XMATCH($B710,'IS ACCTS'!$G$5:$G$680))*BS$20</f>
        <v>0</v>
      </c>
      <c r="BT710" s="1107" cm="1">
        <f t="array" ref="BT710">INDEX('IS ACCTS'!DR$5:DR$680,_xlfn.XMATCH($B710,'IS ACCTS'!$G$5:$G$680))*BT$20</f>
        <v>0</v>
      </c>
      <c r="BU710" s="1107" cm="1">
        <f t="array" ref="BU710">INDEX('IS ACCTS'!DS$5:DS$680,_xlfn.XMATCH($B710,'IS ACCTS'!$G$5:$G$680))*BU$20</f>
        <v>0</v>
      </c>
      <c r="BV710" s="1107" cm="1">
        <f t="array" ref="BV710">INDEX('IS ACCTS'!DT$5:DT$680,_xlfn.XMATCH($B710,'IS ACCTS'!$G$5:$G$680))*BV$20</f>
        <v>0</v>
      </c>
      <c r="BW710" s="1107" cm="1">
        <f t="array" ref="BW710">INDEX('IS ACCTS'!DU$5:DU$680,_xlfn.XMATCH($B710,'IS ACCTS'!$G$5:$G$680))*BW$20</f>
        <v>0</v>
      </c>
      <c r="BX710" s="1107" cm="1">
        <f t="array" ref="BX710">INDEX('IS ACCTS'!DV$5:DV$680,_xlfn.XMATCH($B710,'IS ACCTS'!$G$5:$G$680))*BX$20</f>
        <v>0</v>
      </c>
      <c r="BY710" s="1107" cm="1">
        <f t="array" ref="BY710">INDEX('IS ACCTS'!DW$5:DW$680,_xlfn.XMATCH($B710,'IS ACCTS'!$G$5:$G$680))*BY$20</f>
        <v>0</v>
      </c>
      <c r="BZ710" s="1107" cm="1">
        <f t="array" ref="BZ710">INDEX('IS ACCTS'!DX$5:DX$680,_xlfn.XMATCH($B710,'IS ACCTS'!$G$5:$G$680))*BZ$20</f>
        <v>0</v>
      </c>
      <c r="CA710" s="1107" cm="1">
        <f t="array" ref="CA710">INDEX('IS ACCTS'!DY$5:DY$680,_xlfn.XMATCH($B710,'IS ACCTS'!$G$5:$G$680))*CA$20</f>
        <v>0</v>
      </c>
      <c r="CB710" s="1107" cm="1">
        <f t="array" ref="CB710">INDEX('IS ACCTS'!DZ$5:DZ$680,_xlfn.XMATCH($B710,'IS ACCTS'!$G$5:$G$680))*CB$20</f>
        <v>0</v>
      </c>
      <c r="CC710" s="1107" cm="1">
        <f t="array" ref="CC710">INDEX('IS ACCTS'!EA$5:EA$680,_xlfn.XMATCH($B710,'IS ACCTS'!$G$5:$G$680))*CC$20</f>
        <v>0</v>
      </c>
      <c r="CD710" s="1107" cm="1">
        <f t="array" ref="CD710">INDEX('IS ACCTS'!EB$5:EB$680,_xlfn.XMATCH($B710,'IS ACCTS'!$G$5:$G$680))*CD$20</f>
        <v>0</v>
      </c>
      <c r="CE710" s="1107" cm="1">
        <f t="array" ref="CE710">INDEX('IS ACCTS'!EC$5:EC$680,_xlfn.XMATCH($B710,'IS ACCTS'!$G$5:$G$680))*CE$20</f>
        <v>0</v>
      </c>
      <c r="CF710" s="1107" cm="1">
        <f t="array" ref="CF710">INDEX('IS ACCTS'!ED$5:ED$680,_xlfn.XMATCH($B710,'IS ACCTS'!$G$5:$G$680))*CF$20</f>
        <v>0</v>
      </c>
      <c r="CG710" s="1107" cm="1">
        <f t="array" ref="CG710">INDEX('IS ACCTS'!EE$5:EE$680,_xlfn.XMATCH($B710,'IS ACCTS'!$G$5:$G$680))*CG$20</f>
        <v>0</v>
      </c>
      <c r="CH710" s="1107" cm="1">
        <f t="array" ref="CH710">INDEX('IS ACCTS'!EF$5:EF$680,_xlfn.XMATCH($B710,'IS ACCTS'!$G$5:$G$680))*CH$20</f>
        <v>0</v>
      </c>
      <c r="CI710" s="1107" cm="1">
        <f t="array" ref="CI710">INDEX('IS ACCTS'!EG$5:EG$680,_xlfn.XMATCH($B710,'IS ACCTS'!$G$5:$G$680))*CI$20</f>
        <v>0</v>
      </c>
      <c r="CJ710" s="1107" cm="1">
        <f t="array" ref="CJ710">INDEX('IS ACCTS'!EH$5:EH$680,_xlfn.XMATCH($B710,'IS ACCTS'!$G$5:$G$680))*CJ$20</f>
        <v>0</v>
      </c>
      <c r="CK710" s="1107" cm="1">
        <f t="array" ref="CK710">INDEX('IS ACCTS'!EI$5:EI$680,_xlfn.XMATCH($B710,'IS ACCTS'!$G$5:$G$680))*CK$20</f>
        <v>0</v>
      </c>
      <c r="CL710" s="1107" cm="1">
        <f t="array" ref="CL710">INDEX('IS ACCTS'!EJ$5:EJ$680,_xlfn.XMATCH($B710,'IS ACCTS'!$G$5:$G$680))*CL$20</f>
        <v>0</v>
      </c>
      <c r="CM710" s="1107" cm="1">
        <f t="array" ref="CM710">INDEX('IS ACCTS'!EK$5:EK$680,_xlfn.XMATCH($B710,'IS ACCTS'!$G$5:$G$680))*CM$20</f>
        <v>0</v>
      </c>
      <c r="CN710" s="1107" cm="1">
        <f t="array" ref="CN710">INDEX('IS ACCTS'!EL$5:EL$680,_xlfn.XMATCH($B710,'IS ACCTS'!$G$5:$G$680))*CN$20</f>
        <v>0</v>
      </c>
      <c r="CO710" s="1107" cm="1">
        <f t="array" ref="CO710">INDEX('IS ACCTS'!EM$5:EM$680,_xlfn.XMATCH($B710,'IS ACCTS'!$G$5:$G$680))*CO$20</f>
        <v>0</v>
      </c>
      <c r="CP710" s="1107" cm="1">
        <f t="array" ref="CP710">INDEX('IS ACCTS'!EN$5:EN$680,_xlfn.XMATCH($B710,'IS ACCTS'!$G$5:$G$680))*CP$20</f>
        <v>0</v>
      </c>
      <c r="CQ710" s="1107" cm="1">
        <f t="array" ref="CQ710">INDEX('IS ACCTS'!EO$5:EO$680,_xlfn.XMATCH($B710,'IS ACCTS'!$G$5:$G$680))*CQ$20</f>
        <v>0</v>
      </c>
      <c r="CR710" s="1107" cm="1">
        <f t="array" ref="CR710">INDEX('IS ACCTS'!EP$5:EP$680,_xlfn.XMATCH($B710,'IS ACCTS'!$G$5:$G$680))*CR$20</f>
        <v>0</v>
      </c>
      <c r="CS710" s="1107" cm="1">
        <f t="array" ref="CS710">INDEX('IS ACCTS'!EQ$5:EQ$680,_xlfn.XMATCH($B710,'IS ACCTS'!$G$5:$G$680))*CS$20</f>
        <v>0</v>
      </c>
      <c r="CT710" s="1107" cm="1">
        <f t="array" ref="CT710">INDEX('IS ACCTS'!ER$5:ER$680,_xlfn.XMATCH($B710,'IS ACCTS'!$G$5:$G$680))*CT$20</f>
        <v>0</v>
      </c>
      <c r="CU710" s="1107" cm="1">
        <f t="array" ref="CU710">INDEX('IS ACCTS'!ES$5:ES$680,_xlfn.XMATCH($B710,'IS ACCTS'!$G$5:$G$680))*CU$20</f>
        <v>0</v>
      </c>
      <c r="CV710" s="1107" cm="1">
        <f t="array" ref="CV710">INDEX('IS ACCTS'!ET$5:ET$680,_xlfn.XMATCH($B710,'IS ACCTS'!$G$5:$G$680))*CV$20</f>
        <v>0</v>
      </c>
      <c r="CW710" s="1107" cm="1">
        <f t="array" ref="CW710">INDEX('IS ACCTS'!EU$5:EU$680,_xlfn.XMATCH($B710,'IS ACCTS'!$G$5:$G$680))*CW$20</f>
        <v>0</v>
      </c>
      <c r="CX710" s="1107" cm="1">
        <f t="array" ref="CX710">INDEX('IS ACCTS'!EV$5:EV$680,_xlfn.XMATCH($B710,'IS ACCTS'!$G$5:$G$680))*CX$20</f>
        <v>0</v>
      </c>
      <c r="CY710" s="1107" cm="1">
        <f t="array" ref="CY710">INDEX('IS ACCTS'!EW$5:EW$680,_xlfn.XMATCH($B710,'IS ACCTS'!$G$5:$G$680))*CY$20</f>
        <v>0</v>
      </c>
      <c r="CZ710" s="1107" cm="1">
        <f t="array" ref="CZ710">INDEX('IS ACCTS'!EX$5:EX$680,_xlfn.XMATCH($B710,'IS ACCTS'!$G$5:$G$680))*CZ$20</f>
        <v>0</v>
      </c>
      <c r="DA710" s="1107" cm="1">
        <f t="array" ref="DA710">INDEX('IS ACCTS'!EY$5:EY$680,_xlfn.XMATCH($B710,'IS ACCTS'!$G$5:$G$680))*DA$20</f>
        <v>0</v>
      </c>
      <c r="DB710" s="1107" cm="1">
        <f t="array" ref="DB710">INDEX('IS ACCTS'!EZ$5:EZ$680,_xlfn.XMATCH($B710,'IS ACCTS'!$G$5:$G$680))*DB$20</f>
        <v>0</v>
      </c>
      <c r="DC710" s="1107" cm="1">
        <f t="array" ref="DC710">INDEX('IS ACCTS'!FA$5:FA$680,_xlfn.XMATCH($B710,'IS ACCTS'!$G$5:$G$680))*DC$20</f>
        <v>0</v>
      </c>
      <c r="DD710" s="1107" cm="1">
        <f t="array" ref="DD710">INDEX('IS ACCTS'!FB$5:FB$680,_xlfn.XMATCH($B710,'IS ACCTS'!$G$5:$G$680))*DD$20</f>
        <v>0</v>
      </c>
      <c r="DE710" s="1107" cm="1">
        <f t="array" ref="DE710">INDEX('IS ACCTS'!FC$5:FC$680,_xlfn.XMATCH($B710,'IS ACCTS'!$G$5:$G$680))*DE$20</f>
        <v>0</v>
      </c>
      <c r="DF710" s="1107" cm="1">
        <f t="array" ref="DF710">INDEX('IS ACCTS'!FD$5:FD$680,_xlfn.XMATCH($B710,'IS ACCTS'!$G$5:$G$680))*DF$20</f>
        <v>0</v>
      </c>
      <c r="DG710" s="1107" cm="1">
        <f t="array" ref="DG710">INDEX('IS ACCTS'!FE$5:FE$680,_xlfn.XMATCH($B710,'IS ACCTS'!$G$5:$G$680))*DG$20</f>
        <v>0</v>
      </c>
      <c r="DH710" s="1107" cm="1">
        <f t="array" ref="DH710">INDEX('IS ACCTS'!FF$5:FF$680,_xlfn.XMATCH($B710,'IS ACCTS'!$G$5:$G$680))*DH$20</f>
        <v>0</v>
      </c>
      <c r="DI710" s="1107" cm="1">
        <f t="array" ref="DI710">INDEX('IS ACCTS'!FG$5:FG$680,_xlfn.XMATCH($B710,'IS ACCTS'!$G$5:$G$680))*DI$20</f>
        <v>0</v>
      </c>
      <c r="DJ710" s="1107" cm="1">
        <f t="array" ref="DJ710">INDEX('IS ACCTS'!FH$5:FH$680,_xlfn.XMATCH($B710,'IS ACCTS'!$G$5:$G$680))*DJ$20</f>
        <v>0</v>
      </c>
      <c r="DK710" s="1107" cm="1">
        <f t="array" ref="DK710">INDEX('IS ACCTS'!FI$5:FI$680,_xlfn.XMATCH($B710,'IS ACCTS'!$G$5:$G$680))*DK$20</f>
        <v>0</v>
      </c>
      <c r="DL710" s="1107" cm="1">
        <f t="array" ref="DL710">INDEX('IS ACCTS'!FJ$5:FJ$680,_xlfn.XMATCH($B710,'IS ACCTS'!$G$5:$G$680))*DL$20</f>
        <v>0</v>
      </c>
      <c r="DM710" s="1107" cm="1">
        <f t="array" ref="DM710">INDEX('IS ACCTS'!FK$5:FK$680,_xlfn.XMATCH($B710,'IS ACCTS'!$G$5:$G$680))*DM$20</f>
        <v>0</v>
      </c>
      <c r="DN710" s="1107" cm="1">
        <f t="array" ref="DN710">INDEX('IS ACCTS'!FL$5:FL$680,_xlfn.XMATCH($B710,'IS ACCTS'!$G$5:$G$680))*DN$20</f>
        <v>0</v>
      </c>
      <c r="DO710" s="1107" cm="1">
        <f t="array" ref="DO710">INDEX('IS ACCTS'!FM$5:FM$680,_xlfn.XMATCH($B710,'IS ACCTS'!$G$5:$G$680))*DO$20</f>
        <v>0</v>
      </c>
      <c r="DP710" s="1107" cm="1">
        <f t="array" ref="DP710">INDEX('IS ACCTS'!FN$5:FN$680,_xlfn.XMATCH($B710,'IS ACCTS'!$G$5:$G$680))*DP$20</f>
        <v>0</v>
      </c>
      <c r="DQ710" s="1107" cm="1">
        <f t="array" ref="DQ710">INDEX('IS ACCTS'!FO$5:FO$680,_xlfn.XMATCH($B710,'IS ACCTS'!$G$5:$G$680))*DQ$20</f>
        <v>0</v>
      </c>
      <c r="DR710" s="1107" cm="1">
        <f t="array" ref="DR710">INDEX('IS ACCTS'!FP$5:FP$680,_xlfn.XMATCH($B710,'IS ACCTS'!$G$5:$G$680))*DR$20</f>
        <v>0</v>
      </c>
      <c r="DS710" s="1107" cm="1">
        <f t="array" ref="DS710">INDEX('IS ACCTS'!FQ$5:FQ$680,_xlfn.XMATCH($B710,'IS ACCTS'!$G$5:$G$680))*DS$20</f>
        <v>0</v>
      </c>
      <c r="DT710" s="1107" cm="1">
        <f t="array" ref="DT710">INDEX('IS ACCTS'!FR$5:FR$680,_xlfn.XMATCH($B710,'IS ACCTS'!$G$5:$G$680))*DT$20</f>
        <v>0</v>
      </c>
      <c r="DU710" s="1107" cm="1">
        <f t="array" ref="DU710">INDEX('IS ACCTS'!FS$5:FS$680,_xlfn.XMATCH($B710,'IS ACCTS'!$G$5:$G$680))*DU$20</f>
        <v>0</v>
      </c>
      <c r="DV710" s="1107" cm="1">
        <f t="array" ref="DV710">INDEX('IS ACCTS'!FT$5:FT$680,_xlfn.XMATCH($B710,'IS ACCTS'!$G$5:$G$680))*DV$20</f>
        <v>0</v>
      </c>
      <c r="DW710" s="1107" cm="1">
        <f t="array" ref="DW710">INDEX('IS ACCTS'!FU$5:FU$680,_xlfn.XMATCH($B710,'IS ACCTS'!$G$5:$G$680))*DW$20</f>
        <v>0</v>
      </c>
    </row>
    <row r="711" spans="1:127" outlineLevel="1">
      <c r="A711" s="1106">
        <f t="shared" si="66"/>
        <v>300</v>
      </c>
      <c r="B711" s="1101" t="s">
        <v>2963</v>
      </c>
      <c r="C711" s="1101" t="s">
        <v>2964</v>
      </c>
      <c r="H711" s="1106" t="s">
        <v>2870</v>
      </c>
      <c r="J711" s="1100">
        <f t="shared" si="69"/>
        <v>0</v>
      </c>
      <c r="K711" s="1100">
        <f t="shared" si="68"/>
        <v>3.5</v>
      </c>
      <c r="L711" s="1100">
        <f t="shared" si="68"/>
        <v>0</v>
      </c>
      <c r="M711" s="1100">
        <f t="shared" si="68"/>
        <v>0</v>
      </c>
      <c r="N711" s="1100">
        <f t="shared" si="68"/>
        <v>0</v>
      </c>
      <c r="O711" s="1100">
        <f t="shared" si="68"/>
        <v>0</v>
      </c>
      <c r="P711" s="1100">
        <f t="shared" si="68"/>
        <v>0</v>
      </c>
      <c r="Q711" s="1100">
        <f t="shared" si="68"/>
        <v>0</v>
      </c>
      <c r="R711" s="1100">
        <f t="shared" si="68"/>
        <v>0</v>
      </c>
      <c r="T711" s="1107" cm="1">
        <f t="array" ref="T711">INDEX('IS ACCTS'!BR$5:BR$680,_xlfn.XMATCH($B711,'IS ACCTS'!$G$5:$G$680))*T$20</f>
        <v>0</v>
      </c>
      <c r="U711" s="1107" cm="1">
        <f t="array" ref="U711">INDEX('IS ACCTS'!BS$5:BS$680,_xlfn.XMATCH($B711,'IS ACCTS'!$G$5:$G$680))*U$20</f>
        <v>0</v>
      </c>
      <c r="V711" s="1107" cm="1">
        <f t="array" ref="V711">INDEX('IS ACCTS'!BT$5:BT$680,_xlfn.XMATCH($B711,'IS ACCTS'!$G$5:$G$680))*V$20</f>
        <v>0</v>
      </c>
      <c r="W711" s="1107" cm="1">
        <f t="array" ref="W711">INDEX('IS ACCTS'!BU$5:BU$680,_xlfn.XMATCH($B711,'IS ACCTS'!$G$5:$G$680))*W$20</f>
        <v>0</v>
      </c>
      <c r="X711" s="1107" cm="1">
        <f t="array" ref="X711">INDEX('IS ACCTS'!BV$5:BV$680,_xlfn.XMATCH($B711,'IS ACCTS'!$G$5:$G$680))*X$20</f>
        <v>0</v>
      </c>
      <c r="Y711" s="1107" cm="1">
        <f t="array" ref="Y711">INDEX('IS ACCTS'!BW$5:BW$680,_xlfn.XMATCH($B711,'IS ACCTS'!$G$5:$G$680))*Y$20</f>
        <v>0</v>
      </c>
      <c r="Z711" s="1107" cm="1">
        <f t="array" ref="Z711">INDEX('IS ACCTS'!BX$5:BX$680,_xlfn.XMATCH($B711,'IS ACCTS'!$G$5:$G$680))*Z$20</f>
        <v>0</v>
      </c>
      <c r="AA711" s="1107" cm="1">
        <f t="array" ref="AA711">INDEX('IS ACCTS'!BY$5:BY$680,_xlfn.XMATCH($B711,'IS ACCTS'!$G$5:$G$680))*AA$20</f>
        <v>0</v>
      </c>
      <c r="AB711" s="1107" cm="1">
        <f t="array" ref="AB711">INDEX('IS ACCTS'!BZ$5:BZ$680,_xlfn.XMATCH($B711,'IS ACCTS'!$G$5:$G$680))*AB$20</f>
        <v>0</v>
      </c>
      <c r="AC711" s="1107" cm="1">
        <f t="array" ref="AC711">INDEX('IS ACCTS'!CA$5:CA$680,_xlfn.XMATCH($B711,'IS ACCTS'!$G$5:$G$680))*AC$20</f>
        <v>0</v>
      </c>
      <c r="AD711" s="1107" cm="1">
        <f t="array" ref="AD711">INDEX('IS ACCTS'!CB$5:CB$680,_xlfn.XMATCH($B711,'IS ACCTS'!$G$5:$G$680))*AD$20</f>
        <v>0</v>
      </c>
      <c r="AE711" s="1107" cm="1">
        <f t="array" ref="AE711">INDEX('IS ACCTS'!CC$5:CC$680,_xlfn.XMATCH($B711,'IS ACCTS'!$G$5:$G$680))*AE$20</f>
        <v>0</v>
      </c>
      <c r="AF711" s="1107" cm="1">
        <f t="array" ref="AF711">INDEX('IS ACCTS'!CD$5:CD$680,_xlfn.XMATCH($B711,'IS ACCTS'!$G$5:$G$680))*AF$20</f>
        <v>0</v>
      </c>
      <c r="AG711" s="1107" cm="1">
        <f t="array" ref="AG711">INDEX('IS ACCTS'!CE$5:CE$680,_xlfn.XMATCH($B711,'IS ACCTS'!$G$5:$G$680))*AG$20</f>
        <v>0</v>
      </c>
      <c r="AH711" s="1107" cm="1">
        <f t="array" ref="AH711">INDEX('IS ACCTS'!CF$5:CF$680,_xlfn.XMATCH($B711,'IS ACCTS'!$G$5:$G$680))*AH$20</f>
        <v>0</v>
      </c>
      <c r="AI711" s="1107" cm="1">
        <f t="array" ref="AI711">INDEX('IS ACCTS'!CG$5:CG$680,_xlfn.XMATCH($B711,'IS ACCTS'!$G$5:$G$680))*AI$20</f>
        <v>0.7</v>
      </c>
      <c r="AJ711" s="1107" cm="1">
        <f t="array" ref="AJ711">INDEX('IS ACCTS'!CH$5:CH$680,_xlfn.XMATCH($B711,'IS ACCTS'!$G$5:$G$680))*AJ$20</f>
        <v>0.7</v>
      </c>
      <c r="AK711" s="1107" cm="1">
        <f t="array" ref="AK711">INDEX('IS ACCTS'!CI$5:CI$680,_xlfn.XMATCH($B711,'IS ACCTS'!$G$5:$G$680))*AK$20</f>
        <v>1.1000000000000001</v>
      </c>
      <c r="AL711" s="1107" cm="1">
        <f t="array" ref="AL711">INDEX('IS ACCTS'!CJ$5:CJ$680,_xlfn.XMATCH($B711,'IS ACCTS'!$G$5:$G$680))*AL$20</f>
        <v>0.5</v>
      </c>
      <c r="AM711" s="1107" cm="1">
        <f t="array" ref="AM711">INDEX('IS ACCTS'!CK$5:CK$680,_xlfn.XMATCH($B711,'IS ACCTS'!$G$5:$G$680))*AM$20</f>
        <v>0.5</v>
      </c>
      <c r="AN711" s="1107" cm="1">
        <f t="array" ref="AN711">INDEX('IS ACCTS'!CL$5:CL$680,_xlfn.XMATCH($B711,'IS ACCTS'!$G$5:$G$680))*AN$20</f>
        <v>0</v>
      </c>
      <c r="AO711" s="1107" cm="1">
        <f t="array" ref="AO711">INDEX('IS ACCTS'!CM$5:CM$680,_xlfn.XMATCH($B711,'IS ACCTS'!$G$5:$G$680))*AO$20</f>
        <v>0</v>
      </c>
      <c r="AP711" s="1107" cm="1">
        <f t="array" ref="AP711">INDEX('IS ACCTS'!CN$5:CN$680,_xlfn.XMATCH($B711,'IS ACCTS'!$G$5:$G$680))*AP$20</f>
        <v>0</v>
      </c>
      <c r="AQ711" s="1107" cm="1">
        <f t="array" ref="AQ711">INDEX('IS ACCTS'!CO$5:CO$680,_xlfn.XMATCH($B711,'IS ACCTS'!$G$5:$G$680))*AQ$20</f>
        <v>0</v>
      </c>
      <c r="AR711" s="1107" cm="1">
        <f t="array" ref="AR711">INDEX('IS ACCTS'!CP$5:CP$680,_xlfn.XMATCH($B711,'IS ACCTS'!$G$5:$G$680))*AR$20</f>
        <v>0</v>
      </c>
      <c r="AS711" s="1107" cm="1">
        <f t="array" ref="AS711">INDEX('IS ACCTS'!CQ$5:CQ$680,_xlfn.XMATCH($B711,'IS ACCTS'!$G$5:$G$680))*AS$20</f>
        <v>0</v>
      </c>
      <c r="AT711" s="1107" cm="1">
        <f t="array" ref="AT711">INDEX('IS ACCTS'!CR$5:CR$680,_xlfn.XMATCH($B711,'IS ACCTS'!$G$5:$G$680))*AT$20</f>
        <v>0</v>
      </c>
      <c r="AU711" s="1107" cm="1">
        <f t="array" ref="AU711">INDEX('IS ACCTS'!CS$5:CS$680,_xlfn.XMATCH($B711,'IS ACCTS'!$G$5:$G$680))*AU$20</f>
        <v>0</v>
      </c>
      <c r="AV711" s="1107" cm="1">
        <f t="array" ref="AV711">INDEX('IS ACCTS'!CT$5:CT$680,_xlfn.XMATCH($B711,'IS ACCTS'!$G$5:$G$680))*AV$20</f>
        <v>0</v>
      </c>
      <c r="AW711" s="1107" cm="1">
        <f t="array" ref="AW711">INDEX('IS ACCTS'!CU$5:CU$680,_xlfn.XMATCH($B711,'IS ACCTS'!$G$5:$G$680))*AW$20</f>
        <v>0</v>
      </c>
      <c r="AX711" s="1107" cm="1">
        <f t="array" ref="AX711">INDEX('IS ACCTS'!CV$5:CV$680,_xlfn.XMATCH($B711,'IS ACCTS'!$G$5:$G$680))*AX$20</f>
        <v>0</v>
      </c>
      <c r="AY711" s="1107" cm="1">
        <f t="array" ref="AY711">INDEX('IS ACCTS'!CW$5:CW$680,_xlfn.XMATCH($B711,'IS ACCTS'!$G$5:$G$680))*AY$20</f>
        <v>0</v>
      </c>
      <c r="AZ711" s="1107" cm="1">
        <f t="array" ref="AZ711">INDEX('IS ACCTS'!CX$5:CX$680,_xlfn.XMATCH($B711,'IS ACCTS'!$G$5:$G$680))*AZ$20</f>
        <v>0</v>
      </c>
      <c r="BA711" s="1107" cm="1">
        <f t="array" ref="BA711">INDEX('IS ACCTS'!CY$5:CY$680,_xlfn.XMATCH($B711,'IS ACCTS'!$G$5:$G$680))*BA$20</f>
        <v>0</v>
      </c>
      <c r="BB711" s="1107" cm="1">
        <f t="array" ref="BB711">INDEX('IS ACCTS'!CZ$5:CZ$680,_xlfn.XMATCH($B711,'IS ACCTS'!$G$5:$G$680))*BB$20</f>
        <v>0</v>
      </c>
      <c r="BC711" s="1107" cm="1">
        <f t="array" ref="BC711">INDEX('IS ACCTS'!DA$5:DA$680,_xlfn.XMATCH($B711,'IS ACCTS'!$G$5:$G$680))*BC$20</f>
        <v>0</v>
      </c>
      <c r="BD711" s="1107" cm="1">
        <f t="array" ref="BD711">INDEX('IS ACCTS'!DB$5:DB$680,_xlfn.XMATCH($B711,'IS ACCTS'!$G$5:$G$680))*BD$20</f>
        <v>0</v>
      </c>
      <c r="BE711" s="1107" cm="1">
        <f t="array" ref="BE711">INDEX('IS ACCTS'!DC$5:DC$680,_xlfn.XMATCH($B711,'IS ACCTS'!$G$5:$G$680))*BE$20</f>
        <v>0</v>
      </c>
      <c r="BF711" s="1107" cm="1">
        <f t="array" ref="BF711">INDEX('IS ACCTS'!DD$5:DD$680,_xlfn.XMATCH($B711,'IS ACCTS'!$G$5:$G$680))*BF$20</f>
        <v>0</v>
      </c>
      <c r="BG711" s="1107" cm="1">
        <f t="array" ref="BG711">INDEX('IS ACCTS'!DE$5:DE$680,_xlfn.XMATCH($B711,'IS ACCTS'!$G$5:$G$680))*BG$20</f>
        <v>0</v>
      </c>
      <c r="BH711" s="1107" cm="1">
        <f t="array" ref="BH711">INDEX('IS ACCTS'!DF$5:DF$680,_xlfn.XMATCH($B711,'IS ACCTS'!$G$5:$G$680))*BH$20</f>
        <v>0</v>
      </c>
      <c r="BI711" s="1107" cm="1">
        <f t="array" ref="BI711">INDEX('IS ACCTS'!DG$5:DG$680,_xlfn.XMATCH($B711,'IS ACCTS'!$G$5:$G$680))*BI$20</f>
        <v>0</v>
      </c>
      <c r="BJ711" s="1107" cm="1">
        <f t="array" ref="BJ711">INDEX('IS ACCTS'!DH$5:DH$680,_xlfn.XMATCH($B711,'IS ACCTS'!$G$5:$G$680))*BJ$20</f>
        <v>0</v>
      </c>
      <c r="BK711" s="1107" cm="1">
        <f t="array" ref="BK711">INDEX('IS ACCTS'!DI$5:DI$680,_xlfn.XMATCH($B711,'IS ACCTS'!$G$5:$G$680))*BK$20</f>
        <v>0</v>
      </c>
      <c r="BL711" s="1107" cm="1">
        <f t="array" ref="BL711">INDEX('IS ACCTS'!DJ$5:DJ$680,_xlfn.XMATCH($B711,'IS ACCTS'!$G$5:$G$680))*BL$20</f>
        <v>0</v>
      </c>
      <c r="BM711" s="1107" cm="1">
        <f t="array" ref="BM711">INDEX('IS ACCTS'!DK$5:DK$680,_xlfn.XMATCH($B711,'IS ACCTS'!$G$5:$G$680))*BM$20</f>
        <v>0</v>
      </c>
      <c r="BN711" s="1107" cm="1">
        <f t="array" ref="BN711">INDEX('IS ACCTS'!DL$5:DL$680,_xlfn.XMATCH($B711,'IS ACCTS'!$G$5:$G$680))*BN$20</f>
        <v>0</v>
      </c>
      <c r="BO711" s="1107" cm="1">
        <f t="array" ref="BO711">INDEX('IS ACCTS'!DM$5:DM$680,_xlfn.XMATCH($B711,'IS ACCTS'!$G$5:$G$680))*BO$20</f>
        <v>0</v>
      </c>
      <c r="BP711" s="1107" cm="1">
        <f t="array" ref="BP711">INDEX('IS ACCTS'!DN$5:DN$680,_xlfn.XMATCH($B711,'IS ACCTS'!$G$5:$G$680))*BP$20</f>
        <v>0</v>
      </c>
      <c r="BQ711" s="1107" cm="1">
        <f t="array" ref="BQ711">INDEX('IS ACCTS'!DO$5:DO$680,_xlfn.XMATCH($B711,'IS ACCTS'!$G$5:$G$680))*BQ$20</f>
        <v>0</v>
      </c>
      <c r="BR711" s="1107" cm="1">
        <f t="array" ref="BR711">INDEX('IS ACCTS'!DP$5:DP$680,_xlfn.XMATCH($B711,'IS ACCTS'!$G$5:$G$680))*BR$20</f>
        <v>0</v>
      </c>
      <c r="BS711" s="1107" cm="1">
        <f t="array" ref="BS711">INDEX('IS ACCTS'!DQ$5:DQ$680,_xlfn.XMATCH($B711,'IS ACCTS'!$G$5:$G$680))*BS$20</f>
        <v>0</v>
      </c>
      <c r="BT711" s="1107" cm="1">
        <f t="array" ref="BT711">INDEX('IS ACCTS'!DR$5:DR$680,_xlfn.XMATCH($B711,'IS ACCTS'!$G$5:$G$680))*BT$20</f>
        <v>0</v>
      </c>
      <c r="BU711" s="1107" cm="1">
        <f t="array" ref="BU711">INDEX('IS ACCTS'!DS$5:DS$680,_xlfn.XMATCH($B711,'IS ACCTS'!$G$5:$G$680))*BU$20</f>
        <v>0</v>
      </c>
      <c r="BV711" s="1107" cm="1">
        <f t="array" ref="BV711">INDEX('IS ACCTS'!DT$5:DT$680,_xlfn.XMATCH($B711,'IS ACCTS'!$G$5:$G$680))*BV$20</f>
        <v>0</v>
      </c>
      <c r="BW711" s="1107" cm="1">
        <f t="array" ref="BW711">INDEX('IS ACCTS'!DU$5:DU$680,_xlfn.XMATCH($B711,'IS ACCTS'!$G$5:$G$680))*BW$20</f>
        <v>0</v>
      </c>
      <c r="BX711" s="1107" cm="1">
        <f t="array" ref="BX711">INDEX('IS ACCTS'!DV$5:DV$680,_xlfn.XMATCH($B711,'IS ACCTS'!$G$5:$G$680))*BX$20</f>
        <v>0</v>
      </c>
      <c r="BY711" s="1107" cm="1">
        <f t="array" ref="BY711">INDEX('IS ACCTS'!DW$5:DW$680,_xlfn.XMATCH($B711,'IS ACCTS'!$G$5:$G$680))*BY$20</f>
        <v>0</v>
      </c>
      <c r="BZ711" s="1107" cm="1">
        <f t="array" ref="BZ711">INDEX('IS ACCTS'!DX$5:DX$680,_xlfn.XMATCH($B711,'IS ACCTS'!$G$5:$G$680))*BZ$20</f>
        <v>0</v>
      </c>
      <c r="CA711" s="1107" cm="1">
        <f t="array" ref="CA711">INDEX('IS ACCTS'!DY$5:DY$680,_xlfn.XMATCH($B711,'IS ACCTS'!$G$5:$G$680))*CA$20</f>
        <v>0</v>
      </c>
      <c r="CB711" s="1107" cm="1">
        <f t="array" ref="CB711">INDEX('IS ACCTS'!DZ$5:DZ$680,_xlfn.XMATCH($B711,'IS ACCTS'!$G$5:$G$680))*CB$20</f>
        <v>0</v>
      </c>
      <c r="CC711" s="1107" cm="1">
        <f t="array" ref="CC711">INDEX('IS ACCTS'!EA$5:EA$680,_xlfn.XMATCH($B711,'IS ACCTS'!$G$5:$G$680))*CC$20</f>
        <v>0</v>
      </c>
      <c r="CD711" s="1107" cm="1">
        <f t="array" ref="CD711">INDEX('IS ACCTS'!EB$5:EB$680,_xlfn.XMATCH($B711,'IS ACCTS'!$G$5:$G$680))*CD$20</f>
        <v>0</v>
      </c>
      <c r="CE711" s="1107" cm="1">
        <f t="array" ref="CE711">INDEX('IS ACCTS'!EC$5:EC$680,_xlfn.XMATCH($B711,'IS ACCTS'!$G$5:$G$680))*CE$20</f>
        <v>0</v>
      </c>
      <c r="CF711" s="1107" cm="1">
        <f t="array" ref="CF711">INDEX('IS ACCTS'!ED$5:ED$680,_xlfn.XMATCH($B711,'IS ACCTS'!$G$5:$G$680))*CF$20</f>
        <v>0</v>
      </c>
      <c r="CG711" s="1107" cm="1">
        <f t="array" ref="CG711">INDEX('IS ACCTS'!EE$5:EE$680,_xlfn.XMATCH($B711,'IS ACCTS'!$G$5:$G$680))*CG$20</f>
        <v>0</v>
      </c>
      <c r="CH711" s="1107" cm="1">
        <f t="array" ref="CH711">INDEX('IS ACCTS'!EF$5:EF$680,_xlfn.XMATCH($B711,'IS ACCTS'!$G$5:$G$680))*CH$20</f>
        <v>0</v>
      </c>
      <c r="CI711" s="1107" cm="1">
        <f t="array" ref="CI711">INDEX('IS ACCTS'!EG$5:EG$680,_xlfn.XMATCH($B711,'IS ACCTS'!$G$5:$G$680))*CI$20</f>
        <v>0</v>
      </c>
      <c r="CJ711" s="1107" cm="1">
        <f t="array" ref="CJ711">INDEX('IS ACCTS'!EH$5:EH$680,_xlfn.XMATCH($B711,'IS ACCTS'!$G$5:$G$680))*CJ$20</f>
        <v>0</v>
      </c>
      <c r="CK711" s="1107" cm="1">
        <f t="array" ref="CK711">INDEX('IS ACCTS'!EI$5:EI$680,_xlfn.XMATCH($B711,'IS ACCTS'!$G$5:$G$680))*CK$20</f>
        <v>0</v>
      </c>
      <c r="CL711" s="1107" cm="1">
        <f t="array" ref="CL711">INDEX('IS ACCTS'!EJ$5:EJ$680,_xlfn.XMATCH($B711,'IS ACCTS'!$G$5:$G$680))*CL$20</f>
        <v>0</v>
      </c>
      <c r="CM711" s="1107" cm="1">
        <f t="array" ref="CM711">INDEX('IS ACCTS'!EK$5:EK$680,_xlfn.XMATCH($B711,'IS ACCTS'!$G$5:$G$680))*CM$20</f>
        <v>0</v>
      </c>
      <c r="CN711" s="1107" cm="1">
        <f t="array" ref="CN711">INDEX('IS ACCTS'!EL$5:EL$680,_xlfn.XMATCH($B711,'IS ACCTS'!$G$5:$G$680))*CN$20</f>
        <v>0</v>
      </c>
      <c r="CO711" s="1107" cm="1">
        <f t="array" ref="CO711">INDEX('IS ACCTS'!EM$5:EM$680,_xlfn.XMATCH($B711,'IS ACCTS'!$G$5:$G$680))*CO$20</f>
        <v>0</v>
      </c>
      <c r="CP711" s="1107" cm="1">
        <f t="array" ref="CP711">INDEX('IS ACCTS'!EN$5:EN$680,_xlfn.XMATCH($B711,'IS ACCTS'!$G$5:$G$680))*CP$20</f>
        <v>0</v>
      </c>
      <c r="CQ711" s="1107" cm="1">
        <f t="array" ref="CQ711">INDEX('IS ACCTS'!EO$5:EO$680,_xlfn.XMATCH($B711,'IS ACCTS'!$G$5:$G$680))*CQ$20</f>
        <v>0</v>
      </c>
      <c r="CR711" s="1107" cm="1">
        <f t="array" ref="CR711">INDEX('IS ACCTS'!EP$5:EP$680,_xlfn.XMATCH($B711,'IS ACCTS'!$G$5:$G$680))*CR$20</f>
        <v>0</v>
      </c>
      <c r="CS711" s="1107" cm="1">
        <f t="array" ref="CS711">INDEX('IS ACCTS'!EQ$5:EQ$680,_xlfn.XMATCH($B711,'IS ACCTS'!$G$5:$G$680))*CS$20</f>
        <v>0</v>
      </c>
      <c r="CT711" s="1107" cm="1">
        <f t="array" ref="CT711">INDEX('IS ACCTS'!ER$5:ER$680,_xlfn.XMATCH($B711,'IS ACCTS'!$G$5:$G$680))*CT$20</f>
        <v>0</v>
      </c>
      <c r="CU711" s="1107" cm="1">
        <f t="array" ref="CU711">INDEX('IS ACCTS'!ES$5:ES$680,_xlfn.XMATCH($B711,'IS ACCTS'!$G$5:$G$680))*CU$20</f>
        <v>0</v>
      </c>
      <c r="CV711" s="1107" cm="1">
        <f t="array" ref="CV711">INDEX('IS ACCTS'!ET$5:ET$680,_xlfn.XMATCH($B711,'IS ACCTS'!$G$5:$G$680))*CV$20</f>
        <v>0</v>
      </c>
      <c r="CW711" s="1107" cm="1">
        <f t="array" ref="CW711">INDEX('IS ACCTS'!EU$5:EU$680,_xlfn.XMATCH($B711,'IS ACCTS'!$G$5:$G$680))*CW$20</f>
        <v>0</v>
      </c>
      <c r="CX711" s="1107" cm="1">
        <f t="array" ref="CX711">INDEX('IS ACCTS'!EV$5:EV$680,_xlfn.XMATCH($B711,'IS ACCTS'!$G$5:$G$680))*CX$20</f>
        <v>0</v>
      </c>
      <c r="CY711" s="1107" cm="1">
        <f t="array" ref="CY711">INDEX('IS ACCTS'!EW$5:EW$680,_xlfn.XMATCH($B711,'IS ACCTS'!$G$5:$G$680))*CY$20</f>
        <v>0</v>
      </c>
      <c r="CZ711" s="1107" cm="1">
        <f t="array" ref="CZ711">INDEX('IS ACCTS'!EX$5:EX$680,_xlfn.XMATCH($B711,'IS ACCTS'!$G$5:$G$680))*CZ$20</f>
        <v>0</v>
      </c>
      <c r="DA711" s="1107" cm="1">
        <f t="array" ref="DA711">INDEX('IS ACCTS'!EY$5:EY$680,_xlfn.XMATCH($B711,'IS ACCTS'!$G$5:$G$680))*DA$20</f>
        <v>0</v>
      </c>
      <c r="DB711" s="1107" cm="1">
        <f t="array" ref="DB711">INDEX('IS ACCTS'!EZ$5:EZ$680,_xlfn.XMATCH($B711,'IS ACCTS'!$G$5:$G$680))*DB$20</f>
        <v>0</v>
      </c>
      <c r="DC711" s="1107" cm="1">
        <f t="array" ref="DC711">INDEX('IS ACCTS'!FA$5:FA$680,_xlfn.XMATCH($B711,'IS ACCTS'!$G$5:$G$680))*DC$20</f>
        <v>0</v>
      </c>
      <c r="DD711" s="1107" cm="1">
        <f t="array" ref="DD711">INDEX('IS ACCTS'!FB$5:FB$680,_xlfn.XMATCH($B711,'IS ACCTS'!$G$5:$G$680))*DD$20</f>
        <v>0</v>
      </c>
      <c r="DE711" s="1107" cm="1">
        <f t="array" ref="DE711">INDEX('IS ACCTS'!FC$5:FC$680,_xlfn.XMATCH($B711,'IS ACCTS'!$G$5:$G$680))*DE$20</f>
        <v>0</v>
      </c>
      <c r="DF711" s="1107" cm="1">
        <f t="array" ref="DF711">INDEX('IS ACCTS'!FD$5:FD$680,_xlfn.XMATCH($B711,'IS ACCTS'!$G$5:$G$680))*DF$20</f>
        <v>0</v>
      </c>
      <c r="DG711" s="1107" cm="1">
        <f t="array" ref="DG711">INDEX('IS ACCTS'!FE$5:FE$680,_xlfn.XMATCH($B711,'IS ACCTS'!$G$5:$G$680))*DG$20</f>
        <v>0</v>
      </c>
      <c r="DH711" s="1107" cm="1">
        <f t="array" ref="DH711">INDEX('IS ACCTS'!FF$5:FF$680,_xlfn.XMATCH($B711,'IS ACCTS'!$G$5:$G$680))*DH$20</f>
        <v>0</v>
      </c>
      <c r="DI711" s="1107" cm="1">
        <f t="array" ref="DI711">INDEX('IS ACCTS'!FG$5:FG$680,_xlfn.XMATCH($B711,'IS ACCTS'!$G$5:$G$680))*DI$20</f>
        <v>0</v>
      </c>
      <c r="DJ711" s="1107" cm="1">
        <f t="array" ref="DJ711">INDEX('IS ACCTS'!FH$5:FH$680,_xlfn.XMATCH($B711,'IS ACCTS'!$G$5:$G$680))*DJ$20</f>
        <v>0</v>
      </c>
      <c r="DK711" s="1107" cm="1">
        <f t="array" ref="DK711">INDEX('IS ACCTS'!FI$5:FI$680,_xlfn.XMATCH($B711,'IS ACCTS'!$G$5:$G$680))*DK$20</f>
        <v>0</v>
      </c>
      <c r="DL711" s="1107" cm="1">
        <f t="array" ref="DL711">INDEX('IS ACCTS'!FJ$5:FJ$680,_xlfn.XMATCH($B711,'IS ACCTS'!$G$5:$G$680))*DL$20</f>
        <v>0</v>
      </c>
      <c r="DM711" s="1107" cm="1">
        <f t="array" ref="DM711">INDEX('IS ACCTS'!FK$5:FK$680,_xlfn.XMATCH($B711,'IS ACCTS'!$G$5:$G$680))*DM$20</f>
        <v>0</v>
      </c>
      <c r="DN711" s="1107" cm="1">
        <f t="array" ref="DN711">INDEX('IS ACCTS'!FL$5:FL$680,_xlfn.XMATCH($B711,'IS ACCTS'!$G$5:$G$680))*DN$20</f>
        <v>0</v>
      </c>
      <c r="DO711" s="1107" cm="1">
        <f t="array" ref="DO711">INDEX('IS ACCTS'!FM$5:FM$680,_xlfn.XMATCH($B711,'IS ACCTS'!$G$5:$G$680))*DO$20</f>
        <v>0</v>
      </c>
      <c r="DP711" s="1107" cm="1">
        <f t="array" ref="DP711">INDEX('IS ACCTS'!FN$5:FN$680,_xlfn.XMATCH($B711,'IS ACCTS'!$G$5:$G$680))*DP$20</f>
        <v>0</v>
      </c>
      <c r="DQ711" s="1107" cm="1">
        <f t="array" ref="DQ711">INDEX('IS ACCTS'!FO$5:FO$680,_xlfn.XMATCH($B711,'IS ACCTS'!$G$5:$G$680))*DQ$20</f>
        <v>0</v>
      </c>
      <c r="DR711" s="1107" cm="1">
        <f t="array" ref="DR711">INDEX('IS ACCTS'!FP$5:FP$680,_xlfn.XMATCH($B711,'IS ACCTS'!$G$5:$G$680))*DR$20</f>
        <v>0</v>
      </c>
      <c r="DS711" s="1107" cm="1">
        <f t="array" ref="DS711">INDEX('IS ACCTS'!FQ$5:FQ$680,_xlfn.XMATCH($B711,'IS ACCTS'!$G$5:$G$680))*DS$20</f>
        <v>0</v>
      </c>
      <c r="DT711" s="1107" cm="1">
        <f t="array" ref="DT711">INDEX('IS ACCTS'!FR$5:FR$680,_xlfn.XMATCH($B711,'IS ACCTS'!$G$5:$G$680))*DT$20</f>
        <v>0</v>
      </c>
      <c r="DU711" s="1107" cm="1">
        <f t="array" ref="DU711">INDEX('IS ACCTS'!FS$5:FS$680,_xlfn.XMATCH($B711,'IS ACCTS'!$G$5:$G$680))*DU$20</f>
        <v>0</v>
      </c>
      <c r="DV711" s="1107" cm="1">
        <f t="array" ref="DV711">INDEX('IS ACCTS'!FT$5:FT$680,_xlfn.XMATCH($B711,'IS ACCTS'!$G$5:$G$680))*DV$20</f>
        <v>0</v>
      </c>
      <c r="DW711" s="1107" cm="1">
        <f t="array" ref="DW711">INDEX('IS ACCTS'!FU$5:FU$680,_xlfn.XMATCH($B711,'IS ACCTS'!$G$5:$G$680))*DW$20</f>
        <v>0</v>
      </c>
    </row>
    <row r="712" spans="1:127" outlineLevel="1">
      <c r="A712" s="1106">
        <f t="shared" si="66"/>
        <v>301</v>
      </c>
      <c r="B712" s="1101" t="s">
        <v>1514</v>
      </c>
      <c r="C712" s="1101" t="s">
        <v>1515</v>
      </c>
      <c r="H712" s="1106" t="s">
        <v>2870</v>
      </c>
      <c r="J712" s="1100">
        <f t="shared" si="69"/>
        <v>42.6</v>
      </c>
      <c r="K712" s="1100">
        <f t="shared" si="68"/>
        <v>33.700000000000003</v>
      </c>
      <c r="L712" s="1100">
        <f t="shared" si="68"/>
        <v>40.299999999999997</v>
      </c>
      <c r="M712" s="1100">
        <f t="shared" si="68"/>
        <v>23.4</v>
      </c>
      <c r="N712" s="1100">
        <f t="shared" si="68"/>
        <v>0</v>
      </c>
      <c r="O712" s="1100">
        <f t="shared" si="68"/>
        <v>0</v>
      </c>
      <c r="P712" s="1100">
        <f t="shared" si="68"/>
        <v>0</v>
      </c>
      <c r="Q712" s="1100">
        <f t="shared" si="68"/>
        <v>0</v>
      </c>
      <c r="R712" s="1100">
        <f t="shared" si="68"/>
        <v>0</v>
      </c>
      <c r="T712" s="1107" cm="1">
        <f t="array" ref="T712">INDEX('IS ACCTS'!BR$5:BR$680,_xlfn.XMATCH($B712,'IS ACCTS'!$G$5:$G$680))*T$20</f>
        <v>11</v>
      </c>
      <c r="U712" s="1107" cm="1">
        <f t="array" ref="U712">INDEX('IS ACCTS'!BS$5:BS$680,_xlfn.XMATCH($B712,'IS ACCTS'!$G$5:$G$680))*U$20</f>
        <v>2.7</v>
      </c>
      <c r="V712" s="1107" cm="1">
        <f t="array" ref="V712">INDEX('IS ACCTS'!BT$5:BT$680,_xlfn.XMATCH($B712,'IS ACCTS'!$G$5:$G$680))*V$20</f>
        <v>2.2999999999999998</v>
      </c>
      <c r="W712" s="1107" cm="1">
        <f t="array" ref="W712">INDEX('IS ACCTS'!BU$5:BU$680,_xlfn.XMATCH($B712,'IS ACCTS'!$G$5:$G$680))*W$20</f>
        <v>2.4</v>
      </c>
      <c r="X712" s="1107" cm="1">
        <f t="array" ref="X712">INDEX('IS ACCTS'!BV$5:BV$680,_xlfn.XMATCH($B712,'IS ACCTS'!$G$5:$G$680))*X$20</f>
        <v>2.7</v>
      </c>
      <c r="Y712" s="1107" cm="1">
        <f t="array" ref="Y712">INDEX('IS ACCTS'!BW$5:BW$680,_xlfn.XMATCH($B712,'IS ACCTS'!$G$5:$G$680))*Y$20</f>
        <v>5.9</v>
      </c>
      <c r="Z712" s="1107" cm="1">
        <f t="array" ref="Z712">INDEX('IS ACCTS'!BX$5:BX$680,_xlfn.XMATCH($B712,'IS ACCTS'!$G$5:$G$680))*Z$20</f>
        <v>-0.5</v>
      </c>
      <c r="AA712" s="1107" cm="1">
        <f t="array" ref="AA712">INDEX('IS ACCTS'!BY$5:BY$680,_xlfn.XMATCH($B712,'IS ACCTS'!$G$5:$G$680))*AA$20</f>
        <v>2.4</v>
      </c>
      <c r="AB712" s="1107" cm="1">
        <f t="array" ref="AB712">INDEX('IS ACCTS'!BZ$5:BZ$680,_xlfn.XMATCH($B712,'IS ACCTS'!$G$5:$G$680))*AB$20</f>
        <v>3</v>
      </c>
      <c r="AC712" s="1107" cm="1">
        <f t="array" ref="AC712">INDEX('IS ACCTS'!CA$5:CA$680,_xlfn.XMATCH($B712,'IS ACCTS'!$G$5:$G$680))*AC$20</f>
        <v>5.0999999999999996</v>
      </c>
      <c r="AD712" s="1107" cm="1">
        <f t="array" ref="AD712">INDEX('IS ACCTS'!CB$5:CB$680,_xlfn.XMATCH($B712,'IS ACCTS'!$G$5:$G$680))*AD$20</f>
        <v>1.2</v>
      </c>
      <c r="AE712" s="1107" cm="1">
        <f t="array" ref="AE712">INDEX('IS ACCTS'!CC$5:CC$680,_xlfn.XMATCH($B712,'IS ACCTS'!$G$5:$G$680))*AE$20</f>
        <v>4.4000000000000004</v>
      </c>
      <c r="AF712" s="1107" cm="1">
        <f t="array" ref="AF712">INDEX('IS ACCTS'!CD$5:CD$680,_xlfn.XMATCH($B712,'IS ACCTS'!$G$5:$G$680))*AF$20</f>
        <v>5.9</v>
      </c>
      <c r="AG712" s="1107" cm="1">
        <f t="array" ref="AG712">INDEX('IS ACCTS'!CE$5:CE$680,_xlfn.XMATCH($B712,'IS ACCTS'!$G$5:$G$680))*AG$20</f>
        <v>0.8</v>
      </c>
      <c r="AH712" s="1107" cm="1">
        <f t="array" ref="AH712">INDEX('IS ACCTS'!CF$5:CF$680,_xlfn.XMATCH($B712,'IS ACCTS'!$G$5:$G$680))*AH$20</f>
        <v>3.1</v>
      </c>
      <c r="AI712" s="1107" cm="1">
        <f t="array" ref="AI712">INDEX('IS ACCTS'!CG$5:CG$680,_xlfn.XMATCH($B712,'IS ACCTS'!$G$5:$G$680))*AI$20</f>
        <v>2.5</v>
      </c>
      <c r="AJ712" s="1107" cm="1">
        <f t="array" ref="AJ712">INDEX('IS ACCTS'!CH$5:CH$680,_xlfn.XMATCH($B712,'IS ACCTS'!$G$5:$G$680))*AJ$20</f>
        <v>2.9</v>
      </c>
      <c r="AK712" s="1107" cm="1">
        <f t="array" ref="AK712">INDEX('IS ACCTS'!CI$5:CI$680,_xlfn.XMATCH($B712,'IS ACCTS'!$G$5:$G$680))*AK$20</f>
        <v>1.4</v>
      </c>
      <c r="AL712" s="1107" cm="1">
        <f t="array" ref="AL712">INDEX('IS ACCTS'!CJ$5:CJ$680,_xlfn.XMATCH($B712,'IS ACCTS'!$G$5:$G$680))*AL$20</f>
        <v>4.5</v>
      </c>
      <c r="AM712" s="1107" cm="1">
        <f t="array" ref="AM712">INDEX('IS ACCTS'!CK$5:CK$680,_xlfn.XMATCH($B712,'IS ACCTS'!$G$5:$G$680))*AM$20</f>
        <v>6.9</v>
      </c>
      <c r="AN712" s="1107" cm="1">
        <f t="array" ref="AN712">INDEX('IS ACCTS'!CL$5:CL$680,_xlfn.XMATCH($B712,'IS ACCTS'!$G$5:$G$680))*AN$20</f>
        <v>1.7</v>
      </c>
      <c r="AO712" s="1107" cm="1">
        <f t="array" ref="AO712">INDEX('IS ACCTS'!CM$5:CM$680,_xlfn.XMATCH($B712,'IS ACCTS'!$G$5:$G$680))*AO$20</f>
        <v>1.8</v>
      </c>
      <c r="AP712" s="1107" cm="1">
        <f t="array" ref="AP712">INDEX('IS ACCTS'!CN$5:CN$680,_xlfn.XMATCH($B712,'IS ACCTS'!$G$5:$G$680))*AP$20</f>
        <v>0.5</v>
      </c>
      <c r="AQ712" s="1107" cm="1">
        <f t="array" ref="AQ712">INDEX('IS ACCTS'!CO$5:CO$680,_xlfn.XMATCH($B712,'IS ACCTS'!$G$5:$G$680))*AQ$20</f>
        <v>1.7</v>
      </c>
      <c r="AR712" s="1107" cm="1">
        <f t="array" ref="AR712">INDEX('IS ACCTS'!CP$5:CP$680,_xlfn.XMATCH($B712,'IS ACCTS'!$G$5:$G$680))*AR$20</f>
        <v>6.4</v>
      </c>
      <c r="AS712" s="1107" cm="1">
        <f t="array" ref="AS712">INDEX('IS ACCTS'!CQ$5:CQ$680,_xlfn.XMATCH($B712,'IS ACCTS'!$G$5:$G$680))*AS$20</f>
        <v>3.2</v>
      </c>
      <c r="AT712" s="1107" cm="1">
        <f t="array" ref="AT712">INDEX('IS ACCTS'!CR$5:CR$680,_xlfn.XMATCH($B712,'IS ACCTS'!$G$5:$G$680))*AT$20</f>
        <v>1</v>
      </c>
      <c r="AU712" s="1107" cm="1">
        <f t="array" ref="AU712">INDEX('IS ACCTS'!CS$5:CS$680,_xlfn.XMATCH($B712,'IS ACCTS'!$G$5:$G$680))*AU$20</f>
        <v>2.2000000000000002</v>
      </c>
      <c r="AV712" s="1107" cm="1">
        <f t="array" ref="AV712">INDEX('IS ACCTS'!CT$5:CT$680,_xlfn.XMATCH($B712,'IS ACCTS'!$G$5:$G$680))*AV$20</f>
        <v>4.0999999999999996</v>
      </c>
      <c r="AW712" s="1107" cm="1">
        <f t="array" ref="AW712">INDEX('IS ACCTS'!CU$5:CU$680,_xlfn.XMATCH($B712,'IS ACCTS'!$G$5:$G$680))*AW$20</f>
        <v>3.8</v>
      </c>
      <c r="AX712" s="1107" cm="1">
        <f t="array" ref="AX712">INDEX('IS ACCTS'!CV$5:CV$680,_xlfn.XMATCH($B712,'IS ACCTS'!$G$5:$G$680))*AX$20</f>
        <v>2.2000000000000002</v>
      </c>
      <c r="AY712" s="1107" cm="1">
        <f t="array" ref="AY712">INDEX('IS ACCTS'!CW$5:CW$680,_xlfn.XMATCH($B712,'IS ACCTS'!$G$5:$G$680))*AY$20</f>
        <v>6.4</v>
      </c>
      <c r="AZ712" s="1107" cm="1">
        <f t="array" ref="AZ712">INDEX('IS ACCTS'!CX$5:CX$680,_xlfn.XMATCH($B712,'IS ACCTS'!$G$5:$G$680))*AZ$20</f>
        <v>3.2</v>
      </c>
      <c r="BA712" s="1107" cm="1">
        <f t="array" ref="BA712">INDEX('IS ACCTS'!CY$5:CY$680,_xlfn.XMATCH($B712,'IS ACCTS'!$G$5:$G$680))*BA$20</f>
        <v>1.9</v>
      </c>
      <c r="BB712" s="1107" cm="1">
        <f t="array" ref="BB712">INDEX('IS ACCTS'!CZ$5:CZ$680,_xlfn.XMATCH($B712,'IS ACCTS'!$G$5:$G$680))*BB$20</f>
        <v>2.8</v>
      </c>
      <c r="BC712" s="1107" cm="1">
        <f t="array" ref="BC712">INDEX('IS ACCTS'!DA$5:DA$680,_xlfn.XMATCH($B712,'IS ACCTS'!$G$5:$G$680))*BC$20</f>
        <v>3.1</v>
      </c>
      <c r="BD712" s="1107" cm="1">
        <f t="array" ref="BD712">INDEX('IS ACCTS'!DB$5:DB$680,_xlfn.XMATCH($B712,'IS ACCTS'!$G$5:$G$680))*BD$20</f>
        <v>4.3</v>
      </c>
      <c r="BE712" s="1107" cm="1">
        <f t="array" ref="BE712">INDEX('IS ACCTS'!DC$5:DC$680,_xlfn.XMATCH($B712,'IS ACCTS'!$G$5:$G$680))*BE$20</f>
        <v>1.4</v>
      </c>
      <c r="BF712" s="1107" cm="1">
        <f t="array" ref="BF712">INDEX('IS ACCTS'!DD$5:DD$680,_xlfn.XMATCH($B712,'IS ACCTS'!$G$5:$G$680))*BF$20</f>
        <v>-3</v>
      </c>
      <c r="BG712" s="1107" cm="1">
        <f t="array" ref="BG712">INDEX('IS ACCTS'!DE$5:DE$680,_xlfn.XMATCH($B712,'IS ACCTS'!$G$5:$G$680))*BG$20</f>
        <v>2.8</v>
      </c>
      <c r="BH712" s="1107" cm="1">
        <f t="array" ref="BH712">INDEX('IS ACCTS'!DF$5:DF$680,_xlfn.XMATCH($B712,'IS ACCTS'!$G$5:$G$680))*BH$20</f>
        <v>2.4</v>
      </c>
      <c r="BI712" s="1107" cm="1">
        <f t="array" ref="BI712">INDEX('IS ACCTS'!DG$5:DG$680,_xlfn.XMATCH($B712,'IS ACCTS'!$G$5:$G$680))*BI$20</f>
        <v>3.1</v>
      </c>
      <c r="BJ712" s="1107" cm="1">
        <f t="array" ref="BJ712">INDEX('IS ACCTS'!DH$5:DH$680,_xlfn.XMATCH($B712,'IS ACCTS'!$G$5:$G$680))*BJ$20</f>
        <v>2</v>
      </c>
      <c r="BK712" s="1107" cm="1">
        <f t="array" ref="BK712">INDEX('IS ACCTS'!DI$5:DI$680,_xlfn.XMATCH($B712,'IS ACCTS'!$G$5:$G$680))*BK$20</f>
        <v>3.4</v>
      </c>
      <c r="BL712" s="1107" cm="1">
        <f t="array" ref="BL712">INDEX('IS ACCTS'!DJ$5:DJ$680,_xlfn.XMATCH($B712,'IS ACCTS'!$G$5:$G$680))*BL$20</f>
        <v>2.1</v>
      </c>
      <c r="BM712" s="1107" cm="1">
        <f t="array" ref="BM712">INDEX('IS ACCTS'!DK$5:DK$680,_xlfn.XMATCH($B712,'IS ACCTS'!$G$5:$G$680))*BM$20</f>
        <v>1.6</v>
      </c>
      <c r="BN712" s="1107" cm="1">
        <f t="array" ref="BN712">INDEX('IS ACCTS'!DL$5:DL$680,_xlfn.XMATCH($B712,'IS ACCTS'!$G$5:$G$680))*BN$20</f>
        <v>1.9</v>
      </c>
      <c r="BO712" s="1107" cm="1">
        <f t="array" ref="BO712">INDEX('IS ACCTS'!DM$5:DM$680,_xlfn.XMATCH($B712,'IS ACCTS'!$G$5:$G$680))*BO$20</f>
        <v>1.4</v>
      </c>
      <c r="BP712" s="1107" cm="1">
        <f t="array" ref="BP712">INDEX('IS ACCTS'!DN$5:DN$680,_xlfn.XMATCH($B712,'IS ACCTS'!$G$5:$G$680))*BP$20</f>
        <v>0</v>
      </c>
      <c r="BQ712" s="1107" cm="1">
        <f t="array" ref="BQ712">INDEX('IS ACCTS'!DO$5:DO$680,_xlfn.XMATCH($B712,'IS ACCTS'!$G$5:$G$680))*BQ$20</f>
        <v>0</v>
      </c>
      <c r="BR712" s="1107" cm="1">
        <f t="array" ref="BR712">INDEX('IS ACCTS'!DP$5:DP$680,_xlfn.XMATCH($B712,'IS ACCTS'!$G$5:$G$680))*BR$20</f>
        <v>0</v>
      </c>
      <c r="BS712" s="1107" cm="1">
        <f t="array" ref="BS712">INDEX('IS ACCTS'!DQ$5:DQ$680,_xlfn.XMATCH($B712,'IS ACCTS'!$G$5:$G$680))*BS$20</f>
        <v>0</v>
      </c>
      <c r="BT712" s="1107" cm="1">
        <f t="array" ref="BT712">INDEX('IS ACCTS'!DR$5:DR$680,_xlfn.XMATCH($B712,'IS ACCTS'!$G$5:$G$680))*BT$20</f>
        <v>0</v>
      </c>
      <c r="BU712" s="1107" cm="1">
        <f t="array" ref="BU712">INDEX('IS ACCTS'!DS$5:DS$680,_xlfn.XMATCH($B712,'IS ACCTS'!$G$5:$G$680))*BU$20</f>
        <v>0</v>
      </c>
      <c r="BV712" s="1107" cm="1">
        <f t="array" ref="BV712">INDEX('IS ACCTS'!DT$5:DT$680,_xlfn.XMATCH($B712,'IS ACCTS'!$G$5:$G$680))*BV$20</f>
        <v>0</v>
      </c>
      <c r="BW712" s="1107" cm="1">
        <f t="array" ref="BW712">INDEX('IS ACCTS'!DU$5:DU$680,_xlfn.XMATCH($B712,'IS ACCTS'!$G$5:$G$680))*BW$20</f>
        <v>0</v>
      </c>
      <c r="BX712" s="1107" cm="1">
        <f t="array" ref="BX712">INDEX('IS ACCTS'!DV$5:DV$680,_xlfn.XMATCH($B712,'IS ACCTS'!$G$5:$G$680))*BX$20</f>
        <v>0</v>
      </c>
      <c r="BY712" s="1107" cm="1">
        <f t="array" ref="BY712">INDEX('IS ACCTS'!DW$5:DW$680,_xlfn.XMATCH($B712,'IS ACCTS'!$G$5:$G$680))*BY$20</f>
        <v>0</v>
      </c>
      <c r="BZ712" s="1107" cm="1">
        <f t="array" ref="BZ712">INDEX('IS ACCTS'!DX$5:DX$680,_xlfn.XMATCH($B712,'IS ACCTS'!$G$5:$G$680))*BZ$20</f>
        <v>0</v>
      </c>
      <c r="CA712" s="1107" cm="1">
        <f t="array" ref="CA712">INDEX('IS ACCTS'!DY$5:DY$680,_xlfn.XMATCH($B712,'IS ACCTS'!$G$5:$G$680))*CA$20</f>
        <v>0</v>
      </c>
      <c r="CB712" s="1107" cm="1">
        <f t="array" ref="CB712">INDEX('IS ACCTS'!DZ$5:DZ$680,_xlfn.XMATCH($B712,'IS ACCTS'!$G$5:$G$680))*CB$20</f>
        <v>0</v>
      </c>
      <c r="CC712" s="1107" cm="1">
        <f t="array" ref="CC712">INDEX('IS ACCTS'!EA$5:EA$680,_xlfn.XMATCH($B712,'IS ACCTS'!$G$5:$G$680))*CC$20</f>
        <v>0</v>
      </c>
      <c r="CD712" s="1107" cm="1">
        <f t="array" ref="CD712">INDEX('IS ACCTS'!EB$5:EB$680,_xlfn.XMATCH($B712,'IS ACCTS'!$G$5:$G$680))*CD$20</f>
        <v>0</v>
      </c>
      <c r="CE712" s="1107" cm="1">
        <f t="array" ref="CE712">INDEX('IS ACCTS'!EC$5:EC$680,_xlfn.XMATCH($B712,'IS ACCTS'!$G$5:$G$680))*CE$20</f>
        <v>0</v>
      </c>
      <c r="CF712" s="1107" cm="1">
        <f t="array" ref="CF712">INDEX('IS ACCTS'!ED$5:ED$680,_xlfn.XMATCH($B712,'IS ACCTS'!$G$5:$G$680))*CF$20</f>
        <v>0</v>
      </c>
      <c r="CG712" s="1107" cm="1">
        <f t="array" ref="CG712">INDEX('IS ACCTS'!EE$5:EE$680,_xlfn.XMATCH($B712,'IS ACCTS'!$G$5:$G$680))*CG$20</f>
        <v>0</v>
      </c>
      <c r="CH712" s="1107" cm="1">
        <f t="array" ref="CH712">INDEX('IS ACCTS'!EF$5:EF$680,_xlfn.XMATCH($B712,'IS ACCTS'!$G$5:$G$680))*CH$20</f>
        <v>0</v>
      </c>
      <c r="CI712" s="1107" cm="1">
        <f t="array" ref="CI712">INDEX('IS ACCTS'!EG$5:EG$680,_xlfn.XMATCH($B712,'IS ACCTS'!$G$5:$G$680))*CI$20</f>
        <v>0</v>
      </c>
      <c r="CJ712" s="1107" cm="1">
        <f t="array" ref="CJ712">INDEX('IS ACCTS'!EH$5:EH$680,_xlfn.XMATCH($B712,'IS ACCTS'!$G$5:$G$680))*CJ$20</f>
        <v>0</v>
      </c>
      <c r="CK712" s="1107" cm="1">
        <f t="array" ref="CK712">INDEX('IS ACCTS'!EI$5:EI$680,_xlfn.XMATCH($B712,'IS ACCTS'!$G$5:$G$680))*CK$20</f>
        <v>0</v>
      </c>
      <c r="CL712" s="1107" cm="1">
        <f t="array" ref="CL712">INDEX('IS ACCTS'!EJ$5:EJ$680,_xlfn.XMATCH($B712,'IS ACCTS'!$G$5:$G$680))*CL$20</f>
        <v>0</v>
      </c>
      <c r="CM712" s="1107" cm="1">
        <f t="array" ref="CM712">INDEX('IS ACCTS'!EK$5:EK$680,_xlfn.XMATCH($B712,'IS ACCTS'!$G$5:$G$680))*CM$20</f>
        <v>0</v>
      </c>
      <c r="CN712" s="1107" cm="1">
        <f t="array" ref="CN712">INDEX('IS ACCTS'!EL$5:EL$680,_xlfn.XMATCH($B712,'IS ACCTS'!$G$5:$G$680))*CN$20</f>
        <v>0</v>
      </c>
      <c r="CO712" s="1107" cm="1">
        <f t="array" ref="CO712">INDEX('IS ACCTS'!EM$5:EM$680,_xlfn.XMATCH($B712,'IS ACCTS'!$G$5:$G$680))*CO$20</f>
        <v>0</v>
      </c>
      <c r="CP712" s="1107" cm="1">
        <f t="array" ref="CP712">INDEX('IS ACCTS'!EN$5:EN$680,_xlfn.XMATCH($B712,'IS ACCTS'!$G$5:$G$680))*CP$20</f>
        <v>0</v>
      </c>
      <c r="CQ712" s="1107" cm="1">
        <f t="array" ref="CQ712">INDEX('IS ACCTS'!EO$5:EO$680,_xlfn.XMATCH($B712,'IS ACCTS'!$G$5:$G$680))*CQ$20</f>
        <v>0</v>
      </c>
      <c r="CR712" s="1107" cm="1">
        <f t="array" ref="CR712">INDEX('IS ACCTS'!EP$5:EP$680,_xlfn.XMATCH($B712,'IS ACCTS'!$G$5:$G$680))*CR$20</f>
        <v>0</v>
      </c>
      <c r="CS712" s="1107" cm="1">
        <f t="array" ref="CS712">INDEX('IS ACCTS'!EQ$5:EQ$680,_xlfn.XMATCH($B712,'IS ACCTS'!$G$5:$G$680))*CS$20</f>
        <v>0</v>
      </c>
      <c r="CT712" s="1107" cm="1">
        <f t="array" ref="CT712">INDEX('IS ACCTS'!ER$5:ER$680,_xlfn.XMATCH($B712,'IS ACCTS'!$G$5:$G$680))*CT$20</f>
        <v>0</v>
      </c>
      <c r="CU712" s="1107" cm="1">
        <f t="array" ref="CU712">INDEX('IS ACCTS'!ES$5:ES$680,_xlfn.XMATCH($B712,'IS ACCTS'!$G$5:$G$680))*CU$20</f>
        <v>0</v>
      </c>
      <c r="CV712" s="1107" cm="1">
        <f t="array" ref="CV712">INDEX('IS ACCTS'!ET$5:ET$680,_xlfn.XMATCH($B712,'IS ACCTS'!$G$5:$G$680))*CV$20</f>
        <v>0</v>
      </c>
      <c r="CW712" s="1107" cm="1">
        <f t="array" ref="CW712">INDEX('IS ACCTS'!EU$5:EU$680,_xlfn.XMATCH($B712,'IS ACCTS'!$G$5:$G$680))*CW$20</f>
        <v>0</v>
      </c>
      <c r="CX712" s="1107" cm="1">
        <f t="array" ref="CX712">INDEX('IS ACCTS'!EV$5:EV$680,_xlfn.XMATCH($B712,'IS ACCTS'!$G$5:$G$680))*CX$20</f>
        <v>0</v>
      </c>
      <c r="CY712" s="1107" cm="1">
        <f t="array" ref="CY712">INDEX('IS ACCTS'!EW$5:EW$680,_xlfn.XMATCH($B712,'IS ACCTS'!$G$5:$G$680))*CY$20</f>
        <v>0</v>
      </c>
      <c r="CZ712" s="1107" cm="1">
        <f t="array" ref="CZ712">INDEX('IS ACCTS'!EX$5:EX$680,_xlfn.XMATCH($B712,'IS ACCTS'!$G$5:$G$680))*CZ$20</f>
        <v>0</v>
      </c>
      <c r="DA712" s="1107" cm="1">
        <f t="array" ref="DA712">INDEX('IS ACCTS'!EY$5:EY$680,_xlfn.XMATCH($B712,'IS ACCTS'!$G$5:$G$680))*DA$20</f>
        <v>0</v>
      </c>
      <c r="DB712" s="1107" cm="1">
        <f t="array" ref="DB712">INDEX('IS ACCTS'!EZ$5:EZ$680,_xlfn.XMATCH($B712,'IS ACCTS'!$G$5:$G$680))*DB$20</f>
        <v>0</v>
      </c>
      <c r="DC712" s="1107" cm="1">
        <f t="array" ref="DC712">INDEX('IS ACCTS'!FA$5:FA$680,_xlfn.XMATCH($B712,'IS ACCTS'!$G$5:$G$680))*DC$20</f>
        <v>0</v>
      </c>
      <c r="DD712" s="1107" cm="1">
        <f t="array" ref="DD712">INDEX('IS ACCTS'!FB$5:FB$680,_xlfn.XMATCH($B712,'IS ACCTS'!$G$5:$G$680))*DD$20</f>
        <v>0</v>
      </c>
      <c r="DE712" s="1107" cm="1">
        <f t="array" ref="DE712">INDEX('IS ACCTS'!FC$5:FC$680,_xlfn.XMATCH($B712,'IS ACCTS'!$G$5:$G$680))*DE$20</f>
        <v>0</v>
      </c>
      <c r="DF712" s="1107" cm="1">
        <f t="array" ref="DF712">INDEX('IS ACCTS'!FD$5:FD$680,_xlfn.XMATCH($B712,'IS ACCTS'!$G$5:$G$680))*DF$20</f>
        <v>0</v>
      </c>
      <c r="DG712" s="1107" cm="1">
        <f t="array" ref="DG712">INDEX('IS ACCTS'!FE$5:FE$680,_xlfn.XMATCH($B712,'IS ACCTS'!$G$5:$G$680))*DG$20</f>
        <v>0</v>
      </c>
      <c r="DH712" s="1107" cm="1">
        <f t="array" ref="DH712">INDEX('IS ACCTS'!FF$5:FF$680,_xlfn.XMATCH($B712,'IS ACCTS'!$G$5:$G$680))*DH$20</f>
        <v>0</v>
      </c>
      <c r="DI712" s="1107" cm="1">
        <f t="array" ref="DI712">INDEX('IS ACCTS'!FG$5:FG$680,_xlfn.XMATCH($B712,'IS ACCTS'!$G$5:$G$680))*DI$20</f>
        <v>0</v>
      </c>
      <c r="DJ712" s="1107" cm="1">
        <f t="array" ref="DJ712">INDEX('IS ACCTS'!FH$5:FH$680,_xlfn.XMATCH($B712,'IS ACCTS'!$G$5:$G$680))*DJ$20</f>
        <v>0</v>
      </c>
      <c r="DK712" s="1107" cm="1">
        <f t="array" ref="DK712">INDEX('IS ACCTS'!FI$5:FI$680,_xlfn.XMATCH($B712,'IS ACCTS'!$G$5:$G$680))*DK$20</f>
        <v>0</v>
      </c>
      <c r="DL712" s="1107" cm="1">
        <f t="array" ref="DL712">INDEX('IS ACCTS'!FJ$5:FJ$680,_xlfn.XMATCH($B712,'IS ACCTS'!$G$5:$G$680))*DL$20</f>
        <v>0</v>
      </c>
      <c r="DM712" s="1107" cm="1">
        <f t="array" ref="DM712">INDEX('IS ACCTS'!FK$5:FK$680,_xlfn.XMATCH($B712,'IS ACCTS'!$G$5:$G$680))*DM$20</f>
        <v>0</v>
      </c>
      <c r="DN712" s="1107" cm="1">
        <f t="array" ref="DN712">INDEX('IS ACCTS'!FL$5:FL$680,_xlfn.XMATCH($B712,'IS ACCTS'!$G$5:$G$680))*DN$20</f>
        <v>0</v>
      </c>
      <c r="DO712" s="1107" cm="1">
        <f t="array" ref="DO712">INDEX('IS ACCTS'!FM$5:FM$680,_xlfn.XMATCH($B712,'IS ACCTS'!$G$5:$G$680))*DO$20</f>
        <v>0</v>
      </c>
      <c r="DP712" s="1107" cm="1">
        <f t="array" ref="DP712">INDEX('IS ACCTS'!FN$5:FN$680,_xlfn.XMATCH($B712,'IS ACCTS'!$G$5:$G$680))*DP$20</f>
        <v>0</v>
      </c>
      <c r="DQ712" s="1107" cm="1">
        <f t="array" ref="DQ712">INDEX('IS ACCTS'!FO$5:FO$680,_xlfn.XMATCH($B712,'IS ACCTS'!$G$5:$G$680))*DQ$20</f>
        <v>0</v>
      </c>
      <c r="DR712" s="1107" cm="1">
        <f t="array" ref="DR712">INDEX('IS ACCTS'!FP$5:FP$680,_xlfn.XMATCH($B712,'IS ACCTS'!$G$5:$G$680))*DR$20</f>
        <v>0</v>
      </c>
      <c r="DS712" s="1107" cm="1">
        <f t="array" ref="DS712">INDEX('IS ACCTS'!FQ$5:FQ$680,_xlfn.XMATCH($B712,'IS ACCTS'!$G$5:$G$680))*DS$20</f>
        <v>0</v>
      </c>
      <c r="DT712" s="1107" cm="1">
        <f t="array" ref="DT712">INDEX('IS ACCTS'!FR$5:FR$680,_xlfn.XMATCH($B712,'IS ACCTS'!$G$5:$G$680))*DT$20</f>
        <v>0</v>
      </c>
      <c r="DU712" s="1107" cm="1">
        <f t="array" ref="DU712">INDEX('IS ACCTS'!FS$5:FS$680,_xlfn.XMATCH($B712,'IS ACCTS'!$G$5:$G$680))*DU$20</f>
        <v>0</v>
      </c>
      <c r="DV712" s="1107" cm="1">
        <f t="array" ref="DV712">INDEX('IS ACCTS'!FT$5:FT$680,_xlfn.XMATCH($B712,'IS ACCTS'!$G$5:$G$680))*DV$20</f>
        <v>0</v>
      </c>
      <c r="DW712" s="1107" cm="1">
        <f t="array" ref="DW712">INDEX('IS ACCTS'!FU$5:FU$680,_xlfn.XMATCH($B712,'IS ACCTS'!$G$5:$G$680))*DW$20</f>
        <v>0</v>
      </c>
    </row>
    <row r="713" spans="1:127" outlineLevel="1">
      <c r="A713" s="1106">
        <f t="shared" si="66"/>
        <v>302</v>
      </c>
      <c r="B713" s="1101" t="s">
        <v>1516</v>
      </c>
      <c r="C713" s="1101" t="s">
        <v>1517</v>
      </c>
      <c r="H713" s="1106" t="s">
        <v>2870</v>
      </c>
      <c r="J713" s="1100">
        <f t="shared" si="69"/>
        <v>104.4</v>
      </c>
      <c r="K713" s="1100">
        <f t="shared" si="68"/>
        <v>256.39999999999998</v>
      </c>
      <c r="L713" s="1100">
        <f t="shared" si="68"/>
        <v>358.7</v>
      </c>
      <c r="M713" s="1100">
        <f t="shared" si="68"/>
        <v>237.60000000000002</v>
      </c>
      <c r="N713" s="1100">
        <f t="shared" si="68"/>
        <v>0</v>
      </c>
      <c r="O713" s="1100">
        <f t="shared" si="68"/>
        <v>0</v>
      </c>
      <c r="P713" s="1100">
        <f t="shared" si="68"/>
        <v>0</v>
      </c>
      <c r="Q713" s="1100">
        <f t="shared" si="68"/>
        <v>0</v>
      </c>
      <c r="R713" s="1100">
        <f t="shared" si="68"/>
        <v>0</v>
      </c>
      <c r="T713" s="1107" cm="1">
        <f t="array" ref="T713">INDEX('IS ACCTS'!BR$5:BR$680,_xlfn.XMATCH($B713,'IS ACCTS'!$G$5:$G$680))*T$20</f>
        <v>4.5</v>
      </c>
      <c r="U713" s="1107" cm="1">
        <f t="array" ref="U713">INDEX('IS ACCTS'!BS$5:BS$680,_xlfn.XMATCH($B713,'IS ACCTS'!$G$5:$G$680))*U$20</f>
        <v>11.1</v>
      </c>
      <c r="V713" s="1107" cm="1">
        <f t="array" ref="V713">INDEX('IS ACCTS'!BT$5:BT$680,_xlfn.XMATCH($B713,'IS ACCTS'!$G$5:$G$680))*V$20</f>
        <v>13.9</v>
      </c>
      <c r="W713" s="1107" cm="1">
        <f t="array" ref="W713">INDEX('IS ACCTS'!BU$5:BU$680,_xlfn.XMATCH($B713,'IS ACCTS'!$G$5:$G$680))*W$20</f>
        <v>6.7</v>
      </c>
      <c r="X713" s="1107" cm="1">
        <f t="array" ref="X713">INDEX('IS ACCTS'!BV$5:BV$680,_xlfn.XMATCH($B713,'IS ACCTS'!$G$5:$G$680))*X$20</f>
        <v>9.1999999999999993</v>
      </c>
      <c r="Y713" s="1107" cm="1">
        <f t="array" ref="Y713">INDEX('IS ACCTS'!BW$5:BW$680,_xlfn.XMATCH($B713,'IS ACCTS'!$G$5:$G$680))*Y$20</f>
        <v>2.9</v>
      </c>
      <c r="Z713" s="1107" cm="1">
        <f t="array" ref="Z713">INDEX('IS ACCTS'!BX$5:BX$680,_xlfn.XMATCH($B713,'IS ACCTS'!$G$5:$G$680))*Z$20</f>
        <v>4</v>
      </c>
      <c r="AA713" s="1107" cm="1">
        <f t="array" ref="AA713">INDEX('IS ACCTS'!BY$5:BY$680,_xlfn.XMATCH($B713,'IS ACCTS'!$G$5:$G$680))*AA$20</f>
        <v>5.7</v>
      </c>
      <c r="AB713" s="1107" cm="1">
        <f t="array" ref="AB713">INDEX('IS ACCTS'!BZ$5:BZ$680,_xlfn.XMATCH($B713,'IS ACCTS'!$G$5:$G$680))*AB$20</f>
        <v>10.6</v>
      </c>
      <c r="AC713" s="1107" cm="1">
        <f t="array" ref="AC713">INDEX('IS ACCTS'!CA$5:CA$680,_xlfn.XMATCH($B713,'IS ACCTS'!$G$5:$G$680))*AC$20</f>
        <v>22.3</v>
      </c>
      <c r="AD713" s="1107" cm="1">
        <f t="array" ref="AD713">INDEX('IS ACCTS'!CB$5:CB$680,_xlfn.XMATCH($B713,'IS ACCTS'!$G$5:$G$680))*AD$20</f>
        <v>0.8</v>
      </c>
      <c r="AE713" s="1107" cm="1">
        <f t="array" ref="AE713">INDEX('IS ACCTS'!CC$5:CC$680,_xlfn.XMATCH($B713,'IS ACCTS'!$G$5:$G$680))*AE$20</f>
        <v>12.7</v>
      </c>
      <c r="AF713" s="1107" cm="1">
        <f t="array" ref="AF713">INDEX('IS ACCTS'!CD$5:CD$680,_xlfn.XMATCH($B713,'IS ACCTS'!$G$5:$G$680))*AF$20</f>
        <v>18.399999999999999</v>
      </c>
      <c r="AG713" s="1107" cm="1">
        <f t="array" ref="AG713">INDEX('IS ACCTS'!CE$5:CE$680,_xlfn.XMATCH($B713,'IS ACCTS'!$G$5:$G$680))*AG$20</f>
        <v>13.9</v>
      </c>
      <c r="AH713" s="1107" cm="1">
        <f t="array" ref="AH713">INDEX('IS ACCTS'!CF$5:CF$680,_xlfn.XMATCH($B713,'IS ACCTS'!$G$5:$G$680))*AH$20</f>
        <v>6.3</v>
      </c>
      <c r="AI713" s="1107" cm="1">
        <f t="array" ref="AI713">INDEX('IS ACCTS'!CG$5:CG$680,_xlfn.XMATCH($B713,'IS ACCTS'!$G$5:$G$680))*AI$20</f>
        <v>7.9</v>
      </c>
      <c r="AJ713" s="1107" cm="1">
        <f t="array" ref="AJ713">INDEX('IS ACCTS'!CH$5:CH$680,_xlfn.XMATCH($B713,'IS ACCTS'!$G$5:$G$680))*AJ$20</f>
        <v>80.2</v>
      </c>
      <c r="AK713" s="1107" cm="1">
        <f t="array" ref="AK713">INDEX('IS ACCTS'!CI$5:CI$680,_xlfn.XMATCH($B713,'IS ACCTS'!$G$5:$G$680))*AK$20</f>
        <v>85.9</v>
      </c>
      <c r="AL713" s="1107" cm="1">
        <f t="array" ref="AL713">INDEX('IS ACCTS'!CJ$5:CJ$680,_xlfn.XMATCH($B713,'IS ACCTS'!$G$5:$G$680))*AL$20</f>
        <v>9.1</v>
      </c>
      <c r="AM713" s="1107" cm="1">
        <f t="array" ref="AM713">INDEX('IS ACCTS'!CK$5:CK$680,_xlfn.XMATCH($B713,'IS ACCTS'!$G$5:$G$680))*AM$20</f>
        <v>4.8</v>
      </c>
      <c r="AN713" s="1107" cm="1">
        <f t="array" ref="AN713">INDEX('IS ACCTS'!CL$5:CL$680,_xlfn.XMATCH($B713,'IS ACCTS'!$G$5:$G$680))*AN$20</f>
        <v>5.7</v>
      </c>
      <c r="AO713" s="1107" cm="1">
        <f t="array" ref="AO713">INDEX('IS ACCTS'!CM$5:CM$680,_xlfn.XMATCH($B713,'IS ACCTS'!$G$5:$G$680))*AO$20</f>
        <v>11.2</v>
      </c>
      <c r="AP713" s="1107" cm="1">
        <f t="array" ref="AP713">INDEX('IS ACCTS'!CN$5:CN$680,_xlfn.XMATCH($B713,'IS ACCTS'!$G$5:$G$680))*AP$20</f>
        <v>8.8000000000000007</v>
      </c>
      <c r="AQ713" s="1107" cm="1">
        <f t="array" ref="AQ713">INDEX('IS ACCTS'!CO$5:CO$680,_xlfn.XMATCH($B713,'IS ACCTS'!$G$5:$G$680))*AQ$20</f>
        <v>4.2</v>
      </c>
      <c r="AR713" s="1107" cm="1">
        <f t="array" ref="AR713">INDEX('IS ACCTS'!CP$5:CP$680,_xlfn.XMATCH($B713,'IS ACCTS'!$G$5:$G$680))*AR$20</f>
        <v>6</v>
      </c>
      <c r="AS713" s="1107" cm="1">
        <f t="array" ref="AS713">INDEX('IS ACCTS'!CQ$5:CQ$680,_xlfn.XMATCH($B713,'IS ACCTS'!$G$5:$G$680))*AS$20</f>
        <v>20.100000000000001</v>
      </c>
      <c r="AT713" s="1107" cm="1">
        <f t="array" ref="AT713">INDEX('IS ACCTS'!CR$5:CR$680,_xlfn.XMATCH($B713,'IS ACCTS'!$G$5:$G$680))*AT$20</f>
        <v>4.5999999999999996</v>
      </c>
      <c r="AU713" s="1107" cm="1">
        <f t="array" ref="AU713">INDEX('IS ACCTS'!CS$5:CS$680,_xlfn.XMATCH($B713,'IS ACCTS'!$G$5:$G$680))*AU$20</f>
        <v>31.6</v>
      </c>
      <c r="AV713" s="1107" cm="1">
        <f t="array" ref="AV713">INDEX('IS ACCTS'!CT$5:CT$680,_xlfn.XMATCH($B713,'IS ACCTS'!$G$5:$G$680))*AV$20</f>
        <v>20.3</v>
      </c>
      <c r="AW713" s="1107" cm="1">
        <f t="array" ref="AW713">INDEX('IS ACCTS'!CU$5:CU$680,_xlfn.XMATCH($B713,'IS ACCTS'!$G$5:$G$680))*AW$20</f>
        <v>5.8</v>
      </c>
      <c r="AX713" s="1107" cm="1">
        <f t="array" ref="AX713">INDEX('IS ACCTS'!CV$5:CV$680,_xlfn.XMATCH($B713,'IS ACCTS'!$G$5:$G$680))*AX$20</f>
        <v>4.5</v>
      </c>
      <c r="AY713" s="1107" cm="1">
        <f t="array" ref="AY713">INDEX('IS ACCTS'!CW$5:CW$680,_xlfn.XMATCH($B713,'IS ACCTS'!$G$5:$G$680))*AY$20</f>
        <v>2</v>
      </c>
      <c r="AZ713" s="1107" cm="1">
        <f t="array" ref="AZ713">INDEX('IS ACCTS'!CX$5:CX$680,_xlfn.XMATCH($B713,'IS ACCTS'!$G$5:$G$680))*AZ$20</f>
        <v>6.4</v>
      </c>
      <c r="BA713" s="1107" cm="1">
        <f t="array" ref="BA713">INDEX('IS ACCTS'!CY$5:CY$680,_xlfn.XMATCH($B713,'IS ACCTS'!$G$5:$G$680))*BA$20</f>
        <v>8.9</v>
      </c>
      <c r="BB713" s="1107" cm="1">
        <f t="array" ref="BB713">INDEX('IS ACCTS'!CZ$5:CZ$680,_xlfn.XMATCH($B713,'IS ACCTS'!$G$5:$G$680))*BB$20</f>
        <v>227.1</v>
      </c>
      <c r="BC713" s="1107" cm="1">
        <f t="array" ref="BC713">INDEX('IS ACCTS'!DA$5:DA$680,_xlfn.XMATCH($B713,'IS ACCTS'!$G$5:$G$680))*BC$20</f>
        <v>21.4</v>
      </c>
      <c r="BD713" s="1107" cm="1">
        <f t="array" ref="BD713">INDEX('IS ACCTS'!DB$5:DB$680,_xlfn.XMATCH($B713,'IS ACCTS'!$G$5:$G$680))*BD$20</f>
        <v>11.6</v>
      </c>
      <c r="BE713" s="1107" cm="1">
        <f t="array" ref="BE713">INDEX('IS ACCTS'!DC$5:DC$680,_xlfn.XMATCH($B713,'IS ACCTS'!$G$5:$G$680))*BE$20</f>
        <v>14.7</v>
      </c>
      <c r="BF713" s="1107" cm="1">
        <f t="array" ref="BF713">INDEX('IS ACCTS'!DD$5:DD$680,_xlfn.XMATCH($B713,'IS ACCTS'!$G$5:$G$680))*BF$20</f>
        <v>15.8</v>
      </c>
      <c r="BG713" s="1107" cm="1">
        <f t="array" ref="BG713">INDEX('IS ACCTS'!DE$5:DE$680,_xlfn.XMATCH($B713,'IS ACCTS'!$G$5:$G$680))*BG$20</f>
        <v>6.8</v>
      </c>
      <c r="BH713" s="1107" cm="1">
        <f t="array" ref="BH713">INDEX('IS ACCTS'!DF$5:DF$680,_xlfn.XMATCH($B713,'IS ACCTS'!$G$5:$G$680))*BH$20</f>
        <v>21.3</v>
      </c>
      <c r="BI713" s="1107" cm="1">
        <f t="array" ref="BI713">INDEX('IS ACCTS'!DG$5:DG$680,_xlfn.XMATCH($B713,'IS ACCTS'!$G$5:$G$680))*BI$20</f>
        <v>7.9</v>
      </c>
      <c r="BJ713" s="1107" cm="1">
        <f t="array" ref="BJ713">INDEX('IS ACCTS'!DH$5:DH$680,_xlfn.XMATCH($B713,'IS ACCTS'!$G$5:$G$680))*BJ$20</f>
        <v>15.7</v>
      </c>
      <c r="BK713" s="1107" cm="1">
        <f t="array" ref="BK713">INDEX('IS ACCTS'!DI$5:DI$680,_xlfn.XMATCH($B713,'IS ACCTS'!$G$5:$G$680))*BK$20</f>
        <v>7.8</v>
      </c>
      <c r="BL713" s="1107" cm="1">
        <f t="array" ref="BL713">INDEX('IS ACCTS'!DJ$5:DJ$680,_xlfn.XMATCH($B713,'IS ACCTS'!$G$5:$G$680))*BL$20</f>
        <v>2.2000000000000002</v>
      </c>
      <c r="BM713" s="1107" cm="1">
        <f t="array" ref="BM713">INDEX('IS ACCTS'!DK$5:DK$680,_xlfn.XMATCH($B713,'IS ACCTS'!$G$5:$G$680))*BM$20</f>
        <v>7.4</v>
      </c>
      <c r="BN713" s="1107" cm="1">
        <f t="array" ref="BN713">INDEX('IS ACCTS'!DL$5:DL$680,_xlfn.XMATCH($B713,'IS ACCTS'!$G$5:$G$680))*BN$20</f>
        <v>10.4</v>
      </c>
      <c r="BO713" s="1107" cm="1">
        <f t="array" ref="BO713">INDEX('IS ACCTS'!DM$5:DM$680,_xlfn.XMATCH($B713,'IS ACCTS'!$G$5:$G$680))*BO$20</f>
        <v>116</v>
      </c>
      <c r="BP713" s="1107" cm="1">
        <f t="array" ref="BP713">INDEX('IS ACCTS'!DN$5:DN$680,_xlfn.XMATCH($B713,'IS ACCTS'!$G$5:$G$680))*BP$20</f>
        <v>0</v>
      </c>
      <c r="BQ713" s="1107" cm="1">
        <f t="array" ref="BQ713">INDEX('IS ACCTS'!DO$5:DO$680,_xlfn.XMATCH($B713,'IS ACCTS'!$G$5:$G$680))*BQ$20</f>
        <v>0</v>
      </c>
      <c r="BR713" s="1107" cm="1">
        <f t="array" ref="BR713">INDEX('IS ACCTS'!DP$5:DP$680,_xlfn.XMATCH($B713,'IS ACCTS'!$G$5:$G$680))*BR$20</f>
        <v>0</v>
      </c>
      <c r="BS713" s="1107" cm="1">
        <f t="array" ref="BS713">INDEX('IS ACCTS'!DQ$5:DQ$680,_xlfn.XMATCH($B713,'IS ACCTS'!$G$5:$G$680))*BS$20</f>
        <v>0</v>
      </c>
      <c r="BT713" s="1107" cm="1">
        <f t="array" ref="BT713">INDEX('IS ACCTS'!DR$5:DR$680,_xlfn.XMATCH($B713,'IS ACCTS'!$G$5:$G$680))*BT$20</f>
        <v>0</v>
      </c>
      <c r="BU713" s="1107" cm="1">
        <f t="array" ref="BU713">INDEX('IS ACCTS'!DS$5:DS$680,_xlfn.XMATCH($B713,'IS ACCTS'!$G$5:$G$680))*BU$20</f>
        <v>0</v>
      </c>
      <c r="BV713" s="1107" cm="1">
        <f t="array" ref="BV713">INDEX('IS ACCTS'!DT$5:DT$680,_xlfn.XMATCH($B713,'IS ACCTS'!$G$5:$G$680))*BV$20</f>
        <v>0</v>
      </c>
      <c r="BW713" s="1107" cm="1">
        <f t="array" ref="BW713">INDEX('IS ACCTS'!DU$5:DU$680,_xlfn.XMATCH($B713,'IS ACCTS'!$G$5:$G$680))*BW$20</f>
        <v>0</v>
      </c>
      <c r="BX713" s="1107" cm="1">
        <f t="array" ref="BX713">INDEX('IS ACCTS'!DV$5:DV$680,_xlfn.XMATCH($B713,'IS ACCTS'!$G$5:$G$680))*BX$20</f>
        <v>0</v>
      </c>
      <c r="BY713" s="1107" cm="1">
        <f t="array" ref="BY713">INDEX('IS ACCTS'!DW$5:DW$680,_xlfn.XMATCH($B713,'IS ACCTS'!$G$5:$G$680))*BY$20</f>
        <v>0</v>
      </c>
      <c r="BZ713" s="1107" cm="1">
        <f t="array" ref="BZ713">INDEX('IS ACCTS'!DX$5:DX$680,_xlfn.XMATCH($B713,'IS ACCTS'!$G$5:$G$680))*BZ$20</f>
        <v>0</v>
      </c>
      <c r="CA713" s="1107" cm="1">
        <f t="array" ref="CA713">INDEX('IS ACCTS'!DY$5:DY$680,_xlfn.XMATCH($B713,'IS ACCTS'!$G$5:$G$680))*CA$20</f>
        <v>0</v>
      </c>
      <c r="CB713" s="1107" cm="1">
        <f t="array" ref="CB713">INDEX('IS ACCTS'!DZ$5:DZ$680,_xlfn.XMATCH($B713,'IS ACCTS'!$G$5:$G$680))*CB$20</f>
        <v>0</v>
      </c>
      <c r="CC713" s="1107" cm="1">
        <f t="array" ref="CC713">INDEX('IS ACCTS'!EA$5:EA$680,_xlfn.XMATCH($B713,'IS ACCTS'!$G$5:$G$680))*CC$20</f>
        <v>0</v>
      </c>
      <c r="CD713" s="1107" cm="1">
        <f t="array" ref="CD713">INDEX('IS ACCTS'!EB$5:EB$680,_xlfn.XMATCH($B713,'IS ACCTS'!$G$5:$G$680))*CD$20</f>
        <v>0</v>
      </c>
      <c r="CE713" s="1107" cm="1">
        <f t="array" ref="CE713">INDEX('IS ACCTS'!EC$5:EC$680,_xlfn.XMATCH($B713,'IS ACCTS'!$G$5:$G$680))*CE$20</f>
        <v>0</v>
      </c>
      <c r="CF713" s="1107" cm="1">
        <f t="array" ref="CF713">INDEX('IS ACCTS'!ED$5:ED$680,_xlfn.XMATCH($B713,'IS ACCTS'!$G$5:$G$680))*CF$20</f>
        <v>0</v>
      </c>
      <c r="CG713" s="1107" cm="1">
        <f t="array" ref="CG713">INDEX('IS ACCTS'!EE$5:EE$680,_xlfn.XMATCH($B713,'IS ACCTS'!$G$5:$G$680))*CG$20</f>
        <v>0</v>
      </c>
      <c r="CH713" s="1107" cm="1">
        <f t="array" ref="CH713">INDEX('IS ACCTS'!EF$5:EF$680,_xlfn.XMATCH($B713,'IS ACCTS'!$G$5:$G$680))*CH$20</f>
        <v>0</v>
      </c>
      <c r="CI713" s="1107" cm="1">
        <f t="array" ref="CI713">INDEX('IS ACCTS'!EG$5:EG$680,_xlfn.XMATCH($B713,'IS ACCTS'!$G$5:$G$680))*CI$20</f>
        <v>0</v>
      </c>
      <c r="CJ713" s="1107" cm="1">
        <f t="array" ref="CJ713">INDEX('IS ACCTS'!EH$5:EH$680,_xlfn.XMATCH($B713,'IS ACCTS'!$G$5:$G$680))*CJ$20</f>
        <v>0</v>
      </c>
      <c r="CK713" s="1107" cm="1">
        <f t="array" ref="CK713">INDEX('IS ACCTS'!EI$5:EI$680,_xlfn.XMATCH($B713,'IS ACCTS'!$G$5:$G$680))*CK$20</f>
        <v>0</v>
      </c>
      <c r="CL713" s="1107" cm="1">
        <f t="array" ref="CL713">INDEX('IS ACCTS'!EJ$5:EJ$680,_xlfn.XMATCH($B713,'IS ACCTS'!$G$5:$G$680))*CL$20</f>
        <v>0</v>
      </c>
      <c r="CM713" s="1107" cm="1">
        <f t="array" ref="CM713">INDEX('IS ACCTS'!EK$5:EK$680,_xlfn.XMATCH($B713,'IS ACCTS'!$G$5:$G$680))*CM$20</f>
        <v>0</v>
      </c>
      <c r="CN713" s="1107" cm="1">
        <f t="array" ref="CN713">INDEX('IS ACCTS'!EL$5:EL$680,_xlfn.XMATCH($B713,'IS ACCTS'!$G$5:$G$680))*CN$20</f>
        <v>0</v>
      </c>
      <c r="CO713" s="1107" cm="1">
        <f t="array" ref="CO713">INDEX('IS ACCTS'!EM$5:EM$680,_xlfn.XMATCH($B713,'IS ACCTS'!$G$5:$G$680))*CO$20</f>
        <v>0</v>
      </c>
      <c r="CP713" s="1107" cm="1">
        <f t="array" ref="CP713">INDEX('IS ACCTS'!EN$5:EN$680,_xlfn.XMATCH($B713,'IS ACCTS'!$G$5:$G$680))*CP$20</f>
        <v>0</v>
      </c>
      <c r="CQ713" s="1107" cm="1">
        <f t="array" ref="CQ713">INDEX('IS ACCTS'!EO$5:EO$680,_xlfn.XMATCH($B713,'IS ACCTS'!$G$5:$G$680))*CQ$20</f>
        <v>0</v>
      </c>
      <c r="CR713" s="1107" cm="1">
        <f t="array" ref="CR713">INDEX('IS ACCTS'!EP$5:EP$680,_xlfn.XMATCH($B713,'IS ACCTS'!$G$5:$G$680))*CR$20</f>
        <v>0</v>
      </c>
      <c r="CS713" s="1107" cm="1">
        <f t="array" ref="CS713">INDEX('IS ACCTS'!EQ$5:EQ$680,_xlfn.XMATCH($B713,'IS ACCTS'!$G$5:$G$680))*CS$20</f>
        <v>0</v>
      </c>
      <c r="CT713" s="1107" cm="1">
        <f t="array" ref="CT713">INDEX('IS ACCTS'!ER$5:ER$680,_xlfn.XMATCH($B713,'IS ACCTS'!$G$5:$G$680))*CT$20</f>
        <v>0</v>
      </c>
      <c r="CU713" s="1107" cm="1">
        <f t="array" ref="CU713">INDEX('IS ACCTS'!ES$5:ES$680,_xlfn.XMATCH($B713,'IS ACCTS'!$G$5:$G$680))*CU$20</f>
        <v>0</v>
      </c>
      <c r="CV713" s="1107" cm="1">
        <f t="array" ref="CV713">INDEX('IS ACCTS'!ET$5:ET$680,_xlfn.XMATCH($B713,'IS ACCTS'!$G$5:$G$680))*CV$20</f>
        <v>0</v>
      </c>
      <c r="CW713" s="1107" cm="1">
        <f t="array" ref="CW713">INDEX('IS ACCTS'!EU$5:EU$680,_xlfn.XMATCH($B713,'IS ACCTS'!$G$5:$G$680))*CW$20</f>
        <v>0</v>
      </c>
      <c r="CX713" s="1107" cm="1">
        <f t="array" ref="CX713">INDEX('IS ACCTS'!EV$5:EV$680,_xlfn.XMATCH($B713,'IS ACCTS'!$G$5:$G$680))*CX$20</f>
        <v>0</v>
      </c>
      <c r="CY713" s="1107" cm="1">
        <f t="array" ref="CY713">INDEX('IS ACCTS'!EW$5:EW$680,_xlfn.XMATCH($B713,'IS ACCTS'!$G$5:$G$680))*CY$20</f>
        <v>0</v>
      </c>
      <c r="CZ713" s="1107" cm="1">
        <f t="array" ref="CZ713">INDEX('IS ACCTS'!EX$5:EX$680,_xlfn.XMATCH($B713,'IS ACCTS'!$G$5:$G$680))*CZ$20</f>
        <v>0</v>
      </c>
      <c r="DA713" s="1107" cm="1">
        <f t="array" ref="DA713">INDEX('IS ACCTS'!EY$5:EY$680,_xlfn.XMATCH($B713,'IS ACCTS'!$G$5:$G$680))*DA$20</f>
        <v>0</v>
      </c>
      <c r="DB713" s="1107" cm="1">
        <f t="array" ref="DB713">INDEX('IS ACCTS'!EZ$5:EZ$680,_xlfn.XMATCH($B713,'IS ACCTS'!$G$5:$G$680))*DB$20</f>
        <v>0</v>
      </c>
      <c r="DC713" s="1107" cm="1">
        <f t="array" ref="DC713">INDEX('IS ACCTS'!FA$5:FA$680,_xlfn.XMATCH($B713,'IS ACCTS'!$G$5:$G$680))*DC$20</f>
        <v>0</v>
      </c>
      <c r="DD713" s="1107" cm="1">
        <f t="array" ref="DD713">INDEX('IS ACCTS'!FB$5:FB$680,_xlfn.XMATCH($B713,'IS ACCTS'!$G$5:$G$680))*DD$20</f>
        <v>0</v>
      </c>
      <c r="DE713" s="1107" cm="1">
        <f t="array" ref="DE713">INDEX('IS ACCTS'!FC$5:FC$680,_xlfn.XMATCH($B713,'IS ACCTS'!$G$5:$G$680))*DE$20</f>
        <v>0</v>
      </c>
      <c r="DF713" s="1107" cm="1">
        <f t="array" ref="DF713">INDEX('IS ACCTS'!FD$5:FD$680,_xlfn.XMATCH($B713,'IS ACCTS'!$G$5:$G$680))*DF$20</f>
        <v>0</v>
      </c>
      <c r="DG713" s="1107" cm="1">
        <f t="array" ref="DG713">INDEX('IS ACCTS'!FE$5:FE$680,_xlfn.XMATCH($B713,'IS ACCTS'!$G$5:$G$680))*DG$20</f>
        <v>0</v>
      </c>
      <c r="DH713" s="1107" cm="1">
        <f t="array" ref="DH713">INDEX('IS ACCTS'!FF$5:FF$680,_xlfn.XMATCH($B713,'IS ACCTS'!$G$5:$G$680))*DH$20</f>
        <v>0</v>
      </c>
      <c r="DI713" s="1107" cm="1">
        <f t="array" ref="DI713">INDEX('IS ACCTS'!FG$5:FG$680,_xlfn.XMATCH($B713,'IS ACCTS'!$G$5:$G$680))*DI$20</f>
        <v>0</v>
      </c>
      <c r="DJ713" s="1107" cm="1">
        <f t="array" ref="DJ713">INDEX('IS ACCTS'!FH$5:FH$680,_xlfn.XMATCH($B713,'IS ACCTS'!$G$5:$G$680))*DJ$20</f>
        <v>0</v>
      </c>
      <c r="DK713" s="1107" cm="1">
        <f t="array" ref="DK713">INDEX('IS ACCTS'!FI$5:FI$680,_xlfn.XMATCH($B713,'IS ACCTS'!$G$5:$G$680))*DK$20</f>
        <v>0</v>
      </c>
      <c r="DL713" s="1107" cm="1">
        <f t="array" ref="DL713">INDEX('IS ACCTS'!FJ$5:FJ$680,_xlfn.XMATCH($B713,'IS ACCTS'!$G$5:$G$680))*DL$20</f>
        <v>0</v>
      </c>
      <c r="DM713" s="1107" cm="1">
        <f t="array" ref="DM713">INDEX('IS ACCTS'!FK$5:FK$680,_xlfn.XMATCH($B713,'IS ACCTS'!$G$5:$G$680))*DM$20</f>
        <v>0</v>
      </c>
      <c r="DN713" s="1107" cm="1">
        <f t="array" ref="DN713">INDEX('IS ACCTS'!FL$5:FL$680,_xlfn.XMATCH($B713,'IS ACCTS'!$G$5:$G$680))*DN$20</f>
        <v>0</v>
      </c>
      <c r="DO713" s="1107" cm="1">
        <f t="array" ref="DO713">INDEX('IS ACCTS'!FM$5:FM$680,_xlfn.XMATCH($B713,'IS ACCTS'!$G$5:$G$680))*DO$20</f>
        <v>0</v>
      </c>
      <c r="DP713" s="1107" cm="1">
        <f t="array" ref="DP713">INDEX('IS ACCTS'!FN$5:FN$680,_xlfn.XMATCH($B713,'IS ACCTS'!$G$5:$G$680))*DP$20</f>
        <v>0</v>
      </c>
      <c r="DQ713" s="1107" cm="1">
        <f t="array" ref="DQ713">INDEX('IS ACCTS'!FO$5:FO$680,_xlfn.XMATCH($B713,'IS ACCTS'!$G$5:$G$680))*DQ$20</f>
        <v>0</v>
      </c>
      <c r="DR713" s="1107" cm="1">
        <f t="array" ref="DR713">INDEX('IS ACCTS'!FP$5:FP$680,_xlfn.XMATCH($B713,'IS ACCTS'!$G$5:$G$680))*DR$20</f>
        <v>0</v>
      </c>
      <c r="DS713" s="1107" cm="1">
        <f t="array" ref="DS713">INDEX('IS ACCTS'!FQ$5:FQ$680,_xlfn.XMATCH($B713,'IS ACCTS'!$G$5:$G$680))*DS$20</f>
        <v>0</v>
      </c>
      <c r="DT713" s="1107" cm="1">
        <f t="array" ref="DT713">INDEX('IS ACCTS'!FR$5:FR$680,_xlfn.XMATCH($B713,'IS ACCTS'!$G$5:$G$680))*DT$20</f>
        <v>0</v>
      </c>
      <c r="DU713" s="1107" cm="1">
        <f t="array" ref="DU713">INDEX('IS ACCTS'!FS$5:FS$680,_xlfn.XMATCH($B713,'IS ACCTS'!$G$5:$G$680))*DU$20</f>
        <v>0</v>
      </c>
      <c r="DV713" s="1107" cm="1">
        <f t="array" ref="DV713">INDEX('IS ACCTS'!FT$5:FT$680,_xlfn.XMATCH($B713,'IS ACCTS'!$G$5:$G$680))*DV$20</f>
        <v>0</v>
      </c>
      <c r="DW713" s="1107" cm="1">
        <f t="array" ref="DW713">INDEX('IS ACCTS'!FU$5:FU$680,_xlfn.XMATCH($B713,'IS ACCTS'!$G$5:$G$680))*DW$20</f>
        <v>0</v>
      </c>
    </row>
    <row r="714" spans="1:127" outlineLevel="1">
      <c r="A714" s="1106">
        <f t="shared" si="66"/>
        <v>303</v>
      </c>
      <c r="B714" s="1101" t="s">
        <v>1518</v>
      </c>
      <c r="C714" s="1101" t="s">
        <v>1519</v>
      </c>
      <c r="H714" s="1106" t="s">
        <v>2870</v>
      </c>
      <c r="J714" s="1100">
        <f t="shared" si="69"/>
        <v>31.1</v>
      </c>
      <c r="K714" s="1100">
        <f t="shared" si="68"/>
        <v>19.3</v>
      </c>
      <c r="L714" s="1100">
        <f t="shared" si="68"/>
        <v>30.299999999999997</v>
      </c>
      <c r="M714" s="1100">
        <f t="shared" si="68"/>
        <v>32.800000000000004</v>
      </c>
      <c r="N714" s="1100">
        <f t="shared" si="68"/>
        <v>0</v>
      </c>
      <c r="O714" s="1100">
        <f t="shared" si="68"/>
        <v>0</v>
      </c>
      <c r="P714" s="1100">
        <f t="shared" si="68"/>
        <v>0</v>
      </c>
      <c r="Q714" s="1100">
        <f t="shared" si="68"/>
        <v>0</v>
      </c>
      <c r="R714" s="1100">
        <f t="shared" si="68"/>
        <v>0</v>
      </c>
      <c r="T714" s="1107" cm="1">
        <f t="array" ref="T714">INDEX('IS ACCTS'!BR$5:BR$680,_xlfn.XMATCH($B714,'IS ACCTS'!$G$5:$G$680))*T$20</f>
        <v>5.8</v>
      </c>
      <c r="U714" s="1107" cm="1">
        <f t="array" ref="U714">INDEX('IS ACCTS'!BS$5:BS$680,_xlfn.XMATCH($B714,'IS ACCTS'!$G$5:$G$680))*U$20</f>
        <v>1.6</v>
      </c>
      <c r="V714" s="1107" cm="1">
        <f t="array" ref="V714">INDEX('IS ACCTS'!BT$5:BT$680,_xlfn.XMATCH($B714,'IS ACCTS'!$G$5:$G$680))*V$20</f>
        <v>1.9</v>
      </c>
      <c r="W714" s="1107" cm="1">
        <f t="array" ref="W714">INDEX('IS ACCTS'!BU$5:BU$680,_xlfn.XMATCH($B714,'IS ACCTS'!$G$5:$G$680))*W$20</f>
        <v>1.8</v>
      </c>
      <c r="X714" s="1107" cm="1">
        <f t="array" ref="X714">INDEX('IS ACCTS'!BV$5:BV$680,_xlfn.XMATCH($B714,'IS ACCTS'!$G$5:$G$680))*X$20</f>
        <v>1.3</v>
      </c>
      <c r="Y714" s="1107" cm="1">
        <f t="array" ref="Y714">INDEX('IS ACCTS'!BW$5:BW$680,_xlfn.XMATCH($B714,'IS ACCTS'!$G$5:$G$680))*Y$20</f>
        <v>2.2000000000000002</v>
      </c>
      <c r="Z714" s="1107" cm="1">
        <f t="array" ref="Z714">INDEX('IS ACCTS'!BX$5:BX$680,_xlfn.XMATCH($B714,'IS ACCTS'!$G$5:$G$680))*Z$20</f>
        <v>7.3</v>
      </c>
      <c r="AA714" s="1107" cm="1">
        <f t="array" ref="AA714">INDEX('IS ACCTS'!BY$5:BY$680,_xlfn.XMATCH($B714,'IS ACCTS'!$G$5:$G$680))*AA$20</f>
        <v>2.7</v>
      </c>
      <c r="AB714" s="1107" cm="1">
        <f t="array" ref="AB714">INDEX('IS ACCTS'!BZ$5:BZ$680,_xlfn.XMATCH($B714,'IS ACCTS'!$G$5:$G$680))*AB$20</f>
        <v>2.1</v>
      </c>
      <c r="AC714" s="1107" cm="1">
        <f t="array" ref="AC714">INDEX('IS ACCTS'!CA$5:CA$680,_xlfn.XMATCH($B714,'IS ACCTS'!$G$5:$G$680))*AC$20</f>
        <v>2</v>
      </c>
      <c r="AD714" s="1107" cm="1">
        <f t="array" ref="AD714">INDEX('IS ACCTS'!CB$5:CB$680,_xlfn.XMATCH($B714,'IS ACCTS'!$G$5:$G$680))*AD$20</f>
        <v>0.7</v>
      </c>
      <c r="AE714" s="1107" cm="1">
        <f t="array" ref="AE714">INDEX('IS ACCTS'!CC$5:CC$680,_xlfn.XMATCH($B714,'IS ACCTS'!$G$5:$G$680))*AE$20</f>
        <v>1.7</v>
      </c>
      <c r="AF714" s="1107" cm="1">
        <f t="array" ref="AF714">INDEX('IS ACCTS'!CD$5:CD$680,_xlfn.XMATCH($B714,'IS ACCTS'!$G$5:$G$680))*AF$20</f>
        <v>0.1</v>
      </c>
      <c r="AG714" s="1107" cm="1">
        <f t="array" ref="AG714">INDEX('IS ACCTS'!CE$5:CE$680,_xlfn.XMATCH($B714,'IS ACCTS'!$G$5:$G$680))*AG$20</f>
        <v>1</v>
      </c>
      <c r="AH714" s="1107" cm="1">
        <f t="array" ref="AH714">INDEX('IS ACCTS'!CF$5:CF$680,_xlfn.XMATCH($B714,'IS ACCTS'!$G$5:$G$680))*AH$20</f>
        <v>0.5</v>
      </c>
      <c r="AI714" s="1107" cm="1">
        <f t="array" ref="AI714">INDEX('IS ACCTS'!CG$5:CG$680,_xlfn.XMATCH($B714,'IS ACCTS'!$G$5:$G$680))*AI$20</f>
        <v>0.6</v>
      </c>
      <c r="AJ714" s="1107" cm="1">
        <f t="array" ref="AJ714">INDEX('IS ACCTS'!CH$5:CH$680,_xlfn.XMATCH($B714,'IS ACCTS'!$G$5:$G$680))*AJ$20</f>
        <v>1.6</v>
      </c>
      <c r="AK714" s="1107" cm="1">
        <f t="array" ref="AK714">INDEX('IS ACCTS'!CI$5:CI$680,_xlfn.XMATCH($B714,'IS ACCTS'!$G$5:$G$680))*AK$20</f>
        <v>2.4</v>
      </c>
      <c r="AL714" s="1107" cm="1">
        <f t="array" ref="AL714">INDEX('IS ACCTS'!CJ$5:CJ$680,_xlfn.XMATCH($B714,'IS ACCTS'!$G$5:$G$680))*AL$20</f>
        <v>3.4</v>
      </c>
      <c r="AM714" s="1107" cm="1">
        <f t="array" ref="AM714">INDEX('IS ACCTS'!CK$5:CK$680,_xlfn.XMATCH($B714,'IS ACCTS'!$G$5:$G$680))*AM$20</f>
        <v>6</v>
      </c>
      <c r="AN714" s="1107" cm="1">
        <f t="array" ref="AN714">INDEX('IS ACCTS'!CL$5:CL$680,_xlfn.XMATCH($B714,'IS ACCTS'!$G$5:$G$680))*AN$20</f>
        <v>0.8</v>
      </c>
      <c r="AO714" s="1107" cm="1">
        <f t="array" ref="AO714">INDEX('IS ACCTS'!CM$5:CM$680,_xlfn.XMATCH($B714,'IS ACCTS'!$G$5:$G$680))*AO$20</f>
        <v>0.6</v>
      </c>
      <c r="AP714" s="1107" cm="1">
        <f t="array" ref="AP714">INDEX('IS ACCTS'!CN$5:CN$680,_xlfn.XMATCH($B714,'IS ACCTS'!$G$5:$G$680))*AP$20</f>
        <v>1.2</v>
      </c>
      <c r="AQ714" s="1107" cm="1">
        <f t="array" ref="AQ714">INDEX('IS ACCTS'!CO$5:CO$680,_xlfn.XMATCH($B714,'IS ACCTS'!$G$5:$G$680))*AQ$20</f>
        <v>1.1000000000000001</v>
      </c>
      <c r="AR714" s="1107" cm="1">
        <f t="array" ref="AR714">INDEX('IS ACCTS'!CP$5:CP$680,_xlfn.XMATCH($B714,'IS ACCTS'!$G$5:$G$680))*AR$20</f>
        <v>0.1</v>
      </c>
      <c r="AS714" s="1107" cm="1">
        <f t="array" ref="AS714">INDEX('IS ACCTS'!CQ$5:CQ$680,_xlfn.XMATCH($B714,'IS ACCTS'!$G$5:$G$680))*AS$20</f>
        <v>0.8</v>
      </c>
      <c r="AT714" s="1107" cm="1">
        <f t="array" ref="AT714">INDEX('IS ACCTS'!CR$5:CR$680,_xlfn.XMATCH($B714,'IS ACCTS'!$G$5:$G$680))*AT$20</f>
        <v>1.4</v>
      </c>
      <c r="AU714" s="1107" cm="1">
        <f t="array" ref="AU714">INDEX('IS ACCTS'!CS$5:CS$680,_xlfn.XMATCH($B714,'IS ACCTS'!$G$5:$G$680))*AU$20</f>
        <v>1.2</v>
      </c>
      <c r="AV714" s="1107" cm="1">
        <f t="array" ref="AV714">INDEX('IS ACCTS'!CT$5:CT$680,_xlfn.XMATCH($B714,'IS ACCTS'!$G$5:$G$680))*AV$20</f>
        <v>4.5</v>
      </c>
      <c r="AW714" s="1107" cm="1">
        <f t="array" ref="AW714">INDEX('IS ACCTS'!CU$5:CU$680,_xlfn.XMATCH($B714,'IS ACCTS'!$G$5:$G$680))*AW$20</f>
        <v>4.0999999999999996</v>
      </c>
      <c r="AX714" s="1107" cm="1">
        <f t="array" ref="AX714">INDEX('IS ACCTS'!CV$5:CV$680,_xlfn.XMATCH($B714,'IS ACCTS'!$G$5:$G$680))*AX$20</f>
        <v>2.8</v>
      </c>
      <c r="AY714" s="1107" cm="1">
        <f t="array" ref="AY714">INDEX('IS ACCTS'!CW$5:CW$680,_xlfn.XMATCH($B714,'IS ACCTS'!$G$5:$G$680))*AY$20</f>
        <v>5.5</v>
      </c>
      <c r="AZ714" s="1107" cm="1">
        <f t="array" ref="AZ714">INDEX('IS ACCTS'!CX$5:CX$680,_xlfn.XMATCH($B714,'IS ACCTS'!$G$5:$G$680))*AZ$20</f>
        <v>1.3</v>
      </c>
      <c r="BA714" s="1107" cm="1">
        <f t="array" ref="BA714">INDEX('IS ACCTS'!CY$5:CY$680,_xlfn.XMATCH($B714,'IS ACCTS'!$G$5:$G$680))*BA$20</f>
        <v>1.4</v>
      </c>
      <c r="BB714" s="1107" cm="1">
        <f t="array" ref="BB714">INDEX('IS ACCTS'!CZ$5:CZ$680,_xlfn.XMATCH($B714,'IS ACCTS'!$G$5:$G$680))*BB$20</f>
        <v>1.8</v>
      </c>
      <c r="BC714" s="1107" cm="1">
        <f t="array" ref="BC714">INDEX('IS ACCTS'!DA$5:DA$680,_xlfn.XMATCH($B714,'IS ACCTS'!$G$5:$G$680))*BC$20</f>
        <v>5.4</v>
      </c>
      <c r="BD714" s="1107" cm="1">
        <f t="array" ref="BD714">INDEX('IS ACCTS'!DB$5:DB$680,_xlfn.XMATCH($B714,'IS ACCTS'!$G$5:$G$680))*BD$20</f>
        <v>2</v>
      </c>
      <c r="BE714" s="1107" cm="1">
        <f t="array" ref="BE714">INDEX('IS ACCTS'!DC$5:DC$680,_xlfn.XMATCH($B714,'IS ACCTS'!$G$5:$G$680))*BE$20</f>
        <v>1.2</v>
      </c>
      <c r="BF714" s="1107" cm="1">
        <f t="array" ref="BF714">INDEX('IS ACCTS'!DD$5:DD$680,_xlfn.XMATCH($B714,'IS ACCTS'!$G$5:$G$680))*BF$20</f>
        <v>1.2</v>
      </c>
      <c r="BG714" s="1107" cm="1">
        <f t="array" ref="BG714">INDEX('IS ACCTS'!DE$5:DE$680,_xlfn.XMATCH($B714,'IS ACCTS'!$G$5:$G$680))*BG$20</f>
        <v>1.3</v>
      </c>
      <c r="BH714" s="1107" cm="1">
        <f t="array" ref="BH714">INDEX('IS ACCTS'!DF$5:DF$680,_xlfn.XMATCH($B714,'IS ACCTS'!$G$5:$G$680))*BH$20</f>
        <v>2.2000000000000002</v>
      </c>
      <c r="BI714" s="1107" cm="1">
        <f t="array" ref="BI714">INDEX('IS ACCTS'!DG$5:DG$680,_xlfn.XMATCH($B714,'IS ACCTS'!$G$5:$G$680))*BI$20</f>
        <v>6</v>
      </c>
      <c r="BJ714" s="1107" cm="1">
        <f t="array" ref="BJ714">INDEX('IS ACCTS'!DH$5:DH$680,_xlfn.XMATCH($B714,'IS ACCTS'!$G$5:$G$680))*BJ$20</f>
        <v>6.1</v>
      </c>
      <c r="BK714" s="1107" cm="1">
        <f t="array" ref="BK714">INDEX('IS ACCTS'!DI$5:DI$680,_xlfn.XMATCH($B714,'IS ACCTS'!$G$5:$G$680))*BK$20</f>
        <v>2.6</v>
      </c>
      <c r="BL714" s="1107" cm="1">
        <f t="array" ref="BL714">INDEX('IS ACCTS'!DJ$5:DJ$680,_xlfn.XMATCH($B714,'IS ACCTS'!$G$5:$G$680))*BL$20</f>
        <v>3.3</v>
      </c>
      <c r="BM714" s="1107" cm="1">
        <f t="array" ref="BM714">INDEX('IS ACCTS'!DK$5:DK$680,_xlfn.XMATCH($B714,'IS ACCTS'!$G$5:$G$680))*BM$20</f>
        <v>1.5</v>
      </c>
      <c r="BN714" s="1107" cm="1">
        <f t="array" ref="BN714">INDEX('IS ACCTS'!DL$5:DL$680,_xlfn.XMATCH($B714,'IS ACCTS'!$G$5:$G$680))*BN$20</f>
        <v>2.8</v>
      </c>
      <c r="BO714" s="1107" cm="1">
        <f t="array" ref="BO714">INDEX('IS ACCTS'!DM$5:DM$680,_xlfn.XMATCH($B714,'IS ACCTS'!$G$5:$G$680))*BO$20</f>
        <v>2.6</v>
      </c>
      <c r="BP714" s="1107" cm="1">
        <f t="array" ref="BP714">INDEX('IS ACCTS'!DN$5:DN$680,_xlfn.XMATCH($B714,'IS ACCTS'!$G$5:$G$680))*BP$20</f>
        <v>0</v>
      </c>
      <c r="BQ714" s="1107" cm="1">
        <f t="array" ref="BQ714">INDEX('IS ACCTS'!DO$5:DO$680,_xlfn.XMATCH($B714,'IS ACCTS'!$G$5:$G$680))*BQ$20</f>
        <v>0</v>
      </c>
      <c r="BR714" s="1107" cm="1">
        <f t="array" ref="BR714">INDEX('IS ACCTS'!DP$5:DP$680,_xlfn.XMATCH($B714,'IS ACCTS'!$G$5:$G$680))*BR$20</f>
        <v>0</v>
      </c>
      <c r="BS714" s="1107" cm="1">
        <f t="array" ref="BS714">INDEX('IS ACCTS'!DQ$5:DQ$680,_xlfn.XMATCH($B714,'IS ACCTS'!$G$5:$G$680))*BS$20</f>
        <v>0</v>
      </c>
      <c r="BT714" s="1107" cm="1">
        <f t="array" ref="BT714">INDEX('IS ACCTS'!DR$5:DR$680,_xlfn.XMATCH($B714,'IS ACCTS'!$G$5:$G$680))*BT$20</f>
        <v>0</v>
      </c>
      <c r="BU714" s="1107" cm="1">
        <f t="array" ref="BU714">INDEX('IS ACCTS'!DS$5:DS$680,_xlfn.XMATCH($B714,'IS ACCTS'!$G$5:$G$680))*BU$20</f>
        <v>0</v>
      </c>
      <c r="BV714" s="1107" cm="1">
        <f t="array" ref="BV714">INDEX('IS ACCTS'!DT$5:DT$680,_xlfn.XMATCH($B714,'IS ACCTS'!$G$5:$G$680))*BV$20</f>
        <v>0</v>
      </c>
      <c r="BW714" s="1107" cm="1">
        <f t="array" ref="BW714">INDEX('IS ACCTS'!DU$5:DU$680,_xlfn.XMATCH($B714,'IS ACCTS'!$G$5:$G$680))*BW$20</f>
        <v>0</v>
      </c>
      <c r="BX714" s="1107" cm="1">
        <f t="array" ref="BX714">INDEX('IS ACCTS'!DV$5:DV$680,_xlfn.XMATCH($B714,'IS ACCTS'!$G$5:$G$680))*BX$20</f>
        <v>0</v>
      </c>
      <c r="BY714" s="1107" cm="1">
        <f t="array" ref="BY714">INDEX('IS ACCTS'!DW$5:DW$680,_xlfn.XMATCH($B714,'IS ACCTS'!$G$5:$G$680))*BY$20</f>
        <v>0</v>
      </c>
      <c r="BZ714" s="1107" cm="1">
        <f t="array" ref="BZ714">INDEX('IS ACCTS'!DX$5:DX$680,_xlfn.XMATCH($B714,'IS ACCTS'!$G$5:$G$680))*BZ$20</f>
        <v>0</v>
      </c>
      <c r="CA714" s="1107" cm="1">
        <f t="array" ref="CA714">INDEX('IS ACCTS'!DY$5:DY$680,_xlfn.XMATCH($B714,'IS ACCTS'!$G$5:$G$680))*CA$20</f>
        <v>0</v>
      </c>
      <c r="CB714" s="1107" cm="1">
        <f t="array" ref="CB714">INDEX('IS ACCTS'!DZ$5:DZ$680,_xlfn.XMATCH($B714,'IS ACCTS'!$G$5:$G$680))*CB$20</f>
        <v>0</v>
      </c>
      <c r="CC714" s="1107" cm="1">
        <f t="array" ref="CC714">INDEX('IS ACCTS'!EA$5:EA$680,_xlfn.XMATCH($B714,'IS ACCTS'!$G$5:$G$680))*CC$20</f>
        <v>0</v>
      </c>
      <c r="CD714" s="1107" cm="1">
        <f t="array" ref="CD714">INDEX('IS ACCTS'!EB$5:EB$680,_xlfn.XMATCH($B714,'IS ACCTS'!$G$5:$G$680))*CD$20</f>
        <v>0</v>
      </c>
      <c r="CE714" s="1107" cm="1">
        <f t="array" ref="CE714">INDEX('IS ACCTS'!EC$5:EC$680,_xlfn.XMATCH($B714,'IS ACCTS'!$G$5:$G$680))*CE$20</f>
        <v>0</v>
      </c>
      <c r="CF714" s="1107" cm="1">
        <f t="array" ref="CF714">INDEX('IS ACCTS'!ED$5:ED$680,_xlfn.XMATCH($B714,'IS ACCTS'!$G$5:$G$680))*CF$20</f>
        <v>0</v>
      </c>
      <c r="CG714" s="1107" cm="1">
        <f t="array" ref="CG714">INDEX('IS ACCTS'!EE$5:EE$680,_xlfn.XMATCH($B714,'IS ACCTS'!$G$5:$G$680))*CG$20</f>
        <v>0</v>
      </c>
      <c r="CH714" s="1107" cm="1">
        <f t="array" ref="CH714">INDEX('IS ACCTS'!EF$5:EF$680,_xlfn.XMATCH($B714,'IS ACCTS'!$G$5:$G$680))*CH$20</f>
        <v>0</v>
      </c>
      <c r="CI714" s="1107" cm="1">
        <f t="array" ref="CI714">INDEX('IS ACCTS'!EG$5:EG$680,_xlfn.XMATCH($B714,'IS ACCTS'!$G$5:$G$680))*CI$20</f>
        <v>0</v>
      </c>
      <c r="CJ714" s="1107" cm="1">
        <f t="array" ref="CJ714">INDEX('IS ACCTS'!EH$5:EH$680,_xlfn.XMATCH($B714,'IS ACCTS'!$G$5:$G$680))*CJ$20</f>
        <v>0</v>
      </c>
      <c r="CK714" s="1107" cm="1">
        <f t="array" ref="CK714">INDEX('IS ACCTS'!EI$5:EI$680,_xlfn.XMATCH($B714,'IS ACCTS'!$G$5:$G$680))*CK$20</f>
        <v>0</v>
      </c>
      <c r="CL714" s="1107" cm="1">
        <f t="array" ref="CL714">INDEX('IS ACCTS'!EJ$5:EJ$680,_xlfn.XMATCH($B714,'IS ACCTS'!$G$5:$G$680))*CL$20</f>
        <v>0</v>
      </c>
      <c r="CM714" s="1107" cm="1">
        <f t="array" ref="CM714">INDEX('IS ACCTS'!EK$5:EK$680,_xlfn.XMATCH($B714,'IS ACCTS'!$G$5:$G$680))*CM$20</f>
        <v>0</v>
      </c>
      <c r="CN714" s="1107" cm="1">
        <f t="array" ref="CN714">INDEX('IS ACCTS'!EL$5:EL$680,_xlfn.XMATCH($B714,'IS ACCTS'!$G$5:$G$680))*CN$20</f>
        <v>0</v>
      </c>
      <c r="CO714" s="1107" cm="1">
        <f t="array" ref="CO714">INDEX('IS ACCTS'!EM$5:EM$680,_xlfn.XMATCH($B714,'IS ACCTS'!$G$5:$G$680))*CO$20</f>
        <v>0</v>
      </c>
      <c r="CP714" s="1107" cm="1">
        <f t="array" ref="CP714">INDEX('IS ACCTS'!EN$5:EN$680,_xlfn.XMATCH($B714,'IS ACCTS'!$G$5:$G$680))*CP$20</f>
        <v>0</v>
      </c>
      <c r="CQ714" s="1107" cm="1">
        <f t="array" ref="CQ714">INDEX('IS ACCTS'!EO$5:EO$680,_xlfn.XMATCH($B714,'IS ACCTS'!$G$5:$G$680))*CQ$20</f>
        <v>0</v>
      </c>
      <c r="CR714" s="1107" cm="1">
        <f t="array" ref="CR714">INDEX('IS ACCTS'!EP$5:EP$680,_xlfn.XMATCH($B714,'IS ACCTS'!$G$5:$G$680))*CR$20</f>
        <v>0</v>
      </c>
      <c r="CS714" s="1107" cm="1">
        <f t="array" ref="CS714">INDEX('IS ACCTS'!EQ$5:EQ$680,_xlfn.XMATCH($B714,'IS ACCTS'!$G$5:$G$680))*CS$20</f>
        <v>0</v>
      </c>
      <c r="CT714" s="1107" cm="1">
        <f t="array" ref="CT714">INDEX('IS ACCTS'!ER$5:ER$680,_xlfn.XMATCH($B714,'IS ACCTS'!$G$5:$G$680))*CT$20</f>
        <v>0</v>
      </c>
      <c r="CU714" s="1107" cm="1">
        <f t="array" ref="CU714">INDEX('IS ACCTS'!ES$5:ES$680,_xlfn.XMATCH($B714,'IS ACCTS'!$G$5:$G$680))*CU$20</f>
        <v>0</v>
      </c>
      <c r="CV714" s="1107" cm="1">
        <f t="array" ref="CV714">INDEX('IS ACCTS'!ET$5:ET$680,_xlfn.XMATCH($B714,'IS ACCTS'!$G$5:$G$680))*CV$20</f>
        <v>0</v>
      </c>
      <c r="CW714" s="1107" cm="1">
        <f t="array" ref="CW714">INDEX('IS ACCTS'!EU$5:EU$680,_xlfn.XMATCH($B714,'IS ACCTS'!$G$5:$G$680))*CW$20</f>
        <v>0</v>
      </c>
      <c r="CX714" s="1107" cm="1">
        <f t="array" ref="CX714">INDEX('IS ACCTS'!EV$5:EV$680,_xlfn.XMATCH($B714,'IS ACCTS'!$G$5:$G$680))*CX$20</f>
        <v>0</v>
      </c>
      <c r="CY714" s="1107" cm="1">
        <f t="array" ref="CY714">INDEX('IS ACCTS'!EW$5:EW$680,_xlfn.XMATCH($B714,'IS ACCTS'!$G$5:$G$680))*CY$20</f>
        <v>0</v>
      </c>
      <c r="CZ714" s="1107" cm="1">
        <f t="array" ref="CZ714">INDEX('IS ACCTS'!EX$5:EX$680,_xlfn.XMATCH($B714,'IS ACCTS'!$G$5:$G$680))*CZ$20</f>
        <v>0</v>
      </c>
      <c r="DA714" s="1107" cm="1">
        <f t="array" ref="DA714">INDEX('IS ACCTS'!EY$5:EY$680,_xlfn.XMATCH($B714,'IS ACCTS'!$G$5:$G$680))*DA$20</f>
        <v>0</v>
      </c>
      <c r="DB714" s="1107" cm="1">
        <f t="array" ref="DB714">INDEX('IS ACCTS'!EZ$5:EZ$680,_xlfn.XMATCH($B714,'IS ACCTS'!$G$5:$G$680))*DB$20</f>
        <v>0</v>
      </c>
      <c r="DC714" s="1107" cm="1">
        <f t="array" ref="DC714">INDEX('IS ACCTS'!FA$5:FA$680,_xlfn.XMATCH($B714,'IS ACCTS'!$G$5:$G$680))*DC$20</f>
        <v>0</v>
      </c>
      <c r="DD714" s="1107" cm="1">
        <f t="array" ref="DD714">INDEX('IS ACCTS'!FB$5:FB$680,_xlfn.XMATCH($B714,'IS ACCTS'!$G$5:$G$680))*DD$20</f>
        <v>0</v>
      </c>
      <c r="DE714" s="1107" cm="1">
        <f t="array" ref="DE714">INDEX('IS ACCTS'!FC$5:FC$680,_xlfn.XMATCH($B714,'IS ACCTS'!$G$5:$G$680))*DE$20</f>
        <v>0</v>
      </c>
      <c r="DF714" s="1107" cm="1">
        <f t="array" ref="DF714">INDEX('IS ACCTS'!FD$5:FD$680,_xlfn.XMATCH($B714,'IS ACCTS'!$G$5:$G$680))*DF$20</f>
        <v>0</v>
      </c>
      <c r="DG714" s="1107" cm="1">
        <f t="array" ref="DG714">INDEX('IS ACCTS'!FE$5:FE$680,_xlfn.XMATCH($B714,'IS ACCTS'!$G$5:$G$680))*DG$20</f>
        <v>0</v>
      </c>
      <c r="DH714" s="1107" cm="1">
        <f t="array" ref="DH714">INDEX('IS ACCTS'!FF$5:FF$680,_xlfn.XMATCH($B714,'IS ACCTS'!$G$5:$G$680))*DH$20</f>
        <v>0</v>
      </c>
      <c r="DI714" s="1107" cm="1">
        <f t="array" ref="DI714">INDEX('IS ACCTS'!FG$5:FG$680,_xlfn.XMATCH($B714,'IS ACCTS'!$G$5:$G$680))*DI$20</f>
        <v>0</v>
      </c>
      <c r="DJ714" s="1107" cm="1">
        <f t="array" ref="DJ714">INDEX('IS ACCTS'!FH$5:FH$680,_xlfn.XMATCH($B714,'IS ACCTS'!$G$5:$G$680))*DJ$20</f>
        <v>0</v>
      </c>
      <c r="DK714" s="1107" cm="1">
        <f t="array" ref="DK714">INDEX('IS ACCTS'!FI$5:FI$680,_xlfn.XMATCH($B714,'IS ACCTS'!$G$5:$G$680))*DK$20</f>
        <v>0</v>
      </c>
      <c r="DL714" s="1107" cm="1">
        <f t="array" ref="DL714">INDEX('IS ACCTS'!FJ$5:FJ$680,_xlfn.XMATCH($B714,'IS ACCTS'!$G$5:$G$680))*DL$20</f>
        <v>0</v>
      </c>
      <c r="DM714" s="1107" cm="1">
        <f t="array" ref="DM714">INDEX('IS ACCTS'!FK$5:FK$680,_xlfn.XMATCH($B714,'IS ACCTS'!$G$5:$G$680))*DM$20</f>
        <v>0</v>
      </c>
      <c r="DN714" s="1107" cm="1">
        <f t="array" ref="DN714">INDEX('IS ACCTS'!FL$5:FL$680,_xlfn.XMATCH($B714,'IS ACCTS'!$G$5:$G$680))*DN$20</f>
        <v>0</v>
      </c>
      <c r="DO714" s="1107" cm="1">
        <f t="array" ref="DO714">INDEX('IS ACCTS'!FM$5:FM$680,_xlfn.XMATCH($B714,'IS ACCTS'!$G$5:$G$680))*DO$20</f>
        <v>0</v>
      </c>
      <c r="DP714" s="1107" cm="1">
        <f t="array" ref="DP714">INDEX('IS ACCTS'!FN$5:FN$680,_xlfn.XMATCH($B714,'IS ACCTS'!$G$5:$G$680))*DP$20</f>
        <v>0</v>
      </c>
      <c r="DQ714" s="1107" cm="1">
        <f t="array" ref="DQ714">INDEX('IS ACCTS'!FO$5:FO$680,_xlfn.XMATCH($B714,'IS ACCTS'!$G$5:$G$680))*DQ$20</f>
        <v>0</v>
      </c>
      <c r="DR714" s="1107" cm="1">
        <f t="array" ref="DR714">INDEX('IS ACCTS'!FP$5:FP$680,_xlfn.XMATCH($B714,'IS ACCTS'!$G$5:$G$680))*DR$20</f>
        <v>0</v>
      </c>
      <c r="DS714" s="1107" cm="1">
        <f t="array" ref="DS714">INDEX('IS ACCTS'!FQ$5:FQ$680,_xlfn.XMATCH($B714,'IS ACCTS'!$G$5:$G$680))*DS$20</f>
        <v>0</v>
      </c>
      <c r="DT714" s="1107" cm="1">
        <f t="array" ref="DT714">INDEX('IS ACCTS'!FR$5:FR$680,_xlfn.XMATCH($B714,'IS ACCTS'!$G$5:$G$680))*DT$20</f>
        <v>0</v>
      </c>
      <c r="DU714" s="1107" cm="1">
        <f t="array" ref="DU714">INDEX('IS ACCTS'!FS$5:FS$680,_xlfn.XMATCH($B714,'IS ACCTS'!$G$5:$G$680))*DU$20</f>
        <v>0</v>
      </c>
      <c r="DV714" s="1107" cm="1">
        <f t="array" ref="DV714">INDEX('IS ACCTS'!FT$5:FT$680,_xlfn.XMATCH($B714,'IS ACCTS'!$G$5:$G$680))*DV$20</f>
        <v>0</v>
      </c>
      <c r="DW714" s="1107" cm="1">
        <f t="array" ref="DW714">INDEX('IS ACCTS'!FU$5:FU$680,_xlfn.XMATCH($B714,'IS ACCTS'!$G$5:$G$680))*DW$20</f>
        <v>0</v>
      </c>
    </row>
    <row r="715" spans="1:127" outlineLevel="1">
      <c r="A715" s="1106">
        <f t="shared" si="66"/>
        <v>304</v>
      </c>
      <c r="B715" s="1101" t="s">
        <v>1520</v>
      </c>
      <c r="C715" s="1101" t="s">
        <v>1521</v>
      </c>
      <c r="H715" s="1106" t="s">
        <v>2870</v>
      </c>
      <c r="J715" s="1100">
        <f t="shared" si="69"/>
        <v>26592.499999999996</v>
      </c>
      <c r="K715" s="1100">
        <f t="shared" si="68"/>
        <v>42357.7</v>
      </c>
      <c r="L715" s="1100">
        <f t="shared" si="68"/>
        <v>43126.799999999996</v>
      </c>
      <c r="M715" s="1100">
        <f t="shared" si="68"/>
        <v>46916.700000000004</v>
      </c>
      <c r="N715" s="1100">
        <f t="shared" si="68"/>
        <v>0</v>
      </c>
      <c r="O715" s="1100">
        <f t="shared" si="68"/>
        <v>0</v>
      </c>
      <c r="P715" s="1100">
        <f t="shared" si="68"/>
        <v>0</v>
      </c>
      <c r="Q715" s="1100">
        <f t="shared" si="68"/>
        <v>0</v>
      </c>
      <c r="R715" s="1100">
        <f t="shared" si="68"/>
        <v>0</v>
      </c>
      <c r="T715" s="1107" cm="1">
        <f t="array" ref="T715">INDEX('IS ACCTS'!BR$5:BR$680,_xlfn.XMATCH($B715,'IS ACCTS'!$G$5:$G$680))*T$20</f>
        <v>1468</v>
      </c>
      <c r="U715" s="1107" cm="1">
        <f t="array" ref="U715">INDEX('IS ACCTS'!BS$5:BS$680,_xlfn.XMATCH($B715,'IS ACCTS'!$G$5:$G$680))*U$20</f>
        <v>1586.4</v>
      </c>
      <c r="V715" s="1107" cm="1">
        <f t="array" ref="V715">INDEX('IS ACCTS'!BT$5:BT$680,_xlfn.XMATCH($B715,'IS ACCTS'!$G$5:$G$680))*V$20</f>
        <v>3059.1</v>
      </c>
      <c r="W715" s="1107" cm="1">
        <f t="array" ref="W715">INDEX('IS ACCTS'!BU$5:BU$680,_xlfn.XMATCH($B715,'IS ACCTS'!$G$5:$G$680))*W$20</f>
        <v>1741.2</v>
      </c>
      <c r="X715" s="1107" cm="1">
        <f t="array" ref="X715">INDEX('IS ACCTS'!BV$5:BV$680,_xlfn.XMATCH($B715,'IS ACCTS'!$G$5:$G$680))*X$20</f>
        <v>2214.5</v>
      </c>
      <c r="Y715" s="1107" cm="1">
        <f t="array" ref="Y715">INDEX('IS ACCTS'!BW$5:BW$680,_xlfn.XMATCH($B715,'IS ACCTS'!$G$5:$G$680))*Y$20</f>
        <v>2565.4</v>
      </c>
      <c r="Z715" s="1107" cm="1">
        <f t="array" ref="Z715">INDEX('IS ACCTS'!BX$5:BX$680,_xlfn.XMATCH($B715,'IS ACCTS'!$G$5:$G$680))*Z$20</f>
        <v>2988.3</v>
      </c>
      <c r="AA715" s="1107" cm="1">
        <f t="array" ref="AA715">INDEX('IS ACCTS'!BY$5:BY$680,_xlfn.XMATCH($B715,'IS ACCTS'!$G$5:$G$680))*AA$20</f>
        <v>2082.3000000000002</v>
      </c>
      <c r="AB715" s="1107" cm="1">
        <f t="array" ref="AB715">INDEX('IS ACCTS'!BZ$5:BZ$680,_xlfn.XMATCH($B715,'IS ACCTS'!$G$5:$G$680))*AB$20</f>
        <v>1555.8</v>
      </c>
      <c r="AC715" s="1107" cm="1">
        <f t="array" ref="AC715">INDEX('IS ACCTS'!CA$5:CA$680,_xlfn.XMATCH($B715,'IS ACCTS'!$G$5:$G$680))*AC$20</f>
        <v>2951.1</v>
      </c>
      <c r="AD715" s="1107" cm="1">
        <f t="array" ref="AD715">INDEX('IS ACCTS'!CB$5:CB$680,_xlfn.XMATCH($B715,'IS ACCTS'!$G$5:$G$680))*AD$20</f>
        <v>1554.1</v>
      </c>
      <c r="AE715" s="1107" cm="1">
        <f t="array" ref="AE715">INDEX('IS ACCTS'!CC$5:CC$680,_xlfn.XMATCH($B715,'IS ACCTS'!$G$5:$G$680))*AE$20</f>
        <v>2826.3</v>
      </c>
      <c r="AF715" s="1107" cm="1">
        <f t="array" ref="AF715">INDEX('IS ACCTS'!CD$5:CD$680,_xlfn.XMATCH($B715,'IS ACCTS'!$G$5:$G$680))*AF$20</f>
        <v>3154.9</v>
      </c>
      <c r="AG715" s="1107" cm="1">
        <f t="array" ref="AG715">INDEX('IS ACCTS'!CE$5:CE$680,_xlfn.XMATCH($B715,'IS ACCTS'!$G$5:$G$680))*AG$20</f>
        <v>1715.6</v>
      </c>
      <c r="AH715" s="1107" cm="1">
        <f t="array" ref="AH715">INDEX('IS ACCTS'!CF$5:CF$680,_xlfn.XMATCH($B715,'IS ACCTS'!$G$5:$G$680))*AH$20</f>
        <v>2116.6</v>
      </c>
      <c r="AI715" s="1107" cm="1">
        <f t="array" ref="AI715">INDEX('IS ACCTS'!CG$5:CG$680,_xlfn.XMATCH($B715,'IS ACCTS'!$G$5:$G$680))*AI$20</f>
        <v>2946.2</v>
      </c>
      <c r="AJ715" s="1107" cm="1">
        <f t="array" ref="AJ715">INDEX('IS ACCTS'!CH$5:CH$680,_xlfn.XMATCH($B715,'IS ACCTS'!$G$5:$G$680))*AJ$20</f>
        <v>3472</v>
      </c>
      <c r="AK715" s="1107" cm="1">
        <f t="array" ref="AK715">INDEX('IS ACCTS'!CI$5:CI$680,_xlfn.XMATCH($B715,'IS ACCTS'!$G$5:$G$680))*AK$20</f>
        <v>2151.1999999999998</v>
      </c>
      <c r="AL715" s="1107" cm="1">
        <f t="array" ref="AL715">INDEX('IS ACCTS'!CJ$5:CJ$680,_xlfn.XMATCH($B715,'IS ACCTS'!$G$5:$G$680))*AL$20</f>
        <v>2714.5</v>
      </c>
      <c r="AM715" s="1107" cm="1">
        <f t="array" ref="AM715">INDEX('IS ACCTS'!CK$5:CK$680,_xlfn.XMATCH($B715,'IS ACCTS'!$G$5:$G$680))*AM$20</f>
        <v>6576.8</v>
      </c>
      <c r="AN715" s="1107" cm="1">
        <f t="array" ref="AN715">INDEX('IS ACCTS'!CL$5:CL$680,_xlfn.XMATCH($B715,'IS ACCTS'!$G$5:$G$680))*AN$20</f>
        <v>5043.3</v>
      </c>
      <c r="AO715" s="1107" cm="1">
        <f t="array" ref="AO715">INDEX('IS ACCTS'!CM$5:CM$680,_xlfn.XMATCH($B715,'IS ACCTS'!$G$5:$G$680))*AO$20</f>
        <v>3819.2</v>
      </c>
      <c r="AP715" s="1107" cm="1">
        <f t="array" ref="AP715">INDEX('IS ACCTS'!CN$5:CN$680,_xlfn.XMATCH($B715,'IS ACCTS'!$G$5:$G$680))*AP$20</f>
        <v>4289.1000000000004</v>
      </c>
      <c r="AQ715" s="1107" cm="1">
        <f t="array" ref="AQ715">INDEX('IS ACCTS'!CO$5:CO$680,_xlfn.XMATCH($B715,'IS ACCTS'!$G$5:$G$680))*AQ$20</f>
        <v>4358.3</v>
      </c>
      <c r="AR715" s="1107" cm="1">
        <f t="array" ref="AR715">INDEX('IS ACCTS'!CP$5:CP$680,_xlfn.XMATCH($B715,'IS ACCTS'!$G$5:$G$680))*AR$20</f>
        <v>2915.1</v>
      </c>
      <c r="AS715" s="1107" cm="1">
        <f t="array" ref="AS715">INDEX('IS ACCTS'!CQ$5:CQ$680,_xlfn.XMATCH($B715,'IS ACCTS'!$G$5:$G$680))*AS$20</f>
        <v>1317.8</v>
      </c>
      <c r="AT715" s="1107" cm="1">
        <f t="array" ref="AT715">INDEX('IS ACCTS'!CR$5:CR$680,_xlfn.XMATCH($B715,'IS ACCTS'!$G$5:$G$680))*AT$20</f>
        <v>2039.6</v>
      </c>
      <c r="AU715" s="1107" cm="1">
        <f t="array" ref="AU715">INDEX('IS ACCTS'!CS$5:CS$680,_xlfn.XMATCH($B715,'IS ACCTS'!$G$5:$G$680))*AU$20</f>
        <v>2760.3</v>
      </c>
      <c r="AV715" s="1107" cm="1">
        <f t="array" ref="AV715">INDEX('IS ACCTS'!CT$5:CT$680,_xlfn.XMATCH($B715,'IS ACCTS'!$G$5:$G$680))*AV$20</f>
        <v>2356.1</v>
      </c>
      <c r="AW715" s="1107" cm="1">
        <f t="array" ref="AW715">INDEX('IS ACCTS'!CU$5:CU$680,_xlfn.XMATCH($B715,'IS ACCTS'!$G$5:$G$680))*AW$20</f>
        <v>3854.1</v>
      </c>
      <c r="AX715" s="1107" cm="1">
        <f t="array" ref="AX715">INDEX('IS ACCTS'!CV$5:CV$680,_xlfn.XMATCH($B715,'IS ACCTS'!$G$5:$G$680))*AX$20</f>
        <v>9825.5</v>
      </c>
      <c r="AY715" s="1107" cm="1">
        <f t="array" ref="AY715">INDEX('IS ACCTS'!CW$5:CW$680,_xlfn.XMATCH($B715,'IS ACCTS'!$G$5:$G$680))*AY$20</f>
        <v>4032</v>
      </c>
      <c r="AZ715" s="1107" cm="1">
        <f t="array" ref="AZ715">INDEX('IS ACCTS'!CX$5:CX$680,_xlfn.XMATCH($B715,'IS ACCTS'!$G$5:$G$680))*AZ$20</f>
        <v>3228.1</v>
      </c>
      <c r="BA715" s="1107" cm="1">
        <f t="array" ref="BA715">INDEX('IS ACCTS'!CY$5:CY$680,_xlfn.XMATCH($B715,'IS ACCTS'!$G$5:$G$680))*BA$20</f>
        <v>3721.1</v>
      </c>
      <c r="BB715" s="1107" cm="1">
        <f t="array" ref="BB715">INDEX('IS ACCTS'!CZ$5:CZ$680,_xlfn.XMATCH($B715,'IS ACCTS'!$G$5:$G$680))*BB$20</f>
        <v>2996.6</v>
      </c>
      <c r="BC715" s="1107" cm="1">
        <f t="array" ref="BC715">INDEX('IS ACCTS'!DA$5:DA$680,_xlfn.XMATCH($B715,'IS ACCTS'!$G$5:$G$680))*BC$20</f>
        <v>4080.5</v>
      </c>
      <c r="BD715" s="1107" cm="1">
        <f t="array" ref="BD715">INDEX('IS ACCTS'!DB$5:DB$680,_xlfn.XMATCH($B715,'IS ACCTS'!$G$5:$G$680))*BD$20</f>
        <v>3026.5</v>
      </c>
      <c r="BE715" s="1107" cm="1">
        <f t="array" ref="BE715">INDEX('IS ACCTS'!DC$5:DC$680,_xlfn.XMATCH($B715,'IS ACCTS'!$G$5:$G$680))*BE$20</f>
        <v>3204.4</v>
      </c>
      <c r="BF715" s="1107" cm="1">
        <f t="array" ref="BF715">INDEX('IS ACCTS'!DD$5:DD$680,_xlfn.XMATCH($B715,'IS ACCTS'!$G$5:$G$680))*BF$20</f>
        <v>5500.3</v>
      </c>
      <c r="BG715" s="1107" cm="1">
        <f t="array" ref="BG715">INDEX('IS ACCTS'!DE$5:DE$680,_xlfn.XMATCH($B715,'IS ACCTS'!$G$5:$G$680))*BG$20</f>
        <v>3074.3</v>
      </c>
      <c r="BH715" s="1107" cm="1">
        <f t="array" ref="BH715">INDEX('IS ACCTS'!DF$5:DF$680,_xlfn.XMATCH($B715,'IS ACCTS'!$G$5:$G$680))*BH$20</f>
        <v>2944.5</v>
      </c>
      <c r="BI715" s="1107" cm="1">
        <f t="array" ref="BI715">INDEX('IS ACCTS'!DG$5:DG$680,_xlfn.XMATCH($B715,'IS ACCTS'!$G$5:$G$680))*BI$20</f>
        <v>3882.7</v>
      </c>
      <c r="BJ715" s="1107" cm="1">
        <f t="array" ref="BJ715">INDEX('IS ACCTS'!DH$5:DH$680,_xlfn.XMATCH($B715,'IS ACCTS'!$G$5:$G$680))*BJ$20</f>
        <v>3358.1</v>
      </c>
      <c r="BK715" s="1107" cm="1">
        <f t="array" ref="BK715">INDEX('IS ACCTS'!DI$5:DI$680,_xlfn.XMATCH($B715,'IS ACCTS'!$G$5:$G$680))*BK$20</f>
        <v>4346.1000000000004</v>
      </c>
      <c r="BL715" s="1107" cm="1">
        <f t="array" ref="BL715">INDEX('IS ACCTS'!DJ$5:DJ$680,_xlfn.XMATCH($B715,'IS ACCTS'!$G$5:$G$680))*BL$20</f>
        <v>5800.1</v>
      </c>
      <c r="BM715" s="1107" cm="1">
        <f t="array" ref="BM715">INDEX('IS ACCTS'!DK$5:DK$680,_xlfn.XMATCH($B715,'IS ACCTS'!$G$5:$G$680))*BM$20</f>
        <v>3372.9</v>
      </c>
      <c r="BN715" s="1107" cm="1">
        <f t="array" ref="BN715">INDEX('IS ACCTS'!DL$5:DL$680,_xlfn.XMATCH($B715,'IS ACCTS'!$G$5:$G$680))*BN$20</f>
        <v>2519.9</v>
      </c>
      <c r="BO715" s="1107" cm="1">
        <f t="array" ref="BO715">INDEX('IS ACCTS'!DM$5:DM$680,_xlfn.XMATCH($B715,'IS ACCTS'!$G$5:$G$680))*BO$20</f>
        <v>5886.9</v>
      </c>
      <c r="BP715" s="1107" cm="1">
        <f t="array" ref="BP715">INDEX('IS ACCTS'!DN$5:DN$680,_xlfn.XMATCH($B715,'IS ACCTS'!$G$5:$G$680))*BP$20</f>
        <v>0</v>
      </c>
      <c r="BQ715" s="1107" cm="1">
        <f t="array" ref="BQ715">INDEX('IS ACCTS'!DO$5:DO$680,_xlfn.XMATCH($B715,'IS ACCTS'!$G$5:$G$680))*BQ$20</f>
        <v>0</v>
      </c>
      <c r="BR715" s="1107" cm="1">
        <f t="array" ref="BR715">INDEX('IS ACCTS'!DP$5:DP$680,_xlfn.XMATCH($B715,'IS ACCTS'!$G$5:$G$680))*BR$20</f>
        <v>0</v>
      </c>
      <c r="BS715" s="1107" cm="1">
        <f t="array" ref="BS715">INDEX('IS ACCTS'!DQ$5:DQ$680,_xlfn.XMATCH($B715,'IS ACCTS'!$G$5:$G$680))*BS$20</f>
        <v>0</v>
      </c>
      <c r="BT715" s="1107" cm="1">
        <f t="array" ref="BT715">INDEX('IS ACCTS'!DR$5:DR$680,_xlfn.XMATCH($B715,'IS ACCTS'!$G$5:$G$680))*BT$20</f>
        <v>0</v>
      </c>
      <c r="BU715" s="1107" cm="1">
        <f t="array" ref="BU715">INDEX('IS ACCTS'!DS$5:DS$680,_xlfn.XMATCH($B715,'IS ACCTS'!$G$5:$G$680))*BU$20</f>
        <v>0</v>
      </c>
      <c r="BV715" s="1107" cm="1">
        <f t="array" ref="BV715">INDEX('IS ACCTS'!DT$5:DT$680,_xlfn.XMATCH($B715,'IS ACCTS'!$G$5:$G$680))*BV$20</f>
        <v>0</v>
      </c>
      <c r="BW715" s="1107" cm="1">
        <f t="array" ref="BW715">INDEX('IS ACCTS'!DU$5:DU$680,_xlfn.XMATCH($B715,'IS ACCTS'!$G$5:$G$680))*BW$20</f>
        <v>0</v>
      </c>
      <c r="BX715" s="1107" cm="1">
        <f t="array" ref="BX715">INDEX('IS ACCTS'!DV$5:DV$680,_xlfn.XMATCH($B715,'IS ACCTS'!$G$5:$G$680))*BX$20</f>
        <v>0</v>
      </c>
      <c r="BY715" s="1107" cm="1">
        <f t="array" ref="BY715">INDEX('IS ACCTS'!DW$5:DW$680,_xlfn.XMATCH($B715,'IS ACCTS'!$G$5:$G$680))*BY$20</f>
        <v>0</v>
      </c>
      <c r="BZ715" s="1107" cm="1">
        <f t="array" ref="BZ715">INDEX('IS ACCTS'!DX$5:DX$680,_xlfn.XMATCH($B715,'IS ACCTS'!$G$5:$G$680))*BZ$20</f>
        <v>0</v>
      </c>
      <c r="CA715" s="1107" cm="1">
        <f t="array" ref="CA715">INDEX('IS ACCTS'!DY$5:DY$680,_xlfn.XMATCH($B715,'IS ACCTS'!$G$5:$G$680))*CA$20</f>
        <v>0</v>
      </c>
      <c r="CB715" s="1107" cm="1">
        <f t="array" ref="CB715">INDEX('IS ACCTS'!DZ$5:DZ$680,_xlfn.XMATCH($B715,'IS ACCTS'!$G$5:$G$680))*CB$20</f>
        <v>0</v>
      </c>
      <c r="CC715" s="1107" cm="1">
        <f t="array" ref="CC715">INDEX('IS ACCTS'!EA$5:EA$680,_xlfn.XMATCH($B715,'IS ACCTS'!$G$5:$G$680))*CC$20</f>
        <v>0</v>
      </c>
      <c r="CD715" s="1107" cm="1">
        <f t="array" ref="CD715">INDEX('IS ACCTS'!EB$5:EB$680,_xlfn.XMATCH($B715,'IS ACCTS'!$G$5:$G$680))*CD$20</f>
        <v>0</v>
      </c>
      <c r="CE715" s="1107" cm="1">
        <f t="array" ref="CE715">INDEX('IS ACCTS'!EC$5:EC$680,_xlfn.XMATCH($B715,'IS ACCTS'!$G$5:$G$680))*CE$20</f>
        <v>0</v>
      </c>
      <c r="CF715" s="1107" cm="1">
        <f t="array" ref="CF715">INDEX('IS ACCTS'!ED$5:ED$680,_xlfn.XMATCH($B715,'IS ACCTS'!$G$5:$G$680))*CF$20</f>
        <v>0</v>
      </c>
      <c r="CG715" s="1107" cm="1">
        <f t="array" ref="CG715">INDEX('IS ACCTS'!EE$5:EE$680,_xlfn.XMATCH($B715,'IS ACCTS'!$G$5:$G$680))*CG$20</f>
        <v>0</v>
      </c>
      <c r="CH715" s="1107" cm="1">
        <f t="array" ref="CH715">INDEX('IS ACCTS'!EF$5:EF$680,_xlfn.XMATCH($B715,'IS ACCTS'!$G$5:$G$680))*CH$20</f>
        <v>0</v>
      </c>
      <c r="CI715" s="1107" cm="1">
        <f t="array" ref="CI715">INDEX('IS ACCTS'!EG$5:EG$680,_xlfn.XMATCH($B715,'IS ACCTS'!$G$5:$G$680))*CI$20</f>
        <v>0</v>
      </c>
      <c r="CJ715" s="1107" cm="1">
        <f t="array" ref="CJ715">INDEX('IS ACCTS'!EH$5:EH$680,_xlfn.XMATCH($B715,'IS ACCTS'!$G$5:$G$680))*CJ$20</f>
        <v>0</v>
      </c>
      <c r="CK715" s="1107" cm="1">
        <f t="array" ref="CK715">INDEX('IS ACCTS'!EI$5:EI$680,_xlfn.XMATCH($B715,'IS ACCTS'!$G$5:$G$680))*CK$20</f>
        <v>0</v>
      </c>
      <c r="CL715" s="1107" cm="1">
        <f t="array" ref="CL715">INDEX('IS ACCTS'!EJ$5:EJ$680,_xlfn.XMATCH($B715,'IS ACCTS'!$G$5:$G$680))*CL$20</f>
        <v>0</v>
      </c>
      <c r="CM715" s="1107" cm="1">
        <f t="array" ref="CM715">INDEX('IS ACCTS'!EK$5:EK$680,_xlfn.XMATCH($B715,'IS ACCTS'!$G$5:$G$680))*CM$20</f>
        <v>0</v>
      </c>
      <c r="CN715" s="1107" cm="1">
        <f t="array" ref="CN715">INDEX('IS ACCTS'!EL$5:EL$680,_xlfn.XMATCH($B715,'IS ACCTS'!$G$5:$G$680))*CN$20</f>
        <v>0</v>
      </c>
      <c r="CO715" s="1107" cm="1">
        <f t="array" ref="CO715">INDEX('IS ACCTS'!EM$5:EM$680,_xlfn.XMATCH($B715,'IS ACCTS'!$G$5:$G$680))*CO$20</f>
        <v>0</v>
      </c>
      <c r="CP715" s="1107" cm="1">
        <f t="array" ref="CP715">INDEX('IS ACCTS'!EN$5:EN$680,_xlfn.XMATCH($B715,'IS ACCTS'!$G$5:$G$680))*CP$20</f>
        <v>0</v>
      </c>
      <c r="CQ715" s="1107" cm="1">
        <f t="array" ref="CQ715">INDEX('IS ACCTS'!EO$5:EO$680,_xlfn.XMATCH($B715,'IS ACCTS'!$G$5:$G$680))*CQ$20</f>
        <v>0</v>
      </c>
      <c r="CR715" s="1107" cm="1">
        <f t="array" ref="CR715">INDEX('IS ACCTS'!EP$5:EP$680,_xlfn.XMATCH($B715,'IS ACCTS'!$G$5:$G$680))*CR$20</f>
        <v>0</v>
      </c>
      <c r="CS715" s="1107" cm="1">
        <f t="array" ref="CS715">INDEX('IS ACCTS'!EQ$5:EQ$680,_xlfn.XMATCH($B715,'IS ACCTS'!$G$5:$G$680))*CS$20</f>
        <v>0</v>
      </c>
      <c r="CT715" s="1107" cm="1">
        <f t="array" ref="CT715">INDEX('IS ACCTS'!ER$5:ER$680,_xlfn.XMATCH($B715,'IS ACCTS'!$G$5:$G$680))*CT$20</f>
        <v>0</v>
      </c>
      <c r="CU715" s="1107" cm="1">
        <f t="array" ref="CU715">INDEX('IS ACCTS'!ES$5:ES$680,_xlfn.XMATCH($B715,'IS ACCTS'!$G$5:$G$680))*CU$20</f>
        <v>0</v>
      </c>
      <c r="CV715" s="1107" cm="1">
        <f t="array" ref="CV715">INDEX('IS ACCTS'!ET$5:ET$680,_xlfn.XMATCH($B715,'IS ACCTS'!$G$5:$G$680))*CV$20</f>
        <v>0</v>
      </c>
      <c r="CW715" s="1107" cm="1">
        <f t="array" ref="CW715">INDEX('IS ACCTS'!EU$5:EU$680,_xlfn.XMATCH($B715,'IS ACCTS'!$G$5:$G$680))*CW$20</f>
        <v>0</v>
      </c>
      <c r="CX715" s="1107" cm="1">
        <f t="array" ref="CX715">INDEX('IS ACCTS'!EV$5:EV$680,_xlfn.XMATCH($B715,'IS ACCTS'!$G$5:$G$680))*CX$20</f>
        <v>0</v>
      </c>
      <c r="CY715" s="1107" cm="1">
        <f t="array" ref="CY715">INDEX('IS ACCTS'!EW$5:EW$680,_xlfn.XMATCH($B715,'IS ACCTS'!$G$5:$G$680))*CY$20</f>
        <v>0</v>
      </c>
      <c r="CZ715" s="1107" cm="1">
        <f t="array" ref="CZ715">INDEX('IS ACCTS'!EX$5:EX$680,_xlfn.XMATCH($B715,'IS ACCTS'!$G$5:$G$680))*CZ$20</f>
        <v>0</v>
      </c>
      <c r="DA715" s="1107" cm="1">
        <f t="array" ref="DA715">INDEX('IS ACCTS'!EY$5:EY$680,_xlfn.XMATCH($B715,'IS ACCTS'!$G$5:$G$680))*DA$20</f>
        <v>0</v>
      </c>
      <c r="DB715" s="1107" cm="1">
        <f t="array" ref="DB715">INDEX('IS ACCTS'!EZ$5:EZ$680,_xlfn.XMATCH($B715,'IS ACCTS'!$G$5:$G$680))*DB$20</f>
        <v>0</v>
      </c>
      <c r="DC715" s="1107" cm="1">
        <f t="array" ref="DC715">INDEX('IS ACCTS'!FA$5:FA$680,_xlfn.XMATCH($B715,'IS ACCTS'!$G$5:$G$680))*DC$20</f>
        <v>0</v>
      </c>
      <c r="DD715" s="1107" cm="1">
        <f t="array" ref="DD715">INDEX('IS ACCTS'!FB$5:FB$680,_xlfn.XMATCH($B715,'IS ACCTS'!$G$5:$G$680))*DD$20</f>
        <v>0</v>
      </c>
      <c r="DE715" s="1107" cm="1">
        <f t="array" ref="DE715">INDEX('IS ACCTS'!FC$5:FC$680,_xlfn.XMATCH($B715,'IS ACCTS'!$G$5:$G$680))*DE$20</f>
        <v>0</v>
      </c>
      <c r="DF715" s="1107" cm="1">
        <f t="array" ref="DF715">INDEX('IS ACCTS'!FD$5:FD$680,_xlfn.XMATCH($B715,'IS ACCTS'!$G$5:$G$680))*DF$20</f>
        <v>0</v>
      </c>
      <c r="DG715" s="1107" cm="1">
        <f t="array" ref="DG715">INDEX('IS ACCTS'!FE$5:FE$680,_xlfn.XMATCH($B715,'IS ACCTS'!$G$5:$G$680))*DG$20</f>
        <v>0</v>
      </c>
      <c r="DH715" s="1107" cm="1">
        <f t="array" ref="DH715">INDEX('IS ACCTS'!FF$5:FF$680,_xlfn.XMATCH($B715,'IS ACCTS'!$G$5:$G$680))*DH$20</f>
        <v>0</v>
      </c>
      <c r="DI715" s="1107" cm="1">
        <f t="array" ref="DI715">INDEX('IS ACCTS'!FG$5:FG$680,_xlfn.XMATCH($B715,'IS ACCTS'!$G$5:$G$680))*DI$20</f>
        <v>0</v>
      </c>
      <c r="DJ715" s="1107" cm="1">
        <f t="array" ref="DJ715">INDEX('IS ACCTS'!FH$5:FH$680,_xlfn.XMATCH($B715,'IS ACCTS'!$G$5:$G$680))*DJ$20</f>
        <v>0</v>
      </c>
      <c r="DK715" s="1107" cm="1">
        <f t="array" ref="DK715">INDEX('IS ACCTS'!FI$5:FI$680,_xlfn.XMATCH($B715,'IS ACCTS'!$G$5:$G$680))*DK$20</f>
        <v>0</v>
      </c>
      <c r="DL715" s="1107" cm="1">
        <f t="array" ref="DL715">INDEX('IS ACCTS'!FJ$5:FJ$680,_xlfn.XMATCH($B715,'IS ACCTS'!$G$5:$G$680))*DL$20</f>
        <v>0</v>
      </c>
      <c r="DM715" s="1107" cm="1">
        <f t="array" ref="DM715">INDEX('IS ACCTS'!FK$5:FK$680,_xlfn.XMATCH($B715,'IS ACCTS'!$G$5:$G$680))*DM$20</f>
        <v>0</v>
      </c>
      <c r="DN715" s="1107" cm="1">
        <f t="array" ref="DN715">INDEX('IS ACCTS'!FL$5:FL$680,_xlfn.XMATCH($B715,'IS ACCTS'!$G$5:$G$680))*DN$20</f>
        <v>0</v>
      </c>
      <c r="DO715" s="1107" cm="1">
        <f t="array" ref="DO715">INDEX('IS ACCTS'!FM$5:FM$680,_xlfn.XMATCH($B715,'IS ACCTS'!$G$5:$G$680))*DO$20</f>
        <v>0</v>
      </c>
      <c r="DP715" s="1107" cm="1">
        <f t="array" ref="DP715">INDEX('IS ACCTS'!FN$5:FN$680,_xlfn.XMATCH($B715,'IS ACCTS'!$G$5:$G$680))*DP$20</f>
        <v>0</v>
      </c>
      <c r="DQ715" s="1107" cm="1">
        <f t="array" ref="DQ715">INDEX('IS ACCTS'!FO$5:FO$680,_xlfn.XMATCH($B715,'IS ACCTS'!$G$5:$G$680))*DQ$20</f>
        <v>0</v>
      </c>
      <c r="DR715" s="1107" cm="1">
        <f t="array" ref="DR715">INDEX('IS ACCTS'!FP$5:FP$680,_xlfn.XMATCH($B715,'IS ACCTS'!$G$5:$G$680))*DR$20</f>
        <v>0</v>
      </c>
      <c r="DS715" s="1107" cm="1">
        <f t="array" ref="DS715">INDEX('IS ACCTS'!FQ$5:FQ$680,_xlfn.XMATCH($B715,'IS ACCTS'!$G$5:$G$680))*DS$20</f>
        <v>0</v>
      </c>
      <c r="DT715" s="1107" cm="1">
        <f t="array" ref="DT715">INDEX('IS ACCTS'!FR$5:FR$680,_xlfn.XMATCH($B715,'IS ACCTS'!$G$5:$G$680))*DT$20</f>
        <v>0</v>
      </c>
      <c r="DU715" s="1107" cm="1">
        <f t="array" ref="DU715">INDEX('IS ACCTS'!FS$5:FS$680,_xlfn.XMATCH($B715,'IS ACCTS'!$G$5:$G$680))*DU$20</f>
        <v>0</v>
      </c>
      <c r="DV715" s="1107" cm="1">
        <f t="array" ref="DV715">INDEX('IS ACCTS'!FT$5:FT$680,_xlfn.XMATCH($B715,'IS ACCTS'!$G$5:$G$680))*DV$20</f>
        <v>0</v>
      </c>
      <c r="DW715" s="1107" cm="1">
        <f t="array" ref="DW715">INDEX('IS ACCTS'!FU$5:FU$680,_xlfn.XMATCH($B715,'IS ACCTS'!$G$5:$G$680))*DW$20</f>
        <v>0</v>
      </c>
    </row>
    <row r="716" spans="1:127" outlineLevel="1">
      <c r="A716" s="1106">
        <f t="shared" si="66"/>
        <v>305</v>
      </c>
      <c r="B716" s="1101" t="s">
        <v>1522</v>
      </c>
      <c r="C716" s="1101" t="s">
        <v>1523</v>
      </c>
      <c r="H716" s="1106" t="s">
        <v>2870</v>
      </c>
      <c r="J716" s="1100">
        <f t="shared" si="69"/>
        <v>291.90000000000003</v>
      </c>
      <c r="K716" s="1100">
        <f t="shared" si="68"/>
        <v>335.60000000000008</v>
      </c>
      <c r="L716" s="1100">
        <f t="shared" si="68"/>
        <v>160</v>
      </c>
      <c r="M716" s="1100">
        <f t="shared" si="68"/>
        <v>71.900000000000006</v>
      </c>
      <c r="N716" s="1100">
        <f t="shared" si="68"/>
        <v>0</v>
      </c>
      <c r="O716" s="1100">
        <f t="shared" si="68"/>
        <v>0</v>
      </c>
      <c r="P716" s="1100">
        <f t="shared" si="68"/>
        <v>0</v>
      </c>
      <c r="Q716" s="1100">
        <f t="shared" si="68"/>
        <v>0</v>
      </c>
      <c r="R716" s="1100">
        <f t="shared" si="68"/>
        <v>0</v>
      </c>
      <c r="T716" s="1107" cm="1">
        <f t="array" ref="T716">INDEX('IS ACCTS'!BR$5:BR$680,_xlfn.XMATCH($B716,'IS ACCTS'!$G$5:$G$680))*T$20</f>
        <v>16.399999999999999</v>
      </c>
      <c r="U716" s="1107" cm="1">
        <f t="array" ref="U716">INDEX('IS ACCTS'!BS$5:BS$680,_xlfn.XMATCH($B716,'IS ACCTS'!$G$5:$G$680))*U$20</f>
        <v>25</v>
      </c>
      <c r="V716" s="1107" cm="1">
        <f t="array" ref="V716">INDEX('IS ACCTS'!BT$5:BT$680,_xlfn.XMATCH($B716,'IS ACCTS'!$G$5:$G$680))*V$20</f>
        <v>13.1</v>
      </c>
      <c r="W716" s="1107" cm="1">
        <f t="array" ref="W716">INDEX('IS ACCTS'!BU$5:BU$680,_xlfn.XMATCH($B716,'IS ACCTS'!$G$5:$G$680))*W$20</f>
        <v>22.4</v>
      </c>
      <c r="X716" s="1107" cm="1">
        <f t="array" ref="X716">INDEX('IS ACCTS'!BV$5:BV$680,_xlfn.XMATCH($B716,'IS ACCTS'!$G$5:$G$680))*X$20</f>
        <v>18.899999999999999</v>
      </c>
      <c r="Y716" s="1107" cm="1">
        <f t="array" ref="Y716">INDEX('IS ACCTS'!BW$5:BW$680,_xlfn.XMATCH($B716,'IS ACCTS'!$G$5:$G$680))*Y$20</f>
        <v>16.399999999999999</v>
      </c>
      <c r="Z716" s="1107" cm="1">
        <f t="array" ref="Z716">INDEX('IS ACCTS'!BX$5:BX$680,_xlfn.XMATCH($B716,'IS ACCTS'!$G$5:$G$680))*Z$20</f>
        <v>28.1</v>
      </c>
      <c r="AA716" s="1107" cm="1">
        <f t="array" ref="AA716">INDEX('IS ACCTS'!BY$5:BY$680,_xlfn.XMATCH($B716,'IS ACCTS'!$G$5:$G$680))*AA$20</f>
        <v>40.9</v>
      </c>
      <c r="AB716" s="1107" cm="1">
        <f t="array" ref="AB716">INDEX('IS ACCTS'!BZ$5:BZ$680,_xlfn.XMATCH($B716,'IS ACCTS'!$G$5:$G$680))*AB$20</f>
        <v>12.4</v>
      </c>
      <c r="AC716" s="1107" cm="1">
        <f t="array" ref="AC716">INDEX('IS ACCTS'!CA$5:CA$680,_xlfn.XMATCH($B716,'IS ACCTS'!$G$5:$G$680))*AC$20</f>
        <v>47.8</v>
      </c>
      <c r="AD716" s="1107" cm="1">
        <f t="array" ref="AD716">INDEX('IS ACCTS'!CB$5:CB$680,_xlfn.XMATCH($B716,'IS ACCTS'!$G$5:$G$680))*AD$20</f>
        <v>11.1</v>
      </c>
      <c r="AE716" s="1107" cm="1">
        <f t="array" ref="AE716">INDEX('IS ACCTS'!CC$5:CC$680,_xlfn.XMATCH($B716,'IS ACCTS'!$G$5:$G$680))*AE$20</f>
        <v>39.4</v>
      </c>
      <c r="AF716" s="1107" cm="1">
        <f t="array" ref="AF716">INDEX('IS ACCTS'!CD$5:CD$680,_xlfn.XMATCH($B716,'IS ACCTS'!$G$5:$G$680))*AF$20</f>
        <v>5.4</v>
      </c>
      <c r="AG716" s="1107" cm="1">
        <f t="array" ref="AG716">INDEX('IS ACCTS'!CE$5:CE$680,_xlfn.XMATCH($B716,'IS ACCTS'!$G$5:$G$680))*AG$20</f>
        <v>40.5</v>
      </c>
      <c r="AH716" s="1107" cm="1">
        <f t="array" ref="AH716">INDEX('IS ACCTS'!CF$5:CF$680,_xlfn.XMATCH($B716,'IS ACCTS'!$G$5:$G$680))*AH$20</f>
        <v>28.9</v>
      </c>
      <c r="AI716" s="1107" cm="1">
        <f t="array" ref="AI716">INDEX('IS ACCTS'!CG$5:CG$680,_xlfn.XMATCH($B716,'IS ACCTS'!$G$5:$G$680))*AI$20</f>
        <v>5.3</v>
      </c>
      <c r="AJ716" s="1107" cm="1">
        <f t="array" ref="AJ716">INDEX('IS ACCTS'!CH$5:CH$680,_xlfn.XMATCH($B716,'IS ACCTS'!$G$5:$G$680))*AJ$20</f>
        <v>8.5</v>
      </c>
      <c r="AK716" s="1107" cm="1">
        <f t="array" ref="AK716">INDEX('IS ACCTS'!CI$5:CI$680,_xlfn.XMATCH($B716,'IS ACCTS'!$G$5:$G$680))*AK$20</f>
        <v>2.2000000000000002</v>
      </c>
      <c r="AL716" s="1107" cm="1">
        <f t="array" ref="AL716">INDEX('IS ACCTS'!CJ$5:CJ$680,_xlfn.XMATCH($B716,'IS ACCTS'!$G$5:$G$680))*AL$20</f>
        <v>82.2</v>
      </c>
      <c r="AM716" s="1107" cm="1">
        <f t="array" ref="AM716">INDEX('IS ACCTS'!CK$5:CK$680,_xlfn.XMATCH($B716,'IS ACCTS'!$G$5:$G$680))*AM$20</f>
        <v>55.8</v>
      </c>
      <c r="AN716" s="1107" cm="1">
        <f t="array" ref="AN716">INDEX('IS ACCTS'!CL$5:CL$680,_xlfn.XMATCH($B716,'IS ACCTS'!$G$5:$G$680))*AN$20</f>
        <v>18.399999999999999</v>
      </c>
      <c r="AO716" s="1107" cm="1">
        <f t="array" ref="AO716">INDEX('IS ACCTS'!CM$5:CM$680,_xlfn.XMATCH($B716,'IS ACCTS'!$G$5:$G$680))*AO$20</f>
        <v>26.5</v>
      </c>
      <c r="AP716" s="1107" cm="1">
        <f t="array" ref="AP716">INDEX('IS ACCTS'!CN$5:CN$680,_xlfn.XMATCH($B716,'IS ACCTS'!$G$5:$G$680))*AP$20</f>
        <v>28.8</v>
      </c>
      <c r="AQ716" s="1107" cm="1">
        <f t="array" ref="AQ716">INDEX('IS ACCTS'!CO$5:CO$680,_xlfn.XMATCH($B716,'IS ACCTS'!$G$5:$G$680))*AQ$20</f>
        <v>33.1</v>
      </c>
      <c r="AR716" s="1107" cm="1">
        <f t="array" ref="AR716">INDEX('IS ACCTS'!CP$5:CP$680,_xlfn.XMATCH($B716,'IS ACCTS'!$G$5:$G$680))*AR$20</f>
        <v>9</v>
      </c>
      <c r="AS716" s="1107" cm="1">
        <f t="array" ref="AS716">INDEX('IS ACCTS'!CQ$5:CQ$680,_xlfn.XMATCH($B716,'IS ACCTS'!$G$5:$G$680))*AS$20</f>
        <v>17.899999999999999</v>
      </c>
      <c r="AT716" s="1107" cm="1">
        <f t="array" ref="AT716">INDEX('IS ACCTS'!CR$5:CR$680,_xlfn.XMATCH($B716,'IS ACCTS'!$G$5:$G$680))*AT$20</f>
        <v>37</v>
      </c>
      <c r="AU716" s="1107" cm="1">
        <f t="array" ref="AU716">INDEX('IS ACCTS'!CS$5:CS$680,_xlfn.XMATCH($B716,'IS ACCTS'!$G$5:$G$680))*AU$20</f>
        <v>1.8</v>
      </c>
      <c r="AV716" s="1107" cm="1">
        <f t="array" ref="AV716">INDEX('IS ACCTS'!CT$5:CT$680,_xlfn.XMATCH($B716,'IS ACCTS'!$G$5:$G$680))*AV$20</f>
        <v>11.5</v>
      </c>
      <c r="AW716" s="1107" cm="1">
        <f t="array" ref="AW716">INDEX('IS ACCTS'!CU$5:CU$680,_xlfn.XMATCH($B716,'IS ACCTS'!$G$5:$G$680))*AW$20</f>
        <v>14.9</v>
      </c>
      <c r="AX716" s="1107" cm="1">
        <f t="array" ref="AX716">INDEX('IS ACCTS'!CV$5:CV$680,_xlfn.XMATCH($B716,'IS ACCTS'!$G$5:$G$680))*AX$20</f>
        <v>37.4</v>
      </c>
      <c r="AY716" s="1107" cm="1">
        <f t="array" ref="AY716">INDEX('IS ACCTS'!CW$5:CW$680,_xlfn.XMATCH($B716,'IS ACCTS'!$G$5:$G$680))*AY$20</f>
        <v>3.5</v>
      </c>
      <c r="AZ716" s="1107" cm="1">
        <f t="array" ref="AZ716">INDEX('IS ACCTS'!CX$5:CX$680,_xlfn.XMATCH($B716,'IS ACCTS'!$G$5:$G$680))*AZ$20</f>
        <v>3.9</v>
      </c>
      <c r="BA716" s="1107" cm="1">
        <f t="array" ref="BA716">INDEX('IS ACCTS'!CY$5:CY$680,_xlfn.XMATCH($B716,'IS ACCTS'!$G$5:$G$680))*BA$20</f>
        <v>7</v>
      </c>
      <c r="BB716" s="1107" cm="1">
        <f t="array" ref="BB716">INDEX('IS ACCTS'!CZ$5:CZ$680,_xlfn.XMATCH($B716,'IS ACCTS'!$G$5:$G$680))*BB$20</f>
        <v>6.1</v>
      </c>
      <c r="BC716" s="1107" cm="1">
        <f t="array" ref="BC716">INDEX('IS ACCTS'!DA$5:DA$680,_xlfn.XMATCH($B716,'IS ACCTS'!$G$5:$G$680))*BC$20</f>
        <v>10</v>
      </c>
      <c r="BD716" s="1107" cm="1">
        <f t="array" ref="BD716">INDEX('IS ACCTS'!DB$5:DB$680,_xlfn.XMATCH($B716,'IS ACCTS'!$G$5:$G$680))*BD$20</f>
        <v>0.6</v>
      </c>
      <c r="BE716" s="1107" cm="1">
        <f t="array" ref="BE716">INDEX('IS ACCTS'!DC$5:DC$680,_xlfn.XMATCH($B716,'IS ACCTS'!$G$5:$G$680))*BE$20</f>
        <v>11</v>
      </c>
      <c r="BF716" s="1107" cm="1">
        <f t="array" ref="BF716">INDEX('IS ACCTS'!DD$5:DD$680,_xlfn.XMATCH($B716,'IS ACCTS'!$G$5:$G$680))*BF$20</f>
        <v>7.1</v>
      </c>
      <c r="BG716" s="1107" cm="1">
        <f t="array" ref="BG716">INDEX('IS ACCTS'!DE$5:DE$680,_xlfn.XMATCH($B716,'IS ACCTS'!$G$5:$G$680))*BG$20</f>
        <v>5.2</v>
      </c>
      <c r="BH716" s="1107" cm="1">
        <f t="array" ref="BH716">INDEX('IS ACCTS'!DF$5:DF$680,_xlfn.XMATCH($B716,'IS ACCTS'!$G$5:$G$680))*BH$20</f>
        <v>11.8</v>
      </c>
      <c r="BI716" s="1107" cm="1">
        <f t="array" ref="BI716">INDEX('IS ACCTS'!DG$5:DG$680,_xlfn.XMATCH($B716,'IS ACCTS'!$G$5:$G$680))*BI$20</f>
        <v>3.9</v>
      </c>
      <c r="BJ716" s="1107" cm="1">
        <f t="array" ref="BJ716">INDEX('IS ACCTS'!DH$5:DH$680,_xlfn.XMATCH($B716,'IS ACCTS'!$G$5:$G$680))*BJ$20</f>
        <v>3.6</v>
      </c>
      <c r="BK716" s="1107" cm="1">
        <f t="array" ref="BK716">INDEX('IS ACCTS'!DI$5:DI$680,_xlfn.XMATCH($B716,'IS ACCTS'!$G$5:$G$680))*BK$20</f>
        <v>4.4000000000000004</v>
      </c>
      <c r="BL716" s="1107" cm="1">
        <f t="array" ref="BL716">INDEX('IS ACCTS'!DJ$5:DJ$680,_xlfn.XMATCH($B716,'IS ACCTS'!$G$5:$G$680))*BL$20</f>
        <v>6</v>
      </c>
      <c r="BM716" s="1107" cm="1">
        <f t="array" ref="BM716">INDEX('IS ACCTS'!DK$5:DK$680,_xlfn.XMATCH($B716,'IS ACCTS'!$G$5:$G$680))*BM$20</f>
        <v>10.1</v>
      </c>
      <c r="BN716" s="1107" cm="1">
        <f t="array" ref="BN716">INDEX('IS ACCTS'!DL$5:DL$680,_xlfn.XMATCH($B716,'IS ACCTS'!$G$5:$G$680))*BN$20</f>
        <v>4.8</v>
      </c>
      <c r="BO716" s="1107" cm="1">
        <f t="array" ref="BO716">INDEX('IS ACCTS'!DM$5:DM$680,_xlfn.XMATCH($B716,'IS ACCTS'!$G$5:$G$680))*BO$20</f>
        <v>3.4</v>
      </c>
      <c r="BP716" s="1107" cm="1">
        <f t="array" ref="BP716">INDEX('IS ACCTS'!DN$5:DN$680,_xlfn.XMATCH($B716,'IS ACCTS'!$G$5:$G$680))*BP$20</f>
        <v>0</v>
      </c>
      <c r="BQ716" s="1107" cm="1">
        <f t="array" ref="BQ716">INDEX('IS ACCTS'!DO$5:DO$680,_xlfn.XMATCH($B716,'IS ACCTS'!$G$5:$G$680))*BQ$20</f>
        <v>0</v>
      </c>
      <c r="BR716" s="1107" cm="1">
        <f t="array" ref="BR716">INDEX('IS ACCTS'!DP$5:DP$680,_xlfn.XMATCH($B716,'IS ACCTS'!$G$5:$G$680))*BR$20</f>
        <v>0</v>
      </c>
      <c r="BS716" s="1107" cm="1">
        <f t="array" ref="BS716">INDEX('IS ACCTS'!DQ$5:DQ$680,_xlfn.XMATCH($B716,'IS ACCTS'!$G$5:$G$680))*BS$20</f>
        <v>0</v>
      </c>
      <c r="BT716" s="1107" cm="1">
        <f t="array" ref="BT716">INDEX('IS ACCTS'!DR$5:DR$680,_xlfn.XMATCH($B716,'IS ACCTS'!$G$5:$G$680))*BT$20</f>
        <v>0</v>
      </c>
      <c r="BU716" s="1107" cm="1">
        <f t="array" ref="BU716">INDEX('IS ACCTS'!DS$5:DS$680,_xlfn.XMATCH($B716,'IS ACCTS'!$G$5:$G$680))*BU$20</f>
        <v>0</v>
      </c>
      <c r="BV716" s="1107" cm="1">
        <f t="array" ref="BV716">INDEX('IS ACCTS'!DT$5:DT$680,_xlfn.XMATCH($B716,'IS ACCTS'!$G$5:$G$680))*BV$20</f>
        <v>0</v>
      </c>
      <c r="BW716" s="1107" cm="1">
        <f t="array" ref="BW716">INDEX('IS ACCTS'!DU$5:DU$680,_xlfn.XMATCH($B716,'IS ACCTS'!$G$5:$G$680))*BW$20</f>
        <v>0</v>
      </c>
      <c r="BX716" s="1107" cm="1">
        <f t="array" ref="BX716">INDEX('IS ACCTS'!DV$5:DV$680,_xlfn.XMATCH($B716,'IS ACCTS'!$G$5:$G$680))*BX$20</f>
        <v>0</v>
      </c>
      <c r="BY716" s="1107" cm="1">
        <f t="array" ref="BY716">INDEX('IS ACCTS'!DW$5:DW$680,_xlfn.XMATCH($B716,'IS ACCTS'!$G$5:$G$680))*BY$20</f>
        <v>0</v>
      </c>
      <c r="BZ716" s="1107" cm="1">
        <f t="array" ref="BZ716">INDEX('IS ACCTS'!DX$5:DX$680,_xlfn.XMATCH($B716,'IS ACCTS'!$G$5:$G$680))*BZ$20</f>
        <v>0</v>
      </c>
      <c r="CA716" s="1107" cm="1">
        <f t="array" ref="CA716">INDEX('IS ACCTS'!DY$5:DY$680,_xlfn.XMATCH($B716,'IS ACCTS'!$G$5:$G$680))*CA$20</f>
        <v>0</v>
      </c>
      <c r="CB716" s="1107" cm="1">
        <f t="array" ref="CB716">INDEX('IS ACCTS'!DZ$5:DZ$680,_xlfn.XMATCH($B716,'IS ACCTS'!$G$5:$G$680))*CB$20</f>
        <v>0</v>
      </c>
      <c r="CC716" s="1107" cm="1">
        <f t="array" ref="CC716">INDEX('IS ACCTS'!EA$5:EA$680,_xlfn.XMATCH($B716,'IS ACCTS'!$G$5:$G$680))*CC$20</f>
        <v>0</v>
      </c>
      <c r="CD716" s="1107" cm="1">
        <f t="array" ref="CD716">INDEX('IS ACCTS'!EB$5:EB$680,_xlfn.XMATCH($B716,'IS ACCTS'!$G$5:$G$680))*CD$20</f>
        <v>0</v>
      </c>
      <c r="CE716" s="1107" cm="1">
        <f t="array" ref="CE716">INDEX('IS ACCTS'!EC$5:EC$680,_xlfn.XMATCH($B716,'IS ACCTS'!$G$5:$G$680))*CE$20</f>
        <v>0</v>
      </c>
      <c r="CF716" s="1107" cm="1">
        <f t="array" ref="CF716">INDEX('IS ACCTS'!ED$5:ED$680,_xlfn.XMATCH($B716,'IS ACCTS'!$G$5:$G$680))*CF$20</f>
        <v>0</v>
      </c>
      <c r="CG716" s="1107" cm="1">
        <f t="array" ref="CG716">INDEX('IS ACCTS'!EE$5:EE$680,_xlfn.XMATCH($B716,'IS ACCTS'!$G$5:$G$680))*CG$20</f>
        <v>0</v>
      </c>
      <c r="CH716" s="1107" cm="1">
        <f t="array" ref="CH716">INDEX('IS ACCTS'!EF$5:EF$680,_xlfn.XMATCH($B716,'IS ACCTS'!$G$5:$G$680))*CH$20</f>
        <v>0</v>
      </c>
      <c r="CI716" s="1107" cm="1">
        <f t="array" ref="CI716">INDEX('IS ACCTS'!EG$5:EG$680,_xlfn.XMATCH($B716,'IS ACCTS'!$G$5:$G$680))*CI$20</f>
        <v>0</v>
      </c>
      <c r="CJ716" s="1107" cm="1">
        <f t="array" ref="CJ716">INDEX('IS ACCTS'!EH$5:EH$680,_xlfn.XMATCH($B716,'IS ACCTS'!$G$5:$G$680))*CJ$20</f>
        <v>0</v>
      </c>
      <c r="CK716" s="1107" cm="1">
        <f t="array" ref="CK716">INDEX('IS ACCTS'!EI$5:EI$680,_xlfn.XMATCH($B716,'IS ACCTS'!$G$5:$G$680))*CK$20</f>
        <v>0</v>
      </c>
      <c r="CL716" s="1107" cm="1">
        <f t="array" ref="CL716">INDEX('IS ACCTS'!EJ$5:EJ$680,_xlfn.XMATCH($B716,'IS ACCTS'!$G$5:$G$680))*CL$20</f>
        <v>0</v>
      </c>
      <c r="CM716" s="1107" cm="1">
        <f t="array" ref="CM716">INDEX('IS ACCTS'!EK$5:EK$680,_xlfn.XMATCH($B716,'IS ACCTS'!$G$5:$G$680))*CM$20</f>
        <v>0</v>
      </c>
      <c r="CN716" s="1107" cm="1">
        <f t="array" ref="CN716">INDEX('IS ACCTS'!EL$5:EL$680,_xlfn.XMATCH($B716,'IS ACCTS'!$G$5:$G$680))*CN$20</f>
        <v>0</v>
      </c>
      <c r="CO716" s="1107" cm="1">
        <f t="array" ref="CO716">INDEX('IS ACCTS'!EM$5:EM$680,_xlfn.XMATCH($B716,'IS ACCTS'!$G$5:$G$680))*CO$20</f>
        <v>0</v>
      </c>
      <c r="CP716" s="1107" cm="1">
        <f t="array" ref="CP716">INDEX('IS ACCTS'!EN$5:EN$680,_xlfn.XMATCH($B716,'IS ACCTS'!$G$5:$G$680))*CP$20</f>
        <v>0</v>
      </c>
      <c r="CQ716" s="1107" cm="1">
        <f t="array" ref="CQ716">INDEX('IS ACCTS'!EO$5:EO$680,_xlfn.XMATCH($B716,'IS ACCTS'!$G$5:$G$680))*CQ$20</f>
        <v>0</v>
      </c>
      <c r="CR716" s="1107" cm="1">
        <f t="array" ref="CR716">INDEX('IS ACCTS'!EP$5:EP$680,_xlfn.XMATCH($B716,'IS ACCTS'!$G$5:$G$680))*CR$20</f>
        <v>0</v>
      </c>
      <c r="CS716" s="1107" cm="1">
        <f t="array" ref="CS716">INDEX('IS ACCTS'!EQ$5:EQ$680,_xlfn.XMATCH($B716,'IS ACCTS'!$G$5:$G$680))*CS$20</f>
        <v>0</v>
      </c>
      <c r="CT716" s="1107" cm="1">
        <f t="array" ref="CT716">INDEX('IS ACCTS'!ER$5:ER$680,_xlfn.XMATCH($B716,'IS ACCTS'!$G$5:$G$680))*CT$20</f>
        <v>0</v>
      </c>
      <c r="CU716" s="1107" cm="1">
        <f t="array" ref="CU716">INDEX('IS ACCTS'!ES$5:ES$680,_xlfn.XMATCH($B716,'IS ACCTS'!$G$5:$G$680))*CU$20</f>
        <v>0</v>
      </c>
      <c r="CV716" s="1107" cm="1">
        <f t="array" ref="CV716">INDEX('IS ACCTS'!ET$5:ET$680,_xlfn.XMATCH($B716,'IS ACCTS'!$G$5:$G$680))*CV$20</f>
        <v>0</v>
      </c>
      <c r="CW716" s="1107" cm="1">
        <f t="array" ref="CW716">INDEX('IS ACCTS'!EU$5:EU$680,_xlfn.XMATCH($B716,'IS ACCTS'!$G$5:$G$680))*CW$20</f>
        <v>0</v>
      </c>
      <c r="CX716" s="1107" cm="1">
        <f t="array" ref="CX716">INDEX('IS ACCTS'!EV$5:EV$680,_xlfn.XMATCH($B716,'IS ACCTS'!$G$5:$G$680))*CX$20</f>
        <v>0</v>
      </c>
      <c r="CY716" s="1107" cm="1">
        <f t="array" ref="CY716">INDEX('IS ACCTS'!EW$5:EW$680,_xlfn.XMATCH($B716,'IS ACCTS'!$G$5:$G$680))*CY$20</f>
        <v>0</v>
      </c>
      <c r="CZ716" s="1107" cm="1">
        <f t="array" ref="CZ716">INDEX('IS ACCTS'!EX$5:EX$680,_xlfn.XMATCH($B716,'IS ACCTS'!$G$5:$G$680))*CZ$20</f>
        <v>0</v>
      </c>
      <c r="DA716" s="1107" cm="1">
        <f t="array" ref="DA716">INDEX('IS ACCTS'!EY$5:EY$680,_xlfn.XMATCH($B716,'IS ACCTS'!$G$5:$G$680))*DA$20</f>
        <v>0</v>
      </c>
      <c r="DB716" s="1107" cm="1">
        <f t="array" ref="DB716">INDEX('IS ACCTS'!EZ$5:EZ$680,_xlfn.XMATCH($B716,'IS ACCTS'!$G$5:$G$680))*DB$20</f>
        <v>0</v>
      </c>
      <c r="DC716" s="1107" cm="1">
        <f t="array" ref="DC716">INDEX('IS ACCTS'!FA$5:FA$680,_xlfn.XMATCH($B716,'IS ACCTS'!$G$5:$G$680))*DC$20</f>
        <v>0</v>
      </c>
      <c r="DD716" s="1107" cm="1">
        <f t="array" ref="DD716">INDEX('IS ACCTS'!FB$5:FB$680,_xlfn.XMATCH($B716,'IS ACCTS'!$G$5:$G$680))*DD$20</f>
        <v>0</v>
      </c>
      <c r="DE716" s="1107" cm="1">
        <f t="array" ref="DE716">INDEX('IS ACCTS'!FC$5:FC$680,_xlfn.XMATCH($B716,'IS ACCTS'!$G$5:$G$680))*DE$20</f>
        <v>0</v>
      </c>
      <c r="DF716" s="1107" cm="1">
        <f t="array" ref="DF716">INDEX('IS ACCTS'!FD$5:FD$680,_xlfn.XMATCH($B716,'IS ACCTS'!$G$5:$G$680))*DF$20</f>
        <v>0</v>
      </c>
      <c r="DG716" s="1107" cm="1">
        <f t="array" ref="DG716">INDEX('IS ACCTS'!FE$5:FE$680,_xlfn.XMATCH($B716,'IS ACCTS'!$G$5:$G$680))*DG$20</f>
        <v>0</v>
      </c>
      <c r="DH716" s="1107" cm="1">
        <f t="array" ref="DH716">INDEX('IS ACCTS'!FF$5:FF$680,_xlfn.XMATCH($B716,'IS ACCTS'!$G$5:$G$680))*DH$20</f>
        <v>0</v>
      </c>
      <c r="DI716" s="1107" cm="1">
        <f t="array" ref="DI716">INDEX('IS ACCTS'!FG$5:FG$680,_xlfn.XMATCH($B716,'IS ACCTS'!$G$5:$G$680))*DI$20</f>
        <v>0</v>
      </c>
      <c r="DJ716" s="1107" cm="1">
        <f t="array" ref="DJ716">INDEX('IS ACCTS'!FH$5:FH$680,_xlfn.XMATCH($B716,'IS ACCTS'!$G$5:$G$680))*DJ$20</f>
        <v>0</v>
      </c>
      <c r="DK716" s="1107" cm="1">
        <f t="array" ref="DK716">INDEX('IS ACCTS'!FI$5:FI$680,_xlfn.XMATCH($B716,'IS ACCTS'!$G$5:$G$680))*DK$20</f>
        <v>0</v>
      </c>
      <c r="DL716" s="1107" cm="1">
        <f t="array" ref="DL716">INDEX('IS ACCTS'!FJ$5:FJ$680,_xlfn.XMATCH($B716,'IS ACCTS'!$G$5:$G$680))*DL$20</f>
        <v>0</v>
      </c>
      <c r="DM716" s="1107" cm="1">
        <f t="array" ref="DM716">INDEX('IS ACCTS'!FK$5:FK$680,_xlfn.XMATCH($B716,'IS ACCTS'!$G$5:$G$680))*DM$20</f>
        <v>0</v>
      </c>
      <c r="DN716" s="1107" cm="1">
        <f t="array" ref="DN716">INDEX('IS ACCTS'!FL$5:FL$680,_xlfn.XMATCH($B716,'IS ACCTS'!$G$5:$G$680))*DN$20</f>
        <v>0</v>
      </c>
      <c r="DO716" s="1107" cm="1">
        <f t="array" ref="DO716">INDEX('IS ACCTS'!FM$5:FM$680,_xlfn.XMATCH($B716,'IS ACCTS'!$G$5:$G$680))*DO$20</f>
        <v>0</v>
      </c>
      <c r="DP716" s="1107" cm="1">
        <f t="array" ref="DP716">INDEX('IS ACCTS'!FN$5:FN$680,_xlfn.XMATCH($B716,'IS ACCTS'!$G$5:$G$680))*DP$20</f>
        <v>0</v>
      </c>
      <c r="DQ716" s="1107" cm="1">
        <f t="array" ref="DQ716">INDEX('IS ACCTS'!FO$5:FO$680,_xlfn.XMATCH($B716,'IS ACCTS'!$G$5:$G$680))*DQ$20</f>
        <v>0</v>
      </c>
      <c r="DR716" s="1107" cm="1">
        <f t="array" ref="DR716">INDEX('IS ACCTS'!FP$5:FP$680,_xlfn.XMATCH($B716,'IS ACCTS'!$G$5:$G$680))*DR$20</f>
        <v>0</v>
      </c>
      <c r="DS716" s="1107" cm="1">
        <f t="array" ref="DS716">INDEX('IS ACCTS'!FQ$5:FQ$680,_xlfn.XMATCH($B716,'IS ACCTS'!$G$5:$G$680))*DS$20</f>
        <v>0</v>
      </c>
      <c r="DT716" s="1107" cm="1">
        <f t="array" ref="DT716">INDEX('IS ACCTS'!FR$5:FR$680,_xlfn.XMATCH($B716,'IS ACCTS'!$G$5:$G$680))*DT$20</f>
        <v>0</v>
      </c>
      <c r="DU716" s="1107" cm="1">
        <f t="array" ref="DU716">INDEX('IS ACCTS'!FS$5:FS$680,_xlfn.XMATCH($B716,'IS ACCTS'!$G$5:$G$680))*DU$20</f>
        <v>0</v>
      </c>
      <c r="DV716" s="1107" cm="1">
        <f t="array" ref="DV716">INDEX('IS ACCTS'!FT$5:FT$680,_xlfn.XMATCH($B716,'IS ACCTS'!$G$5:$G$680))*DV$20</f>
        <v>0</v>
      </c>
      <c r="DW716" s="1107" cm="1">
        <f t="array" ref="DW716">INDEX('IS ACCTS'!FU$5:FU$680,_xlfn.XMATCH($B716,'IS ACCTS'!$G$5:$G$680))*DW$20</f>
        <v>0</v>
      </c>
    </row>
    <row r="717" spans="1:127" outlineLevel="1">
      <c r="A717" s="1106">
        <f t="shared" si="66"/>
        <v>306</v>
      </c>
      <c r="B717" s="1101" t="s">
        <v>2498</v>
      </c>
      <c r="C717" s="1101" t="s">
        <v>2499</v>
      </c>
      <c r="H717" s="1106" t="s">
        <v>2870</v>
      </c>
      <c r="J717" s="1100">
        <f t="shared" si="69"/>
        <v>0.79999999999999993</v>
      </c>
      <c r="K717" s="1100">
        <f t="shared" si="68"/>
        <v>2.8000000000000003</v>
      </c>
      <c r="L717" s="1100">
        <f t="shared" si="68"/>
        <v>0</v>
      </c>
      <c r="M717" s="1100">
        <f t="shared" si="68"/>
        <v>1.6</v>
      </c>
      <c r="N717" s="1100">
        <f t="shared" si="68"/>
        <v>0</v>
      </c>
      <c r="O717" s="1100">
        <f t="shared" si="68"/>
        <v>0</v>
      </c>
      <c r="P717" s="1100">
        <f t="shared" si="68"/>
        <v>0</v>
      </c>
      <c r="Q717" s="1100">
        <f t="shared" si="68"/>
        <v>0</v>
      </c>
      <c r="R717" s="1100">
        <f t="shared" si="68"/>
        <v>0</v>
      </c>
      <c r="T717" s="1107" cm="1">
        <f t="array" ref="T717">INDEX('IS ACCTS'!BR$5:BR$680,_xlfn.XMATCH($B717,'IS ACCTS'!$G$5:$G$680))*T$20</f>
        <v>0</v>
      </c>
      <c r="U717" s="1107" cm="1">
        <f t="array" ref="U717">INDEX('IS ACCTS'!BS$5:BS$680,_xlfn.XMATCH($B717,'IS ACCTS'!$G$5:$G$680))*U$20</f>
        <v>0.1</v>
      </c>
      <c r="V717" s="1107" cm="1">
        <f t="array" ref="V717">INDEX('IS ACCTS'!BT$5:BT$680,_xlfn.XMATCH($B717,'IS ACCTS'!$G$5:$G$680))*V$20</f>
        <v>0</v>
      </c>
      <c r="W717" s="1107" cm="1">
        <f t="array" ref="W717">INDEX('IS ACCTS'!BU$5:BU$680,_xlfn.XMATCH($B717,'IS ACCTS'!$G$5:$G$680))*W$20</f>
        <v>0</v>
      </c>
      <c r="X717" s="1107" cm="1">
        <f t="array" ref="X717">INDEX('IS ACCTS'!BV$5:BV$680,_xlfn.XMATCH($B717,'IS ACCTS'!$G$5:$G$680))*X$20</f>
        <v>0</v>
      </c>
      <c r="Y717" s="1107" cm="1">
        <f t="array" ref="Y717">INDEX('IS ACCTS'!BW$5:BW$680,_xlfn.XMATCH($B717,'IS ACCTS'!$G$5:$G$680))*Y$20</f>
        <v>0</v>
      </c>
      <c r="Z717" s="1107" cm="1">
        <f t="array" ref="Z717">INDEX('IS ACCTS'!BX$5:BX$680,_xlfn.XMATCH($B717,'IS ACCTS'!$G$5:$G$680))*Z$20</f>
        <v>0.1</v>
      </c>
      <c r="AA717" s="1107" cm="1">
        <f t="array" ref="AA717">INDEX('IS ACCTS'!BY$5:BY$680,_xlfn.XMATCH($B717,'IS ACCTS'!$G$5:$G$680))*AA$20</f>
        <v>0</v>
      </c>
      <c r="AB717" s="1107" cm="1">
        <f t="array" ref="AB717">INDEX('IS ACCTS'!BZ$5:BZ$680,_xlfn.XMATCH($B717,'IS ACCTS'!$G$5:$G$680))*AB$20</f>
        <v>0.1</v>
      </c>
      <c r="AC717" s="1107" cm="1">
        <f t="array" ref="AC717">INDEX('IS ACCTS'!CA$5:CA$680,_xlfn.XMATCH($B717,'IS ACCTS'!$G$5:$G$680))*AC$20</f>
        <v>0.2</v>
      </c>
      <c r="AD717" s="1107" cm="1">
        <f t="array" ref="AD717">INDEX('IS ACCTS'!CB$5:CB$680,_xlfn.XMATCH($B717,'IS ACCTS'!$G$5:$G$680))*AD$20</f>
        <v>0.2</v>
      </c>
      <c r="AE717" s="1107" cm="1">
        <f t="array" ref="AE717">INDEX('IS ACCTS'!CC$5:CC$680,_xlfn.XMATCH($B717,'IS ACCTS'!$G$5:$G$680))*AE$20</f>
        <v>0.1</v>
      </c>
      <c r="AF717" s="1107" cm="1">
        <f t="array" ref="AF717">INDEX('IS ACCTS'!CD$5:CD$680,_xlfn.XMATCH($B717,'IS ACCTS'!$G$5:$G$680))*AF$20</f>
        <v>0</v>
      </c>
      <c r="AG717" s="1107" cm="1">
        <f t="array" ref="AG717">INDEX('IS ACCTS'!CE$5:CE$680,_xlfn.XMATCH($B717,'IS ACCTS'!$G$5:$G$680))*AG$20</f>
        <v>0.7</v>
      </c>
      <c r="AH717" s="1107" cm="1">
        <f t="array" ref="AH717">INDEX('IS ACCTS'!CF$5:CF$680,_xlfn.XMATCH($B717,'IS ACCTS'!$G$5:$G$680))*AH$20</f>
        <v>1.8</v>
      </c>
      <c r="AI717" s="1107" cm="1">
        <f t="array" ref="AI717">INDEX('IS ACCTS'!CG$5:CG$680,_xlfn.XMATCH($B717,'IS ACCTS'!$G$5:$G$680))*AI$20</f>
        <v>0.1</v>
      </c>
      <c r="AJ717" s="1107" cm="1">
        <f t="array" ref="AJ717">INDEX('IS ACCTS'!CH$5:CH$680,_xlfn.XMATCH($B717,'IS ACCTS'!$G$5:$G$680))*AJ$20</f>
        <v>0</v>
      </c>
      <c r="AK717" s="1107" cm="1">
        <f t="array" ref="AK717">INDEX('IS ACCTS'!CI$5:CI$680,_xlfn.XMATCH($B717,'IS ACCTS'!$G$5:$G$680))*AK$20</f>
        <v>0</v>
      </c>
      <c r="AL717" s="1107" cm="1">
        <f t="array" ref="AL717">INDEX('IS ACCTS'!CJ$5:CJ$680,_xlfn.XMATCH($B717,'IS ACCTS'!$G$5:$G$680))*AL$20</f>
        <v>0.2</v>
      </c>
      <c r="AM717" s="1107" cm="1">
        <f t="array" ref="AM717">INDEX('IS ACCTS'!CK$5:CK$680,_xlfn.XMATCH($B717,'IS ACCTS'!$G$5:$G$680))*AM$20</f>
        <v>0</v>
      </c>
      <c r="AN717" s="1107" cm="1">
        <f t="array" ref="AN717">INDEX('IS ACCTS'!CL$5:CL$680,_xlfn.XMATCH($B717,'IS ACCTS'!$G$5:$G$680))*AN$20</f>
        <v>0</v>
      </c>
      <c r="AO717" s="1107" cm="1">
        <f t="array" ref="AO717">INDEX('IS ACCTS'!CM$5:CM$680,_xlfn.XMATCH($B717,'IS ACCTS'!$G$5:$G$680))*AO$20</f>
        <v>0</v>
      </c>
      <c r="AP717" s="1107" cm="1">
        <f t="array" ref="AP717">INDEX('IS ACCTS'!CN$5:CN$680,_xlfn.XMATCH($B717,'IS ACCTS'!$G$5:$G$680))*AP$20</f>
        <v>0</v>
      </c>
      <c r="AQ717" s="1107" cm="1">
        <f t="array" ref="AQ717">INDEX('IS ACCTS'!CO$5:CO$680,_xlfn.XMATCH($B717,'IS ACCTS'!$G$5:$G$680))*AQ$20</f>
        <v>0</v>
      </c>
      <c r="AR717" s="1107" cm="1">
        <f t="array" ref="AR717">INDEX('IS ACCTS'!CP$5:CP$680,_xlfn.XMATCH($B717,'IS ACCTS'!$G$5:$G$680))*AR$20</f>
        <v>0</v>
      </c>
      <c r="AS717" s="1107" cm="1">
        <f t="array" ref="AS717">INDEX('IS ACCTS'!CQ$5:CQ$680,_xlfn.XMATCH($B717,'IS ACCTS'!$G$5:$G$680))*AS$20</f>
        <v>0</v>
      </c>
      <c r="AT717" s="1107" cm="1">
        <f t="array" ref="AT717">INDEX('IS ACCTS'!CR$5:CR$680,_xlfn.XMATCH($B717,'IS ACCTS'!$G$5:$G$680))*AT$20</f>
        <v>0</v>
      </c>
      <c r="AU717" s="1107" cm="1">
        <f t="array" ref="AU717">INDEX('IS ACCTS'!CS$5:CS$680,_xlfn.XMATCH($B717,'IS ACCTS'!$G$5:$G$680))*AU$20</f>
        <v>0</v>
      </c>
      <c r="AV717" s="1107" cm="1">
        <f t="array" ref="AV717">INDEX('IS ACCTS'!CT$5:CT$680,_xlfn.XMATCH($B717,'IS ACCTS'!$G$5:$G$680))*AV$20</f>
        <v>0</v>
      </c>
      <c r="AW717" s="1107" cm="1">
        <f t="array" ref="AW717">INDEX('IS ACCTS'!CU$5:CU$680,_xlfn.XMATCH($B717,'IS ACCTS'!$G$5:$G$680))*AW$20</f>
        <v>0</v>
      </c>
      <c r="AX717" s="1107" cm="1">
        <f t="array" ref="AX717">INDEX('IS ACCTS'!CV$5:CV$680,_xlfn.XMATCH($B717,'IS ACCTS'!$G$5:$G$680))*AX$20</f>
        <v>0</v>
      </c>
      <c r="AY717" s="1107" cm="1">
        <f t="array" ref="AY717">INDEX('IS ACCTS'!CW$5:CW$680,_xlfn.XMATCH($B717,'IS ACCTS'!$G$5:$G$680))*AY$20</f>
        <v>0</v>
      </c>
      <c r="AZ717" s="1107" cm="1">
        <f t="array" ref="AZ717">INDEX('IS ACCTS'!CX$5:CX$680,_xlfn.XMATCH($B717,'IS ACCTS'!$G$5:$G$680))*AZ$20</f>
        <v>0</v>
      </c>
      <c r="BA717" s="1107" cm="1">
        <f t="array" ref="BA717">INDEX('IS ACCTS'!CY$5:CY$680,_xlfn.XMATCH($B717,'IS ACCTS'!$G$5:$G$680))*BA$20</f>
        <v>0</v>
      </c>
      <c r="BB717" s="1107" cm="1">
        <f t="array" ref="BB717">INDEX('IS ACCTS'!CZ$5:CZ$680,_xlfn.XMATCH($B717,'IS ACCTS'!$G$5:$G$680))*BB$20</f>
        <v>0</v>
      </c>
      <c r="BC717" s="1107" cm="1">
        <f t="array" ref="BC717">INDEX('IS ACCTS'!DA$5:DA$680,_xlfn.XMATCH($B717,'IS ACCTS'!$G$5:$G$680))*BC$20</f>
        <v>0</v>
      </c>
      <c r="BD717" s="1107" cm="1">
        <f t="array" ref="BD717">INDEX('IS ACCTS'!DB$5:DB$680,_xlfn.XMATCH($B717,'IS ACCTS'!$G$5:$G$680))*BD$20</f>
        <v>0</v>
      </c>
      <c r="BE717" s="1107" cm="1">
        <f t="array" ref="BE717">INDEX('IS ACCTS'!DC$5:DC$680,_xlfn.XMATCH($B717,'IS ACCTS'!$G$5:$G$680))*BE$20</f>
        <v>0</v>
      </c>
      <c r="BF717" s="1107" cm="1">
        <f t="array" ref="BF717">INDEX('IS ACCTS'!DD$5:DD$680,_xlfn.XMATCH($B717,'IS ACCTS'!$G$5:$G$680))*BF$20</f>
        <v>0</v>
      </c>
      <c r="BG717" s="1107" cm="1">
        <f t="array" ref="BG717">INDEX('IS ACCTS'!DE$5:DE$680,_xlfn.XMATCH($B717,'IS ACCTS'!$G$5:$G$680))*BG$20</f>
        <v>0</v>
      </c>
      <c r="BH717" s="1107" cm="1">
        <f t="array" ref="BH717">INDEX('IS ACCTS'!DF$5:DF$680,_xlfn.XMATCH($B717,'IS ACCTS'!$G$5:$G$680))*BH$20</f>
        <v>0</v>
      </c>
      <c r="BI717" s="1107" cm="1">
        <f t="array" ref="BI717">INDEX('IS ACCTS'!DG$5:DG$680,_xlfn.XMATCH($B717,'IS ACCTS'!$G$5:$G$680))*BI$20</f>
        <v>0</v>
      </c>
      <c r="BJ717" s="1107" cm="1">
        <f t="array" ref="BJ717">INDEX('IS ACCTS'!DH$5:DH$680,_xlfn.XMATCH($B717,'IS ACCTS'!$G$5:$G$680))*BJ$20</f>
        <v>0</v>
      </c>
      <c r="BK717" s="1107" cm="1">
        <f t="array" ref="BK717">INDEX('IS ACCTS'!DI$5:DI$680,_xlfn.XMATCH($B717,'IS ACCTS'!$G$5:$G$680))*BK$20</f>
        <v>0</v>
      </c>
      <c r="BL717" s="1107" cm="1">
        <f t="array" ref="BL717">INDEX('IS ACCTS'!DJ$5:DJ$680,_xlfn.XMATCH($B717,'IS ACCTS'!$G$5:$G$680))*BL$20</f>
        <v>0</v>
      </c>
      <c r="BM717" s="1107" cm="1">
        <f t="array" ref="BM717">INDEX('IS ACCTS'!DK$5:DK$680,_xlfn.XMATCH($B717,'IS ACCTS'!$G$5:$G$680))*BM$20</f>
        <v>0</v>
      </c>
      <c r="BN717" s="1107" cm="1">
        <f t="array" ref="BN717">INDEX('IS ACCTS'!DL$5:DL$680,_xlfn.XMATCH($B717,'IS ACCTS'!$G$5:$G$680))*BN$20</f>
        <v>1.6</v>
      </c>
      <c r="BO717" s="1107" cm="1">
        <f t="array" ref="BO717">INDEX('IS ACCTS'!DM$5:DM$680,_xlfn.XMATCH($B717,'IS ACCTS'!$G$5:$G$680))*BO$20</f>
        <v>0</v>
      </c>
      <c r="BP717" s="1107" cm="1">
        <f t="array" ref="BP717">INDEX('IS ACCTS'!DN$5:DN$680,_xlfn.XMATCH($B717,'IS ACCTS'!$G$5:$G$680))*BP$20</f>
        <v>0</v>
      </c>
      <c r="BQ717" s="1107" cm="1">
        <f t="array" ref="BQ717">INDEX('IS ACCTS'!DO$5:DO$680,_xlfn.XMATCH($B717,'IS ACCTS'!$G$5:$G$680))*BQ$20</f>
        <v>0</v>
      </c>
      <c r="BR717" s="1107" cm="1">
        <f t="array" ref="BR717">INDEX('IS ACCTS'!DP$5:DP$680,_xlfn.XMATCH($B717,'IS ACCTS'!$G$5:$G$680))*BR$20</f>
        <v>0</v>
      </c>
      <c r="BS717" s="1107" cm="1">
        <f t="array" ref="BS717">INDEX('IS ACCTS'!DQ$5:DQ$680,_xlfn.XMATCH($B717,'IS ACCTS'!$G$5:$G$680))*BS$20</f>
        <v>0</v>
      </c>
      <c r="BT717" s="1107" cm="1">
        <f t="array" ref="BT717">INDEX('IS ACCTS'!DR$5:DR$680,_xlfn.XMATCH($B717,'IS ACCTS'!$G$5:$G$680))*BT$20</f>
        <v>0</v>
      </c>
      <c r="BU717" s="1107" cm="1">
        <f t="array" ref="BU717">INDEX('IS ACCTS'!DS$5:DS$680,_xlfn.XMATCH($B717,'IS ACCTS'!$G$5:$G$680))*BU$20</f>
        <v>0</v>
      </c>
      <c r="BV717" s="1107" cm="1">
        <f t="array" ref="BV717">INDEX('IS ACCTS'!DT$5:DT$680,_xlfn.XMATCH($B717,'IS ACCTS'!$G$5:$G$680))*BV$20</f>
        <v>0</v>
      </c>
      <c r="BW717" s="1107" cm="1">
        <f t="array" ref="BW717">INDEX('IS ACCTS'!DU$5:DU$680,_xlfn.XMATCH($B717,'IS ACCTS'!$G$5:$G$680))*BW$20</f>
        <v>0</v>
      </c>
      <c r="BX717" s="1107" cm="1">
        <f t="array" ref="BX717">INDEX('IS ACCTS'!DV$5:DV$680,_xlfn.XMATCH($B717,'IS ACCTS'!$G$5:$G$680))*BX$20</f>
        <v>0</v>
      </c>
      <c r="BY717" s="1107" cm="1">
        <f t="array" ref="BY717">INDEX('IS ACCTS'!DW$5:DW$680,_xlfn.XMATCH($B717,'IS ACCTS'!$G$5:$G$680))*BY$20</f>
        <v>0</v>
      </c>
      <c r="BZ717" s="1107" cm="1">
        <f t="array" ref="BZ717">INDEX('IS ACCTS'!DX$5:DX$680,_xlfn.XMATCH($B717,'IS ACCTS'!$G$5:$G$680))*BZ$20</f>
        <v>0</v>
      </c>
      <c r="CA717" s="1107" cm="1">
        <f t="array" ref="CA717">INDEX('IS ACCTS'!DY$5:DY$680,_xlfn.XMATCH($B717,'IS ACCTS'!$G$5:$G$680))*CA$20</f>
        <v>0</v>
      </c>
      <c r="CB717" s="1107" cm="1">
        <f t="array" ref="CB717">INDEX('IS ACCTS'!DZ$5:DZ$680,_xlfn.XMATCH($B717,'IS ACCTS'!$G$5:$G$680))*CB$20</f>
        <v>0</v>
      </c>
      <c r="CC717" s="1107" cm="1">
        <f t="array" ref="CC717">INDEX('IS ACCTS'!EA$5:EA$680,_xlfn.XMATCH($B717,'IS ACCTS'!$G$5:$G$680))*CC$20</f>
        <v>0</v>
      </c>
      <c r="CD717" s="1107" cm="1">
        <f t="array" ref="CD717">INDEX('IS ACCTS'!EB$5:EB$680,_xlfn.XMATCH($B717,'IS ACCTS'!$G$5:$G$680))*CD$20</f>
        <v>0</v>
      </c>
      <c r="CE717" s="1107" cm="1">
        <f t="array" ref="CE717">INDEX('IS ACCTS'!EC$5:EC$680,_xlfn.XMATCH($B717,'IS ACCTS'!$G$5:$G$680))*CE$20</f>
        <v>0</v>
      </c>
      <c r="CF717" s="1107" cm="1">
        <f t="array" ref="CF717">INDEX('IS ACCTS'!ED$5:ED$680,_xlfn.XMATCH($B717,'IS ACCTS'!$G$5:$G$680))*CF$20</f>
        <v>0</v>
      </c>
      <c r="CG717" s="1107" cm="1">
        <f t="array" ref="CG717">INDEX('IS ACCTS'!EE$5:EE$680,_xlfn.XMATCH($B717,'IS ACCTS'!$G$5:$G$680))*CG$20</f>
        <v>0</v>
      </c>
      <c r="CH717" s="1107" cm="1">
        <f t="array" ref="CH717">INDEX('IS ACCTS'!EF$5:EF$680,_xlfn.XMATCH($B717,'IS ACCTS'!$G$5:$G$680))*CH$20</f>
        <v>0</v>
      </c>
      <c r="CI717" s="1107" cm="1">
        <f t="array" ref="CI717">INDEX('IS ACCTS'!EG$5:EG$680,_xlfn.XMATCH($B717,'IS ACCTS'!$G$5:$G$680))*CI$20</f>
        <v>0</v>
      </c>
      <c r="CJ717" s="1107" cm="1">
        <f t="array" ref="CJ717">INDEX('IS ACCTS'!EH$5:EH$680,_xlfn.XMATCH($B717,'IS ACCTS'!$G$5:$G$680))*CJ$20</f>
        <v>0</v>
      </c>
      <c r="CK717" s="1107" cm="1">
        <f t="array" ref="CK717">INDEX('IS ACCTS'!EI$5:EI$680,_xlfn.XMATCH($B717,'IS ACCTS'!$G$5:$G$680))*CK$20</f>
        <v>0</v>
      </c>
      <c r="CL717" s="1107" cm="1">
        <f t="array" ref="CL717">INDEX('IS ACCTS'!EJ$5:EJ$680,_xlfn.XMATCH($B717,'IS ACCTS'!$G$5:$G$680))*CL$20</f>
        <v>0</v>
      </c>
      <c r="CM717" s="1107" cm="1">
        <f t="array" ref="CM717">INDEX('IS ACCTS'!EK$5:EK$680,_xlfn.XMATCH($B717,'IS ACCTS'!$G$5:$G$680))*CM$20</f>
        <v>0</v>
      </c>
      <c r="CN717" s="1107" cm="1">
        <f t="array" ref="CN717">INDEX('IS ACCTS'!EL$5:EL$680,_xlfn.XMATCH($B717,'IS ACCTS'!$G$5:$G$680))*CN$20</f>
        <v>0</v>
      </c>
      <c r="CO717" s="1107" cm="1">
        <f t="array" ref="CO717">INDEX('IS ACCTS'!EM$5:EM$680,_xlfn.XMATCH($B717,'IS ACCTS'!$G$5:$G$680))*CO$20</f>
        <v>0</v>
      </c>
      <c r="CP717" s="1107" cm="1">
        <f t="array" ref="CP717">INDEX('IS ACCTS'!EN$5:EN$680,_xlfn.XMATCH($B717,'IS ACCTS'!$G$5:$G$680))*CP$20</f>
        <v>0</v>
      </c>
      <c r="CQ717" s="1107" cm="1">
        <f t="array" ref="CQ717">INDEX('IS ACCTS'!EO$5:EO$680,_xlfn.XMATCH($B717,'IS ACCTS'!$G$5:$G$680))*CQ$20</f>
        <v>0</v>
      </c>
      <c r="CR717" s="1107" cm="1">
        <f t="array" ref="CR717">INDEX('IS ACCTS'!EP$5:EP$680,_xlfn.XMATCH($B717,'IS ACCTS'!$G$5:$G$680))*CR$20</f>
        <v>0</v>
      </c>
      <c r="CS717" s="1107" cm="1">
        <f t="array" ref="CS717">INDEX('IS ACCTS'!EQ$5:EQ$680,_xlfn.XMATCH($B717,'IS ACCTS'!$G$5:$G$680))*CS$20</f>
        <v>0</v>
      </c>
      <c r="CT717" s="1107" cm="1">
        <f t="array" ref="CT717">INDEX('IS ACCTS'!ER$5:ER$680,_xlfn.XMATCH($B717,'IS ACCTS'!$G$5:$G$680))*CT$20</f>
        <v>0</v>
      </c>
      <c r="CU717" s="1107" cm="1">
        <f t="array" ref="CU717">INDEX('IS ACCTS'!ES$5:ES$680,_xlfn.XMATCH($B717,'IS ACCTS'!$G$5:$G$680))*CU$20</f>
        <v>0</v>
      </c>
      <c r="CV717" s="1107" cm="1">
        <f t="array" ref="CV717">INDEX('IS ACCTS'!ET$5:ET$680,_xlfn.XMATCH($B717,'IS ACCTS'!$G$5:$G$680))*CV$20</f>
        <v>0</v>
      </c>
      <c r="CW717" s="1107" cm="1">
        <f t="array" ref="CW717">INDEX('IS ACCTS'!EU$5:EU$680,_xlfn.XMATCH($B717,'IS ACCTS'!$G$5:$G$680))*CW$20</f>
        <v>0</v>
      </c>
      <c r="CX717" s="1107" cm="1">
        <f t="array" ref="CX717">INDEX('IS ACCTS'!EV$5:EV$680,_xlfn.XMATCH($B717,'IS ACCTS'!$G$5:$G$680))*CX$20</f>
        <v>0</v>
      </c>
      <c r="CY717" s="1107" cm="1">
        <f t="array" ref="CY717">INDEX('IS ACCTS'!EW$5:EW$680,_xlfn.XMATCH($B717,'IS ACCTS'!$G$5:$G$680))*CY$20</f>
        <v>0</v>
      </c>
      <c r="CZ717" s="1107" cm="1">
        <f t="array" ref="CZ717">INDEX('IS ACCTS'!EX$5:EX$680,_xlfn.XMATCH($B717,'IS ACCTS'!$G$5:$G$680))*CZ$20</f>
        <v>0</v>
      </c>
      <c r="DA717" s="1107" cm="1">
        <f t="array" ref="DA717">INDEX('IS ACCTS'!EY$5:EY$680,_xlfn.XMATCH($B717,'IS ACCTS'!$G$5:$G$680))*DA$20</f>
        <v>0</v>
      </c>
      <c r="DB717" s="1107" cm="1">
        <f t="array" ref="DB717">INDEX('IS ACCTS'!EZ$5:EZ$680,_xlfn.XMATCH($B717,'IS ACCTS'!$G$5:$G$680))*DB$20</f>
        <v>0</v>
      </c>
      <c r="DC717" s="1107" cm="1">
        <f t="array" ref="DC717">INDEX('IS ACCTS'!FA$5:FA$680,_xlfn.XMATCH($B717,'IS ACCTS'!$G$5:$G$680))*DC$20</f>
        <v>0</v>
      </c>
      <c r="DD717" s="1107" cm="1">
        <f t="array" ref="DD717">INDEX('IS ACCTS'!FB$5:FB$680,_xlfn.XMATCH($B717,'IS ACCTS'!$G$5:$G$680))*DD$20</f>
        <v>0</v>
      </c>
      <c r="DE717" s="1107" cm="1">
        <f t="array" ref="DE717">INDEX('IS ACCTS'!FC$5:FC$680,_xlfn.XMATCH($B717,'IS ACCTS'!$G$5:$G$680))*DE$20</f>
        <v>0</v>
      </c>
      <c r="DF717" s="1107" cm="1">
        <f t="array" ref="DF717">INDEX('IS ACCTS'!FD$5:FD$680,_xlfn.XMATCH($B717,'IS ACCTS'!$G$5:$G$680))*DF$20</f>
        <v>0</v>
      </c>
      <c r="DG717" s="1107" cm="1">
        <f t="array" ref="DG717">INDEX('IS ACCTS'!FE$5:FE$680,_xlfn.XMATCH($B717,'IS ACCTS'!$G$5:$G$680))*DG$20</f>
        <v>0</v>
      </c>
      <c r="DH717" s="1107" cm="1">
        <f t="array" ref="DH717">INDEX('IS ACCTS'!FF$5:FF$680,_xlfn.XMATCH($B717,'IS ACCTS'!$G$5:$G$680))*DH$20</f>
        <v>0</v>
      </c>
      <c r="DI717" s="1107" cm="1">
        <f t="array" ref="DI717">INDEX('IS ACCTS'!FG$5:FG$680,_xlfn.XMATCH($B717,'IS ACCTS'!$G$5:$G$680))*DI$20</f>
        <v>0</v>
      </c>
      <c r="DJ717" s="1107" cm="1">
        <f t="array" ref="DJ717">INDEX('IS ACCTS'!FH$5:FH$680,_xlfn.XMATCH($B717,'IS ACCTS'!$G$5:$G$680))*DJ$20</f>
        <v>0</v>
      </c>
      <c r="DK717" s="1107" cm="1">
        <f t="array" ref="DK717">INDEX('IS ACCTS'!FI$5:FI$680,_xlfn.XMATCH($B717,'IS ACCTS'!$G$5:$G$680))*DK$20</f>
        <v>0</v>
      </c>
      <c r="DL717" s="1107" cm="1">
        <f t="array" ref="DL717">INDEX('IS ACCTS'!FJ$5:FJ$680,_xlfn.XMATCH($B717,'IS ACCTS'!$G$5:$G$680))*DL$20</f>
        <v>0</v>
      </c>
      <c r="DM717" s="1107" cm="1">
        <f t="array" ref="DM717">INDEX('IS ACCTS'!FK$5:FK$680,_xlfn.XMATCH($B717,'IS ACCTS'!$G$5:$G$680))*DM$20</f>
        <v>0</v>
      </c>
      <c r="DN717" s="1107" cm="1">
        <f t="array" ref="DN717">INDEX('IS ACCTS'!FL$5:FL$680,_xlfn.XMATCH($B717,'IS ACCTS'!$G$5:$G$680))*DN$20</f>
        <v>0</v>
      </c>
      <c r="DO717" s="1107" cm="1">
        <f t="array" ref="DO717">INDEX('IS ACCTS'!FM$5:FM$680,_xlfn.XMATCH($B717,'IS ACCTS'!$G$5:$G$680))*DO$20</f>
        <v>0</v>
      </c>
      <c r="DP717" s="1107" cm="1">
        <f t="array" ref="DP717">INDEX('IS ACCTS'!FN$5:FN$680,_xlfn.XMATCH($B717,'IS ACCTS'!$G$5:$G$680))*DP$20</f>
        <v>0</v>
      </c>
      <c r="DQ717" s="1107" cm="1">
        <f t="array" ref="DQ717">INDEX('IS ACCTS'!FO$5:FO$680,_xlfn.XMATCH($B717,'IS ACCTS'!$G$5:$G$680))*DQ$20</f>
        <v>0</v>
      </c>
      <c r="DR717" s="1107" cm="1">
        <f t="array" ref="DR717">INDEX('IS ACCTS'!FP$5:FP$680,_xlfn.XMATCH($B717,'IS ACCTS'!$G$5:$G$680))*DR$20</f>
        <v>0</v>
      </c>
      <c r="DS717" s="1107" cm="1">
        <f t="array" ref="DS717">INDEX('IS ACCTS'!FQ$5:FQ$680,_xlfn.XMATCH($B717,'IS ACCTS'!$G$5:$G$680))*DS$20</f>
        <v>0</v>
      </c>
      <c r="DT717" s="1107" cm="1">
        <f t="array" ref="DT717">INDEX('IS ACCTS'!FR$5:FR$680,_xlfn.XMATCH($B717,'IS ACCTS'!$G$5:$G$680))*DT$20</f>
        <v>0</v>
      </c>
      <c r="DU717" s="1107" cm="1">
        <f t="array" ref="DU717">INDEX('IS ACCTS'!FS$5:FS$680,_xlfn.XMATCH($B717,'IS ACCTS'!$G$5:$G$680))*DU$20</f>
        <v>0</v>
      </c>
      <c r="DV717" s="1107" cm="1">
        <f t="array" ref="DV717">INDEX('IS ACCTS'!FT$5:FT$680,_xlfn.XMATCH($B717,'IS ACCTS'!$G$5:$G$680))*DV$20</f>
        <v>0</v>
      </c>
      <c r="DW717" s="1107" cm="1">
        <f t="array" ref="DW717">INDEX('IS ACCTS'!FU$5:FU$680,_xlfn.XMATCH($B717,'IS ACCTS'!$G$5:$G$680))*DW$20</f>
        <v>0</v>
      </c>
    </row>
    <row r="718" spans="1:127" outlineLevel="1">
      <c r="A718" s="1106">
        <f t="shared" si="66"/>
        <v>307</v>
      </c>
      <c r="B718" s="1101" t="s">
        <v>1524</v>
      </c>
      <c r="C718" s="1101" t="s">
        <v>1525</v>
      </c>
      <c r="H718" s="1106" t="s">
        <v>2870</v>
      </c>
      <c r="J718" s="1100">
        <f t="shared" si="69"/>
        <v>128.10000000000002</v>
      </c>
      <c r="K718" s="1100">
        <f t="shared" si="68"/>
        <v>87.3</v>
      </c>
      <c r="L718" s="1100">
        <f t="shared" si="68"/>
        <v>110.7</v>
      </c>
      <c r="M718" s="1100">
        <f t="shared" si="68"/>
        <v>105.89999999999999</v>
      </c>
      <c r="N718" s="1100">
        <f t="shared" si="68"/>
        <v>0</v>
      </c>
      <c r="O718" s="1100">
        <f t="shared" si="68"/>
        <v>0</v>
      </c>
      <c r="P718" s="1100">
        <f t="shared" si="68"/>
        <v>0</v>
      </c>
      <c r="Q718" s="1100">
        <f t="shared" si="68"/>
        <v>0</v>
      </c>
      <c r="R718" s="1100">
        <f t="shared" si="68"/>
        <v>0</v>
      </c>
      <c r="T718" s="1107" cm="1">
        <f t="array" ref="T718">INDEX('IS ACCTS'!BR$5:BR$680,_xlfn.XMATCH($B718,'IS ACCTS'!$G$5:$G$680))*T$20</f>
        <v>33.200000000000003</v>
      </c>
      <c r="U718" s="1107" cm="1">
        <f t="array" ref="U718">INDEX('IS ACCTS'!BS$5:BS$680,_xlfn.XMATCH($B718,'IS ACCTS'!$G$5:$G$680))*U$20</f>
        <v>6.7</v>
      </c>
      <c r="V718" s="1107" cm="1">
        <f t="array" ref="V718">INDEX('IS ACCTS'!BT$5:BT$680,_xlfn.XMATCH($B718,'IS ACCTS'!$G$5:$G$680))*V$20</f>
        <v>8.3000000000000007</v>
      </c>
      <c r="W718" s="1107" cm="1">
        <f t="array" ref="W718">INDEX('IS ACCTS'!BU$5:BU$680,_xlfn.XMATCH($B718,'IS ACCTS'!$G$5:$G$680))*W$20</f>
        <v>1.7</v>
      </c>
      <c r="X718" s="1107" cm="1">
        <f t="array" ref="X718">INDEX('IS ACCTS'!BV$5:BV$680,_xlfn.XMATCH($B718,'IS ACCTS'!$G$5:$G$680))*X$20</f>
        <v>4</v>
      </c>
      <c r="Y718" s="1107" cm="1">
        <f t="array" ref="Y718">INDEX('IS ACCTS'!BW$5:BW$680,_xlfn.XMATCH($B718,'IS ACCTS'!$G$5:$G$680))*Y$20</f>
        <v>5.0999999999999996</v>
      </c>
      <c r="Z718" s="1107" cm="1">
        <f t="array" ref="Z718">INDEX('IS ACCTS'!BX$5:BX$680,_xlfn.XMATCH($B718,'IS ACCTS'!$G$5:$G$680))*Z$20</f>
        <v>35.6</v>
      </c>
      <c r="AA718" s="1107" cm="1">
        <f t="array" ref="AA718">INDEX('IS ACCTS'!BY$5:BY$680,_xlfn.XMATCH($B718,'IS ACCTS'!$G$5:$G$680))*AA$20</f>
        <v>6.4</v>
      </c>
      <c r="AB718" s="1107" cm="1">
        <f t="array" ref="AB718">INDEX('IS ACCTS'!BZ$5:BZ$680,_xlfn.XMATCH($B718,'IS ACCTS'!$G$5:$G$680))*AB$20</f>
        <v>3.3</v>
      </c>
      <c r="AC718" s="1107" cm="1">
        <f t="array" ref="AC718">INDEX('IS ACCTS'!CA$5:CA$680,_xlfn.XMATCH($B718,'IS ACCTS'!$G$5:$G$680))*AC$20</f>
        <v>7.6</v>
      </c>
      <c r="AD718" s="1107" cm="1">
        <f t="array" ref="AD718">INDEX('IS ACCTS'!CB$5:CB$680,_xlfn.XMATCH($B718,'IS ACCTS'!$G$5:$G$680))*AD$20</f>
        <v>4.7</v>
      </c>
      <c r="AE718" s="1107" cm="1">
        <f t="array" ref="AE718">INDEX('IS ACCTS'!CC$5:CC$680,_xlfn.XMATCH($B718,'IS ACCTS'!$G$5:$G$680))*AE$20</f>
        <v>11.5</v>
      </c>
      <c r="AF718" s="1107" cm="1">
        <f t="array" ref="AF718">INDEX('IS ACCTS'!CD$5:CD$680,_xlfn.XMATCH($B718,'IS ACCTS'!$G$5:$G$680))*AF$20</f>
        <v>0</v>
      </c>
      <c r="AG718" s="1107" cm="1">
        <f t="array" ref="AG718">INDEX('IS ACCTS'!CE$5:CE$680,_xlfn.XMATCH($B718,'IS ACCTS'!$G$5:$G$680))*AG$20</f>
        <v>3.6</v>
      </c>
      <c r="AH718" s="1107" cm="1">
        <f t="array" ref="AH718">INDEX('IS ACCTS'!CF$5:CF$680,_xlfn.XMATCH($B718,'IS ACCTS'!$G$5:$G$680))*AH$20</f>
        <v>3.5</v>
      </c>
      <c r="AI718" s="1107" cm="1">
        <f t="array" ref="AI718">INDEX('IS ACCTS'!CG$5:CG$680,_xlfn.XMATCH($B718,'IS ACCTS'!$G$5:$G$680))*AI$20</f>
        <v>4.5</v>
      </c>
      <c r="AJ718" s="1107" cm="1">
        <f t="array" ref="AJ718">INDEX('IS ACCTS'!CH$5:CH$680,_xlfn.XMATCH($B718,'IS ACCTS'!$G$5:$G$680))*AJ$20</f>
        <v>5.3</v>
      </c>
      <c r="AK718" s="1107" cm="1">
        <f t="array" ref="AK718">INDEX('IS ACCTS'!CI$5:CI$680,_xlfn.XMATCH($B718,'IS ACCTS'!$G$5:$G$680))*AK$20</f>
        <v>3.9</v>
      </c>
      <c r="AL718" s="1107" cm="1">
        <f t="array" ref="AL718">INDEX('IS ACCTS'!CJ$5:CJ$680,_xlfn.XMATCH($B718,'IS ACCTS'!$G$5:$G$680))*AL$20</f>
        <v>6.6</v>
      </c>
      <c r="AM718" s="1107" cm="1">
        <f t="array" ref="AM718">INDEX('IS ACCTS'!CK$5:CK$680,_xlfn.XMATCH($B718,'IS ACCTS'!$G$5:$G$680))*AM$20</f>
        <v>7</v>
      </c>
      <c r="AN718" s="1107" cm="1">
        <f t="array" ref="AN718">INDEX('IS ACCTS'!CL$5:CL$680,_xlfn.XMATCH($B718,'IS ACCTS'!$G$5:$G$680))*AN$20</f>
        <v>15.5</v>
      </c>
      <c r="AO718" s="1107" cm="1">
        <f t="array" ref="AO718">INDEX('IS ACCTS'!CM$5:CM$680,_xlfn.XMATCH($B718,'IS ACCTS'!$G$5:$G$680))*AO$20</f>
        <v>8.6</v>
      </c>
      <c r="AP718" s="1107" cm="1">
        <f t="array" ref="AP718">INDEX('IS ACCTS'!CN$5:CN$680,_xlfn.XMATCH($B718,'IS ACCTS'!$G$5:$G$680))*AP$20</f>
        <v>2.6</v>
      </c>
      <c r="AQ718" s="1107" cm="1">
        <f t="array" ref="AQ718">INDEX('IS ACCTS'!CO$5:CO$680,_xlfn.XMATCH($B718,'IS ACCTS'!$G$5:$G$680))*AQ$20</f>
        <v>26.2</v>
      </c>
      <c r="AR718" s="1107" cm="1">
        <f t="array" ref="AR718">INDEX('IS ACCTS'!CP$5:CP$680,_xlfn.XMATCH($B718,'IS ACCTS'!$G$5:$G$680))*AR$20</f>
        <v>3.4</v>
      </c>
      <c r="AS718" s="1107" cm="1">
        <f t="array" ref="AS718">INDEX('IS ACCTS'!CQ$5:CQ$680,_xlfn.XMATCH($B718,'IS ACCTS'!$G$5:$G$680))*AS$20</f>
        <v>4.8</v>
      </c>
      <c r="AT718" s="1107" cm="1">
        <f t="array" ref="AT718">INDEX('IS ACCTS'!CR$5:CR$680,_xlfn.XMATCH($B718,'IS ACCTS'!$G$5:$G$680))*AT$20</f>
        <v>5.6</v>
      </c>
      <c r="AU718" s="1107" cm="1">
        <f t="array" ref="AU718">INDEX('IS ACCTS'!CS$5:CS$680,_xlfn.XMATCH($B718,'IS ACCTS'!$G$5:$G$680))*AU$20</f>
        <v>12.5</v>
      </c>
      <c r="AV718" s="1107" cm="1">
        <f t="array" ref="AV718">INDEX('IS ACCTS'!CT$5:CT$680,_xlfn.XMATCH($B718,'IS ACCTS'!$G$5:$G$680))*AV$20</f>
        <v>28</v>
      </c>
      <c r="AW718" s="1107" cm="1">
        <f t="array" ref="AW718">INDEX('IS ACCTS'!CU$5:CU$680,_xlfn.XMATCH($B718,'IS ACCTS'!$G$5:$G$680))*AW$20</f>
        <v>5.6</v>
      </c>
      <c r="AX718" s="1107" cm="1">
        <f t="array" ref="AX718">INDEX('IS ACCTS'!CV$5:CV$680,_xlfn.XMATCH($B718,'IS ACCTS'!$G$5:$G$680))*AX$20</f>
        <v>8.5</v>
      </c>
      <c r="AY718" s="1107" cm="1">
        <f t="array" ref="AY718">INDEX('IS ACCTS'!CW$5:CW$680,_xlfn.XMATCH($B718,'IS ACCTS'!$G$5:$G$680))*AY$20</f>
        <v>5</v>
      </c>
      <c r="AZ718" s="1107" cm="1">
        <f t="array" ref="AZ718">INDEX('IS ACCTS'!CX$5:CX$680,_xlfn.XMATCH($B718,'IS ACCTS'!$G$5:$G$680))*AZ$20</f>
        <v>9.5</v>
      </c>
      <c r="BA718" s="1107" cm="1">
        <f t="array" ref="BA718">INDEX('IS ACCTS'!CY$5:CY$680,_xlfn.XMATCH($B718,'IS ACCTS'!$G$5:$G$680))*BA$20</f>
        <v>7.3</v>
      </c>
      <c r="BB718" s="1107" cm="1">
        <f t="array" ref="BB718">INDEX('IS ACCTS'!CZ$5:CZ$680,_xlfn.XMATCH($B718,'IS ACCTS'!$G$5:$G$680))*BB$20</f>
        <v>7.6</v>
      </c>
      <c r="BC718" s="1107" cm="1">
        <f t="array" ref="BC718">INDEX('IS ACCTS'!DA$5:DA$680,_xlfn.XMATCH($B718,'IS ACCTS'!$G$5:$G$680))*BC$20</f>
        <v>12.9</v>
      </c>
      <c r="BD718" s="1107" cm="1">
        <f t="array" ref="BD718">INDEX('IS ACCTS'!DB$5:DB$680,_xlfn.XMATCH($B718,'IS ACCTS'!$G$5:$G$680))*BD$20</f>
        <v>2.5</v>
      </c>
      <c r="BE718" s="1107" cm="1">
        <f t="array" ref="BE718">INDEX('IS ACCTS'!DC$5:DC$680,_xlfn.XMATCH($B718,'IS ACCTS'!$G$5:$G$680))*BE$20</f>
        <v>5.8</v>
      </c>
      <c r="BF718" s="1107" cm="1">
        <f t="array" ref="BF718">INDEX('IS ACCTS'!DD$5:DD$680,_xlfn.XMATCH($B718,'IS ACCTS'!$G$5:$G$680))*BF$20</f>
        <v>6.8</v>
      </c>
      <c r="BG718" s="1107" cm="1">
        <f t="array" ref="BG718">INDEX('IS ACCTS'!DE$5:DE$680,_xlfn.XMATCH($B718,'IS ACCTS'!$G$5:$G$680))*BG$20</f>
        <v>6.4</v>
      </c>
      <c r="BH718" s="1107" cm="1">
        <f t="array" ref="BH718">INDEX('IS ACCTS'!DF$5:DF$680,_xlfn.XMATCH($B718,'IS ACCTS'!$G$5:$G$680))*BH$20</f>
        <v>5.8</v>
      </c>
      <c r="BI718" s="1107" cm="1">
        <f t="array" ref="BI718">INDEX('IS ACCTS'!DG$5:DG$680,_xlfn.XMATCH($B718,'IS ACCTS'!$G$5:$G$680))*BI$20</f>
        <v>7.5</v>
      </c>
      <c r="BJ718" s="1107" cm="1">
        <f t="array" ref="BJ718">INDEX('IS ACCTS'!DH$5:DH$680,_xlfn.XMATCH($B718,'IS ACCTS'!$G$5:$G$680))*BJ$20</f>
        <v>13.1</v>
      </c>
      <c r="BK718" s="1107" cm="1">
        <f t="array" ref="BK718">INDEX('IS ACCTS'!DI$5:DI$680,_xlfn.XMATCH($B718,'IS ACCTS'!$G$5:$G$680))*BK$20</f>
        <v>12.6</v>
      </c>
      <c r="BL718" s="1107" cm="1">
        <f t="array" ref="BL718">INDEX('IS ACCTS'!DJ$5:DJ$680,_xlfn.XMATCH($B718,'IS ACCTS'!$G$5:$G$680))*BL$20</f>
        <v>12.3</v>
      </c>
      <c r="BM718" s="1107" cm="1">
        <f t="array" ref="BM718">INDEX('IS ACCTS'!DK$5:DK$680,_xlfn.XMATCH($B718,'IS ACCTS'!$G$5:$G$680))*BM$20</f>
        <v>15.1</v>
      </c>
      <c r="BN718" s="1107" cm="1">
        <f t="array" ref="BN718">INDEX('IS ACCTS'!DL$5:DL$680,_xlfn.XMATCH($B718,'IS ACCTS'!$G$5:$G$680))*BN$20</f>
        <v>10.4</v>
      </c>
      <c r="BO718" s="1107" cm="1">
        <f t="array" ref="BO718">INDEX('IS ACCTS'!DM$5:DM$680,_xlfn.XMATCH($B718,'IS ACCTS'!$G$5:$G$680))*BO$20</f>
        <v>7.6</v>
      </c>
      <c r="BP718" s="1107" cm="1">
        <f t="array" ref="BP718">INDEX('IS ACCTS'!DN$5:DN$680,_xlfn.XMATCH($B718,'IS ACCTS'!$G$5:$G$680))*BP$20</f>
        <v>0</v>
      </c>
      <c r="BQ718" s="1107" cm="1">
        <f t="array" ref="BQ718">INDEX('IS ACCTS'!DO$5:DO$680,_xlfn.XMATCH($B718,'IS ACCTS'!$G$5:$G$680))*BQ$20</f>
        <v>0</v>
      </c>
      <c r="BR718" s="1107" cm="1">
        <f t="array" ref="BR718">INDEX('IS ACCTS'!DP$5:DP$680,_xlfn.XMATCH($B718,'IS ACCTS'!$G$5:$G$680))*BR$20</f>
        <v>0</v>
      </c>
      <c r="BS718" s="1107" cm="1">
        <f t="array" ref="BS718">INDEX('IS ACCTS'!DQ$5:DQ$680,_xlfn.XMATCH($B718,'IS ACCTS'!$G$5:$G$680))*BS$20</f>
        <v>0</v>
      </c>
      <c r="BT718" s="1107" cm="1">
        <f t="array" ref="BT718">INDEX('IS ACCTS'!DR$5:DR$680,_xlfn.XMATCH($B718,'IS ACCTS'!$G$5:$G$680))*BT$20</f>
        <v>0</v>
      </c>
      <c r="BU718" s="1107" cm="1">
        <f t="array" ref="BU718">INDEX('IS ACCTS'!DS$5:DS$680,_xlfn.XMATCH($B718,'IS ACCTS'!$G$5:$G$680))*BU$20</f>
        <v>0</v>
      </c>
      <c r="BV718" s="1107" cm="1">
        <f t="array" ref="BV718">INDEX('IS ACCTS'!DT$5:DT$680,_xlfn.XMATCH($B718,'IS ACCTS'!$G$5:$G$680))*BV$20</f>
        <v>0</v>
      </c>
      <c r="BW718" s="1107" cm="1">
        <f t="array" ref="BW718">INDEX('IS ACCTS'!DU$5:DU$680,_xlfn.XMATCH($B718,'IS ACCTS'!$G$5:$G$680))*BW$20</f>
        <v>0</v>
      </c>
      <c r="BX718" s="1107" cm="1">
        <f t="array" ref="BX718">INDEX('IS ACCTS'!DV$5:DV$680,_xlfn.XMATCH($B718,'IS ACCTS'!$G$5:$G$680))*BX$20</f>
        <v>0</v>
      </c>
      <c r="BY718" s="1107" cm="1">
        <f t="array" ref="BY718">INDEX('IS ACCTS'!DW$5:DW$680,_xlfn.XMATCH($B718,'IS ACCTS'!$G$5:$G$680))*BY$20</f>
        <v>0</v>
      </c>
      <c r="BZ718" s="1107" cm="1">
        <f t="array" ref="BZ718">INDEX('IS ACCTS'!DX$5:DX$680,_xlfn.XMATCH($B718,'IS ACCTS'!$G$5:$G$680))*BZ$20</f>
        <v>0</v>
      </c>
      <c r="CA718" s="1107" cm="1">
        <f t="array" ref="CA718">INDEX('IS ACCTS'!DY$5:DY$680,_xlfn.XMATCH($B718,'IS ACCTS'!$G$5:$G$680))*CA$20</f>
        <v>0</v>
      </c>
      <c r="CB718" s="1107" cm="1">
        <f t="array" ref="CB718">INDEX('IS ACCTS'!DZ$5:DZ$680,_xlfn.XMATCH($B718,'IS ACCTS'!$G$5:$G$680))*CB$20</f>
        <v>0</v>
      </c>
      <c r="CC718" s="1107" cm="1">
        <f t="array" ref="CC718">INDEX('IS ACCTS'!EA$5:EA$680,_xlfn.XMATCH($B718,'IS ACCTS'!$G$5:$G$680))*CC$20</f>
        <v>0</v>
      </c>
      <c r="CD718" s="1107" cm="1">
        <f t="array" ref="CD718">INDEX('IS ACCTS'!EB$5:EB$680,_xlfn.XMATCH($B718,'IS ACCTS'!$G$5:$G$680))*CD$20</f>
        <v>0</v>
      </c>
      <c r="CE718" s="1107" cm="1">
        <f t="array" ref="CE718">INDEX('IS ACCTS'!EC$5:EC$680,_xlfn.XMATCH($B718,'IS ACCTS'!$G$5:$G$680))*CE$20</f>
        <v>0</v>
      </c>
      <c r="CF718" s="1107" cm="1">
        <f t="array" ref="CF718">INDEX('IS ACCTS'!ED$5:ED$680,_xlfn.XMATCH($B718,'IS ACCTS'!$G$5:$G$680))*CF$20</f>
        <v>0</v>
      </c>
      <c r="CG718" s="1107" cm="1">
        <f t="array" ref="CG718">INDEX('IS ACCTS'!EE$5:EE$680,_xlfn.XMATCH($B718,'IS ACCTS'!$G$5:$G$680))*CG$20</f>
        <v>0</v>
      </c>
      <c r="CH718" s="1107" cm="1">
        <f t="array" ref="CH718">INDEX('IS ACCTS'!EF$5:EF$680,_xlfn.XMATCH($B718,'IS ACCTS'!$G$5:$G$680))*CH$20</f>
        <v>0</v>
      </c>
      <c r="CI718" s="1107" cm="1">
        <f t="array" ref="CI718">INDEX('IS ACCTS'!EG$5:EG$680,_xlfn.XMATCH($B718,'IS ACCTS'!$G$5:$G$680))*CI$20</f>
        <v>0</v>
      </c>
      <c r="CJ718" s="1107" cm="1">
        <f t="array" ref="CJ718">INDEX('IS ACCTS'!EH$5:EH$680,_xlfn.XMATCH($B718,'IS ACCTS'!$G$5:$G$680))*CJ$20</f>
        <v>0</v>
      </c>
      <c r="CK718" s="1107" cm="1">
        <f t="array" ref="CK718">INDEX('IS ACCTS'!EI$5:EI$680,_xlfn.XMATCH($B718,'IS ACCTS'!$G$5:$G$680))*CK$20</f>
        <v>0</v>
      </c>
      <c r="CL718" s="1107" cm="1">
        <f t="array" ref="CL718">INDEX('IS ACCTS'!EJ$5:EJ$680,_xlfn.XMATCH($B718,'IS ACCTS'!$G$5:$G$680))*CL$20</f>
        <v>0</v>
      </c>
      <c r="CM718" s="1107" cm="1">
        <f t="array" ref="CM718">INDEX('IS ACCTS'!EK$5:EK$680,_xlfn.XMATCH($B718,'IS ACCTS'!$G$5:$G$680))*CM$20</f>
        <v>0</v>
      </c>
      <c r="CN718" s="1107" cm="1">
        <f t="array" ref="CN718">INDEX('IS ACCTS'!EL$5:EL$680,_xlfn.XMATCH($B718,'IS ACCTS'!$G$5:$G$680))*CN$20</f>
        <v>0</v>
      </c>
      <c r="CO718" s="1107" cm="1">
        <f t="array" ref="CO718">INDEX('IS ACCTS'!EM$5:EM$680,_xlfn.XMATCH($B718,'IS ACCTS'!$G$5:$G$680))*CO$20</f>
        <v>0</v>
      </c>
      <c r="CP718" s="1107" cm="1">
        <f t="array" ref="CP718">INDEX('IS ACCTS'!EN$5:EN$680,_xlfn.XMATCH($B718,'IS ACCTS'!$G$5:$G$680))*CP$20</f>
        <v>0</v>
      </c>
      <c r="CQ718" s="1107" cm="1">
        <f t="array" ref="CQ718">INDEX('IS ACCTS'!EO$5:EO$680,_xlfn.XMATCH($B718,'IS ACCTS'!$G$5:$G$680))*CQ$20</f>
        <v>0</v>
      </c>
      <c r="CR718" s="1107" cm="1">
        <f t="array" ref="CR718">INDEX('IS ACCTS'!EP$5:EP$680,_xlfn.XMATCH($B718,'IS ACCTS'!$G$5:$G$680))*CR$20</f>
        <v>0</v>
      </c>
      <c r="CS718" s="1107" cm="1">
        <f t="array" ref="CS718">INDEX('IS ACCTS'!EQ$5:EQ$680,_xlfn.XMATCH($B718,'IS ACCTS'!$G$5:$G$680))*CS$20</f>
        <v>0</v>
      </c>
      <c r="CT718" s="1107" cm="1">
        <f t="array" ref="CT718">INDEX('IS ACCTS'!ER$5:ER$680,_xlfn.XMATCH($B718,'IS ACCTS'!$G$5:$G$680))*CT$20</f>
        <v>0</v>
      </c>
      <c r="CU718" s="1107" cm="1">
        <f t="array" ref="CU718">INDEX('IS ACCTS'!ES$5:ES$680,_xlfn.XMATCH($B718,'IS ACCTS'!$G$5:$G$680))*CU$20</f>
        <v>0</v>
      </c>
      <c r="CV718" s="1107" cm="1">
        <f t="array" ref="CV718">INDEX('IS ACCTS'!ET$5:ET$680,_xlfn.XMATCH($B718,'IS ACCTS'!$G$5:$G$680))*CV$20</f>
        <v>0</v>
      </c>
      <c r="CW718" s="1107" cm="1">
        <f t="array" ref="CW718">INDEX('IS ACCTS'!EU$5:EU$680,_xlfn.XMATCH($B718,'IS ACCTS'!$G$5:$G$680))*CW$20</f>
        <v>0</v>
      </c>
      <c r="CX718" s="1107" cm="1">
        <f t="array" ref="CX718">INDEX('IS ACCTS'!EV$5:EV$680,_xlfn.XMATCH($B718,'IS ACCTS'!$G$5:$G$680))*CX$20</f>
        <v>0</v>
      </c>
      <c r="CY718" s="1107" cm="1">
        <f t="array" ref="CY718">INDEX('IS ACCTS'!EW$5:EW$680,_xlfn.XMATCH($B718,'IS ACCTS'!$G$5:$G$680))*CY$20</f>
        <v>0</v>
      </c>
      <c r="CZ718" s="1107" cm="1">
        <f t="array" ref="CZ718">INDEX('IS ACCTS'!EX$5:EX$680,_xlfn.XMATCH($B718,'IS ACCTS'!$G$5:$G$680))*CZ$20</f>
        <v>0</v>
      </c>
      <c r="DA718" s="1107" cm="1">
        <f t="array" ref="DA718">INDEX('IS ACCTS'!EY$5:EY$680,_xlfn.XMATCH($B718,'IS ACCTS'!$G$5:$G$680))*DA$20</f>
        <v>0</v>
      </c>
      <c r="DB718" s="1107" cm="1">
        <f t="array" ref="DB718">INDEX('IS ACCTS'!EZ$5:EZ$680,_xlfn.XMATCH($B718,'IS ACCTS'!$G$5:$G$680))*DB$20</f>
        <v>0</v>
      </c>
      <c r="DC718" s="1107" cm="1">
        <f t="array" ref="DC718">INDEX('IS ACCTS'!FA$5:FA$680,_xlfn.XMATCH($B718,'IS ACCTS'!$G$5:$G$680))*DC$20</f>
        <v>0</v>
      </c>
      <c r="DD718" s="1107" cm="1">
        <f t="array" ref="DD718">INDEX('IS ACCTS'!FB$5:FB$680,_xlfn.XMATCH($B718,'IS ACCTS'!$G$5:$G$680))*DD$20</f>
        <v>0</v>
      </c>
      <c r="DE718" s="1107" cm="1">
        <f t="array" ref="DE718">INDEX('IS ACCTS'!FC$5:FC$680,_xlfn.XMATCH($B718,'IS ACCTS'!$G$5:$G$680))*DE$20</f>
        <v>0</v>
      </c>
      <c r="DF718" s="1107" cm="1">
        <f t="array" ref="DF718">INDEX('IS ACCTS'!FD$5:FD$680,_xlfn.XMATCH($B718,'IS ACCTS'!$G$5:$G$680))*DF$20</f>
        <v>0</v>
      </c>
      <c r="DG718" s="1107" cm="1">
        <f t="array" ref="DG718">INDEX('IS ACCTS'!FE$5:FE$680,_xlfn.XMATCH($B718,'IS ACCTS'!$G$5:$G$680))*DG$20</f>
        <v>0</v>
      </c>
      <c r="DH718" s="1107" cm="1">
        <f t="array" ref="DH718">INDEX('IS ACCTS'!FF$5:FF$680,_xlfn.XMATCH($B718,'IS ACCTS'!$G$5:$G$680))*DH$20</f>
        <v>0</v>
      </c>
      <c r="DI718" s="1107" cm="1">
        <f t="array" ref="DI718">INDEX('IS ACCTS'!FG$5:FG$680,_xlfn.XMATCH($B718,'IS ACCTS'!$G$5:$G$680))*DI$20</f>
        <v>0</v>
      </c>
      <c r="DJ718" s="1107" cm="1">
        <f t="array" ref="DJ718">INDEX('IS ACCTS'!FH$5:FH$680,_xlfn.XMATCH($B718,'IS ACCTS'!$G$5:$G$680))*DJ$20</f>
        <v>0</v>
      </c>
      <c r="DK718" s="1107" cm="1">
        <f t="array" ref="DK718">INDEX('IS ACCTS'!FI$5:FI$680,_xlfn.XMATCH($B718,'IS ACCTS'!$G$5:$G$680))*DK$20</f>
        <v>0</v>
      </c>
      <c r="DL718" s="1107" cm="1">
        <f t="array" ref="DL718">INDEX('IS ACCTS'!FJ$5:FJ$680,_xlfn.XMATCH($B718,'IS ACCTS'!$G$5:$G$680))*DL$20</f>
        <v>0</v>
      </c>
      <c r="DM718" s="1107" cm="1">
        <f t="array" ref="DM718">INDEX('IS ACCTS'!FK$5:FK$680,_xlfn.XMATCH($B718,'IS ACCTS'!$G$5:$G$680))*DM$20</f>
        <v>0</v>
      </c>
      <c r="DN718" s="1107" cm="1">
        <f t="array" ref="DN718">INDEX('IS ACCTS'!FL$5:FL$680,_xlfn.XMATCH($B718,'IS ACCTS'!$G$5:$G$680))*DN$20</f>
        <v>0</v>
      </c>
      <c r="DO718" s="1107" cm="1">
        <f t="array" ref="DO718">INDEX('IS ACCTS'!FM$5:FM$680,_xlfn.XMATCH($B718,'IS ACCTS'!$G$5:$G$680))*DO$20</f>
        <v>0</v>
      </c>
      <c r="DP718" s="1107" cm="1">
        <f t="array" ref="DP718">INDEX('IS ACCTS'!FN$5:FN$680,_xlfn.XMATCH($B718,'IS ACCTS'!$G$5:$G$680))*DP$20</f>
        <v>0</v>
      </c>
      <c r="DQ718" s="1107" cm="1">
        <f t="array" ref="DQ718">INDEX('IS ACCTS'!FO$5:FO$680,_xlfn.XMATCH($B718,'IS ACCTS'!$G$5:$G$680))*DQ$20</f>
        <v>0</v>
      </c>
      <c r="DR718" s="1107" cm="1">
        <f t="array" ref="DR718">INDEX('IS ACCTS'!FP$5:FP$680,_xlfn.XMATCH($B718,'IS ACCTS'!$G$5:$G$680))*DR$20</f>
        <v>0</v>
      </c>
      <c r="DS718" s="1107" cm="1">
        <f t="array" ref="DS718">INDEX('IS ACCTS'!FQ$5:FQ$680,_xlfn.XMATCH($B718,'IS ACCTS'!$G$5:$G$680))*DS$20</f>
        <v>0</v>
      </c>
      <c r="DT718" s="1107" cm="1">
        <f t="array" ref="DT718">INDEX('IS ACCTS'!FR$5:FR$680,_xlfn.XMATCH($B718,'IS ACCTS'!$G$5:$G$680))*DT$20</f>
        <v>0</v>
      </c>
      <c r="DU718" s="1107" cm="1">
        <f t="array" ref="DU718">INDEX('IS ACCTS'!FS$5:FS$680,_xlfn.XMATCH($B718,'IS ACCTS'!$G$5:$G$680))*DU$20</f>
        <v>0</v>
      </c>
      <c r="DV718" s="1107" cm="1">
        <f t="array" ref="DV718">INDEX('IS ACCTS'!FT$5:FT$680,_xlfn.XMATCH($B718,'IS ACCTS'!$G$5:$G$680))*DV$20</f>
        <v>0</v>
      </c>
      <c r="DW718" s="1107" cm="1">
        <f t="array" ref="DW718">INDEX('IS ACCTS'!FU$5:FU$680,_xlfn.XMATCH($B718,'IS ACCTS'!$G$5:$G$680))*DW$20</f>
        <v>0</v>
      </c>
    </row>
    <row r="719" spans="1:127" outlineLevel="1">
      <c r="A719" s="1106">
        <f t="shared" si="66"/>
        <v>308</v>
      </c>
      <c r="B719" s="1101" t="s">
        <v>2965</v>
      </c>
      <c r="C719" s="1101" t="s">
        <v>2966</v>
      </c>
      <c r="H719" s="1106" t="s">
        <v>2870</v>
      </c>
      <c r="J719" s="1100">
        <f t="shared" si="69"/>
        <v>10.7</v>
      </c>
      <c r="K719" s="1100">
        <f t="shared" si="68"/>
        <v>0</v>
      </c>
      <c r="L719" s="1100">
        <f t="shared" si="68"/>
        <v>0</v>
      </c>
      <c r="M719" s="1100">
        <f t="shared" si="68"/>
        <v>0</v>
      </c>
      <c r="N719" s="1100">
        <f t="shared" si="68"/>
        <v>0</v>
      </c>
      <c r="O719" s="1100">
        <f t="shared" si="68"/>
        <v>0</v>
      </c>
      <c r="P719" s="1100">
        <f t="shared" si="68"/>
        <v>0</v>
      </c>
      <c r="Q719" s="1100">
        <f t="shared" si="68"/>
        <v>0</v>
      </c>
      <c r="R719" s="1100">
        <f t="shared" si="68"/>
        <v>0</v>
      </c>
      <c r="T719" s="1107" cm="1">
        <f t="array" ref="T719">INDEX('IS ACCTS'!BR$5:BR$680,_xlfn.XMATCH($B719,'IS ACCTS'!$G$5:$G$680))*T$20</f>
        <v>0</v>
      </c>
      <c r="U719" s="1107" cm="1">
        <f t="array" ref="U719">INDEX('IS ACCTS'!BS$5:BS$680,_xlfn.XMATCH($B719,'IS ACCTS'!$G$5:$G$680))*U$20</f>
        <v>0</v>
      </c>
      <c r="V719" s="1107" cm="1">
        <f t="array" ref="V719">INDEX('IS ACCTS'!BT$5:BT$680,_xlfn.XMATCH($B719,'IS ACCTS'!$G$5:$G$680))*V$20</f>
        <v>0</v>
      </c>
      <c r="W719" s="1107" cm="1">
        <f t="array" ref="W719">INDEX('IS ACCTS'!BU$5:BU$680,_xlfn.XMATCH($B719,'IS ACCTS'!$G$5:$G$680))*W$20</f>
        <v>0</v>
      </c>
      <c r="X719" s="1107" cm="1">
        <f t="array" ref="X719">INDEX('IS ACCTS'!BV$5:BV$680,_xlfn.XMATCH($B719,'IS ACCTS'!$G$5:$G$680))*X$20</f>
        <v>0</v>
      </c>
      <c r="Y719" s="1107" cm="1">
        <f t="array" ref="Y719">INDEX('IS ACCTS'!BW$5:BW$680,_xlfn.XMATCH($B719,'IS ACCTS'!$G$5:$G$680))*Y$20</f>
        <v>0</v>
      </c>
      <c r="Z719" s="1107" cm="1">
        <f t="array" ref="Z719">INDEX('IS ACCTS'!BX$5:BX$680,_xlfn.XMATCH($B719,'IS ACCTS'!$G$5:$G$680))*Z$20</f>
        <v>0</v>
      </c>
      <c r="AA719" s="1107" cm="1">
        <f t="array" ref="AA719">INDEX('IS ACCTS'!BY$5:BY$680,_xlfn.XMATCH($B719,'IS ACCTS'!$G$5:$G$680))*AA$20</f>
        <v>0</v>
      </c>
      <c r="AB719" s="1107" cm="1">
        <f t="array" ref="AB719">INDEX('IS ACCTS'!BZ$5:BZ$680,_xlfn.XMATCH($B719,'IS ACCTS'!$G$5:$G$680))*AB$20</f>
        <v>0</v>
      </c>
      <c r="AC719" s="1107" cm="1">
        <f t="array" ref="AC719">INDEX('IS ACCTS'!CA$5:CA$680,_xlfn.XMATCH($B719,'IS ACCTS'!$G$5:$G$680))*AC$20</f>
        <v>1.1000000000000001</v>
      </c>
      <c r="AD719" s="1107" cm="1">
        <f t="array" ref="AD719">INDEX('IS ACCTS'!CB$5:CB$680,_xlfn.XMATCH($B719,'IS ACCTS'!$G$5:$G$680))*AD$20</f>
        <v>0.5</v>
      </c>
      <c r="AE719" s="1107" cm="1">
        <f t="array" ref="AE719">INDEX('IS ACCTS'!CC$5:CC$680,_xlfn.XMATCH($B719,'IS ACCTS'!$G$5:$G$680))*AE$20</f>
        <v>9.1</v>
      </c>
      <c r="AF719" s="1107" cm="1">
        <f t="array" ref="AF719">INDEX('IS ACCTS'!CD$5:CD$680,_xlfn.XMATCH($B719,'IS ACCTS'!$G$5:$G$680))*AF$20</f>
        <v>0</v>
      </c>
      <c r="AG719" s="1107" cm="1">
        <f t="array" ref="AG719">INDEX('IS ACCTS'!CE$5:CE$680,_xlfn.XMATCH($B719,'IS ACCTS'!$G$5:$G$680))*AG$20</f>
        <v>0</v>
      </c>
      <c r="AH719" s="1107" cm="1">
        <f t="array" ref="AH719">INDEX('IS ACCTS'!CF$5:CF$680,_xlfn.XMATCH($B719,'IS ACCTS'!$G$5:$G$680))*AH$20</f>
        <v>0</v>
      </c>
      <c r="AI719" s="1107" cm="1">
        <f t="array" ref="AI719">INDEX('IS ACCTS'!CG$5:CG$680,_xlfn.XMATCH($B719,'IS ACCTS'!$G$5:$G$680))*AI$20</f>
        <v>0</v>
      </c>
      <c r="AJ719" s="1107" cm="1">
        <f t="array" ref="AJ719">INDEX('IS ACCTS'!CH$5:CH$680,_xlfn.XMATCH($B719,'IS ACCTS'!$G$5:$G$680))*AJ$20</f>
        <v>0</v>
      </c>
      <c r="AK719" s="1107" cm="1">
        <f t="array" ref="AK719">INDEX('IS ACCTS'!CI$5:CI$680,_xlfn.XMATCH($B719,'IS ACCTS'!$G$5:$G$680))*AK$20</f>
        <v>0</v>
      </c>
      <c r="AL719" s="1107" cm="1">
        <f t="array" ref="AL719">INDEX('IS ACCTS'!CJ$5:CJ$680,_xlfn.XMATCH($B719,'IS ACCTS'!$G$5:$G$680))*AL$20</f>
        <v>0</v>
      </c>
      <c r="AM719" s="1107" cm="1">
        <f t="array" ref="AM719">INDEX('IS ACCTS'!CK$5:CK$680,_xlfn.XMATCH($B719,'IS ACCTS'!$G$5:$G$680))*AM$20</f>
        <v>0</v>
      </c>
      <c r="AN719" s="1107" cm="1">
        <f t="array" ref="AN719">INDEX('IS ACCTS'!CL$5:CL$680,_xlfn.XMATCH($B719,'IS ACCTS'!$G$5:$G$680))*AN$20</f>
        <v>0</v>
      </c>
      <c r="AO719" s="1107" cm="1">
        <f t="array" ref="AO719">INDEX('IS ACCTS'!CM$5:CM$680,_xlfn.XMATCH($B719,'IS ACCTS'!$G$5:$G$680))*AO$20</f>
        <v>0</v>
      </c>
      <c r="AP719" s="1107" cm="1">
        <f t="array" ref="AP719">INDEX('IS ACCTS'!CN$5:CN$680,_xlfn.XMATCH($B719,'IS ACCTS'!$G$5:$G$680))*AP$20</f>
        <v>0</v>
      </c>
      <c r="AQ719" s="1107" cm="1">
        <f t="array" ref="AQ719">INDEX('IS ACCTS'!CO$5:CO$680,_xlfn.XMATCH($B719,'IS ACCTS'!$G$5:$G$680))*AQ$20</f>
        <v>0</v>
      </c>
      <c r="AR719" s="1107" cm="1">
        <f t="array" ref="AR719">INDEX('IS ACCTS'!CP$5:CP$680,_xlfn.XMATCH($B719,'IS ACCTS'!$G$5:$G$680))*AR$20</f>
        <v>0</v>
      </c>
      <c r="AS719" s="1107" cm="1">
        <f t="array" ref="AS719">INDEX('IS ACCTS'!CQ$5:CQ$680,_xlfn.XMATCH($B719,'IS ACCTS'!$G$5:$G$680))*AS$20</f>
        <v>0</v>
      </c>
      <c r="AT719" s="1107" cm="1">
        <f t="array" ref="AT719">INDEX('IS ACCTS'!CR$5:CR$680,_xlfn.XMATCH($B719,'IS ACCTS'!$G$5:$G$680))*AT$20</f>
        <v>0</v>
      </c>
      <c r="AU719" s="1107" cm="1">
        <f t="array" ref="AU719">INDEX('IS ACCTS'!CS$5:CS$680,_xlfn.XMATCH($B719,'IS ACCTS'!$G$5:$G$680))*AU$20</f>
        <v>0</v>
      </c>
      <c r="AV719" s="1107" cm="1">
        <f t="array" ref="AV719">INDEX('IS ACCTS'!CT$5:CT$680,_xlfn.XMATCH($B719,'IS ACCTS'!$G$5:$G$680))*AV$20</f>
        <v>0</v>
      </c>
      <c r="AW719" s="1107" cm="1">
        <f t="array" ref="AW719">INDEX('IS ACCTS'!CU$5:CU$680,_xlfn.XMATCH($B719,'IS ACCTS'!$G$5:$G$680))*AW$20</f>
        <v>0</v>
      </c>
      <c r="AX719" s="1107" cm="1">
        <f t="array" ref="AX719">INDEX('IS ACCTS'!CV$5:CV$680,_xlfn.XMATCH($B719,'IS ACCTS'!$G$5:$G$680))*AX$20</f>
        <v>0</v>
      </c>
      <c r="AY719" s="1107" cm="1">
        <f t="array" ref="AY719">INDEX('IS ACCTS'!CW$5:CW$680,_xlfn.XMATCH($B719,'IS ACCTS'!$G$5:$G$680))*AY$20</f>
        <v>0</v>
      </c>
      <c r="AZ719" s="1107" cm="1">
        <f t="array" ref="AZ719">INDEX('IS ACCTS'!CX$5:CX$680,_xlfn.XMATCH($B719,'IS ACCTS'!$G$5:$G$680))*AZ$20</f>
        <v>0</v>
      </c>
      <c r="BA719" s="1107" cm="1">
        <f t="array" ref="BA719">INDEX('IS ACCTS'!CY$5:CY$680,_xlfn.XMATCH($B719,'IS ACCTS'!$G$5:$G$680))*BA$20</f>
        <v>0</v>
      </c>
      <c r="BB719" s="1107" cm="1">
        <f t="array" ref="BB719">INDEX('IS ACCTS'!CZ$5:CZ$680,_xlfn.XMATCH($B719,'IS ACCTS'!$G$5:$G$680))*BB$20</f>
        <v>0</v>
      </c>
      <c r="BC719" s="1107" cm="1">
        <f t="array" ref="BC719">INDEX('IS ACCTS'!DA$5:DA$680,_xlfn.XMATCH($B719,'IS ACCTS'!$G$5:$G$680))*BC$20</f>
        <v>0</v>
      </c>
      <c r="BD719" s="1107" cm="1">
        <f t="array" ref="BD719">INDEX('IS ACCTS'!DB$5:DB$680,_xlfn.XMATCH($B719,'IS ACCTS'!$G$5:$G$680))*BD$20</f>
        <v>0</v>
      </c>
      <c r="BE719" s="1107" cm="1">
        <f t="array" ref="BE719">INDEX('IS ACCTS'!DC$5:DC$680,_xlfn.XMATCH($B719,'IS ACCTS'!$G$5:$G$680))*BE$20</f>
        <v>0</v>
      </c>
      <c r="BF719" s="1107" cm="1">
        <f t="array" ref="BF719">INDEX('IS ACCTS'!DD$5:DD$680,_xlfn.XMATCH($B719,'IS ACCTS'!$G$5:$G$680))*BF$20</f>
        <v>0</v>
      </c>
      <c r="BG719" s="1107" cm="1">
        <f t="array" ref="BG719">INDEX('IS ACCTS'!DE$5:DE$680,_xlfn.XMATCH($B719,'IS ACCTS'!$G$5:$G$680))*BG$20</f>
        <v>0</v>
      </c>
      <c r="BH719" s="1107" cm="1">
        <f t="array" ref="BH719">INDEX('IS ACCTS'!DF$5:DF$680,_xlfn.XMATCH($B719,'IS ACCTS'!$G$5:$G$680))*BH$20</f>
        <v>0</v>
      </c>
      <c r="BI719" s="1107" cm="1">
        <f t="array" ref="BI719">INDEX('IS ACCTS'!DG$5:DG$680,_xlfn.XMATCH($B719,'IS ACCTS'!$G$5:$G$680))*BI$20</f>
        <v>0</v>
      </c>
      <c r="BJ719" s="1107" cm="1">
        <f t="array" ref="BJ719">INDEX('IS ACCTS'!DH$5:DH$680,_xlfn.XMATCH($B719,'IS ACCTS'!$G$5:$G$680))*BJ$20</f>
        <v>0</v>
      </c>
      <c r="BK719" s="1107" cm="1">
        <f t="array" ref="BK719">INDEX('IS ACCTS'!DI$5:DI$680,_xlfn.XMATCH($B719,'IS ACCTS'!$G$5:$G$680))*BK$20</f>
        <v>0</v>
      </c>
      <c r="BL719" s="1107" cm="1">
        <f t="array" ref="BL719">INDEX('IS ACCTS'!DJ$5:DJ$680,_xlfn.XMATCH($B719,'IS ACCTS'!$G$5:$G$680))*BL$20</f>
        <v>0</v>
      </c>
      <c r="BM719" s="1107" cm="1">
        <f t="array" ref="BM719">INDEX('IS ACCTS'!DK$5:DK$680,_xlfn.XMATCH($B719,'IS ACCTS'!$G$5:$G$680))*BM$20</f>
        <v>0</v>
      </c>
      <c r="BN719" s="1107" cm="1">
        <f t="array" ref="BN719">INDEX('IS ACCTS'!DL$5:DL$680,_xlfn.XMATCH($B719,'IS ACCTS'!$G$5:$G$680))*BN$20</f>
        <v>0</v>
      </c>
      <c r="BO719" s="1107" cm="1">
        <f t="array" ref="BO719">INDEX('IS ACCTS'!DM$5:DM$680,_xlfn.XMATCH($B719,'IS ACCTS'!$G$5:$G$680))*BO$20</f>
        <v>0</v>
      </c>
      <c r="BP719" s="1107" cm="1">
        <f t="array" ref="BP719">INDEX('IS ACCTS'!DN$5:DN$680,_xlfn.XMATCH($B719,'IS ACCTS'!$G$5:$G$680))*BP$20</f>
        <v>0</v>
      </c>
      <c r="BQ719" s="1107" cm="1">
        <f t="array" ref="BQ719">INDEX('IS ACCTS'!DO$5:DO$680,_xlfn.XMATCH($B719,'IS ACCTS'!$G$5:$G$680))*BQ$20</f>
        <v>0</v>
      </c>
      <c r="BR719" s="1107" cm="1">
        <f t="array" ref="BR719">INDEX('IS ACCTS'!DP$5:DP$680,_xlfn.XMATCH($B719,'IS ACCTS'!$G$5:$G$680))*BR$20</f>
        <v>0</v>
      </c>
      <c r="BS719" s="1107" cm="1">
        <f t="array" ref="BS719">INDEX('IS ACCTS'!DQ$5:DQ$680,_xlfn.XMATCH($B719,'IS ACCTS'!$G$5:$G$680))*BS$20</f>
        <v>0</v>
      </c>
      <c r="BT719" s="1107" cm="1">
        <f t="array" ref="BT719">INDEX('IS ACCTS'!DR$5:DR$680,_xlfn.XMATCH($B719,'IS ACCTS'!$G$5:$G$680))*BT$20</f>
        <v>0</v>
      </c>
      <c r="BU719" s="1107" cm="1">
        <f t="array" ref="BU719">INDEX('IS ACCTS'!DS$5:DS$680,_xlfn.XMATCH($B719,'IS ACCTS'!$G$5:$G$680))*BU$20</f>
        <v>0</v>
      </c>
      <c r="BV719" s="1107" cm="1">
        <f t="array" ref="BV719">INDEX('IS ACCTS'!DT$5:DT$680,_xlfn.XMATCH($B719,'IS ACCTS'!$G$5:$G$680))*BV$20</f>
        <v>0</v>
      </c>
      <c r="BW719" s="1107" cm="1">
        <f t="array" ref="BW719">INDEX('IS ACCTS'!DU$5:DU$680,_xlfn.XMATCH($B719,'IS ACCTS'!$G$5:$G$680))*BW$20</f>
        <v>0</v>
      </c>
      <c r="BX719" s="1107" cm="1">
        <f t="array" ref="BX719">INDEX('IS ACCTS'!DV$5:DV$680,_xlfn.XMATCH($B719,'IS ACCTS'!$G$5:$G$680))*BX$20</f>
        <v>0</v>
      </c>
      <c r="BY719" s="1107" cm="1">
        <f t="array" ref="BY719">INDEX('IS ACCTS'!DW$5:DW$680,_xlfn.XMATCH($B719,'IS ACCTS'!$G$5:$G$680))*BY$20</f>
        <v>0</v>
      </c>
      <c r="BZ719" s="1107" cm="1">
        <f t="array" ref="BZ719">INDEX('IS ACCTS'!DX$5:DX$680,_xlfn.XMATCH($B719,'IS ACCTS'!$G$5:$G$680))*BZ$20</f>
        <v>0</v>
      </c>
      <c r="CA719" s="1107" cm="1">
        <f t="array" ref="CA719">INDEX('IS ACCTS'!DY$5:DY$680,_xlfn.XMATCH($B719,'IS ACCTS'!$G$5:$G$680))*CA$20</f>
        <v>0</v>
      </c>
      <c r="CB719" s="1107" cm="1">
        <f t="array" ref="CB719">INDEX('IS ACCTS'!DZ$5:DZ$680,_xlfn.XMATCH($B719,'IS ACCTS'!$G$5:$G$680))*CB$20</f>
        <v>0</v>
      </c>
      <c r="CC719" s="1107" cm="1">
        <f t="array" ref="CC719">INDEX('IS ACCTS'!EA$5:EA$680,_xlfn.XMATCH($B719,'IS ACCTS'!$G$5:$G$680))*CC$20</f>
        <v>0</v>
      </c>
      <c r="CD719" s="1107" cm="1">
        <f t="array" ref="CD719">INDEX('IS ACCTS'!EB$5:EB$680,_xlfn.XMATCH($B719,'IS ACCTS'!$G$5:$G$680))*CD$20</f>
        <v>0</v>
      </c>
      <c r="CE719" s="1107" cm="1">
        <f t="array" ref="CE719">INDEX('IS ACCTS'!EC$5:EC$680,_xlfn.XMATCH($B719,'IS ACCTS'!$G$5:$G$680))*CE$20</f>
        <v>0</v>
      </c>
      <c r="CF719" s="1107" cm="1">
        <f t="array" ref="CF719">INDEX('IS ACCTS'!ED$5:ED$680,_xlfn.XMATCH($B719,'IS ACCTS'!$G$5:$G$680))*CF$20</f>
        <v>0</v>
      </c>
      <c r="CG719" s="1107" cm="1">
        <f t="array" ref="CG719">INDEX('IS ACCTS'!EE$5:EE$680,_xlfn.XMATCH($B719,'IS ACCTS'!$G$5:$G$680))*CG$20</f>
        <v>0</v>
      </c>
      <c r="CH719" s="1107" cm="1">
        <f t="array" ref="CH719">INDEX('IS ACCTS'!EF$5:EF$680,_xlfn.XMATCH($B719,'IS ACCTS'!$G$5:$G$680))*CH$20</f>
        <v>0</v>
      </c>
      <c r="CI719" s="1107" cm="1">
        <f t="array" ref="CI719">INDEX('IS ACCTS'!EG$5:EG$680,_xlfn.XMATCH($B719,'IS ACCTS'!$G$5:$G$680))*CI$20</f>
        <v>0</v>
      </c>
      <c r="CJ719" s="1107" cm="1">
        <f t="array" ref="CJ719">INDEX('IS ACCTS'!EH$5:EH$680,_xlfn.XMATCH($B719,'IS ACCTS'!$G$5:$G$680))*CJ$20</f>
        <v>0</v>
      </c>
      <c r="CK719" s="1107" cm="1">
        <f t="array" ref="CK719">INDEX('IS ACCTS'!EI$5:EI$680,_xlfn.XMATCH($B719,'IS ACCTS'!$G$5:$G$680))*CK$20</f>
        <v>0</v>
      </c>
      <c r="CL719" s="1107" cm="1">
        <f t="array" ref="CL719">INDEX('IS ACCTS'!EJ$5:EJ$680,_xlfn.XMATCH($B719,'IS ACCTS'!$G$5:$G$680))*CL$20</f>
        <v>0</v>
      </c>
      <c r="CM719" s="1107" cm="1">
        <f t="array" ref="CM719">INDEX('IS ACCTS'!EK$5:EK$680,_xlfn.XMATCH($B719,'IS ACCTS'!$G$5:$G$680))*CM$20</f>
        <v>0</v>
      </c>
      <c r="CN719" s="1107" cm="1">
        <f t="array" ref="CN719">INDEX('IS ACCTS'!EL$5:EL$680,_xlfn.XMATCH($B719,'IS ACCTS'!$G$5:$G$680))*CN$20</f>
        <v>0</v>
      </c>
      <c r="CO719" s="1107" cm="1">
        <f t="array" ref="CO719">INDEX('IS ACCTS'!EM$5:EM$680,_xlfn.XMATCH($B719,'IS ACCTS'!$G$5:$G$680))*CO$20</f>
        <v>0</v>
      </c>
      <c r="CP719" s="1107" cm="1">
        <f t="array" ref="CP719">INDEX('IS ACCTS'!EN$5:EN$680,_xlfn.XMATCH($B719,'IS ACCTS'!$G$5:$G$680))*CP$20</f>
        <v>0</v>
      </c>
      <c r="CQ719" s="1107" cm="1">
        <f t="array" ref="CQ719">INDEX('IS ACCTS'!EO$5:EO$680,_xlfn.XMATCH($B719,'IS ACCTS'!$G$5:$G$680))*CQ$20</f>
        <v>0</v>
      </c>
      <c r="CR719" s="1107" cm="1">
        <f t="array" ref="CR719">INDEX('IS ACCTS'!EP$5:EP$680,_xlfn.XMATCH($B719,'IS ACCTS'!$G$5:$G$680))*CR$20</f>
        <v>0</v>
      </c>
      <c r="CS719" s="1107" cm="1">
        <f t="array" ref="CS719">INDEX('IS ACCTS'!EQ$5:EQ$680,_xlfn.XMATCH($B719,'IS ACCTS'!$G$5:$G$680))*CS$20</f>
        <v>0</v>
      </c>
      <c r="CT719" s="1107" cm="1">
        <f t="array" ref="CT719">INDEX('IS ACCTS'!ER$5:ER$680,_xlfn.XMATCH($B719,'IS ACCTS'!$G$5:$G$680))*CT$20</f>
        <v>0</v>
      </c>
      <c r="CU719" s="1107" cm="1">
        <f t="array" ref="CU719">INDEX('IS ACCTS'!ES$5:ES$680,_xlfn.XMATCH($B719,'IS ACCTS'!$G$5:$G$680))*CU$20</f>
        <v>0</v>
      </c>
      <c r="CV719" s="1107" cm="1">
        <f t="array" ref="CV719">INDEX('IS ACCTS'!ET$5:ET$680,_xlfn.XMATCH($B719,'IS ACCTS'!$G$5:$G$680))*CV$20</f>
        <v>0</v>
      </c>
      <c r="CW719" s="1107" cm="1">
        <f t="array" ref="CW719">INDEX('IS ACCTS'!EU$5:EU$680,_xlfn.XMATCH($B719,'IS ACCTS'!$G$5:$G$680))*CW$20</f>
        <v>0</v>
      </c>
      <c r="CX719" s="1107" cm="1">
        <f t="array" ref="CX719">INDEX('IS ACCTS'!EV$5:EV$680,_xlfn.XMATCH($B719,'IS ACCTS'!$G$5:$G$680))*CX$20</f>
        <v>0</v>
      </c>
      <c r="CY719" s="1107" cm="1">
        <f t="array" ref="CY719">INDEX('IS ACCTS'!EW$5:EW$680,_xlfn.XMATCH($B719,'IS ACCTS'!$G$5:$G$680))*CY$20</f>
        <v>0</v>
      </c>
      <c r="CZ719" s="1107" cm="1">
        <f t="array" ref="CZ719">INDEX('IS ACCTS'!EX$5:EX$680,_xlfn.XMATCH($B719,'IS ACCTS'!$G$5:$G$680))*CZ$20</f>
        <v>0</v>
      </c>
      <c r="DA719" s="1107" cm="1">
        <f t="array" ref="DA719">INDEX('IS ACCTS'!EY$5:EY$680,_xlfn.XMATCH($B719,'IS ACCTS'!$G$5:$G$680))*DA$20</f>
        <v>0</v>
      </c>
      <c r="DB719" s="1107" cm="1">
        <f t="array" ref="DB719">INDEX('IS ACCTS'!EZ$5:EZ$680,_xlfn.XMATCH($B719,'IS ACCTS'!$G$5:$G$680))*DB$20</f>
        <v>0</v>
      </c>
      <c r="DC719" s="1107" cm="1">
        <f t="array" ref="DC719">INDEX('IS ACCTS'!FA$5:FA$680,_xlfn.XMATCH($B719,'IS ACCTS'!$G$5:$G$680))*DC$20</f>
        <v>0</v>
      </c>
      <c r="DD719" s="1107" cm="1">
        <f t="array" ref="DD719">INDEX('IS ACCTS'!FB$5:FB$680,_xlfn.XMATCH($B719,'IS ACCTS'!$G$5:$G$680))*DD$20</f>
        <v>0</v>
      </c>
      <c r="DE719" s="1107" cm="1">
        <f t="array" ref="DE719">INDEX('IS ACCTS'!FC$5:FC$680,_xlfn.XMATCH($B719,'IS ACCTS'!$G$5:$G$680))*DE$20</f>
        <v>0</v>
      </c>
      <c r="DF719" s="1107" cm="1">
        <f t="array" ref="DF719">INDEX('IS ACCTS'!FD$5:FD$680,_xlfn.XMATCH($B719,'IS ACCTS'!$G$5:$G$680))*DF$20</f>
        <v>0</v>
      </c>
      <c r="DG719" s="1107" cm="1">
        <f t="array" ref="DG719">INDEX('IS ACCTS'!FE$5:FE$680,_xlfn.XMATCH($B719,'IS ACCTS'!$G$5:$G$680))*DG$20</f>
        <v>0</v>
      </c>
      <c r="DH719" s="1107" cm="1">
        <f t="array" ref="DH719">INDEX('IS ACCTS'!FF$5:FF$680,_xlfn.XMATCH($B719,'IS ACCTS'!$G$5:$G$680))*DH$20</f>
        <v>0</v>
      </c>
      <c r="DI719" s="1107" cm="1">
        <f t="array" ref="DI719">INDEX('IS ACCTS'!FG$5:FG$680,_xlfn.XMATCH($B719,'IS ACCTS'!$G$5:$G$680))*DI$20</f>
        <v>0</v>
      </c>
      <c r="DJ719" s="1107" cm="1">
        <f t="array" ref="DJ719">INDEX('IS ACCTS'!FH$5:FH$680,_xlfn.XMATCH($B719,'IS ACCTS'!$G$5:$G$680))*DJ$20</f>
        <v>0</v>
      </c>
      <c r="DK719" s="1107" cm="1">
        <f t="array" ref="DK719">INDEX('IS ACCTS'!FI$5:FI$680,_xlfn.XMATCH($B719,'IS ACCTS'!$G$5:$G$680))*DK$20</f>
        <v>0</v>
      </c>
      <c r="DL719" s="1107" cm="1">
        <f t="array" ref="DL719">INDEX('IS ACCTS'!FJ$5:FJ$680,_xlfn.XMATCH($B719,'IS ACCTS'!$G$5:$G$680))*DL$20</f>
        <v>0</v>
      </c>
      <c r="DM719" s="1107" cm="1">
        <f t="array" ref="DM719">INDEX('IS ACCTS'!FK$5:FK$680,_xlfn.XMATCH($B719,'IS ACCTS'!$G$5:$G$680))*DM$20</f>
        <v>0</v>
      </c>
      <c r="DN719" s="1107" cm="1">
        <f t="array" ref="DN719">INDEX('IS ACCTS'!FL$5:FL$680,_xlfn.XMATCH($B719,'IS ACCTS'!$G$5:$G$680))*DN$20</f>
        <v>0</v>
      </c>
      <c r="DO719" s="1107" cm="1">
        <f t="array" ref="DO719">INDEX('IS ACCTS'!FM$5:FM$680,_xlfn.XMATCH($B719,'IS ACCTS'!$G$5:$G$680))*DO$20</f>
        <v>0</v>
      </c>
      <c r="DP719" s="1107" cm="1">
        <f t="array" ref="DP719">INDEX('IS ACCTS'!FN$5:FN$680,_xlfn.XMATCH($B719,'IS ACCTS'!$G$5:$G$680))*DP$20</f>
        <v>0</v>
      </c>
      <c r="DQ719" s="1107" cm="1">
        <f t="array" ref="DQ719">INDEX('IS ACCTS'!FO$5:FO$680,_xlfn.XMATCH($B719,'IS ACCTS'!$G$5:$G$680))*DQ$20</f>
        <v>0</v>
      </c>
      <c r="DR719" s="1107" cm="1">
        <f t="array" ref="DR719">INDEX('IS ACCTS'!FP$5:FP$680,_xlfn.XMATCH($B719,'IS ACCTS'!$G$5:$G$680))*DR$20</f>
        <v>0</v>
      </c>
      <c r="DS719" s="1107" cm="1">
        <f t="array" ref="DS719">INDEX('IS ACCTS'!FQ$5:FQ$680,_xlfn.XMATCH($B719,'IS ACCTS'!$G$5:$G$680))*DS$20</f>
        <v>0</v>
      </c>
      <c r="DT719" s="1107" cm="1">
        <f t="array" ref="DT719">INDEX('IS ACCTS'!FR$5:FR$680,_xlfn.XMATCH($B719,'IS ACCTS'!$G$5:$G$680))*DT$20</f>
        <v>0</v>
      </c>
      <c r="DU719" s="1107" cm="1">
        <f t="array" ref="DU719">INDEX('IS ACCTS'!FS$5:FS$680,_xlfn.XMATCH($B719,'IS ACCTS'!$G$5:$G$680))*DU$20</f>
        <v>0</v>
      </c>
      <c r="DV719" s="1107" cm="1">
        <f t="array" ref="DV719">INDEX('IS ACCTS'!FT$5:FT$680,_xlfn.XMATCH($B719,'IS ACCTS'!$G$5:$G$680))*DV$20</f>
        <v>0</v>
      </c>
      <c r="DW719" s="1107" cm="1">
        <f t="array" ref="DW719">INDEX('IS ACCTS'!FU$5:FU$680,_xlfn.XMATCH($B719,'IS ACCTS'!$G$5:$G$680))*DW$20</f>
        <v>0</v>
      </c>
    </row>
    <row r="720" spans="1:127" outlineLevel="1">
      <c r="A720" s="1106">
        <f t="shared" si="66"/>
        <v>309</v>
      </c>
      <c r="B720" s="1101" t="s">
        <v>2967</v>
      </c>
      <c r="C720" s="1101" t="s">
        <v>2968</v>
      </c>
      <c r="H720" s="1106" t="s">
        <v>2870</v>
      </c>
      <c r="J720" s="1100">
        <f t="shared" si="69"/>
        <v>0</v>
      </c>
      <c r="K720" s="1100">
        <f t="shared" si="68"/>
        <v>0</v>
      </c>
      <c r="L720" s="1100">
        <f t="shared" si="68"/>
        <v>0</v>
      </c>
      <c r="M720" s="1100">
        <f t="shared" si="68"/>
        <v>0</v>
      </c>
      <c r="N720" s="1100">
        <f t="shared" si="68"/>
        <v>0</v>
      </c>
      <c r="O720" s="1100">
        <f t="shared" si="68"/>
        <v>0</v>
      </c>
      <c r="P720" s="1100">
        <f t="shared" si="68"/>
        <v>0</v>
      </c>
      <c r="Q720" s="1100">
        <f t="shared" si="68"/>
        <v>0</v>
      </c>
      <c r="R720" s="1100">
        <f t="shared" si="68"/>
        <v>0</v>
      </c>
      <c r="T720" s="1107" cm="1">
        <f t="array" ref="T720">INDEX('IS ACCTS'!BR$5:BR$680,_xlfn.XMATCH($B720,'IS ACCTS'!$G$5:$G$680))*T$20</f>
        <v>0</v>
      </c>
      <c r="U720" s="1107" cm="1">
        <f t="array" ref="U720">INDEX('IS ACCTS'!BS$5:BS$680,_xlfn.XMATCH($B720,'IS ACCTS'!$G$5:$G$680))*U$20</f>
        <v>0</v>
      </c>
      <c r="V720" s="1107" cm="1">
        <f t="array" ref="V720">INDEX('IS ACCTS'!BT$5:BT$680,_xlfn.XMATCH($B720,'IS ACCTS'!$G$5:$G$680))*V$20</f>
        <v>0</v>
      </c>
      <c r="W720" s="1107" cm="1">
        <f t="array" ref="W720">INDEX('IS ACCTS'!BU$5:BU$680,_xlfn.XMATCH($B720,'IS ACCTS'!$G$5:$G$680))*W$20</f>
        <v>0</v>
      </c>
      <c r="X720" s="1107" cm="1">
        <f t="array" ref="X720">INDEX('IS ACCTS'!BV$5:BV$680,_xlfn.XMATCH($B720,'IS ACCTS'!$G$5:$G$680))*X$20</f>
        <v>0</v>
      </c>
      <c r="Y720" s="1107" cm="1">
        <f t="array" ref="Y720">INDEX('IS ACCTS'!BW$5:BW$680,_xlfn.XMATCH($B720,'IS ACCTS'!$G$5:$G$680))*Y$20</f>
        <v>0</v>
      </c>
      <c r="Z720" s="1107" cm="1">
        <f t="array" ref="Z720">INDEX('IS ACCTS'!BX$5:BX$680,_xlfn.XMATCH($B720,'IS ACCTS'!$G$5:$G$680))*Z$20</f>
        <v>0</v>
      </c>
      <c r="AA720" s="1107" cm="1">
        <f t="array" ref="AA720">INDEX('IS ACCTS'!BY$5:BY$680,_xlfn.XMATCH($B720,'IS ACCTS'!$G$5:$G$680))*AA$20</f>
        <v>0</v>
      </c>
      <c r="AB720" s="1107" cm="1">
        <f t="array" ref="AB720">INDEX('IS ACCTS'!BZ$5:BZ$680,_xlfn.XMATCH($B720,'IS ACCTS'!$G$5:$G$680))*AB$20</f>
        <v>0</v>
      </c>
      <c r="AC720" s="1107" cm="1">
        <f t="array" ref="AC720">INDEX('IS ACCTS'!CA$5:CA$680,_xlfn.XMATCH($B720,'IS ACCTS'!$G$5:$G$680))*AC$20</f>
        <v>0</v>
      </c>
      <c r="AD720" s="1107" cm="1">
        <f t="array" ref="AD720">INDEX('IS ACCTS'!CB$5:CB$680,_xlfn.XMATCH($B720,'IS ACCTS'!$G$5:$G$680))*AD$20</f>
        <v>0</v>
      </c>
      <c r="AE720" s="1107" cm="1">
        <f t="array" ref="AE720">INDEX('IS ACCTS'!CC$5:CC$680,_xlfn.XMATCH($B720,'IS ACCTS'!$G$5:$G$680))*AE$20</f>
        <v>0</v>
      </c>
      <c r="AF720" s="1107" cm="1">
        <f t="array" ref="AF720">INDEX('IS ACCTS'!CD$5:CD$680,_xlfn.XMATCH($B720,'IS ACCTS'!$G$5:$G$680))*AF$20</f>
        <v>0</v>
      </c>
      <c r="AG720" s="1107" cm="1">
        <f t="array" ref="AG720">INDEX('IS ACCTS'!CE$5:CE$680,_xlfn.XMATCH($B720,'IS ACCTS'!$G$5:$G$680))*AG$20</f>
        <v>0</v>
      </c>
      <c r="AH720" s="1107" cm="1">
        <f t="array" ref="AH720">INDEX('IS ACCTS'!CF$5:CF$680,_xlfn.XMATCH($B720,'IS ACCTS'!$G$5:$G$680))*AH$20</f>
        <v>0</v>
      </c>
      <c r="AI720" s="1107" cm="1">
        <f t="array" ref="AI720">INDEX('IS ACCTS'!CG$5:CG$680,_xlfn.XMATCH($B720,'IS ACCTS'!$G$5:$G$680))*AI$20</f>
        <v>0</v>
      </c>
      <c r="AJ720" s="1107" cm="1">
        <f t="array" ref="AJ720">INDEX('IS ACCTS'!CH$5:CH$680,_xlfn.XMATCH($B720,'IS ACCTS'!$G$5:$G$680))*AJ$20</f>
        <v>0</v>
      </c>
      <c r="AK720" s="1107" cm="1">
        <f t="array" ref="AK720">INDEX('IS ACCTS'!CI$5:CI$680,_xlfn.XMATCH($B720,'IS ACCTS'!$G$5:$G$680))*AK$20</f>
        <v>0</v>
      </c>
      <c r="AL720" s="1107" cm="1">
        <f t="array" ref="AL720">INDEX('IS ACCTS'!CJ$5:CJ$680,_xlfn.XMATCH($B720,'IS ACCTS'!$G$5:$G$680))*AL$20</f>
        <v>0</v>
      </c>
      <c r="AM720" s="1107" cm="1">
        <f t="array" ref="AM720">INDEX('IS ACCTS'!CK$5:CK$680,_xlfn.XMATCH($B720,'IS ACCTS'!$G$5:$G$680))*AM$20</f>
        <v>0</v>
      </c>
      <c r="AN720" s="1107" cm="1">
        <f t="array" ref="AN720">INDEX('IS ACCTS'!CL$5:CL$680,_xlfn.XMATCH($B720,'IS ACCTS'!$G$5:$G$680))*AN$20</f>
        <v>0</v>
      </c>
      <c r="AO720" s="1107" cm="1">
        <f t="array" ref="AO720">INDEX('IS ACCTS'!CM$5:CM$680,_xlfn.XMATCH($B720,'IS ACCTS'!$G$5:$G$680))*AO$20</f>
        <v>0</v>
      </c>
      <c r="AP720" s="1107" cm="1">
        <f t="array" ref="AP720">INDEX('IS ACCTS'!CN$5:CN$680,_xlfn.XMATCH($B720,'IS ACCTS'!$G$5:$G$680))*AP$20</f>
        <v>0</v>
      </c>
      <c r="AQ720" s="1107" cm="1">
        <f t="array" ref="AQ720">INDEX('IS ACCTS'!CO$5:CO$680,_xlfn.XMATCH($B720,'IS ACCTS'!$G$5:$G$680))*AQ$20</f>
        <v>0</v>
      </c>
      <c r="AR720" s="1107" cm="1">
        <f t="array" ref="AR720">INDEX('IS ACCTS'!CP$5:CP$680,_xlfn.XMATCH($B720,'IS ACCTS'!$G$5:$G$680))*AR$20</f>
        <v>0</v>
      </c>
      <c r="AS720" s="1107" cm="1">
        <f t="array" ref="AS720">INDEX('IS ACCTS'!CQ$5:CQ$680,_xlfn.XMATCH($B720,'IS ACCTS'!$G$5:$G$680))*AS$20</f>
        <v>0</v>
      </c>
      <c r="AT720" s="1107" cm="1">
        <f t="array" ref="AT720">INDEX('IS ACCTS'!CR$5:CR$680,_xlfn.XMATCH($B720,'IS ACCTS'!$G$5:$G$680))*AT$20</f>
        <v>0</v>
      </c>
      <c r="AU720" s="1107" cm="1">
        <f t="array" ref="AU720">INDEX('IS ACCTS'!CS$5:CS$680,_xlfn.XMATCH($B720,'IS ACCTS'!$G$5:$G$680))*AU$20</f>
        <v>0</v>
      </c>
      <c r="AV720" s="1107" cm="1">
        <f t="array" ref="AV720">INDEX('IS ACCTS'!CT$5:CT$680,_xlfn.XMATCH($B720,'IS ACCTS'!$G$5:$G$680))*AV$20</f>
        <v>0</v>
      </c>
      <c r="AW720" s="1107" cm="1">
        <f t="array" ref="AW720">INDEX('IS ACCTS'!CU$5:CU$680,_xlfn.XMATCH($B720,'IS ACCTS'!$G$5:$G$680))*AW$20</f>
        <v>0</v>
      </c>
      <c r="AX720" s="1107" cm="1">
        <f t="array" ref="AX720">INDEX('IS ACCTS'!CV$5:CV$680,_xlfn.XMATCH($B720,'IS ACCTS'!$G$5:$G$680))*AX$20</f>
        <v>0</v>
      </c>
      <c r="AY720" s="1107" cm="1">
        <f t="array" ref="AY720">INDEX('IS ACCTS'!CW$5:CW$680,_xlfn.XMATCH($B720,'IS ACCTS'!$G$5:$G$680))*AY$20</f>
        <v>0</v>
      </c>
      <c r="AZ720" s="1107" cm="1">
        <f t="array" ref="AZ720">INDEX('IS ACCTS'!CX$5:CX$680,_xlfn.XMATCH($B720,'IS ACCTS'!$G$5:$G$680))*AZ$20</f>
        <v>0</v>
      </c>
      <c r="BA720" s="1107" cm="1">
        <f t="array" ref="BA720">INDEX('IS ACCTS'!CY$5:CY$680,_xlfn.XMATCH($B720,'IS ACCTS'!$G$5:$G$680))*BA$20</f>
        <v>0</v>
      </c>
      <c r="BB720" s="1107" cm="1">
        <f t="array" ref="BB720">INDEX('IS ACCTS'!CZ$5:CZ$680,_xlfn.XMATCH($B720,'IS ACCTS'!$G$5:$G$680))*BB$20</f>
        <v>0</v>
      </c>
      <c r="BC720" s="1107" cm="1">
        <f t="array" ref="BC720">INDEX('IS ACCTS'!DA$5:DA$680,_xlfn.XMATCH($B720,'IS ACCTS'!$G$5:$G$680))*BC$20</f>
        <v>0</v>
      </c>
      <c r="BD720" s="1107" cm="1">
        <f t="array" ref="BD720">INDEX('IS ACCTS'!DB$5:DB$680,_xlfn.XMATCH($B720,'IS ACCTS'!$G$5:$G$680))*BD$20</f>
        <v>0</v>
      </c>
      <c r="BE720" s="1107" cm="1">
        <f t="array" ref="BE720">INDEX('IS ACCTS'!DC$5:DC$680,_xlfn.XMATCH($B720,'IS ACCTS'!$G$5:$G$680))*BE$20</f>
        <v>0</v>
      </c>
      <c r="BF720" s="1107" cm="1">
        <f t="array" ref="BF720">INDEX('IS ACCTS'!DD$5:DD$680,_xlfn.XMATCH($B720,'IS ACCTS'!$G$5:$G$680))*BF$20</f>
        <v>0</v>
      </c>
      <c r="BG720" s="1107" cm="1">
        <f t="array" ref="BG720">INDEX('IS ACCTS'!DE$5:DE$680,_xlfn.XMATCH($B720,'IS ACCTS'!$G$5:$G$680))*BG$20</f>
        <v>0</v>
      </c>
      <c r="BH720" s="1107" cm="1">
        <f t="array" ref="BH720">INDEX('IS ACCTS'!DF$5:DF$680,_xlfn.XMATCH($B720,'IS ACCTS'!$G$5:$G$680))*BH$20</f>
        <v>0</v>
      </c>
      <c r="BI720" s="1107" cm="1">
        <f t="array" ref="BI720">INDEX('IS ACCTS'!DG$5:DG$680,_xlfn.XMATCH($B720,'IS ACCTS'!$G$5:$G$680))*BI$20</f>
        <v>0</v>
      </c>
      <c r="BJ720" s="1107" cm="1">
        <f t="array" ref="BJ720">INDEX('IS ACCTS'!DH$5:DH$680,_xlfn.XMATCH($B720,'IS ACCTS'!$G$5:$G$680))*BJ$20</f>
        <v>0</v>
      </c>
      <c r="BK720" s="1107" cm="1">
        <f t="array" ref="BK720">INDEX('IS ACCTS'!DI$5:DI$680,_xlfn.XMATCH($B720,'IS ACCTS'!$G$5:$G$680))*BK$20</f>
        <v>0</v>
      </c>
      <c r="BL720" s="1107" cm="1">
        <f t="array" ref="BL720">INDEX('IS ACCTS'!DJ$5:DJ$680,_xlfn.XMATCH($B720,'IS ACCTS'!$G$5:$G$680))*BL$20</f>
        <v>0</v>
      </c>
      <c r="BM720" s="1107" cm="1">
        <f t="array" ref="BM720">INDEX('IS ACCTS'!DK$5:DK$680,_xlfn.XMATCH($B720,'IS ACCTS'!$G$5:$G$680))*BM$20</f>
        <v>0</v>
      </c>
      <c r="BN720" s="1107" cm="1">
        <f t="array" ref="BN720">INDEX('IS ACCTS'!DL$5:DL$680,_xlfn.XMATCH($B720,'IS ACCTS'!$G$5:$G$680))*BN$20</f>
        <v>0</v>
      </c>
      <c r="BO720" s="1107" cm="1">
        <f t="array" ref="BO720">INDEX('IS ACCTS'!DM$5:DM$680,_xlfn.XMATCH($B720,'IS ACCTS'!$G$5:$G$680))*BO$20</f>
        <v>0</v>
      </c>
      <c r="BP720" s="1107" cm="1">
        <f t="array" ref="BP720">INDEX('IS ACCTS'!DN$5:DN$680,_xlfn.XMATCH($B720,'IS ACCTS'!$G$5:$G$680))*BP$20</f>
        <v>0</v>
      </c>
      <c r="BQ720" s="1107" cm="1">
        <f t="array" ref="BQ720">INDEX('IS ACCTS'!DO$5:DO$680,_xlfn.XMATCH($B720,'IS ACCTS'!$G$5:$G$680))*BQ$20</f>
        <v>0</v>
      </c>
      <c r="BR720" s="1107" cm="1">
        <f t="array" ref="BR720">INDEX('IS ACCTS'!DP$5:DP$680,_xlfn.XMATCH($B720,'IS ACCTS'!$G$5:$G$680))*BR$20</f>
        <v>0</v>
      </c>
      <c r="BS720" s="1107" cm="1">
        <f t="array" ref="BS720">INDEX('IS ACCTS'!DQ$5:DQ$680,_xlfn.XMATCH($B720,'IS ACCTS'!$G$5:$G$680))*BS$20</f>
        <v>0</v>
      </c>
      <c r="BT720" s="1107" cm="1">
        <f t="array" ref="BT720">INDEX('IS ACCTS'!DR$5:DR$680,_xlfn.XMATCH($B720,'IS ACCTS'!$G$5:$G$680))*BT$20</f>
        <v>0</v>
      </c>
      <c r="BU720" s="1107" cm="1">
        <f t="array" ref="BU720">INDEX('IS ACCTS'!DS$5:DS$680,_xlfn.XMATCH($B720,'IS ACCTS'!$G$5:$G$680))*BU$20</f>
        <v>0</v>
      </c>
      <c r="BV720" s="1107" cm="1">
        <f t="array" ref="BV720">INDEX('IS ACCTS'!DT$5:DT$680,_xlfn.XMATCH($B720,'IS ACCTS'!$G$5:$G$680))*BV$20</f>
        <v>0</v>
      </c>
      <c r="BW720" s="1107" cm="1">
        <f t="array" ref="BW720">INDEX('IS ACCTS'!DU$5:DU$680,_xlfn.XMATCH($B720,'IS ACCTS'!$G$5:$G$680))*BW$20</f>
        <v>0</v>
      </c>
      <c r="BX720" s="1107" cm="1">
        <f t="array" ref="BX720">INDEX('IS ACCTS'!DV$5:DV$680,_xlfn.XMATCH($B720,'IS ACCTS'!$G$5:$G$680))*BX$20</f>
        <v>0</v>
      </c>
      <c r="BY720" s="1107" cm="1">
        <f t="array" ref="BY720">INDEX('IS ACCTS'!DW$5:DW$680,_xlfn.XMATCH($B720,'IS ACCTS'!$G$5:$G$680))*BY$20</f>
        <v>0</v>
      </c>
      <c r="BZ720" s="1107" cm="1">
        <f t="array" ref="BZ720">INDEX('IS ACCTS'!DX$5:DX$680,_xlfn.XMATCH($B720,'IS ACCTS'!$G$5:$G$680))*BZ$20</f>
        <v>0</v>
      </c>
      <c r="CA720" s="1107" cm="1">
        <f t="array" ref="CA720">INDEX('IS ACCTS'!DY$5:DY$680,_xlfn.XMATCH($B720,'IS ACCTS'!$G$5:$G$680))*CA$20</f>
        <v>0</v>
      </c>
      <c r="CB720" s="1107" cm="1">
        <f t="array" ref="CB720">INDEX('IS ACCTS'!DZ$5:DZ$680,_xlfn.XMATCH($B720,'IS ACCTS'!$G$5:$G$680))*CB$20</f>
        <v>0</v>
      </c>
      <c r="CC720" s="1107" cm="1">
        <f t="array" ref="CC720">INDEX('IS ACCTS'!EA$5:EA$680,_xlfn.XMATCH($B720,'IS ACCTS'!$G$5:$G$680))*CC$20</f>
        <v>0</v>
      </c>
      <c r="CD720" s="1107" cm="1">
        <f t="array" ref="CD720">INDEX('IS ACCTS'!EB$5:EB$680,_xlfn.XMATCH($B720,'IS ACCTS'!$G$5:$G$680))*CD$20</f>
        <v>0</v>
      </c>
      <c r="CE720" s="1107" cm="1">
        <f t="array" ref="CE720">INDEX('IS ACCTS'!EC$5:EC$680,_xlfn.XMATCH($B720,'IS ACCTS'!$G$5:$G$680))*CE$20</f>
        <v>0</v>
      </c>
      <c r="CF720" s="1107" cm="1">
        <f t="array" ref="CF720">INDEX('IS ACCTS'!ED$5:ED$680,_xlfn.XMATCH($B720,'IS ACCTS'!$G$5:$G$680))*CF$20</f>
        <v>0</v>
      </c>
      <c r="CG720" s="1107" cm="1">
        <f t="array" ref="CG720">INDEX('IS ACCTS'!EE$5:EE$680,_xlfn.XMATCH($B720,'IS ACCTS'!$G$5:$G$680))*CG$20</f>
        <v>0</v>
      </c>
      <c r="CH720" s="1107" cm="1">
        <f t="array" ref="CH720">INDEX('IS ACCTS'!EF$5:EF$680,_xlfn.XMATCH($B720,'IS ACCTS'!$G$5:$G$680))*CH$20</f>
        <v>0</v>
      </c>
      <c r="CI720" s="1107" cm="1">
        <f t="array" ref="CI720">INDEX('IS ACCTS'!EG$5:EG$680,_xlfn.XMATCH($B720,'IS ACCTS'!$G$5:$G$680))*CI$20</f>
        <v>0</v>
      </c>
      <c r="CJ720" s="1107" cm="1">
        <f t="array" ref="CJ720">INDEX('IS ACCTS'!EH$5:EH$680,_xlfn.XMATCH($B720,'IS ACCTS'!$G$5:$G$680))*CJ$20</f>
        <v>0</v>
      </c>
      <c r="CK720" s="1107" cm="1">
        <f t="array" ref="CK720">INDEX('IS ACCTS'!EI$5:EI$680,_xlfn.XMATCH($B720,'IS ACCTS'!$G$5:$G$680))*CK$20</f>
        <v>0</v>
      </c>
      <c r="CL720" s="1107" cm="1">
        <f t="array" ref="CL720">INDEX('IS ACCTS'!EJ$5:EJ$680,_xlfn.XMATCH($B720,'IS ACCTS'!$G$5:$G$680))*CL$20</f>
        <v>0</v>
      </c>
      <c r="CM720" s="1107" cm="1">
        <f t="array" ref="CM720">INDEX('IS ACCTS'!EK$5:EK$680,_xlfn.XMATCH($B720,'IS ACCTS'!$G$5:$G$680))*CM$20</f>
        <v>0</v>
      </c>
      <c r="CN720" s="1107" cm="1">
        <f t="array" ref="CN720">INDEX('IS ACCTS'!EL$5:EL$680,_xlfn.XMATCH($B720,'IS ACCTS'!$G$5:$G$680))*CN$20</f>
        <v>0</v>
      </c>
      <c r="CO720" s="1107" cm="1">
        <f t="array" ref="CO720">INDEX('IS ACCTS'!EM$5:EM$680,_xlfn.XMATCH($B720,'IS ACCTS'!$G$5:$G$680))*CO$20</f>
        <v>0</v>
      </c>
      <c r="CP720" s="1107" cm="1">
        <f t="array" ref="CP720">INDEX('IS ACCTS'!EN$5:EN$680,_xlfn.XMATCH($B720,'IS ACCTS'!$G$5:$G$680))*CP$20</f>
        <v>0</v>
      </c>
      <c r="CQ720" s="1107" cm="1">
        <f t="array" ref="CQ720">INDEX('IS ACCTS'!EO$5:EO$680,_xlfn.XMATCH($B720,'IS ACCTS'!$G$5:$G$680))*CQ$20</f>
        <v>0</v>
      </c>
      <c r="CR720" s="1107" cm="1">
        <f t="array" ref="CR720">INDEX('IS ACCTS'!EP$5:EP$680,_xlfn.XMATCH($B720,'IS ACCTS'!$G$5:$G$680))*CR$20</f>
        <v>0</v>
      </c>
      <c r="CS720" s="1107" cm="1">
        <f t="array" ref="CS720">INDEX('IS ACCTS'!EQ$5:EQ$680,_xlfn.XMATCH($B720,'IS ACCTS'!$G$5:$G$680))*CS$20</f>
        <v>0</v>
      </c>
      <c r="CT720" s="1107" cm="1">
        <f t="array" ref="CT720">INDEX('IS ACCTS'!ER$5:ER$680,_xlfn.XMATCH($B720,'IS ACCTS'!$G$5:$G$680))*CT$20</f>
        <v>0</v>
      </c>
      <c r="CU720" s="1107" cm="1">
        <f t="array" ref="CU720">INDEX('IS ACCTS'!ES$5:ES$680,_xlfn.XMATCH($B720,'IS ACCTS'!$G$5:$G$680))*CU$20</f>
        <v>0</v>
      </c>
      <c r="CV720" s="1107" cm="1">
        <f t="array" ref="CV720">INDEX('IS ACCTS'!ET$5:ET$680,_xlfn.XMATCH($B720,'IS ACCTS'!$G$5:$G$680))*CV$20</f>
        <v>0</v>
      </c>
      <c r="CW720" s="1107" cm="1">
        <f t="array" ref="CW720">INDEX('IS ACCTS'!EU$5:EU$680,_xlfn.XMATCH($B720,'IS ACCTS'!$G$5:$G$680))*CW$20</f>
        <v>0</v>
      </c>
      <c r="CX720" s="1107" cm="1">
        <f t="array" ref="CX720">INDEX('IS ACCTS'!EV$5:EV$680,_xlfn.XMATCH($B720,'IS ACCTS'!$G$5:$G$680))*CX$20</f>
        <v>0</v>
      </c>
      <c r="CY720" s="1107" cm="1">
        <f t="array" ref="CY720">INDEX('IS ACCTS'!EW$5:EW$680,_xlfn.XMATCH($B720,'IS ACCTS'!$G$5:$G$680))*CY$20</f>
        <v>0</v>
      </c>
      <c r="CZ720" s="1107" cm="1">
        <f t="array" ref="CZ720">INDEX('IS ACCTS'!EX$5:EX$680,_xlfn.XMATCH($B720,'IS ACCTS'!$G$5:$G$680))*CZ$20</f>
        <v>0</v>
      </c>
      <c r="DA720" s="1107" cm="1">
        <f t="array" ref="DA720">INDEX('IS ACCTS'!EY$5:EY$680,_xlfn.XMATCH($B720,'IS ACCTS'!$G$5:$G$680))*DA$20</f>
        <v>0</v>
      </c>
      <c r="DB720" s="1107" cm="1">
        <f t="array" ref="DB720">INDEX('IS ACCTS'!EZ$5:EZ$680,_xlfn.XMATCH($B720,'IS ACCTS'!$G$5:$G$680))*DB$20</f>
        <v>0</v>
      </c>
      <c r="DC720" s="1107" cm="1">
        <f t="array" ref="DC720">INDEX('IS ACCTS'!FA$5:FA$680,_xlfn.XMATCH($B720,'IS ACCTS'!$G$5:$G$680))*DC$20</f>
        <v>0</v>
      </c>
      <c r="DD720" s="1107" cm="1">
        <f t="array" ref="DD720">INDEX('IS ACCTS'!FB$5:FB$680,_xlfn.XMATCH($B720,'IS ACCTS'!$G$5:$G$680))*DD$20</f>
        <v>0</v>
      </c>
      <c r="DE720" s="1107" cm="1">
        <f t="array" ref="DE720">INDEX('IS ACCTS'!FC$5:FC$680,_xlfn.XMATCH($B720,'IS ACCTS'!$G$5:$G$680))*DE$20</f>
        <v>0</v>
      </c>
      <c r="DF720" s="1107" cm="1">
        <f t="array" ref="DF720">INDEX('IS ACCTS'!FD$5:FD$680,_xlfn.XMATCH($B720,'IS ACCTS'!$G$5:$G$680))*DF$20</f>
        <v>0</v>
      </c>
      <c r="DG720" s="1107" cm="1">
        <f t="array" ref="DG720">INDEX('IS ACCTS'!FE$5:FE$680,_xlfn.XMATCH($B720,'IS ACCTS'!$G$5:$G$680))*DG$20</f>
        <v>0</v>
      </c>
      <c r="DH720" s="1107" cm="1">
        <f t="array" ref="DH720">INDEX('IS ACCTS'!FF$5:FF$680,_xlfn.XMATCH($B720,'IS ACCTS'!$G$5:$G$680))*DH$20</f>
        <v>0</v>
      </c>
      <c r="DI720" s="1107" cm="1">
        <f t="array" ref="DI720">INDEX('IS ACCTS'!FG$5:FG$680,_xlfn.XMATCH($B720,'IS ACCTS'!$G$5:$G$680))*DI$20</f>
        <v>0</v>
      </c>
      <c r="DJ720" s="1107" cm="1">
        <f t="array" ref="DJ720">INDEX('IS ACCTS'!FH$5:FH$680,_xlfn.XMATCH($B720,'IS ACCTS'!$G$5:$G$680))*DJ$20</f>
        <v>0</v>
      </c>
      <c r="DK720" s="1107" cm="1">
        <f t="array" ref="DK720">INDEX('IS ACCTS'!FI$5:FI$680,_xlfn.XMATCH($B720,'IS ACCTS'!$G$5:$G$680))*DK$20</f>
        <v>0</v>
      </c>
      <c r="DL720" s="1107" cm="1">
        <f t="array" ref="DL720">INDEX('IS ACCTS'!FJ$5:FJ$680,_xlfn.XMATCH($B720,'IS ACCTS'!$G$5:$G$680))*DL$20</f>
        <v>0</v>
      </c>
      <c r="DM720" s="1107" cm="1">
        <f t="array" ref="DM720">INDEX('IS ACCTS'!FK$5:FK$680,_xlfn.XMATCH($B720,'IS ACCTS'!$G$5:$G$680))*DM$20</f>
        <v>0</v>
      </c>
      <c r="DN720" s="1107" cm="1">
        <f t="array" ref="DN720">INDEX('IS ACCTS'!FL$5:FL$680,_xlfn.XMATCH($B720,'IS ACCTS'!$G$5:$G$680))*DN$20</f>
        <v>0</v>
      </c>
      <c r="DO720" s="1107" cm="1">
        <f t="array" ref="DO720">INDEX('IS ACCTS'!FM$5:FM$680,_xlfn.XMATCH($B720,'IS ACCTS'!$G$5:$G$680))*DO$20</f>
        <v>0</v>
      </c>
      <c r="DP720" s="1107" cm="1">
        <f t="array" ref="DP720">INDEX('IS ACCTS'!FN$5:FN$680,_xlfn.XMATCH($B720,'IS ACCTS'!$G$5:$G$680))*DP$20</f>
        <v>0</v>
      </c>
      <c r="DQ720" s="1107" cm="1">
        <f t="array" ref="DQ720">INDEX('IS ACCTS'!FO$5:FO$680,_xlfn.XMATCH($B720,'IS ACCTS'!$G$5:$G$680))*DQ$20</f>
        <v>0</v>
      </c>
      <c r="DR720" s="1107" cm="1">
        <f t="array" ref="DR720">INDEX('IS ACCTS'!FP$5:FP$680,_xlfn.XMATCH($B720,'IS ACCTS'!$G$5:$G$680))*DR$20</f>
        <v>0</v>
      </c>
      <c r="DS720" s="1107" cm="1">
        <f t="array" ref="DS720">INDEX('IS ACCTS'!FQ$5:FQ$680,_xlfn.XMATCH($B720,'IS ACCTS'!$G$5:$G$680))*DS$20</f>
        <v>0</v>
      </c>
      <c r="DT720" s="1107" cm="1">
        <f t="array" ref="DT720">INDEX('IS ACCTS'!FR$5:FR$680,_xlfn.XMATCH($B720,'IS ACCTS'!$G$5:$G$680))*DT$20</f>
        <v>0</v>
      </c>
      <c r="DU720" s="1107" cm="1">
        <f t="array" ref="DU720">INDEX('IS ACCTS'!FS$5:FS$680,_xlfn.XMATCH($B720,'IS ACCTS'!$G$5:$G$680))*DU$20</f>
        <v>0</v>
      </c>
      <c r="DV720" s="1107" cm="1">
        <f t="array" ref="DV720">INDEX('IS ACCTS'!FT$5:FT$680,_xlfn.XMATCH($B720,'IS ACCTS'!$G$5:$G$680))*DV$20</f>
        <v>0</v>
      </c>
      <c r="DW720" s="1107" cm="1">
        <f t="array" ref="DW720">INDEX('IS ACCTS'!FU$5:FU$680,_xlfn.XMATCH($B720,'IS ACCTS'!$G$5:$G$680))*DW$20</f>
        <v>0</v>
      </c>
    </row>
    <row r="721" spans="1:127" outlineLevel="1">
      <c r="A721" s="1106">
        <f t="shared" si="66"/>
        <v>310</v>
      </c>
      <c r="B721" s="1101" t="s">
        <v>2500</v>
      </c>
      <c r="C721" s="1101" t="s">
        <v>2501</v>
      </c>
      <c r="H721" s="1106" t="s">
        <v>2870</v>
      </c>
      <c r="J721" s="1100">
        <f t="shared" si="69"/>
        <v>0</v>
      </c>
      <c r="K721" s="1100">
        <f t="shared" si="68"/>
        <v>0</v>
      </c>
      <c r="L721" s="1100">
        <f t="shared" si="68"/>
        <v>0</v>
      </c>
      <c r="M721" s="1100">
        <f t="shared" si="68"/>
        <v>0</v>
      </c>
      <c r="N721" s="1100">
        <f t="shared" si="68"/>
        <v>0</v>
      </c>
      <c r="O721" s="1100">
        <f t="shared" si="68"/>
        <v>0</v>
      </c>
      <c r="P721" s="1100">
        <f t="shared" si="68"/>
        <v>0</v>
      </c>
      <c r="Q721" s="1100">
        <f t="shared" si="68"/>
        <v>0</v>
      </c>
      <c r="R721" s="1100">
        <f t="shared" si="68"/>
        <v>0</v>
      </c>
      <c r="T721" s="1107" cm="1">
        <f t="array" ref="T721">INDEX('IS ACCTS'!BR$5:BR$680,_xlfn.XMATCH($B721,'IS ACCTS'!$G$5:$G$680))*T$20</f>
        <v>0</v>
      </c>
      <c r="U721" s="1107" cm="1">
        <f t="array" ref="U721">INDEX('IS ACCTS'!BS$5:BS$680,_xlfn.XMATCH($B721,'IS ACCTS'!$G$5:$G$680))*U$20</f>
        <v>0</v>
      </c>
      <c r="V721" s="1107" cm="1">
        <f t="array" ref="V721">INDEX('IS ACCTS'!BT$5:BT$680,_xlfn.XMATCH($B721,'IS ACCTS'!$G$5:$G$680))*V$20</f>
        <v>0</v>
      </c>
      <c r="W721" s="1107" cm="1">
        <f t="array" ref="W721">INDEX('IS ACCTS'!BU$5:BU$680,_xlfn.XMATCH($B721,'IS ACCTS'!$G$5:$G$680))*W$20</f>
        <v>0</v>
      </c>
      <c r="X721" s="1107" cm="1">
        <f t="array" ref="X721">INDEX('IS ACCTS'!BV$5:BV$680,_xlfn.XMATCH($B721,'IS ACCTS'!$G$5:$G$680))*X$20</f>
        <v>0</v>
      </c>
      <c r="Y721" s="1107" cm="1">
        <f t="array" ref="Y721">INDEX('IS ACCTS'!BW$5:BW$680,_xlfn.XMATCH($B721,'IS ACCTS'!$G$5:$G$680))*Y$20</f>
        <v>0</v>
      </c>
      <c r="Z721" s="1107" cm="1">
        <f t="array" ref="Z721">INDEX('IS ACCTS'!BX$5:BX$680,_xlfn.XMATCH($B721,'IS ACCTS'!$G$5:$G$680))*Z$20</f>
        <v>0</v>
      </c>
      <c r="AA721" s="1107" cm="1">
        <f t="array" ref="AA721">INDEX('IS ACCTS'!BY$5:BY$680,_xlfn.XMATCH($B721,'IS ACCTS'!$G$5:$G$680))*AA$20</f>
        <v>0</v>
      </c>
      <c r="AB721" s="1107" cm="1">
        <f t="array" ref="AB721">INDEX('IS ACCTS'!BZ$5:BZ$680,_xlfn.XMATCH($B721,'IS ACCTS'!$G$5:$G$680))*AB$20</f>
        <v>0</v>
      </c>
      <c r="AC721" s="1107" cm="1">
        <f t="array" ref="AC721">INDEX('IS ACCTS'!CA$5:CA$680,_xlfn.XMATCH($B721,'IS ACCTS'!$G$5:$G$680))*AC$20</f>
        <v>0</v>
      </c>
      <c r="AD721" s="1107" cm="1">
        <f t="array" ref="AD721">INDEX('IS ACCTS'!CB$5:CB$680,_xlfn.XMATCH($B721,'IS ACCTS'!$G$5:$G$680))*AD$20</f>
        <v>0</v>
      </c>
      <c r="AE721" s="1107" cm="1">
        <f t="array" ref="AE721">INDEX('IS ACCTS'!CC$5:CC$680,_xlfn.XMATCH($B721,'IS ACCTS'!$G$5:$G$680))*AE$20</f>
        <v>0</v>
      </c>
      <c r="AF721" s="1107" cm="1">
        <f t="array" ref="AF721">INDEX('IS ACCTS'!CD$5:CD$680,_xlfn.XMATCH($B721,'IS ACCTS'!$G$5:$G$680))*AF$20</f>
        <v>0</v>
      </c>
      <c r="AG721" s="1107" cm="1">
        <f t="array" ref="AG721">INDEX('IS ACCTS'!CE$5:CE$680,_xlfn.XMATCH($B721,'IS ACCTS'!$G$5:$G$680))*AG$20</f>
        <v>0</v>
      </c>
      <c r="AH721" s="1107" cm="1">
        <f t="array" ref="AH721">INDEX('IS ACCTS'!CF$5:CF$680,_xlfn.XMATCH($B721,'IS ACCTS'!$G$5:$G$680))*AH$20</f>
        <v>0</v>
      </c>
      <c r="AI721" s="1107" cm="1">
        <f t="array" ref="AI721">INDEX('IS ACCTS'!CG$5:CG$680,_xlfn.XMATCH($B721,'IS ACCTS'!$G$5:$G$680))*AI$20</f>
        <v>0</v>
      </c>
      <c r="AJ721" s="1107" cm="1">
        <f t="array" ref="AJ721">INDEX('IS ACCTS'!CH$5:CH$680,_xlfn.XMATCH($B721,'IS ACCTS'!$G$5:$G$680))*AJ$20</f>
        <v>0</v>
      </c>
      <c r="AK721" s="1107" cm="1">
        <f t="array" ref="AK721">INDEX('IS ACCTS'!CI$5:CI$680,_xlfn.XMATCH($B721,'IS ACCTS'!$G$5:$G$680))*AK$20</f>
        <v>0</v>
      </c>
      <c r="AL721" s="1107" cm="1">
        <f t="array" ref="AL721">INDEX('IS ACCTS'!CJ$5:CJ$680,_xlfn.XMATCH($B721,'IS ACCTS'!$G$5:$G$680))*AL$20</f>
        <v>0</v>
      </c>
      <c r="AM721" s="1107" cm="1">
        <f t="array" ref="AM721">INDEX('IS ACCTS'!CK$5:CK$680,_xlfn.XMATCH($B721,'IS ACCTS'!$G$5:$G$680))*AM$20</f>
        <v>0</v>
      </c>
      <c r="AN721" s="1107" cm="1">
        <f t="array" ref="AN721">INDEX('IS ACCTS'!CL$5:CL$680,_xlfn.XMATCH($B721,'IS ACCTS'!$G$5:$G$680))*AN$20</f>
        <v>0</v>
      </c>
      <c r="AO721" s="1107" cm="1">
        <f t="array" ref="AO721">INDEX('IS ACCTS'!CM$5:CM$680,_xlfn.XMATCH($B721,'IS ACCTS'!$G$5:$G$680))*AO$20</f>
        <v>0</v>
      </c>
      <c r="AP721" s="1107" cm="1">
        <f t="array" ref="AP721">INDEX('IS ACCTS'!CN$5:CN$680,_xlfn.XMATCH($B721,'IS ACCTS'!$G$5:$G$680))*AP$20</f>
        <v>0</v>
      </c>
      <c r="AQ721" s="1107" cm="1">
        <f t="array" ref="AQ721">INDEX('IS ACCTS'!CO$5:CO$680,_xlfn.XMATCH($B721,'IS ACCTS'!$G$5:$G$680))*AQ$20</f>
        <v>0</v>
      </c>
      <c r="AR721" s="1107" cm="1">
        <f t="array" ref="AR721">INDEX('IS ACCTS'!CP$5:CP$680,_xlfn.XMATCH($B721,'IS ACCTS'!$G$5:$G$680))*AR$20</f>
        <v>0</v>
      </c>
      <c r="AS721" s="1107" cm="1">
        <f t="array" ref="AS721">INDEX('IS ACCTS'!CQ$5:CQ$680,_xlfn.XMATCH($B721,'IS ACCTS'!$G$5:$G$680))*AS$20</f>
        <v>0</v>
      </c>
      <c r="AT721" s="1107" cm="1">
        <f t="array" ref="AT721">INDEX('IS ACCTS'!CR$5:CR$680,_xlfn.XMATCH($B721,'IS ACCTS'!$G$5:$G$680))*AT$20</f>
        <v>0</v>
      </c>
      <c r="AU721" s="1107" cm="1">
        <f t="array" ref="AU721">INDEX('IS ACCTS'!CS$5:CS$680,_xlfn.XMATCH($B721,'IS ACCTS'!$G$5:$G$680))*AU$20</f>
        <v>0</v>
      </c>
      <c r="AV721" s="1107" cm="1">
        <f t="array" ref="AV721">INDEX('IS ACCTS'!CT$5:CT$680,_xlfn.XMATCH($B721,'IS ACCTS'!$G$5:$G$680))*AV$20</f>
        <v>0</v>
      </c>
      <c r="AW721" s="1107" cm="1">
        <f t="array" ref="AW721">INDEX('IS ACCTS'!CU$5:CU$680,_xlfn.XMATCH($B721,'IS ACCTS'!$G$5:$G$680))*AW$20</f>
        <v>0</v>
      </c>
      <c r="AX721" s="1107" cm="1">
        <f t="array" ref="AX721">INDEX('IS ACCTS'!CV$5:CV$680,_xlfn.XMATCH($B721,'IS ACCTS'!$G$5:$G$680))*AX$20</f>
        <v>0</v>
      </c>
      <c r="AY721" s="1107" cm="1">
        <f t="array" ref="AY721">INDEX('IS ACCTS'!CW$5:CW$680,_xlfn.XMATCH($B721,'IS ACCTS'!$G$5:$G$680))*AY$20</f>
        <v>0</v>
      </c>
      <c r="AZ721" s="1107" cm="1">
        <f t="array" ref="AZ721">INDEX('IS ACCTS'!CX$5:CX$680,_xlfn.XMATCH($B721,'IS ACCTS'!$G$5:$G$680))*AZ$20</f>
        <v>0</v>
      </c>
      <c r="BA721" s="1107" cm="1">
        <f t="array" ref="BA721">INDEX('IS ACCTS'!CY$5:CY$680,_xlfn.XMATCH($B721,'IS ACCTS'!$G$5:$G$680))*BA$20</f>
        <v>0</v>
      </c>
      <c r="BB721" s="1107" cm="1">
        <f t="array" ref="BB721">INDEX('IS ACCTS'!CZ$5:CZ$680,_xlfn.XMATCH($B721,'IS ACCTS'!$G$5:$G$680))*BB$20</f>
        <v>0</v>
      </c>
      <c r="BC721" s="1107" cm="1">
        <f t="array" ref="BC721">INDEX('IS ACCTS'!DA$5:DA$680,_xlfn.XMATCH($B721,'IS ACCTS'!$G$5:$G$680))*BC$20</f>
        <v>0</v>
      </c>
      <c r="BD721" s="1107" cm="1">
        <f t="array" ref="BD721">INDEX('IS ACCTS'!DB$5:DB$680,_xlfn.XMATCH($B721,'IS ACCTS'!$G$5:$G$680))*BD$20</f>
        <v>0</v>
      </c>
      <c r="BE721" s="1107" cm="1">
        <f t="array" ref="BE721">INDEX('IS ACCTS'!DC$5:DC$680,_xlfn.XMATCH($B721,'IS ACCTS'!$G$5:$G$680))*BE$20</f>
        <v>0</v>
      </c>
      <c r="BF721" s="1107" cm="1">
        <f t="array" ref="BF721">INDEX('IS ACCTS'!DD$5:DD$680,_xlfn.XMATCH($B721,'IS ACCTS'!$G$5:$G$680))*BF$20</f>
        <v>0</v>
      </c>
      <c r="BG721" s="1107" cm="1">
        <f t="array" ref="BG721">INDEX('IS ACCTS'!DE$5:DE$680,_xlfn.XMATCH($B721,'IS ACCTS'!$G$5:$G$680))*BG$20</f>
        <v>0</v>
      </c>
      <c r="BH721" s="1107" cm="1">
        <f t="array" ref="BH721">INDEX('IS ACCTS'!DF$5:DF$680,_xlfn.XMATCH($B721,'IS ACCTS'!$G$5:$G$680))*BH$20</f>
        <v>0</v>
      </c>
      <c r="BI721" s="1107" cm="1">
        <f t="array" ref="BI721">INDEX('IS ACCTS'!DG$5:DG$680,_xlfn.XMATCH($B721,'IS ACCTS'!$G$5:$G$680))*BI$20</f>
        <v>0</v>
      </c>
      <c r="BJ721" s="1107" cm="1">
        <f t="array" ref="BJ721">INDEX('IS ACCTS'!DH$5:DH$680,_xlfn.XMATCH($B721,'IS ACCTS'!$G$5:$G$680))*BJ$20</f>
        <v>0</v>
      </c>
      <c r="BK721" s="1107" cm="1">
        <f t="array" ref="BK721">INDEX('IS ACCTS'!DI$5:DI$680,_xlfn.XMATCH($B721,'IS ACCTS'!$G$5:$G$680))*BK$20</f>
        <v>0</v>
      </c>
      <c r="BL721" s="1107" cm="1">
        <f t="array" ref="BL721">INDEX('IS ACCTS'!DJ$5:DJ$680,_xlfn.XMATCH($B721,'IS ACCTS'!$G$5:$G$680))*BL$20</f>
        <v>0</v>
      </c>
      <c r="BM721" s="1107" cm="1">
        <f t="array" ref="BM721">INDEX('IS ACCTS'!DK$5:DK$680,_xlfn.XMATCH($B721,'IS ACCTS'!$G$5:$G$680))*BM$20</f>
        <v>0</v>
      </c>
      <c r="BN721" s="1107" cm="1">
        <f t="array" ref="BN721">INDEX('IS ACCTS'!DL$5:DL$680,_xlfn.XMATCH($B721,'IS ACCTS'!$G$5:$G$680))*BN$20</f>
        <v>0</v>
      </c>
      <c r="BO721" s="1107" cm="1">
        <f t="array" ref="BO721">INDEX('IS ACCTS'!DM$5:DM$680,_xlfn.XMATCH($B721,'IS ACCTS'!$G$5:$G$680))*BO$20</f>
        <v>0</v>
      </c>
      <c r="BP721" s="1107" cm="1">
        <f t="array" ref="BP721">INDEX('IS ACCTS'!DN$5:DN$680,_xlfn.XMATCH($B721,'IS ACCTS'!$G$5:$G$680))*BP$20</f>
        <v>0</v>
      </c>
      <c r="BQ721" s="1107" cm="1">
        <f t="array" ref="BQ721">INDEX('IS ACCTS'!DO$5:DO$680,_xlfn.XMATCH($B721,'IS ACCTS'!$G$5:$G$680))*BQ$20</f>
        <v>0</v>
      </c>
      <c r="BR721" s="1107" cm="1">
        <f t="array" ref="BR721">INDEX('IS ACCTS'!DP$5:DP$680,_xlfn.XMATCH($B721,'IS ACCTS'!$G$5:$G$680))*BR$20</f>
        <v>0</v>
      </c>
      <c r="BS721" s="1107" cm="1">
        <f t="array" ref="BS721">INDEX('IS ACCTS'!DQ$5:DQ$680,_xlfn.XMATCH($B721,'IS ACCTS'!$G$5:$G$680))*BS$20</f>
        <v>0</v>
      </c>
      <c r="BT721" s="1107" cm="1">
        <f t="array" ref="BT721">INDEX('IS ACCTS'!DR$5:DR$680,_xlfn.XMATCH($B721,'IS ACCTS'!$G$5:$G$680))*BT$20</f>
        <v>0</v>
      </c>
      <c r="BU721" s="1107" cm="1">
        <f t="array" ref="BU721">INDEX('IS ACCTS'!DS$5:DS$680,_xlfn.XMATCH($B721,'IS ACCTS'!$G$5:$G$680))*BU$20</f>
        <v>0</v>
      </c>
      <c r="BV721" s="1107" cm="1">
        <f t="array" ref="BV721">INDEX('IS ACCTS'!DT$5:DT$680,_xlfn.XMATCH($B721,'IS ACCTS'!$G$5:$G$680))*BV$20</f>
        <v>0</v>
      </c>
      <c r="BW721" s="1107" cm="1">
        <f t="array" ref="BW721">INDEX('IS ACCTS'!DU$5:DU$680,_xlfn.XMATCH($B721,'IS ACCTS'!$G$5:$G$680))*BW$20</f>
        <v>0</v>
      </c>
      <c r="BX721" s="1107" cm="1">
        <f t="array" ref="BX721">INDEX('IS ACCTS'!DV$5:DV$680,_xlfn.XMATCH($B721,'IS ACCTS'!$G$5:$G$680))*BX$20</f>
        <v>0</v>
      </c>
      <c r="BY721" s="1107" cm="1">
        <f t="array" ref="BY721">INDEX('IS ACCTS'!DW$5:DW$680,_xlfn.XMATCH($B721,'IS ACCTS'!$G$5:$G$680))*BY$20</f>
        <v>0</v>
      </c>
      <c r="BZ721" s="1107" cm="1">
        <f t="array" ref="BZ721">INDEX('IS ACCTS'!DX$5:DX$680,_xlfn.XMATCH($B721,'IS ACCTS'!$G$5:$G$680))*BZ$20</f>
        <v>0</v>
      </c>
      <c r="CA721" s="1107" cm="1">
        <f t="array" ref="CA721">INDEX('IS ACCTS'!DY$5:DY$680,_xlfn.XMATCH($B721,'IS ACCTS'!$G$5:$G$680))*CA$20</f>
        <v>0</v>
      </c>
      <c r="CB721" s="1107" cm="1">
        <f t="array" ref="CB721">INDEX('IS ACCTS'!DZ$5:DZ$680,_xlfn.XMATCH($B721,'IS ACCTS'!$G$5:$G$680))*CB$20</f>
        <v>0</v>
      </c>
      <c r="CC721" s="1107" cm="1">
        <f t="array" ref="CC721">INDEX('IS ACCTS'!EA$5:EA$680,_xlfn.XMATCH($B721,'IS ACCTS'!$G$5:$G$680))*CC$20</f>
        <v>0</v>
      </c>
      <c r="CD721" s="1107" cm="1">
        <f t="array" ref="CD721">INDEX('IS ACCTS'!EB$5:EB$680,_xlfn.XMATCH($B721,'IS ACCTS'!$G$5:$G$680))*CD$20</f>
        <v>0</v>
      </c>
      <c r="CE721" s="1107" cm="1">
        <f t="array" ref="CE721">INDEX('IS ACCTS'!EC$5:EC$680,_xlfn.XMATCH($B721,'IS ACCTS'!$G$5:$G$680))*CE$20</f>
        <v>0</v>
      </c>
      <c r="CF721" s="1107" cm="1">
        <f t="array" ref="CF721">INDEX('IS ACCTS'!ED$5:ED$680,_xlfn.XMATCH($B721,'IS ACCTS'!$G$5:$G$680))*CF$20</f>
        <v>0</v>
      </c>
      <c r="CG721" s="1107" cm="1">
        <f t="array" ref="CG721">INDEX('IS ACCTS'!EE$5:EE$680,_xlfn.XMATCH($B721,'IS ACCTS'!$G$5:$G$680))*CG$20</f>
        <v>0</v>
      </c>
      <c r="CH721" s="1107" cm="1">
        <f t="array" ref="CH721">INDEX('IS ACCTS'!EF$5:EF$680,_xlfn.XMATCH($B721,'IS ACCTS'!$G$5:$G$680))*CH$20</f>
        <v>0</v>
      </c>
      <c r="CI721" s="1107" cm="1">
        <f t="array" ref="CI721">INDEX('IS ACCTS'!EG$5:EG$680,_xlfn.XMATCH($B721,'IS ACCTS'!$G$5:$G$680))*CI$20</f>
        <v>0</v>
      </c>
      <c r="CJ721" s="1107" cm="1">
        <f t="array" ref="CJ721">INDEX('IS ACCTS'!EH$5:EH$680,_xlfn.XMATCH($B721,'IS ACCTS'!$G$5:$G$680))*CJ$20</f>
        <v>0</v>
      </c>
      <c r="CK721" s="1107" cm="1">
        <f t="array" ref="CK721">INDEX('IS ACCTS'!EI$5:EI$680,_xlfn.XMATCH($B721,'IS ACCTS'!$G$5:$G$680))*CK$20</f>
        <v>0</v>
      </c>
      <c r="CL721" s="1107" cm="1">
        <f t="array" ref="CL721">INDEX('IS ACCTS'!EJ$5:EJ$680,_xlfn.XMATCH($B721,'IS ACCTS'!$G$5:$G$680))*CL$20</f>
        <v>0</v>
      </c>
      <c r="CM721" s="1107" cm="1">
        <f t="array" ref="CM721">INDEX('IS ACCTS'!EK$5:EK$680,_xlfn.XMATCH($B721,'IS ACCTS'!$G$5:$G$680))*CM$20</f>
        <v>0</v>
      </c>
      <c r="CN721" s="1107" cm="1">
        <f t="array" ref="CN721">INDEX('IS ACCTS'!EL$5:EL$680,_xlfn.XMATCH($B721,'IS ACCTS'!$G$5:$G$680))*CN$20</f>
        <v>0</v>
      </c>
      <c r="CO721" s="1107" cm="1">
        <f t="array" ref="CO721">INDEX('IS ACCTS'!EM$5:EM$680,_xlfn.XMATCH($B721,'IS ACCTS'!$G$5:$G$680))*CO$20</f>
        <v>0</v>
      </c>
      <c r="CP721" s="1107" cm="1">
        <f t="array" ref="CP721">INDEX('IS ACCTS'!EN$5:EN$680,_xlfn.XMATCH($B721,'IS ACCTS'!$G$5:$G$680))*CP$20</f>
        <v>0</v>
      </c>
      <c r="CQ721" s="1107" cm="1">
        <f t="array" ref="CQ721">INDEX('IS ACCTS'!EO$5:EO$680,_xlfn.XMATCH($B721,'IS ACCTS'!$G$5:$G$680))*CQ$20</f>
        <v>0</v>
      </c>
      <c r="CR721" s="1107" cm="1">
        <f t="array" ref="CR721">INDEX('IS ACCTS'!EP$5:EP$680,_xlfn.XMATCH($B721,'IS ACCTS'!$G$5:$G$680))*CR$20</f>
        <v>0</v>
      </c>
      <c r="CS721" s="1107" cm="1">
        <f t="array" ref="CS721">INDEX('IS ACCTS'!EQ$5:EQ$680,_xlfn.XMATCH($B721,'IS ACCTS'!$G$5:$G$680))*CS$20</f>
        <v>0</v>
      </c>
      <c r="CT721" s="1107" cm="1">
        <f t="array" ref="CT721">INDEX('IS ACCTS'!ER$5:ER$680,_xlfn.XMATCH($B721,'IS ACCTS'!$G$5:$G$680))*CT$20</f>
        <v>0</v>
      </c>
      <c r="CU721" s="1107" cm="1">
        <f t="array" ref="CU721">INDEX('IS ACCTS'!ES$5:ES$680,_xlfn.XMATCH($B721,'IS ACCTS'!$G$5:$G$680))*CU$20</f>
        <v>0</v>
      </c>
      <c r="CV721" s="1107" cm="1">
        <f t="array" ref="CV721">INDEX('IS ACCTS'!ET$5:ET$680,_xlfn.XMATCH($B721,'IS ACCTS'!$G$5:$G$680))*CV$20</f>
        <v>0</v>
      </c>
      <c r="CW721" s="1107" cm="1">
        <f t="array" ref="CW721">INDEX('IS ACCTS'!EU$5:EU$680,_xlfn.XMATCH($B721,'IS ACCTS'!$G$5:$G$680))*CW$20</f>
        <v>0</v>
      </c>
      <c r="CX721" s="1107" cm="1">
        <f t="array" ref="CX721">INDEX('IS ACCTS'!EV$5:EV$680,_xlfn.XMATCH($B721,'IS ACCTS'!$G$5:$G$680))*CX$20</f>
        <v>0</v>
      </c>
      <c r="CY721" s="1107" cm="1">
        <f t="array" ref="CY721">INDEX('IS ACCTS'!EW$5:EW$680,_xlfn.XMATCH($B721,'IS ACCTS'!$G$5:$G$680))*CY$20</f>
        <v>0</v>
      </c>
      <c r="CZ721" s="1107" cm="1">
        <f t="array" ref="CZ721">INDEX('IS ACCTS'!EX$5:EX$680,_xlfn.XMATCH($B721,'IS ACCTS'!$G$5:$G$680))*CZ$20</f>
        <v>0</v>
      </c>
      <c r="DA721" s="1107" cm="1">
        <f t="array" ref="DA721">INDEX('IS ACCTS'!EY$5:EY$680,_xlfn.XMATCH($B721,'IS ACCTS'!$G$5:$G$680))*DA$20</f>
        <v>0</v>
      </c>
      <c r="DB721" s="1107" cm="1">
        <f t="array" ref="DB721">INDEX('IS ACCTS'!EZ$5:EZ$680,_xlfn.XMATCH($B721,'IS ACCTS'!$G$5:$G$680))*DB$20</f>
        <v>0</v>
      </c>
      <c r="DC721" s="1107" cm="1">
        <f t="array" ref="DC721">INDEX('IS ACCTS'!FA$5:FA$680,_xlfn.XMATCH($B721,'IS ACCTS'!$G$5:$G$680))*DC$20</f>
        <v>0</v>
      </c>
      <c r="DD721" s="1107" cm="1">
        <f t="array" ref="DD721">INDEX('IS ACCTS'!FB$5:FB$680,_xlfn.XMATCH($B721,'IS ACCTS'!$G$5:$G$680))*DD$20</f>
        <v>0</v>
      </c>
      <c r="DE721" s="1107" cm="1">
        <f t="array" ref="DE721">INDEX('IS ACCTS'!FC$5:FC$680,_xlfn.XMATCH($B721,'IS ACCTS'!$G$5:$G$680))*DE$20</f>
        <v>0</v>
      </c>
      <c r="DF721" s="1107" cm="1">
        <f t="array" ref="DF721">INDEX('IS ACCTS'!FD$5:FD$680,_xlfn.XMATCH($B721,'IS ACCTS'!$G$5:$G$680))*DF$20</f>
        <v>0</v>
      </c>
      <c r="DG721" s="1107" cm="1">
        <f t="array" ref="DG721">INDEX('IS ACCTS'!FE$5:FE$680,_xlfn.XMATCH($B721,'IS ACCTS'!$G$5:$G$680))*DG$20</f>
        <v>0</v>
      </c>
      <c r="DH721" s="1107" cm="1">
        <f t="array" ref="DH721">INDEX('IS ACCTS'!FF$5:FF$680,_xlfn.XMATCH($B721,'IS ACCTS'!$G$5:$G$680))*DH$20</f>
        <v>0</v>
      </c>
      <c r="DI721" s="1107" cm="1">
        <f t="array" ref="DI721">INDEX('IS ACCTS'!FG$5:FG$680,_xlfn.XMATCH($B721,'IS ACCTS'!$G$5:$G$680))*DI$20</f>
        <v>0</v>
      </c>
      <c r="DJ721" s="1107" cm="1">
        <f t="array" ref="DJ721">INDEX('IS ACCTS'!FH$5:FH$680,_xlfn.XMATCH($B721,'IS ACCTS'!$G$5:$G$680))*DJ$20</f>
        <v>0</v>
      </c>
      <c r="DK721" s="1107" cm="1">
        <f t="array" ref="DK721">INDEX('IS ACCTS'!FI$5:FI$680,_xlfn.XMATCH($B721,'IS ACCTS'!$G$5:$G$680))*DK$20</f>
        <v>0</v>
      </c>
      <c r="DL721" s="1107" cm="1">
        <f t="array" ref="DL721">INDEX('IS ACCTS'!FJ$5:FJ$680,_xlfn.XMATCH($B721,'IS ACCTS'!$G$5:$G$680))*DL$20</f>
        <v>0</v>
      </c>
      <c r="DM721" s="1107" cm="1">
        <f t="array" ref="DM721">INDEX('IS ACCTS'!FK$5:FK$680,_xlfn.XMATCH($B721,'IS ACCTS'!$G$5:$G$680))*DM$20</f>
        <v>0</v>
      </c>
      <c r="DN721" s="1107" cm="1">
        <f t="array" ref="DN721">INDEX('IS ACCTS'!FL$5:FL$680,_xlfn.XMATCH($B721,'IS ACCTS'!$G$5:$G$680))*DN$20</f>
        <v>0</v>
      </c>
      <c r="DO721" s="1107" cm="1">
        <f t="array" ref="DO721">INDEX('IS ACCTS'!FM$5:FM$680,_xlfn.XMATCH($B721,'IS ACCTS'!$G$5:$G$680))*DO$20</f>
        <v>0</v>
      </c>
      <c r="DP721" s="1107" cm="1">
        <f t="array" ref="DP721">INDEX('IS ACCTS'!FN$5:FN$680,_xlfn.XMATCH($B721,'IS ACCTS'!$G$5:$G$680))*DP$20</f>
        <v>0</v>
      </c>
      <c r="DQ721" s="1107" cm="1">
        <f t="array" ref="DQ721">INDEX('IS ACCTS'!FO$5:FO$680,_xlfn.XMATCH($B721,'IS ACCTS'!$G$5:$G$680))*DQ$20</f>
        <v>0</v>
      </c>
      <c r="DR721" s="1107" cm="1">
        <f t="array" ref="DR721">INDEX('IS ACCTS'!FP$5:FP$680,_xlfn.XMATCH($B721,'IS ACCTS'!$G$5:$G$680))*DR$20</f>
        <v>0</v>
      </c>
      <c r="DS721" s="1107" cm="1">
        <f t="array" ref="DS721">INDEX('IS ACCTS'!FQ$5:FQ$680,_xlfn.XMATCH($B721,'IS ACCTS'!$G$5:$G$680))*DS$20</f>
        <v>0</v>
      </c>
      <c r="DT721" s="1107" cm="1">
        <f t="array" ref="DT721">INDEX('IS ACCTS'!FR$5:FR$680,_xlfn.XMATCH($B721,'IS ACCTS'!$G$5:$G$680))*DT$20</f>
        <v>0</v>
      </c>
      <c r="DU721" s="1107" cm="1">
        <f t="array" ref="DU721">INDEX('IS ACCTS'!FS$5:FS$680,_xlfn.XMATCH($B721,'IS ACCTS'!$G$5:$G$680))*DU$20</f>
        <v>0</v>
      </c>
      <c r="DV721" s="1107" cm="1">
        <f t="array" ref="DV721">INDEX('IS ACCTS'!FT$5:FT$680,_xlfn.XMATCH($B721,'IS ACCTS'!$G$5:$G$680))*DV$20</f>
        <v>0</v>
      </c>
      <c r="DW721" s="1107" cm="1">
        <f t="array" ref="DW721">INDEX('IS ACCTS'!FU$5:FU$680,_xlfn.XMATCH($B721,'IS ACCTS'!$G$5:$G$680))*DW$20</f>
        <v>0</v>
      </c>
    </row>
    <row r="722" spans="1:127" outlineLevel="1">
      <c r="A722" s="1106">
        <f t="shared" si="66"/>
        <v>311</v>
      </c>
      <c r="B722" s="1101" t="s">
        <v>1526</v>
      </c>
      <c r="C722" s="1101" t="s">
        <v>1527</v>
      </c>
      <c r="H722" s="1106" t="s">
        <v>2870</v>
      </c>
      <c r="J722" s="1100">
        <f t="shared" si="69"/>
        <v>16367.300000000003</v>
      </c>
      <c r="K722" s="1100">
        <f t="shared" si="68"/>
        <v>19514.099999999999</v>
      </c>
      <c r="L722" s="1100">
        <f t="shared" si="68"/>
        <v>21249.200000000001</v>
      </c>
      <c r="M722" s="1100">
        <f t="shared" si="68"/>
        <v>14527.800000000003</v>
      </c>
      <c r="N722" s="1100">
        <f t="shared" si="68"/>
        <v>0</v>
      </c>
      <c r="O722" s="1100">
        <f t="shared" si="68"/>
        <v>0</v>
      </c>
      <c r="P722" s="1100">
        <f t="shared" si="68"/>
        <v>0</v>
      </c>
      <c r="Q722" s="1100">
        <f t="shared" si="68"/>
        <v>0</v>
      </c>
      <c r="R722" s="1100">
        <f t="shared" si="68"/>
        <v>0</v>
      </c>
      <c r="T722" s="1107" cm="1">
        <f t="array" ref="T722">INDEX('IS ACCTS'!BR$5:BR$680,_xlfn.XMATCH($B722,'IS ACCTS'!$G$5:$G$680))*T$20</f>
        <v>739</v>
      </c>
      <c r="U722" s="1107" cm="1">
        <f t="array" ref="U722">INDEX('IS ACCTS'!BS$5:BS$680,_xlfn.XMATCH($B722,'IS ACCTS'!$G$5:$G$680))*U$20</f>
        <v>1074.5</v>
      </c>
      <c r="V722" s="1107" cm="1">
        <f t="array" ref="V722">INDEX('IS ACCTS'!BT$5:BT$680,_xlfn.XMATCH($B722,'IS ACCTS'!$G$5:$G$680))*V$20</f>
        <v>977.9</v>
      </c>
      <c r="W722" s="1107" cm="1">
        <f t="array" ref="W722">INDEX('IS ACCTS'!BU$5:BU$680,_xlfn.XMATCH($B722,'IS ACCTS'!$G$5:$G$680))*W$20</f>
        <v>993.6</v>
      </c>
      <c r="X722" s="1107" cm="1">
        <f t="array" ref="X722">INDEX('IS ACCTS'!BV$5:BV$680,_xlfn.XMATCH($B722,'IS ACCTS'!$G$5:$G$680))*X$20</f>
        <v>1069.2</v>
      </c>
      <c r="Y722" s="1107" cm="1">
        <f t="array" ref="Y722">INDEX('IS ACCTS'!BW$5:BW$680,_xlfn.XMATCH($B722,'IS ACCTS'!$G$5:$G$680))*Y$20</f>
        <v>656.1</v>
      </c>
      <c r="Z722" s="1107" cm="1">
        <f t="array" ref="Z722">INDEX('IS ACCTS'!BX$5:BX$680,_xlfn.XMATCH($B722,'IS ACCTS'!$G$5:$G$680))*Z$20</f>
        <v>1147.5</v>
      </c>
      <c r="AA722" s="1107" cm="1">
        <f t="array" ref="AA722">INDEX('IS ACCTS'!BY$5:BY$680,_xlfn.XMATCH($B722,'IS ACCTS'!$G$5:$G$680))*AA$20</f>
        <v>673.3</v>
      </c>
      <c r="AB722" s="1107" cm="1">
        <f t="array" ref="AB722">INDEX('IS ACCTS'!BZ$5:BZ$680,_xlfn.XMATCH($B722,'IS ACCTS'!$G$5:$G$680))*AB$20</f>
        <v>1134.7</v>
      </c>
      <c r="AC722" s="1107" cm="1">
        <f t="array" ref="AC722">INDEX('IS ACCTS'!CA$5:CA$680,_xlfn.XMATCH($B722,'IS ACCTS'!$G$5:$G$680))*AC$20</f>
        <v>1275</v>
      </c>
      <c r="AD722" s="1107" cm="1">
        <f t="array" ref="AD722">INDEX('IS ACCTS'!CB$5:CB$680,_xlfn.XMATCH($B722,'IS ACCTS'!$G$5:$G$680))*AD$20</f>
        <v>1038.7</v>
      </c>
      <c r="AE722" s="1107" cm="1">
        <f t="array" ref="AE722">INDEX('IS ACCTS'!CC$5:CC$680,_xlfn.XMATCH($B722,'IS ACCTS'!$G$5:$G$680))*AE$20</f>
        <v>5587.8</v>
      </c>
      <c r="AF722" s="1107" cm="1">
        <f t="array" ref="AF722">INDEX('IS ACCTS'!CD$5:CD$680,_xlfn.XMATCH($B722,'IS ACCTS'!$G$5:$G$680))*AF$20</f>
        <v>1475</v>
      </c>
      <c r="AG722" s="1107" cm="1">
        <f t="array" ref="AG722">INDEX('IS ACCTS'!CE$5:CE$680,_xlfn.XMATCH($B722,'IS ACCTS'!$G$5:$G$680))*AG$20</f>
        <v>1417</v>
      </c>
      <c r="AH722" s="1107" cm="1">
        <f t="array" ref="AH722">INDEX('IS ACCTS'!CF$5:CF$680,_xlfn.XMATCH($B722,'IS ACCTS'!$G$5:$G$680))*AH$20</f>
        <v>917.9</v>
      </c>
      <c r="AI722" s="1107" cm="1">
        <f t="array" ref="AI722">INDEX('IS ACCTS'!CG$5:CG$680,_xlfn.XMATCH($B722,'IS ACCTS'!$G$5:$G$680))*AI$20</f>
        <v>1766.9</v>
      </c>
      <c r="AJ722" s="1107" cm="1">
        <f t="array" ref="AJ722">INDEX('IS ACCTS'!CH$5:CH$680,_xlfn.XMATCH($B722,'IS ACCTS'!$G$5:$G$680))*AJ$20</f>
        <v>2848.9</v>
      </c>
      <c r="AK722" s="1107" cm="1">
        <f t="array" ref="AK722">INDEX('IS ACCTS'!CI$5:CI$680,_xlfn.XMATCH($B722,'IS ACCTS'!$G$5:$G$680))*AK$20</f>
        <v>2776.9</v>
      </c>
      <c r="AL722" s="1107" cm="1">
        <f t="array" ref="AL722">INDEX('IS ACCTS'!CJ$5:CJ$680,_xlfn.XMATCH($B722,'IS ACCTS'!$G$5:$G$680))*AL$20</f>
        <v>1438.6</v>
      </c>
      <c r="AM722" s="1107" cm="1">
        <f t="array" ref="AM722">INDEX('IS ACCTS'!CK$5:CK$680,_xlfn.XMATCH($B722,'IS ACCTS'!$G$5:$G$680))*AM$20</f>
        <v>1869.5</v>
      </c>
      <c r="AN722" s="1107" cm="1">
        <f t="array" ref="AN722">INDEX('IS ACCTS'!CL$5:CL$680,_xlfn.XMATCH($B722,'IS ACCTS'!$G$5:$G$680))*AN$20</f>
        <v>1399.9</v>
      </c>
      <c r="AO722" s="1107" cm="1">
        <f t="array" ref="AO722">INDEX('IS ACCTS'!CM$5:CM$680,_xlfn.XMATCH($B722,'IS ACCTS'!$G$5:$G$680))*AO$20</f>
        <v>748</v>
      </c>
      <c r="AP722" s="1107" cm="1">
        <f t="array" ref="AP722">INDEX('IS ACCTS'!CN$5:CN$680,_xlfn.XMATCH($B722,'IS ACCTS'!$G$5:$G$680))*AP$20</f>
        <v>1430.3</v>
      </c>
      <c r="AQ722" s="1107" cm="1">
        <f t="array" ref="AQ722">INDEX('IS ACCTS'!CO$5:CO$680,_xlfn.XMATCH($B722,'IS ACCTS'!$G$5:$G$680))*AQ$20</f>
        <v>1425.2</v>
      </c>
      <c r="AR722" s="1107" cm="1">
        <f t="array" ref="AR722">INDEX('IS ACCTS'!CP$5:CP$680,_xlfn.XMATCH($B722,'IS ACCTS'!$G$5:$G$680))*AR$20</f>
        <v>1280.2</v>
      </c>
      <c r="AS722" s="1107" cm="1">
        <f t="array" ref="AS722">INDEX('IS ACCTS'!CQ$5:CQ$680,_xlfn.XMATCH($B722,'IS ACCTS'!$G$5:$G$680))*AS$20</f>
        <v>1128.3</v>
      </c>
      <c r="AT722" s="1107" cm="1">
        <f t="array" ref="AT722">INDEX('IS ACCTS'!CR$5:CR$680,_xlfn.XMATCH($B722,'IS ACCTS'!$G$5:$G$680))*AT$20</f>
        <v>1114.3</v>
      </c>
      <c r="AU722" s="1107" cm="1">
        <f t="array" ref="AU722">INDEX('IS ACCTS'!CS$5:CS$680,_xlfn.XMATCH($B722,'IS ACCTS'!$G$5:$G$680))*AU$20</f>
        <v>938</v>
      </c>
      <c r="AV722" s="1107" cm="1">
        <f t="array" ref="AV722">INDEX('IS ACCTS'!CT$5:CT$680,_xlfn.XMATCH($B722,'IS ACCTS'!$G$5:$G$680))*AV$20</f>
        <v>949.3</v>
      </c>
      <c r="AW722" s="1107" cm="1">
        <f t="array" ref="AW722">INDEX('IS ACCTS'!CU$5:CU$680,_xlfn.XMATCH($B722,'IS ACCTS'!$G$5:$G$680))*AW$20</f>
        <v>1485.9</v>
      </c>
      <c r="AX722" s="1107" cm="1">
        <f t="array" ref="AX722">INDEX('IS ACCTS'!CV$5:CV$680,_xlfn.XMATCH($B722,'IS ACCTS'!$G$5:$G$680))*AX$20</f>
        <v>1774.5</v>
      </c>
      <c r="AY722" s="1107" cm="1">
        <f t="array" ref="AY722">INDEX('IS ACCTS'!CW$5:CW$680,_xlfn.XMATCH($B722,'IS ACCTS'!$G$5:$G$680))*AY$20</f>
        <v>1012.9</v>
      </c>
      <c r="AZ722" s="1107" cm="1">
        <f t="array" ref="AZ722">INDEX('IS ACCTS'!CX$5:CX$680,_xlfn.XMATCH($B722,'IS ACCTS'!$G$5:$G$680))*AZ$20</f>
        <v>661.4</v>
      </c>
      <c r="BA722" s="1107" cm="1">
        <f t="array" ref="BA722">INDEX('IS ACCTS'!CY$5:CY$680,_xlfn.XMATCH($B722,'IS ACCTS'!$G$5:$G$680))*BA$20</f>
        <v>1316</v>
      </c>
      <c r="BB722" s="1107" cm="1">
        <f t="array" ref="BB722">INDEX('IS ACCTS'!CZ$5:CZ$680,_xlfn.XMATCH($B722,'IS ACCTS'!$G$5:$G$680))*BB$20</f>
        <v>7057.6</v>
      </c>
      <c r="BC722" s="1107" cm="1">
        <f t="array" ref="BC722">INDEX('IS ACCTS'!DA$5:DA$680,_xlfn.XMATCH($B722,'IS ACCTS'!$G$5:$G$680))*BC$20</f>
        <v>2530.8000000000002</v>
      </c>
      <c r="BD722" s="1107" cm="1">
        <f t="array" ref="BD722">INDEX('IS ACCTS'!DB$5:DB$680,_xlfn.XMATCH($B722,'IS ACCTS'!$G$5:$G$680))*BD$20</f>
        <v>632.9</v>
      </c>
      <c r="BE722" s="1107" cm="1">
        <f t="array" ref="BE722">INDEX('IS ACCTS'!DC$5:DC$680,_xlfn.XMATCH($B722,'IS ACCTS'!$G$5:$G$680))*BE$20</f>
        <v>1276.8</v>
      </c>
      <c r="BF722" s="1107" cm="1">
        <f t="array" ref="BF722">INDEX('IS ACCTS'!DD$5:DD$680,_xlfn.XMATCH($B722,'IS ACCTS'!$G$5:$G$680))*BF$20</f>
        <v>840</v>
      </c>
      <c r="BG722" s="1107" cm="1">
        <f t="array" ref="BG722">INDEX('IS ACCTS'!DE$5:DE$680,_xlfn.XMATCH($B722,'IS ACCTS'!$G$5:$G$680))*BG$20</f>
        <v>803</v>
      </c>
      <c r="BH722" s="1107" cm="1">
        <f t="array" ref="BH722">INDEX('IS ACCTS'!DF$5:DF$680,_xlfn.XMATCH($B722,'IS ACCTS'!$G$5:$G$680))*BH$20</f>
        <v>826.1</v>
      </c>
      <c r="BI722" s="1107" cm="1">
        <f t="array" ref="BI722">INDEX('IS ACCTS'!DG$5:DG$680,_xlfn.XMATCH($B722,'IS ACCTS'!$G$5:$G$680))*BI$20</f>
        <v>1401.9</v>
      </c>
      <c r="BJ722" s="1107" cm="1">
        <f t="array" ref="BJ722">INDEX('IS ACCTS'!DH$5:DH$680,_xlfn.XMATCH($B722,'IS ACCTS'!$G$5:$G$680))*BJ$20</f>
        <v>1015.5</v>
      </c>
      <c r="BK722" s="1107" cm="1">
        <f t="array" ref="BK722">INDEX('IS ACCTS'!DI$5:DI$680,_xlfn.XMATCH($B722,'IS ACCTS'!$G$5:$G$680))*BK$20</f>
        <v>1201.2</v>
      </c>
      <c r="BL722" s="1107" cm="1">
        <f t="array" ref="BL722">INDEX('IS ACCTS'!DJ$5:DJ$680,_xlfn.XMATCH($B722,'IS ACCTS'!$G$5:$G$680))*BL$20</f>
        <v>543.4</v>
      </c>
      <c r="BM722" s="1107" cm="1">
        <f t="array" ref="BM722">INDEX('IS ACCTS'!DK$5:DK$680,_xlfn.XMATCH($B722,'IS ACCTS'!$G$5:$G$680))*BM$20</f>
        <v>1077.7</v>
      </c>
      <c r="BN722" s="1107" cm="1">
        <f t="array" ref="BN722">INDEX('IS ACCTS'!DL$5:DL$680,_xlfn.XMATCH($B722,'IS ACCTS'!$G$5:$G$680))*BN$20</f>
        <v>1797.7</v>
      </c>
      <c r="BO722" s="1107" cm="1">
        <f t="array" ref="BO722">INDEX('IS ACCTS'!DM$5:DM$680,_xlfn.XMATCH($B722,'IS ACCTS'!$G$5:$G$680))*BO$20</f>
        <v>3111.6</v>
      </c>
      <c r="BP722" s="1107" cm="1">
        <f t="array" ref="BP722">INDEX('IS ACCTS'!DN$5:DN$680,_xlfn.XMATCH($B722,'IS ACCTS'!$G$5:$G$680))*BP$20</f>
        <v>0</v>
      </c>
      <c r="BQ722" s="1107" cm="1">
        <f t="array" ref="BQ722">INDEX('IS ACCTS'!DO$5:DO$680,_xlfn.XMATCH($B722,'IS ACCTS'!$G$5:$G$680))*BQ$20</f>
        <v>0</v>
      </c>
      <c r="BR722" s="1107" cm="1">
        <f t="array" ref="BR722">INDEX('IS ACCTS'!DP$5:DP$680,_xlfn.XMATCH($B722,'IS ACCTS'!$G$5:$G$680))*BR$20</f>
        <v>0</v>
      </c>
      <c r="BS722" s="1107" cm="1">
        <f t="array" ref="BS722">INDEX('IS ACCTS'!DQ$5:DQ$680,_xlfn.XMATCH($B722,'IS ACCTS'!$G$5:$G$680))*BS$20</f>
        <v>0</v>
      </c>
      <c r="BT722" s="1107" cm="1">
        <f t="array" ref="BT722">INDEX('IS ACCTS'!DR$5:DR$680,_xlfn.XMATCH($B722,'IS ACCTS'!$G$5:$G$680))*BT$20</f>
        <v>0</v>
      </c>
      <c r="BU722" s="1107" cm="1">
        <f t="array" ref="BU722">INDEX('IS ACCTS'!DS$5:DS$680,_xlfn.XMATCH($B722,'IS ACCTS'!$G$5:$G$680))*BU$20</f>
        <v>0</v>
      </c>
      <c r="BV722" s="1107" cm="1">
        <f t="array" ref="BV722">INDEX('IS ACCTS'!DT$5:DT$680,_xlfn.XMATCH($B722,'IS ACCTS'!$G$5:$G$680))*BV$20</f>
        <v>0</v>
      </c>
      <c r="BW722" s="1107" cm="1">
        <f t="array" ref="BW722">INDEX('IS ACCTS'!DU$5:DU$680,_xlfn.XMATCH($B722,'IS ACCTS'!$G$5:$G$680))*BW$20</f>
        <v>0</v>
      </c>
      <c r="BX722" s="1107" cm="1">
        <f t="array" ref="BX722">INDEX('IS ACCTS'!DV$5:DV$680,_xlfn.XMATCH($B722,'IS ACCTS'!$G$5:$G$680))*BX$20</f>
        <v>0</v>
      </c>
      <c r="BY722" s="1107" cm="1">
        <f t="array" ref="BY722">INDEX('IS ACCTS'!DW$5:DW$680,_xlfn.XMATCH($B722,'IS ACCTS'!$G$5:$G$680))*BY$20</f>
        <v>0</v>
      </c>
      <c r="BZ722" s="1107" cm="1">
        <f t="array" ref="BZ722">INDEX('IS ACCTS'!DX$5:DX$680,_xlfn.XMATCH($B722,'IS ACCTS'!$G$5:$G$680))*BZ$20</f>
        <v>0</v>
      </c>
      <c r="CA722" s="1107" cm="1">
        <f t="array" ref="CA722">INDEX('IS ACCTS'!DY$5:DY$680,_xlfn.XMATCH($B722,'IS ACCTS'!$G$5:$G$680))*CA$20</f>
        <v>0</v>
      </c>
      <c r="CB722" s="1107" cm="1">
        <f t="array" ref="CB722">INDEX('IS ACCTS'!DZ$5:DZ$680,_xlfn.XMATCH($B722,'IS ACCTS'!$G$5:$G$680))*CB$20</f>
        <v>0</v>
      </c>
      <c r="CC722" s="1107" cm="1">
        <f t="array" ref="CC722">INDEX('IS ACCTS'!EA$5:EA$680,_xlfn.XMATCH($B722,'IS ACCTS'!$G$5:$G$680))*CC$20</f>
        <v>0</v>
      </c>
      <c r="CD722" s="1107" cm="1">
        <f t="array" ref="CD722">INDEX('IS ACCTS'!EB$5:EB$680,_xlfn.XMATCH($B722,'IS ACCTS'!$G$5:$G$680))*CD$20</f>
        <v>0</v>
      </c>
      <c r="CE722" s="1107" cm="1">
        <f t="array" ref="CE722">INDEX('IS ACCTS'!EC$5:EC$680,_xlfn.XMATCH($B722,'IS ACCTS'!$G$5:$G$680))*CE$20</f>
        <v>0</v>
      </c>
      <c r="CF722" s="1107" cm="1">
        <f t="array" ref="CF722">INDEX('IS ACCTS'!ED$5:ED$680,_xlfn.XMATCH($B722,'IS ACCTS'!$G$5:$G$680))*CF$20</f>
        <v>0</v>
      </c>
      <c r="CG722" s="1107" cm="1">
        <f t="array" ref="CG722">INDEX('IS ACCTS'!EE$5:EE$680,_xlfn.XMATCH($B722,'IS ACCTS'!$G$5:$G$680))*CG$20</f>
        <v>0</v>
      </c>
      <c r="CH722" s="1107" cm="1">
        <f t="array" ref="CH722">INDEX('IS ACCTS'!EF$5:EF$680,_xlfn.XMATCH($B722,'IS ACCTS'!$G$5:$G$680))*CH$20</f>
        <v>0</v>
      </c>
      <c r="CI722" s="1107" cm="1">
        <f t="array" ref="CI722">INDEX('IS ACCTS'!EG$5:EG$680,_xlfn.XMATCH($B722,'IS ACCTS'!$G$5:$G$680))*CI$20</f>
        <v>0</v>
      </c>
      <c r="CJ722" s="1107" cm="1">
        <f t="array" ref="CJ722">INDEX('IS ACCTS'!EH$5:EH$680,_xlfn.XMATCH($B722,'IS ACCTS'!$G$5:$G$680))*CJ$20</f>
        <v>0</v>
      </c>
      <c r="CK722" s="1107" cm="1">
        <f t="array" ref="CK722">INDEX('IS ACCTS'!EI$5:EI$680,_xlfn.XMATCH($B722,'IS ACCTS'!$G$5:$G$680))*CK$20</f>
        <v>0</v>
      </c>
      <c r="CL722" s="1107" cm="1">
        <f t="array" ref="CL722">INDEX('IS ACCTS'!EJ$5:EJ$680,_xlfn.XMATCH($B722,'IS ACCTS'!$G$5:$G$680))*CL$20</f>
        <v>0</v>
      </c>
      <c r="CM722" s="1107" cm="1">
        <f t="array" ref="CM722">INDEX('IS ACCTS'!EK$5:EK$680,_xlfn.XMATCH($B722,'IS ACCTS'!$G$5:$G$680))*CM$20</f>
        <v>0</v>
      </c>
      <c r="CN722" s="1107" cm="1">
        <f t="array" ref="CN722">INDEX('IS ACCTS'!EL$5:EL$680,_xlfn.XMATCH($B722,'IS ACCTS'!$G$5:$G$680))*CN$20</f>
        <v>0</v>
      </c>
      <c r="CO722" s="1107" cm="1">
        <f t="array" ref="CO722">INDEX('IS ACCTS'!EM$5:EM$680,_xlfn.XMATCH($B722,'IS ACCTS'!$G$5:$G$680))*CO$20</f>
        <v>0</v>
      </c>
      <c r="CP722" s="1107" cm="1">
        <f t="array" ref="CP722">INDEX('IS ACCTS'!EN$5:EN$680,_xlfn.XMATCH($B722,'IS ACCTS'!$G$5:$G$680))*CP$20</f>
        <v>0</v>
      </c>
      <c r="CQ722" s="1107" cm="1">
        <f t="array" ref="CQ722">INDEX('IS ACCTS'!EO$5:EO$680,_xlfn.XMATCH($B722,'IS ACCTS'!$G$5:$G$680))*CQ$20</f>
        <v>0</v>
      </c>
      <c r="CR722" s="1107" cm="1">
        <f t="array" ref="CR722">INDEX('IS ACCTS'!EP$5:EP$680,_xlfn.XMATCH($B722,'IS ACCTS'!$G$5:$G$680))*CR$20</f>
        <v>0</v>
      </c>
      <c r="CS722" s="1107" cm="1">
        <f t="array" ref="CS722">INDEX('IS ACCTS'!EQ$5:EQ$680,_xlfn.XMATCH($B722,'IS ACCTS'!$G$5:$G$680))*CS$20</f>
        <v>0</v>
      </c>
      <c r="CT722" s="1107" cm="1">
        <f t="array" ref="CT722">INDEX('IS ACCTS'!ER$5:ER$680,_xlfn.XMATCH($B722,'IS ACCTS'!$G$5:$G$680))*CT$20</f>
        <v>0</v>
      </c>
      <c r="CU722" s="1107" cm="1">
        <f t="array" ref="CU722">INDEX('IS ACCTS'!ES$5:ES$680,_xlfn.XMATCH($B722,'IS ACCTS'!$G$5:$G$680))*CU$20</f>
        <v>0</v>
      </c>
      <c r="CV722" s="1107" cm="1">
        <f t="array" ref="CV722">INDEX('IS ACCTS'!ET$5:ET$680,_xlfn.XMATCH($B722,'IS ACCTS'!$G$5:$G$680))*CV$20</f>
        <v>0</v>
      </c>
      <c r="CW722" s="1107" cm="1">
        <f t="array" ref="CW722">INDEX('IS ACCTS'!EU$5:EU$680,_xlfn.XMATCH($B722,'IS ACCTS'!$G$5:$G$680))*CW$20</f>
        <v>0</v>
      </c>
      <c r="CX722" s="1107" cm="1">
        <f t="array" ref="CX722">INDEX('IS ACCTS'!EV$5:EV$680,_xlfn.XMATCH($B722,'IS ACCTS'!$G$5:$G$680))*CX$20</f>
        <v>0</v>
      </c>
      <c r="CY722" s="1107" cm="1">
        <f t="array" ref="CY722">INDEX('IS ACCTS'!EW$5:EW$680,_xlfn.XMATCH($B722,'IS ACCTS'!$G$5:$G$680))*CY$20</f>
        <v>0</v>
      </c>
      <c r="CZ722" s="1107" cm="1">
        <f t="array" ref="CZ722">INDEX('IS ACCTS'!EX$5:EX$680,_xlfn.XMATCH($B722,'IS ACCTS'!$G$5:$G$680))*CZ$20</f>
        <v>0</v>
      </c>
      <c r="DA722" s="1107" cm="1">
        <f t="array" ref="DA722">INDEX('IS ACCTS'!EY$5:EY$680,_xlfn.XMATCH($B722,'IS ACCTS'!$G$5:$G$680))*DA$20</f>
        <v>0</v>
      </c>
      <c r="DB722" s="1107" cm="1">
        <f t="array" ref="DB722">INDEX('IS ACCTS'!EZ$5:EZ$680,_xlfn.XMATCH($B722,'IS ACCTS'!$G$5:$G$680))*DB$20</f>
        <v>0</v>
      </c>
      <c r="DC722" s="1107" cm="1">
        <f t="array" ref="DC722">INDEX('IS ACCTS'!FA$5:FA$680,_xlfn.XMATCH($B722,'IS ACCTS'!$G$5:$G$680))*DC$20</f>
        <v>0</v>
      </c>
      <c r="DD722" s="1107" cm="1">
        <f t="array" ref="DD722">INDEX('IS ACCTS'!FB$5:FB$680,_xlfn.XMATCH($B722,'IS ACCTS'!$G$5:$G$680))*DD$20</f>
        <v>0</v>
      </c>
      <c r="DE722" s="1107" cm="1">
        <f t="array" ref="DE722">INDEX('IS ACCTS'!FC$5:FC$680,_xlfn.XMATCH($B722,'IS ACCTS'!$G$5:$G$680))*DE$20</f>
        <v>0</v>
      </c>
      <c r="DF722" s="1107" cm="1">
        <f t="array" ref="DF722">INDEX('IS ACCTS'!FD$5:FD$680,_xlfn.XMATCH($B722,'IS ACCTS'!$G$5:$G$680))*DF$20</f>
        <v>0</v>
      </c>
      <c r="DG722" s="1107" cm="1">
        <f t="array" ref="DG722">INDEX('IS ACCTS'!FE$5:FE$680,_xlfn.XMATCH($B722,'IS ACCTS'!$G$5:$G$680))*DG$20</f>
        <v>0</v>
      </c>
      <c r="DH722" s="1107" cm="1">
        <f t="array" ref="DH722">INDEX('IS ACCTS'!FF$5:FF$680,_xlfn.XMATCH($B722,'IS ACCTS'!$G$5:$G$680))*DH$20</f>
        <v>0</v>
      </c>
      <c r="DI722" s="1107" cm="1">
        <f t="array" ref="DI722">INDEX('IS ACCTS'!FG$5:FG$680,_xlfn.XMATCH($B722,'IS ACCTS'!$G$5:$G$680))*DI$20</f>
        <v>0</v>
      </c>
      <c r="DJ722" s="1107" cm="1">
        <f t="array" ref="DJ722">INDEX('IS ACCTS'!FH$5:FH$680,_xlfn.XMATCH($B722,'IS ACCTS'!$G$5:$G$680))*DJ$20</f>
        <v>0</v>
      </c>
      <c r="DK722" s="1107" cm="1">
        <f t="array" ref="DK722">INDEX('IS ACCTS'!FI$5:FI$680,_xlfn.XMATCH($B722,'IS ACCTS'!$G$5:$G$680))*DK$20</f>
        <v>0</v>
      </c>
      <c r="DL722" s="1107" cm="1">
        <f t="array" ref="DL722">INDEX('IS ACCTS'!FJ$5:FJ$680,_xlfn.XMATCH($B722,'IS ACCTS'!$G$5:$G$680))*DL$20</f>
        <v>0</v>
      </c>
      <c r="DM722" s="1107" cm="1">
        <f t="array" ref="DM722">INDEX('IS ACCTS'!FK$5:FK$680,_xlfn.XMATCH($B722,'IS ACCTS'!$G$5:$G$680))*DM$20</f>
        <v>0</v>
      </c>
      <c r="DN722" s="1107" cm="1">
        <f t="array" ref="DN722">INDEX('IS ACCTS'!FL$5:FL$680,_xlfn.XMATCH($B722,'IS ACCTS'!$G$5:$G$680))*DN$20</f>
        <v>0</v>
      </c>
      <c r="DO722" s="1107" cm="1">
        <f t="array" ref="DO722">INDEX('IS ACCTS'!FM$5:FM$680,_xlfn.XMATCH($B722,'IS ACCTS'!$G$5:$G$680))*DO$20</f>
        <v>0</v>
      </c>
      <c r="DP722" s="1107" cm="1">
        <f t="array" ref="DP722">INDEX('IS ACCTS'!FN$5:FN$680,_xlfn.XMATCH($B722,'IS ACCTS'!$G$5:$G$680))*DP$20</f>
        <v>0</v>
      </c>
      <c r="DQ722" s="1107" cm="1">
        <f t="array" ref="DQ722">INDEX('IS ACCTS'!FO$5:FO$680,_xlfn.XMATCH($B722,'IS ACCTS'!$G$5:$G$680))*DQ$20</f>
        <v>0</v>
      </c>
      <c r="DR722" s="1107" cm="1">
        <f t="array" ref="DR722">INDEX('IS ACCTS'!FP$5:FP$680,_xlfn.XMATCH($B722,'IS ACCTS'!$G$5:$G$680))*DR$20</f>
        <v>0</v>
      </c>
      <c r="DS722" s="1107" cm="1">
        <f t="array" ref="DS722">INDEX('IS ACCTS'!FQ$5:FQ$680,_xlfn.XMATCH($B722,'IS ACCTS'!$G$5:$G$680))*DS$20</f>
        <v>0</v>
      </c>
      <c r="DT722" s="1107" cm="1">
        <f t="array" ref="DT722">INDEX('IS ACCTS'!FR$5:FR$680,_xlfn.XMATCH($B722,'IS ACCTS'!$G$5:$G$680))*DT$20</f>
        <v>0</v>
      </c>
      <c r="DU722" s="1107" cm="1">
        <f t="array" ref="DU722">INDEX('IS ACCTS'!FS$5:FS$680,_xlfn.XMATCH($B722,'IS ACCTS'!$G$5:$G$680))*DU$20</f>
        <v>0</v>
      </c>
      <c r="DV722" s="1107" cm="1">
        <f t="array" ref="DV722">INDEX('IS ACCTS'!FT$5:FT$680,_xlfn.XMATCH($B722,'IS ACCTS'!$G$5:$G$680))*DV$20</f>
        <v>0</v>
      </c>
      <c r="DW722" s="1107" cm="1">
        <f t="array" ref="DW722">INDEX('IS ACCTS'!FU$5:FU$680,_xlfn.XMATCH($B722,'IS ACCTS'!$G$5:$G$680))*DW$20</f>
        <v>0</v>
      </c>
    </row>
    <row r="723" spans="1:127" outlineLevel="1">
      <c r="A723" s="1106">
        <f t="shared" si="66"/>
        <v>312</v>
      </c>
      <c r="B723" s="1101" t="s">
        <v>1528</v>
      </c>
      <c r="C723" s="1101" t="s">
        <v>1529</v>
      </c>
      <c r="H723" s="1106" t="s">
        <v>2870</v>
      </c>
      <c r="J723" s="1100">
        <f t="shared" si="69"/>
        <v>91</v>
      </c>
      <c r="K723" s="1100">
        <f t="shared" si="68"/>
        <v>139</v>
      </c>
      <c r="L723" s="1100">
        <f t="shared" si="68"/>
        <v>-5405.2</v>
      </c>
      <c r="M723" s="1100">
        <f t="shared" si="68"/>
        <v>551.40000000000009</v>
      </c>
      <c r="N723" s="1100">
        <f t="shared" si="68"/>
        <v>0</v>
      </c>
      <c r="O723" s="1100">
        <f t="shared" si="68"/>
        <v>0</v>
      </c>
      <c r="P723" s="1100">
        <f t="shared" si="68"/>
        <v>0</v>
      </c>
      <c r="Q723" s="1100">
        <f t="shared" si="68"/>
        <v>0</v>
      </c>
      <c r="R723" s="1100">
        <f t="shared" si="68"/>
        <v>0</v>
      </c>
      <c r="T723" s="1107" cm="1">
        <f t="array" ref="T723">INDEX('IS ACCTS'!BR$5:BR$680,_xlfn.XMATCH($B723,'IS ACCTS'!$G$5:$G$680))*T$20</f>
        <v>0</v>
      </c>
      <c r="U723" s="1107" cm="1">
        <f t="array" ref="U723">INDEX('IS ACCTS'!BS$5:BS$680,_xlfn.XMATCH($B723,'IS ACCTS'!$G$5:$G$680))*U$20</f>
        <v>0</v>
      </c>
      <c r="V723" s="1107" cm="1">
        <f t="array" ref="V723">INDEX('IS ACCTS'!BT$5:BT$680,_xlfn.XMATCH($B723,'IS ACCTS'!$G$5:$G$680))*V$20</f>
        <v>0</v>
      </c>
      <c r="W723" s="1107" cm="1">
        <f t="array" ref="W723">INDEX('IS ACCTS'!BU$5:BU$680,_xlfn.XMATCH($B723,'IS ACCTS'!$G$5:$G$680))*W$20</f>
        <v>0</v>
      </c>
      <c r="X723" s="1107" cm="1">
        <f t="array" ref="X723">INDEX('IS ACCTS'!BV$5:BV$680,_xlfn.XMATCH($B723,'IS ACCTS'!$G$5:$G$680))*X$20</f>
        <v>0</v>
      </c>
      <c r="Y723" s="1107" cm="1">
        <f t="array" ref="Y723">INDEX('IS ACCTS'!BW$5:BW$680,_xlfn.XMATCH($B723,'IS ACCTS'!$G$5:$G$680))*Y$20</f>
        <v>0</v>
      </c>
      <c r="Z723" s="1107" cm="1">
        <f t="array" ref="Z723">INDEX('IS ACCTS'!BX$5:BX$680,_xlfn.XMATCH($B723,'IS ACCTS'!$G$5:$G$680))*Z$20</f>
        <v>0</v>
      </c>
      <c r="AA723" s="1107" cm="1">
        <f t="array" ref="AA723">INDEX('IS ACCTS'!BY$5:BY$680,_xlfn.XMATCH($B723,'IS ACCTS'!$G$5:$G$680))*AA$20</f>
        <v>0.5</v>
      </c>
      <c r="AB723" s="1107" cm="1">
        <f t="array" ref="AB723">INDEX('IS ACCTS'!BZ$5:BZ$680,_xlfn.XMATCH($B723,'IS ACCTS'!$G$5:$G$680))*AB$20</f>
        <v>0</v>
      </c>
      <c r="AC723" s="1107" cm="1">
        <f t="array" ref="AC723">INDEX('IS ACCTS'!CA$5:CA$680,_xlfn.XMATCH($B723,'IS ACCTS'!$G$5:$G$680))*AC$20</f>
        <v>-7.3</v>
      </c>
      <c r="AD723" s="1107" cm="1">
        <f t="array" ref="AD723">INDEX('IS ACCTS'!CB$5:CB$680,_xlfn.XMATCH($B723,'IS ACCTS'!$G$5:$G$680))*AD$20</f>
        <v>6.6</v>
      </c>
      <c r="AE723" s="1107" cm="1">
        <f t="array" ref="AE723">INDEX('IS ACCTS'!CC$5:CC$680,_xlfn.XMATCH($B723,'IS ACCTS'!$G$5:$G$680))*AE$20</f>
        <v>91.2</v>
      </c>
      <c r="AF723" s="1107" cm="1">
        <f t="array" ref="AF723">INDEX('IS ACCTS'!CD$5:CD$680,_xlfn.XMATCH($B723,'IS ACCTS'!$G$5:$G$680))*AF$20</f>
        <v>-0.2</v>
      </c>
      <c r="AG723" s="1107" cm="1">
        <f t="array" ref="AG723">INDEX('IS ACCTS'!CE$5:CE$680,_xlfn.XMATCH($B723,'IS ACCTS'!$G$5:$G$680))*AG$20</f>
        <v>0</v>
      </c>
      <c r="AH723" s="1107" cm="1">
        <f t="array" ref="AH723">INDEX('IS ACCTS'!CF$5:CF$680,_xlfn.XMATCH($B723,'IS ACCTS'!$G$5:$G$680))*AH$20</f>
        <v>0</v>
      </c>
      <c r="AI723" s="1107" cm="1">
        <f t="array" ref="AI723">INDEX('IS ACCTS'!CG$5:CG$680,_xlfn.XMATCH($B723,'IS ACCTS'!$G$5:$G$680))*AI$20</f>
        <v>0</v>
      </c>
      <c r="AJ723" s="1107" cm="1">
        <f t="array" ref="AJ723">INDEX('IS ACCTS'!CH$5:CH$680,_xlfn.XMATCH($B723,'IS ACCTS'!$G$5:$G$680))*AJ$20</f>
        <v>0</v>
      </c>
      <c r="AK723" s="1107" cm="1">
        <f t="array" ref="AK723">INDEX('IS ACCTS'!CI$5:CI$680,_xlfn.XMATCH($B723,'IS ACCTS'!$G$5:$G$680))*AK$20</f>
        <v>0</v>
      </c>
      <c r="AL723" s="1107" cm="1">
        <f t="array" ref="AL723">INDEX('IS ACCTS'!CJ$5:CJ$680,_xlfn.XMATCH($B723,'IS ACCTS'!$G$5:$G$680))*AL$20</f>
        <v>0</v>
      </c>
      <c r="AM723" s="1107" cm="1">
        <f t="array" ref="AM723">INDEX('IS ACCTS'!CK$5:CK$680,_xlfn.XMATCH($B723,'IS ACCTS'!$G$5:$G$680))*AM$20</f>
        <v>0</v>
      </c>
      <c r="AN723" s="1107" cm="1">
        <f t="array" ref="AN723">INDEX('IS ACCTS'!CL$5:CL$680,_xlfn.XMATCH($B723,'IS ACCTS'!$G$5:$G$680))*AN$20</f>
        <v>0.2</v>
      </c>
      <c r="AO723" s="1107" cm="1">
        <f t="array" ref="AO723">INDEX('IS ACCTS'!CM$5:CM$680,_xlfn.XMATCH($B723,'IS ACCTS'!$G$5:$G$680))*AO$20</f>
        <v>0</v>
      </c>
      <c r="AP723" s="1107" cm="1">
        <f t="array" ref="AP723">INDEX('IS ACCTS'!CN$5:CN$680,_xlfn.XMATCH($B723,'IS ACCTS'!$G$5:$G$680))*AP$20</f>
        <v>137.30000000000001</v>
      </c>
      <c r="AQ723" s="1107" cm="1">
        <f t="array" ref="AQ723">INDEX('IS ACCTS'!CO$5:CO$680,_xlfn.XMATCH($B723,'IS ACCTS'!$G$5:$G$680))*AQ$20</f>
        <v>1.7</v>
      </c>
      <c r="AR723" s="1107" cm="1">
        <f t="array" ref="AR723">INDEX('IS ACCTS'!CP$5:CP$680,_xlfn.XMATCH($B723,'IS ACCTS'!$G$5:$G$680))*AR$20</f>
        <v>0</v>
      </c>
      <c r="AS723" s="1107" cm="1">
        <f t="array" ref="AS723">INDEX('IS ACCTS'!CQ$5:CQ$680,_xlfn.XMATCH($B723,'IS ACCTS'!$G$5:$G$680))*AS$20</f>
        <v>0</v>
      </c>
      <c r="AT723" s="1107" cm="1">
        <f t="array" ref="AT723">INDEX('IS ACCTS'!CR$5:CR$680,_xlfn.XMATCH($B723,'IS ACCTS'!$G$5:$G$680))*AT$20</f>
        <v>0</v>
      </c>
      <c r="AU723" s="1107" cm="1">
        <f t="array" ref="AU723">INDEX('IS ACCTS'!CS$5:CS$680,_xlfn.XMATCH($B723,'IS ACCTS'!$G$5:$G$680))*AU$20</f>
        <v>0</v>
      </c>
      <c r="AV723" s="1107" cm="1">
        <f t="array" ref="AV723">INDEX('IS ACCTS'!CT$5:CT$680,_xlfn.XMATCH($B723,'IS ACCTS'!$G$5:$G$680))*AV$20</f>
        <v>0</v>
      </c>
      <c r="AW723" s="1107" cm="1">
        <f t="array" ref="AW723">INDEX('IS ACCTS'!CU$5:CU$680,_xlfn.XMATCH($B723,'IS ACCTS'!$G$5:$G$680))*AW$20</f>
        <v>0</v>
      </c>
      <c r="AX723" s="1107" cm="1">
        <f t="array" ref="AX723">INDEX('IS ACCTS'!CV$5:CV$680,_xlfn.XMATCH($B723,'IS ACCTS'!$G$5:$G$680))*AX$20</f>
        <v>0</v>
      </c>
      <c r="AY723" s="1107" cm="1">
        <f t="array" ref="AY723">INDEX('IS ACCTS'!CW$5:CW$680,_xlfn.XMATCH($B723,'IS ACCTS'!$G$5:$G$680))*AY$20</f>
        <v>0</v>
      </c>
      <c r="AZ723" s="1107" cm="1">
        <f t="array" ref="AZ723">INDEX('IS ACCTS'!CX$5:CX$680,_xlfn.XMATCH($B723,'IS ACCTS'!$G$5:$G$680))*AZ$20</f>
        <v>0</v>
      </c>
      <c r="BA723" s="1107" cm="1">
        <f t="array" ref="BA723">INDEX('IS ACCTS'!CY$5:CY$680,_xlfn.XMATCH($B723,'IS ACCTS'!$G$5:$G$680))*BA$20</f>
        <v>0.1</v>
      </c>
      <c r="BB723" s="1107" cm="1">
        <f t="array" ref="BB723">INDEX('IS ACCTS'!CZ$5:CZ$680,_xlfn.XMATCH($B723,'IS ACCTS'!$G$5:$G$680))*BB$20</f>
        <v>-5492.7</v>
      </c>
      <c r="BC723" s="1107" cm="1">
        <f t="array" ref="BC723">INDEX('IS ACCTS'!DA$5:DA$680,_xlfn.XMATCH($B723,'IS ACCTS'!$G$5:$G$680))*BC$20</f>
        <v>87.4</v>
      </c>
      <c r="BD723" s="1107" cm="1">
        <f t="array" ref="BD723">INDEX('IS ACCTS'!DB$5:DB$680,_xlfn.XMATCH($B723,'IS ACCTS'!$G$5:$G$680))*BD$20</f>
        <v>0</v>
      </c>
      <c r="BE723" s="1107" cm="1">
        <f t="array" ref="BE723">INDEX('IS ACCTS'!DC$5:DC$680,_xlfn.XMATCH($B723,'IS ACCTS'!$G$5:$G$680))*BE$20</f>
        <v>0</v>
      </c>
      <c r="BF723" s="1107" cm="1">
        <f t="array" ref="BF723">INDEX('IS ACCTS'!DD$5:DD$680,_xlfn.XMATCH($B723,'IS ACCTS'!$G$5:$G$680))*BF$20</f>
        <v>0</v>
      </c>
      <c r="BG723" s="1107" cm="1">
        <f t="array" ref="BG723">INDEX('IS ACCTS'!DE$5:DE$680,_xlfn.XMATCH($B723,'IS ACCTS'!$G$5:$G$680))*BG$20</f>
        <v>0</v>
      </c>
      <c r="BH723" s="1107" cm="1">
        <f t="array" ref="BH723">INDEX('IS ACCTS'!DF$5:DF$680,_xlfn.XMATCH($B723,'IS ACCTS'!$G$5:$G$680))*BH$20</f>
        <v>0</v>
      </c>
      <c r="BI723" s="1107" cm="1">
        <f t="array" ref="BI723">INDEX('IS ACCTS'!DG$5:DG$680,_xlfn.XMATCH($B723,'IS ACCTS'!$G$5:$G$680))*BI$20</f>
        <v>0</v>
      </c>
      <c r="BJ723" s="1107" cm="1">
        <f t="array" ref="BJ723">INDEX('IS ACCTS'!DH$5:DH$680,_xlfn.XMATCH($B723,'IS ACCTS'!$G$5:$G$680))*BJ$20</f>
        <v>0</v>
      </c>
      <c r="BK723" s="1107" cm="1">
        <f t="array" ref="BK723">INDEX('IS ACCTS'!DI$5:DI$680,_xlfn.XMATCH($B723,'IS ACCTS'!$G$5:$G$680))*BK$20</f>
        <v>0</v>
      </c>
      <c r="BL723" s="1107" cm="1">
        <f t="array" ref="BL723">INDEX('IS ACCTS'!DJ$5:DJ$680,_xlfn.XMATCH($B723,'IS ACCTS'!$G$5:$G$680))*BL$20</f>
        <v>0</v>
      </c>
      <c r="BM723" s="1107" cm="1">
        <f t="array" ref="BM723">INDEX('IS ACCTS'!DK$5:DK$680,_xlfn.XMATCH($B723,'IS ACCTS'!$G$5:$G$680))*BM$20</f>
        <v>0</v>
      </c>
      <c r="BN723" s="1107" cm="1">
        <f t="array" ref="BN723">INDEX('IS ACCTS'!DL$5:DL$680,_xlfn.XMATCH($B723,'IS ACCTS'!$G$5:$G$680))*BN$20</f>
        <v>-13.3</v>
      </c>
      <c r="BO723" s="1107" cm="1">
        <f t="array" ref="BO723">INDEX('IS ACCTS'!DM$5:DM$680,_xlfn.XMATCH($B723,'IS ACCTS'!$G$5:$G$680))*BO$20</f>
        <v>564.70000000000005</v>
      </c>
      <c r="BP723" s="1107" cm="1">
        <f t="array" ref="BP723">INDEX('IS ACCTS'!DN$5:DN$680,_xlfn.XMATCH($B723,'IS ACCTS'!$G$5:$G$680))*BP$20</f>
        <v>0</v>
      </c>
      <c r="BQ723" s="1107" cm="1">
        <f t="array" ref="BQ723">INDEX('IS ACCTS'!DO$5:DO$680,_xlfn.XMATCH($B723,'IS ACCTS'!$G$5:$G$680))*BQ$20</f>
        <v>0</v>
      </c>
      <c r="BR723" s="1107" cm="1">
        <f t="array" ref="BR723">INDEX('IS ACCTS'!DP$5:DP$680,_xlfn.XMATCH($B723,'IS ACCTS'!$G$5:$G$680))*BR$20</f>
        <v>0</v>
      </c>
      <c r="BS723" s="1107" cm="1">
        <f t="array" ref="BS723">INDEX('IS ACCTS'!DQ$5:DQ$680,_xlfn.XMATCH($B723,'IS ACCTS'!$G$5:$G$680))*BS$20</f>
        <v>0</v>
      </c>
      <c r="BT723" s="1107" cm="1">
        <f t="array" ref="BT723">INDEX('IS ACCTS'!DR$5:DR$680,_xlfn.XMATCH($B723,'IS ACCTS'!$G$5:$G$680))*BT$20</f>
        <v>0</v>
      </c>
      <c r="BU723" s="1107" cm="1">
        <f t="array" ref="BU723">INDEX('IS ACCTS'!DS$5:DS$680,_xlfn.XMATCH($B723,'IS ACCTS'!$G$5:$G$680))*BU$20</f>
        <v>0</v>
      </c>
      <c r="BV723" s="1107" cm="1">
        <f t="array" ref="BV723">INDEX('IS ACCTS'!DT$5:DT$680,_xlfn.XMATCH($B723,'IS ACCTS'!$G$5:$G$680))*BV$20</f>
        <v>0</v>
      </c>
      <c r="BW723" s="1107" cm="1">
        <f t="array" ref="BW723">INDEX('IS ACCTS'!DU$5:DU$680,_xlfn.XMATCH($B723,'IS ACCTS'!$G$5:$G$680))*BW$20</f>
        <v>0</v>
      </c>
      <c r="BX723" s="1107" cm="1">
        <f t="array" ref="BX723">INDEX('IS ACCTS'!DV$5:DV$680,_xlfn.XMATCH($B723,'IS ACCTS'!$G$5:$G$680))*BX$20</f>
        <v>0</v>
      </c>
      <c r="BY723" s="1107" cm="1">
        <f t="array" ref="BY723">INDEX('IS ACCTS'!DW$5:DW$680,_xlfn.XMATCH($B723,'IS ACCTS'!$G$5:$G$680))*BY$20</f>
        <v>0</v>
      </c>
      <c r="BZ723" s="1107" cm="1">
        <f t="array" ref="BZ723">INDEX('IS ACCTS'!DX$5:DX$680,_xlfn.XMATCH($B723,'IS ACCTS'!$G$5:$G$680))*BZ$20</f>
        <v>0</v>
      </c>
      <c r="CA723" s="1107" cm="1">
        <f t="array" ref="CA723">INDEX('IS ACCTS'!DY$5:DY$680,_xlfn.XMATCH($B723,'IS ACCTS'!$G$5:$G$680))*CA$20</f>
        <v>0</v>
      </c>
      <c r="CB723" s="1107" cm="1">
        <f t="array" ref="CB723">INDEX('IS ACCTS'!DZ$5:DZ$680,_xlfn.XMATCH($B723,'IS ACCTS'!$G$5:$G$680))*CB$20</f>
        <v>0</v>
      </c>
      <c r="CC723" s="1107" cm="1">
        <f t="array" ref="CC723">INDEX('IS ACCTS'!EA$5:EA$680,_xlfn.XMATCH($B723,'IS ACCTS'!$G$5:$G$680))*CC$20</f>
        <v>0</v>
      </c>
      <c r="CD723" s="1107" cm="1">
        <f t="array" ref="CD723">INDEX('IS ACCTS'!EB$5:EB$680,_xlfn.XMATCH($B723,'IS ACCTS'!$G$5:$G$680))*CD$20</f>
        <v>0</v>
      </c>
      <c r="CE723" s="1107" cm="1">
        <f t="array" ref="CE723">INDEX('IS ACCTS'!EC$5:EC$680,_xlfn.XMATCH($B723,'IS ACCTS'!$G$5:$G$680))*CE$20</f>
        <v>0</v>
      </c>
      <c r="CF723" s="1107" cm="1">
        <f t="array" ref="CF723">INDEX('IS ACCTS'!ED$5:ED$680,_xlfn.XMATCH($B723,'IS ACCTS'!$G$5:$G$680))*CF$20</f>
        <v>0</v>
      </c>
      <c r="CG723" s="1107" cm="1">
        <f t="array" ref="CG723">INDEX('IS ACCTS'!EE$5:EE$680,_xlfn.XMATCH($B723,'IS ACCTS'!$G$5:$G$680))*CG$20</f>
        <v>0</v>
      </c>
      <c r="CH723" s="1107" cm="1">
        <f t="array" ref="CH723">INDEX('IS ACCTS'!EF$5:EF$680,_xlfn.XMATCH($B723,'IS ACCTS'!$G$5:$G$680))*CH$20</f>
        <v>0</v>
      </c>
      <c r="CI723" s="1107" cm="1">
        <f t="array" ref="CI723">INDEX('IS ACCTS'!EG$5:EG$680,_xlfn.XMATCH($B723,'IS ACCTS'!$G$5:$G$680))*CI$20</f>
        <v>0</v>
      </c>
      <c r="CJ723" s="1107" cm="1">
        <f t="array" ref="CJ723">INDEX('IS ACCTS'!EH$5:EH$680,_xlfn.XMATCH($B723,'IS ACCTS'!$G$5:$G$680))*CJ$20</f>
        <v>0</v>
      </c>
      <c r="CK723" s="1107" cm="1">
        <f t="array" ref="CK723">INDEX('IS ACCTS'!EI$5:EI$680,_xlfn.XMATCH($B723,'IS ACCTS'!$G$5:$G$680))*CK$20</f>
        <v>0</v>
      </c>
      <c r="CL723" s="1107" cm="1">
        <f t="array" ref="CL723">INDEX('IS ACCTS'!EJ$5:EJ$680,_xlfn.XMATCH($B723,'IS ACCTS'!$G$5:$G$680))*CL$20</f>
        <v>0</v>
      </c>
      <c r="CM723" s="1107" cm="1">
        <f t="array" ref="CM723">INDEX('IS ACCTS'!EK$5:EK$680,_xlfn.XMATCH($B723,'IS ACCTS'!$G$5:$G$680))*CM$20</f>
        <v>0</v>
      </c>
      <c r="CN723" s="1107" cm="1">
        <f t="array" ref="CN723">INDEX('IS ACCTS'!EL$5:EL$680,_xlfn.XMATCH($B723,'IS ACCTS'!$G$5:$G$680))*CN$20</f>
        <v>0</v>
      </c>
      <c r="CO723" s="1107" cm="1">
        <f t="array" ref="CO723">INDEX('IS ACCTS'!EM$5:EM$680,_xlfn.XMATCH($B723,'IS ACCTS'!$G$5:$G$680))*CO$20</f>
        <v>0</v>
      </c>
      <c r="CP723" s="1107" cm="1">
        <f t="array" ref="CP723">INDEX('IS ACCTS'!EN$5:EN$680,_xlfn.XMATCH($B723,'IS ACCTS'!$G$5:$G$680))*CP$20</f>
        <v>0</v>
      </c>
      <c r="CQ723" s="1107" cm="1">
        <f t="array" ref="CQ723">INDEX('IS ACCTS'!EO$5:EO$680,_xlfn.XMATCH($B723,'IS ACCTS'!$G$5:$G$680))*CQ$20</f>
        <v>0</v>
      </c>
      <c r="CR723" s="1107" cm="1">
        <f t="array" ref="CR723">INDEX('IS ACCTS'!EP$5:EP$680,_xlfn.XMATCH($B723,'IS ACCTS'!$G$5:$G$680))*CR$20</f>
        <v>0</v>
      </c>
      <c r="CS723" s="1107" cm="1">
        <f t="array" ref="CS723">INDEX('IS ACCTS'!EQ$5:EQ$680,_xlfn.XMATCH($B723,'IS ACCTS'!$G$5:$G$680))*CS$20</f>
        <v>0</v>
      </c>
      <c r="CT723" s="1107" cm="1">
        <f t="array" ref="CT723">INDEX('IS ACCTS'!ER$5:ER$680,_xlfn.XMATCH($B723,'IS ACCTS'!$G$5:$G$680))*CT$20</f>
        <v>0</v>
      </c>
      <c r="CU723" s="1107" cm="1">
        <f t="array" ref="CU723">INDEX('IS ACCTS'!ES$5:ES$680,_xlfn.XMATCH($B723,'IS ACCTS'!$G$5:$G$680))*CU$20</f>
        <v>0</v>
      </c>
      <c r="CV723" s="1107" cm="1">
        <f t="array" ref="CV723">INDEX('IS ACCTS'!ET$5:ET$680,_xlfn.XMATCH($B723,'IS ACCTS'!$G$5:$G$680))*CV$20</f>
        <v>0</v>
      </c>
      <c r="CW723" s="1107" cm="1">
        <f t="array" ref="CW723">INDEX('IS ACCTS'!EU$5:EU$680,_xlfn.XMATCH($B723,'IS ACCTS'!$G$5:$G$680))*CW$20</f>
        <v>0</v>
      </c>
      <c r="CX723" s="1107" cm="1">
        <f t="array" ref="CX723">INDEX('IS ACCTS'!EV$5:EV$680,_xlfn.XMATCH($B723,'IS ACCTS'!$G$5:$G$680))*CX$20</f>
        <v>0</v>
      </c>
      <c r="CY723" s="1107" cm="1">
        <f t="array" ref="CY723">INDEX('IS ACCTS'!EW$5:EW$680,_xlfn.XMATCH($B723,'IS ACCTS'!$G$5:$G$680))*CY$20</f>
        <v>0</v>
      </c>
      <c r="CZ723" s="1107" cm="1">
        <f t="array" ref="CZ723">INDEX('IS ACCTS'!EX$5:EX$680,_xlfn.XMATCH($B723,'IS ACCTS'!$G$5:$G$680))*CZ$20</f>
        <v>0</v>
      </c>
      <c r="DA723" s="1107" cm="1">
        <f t="array" ref="DA723">INDEX('IS ACCTS'!EY$5:EY$680,_xlfn.XMATCH($B723,'IS ACCTS'!$G$5:$G$680))*DA$20</f>
        <v>0</v>
      </c>
      <c r="DB723" s="1107" cm="1">
        <f t="array" ref="DB723">INDEX('IS ACCTS'!EZ$5:EZ$680,_xlfn.XMATCH($B723,'IS ACCTS'!$G$5:$G$680))*DB$20</f>
        <v>0</v>
      </c>
      <c r="DC723" s="1107" cm="1">
        <f t="array" ref="DC723">INDEX('IS ACCTS'!FA$5:FA$680,_xlfn.XMATCH($B723,'IS ACCTS'!$G$5:$G$680))*DC$20</f>
        <v>0</v>
      </c>
      <c r="DD723" s="1107" cm="1">
        <f t="array" ref="DD723">INDEX('IS ACCTS'!FB$5:FB$680,_xlfn.XMATCH($B723,'IS ACCTS'!$G$5:$G$680))*DD$20</f>
        <v>0</v>
      </c>
      <c r="DE723" s="1107" cm="1">
        <f t="array" ref="DE723">INDEX('IS ACCTS'!FC$5:FC$680,_xlfn.XMATCH($B723,'IS ACCTS'!$G$5:$G$680))*DE$20</f>
        <v>0</v>
      </c>
      <c r="DF723" s="1107" cm="1">
        <f t="array" ref="DF723">INDEX('IS ACCTS'!FD$5:FD$680,_xlfn.XMATCH($B723,'IS ACCTS'!$G$5:$G$680))*DF$20</f>
        <v>0</v>
      </c>
      <c r="DG723" s="1107" cm="1">
        <f t="array" ref="DG723">INDEX('IS ACCTS'!FE$5:FE$680,_xlfn.XMATCH($B723,'IS ACCTS'!$G$5:$G$680))*DG$20</f>
        <v>0</v>
      </c>
      <c r="DH723" s="1107" cm="1">
        <f t="array" ref="DH723">INDEX('IS ACCTS'!FF$5:FF$680,_xlfn.XMATCH($B723,'IS ACCTS'!$G$5:$G$680))*DH$20</f>
        <v>0</v>
      </c>
      <c r="DI723" s="1107" cm="1">
        <f t="array" ref="DI723">INDEX('IS ACCTS'!FG$5:FG$680,_xlfn.XMATCH($B723,'IS ACCTS'!$G$5:$G$680))*DI$20</f>
        <v>0</v>
      </c>
      <c r="DJ723" s="1107" cm="1">
        <f t="array" ref="DJ723">INDEX('IS ACCTS'!FH$5:FH$680,_xlfn.XMATCH($B723,'IS ACCTS'!$G$5:$G$680))*DJ$20</f>
        <v>0</v>
      </c>
      <c r="DK723" s="1107" cm="1">
        <f t="array" ref="DK723">INDEX('IS ACCTS'!FI$5:FI$680,_xlfn.XMATCH($B723,'IS ACCTS'!$G$5:$G$680))*DK$20</f>
        <v>0</v>
      </c>
      <c r="DL723" s="1107" cm="1">
        <f t="array" ref="DL723">INDEX('IS ACCTS'!FJ$5:FJ$680,_xlfn.XMATCH($B723,'IS ACCTS'!$G$5:$G$680))*DL$20</f>
        <v>0</v>
      </c>
      <c r="DM723" s="1107" cm="1">
        <f t="array" ref="DM723">INDEX('IS ACCTS'!FK$5:FK$680,_xlfn.XMATCH($B723,'IS ACCTS'!$G$5:$G$680))*DM$20</f>
        <v>0</v>
      </c>
      <c r="DN723" s="1107" cm="1">
        <f t="array" ref="DN723">INDEX('IS ACCTS'!FL$5:FL$680,_xlfn.XMATCH($B723,'IS ACCTS'!$G$5:$G$680))*DN$20</f>
        <v>0</v>
      </c>
      <c r="DO723" s="1107" cm="1">
        <f t="array" ref="DO723">INDEX('IS ACCTS'!FM$5:FM$680,_xlfn.XMATCH($B723,'IS ACCTS'!$G$5:$G$680))*DO$20</f>
        <v>0</v>
      </c>
      <c r="DP723" s="1107" cm="1">
        <f t="array" ref="DP723">INDEX('IS ACCTS'!FN$5:FN$680,_xlfn.XMATCH($B723,'IS ACCTS'!$G$5:$G$680))*DP$20</f>
        <v>0</v>
      </c>
      <c r="DQ723" s="1107" cm="1">
        <f t="array" ref="DQ723">INDEX('IS ACCTS'!FO$5:FO$680,_xlfn.XMATCH($B723,'IS ACCTS'!$G$5:$G$680))*DQ$20</f>
        <v>0</v>
      </c>
      <c r="DR723" s="1107" cm="1">
        <f t="array" ref="DR723">INDEX('IS ACCTS'!FP$5:FP$680,_xlfn.XMATCH($B723,'IS ACCTS'!$G$5:$G$680))*DR$20</f>
        <v>0</v>
      </c>
      <c r="DS723" s="1107" cm="1">
        <f t="array" ref="DS723">INDEX('IS ACCTS'!FQ$5:FQ$680,_xlfn.XMATCH($B723,'IS ACCTS'!$G$5:$G$680))*DS$20</f>
        <v>0</v>
      </c>
      <c r="DT723" s="1107" cm="1">
        <f t="array" ref="DT723">INDEX('IS ACCTS'!FR$5:FR$680,_xlfn.XMATCH($B723,'IS ACCTS'!$G$5:$G$680))*DT$20</f>
        <v>0</v>
      </c>
      <c r="DU723" s="1107" cm="1">
        <f t="array" ref="DU723">INDEX('IS ACCTS'!FS$5:FS$680,_xlfn.XMATCH($B723,'IS ACCTS'!$G$5:$G$680))*DU$20</f>
        <v>0</v>
      </c>
      <c r="DV723" s="1107" cm="1">
        <f t="array" ref="DV723">INDEX('IS ACCTS'!FT$5:FT$680,_xlfn.XMATCH($B723,'IS ACCTS'!$G$5:$G$680))*DV$20</f>
        <v>0</v>
      </c>
      <c r="DW723" s="1107" cm="1">
        <f t="array" ref="DW723">INDEX('IS ACCTS'!FU$5:FU$680,_xlfn.XMATCH($B723,'IS ACCTS'!$G$5:$G$680))*DW$20</f>
        <v>0</v>
      </c>
    </row>
    <row r="724" spans="1:127" outlineLevel="1">
      <c r="A724" s="1106">
        <f t="shared" si="66"/>
        <v>313</v>
      </c>
      <c r="B724" s="1101" t="s">
        <v>1530</v>
      </c>
      <c r="C724" s="1101" t="s">
        <v>1531</v>
      </c>
      <c r="H724" s="1106" t="s">
        <v>2870</v>
      </c>
      <c r="J724" s="1100">
        <f t="shared" si="69"/>
        <v>-1.3000000000000003</v>
      </c>
      <c r="K724" s="1100">
        <f t="shared" si="68"/>
        <v>-25.599999999999998</v>
      </c>
      <c r="L724" s="1100">
        <f t="shared" si="68"/>
        <v>46.4</v>
      </c>
      <c r="M724" s="1100">
        <f t="shared" si="68"/>
        <v>1.6999999999999997</v>
      </c>
      <c r="N724" s="1100">
        <f t="shared" si="68"/>
        <v>0</v>
      </c>
      <c r="O724" s="1100">
        <f t="shared" si="68"/>
        <v>0</v>
      </c>
      <c r="P724" s="1100">
        <f t="shared" si="68"/>
        <v>0</v>
      </c>
      <c r="Q724" s="1100">
        <f t="shared" si="68"/>
        <v>0</v>
      </c>
      <c r="R724" s="1100">
        <f t="shared" si="68"/>
        <v>0</v>
      </c>
      <c r="T724" s="1107" cm="1">
        <f t="array" ref="T724">INDEX('IS ACCTS'!BR$5:BR$680,_xlfn.XMATCH($B724,'IS ACCTS'!$G$5:$G$680))*T$20</f>
        <v>-3.1</v>
      </c>
      <c r="U724" s="1107" cm="1">
        <f t="array" ref="U724">INDEX('IS ACCTS'!BS$5:BS$680,_xlfn.XMATCH($B724,'IS ACCTS'!$G$5:$G$680))*U$20</f>
        <v>-6.4</v>
      </c>
      <c r="V724" s="1107" cm="1">
        <f t="array" ref="V724">INDEX('IS ACCTS'!BT$5:BT$680,_xlfn.XMATCH($B724,'IS ACCTS'!$G$5:$G$680))*V$20</f>
        <v>-0.6</v>
      </c>
      <c r="W724" s="1107" cm="1">
        <f t="array" ref="W724">INDEX('IS ACCTS'!BU$5:BU$680,_xlfn.XMATCH($B724,'IS ACCTS'!$G$5:$G$680))*W$20</f>
        <v>16.2</v>
      </c>
      <c r="X724" s="1107" cm="1">
        <f t="array" ref="X724">INDEX('IS ACCTS'!BV$5:BV$680,_xlfn.XMATCH($B724,'IS ACCTS'!$G$5:$G$680))*X$20</f>
        <v>-0.7</v>
      </c>
      <c r="Y724" s="1107" cm="1">
        <f t="array" ref="Y724">INDEX('IS ACCTS'!BW$5:BW$680,_xlfn.XMATCH($B724,'IS ACCTS'!$G$5:$G$680))*Y$20</f>
        <v>7.3</v>
      </c>
      <c r="Z724" s="1107" cm="1">
        <f t="array" ref="Z724">INDEX('IS ACCTS'!BX$5:BX$680,_xlfn.XMATCH($B724,'IS ACCTS'!$G$5:$G$680))*Z$20</f>
        <v>-9.1</v>
      </c>
      <c r="AA724" s="1107" cm="1">
        <f t="array" ref="AA724">INDEX('IS ACCTS'!BY$5:BY$680,_xlfn.XMATCH($B724,'IS ACCTS'!$G$5:$G$680))*AA$20</f>
        <v>0.2</v>
      </c>
      <c r="AB724" s="1107" cm="1">
        <f t="array" ref="AB724">INDEX('IS ACCTS'!BZ$5:BZ$680,_xlfn.XMATCH($B724,'IS ACCTS'!$G$5:$G$680))*AB$20</f>
        <v>-0.7</v>
      </c>
      <c r="AC724" s="1107" cm="1">
        <f t="array" ref="AC724">INDEX('IS ACCTS'!CA$5:CA$680,_xlfn.XMATCH($B724,'IS ACCTS'!$G$5:$G$680))*AC$20</f>
        <v>-2.9</v>
      </c>
      <c r="AD724" s="1107" cm="1">
        <f t="array" ref="AD724">INDEX('IS ACCTS'!CB$5:CB$680,_xlfn.XMATCH($B724,'IS ACCTS'!$G$5:$G$680))*AD$20</f>
        <v>-1</v>
      </c>
      <c r="AE724" s="1107" cm="1">
        <f t="array" ref="AE724">INDEX('IS ACCTS'!CC$5:CC$680,_xlfn.XMATCH($B724,'IS ACCTS'!$G$5:$G$680))*AE$20</f>
        <v>-0.5</v>
      </c>
      <c r="AF724" s="1107" cm="1">
        <f t="array" ref="AF724">INDEX('IS ACCTS'!CD$5:CD$680,_xlfn.XMATCH($B724,'IS ACCTS'!$G$5:$G$680))*AF$20</f>
        <v>-0.6</v>
      </c>
      <c r="AG724" s="1107" cm="1">
        <f t="array" ref="AG724">INDEX('IS ACCTS'!CE$5:CE$680,_xlfn.XMATCH($B724,'IS ACCTS'!$G$5:$G$680))*AG$20</f>
        <v>-1.6</v>
      </c>
      <c r="AH724" s="1107" cm="1">
        <f t="array" ref="AH724">INDEX('IS ACCTS'!CF$5:CF$680,_xlfn.XMATCH($B724,'IS ACCTS'!$G$5:$G$680))*AH$20</f>
        <v>-0.8</v>
      </c>
      <c r="AI724" s="1107" cm="1">
        <f t="array" ref="AI724">INDEX('IS ACCTS'!CG$5:CG$680,_xlfn.XMATCH($B724,'IS ACCTS'!$G$5:$G$680))*AI$20</f>
        <v>-0.6</v>
      </c>
      <c r="AJ724" s="1107" cm="1">
        <f t="array" ref="AJ724">INDEX('IS ACCTS'!CH$5:CH$680,_xlfn.XMATCH($B724,'IS ACCTS'!$G$5:$G$680))*AJ$20</f>
        <v>-3.8</v>
      </c>
      <c r="AK724" s="1107" cm="1">
        <f t="array" ref="AK724">INDEX('IS ACCTS'!CI$5:CI$680,_xlfn.XMATCH($B724,'IS ACCTS'!$G$5:$G$680))*AK$20</f>
        <v>-6.5</v>
      </c>
      <c r="AL724" s="1107" cm="1">
        <f t="array" ref="AL724">INDEX('IS ACCTS'!CJ$5:CJ$680,_xlfn.XMATCH($B724,'IS ACCTS'!$G$5:$G$680))*AL$20</f>
        <v>-2.2999999999999998</v>
      </c>
      <c r="AM724" s="1107" cm="1">
        <f t="array" ref="AM724">INDEX('IS ACCTS'!CK$5:CK$680,_xlfn.XMATCH($B724,'IS ACCTS'!$G$5:$G$680))*AM$20</f>
        <v>-1.6</v>
      </c>
      <c r="AN724" s="1107" cm="1">
        <f t="array" ref="AN724">INDEX('IS ACCTS'!CL$5:CL$680,_xlfn.XMATCH($B724,'IS ACCTS'!$G$5:$G$680))*AN$20</f>
        <v>-1.7</v>
      </c>
      <c r="AO724" s="1107" cm="1">
        <f t="array" ref="AO724">INDEX('IS ACCTS'!CM$5:CM$680,_xlfn.XMATCH($B724,'IS ACCTS'!$G$5:$G$680))*AO$20</f>
        <v>-1.2</v>
      </c>
      <c r="AP724" s="1107" cm="1">
        <f t="array" ref="AP724">INDEX('IS ACCTS'!CN$5:CN$680,_xlfn.XMATCH($B724,'IS ACCTS'!$G$5:$G$680))*AP$20</f>
        <v>-2.9</v>
      </c>
      <c r="AQ724" s="1107" cm="1">
        <f t="array" ref="AQ724">INDEX('IS ACCTS'!CO$5:CO$680,_xlfn.XMATCH($B724,'IS ACCTS'!$G$5:$G$680))*AQ$20</f>
        <v>-2</v>
      </c>
      <c r="AR724" s="1107" cm="1">
        <f t="array" ref="AR724">INDEX('IS ACCTS'!CP$5:CP$680,_xlfn.XMATCH($B724,'IS ACCTS'!$G$5:$G$680))*AR$20</f>
        <v>-3.3</v>
      </c>
      <c r="AS724" s="1107" cm="1">
        <f t="array" ref="AS724">INDEX('IS ACCTS'!CQ$5:CQ$680,_xlfn.XMATCH($B724,'IS ACCTS'!$G$5:$G$680))*AS$20</f>
        <v>4</v>
      </c>
      <c r="AT724" s="1107" cm="1">
        <f t="array" ref="AT724">INDEX('IS ACCTS'!CR$5:CR$680,_xlfn.XMATCH($B724,'IS ACCTS'!$G$5:$G$680))*AT$20</f>
        <v>-2.5</v>
      </c>
      <c r="AU724" s="1107" cm="1">
        <f t="array" ref="AU724">INDEX('IS ACCTS'!CS$5:CS$680,_xlfn.XMATCH($B724,'IS ACCTS'!$G$5:$G$680))*AU$20</f>
        <v>-1.1000000000000001</v>
      </c>
      <c r="AV724" s="1107" cm="1">
        <f t="array" ref="AV724">INDEX('IS ACCTS'!CT$5:CT$680,_xlfn.XMATCH($B724,'IS ACCTS'!$G$5:$G$680))*AV$20</f>
        <v>1.1000000000000001</v>
      </c>
      <c r="AW724" s="1107" cm="1">
        <f t="array" ref="AW724">INDEX('IS ACCTS'!CU$5:CU$680,_xlfn.XMATCH($B724,'IS ACCTS'!$G$5:$G$680))*AW$20</f>
        <v>10.5</v>
      </c>
      <c r="AX724" s="1107" cm="1">
        <f t="array" ref="AX724">INDEX('IS ACCTS'!CV$5:CV$680,_xlfn.XMATCH($B724,'IS ACCTS'!$G$5:$G$680))*AX$20</f>
        <v>39.4</v>
      </c>
      <c r="AY724" s="1107" cm="1">
        <f t="array" ref="AY724">INDEX('IS ACCTS'!CW$5:CW$680,_xlfn.XMATCH($B724,'IS ACCTS'!$G$5:$G$680))*AY$20</f>
        <v>2.5</v>
      </c>
      <c r="AZ724" s="1107" cm="1">
        <f t="array" ref="AZ724">INDEX('IS ACCTS'!CX$5:CX$680,_xlfn.XMATCH($B724,'IS ACCTS'!$G$5:$G$680))*AZ$20</f>
        <v>0.6</v>
      </c>
      <c r="BA724" s="1107" cm="1">
        <f t="array" ref="BA724">INDEX('IS ACCTS'!CY$5:CY$680,_xlfn.XMATCH($B724,'IS ACCTS'!$G$5:$G$680))*BA$20</f>
        <v>-0.4</v>
      </c>
      <c r="BB724" s="1107" cm="1">
        <f t="array" ref="BB724">INDEX('IS ACCTS'!CZ$5:CZ$680,_xlfn.XMATCH($B724,'IS ACCTS'!$G$5:$G$680))*BB$20</f>
        <v>-0.1</v>
      </c>
      <c r="BC724" s="1107" cm="1">
        <f t="array" ref="BC724">INDEX('IS ACCTS'!DA$5:DA$680,_xlfn.XMATCH($B724,'IS ACCTS'!$G$5:$G$680))*BC$20</f>
        <v>-4.3</v>
      </c>
      <c r="BD724" s="1107" cm="1">
        <f t="array" ref="BD724">INDEX('IS ACCTS'!DB$5:DB$680,_xlfn.XMATCH($B724,'IS ACCTS'!$G$5:$G$680))*BD$20</f>
        <v>2.6</v>
      </c>
      <c r="BE724" s="1107" cm="1">
        <f t="array" ref="BE724">INDEX('IS ACCTS'!DC$5:DC$680,_xlfn.XMATCH($B724,'IS ACCTS'!$G$5:$G$680))*BE$20</f>
        <v>-0.2</v>
      </c>
      <c r="BF724" s="1107" cm="1">
        <f t="array" ref="BF724">INDEX('IS ACCTS'!DD$5:DD$680,_xlfn.XMATCH($B724,'IS ACCTS'!$G$5:$G$680))*BF$20</f>
        <v>-0.5</v>
      </c>
      <c r="BG724" s="1107" cm="1">
        <f t="array" ref="BG724">INDEX('IS ACCTS'!DE$5:DE$680,_xlfn.XMATCH($B724,'IS ACCTS'!$G$5:$G$680))*BG$20</f>
        <v>-0.6</v>
      </c>
      <c r="BH724" s="1107" cm="1">
        <f t="array" ref="BH724">INDEX('IS ACCTS'!DF$5:DF$680,_xlfn.XMATCH($B724,'IS ACCTS'!$G$5:$G$680))*BH$20</f>
        <v>1.2</v>
      </c>
      <c r="BI724" s="1107" cm="1">
        <f t="array" ref="BI724">INDEX('IS ACCTS'!DG$5:DG$680,_xlfn.XMATCH($B724,'IS ACCTS'!$G$5:$G$680))*BI$20</f>
        <v>-0.5</v>
      </c>
      <c r="BJ724" s="1107" cm="1">
        <f t="array" ref="BJ724">INDEX('IS ACCTS'!DH$5:DH$680,_xlfn.XMATCH($B724,'IS ACCTS'!$G$5:$G$680))*BJ$20</f>
        <v>-0.1</v>
      </c>
      <c r="BK724" s="1107" cm="1">
        <f t="array" ref="BK724">INDEX('IS ACCTS'!DI$5:DI$680,_xlfn.XMATCH($B724,'IS ACCTS'!$G$5:$G$680))*BK$20</f>
        <v>0</v>
      </c>
      <c r="BL724" s="1107" cm="1">
        <f t="array" ref="BL724">INDEX('IS ACCTS'!DJ$5:DJ$680,_xlfn.XMATCH($B724,'IS ACCTS'!$G$5:$G$680))*BL$20</f>
        <v>0</v>
      </c>
      <c r="BM724" s="1107" cm="1">
        <f t="array" ref="BM724">INDEX('IS ACCTS'!DK$5:DK$680,_xlfn.XMATCH($B724,'IS ACCTS'!$G$5:$G$680))*BM$20</f>
        <v>0</v>
      </c>
      <c r="BN724" s="1107" cm="1">
        <f t="array" ref="BN724">INDEX('IS ACCTS'!DL$5:DL$680,_xlfn.XMATCH($B724,'IS ACCTS'!$G$5:$G$680))*BN$20</f>
        <v>-0.1</v>
      </c>
      <c r="BO724" s="1107" cm="1">
        <f t="array" ref="BO724">INDEX('IS ACCTS'!DM$5:DM$680,_xlfn.XMATCH($B724,'IS ACCTS'!$G$5:$G$680))*BO$20</f>
        <v>-0.1</v>
      </c>
      <c r="BP724" s="1107" cm="1">
        <f t="array" ref="BP724">INDEX('IS ACCTS'!DN$5:DN$680,_xlfn.XMATCH($B724,'IS ACCTS'!$G$5:$G$680))*BP$20</f>
        <v>0</v>
      </c>
      <c r="BQ724" s="1107" cm="1">
        <f t="array" ref="BQ724">INDEX('IS ACCTS'!DO$5:DO$680,_xlfn.XMATCH($B724,'IS ACCTS'!$G$5:$G$680))*BQ$20</f>
        <v>0</v>
      </c>
      <c r="BR724" s="1107" cm="1">
        <f t="array" ref="BR724">INDEX('IS ACCTS'!DP$5:DP$680,_xlfn.XMATCH($B724,'IS ACCTS'!$G$5:$G$680))*BR$20</f>
        <v>0</v>
      </c>
      <c r="BS724" s="1107" cm="1">
        <f t="array" ref="BS724">INDEX('IS ACCTS'!DQ$5:DQ$680,_xlfn.XMATCH($B724,'IS ACCTS'!$G$5:$G$680))*BS$20</f>
        <v>0</v>
      </c>
      <c r="BT724" s="1107" cm="1">
        <f t="array" ref="BT724">INDEX('IS ACCTS'!DR$5:DR$680,_xlfn.XMATCH($B724,'IS ACCTS'!$G$5:$G$680))*BT$20</f>
        <v>0</v>
      </c>
      <c r="BU724" s="1107" cm="1">
        <f t="array" ref="BU724">INDEX('IS ACCTS'!DS$5:DS$680,_xlfn.XMATCH($B724,'IS ACCTS'!$G$5:$G$680))*BU$20</f>
        <v>0</v>
      </c>
      <c r="BV724" s="1107" cm="1">
        <f t="array" ref="BV724">INDEX('IS ACCTS'!DT$5:DT$680,_xlfn.XMATCH($B724,'IS ACCTS'!$G$5:$G$680))*BV$20</f>
        <v>0</v>
      </c>
      <c r="BW724" s="1107" cm="1">
        <f t="array" ref="BW724">INDEX('IS ACCTS'!DU$5:DU$680,_xlfn.XMATCH($B724,'IS ACCTS'!$G$5:$G$680))*BW$20</f>
        <v>0</v>
      </c>
      <c r="BX724" s="1107" cm="1">
        <f t="array" ref="BX724">INDEX('IS ACCTS'!DV$5:DV$680,_xlfn.XMATCH($B724,'IS ACCTS'!$G$5:$G$680))*BX$20</f>
        <v>0</v>
      </c>
      <c r="BY724" s="1107" cm="1">
        <f t="array" ref="BY724">INDEX('IS ACCTS'!DW$5:DW$680,_xlfn.XMATCH($B724,'IS ACCTS'!$G$5:$G$680))*BY$20</f>
        <v>0</v>
      </c>
      <c r="BZ724" s="1107" cm="1">
        <f t="array" ref="BZ724">INDEX('IS ACCTS'!DX$5:DX$680,_xlfn.XMATCH($B724,'IS ACCTS'!$G$5:$G$680))*BZ$20</f>
        <v>0</v>
      </c>
      <c r="CA724" s="1107" cm="1">
        <f t="array" ref="CA724">INDEX('IS ACCTS'!DY$5:DY$680,_xlfn.XMATCH($B724,'IS ACCTS'!$G$5:$G$680))*CA$20</f>
        <v>0</v>
      </c>
      <c r="CB724" s="1107" cm="1">
        <f t="array" ref="CB724">INDEX('IS ACCTS'!DZ$5:DZ$680,_xlfn.XMATCH($B724,'IS ACCTS'!$G$5:$G$680))*CB$20</f>
        <v>0</v>
      </c>
      <c r="CC724" s="1107" cm="1">
        <f t="array" ref="CC724">INDEX('IS ACCTS'!EA$5:EA$680,_xlfn.XMATCH($B724,'IS ACCTS'!$G$5:$G$680))*CC$20</f>
        <v>0</v>
      </c>
      <c r="CD724" s="1107" cm="1">
        <f t="array" ref="CD724">INDEX('IS ACCTS'!EB$5:EB$680,_xlfn.XMATCH($B724,'IS ACCTS'!$G$5:$G$680))*CD$20</f>
        <v>0</v>
      </c>
      <c r="CE724" s="1107" cm="1">
        <f t="array" ref="CE724">INDEX('IS ACCTS'!EC$5:EC$680,_xlfn.XMATCH($B724,'IS ACCTS'!$G$5:$G$680))*CE$20</f>
        <v>0</v>
      </c>
      <c r="CF724" s="1107" cm="1">
        <f t="array" ref="CF724">INDEX('IS ACCTS'!ED$5:ED$680,_xlfn.XMATCH($B724,'IS ACCTS'!$G$5:$G$680))*CF$20</f>
        <v>0</v>
      </c>
      <c r="CG724" s="1107" cm="1">
        <f t="array" ref="CG724">INDEX('IS ACCTS'!EE$5:EE$680,_xlfn.XMATCH($B724,'IS ACCTS'!$G$5:$G$680))*CG$20</f>
        <v>0</v>
      </c>
      <c r="CH724" s="1107" cm="1">
        <f t="array" ref="CH724">INDEX('IS ACCTS'!EF$5:EF$680,_xlfn.XMATCH($B724,'IS ACCTS'!$G$5:$G$680))*CH$20</f>
        <v>0</v>
      </c>
      <c r="CI724" s="1107" cm="1">
        <f t="array" ref="CI724">INDEX('IS ACCTS'!EG$5:EG$680,_xlfn.XMATCH($B724,'IS ACCTS'!$G$5:$G$680))*CI$20</f>
        <v>0</v>
      </c>
      <c r="CJ724" s="1107" cm="1">
        <f t="array" ref="CJ724">INDEX('IS ACCTS'!EH$5:EH$680,_xlfn.XMATCH($B724,'IS ACCTS'!$G$5:$G$680))*CJ$20</f>
        <v>0</v>
      </c>
      <c r="CK724" s="1107" cm="1">
        <f t="array" ref="CK724">INDEX('IS ACCTS'!EI$5:EI$680,_xlfn.XMATCH($B724,'IS ACCTS'!$G$5:$G$680))*CK$20</f>
        <v>0</v>
      </c>
      <c r="CL724" s="1107" cm="1">
        <f t="array" ref="CL724">INDEX('IS ACCTS'!EJ$5:EJ$680,_xlfn.XMATCH($B724,'IS ACCTS'!$G$5:$G$680))*CL$20</f>
        <v>0</v>
      </c>
      <c r="CM724" s="1107" cm="1">
        <f t="array" ref="CM724">INDEX('IS ACCTS'!EK$5:EK$680,_xlfn.XMATCH($B724,'IS ACCTS'!$G$5:$G$680))*CM$20</f>
        <v>0</v>
      </c>
      <c r="CN724" s="1107" cm="1">
        <f t="array" ref="CN724">INDEX('IS ACCTS'!EL$5:EL$680,_xlfn.XMATCH($B724,'IS ACCTS'!$G$5:$G$680))*CN$20</f>
        <v>0</v>
      </c>
      <c r="CO724" s="1107" cm="1">
        <f t="array" ref="CO724">INDEX('IS ACCTS'!EM$5:EM$680,_xlfn.XMATCH($B724,'IS ACCTS'!$G$5:$G$680))*CO$20</f>
        <v>0</v>
      </c>
      <c r="CP724" s="1107" cm="1">
        <f t="array" ref="CP724">INDEX('IS ACCTS'!EN$5:EN$680,_xlfn.XMATCH($B724,'IS ACCTS'!$G$5:$G$680))*CP$20</f>
        <v>0</v>
      </c>
      <c r="CQ724" s="1107" cm="1">
        <f t="array" ref="CQ724">INDEX('IS ACCTS'!EO$5:EO$680,_xlfn.XMATCH($B724,'IS ACCTS'!$G$5:$G$680))*CQ$20</f>
        <v>0</v>
      </c>
      <c r="CR724" s="1107" cm="1">
        <f t="array" ref="CR724">INDEX('IS ACCTS'!EP$5:EP$680,_xlfn.XMATCH($B724,'IS ACCTS'!$G$5:$G$680))*CR$20</f>
        <v>0</v>
      </c>
      <c r="CS724" s="1107" cm="1">
        <f t="array" ref="CS724">INDEX('IS ACCTS'!EQ$5:EQ$680,_xlfn.XMATCH($B724,'IS ACCTS'!$G$5:$G$680))*CS$20</f>
        <v>0</v>
      </c>
      <c r="CT724" s="1107" cm="1">
        <f t="array" ref="CT724">INDEX('IS ACCTS'!ER$5:ER$680,_xlfn.XMATCH($B724,'IS ACCTS'!$G$5:$G$680))*CT$20</f>
        <v>0</v>
      </c>
      <c r="CU724" s="1107" cm="1">
        <f t="array" ref="CU724">INDEX('IS ACCTS'!ES$5:ES$680,_xlfn.XMATCH($B724,'IS ACCTS'!$G$5:$G$680))*CU$20</f>
        <v>0</v>
      </c>
      <c r="CV724" s="1107" cm="1">
        <f t="array" ref="CV724">INDEX('IS ACCTS'!ET$5:ET$680,_xlfn.XMATCH($B724,'IS ACCTS'!$G$5:$G$680))*CV$20</f>
        <v>0</v>
      </c>
      <c r="CW724" s="1107" cm="1">
        <f t="array" ref="CW724">INDEX('IS ACCTS'!EU$5:EU$680,_xlfn.XMATCH($B724,'IS ACCTS'!$G$5:$G$680))*CW$20</f>
        <v>0</v>
      </c>
      <c r="CX724" s="1107" cm="1">
        <f t="array" ref="CX724">INDEX('IS ACCTS'!EV$5:EV$680,_xlfn.XMATCH($B724,'IS ACCTS'!$G$5:$G$680))*CX$20</f>
        <v>0</v>
      </c>
      <c r="CY724" s="1107" cm="1">
        <f t="array" ref="CY724">INDEX('IS ACCTS'!EW$5:EW$680,_xlfn.XMATCH($B724,'IS ACCTS'!$G$5:$G$680))*CY$20</f>
        <v>0</v>
      </c>
      <c r="CZ724" s="1107" cm="1">
        <f t="array" ref="CZ724">INDEX('IS ACCTS'!EX$5:EX$680,_xlfn.XMATCH($B724,'IS ACCTS'!$G$5:$G$680))*CZ$20</f>
        <v>0</v>
      </c>
      <c r="DA724" s="1107" cm="1">
        <f t="array" ref="DA724">INDEX('IS ACCTS'!EY$5:EY$680,_xlfn.XMATCH($B724,'IS ACCTS'!$G$5:$G$680))*DA$20</f>
        <v>0</v>
      </c>
      <c r="DB724" s="1107" cm="1">
        <f t="array" ref="DB724">INDEX('IS ACCTS'!EZ$5:EZ$680,_xlfn.XMATCH($B724,'IS ACCTS'!$G$5:$G$680))*DB$20</f>
        <v>0</v>
      </c>
      <c r="DC724" s="1107" cm="1">
        <f t="array" ref="DC724">INDEX('IS ACCTS'!FA$5:FA$680,_xlfn.XMATCH($B724,'IS ACCTS'!$G$5:$G$680))*DC$20</f>
        <v>0</v>
      </c>
      <c r="DD724" s="1107" cm="1">
        <f t="array" ref="DD724">INDEX('IS ACCTS'!FB$5:FB$680,_xlfn.XMATCH($B724,'IS ACCTS'!$G$5:$G$680))*DD$20</f>
        <v>0</v>
      </c>
      <c r="DE724" s="1107" cm="1">
        <f t="array" ref="DE724">INDEX('IS ACCTS'!FC$5:FC$680,_xlfn.XMATCH($B724,'IS ACCTS'!$G$5:$G$680))*DE$20</f>
        <v>0</v>
      </c>
      <c r="DF724" s="1107" cm="1">
        <f t="array" ref="DF724">INDEX('IS ACCTS'!FD$5:FD$680,_xlfn.XMATCH($B724,'IS ACCTS'!$G$5:$G$680))*DF$20</f>
        <v>0</v>
      </c>
      <c r="DG724" s="1107" cm="1">
        <f t="array" ref="DG724">INDEX('IS ACCTS'!FE$5:FE$680,_xlfn.XMATCH($B724,'IS ACCTS'!$G$5:$G$680))*DG$20</f>
        <v>0</v>
      </c>
      <c r="DH724" s="1107" cm="1">
        <f t="array" ref="DH724">INDEX('IS ACCTS'!FF$5:FF$680,_xlfn.XMATCH($B724,'IS ACCTS'!$G$5:$G$680))*DH$20</f>
        <v>0</v>
      </c>
      <c r="DI724" s="1107" cm="1">
        <f t="array" ref="DI724">INDEX('IS ACCTS'!FG$5:FG$680,_xlfn.XMATCH($B724,'IS ACCTS'!$G$5:$G$680))*DI$20</f>
        <v>0</v>
      </c>
      <c r="DJ724" s="1107" cm="1">
        <f t="array" ref="DJ724">INDEX('IS ACCTS'!FH$5:FH$680,_xlfn.XMATCH($B724,'IS ACCTS'!$G$5:$G$680))*DJ$20</f>
        <v>0</v>
      </c>
      <c r="DK724" s="1107" cm="1">
        <f t="array" ref="DK724">INDEX('IS ACCTS'!FI$5:FI$680,_xlfn.XMATCH($B724,'IS ACCTS'!$G$5:$G$680))*DK$20</f>
        <v>0</v>
      </c>
      <c r="DL724" s="1107" cm="1">
        <f t="array" ref="DL724">INDEX('IS ACCTS'!FJ$5:FJ$680,_xlfn.XMATCH($B724,'IS ACCTS'!$G$5:$G$680))*DL$20</f>
        <v>0</v>
      </c>
      <c r="DM724" s="1107" cm="1">
        <f t="array" ref="DM724">INDEX('IS ACCTS'!FK$5:FK$680,_xlfn.XMATCH($B724,'IS ACCTS'!$G$5:$G$680))*DM$20</f>
        <v>0</v>
      </c>
      <c r="DN724" s="1107" cm="1">
        <f t="array" ref="DN724">INDEX('IS ACCTS'!FL$5:FL$680,_xlfn.XMATCH($B724,'IS ACCTS'!$G$5:$G$680))*DN$20</f>
        <v>0</v>
      </c>
      <c r="DO724" s="1107" cm="1">
        <f t="array" ref="DO724">INDEX('IS ACCTS'!FM$5:FM$680,_xlfn.XMATCH($B724,'IS ACCTS'!$G$5:$G$680))*DO$20</f>
        <v>0</v>
      </c>
      <c r="DP724" s="1107" cm="1">
        <f t="array" ref="DP724">INDEX('IS ACCTS'!FN$5:FN$680,_xlfn.XMATCH($B724,'IS ACCTS'!$G$5:$G$680))*DP$20</f>
        <v>0</v>
      </c>
      <c r="DQ724" s="1107" cm="1">
        <f t="array" ref="DQ724">INDEX('IS ACCTS'!FO$5:FO$680,_xlfn.XMATCH($B724,'IS ACCTS'!$G$5:$G$680))*DQ$20</f>
        <v>0</v>
      </c>
      <c r="DR724" s="1107" cm="1">
        <f t="array" ref="DR724">INDEX('IS ACCTS'!FP$5:FP$680,_xlfn.XMATCH($B724,'IS ACCTS'!$G$5:$G$680))*DR$20</f>
        <v>0</v>
      </c>
      <c r="DS724" s="1107" cm="1">
        <f t="array" ref="DS724">INDEX('IS ACCTS'!FQ$5:FQ$680,_xlfn.XMATCH($B724,'IS ACCTS'!$G$5:$G$680))*DS$20</f>
        <v>0</v>
      </c>
      <c r="DT724" s="1107" cm="1">
        <f t="array" ref="DT724">INDEX('IS ACCTS'!FR$5:FR$680,_xlfn.XMATCH($B724,'IS ACCTS'!$G$5:$G$680))*DT$20</f>
        <v>0</v>
      </c>
      <c r="DU724" s="1107" cm="1">
        <f t="array" ref="DU724">INDEX('IS ACCTS'!FS$5:FS$680,_xlfn.XMATCH($B724,'IS ACCTS'!$G$5:$G$680))*DU$20</f>
        <v>0</v>
      </c>
      <c r="DV724" s="1107" cm="1">
        <f t="array" ref="DV724">INDEX('IS ACCTS'!FT$5:FT$680,_xlfn.XMATCH($B724,'IS ACCTS'!$G$5:$G$680))*DV$20</f>
        <v>0</v>
      </c>
      <c r="DW724" s="1107" cm="1">
        <f t="array" ref="DW724">INDEX('IS ACCTS'!FU$5:FU$680,_xlfn.XMATCH($B724,'IS ACCTS'!$G$5:$G$680))*DW$20</f>
        <v>0</v>
      </c>
    </row>
    <row r="725" spans="1:127" outlineLevel="1">
      <c r="A725" s="1106">
        <f t="shared" si="66"/>
        <v>314</v>
      </c>
      <c r="B725" s="1101" t="s">
        <v>2969</v>
      </c>
      <c r="C725" s="1101" t="s">
        <v>2970</v>
      </c>
      <c r="H725" s="1106" t="s">
        <v>2870</v>
      </c>
      <c r="J725" s="1100">
        <f t="shared" si="69"/>
        <v>0</v>
      </c>
      <c r="K725" s="1100">
        <f t="shared" si="68"/>
        <v>0</v>
      </c>
      <c r="L725" s="1100">
        <f t="shared" si="68"/>
        <v>0</v>
      </c>
      <c r="M725" s="1100">
        <f t="shared" si="68"/>
        <v>0</v>
      </c>
      <c r="N725" s="1100">
        <f t="shared" si="68"/>
        <v>0</v>
      </c>
      <c r="O725" s="1100">
        <f t="shared" si="68"/>
        <v>0</v>
      </c>
      <c r="P725" s="1100">
        <f t="shared" si="68"/>
        <v>0</v>
      </c>
      <c r="Q725" s="1100">
        <f t="shared" si="68"/>
        <v>0</v>
      </c>
      <c r="R725" s="1100">
        <f t="shared" si="68"/>
        <v>0</v>
      </c>
      <c r="T725" s="1107" cm="1">
        <f t="array" ref="T725">INDEX('IS ACCTS'!BR$5:BR$680,_xlfn.XMATCH($B725,'IS ACCTS'!$G$5:$G$680))*T$20</f>
        <v>0</v>
      </c>
      <c r="U725" s="1107" cm="1">
        <f t="array" ref="U725">INDEX('IS ACCTS'!BS$5:BS$680,_xlfn.XMATCH($B725,'IS ACCTS'!$G$5:$G$680))*U$20</f>
        <v>0</v>
      </c>
      <c r="V725" s="1107" cm="1">
        <f t="array" ref="V725">INDEX('IS ACCTS'!BT$5:BT$680,_xlfn.XMATCH($B725,'IS ACCTS'!$G$5:$G$680))*V$20</f>
        <v>0</v>
      </c>
      <c r="W725" s="1107" cm="1">
        <f t="array" ref="W725">INDEX('IS ACCTS'!BU$5:BU$680,_xlfn.XMATCH($B725,'IS ACCTS'!$G$5:$G$680))*W$20</f>
        <v>0</v>
      </c>
      <c r="X725" s="1107" cm="1">
        <f t="array" ref="X725">INDEX('IS ACCTS'!BV$5:BV$680,_xlfn.XMATCH($B725,'IS ACCTS'!$G$5:$G$680))*X$20</f>
        <v>0</v>
      </c>
      <c r="Y725" s="1107" cm="1">
        <f t="array" ref="Y725">INDEX('IS ACCTS'!BW$5:BW$680,_xlfn.XMATCH($B725,'IS ACCTS'!$G$5:$G$680))*Y$20</f>
        <v>0</v>
      </c>
      <c r="Z725" s="1107" cm="1">
        <f t="array" ref="Z725">INDEX('IS ACCTS'!BX$5:BX$680,_xlfn.XMATCH($B725,'IS ACCTS'!$G$5:$G$680))*Z$20</f>
        <v>0</v>
      </c>
      <c r="AA725" s="1107" cm="1">
        <f t="array" ref="AA725">INDEX('IS ACCTS'!BY$5:BY$680,_xlfn.XMATCH($B725,'IS ACCTS'!$G$5:$G$680))*AA$20</f>
        <v>0</v>
      </c>
      <c r="AB725" s="1107" cm="1">
        <f t="array" ref="AB725">INDEX('IS ACCTS'!BZ$5:BZ$680,_xlfn.XMATCH($B725,'IS ACCTS'!$G$5:$G$680))*AB$20</f>
        <v>0</v>
      </c>
      <c r="AC725" s="1107" cm="1">
        <f t="array" ref="AC725">INDEX('IS ACCTS'!CA$5:CA$680,_xlfn.XMATCH($B725,'IS ACCTS'!$G$5:$G$680))*AC$20</f>
        <v>0</v>
      </c>
      <c r="AD725" s="1107" cm="1">
        <f t="array" ref="AD725">INDEX('IS ACCTS'!CB$5:CB$680,_xlfn.XMATCH($B725,'IS ACCTS'!$G$5:$G$680))*AD$20</f>
        <v>0</v>
      </c>
      <c r="AE725" s="1107" cm="1">
        <f t="array" ref="AE725">INDEX('IS ACCTS'!CC$5:CC$680,_xlfn.XMATCH($B725,'IS ACCTS'!$G$5:$G$680))*AE$20</f>
        <v>0</v>
      </c>
      <c r="AF725" s="1107" cm="1">
        <f t="array" ref="AF725">INDEX('IS ACCTS'!CD$5:CD$680,_xlfn.XMATCH($B725,'IS ACCTS'!$G$5:$G$680))*AF$20</f>
        <v>0</v>
      </c>
      <c r="AG725" s="1107" cm="1">
        <f t="array" ref="AG725">INDEX('IS ACCTS'!CE$5:CE$680,_xlfn.XMATCH($B725,'IS ACCTS'!$G$5:$G$680))*AG$20</f>
        <v>0</v>
      </c>
      <c r="AH725" s="1107" cm="1">
        <f t="array" ref="AH725">INDEX('IS ACCTS'!CF$5:CF$680,_xlfn.XMATCH($B725,'IS ACCTS'!$G$5:$G$680))*AH$20</f>
        <v>0</v>
      </c>
      <c r="AI725" s="1107" cm="1">
        <f t="array" ref="AI725">INDEX('IS ACCTS'!CG$5:CG$680,_xlfn.XMATCH($B725,'IS ACCTS'!$G$5:$G$680))*AI$20</f>
        <v>0</v>
      </c>
      <c r="AJ725" s="1107" cm="1">
        <f t="array" ref="AJ725">INDEX('IS ACCTS'!CH$5:CH$680,_xlfn.XMATCH($B725,'IS ACCTS'!$G$5:$G$680))*AJ$20</f>
        <v>0</v>
      </c>
      <c r="AK725" s="1107" cm="1">
        <f t="array" ref="AK725">INDEX('IS ACCTS'!CI$5:CI$680,_xlfn.XMATCH($B725,'IS ACCTS'!$G$5:$G$680))*AK$20</f>
        <v>0</v>
      </c>
      <c r="AL725" s="1107" cm="1">
        <f t="array" ref="AL725">INDEX('IS ACCTS'!CJ$5:CJ$680,_xlfn.XMATCH($B725,'IS ACCTS'!$G$5:$G$680))*AL$20</f>
        <v>0</v>
      </c>
      <c r="AM725" s="1107" cm="1">
        <f t="array" ref="AM725">INDEX('IS ACCTS'!CK$5:CK$680,_xlfn.XMATCH($B725,'IS ACCTS'!$G$5:$G$680))*AM$20</f>
        <v>0</v>
      </c>
      <c r="AN725" s="1107" cm="1">
        <f t="array" ref="AN725">INDEX('IS ACCTS'!CL$5:CL$680,_xlfn.XMATCH($B725,'IS ACCTS'!$G$5:$G$680))*AN$20</f>
        <v>0</v>
      </c>
      <c r="AO725" s="1107" cm="1">
        <f t="array" ref="AO725">INDEX('IS ACCTS'!CM$5:CM$680,_xlfn.XMATCH($B725,'IS ACCTS'!$G$5:$G$680))*AO$20</f>
        <v>0</v>
      </c>
      <c r="AP725" s="1107" cm="1">
        <f t="array" ref="AP725">INDEX('IS ACCTS'!CN$5:CN$680,_xlfn.XMATCH($B725,'IS ACCTS'!$G$5:$G$680))*AP$20</f>
        <v>0</v>
      </c>
      <c r="AQ725" s="1107" cm="1">
        <f t="array" ref="AQ725">INDEX('IS ACCTS'!CO$5:CO$680,_xlfn.XMATCH($B725,'IS ACCTS'!$G$5:$G$680))*AQ$20</f>
        <v>0</v>
      </c>
      <c r="AR725" s="1107" cm="1">
        <f t="array" ref="AR725">INDEX('IS ACCTS'!CP$5:CP$680,_xlfn.XMATCH($B725,'IS ACCTS'!$G$5:$G$680))*AR$20</f>
        <v>0</v>
      </c>
      <c r="AS725" s="1107" cm="1">
        <f t="array" ref="AS725">INDEX('IS ACCTS'!CQ$5:CQ$680,_xlfn.XMATCH($B725,'IS ACCTS'!$G$5:$G$680))*AS$20</f>
        <v>0</v>
      </c>
      <c r="AT725" s="1107" cm="1">
        <f t="array" ref="AT725">INDEX('IS ACCTS'!CR$5:CR$680,_xlfn.XMATCH($B725,'IS ACCTS'!$G$5:$G$680))*AT$20</f>
        <v>0</v>
      </c>
      <c r="AU725" s="1107" cm="1">
        <f t="array" ref="AU725">INDEX('IS ACCTS'!CS$5:CS$680,_xlfn.XMATCH($B725,'IS ACCTS'!$G$5:$G$680))*AU$20</f>
        <v>0</v>
      </c>
      <c r="AV725" s="1107" cm="1">
        <f t="array" ref="AV725">INDEX('IS ACCTS'!CT$5:CT$680,_xlfn.XMATCH($B725,'IS ACCTS'!$G$5:$G$680))*AV$20</f>
        <v>0</v>
      </c>
      <c r="AW725" s="1107" cm="1">
        <f t="array" ref="AW725">INDEX('IS ACCTS'!CU$5:CU$680,_xlfn.XMATCH($B725,'IS ACCTS'!$G$5:$G$680))*AW$20</f>
        <v>0</v>
      </c>
      <c r="AX725" s="1107" cm="1">
        <f t="array" ref="AX725">INDEX('IS ACCTS'!CV$5:CV$680,_xlfn.XMATCH($B725,'IS ACCTS'!$G$5:$G$680))*AX$20</f>
        <v>0</v>
      </c>
      <c r="AY725" s="1107" cm="1">
        <f t="array" ref="AY725">INDEX('IS ACCTS'!CW$5:CW$680,_xlfn.XMATCH($B725,'IS ACCTS'!$G$5:$G$680))*AY$20</f>
        <v>0</v>
      </c>
      <c r="AZ725" s="1107" cm="1">
        <f t="array" ref="AZ725">INDEX('IS ACCTS'!CX$5:CX$680,_xlfn.XMATCH($B725,'IS ACCTS'!$G$5:$G$680))*AZ$20</f>
        <v>0</v>
      </c>
      <c r="BA725" s="1107" cm="1">
        <f t="array" ref="BA725">INDEX('IS ACCTS'!CY$5:CY$680,_xlfn.XMATCH($B725,'IS ACCTS'!$G$5:$G$680))*BA$20</f>
        <v>0</v>
      </c>
      <c r="BB725" s="1107" cm="1">
        <f t="array" ref="BB725">INDEX('IS ACCTS'!CZ$5:CZ$680,_xlfn.XMATCH($B725,'IS ACCTS'!$G$5:$G$680))*BB$20</f>
        <v>0</v>
      </c>
      <c r="BC725" s="1107" cm="1">
        <f t="array" ref="BC725">INDEX('IS ACCTS'!DA$5:DA$680,_xlfn.XMATCH($B725,'IS ACCTS'!$G$5:$G$680))*BC$20</f>
        <v>0</v>
      </c>
      <c r="BD725" s="1107" cm="1">
        <f t="array" ref="BD725">INDEX('IS ACCTS'!DB$5:DB$680,_xlfn.XMATCH($B725,'IS ACCTS'!$G$5:$G$680))*BD$20</f>
        <v>0</v>
      </c>
      <c r="BE725" s="1107" cm="1">
        <f t="array" ref="BE725">INDEX('IS ACCTS'!DC$5:DC$680,_xlfn.XMATCH($B725,'IS ACCTS'!$G$5:$G$680))*BE$20</f>
        <v>0</v>
      </c>
      <c r="BF725" s="1107" cm="1">
        <f t="array" ref="BF725">INDEX('IS ACCTS'!DD$5:DD$680,_xlfn.XMATCH($B725,'IS ACCTS'!$G$5:$G$680))*BF$20</f>
        <v>0</v>
      </c>
      <c r="BG725" s="1107" cm="1">
        <f t="array" ref="BG725">INDEX('IS ACCTS'!DE$5:DE$680,_xlfn.XMATCH($B725,'IS ACCTS'!$G$5:$G$680))*BG$20</f>
        <v>0</v>
      </c>
      <c r="BH725" s="1107" cm="1">
        <f t="array" ref="BH725">INDEX('IS ACCTS'!DF$5:DF$680,_xlfn.XMATCH($B725,'IS ACCTS'!$G$5:$G$680))*BH$20</f>
        <v>0</v>
      </c>
      <c r="BI725" s="1107" cm="1">
        <f t="array" ref="BI725">INDEX('IS ACCTS'!DG$5:DG$680,_xlfn.XMATCH($B725,'IS ACCTS'!$G$5:$G$680))*BI$20</f>
        <v>0</v>
      </c>
      <c r="BJ725" s="1107" cm="1">
        <f t="array" ref="BJ725">INDEX('IS ACCTS'!DH$5:DH$680,_xlfn.XMATCH($B725,'IS ACCTS'!$G$5:$G$680))*BJ$20</f>
        <v>0</v>
      </c>
      <c r="BK725" s="1107" cm="1">
        <f t="array" ref="BK725">INDEX('IS ACCTS'!DI$5:DI$680,_xlfn.XMATCH($B725,'IS ACCTS'!$G$5:$G$680))*BK$20</f>
        <v>0</v>
      </c>
      <c r="BL725" s="1107" cm="1">
        <f t="array" ref="BL725">INDEX('IS ACCTS'!DJ$5:DJ$680,_xlfn.XMATCH($B725,'IS ACCTS'!$G$5:$G$680))*BL$20</f>
        <v>0</v>
      </c>
      <c r="BM725" s="1107" cm="1">
        <f t="array" ref="BM725">INDEX('IS ACCTS'!DK$5:DK$680,_xlfn.XMATCH($B725,'IS ACCTS'!$G$5:$G$680))*BM$20</f>
        <v>0</v>
      </c>
      <c r="BN725" s="1107" cm="1">
        <f t="array" ref="BN725">INDEX('IS ACCTS'!DL$5:DL$680,_xlfn.XMATCH($B725,'IS ACCTS'!$G$5:$G$680))*BN$20</f>
        <v>0</v>
      </c>
      <c r="BO725" s="1107" cm="1">
        <f t="array" ref="BO725">INDEX('IS ACCTS'!DM$5:DM$680,_xlfn.XMATCH($B725,'IS ACCTS'!$G$5:$G$680))*BO$20</f>
        <v>0</v>
      </c>
      <c r="BP725" s="1107" cm="1">
        <f t="array" ref="BP725">INDEX('IS ACCTS'!DN$5:DN$680,_xlfn.XMATCH($B725,'IS ACCTS'!$G$5:$G$680))*BP$20</f>
        <v>0</v>
      </c>
      <c r="BQ725" s="1107" cm="1">
        <f t="array" ref="BQ725">INDEX('IS ACCTS'!DO$5:DO$680,_xlfn.XMATCH($B725,'IS ACCTS'!$G$5:$G$680))*BQ$20</f>
        <v>0</v>
      </c>
      <c r="BR725" s="1107" cm="1">
        <f t="array" ref="BR725">INDEX('IS ACCTS'!DP$5:DP$680,_xlfn.XMATCH($B725,'IS ACCTS'!$G$5:$G$680))*BR$20</f>
        <v>0</v>
      </c>
      <c r="BS725" s="1107" cm="1">
        <f t="array" ref="BS725">INDEX('IS ACCTS'!DQ$5:DQ$680,_xlfn.XMATCH($B725,'IS ACCTS'!$G$5:$G$680))*BS$20</f>
        <v>0</v>
      </c>
      <c r="BT725" s="1107" cm="1">
        <f t="array" ref="BT725">INDEX('IS ACCTS'!DR$5:DR$680,_xlfn.XMATCH($B725,'IS ACCTS'!$G$5:$G$680))*BT$20</f>
        <v>0</v>
      </c>
      <c r="BU725" s="1107" cm="1">
        <f t="array" ref="BU725">INDEX('IS ACCTS'!DS$5:DS$680,_xlfn.XMATCH($B725,'IS ACCTS'!$G$5:$G$680))*BU$20</f>
        <v>0</v>
      </c>
      <c r="BV725" s="1107" cm="1">
        <f t="array" ref="BV725">INDEX('IS ACCTS'!DT$5:DT$680,_xlfn.XMATCH($B725,'IS ACCTS'!$G$5:$G$680))*BV$20</f>
        <v>0</v>
      </c>
      <c r="BW725" s="1107" cm="1">
        <f t="array" ref="BW725">INDEX('IS ACCTS'!DU$5:DU$680,_xlfn.XMATCH($B725,'IS ACCTS'!$G$5:$G$680))*BW$20</f>
        <v>0</v>
      </c>
      <c r="BX725" s="1107" cm="1">
        <f t="array" ref="BX725">INDEX('IS ACCTS'!DV$5:DV$680,_xlfn.XMATCH($B725,'IS ACCTS'!$G$5:$G$680))*BX$20</f>
        <v>0</v>
      </c>
      <c r="BY725" s="1107" cm="1">
        <f t="array" ref="BY725">INDEX('IS ACCTS'!DW$5:DW$680,_xlfn.XMATCH($B725,'IS ACCTS'!$G$5:$G$680))*BY$20</f>
        <v>0</v>
      </c>
      <c r="BZ725" s="1107" cm="1">
        <f t="array" ref="BZ725">INDEX('IS ACCTS'!DX$5:DX$680,_xlfn.XMATCH($B725,'IS ACCTS'!$G$5:$G$680))*BZ$20</f>
        <v>0</v>
      </c>
      <c r="CA725" s="1107" cm="1">
        <f t="array" ref="CA725">INDEX('IS ACCTS'!DY$5:DY$680,_xlfn.XMATCH($B725,'IS ACCTS'!$G$5:$G$680))*CA$20</f>
        <v>0</v>
      </c>
      <c r="CB725" s="1107" cm="1">
        <f t="array" ref="CB725">INDEX('IS ACCTS'!DZ$5:DZ$680,_xlfn.XMATCH($B725,'IS ACCTS'!$G$5:$G$680))*CB$20</f>
        <v>0</v>
      </c>
      <c r="CC725" s="1107" cm="1">
        <f t="array" ref="CC725">INDEX('IS ACCTS'!EA$5:EA$680,_xlfn.XMATCH($B725,'IS ACCTS'!$G$5:$G$680))*CC$20</f>
        <v>0</v>
      </c>
      <c r="CD725" s="1107" cm="1">
        <f t="array" ref="CD725">INDEX('IS ACCTS'!EB$5:EB$680,_xlfn.XMATCH($B725,'IS ACCTS'!$G$5:$G$680))*CD$20</f>
        <v>0</v>
      </c>
      <c r="CE725" s="1107" cm="1">
        <f t="array" ref="CE725">INDEX('IS ACCTS'!EC$5:EC$680,_xlfn.XMATCH($B725,'IS ACCTS'!$G$5:$G$680))*CE$20</f>
        <v>0</v>
      </c>
      <c r="CF725" s="1107" cm="1">
        <f t="array" ref="CF725">INDEX('IS ACCTS'!ED$5:ED$680,_xlfn.XMATCH($B725,'IS ACCTS'!$G$5:$G$680))*CF$20</f>
        <v>0</v>
      </c>
      <c r="CG725" s="1107" cm="1">
        <f t="array" ref="CG725">INDEX('IS ACCTS'!EE$5:EE$680,_xlfn.XMATCH($B725,'IS ACCTS'!$G$5:$G$680))*CG$20</f>
        <v>0</v>
      </c>
      <c r="CH725" s="1107" cm="1">
        <f t="array" ref="CH725">INDEX('IS ACCTS'!EF$5:EF$680,_xlfn.XMATCH($B725,'IS ACCTS'!$G$5:$G$680))*CH$20</f>
        <v>0</v>
      </c>
      <c r="CI725" s="1107" cm="1">
        <f t="array" ref="CI725">INDEX('IS ACCTS'!EG$5:EG$680,_xlfn.XMATCH($B725,'IS ACCTS'!$G$5:$G$680))*CI$20</f>
        <v>0</v>
      </c>
      <c r="CJ725" s="1107" cm="1">
        <f t="array" ref="CJ725">INDEX('IS ACCTS'!EH$5:EH$680,_xlfn.XMATCH($B725,'IS ACCTS'!$G$5:$G$680))*CJ$20</f>
        <v>0</v>
      </c>
      <c r="CK725" s="1107" cm="1">
        <f t="array" ref="CK725">INDEX('IS ACCTS'!EI$5:EI$680,_xlfn.XMATCH($B725,'IS ACCTS'!$G$5:$G$680))*CK$20</f>
        <v>0</v>
      </c>
      <c r="CL725" s="1107" cm="1">
        <f t="array" ref="CL725">INDEX('IS ACCTS'!EJ$5:EJ$680,_xlfn.XMATCH($B725,'IS ACCTS'!$G$5:$G$680))*CL$20</f>
        <v>0</v>
      </c>
      <c r="CM725" s="1107" cm="1">
        <f t="array" ref="CM725">INDEX('IS ACCTS'!EK$5:EK$680,_xlfn.XMATCH($B725,'IS ACCTS'!$G$5:$G$680))*CM$20</f>
        <v>0</v>
      </c>
      <c r="CN725" s="1107" cm="1">
        <f t="array" ref="CN725">INDEX('IS ACCTS'!EL$5:EL$680,_xlfn.XMATCH($B725,'IS ACCTS'!$G$5:$G$680))*CN$20</f>
        <v>0</v>
      </c>
      <c r="CO725" s="1107" cm="1">
        <f t="array" ref="CO725">INDEX('IS ACCTS'!EM$5:EM$680,_xlfn.XMATCH($B725,'IS ACCTS'!$G$5:$G$680))*CO$20</f>
        <v>0</v>
      </c>
      <c r="CP725" s="1107" cm="1">
        <f t="array" ref="CP725">INDEX('IS ACCTS'!EN$5:EN$680,_xlfn.XMATCH($B725,'IS ACCTS'!$G$5:$G$680))*CP$20</f>
        <v>0</v>
      </c>
      <c r="CQ725" s="1107" cm="1">
        <f t="array" ref="CQ725">INDEX('IS ACCTS'!EO$5:EO$680,_xlfn.XMATCH($B725,'IS ACCTS'!$G$5:$G$680))*CQ$20</f>
        <v>0</v>
      </c>
      <c r="CR725" s="1107" cm="1">
        <f t="array" ref="CR725">INDEX('IS ACCTS'!EP$5:EP$680,_xlfn.XMATCH($B725,'IS ACCTS'!$G$5:$G$680))*CR$20</f>
        <v>0</v>
      </c>
      <c r="CS725" s="1107" cm="1">
        <f t="array" ref="CS725">INDEX('IS ACCTS'!EQ$5:EQ$680,_xlfn.XMATCH($B725,'IS ACCTS'!$G$5:$G$680))*CS$20</f>
        <v>0</v>
      </c>
      <c r="CT725" s="1107" cm="1">
        <f t="array" ref="CT725">INDEX('IS ACCTS'!ER$5:ER$680,_xlfn.XMATCH($B725,'IS ACCTS'!$G$5:$G$680))*CT$20</f>
        <v>0</v>
      </c>
      <c r="CU725" s="1107" cm="1">
        <f t="array" ref="CU725">INDEX('IS ACCTS'!ES$5:ES$680,_xlfn.XMATCH($B725,'IS ACCTS'!$G$5:$G$680))*CU$20</f>
        <v>0</v>
      </c>
      <c r="CV725" s="1107" cm="1">
        <f t="array" ref="CV725">INDEX('IS ACCTS'!ET$5:ET$680,_xlfn.XMATCH($B725,'IS ACCTS'!$G$5:$G$680))*CV$20</f>
        <v>0</v>
      </c>
      <c r="CW725" s="1107" cm="1">
        <f t="array" ref="CW725">INDEX('IS ACCTS'!EU$5:EU$680,_xlfn.XMATCH($B725,'IS ACCTS'!$G$5:$G$680))*CW$20</f>
        <v>0</v>
      </c>
      <c r="CX725" s="1107" cm="1">
        <f t="array" ref="CX725">INDEX('IS ACCTS'!EV$5:EV$680,_xlfn.XMATCH($B725,'IS ACCTS'!$G$5:$G$680))*CX$20</f>
        <v>0</v>
      </c>
      <c r="CY725" s="1107" cm="1">
        <f t="array" ref="CY725">INDEX('IS ACCTS'!EW$5:EW$680,_xlfn.XMATCH($B725,'IS ACCTS'!$G$5:$G$680))*CY$20</f>
        <v>0</v>
      </c>
      <c r="CZ725" s="1107" cm="1">
        <f t="array" ref="CZ725">INDEX('IS ACCTS'!EX$5:EX$680,_xlfn.XMATCH($B725,'IS ACCTS'!$G$5:$G$680))*CZ$20</f>
        <v>0</v>
      </c>
      <c r="DA725" s="1107" cm="1">
        <f t="array" ref="DA725">INDEX('IS ACCTS'!EY$5:EY$680,_xlfn.XMATCH($B725,'IS ACCTS'!$G$5:$G$680))*DA$20</f>
        <v>0</v>
      </c>
      <c r="DB725" s="1107" cm="1">
        <f t="array" ref="DB725">INDEX('IS ACCTS'!EZ$5:EZ$680,_xlfn.XMATCH($B725,'IS ACCTS'!$G$5:$G$680))*DB$20</f>
        <v>0</v>
      </c>
      <c r="DC725" s="1107" cm="1">
        <f t="array" ref="DC725">INDEX('IS ACCTS'!FA$5:FA$680,_xlfn.XMATCH($B725,'IS ACCTS'!$G$5:$G$680))*DC$20</f>
        <v>0</v>
      </c>
      <c r="DD725" s="1107" cm="1">
        <f t="array" ref="DD725">INDEX('IS ACCTS'!FB$5:FB$680,_xlfn.XMATCH($B725,'IS ACCTS'!$G$5:$G$680))*DD$20</f>
        <v>0</v>
      </c>
      <c r="DE725" s="1107" cm="1">
        <f t="array" ref="DE725">INDEX('IS ACCTS'!FC$5:FC$680,_xlfn.XMATCH($B725,'IS ACCTS'!$G$5:$G$680))*DE$20</f>
        <v>0</v>
      </c>
      <c r="DF725" s="1107" cm="1">
        <f t="array" ref="DF725">INDEX('IS ACCTS'!FD$5:FD$680,_xlfn.XMATCH($B725,'IS ACCTS'!$G$5:$G$680))*DF$20</f>
        <v>0</v>
      </c>
      <c r="DG725" s="1107" cm="1">
        <f t="array" ref="DG725">INDEX('IS ACCTS'!FE$5:FE$680,_xlfn.XMATCH($B725,'IS ACCTS'!$G$5:$G$680))*DG$20</f>
        <v>0</v>
      </c>
      <c r="DH725" s="1107" cm="1">
        <f t="array" ref="DH725">INDEX('IS ACCTS'!FF$5:FF$680,_xlfn.XMATCH($B725,'IS ACCTS'!$G$5:$G$680))*DH$20</f>
        <v>0</v>
      </c>
      <c r="DI725" s="1107" cm="1">
        <f t="array" ref="DI725">INDEX('IS ACCTS'!FG$5:FG$680,_xlfn.XMATCH($B725,'IS ACCTS'!$G$5:$G$680))*DI$20</f>
        <v>0</v>
      </c>
      <c r="DJ725" s="1107" cm="1">
        <f t="array" ref="DJ725">INDEX('IS ACCTS'!FH$5:FH$680,_xlfn.XMATCH($B725,'IS ACCTS'!$G$5:$G$680))*DJ$20</f>
        <v>0</v>
      </c>
      <c r="DK725" s="1107" cm="1">
        <f t="array" ref="DK725">INDEX('IS ACCTS'!FI$5:FI$680,_xlfn.XMATCH($B725,'IS ACCTS'!$G$5:$G$680))*DK$20</f>
        <v>0</v>
      </c>
      <c r="DL725" s="1107" cm="1">
        <f t="array" ref="DL725">INDEX('IS ACCTS'!FJ$5:FJ$680,_xlfn.XMATCH($B725,'IS ACCTS'!$G$5:$G$680))*DL$20</f>
        <v>0</v>
      </c>
      <c r="DM725" s="1107" cm="1">
        <f t="array" ref="DM725">INDEX('IS ACCTS'!FK$5:FK$680,_xlfn.XMATCH($B725,'IS ACCTS'!$G$5:$G$680))*DM$20</f>
        <v>0</v>
      </c>
      <c r="DN725" s="1107" cm="1">
        <f t="array" ref="DN725">INDEX('IS ACCTS'!FL$5:FL$680,_xlfn.XMATCH($B725,'IS ACCTS'!$G$5:$G$680))*DN$20</f>
        <v>0</v>
      </c>
      <c r="DO725" s="1107" cm="1">
        <f t="array" ref="DO725">INDEX('IS ACCTS'!FM$5:FM$680,_xlfn.XMATCH($B725,'IS ACCTS'!$G$5:$G$680))*DO$20</f>
        <v>0</v>
      </c>
      <c r="DP725" s="1107" cm="1">
        <f t="array" ref="DP725">INDEX('IS ACCTS'!FN$5:FN$680,_xlfn.XMATCH($B725,'IS ACCTS'!$G$5:$G$680))*DP$20</f>
        <v>0</v>
      </c>
      <c r="DQ725" s="1107" cm="1">
        <f t="array" ref="DQ725">INDEX('IS ACCTS'!FO$5:FO$680,_xlfn.XMATCH($B725,'IS ACCTS'!$G$5:$G$680))*DQ$20</f>
        <v>0</v>
      </c>
      <c r="DR725" s="1107" cm="1">
        <f t="array" ref="DR725">INDEX('IS ACCTS'!FP$5:FP$680,_xlfn.XMATCH($B725,'IS ACCTS'!$G$5:$G$680))*DR$20</f>
        <v>0</v>
      </c>
      <c r="DS725" s="1107" cm="1">
        <f t="array" ref="DS725">INDEX('IS ACCTS'!FQ$5:FQ$680,_xlfn.XMATCH($B725,'IS ACCTS'!$G$5:$G$680))*DS$20</f>
        <v>0</v>
      </c>
      <c r="DT725" s="1107" cm="1">
        <f t="array" ref="DT725">INDEX('IS ACCTS'!FR$5:FR$680,_xlfn.XMATCH($B725,'IS ACCTS'!$G$5:$G$680))*DT$20</f>
        <v>0</v>
      </c>
      <c r="DU725" s="1107" cm="1">
        <f t="array" ref="DU725">INDEX('IS ACCTS'!FS$5:FS$680,_xlfn.XMATCH($B725,'IS ACCTS'!$G$5:$G$680))*DU$20</f>
        <v>0</v>
      </c>
      <c r="DV725" s="1107" cm="1">
        <f t="array" ref="DV725">INDEX('IS ACCTS'!FT$5:FT$680,_xlfn.XMATCH($B725,'IS ACCTS'!$G$5:$G$680))*DV$20</f>
        <v>0</v>
      </c>
      <c r="DW725" s="1107" cm="1">
        <f t="array" ref="DW725">INDEX('IS ACCTS'!FU$5:FU$680,_xlfn.XMATCH($B725,'IS ACCTS'!$G$5:$G$680))*DW$20</f>
        <v>0</v>
      </c>
    </row>
    <row r="726" spans="1:127" outlineLevel="1">
      <c r="A726" s="1106">
        <f t="shared" si="66"/>
        <v>315</v>
      </c>
      <c r="B726" s="1101" t="s">
        <v>1532</v>
      </c>
      <c r="C726" s="1101" t="s">
        <v>2971</v>
      </c>
      <c r="H726" s="1106" t="s">
        <v>2870</v>
      </c>
      <c r="J726" s="1100">
        <f t="shared" si="69"/>
        <v>41.6</v>
      </c>
      <c r="K726" s="1100">
        <f t="shared" si="68"/>
        <v>158.4</v>
      </c>
      <c r="L726" s="1100">
        <f t="shared" si="68"/>
        <v>554.6</v>
      </c>
      <c r="M726" s="1100">
        <f t="shared" si="68"/>
        <v>24.3</v>
      </c>
      <c r="N726" s="1100">
        <f t="shared" si="68"/>
        <v>0</v>
      </c>
      <c r="O726" s="1100">
        <f t="shared" si="68"/>
        <v>0</v>
      </c>
      <c r="P726" s="1100">
        <f t="shared" si="68"/>
        <v>0</v>
      </c>
      <c r="Q726" s="1100">
        <f t="shared" si="68"/>
        <v>0</v>
      </c>
      <c r="R726" s="1100">
        <f t="shared" si="68"/>
        <v>0</v>
      </c>
      <c r="T726" s="1107" cm="1">
        <f t="array" ref="T726">INDEX('IS ACCTS'!BR$5:BR$680,_xlfn.XMATCH($B726,'IS ACCTS'!$G$5:$G$680))*T$20</f>
        <v>0</v>
      </c>
      <c r="U726" s="1107" cm="1">
        <f t="array" ref="U726">INDEX('IS ACCTS'!BS$5:BS$680,_xlfn.XMATCH($B726,'IS ACCTS'!$G$5:$G$680))*U$20</f>
        <v>0</v>
      </c>
      <c r="V726" s="1107" cm="1">
        <f t="array" ref="V726">INDEX('IS ACCTS'!BT$5:BT$680,_xlfn.XMATCH($B726,'IS ACCTS'!$G$5:$G$680))*V$20</f>
        <v>0</v>
      </c>
      <c r="W726" s="1107" cm="1">
        <f t="array" ref="W726">INDEX('IS ACCTS'!BU$5:BU$680,_xlfn.XMATCH($B726,'IS ACCTS'!$G$5:$G$680))*W$20</f>
        <v>11.4</v>
      </c>
      <c r="X726" s="1107" cm="1">
        <f t="array" ref="X726">INDEX('IS ACCTS'!BV$5:BV$680,_xlfn.XMATCH($B726,'IS ACCTS'!$G$5:$G$680))*X$20</f>
        <v>0</v>
      </c>
      <c r="Y726" s="1107" cm="1">
        <f t="array" ref="Y726">INDEX('IS ACCTS'!BW$5:BW$680,_xlfn.XMATCH($B726,'IS ACCTS'!$G$5:$G$680))*Y$20</f>
        <v>0</v>
      </c>
      <c r="Z726" s="1107" cm="1">
        <f t="array" ref="Z726">INDEX('IS ACCTS'!BX$5:BX$680,_xlfn.XMATCH($B726,'IS ACCTS'!$G$5:$G$680))*Z$20</f>
        <v>0</v>
      </c>
      <c r="AA726" s="1107" cm="1">
        <f t="array" ref="AA726">INDEX('IS ACCTS'!BY$5:BY$680,_xlfn.XMATCH($B726,'IS ACCTS'!$G$5:$G$680))*AA$20</f>
        <v>0</v>
      </c>
      <c r="AB726" s="1107" cm="1">
        <f t="array" ref="AB726">INDEX('IS ACCTS'!BZ$5:BZ$680,_xlfn.XMATCH($B726,'IS ACCTS'!$G$5:$G$680))*AB$20</f>
        <v>0</v>
      </c>
      <c r="AC726" s="1107" cm="1">
        <f t="array" ref="AC726">INDEX('IS ACCTS'!CA$5:CA$680,_xlfn.XMATCH($B726,'IS ACCTS'!$G$5:$G$680))*AC$20</f>
        <v>0</v>
      </c>
      <c r="AD726" s="1107" cm="1">
        <f t="array" ref="AD726">INDEX('IS ACCTS'!CB$5:CB$680,_xlfn.XMATCH($B726,'IS ACCTS'!$G$5:$G$680))*AD$20</f>
        <v>0</v>
      </c>
      <c r="AE726" s="1107" cm="1">
        <f t="array" ref="AE726">INDEX('IS ACCTS'!CC$5:CC$680,_xlfn.XMATCH($B726,'IS ACCTS'!$G$5:$G$680))*AE$20</f>
        <v>30.2</v>
      </c>
      <c r="AF726" s="1107" cm="1">
        <f t="array" ref="AF726">INDEX('IS ACCTS'!CD$5:CD$680,_xlfn.XMATCH($B726,'IS ACCTS'!$G$5:$G$680))*AF$20</f>
        <v>0</v>
      </c>
      <c r="AG726" s="1107" cm="1">
        <f t="array" ref="AG726">INDEX('IS ACCTS'!CE$5:CE$680,_xlfn.XMATCH($B726,'IS ACCTS'!$G$5:$G$680))*AG$20</f>
        <v>0</v>
      </c>
      <c r="AH726" s="1107" cm="1">
        <f t="array" ref="AH726">INDEX('IS ACCTS'!CF$5:CF$680,_xlfn.XMATCH($B726,'IS ACCTS'!$G$5:$G$680))*AH$20</f>
        <v>0</v>
      </c>
      <c r="AI726" s="1107" cm="1">
        <f t="array" ref="AI726">INDEX('IS ACCTS'!CG$5:CG$680,_xlfn.XMATCH($B726,'IS ACCTS'!$G$5:$G$680))*AI$20</f>
        <v>0</v>
      </c>
      <c r="AJ726" s="1107" cm="1">
        <f t="array" ref="AJ726">INDEX('IS ACCTS'!CH$5:CH$680,_xlfn.XMATCH($B726,'IS ACCTS'!$G$5:$G$680))*AJ$20</f>
        <v>0</v>
      </c>
      <c r="AK726" s="1107" cm="1">
        <f t="array" ref="AK726">INDEX('IS ACCTS'!CI$5:CI$680,_xlfn.XMATCH($B726,'IS ACCTS'!$G$5:$G$680))*AK$20</f>
        <v>0</v>
      </c>
      <c r="AL726" s="1107" cm="1">
        <f t="array" ref="AL726">INDEX('IS ACCTS'!CJ$5:CJ$680,_xlfn.XMATCH($B726,'IS ACCTS'!$G$5:$G$680))*AL$20</f>
        <v>0</v>
      </c>
      <c r="AM726" s="1107" cm="1">
        <f t="array" ref="AM726">INDEX('IS ACCTS'!CK$5:CK$680,_xlfn.XMATCH($B726,'IS ACCTS'!$G$5:$G$680))*AM$20</f>
        <v>101.9</v>
      </c>
      <c r="AN726" s="1107" cm="1">
        <f t="array" ref="AN726">INDEX('IS ACCTS'!CL$5:CL$680,_xlfn.XMATCH($B726,'IS ACCTS'!$G$5:$G$680))*AN$20</f>
        <v>56.5</v>
      </c>
      <c r="AO726" s="1107" cm="1">
        <f t="array" ref="AO726">INDEX('IS ACCTS'!CM$5:CM$680,_xlfn.XMATCH($B726,'IS ACCTS'!$G$5:$G$680))*AO$20</f>
        <v>0</v>
      </c>
      <c r="AP726" s="1107" cm="1">
        <f t="array" ref="AP726">INDEX('IS ACCTS'!CN$5:CN$680,_xlfn.XMATCH($B726,'IS ACCTS'!$G$5:$G$680))*AP$20</f>
        <v>0</v>
      </c>
      <c r="AQ726" s="1107" cm="1">
        <f t="array" ref="AQ726">INDEX('IS ACCTS'!CO$5:CO$680,_xlfn.XMATCH($B726,'IS ACCTS'!$G$5:$G$680))*AQ$20</f>
        <v>0</v>
      </c>
      <c r="AR726" s="1107" cm="1">
        <f t="array" ref="AR726">INDEX('IS ACCTS'!CP$5:CP$680,_xlfn.XMATCH($B726,'IS ACCTS'!$G$5:$G$680))*AR$20</f>
        <v>0</v>
      </c>
      <c r="AS726" s="1107" cm="1">
        <f t="array" ref="AS726">INDEX('IS ACCTS'!CQ$5:CQ$680,_xlfn.XMATCH($B726,'IS ACCTS'!$G$5:$G$680))*AS$20</f>
        <v>0.9</v>
      </c>
      <c r="AT726" s="1107" cm="1">
        <f t="array" ref="AT726">INDEX('IS ACCTS'!CR$5:CR$680,_xlfn.XMATCH($B726,'IS ACCTS'!$G$5:$G$680))*AT$20</f>
        <v>0</v>
      </c>
      <c r="AU726" s="1107" cm="1">
        <f t="array" ref="AU726">INDEX('IS ACCTS'!CS$5:CS$680,_xlfn.XMATCH($B726,'IS ACCTS'!$G$5:$G$680))*AU$20</f>
        <v>2.5</v>
      </c>
      <c r="AV726" s="1107" cm="1">
        <f t="array" ref="AV726">INDEX('IS ACCTS'!CT$5:CT$680,_xlfn.XMATCH($B726,'IS ACCTS'!$G$5:$G$680))*AV$20</f>
        <v>0</v>
      </c>
      <c r="AW726" s="1107" cm="1">
        <f t="array" ref="AW726">INDEX('IS ACCTS'!CU$5:CU$680,_xlfn.XMATCH($B726,'IS ACCTS'!$G$5:$G$680))*AW$20</f>
        <v>83.9</v>
      </c>
      <c r="AX726" s="1107" cm="1">
        <f t="array" ref="AX726">INDEX('IS ACCTS'!CV$5:CV$680,_xlfn.XMATCH($B726,'IS ACCTS'!$G$5:$G$680))*AX$20</f>
        <v>63.3</v>
      </c>
      <c r="AY726" s="1107" cm="1">
        <f t="array" ref="AY726">INDEX('IS ACCTS'!CW$5:CW$680,_xlfn.XMATCH($B726,'IS ACCTS'!$G$5:$G$680))*AY$20</f>
        <v>0</v>
      </c>
      <c r="AZ726" s="1107" cm="1">
        <f t="array" ref="AZ726">INDEX('IS ACCTS'!CX$5:CX$680,_xlfn.XMATCH($B726,'IS ACCTS'!$G$5:$G$680))*AZ$20</f>
        <v>384.7</v>
      </c>
      <c r="BA726" s="1107" cm="1">
        <f t="array" ref="BA726">INDEX('IS ACCTS'!CY$5:CY$680,_xlfn.XMATCH($B726,'IS ACCTS'!$G$5:$G$680))*BA$20</f>
        <v>0</v>
      </c>
      <c r="BB726" s="1107" cm="1">
        <f t="array" ref="BB726">INDEX('IS ACCTS'!CZ$5:CZ$680,_xlfn.XMATCH($B726,'IS ACCTS'!$G$5:$G$680))*BB$20</f>
        <v>19.100000000000001</v>
      </c>
      <c r="BC726" s="1107" cm="1">
        <f t="array" ref="BC726">INDEX('IS ACCTS'!DA$5:DA$680,_xlfn.XMATCH($B726,'IS ACCTS'!$G$5:$G$680))*BC$20</f>
        <v>0.2</v>
      </c>
      <c r="BD726" s="1107" cm="1">
        <f t="array" ref="BD726">INDEX('IS ACCTS'!DB$5:DB$680,_xlfn.XMATCH($B726,'IS ACCTS'!$G$5:$G$680))*BD$20</f>
        <v>0</v>
      </c>
      <c r="BE726" s="1107" cm="1">
        <f t="array" ref="BE726">INDEX('IS ACCTS'!DC$5:DC$680,_xlfn.XMATCH($B726,'IS ACCTS'!$G$5:$G$680))*BE$20</f>
        <v>0.1</v>
      </c>
      <c r="BF726" s="1107" cm="1">
        <f t="array" ref="BF726">INDEX('IS ACCTS'!DD$5:DD$680,_xlfn.XMATCH($B726,'IS ACCTS'!$G$5:$G$680))*BF$20</f>
        <v>1.2</v>
      </c>
      <c r="BG726" s="1107" cm="1">
        <f t="array" ref="BG726">INDEX('IS ACCTS'!DE$5:DE$680,_xlfn.XMATCH($B726,'IS ACCTS'!$G$5:$G$680))*BG$20</f>
        <v>0</v>
      </c>
      <c r="BH726" s="1107" cm="1">
        <f t="array" ref="BH726">INDEX('IS ACCTS'!DF$5:DF$680,_xlfn.XMATCH($B726,'IS ACCTS'!$G$5:$G$680))*BH$20</f>
        <v>0</v>
      </c>
      <c r="BI726" s="1107" cm="1">
        <f t="array" ref="BI726">INDEX('IS ACCTS'!DG$5:DG$680,_xlfn.XMATCH($B726,'IS ACCTS'!$G$5:$G$680))*BI$20</f>
        <v>0</v>
      </c>
      <c r="BJ726" s="1107" cm="1">
        <f t="array" ref="BJ726">INDEX('IS ACCTS'!DH$5:DH$680,_xlfn.XMATCH($B726,'IS ACCTS'!$G$5:$G$680))*BJ$20</f>
        <v>0</v>
      </c>
      <c r="BK726" s="1107" cm="1">
        <f t="array" ref="BK726">INDEX('IS ACCTS'!DI$5:DI$680,_xlfn.XMATCH($B726,'IS ACCTS'!$G$5:$G$680))*BK$20</f>
        <v>22.8</v>
      </c>
      <c r="BL726" s="1107" cm="1">
        <f t="array" ref="BL726">INDEX('IS ACCTS'!DJ$5:DJ$680,_xlfn.XMATCH($B726,'IS ACCTS'!$G$5:$G$680))*BL$20</f>
        <v>0</v>
      </c>
      <c r="BM726" s="1107" cm="1">
        <f t="array" ref="BM726">INDEX('IS ACCTS'!DK$5:DK$680,_xlfn.XMATCH($B726,'IS ACCTS'!$G$5:$G$680))*BM$20</f>
        <v>-8.4</v>
      </c>
      <c r="BN726" s="1107" cm="1">
        <f t="array" ref="BN726">INDEX('IS ACCTS'!DL$5:DL$680,_xlfn.XMATCH($B726,'IS ACCTS'!$G$5:$G$680))*BN$20</f>
        <v>8.4</v>
      </c>
      <c r="BO726" s="1107" cm="1">
        <f t="array" ref="BO726">INDEX('IS ACCTS'!DM$5:DM$680,_xlfn.XMATCH($B726,'IS ACCTS'!$G$5:$G$680))*BO$20</f>
        <v>0.2</v>
      </c>
      <c r="BP726" s="1107" cm="1">
        <f t="array" ref="BP726">INDEX('IS ACCTS'!DN$5:DN$680,_xlfn.XMATCH($B726,'IS ACCTS'!$G$5:$G$680))*BP$20</f>
        <v>0</v>
      </c>
      <c r="BQ726" s="1107" cm="1">
        <f t="array" ref="BQ726">INDEX('IS ACCTS'!DO$5:DO$680,_xlfn.XMATCH($B726,'IS ACCTS'!$G$5:$G$680))*BQ$20</f>
        <v>0</v>
      </c>
      <c r="BR726" s="1107" cm="1">
        <f t="array" ref="BR726">INDEX('IS ACCTS'!DP$5:DP$680,_xlfn.XMATCH($B726,'IS ACCTS'!$G$5:$G$680))*BR$20</f>
        <v>0</v>
      </c>
      <c r="BS726" s="1107" cm="1">
        <f t="array" ref="BS726">INDEX('IS ACCTS'!DQ$5:DQ$680,_xlfn.XMATCH($B726,'IS ACCTS'!$G$5:$G$680))*BS$20</f>
        <v>0</v>
      </c>
      <c r="BT726" s="1107" cm="1">
        <f t="array" ref="BT726">INDEX('IS ACCTS'!DR$5:DR$680,_xlfn.XMATCH($B726,'IS ACCTS'!$G$5:$G$680))*BT$20</f>
        <v>0</v>
      </c>
      <c r="BU726" s="1107" cm="1">
        <f t="array" ref="BU726">INDEX('IS ACCTS'!DS$5:DS$680,_xlfn.XMATCH($B726,'IS ACCTS'!$G$5:$G$680))*BU$20</f>
        <v>0</v>
      </c>
      <c r="BV726" s="1107" cm="1">
        <f t="array" ref="BV726">INDEX('IS ACCTS'!DT$5:DT$680,_xlfn.XMATCH($B726,'IS ACCTS'!$G$5:$G$680))*BV$20</f>
        <v>0</v>
      </c>
      <c r="BW726" s="1107" cm="1">
        <f t="array" ref="BW726">INDEX('IS ACCTS'!DU$5:DU$680,_xlfn.XMATCH($B726,'IS ACCTS'!$G$5:$G$680))*BW$20</f>
        <v>0</v>
      </c>
      <c r="BX726" s="1107" cm="1">
        <f t="array" ref="BX726">INDEX('IS ACCTS'!DV$5:DV$680,_xlfn.XMATCH($B726,'IS ACCTS'!$G$5:$G$680))*BX$20</f>
        <v>0</v>
      </c>
      <c r="BY726" s="1107" cm="1">
        <f t="array" ref="BY726">INDEX('IS ACCTS'!DW$5:DW$680,_xlfn.XMATCH($B726,'IS ACCTS'!$G$5:$G$680))*BY$20</f>
        <v>0</v>
      </c>
      <c r="BZ726" s="1107" cm="1">
        <f t="array" ref="BZ726">INDEX('IS ACCTS'!DX$5:DX$680,_xlfn.XMATCH($B726,'IS ACCTS'!$G$5:$G$680))*BZ$20</f>
        <v>0</v>
      </c>
      <c r="CA726" s="1107" cm="1">
        <f t="array" ref="CA726">INDEX('IS ACCTS'!DY$5:DY$680,_xlfn.XMATCH($B726,'IS ACCTS'!$G$5:$G$680))*CA$20</f>
        <v>0</v>
      </c>
      <c r="CB726" s="1107" cm="1">
        <f t="array" ref="CB726">INDEX('IS ACCTS'!DZ$5:DZ$680,_xlfn.XMATCH($B726,'IS ACCTS'!$G$5:$G$680))*CB$20</f>
        <v>0</v>
      </c>
      <c r="CC726" s="1107" cm="1">
        <f t="array" ref="CC726">INDEX('IS ACCTS'!EA$5:EA$680,_xlfn.XMATCH($B726,'IS ACCTS'!$G$5:$G$680))*CC$20</f>
        <v>0</v>
      </c>
      <c r="CD726" s="1107" cm="1">
        <f t="array" ref="CD726">INDEX('IS ACCTS'!EB$5:EB$680,_xlfn.XMATCH($B726,'IS ACCTS'!$G$5:$G$680))*CD$20</f>
        <v>0</v>
      </c>
      <c r="CE726" s="1107" cm="1">
        <f t="array" ref="CE726">INDEX('IS ACCTS'!EC$5:EC$680,_xlfn.XMATCH($B726,'IS ACCTS'!$G$5:$G$680))*CE$20</f>
        <v>0</v>
      </c>
      <c r="CF726" s="1107" cm="1">
        <f t="array" ref="CF726">INDEX('IS ACCTS'!ED$5:ED$680,_xlfn.XMATCH($B726,'IS ACCTS'!$G$5:$G$680))*CF$20</f>
        <v>0</v>
      </c>
      <c r="CG726" s="1107" cm="1">
        <f t="array" ref="CG726">INDEX('IS ACCTS'!EE$5:EE$680,_xlfn.XMATCH($B726,'IS ACCTS'!$G$5:$G$680))*CG$20</f>
        <v>0</v>
      </c>
      <c r="CH726" s="1107" cm="1">
        <f t="array" ref="CH726">INDEX('IS ACCTS'!EF$5:EF$680,_xlfn.XMATCH($B726,'IS ACCTS'!$G$5:$G$680))*CH$20</f>
        <v>0</v>
      </c>
      <c r="CI726" s="1107" cm="1">
        <f t="array" ref="CI726">INDEX('IS ACCTS'!EG$5:EG$680,_xlfn.XMATCH($B726,'IS ACCTS'!$G$5:$G$680))*CI$20</f>
        <v>0</v>
      </c>
      <c r="CJ726" s="1107" cm="1">
        <f t="array" ref="CJ726">INDEX('IS ACCTS'!EH$5:EH$680,_xlfn.XMATCH($B726,'IS ACCTS'!$G$5:$G$680))*CJ$20</f>
        <v>0</v>
      </c>
      <c r="CK726" s="1107" cm="1">
        <f t="array" ref="CK726">INDEX('IS ACCTS'!EI$5:EI$680,_xlfn.XMATCH($B726,'IS ACCTS'!$G$5:$G$680))*CK$20</f>
        <v>0</v>
      </c>
      <c r="CL726" s="1107" cm="1">
        <f t="array" ref="CL726">INDEX('IS ACCTS'!EJ$5:EJ$680,_xlfn.XMATCH($B726,'IS ACCTS'!$G$5:$G$680))*CL$20</f>
        <v>0</v>
      </c>
      <c r="CM726" s="1107" cm="1">
        <f t="array" ref="CM726">INDEX('IS ACCTS'!EK$5:EK$680,_xlfn.XMATCH($B726,'IS ACCTS'!$G$5:$G$680))*CM$20</f>
        <v>0</v>
      </c>
      <c r="CN726" s="1107" cm="1">
        <f t="array" ref="CN726">INDEX('IS ACCTS'!EL$5:EL$680,_xlfn.XMATCH($B726,'IS ACCTS'!$G$5:$G$680))*CN$20</f>
        <v>0</v>
      </c>
      <c r="CO726" s="1107" cm="1">
        <f t="array" ref="CO726">INDEX('IS ACCTS'!EM$5:EM$680,_xlfn.XMATCH($B726,'IS ACCTS'!$G$5:$G$680))*CO$20</f>
        <v>0</v>
      </c>
      <c r="CP726" s="1107" cm="1">
        <f t="array" ref="CP726">INDEX('IS ACCTS'!EN$5:EN$680,_xlfn.XMATCH($B726,'IS ACCTS'!$G$5:$G$680))*CP$20</f>
        <v>0</v>
      </c>
      <c r="CQ726" s="1107" cm="1">
        <f t="array" ref="CQ726">INDEX('IS ACCTS'!EO$5:EO$680,_xlfn.XMATCH($B726,'IS ACCTS'!$G$5:$G$680))*CQ$20</f>
        <v>0</v>
      </c>
      <c r="CR726" s="1107" cm="1">
        <f t="array" ref="CR726">INDEX('IS ACCTS'!EP$5:EP$680,_xlfn.XMATCH($B726,'IS ACCTS'!$G$5:$G$680))*CR$20</f>
        <v>0</v>
      </c>
      <c r="CS726" s="1107" cm="1">
        <f t="array" ref="CS726">INDEX('IS ACCTS'!EQ$5:EQ$680,_xlfn.XMATCH($B726,'IS ACCTS'!$G$5:$G$680))*CS$20</f>
        <v>0</v>
      </c>
      <c r="CT726" s="1107" cm="1">
        <f t="array" ref="CT726">INDEX('IS ACCTS'!ER$5:ER$680,_xlfn.XMATCH($B726,'IS ACCTS'!$G$5:$G$680))*CT$20</f>
        <v>0</v>
      </c>
      <c r="CU726" s="1107" cm="1">
        <f t="array" ref="CU726">INDEX('IS ACCTS'!ES$5:ES$680,_xlfn.XMATCH($B726,'IS ACCTS'!$G$5:$G$680))*CU$20</f>
        <v>0</v>
      </c>
      <c r="CV726" s="1107" cm="1">
        <f t="array" ref="CV726">INDEX('IS ACCTS'!ET$5:ET$680,_xlfn.XMATCH($B726,'IS ACCTS'!$G$5:$G$680))*CV$20</f>
        <v>0</v>
      </c>
      <c r="CW726" s="1107" cm="1">
        <f t="array" ref="CW726">INDEX('IS ACCTS'!EU$5:EU$680,_xlfn.XMATCH($B726,'IS ACCTS'!$G$5:$G$680))*CW$20</f>
        <v>0</v>
      </c>
      <c r="CX726" s="1107" cm="1">
        <f t="array" ref="CX726">INDEX('IS ACCTS'!EV$5:EV$680,_xlfn.XMATCH($B726,'IS ACCTS'!$G$5:$G$680))*CX$20</f>
        <v>0</v>
      </c>
      <c r="CY726" s="1107" cm="1">
        <f t="array" ref="CY726">INDEX('IS ACCTS'!EW$5:EW$680,_xlfn.XMATCH($B726,'IS ACCTS'!$G$5:$G$680))*CY$20</f>
        <v>0</v>
      </c>
      <c r="CZ726" s="1107" cm="1">
        <f t="array" ref="CZ726">INDEX('IS ACCTS'!EX$5:EX$680,_xlfn.XMATCH($B726,'IS ACCTS'!$G$5:$G$680))*CZ$20</f>
        <v>0</v>
      </c>
      <c r="DA726" s="1107" cm="1">
        <f t="array" ref="DA726">INDEX('IS ACCTS'!EY$5:EY$680,_xlfn.XMATCH($B726,'IS ACCTS'!$G$5:$G$680))*DA$20</f>
        <v>0</v>
      </c>
      <c r="DB726" s="1107" cm="1">
        <f t="array" ref="DB726">INDEX('IS ACCTS'!EZ$5:EZ$680,_xlfn.XMATCH($B726,'IS ACCTS'!$G$5:$G$680))*DB$20</f>
        <v>0</v>
      </c>
      <c r="DC726" s="1107" cm="1">
        <f t="array" ref="DC726">INDEX('IS ACCTS'!FA$5:FA$680,_xlfn.XMATCH($B726,'IS ACCTS'!$G$5:$G$680))*DC$20</f>
        <v>0</v>
      </c>
      <c r="DD726" s="1107" cm="1">
        <f t="array" ref="DD726">INDEX('IS ACCTS'!FB$5:FB$680,_xlfn.XMATCH($B726,'IS ACCTS'!$G$5:$G$680))*DD$20</f>
        <v>0</v>
      </c>
      <c r="DE726" s="1107" cm="1">
        <f t="array" ref="DE726">INDEX('IS ACCTS'!FC$5:FC$680,_xlfn.XMATCH($B726,'IS ACCTS'!$G$5:$G$680))*DE$20</f>
        <v>0</v>
      </c>
      <c r="DF726" s="1107" cm="1">
        <f t="array" ref="DF726">INDEX('IS ACCTS'!FD$5:FD$680,_xlfn.XMATCH($B726,'IS ACCTS'!$G$5:$G$680))*DF$20</f>
        <v>0</v>
      </c>
      <c r="DG726" s="1107" cm="1">
        <f t="array" ref="DG726">INDEX('IS ACCTS'!FE$5:FE$680,_xlfn.XMATCH($B726,'IS ACCTS'!$G$5:$G$680))*DG$20</f>
        <v>0</v>
      </c>
      <c r="DH726" s="1107" cm="1">
        <f t="array" ref="DH726">INDEX('IS ACCTS'!FF$5:FF$680,_xlfn.XMATCH($B726,'IS ACCTS'!$G$5:$G$680))*DH$20</f>
        <v>0</v>
      </c>
      <c r="DI726" s="1107" cm="1">
        <f t="array" ref="DI726">INDEX('IS ACCTS'!FG$5:FG$680,_xlfn.XMATCH($B726,'IS ACCTS'!$G$5:$G$680))*DI$20</f>
        <v>0</v>
      </c>
      <c r="DJ726" s="1107" cm="1">
        <f t="array" ref="DJ726">INDEX('IS ACCTS'!FH$5:FH$680,_xlfn.XMATCH($B726,'IS ACCTS'!$G$5:$G$680))*DJ$20</f>
        <v>0</v>
      </c>
      <c r="DK726" s="1107" cm="1">
        <f t="array" ref="DK726">INDEX('IS ACCTS'!FI$5:FI$680,_xlfn.XMATCH($B726,'IS ACCTS'!$G$5:$G$680))*DK$20</f>
        <v>0</v>
      </c>
      <c r="DL726" s="1107" cm="1">
        <f t="array" ref="DL726">INDEX('IS ACCTS'!FJ$5:FJ$680,_xlfn.XMATCH($B726,'IS ACCTS'!$G$5:$G$680))*DL$20</f>
        <v>0</v>
      </c>
      <c r="DM726" s="1107" cm="1">
        <f t="array" ref="DM726">INDEX('IS ACCTS'!FK$5:FK$680,_xlfn.XMATCH($B726,'IS ACCTS'!$G$5:$G$680))*DM$20</f>
        <v>0</v>
      </c>
      <c r="DN726" s="1107" cm="1">
        <f t="array" ref="DN726">INDEX('IS ACCTS'!FL$5:FL$680,_xlfn.XMATCH($B726,'IS ACCTS'!$G$5:$G$680))*DN$20</f>
        <v>0</v>
      </c>
      <c r="DO726" s="1107" cm="1">
        <f t="array" ref="DO726">INDEX('IS ACCTS'!FM$5:FM$680,_xlfn.XMATCH($B726,'IS ACCTS'!$G$5:$G$680))*DO$20</f>
        <v>0</v>
      </c>
      <c r="DP726" s="1107" cm="1">
        <f t="array" ref="DP726">INDEX('IS ACCTS'!FN$5:FN$680,_xlfn.XMATCH($B726,'IS ACCTS'!$G$5:$G$680))*DP$20</f>
        <v>0</v>
      </c>
      <c r="DQ726" s="1107" cm="1">
        <f t="array" ref="DQ726">INDEX('IS ACCTS'!FO$5:FO$680,_xlfn.XMATCH($B726,'IS ACCTS'!$G$5:$G$680))*DQ$20</f>
        <v>0</v>
      </c>
      <c r="DR726" s="1107" cm="1">
        <f t="array" ref="DR726">INDEX('IS ACCTS'!FP$5:FP$680,_xlfn.XMATCH($B726,'IS ACCTS'!$G$5:$G$680))*DR$20</f>
        <v>0</v>
      </c>
      <c r="DS726" s="1107" cm="1">
        <f t="array" ref="DS726">INDEX('IS ACCTS'!FQ$5:FQ$680,_xlfn.XMATCH($B726,'IS ACCTS'!$G$5:$G$680))*DS$20</f>
        <v>0</v>
      </c>
      <c r="DT726" s="1107" cm="1">
        <f t="array" ref="DT726">INDEX('IS ACCTS'!FR$5:FR$680,_xlfn.XMATCH($B726,'IS ACCTS'!$G$5:$G$680))*DT$20</f>
        <v>0</v>
      </c>
      <c r="DU726" s="1107" cm="1">
        <f t="array" ref="DU726">INDEX('IS ACCTS'!FS$5:FS$680,_xlfn.XMATCH($B726,'IS ACCTS'!$G$5:$G$680))*DU$20</f>
        <v>0</v>
      </c>
      <c r="DV726" s="1107" cm="1">
        <f t="array" ref="DV726">INDEX('IS ACCTS'!FT$5:FT$680,_xlfn.XMATCH($B726,'IS ACCTS'!$G$5:$G$680))*DV$20</f>
        <v>0</v>
      </c>
      <c r="DW726" s="1107" cm="1">
        <f t="array" ref="DW726">INDEX('IS ACCTS'!FU$5:FU$680,_xlfn.XMATCH($B726,'IS ACCTS'!$G$5:$G$680))*DW$20</f>
        <v>0</v>
      </c>
    </row>
    <row r="727" spans="1:127" outlineLevel="1">
      <c r="A727" s="1106">
        <f t="shared" si="66"/>
        <v>316</v>
      </c>
      <c r="B727" s="1101" t="s">
        <v>1534</v>
      </c>
      <c r="C727" s="1101" t="s">
        <v>1535</v>
      </c>
      <c r="H727" s="1106" t="s">
        <v>2870</v>
      </c>
      <c r="J727" s="1100">
        <f t="shared" si="69"/>
        <v>-42322.899999999994</v>
      </c>
      <c r="K727" s="1100">
        <f t="shared" si="68"/>
        <v>-60407.4</v>
      </c>
      <c r="L727" s="1100">
        <f t="shared" si="68"/>
        <v>-56107.100000000006</v>
      </c>
      <c r="M727" s="1100">
        <f t="shared" si="68"/>
        <v>-59034.6</v>
      </c>
      <c r="N727" s="1100">
        <f t="shared" si="68"/>
        <v>0</v>
      </c>
      <c r="O727" s="1100">
        <f t="shared" si="68"/>
        <v>0</v>
      </c>
      <c r="P727" s="1100">
        <f t="shared" si="68"/>
        <v>0</v>
      </c>
      <c r="Q727" s="1100">
        <f t="shared" si="68"/>
        <v>0</v>
      </c>
      <c r="R727" s="1100">
        <f t="shared" si="68"/>
        <v>0</v>
      </c>
      <c r="T727" s="1107" cm="1">
        <f t="array" ref="T727">INDEX('IS ACCTS'!BR$5:BR$680,_xlfn.XMATCH($B727,'IS ACCTS'!$G$5:$G$680))*T$20</f>
        <v>-2110.5</v>
      </c>
      <c r="U727" s="1107" cm="1">
        <f t="array" ref="U727">INDEX('IS ACCTS'!BS$5:BS$680,_xlfn.XMATCH($B727,'IS ACCTS'!$G$5:$G$680))*U$20</f>
        <v>-2501.1999999999998</v>
      </c>
      <c r="V727" s="1107" cm="1">
        <f t="array" ref="V727">INDEX('IS ACCTS'!BT$5:BT$680,_xlfn.XMATCH($B727,'IS ACCTS'!$G$5:$G$680))*V$20</f>
        <v>-3936.3</v>
      </c>
      <c r="W727" s="1107" cm="1">
        <f t="array" ref="W727">INDEX('IS ACCTS'!BU$5:BU$680,_xlfn.XMATCH($B727,'IS ACCTS'!$G$5:$G$680))*W$20</f>
        <v>-2576.3000000000002</v>
      </c>
      <c r="X727" s="1107" cm="1">
        <f t="array" ref="X727">INDEX('IS ACCTS'!BV$5:BV$680,_xlfn.XMATCH($B727,'IS ACCTS'!$G$5:$G$680))*X$20</f>
        <v>-3185.4</v>
      </c>
      <c r="Y727" s="1107" cm="1">
        <f t="array" ref="Y727">INDEX('IS ACCTS'!BW$5:BW$680,_xlfn.XMATCH($B727,'IS ACCTS'!$G$5:$G$680))*Y$20</f>
        <v>-3469.1</v>
      </c>
      <c r="Z727" s="1107" cm="1">
        <f t="array" ref="Z727">INDEX('IS ACCTS'!BX$5:BX$680,_xlfn.XMATCH($B727,'IS ACCTS'!$G$5:$G$680))*Z$20</f>
        <v>-4032.5</v>
      </c>
      <c r="AA727" s="1107" cm="1">
        <f t="array" ref="AA727">INDEX('IS ACCTS'!BY$5:BY$680,_xlfn.XMATCH($B727,'IS ACCTS'!$G$5:$G$680))*AA$20</f>
        <v>-2984.3</v>
      </c>
      <c r="AB727" s="1107" cm="1">
        <f t="array" ref="AB727">INDEX('IS ACCTS'!BZ$5:BZ$680,_xlfn.XMATCH($B727,'IS ACCTS'!$G$5:$G$680))*AB$20</f>
        <v>-2704.5</v>
      </c>
      <c r="AC727" s="1107" cm="1">
        <f t="array" ref="AC727">INDEX('IS ACCTS'!CA$5:CA$680,_xlfn.XMATCH($B727,'IS ACCTS'!$G$5:$G$680))*AC$20</f>
        <v>-4211.6000000000004</v>
      </c>
      <c r="AD727" s="1107" cm="1">
        <f t="array" ref="AD727">INDEX('IS ACCTS'!CB$5:CB$680,_xlfn.XMATCH($B727,'IS ACCTS'!$G$5:$G$680))*AD$20</f>
        <v>-2498.1</v>
      </c>
      <c r="AE727" s="1107" cm="1">
        <f t="array" ref="AE727">INDEX('IS ACCTS'!CC$5:CC$680,_xlfn.XMATCH($B727,'IS ACCTS'!$G$5:$G$680))*AE$20</f>
        <v>-8113.1</v>
      </c>
      <c r="AF727" s="1107" cm="1">
        <f t="array" ref="AF727">INDEX('IS ACCTS'!CD$5:CD$680,_xlfn.XMATCH($B727,'IS ACCTS'!$G$5:$G$680))*AF$20</f>
        <v>-4576.5</v>
      </c>
      <c r="AG727" s="1107" cm="1">
        <f t="array" ref="AG727">INDEX('IS ACCTS'!CE$5:CE$680,_xlfn.XMATCH($B727,'IS ACCTS'!$G$5:$G$680))*AG$20</f>
        <v>-3074.6</v>
      </c>
      <c r="AH727" s="1107" cm="1">
        <f t="array" ref="AH727">INDEX('IS ACCTS'!CF$5:CF$680,_xlfn.XMATCH($B727,'IS ACCTS'!$G$5:$G$680))*AH$20</f>
        <v>-2823.7</v>
      </c>
      <c r="AI727" s="1107" cm="1">
        <f t="array" ref="AI727">INDEX('IS ACCTS'!CG$5:CG$680,_xlfn.XMATCH($B727,'IS ACCTS'!$G$5:$G$680))*AI$20</f>
        <v>-4456.8999999999996</v>
      </c>
      <c r="AJ727" s="1107" cm="1">
        <f t="array" ref="AJ727">INDEX('IS ACCTS'!CH$5:CH$680,_xlfn.XMATCH($B727,'IS ACCTS'!$G$5:$G$680))*AJ$20</f>
        <v>-5733.9</v>
      </c>
      <c r="AK727" s="1107" cm="1">
        <f t="array" ref="AK727">INDEX('IS ACCTS'!CI$5:CI$680,_xlfn.XMATCH($B727,'IS ACCTS'!$G$5:$G$680))*AK$20</f>
        <v>-4787.2</v>
      </c>
      <c r="AL727" s="1107" cm="1">
        <f t="array" ref="AL727">INDEX('IS ACCTS'!CJ$5:CJ$680,_xlfn.XMATCH($B727,'IS ACCTS'!$G$5:$G$680))*AL$20</f>
        <v>-4033.9</v>
      </c>
      <c r="AM727" s="1107" cm="1">
        <f t="array" ref="AM727">INDEX('IS ACCTS'!CK$5:CK$680,_xlfn.XMATCH($B727,'IS ACCTS'!$G$5:$G$680))*AM$20</f>
        <v>-8669.1</v>
      </c>
      <c r="AN727" s="1107" cm="1">
        <f t="array" ref="AN727">INDEX('IS ACCTS'!CL$5:CL$680,_xlfn.XMATCH($B727,'IS ACCTS'!$G$5:$G$680))*AN$20</f>
        <v>-6339.2</v>
      </c>
      <c r="AO727" s="1107" cm="1">
        <f t="array" ref="AO727">INDEX('IS ACCTS'!CM$5:CM$680,_xlfn.XMATCH($B727,'IS ACCTS'!$G$5:$G$680))*AO$20</f>
        <v>-4466.8</v>
      </c>
      <c r="AP727" s="1107" cm="1">
        <f t="array" ref="AP727">INDEX('IS ACCTS'!CN$5:CN$680,_xlfn.XMATCH($B727,'IS ACCTS'!$G$5:$G$680))*AP$20</f>
        <v>-5829.4</v>
      </c>
      <c r="AQ727" s="1107" cm="1">
        <f t="array" ref="AQ727">INDEX('IS ACCTS'!CO$5:CO$680,_xlfn.XMATCH($B727,'IS ACCTS'!$G$5:$G$680))*AQ$20</f>
        <v>-5616.2</v>
      </c>
      <c r="AR727" s="1107" cm="1">
        <f t="array" ref="AR727">INDEX('IS ACCTS'!CP$5:CP$680,_xlfn.XMATCH($B727,'IS ACCTS'!$G$5:$G$680))*AR$20</f>
        <v>-4121.1000000000004</v>
      </c>
      <c r="AS727" s="1107" cm="1">
        <f t="array" ref="AS727">INDEX('IS ACCTS'!CQ$5:CQ$680,_xlfn.XMATCH($B727,'IS ACCTS'!$G$5:$G$680))*AS$20</f>
        <v>-1691.8</v>
      </c>
      <c r="AT727" s="1107" cm="1">
        <f t="array" ref="AT727">INDEX('IS ACCTS'!CR$5:CR$680,_xlfn.XMATCH($B727,'IS ACCTS'!$G$5:$G$680))*AT$20</f>
        <v>-2705.3</v>
      </c>
      <c r="AU727" s="1107" cm="1">
        <f t="array" ref="AU727">INDEX('IS ACCTS'!CS$5:CS$680,_xlfn.XMATCH($B727,'IS ACCTS'!$G$5:$G$680))*AU$20</f>
        <v>-3531.8</v>
      </c>
      <c r="AV727" s="1107" cm="1">
        <f t="array" ref="AV727">INDEX('IS ACCTS'!CT$5:CT$680,_xlfn.XMATCH($B727,'IS ACCTS'!$G$5:$G$680))*AV$20</f>
        <v>-2762</v>
      </c>
      <c r="AW727" s="1107" cm="1">
        <f t="array" ref="AW727">INDEX('IS ACCTS'!CU$5:CU$680,_xlfn.XMATCH($B727,'IS ACCTS'!$G$5:$G$680))*AW$20</f>
        <v>-4712</v>
      </c>
      <c r="AX727" s="1107" cm="1">
        <f t="array" ref="AX727">INDEX('IS ACCTS'!CV$5:CV$680,_xlfn.XMATCH($B727,'IS ACCTS'!$G$5:$G$680))*AX$20</f>
        <v>-11371.4</v>
      </c>
      <c r="AY727" s="1107" cm="1">
        <f t="array" ref="AY727">INDEX('IS ACCTS'!CW$5:CW$680,_xlfn.XMATCH($B727,'IS ACCTS'!$G$5:$G$680))*AY$20</f>
        <v>-4911.6000000000004</v>
      </c>
      <c r="AZ727" s="1107" cm="1">
        <f t="array" ref="AZ727">INDEX('IS ACCTS'!CX$5:CX$680,_xlfn.XMATCH($B727,'IS ACCTS'!$G$5:$G$680))*AZ$20</f>
        <v>-4199.3999999999996</v>
      </c>
      <c r="BA727" s="1107" cm="1">
        <f t="array" ref="BA727">INDEX('IS ACCTS'!CY$5:CY$680,_xlfn.XMATCH($B727,'IS ACCTS'!$G$5:$G$680))*BA$20</f>
        <v>-4901.8</v>
      </c>
      <c r="BB727" s="1107" cm="1">
        <f t="array" ref="BB727">INDEX('IS ACCTS'!CZ$5:CZ$680,_xlfn.XMATCH($B727,'IS ACCTS'!$G$5:$G$680))*BB$20</f>
        <v>-4179.3</v>
      </c>
      <c r="BC727" s="1107" cm="1">
        <f t="array" ref="BC727">INDEX('IS ACCTS'!DA$5:DA$680,_xlfn.XMATCH($B727,'IS ACCTS'!$G$5:$G$680))*BC$20</f>
        <v>-7019.6</v>
      </c>
      <c r="BD727" s="1107" cm="1">
        <f t="array" ref="BD727">INDEX('IS ACCTS'!DB$5:DB$680,_xlfn.XMATCH($B727,'IS ACCTS'!$G$5:$G$680))*BD$20</f>
        <v>-3518.7</v>
      </c>
      <c r="BE727" s="1107" cm="1">
        <f t="array" ref="BE727">INDEX('IS ACCTS'!DC$5:DC$680,_xlfn.XMATCH($B727,'IS ACCTS'!$G$5:$G$680))*BE$20</f>
        <v>-4035.8</v>
      </c>
      <c r="BF727" s="1107" cm="1">
        <f t="array" ref="BF727">INDEX('IS ACCTS'!DD$5:DD$680,_xlfn.XMATCH($B727,'IS ACCTS'!$G$5:$G$680))*BF$20</f>
        <v>-5635.5</v>
      </c>
      <c r="BG727" s="1107" cm="1">
        <f t="array" ref="BG727">INDEX('IS ACCTS'!DE$5:DE$680,_xlfn.XMATCH($B727,'IS ACCTS'!$G$5:$G$680))*BG$20</f>
        <v>-3691.7</v>
      </c>
      <c r="BH727" s="1107" cm="1">
        <f t="array" ref="BH727">INDEX('IS ACCTS'!DF$5:DF$680,_xlfn.XMATCH($B727,'IS ACCTS'!$G$5:$G$680))*BH$20</f>
        <v>-3751.6</v>
      </c>
      <c r="BI727" s="1107" cm="1">
        <f t="array" ref="BI727">INDEX('IS ACCTS'!DG$5:DG$680,_xlfn.XMATCH($B727,'IS ACCTS'!$G$5:$G$680))*BI$20</f>
        <v>-5347.8</v>
      </c>
      <c r="BJ727" s="1107" cm="1">
        <f t="array" ref="BJ727">INDEX('IS ACCTS'!DH$5:DH$680,_xlfn.XMATCH($B727,'IS ACCTS'!$G$5:$G$680))*BJ$20</f>
        <v>-4090.2</v>
      </c>
      <c r="BK727" s="1107" cm="1">
        <f t="array" ref="BK727">INDEX('IS ACCTS'!DI$5:DI$680,_xlfn.XMATCH($B727,'IS ACCTS'!$G$5:$G$680))*BK$20</f>
        <v>-5305.2</v>
      </c>
      <c r="BL727" s="1107" cm="1">
        <f t="array" ref="BL727">INDEX('IS ACCTS'!DJ$5:DJ$680,_xlfn.XMATCH($B727,'IS ACCTS'!$G$5:$G$680))*BL$20</f>
        <v>-6301</v>
      </c>
      <c r="BM727" s="1107" cm="1">
        <f t="array" ref="BM727">INDEX('IS ACCTS'!DK$5:DK$680,_xlfn.XMATCH($B727,'IS ACCTS'!$G$5:$G$680))*BM$20</f>
        <v>-4348.6000000000004</v>
      </c>
      <c r="BN727" s="1107" cm="1">
        <f t="array" ref="BN727">INDEX('IS ACCTS'!DL$5:DL$680,_xlfn.XMATCH($B727,'IS ACCTS'!$G$5:$G$680))*BN$20</f>
        <v>-4198.8999999999996</v>
      </c>
      <c r="BO727" s="1107" cm="1">
        <f t="array" ref="BO727">INDEX('IS ACCTS'!DM$5:DM$680,_xlfn.XMATCH($B727,'IS ACCTS'!$G$5:$G$680))*BO$20</f>
        <v>-8809.6</v>
      </c>
      <c r="BP727" s="1107" cm="1">
        <f t="array" ref="BP727">INDEX('IS ACCTS'!DN$5:DN$680,_xlfn.XMATCH($B727,'IS ACCTS'!$G$5:$G$680))*BP$20</f>
        <v>0</v>
      </c>
      <c r="BQ727" s="1107" cm="1">
        <f t="array" ref="BQ727">INDEX('IS ACCTS'!DO$5:DO$680,_xlfn.XMATCH($B727,'IS ACCTS'!$G$5:$G$680))*BQ$20</f>
        <v>0</v>
      </c>
      <c r="BR727" s="1107" cm="1">
        <f t="array" ref="BR727">INDEX('IS ACCTS'!DP$5:DP$680,_xlfn.XMATCH($B727,'IS ACCTS'!$G$5:$G$680))*BR$20</f>
        <v>0</v>
      </c>
      <c r="BS727" s="1107" cm="1">
        <f t="array" ref="BS727">INDEX('IS ACCTS'!DQ$5:DQ$680,_xlfn.XMATCH($B727,'IS ACCTS'!$G$5:$G$680))*BS$20</f>
        <v>0</v>
      </c>
      <c r="BT727" s="1107" cm="1">
        <f t="array" ref="BT727">INDEX('IS ACCTS'!DR$5:DR$680,_xlfn.XMATCH($B727,'IS ACCTS'!$G$5:$G$680))*BT$20</f>
        <v>0</v>
      </c>
      <c r="BU727" s="1107" cm="1">
        <f t="array" ref="BU727">INDEX('IS ACCTS'!DS$5:DS$680,_xlfn.XMATCH($B727,'IS ACCTS'!$G$5:$G$680))*BU$20</f>
        <v>0</v>
      </c>
      <c r="BV727" s="1107" cm="1">
        <f t="array" ref="BV727">INDEX('IS ACCTS'!DT$5:DT$680,_xlfn.XMATCH($B727,'IS ACCTS'!$G$5:$G$680))*BV$20</f>
        <v>0</v>
      </c>
      <c r="BW727" s="1107" cm="1">
        <f t="array" ref="BW727">INDEX('IS ACCTS'!DU$5:DU$680,_xlfn.XMATCH($B727,'IS ACCTS'!$G$5:$G$680))*BW$20</f>
        <v>0</v>
      </c>
      <c r="BX727" s="1107" cm="1">
        <f t="array" ref="BX727">INDEX('IS ACCTS'!DV$5:DV$680,_xlfn.XMATCH($B727,'IS ACCTS'!$G$5:$G$680))*BX$20</f>
        <v>0</v>
      </c>
      <c r="BY727" s="1107" cm="1">
        <f t="array" ref="BY727">INDEX('IS ACCTS'!DW$5:DW$680,_xlfn.XMATCH($B727,'IS ACCTS'!$G$5:$G$680))*BY$20</f>
        <v>0</v>
      </c>
      <c r="BZ727" s="1107" cm="1">
        <f t="array" ref="BZ727">INDEX('IS ACCTS'!DX$5:DX$680,_xlfn.XMATCH($B727,'IS ACCTS'!$G$5:$G$680))*BZ$20</f>
        <v>0</v>
      </c>
      <c r="CA727" s="1107" cm="1">
        <f t="array" ref="CA727">INDEX('IS ACCTS'!DY$5:DY$680,_xlfn.XMATCH($B727,'IS ACCTS'!$G$5:$G$680))*CA$20</f>
        <v>0</v>
      </c>
      <c r="CB727" s="1107" cm="1">
        <f t="array" ref="CB727">INDEX('IS ACCTS'!DZ$5:DZ$680,_xlfn.XMATCH($B727,'IS ACCTS'!$G$5:$G$680))*CB$20</f>
        <v>0</v>
      </c>
      <c r="CC727" s="1107" cm="1">
        <f t="array" ref="CC727">INDEX('IS ACCTS'!EA$5:EA$680,_xlfn.XMATCH($B727,'IS ACCTS'!$G$5:$G$680))*CC$20</f>
        <v>0</v>
      </c>
      <c r="CD727" s="1107" cm="1">
        <f t="array" ref="CD727">INDEX('IS ACCTS'!EB$5:EB$680,_xlfn.XMATCH($B727,'IS ACCTS'!$G$5:$G$680))*CD$20</f>
        <v>0</v>
      </c>
      <c r="CE727" s="1107" cm="1">
        <f t="array" ref="CE727">INDEX('IS ACCTS'!EC$5:EC$680,_xlfn.XMATCH($B727,'IS ACCTS'!$G$5:$G$680))*CE$20</f>
        <v>0</v>
      </c>
      <c r="CF727" s="1107" cm="1">
        <f t="array" ref="CF727">INDEX('IS ACCTS'!ED$5:ED$680,_xlfn.XMATCH($B727,'IS ACCTS'!$G$5:$G$680))*CF$20</f>
        <v>0</v>
      </c>
      <c r="CG727" s="1107" cm="1">
        <f t="array" ref="CG727">INDEX('IS ACCTS'!EE$5:EE$680,_xlfn.XMATCH($B727,'IS ACCTS'!$G$5:$G$680))*CG$20</f>
        <v>0</v>
      </c>
      <c r="CH727" s="1107" cm="1">
        <f t="array" ref="CH727">INDEX('IS ACCTS'!EF$5:EF$680,_xlfn.XMATCH($B727,'IS ACCTS'!$G$5:$G$680))*CH$20</f>
        <v>0</v>
      </c>
      <c r="CI727" s="1107" cm="1">
        <f t="array" ref="CI727">INDEX('IS ACCTS'!EG$5:EG$680,_xlfn.XMATCH($B727,'IS ACCTS'!$G$5:$G$680))*CI$20</f>
        <v>0</v>
      </c>
      <c r="CJ727" s="1107" cm="1">
        <f t="array" ref="CJ727">INDEX('IS ACCTS'!EH$5:EH$680,_xlfn.XMATCH($B727,'IS ACCTS'!$G$5:$G$680))*CJ$20</f>
        <v>0</v>
      </c>
      <c r="CK727" s="1107" cm="1">
        <f t="array" ref="CK727">INDEX('IS ACCTS'!EI$5:EI$680,_xlfn.XMATCH($B727,'IS ACCTS'!$G$5:$G$680))*CK$20</f>
        <v>0</v>
      </c>
      <c r="CL727" s="1107" cm="1">
        <f t="array" ref="CL727">INDEX('IS ACCTS'!EJ$5:EJ$680,_xlfn.XMATCH($B727,'IS ACCTS'!$G$5:$G$680))*CL$20</f>
        <v>0</v>
      </c>
      <c r="CM727" s="1107" cm="1">
        <f t="array" ref="CM727">INDEX('IS ACCTS'!EK$5:EK$680,_xlfn.XMATCH($B727,'IS ACCTS'!$G$5:$G$680))*CM$20</f>
        <v>0</v>
      </c>
      <c r="CN727" s="1107" cm="1">
        <f t="array" ref="CN727">INDEX('IS ACCTS'!EL$5:EL$680,_xlfn.XMATCH($B727,'IS ACCTS'!$G$5:$G$680))*CN$20</f>
        <v>0</v>
      </c>
      <c r="CO727" s="1107" cm="1">
        <f t="array" ref="CO727">INDEX('IS ACCTS'!EM$5:EM$680,_xlfn.XMATCH($B727,'IS ACCTS'!$G$5:$G$680))*CO$20</f>
        <v>0</v>
      </c>
      <c r="CP727" s="1107" cm="1">
        <f t="array" ref="CP727">INDEX('IS ACCTS'!EN$5:EN$680,_xlfn.XMATCH($B727,'IS ACCTS'!$G$5:$G$680))*CP$20</f>
        <v>0</v>
      </c>
      <c r="CQ727" s="1107" cm="1">
        <f t="array" ref="CQ727">INDEX('IS ACCTS'!EO$5:EO$680,_xlfn.XMATCH($B727,'IS ACCTS'!$G$5:$G$680))*CQ$20</f>
        <v>0</v>
      </c>
      <c r="CR727" s="1107" cm="1">
        <f t="array" ref="CR727">INDEX('IS ACCTS'!EP$5:EP$680,_xlfn.XMATCH($B727,'IS ACCTS'!$G$5:$G$680))*CR$20</f>
        <v>0</v>
      </c>
      <c r="CS727" s="1107" cm="1">
        <f t="array" ref="CS727">INDEX('IS ACCTS'!EQ$5:EQ$680,_xlfn.XMATCH($B727,'IS ACCTS'!$G$5:$G$680))*CS$20</f>
        <v>0</v>
      </c>
      <c r="CT727" s="1107" cm="1">
        <f t="array" ref="CT727">INDEX('IS ACCTS'!ER$5:ER$680,_xlfn.XMATCH($B727,'IS ACCTS'!$G$5:$G$680))*CT$20</f>
        <v>0</v>
      </c>
      <c r="CU727" s="1107" cm="1">
        <f t="array" ref="CU727">INDEX('IS ACCTS'!ES$5:ES$680,_xlfn.XMATCH($B727,'IS ACCTS'!$G$5:$G$680))*CU$20</f>
        <v>0</v>
      </c>
      <c r="CV727" s="1107" cm="1">
        <f t="array" ref="CV727">INDEX('IS ACCTS'!ET$5:ET$680,_xlfn.XMATCH($B727,'IS ACCTS'!$G$5:$G$680))*CV$20</f>
        <v>0</v>
      </c>
      <c r="CW727" s="1107" cm="1">
        <f t="array" ref="CW727">INDEX('IS ACCTS'!EU$5:EU$680,_xlfn.XMATCH($B727,'IS ACCTS'!$G$5:$G$680))*CW$20</f>
        <v>0</v>
      </c>
      <c r="CX727" s="1107" cm="1">
        <f t="array" ref="CX727">INDEX('IS ACCTS'!EV$5:EV$680,_xlfn.XMATCH($B727,'IS ACCTS'!$G$5:$G$680))*CX$20</f>
        <v>0</v>
      </c>
      <c r="CY727" s="1107" cm="1">
        <f t="array" ref="CY727">INDEX('IS ACCTS'!EW$5:EW$680,_xlfn.XMATCH($B727,'IS ACCTS'!$G$5:$G$680))*CY$20</f>
        <v>0</v>
      </c>
      <c r="CZ727" s="1107" cm="1">
        <f t="array" ref="CZ727">INDEX('IS ACCTS'!EX$5:EX$680,_xlfn.XMATCH($B727,'IS ACCTS'!$G$5:$G$680))*CZ$20</f>
        <v>0</v>
      </c>
      <c r="DA727" s="1107" cm="1">
        <f t="array" ref="DA727">INDEX('IS ACCTS'!EY$5:EY$680,_xlfn.XMATCH($B727,'IS ACCTS'!$G$5:$G$680))*DA$20</f>
        <v>0</v>
      </c>
      <c r="DB727" s="1107" cm="1">
        <f t="array" ref="DB727">INDEX('IS ACCTS'!EZ$5:EZ$680,_xlfn.XMATCH($B727,'IS ACCTS'!$G$5:$G$680))*DB$20</f>
        <v>0</v>
      </c>
      <c r="DC727" s="1107" cm="1">
        <f t="array" ref="DC727">INDEX('IS ACCTS'!FA$5:FA$680,_xlfn.XMATCH($B727,'IS ACCTS'!$G$5:$G$680))*DC$20</f>
        <v>0</v>
      </c>
      <c r="DD727" s="1107" cm="1">
        <f t="array" ref="DD727">INDEX('IS ACCTS'!FB$5:FB$680,_xlfn.XMATCH($B727,'IS ACCTS'!$G$5:$G$680))*DD$20</f>
        <v>0</v>
      </c>
      <c r="DE727" s="1107" cm="1">
        <f t="array" ref="DE727">INDEX('IS ACCTS'!FC$5:FC$680,_xlfn.XMATCH($B727,'IS ACCTS'!$G$5:$G$680))*DE$20</f>
        <v>0</v>
      </c>
      <c r="DF727" s="1107" cm="1">
        <f t="array" ref="DF727">INDEX('IS ACCTS'!FD$5:FD$680,_xlfn.XMATCH($B727,'IS ACCTS'!$G$5:$G$680))*DF$20</f>
        <v>0</v>
      </c>
      <c r="DG727" s="1107" cm="1">
        <f t="array" ref="DG727">INDEX('IS ACCTS'!FE$5:FE$680,_xlfn.XMATCH($B727,'IS ACCTS'!$G$5:$G$680))*DG$20</f>
        <v>0</v>
      </c>
      <c r="DH727" s="1107" cm="1">
        <f t="array" ref="DH727">INDEX('IS ACCTS'!FF$5:FF$680,_xlfn.XMATCH($B727,'IS ACCTS'!$G$5:$G$680))*DH$20</f>
        <v>0</v>
      </c>
      <c r="DI727" s="1107" cm="1">
        <f t="array" ref="DI727">INDEX('IS ACCTS'!FG$5:FG$680,_xlfn.XMATCH($B727,'IS ACCTS'!$G$5:$G$680))*DI$20</f>
        <v>0</v>
      </c>
      <c r="DJ727" s="1107" cm="1">
        <f t="array" ref="DJ727">INDEX('IS ACCTS'!FH$5:FH$680,_xlfn.XMATCH($B727,'IS ACCTS'!$G$5:$G$680))*DJ$20</f>
        <v>0</v>
      </c>
      <c r="DK727" s="1107" cm="1">
        <f t="array" ref="DK727">INDEX('IS ACCTS'!FI$5:FI$680,_xlfn.XMATCH($B727,'IS ACCTS'!$G$5:$G$680))*DK$20</f>
        <v>0</v>
      </c>
      <c r="DL727" s="1107" cm="1">
        <f t="array" ref="DL727">INDEX('IS ACCTS'!FJ$5:FJ$680,_xlfn.XMATCH($B727,'IS ACCTS'!$G$5:$G$680))*DL$20</f>
        <v>0</v>
      </c>
      <c r="DM727" s="1107" cm="1">
        <f t="array" ref="DM727">INDEX('IS ACCTS'!FK$5:FK$680,_xlfn.XMATCH($B727,'IS ACCTS'!$G$5:$G$680))*DM$20</f>
        <v>0</v>
      </c>
      <c r="DN727" s="1107" cm="1">
        <f t="array" ref="DN727">INDEX('IS ACCTS'!FL$5:FL$680,_xlfn.XMATCH($B727,'IS ACCTS'!$G$5:$G$680))*DN$20</f>
        <v>0</v>
      </c>
      <c r="DO727" s="1107" cm="1">
        <f t="array" ref="DO727">INDEX('IS ACCTS'!FM$5:FM$680,_xlfn.XMATCH($B727,'IS ACCTS'!$G$5:$G$680))*DO$20</f>
        <v>0</v>
      </c>
      <c r="DP727" s="1107" cm="1">
        <f t="array" ref="DP727">INDEX('IS ACCTS'!FN$5:FN$680,_xlfn.XMATCH($B727,'IS ACCTS'!$G$5:$G$680))*DP$20</f>
        <v>0</v>
      </c>
      <c r="DQ727" s="1107" cm="1">
        <f t="array" ref="DQ727">INDEX('IS ACCTS'!FO$5:FO$680,_xlfn.XMATCH($B727,'IS ACCTS'!$G$5:$G$680))*DQ$20</f>
        <v>0</v>
      </c>
      <c r="DR727" s="1107" cm="1">
        <f t="array" ref="DR727">INDEX('IS ACCTS'!FP$5:FP$680,_xlfn.XMATCH($B727,'IS ACCTS'!$G$5:$G$680))*DR$20</f>
        <v>0</v>
      </c>
      <c r="DS727" s="1107" cm="1">
        <f t="array" ref="DS727">INDEX('IS ACCTS'!FQ$5:FQ$680,_xlfn.XMATCH($B727,'IS ACCTS'!$G$5:$G$680))*DS$20</f>
        <v>0</v>
      </c>
      <c r="DT727" s="1107" cm="1">
        <f t="array" ref="DT727">INDEX('IS ACCTS'!FR$5:FR$680,_xlfn.XMATCH($B727,'IS ACCTS'!$G$5:$G$680))*DT$20</f>
        <v>0</v>
      </c>
      <c r="DU727" s="1107" cm="1">
        <f t="array" ref="DU727">INDEX('IS ACCTS'!FS$5:FS$680,_xlfn.XMATCH($B727,'IS ACCTS'!$G$5:$G$680))*DU$20</f>
        <v>0</v>
      </c>
      <c r="DV727" s="1107" cm="1">
        <f t="array" ref="DV727">INDEX('IS ACCTS'!FT$5:FT$680,_xlfn.XMATCH($B727,'IS ACCTS'!$G$5:$G$680))*DV$20</f>
        <v>0</v>
      </c>
      <c r="DW727" s="1107" cm="1">
        <f t="array" ref="DW727">INDEX('IS ACCTS'!FU$5:FU$680,_xlfn.XMATCH($B727,'IS ACCTS'!$G$5:$G$680))*DW$20</f>
        <v>0</v>
      </c>
    </row>
    <row r="728" spans="1:127" outlineLevel="1">
      <c r="A728" s="1106">
        <f t="shared" si="66"/>
        <v>317</v>
      </c>
      <c r="B728" s="1101" t="s">
        <v>2365</v>
      </c>
      <c r="C728" s="1101" t="s">
        <v>2366</v>
      </c>
      <c r="H728" s="1106" t="s">
        <v>2870</v>
      </c>
      <c r="J728" s="1100">
        <f t="shared" si="69"/>
        <v>0</v>
      </c>
      <c r="K728" s="1100">
        <f t="shared" si="68"/>
        <v>0</v>
      </c>
      <c r="L728" s="1100">
        <f t="shared" si="68"/>
        <v>0</v>
      </c>
      <c r="M728" s="1100">
        <f t="shared" si="68"/>
        <v>0</v>
      </c>
      <c r="N728" s="1100">
        <f t="shared" si="68"/>
        <v>0</v>
      </c>
      <c r="O728" s="1100">
        <f t="shared" si="68"/>
        <v>0</v>
      </c>
      <c r="P728" s="1100">
        <f t="shared" si="68"/>
        <v>0</v>
      </c>
      <c r="Q728" s="1100">
        <f t="shared" si="68"/>
        <v>0</v>
      </c>
      <c r="R728" s="1100">
        <f t="shared" si="68"/>
        <v>0</v>
      </c>
      <c r="T728" s="1107" cm="1">
        <f t="array" ref="T728">INDEX('IS ACCTS'!BR$5:BR$680,_xlfn.XMATCH($B728,'IS ACCTS'!$G$5:$G$680))*T$20</f>
        <v>0</v>
      </c>
      <c r="U728" s="1107" cm="1">
        <f t="array" ref="U728">INDEX('IS ACCTS'!BS$5:BS$680,_xlfn.XMATCH($B728,'IS ACCTS'!$G$5:$G$680))*U$20</f>
        <v>0</v>
      </c>
      <c r="V728" s="1107" cm="1">
        <f t="array" ref="V728">INDEX('IS ACCTS'!BT$5:BT$680,_xlfn.XMATCH($B728,'IS ACCTS'!$G$5:$G$680))*V$20</f>
        <v>0</v>
      </c>
      <c r="W728" s="1107" cm="1">
        <f t="array" ref="W728">INDEX('IS ACCTS'!BU$5:BU$680,_xlfn.XMATCH($B728,'IS ACCTS'!$G$5:$G$680))*W$20</f>
        <v>0</v>
      </c>
      <c r="X728" s="1107" cm="1">
        <f t="array" ref="X728">INDEX('IS ACCTS'!BV$5:BV$680,_xlfn.XMATCH($B728,'IS ACCTS'!$G$5:$G$680))*X$20</f>
        <v>0</v>
      </c>
      <c r="Y728" s="1107" cm="1">
        <f t="array" ref="Y728">INDEX('IS ACCTS'!BW$5:BW$680,_xlfn.XMATCH($B728,'IS ACCTS'!$G$5:$G$680))*Y$20</f>
        <v>0</v>
      </c>
      <c r="Z728" s="1107" cm="1">
        <f t="array" ref="Z728">INDEX('IS ACCTS'!BX$5:BX$680,_xlfn.XMATCH($B728,'IS ACCTS'!$G$5:$G$680))*Z$20</f>
        <v>0</v>
      </c>
      <c r="AA728" s="1107" cm="1">
        <f t="array" ref="AA728">INDEX('IS ACCTS'!BY$5:BY$680,_xlfn.XMATCH($B728,'IS ACCTS'!$G$5:$G$680))*AA$20</f>
        <v>0</v>
      </c>
      <c r="AB728" s="1107" cm="1">
        <f t="array" ref="AB728">INDEX('IS ACCTS'!BZ$5:BZ$680,_xlfn.XMATCH($B728,'IS ACCTS'!$G$5:$G$680))*AB$20</f>
        <v>0</v>
      </c>
      <c r="AC728" s="1107" cm="1">
        <f t="array" ref="AC728">INDEX('IS ACCTS'!CA$5:CA$680,_xlfn.XMATCH($B728,'IS ACCTS'!$G$5:$G$680))*AC$20</f>
        <v>0</v>
      </c>
      <c r="AD728" s="1107" cm="1">
        <f t="array" ref="AD728">INDEX('IS ACCTS'!CB$5:CB$680,_xlfn.XMATCH($B728,'IS ACCTS'!$G$5:$G$680))*AD$20</f>
        <v>0</v>
      </c>
      <c r="AE728" s="1107" cm="1">
        <f t="array" ref="AE728">INDEX('IS ACCTS'!CC$5:CC$680,_xlfn.XMATCH($B728,'IS ACCTS'!$G$5:$G$680))*AE$20</f>
        <v>0</v>
      </c>
      <c r="AF728" s="1107" cm="1">
        <f t="array" ref="AF728">INDEX('IS ACCTS'!CD$5:CD$680,_xlfn.XMATCH($B728,'IS ACCTS'!$G$5:$G$680))*AF$20</f>
        <v>0</v>
      </c>
      <c r="AG728" s="1107" cm="1">
        <f t="array" ref="AG728">INDEX('IS ACCTS'!CE$5:CE$680,_xlfn.XMATCH($B728,'IS ACCTS'!$G$5:$G$680))*AG$20</f>
        <v>0</v>
      </c>
      <c r="AH728" s="1107" cm="1">
        <f t="array" ref="AH728">INDEX('IS ACCTS'!CF$5:CF$680,_xlfn.XMATCH($B728,'IS ACCTS'!$G$5:$G$680))*AH$20</f>
        <v>0</v>
      </c>
      <c r="AI728" s="1107" cm="1">
        <f t="array" ref="AI728">INDEX('IS ACCTS'!CG$5:CG$680,_xlfn.XMATCH($B728,'IS ACCTS'!$G$5:$G$680))*AI$20</f>
        <v>0</v>
      </c>
      <c r="AJ728" s="1107" cm="1">
        <f t="array" ref="AJ728">INDEX('IS ACCTS'!CH$5:CH$680,_xlfn.XMATCH($B728,'IS ACCTS'!$G$5:$G$680))*AJ$20</f>
        <v>0</v>
      </c>
      <c r="AK728" s="1107" cm="1">
        <f t="array" ref="AK728">INDEX('IS ACCTS'!CI$5:CI$680,_xlfn.XMATCH($B728,'IS ACCTS'!$G$5:$G$680))*AK$20</f>
        <v>0</v>
      </c>
      <c r="AL728" s="1107" cm="1">
        <f t="array" ref="AL728">INDEX('IS ACCTS'!CJ$5:CJ$680,_xlfn.XMATCH($B728,'IS ACCTS'!$G$5:$G$680))*AL$20</f>
        <v>0</v>
      </c>
      <c r="AM728" s="1107" cm="1">
        <f t="array" ref="AM728">INDEX('IS ACCTS'!CK$5:CK$680,_xlfn.XMATCH($B728,'IS ACCTS'!$G$5:$G$680))*AM$20</f>
        <v>0</v>
      </c>
      <c r="AN728" s="1107" cm="1">
        <f t="array" ref="AN728">INDEX('IS ACCTS'!CL$5:CL$680,_xlfn.XMATCH($B728,'IS ACCTS'!$G$5:$G$680))*AN$20</f>
        <v>0</v>
      </c>
      <c r="AO728" s="1107" cm="1">
        <f t="array" ref="AO728">INDEX('IS ACCTS'!CM$5:CM$680,_xlfn.XMATCH($B728,'IS ACCTS'!$G$5:$G$680))*AO$20</f>
        <v>0</v>
      </c>
      <c r="AP728" s="1107" cm="1">
        <f t="array" ref="AP728">INDEX('IS ACCTS'!CN$5:CN$680,_xlfn.XMATCH($B728,'IS ACCTS'!$G$5:$G$680))*AP$20</f>
        <v>0</v>
      </c>
      <c r="AQ728" s="1107" cm="1">
        <f t="array" ref="AQ728">INDEX('IS ACCTS'!CO$5:CO$680,_xlfn.XMATCH($B728,'IS ACCTS'!$G$5:$G$680))*AQ$20</f>
        <v>0</v>
      </c>
      <c r="AR728" s="1107" cm="1">
        <f t="array" ref="AR728">INDEX('IS ACCTS'!CP$5:CP$680,_xlfn.XMATCH($B728,'IS ACCTS'!$G$5:$G$680))*AR$20</f>
        <v>0</v>
      </c>
      <c r="AS728" s="1107" cm="1">
        <f t="array" ref="AS728">INDEX('IS ACCTS'!CQ$5:CQ$680,_xlfn.XMATCH($B728,'IS ACCTS'!$G$5:$G$680))*AS$20</f>
        <v>0</v>
      </c>
      <c r="AT728" s="1107" cm="1">
        <f t="array" ref="AT728">INDEX('IS ACCTS'!CR$5:CR$680,_xlfn.XMATCH($B728,'IS ACCTS'!$G$5:$G$680))*AT$20</f>
        <v>0</v>
      </c>
      <c r="AU728" s="1107" cm="1">
        <f t="array" ref="AU728">INDEX('IS ACCTS'!CS$5:CS$680,_xlfn.XMATCH($B728,'IS ACCTS'!$G$5:$G$680))*AU$20</f>
        <v>0</v>
      </c>
      <c r="AV728" s="1107" cm="1">
        <f t="array" ref="AV728">INDEX('IS ACCTS'!CT$5:CT$680,_xlfn.XMATCH($B728,'IS ACCTS'!$G$5:$G$680))*AV$20</f>
        <v>0</v>
      </c>
      <c r="AW728" s="1107" cm="1">
        <f t="array" ref="AW728">INDEX('IS ACCTS'!CU$5:CU$680,_xlfn.XMATCH($B728,'IS ACCTS'!$G$5:$G$680))*AW$20</f>
        <v>0</v>
      </c>
      <c r="AX728" s="1107" cm="1">
        <f t="array" ref="AX728">INDEX('IS ACCTS'!CV$5:CV$680,_xlfn.XMATCH($B728,'IS ACCTS'!$G$5:$G$680))*AX$20</f>
        <v>0</v>
      </c>
      <c r="AY728" s="1107" cm="1">
        <f t="array" ref="AY728">INDEX('IS ACCTS'!CW$5:CW$680,_xlfn.XMATCH($B728,'IS ACCTS'!$G$5:$G$680))*AY$20</f>
        <v>0</v>
      </c>
      <c r="AZ728" s="1107" cm="1">
        <f t="array" ref="AZ728">INDEX('IS ACCTS'!CX$5:CX$680,_xlfn.XMATCH($B728,'IS ACCTS'!$G$5:$G$680))*AZ$20</f>
        <v>0</v>
      </c>
      <c r="BA728" s="1107" cm="1">
        <f t="array" ref="BA728">INDEX('IS ACCTS'!CY$5:CY$680,_xlfn.XMATCH($B728,'IS ACCTS'!$G$5:$G$680))*BA$20</f>
        <v>0</v>
      </c>
      <c r="BB728" s="1107" cm="1">
        <f t="array" ref="BB728">INDEX('IS ACCTS'!CZ$5:CZ$680,_xlfn.XMATCH($B728,'IS ACCTS'!$G$5:$G$680))*BB$20</f>
        <v>0</v>
      </c>
      <c r="BC728" s="1107" cm="1">
        <f t="array" ref="BC728">INDEX('IS ACCTS'!DA$5:DA$680,_xlfn.XMATCH($B728,'IS ACCTS'!$G$5:$G$680))*BC$20</f>
        <v>0</v>
      </c>
      <c r="BD728" s="1107" cm="1">
        <f t="array" ref="BD728">INDEX('IS ACCTS'!DB$5:DB$680,_xlfn.XMATCH($B728,'IS ACCTS'!$G$5:$G$680))*BD$20</f>
        <v>0</v>
      </c>
      <c r="BE728" s="1107" cm="1">
        <f t="array" ref="BE728">INDEX('IS ACCTS'!DC$5:DC$680,_xlfn.XMATCH($B728,'IS ACCTS'!$G$5:$G$680))*BE$20</f>
        <v>0</v>
      </c>
      <c r="BF728" s="1107" cm="1">
        <f t="array" ref="BF728">INDEX('IS ACCTS'!DD$5:DD$680,_xlfn.XMATCH($B728,'IS ACCTS'!$G$5:$G$680))*BF$20</f>
        <v>0</v>
      </c>
      <c r="BG728" s="1107" cm="1">
        <f t="array" ref="BG728">INDEX('IS ACCTS'!DE$5:DE$680,_xlfn.XMATCH($B728,'IS ACCTS'!$G$5:$G$680))*BG$20</f>
        <v>0</v>
      </c>
      <c r="BH728" s="1107" cm="1">
        <f t="array" ref="BH728">INDEX('IS ACCTS'!DF$5:DF$680,_xlfn.XMATCH($B728,'IS ACCTS'!$G$5:$G$680))*BH$20</f>
        <v>0</v>
      </c>
      <c r="BI728" s="1107" cm="1">
        <f t="array" ref="BI728">INDEX('IS ACCTS'!DG$5:DG$680,_xlfn.XMATCH($B728,'IS ACCTS'!$G$5:$G$680))*BI$20</f>
        <v>0</v>
      </c>
      <c r="BJ728" s="1107" cm="1">
        <f t="array" ref="BJ728">INDEX('IS ACCTS'!DH$5:DH$680,_xlfn.XMATCH($B728,'IS ACCTS'!$G$5:$G$680))*BJ$20</f>
        <v>0</v>
      </c>
      <c r="BK728" s="1107" cm="1">
        <f t="array" ref="BK728">INDEX('IS ACCTS'!DI$5:DI$680,_xlfn.XMATCH($B728,'IS ACCTS'!$G$5:$G$680))*BK$20</f>
        <v>0</v>
      </c>
      <c r="BL728" s="1107" cm="1">
        <f t="array" ref="BL728">INDEX('IS ACCTS'!DJ$5:DJ$680,_xlfn.XMATCH($B728,'IS ACCTS'!$G$5:$G$680))*BL$20</f>
        <v>0</v>
      </c>
      <c r="BM728" s="1107" cm="1">
        <f t="array" ref="BM728">INDEX('IS ACCTS'!DK$5:DK$680,_xlfn.XMATCH($B728,'IS ACCTS'!$G$5:$G$680))*BM$20</f>
        <v>0</v>
      </c>
      <c r="BN728" s="1107" cm="1">
        <f t="array" ref="BN728">INDEX('IS ACCTS'!DL$5:DL$680,_xlfn.XMATCH($B728,'IS ACCTS'!$G$5:$G$680))*BN$20</f>
        <v>0</v>
      </c>
      <c r="BO728" s="1107" cm="1">
        <f t="array" ref="BO728">INDEX('IS ACCTS'!DM$5:DM$680,_xlfn.XMATCH($B728,'IS ACCTS'!$G$5:$G$680))*BO$20</f>
        <v>0</v>
      </c>
      <c r="BP728" s="1107" cm="1">
        <f t="array" ref="BP728">INDEX('IS ACCTS'!DN$5:DN$680,_xlfn.XMATCH($B728,'IS ACCTS'!$G$5:$G$680))*BP$20</f>
        <v>0</v>
      </c>
      <c r="BQ728" s="1107" cm="1">
        <f t="array" ref="BQ728">INDEX('IS ACCTS'!DO$5:DO$680,_xlfn.XMATCH($B728,'IS ACCTS'!$G$5:$G$680))*BQ$20</f>
        <v>0</v>
      </c>
      <c r="BR728" s="1107" cm="1">
        <f t="array" ref="BR728">INDEX('IS ACCTS'!DP$5:DP$680,_xlfn.XMATCH($B728,'IS ACCTS'!$G$5:$G$680))*BR$20</f>
        <v>0</v>
      </c>
      <c r="BS728" s="1107" cm="1">
        <f t="array" ref="BS728">INDEX('IS ACCTS'!DQ$5:DQ$680,_xlfn.XMATCH($B728,'IS ACCTS'!$G$5:$G$680))*BS$20</f>
        <v>0</v>
      </c>
      <c r="BT728" s="1107" cm="1">
        <f t="array" ref="BT728">INDEX('IS ACCTS'!DR$5:DR$680,_xlfn.XMATCH($B728,'IS ACCTS'!$G$5:$G$680))*BT$20</f>
        <v>0</v>
      </c>
      <c r="BU728" s="1107" cm="1">
        <f t="array" ref="BU728">INDEX('IS ACCTS'!DS$5:DS$680,_xlfn.XMATCH($B728,'IS ACCTS'!$G$5:$G$680))*BU$20</f>
        <v>0</v>
      </c>
      <c r="BV728" s="1107" cm="1">
        <f t="array" ref="BV728">INDEX('IS ACCTS'!DT$5:DT$680,_xlfn.XMATCH($B728,'IS ACCTS'!$G$5:$G$680))*BV$20</f>
        <v>0</v>
      </c>
      <c r="BW728" s="1107" cm="1">
        <f t="array" ref="BW728">INDEX('IS ACCTS'!DU$5:DU$680,_xlfn.XMATCH($B728,'IS ACCTS'!$G$5:$G$680))*BW$20</f>
        <v>0</v>
      </c>
      <c r="BX728" s="1107" cm="1">
        <f t="array" ref="BX728">INDEX('IS ACCTS'!DV$5:DV$680,_xlfn.XMATCH($B728,'IS ACCTS'!$G$5:$G$680))*BX$20</f>
        <v>0</v>
      </c>
      <c r="BY728" s="1107" cm="1">
        <f t="array" ref="BY728">INDEX('IS ACCTS'!DW$5:DW$680,_xlfn.XMATCH($B728,'IS ACCTS'!$G$5:$G$680))*BY$20</f>
        <v>0</v>
      </c>
      <c r="BZ728" s="1107" cm="1">
        <f t="array" ref="BZ728">INDEX('IS ACCTS'!DX$5:DX$680,_xlfn.XMATCH($B728,'IS ACCTS'!$G$5:$G$680))*BZ$20</f>
        <v>0</v>
      </c>
      <c r="CA728" s="1107" cm="1">
        <f t="array" ref="CA728">INDEX('IS ACCTS'!DY$5:DY$680,_xlfn.XMATCH($B728,'IS ACCTS'!$G$5:$G$680))*CA$20</f>
        <v>0</v>
      </c>
      <c r="CB728" s="1107" cm="1">
        <f t="array" ref="CB728">INDEX('IS ACCTS'!DZ$5:DZ$680,_xlfn.XMATCH($B728,'IS ACCTS'!$G$5:$G$680))*CB$20</f>
        <v>0</v>
      </c>
      <c r="CC728" s="1107" cm="1">
        <f t="array" ref="CC728">INDEX('IS ACCTS'!EA$5:EA$680,_xlfn.XMATCH($B728,'IS ACCTS'!$G$5:$G$680))*CC$20</f>
        <v>0</v>
      </c>
      <c r="CD728" s="1107" cm="1">
        <f t="array" ref="CD728">INDEX('IS ACCTS'!EB$5:EB$680,_xlfn.XMATCH($B728,'IS ACCTS'!$G$5:$G$680))*CD$20</f>
        <v>0</v>
      </c>
      <c r="CE728" s="1107" cm="1">
        <f t="array" ref="CE728">INDEX('IS ACCTS'!EC$5:EC$680,_xlfn.XMATCH($B728,'IS ACCTS'!$G$5:$G$680))*CE$20</f>
        <v>0</v>
      </c>
      <c r="CF728" s="1107" cm="1">
        <f t="array" ref="CF728">INDEX('IS ACCTS'!ED$5:ED$680,_xlfn.XMATCH($B728,'IS ACCTS'!$G$5:$G$680))*CF$20</f>
        <v>0</v>
      </c>
      <c r="CG728" s="1107" cm="1">
        <f t="array" ref="CG728">INDEX('IS ACCTS'!EE$5:EE$680,_xlfn.XMATCH($B728,'IS ACCTS'!$G$5:$G$680))*CG$20</f>
        <v>0</v>
      </c>
      <c r="CH728" s="1107" cm="1">
        <f t="array" ref="CH728">INDEX('IS ACCTS'!EF$5:EF$680,_xlfn.XMATCH($B728,'IS ACCTS'!$G$5:$G$680))*CH$20</f>
        <v>0</v>
      </c>
      <c r="CI728" s="1107" cm="1">
        <f t="array" ref="CI728">INDEX('IS ACCTS'!EG$5:EG$680,_xlfn.XMATCH($B728,'IS ACCTS'!$G$5:$G$680))*CI$20</f>
        <v>0</v>
      </c>
      <c r="CJ728" s="1107" cm="1">
        <f t="array" ref="CJ728">INDEX('IS ACCTS'!EH$5:EH$680,_xlfn.XMATCH($B728,'IS ACCTS'!$G$5:$G$680))*CJ$20</f>
        <v>0</v>
      </c>
      <c r="CK728" s="1107" cm="1">
        <f t="array" ref="CK728">INDEX('IS ACCTS'!EI$5:EI$680,_xlfn.XMATCH($B728,'IS ACCTS'!$G$5:$G$680))*CK$20</f>
        <v>0</v>
      </c>
      <c r="CL728" s="1107" cm="1">
        <f t="array" ref="CL728">INDEX('IS ACCTS'!EJ$5:EJ$680,_xlfn.XMATCH($B728,'IS ACCTS'!$G$5:$G$680))*CL$20</f>
        <v>0</v>
      </c>
      <c r="CM728" s="1107" cm="1">
        <f t="array" ref="CM728">INDEX('IS ACCTS'!EK$5:EK$680,_xlfn.XMATCH($B728,'IS ACCTS'!$G$5:$G$680))*CM$20</f>
        <v>0</v>
      </c>
      <c r="CN728" s="1107" cm="1">
        <f t="array" ref="CN728">INDEX('IS ACCTS'!EL$5:EL$680,_xlfn.XMATCH($B728,'IS ACCTS'!$G$5:$G$680))*CN$20</f>
        <v>0</v>
      </c>
      <c r="CO728" s="1107" cm="1">
        <f t="array" ref="CO728">INDEX('IS ACCTS'!EM$5:EM$680,_xlfn.XMATCH($B728,'IS ACCTS'!$G$5:$G$680))*CO$20</f>
        <v>0</v>
      </c>
      <c r="CP728" s="1107" cm="1">
        <f t="array" ref="CP728">INDEX('IS ACCTS'!EN$5:EN$680,_xlfn.XMATCH($B728,'IS ACCTS'!$G$5:$G$680))*CP$20</f>
        <v>0</v>
      </c>
      <c r="CQ728" s="1107" cm="1">
        <f t="array" ref="CQ728">INDEX('IS ACCTS'!EO$5:EO$680,_xlfn.XMATCH($B728,'IS ACCTS'!$G$5:$G$680))*CQ$20</f>
        <v>0</v>
      </c>
      <c r="CR728" s="1107" cm="1">
        <f t="array" ref="CR728">INDEX('IS ACCTS'!EP$5:EP$680,_xlfn.XMATCH($B728,'IS ACCTS'!$G$5:$G$680))*CR$20</f>
        <v>0</v>
      </c>
      <c r="CS728" s="1107" cm="1">
        <f t="array" ref="CS728">INDEX('IS ACCTS'!EQ$5:EQ$680,_xlfn.XMATCH($B728,'IS ACCTS'!$G$5:$G$680))*CS$20</f>
        <v>0</v>
      </c>
      <c r="CT728" s="1107" cm="1">
        <f t="array" ref="CT728">INDEX('IS ACCTS'!ER$5:ER$680,_xlfn.XMATCH($B728,'IS ACCTS'!$G$5:$G$680))*CT$20</f>
        <v>0</v>
      </c>
      <c r="CU728" s="1107" cm="1">
        <f t="array" ref="CU728">INDEX('IS ACCTS'!ES$5:ES$680,_xlfn.XMATCH($B728,'IS ACCTS'!$G$5:$G$680))*CU$20</f>
        <v>0</v>
      </c>
      <c r="CV728" s="1107" cm="1">
        <f t="array" ref="CV728">INDEX('IS ACCTS'!ET$5:ET$680,_xlfn.XMATCH($B728,'IS ACCTS'!$G$5:$G$680))*CV$20</f>
        <v>0</v>
      </c>
      <c r="CW728" s="1107" cm="1">
        <f t="array" ref="CW728">INDEX('IS ACCTS'!EU$5:EU$680,_xlfn.XMATCH($B728,'IS ACCTS'!$G$5:$G$680))*CW$20</f>
        <v>0</v>
      </c>
      <c r="CX728" s="1107" cm="1">
        <f t="array" ref="CX728">INDEX('IS ACCTS'!EV$5:EV$680,_xlfn.XMATCH($B728,'IS ACCTS'!$G$5:$G$680))*CX$20</f>
        <v>0</v>
      </c>
      <c r="CY728" s="1107" cm="1">
        <f t="array" ref="CY728">INDEX('IS ACCTS'!EW$5:EW$680,_xlfn.XMATCH($B728,'IS ACCTS'!$G$5:$G$680))*CY$20</f>
        <v>0</v>
      </c>
      <c r="CZ728" s="1107" cm="1">
        <f t="array" ref="CZ728">INDEX('IS ACCTS'!EX$5:EX$680,_xlfn.XMATCH($B728,'IS ACCTS'!$G$5:$G$680))*CZ$20</f>
        <v>0</v>
      </c>
      <c r="DA728" s="1107" cm="1">
        <f t="array" ref="DA728">INDEX('IS ACCTS'!EY$5:EY$680,_xlfn.XMATCH($B728,'IS ACCTS'!$G$5:$G$680))*DA$20</f>
        <v>0</v>
      </c>
      <c r="DB728" s="1107" cm="1">
        <f t="array" ref="DB728">INDEX('IS ACCTS'!EZ$5:EZ$680,_xlfn.XMATCH($B728,'IS ACCTS'!$G$5:$G$680))*DB$20</f>
        <v>0</v>
      </c>
      <c r="DC728" s="1107" cm="1">
        <f t="array" ref="DC728">INDEX('IS ACCTS'!FA$5:FA$680,_xlfn.XMATCH($B728,'IS ACCTS'!$G$5:$G$680))*DC$20</f>
        <v>0</v>
      </c>
      <c r="DD728" s="1107" cm="1">
        <f t="array" ref="DD728">INDEX('IS ACCTS'!FB$5:FB$680,_xlfn.XMATCH($B728,'IS ACCTS'!$G$5:$G$680))*DD$20</f>
        <v>0</v>
      </c>
      <c r="DE728" s="1107" cm="1">
        <f t="array" ref="DE728">INDEX('IS ACCTS'!FC$5:FC$680,_xlfn.XMATCH($B728,'IS ACCTS'!$G$5:$G$680))*DE$20</f>
        <v>0</v>
      </c>
      <c r="DF728" s="1107" cm="1">
        <f t="array" ref="DF728">INDEX('IS ACCTS'!FD$5:FD$680,_xlfn.XMATCH($B728,'IS ACCTS'!$G$5:$G$680))*DF$20</f>
        <v>0</v>
      </c>
      <c r="DG728" s="1107" cm="1">
        <f t="array" ref="DG728">INDEX('IS ACCTS'!FE$5:FE$680,_xlfn.XMATCH($B728,'IS ACCTS'!$G$5:$G$680))*DG$20</f>
        <v>0</v>
      </c>
      <c r="DH728" s="1107" cm="1">
        <f t="array" ref="DH728">INDEX('IS ACCTS'!FF$5:FF$680,_xlfn.XMATCH($B728,'IS ACCTS'!$G$5:$G$680))*DH$20</f>
        <v>0</v>
      </c>
      <c r="DI728" s="1107" cm="1">
        <f t="array" ref="DI728">INDEX('IS ACCTS'!FG$5:FG$680,_xlfn.XMATCH($B728,'IS ACCTS'!$G$5:$G$680))*DI$20</f>
        <v>0</v>
      </c>
      <c r="DJ728" s="1107" cm="1">
        <f t="array" ref="DJ728">INDEX('IS ACCTS'!FH$5:FH$680,_xlfn.XMATCH($B728,'IS ACCTS'!$G$5:$G$680))*DJ$20</f>
        <v>0</v>
      </c>
      <c r="DK728" s="1107" cm="1">
        <f t="array" ref="DK728">INDEX('IS ACCTS'!FI$5:FI$680,_xlfn.XMATCH($B728,'IS ACCTS'!$G$5:$G$680))*DK$20</f>
        <v>0</v>
      </c>
      <c r="DL728" s="1107" cm="1">
        <f t="array" ref="DL728">INDEX('IS ACCTS'!FJ$5:FJ$680,_xlfn.XMATCH($B728,'IS ACCTS'!$G$5:$G$680))*DL$20</f>
        <v>0</v>
      </c>
      <c r="DM728" s="1107" cm="1">
        <f t="array" ref="DM728">INDEX('IS ACCTS'!FK$5:FK$680,_xlfn.XMATCH($B728,'IS ACCTS'!$G$5:$G$680))*DM$20</f>
        <v>0</v>
      </c>
      <c r="DN728" s="1107" cm="1">
        <f t="array" ref="DN728">INDEX('IS ACCTS'!FL$5:FL$680,_xlfn.XMATCH($B728,'IS ACCTS'!$G$5:$G$680))*DN$20</f>
        <v>0</v>
      </c>
      <c r="DO728" s="1107" cm="1">
        <f t="array" ref="DO728">INDEX('IS ACCTS'!FM$5:FM$680,_xlfn.XMATCH($B728,'IS ACCTS'!$G$5:$G$680))*DO$20</f>
        <v>0</v>
      </c>
      <c r="DP728" s="1107" cm="1">
        <f t="array" ref="DP728">INDEX('IS ACCTS'!FN$5:FN$680,_xlfn.XMATCH($B728,'IS ACCTS'!$G$5:$G$680))*DP$20</f>
        <v>0</v>
      </c>
      <c r="DQ728" s="1107" cm="1">
        <f t="array" ref="DQ728">INDEX('IS ACCTS'!FO$5:FO$680,_xlfn.XMATCH($B728,'IS ACCTS'!$G$5:$G$680))*DQ$20</f>
        <v>0</v>
      </c>
      <c r="DR728" s="1107" cm="1">
        <f t="array" ref="DR728">INDEX('IS ACCTS'!FP$5:FP$680,_xlfn.XMATCH($B728,'IS ACCTS'!$G$5:$G$680))*DR$20</f>
        <v>0</v>
      </c>
      <c r="DS728" s="1107" cm="1">
        <f t="array" ref="DS728">INDEX('IS ACCTS'!FQ$5:FQ$680,_xlfn.XMATCH($B728,'IS ACCTS'!$G$5:$G$680))*DS$20</f>
        <v>0</v>
      </c>
      <c r="DT728" s="1107" cm="1">
        <f t="array" ref="DT728">INDEX('IS ACCTS'!FR$5:FR$680,_xlfn.XMATCH($B728,'IS ACCTS'!$G$5:$G$680))*DT$20</f>
        <v>0</v>
      </c>
      <c r="DU728" s="1107" cm="1">
        <f t="array" ref="DU728">INDEX('IS ACCTS'!FS$5:FS$680,_xlfn.XMATCH($B728,'IS ACCTS'!$G$5:$G$680))*DU$20</f>
        <v>0</v>
      </c>
      <c r="DV728" s="1107" cm="1">
        <f t="array" ref="DV728">INDEX('IS ACCTS'!FT$5:FT$680,_xlfn.XMATCH($B728,'IS ACCTS'!$G$5:$G$680))*DV$20</f>
        <v>0</v>
      </c>
      <c r="DW728" s="1107" cm="1">
        <f t="array" ref="DW728">INDEX('IS ACCTS'!FU$5:FU$680,_xlfn.XMATCH($B728,'IS ACCTS'!$G$5:$G$680))*DW$20</f>
        <v>0</v>
      </c>
    </row>
    <row r="729" spans="1:127" outlineLevel="1">
      <c r="A729" s="1106">
        <f t="shared" si="66"/>
        <v>318</v>
      </c>
      <c r="B729" s="1101" t="s">
        <v>2367</v>
      </c>
      <c r="C729" s="1101" t="s">
        <v>2368</v>
      </c>
      <c r="H729" s="1106" t="s">
        <v>2870</v>
      </c>
      <c r="J729" s="1100">
        <f t="shared" si="69"/>
        <v>0</v>
      </c>
      <c r="K729" s="1100">
        <f t="shared" si="68"/>
        <v>0</v>
      </c>
      <c r="L729" s="1100">
        <f t="shared" si="68"/>
        <v>0</v>
      </c>
      <c r="M729" s="1100">
        <f t="shared" si="68"/>
        <v>0</v>
      </c>
      <c r="N729" s="1100">
        <f t="shared" si="68"/>
        <v>0</v>
      </c>
      <c r="O729" s="1100">
        <f t="shared" si="68"/>
        <v>0</v>
      </c>
      <c r="P729" s="1100">
        <f t="shared" si="68"/>
        <v>0</v>
      </c>
      <c r="Q729" s="1100">
        <f t="shared" si="68"/>
        <v>0</v>
      </c>
      <c r="R729" s="1100">
        <f t="shared" si="68"/>
        <v>0</v>
      </c>
      <c r="T729" s="1107" cm="1">
        <f t="array" ref="T729">INDEX('IS ACCTS'!BR$5:BR$680,_xlfn.XMATCH($B729,'IS ACCTS'!$G$5:$G$680))*T$20</f>
        <v>0</v>
      </c>
      <c r="U729" s="1107" cm="1">
        <f t="array" ref="U729">INDEX('IS ACCTS'!BS$5:BS$680,_xlfn.XMATCH($B729,'IS ACCTS'!$G$5:$G$680))*U$20</f>
        <v>0</v>
      </c>
      <c r="V729" s="1107" cm="1">
        <f t="array" ref="V729">INDEX('IS ACCTS'!BT$5:BT$680,_xlfn.XMATCH($B729,'IS ACCTS'!$G$5:$G$680))*V$20</f>
        <v>0</v>
      </c>
      <c r="W729" s="1107" cm="1">
        <f t="array" ref="W729">INDEX('IS ACCTS'!BU$5:BU$680,_xlfn.XMATCH($B729,'IS ACCTS'!$G$5:$G$680))*W$20</f>
        <v>0</v>
      </c>
      <c r="X729" s="1107" cm="1">
        <f t="array" ref="X729">INDEX('IS ACCTS'!BV$5:BV$680,_xlfn.XMATCH($B729,'IS ACCTS'!$G$5:$G$680))*X$20</f>
        <v>0</v>
      </c>
      <c r="Y729" s="1107" cm="1">
        <f t="array" ref="Y729">INDEX('IS ACCTS'!BW$5:BW$680,_xlfn.XMATCH($B729,'IS ACCTS'!$G$5:$G$680))*Y$20</f>
        <v>0</v>
      </c>
      <c r="Z729" s="1107" cm="1">
        <f t="array" ref="Z729">INDEX('IS ACCTS'!BX$5:BX$680,_xlfn.XMATCH($B729,'IS ACCTS'!$G$5:$G$680))*Z$20</f>
        <v>0</v>
      </c>
      <c r="AA729" s="1107" cm="1">
        <f t="array" ref="AA729">INDEX('IS ACCTS'!BY$5:BY$680,_xlfn.XMATCH($B729,'IS ACCTS'!$G$5:$G$680))*AA$20</f>
        <v>0</v>
      </c>
      <c r="AB729" s="1107" cm="1">
        <f t="array" ref="AB729">INDEX('IS ACCTS'!BZ$5:BZ$680,_xlfn.XMATCH($B729,'IS ACCTS'!$G$5:$G$680))*AB$20</f>
        <v>0</v>
      </c>
      <c r="AC729" s="1107" cm="1">
        <f t="array" ref="AC729">INDEX('IS ACCTS'!CA$5:CA$680,_xlfn.XMATCH($B729,'IS ACCTS'!$G$5:$G$680))*AC$20</f>
        <v>0</v>
      </c>
      <c r="AD729" s="1107" cm="1">
        <f t="array" ref="AD729">INDEX('IS ACCTS'!CB$5:CB$680,_xlfn.XMATCH($B729,'IS ACCTS'!$G$5:$G$680))*AD$20</f>
        <v>0</v>
      </c>
      <c r="AE729" s="1107" cm="1">
        <f t="array" ref="AE729">INDEX('IS ACCTS'!CC$5:CC$680,_xlfn.XMATCH($B729,'IS ACCTS'!$G$5:$G$680))*AE$20</f>
        <v>0</v>
      </c>
      <c r="AF729" s="1107" cm="1">
        <f t="array" ref="AF729">INDEX('IS ACCTS'!CD$5:CD$680,_xlfn.XMATCH($B729,'IS ACCTS'!$G$5:$G$680))*AF$20</f>
        <v>0</v>
      </c>
      <c r="AG729" s="1107" cm="1">
        <f t="array" ref="AG729">INDEX('IS ACCTS'!CE$5:CE$680,_xlfn.XMATCH($B729,'IS ACCTS'!$G$5:$G$680))*AG$20</f>
        <v>0</v>
      </c>
      <c r="AH729" s="1107" cm="1">
        <f t="array" ref="AH729">INDEX('IS ACCTS'!CF$5:CF$680,_xlfn.XMATCH($B729,'IS ACCTS'!$G$5:$G$680))*AH$20</f>
        <v>0</v>
      </c>
      <c r="AI729" s="1107" cm="1">
        <f t="array" ref="AI729">INDEX('IS ACCTS'!CG$5:CG$680,_xlfn.XMATCH($B729,'IS ACCTS'!$G$5:$G$680))*AI$20</f>
        <v>0</v>
      </c>
      <c r="AJ729" s="1107" cm="1">
        <f t="array" ref="AJ729">INDEX('IS ACCTS'!CH$5:CH$680,_xlfn.XMATCH($B729,'IS ACCTS'!$G$5:$G$680))*AJ$20</f>
        <v>0</v>
      </c>
      <c r="AK729" s="1107" cm="1">
        <f t="array" ref="AK729">INDEX('IS ACCTS'!CI$5:CI$680,_xlfn.XMATCH($B729,'IS ACCTS'!$G$5:$G$680))*AK$20</f>
        <v>0</v>
      </c>
      <c r="AL729" s="1107" cm="1">
        <f t="array" ref="AL729">INDEX('IS ACCTS'!CJ$5:CJ$680,_xlfn.XMATCH($B729,'IS ACCTS'!$G$5:$G$680))*AL$20</f>
        <v>0</v>
      </c>
      <c r="AM729" s="1107" cm="1">
        <f t="array" ref="AM729">INDEX('IS ACCTS'!CK$5:CK$680,_xlfn.XMATCH($B729,'IS ACCTS'!$G$5:$G$680))*AM$20</f>
        <v>0</v>
      </c>
      <c r="AN729" s="1107" cm="1">
        <f t="array" ref="AN729">INDEX('IS ACCTS'!CL$5:CL$680,_xlfn.XMATCH($B729,'IS ACCTS'!$G$5:$G$680))*AN$20</f>
        <v>0</v>
      </c>
      <c r="AO729" s="1107" cm="1">
        <f t="array" ref="AO729">INDEX('IS ACCTS'!CM$5:CM$680,_xlfn.XMATCH($B729,'IS ACCTS'!$G$5:$G$680))*AO$20</f>
        <v>0</v>
      </c>
      <c r="AP729" s="1107" cm="1">
        <f t="array" ref="AP729">INDEX('IS ACCTS'!CN$5:CN$680,_xlfn.XMATCH($B729,'IS ACCTS'!$G$5:$G$680))*AP$20</f>
        <v>0</v>
      </c>
      <c r="AQ729" s="1107" cm="1">
        <f t="array" ref="AQ729">INDEX('IS ACCTS'!CO$5:CO$680,_xlfn.XMATCH($B729,'IS ACCTS'!$G$5:$G$680))*AQ$20</f>
        <v>0</v>
      </c>
      <c r="AR729" s="1107" cm="1">
        <f t="array" ref="AR729">INDEX('IS ACCTS'!CP$5:CP$680,_xlfn.XMATCH($B729,'IS ACCTS'!$G$5:$G$680))*AR$20</f>
        <v>0</v>
      </c>
      <c r="AS729" s="1107" cm="1">
        <f t="array" ref="AS729">INDEX('IS ACCTS'!CQ$5:CQ$680,_xlfn.XMATCH($B729,'IS ACCTS'!$G$5:$G$680))*AS$20</f>
        <v>0</v>
      </c>
      <c r="AT729" s="1107" cm="1">
        <f t="array" ref="AT729">INDEX('IS ACCTS'!CR$5:CR$680,_xlfn.XMATCH($B729,'IS ACCTS'!$G$5:$G$680))*AT$20</f>
        <v>0</v>
      </c>
      <c r="AU729" s="1107" cm="1">
        <f t="array" ref="AU729">INDEX('IS ACCTS'!CS$5:CS$680,_xlfn.XMATCH($B729,'IS ACCTS'!$G$5:$G$680))*AU$20</f>
        <v>0</v>
      </c>
      <c r="AV729" s="1107" cm="1">
        <f t="array" ref="AV729">INDEX('IS ACCTS'!CT$5:CT$680,_xlfn.XMATCH($B729,'IS ACCTS'!$G$5:$G$680))*AV$20</f>
        <v>0</v>
      </c>
      <c r="AW729" s="1107" cm="1">
        <f t="array" ref="AW729">INDEX('IS ACCTS'!CU$5:CU$680,_xlfn.XMATCH($B729,'IS ACCTS'!$G$5:$G$680))*AW$20</f>
        <v>0</v>
      </c>
      <c r="AX729" s="1107" cm="1">
        <f t="array" ref="AX729">INDEX('IS ACCTS'!CV$5:CV$680,_xlfn.XMATCH($B729,'IS ACCTS'!$G$5:$G$680))*AX$20</f>
        <v>0</v>
      </c>
      <c r="AY729" s="1107" cm="1">
        <f t="array" ref="AY729">INDEX('IS ACCTS'!CW$5:CW$680,_xlfn.XMATCH($B729,'IS ACCTS'!$G$5:$G$680))*AY$20</f>
        <v>0</v>
      </c>
      <c r="AZ729" s="1107" cm="1">
        <f t="array" ref="AZ729">INDEX('IS ACCTS'!CX$5:CX$680,_xlfn.XMATCH($B729,'IS ACCTS'!$G$5:$G$680))*AZ$20</f>
        <v>0</v>
      </c>
      <c r="BA729" s="1107" cm="1">
        <f t="array" ref="BA729">INDEX('IS ACCTS'!CY$5:CY$680,_xlfn.XMATCH($B729,'IS ACCTS'!$G$5:$G$680))*BA$20</f>
        <v>0</v>
      </c>
      <c r="BB729" s="1107" cm="1">
        <f t="array" ref="BB729">INDEX('IS ACCTS'!CZ$5:CZ$680,_xlfn.XMATCH($B729,'IS ACCTS'!$G$5:$G$680))*BB$20</f>
        <v>0</v>
      </c>
      <c r="BC729" s="1107" cm="1">
        <f t="array" ref="BC729">INDEX('IS ACCTS'!DA$5:DA$680,_xlfn.XMATCH($B729,'IS ACCTS'!$G$5:$G$680))*BC$20</f>
        <v>0</v>
      </c>
      <c r="BD729" s="1107" cm="1">
        <f t="array" ref="BD729">INDEX('IS ACCTS'!DB$5:DB$680,_xlfn.XMATCH($B729,'IS ACCTS'!$G$5:$G$680))*BD$20</f>
        <v>0</v>
      </c>
      <c r="BE729" s="1107" cm="1">
        <f t="array" ref="BE729">INDEX('IS ACCTS'!DC$5:DC$680,_xlfn.XMATCH($B729,'IS ACCTS'!$G$5:$G$680))*BE$20</f>
        <v>0</v>
      </c>
      <c r="BF729" s="1107" cm="1">
        <f t="array" ref="BF729">INDEX('IS ACCTS'!DD$5:DD$680,_xlfn.XMATCH($B729,'IS ACCTS'!$G$5:$G$680))*BF$20</f>
        <v>0</v>
      </c>
      <c r="BG729" s="1107" cm="1">
        <f t="array" ref="BG729">INDEX('IS ACCTS'!DE$5:DE$680,_xlfn.XMATCH($B729,'IS ACCTS'!$G$5:$G$680))*BG$20</f>
        <v>0</v>
      </c>
      <c r="BH729" s="1107" cm="1">
        <f t="array" ref="BH729">INDEX('IS ACCTS'!DF$5:DF$680,_xlfn.XMATCH($B729,'IS ACCTS'!$G$5:$G$680))*BH$20</f>
        <v>0</v>
      </c>
      <c r="BI729" s="1107" cm="1">
        <f t="array" ref="BI729">INDEX('IS ACCTS'!DG$5:DG$680,_xlfn.XMATCH($B729,'IS ACCTS'!$G$5:$G$680))*BI$20</f>
        <v>0</v>
      </c>
      <c r="BJ729" s="1107" cm="1">
        <f t="array" ref="BJ729">INDEX('IS ACCTS'!DH$5:DH$680,_xlfn.XMATCH($B729,'IS ACCTS'!$G$5:$G$680))*BJ$20</f>
        <v>0</v>
      </c>
      <c r="BK729" s="1107" cm="1">
        <f t="array" ref="BK729">INDEX('IS ACCTS'!DI$5:DI$680,_xlfn.XMATCH($B729,'IS ACCTS'!$G$5:$G$680))*BK$20</f>
        <v>0</v>
      </c>
      <c r="BL729" s="1107" cm="1">
        <f t="array" ref="BL729">INDEX('IS ACCTS'!DJ$5:DJ$680,_xlfn.XMATCH($B729,'IS ACCTS'!$G$5:$G$680))*BL$20</f>
        <v>0</v>
      </c>
      <c r="BM729" s="1107" cm="1">
        <f t="array" ref="BM729">INDEX('IS ACCTS'!DK$5:DK$680,_xlfn.XMATCH($B729,'IS ACCTS'!$G$5:$G$680))*BM$20</f>
        <v>0</v>
      </c>
      <c r="BN729" s="1107" cm="1">
        <f t="array" ref="BN729">INDEX('IS ACCTS'!DL$5:DL$680,_xlfn.XMATCH($B729,'IS ACCTS'!$G$5:$G$680))*BN$20</f>
        <v>0</v>
      </c>
      <c r="BO729" s="1107" cm="1">
        <f t="array" ref="BO729">INDEX('IS ACCTS'!DM$5:DM$680,_xlfn.XMATCH($B729,'IS ACCTS'!$G$5:$G$680))*BO$20</f>
        <v>0</v>
      </c>
      <c r="BP729" s="1107" cm="1">
        <f t="array" ref="BP729">INDEX('IS ACCTS'!DN$5:DN$680,_xlfn.XMATCH($B729,'IS ACCTS'!$G$5:$G$680))*BP$20</f>
        <v>0</v>
      </c>
      <c r="BQ729" s="1107" cm="1">
        <f t="array" ref="BQ729">INDEX('IS ACCTS'!DO$5:DO$680,_xlfn.XMATCH($B729,'IS ACCTS'!$G$5:$G$680))*BQ$20</f>
        <v>0</v>
      </c>
      <c r="BR729" s="1107" cm="1">
        <f t="array" ref="BR729">INDEX('IS ACCTS'!DP$5:DP$680,_xlfn.XMATCH($B729,'IS ACCTS'!$G$5:$G$680))*BR$20</f>
        <v>0</v>
      </c>
      <c r="BS729" s="1107" cm="1">
        <f t="array" ref="BS729">INDEX('IS ACCTS'!DQ$5:DQ$680,_xlfn.XMATCH($B729,'IS ACCTS'!$G$5:$G$680))*BS$20</f>
        <v>0</v>
      </c>
      <c r="BT729" s="1107" cm="1">
        <f t="array" ref="BT729">INDEX('IS ACCTS'!DR$5:DR$680,_xlfn.XMATCH($B729,'IS ACCTS'!$G$5:$G$680))*BT$20</f>
        <v>0</v>
      </c>
      <c r="BU729" s="1107" cm="1">
        <f t="array" ref="BU729">INDEX('IS ACCTS'!DS$5:DS$680,_xlfn.XMATCH($B729,'IS ACCTS'!$G$5:$G$680))*BU$20</f>
        <v>0</v>
      </c>
      <c r="BV729" s="1107" cm="1">
        <f t="array" ref="BV729">INDEX('IS ACCTS'!DT$5:DT$680,_xlfn.XMATCH($B729,'IS ACCTS'!$G$5:$G$680))*BV$20</f>
        <v>0</v>
      </c>
      <c r="BW729" s="1107" cm="1">
        <f t="array" ref="BW729">INDEX('IS ACCTS'!DU$5:DU$680,_xlfn.XMATCH($B729,'IS ACCTS'!$G$5:$G$680))*BW$20</f>
        <v>0</v>
      </c>
      <c r="BX729" s="1107" cm="1">
        <f t="array" ref="BX729">INDEX('IS ACCTS'!DV$5:DV$680,_xlfn.XMATCH($B729,'IS ACCTS'!$G$5:$G$680))*BX$20</f>
        <v>0</v>
      </c>
      <c r="BY729" s="1107" cm="1">
        <f t="array" ref="BY729">INDEX('IS ACCTS'!DW$5:DW$680,_xlfn.XMATCH($B729,'IS ACCTS'!$G$5:$G$680))*BY$20</f>
        <v>0</v>
      </c>
      <c r="BZ729" s="1107" cm="1">
        <f t="array" ref="BZ729">INDEX('IS ACCTS'!DX$5:DX$680,_xlfn.XMATCH($B729,'IS ACCTS'!$G$5:$G$680))*BZ$20</f>
        <v>0</v>
      </c>
      <c r="CA729" s="1107" cm="1">
        <f t="array" ref="CA729">INDEX('IS ACCTS'!DY$5:DY$680,_xlfn.XMATCH($B729,'IS ACCTS'!$G$5:$G$680))*CA$20</f>
        <v>0</v>
      </c>
      <c r="CB729" s="1107" cm="1">
        <f t="array" ref="CB729">INDEX('IS ACCTS'!DZ$5:DZ$680,_xlfn.XMATCH($B729,'IS ACCTS'!$G$5:$G$680))*CB$20</f>
        <v>0</v>
      </c>
      <c r="CC729" s="1107" cm="1">
        <f t="array" ref="CC729">INDEX('IS ACCTS'!EA$5:EA$680,_xlfn.XMATCH($B729,'IS ACCTS'!$G$5:$G$680))*CC$20</f>
        <v>0</v>
      </c>
      <c r="CD729" s="1107" cm="1">
        <f t="array" ref="CD729">INDEX('IS ACCTS'!EB$5:EB$680,_xlfn.XMATCH($B729,'IS ACCTS'!$G$5:$G$680))*CD$20</f>
        <v>0</v>
      </c>
      <c r="CE729" s="1107" cm="1">
        <f t="array" ref="CE729">INDEX('IS ACCTS'!EC$5:EC$680,_xlfn.XMATCH($B729,'IS ACCTS'!$G$5:$G$680))*CE$20</f>
        <v>0</v>
      </c>
      <c r="CF729" s="1107" cm="1">
        <f t="array" ref="CF729">INDEX('IS ACCTS'!ED$5:ED$680,_xlfn.XMATCH($B729,'IS ACCTS'!$G$5:$G$680))*CF$20</f>
        <v>0</v>
      </c>
      <c r="CG729" s="1107" cm="1">
        <f t="array" ref="CG729">INDEX('IS ACCTS'!EE$5:EE$680,_xlfn.XMATCH($B729,'IS ACCTS'!$G$5:$G$680))*CG$20</f>
        <v>0</v>
      </c>
      <c r="CH729" s="1107" cm="1">
        <f t="array" ref="CH729">INDEX('IS ACCTS'!EF$5:EF$680,_xlfn.XMATCH($B729,'IS ACCTS'!$G$5:$G$680))*CH$20</f>
        <v>0</v>
      </c>
      <c r="CI729" s="1107" cm="1">
        <f t="array" ref="CI729">INDEX('IS ACCTS'!EG$5:EG$680,_xlfn.XMATCH($B729,'IS ACCTS'!$G$5:$G$680))*CI$20</f>
        <v>0</v>
      </c>
      <c r="CJ729" s="1107" cm="1">
        <f t="array" ref="CJ729">INDEX('IS ACCTS'!EH$5:EH$680,_xlfn.XMATCH($B729,'IS ACCTS'!$G$5:$G$680))*CJ$20</f>
        <v>0</v>
      </c>
      <c r="CK729" s="1107" cm="1">
        <f t="array" ref="CK729">INDEX('IS ACCTS'!EI$5:EI$680,_xlfn.XMATCH($B729,'IS ACCTS'!$G$5:$G$680))*CK$20</f>
        <v>0</v>
      </c>
      <c r="CL729" s="1107" cm="1">
        <f t="array" ref="CL729">INDEX('IS ACCTS'!EJ$5:EJ$680,_xlfn.XMATCH($B729,'IS ACCTS'!$G$5:$G$680))*CL$20</f>
        <v>0</v>
      </c>
      <c r="CM729" s="1107" cm="1">
        <f t="array" ref="CM729">INDEX('IS ACCTS'!EK$5:EK$680,_xlfn.XMATCH($B729,'IS ACCTS'!$G$5:$G$680))*CM$20</f>
        <v>0</v>
      </c>
      <c r="CN729" s="1107" cm="1">
        <f t="array" ref="CN729">INDEX('IS ACCTS'!EL$5:EL$680,_xlfn.XMATCH($B729,'IS ACCTS'!$G$5:$G$680))*CN$20</f>
        <v>0</v>
      </c>
      <c r="CO729" s="1107" cm="1">
        <f t="array" ref="CO729">INDEX('IS ACCTS'!EM$5:EM$680,_xlfn.XMATCH($B729,'IS ACCTS'!$G$5:$G$680))*CO$20</f>
        <v>0</v>
      </c>
      <c r="CP729" s="1107" cm="1">
        <f t="array" ref="CP729">INDEX('IS ACCTS'!EN$5:EN$680,_xlfn.XMATCH($B729,'IS ACCTS'!$G$5:$G$680))*CP$20</f>
        <v>0</v>
      </c>
      <c r="CQ729" s="1107" cm="1">
        <f t="array" ref="CQ729">INDEX('IS ACCTS'!EO$5:EO$680,_xlfn.XMATCH($B729,'IS ACCTS'!$G$5:$G$680))*CQ$20</f>
        <v>0</v>
      </c>
      <c r="CR729" s="1107" cm="1">
        <f t="array" ref="CR729">INDEX('IS ACCTS'!EP$5:EP$680,_xlfn.XMATCH($B729,'IS ACCTS'!$G$5:$G$680))*CR$20</f>
        <v>0</v>
      </c>
      <c r="CS729" s="1107" cm="1">
        <f t="array" ref="CS729">INDEX('IS ACCTS'!EQ$5:EQ$680,_xlfn.XMATCH($B729,'IS ACCTS'!$G$5:$G$680))*CS$20</f>
        <v>0</v>
      </c>
      <c r="CT729" s="1107" cm="1">
        <f t="array" ref="CT729">INDEX('IS ACCTS'!ER$5:ER$680,_xlfn.XMATCH($B729,'IS ACCTS'!$G$5:$G$680))*CT$20</f>
        <v>0</v>
      </c>
      <c r="CU729" s="1107" cm="1">
        <f t="array" ref="CU729">INDEX('IS ACCTS'!ES$5:ES$680,_xlfn.XMATCH($B729,'IS ACCTS'!$G$5:$G$680))*CU$20</f>
        <v>0</v>
      </c>
      <c r="CV729" s="1107" cm="1">
        <f t="array" ref="CV729">INDEX('IS ACCTS'!ET$5:ET$680,_xlfn.XMATCH($B729,'IS ACCTS'!$G$5:$G$680))*CV$20</f>
        <v>0</v>
      </c>
      <c r="CW729" s="1107" cm="1">
        <f t="array" ref="CW729">INDEX('IS ACCTS'!EU$5:EU$680,_xlfn.XMATCH($B729,'IS ACCTS'!$G$5:$G$680))*CW$20</f>
        <v>0</v>
      </c>
      <c r="CX729" s="1107" cm="1">
        <f t="array" ref="CX729">INDEX('IS ACCTS'!EV$5:EV$680,_xlfn.XMATCH($B729,'IS ACCTS'!$G$5:$G$680))*CX$20</f>
        <v>0</v>
      </c>
      <c r="CY729" s="1107" cm="1">
        <f t="array" ref="CY729">INDEX('IS ACCTS'!EW$5:EW$680,_xlfn.XMATCH($B729,'IS ACCTS'!$G$5:$G$680))*CY$20</f>
        <v>0</v>
      </c>
      <c r="CZ729" s="1107" cm="1">
        <f t="array" ref="CZ729">INDEX('IS ACCTS'!EX$5:EX$680,_xlfn.XMATCH($B729,'IS ACCTS'!$G$5:$G$680))*CZ$20</f>
        <v>0</v>
      </c>
      <c r="DA729" s="1107" cm="1">
        <f t="array" ref="DA729">INDEX('IS ACCTS'!EY$5:EY$680,_xlfn.XMATCH($B729,'IS ACCTS'!$G$5:$G$680))*DA$20</f>
        <v>0</v>
      </c>
      <c r="DB729" s="1107" cm="1">
        <f t="array" ref="DB729">INDEX('IS ACCTS'!EZ$5:EZ$680,_xlfn.XMATCH($B729,'IS ACCTS'!$G$5:$G$680))*DB$20</f>
        <v>0</v>
      </c>
      <c r="DC729" s="1107" cm="1">
        <f t="array" ref="DC729">INDEX('IS ACCTS'!FA$5:FA$680,_xlfn.XMATCH($B729,'IS ACCTS'!$G$5:$G$680))*DC$20</f>
        <v>0</v>
      </c>
      <c r="DD729" s="1107" cm="1">
        <f t="array" ref="DD729">INDEX('IS ACCTS'!FB$5:FB$680,_xlfn.XMATCH($B729,'IS ACCTS'!$G$5:$G$680))*DD$20</f>
        <v>0</v>
      </c>
      <c r="DE729" s="1107" cm="1">
        <f t="array" ref="DE729">INDEX('IS ACCTS'!FC$5:FC$680,_xlfn.XMATCH($B729,'IS ACCTS'!$G$5:$G$680))*DE$20</f>
        <v>0</v>
      </c>
      <c r="DF729" s="1107" cm="1">
        <f t="array" ref="DF729">INDEX('IS ACCTS'!FD$5:FD$680,_xlfn.XMATCH($B729,'IS ACCTS'!$G$5:$G$680))*DF$20</f>
        <v>0</v>
      </c>
      <c r="DG729" s="1107" cm="1">
        <f t="array" ref="DG729">INDEX('IS ACCTS'!FE$5:FE$680,_xlfn.XMATCH($B729,'IS ACCTS'!$G$5:$G$680))*DG$20</f>
        <v>0</v>
      </c>
      <c r="DH729" s="1107" cm="1">
        <f t="array" ref="DH729">INDEX('IS ACCTS'!FF$5:FF$680,_xlfn.XMATCH($B729,'IS ACCTS'!$G$5:$G$680))*DH$20</f>
        <v>0</v>
      </c>
      <c r="DI729" s="1107" cm="1">
        <f t="array" ref="DI729">INDEX('IS ACCTS'!FG$5:FG$680,_xlfn.XMATCH($B729,'IS ACCTS'!$G$5:$G$680))*DI$20</f>
        <v>0</v>
      </c>
      <c r="DJ729" s="1107" cm="1">
        <f t="array" ref="DJ729">INDEX('IS ACCTS'!FH$5:FH$680,_xlfn.XMATCH($B729,'IS ACCTS'!$G$5:$G$680))*DJ$20</f>
        <v>0</v>
      </c>
      <c r="DK729" s="1107" cm="1">
        <f t="array" ref="DK729">INDEX('IS ACCTS'!FI$5:FI$680,_xlfn.XMATCH($B729,'IS ACCTS'!$G$5:$G$680))*DK$20</f>
        <v>0</v>
      </c>
      <c r="DL729" s="1107" cm="1">
        <f t="array" ref="DL729">INDEX('IS ACCTS'!FJ$5:FJ$680,_xlfn.XMATCH($B729,'IS ACCTS'!$G$5:$G$680))*DL$20</f>
        <v>0</v>
      </c>
      <c r="DM729" s="1107" cm="1">
        <f t="array" ref="DM729">INDEX('IS ACCTS'!FK$5:FK$680,_xlfn.XMATCH($B729,'IS ACCTS'!$G$5:$G$680))*DM$20</f>
        <v>0</v>
      </c>
      <c r="DN729" s="1107" cm="1">
        <f t="array" ref="DN729">INDEX('IS ACCTS'!FL$5:FL$680,_xlfn.XMATCH($B729,'IS ACCTS'!$G$5:$G$680))*DN$20</f>
        <v>0</v>
      </c>
      <c r="DO729" s="1107" cm="1">
        <f t="array" ref="DO729">INDEX('IS ACCTS'!FM$5:FM$680,_xlfn.XMATCH($B729,'IS ACCTS'!$G$5:$G$680))*DO$20</f>
        <v>0</v>
      </c>
      <c r="DP729" s="1107" cm="1">
        <f t="array" ref="DP729">INDEX('IS ACCTS'!FN$5:FN$680,_xlfn.XMATCH($B729,'IS ACCTS'!$G$5:$G$680))*DP$20</f>
        <v>0</v>
      </c>
      <c r="DQ729" s="1107" cm="1">
        <f t="array" ref="DQ729">INDEX('IS ACCTS'!FO$5:FO$680,_xlfn.XMATCH($B729,'IS ACCTS'!$G$5:$G$680))*DQ$20</f>
        <v>0</v>
      </c>
      <c r="DR729" s="1107" cm="1">
        <f t="array" ref="DR729">INDEX('IS ACCTS'!FP$5:FP$680,_xlfn.XMATCH($B729,'IS ACCTS'!$G$5:$G$680))*DR$20</f>
        <v>0</v>
      </c>
      <c r="DS729" s="1107" cm="1">
        <f t="array" ref="DS729">INDEX('IS ACCTS'!FQ$5:FQ$680,_xlfn.XMATCH($B729,'IS ACCTS'!$G$5:$G$680))*DS$20</f>
        <v>0</v>
      </c>
      <c r="DT729" s="1107" cm="1">
        <f t="array" ref="DT729">INDEX('IS ACCTS'!FR$5:FR$680,_xlfn.XMATCH($B729,'IS ACCTS'!$G$5:$G$680))*DT$20</f>
        <v>0</v>
      </c>
      <c r="DU729" s="1107" cm="1">
        <f t="array" ref="DU729">INDEX('IS ACCTS'!FS$5:FS$680,_xlfn.XMATCH($B729,'IS ACCTS'!$G$5:$G$680))*DU$20</f>
        <v>0</v>
      </c>
      <c r="DV729" s="1107" cm="1">
        <f t="array" ref="DV729">INDEX('IS ACCTS'!FT$5:FT$680,_xlfn.XMATCH($B729,'IS ACCTS'!$G$5:$G$680))*DV$20</f>
        <v>0</v>
      </c>
      <c r="DW729" s="1107" cm="1">
        <f t="array" ref="DW729">INDEX('IS ACCTS'!FU$5:FU$680,_xlfn.XMATCH($B729,'IS ACCTS'!$G$5:$G$680))*DW$20</f>
        <v>0</v>
      </c>
    </row>
    <row r="730" spans="1:127" outlineLevel="1">
      <c r="A730" s="1106">
        <f t="shared" si="66"/>
        <v>319</v>
      </c>
      <c r="B730" s="1101" t="s">
        <v>2972</v>
      </c>
      <c r="C730" s="1101" t="s">
        <v>2973</v>
      </c>
      <c r="H730" s="1106" t="s">
        <v>2870</v>
      </c>
      <c r="J730" s="1100">
        <f t="shared" si="69"/>
        <v>0</v>
      </c>
      <c r="K730" s="1100">
        <f t="shared" si="68"/>
        <v>0</v>
      </c>
      <c r="L730" s="1100">
        <f t="shared" si="68"/>
        <v>0</v>
      </c>
      <c r="M730" s="1100">
        <f t="shared" si="68"/>
        <v>0</v>
      </c>
      <c r="N730" s="1100">
        <f t="shared" si="68"/>
        <v>0</v>
      </c>
      <c r="O730" s="1100">
        <f t="shared" si="68"/>
        <v>0</v>
      </c>
      <c r="P730" s="1100">
        <f t="shared" si="68"/>
        <v>0</v>
      </c>
      <c r="Q730" s="1100">
        <f t="shared" si="68"/>
        <v>0</v>
      </c>
      <c r="R730" s="1100">
        <f t="shared" si="68"/>
        <v>0</v>
      </c>
      <c r="T730" s="1107" cm="1">
        <f t="array" ref="T730">INDEX('IS ACCTS'!BR$5:BR$680,_xlfn.XMATCH($B730,'IS ACCTS'!$G$5:$G$680))*T$20</f>
        <v>0</v>
      </c>
      <c r="U730" s="1107" cm="1">
        <f t="array" ref="U730">INDEX('IS ACCTS'!BS$5:BS$680,_xlfn.XMATCH($B730,'IS ACCTS'!$G$5:$G$680))*U$20</f>
        <v>0</v>
      </c>
      <c r="V730" s="1107" cm="1">
        <f t="array" ref="V730">INDEX('IS ACCTS'!BT$5:BT$680,_xlfn.XMATCH($B730,'IS ACCTS'!$G$5:$G$680))*V$20</f>
        <v>0</v>
      </c>
      <c r="W730" s="1107" cm="1">
        <f t="array" ref="W730">INDEX('IS ACCTS'!BU$5:BU$680,_xlfn.XMATCH($B730,'IS ACCTS'!$G$5:$G$680))*W$20</f>
        <v>0</v>
      </c>
      <c r="X730" s="1107" cm="1">
        <f t="array" ref="X730">INDEX('IS ACCTS'!BV$5:BV$680,_xlfn.XMATCH($B730,'IS ACCTS'!$G$5:$G$680))*X$20</f>
        <v>0</v>
      </c>
      <c r="Y730" s="1107" cm="1">
        <f t="array" ref="Y730">INDEX('IS ACCTS'!BW$5:BW$680,_xlfn.XMATCH($B730,'IS ACCTS'!$G$5:$G$680))*Y$20</f>
        <v>0</v>
      </c>
      <c r="Z730" s="1107" cm="1">
        <f t="array" ref="Z730">INDEX('IS ACCTS'!BX$5:BX$680,_xlfn.XMATCH($B730,'IS ACCTS'!$G$5:$G$680))*Z$20</f>
        <v>0</v>
      </c>
      <c r="AA730" s="1107" cm="1">
        <f t="array" ref="AA730">INDEX('IS ACCTS'!BY$5:BY$680,_xlfn.XMATCH($B730,'IS ACCTS'!$G$5:$G$680))*AA$20</f>
        <v>0</v>
      </c>
      <c r="AB730" s="1107" cm="1">
        <f t="array" ref="AB730">INDEX('IS ACCTS'!BZ$5:BZ$680,_xlfn.XMATCH($B730,'IS ACCTS'!$G$5:$G$680))*AB$20</f>
        <v>0</v>
      </c>
      <c r="AC730" s="1107" cm="1">
        <f t="array" ref="AC730">INDEX('IS ACCTS'!CA$5:CA$680,_xlfn.XMATCH($B730,'IS ACCTS'!$G$5:$G$680))*AC$20</f>
        <v>0</v>
      </c>
      <c r="AD730" s="1107" cm="1">
        <f t="array" ref="AD730">INDEX('IS ACCTS'!CB$5:CB$680,_xlfn.XMATCH($B730,'IS ACCTS'!$G$5:$G$680))*AD$20</f>
        <v>0</v>
      </c>
      <c r="AE730" s="1107" cm="1">
        <f t="array" ref="AE730">INDEX('IS ACCTS'!CC$5:CC$680,_xlfn.XMATCH($B730,'IS ACCTS'!$G$5:$G$680))*AE$20</f>
        <v>0</v>
      </c>
      <c r="AF730" s="1107" cm="1">
        <f t="array" ref="AF730">INDEX('IS ACCTS'!CD$5:CD$680,_xlfn.XMATCH($B730,'IS ACCTS'!$G$5:$G$680))*AF$20</f>
        <v>0</v>
      </c>
      <c r="AG730" s="1107" cm="1">
        <f t="array" ref="AG730">INDEX('IS ACCTS'!CE$5:CE$680,_xlfn.XMATCH($B730,'IS ACCTS'!$G$5:$G$680))*AG$20</f>
        <v>0</v>
      </c>
      <c r="AH730" s="1107" cm="1">
        <f t="array" ref="AH730">INDEX('IS ACCTS'!CF$5:CF$680,_xlfn.XMATCH($B730,'IS ACCTS'!$G$5:$G$680))*AH$20</f>
        <v>0</v>
      </c>
      <c r="AI730" s="1107" cm="1">
        <f t="array" ref="AI730">INDEX('IS ACCTS'!CG$5:CG$680,_xlfn.XMATCH($B730,'IS ACCTS'!$G$5:$G$680))*AI$20</f>
        <v>0</v>
      </c>
      <c r="AJ730" s="1107" cm="1">
        <f t="array" ref="AJ730">INDEX('IS ACCTS'!CH$5:CH$680,_xlfn.XMATCH($B730,'IS ACCTS'!$G$5:$G$680))*AJ$20</f>
        <v>0</v>
      </c>
      <c r="AK730" s="1107" cm="1">
        <f t="array" ref="AK730">INDEX('IS ACCTS'!CI$5:CI$680,_xlfn.XMATCH($B730,'IS ACCTS'!$G$5:$G$680))*AK$20</f>
        <v>0</v>
      </c>
      <c r="AL730" s="1107" cm="1">
        <f t="array" ref="AL730">INDEX('IS ACCTS'!CJ$5:CJ$680,_xlfn.XMATCH($B730,'IS ACCTS'!$G$5:$G$680))*AL$20</f>
        <v>0</v>
      </c>
      <c r="AM730" s="1107" cm="1">
        <f t="array" ref="AM730">INDEX('IS ACCTS'!CK$5:CK$680,_xlfn.XMATCH($B730,'IS ACCTS'!$G$5:$G$680))*AM$20</f>
        <v>0</v>
      </c>
      <c r="AN730" s="1107" cm="1">
        <f t="array" ref="AN730">INDEX('IS ACCTS'!CL$5:CL$680,_xlfn.XMATCH($B730,'IS ACCTS'!$G$5:$G$680))*AN$20</f>
        <v>0</v>
      </c>
      <c r="AO730" s="1107" cm="1">
        <f t="array" ref="AO730">INDEX('IS ACCTS'!CM$5:CM$680,_xlfn.XMATCH($B730,'IS ACCTS'!$G$5:$G$680))*AO$20</f>
        <v>0</v>
      </c>
      <c r="AP730" s="1107" cm="1">
        <f t="array" ref="AP730">INDEX('IS ACCTS'!CN$5:CN$680,_xlfn.XMATCH($B730,'IS ACCTS'!$G$5:$G$680))*AP$20</f>
        <v>0</v>
      </c>
      <c r="AQ730" s="1107" cm="1">
        <f t="array" ref="AQ730">INDEX('IS ACCTS'!CO$5:CO$680,_xlfn.XMATCH($B730,'IS ACCTS'!$G$5:$G$680))*AQ$20</f>
        <v>0</v>
      </c>
      <c r="AR730" s="1107" cm="1">
        <f t="array" ref="AR730">INDEX('IS ACCTS'!CP$5:CP$680,_xlfn.XMATCH($B730,'IS ACCTS'!$G$5:$G$680))*AR$20</f>
        <v>0</v>
      </c>
      <c r="AS730" s="1107" cm="1">
        <f t="array" ref="AS730">INDEX('IS ACCTS'!CQ$5:CQ$680,_xlfn.XMATCH($B730,'IS ACCTS'!$G$5:$G$680))*AS$20</f>
        <v>0</v>
      </c>
      <c r="AT730" s="1107" cm="1">
        <f t="array" ref="AT730">INDEX('IS ACCTS'!CR$5:CR$680,_xlfn.XMATCH($B730,'IS ACCTS'!$G$5:$G$680))*AT$20</f>
        <v>0</v>
      </c>
      <c r="AU730" s="1107" cm="1">
        <f t="array" ref="AU730">INDEX('IS ACCTS'!CS$5:CS$680,_xlfn.XMATCH($B730,'IS ACCTS'!$G$5:$G$680))*AU$20</f>
        <v>0</v>
      </c>
      <c r="AV730" s="1107" cm="1">
        <f t="array" ref="AV730">INDEX('IS ACCTS'!CT$5:CT$680,_xlfn.XMATCH($B730,'IS ACCTS'!$G$5:$G$680))*AV$20</f>
        <v>0</v>
      </c>
      <c r="AW730" s="1107" cm="1">
        <f t="array" ref="AW730">INDEX('IS ACCTS'!CU$5:CU$680,_xlfn.XMATCH($B730,'IS ACCTS'!$G$5:$G$680))*AW$20</f>
        <v>0</v>
      </c>
      <c r="AX730" s="1107" cm="1">
        <f t="array" ref="AX730">INDEX('IS ACCTS'!CV$5:CV$680,_xlfn.XMATCH($B730,'IS ACCTS'!$G$5:$G$680))*AX$20</f>
        <v>0</v>
      </c>
      <c r="AY730" s="1107" cm="1">
        <f t="array" ref="AY730">INDEX('IS ACCTS'!CW$5:CW$680,_xlfn.XMATCH($B730,'IS ACCTS'!$G$5:$G$680))*AY$20</f>
        <v>0</v>
      </c>
      <c r="AZ730" s="1107" cm="1">
        <f t="array" ref="AZ730">INDEX('IS ACCTS'!CX$5:CX$680,_xlfn.XMATCH($B730,'IS ACCTS'!$G$5:$G$680))*AZ$20</f>
        <v>0</v>
      </c>
      <c r="BA730" s="1107" cm="1">
        <f t="array" ref="BA730">INDEX('IS ACCTS'!CY$5:CY$680,_xlfn.XMATCH($B730,'IS ACCTS'!$G$5:$G$680))*BA$20</f>
        <v>0</v>
      </c>
      <c r="BB730" s="1107" cm="1">
        <f t="array" ref="BB730">INDEX('IS ACCTS'!CZ$5:CZ$680,_xlfn.XMATCH($B730,'IS ACCTS'!$G$5:$G$680))*BB$20</f>
        <v>0</v>
      </c>
      <c r="BC730" s="1107" cm="1">
        <f t="array" ref="BC730">INDEX('IS ACCTS'!DA$5:DA$680,_xlfn.XMATCH($B730,'IS ACCTS'!$G$5:$G$680))*BC$20</f>
        <v>0</v>
      </c>
      <c r="BD730" s="1107" cm="1">
        <f t="array" ref="BD730">INDEX('IS ACCTS'!DB$5:DB$680,_xlfn.XMATCH($B730,'IS ACCTS'!$G$5:$G$680))*BD$20</f>
        <v>0</v>
      </c>
      <c r="BE730" s="1107" cm="1">
        <f t="array" ref="BE730">INDEX('IS ACCTS'!DC$5:DC$680,_xlfn.XMATCH($B730,'IS ACCTS'!$G$5:$G$680))*BE$20</f>
        <v>0</v>
      </c>
      <c r="BF730" s="1107" cm="1">
        <f t="array" ref="BF730">INDEX('IS ACCTS'!DD$5:DD$680,_xlfn.XMATCH($B730,'IS ACCTS'!$G$5:$G$680))*BF$20</f>
        <v>0</v>
      </c>
      <c r="BG730" s="1107" cm="1">
        <f t="array" ref="BG730">INDEX('IS ACCTS'!DE$5:DE$680,_xlfn.XMATCH($B730,'IS ACCTS'!$G$5:$G$680))*BG$20</f>
        <v>0</v>
      </c>
      <c r="BH730" s="1107" cm="1">
        <f t="array" ref="BH730">INDEX('IS ACCTS'!DF$5:DF$680,_xlfn.XMATCH($B730,'IS ACCTS'!$G$5:$G$680))*BH$20</f>
        <v>0</v>
      </c>
      <c r="BI730" s="1107" cm="1">
        <f t="array" ref="BI730">INDEX('IS ACCTS'!DG$5:DG$680,_xlfn.XMATCH($B730,'IS ACCTS'!$G$5:$G$680))*BI$20</f>
        <v>0</v>
      </c>
      <c r="BJ730" s="1107" cm="1">
        <f t="array" ref="BJ730">INDEX('IS ACCTS'!DH$5:DH$680,_xlfn.XMATCH($B730,'IS ACCTS'!$G$5:$G$680))*BJ$20</f>
        <v>0</v>
      </c>
      <c r="BK730" s="1107" cm="1">
        <f t="array" ref="BK730">INDEX('IS ACCTS'!DI$5:DI$680,_xlfn.XMATCH($B730,'IS ACCTS'!$G$5:$G$680))*BK$20</f>
        <v>0</v>
      </c>
      <c r="BL730" s="1107" cm="1">
        <f t="array" ref="BL730">INDEX('IS ACCTS'!DJ$5:DJ$680,_xlfn.XMATCH($B730,'IS ACCTS'!$G$5:$G$680))*BL$20</f>
        <v>0</v>
      </c>
      <c r="BM730" s="1107" cm="1">
        <f t="array" ref="BM730">INDEX('IS ACCTS'!DK$5:DK$680,_xlfn.XMATCH($B730,'IS ACCTS'!$G$5:$G$680))*BM$20</f>
        <v>0</v>
      </c>
      <c r="BN730" s="1107" cm="1">
        <f t="array" ref="BN730">INDEX('IS ACCTS'!DL$5:DL$680,_xlfn.XMATCH($B730,'IS ACCTS'!$G$5:$G$680))*BN$20</f>
        <v>0</v>
      </c>
      <c r="BO730" s="1107" cm="1">
        <f t="array" ref="BO730">INDEX('IS ACCTS'!DM$5:DM$680,_xlfn.XMATCH($B730,'IS ACCTS'!$G$5:$G$680))*BO$20</f>
        <v>0</v>
      </c>
      <c r="BP730" s="1107" cm="1">
        <f t="array" ref="BP730">INDEX('IS ACCTS'!DN$5:DN$680,_xlfn.XMATCH($B730,'IS ACCTS'!$G$5:$G$680))*BP$20</f>
        <v>0</v>
      </c>
      <c r="BQ730" s="1107" cm="1">
        <f t="array" ref="BQ730">INDEX('IS ACCTS'!DO$5:DO$680,_xlfn.XMATCH($B730,'IS ACCTS'!$G$5:$G$680))*BQ$20</f>
        <v>0</v>
      </c>
      <c r="BR730" s="1107" cm="1">
        <f t="array" ref="BR730">INDEX('IS ACCTS'!DP$5:DP$680,_xlfn.XMATCH($B730,'IS ACCTS'!$G$5:$G$680))*BR$20</f>
        <v>0</v>
      </c>
      <c r="BS730" s="1107" cm="1">
        <f t="array" ref="BS730">INDEX('IS ACCTS'!DQ$5:DQ$680,_xlfn.XMATCH($B730,'IS ACCTS'!$G$5:$G$680))*BS$20</f>
        <v>0</v>
      </c>
      <c r="BT730" s="1107" cm="1">
        <f t="array" ref="BT730">INDEX('IS ACCTS'!DR$5:DR$680,_xlfn.XMATCH($B730,'IS ACCTS'!$G$5:$G$680))*BT$20</f>
        <v>0</v>
      </c>
      <c r="BU730" s="1107" cm="1">
        <f t="array" ref="BU730">INDEX('IS ACCTS'!DS$5:DS$680,_xlfn.XMATCH($B730,'IS ACCTS'!$G$5:$G$680))*BU$20</f>
        <v>0</v>
      </c>
      <c r="BV730" s="1107" cm="1">
        <f t="array" ref="BV730">INDEX('IS ACCTS'!DT$5:DT$680,_xlfn.XMATCH($B730,'IS ACCTS'!$G$5:$G$680))*BV$20</f>
        <v>0</v>
      </c>
      <c r="BW730" s="1107" cm="1">
        <f t="array" ref="BW730">INDEX('IS ACCTS'!DU$5:DU$680,_xlfn.XMATCH($B730,'IS ACCTS'!$G$5:$G$680))*BW$20</f>
        <v>0</v>
      </c>
      <c r="BX730" s="1107" cm="1">
        <f t="array" ref="BX730">INDEX('IS ACCTS'!DV$5:DV$680,_xlfn.XMATCH($B730,'IS ACCTS'!$G$5:$G$680))*BX$20</f>
        <v>0</v>
      </c>
      <c r="BY730" s="1107" cm="1">
        <f t="array" ref="BY730">INDEX('IS ACCTS'!DW$5:DW$680,_xlfn.XMATCH($B730,'IS ACCTS'!$G$5:$G$680))*BY$20</f>
        <v>0</v>
      </c>
      <c r="BZ730" s="1107" cm="1">
        <f t="array" ref="BZ730">INDEX('IS ACCTS'!DX$5:DX$680,_xlfn.XMATCH($B730,'IS ACCTS'!$G$5:$G$680))*BZ$20</f>
        <v>0</v>
      </c>
      <c r="CA730" s="1107" cm="1">
        <f t="array" ref="CA730">INDEX('IS ACCTS'!DY$5:DY$680,_xlfn.XMATCH($B730,'IS ACCTS'!$G$5:$G$680))*CA$20</f>
        <v>0</v>
      </c>
      <c r="CB730" s="1107" cm="1">
        <f t="array" ref="CB730">INDEX('IS ACCTS'!DZ$5:DZ$680,_xlfn.XMATCH($B730,'IS ACCTS'!$G$5:$G$680))*CB$20</f>
        <v>0</v>
      </c>
      <c r="CC730" s="1107" cm="1">
        <f t="array" ref="CC730">INDEX('IS ACCTS'!EA$5:EA$680,_xlfn.XMATCH($B730,'IS ACCTS'!$G$5:$G$680))*CC$20</f>
        <v>0</v>
      </c>
      <c r="CD730" s="1107" cm="1">
        <f t="array" ref="CD730">INDEX('IS ACCTS'!EB$5:EB$680,_xlfn.XMATCH($B730,'IS ACCTS'!$G$5:$G$680))*CD$20</f>
        <v>0</v>
      </c>
      <c r="CE730" s="1107" cm="1">
        <f t="array" ref="CE730">INDEX('IS ACCTS'!EC$5:EC$680,_xlfn.XMATCH($B730,'IS ACCTS'!$G$5:$G$680))*CE$20</f>
        <v>0</v>
      </c>
      <c r="CF730" s="1107" cm="1">
        <f t="array" ref="CF730">INDEX('IS ACCTS'!ED$5:ED$680,_xlfn.XMATCH($B730,'IS ACCTS'!$G$5:$G$680))*CF$20</f>
        <v>0</v>
      </c>
      <c r="CG730" s="1107" cm="1">
        <f t="array" ref="CG730">INDEX('IS ACCTS'!EE$5:EE$680,_xlfn.XMATCH($B730,'IS ACCTS'!$G$5:$G$680))*CG$20</f>
        <v>0</v>
      </c>
      <c r="CH730" s="1107" cm="1">
        <f t="array" ref="CH730">INDEX('IS ACCTS'!EF$5:EF$680,_xlfn.XMATCH($B730,'IS ACCTS'!$G$5:$G$680))*CH$20</f>
        <v>0</v>
      </c>
      <c r="CI730" s="1107" cm="1">
        <f t="array" ref="CI730">INDEX('IS ACCTS'!EG$5:EG$680,_xlfn.XMATCH($B730,'IS ACCTS'!$G$5:$G$680))*CI$20</f>
        <v>0</v>
      </c>
      <c r="CJ730" s="1107" cm="1">
        <f t="array" ref="CJ730">INDEX('IS ACCTS'!EH$5:EH$680,_xlfn.XMATCH($B730,'IS ACCTS'!$G$5:$G$680))*CJ$20</f>
        <v>0</v>
      </c>
      <c r="CK730" s="1107" cm="1">
        <f t="array" ref="CK730">INDEX('IS ACCTS'!EI$5:EI$680,_xlfn.XMATCH($B730,'IS ACCTS'!$G$5:$G$680))*CK$20</f>
        <v>0</v>
      </c>
      <c r="CL730" s="1107" cm="1">
        <f t="array" ref="CL730">INDEX('IS ACCTS'!EJ$5:EJ$680,_xlfn.XMATCH($B730,'IS ACCTS'!$G$5:$G$680))*CL$20</f>
        <v>0</v>
      </c>
      <c r="CM730" s="1107" cm="1">
        <f t="array" ref="CM730">INDEX('IS ACCTS'!EK$5:EK$680,_xlfn.XMATCH($B730,'IS ACCTS'!$G$5:$G$680))*CM$20</f>
        <v>0</v>
      </c>
      <c r="CN730" s="1107" cm="1">
        <f t="array" ref="CN730">INDEX('IS ACCTS'!EL$5:EL$680,_xlfn.XMATCH($B730,'IS ACCTS'!$G$5:$G$680))*CN$20</f>
        <v>0</v>
      </c>
      <c r="CO730" s="1107" cm="1">
        <f t="array" ref="CO730">INDEX('IS ACCTS'!EM$5:EM$680,_xlfn.XMATCH($B730,'IS ACCTS'!$G$5:$G$680))*CO$20</f>
        <v>0</v>
      </c>
      <c r="CP730" s="1107" cm="1">
        <f t="array" ref="CP730">INDEX('IS ACCTS'!EN$5:EN$680,_xlfn.XMATCH($B730,'IS ACCTS'!$G$5:$G$680))*CP$20</f>
        <v>0</v>
      </c>
      <c r="CQ730" s="1107" cm="1">
        <f t="array" ref="CQ730">INDEX('IS ACCTS'!EO$5:EO$680,_xlfn.XMATCH($B730,'IS ACCTS'!$G$5:$G$680))*CQ$20</f>
        <v>0</v>
      </c>
      <c r="CR730" s="1107" cm="1">
        <f t="array" ref="CR730">INDEX('IS ACCTS'!EP$5:EP$680,_xlfn.XMATCH($B730,'IS ACCTS'!$G$5:$G$680))*CR$20</f>
        <v>0</v>
      </c>
      <c r="CS730" s="1107" cm="1">
        <f t="array" ref="CS730">INDEX('IS ACCTS'!EQ$5:EQ$680,_xlfn.XMATCH($B730,'IS ACCTS'!$G$5:$G$680))*CS$20</f>
        <v>0</v>
      </c>
      <c r="CT730" s="1107" cm="1">
        <f t="array" ref="CT730">INDEX('IS ACCTS'!ER$5:ER$680,_xlfn.XMATCH($B730,'IS ACCTS'!$G$5:$G$680))*CT$20</f>
        <v>0</v>
      </c>
      <c r="CU730" s="1107" cm="1">
        <f t="array" ref="CU730">INDEX('IS ACCTS'!ES$5:ES$680,_xlfn.XMATCH($B730,'IS ACCTS'!$G$5:$G$680))*CU$20</f>
        <v>0</v>
      </c>
      <c r="CV730" s="1107" cm="1">
        <f t="array" ref="CV730">INDEX('IS ACCTS'!ET$5:ET$680,_xlfn.XMATCH($B730,'IS ACCTS'!$G$5:$G$680))*CV$20</f>
        <v>0</v>
      </c>
      <c r="CW730" s="1107" cm="1">
        <f t="array" ref="CW730">INDEX('IS ACCTS'!EU$5:EU$680,_xlfn.XMATCH($B730,'IS ACCTS'!$G$5:$G$680))*CW$20</f>
        <v>0</v>
      </c>
      <c r="CX730" s="1107" cm="1">
        <f t="array" ref="CX730">INDEX('IS ACCTS'!EV$5:EV$680,_xlfn.XMATCH($B730,'IS ACCTS'!$G$5:$G$680))*CX$20</f>
        <v>0</v>
      </c>
      <c r="CY730" s="1107" cm="1">
        <f t="array" ref="CY730">INDEX('IS ACCTS'!EW$5:EW$680,_xlfn.XMATCH($B730,'IS ACCTS'!$G$5:$G$680))*CY$20</f>
        <v>0</v>
      </c>
      <c r="CZ730" s="1107" cm="1">
        <f t="array" ref="CZ730">INDEX('IS ACCTS'!EX$5:EX$680,_xlfn.XMATCH($B730,'IS ACCTS'!$G$5:$G$680))*CZ$20</f>
        <v>0</v>
      </c>
      <c r="DA730" s="1107" cm="1">
        <f t="array" ref="DA730">INDEX('IS ACCTS'!EY$5:EY$680,_xlfn.XMATCH($B730,'IS ACCTS'!$G$5:$G$680))*DA$20</f>
        <v>0</v>
      </c>
      <c r="DB730" s="1107" cm="1">
        <f t="array" ref="DB730">INDEX('IS ACCTS'!EZ$5:EZ$680,_xlfn.XMATCH($B730,'IS ACCTS'!$G$5:$G$680))*DB$20</f>
        <v>0</v>
      </c>
      <c r="DC730" s="1107" cm="1">
        <f t="array" ref="DC730">INDEX('IS ACCTS'!FA$5:FA$680,_xlfn.XMATCH($B730,'IS ACCTS'!$G$5:$G$680))*DC$20</f>
        <v>0</v>
      </c>
      <c r="DD730" s="1107" cm="1">
        <f t="array" ref="DD730">INDEX('IS ACCTS'!FB$5:FB$680,_xlfn.XMATCH($B730,'IS ACCTS'!$G$5:$G$680))*DD$20</f>
        <v>0</v>
      </c>
      <c r="DE730" s="1107" cm="1">
        <f t="array" ref="DE730">INDEX('IS ACCTS'!FC$5:FC$680,_xlfn.XMATCH($B730,'IS ACCTS'!$G$5:$G$680))*DE$20</f>
        <v>0</v>
      </c>
      <c r="DF730" s="1107" cm="1">
        <f t="array" ref="DF730">INDEX('IS ACCTS'!FD$5:FD$680,_xlfn.XMATCH($B730,'IS ACCTS'!$G$5:$G$680))*DF$20</f>
        <v>0</v>
      </c>
      <c r="DG730" s="1107" cm="1">
        <f t="array" ref="DG730">INDEX('IS ACCTS'!FE$5:FE$680,_xlfn.XMATCH($B730,'IS ACCTS'!$G$5:$G$680))*DG$20</f>
        <v>0</v>
      </c>
      <c r="DH730" s="1107" cm="1">
        <f t="array" ref="DH730">INDEX('IS ACCTS'!FF$5:FF$680,_xlfn.XMATCH($B730,'IS ACCTS'!$G$5:$G$680))*DH$20</f>
        <v>0</v>
      </c>
      <c r="DI730" s="1107" cm="1">
        <f t="array" ref="DI730">INDEX('IS ACCTS'!FG$5:FG$680,_xlfn.XMATCH($B730,'IS ACCTS'!$G$5:$G$680))*DI$20</f>
        <v>0</v>
      </c>
      <c r="DJ730" s="1107" cm="1">
        <f t="array" ref="DJ730">INDEX('IS ACCTS'!FH$5:FH$680,_xlfn.XMATCH($B730,'IS ACCTS'!$G$5:$G$680))*DJ$20</f>
        <v>0</v>
      </c>
      <c r="DK730" s="1107" cm="1">
        <f t="array" ref="DK730">INDEX('IS ACCTS'!FI$5:FI$680,_xlfn.XMATCH($B730,'IS ACCTS'!$G$5:$G$680))*DK$20</f>
        <v>0</v>
      </c>
      <c r="DL730" s="1107" cm="1">
        <f t="array" ref="DL730">INDEX('IS ACCTS'!FJ$5:FJ$680,_xlfn.XMATCH($B730,'IS ACCTS'!$G$5:$G$680))*DL$20</f>
        <v>0</v>
      </c>
      <c r="DM730" s="1107" cm="1">
        <f t="array" ref="DM730">INDEX('IS ACCTS'!FK$5:FK$680,_xlfn.XMATCH($B730,'IS ACCTS'!$G$5:$G$680))*DM$20</f>
        <v>0</v>
      </c>
      <c r="DN730" s="1107" cm="1">
        <f t="array" ref="DN730">INDEX('IS ACCTS'!FL$5:FL$680,_xlfn.XMATCH($B730,'IS ACCTS'!$G$5:$G$680))*DN$20</f>
        <v>0</v>
      </c>
      <c r="DO730" s="1107" cm="1">
        <f t="array" ref="DO730">INDEX('IS ACCTS'!FM$5:FM$680,_xlfn.XMATCH($B730,'IS ACCTS'!$G$5:$G$680))*DO$20</f>
        <v>0</v>
      </c>
      <c r="DP730" s="1107" cm="1">
        <f t="array" ref="DP730">INDEX('IS ACCTS'!FN$5:FN$680,_xlfn.XMATCH($B730,'IS ACCTS'!$G$5:$G$680))*DP$20</f>
        <v>0</v>
      </c>
      <c r="DQ730" s="1107" cm="1">
        <f t="array" ref="DQ730">INDEX('IS ACCTS'!FO$5:FO$680,_xlfn.XMATCH($B730,'IS ACCTS'!$G$5:$G$680))*DQ$20</f>
        <v>0</v>
      </c>
      <c r="DR730" s="1107" cm="1">
        <f t="array" ref="DR730">INDEX('IS ACCTS'!FP$5:FP$680,_xlfn.XMATCH($B730,'IS ACCTS'!$G$5:$G$680))*DR$20</f>
        <v>0</v>
      </c>
      <c r="DS730" s="1107" cm="1">
        <f t="array" ref="DS730">INDEX('IS ACCTS'!FQ$5:FQ$680,_xlfn.XMATCH($B730,'IS ACCTS'!$G$5:$G$680))*DS$20</f>
        <v>0</v>
      </c>
      <c r="DT730" s="1107" cm="1">
        <f t="array" ref="DT730">INDEX('IS ACCTS'!FR$5:FR$680,_xlfn.XMATCH($B730,'IS ACCTS'!$G$5:$G$680))*DT$20</f>
        <v>0</v>
      </c>
      <c r="DU730" s="1107" cm="1">
        <f t="array" ref="DU730">INDEX('IS ACCTS'!FS$5:FS$680,_xlfn.XMATCH($B730,'IS ACCTS'!$G$5:$G$680))*DU$20</f>
        <v>0</v>
      </c>
      <c r="DV730" s="1107" cm="1">
        <f t="array" ref="DV730">INDEX('IS ACCTS'!FT$5:FT$680,_xlfn.XMATCH($B730,'IS ACCTS'!$G$5:$G$680))*DV$20</f>
        <v>0</v>
      </c>
      <c r="DW730" s="1107" cm="1">
        <f t="array" ref="DW730">INDEX('IS ACCTS'!FU$5:FU$680,_xlfn.XMATCH($B730,'IS ACCTS'!$G$5:$G$680))*DW$20</f>
        <v>0</v>
      </c>
    </row>
    <row r="731" spans="1:127" outlineLevel="1">
      <c r="A731" s="1106">
        <f t="shared" si="66"/>
        <v>320</v>
      </c>
      <c r="B731" s="1101" t="s">
        <v>2369</v>
      </c>
      <c r="C731" s="1101" t="s">
        <v>2370</v>
      </c>
      <c r="H731" s="1106" t="s">
        <v>2870</v>
      </c>
      <c r="J731" s="1100">
        <f t="shared" si="69"/>
        <v>0</v>
      </c>
      <c r="K731" s="1100">
        <f t="shared" si="68"/>
        <v>0</v>
      </c>
      <c r="L731" s="1100">
        <f t="shared" si="68"/>
        <v>0</v>
      </c>
      <c r="M731" s="1100">
        <f t="shared" si="68"/>
        <v>0</v>
      </c>
      <c r="N731" s="1100">
        <f t="shared" si="68"/>
        <v>0</v>
      </c>
      <c r="O731" s="1100">
        <f t="shared" si="68"/>
        <v>0</v>
      </c>
      <c r="P731" s="1100">
        <f t="shared" si="68"/>
        <v>0</v>
      </c>
      <c r="Q731" s="1100">
        <f t="shared" si="68"/>
        <v>0</v>
      </c>
      <c r="R731" s="1100">
        <f t="shared" si="68"/>
        <v>0</v>
      </c>
      <c r="T731" s="1107" cm="1">
        <f t="array" ref="T731">INDEX('IS ACCTS'!BR$5:BR$680,_xlfn.XMATCH($B731,'IS ACCTS'!$G$5:$G$680))*T$20</f>
        <v>0</v>
      </c>
      <c r="U731" s="1107" cm="1">
        <f t="array" ref="U731">INDEX('IS ACCTS'!BS$5:BS$680,_xlfn.XMATCH($B731,'IS ACCTS'!$G$5:$G$680))*U$20</f>
        <v>0</v>
      </c>
      <c r="V731" s="1107" cm="1">
        <f t="array" ref="V731">INDEX('IS ACCTS'!BT$5:BT$680,_xlfn.XMATCH($B731,'IS ACCTS'!$G$5:$G$680))*V$20</f>
        <v>0</v>
      </c>
      <c r="W731" s="1107" cm="1">
        <f t="array" ref="W731">INDEX('IS ACCTS'!BU$5:BU$680,_xlfn.XMATCH($B731,'IS ACCTS'!$G$5:$G$680))*W$20</f>
        <v>0</v>
      </c>
      <c r="X731" s="1107" cm="1">
        <f t="array" ref="X731">INDEX('IS ACCTS'!BV$5:BV$680,_xlfn.XMATCH($B731,'IS ACCTS'!$G$5:$G$680))*X$20</f>
        <v>0</v>
      </c>
      <c r="Y731" s="1107" cm="1">
        <f t="array" ref="Y731">INDEX('IS ACCTS'!BW$5:BW$680,_xlfn.XMATCH($B731,'IS ACCTS'!$G$5:$G$680))*Y$20</f>
        <v>0</v>
      </c>
      <c r="Z731" s="1107" cm="1">
        <f t="array" ref="Z731">INDEX('IS ACCTS'!BX$5:BX$680,_xlfn.XMATCH($B731,'IS ACCTS'!$G$5:$G$680))*Z$20</f>
        <v>0</v>
      </c>
      <c r="AA731" s="1107" cm="1">
        <f t="array" ref="AA731">INDEX('IS ACCTS'!BY$5:BY$680,_xlfn.XMATCH($B731,'IS ACCTS'!$G$5:$G$680))*AA$20</f>
        <v>0</v>
      </c>
      <c r="AB731" s="1107" cm="1">
        <f t="array" ref="AB731">INDEX('IS ACCTS'!BZ$5:BZ$680,_xlfn.XMATCH($B731,'IS ACCTS'!$G$5:$G$680))*AB$20</f>
        <v>0</v>
      </c>
      <c r="AC731" s="1107" cm="1">
        <f t="array" ref="AC731">INDEX('IS ACCTS'!CA$5:CA$680,_xlfn.XMATCH($B731,'IS ACCTS'!$G$5:$G$680))*AC$20</f>
        <v>0</v>
      </c>
      <c r="AD731" s="1107" cm="1">
        <f t="array" ref="AD731">INDEX('IS ACCTS'!CB$5:CB$680,_xlfn.XMATCH($B731,'IS ACCTS'!$G$5:$G$680))*AD$20</f>
        <v>0</v>
      </c>
      <c r="AE731" s="1107" cm="1">
        <f t="array" ref="AE731">INDEX('IS ACCTS'!CC$5:CC$680,_xlfn.XMATCH($B731,'IS ACCTS'!$G$5:$G$680))*AE$20</f>
        <v>0</v>
      </c>
      <c r="AF731" s="1107" cm="1">
        <f t="array" ref="AF731">INDEX('IS ACCTS'!CD$5:CD$680,_xlfn.XMATCH($B731,'IS ACCTS'!$G$5:$G$680))*AF$20</f>
        <v>0</v>
      </c>
      <c r="AG731" s="1107" cm="1">
        <f t="array" ref="AG731">INDEX('IS ACCTS'!CE$5:CE$680,_xlfn.XMATCH($B731,'IS ACCTS'!$G$5:$G$680))*AG$20</f>
        <v>0</v>
      </c>
      <c r="AH731" s="1107" cm="1">
        <f t="array" ref="AH731">INDEX('IS ACCTS'!CF$5:CF$680,_xlfn.XMATCH($B731,'IS ACCTS'!$G$5:$G$680))*AH$20</f>
        <v>0</v>
      </c>
      <c r="AI731" s="1107" cm="1">
        <f t="array" ref="AI731">INDEX('IS ACCTS'!CG$5:CG$680,_xlfn.XMATCH($B731,'IS ACCTS'!$G$5:$G$680))*AI$20</f>
        <v>0</v>
      </c>
      <c r="AJ731" s="1107" cm="1">
        <f t="array" ref="AJ731">INDEX('IS ACCTS'!CH$5:CH$680,_xlfn.XMATCH($B731,'IS ACCTS'!$G$5:$G$680))*AJ$20</f>
        <v>0</v>
      </c>
      <c r="AK731" s="1107" cm="1">
        <f t="array" ref="AK731">INDEX('IS ACCTS'!CI$5:CI$680,_xlfn.XMATCH($B731,'IS ACCTS'!$G$5:$G$680))*AK$20</f>
        <v>0</v>
      </c>
      <c r="AL731" s="1107" cm="1">
        <f t="array" ref="AL731">INDEX('IS ACCTS'!CJ$5:CJ$680,_xlfn.XMATCH($B731,'IS ACCTS'!$G$5:$G$680))*AL$20</f>
        <v>0</v>
      </c>
      <c r="AM731" s="1107" cm="1">
        <f t="array" ref="AM731">INDEX('IS ACCTS'!CK$5:CK$680,_xlfn.XMATCH($B731,'IS ACCTS'!$G$5:$G$680))*AM$20</f>
        <v>0</v>
      </c>
      <c r="AN731" s="1107" cm="1">
        <f t="array" ref="AN731">INDEX('IS ACCTS'!CL$5:CL$680,_xlfn.XMATCH($B731,'IS ACCTS'!$G$5:$G$680))*AN$20</f>
        <v>0</v>
      </c>
      <c r="AO731" s="1107" cm="1">
        <f t="array" ref="AO731">INDEX('IS ACCTS'!CM$5:CM$680,_xlfn.XMATCH($B731,'IS ACCTS'!$G$5:$G$680))*AO$20</f>
        <v>0</v>
      </c>
      <c r="AP731" s="1107" cm="1">
        <f t="array" ref="AP731">INDEX('IS ACCTS'!CN$5:CN$680,_xlfn.XMATCH($B731,'IS ACCTS'!$G$5:$G$680))*AP$20</f>
        <v>0</v>
      </c>
      <c r="AQ731" s="1107" cm="1">
        <f t="array" ref="AQ731">INDEX('IS ACCTS'!CO$5:CO$680,_xlfn.XMATCH($B731,'IS ACCTS'!$G$5:$G$680))*AQ$20</f>
        <v>0</v>
      </c>
      <c r="AR731" s="1107" cm="1">
        <f t="array" ref="AR731">INDEX('IS ACCTS'!CP$5:CP$680,_xlfn.XMATCH($B731,'IS ACCTS'!$G$5:$G$680))*AR$20</f>
        <v>0</v>
      </c>
      <c r="AS731" s="1107" cm="1">
        <f t="array" ref="AS731">INDEX('IS ACCTS'!CQ$5:CQ$680,_xlfn.XMATCH($B731,'IS ACCTS'!$G$5:$G$680))*AS$20</f>
        <v>0</v>
      </c>
      <c r="AT731" s="1107" cm="1">
        <f t="array" ref="AT731">INDEX('IS ACCTS'!CR$5:CR$680,_xlfn.XMATCH($B731,'IS ACCTS'!$G$5:$G$680))*AT$20</f>
        <v>0</v>
      </c>
      <c r="AU731" s="1107" cm="1">
        <f t="array" ref="AU731">INDEX('IS ACCTS'!CS$5:CS$680,_xlfn.XMATCH($B731,'IS ACCTS'!$G$5:$G$680))*AU$20</f>
        <v>0</v>
      </c>
      <c r="AV731" s="1107" cm="1">
        <f t="array" ref="AV731">INDEX('IS ACCTS'!CT$5:CT$680,_xlfn.XMATCH($B731,'IS ACCTS'!$G$5:$G$680))*AV$20</f>
        <v>0</v>
      </c>
      <c r="AW731" s="1107" cm="1">
        <f t="array" ref="AW731">INDEX('IS ACCTS'!CU$5:CU$680,_xlfn.XMATCH($B731,'IS ACCTS'!$G$5:$G$680))*AW$20</f>
        <v>0</v>
      </c>
      <c r="AX731" s="1107" cm="1">
        <f t="array" ref="AX731">INDEX('IS ACCTS'!CV$5:CV$680,_xlfn.XMATCH($B731,'IS ACCTS'!$G$5:$G$680))*AX$20</f>
        <v>0</v>
      </c>
      <c r="AY731" s="1107" cm="1">
        <f t="array" ref="AY731">INDEX('IS ACCTS'!CW$5:CW$680,_xlfn.XMATCH($B731,'IS ACCTS'!$G$5:$G$680))*AY$20</f>
        <v>0</v>
      </c>
      <c r="AZ731" s="1107" cm="1">
        <f t="array" ref="AZ731">INDEX('IS ACCTS'!CX$5:CX$680,_xlfn.XMATCH($B731,'IS ACCTS'!$G$5:$G$680))*AZ$20</f>
        <v>0</v>
      </c>
      <c r="BA731" s="1107" cm="1">
        <f t="array" ref="BA731">INDEX('IS ACCTS'!CY$5:CY$680,_xlfn.XMATCH($B731,'IS ACCTS'!$G$5:$G$680))*BA$20</f>
        <v>0</v>
      </c>
      <c r="BB731" s="1107" cm="1">
        <f t="array" ref="BB731">INDEX('IS ACCTS'!CZ$5:CZ$680,_xlfn.XMATCH($B731,'IS ACCTS'!$G$5:$G$680))*BB$20</f>
        <v>0</v>
      </c>
      <c r="BC731" s="1107" cm="1">
        <f t="array" ref="BC731">INDEX('IS ACCTS'!DA$5:DA$680,_xlfn.XMATCH($B731,'IS ACCTS'!$G$5:$G$680))*BC$20</f>
        <v>0</v>
      </c>
      <c r="BD731" s="1107" cm="1">
        <f t="array" ref="BD731">INDEX('IS ACCTS'!DB$5:DB$680,_xlfn.XMATCH($B731,'IS ACCTS'!$G$5:$G$680))*BD$20</f>
        <v>0</v>
      </c>
      <c r="BE731" s="1107" cm="1">
        <f t="array" ref="BE731">INDEX('IS ACCTS'!DC$5:DC$680,_xlfn.XMATCH($B731,'IS ACCTS'!$G$5:$G$680))*BE$20</f>
        <v>0</v>
      </c>
      <c r="BF731" s="1107" cm="1">
        <f t="array" ref="BF731">INDEX('IS ACCTS'!DD$5:DD$680,_xlfn.XMATCH($B731,'IS ACCTS'!$G$5:$G$680))*BF$20</f>
        <v>0</v>
      </c>
      <c r="BG731" s="1107" cm="1">
        <f t="array" ref="BG731">INDEX('IS ACCTS'!DE$5:DE$680,_xlfn.XMATCH($B731,'IS ACCTS'!$G$5:$G$680))*BG$20</f>
        <v>0</v>
      </c>
      <c r="BH731" s="1107" cm="1">
        <f t="array" ref="BH731">INDEX('IS ACCTS'!DF$5:DF$680,_xlfn.XMATCH($B731,'IS ACCTS'!$G$5:$G$680))*BH$20</f>
        <v>0</v>
      </c>
      <c r="BI731" s="1107" cm="1">
        <f t="array" ref="BI731">INDEX('IS ACCTS'!DG$5:DG$680,_xlfn.XMATCH($B731,'IS ACCTS'!$G$5:$G$680))*BI$20</f>
        <v>0</v>
      </c>
      <c r="BJ731" s="1107" cm="1">
        <f t="array" ref="BJ731">INDEX('IS ACCTS'!DH$5:DH$680,_xlfn.XMATCH($B731,'IS ACCTS'!$G$5:$G$680))*BJ$20</f>
        <v>0</v>
      </c>
      <c r="BK731" s="1107" cm="1">
        <f t="array" ref="BK731">INDEX('IS ACCTS'!DI$5:DI$680,_xlfn.XMATCH($B731,'IS ACCTS'!$G$5:$G$680))*BK$20</f>
        <v>0</v>
      </c>
      <c r="BL731" s="1107" cm="1">
        <f t="array" ref="BL731">INDEX('IS ACCTS'!DJ$5:DJ$680,_xlfn.XMATCH($B731,'IS ACCTS'!$G$5:$G$680))*BL$20</f>
        <v>0</v>
      </c>
      <c r="BM731" s="1107" cm="1">
        <f t="array" ref="BM731">INDEX('IS ACCTS'!DK$5:DK$680,_xlfn.XMATCH($B731,'IS ACCTS'!$G$5:$G$680))*BM$20</f>
        <v>0</v>
      </c>
      <c r="BN731" s="1107" cm="1">
        <f t="array" ref="BN731">INDEX('IS ACCTS'!DL$5:DL$680,_xlfn.XMATCH($B731,'IS ACCTS'!$G$5:$G$680))*BN$20</f>
        <v>0</v>
      </c>
      <c r="BO731" s="1107" cm="1">
        <f t="array" ref="BO731">INDEX('IS ACCTS'!DM$5:DM$680,_xlfn.XMATCH($B731,'IS ACCTS'!$G$5:$G$680))*BO$20</f>
        <v>0</v>
      </c>
      <c r="BP731" s="1107" cm="1">
        <f t="array" ref="BP731">INDEX('IS ACCTS'!DN$5:DN$680,_xlfn.XMATCH($B731,'IS ACCTS'!$G$5:$G$680))*BP$20</f>
        <v>0</v>
      </c>
      <c r="BQ731" s="1107" cm="1">
        <f t="array" ref="BQ731">INDEX('IS ACCTS'!DO$5:DO$680,_xlfn.XMATCH($B731,'IS ACCTS'!$G$5:$G$680))*BQ$20</f>
        <v>0</v>
      </c>
      <c r="BR731" s="1107" cm="1">
        <f t="array" ref="BR731">INDEX('IS ACCTS'!DP$5:DP$680,_xlfn.XMATCH($B731,'IS ACCTS'!$G$5:$G$680))*BR$20</f>
        <v>0</v>
      </c>
      <c r="BS731" s="1107" cm="1">
        <f t="array" ref="BS731">INDEX('IS ACCTS'!DQ$5:DQ$680,_xlfn.XMATCH($B731,'IS ACCTS'!$G$5:$G$680))*BS$20</f>
        <v>0</v>
      </c>
      <c r="BT731" s="1107" cm="1">
        <f t="array" ref="BT731">INDEX('IS ACCTS'!DR$5:DR$680,_xlfn.XMATCH($B731,'IS ACCTS'!$G$5:$G$680))*BT$20</f>
        <v>0</v>
      </c>
      <c r="BU731" s="1107" cm="1">
        <f t="array" ref="BU731">INDEX('IS ACCTS'!DS$5:DS$680,_xlfn.XMATCH($B731,'IS ACCTS'!$G$5:$G$680))*BU$20</f>
        <v>0</v>
      </c>
      <c r="BV731" s="1107" cm="1">
        <f t="array" ref="BV731">INDEX('IS ACCTS'!DT$5:DT$680,_xlfn.XMATCH($B731,'IS ACCTS'!$G$5:$G$680))*BV$20</f>
        <v>0</v>
      </c>
      <c r="BW731" s="1107" cm="1">
        <f t="array" ref="BW731">INDEX('IS ACCTS'!DU$5:DU$680,_xlfn.XMATCH($B731,'IS ACCTS'!$G$5:$G$680))*BW$20</f>
        <v>0</v>
      </c>
      <c r="BX731" s="1107" cm="1">
        <f t="array" ref="BX731">INDEX('IS ACCTS'!DV$5:DV$680,_xlfn.XMATCH($B731,'IS ACCTS'!$G$5:$G$680))*BX$20</f>
        <v>0</v>
      </c>
      <c r="BY731" s="1107" cm="1">
        <f t="array" ref="BY731">INDEX('IS ACCTS'!DW$5:DW$680,_xlfn.XMATCH($B731,'IS ACCTS'!$G$5:$G$680))*BY$20</f>
        <v>0</v>
      </c>
      <c r="BZ731" s="1107" cm="1">
        <f t="array" ref="BZ731">INDEX('IS ACCTS'!DX$5:DX$680,_xlfn.XMATCH($B731,'IS ACCTS'!$G$5:$G$680))*BZ$20</f>
        <v>0</v>
      </c>
      <c r="CA731" s="1107" cm="1">
        <f t="array" ref="CA731">INDEX('IS ACCTS'!DY$5:DY$680,_xlfn.XMATCH($B731,'IS ACCTS'!$G$5:$G$680))*CA$20</f>
        <v>0</v>
      </c>
      <c r="CB731" s="1107" cm="1">
        <f t="array" ref="CB731">INDEX('IS ACCTS'!DZ$5:DZ$680,_xlfn.XMATCH($B731,'IS ACCTS'!$G$5:$G$680))*CB$20</f>
        <v>0</v>
      </c>
      <c r="CC731" s="1107" cm="1">
        <f t="array" ref="CC731">INDEX('IS ACCTS'!EA$5:EA$680,_xlfn.XMATCH($B731,'IS ACCTS'!$G$5:$G$680))*CC$20</f>
        <v>0</v>
      </c>
      <c r="CD731" s="1107" cm="1">
        <f t="array" ref="CD731">INDEX('IS ACCTS'!EB$5:EB$680,_xlfn.XMATCH($B731,'IS ACCTS'!$G$5:$G$680))*CD$20</f>
        <v>0</v>
      </c>
      <c r="CE731" s="1107" cm="1">
        <f t="array" ref="CE731">INDEX('IS ACCTS'!EC$5:EC$680,_xlfn.XMATCH($B731,'IS ACCTS'!$G$5:$G$680))*CE$20</f>
        <v>0</v>
      </c>
      <c r="CF731" s="1107" cm="1">
        <f t="array" ref="CF731">INDEX('IS ACCTS'!ED$5:ED$680,_xlfn.XMATCH($B731,'IS ACCTS'!$G$5:$G$680))*CF$20</f>
        <v>0</v>
      </c>
      <c r="CG731" s="1107" cm="1">
        <f t="array" ref="CG731">INDEX('IS ACCTS'!EE$5:EE$680,_xlfn.XMATCH($B731,'IS ACCTS'!$G$5:$G$680))*CG$20</f>
        <v>0</v>
      </c>
      <c r="CH731" s="1107" cm="1">
        <f t="array" ref="CH731">INDEX('IS ACCTS'!EF$5:EF$680,_xlfn.XMATCH($B731,'IS ACCTS'!$G$5:$G$680))*CH$20</f>
        <v>0</v>
      </c>
      <c r="CI731" s="1107" cm="1">
        <f t="array" ref="CI731">INDEX('IS ACCTS'!EG$5:EG$680,_xlfn.XMATCH($B731,'IS ACCTS'!$G$5:$G$680))*CI$20</f>
        <v>0</v>
      </c>
      <c r="CJ731" s="1107" cm="1">
        <f t="array" ref="CJ731">INDEX('IS ACCTS'!EH$5:EH$680,_xlfn.XMATCH($B731,'IS ACCTS'!$G$5:$G$680))*CJ$20</f>
        <v>0</v>
      </c>
      <c r="CK731" s="1107" cm="1">
        <f t="array" ref="CK731">INDEX('IS ACCTS'!EI$5:EI$680,_xlfn.XMATCH($B731,'IS ACCTS'!$G$5:$G$680))*CK$20</f>
        <v>0</v>
      </c>
      <c r="CL731" s="1107" cm="1">
        <f t="array" ref="CL731">INDEX('IS ACCTS'!EJ$5:EJ$680,_xlfn.XMATCH($B731,'IS ACCTS'!$G$5:$G$680))*CL$20</f>
        <v>0</v>
      </c>
      <c r="CM731" s="1107" cm="1">
        <f t="array" ref="CM731">INDEX('IS ACCTS'!EK$5:EK$680,_xlfn.XMATCH($B731,'IS ACCTS'!$G$5:$G$680))*CM$20</f>
        <v>0</v>
      </c>
      <c r="CN731" s="1107" cm="1">
        <f t="array" ref="CN731">INDEX('IS ACCTS'!EL$5:EL$680,_xlfn.XMATCH($B731,'IS ACCTS'!$G$5:$G$680))*CN$20</f>
        <v>0</v>
      </c>
      <c r="CO731" s="1107" cm="1">
        <f t="array" ref="CO731">INDEX('IS ACCTS'!EM$5:EM$680,_xlfn.XMATCH($B731,'IS ACCTS'!$G$5:$G$680))*CO$20</f>
        <v>0</v>
      </c>
      <c r="CP731" s="1107" cm="1">
        <f t="array" ref="CP731">INDEX('IS ACCTS'!EN$5:EN$680,_xlfn.XMATCH($B731,'IS ACCTS'!$G$5:$G$680))*CP$20</f>
        <v>0</v>
      </c>
      <c r="CQ731" s="1107" cm="1">
        <f t="array" ref="CQ731">INDEX('IS ACCTS'!EO$5:EO$680,_xlfn.XMATCH($B731,'IS ACCTS'!$G$5:$G$680))*CQ$20</f>
        <v>0</v>
      </c>
      <c r="CR731" s="1107" cm="1">
        <f t="array" ref="CR731">INDEX('IS ACCTS'!EP$5:EP$680,_xlfn.XMATCH($B731,'IS ACCTS'!$G$5:$G$680))*CR$20</f>
        <v>0</v>
      </c>
      <c r="CS731" s="1107" cm="1">
        <f t="array" ref="CS731">INDEX('IS ACCTS'!EQ$5:EQ$680,_xlfn.XMATCH($B731,'IS ACCTS'!$G$5:$G$680))*CS$20</f>
        <v>0</v>
      </c>
      <c r="CT731" s="1107" cm="1">
        <f t="array" ref="CT731">INDEX('IS ACCTS'!ER$5:ER$680,_xlfn.XMATCH($B731,'IS ACCTS'!$G$5:$G$680))*CT$20</f>
        <v>0</v>
      </c>
      <c r="CU731" s="1107" cm="1">
        <f t="array" ref="CU731">INDEX('IS ACCTS'!ES$5:ES$680,_xlfn.XMATCH($B731,'IS ACCTS'!$G$5:$G$680))*CU$20</f>
        <v>0</v>
      </c>
      <c r="CV731" s="1107" cm="1">
        <f t="array" ref="CV731">INDEX('IS ACCTS'!ET$5:ET$680,_xlfn.XMATCH($B731,'IS ACCTS'!$G$5:$G$680))*CV$20</f>
        <v>0</v>
      </c>
      <c r="CW731" s="1107" cm="1">
        <f t="array" ref="CW731">INDEX('IS ACCTS'!EU$5:EU$680,_xlfn.XMATCH($B731,'IS ACCTS'!$G$5:$G$680))*CW$20</f>
        <v>0</v>
      </c>
      <c r="CX731" s="1107" cm="1">
        <f t="array" ref="CX731">INDEX('IS ACCTS'!EV$5:EV$680,_xlfn.XMATCH($B731,'IS ACCTS'!$G$5:$G$680))*CX$20</f>
        <v>0</v>
      </c>
      <c r="CY731" s="1107" cm="1">
        <f t="array" ref="CY731">INDEX('IS ACCTS'!EW$5:EW$680,_xlfn.XMATCH($B731,'IS ACCTS'!$G$5:$G$680))*CY$20</f>
        <v>0</v>
      </c>
      <c r="CZ731" s="1107" cm="1">
        <f t="array" ref="CZ731">INDEX('IS ACCTS'!EX$5:EX$680,_xlfn.XMATCH($B731,'IS ACCTS'!$G$5:$G$680))*CZ$20</f>
        <v>0</v>
      </c>
      <c r="DA731" s="1107" cm="1">
        <f t="array" ref="DA731">INDEX('IS ACCTS'!EY$5:EY$680,_xlfn.XMATCH($B731,'IS ACCTS'!$G$5:$G$680))*DA$20</f>
        <v>0</v>
      </c>
      <c r="DB731" s="1107" cm="1">
        <f t="array" ref="DB731">INDEX('IS ACCTS'!EZ$5:EZ$680,_xlfn.XMATCH($B731,'IS ACCTS'!$G$5:$G$680))*DB$20</f>
        <v>0</v>
      </c>
      <c r="DC731" s="1107" cm="1">
        <f t="array" ref="DC731">INDEX('IS ACCTS'!FA$5:FA$680,_xlfn.XMATCH($B731,'IS ACCTS'!$G$5:$G$680))*DC$20</f>
        <v>0</v>
      </c>
      <c r="DD731" s="1107" cm="1">
        <f t="array" ref="DD731">INDEX('IS ACCTS'!FB$5:FB$680,_xlfn.XMATCH($B731,'IS ACCTS'!$G$5:$G$680))*DD$20</f>
        <v>0</v>
      </c>
      <c r="DE731" s="1107" cm="1">
        <f t="array" ref="DE731">INDEX('IS ACCTS'!FC$5:FC$680,_xlfn.XMATCH($B731,'IS ACCTS'!$G$5:$G$680))*DE$20</f>
        <v>0</v>
      </c>
      <c r="DF731" s="1107" cm="1">
        <f t="array" ref="DF731">INDEX('IS ACCTS'!FD$5:FD$680,_xlfn.XMATCH($B731,'IS ACCTS'!$G$5:$G$680))*DF$20</f>
        <v>0</v>
      </c>
      <c r="DG731" s="1107" cm="1">
        <f t="array" ref="DG731">INDEX('IS ACCTS'!FE$5:FE$680,_xlfn.XMATCH($B731,'IS ACCTS'!$G$5:$G$680))*DG$20</f>
        <v>0</v>
      </c>
      <c r="DH731" s="1107" cm="1">
        <f t="array" ref="DH731">INDEX('IS ACCTS'!FF$5:FF$680,_xlfn.XMATCH($B731,'IS ACCTS'!$G$5:$G$680))*DH$20</f>
        <v>0</v>
      </c>
      <c r="DI731" s="1107" cm="1">
        <f t="array" ref="DI731">INDEX('IS ACCTS'!FG$5:FG$680,_xlfn.XMATCH($B731,'IS ACCTS'!$G$5:$G$680))*DI$20</f>
        <v>0</v>
      </c>
      <c r="DJ731" s="1107" cm="1">
        <f t="array" ref="DJ731">INDEX('IS ACCTS'!FH$5:FH$680,_xlfn.XMATCH($B731,'IS ACCTS'!$G$5:$G$680))*DJ$20</f>
        <v>0</v>
      </c>
      <c r="DK731" s="1107" cm="1">
        <f t="array" ref="DK731">INDEX('IS ACCTS'!FI$5:FI$680,_xlfn.XMATCH($B731,'IS ACCTS'!$G$5:$G$680))*DK$20</f>
        <v>0</v>
      </c>
      <c r="DL731" s="1107" cm="1">
        <f t="array" ref="DL731">INDEX('IS ACCTS'!FJ$5:FJ$680,_xlfn.XMATCH($B731,'IS ACCTS'!$G$5:$G$680))*DL$20</f>
        <v>0</v>
      </c>
      <c r="DM731" s="1107" cm="1">
        <f t="array" ref="DM731">INDEX('IS ACCTS'!FK$5:FK$680,_xlfn.XMATCH($B731,'IS ACCTS'!$G$5:$G$680))*DM$20</f>
        <v>0</v>
      </c>
      <c r="DN731" s="1107" cm="1">
        <f t="array" ref="DN731">INDEX('IS ACCTS'!FL$5:FL$680,_xlfn.XMATCH($B731,'IS ACCTS'!$G$5:$G$680))*DN$20</f>
        <v>0</v>
      </c>
      <c r="DO731" s="1107" cm="1">
        <f t="array" ref="DO731">INDEX('IS ACCTS'!FM$5:FM$680,_xlfn.XMATCH($B731,'IS ACCTS'!$G$5:$G$680))*DO$20</f>
        <v>0</v>
      </c>
      <c r="DP731" s="1107" cm="1">
        <f t="array" ref="DP731">INDEX('IS ACCTS'!FN$5:FN$680,_xlfn.XMATCH($B731,'IS ACCTS'!$G$5:$G$680))*DP$20</f>
        <v>0</v>
      </c>
      <c r="DQ731" s="1107" cm="1">
        <f t="array" ref="DQ731">INDEX('IS ACCTS'!FO$5:FO$680,_xlfn.XMATCH($B731,'IS ACCTS'!$G$5:$G$680))*DQ$20</f>
        <v>0</v>
      </c>
      <c r="DR731" s="1107" cm="1">
        <f t="array" ref="DR731">INDEX('IS ACCTS'!FP$5:FP$680,_xlfn.XMATCH($B731,'IS ACCTS'!$G$5:$G$680))*DR$20</f>
        <v>0</v>
      </c>
      <c r="DS731" s="1107" cm="1">
        <f t="array" ref="DS731">INDEX('IS ACCTS'!FQ$5:FQ$680,_xlfn.XMATCH($B731,'IS ACCTS'!$G$5:$G$680))*DS$20</f>
        <v>0</v>
      </c>
      <c r="DT731" s="1107" cm="1">
        <f t="array" ref="DT731">INDEX('IS ACCTS'!FR$5:FR$680,_xlfn.XMATCH($B731,'IS ACCTS'!$G$5:$G$680))*DT$20</f>
        <v>0</v>
      </c>
      <c r="DU731" s="1107" cm="1">
        <f t="array" ref="DU731">INDEX('IS ACCTS'!FS$5:FS$680,_xlfn.XMATCH($B731,'IS ACCTS'!$G$5:$G$680))*DU$20</f>
        <v>0</v>
      </c>
      <c r="DV731" s="1107" cm="1">
        <f t="array" ref="DV731">INDEX('IS ACCTS'!FT$5:FT$680,_xlfn.XMATCH($B731,'IS ACCTS'!$G$5:$G$680))*DV$20</f>
        <v>0</v>
      </c>
      <c r="DW731" s="1107" cm="1">
        <f t="array" ref="DW731">INDEX('IS ACCTS'!FU$5:FU$680,_xlfn.XMATCH($B731,'IS ACCTS'!$G$5:$G$680))*DW$20</f>
        <v>0</v>
      </c>
    </row>
    <row r="732" spans="1:127" outlineLevel="1">
      <c r="A732" s="1106">
        <f t="shared" si="66"/>
        <v>321</v>
      </c>
      <c r="B732" s="1101" t="s">
        <v>2974</v>
      </c>
      <c r="C732" s="1101" t="s">
        <v>2975</v>
      </c>
      <c r="H732" s="1106" t="s">
        <v>2870</v>
      </c>
      <c r="J732" s="1100">
        <f t="shared" si="69"/>
        <v>0</v>
      </c>
      <c r="K732" s="1100">
        <f t="shared" si="68"/>
        <v>0</v>
      </c>
      <c r="L732" s="1100">
        <f t="shared" si="68"/>
        <v>0</v>
      </c>
      <c r="M732" s="1100">
        <f t="shared" si="68"/>
        <v>0</v>
      </c>
      <c r="N732" s="1100">
        <f t="shared" si="68"/>
        <v>0</v>
      </c>
      <c r="O732" s="1100">
        <f t="shared" si="68"/>
        <v>0</v>
      </c>
      <c r="P732" s="1100">
        <f t="shared" si="68"/>
        <v>0</v>
      </c>
      <c r="Q732" s="1100">
        <f t="shared" si="68"/>
        <v>0</v>
      </c>
      <c r="R732" s="1100">
        <f t="shared" si="68"/>
        <v>0</v>
      </c>
      <c r="T732" s="1107" cm="1">
        <f t="array" ref="T732">INDEX('IS ACCTS'!BR$5:BR$680,_xlfn.XMATCH($B732,'IS ACCTS'!$G$5:$G$680))*T$20</f>
        <v>0</v>
      </c>
      <c r="U732" s="1107" cm="1">
        <f t="array" ref="U732">INDEX('IS ACCTS'!BS$5:BS$680,_xlfn.XMATCH($B732,'IS ACCTS'!$G$5:$G$680))*U$20</f>
        <v>0</v>
      </c>
      <c r="V732" s="1107" cm="1">
        <f t="array" ref="V732">INDEX('IS ACCTS'!BT$5:BT$680,_xlfn.XMATCH($B732,'IS ACCTS'!$G$5:$G$680))*V$20</f>
        <v>0</v>
      </c>
      <c r="W732" s="1107" cm="1">
        <f t="array" ref="W732">INDEX('IS ACCTS'!BU$5:BU$680,_xlfn.XMATCH($B732,'IS ACCTS'!$G$5:$G$680))*W$20</f>
        <v>0</v>
      </c>
      <c r="X732" s="1107" cm="1">
        <f t="array" ref="X732">INDEX('IS ACCTS'!BV$5:BV$680,_xlfn.XMATCH($B732,'IS ACCTS'!$G$5:$G$680))*X$20</f>
        <v>0</v>
      </c>
      <c r="Y732" s="1107" cm="1">
        <f t="array" ref="Y732">INDEX('IS ACCTS'!BW$5:BW$680,_xlfn.XMATCH($B732,'IS ACCTS'!$G$5:$G$680))*Y$20</f>
        <v>0</v>
      </c>
      <c r="Z732" s="1107" cm="1">
        <f t="array" ref="Z732">INDEX('IS ACCTS'!BX$5:BX$680,_xlfn.XMATCH($B732,'IS ACCTS'!$G$5:$G$680))*Z$20</f>
        <v>0</v>
      </c>
      <c r="AA732" s="1107" cm="1">
        <f t="array" ref="AA732">INDEX('IS ACCTS'!BY$5:BY$680,_xlfn.XMATCH($B732,'IS ACCTS'!$G$5:$G$680))*AA$20</f>
        <v>0</v>
      </c>
      <c r="AB732" s="1107" cm="1">
        <f t="array" ref="AB732">INDEX('IS ACCTS'!BZ$5:BZ$680,_xlfn.XMATCH($B732,'IS ACCTS'!$G$5:$G$680))*AB$20</f>
        <v>0</v>
      </c>
      <c r="AC732" s="1107" cm="1">
        <f t="array" ref="AC732">INDEX('IS ACCTS'!CA$5:CA$680,_xlfn.XMATCH($B732,'IS ACCTS'!$G$5:$G$680))*AC$20</f>
        <v>0</v>
      </c>
      <c r="AD732" s="1107" cm="1">
        <f t="array" ref="AD732">INDEX('IS ACCTS'!CB$5:CB$680,_xlfn.XMATCH($B732,'IS ACCTS'!$G$5:$G$680))*AD$20</f>
        <v>0</v>
      </c>
      <c r="AE732" s="1107" cm="1">
        <f t="array" ref="AE732">INDEX('IS ACCTS'!CC$5:CC$680,_xlfn.XMATCH($B732,'IS ACCTS'!$G$5:$G$680))*AE$20</f>
        <v>0</v>
      </c>
      <c r="AF732" s="1107" cm="1">
        <f t="array" ref="AF732">INDEX('IS ACCTS'!CD$5:CD$680,_xlfn.XMATCH($B732,'IS ACCTS'!$G$5:$G$680))*AF$20</f>
        <v>0</v>
      </c>
      <c r="AG732" s="1107" cm="1">
        <f t="array" ref="AG732">INDEX('IS ACCTS'!CE$5:CE$680,_xlfn.XMATCH($B732,'IS ACCTS'!$G$5:$G$680))*AG$20</f>
        <v>0</v>
      </c>
      <c r="AH732" s="1107" cm="1">
        <f t="array" ref="AH732">INDEX('IS ACCTS'!CF$5:CF$680,_xlfn.XMATCH($B732,'IS ACCTS'!$G$5:$G$680))*AH$20</f>
        <v>0</v>
      </c>
      <c r="AI732" s="1107" cm="1">
        <f t="array" ref="AI732">INDEX('IS ACCTS'!CG$5:CG$680,_xlfn.XMATCH($B732,'IS ACCTS'!$G$5:$G$680))*AI$20</f>
        <v>0</v>
      </c>
      <c r="AJ732" s="1107" cm="1">
        <f t="array" ref="AJ732">INDEX('IS ACCTS'!CH$5:CH$680,_xlfn.XMATCH($B732,'IS ACCTS'!$G$5:$G$680))*AJ$20</f>
        <v>0</v>
      </c>
      <c r="AK732" s="1107" cm="1">
        <f t="array" ref="AK732">INDEX('IS ACCTS'!CI$5:CI$680,_xlfn.XMATCH($B732,'IS ACCTS'!$G$5:$G$680))*AK$20</f>
        <v>0</v>
      </c>
      <c r="AL732" s="1107" cm="1">
        <f t="array" ref="AL732">INDEX('IS ACCTS'!CJ$5:CJ$680,_xlfn.XMATCH($B732,'IS ACCTS'!$G$5:$G$680))*AL$20</f>
        <v>0</v>
      </c>
      <c r="AM732" s="1107" cm="1">
        <f t="array" ref="AM732">INDEX('IS ACCTS'!CK$5:CK$680,_xlfn.XMATCH($B732,'IS ACCTS'!$G$5:$G$680))*AM$20</f>
        <v>0</v>
      </c>
      <c r="AN732" s="1107" cm="1">
        <f t="array" ref="AN732">INDEX('IS ACCTS'!CL$5:CL$680,_xlfn.XMATCH($B732,'IS ACCTS'!$G$5:$G$680))*AN$20</f>
        <v>0</v>
      </c>
      <c r="AO732" s="1107" cm="1">
        <f t="array" ref="AO732">INDEX('IS ACCTS'!CM$5:CM$680,_xlfn.XMATCH($B732,'IS ACCTS'!$G$5:$G$680))*AO$20</f>
        <v>0</v>
      </c>
      <c r="AP732" s="1107" cm="1">
        <f t="array" ref="AP732">INDEX('IS ACCTS'!CN$5:CN$680,_xlfn.XMATCH($B732,'IS ACCTS'!$G$5:$G$680))*AP$20</f>
        <v>0</v>
      </c>
      <c r="AQ732" s="1107" cm="1">
        <f t="array" ref="AQ732">INDEX('IS ACCTS'!CO$5:CO$680,_xlfn.XMATCH($B732,'IS ACCTS'!$G$5:$G$680))*AQ$20</f>
        <v>0</v>
      </c>
      <c r="AR732" s="1107" cm="1">
        <f t="array" ref="AR732">INDEX('IS ACCTS'!CP$5:CP$680,_xlfn.XMATCH($B732,'IS ACCTS'!$G$5:$G$680))*AR$20</f>
        <v>0</v>
      </c>
      <c r="AS732" s="1107" cm="1">
        <f t="array" ref="AS732">INDEX('IS ACCTS'!CQ$5:CQ$680,_xlfn.XMATCH($B732,'IS ACCTS'!$G$5:$G$680))*AS$20</f>
        <v>0</v>
      </c>
      <c r="AT732" s="1107" cm="1">
        <f t="array" ref="AT732">INDEX('IS ACCTS'!CR$5:CR$680,_xlfn.XMATCH($B732,'IS ACCTS'!$G$5:$G$680))*AT$20</f>
        <v>0</v>
      </c>
      <c r="AU732" s="1107" cm="1">
        <f t="array" ref="AU732">INDEX('IS ACCTS'!CS$5:CS$680,_xlfn.XMATCH($B732,'IS ACCTS'!$G$5:$G$680))*AU$20</f>
        <v>0</v>
      </c>
      <c r="AV732" s="1107" cm="1">
        <f t="array" ref="AV732">INDEX('IS ACCTS'!CT$5:CT$680,_xlfn.XMATCH($B732,'IS ACCTS'!$G$5:$G$680))*AV$20</f>
        <v>0</v>
      </c>
      <c r="AW732" s="1107" cm="1">
        <f t="array" ref="AW732">INDEX('IS ACCTS'!CU$5:CU$680,_xlfn.XMATCH($B732,'IS ACCTS'!$G$5:$G$680))*AW$20</f>
        <v>0</v>
      </c>
      <c r="AX732" s="1107" cm="1">
        <f t="array" ref="AX732">INDEX('IS ACCTS'!CV$5:CV$680,_xlfn.XMATCH($B732,'IS ACCTS'!$G$5:$G$680))*AX$20</f>
        <v>0</v>
      </c>
      <c r="AY732" s="1107" cm="1">
        <f t="array" ref="AY732">INDEX('IS ACCTS'!CW$5:CW$680,_xlfn.XMATCH($B732,'IS ACCTS'!$G$5:$G$680))*AY$20</f>
        <v>0</v>
      </c>
      <c r="AZ732" s="1107" cm="1">
        <f t="array" ref="AZ732">INDEX('IS ACCTS'!CX$5:CX$680,_xlfn.XMATCH($B732,'IS ACCTS'!$G$5:$G$680))*AZ$20</f>
        <v>0</v>
      </c>
      <c r="BA732" s="1107" cm="1">
        <f t="array" ref="BA732">INDEX('IS ACCTS'!CY$5:CY$680,_xlfn.XMATCH($B732,'IS ACCTS'!$G$5:$G$680))*BA$20</f>
        <v>0</v>
      </c>
      <c r="BB732" s="1107" cm="1">
        <f t="array" ref="BB732">INDEX('IS ACCTS'!CZ$5:CZ$680,_xlfn.XMATCH($B732,'IS ACCTS'!$G$5:$G$680))*BB$20</f>
        <v>0</v>
      </c>
      <c r="BC732" s="1107" cm="1">
        <f t="array" ref="BC732">INDEX('IS ACCTS'!DA$5:DA$680,_xlfn.XMATCH($B732,'IS ACCTS'!$G$5:$G$680))*BC$20</f>
        <v>0</v>
      </c>
      <c r="BD732" s="1107" cm="1">
        <f t="array" ref="BD732">INDEX('IS ACCTS'!DB$5:DB$680,_xlfn.XMATCH($B732,'IS ACCTS'!$G$5:$G$680))*BD$20</f>
        <v>0</v>
      </c>
      <c r="BE732" s="1107" cm="1">
        <f t="array" ref="BE732">INDEX('IS ACCTS'!DC$5:DC$680,_xlfn.XMATCH($B732,'IS ACCTS'!$G$5:$G$680))*BE$20</f>
        <v>0</v>
      </c>
      <c r="BF732" s="1107" cm="1">
        <f t="array" ref="BF732">INDEX('IS ACCTS'!DD$5:DD$680,_xlfn.XMATCH($B732,'IS ACCTS'!$G$5:$G$680))*BF$20</f>
        <v>0</v>
      </c>
      <c r="BG732" s="1107" cm="1">
        <f t="array" ref="BG732">INDEX('IS ACCTS'!DE$5:DE$680,_xlfn.XMATCH($B732,'IS ACCTS'!$G$5:$G$680))*BG$20</f>
        <v>0</v>
      </c>
      <c r="BH732" s="1107" cm="1">
        <f t="array" ref="BH732">INDEX('IS ACCTS'!DF$5:DF$680,_xlfn.XMATCH($B732,'IS ACCTS'!$G$5:$G$680))*BH$20</f>
        <v>0</v>
      </c>
      <c r="BI732" s="1107" cm="1">
        <f t="array" ref="BI732">INDEX('IS ACCTS'!DG$5:DG$680,_xlfn.XMATCH($B732,'IS ACCTS'!$G$5:$G$680))*BI$20</f>
        <v>0</v>
      </c>
      <c r="BJ732" s="1107" cm="1">
        <f t="array" ref="BJ732">INDEX('IS ACCTS'!DH$5:DH$680,_xlfn.XMATCH($B732,'IS ACCTS'!$G$5:$G$680))*BJ$20</f>
        <v>0</v>
      </c>
      <c r="BK732" s="1107" cm="1">
        <f t="array" ref="BK732">INDEX('IS ACCTS'!DI$5:DI$680,_xlfn.XMATCH($B732,'IS ACCTS'!$G$5:$G$680))*BK$20</f>
        <v>0</v>
      </c>
      <c r="BL732" s="1107" cm="1">
        <f t="array" ref="BL732">INDEX('IS ACCTS'!DJ$5:DJ$680,_xlfn.XMATCH($B732,'IS ACCTS'!$G$5:$G$680))*BL$20</f>
        <v>0</v>
      </c>
      <c r="BM732" s="1107" cm="1">
        <f t="array" ref="BM732">INDEX('IS ACCTS'!DK$5:DK$680,_xlfn.XMATCH($B732,'IS ACCTS'!$G$5:$G$680))*BM$20</f>
        <v>0</v>
      </c>
      <c r="BN732" s="1107" cm="1">
        <f t="array" ref="BN732">INDEX('IS ACCTS'!DL$5:DL$680,_xlfn.XMATCH($B732,'IS ACCTS'!$G$5:$G$680))*BN$20</f>
        <v>0</v>
      </c>
      <c r="BO732" s="1107" cm="1">
        <f t="array" ref="BO732">INDEX('IS ACCTS'!DM$5:DM$680,_xlfn.XMATCH($B732,'IS ACCTS'!$G$5:$G$680))*BO$20</f>
        <v>0</v>
      </c>
      <c r="BP732" s="1107" cm="1">
        <f t="array" ref="BP732">INDEX('IS ACCTS'!DN$5:DN$680,_xlfn.XMATCH($B732,'IS ACCTS'!$G$5:$G$680))*BP$20</f>
        <v>0</v>
      </c>
      <c r="BQ732" s="1107" cm="1">
        <f t="array" ref="BQ732">INDEX('IS ACCTS'!DO$5:DO$680,_xlfn.XMATCH($B732,'IS ACCTS'!$G$5:$G$680))*BQ$20</f>
        <v>0</v>
      </c>
      <c r="BR732" s="1107" cm="1">
        <f t="array" ref="BR732">INDEX('IS ACCTS'!DP$5:DP$680,_xlfn.XMATCH($B732,'IS ACCTS'!$G$5:$G$680))*BR$20</f>
        <v>0</v>
      </c>
      <c r="BS732" s="1107" cm="1">
        <f t="array" ref="BS732">INDEX('IS ACCTS'!DQ$5:DQ$680,_xlfn.XMATCH($B732,'IS ACCTS'!$G$5:$G$680))*BS$20</f>
        <v>0</v>
      </c>
      <c r="BT732" s="1107" cm="1">
        <f t="array" ref="BT732">INDEX('IS ACCTS'!DR$5:DR$680,_xlfn.XMATCH($B732,'IS ACCTS'!$G$5:$G$680))*BT$20</f>
        <v>0</v>
      </c>
      <c r="BU732" s="1107" cm="1">
        <f t="array" ref="BU732">INDEX('IS ACCTS'!DS$5:DS$680,_xlfn.XMATCH($B732,'IS ACCTS'!$G$5:$G$680))*BU$20</f>
        <v>0</v>
      </c>
      <c r="BV732" s="1107" cm="1">
        <f t="array" ref="BV732">INDEX('IS ACCTS'!DT$5:DT$680,_xlfn.XMATCH($B732,'IS ACCTS'!$G$5:$G$680))*BV$20</f>
        <v>0</v>
      </c>
      <c r="BW732" s="1107" cm="1">
        <f t="array" ref="BW732">INDEX('IS ACCTS'!DU$5:DU$680,_xlfn.XMATCH($B732,'IS ACCTS'!$G$5:$G$680))*BW$20</f>
        <v>0</v>
      </c>
      <c r="BX732" s="1107" cm="1">
        <f t="array" ref="BX732">INDEX('IS ACCTS'!DV$5:DV$680,_xlfn.XMATCH($B732,'IS ACCTS'!$G$5:$G$680))*BX$20</f>
        <v>0</v>
      </c>
      <c r="BY732" s="1107" cm="1">
        <f t="array" ref="BY732">INDEX('IS ACCTS'!DW$5:DW$680,_xlfn.XMATCH($B732,'IS ACCTS'!$G$5:$G$680))*BY$20</f>
        <v>0</v>
      </c>
      <c r="BZ732" s="1107" cm="1">
        <f t="array" ref="BZ732">INDEX('IS ACCTS'!DX$5:DX$680,_xlfn.XMATCH($B732,'IS ACCTS'!$G$5:$G$680))*BZ$20</f>
        <v>0</v>
      </c>
      <c r="CA732" s="1107" cm="1">
        <f t="array" ref="CA732">INDEX('IS ACCTS'!DY$5:DY$680,_xlfn.XMATCH($B732,'IS ACCTS'!$G$5:$G$680))*CA$20</f>
        <v>0</v>
      </c>
      <c r="CB732" s="1107" cm="1">
        <f t="array" ref="CB732">INDEX('IS ACCTS'!DZ$5:DZ$680,_xlfn.XMATCH($B732,'IS ACCTS'!$G$5:$G$680))*CB$20</f>
        <v>0</v>
      </c>
      <c r="CC732" s="1107" cm="1">
        <f t="array" ref="CC732">INDEX('IS ACCTS'!EA$5:EA$680,_xlfn.XMATCH($B732,'IS ACCTS'!$G$5:$G$680))*CC$20</f>
        <v>0</v>
      </c>
      <c r="CD732" s="1107" cm="1">
        <f t="array" ref="CD732">INDEX('IS ACCTS'!EB$5:EB$680,_xlfn.XMATCH($B732,'IS ACCTS'!$G$5:$G$680))*CD$20</f>
        <v>0</v>
      </c>
      <c r="CE732" s="1107" cm="1">
        <f t="array" ref="CE732">INDEX('IS ACCTS'!EC$5:EC$680,_xlfn.XMATCH($B732,'IS ACCTS'!$G$5:$G$680))*CE$20</f>
        <v>0</v>
      </c>
      <c r="CF732" s="1107" cm="1">
        <f t="array" ref="CF732">INDEX('IS ACCTS'!ED$5:ED$680,_xlfn.XMATCH($B732,'IS ACCTS'!$G$5:$G$680))*CF$20</f>
        <v>0</v>
      </c>
      <c r="CG732" s="1107" cm="1">
        <f t="array" ref="CG732">INDEX('IS ACCTS'!EE$5:EE$680,_xlfn.XMATCH($B732,'IS ACCTS'!$G$5:$G$680))*CG$20</f>
        <v>0</v>
      </c>
      <c r="CH732" s="1107" cm="1">
        <f t="array" ref="CH732">INDEX('IS ACCTS'!EF$5:EF$680,_xlfn.XMATCH($B732,'IS ACCTS'!$G$5:$G$680))*CH$20</f>
        <v>0</v>
      </c>
      <c r="CI732" s="1107" cm="1">
        <f t="array" ref="CI732">INDEX('IS ACCTS'!EG$5:EG$680,_xlfn.XMATCH($B732,'IS ACCTS'!$G$5:$G$680))*CI$20</f>
        <v>0</v>
      </c>
      <c r="CJ732" s="1107" cm="1">
        <f t="array" ref="CJ732">INDEX('IS ACCTS'!EH$5:EH$680,_xlfn.XMATCH($B732,'IS ACCTS'!$G$5:$G$680))*CJ$20</f>
        <v>0</v>
      </c>
      <c r="CK732" s="1107" cm="1">
        <f t="array" ref="CK732">INDEX('IS ACCTS'!EI$5:EI$680,_xlfn.XMATCH($B732,'IS ACCTS'!$G$5:$G$680))*CK$20</f>
        <v>0</v>
      </c>
      <c r="CL732" s="1107" cm="1">
        <f t="array" ref="CL732">INDEX('IS ACCTS'!EJ$5:EJ$680,_xlfn.XMATCH($B732,'IS ACCTS'!$G$5:$G$680))*CL$20</f>
        <v>0</v>
      </c>
      <c r="CM732" s="1107" cm="1">
        <f t="array" ref="CM732">INDEX('IS ACCTS'!EK$5:EK$680,_xlfn.XMATCH($B732,'IS ACCTS'!$G$5:$G$680))*CM$20</f>
        <v>0</v>
      </c>
      <c r="CN732" s="1107" cm="1">
        <f t="array" ref="CN732">INDEX('IS ACCTS'!EL$5:EL$680,_xlfn.XMATCH($B732,'IS ACCTS'!$G$5:$G$680))*CN$20</f>
        <v>0</v>
      </c>
      <c r="CO732" s="1107" cm="1">
        <f t="array" ref="CO732">INDEX('IS ACCTS'!EM$5:EM$680,_xlfn.XMATCH($B732,'IS ACCTS'!$G$5:$G$680))*CO$20</f>
        <v>0</v>
      </c>
      <c r="CP732" s="1107" cm="1">
        <f t="array" ref="CP732">INDEX('IS ACCTS'!EN$5:EN$680,_xlfn.XMATCH($B732,'IS ACCTS'!$G$5:$G$680))*CP$20</f>
        <v>0</v>
      </c>
      <c r="CQ732" s="1107" cm="1">
        <f t="array" ref="CQ732">INDEX('IS ACCTS'!EO$5:EO$680,_xlfn.XMATCH($B732,'IS ACCTS'!$G$5:$G$680))*CQ$20</f>
        <v>0</v>
      </c>
      <c r="CR732" s="1107" cm="1">
        <f t="array" ref="CR732">INDEX('IS ACCTS'!EP$5:EP$680,_xlfn.XMATCH($B732,'IS ACCTS'!$G$5:$G$680))*CR$20</f>
        <v>0</v>
      </c>
      <c r="CS732" s="1107" cm="1">
        <f t="array" ref="CS732">INDEX('IS ACCTS'!EQ$5:EQ$680,_xlfn.XMATCH($B732,'IS ACCTS'!$G$5:$G$680))*CS$20</f>
        <v>0</v>
      </c>
      <c r="CT732" s="1107" cm="1">
        <f t="array" ref="CT732">INDEX('IS ACCTS'!ER$5:ER$680,_xlfn.XMATCH($B732,'IS ACCTS'!$G$5:$G$680))*CT$20</f>
        <v>0</v>
      </c>
      <c r="CU732" s="1107" cm="1">
        <f t="array" ref="CU732">INDEX('IS ACCTS'!ES$5:ES$680,_xlfn.XMATCH($B732,'IS ACCTS'!$G$5:$G$680))*CU$20</f>
        <v>0</v>
      </c>
      <c r="CV732" s="1107" cm="1">
        <f t="array" ref="CV732">INDEX('IS ACCTS'!ET$5:ET$680,_xlfn.XMATCH($B732,'IS ACCTS'!$G$5:$G$680))*CV$20</f>
        <v>0</v>
      </c>
      <c r="CW732" s="1107" cm="1">
        <f t="array" ref="CW732">INDEX('IS ACCTS'!EU$5:EU$680,_xlfn.XMATCH($B732,'IS ACCTS'!$G$5:$G$680))*CW$20</f>
        <v>0</v>
      </c>
      <c r="CX732" s="1107" cm="1">
        <f t="array" ref="CX732">INDEX('IS ACCTS'!EV$5:EV$680,_xlfn.XMATCH($B732,'IS ACCTS'!$G$5:$G$680))*CX$20</f>
        <v>0</v>
      </c>
      <c r="CY732" s="1107" cm="1">
        <f t="array" ref="CY732">INDEX('IS ACCTS'!EW$5:EW$680,_xlfn.XMATCH($B732,'IS ACCTS'!$G$5:$G$680))*CY$20</f>
        <v>0</v>
      </c>
      <c r="CZ732" s="1107" cm="1">
        <f t="array" ref="CZ732">INDEX('IS ACCTS'!EX$5:EX$680,_xlfn.XMATCH($B732,'IS ACCTS'!$G$5:$G$680))*CZ$20</f>
        <v>0</v>
      </c>
      <c r="DA732" s="1107" cm="1">
        <f t="array" ref="DA732">INDEX('IS ACCTS'!EY$5:EY$680,_xlfn.XMATCH($B732,'IS ACCTS'!$G$5:$G$680))*DA$20</f>
        <v>0</v>
      </c>
      <c r="DB732" s="1107" cm="1">
        <f t="array" ref="DB732">INDEX('IS ACCTS'!EZ$5:EZ$680,_xlfn.XMATCH($B732,'IS ACCTS'!$G$5:$G$680))*DB$20</f>
        <v>0</v>
      </c>
      <c r="DC732" s="1107" cm="1">
        <f t="array" ref="DC732">INDEX('IS ACCTS'!FA$5:FA$680,_xlfn.XMATCH($B732,'IS ACCTS'!$G$5:$G$680))*DC$20</f>
        <v>0</v>
      </c>
      <c r="DD732" s="1107" cm="1">
        <f t="array" ref="DD732">INDEX('IS ACCTS'!FB$5:FB$680,_xlfn.XMATCH($B732,'IS ACCTS'!$G$5:$G$680))*DD$20</f>
        <v>0</v>
      </c>
      <c r="DE732" s="1107" cm="1">
        <f t="array" ref="DE732">INDEX('IS ACCTS'!FC$5:FC$680,_xlfn.XMATCH($B732,'IS ACCTS'!$G$5:$G$680))*DE$20</f>
        <v>0</v>
      </c>
      <c r="DF732" s="1107" cm="1">
        <f t="array" ref="DF732">INDEX('IS ACCTS'!FD$5:FD$680,_xlfn.XMATCH($B732,'IS ACCTS'!$G$5:$G$680))*DF$20</f>
        <v>0</v>
      </c>
      <c r="DG732" s="1107" cm="1">
        <f t="array" ref="DG732">INDEX('IS ACCTS'!FE$5:FE$680,_xlfn.XMATCH($B732,'IS ACCTS'!$G$5:$G$680))*DG$20</f>
        <v>0</v>
      </c>
      <c r="DH732" s="1107" cm="1">
        <f t="array" ref="DH732">INDEX('IS ACCTS'!FF$5:FF$680,_xlfn.XMATCH($B732,'IS ACCTS'!$G$5:$G$680))*DH$20</f>
        <v>0</v>
      </c>
      <c r="DI732" s="1107" cm="1">
        <f t="array" ref="DI732">INDEX('IS ACCTS'!FG$5:FG$680,_xlfn.XMATCH($B732,'IS ACCTS'!$G$5:$G$680))*DI$20</f>
        <v>0</v>
      </c>
      <c r="DJ732" s="1107" cm="1">
        <f t="array" ref="DJ732">INDEX('IS ACCTS'!FH$5:FH$680,_xlfn.XMATCH($B732,'IS ACCTS'!$G$5:$G$680))*DJ$20</f>
        <v>0</v>
      </c>
      <c r="DK732" s="1107" cm="1">
        <f t="array" ref="DK732">INDEX('IS ACCTS'!FI$5:FI$680,_xlfn.XMATCH($B732,'IS ACCTS'!$G$5:$G$680))*DK$20</f>
        <v>0</v>
      </c>
      <c r="DL732" s="1107" cm="1">
        <f t="array" ref="DL732">INDEX('IS ACCTS'!FJ$5:FJ$680,_xlfn.XMATCH($B732,'IS ACCTS'!$G$5:$G$680))*DL$20</f>
        <v>0</v>
      </c>
      <c r="DM732" s="1107" cm="1">
        <f t="array" ref="DM732">INDEX('IS ACCTS'!FK$5:FK$680,_xlfn.XMATCH($B732,'IS ACCTS'!$G$5:$G$680))*DM$20</f>
        <v>0</v>
      </c>
      <c r="DN732" s="1107" cm="1">
        <f t="array" ref="DN732">INDEX('IS ACCTS'!FL$5:FL$680,_xlfn.XMATCH($B732,'IS ACCTS'!$G$5:$G$680))*DN$20</f>
        <v>0</v>
      </c>
      <c r="DO732" s="1107" cm="1">
        <f t="array" ref="DO732">INDEX('IS ACCTS'!FM$5:FM$680,_xlfn.XMATCH($B732,'IS ACCTS'!$G$5:$G$680))*DO$20</f>
        <v>0</v>
      </c>
      <c r="DP732" s="1107" cm="1">
        <f t="array" ref="DP732">INDEX('IS ACCTS'!FN$5:FN$680,_xlfn.XMATCH($B732,'IS ACCTS'!$G$5:$G$680))*DP$20</f>
        <v>0</v>
      </c>
      <c r="DQ732" s="1107" cm="1">
        <f t="array" ref="DQ732">INDEX('IS ACCTS'!FO$5:FO$680,_xlfn.XMATCH($B732,'IS ACCTS'!$G$5:$G$680))*DQ$20</f>
        <v>0</v>
      </c>
      <c r="DR732" s="1107" cm="1">
        <f t="array" ref="DR732">INDEX('IS ACCTS'!FP$5:FP$680,_xlfn.XMATCH($B732,'IS ACCTS'!$G$5:$G$680))*DR$20</f>
        <v>0</v>
      </c>
      <c r="DS732" s="1107" cm="1">
        <f t="array" ref="DS732">INDEX('IS ACCTS'!FQ$5:FQ$680,_xlfn.XMATCH($B732,'IS ACCTS'!$G$5:$G$680))*DS$20</f>
        <v>0</v>
      </c>
      <c r="DT732" s="1107" cm="1">
        <f t="array" ref="DT732">INDEX('IS ACCTS'!FR$5:FR$680,_xlfn.XMATCH($B732,'IS ACCTS'!$G$5:$G$680))*DT$20</f>
        <v>0</v>
      </c>
      <c r="DU732" s="1107" cm="1">
        <f t="array" ref="DU732">INDEX('IS ACCTS'!FS$5:FS$680,_xlfn.XMATCH($B732,'IS ACCTS'!$G$5:$G$680))*DU$20</f>
        <v>0</v>
      </c>
      <c r="DV732" s="1107" cm="1">
        <f t="array" ref="DV732">INDEX('IS ACCTS'!FT$5:FT$680,_xlfn.XMATCH($B732,'IS ACCTS'!$G$5:$G$680))*DV$20</f>
        <v>0</v>
      </c>
      <c r="DW732" s="1107" cm="1">
        <f t="array" ref="DW732">INDEX('IS ACCTS'!FU$5:FU$680,_xlfn.XMATCH($B732,'IS ACCTS'!$G$5:$G$680))*DW$20</f>
        <v>0</v>
      </c>
    </row>
    <row r="733" spans="1:127" outlineLevel="1">
      <c r="A733" s="1106">
        <f t="shared" ref="A733:A796" si="70">A732+1</f>
        <v>322</v>
      </c>
      <c r="B733" s="1101" t="s">
        <v>2371</v>
      </c>
      <c r="C733" s="1101" t="s">
        <v>2372</v>
      </c>
      <c r="H733" s="1106" t="s">
        <v>2870</v>
      </c>
      <c r="J733" s="1100">
        <f t="shared" si="69"/>
        <v>0</v>
      </c>
      <c r="K733" s="1100">
        <f t="shared" si="68"/>
        <v>0</v>
      </c>
      <c r="L733" s="1100">
        <f t="shared" si="68"/>
        <v>0</v>
      </c>
      <c r="M733" s="1100">
        <f t="shared" si="68"/>
        <v>0</v>
      </c>
      <c r="N733" s="1100">
        <f t="shared" si="68"/>
        <v>0</v>
      </c>
      <c r="O733" s="1100">
        <f t="shared" si="68"/>
        <v>0</v>
      </c>
      <c r="P733" s="1100">
        <f t="shared" si="68"/>
        <v>0</v>
      </c>
      <c r="Q733" s="1100">
        <f t="shared" si="68"/>
        <v>0</v>
      </c>
      <c r="R733" s="1100">
        <f t="shared" si="68"/>
        <v>0</v>
      </c>
      <c r="T733" s="1107" cm="1">
        <f t="array" ref="T733">INDEX('IS ACCTS'!BR$5:BR$680,_xlfn.XMATCH($B733,'IS ACCTS'!$G$5:$G$680))*T$20</f>
        <v>0</v>
      </c>
      <c r="U733" s="1107" cm="1">
        <f t="array" ref="U733">INDEX('IS ACCTS'!BS$5:BS$680,_xlfn.XMATCH($B733,'IS ACCTS'!$G$5:$G$680))*U$20</f>
        <v>0</v>
      </c>
      <c r="V733" s="1107" cm="1">
        <f t="array" ref="V733">INDEX('IS ACCTS'!BT$5:BT$680,_xlfn.XMATCH($B733,'IS ACCTS'!$G$5:$G$680))*V$20</f>
        <v>0</v>
      </c>
      <c r="W733" s="1107" cm="1">
        <f t="array" ref="W733">INDEX('IS ACCTS'!BU$5:BU$680,_xlfn.XMATCH($B733,'IS ACCTS'!$G$5:$G$680))*W$20</f>
        <v>0</v>
      </c>
      <c r="X733" s="1107" cm="1">
        <f t="array" ref="X733">INDEX('IS ACCTS'!BV$5:BV$680,_xlfn.XMATCH($B733,'IS ACCTS'!$G$5:$G$680))*X$20</f>
        <v>0</v>
      </c>
      <c r="Y733" s="1107" cm="1">
        <f t="array" ref="Y733">INDEX('IS ACCTS'!BW$5:BW$680,_xlfn.XMATCH($B733,'IS ACCTS'!$G$5:$G$680))*Y$20</f>
        <v>0</v>
      </c>
      <c r="Z733" s="1107" cm="1">
        <f t="array" ref="Z733">INDEX('IS ACCTS'!BX$5:BX$680,_xlfn.XMATCH($B733,'IS ACCTS'!$G$5:$G$680))*Z$20</f>
        <v>0</v>
      </c>
      <c r="AA733" s="1107" cm="1">
        <f t="array" ref="AA733">INDEX('IS ACCTS'!BY$5:BY$680,_xlfn.XMATCH($B733,'IS ACCTS'!$G$5:$G$680))*AA$20</f>
        <v>0</v>
      </c>
      <c r="AB733" s="1107" cm="1">
        <f t="array" ref="AB733">INDEX('IS ACCTS'!BZ$5:BZ$680,_xlfn.XMATCH($B733,'IS ACCTS'!$G$5:$G$680))*AB$20</f>
        <v>0</v>
      </c>
      <c r="AC733" s="1107" cm="1">
        <f t="array" ref="AC733">INDEX('IS ACCTS'!CA$5:CA$680,_xlfn.XMATCH($B733,'IS ACCTS'!$G$5:$G$680))*AC$20</f>
        <v>0</v>
      </c>
      <c r="AD733" s="1107" cm="1">
        <f t="array" ref="AD733">INDEX('IS ACCTS'!CB$5:CB$680,_xlfn.XMATCH($B733,'IS ACCTS'!$G$5:$G$680))*AD$20</f>
        <v>0</v>
      </c>
      <c r="AE733" s="1107" cm="1">
        <f t="array" ref="AE733">INDEX('IS ACCTS'!CC$5:CC$680,_xlfn.XMATCH($B733,'IS ACCTS'!$G$5:$G$680))*AE$20</f>
        <v>0</v>
      </c>
      <c r="AF733" s="1107" cm="1">
        <f t="array" ref="AF733">INDEX('IS ACCTS'!CD$5:CD$680,_xlfn.XMATCH($B733,'IS ACCTS'!$G$5:$G$680))*AF$20</f>
        <v>0</v>
      </c>
      <c r="AG733" s="1107" cm="1">
        <f t="array" ref="AG733">INDEX('IS ACCTS'!CE$5:CE$680,_xlfn.XMATCH($B733,'IS ACCTS'!$G$5:$G$680))*AG$20</f>
        <v>0</v>
      </c>
      <c r="AH733" s="1107" cm="1">
        <f t="array" ref="AH733">INDEX('IS ACCTS'!CF$5:CF$680,_xlfn.XMATCH($B733,'IS ACCTS'!$G$5:$G$680))*AH$20</f>
        <v>0</v>
      </c>
      <c r="AI733" s="1107" cm="1">
        <f t="array" ref="AI733">INDEX('IS ACCTS'!CG$5:CG$680,_xlfn.XMATCH($B733,'IS ACCTS'!$G$5:$G$680))*AI$20</f>
        <v>0</v>
      </c>
      <c r="AJ733" s="1107" cm="1">
        <f t="array" ref="AJ733">INDEX('IS ACCTS'!CH$5:CH$680,_xlfn.XMATCH($B733,'IS ACCTS'!$G$5:$G$680))*AJ$20</f>
        <v>0</v>
      </c>
      <c r="AK733" s="1107" cm="1">
        <f t="array" ref="AK733">INDEX('IS ACCTS'!CI$5:CI$680,_xlfn.XMATCH($B733,'IS ACCTS'!$G$5:$G$680))*AK$20</f>
        <v>0</v>
      </c>
      <c r="AL733" s="1107" cm="1">
        <f t="array" ref="AL733">INDEX('IS ACCTS'!CJ$5:CJ$680,_xlfn.XMATCH($B733,'IS ACCTS'!$G$5:$G$680))*AL$20</f>
        <v>0</v>
      </c>
      <c r="AM733" s="1107" cm="1">
        <f t="array" ref="AM733">INDEX('IS ACCTS'!CK$5:CK$680,_xlfn.XMATCH($B733,'IS ACCTS'!$G$5:$G$680))*AM$20</f>
        <v>0</v>
      </c>
      <c r="AN733" s="1107" cm="1">
        <f t="array" ref="AN733">INDEX('IS ACCTS'!CL$5:CL$680,_xlfn.XMATCH($B733,'IS ACCTS'!$G$5:$G$680))*AN$20</f>
        <v>0</v>
      </c>
      <c r="AO733" s="1107" cm="1">
        <f t="array" ref="AO733">INDEX('IS ACCTS'!CM$5:CM$680,_xlfn.XMATCH($B733,'IS ACCTS'!$G$5:$G$680))*AO$20</f>
        <v>0</v>
      </c>
      <c r="AP733" s="1107" cm="1">
        <f t="array" ref="AP733">INDEX('IS ACCTS'!CN$5:CN$680,_xlfn.XMATCH($B733,'IS ACCTS'!$G$5:$G$680))*AP$20</f>
        <v>0</v>
      </c>
      <c r="AQ733" s="1107" cm="1">
        <f t="array" ref="AQ733">INDEX('IS ACCTS'!CO$5:CO$680,_xlfn.XMATCH($B733,'IS ACCTS'!$G$5:$G$680))*AQ$20</f>
        <v>0</v>
      </c>
      <c r="AR733" s="1107" cm="1">
        <f t="array" ref="AR733">INDEX('IS ACCTS'!CP$5:CP$680,_xlfn.XMATCH($B733,'IS ACCTS'!$G$5:$G$680))*AR$20</f>
        <v>0</v>
      </c>
      <c r="AS733" s="1107" cm="1">
        <f t="array" ref="AS733">INDEX('IS ACCTS'!CQ$5:CQ$680,_xlfn.XMATCH($B733,'IS ACCTS'!$G$5:$G$680))*AS$20</f>
        <v>0</v>
      </c>
      <c r="AT733" s="1107" cm="1">
        <f t="array" ref="AT733">INDEX('IS ACCTS'!CR$5:CR$680,_xlfn.XMATCH($B733,'IS ACCTS'!$G$5:$G$680))*AT$20</f>
        <v>0</v>
      </c>
      <c r="AU733" s="1107" cm="1">
        <f t="array" ref="AU733">INDEX('IS ACCTS'!CS$5:CS$680,_xlfn.XMATCH($B733,'IS ACCTS'!$G$5:$G$680))*AU$20</f>
        <v>0</v>
      </c>
      <c r="AV733" s="1107" cm="1">
        <f t="array" ref="AV733">INDEX('IS ACCTS'!CT$5:CT$680,_xlfn.XMATCH($B733,'IS ACCTS'!$G$5:$G$680))*AV$20</f>
        <v>0</v>
      </c>
      <c r="AW733" s="1107" cm="1">
        <f t="array" ref="AW733">INDEX('IS ACCTS'!CU$5:CU$680,_xlfn.XMATCH($B733,'IS ACCTS'!$G$5:$G$680))*AW$20</f>
        <v>0</v>
      </c>
      <c r="AX733" s="1107" cm="1">
        <f t="array" ref="AX733">INDEX('IS ACCTS'!CV$5:CV$680,_xlfn.XMATCH($B733,'IS ACCTS'!$G$5:$G$680))*AX$20</f>
        <v>0</v>
      </c>
      <c r="AY733" s="1107" cm="1">
        <f t="array" ref="AY733">INDEX('IS ACCTS'!CW$5:CW$680,_xlfn.XMATCH($B733,'IS ACCTS'!$G$5:$G$680))*AY$20</f>
        <v>0</v>
      </c>
      <c r="AZ733" s="1107" cm="1">
        <f t="array" ref="AZ733">INDEX('IS ACCTS'!CX$5:CX$680,_xlfn.XMATCH($B733,'IS ACCTS'!$G$5:$G$680))*AZ$20</f>
        <v>0</v>
      </c>
      <c r="BA733" s="1107" cm="1">
        <f t="array" ref="BA733">INDEX('IS ACCTS'!CY$5:CY$680,_xlfn.XMATCH($B733,'IS ACCTS'!$G$5:$G$680))*BA$20</f>
        <v>0</v>
      </c>
      <c r="BB733" s="1107" cm="1">
        <f t="array" ref="BB733">INDEX('IS ACCTS'!CZ$5:CZ$680,_xlfn.XMATCH($B733,'IS ACCTS'!$G$5:$G$680))*BB$20</f>
        <v>0</v>
      </c>
      <c r="BC733" s="1107" cm="1">
        <f t="array" ref="BC733">INDEX('IS ACCTS'!DA$5:DA$680,_xlfn.XMATCH($B733,'IS ACCTS'!$G$5:$G$680))*BC$20</f>
        <v>0</v>
      </c>
      <c r="BD733" s="1107" cm="1">
        <f t="array" ref="BD733">INDEX('IS ACCTS'!DB$5:DB$680,_xlfn.XMATCH($B733,'IS ACCTS'!$G$5:$G$680))*BD$20</f>
        <v>0</v>
      </c>
      <c r="BE733" s="1107" cm="1">
        <f t="array" ref="BE733">INDEX('IS ACCTS'!DC$5:DC$680,_xlfn.XMATCH($B733,'IS ACCTS'!$G$5:$G$680))*BE$20</f>
        <v>0</v>
      </c>
      <c r="BF733" s="1107" cm="1">
        <f t="array" ref="BF733">INDEX('IS ACCTS'!DD$5:DD$680,_xlfn.XMATCH($B733,'IS ACCTS'!$G$5:$G$680))*BF$20</f>
        <v>0</v>
      </c>
      <c r="BG733" s="1107" cm="1">
        <f t="array" ref="BG733">INDEX('IS ACCTS'!DE$5:DE$680,_xlfn.XMATCH($B733,'IS ACCTS'!$G$5:$G$680))*BG$20</f>
        <v>0</v>
      </c>
      <c r="BH733" s="1107" cm="1">
        <f t="array" ref="BH733">INDEX('IS ACCTS'!DF$5:DF$680,_xlfn.XMATCH($B733,'IS ACCTS'!$G$5:$G$680))*BH$20</f>
        <v>0</v>
      </c>
      <c r="BI733" s="1107" cm="1">
        <f t="array" ref="BI733">INDEX('IS ACCTS'!DG$5:DG$680,_xlfn.XMATCH($B733,'IS ACCTS'!$G$5:$G$680))*BI$20</f>
        <v>0</v>
      </c>
      <c r="BJ733" s="1107" cm="1">
        <f t="array" ref="BJ733">INDEX('IS ACCTS'!DH$5:DH$680,_xlfn.XMATCH($B733,'IS ACCTS'!$G$5:$G$680))*BJ$20</f>
        <v>0</v>
      </c>
      <c r="BK733" s="1107" cm="1">
        <f t="array" ref="BK733">INDEX('IS ACCTS'!DI$5:DI$680,_xlfn.XMATCH($B733,'IS ACCTS'!$G$5:$G$680))*BK$20</f>
        <v>0</v>
      </c>
      <c r="BL733" s="1107" cm="1">
        <f t="array" ref="BL733">INDEX('IS ACCTS'!DJ$5:DJ$680,_xlfn.XMATCH($B733,'IS ACCTS'!$G$5:$G$680))*BL$20</f>
        <v>0</v>
      </c>
      <c r="BM733" s="1107" cm="1">
        <f t="array" ref="BM733">INDEX('IS ACCTS'!DK$5:DK$680,_xlfn.XMATCH($B733,'IS ACCTS'!$G$5:$G$680))*BM$20</f>
        <v>0</v>
      </c>
      <c r="BN733" s="1107" cm="1">
        <f t="array" ref="BN733">INDEX('IS ACCTS'!DL$5:DL$680,_xlfn.XMATCH($B733,'IS ACCTS'!$G$5:$G$680))*BN$20</f>
        <v>0</v>
      </c>
      <c r="BO733" s="1107" cm="1">
        <f t="array" ref="BO733">INDEX('IS ACCTS'!DM$5:DM$680,_xlfn.XMATCH($B733,'IS ACCTS'!$G$5:$G$680))*BO$20</f>
        <v>0</v>
      </c>
      <c r="BP733" s="1107" cm="1">
        <f t="array" ref="BP733">INDEX('IS ACCTS'!DN$5:DN$680,_xlfn.XMATCH($B733,'IS ACCTS'!$G$5:$G$680))*BP$20</f>
        <v>0</v>
      </c>
      <c r="BQ733" s="1107" cm="1">
        <f t="array" ref="BQ733">INDEX('IS ACCTS'!DO$5:DO$680,_xlfn.XMATCH($B733,'IS ACCTS'!$G$5:$G$680))*BQ$20</f>
        <v>0</v>
      </c>
      <c r="BR733" s="1107" cm="1">
        <f t="array" ref="BR733">INDEX('IS ACCTS'!DP$5:DP$680,_xlfn.XMATCH($B733,'IS ACCTS'!$G$5:$G$680))*BR$20</f>
        <v>0</v>
      </c>
      <c r="BS733" s="1107" cm="1">
        <f t="array" ref="BS733">INDEX('IS ACCTS'!DQ$5:DQ$680,_xlfn.XMATCH($B733,'IS ACCTS'!$G$5:$G$680))*BS$20</f>
        <v>0</v>
      </c>
      <c r="BT733" s="1107" cm="1">
        <f t="array" ref="BT733">INDEX('IS ACCTS'!DR$5:DR$680,_xlfn.XMATCH($B733,'IS ACCTS'!$G$5:$G$680))*BT$20</f>
        <v>0</v>
      </c>
      <c r="BU733" s="1107" cm="1">
        <f t="array" ref="BU733">INDEX('IS ACCTS'!DS$5:DS$680,_xlfn.XMATCH($B733,'IS ACCTS'!$G$5:$G$680))*BU$20</f>
        <v>0</v>
      </c>
      <c r="BV733" s="1107" cm="1">
        <f t="array" ref="BV733">INDEX('IS ACCTS'!DT$5:DT$680,_xlfn.XMATCH($B733,'IS ACCTS'!$G$5:$G$680))*BV$20</f>
        <v>0</v>
      </c>
      <c r="BW733" s="1107" cm="1">
        <f t="array" ref="BW733">INDEX('IS ACCTS'!DU$5:DU$680,_xlfn.XMATCH($B733,'IS ACCTS'!$G$5:$G$680))*BW$20</f>
        <v>0</v>
      </c>
      <c r="BX733" s="1107" cm="1">
        <f t="array" ref="BX733">INDEX('IS ACCTS'!DV$5:DV$680,_xlfn.XMATCH($B733,'IS ACCTS'!$G$5:$G$680))*BX$20</f>
        <v>0</v>
      </c>
      <c r="BY733" s="1107" cm="1">
        <f t="array" ref="BY733">INDEX('IS ACCTS'!DW$5:DW$680,_xlfn.XMATCH($B733,'IS ACCTS'!$G$5:$G$680))*BY$20</f>
        <v>0</v>
      </c>
      <c r="BZ733" s="1107" cm="1">
        <f t="array" ref="BZ733">INDEX('IS ACCTS'!DX$5:DX$680,_xlfn.XMATCH($B733,'IS ACCTS'!$G$5:$G$680))*BZ$20</f>
        <v>0</v>
      </c>
      <c r="CA733" s="1107" cm="1">
        <f t="array" ref="CA733">INDEX('IS ACCTS'!DY$5:DY$680,_xlfn.XMATCH($B733,'IS ACCTS'!$G$5:$G$680))*CA$20</f>
        <v>0</v>
      </c>
      <c r="CB733" s="1107" cm="1">
        <f t="array" ref="CB733">INDEX('IS ACCTS'!DZ$5:DZ$680,_xlfn.XMATCH($B733,'IS ACCTS'!$G$5:$G$680))*CB$20</f>
        <v>0</v>
      </c>
      <c r="CC733" s="1107" cm="1">
        <f t="array" ref="CC733">INDEX('IS ACCTS'!EA$5:EA$680,_xlfn.XMATCH($B733,'IS ACCTS'!$G$5:$G$680))*CC$20</f>
        <v>0</v>
      </c>
      <c r="CD733" s="1107" cm="1">
        <f t="array" ref="CD733">INDEX('IS ACCTS'!EB$5:EB$680,_xlfn.XMATCH($B733,'IS ACCTS'!$G$5:$G$680))*CD$20</f>
        <v>0</v>
      </c>
      <c r="CE733" s="1107" cm="1">
        <f t="array" ref="CE733">INDEX('IS ACCTS'!EC$5:EC$680,_xlfn.XMATCH($B733,'IS ACCTS'!$G$5:$G$680))*CE$20</f>
        <v>0</v>
      </c>
      <c r="CF733" s="1107" cm="1">
        <f t="array" ref="CF733">INDEX('IS ACCTS'!ED$5:ED$680,_xlfn.XMATCH($B733,'IS ACCTS'!$G$5:$G$680))*CF$20</f>
        <v>0</v>
      </c>
      <c r="CG733" s="1107" cm="1">
        <f t="array" ref="CG733">INDEX('IS ACCTS'!EE$5:EE$680,_xlfn.XMATCH($B733,'IS ACCTS'!$G$5:$G$680))*CG$20</f>
        <v>0</v>
      </c>
      <c r="CH733" s="1107" cm="1">
        <f t="array" ref="CH733">INDEX('IS ACCTS'!EF$5:EF$680,_xlfn.XMATCH($B733,'IS ACCTS'!$G$5:$G$680))*CH$20</f>
        <v>0</v>
      </c>
      <c r="CI733" s="1107" cm="1">
        <f t="array" ref="CI733">INDEX('IS ACCTS'!EG$5:EG$680,_xlfn.XMATCH($B733,'IS ACCTS'!$G$5:$G$680))*CI$20</f>
        <v>0</v>
      </c>
      <c r="CJ733" s="1107" cm="1">
        <f t="array" ref="CJ733">INDEX('IS ACCTS'!EH$5:EH$680,_xlfn.XMATCH($B733,'IS ACCTS'!$G$5:$G$680))*CJ$20</f>
        <v>0</v>
      </c>
      <c r="CK733" s="1107" cm="1">
        <f t="array" ref="CK733">INDEX('IS ACCTS'!EI$5:EI$680,_xlfn.XMATCH($B733,'IS ACCTS'!$G$5:$G$680))*CK$20</f>
        <v>0</v>
      </c>
      <c r="CL733" s="1107" cm="1">
        <f t="array" ref="CL733">INDEX('IS ACCTS'!EJ$5:EJ$680,_xlfn.XMATCH($B733,'IS ACCTS'!$G$5:$G$680))*CL$20</f>
        <v>0</v>
      </c>
      <c r="CM733" s="1107" cm="1">
        <f t="array" ref="CM733">INDEX('IS ACCTS'!EK$5:EK$680,_xlfn.XMATCH($B733,'IS ACCTS'!$G$5:$G$680))*CM$20</f>
        <v>0</v>
      </c>
      <c r="CN733" s="1107" cm="1">
        <f t="array" ref="CN733">INDEX('IS ACCTS'!EL$5:EL$680,_xlfn.XMATCH($B733,'IS ACCTS'!$G$5:$G$680))*CN$20</f>
        <v>0</v>
      </c>
      <c r="CO733" s="1107" cm="1">
        <f t="array" ref="CO733">INDEX('IS ACCTS'!EM$5:EM$680,_xlfn.XMATCH($B733,'IS ACCTS'!$G$5:$G$680))*CO$20</f>
        <v>0</v>
      </c>
      <c r="CP733" s="1107" cm="1">
        <f t="array" ref="CP733">INDEX('IS ACCTS'!EN$5:EN$680,_xlfn.XMATCH($B733,'IS ACCTS'!$G$5:$G$680))*CP$20</f>
        <v>0</v>
      </c>
      <c r="CQ733" s="1107" cm="1">
        <f t="array" ref="CQ733">INDEX('IS ACCTS'!EO$5:EO$680,_xlfn.XMATCH($B733,'IS ACCTS'!$G$5:$G$680))*CQ$20</f>
        <v>0</v>
      </c>
      <c r="CR733" s="1107" cm="1">
        <f t="array" ref="CR733">INDEX('IS ACCTS'!EP$5:EP$680,_xlfn.XMATCH($B733,'IS ACCTS'!$G$5:$G$680))*CR$20</f>
        <v>0</v>
      </c>
      <c r="CS733" s="1107" cm="1">
        <f t="array" ref="CS733">INDEX('IS ACCTS'!EQ$5:EQ$680,_xlfn.XMATCH($B733,'IS ACCTS'!$G$5:$G$680))*CS$20</f>
        <v>0</v>
      </c>
      <c r="CT733" s="1107" cm="1">
        <f t="array" ref="CT733">INDEX('IS ACCTS'!ER$5:ER$680,_xlfn.XMATCH($B733,'IS ACCTS'!$G$5:$G$680))*CT$20</f>
        <v>0</v>
      </c>
      <c r="CU733" s="1107" cm="1">
        <f t="array" ref="CU733">INDEX('IS ACCTS'!ES$5:ES$680,_xlfn.XMATCH($B733,'IS ACCTS'!$G$5:$G$680))*CU$20</f>
        <v>0</v>
      </c>
      <c r="CV733" s="1107" cm="1">
        <f t="array" ref="CV733">INDEX('IS ACCTS'!ET$5:ET$680,_xlfn.XMATCH($B733,'IS ACCTS'!$G$5:$G$680))*CV$20</f>
        <v>0</v>
      </c>
      <c r="CW733" s="1107" cm="1">
        <f t="array" ref="CW733">INDEX('IS ACCTS'!EU$5:EU$680,_xlfn.XMATCH($B733,'IS ACCTS'!$G$5:$G$680))*CW$20</f>
        <v>0</v>
      </c>
      <c r="CX733" s="1107" cm="1">
        <f t="array" ref="CX733">INDEX('IS ACCTS'!EV$5:EV$680,_xlfn.XMATCH($B733,'IS ACCTS'!$G$5:$G$680))*CX$20</f>
        <v>0</v>
      </c>
      <c r="CY733" s="1107" cm="1">
        <f t="array" ref="CY733">INDEX('IS ACCTS'!EW$5:EW$680,_xlfn.XMATCH($B733,'IS ACCTS'!$G$5:$G$680))*CY$20</f>
        <v>0</v>
      </c>
      <c r="CZ733" s="1107" cm="1">
        <f t="array" ref="CZ733">INDEX('IS ACCTS'!EX$5:EX$680,_xlfn.XMATCH($B733,'IS ACCTS'!$G$5:$G$680))*CZ$20</f>
        <v>0</v>
      </c>
      <c r="DA733" s="1107" cm="1">
        <f t="array" ref="DA733">INDEX('IS ACCTS'!EY$5:EY$680,_xlfn.XMATCH($B733,'IS ACCTS'!$G$5:$G$680))*DA$20</f>
        <v>0</v>
      </c>
      <c r="DB733" s="1107" cm="1">
        <f t="array" ref="DB733">INDEX('IS ACCTS'!EZ$5:EZ$680,_xlfn.XMATCH($B733,'IS ACCTS'!$G$5:$G$680))*DB$20</f>
        <v>0</v>
      </c>
      <c r="DC733" s="1107" cm="1">
        <f t="array" ref="DC733">INDEX('IS ACCTS'!FA$5:FA$680,_xlfn.XMATCH($B733,'IS ACCTS'!$G$5:$G$680))*DC$20</f>
        <v>0</v>
      </c>
      <c r="DD733" s="1107" cm="1">
        <f t="array" ref="DD733">INDEX('IS ACCTS'!FB$5:FB$680,_xlfn.XMATCH($B733,'IS ACCTS'!$G$5:$G$680))*DD$20</f>
        <v>0</v>
      </c>
      <c r="DE733" s="1107" cm="1">
        <f t="array" ref="DE733">INDEX('IS ACCTS'!FC$5:FC$680,_xlfn.XMATCH($B733,'IS ACCTS'!$G$5:$G$680))*DE$20</f>
        <v>0</v>
      </c>
      <c r="DF733" s="1107" cm="1">
        <f t="array" ref="DF733">INDEX('IS ACCTS'!FD$5:FD$680,_xlfn.XMATCH($B733,'IS ACCTS'!$G$5:$G$680))*DF$20</f>
        <v>0</v>
      </c>
      <c r="DG733" s="1107" cm="1">
        <f t="array" ref="DG733">INDEX('IS ACCTS'!FE$5:FE$680,_xlfn.XMATCH($B733,'IS ACCTS'!$G$5:$G$680))*DG$20</f>
        <v>0</v>
      </c>
      <c r="DH733" s="1107" cm="1">
        <f t="array" ref="DH733">INDEX('IS ACCTS'!FF$5:FF$680,_xlfn.XMATCH($B733,'IS ACCTS'!$G$5:$G$680))*DH$20</f>
        <v>0</v>
      </c>
      <c r="DI733" s="1107" cm="1">
        <f t="array" ref="DI733">INDEX('IS ACCTS'!FG$5:FG$680,_xlfn.XMATCH($B733,'IS ACCTS'!$G$5:$G$680))*DI$20</f>
        <v>0</v>
      </c>
      <c r="DJ733" s="1107" cm="1">
        <f t="array" ref="DJ733">INDEX('IS ACCTS'!FH$5:FH$680,_xlfn.XMATCH($B733,'IS ACCTS'!$G$5:$G$680))*DJ$20</f>
        <v>0</v>
      </c>
      <c r="DK733" s="1107" cm="1">
        <f t="array" ref="DK733">INDEX('IS ACCTS'!FI$5:FI$680,_xlfn.XMATCH($B733,'IS ACCTS'!$G$5:$G$680))*DK$20</f>
        <v>0</v>
      </c>
      <c r="DL733" s="1107" cm="1">
        <f t="array" ref="DL733">INDEX('IS ACCTS'!FJ$5:FJ$680,_xlfn.XMATCH($B733,'IS ACCTS'!$G$5:$G$680))*DL$20</f>
        <v>0</v>
      </c>
      <c r="DM733" s="1107" cm="1">
        <f t="array" ref="DM733">INDEX('IS ACCTS'!FK$5:FK$680,_xlfn.XMATCH($B733,'IS ACCTS'!$G$5:$G$680))*DM$20</f>
        <v>0</v>
      </c>
      <c r="DN733" s="1107" cm="1">
        <f t="array" ref="DN733">INDEX('IS ACCTS'!FL$5:FL$680,_xlfn.XMATCH($B733,'IS ACCTS'!$G$5:$G$680))*DN$20</f>
        <v>0</v>
      </c>
      <c r="DO733" s="1107" cm="1">
        <f t="array" ref="DO733">INDEX('IS ACCTS'!FM$5:FM$680,_xlfn.XMATCH($B733,'IS ACCTS'!$G$5:$G$680))*DO$20</f>
        <v>0</v>
      </c>
      <c r="DP733" s="1107" cm="1">
        <f t="array" ref="DP733">INDEX('IS ACCTS'!FN$5:FN$680,_xlfn.XMATCH($B733,'IS ACCTS'!$G$5:$G$680))*DP$20</f>
        <v>0</v>
      </c>
      <c r="DQ733" s="1107" cm="1">
        <f t="array" ref="DQ733">INDEX('IS ACCTS'!FO$5:FO$680,_xlfn.XMATCH($B733,'IS ACCTS'!$G$5:$G$680))*DQ$20</f>
        <v>0</v>
      </c>
      <c r="DR733" s="1107" cm="1">
        <f t="array" ref="DR733">INDEX('IS ACCTS'!FP$5:FP$680,_xlfn.XMATCH($B733,'IS ACCTS'!$G$5:$G$680))*DR$20</f>
        <v>0</v>
      </c>
      <c r="DS733" s="1107" cm="1">
        <f t="array" ref="DS733">INDEX('IS ACCTS'!FQ$5:FQ$680,_xlfn.XMATCH($B733,'IS ACCTS'!$G$5:$G$680))*DS$20</f>
        <v>0</v>
      </c>
      <c r="DT733" s="1107" cm="1">
        <f t="array" ref="DT733">INDEX('IS ACCTS'!FR$5:FR$680,_xlfn.XMATCH($B733,'IS ACCTS'!$G$5:$G$680))*DT$20</f>
        <v>0</v>
      </c>
      <c r="DU733" s="1107" cm="1">
        <f t="array" ref="DU733">INDEX('IS ACCTS'!FS$5:FS$680,_xlfn.XMATCH($B733,'IS ACCTS'!$G$5:$G$680))*DU$20</f>
        <v>0</v>
      </c>
      <c r="DV733" s="1107" cm="1">
        <f t="array" ref="DV733">INDEX('IS ACCTS'!FT$5:FT$680,_xlfn.XMATCH($B733,'IS ACCTS'!$G$5:$G$680))*DV$20</f>
        <v>0</v>
      </c>
      <c r="DW733" s="1107" cm="1">
        <f t="array" ref="DW733">INDEX('IS ACCTS'!FU$5:FU$680,_xlfn.XMATCH($B733,'IS ACCTS'!$G$5:$G$680))*DW$20</f>
        <v>0</v>
      </c>
    </row>
    <row r="734" spans="1:127" outlineLevel="1">
      <c r="A734" s="1106">
        <f t="shared" si="70"/>
        <v>323</v>
      </c>
      <c r="B734" s="1101" t="s">
        <v>2976</v>
      </c>
      <c r="C734" s="1101" t="s">
        <v>2977</v>
      </c>
      <c r="H734" s="1106" t="s">
        <v>2870</v>
      </c>
      <c r="J734" s="1100">
        <f t="shared" si="69"/>
        <v>0</v>
      </c>
      <c r="K734" s="1100">
        <f t="shared" si="68"/>
        <v>0</v>
      </c>
      <c r="L734" s="1100">
        <f t="shared" si="68"/>
        <v>0</v>
      </c>
      <c r="M734" s="1100">
        <f t="shared" si="68"/>
        <v>0</v>
      </c>
      <c r="N734" s="1100">
        <f t="shared" si="68"/>
        <v>0</v>
      </c>
      <c r="O734" s="1100">
        <f t="shared" ref="K734:R766" si="71">SUMIFS($T734:$DW734,$T$12:$DW$12,O$12)</f>
        <v>0</v>
      </c>
      <c r="P734" s="1100">
        <f t="shared" si="71"/>
        <v>0</v>
      </c>
      <c r="Q734" s="1100">
        <f t="shared" si="71"/>
        <v>0</v>
      </c>
      <c r="R734" s="1100">
        <f t="shared" si="71"/>
        <v>0</v>
      </c>
      <c r="T734" s="1107" cm="1">
        <f t="array" ref="T734">INDEX('IS ACCTS'!BR$5:BR$680,_xlfn.XMATCH($B734,'IS ACCTS'!$G$5:$G$680))*T$20</f>
        <v>0</v>
      </c>
      <c r="U734" s="1107" cm="1">
        <f t="array" ref="U734">INDEX('IS ACCTS'!BS$5:BS$680,_xlfn.XMATCH($B734,'IS ACCTS'!$G$5:$G$680))*U$20</f>
        <v>0</v>
      </c>
      <c r="V734" s="1107" cm="1">
        <f t="array" ref="V734">INDEX('IS ACCTS'!BT$5:BT$680,_xlfn.XMATCH($B734,'IS ACCTS'!$G$5:$G$680))*V$20</f>
        <v>0</v>
      </c>
      <c r="W734" s="1107" cm="1">
        <f t="array" ref="W734">INDEX('IS ACCTS'!BU$5:BU$680,_xlfn.XMATCH($B734,'IS ACCTS'!$G$5:$G$680))*W$20</f>
        <v>0</v>
      </c>
      <c r="X734" s="1107" cm="1">
        <f t="array" ref="X734">INDEX('IS ACCTS'!BV$5:BV$680,_xlfn.XMATCH($B734,'IS ACCTS'!$G$5:$G$680))*X$20</f>
        <v>0</v>
      </c>
      <c r="Y734" s="1107" cm="1">
        <f t="array" ref="Y734">INDEX('IS ACCTS'!BW$5:BW$680,_xlfn.XMATCH($B734,'IS ACCTS'!$G$5:$G$680))*Y$20</f>
        <v>0</v>
      </c>
      <c r="Z734" s="1107" cm="1">
        <f t="array" ref="Z734">INDEX('IS ACCTS'!BX$5:BX$680,_xlfn.XMATCH($B734,'IS ACCTS'!$G$5:$G$680))*Z$20</f>
        <v>0</v>
      </c>
      <c r="AA734" s="1107" cm="1">
        <f t="array" ref="AA734">INDEX('IS ACCTS'!BY$5:BY$680,_xlfn.XMATCH($B734,'IS ACCTS'!$G$5:$G$680))*AA$20</f>
        <v>0</v>
      </c>
      <c r="AB734" s="1107" cm="1">
        <f t="array" ref="AB734">INDEX('IS ACCTS'!BZ$5:BZ$680,_xlfn.XMATCH($B734,'IS ACCTS'!$G$5:$G$680))*AB$20</f>
        <v>0</v>
      </c>
      <c r="AC734" s="1107" cm="1">
        <f t="array" ref="AC734">INDEX('IS ACCTS'!CA$5:CA$680,_xlfn.XMATCH($B734,'IS ACCTS'!$G$5:$G$680))*AC$20</f>
        <v>0</v>
      </c>
      <c r="AD734" s="1107" cm="1">
        <f t="array" ref="AD734">INDEX('IS ACCTS'!CB$5:CB$680,_xlfn.XMATCH($B734,'IS ACCTS'!$G$5:$G$680))*AD$20</f>
        <v>0</v>
      </c>
      <c r="AE734" s="1107" cm="1">
        <f t="array" ref="AE734">INDEX('IS ACCTS'!CC$5:CC$680,_xlfn.XMATCH($B734,'IS ACCTS'!$G$5:$G$680))*AE$20</f>
        <v>0</v>
      </c>
      <c r="AF734" s="1107" cm="1">
        <f t="array" ref="AF734">INDEX('IS ACCTS'!CD$5:CD$680,_xlfn.XMATCH($B734,'IS ACCTS'!$G$5:$G$680))*AF$20</f>
        <v>0</v>
      </c>
      <c r="AG734" s="1107" cm="1">
        <f t="array" ref="AG734">INDEX('IS ACCTS'!CE$5:CE$680,_xlfn.XMATCH($B734,'IS ACCTS'!$G$5:$G$680))*AG$20</f>
        <v>0</v>
      </c>
      <c r="AH734" s="1107" cm="1">
        <f t="array" ref="AH734">INDEX('IS ACCTS'!CF$5:CF$680,_xlfn.XMATCH($B734,'IS ACCTS'!$G$5:$G$680))*AH$20</f>
        <v>0</v>
      </c>
      <c r="AI734" s="1107" cm="1">
        <f t="array" ref="AI734">INDEX('IS ACCTS'!CG$5:CG$680,_xlfn.XMATCH($B734,'IS ACCTS'!$G$5:$G$680))*AI$20</f>
        <v>0</v>
      </c>
      <c r="AJ734" s="1107" cm="1">
        <f t="array" ref="AJ734">INDEX('IS ACCTS'!CH$5:CH$680,_xlfn.XMATCH($B734,'IS ACCTS'!$G$5:$G$680))*AJ$20</f>
        <v>0</v>
      </c>
      <c r="AK734" s="1107" cm="1">
        <f t="array" ref="AK734">INDEX('IS ACCTS'!CI$5:CI$680,_xlfn.XMATCH($B734,'IS ACCTS'!$G$5:$G$680))*AK$20</f>
        <v>0</v>
      </c>
      <c r="AL734" s="1107" cm="1">
        <f t="array" ref="AL734">INDEX('IS ACCTS'!CJ$5:CJ$680,_xlfn.XMATCH($B734,'IS ACCTS'!$G$5:$G$680))*AL$20</f>
        <v>0</v>
      </c>
      <c r="AM734" s="1107" cm="1">
        <f t="array" ref="AM734">INDEX('IS ACCTS'!CK$5:CK$680,_xlfn.XMATCH($B734,'IS ACCTS'!$G$5:$G$680))*AM$20</f>
        <v>0</v>
      </c>
      <c r="AN734" s="1107" cm="1">
        <f t="array" ref="AN734">INDEX('IS ACCTS'!CL$5:CL$680,_xlfn.XMATCH($B734,'IS ACCTS'!$G$5:$G$680))*AN$20</f>
        <v>0</v>
      </c>
      <c r="AO734" s="1107" cm="1">
        <f t="array" ref="AO734">INDEX('IS ACCTS'!CM$5:CM$680,_xlfn.XMATCH($B734,'IS ACCTS'!$G$5:$G$680))*AO$20</f>
        <v>0</v>
      </c>
      <c r="AP734" s="1107" cm="1">
        <f t="array" ref="AP734">INDEX('IS ACCTS'!CN$5:CN$680,_xlfn.XMATCH($B734,'IS ACCTS'!$G$5:$G$680))*AP$20</f>
        <v>0</v>
      </c>
      <c r="AQ734" s="1107" cm="1">
        <f t="array" ref="AQ734">INDEX('IS ACCTS'!CO$5:CO$680,_xlfn.XMATCH($B734,'IS ACCTS'!$G$5:$G$680))*AQ$20</f>
        <v>0</v>
      </c>
      <c r="AR734" s="1107" cm="1">
        <f t="array" ref="AR734">INDEX('IS ACCTS'!CP$5:CP$680,_xlfn.XMATCH($B734,'IS ACCTS'!$G$5:$G$680))*AR$20</f>
        <v>0</v>
      </c>
      <c r="AS734" s="1107" cm="1">
        <f t="array" ref="AS734">INDEX('IS ACCTS'!CQ$5:CQ$680,_xlfn.XMATCH($B734,'IS ACCTS'!$G$5:$G$680))*AS$20</f>
        <v>0</v>
      </c>
      <c r="AT734" s="1107" cm="1">
        <f t="array" ref="AT734">INDEX('IS ACCTS'!CR$5:CR$680,_xlfn.XMATCH($B734,'IS ACCTS'!$G$5:$G$680))*AT$20</f>
        <v>0</v>
      </c>
      <c r="AU734" s="1107" cm="1">
        <f t="array" ref="AU734">INDEX('IS ACCTS'!CS$5:CS$680,_xlfn.XMATCH($B734,'IS ACCTS'!$G$5:$G$680))*AU$20</f>
        <v>0</v>
      </c>
      <c r="AV734" s="1107" cm="1">
        <f t="array" ref="AV734">INDEX('IS ACCTS'!CT$5:CT$680,_xlfn.XMATCH($B734,'IS ACCTS'!$G$5:$G$680))*AV$20</f>
        <v>0</v>
      </c>
      <c r="AW734" s="1107" cm="1">
        <f t="array" ref="AW734">INDEX('IS ACCTS'!CU$5:CU$680,_xlfn.XMATCH($B734,'IS ACCTS'!$G$5:$G$680))*AW$20</f>
        <v>0</v>
      </c>
      <c r="AX734" s="1107" cm="1">
        <f t="array" ref="AX734">INDEX('IS ACCTS'!CV$5:CV$680,_xlfn.XMATCH($B734,'IS ACCTS'!$G$5:$G$680))*AX$20</f>
        <v>0</v>
      </c>
      <c r="AY734" s="1107" cm="1">
        <f t="array" ref="AY734">INDEX('IS ACCTS'!CW$5:CW$680,_xlfn.XMATCH($B734,'IS ACCTS'!$G$5:$G$680))*AY$20</f>
        <v>0</v>
      </c>
      <c r="AZ734" s="1107" cm="1">
        <f t="array" ref="AZ734">INDEX('IS ACCTS'!CX$5:CX$680,_xlfn.XMATCH($B734,'IS ACCTS'!$G$5:$G$680))*AZ$20</f>
        <v>0</v>
      </c>
      <c r="BA734" s="1107" cm="1">
        <f t="array" ref="BA734">INDEX('IS ACCTS'!CY$5:CY$680,_xlfn.XMATCH($B734,'IS ACCTS'!$G$5:$G$680))*BA$20</f>
        <v>0</v>
      </c>
      <c r="BB734" s="1107" cm="1">
        <f t="array" ref="BB734">INDEX('IS ACCTS'!CZ$5:CZ$680,_xlfn.XMATCH($B734,'IS ACCTS'!$G$5:$G$680))*BB$20</f>
        <v>0</v>
      </c>
      <c r="BC734" s="1107" cm="1">
        <f t="array" ref="BC734">INDEX('IS ACCTS'!DA$5:DA$680,_xlfn.XMATCH($B734,'IS ACCTS'!$G$5:$G$680))*BC$20</f>
        <v>0</v>
      </c>
      <c r="BD734" s="1107" cm="1">
        <f t="array" ref="BD734">INDEX('IS ACCTS'!DB$5:DB$680,_xlfn.XMATCH($B734,'IS ACCTS'!$G$5:$G$680))*BD$20</f>
        <v>0</v>
      </c>
      <c r="BE734" s="1107" cm="1">
        <f t="array" ref="BE734">INDEX('IS ACCTS'!DC$5:DC$680,_xlfn.XMATCH($B734,'IS ACCTS'!$G$5:$G$680))*BE$20</f>
        <v>0</v>
      </c>
      <c r="BF734" s="1107" cm="1">
        <f t="array" ref="BF734">INDEX('IS ACCTS'!DD$5:DD$680,_xlfn.XMATCH($B734,'IS ACCTS'!$G$5:$G$680))*BF$20</f>
        <v>0</v>
      </c>
      <c r="BG734" s="1107" cm="1">
        <f t="array" ref="BG734">INDEX('IS ACCTS'!DE$5:DE$680,_xlfn.XMATCH($B734,'IS ACCTS'!$G$5:$G$680))*BG$20</f>
        <v>0</v>
      </c>
      <c r="BH734" s="1107" cm="1">
        <f t="array" ref="BH734">INDEX('IS ACCTS'!DF$5:DF$680,_xlfn.XMATCH($B734,'IS ACCTS'!$G$5:$G$680))*BH$20</f>
        <v>0</v>
      </c>
      <c r="BI734" s="1107" cm="1">
        <f t="array" ref="BI734">INDEX('IS ACCTS'!DG$5:DG$680,_xlfn.XMATCH($B734,'IS ACCTS'!$G$5:$G$680))*BI$20</f>
        <v>0</v>
      </c>
      <c r="BJ734" s="1107" cm="1">
        <f t="array" ref="BJ734">INDEX('IS ACCTS'!DH$5:DH$680,_xlfn.XMATCH($B734,'IS ACCTS'!$G$5:$G$680))*BJ$20</f>
        <v>0</v>
      </c>
      <c r="BK734" s="1107" cm="1">
        <f t="array" ref="BK734">INDEX('IS ACCTS'!DI$5:DI$680,_xlfn.XMATCH($B734,'IS ACCTS'!$G$5:$G$680))*BK$20</f>
        <v>0</v>
      </c>
      <c r="BL734" s="1107" cm="1">
        <f t="array" ref="BL734">INDEX('IS ACCTS'!DJ$5:DJ$680,_xlfn.XMATCH($B734,'IS ACCTS'!$G$5:$G$680))*BL$20</f>
        <v>0</v>
      </c>
      <c r="BM734" s="1107" cm="1">
        <f t="array" ref="BM734">INDEX('IS ACCTS'!DK$5:DK$680,_xlfn.XMATCH($B734,'IS ACCTS'!$G$5:$G$680))*BM$20</f>
        <v>0</v>
      </c>
      <c r="BN734" s="1107" cm="1">
        <f t="array" ref="BN734">INDEX('IS ACCTS'!DL$5:DL$680,_xlfn.XMATCH($B734,'IS ACCTS'!$G$5:$G$680))*BN$20</f>
        <v>0</v>
      </c>
      <c r="BO734" s="1107" cm="1">
        <f t="array" ref="BO734">INDEX('IS ACCTS'!DM$5:DM$680,_xlfn.XMATCH($B734,'IS ACCTS'!$G$5:$G$680))*BO$20</f>
        <v>0</v>
      </c>
      <c r="BP734" s="1107" cm="1">
        <f t="array" ref="BP734">INDEX('IS ACCTS'!DN$5:DN$680,_xlfn.XMATCH($B734,'IS ACCTS'!$G$5:$G$680))*BP$20</f>
        <v>0</v>
      </c>
      <c r="BQ734" s="1107" cm="1">
        <f t="array" ref="BQ734">INDEX('IS ACCTS'!DO$5:DO$680,_xlfn.XMATCH($B734,'IS ACCTS'!$G$5:$G$680))*BQ$20</f>
        <v>0</v>
      </c>
      <c r="BR734" s="1107" cm="1">
        <f t="array" ref="BR734">INDEX('IS ACCTS'!DP$5:DP$680,_xlfn.XMATCH($B734,'IS ACCTS'!$G$5:$G$680))*BR$20</f>
        <v>0</v>
      </c>
      <c r="BS734" s="1107" cm="1">
        <f t="array" ref="BS734">INDEX('IS ACCTS'!DQ$5:DQ$680,_xlfn.XMATCH($B734,'IS ACCTS'!$G$5:$G$680))*BS$20</f>
        <v>0</v>
      </c>
      <c r="BT734" s="1107" cm="1">
        <f t="array" ref="BT734">INDEX('IS ACCTS'!DR$5:DR$680,_xlfn.XMATCH($B734,'IS ACCTS'!$G$5:$G$680))*BT$20</f>
        <v>0</v>
      </c>
      <c r="BU734" s="1107" cm="1">
        <f t="array" ref="BU734">INDEX('IS ACCTS'!DS$5:DS$680,_xlfn.XMATCH($B734,'IS ACCTS'!$G$5:$G$680))*BU$20</f>
        <v>0</v>
      </c>
      <c r="BV734" s="1107" cm="1">
        <f t="array" ref="BV734">INDEX('IS ACCTS'!DT$5:DT$680,_xlfn.XMATCH($B734,'IS ACCTS'!$G$5:$G$680))*BV$20</f>
        <v>0</v>
      </c>
      <c r="BW734" s="1107" cm="1">
        <f t="array" ref="BW734">INDEX('IS ACCTS'!DU$5:DU$680,_xlfn.XMATCH($B734,'IS ACCTS'!$G$5:$G$680))*BW$20</f>
        <v>0</v>
      </c>
      <c r="BX734" s="1107" cm="1">
        <f t="array" ref="BX734">INDEX('IS ACCTS'!DV$5:DV$680,_xlfn.XMATCH($B734,'IS ACCTS'!$G$5:$G$680))*BX$20</f>
        <v>0</v>
      </c>
      <c r="BY734" s="1107" cm="1">
        <f t="array" ref="BY734">INDEX('IS ACCTS'!DW$5:DW$680,_xlfn.XMATCH($B734,'IS ACCTS'!$G$5:$G$680))*BY$20</f>
        <v>0</v>
      </c>
      <c r="BZ734" s="1107" cm="1">
        <f t="array" ref="BZ734">INDEX('IS ACCTS'!DX$5:DX$680,_xlfn.XMATCH($B734,'IS ACCTS'!$G$5:$G$680))*BZ$20</f>
        <v>0</v>
      </c>
      <c r="CA734" s="1107" cm="1">
        <f t="array" ref="CA734">INDEX('IS ACCTS'!DY$5:DY$680,_xlfn.XMATCH($B734,'IS ACCTS'!$G$5:$G$680))*CA$20</f>
        <v>0</v>
      </c>
      <c r="CB734" s="1107" cm="1">
        <f t="array" ref="CB734">INDEX('IS ACCTS'!DZ$5:DZ$680,_xlfn.XMATCH($B734,'IS ACCTS'!$G$5:$G$680))*CB$20</f>
        <v>0</v>
      </c>
      <c r="CC734" s="1107" cm="1">
        <f t="array" ref="CC734">INDEX('IS ACCTS'!EA$5:EA$680,_xlfn.XMATCH($B734,'IS ACCTS'!$G$5:$G$680))*CC$20</f>
        <v>0</v>
      </c>
      <c r="CD734" s="1107" cm="1">
        <f t="array" ref="CD734">INDEX('IS ACCTS'!EB$5:EB$680,_xlfn.XMATCH($B734,'IS ACCTS'!$G$5:$G$680))*CD$20</f>
        <v>0</v>
      </c>
      <c r="CE734" s="1107" cm="1">
        <f t="array" ref="CE734">INDEX('IS ACCTS'!EC$5:EC$680,_xlfn.XMATCH($B734,'IS ACCTS'!$G$5:$G$680))*CE$20</f>
        <v>0</v>
      </c>
      <c r="CF734" s="1107" cm="1">
        <f t="array" ref="CF734">INDEX('IS ACCTS'!ED$5:ED$680,_xlfn.XMATCH($B734,'IS ACCTS'!$G$5:$G$680))*CF$20</f>
        <v>0</v>
      </c>
      <c r="CG734" s="1107" cm="1">
        <f t="array" ref="CG734">INDEX('IS ACCTS'!EE$5:EE$680,_xlfn.XMATCH($B734,'IS ACCTS'!$G$5:$G$680))*CG$20</f>
        <v>0</v>
      </c>
      <c r="CH734" s="1107" cm="1">
        <f t="array" ref="CH734">INDEX('IS ACCTS'!EF$5:EF$680,_xlfn.XMATCH($B734,'IS ACCTS'!$G$5:$G$680))*CH$20</f>
        <v>0</v>
      </c>
      <c r="CI734" s="1107" cm="1">
        <f t="array" ref="CI734">INDEX('IS ACCTS'!EG$5:EG$680,_xlfn.XMATCH($B734,'IS ACCTS'!$G$5:$G$680))*CI$20</f>
        <v>0</v>
      </c>
      <c r="CJ734" s="1107" cm="1">
        <f t="array" ref="CJ734">INDEX('IS ACCTS'!EH$5:EH$680,_xlfn.XMATCH($B734,'IS ACCTS'!$G$5:$G$680))*CJ$20</f>
        <v>0</v>
      </c>
      <c r="CK734" s="1107" cm="1">
        <f t="array" ref="CK734">INDEX('IS ACCTS'!EI$5:EI$680,_xlfn.XMATCH($B734,'IS ACCTS'!$G$5:$G$680))*CK$20</f>
        <v>0</v>
      </c>
      <c r="CL734" s="1107" cm="1">
        <f t="array" ref="CL734">INDEX('IS ACCTS'!EJ$5:EJ$680,_xlfn.XMATCH($B734,'IS ACCTS'!$G$5:$G$680))*CL$20</f>
        <v>0</v>
      </c>
      <c r="CM734" s="1107" cm="1">
        <f t="array" ref="CM734">INDEX('IS ACCTS'!EK$5:EK$680,_xlfn.XMATCH($B734,'IS ACCTS'!$G$5:$G$680))*CM$20</f>
        <v>0</v>
      </c>
      <c r="CN734" s="1107" cm="1">
        <f t="array" ref="CN734">INDEX('IS ACCTS'!EL$5:EL$680,_xlfn.XMATCH($B734,'IS ACCTS'!$G$5:$G$680))*CN$20</f>
        <v>0</v>
      </c>
      <c r="CO734" s="1107" cm="1">
        <f t="array" ref="CO734">INDEX('IS ACCTS'!EM$5:EM$680,_xlfn.XMATCH($B734,'IS ACCTS'!$G$5:$G$680))*CO$20</f>
        <v>0</v>
      </c>
      <c r="CP734" s="1107" cm="1">
        <f t="array" ref="CP734">INDEX('IS ACCTS'!EN$5:EN$680,_xlfn.XMATCH($B734,'IS ACCTS'!$G$5:$G$680))*CP$20</f>
        <v>0</v>
      </c>
      <c r="CQ734" s="1107" cm="1">
        <f t="array" ref="CQ734">INDEX('IS ACCTS'!EO$5:EO$680,_xlfn.XMATCH($B734,'IS ACCTS'!$G$5:$G$680))*CQ$20</f>
        <v>0</v>
      </c>
      <c r="CR734" s="1107" cm="1">
        <f t="array" ref="CR734">INDEX('IS ACCTS'!EP$5:EP$680,_xlfn.XMATCH($B734,'IS ACCTS'!$G$5:$G$680))*CR$20</f>
        <v>0</v>
      </c>
      <c r="CS734" s="1107" cm="1">
        <f t="array" ref="CS734">INDEX('IS ACCTS'!EQ$5:EQ$680,_xlfn.XMATCH($B734,'IS ACCTS'!$G$5:$G$680))*CS$20</f>
        <v>0</v>
      </c>
      <c r="CT734" s="1107" cm="1">
        <f t="array" ref="CT734">INDEX('IS ACCTS'!ER$5:ER$680,_xlfn.XMATCH($B734,'IS ACCTS'!$G$5:$G$680))*CT$20</f>
        <v>0</v>
      </c>
      <c r="CU734" s="1107" cm="1">
        <f t="array" ref="CU734">INDEX('IS ACCTS'!ES$5:ES$680,_xlfn.XMATCH($B734,'IS ACCTS'!$G$5:$G$680))*CU$20</f>
        <v>0</v>
      </c>
      <c r="CV734" s="1107" cm="1">
        <f t="array" ref="CV734">INDEX('IS ACCTS'!ET$5:ET$680,_xlfn.XMATCH($B734,'IS ACCTS'!$G$5:$G$680))*CV$20</f>
        <v>0</v>
      </c>
      <c r="CW734" s="1107" cm="1">
        <f t="array" ref="CW734">INDEX('IS ACCTS'!EU$5:EU$680,_xlfn.XMATCH($B734,'IS ACCTS'!$G$5:$G$680))*CW$20</f>
        <v>0</v>
      </c>
      <c r="CX734" s="1107" cm="1">
        <f t="array" ref="CX734">INDEX('IS ACCTS'!EV$5:EV$680,_xlfn.XMATCH($B734,'IS ACCTS'!$G$5:$G$680))*CX$20</f>
        <v>0</v>
      </c>
      <c r="CY734" s="1107" cm="1">
        <f t="array" ref="CY734">INDEX('IS ACCTS'!EW$5:EW$680,_xlfn.XMATCH($B734,'IS ACCTS'!$G$5:$G$680))*CY$20</f>
        <v>0</v>
      </c>
      <c r="CZ734" s="1107" cm="1">
        <f t="array" ref="CZ734">INDEX('IS ACCTS'!EX$5:EX$680,_xlfn.XMATCH($B734,'IS ACCTS'!$G$5:$G$680))*CZ$20</f>
        <v>0</v>
      </c>
      <c r="DA734" s="1107" cm="1">
        <f t="array" ref="DA734">INDEX('IS ACCTS'!EY$5:EY$680,_xlfn.XMATCH($B734,'IS ACCTS'!$G$5:$G$680))*DA$20</f>
        <v>0</v>
      </c>
      <c r="DB734" s="1107" cm="1">
        <f t="array" ref="DB734">INDEX('IS ACCTS'!EZ$5:EZ$680,_xlfn.XMATCH($B734,'IS ACCTS'!$G$5:$G$680))*DB$20</f>
        <v>0</v>
      </c>
      <c r="DC734" s="1107" cm="1">
        <f t="array" ref="DC734">INDEX('IS ACCTS'!FA$5:FA$680,_xlfn.XMATCH($B734,'IS ACCTS'!$G$5:$G$680))*DC$20</f>
        <v>0</v>
      </c>
      <c r="DD734" s="1107" cm="1">
        <f t="array" ref="DD734">INDEX('IS ACCTS'!FB$5:FB$680,_xlfn.XMATCH($B734,'IS ACCTS'!$G$5:$G$680))*DD$20</f>
        <v>0</v>
      </c>
      <c r="DE734" s="1107" cm="1">
        <f t="array" ref="DE734">INDEX('IS ACCTS'!FC$5:FC$680,_xlfn.XMATCH($B734,'IS ACCTS'!$G$5:$G$680))*DE$20</f>
        <v>0</v>
      </c>
      <c r="DF734" s="1107" cm="1">
        <f t="array" ref="DF734">INDEX('IS ACCTS'!FD$5:FD$680,_xlfn.XMATCH($B734,'IS ACCTS'!$G$5:$G$680))*DF$20</f>
        <v>0</v>
      </c>
      <c r="DG734" s="1107" cm="1">
        <f t="array" ref="DG734">INDEX('IS ACCTS'!FE$5:FE$680,_xlfn.XMATCH($B734,'IS ACCTS'!$G$5:$G$680))*DG$20</f>
        <v>0</v>
      </c>
      <c r="DH734" s="1107" cm="1">
        <f t="array" ref="DH734">INDEX('IS ACCTS'!FF$5:FF$680,_xlfn.XMATCH($B734,'IS ACCTS'!$G$5:$G$680))*DH$20</f>
        <v>0</v>
      </c>
      <c r="DI734" s="1107" cm="1">
        <f t="array" ref="DI734">INDEX('IS ACCTS'!FG$5:FG$680,_xlfn.XMATCH($B734,'IS ACCTS'!$G$5:$G$680))*DI$20</f>
        <v>0</v>
      </c>
      <c r="DJ734" s="1107" cm="1">
        <f t="array" ref="DJ734">INDEX('IS ACCTS'!FH$5:FH$680,_xlfn.XMATCH($B734,'IS ACCTS'!$G$5:$G$680))*DJ$20</f>
        <v>0</v>
      </c>
      <c r="DK734" s="1107" cm="1">
        <f t="array" ref="DK734">INDEX('IS ACCTS'!FI$5:FI$680,_xlfn.XMATCH($B734,'IS ACCTS'!$G$5:$G$680))*DK$20</f>
        <v>0</v>
      </c>
      <c r="DL734" s="1107" cm="1">
        <f t="array" ref="DL734">INDEX('IS ACCTS'!FJ$5:FJ$680,_xlfn.XMATCH($B734,'IS ACCTS'!$G$5:$G$680))*DL$20</f>
        <v>0</v>
      </c>
      <c r="DM734" s="1107" cm="1">
        <f t="array" ref="DM734">INDEX('IS ACCTS'!FK$5:FK$680,_xlfn.XMATCH($B734,'IS ACCTS'!$G$5:$G$680))*DM$20</f>
        <v>0</v>
      </c>
      <c r="DN734" s="1107" cm="1">
        <f t="array" ref="DN734">INDEX('IS ACCTS'!FL$5:FL$680,_xlfn.XMATCH($B734,'IS ACCTS'!$G$5:$G$680))*DN$20</f>
        <v>0</v>
      </c>
      <c r="DO734" s="1107" cm="1">
        <f t="array" ref="DO734">INDEX('IS ACCTS'!FM$5:FM$680,_xlfn.XMATCH($B734,'IS ACCTS'!$G$5:$G$680))*DO$20</f>
        <v>0</v>
      </c>
      <c r="DP734" s="1107" cm="1">
        <f t="array" ref="DP734">INDEX('IS ACCTS'!FN$5:FN$680,_xlfn.XMATCH($B734,'IS ACCTS'!$G$5:$G$680))*DP$20</f>
        <v>0</v>
      </c>
      <c r="DQ734" s="1107" cm="1">
        <f t="array" ref="DQ734">INDEX('IS ACCTS'!FO$5:FO$680,_xlfn.XMATCH($B734,'IS ACCTS'!$G$5:$G$680))*DQ$20</f>
        <v>0</v>
      </c>
      <c r="DR734" s="1107" cm="1">
        <f t="array" ref="DR734">INDEX('IS ACCTS'!FP$5:FP$680,_xlfn.XMATCH($B734,'IS ACCTS'!$G$5:$G$680))*DR$20</f>
        <v>0</v>
      </c>
      <c r="DS734" s="1107" cm="1">
        <f t="array" ref="DS734">INDEX('IS ACCTS'!FQ$5:FQ$680,_xlfn.XMATCH($B734,'IS ACCTS'!$G$5:$G$680))*DS$20</f>
        <v>0</v>
      </c>
      <c r="DT734" s="1107" cm="1">
        <f t="array" ref="DT734">INDEX('IS ACCTS'!FR$5:FR$680,_xlfn.XMATCH($B734,'IS ACCTS'!$G$5:$G$680))*DT$20</f>
        <v>0</v>
      </c>
      <c r="DU734" s="1107" cm="1">
        <f t="array" ref="DU734">INDEX('IS ACCTS'!FS$5:FS$680,_xlfn.XMATCH($B734,'IS ACCTS'!$G$5:$G$680))*DU$20</f>
        <v>0</v>
      </c>
      <c r="DV734" s="1107" cm="1">
        <f t="array" ref="DV734">INDEX('IS ACCTS'!FT$5:FT$680,_xlfn.XMATCH($B734,'IS ACCTS'!$G$5:$G$680))*DV$20</f>
        <v>0</v>
      </c>
      <c r="DW734" s="1107" cm="1">
        <f t="array" ref="DW734">INDEX('IS ACCTS'!FU$5:FU$680,_xlfn.XMATCH($B734,'IS ACCTS'!$G$5:$G$680))*DW$20</f>
        <v>0</v>
      </c>
    </row>
    <row r="735" spans="1:127" outlineLevel="1">
      <c r="A735" s="1106">
        <f t="shared" si="70"/>
        <v>324</v>
      </c>
      <c r="B735" s="1101" t="s">
        <v>2978</v>
      </c>
      <c r="C735" s="1101" t="s">
        <v>2979</v>
      </c>
      <c r="H735" s="1106" t="s">
        <v>2870</v>
      </c>
      <c r="J735" s="1100">
        <f t="shared" si="69"/>
        <v>0</v>
      </c>
      <c r="K735" s="1100">
        <f t="shared" si="71"/>
        <v>0</v>
      </c>
      <c r="L735" s="1100">
        <f t="shared" si="71"/>
        <v>0</v>
      </c>
      <c r="M735" s="1100">
        <f t="shared" si="71"/>
        <v>0</v>
      </c>
      <c r="N735" s="1100">
        <f t="shared" si="71"/>
        <v>0</v>
      </c>
      <c r="O735" s="1100">
        <f t="shared" si="71"/>
        <v>0</v>
      </c>
      <c r="P735" s="1100">
        <f t="shared" si="71"/>
        <v>0</v>
      </c>
      <c r="Q735" s="1100">
        <f t="shared" si="71"/>
        <v>0</v>
      </c>
      <c r="R735" s="1100">
        <f t="shared" si="71"/>
        <v>0</v>
      </c>
      <c r="T735" s="1107" cm="1">
        <f t="array" ref="T735">INDEX('IS ACCTS'!BR$5:BR$680,_xlfn.XMATCH($B735,'IS ACCTS'!$G$5:$G$680))*T$20</f>
        <v>0</v>
      </c>
      <c r="U735" s="1107" cm="1">
        <f t="array" ref="U735">INDEX('IS ACCTS'!BS$5:BS$680,_xlfn.XMATCH($B735,'IS ACCTS'!$G$5:$G$680))*U$20</f>
        <v>0</v>
      </c>
      <c r="V735" s="1107" cm="1">
        <f t="array" ref="V735">INDEX('IS ACCTS'!BT$5:BT$680,_xlfn.XMATCH($B735,'IS ACCTS'!$G$5:$G$680))*V$20</f>
        <v>0</v>
      </c>
      <c r="W735" s="1107" cm="1">
        <f t="array" ref="W735">INDEX('IS ACCTS'!BU$5:BU$680,_xlfn.XMATCH($B735,'IS ACCTS'!$G$5:$G$680))*W$20</f>
        <v>0</v>
      </c>
      <c r="X735" s="1107" cm="1">
        <f t="array" ref="X735">INDEX('IS ACCTS'!BV$5:BV$680,_xlfn.XMATCH($B735,'IS ACCTS'!$G$5:$G$680))*X$20</f>
        <v>0</v>
      </c>
      <c r="Y735" s="1107" cm="1">
        <f t="array" ref="Y735">INDEX('IS ACCTS'!BW$5:BW$680,_xlfn.XMATCH($B735,'IS ACCTS'!$G$5:$G$680))*Y$20</f>
        <v>0</v>
      </c>
      <c r="Z735" s="1107" cm="1">
        <f t="array" ref="Z735">INDEX('IS ACCTS'!BX$5:BX$680,_xlfn.XMATCH($B735,'IS ACCTS'!$G$5:$G$680))*Z$20</f>
        <v>0</v>
      </c>
      <c r="AA735" s="1107" cm="1">
        <f t="array" ref="AA735">INDEX('IS ACCTS'!BY$5:BY$680,_xlfn.XMATCH($B735,'IS ACCTS'!$G$5:$G$680))*AA$20</f>
        <v>0</v>
      </c>
      <c r="AB735" s="1107" cm="1">
        <f t="array" ref="AB735">INDEX('IS ACCTS'!BZ$5:BZ$680,_xlfn.XMATCH($B735,'IS ACCTS'!$G$5:$G$680))*AB$20</f>
        <v>0</v>
      </c>
      <c r="AC735" s="1107" cm="1">
        <f t="array" ref="AC735">INDEX('IS ACCTS'!CA$5:CA$680,_xlfn.XMATCH($B735,'IS ACCTS'!$G$5:$G$680))*AC$20</f>
        <v>0</v>
      </c>
      <c r="AD735" s="1107" cm="1">
        <f t="array" ref="AD735">INDEX('IS ACCTS'!CB$5:CB$680,_xlfn.XMATCH($B735,'IS ACCTS'!$G$5:$G$680))*AD$20</f>
        <v>0</v>
      </c>
      <c r="AE735" s="1107" cm="1">
        <f t="array" ref="AE735">INDEX('IS ACCTS'!CC$5:CC$680,_xlfn.XMATCH($B735,'IS ACCTS'!$G$5:$G$680))*AE$20</f>
        <v>0</v>
      </c>
      <c r="AF735" s="1107" cm="1">
        <f t="array" ref="AF735">INDEX('IS ACCTS'!CD$5:CD$680,_xlfn.XMATCH($B735,'IS ACCTS'!$G$5:$G$680))*AF$20</f>
        <v>0</v>
      </c>
      <c r="AG735" s="1107" cm="1">
        <f t="array" ref="AG735">INDEX('IS ACCTS'!CE$5:CE$680,_xlfn.XMATCH($B735,'IS ACCTS'!$G$5:$G$680))*AG$20</f>
        <v>0</v>
      </c>
      <c r="AH735" s="1107" cm="1">
        <f t="array" ref="AH735">INDEX('IS ACCTS'!CF$5:CF$680,_xlfn.XMATCH($B735,'IS ACCTS'!$G$5:$G$680))*AH$20</f>
        <v>0</v>
      </c>
      <c r="AI735" s="1107" cm="1">
        <f t="array" ref="AI735">INDEX('IS ACCTS'!CG$5:CG$680,_xlfn.XMATCH($B735,'IS ACCTS'!$G$5:$G$680))*AI$20</f>
        <v>0</v>
      </c>
      <c r="AJ735" s="1107" cm="1">
        <f t="array" ref="AJ735">INDEX('IS ACCTS'!CH$5:CH$680,_xlfn.XMATCH($B735,'IS ACCTS'!$G$5:$G$680))*AJ$20</f>
        <v>0</v>
      </c>
      <c r="AK735" s="1107" cm="1">
        <f t="array" ref="AK735">INDEX('IS ACCTS'!CI$5:CI$680,_xlfn.XMATCH($B735,'IS ACCTS'!$G$5:$G$680))*AK$20</f>
        <v>0</v>
      </c>
      <c r="AL735" s="1107" cm="1">
        <f t="array" ref="AL735">INDEX('IS ACCTS'!CJ$5:CJ$680,_xlfn.XMATCH($B735,'IS ACCTS'!$G$5:$G$680))*AL$20</f>
        <v>0</v>
      </c>
      <c r="AM735" s="1107" cm="1">
        <f t="array" ref="AM735">INDEX('IS ACCTS'!CK$5:CK$680,_xlfn.XMATCH($B735,'IS ACCTS'!$G$5:$G$680))*AM$20</f>
        <v>0</v>
      </c>
      <c r="AN735" s="1107" cm="1">
        <f t="array" ref="AN735">INDEX('IS ACCTS'!CL$5:CL$680,_xlfn.XMATCH($B735,'IS ACCTS'!$G$5:$G$680))*AN$20</f>
        <v>0</v>
      </c>
      <c r="AO735" s="1107" cm="1">
        <f t="array" ref="AO735">INDEX('IS ACCTS'!CM$5:CM$680,_xlfn.XMATCH($B735,'IS ACCTS'!$G$5:$G$680))*AO$20</f>
        <v>0</v>
      </c>
      <c r="AP735" s="1107" cm="1">
        <f t="array" ref="AP735">INDEX('IS ACCTS'!CN$5:CN$680,_xlfn.XMATCH($B735,'IS ACCTS'!$G$5:$G$680))*AP$20</f>
        <v>0</v>
      </c>
      <c r="AQ735" s="1107" cm="1">
        <f t="array" ref="AQ735">INDEX('IS ACCTS'!CO$5:CO$680,_xlfn.XMATCH($B735,'IS ACCTS'!$G$5:$G$680))*AQ$20</f>
        <v>0</v>
      </c>
      <c r="AR735" s="1107" cm="1">
        <f t="array" ref="AR735">INDEX('IS ACCTS'!CP$5:CP$680,_xlfn.XMATCH($B735,'IS ACCTS'!$G$5:$G$680))*AR$20</f>
        <v>0</v>
      </c>
      <c r="AS735" s="1107" cm="1">
        <f t="array" ref="AS735">INDEX('IS ACCTS'!CQ$5:CQ$680,_xlfn.XMATCH($B735,'IS ACCTS'!$G$5:$G$680))*AS$20</f>
        <v>0</v>
      </c>
      <c r="AT735" s="1107" cm="1">
        <f t="array" ref="AT735">INDEX('IS ACCTS'!CR$5:CR$680,_xlfn.XMATCH($B735,'IS ACCTS'!$G$5:$G$680))*AT$20</f>
        <v>0</v>
      </c>
      <c r="AU735" s="1107" cm="1">
        <f t="array" ref="AU735">INDEX('IS ACCTS'!CS$5:CS$680,_xlfn.XMATCH($B735,'IS ACCTS'!$G$5:$G$680))*AU$20</f>
        <v>0</v>
      </c>
      <c r="AV735" s="1107" cm="1">
        <f t="array" ref="AV735">INDEX('IS ACCTS'!CT$5:CT$680,_xlfn.XMATCH($B735,'IS ACCTS'!$G$5:$G$680))*AV$20</f>
        <v>0</v>
      </c>
      <c r="AW735" s="1107" cm="1">
        <f t="array" ref="AW735">INDEX('IS ACCTS'!CU$5:CU$680,_xlfn.XMATCH($B735,'IS ACCTS'!$G$5:$G$680))*AW$20</f>
        <v>0</v>
      </c>
      <c r="AX735" s="1107" cm="1">
        <f t="array" ref="AX735">INDEX('IS ACCTS'!CV$5:CV$680,_xlfn.XMATCH($B735,'IS ACCTS'!$G$5:$G$680))*AX$20</f>
        <v>0</v>
      </c>
      <c r="AY735" s="1107" cm="1">
        <f t="array" ref="AY735">INDEX('IS ACCTS'!CW$5:CW$680,_xlfn.XMATCH($B735,'IS ACCTS'!$G$5:$G$680))*AY$20</f>
        <v>0</v>
      </c>
      <c r="AZ735" s="1107" cm="1">
        <f t="array" ref="AZ735">INDEX('IS ACCTS'!CX$5:CX$680,_xlfn.XMATCH($B735,'IS ACCTS'!$G$5:$G$680))*AZ$20</f>
        <v>0</v>
      </c>
      <c r="BA735" s="1107" cm="1">
        <f t="array" ref="BA735">INDEX('IS ACCTS'!CY$5:CY$680,_xlfn.XMATCH($B735,'IS ACCTS'!$G$5:$G$680))*BA$20</f>
        <v>0</v>
      </c>
      <c r="BB735" s="1107" cm="1">
        <f t="array" ref="BB735">INDEX('IS ACCTS'!CZ$5:CZ$680,_xlfn.XMATCH($B735,'IS ACCTS'!$G$5:$G$680))*BB$20</f>
        <v>0</v>
      </c>
      <c r="BC735" s="1107" cm="1">
        <f t="array" ref="BC735">INDEX('IS ACCTS'!DA$5:DA$680,_xlfn.XMATCH($B735,'IS ACCTS'!$G$5:$G$680))*BC$20</f>
        <v>0</v>
      </c>
      <c r="BD735" s="1107" cm="1">
        <f t="array" ref="BD735">INDEX('IS ACCTS'!DB$5:DB$680,_xlfn.XMATCH($B735,'IS ACCTS'!$G$5:$G$680))*BD$20</f>
        <v>0</v>
      </c>
      <c r="BE735" s="1107" cm="1">
        <f t="array" ref="BE735">INDEX('IS ACCTS'!DC$5:DC$680,_xlfn.XMATCH($B735,'IS ACCTS'!$G$5:$G$680))*BE$20</f>
        <v>0</v>
      </c>
      <c r="BF735" s="1107" cm="1">
        <f t="array" ref="BF735">INDEX('IS ACCTS'!DD$5:DD$680,_xlfn.XMATCH($B735,'IS ACCTS'!$G$5:$G$680))*BF$20</f>
        <v>0</v>
      </c>
      <c r="BG735" s="1107" cm="1">
        <f t="array" ref="BG735">INDEX('IS ACCTS'!DE$5:DE$680,_xlfn.XMATCH($B735,'IS ACCTS'!$G$5:$G$680))*BG$20</f>
        <v>0</v>
      </c>
      <c r="BH735" s="1107" cm="1">
        <f t="array" ref="BH735">INDEX('IS ACCTS'!DF$5:DF$680,_xlfn.XMATCH($B735,'IS ACCTS'!$G$5:$G$680))*BH$20</f>
        <v>0</v>
      </c>
      <c r="BI735" s="1107" cm="1">
        <f t="array" ref="BI735">INDEX('IS ACCTS'!DG$5:DG$680,_xlfn.XMATCH($B735,'IS ACCTS'!$G$5:$G$680))*BI$20</f>
        <v>0</v>
      </c>
      <c r="BJ735" s="1107" cm="1">
        <f t="array" ref="BJ735">INDEX('IS ACCTS'!DH$5:DH$680,_xlfn.XMATCH($B735,'IS ACCTS'!$G$5:$G$680))*BJ$20</f>
        <v>0</v>
      </c>
      <c r="BK735" s="1107" cm="1">
        <f t="array" ref="BK735">INDEX('IS ACCTS'!DI$5:DI$680,_xlfn.XMATCH($B735,'IS ACCTS'!$G$5:$G$680))*BK$20</f>
        <v>0</v>
      </c>
      <c r="BL735" s="1107" cm="1">
        <f t="array" ref="BL735">INDEX('IS ACCTS'!DJ$5:DJ$680,_xlfn.XMATCH($B735,'IS ACCTS'!$G$5:$G$680))*BL$20</f>
        <v>0</v>
      </c>
      <c r="BM735" s="1107" cm="1">
        <f t="array" ref="BM735">INDEX('IS ACCTS'!DK$5:DK$680,_xlfn.XMATCH($B735,'IS ACCTS'!$G$5:$G$680))*BM$20</f>
        <v>0</v>
      </c>
      <c r="BN735" s="1107" cm="1">
        <f t="array" ref="BN735">INDEX('IS ACCTS'!DL$5:DL$680,_xlfn.XMATCH($B735,'IS ACCTS'!$G$5:$G$680))*BN$20</f>
        <v>0</v>
      </c>
      <c r="BO735" s="1107" cm="1">
        <f t="array" ref="BO735">INDEX('IS ACCTS'!DM$5:DM$680,_xlfn.XMATCH($B735,'IS ACCTS'!$G$5:$G$680))*BO$20</f>
        <v>0</v>
      </c>
      <c r="BP735" s="1107" cm="1">
        <f t="array" ref="BP735">INDEX('IS ACCTS'!DN$5:DN$680,_xlfn.XMATCH($B735,'IS ACCTS'!$G$5:$G$680))*BP$20</f>
        <v>0</v>
      </c>
      <c r="BQ735" s="1107" cm="1">
        <f t="array" ref="BQ735">INDEX('IS ACCTS'!DO$5:DO$680,_xlfn.XMATCH($B735,'IS ACCTS'!$G$5:$G$680))*BQ$20</f>
        <v>0</v>
      </c>
      <c r="BR735" s="1107" cm="1">
        <f t="array" ref="BR735">INDEX('IS ACCTS'!DP$5:DP$680,_xlfn.XMATCH($B735,'IS ACCTS'!$G$5:$G$680))*BR$20</f>
        <v>0</v>
      </c>
      <c r="BS735" s="1107" cm="1">
        <f t="array" ref="BS735">INDEX('IS ACCTS'!DQ$5:DQ$680,_xlfn.XMATCH($B735,'IS ACCTS'!$G$5:$G$680))*BS$20</f>
        <v>0</v>
      </c>
      <c r="BT735" s="1107" cm="1">
        <f t="array" ref="BT735">INDEX('IS ACCTS'!DR$5:DR$680,_xlfn.XMATCH($B735,'IS ACCTS'!$G$5:$G$680))*BT$20</f>
        <v>0</v>
      </c>
      <c r="BU735" s="1107" cm="1">
        <f t="array" ref="BU735">INDEX('IS ACCTS'!DS$5:DS$680,_xlfn.XMATCH($B735,'IS ACCTS'!$G$5:$G$680))*BU$20</f>
        <v>0</v>
      </c>
      <c r="BV735" s="1107" cm="1">
        <f t="array" ref="BV735">INDEX('IS ACCTS'!DT$5:DT$680,_xlfn.XMATCH($B735,'IS ACCTS'!$G$5:$G$680))*BV$20</f>
        <v>0</v>
      </c>
      <c r="BW735" s="1107" cm="1">
        <f t="array" ref="BW735">INDEX('IS ACCTS'!DU$5:DU$680,_xlfn.XMATCH($B735,'IS ACCTS'!$G$5:$G$680))*BW$20</f>
        <v>0</v>
      </c>
      <c r="BX735" s="1107" cm="1">
        <f t="array" ref="BX735">INDEX('IS ACCTS'!DV$5:DV$680,_xlfn.XMATCH($B735,'IS ACCTS'!$G$5:$G$680))*BX$20</f>
        <v>0</v>
      </c>
      <c r="BY735" s="1107" cm="1">
        <f t="array" ref="BY735">INDEX('IS ACCTS'!DW$5:DW$680,_xlfn.XMATCH($B735,'IS ACCTS'!$G$5:$G$680))*BY$20</f>
        <v>0</v>
      </c>
      <c r="BZ735" s="1107" cm="1">
        <f t="array" ref="BZ735">INDEX('IS ACCTS'!DX$5:DX$680,_xlfn.XMATCH($B735,'IS ACCTS'!$G$5:$G$680))*BZ$20</f>
        <v>0</v>
      </c>
      <c r="CA735" s="1107" cm="1">
        <f t="array" ref="CA735">INDEX('IS ACCTS'!DY$5:DY$680,_xlfn.XMATCH($B735,'IS ACCTS'!$G$5:$G$680))*CA$20</f>
        <v>0</v>
      </c>
      <c r="CB735" s="1107" cm="1">
        <f t="array" ref="CB735">INDEX('IS ACCTS'!DZ$5:DZ$680,_xlfn.XMATCH($B735,'IS ACCTS'!$G$5:$G$680))*CB$20</f>
        <v>0</v>
      </c>
      <c r="CC735" s="1107" cm="1">
        <f t="array" ref="CC735">INDEX('IS ACCTS'!EA$5:EA$680,_xlfn.XMATCH($B735,'IS ACCTS'!$G$5:$G$680))*CC$20</f>
        <v>0</v>
      </c>
      <c r="CD735" s="1107" cm="1">
        <f t="array" ref="CD735">INDEX('IS ACCTS'!EB$5:EB$680,_xlfn.XMATCH($B735,'IS ACCTS'!$G$5:$G$680))*CD$20</f>
        <v>0</v>
      </c>
      <c r="CE735" s="1107" cm="1">
        <f t="array" ref="CE735">INDEX('IS ACCTS'!EC$5:EC$680,_xlfn.XMATCH($B735,'IS ACCTS'!$G$5:$G$680))*CE$20</f>
        <v>0</v>
      </c>
      <c r="CF735" s="1107" cm="1">
        <f t="array" ref="CF735">INDEX('IS ACCTS'!ED$5:ED$680,_xlfn.XMATCH($B735,'IS ACCTS'!$G$5:$G$680))*CF$20</f>
        <v>0</v>
      </c>
      <c r="CG735" s="1107" cm="1">
        <f t="array" ref="CG735">INDEX('IS ACCTS'!EE$5:EE$680,_xlfn.XMATCH($B735,'IS ACCTS'!$G$5:$G$680))*CG$20</f>
        <v>0</v>
      </c>
      <c r="CH735" s="1107" cm="1">
        <f t="array" ref="CH735">INDEX('IS ACCTS'!EF$5:EF$680,_xlfn.XMATCH($B735,'IS ACCTS'!$G$5:$G$680))*CH$20</f>
        <v>0</v>
      </c>
      <c r="CI735" s="1107" cm="1">
        <f t="array" ref="CI735">INDEX('IS ACCTS'!EG$5:EG$680,_xlfn.XMATCH($B735,'IS ACCTS'!$G$5:$G$680))*CI$20</f>
        <v>0</v>
      </c>
      <c r="CJ735" s="1107" cm="1">
        <f t="array" ref="CJ735">INDEX('IS ACCTS'!EH$5:EH$680,_xlfn.XMATCH($B735,'IS ACCTS'!$G$5:$G$680))*CJ$20</f>
        <v>0</v>
      </c>
      <c r="CK735" s="1107" cm="1">
        <f t="array" ref="CK735">INDEX('IS ACCTS'!EI$5:EI$680,_xlfn.XMATCH($B735,'IS ACCTS'!$G$5:$G$680))*CK$20</f>
        <v>0</v>
      </c>
      <c r="CL735" s="1107" cm="1">
        <f t="array" ref="CL735">INDEX('IS ACCTS'!EJ$5:EJ$680,_xlfn.XMATCH($B735,'IS ACCTS'!$G$5:$G$680))*CL$20</f>
        <v>0</v>
      </c>
      <c r="CM735" s="1107" cm="1">
        <f t="array" ref="CM735">INDEX('IS ACCTS'!EK$5:EK$680,_xlfn.XMATCH($B735,'IS ACCTS'!$G$5:$G$680))*CM$20</f>
        <v>0</v>
      </c>
      <c r="CN735" s="1107" cm="1">
        <f t="array" ref="CN735">INDEX('IS ACCTS'!EL$5:EL$680,_xlfn.XMATCH($B735,'IS ACCTS'!$G$5:$G$680))*CN$20</f>
        <v>0</v>
      </c>
      <c r="CO735" s="1107" cm="1">
        <f t="array" ref="CO735">INDEX('IS ACCTS'!EM$5:EM$680,_xlfn.XMATCH($B735,'IS ACCTS'!$G$5:$G$680))*CO$20</f>
        <v>0</v>
      </c>
      <c r="CP735" s="1107" cm="1">
        <f t="array" ref="CP735">INDEX('IS ACCTS'!EN$5:EN$680,_xlfn.XMATCH($B735,'IS ACCTS'!$G$5:$G$680))*CP$20</f>
        <v>0</v>
      </c>
      <c r="CQ735" s="1107" cm="1">
        <f t="array" ref="CQ735">INDEX('IS ACCTS'!EO$5:EO$680,_xlfn.XMATCH($B735,'IS ACCTS'!$G$5:$G$680))*CQ$20</f>
        <v>0</v>
      </c>
      <c r="CR735" s="1107" cm="1">
        <f t="array" ref="CR735">INDEX('IS ACCTS'!EP$5:EP$680,_xlfn.XMATCH($B735,'IS ACCTS'!$G$5:$G$680))*CR$20</f>
        <v>0</v>
      </c>
      <c r="CS735" s="1107" cm="1">
        <f t="array" ref="CS735">INDEX('IS ACCTS'!EQ$5:EQ$680,_xlfn.XMATCH($B735,'IS ACCTS'!$G$5:$G$680))*CS$20</f>
        <v>0</v>
      </c>
      <c r="CT735" s="1107" cm="1">
        <f t="array" ref="CT735">INDEX('IS ACCTS'!ER$5:ER$680,_xlfn.XMATCH($B735,'IS ACCTS'!$G$5:$G$680))*CT$20</f>
        <v>0</v>
      </c>
      <c r="CU735" s="1107" cm="1">
        <f t="array" ref="CU735">INDEX('IS ACCTS'!ES$5:ES$680,_xlfn.XMATCH($B735,'IS ACCTS'!$G$5:$G$680))*CU$20</f>
        <v>0</v>
      </c>
      <c r="CV735" s="1107" cm="1">
        <f t="array" ref="CV735">INDEX('IS ACCTS'!ET$5:ET$680,_xlfn.XMATCH($B735,'IS ACCTS'!$G$5:$G$680))*CV$20</f>
        <v>0</v>
      </c>
      <c r="CW735" s="1107" cm="1">
        <f t="array" ref="CW735">INDEX('IS ACCTS'!EU$5:EU$680,_xlfn.XMATCH($B735,'IS ACCTS'!$G$5:$G$680))*CW$20</f>
        <v>0</v>
      </c>
      <c r="CX735" s="1107" cm="1">
        <f t="array" ref="CX735">INDEX('IS ACCTS'!EV$5:EV$680,_xlfn.XMATCH($B735,'IS ACCTS'!$G$5:$G$680))*CX$20</f>
        <v>0</v>
      </c>
      <c r="CY735" s="1107" cm="1">
        <f t="array" ref="CY735">INDEX('IS ACCTS'!EW$5:EW$680,_xlfn.XMATCH($B735,'IS ACCTS'!$G$5:$G$680))*CY$20</f>
        <v>0</v>
      </c>
      <c r="CZ735" s="1107" cm="1">
        <f t="array" ref="CZ735">INDEX('IS ACCTS'!EX$5:EX$680,_xlfn.XMATCH($B735,'IS ACCTS'!$G$5:$G$680))*CZ$20</f>
        <v>0</v>
      </c>
      <c r="DA735" s="1107" cm="1">
        <f t="array" ref="DA735">INDEX('IS ACCTS'!EY$5:EY$680,_xlfn.XMATCH($B735,'IS ACCTS'!$G$5:$G$680))*DA$20</f>
        <v>0</v>
      </c>
      <c r="DB735" s="1107" cm="1">
        <f t="array" ref="DB735">INDEX('IS ACCTS'!EZ$5:EZ$680,_xlfn.XMATCH($B735,'IS ACCTS'!$G$5:$G$680))*DB$20</f>
        <v>0</v>
      </c>
      <c r="DC735" s="1107" cm="1">
        <f t="array" ref="DC735">INDEX('IS ACCTS'!FA$5:FA$680,_xlfn.XMATCH($B735,'IS ACCTS'!$G$5:$G$680))*DC$20</f>
        <v>0</v>
      </c>
      <c r="DD735" s="1107" cm="1">
        <f t="array" ref="DD735">INDEX('IS ACCTS'!FB$5:FB$680,_xlfn.XMATCH($B735,'IS ACCTS'!$G$5:$G$680))*DD$20</f>
        <v>0</v>
      </c>
      <c r="DE735" s="1107" cm="1">
        <f t="array" ref="DE735">INDEX('IS ACCTS'!FC$5:FC$680,_xlfn.XMATCH($B735,'IS ACCTS'!$G$5:$G$680))*DE$20</f>
        <v>0</v>
      </c>
      <c r="DF735" s="1107" cm="1">
        <f t="array" ref="DF735">INDEX('IS ACCTS'!FD$5:FD$680,_xlfn.XMATCH($B735,'IS ACCTS'!$G$5:$G$680))*DF$20</f>
        <v>0</v>
      </c>
      <c r="DG735" s="1107" cm="1">
        <f t="array" ref="DG735">INDEX('IS ACCTS'!FE$5:FE$680,_xlfn.XMATCH($B735,'IS ACCTS'!$G$5:$G$680))*DG$20</f>
        <v>0</v>
      </c>
      <c r="DH735" s="1107" cm="1">
        <f t="array" ref="DH735">INDEX('IS ACCTS'!FF$5:FF$680,_xlfn.XMATCH($B735,'IS ACCTS'!$G$5:$G$680))*DH$20</f>
        <v>0</v>
      </c>
      <c r="DI735" s="1107" cm="1">
        <f t="array" ref="DI735">INDEX('IS ACCTS'!FG$5:FG$680,_xlfn.XMATCH($B735,'IS ACCTS'!$G$5:$G$680))*DI$20</f>
        <v>0</v>
      </c>
      <c r="DJ735" s="1107" cm="1">
        <f t="array" ref="DJ735">INDEX('IS ACCTS'!FH$5:FH$680,_xlfn.XMATCH($B735,'IS ACCTS'!$G$5:$G$680))*DJ$20</f>
        <v>0</v>
      </c>
      <c r="DK735" s="1107" cm="1">
        <f t="array" ref="DK735">INDEX('IS ACCTS'!FI$5:FI$680,_xlfn.XMATCH($B735,'IS ACCTS'!$G$5:$G$680))*DK$20</f>
        <v>0</v>
      </c>
      <c r="DL735" s="1107" cm="1">
        <f t="array" ref="DL735">INDEX('IS ACCTS'!FJ$5:FJ$680,_xlfn.XMATCH($B735,'IS ACCTS'!$G$5:$G$680))*DL$20</f>
        <v>0</v>
      </c>
      <c r="DM735" s="1107" cm="1">
        <f t="array" ref="DM735">INDEX('IS ACCTS'!FK$5:FK$680,_xlfn.XMATCH($B735,'IS ACCTS'!$G$5:$G$680))*DM$20</f>
        <v>0</v>
      </c>
      <c r="DN735" s="1107" cm="1">
        <f t="array" ref="DN735">INDEX('IS ACCTS'!FL$5:FL$680,_xlfn.XMATCH($B735,'IS ACCTS'!$G$5:$G$680))*DN$20</f>
        <v>0</v>
      </c>
      <c r="DO735" s="1107" cm="1">
        <f t="array" ref="DO735">INDEX('IS ACCTS'!FM$5:FM$680,_xlfn.XMATCH($B735,'IS ACCTS'!$G$5:$G$680))*DO$20</f>
        <v>0</v>
      </c>
      <c r="DP735" s="1107" cm="1">
        <f t="array" ref="DP735">INDEX('IS ACCTS'!FN$5:FN$680,_xlfn.XMATCH($B735,'IS ACCTS'!$G$5:$G$680))*DP$20</f>
        <v>0</v>
      </c>
      <c r="DQ735" s="1107" cm="1">
        <f t="array" ref="DQ735">INDEX('IS ACCTS'!FO$5:FO$680,_xlfn.XMATCH($B735,'IS ACCTS'!$G$5:$G$680))*DQ$20</f>
        <v>0</v>
      </c>
      <c r="DR735" s="1107" cm="1">
        <f t="array" ref="DR735">INDEX('IS ACCTS'!FP$5:FP$680,_xlfn.XMATCH($B735,'IS ACCTS'!$G$5:$G$680))*DR$20</f>
        <v>0</v>
      </c>
      <c r="DS735" s="1107" cm="1">
        <f t="array" ref="DS735">INDEX('IS ACCTS'!FQ$5:FQ$680,_xlfn.XMATCH($B735,'IS ACCTS'!$G$5:$G$680))*DS$20</f>
        <v>0</v>
      </c>
      <c r="DT735" s="1107" cm="1">
        <f t="array" ref="DT735">INDEX('IS ACCTS'!FR$5:FR$680,_xlfn.XMATCH($B735,'IS ACCTS'!$G$5:$G$680))*DT$20</f>
        <v>0</v>
      </c>
      <c r="DU735" s="1107" cm="1">
        <f t="array" ref="DU735">INDEX('IS ACCTS'!FS$5:FS$680,_xlfn.XMATCH($B735,'IS ACCTS'!$G$5:$G$680))*DU$20</f>
        <v>0</v>
      </c>
      <c r="DV735" s="1107" cm="1">
        <f t="array" ref="DV735">INDEX('IS ACCTS'!FT$5:FT$680,_xlfn.XMATCH($B735,'IS ACCTS'!$G$5:$G$680))*DV$20</f>
        <v>0</v>
      </c>
      <c r="DW735" s="1107" cm="1">
        <f t="array" ref="DW735">INDEX('IS ACCTS'!FU$5:FU$680,_xlfn.XMATCH($B735,'IS ACCTS'!$G$5:$G$680))*DW$20</f>
        <v>0</v>
      </c>
    </row>
    <row r="736" spans="1:127" outlineLevel="1">
      <c r="A736" s="1106">
        <f t="shared" si="70"/>
        <v>325</v>
      </c>
      <c r="B736" s="1101" t="s">
        <v>2363</v>
      </c>
      <c r="C736" s="1101" t="s">
        <v>2364</v>
      </c>
      <c r="H736" s="1106" t="s">
        <v>2870</v>
      </c>
      <c r="J736" s="1100">
        <f t="shared" si="69"/>
        <v>0</v>
      </c>
      <c r="K736" s="1100">
        <f t="shared" si="71"/>
        <v>0</v>
      </c>
      <c r="L736" s="1100">
        <f t="shared" si="71"/>
        <v>0</v>
      </c>
      <c r="M736" s="1100">
        <f t="shared" si="71"/>
        <v>0</v>
      </c>
      <c r="N736" s="1100">
        <f t="shared" si="71"/>
        <v>0</v>
      </c>
      <c r="O736" s="1100">
        <f t="shared" si="71"/>
        <v>0</v>
      </c>
      <c r="P736" s="1100">
        <f t="shared" si="71"/>
        <v>0</v>
      </c>
      <c r="Q736" s="1100">
        <f t="shared" si="71"/>
        <v>0</v>
      </c>
      <c r="R736" s="1100">
        <f t="shared" si="71"/>
        <v>0</v>
      </c>
      <c r="T736" s="1107" cm="1">
        <f t="array" ref="T736">INDEX('IS ACCTS'!BR$5:BR$680,_xlfn.XMATCH($B736,'IS ACCTS'!$G$5:$G$680))*T$20</f>
        <v>0</v>
      </c>
      <c r="U736" s="1107" cm="1">
        <f t="array" ref="U736">INDEX('IS ACCTS'!BS$5:BS$680,_xlfn.XMATCH($B736,'IS ACCTS'!$G$5:$G$680))*U$20</f>
        <v>0</v>
      </c>
      <c r="V736" s="1107" cm="1">
        <f t="array" ref="V736">INDEX('IS ACCTS'!BT$5:BT$680,_xlfn.XMATCH($B736,'IS ACCTS'!$G$5:$G$680))*V$20</f>
        <v>0</v>
      </c>
      <c r="W736" s="1107" cm="1">
        <f t="array" ref="W736">INDEX('IS ACCTS'!BU$5:BU$680,_xlfn.XMATCH($B736,'IS ACCTS'!$G$5:$G$680))*W$20</f>
        <v>0</v>
      </c>
      <c r="X736" s="1107" cm="1">
        <f t="array" ref="X736">INDEX('IS ACCTS'!BV$5:BV$680,_xlfn.XMATCH($B736,'IS ACCTS'!$G$5:$G$680))*X$20</f>
        <v>0</v>
      </c>
      <c r="Y736" s="1107" cm="1">
        <f t="array" ref="Y736">INDEX('IS ACCTS'!BW$5:BW$680,_xlfn.XMATCH($B736,'IS ACCTS'!$G$5:$G$680))*Y$20</f>
        <v>0</v>
      </c>
      <c r="Z736" s="1107" cm="1">
        <f t="array" ref="Z736">INDEX('IS ACCTS'!BX$5:BX$680,_xlfn.XMATCH($B736,'IS ACCTS'!$G$5:$G$680))*Z$20</f>
        <v>0</v>
      </c>
      <c r="AA736" s="1107" cm="1">
        <f t="array" ref="AA736">INDEX('IS ACCTS'!BY$5:BY$680,_xlfn.XMATCH($B736,'IS ACCTS'!$G$5:$G$680))*AA$20</f>
        <v>0</v>
      </c>
      <c r="AB736" s="1107" cm="1">
        <f t="array" ref="AB736">INDEX('IS ACCTS'!BZ$5:BZ$680,_xlfn.XMATCH($B736,'IS ACCTS'!$G$5:$G$680))*AB$20</f>
        <v>0</v>
      </c>
      <c r="AC736" s="1107" cm="1">
        <f t="array" ref="AC736">INDEX('IS ACCTS'!CA$5:CA$680,_xlfn.XMATCH($B736,'IS ACCTS'!$G$5:$G$680))*AC$20</f>
        <v>0</v>
      </c>
      <c r="AD736" s="1107" cm="1">
        <f t="array" ref="AD736">INDEX('IS ACCTS'!CB$5:CB$680,_xlfn.XMATCH($B736,'IS ACCTS'!$G$5:$G$680))*AD$20</f>
        <v>0</v>
      </c>
      <c r="AE736" s="1107" cm="1">
        <f t="array" ref="AE736">INDEX('IS ACCTS'!CC$5:CC$680,_xlfn.XMATCH($B736,'IS ACCTS'!$G$5:$G$680))*AE$20</f>
        <v>0</v>
      </c>
      <c r="AF736" s="1107" cm="1">
        <f t="array" ref="AF736">INDEX('IS ACCTS'!CD$5:CD$680,_xlfn.XMATCH($B736,'IS ACCTS'!$G$5:$G$680))*AF$20</f>
        <v>0</v>
      </c>
      <c r="AG736" s="1107" cm="1">
        <f t="array" ref="AG736">INDEX('IS ACCTS'!CE$5:CE$680,_xlfn.XMATCH($B736,'IS ACCTS'!$G$5:$G$680))*AG$20</f>
        <v>0</v>
      </c>
      <c r="AH736" s="1107" cm="1">
        <f t="array" ref="AH736">INDEX('IS ACCTS'!CF$5:CF$680,_xlfn.XMATCH($B736,'IS ACCTS'!$G$5:$G$680))*AH$20</f>
        <v>0</v>
      </c>
      <c r="AI736" s="1107" cm="1">
        <f t="array" ref="AI736">INDEX('IS ACCTS'!CG$5:CG$680,_xlfn.XMATCH($B736,'IS ACCTS'!$G$5:$G$680))*AI$20</f>
        <v>0</v>
      </c>
      <c r="AJ736" s="1107" cm="1">
        <f t="array" ref="AJ736">INDEX('IS ACCTS'!CH$5:CH$680,_xlfn.XMATCH($B736,'IS ACCTS'!$G$5:$G$680))*AJ$20</f>
        <v>0</v>
      </c>
      <c r="AK736" s="1107" cm="1">
        <f t="array" ref="AK736">INDEX('IS ACCTS'!CI$5:CI$680,_xlfn.XMATCH($B736,'IS ACCTS'!$G$5:$G$680))*AK$20</f>
        <v>0</v>
      </c>
      <c r="AL736" s="1107" cm="1">
        <f t="array" ref="AL736">INDEX('IS ACCTS'!CJ$5:CJ$680,_xlfn.XMATCH($B736,'IS ACCTS'!$G$5:$G$680))*AL$20</f>
        <v>0</v>
      </c>
      <c r="AM736" s="1107" cm="1">
        <f t="array" ref="AM736">INDEX('IS ACCTS'!CK$5:CK$680,_xlfn.XMATCH($B736,'IS ACCTS'!$G$5:$G$680))*AM$20</f>
        <v>0</v>
      </c>
      <c r="AN736" s="1107" cm="1">
        <f t="array" ref="AN736">INDEX('IS ACCTS'!CL$5:CL$680,_xlfn.XMATCH($B736,'IS ACCTS'!$G$5:$G$680))*AN$20</f>
        <v>0</v>
      </c>
      <c r="AO736" s="1107" cm="1">
        <f t="array" ref="AO736">INDEX('IS ACCTS'!CM$5:CM$680,_xlfn.XMATCH($B736,'IS ACCTS'!$G$5:$G$680))*AO$20</f>
        <v>0</v>
      </c>
      <c r="AP736" s="1107" cm="1">
        <f t="array" ref="AP736">INDEX('IS ACCTS'!CN$5:CN$680,_xlfn.XMATCH($B736,'IS ACCTS'!$G$5:$G$680))*AP$20</f>
        <v>0</v>
      </c>
      <c r="AQ736" s="1107" cm="1">
        <f t="array" ref="AQ736">INDEX('IS ACCTS'!CO$5:CO$680,_xlfn.XMATCH($B736,'IS ACCTS'!$G$5:$G$680))*AQ$20</f>
        <v>0</v>
      </c>
      <c r="AR736" s="1107" cm="1">
        <f t="array" ref="AR736">INDEX('IS ACCTS'!CP$5:CP$680,_xlfn.XMATCH($B736,'IS ACCTS'!$G$5:$G$680))*AR$20</f>
        <v>0</v>
      </c>
      <c r="AS736" s="1107" cm="1">
        <f t="array" ref="AS736">INDEX('IS ACCTS'!CQ$5:CQ$680,_xlfn.XMATCH($B736,'IS ACCTS'!$G$5:$G$680))*AS$20</f>
        <v>0</v>
      </c>
      <c r="AT736" s="1107" cm="1">
        <f t="array" ref="AT736">INDEX('IS ACCTS'!CR$5:CR$680,_xlfn.XMATCH($B736,'IS ACCTS'!$G$5:$G$680))*AT$20</f>
        <v>0</v>
      </c>
      <c r="AU736" s="1107" cm="1">
        <f t="array" ref="AU736">INDEX('IS ACCTS'!CS$5:CS$680,_xlfn.XMATCH($B736,'IS ACCTS'!$G$5:$G$680))*AU$20</f>
        <v>0</v>
      </c>
      <c r="AV736" s="1107" cm="1">
        <f t="array" ref="AV736">INDEX('IS ACCTS'!CT$5:CT$680,_xlfn.XMATCH($B736,'IS ACCTS'!$G$5:$G$680))*AV$20</f>
        <v>0</v>
      </c>
      <c r="AW736" s="1107" cm="1">
        <f t="array" ref="AW736">INDEX('IS ACCTS'!CU$5:CU$680,_xlfn.XMATCH($B736,'IS ACCTS'!$G$5:$G$680))*AW$20</f>
        <v>0</v>
      </c>
      <c r="AX736" s="1107" cm="1">
        <f t="array" ref="AX736">INDEX('IS ACCTS'!CV$5:CV$680,_xlfn.XMATCH($B736,'IS ACCTS'!$G$5:$G$680))*AX$20</f>
        <v>0</v>
      </c>
      <c r="AY736" s="1107" cm="1">
        <f t="array" ref="AY736">INDEX('IS ACCTS'!CW$5:CW$680,_xlfn.XMATCH($B736,'IS ACCTS'!$G$5:$G$680))*AY$20</f>
        <v>0</v>
      </c>
      <c r="AZ736" s="1107" cm="1">
        <f t="array" ref="AZ736">INDEX('IS ACCTS'!CX$5:CX$680,_xlfn.XMATCH($B736,'IS ACCTS'!$G$5:$G$680))*AZ$20</f>
        <v>0</v>
      </c>
      <c r="BA736" s="1107" cm="1">
        <f t="array" ref="BA736">INDEX('IS ACCTS'!CY$5:CY$680,_xlfn.XMATCH($B736,'IS ACCTS'!$G$5:$G$680))*BA$20</f>
        <v>0</v>
      </c>
      <c r="BB736" s="1107" cm="1">
        <f t="array" ref="BB736">INDEX('IS ACCTS'!CZ$5:CZ$680,_xlfn.XMATCH($B736,'IS ACCTS'!$G$5:$G$680))*BB$20</f>
        <v>0</v>
      </c>
      <c r="BC736" s="1107" cm="1">
        <f t="array" ref="BC736">INDEX('IS ACCTS'!DA$5:DA$680,_xlfn.XMATCH($B736,'IS ACCTS'!$G$5:$G$680))*BC$20</f>
        <v>0</v>
      </c>
      <c r="BD736" s="1107" cm="1">
        <f t="array" ref="BD736">INDEX('IS ACCTS'!DB$5:DB$680,_xlfn.XMATCH($B736,'IS ACCTS'!$G$5:$G$680))*BD$20</f>
        <v>0</v>
      </c>
      <c r="BE736" s="1107" cm="1">
        <f t="array" ref="BE736">INDEX('IS ACCTS'!DC$5:DC$680,_xlfn.XMATCH($B736,'IS ACCTS'!$G$5:$G$680))*BE$20</f>
        <v>0</v>
      </c>
      <c r="BF736" s="1107" cm="1">
        <f t="array" ref="BF736">INDEX('IS ACCTS'!DD$5:DD$680,_xlfn.XMATCH($B736,'IS ACCTS'!$G$5:$G$680))*BF$20</f>
        <v>0</v>
      </c>
      <c r="BG736" s="1107" cm="1">
        <f t="array" ref="BG736">INDEX('IS ACCTS'!DE$5:DE$680,_xlfn.XMATCH($B736,'IS ACCTS'!$G$5:$G$680))*BG$20</f>
        <v>0</v>
      </c>
      <c r="BH736" s="1107" cm="1">
        <f t="array" ref="BH736">INDEX('IS ACCTS'!DF$5:DF$680,_xlfn.XMATCH($B736,'IS ACCTS'!$G$5:$G$680))*BH$20</f>
        <v>0</v>
      </c>
      <c r="BI736" s="1107" cm="1">
        <f t="array" ref="BI736">INDEX('IS ACCTS'!DG$5:DG$680,_xlfn.XMATCH($B736,'IS ACCTS'!$G$5:$G$680))*BI$20</f>
        <v>0</v>
      </c>
      <c r="BJ736" s="1107" cm="1">
        <f t="array" ref="BJ736">INDEX('IS ACCTS'!DH$5:DH$680,_xlfn.XMATCH($B736,'IS ACCTS'!$G$5:$G$680))*BJ$20</f>
        <v>0</v>
      </c>
      <c r="BK736" s="1107" cm="1">
        <f t="array" ref="BK736">INDEX('IS ACCTS'!DI$5:DI$680,_xlfn.XMATCH($B736,'IS ACCTS'!$G$5:$G$680))*BK$20</f>
        <v>0</v>
      </c>
      <c r="BL736" s="1107" cm="1">
        <f t="array" ref="BL736">INDEX('IS ACCTS'!DJ$5:DJ$680,_xlfn.XMATCH($B736,'IS ACCTS'!$G$5:$G$680))*BL$20</f>
        <v>0</v>
      </c>
      <c r="BM736" s="1107" cm="1">
        <f t="array" ref="BM736">INDEX('IS ACCTS'!DK$5:DK$680,_xlfn.XMATCH($B736,'IS ACCTS'!$G$5:$G$680))*BM$20</f>
        <v>0</v>
      </c>
      <c r="BN736" s="1107" cm="1">
        <f t="array" ref="BN736">INDEX('IS ACCTS'!DL$5:DL$680,_xlfn.XMATCH($B736,'IS ACCTS'!$G$5:$G$680))*BN$20</f>
        <v>0</v>
      </c>
      <c r="BO736" s="1107" cm="1">
        <f t="array" ref="BO736">INDEX('IS ACCTS'!DM$5:DM$680,_xlfn.XMATCH($B736,'IS ACCTS'!$G$5:$G$680))*BO$20</f>
        <v>0</v>
      </c>
      <c r="BP736" s="1107" cm="1">
        <f t="array" ref="BP736">INDEX('IS ACCTS'!DN$5:DN$680,_xlfn.XMATCH($B736,'IS ACCTS'!$G$5:$G$680))*BP$20</f>
        <v>0</v>
      </c>
      <c r="BQ736" s="1107" cm="1">
        <f t="array" ref="BQ736">INDEX('IS ACCTS'!DO$5:DO$680,_xlfn.XMATCH($B736,'IS ACCTS'!$G$5:$G$680))*BQ$20</f>
        <v>0</v>
      </c>
      <c r="BR736" s="1107" cm="1">
        <f t="array" ref="BR736">INDEX('IS ACCTS'!DP$5:DP$680,_xlfn.XMATCH($B736,'IS ACCTS'!$G$5:$G$680))*BR$20</f>
        <v>0</v>
      </c>
      <c r="BS736" s="1107" cm="1">
        <f t="array" ref="BS736">INDEX('IS ACCTS'!DQ$5:DQ$680,_xlfn.XMATCH($B736,'IS ACCTS'!$G$5:$G$680))*BS$20</f>
        <v>0</v>
      </c>
      <c r="BT736" s="1107" cm="1">
        <f t="array" ref="BT736">INDEX('IS ACCTS'!DR$5:DR$680,_xlfn.XMATCH($B736,'IS ACCTS'!$G$5:$G$680))*BT$20</f>
        <v>0</v>
      </c>
      <c r="BU736" s="1107" cm="1">
        <f t="array" ref="BU736">INDEX('IS ACCTS'!DS$5:DS$680,_xlfn.XMATCH($B736,'IS ACCTS'!$G$5:$G$680))*BU$20</f>
        <v>0</v>
      </c>
      <c r="BV736" s="1107" cm="1">
        <f t="array" ref="BV736">INDEX('IS ACCTS'!DT$5:DT$680,_xlfn.XMATCH($B736,'IS ACCTS'!$G$5:$G$680))*BV$20</f>
        <v>0</v>
      </c>
      <c r="BW736" s="1107" cm="1">
        <f t="array" ref="BW736">INDEX('IS ACCTS'!DU$5:DU$680,_xlfn.XMATCH($B736,'IS ACCTS'!$G$5:$G$680))*BW$20</f>
        <v>0</v>
      </c>
      <c r="BX736" s="1107" cm="1">
        <f t="array" ref="BX736">INDEX('IS ACCTS'!DV$5:DV$680,_xlfn.XMATCH($B736,'IS ACCTS'!$G$5:$G$680))*BX$20</f>
        <v>0</v>
      </c>
      <c r="BY736" s="1107" cm="1">
        <f t="array" ref="BY736">INDEX('IS ACCTS'!DW$5:DW$680,_xlfn.XMATCH($B736,'IS ACCTS'!$G$5:$G$680))*BY$20</f>
        <v>0</v>
      </c>
      <c r="BZ736" s="1107" cm="1">
        <f t="array" ref="BZ736">INDEX('IS ACCTS'!DX$5:DX$680,_xlfn.XMATCH($B736,'IS ACCTS'!$G$5:$G$680))*BZ$20</f>
        <v>0</v>
      </c>
      <c r="CA736" s="1107" cm="1">
        <f t="array" ref="CA736">INDEX('IS ACCTS'!DY$5:DY$680,_xlfn.XMATCH($B736,'IS ACCTS'!$G$5:$G$680))*CA$20</f>
        <v>0</v>
      </c>
      <c r="CB736" s="1107" cm="1">
        <f t="array" ref="CB736">INDEX('IS ACCTS'!DZ$5:DZ$680,_xlfn.XMATCH($B736,'IS ACCTS'!$G$5:$G$680))*CB$20</f>
        <v>0</v>
      </c>
      <c r="CC736" s="1107" cm="1">
        <f t="array" ref="CC736">INDEX('IS ACCTS'!EA$5:EA$680,_xlfn.XMATCH($B736,'IS ACCTS'!$G$5:$G$680))*CC$20</f>
        <v>0</v>
      </c>
      <c r="CD736" s="1107" cm="1">
        <f t="array" ref="CD736">INDEX('IS ACCTS'!EB$5:EB$680,_xlfn.XMATCH($B736,'IS ACCTS'!$G$5:$G$680))*CD$20</f>
        <v>0</v>
      </c>
      <c r="CE736" s="1107" cm="1">
        <f t="array" ref="CE736">INDEX('IS ACCTS'!EC$5:EC$680,_xlfn.XMATCH($B736,'IS ACCTS'!$G$5:$G$680))*CE$20</f>
        <v>0</v>
      </c>
      <c r="CF736" s="1107" cm="1">
        <f t="array" ref="CF736">INDEX('IS ACCTS'!ED$5:ED$680,_xlfn.XMATCH($B736,'IS ACCTS'!$G$5:$G$680))*CF$20</f>
        <v>0</v>
      </c>
      <c r="CG736" s="1107" cm="1">
        <f t="array" ref="CG736">INDEX('IS ACCTS'!EE$5:EE$680,_xlfn.XMATCH($B736,'IS ACCTS'!$G$5:$G$680))*CG$20</f>
        <v>0</v>
      </c>
      <c r="CH736" s="1107" cm="1">
        <f t="array" ref="CH736">INDEX('IS ACCTS'!EF$5:EF$680,_xlfn.XMATCH($B736,'IS ACCTS'!$G$5:$G$680))*CH$20</f>
        <v>0</v>
      </c>
      <c r="CI736" s="1107" cm="1">
        <f t="array" ref="CI736">INDEX('IS ACCTS'!EG$5:EG$680,_xlfn.XMATCH($B736,'IS ACCTS'!$G$5:$G$680))*CI$20</f>
        <v>0</v>
      </c>
      <c r="CJ736" s="1107" cm="1">
        <f t="array" ref="CJ736">INDEX('IS ACCTS'!EH$5:EH$680,_xlfn.XMATCH($B736,'IS ACCTS'!$G$5:$G$680))*CJ$20</f>
        <v>0</v>
      </c>
      <c r="CK736" s="1107" cm="1">
        <f t="array" ref="CK736">INDEX('IS ACCTS'!EI$5:EI$680,_xlfn.XMATCH($B736,'IS ACCTS'!$G$5:$G$680))*CK$20</f>
        <v>0</v>
      </c>
      <c r="CL736" s="1107" cm="1">
        <f t="array" ref="CL736">INDEX('IS ACCTS'!EJ$5:EJ$680,_xlfn.XMATCH($B736,'IS ACCTS'!$G$5:$G$680))*CL$20</f>
        <v>0</v>
      </c>
      <c r="CM736" s="1107" cm="1">
        <f t="array" ref="CM736">INDEX('IS ACCTS'!EK$5:EK$680,_xlfn.XMATCH($B736,'IS ACCTS'!$G$5:$G$680))*CM$20</f>
        <v>0</v>
      </c>
      <c r="CN736" s="1107" cm="1">
        <f t="array" ref="CN736">INDEX('IS ACCTS'!EL$5:EL$680,_xlfn.XMATCH($B736,'IS ACCTS'!$G$5:$G$680))*CN$20</f>
        <v>0</v>
      </c>
      <c r="CO736" s="1107" cm="1">
        <f t="array" ref="CO736">INDEX('IS ACCTS'!EM$5:EM$680,_xlfn.XMATCH($B736,'IS ACCTS'!$G$5:$G$680))*CO$20</f>
        <v>0</v>
      </c>
      <c r="CP736" s="1107" cm="1">
        <f t="array" ref="CP736">INDEX('IS ACCTS'!EN$5:EN$680,_xlfn.XMATCH($B736,'IS ACCTS'!$G$5:$G$680))*CP$20</f>
        <v>0</v>
      </c>
      <c r="CQ736" s="1107" cm="1">
        <f t="array" ref="CQ736">INDEX('IS ACCTS'!EO$5:EO$680,_xlfn.XMATCH($B736,'IS ACCTS'!$G$5:$G$680))*CQ$20</f>
        <v>0</v>
      </c>
      <c r="CR736" s="1107" cm="1">
        <f t="array" ref="CR736">INDEX('IS ACCTS'!EP$5:EP$680,_xlfn.XMATCH($B736,'IS ACCTS'!$G$5:$G$680))*CR$20</f>
        <v>0</v>
      </c>
      <c r="CS736" s="1107" cm="1">
        <f t="array" ref="CS736">INDEX('IS ACCTS'!EQ$5:EQ$680,_xlfn.XMATCH($B736,'IS ACCTS'!$G$5:$G$680))*CS$20</f>
        <v>0</v>
      </c>
      <c r="CT736" s="1107" cm="1">
        <f t="array" ref="CT736">INDEX('IS ACCTS'!ER$5:ER$680,_xlfn.XMATCH($B736,'IS ACCTS'!$G$5:$G$680))*CT$20</f>
        <v>0</v>
      </c>
      <c r="CU736" s="1107" cm="1">
        <f t="array" ref="CU736">INDEX('IS ACCTS'!ES$5:ES$680,_xlfn.XMATCH($B736,'IS ACCTS'!$G$5:$G$680))*CU$20</f>
        <v>0</v>
      </c>
      <c r="CV736" s="1107" cm="1">
        <f t="array" ref="CV736">INDEX('IS ACCTS'!ET$5:ET$680,_xlfn.XMATCH($B736,'IS ACCTS'!$G$5:$G$680))*CV$20</f>
        <v>0</v>
      </c>
      <c r="CW736" s="1107" cm="1">
        <f t="array" ref="CW736">INDEX('IS ACCTS'!EU$5:EU$680,_xlfn.XMATCH($B736,'IS ACCTS'!$G$5:$G$680))*CW$20</f>
        <v>0</v>
      </c>
      <c r="CX736" s="1107" cm="1">
        <f t="array" ref="CX736">INDEX('IS ACCTS'!EV$5:EV$680,_xlfn.XMATCH($B736,'IS ACCTS'!$G$5:$G$680))*CX$20</f>
        <v>0</v>
      </c>
      <c r="CY736" s="1107" cm="1">
        <f t="array" ref="CY736">INDEX('IS ACCTS'!EW$5:EW$680,_xlfn.XMATCH($B736,'IS ACCTS'!$G$5:$G$680))*CY$20</f>
        <v>0</v>
      </c>
      <c r="CZ736" s="1107" cm="1">
        <f t="array" ref="CZ736">INDEX('IS ACCTS'!EX$5:EX$680,_xlfn.XMATCH($B736,'IS ACCTS'!$G$5:$G$680))*CZ$20</f>
        <v>0</v>
      </c>
      <c r="DA736" s="1107" cm="1">
        <f t="array" ref="DA736">INDEX('IS ACCTS'!EY$5:EY$680,_xlfn.XMATCH($B736,'IS ACCTS'!$G$5:$G$680))*DA$20</f>
        <v>0</v>
      </c>
      <c r="DB736" s="1107" cm="1">
        <f t="array" ref="DB736">INDEX('IS ACCTS'!EZ$5:EZ$680,_xlfn.XMATCH($B736,'IS ACCTS'!$G$5:$G$680))*DB$20</f>
        <v>0</v>
      </c>
      <c r="DC736" s="1107" cm="1">
        <f t="array" ref="DC736">INDEX('IS ACCTS'!FA$5:FA$680,_xlfn.XMATCH($B736,'IS ACCTS'!$G$5:$G$680))*DC$20</f>
        <v>0</v>
      </c>
      <c r="DD736" s="1107" cm="1">
        <f t="array" ref="DD736">INDEX('IS ACCTS'!FB$5:FB$680,_xlfn.XMATCH($B736,'IS ACCTS'!$G$5:$G$680))*DD$20</f>
        <v>0</v>
      </c>
      <c r="DE736" s="1107" cm="1">
        <f t="array" ref="DE736">INDEX('IS ACCTS'!FC$5:FC$680,_xlfn.XMATCH($B736,'IS ACCTS'!$G$5:$G$680))*DE$20</f>
        <v>0</v>
      </c>
      <c r="DF736" s="1107" cm="1">
        <f t="array" ref="DF736">INDEX('IS ACCTS'!FD$5:FD$680,_xlfn.XMATCH($B736,'IS ACCTS'!$G$5:$G$680))*DF$20</f>
        <v>0</v>
      </c>
      <c r="DG736" s="1107" cm="1">
        <f t="array" ref="DG736">INDEX('IS ACCTS'!FE$5:FE$680,_xlfn.XMATCH($B736,'IS ACCTS'!$G$5:$G$680))*DG$20</f>
        <v>0</v>
      </c>
      <c r="DH736" s="1107" cm="1">
        <f t="array" ref="DH736">INDEX('IS ACCTS'!FF$5:FF$680,_xlfn.XMATCH($B736,'IS ACCTS'!$G$5:$G$680))*DH$20</f>
        <v>0</v>
      </c>
      <c r="DI736" s="1107" cm="1">
        <f t="array" ref="DI736">INDEX('IS ACCTS'!FG$5:FG$680,_xlfn.XMATCH($B736,'IS ACCTS'!$G$5:$G$680))*DI$20</f>
        <v>0</v>
      </c>
      <c r="DJ736" s="1107" cm="1">
        <f t="array" ref="DJ736">INDEX('IS ACCTS'!FH$5:FH$680,_xlfn.XMATCH($B736,'IS ACCTS'!$G$5:$G$680))*DJ$20</f>
        <v>0</v>
      </c>
      <c r="DK736" s="1107" cm="1">
        <f t="array" ref="DK736">INDEX('IS ACCTS'!FI$5:FI$680,_xlfn.XMATCH($B736,'IS ACCTS'!$G$5:$G$680))*DK$20</f>
        <v>0</v>
      </c>
      <c r="DL736" s="1107" cm="1">
        <f t="array" ref="DL736">INDEX('IS ACCTS'!FJ$5:FJ$680,_xlfn.XMATCH($B736,'IS ACCTS'!$G$5:$G$680))*DL$20</f>
        <v>0</v>
      </c>
      <c r="DM736" s="1107" cm="1">
        <f t="array" ref="DM736">INDEX('IS ACCTS'!FK$5:FK$680,_xlfn.XMATCH($B736,'IS ACCTS'!$G$5:$G$680))*DM$20</f>
        <v>0</v>
      </c>
      <c r="DN736" s="1107" cm="1">
        <f t="array" ref="DN736">INDEX('IS ACCTS'!FL$5:FL$680,_xlfn.XMATCH($B736,'IS ACCTS'!$G$5:$G$680))*DN$20</f>
        <v>0</v>
      </c>
      <c r="DO736" s="1107" cm="1">
        <f t="array" ref="DO736">INDEX('IS ACCTS'!FM$5:FM$680,_xlfn.XMATCH($B736,'IS ACCTS'!$G$5:$G$680))*DO$20</f>
        <v>0</v>
      </c>
      <c r="DP736" s="1107" cm="1">
        <f t="array" ref="DP736">INDEX('IS ACCTS'!FN$5:FN$680,_xlfn.XMATCH($B736,'IS ACCTS'!$G$5:$G$680))*DP$20</f>
        <v>0</v>
      </c>
      <c r="DQ736" s="1107" cm="1">
        <f t="array" ref="DQ736">INDEX('IS ACCTS'!FO$5:FO$680,_xlfn.XMATCH($B736,'IS ACCTS'!$G$5:$G$680))*DQ$20</f>
        <v>0</v>
      </c>
      <c r="DR736" s="1107" cm="1">
        <f t="array" ref="DR736">INDEX('IS ACCTS'!FP$5:FP$680,_xlfn.XMATCH($B736,'IS ACCTS'!$G$5:$G$680))*DR$20</f>
        <v>0</v>
      </c>
      <c r="DS736" s="1107" cm="1">
        <f t="array" ref="DS736">INDEX('IS ACCTS'!FQ$5:FQ$680,_xlfn.XMATCH($B736,'IS ACCTS'!$G$5:$G$680))*DS$20</f>
        <v>0</v>
      </c>
      <c r="DT736" s="1107" cm="1">
        <f t="array" ref="DT736">INDEX('IS ACCTS'!FR$5:FR$680,_xlfn.XMATCH($B736,'IS ACCTS'!$G$5:$G$680))*DT$20</f>
        <v>0</v>
      </c>
      <c r="DU736" s="1107" cm="1">
        <f t="array" ref="DU736">INDEX('IS ACCTS'!FS$5:FS$680,_xlfn.XMATCH($B736,'IS ACCTS'!$G$5:$G$680))*DU$20</f>
        <v>0</v>
      </c>
      <c r="DV736" s="1107" cm="1">
        <f t="array" ref="DV736">INDEX('IS ACCTS'!FT$5:FT$680,_xlfn.XMATCH($B736,'IS ACCTS'!$G$5:$G$680))*DV$20</f>
        <v>0</v>
      </c>
      <c r="DW736" s="1107" cm="1">
        <f t="array" ref="DW736">INDEX('IS ACCTS'!FU$5:FU$680,_xlfn.XMATCH($B736,'IS ACCTS'!$G$5:$G$680))*DW$20</f>
        <v>0</v>
      </c>
    </row>
    <row r="737" spans="1:127" outlineLevel="1">
      <c r="A737" s="1106">
        <f t="shared" si="70"/>
        <v>326</v>
      </c>
      <c r="B737" s="1101" t="s">
        <v>2980</v>
      </c>
      <c r="C737" s="1101" t="s">
        <v>2981</v>
      </c>
      <c r="H737" s="1106" t="s">
        <v>2870</v>
      </c>
      <c r="J737" s="1100">
        <f t="shared" si="69"/>
        <v>0</v>
      </c>
      <c r="K737" s="1100">
        <f t="shared" si="71"/>
        <v>0</v>
      </c>
      <c r="L737" s="1100">
        <f t="shared" si="71"/>
        <v>0</v>
      </c>
      <c r="M737" s="1100">
        <f t="shared" si="71"/>
        <v>0</v>
      </c>
      <c r="N737" s="1100">
        <f t="shared" si="71"/>
        <v>0</v>
      </c>
      <c r="O737" s="1100">
        <f t="shared" si="71"/>
        <v>0</v>
      </c>
      <c r="P737" s="1100">
        <f t="shared" si="71"/>
        <v>0</v>
      </c>
      <c r="Q737" s="1100">
        <f t="shared" si="71"/>
        <v>0</v>
      </c>
      <c r="R737" s="1100">
        <f t="shared" si="71"/>
        <v>0</v>
      </c>
      <c r="T737" s="1107" cm="1">
        <f t="array" ref="T737">INDEX('IS ACCTS'!BR$5:BR$680,_xlfn.XMATCH($B737,'IS ACCTS'!$G$5:$G$680))*T$20</f>
        <v>0</v>
      </c>
      <c r="U737" s="1107" cm="1">
        <f t="array" ref="U737">INDEX('IS ACCTS'!BS$5:BS$680,_xlfn.XMATCH($B737,'IS ACCTS'!$G$5:$G$680))*U$20</f>
        <v>0</v>
      </c>
      <c r="V737" s="1107" cm="1">
        <f t="array" ref="V737">INDEX('IS ACCTS'!BT$5:BT$680,_xlfn.XMATCH($B737,'IS ACCTS'!$G$5:$G$680))*V$20</f>
        <v>0</v>
      </c>
      <c r="W737" s="1107" cm="1">
        <f t="array" ref="W737">INDEX('IS ACCTS'!BU$5:BU$680,_xlfn.XMATCH($B737,'IS ACCTS'!$G$5:$G$680))*W$20</f>
        <v>0</v>
      </c>
      <c r="X737" s="1107" cm="1">
        <f t="array" ref="X737">INDEX('IS ACCTS'!BV$5:BV$680,_xlfn.XMATCH($B737,'IS ACCTS'!$G$5:$G$680))*X$20</f>
        <v>0</v>
      </c>
      <c r="Y737" s="1107" cm="1">
        <f t="array" ref="Y737">INDEX('IS ACCTS'!BW$5:BW$680,_xlfn.XMATCH($B737,'IS ACCTS'!$G$5:$G$680))*Y$20</f>
        <v>0</v>
      </c>
      <c r="Z737" s="1107" cm="1">
        <f t="array" ref="Z737">INDEX('IS ACCTS'!BX$5:BX$680,_xlfn.XMATCH($B737,'IS ACCTS'!$G$5:$G$680))*Z$20</f>
        <v>0</v>
      </c>
      <c r="AA737" s="1107" cm="1">
        <f t="array" ref="AA737">INDEX('IS ACCTS'!BY$5:BY$680,_xlfn.XMATCH($B737,'IS ACCTS'!$G$5:$G$680))*AA$20</f>
        <v>0</v>
      </c>
      <c r="AB737" s="1107" cm="1">
        <f t="array" ref="AB737">INDEX('IS ACCTS'!BZ$5:BZ$680,_xlfn.XMATCH($B737,'IS ACCTS'!$G$5:$G$680))*AB$20</f>
        <v>0</v>
      </c>
      <c r="AC737" s="1107" cm="1">
        <f t="array" ref="AC737">INDEX('IS ACCTS'!CA$5:CA$680,_xlfn.XMATCH($B737,'IS ACCTS'!$G$5:$G$680))*AC$20</f>
        <v>0</v>
      </c>
      <c r="AD737" s="1107" cm="1">
        <f t="array" ref="AD737">INDEX('IS ACCTS'!CB$5:CB$680,_xlfn.XMATCH($B737,'IS ACCTS'!$G$5:$G$680))*AD$20</f>
        <v>0</v>
      </c>
      <c r="AE737" s="1107" cm="1">
        <f t="array" ref="AE737">INDEX('IS ACCTS'!CC$5:CC$680,_xlfn.XMATCH($B737,'IS ACCTS'!$G$5:$G$680))*AE$20</f>
        <v>0</v>
      </c>
      <c r="AF737" s="1107" cm="1">
        <f t="array" ref="AF737">INDEX('IS ACCTS'!CD$5:CD$680,_xlfn.XMATCH($B737,'IS ACCTS'!$G$5:$G$680))*AF$20</f>
        <v>0</v>
      </c>
      <c r="AG737" s="1107" cm="1">
        <f t="array" ref="AG737">INDEX('IS ACCTS'!CE$5:CE$680,_xlfn.XMATCH($B737,'IS ACCTS'!$G$5:$G$680))*AG$20</f>
        <v>0</v>
      </c>
      <c r="AH737" s="1107" cm="1">
        <f t="array" ref="AH737">INDEX('IS ACCTS'!CF$5:CF$680,_xlfn.XMATCH($B737,'IS ACCTS'!$G$5:$G$680))*AH$20</f>
        <v>0</v>
      </c>
      <c r="AI737" s="1107" cm="1">
        <f t="array" ref="AI737">INDEX('IS ACCTS'!CG$5:CG$680,_xlfn.XMATCH($B737,'IS ACCTS'!$G$5:$G$680))*AI$20</f>
        <v>0</v>
      </c>
      <c r="AJ737" s="1107" cm="1">
        <f t="array" ref="AJ737">INDEX('IS ACCTS'!CH$5:CH$680,_xlfn.XMATCH($B737,'IS ACCTS'!$G$5:$G$680))*AJ$20</f>
        <v>0</v>
      </c>
      <c r="AK737" s="1107" cm="1">
        <f t="array" ref="AK737">INDEX('IS ACCTS'!CI$5:CI$680,_xlfn.XMATCH($B737,'IS ACCTS'!$G$5:$G$680))*AK$20</f>
        <v>0</v>
      </c>
      <c r="AL737" s="1107" cm="1">
        <f t="array" ref="AL737">INDEX('IS ACCTS'!CJ$5:CJ$680,_xlfn.XMATCH($B737,'IS ACCTS'!$G$5:$G$680))*AL$20</f>
        <v>0</v>
      </c>
      <c r="AM737" s="1107" cm="1">
        <f t="array" ref="AM737">INDEX('IS ACCTS'!CK$5:CK$680,_xlfn.XMATCH($B737,'IS ACCTS'!$G$5:$G$680))*AM$20</f>
        <v>0</v>
      </c>
      <c r="AN737" s="1107" cm="1">
        <f t="array" ref="AN737">INDEX('IS ACCTS'!CL$5:CL$680,_xlfn.XMATCH($B737,'IS ACCTS'!$G$5:$G$680))*AN$20</f>
        <v>0</v>
      </c>
      <c r="AO737" s="1107" cm="1">
        <f t="array" ref="AO737">INDEX('IS ACCTS'!CM$5:CM$680,_xlfn.XMATCH($B737,'IS ACCTS'!$G$5:$G$680))*AO$20</f>
        <v>0</v>
      </c>
      <c r="AP737" s="1107" cm="1">
        <f t="array" ref="AP737">INDEX('IS ACCTS'!CN$5:CN$680,_xlfn.XMATCH($B737,'IS ACCTS'!$G$5:$G$680))*AP$20</f>
        <v>0</v>
      </c>
      <c r="AQ737" s="1107" cm="1">
        <f t="array" ref="AQ737">INDEX('IS ACCTS'!CO$5:CO$680,_xlfn.XMATCH($B737,'IS ACCTS'!$G$5:$G$680))*AQ$20</f>
        <v>0</v>
      </c>
      <c r="AR737" s="1107" cm="1">
        <f t="array" ref="AR737">INDEX('IS ACCTS'!CP$5:CP$680,_xlfn.XMATCH($B737,'IS ACCTS'!$G$5:$G$680))*AR$20</f>
        <v>0</v>
      </c>
      <c r="AS737" s="1107" cm="1">
        <f t="array" ref="AS737">INDEX('IS ACCTS'!CQ$5:CQ$680,_xlfn.XMATCH($B737,'IS ACCTS'!$G$5:$G$680))*AS$20</f>
        <v>0</v>
      </c>
      <c r="AT737" s="1107" cm="1">
        <f t="array" ref="AT737">INDEX('IS ACCTS'!CR$5:CR$680,_xlfn.XMATCH($B737,'IS ACCTS'!$G$5:$G$680))*AT$20</f>
        <v>0</v>
      </c>
      <c r="AU737" s="1107" cm="1">
        <f t="array" ref="AU737">INDEX('IS ACCTS'!CS$5:CS$680,_xlfn.XMATCH($B737,'IS ACCTS'!$G$5:$G$680))*AU$20</f>
        <v>0</v>
      </c>
      <c r="AV737" s="1107" cm="1">
        <f t="array" ref="AV737">INDEX('IS ACCTS'!CT$5:CT$680,_xlfn.XMATCH($B737,'IS ACCTS'!$G$5:$G$680))*AV$20</f>
        <v>0</v>
      </c>
      <c r="AW737" s="1107" cm="1">
        <f t="array" ref="AW737">INDEX('IS ACCTS'!CU$5:CU$680,_xlfn.XMATCH($B737,'IS ACCTS'!$G$5:$G$680))*AW$20</f>
        <v>0</v>
      </c>
      <c r="AX737" s="1107" cm="1">
        <f t="array" ref="AX737">INDEX('IS ACCTS'!CV$5:CV$680,_xlfn.XMATCH($B737,'IS ACCTS'!$G$5:$G$680))*AX$20</f>
        <v>0</v>
      </c>
      <c r="AY737" s="1107" cm="1">
        <f t="array" ref="AY737">INDEX('IS ACCTS'!CW$5:CW$680,_xlfn.XMATCH($B737,'IS ACCTS'!$G$5:$G$680))*AY$20</f>
        <v>0</v>
      </c>
      <c r="AZ737" s="1107" cm="1">
        <f t="array" ref="AZ737">INDEX('IS ACCTS'!CX$5:CX$680,_xlfn.XMATCH($B737,'IS ACCTS'!$G$5:$G$680))*AZ$20</f>
        <v>0</v>
      </c>
      <c r="BA737" s="1107" cm="1">
        <f t="array" ref="BA737">INDEX('IS ACCTS'!CY$5:CY$680,_xlfn.XMATCH($B737,'IS ACCTS'!$G$5:$G$680))*BA$20</f>
        <v>0</v>
      </c>
      <c r="BB737" s="1107" cm="1">
        <f t="array" ref="BB737">INDEX('IS ACCTS'!CZ$5:CZ$680,_xlfn.XMATCH($B737,'IS ACCTS'!$G$5:$G$680))*BB$20</f>
        <v>0</v>
      </c>
      <c r="BC737" s="1107" cm="1">
        <f t="array" ref="BC737">INDEX('IS ACCTS'!DA$5:DA$680,_xlfn.XMATCH($B737,'IS ACCTS'!$G$5:$G$680))*BC$20</f>
        <v>0</v>
      </c>
      <c r="BD737" s="1107" cm="1">
        <f t="array" ref="BD737">INDEX('IS ACCTS'!DB$5:DB$680,_xlfn.XMATCH($B737,'IS ACCTS'!$G$5:$G$680))*BD$20</f>
        <v>0</v>
      </c>
      <c r="BE737" s="1107" cm="1">
        <f t="array" ref="BE737">INDEX('IS ACCTS'!DC$5:DC$680,_xlfn.XMATCH($B737,'IS ACCTS'!$G$5:$G$680))*BE$20</f>
        <v>0</v>
      </c>
      <c r="BF737" s="1107" cm="1">
        <f t="array" ref="BF737">INDEX('IS ACCTS'!DD$5:DD$680,_xlfn.XMATCH($B737,'IS ACCTS'!$G$5:$G$680))*BF$20</f>
        <v>0</v>
      </c>
      <c r="BG737" s="1107" cm="1">
        <f t="array" ref="BG737">INDEX('IS ACCTS'!DE$5:DE$680,_xlfn.XMATCH($B737,'IS ACCTS'!$G$5:$G$680))*BG$20</f>
        <v>0</v>
      </c>
      <c r="BH737" s="1107" cm="1">
        <f t="array" ref="BH737">INDEX('IS ACCTS'!DF$5:DF$680,_xlfn.XMATCH($B737,'IS ACCTS'!$G$5:$G$680))*BH$20</f>
        <v>0</v>
      </c>
      <c r="BI737" s="1107" cm="1">
        <f t="array" ref="BI737">INDEX('IS ACCTS'!DG$5:DG$680,_xlfn.XMATCH($B737,'IS ACCTS'!$G$5:$G$680))*BI$20</f>
        <v>0</v>
      </c>
      <c r="BJ737" s="1107" cm="1">
        <f t="array" ref="BJ737">INDEX('IS ACCTS'!DH$5:DH$680,_xlfn.XMATCH($B737,'IS ACCTS'!$G$5:$G$680))*BJ$20</f>
        <v>0</v>
      </c>
      <c r="BK737" s="1107" cm="1">
        <f t="array" ref="BK737">INDEX('IS ACCTS'!DI$5:DI$680,_xlfn.XMATCH($B737,'IS ACCTS'!$G$5:$G$680))*BK$20</f>
        <v>0</v>
      </c>
      <c r="BL737" s="1107" cm="1">
        <f t="array" ref="BL737">INDEX('IS ACCTS'!DJ$5:DJ$680,_xlfn.XMATCH($B737,'IS ACCTS'!$G$5:$G$680))*BL$20</f>
        <v>0</v>
      </c>
      <c r="BM737" s="1107" cm="1">
        <f t="array" ref="BM737">INDEX('IS ACCTS'!DK$5:DK$680,_xlfn.XMATCH($B737,'IS ACCTS'!$G$5:$G$680))*BM$20</f>
        <v>0</v>
      </c>
      <c r="BN737" s="1107" cm="1">
        <f t="array" ref="BN737">INDEX('IS ACCTS'!DL$5:DL$680,_xlfn.XMATCH($B737,'IS ACCTS'!$G$5:$G$680))*BN$20</f>
        <v>0</v>
      </c>
      <c r="BO737" s="1107" cm="1">
        <f t="array" ref="BO737">INDEX('IS ACCTS'!DM$5:DM$680,_xlfn.XMATCH($B737,'IS ACCTS'!$G$5:$G$680))*BO$20</f>
        <v>0</v>
      </c>
      <c r="BP737" s="1107" cm="1">
        <f t="array" ref="BP737">INDEX('IS ACCTS'!DN$5:DN$680,_xlfn.XMATCH($B737,'IS ACCTS'!$G$5:$G$680))*BP$20</f>
        <v>0</v>
      </c>
      <c r="BQ737" s="1107" cm="1">
        <f t="array" ref="BQ737">INDEX('IS ACCTS'!DO$5:DO$680,_xlfn.XMATCH($B737,'IS ACCTS'!$G$5:$G$680))*BQ$20</f>
        <v>0</v>
      </c>
      <c r="BR737" s="1107" cm="1">
        <f t="array" ref="BR737">INDEX('IS ACCTS'!DP$5:DP$680,_xlfn.XMATCH($B737,'IS ACCTS'!$G$5:$G$680))*BR$20</f>
        <v>0</v>
      </c>
      <c r="BS737" s="1107" cm="1">
        <f t="array" ref="BS737">INDEX('IS ACCTS'!DQ$5:DQ$680,_xlfn.XMATCH($B737,'IS ACCTS'!$G$5:$G$680))*BS$20</f>
        <v>0</v>
      </c>
      <c r="BT737" s="1107" cm="1">
        <f t="array" ref="BT737">INDEX('IS ACCTS'!DR$5:DR$680,_xlfn.XMATCH($B737,'IS ACCTS'!$G$5:$G$680))*BT$20</f>
        <v>0</v>
      </c>
      <c r="BU737" s="1107" cm="1">
        <f t="array" ref="BU737">INDEX('IS ACCTS'!DS$5:DS$680,_xlfn.XMATCH($B737,'IS ACCTS'!$G$5:$G$680))*BU$20</f>
        <v>0</v>
      </c>
      <c r="BV737" s="1107" cm="1">
        <f t="array" ref="BV737">INDEX('IS ACCTS'!DT$5:DT$680,_xlfn.XMATCH($B737,'IS ACCTS'!$G$5:$G$680))*BV$20</f>
        <v>0</v>
      </c>
      <c r="BW737" s="1107" cm="1">
        <f t="array" ref="BW737">INDEX('IS ACCTS'!DU$5:DU$680,_xlfn.XMATCH($B737,'IS ACCTS'!$G$5:$G$680))*BW$20</f>
        <v>0</v>
      </c>
      <c r="BX737" s="1107" cm="1">
        <f t="array" ref="BX737">INDEX('IS ACCTS'!DV$5:DV$680,_xlfn.XMATCH($B737,'IS ACCTS'!$G$5:$G$680))*BX$20</f>
        <v>0</v>
      </c>
      <c r="BY737" s="1107" cm="1">
        <f t="array" ref="BY737">INDEX('IS ACCTS'!DW$5:DW$680,_xlfn.XMATCH($B737,'IS ACCTS'!$G$5:$G$680))*BY$20</f>
        <v>0</v>
      </c>
      <c r="BZ737" s="1107" cm="1">
        <f t="array" ref="BZ737">INDEX('IS ACCTS'!DX$5:DX$680,_xlfn.XMATCH($B737,'IS ACCTS'!$G$5:$G$680))*BZ$20</f>
        <v>0</v>
      </c>
      <c r="CA737" s="1107" cm="1">
        <f t="array" ref="CA737">INDEX('IS ACCTS'!DY$5:DY$680,_xlfn.XMATCH($B737,'IS ACCTS'!$G$5:$G$680))*CA$20</f>
        <v>0</v>
      </c>
      <c r="CB737" s="1107" cm="1">
        <f t="array" ref="CB737">INDEX('IS ACCTS'!DZ$5:DZ$680,_xlfn.XMATCH($B737,'IS ACCTS'!$G$5:$G$680))*CB$20</f>
        <v>0</v>
      </c>
      <c r="CC737" s="1107" cm="1">
        <f t="array" ref="CC737">INDEX('IS ACCTS'!EA$5:EA$680,_xlfn.XMATCH($B737,'IS ACCTS'!$G$5:$G$680))*CC$20</f>
        <v>0</v>
      </c>
      <c r="CD737" s="1107" cm="1">
        <f t="array" ref="CD737">INDEX('IS ACCTS'!EB$5:EB$680,_xlfn.XMATCH($B737,'IS ACCTS'!$G$5:$G$680))*CD$20</f>
        <v>0</v>
      </c>
      <c r="CE737" s="1107" cm="1">
        <f t="array" ref="CE737">INDEX('IS ACCTS'!EC$5:EC$680,_xlfn.XMATCH($B737,'IS ACCTS'!$G$5:$G$680))*CE$20</f>
        <v>0</v>
      </c>
      <c r="CF737" s="1107" cm="1">
        <f t="array" ref="CF737">INDEX('IS ACCTS'!ED$5:ED$680,_xlfn.XMATCH($B737,'IS ACCTS'!$G$5:$G$680))*CF$20</f>
        <v>0</v>
      </c>
      <c r="CG737" s="1107" cm="1">
        <f t="array" ref="CG737">INDEX('IS ACCTS'!EE$5:EE$680,_xlfn.XMATCH($B737,'IS ACCTS'!$G$5:$G$680))*CG$20</f>
        <v>0</v>
      </c>
      <c r="CH737" s="1107" cm="1">
        <f t="array" ref="CH737">INDEX('IS ACCTS'!EF$5:EF$680,_xlfn.XMATCH($B737,'IS ACCTS'!$G$5:$G$680))*CH$20</f>
        <v>0</v>
      </c>
      <c r="CI737" s="1107" cm="1">
        <f t="array" ref="CI737">INDEX('IS ACCTS'!EG$5:EG$680,_xlfn.XMATCH($B737,'IS ACCTS'!$G$5:$G$680))*CI$20</f>
        <v>0</v>
      </c>
      <c r="CJ737" s="1107" cm="1">
        <f t="array" ref="CJ737">INDEX('IS ACCTS'!EH$5:EH$680,_xlfn.XMATCH($B737,'IS ACCTS'!$G$5:$G$680))*CJ$20</f>
        <v>0</v>
      </c>
      <c r="CK737" s="1107" cm="1">
        <f t="array" ref="CK737">INDEX('IS ACCTS'!EI$5:EI$680,_xlfn.XMATCH($B737,'IS ACCTS'!$G$5:$G$680))*CK$20</f>
        <v>0</v>
      </c>
      <c r="CL737" s="1107" cm="1">
        <f t="array" ref="CL737">INDEX('IS ACCTS'!EJ$5:EJ$680,_xlfn.XMATCH($B737,'IS ACCTS'!$G$5:$G$680))*CL$20</f>
        <v>0</v>
      </c>
      <c r="CM737" s="1107" cm="1">
        <f t="array" ref="CM737">INDEX('IS ACCTS'!EK$5:EK$680,_xlfn.XMATCH($B737,'IS ACCTS'!$G$5:$G$680))*CM$20</f>
        <v>0</v>
      </c>
      <c r="CN737" s="1107" cm="1">
        <f t="array" ref="CN737">INDEX('IS ACCTS'!EL$5:EL$680,_xlfn.XMATCH($B737,'IS ACCTS'!$G$5:$G$680))*CN$20</f>
        <v>0</v>
      </c>
      <c r="CO737" s="1107" cm="1">
        <f t="array" ref="CO737">INDEX('IS ACCTS'!EM$5:EM$680,_xlfn.XMATCH($B737,'IS ACCTS'!$G$5:$G$680))*CO$20</f>
        <v>0</v>
      </c>
      <c r="CP737" s="1107" cm="1">
        <f t="array" ref="CP737">INDEX('IS ACCTS'!EN$5:EN$680,_xlfn.XMATCH($B737,'IS ACCTS'!$G$5:$G$680))*CP$20</f>
        <v>0</v>
      </c>
      <c r="CQ737" s="1107" cm="1">
        <f t="array" ref="CQ737">INDEX('IS ACCTS'!EO$5:EO$680,_xlfn.XMATCH($B737,'IS ACCTS'!$G$5:$G$680))*CQ$20</f>
        <v>0</v>
      </c>
      <c r="CR737" s="1107" cm="1">
        <f t="array" ref="CR737">INDEX('IS ACCTS'!EP$5:EP$680,_xlfn.XMATCH($B737,'IS ACCTS'!$G$5:$G$680))*CR$20</f>
        <v>0</v>
      </c>
      <c r="CS737" s="1107" cm="1">
        <f t="array" ref="CS737">INDEX('IS ACCTS'!EQ$5:EQ$680,_xlfn.XMATCH($B737,'IS ACCTS'!$G$5:$G$680))*CS$20</f>
        <v>0</v>
      </c>
      <c r="CT737" s="1107" cm="1">
        <f t="array" ref="CT737">INDEX('IS ACCTS'!ER$5:ER$680,_xlfn.XMATCH($B737,'IS ACCTS'!$G$5:$G$680))*CT$20</f>
        <v>0</v>
      </c>
      <c r="CU737" s="1107" cm="1">
        <f t="array" ref="CU737">INDEX('IS ACCTS'!ES$5:ES$680,_xlfn.XMATCH($B737,'IS ACCTS'!$G$5:$G$680))*CU$20</f>
        <v>0</v>
      </c>
      <c r="CV737" s="1107" cm="1">
        <f t="array" ref="CV737">INDEX('IS ACCTS'!ET$5:ET$680,_xlfn.XMATCH($B737,'IS ACCTS'!$G$5:$G$680))*CV$20</f>
        <v>0</v>
      </c>
      <c r="CW737" s="1107" cm="1">
        <f t="array" ref="CW737">INDEX('IS ACCTS'!EU$5:EU$680,_xlfn.XMATCH($B737,'IS ACCTS'!$G$5:$G$680))*CW$20</f>
        <v>0</v>
      </c>
      <c r="CX737" s="1107" cm="1">
        <f t="array" ref="CX737">INDEX('IS ACCTS'!EV$5:EV$680,_xlfn.XMATCH($B737,'IS ACCTS'!$G$5:$G$680))*CX$20</f>
        <v>0</v>
      </c>
      <c r="CY737" s="1107" cm="1">
        <f t="array" ref="CY737">INDEX('IS ACCTS'!EW$5:EW$680,_xlfn.XMATCH($B737,'IS ACCTS'!$G$5:$G$680))*CY$20</f>
        <v>0</v>
      </c>
      <c r="CZ737" s="1107" cm="1">
        <f t="array" ref="CZ737">INDEX('IS ACCTS'!EX$5:EX$680,_xlfn.XMATCH($B737,'IS ACCTS'!$G$5:$G$680))*CZ$20</f>
        <v>0</v>
      </c>
      <c r="DA737" s="1107" cm="1">
        <f t="array" ref="DA737">INDEX('IS ACCTS'!EY$5:EY$680,_xlfn.XMATCH($B737,'IS ACCTS'!$G$5:$G$680))*DA$20</f>
        <v>0</v>
      </c>
      <c r="DB737" s="1107" cm="1">
        <f t="array" ref="DB737">INDEX('IS ACCTS'!EZ$5:EZ$680,_xlfn.XMATCH($B737,'IS ACCTS'!$G$5:$G$680))*DB$20</f>
        <v>0</v>
      </c>
      <c r="DC737" s="1107" cm="1">
        <f t="array" ref="DC737">INDEX('IS ACCTS'!FA$5:FA$680,_xlfn.XMATCH($B737,'IS ACCTS'!$G$5:$G$680))*DC$20</f>
        <v>0</v>
      </c>
      <c r="DD737" s="1107" cm="1">
        <f t="array" ref="DD737">INDEX('IS ACCTS'!FB$5:FB$680,_xlfn.XMATCH($B737,'IS ACCTS'!$G$5:$G$680))*DD$20</f>
        <v>0</v>
      </c>
      <c r="DE737" s="1107" cm="1">
        <f t="array" ref="DE737">INDEX('IS ACCTS'!FC$5:FC$680,_xlfn.XMATCH($B737,'IS ACCTS'!$G$5:$G$680))*DE$20</f>
        <v>0</v>
      </c>
      <c r="DF737" s="1107" cm="1">
        <f t="array" ref="DF737">INDEX('IS ACCTS'!FD$5:FD$680,_xlfn.XMATCH($B737,'IS ACCTS'!$G$5:$G$680))*DF$20</f>
        <v>0</v>
      </c>
      <c r="DG737" s="1107" cm="1">
        <f t="array" ref="DG737">INDEX('IS ACCTS'!FE$5:FE$680,_xlfn.XMATCH($B737,'IS ACCTS'!$G$5:$G$680))*DG$20</f>
        <v>0</v>
      </c>
      <c r="DH737" s="1107" cm="1">
        <f t="array" ref="DH737">INDEX('IS ACCTS'!FF$5:FF$680,_xlfn.XMATCH($B737,'IS ACCTS'!$G$5:$G$680))*DH$20</f>
        <v>0</v>
      </c>
      <c r="DI737" s="1107" cm="1">
        <f t="array" ref="DI737">INDEX('IS ACCTS'!FG$5:FG$680,_xlfn.XMATCH($B737,'IS ACCTS'!$G$5:$G$680))*DI$20</f>
        <v>0</v>
      </c>
      <c r="DJ737" s="1107" cm="1">
        <f t="array" ref="DJ737">INDEX('IS ACCTS'!FH$5:FH$680,_xlfn.XMATCH($B737,'IS ACCTS'!$G$5:$G$680))*DJ$20</f>
        <v>0</v>
      </c>
      <c r="DK737" s="1107" cm="1">
        <f t="array" ref="DK737">INDEX('IS ACCTS'!FI$5:FI$680,_xlfn.XMATCH($B737,'IS ACCTS'!$G$5:$G$680))*DK$20</f>
        <v>0</v>
      </c>
      <c r="DL737" s="1107" cm="1">
        <f t="array" ref="DL737">INDEX('IS ACCTS'!FJ$5:FJ$680,_xlfn.XMATCH($B737,'IS ACCTS'!$G$5:$G$680))*DL$20</f>
        <v>0</v>
      </c>
      <c r="DM737" s="1107" cm="1">
        <f t="array" ref="DM737">INDEX('IS ACCTS'!FK$5:FK$680,_xlfn.XMATCH($B737,'IS ACCTS'!$G$5:$G$680))*DM$20</f>
        <v>0</v>
      </c>
      <c r="DN737" s="1107" cm="1">
        <f t="array" ref="DN737">INDEX('IS ACCTS'!FL$5:FL$680,_xlfn.XMATCH($B737,'IS ACCTS'!$G$5:$G$680))*DN$20</f>
        <v>0</v>
      </c>
      <c r="DO737" s="1107" cm="1">
        <f t="array" ref="DO737">INDEX('IS ACCTS'!FM$5:FM$680,_xlfn.XMATCH($B737,'IS ACCTS'!$G$5:$G$680))*DO$20</f>
        <v>0</v>
      </c>
      <c r="DP737" s="1107" cm="1">
        <f t="array" ref="DP737">INDEX('IS ACCTS'!FN$5:FN$680,_xlfn.XMATCH($B737,'IS ACCTS'!$G$5:$G$680))*DP$20</f>
        <v>0</v>
      </c>
      <c r="DQ737" s="1107" cm="1">
        <f t="array" ref="DQ737">INDEX('IS ACCTS'!FO$5:FO$680,_xlfn.XMATCH($B737,'IS ACCTS'!$G$5:$G$680))*DQ$20</f>
        <v>0</v>
      </c>
      <c r="DR737" s="1107" cm="1">
        <f t="array" ref="DR737">INDEX('IS ACCTS'!FP$5:FP$680,_xlfn.XMATCH($B737,'IS ACCTS'!$G$5:$G$680))*DR$20</f>
        <v>0</v>
      </c>
      <c r="DS737" s="1107" cm="1">
        <f t="array" ref="DS737">INDEX('IS ACCTS'!FQ$5:FQ$680,_xlfn.XMATCH($B737,'IS ACCTS'!$G$5:$G$680))*DS$20</f>
        <v>0</v>
      </c>
      <c r="DT737" s="1107" cm="1">
        <f t="array" ref="DT737">INDEX('IS ACCTS'!FR$5:FR$680,_xlfn.XMATCH($B737,'IS ACCTS'!$G$5:$G$680))*DT$20</f>
        <v>0</v>
      </c>
      <c r="DU737" s="1107" cm="1">
        <f t="array" ref="DU737">INDEX('IS ACCTS'!FS$5:FS$680,_xlfn.XMATCH($B737,'IS ACCTS'!$G$5:$G$680))*DU$20</f>
        <v>0</v>
      </c>
      <c r="DV737" s="1107" cm="1">
        <f t="array" ref="DV737">INDEX('IS ACCTS'!FT$5:FT$680,_xlfn.XMATCH($B737,'IS ACCTS'!$G$5:$G$680))*DV$20</f>
        <v>0</v>
      </c>
      <c r="DW737" s="1107" cm="1">
        <f t="array" ref="DW737">INDEX('IS ACCTS'!FU$5:FU$680,_xlfn.XMATCH($B737,'IS ACCTS'!$G$5:$G$680))*DW$20</f>
        <v>0</v>
      </c>
    </row>
    <row r="738" spans="1:127" outlineLevel="1">
      <c r="A738" s="1106">
        <f t="shared" si="70"/>
        <v>327</v>
      </c>
      <c r="B738" s="1101">
        <v>640</v>
      </c>
      <c r="C738" s="1101"/>
      <c r="H738" s="1106" t="s">
        <v>2870</v>
      </c>
      <c r="J738" s="1100">
        <f t="shared" si="69"/>
        <v>2810.1000000000004</v>
      </c>
      <c r="K738" s="1100">
        <f t="shared" si="71"/>
        <v>3607.1000000000022</v>
      </c>
      <c r="L738" s="1100">
        <f t="shared" si="71"/>
        <v>5775.9999999999982</v>
      </c>
      <c r="M738" s="1100">
        <f t="shared" si="71"/>
        <v>4167.2000000000016</v>
      </c>
      <c r="N738" s="1100">
        <f t="shared" si="71"/>
        <v>0</v>
      </c>
      <c r="O738" s="1100">
        <f t="shared" si="71"/>
        <v>0</v>
      </c>
      <c r="P738" s="1100">
        <f t="shared" si="71"/>
        <v>0</v>
      </c>
      <c r="Q738" s="1100">
        <f t="shared" si="71"/>
        <v>0</v>
      </c>
      <c r="R738" s="1100">
        <f t="shared" si="71"/>
        <v>0</v>
      </c>
      <c r="T738" s="1107" cm="1">
        <f t="array" ref="T738">INDEX('IS ACCTS'!BR$5:BR$680,_xlfn.XMATCH($B738,'IS ACCTS'!$G$5:$G$680))*T$20</f>
        <v>172.00000000000045</v>
      </c>
      <c r="U738" s="1107" cm="1">
        <f t="array" ref="U738">INDEX('IS ACCTS'!BS$5:BS$680,_xlfn.XMATCH($B738,'IS ACCTS'!$G$5:$G$680))*U$20</f>
        <v>242.30000000000018</v>
      </c>
      <c r="V738" s="1107" cm="1">
        <f t="array" ref="V738">INDEX('IS ACCTS'!BT$5:BT$680,_xlfn.XMATCH($B738,'IS ACCTS'!$G$5:$G$680))*V$20</f>
        <v>199.49999999999909</v>
      </c>
      <c r="W738" s="1107" cm="1">
        <f t="array" ref="W738">INDEX('IS ACCTS'!BU$5:BU$680,_xlfn.XMATCH($B738,'IS ACCTS'!$G$5:$G$680))*W$20</f>
        <v>260.29999999999973</v>
      </c>
      <c r="X738" s="1107" cm="1">
        <f t="array" ref="X738">INDEX('IS ACCTS'!BV$5:BV$680,_xlfn.XMATCH($B738,'IS ACCTS'!$G$5:$G$680))*X$20</f>
        <v>181.20000000000027</v>
      </c>
      <c r="Y738" s="1107" cm="1">
        <f t="array" ref="Y738">INDEX('IS ACCTS'!BW$5:BW$680,_xlfn.XMATCH($B738,'IS ACCTS'!$G$5:$G$680))*Y$20</f>
        <v>193.70000000000027</v>
      </c>
      <c r="Z738" s="1107" cm="1">
        <f t="array" ref="Z738">INDEX('IS ACCTS'!BX$5:BX$680,_xlfn.XMATCH($B738,'IS ACCTS'!$G$5:$G$680))*Z$20</f>
        <v>210.39999999999964</v>
      </c>
      <c r="AA738" s="1107" cm="1">
        <f t="array" ref="AA738">INDEX('IS ACCTS'!BY$5:BY$680,_xlfn.XMATCH($B738,'IS ACCTS'!$G$5:$G$680))*AA$20</f>
        <v>185.30000000000018</v>
      </c>
      <c r="AB738" s="1107" cm="1">
        <f t="array" ref="AB738">INDEX('IS ACCTS'!BZ$5:BZ$680,_xlfn.XMATCH($B738,'IS ACCTS'!$G$5:$G$680))*AB$20</f>
        <v>256.90000000000009</v>
      </c>
      <c r="AC738" s="1107" cm="1">
        <f t="array" ref="AC738">INDEX('IS ACCTS'!CA$5:CA$680,_xlfn.XMATCH($B738,'IS ACCTS'!$G$5:$G$680))*AC$20</f>
        <v>220.09999999999945</v>
      </c>
      <c r="AD738" s="1107" cm="1">
        <f t="array" ref="AD738">INDEX('IS ACCTS'!CB$5:CB$680,_xlfn.XMATCH($B738,'IS ACCTS'!$G$5:$G$680))*AD$20</f>
        <v>194.59999999999991</v>
      </c>
      <c r="AE738" s="1107" cm="1">
        <f t="array" ref="AE738">INDEX('IS ACCTS'!CC$5:CC$680,_xlfn.XMATCH($B738,'IS ACCTS'!$G$5:$G$680))*AE$20</f>
        <v>493.80000000000109</v>
      </c>
      <c r="AF738" s="1107" cm="1">
        <f t="array" ref="AF738">INDEX('IS ACCTS'!CD$5:CD$680,_xlfn.XMATCH($B738,'IS ACCTS'!$G$5:$G$680))*AF$20</f>
        <v>208.80000000000018</v>
      </c>
      <c r="AG738" s="1107" cm="1">
        <f t="array" ref="AG738">INDEX('IS ACCTS'!CE$5:CE$680,_xlfn.XMATCH($B738,'IS ACCTS'!$G$5:$G$680))*AG$20</f>
        <v>158.69999999999982</v>
      </c>
      <c r="AH738" s="1107" cm="1">
        <f t="array" ref="AH738">INDEX('IS ACCTS'!CF$5:CF$680,_xlfn.XMATCH($B738,'IS ACCTS'!$G$5:$G$680))*AH$20</f>
        <v>284.20000000000027</v>
      </c>
      <c r="AI738" s="1107" cm="1">
        <f t="array" ref="AI738">INDEX('IS ACCTS'!CG$5:CG$680,_xlfn.XMATCH($B738,'IS ACCTS'!$G$5:$G$680))*AI$20</f>
        <v>327.69999999999982</v>
      </c>
      <c r="AJ738" s="1107" cm="1">
        <f t="array" ref="AJ738">INDEX('IS ACCTS'!CH$5:CH$680,_xlfn.XMATCH($B738,'IS ACCTS'!$G$5:$G$680))*AJ$20</f>
        <v>714.19999999999982</v>
      </c>
      <c r="AK738" s="1107" cm="1">
        <f t="array" ref="AK738">INDEX('IS ACCTS'!CI$5:CI$680,_xlfn.XMATCH($B738,'IS ACCTS'!$G$5:$G$680))*AK$20</f>
        <v>251.90000000000055</v>
      </c>
      <c r="AL738" s="1107" cm="1">
        <f t="array" ref="AL738">INDEX('IS ACCTS'!CJ$5:CJ$680,_xlfn.XMATCH($B738,'IS ACCTS'!$G$5:$G$680))*AL$20</f>
        <v>277.79999999999973</v>
      </c>
      <c r="AM738" s="1107" cm="1">
        <f t="array" ref="AM738">INDEX('IS ACCTS'!CK$5:CK$680,_xlfn.XMATCH($B738,'IS ACCTS'!$G$5:$G$680))*AM$20</f>
        <v>313.79999999999927</v>
      </c>
      <c r="AN738" s="1107" cm="1">
        <f t="array" ref="AN738">INDEX('IS ACCTS'!CL$5:CL$680,_xlfn.XMATCH($B738,'IS ACCTS'!$G$5:$G$680))*AN$20</f>
        <v>269.40000000000055</v>
      </c>
      <c r="AO738" s="1107" cm="1">
        <f t="array" ref="AO738">INDEX('IS ACCTS'!CM$5:CM$680,_xlfn.XMATCH($B738,'IS ACCTS'!$G$5:$G$680))*AO$20</f>
        <v>263.79999999999927</v>
      </c>
      <c r="AP738" s="1107" cm="1">
        <f t="array" ref="AP738">INDEX('IS ACCTS'!CN$5:CN$680,_xlfn.XMATCH($B738,'IS ACCTS'!$G$5:$G$680))*AP$20</f>
        <v>238.40000000000236</v>
      </c>
      <c r="AQ738" s="1107" cm="1">
        <f t="array" ref="AQ738">INDEX('IS ACCTS'!CO$5:CO$680,_xlfn.XMATCH($B738,'IS ACCTS'!$G$5:$G$680))*AQ$20</f>
        <v>298.40000000000055</v>
      </c>
      <c r="AR738" s="1107" cm="1">
        <f t="array" ref="AR738">INDEX('IS ACCTS'!CP$5:CP$680,_xlfn.XMATCH($B738,'IS ACCTS'!$G$5:$G$680))*AR$20</f>
        <v>110.69999999999982</v>
      </c>
      <c r="AS738" s="1107" cm="1">
        <f t="array" ref="AS738">INDEX('IS ACCTS'!CQ$5:CQ$680,_xlfn.XMATCH($B738,'IS ACCTS'!$G$5:$G$680))*AS$20</f>
        <v>851.49999999999977</v>
      </c>
      <c r="AT738" s="1107" cm="1">
        <f t="array" ref="AT738">INDEX('IS ACCTS'!CR$5:CR$680,_xlfn.XMATCH($B738,'IS ACCTS'!$G$5:$G$680))*AT$20</f>
        <v>528.19999999999982</v>
      </c>
      <c r="AU738" s="1107" cm="1">
        <f t="array" ref="AU738">INDEX('IS ACCTS'!CS$5:CS$680,_xlfn.XMATCH($B738,'IS ACCTS'!$G$5:$G$680))*AU$20</f>
        <v>251.00000000000045</v>
      </c>
      <c r="AV738" s="1107" cm="1">
        <f t="array" ref="AV738">INDEX('IS ACCTS'!CT$5:CT$680,_xlfn.XMATCH($B738,'IS ACCTS'!$G$5:$G$680))*AV$20</f>
        <v>639.19999999999936</v>
      </c>
      <c r="AW738" s="1107" cm="1">
        <f t="array" ref="AW738">INDEX('IS ACCTS'!CU$5:CU$680,_xlfn.XMATCH($B738,'IS ACCTS'!$G$5:$G$680))*AW$20</f>
        <v>787.69999999999982</v>
      </c>
      <c r="AX738" s="1107" cm="1">
        <f t="array" ref="AX738">INDEX('IS ACCTS'!CV$5:CV$680,_xlfn.XMATCH($B738,'IS ACCTS'!$G$5:$G$680))*AX$20</f>
        <v>465.09999999999854</v>
      </c>
      <c r="AY738" s="1107" cm="1">
        <f t="array" ref="AY738">INDEX('IS ACCTS'!CW$5:CW$680,_xlfn.XMATCH($B738,'IS ACCTS'!$G$5:$G$680))*AY$20</f>
        <v>227.39999999999964</v>
      </c>
      <c r="AZ738" s="1107" cm="1">
        <f t="array" ref="AZ738">INDEX('IS ACCTS'!CX$5:CX$680,_xlfn.XMATCH($B738,'IS ACCTS'!$G$5:$G$680))*AZ$20</f>
        <v>159.40000000000055</v>
      </c>
      <c r="BA738" s="1107" cm="1">
        <f t="array" ref="BA738">INDEX('IS ACCTS'!CY$5:CY$680,_xlfn.XMATCH($B738,'IS ACCTS'!$G$5:$G$680))*BA$20</f>
        <v>401.20000000000073</v>
      </c>
      <c r="BB738" s="1107" cm="1">
        <f t="array" ref="BB738">INDEX('IS ACCTS'!CZ$5:CZ$680,_xlfn.XMATCH($B738,'IS ACCTS'!$G$5:$G$680))*BB$20</f>
        <v>800.70000000000073</v>
      </c>
      <c r="BC738" s="1107" cm="1">
        <f t="array" ref="BC738">INDEX('IS ACCTS'!DA$5:DA$680,_xlfn.XMATCH($B738,'IS ACCTS'!$G$5:$G$680))*BC$20</f>
        <v>553.89999999999873</v>
      </c>
      <c r="BD738" s="1107" cm="1">
        <f t="array" ref="BD738">INDEX('IS ACCTS'!DB$5:DB$680,_xlfn.XMATCH($B738,'IS ACCTS'!$G$5:$G$680))*BD$20</f>
        <v>216.09999999999991</v>
      </c>
      <c r="BE738" s="1107" cm="1">
        <f t="array" ref="BE738">INDEX('IS ACCTS'!DC$5:DC$680,_xlfn.XMATCH($B738,'IS ACCTS'!$G$5:$G$680))*BE$20</f>
        <v>520.50000000000091</v>
      </c>
      <c r="BF738" s="1107" cm="1">
        <f t="array" ref="BF738">INDEX('IS ACCTS'!DD$5:DD$680,_xlfn.XMATCH($B738,'IS ACCTS'!$G$5:$G$680))*BF$20</f>
        <v>798.60000000000036</v>
      </c>
      <c r="BG738" s="1107" cm="1">
        <f t="array" ref="BG738">INDEX('IS ACCTS'!DE$5:DE$680,_xlfn.XMATCH($B738,'IS ACCTS'!$G$5:$G$680))*BG$20</f>
        <v>260.90000000000055</v>
      </c>
      <c r="BH738" s="1107" cm="1">
        <f t="array" ref="BH738">INDEX('IS ACCTS'!DF$5:DF$680,_xlfn.XMATCH($B738,'IS ACCTS'!$G$5:$G$680))*BH$20</f>
        <v>182.20000000000027</v>
      </c>
      <c r="BI738" s="1107" cm="1">
        <f t="array" ref="BI738">INDEX('IS ACCTS'!DG$5:DG$680,_xlfn.XMATCH($B738,'IS ACCTS'!$G$5:$G$680))*BI$20</f>
        <v>82.899999999999636</v>
      </c>
      <c r="BJ738" s="1107" cm="1">
        <f t="array" ref="BJ738">INDEX('IS ACCTS'!DH$5:DH$680,_xlfn.XMATCH($B738,'IS ACCTS'!$G$5:$G$680))*BJ$20</f>
        <v>257.99999999999909</v>
      </c>
      <c r="BK738" s="1107" cm="1">
        <f t="array" ref="BK738">INDEX('IS ACCTS'!DI$5:DI$680,_xlfn.XMATCH($B738,'IS ACCTS'!$G$5:$G$680))*BK$20</f>
        <v>353.60000000000036</v>
      </c>
      <c r="BL738" s="1107" cm="1">
        <f t="array" ref="BL738">INDEX('IS ACCTS'!DJ$5:DJ$680,_xlfn.XMATCH($B738,'IS ACCTS'!$G$5:$G$680))*BL$20</f>
        <v>120.40000000000055</v>
      </c>
      <c r="BM738" s="1107" cm="1">
        <f t="array" ref="BM738">INDEX('IS ACCTS'!DK$5:DK$680,_xlfn.XMATCH($B738,'IS ACCTS'!$G$5:$G$680))*BM$20</f>
        <v>217.69999999999982</v>
      </c>
      <c r="BN738" s="1107" cm="1">
        <f t="array" ref="BN738">INDEX('IS ACCTS'!DL$5:DL$680,_xlfn.XMATCH($B738,'IS ACCTS'!$G$5:$G$680))*BN$20</f>
        <v>191.69999999999982</v>
      </c>
      <c r="BO738" s="1107" cm="1">
        <f t="array" ref="BO738">INDEX('IS ACCTS'!DM$5:DM$680,_xlfn.XMATCH($B738,'IS ACCTS'!$G$5:$G$680))*BO$20</f>
        <v>964.60000000000036</v>
      </c>
      <c r="BP738" s="1107" cm="1">
        <f t="array" ref="BP738">INDEX('IS ACCTS'!DN$5:DN$680,_xlfn.XMATCH($B738,'IS ACCTS'!$G$5:$G$680))*BP$20</f>
        <v>0</v>
      </c>
      <c r="BQ738" s="1107" cm="1">
        <f t="array" ref="BQ738">INDEX('IS ACCTS'!DO$5:DO$680,_xlfn.XMATCH($B738,'IS ACCTS'!$G$5:$G$680))*BQ$20</f>
        <v>0</v>
      </c>
      <c r="BR738" s="1107" cm="1">
        <f t="array" ref="BR738">INDEX('IS ACCTS'!DP$5:DP$680,_xlfn.XMATCH($B738,'IS ACCTS'!$G$5:$G$680))*BR$20</f>
        <v>0</v>
      </c>
      <c r="BS738" s="1107" cm="1">
        <f t="array" ref="BS738">INDEX('IS ACCTS'!DQ$5:DQ$680,_xlfn.XMATCH($B738,'IS ACCTS'!$G$5:$G$680))*BS$20</f>
        <v>0</v>
      </c>
      <c r="BT738" s="1107" cm="1">
        <f t="array" ref="BT738">INDEX('IS ACCTS'!DR$5:DR$680,_xlfn.XMATCH($B738,'IS ACCTS'!$G$5:$G$680))*BT$20</f>
        <v>0</v>
      </c>
      <c r="BU738" s="1107" cm="1">
        <f t="array" ref="BU738">INDEX('IS ACCTS'!DS$5:DS$680,_xlfn.XMATCH($B738,'IS ACCTS'!$G$5:$G$680))*BU$20</f>
        <v>0</v>
      </c>
      <c r="BV738" s="1107" cm="1">
        <f t="array" ref="BV738">INDEX('IS ACCTS'!DT$5:DT$680,_xlfn.XMATCH($B738,'IS ACCTS'!$G$5:$G$680))*BV$20</f>
        <v>0</v>
      </c>
      <c r="BW738" s="1107" cm="1">
        <f t="array" ref="BW738">INDEX('IS ACCTS'!DU$5:DU$680,_xlfn.XMATCH($B738,'IS ACCTS'!$G$5:$G$680))*BW$20</f>
        <v>0</v>
      </c>
      <c r="BX738" s="1107" cm="1">
        <f t="array" ref="BX738">INDEX('IS ACCTS'!DV$5:DV$680,_xlfn.XMATCH($B738,'IS ACCTS'!$G$5:$G$680))*BX$20</f>
        <v>0</v>
      </c>
      <c r="BY738" s="1107" cm="1">
        <f t="array" ref="BY738">INDEX('IS ACCTS'!DW$5:DW$680,_xlfn.XMATCH($B738,'IS ACCTS'!$G$5:$G$680))*BY$20</f>
        <v>0</v>
      </c>
      <c r="BZ738" s="1107" cm="1">
        <f t="array" ref="BZ738">INDEX('IS ACCTS'!DX$5:DX$680,_xlfn.XMATCH($B738,'IS ACCTS'!$G$5:$G$680))*BZ$20</f>
        <v>0</v>
      </c>
      <c r="CA738" s="1107" cm="1">
        <f t="array" ref="CA738">INDEX('IS ACCTS'!DY$5:DY$680,_xlfn.XMATCH($B738,'IS ACCTS'!$G$5:$G$680))*CA$20</f>
        <v>0</v>
      </c>
      <c r="CB738" s="1107" cm="1">
        <f t="array" ref="CB738">INDEX('IS ACCTS'!DZ$5:DZ$680,_xlfn.XMATCH($B738,'IS ACCTS'!$G$5:$G$680))*CB$20</f>
        <v>0</v>
      </c>
      <c r="CC738" s="1107" cm="1">
        <f t="array" ref="CC738">INDEX('IS ACCTS'!EA$5:EA$680,_xlfn.XMATCH($B738,'IS ACCTS'!$G$5:$G$680))*CC$20</f>
        <v>0</v>
      </c>
      <c r="CD738" s="1107" cm="1">
        <f t="array" ref="CD738">INDEX('IS ACCTS'!EB$5:EB$680,_xlfn.XMATCH($B738,'IS ACCTS'!$G$5:$G$680))*CD$20</f>
        <v>0</v>
      </c>
      <c r="CE738" s="1107" cm="1">
        <f t="array" ref="CE738">INDEX('IS ACCTS'!EC$5:EC$680,_xlfn.XMATCH($B738,'IS ACCTS'!$G$5:$G$680))*CE$20</f>
        <v>0</v>
      </c>
      <c r="CF738" s="1107" cm="1">
        <f t="array" ref="CF738">INDEX('IS ACCTS'!ED$5:ED$680,_xlfn.XMATCH($B738,'IS ACCTS'!$G$5:$G$680))*CF$20</f>
        <v>0</v>
      </c>
      <c r="CG738" s="1107" cm="1">
        <f t="array" ref="CG738">INDEX('IS ACCTS'!EE$5:EE$680,_xlfn.XMATCH($B738,'IS ACCTS'!$G$5:$G$680))*CG$20</f>
        <v>0</v>
      </c>
      <c r="CH738" s="1107" cm="1">
        <f t="array" ref="CH738">INDEX('IS ACCTS'!EF$5:EF$680,_xlfn.XMATCH($B738,'IS ACCTS'!$G$5:$G$680))*CH$20</f>
        <v>0</v>
      </c>
      <c r="CI738" s="1107" cm="1">
        <f t="array" ref="CI738">INDEX('IS ACCTS'!EG$5:EG$680,_xlfn.XMATCH($B738,'IS ACCTS'!$G$5:$G$680))*CI$20</f>
        <v>0</v>
      </c>
      <c r="CJ738" s="1107" cm="1">
        <f t="array" ref="CJ738">INDEX('IS ACCTS'!EH$5:EH$680,_xlfn.XMATCH($B738,'IS ACCTS'!$G$5:$G$680))*CJ$20</f>
        <v>0</v>
      </c>
      <c r="CK738" s="1107" cm="1">
        <f t="array" ref="CK738">INDEX('IS ACCTS'!EI$5:EI$680,_xlfn.XMATCH($B738,'IS ACCTS'!$G$5:$G$680))*CK$20</f>
        <v>0</v>
      </c>
      <c r="CL738" s="1107" cm="1">
        <f t="array" ref="CL738">INDEX('IS ACCTS'!EJ$5:EJ$680,_xlfn.XMATCH($B738,'IS ACCTS'!$G$5:$G$680))*CL$20</f>
        <v>0</v>
      </c>
      <c r="CM738" s="1107" cm="1">
        <f t="array" ref="CM738">INDEX('IS ACCTS'!EK$5:EK$680,_xlfn.XMATCH($B738,'IS ACCTS'!$G$5:$G$680))*CM$20</f>
        <v>0</v>
      </c>
      <c r="CN738" s="1107" cm="1">
        <f t="array" ref="CN738">INDEX('IS ACCTS'!EL$5:EL$680,_xlfn.XMATCH($B738,'IS ACCTS'!$G$5:$G$680))*CN$20</f>
        <v>0</v>
      </c>
      <c r="CO738" s="1107" cm="1">
        <f t="array" ref="CO738">INDEX('IS ACCTS'!EM$5:EM$680,_xlfn.XMATCH($B738,'IS ACCTS'!$G$5:$G$680))*CO$20</f>
        <v>0</v>
      </c>
      <c r="CP738" s="1107" cm="1">
        <f t="array" ref="CP738">INDEX('IS ACCTS'!EN$5:EN$680,_xlfn.XMATCH($B738,'IS ACCTS'!$G$5:$G$680))*CP$20</f>
        <v>0</v>
      </c>
      <c r="CQ738" s="1107" cm="1">
        <f t="array" ref="CQ738">INDEX('IS ACCTS'!EO$5:EO$680,_xlfn.XMATCH($B738,'IS ACCTS'!$G$5:$G$680))*CQ$20</f>
        <v>0</v>
      </c>
      <c r="CR738" s="1107" cm="1">
        <f t="array" ref="CR738">INDEX('IS ACCTS'!EP$5:EP$680,_xlfn.XMATCH($B738,'IS ACCTS'!$G$5:$G$680))*CR$20</f>
        <v>0</v>
      </c>
      <c r="CS738" s="1107" cm="1">
        <f t="array" ref="CS738">INDEX('IS ACCTS'!EQ$5:EQ$680,_xlfn.XMATCH($B738,'IS ACCTS'!$G$5:$G$680))*CS$20</f>
        <v>0</v>
      </c>
      <c r="CT738" s="1107" cm="1">
        <f t="array" ref="CT738">INDEX('IS ACCTS'!ER$5:ER$680,_xlfn.XMATCH($B738,'IS ACCTS'!$G$5:$G$680))*CT$20</f>
        <v>0</v>
      </c>
      <c r="CU738" s="1107" cm="1">
        <f t="array" ref="CU738">INDEX('IS ACCTS'!ES$5:ES$680,_xlfn.XMATCH($B738,'IS ACCTS'!$G$5:$G$680))*CU$20</f>
        <v>0</v>
      </c>
      <c r="CV738" s="1107" cm="1">
        <f t="array" ref="CV738">INDEX('IS ACCTS'!ET$5:ET$680,_xlfn.XMATCH($B738,'IS ACCTS'!$G$5:$G$680))*CV$20</f>
        <v>0</v>
      </c>
      <c r="CW738" s="1107" cm="1">
        <f t="array" ref="CW738">INDEX('IS ACCTS'!EU$5:EU$680,_xlfn.XMATCH($B738,'IS ACCTS'!$G$5:$G$680))*CW$20</f>
        <v>0</v>
      </c>
      <c r="CX738" s="1107" cm="1">
        <f t="array" ref="CX738">INDEX('IS ACCTS'!EV$5:EV$680,_xlfn.XMATCH($B738,'IS ACCTS'!$G$5:$G$680))*CX$20</f>
        <v>0</v>
      </c>
      <c r="CY738" s="1107" cm="1">
        <f t="array" ref="CY738">INDEX('IS ACCTS'!EW$5:EW$680,_xlfn.XMATCH($B738,'IS ACCTS'!$G$5:$G$680))*CY$20</f>
        <v>0</v>
      </c>
      <c r="CZ738" s="1107" cm="1">
        <f t="array" ref="CZ738">INDEX('IS ACCTS'!EX$5:EX$680,_xlfn.XMATCH($B738,'IS ACCTS'!$G$5:$G$680))*CZ$20</f>
        <v>0</v>
      </c>
      <c r="DA738" s="1107" cm="1">
        <f t="array" ref="DA738">INDEX('IS ACCTS'!EY$5:EY$680,_xlfn.XMATCH($B738,'IS ACCTS'!$G$5:$G$680))*DA$20</f>
        <v>0</v>
      </c>
      <c r="DB738" s="1107" cm="1">
        <f t="array" ref="DB738">INDEX('IS ACCTS'!EZ$5:EZ$680,_xlfn.XMATCH($B738,'IS ACCTS'!$G$5:$G$680))*DB$20</f>
        <v>0</v>
      </c>
      <c r="DC738" s="1107" cm="1">
        <f t="array" ref="DC738">INDEX('IS ACCTS'!FA$5:FA$680,_xlfn.XMATCH($B738,'IS ACCTS'!$G$5:$G$680))*DC$20</f>
        <v>0</v>
      </c>
      <c r="DD738" s="1107" cm="1">
        <f t="array" ref="DD738">INDEX('IS ACCTS'!FB$5:FB$680,_xlfn.XMATCH($B738,'IS ACCTS'!$G$5:$G$680))*DD$20</f>
        <v>0</v>
      </c>
      <c r="DE738" s="1107" cm="1">
        <f t="array" ref="DE738">INDEX('IS ACCTS'!FC$5:FC$680,_xlfn.XMATCH($B738,'IS ACCTS'!$G$5:$G$680))*DE$20</f>
        <v>0</v>
      </c>
      <c r="DF738" s="1107" cm="1">
        <f t="array" ref="DF738">INDEX('IS ACCTS'!FD$5:FD$680,_xlfn.XMATCH($B738,'IS ACCTS'!$G$5:$G$680))*DF$20</f>
        <v>0</v>
      </c>
      <c r="DG738" s="1107" cm="1">
        <f t="array" ref="DG738">INDEX('IS ACCTS'!FE$5:FE$680,_xlfn.XMATCH($B738,'IS ACCTS'!$G$5:$G$680))*DG$20</f>
        <v>0</v>
      </c>
      <c r="DH738" s="1107" cm="1">
        <f t="array" ref="DH738">INDEX('IS ACCTS'!FF$5:FF$680,_xlfn.XMATCH($B738,'IS ACCTS'!$G$5:$G$680))*DH$20</f>
        <v>0</v>
      </c>
      <c r="DI738" s="1107" cm="1">
        <f t="array" ref="DI738">INDEX('IS ACCTS'!FG$5:FG$680,_xlfn.XMATCH($B738,'IS ACCTS'!$G$5:$G$680))*DI$20</f>
        <v>0</v>
      </c>
      <c r="DJ738" s="1107" cm="1">
        <f t="array" ref="DJ738">INDEX('IS ACCTS'!FH$5:FH$680,_xlfn.XMATCH($B738,'IS ACCTS'!$G$5:$G$680))*DJ$20</f>
        <v>0</v>
      </c>
      <c r="DK738" s="1107" cm="1">
        <f t="array" ref="DK738">INDEX('IS ACCTS'!FI$5:FI$680,_xlfn.XMATCH($B738,'IS ACCTS'!$G$5:$G$680))*DK$20</f>
        <v>0</v>
      </c>
      <c r="DL738" s="1107" cm="1">
        <f t="array" ref="DL738">INDEX('IS ACCTS'!FJ$5:FJ$680,_xlfn.XMATCH($B738,'IS ACCTS'!$G$5:$G$680))*DL$20</f>
        <v>0</v>
      </c>
      <c r="DM738" s="1107" cm="1">
        <f t="array" ref="DM738">INDEX('IS ACCTS'!FK$5:FK$680,_xlfn.XMATCH($B738,'IS ACCTS'!$G$5:$G$680))*DM$20</f>
        <v>0</v>
      </c>
      <c r="DN738" s="1107" cm="1">
        <f t="array" ref="DN738">INDEX('IS ACCTS'!FL$5:FL$680,_xlfn.XMATCH($B738,'IS ACCTS'!$G$5:$G$680))*DN$20</f>
        <v>0</v>
      </c>
      <c r="DO738" s="1107" cm="1">
        <f t="array" ref="DO738">INDEX('IS ACCTS'!FM$5:FM$680,_xlfn.XMATCH($B738,'IS ACCTS'!$G$5:$G$680))*DO$20</f>
        <v>0</v>
      </c>
      <c r="DP738" s="1107" cm="1">
        <f t="array" ref="DP738">INDEX('IS ACCTS'!FN$5:FN$680,_xlfn.XMATCH($B738,'IS ACCTS'!$G$5:$G$680))*DP$20</f>
        <v>0</v>
      </c>
      <c r="DQ738" s="1107" cm="1">
        <f t="array" ref="DQ738">INDEX('IS ACCTS'!FO$5:FO$680,_xlfn.XMATCH($B738,'IS ACCTS'!$G$5:$G$680))*DQ$20</f>
        <v>0</v>
      </c>
      <c r="DR738" s="1107" cm="1">
        <f t="array" ref="DR738">INDEX('IS ACCTS'!FP$5:FP$680,_xlfn.XMATCH($B738,'IS ACCTS'!$G$5:$G$680))*DR$20</f>
        <v>0</v>
      </c>
      <c r="DS738" s="1107" cm="1">
        <f t="array" ref="DS738">INDEX('IS ACCTS'!FQ$5:FQ$680,_xlfn.XMATCH($B738,'IS ACCTS'!$G$5:$G$680))*DS$20</f>
        <v>0</v>
      </c>
      <c r="DT738" s="1107" cm="1">
        <f t="array" ref="DT738">INDEX('IS ACCTS'!FR$5:FR$680,_xlfn.XMATCH($B738,'IS ACCTS'!$G$5:$G$680))*DT$20</f>
        <v>0</v>
      </c>
      <c r="DU738" s="1107" cm="1">
        <f t="array" ref="DU738">INDEX('IS ACCTS'!FS$5:FS$680,_xlfn.XMATCH($B738,'IS ACCTS'!$G$5:$G$680))*DU$20</f>
        <v>0</v>
      </c>
      <c r="DV738" s="1107" cm="1">
        <f t="array" ref="DV738">INDEX('IS ACCTS'!FT$5:FT$680,_xlfn.XMATCH($B738,'IS ACCTS'!$G$5:$G$680))*DV$20</f>
        <v>0</v>
      </c>
      <c r="DW738" s="1107" cm="1">
        <f t="array" ref="DW738">INDEX('IS ACCTS'!FU$5:FU$680,_xlfn.XMATCH($B738,'IS ACCTS'!$G$5:$G$680))*DW$20</f>
        <v>0</v>
      </c>
    </row>
    <row r="739" spans="1:127" outlineLevel="1">
      <c r="A739" s="1106">
        <f t="shared" si="70"/>
        <v>328</v>
      </c>
      <c r="B739" s="1101" t="s">
        <v>1536</v>
      </c>
      <c r="C739" s="1101" t="s">
        <v>1537</v>
      </c>
      <c r="H739" s="1106" t="s">
        <v>2870</v>
      </c>
      <c r="J739" s="1100">
        <f t="shared" si="69"/>
        <v>1156.9999999999998</v>
      </c>
      <c r="K739" s="1100">
        <f t="shared" si="71"/>
        <v>993.89999999999986</v>
      </c>
      <c r="L739" s="1100">
        <f t="shared" si="71"/>
        <v>1215.5999999999999</v>
      </c>
      <c r="M739" s="1100">
        <f t="shared" si="71"/>
        <v>1476.9</v>
      </c>
      <c r="N739" s="1100">
        <f t="shared" si="71"/>
        <v>0</v>
      </c>
      <c r="O739" s="1100">
        <f t="shared" si="71"/>
        <v>0</v>
      </c>
      <c r="P739" s="1100">
        <f t="shared" si="71"/>
        <v>0</v>
      </c>
      <c r="Q739" s="1100">
        <f t="shared" si="71"/>
        <v>0</v>
      </c>
      <c r="R739" s="1100">
        <f t="shared" si="71"/>
        <v>0</v>
      </c>
      <c r="T739" s="1107" cm="1">
        <f t="array" ref="T739">INDEX('IS ACCTS'!BR$5:BR$680,_xlfn.XMATCH($B739,'IS ACCTS'!$G$5:$G$680))*T$20</f>
        <v>61.2</v>
      </c>
      <c r="U739" s="1107" cm="1">
        <f t="array" ref="U739">INDEX('IS ACCTS'!BS$5:BS$680,_xlfn.XMATCH($B739,'IS ACCTS'!$G$5:$G$680))*U$20</f>
        <v>111.7</v>
      </c>
      <c r="V739" s="1107" cm="1">
        <f t="array" ref="V739">INDEX('IS ACCTS'!BT$5:BT$680,_xlfn.XMATCH($B739,'IS ACCTS'!$G$5:$G$680))*V$20</f>
        <v>125.5</v>
      </c>
      <c r="W739" s="1107" cm="1">
        <f t="array" ref="W739">INDEX('IS ACCTS'!BU$5:BU$680,_xlfn.XMATCH($B739,'IS ACCTS'!$G$5:$G$680))*W$20</f>
        <v>82.3</v>
      </c>
      <c r="X739" s="1107" cm="1">
        <f t="array" ref="X739">INDEX('IS ACCTS'!BV$5:BV$680,_xlfn.XMATCH($B739,'IS ACCTS'!$G$5:$G$680))*X$20</f>
        <v>92.5</v>
      </c>
      <c r="Y739" s="1107" cm="1">
        <f t="array" ref="Y739">INDEX('IS ACCTS'!BW$5:BW$680,_xlfn.XMATCH($B739,'IS ACCTS'!$G$5:$G$680))*Y$20</f>
        <v>86.6</v>
      </c>
      <c r="Z739" s="1107" cm="1">
        <f t="array" ref="Z739">INDEX('IS ACCTS'!BX$5:BX$680,_xlfn.XMATCH($B739,'IS ACCTS'!$G$5:$G$680))*Z$20</f>
        <v>93.8</v>
      </c>
      <c r="AA739" s="1107" cm="1">
        <f t="array" ref="AA739">INDEX('IS ACCTS'!BY$5:BY$680,_xlfn.XMATCH($B739,'IS ACCTS'!$G$5:$G$680))*AA$20</f>
        <v>108.4</v>
      </c>
      <c r="AB739" s="1107" cm="1">
        <f t="array" ref="AB739">INDEX('IS ACCTS'!BZ$5:BZ$680,_xlfn.XMATCH($B739,'IS ACCTS'!$G$5:$G$680))*AB$20</f>
        <v>61.7</v>
      </c>
      <c r="AC739" s="1107" cm="1">
        <f t="array" ref="AC739">INDEX('IS ACCTS'!CA$5:CA$680,_xlfn.XMATCH($B739,'IS ACCTS'!$G$5:$G$680))*AC$20</f>
        <v>106.9</v>
      </c>
      <c r="AD739" s="1107" cm="1">
        <f t="array" ref="AD739">INDEX('IS ACCTS'!CB$5:CB$680,_xlfn.XMATCH($B739,'IS ACCTS'!$G$5:$G$680))*AD$20</f>
        <v>99.6</v>
      </c>
      <c r="AE739" s="1107" cm="1">
        <f t="array" ref="AE739">INDEX('IS ACCTS'!CC$5:CC$680,_xlfn.XMATCH($B739,'IS ACCTS'!$G$5:$G$680))*AE$20</f>
        <v>126.8</v>
      </c>
      <c r="AF739" s="1107" cm="1">
        <f t="array" ref="AF739">INDEX('IS ACCTS'!CD$5:CD$680,_xlfn.XMATCH($B739,'IS ACCTS'!$G$5:$G$680))*AF$20</f>
        <v>63.8</v>
      </c>
      <c r="AG739" s="1107" cm="1">
        <f t="array" ref="AG739">INDEX('IS ACCTS'!CE$5:CE$680,_xlfn.XMATCH($B739,'IS ACCTS'!$G$5:$G$680))*AG$20</f>
        <v>90.9</v>
      </c>
      <c r="AH739" s="1107" cm="1">
        <f t="array" ref="AH739">INDEX('IS ACCTS'!CF$5:CF$680,_xlfn.XMATCH($B739,'IS ACCTS'!$G$5:$G$680))*AH$20</f>
        <v>77.8</v>
      </c>
      <c r="AI739" s="1107" cm="1">
        <f t="array" ref="AI739">INDEX('IS ACCTS'!CG$5:CG$680,_xlfn.XMATCH($B739,'IS ACCTS'!$G$5:$G$680))*AI$20</f>
        <v>106.8</v>
      </c>
      <c r="AJ739" s="1107" cm="1">
        <f t="array" ref="AJ739">INDEX('IS ACCTS'!CH$5:CH$680,_xlfn.XMATCH($B739,'IS ACCTS'!$G$5:$G$680))*AJ$20</f>
        <v>70.599999999999994</v>
      </c>
      <c r="AK739" s="1107" cm="1">
        <f t="array" ref="AK739">INDEX('IS ACCTS'!CI$5:CI$680,_xlfn.XMATCH($B739,'IS ACCTS'!$G$5:$G$680))*AK$20</f>
        <v>46.8</v>
      </c>
      <c r="AL739" s="1107" cm="1">
        <f t="array" ref="AL739">INDEX('IS ACCTS'!CJ$5:CJ$680,_xlfn.XMATCH($B739,'IS ACCTS'!$G$5:$G$680))*AL$20</f>
        <v>93.7</v>
      </c>
      <c r="AM739" s="1107" cm="1">
        <f t="array" ref="AM739">INDEX('IS ACCTS'!CK$5:CK$680,_xlfn.XMATCH($B739,'IS ACCTS'!$G$5:$G$680))*AM$20</f>
        <v>95.9</v>
      </c>
      <c r="AN739" s="1107" cm="1">
        <f t="array" ref="AN739">INDEX('IS ACCTS'!CL$5:CL$680,_xlfn.XMATCH($B739,'IS ACCTS'!$G$5:$G$680))*AN$20</f>
        <v>69.3</v>
      </c>
      <c r="AO739" s="1107" cm="1">
        <f t="array" ref="AO739">INDEX('IS ACCTS'!CM$5:CM$680,_xlfn.XMATCH($B739,'IS ACCTS'!$G$5:$G$680))*AO$20</f>
        <v>81.400000000000006</v>
      </c>
      <c r="AP739" s="1107" cm="1">
        <f t="array" ref="AP739">INDEX('IS ACCTS'!CN$5:CN$680,_xlfn.XMATCH($B739,'IS ACCTS'!$G$5:$G$680))*AP$20</f>
        <v>71.099999999999994</v>
      </c>
      <c r="AQ739" s="1107" cm="1">
        <f t="array" ref="AQ739">INDEX('IS ACCTS'!CO$5:CO$680,_xlfn.XMATCH($B739,'IS ACCTS'!$G$5:$G$680))*AQ$20</f>
        <v>125.8</v>
      </c>
      <c r="AR739" s="1107" cm="1">
        <f t="array" ref="AR739">INDEX('IS ACCTS'!CP$5:CP$680,_xlfn.XMATCH($B739,'IS ACCTS'!$G$5:$G$680))*AR$20</f>
        <v>42.6</v>
      </c>
      <c r="AS739" s="1107" cm="1">
        <f t="array" ref="AS739">INDEX('IS ACCTS'!CQ$5:CQ$680,_xlfn.XMATCH($B739,'IS ACCTS'!$G$5:$G$680))*AS$20</f>
        <v>104.9</v>
      </c>
      <c r="AT739" s="1107" cm="1">
        <f t="array" ref="AT739">INDEX('IS ACCTS'!CR$5:CR$680,_xlfn.XMATCH($B739,'IS ACCTS'!$G$5:$G$680))*AT$20</f>
        <v>67.5</v>
      </c>
      <c r="AU739" s="1107" cm="1">
        <f t="array" ref="AU739">INDEX('IS ACCTS'!CS$5:CS$680,_xlfn.XMATCH($B739,'IS ACCTS'!$G$5:$G$680))*AU$20</f>
        <v>119</v>
      </c>
      <c r="AV739" s="1107" cm="1">
        <f t="array" ref="AV739">INDEX('IS ACCTS'!CT$5:CT$680,_xlfn.XMATCH($B739,'IS ACCTS'!$G$5:$G$680))*AV$20</f>
        <v>62.3</v>
      </c>
      <c r="AW739" s="1107" cm="1">
        <f t="array" ref="AW739">INDEX('IS ACCTS'!CU$5:CU$680,_xlfn.XMATCH($B739,'IS ACCTS'!$G$5:$G$680))*AW$20</f>
        <v>128.69999999999999</v>
      </c>
      <c r="AX739" s="1107" cm="1">
        <f t="array" ref="AX739">INDEX('IS ACCTS'!CV$5:CV$680,_xlfn.XMATCH($B739,'IS ACCTS'!$G$5:$G$680))*AX$20</f>
        <v>176.3</v>
      </c>
      <c r="AY739" s="1107" cm="1">
        <f t="array" ref="AY739">INDEX('IS ACCTS'!CW$5:CW$680,_xlfn.XMATCH($B739,'IS ACCTS'!$G$5:$G$680))*AY$20</f>
        <v>90.6</v>
      </c>
      <c r="AZ739" s="1107" cm="1">
        <f t="array" ref="AZ739">INDEX('IS ACCTS'!CX$5:CX$680,_xlfn.XMATCH($B739,'IS ACCTS'!$G$5:$G$680))*AZ$20</f>
        <v>71.099999999999994</v>
      </c>
      <c r="BA739" s="1107" cm="1">
        <f t="array" ref="BA739">INDEX('IS ACCTS'!CY$5:CY$680,_xlfn.XMATCH($B739,'IS ACCTS'!$G$5:$G$680))*BA$20</f>
        <v>155.69999999999999</v>
      </c>
      <c r="BB739" s="1107" cm="1">
        <f t="array" ref="BB739">INDEX('IS ACCTS'!CZ$5:CZ$680,_xlfn.XMATCH($B739,'IS ACCTS'!$G$5:$G$680))*BB$20</f>
        <v>93.6</v>
      </c>
      <c r="BC739" s="1107" cm="1">
        <f t="array" ref="BC739">INDEX('IS ACCTS'!DA$5:DA$680,_xlfn.XMATCH($B739,'IS ACCTS'!$G$5:$G$680))*BC$20</f>
        <v>103.3</v>
      </c>
      <c r="BD739" s="1107" cm="1">
        <f t="array" ref="BD739">INDEX('IS ACCTS'!DB$5:DB$680,_xlfn.XMATCH($B739,'IS ACCTS'!$G$5:$G$680))*BD$20</f>
        <v>90.6</v>
      </c>
      <c r="BE739" s="1107" cm="1">
        <f t="array" ref="BE739">INDEX('IS ACCTS'!DC$5:DC$680,_xlfn.XMATCH($B739,'IS ACCTS'!$G$5:$G$680))*BE$20</f>
        <v>81.3</v>
      </c>
      <c r="BF739" s="1107" cm="1">
        <f t="array" ref="BF739">INDEX('IS ACCTS'!DD$5:DD$680,_xlfn.XMATCH($B739,'IS ACCTS'!$G$5:$G$680))*BF$20</f>
        <v>137.6</v>
      </c>
      <c r="BG739" s="1107" cm="1">
        <f t="array" ref="BG739">INDEX('IS ACCTS'!DE$5:DE$680,_xlfn.XMATCH($B739,'IS ACCTS'!$G$5:$G$680))*BG$20</f>
        <v>211.5</v>
      </c>
      <c r="BH739" s="1107" cm="1">
        <f t="array" ref="BH739">INDEX('IS ACCTS'!DF$5:DF$680,_xlfn.XMATCH($B739,'IS ACCTS'!$G$5:$G$680))*BH$20</f>
        <v>54.4</v>
      </c>
      <c r="BI739" s="1107" cm="1">
        <f t="array" ref="BI739">INDEX('IS ACCTS'!DG$5:DG$680,_xlfn.XMATCH($B739,'IS ACCTS'!$G$5:$G$680))*BI$20</f>
        <v>61.8</v>
      </c>
      <c r="BJ739" s="1107" cm="1">
        <f t="array" ref="BJ739">INDEX('IS ACCTS'!DH$5:DH$680,_xlfn.XMATCH($B739,'IS ACCTS'!$G$5:$G$680))*BJ$20</f>
        <v>72.2</v>
      </c>
      <c r="BK739" s="1107" cm="1">
        <f t="array" ref="BK739">INDEX('IS ACCTS'!DI$5:DI$680,_xlfn.XMATCH($B739,'IS ACCTS'!$G$5:$G$680))*BK$20</f>
        <v>135.1</v>
      </c>
      <c r="BL739" s="1107" cm="1">
        <f t="array" ref="BL739">INDEX('IS ACCTS'!DJ$5:DJ$680,_xlfn.XMATCH($B739,'IS ACCTS'!$G$5:$G$680))*BL$20</f>
        <v>102.8</v>
      </c>
      <c r="BM739" s="1107" cm="1">
        <f t="array" ref="BM739">INDEX('IS ACCTS'!DK$5:DK$680,_xlfn.XMATCH($B739,'IS ACCTS'!$G$5:$G$680))*BM$20</f>
        <v>167.4</v>
      </c>
      <c r="BN739" s="1107" cm="1">
        <f t="array" ref="BN739">INDEX('IS ACCTS'!DL$5:DL$680,_xlfn.XMATCH($B739,'IS ACCTS'!$G$5:$G$680))*BN$20</f>
        <v>232</v>
      </c>
      <c r="BO739" s="1107" cm="1">
        <f t="array" ref="BO739">INDEX('IS ACCTS'!DM$5:DM$680,_xlfn.XMATCH($B739,'IS ACCTS'!$G$5:$G$680))*BO$20</f>
        <v>130.19999999999999</v>
      </c>
      <c r="BP739" s="1107" cm="1">
        <f t="array" ref="BP739">INDEX('IS ACCTS'!DN$5:DN$680,_xlfn.XMATCH($B739,'IS ACCTS'!$G$5:$G$680))*BP$20</f>
        <v>0</v>
      </c>
      <c r="BQ739" s="1107" cm="1">
        <f t="array" ref="BQ739">INDEX('IS ACCTS'!DO$5:DO$680,_xlfn.XMATCH($B739,'IS ACCTS'!$G$5:$G$680))*BQ$20</f>
        <v>0</v>
      </c>
      <c r="BR739" s="1107" cm="1">
        <f t="array" ref="BR739">INDEX('IS ACCTS'!DP$5:DP$680,_xlfn.XMATCH($B739,'IS ACCTS'!$G$5:$G$680))*BR$20</f>
        <v>0</v>
      </c>
      <c r="BS739" s="1107" cm="1">
        <f t="array" ref="BS739">INDEX('IS ACCTS'!DQ$5:DQ$680,_xlfn.XMATCH($B739,'IS ACCTS'!$G$5:$G$680))*BS$20</f>
        <v>0</v>
      </c>
      <c r="BT739" s="1107" cm="1">
        <f t="array" ref="BT739">INDEX('IS ACCTS'!DR$5:DR$680,_xlfn.XMATCH($B739,'IS ACCTS'!$G$5:$G$680))*BT$20</f>
        <v>0</v>
      </c>
      <c r="BU739" s="1107" cm="1">
        <f t="array" ref="BU739">INDEX('IS ACCTS'!DS$5:DS$680,_xlfn.XMATCH($B739,'IS ACCTS'!$G$5:$G$680))*BU$20</f>
        <v>0</v>
      </c>
      <c r="BV739" s="1107" cm="1">
        <f t="array" ref="BV739">INDEX('IS ACCTS'!DT$5:DT$680,_xlfn.XMATCH($B739,'IS ACCTS'!$G$5:$G$680))*BV$20</f>
        <v>0</v>
      </c>
      <c r="BW739" s="1107" cm="1">
        <f t="array" ref="BW739">INDEX('IS ACCTS'!DU$5:DU$680,_xlfn.XMATCH($B739,'IS ACCTS'!$G$5:$G$680))*BW$20</f>
        <v>0</v>
      </c>
      <c r="BX739" s="1107" cm="1">
        <f t="array" ref="BX739">INDEX('IS ACCTS'!DV$5:DV$680,_xlfn.XMATCH($B739,'IS ACCTS'!$G$5:$G$680))*BX$20</f>
        <v>0</v>
      </c>
      <c r="BY739" s="1107" cm="1">
        <f t="array" ref="BY739">INDEX('IS ACCTS'!DW$5:DW$680,_xlfn.XMATCH($B739,'IS ACCTS'!$G$5:$G$680))*BY$20</f>
        <v>0</v>
      </c>
      <c r="BZ739" s="1107" cm="1">
        <f t="array" ref="BZ739">INDEX('IS ACCTS'!DX$5:DX$680,_xlfn.XMATCH($B739,'IS ACCTS'!$G$5:$G$680))*BZ$20</f>
        <v>0</v>
      </c>
      <c r="CA739" s="1107" cm="1">
        <f t="array" ref="CA739">INDEX('IS ACCTS'!DY$5:DY$680,_xlfn.XMATCH($B739,'IS ACCTS'!$G$5:$G$680))*CA$20</f>
        <v>0</v>
      </c>
      <c r="CB739" s="1107" cm="1">
        <f t="array" ref="CB739">INDEX('IS ACCTS'!DZ$5:DZ$680,_xlfn.XMATCH($B739,'IS ACCTS'!$G$5:$G$680))*CB$20</f>
        <v>0</v>
      </c>
      <c r="CC739" s="1107" cm="1">
        <f t="array" ref="CC739">INDEX('IS ACCTS'!EA$5:EA$680,_xlfn.XMATCH($B739,'IS ACCTS'!$G$5:$G$680))*CC$20</f>
        <v>0</v>
      </c>
      <c r="CD739" s="1107" cm="1">
        <f t="array" ref="CD739">INDEX('IS ACCTS'!EB$5:EB$680,_xlfn.XMATCH($B739,'IS ACCTS'!$G$5:$G$680))*CD$20</f>
        <v>0</v>
      </c>
      <c r="CE739" s="1107" cm="1">
        <f t="array" ref="CE739">INDEX('IS ACCTS'!EC$5:EC$680,_xlfn.XMATCH($B739,'IS ACCTS'!$G$5:$G$680))*CE$20</f>
        <v>0</v>
      </c>
      <c r="CF739" s="1107" cm="1">
        <f t="array" ref="CF739">INDEX('IS ACCTS'!ED$5:ED$680,_xlfn.XMATCH($B739,'IS ACCTS'!$G$5:$G$680))*CF$20</f>
        <v>0</v>
      </c>
      <c r="CG739" s="1107" cm="1">
        <f t="array" ref="CG739">INDEX('IS ACCTS'!EE$5:EE$680,_xlfn.XMATCH($B739,'IS ACCTS'!$G$5:$G$680))*CG$20</f>
        <v>0</v>
      </c>
      <c r="CH739" s="1107" cm="1">
        <f t="array" ref="CH739">INDEX('IS ACCTS'!EF$5:EF$680,_xlfn.XMATCH($B739,'IS ACCTS'!$G$5:$G$680))*CH$20</f>
        <v>0</v>
      </c>
      <c r="CI739" s="1107" cm="1">
        <f t="array" ref="CI739">INDEX('IS ACCTS'!EG$5:EG$680,_xlfn.XMATCH($B739,'IS ACCTS'!$G$5:$G$680))*CI$20</f>
        <v>0</v>
      </c>
      <c r="CJ739" s="1107" cm="1">
        <f t="array" ref="CJ739">INDEX('IS ACCTS'!EH$5:EH$680,_xlfn.XMATCH($B739,'IS ACCTS'!$G$5:$G$680))*CJ$20</f>
        <v>0</v>
      </c>
      <c r="CK739" s="1107" cm="1">
        <f t="array" ref="CK739">INDEX('IS ACCTS'!EI$5:EI$680,_xlfn.XMATCH($B739,'IS ACCTS'!$G$5:$G$680))*CK$20</f>
        <v>0</v>
      </c>
      <c r="CL739" s="1107" cm="1">
        <f t="array" ref="CL739">INDEX('IS ACCTS'!EJ$5:EJ$680,_xlfn.XMATCH($B739,'IS ACCTS'!$G$5:$G$680))*CL$20</f>
        <v>0</v>
      </c>
      <c r="CM739" s="1107" cm="1">
        <f t="array" ref="CM739">INDEX('IS ACCTS'!EK$5:EK$680,_xlfn.XMATCH($B739,'IS ACCTS'!$G$5:$G$680))*CM$20</f>
        <v>0</v>
      </c>
      <c r="CN739" s="1107" cm="1">
        <f t="array" ref="CN739">INDEX('IS ACCTS'!EL$5:EL$680,_xlfn.XMATCH($B739,'IS ACCTS'!$G$5:$G$680))*CN$20</f>
        <v>0</v>
      </c>
      <c r="CO739" s="1107" cm="1">
        <f t="array" ref="CO739">INDEX('IS ACCTS'!EM$5:EM$680,_xlfn.XMATCH($B739,'IS ACCTS'!$G$5:$G$680))*CO$20</f>
        <v>0</v>
      </c>
      <c r="CP739" s="1107" cm="1">
        <f t="array" ref="CP739">INDEX('IS ACCTS'!EN$5:EN$680,_xlfn.XMATCH($B739,'IS ACCTS'!$G$5:$G$680))*CP$20</f>
        <v>0</v>
      </c>
      <c r="CQ739" s="1107" cm="1">
        <f t="array" ref="CQ739">INDEX('IS ACCTS'!EO$5:EO$680,_xlfn.XMATCH($B739,'IS ACCTS'!$G$5:$G$680))*CQ$20</f>
        <v>0</v>
      </c>
      <c r="CR739" s="1107" cm="1">
        <f t="array" ref="CR739">INDEX('IS ACCTS'!EP$5:EP$680,_xlfn.XMATCH($B739,'IS ACCTS'!$G$5:$G$680))*CR$20</f>
        <v>0</v>
      </c>
      <c r="CS739" s="1107" cm="1">
        <f t="array" ref="CS739">INDEX('IS ACCTS'!EQ$5:EQ$680,_xlfn.XMATCH($B739,'IS ACCTS'!$G$5:$G$680))*CS$20</f>
        <v>0</v>
      </c>
      <c r="CT739" s="1107" cm="1">
        <f t="array" ref="CT739">INDEX('IS ACCTS'!ER$5:ER$680,_xlfn.XMATCH($B739,'IS ACCTS'!$G$5:$G$680))*CT$20</f>
        <v>0</v>
      </c>
      <c r="CU739" s="1107" cm="1">
        <f t="array" ref="CU739">INDEX('IS ACCTS'!ES$5:ES$680,_xlfn.XMATCH($B739,'IS ACCTS'!$G$5:$G$680))*CU$20</f>
        <v>0</v>
      </c>
      <c r="CV739" s="1107" cm="1">
        <f t="array" ref="CV739">INDEX('IS ACCTS'!ET$5:ET$680,_xlfn.XMATCH($B739,'IS ACCTS'!$G$5:$G$680))*CV$20</f>
        <v>0</v>
      </c>
      <c r="CW739" s="1107" cm="1">
        <f t="array" ref="CW739">INDEX('IS ACCTS'!EU$5:EU$680,_xlfn.XMATCH($B739,'IS ACCTS'!$G$5:$G$680))*CW$20</f>
        <v>0</v>
      </c>
      <c r="CX739" s="1107" cm="1">
        <f t="array" ref="CX739">INDEX('IS ACCTS'!EV$5:EV$680,_xlfn.XMATCH($B739,'IS ACCTS'!$G$5:$G$680))*CX$20</f>
        <v>0</v>
      </c>
      <c r="CY739" s="1107" cm="1">
        <f t="array" ref="CY739">INDEX('IS ACCTS'!EW$5:EW$680,_xlfn.XMATCH($B739,'IS ACCTS'!$G$5:$G$680))*CY$20</f>
        <v>0</v>
      </c>
      <c r="CZ739" s="1107" cm="1">
        <f t="array" ref="CZ739">INDEX('IS ACCTS'!EX$5:EX$680,_xlfn.XMATCH($B739,'IS ACCTS'!$G$5:$G$680))*CZ$20</f>
        <v>0</v>
      </c>
      <c r="DA739" s="1107" cm="1">
        <f t="array" ref="DA739">INDEX('IS ACCTS'!EY$5:EY$680,_xlfn.XMATCH($B739,'IS ACCTS'!$G$5:$G$680))*DA$20</f>
        <v>0</v>
      </c>
      <c r="DB739" s="1107" cm="1">
        <f t="array" ref="DB739">INDEX('IS ACCTS'!EZ$5:EZ$680,_xlfn.XMATCH($B739,'IS ACCTS'!$G$5:$G$680))*DB$20</f>
        <v>0</v>
      </c>
      <c r="DC739" s="1107" cm="1">
        <f t="array" ref="DC739">INDEX('IS ACCTS'!FA$5:FA$680,_xlfn.XMATCH($B739,'IS ACCTS'!$G$5:$G$680))*DC$20</f>
        <v>0</v>
      </c>
      <c r="DD739" s="1107" cm="1">
        <f t="array" ref="DD739">INDEX('IS ACCTS'!FB$5:FB$680,_xlfn.XMATCH($B739,'IS ACCTS'!$G$5:$G$680))*DD$20</f>
        <v>0</v>
      </c>
      <c r="DE739" s="1107" cm="1">
        <f t="array" ref="DE739">INDEX('IS ACCTS'!FC$5:FC$680,_xlfn.XMATCH($B739,'IS ACCTS'!$G$5:$G$680))*DE$20</f>
        <v>0</v>
      </c>
      <c r="DF739" s="1107" cm="1">
        <f t="array" ref="DF739">INDEX('IS ACCTS'!FD$5:FD$680,_xlfn.XMATCH($B739,'IS ACCTS'!$G$5:$G$680))*DF$20</f>
        <v>0</v>
      </c>
      <c r="DG739" s="1107" cm="1">
        <f t="array" ref="DG739">INDEX('IS ACCTS'!FE$5:FE$680,_xlfn.XMATCH($B739,'IS ACCTS'!$G$5:$G$680))*DG$20</f>
        <v>0</v>
      </c>
      <c r="DH739" s="1107" cm="1">
        <f t="array" ref="DH739">INDEX('IS ACCTS'!FF$5:FF$680,_xlfn.XMATCH($B739,'IS ACCTS'!$G$5:$G$680))*DH$20</f>
        <v>0</v>
      </c>
      <c r="DI739" s="1107" cm="1">
        <f t="array" ref="DI739">INDEX('IS ACCTS'!FG$5:FG$680,_xlfn.XMATCH($B739,'IS ACCTS'!$G$5:$G$680))*DI$20</f>
        <v>0</v>
      </c>
      <c r="DJ739" s="1107" cm="1">
        <f t="array" ref="DJ739">INDEX('IS ACCTS'!FH$5:FH$680,_xlfn.XMATCH($B739,'IS ACCTS'!$G$5:$G$680))*DJ$20</f>
        <v>0</v>
      </c>
      <c r="DK739" s="1107" cm="1">
        <f t="array" ref="DK739">INDEX('IS ACCTS'!FI$5:FI$680,_xlfn.XMATCH($B739,'IS ACCTS'!$G$5:$G$680))*DK$20</f>
        <v>0</v>
      </c>
      <c r="DL739" s="1107" cm="1">
        <f t="array" ref="DL739">INDEX('IS ACCTS'!FJ$5:FJ$680,_xlfn.XMATCH($B739,'IS ACCTS'!$G$5:$G$680))*DL$20</f>
        <v>0</v>
      </c>
      <c r="DM739" s="1107" cm="1">
        <f t="array" ref="DM739">INDEX('IS ACCTS'!FK$5:FK$680,_xlfn.XMATCH($B739,'IS ACCTS'!$G$5:$G$680))*DM$20</f>
        <v>0</v>
      </c>
      <c r="DN739" s="1107" cm="1">
        <f t="array" ref="DN739">INDEX('IS ACCTS'!FL$5:FL$680,_xlfn.XMATCH($B739,'IS ACCTS'!$G$5:$G$680))*DN$20</f>
        <v>0</v>
      </c>
      <c r="DO739" s="1107" cm="1">
        <f t="array" ref="DO739">INDEX('IS ACCTS'!FM$5:FM$680,_xlfn.XMATCH($B739,'IS ACCTS'!$G$5:$G$680))*DO$20</f>
        <v>0</v>
      </c>
      <c r="DP739" s="1107" cm="1">
        <f t="array" ref="DP739">INDEX('IS ACCTS'!FN$5:FN$680,_xlfn.XMATCH($B739,'IS ACCTS'!$G$5:$G$680))*DP$20</f>
        <v>0</v>
      </c>
      <c r="DQ739" s="1107" cm="1">
        <f t="array" ref="DQ739">INDEX('IS ACCTS'!FO$5:FO$680,_xlfn.XMATCH($B739,'IS ACCTS'!$G$5:$G$680))*DQ$20</f>
        <v>0</v>
      </c>
      <c r="DR739" s="1107" cm="1">
        <f t="array" ref="DR739">INDEX('IS ACCTS'!FP$5:FP$680,_xlfn.XMATCH($B739,'IS ACCTS'!$G$5:$G$680))*DR$20</f>
        <v>0</v>
      </c>
      <c r="DS739" s="1107" cm="1">
        <f t="array" ref="DS739">INDEX('IS ACCTS'!FQ$5:FQ$680,_xlfn.XMATCH($B739,'IS ACCTS'!$G$5:$G$680))*DS$20</f>
        <v>0</v>
      </c>
      <c r="DT739" s="1107" cm="1">
        <f t="array" ref="DT739">INDEX('IS ACCTS'!FR$5:FR$680,_xlfn.XMATCH($B739,'IS ACCTS'!$G$5:$G$680))*DT$20</f>
        <v>0</v>
      </c>
      <c r="DU739" s="1107" cm="1">
        <f t="array" ref="DU739">INDEX('IS ACCTS'!FS$5:FS$680,_xlfn.XMATCH($B739,'IS ACCTS'!$G$5:$G$680))*DU$20</f>
        <v>0</v>
      </c>
      <c r="DV739" s="1107" cm="1">
        <f t="array" ref="DV739">INDEX('IS ACCTS'!FT$5:FT$680,_xlfn.XMATCH($B739,'IS ACCTS'!$G$5:$G$680))*DV$20</f>
        <v>0</v>
      </c>
      <c r="DW739" s="1107" cm="1">
        <f t="array" ref="DW739">INDEX('IS ACCTS'!FU$5:FU$680,_xlfn.XMATCH($B739,'IS ACCTS'!$G$5:$G$680))*DW$20</f>
        <v>0</v>
      </c>
    </row>
    <row r="740" spans="1:127" outlineLevel="1">
      <c r="A740" s="1106">
        <f t="shared" si="70"/>
        <v>329</v>
      </c>
      <c r="B740" s="1101" t="s">
        <v>1538</v>
      </c>
      <c r="C740" s="1101" t="s">
        <v>1539</v>
      </c>
      <c r="H740" s="1106" t="s">
        <v>2870</v>
      </c>
      <c r="J740" s="1100">
        <f t="shared" si="69"/>
        <v>1488.1000000000001</v>
      </c>
      <c r="K740" s="1100">
        <f t="shared" si="71"/>
        <v>1300.0999999999999</v>
      </c>
      <c r="L740" s="1100">
        <f t="shared" si="71"/>
        <v>1756.2999999999997</v>
      </c>
      <c r="M740" s="1100">
        <f t="shared" si="71"/>
        <v>2566.1</v>
      </c>
      <c r="N740" s="1100">
        <f t="shared" si="71"/>
        <v>0</v>
      </c>
      <c r="O740" s="1100">
        <f t="shared" si="71"/>
        <v>0</v>
      </c>
      <c r="P740" s="1100">
        <f t="shared" si="71"/>
        <v>0</v>
      </c>
      <c r="Q740" s="1100">
        <f t="shared" si="71"/>
        <v>0</v>
      </c>
      <c r="R740" s="1100">
        <f t="shared" si="71"/>
        <v>0</v>
      </c>
      <c r="T740" s="1107" cm="1">
        <f t="array" ref="T740">INDEX('IS ACCTS'!BR$5:BR$680,_xlfn.XMATCH($B740,'IS ACCTS'!$G$5:$G$680))*T$20</f>
        <v>98.4</v>
      </c>
      <c r="U740" s="1107" cm="1">
        <f t="array" ref="U740">INDEX('IS ACCTS'!BS$5:BS$680,_xlfn.XMATCH($B740,'IS ACCTS'!$G$5:$G$680))*U$20</f>
        <v>138.80000000000001</v>
      </c>
      <c r="V740" s="1107" cm="1">
        <f t="array" ref="V740">INDEX('IS ACCTS'!BT$5:BT$680,_xlfn.XMATCH($B740,'IS ACCTS'!$G$5:$G$680))*V$20</f>
        <v>89.6</v>
      </c>
      <c r="W740" s="1107" cm="1">
        <f t="array" ref="W740">INDEX('IS ACCTS'!BU$5:BU$680,_xlfn.XMATCH($B740,'IS ACCTS'!$G$5:$G$680))*W$20</f>
        <v>125</v>
      </c>
      <c r="X740" s="1107" cm="1">
        <f t="array" ref="X740">INDEX('IS ACCTS'!BV$5:BV$680,_xlfn.XMATCH($B740,'IS ACCTS'!$G$5:$G$680))*X$20</f>
        <v>129.4</v>
      </c>
      <c r="Y740" s="1107" cm="1">
        <f t="array" ref="Y740">INDEX('IS ACCTS'!BW$5:BW$680,_xlfn.XMATCH($B740,'IS ACCTS'!$G$5:$G$680))*Y$20</f>
        <v>135.5</v>
      </c>
      <c r="Z740" s="1107" cm="1">
        <f t="array" ref="Z740">INDEX('IS ACCTS'!BX$5:BX$680,_xlfn.XMATCH($B740,'IS ACCTS'!$G$5:$G$680))*Z$20</f>
        <v>115.1</v>
      </c>
      <c r="AA740" s="1107" cm="1">
        <f t="array" ref="AA740">INDEX('IS ACCTS'!BY$5:BY$680,_xlfn.XMATCH($B740,'IS ACCTS'!$G$5:$G$680))*AA$20</f>
        <v>140.1</v>
      </c>
      <c r="AB740" s="1107" cm="1">
        <f t="array" ref="AB740">INDEX('IS ACCTS'!BZ$5:BZ$680,_xlfn.XMATCH($B740,'IS ACCTS'!$G$5:$G$680))*AB$20</f>
        <v>140.30000000000001</v>
      </c>
      <c r="AC740" s="1107" cm="1">
        <f t="array" ref="AC740">INDEX('IS ACCTS'!CA$5:CA$680,_xlfn.XMATCH($B740,'IS ACCTS'!$G$5:$G$680))*AC$20</f>
        <v>121.2</v>
      </c>
      <c r="AD740" s="1107" cm="1">
        <f t="array" ref="AD740">INDEX('IS ACCTS'!CB$5:CB$680,_xlfn.XMATCH($B740,'IS ACCTS'!$G$5:$G$680))*AD$20</f>
        <v>141.30000000000001</v>
      </c>
      <c r="AE740" s="1107" cm="1">
        <f t="array" ref="AE740">INDEX('IS ACCTS'!CC$5:CC$680,_xlfn.XMATCH($B740,'IS ACCTS'!$G$5:$G$680))*AE$20</f>
        <v>113.4</v>
      </c>
      <c r="AF740" s="1107" cm="1">
        <f t="array" ref="AF740">INDEX('IS ACCTS'!CD$5:CD$680,_xlfn.XMATCH($B740,'IS ACCTS'!$G$5:$G$680))*AF$20</f>
        <v>117.8</v>
      </c>
      <c r="AG740" s="1107" cm="1">
        <f t="array" ref="AG740">INDEX('IS ACCTS'!CE$5:CE$680,_xlfn.XMATCH($B740,'IS ACCTS'!$G$5:$G$680))*AG$20</f>
        <v>135.30000000000001</v>
      </c>
      <c r="AH740" s="1107" cm="1">
        <f t="array" ref="AH740">INDEX('IS ACCTS'!CF$5:CF$680,_xlfn.XMATCH($B740,'IS ACCTS'!$G$5:$G$680))*AH$20</f>
        <v>124.4</v>
      </c>
      <c r="AI740" s="1107" cm="1">
        <f t="array" ref="AI740">INDEX('IS ACCTS'!CG$5:CG$680,_xlfn.XMATCH($B740,'IS ACCTS'!$G$5:$G$680))*AI$20</f>
        <v>105.9</v>
      </c>
      <c r="AJ740" s="1107" cm="1">
        <f t="array" ref="AJ740">INDEX('IS ACCTS'!CH$5:CH$680,_xlfn.XMATCH($B740,'IS ACCTS'!$G$5:$G$680))*AJ$20</f>
        <v>85.7</v>
      </c>
      <c r="AK740" s="1107" cm="1">
        <f t="array" ref="AK740">INDEX('IS ACCTS'!CI$5:CI$680,_xlfn.XMATCH($B740,'IS ACCTS'!$G$5:$G$680))*AK$20</f>
        <v>82</v>
      </c>
      <c r="AL740" s="1107" cm="1">
        <f t="array" ref="AL740">INDEX('IS ACCTS'!CJ$5:CJ$680,_xlfn.XMATCH($B740,'IS ACCTS'!$G$5:$G$680))*AL$20</f>
        <v>106.8</v>
      </c>
      <c r="AM740" s="1107" cm="1">
        <f t="array" ref="AM740">INDEX('IS ACCTS'!CK$5:CK$680,_xlfn.XMATCH($B740,'IS ACCTS'!$G$5:$G$680))*AM$20</f>
        <v>111.1</v>
      </c>
      <c r="AN740" s="1107" cm="1">
        <f t="array" ref="AN740">INDEX('IS ACCTS'!CL$5:CL$680,_xlfn.XMATCH($B740,'IS ACCTS'!$G$5:$G$680))*AN$20</f>
        <v>107.5</v>
      </c>
      <c r="AO740" s="1107" cm="1">
        <f t="array" ref="AO740">INDEX('IS ACCTS'!CM$5:CM$680,_xlfn.XMATCH($B740,'IS ACCTS'!$G$5:$G$680))*AO$20</f>
        <v>114.6</v>
      </c>
      <c r="AP740" s="1107" cm="1">
        <f t="array" ref="AP740">INDEX('IS ACCTS'!CN$5:CN$680,_xlfn.XMATCH($B740,'IS ACCTS'!$G$5:$G$680))*AP$20</f>
        <v>116.8</v>
      </c>
      <c r="AQ740" s="1107" cm="1">
        <f t="array" ref="AQ740">INDEX('IS ACCTS'!CO$5:CO$680,_xlfn.XMATCH($B740,'IS ACCTS'!$G$5:$G$680))*AQ$20</f>
        <v>92.2</v>
      </c>
      <c r="AR740" s="1107" cm="1">
        <f t="array" ref="AR740">INDEX('IS ACCTS'!CP$5:CP$680,_xlfn.XMATCH($B740,'IS ACCTS'!$G$5:$G$680))*AR$20</f>
        <v>104</v>
      </c>
      <c r="AS740" s="1107" cm="1">
        <f t="array" ref="AS740">INDEX('IS ACCTS'!CQ$5:CQ$680,_xlfn.XMATCH($B740,'IS ACCTS'!$G$5:$G$680))*AS$20</f>
        <v>109.3</v>
      </c>
      <c r="AT740" s="1107" cm="1">
        <f t="array" ref="AT740">INDEX('IS ACCTS'!CR$5:CR$680,_xlfn.XMATCH($B740,'IS ACCTS'!$G$5:$G$680))*AT$20</f>
        <v>123.2</v>
      </c>
      <c r="AU740" s="1107" cm="1">
        <f t="array" ref="AU740">INDEX('IS ACCTS'!CS$5:CS$680,_xlfn.XMATCH($B740,'IS ACCTS'!$G$5:$G$680))*AU$20</f>
        <v>153.69999999999999</v>
      </c>
      <c r="AV740" s="1107" cm="1">
        <f t="array" ref="AV740">INDEX('IS ACCTS'!CT$5:CT$680,_xlfn.XMATCH($B740,'IS ACCTS'!$G$5:$G$680))*AV$20</f>
        <v>138.19999999999999</v>
      </c>
      <c r="AW740" s="1107" cm="1">
        <f t="array" ref="AW740">INDEX('IS ACCTS'!CU$5:CU$680,_xlfn.XMATCH($B740,'IS ACCTS'!$G$5:$G$680))*AW$20</f>
        <v>136.6</v>
      </c>
      <c r="AX740" s="1107" cm="1">
        <f t="array" ref="AX740">INDEX('IS ACCTS'!CV$5:CV$680,_xlfn.XMATCH($B740,'IS ACCTS'!$G$5:$G$680))*AX$20</f>
        <v>150.19999999999999</v>
      </c>
      <c r="AY740" s="1107" cm="1">
        <f t="array" ref="AY740">INDEX('IS ACCTS'!CW$5:CW$680,_xlfn.XMATCH($B740,'IS ACCTS'!$G$5:$G$680))*AY$20</f>
        <v>174.6</v>
      </c>
      <c r="AZ740" s="1107" cm="1">
        <f t="array" ref="AZ740">INDEX('IS ACCTS'!CX$5:CX$680,_xlfn.XMATCH($B740,'IS ACCTS'!$G$5:$G$680))*AZ$20</f>
        <v>169.1</v>
      </c>
      <c r="BA740" s="1107" cm="1">
        <f t="array" ref="BA740">INDEX('IS ACCTS'!CY$5:CY$680,_xlfn.XMATCH($B740,'IS ACCTS'!$G$5:$G$680))*BA$20</f>
        <v>167.1</v>
      </c>
      <c r="BB740" s="1107" cm="1">
        <f t="array" ref="BB740">INDEX('IS ACCTS'!CZ$5:CZ$680,_xlfn.XMATCH($B740,'IS ACCTS'!$G$5:$G$680))*BB$20</f>
        <v>176.1</v>
      </c>
      <c r="BC740" s="1107" cm="1">
        <f t="array" ref="BC740">INDEX('IS ACCTS'!DA$5:DA$680,_xlfn.XMATCH($B740,'IS ACCTS'!$G$5:$G$680))*BC$20</f>
        <v>154.19999999999999</v>
      </c>
      <c r="BD740" s="1107" cm="1">
        <f t="array" ref="BD740">INDEX('IS ACCTS'!DB$5:DB$680,_xlfn.XMATCH($B740,'IS ACCTS'!$G$5:$G$680))*BD$20</f>
        <v>152.1</v>
      </c>
      <c r="BE740" s="1107" cm="1">
        <f t="array" ref="BE740">INDEX('IS ACCTS'!DC$5:DC$680,_xlfn.XMATCH($B740,'IS ACCTS'!$G$5:$G$680))*BE$20</f>
        <v>166.9</v>
      </c>
      <c r="BF740" s="1107" cm="1">
        <f t="array" ref="BF740">INDEX('IS ACCTS'!DD$5:DD$680,_xlfn.XMATCH($B740,'IS ACCTS'!$G$5:$G$680))*BF$20</f>
        <v>178.8</v>
      </c>
      <c r="BG740" s="1107" cm="1">
        <f t="array" ref="BG740">INDEX('IS ACCTS'!DE$5:DE$680,_xlfn.XMATCH($B740,'IS ACCTS'!$G$5:$G$680))*BG$20</f>
        <v>235.5</v>
      </c>
      <c r="BH740" s="1107" cm="1">
        <f t="array" ref="BH740">INDEX('IS ACCTS'!DF$5:DF$680,_xlfn.XMATCH($B740,'IS ACCTS'!$G$5:$G$680))*BH$20</f>
        <v>214.1</v>
      </c>
      <c r="BI740" s="1107" cm="1">
        <f t="array" ref="BI740">INDEX('IS ACCTS'!DG$5:DG$680,_xlfn.XMATCH($B740,'IS ACCTS'!$G$5:$G$680))*BI$20</f>
        <v>243.8</v>
      </c>
      <c r="BJ740" s="1107" cm="1">
        <f t="array" ref="BJ740">INDEX('IS ACCTS'!DH$5:DH$680,_xlfn.XMATCH($B740,'IS ACCTS'!$G$5:$G$680))*BJ$20</f>
        <v>283.3</v>
      </c>
      <c r="BK740" s="1107" cm="1">
        <f t="array" ref="BK740">INDEX('IS ACCTS'!DI$5:DI$680,_xlfn.XMATCH($B740,'IS ACCTS'!$G$5:$G$680))*BK$20</f>
        <v>238</v>
      </c>
      <c r="BL740" s="1107" cm="1">
        <f t="array" ref="BL740">INDEX('IS ACCTS'!DJ$5:DJ$680,_xlfn.XMATCH($B740,'IS ACCTS'!$G$5:$G$680))*BL$20</f>
        <v>245.2</v>
      </c>
      <c r="BM740" s="1107" cm="1">
        <f t="array" ref="BM740">INDEX('IS ACCTS'!DK$5:DK$680,_xlfn.XMATCH($B740,'IS ACCTS'!$G$5:$G$680))*BM$20</f>
        <v>208.4</v>
      </c>
      <c r="BN740" s="1107" cm="1">
        <f t="array" ref="BN740">INDEX('IS ACCTS'!DL$5:DL$680,_xlfn.XMATCH($B740,'IS ACCTS'!$G$5:$G$680))*BN$20</f>
        <v>202.8</v>
      </c>
      <c r="BO740" s="1107" cm="1">
        <f t="array" ref="BO740">INDEX('IS ACCTS'!DM$5:DM$680,_xlfn.XMATCH($B740,'IS ACCTS'!$G$5:$G$680))*BO$20</f>
        <v>197.2</v>
      </c>
      <c r="BP740" s="1107" cm="1">
        <f t="array" ref="BP740">INDEX('IS ACCTS'!DN$5:DN$680,_xlfn.XMATCH($B740,'IS ACCTS'!$G$5:$G$680))*BP$20</f>
        <v>0</v>
      </c>
      <c r="BQ740" s="1107" cm="1">
        <f t="array" ref="BQ740">INDEX('IS ACCTS'!DO$5:DO$680,_xlfn.XMATCH($B740,'IS ACCTS'!$G$5:$G$680))*BQ$20</f>
        <v>0</v>
      </c>
      <c r="BR740" s="1107" cm="1">
        <f t="array" ref="BR740">INDEX('IS ACCTS'!DP$5:DP$680,_xlfn.XMATCH($B740,'IS ACCTS'!$G$5:$G$680))*BR$20</f>
        <v>0</v>
      </c>
      <c r="BS740" s="1107" cm="1">
        <f t="array" ref="BS740">INDEX('IS ACCTS'!DQ$5:DQ$680,_xlfn.XMATCH($B740,'IS ACCTS'!$G$5:$G$680))*BS$20</f>
        <v>0</v>
      </c>
      <c r="BT740" s="1107" cm="1">
        <f t="array" ref="BT740">INDEX('IS ACCTS'!DR$5:DR$680,_xlfn.XMATCH($B740,'IS ACCTS'!$G$5:$G$680))*BT$20</f>
        <v>0</v>
      </c>
      <c r="BU740" s="1107" cm="1">
        <f t="array" ref="BU740">INDEX('IS ACCTS'!DS$5:DS$680,_xlfn.XMATCH($B740,'IS ACCTS'!$G$5:$G$680))*BU$20</f>
        <v>0</v>
      </c>
      <c r="BV740" s="1107" cm="1">
        <f t="array" ref="BV740">INDEX('IS ACCTS'!DT$5:DT$680,_xlfn.XMATCH($B740,'IS ACCTS'!$G$5:$G$680))*BV$20</f>
        <v>0</v>
      </c>
      <c r="BW740" s="1107" cm="1">
        <f t="array" ref="BW740">INDEX('IS ACCTS'!DU$5:DU$680,_xlfn.XMATCH($B740,'IS ACCTS'!$G$5:$G$680))*BW$20</f>
        <v>0</v>
      </c>
      <c r="BX740" s="1107" cm="1">
        <f t="array" ref="BX740">INDEX('IS ACCTS'!DV$5:DV$680,_xlfn.XMATCH($B740,'IS ACCTS'!$G$5:$G$680))*BX$20</f>
        <v>0</v>
      </c>
      <c r="BY740" s="1107" cm="1">
        <f t="array" ref="BY740">INDEX('IS ACCTS'!DW$5:DW$680,_xlfn.XMATCH($B740,'IS ACCTS'!$G$5:$G$680))*BY$20</f>
        <v>0</v>
      </c>
      <c r="BZ740" s="1107" cm="1">
        <f t="array" ref="BZ740">INDEX('IS ACCTS'!DX$5:DX$680,_xlfn.XMATCH($B740,'IS ACCTS'!$G$5:$G$680))*BZ$20</f>
        <v>0</v>
      </c>
      <c r="CA740" s="1107" cm="1">
        <f t="array" ref="CA740">INDEX('IS ACCTS'!DY$5:DY$680,_xlfn.XMATCH($B740,'IS ACCTS'!$G$5:$G$680))*CA$20</f>
        <v>0</v>
      </c>
      <c r="CB740" s="1107" cm="1">
        <f t="array" ref="CB740">INDEX('IS ACCTS'!DZ$5:DZ$680,_xlfn.XMATCH($B740,'IS ACCTS'!$G$5:$G$680))*CB$20</f>
        <v>0</v>
      </c>
      <c r="CC740" s="1107" cm="1">
        <f t="array" ref="CC740">INDEX('IS ACCTS'!EA$5:EA$680,_xlfn.XMATCH($B740,'IS ACCTS'!$G$5:$G$680))*CC$20</f>
        <v>0</v>
      </c>
      <c r="CD740" s="1107" cm="1">
        <f t="array" ref="CD740">INDEX('IS ACCTS'!EB$5:EB$680,_xlfn.XMATCH($B740,'IS ACCTS'!$G$5:$G$680))*CD$20</f>
        <v>0</v>
      </c>
      <c r="CE740" s="1107" cm="1">
        <f t="array" ref="CE740">INDEX('IS ACCTS'!EC$5:EC$680,_xlfn.XMATCH($B740,'IS ACCTS'!$G$5:$G$680))*CE$20</f>
        <v>0</v>
      </c>
      <c r="CF740" s="1107" cm="1">
        <f t="array" ref="CF740">INDEX('IS ACCTS'!ED$5:ED$680,_xlfn.XMATCH($B740,'IS ACCTS'!$G$5:$G$680))*CF$20</f>
        <v>0</v>
      </c>
      <c r="CG740" s="1107" cm="1">
        <f t="array" ref="CG740">INDEX('IS ACCTS'!EE$5:EE$680,_xlfn.XMATCH($B740,'IS ACCTS'!$G$5:$G$680))*CG$20</f>
        <v>0</v>
      </c>
      <c r="CH740" s="1107" cm="1">
        <f t="array" ref="CH740">INDEX('IS ACCTS'!EF$5:EF$680,_xlfn.XMATCH($B740,'IS ACCTS'!$G$5:$G$680))*CH$20</f>
        <v>0</v>
      </c>
      <c r="CI740" s="1107" cm="1">
        <f t="array" ref="CI740">INDEX('IS ACCTS'!EG$5:EG$680,_xlfn.XMATCH($B740,'IS ACCTS'!$G$5:$G$680))*CI$20</f>
        <v>0</v>
      </c>
      <c r="CJ740" s="1107" cm="1">
        <f t="array" ref="CJ740">INDEX('IS ACCTS'!EH$5:EH$680,_xlfn.XMATCH($B740,'IS ACCTS'!$G$5:$G$680))*CJ$20</f>
        <v>0</v>
      </c>
      <c r="CK740" s="1107" cm="1">
        <f t="array" ref="CK740">INDEX('IS ACCTS'!EI$5:EI$680,_xlfn.XMATCH($B740,'IS ACCTS'!$G$5:$G$680))*CK$20</f>
        <v>0</v>
      </c>
      <c r="CL740" s="1107" cm="1">
        <f t="array" ref="CL740">INDEX('IS ACCTS'!EJ$5:EJ$680,_xlfn.XMATCH($B740,'IS ACCTS'!$G$5:$G$680))*CL$20</f>
        <v>0</v>
      </c>
      <c r="CM740" s="1107" cm="1">
        <f t="array" ref="CM740">INDEX('IS ACCTS'!EK$5:EK$680,_xlfn.XMATCH($B740,'IS ACCTS'!$G$5:$G$680))*CM$20</f>
        <v>0</v>
      </c>
      <c r="CN740" s="1107" cm="1">
        <f t="array" ref="CN740">INDEX('IS ACCTS'!EL$5:EL$680,_xlfn.XMATCH($B740,'IS ACCTS'!$G$5:$G$680))*CN$20</f>
        <v>0</v>
      </c>
      <c r="CO740" s="1107" cm="1">
        <f t="array" ref="CO740">INDEX('IS ACCTS'!EM$5:EM$680,_xlfn.XMATCH($B740,'IS ACCTS'!$G$5:$G$680))*CO$20</f>
        <v>0</v>
      </c>
      <c r="CP740" s="1107" cm="1">
        <f t="array" ref="CP740">INDEX('IS ACCTS'!EN$5:EN$680,_xlfn.XMATCH($B740,'IS ACCTS'!$G$5:$G$680))*CP$20</f>
        <v>0</v>
      </c>
      <c r="CQ740" s="1107" cm="1">
        <f t="array" ref="CQ740">INDEX('IS ACCTS'!EO$5:EO$680,_xlfn.XMATCH($B740,'IS ACCTS'!$G$5:$G$680))*CQ$20</f>
        <v>0</v>
      </c>
      <c r="CR740" s="1107" cm="1">
        <f t="array" ref="CR740">INDEX('IS ACCTS'!EP$5:EP$680,_xlfn.XMATCH($B740,'IS ACCTS'!$G$5:$G$680))*CR$20</f>
        <v>0</v>
      </c>
      <c r="CS740" s="1107" cm="1">
        <f t="array" ref="CS740">INDEX('IS ACCTS'!EQ$5:EQ$680,_xlfn.XMATCH($B740,'IS ACCTS'!$G$5:$G$680))*CS$20</f>
        <v>0</v>
      </c>
      <c r="CT740" s="1107" cm="1">
        <f t="array" ref="CT740">INDEX('IS ACCTS'!ER$5:ER$680,_xlfn.XMATCH($B740,'IS ACCTS'!$G$5:$G$680))*CT$20</f>
        <v>0</v>
      </c>
      <c r="CU740" s="1107" cm="1">
        <f t="array" ref="CU740">INDEX('IS ACCTS'!ES$5:ES$680,_xlfn.XMATCH($B740,'IS ACCTS'!$G$5:$G$680))*CU$20</f>
        <v>0</v>
      </c>
      <c r="CV740" s="1107" cm="1">
        <f t="array" ref="CV740">INDEX('IS ACCTS'!ET$5:ET$680,_xlfn.XMATCH($B740,'IS ACCTS'!$G$5:$G$680))*CV$20</f>
        <v>0</v>
      </c>
      <c r="CW740" s="1107" cm="1">
        <f t="array" ref="CW740">INDEX('IS ACCTS'!EU$5:EU$680,_xlfn.XMATCH($B740,'IS ACCTS'!$G$5:$G$680))*CW$20</f>
        <v>0</v>
      </c>
      <c r="CX740" s="1107" cm="1">
        <f t="array" ref="CX740">INDEX('IS ACCTS'!EV$5:EV$680,_xlfn.XMATCH($B740,'IS ACCTS'!$G$5:$G$680))*CX$20</f>
        <v>0</v>
      </c>
      <c r="CY740" s="1107" cm="1">
        <f t="array" ref="CY740">INDEX('IS ACCTS'!EW$5:EW$680,_xlfn.XMATCH($B740,'IS ACCTS'!$G$5:$G$680))*CY$20</f>
        <v>0</v>
      </c>
      <c r="CZ740" s="1107" cm="1">
        <f t="array" ref="CZ740">INDEX('IS ACCTS'!EX$5:EX$680,_xlfn.XMATCH($B740,'IS ACCTS'!$G$5:$G$680))*CZ$20</f>
        <v>0</v>
      </c>
      <c r="DA740" s="1107" cm="1">
        <f t="array" ref="DA740">INDEX('IS ACCTS'!EY$5:EY$680,_xlfn.XMATCH($B740,'IS ACCTS'!$G$5:$G$680))*DA$20</f>
        <v>0</v>
      </c>
      <c r="DB740" s="1107" cm="1">
        <f t="array" ref="DB740">INDEX('IS ACCTS'!EZ$5:EZ$680,_xlfn.XMATCH($B740,'IS ACCTS'!$G$5:$G$680))*DB$20</f>
        <v>0</v>
      </c>
      <c r="DC740" s="1107" cm="1">
        <f t="array" ref="DC740">INDEX('IS ACCTS'!FA$5:FA$680,_xlfn.XMATCH($B740,'IS ACCTS'!$G$5:$G$680))*DC$20</f>
        <v>0</v>
      </c>
      <c r="DD740" s="1107" cm="1">
        <f t="array" ref="DD740">INDEX('IS ACCTS'!FB$5:FB$680,_xlfn.XMATCH($B740,'IS ACCTS'!$G$5:$G$680))*DD$20</f>
        <v>0</v>
      </c>
      <c r="DE740" s="1107" cm="1">
        <f t="array" ref="DE740">INDEX('IS ACCTS'!FC$5:FC$680,_xlfn.XMATCH($B740,'IS ACCTS'!$G$5:$G$680))*DE$20</f>
        <v>0</v>
      </c>
      <c r="DF740" s="1107" cm="1">
        <f t="array" ref="DF740">INDEX('IS ACCTS'!FD$5:FD$680,_xlfn.XMATCH($B740,'IS ACCTS'!$G$5:$G$680))*DF$20</f>
        <v>0</v>
      </c>
      <c r="DG740" s="1107" cm="1">
        <f t="array" ref="DG740">INDEX('IS ACCTS'!FE$5:FE$680,_xlfn.XMATCH($B740,'IS ACCTS'!$G$5:$G$680))*DG$20</f>
        <v>0</v>
      </c>
      <c r="DH740" s="1107" cm="1">
        <f t="array" ref="DH740">INDEX('IS ACCTS'!FF$5:FF$680,_xlfn.XMATCH($B740,'IS ACCTS'!$G$5:$G$680))*DH$20</f>
        <v>0</v>
      </c>
      <c r="DI740" s="1107" cm="1">
        <f t="array" ref="DI740">INDEX('IS ACCTS'!FG$5:FG$680,_xlfn.XMATCH($B740,'IS ACCTS'!$G$5:$G$680))*DI$20</f>
        <v>0</v>
      </c>
      <c r="DJ740" s="1107" cm="1">
        <f t="array" ref="DJ740">INDEX('IS ACCTS'!FH$5:FH$680,_xlfn.XMATCH($B740,'IS ACCTS'!$G$5:$G$680))*DJ$20</f>
        <v>0</v>
      </c>
      <c r="DK740" s="1107" cm="1">
        <f t="array" ref="DK740">INDEX('IS ACCTS'!FI$5:FI$680,_xlfn.XMATCH($B740,'IS ACCTS'!$G$5:$G$680))*DK$20</f>
        <v>0</v>
      </c>
      <c r="DL740" s="1107" cm="1">
        <f t="array" ref="DL740">INDEX('IS ACCTS'!FJ$5:FJ$680,_xlfn.XMATCH($B740,'IS ACCTS'!$G$5:$G$680))*DL$20</f>
        <v>0</v>
      </c>
      <c r="DM740" s="1107" cm="1">
        <f t="array" ref="DM740">INDEX('IS ACCTS'!FK$5:FK$680,_xlfn.XMATCH($B740,'IS ACCTS'!$G$5:$G$680))*DM$20</f>
        <v>0</v>
      </c>
      <c r="DN740" s="1107" cm="1">
        <f t="array" ref="DN740">INDEX('IS ACCTS'!FL$5:FL$680,_xlfn.XMATCH($B740,'IS ACCTS'!$G$5:$G$680))*DN$20</f>
        <v>0</v>
      </c>
      <c r="DO740" s="1107" cm="1">
        <f t="array" ref="DO740">INDEX('IS ACCTS'!FM$5:FM$680,_xlfn.XMATCH($B740,'IS ACCTS'!$G$5:$G$680))*DO$20</f>
        <v>0</v>
      </c>
      <c r="DP740" s="1107" cm="1">
        <f t="array" ref="DP740">INDEX('IS ACCTS'!FN$5:FN$680,_xlfn.XMATCH($B740,'IS ACCTS'!$G$5:$G$680))*DP$20</f>
        <v>0</v>
      </c>
      <c r="DQ740" s="1107" cm="1">
        <f t="array" ref="DQ740">INDEX('IS ACCTS'!FO$5:FO$680,_xlfn.XMATCH($B740,'IS ACCTS'!$G$5:$G$680))*DQ$20</f>
        <v>0</v>
      </c>
      <c r="DR740" s="1107" cm="1">
        <f t="array" ref="DR740">INDEX('IS ACCTS'!FP$5:FP$680,_xlfn.XMATCH($B740,'IS ACCTS'!$G$5:$G$680))*DR$20</f>
        <v>0</v>
      </c>
      <c r="DS740" s="1107" cm="1">
        <f t="array" ref="DS740">INDEX('IS ACCTS'!FQ$5:FQ$680,_xlfn.XMATCH($B740,'IS ACCTS'!$G$5:$G$680))*DS$20</f>
        <v>0</v>
      </c>
      <c r="DT740" s="1107" cm="1">
        <f t="array" ref="DT740">INDEX('IS ACCTS'!FR$5:FR$680,_xlfn.XMATCH($B740,'IS ACCTS'!$G$5:$G$680))*DT$20</f>
        <v>0</v>
      </c>
      <c r="DU740" s="1107" cm="1">
        <f t="array" ref="DU740">INDEX('IS ACCTS'!FS$5:FS$680,_xlfn.XMATCH($B740,'IS ACCTS'!$G$5:$G$680))*DU$20</f>
        <v>0</v>
      </c>
      <c r="DV740" s="1107" cm="1">
        <f t="array" ref="DV740">INDEX('IS ACCTS'!FT$5:FT$680,_xlfn.XMATCH($B740,'IS ACCTS'!$G$5:$G$680))*DV$20</f>
        <v>0</v>
      </c>
      <c r="DW740" s="1107" cm="1">
        <f t="array" ref="DW740">INDEX('IS ACCTS'!FU$5:FU$680,_xlfn.XMATCH($B740,'IS ACCTS'!$G$5:$G$680))*DW$20</f>
        <v>0</v>
      </c>
    </row>
    <row r="741" spans="1:127" outlineLevel="1">
      <c r="A741" s="1106">
        <f t="shared" si="70"/>
        <v>330</v>
      </c>
      <c r="B741" s="1101" t="s">
        <v>1540</v>
      </c>
      <c r="C741" s="1101" t="s">
        <v>1541</v>
      </c>
      <c r="H741" s="1106" t="s">
        <v>2870</v>
      </c>
      <c r="J741" s="1100">
        <f t="shared" si="69"/>
        <v>3.2</v>
      </c>
      <c r="K741" s="1100">
        <f t="shared" si="71"/>
        <v>0.6</v>
      </c>
      <c r="L741" s="1100">
        <f t="shared" si="71"/>
        <v>0.2</v>
      </c>
      <c r="M741" s="1100">
        <f t="shared" si="71"/>
        <v>0.3</v>
      </c>
      <c r="N741" s="1100">
        <f t="shared" si="71"/>
        <v>0</v>
      </c>
      <c r="O741" s="1100">
        <f t="shared" si="71"/>
        <v>0</v>
      </c>
      <c r="P741" s="1100">
        <f t="shared" si="71"/>
        <v>0</v>
      </c>
      <c r="Q741" s="1100">
        <f t="shared" si="71"/>
        <v>0</v>
      </c>
      <c r="R741" s="1100">
        <f t="shared" si="71"/>
        <v>0</v>
      </c>
      <c r="T741" s="1107" cm="1">
        <f t="array" ref="T741">INDEX('IS ACCTS'!BR$5:BR$680,_xlfn.XMATCH($B741,'IS ACCTS'!$G$5:$G$680))*T$20</f>
        <v>0</v>
      </c>
      <c r="U741" s="1107" cm="1">
        <f t="array" ref="U741">INDEX('IS ACCTS'!BS$5:BS$680,_xlfn.XMATCH($B741,'IS ACCTS'!$G$5:$G$680))*U$20</f>
        <v>0.6</v>
      </c>
      <c r="V741" s="1107" cm="1">
        <f t="array" ref="V741">INDEX('IS ACCTS'!BT$5:BT$680,_xlfn.XMATCH($B741,'IS ACCTS'!$G$5:$G$680))*V$20</f>
        <v>0</v>
      </c>
      <c r="W741" s="1107" cm="1">
        <f t="array" ref="W741">INDEX('IS ACCTS'!BU$5:BU$680,_xlfn.XMATCH($B741,'IS ACCTS'!$G$5:$G$680))*W$20</f>
        <v>0</v>
      </c>
      <c r="X741" s="1107" cm="1">
        <f t="array" ref="X741">INDEX('IS ACCTS'!BV$5:BV$680,_xlfn.XMATCH($B741,'IS ACCTS'!$G$5:$G$680))*X$20</f>
        <v>0</v>
      </c>
      <c r="Y741" s="1107" cm="1">
        <f t="array" ref="Y741">INDEX('IS ACCTS'!BW$5:BW$680,_xlfn.XMATCH($B741,'IS ACCTS'!$G$5:$G$680))*Y$20</f>
        <v>0</v>
      </c>
      <c r="Z741" s="1107" cm="1">
        <f t="array" ref="Z741">INDEX('IS ACCTS'!BX$5:BX$680,_xlfn.XMATCH($B741,'IS ACCTS'!$G$5:$G$680))*Z$20</f>
        <v>0</v>
      </c>
      <c r="AA741" s="1107" cm="1">
        <f t="array" ref="AA741">INDEX('IS ACCTS'!BY$5:BY$680,_xlfn.XMATCH($B741,'IS ACCTS'!$G$5:$G$680))*AA$20</f>
        <v>2.6</v>
      </c>
      <c r="AB741" s="1107" cm="1">
        <f t="array" ref="AB741">INDEX('IS ACCTS'!BZ$5:BZ$680,_xlfn.XMATCH($B741,'IS ACCTS'!$G$5:$G$680))*AB$20</f>
        <v>0</v>
      </c>
      <c r="AC741" s="1107" cm="1">
        <f t="array" ref="AC741">INDEX('IS ACCTS'!CA$5:CA$680,_xlfn.XMATCH($B741,'IS ACCTS'!$G$5:$G$680))*AC$20</f>
        <v>0</v>
      </c>
      <c r="AD741" s="1107" cm="1">
        <f t="array" ref="AD741">INDEX('IS ACCTS'!CB$5:CB$680,_xlfn.XMATCH($B741,'IS ACCTS'!$G$5:$G$680))*AD$20</f>
        <v>0</v>
      </c>
      <c r="AE741" s="1107" cm="1">
        <f t="array" ref="AE741">INDEX('IS ACCTS'!CC$5:CC$680,_xlfn.XMATCH($B741,'IS ACCTS'!$G$5:$G$680))*AE$20</f>
        <v>0</v>
      </c>
      <c r="AF741" s="1107" cm="1">
        <f t="array" ref="AF741">INDEX('IS ACCTS'!CD$5:CD$680,_xlfn.XMATCH($B741,'IS ACCTS'!$G$5:$G$680))*AF$20</f>
        <v>0</v>
      </c>
      <c r="AG741" s="1107" cm="1">
        <f t="array" ref="AG741">INDEX('IS ACCTS'!CE$5:CE$680,_xlfn.XMATCH($B741,'IS ACCTS'!$G$5:$G$680))*AG$20</f>
        <v>0.6</v>
      </c>
      <c r="AH741" s="1107" cm="1">
        <f t="array" ref="AH741">INDEX('IS ACCTS'!CF$5:CF$680,_xlfn.XMATCH($B741,'IS ACCTS'!$G$5:$G$680))*AH$20</f>
        <v>0</v>
      </c>
      <c r="AI741" s="1107" cm="1">
        <f t="array" ref="AI741">INDEX('IS ACCTS'!CG$5:CG$680,_xlfn.XMATCH($B741,'IS ACCTS'!$G$5:$G$680))*AI$20</f>
        <v>0</v>
      </c>
      <c r="AJ741" s="1107" cm="1">
        <f t="array" ref="AJ741">INDEX('IS ACCTS'!CH$5:CH$680,_xlfn.XMATCH($B741,'IS ACCTS'!$G$5:$G$680))*AJ$20</f>
        <v>0</v>
      </c>
      <c r="AK741" s="1107" cm="1">
        <f t="array" ref="AK741">INDEX('IS ACCTS'!CI$5:CI$680,_xlfn.XMATCH($B741,'IS ACCTS'!$G$5:$G$680))*AK$20</f>
        <v>0</v>
      </c>
      <c r="AL741" s="1107" cm="1">
        <f t="array" ref="AL741">INDEX('IS ACCTS'!CJ$5:CJ$680,_xlfn.XMATCH($B741,'IS ACCTS'!$G$5:$G$680))*AL$20</f>
        <v>0</v>
      </c>
      <c r="AM741" s="1107" cm="1">
        <f t="array" ref="AM741">INDEX('IS ACCTS'!CK$5:CK$680,_xlfn.XMATCH($B741,'IS ACCTS'!$G$5:$G$680))*AM$20</f>
        <v>0</v>
      </c>
      <c r="AN741" s="1107" cm="1">
        <f t="array" ref="AN741">INDEX('IS ACCTS'!CL$5:CL$680,_xlfn.XMATCH($B741,'IS ACCTS'!$G$5:$G$680))*AN$20</f>
        <v>0</v>
      </c>
      <c r="AO741" s="1107" cm="1">
        <f t="array" ref="AO741">INDEX('IS ACCTS'!CM$5:CM$680,_xlfn.XMATCH($B741,'IS ACCTS'!$G$5:$G$680))*AO$20</f>
        <v>0</v>
      </c>
      <c r="AP741" s="1107" cm="1">
        <f t="array" ref="AP741">INDEX('IS ACCTS'!CN$5:CN$680,_xlfn.XMATCH($B741,'IS ACCTS'!$G$5:$G$680))*AP$20</f>
        <v>0</v>
      </c>
      <c r="AQ741" s="1107" cm="1">
        <f t="array" ref="AQ741">INDEX('IS ACCTS'!CO$5:CO$680,_xlfn.XMATCH($B741,'IS ACCTS'!$G$5:$G$680))*AQ$20</f>
        <v>0</v>
      </c>
      <c r="AR741" s="1107" cm="1">
        <f t="array" ref="AR741">INDEX('IS ACCTS'!CP$5:CP$680,_xlfn.XMATCH($B741,'IS ACCTS'!$G$5:$G$680))*AR$20</f>
        <v>0</v>
      </c>
      <c r="AS741" s="1107" cm="1">
        <f t="array" ref="AS741">INDEX('IS ACCTS'!CQ$5:CQ$680,_xlfn.XMATCH($B741,'IS ACCTS'!$G$5:$G$680))*AS$20</f>
        <v>0</v>
      </c>
      <c r="AT741" s="1107" cm="1">
        <f t="array" ref="AT741">INDEX('IS ACCTS'!CR$5:CR$680,_xlfn.XMATCH($B741,'IS ACCTS'!$G$5:$G$680))*AT$20</f>
        <v>0</v>
      </c>
      <c r="AU741" s="1107" cm="1">
        <f t="array" ref="AU741">INDEX('IS ACCTS'!CS$5:CS$680,_xlfn.XMATCH($B741,'IS ACCTS'!$G$5:$G$680))*AU$20</f>
        <v>0</v>
      </c>
      <c r="AV741" s="1107" cm="1">
        <f t="array" ref="AV741">INDEX('IS ACCTS'!CT$5:CT$680,_xlfn.XMATCH($B741,'IS ACCTS'!$G$5:$G$680))*AV$20</f>
        <v>0.1</v>
      </c>
      <c r="AW741" s="1107" cm="1">
        <f t="array" ref="AW741">INDEX('IS ACCTS'!CU$5:CU$680,_xlfn.XMATCH($B741,'IS ACCTS'!$G$5:$G$680))*AW$20</f>
        <v>0</v>
      </c>
      <c r="AX741" s="1107" cm="1">
        <f t="array" ref="AX741">INDEX('IS ACCTS'!CV$5:CV$680,_xlfn.XMATCH($B741,'IS ACCTS'!$G$5:$G$680))*AX$20</f>
        <v>0</v>
      </c>
      <c r="AY741" s="1107" cm="1">
        <f t="array" ref="AY741">INDEX('IS ACCTS'!CW$5:CW$680,_xlfn.XMATCH($B741,'IS ACCTS'!$G$5:$G$680))*AY$20</f>
        <v>0</v>
      </c>
      <c r="AZ741" s="1107" cm="1">
        <f t="array" ref="AZ741">INDEX('IS ACCTS'!CX$5:CX$680,_xlfn.XMATCH($B741,'IS ACCTS'!$G$5:$G$680))*AZ$20</f>
        <v>0</v>
      </c>
      <c r="BA741" s="1107" cm="1">
        <f t="array" ref="BA741">INDEX('IS ACCTS'!CY$5:CY$680,_xlfn.XMATCH($B741,'IS ACCTS'!$G$5:$G$680))*BA$20</f>
        <v>0.1</v>
      </c>
      <c r="BB741" s="1107" cm="1">
        <f t="array" ref="BB741">INDEX('IS ACCTS'!CZ$5:CZ$680,_xlfn.XMATCH($B741,'IS ACCTS'!$G$5:$G$680))*BB$20</f>
        <v>0</v>
      </c>
      <c r="BC741" s="1107" cm="1">
        <f t="array" ref="BC741">INDEX('IS ACCTS'!DA$5:DA$680,_xlfn.XMATCH($B741,'IS ACCTS'!$G$5:$G$680))*BC$20</f>
        <v>0</v>
      </c>
      <c r="BD741" s="1107" cm="1">
        <f t="array" ref="BD741">INDEX('IS ACCTS'!DB$5:DB$680,_xlfn.XMATCH($B741,'IS ACCTS'!$G$5:$G$680))*BD$20</f>
        <v>0</v>
      </c>
      <c r="BE741" s="1107" cm="1">
        <f t="array" ref="BE741">INDEX('IS ACCTS'!DC$5:DC$680,_xlfn.XMATCH($B741,'IS ACCTS'!$G$5:$G$680))*BE$20</f>
        <v>0.3</v>
      </c>
      <c r="BF741" s="1107" cm="1">
        <f t="array" ref="BF741">INDEX('IS ACCTS'!DD$5:DD$680,_xlfn.XMATCH($B741,'IS ACCTS'!$G$5:$G$680))*BF$20</f>
        <v>0</v>
      </c>
      <c r="BG741" s="1107" cm="1">
        <f t="array" ref="BG741">INDEX('IS ACCTS'!DE$5:DE$680,_xlfn.XMATCH($B741,'IS ACCTS'!$G$5:$G$680))*BG$20</f>
        <v>0</v>
      </c>
      <c r="BH741" s="1107" cm="1">
        <f t="array" ref="BH741">INDEX('IS ACCTS'!DF$5:DF$680,_xlfn.XMATCH($B741,'IS ACCTS'!$G$5:$G$680))*BH$20</f>
        <v>0</v>
      </c>
      <c r="BI741" s="1107" cm="1">
        <f t="array" ref="BI741">INDEX('IS ACCTS'!DG$5:DG$680,_xlfn.XMATCH($B741,'IS ACCTS'!$G$5:$G$680))*BI$20</f>
        <v>0</v>
      </c>
      <c r="BJ741" s="1107" cm="1">
        <f t="array" ref="BJ741">INDEX('IS ACCTS'!DH$5:DH$680,_xlfn.XMATCH($B741,'IS ACCTS'!$G$5:$G$680))*BJ$20</f>
        <v>0</v>
      </c>
      <c r="BK741" s="1107" cm="1">
        <f t="array" ref="BK741">INDEX('IS ACCTS'!DI$5:DI$680,_xlfn.XMATCH($B741,'IS ACCTS'!$G$5:$G$680))*BK$20</f>
        <v>0</v>
      </c>
      <c r="BL741" s="1107" cm="1">
        <f t="array" ref="BL741">INDEX('IS ACCTS'!DJ$5:DJ$680,_xlfn.XMATCH($B741,'IS ACCTS'!$G$5:$G$680))*BL$20</f>
        <v>0</v>
      </c>
      <c r="BM741" s="1107" cm="1">
        <f t="array" ref="BM741">INDEX('IS ACCTS'!DK$5:DK$680,_xlfn.XMATCH($B741,'IS ACCTS'!$G$5:$G$680))*BM$20</f>
        <v>0</v>
      </c>
      <c r="BN741" s="1107" cm="1">
        <f t="array" ref="BN741">INDEX('IS ACCTS'!DL$5:DL$680,_xlfn.XMATCH($B741,'IS ACCTS'!$G$5:$G$680))*BN$20</f>
        <v>0</v>
      </c>
      <c r="BO741" s="1107" cm="1">
        <f t="array" ref="BO741">INDEX('IS ACCTS'!DM$5:DM$680,_xlfn.XMATCH($B741,'IS ACCTS'!$G$5:$G$680))*BO$20</f>
        <v>0</v>
      </c>
      <c r="BP741" s="1107" cm="1">
        <f t="array" ref="BP741">INDEX('IS ACCTS'!DN$5:DN$680,_xlfn.XMATCH($B741,'IS ACCTS'!$G$5:$G$680))*BP$20</f>
        <v>0</v>
      </c>
      <c r="BQ741" s="1107" cm="1">
        <f t="array" ref="BQ741">INDEX('IS ACCTS'!DO$5:DO$680,_xlfn.XMATCH($B741,'IS ACCTS'!$G$5:$G$680))*BQ$20</f>
        <v>0</v>
      </c>
      <c r="BR741" s="1107" cm="1">
        <f t="array" ref="BR741">INDEX('IS ACCTS'!DP$5:DP$680,_xlfn.XMATCH($B741,'IS ACCTS'!$G$5:$G$680))*BR$20</f>
        <v>0</v>
      </c>
      <c r="BS741" s="1107" cm="1">
        <f t="array" ref="BS741">INDEX('IS ACCTS'!DQ$5:DQ$680,_xlfn.XMATCH($B741,'IS ACCTS'!$G$5:$G$680))*BS$20</f>
        <v>0</v>
      </c>
      <c r="BT741" s="1107" cm="1">
        <f t="array" ref="BT741">INDEX('IS ACCTS'!DR$5:DR$680,_xlfn.XMATCH($B741,'IS ACCTS'!$G$5:$G$680))*BT$20</f>
        <v>0</v>
      </c>
      <c r="BU741" s="1107" cm="1">
        <f t="array" ref="BU741">INDEX('IS ACCTS'!DS$5:DS$680,_xlfn.XMATCH($B741,'IS ACCTS'!$G$5:$G$680))*BU$20</f>
        <v>0</v>
      </c>
      <c r="BV741" s="1107" cm="1">
        <f t="array" ref="BV741">INDEX('IS ACCTS'!DT$5:DT$680,_xlfn.XMATCH($B741,'IS ACCTS'!$G$5:$G$680))*BV$20</f>
        <v>0</v>
      </c>
      <c r="BW741" s="1107" cm="1">
        <f t="array" ref="BW741">INDEX('IS ACCTS'!DU$5:DU$680,_xlfn.XMATCH($B741,'IS ACCTS'!$G$5:$G$680))*BW$20</f>
        <v>0</v>
      </c>
      <c r="BX741" s="1107" cm="1">
        <f t="array" ref="BX741">INDEX('IS ACCTS'!DV$5:DV$680,_xlfn.XMATCH($B741,'IS ACCTS'!$G$5:$G$680))*BX$20</f>
        <v>0</v>
      </c>
      <c r="BY741" s="1107" cm="1">
        <f t="array" ref="BY741">INDEX('IS ACCTS'!DW$5:DW$680,_xlfn.XMATCH($B741,'IS ACCTS'!$G$5:$G$680))*BY$20</f>
        <v>0</v>
      </c>
      <c r="BZ741" s="1107" cm="1">
        <f t="array" ref="BZ741">INDEX('IS ACCTS'!DX$5:DX$680,_xlfn.XMATCH($B741,'IS ACCTS'!$G$5:$G$680))*BZ$20</f>
        <v>0</v>
      </c>
      <c r="CA741" s="1107" cm="1">
        <f t="array" ref="CA741">INDEX('IS ACCTS'!DY$5:DY$680,_xlfn.XMATCH($B741,'IS ACCTS'!$G$5:$G$680))*CA$20</f>
        <v>0</v>
      </c>
      <c r="CB741" s="1107" cm="1">
        <f t="array" ref="CB741">INDEX('IS ACCTS'!DZ$5:DZ$680,_xlfn.XMATCH($B741,'IS ACCTS'!$G$5:$G$680))*CB$20</f>
        <v>0</v>
      </c>
      <c r="CC741" s="1107" cm="1">
        <f t="array" ref="CC741">INDEX('IS ACCTS'!EA$5:EA$680,_xlfn.XMATCH($B741,'IS ACCTS'!$G$5:$G$680))*CC$20</f>
        <v>0</v>
      </c>
      <c r="CD741" s="1107" cm="1">
        <f t="array" ref="CD741">INDEX('IS ACCTS'!EB$5:EB$680,_xlfn.XMATCH($B741,'IS ACCTS'!$G$5:$G$680))*CD$20</f>
        <v>0</v>
      </c>
      <c r="CE741" s="1107" cm="1">
        <f t="array" ref="CE741">INDEX('IS ACCTS'!EC$5:EC$680,_xlfn.XMATCH($B741,'IS ACCTS'!$G$5:$G$680))*CE$20</f>
        <v>0</v>
      </c>
      <c r="CF741" s="1107" cm="1">
        <f t="array" ref="CF741">INDEX('IS ACCTS'!ED$5:ED$680,_xlfn.XMATCH($B741,'IS ACCTS'!$G$5:$G$680))*CF$20</f>
        <v>0</v>
      </c>
      <c r="CG741" s="1107" cm="1">
        <f t="array" ref="CG741">INDEX('IS ACCTS'!EE$5:EE$680,_xlfn.XMATCH($B741,'IS ACCTS'!$G$5:$G$680))*CG$20</f>
        <v>0</v>
      </c>
      <c r="CH741" s="1107" cm="1">
        <f t="array" ref="CH741">INDEX('IS ACCTS'!EF$5:EF$680,_xlfn.XMATCH($B741,'IS ACCTS'!$G$5:$G$680))*CH$20</f>
        <v>0</v>
      </c>
      <c r="CI741" s="1107" cm="1">
        <f t="array" ref="CI741">INDEX('IS ACCTS'!EG$5:EG$680,_xlfn.XMATCH($B741,'IS ACCTS'!$G$5:$G$680))*CI$20</f>
        <v>0</v>
      </c>
      <c r="CJ741" s="1107" cm="1">
        <f t="array" ref="CJ741">INDEX('IS ACCTS'!EH$5:EH$680,_xlfn.XMATCH($B741,'IS ACCTS'!$G$5:$G$680))*CJ$20</f>
        <v>0</v>
      </c>
      <c r="CK741" s="1107" cm="1">
        <f t="array" ref="CK741">INDEX('IS ACCTS'!EI$5:EI$680,_xlfn.XMATCH($B741,'IS ACCTS'!$G$5:$G$680))*CK$20</f>
        <v>0</v>
      </c>
      <c r="CL741" s="1107" cm="1">
        <f t="array" ref="CL741">INDEX('IS ACCTS'!EJ$5:EJ$680,_xlfn.XMATCH($B741,'IS ACCTS'!$G$5:$G$680))*CL$20</f>
        <v>0</v>
      </c>
      <c r="CM741" s="1107" cm="1">
        <f t="array" ref="CM741">INDEX('IS ACCTS'!EK$5:EK$680,_xlfn.XMATCH($B741,'IS ACCTS'!$G$5:$G$680))*CM$20</f>
        <v>0</v>
      </c>
      <c r="CN741" s="1107" cm="1">
        <f t="array" ref="CN741">INDEX('IS ACCTS'!EL$5:EL$680,_xlfn.XMATCH($B741,'IS ACCTS'!$G$5:$G$680))*CN$20</f>
        <v>0</v>
      </c>
      <c r="CO741" s="1107" cm="1">
        <f t="array" ref="CO741">INDEX('IS ACCTS'!EM$5:EM$680,_xlfn.XMATCH($B741,'IS ACCTS'!$G$5:$G$680))*CO$20</f>
        <v>0</v>
      </c>
      <c r="CP741" s="1107" cm="1">
        <f t="array" ref="CP741">INDEX('IS ACCTS'!EN$5:EN$680,_xlfn.XMATCH($B741,'IS ACCTS'!$G$5:$G$680))*CP$20</f>
        <v>0</v>
      </c>
      <c r="CQ741" s="1107" cm="1">
        <f t="array" ref="CQ741">INDEX('IS ACCTS'!EO$5:EO$680,_xlfn.XMATCH($B741,'IS ACCTS'!$G$5:$G$680))*CQ$20</f>
        <v>0</v>
      </c>
      <c r="CR741" s="1107" cm="1">
        <f t="array" ref="CR741">INDEX('IS ACCTS'!EP$5:EP$680,_xlfn.XMATCH($B741,'IS ACCTS'!$G$5:$G$680))*CR$20</f>
        <v>0</v>
      </c>
      <c r="CS741" s="1107" cm="1">
        <f t="array" ref="CS741">INDEX('IS ACCTS'!EQ$5:EQ$680,_xlfn.XMATCH($B741,'IS ACCTS'!$G$5:$G$680))*CS$20</f>
        <v>0</v>
      </c>
      <c r="CT741" s="1107" cm="1">
        <f t="array" ref="CT741">INDEX('IS ACCTS'!ER$5:ER$680,_xlfn.XMATCH($B741,'IS ACCTS'!$G$5:$G$680))*CT$20</f>
        <v>0</v>
      </c>
      <c r="CU741" s="1107" cm="1">
        <f t="array" ref="CU741">INDEX('IS ACCTS'!ES$5:ES$680,_xlfn.XMATCH($B741,'IS ACCTS'!$G$5:$G$680))*CU$20</f>
        <v>0</v>
      </c>
      <c r="CV741" s="1107" cm="1">
        <f t="array" ref="CV741">INDEX('IS ACCTS'!ET$5:ET$680,_xlfn.XMATCH($B741,'IS ACCTS'!$G$5:$G$680))*CV$20</f>
        <v>0</v>
      </c>
      <c r="CW741" s="1107" cm="1">
        <f t="array" ref="CW741">INDEX('IS ACCTS'!EU$5:EU$680,_xlfn.XMATCH($B741,'IS ACCTS'!$G$5:$G$680))*CW$20</f>
        <v>0</v>
      </c>
      <c r="CX741" s="1107" cm="1">
        <f t="array" ref="CX741">INDEX('IS ACCTS'!EV$5:EV$680,_xlfn.XMATCH($B741,'IS ACCTS'!$G$5:$G$680))*CX$20</f>
        <v>0</v>
      </c>
      <c r="CY741" s="1107" cm="1">
        <f t="array" ref="CY741">INDEX('IS ACCTS'!EW$5:EW$680,_xlfn.XMATCH($B741,'IS ACCTS'!$G$5:$G$680))*CY$20</f>
        <v>0</v>
      </c>
      <c r="CZ741" s="1107" cm="1">
        <f t="array" ref="CZ741">INDEX('IS ACCTS'!EX$5:EX$680,_xlfn.XMATCH($B741,'IS ACCTS'!$G$5:$G$680))*CZ$20</f>
        <v>0</v>
      </c>
      <c r="DA741" s="1107" cm="1">
        <f t="array" ref="DA741">INDEX('IS ACCTS'!EY$5:EY$680,_xlfn.XMATCH($B741,'IS ACCTS'!$G$5:$G$680))*DA$20</f>
        <v>0</v>
      </c>
      <c r="DB741" s="1107" cm="1">
        <f t="array" ref="DB741">INDEX('IS ACCTS'!EZ$5:EZ$680,_xlfn.XMATCH($B741,'IS ACCTS'!$G$5:$G$680))*DB$20</f>
        <v>0</v>
      </c>
      <c r="DC741" s="1107" cm="1">
        <f t="array" ref="DC741">INDEX('IS ACCTS'!FA$5:FA$680,_xlfn.XMATCH($B741,'IS ACCTS'!$G$5:$G$680))*DC$20</f>
        <v>0</v>
      </c>
      <c r="DD741" s="1107" cm="1">
        <f t="array" ref="DD741">INDEX('IS ACCTS'!FB$5:FB$680,_xlfn.XMATCH($B741,'IS ACCTS'!$G$5:$G$680))*DD$20</f>
        <v>0</v>
      </c>
      <c r="DE741" s="1107" cm="1">
        <f t="array" ref="DE741">INDEX('IS ACCTS'!FC$5:FC$680,_xlfn.XMATCH($B741,'IS ACCTS'!$G$5:$G$680))*DE$20</f>
        <v>0</v>
      </c>
      <c r="DF741" s="1107" cm="1">
        <f t="array" ref="DF741">INDEX('IS ACCTS'!FD$5:FD$680,_xlfn.XMATCH($B741,'IS ACCTS'!$G$5:$G$680))*DF$20</f>
        <v>0</v>
      </c>
      <c r="DG741" s="1107" cm="1">
        <f t="array" ref="DG741">INDEX('IS ACCTS'!FE$5:FE$680,_xlfn.XMATCH($B741,'IS ACCTS'!$G$5:$G$680))*DG$20</f>
        <v>0</v>
      </c>
      <c r="DH741" s="1107" cm="1">
        <f t="array" ref="DH741">INDEX('IS ACCTS'!FF$5:FF$680,_xlfn.XMATCH($B741,'IS ACCTS'!$G$5:$G$680))*DH$20</f>
        <v>0</v>
      </c>
      <c r="DI741" s="1107" cm="1">
        <f t="array" ref="DI741">INDEX('IS ACCTS'!FG$5:FG$680,_xlfn.XMATCH($B741,'IS ACCTS'!$G$5:$G$680))*DI$20</f>
        <v>0</v>
      </c>
      <c r="DJ741" s="1107" cm="1">
        <f t="array" ref="DJ741">INDEX('IS ACCTS'!FH$5:FH$680,_xlfn.XMATCH($B741,'IS ACCTS'!$G$5:$G$680))*DJ$20</f>
        <v>0</v>
      </c>
      <c r="DK741" s="1107" cm="1">
        <f t="array" ref="DK741">INDEX('IS ACCTS'!FI$5:FI$680,_xlfn.XMATCH($B741,'IS ACCTS'!$G$5:$G$680))*DK$20</f>
        <v>0</v>
      </c>
      <c r="DL741" s="1107" cm="1">
        <f t="array" ref="DL741">INDEX('IS ACCTS'!FJ$5:FJ$680,_xlfn.XMATCH($B741,'IS ACCTS'!$G$5:$G$680))*DL$20</f>
        <v>0</v>
      </c>
      <c r="DM741" s="1107" cm="1">
        <f t="array" ref="DM741">INDEX('IS ACCTS'!FK$5:FK$680,_xlfn.XMATCH($B741,'IS ACCTS'!$G$5:$G$680))*DM$20</f>
        <v>0</v>
      </c>
      <c r="DN741" s="1107" cm="1">
        <f t="array" ref="DN741">INDEX('IS ACCTS'!FL$5:FL$680,_xlfn.XMATCH($B741,'IS ACCTS'!$G$5:$G$680))*DN$20</f>
        <v>0</v>
      </c>
      <c r="DO741" s="1107" cm="1">
        <f t="array" ref="DO741">INDEX('IS ACCTS'!FM$5:FM$680,_xlfn.XMATCH($B741,'IS ACCTS'!$G$5:$G$680))*DO$20</f>
        <v>0</v>
      </c>
      <c r="DP741" s="1107" cm="1">
        <f t="array" ref="DP741">INDEX('IS ACCTS'!FN$5:FN$680,_xlfn.XMATCH($B741,'IS ACCTS'!$G$5:$G$680))*DP$20</f>
        <v>0</v>
      </c>
      <c r="DQ741" s="1107" cm="1">
        <f t="array" ref="DQ741">INDEX('IS ACCTS'!FO$5:FO$680,_xlfn.XMATCH($B741,'IS ACCTS'!$G$5:$G$680))*DQ$20</f>
        <v>0</v>
      </c>
      <c r="DR741" s="1107" cm="1">
        <f t="array" ref="DR741">INDEX('IS ACCTS'!FP$5:FP$680,_xlfn.XMATCH($B741,'IS ACCTS'!$G$5:$G$680))*DR$20</f>
        <v>0</v>
      </c>
      <c r="DS741" s="1107" cm="1">
        <f t="array" ref="DS741">INDEX('IS ACCTS'!FQ$5:FQ$680,_xlfn.XMATCH($B741,'IS ACCTS'!$G$5:$G$680))*DS$20</f>
        <v>0</v>
      </c>
      <c r="DT741" s="1107" cm="1">
        <f t="array" ref="DT741">INDEX('IS ACCTS'!FR$5:FR$680,_xlfn.XMATCH($B741,'IS ACCTS'!$G$5:$G$680))*DT$20</f>
        <v>0</v>
      </c>
      <c r="DU741" s="1107" cm="1">
        <f t="array" ref="DU741">INDEX('IS ACCTS'!FS$5:FS$680,_xlfn.XMATCH($B741,'IS ACCTS'!$G$5:$G$680))*DU$20</f>
        <v>0</v>
      </c>
      <c r="DV741" s="1107" cm="1">
        <f t="array" ref="DV741">INDEX('IS ACCTS'!FT$5:FT$680,_xlfn.XMATCH($B741,'IS ACCTS'!$G$5:$G$680))*DV$20</f>
        <v>0</v>
      </c>
      <c r="DW741" s="1107" cm="1">
        <f t="array" ref="DW741">INDEX('IS ACCTS'!FU$5:FU$680,_xlfn.XMATCH($B741,'IS ACCTS'!$G$5:$G$680))*DW$20</f>
        <v>0</v>
      </c>
    </row>
    <row r="742" spans="1:127" outlineLevel="1">
      <c r="A742" s="1106">
        <f t="shared" si="70"/>
        <v>331</v>
      </c>
      <c r="B742" s="1101" t="s">
        <v>1542</v>
      </c>
      <c r="C742" s="1101" t="s">
        <v>2982</v>
      </c>
      <c r="H742" s="1106" t="s">
        <v>2870</v>
      </c>
      <c r="J742" s="1100">
        <f t="shared" si="69"/>
        <v>2517.1</v>
      </c>
      <c r="K742" s="1100">
        <f t="shared" si="71"/>
        <v>2869.3000000000006</v>
      </c>
      <c r="L742" s="1100">
        <f t="shared" si="71"/>
        <v>1706.8000000000002</v>
      </c>
      <c r="M742" s="1100">
        <f t="shared" si="71"/>
        <v>1789.8</v>
      </c>
      <c r="N742" s="1100">
        <f t="shared" si="71"/>
        <v>0</v>
      </c>
      <c r="O742" s="1100">
        <f t="shared" si="71"/>
        <v>0</v>
      </c>
      <c r="P742" s="1100">
        <f t="shared" si="71"/>
        <v>0</v>
      </c>
      <c r="Q742" s="1100">
        <f t="shared" si="71"/>
        <v>0</v>
      </c>
      <c r="R742" s="1100">
        <f t="shared" si="71"/>
        <v>0</v>
      </c>
      <c r="T742" s="1107" cm="1">
        <f t="array" ref="T742">INDEX('IS ACCTS'!BR$5:BR$680,_xlfn.XMATCH($B742,'IS ACCTS'!$G$5:$G$680))*T$20</f>
        <v>197.8</v>
      </c>
      <c r="U742" s="1107" cm="1">
        <f t="array" ref="U742">INDEX('IS ACCTS'!BS$5:BS$680,_xlfn.XMATCH($B742,'IS ACCTS'!$G$5:$G$680))*U$20</f>
        <v>198</v>
      </c>
      <c r="V742" s="1107" cm="1">
        <f t="array" ref="V742">INDEX('IS ACCTS'!BT$5:BT$680,_xlfn.XMATCH($B742,'IS ACCTS'!$G$5:$G$680))*V$20</f>
        <v>199.8</v>
      </c>
      <c r="W742" s="1107" cm="1">
        <f t="array" ref="W742">INDEX('IS ACCTS'!BU$5:BU$680,_xlfn.XMATCH($B742,'IS ACCTS'!$G$5:$G$680))*W$20</f>
        <v>209.3</v>
      </c>
      <c r="X742" s="1107" cm="1">
        <f t="array" ref="X742">INDEX('IS ACCTS'!BV$5:BV$680,_xlfn.XMATCH($B742,'IS ACCTS'!$G$5:$G$680))*X$20</f>
        <v>213.9</v>
      </c>
      <c r="Y742" s="1107" cm="1">
        <f t="array" ref="Y742">INDEX('IS ACCTS'!BW$5:BW$680,_xlfn.XMATCH($B742,'IS ACCTS'!$G$5:$G$680))*Y$20</f>
        <v>214.1</v>
      </c>
      <c r="Z742" s="1107" cm="1">
        <f t="array" ref="Z742">INDEX('IS ACCTS'!BX$5:BX$680,_xlfn.XMATCH($B742,'IS ACCTS'!$G$5:$G$680))*Z$20</f>
        <v>212.5</v>
      </c>
      <c r="AA742" s="1107" cm="1">
        <f t="array" ref="AA742">INDEX('IS ACCTS'!BY$5:BY$680,_xlfn.XMATCH($B742,'IS ACCTS'!$G$5:$G$680))*AA$20</f>
        <v>208.1</v>
      </c>
      <c r="AB742" s="1107" cm="1">
        <f t="array" ref="AB742">INDEX('IS ACCTS'!BZ$5:BZ$680,_xlfn.XMATCH($B742,'IS ACCTS'!$G$5:$G$680))*AB$20</f>
        <v>207.5</v>
      </c>
      <c r="AC742" s="1107" cm="1">
        <f t="array" ref="AC742">INDEX('IS ACCTS'!CA$5:CA$680,_xlfn.XMATCH($B742,'IS ACCTS'!$G$5:$G$680))*AC$20</f>
        <v>207.5</v>
      </c>
      <c r="AD742" s="1107" cm="1">
        <f t="array" ref="AD742">INDEX('IS ACCTS'!CB$5:CB$680,_xlfn.XMATCH($B742,'IS ACCTS'!$G$5:$G$680))*AD$20</f>
        <v>223.2</v>
      </c>
      <c r="AE742" s="1107" cm="1">
        <f t="array" ref="AE742">INDEX('IS ACCTS'!CC$5:CC$680,_xlfn.XMATCH($B742,'IS ACCTS'!$G$5:$G$680))*AE$20</f>
        <v>225.4</v>
      </c>
      <c r="AF742" s="1107" cm="1">
        <f t="array" ref="AF742">INDEX('IS ACCTS'!CD$5:CD$680,_xlfn.XMATCH($B742,'IS ACCTS'!$G$5:$G$680))*AF$20</f>
        <v>227.2</v>
      </c>
      <c r="AG742" s="1107" cm="1">
        <f t="array" ref="AG742">INDEX('IS ACCTS'!CE$5:CE$680,_xlfn.XMATCH($B742,'IS ACCTS'!$G$5:$G$680))*AG$20</f>
        <v>232.4</v>
      </c>
      <c r="AH742" s="1107" cm="1">
        <f t="array" ref="AH742">INDEX('IS ACCTS'!CF$5:CF$680,_xlfn.XMATCH($B742,'IS ACCTS'!$G$5:$G$680))*AH$20</f>
        <v>234</v>
      </c>
      <c r="AI742" s="1107" cm="1">
        <f t="array" ref="AI742">INDEX('IS ACCTS'!CG$5:CG$680,_xlfn.XMATCH($B742,'IS ACCTS'!$G$5:$G$680))*AI$20</f>
        <v>234.1</v>
      </c>
      <c r="AJ742" s="1107" cm="1">
        <f t="array" ref="AJ742">INDEX('IS ACCTS'!CH$5:CH$680,_xlfn.XMATCH($B742,'IS ACCTS'!$G$5:$G$680))*AJ$20</f>
        <v>233.4</v>
      </c>
      <c r="AK742" s="1107" cm="1">
        <f t="array" ref="AK742">INDEX('IS ACCTS'!CI$5:CI$680,_xlfn.XMATCH($B742,'IS ACCTS'!$G$5:$G$680))*AK$20</f>
        <v>234.9</v>
      </c>
      <c r="AL742" s="1107" cm="1">
        <f t="array" ref="AL742">INDEX('IS ACCTS'!CJ$5:CJ$680,_xlfn.XMATCH($B742,'IS ACCTS'!$G$5:$G$680))*AL$20</f>
        <v>236.8</v>
      </c>
      <c r="AM742" s="1107" cm="1">
        <f t="array" ref="AM742">INDEX('IS ACCTS'!CK$5:CK$680,_xlfn.XMATCH($B742,'IS ACCTS'!$G$5:$G$680))*AM$20</f>
        <v>241</v>
      </c>
      <c r="AN742" s="1107" cm="1">
        <f t="array" ref="AN742">INDEX('IS ACCTS'!CL$5:CL$680,_xlfn.XMATCH($B742,'IS ACCTS'!$G$5:$G$680))*AN$20</f>
        <v>245.3</v>
      </c>
      <c r="AO742" s="1107" cm="1">
        <f t="array" ref="AO742">INDEX('IS ACCTS'!CM$5:CM$680,_xlfn.XMATCH($B742,'IS ACCTS'!$G$5:$G$680))*AO$20</f>
        <v>248.9</v>
      </c>
      <c r="AP742" s="1107" cm="1">
        <f t="array" ref="AP742">INDEX('IS ACCTS'!CN$5:CN$680,_xlfn.XMATCH($B742,'IS ACCTS'!$G$5:$G$680))*AP$20</f>
        <v>249</v>
      </c>
      <c r="AQ742" s="1107" cm="1">
        <f t="array" ref="AQ742">INDEX('IS ACCTS'!CO$5:CO$680,_xlfn.XMATCH($B742,'IS ACCTS'!$G$5:$G$680))*AQ$20</f>
        <v>252.3</v>
      </c>
      <c r="AR742" s="1107" cm="1">
        <f t="array" ref="AR742">INDEX('IS ACCTS'!CP$5:CP$680,_xlfn.XMATCH($B742,'IS ACCTS'!$G$5:$G$680))*AR$20</f>
        <v>136.6</v>
      </c>
      <c r="AS742" s="1107" cm="1">
        <f t="array" ref="AS742">INDEX('IS ACCTS'!CQ$5:CQ$680,_xlfn.XMATCH($B742,'IS ACCTS'!$G$5:$G$680))*AS$20</f>
        <v>138.80000000000001</v>
      </c>
      <c r="AT742" s="1107" cm="1">
        <f t="array" ref="AT742">INDEX('IS ACCTS'!CR$5:CR$680,_xlfn.XMATCH($B742,'IS ACCTS'!$G$5:$G$680))*AT$20</f>
        <v>141.1</v>
      </c>
      <c r="AU742" s="1107" cm="1">
        <f t="array" ref="AU742">INDEX('IS ACCTS'!CS$5:CS$680,_xlfn.XMATCH($B742,'IS ACCTS'!$G$5:$G$680))*AU$20</f>
        <v>142.69999999999999</v>
      </c>
      <c r="AV742" s="1107" cm="1">
        <f t="array" ref="AV742">INDEX('IS ACCTS'!CT$5:CT$680,_xlfn.XMATCH($B742,'IS ACCTS'!$G$5:$G$680))*AV$20</f>
        <v>142.30000000000001</v>
      </c>
      <c r="AW742" s="1107" cm="1">
        <f t="array" ref="AW742">INDEX('IS ACCTS'!CU$5:CU$680,_xlfn.XMATCH($B742,'IS ACCTS'!$G$5:$G$680))*AW$20</f>
        <v>142.4</v>
      </c>
      <c r="AX742" s="1107" cm="1">
        <f t="array" ref="AX742">INDEX('IS ACCTS'!CV$5:CV$680,_xlfn.XMATCH($B742,'IS ACCTS'!$G$5:$G$680))*AX$20</f>
        <v>142.69999999999999</v>
      </c>
      <c r="AY742" s="1107" cm="1">
        <f t="array" ref="AY742">INDEX('IS ACCTS'!CW$5:CW$680,_xlfn.XMATCH($B742,'IS ACCTS'!$G$5:$G$680))*AY$20</f>
        <v>143.80000000000001</v>
      </c>
      <c r="AZ742" s="1107" cm="1">
        <f t="array" ref="AZ742">INDEX('IS ACCTS'!CX$5:CX$680,_xlfn.XMATCH($B742,'IS ACCTS'!$G$5:$G$680))*AZ$20</f>
        <v>145.4</v>
      </c>
      <c r="BA742" s="1107" cm="1">
        <f t="array" ref="BA742">INDEX('IS ACCTS'!CY$5:CY$680,_xlfn.XMATCH($B742,'IS ACCTS'!$G$5:$G$680))*BA$20</f>
        <v>145.4</v>
      </c>
      <c r="BB742" s="1107" cm="1">
        <f t="array" ref="BB742">INDEX('IS ACCTS'!CZ$5:CZ$680,_xlfn.XMATCH($B742,'IS ACCTS'!$G$5:$G$680))*BB$20</f>
        <v>142.9</v>
      </c>
      <c r="BC742" s="1107" cm="1">
        <f t="array" ref="BC742">INDEX('IS ACCTS'!DA$5:DA$680,_xlfn.XMATCH($B742,'IS ACCTS'!$G$5:$G$680))*BC$20</f>
        <v>142.69999999999999</v>
      </c>
      <c r="BD742" s="1107" cm="1">
        <f t="array" ref="BD742">INDEX('IS ACCTS'!DB$5:DB$680,_xlfn.XMATCH($B742,'IS ACCTS'!$G$5:$G$680))*BD$20</f>
        <v>144.1</v>
      </c>
      <c r="BE742" s="1107" cm="1">
        <f t="array" ref="BE742">INDEX('IS ACCTS'!DC$5:DC$680,_xlfn.XMATCH($B742,'IS ACCTS'!$G$5:$G$680))*BE$20</f>
        <v>141.80000000000001</v>
      </c>
      <c r="BF742" s="1107" cm="1">
        <f t="array" ref="BF742">INDEX('IS ACCTS'!DD$5:DD$680,_xlfn.XMATCH($B742,'IS ACCTS'!$G$5:$G$680))*BF$20</f>
        <v>142.69999999999999</v>
      </c>
      <c r="BG742" s="1107" cm="1">
        <f t="array" ref="BG742">INDEX('IS ACCTS'!DE$5:DE$680,_xlfn.XMATCH($B742,'IS ACCTS'!$G$5:$G$680))*BG$20</f>
        <v>144.1</v>
      </c>
      <c r="BH742" s="1107" cm="1">
        <f t="array" ref="BH742">INDEX('IS ACCTS'!DF$5:DF$680,_xlfn.XMATCH($B742,'IS ACCTS'!$G$5:$G$680))*BH$20</f>
        <v>144.1</v>
      </c>
      <c r="BI742" s="1107" cm="1">
        <f t="array" ref="BI742">INDEX('IS ACCTS'!DG$5:DG$680,_xlfn.XMATCH($B742,'IS ACCTS'!$G$5:$G$680))*BI$20</f>
        <v>145.4</v>
      </c>
      <c r="BJ742" s="1107" cm="1">
        <f t="array" ref="BJ742">INDEX('IS ACCTS'!DH$5:DH$680,_xlfn.XMATCH($B742,'IS ACCTS'!$G$5:$G$680))*BJ$20</f>
        <v>147.80000000000001</v>
      </c>
      <c r="BK742" s="1107" cm="1">
        <f t="array" ref="BK742">INDEX('IS ACCTS'!DI$5:DI$680,_xlfn.XMATCH($B742,'IS ACCTS'!$G$5:$G$680))*BK$20</f>
        <v>148.6</v>
      </c>
      <c r="BL742" s="1107" cm="1">
        <f t="array" ref="BL742">INDEX('IS ACCTS'!DJ$5:DJ$680,_xlfn.XMATCH($B742,'IS ACCTS'!$G$5:$G$680))*BL$20</f>
        <v>152.80000000000001</v>
      </c>
      <c r="BM742" s="1107" cm="1">
        <f t="array" ref="BM742">INDEX('IS ACCTS'!DK$5:DK$680,_xlfn.XMATCH($B742,'IS ACCTS'!$G$5:$G$680))*BM$20</f>
        <v>157.5</v>
      </c>
      <c r="BN742" s="1107" cm="1">
        <f t="array" ref="BN742">INDEX('IS ACCTS'!DL$5:DL$680,_xlfn.XMATCH($B742,'IS ACCTS'!$G$5:$G$680))*BN$20</f>
        <v>157.9</v>
      </c>
      <c r="BO742" s="1107" cm="1">
        <f t="array" ref="BO742">INDEX('IS ACCTS'!DM$5:DM$680,_xlfn.XMATCH($B742,'IS ACCTS'!$G$5:$G$680))*BO$20</f>
        <v>163</v>
      </c>
      <c r="BP742" s="1107" cm="1">
        <f t="array" ref="BP742">INDEX('IS ACCTS'!DN$5:DN$680,_xlfn.XMATCH($B742,'IS ACCTS'!$G$5:$G$680))*BP$20</f>
        <v>0</v>
      </c>
      <c r="BQ742" s="1107" cm="1">
        <f t="array" ref="BQ742">INDEX('IS ACCTS'!DO$5:DO$680,_xlfn.XMATCH($B742,'IS ACCTS'!$G$5:$G$680))*BQ$20</f>
        <v>0</v>
      </c>
      <c r="BR742" s="1107" cm="1">
        <f t="array" ref="BR742">INDEX('IS ACCTS'!DP$5:DP$680,_xlfn.XMATCH($B742,'IS ACCTS'!$G$5:$G$680))*BR$20</f>
        <v>0</v>
      </c>
      <c r="BS742" s="1107" cm="1">
        <f t="array" ref="BS742">INDEX('IS ACCTS'!DQ$5:DQ$680,_xlfn.XMATCH($B742,'IS ACCTS'!$G$5:$G$680))*BS$20</f>
        <v>0</v>
      </c>
      <c r="BT742" s="1107" cm="1">
        <f t="array" ref="BT742">INDEX('IS ACCTS'!DR$5:DR$680,_xlfn.XMATCH($B742,'IS ACCTS'!$G$5:$G$680))*BT$20</f>
        <v>0</v>
      </c>
      <c r="BU742" s="1107" cm="1">
        <f t="array" ref="BU742">INDEX('IS ACCTS'!DS$5:DS$680,_xlfn.XMATCH($B742,'IS ACCTS'!$G$5:$G$680))*BU$20</f>
        <v>0</v>
      </c>
      <c r="BV742" s="1107" cm="1">
        <f t="array" ref="BV742">INDEX('IS ACCTS'!DT$5:DT$680,_xlfn.XMATCH($B742,'IS ACCTS'!$G$5:$G$680))*BV$20</f>
        <v>0</v>
      </c>
      <c r="BW742" s="1107" cm="1">
        <f t="array" ref="BW742">INDEX('IS ACCTS'!DU$5:DU$680,_xlfn.XMATCH($B742,'IS ACCTS'!$G$5:$G$680))*BW$20</f>
        <v>0</v>
      </c>
      <c r="BX742" s="1107" cm="1">
        <f t="array" ref="BX742">INDEX('IS ACCTS'!DV$5:DV$680,_xlfn.XMATCH($B742,'IS ACCTS'!$G$5:$G$680))*BX$20</f>
        <v>0</v>
      </c>
      <c r="BY742" s="1107" cm="1">
        <f t="array" ref="BY742">INDEX('IS ACCTS'!DW$5:DW$680,_xlfn.XMATCH($B742,'IS ACCTS'!$G$5:$G$680))*BY$20</f>
        <v>0</v>
      </c>
      <c r="BZ742" s="1107" cm="1">
        <f t="array" ref="BZ742">INDEX('IS ACCTS'!DX$5:DX$680,_xlfn.XMATCH($B742,'IS ACCTS'!$G$5:$G$680))*BZ$20</f>
        <v>0</v>
      </c>
      <c r="CA742" s="1107" cm="1">
        <f t="array" ref="CA742">INDEX('IS ACCTS'!DY$5:DY$680,_xlfn.XMATCH($B742,'IS ACCTS'!$G$5:$G$680))*CA$20</f>
        <v>0</v>
      </c>
      <c r="CB742" s="1107" cm="1">
        <f t="array" ref="CB742">INDEX('IS ACCTS'!DZ$5:DZ$680,_xlfn.XMATCH($B742,'IS ACCTS'!$G$5:$G$680))*CB$20</f>
        <v>0</v>
      </c>
      <c r="CC742" s="1107" cm="1">
        <f t="array" ref="CC742">INDEX('IS ACCTS'!EA$5:EA$680,_xlfn.XMATCH($B742,'IS ACCTS'!$G$5:$G$680))*CC$20</f>
        <v>0</v>
      </c>
      <c r="CD742" s="1107" cm="1">
        <f t="array" ref="CD742">INDEX('IS ACCTS'!EB$5:EB$680,_xlfn.XMATCH($B742,'IS ACCTS'!$G$5:$G$680))*CD$20</f>
        <v>0</v>
      </c>
      <c r="CE742" s="1107" cm="1">
        <f t="array" ref="CE742">INDEX('IS ACCTS'!EC$5:EC$680,_xlfn.XMATCH($B742,'IS ACCTS'!$G$5:$G$680))*CE$20</f>
        <v>0</v>
      </c>
      <c r="CF742" s="1107" cm="1">
        <f t="array" ref="CF742">INDEX('IS ACCTS'!ED$5:ED$680,_xlfn.XMATCH($B742,'IS ACCTS'!$G$5:$G$680))*CF$20</f>
        <v>0</v>
      </c>
      <c r="CG742" s="1107" cm="1">
        <f t="array" ref="CG742">INDEX('IS ACCTS'!EE$5:EE$680,_xlfn.XMATCH($B742,'IS ACCTS'!$G$5:$G$680))*CG$20</f>
        <v>0</v>
      </c>
      <c r="CH742" s="1107" cm="1">
        <f t="array" ref="CH742">INDEX('IS ACCTS'!EF$5:EF$680,_xlfn.XMATCH($B742,'IS ACCTS'!$G$5:$G$680))*CH$20</f>
        <v>0</v>
      </c>
      <c r="CI742" s="1107" cm="1">
        <f t="array" ref="CI742">INDEX('IS ACCTS'!EG$5:EG$680,_xlfn.XMATCH($B742,'IS ACCTS'!$G$5:$G$680))*CI$20</f>
        <v>0</v>
      </c>
      <c r="CJ742" s="1107" cm="1">
        <f t="array" ref="CJ742">INDEX('IS ACCTS'!EH$5:EH$680,_xlfn.XMATCH($B742,'IS ACCTS'!$G$5:$G$680))*CJ$20</f>
        <v>0</v>
      </c>
      <c r="CK742" s="1107" cm="1">
        <f t="array" ref="CK742">INDEX('IS ACCTS'!EI$5:EI$680,_xlfn.XMATCH($B742,'IS ACCTS'!$G$5:$G$680))*CK$20</f>
        <v>0</v>
      </c>
      <c r="CL742" s="1107" cm="1">
        <f t="array" ref="CL742">INDEX('IS ACCTS'!EJ$5:EJ$680,_xlfn.XMATCH($B742,'IS ACCTS'!$G$5:$G$680))*CL$20</f>
        <v>0</v>
      </c>
      <c r="CM742" s="1107" cm="1">
        <f t="array" ref="CM742">INDEX('IS ACCTS'!EK$5:EK$680,_xlfn.XMATCH($B742,'IS ACCTS'!$G$5:$G$680))*CM$20</f>
        <v>0</v>
      </c>
      <c r="CN742" s="1107" cm="1">
        <f t="array" ref="CN742">INDEX('IS ACCTS'!EL$5:EL$680,_xlfn.XMATCH($B742,'IS ACCTS'!$G$5:$G$680))*CN$20</f>
        <v>0</v>
      </c>
      <c r="CO742" s="1107" cm="1">
        <f t="array" ref="CO742">INDEX('IS ACCTS'!EM$5:EM$680,_xlfn.XMATCH($B742,'IS ACCTS'!$G$5:$G$680))*CO$20</f>
        <v>0</v>
      </c>
      <c r="CP742" s="1107" cm="1">
        <f t="array" ref="CP742">INDEX('IS ACCTS'!EN$5:EN$680,_xlfn.XMATCH($B742,'IS ACCTS'!$G$5:$G$680))*CP$20</f>
        <v>0</v>
      </c>
      <c r="CQ742" s="1107" cm="1">
        <f t="array" ref="CQ742">INDEX('IS ACCTS'!EO$5:EO$680,_xlfn.XMATCH($B742,'IS ACCTS'!$G$5:$G$680))*CQ$20</f>
        <v>0</v>
      </c>
      <c r="CR742" s="1107" cm="1">
        <f t="array" ref="CR742">INDEX('IS ACCTS'!EP$5:EP$680,_xlfn.XMATCH($B742,'IS ACCTS'!$G$5:$G$680))*CR$20</f>
        <v>0</v>
      </c>
      <c r="CS742" s="1107" cm="1">
        <f t="array" ref="CS742">INDEX('IS ACCTS'!EQ$5:EQ$680,_xlfn.XMATCH($B742,'IS ACCTS'!$G$5:$G$680))*CS$20</f>
        <v>0</v>
      </c>
      <c r="CT742" s="1107" cm="1">
        <f t="array" ref="CT742">INDEX('IS ACCTS'!ER$5:ER$680,_xlfn.XMATCH($B742,'IS ACCTS'!$G$5:$G$680))*CT$20</f>
        <v>0</v>
      </c>
      <c r="CU742" s="1107" cm="1">
        <f t="array" ref="CU742">INDEX('IS ACCTS'!ES$5:ES$680,_xlfn.XMATCH($B742,'IS ACCTS'!$G$5:$G$680))*CU$20</f>
        <v>0</v>
      </c>
      <c r="CV742" s="1107" cm="1">
        <f t="array" ref="CV742">INDEX('IS ACCTS'!ET$5:ET$680,_xlfn.XMATCH($B742,'IS ACCTS'!$G$5:$G$680))*CV$20</f>
        <v>0</v>
      </c>
      <c r="CW742" s="1107" cm="1">
        <f t="array" ref="CW742">INDEX('IS ACCTS'!EU$5:EU$680,_xlfn.XMATCH($B742,'IS ACCTS'!$G$5:$G$680))*CW$20</f>
        <v>0</v>
      </c>
      <c r="CX742" s="1107" cm="1">
        <f t="array" ref="CX742">INDEX('IS ACCTS'!EV$5:EV$680,_xlfn.XMATCH($B742,'IS ACCTS'!$G$5:$G$680))*CX$20</f>
        <v>0</v>
      </c>
      <c r="CY742" s="1107" cm="1">
        <f t="array" ref="CY742">INDEX('IS ACCTS'!EW$5:EW$680,_xlfn.XMATCH($B742,'IS ACCTS'!$G$5:$G$680))*CY$20</f>
        <v>0</v>
      </c>
      <c r="CZ742" s="1107" cm="1">
        <f t="array" ref="CZ742">INDEX('IS ACCTS'!EX$5:EX$680,_xlfn.XMATCH($B742,'IS ACCTS'!$G$5:$G$680))*CZ$20</f>
        <v>0</v>
      </c>
      <c r="DA742" s="1107" cm="1">
        <f t="array" ref="DA742">INDEX('IS ACCTS'!EY$5:EY$680,_xlfn.XMATCH($B742,'IS ACCTS'!$G$5:$G$680))*DA$20</f>
        <v>0</v>
      </c>
      <c r="DB742" s="1107" cm="1">
        <f t="array" ref="DB742">INDEX('IS ACCTS'!EZ$5:EZ$680,_xlfn.XMATCH($B742,'IS ACCTS'!$G$5:$G$680))*DB$20</f>
        <v>0</v>
      </c>
      <c r="DC742" s="1107" cm="1">
        <f t="array" ref="DC742">INDEX('IS ACCTS'!FA$5:FA$680,_xlfn.XMATCH($B742,'IS ACCTS'!$G$5:$G$680))*DC$20</f>
        <v>0</v>
      </c>
      <c r="DD742" s="1107" cm="1">
        <f t="array" ref="DD742">INDEX('IS ACCTS'!FB$5:FB$680,_xlfn.XMATCH($B742,'IS ACCTS'!$G$5:$G$680))*DD$20</f>
        <v>0</v>
      </c>
      <c r="DE742" s="1107" cm="1">
        <f t="array" ref="DE742">INDEX('IS ACCTS'!FC$5:FC$680,_xlfn.XMATCH($B742,'IS ACCTS'!$G$5:$G$680))*DE$20</f>
        <v>0</v>
      </c>
      <c r="DF742" s="1107" cm="1">
        <f t="array" ref="DF742">INDEX('IS ACCTS'!FD$5:FD$680,_xlfn.XMATCH($B742,'IS ACCTS'!$G$5:$G$680))*DF$20</f>
        <v>0</v>
      </c>
      <c r="DG742" s="1107" cm="1">
        <f t="array" ref="DG742">INDEX('IS ACCTS'!FE$5:FE$680,_xlfn.XMATCH($B742,'IS ACCTS'!$G$5:$G$680))*DG$20</f>
        <v>0</v>
      </c>
      <c r="DH742" s="1107" cm="1">
        <f t="array" ref="DH742">INDEX('IS ACCTS'!FF$5:FF$680,_xlfn.XMATCH($B742,'IS ACCTS'!$G$5:$G$680))*DH$20</f>
        <v>0</v>
      </c>
      <c r="DI742" s="1107" cm="1">
        <f t="array" ref="DI742">INDEX('IS ACCTS'!FG$5:FG$680,_xlfn.XMATCH($B742,'IS ACCTS'!$G$5:$G$680))*DI$20</f>
        <v>0</v>
      </c>
      <c r="DJ742" s="1107" cm="1">
        <f t="array" ref="DJ742">INDEX('IS ACCTS'!FH$5:FH$680,_xlfn.XMATCH($B742,'IS ACCTS'!$G$5:$G$680))*DJ$20</f>
        <v>0</v>
      </c>
      <c r="DK742" s="1107" cm="1">
        <f t="array" ref="DK742">INDEX('IS ACCTS'!FI$5:FI$680,_xlfn.XMATCH($B742,'IS ACCTS'!$G$5:$G$680))*DK$20</f>
        <v>0</v>
      </c>
      <c r="DL742" s="1107" cm="1">
        <f t="array" ref="DL742">INDEX('IS ACCTS'!FJ$5:FJ$680,_xlfn.XMATCH($B742,'IS ACCTS'!$G$5:$G$680))*DL$20</f>
        <v>0</v>
      </c>
      <c r="DM742" s="1107" cm="1">
        <f t="array" ref="DM742">INDEX('IS ACCTS'!FK$5:FK$680,_xlfn.XMATCH($B742,'IS ACCTS'!$G$5:$G$680))*DM$20</f>
        <v>0</v>
      </c>
      <c r="DN742" s="1107" cm="1">
        <f t="array" ref="DN742">INDEX('IS ACCTS'!FL$5:FL$680,_xlfn.XMATCH($B742,'IS ACCTS'!$G$5:$G$680))*DN$20</f>
        <v>0</v>
      </c>
      <c r="DO742" s="1107" cm="1">
        <f t="array" ref="DO742">INDEX('IS ACCTS'!FM$5:FM$680,_xlfn.XMATCH($B742,'IS ACCTS'!$G$5:$G$680))*DO$20</f>
        <v>0</v>
      </c>
      <c r="DP742" s="1107" cm="1">
        <f t="array" ref="DP742">INDEX('IS ACCTS'!FN$5:FN$680,_xlfn.XMATCH($B742,'IS ACCTS'!$G$5:$G$680))*DP$20</f>
        <v>0</v>
      </c>
      <c r="DQ742" s="1107" cm="1">
        <f t="array" ref="DQ742">INDEX('IS ACCTS'!FO$5:FO$680,_xlfn.XMATCH($B742,'IS ACCTS'!$G$5:$G$680))*DQ$20</f>
        <v>0</v>
      </c>
      <c r="DR742" s="1107" cm="1">
        <f t="array" ref="DR742">INDEX('IS ACCTS'!FP$5:FP$680,_xlfn.XMATCH($B742,'IS ACCTS'!$G$5:$G$680))*DR$20</f>
        <v>0</v>
      </c>
      <c r="DS742" s="1107" cm="1">
        <f t="array" ref="DS742">INDEX('IS ACCTS'!FQ$5:FQ$680,_xlfn.XMATCH($B742,'IS ACCTS'!$G$5:$G$680))*DS$20</f>
        <v>0</v>
      </c>
      <c r="DT742" s="1107" cm="1">
        <f t="array" ref="DT742">INDEX('IS ACCTS'!FR$5:FR$680,_xlfn.XMATCH($B742,'IS ACCTS'!$G$5:$G$680))*DT$20</f>
        <v>0</v>
      </c>
      <c r="DU742" s="1107" cm="1">
        <f t="array" ref="DU742">INDEX('IS ACCTS'!FS$5:FS$680,_xlfn.XMATCH($B742,'IS ACCTS'!$G$5:$G$680))*DU$20</f>
        <v>0</v>
      </c>
      <c r="DV742" s="1107" cm="1">
        <f t="array" ref="DV742">INDEX('IS ACCTS'!FT$5:FT$680,_xlfn.XMATCH($B742,'IS ACCTS'!$G$5:$G$680))*DV$20</f>
        <v>0</v>
      </c>
      <c r="DW742" s="1107" cm="1">
        <f t="array" ref="DW742">INDEX('IS ACCTS'!FU$5:FU$680,_xlfn.XMATCH($B742,'IS ACCTS'!$G$5:$G$680))*DW$20</f>
        <v>0</v>
      </c>
    </row>
    <row r="743" spans="1:127" outlineLevel="1">
      <c r="A743" s="1106">
        <f t="shared" si="70"/>
        <v>332</v>
      </c>
      <c r="B743" s="1101" t="s">
        <v>1544</v>
      </c>
      <c r="C743" s="1101" t="s">
        <v>1545</v>
      </c>
      <c r="H743" s="1106" t="s">
        <v>2870</v>
      </c>
      <c r="J743" s="1100">
        <f t="shared" si="69"/>
        <v>0</v>
      </c>
      <c r="K743" s="1100">
        <f t="shared" si="71"/>
        <v>0</v>
      </c>
      <c r="L743" s="1100">
        <f t="shared" si="71"/>
        <v>-0.10000000000000009</v>
      </c>
      <c r="M743" s="1100">
        <f t="shared" si="71"/>
        <v>0</v>
      </c>
      <c r="N743" s="1100">
        <f t="shared" si="71"/>
        <v>0</v>
      </c>
      <c r="O743" s="1100">
        <f t="shared" si="71"/>
        <v>0</v>
      </c>
      <c r="P743" s="1100">
        <f t="shared" si="71"/>
        <v>0</v>
      </c>
      <c r="Q743" s="1100">
        <f t="shared" si="71"/>
        <v>0</v>
      </c>
      <c r="R743" s="1100">
        <f t="shared" si="71"/>
        <v>0</v>
      </c>
      <c r="T743" s="1107" cm="1">
        <f t="array" ref="T743">INDEX('IS ACCTS'!BR$5:BR$680,_xlfn.XMATCH($B743,'IS ACCTS'!$G$5:$G$680))*T$20</f>
        <v>0</v>
      </c>
      <c r="U743" s="1107" cm="1">
        <f t="array" ref="U743">INDEX('IS ACCTS'!BS$5:BS$680,_xlfn.XMATCH($B743,'IS ACCTS'!$G$5:$G$680))*U$20</f>
        <v>0</v>
      </c>
      <c r="V743" s="1107" cm="1">
        <f t="array" ref="V743">INDEX('IS ACCTS'!BT$5:BT$680,_xlfn.XMATCH($B743,'IS ACCTS'!$G$5:$G$680))*V$20</f>
        <v>0</v>
      </c>
      <c r="W743" s="1107" cm="1">
        <f t="array" ref="W743">INDEX('IS ACCTS'!BU$5:BU$680,_xlfn.XMATCH($B743,'IS ACCTS'!$G$5:$G$680))*W$20</f>
        <v>0</v>
      </c>
      <c r="X743" s="1107" cm="1">
        <f t="array" ref="X743">INDEX('IS ACCTS'!BV$5:BV$680,_xlfn.XMATCH($B743,'IS ACCTS'!$G$5:$G$680))*X$20</f>
        <v>0</v>
      </c>
      <c r="Y743" s="1107" cm="1">
        <f t="array" ref="Y743">INDEX('IS ACCTS'!BW$5:BW$680,_xlfn.XMATCH($B743,'IS ACCTS'!$G$5:$G$680))*Y$20</f>
        <v>0</v>
      </c>
      <c r="Z743" s="1107" cm="1">
        <f t="array" ref="Z743">INDEX('IS ACCTS'!BX$5:BX$680,_xlfn.XMATCH($B743,'IS ACCTS'!$G$5:$G$680))*Z$20</f>
        <v>0</v>
      </c>
      <c r="AA743" s="1107" cm="1">
        <f t="array" ref="AA743">INDEX('IS ACCTS'!BY$5:BY$680,_xlfn.XMATCH($B743,'IS ACCTS'!$G$5:$G$680))*AA$20</f>
        <v>0</v>
      </c>
      <c r="AB743" s="1107" cm="1">
        <f t="array" ref="AB743">INDEX('IS ACCTS'!BZ$5:BZ$680,_xlfn.XMATCH($B743,'IS ACCTS'!$G$5:$G$680))*AB$20</f>
        <v>0</v>
      </c>
      <c r="AC743" s="1107" cm="1">
        <f t="array" ref="AC743">INDEX('IS ACCTS'!CA$5:CA$680,_xlfn.XMATCH($B743,'IS ACCTS'!$G$5:$G$680))*AC$20</f>
        <v>0</v>
      </c>
      <c r="AD743" s="1107" cm="1">
        <f t="array" ref="AD743">INDEX('IS ACCTS'!CB$5:CB$680,_xlfn.XMATCH($B743,'IS ACCTS'!$G$5:$G$680))*AD$20</f>
        <v>0</v>
      </c>
      <c r="AE743" s="1107" cm="1">
        <f t="array" ref="AE743">INDEX('IS ACCTS'!CC$5:CC$680,_xlfn.XMATCH($B743,'IS ACCTS'!$G$5:$G$680))*AE$20</f>
        <v>0</v>
      </c>
      <c r="AF743" s="1107" cm="1">
        <f t="array" ref="AF743">INDEX('IS ACCTS'!CD$5:CD$680,_xlfn.XMATCH($B743,'IS ACCTS'!$G$5:$G$680))*AF$20</f>
        <v>0</v>
      </c>
      <c r="AG743" s="1107" cm="1">
        <f t="array" ref="AG743">INDEX('IS ACCTS'!CE$5:CE$680,_xlfn.XMATCH($B743,'IS ACCTS'!$G$5:$G$680))*AG$20</f>
        <v>0</v>
      </c>
      <c r="AH743" s="1107" cm="1">
        <f t="array" ref="AH743">INDEX('IS ACCTS'!CF$5:CF$680,_xlfn.XMATCH($B743,'IS ACCTS'!$G$5:$G$680))*AH$20</f>
        <v>0</v>
      </c>
      <c r="AI743" s="1107" cm="1">
        <f t="array" ref="AI743">INDEX('IS ACCTS'!CG$5:CG$680,_xlfn.XMATCH($B743,'IS ACCTS'!$G$5:$G$680))*AI$20</f>
        <v>0</v>
      </c>
      <c r="AJ743" s="1107" cm="1">
        <f t="array" ref="AJ743">INDEX('IS ACCTS'!CH$5:CH$680,_xlfn.XMATCH($B743,'IS ACCTS'!$G$5:$G$680))*AJ$20</f>
        <v>0</v>
      </c>
      <c r="AK743" s="1107" cm="1">
        <f t="array" ref="AK743">INDEX('IS ACCTS'!CI$5:CI$680,_xlfn.XMATCH($B743,'IS ACCTS'!$G$5:$G$680))*AK$20</f>
        <v>0</v>
      </c>
      <c r="AL743" s="1107" cm="1">
        <f t="array" ref="AL743">INDEX('IS ACCTS'!CJ$5:CJ$680,_xlfn.XMATCH($B743,'IS ACCTS'!$G$5:$G$680))*AL$20</f>
        <v>0</v>
      </c>
      <c r="AM743" s="1107" cm="1">
        <f t="array" ref="AM743">INDEX('IS ACCTS'!CK$5:CK$680,_xlfn.XMATCH($B743,'IS ACCTS'!$G$5:$G$680))*AM$20</f>
        <v>0</v>
      </c>
      <c r="AN743" s="1107" cm="1">
        <f t="array" ref="AN743">INDEX('IS ACCTS'!CL$5:CL$680,_xlfn.XMATCH($B743,'IS ACCTS'!$G$5:$G$680))*AN$20</f>
        <v>0</v>
      </c>
      <c r="AO743" s="1107" cm="1">
        <f t="array" ref="AO743">INDEX('IS ACCTS'!CM$5:CM$680,_xlfn.XMATCH($B743,'IS ACCTS'!$G$5:$G$680))*AO$20</f>
        <v>0</v>
      </c>
      <c r="AP743" s="1107" cm="1">
        <f t="array" ref="AP743">INDEX('IS ACCTS'!CN$5:CN$680,_xlfn.XMATCH($B743,'IS ACCTS'!$G$5:$G$680))*AP$20</f>
        <v>0</v>
      </c>
      <c r="AQ743" s="1107" cm="1">
        <f t="array" ref="AQ743">INDEX('IS ACCTS'!CO$5:CO$680,_xlfn.XMATCH($B743,'IS ACCTS'!$G$5:$G$680))*AQ$20</f>
        <v>0</v>
      </c>
      <c r="AR743" s="1107" cm="1">
        <f t="array" ref="AR743">INDEX('IS ACCTS'!CP$5:CP$680,_xlfn.XMATCH($B743,'IS ACCTS'!$G$5:$G$680))*AR$20</f>
        <v>0</v>
      </c>
      <c r="AS743" s="1107" cm="1">
        <f t="array" ref="AS743">INDEX('IS ACCTS'!CQ$5:CQ$680,_xlfn.XMATCH($B743,'IS ACCTS'!$G$5:$G$680))*AS$20</f>
        <v>-2.1</v>
      </c>
      <c r="AT743" s="1107" cm="1">
        <f t="array" ref="AT743">INDEX('IS ACCTS'!CR$5:CR$680,_xlfn.XMATCH($B743,'IS ACCTS'!$G$5:$G$680))*AT$20</f>
        <v>2</v>
      </c>
      <c r="AU743" s="1107" cm="1">
        <f t="array" ref="AU743">INDEX('IS ACCTS'!CS$5:CS$680,_xlfn.XMATCH($B743,'IS ACCTS'!$G$5:$G$680))*AU$20</f>
        <v>0</v>
      </c>
      <c r="AV743" s="1107" cm="1">
        <f t="array" ref="AV743">INDEX('IS ACCTS'!CT$5:CT$680,_xlfn.XMATCH($B743,'IS ACCTS'!$G$5:$G$680))*AV$20</f>
        <v>0</v>
      </c>
      <c r="AW743" s="1107" cm="1">
        <f t="array" ref="AW743">INDEX('IS ACCTS'!CU$5:CU$680,_xlfn.XMATCH($B743,'IS ACCTS'!$G$5:$G$680))*AW$20</f>
        <v>0</v>
      </c>
      <c r="AX743" s="1107" cm="1">
        <f t="array" ref="AX743">INDEX('IS ACCTS'!CV$5:CV$680,_xlfn.XMATCH($B743,'IS ACCTS'!$G$5:$G$680))*AX$20</f>
        <v>0</v>
      </c>
      <c r="AY743" s="1107" cm="1">
        <f t="array" ref="AY743">INDEX('IS ACCTS'!CW$5:CW$680,_xlfn.XMATCH($B743,'IS ACCTS'!$G$5:$G$680))*AY$20</f>
        <v>0</v>
      </c>
      <c r="AZ743" s="1107" cm="1">
        <f t="array" ref="AZ743">INDEX('IS ACCTS'!CX$5:CX$680,_xlfn.XMATCH($B743,'IS ACCTS'!$G$5:$G$680))*AZ$20</f>
        <v>0</v>
      </c>
      <c r="BA743" s="1107" cm="1">
        <f t="array" ref="BA743">INDEX('IS ACCTS'!CY$5:CY$680,_xlfn.XMATCH($B743,'IS ACCTS'!$G$5:$G$680))*BA$20</f>
        <v>0</v>
      </c>
      <c r="BB743" s="1107" cm="1">
        <f t="array" ref="BB743">INDEX('IS ACCTS'!CZ$5:CZ$680,_xlfn.XMATCH($B743,'IS ACCTS'!$G$5:$G$680))*BB$20</f>
        <v>0</v>
      </c>
      <c r="BC743" s="1107" cm="1">
        <f t="array" ref="BC743">INDEX('IS ACCTS'!DA$5:DA$680,_xlfn.XMATCH($B743,'IS ACCTS'!$G$5:$G$680))*BC$20</f>
        <v>0</v>
      </c>
      <c r="BD743" s="1107" cm="1">
        <f t="array" ref="BD743">INDEX('IS ACCTS'!DB$5:DB$680,_xlfn.XMATCH($B743,'IS ACCTS'!$G$5:$G$680))*BD$20</f>
        <v>0</v>
      </c>
      <c r="BE743" s="1107" cm="1">
        <f t="array" ref="BE743">INDEX('IS ACCTS'!DC$5:DC$680,_xlfn.XMATCH($B743,'IS ACCTS'!$G$5:$G$680))*BE$20</f>
        <v>0</v>
      </c>
      <c r="BF743" s="1107" cm="1">
        <f t="array" ref="BF743">INDEX('IS ACCTS'!DD$5:DD$680,_xlfn.XMATCH($B743,'IS ACCTS'!$G$5:$G$680))*BF$20</f>
        <v>0</v>
      </c>
      <c r="BG743" s="1107" cm="1">
        <f t="array" ref="BG743">INDEX('IS ACCTS'!DE$5:DE$680,_xlfn.XMATCH($B743,'IS ACCTS'!$G$5:$G$680))*BG$20</f>
        <v>0</v>
      </c>
      <c r="BH743" s="1107" cm="1">
        <f t="array" ref="BH743">INDEX('IS ACCTS'!DF$5:DF$680,_xlfn.XMATCH($B743,'IS ACCTS'!$G$5:$G$680))*BH$20</f>
        <v>0</v>
      </c>
      <c r="BI743" s="1107" cm="1">
        <f t="array" ref="BI743">INDEX('IS ACCTS'!DG$5:DG$680,_xlfn.XMATCH($B743,'IS ACCTS'!$G$5:$G$680))*BI$20</f>
        <v>0</v>
      </c>
      <c r="BJ743" s="1107" cm="1">
        <f t="array" ref="BJ743">INDEX('IS ACCTS'!DH$5:DH$680,_xlfn.XMATCH($B743,'IS ACCTS'!$G$5:$G$680))*BJ$20</f>
        <v>0</v>
      </c>
      <c r="BK743" s="1107" cm="1">
        <f t="array" ref="BK743">INDEX('IS ACCTS'!DI$5:DI$680,_xlfn.XMATCH($B743,'IS ACCTS'!$G$5:$G$680))*BK$20</f>
        <v>0</v>
      </c>
      <c r="BL743" s="1107" cm="1">
        <f t="array" ref="BL743">INDEX('IS ACCTS'!DJ$5:DJ$680,_xlfn.XMATCH($B743,'IS ACCTS'!$G$5:$G$680))*BL$20</f>
        <v>0</v>
      </c>
      <c r="BM743" s="1107" cm="1">
        <f t="array" ref="BM743">INDEX('IS ACCTS'!DK$5:DK$680,_xlfn.XMATCH($B743,'IS ACCTS'!$G$5:$G$680))*BM$20</f>
        <v>-0.2</v>
      </c>
      <c r="BN743" s="1107" cm="1">
        <f t="array" ref="BN743">INDEX('IS ACCTS'!DL$5:DL$680,_xlfn.XMATCH($B743,'IS ACCTS'!$G$5:$G$680))*BN$20</f>
        <v>0.2</v>
      </c>
      <c r="BO743" s="1107" cm="1">
        <f t="array" ref="BO743">INDEX('IS ACCTS'!DM$5:DM$680,_xlfn.XMATCH($B743,'IS ACCTS'!$G$5:$G$680))*BO$20</f>
        <v>0</v>
      </c>
      <c r="BP743" s="1107" cm="1">
        <f t="array" ref="BP743">INDEX('IS ACCTS'!DN$5:DN$680,_xlfn.XMATCH($B743,'IS ACCTS'!$G$5:$G$680))*BP$20</f>
        <v>0</v>
      </c>
      <c r="BQ743" s="1107" cm="1">
        <f t="array" ref="BQ743">INDEX('IS ACCTS'!DO$5:DO$680,_xlfn.XMATCH($B743,'IS ACCTS'!$G$5:$G$680))*BQ$20</f>
        <v>0</v>
      </c>
      <c r="BR743" s="1107" cm="1">
        <f t="array" ref="BR743">INDEX('IS ACCTS'!DP$5:DP$680,_xlfn.XMATCH($B743,'IS ACCTS'!$G$5:$G$680))*BR$20</f>
        <v>0</v>
      </c>
      <c r="BS743" s="1107" cm="1">
        <f t="array" ref="BS743">INDEX('IS ACCTS'!DQ$5:DQ$680,_xlfn.XMATCH($B743,'IS ACCTS'!$G$5:$G$680))*BS$20</f>
        <v>0</v>
      </c>
      <c r="BT743" s="1107" cm="1">
        <f t="array" ref="BT743">INDEX('IS ACCTS'!DR$5:DR$680,_xlfn.XMATCH($B743,'IS ACCTS'!$G$5:$G$680))*BT$20</f>
        <v>0</v>
      </c>
      <c r="BU743" s="1107" cm="1">
        <f t="array" ref="BU743">INDEX('IS ACCTS'!DS$5:DS$680,_xlfn.XMATCH($B743,'IS ACCTS'!$G$5:$G$680))*BU$20</f>
        <v>0</v>
      </c>
      <c r="BV743" s="1107" cm="1">
        <f t="array" ref="BV743">INDEX('IS ACCTS'!DT$5:DT$680,_xlfn.XMATCH($B743,'IS ACCTS'!$G$5:$G$680))*BV$20</f>
        <v>0</v>
      </c>
      <c r="BW743" s="1107" cm="1">
        <f t="array" ref="BW743">INDEX('IS ACCTS'!DU$5:DU$680,_xlfn.XMATCH($B743,'IS ACCTS'!$G$5:$G$680))*BW$20</f>
        <v>0</v>
      </c>
      <c r="BX743" s="1107" cm="1">
        <f t="array" ref="BX743">INDEX('IS ACCTS'!DV$5:DV$680,_xlfn.XMATCH($B743,'IS ACCTS'!$G$5:$G$680))*BX$20</f>
        <v>0</v>
      </c>
      <c r="BY743" s="1107" cm="1">
        <f t="array" ref="BY743">INDEX('IS ACCTS'!DW$5:DW$680,_xlfn.XMATCH($B743,'IS ACCTS'!$G$5:$G$680))*BY$20</f>
        <v>0</v>
      </c>
      <c r="BZ743" s="1107" cm="1">
        <f t="array" ref="BZ743">INDEX('IS ACCTS'!DX$5:DX$680,_xlfn.XMATCH($B743,'IS ACCTS'!$G$5:$G$680))*BZ$20</f>
        <v>0</v>
      </c>
      <c r="CA743" s="1107" cm="1">
        <f t="array" ref="CA743">INDEX('IS ACCTS'!DY$5:DY$680,_xlfn.XMATCH($B743,'IS ACCTS'!$G$5:$G$680))*CA$20</f>
        <v>0</v>
      </c>
      <c r="CB743" s="1107" cm="1">
        <f t="array" ref="CB743">INDEX('IS ACCTS'!DZ$5:DZ$680,_xlfn.XMATCH($B743,'IS ACCTS'!$G$5:$G$680))*CB$20</f>
        <v>0</v>
      </c>
      <c r="CC743" s="1107" cm="1">
        <f t="array" ref="CC743">INDEX('IS ACCTS'!EA$5:EA$680,_xlfn.XMATCH($B743,'IS ACCTS'!$G$5:$G$680))*CC$20</f>
        <v>0</v>
      </c>
      <c r="CD743" s="1107" cm="1">
        <f t="array" ref="CD743">INDEX('IS ACCTS'!EB$5:EB$680,_xlfn.XMATCH($B743,'IS ACCTS'!$G$5:$G$680))*CD$20</f>
        <v>0</v>
      </c>
      <c r="CE743" s="1107" cm="1">
        <f t="array" ref="CE743">INDEX('IS ACCTS'!EC$5:EC$680,_xlfn.XMATCH($B743,'IS ACCTS'!$G$5:$G$680))*CE$20</f>
        <v>0</v>
      </c>
      <c r="CF743" s="1107" cm="1">
        <f t="array" ref="CF743">INDEX('IS ACCTS'!ED$5:ED$680,_xlfn.XMATCH($B743,'IS ACCTS'!$G$5:$G$680))*CF$20</f>
        <v>0</v>
      </c>
      <c r="CG743" s="1107" cm="1">
        <f t="array" ref="CG743">INDEX('IS ACCTS'!EE$5:EE$680,_xlfn.XMATCH($B743,'IS ACCTS'!$G$5:$G$680))*CG$20</f>
        <v>0</v>
      </c>
      <c r="CH743" s="1107" cm="1">
        <f t="array" ref="CH743">INDEX('IS ACCTS'!EF$5:EF$680,_xlfn.XMATCH($B743,'IS ACCTS'!$G$5:$G$680))*CH$20</f>
        <v>0</v>
      </c>
      <c r="CI743" s="1107" cm="1">
        <f t="array" ref="CI743">INDEX('IS ACCTS'!EG$5:EG$680,_xlfn.XMATCH($B743,'IS ACCTS'!$G$5:$G$680))*CI$20</f>
        <v>0</v>
      </c>
      <c r="CJ743" s="1107" cm="1">
        <f t="array" ref="CJ743">INDEX('IS ACCTS'!EH$5:EH$680,_xlfn.XMATCH($B743,'IS ACCTS'!$G$5:$G$680))*CJ$20</f>
        <v>0</v>
      </c>
      <c r="CK743" s="1107" cm="1">
        <f t="array" ref="CK743">INDEX('IS ACCTS'!EI$5:EI$680,_xlfn.XMATCH($B743,'IS ACCTS'!$G$5:$G$680))*CK$20</f>
        <v>0</v>
      </c>
      <c r="CL743" s="1107" cm="1">
        <f t="array" ref="CL743">INDEX('IS ACCTS'!EJ$5:EJ$680,_xlfn.XMATCH($B743,'IS ACCTS'!$G$5:$G$680))*CL$20</f>
        <v>0</v>
      </c>
      <c r="CM743" s="1107" cm="1">
        <f t="array" ref="CM743">INDEX('IS ACCTS'!EK$5:EK$680,_xlfn.XMATCH($B743,'IS ACCTS'!$G$5:$G$680))*CM$20</f>
        <v>0</v>
      </c>
      <c r="CN743" s="1107" cm="1">
        <f t="array" ref="CN743">INDEX('IS ACCTS'!EL$5:EL$680,_xlfn.XMATCH($B743,'IS ACCTS'!$G$5:$G$680))*CN$20</f>
        <v>0</v>
      </c>
      <c r="CO743" s="1107" cm="1">
        <f t="array" ref="CO743">INDEX('IS ACCTS'!EM$5:EM$680,_xlfn.XMATCH($B743,'IS ACCTS'!$G$5:$G$680))*CO$20</f>
        <v>0</v>
      </c>
      <c r="CP743" s="1107" cm="1">
        <f t="array" ref="CP743">INDEX('IS ACCTS'!EN$5:EN$680,_xlfn.XMATCH($B743,'IS ACCTS'!$G$5:$G$680))*CP$20</f>
        <v>0</v>
      </c>
      <c r="CQ743" s="1107" cm="1">
        <f t="array" ref="CQ743">INDEX('IS ACCTS'!EO$5:EO$680,_xlfn.XMATCH($B743,'IS ACCTS'!$G$5:$G$680))*CQ$20</f>
        <v>0</v>
      </c>
      <c r="CR743" s="1107" cm="1">
        <f t="array" ref="CR743">INDEX('IS ACCTS'!EP$5:EP$680,_xlfn.XMATCH($B743,'IS ACCTS'!$G$5:$G$680))*CR$20</f>
        <v>0</v>
      </c>
      <c r="CS743" s="1107" cm="1">
        <f t="array" ref="CS743">INDEX('IS ACCTS'!EQ$5:EQ$680,_xlfn.XMATCH($B743,'IS ACCTS'!$G$5:$G$680))*CS$20</f>
        <v>0</v>
      </c>
      <c r="CT743" s="1107" cm="1">
        <f t="array" ref="CT743">INDEX('IS ACCTS'!ER$5:ER$680,_xlfn.XMATCH($B743,'IS ACCTS'!$G$5:$G$680))*CT$20</f>
        <v>0</v>
      </c>
      <c r="CU743" s="1107" cm="1">
        <f t="array" ref="CU743">INDEX('IS ACCTS'!ES$5:ES$680,_xlfn.XMATCH($B743,'IS ACCTS'!$G$5:$G$680))*CU$20</f>
        <v>0</v>
      </c>
      <c r="CV743" s="1107" cm="1">
        <f t="array" ref="CV743">INDEX('IS ACCTS'!ET$5:ET$680,_xlfn.XMATCH($B743,'IS ACCTS'!$G$5:$G$680))*CV$20</f>
        <v>0</v>
      </c>
      <c r="CW743" s="1107" cm="1">
        <f t="array" ref="CW743">INDEX('IS ACCTS'!EU$5:EU$680,_xlfn.XMATCH($B743,'IS ACCTS'!$G$5:$G$680))*CW$20</f>
        <v>0</v>
      </c>
      <c r="CX743" s="1107" cm="1">
        <f t="array" ref="CX743">INDEX('IS ACCTS'!EV$5:EV$680,_xlfn.XMATCH($B743,'IS ACCTS'!$G$5:$G$680))*CX$20</f>
        <v>0</v>
      </c>
      <c r="CY743" s="1107" cm="1">
        <f t="array" ref="CY743">INDEX('IS ACCTS'!EW$5:EW$680,_xlfn.XMATCH($B743,'IS ACCTS'!$G$5:$G$680))*CY$20</f>
        <v>0</v>
      </c>
      <c r="CZ743" s="1107" cm="1">
        <f t="array" ref="CZ743">INDEX('IS ACCTS'!EX$5:EX$680,_xlfn.XMATCH($B743,'IS ACCTS'!$G$5:$G$680))*CZ$20</f>
        <v>0</v>
      </c>
      <c r="DA743" s="1107" cm="1">
        <f t="array" ref="DA743">INDEX('IS ACCTS'!EY$5:EY$680,_xlfn.XMATCH($B743,'IS ACCTS'!$G$5:$G$680))*DA$20</f>
        <v>0</v>
      </c>
      <c r="DB743" s="1107" cm="1">
        <f t="array" ref="DB743">INDEX('IS ACCTS'!EZ$5:EZ$680,_xlfn.XMATCH($B743,'IS ACCTS'!$G$5:$G$680))*DB$20</f>
        <v>0</v>
      </c>
      <c r="DC743" s="1107" cm="1">
        <f t="array" ref="DC743">INDEX('IS ACCTS'!FA$5:FA$680,_xlfn.XMATCH($B743,'IS ACCTS'!$G$5:$G$680))*DC$20</f>
        <v>0</v>
      </c>
      <c r="DD743" s="1107" cm="1">
        <f t="array" ref="DD743">INDEX('IS ACCTS'!FB$5:FB$680,_xlfn.XMATCH($B743,'IS ACCTS'!$G$5:$G$680))*DD$20</f>
        <v>0</v>
      </c>
      <c r="DE743" s="1107" cm="1">
        <f t="array" ref="DE743">INDEX('IS ACCTS'!FC$5:FC$680,_xlfn.XMATCH($B743,'IS ACCTS'!$G$5:$G$680))*DE$20</f>
        <v>0</v>
      </c>
      <c r="DF743" s="1107" cm="1">
        <f t="array" ref="DF743">INDEX('IS ACCTS'!FD$5:FD$680,_xlfn.XMATCH($B743,'IS ACCTS'!$G$5:$G$680))*DF$20</f>
        <v>0</v>
      </c>
      <c r="DG743" s="1107" cm="1">
        <f t="array" ref="DG743">INDEX('IS ACCTS'!FE$5:FE$680,_xlfn.XMATCH($B743,'IS ACCTS'!$G$5:$G$680))*DG$20</f>
        <v>0</v>
      </c>
      <c r="DH743" s="1107" cm="1">
        <f t="array" ref="DH743">INDEX('IS ACCTS'!FF$5:FF$680,_xlfn.XMATCH($B743,'IS ACCTS'!$G$5:$G$680))*DH$20</f>
        <v>0</v>
      </c>
      <c r="DI743" s="1107" cm="1">
        <f t="array" ref="DI743">INDEX('IS ACCTS'!FG$5:FG$680,_xlfn.XMATCH($B743,'IS ACCTS'!$G$5:$G$680))*DI$20</f>
        <v>0</v>
      </c>
      <c r="DJ743" s="1107" cm="1">
        <f t="array" ref="DJ743">INDEX('IS ACCTS'!FH$5:FH$680,_xlfn.XMATCH($B743,'IS ACCTS'!$G$5:$G$680))*DJ$20</f>
        <v>0</v>
      </c>
      <c r="DK743" s="1107" cm="1">
        <f t="array" ref="DK743">INDEX('IS ACCTS'!FI$5:FI$680,_xlfn.XMATCH($B743,'IS ACCTS'!$G$5:$G$680))*DK$20</f>
        <v>0</v>
      </c>
      <c r="DL743" s="1107" cm="1">
        <f t="array" ref="DL743">INDEX('IS ACCTS'!FJ$5:FJ$680,_xlfn.XMATCH($B743,'IS ACCTS'!$G$5:$G$680))*DL$20</f>
        <v>0</v>
      </c>
      <c r="DM743" s="1107" cm="1">
        <f t="array" ref="DM743">INDEX('IS ACCTS'!FK$5:FK$680,_xlfn.XMATCH($B743,'IS ACCTS'!$G$5:$G$680))*DM$20</f>
        <v>0</v>
      </c>
      <c r="DN743" s="1107" cm="1">
        <f t="array" ref="DN743">INDEX('IS ACCTS'!FL$5:FL$680,_xlfn.XMATCH($B743,'IS ACCTS'!$G$5:$G$680))*DN$20</f>
        <v>0</v>
      </c>
      <c r="DO743" s="1107" cm="1">
        <f t="array" ref="DO743">INDEX('IS ACCTS'!FM$5:FM$680,_xlfn.XMATCH($B743,'IS ACCTS'!$G$5:$G$680))*DO$20</f>
        <v>0</v>
      </c>
      <c r="DP743" s="1107" cm="1">
        <f t="array" ref="DP743">INDEX('IS ACCTS'!FN$5:FN$680,_xlfn.XMATCH($B743,'IS ACCTS'!$G$5:$G$680))*DP$20</f>
        <v>0</v>
      </c>
      <c r="DQ743" s="1107" cm="1">
        <f t="array" ref="DQ743">INDEX('IS ACCTS'!FO$5:FO$680,_xlfn.XMATCH($B743,'IS ACCTS'!$G$5:$G$680))*DQ$20</f>
        <v>0</v>
      </c>
      <c r="DR743" s="1107" cm="1">
        <f t="array" ref="DR743">INDEX('IS ACCTS'!FP$5:FP$680,_xlfn.XMATCH($B743,'IS ACCTS'!$G$5:$G$680))*DR$20</f>
        <v>0</v>
      </c>
      <c r="DS743" s="1107" cm="1">
        <f t="array" ref="DS743">INDEX('IS ACCTS'!FQ$5:FQ$680,_xlfn.XMATCH($B743,'IS ACCTS'!$G$5:$G$680))*DS$20</f>
        <v>0</v>
      </c>
      <c r="DT743" s="1107" cm="1">
        <f t="array" ref="DT743">INDEX('IS ACCTS'!FR$5:FR$680,_xlfn.XMATCH($B743,'IS ACCTS'!$G$5:$G$680))*DT$20</f>
        <v>0</v>
      </c>
      <c r="DU743" s="1107" cm="1">
        <f t="array" ref="DU743">INDEX('IS ACCTS'!FS$5:FS$680,_xlfn.XMATCH($B743,'IS ACCTS'!$G$5:$G$680))*DU$20</f>
        <v>0</v>
      </c>
      <c r="DV743" s="1107" cm="1">
        <f t="array" ref="DV743">INDEX('IS ACCTS'!FT$5:FT$680,_xlfn.XMATCH($B743,'IS ACCTS'!$G$5:$G$680))*DV$20</f>
        <v>0</v>
      </c>
      <c r="DW743" s="1107" cm="1">
        <f t="array" ref="DW743">INDEX('IS ACCTS'!FU$5:FU$680,_xlfn.XMATCH($B743,'IS ACCTS'!$G$5:$G$680))*DW$20</f>
        <v>0</v>
      </c>
    </row>
    <row r="744" spans="1:127" outlineLevel="1">
      <c r="A744" s="1106">
        <f t="shared" si="70"/>
        <v>333</v>
      </c>
      <c r="B744" s="1101" t="s">
        <v>2983</v>
      </c>
      <c r="C744" s="1101" t="s">
        <v>2984</v>
      </c>
      <c r="H744" s="1106" t="s">
        <v>2870</v>
      </c>
      <c r="J744" s="1100">
        <f t="shared" si="69"/>
        <v>0</v>
      </c>
      <c r="K744" s="1100">
        <f t="shared" si="71"/>
        <v>0</v>
      </c>
      <c r="L744" s="1100">
        <f t="shared" si="71"/>
        <v>0</v>
      </c>
      <c r="M744" s="1100">
        <f t="shared" si="71"/>
        <v>0</v>
      </c>
      <c r="N744" s="1100">
        <f t="shared" si="71"/>
        <v>0</v>
      </c>
      <c r="O744" s="1100">
        <f t="shared" si="71"/>
        <v>0</v>
      </c>
      <c r="P744" s="1100">
        <f t="shared" si="71"/>
        <v>0</v>
      </c>
      <c r="Q744" s="1100">
        <f t="shared" si="71"/>
        <v>0</v>
      </c>
      <c r="R744" s="1100">
        <f t="shared" si="71"/>
        <v>0</v>
      </c>
      <c r="T744" s="1107" cm="1">
        <f t="array" ref="T744">INDEX('IS ACCTS'!BR$5:BR$680,_xlfn.XMATCH($B744,'IS ACCTS'!$G$5:$G$680))*T$20</f>
        <v>0</v>
      </c>
      <c r="U744" s="1107" cm="1">
        <f t="array" ref="U744">INDEX('IS ACCTS'!BS$5:BS$680,_xlfn.XMATCH($B744,'IS ACCTS'!$G$5:$G$680))*U$20</f>
        <v>0</v>
      </c>
      <c r="V744" s="1107" cm="1">
        <f t="array" ref="V744">INDEX('IS ACCTS'!BT$5:BT$680,_xlfn.XMATCH($B744,'IS ACCTS'!$G$5:$G$680))*V$20</f>
        <v>0</v>
      </c>
      <c r="W744" s="1107" cm="1">
        <f t="array" ref="W744">INDEX('IS ACCTS'!BU$5:BU$680,_xlfn.XMATCH($B744,'IS ACCTS'!$G$5:$G$680))*W$20</f>
        <v>0</v>
      </c>
      <c r="X744" s="1107" cm="1">
        <f t="array" ref="X744">INDEX('IS ACCTS'!BV$5:BV$680,_xlfn.XMATCH($B744,'IS ACCTS'!$G$5:$G$680))*X$20</f>
        <v>0</v>
      </c>
      <c r="Y744" s="1107" cm="1">
        <f t="array" ref="Y744">INDEX('IS ACCTS'!BW$5:BW$680,_xlfn.XMATCH($B744,'IS ACCTS'!$G$5:$G$680))*Y$20</f>
        <v>0</v>
      </c>
      <c r="Z744" s="1107" cm="1">
        <f t="array" ref="Z744">INDEX('IS ACCTS'!BX$5:BX$680,_xlfn.XMATCH($B744,'IS ACCTS'!$G$5:$G$680))*Z$20</f>
        <v>0</v>
      </c>
      <c r="AA744" s="1107" cm="1">
        <f t="array" ref="AA744">INDEX('IS ACCTS'!BY$5:BY$680,_xlfn.XMATCH($B744,'IS ACCTS'!$G$5:$G$680))*AA$20</f>
        <v>0</v>
      </c>
      <c r="AB744" s="1107" cm="1">
        <f t="array" ref="AB744">INDEX('IS ACCTS'!BZ$5:BZ$680,_xlfn.XMATCH($B744,'IS ACCTS'!$G$5:$G$680))*AB$20</f>
        <v>0</v>
      </c>
      <c r="AC744" s="1107" cm="1">
        <f t="array" ref="AC744">INDEX('IS ACCTS'!CA$5:CA$680,_xlfn.XMATCH($B744,'IS ACCTS'!$G$5:$G$680))*AC$20</f>
        <v>0</v>
      </c>
      <c r="AD744" s="1107" cm="1">
        <f t="array" ref="AD744">INDEX('IS ACCTS'!CB$5:CB$680,_xlfn.XMATCH($B744,'IS ACCTS'!$G$5:$G$680))*AD$20</f>
        <v>0</v>
      </c>
      <c r="AE744" s="1107" cm="1">
        <f t="array" ref="AE744">INDEX('IS ACCTS'!CC$5:CC$680,_xlfn.XMATCH($B744,'IS ACCTS'!$G$5:$G$680))*AE$20</f>
        <v>0</v>
      </c>
      <c r="AF744" s="1107" cm="1">
        <f t="array" ref="AF744">INDEX('IS ACCTS'!CD$5:CD$680,_xlfn.XMATCH($B744,'IS ACCTS'!$G$5:$G$680))*AF$20</f>
        <v>0</v>
      </c>
      <c r="AG744" s="1107" cm="1">
        <f t="array" ref="AG744">INDEX('IS ACCTS'!CE$5:CE$680,_xlfn.XMATCH($B744,'IS ACCTS'!$G$5:$G$680))*AG$20</f>
        <v>0</v>
      </c>
      <c r="AH744" s="1107" cm="1">
        <f t="array" ref="AH744">INDEX('IS ACCTS'!CF$5:CF$680,_xlfn.XMATCH($B744,'IS ACCTS'!$G$5:$G$680))*AH$20</f>
        <v>0</v>
      </c>
      <c r="AI744" s="1107" cm="1">
        <f t="array" ref="AI744">INDEX('IS ACCTS'!CG$5:CG$680,_xlfn.XMATCH($B744,'IS ACCTS'!$G$5:$G$680))*AI$20</f>
        <v>0</v>
      </c>
      <c r="AJ744" s="1107" cm="1">
        <f t="array" ref="AJ744">INDEX('IS ACCTS'!CH$5:CH$680,_xlfn.XMATCH($B744,'IS ACCTS'!$G$5:$G$680))*AJ$20</f>
        <v>0</v>
      </c>
      <c r="AK744" s="1107" cm="1">
        <f t="array" ref="AK744">INDEX('IS ACCTS'!CI$5:CI$680,_xlfn.XMATCH($B744,'IS ACCTS'!$G$5:$G$680))*AK$20</f>
        <v>0</v>
      </c>
      <c r="AL744" s="1107" cm="1">
        <f t="array" ref="AL744">INDEX('IS ACCTS'!CJ$5:CJ$680,_xlfn.XMATCH($B744,'IS ACCTS'!$G$5:$G$680))*AL$20</f>
        <v>0</v>
      </c>
      <c r="AM744" s="1107" cm="1">
        <f t="array" ref="AM744">INDEX('IS ACCTS'!CK$5:CK$680,_xlfn.XMATCH($B744,'IS ACCTS'!$G$5:$G$680))*AM$20</f>
        <v>0</v>
      </c>
      <c r="AN744" s="1107" cm="1">
        <f t="array" ref="AN744">INDEX('IS ACCTS'!CL$5:CL$680,_xlfn.XMATCH($B744,'IS ACCTS'!$G$5:$G$680))*AN$20</f>
        <v>0</v>
      </c>
      <c r="AO744" s="1107" cm="1">
        <f t="array" ref="AO744">INDEX('IS ACCTS'!CM$5:CM$680,_xlfn.XMATCH($B744,'IS ACCTS'!$G$5:$G$680))*AO$20</f>
        <v>0</v>
      </c>
      <c r="AP744" s="1107" cm="1">
        <f t="array" ref="AP744">INDEX('IS ACCTS'!CN$5:CN$680,_xlfn.XMATCH($B744,'IS ACCTS'!$G$5:$G$680))*AP$20</f>
        <v>0</v>
      </c>
      <c r="AQ744" s="1107" cm="1">
        <f t="array" ref="AQ744">INDEX('IS ACCTS'!CO$5:CO$680,_xlfn.XMATCH($B744,'IS ACCTS'!$G$5:$G$680))*AQ$20</f>
        <v>0</v>
      </c>
      <c r="AR744" s="1107" cm="1">
        <f t="array" ref="AR744">INDEX('IS ACCTS'!CP$5:CP$680,_xlfn.XMATCH($B744,'IS ACCTS'!$G$5:$G$680))*AR$20</f>
        <v>0</v>
      </c>
      <c r="AS744" s="1107" cm="1">
        <f t="array" ref="AS744">INDEX('IS ACCTS'!CQ$5:CQ$680,_xlfn.XMATCH($B744,'IS ACCTS'!$G$5:$G$680))*AS$20</f>
        <v>0</v>
      </c>
      <c r="AT744" s="1107" cm="1">
        <f t="array" ref="AT744">INDEX('IS ACCTS'!CR$5:CR$680,_xlfn.XMATCH($B744,'IS ACCTS'!$G$5:$G$680))*AT$20</f>
        <v>0</v>
      </c>
      <c r="AU744" s="1107" cm="1">
        <f t="array" ref="AU744">INDEX('IS ACCTS'!CS$5:CS$680,_xlfn.XMATCH($B744,'IS ACCTS'!$G$5:$G$680))*AU$20</f>
        <v>0</v>
      </c>
      <c r="AV744" s="1107" cm="1">
        <f t="array" ref="AV744">INDEX('IS ACCTS'!CT$5:CT$680,_xlfn.XMATCH($B744,'IS ACCTS'!$G$5:$G$680))*AV$20</f>
        <v>0</v>
      </c>
      <c r="AW744" s="1107" cm="1">
        <f t="array" ref="AW744">INDEX('IS ACCTS'!CU$5:CU$680,_xlfn.XMATCH($B744,'IS ACCTS'!$G$5:$G$680))*AW$20</f>
        <v>0</v>
      </c>
      <c r="AX744" s="1107" cm="1">
        <f t="array" ref="AX744">INDEX('IS ACCTS'!CV$5:CV$680,_xlfn.XMATCH($B744,'IS ACCTS'!$G$5:$G$680))*AX$20</f>
        <v>0</v>
      </c>
      <c r="AY744" s="1107" cm="1">
        <f t="array" ref="AY744">INDEX('IS ACCTS'!CW$5:CW$680,_xlfn.XMATCH($B744,'IS ACCTS'!$G$5:$G$680))*AY$20</f>
        <v>0</v>
      </c>
      <c r="AZ744" s="1107" cm="1">
        <f t="array" ref="AZ744">INDEX('IS ACCTS'!CX$5:CX$680,_xlfn.XMATCH($B744,'IS ACCTS'!$G$5:$G$680))*AZ$20</f>
        <v>0</v>
      </c>
      <c r="BA744" s="1107" cm="1">
        <f t="array" ref="BA744">INDEX('IS ACCTS'!CY$5:CY$680,_xlfn.XMATCH($B744,'IS ACCTS'!$G$5:$G$680))*BA$20</f>
        <v>0</v>
      </c>
      <c r="BB744" s="1107" cm="1">
        <f t="array" ref="BB744">INDEX('IS ACCTS'!CZ$5:CZ$680,_xlfn.XMATCH($B744,'IS ACCTS'!$G$5:$G$680))*BB$20</f>
        <v>0</v>
      </c>
      <c r="BC744" s="1107" cm="1">
        <f t="array" ref="BC744">INDEX('IS ACCTS'!DA$5:DA$680,_xlfn.XMATCH($B744,'IS ACCTS'!$G$5:$G$680))*BC$20</f>
        <v>0</v>
      </c>
      <c r="BD744" s="1107" cm="1">
        <f t="array" ref="BD744">INDEX('IS ACCTS'!DB$5:DB$680,_xlfn.XMATCH($B744,'IS ACCTS'!$G$5:$G$680))*BD$20</f>
        <v>0</v>
      </c>
      <c r="BE744" s="1107" cm="1">
        <f t="array" ref="BE744">INDEX('IS ACCTS'!DC$5:DC$680,_xlfn.XMATCH($B744,'IS ACCTS'!$G$5:$G$680))*BE$20</f>
        <v>0</v>
      </c>
      <c r="BF744" s="1107" cm="1">
        <f t="array" ref="BF744">INDEX('IS ACCTS'!DD$5:DD$680,_xlfn.XMATCH($B744,'IS ACCTS'!$G$5:$G$680))*BF$20</f>
        <v>0</v>
      </c>
      <c r="BG744" s="1107" cm="1">
        <f t="array" ref="BG744">INDEX('IS ACCTS'!DE$5:DE$680,_xlfn.XMATCH($B744,'IS ACCTS'!$G$5:$G$680))*BG$20</f>
        <v>0</v>
      </c>
      <c r="BH744" s="1107" cm="1">
        <f t="array" ref="BH744">INDEX('IS ACCTS'!DF$5:DF$680,_xlfn.XMATCH($B744,'IS ACCTS'!$G$5:$G$680))*BH$20</f>
        <v>0</v>
      </c>
      <c r="BI744" s="1107" cm="1">
        <f t="array" ref="BI744">INDEX('IS ACCTS'!DG$5:DG$680,_xlfn.XMATCH($B744,'IS ACCTS'!$G$5:$G$680))*BI$20</f>
        <v>0</v>
      </c>
      <c r="BJ744" s="1107" cm="1">
        <f t="array" ref="BJ744">INDEX('IS ACCTS'!DH$5:DH$680,_xlfn.XMATCH($B744,'IS ACCTS'!$G$5:$G$680))*BJ$20</f>
        <v>0</v>
      </c>
      <c r="BK744" s="1107" cm="1">
        <f t="array" ref="BK744">INDEX('IS ACCTS'!DI$5:DI$680,_xlfn.XMATCH($B744,'IS ACCTS'!$G$5:$G$680))*BK$20</f>
        <v>0</v>
      </c>
      <c r="BL744" s="1107" cm="1">
        <f t="array" ref="BL744">INDEX('IS ACCTS'!DJ$5:DJ$680,_xlfn.XMATCH($B744,'IS ACCTS'!$G$5:$G$680))*BL$20</f>
        <v>0</v>
      </c>
      <c r="BM744" s="1107" cm="1">
        <f t="array" ref="BM744">INDEX('IS ACCTS'!DK$5:DK$680,_xlfn.XMATCH($B744,'IS ACCTS'!$G$5:$G$680))*BM$20</f>
        <v>0</v>
      </c>
      <c r="BN744" s="1107" cm="1">
        <f t="array" ref="BN744">INDEX('IS ACCTS'!DL$5:DL$680,_xlfn.XMATCH($B744,'IS ACCTS'!$G$5:$G$680))*BN$20</f>
        <v>0</v>
      </c>
      <c r="BO744" s="1107" cm="1">
        <f t="array" ref="BO744">INDEX('IS ACCTS'!DM$5:DM$680,_xlfn.XMATCH($B744,'IS ACCTS'!$G$5:$G$680))*BO$20</f>
        <v>0</v>
      </c>
      <c r="BP744" s="1107" cm="1">
        <f t="array" ref="BP744">INDEX('IS ACCTS'!DN$5:DN$680,_xlfn.XMATCH($B744,'IS ACCTS'!$G$5:$G$680))*BP$20</f>
        <v>0</v>
      </c>
      <c r="BQ744" s="1107" cm="1">
        <f t="array" ref="BQ744">INDEX('IS ACCTS'!DO$5:DO$680,_xlfn.XMATCH($B744,'IS ACCTS'!$G$5:$G$680))*BQ$20</f>
        <v>0</v>
      </c>
      <c r="BR744" s="1107" cm="1">
        <f t="array" ref="BR744">INDEX('IS ACCTS'!DP$5:DP$680,_xlfn.XMATCH($B744,'IS ACCTS'!$G$5:$G$680))*BR$20</f>
        <v>0</v>
      </c>
      <c r="BS744" s="1107" cm="1">
        <f t="array" ref="BS744">INDEX('IS ACCTS'!DQ$5:DQ$680,_xlfn.XMATCH($B744,'IS ACCTS'!$G$5:$G$680))*BS$20</f>
        <v>0</v>
      </c>
      <c r="BT744" s="1107" cm="1">
        <f t="array" ref="BT744">INDEX('IS ACCTS'!DR$5:DR$680,_xlfn.XMATCH($B744,'IS ACCTS'!$G$5:$G$680))*BT$20</f>
        <v>0</v>
      </c>
      <c r="BU744" s="1107" cm="1">
        <f t="array" ref="BU744">INDEX('IS ACCTS'!DS$5:DS$680,_xlfn.XMATCH($B744,'IS ACCTS'!$G$5:$G$680))*BU$20</f>
        <v>0</v>
      </c>
      <c r="BV744" s="1107" cm="1">
        <f t="array" ref="BV744">INDEX('IS ACCTS'!DT$5:DT$680,_xlfn.XMATCH($B744,'IS ACCTS'!$G$5:$G$680))*BV$20</f>
        <v>0</v>
      </c>
      <c r="BW744" s="1107" cm="1">
        <f t="array" ref="BW744">INDEX('IS ACCTS'!DU$5:DU$680,_xlfn.XMATCH($B744,'IS ACCTS'!$G$5:$G$680))*BW$20</f>
        <v>0</v>
      </c>
      <c r="BX744" s="1107" cm="1">
        <f t="array" ref="BX744">INDEX('IS ACCTS'!DV$5:DV$680,_xlfn.XMATCH($B744,'IS ACCTS'!$G$5:$G$680))*BX$20</f>
        <v>0</v>
      </c>
      <c r="BY744" s="1107" cm="1">
        <f t="array" ref="BY744">INDEX('IS ACCTS'!DW$5:DW$680,_xlfn.XMATCH($B744,'IS ACCTS'!$G$5:$G$680))*BY$20</f>
        <v>0</v>
      </c>
      <c r="BZ744" s="1107" cm="1">
        <f t="array" ref="BZ744">INDEX('IS ACCTS'!DX$5:DX$680,_xlfn.XMATCH($B744,'IS ACCTS'!$G$5:$G$680))*BZ$20</f>
        <v>0</v>
      </c>
      <c r="CA744" s="1107" cm="1">
        <f t="array" ref="CA744">INDEX('IS ACCTS'!DY$5:DY$680,_xlfn.XMATCH($B744,'IS ACCTS'!$G$5:$G$680))*CA$20</f>
        <v>0</v>
      </c>
      <c r="CB744" s="1107" cm="1">
        <f t="array" ref="CB744">INDEX('IS ACCTS'!DZ$5:DZ$680,_xlfn.XMATCH($B744,'IS ACCTS'!$G$5:$G$680))*CB$20</f>
        <v>0</v>
      </c>
      <c r="CC744" s="1107" cm="1">
        <f t="array" ref="CC744">INDEX('IS ACCTS'!EA$5:EA$680,_xlfn.XMATCH($B744,'IS ACCTS'!$G$5:$G$680))*CC$20</f>
        <v>0</v>
      </c>
      <c r="CD744" s="1107" cm="1">
        <f t="array" ref="CD744">INDEX('IS ACCTS'!EB$5:EB$680,_xlfn.XMATCH($B744,'IS ACCTS'!$G$5:$G$680))*CD$20</f>
        <v>0</v>
      </c>
      <c r="CE744" s="1107" cm="1">
        <f t="array" ref="CE744">INDEX('IS ACCTS'!EC$5:EC$680,_xlfn.XMATCH($B744,'IS ACCTS'!$G$5:$G$680))*CE$20</f>
        <v>0</v>
      </c>
      <c r="CF744" s="1107" cm="1">
        <f t="array" ref="CF744">INDEX('IS ACCTS'!ED$5:ED$680,_xlfn.XMATCH($B744,'IS ACCTS'!$G$5:$G$680))*CF$20</f>
        <v>0</v>
      </c>
      <c r="CG744" s="1107" cm="1">
        <f t="array" ref="CG744">INDEX('IS ACCTS'!EE$5:EE$680,_xlfn.XMATCH($B744,'IS ACCTS'!$G$5:$G$680))*CG$20</f>
        <v>0</v>
      </c>
      <c r="CH744" s="1107" cm="1">
        <f t="array" ref="CH744">INDEX('IS ACCTS'!EF$5:EF$680,_xlfn.XMATCH($B744,'IS ACCTS'!$G$5:$G$680))*CH$20</f>
        <v>0</v>
      </c>
      <c r="CI744" s="1107" cm="1">
        <f t="array" ref="CI744">INDEX('IS ACCTS'!EG$5:EG$680,_xlfn.XMATCH($B744,'IS ACCTS'!$G$5:$G$680))*CI$20</f>
        <v>0</v>
      </c>
      <c r="CJ744" s="1107" cm="1">
        <f t="array" ref="CJ744">INDEX('IS ACCTS'!EH$5:EH$680,_xlfn.XMATCH($B744,'IS ACCTS'!$G$5:$G$680))*CJ$20</f>
        <v>0</v>
      </c>
      <c r="CK744" s="1107" cm="1">
        <f t="array" ref="CK744">INDEX('IS ACCTS'!EI$5:EI$680,_xlfn.XMATCH($B744,'IS ACCTS'!$G$5:$G$680))*CK$20</f>
        <v>0</v>
      </c>
      <c r="CL744" s="1107" cm="1">
        <f t="array" ref="CL744">INDEX('IS ACCTS'!EJ$5:EJ$680,_xlfn.XMATCH($B744,'IS ACCTS'!$G$5:$G$680))*CL$20</f>
        <v>0</v>
      </c>
      <c r="CM744" s="1107" cm="1">
        <f t="array" ref="CM744">INDEX('IS ACCTS'!EK$5:EK$680,_xlfn.XMATCH($B744,'IS ACCTS'!$G$5:$G$680))*CM$20</f>
        <v>0</v>
      </c>
      <c r="CN744" s="1107" cm="1">
        <f t="array" ref="CN744">INDEX('IS ACCTS'!EL$5:EL$680,_xlfn.XMATCH($B744,'IS ACCTS'!$G$5:$G$680))*CN$20</f>
        <v>0</v>
      </c>
      <c r="CO744" s="1107" cm="1">
        <f t="array" ref="CO744">INDEX('IS ACCTS'!EM$5:EM$680,_xlfn.XMATCH($B744,'IS ACCTS'!$G$5:$G$680))*CO$20</f>
        <v>0</v>
      </c>
      <c r="CP744" s="1107" cm="1">
        <f t="array" ref="CP744">INDEX('IS ACCTS'!EN$5:EN$680,_xlfn.XMATCH($B744,'IS ACCTS'!$G$5:$G$680))*CP$20</f>
        <v>0</v>
      </c>
      <c r="CQ744" s="1107" cm="1">
        <f t="array" ref="CQ744">INDEX('IS ACCTS'!EO$5:EO$680,_xlfn.XMATCH($B744,'IS ACCTS'!$G$5:$G$680))*CQ$20</f>
        <v>0</v>
      </c>
      <c r="CR744" s="1107" cm="1">
        <f t="array" ref="CR744">INDEX('IS ACCTS'!EP$5:EP$680,_xlfn.XMATCH($B744,'IS ACCTS'!$G$5:$G$680))*CR$20</f>
        <v>0</v>
      </c>
      <c r="CS744" s="1107" cm="1">
        <f t="array" ref="CS744">INDEX('IS ACCTS'!EQ$5:EQ$680,_xlfn.XMATCH($B744,'IS ACCTS'!$G$5:$G$680))*CS$20</f>
        <v>0</v>
      </c>
      <c r="CT744" s="1107" cm="1">
        <f t="array" ref="CT744">INDEX('IS ACCTS'!ER$5:ER$680,_xlfn.XMATCH($B744,'IS ACCTS'!$G$5:$G$680))*CT$20</f>
        <v>0</v>
      </c>
      <c r="CU744" s="1107" cm="1">
        <f t="array" ref="CU744">INDEX('IS ACCTS'!ES$5:ES$680,_xlfn.XMATCH($B744,'IS ACCTS'!$G$5:$G$680))*CU$20</f>
        <v>0</v>
      </c>
      <c r="CV744" s="1107" cm="1">
        <f t="array" ref="CV744">INDEX('IS ACCTS'!ET$5:ET$680,_xlfn.XMATCH($B744,'IS ACCTS'!$G$5:$G$680))*CV$20</f>
        <v>0</v>
      </c>
      <c r="CW744" s="1107" cm="1">
        <f t="array" ref="CW744">INDEX('IS ACCTS'!EU$5:EU$680,_xlfn.XMATCH($B744,'IS ACCTS'!$G$5:$G$680))*CW$20</f>
        <v>0</v>
      </c>
      <c r="CX744" s="1107" cm="1">
        <f t="array" ref="CX744">INDEX('IS ACCTS'!EV$5:EV$680,_xlfn.XMATCH($B744,'IS ACCTS'!$G$5:$G$680))*CX$20</f>
        <v>0</v>
      </c>
      <c r="CY744" s="1107" cm="1">
        <f t="array" ref="CY744">INDEX('IS ACCTS'!EW$5:EW$680,_xlfn.XMATCH($B744,'IS ACCTS'!$G$5:$G$680))*CY$20</f>
        <v>0</v>
      </c>
      <c r="CZ744" s="1107" cm="1">
        <f t="array" ref="CZ744">INDEX('IS ACCTS'!EX$5:EX$680,_xlfn.XMATCH($B744,'IS ACCTS'!$G$5:$G$680))*CZ$20</f>
        <v>0</v>
      </c>
      <c r="DA744" s="1107" cm="1">
        <f t="array" ref="DA744">INDEX('IS ACCTS'!EY$5:EY$680,_xlfn.XMATCH($B744,'IS ACCTS'!$G$5:$G$680))*DA$20</f>
        <v>0</v>
      </c>
      <c r="DB744" s="1107" cm="1">
        <f t="array" ref="DB744">INDEX('IS ACCTS'!EZ$5:EZ$680,_xlfn.XMATCH($B744,'IS ACCTS'!$G$5:$G$680))*DB$20</f>
        <v>0</v>
      </c>
      <c r="DC744" s="1107" cm="1">
        <f t="array" ref="DC744">INDEX('IS ACCTS'!FA$5:FA$680,_xlfn.XMATCH($B744,'IS ACCTS'!$G$5:$G$680))*DC$20</f>
        <v>0</v>
      </c>
      <c r="DD744" s="1107" cm="1">
        <f t="array" ref="DD744">INDEX('IS ACCTS'!FB$5:FB$680,_xlfn.XMATCH($B744,'IS ACCTS'!$G$5:$G$680))*DD$20</f>
        <v>0</v>
      </c>
      <c r="DE744" s="1107" cm="1">
        <f t="array" ref="DE744">INDEX('IS ACCTS'!FC$5:FC$680,_xlfn.XMATCH($B744,'IS ACCTS'!$G$5:$G$680))*DE$20</f>
        <v>0</v>
      </c>
      <c r="DF744" s="1107" cm="1">
        <f t="array" ref="DF744">INDEX('IS ACCTS'!FD$5:FD$680,_xlfn.XMATCH($B744,'IS ACCTS'!$G$5:$G$680))*DF$20</f>
        <v>0</v>
      </c>
      <c r="DG744" s="1107" cm="1">
        <f t="array" ref="DG744">INDEX('IS ACCTS'!FE$5:FE$680,_xlfn.XMATCH($B744,'IS ACCTS'!$G$5:$G$680))*DG$20</f>
        <v>0</v>
      </c>
      <c r="DH744" s="1107" cm="1">
        <f t="array" ref="DH744">INDEX('IS ACCTS'!FF$5:FF$680,_xlfn.XMATCH($B744,'IS ACCTS'!$G$5:$G$680))*DH$20</f>
        <v>0</v>
      </c>
      <c r="DI744" s="1107" cm="1">
        <f t="array" ref="DI744">INDEX('IS ACCTS'!FG$5:FG$680,_xlfn.XMATCH($B744,'IS ACCTS'!$G$5:$G$680))*DI$20</f>
        <v>0</v>
      </c>
      <c r="DJ744" s="1107" cm="1">
        <f t="array" ref="DJ744">INDEX('IS ACCTS'!FH$5:FH$680,_xlfn.XMATCH($B744,'IS ACCTS'!$G$5:$G$680))*DJ$20</f>
        <v>0</v>
      </c>
      <c r="DK744" s="1107" cm="1">
        <f t="array" ref="DK744">INDEX('IS ACCTS'!FI$5:FI$680,_xlfn.XMATCH($B744,'IS ACCTS'!$G$5:$G$680))*DK$20</f>
        <v>0</v>
      </c>
      <c r="DL744" s="1107" cm="1">
        <f t="array" ref="DL744">INDEX('IS ACCTS'!FJ$5:FJ$680,_xlfn.XMATCH($B744,'IS ACCTS'!$G$5:$G$680))*DL$20</f>
        <v>0</v>
      </c>
      <c r="DM744" s="1107" cm="1">
        <f t="array" ref="DM744">INDEX('IS ACCTS'!FK$5:FK$680,_xlfn.XMATCH($B744,'IS ACCTS'!$G$5:$G$680))*DM$20</f>
        <v>0</v>
      </c>
      <c r="DN744" s="1107" cm="1">
        <f t="array" ref="DN744">INDEX('IS ACCTS'!FL$5:FL$680,_xlfn.XMATCH($B744,'IS ACCTS'!$G$5:$G$680))*DN$20</f>
        <v>0</v>
      </c>
      <c r="DO744" s="1107" cm="1">
        <f t="array" ref="DO744">INDEX('IS ACCTS'!FM$5:FM$680,_xlfn.XMATCH($B744,'IS ACCTS'!$G$5:$G$680))*DO$20</f>
        <v>0</v>
      </c>
      <c r="DP744" s="1107" cm="1">
        <f t="array" ref="DP744">INDEX('IS ACCTS'!FN$5:FN$680,_xlfn.XMATCH($B744,'IS ACCTS'!$G$5:$G$680))*DP$20</f>
        <v>0</v>
      </c>
      <c r="DQ744" s="1107" cm="1">
        <f t="array" ref="DQ744">INDEX('IS ACCTS'!FO$5:FO$680,_xlfn.XMATCH($B744,'IS ACCTS'!$G$5:$G$680))*DQ$20</f>
        <v>0</v>
      </c>
      <c r="DR744" s="1107" cm="1">
        <f t="array" ref="DR744">INDEX('IS ACCTS'!FP$5:FP$680,_xlfn.XMATCH($B744,'IS ACCTS'!$G$5:$G$680))*DR$20</f>
        <v>0</v>
      </c>
      <c r="DS744" s="1107" cm="1">
        <f t="array" ref="DS744">INDEX('IS ACCTS'!FQ$5:FQ$680,_xlfn.XMATCH($B744,'IS ACCTS'!$G$5:$G$680))*DS$20</f>
        <v>0</v>
      </c>
      <c r="DT744" s="1107" cm="1">
        <f t="array" ref="DT744">INDEX('IS ACCTS'!FR$5:FR$680,_xlfn.XMATCH($B744,'IS ACCTS'!$G$5:$G$680))*DT$20</f>
        <v>0</v>
      </c>
      <c r="DU744" s="1107" cm="1">
        <f t="array" ref="DU744">INDEX('IS ACCTS'!FS$5:FS$680,_xlfn.XMATCH($B744,'IS ACCTS'!$G$5:$G$680))*DU$20</f>
        <v>0</v>
      </c>
      <c r="DV744" s="1107" cm="1">
        <f t="array" ref="DV744">INDEX('IS ACCTS'!FT$5:FT$680,_xlfn.XMATCH($B744,'IS ACCTS'!$G$5:$G$680))*DV$20</f>
        <v>0</v>
      </c>
      <c r="DW744" s="1107" cm="1">
        <f t="array" ref="DW744">INDEX('IS ACCTS'!FU$5:FU$680,_xlfn.XMATCH($B744,'IS ACCTS'!$G$5:$G$680))*DW$20</f>
        <v>0</v>
      </c>
    </row>
    <row r="745" spans="1:127" outlineLevel="1">
      <c r="A745" s="1106">
        <f t="shared" si="70"/>
        <v>334</v>
      </c>
      <c r="B745" s="1101" t="s">
        <v>2506</v>
      </c>
      <c r="C745" s="1101" t="s">
        <v>2507</v>
      </c>
      <c r="H745" s="1106" t="s">
        <v>2870</v>
      </c>
      <c r="J745" s="1100">
        <f t="shared" si="69"/>
        <v>0</v>
      </c>
      <c r="K745" s="1100">
        <f t="shared" si="71"/>
        <v>0</v>
      </c>
      <c r="L745" s="1100">
        <f t="shared" si="71"/>
        <v>0</v>
      </c>
      <c r="M745" s="1100">
        <f t="shared" si="71"/>
        <v>0</v>
      </c>
      <c r="N745" s="1100">
        <f t="shared" si="71"/>
        <v>0</v>
      </c>
      <c r="O745" s="1100">
        <f t="shared" si="71"/>
        <v>0</v>
      </c>
      <c r="P745" s="1100">
        <f t="shared" si="71"/>
        <v>0</v>
      </c>
      <c r="Q745" s="1100">
        <f t="shared" si="71"/>
        <v>0</v>
      </c>
      <c r="R745" s="1100">
        <f t="shared" si="71"/>
        <v>0</v>
      </c>
      <c r="T745" s="1107" cm="1">
        <f t="array" ref="T745">INDEX('IS ACCTS'!BR$5:BR$680,_xlfn.XMATCH($B745,'IS ACCTS'!$G$5:$G$680))*T$20</f>
        <v>0</v>
      </c>
      <c r="U745" s="1107" cm="1">
        <f t="array" ref="U745">INDEX('IS ACCTS'!BS$5:BS$680,_xlfn.XMATCH($B745,'IS ACCTS'!$G$5:$G$680))*U$20</f>
        <v>0</v>
      </c>
      <c r="V745" s="1107" cm="1">
        <f t="array" ref="V745">INDEX('IS ACCTS'!BT$5:BT$680,_xlfn.XMATCH($B745,'IS ACCTS'!$G$5:$G$680))*V$20</f>
        <v>0</v>
      </c>
      <c r="W745" s="1107" cm="1">
        <f t="array" ref="W745">INDEX('IS ACCTS'!BU$5:BU$680,_xlfn.XMATCH($B745,'IS ACCTS'!$G$5:$G$680))*W$20</f>
        <v>0</v>
      </c>
      <c r="X745" s="1107" cm="1">
        <f t="array" ref="X745">INDEX('IS ACCTS'!BV$5:BV$680,_xlfn.XMATCH($B745,'IS ACCTS'!$G$5:$G$680))*X$20</f>
        <v>0</v>
      </c>
      <c r="Y745" s="1107" cm="1">
        <f t="array" ref="Y745">INDEX('IS ACCTS'!BW$5:BW$680,_xlfn.XMATCH($B745,'IS ACCTS'!$G$5:$G$680))*Y$20</f>
        <v>0</v>
      </c>
      <c r="Z745" s="1107" cm="1">
        <f t="array" ref="Z745">INDEX('IS ACCTS'!BX$5:BX$680,_xlfn.XMATCH($B745,'IS ACCTS'!$G$5:$G$680))*Z$20</f>
        <v>0</v>
      </c>
      <c r="AA745" s="1107" cm="1">
        <f t="array" ref="AA745">INDEX('IS ACCTS'!BY$5:BY$680,_xlfn.XMATCH($B745,'IS ACCTS'!$G$5:$G$680))*AA$20</f>
        <v>0</v>
      </c>
      <c r="AB745" s="1107" cm="1">
        <f t="array" ref="AB745">INDEX('IS ACCTS'!BZ$5:BZ$680,_xlfn.XMATCH($B745,'IS ACCTS'!$G$5:$G$680))*AB$20</f>
        <v>0</v>
      </c>
      <c r="AC745" s="1107" cm="1">
        <f t="array" ref="AC745">INDEX('IS ACCTS'!CA$5:CA$680,_xlfn.XMATCH($B745,'IS ACCTS'!$G$5:$G$680))*AC$20</f>
        <v>0</v>
      </c>
      <c r="AD745" s="1107" cm="1">
        <f t="array" ref="AD745">INDEX('IS ACCTS'!CB$5:CB$680,_xlfn.XMATCH($B745,'IS ACCTS'!$G$5:$G$680))*AD$20</f>
        <v>0</v>
      </c>
      <c r="AE745" s="1107" cm="1">
        <f t="array" ref="AE745">INDEX('IS ACCTS'!CC$5:CC$680,_xlfn.XMATCH($B745,'IS ACCTS'!$G$5:$G$680))*AE$20</f>
        <v>0</v>
      </c>
      <c r="AF745" s="1107" cm="1">
        <f t="array" ref="AF745">INDEX('IS ACCTS'!CD$5:CD$680,_xlfn.XMATCH($B745,'IS ACCTS'!$G$5:$G$680))*AF$20</f>
        <v>0</v>
      </c>
      <c r="AG745" s="1107" cm="1">
        <f t="array" ref="AG745">INDEX('IS ACCTS'!CE$5:CE$680,_xlfn.XMATCH($B745,'IS ACCTS'!$G$5:$G$680))*AG$20</f>
        <v>0</v>
      </c>
      <c r="AH745" s="1107" cm="1">
        <f t="array" ref="AH745">INDEX('IS ACCTS'!CF$5:CF$680,_xlfn.XMATCH($B745,'IS ACCTS'!$G$5:$G$680))*AH$20</f>
        <v>0</v>
      </c>
      <c r="AI745" s="1107" cm="1">
        <f t="array" ref="AI745">INDEX('IS ACCTS'!CG$5:CG$680,_xlfn.XMATCH($B745,'IS ACCTS'!$G$5:$G$680))*AI$20</f>
        <v>0</v>
      </c>
      <c r="AJ745" s="1107" cm="1">
        <f t="array" ref="AJ745">INDEX('IS ACCTS'!CH$5:CH$680,_xlfn.XMATCH($B745,'IS ACCTS'!$G$5:$G$680))*AJ$20</f>
        <v>0</v>
      </c>
      <c r="AK745" s="1107" cm="1">
        <f t="array" ref="AK745">INDEX('IS ACCTS'!CI$5:CI$680,_xlfn.XMATCH($B745,'IS ACCTS'!$G$5:$G$680))*AK$20</f>
        <v>0</v>
      </c>
      <c r="AL745" s="1107" cm="1">
        <f t="array" ref="AL745">INDEX('IS ACCTS'!CJ$5:CJ$680,_xlfn.XMATCH($B745,'IS ACCTS'!$G$5:$G$680))*AL$20</f>
        <v>0</v>
      </c>
      <c r="AM745" s="1107" cm="1">
        <f t="array" ref="AM745">INDEX('IS ACCTS'!CK$5:CK$680,_xlfn.XMATCH($B745,'IS ACCTS'!$G$5:$G$680))*AM$20</f>
        <v>0</v>
      </c>
      <c r="AN745" s="1107" cm="1">
        <f t="array" ref="AN745">INDEX('IS ACCTS'!CL$5:CL$680,_xlfn.XMATCH($B745,'IS ACCTS'!$G$5:$G$680))*AN$20</f>
        <v>0</v>
      </c>
      <c r="AO745" s="1107" cm="1">
        <f t="array" ref="AO745">INDEX('IS ACCTS'!CM$5:CM$680,_xlfn.XMATCH($B745,'IS ACCTS'!$G$5:$G$680))*AO$20</f>
        <v>0</v>
      </c>
      <c r="AP745" s="1107" cm="1">
        <f t="array" ref="AP745">INDEX('IS ACCTS'!CN$5:CN$680,_xlfn.XMATCH($B745,'IS ACCTS'!$G$5:$G$680))*AP$20</f>
        <v>0</v>
      </c>
      <c r="AQ745" s="1107" cm="1">
        <f t="array" ref="AQ745">INDEX('IS ACCTS'!CO$5:CO$680,_xlfn.XMATCH($B745,'IS ACCTS'!$G$5:$G$680))*AQ$20</f>
        <v>0</v>
      </c>
      <c r="AR745" s="1107" cm="1">
        <f t="array" ref="AR745">INDEX('IS ACCTS'!CP$5:CP$680,_xlfn.XMATCH($B745,'IS ACCTS'!$G$5:$G$680))*AR$20</f>
        <v>0</v>
      </c>
      <c r="AS745" s="1107" cm="1">
        <f t="array" ref="AS745">INDEX('IS ACCTS'!CQ$5:CQ$680,_xlfn.XMATCH($B745,'IS ACCTS'!$G$5:$G$680))*AS$20</f>
        <v>0</v>
      </c>
      <c r="AT745" s="1107" cm="1">
        <f t="array" ref="AT745">INDEX('IS ACCTS'!CR$5:CR$680,_xlfn.XMATCH($B745,'IS ACCTS'!$G$5:$G$680))*AT$20</f>
        <v>0</v>
      </c>
      <c r="AU745" s="1107" cm="1">
        <f t="array" ref="AU745">INDEX('IS ACCTS'!CS$5:CS$680,_xlfn.XMATCH($B745,'IS ACCTS'!$G$5:$G$680))*AU$20</f>
        <v>0</v>
      </c>
      <c r="AV745" s="1107" cm="1">
        <f t="array" ref="AV745">INDEX('IS ACCTS'!CT$5:CT$680,_xlfn.XMATCH($B745,'IS ACCTS'!$G$5:$G$680))*AV$20</f>
        <v>0</v>
      </c>
      <c r="AW745" s="1107" cm="1">
        <f t="array" ref="AW745">INDEX('IS ACCTS'!CU$5:CU$680,_xlfn.XMATCH($B745,'IS ACCTS'!$G$5:$G$680))*AW$20</f>
        <v>0</v>
      </c>
      <c r="AX745" s="1107" cm="1">
        <f t="array" ref="AX745">INDEX('IS ACCTS'!CV$5:CV$680,_xlfn.XMATCH($B745,'IS ACCTS'!$G$5:$G$680))*AX$20</f>
        <v>0</v>
      </c>
      <c r="AY745" s="1107" cm="1">
        <f t="array" ref="AY745">INDEX('IS ACCTS'!CW$5:CW$680,_xlfn.XMATCH($B745,'IS ACCTS'!$G$5:$G$680))*AY$20</f>
        <v>0</v>
      </c>
      <c r="AZ745" s="1107" cm="1">
        <f t="array" ref="AZ745">INDEX('IS ACCTS'!CX$5:CX$680,_xlfn.XMATCH($B745,'IS ACCTS'!$G$5:$G$680))*AZ$20</f>
        <v>0</v>
      </c>
      <c r="BA745" s="1107" cm="1">
        <f t="array" ref="BA745">INDEX('IS ACCTS'!CY$5:CY$680,_xlfn.XMATCH($B745,'IS ACCTS'!$G$5:$G$680))*BA$20</f>
        <v>0</v>
      </c>
      <c r="BB745" s="1107" cm="1">
        <f t="array" ref="BB745">INDEX('IS ACCTS'!CZ$5:CZ$680,_xlfn.XMATCH($B745,'IS ACCTS'!$G$5:$G$680))*BB$20</f>
        <v>0</v>
      </c>
      <c r="BC745" s="1107" cm="1">
        <f t="array" ref="BC745">INDEX('IS ACCTS'!DA$5:DA$680,_xlfn.XMATCH($B745,'IS ACCTS'!$G$5:$G$680))*BC$20</f>
        <v>0</v>
      </c>
      <c r="BD745" s="1107" cm="1">
        <f t="array" ref="BD745">INDEX('IS ACCTS'!DB$5:DB$680,_xlfn.XMATCH($B745,'IS ACCTS'!$G$5:$G$680))*BD$20</f>
        <v>0</v>
      </c>
      <c r="BE745" s="1107" cm="1">
        <f t="array" ref="BE745">INDEX('IS ACCTS'!DC$5:DC$680,_xlfn.XMATCH($B745,'IS ACCTS'!$G$5:$G$680))*BE$20</f>
        <v>0</v>
      </c>
      <c r="BF745" s="1107" cm="1">
        <f t="array" ref="BF745">INDEX('IS ACCTS'!DD$5:DD$680,_xlfn.XMATCH($B745,'IS ACCTS'!$G$5:$G$680))*BF$20</f>
        <v>0</v>
      </c>
      <c r="BG745" s="1107" cm="1">
        <f t="array" ref="BG745">INDEX('IS ACCTS'!DE$5:DE$680,_xlfn.XMATCH($B745,'IS ACCTS'!$G$5:$G$680))*BG$20</f>
        <v>0</v>
      </c>
      <c r="BH745" s="1107" cm="1">
        <f t="array" ref="BH745">INDEX('IS ACCTS'!DF$5:DF$680,_xlfn.XMATCH($B745,'IS ACCTS'!$G$5:$G$680))*BH$20</f>
        <v>0</v>
      </c>
      <c r="BI745" s="1107" cm="1">
        <f t="array" ref="BI745">INDEX('IS ACCTS'!DG$5:DG$680,_xlfn.XMATCH($B745,'IS ACCTS'!$G$5:$G$680))*BI$20</f>
        <v>0</v>
      </c>
      <c r="BJ745" s="1107" cm="1">
        <f t="array" ref="BJ745">INDEX('IS ACCTS'!DH$5:DH$680,_xlfn.XMATCH($B745,'IS ACCTS'!$G$5:$G$680))*BJ$20</f>
        <v>0</v>
      </c>
      <c r="BK745" s="1107" cm="1">
        <f t="array" ref="BK745">INDEX('IS ACCTS'!DI$5:DI$680,_xlfn.XMATCH($B745,'IS ACCTS'!$G$5:$G$680))*BK$20</f>
        <v>0</v>
      </c>
      <c r="BL745" s="1107" cm="1">
        <f t="array" ref="BL745">INDEX('IS ACCTS'!DJ$5:DJ$680,_xlfn.XMATCH($B745,'IS ACCTS'!$G$5:$G$680))*BL$20</f>
        <v>0</v>
      </c>
      <c r="BM745" s="1107" cm="1">
        <f t="array" ref="BM745">INDEX('IS ACCTS'!DK$5:DK$680,_xlfn.XMATCH($B745,'IS ACCTS'!$G$5:$G$680))*BM$20</f>
        <v>0</v>
      </c>
      <c r="BN745" s="1107" cm="1">
        <f t="array" ref="BN745">INDEX('IS ACCTS'!DL$5:DL$680,_xlfn.XMATCH($B745,'IS ACCTS'!$G$5:$G$680))*BN$20</f>
        <v>0</v>
      </c>
      <c r="BO745" s="1107" cm="1">
        <f t="array" ref="BO745">INDEX('IS ACCTS'!DM$5:DM$680,_xlfn.XMATCH($B745,'IS ACCTS'!$G$5:$G$680))*BO$20</f>
        <v>0</v>
      </c>
      <c r="BP745" s="1107" cm="1">
        <f t="array" ref="BP745">INDEX('IS ACCTS'!DN$5:DN$680,_xlfn.XMATCH($B745,'IS ACCTS'!$G$5:$G$680))*BP$20</f>
        <v>0</v>
      </c>
      <c r="BQ745" s="1107" cm="1">
        <f t="array" ref="BQ745">INDEX('IS ACCTS'!DO$5:DO$680,_xlfn.XMATCH($B745,'IS ACCTS'!$G$5:$G$680))*BQ$20</f>
        <v>0</v>
      </c>
      <c r="BR745" s="1107" cm="1">
        <f t="array" ref="BR745">INDEX('IS ACCTS'!DP$5:DP$680,_xlfn.XMATCH($B745,'IS ACCTS'!$G$5:$G$680))*BR$20</f>
        <v>0</v>
      </c>
      <c r="BS745" s="1107" cm="1">
        <f t="array" ref="BS745">INDEX('IS ACCTS'!DQ$5:DQ$680,_xlfn.XMATCH($B745,'IS ACCTS'!$G$5:$G$680))*BS$20</f>
        <v>0</v>
      </c>
      <c r="BT745" s="1107" cm="1">
        <f t="array" ref="BT745">INDEX('IS ACCTS'!DR$5:DR$680,_xlfn.XMATCH($B745,'IS ACCTS'!$G$5:$G$680))*BT$20</f>
        <v>0</v>
      </c>
      <c r="BU745" s="1107" cm="1">
        <f t="array" ref="BU745">INDEX('IS ACCTS'!DS$5:DS$680,_xlfn.XMATCH($B745,'IS ACCTS'!$G$5:$G$680))*BU$20</f>
        <v>0</v>
      </c>
      <c r="BV745" s="1107" cm="1">
        <f t="array" ref="BV745">INDEX('IS ACCTS'!DT$5:DT$680,_xlfn.XMATCH($B745,'IS ACCTS'!$G$5:$G$680))*BV$20</f>
        <v>0</v>
      </c>
      <c r="BW745" s="1107" cm="1">
        <f t="array" ref="BW745">INDEX('IS ACCTS'!DU$5:DU$680,_xlfn.XMATCH($B745,'IS ACCTS'!$G$5:$G$680))*BW$20</f>
        <v>0</v>
      </c>
      <c r="BX745" s="1107" cm="1">
        <f t="array" ref="BX745">INDEX('IS ACCTS'!DV$5:DV$680,_xlfn.XMATCH($B745,'IS ACCTS'!$G$5:$G$680))*BX$20</f>
        <v>0</v>
      </c>
      <c r="BY745" s="1107" cm="1">
        <f t="array" ref="BY745">INDEX('IS ACCTS'!DW$5:DW$680,_xlfn.XMATCH($B745,'IS ACCTS'!$G$5:$G$680))*BY$20</f>
        <v>0</v>
      </c>
      <c r="BZ745" s="1107" cm="1">
        <f t="array" ref="BZ745">INDEX('IS ACCTS'!DX$5:DX$680,_xlfn.XMATCH($B745,'IS ACCTS'!$G$5:$G$680))*BZ$20</f>
        <v>0</v>
      </c>
      <c r="CA745" s="1107" cm="1">
        <f t="array" ref="CA745">INDEX('IS ACCTS'!DY$5:DY$680,_xlfn.XMATCH($B745,'IS ACCTS'!$G$5:$G$680))*CA$20</f>
        <v>0</v>
      </c>
      <c r="CB745" s="1107" cm="1">
        <f t="array" ref="CB745">INDEX('IS ACCTS'!DZ$5:DZ$680,_xlfn.XMATCH($B745,'IS ACCTS'!$G$5:$G$680))*CB$20</f>
        <v>0</v>
      </c>
      <c r="CC745" s="1107" cm="1">
        <f t="array" ref="CC745">INDEX('IS ACCTS'!EA$5:EA$680,_xlfn.XMATCH($B745,'IS ACCTS'!$G$5:$G$680))*CC$20</f>
        <v>0</v>
      </c>
      <c r="CD745" s="1107" cm="1">
        <f t="array" ref="CD745">INDEX('IS ACCTS'!EB$5:EB$680,_xlfn.XMATCH($B745,'IS ACCTS'!$G$5:$G$680))*CD$20</f>
        <v>0</v>
      </c>
      <c r="CE745" s="1107" cm="1">
        <f t="array" ref="CE745">INDEX('IS ACCTS'!EC$5:EC$680,_xlfn.XMATCH($B745,'IS ACCTS'!$G$5:$G$680))*CE$20</f>
        <v>0</v>
      </c>
      <c r="CF745" s="1107" cm="1">
        <f t="array" ref="CF745">INDEX('IS ACCTS'!ED$5:ED$680,_xlfn.XMATCH($B745,'IS ACCTS'!$G$5:$G$680))*CF$20</f>
        <v>0</v>
      </c>
      <c r="CG745" s="1107" cm="1">
        <f t="array" ref="CG745">INDEX('IS ACCTS'!EE$5:EE$680,_xlfn.XMATCH($B745,'IS ACCTS'!$G$5:$G$680))*CG$20</f>
        <v>0</v>
      </c>
      <c r="CH745" s="1107" cm="1">
        <f t="array" ref="CH745">INDEX('IS ACCTS'!EF$5:EF$680,_xlfn.XMATCH($B745,'IS ACCTS'!$G$5:$G$680))*CH$20</f>
        <v>0</v>
      </c>
      <c r="CI745" s="1107" cm="1">
        <f t="array" ref="CI745">INDEX('IS ACCTS'!EG$5:EG$680,_xlfn.XMATCH($B745,'IS ACCTS'!$G$5:$G$680))*CI$20</f>
        <v>0</v>
      </c>
      <c r="CJ745" s="1107" cm="1">
        <f t="array" ref="CJ745">INDEX('IS ACCTS'!EH$5:EH$680,_xlfn.XMATCH($B745,'IS ACCTS'!$G$5:$G$680))*CJ$20</f>
        <v>0</v>
      </c>
      <c r="CK745" s="1107" cm="1">
        <f t="array" ref="CK745">INDEX('IS ACCTS'!EI$5:EI$680,_xlfn.XMATCH($B745,'IS ACCTS'!$G$5:$G$680))*CK$20</f>
        <v>0</v>
      </c>
      <c r="CL745" s="1107" cm="1">
        <f t="array" ref="CL745">INDEX('IS ACCTS'!EJ$5:EJ$680,_xlfn.XMATCH($B745,'IS ACCTS'!$G$5:$G$680))*CL$20</f>
        <v>0</v>
      </c>
      <c r="CM745" s="1107" cm="1">
        <f t="array" ref="CM745">INDEX('IS ACCTS'!EK$5:EK$680,_xlfn.XMATCH($B745,'IS ACCTS'!$G$5:$G$680))*CM$20</f>
        <v>0</v>
      </c>
      <c r="CN745" s="1107" cm="1">
        <f t="array" ref="CN745">INDEX('IS ACCTS'!EL$5:EL$680,_xlfn.XMATCH($B745,'IS ACCTS'!$G$5:$G$680))*CN$20</f>
        <v>0</v>
      </c>
      <c r="CO745" s="1107" cm="1">
        <f t="array" ref="CO745">INDEX('IS ACCTS'!EM$5:EM$680,_xlfn.XMATCH($B745,'IS ACCTS'!$G$5:$G$680))*CO$20</f>
        <v>0</v>
      </c>
      <c r="CP745" s="1107" cm="1">
        <f t="array" ref="CP745">INDEX('IS ACCTS'!EN$5:EN$680,_xlfn.XMATCH($B745,'IS ACCTS'!$G$5:$G$680))*CP$20</f>
        <v>0</v>
      </c>
      <c r="CQ745" s="1107" cm="1">
        <f t="array" ref="CQ745">INDEX('IS ACCTS'!EO$5:EO$680,_xlfn.XMATCH($B745,'IS ACCTS'!$G$5:$G$680))*CQ$20</f>
        <v>0</v>
      </c>
      <c r="CR745" s="1107" cm="1">
        <f t="array" ref="CR745">INDEX('IS ACCTS'!EP$5:EP$680,_xlfn.XMATCH($B745,'IS ACCTS'!$G$5:$G$680))*CR$20</f>
        <v>0</v>
      </c>
      <c r="CS745" s="1107" cm="1">
        <f t="array" ref="CS745">INDEX('IS ACCTS'!EQ$5:EQ$680,_xlfn.XMATCH($B745,'IS ACCTS'!$G$5:$G$680))*CS$20</f>
        <v>0</v>
      </c>
      <c r="CT745" s="1107" cm="1">
        <f t="array" ref="CT745">INDEX('IS ACCTS'!ER$5:ER$680,_xlfn.XMATCH($B745,'IS ACCTS'!$G$5:$G$680))*CT$20</f>
        <v>0</v>
      </c>
      <c r="CU745" s="1107" cm="1">
        <f t="array" ref="CU745">INDEX('IS ACCTS'!ES$5:ES$680,_xlfn.XMATCH($B745,'IS ACCTS'!$G$5:$G$680))*CU$20</f>
        <v>0</v>
      </c>
      <c r="CV745" s="1107" cm="1">
        <f t="array" ref="CV745">INDEX('IS ACCTS'!ET$5:ET$680,_xlfn.XMATCH($B745,'IS ACCTS'!$G$5:$G$680))*CV$20</f>
        <v>0</v>
      </c>
      <c r="CW745" s="1107" cm="1">
        <f t="array" ref="CW745">INDEX('IS ACCTS'!EU$5:EU$680,_xlfn.XMATCH($B745,'IS ACCTS'!$G$5:$G$680))*CW$20</f>
        <v>0</v>
      </c>
      <c r="CX745" s="1107" cm="1">
        <f t="array" ref="CX745">INDEX('IS ACCTS'!EV$5:EV$680,_xlfn.XMATCH($B745,'IS ACCTS'!$G$5:$G$680))*CX$20</f>
        <v>0</v>
      </c>
      <c r="CY745" s="1107" cm="1">
        <f t="array" ref="CY745">INDEX('IS ACCTS'!EW$5:EW$680,_xlfn.XMATCH($B745,'IS ACCTS'!$G$5:$G$680))*CY$20</f>
        <v>0</v>
      </c>
      <c r="CZ745" s="1107" cm="1">
        <f t="array" ref="CZ745">INDEX('IS ACCTS'!EX$5:EX$680,_xlfn.XMATCH($B745,'IS ACCTS'!$G$5:$G$680))*CZ$20</f>
        <v>0</v>
      </c>
      <c r="DA745" s="1107" cm="1">
        <f t="array" ref="DA745">INDEX('IS ACCTS'!EY$5:EY$680,_xlfn.XMATCH($B745,'IS ACCTS'!$G$5:$G$680))*DA$20</f>
        <v>0</v>
      </c>
      <c r="DB745" s="1107" cm="1">
        <f t="array" ref="DB745">INDEX('IS ACCTS'!EZ$5:EZ$680,_xlfn.XMATCH($B745,'IS ACCTS'!$G$5:$G$680))*DB$20</f>
        <v>0</v>
      </c>
      <c r="DC745" s="1107" cm="1">
        <f t="array" ref="DC745">INDEX('IS ACCTS'!FA$5:FA$680,_xlfn.XMATCH($B745,'IS ACCTS'!$G$5:$G$680))*DC$20</f>
        <v>0</v>
      </c>
      <c r="DD745" s="1107" cm="1">
        <f t="array" ref="DD745">INDEX('IS ACCTS'!FB$5:FB$680,_xlfn.XMATCH($B745,'IS ACCTS'!$G$5:$G$680))*DD$20</f>
        <v>0</v>
      </c>
      <c r="DE745" s="1107" cm="1">
        <f t="array" ref="DE745">INDEX('IS ACCTS'!FC$5:FC$680,_xlfn.XMATCH($B745,'IS ACCTS'!$G$5:$G$680))*DE$20</f>
        <v>0</v>
      </c>
      <c r="DF745" s="1107" cm="1">
        <f t="array" ref="DF745">INDEX('IS ACCTS'!FD$5:FD$680,_xlfn.XMATCH($B745,'IS ACCTS'!$G$5:$G$680))*DF$20</f>
        <v>0</v>
      </c>
      <c r="DG745" s="1107" cm="1">
        <f t="array" ref="DG745">INDEX('IS ACCTS'!FE$5:FE$680,_xlfn.XMATCH($B745,'IS ACCTS'!$G$5:$G$680))*DG$20</f>
        <v>0</v>
      </c>
      <c r="DH745" s="1107" cm="1">
        <f t="array" ref="DH745">INDEX('IS ACCTS'!FF$5:FF$680,_xlfn.XMATCH($B745,'IS ACCTS'!$G$5:$G$680))*DH$20</f>
        <v>0</v>
      </c>
      <c r="DI745" s="1107" cm="1">
        <f t="array" ref="DI745">INDEX('IS ACCTS'!FG$5:FG$680,_xlfn.XMATCH($B745,'IS ACCTS'!$G$5:$G$680))*DI$20</f>
        <v>0</v>
      </c>
      <c r="DJ745" s="1107" cm="1">
        <f t="array" ref="DJ745">INDEX('IS ACCTS'!FH$5:FH$680,_xlfn.XMATCH($B745,'IS ACCTS'!$G$5:$G$680))*DJ$20</f>
        <v>0</v>
      </c>
      <c r="DK745" s="1107" cm="1">
        <f t="array" ref="DK745">INDEX('IS ACCTS'!FI$5:FI$680,_xlfn.XMATCH($B745,'IS ACCTS'!$G$5:$G$680))*DK$20</f>
        <v>0</v>
      </c>
      <c r="DL745" s="1107" cm="1">
        <f t="array" ref="DL745">INDEX('IS ACCTS'!FJ$5:FJ$680,_xlfn.XMATCH($B745,'IS ACCTS'!$G$5:$G$680))*DL$20</f>
        <v>0</v>
      </c>
      <c r="DM745" s="1107" cm="1">
        <f t="array" ref="DM745">INDEX('IS ACCTS'!FK$5:FK$680,_xlfn.XMATCH($B745,'IS ACCTS'!$G$5:$G$680))*DM$20</f>
        <v>0</v>
      </c>
      <c r="DN745" s="1107" cm="1">
        <f t="array" ref="DN745">INDEX('IS ACCTS'!FL$5:FL$680,_xlfn.XMATCH($B745,'IS ACCTS'!$G$5:$G$680))*DN$20</f>
        <v>0</v>
      </c>
      <c r="DO745" s="1107" cm="1">
        <f t="array" ref="DO745">INDEX('IS ACCTS'!FM$5:FM$680,_xlfn.XMATCH($B745,'IS ACCTS'!$G$5:$G$680))*DO$20</f>
        <v>0</v>
      </c>
      <c r="DP745" s="1107" cm="1">
        <f t="array" ref="DP745">INDEX('IS ACCTS'!FN$5:FN$680,_xlfn.XMATCH($B745,'IS ACCTS'!$G$5:$G$680))*DP$20</f>
        <v>0</v>
      </c>
      <c r="DQ745" s="1107" cm="1">
        <f t="array" ref="DQ745">INDEX('IS ACCTS'!FO$5:FO$680,_xlfn.XMATCH($B745,'IS ACCTS'!$G$5:$G$680))*DQ$20</f>
        <v>0</v>
      </c>
      <c r="DR745" s="1107" cm="1">
        <f t="array" ref="DR745">INDEX('IS ACCTS'!FP$5:FP$680,_xlfn.XMATCH($B745,'IS ACCTS'!$G$5:$G$680))*DR$20</f>
        <v>0</v>
      </c>
      <c r="DS745" s="1107" cm="1">
        <f t="array" ref="DS745">INDEX('IS ACCTS'!FQ$5:FQ$680,_xlfn.XMATCH($B745,'IS ACCTS'!$G$5:$G$680))*DS$20</f>
        <v>0</v>
      </c>
      <c r="DT745" s="1107" cm="1">
        <f t="array" ref="DT745">INDEX('IS ACCTS'!FR$5:FR$680,_xlfn.XMATCH($B745,'IS ACCTS'!$G$5:$G$680))*DT$20</f>
        <v>0</v>
      </c>
      <c r="DU745" s="1107" cm="1">
        <f t="array" ref="DU745">INDEX('IS ACCTS'!FS$5:FS$680,_xlfn.XMATCH($B745,'IS ACCTS'!$G$5:$G$680))*DU$20</f>
        <v>0</v>
      </c>
      <c r="DV745" s="1107" cm="1">
        <f t="array" ref="DV745">INDEX('IS ACCTS'!FT$5:FT$680,_xlfn.XMATCH($B745,'IS ACCTS'!$G$5:$G$680))*DV$20</f>
        <v>0</v>
      </c>
      <c r="DW745" s="1107" cm="1">
        <f t="array" ref="DW745">INDEX('IS ACCTS'!FU$5:FU$680,_xlfn.XMATCH($B745,'IS ACCTS'!$G$5:$G$680))*DW$20</f>
        <v>0</v>
      </c>
    </row>
    <row r="746" spans="1:127" outlineLevel="1">
      <c r="A746" s="1106">
        <f t="shared" si="70"/>
        <v>335</v>
      </c>
      <c r="B746" s="1101" t="s">
        <v>2373</v>
      </c>
      <c r="C746" s="1101" t="s">
        <v>2985</v>
      </c>
      <c r="H746" s="1106" t="s">
        <v>2870</v>
      </c>
      <c r="J746" s="1100">
        <f t="shared" si="69"/>
        <v>0</v>
      </c>
      <c r="K746" s="1100">
        <f t="shared" si="71"/>
        <v>0</v>
      </c>
      <c r="L746" s="1100">
        <f t="shared" si="71"/>
        <v>0</v>
      </c>
      <c r="M746" s="1100">
        <f t="shared" si="71"/>
        <v>0</v>
      </c>
      <c r="N746" s="1100">
        <f t="shared" si="71"/>
        <v>0</v>
      </c>
      <c r="O746" s="1100">
        <f t="shared" si="71"/>
        <v>0</v>
      </c>
      <c r="P746" s="1100">
        <f t="shared" si="71"/>
        <v>0</v>
      </c>
      <c r="Q746" s="1100">
        <f t="shared" si="71"/>
        <v>0</v>
      </c>
      <c r="R746" s="1100">
        <f t="shared" si="71"/>
        <v>0</v>
      </c>
      <c r="T746" s="1107" cm="1">
        <f t="array" ref="T746">INDEX('IS ACCTS'!BR$5:BR$680,_xlfn.XMATCH($B746,'IS ACCTS'!$G$5:$G$680))*T$20</f>
        <v>0</v>
      </c>
      <c r="U746" s="1107" cm="1">
        <f t="array" ref="U746">INDEX('IS ACCTS'!BS$5:BS$680,_xlfn.XMATCH($B746,'IS ACCTS'!$G$5:$G$680))*U$20</f>
        <v>0</v>
      </c>
      <c r="V746" s="1107" cm="1">
        <f t="array" ref="V746">INDEX('IS ACCTS'!BT$5:BT$680,_xlfn.XMATCH($B746,'IS ACCTS'!$G$5:$G$680))*V$20</f>
        <v>0</v>
      </c>
      <c r="W746" s="1107" cm="1">
        <f t="array" ref="W746">INDEX('IS ACCTS'!BU$5:BU$680,_xlfn.XMATCH($B746,'IS ACCTS'!$G$5:$G$680))*W$20</f>
        <v>0</v>
      </c>
      <c r="X746" s="1107" cm="1">
        <f t="array" ref="X746">INDEX('IS ACCTS'!BV$5:BV$680,_xlfn.XMATCH($B746,'IS ACCTS'!$G$5:$G$680))*X$20</f>
        <v>0</v>
      </c>
      <c r="Y746" s="1107" cm="1">
        <f t="array" ref="Y746">INDEX('IS ACCTS'!BW$5:BW$680,_xlfn.XMATCH($B746,'IS ACCTS'!$G$5:$G$680))*Y$20</f>
        <v>0</v>
      </c>
      <c r="Z746" s="1107" cm="1">
        <f t="array" ref="Z746">INDEX('IS ACCTS'!BX$5:BX$680,_xlfn.XMATCH($B746,'IS ACCTS'!$G$5:$G$680))*Z$20</f>
        <v>0</v>
      </c>
      <c r="AA746" s="1107" cm="1">
        <f t="array" ref="AA746">INDEX('IS ACCTS'!BY$5:BY$680,_xlfn.XMATCH($B746,'IS ACCTS'!$G$5:$G$680))*AA$20</f>
        <v>0</v>
      </c>
      <c r="AB746" s="1107" cm="1">
        <f t="array" ref="AB746">INDEX('IS ACCTS'!BZ$5:BZ$680,_xlfn.XMATCH($B746,'IS ACCTS'!$G$5:$G$680))*AB$20</f>
        <v>0</v>
      </c>
      <c r="AC746" s="1107" cm="1">
        <f t="array" ref="AC746">INDEX('IS ACCTS'!CA$5:CA$680,_xlfn.XMATCH($B746,'IS ACCTS'!$G$5:$G$680))*AC$20</f>
        <v>0</v>
      </c>
      <c r="AD746" s="1107" cm="1">
        <f t="array" ref="AD746">INDEX('IS ACCTS'!CB$5:CB$680,_xlfn.XMATCH($B746,'IS ACCTS'!$G$5:$G$680))*AD$20</f>
        <v>0</v>
      </c>
      <c r="AE746" s="1107" cm="1">
        <f t="array" ref="AE746">INDEX('IS ACCTS'!CC$5:CC$680,_xlfn.XMATCH($B746,'IS ACCTS'!$G$5:$G$680))*AE$20</f>
        <v>0</v>
      </c>
      <c r="AF746" s="1107" cm="1">
        <f t="array" ref="AF746">INDEX('IS ACCTS'!CD$5:CD$680,_xlfn.XMATCH($B746,'IS ACCTS'!$G$5:$G$680))*AF$20</f>
        <v>0</v>
      </c>
      <c r="AG746" s="1107" cm="1">
        <f t="array" ref="AG746">INDEX('IS ACCTS'!CE$5:CE$680,_xlfn.XMATCH($B746,'IS ACCTS'!$G$5:$G$680))*AG$20</f>
        <v>0</v>
      </c>
      <c r="AH746" s="1107" cm="1">
        <f t="array" ref="AH746">INDEX('IS ACCTS'!CF$5:CF$680,_xlfn.XMATCH($B746,'IS ACCTS'!$G$5:$G$680))*AH$20</f>
        <v>0</v>
      </c>
      <c r="AI746" s="1107" cm="1">
        <f t="array" ref="AI746">INDEX('IS ACCTS'!CG$5:CG$680,_xlfn.XMATCH($B746,'IS ACCTS'!$G$5:$G$680))*AI$20</f>
        <v>0</v>
      </c>
      <c r="AJ746" s="1107" cm="1">
        <f t="array" ref="AJ746">INDEX('IS ACCTS'!CH$5:CH$680,_xlfn.XMATCH($B746,'IS ACCTS'!$G$5:$G$680))*AJ$20</f>
        <v>0</v>
      </c>
      <c r="AK746" s="1107" cm="1">
        <f t="array" ref="AK746">INDEX('IS ACCTS'!CI$5:CI$680,_xlfn.XMATCH($B746,'IS ACCTS'!$G$5:$G$680))*AK$20</f>
        <v>0</v>
      </c>
      <c r="AL746" s="1107" cm="1">
        <f t="array" ref="AL746">INDEX('IS ACCTS'!CJ$5:CJ$680,_xlfn.XMATCH($B746,'IS ACCTS'!$G$5:$G$680))*AL$20</f>
        <v>0</v>
      </c>
      <c r="AM746" s="1107" cm="1">
        <f t="array" ref="AM746">INDEX('IS ACCTS'!CK$5:CK$680,_xlfn.XMATCH($B746,'IS ACCTS'!$G$5:$G$680))*AM$20</f>
        <v>0</v>
      </c>
      <c r="AN746" s="1107" cm="1">
        <f t="array" ref="AN746">INDEX('IS ACCTS'!CL$5:CL$680,_xlfn.XMATCH($B746,'IS ACCTS'!$G$5:$G$680))*AN$20</f>
        <v>0</v>
      </c>
      <c r="AO746" s="1107" cm="1">
        <f t="array" ref="AO746">INDEX('IS ACCTS'!CM$5:CM$680,_xlfn.XMATCH($B746,'IS ACCTS'!$G$5:$G$680))*AO$20</f>
        <v>0</v>
      </c>
      <c r="AP746" s="1107" cm="1">
        <f t="array" ref="AP746">INDEX('IS ACCTS'!CN$5:CN$680,_xlfn.XMATCH($B746,'IS ACCTS'!$G$5:$G$680))*AP$20</f>
        <v>0</v>
      </c>
      <c r="AQ746" s="1107" cm="1">
        <f t="array" ref="AQ746">INDEX('IS ACCTS'!CO$5:CO$680,_xlfn.XMATCH($B746,'IS ACCTS'!$G$5:$G$680))*AQ$20</f>
        <v>0</v>
      </c>
      <c r="AR746" s="1107" cm="1">
        <f t="array" ref="AR746">INDEX('IS ACCTS'!CP$5:CP$680,_xlfn.XMATCH($B746,'IS ACCTS'!$G$5:$G$680))*AR$20</f>
        <v>0</v>
      </c>
      <c r="AS746" s="1107" cm="1">
        <f t="array" ref="AS746">INDEX('IS ACCTS'!CQ$5:CQ$680,_xlfn.XMATCH($B746,'IS ACCTS'!$G$5:$G$680))*AS$20</f>
        <v>0</v>
      </c>
      <c r="AT746" s="1107" cm="1">
        <f t="array" ref="AT746">INDEX('IS ACCTS'!CR$5:CR$680,_xlfn.XMATCH($B746,'IS ACCTS'!$G$5:$G$680))*AT$20</f>
        <v>0</v>
      </c>
      <c r="AU746" s="1107" cm="1">
        <f t="array" ref="AU746">INDEX('IS ACCTS'!CS$5:CS$680,_xlfn.XMATCH($B746,'IS ACCTS'!$G$5:$G$680))*AU$20</f>
        <v>0</v>
      </c>
      <c r="AV746" s="1107" cm="1">
        <f t="array" ref="AV746">INDEX('IS ACCTS'!CT$5:CT$680,_xlfn.XMATCH($B746,'IS ACCTS'!$G$5:$G$680))*AV$20</f>
        <v>0</v>
      </c>
      <c r="AW746" s="1107" cm="1">
        <f t="array" ref="AW746">INDEX('IS ACCTS'!CU$5:CU$680,_xlfn.XMATCH($B746,'IS ACCTS'!$G$5:$G$680))*AW$20</f>
        <v>0</v>
      </c>
      <c r="AX746" s="1107" cm="1">
        <f t="array" ref="AX746">INDEX('IS ACCTS'!CV$5:CV$680,_xlfn.XMATCH($B746,'IS ACCTS'!$G$5:$G$680))*AX$20</f>
        <v>0</v>
      </c>
      <c r="AY746" s="1107" cm="1">
        <f t="array" ref="AY746">INDEX('IS ACCTS'!CW$5:CW$680,_xlfn.XMATCH($B746,'IS ACCTS'!$G$5:$G$680))*AY$20</f>
        <v>0</v>
      </c>
      <c r="AZ746" s="1107" cm="1">
        <f t="array" ref="AZ746">INDEX('IS ACCTS'!CX$5:CX$680,_xlfn.XMATCH($B746,'IS ACCTS'!$G$5:$G$680))*AZ$20</f>
        <v>0</v>
      </c>
      <c r="BA746" s="1107" cm="1">
        <f t="array" ref="BA746">INDEX('IS ACCTS'!CY$5:CY$680,_xlfn.XMATCH($B746,'IS ACCTS'!$G$5:$G$680))*BA$20</f>
        <v>0</v>
      </c>
      <c r="BB746" s="1107" cm="1">
        <f t="array" ref="BB746">INDEX('IS ACCTS'!CZ$5:CZ$680,_xlfn.XMATCH($B746,'IS ACCTS'!$G$5:$G$680))*BB$20</f>
        <v>0</v>
      </c>
      <c r="BC746" s="1107" cm="1">
        <f t="array" ref="BC746">INDEX('IS ACCTS'!DA$5:DA$680,_xlfn.XMATCH($B746,'IS ACCTS'!$G$5:$G$680))*BC$20</f>
        <v>0</v>
      </c>
      <c r="BD746" s="1107" cm="1">
        <f t="array" ref="BD746">INDEX('IS ACCTS'!DB$5:DB$680,_xlfn.XMATCH($B746,'IS ACCTS'!$G$5:$G$680))*BD$20</f>
        <v>0</v>
      </c>
      <c r="BE746" s="1107" cm="1">
        <f t="array" ref="BE746">INDEX('IS ACCTS'!DC$5:DC$680,_xlfn.XMATCH($B746,'IS ACCTS'!$G$5:$G$680))*BE$20</f>
        <v>0</v>
      </c>
      <c r="BF746" s="1107" cm="1">
        <f t="array" ref="BF746">INDEX('IS ACCTS'!DD$5:DD$680,_xlfn.XMATCH($B746,'IS ACCTS'!$G$5:$G$680))*BF$20</f>
        <v>0</v>
      </c>
      <c r="BG746" s="1107" cm="1">
        <f t="array" ref="BG746">INDEX('IS ACCTS'!DE$5:DE$680,_xlfn.XMATCH($B746,'IS ACCTS'!$G$5:$G$680))*BG$20</f>
        <v>0</v>
      </c>
      <c r="BH746" s="1107" cm="1">
        <f t="array" ref="BH746">INDEX('IS ACCTS'!DF$5:DF$680,_xlfn.XMATCH($B746,'IS ACCTS'!$G$5:$G$680))*BH$20</f>
        <v>0</v>
      </c>
      <c r="BI746" s="1107" cm="1">
        <f t="array" ref="BI746">INDEX('IS ACCTS'!DG$5:DG$680,_xlfn.XMATCH($B746,'IS ACCTS'!$G$5:$G$680))*BI$20</f>
        <v>0</v>
      </c>
      <c r="BJ746" s="1107" cm="1">
        <f t="array" ref="BJ746">INDEX('IS ACCTS'!DH$5:DH$680,_xlfn.XMATCH($B746,'IS ACCTS'!$G$5:$G$680))*BJ$20</f>
        <v>0</v>
      </c>
      <c r="BK746" s="1107" cm="1">
        <f t="array" ref="BK746">INDEX('IS ACCTS'!DI$5:DI$680,_xlfn.XMATCH($B746,'IS ACCTS'!$G$5:$G$680))*BK$20</f>
        <v>0</v>
      </c>
      <c r="BL746" s="1107" cm="1">
        <f t="array" ref="BL746">INDEX('IS ACCTS'!DJ$5:DJ$680,_xlfn.XMATCH($B746,'IS ACCTS'!$G$5:$G$680))*BL$20</f>
        <v>0</v>
      </c>
      <c r="BM746" s="1107" cm="1">
        <f t="array" ref="BM746">INDEX('IS ACCTS'!DK$5:DK$680,_xlfn.XMATCH($B746,'IS ACCTS'!$G$5:$G$680))*BM$20</f>
        <v>0</v>
      </c>
      <c r="BN746" s="1107" cm="1">
        <f t="array" ref="BN746">INDEX('IS ACCTS'!DL$5:DL$680,_xlfn.XMATCH($B746,'IS ACCTS'!$G$5:$G$680))*BN$20</f>
        <v>0</v>
      </c>
      <c r="BO746" s="1107" cm="1">
        <f t="array" ref="BO746">INDEX('IS ACCTS'!DM$5:DM$680,_xlfn.XMATCH($B746,'IS ACCTS'!$G$5:$G$680))*BO$20</f>
        <v>0</v>
      </c>
      <c r="BP746" s="1107" cm="1">
        <f t="array" ref="BP746">INDEX('IS ACCTS'!DN$5:DN$680,_xlfn.XMATCH($B746,'IS ACCTS'!$G$5:$G$680))*BP$20</f>
        <v>0</v>
      </c>
      <c r="BQ746" s="1107" cm="1">
        <f t="array" ref="BQ746">INDEX('IS ACCTS'!DO$5:DO$680,_xlfn.XMATCH($B746,'IS ACCTS'!$G$5:$G$680))*BQ$20</f>
        <v>0</v>
      </c>
      <c r="BR746" s="1107" cm="1">
        <f t="array" ref="BR746">INDEX('IS ACCTS'!DP$5:DP$680,_xlfn.XMATCH($B746,'IS ACCTS'!$G$5:$G$680))*BR$20</f>
        <v>0</v>
      </c>
      <c r="BS746" s="1107" cm="1">
        <f t="array" ref="BS746">INDEX('IS ACCTS'!DQ$5:DQ$680,_xlfn.XMATCH($B746,'IS ACCTS'!$G$5:$G$680))*BS$20</f>
        <v>0</v>
      </c>
      <c r="BT746" s="1107" cm="1">
        <f t="array" ref="BT746">INDEX('IS ACCTS'!DR$5:DR$680,_xlfn.XMATCH($B746,'IS ACCTS'!$G$5:$G$680))*BT$20</f>
        <v>0</v>
      </c>
      <c r="BU746" s="1107" cm="1">
        <f t="array" ref="BU746">INDEX('IS ACCTS'!DS$5:DS$680,_xlfn.XMATCH($B746,'IS ACCTS'!$G$5:$G$680))*BU$20</f>
        <v>0</v>
      </c>
      <c r="BV746" s="1107" cm="1">
        <f t="array" ref="BV746">INDEX('IS ACCTS'!DT$5:DT$680,_xlfn.XMATCH($B746,'IS ACCTS'!$G$5:$G$680))*BV$20</f>
        <v>0</v>
      </c>
      <c r="BW746" s="1107" cm="1">
        <f t="array" ref="BW746">INDEX('IS ACCTS'!DU$5:DU$680,_xlfn.XMATCH($B746,'IS ACCTS'!$G$5:$G$680))*BW$20</f>
        <v>0</v>
      </c>
      <c r="BX746" s="1107" cm="1">
        <f t="array" ref="BX746">INDEX('IS ACCTS'!DV$5:DV$680,_xlfn.XMATCH($B746,'IS ACCTS'!$G$5:$G$680))*BX$20</f>
        <v>0</v>
      </c>
      <c r="BY746" s="1107" cm="1">
        <f t="array" ref="BY746">INDEX('IS ACCTS'!DW$5:DW$680,_xlfn.XMATCH($B746,'IS ACCTS'!$G$5:$G$680))*BY$20</f>
        <v>0</v>
      </c>
      <c r="BZ746" s="1107" cm="1">
        <f t="array" ref="BZ746">INDEX('IS ACCTS'!DX$5:DX$680,_xlfn.XMATCH($B746,'IS ACCTS'!$G$5:$G$680))*BZ$20</f>
        <v>0</v>
      </c>
      <c r="CA746" s="1107" cm="1">
        <f t="array" ref="CA746">INDEX('IS ACCTS'!DY$5:DY$680,_xlfn.XMATCH($B746,'IS ACCTS'!$G$5:$G$680))*CA$20</f>
        <v>0</v>
      </c>
      <c r="CB746" s="1107" cm="1">
        <f t="array" ref="CB746">INDEX('IS ACCTS'!DZ$5:DZ$680,_xlfn.XMATCH($B746,'IS ACCTS'!$G$5:$G$680))*CB$20</f>
        <v>0</v>
      </c>
      <c r="CC746" s="1107" cm="1">
        <f t="array" ref="CC746">INDEX('IS ACCTS'!EA$5:EA$680,_xlfn.XMATCH($B746,'IS ACCTS'!$G$5:$G$680))*CC$20</f>
        <v>0</v>
      </c>
      <c r="CD746" s="1107" cm="1">
        <f t="array" ref="CD746">INDEX('IS ACCTS'!EB$5:EB$680,_xlfn.XMATCH($B746,'IS ACCTS'!$G$5:$G$680))*CD$20</f>
        <v>0</v>
      </c>
      <c r="CE746" s="1107" cm="1">
        <f t="array" ref="CE746">INDEX('IS ACCTS'!EC$5:EC$680,_xlfn.XMATCH($B746,'IS ACCTS'!$G$5:$G$680))*CE$20</f>
        <v>0</v>
      </c>
      <c r="CF746" s="1107" cm="1">
        <f t="array" ref="CF746">INDEX('IS ACCTS'!ED$5:ED$680,_xlfn.XMATCH($B746,'IS ACCTS'!$G$5:$G$680))*CF$20</f>
        <v>0</v>
      </c>
      <c r="CG746" s="1107" cm="1">
        <f t="array" ref="CG746">INDEX('IS ACCTS'!EE$5:EE$680,_xlfn.XMATCH($B746,'IS ACCTS'!$G$5:$G$680))*CG$20</f>
        <v>0</v>
      </c>
      <c r="CH746" s="1107" cm="1">
        <f t="array" ref="CH746">INDEX('IS ACCTS'!EF$5:EF$680,_xlfn.XMATCH($B746,'IS ACCTS'!$G$5:$G$680))*CH$20</f>
        <v>0</v>
      </c>
      <c r="CI746" s="1107" cm="1">
        <f t="array" ref="CI746">INDEX('IS ACCTS'!EG$5:EG$680,_xlfn.XMATCH($B746,'IS ACCTS'!$G$5:$G$680))*CI$20</f>
        <v>0</v>
      </c>
      <c r="CJ746" s="1107" cm="1">
        <f t="array" ref="CJ746">INDEX('IS ACCTS'!EH$5:EH$680,_xlfn.XMATCH($B746,'IS ACCTS'!$G$5:$G$680))*CJ$20</f>
        <v>0</v>
      </c>
      <c r="CK746" s="1107" cm="1">
        <f t="array" ref="CK746">INDEX('IS ACCTS'!EI$5:EI$680,_xlfn.XMATCH($B746,'IS ACCTS'!$G$5:$G$680))*CK$20</f>
        <v>0</v>
      </c>
      <c r="CL746" s="1107" cm="1">
        <f t="array" ref="CL746">INDEX('IS ACCTS'!EJ$5:EJ$680,_xlfn.XMATCH($B746,'IS ACCTS'!$G$5:$G$680))*CL$20</f>
        <v>0</v>
      </c>
      <c r="CM746" s="1107" cm="1">
        <f t="array" ref="CM746">INDEX('IS ACCTS'!EK$5:EK$680,_xlfn.XMATCH($B746,'IS ACCTS'!$G$5:$G$680))*CM$20</f>
        <v>0</v>
      </c>
      <c r="CN746" s="1107" cm="1">
        <f t="array" ref="CN746">INDEX('IS ACCTS'!EL$5:EL$680,_xlfn.XMATCH($B746,'IS ACCTS'!$G$5:$G$680))*CN$20</f>
        <v>0</v>
      </c>
      <c r="CO746" s="1107" cm="1">
        <f t="array" ref="CO746">INDEX('IS ACCTS'!EM$5:EM$680,_xlfn.XMATCH($B746,'IS ACCTS'!$G$5:$G$680))*CO$20</f>
        <v>0</v>
      </c>
      <c r="CP746" s="1107" cm="1">
        <f t="array" ref="CP746">INDEX('IS ACCTS'!EN$5:EN$680,_xlfn.XMATCH($B746,'IS ACCTS'!$G$5:$G$680))*CP$20</f>
        <v>0</v>
      </c>
      <c r="CQ746" s="1107" cm="1">
        <f t="array" ref="CQ746">INDEX('IS ACCTS'!EO$5:EO$680,_xlfn.XMATCH($B746,'IS ACCTS'!$G$5:$G$680))*CQ$20</f>
        <v>0</v>
      </c>
      <c r="CR746" s="1107" cm="1">
        <f t="array" ref="CR746">INDEX('IS ACCTS'!EP$5:EP$680,_xlfn.XMATCH($B746,'IS ACCTS'!$G$5:$G$680))*CR$20</f>
        <v>0</v>
      </c>
      <c r="CS746" s="1107" cm="1">
        <f t="array" ref="CS746">INDEX('IS ACCTS'!EQ$5:EQ$680,_xlfn.XMATCH($B746,'IS ACCTS'!$G$5:$G$680))*CS$20</f>
        <v>0</v>
      </c>
      <c r="CT746" s="1107" cm="1">
        <f t="array" ref="CT746">INDEX('IS ACCTS'!ER$5:ER$680,_xlfn.XMATCH($B746,'IS ACCTS'!$G$5:$G$680))*CT$20</f>
        <v>0</v>
      </c>
      <c r="CU746" s="1107" cm="1">
        <f t="array" ref="CU746">INDEX('IS ACCTS'!ES$5:ES$680,_xlfn.XMATCH($B746,'IS ACCTS'!$G$5:$G$680))*CU$20</f>
        <v>0</v>
      </c>
      <c r="CV746" s="1107" cm="1">
        <f t="array" ref="CV746">INDEX('IS ACCTS'!ET$5:ET$680,_xlfn.XMATCH($B746,'IS ACCTS'!$G$5:$G$680))*CV$20</f>
        <v>0</v>
      </c>
      <c r="CW746" s="1107" cm="1">
        <f t="array" ref="CW746">INDEX('IS ACCTS'!EU$5:EU$680,_xlfn.XMATCH($B746,'IS ACCTS'!$G$5:$G$680))*CW$20</f>
        <v>0</v>
      </c>
      <c r="CX746" s="1107" cm="1">
        <f t="array" ref="CX746">INDEX('IS ACCTS'!EV$5:EV$680,_xlfn.XMATCH($B746,'IS ACCTS'!$G$5:$G$680))*CX$20</f>
        <v>0</v>
      </c>
      <c r="CY746" s="1107" cm="1">
        <f t="array" ref="CY746">INDEX('IS ACCTS'!EW$5:EW$680,_xlfn.XMATCH($B746,'IS ACCTS'!$G$5:$G$680))*CY$20</f>
        <v>0</v>
      </c>
      <c r="CZ746" s="1107" cm="1">
        <f t="array" ref="CZ746">INDEX('IS ACCTS'!EX$5:EX$680,_xlfn.XMATCH($B746,'IS ACCTS'!$G$5:$G$680))*CZ$20</f>
        <v>0</v>
      </c>
      <c r="DA746" s="1107" cm="1">
        <f t="array" ref="DA746">INDEX('IS ACCTS'!EY$5:EY$680,_xlfn.XMATCH($B746,'IS ACCTS'!$G$5:$G$680))*DA$20</f>
        <v>0</v>
      </c>
      <c r="DB746" s="1107" cm="1">
        <f t="array" ref="DB746">INDEX('IS ACCTS'!EZ$5:EZ$680,_xlfn.XMATCH($B746,'IS ACCTS'!$G$5:$G$680))*DB$20</f>
        <v>0</v>
      </c>
      <c r="DC746" s="1107" cm="1">
        <f t="array" ref="DC746">INDEX('IS ACCTS'!FA$5:FA$680,_xlfn.XMATCH($B746,'IS ACCTS'!$G$5:$G$680))*DC$20</f>
        <v>0</v>
      </c>
      <c r="DD746" s="1107" cm="1">
        <f t="array" ref="DD746">INDEX('IS ACCTS'!FB$5:FB$680,_xlfn.XMATCH($B746,'IS ACCTS'!$G$5:$G$680))*DD$20</f>
        <v>0</v>
      </c>
      <c r="DE746" s="1107" cm="1">
        <f t="array" ref="DE746">INDEX('IS ACCTS'!FC$5:FC$680,_xlfn.XMATCH($B746,'IS ACCTS'!$G$5:$G$680))*DE$20</f>
        <v>0</v>
      </c>
      <c r="DF746" s="1107" cm="1">
        <f t="array" ref="DF746">INDEX('IS ACCTS'!FD$5:FD$680,_xlfn.XMATCH($B746,'IS ACCTS'!$G$5:$G$680))*DF$20</f>
        <v>0</v>
      </c>
      <c r="DG746" s="1107" cm="1">
        <f t="array" ref="DG746">INDEX('IS ACCTS'!FE$5:FE$680,_xlfn.XMATCH($B746,'IS ACCTS'!$G$5:$G$680))*DG$20</f>
        <v>0</v>
      </c>
      <c r="DH746" s="1107" cm="1">
        <f t="array" ref="DH746">INDEX('IS ACCTS'!FF$5:FF$680,_xlfn.XMATCH($B746,'IS ACCTS'!$G$5:$G$680))*DH$20</f>
        <v>0</v>
      </c>
      <c r="DI746" s="1107" cm="1">
        <f t="array" ref="DI746">INDEX('IS ACCTS'!FG$5:FG$680,_xlfn.XMATCH($B746,'IS ACCTS'!$G$5:$G$680))*DI$20</f>
        <v>0</v>
      </c>
      <c r="DJ746" s="1107" cm="1">
        <f t="array" ref="DJ746">INDEX('IS ACCTS'!FH$5:FH$680,_xlfn.XMATCH($B746,'IS ACCTS'!$G$5:$G$680))*DJ$20</f>
        <v>0</v>
      </c>
      <c r="DK746" s="1107" cm="1">
        <f t="array" ref="DK746">INDEX('IS ACCTS'!FI$5:FI$680,_xlfn.XMATCH($B746,'IS ACCTS'!$G$5:$G$680))*DK$20</f>
        <v>0</v>
      </c>
      <c r="DL746" s="1107" cm="1">
        <f t="array" ref="DL746">INDEX('IS ACCTS'!FJ$5:FJ$680,_xlfn.XMATCH($B746,'IS ACCTS'!$G$5:$G$680))*DL$20</f>
        <v>0</v>
      </c>
      <c r="DM746" s="1107" cm="1">
        <f t="array" ref="DM746">INDEX('IS ACCTS'!FK$5:FK$680,_xlfn.XMATCH($B746,'IS ACCTS'!$G$5:$G$680))*DM$20</f>
        <v>0</v>
      </c>
      <c r="DN746" s="1107" cm="1">
        <f t="array" ref="DN746">INDEX('IS ACCTS'!FL$5:FL$680,_xlfn.XMATCH($B746,'IS ACCTS'!$G$5:$G$680))*DN$20</f>
        <v>0</v>
      </c>
      <c r="DO746" s="1107" cm="1">
        <f t="array" ref="DO746">INDEX('IS ACCTS'!FM$5:FM$680,_xlfn.XMATCH($B746,'IS ACCTS'!$G$5:$G$680))*DO$20</f>
        <v>0</v>
      </c>
      <c r="DP746" s="1107" cm="1">
        <f t="array" ref="DP746">INDEX('IS ACCTS'!FN$5:FN$680,_xlfn.XMATCH($B746,'IS ACCTS'!$G$5:$G$680))*DP$20</f>
        <v>0</v>
      </c>
      <c r="DQ746" s="1107" cm="1">
        <f t="array" ref="DQ746">INDEX('IS ACCTS'!FO$5:FO$680,_xlfn.XMATCH($B746,'IS ACCTS'!$G$5:$G$680))*DQ$20</f>
        <v>0</v>
      </c>
      <c r="DR746" s="1107" cm="1">
        <f t="array" ref="DR746">INDEX('IS ACCTS'!FP$5:FP$680,_xlfn.XMATCH($B746,'IS ACCTS'!$G$5:$G$680))*DR$20</f>
        <v>0</v>
      </c>
      <c r="DS746" s="1107" cm="1">
        <f t="array" ref="DS746">INDEX('IS ACCTS'!FQ$5:FQ$680,_xlfn.XMATCH($B746,'IS ACCTS'!$G$5:$G$680))*DS$20</f>
        <v>0</v>
      </c>
      <c r="DT746" s="1107" cm="1">
        <f t="array" ref="DT746">INDEX('IS ACCTS'!FR$5:FR$680,_xlfn.XMATCH($B746,'IS ACCTS'!$G$5:$G$680))*DT$20</f>
        <v>0</v>
      </c>
      <c r="DU746" s="1107" cm="1">
        <f t="array" ref="DU746">INDEX('IS ACCTS'!FS$5:FS$680,_xlfn.XMATCH($B746,'IS ACCTS'!$G$5:$G$680))*DU$20</f>
        <v>0</v>
      </c>
      <c r="DV746" s="1107" cm="1">
        <f t="array" ref="DV746">INDEX('IS ACCTS'!FT$5:FT$680,_xlfn.XMATCH($B746,'IS ACCTS'!$G$5:$G$680))*DV$20</f>
        <v>0</v>
      </c>
      <c r="DW746" s="1107" cm="1">
        <f t="array" ref="DW746">INDEX('IS ACCTS'!FU$5:FU$680,_xlfn.XMATCH($B746,'IS ACCTS'!$G$5:$G$680))*DW$20</f>
        <v>0</v>
      </c>
    </row>
    <row r="747" spans="1:127" outlineLevel="1">
      <c r="A747" s="1106">
        <f t="shared" si="70"/>
        <v>336</v>
      </c>
      <c r="B747" s="1101" t="s">
        <v>2375</v>
      </c>
      <c r="C747" s="1101" t="s">
        <v>2376</v>
      </c>
      <c r="H747" s="1106" t="s">
        <v>2870</v>
      </c>
      <c r="J747" s="1100">
        <f t="shared" si="69"/>
        <v>0</v>
      </c>
      <c r="K747" s="1100">
        <f t="shared" si="71"/>
        <v>0</v>
      </c>
      <c r="L747" s="1100">
        <f t="shared" si="71"/>
        <v>0</v>
      </c>
      <c r="M747" s="1100">
        <f t="shared" si="71"/>
        <v>0</v>
      </c>
      <c r="N747" s="1100">
        <f t="shared" si="71"/>
        <v>0</v>
      </c>
      <c r="O747" s="1100">
        <f t="shared" si="71"/>
        <v>0</v>
      </c>
      <c r="P747" s="1100">
        <f t="shared" si="71"/>
        <v>0</v>
      </c>
      <c r="Q747" s="1100">
        <f t="shared" si="71"/>
        <v>0</v>
      </c>
      <c r="R747" s="1100">
        <f t="shared" si="71"/>
        <v>0</v>
      </c>
      <c r="T747" s="1107" cm="1">
        <f t="array" ref="T747">INDEX('IS ACCTS'!BR$5:BR$680,_xlfn.XMATCH($B747,'IS ACCTS'!$G$5:$G$680))*T$20</f>
        <v>0</v>
      </c>
      <c r="U747" s="1107" cm="1">
        <f t="array" ref="U747">INDEX('IS ACCTS'!BS$5:BS$680,_xlfn.XMATCH($B747,'IS ACCTS'!$G$5:$G$680))*U$20</f>
        <v>0</v>
      </c>
      <c r="V747" s="1107" cm="1">
        <f t="array" ref="V747">INDEX('IS ACCTS'!BT$5:BT$680,_xlfn.XMATCH($B747,'IS ACCTS'!$G$5:$G$680))*V$20</f>
        <v>0</v>
      </c>
      <c r="W747" s="1107" cm="1">
        <f t="array" ref="W747">INDEX('IS ACCTS'!BU$5:BU$680,_xlfn.XMATCH($B747,'IS ACCTS'!$G$5:$G$680))*W$20</f>
        <v>0</v>
      </c>
      <c r="X747" s="1107" cm="1">
        <f t="array" ref="X747">INDEX('IS ACCTS'!BV$5:BV$680,_xlfn.XMATCH($B747,'IS ACCTS'!$G$5:$G$680))*X$20</f>
        <v>0</v>
      </c>
      <c r="Y747" s="1107" cm="1">
        <f t="array" ref="Y747">INDEX('IS ACCTS'!BW$5:BW$680,_xlfn.XMATCH($B747,'IS ACCTS'!$G$5:$G$680))*Y$20</f>
        <v>0</v>
      </c>
      <c r="Z747" s="1107" cm="1">
        <f t="array" ref="Z747">INDEX('IS ACCTS'!BX$5:BX$680,_xlfn.XMATCH($B747,'IS ACCTS'!$G$5:$G$680))*Z$20</f>
        <v>0</v>
      </c>
      <c r="AA747" s="1107" cm="1">
        <f t="array" ref="AA747">INDEX('IS ACCTS'!BY$5:BY$680,_xlfn.XMATCH($B747,'IS ACCTS'!$G$5:$G$680))*AA$20</f>
        <v>0</v>
      </c>
      <c r="AB747" s="1107" cm="1">
        <f t="array" ref="AB747">INDEX('IS ACCTS'!BZ$5:BZ$680,_xlfn.XMATCH($B747,'IS ACCTS'!$G$5:$G$680))*AB$20</f>
        <v>0</v>
      </c>
      <c r="AC747" s="1107" cm="1">
        <f t="array" ref="AC747">INDEX('IS ACCTS'!CA$5:CA$680,_xlfn.XMATCH($B747,'IS ACCTS'!$G$5:$G$680))*AC$20</f>
        <v>0</v>
      </c>
      <c r="AD747" s="1107" cm="1">
        <f t="array" ref="AD747">INDEX('IS ACCTS'!CB$5:CB$680,_xlfn.XMATCH($B747,'IS ACCTS'!$G$5:$G$680))*AD$20</f>
        <v>0</v>
      </c>
      <c r="AE747" s="1107" cm="1">
        <f t="array" ref="AE747">INDEX('IS ACCTS'!CC$5:CC$680,_xlfn.XMATCH($B747,'IS ACCTS'!$G$5:$G$680))*AE$20</f>
        <v>0</v>
      </c>
      <c r="AF747" s="1107" cm="1">
        <f t="array" ref="AF747">INDEX('IS ACCTS'!CD$5:CD$680,_xlfn.XMATCH($B747,'IS ACCTS'!$G$5:$G$680))*AF$20</f>
        <v>0</v>
      </c>
      <c r="AG747" s="1107" cm="1">
        <f t="array" ref="AG747">INDEX('IS ACCTS'!CE$5:CE$680,_xlfn.XMATCH($B747,'IS ACCTS'!$G$5:$G$680))*AG$20</f>
        <v>0</v>
      </c>
      <c r="AH747" s="1107" cm="1">
        <f t="array" ref="AH747">INDEX('IS ACCTS'!CF$5:CF$680,_xlfn.XMATCH($B747,'IS ACCTS'!$G$5:$G$680))*AH$20</f>
        <v>0</v>
      </c>
      <c r="AI747" s="1107" cm="1">
        <f t="array" ref="AI747">INDEX('IS ACCTS'!CG$5:CG$680,_xlfn.XMATCH($B747,'IS ACCTS'!$G$5:$G$680))*AI$20</f>
        <v>0</v>
      </c>
      <c r="AJ747" s="1107" cm="1">
        <f t="array" ref="AJ747">INDEX('IS ACCTS'!CH$5:CH$680,_xlfn.XMATCH($B747,'IS ACCTS'!$G$5:$G$680))*AJ$20</f>
        <v>0</v>
      </c>
      <c r="AK747" s="1107" cm="1">
        <f t="array" ref="AK747">INDEX('IS ACCTS'!CI$5:CI$680,_xlfn.XMATCH($B747,'IS ACCTS'!$G$5:$G$680))*AK$20</f>
        <v>0</v>
      </c>
      <c r="AL747" s="1107" cm="1">
        <f t="array" ref="AL747">INDEX('IS ACCTS'!CJ$5:CJ$680,_xlfn.XMATCH($B747,'IS ACCTS'!$G$5:$G$680))*AL$20</f>
        <v>0</v>
      </c>
      <c r="AM747" s="1107" cm="1">
        <f t="array" ref="AM747">INDEX('IS ACCTS'!CK$5:CK$680,_xlfn.XMATCH($B747,'IS ACCTS'!$G$5:$G$680))*AM$20</f>
        <v>0</v>
      </c>
      <c r="AN747" s="1107" cm="1">
        <f t="array" ref="AN747">INDEX('IS ACCTS'!CL$5:CL$680,_xlfn.XMATCH($B747,'IS ACCTS'!$G$5:$G$680))*AN$20</f>
        <v>0</v>
      </c>
      <c r="AO747" s="1107" cm="1">
        <f t="array" ref="AO747">INDEX('IS ACCTS'!CM$5:CM$680,_xlfn.XMATCH($B747,'IS ACCTS'!$G$5:$G$680))*AO$20</f>
        <v>0</v>
      </c>
      <c r="AP747" s="1107" cm="1">
        <f t="array" ref="AP747">INDEX('IS ACCTS'!CN$5:CN$680,_xlfn.XMATCH($B747,'IS ACCTS'!$G$5:$G$680))*AP$20</f>
        <v>0</v>
      </c>
      <c r="AQ747" s="1107" cm="1">
        <f t="array" ref="AQ747">INDEX('IS ACCTS'!CO$5:CO$680,_xlfn.XMATCH($B747,'IS ACCTS'!$G$5:$G$680))*AQ$20</f>
        <v>0</v>
      </c>
      <c r="AR747" s="1107" cm="1">
        <f t="array" ref="AR747">INDEX('IS ACCTS'!CP$5:CP$680,_xlfn.XMATCH($B747,'IS ACCTS'!$G$5:$G$680))*AR$20</f>
        <v>0</v>
      </c>
      <c r="AS747" s="1107" cm="1">
        <f t="array" ref="AS747">INDEX('IS ACCTS'!CQ$5:CQ$680,_xlfn.XMATCH($B747,'IS ACCTS'!$G$5:$G$680))*AS$20</f>
        <v>0</v>
      </c>
      <c r="AT747" s="1107" cm="1">
        <f t="array" ref="AT747">INDEX('IS ACCTS'!CR$5:CR$680,_xlfn.XMATCH($B747,'IS ACCTS'!$G$5:$G$680))*AT$20</f>
        <v>0</v>
      </c>
      <c r="AU747" s="1107" cm="1">
        <f t="array" ref="AU747">INDEX('IS ACCTS'!CS$5:CS$680,_xlfn.XMATCH($B747,'IS ACCTS'!$G$5:$G$680))*AU$20</f>
        <v>0</v>
      </c>
      <c r="AV747" s="1107" cm="1">
        <f t="array" ref="AV747">INDEX('IS ACCTS'!CT$5:CT$680,_xlfn.XMATCH($B747,'IS ACCTS'!$G$5:$G$680))*AV$20</f>
        <v>0</v>
      </c>
      <c r="AW747" s="1107" cm="1">
        <f t="array" ref="AW747">INDEX('IS ACCTS'!CU$5:CU$680,_xlfn.XMATCH($B747,'IS ACCTS'!$G$5:$G$680))*AW$20</f>
        <v>0</v>
      </c>
      <c r="AX747" s="1107" cm="1">
        <f t="array" ref="AX747">INDEX('IS ACCTS'!CV$5:CV$680,_xlfn.XMATCH($B747,'IS ACCTS'!$G$5:$G$680))*AX$20</f>
        <v>0</v>
      </c>
      <c r="AY747" s="1107" cm="1">
        <f t="array" ref="AY747">INDEX('IS ACCTS'!CW$5:CW$680,_xlfn.XMATCH($B747,'IS ACCTS'!$G$5:$G$680))*AY$20</f>
        <v>0</v>
      </c>
      <c r="AZ747" s="1107" cm="1">
        <f t="array" ref="AZ747">INDEX('IS ACCTS'!CX$5:CX$680,_xlfn.XMATCH($B747,'IS ACCTS'!$G$5:$G$680))*AZ$20</f>
        <v>0</v>
      </c>
      <c r="BA747" s="1107" cm="1">
        <f t="array" ref="BA747">INDEX('IS ACCTS'!CY$5:CY$680,_xlfn.XMATCH($B747,'IS ACCTS'!$G$5:$G$680))*BA$20</f>
        <v>0</v>
      </c>
      <c r="BB747" s="1107" cm="1">
        <f t="array" ref="BB747">INDEX('IS ACCTS'!CZ$5:CZ$680,_xlfn.XMATCH($B747,'IS ACCTS'!$G$5:$G$680))*BB$20</f>
        <v>0</v>
      </c>
      <c r="BC747" s="1107" cm="1">
        <f t="array" ref="BC747">INDEX('IS ACCTS'!DA$5:DA$680,_xlfn.XMATCH($B747,'IS ACCTS'!$G$5:$G$680))*BC$20</f>
        <v>0</v>
      </c>
      <c r="BD747" s="1107" cm="1">
        <f t="array" ref="BD747">INDEX('IS ACCTS'!DB$5:DB$680,_xlfn.XMATCH($B747,'IS ACCTS'!$G$5:$G$680))*BD$20</f>
        <v>0</v>
      </c>
      <c r="BE747" s="1107" cm="1">
        <f t="array" ref="BE747">INDEX('IS ACCTS'!DC$5:DC$680,_xlfn.XMATCH($B747,'IS ACCTS'!$G$5:$G$680))*BE$20</f>
        <v>0</v>
      </c>
      <c r="BF747" s="1107" cm="1">
        <f t="array" ref="BF747">INDEX('IS ACCTS'!DD$5:DD$680,_xlfn.XMATCH($B747,'IS ACCTS'!$G$5:$G$680))*BF$20</f>
        <v>0</v>
      </c>
      <c r="BG747" s="1107" cm="1">
        <f t="array" ref="BG747">INDEX('IS ACCTS'!DE$5:DE$680,_xlfn.XMATCH($B747,'IS ACCTS'!$G$5:$G$680))*BG$20</f>
        <v>0</v>
      </c>
      <c r="BH747" s="1107" cm="1">
        <f t="array" ref="BH747">INDEX('IS ACCTS'!DF$5:DF$680,_xlfn.XMATCH($B747,'IS ACCTS'!$G$5:$G$680))*BH$20</f>
        <v>0</v>
      </c>
      <c r="BI747" s="1107" cm="1">
        <f t="array" ref="BI747">INDEX('IS ACCTS'!DG$5:DG$680,_xlfn.XMATCH($B747,'IS ACCTS'!$G$5:$G$680))*BI$20</f>
        <v>0</v>
      </c>
      <c r="BJ747" s="1107" cm="1">
        <f t="array" ref="BJ747">INDEX('IS ACCTS'!DH$5:DH$680,_xlfn.XMATCH($B747,'IS ACCTS'!$G$5:$G$680))*BJ$20</f>
        <v>0</v>
      </c>
      <c r="BK747" s="1107" cm="1">
        <f t="array" ref="BK747">INDEX('IS ACCTS'!DI$5:DI$680,_xlfn.XMATCH($B747,'IS ACCTS'!$G$5:$G$680))*BK$20</f>
        <v>0</v>
      </c>
      <c r="BL747" s="1107" cm="1">
        <f t="array" ref="BL747">INDEX('IS ACCTS'!DJ$5:DJ$680,_xlfn.XMATCH($B747,'IS ACCTS'!$G$5:$G$680))*BL$20</f>
        <v>0</v>
      </c>
      <c r="BM747" s="1107" cm="1">
        <f t="array" ref="BM747">INDEX('IS ACCTS'!DK$5:DK$680,_xlfn.XMATCH($B747,'IS ACCTS'!$G$5:$G$680))*BM$20</f>
        <v>0</v>
      </c>
      <c r="BN747" s="1107" cm="1">
        <f t="array" ref="BN747">INDEX('IS ACCTS'!DL$5:DL$680,_xlfn.XMATCH($B747,'IS ACCTS'!$G$5:$G$680))*BN$20</f>
        <v>0</v>
      </c>
      <c r="BO747" s="1107" cm="1">
        <f t="array" ref="BO747">INDEX('IS ACCTS'!DM$5:DM$680,_xlfn.XMATCH($B747,'IS ACCTS'!$G$5:$G$680))*BO$20</f>
        <v>0</v>
      </c>
      <c r="BP747" s="1107" cm="1">
        <f t="array" ref="BP747">INDEX('IS ACCTS'!DN$5:DN$680,_xlfn.XMATCH($B747,'IS ACCTS'!$G$5:$G$680))*BP$20</f>
        <v>0</v>
      </c>
      <c r="BQ747" s="1107" cm="1">
        <f t="array" ref="BQ747">INDEX('IS ACCTS'!DO$5:DO$680,_xlfn.XMATCH($B747,'IS ACCTS'!$G$5:$G$680))*BQ$20</f>
        <v>0</v>
      </c>
      <c r="BR747" s="1107" cm="1">
        <f t="array" ref="BR747">INDEX('IS ACCTS'!DP$5:DP$680,_xlfn.XMATCH($B747,'IS ACCTS'!$G$5:$G$680))*BR$20</f>
        <v>0</v>
      </c>
      <c r="BS747" s="1107" cm="1">
        <f t="array" ref="BS747">INDEX('IS ACCTS'!DQ$5:DQ$680,_xlfn.XMATCH($B747,'IS ACCTS'!$G$5:$G$680))*BS$20</f>
        <v>0</v>
      </c>
      <c r="BT747" s="1107" cm="1">
        <f t="array" ref="BT747">INDEX('IS ACCTS'!DR$5:DR$680,_xlfn.XMATCH($B747,'IS ACCTS'!$G$5:$G$680))*BT$20</f>
        <v>0</v>
      </c>
      <c r="BU747" s="1107" cm="1">
        <f t="array" ref="BU747">INDEX('IS ACCTS'!DS$5:DS$680,_xlfn.XMATCH($B747,'IS ACCTS'!$G$5:$G$680))*BU$20</f>
        <v>0</v>
      </c>
      <c r="BV747" s="1107" cm="1">
        <f t="array" ref="BV747">INDEX('IS ACCTS'!DT$5:DT$680,_xlfn.XMATCH($B747,'IS ACCTS'!$G$5:$G$680))*BV$20</f>
        <v>0</v>
      </c>
      <c r="BW747" s="1107" cm="1">
        <f t="array" ref="BW747">INDEX('IS ACCTS'!DU$5:DU$680,_xlfn.XMATCH($B747,'IS ACCTS'!$G$5:$G$680))*BW$20</f>
        <v>0</v>
      </c>
      <c r="BX747" s="1107" cm="1">
        <f t="array" ref="BX747">INDEX('IS ACCTS'!DV$5:DV$680,_xlfn.XMATCH($B747,'IS ACCTS'!$G$5:$G$680))*BX$20</f>
        <v>0</v>
      </c>
      <c r="BY747" s="1107" cm="1">
        <f t="array" ref="BY747">INDEX('IS ACCTS'!DW$5:DW$680,_xlfn.XMATCH($B747,'IS ACCTS'!$G$5:$G$680))*BY$20</f>
        <v>0</v>
      </c>
      <c r="BZ747" s="1107" cm="1">
        <f t="array" ref="BZ747">INDEX('IS ACCTS'!DX$5:DX$680,_xlfn.XMATCH($B747,'IS ACCTS'!$G$5:$G$680))*BZ$20</f>
        <v>0</v>
      </c>
      <c r="CA747" s="1107" cm="1">
        <f t="array" ref="CA747">INDEX('IS ACCTS'!DY$5:DY$680,_xlfn.XMATCH($B747,'IS ACCTS'!$G$5:$G$680))*CA$20</f>
        <v>0</v>
      </c>
      <c r="CB747" s="1107" cm="1">
        <f t="array" ref="CB747">INDEX('IS ACCTS'!DZ$5:DZ$680,_xlfn.XMATCH($B747,'IS ACCTS'!$G$5:$G$680))*CB$20</f>
        <v>0</v>
      </c>
      <c r="CC747" s="1107" cm="1">
        <f t="array" ref="CC747">INDEX('IS ACCTS'!EA$5:EA$680,_xlfn.XMATCH($B747,'IS ACCTS'!$G$5:$G$680))*CC$20</f>
        <v>0</v>
      </c>
      <c r="CD747" s="1107" cm="1">
        <f t="array" ref="CD747">INDEX('IS ACCTS'!EB$5:EB$680,_xlfn.XMATCH($B747,'IS ACCTS'!$G$5:$G$680))*CD$20</f>
        <v>0</v>
      </c>
      <c r="CE747" s="1107" cm="1">
        <f t="array" ref="CE747">INDEX('IS ACCTS'!EC$5:EC$680,_xlfn.XMATCH($B747,'IS ACCTS'!$G$5:$G$680))*CE$20</f>
        <v>0</v>
      </c>
      <c r="CF747" s="1107" cm="1">
        <f t="array" ref="CF747">INDEX('IS ACCTS'!ED$5:ED$680,_xlfn.XMATCH($B747,'IS ACCTS'!$G$5:$G$680))*CF$20</f>
        <v>0</v>
      </c>
      <c r="CG747" s="1107" cm="1">
        <f t="array" ref="CG747">INDEX('IS ACCTS'!EE$5:EE$680,_xlfn.XMATCH($B747,'IS ACCTS'!$G$5:$G$680))*CG$20</f>
        <v>0</v>
      </c>
      <c r="CH747" s="1107" cm="1">
        <f t="array" ref="CH747">INDEX('IS ACCTS'!EF$5:EF$680,_xlfn.XMATCH($B747,'IS ACCTS'!$G$5:$G$680))*CH$20</f>
        <v>0</v>
      </c>
      <c r="CI747" s="1107" cm="1">
        <f t="array" ref="CI747">INDEX('IS ACCTS'!EG$5:EG$680,_xlfn.XMATCH($B747,'IS ACCTS'!$G$5:$G$680))*CI$20</f>
        <v>0</v>
      </c>
      <c r="CJ747" s="1107" cm="1">
        <f t="array" ref="CJ747">INDEX('IS ACCTS'!EH$5:EH$680,_xlfn.XMATCH($B747,'IS ACCTS'!$G$5:$G$680))*CJ$20</f>
        <v>0</v>
      </c>
      <c r="CK747" s="1107" cm="1">
        <f t="array" ref="CK747">INDEX('IS ACCTS'!EI$5:EI$680,_xlfn.XMATCH($B747,'IS ACCTS'!$G$5:$G$680))*CK$20</f>
        <v>0</v>
      </c>
      <c r="CL747" s="1107" cm="1">
        <f t="array" ref="CL747">INDEX('IS ACCTS'!EJ$5:EJ$680,_xlfn.XMATCH($B747,'IS ACCTS'!$G$5:$G$680))*CL$20</f>
        <v>0</v>
      </c>
      <c r="CM747" s="1107" cm="1">
        <f t="array" ref="CM747">INDEX('IS ACCTS'!EK$5:EK$680,_xlfn.XMATCH($B747,'IS ACCTS'!$G$5:$G$680))*CM$20</f>
        <v>0</v>
      </c>
      <c r="CN747" s="1107" cm="1">
        <f t="array" ref="CN747">INDEX('IS ACCTS'!EL$5:EL$680,_xlfn.XMATCH($B747,'IS ACCTS'!$G$5:$G$680))*CN$20</f>
        <v>0</v>
      </c>
      <c r="CO747" s="1107" cm="1">
        <f t="array" ref="CO747">INDEX('IS ACCTS'!EM$5:EM$680,_xlfn.XMATCH($B747,'IS ACCTS'!$G$5:$G$680))*CO$20</f>
        <v>0</v>
      </c>
      <c r="CP747" s="1107" cm="1">
        <f t="array" ref="CP747">INDEX('IS ACCTS'!EN$5:EN$680,_xlfn.XMATCH($B747,'IS ACCTS'!$G$5:$G$680))*CP$20</f>
        <v>0</v>
      </c>
      <c r="CQ747" s="1107" cm="1">
        <f t="array" ref="CQ747">INDEX('IS ACCTS'!EO$5:EO$680,_xlfn.XMATCH($B747,'IS ACCTS'!$G$5:$G$680))*CQ$20</f>
        <v>0</v>
      </c>
      <c r="CR747" s="1107" cm="1">
        <f t="array" ref="CR747">INDEX('IS ACCTS'!EP$5:EP$680,_xlfn.XMATCH($B747,'IS ACCTS'!$G$5:$G$680))*CR$20</f>
        <v>0</v>
      </c>
      <c r="CS747" s="1107" cm="1">
        <f t="array" ref="CS747">INDEX('IS ACCTS'!EQ$5:EQ$680,_xlfn.XMATCH($B747,'IS ACCTS'!$G$5:$G$680))*CS$20</f>
        <v>0</v>
      </c>
      <c r="CT747" s="1107" cm="1">
        <f t="array" ref="CT747">INDEX('IS ACCTS'!ER$5:ER$680,_xlfn.XMATCH($B747,'IS ACCTS'!$G$5:$G$680))*CT$20</f>
        <v>0</v>
      </c>
      <c r="CU747" s="1107" cm="1">
        <f t="array" ref="CU747">INDEX('IS ACCTS'!ES$5:ES$680,_xlfn.XMATCH($B747,'IS ACCTS'!$G$5:$G$680))*CU$20</f>
        <v>0</v>
      </c>
      <c r="CV747" s="1107" cm="1">
        <f t="array" ref="CV747">INDEX('IS ACCTS'!ET$5:ET$680,_xlfn.XMATCH($B747,'IS ACCTS'!$G$5:$G$680))*CV$20</f>
        <v>0</v>
      </c>
      <c r="CW747" s="1107" cm="1">
        <f t="array" ref="CW747">INDEX('IS ACCTS'!EU$5:EU$680,_xlfn.XMATCH($B747,'IS ACCTS'!$G$5:$G$680))*CW$20</f>
        <v>0</v>
      </c>
      <c r="CX747" s="1107" cm="1">
        <f t="array" ref="CX747">INDEX('IS ACCTS'!EV$5:EV$680,_xlfn.XMATCH($B747,'IS ACCTS'!$G$5:$G$680))*CX$20</f>
        <v>0</v>
      </c>
      <c r="CY747" s="1107" cm="1">
        <f t="array" ref="CY747">INDEX('IS ACCTS'!EW$5:EW$680,_xlfn.XMATCH($B747,'IS ACCTS'!$G$5:$G$680))*CY$20</f>
        <v>0</v>
      </c>
      <c r="CZ747" s="1107" cm="1">
        <f t="array" ref="CZ747">INDEX('IS ACCTS'!EX$5:EX$680,_xlfn.XMATCH($B747,'IS ACCTS'!$G$5:$G$680))*CZ$20</f>
        <v>0</v>
      </c>
      <c r="DA747" s="1107" cm="1">
        <f t="array" ref="DA747">INDEX('IS ACCTS'!EY$5:EY$680,_xlfn.XMATCH($B747,'IS ACCTS'!$G$5:$G$680))*DA$20</f>
        <v>0</v>
      </c>
      <c r="DB747" s="1107" cm="1">
        <f t="array" ref="DB747">INDEX('IS ACCTS'!EZ$5:EZ$680,_xlfn.XMATCH($B747,'IS ACCTS'!$G$5:$G$680))*DB$20</f>
        <v>0</v>
      </c>
      <c r="DC747" s="1107" cm="1">
        <f t="array" ref="DC747">INDEX('IS ACCTS'!FA$5:FA$680,_xlfn.XMATCH($B747,'IS ACCTS'!$G$5:$G$680))*DC$20</f>
        <v>0</v>
      </c>
      <c r="DD747" s="1107" cm="1">
        <f t="array" ref="DD747">INDEX('IS ACCTS'!FB$5:FB$680,_xlfn.XMATCH($B747,'IS ACCTS'!$G$5:$G$680))*DD$20</f>
        <v>0</v>
      </c>
      <c r="DE747" s="1107" cm="1">
        <f t="array" ref="DE747">INDEX('IS ACCTS'!FC$5:FC$680,_xlfn.XMATCH($B747,'IS ACCTS'!$G$5:$G$680))*DE$20</f>
        <v>0</v>
      </c>
      <c r="DF747" s="1107" cm="1">
        <f t="array" ref="DF747">INDEX('IS ACCTS'!FD$5:FD$680,_xlfn.XMATCH($B747,'IS ACCTS'!$G$5:$G$680))*DF$20</f>
        <v>0</v>
      </c>
      <c r="DG747" s="1107" cm="1">
        <f t="array" ref="DG747">INDEX('IS ACCTS'!FE$5:FE$680,_xlfn.XMATCH($B747,'IS ACCTS'!$G$5:$G$680))*DG$20</f>
        <v>0</v>
      </c>
      <c r="DH747" s="1107" cm="1">
        <f t="array" ref="DH747">INDEX('IS ACCTS'!FF$5:FF$680,_xlfn.XMATCH($B747,'IS ACCTS'!$G$5:$G$680))*DH$20</f>
        <v>0</v>
      </c>
      <c r="DI747" s="1107" cm="1">
        <f t="array" ref="DI747">INDEX('IS ACCTS'!FG$5:FG$680,_xlfn.XMATCH($B747,'IS ACCTS'!$G$5:$G$680))*DI$20</f>
        <v>0</v>
      </c>
      <c r="DJ747" s="1107" cm="1">
        <f t="array" ref="DJ747">INDEX('IS ACCTS'!FH$5:FH$680,_xlfn.XMATCH($B747,'IS ACCTS'!$G$5:$G$680))*DJ$20</f>
        <v>0</v>
      </c>
      <c r="DK747" s="1107" cm="1">
        <f t="array" ref="DK747">INDEX('IS ACCTS'!FI$5:FI$680,_xlfn.XMATCH($B747,'IS ACCTS'!$G$5:$G$680))*DK$20</f>
        <v>0</v>
      </c>
      <c r="DL747" s="1107" cm="1">
        <f t="array" ref="DL747">INDEX('IS ACCTS'!FJ$5:FJ$680,_xlfn.XMATCH($B747,'IS ACCTS'!$G$5:$G$680))*DL$20</f>
        <v>0</v>
      </c>
      <c r="DM747" s="1107" cm="1">
        <f t="array" ref="DM747">INDEX('IS ACCTS'!FK$5:FK$680,_xlfn.XMATCH($B747,'IS ACCTS'!$G$5:$G$680))*DM$20</f>
        <v>0</v>
      </c>
      <c r="DN747" s="1107" cm="1">
        <f t="array" ref="DN747">INDEX('IS ACCTS'!FL$5:FL$680,_xlfn.XMATCH($B747,'IS ACCTS'!$G$5:$G$680))*DN$20</f>
        <v>0</v>
      </c>
      <c r="DO747" s="1107" cm="1">
        <f t="array" ref="DO747">INDEX('IS ACCTS'!FM$5:FM$680,_xlfn.XMATCH($B747,'IS ACCTS'!$G$5:$G$680))*DO$20</f>
        <v>0</v>
      </c>
      <c r="DP747" s="1107" cm="1">
        <f t="array" ref="DP747">INDEX('IS ACCTS'!FN$5:FN$680,_xlfn.XMATCH($B747,'IS ACCTS'!$G$5:$G$680))*DP$20</f>
        <v>0</v>
      </c>
      <c r="DQ747" s="1107" cm="1">
        <f t="array" ref="DQ747">INDEX('IS ACCTS'!FO$5:FO$680,_xlfn.XMATCH($B747,'IS ACCTS'!$G$5:$G$680))*DQ$20</f>
        <v>0</v>
      </c>
      <c r="DR747" s="1107" cm="1">
        <f t="array" ref="DR747">INDEX('IS ACCTS'!FP$5:FP$680,_xlfn.XMATCH($B747,'IS ACCTS'!$G$5:$G$680))*DR$20</f>
        <v>0</v>
      </c>
      <c r="DS747" s="1107" cm="1">
        <f t="array" ref="DS747">INDEX('IS ACCTS'!FQ$5:FQ$680,_xlfn.XMATCH($B747,'IS ACCTS'!$G$5:$G$680))*DS$20</f>
        <v>0</v>
      </c>
      <c r="DT747" s="1107" cm="1">
        <f t="array" ref="DT747">INDEX('IS ACCTS'!FR$5:FR$680,_xlfn.XMATCH($B747,'IS ACCTS'!$G$5:$G$680))*DT$20</f>
        <v>0</v>
      </c>
      <c r="DU747" s="1107" cm="1">
        <f t="array" ref="DU747">INDEX('IS ACCTS'!FS$5:FS$680,_xlfn.XMATCH($B747,'IS ACCTS'!$G$5:$G$680))*DU$20</f>
        <v>0</v>
      </c>
      <c r="DV747" s="1107" cm="1">
        <f t="array" ref="DV747">INDEX('IS ACCTS'!FT$5:FT$680,_xlfn.XMATCH($B747,'IS ACCTS'!$G$5:$G$680))*DV$20</f>
        <v>0</v>
      </c>
      <c r="DW747" s="1107" cm="1">
        <f t="array" ref="DW747">INDEX('IS ACCTS'!FU$5:FU$680,_xlfn.XMATCH($B747,'IS ACCTS'!$G$5:$G$680))*DW$20</f>
        <v>0</v>
      </c>
    </row>
    <row r="748" spans="1:127" outlineLevel="1">
      <c r="A748" s="1106">
        <f t="shared" si="70"/>
        <v>337</v>
      </c>
      <c r="B748" s="1101" t="s">
        <v>2377</v>
      </c>
      <c r="C748" s="1101" t="s">
        <v>2378</v>
      </c>
      <c r="H748" s="1106" t="s">
        <v>2870</v>
      </c>
      <c r="J748" s="1100">
        <f t="shared" si="69"/>
        <v>0</v>
      </c>
      <c r="K748" s="1100">
        <f t="shared" si="71"/>
        <v>0</v>
      </c>
      <c r="L748" s="1100">
        <f t="shared" si="71"/>
        <v>0</v>
      </c>
      <c r="M748" s="1100">
        <f t="shared" si="71"/>
        <v>0</v>
      </c>
      <c r="N748" s="1100">
        <f t="shared" si="71"/>
        <v>0</v>
      </c>
      <c r="O748" s="1100">
        <f t="shared" si="71"/>
        <v>0</v>
      </c>
      <c r="P748" s="1100">
        <f t="shared" si="71"/>
        <v>0</v>
      </c>
      <c r="Q748" s="1100">
        <f t="shared" si="71"/>
        <v>0</v>
      </c>
      <c r="R748" s="1100">
        <f t="shared" si="71"/>
        <v>0</v>
      </c>
      <c r="T748" s="1107" cm="1">
        <f t="array" ref="T748">INDEX('IS ACCTS'!BR$5:BR$680,_xlfn.XMATCH($B748,'IS ACCTS'!$G$5:$G$680))*T$20</f>
        <v>0</v>
      </c>
      <c r="U748" s="1107" cm="1">
        <f t="array" ref="U748">INDEX('IS ACCTS'!BS$5:BS$680,_xlfn.XMATCH($B748,'IS ACCTS'!$G$5:$G$680))*U$20</f>
        <v>0</v>
      </c>
      <c r="V748" s="1107" cm="1">
        <f t="array" ref="V748">INDEX('IS ACCTS'!BT$5:BT$680,_xlfn.XMATCH($B748,'IS ACCTS'!$G$5:$G$680))*V$20</f>
        <v>0</v>
      </c>
      <c r="W748" s="1107" cm="1">
        <f t="array" ref="W748">INDEX('IS ACCTS'!BU$5:BU$680,_xlfn.XMATCH($B748,'IS ACCTS'!$G$5:$G$680))*W$20</f>
        <v>0</v>
      </c>
      <c r="X748" s="1107" cm="1">
        <f t="array" ref="X748">INDEX('IS ACCTS'!BV$5:BV$680,_xlfn.XMATCH($B748,'IS ACCTS'!$G$5:$G$680))*X$20</f>
        <v>0</v>
      </c>
      <c r="Y748" s="1107" cm="1">
        <f t="array" ref="Y748">INDEX('IS ACCTS'!BW$5:BW$680,_xlfn.XMATCH($B748,'IS ACCTS'!$G$5:$G$680))*Y$20</f>
        <v>0</v>
      </c>
      <c r="Z748" s="1107" cm="1">
        <f t="array" ref="Z748">INDEX('IS ACCTS'!BX$5:BX$680,_xlfn.XMATCH($B748,'IS ACCTS'!$G$5:$G$680))*Z$20</f>
        <v>0</v>
      </c>
      <c r="AA748" s="1107" cm="1">
        <f t="array" ref="AA748">INDEX('IS ACCTS'!BY$5:BY$680,_xlfn.XMATCH($B748,'IS ACCTS'!$G$5:$G$680))*AA$20</f>
        <v>0</v>
      </c>
      <c r="AB748" s="1107" cm="1">
        <f t="array" ref="AB748">INDEX('IS ACCTS'!BZ$5:BZ$680,_xlfn.XMATCH($B748,'IS ACCTS'!$G$5:$G$680))*AB$20</f>
        <v>0</v>
      </c>
      <c r="AC748" s="1107" cm="1">
        <f t="array" ref="AC748">INDEX('IS ACCTS'!CA$5:CA$680,_xlfn.XMATCH($B748,'IS ACCTS'!$G$5:$G$680))*AC$20</f>
        <v>0</v>
      </c>
      <c r="AD748" s="1107" cm="1">
        <f t="array" ref="AD748">INDEX('IS ACCTS'!CB$5:CB$680,_xlfn.XMATCH($B748,'IS ACCTS'!$G$5:$G$680))*AD$20</f>
        <v>0</v>
      </c>
      <c r="AE748" s="1107" cm="1">
        <f t="array" ref="AE748">INDEX('IS ACCTS'!CC$5:CC$680,_xlfn.XMATCH($B748,'IS ACCTS'!$G$5:$G$680))*AE$20</f>
        <v>0</v>
      </c>
      <c r="AF748" s="1107" cm="1">
        <f t="array" ref="AF748">INDEX('IS ACCTS'!CD$5:CD$680,_xlfn.XMATCH($B748,'IS ACCTS'!$G$5:$G$680))*AF$20</f>
        <v>0</v>
      </c>
      <c r="AG748" s="1107" cm="1">
        <f t="array" ref="AG748">INDEX('IS ACCTS'!CE$5:CE$680,_xlfn.XMATCH($B748,'IS ACCTS'!$G$5:$G$680))*AG$20</f>
        <v>0</v>
      </c>
      <c r="AH748" s="1107" cm="1">
        <f t="array" ref="AH748">INDEX('IS ACCTS'!CF$5:CF$680,_xlfn.XMATCH($B748,'IS ACCTS'!$G$5:$G$680))*AH$20</f>
        <v>0</v>
      </c>
      <c r="AI748" s="1107" cm="1">
        <f t="array" ref="AI748">INDEX('IS ACCTS'!CG$5:CG$680,_xlfn.XMATCH($B748,'IS ACCTS'!$G$5:$G$680))*AI$20</f>
        <v>0</v>
      </c>
      <c r="AJ748" s="1107" cm="1">
        <f t="array" ref="AJ748">INDEX('IS ACCTS'!CH$5:CH$680,_xlfn.XMATCH($B748,'IS ACCTS'!$G$5:$G$680))*AJ$20</f>
        <v>0</v>
      </c>
      <c r="AK748" s="1107" cm="1">
        <f t="array" ref="AK748">INDEX('IS ACCTS'!CI$5:CI$680,_xlfn.XMATCH($B748,'IS ACCTS'!$G$5:$G$680))*AK$20</f>
        <v>0</v>
      </c>
      <c r="AL748" s="1107" cm="1">
        <f t="array" ref="AL748">INDEX('IS ACCTS'!CJ$5:CJ$680,_xlfn.XMATCH($B748,'IS ACCTS'!$G$5:$G$680))*AL$20</f>
        <v>0</v>
      </c>
      <c r="AM748" s="1107" cm="1">
        <f t="array" ref="AM748">INDEX('IS ACCTS'!CK$5:CK$680,_xlfn.XMATCH($B748,'IS ACCTS'!$G$5:$G$680))*AM$20</f>
        <v>0</v>
      </c>
      <c r="AN748" s="1107" cm="1">
        <f t="array" ref="AN748">INDEX('IS ACCTS'!CL$5:CL$680,_xlfn.XMATCH($B748,'IS ACCTS'!$G$5:$G$680))*AN$20</f>
        <v>0</v>
      </c>
      <c r="AO748" s="1107" cm="1">
        <f t="array" ref="AO748">INDEX('IS ACCTS'!CM$5:CM$680,_xlfn.XMATCH($B748,'IS ACCTS'!$G$5:$G$680))*AO$20</f>
        <v>0</v>
      </c>
      <c r="AP748" s="1107" cm="1">
        <f t="array" ref="AP748">INDEX('IS ACCTS'!CN$5:CN$680,_xlfn.XMATCH($B748,'IS ACCTS'!$G$5:$G$680))*AP$20</f>
        <v>0</v>
      </c>
      <c r="AQ748" s="1107" cm="1">
        <f t="array" ref="AQ748">INDEX('IS ACCTS'!CO$5:CO$680,_xlfn.XMATCH($B748,'IS ACCTS'!$G$5:$G$680))*AQ$20</f>
        <v>0</v>
      </c>
      <c r="AR748" s="1107" cm="1">
        <f t="array" ref="AR748">INDEX('IS ACCTS'!CP$5:CP$680,_xlfn.XMATCH($B748,'IS ACCTS'!$G$5:$G$680))*AR$20</f>
        <v>0</v>
      </c>
      <c r="AS748" s="1107" cm="1">
        <f t="array" ref="AS748">INDEX('IS ACCTS'!CQ$5:CQ$680,_xlfn.XMATCH($B748,'IS ACCTS'!$G$5:$G$680))*AS$20</f>
        <v>0</v>
      </c>
      <c r="AT748" s="1107" cm="1">
        <f t="array" ref="AT748">INDEX('IS ACCTS'!CR$5:CR$680,_xlfn.XMATCH($B748,'IS ACCTS'!$G$5:$G$680))*AT$20</f>
        <v>0</v>
      </c>
      <c r="AU748" s="1107" cm="1">
        <f t="array" ref="AU748">INDEX('IS ACCTS'!CS$5:CS$680,_xlfn.XMATCH($B748,'IS ACCTS'!$G$5:$G$680))*AU$20</f>
        <v>0</v>
      </c>
      <c r="AV748" s="1107" cm="1">
        <f t="array" ref="AV748">INDEX('IS ACCTS'!CT$5:CT$680,_xlfn.XMATCH($B748,'IS ACCTS'!$G$5:$G$680))*AV$20</f>
        <v>0</v>
      </c>
      <c r="AW748" s="1107" cm="1">
        <f t="array" ref="AW748">INDEX('IS ACCTS'!CU$5:CU$680,_xlfn.XMATCH($B748,'IS ACCTS'!$G$5:$G$680))*AW$20</f>
        <v>0</v>
      </c>
      <c r="AX748" s="1107" cm="1">
        <f t="array" ref="AX748">INDEX('IS ACCTS'!CV$5:CV$680,_xlfn.XMATCH($B748,'IS ACCTS'!$G$5:$G$680))*AX$20</f>
        <v>0</v>
      </c>
      <c r="AY748" s="1107" cm="1">
        <f t="array" ref="AY748">INDEX('IS ACCTS'!CW$5:CW$680,_xlfn.XMATCH($B748,'IS ACCTS'!$G$5:$G$680))*AY$20</f>
        <v>0</v>
      </c>
      <c r="AZ748" s="1107" cm="1">
        <f t="array" ref="AZ748">INDEX('IS ACCTS'!CX$5:CX$680,_xlfn.XMATCH($B748,'IS ACCTS'!$G$5:$G$680))*AZ$20</f>
        <v>0</v>
      </c>
      <c r="BA748" s="1107" cm="1">
        <f t="array" ref="BA748">INDEX('IS ACCTS'!CY$5:CY$680,_xlfn.XMATCH($B748,'IS ACCTS'!$G$5:$G$680))*BA$20</f>
        <v>0</v>
      </c>
      <c r="BB748" s="1107" cm="1">
        <f t="array" ref="BB748">INDEX('IS ACCTS'!CZ$5:CZ$680,_xlfn.XMATCH($B748,'IS ACCTS'!$G$5:$G$680))*BB$20</f>
        <v>0</v>
      </c>
      <c r="BC748" s="1107" cm="1">
        <f t="array" ref="BC748">INDEX('IS ACCTS'!DA$5:DA$680,_xlfn.XMATCH($B748,'IS ACCTS'!$G$5:$G$680))*BC$20</f>
        <v>0</v>
      </c>
      <c r="BD748" s="1107" cm="1">
        <f t="array" ref="BD748">INDEX('IS ACCTS'!DB$5:DB$680,_xlfn.XMATCH($B748,'IS ACCTS'!$G$5:$G$680))*BD$20</f>
        <v>0</v>
      </c>
      <c r="BE748" s="1107" cm="1">
        <f t="array" ref="BE748">INDEX('IS ACCTS'!DC$5:DC$680,_xlfn.XMATCH($B748,'IS ACCTS'!$G$5:$G$680))*BE$20</f>
        <v>0</v>
      </c>
      <c r="BF748" s="1107" cm="1">
        <f t="array" ref="BF748">INDEX('IS ACCTS'!DD$5:DD$680,_xlfn.XMATCH($B748,'IS ACCTS'!$G$5:$G$680))*BF$20</f>
        <v>0</v>
      </c>
      <c r="BG748" s="1107" cm="1">
        <f t="array" ref="BG748">INDEX('IS ACCTS'!DE$5:DE$680,_xlfn.XMATCH($B748,'IS ACCTS'!$G$5:$G$680))*BG$20</f>
        <v>0</v>
      </c>
      <c r="BH748" s="1107" cm="1">
        <f t="array" ref="BH748">INDEX('IS ACCTS'!DF$5:DF$680,_xlfn.XMATCH($B748,'IS ACCTS'!$G$5:$G$680))*BH$20</f>
        <v>0</v>
      </c>
      <c r="BI748" s="1107" cm="1">
        <f t="array" ref="BI748">INDEX('IS ACCTS'!DG$5:DG$680,_xlfn.XMATCH($B748,'IS ACCTS'!$G$5:$G$680))*BI$20</f>
        <v>0</v>
      </c>
      <c r="BJ748" s="1107" cm="1">
        <f t="array" ref="BJ748">INDEX('IS ACCTS'!DH$5:DH$680,_xlfn.XMATCH($B748,'IS ACCTS'!$G$5:$G$680))*BJ$20</f>
        <v>0</v>
      </c>
      <c r="BK748" s="1107" cm="1">
        <f t="array" ref="BK748">INDEX('IS ACCTS'!DI$5:DI$680,_xlfn.XMATCH($B748,'IS ACCTS'!$G$5:$G$680))*BK$20</f>
        <v>0</v>
      </c>
      <c r="BL748" s="1107" cm="1">
        <f t="array" ref="BL748">INDEX('IS ACCTS'!DJ$5:DJ$680,_xlfn.XMATCH($B748,'IS ACCTS'!$G$5:$G$680))*BL$20</f>
        <v>0</v>
      </c>
      <c r="BM748" s="1107" cm="1">
        <f t="array" ref="BM748">INDEX('IS ACCTS'!DK$5:DK$680,_xlfn.XMATCH($B748,'IS ACCTS'!$G$5:$G$680))*BM$20</f>
        <v>0</v>
      </c>
      <c r="BN748" s="1107" cm="1">
        <f t="array" ref="BN748">INDEX('IS ACCTS'!DL$5:DL$680,_xlfn.XMATCH($B748,'IS ACCTS'!$G$5:$G$680))*BN$20</f>
        <v>0</v>
      </c>
      <c r="BO748" s="1107" cm="1">
        <f t="array" ref="BO748">INDEX('IS ACCTS'!DM$5:DM$680,_xlfn.XMATCH($B748,'IS ACCTS'!$G$5:$G$680))*BO$20</f>
        <v>0</v>
      </c>
      <c r="BP748" s="1107" cm="1">
        <f t="array" ref="BP748">INDEX('IS ACCTS'!DN$5:DN$680,_xlfn.XMATCH($B748,'IS ACCTS'!$G$5:$G$680))*BP$20</f>
        <v>0</v>
      </c>
      <c r="BQ748" s="1107" cm="1">
        <f t="array" ref="BQ748">INDEX('IS ACCTS'!DO$5:DO$680,_xlfn.XMATCH($B748,'IS ACCTS'!$G$5:$G$680))*BQ$20</f>
        <v>0</v>
      </c>
      <c r="BR748" s="1107" cm="1">
        <f t="array" ref="BR748">INDEX('IS ACCTS'!DP$5:DP$680,_xlfn.XMATCH($B748,'IS ACCTS'!$G$5:$G$680))*BR$20</f>
        <v>0</v>
      </c>
      <c r="BS748" s="1107" cm="1">
        <f t="array" ref="BS748">INDEX('IS ACCTS'!DQ$5:DQ$680,_xlfn.XMATCH($B748,'IS ACCTS'!$G$5:$G$680))*BS$20</f>
        <v>0</v>
      </c>
      <c r="BT748" s="1107" cm="1">
        <f t="array" ref="BT748">INDEX('IS ACCTS'!DR$5:DR$680,_xlfn.XMATCH($B748,'IS ACCTS'!$G$5:$G$680))*BT$20</f>
        <v>0</v>
      </c>
      <c r="BU748" s="1107" cm="1">
        <f t="array" ref="BU748">INDEX('IS ACCTS'!DS$5:DS$680,_xlfn.XMATCH($B748,'IS ACCTS'!$G$5:$G$680))*BU$20</f>
        <v>0</v>
      </c>
      <c r="BV748" s="1107" cm="1">
        <f t="array" ref="BV748">INDEX('IS ACCTS'!DT$5:DT$680,_xlfn.XMATCH($B748,'IS ACCTS'!$G$5:$G$680))*BV$20</f>
        <v>0</v>
      </c>
      <c r="BW748" s="1107" cm="1">
        <f t="array" ref="BW748">INDEX('IS ACCTS'!DU$5:DU$680,_xlfn.XMATCH($B748,'IS ACCTS'!$G$5:$G$680))*BW$20</f>
        <v>0</v>
      </c>
      <c r="BX748" s="1107" cm="1">
        <f t="array" ref="BX748">INDEX('IS ACCTS'!DV$5:DV$680,_xlfn.XMATCH($B748,'IS ACCTS'!$G$5:$G$680))*BX$20</f>
        <v>0</v>
      </c>
      <c r="BY748" s="1107" cm="1">
        <f t="array" ref="BY748">INDEX('IS ACCTS'!DW$5:DW$680,_xlfn.XMATCH($B748,'IS ACCTS'!$G$5:$G$680))*BY$20</f>
        <v>0</v>
      </c>
      <c r="BZ748" s="1107" cm="1">
        <f t="array" ref="BZ748">INDEX('IS ACCTS'!DX$5:DX$680,_xlfn.XMATCH($B748,'IS ACCTS'!$G$5:$G$680))*BZ$20</f>
        <v>0</v>
      </c>
      <c r="CA748" s="1107" cm="1">
        <f t="array" ref="CA748">INDEX('IS ACCTS'!DY$5:DY$680,_xlfn.XMATCH($B748,'IS ACCTS'!$G$5:$G$680))*CA$20</f>
        <v>0</v>
      </c>
      <c r="CB748" s="1107" cm="1">
        <f t="array" ref="CB748">INDEX('IS ACCTS'!DZ$5:DZ$680,_xlfn.XMATCH($B748,'IS ACCTS'!$G$5:$G$680))*CB$20</f>
        <v>0</v>
      </c>
      <c r="CC748" s="1107" cm="1">
        <f t="array" ref="CC748">INDEX('IS ACCTS'!EA$5:EA$680,_xlfn.XMATCH($B748,'IS ACCTS'!$G$5:$G$680))*CC$20</f>
        <v>0</v>
      </c>
      <c r="CD748" s="1107" cm="1">
        <f t="array" ref="CD748">INDEX('IS ACCTS'!EB$5:EB$680,_xlfn.XMATCH($B748,'IS ACCTS'!$G$5:$G$680))*CD$20</f>
        <v>0</v>
      </c>
      <c r="CE748" s="1107" cm="1">
        <f t="array" ref="CE748">INDEX('IS ACCTS'!EC$5:EC$680,_xlfn.XMATCH($B748,'IS ACCTS'!$G$5:$G$680))*CE$20</f>
        <v>0</v>
      </c>
      <c r="CF748" s="1107" cm="1">
        <f t="array" ref="CF748">INDEX('IS ACCTS'!ED$5:ED$680,_xlfn.XMATCH($B748,'IS ACCTS'!$G$5:$G$680))*CF$20</f>
        <v>0</v>
      </c>
      <c r="CG748" s="1107" cm="1">
        <f t="array" ref="CG748">INDEX('IS ACCTS'!EE$5:EE$680,_xlfn.XMATCH($B748,'IS ACCTS'!$G$5:$G$680))*CG$20</f>
        <v>0</v>
      </c>
      <c r="CH748" s="1107" cm="1">
        <f t="array" ref="CH748">INDEX('IS ACCTS'!EF$5:EF$680,_xlfn.XMATCH($B748,'IS ACCTS'!$G$5:$G$680))*CH$20</f>
        <v>0</v>
      </c>
      <c r="CI748" s="1107" cm="1">
        <f t="array" ref="CI748">INDEX('IS ACCTS'!EG$5:EG$680,_xlfn.XMATCH($B748,'IS ACCTS'!$G$5:$G$680))*CI$20</f>
        <v>0</v>
      </c>
      <c r="CJ748" s="1107" cm="1">
        <f t="array" ref="CJ748">INDEX('IS ACCTS'!EH$5:EH$680,_xlfn.XMATCH($B748,'IS ACCTS'!$G$5:$G$680))*CJ$20</f>
        <v>0</v>
      </c>
      <c r="CK748" s="1107" cm="1">
        <f t="array" ref="CK748">INDEX('IS ACCTS'!EI$5:EI$680,_xlfn.XMATCH($B748,'IS ACCTS'!$G$5:$G$680))*CK$20</f>
        <v>0</v>
      </c>
      <c r="CL748" s="1107" cm="1">
        <f t="array" ref="CL748">INDEX('IS ACCTS'!EJ$5:EJ$680,_xlfn.XMATCH($B748,'IS ACCTS'!$G$5:$G$680))*CL$20</f>
        <v>0</v>
      </c>
      <c r="CM748" s="1107" cm="1">
        <f t="array" ref="CM748">INDEX('IS ACCTS'!EK$5:EK$680,_xlfn.XMATCH($B748,'IS ACCTS'!$G$5:$G$680))*CM$20</f>
        <v>0</v>
      </c>
      <c r="CN748" s="1107" cm="1">
        <f t="array" ref="CN748">INDEX('IS ACCTS'!EL$5:EL$680,_xlfn.XMATCH($B748,'IS ACCTS'!$G$5:$G$680))*CN$20</f>
        <v>0</v>
      </c>
      <c r="CO748" s="1107" cm="1">
        <f t="array" ref="CO748">INDEX('IS ACCTS'!EM$5:EM$680,_xlfn.XMATCH($B748,'IS ACCTS'!$G$5:$G$680))*CO$20</f>
        <v>0</v>
      </c>
      <c r="CP748" s="1107" cm="1">
        <f t="array" ref="CP748">INDEX('IS ACCTS'!EN$5:EN$680,_xlfn.XMATCH($B748,'IS ACCTS'!$G$5:$G$680))*CP$20</f>
        <v>0</v>
      </c>
      <c r="CQ748" s="1107" cm="1">
        <f t="array" ref="CQ748">INDEX('IS ACCTS'!EO$5:EO$680,_xlfn.XMATCH($B748,'IS ACCTS'!$G$5:$G$680))*CQ$20</f>
        <v>0</v>
      </c>
      <c r="CR748" s="1107" cm="1">
        <f t="array" ref="CR748">INDEX('IS ACCTS'!EP$5:EP$680,_xlfn.XMATCH($B748,'IS ACCTS'!$G$5:$G$680))*CR$20</f>
        <v>0</v>
      </c>
      <c r="CS748" s="1107" cm="1">
        <f t="array" ref="CS748">INDEX('IS ACCTS'!EQ$5:EQ$680,_xlfn.XMATCH($B748,'IS ACCTS'!$G$5:$G$680))*CS$20</f>
        <v>0</v>
      </c>
      <c r="CT748" s="1107" cm="1">
        <f t="array" ref="CT748">INDEX('IS ACCTS'!ER$5:ER$680,_xlfn.XMATCH($B748,'IS ACCTS'!$G$5:$G$680))*CT$20</f>
        <v>0</v>
      </c>
      <c r="CU748" s="1107" cm="1">
        <f t="array" ref="CU748">INDEX('IS ACCTS'!ES$5:ES$680,_xlfn.XMATCH($B748,'IS ACCTS'!$G$5:$G$680))*CU$20</f>
        <v>0</v>
      </c>
      <c r="CV748" s="1107" cm="1">
        <f t="array" ref="CV748">INDEX('IS ACCTS'!ET$5:ET$680,_xlfn.XMATCH($B748,'IS ACCTS'!$G$5:$G$680))*CV$20</f>
        <v>0</v>
      </c>
      <c r="CW748" s="1107" cm="1">
        <f t="array" ref="CW748">INDEX('IS ACCTS'!EU$5:EU$680,_xlfn.XMATCH($B748,'IS ACCTS'!$G$5:$G$680))*CW$20</f>
        <v>0</v>
      </c>
      <c r="CX748" s="1107" cm="1">
        <f t="array" ref="CX748">INDEX('IS ACCTS'!EV$5:EV$680,_xlfn.XMATCH($B748,'IS ACCTS'!$G$5:$G$680))*CX$20</f>
        <v>0</v>
      </c>
      <c r="CY748" s="1107" cm="1">
        <f t="array" ref="CY748">INDEX('IS ACCTS'!EW$5:EW$680,_xlfn.XMATCH($B748,'IS ACCTS'!$G$5:$G$680))*CY$20</f>
        <v>0</v>
      </c>
      <c r="CZ748" s="1107" cm="1">
        <f t="array" ref="CZ748">INDEX('IS ACCTS'!EX$5:EX$680,_xlfn.XMATCH($B748,'IS ACCTS'!$G$5:$G$680))*CZ$20</f>
        <v>0</v>
      </c>
      <c r="DA748" s="1107" cm="1">
        <f t="array" ref="DA748">INDEX('IS ACCTS'!EY$5:EY$680,_xlfn.XMATCH($B748,'IS ACCTS'!$G$5:$G$680))*DA$20</f>
        <v>0</v>
      </c>
      <c r="DB748" s="1107" cm="1">
        <f t="array" ref="DB748">INDEX('IS ACCTS'!EZ$5:EZ$680,_xlfn.XMATCH($B748,'IS ACCTS'!$G$5:$G$680))*DB$20</f>
        <v>0</v>
      </c>
      <c r="DC748" s="1107" cm="1">
        <f t="array" ref="DC748">INDEX('IS ACCTS'!FA$5:FA$680,_xlfn.XMATCH($B748,'IS ACCTS'!$G$5:$G$680))*DC$20</f>
        <v>0</v>
      </c>
      <c r="DD748" s="1107" cm="1">
        <f t="array" ref="DD748">INDEX('IS ACCTS'!FB$5:FB$680,_xlfn.XMATCH($B748,'IS ACCTS'!$G$5:$G$680))*DD$20</f>
        <v>0</v>
      </c>
      <c r="DE748" s="1107" cm="1">
        <f t="array" ref="DE748">INDEX('IS ACCTS'!FC$5:FC$680,_xlfn.XMATCH($B748,'IS ACCTS'!$G$5:$G$680))*DE$20</f>
        <v>0</v>
      </c>
      <c r="DF748" s="1107" cm="1">
        <f t="array" ref="DF748">INDEX('IS ACCTS'!FD$5:FD$680,_xlfn.XMATCH($B748,'IS ACCTS'!$G$5:$G$680))*DF$20</f>
        <v>0</v>
      </c>
      <c r="DG748" s="1107" cm="1">
        <f t="array" ref="DG748">INDEX('IS ACCTS'!FE$5:FE$680,_xlfn.XMATCH($B748,'IS ACCTS'!$G$5:$G$680))*DG$20</f>
        <v>0</v>
      </c>
      <c r="DH748" s="1107" cm="1">
        <f t="array" ref="DH748">INDEX('IS ACCTS'!FF$5:FF$680,_xlfn.XMATCH($B748,'IS ACCTS'!$G$5:$G$680))*DH$20</f>
        <v>0</v>
      </c>
      <c r="DI748" s="1107" cm="1">
        <f t="array" ref="DI748">INDEX('IS ACCTS'!FG$5:FG$680,_xlfn.XMATCH($B748,'IS ACCTS'!$G$5:$G$680))*DI$20</f>
        <v>0</v>
      </c>
      <c r="DJ748" s="1107" cm="1">
        <f t="array" ref="DJ748">INDEX('IS ACCTS'!FH$5:FH$680,_xlfn.XMATCH($B748,'IS ACCTS'!$G$5:$G$680))*DJ$20</f>
        <v>0</v>
      </c>
      <c r="DK748" s="1107" cm="1">
        <f t="array" ref="DK748">INDEX('IS ACCTS'!FI$5:FI$680,_xlfn.XMATCH($B748,'IS ACCTS'!$G$5:$G$680))*DK$20</f>
        <v>0</v>
      </c>
      <c r="DL748" s="1107" cm="1">
        <f t="array" ref="DL748">INDEX('IS ACCTS'!FJ$5:FJ$680,_xlfn.XMATCH($B748,'IS ACCTS'!$G$5:$G$680))*DL$20</f>
        <v>0</v>
      </c>
      <c r="DM748" s="1107" cm="1">
        <f t="array" ref="DM748">INDEX('IS ACCTS'!FK$5:FK$680,_xlfn.XMATCH($B748,'IS ACCTS'!$G$5:$G$680))*DM$20</f>
        <v>0</v>
      </c>
      <c r="DN748" s="1107" cm="1">
        <f t="array" ref="DN748">INDEX('IS ACCTS'!FL$5:FL$680,_xlfn.XMATCH($B748,'IS ACCTS'!$G$5:$G$680))*DN$20</f>
        <v>0</v>
      </c>
      <c r="DO748" s="1107" cm="1">
        <f t="array" ref="DO748">INDEX('IS ACCTS'!FM$5:FM$680,_xlfn.XMATCH($B748,'IS ACCTS'!$G$5:$G$680))*DO$20</f>
        <v>0</v>
      </c>
      <c r="DP748" s="1107" cm="1">
        <f t="array" ref="DP748">INDEX('IS ACCTS'!FN$5:FN$680,_xlfn.XMATCH($B748,'IS ACCTS'!$G$5:$G$680))*DP$20</f>
        <v>0</v>
      </c>
      <c r="DQ748" s="1107" cm="1">
        <f t="array" ref="DQ748">INDEX('IS ACCTS'!FO$5:FO$680,_xlfn.XMATCH($B748,'IS ACCTS'!$G$5:$G$680))*DQ$20</f>
        <v>0</v>
      </c>
      <c r="DR748" s="1107" cm="1">
        <f t="array" ref="DR748">INDEX('IS ACCTS'!FP$5:FP$680,_xlfn.XMATCH($B748,'IS ACCTS'!$G$5:$G$680))*DR$20</f>
        <v>0</v>
      </c>
      <c r="DS748" s="1107" cm="1">
        <f t="array" ref="DS748">INDEX('IS ACCTS'!FQ$5:FQ$680,_xlfn.XMATCH($B748,'IS ACCTS'!$G$5:$G$680))*DS$20</f>
        <v>0</v>
      </c>
      <c r="DT748" s="1107" cm="1">
        <f t="array" ref="DT748">INDEX('IS ACCTS'!FR$5:FR$680,_xlfn.XMATCH($B748,'IS ACCTS'!$G$5:$G$680))*DT$20</f>
        <v>0</v>
      </c>
      <c r="DU748" s="1107" cm="1">
        <f t="array" ref="DU748">INDEX('IS ACCTS'!FS$5:FS$680,_xlfn.XMATCH($B748,'IS ACCTS'!$G$5:$G$680))*DU$20</f>
        <v>0</v>
      </c>
      <c r="DV748" s="1107" cm="1">
        <f t="array" ref="DV748">INDEX('IS ACCTS'!FT$5:FT$680,_xlfn.XMATCH($B748,'IS ACCTS'!$G$5:$G$680))*DV$20</f>
        <v>0</v>
      </c>
      <c r="DW748" s="1107" cm="1">
        <f t="array" ref="DW748">INDEX('IS ACCTS'!FU$5:FU$680,_xlfn.XMATCH($B748,'IS ACCTS'!$G$5:$G$680))*DW$20</f>
        <v>0</v>
      </c>
    </row>
    <row r="749" spans="1:127" outlineLevel="1">
      <c r="A749" s="1106">
        <f t="shared" si="70"/>
        <v>338</v>
      </c>
      <c r="B749" s="1101" t="s">
        <v>1546</v>
      </c>
      <c r="C749" s="1101" t="s">
        <v>1547</v>
      </c>
      <c r="H749" s="1106" t="s">
        <v>2870</v>
      </c>
      <c r="J749" s="1100">
        <f t="shared" si="69"/>
        <v>-13.400000000000002</v>
      </c>
      <c r="K749" s="1100">
        <f t="shared" si="71"/>
        <v>-21.900000000000002</v>
      </c>
      <c r="L749" s="1100">
        <f t="shared" si="71"/>
        <v>-9.3000000000000007</v>
      </c>
      <c r="M749" s="1100">
        <f t="shared" si="71"/>
        <v>-42.8</v>
      </c>
      <c r="N749" s="1100">
        <f t="shared" si="71"/>
        <v>0</v>
      </c>
      <c r="O749" s="1100">
        <f t="shared" si="71"/>
        <v>0</v>
      </c>
      <c r="P749" s="1100">
        <f t="shared" si="71"/>
        <v>0</v>
      </c>
      <c r="Q749" s="1100">
        <f t="shared" si="71"/>
        <v>0</v>
      </c>
      <c r="R749" s="1100">
        <f t="shared" si="71"/>
        <v>0</v>
      </c>
      <c r="T749" s="1107" cm="1">
        <f t="array" ref="T749">INDEX('IS ACCTS'!BR$5:BR$680,_xlfn.XMATCH($B749,'IS ACCTS'!$G$5:$G$680))*T$20</f>
        <v>0</v>
      </c>
      <c r="U749" s="1107" cm="1">
        <f t="array" ref="U749">INDEX('IS ACCTS'!BS$5:BS$680,_xlfn.XMATCH($B749,'IS ACCTS'!$G$5:$G$680))*U$20</f>
        <v>0</v>
      </c>
      <c r="V749" s="1107" cm="1">
        <f t="array" ref="V749">INDEX('IS ACCTS'!BT$5:BT$680,_xlfn.XMATCH($B749,'IS ACCTS'!$G$5:$G$680))*V$20</f>
        <v>-0.4</v>
      </c>
      <c r="W749" s="1107" cm="1">
        <f t="array" ref="W749">INDEX('IS ACCTS'!BU$5:BU$680,_xlfn.XMATCH($B749,'IS ACCTS'!$G$5:$G$680))*W$20</f>
        <v>-0.2</v>
      </c>
      <c r="X749" s="1107" cm="1">
        <f t="array" ref="X749">INDEX('IS ACCTS'!BV$5:BV$680,_xlfn.XMATCH($B749,'IS ACCTS'!$G$5:$G$680))*X$20</f>
        <v>-0.8</v>
      </c>
      <c r="Y749" s="1107" cm="1">
        <f t="array" ref="Y749">INDEX('IS ACCTS'!BW$5:BW$680,_xlfn.XMATCH($B749,'IS ACCTS'!$G$5:$G$680))*Y$20</f>
        <v>-0.1</v>
      </c>
      <c r="Z749" s="1107" cm="1">
        <f t="array" ref="Z749">INDEX('IS ACCTS'!BX$5:BX$680,_xlfn.XMATCH($B749,'IS ACCTS'!$G$5:$G$680))*Z$20</f>
        <v>-2.6</v>
      </c>
      <c r="AA749" s="1107" cm="1">
        <f t="array" ref="AA749">INDEX('IS ACCTS'!BY$5:BY$680,_xlfn.XMATCH($B749,'IS ACCTS'!$G$5:$G$680))*AA$20</f>
        <v>-1.7</v>
      </c>
      <c r="AB749" s="1107" cm="1">
        <f t="array" ref="AB749">INDEX('IS ACCTS'!BZ$5:BZ$680,_xlfn.XMATCH($B749,'IS ACCTS'!$G$5:$G$680))*AB$20</f>
        <v>-0.4</v>
      </c>
      <c r="AC749" s="1107" cm="1">
        <f t="array" ref="AC749">INDEX('IS ACCTS'!CA$5:CA$680,_xlfn.XMATCH($B749,'IS ACCTS'!$G$5:$G$680))*AC$20</f>
        <v>-0.7</v>
      </c>
      <c r="AD749" s="1107" cm="1">
        <f t="array" ref="AD749">INDEX('IS ACCTS'!CB$5:CB$680,_xlfn.XMATCH($B749,'IS ACCTS'!$G$5:$G$680))*AD$20</f>
        <v>-4.5</v>
      </c>
      <c r="AE749" s="1107" cm="1">
        <f t="array" ref="AE749">INDEX('IS ACCTS'!CC$5:CC$680,_xlfn.XMATCH($B749,'IS ACCTS'!$G$5:$G$680))*AE$20</f>
        <v>-2</v>
      </c>
      <c r="AF749" s="1107" cm="1">
        <f t="array" ref="AF749">INDEX('IS ACCTS'!CD$5:CD$680,_xlfn.XMATCH($B749,'IS ACCTS'!$G$5:$G$680))*AF$20</f>
        <v>0</v>
      </c>
      <c r="AG749" s="1107" cm="1">
        <f t="array" ref="AG749">INDEX('IS ACCTS'!CE$5:CE$680,_xlfn.XMATCH($B749,'IS ACCTS'!$G$5:$G$680))*AG$20</f>
        <v>-5.7</v>
      </c>
      <c r="AH749" s="1107" cm="1">
        <f t="array" ref="AH749">INDEX('IS ACCTS'!CF$5:CF$680,_xlfn.XMATCH($B749,'IS ACCTS'!$G$5:$G$680))*AH$20</f>
        <v>0</v>
      </c>
      <c r="AI749" s="1107" cm="1">
        <f t="array" ref="AI749">INDEX('IS ACCTS'!CG$5:CG$680,_xlfn.XMATCH($B749,'IS ACCTS'!$G$5:$G$680))*AI$20</f>
        <v>0</v>
      </c>
      <c r="AJ749" s="1107" cm="1">
        <f t="array" ref="AJ749">INDEX('IS ACCTS'!CH$5:CH$680,_xlfn.XMATCH($B749,'IS ACCTS'!$G$5:$G$680))*AJ$20</f>
        <v>0</v>
      </c>
      <c r="AK749" s="1107" cm="1">
        <f t="array" ref="AK749">INDEX('IS ACCTS'!CI$5:CI$680,_xlfn.XMATCH($B749,'IS ACCTS'!$G$5:$G$680))*AK$20</f>
        <v>10</v>
      </c>
      <c r="AL749" s="1107" cm="1">
        <f t="array" ref="AL749">INDEX('IS ACCTS'!CJ$5:CJ$680,_xlfn.XMATCH($B749,'IS ACCTS'!$G$5:$G$680))*AL$20</f>
        <v>-5.7</v>
      </c>
      <c r="AM749" s="1107" cm="1">
        <f t="array" ref="AM749">INDEX('IS ACCTS'!CK$5:CK$680,_xlfn.XMATCH($B749,'IS ACCTS'!$G$5:$G$680))*AM$20</f>
        <v>-1.7</v>
      </c>
      <c r="AN749" s="1107" cm="1">
        <f t="array" ref="AN749">INDEX('IS ACCTS'!CL$5:CL$680,_xlfn.XMATCH($B749,'IS ACCTS'!$G$5:$G$680))*AN$20</f>
        <v>-13.2</v>
      </c>
      <c r="AO749" s="1107" cm="1">
        <f t="array" ref="AO749">INDEX('IS ACCTS'!CM$5:CM$680,_xlfn.XMATCH($B749,'IS ACCTS'!$G$5:$G$680))*AO$20</f>
        <v>-0.5</v>
      </c>
      <c r="AP749" s="1107" cm="1">
        <f t="array" ref="AP749">INDEX('IS ACCTS'!CN$5:CN$680,_xlfn.XMATCH($B749,'IS ACCTS'!$G$5:$G$680))*AP$20</f>
        <v>-2.5</v>
      </c>
      <c r="AQ749" s="1107" cm="1">
        <f t="array" ref="AQ749">INDEX('IS ACCTS'!CO$5:CO$680,_xlfn.XMATCH($B749,'IS ACCTS'!$G$5:$G$680))*AQ$20</f>
        <v>-2.6</v>
      </c>
      <c r="AR749" s="1107" cm="1">
        <f t="array" ref="AR749">INDEX('IS ACCTS'!CP$5:CP$680,_xlfn.XMATCH($B749,'IS ACCTS'!$G$5:$G$680))*AR$20</f>
        <v>-0.3</v>
      </c>
      <c r="AS749" s="1107" cm="1">
        <f t="array" ref="AS749">INDEX('IS ACCTS'!CQ$5:CQ$680,_xlfn.XMATCH($B749,'IS ACCTS'!$G$5:$G$680))*AS$20</f>
        <v>0</v>
      </c>
      <c r="AT749" s="1107" cm="1">
        <f t="array" ref="AT749">INDEX('IS ACCTS'!CR$5:CR$680,_xlfn.XMATCH($B749,'IS ACCTS'!$G$5:$G$680))*AT$20</f>
        <v>-4.0999999999999996</v>
      </c>
      <c r="AU749" s="1107" cm="1">
        <f t="array" ref="AU749">INDEX('IS ACCTS'!CS$5:CS$680,_xlfn.XMATCH($B749,'IS ACCTS'!$G$5:$G$680))*AU$20</f>
        <v>-1.7</v>
      </c>
      <c r="AV749" s="1107" cm="1">
        <f t="array" ref="AV749">INDEX('IS ACCTS'!CT$5:CT$680,_xlfn.XMATCH($B749,'IS ACCTS'!$G$5:$G$680))*AV$20</f>
        <v>-0.2</v>
      </c>
      <c r="AW749" s="1107" cm="1">
        <f t="array" ref="AW749">INDEX('IS ACCTS'!CU$5:CU$680,_xlfn.XMATCH($B749,'IS ACCTS'!$G$5:$G$680))*AW$20</f>
        <v>-0.4</v>
      </c>
      <c r="AX749" s="1107" cm="1">
        <f t="array" ref="AX749">INDEX('IS ACCTS'!CV$5:CV$680,_xlfn.XMATCH($B749,'IS ACCTS'!$G$5:$G$680))*AX$20</f>
        <v>-0.3</v>
      </c>
      <c r="AY749" s="1107" cm="1">
        <f t="array" ref="AY749">INDEX('IS ACCTS'!CW$5:CW$680,_xlfn.XMATCH($B749,'IS ACCTS'!$G$5:$G$680))*AY$20</f>
        <v>-0.5</v>
      </c>
      <c r="AZ749" s="1107" cm="1">
        <f t="array" ref="AZ749">INDEX('IS ACCTS'!CX$5:CX$680,_xlfn.XMATCH($B749,'IS ACCTS'!$G$5:$G$680))*AZ$20</f>
        <v>0</v>
      </c>
      <c r="BA749" s="1107" cm="1">
        <f t="array" ref="BA749">INDEX('IS ACCTS'!CY$5:CY$680,_xlfn.XMATCH($B749,'IS ACCTS'!$G$5:$G$680))*BA$20</f>
        <v>-0.3</v>
      </c>
      <c r="BB749" s="1107" cm="1">
        <f t="array" ref="BB749">INDEX('IS ACCTS'!CZ$5:CZ$680,_xlfn.XMATCH($B749,'IS ACCTS'!$G$5:$G$680))*BB$20</f>
        <v>0</v>
      </c>
      <c r="BC749" s="1107" cm="1">
        <f t="array" ref="BC749">INDEX('IS ACCTS'!DA$5:DA$680,_xlfn.XMATCH($B749,'IS ACCTS'!$G$5:$G$680))*BC$20</f>
        <v>-1.5</v>
      </c>
      <c r="BD749" s="1107" cm="1">
        <f t="array" ref="BD749">INDEX('IS ACCTS'!DB$5:DB$680,_xlfn.XMATCH($B749,'IS ACCTS'!$G$5:$G$680))*BD$20</f>
        <v>-1.3</v>
      </c>
      <c r="BE749" s="1107" cm="1">
        <f t="array" ref="BE749">INDEX('IS ACCTS'!DC$5:DC$680,_xlfn.XMATCH($B749,'IS ACCTS'!$G$5:$G$680))*BE$20</f>
        <v>-1.3</v>
      </c>
      <c r="BF749" s="1107" cm="1">
        <f t="array" ref="BF749">INDEX('IS ACCTS'!DD$5:DD$680,_xlfn.XMATCH($B749,'IS ACCTS'!$G$5:$G$680))*BF$20</f>
        <v>-1.3</v>
      </c>
      <c r="BG749" s="1107" cm="1">
        <f t="array" ref="BG749">INDEX('IS ACCTS'!DE$5:DE$680,_xlfn.XMATCH($B749,'IS ACCTS'!$G$5:$G$680))*BG$20</f>
        <v>-7.6</v>
      </c>
      <c r="BH749" s="1107" cm="1">
        <f t="array" ref="BH749">INDEX('IS ACCTS'!DF$5:DF$680,_xlfn.XMATCH($B749,'IS ACCTS'!$G$5:$G$680))*BH$20</f>
        <v>0</v>
      </c>
      <c r="BI749" s="1107" cm="1">
        <f t="array" ref="BI749">INDEX('IS ACCTS'!DG$5:DG$680,_xlfn.XMATCH($B749,'IS ACCTS'!$G$5:$G$680))*BI$20</f>
        <v>-1</v>
      </c>
      <c r="BJ749" s="1107" cm="1">
        <f t="array" ref="BJ749">INDEX('IS ACCTS'!DH$5:DH$680,_xlfn.XMATCH($B749,'IS ACCTS'!$G$5:$G$680))*BJ$20</f>
        <v>-1.5</v>
      </c>
      <c r="BK749" s="1107" cm="1">
        <f t="array" ref="BK749">INDEX('IS ACCTS'!DI$5:DI$680,_xlfn.XMATCH($B749,'IS ACCTS'!$G$5:$G$680))*BK$20</f>
        <v>-0.4</v>
      </c>
      <c r="BL749" s="1107" cm="1">
        <f t="array" ref="BL749">INDEX('IS ACCTS'!DJ$5:DJ$680,_xlfn.XMATCH($B749,'IS ACCTS'!$G$5:$G$680))*BL$20</f>
        <v>-5.3</v>
      </c>
      <c r="BM749" s="1107" cm="1">
        <f t="array" ref="BM749">INDEX('IS ACCTS'!DK$5:DK$680,_xlfn.XMATCH($B749,'IS ACCTS'!$G$5:$G$680))*BM$20</f>
        <v>-11.7</v>
      </c>
      <c r="BN749" s="1107" cm="1">
        <f t="array" ref="BN749">INDEX('IS ACCTS'!DL$5:DL$680,_xlfn.XMATCH($B749,'IS ACCTS'!$G$5:$G$680))*BN$20</f>
        <v>-9.6</v>
      </c>
      <c r="BO749" s="1107" cm="1">
        <f t="array" ref="BO749">INDEX('IS ACCTS'!DM$5:DM$680,_xlfn.XMATCH($B749,'IS ACCTS'!$G$5:$G$680))*BO$20</f>
        <v>-1.8</v>
      </c>
      <c r="BP749" s="1107" cm="1">
        <f t="array" ref="BP749">INDEX('IS ACCTS'!DN$5:DN$680,_xlfn.XMATCH($B749,'IS ACCTS'!$G$5:$G$680))*BP$20</f>
        <v>0</v>
      </c>
      <c r="BQ749" s="1107" cm="1">
        <f t="array" ref="BQ749">INDEX('IS ACCTS'!DO$5:DO$680,_xlfn.XMATCH($B749,'IS ACCTS'!$G$5:$G$680))*BQ$20</f>
        <v>0</v>
      </c>
      <c r="BR749" s="1107" cm="1">
        <f t="array" ref="BR749">INDEX('IS ACCTS'!DP$5:DP$680,_xlfn.XMATCH($B749,'IS ACCTS'!$G$5:$G$680))*BR$20</f>
        <v>0</v>
      </c>
      <c r="BS749" s="1107" cm="1">
        <f t="array" ref="BS749">INDEX('IS ACCTS'!DQ$5:DQ$680,_xlfn.XMATCH($B749,'IS ACCTS'!$G$5:$G$680))*BS$20</f>
        <v>0</v>
      </c>
      <c r="BT749" s="1107" cm="1">
        <f t="array" ref="BT749">INDEX('IS ACCTS'!DR$5:DR$680,_xlfn.XMATCH($B749,'IS ACCTS'!$G$5:$G$680))*BT$20</f>
        <v>0</v>
      </c>
      <c r="BU749" s="1107" cm="1">
        <f t="array" ref="BU749">INDEX('IS ACCTS'!DS$5:DS$680,_xlfn.XMATCH($B749,'IS ACCTS'!$G$5:$G$680))*BU$20</f>
        <v>0</v>
      </c>
      <c r="BV749" s="1107" cm="1">
        <f t="array" ref="BV749">INDEX('IS ACCTS'!DT$5:DT$680,_xlfn.XMATCH($B749,'IS ACCTS'!$G$5:$G$680))*BV$20</f>
        <v>0</v>
      </c>
      <c r="BW749" s="1107" cm="1">
        <f t="array" ref="BW749">INDEX('IS ACCTS'!DU$5:DU$680,_xlfn.XMATCH($B749,'IS ACCTS'!$G$5:$G$680))*BW$20</f>
        <v>0</v>
      </c>
      <c r="BX749" s="1107" cm="1">
        <f t="array" ref="BX749">INDEX('IS ACCTS'!DV$5:DV$680,_xlfn.XMATCH($B749,'IS ACCTS'!$G$5:$G$680))*BX$20</f>
        <v>0</v>
      </c>
      <c r="BY749" s="1107" cm="1">
        <f t="array" ref="BY749">INDEX('IS ACCTS'!DW$5:DW$680,_xlfn.XMATCH($B749,'IS ACCTS'!$G$5:$G$680))*BY$20</f>
        <v>0</v>
      </c>
      <c r="BZ749" s="1107" cm="1">
        <f t="array" ref="BZ749">INDEX('IS ACCTS'!DX$5:DX$680,_xlfn.XMATCH($B749,'IS ACCTS'!$G$5:$G$680))*BZ$20</f>
        <v>0</v>
      </c>
      <c r="CA749" s="1107" cm="1">
        <f t="array" ref="CA749">INDEX('IS ACCTS'!DY$5:DY$680,_xlfn.XMATCH($B749,'IS ACCTS'!$G$5:$G$680))*CA$20</f>
        <v>0</v>
      </c>
      <c r="CB749" s="1107" cm="1">
        <f t="array" ref="CB749">INDEX('IS ACCTS'!DZ$5:DZ$680,_xlfn.XMATCH($B749,'IS ACCTS'!$G$5:$G$680))*CB$20</f>
        <v>0</v>
      </c>
      <c r="CC749" s="1107" cm="1">
        <f t="array" ref="CC749">INDEX('IS ACCTS'!EA$5:EA$680,_xlfn.XMATCH($B749,'IS ACCTS'!$G$5:$G$680))*CC$20</f>
        <v>0</v>
      </c>
      <c r="CD749" s="1107" cm="1">
        <f t="array" ref="CD749">INDEX('IS ACCTS'!EB$5:EB$680,_xlfn.XMATCH($B749,'IS ACCTS'!$G$5:$G$680))*CD$20</f>
        <v>0</v>
      </c>
      <c r="CE749" s="1107" cm="1">
        <f t="array" ref="CE749">INDEX('IS ACCTS'!EC$5:EC$680,_xlfn.XMATCH($B749,'IS ACCTS'!$G$5:$G$680))*CE$20</f>
        <v>0</v>
      </c>
      <c r="CF749" s="1107" cm="1">
        <f t="array" ref="CF749">INDEX('IS ACCTS'!ED$5:ED$680,_xlfn.XMATCH($B749,'IS ACCTS'!$G$5:$G$680))*CF$20</f>
        <v>0</v>
      </c>
      <c r="CG749" s="1107" cm="1">
        <f t="array" ref="CG749">INDEX('IS ACCTS'!EE$5:EE$680,_xlfn.XMATCH($B749,'IS ACCTS'!$G$5:$G$680))*CG$20</f>
        <v>0</v>
      </c>
      <c r="CH749" s="1107" cm="1">
        <f t="array" ref="CH749">INDEX('IS ACCTS'!EF$5:EF$680,_xlfn.XMATCH($B749,'IS ACCTS'!$G$5:$G$680))*CH$20</f>
        <v>0</v>
      </c>
      <c r="CI749" s="1107" cm="1">
        <f t="array" ref="CI749">INDEX('IS ACCTS'!EG$5:EG$680,_xlfn.XMATCH($B749,'IS ACCTS'!$G$5:$G$680))*CI$20</f>
        <v>0</v>
      </c>
      <c r="CJ749" s="1107" cm="1">
        <f t="array" ref="CJ749">INDEX('IS ACCTS'!EH$5:EH$680,_xlfn.XMATCH($B749,'IS ACCTS'!$G$5:$G$680))*CJ$20</f>
        <v>0</v>
      </c>
      <c r="CK749" s="1107" cm="1">
        <f t="array" ref="CK749">INDEX('IS ACCTS'!EI$5:EI$680,_xlfn.XMATCH($B749,'IS ACCTS'!$G$5:$G$680))*CK$20</f>
        <v>0</v>
      </c>
      <c r="CL749" s="1107" cm="1">
        <f t="array" ref="CL749">INDEX('IS ACCTS'!EJ$5:EJ$680,_xlfn.XMATCH($B749,'IS ACCTS'!$G$5:$G$680))*CL$20</f>
        <v>0</v>
      </c>
      <c r="CM749" s="1107" cm="1">
        <f t="array" ref="CM749">INDEX('IS ACCTS'!EK$5:EK$680,_xlfn.XMATCH($B749,'IS ACCTS'!$G$5:$G$680))*CM$20</f>
        <v>0</v>
      </c>
      <c r="CN749" s="1107" cm="1">
        <f t="array" ref="CN749">INDEX('IS ACCTS'!EL$5:EL$680,_xlfn.XMATCH($B749,'IS ACCTS'!$G$5:$G$680))*CN$20</f>
        <v>0</v>
      </c>
      <c r="CO749" s="1107" cm="1">
        <f t="array" ref="CO749">INDEX('IS ACCTS'!EM$5:EM$680,_xlfn.XMATCH($B749,'IS ACCTS'!$G$5:$G$680))*CO$20</f>
        <v>0</v>
      </c>
      <c r="CP749" s="1107" cm="1">
        <f t="array" ref="CP749">INDEX('IS ACCTS'!EN$5:EN$680,_xlfn.XMATCH($B749,'IS ACCTS'!$G$5:$G$680))*CP$20</f>
        <v>0</v>
      </c>
      <c r="CQ749" s="1107" cm="1">
        <f t="array" ref="CQ749">INDEX('IS ACCTS'!EO$5:EO$680,_xlfn.XMATCH($B749,'IS ACCTS'!$G$5:$G$680))*CQ$20</f>
        <v>0</v>
      </c>
      <c r="CR749" s="1107" cm="1">
        <f t="array" ref="CR749">INDEX('IS ACCTS'!EP$5:EP$680,_xlfn.XMATCH($B749,'IS ACCTS'!$G$5:$G$680))*CR$20</f>
        <v>0</v>
      </c>
      <c r="CS749" s="1107" cm="1">
        <f t="array" ref="CS749">INDEX('IS ACCTS'!EQ$5:EQ$680,_xlfn.XMATCH($B749,'IS ACCTS'!$G$5:$G$680))*CS$20</f>
        <v>0</v>
      </c>
      <c r="CT749" s="1107" cm="1">
        <f t="array" ref="CT749">INDEX('IS ACCTS'!ER$5:ER$680,_xlfn.XMATCH($B749,'IS ACCTS'!$G$5:$G$680))*CT$20</f>
        <v>0</v>
      </c>
      <c r="CU749" s="1107" cm="1">
        <f t="array" ref="CU749">INDEX('IS ACCTS'!ES$5:ES$680,_xlfn.XMATCH($B749,'IS ACCTS'!$G$5:$G$680))*CU$20</f>
        <v>0</v>
      </c>
      <c r="CV749" s="1107" cm="1">
        <f t="array" ref="CV749">INDEX('IS ACCTS'!ET$5:ET$680,_xlfn.XMATCH($B749,'IS ACCTS'!$G$5:$G$680))*CV$20</f>
        <v>0</v>
      </c>
      <c r="CW749" s="1107" cm="1">
        <f t="array" ref="CW749">INDEX('IS ACCTS'!EU$5:EU$680,_xlfn.XMATCH($B749,'IS ACCTS'!$G$5:$G$680))*CW$20</f>
        <v>0</v>
      </c>
      <c r="CX749" s="1107" cm="1">
        <f t="array" ref="CX749">INDEX('IS ACCTS'!EV$5:EV$680,_xlfn.XMATCH($B749,'IS ACCTS'!$G$5:$G$680))*CX$20</f>
        <v>0</v>
      </c>
      <c r="CY749" s="1107" cm="1">
        <f t="array" ref="CY749">INDEX('IS ACCTS'!EW$5:EW$680,_xlfn.XMATCH($B749,'IS ACCTS'!$G$5:$G$680))*CY$20</f>
        <v>0</v>
      </c>
      <c r="CZ749" s="1107" cm="1">
        <f t="array" ref="CZ749">INDEX('IS ACCTS'!EX$5:EX$680,_xlfn.XMATCH($B749,'IS ACCTS'!$G$5:$G$680))*CZ$20</f>
        <v>0</v>
      </c>
      <c r="DA749" s="1107" cm="1">
        <f t="array" ref="DA749">INDEX('IS ACCTS'!EY$5:EY$680,_xlfn.XMATCH($B749,'IS ACCTS'!$G$5:$G$680))*DA$20</f>
        <v>0</v>
      </c>
      <c r="DB749" s="1107" cm="1">
        <f t="array" ref="DB749">INDEX('IS ACCTS'!EZ$5:EZ$680,_xlfn.XMATCH($B749,'IS ACCTS'!$G$5:$G$680))*DB$20</f>
        <v>0</v>
      </c>
      <c r="DC749" s="1107" cm="1">
        <f t="array" ref="DC749">INDEX('IS ACCTS'!FA$5:FA$680,_xlfn.XMATCH($B749,'IS ACCTS'!$G$5:$G$680))*DC$20</f>
        <v>0</v>
      </c>
      <c r="DD749" s="1107" cm="1">
        <f t="array" ref="DD749">INDEX('IS ACCTS'!FB$5:FB$680,_xlfn.XMATCH($B749,'IS ACCTS'!$G$5:$G$680))*DD$20</f>
        <v>0</v>
      </c>
      <c r="DE749" s="1107" cm="1">
        <f t="array" ref="DE749">INDEX('IS ACCTS'!FC$5:FC$680,_xlfn.XMATCH($B749,'IS ACCTS'!$G$5:$G$680))*DE$20</f>
        <v>0</v>
      </c>
      <c r="DF749" s="1107" cm="1">
        <f t="array" ref="DF749">INDEX('IS ACCTS'!FD$5:FD$680,_xlfn.XMATCH($B749,'IS ACCTS'!$G$5:$G$680))*DF$20</f>
        <v>0</v>
      </c>
      <c r="DG749" s="1107" cm="1">
        <f t="array" ref="DG749">INDEX('IS ACCTS'!FE$5:FE$680,_xlfn.XMATCH($B749,'IS ACCTS'!$G$5:$G$680))*DG$20</f>
        <v>0</v>
      </c>
      <c r="DH749" s="1107" cm="1">
        <f t="array" ref="DH749">INDEX('IS ACCTS'!FF$5:FF$680,_xlfn.XMATCH($B749,'IS ACCTS'!$G$5:$G$680))*DH$20</f>
        <v>0</v>
      </c>
      <c r="DI749" s="1107" cm="1">
        <f t="array" ref="DI749">INDEX('IS ACCTS'!FG$5:FG$680,_xlfn.XMATCH($B749,'IS ACCTS'!$G$5:$G$680))*DI$20</f>
        <v>0</v>
      </c>
      <c r="DJ749" s="1107" cm="1">
        <f t="array" ref="DJ749">INDEX('IS ACCTS'!FH$5:FH$680,_xlfn.XMATCH($B749,'IS ACCTS'!$G$5:$G$680))*DJ$20</f>
        <v>0</v>
      </c>
      <c r="DK749" s="1107" cm="1">
        <f t="array" ref="DK749">INDEX('IS ACCTS'!FI$5:FI$680,_xlfn.XMATCH($B749,'IS ACCTS'!$G$5:$G$680))*DK$20</f>
        <v>0</v>
      </c>
      <c r="DL749" s="1107" cm="1">
        <f t="array" ref="DL749">INDEX('IS ACCTS'!FJ$5:FJ$680,_xlfn.XMATCH($B749,'IS ACCTS'!$G$5:$G$680))*DL$20</f>
        <v>0</v>
      </c>
      <c r="DM749" s="1107" cm="1">
        <f t="array" ref="DM749">INDEX('IS ACCTS'!FK$5:FK$680,_xlfn.XMATCH($B749,'IS ACCTS'!$G$5:$G$680))*DM$20</f>
        <v>0</v>
      </c>
      <c r="DN749" s="1107" cm="1">
        <f t="array" ref="DN749">INDEX('IS ACCTS'!FL$5:FL$680,_xlfn.XMATCH($B749,'IS ACCTS'!$G$5:$G$680))*DN$20</f>
        <v>0</v>
      </c>
      <c r="DO749" s="1107" cm="1">
        <f t="array" ref="DO749">INDEX('IS ACCTS'!FM$5:FM$680,_xlfn.XMATCH($B749,'IS ACCTS'!$G$5:$G$680))*DO$20</f>
        <v>0</v>
      </c>
      <c r="DP749" s="1107" cm="1">
        <f t="array" ref="DP749">INDEX('IS ACCTS'!FN$5:FN$680,_xlfn.XMATCH($B749,'IS ACCTS'!$G$5:$G$680))*DP$20</f>
        <v>0</v>
      </c>
      <c r="DQ749" s="1107" cm="1">
        <f t="array" ref="DQ749">INDEX('IS ACCTS'!FO$5:FO$680,_xlfn.XMATCH($B749,'IS ACCTS'!$G$5:$G$680))*DQ$20</f>
        <v>0</v>
      </c>
      <c r="DR749" s="1107" cm="1">
        <f t="array" ref="DR749">INDEX('IS ACCTS'!FP$5:FP$680,_xlfn.XMATCH($B749,'IS ACCTS'!$G$5:$G$680))*DR$20</f>
        <v>0</v>
      </c>
      <c r="DS749" s="1107" cm="1">
        <f t="array" ref="DS749">INDEX('IS ACCTS'!FQ$5:FQ$680,_xlfn.XMATCH($B749,'IS ACCTS'!$G$5:$G$680))*DS$20</f>
        <v>0</v>
      </c>
      <c r="DT749" s="1107" cm="1">
        <f t="array" ref="DT749">INDEX('IS ACCTS'!FR$5:FR$680,_xlfn.XMATCH($B749,'IS ACCTS'!$G$5:$G$680))*DT$20</f>
        <v>0</v>
      </c>
      <c r="DU749" s="1107" cm="1">
        <f t="array" ref="DU749">INDEX('IS ACCTS'!FS$5:FS$680,_xlfn.XMATCH($B749,'IS ACCTS'!$G$5:$G$680))*DU$20</f>
        <v>0</v>
      </c>
      <c r="DV749" s="1107" cm="1">
        <f t="array" ref="DV749">INDEX('IS ACCTS'!FT$5:FT$680,_xlfn.XMATCH($B749,'IS ACCTS'!$G$5:$G$680))*DV$20</f>
        <v>0</v>
      </c>
      <c r="DW749" s="1107" cm="1">
        <f t="array" ref="DW749">INDEX('IS ACCTS'!FU$5:FU$680,_xlfn.XMATCH($B749,'IS ACCTS'!$G$5:$G$680))*DW$20</f>
        <v>0</v>
      </c>
    </row>
    <row r="750" spans="1:127" outlineLevel="1">
      <c r="A750" s="1106">
        <f t="shared" si="70"/>
        <v>339</v>
      </c>
      <c r="B750" s="1101">
        <v>650</v>
      </c>
      <c r="C750" s="1101"/>
      <c r="H750" s="1106" t="s">
        <v>2870</v>
      </c>
      <c r="J750" s="1100">
        <f t="shared" si="69"/>
        <v>5152.0000000000009</v>
      </c>
      <c r="K750" s="1100">
        <f t="shared" si="71"/>
        <v>5141.9999999999991</v>
      </c>
      <c r="L750" s="1100">
        <f t="shared" si="71"/>
        <v>4669.5</v>
      </c>
      <c r="M750" s="1100">
        <f t="shared" si="71"/>
        <v>5790.3</v>
      </c>
      <c r="N750" s="1100">
        <f t="shared" si="71"/>
        <v>0</v>
      </c>
      <c r="O750" s="1100">
        <f t="shared" si="71"/>
        <v>0</v>
      </c>
      <c r="P750" s="1100">
        <f t="shared" si="71"/>
        <v>0</v>
      </c>
      <c r="Q750" s="1100">
        <f t="shared" si="71"/>
        <v>0</v>
      </c>
      <c r="R750" s="1100">
        <f t="shared" si="71"/>
        <v>0</v>
      </c>
      <c r="T750" s="1107" cm="1">
        <f t="array" ref="T750">INDEX('IS ACCTS'!BR$5:BR$680,_xlfn.XMATCH($B750,'IS ACCTS'!$G$5:$G$680))*T$20</f>
        <v>357.40000000000003</v>
      </c>
      <c r="U750" s="1107" cm="1">
        <f t="array" ref="U750">INDEX('IS ACCTS'!BS$5:BS$680,_xlfn.XMATCH($B750,'IS ACCTS'!$G$5:$G$680))*U$20</f>
        <v>449.1</v>
      </c>
      <c r="V750" s="1107" cm="1">
        <f t="array" ref="V750">INDEX('IS ACCTS'!BT$5:BT$680,_xlfn.XMATCH($B750,'IS ACCTS'!$G$5:$G$680))*V$20</f>
        <v>414.5</v>
      </c>
      <c r="W750" s="1107" cm="1">
        <f t="array" ref="W750">INDEX('IS ACCTS'!BU$5:BU$680,_xlfn.XMATCH($B750,'IS ACCTS'!$G$5:$G$680))*W$20</f>
        <v>416.40000000000003</v>
      </c>
      <c r="X750" s="1107" cm="1">
        <f t="array" ref="X750">INDEX('IS ACCTS'!BV$5:BV$680,_xlfn.XMATCH($B750,'IS ACCTS'!$G$5:$G$680))*X$20</f>
        <v>435</v>
      </c>
      <c r="Y750" s="1107" cm="1">
        <f t="array" ref="Y750">INDEX('IS ACCTS'!BW$5:BW$680,_xlfn.XMATCH($B750,'IS ACCTS'!$G$5:$G$680))*Y$20</f>
        <v>436.09999999999997</v>
      </c>
      <c r="Z750" s="1107" cm="1">
        <f t="array" ref="Z750">INDEX('IS ACCTS'!BX$5:BX$680,_xlfn.XMATCH($B750,'IS ACCTS'!$G$5:$G$680))*Z$20</f>
        <v>418.79999999999995</v>
      </c>
      <c r="AA750" s="1107" cm="1">
        <f t="array" ref="AA750">INDEX('IS ACCTS'!BY$5:BY$680,_xlfn.XMATCH($B750,'IS ACCTS'!$G$5:$G$680))*AA$20</f>
        <v>457.5</v>
      </c>
      <c r="AB750" s="1107" cm="1">
        <f t="array" ref="AB750">INDEX('IS ACCTS'!BZ$5:BZ$680,_xlfn.XMATCH($B750,'IS ACCTS'!$G$5:$G$680))*AB$20</f>
        <v>409.1</v>
      </c>
      <c r="AC750" s="1107" cm="1">
        <f t="array" ref="AC750">INDEX('IS ACCTS'!CA$5:CA$680,_xlfn.XMATCH($B750,'IS ACCTS'!$G$5:$G$680))*AC$20</f>
        <v>434.90000000000003</v>
      </c>
      <c r="AD750" s="1107" cm="1">
        <f t="array" ref="AD750">INDEX('IS ACCTS'!CB$5:CB$680,_xlfn.XMATCH($B750,'IS ACCTS'!$G$5:$G$680))*AD$20</f>
        <v>459.6</v>
      </c>
      <c r="AE750" s="1107" cm="1">
        <f t="array" ref="AE750">INDEX('IS ACCTS'!CC$5:CC$680,_xlfn.XMATCH($B750,'IS ACCTS'!$G$5:$G$680))*AE$20</f>
        <v>463.6</v>
      </c>
      <c r="AF750" s="1107" cm="1">
        <f t="array" ref="AF750">INDEX('IS ACCTS'!CD$5:CD$680,_xlfn.XMATCH($B750,'IS ACCTS'!$G$5:$G$680))*AF$20</f>
        <v>408.79999999999995</v>
      </c>
      <c r="AG750" s="1107" cm="1">
        <f t="array" ref="AG750">INDEX('IS ACCTS'!CE$5:CE$680,_xlfn.XMATCH($B750,'IS ACCTS'!$G$5:$G$680))*AG$20</f>
        <v>453.50000000000006</v>
      </c>
      <c r="AH750" s="1107" cm="1">
        <f t="array" ref="AH750">INDEX('IS ACCTS'!CF$5:CF$680,_xlfn.XMATCH($B750,'IS ACCTS'!$G$5:$G$680))*AH$20</f>
        <v>436.2</v>
      </c>
      <c r="AI750" s="1107" cm="1">
        <f t="array" ref="AI750">INDEX('IS ACCTS'!CG$5:CG$680,_xlfn.XMATCH($B750,'IS ACCTS'!$G$5:$G$680))*AI$20</f>
        <v>446.79999999999995</v>
      </c>
      <c r="AJ750" s="1107" cm="1">
        <f t="array" ref="AJ750">INDEX('IS ACCTS'!CH$5:CH$680,_xlfn.XMATCH($B750,'IS ACCTS'!$G$5:$G$680))*AJ$20</f>
        <v>389.70000000000005</v>
      </c>
      <c r="AK750" s="1107" cm="1">
        <f t="array" ref="AK750">INDEX('IS ACCTS'!CI$5:CI$680,_xlfn.XMATCH($B750,'IS ACCTS'!$G$5:$G$680))*AK$20</f>
        <v>373.70000000000005</v>
      </c>
      <c r="AL750" s="1107" cm="1">
        <f t="array" ref="AL750">INDEX('IS ACCTS'!CJ$5:CJ$680,_xlfn.XMATCH($B750,'IS ACCTS'!$G$5:$G$680))*AL$20</f>
        <v>431.6</v>
      </c>
      <c r="AM750" s="1107" cm="1">
        <f t="array" ref="AM750">INDEX('IS ACCTS'!CK$5:CK$680,_xlfn.XMATCH($B750,'IS ACCTS'!$G$5:$G$680))*AM$20</f>
        <v>446.3</v>
      </c>
      <c r="AN750" s="1107" cm="1">
        <f t="array" ref="AN750">INDEX('IS ACCTS'!CL$5:CL$680,_xlfn.XMATCH($B750,'IS ACCTS'!$G$5:$G$680))*AN$20</f>
        <v>408.90000000000003</v>
      </c>
      <c r="AO750" s="1107" cm="1">
        <f t="array" ref="AO750">INDEX('IS ACCTS'!CM$5:CM$680,_xlfn.XMATCH($B750,'IS ACCTS'!$G$5:$G$680))*AO$20</f>
        <v>444.4</v>
      </c>
      <c r="AP750" s="1107" cm="1">
        <f t="array" ref="AP750">INDEX('IS ACCTS'!CN$5:CN$680,_xlfn.XMATCH($B750,'IS ACCTS'!$G$5:$G$680))*AP$20</f>
        <v>434.4</v>
      </c>
      <c r="AQ750" s="1107" cm="1">
        <f t="array" ref="AQ750">INDEX('IS ACCTS'!CO$5:CO$680,_xlfn.XMATCH($B750,'IS ACCTS'!$G$5:$G$680))*AQ$20</f>
        <v>467.7</v>
      </c>
      <c r="AR750" s="1107" cm="1">
        <f t="array" ref="AR750">INDEX('IS ACCTS'!CP$5:CP$680,_xlfn.XMATCH($B750,'IS ACCTS'!$G$5:$G$680))*AR$20</f>
        <v>282.89999999999998</v>
      </c>
      <c r="AS750" s="1107" cm="1">
        <f t="array" ref="AS750">INDEX('IS ACCTS'!CQ$5:CQ$680,_xlfn.XMATCH($B750,'IS ACCTS'!$G$5:$G$680))*AS$20</f>
        <v>350.9</v>
      </c>
      <c r="AT750" s="1107" cm="1">
        <f t="array" ref="AT750">INDEX('IS ACCTS'!CR$5:CR$680,_xlfn.XMATCH($B750,'IS ACCTS'!$G$5:$G$680))*AT$20</f>
        <v>329.69999999999993</v>
      </c>
      <c r="AU750" s="1107" cm="1">
        <f t="array" ref="AU750">INDEX('IS ACCTS'!CS$5:CS$680,_xlfn.XMATCH($B750,'IS ACCTS'!$G$5:$G$680))*AU$20</f>
        <v>413.7</v>
      </c>
      <c r="AV750" s="1107" cm="1">
        <f t="array" ref="AV750">INDEX('IS ACCTS'!CT$5:CT$680,_xlfn.XMATCH($B750,'IS ACCTS'!$G$5:$G$680))*AV$20</f>
        <v>342.7</v>
      </c>
      <c r="AW750" s="1107" cm="1">
        <f t="array" ref="AW750">INDEX('IS ACCTS'!CU$5:CU$680,_xlfn.XMATCH($B750,'IS ACCTS'!$G$5:$G$680))*AW$20</f>
        <v>407.29999999999995</v>
      </c>
      <c r="AX750" s="1107" cm="1">
        <f t="array" ref="AX750">INDEX('IS ACCTS'!CV$5:CV$680,_xlfn.XMATCH($B750,'IS ACCTS'!$G$5:$G$680))*AX$20</f>
        <v>468.9</v>
      </c>
      <c r="AY750" s="1107" cm="1">
        <f t="array" ref="AY750">INDEX('IS ACCTS'!CW$5:CW$680,_xlfn.XMATCH($B750,'IS ACCTS'!$G$5:$G$680))*AY$20</f>
        <v>408.5</v>
      </c>
      <c r="AZ750" s="1107" cm="1">
        <f t="array" ref="AZ750">INDEX('IS ACCTS'!CX$5:CX$680,_xlfn.XMATCH($B750,'IS ACCTS'!$G$5:$G$680))*AZ$20</f>
        <v>385.6</v>
      </c>
      <c r="BA750" s="1107" cm="1">
        <f t="array" ref="BA750">INDEX('IS ACCTS'!CY$5:CY$680,_xlfn.XMATCH($B750,'IS ACCTS'!$G$5:$G$680))*BA$20</f>
        <v>467.99999999999994</v>
      </c>
      <c r="BB750" s="1107" cm="1">
        <f t="array" ref="BB750">INDEX('IS ACCTS'!CZ$5:CZ$680,_xlfn.XMATCH($B750,'IS ACCTS'!$G$5:$G$680))*BB$20</f>
        <v>412.6</v>
      </c>
      <c r="BC750" s="1107" cm="1">
        <f t="array" ref="BC750">INDEX('IS ACCTS'!DA$5:DA$680,_xlfn.XMATCH($B750,'IS ACCTS'!$G$5:$G$680))*BC$20</f>
        <v>398.7</v>
      </c>
      <c r="BD750" s="1107" cm="1">
        <f t="array" ref="BD750">INDEX('IS ACCTS'!DB$5:DB$680,_xlfn.XMATCH($B750,'IS ACCTS'!$G$5:$G$680))*BD$20</f>
        <v>385.49999999999994</v>
      </c>
      <c r="BE750" s="1107" cm="1">
        <f t="array" ref="BE750">INDEX('IS ACCTS'!DC$5:DC$680,_xlfn.XMATCH($B750,'IS ACCTS'!$G$5:$G$680))*BE$20</f>
        <v>389</v>
      </c>
      <c r="BF750" s="1107" cm="1">
        <f t="array" ref="BF750">INDEX('IS ACCTS'!DD$5:DD$680,_xlfn.XMATCH($B750,'IS ACCTS'!$G$5:$G$680))*BF$20</f>
        <v>457.79999999999995</v>
      </c>
      <c r="BG750" s="1107" cm="1">
        <f t="array" ref="BG750">INDEX('IS ACCTS'!DE$5:DE$680,_xlfn.XMATCH($B750,'IS ACCTS'!$G$5:$G$680))*BG$20</f>
        <v>583.5</v>
      </c>
      <c r="BH750" s="1107" cm="1">
        <f t="array" ref="BH750">INDEX('IS ACCTS'!DF$5:DF$680,_xlfn.XMATCH($B750,'IS ACCTS'!$G$5:$G$680))*BH$20</f>
        <v>412.6</v>
      </c>
      <c r="BI750" s="1107" cm="1">
        <f t="array" ref="BI750">INDEX('IS ACCTS'!DG$5:DG$680,_xlfn.XMATCH($B750,'IS ACCTS'!$G$5:$G$680))*BI$20</f>
        <v>450</v>
      </c>
      <c r="BJ750" s="1107" cm="1">
        <f t="array" ref="BJ750">INDEX('IS ACCTS'!DH$5:DH$680,_xlfn.XMATCH($B750,'IS ACCTS'!$G$5:$G$680))*BJ$20</f>
        <v>501.8</v>
      </c>
      <c r="BK750" s="1107" cm="1">
        <f t="array" ref="BK750">INDEX('IS ACCTS'!DI$5:DI$680,_xlfn.XMATCH($B750,'IS ACCTS'!$G$5:$G$680))*BK$20</f>
        <v>521.30000000000007</v>
      </c>
      <c r="BL750" s="1107" cm="1">
        <f t="array" ref="BL750">INDEX('IS ACCTS'!DJ$5:DJ$680,_xlfn.XMATCH($B750,'IS ACCTS'!$G$5:$G$680))*BL$20</f>
        <v>495.5</v>
      </c>
      <c r="BM750" s="1107" cm="1">
        <f t="array" ref="BM750">INDEX('IS ACCTS'!DK$5:DK$680,_xlfn.XMATCH($B750,'IS ACCTS'!$G$5:$G$680))*BM$20</f>
        <v>521.39999999999986</v>
      </c>
      <c r="BN750" s="1107" cm="1">
        <f t="array" ref="BN750">INDEX('IS ACCTS'!DL$5:DL$680,_xlfn.XMATCH($B750,'IS ACCTS'!$G$5:$G$680))*BN$20</f>
        <v>583.30000000000007</v>
      </c>
      <c r="BO750" s="1107" cm="1">
        <f t="array" ref="BO750">INDEX('IS ACCTS'!DM$5:DM$680,_xlfn.XMATCH($B750,'IS ACCTS'!$G$5:$G$680))*BO$20</f>
        <v>488.59999999999997</v>
      </c>
      <c r="BP750" s="1107" cm="1">
        <f t="array" ref="BP750">INDEX('IS ACCTS'!DN$5:DN$680,_xlfn.XMATCH($B750,'IS ACCTS'!$G$5:$G$680))*BP$20</f>
        <v>0</v>
      </c>
      <c r="BQ750" s="1107" cm="1">
        <f t="array" ref="BQ750">INDEX('IS ACCTS'!DO$5:DO$680,_xlfn.XMATCH($B750,'IS ACCTS'!$G$5:$G$680))*BQ$20</f>
        <v>0</v>
      </c>
      <c r="BR750" s="1107" cm="1">
        <f t="array" ref="BR750">INDEX('IS ACCTS'!DP$5:DP$680,_xlfn.XMATCH($B750,'IS ACCTS'!$G$5:$G$680))*BR$20</f>
        <v>0</v>
      </c>
      <c r="BS750" s="1107" cm="1">
        <f t="array" ref="BS750">INDEX('IS ACCTS'!DQ$5:DQ$680,_xlfn.XMATCH($B750,'IS ACCTS'!$G$5:$G$680))*BS$20</f>
        <v>0</v>
      </c>
      <c r="BT750" s="1107" cm="1">
        <f t="array" ref="BT750">INDEX('IS ACCTS'!DR$5:DR$680,_xlfn.XMATCH($B750,'IS ACCTS'!$G$5:$G$680))*BT$20</f>
        <v>0</v>
      </c>
      <c r="BU750" s="1107" cm="1">
        <f t="array" ref="BU750">INDEX('IS ACCTS'!DS$5:DS$680,_xlfn.XMATCH($B750,'IS ACCTS'!$G$5:$G$680))*BU$20</f>
        <v>0</v>
      </c>
      <c r="BV750" s="1107" cm="1">
        <f t="array" ref="BV750">INDEX('IS ACCTS'!DT$5:DT$680,_xlfn.XMATCH($B750,'IS ACCTS'!$G$5:$G$680))*BV$20</f>
        <v>0</v>
      </c>
      <c r="BW750" s="1107" cm="1">
        <f t="array" ref="BW750">INDEX('IS ACCTS'!DU$5:DU$680,_xlfn.XMATCH($B750,'IS ACCTS'!$G$5:$G$680))*BW$20</f>
        <v>0</v>
      </c>
      <c r="BX750" s="1107" cm="1">
        <f t="array" ref="BX750">INDEX('IS ACCTS'!DV$5:DV$680,_xlfn.XMATCH($B750,'IS ACCTS'!$G$5:$G$680))*BX$20</f>
        <v>0</v>
      </c>
      <c r="BY750" s="1107" cm="1">
        <f t="array" ref="BY750">INDEX('IS ACCTS'!DW$5:DW$680,_xlfn.XMATCH($B750,'IS ACCTS'!$G$5:$G$680))*BY$20</f>
        <v>0</v>
      </c>
      <c r="BZ750" s="1107" cm="1">
        <f t="array" ref="BZ750">INDEX('IS ACCTS'!DX$5:DX$680,_xlfn.XMATCH($B750,'IS ACCTS'!$G$5:$G$680))*BZ$20</f>
        <v>0</v>
      </c>
      <c r="CA750" s="1107" cm="1">
        <f t="array" ref="CA750">INDEX('IS ACCTS'!DY$5:DY$680,_xlfn.XMATCH($B750,'IS ACCTS'!$G$5:$G$680))*CA$20</f>
        <v>0</v>
      </c>
      <c r="CB750" s="1107" cm="1">
        <f t="array" ref="CB750">INDEX('IS ACCTS'!DZ$5:DZ$680,_xlfn.XMATCH($B750,'IS ACCTS'!$G$5:$G$680))*CB$20</f>
        <v>0</v>
      </c>
      <c r="CC750" s="1107" cm="1">
        <f t="array" ref="CC750">INDEX('IS ACCTS'!EA$5:EA$680,_xlfn.XMATCH($B750,'IS ACCTS'!$G$5:$G$680))*CC$20</f>
        <v>0</v>
      </c>
      <c r="CD750" s="1107" cm="1">
        <f t="array" ref="CD750">INDEX('IS ACCTS'!EB$5:EB$680,_xlfn.XMATCH($B750,'IS ACCTS'!$G$5:$G$680))*CD$20</f>
        <v>0</v>
      </c>
      <c r="CE750" s="1107" cm="1">
        <f t="array" ref="CE750">INDEX('IS ACCTS'!EC$5:EC$680,_xlfn.XMATCH($B750,'IS ACCTS'!$G$5:$G$680))*CE$20</f>
        <v>0</v>
      </c>
      <c r="CF750" s="1107" cm="1">
        <f t="array" ref="CF750">INDEX('IS ACCTS'!ED$5:ED$680,_xlfn.XMATCH($B750,'IS ACCTS'!$G$5:$G$680))*CF$20</f>
        <v>0</v>
      </c>
      <c r="CG750" s="1107" cm="1">
        <f t="array" ref="CG750">INDEX('IS ACCTS'!EE$5:EE$680,_xlfn.XMATCH($B750,'IS ACCTS'!$G$5:$G$680))*CG$20</f>
        <v>0</v>
      </c>
      <c r="CH750" s="1107" cm="1">
        <f t="array" ref="CH750">INDEX('IS ACCTS'!EF$5:EF$680,_xlfn.XMATCH($B750,'IS ACCTS'!$G$5:$G$680))*CH$20</f>
        <v>0</v>
      </c>
      <c r="CI750" s="1107" cm="1">
        <f t="array" ref="CI750">INDEX('IS ACCTS'!EG$5:EG$680,_xlfn.XMATCH($B750,'IS ACCTS'!$G$5:$G$680))*CI$20</f>
        <v>0</v>
      </c>
      <c r="CJ750" s="1107" cm="1">
        <f t="array" ref="CJ750">INDEX('IS ACCTS'!EH$5:EH$680,_xlfn.XMATCH($B750,'IS ACCTS'!$G$5:$G$680))*CJ$20</f>
        <v>0</v>
      </c>
      <c r="CK750" s="1107" cm="1">
        <f t="array" ref="CK750">INDEX('IS ACCTS'!EI$5:EI$680,_xlfn.XMATCH($B750,'IS ACCTS'!$G$5:$G$680))*CK$20</f>
        <v>0</v>
      </c>
      <c r="CL750" s="1107" cm="1">
        <f t="array" ref="CL750">INDEX('IS ACCTS'!EJ$5:EJ$680,_xlfn.XMATCH($B750,'IS ACCTS'!$G$5:$G$680))*CL$20</f>
        <v>0</v>
      </c>
      <c r="CM750" s="1107" cm="1">
        <f t="array" ref="CM750">INDEX('IS ACCTS'!EK$5:EK$680,_xlfn.XMATCH($B750,'IS ACCTS'!$G$5:$G$680))*CM$20</f>
        <v>0</v>
      </c>
      <c r="CN750" s="1107" cm="1">
        <f t="array" ref="CN750">INDEX('IS ACCTS'!EL$5:EL$680,_xlfn.XMATCH($B750,'IS ACCTS'!$G$5:$G$680))*CN$20</f>
        <v>0</v>
      </c>
      <c r="CO750" s="1107" cm="1">
        <f t="array" ref="CO750">INDEX('IS ACCTS'!EM$5:EM$680,_xlfn.XMATCH($B750,'IS ACCTS'!$G$5:$G$680))*CO$20</f>
        <v>0</v>
      </c>
      <c r="CP750" s="1107" cm="1">
        <f t="array" ref="CP750">INDEX('IS ACCTS'!EN$5:EN$680,_xlfn.XMATCH($B750,'IS ACCTS'!$G$5:$G$680))*CP$20</f>
        <v>0</v>
      </c>
      <c r="CQ750" s="1107" cm="1">
        <f t="array" ref="CQ750">INDEX('IS ACCTS'!EO$5:EO$680,_xlfn.XMATCH($B750,'IS ACCTS'!$G$5:$G$680))*CQ$20</f>
        <v>0</v>
      </c>
      <c r="CR750" s="1107" cm="1">
        <f t="array" ref="CR750">INDEX('IS ACCTS'!EP$5:EP$680,_xlfn.XMATCH($B750,'IS ACCTS'!$G$5:$G$680))*CR$20</f>
        <v>0</v>
      </c>
      <c r="CS750" s="1107" cm="1">
        <f t="array" ref="CS750">INDEX('IS ACCTS'!EQ$5:EQ$680,_xlfn.XMATCH($B750,'IS ACCTS'!$G$5:$G$680))*CS$20</f>
        <v>0</v>
      </c>
      <c r="CT750" s="1107" cm="1">
        <f t="array" ref="CT750">INDEX('IS ACCTS'!ER$5:ER$680,_xlfn.XMATCH($B750,'IS ACCTS'!$G$5:$G$680))*CT$20</f>
        <v>0</v>
      </c>
      <c r="CU750" s="1107" cm="1">
        <f t="array" ref="CU750">INDEX('IS ACCTS'!ES$5:ES$680,_xlfn.XMATCH($B750,'IS ACCTS'!$G$5:$G$680))*CU$20</f>
        <v>0</v>
      </c>
      <c r="CV750" s="1107" cm="1">
        <f t="array" ref="CV750">INDEX('IS ACCTS'!ET$5:ET$680,_xlfn.XMATCH($B750,'IS ACCTS'!$G$5:$G$680))*CV$20</f>
        <v>0</v>
      </c>
      <c r="CW750" s="1107" cm="1">
        <f t="array" ref="CW750">INDEX('IS ACCTS'!EU$5:EU$680,_xlfn.XMATCH($B750,'IS ACCTS'!$G$5:$G$680))*CW$20</f>
        <v>0</v>
      </c>
      <c r="CX750" s="1107" cm="1">
        <f t="array" ref="CX750">INDEX('IS ACCTS'!EV$5:EV$680,_xlfn.XMATCH($B750,'IS ACCTS'!$G$5:$G$680))*CX$20</f>
        <v>0</v>
      </c>
      <c r="CY750" s="1107" cm="1">
        <f t="array" ref="CY750">INDEX('IS ACCTS'!EW$5:EW$680,_xlfn.XMATCH($B750,'IS ACCTS'!$G$5:$G$680))*CY$20</f>
        <v>0</v>
      </c>
      <c r="CZ750" s="1107" cm="1">
        <f t="array" ref="CZ750">INDEX('IS ACCTS'!EX$5:EX$680,_xlfn.XMATCH($B750,'IS ACCTS'!$G$5:$G$680))*CZ$20</f>
        <v>0</v>
      </c>
      <c r="DA750" s="1107" cm="1">
        <f t="array" ref="DA750">INDEX('IS ACCTS'!EY$5:EY$680,_xlfn.XMATCH($B750,'IS ACCTS'!$G$5:$G$680))*DA$20</f>
        <v>0</v>
      </c>
      <c r="DB750" s="1107" cm="1">
        <f t="array" ref="DB750">INDEX('IS ACCTS'!EZ$5:EZ$680,_xlfn.XMATCH($B750,'IS ACCTS'!$G$5:$G$680))*DB$20</f>
        <v>0</v>
      </c>
      <c r="DC750" s="1107" cm="1">
        <f t="array" ref="DC750">INDEX('IS ACCTS'!FA$5:FA$680,_xlfn.XMATCH($B750,'IS ACCTS'!$G$5:$G$680))*DC$20</f>
        <v>0</v>
      </c>
      <c r="DD750" s="1107" cm="1">
        <f t="array" ref="DD750">INDEX('IS ACCTS'!FB$5:FB$680,_xlfn.XMATCH($B750,'IS ACCTS'!$G$5:$G$680))*DD$20</f>
        <v>0</v>
      </c>
      <c r="DE750" s="1107" cm="1">
        <f t="array" ref="DE750">INDEX('IS ACCTS'!FC$5:FC$680,_xlfn.XMATCH($B750,'IS ACCTS'!$G$5:$G$680))*DE$20</f>
        <v>0</v>
      </c>
      <c r="DF750" s="1107" cm="1">
        <f t="array" ref="DF750">INDEX('IS ACCTS'!FD$5:FD$680,_xlfn.XMATCH($B750,'IS ACCTS'!$G$5:$G$680))*DF$20</f>
        <v>0</v>
      </c>
      <c r="DG750" s="1107" cm="1">
        <f t="array" ref="DG750">INDEX('IS ACCTS'!FE$5:FE$680,_xlfn.XMATCH($B750,'IS ACCTS'!$G$5:$G$680))*DG$20</f>
        <v>0</v>
      </c>
      <c r="DH750" s="1107" cm="1">
        <f t="array" ref="DH750">INDEX('IS ACCTS'!FF$5:FF$680,_xlfn.XMATCH($B750,'IS ACCTS'!$G$5:$G$680))*DH$20</f>
        <v>0</v>
      </c>
      <c r="DI750" s="1107" cm="1">
        <f t="array" ref="DI750">INDEX('IS ACCTS'!FG$5:FG$680,_xlfn.XMATCH($B750,'IS ACCTS'!$G$5:$G$680))*DI$20</f>
        <v>0</v>
      </c>
      <c r="DJ750" s="1107" cm="1">
        <f t="array" ref="DJ750">INDEX('IS ACCTS'!FH$5:FH$680,_xlfn.XMATCH($B750,'IS ACCTS'!$G$5:$G$680))*DJ$20</f>
        <v>0</v>
      </c>
      <c r="DK750" s="1107" cm="1">
        <f t="array" ref="DK750">INDEX('IS ACCTS'!FI$5:FI$680,_xlfn.XMATCH($B750,'IS ACCTS'!$G$5:$G$680))*DK$20</f>
        <v>0</v>
      </c>
      <c r="DL750" s="1107" cm="1">
        <f t="array" ref="DL750">INDEX('IS ACCTS'!FJ$5:FJ$680,_xlfn.XMATCH($B750,'IS ACCTS'!$G$5:$G$680))*DL$20</f>
        <v>0</v>
      </c>
      <c r="DM750" s="1107" cm="1">
        <f t="array" ref="DM750">INDEX('IS ACCTS'!FK$5:FK$680,_xlfn.XMATCH($B750,'IS ACCTS'!$G$5:$G$680))*DM$20</f>
        <v>0</v>
      </c>
      <c r="DN750" s="1107" cm="1">
        <f t="array" ref="DN750">INDEX('IS ACCTS'!FL$5:FL$680,_xlfn.XMATCH($B750,'IS ACCTS'!$G$5:$G$680))*DN$20</f>
        <v>0</v>
      </c>
      <c r="DO750" s="1107" cm="1">
        <f t="array" ref="DO750">INDEX('IS ACCTS'!FM$5:FM$680,_xlfn.XMATCH($B750,'IS ACCTS'!$G$5:$G$680))*DO$20</f>
        <v>0</v>
      </c>
      <c r="DP750" s="1107" cm="1">
        <f t="array" ref="DP750">INDEX('IS ACCTS'!FN$5:FN$680,_xlfn.XMATCH($B750,'IS ACCTS'!$G$5:$G$680))*DP$20</f>
        <v>0</v>
      </c>
      <c r="DQ750" s="1107" cm="1">
        <f t="array" ref="DQ750">INDEX('IS ACCTS'!FO$5:FO$680,_xlfn.XMATCH($B750,'IS ACCTS'!$G$5:$G$680))*DQ$20</f>
        <v>0</v>
      </c>
      <c r="DR750" s="1107" cm="1">
        <f t="array" ref="DR750">INDEX('IS ACCTS'!FP$5:FP$680,_xlfn.XMATCH($B750,'IS ACCTS'!$G$5:$G$680))*DR$20</f>
        <v>0</v>
      </c>
      <c r="DS750" s="1107" cm="1">
        <f t="array" ref="DS750">INDEX('IS ACCTS'!FQ$5:FQ$680,_xlfn.XMATCH($B750,'IS ACCTS'!$G$5:$G$680))*DS$20</f>
        <v>0</v>
      </c>
      <c r="DT750" s="1107" cm="1">
        <f t="array" ref="DT750">INDEX('IS ACCTS'!FR$5:FR$680,_xlfn.XMATCH($B750,'IS ACCTS'!$G$5:$G$680))*DT$20</f>
        <v>0</v>
      </c>
      <c r="DU750" s="1107" cm="1">
        <f t="array" ref="DU750">INDEX('IS ACCTS'!FS$5:FS$680,_xlfn.XMATCH($B750,'IS ACCTS'!$G$5:$G$680))*DU$20</f>
        <v>0</v>
      </c>
      <c r="DV750" s="1107" cm="1">
        <f t="array" ref="DV750">INDEX('IS ACCTS'!FT$5:FT$680,_xlfn.XMATCH($B750,'IS ACCTS'!$G$5:$G$680))*DV$20</f>
        <v>0</v>
      </c>
      <c r="DW750" s="1107" cm="1">
        <f t="array" ref="DW750">INDEX('IS ACCTS'!FU$5:FU$680,_xlfn.XMATCH($B750,'IS ACCTS'!$G$5:$G$680))*DW$20</f>
        <v>0</v>
      </c>
    </row>
    <row r="751" spans="1:127" outlineLevel="1">
      <c r="A751" s="1106">
        <f t="shared" si="70"/>
        <v>340</v>
      </c>
      <c r="B751" s="1101" t="s">
        <v>1548</v>
      </c>
      <c r="C751" s="1101" t="s">
        <v>1549</v>
      </c>
      <c r="H751" s="1106" t="s">
        <v>2870</v>
      </c>
      <c r="J751" s="1100">
        <f t="shared" si="69"/>
        <v>3479.1</v>
      </c>
      <c r="K751" s="1100">
        <f t="shared" si="71"/>
        <v>57.599999999999987</v>
      </c>
      <c r="L751" s="1100">
        <f t="shared" si="71"/>
        <v>380.39999999999992</v>
      </c>
      <c r="M751" s="1100">
        <f t="shared" si="71"/>
        <v>380.39999999999992</v>
      </c>
      <c r="N751" s="1100">
        <f t="shared" si="71"/>
        <v>0</v>
      </c>
      <c r="O751" s="1100">
        <f t="shared" si="71"/>
        <v>0</v>
      </c>
      <c r="P751" s="1100">
        <f t="shared" si="71"/>
        <v>0</v>
      </c>
      <c r="Q751" s="1100">
        <f t="shared" si="71"/>
        <v>0</v>
      </c>
      <c r="R751" s="1100">
        <f t="shared" si="71"/>
        <v>0</v>
      </c>
      <c r="T751" s="1107" cm="1">
        <f t="array" ref="T751">INDEX('IS ACCTS'!BR$5:BR$680,_xlfn.XMATCH($B751,'IS ACCTS'!$G$5:$G$680))*T$20</f>
        <v>4.8</v>
      </c>
      <c r="U751" s="1107" cm="1">
        <f t="array" ref="U751">INDEX('IS ACCTS'!BS$5:BS$680,_xlfn.XMATCH($B751,'IS ACCTS'!$G$5:$G$680))*U$20</f>
        <v>4.8</v>
      </c>
      <c r="V751" s="1107" cm="1">
        <f t="array" ref="V751">INDEX('IS ACCTS'!BT$5:BT$680,_xlfn.XMATCH($B751,'IS ACCTS'!$G$5:$G$680))*V$20</f>
        <v>4.8</v>
      </c>
      <c r="W751" s="1107" cm="1">
        <f t="array" ref="W751">INDEX('IS ACCTS'!BU$5:BU$680,_xlfn.XMATCH($B751,'IS ACCTS'!$G$5:$G$680))*W$20</f>
        <v>4.8</v>
      </c>
      <c r="X751" s="1107" cm="1">
        <f t="array" ref="X751">INDEX('IS ACCTS'!BV$5:BV$680,_xlfn.XMATCH($B751,'IS ACCTS'!$G$5:$G$680))*X$20</f>
        <v>4.8</v>
      </c>
      <c r="Y751" s="1107" cm="1">
        <f t="array" ref="Y751">INDEX('IS ACCTS'!BW$5:BW$680,_xlfn.XMATCH($B751,'IS ACCTS'!$G$5:$G$680))*Y$20</f>
        <v>4.8</v>
      </c>
      <c r="Z751" s="1107" cm="1">
        <f t="array" ref="Z751">INDEX('IS ACCTS'!BX$5:BX$680,_xlfn.XMATCH($B751,'IS ACCTS'!$G$5:$G$680))*Z$20</f>
        <v>4.8</v>
      </c>
      <c r="AA751" s="1107" cm="1">
        <f t="array" ref="AA751">INDEX('IS ACCTS'!BY$5:BY$680,_xlfn.XMATCH($B751,'IS ACCTS'!$G$5:$G$680))*AA$20</f>
        <v>579.70000000000005</v>
      </c>
      <c r="AB751" s="1107" cm="1">
        <f t="array" ref="AB751">INDEX('IS ACCTS'!BZ$5:BZ$680,_xlfn.XMATCH($B751,'IS ACCTS'!$G$5:$G$680))*AB$20</f>
        <v>610.79999999999995</v>
      </c>
      <c r="AC751" s="1107" cm="1">
        <f t="array" ref="AC751">INDEX('IS ACCTS'!CA$5:CA$680,_xlfn.XMATCH($B751,'IS ACCTS'!$G$5:$G$680))*AC$20</f>
        <v>608.79999999999995</v>
      </c>
      <c r="AD751" s="1107" cm="1">
        <f t="array" ref="AD751">INDEX('IS ACCTS'!CB$5:CB$680,_xlfn.XMATCH($B751,'IS ACCTS'!$G$5:$G$680))*AD$20</f>
        <v>688.7</v>
      </c>
      <c r="AE751" s="1107" cm="1">
        <f t="array" ref="AE751">INDEX('IS ACCTS'!CC$5:CC$680,_xlfn.XMATCH($B751,'IS ACCTS'!$G$5:$G$680))*AE$20</f>
        <v>957.5</v>
      </c>
      <c r="AF751" s="1107" cm="1">
        <f t="array" ref="AF751">INDEX('IS ACCTS'!CD$5:CD$680,_xlfn.XMATCH($B751,'IS ACCTS'!$G$5:$G$680))*AF$20</f>
        <v>4.8</v>
      </c>
      <c r="AG751" s="1107" cm="1">
        <f t="array" ref="AG751">INDEX('IS ACCTS'!CE$5:CE$680,_xlfn.XMATCH($B751,'IS ACCTS'!$G$5:$G$680))*AG$20</f>
        <v>4.8</v>
      </c>
      <c r="AH751" s="1107" cm="1">
        <f t="array" ref="AH751">INDEX('IS ACCTS'!CF$5:CF$680,_xlfn.XMATCH($B751,'IS ACCTS'!$G$5:$G$680))*AH$20</f>
        <v>4.8</v>
      </c>
      <c r="AI751" s="1107" cm="1">
        <f t="array" ref="AI751">INDEX('IS ACCTS'!CG$5:CG$680,_xlfn.XMATCH($B751,'IS ACCTS'!$G$5:$G$680))*AI$20</f>
        <v>4.8</v>
      </c>
      <c r="AJ751" s="1107" cm="1">
        <f t="array" ref="AJ751">INDEX('IS ACCTS'!CH$5:CH$680,_xlfn.XMATCH($B751,'IS ACCTS'!$G$5:$G$680))*AJ$20</f>
        <v>4.8</v>
      </c>
      <c r="AK751" s="1107" cm="1">
        <f t="array" ref="AK751">INDEX('IS ACCTS'!CI$5:CI$680,_xlfn.XMATCH($B751,'IS ACCTS'!$G$5:$G$680))*AK$20</f>
        <v>4.8</v>
      </c>
      <c r="AL751" s="1107" cm="1">
        <f t="array" ref="AL751">INDEX('IS ACCTS'!CJ$5:CJ$680,_xlfn.XMATCH($B751,'IS ACCTS'!$G$5:$G$680))*AL$20</f>
        <v>4.8</v>
      </c>
      <c r="AM751" s="1107" cm="1">
        <f t="array" ref="AM751">INDEX('IS ACCTS'!CK$5:CK$680,_xlfn.XMATCH($B751,'IS ACCTS'!$G$5:$G$680))*AM$20</f>
        <v>4.8</v>
      </c>
      <c r="AN751" s="1107" cm="1">
        <f t="array" ref="AN751">INDEX('IS ACCTS'!CL$5:CL$680,_xlfn.XMATCH($B751,'IS ACCTS'!$G$5:$G$680))*AN$20</f>
        <v>4.8</v>
      </c>
      <c r="AO751" s="1107" cm="1">
        <f t="array" ref="AO751">INDEX('IS ACCTS'!CM$5:CM$680,_xlfn.XMATCH($B751,'IS ACCTS'!$G$5:$G$680))*AO$20</f>
        <v>4.8</v>
      </c>
      <c r="AP751" s="1107" cm="1">
        <f t="array" ref="AP751">INDEX('IS ACCTS'!CN$5:CN$680,_xlfn.XMATCH($B751,'IS ACCTS'!$G$5:$G$680))*AP$20</f>
        <v>4.8</v>
      </c>
      <c r="AQ751" s="1107" cm="1">
        <f t="array" ref="AQ751">INDEX('IS ACCTS'!CO$5:CO$680,_xlfn.XMATCH($B751,'IS ACCTS'!$G$5:$G$680))*AQ$20</f>
        <v>4.8</v>
      </c>
      <c r="AR751" s="1107" cm="1">
        <f t="array" ref="AR751">INDEX('IS ACCTS'!CP$5:CP$680,_xlfn.XMATCH($B751,'IS ACCTS'!$G$5:$G$680))*AR$20</f>
        <v>31.7</v>
      </c>
      <c r="AS751" s="1107" cm="1">
        <f t="array" ref="AS751">INDEX('IS ACCTS'!CQ$5:CQ$680,_xlfn.XMATCH($B751,'IS ACCTS'!$G$5:$G$680))*AS$20</f>
        <v>31.7</v>
      </c>
      <c r="AT751" s="1107" cm="1">
        <f t="array" ref="AT751">INDEX('IS ACCTS'!CR$5:CR$680,_xlfn.XMATCH($B751,'IS ACCTS'!$G$5:$G$680))*AT$20</f>
        <v>31.7</v>
      </c>
      <c r="AU751" s="1107" cm="1">
        <f t="array" ref="AU751">INDEX('IS ACCTS'!CS$5:CS$680,_xlfn.XMATCH($B751,'IS ACCTS'!$G$5:$G$680))*AU$20</f>
        <v>31.7</v>
      </c>
      <c r="AV751" s="1107" cm="1">
        <f t="array" ref="AV751">INDEX('IS ACCTS'!CT$5:CT$680,_xlfn.XMATCH($B751,'IS ACCTS'!$G$5:$G$680))*AV$20</f>
        <v>31.7</v>
      </c>
      <c r="AW751" s="1107" cm="1">
        <f t="array" ref="AW751">INDEX('IS ACCTS'!CU$5:CU$680,_xlfn.XMATCH($B751,'IS ACCTS'!$G$5:$G$680))*AW$20</f>
        <v>31.7</v>
      </c>
      <c r="AX751" s="1107" cm="1">
        <f t="array" ref="AX751">INDEX('IS ACCTS'!CV$5:CV$680,_xlfn.XMATCH($B751,'IS ACCTS'!$G$5:$G$680))*AX$20</f>
        <v>31.7</v>
      </c>
      <c r="AY751" s="1107" cm="1">
        <f t="array" ref="AY751">INDEX('IS ACCTS'!CW$5:CW$680,_xlfn.XMATCH($B751,'IS ACCTS'!$G$5:$G$680))*AY$20</f>
        <v>31.7</v>
      </c>
      <c r="AZ751" s="1107" cm="1">
        <f t="array" ref="AZ751">INDEX('IS ACCTS'!CX$5:CX$680,_xlfn.XMATCH($B751,'IS ACCTS'!$G$5:$G$680))*AZ$20</f>
        <v>31.7</v>
      </c>
      <c r="BA751" s="1107" cm="1">
        <f t="array" ref="BA751">INDEX('IS ACCTS'!CY$5:CY$680,_xlfn.XMATCH($B751,'IS ACCTS'!$G$5:$G$680))*BA$20</f>
        <v>31.7</v>
      </c>
      <c r="BB751" s="1107" cm="1">
        <f t="array" ref="BB751">INDEX('IS ACCTS'!CZ$5:CZ$680,_xlfn.XMATCH($B751,'IS ACCTS'!$G$5:$G$680))*BB$20</f>
        <v>31.7</v>
      </c>
      <c r="BC751" s="1107" cm="1">
        <f t="array" ref="BC751">INDEX('IS ACCTS'!DA$5:DA$680,_xlfn.XMATCH($B751,'IS ACCTS'!$G$5:$G$680))*BC$20</f>
        <v>31.7</v>
      </c>
      <c r="BD751" s="1107" cm="1">
        <f t="array" ref="BD751">INDEX('IS ACCTS'!DB$5:DB$680,_xlfn.XMATCH($B751,'IS ACCTS'!$G$5:$G$680))*BD$20</f>
        <v>31.7</v>
      </c>
      <c r="BE751" s="1107" cm="1">
        <f t="array" ref="BE751">INDEX('IS ACCTS'!DC$5:DC$680,_xlfn.XMATCH($B751,'IS ACCTS'!$G$5:$G$680))*BE$20</f>
        <v>31.7</v>
      </c>
      <c r="BF751" s="1107" cm="1">
        <f t="array" ref="BF751">INDEX('IS ACCTS'!DD$5:DD$680,_xlfn.XMATCH($B751,'IS ACCTS'!$G$5:$G$680))*BF$20</f>
        <v>31.7</v>
      </c>
      <c r="BG751" s="1107" cm="1">
        <f t="array" ref="BG751">INDEX('IS ACCTS'!DE$5:DE$680,_xlfn.XMATCH($B751,'IS ACCTS'!$G$5:$G$680))*BG$20</f>
        <v>31.7</v>
      </c>
      <c r="BH751" s="1107" cm="1">
        <f t="array" ref="BH751">INDEX('IS ACCTS'!DF$5:DF$680,_xlfn.XMATCH($B751,'IS ACCTS'!$G$5:$G$680))*BH$20</f>
        <v>31.7</v>
      </c>
      <c r="BI751" s="1107" cm="1">
        <f t="array" ref="BI751">INDEX('IS ACCTS'!DG$5:DG$680,_xlfn.XMATCH($B751,'IS ACCTS'!$G$5:$G$680))*BI$20</f>
        <v>31.7</v>
      </c>
      <c r="BJ751" s="1107" cm="1">
        <f t="array" ref="BJ751">INDEX('IS ACCTS'!DH$5:DH$680,_xlfn.XMATCH($B751,'IS ACCTS'!$G$5:$G$680))*BJ$20</f>
        <v>31.7</v>
      </c>
      <c r="BK751" s="1107" cm="1">
        <f t="array" ref="BK751">INDEX('IS ACCTS'!DI$5:DI$680,_xlfn.XMATCH($B751,'IS ACCTS'!$G$5:$G$680))*BK$20</f>
        <v>31.7</v>
      </c>
      <c r="BL751" s="1107" cm="1">
        <f t="array" ref="BL751">INDEX('IS ACCTS'!DJ$5:DJ$680,_xlfn.XMATCH($B751,'IS ACCTS'!$G$5:$G$680))*BL$20</f>
        <v>31.7</v>
      </c>
      <c r="BM751" s="1107" cm="1">
        <f t="array" ref="BM751">INDEX('IS ACCTS'!DK$5:DK$680,_xlfn.XMATCH($B751,'IS ACCTS'!$G$5:$G$680))*BM$20</f>
        <v>31.7</v>
      </c>
      <c r="BN751" s="1107" cm="1">
        <f t="array" ref="BN751">INDEX('IS ACCTS'!DL$5:DL$680,_xlfn.XMATCH($B751,'IS ACCTS'!$G$5:$G$680))*BN$20</f>
        <v>31.7</v>
      </c>
      <c r="BO751" s="1107" cm="1">
        <f t="array" ref="BO751">INDEX('IS ACCTS'!DM$5:DM$680,_xlfn.XMATCH($B751,'IS ACCTS'!$G$5:$G$680))*BO$20</f>
        <v>31.7</v>
      </c>
      <c r="BP751" s="1107" cm="1">
        <f t="array" ref="BP751">INDEX('IS ACCTS'!DN$5:DN$680,_xlfn.XMATCH($B751,'IS ACCTS'!$G$5:$G$680))*BP$20</f>
        <v>0</v>
      </c>
      <c r="BQ751" s="1107" cm="1">
        <f t="array" ref="BQ751">INDEX('IS ACCTS'!DO$5:DO$680,_xlfn.XMATCH($B751,'IS ACCTS'!$G$5:$G$680))*BQ$20</f>
        <v>0</v>
      </c>
      <c r="BR751" s="1107" cm="1">
        <f t="array" ref="BR751">INDEX('IS ACCTS'!DP$5:DP$680,_xlfn.XMATCH($B751,'IS ACCTS'!$G$5:$G$680))*BR$20</f>
        <v>0</v>
      </c>
      <c r="BS751" s="1107" cm="1">
        <f t="array" ref="BS751">INDEX('IS ACCTS'!DQ$5:DQ$680,_xlfn.XMATCH($B751,'IS ACCTS'!$G$5:$G$680))*BS$20</f>
        <v>0</v>
      </c>
      <c r="BT751" s="1107" cm="1">
        <f t="array" ref="BT751">INDEX('IS ACCTS'!DR$5:DR$680,_xlfn.XMATCH($B751,'IS ACCTS'!$G$5:$G$680))*BT$20</f>
        <v>0</v>
      </c>
      <c r="BU751" s="1107" cm="1">
        <f t="array" ref="BU751">INDEX('IS ACCTS'!DS$5:DS$680,_xlfn.XMATCH($B751,'IS ACCTS'!$G$5:$G$680))*BU$20</f>
        <v>0</v>
      </c>
      <c r="BV751" s="1107" cm="1">
        <f t="array" ref="BV751">INDEX('IS ACCTS'!DT$5:DT$680,_xlfn.XMATCH($B751,'IS ACCTS'!$G$5:$G$680))*BV$20</f>
        <v>0</v>
      </c>
      <c r="BW751" s="1107" cm="1">
        <f t="array" ref="BW751">INDEX('IS ACCTS'!DU$5:DU$680,_xlfn.XMATCH($B751,'IS ACCTS'!$G$5:$G$680))*BW$20</f>
        <v>0</v>
      </c>
      <c r="BX751" s="1107" cm="1">
        <f t="array" ref="BX751">INDEX('IS ACCTS'!DV$5:DV$680,_xlfn.XMATCH($B751,'IS ACCTS'!$G$5:$G$680))*BX$20</f>
        <v>0</v>
      </c>
      <c r="BY751" s="1107" cm="1">
        <f t="array" ref="BY751">INDEX('IS ACCTS'!DW$5:DW$680,_xlfn.XMATCH($B751,'IS ACCTS'!$G$5:$G$680))*BY$20</f>
        <v>0</v>
      </c>
      <c r="BZ751" s="1107" cm="1">
        <f t="array" ref="BZ751">INDEX('IS ACCTS'!DX$5:DX$680,_xlfn.XMATCH($B751,'IS ACCTS'!$G$5:$G$680))*BZ$20</f>
        <v>0</v>
      </c>
      <c r="CA751" s="1107" cm="1">
        <f t="array" ref="CA751">INDEX('IS ACCTS'!DY$5:DY$680,_xlfn.XMATCH($B751,'IS ACCTS'!$G$5:$G$680))*CA$20</f>
        <v>0</v>
      </c>
      <c r="CB751" s="1107" cm="1">
        <f t="array" ref="CB751">INDEX('IS ACCTS'!DZ$5:DZ$680,_xlfn.XMATCH($B751,'IS ACCTS'!$G$5:$G$680))*CB$20</f>
        <v>0</v>
      </c>
      <c r="CC751" s="1107" cm="1">
        <f t="array" ref="CC751">INDEX('IS ACCTS'!EA$5:EA$680,_xlfn.XMATCH($B751,'IS ACCTS'!$G$5:$G$680))*CC$20</f>
        <v>0</v>
      </c>
      <c r="CD751" s="1107" cm="1">
        <f t="array" ref="CD751">INDEX('IS ACCTS'!EB$5:EB$680,_xlfn.XMATCH($B751,'IS ACCTS'!$G$5:$G$680))*CD$20</f>
        <v>0</v>
      </c>
      <c r="CE751" s="1107" cm="1">
        <f t="array" ref="CE751">INDEX('IS ACCTS'!EC$5:EC$680,_xlfn.XMATCH($B751,'IS ACCTS'!$G$5:$G$680))*CE$20</f>
        <v>0</v>
      </c>
      <c r="CF751" s="1107" cm="1">
        <f t="array" ref="CF751">INDEX('IS ACCTS'!ED$5:ED$680,_xlfn.XMATCH($B751,'IS ACCTS'!$G$5:$G$680))*CF$20</f>
        <v>0</v>
      </c>
      <c r="CG751" s="1107" cm="1">
        <f t="array" ref="CG751">INDEX('IS ACCTS'!EE$5:EE$680,_xlfn.XMATCH($B751,'IS ACCTS'!$G$5:$G$680))*CG$20</f>
        <v>0</v>
      </c>
      <c r="CH751" s="1107" cm="1">
        <f t="array" ref="CH751">INDEX('IS ACCTS'!EF$5:EF$680,_xlfn.XMATCH($B751,'IS ACCTS'!$G$5:$G$680))*CH$20</f>
        <v>0</v>
      </c>
      <c r="CI751" s="1107" cm="1">
        <f t="array" ref="CI751">INDEX('IS ACCTS'!EG$5:EG$680,_xlfn.XMATCH($B751,'IS ACCTS'!$G$5:$G$680))*CI$20</f>
        <v>0</v>
      </c>
      <c r="CJ751" s="1107" cm="1">
        <f t="array" ref="CJ751">INDEX('IS ACCTS'!EH$5:EH$680,_xlfn.XMATCH($B751,'IS ACCTS'!$G$5:$G$680))*CJ$20</f>
        <v>0</v>
      </c>
      <c r="CK751" s="1107" cm="1">
        <f t="array" ref="CK751">INDEX('IS ACCTS'!EI$5:EI$680,_xlfn.XMATCH($B751,'IS ACCTS'!$G$5:$G$680))*CK$20</f>
        <v>0</v>
      </c>
      <c r="CL751" s="1107" cm="1">
        <f t="array" ref="CL751">INDEX('IS ACCTS'!EJ$5:EJ$680,_xlfn.XMATCH($B751,'IS ACCTS'!$G$5:$G$680))*CL$20</f>
        <v>0</v>
      </c>
      <c r="CM751" s="1107" cm="1">
        <f t="array" ref="CM751">INDEX('IS ACCTS'!EK$5:EK$680,_xlfn.XMATCH($B751,'IS ACCTS'!$G$5:$G$680))*CM$20</f>
        <v>0</v>
      </c>
      <c r="CN751" s="1107" cm="1">
        <f t="array" ref="CN751">INDEX('IS ACCTS'!EL$5:EL$680,_xlfn.XMATCH($B751,'IS ACCTS'!$G$5:$G$680))*CN$20</f>
        <v>0</v>
      </c>
      <c r="CO751" s="1107" cm="1">
        <f t="array" ref="CO751">INDEX('IS ACCTS'!EM$5:EM$680,_xlfn.XMATCH($B751,'IS ACCTS'!$G$5:$G$680))*CO$20</f>
        <v>0</v>
      </c>
      <c r="CP751" s="1107" cm="1">
        <f t="array" ref="CP751">INDEX('IS ACCTS'!EN$5:EN$680,_xlfn.XMATCH($B751,'IS ACCTS'!$G$5:$G$680))*CP$20</f>
        <v>0</v>
      </c>
      <c r="CQ751" s="1107" cm="1">
        <f t="array" ref="CQ751">INDEX('IS ACCTS'!EO$5:EO$680,_xlfn.XMATCH($B751,'IS ACCTS'!$G$5:$G$680))*CQ$20</f>
        <v>0</v>
      </c>
      <c r="CR751" s="1107" cm="1">
        <f t="array" ref="CR751">INDEX('IS ACCTS'!EP$5:EP$680,_xlfn.XMATCH($B751,'IS ACCTS'!$G$5:$G$680))*CR$20</f>
        <v>0</v>
      </c>
      <c r="CS751" s="1107" cm="1">
        <f t="array" ref="CS751">INDEX('IS ACCTS'!EQ$5:EQ$680,_xlfn.XMATCH($B751,'IS ACCTS'!$G$5:$G$680))*CS$20</f>
        <v>0</v>
      </c>
      <c r="CT751" s="1107" cm="1">
        <f t="array" ref="CT751">INDEX('IS ACCTS'!ER$5:ER$680,_xlfn.XMATCH($B751,'IS ACCTS'!$G$5:$G$680))*CT$20</f>
        <v>0</v>
      </c>
      <c r="CU751" s="1107" cm="1">
        <f t="array" ref="CU751">INDEX('IS ACCTS'!ES$5:ES$680,_xlfn.XMATCH($B751,'IS ACCTS'!$G$5:$G$680))*CU$20</f>
        <v>0</v>
      </c>
      <c r="CV751" s="1107" cm="1">
        <f t="array" ref="CV751">INDEX('IS ACCTS'!ET$5:ET$680,_xlfn.XMATCH($B751,'IS ACCTS'!$G$5:$G$680))*CV$20</f>
        <v>0</v>
      </c>
      <c r="CW751" s="1107" cm="1">
        <f t="array" ref="CW751">INDEX('IS ACCTS'!EU$5:EU$680,_xlfn.XMATCH($B751,'IS ACCTS'!$G$5:$G$680))*CW$20</f>
        <v>0</v>
      </c>
      <c r="CX751" s="1107" cm="1">
        <f t="array" ref="CX751">INDEX('IS ACCTS'!EV$5:EV$680,_xlfn.XMATCH($B751,'IS ACCTS'!$G$5:$G$680))*CX$20</f>
        <v>0</v>
      </c>
      <c r="CY751" s="1107" cm="1">
        <f t="array" ref="CY751">INDEX('IS ACCTS'!EW$5:EW$680,_xlfn.XMATCH($B751,'IS ACCTS'!$G$5:$G$680))*CY$20</f>
        <v>0</v>
      </c>
      <c r="CZ751" s="1107" cm="1">
        <f t="array" ref="CZ751">INDEX('IS ACCTS'!EX$5:EX$680,_xlfn.XMATCH($B751,'IS ACCTS'!$G$5:$G$680))*CZ$20</f>
        <v>0</v>
      </c>
      <c r="DA751" s="1107" cm="1">
        <f t="array" ref="DA751">INDEX('IS ACCTS'!EY$5:EY$680,_xlfn.XMATCH($B751,'IS ACCTS'!$G$5:$G$680))*DA$20</f>
        <v>0</v>
      </c>
      <c r="DB751" s="1107" cm="1">
        <f t="array" ref="DB751">INDEX('IS ACCTS'!EZ$5:EZ$680,_xlfn.XMATCH($B751,'IS ACCTS'!$G$5:$G$680))*DB$20</f>
        <v>0</v>
      </c>
      <c r="DC751" s="1107" cm="1">
        <f t="array" ref="DC751">INDEX('IS ACCTS'!FA$5:FA$680,_xlfn.XMATCH($B751,'IS ACCTS'!$G$5:$G$680))*DC$20</f>
        <v>0</v>
      </c>
      <c r="DD751" s="1107" cm="1">
        <f t="array" ref="DD751">INDEX('IS ACCTS'!FB$5:FB$680,_xlfn.XMATCH($B751,'IS ACCTS'!$G$5:$G$680))*DD$20</f>
        <v>0</v>
      </c>
      <c r="DE751" s="1107" cm="1">
        <f t="array" ref="DE751">INDEX('IS ACCTS'!FC$5:FC$680,_xlfn.XMATCH($B751,'IS ACCTS'!$G$5:$G$680))*DE$20</f>
        <v>0</v>
      </c>
      <c r="DF751" s="1107" cm="1">
        <f t="array" ref="DF751">INDEX('IS ACCTS'!FD$5:FD$680,_xlfn.XMATCH($B751,'IS ACCTS'!$G$5:$G$680))*DF$20</f>
        <v>0</v>
      </c>
      <c r="DG751" s="1107" cm="1">
        <f t="array" ref="DG751">INDEX('IS ACCTS'!FE$5:FE$680,_xlfn.XMATCH($B751,'IS ACCTS'!$G$5:$G$680))*DG$20</f>
        <v>0</v>
      </c>
      <c r="DH751" s="1107" cm="1">
        <f t="array" ref="DH751">INDEX('IS ACCTS'!FF$5:FF$680,_xlfn.XMATCH($B751,'IS ACCTS'!$G$5:$G$680))*DH$20</f>
        <v>0</v>
      </c>
      <c r="DI751" s="1107" cm="1">
        <f t="array" ref="DI751">INDEX('IS ACCTS'!FG$5:FG$680,_xlfn.XMATCH($B751,'IS ACCTS'!$G$5:$G$680))*DI$20</f>
        <v>0</v>
      </c>
      <c r="DJ751" s="1107" cm="1">
        <f t="array" ref="DJ751">INDEX('IS ACCTS'!FH$5:FH$680,_xlfn.XMATCH($B751,'IS ACCTS'!$G$5:$G$680))*DJ$20</f>
        <v>0</v>
      </c>
      <c r="DK751" s="1107" cm="1">
        <f t="array" ref="DK751">INDEX('IS ACCTS'!FI$5:FI$680,_xlfn.XMATCH($B751,'IS ACCTS'!$G$5:$G$680))*DK$20</f>
        <v>0</v>
      </c>
      <c r="DL751" s="1107" cm="1">
        <f t="array" ref="DL751">INDEX('IS ACCTS'!FJ$5:FJ$680,_xlfn.XMATCH($B751,'IS ACCTS'!$G$5:$G$680))*DL$20</f>
        <v>0</v>
      </c>
      <c r="DM751" s="1107" cm="1">
        <f t="array" ref="DM751">INDEX('IS ACCTS'!FK$5:FK$680,_xlfn.XMATCH($B751,'IS ACCTS'!$G$5:$G$680))*DM$20</f>
        <v>0</v>
      </c>
      <c r="DN751" s="1107" cm="1">
        <f t="array" ref="DN751">INDEX('IS ACCTS'!FL$5:FL$680,_xlfn.XMATCH($B751,'IS ACCTS'!$G$5:$G$680))*DN$20</f>
        <v>0</v>
      </c>
      <c r="DO751" s="1107" cm="1">
        <f t="array" ref="DO751">INDEX('IS ACCTS'!FM$5:FM$680,_xlfn.XMATCH($B751,'IS ACCTS'!$G$5:$G$680))*DO$20</f>
        <v>0</v>
      </c>
      <c r="DP751" s="1107" cm="1">
        <f t="array" ref="DP751">INDEX('IS ACCTS'!FN$5:FN$680,_xlfn.XMATCH($B751,'IS ACCTS'!$G$5:$G$680))*DP$20</f>
        <v>0</v>
      </c>
      <c r="DQ751" s="1107" cm="1">
        <f t="array" ref="DQ751">INDEX('IS ACCTS'!FO$5:FO$680,_xlfn.XMATCH($B751,'IS ACCTS'!$G$5:$G$680))*DQ$20</f>
        <v>0</v>
      </c>
      <c r="DR751" s="1107" cm="1">
        <f t="array" ref="DR751">INDEX('IS ACCTS'!FP$5:FP$680,_xlfn.XMATCH($B751,'IS ACCTS'!$G$5:$G$680))*DR$20</f>
        <v>0</v>
      </c>
      <c r="DS751" s="1107" cm="1">
        <f t="array" ref="DS751">INDEX('IS ACCTS'!FQ$5:FQ$680,_xlfn.XMATCH($B751,'IS ACCTS'!$G$5:$G$680))*DS$20</f>
        <v>0</v>
      </c>
      <c r="DT751" s="1107" cm="1">
        <f t="array" ref="DT751">INDEX('IS ACCTS'!FR$5:FR$680,_xlfn.XMATCH($B751,'IS ACCTS'!$G$5:$G$680))*DT$20</f>
        <v>0</v>
      </c>
      <c r="DU751" s="1107" cm="1">
        <f t="array" ref="DU751">INDEX('IS ACCTS'!FS$5:FS$680,_xlfn.XMATCH($B751,'IS ACCTS'!$G$5:$G$680))*DU$20</f>
        <v>0</v>
      </c>
      <c r="DV751" s="1107" cm="1">
        <f t="array" ref="DV751">INDEX('IS ACCTS'!FT$5:FT$680,_xlfn.XMATCH($B751,'IS ACCTS'!$G$5:$G$680))*DV$20</f>
        <v>0</v>
      </c>
      <c r="DW751" s="1107" cm="1">
        <f t="array" ref="DW751">INDEX('IS ACCTS'!FU$5:FU$680,_xlfn.XMATCH($B751,'IS ACCTS'!$G$5:$G$680))*DW$20</f>
        <v>0</v>
      </c>
    </row>
    <row r="752" spans="1:127" outlineLevel="1">
      <c r="A752" s="1106">
        <f t="shared" si="70"/>
        <v>341</v>
      </c>
      <c r="B752" s="1101" t="s">
        <v>2986</v>
      </c>
      <c r="C752" s="1101" t="s">
        <v>2987</v>
      </c>
      <c r="H752" s="1106" t="s">
        <v>2870</v>
      </c>
      <c r="J752" s="1100">
        <f t="shared" si="69"/>
        <v>0</v>
      </c>
      <c r="K752" s="1100">
        <f t="shared" si="71"/>
        <v>0</v>
      </c>
      <c r="L752" s="1100">
        <f t="shared" si="71"/>
        <v>0</v>
      </c>
      <c r="M752" s="1100">
        <f t="shared" si="71"/>
        <v>0</v>
      </c>
      <c r="N752" s="1100">
        <f t="shared" si="71"/>
        <v>0</v>
      </c>
      <c r="O752" s="1100">
        <f t="shared" si="71"/>
        <v>0</v>
      </c>
      <c r="P752" s="1100">
        <f t="shared" si="71"/>
        <v>0</v>
      </c>
      <c r="Q752" s="1100">
        <f t="shared" si="71"/>
        <v>0</v>
      </c>
      <c r="R752" s="1100">
        <f t="shared" si="71"/>
        <v>0</v>
      </c>
      <c r="T752" s="1107" cm="1">
        <f t="array" ref="T752">INDEX('IS ACCTS'!BR$5:BR$680,_xlfn.XMATCH($B752,'IS ACCTS'!$G$5:$G$680))*T$20</f>
        <v>0</v>
      </c>
      <c r="U752" s="1107" cm="1">
        <f t="array" ref="U752">INDEX('IS ACCTS'!BS$5:BS$680,_xlfn.XMATCH($B752,'IS ACCTS'!$G$5:$G$680))*U$20</f>
        <v>0</v>
      </c>
      <c r="V752" s="1107" cm="1">
        <f t="array" ref="V752">INDEX('IS ACCTS'!BT$5:BT$680,_xlfn.XMATCH($B752,'IS ACCTS'!$G$5:$G$680))*V$20</f>
        <v>0</v>
      </c>
      <c r="W752" s="1107" cm="1">
        <f t="array" ref="W752">INDEX('IS ACCTS'!BU$5:BU$680,_xlfn.XMATCH($B752,'IS ACCTS'!$G$5:$G$680))*W$20</f>
        <v>0</v>
      </c>
      <c r="X752" s="1107" cm="1">
        <f t="array" ref="X752">INDEX('IS ACCTS'!BV$5:BV$680,_xlfn.XMATCH($B752,'IS ACCTS'!$G$5:$G$680))*X$20</f>
        <v>0</v>
      </c>
      <c r="Y752" s="1107" cm="1">
        <f t="array" ref="Y752">INDEX('IS ACCTS'!BW$5:BW$680,_xlfn.XMATCH($B752,'IS ACCTS'!$G$5:$G$680))*Y$20</f>
        <v>0</v>
      </c>
      <c r="Z752" s="1107" cm="1">
        <f t="array" ref="Z752">INDEX('IS ACCTS'!BX$5:BX$680,_xlfn.XMATCH($B752,'IS ACCTS'!$G$5:$G$680))*Z$20</f>
        <v>0</v>
      </c>
      <c r="AA752" s="1107" cm="1">
        <f t="array" ref="AA752">INDEX('IS ACCTS'!BY$5:BY$680,_xlfn.XMATCH($B752,'IS ACCTS'!$G$5:$G$680))*AA$20</f>
        <v>0</v>
      </c>
      <c r="AB752" s="1107" cm="1">
        <f t="array" ref="AB752">INDEX('IS ACCTS'!BZ$5:BZ$680,_xlfn.XMATCH($B752,'IS ACCTS'!$G$5:$G$680))*AB$20</f>
        <v>0</v>
      </c>
      <c r="AC752" s="1107" cm="1">
        <f t="array" ref="AC752">INDEX('IS ACCTS'!CA$5:CA$680,_xlfn.XMATCH($B752,'IS ACCTS'!$G$5:$G$680))*AC$20</f>
        <v>0</v>
      </c>
      <c r="AD752" s="1107" cm="1">
        <f t="array" ref="AD752">INDEX('IS ACCTS'!CB$5:CB$680,_xlfn.XMATCH($B752,'IS ACCTS'!$G$5:$G$680))*AD$20</f>
        <v>0</v>
      </c>
      <c r="AE752" s="1107" cm="1">
        <f t="array" ref="AE752">INDEX('IS ACCTS'!CC$5:CC$680,_xlfn.XMATCH($B752,'IS ACCTS'!$G$5:$G$680))*AE$20</f>
        <v>0</v>
      </c>
      <c r="AF752" s="1107" cm="1">
        <f t="array" ref="AF752">INDEX('IS ACCTS'!CD$5:CD$680,_xlfn.XMATCH($B752,'IS ACCTS'!$G$5:$G$680))*AF$20</f>
        <v>0</v>
      </c>
      <c r="AG752" s="1107" cm="1">
        <f t="array" ref="AG752">INDEX('IS ACCTS'!CE$5:CE$680,_xlfn.XMATCH($B752,'IS ACCTS'!$G$5:$G$680))*AG$20</f>
        <v>0</v>
      </c>
      <c r="AH752" s="1107" cm="1">
        <f t="array" ref="AH752">INDEX('IS ACCTS'!CF$5:CF$680,_xlfn.XMATCH($B752,'IS ACCTS'!$G$5:$G$680))*AH$20</f>
        <v>0</v>
      </c>
      <c r="AI752" s="1107" cm="1">
        <f t="array" ref="AI752">INDEX('IS ACCTS'!CG$5:CG$680,_xlfn.XMATCH($B752,'IS ACCTS'!$G$5:$G$680))*AI$20</f>
        <v>0</v>
      </c>
      <c r="AJ752" s="1107" cm="1">
        <f t="array" ref="AJ752">INDEX('IS ACCTS'!CH$5:CH$680,_xlfn.XMATCH($B752,'IS ACCTS'!$G$5:$G$680))*AJ$20</f>
        <v>0</v>
      </c>
      <c r="AK752" s="1107" cm="1">
        <f t="array" ref="AK752">INDEX('IS ACCTS'!CI$5:CI$680,_xlfn.XMATCH($B752,'IS ACCTS'!$G$5:$G$680))*AK$20</f>
        <v>0</v>
      </c>
      <c r="AL752" s="1107" cm="1">
        <f t="array" ref="AL752">INDEX('IS ACCTS'!CJ$5:CJ$680,_xlfn.XMATCH($B752,'IS ACCTS'!$G$5:$G$680))*AL$20</f>
        <v>0</v>
      </c>
      <c r="AM752" s="1107" cm="1">
        <f t="array" ref="AM752">INDEX('IS ACCTS'!CK$5:CK$680,_xlfn.XMATCH($B752,'IS ACCTS'!$G$5:$G$680))*AM$20</f>
        <v>0</v>
      </c>
      <c r="AN752" s="1107" cm="1">
        <f t="array" ref="AN752">INDEX('IS ACCTS'!CL$5:CL$680,_xlfn.XMATCH($B752,'IS ACCTS'!$G$5:$G$680))*AN$20</f>
        <v>0</v>
      </c>
      <c r="AO752" s="1107" cm="1">
        <f t="array" ref="AO752">INDEX('IS ACCTS'!CM$5:CM$680,_xlfn.XMATCH($B752,'IS ACCTS'!$G$5:$G$680))*AO$20</f>
        <v>0</v>
      </c>
      <c r="AP752" s="1107" cm="1">
        <f t="array" ref="AP752">INDEX('IS ACCTS'!CN$5:CN$680,_xlfn.XMATCH($B752,'IS ACCTS'!$G$5:$G$680))*AP$20</f>
        <v>0</v>
      </c>
      <c r="AQ752" s="1107" cm="1">
        <f t="array" ref="AQ752">INDEX('IS ACCTS'!CO$5:CO$680,_xlfn.XMATCH($B752,'IS ACCTS'!$G$5:$G$680))*AQ$20</f>
        <v>0</v>
      </c>
      <c r="AR752" s="1107" cm="1">
        <f t="array" ref="AR752">INDEX('IS ACCTS'!CP$5:CP$680,_xlfn.XMATCH($B752,'IS ACCTS'!$G$5:$G$680))*AR$20</f>
        <v>0</v>
      </c>
      <c r="AS752" s="1107" cm="1">
        <f t="array" ref="AS752">INDEX('IS ACCTS'!CQ$5:CQ$680,_xlfn.XMATCH($B752,'IS ACCTS'!$G$5:$G$680))*AS$20</f>
        <v>0</v>
      </c>
      <c r="AT752" s="1107" cm="1">
        <f t="array" ref="AT752">INDEX('IS ACCTS'!CR$5:CR$680,_xlfn.XMATCH($B752,'IS ACCTS'!$G$5:$G$680))*AT$20</f>
        <v>0</v>
      </c>
      <c r="AU752" s="1107" cm="1">
        <f t="array" ref="AU752">INDEX('IS ACCTS'!CS$5:CS$680,_xlfn.XMATCH($B752,'IS ACCTS'!$G$5:$G$680))*AU$20</f>
        <v>0</v>
      </c>
      <c r="AV752" s="1107" cm="1">
        <f t="array" ref="AV752">INDEX('IS ACCTS'!CT$5:CT$680,_xlfn.XMATCH($B752,'IS ACCTS'!$G$5:$G$680))*AV$20</f>
        <v>0</v>
      </c>
      <c r="AW752" s="1107" cm="1">
        <f t="array" ref="AW752">INDEX('IS ACCTS'!CU$5:CU$680,_xlfn.XMATCH($B752,'IS ACCTS'!$G$5:$G$680))*AW$20</f>
        <v>0</v>
      </c>
      <c r="AX752" s="1107" cm="1">
        <f t="array" ref="AX752">INDEX('IS ACCTS'!CV$5:CV$680,_xlfn.XMATCH($B752,'IS ACCTS'!$G$5:$G$680))*AX$20</f>
        <v>0</v>
      </c>
      <c r="AY752" s="1107" cm="1">
        <f t="array" ref="AY752">INDEX('IS ACCTS'!CW$5:CW$680,_xlfn.XMATCH($B752,'IS ACCTS'!$G$5:$G$680))*AY$20</f>
        <v>0</v>
      </c>
      <c r="AZ752" s="1107" cm="1">
        <f t="array" ref="AZ752">INDEX('IS ACCTS'!CX$5:CX$680,_xlfn.XMATCH($B752,'IS ACCTS'!$G$5:$G$680))*AZ$20</f>
        <v>0</v>
      </c>
      <c r="BA752" s="1107" cm="1">
        <f t="array" ref="BA752">INDEX('IS ACCTS'!CY$5:CY$680,_xlfn.XMATCH($B752,'IS ACCTS'!$G$5:$G$680))*BA$20</f>
        <v>0</v>
      </c>
      <c r="BB752" s="1107" cm="1">
        <f t="array" ref="BB752">INDEX('IS ACCTS'!CZ$5:CZ$680,_xlfn.XMATCH($B752,'IS ACCTS'!$G$5:$G$680))*BB$20</f>
        <v>0</v>
      </c>
      <c r="BC752" s="1107" cm="1">
        <f t="array" ref="BC752">INDEX('IS ACCTS'!DA$5:DA$680,_xlfn.XMATCH($B752,'IS ACCTS'!$G$5:$G$680))*BC$20</f>
        <v>0</v>
      </c>
      <c r="BD752" s="1107" cm="1">
        <f t="array" ref="BD752">INDEX('IS ACCTS'!DB$5:DB$680,_xlfn.XMATCH($B752,'IS ACCTS'!$G$5:$G$680))*BD$20</f>
        <v>0</v>
      </c>
      <c r="BE752" s="1107" cm="1">
        <f t="array" ref="BE752">INDEX('IS ACCTS'!DC$5:DC$680,_xlfn.XMATCH($B752,'IS ACCTS'!$G$5:$G$680))*BE$20</f>
        <v>0</v>
      </c>
      <c r="BF752" s="1107" cm="1">
        <f t="array" ref="BF752">INDEX('IS ACCTS'!DD$5:DD$680,_xlfn.XMATCH($B752,'IS ACCTS'!$G$5:$G$680))*BF$20</f>
        <v>0</v>
      </c>
      <c r="BG752" s="1107" cm="1">
        <f t="array" ref="BG752">INDEX('IS ACCTS'!DE$5:DE$680,_xlfn.XMATCH($B752,'IS ACCTS'!$G$5:$G$680))*BG$20</f>
        <v>0</v>
      </c>
      <c r="BH752" s="1107" cm="1">
        <f t="array" ref="BH752">INDEX('IS ACCTS'!DF$5:DF$680,_xlfn.XMATCH($B752,'IS ACCTS'!$G$5:$G$680))*BH$20</f>
        <v>0</v>
      </c>
      <c r="BI752" s="1107" cm="1">
        <f t="array" ref="BI752">INDEX('IS ACCTS'!DG$5:DG$680,_xlfn.XMATCH($B752,'IS ACCTS'!$G$5:$G$680))*BI$20</f>
        <v>0</v>
      </c>
      <c r="BJ752" s="1107" cm="1">
        <f t="array" ref="BJ752">INDEX('IS ACCTS'!DH$5:DH$680,_xlfn.XMATCH($B752,'IS ACCTS'!$G$5:$G$680))*BJ$20</f>
        <v>0</v>
      </c>
      <c r="BK752" s="1107" cm="1">
        <f t="array" ref="BK752">INDEX('IS ACCTS'!DI$5:DI$680,_xlfn.XMATCH($B752,'IS ACCTS'!$G$5:$G$680))*BK$20</f>
        <v>0</v>
      </c>
      <c r="BL752" s="1107" cm="1">
        <f t="array" ref="BL752">INDEX('IS ACCTS'!DJ$5:DJ$680,_xlfn.XMATCH($B752,'IS ACCTS'!$G$5:$G$680))*BL$20</f>
        <v>0</v>
      </c>
      <c r="BM752" s="1107" cm="1">
        <f t="array" ref="BM752">INDEX('IS ACCTS'!DK$5:DK$680,_xlfn.XMATCH($B752,'IS ACCTS'!$G$5:$G$680))*BM$20</f>
        <v>0</v>
      </c>
      <c r="BN752" s="1107" cm="1">
        <f t="array" ref="BN752">INDEX('IS ACCTS'!DL$5:DL$680,_xlfn.XMATCH($B752,'IS ACCTS'!$G$5:$G$680))*BN$20</f>
        <v>0</v>
      </c>
      <c r="BO752" s="1107" cm="1">
        <f t="array" ref="BO752">INDEX('IS ACCTS'!DM$5:DM$680,_xlfn.XMATCH($B752,'IS ACCTS'!$G$5:$G$680))*BO$20</f>
        <v>0</v>
      </c>
      <c r="BP752" s="1107" cm="1">
        <f t="array" ref="BP752">INDEX('IS ACCTS'!DN$5:DN$680,_xlfn.XMATCH($B752,'IS ACCTS'!$G$5:$G$680))*BP$20</f>
        <v>0</v>
      </c>
      <c r="BQ752" s="1107" cm="1">
        <f t="array" ref="BQ752">INDEX('IS ACCTS'!DO$5:DO$680,_xlfn.XMATCH($B752,'IS ACCTS'!$G$5:$G$680))*BQ$20</f>
        <v>0</v>
      </c>
      <c r="BR752" s="1107" cm="1">
        <f t="array" ref="BR752">INDEX('IS ACCTS'!DP$5:DP$680,_xlfn.XMATCH($B752,'IS ACCTS'!$G$5:$G$680))*BR$20</f>
        <v>0</v>
      </c>
      <c r="BS752" s="1107" cm="1">
        <f t="array" ref="BS752">INDEX('IS ACCTS'!DQ$5:DQ$680,_xlfn.XMATCH($B752,'IS ACCTS'!$G$5:$G$680))*BS$20</f>
        <v>0</v>
      </c>
      <c r="BT752" s="1107" cm="1">
        <f t="array" ref="BT752">INDEX('IS ACCTS'!DR$5:DR$680,_xlfn.XMATCH($B752,'IS ACCTS'!$G$5:$G$680))*BT$20</f>
        <v>0</v>
      </c>
      <c r="BU752" s="1107" cm="1">
        <f t="array" ref="BU752">INDEX('IS ACCTS'!DS$5:DS$680,_xlfn.XMATCH($B752,'IS ACCTS'!$G$5:$G$680))*BU$20</f>
        <v>0</v>
      </c>
      <c r="BV752" s="1107" cm="1">
        <f t="array" ref="BV752">INDEX('IS ACCTS'!DT$5:DT$680,_xlfn.XMATCH($B752,'IS ACCTS'!$G$5:$G$680))*BV$20</f>
        <v>0</v>
      </c>
      <c r="BW752" s="1107" cm="1">
        <f t="array" ref="BW752">INDEX('IS ACCTS'!DU$5:DU$680,_xlfn.XMATCH($B752,'IS ACCTS'!$G$5:$G$680))*BW$20</f>
        <v>0</v>
      </c>
      <c r="BX752" s="1107" cm="1">
        <f t="array" ref="BX752">INDEX('IS ACCTS'!DV$5:DV$680,_xlfn.XMATCH($B752,'IS ACCTS'!$G$5:$G$680))*BX$20</f>
        <v>0</v>
      </c>
      <c r="BY752" s="1107" cm="1">
        <f t="array" ref="BY752">INDEX('IS ACCTS'!DW$5:DW$680,_xlfn.XMATCH($B752,'IS ACCTS'!$G$5:$G$680))*BY$20</f>
        <v>0</v>
      </c>
      <c r="BZ752" s="1107" cm="1">
        <f t="array" ref="BZ752">INDEX('IS ACCTS'!DX$5:DX$680,_xlfn.XMATCH($B752,'IS ACCTS'!$G$5:$G$680))*BZ$20</f>
        <v>0</v>
      </c>
      <c r="CA752" s="1107" cm="1">
        <f t="array" ref="CA752">INDEX('IS ACCTS'!DY$5:DY$680,_xlfn.XMATCH($B752,'IS ACCTS'!$G$5:$G$680))*CA$20</f>
        <v>0</v>
      </c>
      <c r="CB752" s="1107" cm="1">
        <f t="array" ref="CB752">INDEX('IS ACCTS'!DZ$5:DZ$680,_xlfn.XMATCH($B752,'IS ACCTS'!$G$5:$G$680))*CB$20</f>
        <v>0</v>
      </c>
      <c r="CC752" s="1107" cm="1">
        <f t="array" ref="CC752">INDEX('IS ACCTS'!EA$5:EA$680,_xlfn.XMATCH($B752,'IS ACCTS'!$G$5:$G$680))*CC$20</f>
        <v>0</v>
      </c>
      <c r="CD752" s="1107" cm="1">
        <f t="array" ref="CD752">INDEX('IS ACCTS'!EB$5:EB$680,_xlfn.XMATCH($B752,'IS ACCTS'!$G$5:$G$680))*CD$20</f>
        <v>0</v>
      </c>
      <c r="CE752" s="1107" cm="1">
        <f t="array" ref="CE752">INDEX('IS ACCTS'!EC$5:EC$680,_xlfn.XMATCH($B752,'IS ACCTS'!$G$5:$G$680))*CE$20</f>
        <v>0</v>
      </c>
      <c r="CF752" s="1107" cm="1">
        <f t="array" ref="CF752">INDEX('IS ACCTS'!ED$5:ED$680,_xlfn.XMATCH($B752,'IS ACCTS'!$G$5:$G$680))*CF$20</f>
        <v>0</v>
      </c>
      <c r="CG752" s="1107" cm="1">
        <f t="array" ref="CG752">INDEX('IS ACCTS'!EE$5:EE$680,_xlfn.XMATCH($B752,'IS ACCTS'!$G$5:$G$680))*CG$20</f>
        <v>0</v>
      </c>
      <c r="CH752" s="1107" cm="1">
        <f t="array" ref="CH752">INDEX('IS ACCTS'!EF$5:EF$680,_xlfn.XMATCH($B752,'IS ACCTS'!$G$5:$G$680))*CH$20</f>
        <v>0</v>
      </c>
      <c r="CI752" s="1107" cm="1">
        <f t="array" ref="CI752">INDEX('IS ACCTS'!EG$5:EG$680,_xlfn.XMATCH($B752,'IS ACCTS'!$G$5:$G$680))*CI$20</f>
        <v>0</v>
      </c>
      <c r="CJ752" s="1107" cm="1">
        <f t="array" ref="CJ752">INDEX('IS ACCTS'!EH$5:EH$680,_xlfn.XMATCH($B752,'IS ACCTS'!$G$5:$G$680))*CJ$20</f>
        <v>0</v>
      </c>
      <c r="CK752" s="1107" cm="1">
        <f t="array" ref="CK752">INDEX('IS ACCTS'!EI$5:EI$680,_xlfn.XMATCH($B752,'IS ACCTS'!$G$5:$G$680))*CK$20</f>
        <v>0</v>
      </c>
      <c r="CL752" s="1107" cm="1">
        <f t="array" ref="CL752">INDEX('IS ACCTS'!EJ$5:EJ$680,_xlfn.XMATCH($B752,'IS ACCTS'!$G$5:$G$680))*CL$20</f>
        <v>0</v>
      </c>
      <c r="CM752" s="1107" cm="1">
        <f t="array" ref="CM752">INDEX('IS ACCTS'!EK$5:EK$680,_xlfn.XMATCH($B752,'IS ACCTS'!$G$5:$G$680))*CM$20</f>
        <v>0</v>
      </c>
      <c r="CN752" s="1107" cm="1">
        <f t="array" ref="CN752">INDEX('IS ACCTS'!EL$5:EL$680,_xlfn.XMATCH($B752,'IS ACCTS'!$G$5:$G$680))*CN$20</f>
        <v>0</v>
      </c>
      <c r="CO752" s="1107" cm="1">
        <f t="array" ref="CO752">INDEX('IS ACCTS'!EM$5:EM$680,_xlfn.XMATCH($B752,'IS ACCTS'!$G$5:$G$680))*CO$20</f>
        <v>0</v>
      </c>
      <c r="CP752" s="1107" cm="1">
        <f t="array" ref="CP752">INDEX('IS ACCTS'!EN$5:EN$680,_xlfn.XMATCH($B752,'IS ACCTS'!$G$5:$G$680))*CP$20</f>
        <v>0</v>
      </c>
      <c r="CQ752" s="1107" cm="1">
        <f t="array" ref="CQ752">INDEX('IS ACCTS'!EO$5:EO$680,_xlfn.XMATCH($B752,'IS ACCTS'!$G$5:$G$680))*CQ$20</f>
        <v>0</v>
      </c>
      <c r="CR752" s="1107" cm="1">
        <f t="array" ref="CR752">INDEX('IS ACCTS'!EP$5:EP$680,_xlfn.XMATCH($B752,'IS ACCTS'!$G$5:$G$680))*CR$20</f>
        <v>0</v>
      </c>
      <c r="CS752" s="1107" cm="1">
        <f t="array" ref="CS752">INDEX('IS ACCTS'!EQ$5:EQ$680,_xlfn.XMATCH($B752,'IS ACCTS'!$G$5:$G$680))*CS$20</f>
        <v>0</v>
      </c>
      <c r="CT752" s="1107" cm="1">
        <f t="array" ref="CT752">INDEX('IS ACCTS'!ER$5:ER$680,_xlfn.XMATCH($B752,'IS ACCTS'!$G$5:$G$680))*CT$20</f>
        <v>0</v>
      </c>
      <c r="CU752" s="1107" cm="1">
        <f t="array" ref="CU752">INDEX('IS ACCTS'!ES$5:ES$680,_xlfn.XMATCH($B752,'IS ACCTS'!$G$5:$G$680))*CU$20</f>
        <v>0</v>
      </c>
      <c r="CV752" s="1107" cm="1">
        <f t="array" ref="CV752">INDEX('IS ACCTS'!ET$5:ET$680,_xlfn.XMATCH($B752,'IS ACCTS'!$G$5:$G$680))*CV$20</f>
        <v>0</v>
      </c>
      <c r="CW752" s="1107" cm="1">
        <f t="array" ref="CW752">INDEX('IS ACCTS'!EU$5:EU$680,_xlfn.XMATCH($B752,'IS ACCTS'!$G$5:$G$680))*CW$20</f>
        <v>0</v>
      </c>
      <c r="CX752" s="1107" cm="1">
        <f t="array" ref="CX752">INDEX('IS ACCTS'!EV$5:EV$680,_xlfn.XMATCH($B752,'IS ACCTS'!$G$5:$G$680))*CX$20</f>
        <v>0</v>
      </c>
      <c r="CY752" s="1107" cm="1">
        <f t="array" ref="CY752">INDEX('IS ACCTS'!EW$5:EW$680,_xlfn.XMATCH($B752,'IS ACCTS'!$G$5:$G$680))*CY$20</f>
        <v>0</v>
      </c>
      <c r="CZ752" s="1107" cm="1">
        <f t="array" ref="CZ752">INDEX('IS ACCTS'!EX$5:EX$680,_xlfn.XMATCH($B752,'IS ACCTS'!$G$5:$G$680))*CZ$20</f>
        <v>0</v>
      </c>
      <c r="DA752" s="1107" cm="1">
        <f t="array" ref="DA752">INDEX('IS ACCTS'!EY$5:EY$680,_xlfn.XMATCH($B752,'IS ACCTS'!$G$5:$G$680))*DA$20</f>
        <v>0</v>
      </c>
      <c r="DB752" s="1107" cm="1">
        <f t="array" ref="DB752">INDEX('IS ACCTS'!EZ$5:EZ$680,_xlfn.XMATCH($B752,'IS ACCTS'!$G$5:$G$680))*DB$20</f>
        <v>0</v>
      </c>
      <c r="DC752" s="1107" cm="1">
        <f t="array" ref="DC752">INDEX('IS ACCTS'!FA$5:FA$680,_xlfn.XMATCH($B752,'IS ACCTS'!$G$5:$G$680))*DC$20</f>
        <v>0</v>
      </c>
      <c r="DD752" s="1107" cm="1">
        <f t="array" ref="DD752">INDEX('IS ACCTS'!FB$5:FB$680,_xlfn.XMATCH($B752,'IS ACCTS'!$G$5:$G$680))*DD$20</f>
        <v>0</v>
      </c>
      <c r="DE752" s="1107" cm="1">
        <f t="array" ref="DE752">INDEX('IS ACCTS'!FC$5:FC$680,_xlfn.XMATCH($B752,'IS ACCTS'!$G$5:$G$680))*DE$20</f>
        <v>0</v>
      </c>
      <c r="DF752" s="1107" cm="1">
        <f t="array" ref="DF752">INDEX('IS ACCTS'!FD$5:FD$680,_xlfn.XMATCH($B752,'IS ACCTS'!$G$5:$G$680))*DF$20</f>
        <v>0</v>
      </c>
      <c r="DG752" s="1107" cm="1">
        <f t="array" ref="DG752">INDEX('IS ACCTS'!FE$5:FE$680,_xlfn.XMATCH($B752,'IS ACCTS'!$G$5:$G$680))*DG$20</f>
        <v>0</v>
      </c>
      <c r="DH752" s="1107" cm="1">
        <f t="array" ref="DH752">INDEX('IS ACCTS'!FF$5:FF$680,_xlfn.XMATCH($B752,'IS ACCTS'!$G$5:$G$680))*DH$20</f>
        <v>0</v>
      </c>
      <c r="DI752" s="1107" cm="1">
        <f t="array" ref="DI752">INDEX('IS ACCTS'!FG$5:FG$680,_xlfn.XMATCH($B752,'IS ACCTS'!$G$5:$G$680))*DI$20</f>
        <v>0</v>
      </c>
      <c r="DJ752" s="1107" cm="1">
        <f t="array" ref="DJ752">INDEX('IS ACCTS'!FH$5:FH$680,_xlfn.XMATCH($B752,'IS ACCTS'!$G$5:$G$680))*DJ$20</f>
        <v>0</v>
      </c>
      <c r="DK752" s="1107" cm="1">
        <f t="array" ref="DK752">INDEX('IS ACCTS'!FI$5:FI$680,_xlfn.XMATCH($B752,'IS ACCTS'!$G$5:$G$680))*DK$20</f>
        <v>0</v>
      </c>
      <c r="DL752" s="1107" cm="1">
        <f t="array" ref="DL752">INDEX('IS ACCTS'!FJ$5:FJ$680,_xlfn.XMATCH($B752,'IS ACCTS'!$G$5:$G$680))*DL$20</f>
        <v>0</v>
      </c>
      <c r="DM752" s="1107" cm="1">
        <f t="array" ref="DM752">INDEX('IS ACCTS'!FK$5:FK$680,_xlfn.XMATCH($B752,'IS ACCTS'!$G$5:$G$680))*DM$20</f>
        <v>0</v>
      </c>
      <c r="DN752" s="1107" cm="1">
        <f t="array" ref="DN752">INDEX('IS ACCTS'!FL$5:FL$680,_xlfn.XMATCH($B752,'IS ACCTS'!$G$5:$G$680))*DN$20</f>
        <v>0</v>
      </c>
      <c r="DO752" s="1107" cm="1">
        <f t="array" ref="DO752">INDEX('IS ACCTS'!FM$5:FM$680,_xlfn.XMATCH($B752,'IS ACCTS'!$G$5:$G$680))*DO$20</f>
        <v>0</v>
      </c>
      <c r="DP752" s="1107" cm="1">
        <f t="array" ref="DP752">INDEX('IS ACCTS'!FN$5:FN$680,_xlfn.XMATCH($B752,'IS ACCTS'!$G$5:$G$680))*DP$20</f>
        <v>0</v>
      </c>
      <c r="DQ752" s="1107" cm="1">
        <f t="array" ref="DQ752">INDEX('IS ACCTS'!FO$5:FO$680,_xlfn.XMATCH($B752,'IS ACCTS'!$G$5:$G$680))*DQ$20</f>
        <v>0</v>
      </c>
      <c r="DR752" s="1107" cm="1">
        <f t="array" ref="DR752">INDEX('IS ACCTS'!FP$5:FP$680,_xlfn.XMATCH($B752,'IS ACCTS'!$G$5:$G$680))*DR$20</f>
        <v>0</v>
      </c>
      <c r="DS752" s="1107" cm="1">
        <f t="array" ref="DS752">INDEX('IS ACCTS'!FQ$5:FQ$680,_xlfn.XMATCH($B752,'IS ACCTS'!$G$5:$G$680))*DS$20</f>
        <v>0</v>
      </c>
      <c r="DT752" s="1107" cm="1">
        <f t="array" ref="DT752">INDEX('IS ACCTS'!FR$5:FR$680,_xlfn.XMATCH($B752,'IS ACCTS'!$G$5:$G$680))*DT$20</f>
        <v>0</v>
      </c>
      <c r="DU752" s="1107" cm="1">
        <f t="array" ref="DU752">INDEX('IS ACCTS'!FS$5:FS$680,_xlfn.XMATCH($B752,'IS ACCTS'!$G$5:$G$680))*DU$20</f>
        <v>0</v>
      </c>
      <c r="DV752" s="1107" cm="1">
        <f t="array" ref="DV752">INDEX('IS ACCTS'!FT$5:FT$680,_xlfn.XMATCH($B752,'IS ACCTS'!$G$5:$G$680))*DV$20</f>
        <v>0</v>
      </c>
      <c r="DW752" s="1107" cm="1">
        <f t="array" ref="DW752">INDEX('IS ACCTS'!FU$5:FU$680,_xlfn.XMATCH($B752,'IS ACCTS'!$G$5:$G$680))*DW$20</f>
        <v>0</v>
      </c>
    </row>
    <row r="753" spans="1:127" outlineLevel="1">
      <c r="A753" s="1106">
        <f t="shared" si="70"/>
        <v>342</v>
      </c>
      <c r="B753" s="1101" t="s">
        <v>1550</v>
      </c>
      <c r="C753" s="1101" t="s">
        <v>1551</v>
      </c>
      <c r="H753" s="1106" t="s">
        <v>2870</v>
      </c>
      <c r="J753" s="1100">
        <f t="shared" si="69"/>
        <v>57.5</v>
      </c>
      <c r="K753" s="1100">
        <f t="shared" si="71"/>
        <v>77</v>
      </c>
      <c r="L753" s="1100">
        <f t="shared" si="71"/>
        <v>32.700000000000003</v>
      </c>
      <c r="M753" s="1100">
        <f t="shared" si="71"/>
        <v>115.4</v>
      </c>
      <c r="N753" s="1100">
        <f t="shared" si="71"/>
        <v>0</v>
      </c>
      <c r="O753" s="1100">
        <f t="shared" si="71"/>
        <v>0</v>
      </c>
      <c r="P753" s="1100">
        <f t="shared" si="71"/>
        <v>0</v>
      </c>
      <c r="Q753" s="1100">
        <f t="shared" si="71"/>
        <v>0</v>
      </c>
      <c r="R753" s="1100">
        <f t="shared" si="71"/>
        <v>0</v>
      </c>
      <c r="T753" s="1107" cm="1">
        <f t="array" ref="T753">INDEX('IS ACCTS'!BR$5:BR$680,_xlfn.XMATCH($B753,'IS ACCTS'!$G$5:$G$680))*T$20</f>
        <v>0</v>
      </c>
      <c r="U753" s="1107" cm="1">
        <f t="array" ref="U753">INDEX('IS ACCTS'!BS$5:BS$680,_xlfn.XMATCH($B753,'IS ACCTS'!$G$5:$G$680))*U$20</f>
        <v>0</v>
      </c>
      <c r="V753" s="1107" cm="1">
        <f t="array" ref="V753">INDEX('IS ACCTS'!BT$5:BT$680,_xlfn.XMATCH($B753,'IS ACCTS'!$G$5:$G$680))*V$20</f>
        <v>0</v>
      </c>
      <c r="W753" s="1107" cm="1">
        <f t="array" ref="W753">INDEX('IS ACCTS'!BU$5:BU$680,_xlfn.XMATCH($B753,'IS ACCTS'!$G$5:$G$680))*W$20</f>
        <v>-8.6999999999999993</v>
      </c>
      <c r="X753" s="1107" cm="1">
        <f t="array" ref="X753">INDEX('IS ACCTS'!BV$5:BV$680,_xlfn.XMATCH($B753,'IS ACCTS'!$G$5:$G$680))*X$20</f>
        <v>0.7</v>
      </c>
      <c r="Y753" s="1107" cm="1">
        <f t="array" ref="Y753">INDEX('IS ACCTS'!BW$5:BW$680,_xlfn.XMATCH($B753,'IS ACCTS'!$G$5:$G$680))*Y$20</f>
        <v>0</v>
      </c>
      <c r="Z753" s="1107" cm="1">
        <f t="array" ref="Z753">INDEX('IS ACCTS'!BX$5:BX$680,_xlfn.XMATCH($B753,'IS ACCTS'!$G$5:$G$680))*Z$20</f>
        <v>0</v>
      </c>
      <c r="AA753" s="1107" cm="1">
        <f t="array" ref="AA753">INDEX('IS ACCTS'!BY$5:BY$680,_xlfn.XMATCH($B753,'IS ACCTS'!$G$5:$G$680))*AA$20</f>
        <v>0</v>
      </c>
      <c r="AB753" s="1107" cm="1">
        <f t="array" ref="AB753">INDEX('IS ACCTS'!BZ$5:BZ$680,_xlfn.XMATCH($B753,'IS ACCTS'!$G$5:$G$680))*AB$20</f>
        <v>0</v>
      </c>
      <c r="AC753" s="1107" cm="1">
        <f t="array" ref="AC753">INDEX('IS ACCTS'!CA$5:CA$680,_xlfn.XMATCH($B753,'IS ACCTS'!$G$5:$G$680))*AC$20</f>
        <v>0</v>
      </c>
      <c r="AD753" s="1107" cm="1">
        <f t="array" ref="AD753">INDEX('IS ACCTS'!CB$5:CB$680,_xlfn.XMATCH($B753,'IS ACCTS'!$G$5:$G$680))*AD$20</f>
        <v>0</v>
      </c>
      <c r="AE753" s="1107" cm="1">
        <f t="array" ref="AE753">INDEX('IS ACCTS'!CC$5:CC$680,_xlfn.XMATCH($B753,'IS ACCTS'!$G$5:$G$680))*AE$20</f>
        <v>65.5</v>
      </c>
      <c r="AF753" s="1107" cm="1">
        <f t="array" ref="AF753">INDEX('IS ACCTS'!CD$5:CD$680,_xlfn.XMATCH($B753,'IS ACCTS'!$G$5:$G$680))*AF$20</f>
        <v>-5.8</v>
      </c>
      <c r="AG753" s="1107" cm="1">
        <f t="array" ref="AG753">INDEX('IS ACCTS'!CE$5:CE$680,_xlfn.XMATCH($B753,'IS ACCTS'!$G$5:$G$680))*AG$20</f>
        <v>0.7</v>
      </c>
      <c r="AH753" s="1107" cm="1">
        <f t="array" ref="AH753">INDEX('IS ACCTS'!CF$5:CF$680,_xlfn.XMATCH($B753,'IS ACCTS'!$G$5:$G$680))*AH$20</f>
        <v>0</v>
      </c>
      <c r="AI753" s="1107" cm="1">
        <f t="array" ref="AI753">INDEX('IS ACCTS'!CG$5:CG$680,_xlfn.XMATCH($B753,'IS ACCTS'!$G$5:$G$680))*AI$20</f>
        <v>0</v>
      </c>
      <c r="AJ753" s="1107" cm="1">
        <f t="array" ref="AJ753">INDEX('IS ACCTS'!CH$5:CH$680,_xlfn.XMATCH($B753,'IS ACCTS'!$G$5:$G$680))*AJ$20</f>
        <v>0.1</v>
      </c>
      <c r="AK753" s="1107" cm="1">
        <f t="array" ref="AK753">INDEX('IS ACCTS'!CI$5:CI$680,_xlfn.XMATCH($B753,'IS ACCTS'!$G$5:$G$680))*AK$20</f>
        <v>0</v>
      </c>
      <c r="AL753" s="1107" cm="1">
        <f t="array" ref="AL753">INDEX('IS ACCTS'!CJ$5:CJ$680,_xlfn.XMATCH($B753,'IS ACCTS'!$G$5:$G$680))*AL$20</f>
        <v>0</v>
      </c>
      <c r="AM753" s="1107" cm="1">
        <f t="array" ref="AM753">INDEX('IS ACCTS'!CK$5:CK$680,_xlfn.XMATCH($B753,'IS ACCTS'!$G$5:$G$680))*AM$20</f>
        <v>0</v>
      </c>
      <c r="AN753" s="1107" cm="1">
        <f t="array" ref="AN753">INDEX('IS ACCTS'!CL$5:CL$680,_xlfn.XMATCH($B753,'IS ACCTS'!$G$5:$G$680))*AN$20</f>
        <v>0</v>
      </c>
      <c r="AO753" s="1107" cm="1">
        <f t="array" ref="AO753">INDEX('IS ACCTS'!CM$5:CM$680,_xlfn.XMATCH($B753,'IS ACCTS'!$G$5:$G$680))*AO$20</f>
        <v>0</v>
      </c>
      <c r="AP753" s="1107" cm="1">
        <f t="array" ref="AP753">INDEX('IS ACCTS'!CN$5:CN$680,_xlfn.XMATCH($B753,'IS ACCTS'!$G$5:$G$680))*AP$20</f>
        <v>0</v>
      </c>
      <c r="AQ753" s="1107" cm="1">
        <f t="array" ref="AQ753">INDEX('IS ACCTS'!CO$5:CO$680,_xlfn.XMATCH($B753,'IS ACCTS'!$G$5:$G$680))*AQ$20</f>
        <v>82</v>
      </c>
      <c r="AR753" s="1107" cm="1">
        <f t="array" ref="AR753">INDEX('IS ACCTS'!CP$5:CP$680,_xlfn.XMATCH($B753,'IS ACCTS'!$G$5:$G$680))*AR$20</f>
        <v>-28.4</v>
      </c>
      <c r="AS753" s="1107" cm="1">
        <f t="array" ref="AS753">INDEX('IS ACCTS'!CQ$5:CQ$680,_xlfn.XMATCH($B753,'IS ACCTS'!$G$5:$G$680))*AS$20</f>
        <v>0</v>
      </c>
      <c r="AT753" s="1107" cm="1">
        <f t="array" ref="AT753">INDEX('IS ACCTS'!CR$5:CR$680,_xlfn.XMATCH($B753,'IS ACCTS'!$G$5:$G$680))*AT$20</f>
        <v>0.8</v>
      </c>
      <c r="AU753" s="1107" cm="1">
        <f t="array" ref="AU753">INDEX('IS ACCTS'!CS$5:CS$680,_xlfn.XMATCH($B753,'IS ACCTS'!$G$5:$G$680))*AU$20</f>
        <v>0</v>
      </c>
      <c r="AV753" s="1107" cm="1">
        <f t="array" ref="AV753">INDEX('IS ACCTS'!CT$5:CT$680,_xlfn.XMATCH($B753,'IS ACCTS'!$G$5:$G$680))*AV$20</f>
        <v>0</v>
      </c>
      <c r="AW753" s="1107" cm="1">
        <f t="array" ref="AW753">INDEX('IS ACCTS'!CU$5:CU$680,_xlfn.XMATCH($B753,'IS ACCTS'!$G$5:$G$680))*AW$20</f>
        <v>0</v>
      </c>
      <c r="AX753" s="1107" cm="1">
        <f t="array" ref="AX753">INDEX('IS ACCTS'!CV$5:CV$680,_xlfn.XMATCH($B753,'IS ACCTS'!$G$5:$G$680))*AX$20</f>
        <v>0.8</v>
      </c>
      <c r="AY753" s="1107" cm="1">
        <f t="array" ref="AY753">INDEX('IS ACCTS'!CW$5:CW$680,_xlfn.XMATCH($B753,'IS ACCTS'!$G$5:$G$680))*AY$20</f>
        <v>0</v>
      </c>
      <c r="AZ753" s="1107" cm="1">
        <f t="array" ref="AZ753">INDEX('IS ACCTS'!CX$5:CX$680,_xlfn.XMATCH($B753,'IS ACCTS'!$G$5:$G$680))*AZ$20</f>
        <v>0</v>
      </c>
      <c r="BA753" s="1107" cm="1">
        <f t="array" ref="BA753">INDEX('IS ACCTS'!CY$5:CY$680,_xlfn.XMATCH($B753,'IS ACCTS'!$G$5:$G$680))*BA$20</f>
        <v>0</v>
      </c>
      <c r="BB753" s="1107" cm="1">
        <f t="array" ref="BB753">INDEX('IS ACCTS'!CZ$5:CZ$680,_xlfn.XMATCH($B753,'IS ACCTS'!$G$5:$G$680))*BB$20</f>
        <v>0</v>
      </c>
      <c r="BC753" s="1107" cm="1">
        <f t="array" ref="BC753">INDEX('IS ACCTS'!DA$5:DA$680,_xlfn.XMATCH($B753,'IS ACCTS'!$G$5:$G$680))*BC$20</f>
        <v>59.5</v>
      </c>
      <c r="BD753" s="1107" cm="1">
        <f t="array" ref="BD753">INDEX('IS ACCTS'!DB$5:DB$680,_xlfn.XMATCH($B753,'IS ACCTS'!$G$5:$G$680))*BD$20</f>
        <v>-1.8</v>
      </c>
      <c r="BE753" s="1107" cm="1">
        <f t="array" ref="BE753">INDEX('IS ACCTS'!DC$5:DC$680,_xlfn.XMATCH($B753,'IS ACCTS'!$G$5:$G$680))*BE$20</f>
        <v>0</v>
      </c>
      <c r="BF753" s="1107" cm="1">
        <f t="array" ref="BF753">INDEX('IS ACCTS'!DD$5:DD$680,_xlfn.XMATCH($B753,'IS ACCTS'!$G$5:$G$680))*BF$20</f>
        <v>0</v>
      </c>
      <c r="BG753" s="1107" cm="1">
        <f t="array" ref="BG753">INDEX('IS ACCTS'!DE$5:DE$680,_xlfn.XMATCH($B753,'IS ACCTS'!$G$5:$G$680))*BG$20</f>
        <v>-0.1</v>
      </c>
      <c r="BH753" s="1107" cm="1">
        <f t="array" ref="BH753">INDEX('IS ACCTS'!DF$5:DF$680,_xlfn.XMATCH($B753,'IS ACCTS'!$G$5:$G$680))*BH$20</f>
        <v>0</v>
      </c>
      <c r="BI753" s="1107" cm="1">
        <f t="array" ref="BI753">INDEX('IS ACCTS'!DG$5:DG$680,_xlfn.XMATCH($B753,'IS ACCTS'!$G$5:$G$680))*BI$20</f>
        <v>0</v>
      </c>
      <c r="BJ753" s="1107" cm="1">
        <f t="array" ref="BJ753">INDEX('IS ACCTS'!DH$5:DH$680,_xlfn.XMATCH($B753,'IS ACCTS'!$G$5:$G$680))*BJ$20</f>
        <v>-2.6</v>
      </c>
      <c r="BK753" s="1107" cm="1">
        <f t="array" ref="BK753">INDEX('IS ACCTS'!DI$5:DI$680,_xlfn.XMATCH($B753,'IS ACCTS'!$G$5:$G$680))*BK$20</f>
        <v>0.9</v>
      </c>
      <c r="BL753" s="1107" cm="1">
        <f t="array" ref="BL753">INDEX('IS ACCTS'!DJ$5:DJ$680,_xlfn.XMATCH($B753,'IS ACCTS'!$G$5:$G$680))*BL$20</f>
        <v>0</v>
      </c>
      <c r="BM753" s="1107" cm="1">
        <f t="array" ref="BM753">INDEX('IS ACCTS'!DK$5:DK$680,_xlfn.XMATCH($B753,'IS ACCTS'!$G$5:$G$680))*BM$20</f>
        <v>0</v>
      </c>
      <c r="BN753" s="1107" cm="1">
        <f t="array" ref="BN753">INDEX('IS ACCTS'!DL$5:DL$680,_xlfn.XMATCH($B753,'IS ACCTS'!$G$5:$G$680))*BN$20</f>
        <v>0</v>
      </c>
      <c r="BO753" s="1107" cm="1">
        <f t="array" ref="BO753">INDEX('IS ACCTS'!DM$5:DM$680,_xlfn.XMATCH($B753,'IS ACCTS'!$G$5:$G$680))*BO$20</f>
        <v>119</v>
      </c>
      <c r="BP753" s="1107" cm="1">
        <f t="array" ref="BP753">INDEX('IS ACCTS'!DN$5:DN$680,_xlfn.XMATCH($B753,'IS ACCTS'!$G$5:$G$680))*BP$20</f>
        <v>0</v>
      </c>
      <c r="BQ753" s="1107" cm="1">
        <f t="array" ref="BQ753">INDEX('IS ACCTS'!DO$5:DO$680,_xlfn.XMATCH($B753,'IS ACCTS'!$G$5:$G$680))*BQ$20</f>
        <v>0</v>
      </c>
      <c r="BR753" s="1107" cm="1">
        <f t="array" ref="BR753">INDEX('IS ACCTS'!DP$5:DP$680,_xlfn.XMATCH($B753,'IS ACCTS'!$G$5:$G$680))*BR$20</f>
        <v>0</v>
      </c>
      <c r="BS753" s="1107" cm="1">
        <f t="array" ref="BS753">INDEX('IS ACCTS'!DQ$5:DQ$680,_xlfn.XMATCH($B753,'IS ACCTS'!$G$5:$G$680))*BS$20</f>
        <v>0</v>
      </c>
      <c r="BT753" s="1107" cm="1">
        <f t="array" ref="BT753">INDEX('IS ACCTS'!DR$5:DR$680,_xlfn.XMATCH($B753,'IS ACCTS'!$G$5:$G$680))*BT$20</f>
        <v>0</v>
      </c>
      <c r="BU753" s="1107" cm="1">
        <f t="array" ref="BU753">INDEX('IS ACCTS'!DS$5:DS$680,_xlfn.XMATCH($B753,'IS ACCTS'!$G$5:$G$680))*BU$20</f>
        <v>0</v>
      </c>
      <c r="BV753" s="1107" cm="1">
        <f t="array" ref="BV753">INDEX('IS ACCTS'!DT$5:DT$680,_xlfn.XMATCH($B753,'IS ACCTS'!$G$5:$G$680))*BV$20</f>
        <v>0</v>
      </c>
      <c r="BW753" s="1107" cm="1">
        <f t="array" ref="BW753">INDEX('IS ACCTS'!DU$5:DU$680,_xlfn.XMATCH($B753,'IS ACCTS'!$G$5:$G$680))*BW$20</f>
        <v>0</v>
      </c>
      <c r="BX753" s="1107" cm="1">
        <f t="array" ref="BX753">INDEX('IS ACCTS'!DV$5:DV$680,_xlfn.XMATCH($B753,'IS ACCTS'!$G$5:$G$680))*BX$20</f>
        <v>0</v>
      </c>
      <c r="BY753" s="1107" cm="1">
        <f t="array" ref="BY753">INDEX('IS ACCTS'!DW$5:DW$680,_xlfn.XMATCH($B753,'IS ACCTS'!$G$5:$G$680))*BY$20</f>
        <v>0</v>
      </c>
      <c r="BZ753" s="1107" cm="1">
        <f t="array" ref="BZ753">INDEX('IS ACCTS'!DX$5:DX$680,_xlfn.XMATCH($B753,'IS ACCTS'!$G$5:$G$680))*BZ$20</f>
        <v>0</v>
      </c>
      <c r="CA753" s="1107" cm="1">
        <f t="array" ref="CA753">INDEX('IS ACCTS'!DY$5:DY$680,_xlfn.XMATCH($B753,'IS ACCTS'!$G$5:$G$680))*CA$20</f>
        <v>0</v>
      </c>
      <c r="CB753" s="1107" cm="1">
        <f t="array" ref="CB753">INDEX('IS ACCTS'!DZ$5:DZ$680,_xlfn.XMATCH($B753,'IS ACCTS'!$G$5:$G$680))*CB$20</f>
        <v>0</v>
      </c>
      <c r="CC753" s="1107" cm="1">
        <f t="array" ref="CC753">INDEX('IS ACCTS'!EA$5:EA$680,_xlfn.XMATCH($B753,'IS ACCTS'!$G$5:$G$680))*CC$20</f>
        <v>0</v>
      </c>
      <c r="CD753" s="1107" cm="1">
        <f t="array" ref="CD753">INDEX('IS ACCTS'!EB$5:EB$680,_xlfn.XMATCH($B753,'IS ACCTS'!$G$5:$G$680))*CD$20</f>
        <v>0</v>
      </c>
      <c r="CE753" s="1107" cm="1">
        <f t="array" ref="CE753">INDEX('IS ACCTS'!EC$5:EC$680,_xlfn.XMATCH($B753,'IS ACCTS'!$G$5:$G$680))*CE$20</f>
        <v>0</v>
      </c>
      <c r="CF753" s="1107" cm="1">
        <f t="array" ref="CF753">INDEX('IS ACCTS'!ED$5:ED$680,_xlfn.XMATCH($B753,'IS ACCTS'!$G$5:$G$680))*CF$20</f>
        <v>0</v>
      </c>
      <c r="CG753" s="1107" cm="1">
        <f t="array" ref="CG753">INDEX('IS ACCTS'!EE$5:EE$680,_xlfn.XMATCH($B753,'IS ACCTS'!$G$5:$G$680))*CG$20</f>
        <v>0</v>
      </c>
      <c r="CH753" s="1107" cm="1">
        <f t="array" ref="CH753">INDEX('IS ACCTS'!EF$5:EF$680,_xlfn.XMATCH($B753,'IS ACCTS'!$G$5:$G$680))*CH$20</f>
        <v>0</v>
      </c>
      <c r="CI753" s="1107" cm="1">
        <f t="array" ref="CI753">INDEX('IS ACCTS'!EG$5:EG$680,_xlfn.XMATCH($B753,'IS ACCTS'!$G$5:$G$680))*CI$20</f>
        <v>0</v>
      </c>
      <c r="CJ753" s="1107" cm="1">
        <f t="array" ref="CJ753">INDEX('IS ACCTS'!EH$5:EH$680,_xlfn.XMATCH($B753,'IS ACCTS'!$G$5:$G$680))*CJ$20</f>
        <v>0</v>
      </c>
      <c r="CK753" s="1107" cm="1">
        <f t="array" ref="CK753">INDEX('IS ACCTS'!EI$5:EI$680,_xlfn.XMATCH($B753,'IS ACCTS'!$G$5:$G$680))*CK$20</f>
        <v>0</v>
      </c>
      <c r="CL753" s="1107" cm="1">
        <f t="array" ref="CL753">INDEX('IS ACCTS'!EJ$5:EJ$680,_xlfn.XMATCH($B753,'IS ACCTS'!$G$5:$G$680))*CL$20</f>
        <v>0</v>
      </c>
      <c r="CM753" s="1107" cm="1">
        <f t="array" ref="CM753">INDEX('IS ACCTS'!EK$5:EK$680,_xlfn.XMATCH($B753,'IS ACCTS'!$G$5:$G$680))*CM$20</f>
        <v>0</v>
      </c>
      <c r="CN753" s="1107" cm="1">
        <f t="array" ref="CN753">INDEX('IS ACCTS'!EL$5:EL$680,_xlfn.XMATCH($B753,'IS ACCTS'!$G$5:$G$680))*CN$20</f>
        <v>0</v>
      </c>
      <c r="CO753" s="1107" cm="1">
        <f t="array" ref="CO753">INDEX('IS ACCTS'!EM$5:EM$680,_xlfn.XMATCH($B753,'IS ACCTS'!$G$5:$G$680))*CO$20</f>
        <v>0</v>
      </c>
      <c r="CP753" s="1107" cm="1">
        <f t="array" ref="CP753">INDEX('IS ACCTS'!EN$5:EN$680,_xlfn.XMATCH($B753,'IS ACCTS'!$G$5:$G$680))*CP$20</f>
        <v>0</v>
      </c>
      <c r="CQ753" s="1107" cm="1">
        <f t="array" ref="CQ753">INDEX('IS ACCTS'!EO$5:EO$680,_xlfn.XMATCH($B753,'IS ACCTS'!$G$5:$G$680))*CQ$20</f>
        <v>0</v>
      </c>
      <c r="CR753" s="1107" cm="1">
        <f t="array" ref="CR753">INDEX('IS ACCTS'!EP$5:EP$680,_xlfn.XMATCH($B753,'IS ACCTS'!$G$5:$G$680))*CR$20</f>
        <v>0</v>
      </c>
      <c r="CS753" s="1107" cm="1">
        <f t="array" ref="CS753">INDEX('IS ACCTS'!EQ$5:EQ$680,_xlfn.XMATCH($B753,'IS ACCTS'!$G$5:$G$680))*CS$20</f>
        <v>0</v>
      </c>
      <c r="CT753" s="1107" cm="1">
        <f t="array" ref="CT753">INDEX('IS ACCTS'!ER$5:ER$680,_xlfn.XMATCH($B753,'IS ACCTS'!$G$5:$G$680))*CT$20</f>
        <v>0</v>
      </c>
      <c r="CU753" s="1107" cm="1">
        <f t="array" ref="CU753">INDEX('IS ACCTS'!ES$5:ES$680,_xlfn.XMATCH($B753,'IS ACCTS'!$G$5:$G$680))*CU$20</f>
        <v>0</v>
      </c>
      <c r="CV753" s="1107" cm="1">
        <f t="array" ref="CV753">INDEX('IS ACCTS'!ET$5:ET$680,_xlfn.XMATCH($B753,'IS ACCTS'!$G$5:$G$680))*CV$20</f>
        <v>0</v>
      </c>
      <c r="CW753" s="1107" cm="1">
        <f t="array" ref="CW753">INDEX('IS ACCTS'!EU$5:EU$680,_xlfn.XMATCH($B753,'IS ACCTS'!$G$5:$G$680))*CW$20</f>
        <v>0</v>
      </c>
      <c r="CX753" s="1107" cm="1">
        <f t="array" ref="CX753">INDEX('IS ACCTS'!EV$5:EV$680,_xlfn.XMATCH($B753,'IS ACCTS'!$G$5:$G$680))*CX$20</f>
        <v>0</v>
      </c>
      <c r="CY753" s="1107" cm="1">
        <f t="array" ref="CY753">INDEX('IS ACCTS'!EW$5:EW$680,_xlfn.XMATCH($B753,'IS ACCTS'!$G$5:$G$680))*CY$20</f>
        <v>0</v>
      </c>
      <c r="CZ753" s="1107" cm="1">
        <f t="array" ref="CZ753">INDEX('IS ACCTS'!EX$5:EX$680,_xlfn.XMATCH($B753,'IS ACCTS'!$G$5:$G$680))*CZ$20</f>
        <v>0</v>
      </c>
      <c r="DA753" s="1107" cm="1">
        <f t="array" ref="DA753">INDEX('IS ACCTS'!EY$5:EY$680,_xlfn.XMATCH($B753,'IS ACCTS'!$G$5:$G$680))*DA$20</f>
        <v>0</v>
      </c>
      <c r="DB753" s="1107" cm="1">
        <f t="array" ref="DB753">INDEX('IS ACCTS'!EZ$5:EZ$680,_xlfn.XMATCH($B753,'IS ACCTS'!$G$5:$G$680))*DB$20</f>
        <v>0</v>
      </c>
      <c r="DC753" s="1107" cm="1">
        <f t="array" ref="DC753">INDEX('IS ACCTS'!FA$5:FA$680,_xlfn.XMATCH($B753,'IS ACCTS'!$G$5:$G$680))*DC$20</f>
        <v>0</v>
      </c>
      <c r="DD753" s="1107" cm="1">
        <f t="array" ref="DD753">INDEX('IS ACCTS'!FB$5:FB$680,_xlfn.XMATCH($B753,'IS ACCTS'!$G$5:$G$680))*DD$20</f>
        <v>0</v>
      </c>
      <c r="DE753" s="1107" cm="1">
        <f t="array" ref="DE753">INDEX('IS ACCTS'!FC$5:FC$680,_xlfn.XMATCH($B753,'IS ACCTS'!$G$5:$G$680))*DE$20</f>
        <v>0</v>
      </c>
      <c r="DF753" s="1107" cm="1">
        <f t="array" ref="DF753">INDEX('IS ACCTS'!FD$5:FD$680,_xlfn.XMATCH($B753,'IS ACCTS'!$G$5:$G$680))*DF$20</f>
        <v>0</v>
      </c>
      <c r="DG753" s="1107" cm="1">
        <f t="array" ref="DG753">INDEX('IS ACCTS'!FE$5:FE$680,_xlfn.XMATCH($B753,'IS ACCTS'!$G$5:$G$680))*DG$20</f>
        <v>0</v>
      </c>
      <c r="DH753" s="1107" cm="1">
        <f t="array" ref="DH753">INDEX('IS ACCTS'!FF$5:FF$680,_xlfn.XMATCH($B753,'IS ACCTS'!$G$5:$G$680))*DH$20</f>
        <v>0</v>
      </c>
      <c r="DI753" s="1107" cm="1">
        <f t="array" ref="DI753">INDEX('IS ACCTS'!FG$5:FG$680,_xlfn.XMATCH($B753,'IS ACCTS'!$G$5:$G$680))*DI$20</f>
        <v>0</v>
      </c>
      <c r="DJ753" s="1107" cm="1">
        <f t="array" ref="DJ753">INDEX('IS ACCTS'!FH$5:FH$680,_xlfn.XMATCH($B753,'IS ACCTS'!$G$5:$G$680))*DJ$20</f>
        <v>0</v>
      </c>
      <c r="DK753" s="1107" cm="1">
        <f t="array" ref="DK753">INDEX('IS ACCTS'!FI$5:FI$680,_xlfn.XMATCH($B753,'IS ACCTS'!$G$5:$G$680))*DK$20</f>
        <v>0</v>
      </c>
      <c r="DL753" s="1107" cm="1">
        <f t="array" ref="DL753">INDEX('IS ACCTS'!FJ$5:FJ$680,_xlfn.XMATCH($B753,'IS ACCTS'!$G$5:$G$680))*DL$20</f>
        <v>0</v>
      </c>
      <c r="DM753" s="1107" cm="1">
        <f t="array" ref="DM753">INDEX('IS ACCTS'!FK$5:FK$680,_xlfn.XMATCH($B753,'IS ACCTS'!$G$5:$G$680))*DM$20</f>
        <v>0</v>
      </c>
      <c r="DN753" s="1107" cm="1">
        <f t="array" ref="DN753">INDEX('IS ACCTS'!FL$5:FL$680,_xlfn.XMATCH($B753,'IS ACCTS'!$G$5:$G$680))*DN$20</f>
        <v>0</v>
      </c>
      <c r="DO753" s="1107" cm="1">
        <f t="array" ref="DO753">INDEX('IS ACCTS'!FM$5:FM$680,_xlfn.XMATCH($B753,'IS ACCTS'!$G$5:$G$680))*DO$20</f>
        <v>0</v>
      </c>
      <c r="DP753" s="1107" cm="1">
        <f t="array" ref="DP753">INDEX('IS ACCTS'!FN$5:FN$680,_xlfn.XMATCH($B753,'IS ACCTS'!$G$5:$G$680))*DP$20</f>
        <v>0</v>
      </c>
      <c r="DQ753" s="1107" cm="1">
        <f t="array" ref="DQ753">INDEX('IS ACCTS'!FO$5:FO$680,_xlfn.XMATCH($B753,'IS ACCTS'!$G$5:$G$680))*DQ$20</f>
        <v>0</v>
      </c>
      <c r="DR753" s="1107" cm="1">
        <f t="array" ref="DR753">INDEX('IS ACCTS'!FP$5:FP$680,_xlfn.XMATCH($B753,'IS ACCTS'!$G$5:$G$680))*DR$20</f>
        <v>0</v>
      </c>
      <c r="DS753" s="1107" cm="1">
        <f t="array" ref="DS753">INDEX('IS ACCTS'!FQ$5:FQ$680,_xlfn.XMATCH($B753,'IS ACCTS'!$G$5:$G$680))*DS$20</f>
        <v>0</v>
      </c>
      <c r="DT753" s="1107" cm="1">
        <f t="array" ref="DT753">INDEX('IS ACCTS'!FR$5:FR$680,_xlfn.XMATCH($B753,'IS ACCTS'!$G$5:$G$680))*DT$20</f>
        <v>0</v>
      </c>
      <c r="DU753" s="1107" cm="1">
        <f t="array" ref="DU753">INDEX('IS ACCTS'!FS$5:FS$680,_xlfn.XMATCH($B753,'IS ACCTS'!$G$5:$G$680))*DU$20</f>
        <v>0</v>
      </c>
      <c r="DV753" s="1107" cm="1">
        <f t="array" ref="DV753">INDEX('IS ACCTS'!FT$5:FT$680,_xlfn.XMATCH($B753,'IS ACCTS'!$G$5:$G$680))*DV$20</f>
        <v>0</v>
      </c>
      <c r="DW753" s="1107" cm="1">
        <f t="array" ref="DW753">INDEX('IS ACCTS'!FU$5:FU$680,_xlfn.XMATCH($B753,'IS ACCTS'!$G$5:$G$680))*DW$20</f>
        <v>0</v>
      </c>
    </row>
    <row r="754" spans="1:127" outlineLevel="1">
      <c r="A754" s="1106">
        <f t="shared" si="70"/>
        <v>343</v>
      </c>
      <c r="B754" s="1101" t="s">
        <v>1552</v>
      </c>
      <c r="C754" s="1101" t="s">
        <v>1553</v>
      </c>
      <c r="H754" s="1106" t="s">
        <v>2870</v>
      </c>
      <c r="J754" s="1100">
        <f t="shared" si="69"/>
        <v>8.4</v>
      </c>
      <c r="K754" s="1100">
        <f t="shared" si="71"/>
        <v>5.9</v>
      </c>
      <c r="L754" s="1100">
        <f t="shared" si="71"/>
        <v>7.1999999999999984</v>
      </c>
      <c r="M754" s="1100">
        <f t="shared" si="71"/>
        <v>9.5</v>
      </c>
      <c r="N754" s="1100">
        <f t="shared" si="71"/>
        <v>0</v>
      </c>
      <c r="O754" s="1100">
        <f t="shared" si="71"/>
        <v>0</v>
      </c>
      <c r="P754" s="1100">
        <f t="shared" si="71"/>
        <v>0</v>
      </c>
      <c r="Q754" s="1100">
        <f t="shared" si="71"/>
        <v>0</v>
      </c>
      <c r="R754" s="1100">
        <f t="shared" si="71"/>
        <v>0</v>
      </c>
      <c r="T754" s="1107" cm="1">
        <f t="array" ref="T754">INDEX('IS ACCTS'!BR$5:BR$680,_xlfn.XMATCH($B754,'IS ACCTS'!$G$5:$G$680))*T$20</f>
        <v>0.7</v>
      </c>
      <c r="U754" s="1107" cm="1">
        <f t="array" ref="U754">INDEX('IS ACCTS'!BS$5:BS$680,_xlfn.XMATCH($B754,'IS ACCTS'!$G$5:$G$680))*U$20</f>
        <v>0.7</v>
      </c>
      <c r="V754" s="1107" cm="1">
        <f t="array" ref="V754">INDEX('IS ACCTS'!BT$5:BT$680,_xlfn.XMATCH($B754,'IS ACCTS'!$G$5:$G$680))*V$20</f>
        <v>0.7</v>
      </c>
      <c r="W754" s="1107" cm="1">
        <f t="array" ref="W754">INDEX('IS ACCTS'!BU$5:BU$680,_xlfn.XMATCH($B754,'IS ACCTS'!$G$5:$G$680))*W$20</f>
        <v>0.7</v>
      </c>
      <c r="X754" s="1107" cm="1">
        <f t="array" ref="X754">INDEX('IS ACCTS'!BV$5:BV$680,_xlfn.XMATCH($B754,'IS ACCTS'!$G$5:$G$680))*X$20</f>
        <v>0.7</v>
      </c>
      <c r="Y754" s="1107" cm="1">
        <f t="array" ref="Y754">INDEX('IS ACCTS'!BW$5:BW$680,_xlfn.XMATCH($B754,'IS ACCTS'!$G$5:$G$680))*Y$20</f>
        <v>0.7</v>
      </c>
      <c r="Z754" s="1107" cm="1">
        <f t="array" ref="Z754">INDEX('IS ACCTS'!BX$5:BX$680,_xlfn.XMATCH($B754,'IS ACCTS'!$G$5:$G$680))*Z$20</f>
        <v>0.7</v>
      </c>
      <c r="AA754" s="1107" cm="1">
        <f t="array" ref="AA754">INDEX('IS ACCTS'!BY$5:BY$680,_xlfn.XMATCH($B754,'IS ACCTS'!$G$5:$G$680))*AA$20</f>
        <v>0.7</v>
      </c>
      <c r="AB754" s="1107" cm="1">
        <f t="array" ref="AB754">INDEX('IS ACCTS'!BZ$5:BZ$680,_xlfn.XMATCH($B754,'IS ACCTS'!$G$5:$G$680))*AB$20</f>
        <v>0.7</v>
      </c>
      <c r="AC754" s="1107" cm="1">
        <f t="array" ref="AC754">INDEX('IS ACCTS'!CA$5:CA$680,_xlfn.XMATCH($B754,'IS ACCTS'!$G$5:$G$680))*AC$20</f>
        <v>0.7</v>
      </c>
      <c r="AD754" s="1107" cm="1">
        <f t="array" ref="AD754">INDEX('IS ACCTS'!CB$5:CB$680,_xlfn.XMATCH($B754,'IS ACCTS'!$G$5:$G$680))*AD$20</f>
        <v>0.7</v>
      </c>
      <c r="AE754" s="1107" cm="1">
        <f t="array" ref="AE754">INDEX('IS ACCTS'!CC$5:CC$680,_xlfn.XMATCH($B754,'IS ACCTS'!$G$5:$G$680))*AE$20</f>
        <v>0.7</v>
      </c>
      <c r="AF754" s="1107" cm="1">
        <f t="array" ref="AF754">INDEX('IS ACCTS'!CD$5:CD$680,_xlfn.XMATCH($B754,'IS ACCTS'!$G$5:$G$680))*AF$20</f>
        <v>0.3</v>
      </c>
      <c r="AG754" s="1107" cm="1">
        <f t="array" ref="AG754">INDEX('IS ACCTS'!CE$5:CE$680,_xlfn.XMATCH($B754,'IS ACCTS'!$G$5:$G$680))*AG$20</f>
        <v>0.6</v>
      </c>
      <c r="AH754" s="1107" cm="1">
        <f t="array" ref="AH754">INDEX('IS ACCTS'!CF$5:CF$680,_xlfn.XMATCH($B754,'IS ACCTS'!$G$5:$G$680))*AH$20</f>
        <v>0.5</v>
      </c>
      <c r="AI754" s="1107" cm="1">
        <f t="array" ref="AI754">INDEX('IS ACCTS'!CG$5:CG$680,_xlfn.XMATCH($B754,'IS ACCTS'!$G$5:$G$680))*AI$20</f>
        <v>0.5</v>
      </c>
      <c r="AJ754" s="1107" cm="1">
        <f t="array" ref="AJ754">INDEX('IS ACCTS'!CH$5:CH$680,_xlfn.XMATCH($B754,'IS ACCTS'!$G$5:$G$680))*AJ$20</f>
        <v>0.5</v>
      </c>
      <c r="AK754" s="1107" cm="1">
        <f t="array" ref="AK754">INDEX('IS ACCTS'!CI$5:CI$680,_xlfn.XMATCH($B754,'IS ACCTS'!$G$5:$G$680))*AK$20</f>
        <v>0.5</v>
      </c>
      <c r="AL754" s="1107" cm="1">
        <f t="array" ref="AL754">INDEX('IS ACCTS'!CJ$5:CJ$680,_xlfn.XMATCH($B754,'IS ACCTS'!$G$5:$G$680))*AL$20</f>
        <v>0.5</v>
      </c>
      <c r="AM754" s="1107" cm="1">
        <f t="array" ref="AM754">INDEX('IS ACCTS'!CK$5:CK$680,_xlfn.XMATCH($B754,'IS ACCTS'!$G$5:$G$680))*AM$20</f>
        <v>0.5</v>
      </c>
      <c r="AN754" s="1107" cm="1">
        <f t="array" ref="AN754">INDEX('IS ACCTS'!CL$5:CL$680,_xlfn.XMATCH($B754,'IS ACCTS'!$G$5:$G$680))*AN$20</f>
        <v>0.5</v>
      </c>
      <c r="AO754" s="1107" cm="1">
        <f t="array" ref="AO754">INDEX('IS ACCTS'!CM$5:CM$680,_xlfn.XMATCH($B754,'IS ACCTS'!$G$5:$G$680))*AO$20</f>
        <v>0.5</v>
      </c>
      <c r="AP754" s="1107" cm="1">
        <f t="array" ref="AP754">INDEX('IS ACCTS'!CN$5:CN$680,_xlfn.XMATCH($B754,'IS ACCTS'!$G$5:$G$680))*AP$20</f>
        <v>0.5</v>
      </c>
      <c r="AQ754" s="1107" cm="1">
        <f t="array" ref="AQ754">INDEX('IS ACCTS'!CO$5:CO$680,_xlfn.XMATCH($B754,'IS ACCTS'!$G$5:$G$680))*AQ$20</f>
        <v>0.5</v>
      </c>
      <c r="AR754" s="1107" cm="1">
        <f t="array" ref="AR754">INDEX('IS ACCTS'!CP$5:CP$680,_xlfn.XMATCH($B754,'IS ACCTS'!$G$5:$G$680))*AR$20</f>
        <v>0.6</v>
      </c>
      <c r="AS754" s="1107" cm="1">
        <f t="array" ref="AS754">INDEX('IS ACCTS'!CQ$5:CQ$680,_xlfn.XMATCH($B754,'IS ACCTS'!$G$5:$G$680))*AS$20</f>
        <v>0.6</v>
      </c>
      <c r="AT754" s="1107" cm="1">
        <f t="array" ref="AT754">INDEX('IS ACCTS'!CR$5:CR$680,_xlfn.XMATCH($B754,'IS ACCTS'!$G$5:$G$680))*AT$20</f>
        <v>0.6</v>
      </c>
      <c r="AU754" s="1107" cm="1">
        <f t="array" ref="AU754">INDEX('IS ACCTS'!CS$5:CS$680,_xlfn.XMATCH($B754,'IS ACCTS'!$G$5:$G$680))*AU$20</f>
        <v>0.6</v>
      </c>
      <c r="AV754" s="1107" cm="1">
        <f t="array" ref="AV754">INDEX('IS ACCTS'!CT$5:CT$680,_xlfn.XMATCH($B754,'IS ACCTS'!$G$5:$G$680))*AV$20</f>
        <v>0.6</v>
      </c>
      <c r="AW754" s="1107" cm="1">
        <f t="array" ref="AW754">INDEX('IS ACCTS'!CU$5:CU$680,_xlfn.XMATCH($B754,'IS ACCTS'!$G$5:$G$680))*AW$20</f>
        <v>0.6</v>
      </c>
      <c r="AX754" s="1107" cm="1">
        <f t="array" ref="AX754">INDEX('IS ACCTS'!CV$5:CV$680,_xlfn.XMATCH($B754,'IS ACCTS'!$G$5:$G$680))*AX$20</f>
        <v>0.6</v>
      </c>
      <c r="AY754" s="1107" cm="1">
        <f t="array" ref="AY754">INDEX('IS ACCTS'!CW$5:CW$680,_xlfn.XMATCH($B754,'IS ACCTS'!$G$5:$G$680))*AY$20</f>
        <v>0.6</v>
      </c>
      <c r="AZ754" s="1107" cm="1">
        <f t="array" ref="AZ754">INDEX('IS ACCTS'!CX$5:CX$680,_xlfn.XMATCH($B754,'IS ACCTS'!$G$5:$G$680))*AZ$20</f>
        <v>0.6</v>
      </c>
      <c r="BA754" s="1107" cm="1">
        <f t="array" ref="BA754">INDEX('IS ACCTS'!CY$5:CY$680,_xlfn.XMATCH($B754,'IS ACCTS'!$G$5:$G$680))*BA$20</f>
        <v>0.6</v>
      </c>
      <c r="BB754" s="1107" cm="1">
        <f t="array" ref="BB754">INDEX('IS ACCTS'!CZ$5:CZ$680,_xlfn.XMATCH($B754,'IS ACCTS'!$G$5:$G$680))*BB$20</f>
        <v>0.6</v>
      </c>
      <c r="BC754" s="1107" cm="1">
        <f t="array" ref="BC754">INDEX('IS ACCTS'!DA$5:DA$680,_xlfn.XMATCH($B754,'IS ACCTS'!$G$5:$G$680))*BC$20</f>
        <v>0.6</v>
      </c>
      <c r="BD754" s="1107" cm="1">
        <f t="array" ref="BD754">INDEX('IS ACCTS'!DB$5:DB$680,_xlfn.XMATCH($B754,'IS ACCTS'!$G$5:$G$680))*BD$20</f>
        <v>0.7</v>
      </c>
      <c r="BE754" s="1107" cm="1">
        <f t="array" ref="BE754">INDEX('IS ACCTS'!DC$5:DC$680,_xlfn.XMATCH($B754,'IS ACCTS'!$G$5:$G$680))*BE$20</f>
        <v>0.8</v>
      </c>
      <c r="BF754" s="1107" cm="1">
        <f t="array" ref="BF754">INDEX('IS ACCTS'!DD$5:DD$680,_xlfn.XMATCH($B754,'IS ACCTS'!$G$5:$G$680))*BF$20</f>
        <v>0.8</v>
      </c>
      <c r="BG754" s="1107" cm="1">
        <f t="array" ref="BG754">INDEX('IS ACCTS'!DE$5:DE$680,_xlfn.XMATCH($B754,'IS ACCTS'!$G$5:$G$680))*BG$20</f>
        <v>0.8</v>
      </c>
      <c r="BH754" s="1107" cm="1">
        <f t="array" ref="BH754">INDEX('IS ACCTS'!DF$5:DF$680,_xlfn.XMATCH($B754,'IS ACCTS'!$G$5:$G$680))*BH$20</f>
        <v>0.8</v>
      </c>
      <c r="BI754" s="1107" cm="1">
        <f t="array" ref="BI754">INDEX('IS ACCTS'!DG$5:DG$680,_xlfn.XMATCH($B754,'IS ACCTS'!$G$5:$G$680))*BI$20</f>
        <v>0.8</v>
      </c>
      <c r="BJ754" s="1107" cm="1">
        <f t="array" ref="BJ754">INDEX('IS ACCTS'!DH$5:DH$680,_xlfn.XMATCH($B754,'IS ACCTS'!$G$5:$G$680))*BJ$20</f>
        <v>0.8</v>
      </c>
      <c r="BK754" s="1107" cm="1">
        <f t="array" ref="BK754">INDEX('IS ACCTS'!DI$5:DI$680,_xlfn.XMATCH($B754,'IS ACCTS'!$G$5:$G$680))*BK$20</f>
        <v>0.8</v>
      </c>
      <c r="BL754" s="1107" cm="1">
        <f t="array" ref="BL754">INDEX('IS ACCTS'!DJ$5:DJ$680,_xlfn.XMATCH($B754,'IS ACCTS'!$G$5:$G$680))*BL$20</f>
        <v>0.8</v>
      </c>
      <c r="BM754" s="1107" cm="1">
        <f t="array" ref="BM754">INDEX('IS ACCTS'!DK$5:DK$680,_xlfn.XMATCH($B754,'IS ACCTS'!$G$5:$G$680))*BM$20</f>
        <v>0.8</v>
      </c>
      <c r="BN754" s="1107" cm="1">
        <f t="array" ref="BN754">INDEX('IS ACCTS'!DL$5:DL$680,_xlfn.XMATCH($B754,'IS ACCTS'!$G$5:$G$680))*BN$20</f>
        <v>0.8</v>
      </c>
      <c r="BO754" s="1107" cm="1">
        <f t="array" ref="BO754">INDEX('IS ACCTS'!DM$5:DM$680,_xlfn.XMATCH($B754,'IS ACCTS'!$G$5:$G$680))*BO$20</f>
        <v>0.8</v>
      </c>
      <c r="BP754" s="1107" cm="1">
        <f t="array" ref="BP754">INDEX('IS ACCTS'!DN$5:DN$680,_xlfn.XMATCH($B754,'IS ACCTS'!$G$5:$G$680))*BP$20</f>
        <v>0</v>
      </c>
      <c r="BQ754" s="1107" cm="1">
        <f t="array" ref="BQ754">INDEX('IS ACCTS'!DO$5:DO$680,_xlfn.XMATCH($B754,'IS ACCTS'!$G$5:$G$680))*BQ$20</f>
        <v>0</v>
      </c>
      <c r="BR754" s="1107" cm="1">
        <f t="array" ref="BR754">INDEX('IS ACCTS'!DP$5:DP$680,_xlfn.XMATCH($B754,'IS ACCTS'!$G$5:$G$680))*BR$20</f>
        <v>0</v>
      </c>
      <c r="BS754" s="1107" cm="1">
        <f t="array" ref="BS754">INDEX('IS ACCTS'!DQ$5:DQ$680,_xlfn.XMATCH($B754,'IS ACCTS'!$G$5:$G$680))*BS$20</f>
        <v>0</v>
      </c>
      <c r="BT754" s="1107" cm="1">
        <f t="array" ref="BT754">INDEX('IS ACCTS'!DR$5:DR$680,_xlfn.XMATCH($B754,'IS ACCTS'!$G$5:$G$680))*BT$20</f>
        <v>0</v>
      </c>
      <c r="BU754" s="1107" cm="1">
        <f t="array" ref="BU754">INDEX('IS ACCTS'!DS$5:DS$680,_xlfn.XMATCH($B754,'IS ACCTS'!$G$5:$G$680))*BU$20</f>
        <v>0</v>
      </c>
      <c r="BV754" s="1107" cm="1">
        <f t="array" ref="BV754">INDEX('IS ACCTS'!DT$5:DT$680,_xlfn.XMATCH($B754,'IS ACCTS'!$G$5:$G$680))*BV$20</f>
        <v>0</v>
      </c>
      <c r="BW754" s="1107" cm="1">
        <f t="array" ref="BW754">INDEX('IS ACCTS'!DU$5:DU$680,_xlfn.XMATCH($B754,'IS ACCTS'!$G$5:$G$680))*BW$20</f>
        <v>0</v>
      </c>
      <c r="BX754" s="1107" cm="1">
        <f t="array" ref="BX754">INDEX('IS ACCTS'!DV$5:DV$680,_xlfn.XMATCH($B754,'IS ACCTS'!$G$5:$G$680))*BX$20</f>
        <v>0</v>
      </c>
      <c r="BY754" s="1107" cm="1">
        <f t="array" ref="BY754">INDEX('IS ACCTS'!DW$5:DW$680,_xlfn.XMATCH($B754,'IS ACCTS'!$G$5:$G$680))*BY$20</f>
        <v>0</v>
      </c>
      <c r="BZ754" s="1107" cm="1">
        <f t="array" ref="BZ754">INDEX('IS ACCTS'!DX$5:DX$680,_xlfn.XMATCH($B754,'IS ACCTS'!$G$5:$G$680))*BZ$20</f>
        <v>0</v>
      </c>
      <c r="CA754" s="1107" cm="1">
        <f t="array" ref="CA754">INDEX('IS ACCTS'!DY$5:DY$680,_xlfn.XMATCH($B754,'IS ACCTS'!$G$5:$G$680))*CA$20</f>
        <v>0</v>
      </c>
      <c r="CB754" s="1107" cm="1">
        <f t="array" ref="CB754">INDEX('IS ACCTS'!DZ$5:DZ$680,_xlfn.XMATCH($B754,'IS ACCTS'!$G$5:$G$680))*CB$20</f>
        <v>0</v>
      </c>
      <c r="CC754" s="1107" cm="1">
        <f t="array" ref="CC754">INDEX('IS ACCTS'!EA$5:EA$680,_xlfn.XMATCH($B754,'IS ACCTS'!$G$5:$G$680))*CC$20</f>
        <v>0</v>
      </c>
      <c r="CD754" s="1107" cm="1">
        <f t="array" ref="CD754">INDEX('IS ACCTS'!EB$5:EB$680,_xlfn.XMATCH($B754,'IS ACCTS'!$G$5:$G$680))*CD$20</f>
        <v>0</v>
      </c>
      <c r="CE754" s="1107" cm="1">
        <f t="array" ref="CE754">INDEX('IS ACCTS'!EC$5:EC$680,_xlfn.XMATCH($B754,'IS ACCTS'!$G$5:$G$680))*CE$20</f>
        <v>0</v>
      </c>
      <c r="CF754" s="1107" cm="1">
        <f t="array" ref="CF754">INDEX('IS ACCTS'!ED$5:ED$680,_xlfn.XMATCH($B754,'IS ACCTS'!$G$5:$G$680))*CF$20</f>
        <v>0</v>
      </c>
      <c r="CG754" s="1107" cm="1">
        <f t="array" ref="CG754">INDEX('IS ACCTS'!EE$5:EE$680,_xlfn.XMATCH($B754,'IS ACCTS'!$G$5:$G$680))*CG$20</f>
        <v>0</v>
      </c>
      <c r="CH754" s="1107" cm="1">
        <f t="array" ref="CH754">INDEX('IS ACCTS'!EF$5:EF$680,_xlfn.XMATCH($B754,'IS ACCTS'!$G$5:$G$680))*CH$20</f>
        <v>0</v>
      </c>
      <c r="CI754" s="1107" cm="1">
        <f t="array" ref="CI754">INDEX('IS ACCTS'!EG$5:EG$680,_xlfn.XMATCH($B754,'IS ACCTS'!$G$5:$G$680))*CI$20</f>
        <v>0</v>
      </c>
      <c r="CJ754" s="1107" cm="1">
        <f t="array" ref="CJ754">INDEX('IS ACCTS'!EH$5:EH$680,_xlfn.XMATCH($B754,'IS ACCTS'!$G$5:$G$680))*CJ$20</f>
        <v>0</v>
      </c>
      <c r="CK754" s="1107" cm="1">
        <f t="array" ref="CK754">INDEX('IS ACCTS'!EI$5:EI$680,_xlfn.XMATCH($B754,'IS ACCTS'!$G$5:$G$680))*CK$20</f>
        <v>0</v>
      </c>
      <c r="CL754" s="1107" cm="1">
        <f t="array" ref="CL754">INDEX('IS ACCTS'!EJ$5:EJ$680,_xlfn.XMATCH($B754,'IS ACCTS'!$G$5:$G$680))*CL$20</f>
        <v>0</v>
      </c>
      <c r="CM754" s="1107" cm="1">
        <f t="array" ref="CM754">INDEX('IS ACCTS'!EK$5:EK$680,_xlfn.XMATCH($B754,'IS ACCTS'!$G$5:$G$680))*CM$20</f>
        <v>0</v>
      </c>
      <c r="CN754" s="1107" cm="1">
        <f t="array" ref="CN754">INDEX('IS ACCTS'!EL$5:EL$680,_xlfn.XMATCH($B754,'IS ACCTS'!$G$5:$G$680))*CN$20</f>
        <v>0</v>
      </c>
      <c r="CO754" s="1107" cm="1">
        <f t="array" ref="CO754">INDEX('IS ACCTS'!EM$5:EM$680,_xlfn.XMATCH($B754,'IS ACCTS'!$G$5:$G$680))*CO$20</f>
        <v>0</v>
      </c>
      <c r="CP754" s="1107" cm="1">
        <f t="array" ref="CP754">INDEX('IS ACCTS'!EN$5:EN$680,_xlfn.XMATCH($B754,'IS ACCTS'!$G$5:$G$680))*CP$20</f>
        <v>0</v>
      </c>
      <c r="CQ754" s="1107" cm="1">
        <f t="array" ref="CQ754">INDEX('IS ACCTS'!EO$5:EO$680,_xlfn.XMATCH($B754,'IS ACCTS'!$G$5:$G$680))*CQ$20</f>
        <v>0</v>
      </c>
      <c r="CR754" s="1107" cm="1">
        <f t="array" ref="CR754">INDEX('IS ACCTS'!EP$5:EP$680,_xlfn.XMATCH($B754,'IS ACCTS'!$G$5:$G$680))*CR$20</f>
        <v>0</v>
      </c>
      <c r="CS754" s="1107" cm="1">
        <f t="array" ref="CS754">INDEX('IS ACCTS'!EQ$5:EQ$680,_xlfn.XMATCH($B754,'IS ACCTS'!$G$5:$G$680))*CS$20</f>
        <v>0</v>
      </c>
      <c r="CT754" s="1107" cm="1">
        <f t="array" ref="CT754">INDEX('IS ACCTS'!ER$5:ER$680,_xlfn.XMATCH($B754,'IS ACCTS'!$G$5:$G$680))*CT$20</f>
        <v>0</v>
      </c>
      <c r="CU754" s="1107" cm="1">
        <f t="array" ref="CU754">INDEX('IS ACCTS'!ES$5:ES$680,_xlfn.XMATCH($B754,'IS ACCTS'!$G$5:$G$680))*CU$20</f>
        <v>0</v>
      </c>
      <c r="CV754" s="1107" cm="1">
        <f t="array" ref="CV754">INDEX('IS ACCTS'!ET$5:ET$680,_xlfn.XMATCH($B754,'IS ACCTS'!$G$5:$G$680))*CV$20</f>
        <v>0</v>
      </c>
      <c r="CW754" s="1107" cm="1">
        <f t="array" ref="CW754">INDEX('IS ACCTS'!EU$5:EU$680,_xlfn.XMATCH($B754,'IS ACCTS'!$G$5:$G$680))*CW$20</f>
        <v>0</v>
      </c>
      <c r="CX754" s="1107" cm="1">
        <f t="array" ref="CX754">INDEX('IS ACCTS'!EV$5:EV$680,_xlfn.XMATCH($B754,'IS ACCTS'!$G$5:$G$680))*CX$20</f>
        <v>0</v>
      </c>
      <c r="CY754" s="1107" cm="1">
        <f t="array" ref="CY754">INDEX('IS ACCTS'!EW$5:EW$680,_xlfn.XMATCH($B754,'IS ACCTS'!$G$5:$G$680))*CY$20</f>
        <v>0</v>
      </c>
      <c r="CZ754" s="1107" cm="1">
        <f t="array" ref="CZ754">INDEX('IS ACCTS'!EX$5:EX$680,_xlfn.XMATCH($B754,'IS ACCTS'!$G$5:$G$680))*CZ$20</f>
        <v>0</v>
      </c>
      <c r="DA754" s="1107" cm="1">
        <f t="array" ref="DA754">INDEX('IS ACCTS'!EY$5:EY$680,_xlfn.XMATCH($B754,'IS ACCTS'!$G$5:$G$680))*DA$20</f>
        <v>0</v>
      </c>
      <c r="DB754" s="1107" cm="1">
        <f t="array" ref="DB754">INDEX('IS ACCTS'!EZ$5:EZ$680,_xlfn.XMATCH($B754,'IS ACCTS'!$G$5:$G$680))*DB$20</f>
        <v>0</v>
      </c>
      <c r="DC754" s="1107" cm="1">
        <f t="array" ref="DC754">INDEX('IS ACCTS'!FA$5:FA$680,_xlfn.XMATCH($B754,'IS ACCTS'!$G$5:$G$680))*DC$20</f>
        <v>0</v>
      </c>
      <c r="DD754" s="1107" cm="1">
        <f t="array" ref="DD754">INDEX('IS ACCTS'!FB$5:FB$680,_xlfn.XMATCH($B754,'IS ACCTS'!$G$5:$G$680))*DD$20</f>
        <v>0</v>
      </c>
      <c r="DE754" s="1107" cm="1">
        <f t="array" ref="DE754">INDEX('IS ACCTS'!FC$5:FC$680,_xlfn.XMATCH($B754,'IS ACCTS'!$G$5:$G$680))*DE$20</f>
        <v>0</v>
      </c>
      <c r="DF754" s="1107" cm="1">
        <f t="array" ref="DF754">INDEX('IS ACCTS'!FD$5:FD$680,_xlfn.XMATCH($B754,'IS ACCTS'!$G$5:$G$680))*DF$20</f>
        <v>0</v>
      </c>
      <c r="DG754" s="1107" cm="1">
        <f t="array" ref="DG754">INDEX('IS ACCTS'!FE$5:FE$680,_xlfn.XMATCH($B754,'IS ACCTS'!$G$5:$G$680))*DG$20</f>
        <v>0</v>
      </c>
      <c r="DH754" s="1107" cm="1">
        <f t="array" ref="DH754">INDEX('IS ACCTS'!FF$5:FF$680,_xlfn.XMATCH($B754,'IS ACCTS'!$G$5:$G$680))*DH$20</f>
        <v>0</v>
      </c>
      <c r="DI754" s="1107" cm="1">
        <f t="array" ref="DI754">INDEX('IS ACCTS'!FG$5:FG$680,_xlfn.XMATCH($B754,'IS ACCTS'!$G$5:$G$680))*DI$20</f>
        <v>0</v>
      </c>
      <c r="DJ754" s="1107" cm="1">
        <f t="array" ref="DJ754">INDEX('IS ACCTS'!FH$5:FH$680,_xlfn.XMATCH($B754,'IS ACCTS'!$G$5:$G$680))*DJ$20</f>
        <v>0</v>
      </c>
      <c r="DK754" s="1107" cm="1">
        <f t="array" ref="DK754">INDEX('IS ACCTS'!FI$5:FI$680,_xlfn.XMATCH($B754,'IS ACCTS'!$G$5:$G$680))*DK$20</f>
        <v>0</v>
      </c>
      <c r="DL754" s="1107" cm="1">
        <f t="array" ref="DL754">INDEX('IS ACCTS'!FJ$5:FJ$680,_xlfn.XMATCH($B754,'IS ACCTS'!$G$5:$G$680))*DL$20</f>
        <v>0</v>
      </c>
      <c r="DM754" s="1107" cm="1">
        <f t="array" ref="DM754">INDEX('IS ACCTS'!FK$5:FK$680,_xlfn.XMATCH($B754,'IS ACCTS'!$G$5:$G$680))*DM$20</f>
        <v>0</v>
      </c>
      <c r="DN754" s="1107" cm="1">
        <f t="array" ref="DN754">INDEX('IS ACCTS'!FL$5:FL$680,_xlfn.XMATCH($B754,'IS ACCTS'!$G$5:$G$680))*DN$20</f>
        <v>0</v>
      </c>
      <c r="DO754" s="1107" cm="1">
        <f t="array" ref="DO754">INDEX('IS ACCTS'!FM$5:FM$680,_xlfn.XMATCH($B754,'IS ACCTS'!$G$5:$G$680))*DO$20</f>
        <v>0</v>
      </c>
      <c r="DP754" s="1107" cm="1">
        <f t="array" ref="DP754">INDEX('IS ACCTS'!FN$5:FN$680,_xlfn.XMATCH($B754,'IS ACCTS'!$G$5:$G$680))*DP$20</f>
        <v>0</v>
      </c>
      <c r="DQ754" s="1107" cm="1">
        <f t="array" ref="DQ754">INDEX('IS ACCTS'!FO$5:FO$680,_xlfn.XMATCH($B754,'IS ACCTS'!$G$5:$G$680))*DQ$20</f>
        <v>0</v>
      </c>
      <c r="DR754" s="1107" cm="1">
        <f t="array" ref="DR754">INDEX('IS ACCTS'!FP$5:FP$680,_xlfn.XMATCH($B754,'IS ACCTS'!$G$5:$G$680))*DR$20</f>
        <v>0</v>
      </c>
      <c r="DS754" s="1107" cm="1">
        <f t="array" ref="DS754">INDEX('IS ACCTS'!FQ$5:FQ$680,_xlfn.XMATCH($B754,'IS ACCTS'!$G$5:$G$680))*DS$20</f>
        <v>0</v>
      </c>
      <c r="DT754" s="1107" cm="1">
        <f t="array" ref="DT754">INDEX('IS ACCTS'!FR$5:FR$680,_xlfn.XMATCH($B754,'IS ACCTS'!$G$5:$G$680))*DT$20</f>
        <v>0</v>
      </c>
      <c r="DU754" s="1107" cm="1">
        <f t="array" ref="DU754">INDEX('IS ACCTS'!FS$5:FS$680,_xlfn.XMATCH($B754,'IS ACCTS'!$G$5:$G$680))*DU$20</f>
        <v>0</v>
      </c>
      <c r="DV754" s="1107" cm="1">
        <f t="array" ref="DV754">INDEX('IS ACCTS'!FT$5:FT$680,_xlfn.XMATCH($B754,'IS ACCTS'!$G$5:$G$680))*DV$20</f>
        <v>0</v>
      </c>
      <c r="DW754" s="1107" cm="1">
        <f t="array" ref="DW754">INDEX('IS ACCTS'!FU$5:FU$680,_xlfn.XMATCH($B754,'IS ACCTS'!$G$5:$G$680))*DW$20</f>
        <v>0</v>
      </c>
    </row>
    <row r="755" spans="1:127" outlineLevel="1">
      <c r="A755" s="1106">
        <f t="shared" si="70"/>
        <v>344</v>
      </c>
      <c r="B755" s="1101" t="s">
        <v>1554</v>
      </c>
      <c r="C755" s="1101" t="s">
        <v>1555</v>
      </c>
      <c r="H755" s="1106" t="s">
        <v>2870</v>
      </c>
      <c r="J755" s="1100">
        <f t="shared" si="69"/>
        <v>0</v>
      </c>
      <c r="K755" s="1100">
        <f t="shared" si="71"/>
        <v>48</v>
      </c>
      <c r="L755" s="1100">
        <f t="shared" si="71"/>
        <v>57.499999999999986</v>
      </c>
      <c r="M755" s="1100">
        <f t="shared" si="71"/>
        <v>70.8</v>
      </c>
      <c r="N755" s="1100">
        <f t="shared" si="71"/>
        <v>0</v>
      </c>
      <c r="O755" s="1100">
        <f t="shared" si="71"/>
        <v>0</v>
      </c>
      <c r="P755" s="1100">
        <f t="shared" si="71"/>
        <v>0</v>
      </c>
      <c r="Q755" s="1100">
        <f t="shared" si="71"/>
        <v>0</v>
      </c>
      <c r="R755" s="1100">
        <f t="shared" si="71"/>
        <v>0</v>
      </c>
      <c r="T755" s="1107" cm="1">
        <f t="array" ref="T755">INDEX('IS ACCTS'!BR$5:BR$680,_xlfn.XMATCH($B755,'IS ACCTS'!$G$5:$G$680))*T$20</f>
        <v>0</v>
      </c>
      <c r="U755" s="1107" cm="1">
        <f t="array" ref="U755">INDEX('IS ACCTS'!BS$5:BS$680,_xlfn.XMATCH($B755,'IS ACCTS'!$G$5:$G$680))*U$20</f>
        <v>0</v>
      </c>
      <c r="V755" s="1107" cm="1">
        <f t="array" ref="V755">INDEX('IS ACCTS'!BT$5:BT$680,_xlfn.XMATCH($B755,'IS ACCTS'!$G$5:$G$680))*V$20</f>
        <v>0</v>
      </c>
      <c r="W755" s="1107" cm="1">
        <f t="array" ref="W755">INDEX('IS ACCTS'!BU$5:BU$680,_xlfn.XMATCH($B755,'IS ACCTS'!$G$5:$G$680))*W$20</f>
        <v>0</v>
      </c>
      <c r="X755" s="1107" cm="1">
        <f t="array" ref="X755">INDEX('IS ACCTS'!BV$5:BV$680,_xlfn.XMATCH($B755,'IS ACCTS'!$G$5:$G$680))*X$20</f>
        <v>0</v>
      </c>
      <c r="Y755" s="1107" cm="1">
        <f t="array" ref="Y755">INDEX('IS ACCTS'!BW$5:BW$680,_xlfn.XMATCH($B755,'IS ACCTS'!$G$5:$G$680))*Y$20</f>
        <v>0</v>
      </c>
      <c r="Z755" s="1107" cm="1">
        <f t="array" ref="Z755">INDEX('IS ACCTS'!BX$5:BX$680,_xlfn.XMATCH($B755,'IS ACCTS'!$G$5:$G$680))*Z$20</f>
        <v>0</v>
      </c>
      <c r="AA755" s="1107" cm="1">
        <f t="array" ref="AA755">INDEX('IS ACCTS'!BY$5:BY$680,_xlfn.XMATCH($B755,'IS ACCTS'!$G$5:$G$680))*AA$20</f>
        <v>0</v>
      </c>
      <c r="AB755" s="1107" cm="1">
        <f t="array" ref="AB755">INDEX('IS ACCTS'!BZ$5:BZ$680,_xlfn.XMATCH($B755,'IS ACCTS'!$G$5:$G$680))*AB$20</f>
        <v>0</v>
      </c>
      <c r="AC755" s="1107" cm="1">
        <f t="array" ref="AC755">INDEX('IS ACCTS'!CA$5:CA$680,_xlfn.XMATCH($B755,'IS ACCTS'!$G$5:$G$680))*AC$20</f>
        <v>0</v>
      </c>
      <c r="AD755" s="1107" cm="1">
        <f t="array" ref="AD755">INDEX('IS ACCTS'!CB$5:CB$680,_xlfn.XMATCH($B755,'IS ACCTS'!$G$5:$G$680))*AD$20</f>
        <v>0</v>
      </c>
      <c r="AE755" s="1107" cm="1">
        <f t="array" ref="AE755">INDEX('IS ACCTS'!CC$5:CC$680,_xlfn.XMATCH($B755,'IS ACCTS'!$G$5:$G$680))*AE$20</f>
        <v>0</v>
      </c>
      <c r="AF755" s="1107" cm="1">
        <f t="array" ref="AF755">INDEX('IS ACCTS'!CD$5:CD$680,_xlfn.XMATCH($B755,'IS ACCTS'!$G$5:$G$680))*AF$20</f>
        <v>4</v>
      </c>
      <c r="AG755" s="1107" cm="1">
        <f t="array" ref="AG755">INDEX('IS ACCTS'!CE$5:CE$680,_xlfn.XMATCH($B755,'IS ACCTS'!$G$5:$G$680))*AG$20</f>
        <v>4</v>
      </c>
      <c r="AH755" s="1107" cm="1">
        <f t="array" ref="AH755">INDEX('IS ACCTS'!CF$5:CF$680,_xlfn.XMATCH($B755,'IS ACCTS'!$G$5:$G$680))*AH$20</f>
        <v>4</v>
      </c>
      <c r="AI755" s="1107" cm="1">
        <f t="array" ref="AI755">INDEX('IS ACCTS'!CG$5:CG$680,_xlfn.XMATCH($B755,'IS ACCTS'!$G$5:$G$680))*AI$20</f>
        <v>4</v>
      </c>
      <c r="AJ755" s="1107" cm="1">
        <f t="array" ref="AJ755">INDEX('IS ACCTS'!CH$5:CH$680,_xlfn.XMATCH($B755,'IS ACCTS'!$G$5:$G$680))*AJ$20</f>
        <v>4</v>
      </c>
      <c r="AK755" s="1107" cm="1">
        <f t="array" ref="AK755">INDEX('IS ACCTS'!CI$5:CI$680,_xlfn.XMATCH($B755,'IS ACCTS'!$G$5:$G$680))*AK$20</f>
        <v>4</v>
      </c>
      <c r="AL755" s="1107" cm="1">
        <f t="array" ref="AL755">INDEX('IS ACCTS'!CJ$5:CJ$680,_xlfn.XMATCH($B755,'IS ACCTS'!$G$5:$G$680))*AL$20</f>
        <v>4</v>
      </c>
      <c r="AM755" s="1107" cm="1">
        <f t="array" ref="AM755">INDEX('IS ACCTS'!CK$5:CK$680,_xlfn.XMATCH($B755,'IS ACCTS'!$G$5:$G$680))*AM$20</f>
        <v>4</v>
      </c>
      <c r="AN755" s="1107" cm="1">
        <f t="array" ref="AN755">INDEX('IS ACCTS'!CL$5:CL$680,_xlfn.XMATCH($B755,'IS ACCTS'!$G$5:$G$680))*AN$20</f>
        <v>4</v>
      </c>
      <c r="AO755" s="1107" cm="1">
        <f t="array" ref="AO755">INDEX('IS ACCTS'!CM$5:CM$680,_xlfn.XMATCH($B755,'IS ACCTS'!$G$5:$G$680))*AO$20</f>
        <v>4</v>
      </c>
      <c r="AP755" s="1107" cm="1">
        <f t="array" ref="AP755">INDEX('IS ACCTS'!CN$5:CN$680,_xlfn.XMATCH($B755,'IS ACCTS'!$G$5:$G$680))*AP$20</f>
        <v>4</v>
      </c>
      <c r="AQ755" s="1107" cm="1">
        <f t="array" ref="AQ755">INDEX('IS ACCTS'!CO$5:CO$680,_xlfn.XMATCH($B755,'IS ACCTS'!$G$5:$G$680))*AQ$20</f>
        <v>4</v>
      </c>
      <c r="AR755" s="1107" cm="1">
        <f t="array" ref="AR755">INDEX('IS ACCTS'!CP$5:CP$680,_xlfn.XMATCH($B755,'IS ACCTS'!$G$5:$G$680))*AR$20</f>
        <v>4.7</v>
      </c>
      <c r="AS755" s="1107" cm="1">
        <f t="array" ref="AS755">INDEX('IS ACCTS'!CQ$5:CQ$680,_xlfn.XMATCH($B755,'IS ACCTS'!$G$5:$G$680))*AS$20</f>
        <v>4.8</v>
      </c>
      <c r="AT755" s="1107" cm="1">
        <f t="array" ref="AT755">INDEX('IS ACCTS'!CR$5:CR$680,_xlfn.XMATCH($B755,'IS ACCTS'!$G$5:$G$680))*AT$20</f>
        <v>4.8</v>
      </c>
      <c r="AU755" s="1107" cm="1">
        <f t="array" ref="AU755">INDEX('IS ACCTS'!CS$5:CS$680,_xlfn.XMATCH($B755,'IS ACCTS'!$G$5:$G$680))*AU$20</f>
        <v>4.8</v>
      </c>
      <c r="AV755" s="1107" cm="1">
        <f t="array" ref="AV755">INDEX('IS ACCTS'!CT$5:CT$680,_xlfn.XMATCH($B755,'IS ACCTS'!$G$5:$G$680))*AV$20</f>
        <v>4.8</v>
      </c>
      <c r="AW755" s="1107" cm="1">
        <f t="array" ref="AW755">INDEX('IS ACCTS'!CU$5:CU$680,_xlfn.XMATCH($B755,'IS ACCTS'!$G$5:$G$680))*AW$20</f>
        <v>4.8</v>
      </c>
      <c r="AX755" s="1107" cm="1">
        <f t="array" ref="AX755">INDEX('IS ACCTS'!CV$5:CV$680,_xlfn.XMATCH($B755,'IS ACCTS'!$G$5:$G$680))*AX$20</f>
        <v>4.8</v>
      </c>
      <c r="AY755" s="1107" cm="1">
        <f t="array" ref="AY755">INDEX('IS ACCTS'!CW$5:CW$680,_xlfn.XMATCH($B755,'IS ACCTS'!$G$5:$G$680))*AY$20</f>
        <v>4.8</v>
      </c>
      <c r="AZ755" s="1107" cm="1">
        <f t="array" ref="AZ755">INDEX('IS ACCTS'!CX$5:CX$680,_xlfn.XMATCH($B755,'IS ACCTS'!$G$5:$G$680))*AZ$20</f>
        <v>4.8</v>
      </c>
      <c r="BA755" s="1107" cm="1">
        <f t="array" ref="BA755">INDEX('IS ACCTS'!CY$5:CY$680,_xlfn.XMATCH($B755,'IS ACCTS'!$G$5:$G$680))*BA$20</f>
        <v>4.8</v>
      </c>
      <c r="BB755" s="1107" cm="1">
        <f t="array" ref="BB755">INDEX('IS ACCTS'!CZ$5:CZ$680,_xlfn.XMATCH($B755,'IS ACCTS'!$G$5:$G$680))*BB$20</f>
        <v>4.8</v>
      </c>
      <c r="BC755" s="1107" cm="1">
        <f t="array" ref="BC755">INDEX('IS ACCTS'!DA$5:DA$680,_xlfn.XMATCH($B755,'IS ACCTS'!$G$5:$G$680))*BC$20</f>
        <v>4.8</v>
      </c>
      <c r="BD755" s="1107" cm="1">
        <f t="array" ref="BD755">INDEX('IS ACCTS'!DB$5:DB$680,_xlfn.XMATCH($B755,'IS ACCTS'!$G$5:$G$680))*BD$20</f>
        <v>5.9</v>
      </c>
      <c r="BE755" s="1107" cm="1">
        <f t="array" ref="BE755">INDEX('IS ACCTS'!DC$5:DC$680,_xlfn.XMATCH($B755,'IS ACCTS'!$G$5:$G$680))*BE$20</f>
        <v>5.9</v>
      </c>
      <c r="BF755" s="1107" cm="1">
        <f t="array" ref="BF755">INDEX('IS ACCTS'!DD$5:DD$680,_xlfn.XMATCH($B755,'IS ACCTS'!$G$5:$G$680))*BF$20</f>
        <v>5.9</v>
      </c>
      <c r="BG755" s="1107" cm="1">
        <f t="array" ref="BG755">INDEX('IS ACCTS'!DE$5:DE$680,_xlfn.XMATCH($B755,'IS ACCTS'!$G$5:$G$680))*BG$20</f>
        <v>5.9</v>
      </c>
      <c r="BH755" s="1107" cm="1">
        <f t="array" ref="BH755">INDEX('IS ACCTS'!DF$5:DF$680,_xlfn.XMATCH($B755,'IS ACCTS'!$G$5:$G$680))*BH$20</f>
        <v>5.9</v>
      </c>
      <c r="BI755" s="1107" cm="1">
        <f t="array" ref="BI755">INDEX('IS ACCTS'!DG$5:DG$680,_xlfn.XMATCH($B755,'IS ACCTS'!$G$5:$G$680))*BI$20</f>
        <v>5.9</v>
      </c>
      <c r="BJ755" s="1107" cm="1">
        <f t="array" ref="BJ755">INDEX('IS ACCTS'!DH$5:DH$680,_xlfn.XMATCH($B755,'IS ACCTS'!$G$5:$G$680))*BJ$20</f>
        <v>5.9</v>
      </c>
      <c r="BK755" s="1107" cm="1">
        <f t="array" ref="BK755">INDEX('IS ACCTS'!DI$5:DI$680,_xlfn.XMATCH($B755,'IS ACCTS'!$G$5:$G$680))*BK$20</f>
        <v>5.9</v>
      </c>
      <c r="BL755" s="1107" cm="1">
        <f t="array" ref="BL755">INDEX('IS ACCTS'!DJ$5:DJ$680,_xlfn.XMATCH($B755,'IS ACCTS'!$G$5:$G$680))*BL$20</f>
        <v>5.9</v>
      </c>
      <c r="BM755" s="1107" cm="1">
        <f t="array" ref="BM755">INDEX('IS ACCTS'!DK$5:DK$680,_xlfn.XMATCH($B755,'IS ACCTS'!$G$5:$G$680))*BM$20</f>
        <v>5.9</v>
      </c>
      <c r="BN755" s="1107" cm="1">
        <f t="array" ref="BN755">INDEX('IS ACCTS'!DL$5:DL$680,_xlfn.XMATCH($B755,'IS ACCTS'!$G$5:$G$680))*BN$20</f>
        <v>5.9</v>
      </c>
      <c r="BO755" s="1107" cm="1">
        <f t="array" ref="BO755">INDEX('IS ACCTS'!DM$5:DM$680,_xlfn.XMATCH($B755,'IS ACCTS'!$G$5:$G$680))*BO$20</f>
        <v>5.9</v>
      </c>
      <c r="BP755" s="1107" cm="1">
        <f t="array" ref="BP755">INDEX('IS ACCTS'!DN$5:DN$680,_xlfn.XMATCH($B755,'IS ACCTS'!$G$5:$G$680))*BP$20</f>
        <v>0</v>
      </c>
      <c r="BQ755" s="1107" cm="1">
        <f t="array" ref="BQ755">INDEX('IS ACCTS'!DO$5:DO$680,_xlfn.XMATCH($B755,'IS ACCTS'!$G$5:$G$680))*BQ$20</f>
        <v>0</v>
      </c>
      <c r="BR755" s="1107" cm="1">
        <f t="array" ref="BR755">INDEX('IS ACCTS'!DP$5:DP$680,_xlfn.XMATCH($B755,'IS ACCTS'!$G$5:$G$680))*BR$20</f>
        <v>0</v>
      </c>
      <c r="BS755" s="1107" cm="1">
        <f t="array" ref="BS755">INDEX('IS ACCTS'!DQ$5:DQ$680,_xlfn.XMATCH($B755,'IS ACCTS'!$G$5:$G$680))*BS$20</f>
        <v>0</v>
      </c>
      <c r="BT755" s="1107" cm="1">
        <f t="array" ref="BT755">INDEX('IS ACCTS'!DR$5:DR$680,_xlfn.XMATCH($B755,'IS ACCTS'!$G$5:$G$680))*BT$20</f>
        <v>0</v>
      </c>
      <c r="BU755" s="1107" cm="1">
        <f t="array" ref="BU755">INDEX('IS ACCTS'!DS$5:DS$680,_xlfn.XMATCH($B755,'IS ACCTS'!$G$5:$G$680))*BU$20</f>
        <v>0</v>
      </c>
      <c r="BV755" s="1107" cm="1">
        <f t="array" ref="BV755">INDEX('IS ACCTS'!DT$5:DT$680,_xlfn.XMATCH($B755,'IS ACCTS'!$G$5:$G$680))*BV$20</f>
        <v>0</v>
      </c>
      <c r="BW755" s="1107" cm="1">
        <f t="array" ref="BW755">INDEX('IS ACCTS'!DU$5:DU$680,_xlfn.XMATCH($B755,'IS ACCTS'!$G$5:$G$680))*BW$20</f>
        <v>0</v>
      </c>
      <c r="BX755" s="1107" cm="1">
        <f t="array" ref="BX755">INDEX('IS ACCTS'!DV$5:DV$680,_xlfn.XMATCH($B755,'IS ACCTS'!$G$5:$G$680))*BX$20</f>
        <v>0</v>
      </c>
      <c r="BY755" s="1107" cm="1">
        <f t="array" ref="BY755">INDEX('IS ACCTS'!DW$5:DW$680,_xlfn.XMATCH($B755,'IS ACCTS'!$G$5:$G$680))*BY$20</f>
        <v>0</v>
      </c>
      <c r="BZ755" s="1107" cm="1">
        <f t="array" ref="BZ755">INDEX('IS ACCTS'!DX$5:DX$680,_xlfn.XMATCH($B755,'IS ACCTS'!$G$5:$G$680))*BZ$20</f>
        <v>0</v>
      </c>
      <c r="CA755" s="1107" cm="1">
        <f t="array" ref="CA755">INDEX('IS ACCTS'!DY$5:DY$680,_xlfn.XMATCH($B755,'IS ACCTS'!$G$5:$G$680))*CA$20</f>
        <v>0</v>
      </c>
      <c r="CB755" s="1107" cm="1">
        <f t="array" ref="CB755">INDEX('IS ACCTS'!DZ$5:DZ$680,_xlfn.XMATCH($B755,'IS ACCTS'!$G$5:$G$680))*CB$20</f>
        <v>0</v>
      </c>
      <c r="CC755" s="1107" cm="1">
        <f t="array" ref="CC755">INDEX('IS ACCTS'!EA$5:EA$680,_xlfn.XMATCH($B755,'IS ACCTS'!$G$5:$G$680))*CC$20</f>
        <v>0</v>
      </c>
      <c r="CD755" s="1107" cm="1">
        <f t="array" ref="CD755">INDEX('IS ACCTS'!EB$5:EB$680,_xlfn.XMATCH($B755,'IS ACCTS'!$G$5:$G$680))*CD$20</f>
        <v>0</v>
      </c>
      <c r="CE755" s="1107" cm="1">
        <f t="array" ref="CE755">INDEX('IS ACCTS'!EC$5:EC$680,_xlfn.XMATCH($B755,'IS ACCTS'!$G$5:$G$680))*CE$20</f>
        <v>0</v>
      </c>
      <c r="CF755" s="1107" cm="1">
        <f t="array" ref="CF755">INDEX('IS ACCTS'!ED$5:ED$680,_xlfn.XMATCH($B755,'IS ACCTS'!$G$5:$G$680))*CF$20</f>
        <v>0</v>
      </c>
      <c r="CG755" s="1107" cm="1">
        <f t="array" ref="CG755">INDEX('IS ACCTS'!EE$5:EE$680,_xlfn.XMATCH($B755,'IS ACCTS'!$G$5:$G$680))*CG$20</f>
        <v>0</v>
      </c>
      <c r="CH755" s="1107" cm="1">
        <f t="array" ref="CH755">INDEX('IS ACCTS'!EF$5:EF$680,_xlfn.XMATCH($B755,'IS ACCTS'!$G$5:$G$680))*CH$20</f>
        <v>0</v>
      </c>
      <c r="CI755" s="1107" cm="1">
        <f t="array" ref="CI755">INDEX('IS ACCTS'!EG$5:EG$680,_xlfn.XMATCH($B755,'IS ACCTS'!$G$5:$G$680))*CI$20</f>
        <v>0</v>
      </c>
      <c r="CJ755" s="1107" cm="1">
        <f t="array" ref="CJ755">INDEX('IS ACCTS'!EH$5:EH$680,_xlfn.XMATCH($B755,'IS ACCTS'!$G$5:$G$680))*CJ$20</f>
        <v>0</v>
      </c>
      <c r="CK755" s="1107" cm="1">
        <f t="array" ref="CK755">INDEX('IS ACCTS'!EI$5:EI$680,_xlfn.XMATCH($B755,'IS ACCTS'!$G$5:$G$680))*CK$20</f>
        <v>0</v>
      </c>
      <c r="CL755" s="1107" cm="1">
        <f t="array" ref="CL755">INDEX('IS ACCTS'!EJ$5:EJ$680,_xlfn.XMATCH($B755,'IS ACCTS'!$G$5:$G$680))*CL$20</f>
        <v>0</v>
      </c>
      <c r="CM755" s="1107" cm="1">
        <f t="array" ref="CM755">INDEX('IS ACCTS'!EK$5:EK$680,_xlfn.XMATCH($B755,'IS ACCTS'!$G$5:$G$680))*CM$20</f>
        <v>0</v>
      </c>
      <c r="CN755" s="1107" cm="1">
        <f t="array" ref="CN755">INDEX('IS ACCTS'!EL$5:EL$680,_xlfn.XMATCH($B755,'IS ACCTS'!$G$5:$G$680))*CN$20</f>
        <v>0</v>
      </c>
      <c r="CO755" s="1107" cm="1">
        <f t="array" ref="CO755">INDEX('IS ACCTS'!EM$5:EM$680,_xlfn.XMATCH($B755,'IS ACCTS'!$G$5:$G$680))*CO$20</f>
        <v>0</v>
      </c>
      <c r="CP755" s="1107" cm="1">
        <f t="array" ref="CP755">INDEX('IS ACCTS'!EN$5:EN$680,_xlfn.XMATCH($B755,'IS ACCTS'!$G$5:$G$680))*CP$20</f>
        <v>0</v>
      </c>
      <c r="CQ755" s="1107" cm="1">
        <f t="array" ref="CQ755">INDEX('IS ACCTS'!EO$5:EO$680,_xlfn.XMATCH($B755,'IS ACCTS'!$G$5:$G$680))*CQ$20</f>
        <v>0</v>
      </c>
      <c r="CR755" s="1107" cm="1">
        <f t="array" ref="CR755">INDEX('IS ACCTS'!EP$5:EP$680,_xlfn.XMATCH($B755,'IS ACCTS'!$G$5:$G$680))*CR$20</f>
        <v>0</v>
      </c>
      <c r="CS755" s="1107" cm="1">
        <f t="array" ref="CS755">INDEX('IS ACCTS'!EQ$5:EQ$680,_xlfn.XMATCH($B755,'IS ACCTS'!$G$5:$G$680))*CS$20</f>
        <v>0</v>
      </c>
      <c r="CT755" s="1107" cm="1">
        <f t="array" ref="CT755">INDEX('IS ACCTS'!ER$5:ER$680,_xlfn.XMATCH($B755,'IS ACCTS'!$G$5:$G$680))*CT$20</f>
        <v>0</v>
      </c>
      <c r="CU755" s="1107" cm="1">
        <f t="array" ref="CU755">INDEX('IS ACCTS'!ES$5:ES$680,_xlfn.XMATCH($B755,'IS ACCTS'!$G$5:$G$680))*CU$20</f>
        <v>0</v>
      </c>
      <c r="CV755" s="1107" cm="1">
        <f t="array" ref="CV755">INDEX('IS ACCTS'!ET$5:ET$680,_xlfn.XMATCH($B755,'IS ACCTS'!$G$5:$G$680))*CV$20</f>
        <v>0</v>
      </c>
      <c r="CW755" s="1107" cm="1">
        <f t="array" ref="CW755">INDEX('IS ACCTS'!EU$5:EU$680,_xlfn.XMATCH($B755,'IS ACCTS'!$G$5:$G$680))*CW$20</f>
        <v>0</v>
      </c>
      <c r="CX755" s="1107" cm="1">
        <f t="array" ref="CX755">INDEX('IS ACCTS'!EV$5:EV$680,_xlfn.XMATCH($B755,'IS ACCTS'!$G$5:$G$680))*CX$20</f>
        <v>0</v>
      </c>
      <c r="CY755" s="1107" cm="1">
        <f t="array" ref="CY755">INDEX('IS ACCTS'!EW$5:EW$680,_xlfn.XMATCH($B755,'IS ACCTS'!$G$5:$G$680))*CY$20</f>
        <v>0</v>
      </c>
      <c r="CZ755" s="1107" cm="1">
        <f t="array" ref="CZ755">INDEX('IS ACCTS'!EX$5:EX$680,_xlfn.XMATCH($B755,'IS ACCTS'!$G$5:$G$680))*CZ$20</f>
        <v>0</v>
      </c>
      <c r="DA755" s="1107" cm="1">
        <f t="array" ref="DA755">INDEX('IS ACCTS'!EY$5:EY$680,_xlfn.XMATCH($B755,'IS ACCTS'!$G$5:$G$680))*DA$20</f>
        <v>0</v>
      </c>
      <c r="DB755" s="1107" cm="1">
        <f t="array" ref="DB755">INDEX('IS ACCTS'!EZ$5:EZ$680,_xlfn.XMATCH($B755,'IS ACCTS'!$G$5:$G$680))*DB$20</f>
        <v>0</v>
      </c>
      <c r="DC755" s="1107" cm="1">
        <f t="array" ref="DC755">INDEX('IS ACCTS'!FA$5:FA$680,_xlfn.XMATCH($B755,'IS ACCTS'!$G$5:$G$680))*DC$20</f>
        <v>0</v>
      </c>
      <c r="DD755" s="1107" cm="1">
        <f t="array" ref="DD755">INDEX('IS ACCTS'!FB$5:FB$680,_xlfn.XMATCH($B755,'IS ACCTS'!$G$5:$G$680))*DD$20</f>
        <v>0</v>
      </c>
      <c r="DE755" s="1107" cm="1">
        <f t="array" ref="DE755">INDEX('IS ACCTS'!FC$5:FC$680,_xlfn.XMATCH($B755,'IS ACCTS'!$G$5:$G$680))*DE$20</f>
        <v>0</v>
      </c>
      <c r="DF755" s="1107" cm="1">
        <f t="array" ref="DF755">INDEX('IS ACCTS'!FD$5:FD$680,_xlfn.XMATCH($B755,'IS ACCTS'!$G$5:$G$680))*DF$20</f>
        <v>0</v>
      </c>
      <c r="DG755" s="1107" cm="1">
        <f t="array" ref="DG755">INDEX('IS ACCTS'!FE$5:FE$680,_xlfn.XMATCH($B755,'IS ACCTS'!$G$5:$G$680))*DG$20</f>
        <v>0</v>
      </c>
      <c r="DH755" s="1107" cm="1">
        <f t="array" ref="DH755">INDEX('IS ACCTS'!FF$5:FF$680,_xlfn.XMATCH($B755,'IS ACCTS'!$G$5:$G$680))*DH$20</f>
        <v>0</v>
      </c>
      <c r="DI755" s="1107" cm="1">
        <f t="array" ref="DI755">INDEX('IS ACCTS'!FG$5:FG$680,_xlfn.XMATCH($B755,'IS ACCTS'!$G$5:$G$680))*DI$20</f>
        <v>0</v>
      </c>
      <c r="DJ755" s="1107" cm="1">
        <f t="array" ref="DJ755">INDEX('IS ACCTS'!FH$5:FH$680,_xlfn.XMATCH($B755,'IS ACCTS'!$G$5:$G$680))*DJ$20</f>
        <v>0</v>
      </c>
      <c r="DK755" s="1107" cm="1">
        <f t="array" ref="DK755">INDEX('IS ACCTS'!FI$5:FI$680,_xlfn.XMATCH($B755,'IS ACCTS'!$G$5:$G$680))*DK$20</f>
        <v>0</v>
      </c>
      <c r="DL755" s="1107" cm="1">
        <f t="array" ref="DL755">INDEX('IS ACCTS'!FJ$5:FJ$680,_xlfn.XMATCH($B755,'IS ACCTS'!$G$5:$G$680))*DL$20</f>
        <v>0</v>
      </c>
      <c r="DM755" s="1107" cm="1">
        <f t="array" ref="DM755">INDEX('IS ACCTS'!FK$5:FK$680,_xlfn.XMATCH($B755,'IS ACCTS'!$G$5:$G$680))*DM$20</f>
        <v>0</v>
      </c>
      <c r="DN755" s="1107" cm="1">
        <f t="array" ref="DN755">INDEX('IS ACCTS'!FL$5:FL$680,_xlfn.XMATCH($B755,'IS ACCTS'!$G$5:$G$680))*DN$20</f>
        <v>0</v>
      </c>
      <c r="DO755" s="1107" cm="1">
        <f t="array" ref="DO755">INDEX('IS ACCTS'!FM$5:FM$680,_xlfn.XMATCH($B755,'IS ACCTS'!$G$5:$G$680))*DO$20</f>
        <v>0</v>
      </c>
      <c r="DP755" s="1107" cm="1">
        <f t="array" ref="DP755">INDEX('IS ACCTS'!FN$5:FN$680,_xlfn.XMATCH($B755,'IS ACCTS'!$G$5:$G$680))*DP$20</f>
        <v>0</v>
      </c>
      <c r="DQ755" s="1107" cm="1">
        <f t="array" ref="DQ755">INDEX('IS ACCTS'!FO$5:FO$680,_xlfn.XMATCH($B755,'IS ACCTS'!$G$5:$G$680))*DQ$20</f>
        <v>0</v>
      </c>
      <c r="DR755" s="1107" cm="1">
        <f t="array" ref="DR755">INDEX('IS ACCTS'!FP$5:FP$680,_xlfn.XMATCH($B755,'IS ACCTS'!$G$5:$G$680))*DR$20</f>
        <v>0</v>
      </c>
      <c r="DS755" s="1107" cm="1">
        <f t="array" ref="DS755">INDEX('IS ACCTS'!FQ$5:FQ$680,_xlfn.XMATCH($B755,'IS ACCTS'!$G$5:$G$680))*DS$20</f>
        <v>0</v>
      </c>
      <c r="DT755" s="1107" cm="1">
        <f t="array" ref="DT755">INDEX('IS ACCTS'!FR$5:FR$680,_xlfn.XMATCH($B755,'IS ACCTS'!$G$5:$G$680))*DT$20</f>
        <v>0</v>
      </c>
      <c r="DU755" s="1107" cm="1">
        <f t="array" ref="DU755">INDEX('IS ACCTS'!FS$5:FS$680,_xlfn.XMATCH($B755,'IS ACCTS'!$G$5:$G$680))*DU$20</f>
        <v>0</v>
      </c>
      <c r="DV755" s="1107" cm="1">
        <f t="array" ref="DV755">INDEX('IS ACCTS'!FT$5:FT$680,_xlfn.XMATCH($B755,'IS ACCTS'!$G$5:$G$680))*DV$20</f>
        <v>0</v>
      </c>
      <c r="DW755" s="1107" cm="1">
        <f t="array" ref="DW755">INDEX('IS ACCTS'!FU$5:FU$680,_xlfn.XMATCH($B755,'IS ACCTS'!$G$5:$G$680))*DW$20</f>
        <v>0</v>
      </c>
    </row>
    <row r="756" spans="1:127" outlineLevel="1">
      <c r="A756" s="1106">
        <f t="shared" si="70"/>
        <v>345</v>
      </c>
      <c r="B756" s="1101" t="s">
        <v>1556</v>
      </c>
      <c r="C756" s="1101" t="s">
        <v>2988</v>
      </c>
      <c r="H756" s="1106" t="s">
        <v>2870</v>
      </c>
      <c r="J756" s="1100">
        <f t="shared" si="69"/>
        <v>2.4</v>
      </c>
      <c r="K756" s="1100">
        <f t="shared" si="71"/>
        <v>2.4999999999999996</v>
      </c>
      <c r="L756" s="1100">
        <f t="shared" si="71"/>
        <v>2.6</v>
      </c>
      <c r="M756" s="1100">
        <f t="shared" si="71"/>
        <v>3.4999999999999991</v>
      </c>
      <c r="N756" s="1100">
        <f t="shared" si="71"/>
        <v>0</v>
      </c>
      <c r="O756" s="1100">
        <f t="shared" si="71"/>
        <v>0</v>
      </c>
      <c r="P756" s="1100">
        <f t="shared" si="71"/>
        <v>0</v>
      </c>
      <c r="Q756" s="1100">
        <f t="shared" si="71"/>
        <v>0</v>
      </c>
      <c r="R756" s="1100">
        <f t="shared" si="71"/>
        <v>0</v>
      </c>
      <c r="T756" s="1107" cm="1">
        <f t="array" ref="T756">INDEX('IS ACCTS'!BR$5:BR$680,_xlfn.XMATCH($B756,'IS ACCTS'!$G$5:$G$680))*T$20</f>
        <v>0.2</v>
      </c>
      <c r="U756" s="1107" cm="1">
        <f t="array" ref="U756">INDEX('IS ACCTS'!BS$5:BS$680,_xlfn.XMATCH($B756,'IS ACCTS'!$G$5:$G$680))*U$20</f>
        <v>0.2</v>
      </c>
      <c r="V756" s="1107" cm="1">
        <f t="array" ref="V756">INDEX('IS ACCTS'!BT$5:BT$680,_xlfn.XMATCH($B756,'IS ACCTS'!$G$5:$G$680))*V$20</f>
        <v>0.2</v>
      </c>
      <c r="W756" s="1107" cm="1">
        <f t="array" ref="W756">INDEX('IS ACCTS'!BU$5:BU$680,_xlfn.XMATCH($B756,'IS ACCTS'!$G$5:$G$680))*W$20</f>
        <v>0.2</v>
      </c>
      <c r="X756" s="1107" cm="1">
        <f t="array" ref="X756">INDEX('IS ACCTS'!BV$5:BV$680,_xlfn.XMATCH($B756,'IS ACCTS'!$G$5:$G$680))*X$20</f>
        <v>0.2</v>
      </c>
      <c r="Y756" s="1107" cm="1">
        <f t="array" ref="Y756">INDEX('IS ACCTS'!BW$5:BW$680,_xlfn.XMATCH($B756,'IS ACCTS'!$G$5:$G$680))*Y$20</f>
        <v>0.2</v>
      </c>
      <c r="Z756" s="1107" cm="1">
        <f t="array" ref="Z756">INDEX('IS ACCTS'!BX$5:BX$680,_xlfn.XMATCH($B756,'IS ACCTS'!$G$5:$G$680))*Z$20</f>
        <v>0.2</v>
      </c>
      <c r="AA756" s="1107" cm="1">
        <f t="array" ref="AA756">INDEX('IS ACCTS'!BY$5:BY$680,_xlfn.XMATCH($B756,'IS ACCTS'!$G$5:$G$680))*AA$20</f>
        <v>0.2</v>
      </c>
      <c r="AB756" s="1107" cm="1">
        <f t="array" ref="AB756">INDEX('IS ACCTS'!BZ$5:BZ$680,_xlfn.XMATCH($B756,'IS ACCTS'!$G$5:$G$680))*AB$20</f>
        <v>0.2</v>
      </c>
      <c r="AC756" s="1107" cm="1">
        <f t="array" ref="AC756">INDEX('IS ACCTS'!CA$5:CA$680,_xlfn.XMATCH($B756,'IS ACCTS'!$G$5:$G$680))*AC$20</f>
        <v>0.2</v>
      </c>
      <c r="AD756" s="1107" cm="1">
        <f t="array" ref="AD756">INDEX('IS ACCTS'!CB$5:CB$680,_xlfn.XMATCH($B756,'IS ACCTS'!$G$5:$G$680))*AD$20</f>
        <v>0.2</v>
      </c>
      <c r="AE756" s="1107" cm="1">
        <f t="array" ref="AE756">INDEX('IS ACCTS'!CC$5:CC$680,_xlfn.XMATCH($B756,'IS ACCTS'!$G$5:$G$680))*AE$20</f>
        <v>0.2</v>
      </c>
      <c r="AF756" s="1107" cm="1">
        <f t="array" ref="AF756">INDEX('IS ACCTS'!CD$5:CD$680,_xlfn.XMATCH($B756,'IS ACCTS'!$G$5:$G$680))*AF$20</f>
        <v>0.2</v>
      </c>
      <c r="AG756" s="1107" cm="1">
        <f t="array" ref="AG756">INDEX('IS ACCTS'!CE$5:CE$680,_xlfn.XMATCH($B756,'IS ACCTS'!$G$5:$G$680))*AG$20</f>
        <v>0.2</v>
      </c>
      <c r="AH756" s="1107" cm="1">
        <f t="array" ref="AH756">INDEX('IS ACCTS'!CF$5:CF$680,_xlfn.XMATCH($B756,'IS ACCTS'!$G$5:$G$680))*AH$20</f>
        <v>0.2</v>
      </c>
      <c r="AI756" s="1107" cm="1">
        <f t="array" ref="AI756">INDEX('IS ACCTS'!CG$5:CG$680,_xlfn.XMATCH($B756,'IS ACCTS'!$G$5:$G$680))*AI$20</f>
        <v>0.2</v>
      </c>
      <c r="AJ756" s="1107" cm="1">
        <f t="array" ref="AJ756">INDEX('IS ACCTS'!CH$5:CH$680,_xlfn.XMATCH($B756,'IS ACCTS'!$G$5:$G$680))*AJ$20</f>
        <v>0.2</v>
      </c>
      <c r="AK756" s="1107" cm="1">
        <f t="array" ref="AK756">INDEX('IS ACCTS'!CI$5:CI$680,_xlfn.XMATCH($B756,'IS ACCTS'!$G$5:$G$680))*AK$20</f>
        <v>0.2</v>
      </c>
      <c r="AL756" s="1107" cm="1">
        <f t="array" ref="AL756">INDEX('IS ACCTS'!CJ$5:CJ$680,_xlfn.XMATCH($B756,'IS ACCTS'!$G$5:$G$680))*AL$20</f>
        <v>0.2</v>
      </c>
      <c r="AM756" s="1107" cm="1">
        <f t="array" ref="AM756">INDEX('IS ACCTS'!CK$5:CK$680,_xlfn.XMATCH($B756,'IS ACCTS'!$G$5:$G$680))*AM$20</f>
        <v>0.2</v>
      </c>
      <c r="AN756" s="1107" cm="1">
        <f t="array" ref="AN756">INDEX('IS ACCTS'!CL$5:CL$680,_xlfn.XMATCH($B756,'IS ACCTS'!$G$5:$G$680))*AN$20</f>
        <v>0.2</v>
      </c>
      <c r="AO756" s="1107" cm="1">
        <f t="array" ref="AO756">INDEX('IS ACCTS'!CM$5:CM$680,_xlfn.XMATCH($B756,'IS ACCTS'!$G$5:$G$680))*AO$20</f>
        <v>0.2</v>
      </c>
      <c r="AP756" s="1107" cm="1">
        <f t="array" ref="AP756">INDEX('IS ACCTS'!CN$5:CN$680,_xlfn.XMATCH($B756,'IS ACCTS'!$G$5:$G$680))*AP$20</f>
        <v>0.2</v>
      </c>
      <c r="AQ756" s="1107" cm="1">
        <f t="array" ref="AQ756">INDEX('IS ACCTS'!CO$5:CO$680,_xlfn.XMATCH($B756,'IS ACCTS'!$G$5:$G$680))*AQ$20</f>
        <v>0.3</v>
      </c>
      <c r="AR756" s="1107" cm="1">
        <f t="array" ref="AR756">INDEX('IS ACCTS'!CP$5:CP$680,_xlfn.XMATCH($B756,'IS ACCTS'!$G$5:$G$680))*AR$20</f>
        <v>0.2</v>
      </c>
      <c r="AS756" s="1107" cm="1">
        <f t="array" ref="AS756">INDEX('IS ACCTS'!CQ$5:CQ$680,_xlfn.XMATCH($B756,'IS ACCTS'!$G$5:$G$680))*AS$20</f>
        <v>0.2</v>
      </c>
      <c r="AT756" s="1107" cm="1">
        <f t="array" ref="AT756">INDEX('IS ACCTS'!CR$5:CR$680,_xlfn.XMATCH($B756,'IS ACCTS'!$G$5:$G$680))*AT$20</f>
        <v>0.2</v>
      </c>
      <c r="AU756" s="1107" cm="1">
        <f t="array" ref="AU756">INDEX('IS ACCTS'!CS$5:CS$680,_xlfn.XMATCH($B756,'IS ACCTS'!$G$5:$G$680))*AU$20</f>
        <v>0.3</v>
      </c>
      <c r="AV756" s="1107" cm="1">
        <f t="array" ref="AV756">INDEX('IS ACCTS'!CT$5:CT$680,_xlfn.XMATCH($B756,'IS ACCTS'!$G$5:$G$680))*AV$20</f>
        <v>0.2</v>
      </c>
      <c r="AW756" s="1107" cm="1">
        <f t="array" ref="AW756">INDEX('IS ACCTS'!CU$5:CU$680,_xlfn.XMATCH($B756,'IS ACCTS'!$G$5:$G$680))*AW$20</f>
        <v>0.2</v>
      </c>
      <c r="AX756" s="1107" cm="1">
        <f t="array" ref="AX756">INDEX('IS ACCTS'!CV$5:CV$680,_xlfn.XMATCH($B756,'IS ACCTS'!$G$5:$G$680))*AX$20</f>
        <v>0.2</v>
      </c>
      <c r="AY756" s="1107" cm="1">
        <f t="array" ref="AY756">INDEX('IS ACCTS'!CW$5:CW$680,_xlfn.XMATCH($B756,'IS ACCTS'!$G$5:$G$680))*AY$20</f>
        <v>0.2</v>
      </c>
      <c r="AZ756" s="1107" cm="1">
        <f t="array" ref="AZ756">INDEX('IS ACCTS'!CX$5:CX$680,_xlfn.XMATCH($B756,'IS ACCTS'!$G$5:$G$680))*AZ$20</f>
        <v>0.2</v>
      </c>
      <c r="BA756" s="1107" cm="1">
        <f t="array" ref="BA756">INDEX('IS ACCTS'!CY$5:CY$680,_xlfn.XMATCH($B756,'IS ACCTS'!$G$5:$G$680))*BA$20</f>
        <v>0.2</v>
      </c>
      <c r="BB756" s="1107" cm="1">
        <f t="array" ref="BB756">INDEX('IS ACCTS'!CZ$5:CZ$680,_xlfn.XMATCH($B756,'IS ACCTS'!$G$5:$G$680))*BB$20</f>
        <v>0.2</v>
      </c>
      <c r="BC756" s="1107" cm="1">
        <f t="array" ref="BC756">INDEX('IS ACCTS'!DA$5:DA$680,_xlfn.XMATCH($B756,'IS ACCTS'!$G$5:$G$680))*BC$20</f>
        <v>0.3</v>
      </c>
      <c r="BD756" s="1107" cm="1">
        <f t="array" ref="BD756">INDEX('IS ACCTS'!DB$5:DB$680,_xlfn.XMATCH($B756,'IS ACCTS'!$G$5:$G$680))*BD$20</f>
        <v>0.2</v>
      </c>
      <c r="BE756" s="1107" cm="1">
        <f t="array" ref="BE756">INDEX('IS ACCTS'!DC$5:DC$680,_xlfn.XMATCH($B756,'IS ACCTS'!$G$5:$G$680))*BE$20</f>
        <v>0.3</v>
      </c>
      <c r="BF756" s="1107" cm="1">
        <f t="array" ref="BF756">INDEX('IS ACCTS'!DD$5:DD$680,_xlfn.XMATCH($B756,'IS ACCTS'!$G$5:$G$680))*BF$20</f>
        <v>0.3</v>
      </c>
      <c r="BG756" s="1107" cm="1">
        <f t="array" ref="BG756">INDEX('IS ACCTS'!DE$5:DE$680,_xlfn.XMATCH($B756,'IS ACCTS'!$G$5:$G$680))*BG$20</f>
        <v>0.3</v>
      </c>
      <c r="BH756" s="1107" cm="1">
        <f t="array" ref="BH756">INDEX('IS ACCTS'!DF$5:DF$680,_xlfn.XMATCH($B756,'IS ACCTS'!$G$5:$G$680))*BH$20</f>
        <v>0.3</v>
      </c>
      <c r="BI756" s="1107" cm="1">
        <f t="array" ref="BI756">INDEX('IS ACCTS'!DG$5:DG$680,_xlfn.XMATCH($B756,'IS ACCTS'!$G$5:$G$680))*BI$20</f>
        <v>0.3</v>
      </c>
      <c r="BJ756" s="1107" cm="1">
        <f t="array" ref="BJ756">INDEX('IS ACCTS'!DH$5:DH$680,_xlfn.XMATCH($B756,'IS ACCTS'!$G$5:$G$680))*BJ$20</f>
        <v>0.3</v>
      </c>
      <c r="BK756" s="1107" cm="1">
        <f t="array" ref="BK756">INDEX('IS ACCTS'!DI$5:DI$680,_xlfn.XMATCH($B756,'IS ACCTS'!$G$5:$G$680))*BK$20</f>
        <v>0.3</v>
      </c>
      <c r="BL756" s="1107" cm="1">
        <f t="array" ref="BL756">INDEX('IS ACCTS'!DJ$5:DJ$680,_xlfn.XMATCH($B756,'IS ACCTS'!$G$5:$G$680))*BL$20</f>
        <v>0.3</v>
      </c>
      <c r="BM756" s="1107" cm="1">
        <f t="array" ref="BM756">INDEX('IS ACCTS'!DK$5:DK$680,_xlfn.XMATCH($B756,'IS ACCTS'!$G$5:$G$680))*BM$20</f>
        <v>0.3</v>
      </c>
      <c r="BN756" s="1107" cm="1">
        <f t="array" ref="BN756">INDEX('IS ACCTS'!DL$5:DL$680,_xlfn.XMATCH($B756,'IS ACCTS'!$G$5:$G$680))*BN$20</f>
        <v>0.3</v>
      </c>
      <c r="BO756" s="1107" cm="1">
        <f t="array" ref="BO756">INDEX('IS ACCTS'!DM$5:DM$680,_xlfn.XMATCH($B756,'IS ACCTS'!$G$5:$G$680))*BO$20</f>
        <v>0.3</v>
      </c>
      <c r="BP756" s="1107" cm="1">
        <f t="array" ref="BP756">INDEX('IS ACCTS'!DN$5:DN$680,_xlfn.XMATCH($B756,'IS ACCTS'!$G$5:$G$680))*BP$20</f>
        <v>0</v>
      </c>
      <c r="BQ756" s="1107" cm="1">
        <f t="array" ref="BQ756">INDEX('IS ACCTS'!DO$5:DO$680,_xlfn.XMATCH($B756,'IS ACCTS'!$G$5:$G$680))*BQ$20</f>
        <v>0</v>
      </c>
      <c r="BR756" s="1107" cm="1">
        <f t="array" ref="BR756">INDEX('IS ACCTS'!DP$5:DP$680,_xlfn.XMATCH($B756,'IS ACCTS'!$G$5:$G$680))*BR$20</f>
        <v>0</v>
      </c>
      <c r="BS756" s="1107" cm="1">
        <f t="array" ref="BS756">INDEX('IS ACCTS'!DQ$5:DQ$680,_xlfn.XMATCH($B756,'IS ACCTS'!$G$5:$G$680))*BS$20</f>
        <v>0</v>
      </c>
      <c r="BT756" s="1107" cm="1">
        <f t="array" ref="BT756">INDEX('IS ACCTS'!DR$5:DR$680,_xlfn.XMATCH($B756,'IS ACCTS'!$G$5:$G$680))*BT$20</f>
        <v>0</v>
      </c>
      <c r="BU756" s="1107" cm="1">
        <f t="array" ref="BU756">INDEX('IS ACCTS'!DS$5:DS$680,_xlfn.XMATCH($B756,'IS ACCTS'!$G$5:$G$680))*BU$20</f>
        <v>0</v>
      </c>
      <c r="BV756" s="1107" cm="1">
        <f t="array" ref="BV756">INDEX('IS ACCTS'!DT$5:DT$680,_xlfn.XMATCH($B756,'IS ACCTS'!$G$5:$G$680))*BV$20</f>
        <v>0</v>
      </c>
      <c r="BW756" s="1107" cm="1">
        <f t="array" ref="BW756">INDEX('IS ACCTS'!DU$5:DU$680,_xlfn.XMATCH($B756,'IS ACCTS'!$G$5:$G$680))*BW$20</f>
        <v>0</v>
      </c>
      <c r="BX756" s="1107" cm="1">
        <f t="array" ref="BX756">INDEX('IS ACCTS'!DV$5:DV$680,_xlfn.XMATCH($B756,'IS ACCTS'!$G$5:$G$680))*BX$20</f>
        <v>0</v>
      </c>
      <c r="BY756" s="1107" cm="1">
        <f t="array" ref="BY756">INDEX('IS ACCTS'!DW$5:DW$680,_xlfn.XMATCH($B756,'IS ACCTS'!$G$5:$G$680))*BY$20</f>
        <v>0</v>
      </c>
      <c r="BZ756" s="1107" cm="1">
        <f t="array" ref="BZ756">INDEX('IS ACCTS'!DX$5:DX$680,_xlfn.XMATCH($B756,'IS ACCTS'!$G$5:$G$680))*BZ$20</f>
        <v>0</v>
      </c>
      <c r="CA756" s="1107" cm="1">
        <f t="array" ref="CA756">INDEX('IS ACCTS'!DY$5:DY$680,_xlfn.XMATCH($B756,'IS ACCTS'!$G$5:$G$680))*CA$20</f>
        <v>0</v>
      </c>
      <c r="CB756" s="1107" cm="1">
        <f t="array" ref="CB756">INDEX('IS ACCTS'!DZ$5:DZ$680,_xlfn.XMATCH($B756,'IS ACCTS'!$G$5:$G$680))*CB$20</f>
        <v>0</v>
      </c>
      <c r="CC756" s="1107" cm="1">
        <f t="array" ref="CC756">INDEX('IS ACCTS'!EA$5:EA$680,_xlfn.XMATCH($B756,'IS ACCTS'!$G$5:$G$680))*CC$20</f>
        <v>0</v>
      </c>
      <c r="CD756" s="1107" cm="1">
        <f t="array" ref="CD756">INDEX('IS ACCTS'!EB$5:EB$680,_xlfn.XMATCH($B756,'IS ACCTS'!$G$5:$G$680))*CD$20</f>
        <v>0</v>
      </c>
      <c r="CE756" s="1107" cm="1">
        <f t="array" ref="CE756">INDEX('IS ACCTS'!EC$5:EC$680,_xlfn.XMATCH($B756,'IS ACCTS'!$G$5:$G$680))*CE$20</f>
        <v>0</v>
      </c>
      <c r="CF756" s="1107" cm="1">
        <f t="array" ref="CF756">INDEX('IS ACCTS'!ED$5:ED$680,_xlfn.XMATCH($B756,'IS ACCTS'!$G$5:$G$680))*CF$20</f>
        <v>0</v>
      </c>
      <c r="CG756" s="1107" cm="1">
        <f t="array" ref="CG756">INDEX('IS ACCTS'!EE$5:EE$680,_xlfn.XMATCH($B756,'IS ACCTS'!$G$5:$G$680))*CG$20</f>
        <v>0</v>
      </c>
      <c r="CH756" s="1107" cm="1">
        <f t="array" ref="CH756">INDEX('IS ACCTS'!EF$5:EF$680,_xlfn.XMATCH($B756,'IS ACCTS'!$G$5:$G$680))*CH$20</f>
        <v>0</v>
      </c>
      <c r="CI756" s="1107" cm="1">
        <f t="array" ref="CI756">INDEX('IS ACCTS'!EG$5:EG$680,_xlfn.XMATCH($B756,'IS ACCTS'!$G$5:$G$680))*CI$20</f>
        <v>0</v>
      </c>
      <c r="CJ756" s="1107" cm="1">
        <f t="array" ref="CJ756">INDEX('IS ACCTS'!EH$5:EH$680,_xlfn.XMATCH($B756,'IS ACCTS'!$G$5:$G$680))*CJ$20</f>
        <v>0</v>
      </c>
      <c r="CK756" s="1107" cm="1">
        <f t="array" ref="CK756">INDEX('IS ACCTS'!EI$5:EI$680,_xlfn.XMATCH($B756,'IS ACCTS'!$G$5:$G$680))*CK$20</f>
        <v>0</v>
      </c>
      <c r="CL756" s="1107" cm="1">
        <f t="array" ref="CL756">INDEX('IS ACCTS'!EJ$5:EJ$680,_xlfn.XMATCH($B756,'IS ACCTS'!$G$5:$G$680))*CL$20</f>
        <v>0</v>
      </c>
      <c r="CM756" s="1107" cm="1">
        <f t="array" ref="CM756">INDEX('IS ACCTS'!EK$5:EK$680,_xlfn.XMATCH($B756,'IS ACCTS'!$G$5:$G$680))*CM$20</f>
        <v>0</v>
      </c>
      <c r="CN756" s="1107" cm="1">
        <f t="array" ref="CN756">INDEX('IS ACCTS'!EL$5:EL$680,_xlfn.XMATCH($B756,'IS ACCTS'!$G$5:$G$680))*CN$20</f>
        <v>0</v>
      </c>
      <c r="CO756" s="1107" cm="1">
        <f t="array" ref="CO756">INDEX('IS ACCTS'!EM$5:EM$680,_xlfn.XMATCH($B756,'IS ACCTS'!$G$5:$G$680))*CO$20</f>
        <v>0</v>
      </c>
      <c r="CP756" s="1107" cm="1">
        <f t="array" ref="CP756">INDEX('IS ACCTS'!EN$5:EN$680,_xlfn.XMATCH($B756,'IS ACCTS'!$G$5:$G$680))*CP$20</f>
        <v>0</v>
      </c>
      <c r="CQ756" s="1107" cm="1">
        <f t="array" ref="CQ756">INDEX('IS ACCTS'!EO$5:EO$680,_xlfn.XMATCH($B756,'IS ACCTS'!$G$5:$G$680))*CQ$20</f>
        <v>0</v>
      </c>
      <c r="CR756" s="1107" cm="1">
        <f t="array" ref="CR756">INDEX('IS ACCTS'!EP$5:EP$680,_xlfn.XMATCH($B756,'IS ACCTS'!$G$5:$G$680))*CR$20</f>
        <v>0</v>
      </c>
      <c r="CS756" s="1107" cm="1">
        <f t="array" ref="CS756">INDEX('IS ACCTS'!EQ$5:EQ$680,_xlfn.XMATCH($B756,'IS ACCTS'!$G$5:$G$680))*CS$20</f>
        <v>0</v>
      </c>
      <c r="CT756" s="1107" cm="1">
        <f t="array" ref="CT756">INDEX('IS ACCTS'!ER$5:ER$680,_xlfn.XMATCH($B756,'IS ACCTS'!$G$5:$G$680))*CT$20</f>
        <v>0</v>
      </c>
      <c r="CU756" s="1107" cm="1">
        <f t="array" ref="CU756">INDEX('IS ACCTS'!ES$5:ES$680,_xlfn.XMATCH($B756,'IS ACCTS'!$G$5:$G$680))*CU$20</f>
        <v>0</v>
      </c>
      <c r="CV756" s="1107" cm="1">
        <f t="array" ref="CV756">INDEX('IS ACCTS'!ET$5:ET$680,_xlfn.XMATCH($B756,'IS ACCTS'!$G$5:$G$680))*CV$20</f>
        <v>0</v>
      </c>
      <c r="CW756" s="1107" cm="1">
        <f t="array" ref="CW756">INDEX('IS ACCTS'!EU$5:EU$680,_xlfn.XMATCH($B756,'IS ACCTS'!$G$5:$G$680))*CW$20</f>
        <v>0</v>
      </c>
      <c r="CX756" s="1107" cm="1">
        <f t="array" ref="CX756">INDEX('IS ACCTS'!EV$5:EV$680,_xlfn.XMATCH($B756,'IS ACCTS'!$G$5:$G$680))*CX$20</f>
        <v>0</v>
      </c>
      <c r="CY756" s="1107" cm="1">
        <f t="array" ref="CY756">INDEX('IS ACCTS'!EW$5:EW$680,_xlfn.XMATCH($B756,'IS ACCTS'!$G$5:$G$680))*CY$20</f>
        <v>0</v>
      </c>
      <c r="CZ756" s="1107" cm="1">
        <f t="array" ref="CZ756">INDEX('IS ACCTS'!EX$5:EX$680,_xlfn.XMATCH($B756,'IS ACCTS'!$G$5:$G$680))*CZ$20</f>
        <v>0</v>
      </c>
      <c r="DA756" s="1107" cm="1">
        <f t="array" ref="DA756">INDEX('IS ACCTS'!EY$5:EY$680,_xlfn.XMATCH($B756,'IS ACCTS'!$G$5:$G$680))*DA$20</f>
        <v>0</v>
      </c>
      <c r="DB756" s="1107" cm="1">
        <f t="array" ref="DB756">INDEX('IS ACCTS'!EZ$5:EZ$680,_xlfn.XMATCH($B756,'IS ACCTS'!$G$5:$G$680))*DB$20</f>
        <v>0</v>
      </c>
      <c r="DC756" s="1107" cm="1">
        <f t="array" ref="DC756">INDEX('IS ACCTS'!FA$5:FA$680,_xlfn.XMATCH($B756,'IS ACCTS'!$G$5:$G$680))*DC$20</f>
        <v>0</v>
      </c>
      <c r="DD756" s="1107" cm="1">
        <f t="array" ref="DD756">INDEX('IS ACCTS'!FB$5:FB$680,_xlfn.XMATCH($B756,'IS ACCTS'!$G$5:$G$680))*DD$20</f>
        <v>0</v>
      </c>
      <c r="DE756" s="1107" cm="1">
        <f t="array" ref="DE756">INDEX('IS ACCTS'!FC$5:FC$680,_xlfn.XMATCH($B756,'IS ACCTS'!$G$5:$G$680))*DE$20</f>
        <v>0</v>
      </c>
      <c r="DF756" s="1107" cm="1">
        <f t="array" ref="DF756">INDEX('IS ACCTS'!FD$5:FD$680,_xlfn.XMATCH($B756,'IS ACCTS'!$G$5:$G$680))*DF$20</f>
        <v>0</v>
      </c>
      <c r="DG756" s="1107" cm="1">
        <f t="array" ref="DG756">INDEX('IS ACCTS'!FE$5:FE$680,_xlfn.XMATCH($B756,'IS ACCTS'!$G$5:$G$680))*DG$20</f>
        <v>0</v>
      </c>
      <c r="DH756" s="1107" cm="1">
        <f t="array" ref="DH756">INDEX('IS ACCTS'!FF$5:FF$680,_xlfn.XMATCH($B756,'IS ACCTS'!$G$5:$G$680))*DH$20</f>
        <v>0</v>
      </c>
      <c r="DI756" s="1107" cm="1">
        <f t="array" ref="DI756">INDEX('IS ACCTS'!FG$5:FG$680,_xlfn.XMATCH($B756,'IS ACCTS'!$G$5:$G$680))*DI$20</f>
        <v>0</v>
      </c>
      <c r="DJ756" s="1107" cm="1">
        <f t="array" ref="DJ756">INDEX('IS ACCTS'!FH$5:FH$680,_xlfn.XMATCH($B756,'IS ACCTS'!$G$5:$G$680))*DJ$20</f>
        <v>0</v>
      </c>
      <c r="DK756" s="1107" cm="1">
        <f t="array" ref="DK756">INDEX('IS ACCTS'!FI$5:FI$680,_xlfn.XMATCH($B756,'IS ACCTS'!$G$5:$G$680))*DK$20</f>
        <v>0</v>
      </c>
      <c r="DL756" s="1107" cm="1">
        <f t="array" ref="DL756">INDEX('IS ACCTS'!FJ$5:FJ$680,_xlfn.XMATCH($B756,'IS ACCTS'!$G$5:$G$680))*DL$20</f>
        <v>0</v>
      </c>
      <c r="DM756" s="1107" cm="1">
        <f t="array" ref="DM756">INDEX('IS ACCTS'!FK$5:FK$680,_xlfn.XMATCH($B756,'IS ACCTS'!$G$5:$G$680))*DM$20</f>
        <v>0</v>
      </c>
      <c r="DN756" s="1107" cm="1">
        <f t="array" ref="DN756">INDEX('IS ACCTS'!FL$5:FL$680,_xlfn.XMATCH($B756,'IS ACCTS'!$G$5:$G$680))*DN$20</f>
        <v>0</v>
      </c>
      <c r="DO756" s="1107" cm="1">
        <f t="array" ref="DO756">INDEX('IS ACCTS'!FM$5:FM$680,_xlfn.XMATCH($B756,'IS ACCTS'!$G$5:$G$680))*DO$20</f>
        <v>0</v>
      </c>
      <c r="DP756" s="1107" cm="1">
        <f t="array" ref="DP756">INDEX('IS ACCTS'!FN$5:FN$680,_xlfn.XMATCH($B756,'IS ACCTS'!$G$5:$G$680))*DP$20</f>
        <v>0</v>
      </c>
      <c r="DQ756" s="1107" cm="1">
        <f t="array" ref="DQ756">INDEX('IS ACCTS'!FO$5:FO$680,_xlfn.XMATCH($B756,'IS ACCTS'!$G$5:$G$680))*DQ$20</f>
        <v>0</v>
      </c>
      <c r="DR756" s="1107" cm="1">
        <f t="array" ref="DR756">INDEX('IS ACCTS'!FP$5:FP$680,_xlfn.XMATCH($B756,'IS ACCTS'!$G$5:$G$680))*DR$20</f>
        <v>0</v>
      </c>
      <c r="DS756" s="1107" cm="1">
        <f t="array" ref="DS756">INDEX('IS ACCTS'!FQ$5:FQ$680,_xlfn.XMATCH($B756,'IS ACCTS'!$G$5:$G$680))*DS$20</f>
        <v>0</v>
      </c>
      <c r="DT756" s="1107" cm="1">
        <f t="array" ref="DT756">INDEX('IS ACCTS'!FR$5:FR$680,_xlfn.XMATCH($B756,'IS ACCTS'!$G$5:$G$680))*DT$20</f>
        <v>0</v>
      </c>
      <c r="DU756" s="1107" cm="1">
        <f t="array" ref="DU756">INDEX('IS ACCTS'!FS$5:FS$680,_xlfn.XMATCH($B756,'IS ACCTS'!$G$5:$G$680))*DU$20</f>
        <v>0</v>
      </c>
      <c r="DV756" s="1107" cm="1">
        <f t="array" ref="DV756">INDEX('IS ACCTS'!FT$5:FT$680,_xlfn.XMATCH($B756,'IS ACCTS'!$G$5:$G$680))*DV$20</f>
        <v>0</v>
      </c>
      <c r="DW756" s="1107" cm="1">
        <f t="array" ref="DW756">INDEX('IS ACCTS'!FU$5:FU$680,_xlfn.XMATCH($B756,'IS ACCTS'!$G$5:$G$680))*DW$20</f>
        <v>0</v>
      </c>
    </row>
    <row r="757" spans="1:127" outlineLevel="1">
      <c r="A757" s="1106">
        <f t="shared" si="70"/>
        <v>346</v>
      </c>
      <c r="B757" s="1101" t="s">
        <v>1558</v>
      </c>
      <c r="C757" s="1101" t="s">
        <v>1559</v>
      </c>
      <c r="H757" s="1106" t="s">
        <v>2870</v>
      </c>
      <c r="J757" s="1100">
        <f t="shared" si="69"/>
        <v>204</v>
      </c>
      <c r="K757" s="1100">
        <f t="shared" si="71"/>
        <v>149.5</v>
      </c>
      <c r="L757" s="1100">
        <f t="shared" si="71"/>
        <v>106.69999999999996</v>
      </c>
      <c r="M757" s="1100">
        <f t="shared" si="71"/>
        <v>108.09999999999998</v>
      </c>
      <c r="N757" s="1100">
        <f t="shared" si="71"/>
        <v>0</v>
      </c>
      <c r="O757" s="1100">
        <f t="shared" si="71"/>
        <v>0</v>
      </c>
      <c r="P757" s="1100">
        <f t="shared" si="71"/>
        <v>0</v>
      </c>
      <c r="Q757" s="1100">
        <f t="shared" si="71"/>
        <v>0</v>
      </c>
      <c r="R757" s="1100">
        <f t="shared" si="71"/>
        <v>0</v>
      </c>
      <c r="T757" s="1107" cm="1">
        <f t="array" ref="T757">INDEX('IS ACCTS'!BR$5:BR$680,_xlfn.XMATCH($B757,'IS ACCTS'!$G$5:$G$680))*T$20</f>
        <v>17</v>
      </c>
      <c r="U757" s="1107" cm="1">
        <f t="array" ref="U757">INDEX('IS ACCTS'!BS$5:BS$680,_xlfn.XMATCH($B757,'IS ACCTS'!$G$5:$G$680))*U$20</f>
        <v>17</v>
      </c>
      <c r="V757" s="1107" cm="1">
        <f t="array" ref="V757">INDEX('IS ACCTS'!BT$5:BT$680,_xlfn.XMATCH($B757,'IS ACCTS'!$G$5:$G$680))*V$20</f>
        <v>17</v>
      </c>
      <c r="W757" s="1107" cm="1">
        <f t="array" ref="W757">INDEX('IS ACCTS'!BU$5:BU$680,_xlfn.XMATCH($B757,'IS ACCTS'!$G$5:$G$680))*W$20</f>
        <v>17</v>
      </c>
      <c r="X757" s="1107" cm="1">
        <f t="array" ref="X757">INDEX('IS ACCTS'!BV$5:BV$680,_xlfn.XMATCH($B757,'IS ACCTS'!$G$5:$G$680))*X$20</f>
        <v>17</v>
      </c>
      <c r="Y757" s="1107" cm="1">
        <f t="array" ref="Y757">INDEX('IS ACCTS'!BW$5:BW$680,_xlfn.XMATCH($B757,'IS ACCTS'!$G$5:$G$680))*Y$20</f>
        <v>17</v>
      </c>
      <c r="Z757" s="1107" cm="1">
        <f t="array" ref="Z757">INDEX('IS ACCTS'!BX$5:BX$680,_xlfn.XMATCH($B757,'IS ACCTS'!$G$5:$G$680))*Z$20</f>
        <v>17</v>
      </c>
      <c r="AA757" s="1107" cm="1">
        <f t="array" ref="AA757">INDEX('IS ACCTS'!BY$5:BY$680,_xlfn.XMATCH($B757,'IS ACCTS'!$G$5:$G$680))*AA$20</f>
        <v>17</v>
      </c>
      <c r="AB757" s="1107" cm="1">
        <f t="array" ref="AB757">INDEX('IS ACCTS'!BZ$5:BZ$680,_xlfn.XMATCH($B757,'IS ACCTS'!$G$5:$G$680))*AB$20</f>
        <v>17</v>
      </c>
      <c r="AC757" s="1107" cm="1">
        <f t="array" ref="AC757">INDEX('IS ACCTS'!CA$5:CA$680,_xlfn.XMATCH($B757,'IS ACCTS'!$G$5:$G$680))*AC$20</f>
        <v>17</v>
      </c>
      <c r="AD757" s="1107" cm="1">
        <f t="array" ref="AD757">INDEX('IS ACCTS'!CB$5:CB$680,_xlfn.XMATCH($B757,'IS ACCTS'!$G$5:$G$680))*AD$20</f>
        <v>17</v>
      </c>
      <c r="AE757" s="1107" cm="1">
        <f t="array" ref="AE757">INDEX('IS ACCTS'!CC$5:CC$680,_xlfn.XMATCH($B757,'IS ACCTS'!$G$5:$G$680))*AE$20</f>
        <v>17</v>
      </c>
      <c r="AF757" s="1107" cm="1">
        <f t="array" ref="AF757">INDEX('IS ACCTS'!CD$5:CD$680,_xlfn.XMATCH($B757,'IS ACCTS'!$G$5:$G$680))*AF$20</f>
        <v>17</v>
      </c>
      <c r="AG757" s="1107" cm="1">
        <f t="array" ref="AG757">INDEX('IS ACCTS'!CE$5:CE$680,_xlfn.XMATCH($B757,'IS ACCTS'!$G$5:$G$680))*AG$20</f>
        <v>17.3</v>
      </c>
      <c r="AH757" s="1107" cm="1">
        <f t="array" ref="AH757">INDEX('IS ACCTS'!CF$5:CF$680,_xlfn.XMATCH($B757,'IS ACCTS'!$G$5:$G$680))*AH$20</f>
        <v>17.100000000000001</v>
      </c>
      <c r="AI757" s="1107" cm="1">
        <f t="array" ref="AI757">INDEX('IS ACCTS'!CG$5:CG$680,_xlfn.XMATCH($B757,'IS ACCTS'!$G$5:$G$680))*AI$20</f>
        <v>17.100000000000001</v>
      </c>
      <c r="AJ757" s="1107" cm="1">
        <f t="array" ref="AJ757">INDEX('IS ACCTS'!CH$5:CH$680,_xlfn.XMATCH($B757,'IS ACCTS'!$G$5:$G$680))*AJ$20</f>
        <v>17.100000000000001</v>
      </c>
      <c r="AK757" s="1107" cm="1">
        <f t="array" ref="AK757">INDEX('IS ACCTS'!CI$5:CI$680,_xlfn.XMATCH($B757,'IS ACCTS'!$G$5:$G$680))*AK$20</f>
        <v>-12.3</v>
      </c>
      <c r="AL757" s="1107" cm="1">
        <f t="array" ref="AL757">INDEX('IS ACCTS'!CJ$5:CJ$680,_xlfn.XMATCH($B757,'IS ACCTS'!$G$5:$G$680))*AL$20</f>
        <v>12.9</v>
      </c>
      <c r="AM757" s="1107" cm="1">
        <f t="array" ref="AM757">INDEX('IS ACCTS'!CK$5:CK$680,_xlfn.XMATCH($B757,'IS ACCTS'!$G$5:$G$680))*AM$20</f>
        <v>12.9</v>
      </c>
      <c r="AN757" s="1107" cm="1">
        <f t="array" ref="AN757">INDEX('IS ACCTS'!CL$5:CL$680,_xlfn.XMATCH($B757,'IS ACCTS'!$G$5:$G$680))*AN$20</f>
        <v>12.9</v>
      </c>
      <c r="AO757" s="1107" cm="1">
        <f t="array" ref="AO757">INDEX('IS ACCTS'!CM$5:CM$680,_xlfn.XMATCH($B757,'IS ACCTS'!$G$5:$G$680))*AO$20</f>
        <v>12.9</v>
      </c>
      <c r="AP757" s="1107" cm="1">
        <f t="array" ref="AP757">INDEX('IS ACCTS'!CN$5:CN$680,_xlfn.XMATCH($B757,'IS ACCTS'!$G$5:$G$680))*AP$20</f>
        <v>12.9</v>
      </c>
      <c r="AQ757" s="1107" cm="1">
        <f t="array" ref="AQ757">INDEX('IS ACCTS'!CO$5:CO$680,_xlfn.XMATCH($B757,'IS ACCTS'!$G$5:$G$680))*AQ$20</f>
        <v>11.7</v>
      </c>
      <c r="AR757" s="1107" cm="1">
        <f t="array" ref="AR757">INDEX('IS ACCTS'!CP$5:CP$680,_xlfn.XMATCH($B757,'IS ACCTS'!$G$5:$G$680))*AR$20</f>
        <v>12.8</v>
      </c>
      <c r="AS757" s="1107" cm="1">
        <f t="array" ref="AS757">INDEX('IS ACCTS'!CQ$5:CQ$680,_xlfn.XMATCH($B757,'IS ACCTS'!$G$5:$G$680))*AS$20</f>
        <v>12.8</v>
      </c>
      <c r="AT757" s="1107" cm="1">
        <f t="array" ref="AT757">INDEX('IS ACCTS'!CR$5:CR$680,_xlfn.XMATCH($B757,'IS ACCTS'!$G$5:$G$680))*AT$20</f>
        <v>12.8</v>
      </c>
      <c r="AU757" s="1107" cm="1">
        <f t="array" ref="AU757">INDEX('IS ACCTS'!CS$5:CS$680,_xlfn.XMATCH($B757,'IS ACCTS'!$G$5:$G$680))*AU$20</f>
        <v>12.8</v>
      </c>
      <c r="AV757" s="1107" cm="1">
        <f t="array" ref="AV757">INDEX('IS ACCTS'!CT$5:CT$680,_xlfn.XMATCH($B757,'IS ACCTS'!$G$5:$G$680))*AV$20</f>
        <v>12.8</v>
      </c>
      <c r="AW757" s="1107" cm="1">
        <f t="array" ref="AW757">INDEX('IS ACCTS'!CU$5:CU$680,_xlfn.XMATCH($B757,'IS ACCTS'!$G$5:$G$680))*AW$20</f>
        <v>6.1</v>
      </c>
      <c r="AX757" s="1107" cm="1">
        <f t="array" ref="AX757">INDEX('IS ACCTS'!CV$5:CV$680,_xlfn.XMATCH($B757,'IS ACCTS'!$G$5:$G$680))*AX$20</f>
        <v>6.1</v>
      </c>
      <c r="AY757" s="1107" cm="1">
        <f t="array" ref="AY757">INDEX('IS ACCTS'!CW$5:CW$680,_xlfn.XMATCH($B757,'IS ACCTS'!$G$5:$G$680))*AY$20</f>
        <v>6.1</v>
      </c>
      <c r="AZ757" s="1107" cm="1">
        <f t="array" ref="AZ757">INDEX('IS ACCTS'!CX$5:CX$680,_xlfn.XMATCH($B757,'IS ACCTS'!$G$5:$G$680))*AZ$20</f>
        <v>6.1</v>
      </c>
      <c r="BA757" s="1107" cm="1">
        <f t="array" ref="BA757">INDEX('IS ACCTS'!CY$5:CY$680,_xlfn.XMATCH($B757,'IS ACCTS'!$G$5:$G$680))*BA$20</f>
        <v>6.1</v>
      </c>
      <c r="BB757" s="1107" cm="1">
        <f t="array" ref="BB757">INDEX('IS ACCTS'!CZ$5:CZ$680,_xlfn.XMATCH($B757,'IS ACCTS'!$G$5:$G$680))*BB$20</f>
        <v>6.1</v>
      </c>
      <c r="BC757" s="1107" cm="1">
        <f t="array" ref="BC757">INDEX('IS ACCTS'!DA$5:DA$680,_xlfn.XMATCH($B757,'IS ACCTS'!$G$5:$G$680))*BC$20</f>
        <v>6.1</v>
      </c>
      <c r="BD757" s="1107" cm="1">
        <f t="array" ref="BD757">INDEX('IS ACCTS'!DB$5:DB$680,_xlfn.XMATCH($B757,'IS ACCTS'!$G$5:$G$680))*BD$20</f>
        <v>6.1</v>
      </c>
      <c r="BE757" s="1107" cm="1">
        <f t="array" ref="BE757">INDEX('IS ACCTS'!DC$5:DC$680,_xlfn.XMATCH($B757,'IS ACCTS'!$G$5:$G$680))*BE$20</f>
        <v>6.1</v>
      </c>
      <c r="BF757" s="1107" cm="1">
        <f t="array" ref="BF757">INDEX('IS ACCTS'!DD$5:DD$680,_xlfn.XMATCH($B757,'IS ACCTS'!$G$5:$G$680))*BF$20</f>
        <v>6.1</v>
      </c>
      <c r="BG757" s="1107" cm="1">
        <f t="array" ref="BG757">INDEX('IS ACCTS'!DE$5:DE$680,_xlfn.XMATCH($B757,'IS ACCTS'!$G$5:$G$680))*BG$20</f>
        <v>6.1</v>
      </c>
      <c r="BH757" s="1107" cm="1">
        <f t="array" ref="BH757">INDEX('IS ACCTS'!DF$5:DF$680,_xlfn.XMATCH($B757,'IS ACCTS'!$G$5:$G$680))*BH$20</f>
        <v>6.1</v>
      </c>
      <c r="BI757" s="1107" cm="1">
        <f t="array" ref="BI757">INDEX('IS ACCTS'!DG$5:DG$680,_xlfn.XMATCH($B757,'IS ACCTS'!$G$5:$G$680))*BI$20</f>
        <v>7.7</v>
      </c>
      <c r="BJ757" s="1107" cm="1">
        <f t="array" ref="BJ757">INDEX('IS ACCTS'!DH$5:DH$680,_xlfn.XMATCH($B757,'IS ACCTS'!$G$5:$G$680))*BJ$20</f>
        <v>14.4</v>
      </c>
      <c r="BK757" s="1107" cm="1">
        <f t="array" ref="BK757">INDEX('IS ACCTS'!DI$5:DI$680,_xlfn.XMATCH($B757,'IS ACCTS'!$G$5:$G$680))*BK$20</f>
        <v>11.1</v>
      </c>
      <c r="BL757" s="1107" cm="1">
        <f t="array" ref="BL757">INDEX('IS ACCTS'!DJ$5:DJ$680,_xlfn.XMATCH($B757,'IS ACCTS'!$G$5:$G$680))*BL$20</f>
        <v>11.1</v>
      </c>
      <c r="BM757" s="1107" cm="1">
        <f t="array" ref="BM757">INDEX('IS ACCTS'!DK$5:DK$680,_xlfn.XMATCH($B757,'IS ACCTS'!$G$5:$G$680))*BM$20</f>
        <v>11.1</v>
      </c>
      <c r="BN757" s="1107" cm="1">
        <f t="array" ref="BN757">INDEX('IS ACCTS'!DL$5:DL$680,_xlfn.XMATCH($B757,'IS ACCTS'!$G$5:$G$680))*BN$20</f>
        <v>11.1</v>
      </c>
      <c r="BO757" s="1107" cm="1">
        <f t="array" ref="BO757">INDEX('IS ACCTS'!DM$5:DM$680,_xlfn.XMATCH($B757,'IS ACCTS'!$G$5:$G$680))*BO$20</f>
        <v>11.1</v>
      </c>
      <c r="BP757" s="1107" cm="1">
        <f t="array" ref="BP757">INDEX('IS ACCTS'!DN$5:DN$680,_xlfn.XMATCH($B757,'IS ACCTS'!$G$5:$G$680))*BP$20</f>
        <v>0</v>
      </c>
      <c r="BQ757" s="1107" cm="1">
        <f t="array" ref="BQ757">INDEX('IS ACCTS'!DO$5:DO$680,_xlfn.XMATCH($B757,'IS ACCTS'!$G$5:$G$680))*BQ$20</f>
        <v>0</v>
      </c>
      <c r="BR757" s="1107" cm="1">
        <f t="array" ref="BR757">INDEX('IS ACCTS'!DP$5:DP$680,_xlfn.XMATCH($B757,'IS ACCTS'!$G$5:$G$680))*BR$20</f>
        <v>0</v>
      </c>
      <c r="BS757" s="1107" cm="1">
        <f t="array" ref="BS757">INDEX('IS ACCTS'!DQ$5:DQ$680,_xlfn.XMATCH($B757,'IS ACCTS'!$G$5:$G$680))*BS$20</f>
        <v>0</v>
      </c>
      <c r="BT757" s="1107" cm="1">
        <f t="array" ref="BT757">INDEX('IS ACCTS'!DR$5:DR$680,_xlfn.XMATCH($B757,'IS ACCTS'!$G$5:$G$680))*BT$20</f>
        <v>0</v>
      </c>
      <c r="BU757" s="1107" cm="1">
        <f t="array" ref="BU757">INDEX('IS ACCTS'!DS$5:DS$680,_xlfn.XMATCH($B757,'IS ACCTS'!$G$5:$G$680))*BU$20</f>
        <v>0</v>
      </c>
      <c r="BV757" s="1107" cm="1">
        <f t="array" ref="BV757">INDEX('IS ACCTS'!DT$5:DT$680,_xlfn.XMATCH($B757,'IS ACCTS'!$G$5:$G$680))*BV$20</f>
        <v>0</v>
      </c>
      <c r="BW757" s="1107" cm="1">
        <f t="array" ref="BW757">INDEX('IS ACCTS'!DU$5:DU$680,_xlfn.XMATCH($B757,'IS ACCTS'!$G$5:$G$680))*BW$20</f>
        <v>0</v>
      </c>
      <c r="BX757" s="1107" cm="1">
        <f t="array" ref="BX757">INDEX('IS ACCTS'!DV$5:DV$680,_xlfn.XMATCH($B757,'IS ACCTS'!$G$5:$G$680))*BX$20</f>
        <v>0</v>
      </c>
      <c r="BY757" s="1107" cm="1">
        <f t="array" ref="BY757">INDEX('IS ACCTS'!DW$5:DW$680,_xlfn.XMATCH($B757,'IS ACCTS'!$G$5:$G$680))*BY$20</f>
        <v>0</v>
      </c>
      <c r="BZ757" s="1107" cm="1">
        <f t="array" ref="BZ757">INDEX('IS ACCTS'!DX$5:DX$680,_xlfn.XMATCH($B757,'IS ACCTS'!$G$5:$G$680))*BZ$20</f>
        <v>0</v>
      </c>
      <c r="CA757" s="1107" cm="1">
        <f t="array" ref="CA757">INDEX('IS ACCTS'!DY$5:DY$680,_xlfn.XMATCH($B757,'IS ACCTS'!$G$5:$G$680))*CA$20</f>
        <v>0</v>
      </c>
      <c r="CB757" s="1107" cm="1">
        <f t="array" ref="CB757">INDEX('IS ACCTS'!DZ$5:DZ$680,_xlfn.XMATCH($B757,'IS ACCTS'!$G$5:$G$680))*CB$20</f>
        <v>0</v>
      </c>
      <c r="CC757" s="1107" cm="1">
        <f t="array" ref="CC757">INDEX('IS ACCTS'!EA$5:EA$680,_xlfn.XMATCH($B757,'IS ACCTS'!$G$5:$G$680))*CC$20</f>
        <v>0</v>
      </c>
      <c r="CD757" s="1107" cm="1">
        <f t="array" ref="CD757">INDEX('IS ACCTS'!EB$5:EB$680,_xlfn.XMATCH($B757,'IS ACCTS'!$G$5:$G$680))*CD$20</f>
        <v>0</v>
      </c>
      <c r="CE757" s="1107" cm="1">
        <f t="array" ref="CE757">INDEX('IS ACCTS'!EC$5:EC$680,_xlfn.XMATCH($B757,'IS ACCTS'!$G$5:$G$680))*CE$20</f>
        <v>0</v>
      </c>
      <c r="CF757" s="1107" cm="1">
        <f t="array" ref="CF757">INDEX('IS ACCTS'!ED$5:ED$680,_xlfn.XMATCH($B757,'IS ACCTS'!$G$5:$G$680))*CF$20</f>
        <v>0</v>
      </c>
      <c r="CG757" s="1107" cm="1">
        <f t="array" ref="CG757">INDEX('IS ACCTS'!EE$5:EE$680,_xlfn.XMATCH($B757,'IS ACCTS'!$G$5:$G$680))*CG$20</f>
        <v>0</v>
      </c>
      <c r="CH757" s="1107" cm="1">
        <f t="array" ref="CH757">INDEX('IS ACCTS'!EF$5:EF$680,_xlfn.XMATCH($B757,'IS ACCTS'!$G$5:$G$680))*CH$20</f>
        <v>0</v>
      </c>
      <c r="CI757" s="1107" cm="1">
        <f t="array" ref="CI757">INDEX('IS ACCTS'!EG$5:EG$680,_xlfn.XMATCH($B757,'IS ACCTS'!$G$5:$G$680))*CI$20</f>
        <v>0</v>
      </c>
      <c r="CJ757" s="1107" cm="1">
        <f t="array" ref="CJ757">INDEX('IS ACCTS'!EH$5:EH$680,_xlfn.XMATCH($B757,'IS ACCTS'!$G$5:$G$680))*CJ$20</f>
        <v>0</v>
      </c>
      <c r="CK757" s="1107" cm="1">
        <f t="array" ref="CK757">INDEX('IS ACCTS'!EI$5:EI$680,_xlfn.XMATCH($B757,'IS ACCTS'!$G$5:$G$680))*CK$20</f>
        <v>0</v>
      </c>
      <c r="CL757" s="1107" cm="1">
        <f t="array" ref="CL757">INDEX('IS ACCTS'!EJ$5:EJ$680,_xlfn.XMATCH($B757,'IS ACCTS'!$G$5:$G$680))*CL$20</f>
        <v>0</v>
      </c>
      <c r="CM757" s="1107" cm="1">
        <f t="array" ref="CM757">INDEX('IS ACCTS'!EK$5:EK$680,_xlfn.XMATCH($B757,'IS ACCTS'!$G$5:$G$680))*CM$20</f>
        <v>0</v>
      </c>
      <c r="CN757" s="1107" cm="1">
        <f t="array" ref="CN757">INDEX('IS ACCTS'!EL$5:EL$680,_xlfn.XMATCH($B757,'IS ACCTS'!$G$5:$G$680))*CN$20</f>
        <v>0</v>
      </c>
      <c r="CO757" s="1107" cm="1">
        <f t="array" ref="CO757">INDEX('IS ACCTS'!EM$5:EM$680,_xlfn.XMATCH($B757,'IS ACCTS'!$G$5:$G$680))*CO$20</f>
        <v>0</v>
      </c>
      <c r="CP757" s="1107" cm="1">
        <f t="array" ref="CP757">INDEX('IS ACCTS'!EN$5:EN$680,_xlfn.XMATCH($B757,'IS ACCTS'!$G$5:$G$680))*CP$20</f>
        <v>0</v>
      </c>
      <c r="CQ757" s="1107" cm="1">
        <f t="array" ref="CQ757">INDEX('IS ACCTS'!EO$5:EO$680,_xlfn.XMATCH($B757,'IS ACCTS'!$G$5:$G$680))*CQ$20</f>
        <v>0</v>
      </c>
      <c r="CR757" s="1107" cm="1">
        <f t="array" ref="CR757">INDEX('IS ACCTS'!EP$5:EP$680,_xlfn.XMATCH($B757,'IS ACCTS'!$G$5:$G$680))*CR$20</f>
        <v>0</v>
      </c>
      <c r="CS757" s="1107" cm="1">
        <f t="array" ref="CS757">INDEX('IS ACCTS'!EQ$5:EQ$680,_xlfn.XMATCH($B757,'IS ACCTS'!$G$5:$G$680))*CS$20</f>
        <v>0</v>
      </c>
      <c r="CT757" s="1107" cm="1">
        <f t="array" ref="CT757">INDEX('IS ACCTS'!ER$5:ER$680,_xlfn.XMATCH($B757,'IS ACCTS'!$G$5:$G$680))*CT$20</f>
        <v>0</v>
      </c>
      <c r="CU757" s="1107" cm="1">
        <f t="array" ref="CU757">INDEX('IS ACCTS'!ES$5:ES$680,_xlfn.XMATCH($B757,'IS ACCTS'!$G$5:$G$680))*CU$20</f>
        <v>0</v>
      </c>
      <c r="CV757" s="1107" cm="1">
        <f t="array" ref="CV757">INDEX('IS ACCTS'!ET$5:ET$680,_xlfn.XMATCH($B757,'IS ACCTS'!$G$5:$G$680))*CV$20</f>
        <v>0</v>
      </c>
      <c r="CW757" s="1107" cm="1">
        <f t="array" ref="CW757">INDEX('IS ACCTS'!EU$5:EU$680,_xlfn.XMATCH($B757,'IS ACCTS'!$G$5:$G$680))*CW$20</f>
        <v>0</v>
      </c>
      <c r="CX757" s="1107" cm="1">
        <f t="array" ref="CX757">INDEX('IS ACCTS'!EV$5:EV$680,_xlfn.XMATCH($B757,'IS ACCTS'!$G$5:$G$680))*CX$20</f>
        <v>0</v>
      </c>
      <c r="CY757" s="1107" cm="1">
        <f t="array" ref="CY757">INDEX('IS ACCTS'!EW$5:EW$680,_xlfn.XMATCH($B757,'IS ACCTS'!$G$5:$G$680))*CY$20</f>
        <v>0</v>
      </c>
      <c r="CZ757" s="1107" cm="1">
        <f t="array" ref="CZ757">INDEX('IS ACCTS'!EX$5:EX$680,_xlfn.XMATCH($B757,'IS ACCTS'!$G$5:$G$680))*CZ$20</f>
        <v>0</v>
      </c>
      <c r="DA757" s="1107" cm="1">
        <f t="array" ref="DA757">INDEX('IS ACCTS'!EY$5:EY$680,_xlfn.XMATCH($B757,'IS ACCTS'!$G$5:$G$680))*DA$20</f>
        <v>0</v>
      </c>
      <c r="DB757" s="1107" cm="1">
        <f t="array" ref="DB757">INDEX('IS ACCTS'!EZ$5:EZ$680,_xlfn.XMATCH($B757,'IS ACCTS'!$G$5:$G$680))*DB$20</f>
        <v>0</v>
      </c>
      <c r="DC757" s="1107" cm="1">
        <f t="array" ref="DC757">INDEX('IS ACCTS'!FA$5:FA$680,_xlfn.XMATCH($B757,'IS ACCTS'!$G$5:$G$680))*DC$20</f>
        <v>0</v>
      </c>
      <c r="DD757" s="1107" cm="1">
        <f t="array" ref="DD757">INDEX('IS ACCTS'!FB$5:FB$680,_xlfn.XMATCH($B757,'IS ACCTS'!$G$5:$G$680))*DD$20</f>
        <v>0</v>
      </c>
      <c r="DE757" s="1107" cm="1">
        <f t="array" ref="DE757">INDEX('IS ACCTS'!FC$5:FC$680,_xlfn.XMATCH($B757,'IS ACCTS'!$G$5:$G$680))*DE$20</f>
        <v>0</v>
      </c>
      <c r="DF757" s="1107" cm="1">
        <f t="array" ref="DF757">INDEX('IS ACCTS'!FD$5:FD$680,_xlfn.XMATCH($B757,'IS ACCTS'!$G$5:$G$680))*DF$20</f>
        <v>0</v>
      </c>
      <c r="DG757" s="1107" cm="1">
        <f t="array" ref="DG757">INDEX('IS ACCTS'!FE$5:FE$680,_xlfn.XMATCH($B757,'IS ACCTS'!$G$5:$G$680))*DG$20</f>
        <v>0</v>
      </c>
      <c r="DH757" s="1107" cm="1">
        <f t="array" ref="DH757">INDEX('IS ACCTS'!FF$5:FF$680,_xlfn.XMATCH($B757,'IS ACCTS'!$G$5:$G$680))*DH$20</f>
        <v>0</v>
      </c>
      <c r="DI757" s="1107" cm="1">
        <f t="array" ref="DI757">INDEX('IS ACCTS'!FG$5:FG$680,_xlfn.XMATCH($B757,'IS ACCTS'!$G$5:$G$680))*DI$20</f>
        <v>0</v>
      </c>
      <c r="DJ757" s="1107" cm="1">
        <f t="array" ref="DJ757">INDEX('IS ACCTS'!FH$5:FH$680,_xlfn.XMATCH($B757,'IS ACCTS'!$G$5:$G$680))*DJ$20</f>
        <v>0</v>
      </c>
      <c r="DK757" s="1107" cm="1">
        <f t="array" ref="DK757">INDEX('IS ACCTS'!FI$5:FI$680,_xlfn.XMATCH($B757,'IS ACCTS'!$G$5:$G$680))*DK$20</f>
        <v>0</v>
      </c>
      <c r="DL757" s="1107" cm="1">
        <f t="array" ref="DL757">INDEX('IS ACCTS'!FJ$5:FJ$680,_xlfn.XMATCH($B757,'IS ACCTS'!$G$5:$G$680))*DL$20</f>
        <v>0</v>
      </c>
      <c r="DM757" s="1107" cm="1">
        <f t="array" ref="DM757">INDEX('IS ACCTS'!FK$5:FK$680,_xlfn.XMATCH($B757,'IS ACCTS'!$G$5:$G$680))*DM$20</f>
        <v>0</v>
      </c>
      <c r="DN757" s="1107" cm="1">
        <f t="array" ref="DN757">INDEX('IS ACCTS'!FL$5:FL$680,_xlfn.XMATCH($B757,'IS ACCTS'!$G$5:$G$680))*DN$20</f>
        <v>0</v>
      </c>
      <c r="DO757" s="1107" cm="1">
        <f t="array" ref="DO757">INDEX('IS ACCTS'!FM$5:FM$680,_xlfn.XMATCH($B757,'IS ACCTS'!$G$5:$G$680))*DO$20</f>
        <v>0</v>
      </c>
      <c r="DP757" s="1107" cm="1">
        <f t="array" ref="DP757">INDEX('IS ACCTS'!FN$5:FN$680,_xlfn.XMATCH($B757,'IS ACCTS'!$G$5:$G$680))*DP$20</f>
        <v>0</v>
      </c>
      <c r="DQ757" s="1107" cm="1">
        <f t="array" ref="DQ757">INDEX('IS ACCTS'!FO$5:FO$680,_xlfn.XMATCH($B757,'IS ACCTS'!$G$5:$G$680))*DQ$20</f>
        <v>0</v>
      </c>
      <c r="DR757" s="1107" cm="1">
        <f t="array" ref="DR757">INDEX('IS ACCTS'!FP$5:FP$680,_xlfn.XMATCH($B757,'IS ACCTS'!$G$5:$G$680))*DR$20</f>
        <v>0</v>
      </c>
      <c r="DS757" s="1107" cm="1">
        <f t="array" ref="DS757">INDEX('IS ACCTS'!FQ$5:FQ$680,_xlfn.XMATCH($B757,'IS ACCTS'!$G$5:$G$680))*DS$20</f>
        <v>0</v>
      </c>
      <c r="DT757" s="1107" cm="1">
        <f t="array" ref="DT757">INDEX('IS ACCTS'!FR$5:FR$680,_xlfn.XMATCH($B757,'IS ACCTS'!$G$5:$G$680))*DT$20</f>
        <v>0</v>
      </c>
      <c r="DU757" s="1107" cm="1">
        <f t="array" ref="DU757">INDEX('IS ACCTS'!FS$5:FS$680,_xlfn.XMATCH($B757,'IS ACCTS'!$G$5:$G$680))*DU$20</f>
        <v>0</v>
      </c>
      <c r="DV757" s="1107" cm="1">
        <f t="array" ref="DV757">INDEX('IS ACCTS'!FT$5:FT$680,_xlfn.XMATCH($B757,'IS ACCTS'!$G$5:$G$680))*DV$20</f>
        <v>0</v>
      </c>
      <c r="DW757" s="1107" cm="1">
        <f t="array" ref="DW757">INDEX('IS ACCTS'!FU$5:FU$680,_xlfn.XMATCH($B757,'IS ACCTS'!$G$5:$G$680))*DW$20</f>
        <v>0</v>
      </c>
    </row>
    <row r="758" spans="1:127" outlineLevel="1">
      <c r="A758" s="1106">
        <f t="shared" si="70"/>
        <v>347</v>
      </c>
      <c r="B758" s="1101" t="s">
        <v>1560</v>
      </c>
      <c r="C758" s="1101" t="s">
        <v>1561</v>
      </c>
      <c r="H758" s="1106" t="s">
        <v>2870</v>
      </c>
      <c r="J758" s="1100">
        <f t="shared" si="69"/>
        <v>1565.4000000000003</v>
      </c>
      <c r="K758" s="1100">
        <f t="shared" si="71"/>
        <v>2190.3999999999996</v>
      </c>
      <c r="L758" s="1100">
        <f t="shared" si="71"/>
        <v>3865.2999999999993</v>
      </c>
      <c r="M758" s="1100">
        <f t="shared" si="71"/>
        <v>5381.5000000000009</v>
      </c>
      <c r="N758" s="1100">
        <f t="shared" si="71"/>
        <v>0</v>
      </c>
      <c r="O758" s="1100">
        <f t="shared" si="71"/>
        <v>0</v>
      </c>
      <c r="P758" s="1100">
        <f t="shared" si="71"/>
        <v>0</v>
      </c>
      <c r="Q758" s="1100">
        <f t="shared" si="71"/>
        <v>0</v>
      </c>
      <c r="R758" s="1100">
        <f t="shared" si="71"/>
        <v>0</v>
      </c>
      <c r="T758" s="1107" cm="1">
        <f t="array" ref="T758">INDEX('IS ACCTS'!BR$5:BR$680,_xlfn.XMATCH($B758,'IS ACCTS'!$G$5:$G$680))*T$20</f>
        <v>149.30000000000001</v>
      </c>
      <c r="U758" s="1107" cm="1">
        <f t="array" ref="U758">INDEX('IS ACCTS'!BS$5:BS$680,_xlfn.XMATCH($B758,'IS ACCTS'!$G$5:$G$680))*U$20</f>
        <v>127.3</v>
      </c>
      <c r="V758" s="1107" cm="1">
        <f t="array" ref="V758">INDEX('IS ACCTS'!BT$5:BT$680,_xlfn.XMATCH($B758,'IS ACCTS'!$G$5:$G$680))*V$20</f>
        <v>144.4</v>
      </c>
      <c r="W758" s="1107" cm="1">
        <f t="array" ref="W758">INDEX('IS ACCTS'!BU$5:BU$680,_xlfn.XMATCH($B758,'IS ACCTS'!$G$5:$G$680))*W$20</f>
        <v>144.30000000000001</v>
      </c>
      <c r="X758" s="1107" cm="1">
        <f t="array" ref="X758">INDEX('IS ACCTS'!BV$5:BV$680,_xlfn.XMATCH($B758,'IS ACCTS'!$G$5:$G$680))*X$20</f>
        <v>-48.8</v>
      </c>
      <c r="Y758" s="1107" cm="1">
        <f t="array" ref="Y758">INDEX('IS ACCTS'!BW$5:BW$680,_xlfn.XMATCH($B758,'IS ACCTS'!$G$5:$G$680))*Y$20</f>
        <v>144.19999999999999</v>
      </c>
      <c r="Z758" s="1107" cm="1">
        <f t="array" ref="Z758">INDEX('IS ACCTS'!BX$5:BX$680,_xlfn.XMATCH($B758,'IS ACCTS'!$G$5:$G$680))*Z$20</f>
        <v>144.19999999999999</v>
      </c>
      <c r="AA758" s="1107" cm="1">
        <f t="array" ref="AA758">INDEX('IS ACCTS'!BY$5:BY$680,_xlfn.XMATCH($B758,'IS ACCTS'!$G$5:$G$680))*AA$20</f>
        <v>144.19999999999999</v>
      </c>
      <c r="AB758" s="1107" cm="1">
        <f t="array" ref="AB758">INDEX('IS ACCTS'!BZ$5:BZ$680,_xlfn.XMATCH($B758,'IS ACCTS'!$G$5:$G$680))*AB$20</f>
        <v>144.19999999999999</v>
      </c>
      <c r="AC758" s="1107" cm="1">
        <f t="array" ref="AC758">INDEX('IS ACCTS'!CA$5:CA$680,_xlfn.XMATCH($B758,'IS ACCTS'!$G$5:$G$680))*AC$20</f>
        <v>144.19999999999999</v>
      </c>
      <c r="AD758" s="1107" cm="1">
        <f t="array" ref="AD758">INDEX('IS ACCTS'!CB$5:CB$680,_xlfn.XMATCH($B758,'IS ACCTS'!$G$5:$G$680))*AD$20</f>
        <v>144.19999999999999</v>
      </c>
      <c r="AE758" s="1107" cm="1">
        <f t="array" ref="AE758">INDEX('IS ACCTS'!CC$5:CC$680,_xlfn.XMATCH($B758,'IS ACCTS'!$G$5:$G$680))*AE$20</f>
        <v>183.7</v>
      </c>
      <c r="AF758" s="1107" cm="1">
        <f t="array" ref="AF758">INDEX('IS ACCTS'!CD$5:CD$680,_xlfn.XMATCH($B758,'IS ACCTS'!$G$5:$G$680))*AF$20</f>
        <v>-55.6</v>
      </c>
      <c r="AG758" s="1107" cm="1">
        <f t="array" ref="AG758">INDEX('IS ACCTS'!CE$5:CE$680,_xlfn.XMATCH($B758,'IS ACCTS'!$G$5:$G$680))*AG$20</f>
        <v>237.3</v>
      </c>
      <c r="AH758" s="1107" cm="1">
        <f t="array" ref="AH758">INDEX('IS ACCTS'!CF$5:CF$680,_xlfn.XMATCH($B758,'IS ACCTS'!$G$5:$G$680))*AH$20</f>
        <v>222.1</v>
      </c>
      <c r="AI758" s="1107" cm="1">
        <f t="array" ref="AI758">INDEX('IS ACCTS'!CG$5:CG$680,_xlfn.XMATCH($B758,'IS ACCTS'!$G$5:$G$680))*AI$20</f>
        <v>191.2</v>
      </c>
      <c r="AJ758" s="1107" cm="1">
        <f t="array" ref="AJ758">INDEX('IS ACCTS'!CH$5:CH$680,_xlfn.XMATCH($B758,'IS ACCTS'!$G$5:$G$680))*AJ$20</f>
        <v>191.2</v>
      </c>
      <c r="AK758" s="1107" cm="1">
        <f t="array" ref="AK758">INDEX('IS ACCTS'!CI$5:CI$680,_xlfn.XMATCH($B758,'IS ACCTS'!$G$5:$G$680))*AK$20</f>
        <v>111.9</v>
      </c>
      <c r="AL758" s="1107" cm="1">
        <f t="array" ref="AL758">INDEX('IS ACCTS'!CJ$5:CJ$680,_xlfn.XMATCH($B758,'IS ACCTS'!$G$5:$G$680))*AL$20</f>
        <v>207.9</v>
      </c>
      <c r="AM758" s="1107" cm="1">
        <f t="array" ref="AM758">INDEX('IS ACCTS'!CK$5:CK$680,_xlfn.XMATCH($B758,'IS ACCTS'!$G$5:$G$680))*AM$20</f>
        <v>207.8</v>
      </c>
      <c r="AN758" s="1107" cm="1">
        <f t="array" ref="AN758">INDEX('IS ACCTS'!CL$5:CL$680,_xlfn.XMATCH($B758,'IS ACCTS'!$G$5:$G$680))*AN$20</f>
        <v>207.8</v>
      </c>
      <c r="AO758" s="1107" cm="1">
        <f t="array" ref="AO758">INDEX('IS ACCTS'!CM$5:CM$680,_xlfn.XMATCH($B758,'IS ACCTS'!$G$5:$G$680))*AO$20</f>
        <v>207.8</v>
      </c>
      <c r="AP758" s="1107" cm="1">
        <f t="array" ref="AP758">INDEX('IS ACCTS'!CN$5:CN$680,_xlfn.XMATCH($B758,'IS ACCTS'!$G$5:$G$680))*AP$20</f>
        <v>207.8</v>
      </c>
      <c r="AQ758" s="1107" cm="1">
        <f t="array" ref="AQ758">INDEX('IS ACCTS'!CO$5:CO$680,_xlfn.XMATCH($B758,'IS ACCTS'!$G$5:$G$680))*AQ$20</f>
        <v>253.2</v>
      </c>
      <c r="AR758" s="1107" cm="1">
        <f t="array" ref="AR758">INDEX('IS ACCTS'!CP$5:CP$680,_xlfn.XMATCH($B758,'IS ACCTS'!$G$5:$G$680))*AR$20</f>
        <v>244.4</v>
      </c>
      <c r="AS758" s="1107" cm="1">
        <f t="array" ref="AS758">INDEX('IS ACCTS'!CQ$5:CQ$680,_xlfn.XMATCH($B758,'IS ACCTS'!$G$5:$G$680))*AS$20</f>
        <v>284.8</v>
      </c>
      <c r="AT758" s="1107" cm="1">
        <f t="array" ref="AT758">INDEX('IS ACCTS'!CR$5:CR$680,_xlfn.XMATCH($B758,'IS ACCTS'!$G$5:$G$680))*AT$20</f>
        <v>243.9</v>
      </c>
      <c r="AU758" s="1107" cm="1">
        <f t="array" ref="AU758">INDEX('IS ACCTS'!CS$5:CS$680,_xlfn.XMATCH($B758,'IS ACCTS'!$G$5:$G$680))*AU$20</f>
        <v>242.4</v>
      </c>
      <c r="AV758" s="1107" cm="1">
        <f t="array" ref="AV758">INDEX('IS ACCTS'!CT$5:CT$680,_xlfn.XMATCH($B758,'IS ACCTS'!$G$5:$G$680))*AV$20</f>
        <v>243.9</v>
      </c>
      <c r="AW758" s="1107" cm="1">
        <f t="array" ref="AW758">INDEX('IS ACCTS'!CU$5:CU$680,_xlfn.XMATCH($B758,'IS ACCTS'!$G$5:$G$680))*AW$20</f>
        <v>367.2</v>
      </c>
      <c r="AX758" s="1107" cm="1">
        <f t="array" ref="AX758">INDEX('IS ACCTS'!CV$5:CV$680,_xlfn.XMATCH($B758,'IS ACCTS'!$G$5:$G$680))*AX$20</f>
        <v>367.2</v>
      </c>
      <c r="AY758" s="1107" cm="1">
        <f t="array" ref="AY758">INDEX('IS ACCTS'!CW$5:CW$680,_xlfn.XMATCH($B758,'IS ACCTS'!$G$5:$G$680))*AY$20</f>
        <v>367.2</v>
      </c>
      <c r="AZ758" s="1107" cm="1">
        <f t="array" ref="AZ758">INDEX('IS ACCTS'!CX$5:CX$680,_xlfn.XMATCH($B758,'IS ACCTS'!$G$5:$G$680))*AZ$20</f>
        <v>367.2</v>
      </c>
      <c r="BA758" s="1107" cm="1">
        <f t="array" ref="BA758">INDEX('IS ACCTS'!CY$5:CY$680,_xlfn.XMATCH($B758,'IS ACCTS'!$G$5:$G$680))*BA$20</f>
        <v>367.2</v>
      </c>
      <c r="BB758" s="1107" cm="1">
        <f t="array" ref="BB758">INDEX('IS ACCTS'!CZ$5:CZ$680,_xlfn.XMATCH($B758,'IS ACCTS'!$G$5:$G$680))*BB$20</f>
        <v>367.2</v>
      </c>
      <c r="BC758" s="1107" cm="1">
        <f t="array" ref="BC758">INDEX('IS ACCTS'!DA$5:DA$680,_xlfn.XMATCH($B758,'IS ACCTS'!$G$5:$G$680))*BC$20</f>
        <v>402.7</v>
      </c>
      <c r="BD758" s="1107" cm="1">
        <f t="array" ref="BD758">INDEX('IS ACCTS'!DB$5:DB$680,_xlfn.XMATCH($B758,'IS ACCTS'!$G$5:$G$680))*BD$20</f>
        <v>397.7</v>
      </c>
      <c r="BE758" s="1107" cm="1">
        <f t="array" ref="BE758">INDEX('IS ACCTS'!DC$5:DC$680,_xlfn.XMATCH($B758,'IS ACCTS'!$G$5:$G$680))*BE$20</f>
        <v>400.2</v>
      </c>
      <c r="BF758" s="1107" cm="1">
        <f t="array" ref="BF758">INDEX('IS ACCTS'!DD$5:DD$680,_xlfn.XMATCH($B758,'IS ACCTS'!$G$5:$G$680))*BF$20</f>
        <v>400.2</v>
      </c>
      <c r="BG758" s="1107" cm="1">
        <f t="array" ref="BG758">INDEX('IS ACCTS'!DE$5:DE$680,_xlfn.XMATCH($B758,'IS ACCTS'!$G$5:$G$680))*BG$20</f>
        <v>400.2</v>
      </c>
      <c r="BH758" s="1107" cm="1">
        <f t="array" ref="BH758">INDEX('IS ACCTS'!DF$5:DF$680,_xlfn.XMATCH($B758,'IS ACCTS'!$G$5:$G$680))*BH$20</f>
        <v>400.2</v>
      </c>
      <c r="BI758" s="1107" cm="1">
        <f t="array" ref="BI758">INDEX('IS ACCTS'!DG$5:DG$680,_xlfn.XMATCH($B758,'IS ACCTS'!$G$5:$G$680))*BI$20</f>
        <v>469</v>
      </c>
      <c r="BJ758" s="1107" cm="1">
        <f t="array" ref="BJ758">INDEX('IS ACCTS'!DH$5:DH$680,_xlfn.XMATCH($B758,'IS ACCTS'!$G$5:$G$680))*BJ$20</f>
        <v>497.5</v>
      </c>
      <c r="BK758" s="1107" cm="1">
        <f t="array" ref="BK758">INDEX('IS ACCTS'!DI$5:DI$680,_xlfn.XMATCH($B758,'IS ACCTS'!$G$5:$G$680))*BK$20</f>
        <v>483.3</v>
      </c>
      <c r="BL758" s="1107" cm="1">
        <f t="array" ref="BL758">INDEX('IS ACCTS'!DJ$5:DJ$680,_xlfn.XMATCH($B758,'IS ACCTS'!$G$5:$G$680))*BL$20</f>
        <v>483.3</v>
      </c>
      <c r="BM758" s="1107" cm="1">
        <f t="array" ref="BM758">INDEX('IS ACCTS'!DK$5:DK$680,_xlfn.XMATCH($B758,'IS ACCTS'!$G$5:$G$680))*BM$20</f>
        <v>483.3</v>
      </c>
      <c r="BN758" s="1107" cm="1">
        <f t="array" ref="BN758">INDEX('IS ACCTS'!DL$5:DL$680,_xlfn.XMATCH($B758,'IS ACCTS'!$G$5:$G$680))*BN$20</f>
        <v>483.3</v>
      </c>
      <c r="BO758" s="1107" cm="1">
        <f t="array" ref="BO758">INDEX('IS ACCTS'!DM$5:DM$680,_xlfn.XMATCH($B758,'IS ACCTS'!$G$5:$G$680))*BO$20</f>
        <v>483.3</v>
      </c>
      <c r="BP758" s="1107" cm="1">
        <f t="array" ref="BP758">INDEX('IS ACCTS'!DN$5:DN$680,_xlfn.XMATCH($B758,'IS ACCTS'!$G$5:$G$680))*BP$20</f>
        <v>0</v>
      </c>
      <c r="BQ758" s="1107" cm="1">
        <f t="array" ref="BQ758">INDEX('IS ACCTS'!DO$5:DO$680,_xlfn.XMATCH($B758,'IS ACCTS'!$G$5:$G$680))*BQ$20</f>
        <v>0</v>
      </c>
      <c r="BR758" s="1107" cm="1">
        <f t="array" ref="BR758">INDEX('IS ACCTS'!DP$5:DP$680,_xlfn.XMATCH($B758,'IS ACCTS'!$G$5:$G$680))*BR$20</f>
        <v>0</v>
      </c>
      <c r="BS758" s="1107" cm="1">
        <f t="array" ref="BS758">INDEX('IS ACCTS'!DQ$5:DQ$680,_xlfn.XMATCH($B758,'IS ACCTS'!$G$5:$G$680))*BS$20</f>
        <v>0</v>
      </c>
      <c r="BT758" s="1107" cm="1">
        <f t="array" ref="BT758">INDEX('IS ACCTS'!DR$5:DR$680,_xlfn.XMATCH($B758,'IS ACCTS'!$G$5:$G$680))*BT$20</f>
        <v>0</v>
      </c>
      <c r="BU758" s="1107" cm="1">
        <f t="array" ref="BU758">INDEX('IS ACCTS'!DS$5:DS$680,_xlfn.XMATCH($B758,'IS ACCTS'!$G$5:$G$680))*BU$20</f>
        <v>0</v>
      </c>
      <c r="BV758" s="1107" cm="1">
        <f t="array" ref="BV758">INDEX('IS ACCTS'!DT$5:DT$680,_xlfn.XMATCH($B758,'IS ACCTS'!$G$5:$G$680))*BV$20</f>
        <v>0</v>
      </c>
      <c r="BW758" s="1107" cm="1">
        <f t="array" ref="BW758">INDEX('IS ACCTS'!DU$5:DU$680,_xlfn.XMATCH($B758,'IS ACCTS'!$G$5:$G$680))*BW$20</f>
        <v>0</v>
      </c>
      <c r="BX758" s="1107" cm="1">
        <f t="array" ref="BX758">INDEX('IS ACCTS'!DV$5:DV$680,_xlfn.XMATCH($B758,'IS ACCTS'!$G$5:$G$680))*BX$20</f>
        <v>0</v>
      </c>
      <c r="BY758" s="1107" cm="1">
        <f t="array" ref="BY758">INDEX('IS ACCTS'!DW$5:DW$680,_xlfn.XMATCH($B758,'IS ACCTS'!$G$5:$G$680))*BY$20</f>
        <v>0</v>
      </c>
      <c r="BZ758" s="1107" cm="1">
        <f t="array" ref="BZ758">INDEX('IS ACCTS'!DX$5:DX$680,_xlfn.XMATCH($B758,'IS ACCTS'!$G$5:$G$680))*BZ$20</f>
        <v>0</v>
      </c>
      <c r="CA758" s="1107" cm="1">
        <f t="array" ref="CA758">INDEX('IS ACCTS'!DY$5:DY$680,_xlfn.XMATCH($B758,'IS ACCTS'!$G$5:$G$680))*CA$20</f>
        <v>0</v>
      </c>
      <c r="CB758" s="1107" cm="1">
        <f t="array" ref="CB758">INDEX('IS ACCTS'!DZ$5:DZ$680,_xlfn.XMATCH($B758,'IS ACCTS'!$G$5:$G$680))*CB$20</f>
        <v>0</v>
      </c>
      <c r="CC758" s="1107" cm="1">
        <f t="array" ref="CC758">INDEX('IS ACCTS'!EA$5:EA$680,_xlfn.XMATCH($B758,'IS ACCTS'!$G$5:$G$680))*CC$20</f>
        <v>0</v>
      </c>
      <c r="CD758" s="1107" cm="1">
        <f t="array" ref="CD758">INDEX('IS ACCTS'!EB$5:EB$680,_xlfn.XMATCH($B758,'IS ACCTS'!$G$5:$G$680))*CD$20</f>
        <v>0</v>
      </c>
      <c r="CE758" s="1107" cm="1">
        <f t="array" ref="CE758">INDEX('IS ACCTS'!EC$5:EC$680,_xlfn.XMATCH($B758,'IS ACCTS'!$G$5:$G$680))*CE$20</f>
        <v>0</v>
      </c>
      <c r="CF758" s="1107" cm="1">
        <f t="array" ref="CF758">INDEX('IS ACCTS'!ED$5:ED$680,_xlfn.XMATCH($B758,'IS ACCTS'!$G$5:$G$680))*CF$20</f>
        <v>0</v>
      </c>
      <c r="CG758" s="1107" cm="1">
        <f t="array" ref="CG758">INDEX('IS ACCTS'!EE$5:EE$680,_xlfn.XMATCH($B758,'IS ACCTS'!$G$5:$G$680))*CG$20</f>
        <v>0</v>
      </c>
      <c r="CH758" s="1107" cm="1">
        <f t="array" ref="CH758">INDEX('IS ACCTS'!EF$5:EF$680,_xlfn.XMATCH($B758,'IS ACCTS'!$G$5:$G$680))*CH$20</f>
        <v>0</v>
      </c>
      <c r="CI758" s="1107" cm="1">
        <f t="array" ref="CI758">INDEX('IS ACCTS'!EG$5:EG$680,_xlfn.XMATCH($B758,'IS ACCTS'!$G$5:$G$680))*CI$20</f>
        <v>0</v>
      </c>
      <c r="CJ758" s="1107" cm="1">
        <f t="array" ref="CJ758">INDEX('IS ACCTS'!EH$5:EH$680,_xlfn.XMATCH($B758,'IS ACCTS'!$G$5:$G$680))*CJ$20</f>
        <v>0</v>
      </c>
      <c r="CK758" s="1107" cm="1">
        <f t="array" ref="CK758">INDEX('IS ACCTS'!EI$5:EI$680,_xlfn.XMATCH($B758,'IS ACCTS'!$G$5:$G$680))*CK$20</f>
        <v>0</v>
      </c>
      <c r="CL758" s="1107" cm="1">
        <f t="array" ref="CL758">INDEX('IS ACCTS'!EJ$5:EJ$680,_xlfn.XMATCH($B758,'IS ACCTS'!$G$5:$G$680))*CL$20</f>
        <v>0</v>
      </c>
      <c r="CM758" s="1107" cm="1">
        <f t="array" ref="CM758">INDEX('IS ACCTS'!EK$5:EK$680,_xlfn.XMATCH($B758,'IS ACCTS'!$G$5:$G$680))*CM$20</f>
        <v>0</v>
      </c>
      <c r="CN758" s="1107" cm="1">
        <f t="array" ref="CN758">INDEX('IS ACCTS'!EL$5:EL$680,_xlfn.XMATCH($B758,'IS ACCTS'!$G$5:$G$680))*CN$20</f>
        <v>0</v>
      </c>
      <c r="CO758" s="1107" cm="1">
        <f t="array" ref="CO758">INDEX('IS ACCTS'!EM$5:EM$680,_xlfn.XMATCH($B758,'IS ACCTS'!$G$5:$G$680))*CO$20</f>
        <v>0</v>
      </c>
      <c r="CP758" s="1107" cm="1">
        <f t="array" ref="CP758">INDEX('IS ACCTS'!EN$5:EN$680,_xlfn.XMATCH($B758,'IS ACCTS'!$G$5:$G$680))*CP$20</f>
        <v>0</v>
      </c>
      <c r="CQ758" s="1107" cm="1">
        <f t="array" ref="CQ758">INDEX('IS ACCTS'!EO$5:EO$680,_xlfn.XMATCH($B758,'IS ACCTS'!$G$5:$G$680))*CQ$20</f>
        <v>0</v>
      </c>
      <c r="CR758" s="1107" cm="1">
        <f t="array" ref="CR758">INDEX('IS ACCTS'!EP$5:EP$680,_xlfn.XMATCH($B758,'IS ACCTS'!$G$5:$G$680))*CR$20</f>
        <v>0</v>
      </c>
      <c r="CS758" s="1107" cm="1">
        <f t="array" ref="CS758">INDEX('IS ACCTS'!EQ$5:EQ$680,_xlfn.XMATCH($B758,'IS ACCTS'!$G$5:$G$680))*CS$20</f>
        <v>0</v>
      </c>
      <c r="CT758" s="1107" cm="1">
        <f t="array" ref="CT758">INDEX('IS ACCTS'!ER$5:ER$680,_xlfn.XMATCH($B758,'IS ACCTS'!$G$5:$G$680))*CT$20</f>
        <v>0</v>
      </c>
      <c r="CU758" s="1107" cm="1">
        <f t="array" ref="CU758">INDEX('IS ACCTS'!ES$5:ES$680,_xlfn.XMATCH($B758,'IS ACCTS'!$G$5:$G$680))*CU$20</f>
        <v>0</v>
      </c>
      <c r="CV758" s="1107" cm="1">
        <f t="array" ref="CV758">INDEX('IS ACCTS'!ET$5:ET$680,_xlfn.XMATCH($B758,'IS ACCTS'!$G$5:$G$680))*CV$20</f>
        <v>0</v>
      </c>
      <c r="CW758" s="1107" cm="1">
        <f t="array" ref="CW758">INDEX('IS ACCTS'!EU$5:EU$680,_xlfn.XMATCH($B758,'IS ACCTS'!$G$5:$G$680))*CW$20</f>
        <v>0</v>
      </c>
      <c r="CX758" s="1107" cm="1">
        <f t="array" ref="CX758">INDEX('IS ACCTS'!EV$5:EV$680,_xlfn.XMATCH($B758,'IS ACCTS'!$G$5:$G$680))*CX$20</f>
        <v>0</v>
      </c>
      <c r="CY758" s="1107" cm="1">
        <f t="array" ref="CY758">INDEX('IS ACCTS'!EW$5:EW$680,_xlfn.XMATCH($B758,'IS ACCTS'!$G$5:$G$680))*CY$20</f>
        <v>0</v>
      </c>
      <c r="CZ758" s="1107" cm="1">
        <f t="array" ref="CZ758">INDEX('IS ACCTS'!EX$5:EX$680,_xlfn.XMATCH($B758,'IS ACCTS'!$G$5:$G$680))*CZ$20</f>
        <v>0</v>
      </c>
      <c r="DA758" s="1107" cm="1">
        <f t="array" ref="DA758">INDEX('IS ACCTS'!EY$5:EY$680,_xlfn.XMATCH($B758,'IS ACCTS'!$G$5:$G$680))*DA$20</f>
        <v>0</v>
      </c>
      <c r="DB758" s="1107" cm="1">
        <f t="array" ref="DB758">INDEX('IS ACCTS'!EZ$5:EZ$680,_xlfn.XMATCH($B758,'IS ACCTS'!$G$5:$G$680))*DB$20</f>
        <v>0</v>
      </c>
      <c r="DC758" s="1107" cm="1">
        <f t="array" ref="DC758">INDEX('IS ACCTS'!FA$5:FA$680,_xlfn.XMATCH($B758,'IS ACCTS'!$G$5:$G$680))*DC$20</f>
        <v>0</v>
      </c>
      <c r="DD758" s="1107" cm="1">
        <f t="array" ref="DD758">INDEX('IS ACCTS'!FB$5:FB$680,_xlfn.XMATCH($B758,'IS ACCTS'!$G$5:$G$680))*DD$20</f>
        <v>0</v>
      </c>
      <c r="DE758" s="1107" cm="1">
        <f t="array" ref="DE758">INDEX('IS ACCTS'!FC$5:FC$680,_xlfn.XMATCH($B758,'IS ACCTS'!$G$5:$G$680))*DE$20</f>
        <v>0</v>
      </c>
      <c r="DF758" s="1107" cm="1">
        <f t="array" ref="DF758">INDEX('IS ACCTS'!FD$5:FD$680,_xlfn.XMATCH($B758,'IS ACCTS'!$G$5:$G$680))*DF$20</f>
        <v>0</v>
      </c>
      <c r="DG758" s="1107" cm="1">
        <f t="array" ref="DG758">INDEX('IS ACCTS'!FE$5:FE$680,_xlfn.XMATCH($B758,'IS ACCTS'!$G$5:$G$680))*DG$20</f>
        <v>0</v>
      </c>
      <c r="DH758" s="1107" cm="1">
        <f t="array" ref="DH758">INDEX('IS ACCTS'!FF$5:FF$680,_xlfn.XMATCH($B758,'IS ACCTS'!$G$5:$G$680))*DH$20</f>
        <v>0</v>
      </c>
      <c r="DI758" s="1107" cm="1">
        <f t="array" ref="DI758">INDEX('IS ACCTS'!FG$5:FG$680,_xlfn.XMATCH($B758,'IS ACCTS'!$G$5:$G$680))*DI$20</f>
        <v>0</v>
      </c>
      <c r="DJ758" s="1107" cm="1">
        <f t="array" ref="DJ758">INDEX('IS ACCTS'!FH$5:FH$680,_xlfn.XMATCH($B758,'IS ACCTS'!$G$5:$G$680))*DJ$20</f>
        <v>0</v>
      </c>
      <c r="DK758" s="1107" cm="1">
        <f t="array" ref="DK758">INDEX('IS ACCTS'!FI$5:FI$680,_xlfn.XMATCH($B758,'IS ACCTS'!$G$5:$G$680))*DK$20</f>
        <v>0</v>
      </c>
      <c r="DL758" s="1107" cm="1">
        <f t="array" ref="DL758">INDEX('IS ACCTS'!FJ$5:FJ$680,_xlfn.XMATCH($B758,'IS ACCTS'!$G$5:$G$680))*DL$20</f>
        <v>0</v>
      </c>
      <c r="DM758" s="1107" cm="1">
        <f t="array" ref="DM758">INDEX('IS ACCTS'!FK$5:FK$680,_xlfn.XMATCH($B758,'IS ACCTS'!$G$5:$G$680))*DM$20</f>
        <v>0</v>
      </c>
      <c r="DN758" s="1107" cm="1">
        <f t="array" ref="DN758">INDEX('IS ACCTS'!FL$5:FL$680,_xlfn.XMATCH($B758,'IS ACCTS'!$G$5:$G$680))*DN$20</f>
        <v>0</v>
      </c>
      <c r="DO758" s="1107" cm="1">
        <f t="array" ref="DO758">INDEX('IS ACCTS'!FM$5:FM$680,_xlfn.XMATCH($B758,'IS ACCTS'!$G$5:$G$680))*DO$20</f>
        <v>0</v>
      </c>
      <c r="DP758" s="1107" cm="1">
        <f t="array" ref="DP758">INDEX('IS ACCTS'!FN$5:FN$680,_xlfn.XMATCH($B758,'IS ACCTS'!$G$5:$G$680))*DP$20</f>
        <v>0</v>
      </c>
      <c r="DQ758" s="1107" cm="1">
        <f t="array" ref="DQ758">INDEX('IS ACCTS'!FO$5:FO$680,_xlfn.XMATCH($B758,'IS ACCTS'!$G$5:$G$680))*DQ$20</f>
        <v>0</v>
      </c>
      <c r="DR758" s="1107" cm="1">
        <f t="array" ref="DR758">INDEX('IS ACCTS'!FP$5:FP$680,_xlfn.XMATCH($B758,'IS ACCTS'!$G$5:$G$680))*DR$20</f>
        <v>0</v>
      </c>
      <c r="DS758" s="1107" cm="1">
        <f t="array" ref="DS758">INDEX('IS ACCTS'!FQ$5:FQ$680,_xlfn.XMATCH($B758,'IS ACCTS'!$G$5:$G$680))*DS$20</f>
        <v>0</v>
      </c>
      <c r="DT758" s="1107" cm="1">
        <f t="array" ref="DT758">INDEX('IS ACCTS'!FR$5:FR$680,_xlfn.XMATCH($B758,'IS ACCTS'!$G$5:$G$680))*DT$20</f>
        <v>0</v>
      </c>
      <c r="DU758" s="1107" cm="1">
        <f t="array" ref="DU758">INDEX('IS ACCTS'!FS$5:FS$680,_xlfn.XMATCH($B758,'IS ACCTS'!$G$5:$G$680))*DU$20</f>
        <v>0</v>
      </c>
      <c r="DV758" s="1107" cm="1">
        <f t="array" ref="DV758">INDEX('IS ACCTS'!FT$5:FT$680,_xlfn.XMATCH($B758,'IS ACCTS'!$G$5:$G$680))*DV$20</f>
        <v>0</v>
      </c>
      <c r="DW758" s="1107" cm="1">
        <f t="array" ref="DW758">INDEX('IS ACCTS'!FU$5:FU$680,_xlfn.XMATCH($B758,'IS ACCTS'!$G$5:$G$680))*DW$20</f>
        <v>0</v>
      </c>
    </row>
    <row r="759" spans="1:127" outlineLevel="1">
      <c r="A759" s="1106">
        <f t="shared" si="70"/>
        <v>348</v>
      </c>
      <c r="B759" s="1101" t="s">
        <v>1562</v>
      </c>
      <c r="C759" s="1101" t="s">
        <v>1563</v>
      </c>
      <c r="H759" s="1106" t="s">
        <v>2870</v>
      </c>
      <c r="J759" s="1100">
        <f t="shared" si="69"/>
        <v>0</v>
      </c>
      <c r="K759" s="1100">
        <f t="shared" si="71"/>
        <v>7.1999999999999984</v>
      </c>
      <c r="L759" s="1100">
        <f t="shared" si="71"/>
        <v>8.3000000000000007</v>
      </c>
      <c r="M759" s="1100">
        <f t="shared" si="71"/>
        <v>8.5000000000000018</v>
      </c>
      <c r="N759" s="1100">
        <f t="shared" si="71"/>
        <v>0</v>
      </c>
      <c r="O759" s="1100">
        <f t="shared" si="71"/>
        <v>0</v>
      </c>
      <c r="P759" s="1100">
        <f t="shared" si="71"/>
        <v>0</v>
      </c>
      <c r="Q759" s="1100">
        <f t="shared" si="71"/>
        <v>0</v>
      </c>
      <c r="R759" s="1100">
        <f t="shared" si="71"/>
        <v>0</v>
      </c>
      <c r="T759" s="1107" cm="1">
        <f t="array" ref="T759">INDEX('IS ACCTS'!BR$5:BR$680,_xlfn.XMATCH($B759,'IS ACCTS'!$G$5:$G$680))*T$20</f>
        <v>0</v>
      </c>
      <c r="U759" s="1107" cm="1">
        <f t="array" ref="U759">INDEX('IS ACCTS'!BS$5:BS$680,_xlfn.XMATCH($B759,'IS ACCTS'!$G$5:$G$680))*U$20</f>
        <v>0</v>
      </c>
      <c r="V759" s="1107" cm="1">
        <f t="array" ref="V759">INDEX('IS ACCTS'!BT$5:BT$680,_xlfn.XMATCH($B759,'IS ACCTS'!$G$5:$G$680))*V$20</f>
        <v>0</v>
      </c>
      <c r="W759" s="1107" cm="1">
        <f t="array" ref="W759">INDEX('IS ACCTS'!BU$5:BU$680,_xlfn.XMATCH($B759,'IS ACCTS'!$G$5:$G$680))*W$20</f>
        <v>0</v>
      </c>
      <c r="X759" s="1107" cm="1">
        <f t="array" ref="X759">INDEX('IS ACCTS'!BV$5:BV$680,_xlfn.XMATCH($B759,'IS ACCTS'!$G$5:$G$680))*X$20</f>
        <v>0</v>
      </c>
      <c r="Y759" s="1107" cm="1">
        <f t="array" ref="Y759">INDEX('IS ACCTS'!BW$5:BW$680,_xlfn.XMATCH($B759,'IS ACCTS'!$G$5:$G$680))*Y$20</f>
        <v>0</v>
      </c>
      <c r="Z759" s="1107" cm="1">
        <f t="array" ref="Z759">INDEX('IS ACCTS'!BX$5:BX$680,_xlfn.XMATCH($B759,'IS ACCTS'!$G$5:$G$680))*Z$20</f>
        <v>0</v>
      </c>
      <c r="AA759" s="1107" cm="1">
        <f t="array" ref="AA759">INDEX('IS ACCTS'!BY$5:BY$680,_xlfn.XMATCH($B759,'IS ACCTS'!$G$5:$G$680))*AA$20</f>
        <v>0</v>
      </c>
      <c r="AB759" s="1107" cm="1">
        <f t="array" ref="AB759">INDEX('IS ACCTS'!BZ$5:BZ$680,_xlfn.XMATCH($B759,'IS ACCTS'!$G$5:$G$680))*AB$20</f>
        <v>0</v>
      </c>
      <c r="AC759" s="1107" cm="1">
        <f t="array" ref="AC759">INDEX('IS ACCTS'!CA$5:CA$680,_xlfn.XMATCH($B759,'IS ACCTS'!$G$5:$G$680))*AC$20</f>
        <v>0</v>
      </c>
      <c r="AD759" s="1107" cm="1">
        <f t="array" ref="AD759">INDEX('IS ACCTS'!CB$5:CB$680,_xlfn.XMATCH($B759,'IS ACCTS'!$G$5:$G$680))*AD$20</f>
        <v>0</v>
      </c>
      <c r="AE759" s="1107" cm="1">
        <f t="array" ref="AE759">INDEX('IS ACCTS'!CC$5:CC$680,_xlfn.XMATCH($B759,'IS ACCTS'!$G$5:$G$680))*AE$20</f>
        <v>0</v>
      </c>
      <c r="AF759" s="1107" cm="1">
        <f t="array" ref="AF759">INDEX('IS ACCTS'!CD$5:CD$680,_xlfn.XMATCH($B759,'IS ACCTS'!$G$5:$G$680))*AF$20</f>
        <v>0.6</v>
      </c>
      <c r="AG759" s="1107" cm="1">
        <f t="array" ref="AG759">INDEX('IS ACCTS'!CE$5:CE$680,_xlfn.XMATCH($B759,'IS ACCTS'!$G$5:$G$680))*AG$20</f>
        <v>0.6</v>
      </c>
      <c r="AH759" s="1107" cm="1">
        <f t="array" ref="AH759">INDEX('IS ACCTS'!CF$5:CF$680,_xlfn.XMATCH($B759,'IS ACCTS'!$G$5:$G$680))*AH$20</f>
        <v>0.6</v>
      </c>
      <c r="AI759" s="1107" cm="1">
        <f t="array" ref="AI759">INDEX('IS ACCTS'!CG$5:CG$680,_xlfn.XMATCH($B759,'IS ACCTS'!$G$5:$G$680))*AI$20</f>
        <v>0.6</v>
      </c>
      <c r="AJ759" s="1107" cm="1">
        <f t="array" ref="AJ759">INDEX('IS ACCTS'!CH$5:CH$680,_xlfn.XMATCH($B759,'IS ACCTS'!$G$5:$G$680))*AJ$20</f>
        <v>0.6</v>
      </c>
      <c r="AK759" s="1107" cm="1">
        <f t="array" ref="AK759">INDEX('IS ACCTS'!CI$5:CI$680,_xlfn.XMATCH($B759,'IS ACCTS'!$G$5:$G$680))*AK$20</f>
        <v>0.6</v>
      </c>
      <c r="AL759" s="1107" cm="1">
        <f t="array" ref="AL759">INDEX('IS ACCTS'!CJ$5:CJ$680,_xlfn.XMATCH($B759,'IS ACCTS'!$G$5:$G$680))*AL$20</f>
        <v>0.6</v>
      </c>
      <c r="AM759" s="1107" cm="1">
        <f t="array" ref="AM759">INDEX('IS ACCTS'!CK$5:CK$680,_xlfn.XMATCH($B759,'IS ACCTS'!$G$5:$G$680))*AM$20</f>
        <v>0.6</v>
      </c>
      <c r="AN759" s="1107" cm="1">
        <f t="array" ref="AN759">INDEX('IS ACCTS'!CL$5:CL$680,_xlfn.XMATCH($B759,'IS ACCTS'!$G$5:$G$680))*AN$20</f>
        <v>0.6</v>
      </c>
      <c r="AO759" s="1107" cm="1">
        <f t="array" ref="AO759">INDEX('IS ACCTS'!CM$5:CM$680,_xlfn.XMATCH($B759,'IS ACCTS'!$G$5:$G$680))*AO$20</f>
        <v>0.6</v>
      </c>
      <c r="AP759" s="1107" cm="1">
        <f t="array" ref="AP759">INDEX('IS ACCTS'!CN$5:CN$680,_xlfn.XMATCH($B759,'IS ACCTS'!$G$5:$G$680))*AP$20</f>
        <v>0.6</v>
      </c>
      <c r="AQ759" s="1107" cm="1">
        <f t="array" ref="AQ759">INDEX('IS ACCTS'!CO$5:CO$680,_xlfn.XMATCH($B759,'IS ACCTS'!$G$5:$G$680))*AQ$20</f>
        <v>0.6</v>
      </c>
      <c r="AR759" s="1107" cm="1">
        <f t="array" ref="AR759">INDEX('IS ACCTS'!CP$5:CP$680,_xlfn.XMATCH($B759,'IS ACCTS'!$G$5:$G$680))*AR$20</f>
        <v>0.6</v>
      </c>
      <c r="AS759" s="1107" cm="1">
        <f t="array" ref="AS759">INDEX('IS ACCTS'!CQ$5:CQ$680,_xlfn.XMATCH($B759,'IS ACCTS'!$G$5:$G$680))*AS$20</f>
        <v>0.7</v>
      </c>
      <c r="AT759" s="1107" cm="1">
        <f t="array" ref="AT759">INDEX('IS ACCTS'!CR$5:CR$680,_xlfn.XMATCH($B759,'IS ACCTS'!$G$5:$G$680))*AT$20</f>
        <v>0.7</v>
      </c>
      <c r="AU759" s="1107" cm="1">
        <f t="array" ref="AU759">INDEX('IS ACCTS'!CS$5:CS$680,_xlfn.XMATCH($B759,'IS ACCTS'!$G$5:$G$680))*AU$20</f>
        <v>0.7</v>
      </c>
      <c r="AV759" s="1107" cm="1">
        <f t="array" ref="AV759">INDEX('IS ACCTS'!CT$5:CT$680,_xlfn.XMATCH($B759,'IS ACCTS'!$G$5:$G$680))*AV$20</f>
        <v>0.7</v>
      </c>
      <c r="AW759" s="1107" cm="1">
        <f t="array" ref="AW759">INDEX('IS ACCTS'!CU$5:CU$680,_xlfn.XMATCH($B759,'IS ACCTS'!$G$5:$G$680))*AW$20</f>
        <v>0.7</v>
      </c>
      <c r="AX759" s="1107" cm="1">
        <f t="array" ref="AX759">INDEX('IS ACCTS'!CV$5:CV$680,_xlfn.XMATCH($B759,'IS ACCTS'!$G$5:$G$680))*AX$20</f>
        <v>0.7</v>
      </c>
      <c r="AY759" s="1107" cm="1">
        <f t="array" ref="AY759">INDEX('IS ACCTS'!CW$5:CW$680,_xlfn.XMATCH($B759,'IS ACCTS'!$G$5:$G$680))*AY$20</f>
        <v>0.7</v>
      </c>
      <c r="AZ759" s="1107" cm="1">
        <f t="array" ref="AZ759">INDEX('IS ACCTS'!CX$5:CX$680,_xlfn.XMATCH($B759,'IS ACCTS'!$G$5:$G$680))*AZ$20</f>
        <v>0.7</v>
      </c>
      <c r="BA759" s="1107" cm="1">
        <f t="array" ref="BA759">INDEX('IS ACCTS'!CY$5:CY$680,_xlfn.XMATCH($B759,'IS ACCTS'!$G$5:$G$680))*BA$20</f>
        <v>0.7</v>
      </c>
      <c r="BB759" s="1107" cm="1">
        <f t="array" ref="BB759">INDEX('IS ACCTS'!CZ$5:CZ$680,_xlfn.XMATCH($B759,'IS ACCTS'!$G$5:$G$680))*BB$20</f>
        <v>0.7</v>
      </c>
      <c r="BC759" s="1107" cm="1">
        <f t="array" ref="BC759">INDEX('IS ACCTS'!DA$5:DA$680,_xlfn.XMATCH($B759,'IS ACCTS'!$G$5:$G$680))*BC$20</f>
        <v>0.7</v>
      </c>
      <c r="BD759" s="1107" cm="1">
        <f t="array" ref="BD759">INDEX('IS ACCTS'!DB$5:DB$680,_xlfn.XMATCH($B759,'IS ACCTS'!$G$5:$G$680))*BD$20</f>
        <v>0.8</v>
      </c>
      <c r="BE759" s="1107" cm="1">
        <f t="array" ref="BE759">INDEX('IS ACCTS'!DC$5:DC$680,_xlfn.XMATCH($B759,'IS ACCTS'!$G$5:$G$680))*BE$20</f>
        <v>0.7</v>
      </c>
      <c r="BF759" s="1107" cm="1">
        <f t="array" ref="BF759">INDEX('IS ACCTS'!DD$5:DD$680,_xlfn.XMATCH($B759,'IS ACCTS'!$G$5:$G$680))*BF$20</f>
        <v>0.7</v>
      </c>
      <c r="BG759" s="1107" cm="1">
        <f t="array" ref="BG759">INDEX('IS ACCTS'!DE$5:DE$680,_xlfn.XMATCH($B759,'IS ACCTS'!$G$5:$G$680))*BG$20</f>
        <v>0.7</v>
      </c>
      <c r="BH759" s="1107" cm="1">
        <f t="array" ref="BH759">INDEX('IS ACCTS'!DF$5:DF$680,_xlfn.XMATCH($B759,'IS ACCTS'!$G$5:$G$680))*BH$20</f>
        <v>0.7</v>
      </c>
      <c r="BI759" s="1107" cm="1">
        <f t="array" ref="BI759">INDEX('IS ACCTS'!DG$5:DG$680,_xlfn.XMATCH($B759,'IS ACCTS'!$G$5:$G$680))*BI$20</f>
        <v>0.7</v>
      </c>
      <c r="BJ759" s="1107" cm="1">
        <f t="array" ref="BJ759">INDEX('IS ACCTS'!DH$5:DH$680,_xlfn.XMATCH($B759,'IS ACCTS'!$G$5:$G$680))*BJ$20</f>
        <v>0.7</v>
      </c>
      <c r="BK759" s="1107" cm="1">
        <f t="array" ref="BK759">INDEX('IS ACCTS'!DI$5:DI$680,_xlfn.XMATCH($B759,'IS ACCTS'!$G$5:$G$680))*BK$20</f>
        <v>0.7</v>
      </c>
      <c r="BL759" s="1107" cm="1">
        <f t="array" ref="BL759">INDEX('IS ACCTS'!DJ$5:DJ$680,_xlfn.XMATCH($B759,'IS ACCTS'!$G$5:$G$680))*BL$20</f>
        <v>0.7</v>
      </c>
      <c r="BM759" s="1107" cm="1">
        <f t="array" ref="BM759">INDEX('IS ACCTS'!DK$5:DK$680,_xlfn.XMATCH($B759,'IS ACCTS'!$G$5:$G$680))*BM$20</f>
        <v>0.7</v>
      </c>
      <c r="BN759" s="1107" cm="1">
        <f t="array" ref="BN759">INDEX('IS ACCTS'!DL$5:DL$680,_xlfn.XMATCH($B759,'IS ACCTS'!$G$5:$G$680))*BN$20</f>
        <v>0.7</v>
      </c>
      <c r="BO759" s="1107" cm="1">
        <f t="array" ref="BO759">INDEX('IS ACCTS'!DM$5:DM$680,_xlfn.XMATCH($B759,'IS ACCTS'!$G$5:$G$680))*BO$20</f>
        <v>0.7</v>
      </c>
      <c r="BP759" s="1107" cm="1">
        <f t="array" ref="BP759">INDEX('IS ACCTS'!DN$5:DN$680,_xlfn.XMATCH($B759,'IS ACCTS'!$G$5:$G$680))*BP$20</f>
        <v>0</v>
      </c>
      <c r="BQ759" s="1107" cm="1">
        <f t="array" ref="BQ759">INDEX('IS ACCTS'!DO$5:DO$680,_xlfn.XMATCH($B759,'IS ACCTS'!$G$5:$G$680))*BQ$20</f>
        <v>0</v>
      </c>
      <c r="BR759" s="1107" cm="1">
        <f t="array" ref="BR759">INDEX('IS ACCTS'!DP$5:DP$680,_xlfn.XMATCH($B759,'IS ACCTS'!$G$5:$G$680))*BR$20</f>
        <v>0</v>
      </c>
      <c r="BS759" s="1107" cm="1">
        <f t="array" ref="BS759">INDEX('IS ACCTS'!DQ$5:DQ$680,_xlfn.XMATCH($B759,'IS ACCTS'!$G$5:$G$680))*BS$20</f>
        <v>0</v>
      </c>
      <c r="BT759" s="1107" cm="1">
        <f t="array" ref="BT759">INDEX('IS ACCTS'!DR$5:DR$680,_xlfn.XMATCH($B759,'IS ACCTS'!$G$5:$G$680))*BT$20</f>
        <v>0</v>
      </c>
      <c r="BU759" s="1107" cm="1">
        <f t="array" ref="BU759">INDEX('IS ACCTS'!DS$5:DS$680,_xlfn.XMATCH($B759,'IS ACCTS'!$G$5:$G$680))*BU$20</f>
        <v>0</v>
      </c>
      <c r="BV759" s="1107" cm="1">
        <f t="array" ref="BV759">INDEX('IS ACCTS'!DT$5:DT$680,_xlfn.XMATCH($B759,'IS ACCTS'!$G$5:$G$680))*BV$20</f>
        <v>0</v>
      </c>
      <c r="BW759" s="1107" cm="1">
        <f t="array" ref="BW759">INDEX('IS ACCTS'!DU$5:DU$680,_xlfn.XMATCH($B759,'IS ACCTS'!$G$5:$G$680))*BW$20</f>
        <v>0</v>
      </c>
      <c r="BX759" s="1107" cm="1">
        <f t="array" ref="BX759">INDEX('IS ACCTS'!DV$5:DV$680,_xlfn.XMATCH($B759,'IS ACCTS'!$G$5:$G$680))*BX$20</f>
        <v>0</v>
      </c>
      <c r="BY759" s="1107" cm="1">
        <f t="array" ref="BY759">INDEX('IS ACCTS'!DW$5:DW$680,_xlfn.XMATCH($B759,'IS ACCTS'!$G$5:$G$680))*BY$20</f>
        <v>0</v>
      </c>
      <c r="BZ759" s="1107" cm="1">
        <f t="array" ref="BZ759">INDEX('IS ACCTS'!DX$5:DX$680,_xlfn.XMATCH($B759,'IS ACCTS'!$G$5:$G$680))*BZ$20</f>
        <v>0</v>
      </c>
      <c r="CA759" s="1107" cm="1">
        <f t="array" ref="CA759">INDEX('IS ACCTS'!DY$5:DY$680,_xlfn.XMATCH($B759,'IS ACCTS'!$G$5:$G$680))*CA$20</f>
        <v>0</v>
      </c>
      <c r="CB759" s="1107" cm="1">
        <f t="array" ref="CB759">INDEX('IS ACCTS'!DZ$5:DZ$680,_xlfn.XMATCH($B759,'IS ACCTS'!$G$5:$G$680))*CB$20</f>
        <v>0</v>
      </c>
      <c r="CC759" s="1107" cm="1">
        <f t="array" ref="CC759">INDEX('IS ACCTS'!EA$5:EA$680,_xlfn.XMATCH($B759,'IS ACCTS'!$G$5:$G$680))*CC$20</f>
        <v>0</v>
      </c>
      <c r="CD759" s="1107" cm="1">
        <f t="array" ref="CD759">INDEX('IS ACCTS'!EB$5:EB$680,_xlfn.XMATCH($B759,'IS ACCTS'!$G$5:$G$680))*CD$20</f>
        <v>0</v>
      </c>
      <c r="CE759" s="1107" cm="1">
        <f t="array" ref="CE759">INDEX('IS ACCTS'!EC$5:EC$680,_xlfn.XMATCH($B759,'IS ACCTS'!$G$5:$G$680))*CE$20</f>
        <v>0</v>
      </c>
      <c r="CF759" s="1107" cm="1">
        <f t="array" ref="CF759">INDEX('IS ACCTS'!ED$5:ED$680,_xlfn.XMATCH($B759,'IS ACCTS'!$G$5:$G$680))*CF$20</f>
        <v>0</v>
      </c>
      <c r="CG759" s="1107" cm="1">
        <f t="array" ref="CG759">INDEX('IS ACCTS'!EE$5:EE$680,_xlfn.XMATCH($B759,'IS ACCTS'!$G$5:$G$680))*CG$20</f>
        <v>0</v>
      </c>
      <c r="CH759" s="1107" cm="1">
        <f t="array" ref="CH759">INDEX('IS ACCTS'!EF$5:EF$680,_xlfn.XMATCH($B759,'IS ACCTS'!$G$5:$G$680))*CH$20</f>
        <v>0</v>
      </c>
      <c r="CI759" s="1107" cm="1">
        <f t="array" ref="CI759">INDEX('IS ACCTS'!EG$5:EG$680,_xlfn.XMATCH($B759,'IS ACCTS'!$G$5:$G$680))*CI$20</f>
        <v>0</v>
      </c>
      <c r="CJ759" s="1107" cm="1">
        <f t="array" ref="CJ759">INDEX('IS ACCTS'!EH$5:EH$680,_xlfn.XMATCH($B759,'IS ACCTS'!$G$5:$G$680))*CJ$20</f>
        <v>0</v>
      </c>
      <c r="CK759" s="1107" cm="1">
        <f t="array" ref="CK759">INDEX('IS ACCTS'!EI$5:EI$680,_xlfn.XMATCH($B759,'IS ACCTS'!$G$5:$G$680))*CK$20</f>
        <v>0</v>
      </c>
      <c r="CL759" s="1107" cm="1">
        <f t="array" ref="CL759">INDEX('IS ACCTS'!EJ$5:EJ$680,_xlfn.XMATCH($B759,'IS ACCTS'!$G$5:$G$680))*CL$20</f>
        <v>0</v>
      </c>
      <c r="CM759" s="1107" cm="1">
        <f t="array" ref="CM759">INDEX('IS ACCTS'!EK$5:EK$680,_xlfn.XMATCH($B759,'IS ACCTS'!$G$5:$G$680))*CM$20</f>
        <v>0</v>
      </c>
      <c r="CN759" s="1107" cm="1">
        <f t="array" ref="CN759">INDEX('IS ACCTS'!EL$5:EL$680,_xlfn.XMATCH($B759,'IS ACCTS'!$G$5:$G$680))*CN$20</f>
        <v>0</v>
      </c>
      <c r="CO759" s="1107" cm="1">
        <f t="array" ref="CO759">INDEX('IS ACCTS'!EM$5:EM$680,_xlfn.XMATCH($B759,'IS ACCTS'!$G$5:$G$680))*CO$20</f>
        <v>0</v>
      </c>
      <c r="CP759" s="1107" cm="1">
        <f t="array" ref="CP759">INDEX('IS ACCTS'!EN$5:EN$680,_xlfn.XMATCH($B759,'IS ACCTS'!$G$5:$G$680))*CP$20</f>
        <v>0</v>
      </c>
      <c r="CQ759" s="1107" cm="1">
        <f t="array" ref="CQ759">INDEX('IS ACCTS'!EO$5:EO$680,_xlfn.XMATCH($B759,'IS ACCTS'!$G$5:$G$680))*CQ$20</f>
        <v>0</v>
      </c>
      <c r="CR759" s="1107" cm="1">
        <f t="array" ref="CR759">INDEX('IS ACCTS'!EP$5:EP$680,_xlfn.XMATCH($B759,'IS ACCTS'!$G$5:$G$680))*CR$20</f>
        <v>0</v>
      </c>
      <c r="CS759" s="1107" cm="1">
        <f t="array" ref="CS759">INDEX('IS ACCTS'!EQ$5:EQ$680,_xlfn.XMATCH($B759,'IS ACCTS'!$G$5:$G$680))*CS$20</f>
        <v>0</v>
      </c>
      <c r="CT759" s="1107" cm="1">
        <f t="array" ref="CT759">INDEX('IS ACCTS'!ER$5:ER$680,_xlfn.XMATCH($B759,'IS ACCTS'!$G$5:$G$680))*CT$20</f>
        <v>0</v>
      </c>
      <c r="CU759" s="1107" cm="1">
        <f t="array" ref="CU759">INDEX('IS ACCTS'!ES$5:ES$680,_xlfn.XMATCH($B759,'IS ACCTS'!$G$5:$G$680))*CU$20</f>
        <v>0</v>
      </c>
      <c r="CV759" s="1107" cm="1">
        <f t="array" ref="CV759">INDEX('IS ACCTS'!ET$5:ET$680,_xlfn.XMATCH($B759,'IS ACCTS'!$G$5:$G$680))*CV$20</f>
        <v>0</v>
      </c>
      <c r="CW759" s="1107" cm="1">
        <f t="array" ref="CW759">INDEX('IS ACCTS'!EU$5:EU$680,_xlfn.XMATCH($B759,'IS ACCTS'!$G$5:$G$680))*CW$20</f>
        <v>0</v>
      </c>
      <c r="CX759" s="1107" cm="1">
        <f t="array" ref="CX759">INDEX('IS ACCTS'!EV$5:EV$680,_xlfn.XMATCH($B759,'IS ACCTS'!$G$5:$G$680))*CX$20</f>
        <v>0</v>
      </c>
      <c r="CY759" s="1107" cm="1">
        <f t="array" ref="CY759">INDEX('IS ACCTS'!EW$5:EW$680,_xlfn.XMATCH($B759,'IS ACCTS'!$G$5:$G$680))*CY$20</f>
        <v>0</v>
      </c>
      <c r="CZ759" s="1107" cm="1">
        <f t="array" ref="CZ759">INDEX('IS ACCTS'!EX$5:EX$680,_xlfn.XMATCH($B759,'IS ACCTS'!$G$5:$G$680))*CZ$20</f>
        <v>0</v>
      </c>
      <c r="DA759" s="1107" cm="1">
        <f t="array" ref="DA759">INDEX('IS ACCTS'!EY$5:EY$680,_xlfn.XMATCH($B759,'IS ACCTS'!$G$5:$G$680))*DA$20</f>
        <v>0</v>
      </c>
      <c r="DB759" s="1107" cm="1">
        <f t="array" ref="DB759">INDEX('IS ACCTS'!EZ$5:EZ$680,_xlfn.XMATCH($B759,'IS ACCTS'!$G$5:$G$680))*DB$20</f>
        <v>0</v>
      </c>
      <c r="DC759" s="1107" cm="1">
        <f t="array" ref="DC759">INDEX('IS ACCTS'!FA$5:FA$680,_xlfn.XMATCH($B759,'IS ACCTS'!$G$5:$G$680))*DC$20</f>
        <v>0</v>
      </c>
      <c r="DD759" s="1107" cm="1">
        <f t="array" ref="DD759">INDEX('IS ACCTS'!FB$5:FB$680,_xlfn.XMATCH($B759,'IS ACCTS'!$G$5:$G$680))*DD$20</f>
        <v>0</v>
      </c>
      <c r="DE759" s="1107" cm="1">
        <f t="array" ref="DE759">INDEX('IS ACCTS'!FC$5:FC$680,_xlfn.XMATCH($B759,'IS ACCTS'!$G$5:$G$680))*DE$20</f>
        <v>0</v>
      </c>
      <c r="DF759" s="1107" cm="1">
        <f t="array" ref="DF759">INDEX('IS ACCTS'!FD$5:FD$680,_xlfn.XMATCH($B759,'IS ACCTS'!$G$5:$G$680))*DF$20</f>
        <v>0</v>
      </c>
      <c r="DG759" s="1107" cm="1">
        <f t="array" ref="DG759">INDEX('IS ACCTS'!FE$5:FE$680,_xlfn.XMATCH($B759,'IS ACCTS'!$G$5:$G$680))*DG$20</f>
        <v>0</v>
      </c>
      <c r="DH759" s="1107" cm="1">
        <f t="array" ref="DH759">INDEX('IS ACCTS'!FF$5:FF$680,_xlfn.XMATCH($B759,'IS ACCTS'!$G$5:$G$680))*DH$20</f>
        <v>0</v>
      </c>
      <c r="DI759" s="1107" cm="1">
        <f t="array" ref="DI759">INDEX('IS ACCTS'!FG$5:FG$680,_xlfn.XMATCH($B759,'IS ACCTS'!$G$5:$G$680))*DI$20</f>
        <v>0</v>
      </c>
      <c r="DJ759" s="1107" cm="1">
        <f t="array" ref="DJ759">INDEX('IS ACCTS'!FH$5:FH$680,_xlfn.XMATCH($B759,'IS ACCTS'!$G$5:$G$680))*DJ$20</f>
        <v>0</v>
      </c>
      <c r="DK759" s="1107" cm="1">
        <f t="array" ref="DK759">INDEX('IS ACCTS'!FI$5:FI$680,_xlfn.XMATCH($B759,'IS ACCTS'!$G$5:$G$680))*DK$20</f>
        <v>0</v>
      </c>
      <c r="DL759" s="1107" cm="1">
        <f t="array" ref="DL759">INDEX('IS ACCTS'!FJ$5:FJ$680,_xlfn.XMATCH($B759,'IS ACCTS'!$G$5:$G$680))*DL$20</f>
        <v>0</v>
      </c>
      <c r="DM759" s="1107" cm="1">
        <f t="array" ref="DM759">INDEX('IS ACCTS'!FK$5:FK$680,_xlfn.XMATCH($B759,'IS ACCTS'!$G$5:$G$680))*DM$20</f>
        <v>0</v>
      </c>
      <c r="DN759" s="1107" cm="1">
        <f t="array" ref="DN759">INDEX('IS ACCTS'!FL$5:FL$680,_xlfn.XMATCH($B759,'IS ACCTS'!$G$5:$G$680))*DN$20</f>
        <v>0</v>
      </c>
      <c r="DO759" s="1107" cm="1">
        <f t="array" ref="DO759">INDEX('IS ACCTS'!FM$5:FM$680,_xlfn.XMATCH($B759,'IS ACCTS'!$G$5:$G$680))*DO$20</f>
        <v>0</v>
      </c>
      <c r="DP759" s="1107" cm="1">
        <f t="array" ref="DP759">INDEX('IS ACCTS'!FN$5:FN$680,_xlfn.XMATCH($B759,'IS ACCTS'!$G$5:$G$680))*DP$20</f>
        <v>0</v>
      </c>
      <c r="DQ759" s="1107" cm="1">
        <f t="array" ref="DQ759">INDEX('IS ACCTS'!FO$5:FO$680,_xlfn.XMATCH($B759,'IS ACCTS'!$G$5:$G$680))*DQ$20</f>
        <v>0</v>
      </c>
      <c r="DR759" s="1107" cm="1">
        <f t="array" ref="DR759">INDEX('IS ACCTS'!FP$5:FP$680,_xlfn.XMATCH($B759,'IS ACCTS'!$G$5:$G$680))*DR$20</f>
        <v>0</v>
      </c>
      <c r="DS759" s="1107" cm="1">
        <f t="array" ref="DS759">INDEX('IS ACCTS'!FQ$5:FQ$680,_xlfn.XMATCH($B759,'IS ACCTS'!$G$5:$G$680))*DS$20</f>
        <v>0</v>
      </c>
      <c r="DT759" s="1107" cm="1">
        <f t="array" ref="DT759">INDEX('IS ACCTS'!FR$5:FR$680,_xlfn.XMATCH($B759,'IS ACCTS'!$G$5:$G$680))*DT$20</f>
        <v>0</v>
      </c>
      <c r="DU759" s="1107" cm="1">
        <f t="array" ref="DU759">INDEX('IS ACCTS'!FS$5:FS$680,_xlfn.XMATCH($B759,'IS ACCTS'!$G$5:$G$680))*DU$20</f>
        <v>0</v>
      </c>
      <c r="DV759" s="1107" cm="1">
        <f t="array" ref="DV759">INDEX('IS ACCTS'!FT$5:FT$680,_xlfn.XMATCH($B759,'IS ACCTS'!$G$5:$G$680))*DV$20</f>
        <v>0</v>
      </c>
      <c r="DW759" s="1107" cm="1">
        <f t="array" ref="DW759">INDEX('IS ACCTS'!FU$5:FU$680,_xlfn.XMATCH($B759,'IS ACCTS'!$G$5:$G$680))*DW$20</f>
        <v>0</v>
      </c>
    </row>
    <row r="760" spans="1:127" outlineLevel="1">
      <c r="A760" s="1106">
        <f t="shared" si="70"/>
        <v>349</v>
      </c>
      <c r="B760" s="1101" t="s">
        <v>1564</v>
      </c>
      <c r="C760" s="1101" t="s">
        <v>1565</v>
      </c>
      <c r="H760" s="1106" t="s">
        <v>2870</v>
      </c>
      <c r="J760" s="1100">
        <f t="shared" si="69"/>
        <v>1708.6</v>
      </c>
      <c r="K760" s="1100">
        <f t="shared" si="71"/>
        <v>526.29999999999995</v>
      </c>
      <c r="L760" s="1100">
        <f t="shared" si="71"/>
        <v>1450.8</v>
      </c>
      <c r="M760" s="1100">
        <f t="shared" si="71"/>
        <v>-2581</v>
      </c>
      <c r="N760" s="1100">
        <f t="shared" si="71"/>
        <v>0</v>
      </c>
      <c r="O760" s="1100">
        <f t="shared" si="71"/>
        <v>0</v>
      </c>
      <c r="P760" s="1100">
        <f t="shared" si="71"/>
        <v>0</v>
      </c>
      <c r="Q760" s="1100">
        <f t="shared" si="71"/>
        <v>0</v>
      </c>
      <c r="R760" s="1100">
        <f t="shared" si="71"/>
        <v>0</v>
      </c>
      <c r="T760" s="1107" cm="1">
        <f t="array" ref="T760">INDEX('IS ACCTS'!BR$5:BR$680,_xlfn.XMATCH($B760,'IS ACCTS'!$G$5:$G$680))*T$20</f>
        <v>0</v>
      </c>
      <c r="U760" s="1107" cm="1">
        <f t="array" ref="U760">INDEX('IS ACCTS'!BS$5:BS$680,_xlfn.XMATCH($B760,'IS ACCTS'!$G$5:$G$680))*U$20</f>
        <v>0</v>
      </c>
      <c r="V760" s="1107" cm="1">
        <f t="array" ref="V760">INDEX('IS ACCTS'!BT$5:BT$680,_xlfn.XMATCH($B760,'IS ACCTS'!$G$5:$G$680))*V$20</f>
        <v>810.7</v>
      </c>
      <c r="W760" s="1107" cm="1">
        <f t="array" ref="W760">INDEX('IS ACCTS'!BU$5:BU$680,_xlfn.XMATCH($B760,'IS ACCTS'!$G$5:$G$680))*W$20</f>
        <v>0</v>
      </c>
      <c r="X760" s="1107" cm="1">
        <f t="array" ref="X760">INDEX('IS ACCTS'!BV$5:BV$680,_xlfn.XMATCH($B760,'IS ACCTS'!$G$5:$G$680))*X$20</f>
        <v>0</v>
      </c>
      <c r="Y760" s="1107" cm="1">
        <f t="array" ref="Y760">INDEX('IS ACCTS'!BW$5:BW$680,_xlfn.XMATCH($B760,'IS ACCTS'!$G$5:$G$680))*Y$20</f>
        <v>212.9</v>
      </c>
      <c r="Z760" s="1107" cm="1">
        <f t="array" ref="Z760">INDEX('IS ACCTS'!BX$5:BX$680,_xlfn.XMATCH($B760,'IS ACCTS'!$G$5:$G$680))*Z$20</f>
        <v>1000</v>
      </c>
      <c r="AA760" s="1107" cm="1">
        <f t="array" ref="AA760">INDEX('IS ACCTS'!BY$5:BY$680,_xlfn.XMATCH($B760,'IS ACCTS'!$G$5:$G$680))*AA$20</f>
        <v>0</v>
      </c>
      <c r="AB760" s="1107" cm="1">
        <f t="array" ref="AB760">INDEX('IS ACCTS'!BZ$5:BZ$680,_xlfn.XMATCH($B760,'IS ACCTS'!$G$5:$G$680))*AB$20</f>
        <v>-554.6</v>
      </c>
      <c r="AC760" s="1107" cm="1">
        <f t="array" ref="AC760">INDEX('IS ACCTS'!CA$5:CA$680,_xlfn.XMATCH($B760,'IS ACCTS'!$G$5:$G$680))*AC$20</f>
        <v>0</v>
      </c>
      <c r="AD760" s="1107" cm="1">
        <f t="array" ref="AD760">INDEX('IS ACCTS'!CB$5:CB$680,_xlfn.XMATCH($B760,'IS ACCTS'!$G$5:$G$680))*AD$20</f>
        <v>135</v>
      </c>
      <c r="AE760" s="1107" cm="1">
        <f t="array" ref="AE760">INDEX('IS ACCTS'!CC$5:CC$680,_xlfn.XMATCH($B760,'IS ACCTS'!$G$5:$G$680))*AE$20</f>
        <v>104.6</v>
      </c>
      <c r="AF760" s="1107" cm="1">
        <f t="array" ref="AF760">INDEX('IS ACCTS'!CD$5:CD$680,_xlfn.XMATCH($B760,'IS ACCTS'!$G$5:$G$680))*AF$20</f>
        <v>0</v>
      </c>
      <c r="AG760" s="1107" cm="1">
        <f t="array" ref="AG760">INDEX('IS ACCTS'!CE$5:CE$680,_xlfn.XMATCH($B760,'IS ACCTS'!$G$5:$G$680))*AG$20</f>
        <v>0</v>
      </c>
      <c r="AH760" s="1107" cm="1">
        <f t="array" ref="AH760">INDEX('IS ACCTS'!CF$5:CF$680,_xlfn.XMATCH($B760,'IS ACCTS'!$G$5:$G$680))*AH$20</f>
        <v>-335.7</v>
      </c>
      <c r="AI760" s="1107" cm="1">
        <f t="array" ref="AI760">INDEX('IS ACCTS'!CG$5:CG$680,_xlfn.XMATCH($B760,'IS ACCTS'!$G$5:$G$680))*AI$20</f>
        <v>0</v>
      </c>
      <c r="AJ760" s="1107" cm="1">
        <f t="array" ref="AJ760">INDEX('IS ACCTS'!CH$5:CH$680,_xlfn.XMATCH($B760,'IS ACCTS'!$G$5:$G$680))*AJ$20</f>
        <v>0</v>
      </c>
      <c r="AK760" s="1107" cm="1">
        <f t="array" ref="AK760">INDEX('IS ACCTS'!CI$5:CI$680,_xlfn.XMATCH($B760,'IS ACCTS'!$G$5:$G$680))*AK$20</f>
        <v>306.39999999999998</v>
      </c>
      <c r="AL760" s="1107" cm="1">
        <f t="array" ref="AL760">INDEX('IS ACCTS'!CJ$5:CJ$680,_xlfn.XMATCH($B760,'IS ACCTS'!$G$5:$G$680))*AL$20</f>
        <v>0</v>
      </c>
      <c r="AM760" s="1107" cm="1">
        <f t="array" ref="AM760">INDEX('IS ACCTS'!CK$5:CK$680,_xlfn.XMATCH($B760,'IS ACCTS'!$G$5:$G$680))*AM$20</f>
        <v>0</v>
      </c>
      <c r="AN760" s="1107" cm="1">
        <f t="array" ref="AN760">INDEX('IS ACCTS'!CL$5:CL$680,_xlfn.XMATCH($B760,'IS ACCTS'!$G$5:$G$680))*AN$20</f>
        <v>-90.5</v>
      </c>
      <c r="AO760" s="1107" cm="1">
        <f t="array" ref="AO760">INDEX('IS ACCTS'!CM$5:CM$680,_xlfn.XMATCH($B760,'IS ACCTS'!$G$5:$G$680))*AO$20</f>
        <v>0</v>
      </c>
      <c r="AP760" s="1107" cm="1">
        <f t="array" ref="AP760">INDEX('IS ACCTS'!CN$5:CN$680,_xlfn.XMATCH($B760,'IS ACCTS'!$G$5:$G$680))*AP$20</f>
        <v>0</v>
      </c>
      <c r="AQ760" s="1107" cm="1">
        <f t="array" ref="AQ760">INDEX('IS ACCTS'!CO$5:CO$680,_xlfn.XMATCH($B760,'IS ACCTS'!$G$5:$G$680))*AQ$20</f>
        <v>646.1</v>
      </c>
      <c r="AR760" s="1107" cm="1">
        <f t="array" ref="AR760">INDEX('IS ACCTS'!CP$5:CP$680,_xlfn.XMATCH($B760,'IS ACCTS'!$G$5:$G$680))*AR$20</f>
        <v>0</v>
      </c>
      <c r="AS760" s="1107" cm="1">
        <f t="array" ref="AS760">INDEX('IS ACCTS'!CQ$5:CQ$680,_xlfn.XMATCH($B760,'IS ACCTS'!$G$5:$G$680))*AS$20</f>
        <v>0</v>
      </c>
      <c r="AT760" s="1107" cm="1">
        <f t="array" ref="AT760">INDEX('IS ACCTS'!CR$5:CR$680,_xlfn.XMATCH($B760,'IS ACCTS'!$G$5:$G$680))*AT$20</f>
        <v>143.69999999999999</v>
      </c>
      <c r="AU760" s="1107" cm="1">
        <f t="array" ref="AU760">INDEX('IS ACCTS'!CS$5:CS$680,_xlfn.XMATCH($B760,'IS ACCTS'!$G$5:$G$680))*AU$20</f>
        <v>0</v>
      </c>
      <c r="AV760" s="1107" cm="1">
        <f t="array" ref="AV760">INDEX('IS ACCTS'!CT$5:CT$680,_xlfn.XMATCH($B760,'IS ACCTS'!$G$5:$G$680))*AV$20</f>
        <v>0</v>
      </c>
      <c r="AW760" s="1107" cm="1">
        <f t="array" ref="AW760">INDEX('IS ACCTS'!CU$5:CU$680,_xlfn.XMATCH($B760,'IS ACCTS'!$G$5:$G$680))*AW$20</f>
        <v>-97.2</v>
      </c>
      <c r="AX760" s="1107" cm="1">
        <f t="array" ref="AX760">INDEX('IS ACCTS'!CV$5:CV$680,_xlfn.XMATCH($B760,'IS ACCTS'!$G$5:$G$680))*AX$20</f>
        <v>0</v>
      </c>
      <c r="AY760" s="1107" cm="1">
        <f t="array" ref="AY760">INDEX('IS ACCTS'!CW$5:CW$680,_xlfn.XMATCH($B760,'IS ACCTS'!$G$5:$G$680))*AY$20</f>
        <v>0</v>
      </c>
      <c r="AZ760" s="1107" cm="1">
        <f t="array" ref="AZ760">INDEX('IS ACCTS'!CX$5:CX$680,_xlfn.XMATCH($B760,'IS ACCTS'!$G$5:$G$680))*AZ$20</f>
        <v>312.5</v>
      </c>
      <c r="BA760" s="1107" cm="1">
        <f t="array" ref="BA760">INDEX('IS ACCTS'!CY$5:CY$680,_xlfn.XMATCH($B760,'IS ACCTS'!$G$5:$G$680))*BA$20</f>
        <v>0</v>
      </c>
      <c r="BB760" s="1107" cm="1">
        <f t="array" ref="BB760">INDEX('IS ACCTS'!CZ$5:CZ$680,_xlfn.XMATCH($B760,'IS ACCTS'!$G$5:$G$680))*BB$20</f>
        <v>0</v>
      </c>
      <c r="BC760" s="1107" cm="1">
        <f t="array" ref="BC760">INDEX('IS ACCTS'!DA$5:DA$680,_xlfn.XMATCH($B760,'IS ACCTS'!$G$5:$G$680))*BC$20</f>
        <v>1091.8</v>
      </c>
      <c r="BD760" s="1107" cm="1">
        <f t="array" ref="BD760">INDEX('IS ACCTS'!DB$5:DB$680,_xlfn.XMATCH($B760,'IS ACCTS'!$G$5:$G$680))*BD$20</f>
        <v>0</v>
      </c>
      <c r="BE760" s="1107" cm="1">
        <f t="array" ref="BE760">INDEX('IS ACCTS'!DC$5:DC$680,_xlfn.XMATCH($B760,'IS ACCTS'!$G$5:$G$680))*BE$20</f>
        <v>0</v>
      </c>
      <c r="BF760" s="1107" cm="1">
        <f t="array" ref="BF760">INDEX('IS ACCTS'!DD$5:DD$680,_xlfn.XMATCH($B760,'IS ACCTS'!$G$5:$G$680))*BF$20</f>
        <v>-520.29999999999995</v>
      </c>
      <c r="BG760" s="1107" cm="1">
        <f t="array" ref="BG760">INDEX('IS ACCTS'!DE$5:DE$680,_xlfn.XMATCH($B760,'IS ACCTS'!$G$5:$G$680))*BG$20</f>
        <v>0</v>
      </c>
      <c r="BH760" s="1107" cm="1">
        <f t="array" ref="BH760">INDEX('IS ACCTS'!DF$5:DF$680,_xlfn.XMATCH($B760,'IS ACCTS'!$G$5:$G$680))*BH$20</f>
        <v>0</v>
      </c>
      <c r="BI760" s="1107" cm="1">
        <f t="array" ref="BI760">INDEX('IS ACCTS'!DG$5:DG$680,_xlfn.XMATCH($B760,'IS ACCTS'!$G$5:$G$680))*BI$20</f>
        <v>-27.9</v>
      </c>
      <c r="BJ760" s="1107" cm="1">
        <f t="array" ref="BJ760">INDEX('IS ACCTS'!DH$5:DH$680,_xlfn.XMATCH($B760,'IS ACCTS'!$G$5:$G$680))*BJ$20</f>
        <v>0</v>
      </c>
      <c r="BK760" s="1107" cm="1">
        <f t="array" ref="BK760">INDEX('IS ACCTS'!DI$5:DI$680,_xlfn.XMATCH($B760,'IS ACCTS'!$G$5:$G$680))*BK$20</f>
        <v>0</v>
      </c>
      <c r="BL760" s="1107" cm="1">
        <f t="array" ref="BL760">INDEX('IS ACCTS'!DJ$5:DJ$680,_xlfn.XMATCH($B760,'IS ACCTS'!$G$5:$G$680))*BL$20</f>
        <v>-1160.7</v>
      </c>
      <c r="BM760" s="1107" cm="1">
        <f t="array" ref="BM760">INDEX('IS ACCTS'!DK$5:DK$680,_xlfn.XMATCH($B760,'IS ACCTS'!$G$5:$G$680))*BM$20</f>
        <v>0</v>
      </c>
      <c r="BN760" s="1107" cm="1">
        <f t="array" ref="BN760">INDEX('IS ACCTS'!DL$5:DL$680,_xlfn.XMATCH($B760,'IS ACCTS'!$G$5:$G$680))*BN$20</f>
        <v>0</v>
      </c>
      <c r="BO760" s="1107" cm="1">
        <f t="array" ref="BO760">INDEX('IS ACCTS'!DM$5:DM$680,_xlfn.XMATCH($B760,'IS ACCTS'!$G$5:$G$680))*BO$20</f>
        <v>-872.1</v>
      </c>
      <c r="BP760" s="1107" cm="1">
        <f t="array" ref="BP760">INDEX('IS ACCTS'!DN$5:DN$680,_xlfn.XMATCH($B760,'IS ACCTS'!$G$5:$G$680))*BP$20</f>
        <v>0</v>
      </c>
      <c r="BQ760" s="1107" cm="1">
        <f t="array" ref="BQ760">INDEX('IS ACCTS'!DO$5:DO$680,_xlfn.XMATCH($B760,'IS ACCTS'!$G$5:$G$680))*BQ$20</f>
        <v>0</v>
      </c>
      <c r="BR760" s="1107" cm="1">
        <f t="array" ref="BR760">INDEX('IS ACCTS'!DP$5:DP$680,_xlfn.XMATCH($B760,'IS ACCTS'!$G$5:$G$680))*BR$20</f>
        <v>0</v>
      </c>
      <c r="BS760" s="1107" cm="1">
        <f t="array" ref="BS760">INDEX('IS ACCTS'!DQ$5:DQ$680,_xlfn.XMATCH($B760,'IS ACCTS'!$G$5:$G$680))*BS$20</f>
        <v>0</v>
      </c>
      <c r="BT760" s="1107" cm="1">
        <f t="array" ref="BT760">INDEX('IS ACCTS'!DR$5:DR$680,_xlfn.XMATCH($B760,'IS ACCTS'!$G$5:$G$680))*BT$20</f>
        <v>0</v>
      </c>
      <c r="BU760" s="1107" cm="1">
        <f t="array" ref="BU760">INDEX('IS ACCTS'!DS$5:DS$680,_xlfn.XMATCH($B760,'IS ACCTS'!$G$5:$G$680))*BU$20</f>
        <v>0</v>
      </c>
      <c r="BV760" s="1107" cm="1">
        <f t="array" ref="BV760">INDEX('IS ACCTS'!DT$5:DT$680,_xlfn.XMATCH($B760,'IS ACCTS'!$G$5:$G$680))*BV$20</f>
        <v>0</v>
      </c>
      <c r="BW760" s="1107" cm="1">
        <f t="array" ref="BW760">INDEX('IS ACCTS'!DU$5:DU$680,_xlfn.XMATCH($B760,'IS ACCTS'!$G$5:$G$680))*BW$20</f>
        <v>0</v>
      </c>
      <c r="BX760" s="1107" cm="1">
        <f t="array" ref="BX760">INDEX('IS ACCTS'!DV$5:DV$680,_xlfn.XMATCH($B760,'IS ACCTS'!$G$5:$G$680))*BX$20</f>
        <v>0</v>
      </c>
      <c r="BY760" s="1107" cm="1">
        <f t="array" ref="BY760">INDEX('IS ACCTS'!DW$5:DW$680,_xlfn.XMATCH($B760,'IS ACCTS'!$G$5:$G$680))*BY$20</f>
        <v>0</v>
      </c>
      <c r="BZ760" s="1107" cm="1">
        <f t="array" ref="BZ760">INDEX('IS ACCTS'!DX$5:DX$680,_xlfn.XMATCH($B760,'IS ACCTS'!$G$5:$G$680))*BZ$20</f>
        <v>0</v>
      </c>
      <c r="CA760" s="1107" cm="1">
        <f t="array" ref="CA760">INDEX('IS ACCTS'!DY$5:DY$680,_xlfn.XMATCH($B760,'IS ACCTS'!$G$5:$G$680))*CA$20</f>
        <v>0</v>
      </c>
      <c r="CB760" s="1107" cm="1">
        <f t="array" ref="CB760">INDEX('IS ACCTS'!DZ$5:DZ$680,_xlfn.XMATCH($B760,'IS ACCTS'!$G$5:$G$680))*CB$20</f>
        <v>0</v>
      </c>
      <c r="CC760" s="1107" cm="1">
        <f t="array" ref="CC760">INDEX('IS ACCTS'!EA$5:EA$680,_xlfn.XMATCH($B760,'IS ACCTS'!$G$5:$G$680))*CC$20</f>
        <v>0</v>
      </c>
      <c r="CD760" s="1107" cm="1">
        <f t="array" ref="CD760">INDEX('IS ACCTS'!EB$5:EB$680,_xlfn.XMATCH($B760,'IS ACCTS'!$G$5:$G$680))*CD$20</f>
        <v>0</v>
      </c>
      <c r="CE760" s="1107" cm="1">
        <f t="array" ref="CE760">INDEX('IS ACCTS'!EC$5:EC$680,_xlfn.XMATCH($B760,'IS ACCTS'!$G$5:$G$680))*CE$20</f>
        <v>0</v>
      </c>
      <c r="CF760" s="1107" cm="1">
        <f t="array" ref="CF760">INDEX('IS ACCTS'!ED$5:ED$680,_xlfn.XMATCH($B760,'IS ACCTS'!$G$5:$G$680))*CF$20</f>
        <v>0</v>
      </c>
      <c r="CG760" s="1107" cm="1">
        <f t="array" ref="CG760">INDEX('IS ACCTS'!EE$5:EE$680,_xlfn.XMATCH($B760,'IS ACCTS'!$G$5:$G$680))*CG$20</f>
        <v>0</v>
      </c>
      <c r="CH760" s="1107" cm="1">
        <f t="array" ref="CH760">INDEX('IS ACCTS'!EF$5:EF$680,_xlfn.XMATCH($B760,'IS ACCTS'!$G$5:$G$680))*CH$20</f>
        <v>0</v>
      </c>
      <c r="CI760" s="1107" cm="1">
        <f t="array" ref="CI760">INDEX('IS ACCTS'!EG$5:EG$680,_xlfn.XMATCH($B760,'IS ACCTS'!$G$5:$G$680))*CI$20</f>
        <v>0</v>
      </c>
      <c r="CJ760" s="1107" cm="1">
        <f t="array" ref="CJ760">INDEX('IS ACCTS'!EH$5:EH$680,_xlfn.XMATCH($B760,'IS ACCTS'!$G$5:$G$680))*CJ$20</f>
        <v>0</v>
      </c>
      <c r="CK760" s="1107" cm="1">
        <f t="array" ref="CK760">INDEX('IS ACCTS'!EI$5:EI$680,_xlfn.XMATCH($B760,'IS ACCTS'!$G$5:$G$680))*CK$20</f>
        <v>0</v>
      </c>
      <c r="CL760" s="1107" cm="1">
        <f t="array" ref="CL760">INDEX('IS ACCTS'!EJ$5:EJ$680,_xlfn.XMATCH($B760,'IS ACCTS'!$G$5:$G$680))*CL$20</f>
        <v>0</v>
      </c>
      <c r="CM760" s="1107" cm="1">
        <f t="array" ref="CM760">INDEX('IS ACCTS'!EK$5:EK$680,_xlfn.XMATCH($B760,'IS ACCTS'!$G$5:$G$680))*CM$20</f>
        <v>0</v>
      </c>
      <c r="CN760" s="1107" cm="1">
        <f t="array" ref="CN760">INDEX('IS ACCTS'!EL$5:EL$680,_xlfn.XMATCH($B760,'IS ACCTS'!$G$5:$G$680))*CN$20</f>
        <v>0</v>
      </c>
      <c r="CO760" s="1107" cm="1">
        <f t="array" ref="CO760">INDEX('IS ACCTS'!EM$5:EM$680,_xlfn.XMATCH($B760,'IS ACCTS'!$G$5:$G$680))*CO$20</f>
        <v>0</v>
      </c>
      <c r="CP760" s="1107" cm="1">
        <f t="array" ref="CP760">INDEX('IS ACCTS'!EN$5:EN$680,_xlfn.XMATCH($B760,'IS ACCTS'!$G$5:$G$680))*CP$20</f>
        <v>0</v>
      </c>
      <c r="CQ760" s="1107" cm="1">
        <f t="array" ref="CQ760">INDEX('IS ACCTS'!EO$5:EO$680,_xlfn.XMATCH($B760,'IS ACCTS'!$G$5:$G$680))*CQ$20</f>
        <v>0</v>
      </c>
      <c r="CR760" s="1107" cm="1">
        <f t="array" ref="CR760">INDEX('IS ACCTS'!EP$5:EP$680,_xlfn.XMATCH($B760,'IS ACCTS'!$G$5:$G$680))*CR$20</f>
        <v>0</v>
      </c>
      <c r="CS760" s="1107" cm="1">
        <f t="array" ref="CS760">INDEX('IS ACCTS'!EQ$5:EQ$680,_xlfn.XMATCH($B760,'IS ACCTS'!$G$5:$G$680))*CS$20</f>
        <v>0</v>
      </c>
      <c r="CT760" s="1107" cm="1">
        <f t="array" ref="CT760">INDEX('IS ACCTS'!ER$5:ER$680,_xlfn.XMATCH($B760,'IS ACCTS'!$G$5:$G$680))*CT$20</f>
        <v>0</v>
      </c>
      <c r="CU760" s="1107" cm="1">
        <f t="array" ref="CU760">INDEX('IS ACCTS'!ES$5:ES$680,_xlfn.XMATCH($B760,'IS ACCTS'!$G$5:$G$680))*CU$20</f>
        <v>0</v>
      </c>
      <c r="CV760" s="1107" cm="1">
        <f t="array" ref="CV760">INDEX('IS ACCTS'!ET$5:ET$680,_xlfn.XMATCH($B760,'IS ACCTS'!$G$5:$G$680))*CV$20</f>
        <v>0</v>
      </c>
      <c r="CW760" s="1107" cm="1">
        <f t="array" ref="CW760">INDEX('IS ACCTS'!EU$5:EU$680,_xlfn.XMATCH($B760,'IS ACCTS'!$G$5:$G$680))*CW$20</f>
        <v>0</v>
      </c>
      <c r="CX760" s="1107" cm="1">
        <f t="array" ref="CX760">INDEX('IS ACCTS'!EV$5:EV$680,_xlfn.XMATCH($B760,'IS ACCTS'!$G$5:$G$680))*CX$20</f>
        <v>0</v>
      </c>
      <c r="CY760" s="1107" cm="1">
        <f t="array" ref="CY760">INDEX('IS ACCTS'!EW$5:EW$680,_xlfn.XMATCH($B760,'IS ACCTS'!$G$5:$G$680))*CY$20</f>
        <v>0</v>
      </c>
      <c r="CZ760" s="1107" cm="1">
        <f t="array" ref="CZ760">INDEX('IS ACCTS'!EX$5:EX$680,_xlfn.XMATCH($B760,'IS ACCTS'!$G$5:$G$680))*CZ$20</f>
        <v>0</v>
      </c>
      <c r="DA760" s="1107" cm="1">
        <f t="array" ref="DA760">INDEX('IS ACCTS'!EY$5:EY$680,_xlfn.XMATCH($B760,'IS ACCTS'!$G$5:$G$680))*DA$20</f>
        <v>0</v>
      </c>
      <c r="DB760" s="1107" cm="1">
        <f t="array" ref="DB760">INDEX('IS ACCTS'!EZ$5:EZ$680,_xlfn.XMATCH($B760,'IS ACCTS'!$G$5:$G$680))*DB$20</f>
        <v>0</v>
      </c>
      <c r="DC760" s="1107" cm="1">
        <f t="array" ref="DC760">INDEX('IS ACCTS'!FA$5:FA$680,_xlfn.XMATCH($B760,'IS ACCTS'!$G$5:$G$680))*DC$20</f>
        <v>0</v>
      </c>
      <c r="DD760" s="1107" cm="1">
        <f t="array" ref="DD760">INDEX('IS ACCTS'!FB$5:FB$680,_xlfn.XMATCH($B760,'IS ACCTS'!$G$5:$G$680))*DD$20</f>
        <v>0</v>
      </c>
      <c r="DE760" s="1107" cm="1">
        <f t="array" ref="DE760">INDEX('IS ACCTS'!FC$5:FC$680,_xlfn.XMATCH($B760,'IS ACCTS'!$G$5:$G$680))*DE$20</f>
        <v>0</v>
      </c>
      <c r="DF760" s="1107" cm="1">
        <f t="array" ref="DF760">INDEX('IS ACCTS'!FD$5:FD$680,_xlfn.XMATCH($B760,'IS ACCTS'!$G$5:$G$680))*DF$20</f>
        <v>0</v>
      </c>
      <c r="DG760" s="1107" cm="1">
        <f t="array" ref="DG760">INDEX('IS ACCTS'!FE$5:FE$680,_xlfn.XMATCH($B760,'IS ACCTS'!$G$5:$G$680))*DG$20</f>
        <v>0</v>
      </c>
      <c r="DH760" s="1107" cm="1">
        <f t="array" ref="DH760">INDEX('IS ACCTS'!FF$5:FF$680,_xlfn.XMATCH($B760,'IS ACCTS'!$G$5:$G$680))*DH$20</f>
        <v>0</v>
      </c>
      <c r="DI760" s="1107" cm="1">
        <f t="array" ref="DI760">INDEX('IS ACCTS'!FG$5:FG$680,_xlfn.XMATCH($B760,'IS ACCTS'!$G$5:$G$680))*DI$20</f>
        <v>0</v>
      </c>
      <c r="DJ760" s="1107" cm="1">
        <f t="array" ref="DJ760">INDEX('IS ACCTS'!FH$5:FH$680,_xlfn.XMATCH($B760,'IS ACCTS'!$G$5:$G$680))*DJ$20</f>
        <v>0</v>
      </c>
      <c r="DK760" s="1107" cm="1">
        <f t="array" ref="DK760">INDEX('IS ACCTS'!FI$5:FI$680,_xlfn.XMATCH($B760,'IS ACCTS'!$G$5:$G$680))*DK$20</f>
        <v>0</v>
      </c>
      <c r="DL760" s="1107" cm="1">
        <f t="array" ref="DL760">INDEX('IS ACCTS'!FJ$5:FJ$680,_xlfn.XMATCH($B760,'IS ACCTS'!$G$5:$G$680))*DL$20</f>
        <v>0</v>
      </c>
      <c r="DM760" s="1107" cm="1">
        <f t="array" ref="DM760">INDEX('IS ACCTS'!FK$5:FK$680,_xlfn.XMATCH($B760,'IS ACCTS'!$G$5:$G$680))*DM$20</f>
        <v>0</v>
      </c>
      <c r="DN760" s="1107" cm="1">
        <f t="array" ref="DN760">INDEX('IS ACCTS'!FL$5:FL$680,_xlfn.XMATCH($B760,'IS ACCTS'!$G$5:$G$680))*DN$20</f>
        <v>0</v>
      </c>
      <c r="DO760" s="1107" cm="1">
        <f t="array" ref="DO760">INDEX('IS ACCTS'!FM$5:FM$680,_xlfn.XMATCH($B760,'IS ACCTS'!$G$5:$G$680))*DO$20</f>
        <v>0</v>
      </c>
      <c r="DP760" s="1107" cm="1">
        <f t="array" ref="DP760">INDEX('IS ACCTS'!FN$5:FN$680,_xlfn.XMATCH($B760,'IS ACCTS'!$G$5:$G$680))*DP$20</f>
        <v>0</v>
      </c>
      <c r="DQ760" s="1107" cm="1">
        <f t="array" ref="DQ760">INDEX('IS ACCTS'!FO$5:FO$680,_xlfn.XMATCH($B760,'IS ACCTS'!$G$5:$G$680))*DQ$20</f>
        <v>0</v>
      </c>
      <c r="DR760" s="1107" cm="1">
        <f t="array" ref="DR760">INDEX('IS ACCTS'!FP$5:FP$680,_xlfn.XMATCH($B760,'IS ACCTS'!$G$5:$G$680))*DR$20</f>
        <v>0</v>
      </c>
      <c r="DS760" s="1107" cm="1">
        <f t="array" ref="DS760">INDEX('IS ACCTS'!FQ$5:FQ$680,_xlfn.XMATCH($B760,'IS ACCTS'!$G$5:$G$680))*DS$20</f>
        <v>0</v>
      </c>
      <c r="DT760" s="1107" cm="1">
        <f t="array" ref="DT760">INDEX('IS ACCTS'!FR$5:FR$680,_xlfn.XMATCH($B760,'IS ACCTS'!$G$5:$G$680))*DT$20</f>
        <v>0</v>
      </c>
      <c r="DU760" s="1107" cm="1">
        <f t="array" ref="DU760">INDEX('IS ACCTS'!FS$5:FS$680,_xlfn.XMATCH($B760,'IS ACCTS'!$G$5:$G$680))*DU$20</f>
        <v>0</v>
      </c>
      <c r="DV760" s="1107" cm="1">
        <f t="array" ref="DV760">INDEX('IS ACCTS'!FT$5:FT$680,_xlfn.XMATCH($B760,'IS ACCTS'!$G$5:$G$680))*DV$20</f>
        <v>0</v>
      </c>
      <c r="DW760" s="1107" cm="1">
        <f t="array" ref="DW760">INDEX('IS ACCTS'!FU$5:FU$680,_xlfn.XMATCH($B760,'IS ACCTS'!$G$5:$G$680))*DW$20</f>
        <v>0</v>
      </c>
    </row>
    <row r="761" spans="1:127" outlineLevel="1">
      <c r="A761" s="1106">
        <f t="shared" si="70"/>
        <v>350</v>
      </c>
      <c r="B761" s="1101" t="s">
        <v>2989</v>
      </c>
      <c r="C761" s="1101" t="s">
        <v>2990</v>
      </c>
      <c r="H761" s="1106" t="s">
        <v>2870</v>
      </c>
      <c r="J761" s="1100">
        <f t="shared" si="69"/>
        <v>0</v>
      </c>
      <c r="K761" s="1100">
        <f t="shared" si="71"/>
        <v>0</v>
      </c>
      <c r="L761" s="1100">
        <f t="shared" si="71"/>
        <v>0</v>
      </c>
      <c r="M761" s="1100">
        <f t="shared" si="71"/>
        <v>0</v>
      </c>
      <c r="N761" s="1100">
        <f t="shared" si="71"/>
        <v>0</v>
      </c>
      <c r="O761" s="1100">
        <f t="shared" si="71"/>
        <v>0</v>
      </c>
      <c r="P761" s="1100">
        <f t="shared" si="71"/>
        <v>0</v>
      </c>
      <c r="Q761" s="1100">
        <f t="shared" si="71"/>
        <v>0</v>
      </c>
      <c r="R761" s="1100">
        <f t="shared" si="71"/>
        <v>0</v>
      </c>
      <c r="T761" s="1107" cm="1">
        <f t="array" ref="T761">INDEX('IS ACCTS'!BR$5:BR$680,_xlfn.XMATCH($B761,'IS ACCTS'!$G$5:$G$680))*T$20</f>
        <v>0</v>
      </c>
      <c r="U761" s="1107" cm="1">
        <f t="array" ref="U761">INDEX('IS ACCTS'!BS$5:BS$680,_xlfn.XMATCH($B761,'IS ACCTS'!$G$5:$G$680))*U$20</f>
        <v>0</v>
      </c>
      <c r="V761" s="1107" cm="1">
        <f t="array" ref="V761">INDEX('IS ACCTS'!BT$5:BT$680,_xlfn.XMATCH($B761,'IS ACCTS'!$G$5:$G$680))*V$20</f>
        <v>0</v>
      </c>
      <c r="W761" s="1107" cm="1">
        <f t="array" ref="W761">INDEX('IS ACCTS'!BU$5:BU$680,_xlfn.XMATCH($B761,'IS ACCTS'!$G$5:$G$680))*W$20</f>
        <v>0</v>
      </c>
      <c r="X761" s="1107" cm="1">
        <f t="array" ref="X761">INDEX('IS ACCTS'!BV$5:BV$680,_xlfn.XMATCH($B761,'IS ACCTS'!$G$5:$G$680))*X$20</f>
        <v>0</v>
      </c>
      <c r="Y761" s="1107" cm="1">
        <f t="array" ref="Y761">INDEX('IS ACCTS'!BW$5:BW$680,_xlfn.XMATCH($B761,'IS ACCTS'!$G$5:$G$680))*Y$20</f>
        <v>0</v>
      </c>
      <c r="Z761" s="1107" cm="1">
        <f t="array" ref="Z761">INDEX('IS ACCTS'!BX$5:BX$680,_xlfn.XMATCH($B761,'IS ACCTS'!$G$5:$G$680))*Z$20</f>
        <v>0</v>
      </c>
      <c r="AA761" s="1107" cm="1">
        <f t="array" ref="AA761">INDEX('IS ACCTS'!BY$5:BY$680,_xlfn.XMATCH($B761,'IS ACCTS'!$G$5:$G$680))*AA$20</f>
        <v>0</v>
      </c>
      <c r="AB761" s="1107" cm="1">
        <f t="array" ref="AB761">INDEX('IS ACCTS'!BZ$5:BZ$680,_xlfn.XMATCH($B761,'IS ACCTS'!$G$5:$G$680))*AB$20</f>
        <v>0</v>
      </c>
      <c r="AC761" s="1107" cm="1">
        <f t="array" ref="AC761">INDEX('IS ACCTS'!CA$5:CA$680,_xlfn.XMATCH($B761,'IS ACCTS'!$G$5:$G$680))*AC$20</f>
        <v>0</v>
      </c>
      <c r="AD761" s="1107" cm="1">
        <f t="array" ref="AD761">INDEX('IS ACCTS'!CB$5:CB$680,_xlfn.XMATCH($B761,'IS ACCTS'!$G$5:$G$680))*AD$20</f>
        <v>0</v>
      </c>
      <c r="AE761" s="1107" cm="1">
        <f t="array" ref="AE761">INDEX('IS ACCTS'!CC$5:CC$680,_xlfn.XMATCH($B761,'IS ACCTS'!$G$5:$G$680))*AE$20</f>
        <v>0</v>
      </c>
      <c r="AF761" s="1107" cm="1">
        <f t="array" ref="AF761">INDEX('IS ACCTS'!CD$5:CD$680,_xlfn.XMATCH($B761,'IS ACCTS'!$G$5:$G$680))*AF$20</f>
        <v>0</v>
      </c>
      <c r="AG761" s="1107" cm="1">
        <f t="array" ref="AG761">INDEX('IS ACCTS'!CE$5:CE$680,_xlfn.XMATCH($B761,'IS ACCTS'!$G$5:$G$680))*AG$20</f>
        <v>0</v>
      </c>
      <c r="AH761" s="1107" cm="1">
        <f t="array" ref="AH761">INDEX('IS ACCTS'!CF$5:CF$680,_xlfn.XMATCH($B761,'IS ACCTS'!$G$5:$G$680))*AH$20</f>
        <v>0</v>
      </c>
      <c r="AI761" s="1107" cm="1">
        <f t="array" ref="AI761">INDEX('IS ACCTS'!CG$5:CG$680,_xlfn.XMATCH($B761,'IS ACCTS'!$G$5:$G$680))*AI$20</f>
        <v>0</v>
      </c>
      <c r="AJ761" s="1107" cm="1">
        <f t="array" ref="AJ761">INDEX('IS ACCTS'!CH$5:CH$680,_xlfn.XMATCH($B761,'IS ACCTS'!$G$5:$G$680))*AJ$20</f>
        <v>0</v>
      </c>
      <c r="AK761" s="1107" cm="1">
        <f t="array" ref="AK761">INDEX('IS ACCTS'!CI$5:CI$680,_xlfn.XMATCH($B761,'IS ACCTS'!$G$5:$G$680))*AK$20</f>
        <v>0</v>
      </c>
      <c r="AL761" s="1107" cm="1">
        <f t="array" ref="AL761">INDEX('IS ACCTS'!CJ$5:CJ$680,_xlfn.XMATCH($B761,'IS ACCTS'!$G$5:$G$680))*AL$20</f>
        <v>0</v>
      </c>
      <c r="AM761" s="1107" cm="1">
        <f t="array" ref="AM761">INDEX('IS ACCTS'!CK$5:CK$680,_xlfn.XMATCH($B761,'IS ACCTS'!$G$5:$G$680))*AM$20</f>
        <v>0</v>
      </c>
      <c r="AN761" s="1107" cm="1">
        <f t="array" ref="AN761">INDEX('IS ACCTS'!CL$5:CL$680,_xlfn.XMATCH($B761,'IS ACCTS'!$G$5:$G$680))*AN$20</f>
        <v>0</v>
      </c>
      <c r="AO761" s="1107" cm="1">
        <f t="array" ref="AO761">INDEX('IS ACCTS'!CM$5:CM$680,_xlfn.XMATCH($B761,'IS ACCTS'!$G$5:$G$680))*AO$20</f>
        <v>0</v>
      </c>
      <c r="AP761" s="1107" cm="1">
        <f t="array" ref="AP761">INDEX('IS ACCTS'!CN$5:CN$680,_xlfn.XMATCH($B761,'IS ACCTS'!$G$5:$G$680))*AP$20</f>
        <v>0</v>
      </c>
      <c r="AQ761" s="1107" cm="1">
        <f t="array" ref="AQ761">INDEX('IS ACCTS'!CO$5:CO$680,_xlfn.XMATCH($B761,'IS ACCTS'!$G$5:$G$680))*AQ$20</f>
        <v>0</v>
      </c>
      <c r="AR761" s="1107" cm="1">
        <f t="array" ref="AR761">INDEX('IS ACCTS'!CP$5:CP$680,_xlfn.XMATCH($B761,'IS ACCTS'!$G$5:$G$680))*AR$20</f>
        <v>0</v>
      </c>
      <c r="AS761" s="1107" cm="1">
        <f t="array" ref="AS761">INDEX('IS ACCTS'!CQ$5:CQ$680,_xlfn.XMATCH($B761,'IS ACCTS'!$G$5:$G$680))*AS$20</f>
        <v>0</v>
      </c>
      <c r="AT761" s="1107" cm="1">
        <f t="array" ref="AT761">INDEX('IS ACCTS'!CR$5:CR$680,_xlfn.XMATCH($B761,'IS ACCTS'!$G$5:$G$680))*AT$20</f>
        <v>0</v>
      </c>
      <c r="AU761" s="1107" cm="1">
        <f t="array" ref="AU761">INDEX('IS ACCTS'!CS$5:CS$680,_xlfn.XMATCH($B761,'IS ACCTS'!$G$5:$G$680))*AU$20</f>
        <v>0</v>
      </c>
      <c r="AV761" s="1107" cm="1">
        <f t="array" ref="AV761">INDEX('IS ACCTS'!CT$5:CT$680,_xlfn.XMATCH($B761,'IS ACCTS'!$G$5:$G$680))*AV$20</f>
        <v>0</v>
      </c>
      <c r="AW761" s="1107" cm="1">
        <f t="array" ref="AW761">INDEX('IS ACCTS'!CU$5:CU$680,_xlfn.XMATCH($B761,'IS ACCTS'!$G$5:$G$680))*AW$20</f>
        <v>0</v>
      </c>
      <c r="AX761" s="1107" cm="1">
        <f t="array" ref="AX761">INDEX('IS ACCTS'!CV$5:CV$680,_xlfn.XMATCH($B761,'IS ACCTS'!$G$5:$G$680))*AX$20</f>
        <v>0</v>
      </c>
      <c r="AY761" s="1107" cm="1">
        <f t="array" ref="AY761">INDEX('IS ACCTS'!CW$5:CW$680,_xlfn.XMATCH($B761,'IS ACCTS'!$G$5:$G$680))*AY$20</f>
        <v>0</v>
      </c>
      <c r="AZ761" s="1107" cm="1">
        <f t="array" ref="AZ761">INDEX('IS ACCTS'!CX$5:CX$680,_xlfn.XMATCH($B761,'IS ACCTS'!$G$5:$G$680))*AZ$20</f>
        <v>0</v>
      </c>
      <c r="BA761" s="1107" cm="1">
        <f t="array" ref="BA761">INDEX('IS ACCTS'!CY$5:CY$680,_xlfn.XMATCH($B761,'IS ACCTS'!$G$5:$G$680))*BA$20</f>
        <v>0</v>
      </c>
      <c r="BB761" s="1107" cm="1">
        <f t="array" ref="BB761">INDEX('IS ACCTS'!CZ$5:CZ$680,_xlfn.XMATCH($B761,'IS ACCTS'!$G$5:$G$680))*BB$20</f>
        <v>0</v>
      </c>
      <c r="BC761" s="1107" cm="1">
        <f t="array" ref="BC761">INDEX('IS ACCTS'!DA$5:DA$680,_xlfn.XMATCH($B761,'IS ACCTS'!$G$5:$G$680))*BC$20</f>
        <v>0</v>
      </c>
      <c r="BD761" s="1107" cm="1">
        <f t="array" ref="BD761">INDEX('IS ACCTS'!DB$5:DB$680,_xlfn.XMATCH($B761,'IS ACCTS'!$G$5:$G$680))*BD$20</f>
        <v>0</v>
      </c>
      <c r="BE761" s="1107" cm="1">
        <f t="array" ref="BE761">INDEX('IS ACCTS'!DC$5:DC$680,_xlfn.XMATCH($B761,'IS ACCTS'!$G$5:$G$680))*BE$20</f>
        <v>0</v>
      </c>
      <c r="BF761" s="1107" cm="1">
        <f t="array" ref="BF761">INDEX('IS ACCTS'!DD$5:DD$680,_xlfn.XMATCH($B761,'IS ACCTS'!$G$5:$G$680))*BF$20</f>
        <v>0</v>
      </c>
      <c r="BG761" s="1107" cm="1">
        <f t="array" ref="BG761">INDEX('IS ACCTS'!DE$5:DE$680,_xlfn.XMATCH($B761,'IS ACCTS'!$G$5:$G$680))*BG$20</f>
        <v>0</v>
      </c>
      <c r="BH761" s="1107" cm="1">
        <f t="array" ref="BH761">INDEX('IS ACCTS'!DF$5:DF$680,_xlfn.XMATCH($B761,'IS ACCTS'!$G$5:$G$680))*BH$20</f>
        <v>0</v>
      </c>
      <c r="BI761" s="1107" cm="1">
        <f t="array" ref="BI761">INDEX('IS ACCTS'!DG$5:DG$680,_xlfn.XMATCH($B761,'IS ACCTS'!$G$5:$G$680))*BI$20</f>
        <v>0</v>
      </c>
      <c r="BJ761" s="1107" cm="1">
        <f t="array" ref="BJ761">INDEX('IS ACCTS'!DH$5:DH$680,_xlfn.XMATCH($B761,'IS ACCTS'!$G$5:$G$680))*BJ$20</f>
        <v>0</v>
      </c>
      <c r="BK761" s="1107" cm="1">
        <f t="array" ref="BK761">INDEX('IS ACCTS'!DI$5:DI$680,_xlfn.XMATCH($B761,'IS ACCTS'!$G$5:$G$680))*BK$20</f>
        <v>0</v>
      </c>
      <c r="BL761" s="1107" cm="1">
        <f t="array" ref="BL761">INDEX('IS ACCTS'!DJ$5:DJ$680,_xlfn.XMATCH($B761,'IS ACCTS'!$G$5:$G$680))*BL$20</f>
        <v>0</v>
      </c>
      <c r="BM761" s="1107" cm="1">
        <f t="array" ref="BM761">INDEX('IS ACCTS'!DK$5:DK$680,_xlfn.XMATCH($B761,'IS ACCTS'!$G$5:$G$680))*BM$20</f>
        <v>0</v>
      </c>
      <c r="BN761" s="1107" cm="1">
        <f t="array" ref="BN761">INDEX('IS ACCTS'!DL$5:DL$680,_xlfn.XMATCH($B761,'IS ACCTS'!$G$5:$G$680))*BN$20</f>
        <v>0</v>
      </c>
      <c r="BO761" s="1107" cm="1">
        <f t="array" ref="BO761">INDEX('IS ACCTS'!DM$5:DM$680,_xlfn.XMATCH($B761,'IS ACCTS'!$G$5:$G$680))*BO$20</f>
        <v>0</v>
      </c>
      <c r="BP761" s="1107" cm="1">
        <f t="array" ref="BP761">INDEX('IS ACCTS'!DN$5:DN$680,_xlfn.XMATCH($B761,'IS ACCTS'!$G$5:$G$680))*BP$20</f>
        <v>0</v>
      </c>
      <c r="BQ761" s="1107" cm="1">
        <f t="array" ref="BQ761">INDEX('IS ACCTS'!DO$5:DO$680,_xlfn.XMATCH($B761,'IS ACCTS'!$G$5:$G$680))*BQ$20</f>
        <v>0</v>
      </c>
      <c r="BR761" s="1107" cm="1">
        <f t="array" ref="BR761">INDEX('IS ACCTS'!DP$5:DP$680,_xlfn.XMATCH($B761,'IS ACCTS'!$G$5:$G$680))*BR$20</f>
        <v>0</v>
      </c>
      <c r="BS761" s="1107" cm="1">
        <f t="array" ref="BS761">INDEX('IS ACCTS'!DQ$5:DQ$680,_xlfn.XMATCH($B761,'IS ACCTS'!$G$5:$G$680))*BS$20</f>
        <v>0</v>
      </c>
      <c r="BT761" s="1107" cm="1">
        <f t="array" ref="BT761">INDEX('IS ACCTS'!DR$5:DR$680,_xlfn.XMATCH($B761,'IS ACCTS'!$G$5:$G$680))*BT$20</f>
        <v>0</v>
      </c>
      <c r="BU761" s="1107" cm="1">
        <f t="array" ref="BU761">INDEX('IS ACCTS'!DS$5:DS$680,_xlfn.XMATCH($B761,'IS ACCTS'!$G$5:$G$680))*BU$20</f>
        <v>0</v>
      </c>
      <c r="BV761" s="1107" cm="1">
        <f t="array" ref="BV761">INDEX('IS ACCTS'!DT$5:DT$680,_xlfn.XMATCH($B761,'IS ACCTS'!$G$5:$G$680))*BV$20</f>
        <v>0</v>
      </c>
      <c r="BW761" s="1107" cm="1">
        <f t="array" ref="BW761">INDEX('IS ACCTS'!DU$5:DU$680,_xlfn.XMATCH($B761,'IS ACCTS'!$G$5:$G$680))*BW$20</f>
        <v>0</v>
      </c>
      <c r="BX761" s="1107" cm="1">
        <f t="array" ref="BX761">INDEX('IS ACCTS'!DV$5:DV$680,_xlfn.XMATCH($B761,'IS ACCTS'!$G$5:$G$680))*BX$20</f>
        <v>0</v>
      </c>
      <c r="BY761" s="1107" cm="1">
        <f t="array" ref="BY761">INDEX('IS ACCTS'!DW$5:DW$680,_xlfn.XMATCH($B761,'IS ACCTS'!$G$5:$G$680))*BY$20</f>
        <v>0</v>
      </c>
      <c r="BZ761" s="1107" cm="1">
        <f t="array" ref="BZ761">INDEX('IS ACCTS'!DX$5:DX$680,_xlfn.XMATCH($B761,'IS ACCTS'!$G$5:$G$680))*BZ$20</f>
        <v>0</v>
      </c>
      <c r="CA761" s="1107" cm="1">
        <f t="array" ref="CA761">INDEX('IS ACCTS'!DY$5:DY$680,_xlfn.XMATCH($B761,'IS ACCTS'!$G$5:$G$680))*CA$20</f>
        <v>0</v>
      </c>
      <c r="CB761" s="1107" cm="1">
        <f t="array" ref="CB761">INDEX('IS ACCTS'!DZ$5:DZ$680,_xlfn.XMATCH($B761,'IS ACCTS'!$G$5:$G$680))*CB$20</f>
        <v>0</v>
      </c>
      <c r="CC761" s="1107" cm="1">
        <f t="array" ref="CC761">INDEX('IS ACCTS'!EA$5:EA$680,_xlfn.XMATCH($B761,'IS ACCTS'!$G$5:$G$680))*CC$20</f>
        <v>0</v>
      </c>
      <c r="CD761" s="1107" cm="1">
        <f t="array" ref="CD761">INDEX('IS ACCTS'!EB$5:EB$680,_xlfn.XMATCH($B761,'IS ACCTS'!$G$5:$G$680))*CD$20</f>
        <v>0</v>
      </c>
      <c r="CE761" s="1107" cm="1">
        <f t="array" ref="CE761">INDEX('IS ACCTS'!EC$5:EC$680,_xlfn.XMATCH($B761,'IS ACCTS'!$G$5:$G$680))*CE$20</f>
        <v>0</v>
      </c>
      <c r="CF761" s="1107" cm="1">
        <f t="array" ref="CF761">INDEX('IS ACCTS'!ED$5:ED$680,_xlfn.XMATCH($B761,'IS ACCTS'!$G$5:$G$680))*CF$20</f>
        <v>0</v>
      </c>
      <c r="CG761" s="1107" cm="1">
        <f t="array" ref="CG761">INDEX('IS ACCTS'!EE$5:EE$680,_xlfn.XMATCH($B761,'IS ACCTS'!$G$5:$G$680))*CG$20</f>
        <v>0</v>
      </c>
      <c r="CH761" s="1107" cm="1">
        <f t="array" ref="CH761">INDEX('IS ACCTS'!EF$5:EF$680,_xlfn.XMATCH($B761,'IS ACCTS'!$G$5:$G$680))*CH$20</f>
        <v>0</v>
      </c>
      <c r="CI761" s="1107" cm="1">
        <f t="array" ref="CI761">INDEX('IS ACCTS'!EG$5:EG$680,_xlfn.XMATCH($B761,'IS ACCTS'!$G$5:$G$680))*CI$20</f>
        <v>0</v>
      </c>
      <c r="CJ761" s="1107" cm="1">
        <f t="array" ref="CJ761">INDEX('IS ACCTS'!EH$5:EH$680,_xlfn.XMATCH($B761,'IS ACCTS'!$G$5:$G$680))*CJ$20</f>
        <v>0</v>
      </c>
      <c r="CK761" s="1107" cm="1">
        <f t="array" ref="CK761">INDEX('IS ACCTS'!EI$5:EI$680,_xlfn.XMATCH($B761,'IS ACCTS'!$G$5:$G$680))*CK$20</f>
        <v>0</v>
      </c>
      <c r="CL761" s="1107" cm="1">
        <f t="array" ref="CL761">INDEX('IS ACCTS'!EJ$5:EJ$680,_xlfn.XMATCH($B761,'IS ACCTS'!$G$5:$G$680))*CL$20</f>
        <v>0</v>
      </c>
      <c r="CM761" s="1107" cm="1">
        <f t="array" ref="CM761">INDEX('IS ACCTS'!EK$5:EK$680,_xlfn.XMATCH($B761,'IS ACCTS'!$G$5:$G$680))*CM$20</f>
        <v>0</v>
      </c>
      <c r="CN761" s="1107" cm="1">
        <f t="array" ref="CN761">INDEX('IS ACCTS'!EL$5:EL$680,_xlfn.XMATCH($B761,'IS ACCTS'!$G$5:$G$680))*CN$20</f>
        <v>0</v>
      </c>
      <c r="CO761" s="1107" cm="1">
        <f t="array" ref="CO761">INDEX('IS ACCTS'!EM$5:EM$680,_xlfn.XMATCH($B761,'IS ACCTS'!$G$5:$G$680))*CO$20</f>
        <v>0</v>
      </c>
      <c r="CP761" s="1107" cm="1">
        <f t="array" ref="CP761">INDEX('IS ACCTS'!EN$5:EN$680,_xlfn.XMATCH($B761,'IS ACCTS'!$G$5:$G$680))*CP$20</f>
        <v>0</v>
      </c>
      <c r="CQ761" s="1107" cm="1">
        <f t="array" ref="CQ761">INDEX('IS ACCTS'!EO$5:EO$680,_xlfn.XMATCH($B761,'IS ACCTS'!$G$5:$G$680))*CQ$20</f>
        <v>0</v>
      </c>
      <c r="CR761" s="1107" cm="1">
        <f t="array" ref="CR761">INDEX('IS ACCTS'!EP$5:EP$680,_xlfn.XMATCH($B761,'IS ACCTS'!$G$5:$G$680))*CR$20</f>
        <v>0</v>
      </c>
      <c r="CS761" s="1107" cm="1">
        <f t="array" ref="CS761">INDEX('IS ACCTS'!EQ$5:EQ$680,_xlfn.XMATCH($B761,'IS ACCTS'!$G$5:$G$680))*CS$20</f>
        <v>0</v>
      </c>
      <c r="CT761" s="1107" cm="1">
        <f t="array" ref="CT761">INDEX('IS ACCTS'!ER$5:ER$680,_xlfn.XMATCH($B761,'IS ACCTS'!$G$5:$G$680))*CT$20</f>
        <v>0</v>
      </c>
      <c r="CU761" s="1107" cm="1">
        <f t="array" ref="CU761">INDEX('IS ACCTS'!ES$5:ES$680,_xlfn.XMATCH($B761,'IS ACCTS'!$G$5:$G$680))*CU$20</f>
        <v>0</v>
      </c>
      <c r="CV761" s="1107" cm="1">
        <f t="array" ref="CV761">INDEX('IS ACCTS'!ET$5:ET$680,_xlfn.XMATCH($B761,'IS ACCTS'!$G$5:$G$680))*CV$20</f>
        <v>0</v>
      </c>
      <c r="CW761" s="1107" cm="1">
        <f t="array" ref="CW761">INDEX('IS ACCTS'!EU$5:EU$680,_xlfn.XMATCH($B761,'IS ACCTS'!$G$5:$G$680))*CW$20</f>
        <v>0</v>
      </c>
      <c r="CX761" s="1107" cm="1">
        <f t="array" ref="CX761">INDEX('IS ACCTS'!EV$5:EV$680,_xlfn.XMATCH($B761,'IS ACCTS'!$G$5:$G$680))*CX$20</f>
        <v>0</v>
      </c>
      <c r="CY761" s="1107" cm="1">
        <f t="array" ref="CY761">INDEX('IS ACCTS'!EW$5:EW$680,_xlfn.XMATCH($B761,'IS ACCTS'!$G$5:$G$680))*CY$20</f>
        <v>0</v>
      </c>
      <c r="CZ761" s="1107" cm="1">
        <f t="array" ref="CZ761">INDEX('IS ACCTS'!EX$5:EX$680,_xlfn.XMATCH($B761,'IS ACCTS'!$G$5:$G$680))*CZ$20</f>
        <v>0</v>
      </c>
      <c r="DA761" s="1107" cm="1">
        <f t="array" ref="DA761">INDEX('IS ACCTS'!EY$5:EY$680,_xlfn.XMATCH($B761,'IS ACCTS'!$G$5:$G$680))*DA$20</f>
        <v>0</v>
      </c>
      <c r="DB761" s="1107" cm="1">
        <f t="array" ref="DB761">INDEX('IS ACCTS'!EZ$5:EZ$680,_xlfn.XMATCH($B761,'IS ACCTS'!$G$5:$G$680))*DB$20</f>
        <v>0</v>
      </c>
      <c r="DC761" s="1107" cm="1">
        <f t="array" ref="DC761">INDEX('IS ACCTS'!FA$5:FA$680,_xlfn.XMATCH($B761,'IS ACCTS'!$G$5:$G$680))*DC$20</f>
        <v>0</v>
      </c>
      <c r="DD761" s="1107" cm="1">
        <f t="array" ref="DD761">INDEX('IS ACCTS'!FB$5:FB$680,_xlfn.XMATCH($B761,'IS ACCTS'!$G$5:$G$680))*DD$20</f>
        <v>0</v>
      </c>
      <c r="DE761" s="1107" cm="1">
        <f t="array" ref="DE761">INDEX('IS ACCTS'!FC$5:FC$680,_xlfn.XMATCH($B761,'IS ACCTS'!$G$5:$G$680))*DE$20</f>
        <v>0</v>
      </c>
      <c r="DF761" s="1107" cm="1">
        <f t="array" ref="DF761">INDEX('IS ACCTS'!FD$5:FD$680,_xlfn.XMATCH($B761,'IS ACCTS'!$G$5:$G$680))*DF$20</f>
        <v>0</v>
      </c>
      <c r="DG761" s="1107" cm="1">
        <f t="array" ref="DG761">INDEX('IS ACCTS'!FE$5:FE$680,_xlfn.XMATCH($B761,'IS ACCTS'!$G$5:$G$680))*DG$20</f>
        <v>0</v>
      </c>
      <c r="DH761" s="1107" cm="1">
        <f t="array" ref="DH761">INDEX('IS ACCTS'!FF$5:FF$680,_xlfn.XMATCH($B761,'IS ACCTS'!$G$5:$G$680))*DH$20</f>
        <v>0</v>
      </c>
      <c r="DI761" s="1107" cm="1">
        <f t="array" ref="DI761">INDEX('IS ACCTS'!FG$5:FG$680,_xlfn.XMATCH($B761,'IS ACCTS'!$G$5:$G$680))*DI$20</f>
        <v>0</v>
      </c>
      <c r="DJ761" s="1107" cm="1">
        <f t="array" ref="DJ761">INDEX('IS ACCTS'!FH$5:FH$680,_xlfn.XMATCH($B761,'IS ACCTS'!$G$5:$G$680))*DJ$20</f>
        <v>0</v>
      </c>
      <c r="DK761" s="1107" cm="1">
        <f t="array" ref="DK761">INDEX('IS ACCTS'!FI$5:FI$680,_xlfn.XMATCH($B761,'IS ACCTS'!$G$5:$G$680))*DK$20</f>
        <v>0</v>
      </c>
      <c r="DL761" s="1107" cm="1">
        <f t="array" ref="DL761">INDEX('IS ACCTS'!FJ$5:FJ$680,_xlfn.XMATCH($B761,'IS ACCTS'!$G$5:$G$680))*DL$20</f>
        <v>0</v>
      </c>
      <c r="DM761" s="1107" cm="1">
        <f t="array" ref="DM761">INDEX('IS ACCTS'!FK$5:FK$680,_xlfn.XMATCH($B761,'IS ACCTS'!$G$5:$G$680))*DM$20</f>
        <v>0</v>
      </c>
      <c r="DN761" s="1107" cm="1">
        <f t="array" ref="DN761">INDEX('IS ACCTS'!FL$5:FL$680,_xlfn.XMATCH($B761,'IS ACCTS'!$G$5:$G$680))*DN$20</f>
        <v>0</v>
      </c>
      <c r="DO761" s="1107" cm="1">
        <f t="array" ref="DO761">INDEX('IS ACCTS'!FM$5:FM$680,_xlfn.XMATCH($B761,'IS ACCTS'!$G$5:$G$680))*DO$20</f>
        <v>0</v>
      </c>
      <c r="DP761" s="1107" cm="1">
        <f t="array" ref="DP761">INDEX('IS ACCTS'!FN$5:FN$680,_xlfn.XMATCH($B761,'IS ACCTS'!$G$5:$G$680))*DP$20</f>
        <v>0</v>
      </c>
      <c r="DQ761" s="1107" cm="1">
        <f t="array" ref="DQ761">INDEX('IS ACCTS'!FO$5:FO$680,_xlfn.XMATCH($B761,'IS ACCTS'!$G$5:$G$680))*DQ$20</f>
        <v>0</v>
      </c>
      <c r="DR761" s="1107" cm="1">
        <f t="array" ref="DR761">INDEX('IS ACCTS'!FP$5:FP$680,_xlfn.XMATCH($B761,'IS ACCTS'!$G$5:$G$680))*DR$20</f>
        <v>0</v>
      </c>
      <c r="DS761" s="1107" cm="1">
        <f t="array" ref="DS761">INDEX('IS ACCTS'!FQ$5:FQ$680,_xlfn.XMATCH($B761,'IS ACCTS'!$G$5:$G$680))*DS$20</f>
        <v>0</v>
      </c>
      <c r="DT761" s="1107" cm="1">
        <f t="array" ref="DT761">INDEX('IS ACCTS'!FR$5:FR$680,_xlfn.XMATCH($B761,'IS ACCTS'!$G$5:$G$680))*DT$20</f>
        <v>0</v>
      </c>
      <c r="DU761" s="1107" cm="1">
        <f t="array" ref="DU761">INDEX('IS ACCTS'!FS$5:FS$680,_xlfn.XMATCH($B761,'IS ACCTS'!$G$5:$G$680))*DU$20</f>
        <v>0</v>
      </c>
      <c r="DV761" s="1107" cm="1">
        <f t="array" ref="DV761">INDEX('IS ACCTS'!FT$5:FT$680,_xlfn.XMATCH($B761,'IS ACCTS'!$G$5:$G$680))*DV$20</f>
        <v>0</v>
      </c>
      <c r="DW761" s="1107" cm="1">
        <f t="array" ref="DW761">INDEX('IS ACCTS'!FU$5:FU$680,_xlfn.XMATCH($B761,'IS ACCTS'!$G$5:$G$680))*DW$20</f>
        <v>0</v>
      </c>
    </row>
    <row r="762" spans="1:127" outlineLevel="1">
      <c r="A762" s="1106">
        <f t="shared" si="70"/>
        <v>351</v>
      </c>
      <c r="B762" s="1101" t="s">
        <v>1566</v>
      </c>
      <c r="C762" s="1101" t="s">
        <v>1567</v>
      </c>
      <c r="H762" s="1106" t="s">
        <v>2870</v>
      </c>
      <c r="J762" s="1100">
        <f t="shared" si="69"/>
        <v>33.499999999999993</v>
      </c>
      <c r="K762" s="1100">
        <f t="shared" si="71"/>
        <v>23.3</v>
      </c>
      <c r="L762" s="1100">
        <f t="shared" si="71"/>
        <v>42.1</v>
      </c>
      <c r="M762" s="1100">
        <f t="shared" si="71"/>
        <v>62.699999999999989</v>
      </c>
      <c r="N762" s="1100">
        <f t="shared" si="71"/>
        <v>0</v>
      </c>
      <c r="O762" s="1100">
        <f t="shared" si="71"/>
        <v>0</v>
      </c>
      <c r="P762" s="1100">
        <f t="shared" si="71"/>
        <v>0</v>
      </c>
      <c r="Q762" s="1100">
        <f t="shared" si="71"/>
        <v>0</v>
      </c>
      <c r="R762" s="1100">
        <f t="shared" si="71"/>
        <v>0</v>
      </c>
      <c r="T762" s="1107" cm="1">
        <f t="array" ref="T762">INDEX('IS ACCTS'!BR$5:BR$680,_xlfn.XMATCH($B762,'IS ACCTS'!$G$5:$G$680))*T$20</f>
        <v>5</v>
      </c>
      <c r="U762" s="1107" cm="1">
        <f t="array" ref="U762">INDEX('IS ACCTS'!BS$5:BS$680,_xlfn.XMATCH($B762,'IS ACCTS'!$G$5:$G$680))*U$20</f>
        <v>-1.2</v>
      </c>
      <c r="V762" s="1107" cm="1">
        <f t="array" ref="V762">INDEX('IS ACCTS'!BT$5:BT$680,_xlfn.XMATCH($B762,'IS ACCTS'!$G$5:$G$680))*V$20</f>
        <v>2.9</v>
      </c>
      <c r="W762" s="1107" cm="1">
        <f t="array" ref="W762">INDEX('IS ACCTS'!BU$5:BU$680,_xlfn.XMATCH($B762,'IS ACCTS'!$G$5:$G$680))*W$20</f>
        <v>2.9</v>
      </c>
      <c r="X762" s="1107" cm="1">
        <f t="array" ref="X762">INDEX('IS ACCTS'!BV$5:BV$680,_xlfn.XMATCH($B762,'IS ACCTS'!$G$5:$G$680))*X$20</f>
        <v>2.9</v>
      </c>
      <c r="Y762" s="1107" cm="1">
        <f t="array" ref="Y762">INDEX('IS ACCTS'!BW$5:BW$680,_xlfn.XMATCH($B762,'IS ACCTS'!$G$5:$G$680))*Y$20</f>
        <v>2.9</v>
      </c>
      <c r="Z762" s="1107" cm="1">
        <f t="array" ref="Z762">INDEX('IS ACCTS'!BX$5:BX$680,_xlfn.XMATCH($B762,'IS ACCTS'!$G$5:$G$680))*Z$20</f>
        <v>2.9</v>
      </c>
      <c r="AA762" s="1107" cm="1">
        <f t="array" ref="AA762">INDEX('IS ACCTS'!BY$5:BY$680,_xlfn.XMATCH($B762,'IS ACCTS'!$G$5:$G$680))*AA$20</f>
        <v>2.9</v>
      </c>
      <c r="AB762" s="1107" cm="1">
        <f t="array" ref="AB762">INDEX('IS ACCTS'!BZ$5:BZ$680,_xlfn.XMATCH($B762,'IS ACCTS'!$G$5:$G$680))*AB$20</f>
        <v>2.9</v>
      </c>
      <c r="AC762" s="1107" cm="1">
        <f t="array" ref="AC762">INDEX('IS ACCTS'!CA$5:CA$680,_xlfn.XMATCH($B762,'IS ACCTS'!$G$5:$G$680))*AC$20</f>
        <v>2.9</v>
      </c>
      <c r="AD762" s="1107" cm="1">
        <f t="array" ref="AD762">INDEX('IS ACCTS'!CB$5:CB$680,_xlfn.XMATCH($B762,'IS ACCTS'!$G$5:$G$680))*AD$20</f>
        <v>2.9</v>
      </c>
      <c r="AE762" s="1107" cm="1">
        <f t="array" ref="AE762">INDEX('IS ACCTS'!CC$5:CC$680,_xlfn.XMATCH($B762,'IS ACCTS'!$G$5:$G$680))*AE$20</f>
        <v>3.6</v>
      </c>
      <c r="AF762" s="1107" cm="1">
        <f t="array" ref="AF762">INDEX('IS ACCTS'!CD$5:CD$680,_xlfn.XMATCH($B762,'IS ACCTS'!$G$5:$G$680))*AF$20</f>
        <v>3.6</v>
      </c>
      <c r="AG762" s="1107" cm="1">
        <f t="array" ref="AG762">INDEX('IS ACCTS'!CE$5:CE$680,_xlfn.XMATCH($B762,'IS ACCTS'!$G$5:$G$680))*AG$20</f>
        <v>3.6</v>
      </c>
      <c r="AH762" s="1107" cm="1">
        <f t="array" ref="AH762">INDEX('IS ACCTS'!CF$5:CF$680,_xlfn.XMATCH($B762,'IS ACCTS'!$G$5:$G$680))*AH$20</f>
        <v>3.5</v>
      </c>
      <c r="AI762" s="1107" cm="1">
        <f t="array" ref="AI762">INDEX('IS ACCTS'!CG$5:CG$680,_xlfn.XMATCH($B762,'IS ACCTS'!$G$5:$G$680))*AI$20</f>
        <v>3.5</v>
      </c>
      <c r="AJ762" s="1107" cm="1">
        <f t="array" ref="AJ762">INDEX('IS ACCTS'!CH$5:CH$680,_xlfn.XMATCH($B762,'IS ACCTS'!$G$5:$G$680))*AJ$20</f>
        <v>3.5</v>
      </c>
      <c r="AK762" s="1107" cm="1">
        <f t="array" ref="AK762">INDEX('IS ACCTS'!CI$5:CI$680,_xlfn.XMATCH($B762,'IS ACCTS'!$G$5:$G$680))*AK$20</f>
        <v>1.4</v>
      </c>
      <c r="AL762" s="1107" cm="1">
        <f t="array" ref="AL762">INDEX('IS ACCTS'!CJ$5:CJ$680,_xlfn.XMATCH($B762,'IS ACCTS'!$G$5:$G$680))*AL$20</f>
        <v>2.6</v>
      </c>
      <c r="AM762" s="1107" cm="1">
        <f t="array" ref="AM762">INDEX('IS ACCTS'!CK$5:CK$680,_xlfn.XMATCH($B762,'IS ACCTS'!$G$5:$G$680))*AM$20</f>
        <v>3.1</v>
      </c>
      <c r="AN762" s="1107" cm="1">
        <f t="array" ref="AN762">INDEX('IS ACCTS'!CL$5:CL$680,_xlfn.XMATCH($B762,'IS ACCTS'!$G$5:$G$680))*AN$20</f>
        <v>3</v>
      </c>
      <c r="AO762" s="1107" cm="1">
        <f t="array" ref="AO762">INDEX('IS ACCTS'!CM$5:CM$680,_xlfn.XMATCH($B762,'IS ACCTS'!$G$5:$G$680))*AO$20</f>
        <v>-5.2</v>
      </c>
      <c r="AP762" s="1107" cm="1">
        <f t="array" ref="AP762">INDEX('IS ACCTS'!CN$5:CN$680,_xlfn.XMATCH($B762,'IS ACCTS'!$G$5:$G$680))*AP$20</f>
        <v>-1.8</v>
      </c>
      <c r="AQ762" s="1107" cm="1">
        <f t="array" ref="AQ762">INDEX('IS ACCTS'!CO$5:CO$680,_xlfn.XMATCH($B762,'IS ACCTS'!$G$5:$G$680))*AQ$20</f>
        <v>2.5</v>
      </c>
      <c r="AR762" s="1107" cm="1">
        <f t="array" ref="AR762">INDEX('IS ACCTS'!CP$5:CP$680,_xlfn.XMATCH($B762,'IS ACCTS'!$G$5:$G$680))*AR$20</f>
        <v>2.5</v>
      </c>
      <c r="AS762" s="1107" cm="1">
        <f t="array" ref="AS762">INDEX('IS ACCTS'!CQ$5:CQ$680,_xlfn.XMATCH($B762,'IS ACCTS'!$G$5:$G$680))*AS$20</f>
        <v>2.5</v>
      </c>
      <c r="AT762" s="1107" cm="1">
        <f t="array" ref="AT762">INDEX('IS ACCTS'!CR$5:CR$680,_xlfn.XMATCH($B762,'IS ACCTS'!$G$5:$G$680))*AT$20</f>
        <v>3.6</v>
      </c>
      <c r="AU762" s="1107" cm="1">
        <f t="array" ref="AU762">INDEX('IS ACCTS'!CS$5:CS$680,_xlfn.XMATCH($B762,'IS ACCTS'!$G$5:$G$680))*AU$20</f>
        <v>3.6</v>
      </c>
      <c r="AV762" s="1107" cm="1">
        <f t="array" ref="AV762">INDEX('IS ACCTS'!CT$5:CT$680,_xlfn.XMATCH($B762,'IS ACCTS'!$G$5:$G$680))*AV$20</f>
        <v>3.9</v>
      </c>
      <c r="AW762" s="1107" cm="1">
        <f t="array" ref="AW762">INDEX('IS ACCTS'!CU$5:CU$680,_xlfn.XMATCH($B762,'IS ACCTS'!$G$5:$G$680))*AW$20</f>
        <v>3.7</v>
      </c>
      <c r="AX762" s="1107" cm="1">
        <f t="array" ref="AX762">INDEX('IS ACCTS'!CV$5:CV$680,_xlfn.XMATCH($B762,'IS ACCTS'!$G$5:$G$680))*AX$20</f>
        <v>3.8</v>
      </c>
      <c r="AY762" s="1107" cm="1">
        <f t="array" ref="AY762">INDEX('IS ACCTS'!CW$5:CW$680,_xlfn.XMATCH($B762,'IS ACCTS'!$G$5:$G$680))*AY$20</f>
        <v>3.7</v>
      </c>
      <c r="AZ762" s="1107" cm="1">
        <f t="array" ref="AZ762">INDEX('IS ACCTS'!CX$5:CX$680,_xlfn.XMATCH($B762,'IS ACCTS'!$G$5:$G$680))*AZ$20</f>
        <v>3.7</v>
      </c>
      <c r="BA762" s="1107" cm="1">
        <f t="array" ref="BA762">INDEX('IS ACCTS'!CY$5:CY$680,_xlfn.XMATCH($B762,'IS ACCTS'!$G$5:$G$680))*BA$20</f>
        <v>3.7</v>
      </c>
      <c r="BB762" s="1107" cm="1">
        <f t="array" ref="BB762">INDEX('IS ACCTS'!CZ$5:CZ$680,_xlfn.XMATCH($B762,'IS ACCTS'!$G$5:$G$680))*BB$20</f>
        <v>3.7</v>
      </c>
      <c r="BC762" s="1107" cm="1">
        <f t="array" ref="BC762">INDEX('IS ACCTS'!DA$5:DA$680,_xlfn.XMATCH($B762,'IS ACCTS'!$G$5:$G$680))*BC$20</f>
        <v>3.7</v>
      </c>
      <c r="BD762" s="1107" cm="1">
        <f t="array" ref="BD762">INDEX('IS ACCTS'!DB$5:DB$680,_xlfn.XMATCH($B762,'IS ACCTS'!$G$5:$G$680))*BD$20</f>
        <v>3.7</v>
      </c>
      <c r="BE762" s="1107" cm="1">
        <f t="array" ref="BE762">INDEX('IS ACCTS'!DC$5:DC$680,_xlfn.XMATCH($B762,'IS ACCTS'!$G$5:$G$680))*BE$20</f>
        <v>3.7</v>
      </c>
      <c r="BF762" s="1107" cm="1">
        <f t="array" ref="BF762">INDEX('IS ACCTS'!DD$5:DD$680,_xlfn.XMATCH($B762,'IS ACCTS'!$G$5:$G$680))*BF$20</f>
        <v>4.5999999999999996</v>
      </c>
      <c r="BG762" s="1107" cm="1">
        <f t="array" ref="BG762">INDEX('IS ACCTS'!DE$5:DE$680,_xlfn.XMATCH($B762,'IS ACCTS'!$G$5:$G$680))*BG$20</f>
        <v>3.1</v>
      </c>
      <c r="BH762" s="1107" cm="1">
        <f t="array" ref="BH762">INDEX('IS ACCTS'!DF$5:DF$680,_xlfn.XMATCH($B762,'IS ACCTS'!$G$5:$G$680))*BH$20</f>
        <v>4.7</v>
      </c>
      <c r="BI762" s="1107" cm="1">
        <f t="array" ref="BI762">INDEX('IS ACCTS'!DG$5:DG$680,_xlfn.XMATCH($B762,'IS ACCTS'!$G$5:$G$680))*BI$20</f>
        <v>4.7</v>
      </c>
      <c r="BJ762" s="1107" cm="1">
        <f t="array" ref="BJ762">INDEX('IS ACCTS'!DH$5:DH$680,_xlfn.XMATCH($B762,'IS ACCTS'!$G$5:$G$680))*BJ$20</f>
        <v>10</v>
      </c>
      <c r="BK762" s="1107" cm="1">
        <f t="array" ref="BK762">INDEX('IS ACCTS'!DI$5:DI$680,_xlfn.XMATCH($B762,'IS ACCTS'!$G$5:$G$680))*BK$20</f>
        <v>5</v>
      </c>
      <c r="BL762" s="1107" cm="1">
        <f t="array" ref="BL762">INDEX('IS ACCTS'!DJ$5:DJ$680,_xlfn.XMATCH($B762,'IS ACCTS'!$G$5:$G$680))*BL$20</f>
        <v>5.8</v>
      </c>
      <c r="BM762" s="1107" cm="1">
        <f t="array" ref="BM762">INDEX('IS ACCTS'!DK$5:DK$680,_xlfn.XMATCH($B762,'IS ACCTS'!$G$5:$G$680))*BM$20</f>
        <v>5.8</v>
      </c>
      <c r="BN762" s="1107" cm="1">
        <f t="array" ref="BN762">INDEX('IS ACCTS'!DL$5:DL$680,_xlfn.XMATCH($B762,'IS ACCTS'!$G$5:$G$680))*BN$20</f>
        <v>5.8</v>
      </c>
      <c r="BO762" s="1107" cm="1">
        <f t="array" ref="BO762">INDEX('IS ACCTS'!DM$5:DM$680,_xlfn.XMATCH($B762,'IS ACCTS'!$G$5:$G$680))*BO$20</f>
        <v>5.8</v>
      </c>
      <c r="BP762" s="1107" cm="1">
        <f t="array" ref="BP762">INDEX('IS ACCTS'!DN$5:DN$680,_xlfn.XMATCH($B762,'IS ACCTS'!$G$5:$G$680))*BP$20</f>
        <v>0</v>
      </c>
      <c r="BQ762" s="1107" cm="1">
        <f t="array" ref="BQ762">INDEX('IS ACCTS'!DO$5:DO$680,_xlfn.XMATCH($B762,'IS ACCTS'!$G$5:$G$680))*BQ$20</f>
        <v>0</v>
      </c>
      <c r="BR762" s="1107" cm="1">
        <f t="array" ref="BR762">INDEX('IS ACCTS'!DP$5:DP$680,_xlfn.XMATCH($B762,'IS ACCTS'!$G$5:$G$680))*BR$20</f>
        <v>0</v>
      </c>
      <c r="BS762" s="1107" cm="1">
        <f t="array" ref="BS762">INDEX('IS ACCTS'!DQ$5:DQ$680,_xlfn.XMATCH($B762,'IS ACCTS'!$G$5:$G$680))*BS$20</f>
        <v>0</v>
      </c>
      <c r="BT762" s="1107" cm="1">
        <f t="array" ref="BT762">INDEX('IS ACCTS'!DR$5:DR$680,_xlfn.XMATCH($B762,'IS ACCTS'!$G$5:$G$680))*BT$20</f>
        <v>0</v>
      </c>
      <c r="BU762" s="1107" cm="1">
        <f t="array" ref="BU762">INDEX('IS ACCTS'!DS$5:DS$680,_xlfn.XMATCH($B762,'IS ACCTS'!$G$5:$G$680))*BU$20</f>
        <v>0</v>
      </c>
      <c r="BV762" s="1107" cm="1">
        <f t="array" ref="BV762">INDEX('IS ACCTS'!DT$5:DT$680,_xlfn.XMATCH($B762,'IS ACCTS'!$G$5:$G$680))*BV$20</f>
        <v>0</v>
      </c>
      <c r="BW762" s="1107" cm="1">
        <f t="array" ref="BW762">INDEX('IS ACCTS'!DU$5:DU$680,_xlfn.XMATCH($B762,'IS ACCTS'!$G$5:$G$680))*BW$20</f>
        <v>0</v>
      </c>
      <c r="BX762" s="1107" cm="1">
        <f t="array" ref="BX762">INDEX('IS ACCTS'!DV$5:DV$680,_xlfn.XMATCH($B762,'IS ACCTS'!$G$5:$G$680))*BX$20</f>
        <v>0</v>
      </c>
      <c r="BY762" s="1107" cm="1">
        <f t="array" ref="BY762">INDEX('IS ACCTS'!DW$5:DW$680,_xlfn.XMATCH($B762,'IS ACCTS'!$G$5:$G$680))*BY$20</f>
        <v>0</v>
      </c>
      <c r="BZ762" s="1107" cm="1">
        <f t="array" ref="BZ762">INDEX('IS ACCTS'!DX$5:DX$680,_xlfn.XMATCH($B762,'IS ACCTS'!$G$5:$G$680))*BZ$20</f>
        <v>0</v>
      </c>
      <c r="CA762" s="1107" cm="1">
        <f t="array" ref="CA762">INDEX('IS ACCTS'!DY$5:DY$680,_xlfn.XMATCH($B762,'IS ACCTS'!$G$5:$G$680))*CA$20</f>
        <v>0</v>
      </c>
      <c r="CB762" s="1107" cm="1">
        <f t="array" ref="CB762">INDEX('IS ACCTS'!DZ$5:DZ$680,_xlfn.XMATCH($B762,'IS ACCTS'!$G$5:$G$680))*CB$20</f>
        <v>0</v>
      </c>
      <c r="CC762" s="1107" cm="1">
        <f t="array" ref="CC762">INDEX('IS ACCTS'!EA$5:EA$680,_xlfn.XMATCH($B762,'IS ACCTS'!$G$5:$G$680))*CC$20</f>
        <v>0</v>
      </c>
      <c r="CD762" s="1107" cm="1">
        <f t="array" ref="CD762">INDEX('IS ACCTS'!EB$5:EB$680,_xlfn.XMATCH($B762,'IS ACCTS'!$G$5:$G$680))*CD$20</f>
        <v>0</v>
      </c>
      <c r="CE762" s="1107" cm="1">
        <f t="array" ref="CE762">INDEX('IS ACCTS'!EC$5:EC$680,_xlfn.XMATCH($B762,'IS ACCTS'!$G$5:$G$680))*CE$20</f>
        <v>0</v>
      </c>
      <c r="CF762" s="1107" cm="1">
        <f t="array" ref="CF762">INDEX('IS ACCTS'!ED$5:ED$680,_xlfn.XMATCH($B762,'IS ACCTS'!$G$5:$G$680))*CF$20</f>
        <v>0</v>
      </c>
      <c r="CG762" s="1107" cm="1">
        <f t="array" ref="CG762">INDEX('IS ACCTS'!EE$5:EE$680,_xlfn.XMATCH($B762,'IS ACCTS'!$G$5:$G$680))*CG$20</f>
        <v>0</v>
      </c>
      <c r="CH762" s="1107" cm="1">
        <f t="array" ref="CH762">INDEX('IS ACCTS'!EF$5:EF$680,_xlfn.XMATCH($B762,'IS ACCTS'!$G$5:$G$680))*CH$20</f>
        <v>0</v>
      </c>
      <c r="CI762" s="1107" cm="1">
        <f t="array" ref="CI762">INDEX('IS ACCTS'!EG$5:EG$680,_xlfn.XMATCH($B762,'IS ACCTS'!$G$5:$G$680))*CI$20</f>
        <v>0</v>
      </c>
      <c r="CJ762" s="1107" cm="1">
        <f t="array" ref="CJ762">INDEX('IS ACCTS'!EH$5:EH$680,_xlfn.XMATCH($B762,'IS ACCTS'!$G$5:$G$680))*CJ$20</f>
        <v>0</v>
      </c>
      <c r="CK762" s="1107" cm="1">
        <f t="array" ref="CK762">INDEX('IS ACCTS'!EI$5:EI$680,_xlfn.XMATCH($B762,'IS ACCTS'!$G$5:$G$680))*CK$20</f>
        <v>0</v>
      </c>
      <c r="CL762" s="1107" cm="1">
        <f t="array" ref="CL762">INDEX('IS ACCTS'!EJ$5:EJ$680,_xlfn.XMATCH($B762,'IS ACCTS'!$G$5:$G$680))*CL$20</f>
        <v>0</v>
      </c>
      <c r="CM762" s="1107" cm="1">
        <f t="array" ref="CM762">INDEX('IS ACCTS'!EK$5:EK$680,_xlfn.XMATCH($B762,'IS ACCTS'!$G$5:$G$680))*CM$20</f>
        <v>0</v>
      </c>
      <c r="CN762" s="1107" cm="1">
        <f t="array" ref="CN762">INDEX('IS ACCTS'!EL$5:EL$680,_xlfn.XMATCH($B762,'IS ACCTS'!$G$5:$G$680))*CN$20</f>
        <v>0</v>
      </c>
      <c r="CO762" s="1107" cm="1">
        <f t="array" ref="CO762">INDEX('IS ACCTS'!EM$5:EM$680,_xlfn.XMATCH($B762,'IS ACCTS'!$G$5:$G$680))*CO$20</f>
        <v>0</v>
      </c>
      <c r="CP762" s="1107" cm="1">
        <f t="array" ref="CP762">INDEX('IS ACCTS'!EN$5:EN$680,_xlfn.XMATCH($B762,'IS ACCTS'!$G$5:$G$680))*CP$20</f>
        <v>0</v>
      </c>
      <c r="CQ762" s="1107" cm="1">
        <f t="array" ref="CQ762">INDEX('IS ACCTS'!EO$5:EO$680,_xlfn.XMATCH($B762,'IS ACCTS'!$G$5:$G$680))*CQ$20</f>
        <v>0</v>
      </c>
      <c r="CR762" s="1107" cm="1">
        <f t="array" ref="CR762">INDEX('IS ACCTS'!EP$5:EP$680,_xlfn.XMATCH($B762,'IS ACCTS'!$G$5:$G$680))*CR$20</f>
        <v>0</v>
      </c>
      <c r="CS762" s="1107" cm="1">
        <f t="array" ref="CS762">INDEX('IS ACCTS'!EQ$5:EQ$680,_xlfn.XMATCH($B762,'IS ACCTS'!$G$5:$G$680))*CS$20</f>
        <v>0</v>
      </c>
      <c r="CT762" s="1107" cm="1">
        <f t="array" ref="CT762">INDEX('IS ACCTS'!ER$5:ER$680,_xlfn.XMATCH($B762,'IS ACCTS'!$G$5:$G$680))*CT$20</f>
        <v>0</v>
      </c>
      <c r="CU762" s="1107" cm="1">
        <f t="array" ref="CU762">INDEX('IS ACCTS'!ES$5:ES$680,_xlfn.XMATCH($B762,'IS ACCTS'!$G$5:$G$680))*CU$20</f>
        <v>0</v>
      </c>
      <c r="CV762" s="1107" cm="1">
        <f t="array" ref="CV762">INDEX('IS ACCTS'!ET$5:ET$680,_xlfn.XMATCH($B762,'IS ACCTS'!$G$5:$G$680))*CV$20</f>
        <v>0</v>
      </c>
      <c r="CW762" s="1107" cm="1">
        <f t="array" ref="CW762">INDEX('IS ACCTS'!EU$5:EU$680,_xlfn.XMATCH($B762,'IS ACCTS'!$G$5:$G$680))*CW$20</f>
        <v>0</v>
      </c>
      <c r="CX762" s="1107" cm="1">
        <f t="array" ref="CX762">INDEX('IS ACCTS'!EV$5:EV$680,_xlfn.XMATCH($B762,'IS ACCTS'!$G$5:$G$680))*CX$20</f>
        <v>0</v>
      </c>
      <c r="CY762" s="1107" cm="1">
        <f t="array" ref="CY762">INDEX('IS ACCTS'!EW$5:EW$680,_xlfn.XMATCH($B762,'IS ACCTS'!$G$5:$G$680))*CY$20</f>
        <v>0</v>
      </c>
      <c r="CZ762" s="1107" cm="1">
        <f t="array" ref="CZ762">INDEX('IS ACCTS'!EX$5:EX$680,_xlfn.XMATCH($B762,'IS ACCTS'!$G$5:$G$680))*CZ$20</f>
        <v>0</v>
      </c>
      <c r="DA762" s="1107" cm="1">
        <f t="array" ref="DA762">INDEX('IS ACCTS'!EY$5:EY$680,_xlfn.XMATCH($B762,'IS ACCTS'!$G$5:$G$680))*DA$20</f>
        <v>0</v>
      </c>
      <c r="DB762" s="1107" cm="1">
        <f t="array" ref="DB762">INDEX('IS ACCTS'!EZ$5:EZ$680,_xlfn.XMATCH($B762,'IS ACCTS'!$G$5:$G$680))*DB$20</f>
        <v>0</v>
      </c>
      <c r="DC762" s="1107" cm="1">
        <f t="array" ref="DC762">INDEX('IS ACCTS'!FA$5:FA$680,_xlfn.XMATCH($B762,'IS ACCTS'!$G$5:$G$680))*DC$20</f>
        <v>0</v>
      </c>
      <c r="DD762" s="1107" cm="1">
        <f t="array" ref="DD762">INDEX('IS ACCTS'!FB$5:FB$680,_xlfn.XMATCH($B762,'IS ACCTS'!$G$5:$G$680))*DD$20</f>
        <v>0</v>
      </c>
      <c r="DE762" s="1107" cm="1">
        <f t="array" ref="DE762">INDEX('IS ACCTS'!FC$5:FC$680,_xlfn.XMATCH($B762,'IS ACCTS'!$G$5:$G$680))*DE$20</f>
        <v>0</v>
      </c>
      <c r="DF762" s="1107" cm="1">
        <f t="array" ref="DF762">INDEX('IS ACCTS'!FD$5:FD$680,_xlfn.XMATCH($B762,'IS ACCTS'!$G$5:$G$680))*DF$20</f>
        <v>0</v>
      </c>
      <c r="DG762" s="1107" cm="1">
        <f t="array" ref="DG762">INDEX('IS ACCTS'!FE$5:FE$680,_xlfn.XMATCH($B762,'IS ACCTS'!$G$5:$G$680))*DG$20</f>
        <v>0</v>
      </c>
      <c r="DH762" s="1107" cm="1">
        <f t="array" ref="DH762">INDEX('IS ACCTS'!FF$5:FF$680,_xlfn.XMATCH($B762,'IS ACCTS'!$G$5:$G$680))*DH$20</f>
        <v>0</v>
      </c>
      <c r="DI762" s="1107" cm="1">
        <f t="array" ref="DI762">INDEX('IS ACCTS'!FG$5:FG$680,_xlfn.XMATCH($B762,'IS ACCTS'!$G$5:$G$680))*DI$20</f>
        <v>0</v>
      </c>
      <c r="DJ762" s="1107" cm="1">
        <f t="array" ref="DJ762">INDEX('IS ACCTS'!FH$5:FH$680,_xlfn.XMATCH($B762,'IS ACCTS'!$G$5:$G$680))*DJ$20</f>
        <v>0</v>
      </c>
      <c r="DK762" s="1107" cm="1">
        <f t="array" ref="DK762">INDEX('IS ACCTS'!FI$5:FI$680,_xlfn.XMATCH($B762,'IS ACCTS'!$G$5:$G$680))*DK$20</f>
        <v>0</v>
      </c>
      <c r="DL762" s="1107" cm="1">
        <f t="array" ref="DL762">INDEX('IS ACCTS'!FJ$5:FJ$680,_xlfn.XMATCH($B762,'IS ACCTS'!$G$5:$G$680))*DL$20</f>
        <v>0</v>
      </c>
      <c r="DM762" s="1107" cm="1">
        <f t="array" ref="DM762">INDEX('IS ACCTS'!FK$5:FK$680,_xlfn.XMATCH($B762,'IS ACCTS'!$G$5:$G$680))*DM$20</f>
        <v>0</v>
      </c>
      <c r="DN762" s="1107" cm="1">
        <f t="array" ref="DN762">INDEX('IS ACCTS'!FL$5:FL$680,_xlfn.XMATCH($B762,'IS ACCTS'!$G$5:$G$680))*DN$20</f>
        <v>0</v>
      </c>
      <c r="DO762" s="1107" cm="1">
        <f t="array" ref="DO762">INDEX('IS ACCTS'!FM$5:FM$680,_xlfn.XMATCH($B762,'IS ACCTS'!$G$5:$G$680))*DO$20</f>
        <v>0</v>
      </c>
      <c r="DP762" s="1107" cm="1">
        <f t="array" ref="DP762">INDEX('IS ACCTS'!FN$5:FN$680,_xlfn.XMATCH($B762,'IS ACCTS'!$G$5:$G$680))*DP$20</f>
        <v>0</v>
      </c>
      <c r="DQ762" s="1107" cm="1">
        <f t="array" ref="DQ762">INDEX('IS ACCTS'!FO$5:FO$680,_xlfn.XMATCH($B762,'IS ACCTS'!$G$5:$G$680))*DQ$20</f>
        <v>0</v>
      </c>
      <c r="DR762" s="1107" cm="1">
        <f t="array" ref="DR762">INDEX('IS ACCTS'!FP$5:FP$680,_xlfn.XMATCH($B762,'IS ACCTS'!$G$5:$G$680))*DR$20</f>
        <v>0</v>
      </c>
      <c r="DS762" s="1107" cm="1">
        <f t="array" ref="DS762">INDEX('IS ACCTS'!FQ$5:FQ$680,_xlfn.XMATCH($B762,'IS ACCTS'!$G$5:$G$680))*DS$20</f>
        <v>0</v>
      </c>
      <c r="DT762" s="1107" cm="1">
        <f t="array" ref="DT762">INDEX('IS ACCTS'!FR$5:FR$680,_xlfn.XMATCH($B762,'IS ACCTS'!$G$5:$G$680))*DT$20</f>
        <v>0</v>
      </c>
      <c r="DU762" s="1107" cm="1">
        <f t="array" ref="DU762">INDEX('IS ACCTS'!FS$5:FS$680,_xlfn.XMATCH($B762,'IS ACCTS'!$G$5:$G$680))*DU$20</f>
        <v>0</v>
      </c>
      <c r="DV762" s="1107" cm="1">
        <f t="array" ref="DV762">INDEX('IS ACCTS'!FT$5:FT$680,_xlfn.XMATCH($B762,'IS ACCTS'!$G$5:$G$680))*DV$20</f>
        <v>0</v>
      </c>
      <c r="DW762" s="1107" cm="1">
        <f t="array" ref="DW762">INDEX('IS ACCTS'!FU$5:FU$680,_xlfn.XMATCH($B762,'IS ACCTS'!$G$5:$G$680))*DW$20</f>
        <v>0</v>
      </c>
    </row>
    <row r="763" spans="1:127" outlineLevel="1">
      <c r="A763" s="1106">
        <f t="shared" si="70"/>
        <v>352</v>
      </c>
      <c r="B763" s="1101" t="s">
        <v>1568</v>
      </c>
      <c r="C763" s="1101" t="s">
        <v>1569</v>
      </c>
      <c r="H763" s="1106" t="s">
        <v>2870</v>
      </c>
      <c r="J763" s="1100">
        <f t="shared" si="69"/>
        <v>36.1</v>
      </c>
      <c r="K763" s="1100">
        <f t="shared" si="71"/>
        <v>38.4</v>
      </c>
      <c r="L763" s="1100">
        <f t="shared" si="71"/>
        <v>35.6</v>
      </c>
      <c r="M763" s="1100">
        <f t="shared" si="71"/>
        <v>33.700000000000003</v>
      </c>
      <c r="N763" s="1100">
        <f t="shared" si="71"/>
        <v>0</v>
      </c>
      <c r="O763" s="1100">
        <f t="shared" si="71"/>
        <v>0</v>
      </c>
      <c r="P763" s="1100">
        <f t="shared" si="71"/>
        <v>0</v>
      </c>
      <c r="Q763" s="1100">
        <f t="shared" si="71"/>
        <v>0</v>
      </c>
      <c r="R763" s="1100">
        <f t="shared" si="71"/>
        <v>0</v>
      </c>
      <c r="T763" s="1107" cm="1">
        <f t="array" ref="T763">INDEX('IS ACCTS'!BR$5:BR$680,_xlfn.XMATCH($B763,'IS ACCTS'!$G$5:$G$680))*T$20</f>
        <v>2.8</v>
      </c>
      <c r="U763" s="1107" cm="1">
        <f t="array" ref="U763">INDEX('IS ACCTS'!BS$5:BS$680,_xlfn.XMATCH($B763,'IS ACCTS'!$G$5:$G$680))*U$20</f>
        <v>3</v>
      </c>
      <c r="V763" s="1107" cm="1">
        <f t="array" ref="V763">INDEX('IS ACCTS'!BT$5:BT$680,_xlfn.XMATCH($B763,'IS ACCTS'!$G$5:$G$680))*V$20</f>
        <v>3.1</v>
      </c>
      <c r="W763" s="1107" cm="1">
        <f t="array" ref="W763">INDEX('IS ACCTS'!BU$5:BU$680,_xlfn.XMATCH($B763,'IS ACCTS'!$G$5:$G$680))*W$20</f>
        <v>3</v>
      </c>
      <c r="X763" s="1107" cm="1">
        <f t="array" ref="X763">INDEX('IS ACCTS'!BV$5:BV$680,_xlfn.XMATCH($B763,'IS ACCTS'!$G$5:$G$680))*X$20</f>
        <v>3</v>
      </c>
      <c r="Y763" s="1107" cm="1">
        <f t="array" ref="Y763">INDEX('IS ACCTS'!BW$5:BW$680,_xlfn.XMATCH($B763,'IS ACCTS'!$G$5:$G$680))*Y$20</f>
        <v>3</v>
      </c>
      <c r="Z763" s="1107" cm="1">
        <f t="array" ref="Z763">INDEX('IS ACCTS'!BX$5:BX$680,_xlfn.XMATCH($B763,'IS ACCTS'!$G$5:$G$680))*Z$20</f>
        <v>3</v>
      </c>
      <c r="AA763" s="1107" cm="1">
        <f t="array" ref="AA763">INDEX('IS ACCTS'!BY$5:BY$680,_xlfn.XMATCH($B763,'IS ACCTS'!$G$5:$G$680))*AA$20</f>
        <v>3</v>
      </c>
      <c r="AB763" s="1107" cm="1">
        <f t="array" ref="AB763">INDEX('IS ACCTS'!BZ$5:BZ$680,_xlfn.XMATCH($B763,'IS ACCTS'!$G$5:$G$680))*AB$20</f>
        <v>3</v>
      </c>
      <c r="AC763" s="1107" cm="1">
        <f t="array" ref="AC763">INDEX('IS ACCTS'!CA$5:CA$680,_xlfn.XMATCH($B763,'IS ACCTS'!$G$5:$G$680))*AC$20</f>
        <v>3</v>
      </c>
      <c r="AD763" s="1107" cm="1">
        <f t="array" ref="AD763">INDEX('IS ACCTS'!CB$5:CB$680,_xlfn.XMATCH($B763,'IS ACCTS'!$G$5:$G$680))*AD$20</f>
        <v>3</v>
      </c>
      <c r="AE763" s="1107" cm="1">
        <f t="array" ref="AE763">INDEX('IS ACCTS'!CC$5:CC$680,_xlfn.XMATCH($B763,'IS ACCTS'!$G$5:$G$680))*AE$20</f>
        <v>3.2</v>
      </c>
      <c r="AF763" s="1107" cm="1">
        <f t="array" ref="AF763">INDEX('IS ACCTS'!CD$5:CD$680,_xlfn.XMATCH($B763,'IS ACCTS'!$G$5:$G$680))*AF$20</f>
        <v>3.2</v>
      </c>
      <c r="AG763" s="1107" cm="1">
        <f t="array" ref="AG763">INDEX('IS ACCTS'!CE$5:CE$680,_xlfn.XMATCH($B763,'IS ACCTS'!$G$5:$G$680))*AG$20</f>
        <v>3.2</v>
      </c>
      <c r="AH763" s="1107" cm="1">
        <f t="array" ref="AH763">INDEX('IS ACCTS'!CF$5:CF$680,_xlfn.XMATCH($B763,'IS ACCTS'!$G$5:$G$680))*AH$20</f>
        <v>3.2</v>
      </c>
      <c r="AI763" s="1107" cm="1">
        <f t="array" ref="AI763">INDEX('IS ACCTS'!CG$5:CG$680,_xlfn.XMATCH($B763,'IS ACCTS'!$G$5:$G$680))*AI$20</f>
        <v>3.2</v>
      </c>
      <c r="AJ763" s="1107" cm="1">
        <f t="array" ref="AJ763">INDEX('IS ACCTS'!CH$5:CH$680,_xlfn.XMATCH($B763,'IS ACCTS'!$G$5:$G$680))*AJ$20</f>
        <v>3.2</v>
      </c>
      <c r="AK763" s="1107" cm="1">
        <f t="array" ref="AK763">INDEX('IS ACCTS'!CI$5:CI$680,_xlfn.XMATCH($B763,'IS ACCTS'!$G$5:$G$680))*AK$20</f>
        <v>3.2</v>
      </c>
      <c r="AL763" s="1107" cm="1">
        <f t="array" ref="AL763">INDEX('IS ACCTS'!CJ$5:CJ$680,_xlfn.XMATCH($B763,'IS ACCTS'!$G$5:$G$680))*AL$20</f>
        <v>3.2</v>
      </c>
      <c r="AM763" s="1107" cm="1">
        <f t="array" ref="AM763">INDEX('IS ACCTS'!CK$5:CK$680,_xlfn.XMATCH($B763,'IS ACCTS'!$G$5:$G$680))*AM$20</f>
        <v>3.2</v>
      </c>
      <c r="AN763" s="1107" cm="1">
        <f t="array" ref="AN763">INDEX('IS ACCTS'!CL$5:CL$680,_xlfn.XMATCH($B763,'IS ACCTS'!$G$5:$G$680))*AN$20</f>
        <v>3.2</v>
      </c>
      <c r="AO763" s="1107" cm="1">
        <f t="array" ref="AO763">INDEX('IS ACCTS'!CM$5:CM$680,_xlfn.XMATCH($B763,'IS ACCTS'!$G$5:$G$680))*AO$20</f>
        <v>3.2</v>
      </c>
      <c r="AP763" s="1107" cm="1">
        <f t="array" ref="AP763">INDEX('IS ACCTS'!CN$5:CN$680,_xlfn.XMATCH($B763,'IS ACCTS'!$G$5:$G$680))*AP$20</f>
        <v>3.2</v>
      </c>
      <c r="AQ763" s="1107" cm="1">
        <f t="array" ref="AQ763">INDEX('IS ACCTS'!CO$5:CO$680,_xlfn.XMATCH($B763,'IS ACCTS'!$G$5:$G$680))*AQ$20</f>
        <v>3.2</v>
      </c>
      <c r="AR763" s="1107" cm="1">
        <f t="array" ref="AR763">INDEX('IS ACCTS'!CP$5:CP$680,_xlfn.XMATCH($B763,'IS ACCTS'!$G$5:$G$680))*AR$20</f>
        <v>3.2</v>
      </c>
      <c r="AS763" s="1107" cm="1">
        <f t="array" ref="AS763">INDEX('IS ACCTS'!CQ$5:CQ$680,_xlfn.XMATCH($B763,'IS ACCTS'!$G$5:$G$680))*AS$20</f>
        <v>3.2</v>
      </c>
      <c r="AT763" s="1107" cm="1">
        <f t="array" ref="AT763">INDEX('IS ACCTS'!CR$5:CR$680,_xlfn.XMATCH($B763,'IS ACCTS'!$G$5:$G$680))*AT$20</f>
        <v>3.2</v>
      </c>
      <c r="AU763" s="1107" cm="1">
        <f t="array" ref="AU763">INDEX('IS ACCTS'!CS$5:CS$680,_xlfn.XMATCH($B763,'IS ACCTS'!$G$5:$G$680))*AU$20</f>
        <v>3.2</v>
      </c>
      <c r="AV763" s="1107" cm="1">
        <f t="array" ref="AV763">INDEX('IS ACCTS'!CT$5:CT$680,_xlfn.XMATCH($B763,'IS ACCTS'!$G$5:$G$680))*AV$20</f>
        <v>3.2</v>
      </c>
      <c r="AW763" s="1107" cm="1">
        <f t="array" ref="AW763">INDEX('IS ACCTS'!CU$5:CU$680,_xlfn.XMATCH($B763,'IS ACCTS'!$G$5:$G$680))*AW$20</f>
        <v>2.8</v>
      </c>
      <c r="AX763" s="1107" cm="1">
        <f t="array" ref="AX763">INDEX('IS ACCTS'!CV$5:CV$680,_xlfn.XMATCH($B763,'IS ACCTS'!$G$5:$G$680))*AX$20</f>
        <v>2.8</v>
      </c>
      <c r="AY763" s="1107" cm="1">
        <f t="array" ref="AY763">INDEX('IS ACCTS'!CW$5:CW$680,_xlfn.XMATCH($B763,'IS ACCTS'!$G$5:$G$680))*AY$20</f>
        <v>2.8</v>
      </c>
      <c r="AZ763" s="1107" cm="1">
        <f t="array" ref="AZ763">INDEX('IS ACCTS'!CX$5:CX$680,_xlfn.XMATCH($B763,'IS ACCTS'!$G$5:$G$680))*AZ$20</f>
        <v>2.8</v>
      </c>
      <c r="BA763" s="1107" cm="1">
        <f t="array" ref="BA763">INDEX('IS ACCTS'!CY$5:CY$680,_xlfn.XMATCH($B763,'IS ACCTS'!$G$5:$G$680))*BA$20</f>
        <v>2.8</v>
      </c>
      <c r="BB763" s="1107" cm="1">
        <f t="array" ref="BB763">INDEX('IS ACCTS'!CZ$5:CZ$680,_xlfn.XMATCH($B763,'IS ACCTS'!$G$5:$G$680))*BB$20</f>
        <v>2.8</v>
      </c>
      <c r="BC763" s="1107" cm="1">
        <f t="array" ref="BC763">INDEX('IS ACCTS'!DA$5:DA$680,_xlfn.XMATCH($B763,'IS ACCTS'!$G$5:$G$680))*BC$20</f>
        <v>2.8</v>
      </c>
      <c r="BD763" s="1107" cm="1">
        <f t="array" ref="BD763">INDEX('IS ACCTS'!DB$5:DB$680,_xlfn.XMATCH($B763,'IS ACCTS'!$G$5:$G$680))*BD$20</f>
        <v>2.8</v>
      </c>
      <c r="BE763" s="1107" cm="1">
        <f t="array" ref="BE763">INDEX('IS ACCTS'!DC$5:DC$680,_xlfn.XMATCH($B763,'IS ACCTS'!$G$5:$G$680))*BE$20</f>
        <v>2.8</v>
      </c>
      <c r="BF763" s="1107" cm="1">
        <f t="array" ref="BF763">INDEX('IS ACCTS'!DD$5:DD$680,_xlfn.XMATCH($B763,'IS ACCTS'!$G$5:$G$680))*BF$20</f>
        <v>2.8</v>
      </c>
      <c r="BG763" s="1107" cm="1">
        <f t="array" ref="BG763">INDEX('IS ACCTS'!DE$5:DE$680,_xlfn.XMATCH($B763,'IS ACCTS'!$G$5:$G$680))*BG$20</f>
        <v>2.8</v>
      </c>
      <c r="BH763" s="1107" cm="1">
        <f t="array" ref="BH763">INDEX('IS ACCTS'!DF$5:DF$680,_xlfn.XMATCH($B763,'IS ACCTS'!$G$5:$G$680))*BH$20</f>
        <v>2.8</v>
      </c>
      <c r="BI763" s="1107" cm="1">
        <f t="array" ref="BI763">INDEX('IS ACCTS'!DG$5:DG$680,_xlfn.XMATCH($B763,'IS ACCTS'!$G$5:$G$680))*BI$20</f>
        <v>3.5</v>
      </c>
      <c r="BJ763" s="1107" cm="1">
        <f t="array" ref="BJ763">INDEX('IS ACCTS'!DH$5:DH$680,_xlfn.XMATCH($B763,'IS ACCTS'!$G$5:$G$680))*BJ$20</f>
        <v>2.2000000000000002</v>
      </c>
      <c r="BK763" s="1107" cm="1">
        <f t="array" ref="BK763">INDEX('IS ACCTS'!DI$5:DI$680,_xlfn.XMATCH($B763,'IS ACCTS'!$G$5:$G$680))*BK$20</f>
        <v>2.8</v>
      </c>
      <c r="BL763" s="1107" cm="1">
        <f t="array" ref="BL763">INDEX('IS ACCTS'!DJ$5:DJ$680,_xlfn.XMATCH($B763,'IS ACCTS'!$G$5:$G$680))*BL$20</f>
        <v>2.8</v>
      </c>
      <c r="BM763" s="1107" cm="1">
        <f t="array" ref="BM763">INDEX('IS ACCTS'!DK$5:DK$680,_xlfn.XMATCH($B763,'IS ACCTS'!$G$5:$G$680))*BM$20</f>
        <v>2.8</v>
      </c>
      <c r="BN763" s="1107" cm="1">
        <f t="array" ref="BN763">INDEX('IS ACCTS'!DL$5:DL$680,_xlfn.XMATCH($B763,'IS ACCTS'!$G$5:$G$680))*BN$20</f>
        <v>2.8</v>
      </c>
      <c r="BO763" s="1107" cm="1">
        <f t="array" ref="BO763">INDEX('IS ACCTS'!DM$5:DM$680,_xlfn.XMATCH($B763,'IS ACCTS'!$G$5:$G$680))*BO$20</f>
        <v>2.8</v>
      </c>
      <c r="BP763" s="1107" cm="1">
        <f t="array" ref="BP763">INDEX('IS ACCTS'!DN$5:DN$680,_xlfn.XMATCH($B763,'IS ACCTS'!$G$5:$G$680))*BP$20</f>
        <v>0</v>
      </c>
      <c r="BQ763" s="1107" cm="1">
        <f t="array" ref="BQ763">INDEX('IS ACCTS'!DO$5:DO$680,_xlfn.XMATCH($B763,'IS ACCTS'!$G$5:$G$680))*BQ$20</f>
        <v>0</v>
      </c>
      <c r="BR763" s="1107" cm="1">
        <f t="array" ref="BR763">INDEX('IS ACCTS'!DP$5:DP$680,_xlfn.XMATCH($B763,'IS ACCTS'!$G$5:$G$680))*BR$20</f>
        <v>0</v>
      </c>
      <c r="BS763" s="1107" cm="1">
        <f t="array" ref="BS763">INDEX('IS ACCTS'!DQ$5:DQ$680,_xlfn.XMATCH($B763,'IS ACCTS'!$G$5:$G$680))*BS$20</f>
        <v>0</v>
      </c>
      <c r="BT763" s="1107" cm="1">
        <f t="array" ref="BT763">INDEX('IS ACCTS'!DR$5:DR$680,_xlfn.XMATCH($B763,'IS ACCTS'!$G$5:$G$680))*BT$20</f>
        <v>0</v>
      </c>
      <c r="BU763" s="1107" cm="1">
        <f t="array" ref="BU763">INDEX('IS ACCTS'!DS$5:DS$680,_xlfn.XMATCH($B763,'IS ACCTS'!$G$5:$G$680))*BU$20</f>
        <v>0</v>
      </c>
      <c r="BV763" s="1107" cm="1">
        <f t="array" ref="BV763">INDEX('IS ACCTS'!DT$5:DT$680,_xlfn.XMATCH($B763,'IS ACCTS'!$G$5:$G$680))*BV$20</f>
        <v>0</v>
      </c>
      <c r="BW763" s="1107" cm="1">
        <f t="array" ref="BW763">INDEX('IS ACCTS'!DU$5:DU$680,_xlfn.XMATCH($B763,'IS ACCTS'!$G$5:$G$680))*BW$20</f>
        <v>0</v>
      </c>
      <c r="BX763" s="1107" cm="1">
        <f t="array" ref="BX763">INDEX('IS ACCTS'!DV$5:DV$680,_xlfn.XMATCH($B763,'IS ACCTS'!$G$5:$G$680))*BX$20</f>
        <v>0</v>
      </c>
      <c r="BY763" s="1107" cm="1">
        <f t="array" ref="BY763">INDEX('IS ACCTS'!DW$5:DW$680,_xlfn.XMATCH($B763,'IS ACCTS'!$G$5:$G$680))*BY$20</f>
        <v>0</v>
      </c>
      <c r="BZ763" s="1107" cm="1">
        <f t="array" ref="BZ763">INDEX('IS ACCTS'!DX$5:DX$680,_xlfn.XMATCH($B763,'IS ACCTS'!$G$5:$G$680))*BZ$20</f>
        <v>0</v>
      </c>
      <c r="CA763" s="1107" cm="1">
        <f t="array" ref="CA763">INDEX('IS ACCTS'!DY$5:DY$680,_xlfn.XMATCH($B763,'IS ACCTS'!$G$5:$G$680))*CA$20</f>
        <v>0</v>
      </c>
      <c r="CB763" s="1107" cm="1">
        <f t="array" ref="CB763">INDEX('IS ACCTS'!DZ$5:DZ$680,_xlfn.XMATCH($B763,'IS ACCTS'!$G$5:$G$680))*CB$20</f>
        <v>0</v>
      </c>
      <c r="CC763" s="1107" cm="1">
        <f t="array" ref="CC763">INDEX('IS ACCTS'!EA$5:EA$680,_xlfn.XMATCH($B763,'IS ACCTS'!$G$5:$G$680))*CC$20</f>
        <v>0</v>
      </c>
      <c r="CD763" s="1107" cm="1">
        <f t="array" ref="CD763">INDEX('IS ACCTS'!EB$5:EB$680,_xlfn.XMATCH($B763,'IS ACCTS'!$G$5:$G$680))*CD$20</f>
        <v>0</v>
      </c>
      <c r="CE763" s="1107" cm="1">
        <f t="array" ref="CE763">INDEX('IS ACCTS'!EC$5:EC$680,_xlfn.XMATCH($B763,'IS ACCTS'!$G$5:$G$680))*CE$20</f>
        <v>0</v>
      </c>
      <c r="CF763" s="1107" cm="1">
        <f t="array" ref="CF763">INDEX('IS ACCTS'!ED$5:ED$680,_xlfn.XMATCH($B763,'IS ACCTS'!$G$5:$G$680))*CF$20</f>
        <v>0</v>
      </c>
      <c r="CG763" s="1107" cm="1">
        <f t="array" ref="CG763">INDEX('IS ACCTS'!EE$5:EE$680,_xlfn.XMATCH($B763,'IS ACCTS'!$G$5:$G$680))*CG$20</f>
        <v>0</v>
      </c>
      <c r="CH763" s="1107" cm="1">
        <f t="array" ref="CH763">INDEX('IS ACCTS'!EF$5:EF$680,_xlfn.XMATCH($B763,'IS ACCTS'!$G$5:$G$680))*CH$20</f>
        <v>0</v>
      </c>
      <c r="CI763" s="1107" cm="1">
        <f t="array" ref="CI763">INDEX('IS ACCTS'!EG$5:EG$680,_xlfn.XMATCH($B763,'IS ACCTS'!$G$5:$G$680))*CI$20</f>
        <v>0</v>
      </c>
      <c r="CJ763" s="1107" cm="1">
        <f t="array" ref="CJ763">INDEX('IS ACCTS'!EH$5:EH$680,_xlfn.XMATCH($B763,'IS ACCTS'!$G$5:$G$680))*CJ$20</f>
        <v>0</v>
      </c>
      <c r="CK763" s="1107" cm="1">
        <f t="array" ref="CK763">INDEX('IS ACCTS'!EI$5:EI$680,_xlfn.XMATCH($B763,'IS ACCTS'!$G$5:$G$680))*CK$20</f>
        <v>0</v>
      </c>
      <c r="CL763" s="1107" cm="1">
        <f t="array" ref="CL763">INDEX('IS ACCTS'!EJ$5:EJ$680,_xlfn.XMATCH($B763,'IS ACCTS'!$G$5:$G$680))*CL$20</f>
        <v>0</v>
      </c>
      <c r="CM763" s="1107" cm="1">
        <f t="array" ref="CM763">INDEX('IS ACCTS'!EK$5:EK$680,_xlfn.XMATCH($B763,'IS ACCTS'!$G$5:$G$680))*CM$20</f>
        <v>0</v>
      </c>
      <c r="CN763" s="1107" cm="1">
        <f t="array" ref="CN763">INDEX('IS ACCTS'!EL$5:EL$680,_xlfn.XMATCH($B763,'IS ACCTS'!$G$5:$G$680))*CN$20</f>
        <v>0</v>
      </c>
      <c r="CO763" s="1107" cm="1">
        <f t="array" ref="CO763">INDEX('IS ACCTS'!EM$5:EM$680,_xlfn.XMATCH($B763,'IS ACCTS'!$G$5:$G$680))*CO$20</f>
        <v>0</v>
      </c>
      <c r="CP763" s="1107" cm="1">
        <f t="array" ref="CP763">INDEX('IS ACCTS'!EN$5:EN$680,_xlfn.XMATCH($B763,'IS ACCTS'!$G$5:$G$680))*CP$20</f>
        <v>0</v>
      </c>
      <c r="CQ763" s="1107" cm="1">
        <f t="array" ref="CQ763">INDEX('IS ACCTS'!EO$5:EO$680,_xlfn.XMATCH($B763,'IS ACCTS'!$G$5:$G$680))*CQ$20</f>
        <v>0</v>
      </c>
      <c r="CR763" s="1107" cm="1">
        <f t="array" ref="CR763">INDEX('IS ACCTS'!EP$5:EP$680,_xlfn.XMATCH($B763,'IS ACCTS'!$G$5:$G$680))*CR$20</f>
        <v>0</v>
      </c>
      <c r="CS763" s="1107" cm="1">
        <f t="array" ref="CS763">INDEX('IS ACCTS'!EQ$5:EQ$680,_xlfn.XMATCH($B763,'IS ACCTS'!$G$5:$G$680))*CS$20</f>
        <v>0</v>
      </c>
      <c r="CT763" s="1107" cm="1">
        <f t="array" ref="CT763">INDEX('IS ACCTS'!ER$5:ER$680,_xlfn.XMATCH($B763,'IS ACCTS'!$G$5:$G$680))*CT$20</f>
        <v>0</v>
      </c>
      <c r="CU763" s="1107" cm="1">
        <f t="array" ref="CU763">INDEX('IS ACCTS'!ES$5:ES$680,_xlfn.XMATCH($B763,'IS ACCTS'!$G$5:$G$680))*CU$20</f>
        <v>0</v>
      </c>
      <c r="CV763" s="1107" cm="1">
        <f t="array" ref="CV763">INDEX('IS ACCTS'!ET$5:ET$680,_xlfn.XMATCH($B763,'IS ACCTS'!$G$5:$G$680))*CV$20</f>
        <v>0</v>
      </c>
      <c r="CW763" s="1107" cm="1">
        <f t="array" ref="CW763">INDEX('IS ACCTS'!EU$5:EU$680,_xlfn.XMATCH($B763,'IS ACCTS'!$G$5:$G$680))*CW$20</f>
        <v>0</v>
      </c>
      <c r="CX763" s="1107" cm="1">
        <f t="array" ref="CX763">INDEX('IS ACCTS'!EV$5:EV$680,_xlfn.XMATCH($B763,'IS ACCTS'!$G$5:$G$680))*CX$20</f>
        <v>0</v>
      </c>
      <c r="CY763" s="1107" cm="1">
        <f t="array" ref="CY763">INDEX('IS ACCTS'!EW$5:EW$680,_xlfn.XMATCH($B763,'IS ACCTS'!$G$5:$G$680))*CY$20</f>
        <v>0</v>
      </c>
      <c r="CZ763" s="1107" cm="1">
        <f t="array" ref="CZ763">INDEX('IS ACCTS'!EX$5:EX$680,_xlfn.XMATCH($B763,'IS ACCTS'!$G$5:$G$680))*CZ$20</f>
        <v>0</v>
      </c>
      <c r="DA763" s="1107" cm="1">
        <f t="array" ref="DA763">INDEX('IS ACCTS'!EY$5:EY$680,_xlfn.XMATCH($B763,'IS ACCTS'!$G$5:$G$680))*DA$20</f>
        <v>0</v>
      </c>
      <c r="DB763" s="1107" cm="1">
        <f t="array" ref="DB763">INDEX('IS ACCTS'!EZ$5:EZ$680,_xlfn.XMATCH($B763,'IS ACCTS'!$G$5:$G$680))*DB$20</f>
        <v>0</v>
      </c>
      <c r="DC763" s="1107" cm="1">
        <f t="array" ref="DC763">INDEX('IS ACCTS'!FA$5:FA$680,_xlfn.XMATCH($B763,'IS ACCTS'!$G$5:$G$680))*DC$20</f>
        <v>0</v>
      </c>
      <c r="DD763" s="1107" cm="1">
        <f t="array" ref="DD763">INDEX('IS ACCTS'!FB$5:FB$680,_xlfn.XMATCH($B763,'IS ACCTS'!$G$5:$G$680))*DD$20</f>
        <v>0</v>
      </c>
      <c r="DE763" s="1107" cm="1">
        <f t="array" ref="DE763">INDEX('IS ACCTS'!FC$5:FC$680,_xlfn.XMATCH($B763,'IS ACCTS'!$G$5:$G$680))*DE$20</f>
        <v>0</v>
      </c>
      <c r="DF763" s="1107" cm="1">
        <f t="array" ref="DF763">INDEX('IS ACCTS'!FD$5:FD$680,_xlfn.XMATCH($B763,'IS ACCTS'!$G$5:$G$680))*DF$20</f>
        <v>0</v>
      </c>
      <c r="DG763" s="1107" cm="1">
        <f t="array" ref="DG763">INDEX('IS ACCTS'!FE$5:FE$680,_xlfn.XMATCH($B763,'IS ACCTS'!$G$5:$G$680))*DG$20</f>
        <v>0</v>
      </c>
      <c r="DH763" s="1107" cm="1">
        <f t="array" ref="DH763">INDEX('IS ACCTS'!FF$5:FF$680,_xlfn.XMATCH($B763,'IS ACCTS'!$G$5:$G$680))*DH$20</f>
        <v>0</v>
      </c>
      <c r="DI763" s="1107" cm="1">
        <f t="array" ref="DI763">INDEX('IS ACCTS'!FG$5:FG$680,_xlfn.XMATCH($B763,'IS ACCTS'!$G$5:$G$680))*DI$20</f>
        <v>0</v>
      </c>
      <c r="DJ763" s="1107" cm="1">
        <f t="array" ref="DJ763">INDEX('IS ACCTS'!FH$5:FH$680,_xlfn.XMATCH($B763,'IS ACCTS'!$G$5:$G$680))*DJ$20</f>
        <v>0</v>
      </c>
      <c r="DK763" s="1107" cm="1">
        <f t="array" ref="DK763">INDEX('IS ACCTS'!FI$5:FI$680,_xlfn.XMATCH($B763,'IS ACCTS'!$G$5:$G$680))*DK$20</f>
        <v>0</v>
      </c>
      <c r="DL763" s="1107" cm="1">
        <f t="array" ref="DL763">INDEX('IS ACCTS'!FJ$5:FJ$680,_xlfn.XMATCH($B763,'IS ACCTS'!$G$5:$G$680))*DL$20</f>
        <v>0</v>
      </c>
      <c r="DM763" s="1107" cm="1">
        <f t="array" ref="DM763">INDEX('IS ACCTS'!FK$5:FK$680,_xlfn.XMATCH($B763,'IS ACCTS'!$G$5:$G$680))*DM$20</f>
        <v>0</v>
      </c>
      <c r="DN763" s="1107" cm="1">
        <f t="array" ref="DN763">INDEX('IS ACCTS'!FL$5:FL$680,_xlfn.XMATCH($B763,'IS ACCTS'!$G$5:$G$680))*DN$20</f>
        <v>0</v>
      </c>
      <c r="DO763" s="1107" cm="1">
        <f t="array" ref="DO763">INDEX('IS ACCTS'!FM$5:FM$680,_xlfn.XMATCH($B763,'IS ACCTS'!$G$5:$G$680))*DO$20</f>
        <v>0</v>
      </c>
      <c r="DP763" s="1107" cm="1">
        <f t="array" ref="DP763">INDEX('IS ACCTS'!FN$5:FN$680,_xlfn.XMATCH($B763,'IS ACCTS'!$G$5:$G$680))*DP$20</f>
        <v>0</v>
      </c>
      <c r="DQ763" s="1107" cm="1">
        <f t="array" ref="DQ763">INDEX('IS ACCTS'!FO$5:FO$680,_xlfn.XMATCH($B763,'IS ACCTS'!$G$5:$G$680))*DQ$20</f>
        <v>0</v>
      </c>
      <c r="DR763" s="1107" cm="1">
        <f t="array" ref="DR763">INDEX('IS ACCTS'!FP$5:FP$680,_xlfn.XMATCH($B763,'IS ACCTS'!$G$5:$G$680))*DR$20</f>
        <v>0</v>
      </c>
      <c r="DS763" s="1107" cm="1">
        <f t="array" ref="DS763">INDEX('IS ACCTS'!FQ$5:FQ$680,_xlfn.XMATCH($B763,'IS ACCTS'!$G$5:$G$680))*DS$20</f>
        <v>0</v>
      </c>
      <c r="DT763" s="1107" cm="1">
        <f t="array" ref="DT763">INDEX('IS ACCTS'!FR$5:FR$680,_xlfn.XMATCH($B763,'IS ACCTS'!$G$5:$G$680))*DT$20</f>
        <v>0</v>
      </c>
      <c r="DU763" s="1107" cm="1">
        <f t="array" ref="DU763">INDEX('IS ACCTS'!FS$5:FS$680,_xlfn.XMATCH($B763,'IS ACCTS'!$G$5:$G$680))*DU$20</f>
        <v>0</v>
      </c>
      <c r="DV763" s="1107" cm="1">
        <f t="array" ref="DV763">INDEX('IS ACCTS'!FT$5:FT$680,_xlfn.XMATCH($B763,'IS ACCTS'!$G$5:$G$680))*DV$20</f>
        <v>0</v>
      </c>
      <c r="DW763" s="1107" cm="1">
        <f t="array" ref="DW763">INDEX('IS ACCTS'!FU$5:FU$680,_xlfn.XMATCH($B763,'IS ACCTS'!$G$5:$G$680))*DW$20</f>
        <v>0</v>
      </c>
    </row>
    <row r="764" spans="1:127" outlineLevel="1">
      <c r="A764" s="1106">
        <f t="shared" si="70"/>
        <v>353</v>
      </c>
      <c r="B764" s="1101" t="s">
        <v>1570</v>
      </c>
      <c r="C764" s="1101" t="s">
        <v>1571</v>
      </c>
      <c r="H764" s="1106" t="s">
        <v>2870</v>
      </c>
      <c r="J764" s="1100">
        <f t="shared" si="69"/>
        <v>1.2</v>
      </c>
      <c r="K764" s="1100">
        <f t="shared" si="71"/>
        <v>2.4</v>
      </c>
      <c r="L764" s="1100">
        <f t="shared" si="71"/>
        <v>1.2</v>
      </c>
      <c r="M764" s="1100">
        <f t="shared" si="71"/>
        <v>0.29999999999999988</v>
      </c>
      <c r="N764" s="1100">
        <f t="shared" si="71"/>
        <v>0</v>
      </c>
      <c r="O764" s="1100">
        <f t="shared" si="71"/>
        <v>0</v>
      </c>
      <c r="P764" s="1100">
        <f t="shared" si="71"/>
        <v>0</v>
      </c>
      <c r="Q764" s="1100">
        <f t="shared" si="71"/>
        <v>0</v>
      </c>
      <c r="R764" s="1100">
        <f t="shared" si="71"/>
        <v>0</v>
      </c>
      <c r="T764" s="1107" cm="1">
        <f t="array" ref="T764">INDEX('IS ACCTS'!BR$5:BR$680,_xlfn.XMATCH($B764,'IS ACCTS'!$G$5:$G$680))*T$20</f>
        <v>0.1</v>
      </c>
      <c r="U764" s="1107" cm="1">
        <f t="array" ref="U764">INDEX('IS ACCTS'!BS$5:BS$680,_xlfn.XMATCH($B764,'IS ACCTS'!$G$5:$G$680))*U$20</f>
        <v>0.1</v>
      </c>
      <c r="V764" s="1107" cm="1">
        <f t="array" ref="V764">INDEX('IS ACCTS'!BT$5:BT$680,_xlfn.XMATCH($B764,'IS ACCTS'!$G$5:$G$680))*V$20</f>
        <v>0.1</v>
      </c>
      <c r="W764" s="1107" cm="1">
        <f t="array" ref="W764">INDEX('IS ACCTS'!BU$5:BU$680,_xlfn.XMATCH($B764,'IS ACCTS'!$G$5:$G$680))*W$20</f>
        <v>0.1</v>
      </c>
      <c r="X764" s="1107" cm="1">
        <f t="array" ref="X764">INDEX('IS ACCTS'!BV$5:BV$680,_xlfn.XMATCH($B764,'IS ACCTS'!$G$5:$G$680))*X$20</f>
        <v>0.1</v>
      </c>
      <c r="Y764" s="1107" cm="1">
        <f t="array" ref="Y764">INDEX('IS ACCTS'!BW$5:BW$680,_xlfn.XMATCH($B764,'IS ACCTS'!$G$5:$G$680))*Y$20</f>
        <v>0.1</v>
      </c>
      <c r="Z764" s="1107" cm="1">
        <f t="array" ref="Z764">INDEX('IS ACCTS'!BX$5:BX$680,_xlfn.XMATCH($B764,'IS ACCTS'!$G$5:$G$680))*Z$20</f>
        <v>0.1</v>
      </c>
      <c r="AA764" s="1107" cm="1">
        <f t="array" ref="AA764">INDEX('IS ACCTS'!BY$5:BY$680,_xlfn.XMATCH($B764,'IS ACCTS'!$G$5:$G$680))*AA$20</f>
        <v>0.1</v>
      </c>
      <c r="AB764" s="1107" cm="1">
        <f t="array" ref="AB764">INDEX('IS ACCTS'!BZ$5:BZ$680,_xlfn.XMATCH($B764,'IS ACCTS'!$G$5:$G$680))*AB$20</f>
        <v>0.1</v>
      </c>
      <c r="AC764" s="1107" cm="1">
        <f t="array" ref="AC764">INDEX('IS ACCTS'!CA$5:CA$680,_xlfn.XMATCH($B764,'IS ACCTS'!$G$5:$G$680))*AC$20</f>
        <v>0.1</v>
      </c>
      <c r="AD764" s="1107" cm="1">
        <f t="array" ref="AD764">INDEX('IS ACCTS'!CB$5:CB$680,_xlfn.XMATCH($B764,'IS ACCTS'!$G$5:$G$680))*AD$20</f>
        <v>0.1</v>
      </c>
      <c r="AE764" s="1107" cm="1">
        <f t="array" ref="AE764">INDEX('IS ACCTS'!CC$5:CC$680,_xlfn.XMATCH($B764,'IS ACCTS'!$G$5:$G$680))*AE$20</f>
        <v>0.1</v>
      </c>
      <c r="AF764" s="1107" cm="1">
        <f t="array" ref="AF764">INDEX('IS ACCTS'!CD$5:CD$680,_xlfn.XMATCH($B764,'IS ACCTS'!$G$5:$G$680))*AF$20</f>
        <v>0.2</v>
      </c>
      <c r="AG764" s="1107" cm="1">
        <f t="array" ref="AG764">INDEX('IS ACCTS'!CE$5:CE$680,_xlfn.XMATCH($B764,'IS ACCTS'!$G$5:$G$680))*AG$20</f>
        <v>0.2</v>
      </c>
      <c r="AH764" s="1107" cm="1">
        <f t="array" ref="AH764">INDEX('IS ACCTS'!CF$5:CF$680,_xlfn.XMATCH($B764,'IS ACCTS'!$G$5:$G$680))*AH$20</f>
        <v>0.2</v>
      </c>
      <c r="AI764" s="1107" cm="1">
        <f t="array" ref="AI764">INDEX('IS ACCTS'!CG$5:CG$680,_xlfn.XMATCH($B764,'IS ACCTS'!$G$5:$G$680))*AI$20</f>
        <v>0.2</v>
      </c>
      <c r="AJ764" s="1107" cm="1">
        <f t="array" ref="AJ764">INDEX('IS ACCTS'!CH$5:CH$680,_xlfn.XMATCH($B764,'IS ACCTS'!$G$5:$G$680))*AJ$20</f>
        <v>0.2</v>
      </c>
      <c r="AK764" s="1107" cm="1">
        <f t="array" ref="AK764">INDEX('IS ACCTS'!CI$5:CI$680,_xlfn.XMATCH($B764,'IS ACCTS'!$G$5:$G$680))*AK$20</f>
        <v>0.2</v>
      </c>
      <c r="AL764" s="1107" cm="1">
        <f t="array" ref="AL764">INDEX('IS ACCTS'!CJ$5:CJ$680,_xlfn.XMATCH($B764,'IS ACCTS'!$G$5:$G$680))*AL$20</f>
        <v>0.2</v>
      </c>
      <c r="AM764" s="1107" cm="1">
        <f t="array" ref="AM764">INDEX('IS ACCTS'!CK$5:CK$680,_xlfn.XMATCH($B764,'IS ACCTS'!$G$5:$G$680))*AM$20</f>
        <v>0.2</v>
      </c>
      <c r="AN764" s="1107" cm="1">
        <f t="array" ref="AN764">INDEX('IS ACCTS'!CL$5:CL$680,_xlfn.XMATCH($B764,'IS ACCTS'!$G$5:$G$680))*AN$20</f>
        <v>0.2</v>
      </c>
      <c r="AO764" s="1107" cm="1">
        <f t="array" ref="AO764">INDEX('IS ACCTS'!CM$5:CM$680,_xlfn.XMATCH($B764,'IS ACCTS'!$G$5:$G$680))*AO$20</f>
        <v>0.2</v>
      </c>
      <c r="AP764" s="1107" cm="1">
        <f t="array" ref="AP764">INDEX('IS ACCTS'!CN$5:CN$680,_xlfn.XMATCH($B764,'IS ACCTS'!$G$5:$G$680))*AP$20</f>
        <v>0.2</v>
      </c>
      <c r="AQ764" s="1107" cm="1">
        <f t="array" ref="AQ764">INDEX('IS ACCTS'!CO$5:CO$680,_xlfn.XMATCH($B764,'IS ACCTS'!$G$5:$G$680))*AQ$20</f>
        <v>0.2</v>
      </c>
      <c r="AR764" s="1107" cm="1">
        <f t="array" ref="AR764">INDEX('IS ACCTS'!CP$5:CP$680,_xlfn.XMATCH($B764,'IS ACCTS'!$G$5:$G$680))*AR$20</f>
        <v>0.1</v>
      </c>
      <c r="AS764" s="1107" cm="1">
        <f t="array" ref="AS764">INDEX('IS ACCTS'!CQ$5:CQ$680,_xlfn.XMATCH($B764,'IS ACCTS'!$G$5:$G$680))*AS$20</f>
        <v>0.1</v>
      </c>
      <c r="AT764" s="1107" cm="1">
        <f t="array" ref="AT764">INDEX('IS ACCTS'!CR$5:CR$680,_xlfn.XMATCH($B764,'IS ACCTS'!$G$5:$G$680))*AT$20</f>
        <v>0.1</v>
      </c>
      <c r="AU764" s="1107" cm="1">
        <f t="array" ref="AU764">INDEX('IS ACCTS'!CS$5:CS$680,_xlfn.XMATCH($B764,'IS ACCTS'!$G$5:$G$680))*AU$20</f>
        <v>0.1</v>
      </c>
      <c r="AV764" s="1107" cm="1">
        <f t="array" ref="AV764">INDEX('IS ACCTS'!CT$5:CT$680,_xlfn.XMATCH($B764,'IS ACCTS'!$G$5:$G$680))*AV$20</f>
        <v>0.1</v>
      </c>
      <c r="AW764" s="1107" cm="1">
        <f t="array" ref="AW764">INDEX('IS ACCTS'!CU$5:CU$680,_xlfn.XMATCH($B764,'IS ACCTS'!$G$5:$G$680))*AW$20</f>
        <v>0.1</v>
      </c>
      <c r="AX764" s="1107" cm="1">
        <f t="array" ref="AX764">INDEX('IS ACCTS'!CV$5:CV$680,_xlfn.XMATCH($B764,'IS ACCTS'!$G$5:$G$680))*AX$20</f>
        <v>0.1</v>
      </c>
      <c r="AY764" s="1107" cm="1">
        <f t="array" ref="AY764">INDEX('IS ACCTS'!CW$5:CW$680,_xlfn.XMATCH($B764,'IS ACCTS'!$G$5:$G$680))*AY$20</f>
        <v>0.1</v>
      </c>
      <c r="AZ764" s="1107" cm="1">
        <f t="array" ref="AZ764">INDEX('IS ACCTS'!CX$5:CX$680,_xlfn.XMATCH($B764,'IS ACCTS'!$G$5:$G$680))*AZ$20</f>
        <v>0.1</v>
      </c>
      <c r="BA764" s="1107" cm="1">
        <f t="array" ref="BA764">INDEX('IS ACCTS'!CY$5:CY$680,_xlfn.XMATCH($B764,'IS ACCTS'!$G$5:$G$680))*BA$20</f>
        <v>0.1</v>
      </c>
      <c r="BB764" s="1107" cm="1">
        <f t="array" ref="BB764">INDEX('IS ACCTS'!CZ$5:CZ$680,_xlfn.XMATCH($B764,'IS ACCTS'!$G$5:$G$680))*BB$20</f>
        <v>0.1</v>
      </c>
      <c r="BC764" s="1107" cm="1">
        <f t="array" ref="BC764">INDEX('IS ACCTS'!DA$5:DA$680,_xlfn.XMATCH($B764,'IS ACCTS'!$G$5:$G$680))*BC$20</f>
        <v>0.1</v>
      </c>
      <c r="BD764" s="1107" cm="1">
        <f t="array" ref="BD764">INDEX('IS ACCTS'!DB$5:DB$680,_xlfn.XMATCH($B764,'IS ACCTS'!$G$5:$G$680))*BD$20</f>
        <v>0.1</v>
      </c>
      <c r="BE764" s="1107" cm="1">
        <f t="array" ref="BE764">INDEX('IS ACCTS'!DC$5:DC$680,_xlfn.XMATCH($B764,'IS ACCTS'!$G$5:$G$680))*BE$20</f>
        <v>-0.8</v>
      </c>
      <c r="BF764" s="1107" cm="1">
        <f t="array" ref="BF764">INDEX('IS ACCTS'!DD$5:DD$680,_xlfn.XMATCH($B764,'IS ACCTS'!$G$5:$G$680))*BF$20</f>
        <v>0.1</v>
      </c>
      <c r="BG764" s="1107" cm="1">
        <f t="array" ref="BG764">INDEX('IS ACCTS'!DE$5:DE$680,_xlfn.XMATCH($B764,'IS ACCTS'!$G$5:$G$680))*BG$20</f>
        <v>0.1</v>
      </c>
      <c r="BH764" s="1107" cm="1">
        <f t="array" ref="BH764">INDEX('IS ACCTS'!DF$5:DF$680,_xlfn.XMATCH($B764,'IS ACCTS'!$G$5:$G$680))*BH$20</f>
        <v>0.1</v>
      </c>
      <c r="BI764" s="1107" cm="1">
        <f t="array" ref="BI764">INDEX('IS ACCTS'!DG$5:DG$680,_xlfn.XMATCH($B764,'IS ACCTS'!$G$5:$G$680))*BI$20</f>
        <v>0.1</v>
      </c>
      <c r="BJ764" s="1107" cm="1">
        <f t="array" ref="BJ764">INDEX('IS ACCTS'!DH$5:DH$680,_xlfn.XMATCH($B764,'IS ACCTS'!$G$5:$G$680))*BJ$20</f>
        <v>0.1</v>
      </c>
      <c r="BK764" s="1107" cm="1">
        <f t="array" ref="BK764">INDEX('IS ACCTS'!DI$5:DI$680,_xlfn.XMATCH($B764,'IS ACCTS'!$G$5:$G$680))*BK$20</f>
        <v>0.1</v>
      </c>
      <c r="BL764" s="1107" cm="1">
        <f t="array" ref="BL764">INDEX('IS ACCTS'!DJ$5:DJ$680,_xlfn.XMATCH($B764,'IS ACCTS'!$G$5:$G$680))*BL$20</f>
        <v>0.1</v>
      </c>
      <c r="BM764" s="1107" cm="1">
        <f t="array" ref="BM764">INDEX('IS ACCTS'!DK$5:DK$680,_xlfn.XMATCH($B764,'IS ACCTS'!$G$5:$G$680))*BM$20</f>
        <v>0.1</v>
      </c>
      <c r="BN764" s="1107" cm="1">
        <f t="array" ref="BN764">INDEX('IS ACCTS'!DL$5:DL$680,_xlfn.XMATCH($B764,'IS ACCTS'!$G$5:$G$680))*BN$20</f>
        <v>0.1</v>
      </c>
      <c r="BO764" s="1107" cm="1">
        <f t="array" ref="BO764">INDEX('IS ACCTS'!DM$5:DM$680,_xlfn.XMATCH($B764,'IS ACCTS'!$G$5:$G$680))*BO$20</f>
        <v>0.1</v>
      </c>
      <c r="BP764" s="1107" cm="1">
        <f t="array" ref="BP764">INDEX('IS ACCTS'!DN$5:DN$680,_xlfn.XMATCH($B764,'IS ACCTS'!$G$5:$G$680))*BP$20</f>
        <v>0</v>
      </c>
      <c r="BQ764" s="1107" cm="1">
        <f t="array" ref="BQ764">INDEX('IS ACCTS'!DO$5:DO$680,_xlfn.XMATCH($B764,'IS ACCTS'!$G$5:$G$680))*BQ$20</f>
        <v>0</v>
      </c>
      <c r="BR764" s="1107" cm="1">
        <f t="array" ref="BR764">INDEX('IS ACCTS'!DP$5:DP$680,_xlfn.XMATCH($B764,'IS ACCTS'!$G$5:$G$680))*BR$20</f>
        <v>0</v>
      </c>
      <c r="BS764" s="1107" cm="1">
        <f t="array" ref="BS764">INDEX('IS ACCTS'!DQ$5:DQ$680,_xlfn.XMATCH($B764,'IS ACCTS'!$G$5:$G$680))*BS$20</f>
        <v>0</v>
      </c>
      <c r="BT764" s="1107" cm="1">
        <f t="array" ref="BT764">INDEX('IS ACCTS'!DR$5:DR$680,_xlfn.XMATCH($B764,'IS ACCTS'!$G$5:$G$680))*BT$20</f>
        <v>0</v>
      </c>
      <c r="BU764" s="1107" cm="1">
        <f t="array" ref="BU764">INDEX('IS ACCTS'!DS$5:DS$680,_xlfn.XMATCH($B764,'IS ACCTS'!$G$5:$G$680))*BU$20</f>
        <v>0</v>
      </c>
      <c r="BV764" s="1107" cm="1">
        <f t="array" ref="BV764">INDEX('IS ACCTS'!DT$5:DT$680,_xlfn.XMATCH($B764,'IS ACCTS'!$G$5:$G$680))*BV$20</f>
        <v>0</v>
      </c>
      <c r="BW764" s="1107" cm="1">
        <f t="array" ref="BW764">INDEX('IS ACCTS'!DU$5:DU$680,_xlfn.XMATCH($B764,'IS ACCTS'!$G$5:$G$680))*BW$20</f>
        <v>0</v>
      </c>
      <c r="BX764" s="1107" cm="1">
        <f t="array" ref="BX764">INDEX('IS ACCTS'!DV$5:DV$680,_xlfn.XMATCH($B764,'IS ACCTS'!$G$5:$G$680))*BX$20</f>
        <v>0</v>
      </c>
      <c r="BY764" s="1107" cm="1">
        <f t="array" ref="BY764">INDEX('IS ACCTS'!DW$5:DW$680,_xlfn.XMATCH($B764,'IS ACCTS'!$G$5:$G$680))*BY$20</f>
        <v>0</v>
      </c>
      <c r="BZ764" s="1107" cm="1">
        <f t="array" ref="BZ764">INDEX('IS ACCTS'!DX$5:DX$680,_xlfn.XMATCH($B764,'IS ACCTS'!$G$5:$G$680))*BZ$20</f>
        <v>0</v>
      </c>
      <c r="CA764" s="1107" cm="1">
        <f t="array" ref="CA764">INDEX('IS ACCTS'!DY$5:DY$680,_xlfn.XMATCH($B764,'IS ACCTS'!$G$5:$G$680))*CA$20</f>
        <v>0</v>
      </c>
      <c r="CB764" s="1107" cm="1">
        <f t="array" ref="CB764">INDEX('IS ACCTS'!DZ$5:DZ$680,_xlfn.XMATCH($B764,'IS ACCTS'!$G$5:$G$680))*CB$20</f>
        <v>0</v>
      </c>
      <c r="CC764" s="1107" cm="1">
        <f t="array" ref="CC764">INDEX('IS ACCTS'!EA$5:EA$680,_xlfn.XMATCH($B764,'IS ACCTS'!$G$5:$G$680))*CC$20</f>
        <v>0</v>
      </c>
      <c r="CD764" s="1107" cm="1">
        <f t="array" ref="CD764">INDEX('IS ACCTS'!EB$5:EB$680,_xlfn.XMATCH($B764,'IS ACCTS'!$G$5:$G$680))*CD$20</f>
        <v>0</v>
      </c>
      <c r="CE764" s="1107" cm="1">
        <f t="array" ref="CE764">INDEX('IS ACCTS'!EC$5:EC$680,_xlfn.XMATCH($B764,'IS ACCTS'!$G$5:$G$680))*CE$20</f>
        <v>0</v>
      </c>
      <c r="CF764" s="1107" cm="1">
        <f t="array" ref="CF764">INDEX('IS ACCTS'!ED$5:ED$680,_xlfn.XMATCH($B764,'IS ACCTS'!$G$5:$G$680))*CF$20</f>
        <v>0</v>
      </c>
      <c r="CG764" s="1107" cm="1">
        <f t="array" ref="CG764">INDEX('IS ACCTS'!EE$5:EE$680,_xlfn.XMATCH($B764,'IS ACCTS'!$G$5:$G$680))*CG$20</f>
        <v>0</v>
      </c>
      <c r="CH764" s="1107" cm="1">
        <f t="array" ref="CH764">INDEX('IS ACCTS'!EF$5:EF$680,_xlfn.XMATCH($B764,'IS ACCTS'!$G$5:$G$680))*CH$20</f>
        <v>0</v>
      </c>
      <c r="CI764" s="1107" cm="1">
        <f t="array" ref="CI764">INDEX('IS ACCTS'!EG$5:EG$680,_xlfn.XMATCH($B764,'IS ACCTS'!$G$5:$G$680))*CI$20</f>
        <v>0</v>
      </c>
      <c r="CJ764" s="1107" cm="1">
        <f t="array" ref="CJ764">INDEX('IS ACCTS'!EH$5:EH$680,_xlfn.XMATCH($B764,'IS ACCTS'!$G$5:$G$680))*CJ$20</f>
        <v>0</v>
      </c>
      <c r="CK764" s="1107" cm="1">
        <f t="array" ref="CK764">INDEX('IS ACCTS'!EI$5:EI$680,_xlfn.XMATCH($B764,'IS ACCTS'!$G$5:$G$680))*CK$20</f>
        <v>0</v>
      </c>
      <c r="CL764" s="1107" cm="1">
        <f t="array" ref="CL764">INDEX('IS ACCTS'!EJ$5:EJ$680,_xlfn.XMATCH($B764,'IS ACCTS'!$G$5:$G$680))*CL$20</f>
        <v>0</v>
      </c>
      <c r="CM764" s="1107" cm="1">
        <f t="array" ref="CM764">INDEX('IS ACCTS'!EK$5:EK$680,_xlfn.XMATCH($B764,'IS ACCTS'!$G$5:$G$680))*CM$20</f>
        <v>0</v>
      </c>
      <c r="CN764" s="1107" cm="1">
        <f t="array" ref="CN764">INDEX('IS ACCTS'!EL$5:EL$680,_xlfn.XMATCH($B764,'IS ACCTS'!$G$5:$G$680))*CN$20</f>
        <v>0</v>
      </c>
      <c r="CO764" s="1107" cm="1">
        <f t="array" ref="CO764">INDEX('IS ACCTS'!EM$5:EM$680,_xlfn.XMATCH($B764,'IS ACCTS'!$G$5:$G$680))*CO$20</f>
        <v>0</v>
      </c>
      <c r="CP764" s="1107" cm="1">
        <f t="array" ref="CP764">INDEX('IS ACCTS'!EN$5:EN$680,_xlfn.XMATCH($B764,'IS ACCTS'!$G$5:$G$680))*CP$20</f>
        <v>0</v>
      </c>
      <c r="CQ764" s="1107" cm="1">
        <f t="array" ref="CQ764">INDEX('IS ACCTS'!EO$5:EO$680,_xlfn.XMATCH($B764,'IS ACCTS'!$G$5:$G$680))*CQ$20</f>
        <v>0</v>
      </c>
      <c r="CR764" s="1107" cm="1">
        <f t="array" ref="CR764">INDEX('IS ACCTS'!EP$5:EP$680,_xlfn.XMATCH($B764,'IS ACCTS'!$G$5:$G$680))*CR$20</f>
        <v>0</v>
      </c>
      <c r="CS764" s="1107" cm="1">
        <f t="array" ref="CS764">INDEX('IS ACCTS'!EQ$5:EQ$680,_xlfn.XMATCH($B764,'IS ACCTS'!$G$5:$G$680))*CS$20</f>
        <v>0</v>
      </c>
      <c r="CT764" s="1107" cm="1">
        <f t="array" ref="CT764">INDEX('IS ACCTS'!ER$5:ER$680,_xlfn.XMATCH($B764,'IS ACCTS'!$G$5:$G$680))*CT$20</f>
        <v>0</v>
      </c>
      <c r="CU764" s="1107" cm="1">
        <f t="array" ref="CU764">INDEX('IS ACCTS'!ES$5:ES$680,_xlfn.XMATCH($B764,'IS ACCTS'!$G$5:$G$680))*CU$20</f>
        <v>0</v>
      </c>
      <c r="CV764" s="1107" cm="1">
        <f t="array" ref="CV764">INDEX('IS ACCTS'!ET$5:ET$680,_xlfn.XMATCH($B764,'IS ACCTS'!$G$5:$G$680))*CV$20</f>
        <v>0</v>
      </c>
      <c r="CW764" s="1107" cm="1">
        <f t="array" ref="CW764">INDEX('IS ACCTS'!EU$5:EU$680,_xlfn.XMATCH($B764,'IS ACCTS'!$G$5:$G$680))*CW$20</f>
        <v>0</v>
      </c>
      <c r="CX764" s="1107" cm="1">
        <f t="array" ref="CX764">INDEX('IS ACCTS'!EV$5:EV$680,_xlfn.XMATCH($B764,'IS ACCTS'!$G$5:$G$680))*CX$20</f>
        <v>0</v>
      </c>
      <c r="CY764" s="1107" cm="1">
        <f t="array" ref="CY764">INDEX('IS ACCTS'!EW$5:EW$680,_xlfn.XMATCH($B764,'IS ACCTS'!$G$5:$G$680))*CY$20</f>
        <v>0</v>
      </c>
      <c r="CZ764" s="1107" cm="1">
        <f t="array" ref="CZ764">INDEX('IS ACCTS'!EX$5:EX$680,_xlfn.XMATCH($B764,'IS ACCTS'!$G$5:$G$680))*CZ$20</f>
        <v>0</v>
      </c>
      <c r="DA764" s="1107" cm="1">
        <f t="array" ref="DA764">INDEX('IS ACCTS'!EY$5:EY$680,_xlfn.XMATCH($B764,'IS ACCTS'!$G$5:$G$680))*DA$20</f>
        <v>0</v>
      </c>
      <c r="DB764" s="1107" cm="1">
        <f t="array" ref="DB764">INDEX('IS ACCTS'!EZ$5:EZ$680,_xlfn.XMATCH($B764,'IS ACCTS'!$G$5:$G$680))*DB$20</f>
        <v>0</v>
      </c>
      <c r="DC764" s="1107" cm="1">
        <f t="array" ref="DC764">INDEX('IS ACCTS'!FA$5:FA$680,_xlfn.XMATCH($B764,'IS ACCTS'!$G$5:$G$680))*DC$20</f>
        <v>0</v>
      </c>
      <c r="DD764" s="1107" cm="1">
        <f t="array" ref="DD764">INDEX('IS ACCTS'!FB$5:FB$680,_xlfn.XMATCH($B764,'IS ACCTS'!$G$5:$G$680))*DD$20</f>
        <v>0</v>
      </c>
      <c r="DE764" s="1107" cm="1">
        <f t="array" ref="DE764">INDEX('IS ACCTS'!FC$5:FC$680,_xlfn.XMATCH($B764,'IS ACCTS'!$G$5:$G$680))*DE$20</f>
        <v>0</v>
      </c>
      <c r="DF764" s="1107" cm="1">
        <f t="array" ref="DF764">INDEX('IS ACCTS'!FD$5:FD$680,_xlfn.XMATCH($B764,'IS ACCTS'!$G$5:$G$680))*DF$20</f>
        <v>0</v>
      </c>
      <c r="DG764" s="1107" cm="1">
        <f t="array" ref="DG764">INDEX('IS ACCTS'!FE$5:FE$680,_xlfn.XMATCH($B764,'IS ACCTS'!$G$5:$G$680))*DG$20</f>
        <v>0</v>
      </c>
      <c r="DH764" s="1107" cm="1">
        <f t="array" ref="DH764">INDEX('IS ACCTS'!FF$5:FF$680,_xlfn.XMATCH($B764,'IS ACCTS'!$G$5:$G$680))*DH$20</f>
        <v>0</v>
      </c>
      <c r="DI764" s="1107" cm="1">
        <f t="array" ref="DI764">INDEX('IS ACCTS'!FG$5:FG$680,_xlfn.XMATCH($B764,'IS ACCTS'!$G$5:$G$680))*DI$20</f>
        <v>0</v>
      </c>
      <c r="DJ764" s="1107" cm="1">
        <f t="array" ref="DJ764">INDEX('IS ACCTS'!FH$5:FH$680,_xlfn.XMATCH($B764,'IS ACCTS'!$G$5:$G$680))*DJ$20</f>
        <v>0</v>
      </c>
      <c r="DK764" s="1107" cm="1">
        <f t="array" ref="DK764">INDEX('IS ACCTS'!FI$5:FI$680,_xlfn.XMATCH($B764,'IS ACCTS'!$G$5:$G$680))*DK$20</f>
        <v>0</v>
      </c>
      <c r="DL764" s="1107" cm="1">
        <f t="array" ref="DL764">INDEX('IS ACCTS'!FJ$5:FJ$680,_xlfn.XMATCH($B764,'IS ACCTS'!$G$5:$G$680))*DL$20</f>
        <v>0</v>
      </c>
      <c r="DM764" s="1107" cm="1">
        <f t="array" ref="DM764">INDEX('IS ACCTS'!FK$5:FK$680,_xlfn.XMATCH($B764,'IS ACCTS'!$G$5:$G$680))*DM$20</f>
        <v>0</v>
      </c>
      <c r="DN764" s="1107" cm="1">
        <f t="array" ref="DN764">INDEX('IS ACCTS'!FL$5:FL$680,_xlfn.XMATCH($B764,'IS ACCTS'!$G$5:$G$680))*DN$20</f>
        <v>0</v>
      </c>
      <c r="DO764" s="1107" cm="1">
        <f t="array" ref="DO764">INDEX('IS ACCTS'!FM$5:FM$680,_xlfn.XMATCH($B764,'IS ACCTS'!$G$5:$G$680))*DO$20</f>
        <v>0</v>
      </c>
      <c r="DP764" s="1107" cm="1">
        <f t="array" ref="DP764">INDEX('IS ACCTS'!FN$5:FN$680,_xlfn.XMATCH($B764,'IS ACCTS'!$G$5:$G$680))*DP$20</f>
        <v>0</v>
      </c>
      <c r="DQ764" s="1107" cm="1">
        <f t="array" ref="DQ764">INDEX('IS ACCTS'!FO$5:FO$680,_xlfn.XMATCH($B764,'IS ACCTS'!$G$5:$G$680))*DQ$20</f>
        <v>0</v>
      </c>
      <c r="DR764" s="1107" cm="1">
        <f t="array" ref="DR764">INDEX('IS ACCTS'!FP$5:FP$680,_xlfn.XMATCH($B764,'IS ACCTS'!$G$5:$G$680))*DR$20</f>
        <v>0</v>
      </c>
      <c r="DS764" s="1107" cm="1">
        <f t="array" ref="DS764">INDEX('IS ACCTS'!FQ$5:FQ$680,_xlfn.XMATCH($B764,'IS ACCTS'!$G$5:$G$680))*DS$20</f>
        <v>0</v>
      </c>
      <c r="DT764" s="1107" cm="1">
        <f t="array" ref="DT764">INDEX('IS ACCTS'!FR$5:FR$680,_xlfn.XMATCH($B764,'IS ACCTS'!$G$5:$G$680))*DT$20</f>
        <v>0</v>
      </c>
      <c r="DU764" s="1107" cm="1">
        <f t="array" ref="DU764">INDEX('IS ACCTS'!FS$5:FS$680,_xlfn.XMATCH($B764,'IS ACCTS'!$G$5:$G$680))*DU$20</f>
        <v>0</v>
      </c>
      <c r="DV764" s="1107" cm="1">
        <f t="array" ref="DV764">INDEX('IS ACCTS'!FT$5:FT$680,_xlfn.XMATCH($B764,'IS ACCTS'!$G$5:$G$680))*DV$20</f>
        <v>0</v>
      </c>
      <c r="DW764" s="1107" cm="1">
        <f t="array" ref="DW764">INDEX('IS ACCTS'!FU$5:FU$680,_xlfn.XMATCH($B764,'IS ACCTS'!$G$5:$G$680))*DW$20</f>
        <v>0</v>
      </c>
    </row>
    <row r="765" spans="1:127" outlineLevel="1">
      <c r="A765" s="1106">
        <f t="shared" si="70"/>
        <v>354</v>
      </c>
      <c r="B765" s="1101" t="s">
        <v>1572</v>
      </c>
      <c r="C765" s="1101" t="s">
        <v>1573</v>
      </c>
      <c r="H765" s="1106" t="s">
        <v>2870</v>
      </c>
      <c r="J765" s="1100">
        <f t="shared" si="69"/>
        <v>55.199999999999996</v>
      </c>
      <c r="K765" s="1100">
        <f t="shared" si="71"/>
        <v>61.3</v>
      </c>
      <c r="L765" s="1100">
        <f t="shared" si="71"/>
        <v>6.8</v>
      </c>
      <c r="M765" s="1100">
        <f t="shared" si="71"/>
        <v>26</v>
      </c>
      <c r="N765" s="1100">
        <f t="shared" si="71"/>
        <v>0</v>
      </c>
      <c r="O765" s="1100">
        <f t="shared" si="71"/>
        <v>0</v>
      </c>
      <c r="P765" s="1100">
        <f t="shared" si="71"/>
        <v>0</v>
      </c>
      <c r="Q765" s="1100">
        <f t="shared" si="71"/>
        <v>0</v>
      </c>
      <c r="R765" s="1100">
        <f t="shared" si="71"/>
        <v>0</v>
      </c>
      <c r="T765" s="1107" cm="1">
        <f t="array" ref="T765">INDEX('IS ACCTS'!BR$5:BR$680,_xlfn.XMATCH($B765,'IS ACCTS'!$G$5:$G$680))*T$20</f>
        <v>0</v>
      </c>
      <c r="U765" s="1107" cm="1">
        <f t="array" ref="U765">INDEX('IS ACCTS'!BS$5:BS$680,_xlfn.XMATCH($B765,'IS ACCTS'!$G$5:$G$680))*U$20</f>
        <v>0</v>
      </c>
      <c r="V765" s="1107" cm="1">
        <f t="array" ref="V765">INDEX('IS ACCTS'!BT$5:BT$680,_xlfn.XMATCH($B765,'IS ACCTS'!$G$5:$G$680))*V$20</f>
        <v>0</v>
      </c>
      <c r="W765" s="1107" cm="1">
        <f t="array" ref="W765">INDEX('IS ACCTS'!BU$5:BU$680,_xlfn.XMATCH($B765,'IS ACCTS'!$G$5:$G$680))*W$20</f>
        <v>0.4</v>
      </c>
      <c r="X765" s="1107" cm="1">
        <f t="array" ref="X765">INDEX('IS ACCTS'!BV$5:BV$680,_xlfn.XMATCH($B765,'IS ACCTS'!$G$5:$G$680))*X$20</f>
        <v>0</v>
      </c>
      <c r="Y765" s="1107" cm="1">
        <f t="array" ref="Y765">INDEX('IS ACCTS'!BW$5:BW$680,_xlfn.XMATCH($B765,'IS ACCTS'!$G$5:$G$680))*Y$20</f>
        <v>0</v>
      </c>
      <c r="Z765" s="1107" cm="1">
        <f t="array" ref="Z765">INDEX('IS ACCTS'!BX$5:BX$680,_xlfn.XMATCH($B765,'IS ACCTS'!$G$5:$G$680))*Z$20</f>
        <v>0</v>
      </c>
      <c r="AA765" s="1107" cm="1">
        <f t="array" ref="AA765">INDEX('IS ACCTS'!BY$5:BY$680,_xlfn.XMATCH($B765,'IS ACCTS'!$G$5:$G$680))*AA$20</f>
        <v>0</v>
      </c>
      <c r="AB765" s="1107" cm="1">
        <f t="array" ref="AB765">INDEX('IS ACCTS'!BZ$5:BZ$680,_xlfn.XMATCH($B765,'IS ACCTS'!$G$5:$G$680))*AB$20</f>
        <v>0</v>
      </c>
      <c r="AC765" s="1107" cm="1">
        <f t="array" ref="AC765">INDEX('IS ACCTS'!CA$5:CA$680,_xlfn.XMATCH($B765,'IS ACCTS'!$G$5:$G$680))*AC$20</f>
        <v>0</v>
      </c>
      <c r="AD765" s="1107" cm="1">
        <f t="array" ref="AD765">INDEX('IS ACCTS'!CB$5:CB$680,_xlfn.XMATCH($B765,'IS ACCTS'!$G$5:$G$680))*AD$20</f>
        <v>0.4</v>
      </c>
      <c r="AE765" s="1107" cm="1">
        <f t="array" ref="AE765">INDEX('IS ACCTS'!CC$5:CC$680,_xlfn.XMATCH($B765,'IS ACCTS'!$G$5:$G$680))*AE$20</f>
        <v>54.4</v>
      </c>
      <c r="AF765" s="1107" cm="1">
        <f t="array" ref="AF765">INDEX('IS ACCTS'!CD$5:CD$680,_xlfn.XMATCH($B765,'IS ACCTS'!$G$5:$G$680))*AF$20</f>
        <v>0.2</v>
      </c>
      <c r="AG765" s="1107" cm="1">
        <f t="array" ref="AG765">INDEX('IS ACCTS'!CE$5:CE$680,_xlfn.XMATCH($B765,'IS ACCTS'!$G$5:$G$680))*AG$20</f>
        <v>1.3</v>
      </c>
      <c r="AH765" s="1107" cm="1">
        <f t="array" ref="AH765">INDEX('IS ACCTS'!CF$5:CF$680,_xlfn.XMATCH($B765,'IS ACCTS'!$G$5:$G$680))*AH$20</f>
        <v>3.8</v>
      </c>
      <c r="AI765" s="1107" cm="1">
        <f t="array" ref="AI765">INDEX('IS ACCTS'!CG$5:CG$680,_xlfn.XMATCH($B765,'IS ACCTS'!$G$5:$G$680))*AI$20</f>
        <v>0</v>
      </c>
      <c r="AJ765" s="1107" cm="1">
        <f t="array" ref="AJ765">INDEX('IS ACCTS'!CH$5:CH$680,_xlfn.XMATCH($B765,'IS ACCTS'!$G$5:$G$680))*AJ$20</f>
        <v>0</v>
      </c>
      <c r="AK765" s="1107" cm="1">
        <f t="array" ref="AK765">INDEX('IS ACCTS'!CI$5:CI$680,_xlfn.XMATCH($B765,'IS ACCTS'!$G$5:$G$680))*AK$20</f>
        <v>0</v>
      </c>
      <c r="AL765" s="1107" cm="1">
        <f t="array" ref="AL765">INDEX('IS ACCTS'!CJ$5:CJ$680,_xlfn.XMATCH($B765,'IS ACCTS'!$G$5:$G$680))*AL$20</f>
        <v>0.2</v>
      </c>
      <c r="AM765" s="1107" cm="1">
        <f t="array" ref="AM765">INDEX('IS ACCTS'!CK$5:CK$680,_xlfn.XMATCH($B765,'IS ACCTS'!$G$5:$G$680))*AM$20</f>
        <v>0</v>
      </c>
      <c r="AN765" s="1107" cm="1">
        <f t="array" ref="AN765">INDEX('IS ACCTS'!CL$5:CL$680,_xlfn.XMATCH($B765,'IS ACCTS'!$G$5:$G$680))*AN$20</f>
        <v>0</v>
      </c>
      <c r="AO765" s="1107" cm="1">
        <f t="array" ref="AO765">INDEX('IS ACCTS'!CM$5:CM$680,_xlfn.XMATCH($B765,'IS ACCTS'!$G$5:$G$680))*AO$20</f>
        <v>4.5999999999999996</v>
      </c>
      <c r="AP765" s="1107" cm="1">
        <f t="array" ref="AP765">INDEX('IS ACCTS'!CN$5:CN$680,_xlfn.XMATCH($B765,'IS ACCTS'!$G$5:$G$680))*AP$20</f>
        <v>2.2999999999999998</v>
      </c>
      <c r="AQ765" s="1107" cm="1">
        <f t="array" ref="AQ765">INDEX('IS ACCTS'!CO$5:CO$680,_xlfn.XMATCH($B765,'IS ACCTS'!$G$5:$G$680))*AQ$20</f>
        <v>48.9</v>
      </c>
      <c r="AR765" s="1107" cm="1">
        <f t="array" ref="AR765">INDEX('IS ACCTS'!CP$5:CP$680,_xlfn.XMATCH($B765,'IS ACCTS'!$G$5:$G$680))*AR$20</f>
        <v>0.1</v>
      </c>
      <c r="AS765" s="1107" cm="1">
        <f t="array" ref="AS765">INDEX('IS ACCTS'!CQ$5:CQ$680,_xlfn.XMATCH($B765,'IS ACCTS'!$G$5:$G$680))*AS$20</f>
        <v>0</v>
      </c>
      <c r="AT765" s="1107" cm="1">
        <f t="array" ref="AT765">INDEX('IS ACCTS'!CR$5:CR$680,_xlfn.XMATCH($B765,'IS ACCTS'!$G$5:$G$680))*AT$20</f>
        <v>0</v>
      </c>
      <c r="AU765" s="1107" cm="1">
        <f t="array" ref="AU765">INDEX('IS ACCTS'!CS$5:CS$680,_xlfn.XMATCH($B765,'IS ACCTS'!$G$5:$G$680))*AU$20</f>
        <v>0.8</v>
      </c>
      <c r="AV765" s="1107" cm="1">
        <f t="array" ref="AV765">INDEX('IS ACCTS'!CT$5:CT$680,_xlfn.XMATCH($B765,'IS ACCTS'!$G$5:$G$680))*AV$20</f>
        <v>0.8</v>
      </c>
      <c r="AW765" s="1107" cm="1">
        <f t="array" ref="AW765">INDEX('IS ACCTS'!CU$5:CU$680,_xlfn.XMATCH($B765,'IS ACCTS'!$G$5:$G$680))*AW$20</f>
        <v>3</v>
      </c>
      <c r="AX765" s="1107" cm="1">
        <f t="array" ref="AX765">INDEX('IS ACCTS'!CV$5:CV$680,_xlfn.XMATCH($B765,'IS ACCTS'!$G$5:$G$680))*AX$20</f>
        <v>0</v>
      </c>
      <c r="AY765" s="1107" cm="1">
        <f t="array" ref="AY765">INDEX('IS ACCTS'!CW$5:CW$680,_xlfn.XMATCH($B765,'IS ACCTS'!$G$5:$G$680))*AY$20</f>
        <v>0</v>
      </c>
      <c r="AZ765" s="1107" cm="1">
        <f t="array" ref="AZ765">INDEX('IS ACCTS'!CX$5:CX$680,_xlfn.XMATCH($B765,'IS ACCTS'!$G$5:$G$680))*AZ$20</f>
        <v>0</v>
      </c>
      <c r="BA765" s="1107" cm="1">
        <f t="array" ref="BA765">INDEX('IS ACCTS'!CY$5:CY$680,_xlfn.XMATCH($B765,'IS ACCTS'!$G$5:$G$680))*BA$20</f>
        <v>2</v>
      </c>
      <c r="BB765" s="1107" cm="1">
        <f t="array" ref="BB765">INDEX('IS ACCTS'!CZ$5:CZ$680,_xlfn.XMATCH($B765,'IS ACCTS'!$G$5:$G$680))*BB$20</f>
        <v>0.1</v>
      </c>
      <c r="BC765" s="1107" cm="1">
        <f t="array" ref="BC765">INDEX('IS ACCTS'!DA$5:DA$680,_xlfn.XMATCH($B765,'IS ACCTS'!$G$5:$G$680))*BC$20</f>
        <v>0</v>
      </c>
      <c r="BD765" s="1107" cm="1">
        <f t="array" ref="BD765">INDEX('IS ACCTS'!DB$5:DB$680,_xlfn.XMATCH($B765,'IS ACCTS'!$G$5:$G$680))*BD$20</f>
        <v>0</v>
      </c>
      <c r="BE765" s="1107" cm="1">
        <f t="array" ref="BE765">INDEX('IS ACCTS'!DC$5:DC$680,_xlfn.XMATCH($B765,'IS ACCTS'!$G$5:$G$680))*BE$20</f>
        <v>0</v>
      </c>
      <c r="BF765" s="1107" cm="1">
        <f t="array" ref="BF765">INDEX('IS ACCTS'!DD$5:DD$680,_xlfn.XMATCH($B765,'IS ACCTS'!$G$5:$G$680))*BF$20</f>
        <v>0</v>
      </c>
      <c r="BG765" s="1107" cm="1">
        <f t="array" ref="BG765">INDEX('IS ACCTS'!DE$5:DE$680,_xlfn.XMATCH($B765,'IS ACCTS'!$G$5:$G$680))*BG$20</f>
        <v>5.3</v>
      </c>
      <c r="BH765" s="1107" cm="1">
        <f t="array" ref="BH765">INDEX('IS ACCTS'!DF$5:DF$680,_xlfn.XMATCH($B765,'IS ACCTS'!$G$5:$G$680))*BH$20</f>
        <v>15.1</v>
      </c>
      <c r="BI765" s="1107" cm="1">
        <f t="array" ref="BI765">INDEX('IS ACCTS'!DG$5:DG$680,_xlfn.XMATCH($B765,'IS ACCTS'!$G$5:$G$680))*BI$20</f>
        <v>0</v>
      </c>
      <c r="BJ765" s="1107" cm="1">
        <f t="array" ref="BJ765">INDEX('IS ACCTS'!DH$5:DH$680,_xlfn.XMATCH($B765,'IS ACCTS'!$G$5:$G$680))*BJ$20</f>
        <v>0</v>
      </c>
      <c r="BK765" s="1107" cm="1">
        <f t="array" ref="BK765">INDEX('IS ACCTS'!DI$5:DI$680,_xlfn.XMATCH($B765,'IS ACCTS'!$G$5:$G$680))*BK$20</f>
        <v>0.8</v>
      </c>
      <c r="BL765" s="1107" cm="1">
        <f t="array" ref="BL765">INDEX('IS ACCTS'!DJ$5:DJ$680,_xlfn.XMATCH($B765,'IS ACCTS'!$G$5:$G$680))*BL$20</f>
        <v>0.6</v>
      </c>
      <c r="BM765" s="1107" cm="1">
        <f t="array" ref="BM765">INDEX('IS ACCTS'!DK$5:DK$680,_xlfn.XMATCH($B765,'IS ACCTS'!$G$5:$G$680))*BM$20</f>
        <v>2.2000000000000002</v>
      </c>
      <c r="BN765" s="1107" cm="1">
        <f t="array" ref="BN765">INDEX('IS ACCTS'!DL$5:DL$680,_xlfn.XMATCH($B765,'IS ACCTS'!$G$5:$G$680))*BN$20</f>
        <v>2</v>
      </c>
      <c r="BO765" s="1107" cm="1">
        <f t="array" ref="BO765">INDEX('IS ACCTS'!DM$5:DM$680,_xlfn.XMATCH($B765,'IS ACCTS'!$G$5:$G$680))*BO$20</f>
        <v>0</v>
      </c>
      <c r="BP765" s="1107" cm="1">
        <f t="array" ref="BP765">INDEX('IS ACCTS'!DN$5:DN$680,_xlfn.XMATCH($B765,'IS ACCTS'!$G$5:$G$680))*BP$20</f>
        <v>0</v>
      </c>
      <c r="BQ765" s="1107" cm="1">
        <f t="array" ref="BQ765">INDEX('IS ACCTS'!DO$5:DO$680,_xlfn.XMATCH($B765,'IS ACCTS'!$G$5:$G$680))*BQ$20</f>
        <v>0</v>
      </c>
      <c r="BR765" s="1107" cm="1">
        <f t="array" ref="BR765">INDEX('IS ACCTS'!DP$5:DP$680,_xlfn.XMATCH($B765,'IS ACCTS'!$G$5:$G$680))*BR$20</f>
        <v>0</v>
      </c>
      <c r="BS765" s="1107" cm="1">
        <f t="array" ref="BS765">INDEX('IS ACCTS'!DQ$5:DQ$680,_xlfn.XMATCH($B765,'IS ACCTS'!$G$5:$G$680))*BS$20</f>
        <v>0</v>
      </c>
      <c r="BT765" s="1107" cm="1">
        <f t="array" ref="BT765">INDEX('IS ACCTS'!DR$5:DR$680,_xlfn.XMATCH($B765,'IS ACCTS'!$G$5:$G$680))*BT$20</f>
        <v>0</v>
      </c>
      <c r="BU765" s="1107" cm="1">
        <f t="array" ref="BU765">INDEX('IS ACCTS'!DS$5:DS$680,_xlfn.XMATCH($B765,'IS ACCTS'!$G$5:$G$680))*BU$20</f>
        <v>0</v>
      </c>
      <c r="BV765" s="1107" cm="1">
        <f t="array" ref="BV765">INDEX('IS ACCTS'!DT$5:DT$680,_xlfn.XMATCH($B765,'IS ACCTS'!$G$5:$G$680))*BV$20</f>
        <v>0</v>
      </c>
      <c r="BW765" s="1107" cm="1">
        <f t="array" ref="BW765">INDEX('IS ACCTS'!DU$5:DU$680,_xlfn.XMATCH($B765,'IS ACCTS'!$G$5:$G$680))*BW$20</f>
        <v>0</v>
      </c>
      <c r="BX765" s="1107" cm="1">
        <f t="array" ref="BX765">INDEX('IS ACCTS'!DV$5:DV$680,_xlfn.XMATCH($B765,'IS ACCTS'!$G$5:$G$680))*BX$20</f>
        <v>0</v>
      </c>
      <c r="BY765" s="1107" cm="1">
        <f t="array" ref="BY765">INDEX('IS ACCTS'!DW$5:DW$680,_xlfn.XMATCH($B765,'IS ACCTS'!$G$5:$G$680))*BY$20</f>
        <v>0</v>
      </c>
      <c r="BZ765" s="1107" cm="1">
        <f t="array" ref="BZ765">INDEX('IS ACCTS'!DX$5:DX$680,_xlfn.XMATCH($B765,'IS ACCTS'!$G$5:$G$680))*BZ$20</f>
        <v>0</v>
      </c>
      <c r="CA765" s="1107" cm="1">
        <f t="array" ref="CA765">INDEX('IS ACCTS'!DY$5:DY$680,_xlfn.XMATCH($B765,'IS ACCTS'!$G$5:$G$680))*CA$20</f>
        <v>0</v>
      </c>
      <c r="CB765" s="1107" cm="1">
        <f t="array" ref="CB765">INDEX('IS ACCTS'!DZ$5:DZ$680,_xlfn.XMATCH($B765,'IS ACCTS'!$G$5:$G$680))*CB$20</f>
        <v>0</v>
      </c>
      <c r="CC765" s="1107" cm="1">
        <f t="array" ref="CC765">INDEX('IS ACCTS'!EA$5:EA$680,_xlfn.XMATCH($B765,'IS ACCTS'!$G$5:$G$680))*CC$20</f>
        <v>0</v>
      </c>
      <c r="CD765" s="1107" cm="1">
        <f t="array" ref="CD765">INDEX('IS ACCTS'!EB$5:EB$680,_xlfn.XMATCH($B765,'IS ACCTS'!$G$5:$G$680))*CD$20</f>
        <v>0</v>
      </c>
      <c r="CE765" s="1107" cm="1">
        <f t="array" ref="CE765">INDEX('IS ACCTS'!EC$5:EC$680,_xlfn.XMATCH($B765,'IS ACCTS'!$G$5:$G$680))*CE$20</f>
        <v>0</v>
      </c>
      <c r="CF765" s="1107" cm="1">
        <f t="array" ref="CF765">INDEX('IS ACCTS'!ED$5:ED$680,_xlfn.XMATCH($B765,'IS ACCTS'!$G$5:$G$680))*CF$20</f>
        <v>0</v>
      </c>
      <c r="CG765" s="1107" cm="1">
        <f t="array" ref="CG765">INDEX('IS ACCTS'!EE$5:EE$680,_xlfn.XMATCH($B765,'IS ACCTS'!$G$5:$G$680))*CG$20</f>
        <v>0</v>
      </c>
      <c r="CH765" s="1107" cm="1">
        <f t="array" ref="CH765">INDEX('IS ACCTS'!EF$5:EF$680,_xlfn.XMATCH($B765,'IS ACCTS'!$G$5:$G$680))*CH$20</f>
        <v>0</v>
      </c>
      <c r="CI765" s="1107" cm="1">
        <f t="array" ref="CI765">INDEX('IS ACCTS'!EG$5:EG$680,_xlfn.XMATCH($B765,'IS ACCTS'!$G$5:$G$680))*CI$20</f>
        <v>0</v>
      </c>
      <c r="CJ765" s="1107" cm="1">
        <f t="array" ref="CJ765">INDEX('IS ACCTS'!EH$5:EH$680,_xlfn.XMATCH($B765,'IS ACCTS'!$G$5:$G$680))*CJ$20</f>
        <v>0</v>
      </c>
      <c r="CK765" s="1107" cm="1">
        <f t="array" ref="CK765">INDEX('IS ACCTS'!EI$5:EI$680,_xlfn.XMATCH($B765,'IS ACCTS'!$G$5:$G$680))*CK$20</f>
        <v>0</v>
      </c>
      <c r="CL765" s="1107" cm="1">
        <f t="array" ref="CL765">INDEX('IS ACCTS'!EJ$5:EJ$680,_xlfn.XMATCH($B765,'IS ACCTS'!$G$5:$G$680))*CL$20</f>
        <v>0</v>
      </c>
      <c r="CM765" s="1107" cm="1">
        <f t="array" ref="CM765">INDEX('IS ACCTS'!EK$5:EK$680,_xlfn.XMATCH($B765,'IS ACCTS'!$G$5:$G$680))*CM$20</f>
        <v>0</v>
      </c>
      <c r="CN765" s="1107" cm="1">
        <f t="array" ref="CN765">INDEX('IS ACCTS'!EL$5:EL$680,_xlfn.XMATCH($B765,'IS ACCTS'!$G$5:$G$680))*CN$20</f>
        <v>0</v>
      </c>
      <c r="CO765" s="1107" cm="1">
        <f t="array" ref="CO765">INDEX('IS ACCTS'!EM$5:EM$680,_xlfn.XMATCH($B765,'IS ACCTS'!$G$5:$G$680))*CO$20</f>
        <v>0</v>
      </c>
      <c r="CP765" s="1107" cm="1">
        <f t="array" ref="CP765">INDEX('IS ACCTS'!EN$5:EN$680,_xlfn.XMATCH($B765,'IS ACCTS'!$G$5:$G$680))*CP$20</f>
        <v>0</v>
      </c>
      <c r="CQ765" s="1107" cm="1">
        <f t="array" ref="CQ765">INDEX('IS ACCTS'!EO$5:EO$680,_xlfn.XMATCH($B765,'IS ACCTS'!$G$5:$G$680))*CQ$20</f>
        <v>0</v>
      </c>
      <c r="CR765" s="1107" cm="1">
        <f t="array" ref="CR765">INDEX('IS ACCTS'!EP$5:EP$680,_xlfn.XMATCH($B765,'IS ACCTS'!$G$5:$G$680))*CR$20</f>
        <v>0</v>
      </c>
      <c r="CS765" s="1107" cm="1">
        <f t="array" ref="CS765">INDEX('IS ACCTS'!EQ$5:EQ$680,_xlfn.XMATCH($B765,'IS ACCTS'!$G$5:$G$680))*CS$20</f>
        <v>0</v>
      </c>
      <c r="CT765" s="1107" cm="1">
        <f t="array" ref="CT765">INDEX('IS ACCTS'!ER$5:ER$680,_xlfn.XMATCH($B765,'IS ACCTS'!$G$5:$G$680))*CT$20</f>
        <v>0</v>
      </c>
      <c r="CU765" s="1107" cm="1">
        <f t="array" ref="CU765">INDEX('IS ACCTS'!ES$5:ES$680,_xlfn.XMATCH($B765,'IS ACCTS'!$G$5:$G$680))*CU$20</f>
        <v>0</v>
      </c>
      <c r="CV765" s="1107" cm="1">
        <f t="array" ref="CV765">INDEX('IS ACCTS'!ET$5:ET$680,_xlfn.XMATCH($B765,'IS ACCTS'!$G$5:$G$680))*CV$20</f>
        <v>0</v>
      </c>
      <c r="CW765" s="1107" cm="1">
        <f t="array" ref="CW765">INDEX('IS ACCTS'!EU$5:EU$680,_xlfn.XMATCH($B765,'IS ACCTS'!$G$5:$G$680))*CW$20</f>
        <v>0</v>
      </c>
      <c r="CX765" s="1107" cm="1">
        <f t="array" ref="CX765">INDEX('IS ACCTS'!EV$5:EV$680,_xlfn.XMATCH($B765,'IS ACCTS'!$G$5:$G$680))*CX$20</f>
        <v>0</v>
      </c>
      <c r="CY765" s="1107" cm="1">
        <f t="array" ref="CY765">INDEX('IS ACCTS'!EW$5:EW$680,_xlfn.XMATCH($B765,'IS ACCTS'!$G$5:$G$680))*CY$20</f>
        <v>0</v>
      </c>
      <c r="CZ765" s="1107" cm="1">
        <f t="array" ref="CZ765">INDEX('IS ACCTS'!EX$5:EX$680,_xlfn.XMATCH($B765,'IS ACCTS'!$G$5:$G$680))*CZ$20</f>
        <v>0</v>
      </c>
      <c r="DA765" s="1107" cm="1">
        <f t="array" ref="DA765">INDEX('IS ACCTS'!EY$5:EY$680,_xlfn.XMATCH($B765,'IS ACCTS'!$G$5:$G$680))*DA$20</f>
        <v>0</v>
      </c>
      <c r="DB765" s="1107" cm="1">
        <f t="array" ref="DB765">INDEX('IS ACCTS'!EZ$5:EZ$680,_xlfn.XMATCH($B765,'IS ACCTS'!$G$5:$G$680))*DB$20</f>
        <v>0</v>
      </c>
      <c r="DC765" s="1107" cm="1">
        <f t="array" ref="DC765">INDEX('IS ACCTS'!FA$5:FA$680,_xlfn.XMATCH($B765,'IS ACCTS'!$G$5:$G$680))*DC$20</f>
        <v>0</v>
      </c>
      <c r="DD765" s="1107" cm="1">
        <f t="array" ref="DD765">INDEX('IS ACCTS'!FB$5:FB$680,_xlfn.XMATCH($B765,'IS ACCTS'!$G$5:$G$680))*DD$20</f>
        <v>0</v>
      </c>
      <c r="DE765" s="1107" cm="1">
        <f t="array" ref="DE765">INDEX('IS ACCTS'!FC$5:FC$680,_xlfn.XMATCH($B765,'IS ACCTS'!$G$5:$G$680))*DE$20</f>
        <v>0</v>
      </c>
      <c r="DF765" s="1107" cm="1">
        <f t="array" ref="DF765">INDEX('IS ACCTS'!FD$5:FD$680,_xlfn.XMATCH($B765,'IS ACCTS'!$G$5:$G$680))*DF$20</f>
        <v>0</v>
      </c>
      <c r="DG765" s="1107" cm="1">
        <f t="array" ref="DG765">INDEX('IS ACCTS'!FE$5:FE$680,_xlfn.XMATCH($B765,'IS ACCTS'!$G$5:$G$680))*DG$20</f>
        <v>0</v>
      </c>
      <c r="DH765" s="1107" cm="1">
        <f t="array" ref="DH765">INDEX('IS ACCTS'!FF$5:FF$680,_xlfn.XMATCH($B765,'IS ACCTS'!$G$5:$G$680))*DH$20</f>
        <v>0</v>
      </c>
      <c r="DI765" s="1107" cm="1">
        <f t="array" ref="DI765">INDEX('IS ACCTS'!FG$5:FG$680,_xlfn.XMATCH($B765,'IS ACCTS'!$G$5:$G$680))*DI$20</f>
        <v>0</v>
      </c>
      <c r="DJ765" s="1107" cm="1">
        <f t="array" ref="DJ765">INDEX('IS ACCTS'!FH$5:FH$680,_xlfn.XMATCH($B765,'IS ACCTS'!$G$5:$G$680))*DJ$20</f>
        <v>0</v>
      </c>
      <c r="DK765" s="1107" cm="1">
        <f t="array" ref="DK765">INDEX('IS ACCTS'!FI$5:FI$680,_xlfn.XMATCH($B765,'IS ACCTS'!$G$5:$G$680))*DK$20</f>
        <v>0</v>
      </c>
      <c r="DL765" s="1107" cm="1">
        <f t="array" ref="DL765">INDEX('IS ACCTS'!FJ$5:FJ$680,_xlfn.XMATCH($B765,'IS ACCTS'!$G$5:$G$680))*DL$20</f>
        <v>0</v>
      </c>
      <c r="DM765" s="1107" cm="1">
        <f t="array" ref="DM765">INDEX('IS ACCTS'!FK$5:FK$680,_xlfn.XMATCH($B765,'IS ACCTS'!$G$5:$G$680))*DM$20</f>
        <v>0</v>
      </c>
      <c r="DN765" s="1107" cm="1">
        <f t="array" ref="DN765">INDEX('IS ACCTS'!FL$5:FL$680,_xlfn.XMATCH($B765,'IS ACCTS'!$G$5:$G$680))*DN$20</f>
        <v>0</v>
      </c>
      <c r="DO765" s="1107" cm="1">
        <f t="array" ref="DO765">INDEX('IS ACCTS'!FM$5:FM$680,_xlfn.XMATCH($B765,'IS ACCTS'!$G$5:$G$680))*DO$20</f>
        <v>0</v>
      </c>
      <c r="DP765" s="1107" cm="1">
        <f t="array" ref="DP765">INDEX('IS ACCTS'!FN$5:FN$680,_xlfn.XMATCH($B765,'IS ACCTS'!$G$5:$G$680))*DP$20</f>
        <v>0</v>
      </c>
      <c r="DQ765" s="1107" cm="1">
        <f t="array" ref="DQ765">INDEX('IS ACCTS'!FO$5:FO$680,_xlfn.XMATCH($B765,'IS ACCTS'!$G$5:$G$680))*DQ$20</f>
        <v>0</v>
      </c>
      <c r="DR765" s="1107" cm="1">
        <f t="array" ref="DR765">INDEX('IS ACCTS'!FP$5:FP$680,_xlfn.XMATCH($B765,'IS ACCTS'!$G$5:$G$680))*DR$20</f>
        <v>0</v>
      </c>
      <c r="DS765" s="1107" cm="1">
        <f t="array" ref="DS765">INDEX('IS ACCTS'!FQ$5:FQ$680,_xlfn.XMATCH($B765,'IS ACCTS'!$G$5:$G$680))*DS$20</f>
        <v>0</v>
      </c>
      <c r="DT765" s="1107" cm="1">
        <f t="array" ref="DT765">INDEX('IS ACCTS'!FR$5:FR$680,_xlfn.XMATCH($B765,'IS ACCTS'!$G$5:$G$680))*DT$20</f>
        <v>0</v>
      </c>
      <c r="DU765" s="1107" cm="1">
        <f t="array" ref="DU765">INDEX('IS ACCTS'!FS$5:FS$680,_xlfn.XMATCH($B765,'IS ACCTS'!$G$5:$G$680))*DU$20</f>
        <v>0</v>
      </c>
      <c r="DV765" s="1107" cm="1">
        <f t="array" ref="DV765">INDEX('IS ACCTS'!FT$5:FT$680,_xlfn.XMATCH($B765,'IS ACCTS'!$G$5:$G$680))*DV$20</f>
        <v>0</v>
      </c>
      <c r="DW765" s="1107" cm="1">
        <f t="array" ref="DW765">INDEX('IS ACCTS'!FU$5:FU$680,_xlfn.XMATCH($B765,'IS ACCTS'!$G$5:$G$680))*DW$20</f>
        <v>0</v>
      </c>
    </row>
    <row r="766" spans="1:127" outlineLevel="1">
      <c r="A766" s="1106">
        <f t="shared" si="70"/>
        <v>355</v>
      </c>
      <c r="B766" s="1101" t="s">
        <v>1574</v>
      </c>
      <c r="C766" s="1101" t="s">
        <v>1575</v>
      </c>
      <c r="H766" s="1106" t="s">
        <v>2870</v>
      </c>
      <c r="J766" s="1100">
        <f t="shared" si="69"/>
        <v>1.2</v>
      </c>
      <c r="K766" s="1100">
        <f t="shared" si="71"/>
        <v>1.2</v>
      </c>
      <c r="L766" s="1100">
        <f t="shared" si="71"/>
        <v>1.2</v>
      </c>
      <c r="M766" s="1100">
        <f t="shared" si="71"/>
        <v>1.2</v>
      </c>
      <c r="N766" s="1100">
        <f t="shared" ref="K766:R798" si="72">SUMIFS($T766:$DW766,$T$12:$DW$12,N$12)</f>
        <v>0</v>
      </c>
      <c r="O766" s="1100">
        <f t="shared" si="72"/>
        <v>0</v>
      </c>
      <c r="P766" s="1100">
        <f t="shared" si="72"/>
        <v>0</v>
      </c>
      <c r="Q766" s="1100">
        <f t="shared" si="72"/>
        <v>0</v>
      </c>
      <c r="R766" s="1100">
        <f t="shared" si="72"/>
        <v>0</v>
      </c>
      <c r="T766" s="1107" cm="1">
        <f t="array" ref="T766">INDEX('IS ACCTS'!BR$5:BR$680,_xlfn.XMATCH($B766,'IS ACCTS'!$G$5:$G$680))*T$20</f>
        <v>0.1</v>
      </c>
      <c r="U766" s="1107" cm="1">
        <f t="array" ref="U766">INDEX('IS ACCTS'!BS$5:BS$680,_xlfn.XMATCH($B766,'IS ACCTS'!$G$5:$G$680))*U$20</f>
        <v>0.1</v>
      </c>
      <c r="V766" s="1107" cm="1">
        <f t="array" ref="V766">INDEX('IS ACCTS'!BT$5:BT$680,_xlfn.XMATCH($B766,'IS ACCTS'!$G$5:$G$680))*V$20</f>
        <v>0.1</v>
      </c>
      <c r="W766" s="1107" cm="1">
        <f t="array" ref="W766">INDEX('IS ACCTS'!BU$5:BU$680,_xlfn.XMATCH($B766,'IS ACCTS'!$G$5:$G$680))*W$20</f>
        <v>0.1</v>
      </c>
      <c r="X766" s="1107" cm="1">
        <f t="array" ref="X766">INDEX('IS ACCTS'!BV$5:BV$680,_xlfn.XMATCH($B766,'IS ACCTS'!$G$5:$G$680))*X$20</f>
        <v>0.1</v>
      </c>
      <c r="Y766" s="1107" cm="1">
        <f t="array" ref="Y766">INDEX('IS ACCTS'!BW$5:BW$680,_xlfn.XMATCH($B766,'IS ACCTS'!$G$5:$G$680))*Y$20</f>
        <v>0.1</v>
      </c>
      <c r="Z766" s="1107" cm="1">
        <f t="array" ref="Z766">INDEX('IS ACCTS'!BX$5:BX$680,_xlfn.XMATCH($B766,'IS ACCTS'!$G$5:$G$680))*Z$20</f>
        <v>0.1</v>
      </c>
      <c r="AA766" s="1107" cm="1">
        <f t="array" ref="AA766">INDEX('IS ACCTS'!BY$5:BY$680,_xlfn.XMATCH($B766,'IS ACCTS'!$G$5:$G$680))*AA$20</f>
        <v>0.1</v>
      </c>
      <c r="AB766" s="1107" cm="1">
        <f t="array" ref="AB766">INDEX('IS ACCTS'!BZ$5:BZ$680,_xlfn.XMATCH($B766,'IS ACCTS'!$G$5:$G$680))*AB$20</f>
        <v>0.1</v>
      </c>
      <c r="AC766" s="1107" cm="1">
        <f t="array" ref="AC766">INDEX('IS ACCTS'!CA$5:CA$680,_xlfn.XMATCH($B766,'IS ACCTS'!$G$5:$G$680))*AC$20</f>
        <v>0.1</v>
      </c>
      <c r="AD766" s="1107" cm="1">
        <f t="array" ref="AD766">INDEX('IS ACCTS'!CB$5:CB$680,_xlfn.XMATCH($B766,'IS ACCTS'!$G$5:$G$680))*AD$20</f>
        <v>0.1</v>
      </c>
      <c r="AE766" s="1107" cm="1">
        <f t="array" ref="AE766">INDEX('IS ACCTS'!CC$5:CC$680,_xlfn.XMATCH($B766,'IS ACCTS'!$G$5:$G$680))*AE$20</f>
        <v>0.1</v>
      </c>
      <c r="AF766" s="1107" cm="1">
        <f t="array" ref="AF766">INDEX('IS ACCTS'!CD$5:CD$680,_xlfn.XMATCH($B766,'IS ACCTS'!$G$5:$G$680))*AF$20</f>
        <v>0.1</v>
      </c>
      <c r="AG766" s="1107" cm="1">
        <f t="array" ref="AG766">INDEX('IS ACCTS'!CE$5:CE$680,_xlfn.XMATCH($B766,'IS ACCTS'!$G$5:$G$680))*AG$20</f>
        <v>0.1</v>
      </c>
      <c r="AH766" s="1107" cm="1">
        <f t="array" ref="AH766">INDEX('IS ACCTS'!CF$5:CF$680,_xlfn.XMATCH($B766,'IS ACCTS'!$G$5:$G$680))*AH$20</f>
        <v>0.1</v>
      </c>
      <c r="AI766" s="1107" cm="1">
        <f t="array" ref="AI766">INDEX('IS ACCTS'!CG$5:CG$680,_xlfn.XMATCH($B766,'IS ACCTS'!$G$5:$G$680))*AI$20</f>
        <v>0.1</v>
      </c>
      <c r="AJ766" s="1107" cm="1">
        <f t="array" ref="AJ766">INDEX('IS ACCTS'!CH$5:CH$680,_xlfn.XMATCH($B766,'IS ACCTS'!$G$5:$G$680))*AJ$20</f>
        <v>0.1</v>
      </c>
      <c r="AK766" s="1107" cm="1">
        <f t="array" ref="AK766">INDEX('IS ACCTS'!CI$5:CI$680,_xlfn.XMATCH($B766,'IS ACCTS'!$G$5:$G$680))*AK$20</f>
        <v>0.1</v>
      </c>
      <c r="AL766" s="1107" cm="1">
        <f t="array" ref="AL766">INDEX('IS ACCTS'!CJ$5:CJ$680,_xlfn.XMATCH($B766,'IS ACCTS'!$G$5:$G$680))*AL$20</f>
        <v>0.1</v>
      </c>
      <c r="AM766" s="1107" cm="1">
        <f t="array" ref="AM766">INDEX('IS ACCTS'!CK$5:CK$680,_xlfn.XMATCH($B766,'IS ACCTS'!$G$5:$G$680))*AM$20</f>
        <v>0.1</v>
      </c>
      <c r="AN766" s="1107" cm="1">
        <f t="array" ref="AN766">INDEX('IS ACCTS'!CL$5:CL$680,_xlfn.XMATCH($B766,'IS ACCTS'!$G$5:$G$680))*AN$20</f>
        <v>0.1</v>
      </c>
      <c r="AO766" s="1107" cm="1">
        <f t="array" ref="AO766">INDEX('IS ACCTS'!CM$5:CM$680,_xlfn.XMATCH($B766,'IS ACCTS'!$G$5:$G$680))*AO$20</f>
        <v>0.1</v>
      </c>
      <c r="AP766" s="1107" cm="1">
        <f t="array" ref="AP766">INDEX('IS ACCTS'!CN$5:CN$680,_xlfn.XMATCH($B766,'IS ACCTS'!$G$5:$G$680))*AP$20</f>
        <v>0.1</v>
      </c>
      <c r="AQ766" s="1107" cm="1">
        <f t="array" ref="AQ766">INDEX('IS ACCTS'!CO$5:CO$680,_xlfn.XMATCH($B766,'IS ACCTS'!$G$5:$G$680))*AQ$20</f>
        <v>0.1</v>
      </c>
      <c r="AR766" s="1107" cm="1">
        <f t="array" ref="AR766">INDEX('IS ACCTS'!CP$5:CP$680,_xlfn.XMATCH($B766,'IS ACCTS'!$G$5:$G$680))*AR$20</f>
        <v>0.1</v>
      </c>
      <c r="AS766" s="1107" cm="1">
        <f t="array" ref="AS766">INDEX('IS ACCTS'!CQ$5:CQ$680,_xlfn.XMATCH($B766,'IS ACCTS'!$G$5:$G$680))*AS$20</f>
        <v>0.1</v>
      </c>
      <c r="AT766" s="1107" cm="1">
        <f t="array" ref="AT766">INDEX('IS ACCTS'!CR$5:CR$680,_xlfn.XMATCH($B766,'IS ACCTS'!$G$5:$G$680))*AT$20</f>
        <v>0.1</v>
      </c>
      <c r="AU766" s="1107" cm="1">
        <f t="array" ref="AU766">INDEX('IS ACCTS'!CS$5:CS$680,_xlfn.XMATCH($B766,'IS ACCTS'!$G$5:$G$680))*AU$20</f>
        <v>0.1</v>
      </c>
      <c r="AV766" s="1107" cm="1">
        <f t="array" ref="AV766">INDEX('IS ACCTS'!CT$5:CT$680,_xlfn.XMATCH($B766,'IS ACCTS'!$G$5:$G$680))*AV$20</f>
        <v>0.1</v>
      </c>
      <c r="AW766" s="1107" cm="1">
        <f t="array" ref="AW766">INDEX('IS ACCTS'!CU$5:CU$680,_xlfn.XMATCH($B766,'IS ACCTS'!$G$5:$G$680))*AW$20</f>
        <v>0.1</v>
      </c>
      <c r="AX766" s="1107" cm="1">
        <f t="array" ref="AX766">INDEX('IS ACCTS'!CV$5:CV$680,_xlfn.XMATCH($B766,'IS ACCTS'!$G$5:$G$680))*AX$20</f>
        <v>0.1</v>
      </c>
      <c r="AY766" s="1107" cm="1">
        <f t="array" ref="AY766">INDEX('IS ACCTS'!CW$5:CW$680,_xlfn.XMATCH($B766,'IS ACCTS'!$G$5:$G$680))*AY$20</f>
        <v>0.1</v>
      </c>
      <c r="AZ766" s="1107" cm="1">
        <f t="array" ref="AZ766">INDEX('IS ACCTS'!CX$5:CX$680,_xlfn.XMATCH($B766,'IS ACCTS'!$G$5:$G$680))*AZ$20</f>
        <v>0.1</v>
      </c>
      <c r="BA766" s="1107" cm="1">
        <f t="array" ref="BA766">INDEX('IS ACCTS'!CY$5:CY$680,_xlfn.XMATCH($B766,'IS ACCTS'!$G$5:$G$680))*BA$20</f>
        <v>0.1</v>
      </c>
      <c r="BB766" s="1107" cm="1">
        <f t="array" ref="BB766">INDEX('IS ACCTS'!CZ$5:CZ$680,_xlfn.XMATCH($B766,'IS ACCTS'!$G$5:$G$680))*BB$20</f>
        <v>0.1</v>
      </c>
      <c r="BC766" s="1107" cm="1">
        <f t="array" ref="BC766">INDEX('IS ACCTS'!DA$5:DA$680,_xlfn.XMATCH($B766,'IS ACCTS'!$G$5:$G$680))*BC$20</f>
        <v>0.1</v>
      </c>
      <c r="BD766" s="1107" cm="1">
        <f t="array" ref="BD766">INDEX('IS ACCTS'!DB$5:DB$680,_xlfn.XMATCH($B766,'IS ACCTS'!$G$5:$G$680))*BD$20</f>
        <v>0.1</v>
      </c>
      <c r="BE766" s="1107" cm="1">
        <f t="array" ref="BE766">INDEX('IS ACCTS'!DC$5:DC$680,_xlfn.XMATCH($B766,'IS ACCTS'!$G$5:$G$680))*BE$20</f>
        <v>0.1</v>
      </c>
      <c r="BF766" s="1107" cm="1">
        <f t="array" ref="BF766">INDEX('IS ACCTS'!DD$5:DD$680,_xlfn.XMATCH($B766,'IS ACCTS'!$G$5:$G$680))*BF$20</f>
        <v>0.1</v>
      </c>
      <c r="BG766" s="1107" cm="1">
        <f t="array" ref="BG766">INDEX('IS ACCTS'!DE$5:DE$680,_xlfn.XMATCH($B766,'IS ACCTS'!$G$5:$G$680))*BG$20</f>
        <v>0.1</v>
      </c>
      <c r="BH766" s="1107" cm="1">
        <f t="array" ref="BH766">INDEX('IS ACCTS'!DF$5:DF$680,_xlfn.XMATCH($B766,'IS ACCTS'!$G$5:$G$680))*BH$20</f>
        <v>0.1</v>
      </c>
      <c r="BI766" s="1107" cm="1">
        <f t="array" ref="BI766">INDEX('IS ACCTS'!DG$5:DG$680,_xlfn.XMATCH($B766,'IS ACCTS'!$G$5:$G$680))*BI$20</f>
        <v>0.1</v>
      </c>
      <c r="BJ766" s="1107" cm="1">
        <f t="array" ref="BJ766">INDEX('IS ACCTS'!DH$5:DH$680,_xlfn.XMATCH($B766,'IS ACCTS'!$G$5:$G$680))*BJ$20</f>
        <v>0.1</v>
      </c>
      <c r="BK766" s="1107" cm="1">
        <f t="array" ref="BK766">INDEX('IS ACCTS'!DI$5:DI$680,_xlfn.XMATCH($B766,'IS ACCTS'!$G$5:$G$680))*BK$20</f>
        <v>0.1</v>
      </c>
      <c r="BL766" s="1107" cm="1">
        <f t="array" ref="BL766">INDEX('IS ACCTS'!DJ$5:DJ$680,_xlfn.XMATCH($B766,'IS ACCTS'!$G$5:$G$680))*BL$20</f>
        <v>0.1</v>
      </c>
      <c r="BM766" s="1107" cm="1">
        <f t="array" ref="BM766">INDEX('IS ACCTS'!DK$5:DK$680,_xlfn.XMATCH($B766,'IS ACCTS'!$G$5:$G$680))*BM$20</f>
        <v>0.1</v>
      </c>
      <c r="BN766" s="1107" cm="1">
        <f t="array" ref="BN766">INDEX('IS ACCTS'!DL$5:DL$680,_xlfn.XMATCH($B766,'IS ACCTS'!$G$5:$G$680))*BN$20</f>
        <v>0.1</v>
      </c>
      <c r="BO766" s="1107" cm="1">
        <f t="array" ref="BO766">INDEX('IS ACCTS'!DM$5:DM$680,_xlfn.XMATCH($B766,'IS ACCTS'!$G$5:$G$680))*BO$20</f>
        <v>0.1</v>
      </c>
      <c r="BP766" s="1107" cm="1">
        <f t="array" ref="BP766">INDEX('IS ACCTS'!DN$5:DN$680,_xlfn.XMATCH($B766,'IS ACCTS'!$G$5:$G$680))*BP$20</f>
        <v>0</v>
      </c>
      <c r="BQ766" s="1107" cm="1">
        <f t="array" ref="BQ766">INDEX('IS ACCTS'!DO$5:DO$680,_xlfn.XMATCH($B766,'IS ACCTS'!$G$5:$G$680))*BQ$20</f>
        <v>0</v>
      </c>
      <c r="BR766" s="1107" cm="1">
        <f t="array" ref="BR766">INDEX('IS ACCTS'!DP$5:DP$680,_xlfn.XMATCH($B766,'IS ACCTS'!$G$5:$G$680))*BR$20</f>
        <v>0</v>
      </c>
      <c r="BS766" s="1107" cm="1">
        <f t="array" ref="BS766">INDEX('IS ACCTS'!DQ$5:DQ$680,_xlfn.XMATCH($B766,'IS ACCTS'!$G$5:$G$680))*BS$20</f>
        <v>0</v>
      </c>
      <c r="BT766" s="1107" cm="1">
        <f t="array" ref="BT766">INDEX('IS ACCTS'!DR$5:DR$680,_xlfn.XMATCH($B766,'IS ACCTS'!$G$5:$G$680))*BT$20</f>
        <v>0</v>
      </c>
      <c r="BU766" s="1107" cm="1">
        <f t="array" ref="BU766">INDEX('IS ACCTS'!DS$5:DS$680,_xlfn.XMATCH($B766,'IS ACCTS'!$G$5:$G$680))*BU$20</f>
        <v>0</v>
      </c>
      <c r="BV766" s="1107" cm="1">
        <f t="array" ref="BV766">INDEX('IS ACCTS'!DT$5:DT$680,_xlfn.XMATCH($B766,'IS ACCTS'!$G$5:$G$680))*BV$20</f>
        <v>0</v>
      </c>
      <c r="BW766" s="1107" cm="1">
        <f t="array" ref="BW766">INDEX('IS ACCTS'!DU$5:DU$680,_xlfn.XMATCH($B766,'IS ACCTS'!$G$5:$G$680))*BW$20</f>
        <v>0</v>
      </c>
      <c r="BX766" s="1107" cm="1">
        <f t="array" ref="BX766">INDEX('IS ACCTS'!DV$5:DV$680,_xlfn.XMATCH($B766,'IS ACCTS'!$G$5:$G$680))*BX$20</f>
        <v>0</v>
      </c>
      <c r="BY766" s="1107" cm="1">
        <f t="array" ref="BY766">INDEX('IS ACCTS'!DW$5:DW$680,_xlfn.XMATCH($B766,'IS ACCTS'!$G$5:$G$680))*BY$20</f>
        <v>0</v>
      </c>
      <c r="BZ766" s="1107" cm="1">
        <f t="array" ref="BZ766">INDEX('IS ACCTS'!DX$5:DX$680,_xlfn.XMATCH($B766,'IS ACCTS'!$G$5:$G$680))*BZ$20</f>
        <v>0</v>
      </c>
      <c r="CA766" s="1107" cm="1">
        <f t="array" ref="CA766">INDEX('IS ACCTS'!DY$5:DY$680,_xlfn.XMATCH($B766,'IS ACCTS'!$G$5:$G$680))*CA$20</f>
        <v>0</v>
      </c>
      <c r="CB766" s="1107" cm="1">
        <f t="array" ref="CB766">INDEX('IS ACCTS'!DZ$5:DZ$680,_xlfn.XMATCH($B766,'IS ACCTS'!$G$5:$G$680))*CB$20</f>
        <v>0</v>
      </c>
      <c r="CC766" s="1107" cm="1">
        <f t="array" ref="CC766">INDEX('IS ACCTS'!EA$5:EA$680,_xlfn.XMATCH($B766,'IS ACCTS'!$G$5:$G$680))*CC$20</f>
        <v>0</v>
      </c>
      <c r="CD766" s="1107" cm="1">
        <f t="array" ref="CD766">INDEX('IS ACCTS'!EB$5:EB$680,_xlfn.XMATCH($B766,'IS ACCTS'!$G$5:$G$680))*CD$20</f>
        <v>0</v>
      </c>
      <c r="CE766" s="1107" cm="1">
        <f t="array" ref="CE766">INDEX('IS ACCTS'!EC$5:EC$680,_xlfn.XMATCH($B766,'IS ACCTS'!$G$5:$G$680))*CE$20</f>
        <v>0</v>
      </c>
      <c r="CF766" s="1107" cm="1">
        <f t="array" ref="CF766">INDEX('IS ACCTS'!ED$5:ED$680,_xlfn.XMATCH($B766,'IS ACCTS'!$G$5:$G$680))*CF$20</f>
        <v>0</v>
      </c>
      <c r="CG766" s="1107" cm="1">
        <f t="array" ref="CG766">INDEX('IS ACCTS'!EE$5:EE$680,_xlfn.XMATCH($B766,'IS ACCTS'!$G$5:$G$680))*CG$20</f>
        <v>0</v>
      </c>
      <c r="CH766" s="1107" cm="1">
        <f t="array" ref="CH766">INDEX('IS ACCTS'!EF$5:EF$680,_xlfn.XMATCH($B766,'IS ACCTS'!$G$5:$G$680))*CH$20</f>
        <v>0</v>
      </c>
      <c r="CI766" s="1107" cm="1">
        <f t="array" ref="CI766">INDEX('IS ACCTS'!EG$5:EG$680,_xlfn.XMATCH($B766,'IS ACCTS'!$G$5:$G$680))*CI$20</f>
        <v>0</v>
      </c>
      <c r="CJ766" s="1107" cm="1">
        <f t="array" ref="CJ766">INDEX('IS ACCTS'!EH$5:EH$680,_xlfn.XMATCH($B766,'IS ACCTS'!$G$5:$G$680))*CJ$20</f>
        <v>0</v>
      </c>
      <c r="CK766" s="1107" cm="1">
        <f t="array" ref="CK766">INDEX('IS ACCTS'!EI$5:EI$680,_xlfn.XMATCH($B766,'IS ACCTS'!$G$5:$G$680))*CK$20</f>
        <v>0</v>
      </c>
      <c r="CL766" s="1107" cm="1">
        <f t="array" ref="CL766">INDEX('IS ACCTS'!EJ$5:EJ$680,_xlfn.XMATCH($B766,'IS ACCTS'!$G$5:$G$680))*CL$20</f>
        <v>0</v>
      </c>
      <c r="CM766" s="1107" cm="1">
        <f t="array" ref="CM766">INDEX('IS ACCTS'!EK$5:EK$680,_xlfn.XMATCH($B766,'IS ACCTS'!$G$5:$G$680))*CM$20</f>
        <v>0</v>
      </c>
      <c r="CN766" s="1107" cm="1">
        <f t="array" ref="CN766">INDEX('IS ACCTS'!EL$5:EL$680,_xlfn.XMATCH($B766,'IS ACCTS'!$G$5:$G$680))*CN$20</f>
        <v>0</v>
      </c>
      <c r="CO766" s="1107" cm="1">
        <f t="array" ref="CO766">INDEX('IS ACCTS'!EM$5:EM$680,_xlfn.XMATCH($B766,'IS ACCTS'!$G$5:$G$680))*CO$20</f>
        <v>0</v>
      </c>
      <c r="CP766" s="1107" cm="1">
        <f t="array" ref="CP766">INDEX('IS ACCTS'!EN$5:EN$680,_xlfn.XMATCH($B766,'IS ACCTS'!$G$5:$G$680))*CP$20</f>
        <v>0</v>
      </c>
      <c r="CQ766" s="1107" cm="1">
        <f t="array" ref="CQ766">INDEX('IS ACCTS'!EO$5:EO$680,_xlfn.XMATCH($B766,'IS ACCTS'!$G$5:$G$680))*CQ$20</f>
        <v>0</v>
      </c>
      <c r="CR766" s="1107" cm="1">
        <f t="array" ref="CR766">INDEX('IS ACCTS'!EP$5:EP$680,_xlfn.XMATCH($B766,'IS ACCTS'!$G$5:$G$680))*CR$20</f>
        <v>0</v>
      </c>
      <c r="CS766" s="1107" cm="1">
        <f t="array" ref="CS766">INDEX('IS ACCTS'!EQ$5:EQ$680,_xlfn.XMATCH($B766,'IS ACCTS'!$G$5:$G$680))*CS$20</f>
        <v>0</v>
      </c>
      <c r="CT766" s="1107" cm="1">
        <f t="array" ref="CT766">INDEX('IS ACCTS'!ER$5:ER$680,_xlfn.XMATCH($B766,'IS ACCTS'!$G$5:$G$680))*CT$20</f>
        <v>0</v>
      </c>
      <c r="CU766" s="1107" cm="1">
        <f t="array" ref="CU766">INDEX('IS ACCTS'!ES$5:ES$680,_xlfn.XMATCH($B766,'IS ACCTS'!$G$5:$G$680))*CU$20</f>
        <v>0</v>
      </c>
      <c r="CV766" s="1107" cm="1">
        <f t="array" ref="CV766">INDEX('IS ACCTS'!ET$5:ET$680,_xlfn.XMATCH($B766,'IS ACCTS'!$G$5:$G$680))*CV$20</f>
        <v>0</v>
      </c>
      <c r="CW766" s="1107" cm="1">
        <f t="array" ref="CW766">INDEX('IS ACCTS'!EU$5:EU$680,_xlfn.XMATCH($B766,'IS ACCTS'!$G$5:$G$680))*CW$20</f>
        <v>0</v>
      </c>
      <c r="CX766" s="1107" cm="1">
        <f t="array" ref="CX766">INDEX('IS ACCTS'!EV$5:EV$680,_xlfn.XMATCH($B766,'IS ACCTS'!$G$5:$G$680))*CX$20</f>
        <v>0</v>
      </c>
      <c r="CY766" s="1107" cm="1">
        <f t="array" ref="CY766">INDEX('IS ACCTS'!EW$5:EW$680,_xlfn.XMATCH($B766,'IS ACCTS'!$G$5:$G$680))*CY$20</f>
        <v>0</v>
      </c>
      <c r="CZ766" s="1107" cm="1">
        <f t="array" ref="CZ766">INDEX('IS ACCTS'!EX$5:EX$680,_xlfn.XMATCH($B766,'IS ACCTS'!$G$5:$G$680))*CZ$20</f>
        <v>0</v>
      </c>
      <c r="DA766" s="1107" cm="1">
        <f t="array" ref="DA766">INDEX('IS ACCTS'!EY$5:EY$680,_xlfn.XMATCH($B766,'IS ACCTS'!$G$5:$G$680))*DA$20</f>
        <v>0</v>
      </c>
      <c r="DB766" s="1107" cm="1">
        <f t="array" ref="DB766">INDEX('IS ACCTS'!EZ$5:EZ$680,_xlfn.XMATCH($B766,'IS ACCTS'!$G$5:$G$680))*DB$20</f>
        <v>0</v>
      </c>
      <c r="DC766" s="1107" cm="1">
        <f t="array" ref="DC766">INDEX('IS ACCTS'!FA$5:FA$680,_xlfn.XMATCH($B766,'IS ACCTS'!$G$5:$G$680))*DC$20</f>
        <v>0</v>
      </c>
      <c r="DD766" s="1107" cm="1">
        <f t="array" ref="DD766">INDEX('IS ACCTS'!FB$5:FB$680,_xlfn.XMATCH($B766,'IS ACCTS'!$G$5:$G$680))*DD$20</f>
        <v>0</v>
      </c>
      <c r="DE766" s="1107" cm="1">
        <f t="array" ref="DE766">INDEX('IS ACCTS'!FC$5:FC$680,_xlfn.XMATCH($B766,'IS ACCTS'!$G$5:$G$680))*DE$20</f>
        <v>0</v>
      </c>
      <c r="DF766" s="1107" cm="1">
        <f t="array" ref="DF766">INDEX('IS ACCTS'!FD$5:FD$680,_xlfn.XMATCH($B766,'IS ACCTS'!$G$5:$G$680))*DF$20</f>
        <v>0</v>
      </c>
      <c r="DG766" s="1107" cm="1">
        <f t="array" ref="DG766">INDEX('IS ACCTS'!FE$5:FE$680,_xlfn.XMATCH($B766,'IS ACCTS'!$G$5:$G$680))*DG$20</f>
        <v>0</v>
      </c>
      <c r="DH766" s="1107" cm="1">
        <f t="array" ref="DH766">INDEX('IS ACCTS'!FF$5:FF$680,_xlfn.XMATCH($B766,'IS ACCTS'!$G$5:$G$680))*DH$20</f>
        <v>0</v>
      </c>
      <c r="DI766" s="1107" cm="1">
        <f t="array" ref="DI766">INDEX('IS ACCTS'!FG$5:FG$680,_xlfn.XMATCH($B766,'IS ACCTS'!$G$5:$G$680))*DI$20</f>
        <v>0</v>
      </c>
      <c r="DJ766" s="1107" cm="1">
        <f t="array" ref="DJ766">INDEX('IS ACCTS'!FH$5:FH$680,_xlfn.XMATCH($B766,'IS ACCTS'!$G$5:$G$680))*DJ$20</f>
        <v>0</v>
      </c>
      <c r="DK766" s="1107" cm="1">
        <f t="array" ref="DK766">INDEX('IS ACCTS'!FI$5:FI$680,_xlfn.XMATCH($B766,'IS ACCTS'!$G$5:$G$680))*DK$20</f>
        <v>0</v>
      </c>
      <c r="DL766" s="1107" cm="1">
        <f t="array" ref="DL766">INDEX('IS ACCTS'!FJ$5:FJ$680,_xlfn.XMATCH($B766,'IS ACCTS'!$G$5:$G$680))*DL$20</f>
        <v>0</v>
      </c>
      <c r="DM766" s="1107" cm="1">
        <f t="array" ref="DM766">INDEX('IS ACCTS'!FK$5:FK$680,_xlfn.XMATCH($B766,'IS ACCTS'!$G$5:$G$680))*DM$20</f>
        <v>0</v>
      </c>
      <c r="DN766" s="1107" cm="1">
        <f t="array" ref="DN766">INDEX('IS ACCTS'!FL$5:FL$680,_xlfn.XMATCH($B766,'IS ACCTS'!$G$5:$G$680))*DN$20</f>
        <v>0</v>
      </c>
      <c r="DO766" s="1107" cm="1">
        <f t="array" ref="DO766">INDEX('IS ACCTS'!FM$5:FM$680,_xlfn.XMATCH($B766,'IS ACCTS'!$G$5:$G$680))*DO$20</f>
        <v>0</v>
      </c>
      <c r="DP766" s="1107" cm="1">
        <f t="array" ref="DP766">INDEX('IS ACCTS'!FN$5:FN$680,_xlfn.XMATCH($B766,'IS ACCTS'!$G$5:$G$680))*DP$20</f>
        <v>0</v>
      </c>
      <c r="DQ766" s="1107" cm="1">
        <f t="array" ref="DQ766">INDEX('IS ACCTS'!FO$5:FO$680,_xlfn.XMATCH($B766,'IS ACCTS'!$G$5:$G$680))*DQ$20</f>
        <v>0</v>
      </c>
      <c r="DR766" s="1107" cm="1">
        <f t="array" ref="DR766">INDEX('IS ACCTS'!FP$5:FP$680,_xlfn.XMATCH($B766,'IS ACCTS'!$G$5:$G$680))*DR$20</f>
        <v>0</v>
      </c>
      <c r="DS766" s="1107" cm="1">
        <f t="array" ref="DS766">INDEX('IS ACCTS'!FQ$5:FQ$680,_xlfn.XMATCH($B766,'IS ACCTS'!$G$5:$G$680))*DS$20</f>
        <v>0</v>
      </c>
      <c r="DT766" s="1107" cm="1">
        <f t="array" ref="DT766">INDEX('IS ACCTS'!FR$5:FR$680,_xlfn.XMATCH($B766,'IS ACCTS'!$G$5:$G$680))*DT$20</f>
        <v>0</v>
      </c>
      <c r="DU766" s="1107" cm="1">
        <f t="array" ref="DU766">INDEX('IS ACCTS'!FS$5:FS$680,_xlfn.XMATCH($B766,'IS ACCTS'!$G$5:$G$680))*DU$20</f>
        <v>0</v>
      </c>
      <c r="DV766" s="1107" cm="1">
        <f t="array" ref="DV766">INDEX('IS ACCTS'!FT$5:FT$680,_xlfn.XMATCH($B766,'IS ACCTS'!$G$5:$G$680))*DV$20</f>
        <v>0</v>
      </c>
      <c r="DW766" s="1107" cm="1">
        <f t="array" ref="DW766">INDEX('IS ACCTS'!FU$5:FU$680,_xlfn.XMATCH($B766,'IS ACCTS'!$G$5:$G$680))*DW$20</f>
        <v>0</v>
      </c>
    </row>
    <row r="767" spans="1:127" outlineLevel="1">
      <c r="A767" s="1106">
        <f t="shared" si="70"/>
        <v>356</v>
      </c>
      <c r="B767" s="1101" t="s">
        <v>1576</v>
      </c>
      <c r="C767" s="1101" t="s">
        <v>1577</v>
      </c>
      <c r="H767" s="1106" t="s">
        <v>2870</v>
      </c>
      <c r="J767" s="1100">
        <f t="shared" ref="J767:J830" si="73">SUMIFS($T767:$DW767,$T$12:$DW$12,J$12)</f>
        <v>67.900000000000006</v>
      </c>
      <c r="K767" s="1100">
        <f t="shared" si="72"/>
        <v>80.899999999999991</v>
      </c>
      <c r="L767" s="1100">
        <f t="shared" si="72"/>
        <v>102.69999999999999</v>
      </c>
      <c r="M767" s="1100">
        <f t="shared" si="72"/>
        <v>112.7</v>
      </c>
      <c r="N767" s="1100">
        <f t="shared" si="72"/>
        <v>0</v>
      </c>
      <c r="O767" s="1100">
        <f t="shared" si="72"/>
        <v>0</v>
      </c>
      <c r="P767" s="1100">
        <f t="shared" si="72"/>
        <v>0</v>
      </c>
      <c r="Q767" s="1100">
        <f t="shared" si="72"/>
        <v>0</v>
      </c>
      <c r="R767" s="1100">
        <f t="shared" si="72"/>
        <v>0</v>
      </c>
      <c r="T767" s="1107" cm="1">
        <f t="array" ref="T767">INDEX('IS ACCTS'!BR$5:BR$680,_xlfn.XMATCH($B767,'IS ACCTS'!$G$5:$G$680))*T$20</f>
        <v>5.5</v>
      </c>
      <c r="U767" s="1107" cm="1">
        <f t="array" ref="U767">INDEX('IS ACCTS'!BS$5:BS$680,_xlfn.XMATCH($B767,'IS ACCTS'!$G$5:$G$680))*U$20</f>
        <v>5.5</v>
      </c>
      <c r="V767" s="1107" cm="1">
        <f t="array" ref="V767">INDEX('IS ACCTS'!BT$5:BT$680,_xlfn.XMATCH($B767,'IS ACCTS'!$G$5:$G$680))*V$20</f>
        <v>5.5</v>
      </c>
      <c r="W767" s="1107" cm="1">
        <f t="array" ref="W767">INDEX('IS ACCTS'!BU$5:BU$680,_xlfn.XMATCH($B767,'IS ACCTS'!$G$5:$G$680))*W$20</f>
        <v>5.5</v>
      </c>
      <c r="X767" s="1107" cm="1">
        <f t="array" ref="X767">INDEX('IS ACCTS'!BV$5:BV$680,_xlfn.XMATCH($B767,'IS ACCTS'!$G$5:$G$680))*X$20</f>
        <v>5.5</v>
      </c>
      <c r="Y767" s="1107" cm="1">
        <f t="array" ref="Y767">INDEX('IS ACCTS'!BW$5:BW$680,_xlfn.XMATCH($B767,'IS ACCTS'!$G$5:$G$680))*Y$20</f>
        <v>5.5</v>
      </c>
      <c r="Z767" s="1107" cm="1">
        <f t="array" ref="Z767">INDEX('IS ACCTS'!BX$5:BX$680,_xlfn.XMATCH($B767,'IS ACCTS'!$G$5:$G$680))*Z$20</f>
        <v>5.5</v>
      </c>
      <c r="AA767" s="1107" cm="1">
        <f t="array" ref="AA767">INDEX('IS ACCTS'!BY$5:BY$680,_xlfn.XMATCH($B767,'IS ACCTS'!$G$5:$G$680))*AA$20</f>
        <v>5.5</v>
      </c>
      <c r="AB767" s="1107" cm="1">
        <f t="array" ref="AB767">INDEX('IS ACCTS'!BZ$5:BZ$680,_xlfn.XMATCH($B767,'IS ACCTS'!$G$5:$G$680))*AB$20</f>
        <v>7.1</v>
      </c>
      <c r="AC767" s="1107" cm="1">
        <f t="array" ref="AC767">INDEX('IS ACCTS'!CA$5:CA$680,_xlfn.XMATCH($B767,'IS ACCTS'!$G$5:$G$680))*AC$20</f>
        <v>5.5</v>
      </c>
      <c r="AD767" s="1107" cm="1">
        <f t="array" ref="AD767">INDEX('IS ACCTS'!CB$5:CB$680,_xlfn.XMATCH($B767,'IS ACCTS'!$G$5:$G$680))*AD$20</f>
        <v>5.5</v>
      </c>
      <c r="AE767" s="1107" cm="1">
        <f t="array" ref="AE767">INDEX('IS ACCTS'!CC$5:CC$680,_xlfn.XMATCH($B767,'IS ACCTS'!$G$5:$G$680))*AE$20</f>
        <v>5.8</v>
      </c>
      <c r="AF767" s="1107" cm="1">
        <f t="array" ref="AF767">INDEX('IS ACCTS'!CD$5:CD$680,_xlfn.XMATCH($B767,'IS ACCTS'!$G$5:$G$680))*AF$20</f>
        <v>5.8</v>
      </c>
      <c r="AG767" s="1107" cm="1">
        <f t="array" ref="AG767">INDEX('IS ACCTS'!CE$5:CE$680,_xlfn.XMATCH($B767,'IS ACCTS'!$G$5:$G$680))*AG$20</f>
        <v>7.8</v>
      </c>
      <c r="AH767" s="1107" cm="1">
        <f t="array" ref="AH767">INDEX('IS ACCTS'!CF$5:CF$680,_xlfn.XMATCH($B767,'IS ACCTS'!$G$5:$G$680))*AH$20</f>
        <v>8</v>
      </c>
      <c r="AI767" s="1107" cm="1">
        <f t="array" ref="AI767">INDEX('IS ACCTS'!CG$5:CG$680,_xlfn.XMATCH($B767,'IS ACCTS'!$G$5:$G$680))*AI$20</f>
        <v>6.5</v>
      </c>
      <c r="AJ767" s="1107" cm="1">
        <f t="array" ref="AJ767">INDEX('IS ACCTS'!CH$5:CH$680,_xlfn.XMATCH($B767,'IS ACCTS'!$G$5:$G$680))*AJ$20</f>
        <v>6.5</v>
      </c>
      <c r="AK767" s="1107" cm="1">
        <f t="array" ref="AK767">INDEX('IS ACCTS'!CI$5:CI$680,_xlfn.XMATCH($B767,'IS ACCTS'!$G$5:$G$680))*AK$20</f>
        <v>6.5</v>
      </c>
      <c r="AL767" s="1107" cm="1">
        <f t="array" ref="AL767">INDEX('IS ACCTS'!CJ$5:CJ$680,_xlfn.XMATCH($B767,'IS ACCTS'!$G$5:$G$680))*AL$20</f>
        <v>6.5</v>
      </c>
      <c r="AM767" s="1107" cm="1">
        <f t="array" ref="AM767">INDEX('IS ACCTS'!CK$5:CK$680,_xlfn.XMATCH($B767,'IS ACCTS'!$G$5:$G$680))*AM$20</f>
        <v>6.5</v>
      </c>
      <c r="AN767" s="1107" cm="1">
        <f t="array" ref="AN767">INDEX('IS ACCTS'!CL$5:CL$680,_xlfn.XMATCH($B767,'IS ACCTS'!$G$5:$G$680))*AN$20</f>
        <v>6.5</v>
      </c>
      <c r="AO767" s="1107" cm="1">
        <f t="array" ref="AO767">INDEX('IS ACCTS'!CM$5:CM$680,_xlfn.XMATCH($B767,'IS ACCTS'!$G$5:$G$680))*AO$20</f>
        <v>6.5</v>
      </c>
      <c r="AP767" s="1107" cm="1">
        <f t="array" ref="AP767">INDEX('IS ACCTS'!CN$5:CN$680,_xlfn.XMATCH($B767,'IS ACCTS'!$G$5:$G$680))*AP$20</f>
        <v>6.5</v>
      </c>
      <c r="AQ767" s="1107" cm="1">
        <f t="array" ref="AQ767">INDEX('IS ACCTS'!CO$5:CO$680,_xlfn.XMATCH($B767,'IS ACCTS'!$G$5:$G$680))*AQ$20</f>
        <v>7.3</v>
      </c>
      <c r="AR767" s="1107" cm="1">
        <f t="array" ref="AR767">INDEX('IS ACCTS'!CP$5:CP$680,_xlfn.XMATCH($B767,'IS ACCTS'!$G$5:$G$680))*AR$20</f>
        <v>7.3</v>
      </c>
      <c r="AS767" s="1107" cm="1">
        <f t="array" ref="AS767">INDEX('IS ACCTS'!CQ$5:CQ$680,_xlfn.XMATCH($B767,'IS ACCTS'!$G$5:$G$680))*AS$20</f>
        <v>9.6</v>
      </c>
      <c r="AT767" s="1107" cm="1">
        <f t="array" ref="AT767">INDEX('IS ACCTS'!CR$5:CR$680,_xlfn.XMATCH($B767,'IS ACCTS'!$G$5:$G$680))*AT$20</f>
        <v>8.1</v>
      </c>
      <c r="AU767" s="1107" cm="1">
        <f t="array" ref="AU767">INDEX('IS ACCTS'!CS$5:CS$680,_xlfn.XMATCH($B767,'IS ACCTS'!$G$5:$G$680))*AU$20</f>
        <v>12</v>
      </c>
      <c r="AV767" s="1107" cm="1">
        <f t="array" ref="AV767">INDEX('IS ACCTS'!CT$5:CT$680,_xlfn.XMATCH($B767,'IS ACCTS'!$G$5:$G$680))*AV$20</f>
        <v>8.1</v>
      </c>
      <c r="AW767" s="1107" cm="1">
        <f t="array" ref="AW767">INDEX('IS ACCTS'!CU$5:CU$680,_xlfn.XMATCH($B767,'IS ACCTS'!$G$5:$G$680))*AW$20</f>
        <v>8.1</v>
      </c>
      <c r="AX767" s="1107" cm="1">
        <f t="array" ref="AX767">INDEX('IS ACCTS'!CV$5:CV$680,_xlfn.XMATCH($B767,'IS ACCTS'!$G$5:$G$680))*AX$20</f>
        <v>8.1</v>
      </c>
      <c r="AY767" s="1107" cm="1">
        <f t="array" ref="AY767">INDEX('IS ACCTS'!CW$5:CW$680,_xlfn.XMATCH($B767,'IS ACCTS'!$G$5:$G$680))*AY$20</f>
        <v>8.1</v>
      </c>
      <c r="AZ767" s="1107" cm="1">
        <f t="array" ref="AZ767">INDEX('IS ACCTS'!CX$5:CX$680,_xlfn.XMATCH($B767,'IS ACCTS'!$G$5:$G$680))*AZ$20</f>
        <v>8.1</v>
      </c>
      <c r="BA767" s="1107" cm="1">
        <f t="array" ref="BA767">INDEX('IS ACCTS'!CY$5:CY$680,_xlfn.XMATCH($B767,'IS ACCTS'!$G$5:$G$680))*BA$20</f>
        <v>8.1</v>
      </c>
      <c r="BB767" s="1107" cm="1">
        <f t="array" ref="BB767">INDEX('IS ACCTS'!CZ$5:CZ$680,_xlfn.XMATCH($B767,'IS ACCTS'!$G$5:$G$680))*BB$20</f>
        <v>8.1</v>
      </c>
      <c r="BC767" s="1107" cm="1">
        <f t="array" ref="BC767">INDEX('IS ACCTS'!DA$5:DA$680,_xlfn.XMATCH($B767,'IS ACCTS'!$G$5:$G$680))*BC$20</f>
        <v>9</v>
      </c>
      <c r="BD767" s="1107" cm="1">
        <f t="array" ref="BD767">INDEX('IS ACCTS'!DB$5:DB$680,_xlfn.XMATCH($B767,'IS ACCTS'!$G$5:$G$680))*BD$20</f>
        <v>8.1</v>
      </c>
      <c r="BE767" s="1107" cm="1">
        <f t="array" ref="BE767">INDEX('IS ACCTS'!DC$5:DC$680,_xlfn.XMATCH($B767,'IS ACCTS'!$G$5:$G$680))*BE$20</f>
        <v>10.1</v>
      </c>
      <c r="BF767" s="1107" cm="1">
        <f t="array" ref="BF767">INDEX('IS ACCTS'!DD$5:DD$680,_xlfn.XMATCH($B767,'IS ACCTS'!$G$5:$G$680))*BF$20</f>
        <v>12.8</v>
      </c>
      <c r="BG767" s="1107" cm="1">
        <f t="array" ref="BG767">INDEX('IS ACCTS'!DE$5:DE$680,_xlfn.XMATCH($B767,'IS ACCTS'!$G$5:$G$680))*BG$20</f>
        <v>8.5</v>
      </c>
      <c r="BH767" s="1107" cm="1">
        <f t="array" ref="BH767">INDEX('IS ACCTS'!DF$5:DF$680,_xlfn.XMATCH($B767,'IS ACCTS'!$G$5:$G$680))*BH$20</f>
        <v>8.5</v>
      </c>
      <c r="BI767" s="1107" cm="1">
        <f t="array" ref="BI767">INDEX('IS ACCTS'!DG$5:DG$680,_xlfn.XMATCH($B767,'IS ACCTS'!$G$5:$G$680))*BI$20</f>
        <v>8.9</v>
      </c>
      <c r="BJ767" s="1107" cm="1">
        <f t="array" ref="BJ767">INDEX('IS ACCTS'!DH$5:DH$680,_xlfn.XMATCH($B767,'IS ACCTS'!$G$5:$G$680))*BJ$20</f>
        <v>9.3000000000000007</v>
      </c>
      <c r="BK767" s="1107" cm="1">
        <f t="array" ref="BK767">INDEX('IS ACCTS'!DI$5:DI$680,_xlfn.XMATCH($B767,'IS ACCTS'!$G$5:$G$680))*BK$20</f>
        <v>8.8000000000000007</v>
      </c>
      <c r="BL767" s="1107" cm="1">
        <f t="array" ref="BL767">INDEX('IS ACCTS'!DJ$5:DJ$680,_xlfn.XMATCH($B767,'IS ACCTS'!$G$5:$G$680))*BL$20</f>
        <v>8.8000000000000007</v>
      </c>
      <c r="BM767" s="1107" cm="1">
        <f t="array" ref="BM767">INDEX('IS ACCTS'!DK$5:DK$680,_xlfn.XMATCH($B767,'IS ACCTS'!$G$5:$G$680))*BM$20</f>
        <v>8.8000000000000007</v>
      </c>
      <c r="BN767" s="1107" cm="1">
        <f t="array" ref="BN767">INDEX('IS ACCTS'!DL$5:DL$680,_xlfn.XMATCH($B767,'IS ACCTS'!$G$5:$G$680))*BN$20</f>
        <v>8.9</v>
      </c>
      <c r="BO767" s="1107" cm="1">
        <f t="array" ref="BO767">INDEX('IS ACCTS'!DM$5:DM$680,_xlfn.XMATCH($B767,'IS ACCTS'!$G$5:$G$680))*BO$20</f>
        <v>11.2</v>
      </c>
      <c r="BP767" s="1107" cm="1">
        <f t="array" ref="BP767">INDEX('IS ACCTS'!DN$5:DN$680,_xlfn.XMATCH($B767,'IS ACCTS'!$G$5:$G$680))*BP$20</f>
        <v>0</v>
      </c>
      <c r="BQ767" s="1107" cm="1">
        <f t="array" ref="BQ767">INDEX('IS ACCTS'!DO$5:DO$680,_xlfn.XMATCH($B767,'IS ACCTS'!$G$5:$G$680))*BQ$20</f>
        <v>0</v>
      </c>
      <c r="BR767" s="1107" cm="1">
        <f t="array" ref="BR767">INDEX('IS ACCTS'!DP$5:DP$680,_xlfn.XMATCH($B767,'IS ACCTS'!$G$5:$G$680))*BR$20</f>
        <v>0</v>
      </c>
      <c r="BS767" s="1107" cm="1">
        <f t="array" ref="BS767">INDEX('IS ACCTS'!DQ$5:DQ$680,_xlfn.XMATCH($B767,'IS ACCTS'!$G$5:$G$680))*BS$20</f>
        <v>0</v>
      </c>
      <c r="BT767" s="1107" cm="1">
        <f t="array" ref="BT767">INDEX('IS ACCTS'!DR$5:DR$680,_xlfn.XMATCH($B767,'IS ACCTS'!$G$5:$G$680))*BT$20</f>
        <v>0</v>
      </c>
      <c r="BU767" s="1107" cm="1">
        <f t="array" ref="BU767">INDEX('IS ACCTS'!DS$5:DS$680,_xlfn.XMATCH($B767,'IS ACCTS'!$G$5:$G$680))*BU$20</f>
        <v>0</v>
      </c>
      <c r="BV767" s="1107" cm="1">
        <f t="array" ref="BV767">INDEX('IS ACCTS'!DT$5:DT$680,_xlfn.XMATCH($B767,'IS ACCTS'!$G$5:$G$680))*BV$20</f>
        <v>0</v>
      </c>
      <c r="BW767" s="1107" cm="1">
        <f t="array" ref="BW767">INDEX('IS ACCTS'!DU$5:DU$680,_xlfn.XMATCH($B767,'IS ACCTS'!$G$5:$G$680))*BW$20</f>
        <v>0</v>
      </c>
      <c r="BX767" s="1107" cm="1">
        <f t="array" ref="BX767">INDEX('IS ACCTS'!DV$5:DV$680,_xlfn.XMATCH($B767,'IS ACCTS'!$G$5:$G$680))*BX$20</f>
        <v>0</v>
      </c>
      <c r="BY767" s="1107" cm="1">
        <f t="array" ref="BY767">INDEX('IS ACCTS'!DW$5:DW$680,_xlfn.XMATCH($B767,'IS ACCTS'!$G$5:$G$680))*BY$20</f>
        <v>0</v>
      </c>
      <c r="BZ767" s="1107" cm="1">
        <f t="array" ref="BZ767">INDEX('IS ACCTS'!DX$5:DX$680,_xlfn.XMATCH($B767,'IS ACCTS'!$G$5:$G$680))*BZ$20</f>
        <v>0</v>
      </c>
      <c r="CA767" s="1107" cm="1">
        <f t="array" ref="CA767">INDEX('IS ACCTS'!DY$5:DY$680,_xlfn.XMATCH($B767,'IS ACCTS'!$G$5:$G$680))*CA$20</f>
        <v>0</v>
      </c>
      <c r="CB767" s="1107" cm="1">
        <f t="array" ref="CB767">INDEX('IS ACCTS'!DZ$5:DZ$680,_xlfn.XMATCH($B767,'IS ACCTS'!$G$5:$G$680))*CB$20</f>
        <v>0</v>
      </c>
      <c r="CC767" s="1107" cm="1">
        <f t="array" ref="CC767">INDEX('IS ACCTS'!EA$5:EA$680,_xlfn.XMATCH($B767,'IS ACCTS'!$G$5:$G$680))*CC$20</f>
        <v>0</v>
      </c>
      <c r="CD767" s="1107" cm="1">
        <f t="array" ref="CD767">INDEX('IS ACCTS'!EB$5:EB$680,_xlfn.XMATCH($B767,'IS ACCTS'!$G$5:$G$680))*CD$20</f>
        <v>0</v>
      </c>
      <c r="CE767" s="1107" cm="1">
        <f t="array" ref="CE767">INDEX('IS ACCTS'!EC$5:EC$680,_xlfn.XMATCH($B767,'IS ACCTS'!$G$5:$G$680))*CE$20</f>
        <v>0</v>
      </c>
      <c r="CF767" s="1107" cm="1">
        <f t="array" ref="CF767">INDEX('IS ACCTS'!ED$5:ED$680,_xlfn.XMATCH($B767,'IS ACCTS'!$G$5:$G$680))*CF$20</f>
        <v>0</v>
      </c>
      <c r="CG767" s="1107" cm="1">
        <f t="array" ref="CG767">INDEX('IS ACCTS'!EE$5:EE$680,_xlfn.XMATCH($B767,'IS ACCTS'!$G$5:$G$680))*CG$20</f>
        <v>0</v>
      </c>
      <c r="CH767" s="1107" cm="1">
        <f t="array" ref="CH767">INDEX('IS ACCTS'!EF$5:EF$680,_xlfn.XMATCH($B767,'IS ACCTS'!$G$5:$G$680))*CH$20</f>
        <v>0</v>
      </c>
      <c r="CI767" s="1107" cm="1">
        <f t="array" ref="CI767">INDEX('IS ACCTS'!EG$5:EG$680,_xlfn.XMATCH($B767,'IS ACCTS'!$G$5:$G$680))*CI$20</f>
        <v>0</v>
      </c>
      <c r="CJ767" s="1107" cm="1">
        <f t="array" ref="CJ767">INDEX('IS ACCTS'!EH$5:EH$680,_xlfn.XMATCH($B767,'IS ACCTS'!$G$5:$G$680))*CJ$20</f>
        <v>0</v>
      </c>
      <c r="CK767" s="1107" cm="1">
        <f t="array" ref="CK767">INDEX('IS ACCTS'!EI$5:EI$680,_xlfn.XMATCH($B767,'IS ACCTS'!$G$5:$G$680))*CK$20</f>
        <v>0</v>
      </c>
      <c r="CL767" s="1107" cm="1">
        <f t="array" ref="CL767">INDEX('IS ACCTS'!EJ$5:EJ$680,_xlfn.XMATCH($B767,'IS ACCTS'!$G$5:$G$680))*CL$20</f>
        <v>0</v>
      </c>
      <c r="CM767" s="1107" cm="1">
        <f t="array" ref="CM767">INDEX('IS ACCTS'!EK$5:EK$680,_xlfn.XMATCH($B767,'IS ACCTS'!$G$5:$G$680))*CM$20</f>
        <v>0</v>
      </c>
      <c r="CN767" s="1107" cm="1">
        <f t="array" ref="CN767">INDEX('IS ACCTS'!EL$5:EL$680,_xlfn.XMATCH($B767,'IS ACCTS'!$G$5:$G$680))*CN$20</f>
        <v>0</v>
      </c>
      <c r="CO767" s="1107" cm="1">
        <f t="array" ref="CO767">INDEX('IS ACCTS'!EM$5:EM$680,_xlfn.XMATCH($B767,'IS ACCTS'!$G$5:$G$680))*CO$20</f>
        <v>0</v>
      </c>
      <c r="CP767" s="1107" cm="1">
        <f t="array" ref="CP767">INDEX('IS ACCTS'!EN$5:EN$680,_xlfn.XMATCH($B767,'IS ACCTS'!$G$5:$G$680))*CP$20</f>
        <v>0</v>
      </c>
      <c r="CQ767" s="1107" cm="1">
        <f t="array" ref="CQ767">INDEX('IS ACCTS'!EO$5:EO$680,_xlfn.XMATCH($B767,'IS ACCTS'!$G$5:$G$680))*CQ$20</f>
        <v>0</v>
      </c>
      <c r="CR767" s="1107" cm="1">
        <f t="array" ref="CR767">INDEX('IS ACCTS'!EP$5:EP$680,_xlfn.XMATCH($B767,'IS ACCTS'!$G$5:$G$680))*CR$20</f>
        <v>0</v>
      </c>
      <c r="CS767" s="1107" cm="1">
        <f t="array" ref="CS767">INDEX('IS ACCTS'!EQ$5:EQ$680,_xlfn.XMATCH($B767,'IS ACCTS'!$G$5:$G$680))*CS$20</f>
        <v>0</v>
      </c>
      <c r="CT767" s="1107" cm="1">
        <f t="array" ref="CT767">INDEX('IS ACCTS'!ER$5:ER$680,_xlfn.XMATCH($B767,'IS ACCTS'!$G$5:$G$680))*CT$20</f>
        <v>0</v>
      </c>
      <c r="CU767" s="1107" cm="1">
        <f t="array" ref="CU767">INDEX('IS ACCTS'!ES$5:ES$680,_xlfn.XMATCH($B767,'IS ACCTS'!$G$5:$G$680))*CU$20</f>
        <v>0</v>
      </c>
      <c r="CV767" s="1107" cm="1">
        <f t="array" ref="CV767">INDEX('IS ACCTS'!ET$5:ET$680,_xlfn.XMATCH($B767,'IS ACCTS'!$G$5:$G$680))*CV$20</f>
        <v>0</v>
      </c>
      <c r="CW767" s="1107" cm="1">
        <f t="array" ref="CW767">INDEX('IS ACCTS'!EU$5:EU$680,_xlfn.XMATCH($B767,'IS ACCTS'!$G$5:$G$680))*CW$20</f>
        <v>0</v>
      </c>
      <c r="CX767" s="1107" cm="1">
        <f t="array" ref="CX767">INDEX('IS ACCTS'!EV$5:EV$680,_xlfn.XMATCH($B767,'IS ACCTS'!$G$5:$G$680))*CX$20</f>
        <v>0</v>
      </c>
      <c r="CY767" s="1107" cm="1">
        <f t="array" ref="CY767">INDEX('IS ACCTS'!EW$5:EW$680,_xlfn.XMATCH($B767,'IS ACCTS'!$G$5:$G$680))*CY$20</f>
        <v>0</v>
      </c>
      <c r="CZ767" s="1107" cm="1">
        <f t="array" ref="CZ767">INDEX('IS ACCTS'!EX$5:EX$680,_xlfn.XMATCH($B767,'IS ACCTS'!$G$5:$G$680))*CZ$20</f>
        <v>0</v>
      </c>
      <c r="DA767" s="1107" cm="1">
        <f t="array" ref="DA767">INDEX('IS ACCTS'!EY$5:EY$680,_xlfn.XMATCH($B767,'IS ACCTS'!$G$5:$G$680))*DA$20</f>
        <v>0</v>
      </c>
      <c r="DB767" s="1107" cm="1">
        <f t="array" ref="DB767">INDEX('IS ACCTS'!EZ$5:EZ$680,_xlfn.XMATCH($B767,'IS ACCTS'!$G$5:$G$680))*DB$20</f>
        <v>0</v>
      </c>
      <c r="DC767" s="1107" cm="1">
        <f t="array" ref="DC767">INDEX('IS ACCTS'!FA$5:FA$680,_xlfn.XMATCH($B767,'IS ACCTS'!$G$5:$G$680))*DC$20</f>
        <v>0</v>
      </c>
      <c r="DD767" s="1107" cm="1">
        <f t="array" ref="DD767">INDEX('IS ACCTS'!FB$5:FB$680,_xlfn.XMATCH($B767,'IS ACCTS'!$G$5:$G$680))*DD$20</f>
        <v>0</v>
      </c>
      <c r="DE767" s="1107" cm="1">
        <f t="array" ref="DE767">INDEX('IS ACCTS'!FC$5:FC$680,_xlfn.XMATCH($B767,'IS ACCTS'!$G$5:$G$680))*DE$20</f>
        <v>0</v>
      </c>
      <c r="DF767" s="1107" cm="1">
        <f t="array" ref="DF767">INDEX('IS ACCTS'!FD$5:FD$680,_xlfn.XMATCH($B767,'IS ACCTS'!$G$5:$G$680))*DF$20</f>
        <v>0</v>
      </c>
      <c r="DG767" s="1107" cm="1">
        <f t="array" ref="DG767">INDEX('IS ACCTS'!FE$5:FE$680,_xlfn.XMATCH($B767,'IS ACCTS'!$G$5:$G$680))*DG$20</f>
        <v>0</v>
      </c>
      <c r="DH767" s="1107" cm="1">
        <f t="array" ref="DH767">INDEX('IS ACCTS'!FF$5:FF$680,_xlfn.XMATCH($B767,'IS ACCTS'!$G$5:$G$680))*DH$20</f>
        <v>0</v>
      </c>
      <c r="DI767" s="1107" cm="1">
        <f t="array" ref="DI767">INDEX('IS ACCTS'!FG$5:FG$680,_xlfn.XMATCH($B767,'IS ACCTS'!$G$5:$G$680))*DI$20</f>
        <v>0</v>
      </c>
      <c r="DJ767" s="1107" cm="1">
        <f t="array" ref="DJ767">INDEX('IS ACCTS'!FH$5:FH$680,_xlfn.XMATCH($B767,'IS ACCTS'!$G$5:$G$680))*DJ$20</f>
        <v>0</v>
      </c>
      <c r="DK767" s="1107" cm="1">
        <f t="array" ref="DK767">INDEX('IS ACCTS'!FI$5:FI$680,_xlfn.XMATCH($B767,'IS ACCTS'!$G$5:$G$680))*DK$20</f>
        <v>0</v>
      </c>
      <c r="DL767" s="1107" cm="1">
        <f t="array" ref="DL767">INDEX('IS ACCTS'!FJ$5:FJ$680,_xlfn.XMATCH($B767,'IS ACCTS'!$G$5:$G$680))*DL$20</f>
        <v>0</v>
      </c>
      <c r="DM767" s="1107" cm="1">
        <f t="array" ref="DM767">INDEX('IS ACCTS'!FK$5:FK$680,_xlfn.XMATCH($B767,'IS ACCTS'!$G$5:$G$680))*DM$20</f>
        <v>0</v>
      </c>
      <c r="DN767" s="1107" cm="1">
        <f t="array" ref="DN767">INDEX('IS ACCTS'!FL$5:FL$680,_xlfn.XMATCH($B767,'IS ACCTS'!$G$5:$G$680))*DN$20</f>
        <v>0</v>
      </c>
      <c r="DO767" s="1107" cm="1">
        <f t="array" ref="DO767">INDEX('IS ACCTS'!FM$5:FM$680,_xlfn.XMATCH($B767,'IS ACCTS'!$G$5:$G$680))*DO$20</f>
        <v>0</v>
      </c>
      <c r="DP767" s="1107" cm="1">
        <f t="array" ref="DP767">INDEX('IS ACCTS'!FN$5:FN$680,_xlfn.XMATCH($B767,'IS ACCTS'!$G$5:$G$680))*DP$20</f>
        <v>0</v>
      </c>
      <c r="DQ767" s="1107" cm="1">
        <f t="array" ref="DQ767">INDEX('IS ACCTS'!FO$5:FO$680,_xlfn.XMATCH($B767,'IS ACCTS'!$G$5:$G$680))*DQ$20</f>
        <v>0</v>
      </c>
      <c r="DR767" s="1107" cm="1">
        <f t="array" ref="DR767">INDEX('IS ACCTS'!FP$5:FP$680,_xlfn.XMATCH($B767,'IS ACCTS'!$G$5:$G$680))*DR$20</f>
        <v>0</v>
      </c>
      <c r="DS767" s="1107" cm="1">
        <f t="array" ref="DS767">INDEX('IS ACCTS'!FQ$5:FQ$680,_xlfn.XMATCH($B767,'IS ACCTS'!$G$5:$G$680))*DS$20</f>
        <v>0</v>
      </c>
      <c r="DT767" s="1107" cm="1">
        <f t="array" ref="DT767">INDEX('IS ACCTS'!FR$5:FR$680,_xlfn.XMATCH($B767,'IS ACCTS'!$G$5:$G$680))*DT$20</f>
        <v>0</v>
      </c>
      <c r="DU767" s="1107" cm="1">
        <f t="array" ref="DU767">INDEX('IS ACCTS'!FS$5:FS$680,_xlfn.XMATCH($B767,'IS ACCTS'!$G$5:$G$680))*DU$20</f>
        <v>0</v>
      </c>
      <c r="DV767" s="1107" cm="1">
        <f t="array" ref="DV767">INDEX('IS ACCTS'!FT$5:FT$680,_xlfn.XMATCH($B767,'IS ACCTS'!$G$5:$G$680))*DV$20</f>
        <v>0</v>
      </c>
      <c r="DW767" s="1107" cm="1">
        <f t="array" ref="DW767">INDEX('IS ACCTS'!FU$5:FU$680,_xlfn.XMATCH($B767,'IS ACCTS'!$G$5:$G$680))*DW$20</f>
        <v>0</v>
      </c>
    </row>
    <row r="768" spans="1:127" outlineLevel="1">
      <c r="A768" s="1106">
        <f t="shared" si="70"/>
        <v>357</v>
      </c>
      <c r="B768" s="1101" t="s">
        <v>2991</v>
      </c>
      <c r="C768" s="1101" t="s">
        <v>2992</v>
      </c>
      <c r="H768" s="1106" t="s">
        <v>2870</v>
      </c>
      <c r="J768" s="1100">
        <f t="shared" si="73"/>
        <v>0</v>
      </c>
      <c r="K768" s="1100">
        <f t="shared" si="72"/>
        <v>0</v>
      </c>
      <c r="L768" s="1100">
        <f t="shared" si="72"/>
        <v>0</v>
      </c>
      <c r="M768" s="1100">
        <f t="shared" si="72"/>
        <v>0</v>
      </c>
      <c r="N768" s="1100">
        <f t="shared" si="72"/>
        <v>0</v>
      </c>
      <c r="O768" s="1100">
        <f t="shared" si="72"/>
        <v>0</v>
      </c>
      <c r="P768" s="1100">
        <f t="shared" si="72"/>
        <v>0</v>
      </c>
      <c r="Q768" s="1100">
        <f t="shared" si="72"/>
        <v>0</v>
      </c>
      <c r="R768" s="1100">
        <f t="shared" si="72"/>
        <v>0</v>
      </c>
      <c r="T768" s="1107" cm="1">
        <f t="array" ref="T768">INDEX('IS ACCTS'!BR$5:BR$680,_xlfn.XMATCH($B768,'IS ACCTS'!$G$5:$G$680))*T$20</f>
        <v>0</v>
      </c>
      <c r="U768" s="1107" cm="1">
        <f t="array" ref="U768">INDEX('IS ACCTS'!BS$5:BS$680,_xlfn.XMATCH($B768,'IS ACCTS'!$G$5:$G$680))*U$20</f>
        <v>0</v>
      </c>
      <c r="V768" s="1107" cm="1">
        <f t="array" ref="V768">INDEX('IS ACCTS'!BT$5:BT$680,_xlfn.XMATCH($B768,'IS ACCTS'!$G$5:$G$680))*V$20</f>
        <v>0</v>
      </c>
      <c r="W768" s="1107" cm="1">
        <f t="array" ref="W768">INDEX('IS ACCTS'!BU$5:BU$680,_xlfn.XMATCH($B768,'IS ACCTS'!$G$5:$G$680))*W$20</f>
        <v>0</v>
      </c>
      <c r="X768" s="1107" cm="1">
        <f t="array" ref="X768">INDEX('IS ACCTS'!BV$5:BV$680,_xlfn.XMATCH($B768,'IS ACCTS'!$G$5:$G$680))*X$20</f>
        <v>0</v>
      </c>
      <c r="Y768" s="1107" cm="1">
        <f t="array" ref="Y768">INDEX('IS ACCTS'!BW$5:BW$680,_xlfn.XMATCH($B768,'IS ACCTS'!$G$5:$G$680))*Y$20</f>
        <v>0</v>
      </c>
      <c r="Z768" s="1107" cm="1">
        <f t="array" ref="Z768">INDEX('IS ACCTS'!BX$5:BX$680,_xlfn.XMATCH($B768,'IS ACCTS'!$G$5:$G$680))*Z$20</f>
        <v>0</v>
      </c>
      <c r="AA768" s="1107" cm="1">
        <f t="array" ref="AA768">INDEX('IS ACCTS'!BY$5:BY$680,_xlfn.XMATCH($B768,'IS ACCTS'!$G$5:$G$680))*AA$20</f>
        <v>0</v>
      </c>
      <c r="AB768" s="1107" cm="1">
        <f t="array" ref="AB768">INDEX('IS ACCTS'!BZ$5:BZ$680,_xlfn.XMATCH($B768,'IS ACCTS'!$G$5:$G$680))*AB$20</f>
        <v>0</v>
      </c>
      <c r="AC768" s="1107" cm="1">
        <f t="array" ref="AC768">INDEX('IS ACCTS'!CA$5:CA$680,_xlfn.XMATCH($B768,'IS ACCTS'!$G$5:$G$680))*AC$20</f>
        <v>0</v>
      </c>
      <c r="AD768" s="1107" cm="1">
        <f t="array" ref="AD768">INDEX('IS ACCTS'!CB$5:CB$680,_xlfn.XMATCH($B768,'IS ACCTS'!$G$5:$G$680))*AD$20</f>
        <v>0</v>
      </c>
      <c r="AE768" s="1107" cm="1">
        <f t="array" ref="AE768">INDEX('IS ACCTS'!CC$5:CC$680,_xlfn.XMATCH($B768,'IS ACCTS'!$G$5:$G$680))*AE$20</f>
        <v>0</v>
      </c>
      <c r="AF768" s="1107" cm="1">
        <f t="array" ref="AF768">INDEX('IS ACCTS'!CD$5:CD$680,_xlfn.XMATCH($B768,'IS ACCTS'!$G$5:$G$680))*AF$20</f>
        <v>0</v>
      </c>
      <c r="AG768" s="1107" cm="1">
        <f t="array" ref="AG768">INDEX('IS ACCTS'!CE$5:CE$680,_xlfn.XMATCH($B768,'IS ACCTS'!$G$5:$G$680))*AG$20</f>
        <v>0</v>
      </c>
      <c r="AH768" s="1107" cm="1">
        <f t="array" ref="AH768">INDEX('IS ACCTS'!CF$5:CF$680,_xlfn.XMATCH($B768,'IS ACCTS'!$G$5:$G$680))*AH$20</f>
        <v>0</v>
      </c>
      <c r="AI768" s="1107" cm="1">
        <f t="array" ref="AI768">INDEX('IS ACCTS'!CG$5:CG$680,_xlfn.XMATCH($B768,'IS ACCTS'!$G$5:$G$680))*AI$20</f>
        <v>0</v>
      </c>
      <c r="AJ768" s="1107" cm="1">
        <f t="array" ref="AJ768">INDEX('IS ACCTS'!CH$5:CH$680,_xlfn.XMATCH($B768,'IS ACCTS'!$G$5:$G$680))*AJ$20</f>
        <v>0</v>
      </c>
      <c r="AK768" s="1107" cm="1">
        <f t="array" ref="AK768">INDEX('IS ACCTS'!CI$5:CI$680,_xlfn.XMATCH($B768,'IS ACCTS'!$G$5:$G$680))*AK$20</f>
        <v>0</v>
      </c>
      <c r="AL768" s="1107" cm="1">
        <f t="array" ref="AL768">INDEX('IS ACCTS'!CJ$5:CJ$680,_xlfn.XMATCH($B768,'IS ACCTS'!$G$5:$G$680))*AL$20</f>
        <v>0</v>
      </c>
      <c r="AM768" s="1107" cm="1">
        <f t="array" ref="AM768">INDEX('IS ACCTS'!CK$5:CK$680,_xlfn.XMATCH($B768,'IS ACCTS'!$G$5:$G$680))*AM$20</f>
        <v>0</v>
      </c>
      <c r="AN768" s="1107" cm="1">
        <f t="array" ref="AN768">INDEX('IS ACCTS'!CL$5:CL$680,_xlfn.XMATCH($B768,'IS ACCTS'!$G$5:$G$680))*AN$20</f>
        <v>0</v>
      </c>
      <c r="AO768" s="1107" cm="1">
        <f t="array" ref="AO768">INDEX('IS ACCTS'!CM$5:CM$680,_xlfn.XMATCH($B768,'IS ACCTS'!$G$5:$G$680))*AO$20</f>
        <v>0</v>
      </c>
      <c r="AP768" s="1107" cm="1">
        <f t="array" ref="AP768">INDEX('IS ACCTS'!CN$5:CN$680,_xlfn.XMATCH($B768,'IS ACCTS'!$G$5:$G$680))*AP$20</f>
        <v>0</v>
      </c>
      <c r="AQ768" s="1107" cm="1">
        <f t="array" ref="AQ768">INDEX('IS ACCTS'!CO$5:CO$680,_xlfn.XMATCH($B768,'IS ACCTS'!$G$5:$G$680))*AQ$20</f>
        <v>0</v>
      </c>
      <c r="AR768" s="1107" cm="1">
        <f t="array" ref="AR768">INDEX('IS ACCTS'!CP$5:CP$680,_xlfn.XMATCH($B768,'IS ACCTS'!$G$5:$G$680))*AR$20</f>
        <v>0</v>
      </c>
      <c r="AS768" s="1107" cm="1">
        <f t="array" ref="AS768">INDEX('IS ACCTS'!CQ$5:CQ$680,_xlfn.XMATCH($B768,'IS ACCTS'!$G$5:$G$680))*AS$20</f>
        <v>0</v>
      </c>
      <c r="AT768" s="1107" cm="1">
        <f t="array" ref="AT768">INDEX('IS ACCTS'!CR$5:CR$680,_xlfn.XMATCH($B768,'IS ACCTS'!$G$5:$G$680))*AT$20</f>
        <v>0</v>
      </c>
      <c r="AU768" s="1107" cm="1">
        <f t="array" ref="AU768">INDEX('IS ACCTS'!CS$5:CS$680,_xlfn.XMATCH($B768,'IS ACCTS'!$G$5:$G$680))*AU$20</f>
        <v>0</v>
      </c>
      <c r="AV768" s="1107" cm="1">
        <f t="array" ref="AV768">INDEX('IS ACCTS'!CT$5:CT$680,_xlfn.XMATCH($B768,'IS ACCTS'!$G$5:$G$680))*AV$20</f>
        <v>0</v>
      </c>
      <c r="AW768" s="1107" cm="1">
        <f t="array" ref="AW768">INDEX('IS ACCTS'!CU$5:CU$680,_xlfn.XMATCH($B768,'IS ACCTS'!$G$5:$G$680))*AW$20</f>
        <v>0</v>
      </c>
      <c r="AX768" s="1107" cm="1">
        <f t="array" ref="AX768">INDEX('IS ACCTS'!CV$5:CV$680,_xlfn.XMATCH($B768,'IS ACCTS'!$G$5:$G$680))*AX$20</f>
        <v>0</v>
      </c>
      <c r="AY768" s="1107" cm="1">
        <f t="array" ref="AY768">INDEX('IS ACCTS'!CW$5:CW$680,_xlfn.XMATCH($B768,'IS ACCTS'!$G$5:$G$680))*AY$20</f>
        <v>0</v>
      </c>
      <c r="AZ768" s="1107" cm="1">
        <f t="array" ref="AZ768">INDEX('IS ACCTS'!CX$5:CX$680,_xlfn.XMATCH($B768,'IS ACCTS'!$G$5:$G$680))*AZ$20</f>
        <v>0</v>
      </c>
      <c r="BA768" s="1107" cm="1">
        <f t="array" ref="BA768">INDEX('IS ACCTS'!CY$5:CY$680,_xlfn.XMATCH($B768,'IS ACCTS'!$G$5:$G$680))*BA$20</f>
        <v>0</v>
      </c>
      <c r="BB768" s="1107" cm="1">
        <f t="array" ref="BB768">INDEX('IS ACCTS'!CZ$5:CZ$680,_xlfn.XMATCH($B768,'IS ACCTS'!$G$5:$G$680))*BB$20</f>
        <v>0</v>
      </c>
      <c r="BC768" s="1107" cm="1">
        <f t="array" ref="BC768">INDEX('IS ACCTS'!DA$5:DA$680,_xlfn.XMATCH($B768,'IS ACCTS'!$G$5:$G$680))*BC$20</f>
        <v>0</v>
      </c>
      <c r="BD768" s="1107" cm="1">
        <f t="array" ref="BD768">INDEX('IS ACCTS'!DB$5:DB$680,_xlfn.XMATCH($B768,'IS ACCTS'!$G$5:$G$680))*BD$20</f>
        <v>0</v>
      </c>
      <c r="BE768" s="1107" cm="1">
        <f t="array" ref="BE768">INDEX('IS ACCTS'!DC$5:DC$680,_xlfn.XMATCH($B768,'IS ACCTS'!$G$5:$G$680))*BE$20</f>
        <v>0</v>
      </c>
      <c r="BF768" s="1107" cm="1">
        <f t="array" ref="BF768">INDEX('IS ACCTS'!DD$5:DD$680,_xlfn.XMATCH($B768,'IS ACCTS'!$G$5:$G$680))*BF$20</f>
        <v>0</v>
      </c>
      <c r="BG768" s="1107" cm="1">
        <f t="array" ref="BG768">INDEX('IS ACCTS'!DE$5:DE$680,_xlfn.XMATCH($B768,'IS ACCTS'!$G$5:$G$680))*BG$20</f>
        <v>0</v>
      </c>
      <c r="BH768" s="1107" cm="1">
        <f t="array" ref="BH768">INDEX('IS ACCTS'!DF$5:DF$680,_xlfn.XMATCH($B768,'IS ACCTS'!$G$5:$G$680))*BH$20</f>
        <v>0</v>
      </c>
      <c r="BI768" s="1107" cm="1">
        <f t="array" ref="BI768">INDEX('IS ACCTS'!DG$5:DG$680,_xlfn.XMATCH($B768,'IS ACCTS'!$G$5:$G$680))*BI$20</f>
        <v>0</v>
      </c>
      <c r="BJ768" s="1107" cm="1">
        <f t="array" ref="BJ768">INDEX('IS ACCTS'!DH$5:DH$680,_xlfn.XMATCH($B768,'IS ACCTS'!$G$5:$G$680))*BJ$20</f>
        <v>0</v>
      </c>
      <c r="BK768" s="1107" cm="1">
        <f t="array" ref="BK768">INDEX('IS ACCTS'!DI$5:DI$680,_xlfn.XMATCH($B768,'IS ACCTS'!$G$5:$G$680))*BK$20</f>
        <v>0</v>
      </c>
      <c r="BL768" s="1107" cm="1">
        <f t="array" ref="BL768">INDEX('IS ACCTS'!DJ$5:DJ$680,_xlfn.XMATCH($B768,'IS ACCTS'!$G$5:$G$680))*BL$20</f>
        <v>0</v>
      </c>
      <c r="BM768" s="1107" cm="1">
        <f t="array" ref="BM768">INDEX('IS ACCTS'!DK$5:DK$680,_xlfn.XMATCH($B768,'IS ACCTS'!$G$5:$G$680))*BM$20</f>
        <v>0</v>
      </c>
      <c r="BN768" s="1107" cm="1">
        <f t="array" ref="BN768">INDEX('IS ACCTS'!DL$5:DL$680,_xlfn.XMATCH($B768,'IS ACCTS'!$G$5:$G$680))*BN$20</f>
        <v>0</v>
      </c>
      <c r="BO768" s="1107" cm="1">
        <f t="array" ref="BO768">INDEX('IS ACCTS'!DM$5:DM$680,_xlfn.XMATCH($B768,'IS ACCTS'!$G$5:$G$680))*BO$20</f>
        <v>0</v>
      </c>
      <c r="BP768" s="1107" cm="1">
        <f t="array" ref="BP768">INDEX('IS ACCTS'!DN$5:DN$680,_xlfn.XMATCH($B768,'IS ACCTS'!$G$5:$G$680))*BP$20</f>
        <v>0</v>
      </c>
      <c r="BQ768" s="1107" cm="1">
        <f t="array" ref="BQ768">INDEX('IS ACCTS'!DO$5:DO$680,_xlfn.XMATCH($B768,'IS ACCTS'!$G$5:$G$680))*BQ$20</f>
        <v>0</v>
      </c>
      <c r="BR768" s="1107" cm="1">
        <f t="array" ref="BR768">INDEX('IS ACCTS'!DP$5:DP$680,_xlfn.XMATCH($B768,'IS ACCTS'!$G$5:$G$680))*BR$20</f>
        <v>0</v>
      </c>
      <c r="BS768" s="1107" cm="1">
        <f t="array" ref="BS768">INDEX('IS ACCTS'!DQ$5:DQ$680,_xlfn.XMATCH($B768,'IS ACCTS'!$G$5:$G$680))*BS$20</f>
        <v>0</v>
      </c>
      <c r="BT768" s="1107" cm="1">
        <f t="array" ref="BT768">INDEX('IS ACCTS'!DR$5:DR$680,_xlfn.XMATCH($B768,'IS ACCTS'!$G$5:$G$680))*BT$20</f>
        <v>0</v>
      </c>
      <c r="BU768" s="1107" cm="1">
        <f t="array" ref="BU768">INDEX('IS ACCTS'!DS$5:DS$680,_xlfn.XMATCH($B768,'IS ACCTS'!$G$5:$G$680))*BU$20</f>
        <v>0</v>
      </c>
      <c r="BV768" s="1107" cm="1">
        <f t="array" ref="BV768">INDEX('IS ACCTS'!DT$5:DT$680,_xlfn.XMATCH($B768,'IS ACCTS'!$G$5:$G$680))*BV$20</f>
        <v>0</v>
      </c>
      <c r="BW768" s="1107" cm="1">
        <f t="array" ref="BW768">INDEX('IS ACCTS'!DU$5:DU$680,_xlfn.XMATCH($B768,'IS ACCTS'!$G$5:$G$680))*BW$20</f>
        <v>0</v>
      </c>
      <c r="BX768" s="1107" cm="1">
        <f t="array" ref="BX768">INDEX('IS ACCTS'!DV$5:DV$680,_xlfn.XMATCH($B768,'IS ACCTS'!$G$5:$G$680))*BX$20</f>
        <v>0</v>
      </c>
      <c r="BY768" s="1107" cm="1">
        <f t="array" ref="BY768">INDEX('IS ACCTS'!DW$5:DW$680,_xlfn.XMATCH($B768,'IS ACCTS'!$G$5:$G$680))*BY$20</f>
        <v>0</v>
      </c>
      <c r="BZ768" s="1107" cm="1">
        <f t="array" ref="BZ768">INDEX('IS ACCTS'!DX$5:DX$680,_xlfn.XMATCH($B768,'IS ACCTS'!$G$5:$G$680))*BZ$20</f>
        <v>0</v>
      </c>
      <c r="CA768" s="1107" cm="1">
        <f t="array" ref="CA768">INDEX('IS ACCTS'!DY$5:DY$680,_xlfn.XMATCH($B768,'IS ACCTS'!$G$5:$G$680))*CA$20</f>
        <v>0</v>
      </c>
      <c r="CB768" s="1107" cm="1">
        <f t="array" ref="CB768">INDEX('IS ACCTS'!DZ$5:DZ$680,_xlfn.XMATCH($B768,'IS ACCTS'!$G$5:$G$680))*CB$20</f>
        <v>0</v>
      </c>
      <c r="CC768" s="1107" cm="1">
        <f t="array" ref="CC768">INDEX('IS ACCTS'!EA$5:EA$680,_xlfn.XMATCH($B768,'IS ACCTS'!$G$5:$G$680))*CC$20</f>
        <v>0</v>
      </c>
      <c r="CD768" s="1107" cm="1">
        <f t="array" ref="CD768">INDEX('IS ACCTS'!EB$5:EB$680,_xlfn.XMATCH($B768,'IS ACCTS'!$G$5:$G$680))*CD$20</f>
        <v>0</v>
      </c>
      <c r="CE768" s="1107" cm="1">
        <f t="array" ref="CE768">INDEX('IS ACCTS'!EC$5:EC$680,_xlfn.XMATCH($B768,'IS ACCTS'!$G$5:$G$680))*CE$20</f>
        <v>0</v>
      </c>
      <c r="CF768" s="1107" cm="1">
        <f t="array" ref="CF768">INDEX('IS ACCTS'!ED$5:ED$680,_xlfn.XMATCH($B768,'IS ACCTS'!$G$5:$G$680))*CF$20</f>
        <v>0</v>
      </c>
      <c r="CG768" s="1107" cm="1">
        <f t="array" ref="CG768">INDEX('IS ACCTS'!EE$5:EE$680,_xlfn.XMATCH($B768,'IS ACCTS'!$G$5:$G$680))*CG$20</f>
        <v>0</v>
      </c>
      <c r="CH768" s="1107" cm="1">
        <f t="array" ref="CH768">INDEX('IS ACCTS'!EF$5:EF$680,_xlfn.XMATCH($B768,'IS ACCTS'!$G$5:$G$680))*CH$20</f>
        <v>0</v>
      </c>
      <c r="CI768" s="1107" cm="1">
        <f t="array" ref="CI768">INDEX('IS ACCTS'!EG$5:EG$680,_xlfn.XMATCH($B768,'IS ACCTS'!$G$5:$G$680))*CI$20</f>
        <v>0</v>
      </c>
      <c r="CJ768" s="1107" cm="1">
        <f t="array" ref="CJ768">INDEX('IS ACCTS'!EH$5:EH$680,_xlfn.XMATCH($B768,'IS ACCTS'!$G$5:$G$680))*CJ$20</f>
        <v>0</v>
      </c>
      <c r="CK768" s="1107" cm="1">
        <f t="array" ref="CK768">INDEX('IS ACCTS'!EI$5:EI$680,_xlfn.XMATCH($B768,'IS ACCTS'!$G$5:$G$680))*CK$20</f>
        <v>0</v>
      </c>
      <c r="CL768" s="1107" cm="1">
        <f t="array" ref="CL768">INDEX('IS ACCTS'!EJ$5:EJ$680,_xlfn.XMATCH($B768,'IS ACCTS'!$G$5:$G$680))*CL$20</f>
        <v>0</v>
      </c>
      <c r="CM768" s="1107" cm="1">
        <f t="array" ref="CM768">INDEX('IS ACCTS'!EK$5:EK$680,_xlfn.XMATCH($B768,'IS ACCTS'!$G$5:$G$680))*CM$20</f>
        <v>0</v>
      </c>
      <c r="CN768" s="1107" cm="1">
        <f t="array" ref="CN768">INDEX('IS ACCTS'!EL$5:EL$680,_xlfn.XMATCH($B768,'IS ACCTS'!$G$5:$G$680))*CN$20</f>
        <v>0</v>
      </c>
      <c r="CO768" s="1107" cm="1">
        <f t="array" ref="CO768">INDEX('IS ACCTS'!EM$5:EM$680,_xlfn.XMATCH($B768,'IS ACCTS'!$G$5:$G$680))*CO$20</f>
        <v>0</v>
      </c>
      <c r="CP768" s="1107" cm="1">
        <f t="array" ref="CP768">INDEX('IS ACCTS'!EN$5:EN$680,_xlfn.XMATCH($B768,'IS ACCTS'!$G$5:$G$680))*CP$20</f>
        <v>0</v>
      </c>
      <c r="CQ768" s="1107" cm="1">
        <f t="array" ref="CQ768">INDEX('IS ACCTS'!EO$5:EO$680,_xlfn.XMATCH($B768,'IS ACCTS'!$G$5:$G$680))*CQ$20</f>
        <v>0</v>
      </c>
      <c r="CR768" s="1107" cm="1">
        <f t="array" ref="CR768">INDEX('IS ACCTS'!EP$5:EP$680,_xlfn.XMATCH($B768,'IS ACCTS'!$G$5:$G$680))*CR$20</f>
        <v>0</v>
      </c>
      <c r="CS768" s="1107" cm="1">
        <f t="array" ref="CS768">INDEX('IS ACCTS'!EQ$5:EQ$680,_xlfn.XMATCH($B768,'IS ACCTS'!$G$5:$G$680))*CS$20</f>
        <v>0</v>
      </c>
      <c r="CT768" s="1107" cm="1">
        <f t="array" ref="CT768">INDEX('IS ACCTS'!ER$5:ER$680,_xlfn.XMATCH($B768,'IS ACCTS'!$G$5:$G$680))*CT$20</f>
        <v>0</v>
      </c>
      <c r="CU768" s="1107" cm="1">
        <f t="array" ref="CU768">INDEX('IS ACCTS'!ES$5:ES$680,_xlfn.XMATCH($B768,'IS ACCTS'!$G$5:$G$680))*CU$20</f>
        <v>0</v>
      </c>
      <c r="CV768" s="1107" cm="1">
        <f t="array" ref="CV768">INDEX('IS ACCTS'!ET$5:ET$680,_xlfn.XMATCH($B768,'IS ACCTS'!$G$5:$G$680))*CV$20</f>
        <v>0</v>
      </c>
      <c r="CW768" s="1107" cm="1">
        <f t="array" ref="CW768">INDEX('IS ACCTS'!EU$5:EU$680,_xlfn.XMATCH($B768,'IS ACCTS'!$G$5:$G$680))*CW$20</f>
        <v>0</v>
      </c>
      <c r="CX768" s="1107" cm="1">
        <f t="array" ref="CX768">INDEX('IS ACCTS'!EV$5:EV$680,_xlfn.XMATCH($B768,'IS ACCTS'!$G$5:$G$680))*CX$20</f>
        <v>0</v>
      </c>
      <c r="CY768" s="1107" cm="1">
        <f t="array" ref="CY768">INDEX('IS ACCTS'!EW$5:EW$680,_xlfn.XMATCH($B768,'IS ACCTS'!$G$5:$G$680))*CY$20</f>
        <v>0</v>
      </c>
      <c r="CZ768" s="1107" cm="1">
        <f t="array" ref="CZ768">INDEX('IS ACCTS'!EX$5:EX$680,_xlfn.XMATCH($B768,'IS ACCTS'!$G$5:$G$680))*CZ$20</f>
        <v>0</v>
      </c>
      <c r="DA768" s="1107" cm="1">
        <f t="array" ref="DA768">INDEX('IS ACCTS'!EY$5:EY$680,_xlfn.XMATCH($B768,'IS ACCTS'!$G$5:$G$680))*DA$20</f>
        <v>0</v>
      </c>
      <c r="DB768" s="1107" cm="1">
        <f t="array" ref="DB768">INDEX('IS ACCTS'!EZ$5:EZ$680,_xlfn.XMATCH($B768,'IS ACCTS'!$G$5:$G$680))*DB$20</f>
        <v>0</v>
      </c>
      <c r="DC768" s="1107" cm="1">
        <f t="array" ref="DC768">INDEX('IS ACCTS'!FA$5:FA$680,_xlfn.XMATCH($B768,'IS ACCTS'!$G$5:$G$680))*DC$20</f>
        <v>0</v>
      </c>
      <c r="DD768" s="1107" cm="1">
        <f t="array" ref="DD768">INDEX('IS ACCTS'!FB$5:FB$680,_xlfn.XMATCH($B768,'IS ACCTS'!$G$5:$G$680))*DD$20</f>
        <v>0</v>
      </c>
      <c r="DE768" s="1107" cm="1">
        <f t="array" ref="DE768">INDEX('IS ACCTS'!FC$5:FC$680,_xlfn.XMATCH($B768,'IS ACCTS'!$G$5:$G$680))*DE$20</f>
        <v>0</v>
      </c>
      <c r="DF768" s="1107" cm="1">
        <f t="array" ref="DF768">INDEX('IS ACCTS'!FD$5:FD$680,_xlfn.XMATCH($B768,'IS ACCTS'!$G$5:$G$680))*DF$20</f>
        <v>0</v>
      </c>
      <c r="DG768" s="1107" cm="1">
        <f t="array" ref="DG768">INDEX('IS ACCTS'!FE$5:FE$680,_xlfn.XMATCH($B768,'IS ACCTS'!$G$5:$G$680))*DG$20</f>
        <v>0</v>
      </c>
      <c r="DH768" s="1107" cm="1">
        <f t="array" ref="DH768">INDEX('IS ACCTS'!FF$5:FF$680,_xlfn.XMATCH($B768,'IS ACCTS'!$G$5:$G$680))*DH$20</f>
        <v>0</v>
      </c>
      <c r="DI768" s="1107" cm="1">
        <f t="array" ref="DI768">INDEX('IS ACCTS'!FG$5:FG$680,_xlfn.XMATCH($B768,'IS ACCTS'!$G$5:$G$680))*DI$20</f>
        <v>0</v>
      </c>
      <c r="DJ768" s="1107" cm="1">
        <f t="array" ref="DJ768">INDEX('IS ACCTS'!FH$5:FH$680,_xlfn.XMATCH($B768,'IS ACCTS'!$G$5:$G$680))*DJ$20</f>
        <v>0</v>
      </c>
      <c r="DK768" s="1107" cm="1">
        <f t="array" ref="DK768">INDEX('IS ACCTS'!FI$5:FI$680,_xlfn.XMATCH($B768,'IS ACCTS'!$G$5:$G$680))*DK$20</f>
        <v>0</v>
      </c>
      <c r="DL768" s="1107" cm="1">
        <f t="array" ref="DL768">INDEX('IS ACCTS'!FJ$5:FJ$680,_xlfn.XMATCH($B768,'IS ACCTS'!$G$5:$G$680))*DL$20</f>
        <v>0</v>
      </c>
      <c r="DM768" s="1107" cm="1">
        <f t="array" ref="DM768">INDEX('IS ACCTS'!FK$5:FK$680,_xlfn.XMATCH($B768,'IS ACCTS'!$G$5:$G$680))*DM$20</f>
        <v>0</v>
      </c>
      <c r="DN768" s="1107" cm="1">
        <f t="array" ref="DN768">INDEX('IS ACCTS'!FL$5:FL$680,_xlfn.XMATCH($B768,'IS ACCTS'!$G$5:$G$680))*DN$20</f>
        <v>0</v>
      </c>
      <c r="DO768" s="1107" cm="1">
        <f t="array" ref="DO768">INDEX('IS ACCTS'!FM$5:FM$680,_xlfn.XMATCH($B768,'IS ACCTS'!$G$5:$G$680))*DO$20</f>
        <v>0</v>
      </c>
      <c r="DP768" s="1107" cm="1">
        <f t="array" ref="DP768">INDEX('IS ACCTS'!FN$5:FN$680,_xlfn.XMATCH($B768,'IS ACCTS'!$G$5:$G$680))*DP$20</f>
        <v>0</v>
      </c>
      <c r="DQ768" s="1107" cm="1">
        <f t="array" ref="DQ768">INDEX('IS ACCTS'!FO$5:FO$680,_xlfn.XMATCH($B768,'IS ACCTS'!$G$5:$G$680))*DQ$20</f>
        <v>0</v>
      </c>
      <c r="DR768" s="1107" cm="1">
        <f t="array" ref="DR768">INDEX('IS ACCTS'!FP$5:FP$680,_xlfn.XMATCH($B768,'IS ACCTS'!$G$5:$G$680))*DR$20</f>
        <v>0</v>
      </c>
      <c r="DS768" s="1107" cm="1">
        <f t="array" ref="DS768">INDEX('IS ACCTS'!FQ$5:FQ$680,_xlfn.XMATCH($B768,'IS ACCTS'!$G$5:$G$680))*DS$20</f>
        <v>0</v>
      </c>
      <c r="DT768" s="1107" cm="1">
        <f t="array" ref="DT768">INDEX('IS ACCTS'!FR$5:FR$680,_xlfn.XMATCH($B768,'IS ACCTS'!$G$5:$G$680))*DT$20</f>
        <v>0</v>
      </c>
      <c r="DU768" s="1107" cm="1">
        <f t="array" ref="DU768">INDEX('IS ACCTS'!FS$5:FS$680,_xlfn.XMATCH($B768,'IS ACCTS'!$G$5:$G$680))*DU$20</f>
        <v>0</v>
      </c>
      <c r="DV768" s="1107" cm="1">
        <f t="array" ref="DV768">INDEX('IS ACCTS'!FT$5:FT$680,_xlfn.XMATCH($B768,'IS ACCTS'!$G$5:$G$680))*DV$20</f>
        <v>0</v>
      </c>
      <c r="DW768" s="1107" cm="1">
        <f t="array" ref="DW768">INDEX('IS ACCTS'!FU$5:FU$680,_xlfn.XMATCH($B768,'IS ACCTS'!$G$5:$G$680))*DW$20</f>
        <v>0</v>
      </c>
    </row>
    <row r="769" spans="1:127" outlineLevel="1">
      <c r="A769" s="1106">
        <f t="shared" si="70"/>
        <v>358</v>
      </c>
      <c r="B769" s="1101" t="s">
        <v>1578</v>
      </c>
      <c r="C769" s="1101" t="s">
        <v>1579</v>
      </c>
      <c r="H769" s="1106" t="s">
        <v>2870</v>
      </c>
      <c r="J769" s="1100">
        <f t="shared" si="73"/>
        <v>39.799999999999997</v>
      </c>
      <c r="K769" s="1100">
        <f t="shared" si="72"/>
        <v>110.10000000000001</v>
      </c>
      <c r="L769" s="1100">
        <f t="shared" si="72"/>
        <v>59.5</v>
      </c>
      <c r="M769" s="1100">
        <f t="shared" si="72"/>
        <v>85.4</v>
      </c>
      <c r="N769" s="1100">
        <f t="shared" si="72"/>
        <v>0</v>
      </c>
      <c r="O769" s="1100">
        <f t="shared" si="72"/>
        <v>0</v>
      </c>
      <c r="P769" s="1100">
        <f t="shared" si="72"/>
        <v>0</v>
      </c>
      <c r="Q769" s="1100">
        <f t="shared" si="72"/>
        <v>0</v>
      </c>
      <c r="R769" s="1100">
        <f t="shared" si="72"/>
        <v>0</v>
      </c>
      <c r="T769" s="1107" cm="1">
        <f t="array" ref="T769">INDEX('IS ACCTS'!BR$5:BR$680,_xlfn.XMATCH($B769,'IS ACCTS'!$G$5:$G$680))*T$20</f>
        <v>3.7</v>
      </c>
      <c r="U769" s="1107" cm="1">
        <f t="array" ref="U769">INDEX('IS ACCTS'!BS$5:BS$680,_xlfn.XMATCH($B769,'IS ACCTS'!$G$5:$G$680))*U$20</f>
        <v>6.6</v>
      </c>
      <c r="V769" s="1107" cm="1">
        <f t="array" ref="V769">INDEX('IS ACCTS'!BT$5:BT$680,_xlfn.XMATCH($B769,'IS ACCTS'!$G$5:$G$680))*V$20</f>
        <v>2.7</v>
      </c>
      <c r="W769" s="1107" cm="1">
        <f t="array" ref="W769">INDEX('IS ACCTS'!BU$5:BU$680,_xlfn.XMATCH($B769,'IS ACCTS'!$G$5:$G$680))*W$20</f>
        <v>2.7</v>
      </c>
      <c r="X769" s="1107" cm="1">
        <f t="array" ref="X769">INDEX('IS ACCTS'!BV$5:BV$680,_xlfn.XMATCH($B769,'IS ACCTS'!$G$5:$G$680))*X$20</f>
        <v>2.5</v>
      </c>
      <c r="Y769" s="1107" cm="1">
        <f t="array" ref="Y769">INDEX('IS ACCTS'!BW$5:BW$680,_xlfn.XMATCH($B769,'IS ACCTS'!$G$5:$G$680))*Y$20</f>
        <v>1.3</v>
      </c>
      <c r="Z769" s="1107" cm="1">
        <f t="array" ref="Z769">INDEX('IS ACCTS'!BX$5:BX$680,_xlfn.XMATCH($B769,'IS ACCTS'!$G$5:$G$680))*Z$20</f>
        <v>5.0999999999999996</v>
      </c>
      <c r="AA769" s="1107" cm="1">
        <f t="array" ref="AA769">INDEX('IS ACCTS'!BY$5:BY$680,_xlfn.XMATCH($B769,'IS ACCTS'!$G$5:$G$680))*AA$20</f>
        <v>3</v>
      </c>
      <c r="AB769" s="1107" cm="1">
        <f t="array" ref="AB769">INDEX('IS ACCTS'!BZ$5:BZ$680,_xlfn.XMATCH($B769,'IS ACCTS'!$G$5:$G$680))*AB$20</f>
        <v>3</v>
      </c>
      <c r="AC769" s="1107" cm="1">
        <f t="array" ref="AC769">INDEX('IS ACCTS'!CA$5:CA$680,_xlfn.XMATCH($B769,'IS ACCTS'!$G$5:$G$680))*AC$20</f>
        <v>2.8</v>
      </c>
      <c r="AD769" s="1107" cm="1">
        <f t="array" ref="AD769">INDEX('IS ACCTS'!CB$5:CB$680,_xlfn.XMATCH($B769,'IS ACCTS'!$G$5:$G$680))*AD$20</f>
        <v>3.4</v>
      </c>
      <c r="AE769" s="1107" cm="1">
        <f t="array" ref="AE769">INDEX('IS ACCTS'!CC$5:CC$680,_xlfn.XMATCH($B769,'IS ACCTS'!$G$5:$G$680))*AE$20</f>
        <v>3</v>
      </c>
      <c r="AF769" s="1107" cm="1">
        <f t="array" ref="AF769">INDEX('IS ACCTS'!CD$5:CD$680,_xlfn.XMATCH($B769,'IS ACCTS'!$G$5:$G$680))*AF$20</f>
        <v>3</v>
      </c>
      <c r="AG769" s="1107" cm="1">
        <f t="array" ref="AG769">INDEX('IS ACCTS'!CE$5:CE$680,_xlfn.XMATCH($B769,'IS ACCTS'!$G$5:$G$680))*AG$20</f>
        <v>3</v>
      </c>
      <c r="AH769" s="1107" cm="1">
        <f t="array" ref="AH769">INDEX('IS ACCTS'!CF$5:CF$680,_xlfn.XMATCH($B769,'IS ACCTS'!$G$5:$G$680))*AH$20</f>
        <v>6.2</v>
      </c>
      <c r="AI769" s="1107" cm="1">
        <f t="array" ref="AI769">INDEX('IS ACCTS'!CG$5:CG$680,_xlfn.XMATCH($B769,'IS ACCTS'!$G$5:$G$680))*AI$20</f>
        <v>3</v>
      </c>
      <c r="AJ769" s="1107" cm="1">
        <f t="array" ref="AJ769">INDEX('IS ACCTS'!CH$5:CH$680,_xlfn.XMATCH($B769,'IS ACCTS'!$G$5:$G$680))*AJ$20</f>
        <v>2.7</v>
      </c>
      <c r="AK769" s="1107" cm="1">
        <f t="array" ref="AK769">INDEX('IS ACCTS'!CI$5:CI$680,_xlfn.XMATCH($B769,'IS ACCTS'!$G$5:$G$680))*AK$20</f>
        <v>2.8</v>
      </c>
      <c r="AL769" s="1107" cm="1">
        <f t="array" ref="AL769">INDEX('IS ACCTS'!CJ$5:CJ$680,_xlfn.XMATCH($B769,'IS ACCTS'!$G$5:$G$680))*AL$20</f>
        <v>4.3</v>
      </c>
      <c r="AM769" s="1107" cm="1">
        <f t="array" ref="AM769">INDEX('IS ACCTS'!CK$5:CK$680,_xlfn.XMATCH($B769,'IS ACCTS'!$G$5:$G$680))*AM$20</f>
        <v>0.8</v>
      </c>
      <c r="AN769" s="1107" cm="1">
        <f t="array" ref="AN769">INDEX('IS ACCTS'!CL$5:CL$680,_xlfn.XMATCH($B769,'IS ACCTS'!$G$5:$G$680))*AN$20</f>
        <v>13.8</v>
      </c>
      <c r="AO769" s="1107" cm="1">
        <f t="array" ref="AO769">INDEX('IS ACCTS'!CM$5:CM$680,_xlfn.XMATCH($B769,'IS ACCTS'!$G$5:$G$680))*AO$20</f>
        <v>62.2</v>
      </c>
      <c r="AP769" s="1107" cm="1">
        <f t="array" ref="AP769">INDEX('IS ACCTS'!CN$5:CN$680,_xlfn.XMATCH($B769,'IS ACCTS'!$G$5:$G$680))*AP$20</f>
        <v>4.3</v>
      </c>
      <c r="AQ769" s="1107" cm="1">
        <f t="array" ref="AQ769">INDEX('IS ACCTS'!CO$5:CO$680,_xlfn.XMATCH($B769,'IS ACCTS'!$G$5:$G$680))*AQ$20</f>
        <v>4</v>
      </c>
      <c r="AR769" s="1107" cm="1">
        <f t="array" ref="AR769">INDEX('IS ACCTS'!CP$5:CP$680,_xlfn.XMATCH($B769,'IS ACCTS'!$G$5:$G$680))*AR$20</f>
        <v>4.3</v>
      </c>
      <c r="AS769" s="1107" cm="1">
        <f t="array" ref="AS769">INDEX('IS ACCTS'!CQ$5:CQ$680,_xlfn.XMATCH($B769,'IS ACCTS'!$G$5:$G$680))*AS$20</f>
        <v>4.2</v>
      </c>
      <c r="AT769" s="1107" cm="1">
        <f t="array" ref="AT769">INDEX('IS ACCTS'!CR$5:CR$680,_xlfn.XMATCH($B769,'IS ACCTS'!$G$5:$G$680))*AT$20</f>
        <v>4.2</v>
      </c>
      <c r="AU769" s="1107" cm="1">
        <f t="array" ref="AU769">INDEX('IS ACCTS'!CS$5:CS$680,_xlfn.XMATCH($B769,'IS ACCTS'!$G$5:$G$680))*AU$20</f>
        <v>4.2</v>
      </c>
      <c r="AV769" s="1107" cm="1">
        <f t="array" ref="AV769">INDEX('IS ACCTS'!CT$5:CT$680,_xlfn.XMATCH($B769,'IS ACCTS'!$G$5:$G$680))*AV$20</f>
        <v>4.5</v>
      </c>
      <c r="AW769" s="1107" cm="1">
        <f t="array" ref="AW769">INDEX('IS ACCTS'!CU$5:CU$680,_xlfn.XMATCH($B769,'IS ACCTS'!$G$5:$G$680))*AW$20</f>
        <v>4.5</v>
      </c>
      <c r="AX769" s="1107" cm="1">
        <f t="array" ref="AX769">INDEX('IS ACCTS'!CV$5:CV$680,_xlfn.XMATCH($B769,'IS ACCTS'!$G$5:$G$680))*AX$20</f>
        <v>4.0999999999999996</v>
      </c>
      <c r="AY769" s="1107" cm="1">
        <f t="array" ref="AY769">INDEX('IS ACCTS'!CW$5:CW$680,_xlfn.XMATCH($B769,'IS ACCTS'!$G$5:$G$680))*AY$20</f>
        <v>5.9</v>
      </c>
      <c r="AZ769" s="1107" cm="1">
        <f t="array" ref="AZ769">INDEX('IS ACCTS'!CX$5:CX$680,_xlfn.XMATCH($B769,'IS ACCTS'!$G$5:$G$680))*AZ$20</f>
        <v>5.9</v>
      </c>
      <c r="BA769" s="1107" cm="1">
        <f t="array" ref="BA769">INDEX('IS ACCTS'!CY$5:CY$680,_xlfn.XMATCH($B769,'IS ACCTS'!$G$5:$G$680))*BA$20</f>
        <v>5.6</v>
      </c>
      <c r="BB769" s="1107" cm="1">
        <f t="array" ref="BB769">INDEX('IS ACCTS'!CZ$5:CZ$680,_xlfn.XMATCH($B769,'IS ACCTS'!$G$5:$G$680))*BB$20</f>
        <v>6.2</v>
      </c>
      <c r="BC769" s="1107" cm="1">
        <f t="array" ref="BC769">INDEX('IS ACCTS'!DA$5:DA$680,_xlfn.XMATCH($B769,'IS ACCTS'!$G$5:$G$680))*BC$20</f>
        <v>5.9</v>
      </c>
      <c r="BD769" s="1107" cm="1">
        <f t="array" ref="BD769">INDEX('IS ACCTS'!DB$5:DB$680,_xlfn.XMATCH($B769,'IS ACCTS'!$G$5:$G$680))*BD$20</f>
        <v>5.9</v>
      </c>
      <c r="BE769" s="1107" cm="1">
        <f t="array" ref="BE769">INDEX('IS ACCTS'!DC$5:DC$680,_xlfn.XMATCH($B769,'IS ACCTS'!$G$5:$G$680))*BE$20</f>
        <v>5.9</v>
      </c>
      <c r="BF769" s="1107" cm="1">
        <f t="array" ref="BF769">INDEX('IS ACCTS'!DD$5:DD$680,_xlfn.XMATCH($B769,'IS ACCTS'!$G$5:$G$680))*BF$20</f>
        <v>5.9</v>
      </c>
      <c r="BG769" s="1107" cm="1">
        <f t="array" ref="BG769">INDEX('IS ACCTS'!DE$5:DE$680,_xlfn.XMATCH($B769,'IS ACCTS'!$G$5:$G$680))*BG$20</f>
        <v>5.9</v>
      </c>
      <c r="BH769" s="1107" cm="1">
        <f t="array" ref="BH769">INDEX('IS ACCTS'!DF$5:DF$680,_xlfn.XMATCH($B769,'IS ACCTS'!$G$5:$G$680))*BH$20</f>
        <v>6.1</v>
      </c>
      <c r="BI769" s="1107" cm="1">
        <f t="array" ref="BI769">INDEX('IS ACCTS'!DG$5:DG$680,_xlfn.XMATCH($B769,'IS ACCTS'!$G$5:$G$680))*BI$20</f>
        <v>6.1</v>
      </c>
      <c r="BJ769" s="1107" cm="1">
        <f t="array" ref="BJ769">INDEX('IS ACCTS'!DH$5:DH$680,_xlfn.XMATCH($B769,'IS ACCTS'!$G$5:$G$680))*BJ$20</f>
        <v>5.6</v>
      </c>
      <c r="BK769" s="1107" cm="1">
        <f t="array" ref="BK769">INDEX('IS ACCTS'!DI$5:DI$680,_xlfn.XMATCH($B769,'IS ACCTS'!$G$5:$G$680))*BK$20</f>
        <v>8.8000000000000007</v>
      </c>
      <c r="BL769" s="1107" cm="1">
        <f t="array" ref="BL769">INDEX('IS ACCTS'!DJ$5:DJ$680,_xlfn.XMATCH($B769,'IS ACCTS'!$G$5:$G$680))*BL$20</f>
        <v>8.8000000000000007</v>
      </c>
      <c r="BM769" s="1107" cm="1">
        <f t="array" ref="BM769">INDEX('IS ACCTS'!DK$5:DK$680,_xlfn.XMATCH($B769,'IS ACCTS'!$G$5:$G$680))*BM$20</f>
        <v>8.8000000000000007</v>
      </c>
      <c r="BN769" s="1107" cm="1">
        <f t="array" ref="BN769">INDEX('IS ACCTS'!DL$5:DL$680,_xlfn.XMATCH($B769,'IS ACCTS'!$G$5:$G$680))*BN$20</f>
        <v>8.1999999999999993</v>
      </c>
      <c r="BO769" s="1107" cm="1">
        <f t="array" ref="BO769">INDEX('IS ACCTS'!DM$5:DM$680,_xlfn.XMATCH($B769,'IS ACCTS'!$G$5:$G$680))*BO$20</f>
        <v>9.4</v>
      </c>
      <c r="BP769" s="1107" cm="1">
        <f t="array" ref="BP769">INDEX('IS ACCTS'!DN$5:DN$680,_xlfn.XMATCH($B769,'IS ACCTS'!$G$5:$G$680))*BP$20</f>
        <v>0</v>
      </c>
      <c r="BQ769" s="1107" cm="1">
        <f t="array" ref="BQ769">INDEX('IS ACCTS'!DO$5:DO$680,_xlfn.XMATCH($B769,'IS ACCTS'!$G$5:$G$680))*BQ$20</f>
        <v>0</v>
      </c>
      <c r="BR769" s="1107" cm="1">
        <f t="array" ref="BR769">INDEX('IS ACCTS'!DP$5:DP$680,_xlfn.XMATCH($B769,'IS ACCTS'!$G$5:$G$680))*BR$20</f>
        <v>0</v>
      </c>
      <c r="BS769" s="1107" cm="1">
        <f t="array" ref="BS769">INDEX('IS ACCTS'!DQ$5:DQ$680,_xlfn.XMATCH($B769,'IS ACCTS'!$G$5:$G$680))*BS$20</f>
        <v>0</v>
      </c>
      <c r="BT769" s="1107" cm="1">
        <f t="array" ref="BT769">INDEX('IS ACCTS'!DR$5:DR$680,_xlfn.XMATCH($B769,'IS ACCTS'!$G$5:$G$680))*BT$20</f>
        <v>0</v>
      </c>
      <c r="BU769" s="1107" cm="1">
        <f t="array" ref="BU769">INDEX('IS ACCTS'!DS$5:DS$680,_xlfn.XMATCH($B769,'IS ACCTS'!$G$5:$G$680))*BU$20</f>
        <v>0</v>
      </c>
      <c r="BV769" s="1107" cm="1">
        <f t="array" ref="BV769">INDEX('IS ACCTS'!DT$5:DT$680,_xlfn.XMATCH($B769,'IS ACCTS'!$G$5:$G$680))*BV$20</f>
        <v>0</v>
      </c>
      <c r="BW769" s="1107" cm="1">
        <f t="array" ref="BW769">INDEX('IS ACCTS'!DU$5:DU$680,_xlfn.XMATCH($B769,'IS ACCTS'!$G$5:$G$680))*BW$20</f>
        <v>0</v>
      </c>
      <c r="BX769" s="1107" cm="1">
        <f t="array" ref="BX769">INDEX('IS ACCTS'!DV$5:DV$680,_xlfn.XMATCH($B769,'IS ACCTS'!$G$5:$G$680))*BX$20</f>
        <v>0</v>
      </c>
      <c r="BY769" s="1107" cm="1">
        <f t="array" ref="BY769">INDEX('IS ACCTS'!DW$5:DW$680,_xlfn.XMATCH($B769,'IS ACCTS'!$G$5:$G$680))*BY$20</f>
        <v>0</v>
      </c>
      <c r="BZ769" s="1107" cm="1">
        <f t="array" ref="BZ769">INDEX('IS ACCTS'!DX$5:DX$680,_xlfn.XMATCH($B769,'IS ACCTS'!$G$5:$G$680))*BZ$20</f>
        <v>0</v>
      </c>
      <c r="CA769" s="1107" cm="1">
        <f t="array" ref="CA769">INDEX('IS ACCTS'!DY$5:DY$680,_xlfn.XMATCH($B769,'IS ACCTS'!$G$5:$G$680))*CA$20</f>
        <v>0</v>
      </c>
      <c r="CB769" s="1107" cm="1">
        <f t="array" ref="CB769">INDEX('IS ACCTS'!DZ$5:DZ$680,_xlfn.XMATCH($B769,'IS ACCTS'!$G$5:$G$680))*CB$20</f>
        <v>0</v>
      </c>
      <c r="CC769" s="1107" cm="1">
        <f t="array" ref="CC769">INDEX('IS ACCTS'!EA$5:EA$680,_xlfn.XMATCH($B769,'IS ACCTS'!$G$5:$G$680))*CC$20</f>
        <v>0</v>
      </c>
      <c r="CD769" s="1107" cm="1">
        <f t="array" ref="CD769">INDEX('IS ACCTS'!EB$5:EB$680,_xlfn.XMATCH($B769,'IS ACCTS'!$G$5:$G$680))*CD$20</f>
        <v>0</v>
      </c>
      <c r="CE769" s="1107" cm="1">
        <f t="array" ref="CE769">INDEX('IS ACCTS'!EC$5:EC$680,_xlfn.XMATCH($B769,'IS ACCTS'!$G$5:$G$680))*CE$20</f>
        <v>0</v>
      </c>
      <c r="CF769" s="1107" cm="1">
        <f t="array" ref="CF769">INDEX('IS ACCTS'!ED$5:ED$680,_xlfn.XMATCH($B769,'IS ACCTS'!$G$5:$G$680))*CF$20</f>
        <v>0</v>
      </c>
      <c r="CG769" s="1107" cm="1">
        <f t="array" ref="CG769">INDEX('IS ACCTS'!EE$5:EE$680,_xlfn.XMATCH($B769,'IS ACCTS'!$G$5:$G$680))*CG$20</f>
        <v>0</v>
      </c>
      <c r="CH769" s="1107" cm="1">
        <f t="array" ref="CH769">INDEX('IS ACCTS'!EF$5:EF$680,_xlfn.XMATCH($B769,'IS ACCTS'!$G$5:$G$680))*CH$20</f>
        <v>0</v>
      </c>
      <c r="CI769" s="1107" cm="1">
        <f t="array" ref="CI769">INDEX('IS ACCTS'!EG$5:EG$680,_xlfn.XMATCH($B769,'IS ACCTS'!$G$5:$G$680))*CI$20</f>
        <v>0</v>
      </c>
      <c r="CJ769" s="1107" cm="1">
        <f t="array" ref="CJ769">INDEX('IS ACCTS'!EH$5:EH$680,_xlfn.XMATCH($B769,'IS ACCTS'!$G$5:$G$680))*CJ$20</f>
        <v>0</v>
      </c>
      <c r="CK769" s="1107" cm="1">
        <f t="array" ref="CK769">INDEX('IS ACCTS'!EI$5:EI$680,_xlfn.XMATCH($B769,'IS ACCTS'!$G$5:$G$680))*CK$20</f>
        <v>0</v>
      </c>
      <c r="CL769" s="1107" cm="1">
        <f t="array" ref="CL769">INDEX('IS ACCTS'!EJ$5:EJ$680,_xlfn.XMATCH($B769,'IS ACCTS'!$G$5:$G$680))*CL$20</f>
        <v>0</v>
      </c>
      <c r="CM769" s="1107" cm="1">
        <f t="array" ref="CM769">INDEX('IS ACCTS'!EK$5:EK$680,_xlfn.XMATCH($B769,'IS ACCTS'!$G$5:$G$680))*CM$20</f>
        <v>0</v>
      </c>
      <c r="CN769" s="1107" cm="1">
        <f t="array" ref="CN769">INDEX('IS ACCTS'!EL$5:EL$680,_xlfn.XMATCH($B769,'IS ACCTS'!$G$5:$G$680))*CN$20</f>
        <v>0</v>
      </c>
      <c r="CO769" s="1107" cm="1">
        <f t="array" ref="CO769">INDEX('IS ACCTS'!EM$5:EM$680,_xlfn.XMATCH($B769,'IS ACCTS'!$G$5:$G$680))*CO$20</f>
        <v>0</v>
      </c>
      <c r="CP769" s="1107" cm="1">
        <f t="array" ref="CP769">INDEX('IS ACCTS'!EN$5:EN$680,_xlfn.XMATCH($B769,'IS ACCTS'!$G$5:$G$680))*CP$20</f>
        <v>0</v>
      </c>
      <c r="CQ769" s="1107" cm="1">
        <f t="array" ref="CQ769">INDEX('IS ACCTS'!EO$5:EO$680,_xlfn.XMATCH($B769,'IS ACCTS'!$G$5:$G$680))*CQ$20</f>
        <v>0</v>
      </c>
      <c r="CR769" s="1107" cm="1">
        <f t="array" ref="CR769">INDEX('IS ACCTS'!EP$5:EP$680,_xlfn.XMATCH($B769,'IS ACCTS'!$G$5:$G$680))*CR$20</f>
        <v>0</v>
      </c>
      <c r="CS769" s="1107" cm="1">
        <f t="array" ref="CS769">INDEX('IS ACCTS'!EQ$5:EQ$680,_xlfn.XMATCH($B769,'IS ACCTS'!$G$5:$G$680))*CS$20</f>
        <v>0</v>
      </c>
      <c r="CT769" s="1107" cm="1">
        <f t="array" ref="CT769">INDEX('IS ACCTS'!ER$5:ER$680,_xlfn.XMATCH($B769,'IS ACCTS'!$G$5:$G$680))*CT$20</f>
        <v>0</v>
      </c>
      <c r="CU769" s="1107" cm="1">
        <f t="array" ref="CU769">INDEX('IS ACCTS'!ES$5:ES$680,_xlfn.XMATCH($B769,'IS ACCTS'!$G$5:$G$680))*CU$20</f>
        <v>0</v>
      </c>
      <c r="CV769" s="1107" cm="1">
        <f t="array" ref="CV769">INDEX('IS ACCTS'!ET$5:ET$680,_xlfn.XMATCH($B769,'IS ACCTS'!$G$5:$G$680))*CV$20</f>
        <v>0</v>
      </c>
      <c r="CW769" s="1107" cm="1">
        <f t="array" ref="CW769">INDEX('IS ACCTS'!EU$5:EU$680,_xlfn.XMATCH($B769,'IS ACCTS'!$G$5:$G$680))*CW$20</f>
        <v>0</v>
      </c>
      <c r="CX769" s="1107" cm="1">
        <f t="array" ref="CX769">INDEX('IS ACCTS'!EV$5:EV$680,_xlfn.XMATCH($B769,'IS ACCTS'!$G$5:$G$680))*CX$20</f>
        <v>0</v>
      </c>
      <c r="CY769" s="1107" cm="1">
        <f t="array" ref="CY769">INDEX('IS ACCTS'!EW$5:EW$680,_xlfn.XMATCH($B769,'IS ACCTS'!$G$5:$G$680))*CY$20</f>
        <v>0</v>
      </c>
      <c r="CZ769" s="1107" cm="1">
        <f t="array" ref="CZ769">INDEX('IS ACCTS'!EX$5:EX$680,_xlfn.XMATCH($B769,'IS ACCTS'!$G$5:$G$680))*CZ$20</f>
        <v>0</v>
      </c>
      <c r="DA769" s="1107" cm="1">
        <f t="array" ref="DA769">INDEX('IS ACCTS'!EY$5:EY$680,_xlfn.XMATCH($B769,'IS ACCTS'!$G$5:$G$680))*DA$20</f>
        <v>0</v>
      </c>
      <c r="DB769" s="1107" cm="1">
        <f t="array" ref="DB769">INDEX('IS ACCTS'!EZ$5:EZ$680,_xlfn.XMATCH($B769,'IS ACCTS'!$G$5:$G$680))*DB$20</f>
        <v>0</v>
      </c>
      <c r="DC769" s="1107" cm="1">
        <f t="array" ref="DC769">INDEX('IS ACCTS'!FA$5:FA$680,_xlfn.XMATCH($B769,'IS ACCTS'!$G$5:$G$680))*DC$20</f>
        <v>0</v>
      </c>
      <c r="DD769" s="1107" cm="1">
        <f t="array" ref="DD769">INDEX('IS ACCTS'!FB$5:FB$680,_xlfn.XMATCH($B769,'IS ACCTS'!$G$5:$G$680))*DD$20</f>
        <v>0</v>
      </c>
      <c r="DE769" s="1107" cm="1">
        <f t="array" ref="DE769">INDEX('IS ACCTS'!FC$5:FC$680,_xlfn.XMATCH($B769,'IS ACCTS'!$G$5:$G$680))*DE$20</f>
        <v>0</v>
      </c>
      <c r="DF769" s="1107" cm="1">
        <f t="array" ref="DF769">INDEX('IS ACCTS'!FD$5:FD$680,_xlfn.XMATCH($B769,'IS ACCTS'!$G$5:$G$680))*DF$20</f>
        <v>0</v>
      </c>
      <c r="DG769" s="1107" cm="1">
        <f t="array" ref="DG769">INDEX('IS ACCTS'!FE$5:FE$680,_xlfn.XMATCH($B769,'IS ACCTS'!$G$5:$G$680))*DG$20</f>
        <v>0</v>
      </c>
      <c r="DH769" s="1107" cm="1">
        <f t="array" ref="DH769">INDEX('IS ACCTS'!FF$5:FF$680,_xlfn.XMATCH($B769,'IS ACCTS'!$G$5:$G$680))*DH$20</f>
        <v>0</v>
      </c>
      <c r="DI769" s="1107" cm="1">
        <f t="array" ref="DI769">INDEX('IS ACCTS'!FG$5:FG$680,_xlfn.XMATCH($B769,'IS ACCTS'!$G$5:$G$680))*DI$20</f>
        <v>0</v>
      </c>
      <c r="DJ769" s="1107" cm="1">
        <f t="array" ref="DJ769">INDEX('IS ACCTS'!FH$5:FH$680,_xlfn.XMATCH($B769,'IS ACCTS'!$G$5:$G$680))*DJ$20</f>
        <v>0</v>
      </c>
      <c r="DK769" s="1107" cm="1">
        <f t="array" ref="DK769">INDEX('IS ACCTS'!FI$5:FI$680,_xlfn.XMATCH($B769,'IS ACCTS'!$G$5:$G$680))*DK$20</f>
        <v>0</v>
      </c>
      <c r="DL769" s="1107" cm="1">
        <f t="array" ref="DL769">INDEX('IS ACCTS'!FJ$5:FJ$680,_xlfn.XMATCH($B769,'IS ACCTS'!$G$5:$G$680))*DL$20</f>
        <v>0</v>
      </c>
      <c r="DM769" s="1107" cm="1">
        <f t="array" ref="DM769">INDEX('IS ACCTS'!FK$5:FK$680,_xlfn.XMATCH($B769,'IS ACCTS'!$G$5:$G$680))*DM$20</f>
        <v>0</v>
      </c>
      <c r="DN769" s="1107" cm="1">
        <f t="array" ref="DN769">INDEX('IS ACCTS'!FL$5:FL$680,_xlfn.XMATCH($B769,'IS ACCTS'!$G$5:$G$680))*DN$20</f>
        <v>0</v>
      </c>
      <c r="DO769" s="1107" cm="1">
        <f t="array" ref="DO769">INDEX('IS ACCTS'!FM$5:FM$680,_xlfn.XMATCH($B769,'IS ACCTS'!$G$5:$G$680))*DO$20</f>
        <v>0</v>
      </c>
      <c r="DP769" s="1107" cm="1">
        <f t="array" ref="DP769">INDEX('IS ACCTS'!FN$5:FN$680,_xlfn.XMATCH($B769,'IS ACCTS'!$G$5:$G$680))*DP$20</f>
        <v>0</v>
      </c>
      <c r="DQ769" s="1107" cm="1">
        <f t="array" ref="DQ769">INDEX('IS ACCTS'!FO$5:FO$680,_xlfn.XMATCH($B769,'IS ACCTS'!$G$5:$G$680))*DQ$20</f>
        <v>0</v>
      </c>
      <c r="DR769" s="1107" cm="1">
        <f t="array" ref="DR769">INDEX('IS ACCTS'!FP$5:FP$680,_xlfn.XMATCH($B769,'IS ACCTS'!$G$5:$G$680))*DR$20</f>
        <v>0</v>
      </c>
      <c r="DS769" s="1107" cm="1">
        <f t="array" ref="DS769">INDEX('IS ACCTS'!FQ$5:FQ$680,_xlfn.XMATCH($B769,'IS ACCTS'!$G$5:$G$680))*DS$20</f>
        <v>0</v>
      </c>
      <c r="DT769" s="1107" cm="1">
        <f t="array" ref="DT769">INDEX('IS ACCTS'!FR$5:FR$680,_xlfn.XMATCH($B769,'IS ACCTS'!$G$5:$G$680))*DT$20</f>
        <v>0</v>
      </c>
      <c r="DU769" s="1107" cm="1">
        <f t="array" ref="DU769">INDEX('IS ACCTS'!FS$5:FS$680,_xlfn.XMATCH($B769,'IS ACCTS'!$G$5:$G$680))*DU$20</f>
        <v>0</v>
      </c>
      <c r="DV769" s="1107" cm="1">
        <f t="array" ref="DV769">INDEX('IS ACCTS'!FT$5:FT$680,_xlfn.XMATCH($B769,'IS ACCTS'!$G$5:$G$680))*DV$20</f>
        <v>0</v>
      </c>
      <c r="DW769" s="1107" cm="1">
        <f t="array" ref="DW769">INDEX('IS ACCTS'!FU$5:FU$680,_xlfn.XMATCH($B769,'IS ACCTS'!$G$5:$G$680))*DW$20</f>
        <v>0</v>
      </c>
    </row>
    <row r="770" spans="1:127" outlineLevel="1">
      <c r="A770" s="1106">
        <f t="shared" si="70"/>
        <v>359</v>
      </c>
      <c r="B770" s="1101" t="s">
        <v>1580</v>
      </c>
      <c r="C770" s="1101" t="s">
        <v>1581</v>
      </c>
      <c r="H770" s="1106" t="s">
        <v>2870</v>
      </c>
      <c r="J770" s="1100">
        <f t="shared" si="73"/>
        <v>-53.9</v>
      </c>
      <c r="K770" s="1100">
        <f t="shared" si="72"/>
        <v>-64.8</v>
      </c>
      <c r="L770" s="1100">
        <f t="shared" si="72"/>
        <v>-6.8</v>
      </c>
      <c r="M770" s="1100">
        <f t="shared" si="72"/>
        <v>-21.200000000000003</v>
      </c>
      <c r="N770" s="1100">
        <f t="shared" si="72"/>
        <v>0</v>
      </c>
      <c r="O770" s="1100">
        <f t="shared" si="72"/>
        <v>0</v>
      </c>
      <c r="P770" s="1100">
        <f t="shared" si="72"/>
        <v>0</v>
      </c>
      <c r="Q770" s="1100">
        <f t="shared" si="72"/>
        <v>0</v>
      </c>
      <c r="R770" s="1100">
        <f t="shared" si="72"/>
        <v>0</v>
      </c>
      <c r="T770" s="1107" cm="1">
        <f t="array" ref="T770">INDEX('IS ACCTS'!BR$5:BR$680,_xlfn.XMATCH($B770,'IS ACCTS'!$G$5:$G$680))*T$20</f>
        <v>0</v>
      </c>
      <c r="U770" s="1107" cm="1">
        <f t="array" ref="U770">INDEX('IS ACCTS'!BS$5:BS$680,_xlfn.XMATCH($B770,'IS ACCTS'!$G$5:$G$680))*U$20</f>
        <v>0</v>
      </c>
      <c r="V770" s="1107" cm="1">
        <f t="array" ref="V770">INDEX('IS ACCTS'!BT$5:BT$680,_xlfn.XMATCH($B770,'IS ACCTS'!$G$5:$G$680))*V$20</f>
        <v>0</v>
      </c>
      <c r="W770" s="1107" cm="1">
        <f t="array" ref="W770">INDEX('IS ACCTS'!BU$5:BU$680,_xlfn.XMATCH($B770,'IS ACCTS'!$G$5:$G$680))*W$20</f>
        <v>0</v>
      </c>
      <c r="X770" s="1107" cm="1">
        <f t="array" ref="X770">INDEX('IS ACCTS'!BV$5:BV$680,_xlfn.XMATCH($B770,'IS ACCTS'!$G$5:$G$680))*X$20</f>
        <v>0</v>
      </c>
      <c r="Y770" s="1107" cm="1">
        <f t="array" ref="Y770">INDEX('IS ACCTS'!BW$5:BW$680,_xlfn.XMATCH($B770,'IS ACCTS'!$G$5:$G$680))*Y$20</f>
        <v>0</v>
      </c>
      <c r="Z770" s="1107" cm="1">
        <f t="array" ref="Z770">INDEX('IS ACCTS'!BX$5:BX$680,_xlfn.XMATCH($B770,'IS ACCTS'!$G$5:$G$680))*Z$20</f>
        <v>0</v>
      </c>
      <c r="AA770" s="1107" cm="1">
        <f t="array" ref="AA770">INDEX('IS ACCTS'!BY$5:BY$680,_xlfn.XMATCH($B770,'IS ACCTS'!$G$5:$G$680))*AA$20</f>
        <v>0</v>
      </c>
      <c r="AB770" s="1107" cm="1">
        <f t="array" ref="AB770">INDEX('IS ACCTS'!BZ$5:BZ$680,_xlfn.XMATCH($B770,'IS ACCTS'!$G$5:$G$680))*AB$20</f>
        <v>0</v>
      </c>
      <c r="AC770" s="1107" cm="1">
        <f t="array" ref="AC770">INDEX('IS ACCTS'!CA$5:CA$680,_xlfn.XMATCH($B770,'IS ACCTS'!$G$5:$G$680))*AC$20</f>
        <v>-0.1</v>
      </c>
      <c r="AD770" s="1107" cm="1">
        <f t="array" ref="AD770">INDEX('IS ACCTS'!CB$5:CB$680,_xlfn.XMATCH($B770,'IS ACCTS'!$G$5:$G$680))*AD$20</f>
        <v>0</v>
      </c>
      <c r="AE770" s="1107" cm="1">
        <f t="array" ref="AE770">INDEX('IS ACCTS'!CC$5:CC$680,_xlfn.XMATCH($B770,'IS ACCTS'!$G$5:$G$680))*AE$20</f>
        <v>-53.8</v>
      </c>
      <c r="AF770" s="1107" cm="1">
        <f t="array" ref="AF770">INDEX('IS ACCTS'!CD$5:CD$680,_xlfn.XMATCH($B770,'IS ACCTS'!$G$5:$G$680))*AF$20</f>
        <v>-0.2</v>
      </c>
      <c r="AG770" s="1107" cm="1">
        <f t="array" ref="AG770">INDEX('IS ACCTS'!CE$5:CE$680,_xlfn.XMATCH($B770,'IS ACCTS'!$G$5:$G$680))*AG$20</f>
        <v>-1.3</v>
      </c>
      <c r="AH770" s="1107" cm="1">
        <f t="array" ref="AH770">INDEX('IS ACCTS'!CF$5:CF$680,_xlfn.XMATCH($B770,'IS ACCTS'!$G$5:$G$680))*AH$20</f>
        <v>-1.8</v>
      </c>
      <c r="AI770" s="1107" cm="1">
        <f t="array" ref="AI770">INDEX('IS ACCTS'!CG$5:CG$680,_xlfn.XMATCH($B770,'IS ACCTS'!$G$5:$G$680))*AI$20</f>
        <v>0</v>
      </c>
      <c r="AJ770" s="1107" cm="1">
        <f t="array" ref="AJ770">INDEX('IS ACCTS'!CH$5:CH$680,_xlfn.XMATCH($B770,'IS ACCTS'!$G$5:$G$680))*AJ$20</f>
        <v>0</v>
      </c>
      <c r="AK770" s="1107" cm="1">
        <f t="array" ref="AK770">INDEX('IS ACCTS'!CI$5:CI$680,_xlfn.XMATCH($B770,'IS ACCTS'!$G$5:$G$680))*AK$20</f>
        <v>0</v>
      </c>
      <c r="AL770" s="1107" cm="1">
        <f t="array" ref="AL770">INDEX('IS ACCTS'!CJ$5:CJ$680,_xlfn.XMATCH($B770,'IS ACCTS'!$G$5:$G$680))*AL$20</f>
        <v>0</v>
      </c>
      <c r="AM770" s="1107" cm="1">
        <f t="array" ref="AM770">INDEX('IS ACCTS'!CK$5:CK$680,_xlfn.XMATCH($B770,'IS ACCTS'!$G$5:$G$680))*AM$20</f>
        <v>0</v>
      </c>
      <c r="AN770" s="1107" cm="1">
        <f t="array" ref="AN770">INDEX('IS ACCTS'!CL$5:CL$680,_xlfn.XMATCH($B770,'IS ACCTS'!$G$5:$G$680))*AN$20</f>
        <v>-6.5</v>
      </c>
      <c r="AO770" s="1107" cm="1">
        <f t="array" ref="AO770">INDEX('IS ACCTS'!CM$5:CM$680,_xlfn.XMATCH($B770,'IS ACCTS'!$G$5:$G$680))*AO$20</f>
        <v>-3.8</v>
      </c>
      <c r="AP770" s="1107" cm="1">
        <f t="array" ref="AP770">INDEX('IS ACCTS'!CN$5:CN$680,_xlfn.XMATCH($B770,'IS ACCTS'!$G$5:$G$680))*AP$20</f>
        <v>-2.2999999999999998</v>
      </c>
      <c r="AQ770" s="1107" cm="1">
        <f t="array" ref="AQ770">INDEX('IS ACCTS'!CO$5:CO$680,_xlfn.XMATCH($B770,'IS ACCTS'!$G$5:$G$680))*AQ$20</f>
        <v>-48.9</v>
      </c>
      <c r="AR770" s="1107" cm="1">
        <f t="array" ref="AR770">INDEX('IS ACCTS'!CP$5:CP$680,_xlfn.XMATCH($B770,'IS ACCTS'!$G$5:$G$680))*AR$20</f>
        <v>-0.1</v>
      </c>
      <c r="AS770" s="1107" cm="1">
        <f t="array" ref="AS770">INDEX('IS ACCTS'!CQ$5:CQ$680,_xlfn.XMATCH($B770,'IS ACCTS'!$G$5:$G$680))*AS$20</f>
        <v>0</v>
      </c>
      <c r="AT770" s="1107" cm="1">
        <f t="array" ref="AT770">INDEX('IS ACCTS'!CR$5:CR$680,_xlfn.XMATCH($B770,'IS ACCTS'!$G$5:$G$680))*AT$20</f>
        <v>0</v>
      </c>
      <c r="AU770" s="1107" cm="1">
        <f t="array" ref="AU770">INDEX('IS ACCTS'!CS$5:CS$680,_xlfn.XMATCH($B770,'IS ACCTS'!$G$5:$G$680))*AU$20</f>
        <v>-0.8</v>
      </c>
      <c r="AV770" s="1107" cm="1">
        <f t="array" ref="AV770">INDEX('IS ACCTS'!CT$5:CT$680,_xlfn.XMATCH($B770,'IS ACCTS'!$G$5:$G$680))*AV$20</f>
        <v>-0.8</v>
      </c>
      <c r="AW770" s="1107" cm="1">
        <f t="array" ref="AW770">INDEX('IS ACCTS'!CU$5:CU$680,_xlfn.XMATCH($B770,'IS ACCTS'!$G$5:$G$680))*AW$20</f>
        <v>-3</v>
      </c>
      <c r="AX770" s="1107" cm="1">
        <f t="array" ref="AX770">INDEX('IS ACCTS'!CV$5:CV$680,_xlfn.XMATCH($B770,'IS ACCTS'!$G$5:$G$680))*AX$20</f>
        <v>0</v>
      </c>
      <c r="AY770" s="1107" cm="1">
        <f t="array" ref="AY770">INDEX('IS ACCTS'!CW$5:CW$680,_xlfn.XMATCH($B770,'IS ACCTS'!$G$5:$G$680))*AY$20</f>
        <v>0</v>
      </c>
      <c r="AZ770" s="1107" cm="1">
        <f t="array" ref="AZ770">INDEX('IS ACCTS'!CX$5:CX$680,_xlfn.XMATCH($B770,'IS ACCTS'!$G$5:$G$680))*AZ$20</f>
        <v>0</v>
      </c>
      <c r="BA770" s="1107" cm="1">
        <f t="array" ref="BA770">INDEX('IS ACCTS'!CY$5:CY$680,_xlfn.XMATCH($B770,'IS ACCTS'!$G$5:$G$680))*BA$20</f>
        <v>-2</v>
      </c>
      <c r="BB770" s="1107" cm="1">
        <f t="array" ref="BB770">INDEX('IS ACCTS'!CZ$5:CZ$680,_xlfn.XMATCH($B770,'IS ACCTS'!$G$5:$G$680))*BB$20</f>
        <v>-0.1</v>
      </c>
      <c r="BC770" s="1107" cm="1">
        <f t="array" ref="BC770">INDEX('IS ACCTS'!DA$5:DA$680,_xlfn.XMATCH($B770,'IS ACCTS'!$G$5:$G$680))*BC$20</f>
        <v>0</v>
      </c>
      <c r="BD770" s="1107" cm="1">
        <f t="array" ref="BD770">INDEX('IS ACCTS'!DB$5:DB$680,_xlfn.XMATCH($B770,'IS ACCTS'!$G$5:$G$680))*BD$20</f>
        <v>0</v>
      </c>
      <c r="BE770" s="1107" cm="1">
        <f t="array" ref="BE770">INDEX('IS ACCTS'!DC$5:DC$680,_xlfn.XMATCH($B770,'IS ACCTS'!$G$5:$G$680))*BE$20</f>
        <v>0</v>
      </c>
      <c r="BF770" s="1107" cm="1">
        <f t="array" ref="BF770">INDEX('IS ACCTS'!DD$5:DD$680,_xlfn.XMATCH($B770,'IS ACCTS'!$G$5:$G$680))*BF$20</f>
        <v>0</v>
      </c>
      <c r="BG770" s="1107" cm="1">
        <f t="array" ref="BG770">INDEX('IS ACCTS'!DE$5:DE$680,_xlfn.XMATCH($B770,'IS ACCTS'!$G$5:$G$680))*BG$20</f>
        <v>-2.5</v>
      </c>
      <c r="BH770" s="1107" cm="1">
        <f t="array" ref="BH770">INDEX('IS ACCTS'!DF$5:DF$680,_xlfn.XMATCH($B770,'IS ACCTS'!$G$5:$G$680))*BH$20</f>
        <v>-15.1</v>
      </c>
      <c r="BI770" s="1107" cm="1">
        <f t="array" ref="BI770">INDEX('IS ACCTS'!DG$5:DG$680,_xlfn.XMATCH($B770,'IS ACCTS'!$G$5:$G$680))*BI$20</f>
        <v>0</v>
      </c>
      <c r="BJ770" s="1107" cm="1">
        <f t="array" ref="BJ770">INDEX('IS ACCTS'!DH$5:DH$680,_xlfn.XMATCH($B770,'IS ACCTS'!$G$5:$G$680))*BJ$20</f>
        <v>0</v>
      </c>
      <c r="BK770" s="1107" cm="1">
        <f t="array" ref="BK770">INDEX('IS ACCTS'!DI$5:DI$680,_xlfn.XMATCH($B770,'IS ACCTS'!$G$5:$G$680))*BK$20</f>
        <v>-0.8</v>
      </c>
      <c r="BL770" s="1107" cm="1">
        <f t="array" ref="BL770">INDEX('IS ACCTS'!DJ$5:DJ$680,_xlfn.XMATCH($B770,'IS ACCTS'!$G$5:$G$680))*BL$20</f>
        <v>-0.6</v>
      </c>
      <c r="BM770" s="1107" cm="1">
        <f t="array" ref="BM770">INDEX('IS ACCTS'!DK$5:DK$680,_xlfn.XMATCH($B770,'IS ACCTS'!$G$5:$G$680))*BM$20</f>
        <v>-2.2000000000000002</v>
      </c>
      <c r="BN770" s="1107" cm="1">
        <f t="array" ref="BN770">INDEX('IS ACCTS'!DL$5:DL$680,_xlfn.XMATCH($B770,'IS ACCTS'!$G$5:$G$680))*BN$20</f>
        <v>0</v>
      </c>
      <c r="BO770" s="1107" cm="1">
        <f t="array" ref="BO770">INDEX('IS ACCTS'!DM$5:DM$680,_xlfn.XMATCH($B770,'IS ACCTS'!$G$5:$G$680))*BO$20</f>
        <v>0</v>
      </c>
      <c r="BP770" s="1107" cm="1">
        <f t="array" ref="BP770">INDEX('IS ACCTS'!DN$5:DN$680,_xlfn.XMATCH($B770,'IS ACCTS'!$G$5:$G$680))*BP$20</f>
        <v>0</v>
      </c>
      <c r="BQ770" s="1107" cm="1">
        <f t="array" ref="BQ770">INDEX('IS ACCTS'!DO$5:DO$680,_xlfn.XMATCH($B770,'IS ACCTS'!$G$5:$G$680))*BQ$20</f>
        <v>0</v>
      </c>
      <c r="BR770" s="1107" cm="1">
        <f t="array" ref="BR770">INDEX('IS ACCTS'!DP$5:DP$680,_xlfn.XMATCH($B770,'IS ACCTS'!$G$5:$G$680))*BR$20</f>
        <v>0</v>
      </c>
      <c r="BS770" s="1107" cm="1">
        <f t="array" ref="BS770">INDEX('IS ACCTS'!DQ$5:DQ$680,_xlfn.XMATCH($B770,'IS ACCTS'!$G$5:$G$680))*BS$20</f>
        <v>0</v>
      </c>
      <c r="BT770" s="1107" cm="1">
        <f t="array" ref="BT770">INDEX('IS ACCTS'!DR$5:DR$680,_xlfn.XMATCH($B770,'IS ACCTS'!$G$5:$G$680))*BT$20</f>
        <v>0</v>
      </c>
      <c r="BU770" s="1107" cm="1">
        <f t="array" ref="BU770">INDEX('IS ACCTS'!DS$5:DS$680,_xlfn.XMATCH($B770,'IS ACCTS'!$G$5:$G$680))*BU$20</f>
        <v>0</v>
      </c>
      <c r="BV770" s="1107" cm="1">
        <f t="array" ref="BV770">INDEX('IS ACCTS'!DT$5:DT$680,_xlfn.XMATCH($B770,'IS ACCTS'!$G$5:$G$680))*BV$20</f>
        <v>0</v>
      </c>
      <c r="BW770" s="1107" cm="1">
        <f t="array" ref="BW770">INDEX('IS ACCTS'!DU$5:DU$680,_xlfn.XMATCH($B770,'IS ACCTS'!$G$5:$G$680))*BW$20</f>
        <v>0</v>
      </c>
      <c r="BX770" s="1107" cm="1">
        <f t="array" ref="BX770">INDEX('IS ACCTS'!DV$5:DV$680,_xlfn.XMATCH($B770,'IS ACCTS'!$G$5:$G$680))*BX$20</f>
        <v>0</v>
      </c>
      <c r="BY770" s="1107" cm="1">
        <f t="array" ref="BY770">INDEX('IS ACCTS'!DW$5:DW$680,_xlfn.XMATCH($B770,'IS ACCTS'!$G$5:$G$680))*BY$20</f>
        <v>0</v>
      </c>
      <c r="BZ770" s="1107" cm="1">
        <f t="array" ref="BZ770">INDEX('IS ACCTS'!DX$5:DX$680,_xlfn.XMATCH($B770,'IS ACCTS'!$G$5:$G$680))*BZ$20</f>
        <v>0</v>
      </c>
      <c r="CA770" s="1107" cm="1">
        <f t="array" ref="CA770">INDEX('IS ACCTS'!DY$5:DY$680,_xlfn.XMATCH($B770,'IS ACCTS'!$G$5:$G$680))*CA$20</f>
        <v>0</v>
      </c>
      <c r="CB770" s="1107" cm="1">
        <f t="array" ref="CB770">INDEX('IS ACCTS'!DZ$5:DZ$680,_xlfn.XMATCH($B770,'IS ACCTS'!$G$5:$G$680))*CB$20</f>
        <v>0</v>
      </c>
      <c r="CC770" s="1107" cm="1">
        <f t="array" ref="CC770">INDEX('IS ACCTS'!EA$5:EA$680,_xlfn.XMATCH($B770,'IS ACCTS'!$G$5:$G$680))*CC$20</f>
        <v>0</v>
      </c>
      <c r="CD770" s="1107" cm="1">
        <f t="array" ref="CD770">INDEX('IS ACCTS'!EB$5:EB$680,_xlfn.XMATCH($B770,'IS ACCTS'!$G$5:$G$680))*CD$20</f>
        <v>0</v>
      </c>
      <c r="CE770" s="1107" cm="1">
        <f t="array" ref="CE770">INDEX('IS ACCTS'!EC$5:EC$680,_xlfn.XMATCH($B770,'IS ACCTS'!$G$5:$G$680))*CE$20</f>
        <v>0</v>
      </c>
      <c r="CF770" s="1107" cm="1">
        <f t="array" ref="CF770">INDEX('IS ACCTS'!ED$5:ED$680,_xlfn.XMATCH($B770,'IS ACCTS'!$G$5:$G$680))*CF$20</f>
        <v>0</v>
      </c>
      <c r="CG770" s="1107" cm="1">
        <f t="array" ref="CG770">INDEX('IS ACCTS'!EE$5:EE$680,_xlfn.XMATCH($B770,'IS ACCTS'!$G$5:$G$680))*CG$20</f>
        <v>0</v>
      </c>
      <c r="CH770" s="1107" cm="1">
        <f t="array" ref="CH770">INDEX('IS ACCTS'!EF$5:EF$680,_xlfn.XMATCH($B770,'IS ACCTS'!$G$5:$G$680))*CH$20</f>
        <v>0</v>
      </c>
      <c r="CI770" s="1107" cm="1">
        <f t="array" ref="CI770">INDEX('IS ACCTS'!EG$5:EG$680,_xlfn.XMATCH($B770,'IS ACCTS'!$G$5:$G$680))*CI$20</f>
        <v>0</v>
      </c>
      <c r="CJ770" s="1107" cm="1">
        <f t="array" ref="CJ770">INDEX('IS ACCTS'!EH$5:EH$680,_xlfn.XMATCH($B770,'IS ACCTS'!$G$5:$G$680))*CJ$20</f>
        <v>0</v>
      </c>
      <c r="CK770" s="1107" cm="1">
        <f t="array" ref="CK770">INDEX('IS ACCTS'!EI$5:EI$680,_xlfn.XMATCH($B770,'IS ACCTS'!$G$5:$G$680))*CK$20</f>
        <v>0</v>
      </c>
      <c r="CL770" s="1107" cm="1">
        <f t="array" ref="CL770">INDEX('IS ACCTS'!EJ$5:EJ$680,_xlfn.XMATCH($B770,'IS ACCTS'!$G$5:$G$680))*CL$20</f>
        <v>0</v>
      </c>
      <c r="CM770" s="1107" cm="1">
        <f t="array" ref="CM770">INDEX('IS ACCTS'!EK$5:EK$680,_xlfn.XMATCH($B770,'IS ACCTS'!$G$5:$G$680))*CM$20</f>
        <v>0</v>
      </c>
      <c r="CN770" s="1107" cm="1">
        <f t="array" ref="CN770">INDEX('IS ACCTS'!EL$5:EL$680,_xlfn.XMATCH($B770,'IS ACCTS'!$G$5:$G$680))*CN$20</f>
        <v>0</v>
      </c>
      <c r="CO770" s="1107" cm="1">
        <f t="array" ref="CO770">INDEX('IS ACCTS'!EM$5:EM$680,_xlfn.XMATCH($B770,'IS ACCTS'!$G$5:$G$680))*CO$20</f>
        <v>0</v>
      </c>
      <c r="CP770" s="1107" cm="1">
        <f t="array" ref="CP770">INDEX('IS ACCTS'!EN$5:EN$680,_xlfn.XMATCH($B770,'IS ACCTS'!$G$5:$G$680))*CP$20</f>
        <v>0</v>
      </c>
      <c r="CQ770" s="1107" cm="1">
        <f t="array" ref="CQ770">INDEX('IS ACCTS'!EO$5:EO$680,_xlfn.XMATCH($B770,'IS ACCTS'!$G$5:$G$680))*CQ$20</f>
        <v>0</v>
      </c>
      <c r="CR770" s="1107" cm="1">
        <f t="array" ref="CR770">INDEX('IS ACCTS'!EP$5:EP$680,_xlfn.XMATCH($B770,'IS ACCTS'!$G$5:$G$680))*CR$20</f>
        <v>0</v>
      </c>
      <c r="CS770" s="1107" cm="1">
        <f t="array" ref="CS770">INDEX('IS ACCTS'!EQ$5:EQ$680,_xlfn.XMATCH($B770,'IS ACCTS'!$G$5:$G$680))*CS$20</f>
        <v>0</v>
      </c>
      <c r="CT770" s="1107" cm="1">
        <f t="array" ref="CT770">INDEX('IS ACCTS'!ER$5:ER$680,_xlfn.XMATCH($B770,'IS ACCTS'!$G$5:$G$680))*CT$20</f>
        <v>0</v>
      </c>
      <c r="CU770" s="1107" cm="1">
        <f t="array" ref="CU770">INDEX('IS ACCTS'!ES$5:ES$680,_xlfn.XMATCH($B770,'IS ACCTS'!$G$5:$G$680))*CU$20</f>
        <v>0</v>
      </c>
      <c r="CV770" s="1107" cm="1">
        <f t="array" ref="CV770">INDEX('IS ACCTS'!ET$5:ET$680,_xlfn.XMATCH($B770,'IS ACCTS'!$G$5:$G$680))*CV$20</f>
        <v>0</v>
      </c>
      <c r="CW770" s="1107" cm="1">
        <f t="array" ref="CW770">INDEX('IS ACCTS'!EU$5:EU$680,_xlfn.XMATCH($B770,'IS ACCTS'!$G$5:$G$680))*CW$20</f>
        <v>0</v>
      </c>
      <c r="CX770" s="1107" cm="1">
        <f t="array" ref="CX770">INDEX('IS ACCTS'!EV$5:EV$680,_xlfn.XMATCH($B770,'IS ACCTS'!$G$5:$G$680))*CX$20</f>
        <v>0</v>
      </c>
      <c r="CY770" s="1107" cm="1">
        <f t="array" ref="CY770">INDEX('IS ACCTS'!EW$5:EW$680,_xlfn.XMATCH($B770,'IS ACCTS'!$G$5:$G$680))*CY$20</f>
        <v>0</v>
      </c>
      <c r="CZ770" s="1107" cm="1">
        <f t="array" ref="CZ770">INDEX('IS ACCTS'!EX$5:EX$680,_xlfn.XMATCH($B770,'IS ACCTS'!$G$5:$G$680))*CZ$20</f>
        <v>0</v>
      </c>
      <c r="DA770" s="1107" cm="1">
        <f t="array" ref="DA770">INDEX('IS ACCTS'!EY$5:EY$680,_xlfn.XMATCH($B770,'IS ACCTS'!$G$5:$G$680))*DA$20</f>
        <v>0</v>
      </c>
      <c r="DB770" s="1107" cm="1">
        <f t="array" ref="DB770">INDEX('IS ACCTS'!EZ$5:EZ$680,_xlfn.XMATCH($B770,'IS ACCTS'!$G$5:$G$680))*DB$20</f>
        <v>0</v>
      </c>
      <c r="DC770" s="1107" cm="1">
        <f t="array" ref="DC770">INDEX('IS ACCTS'!FA$5:FA$680,_xlfn.XMATCH($B770,'IS ACCTS'!$G$5:$G$680))*DC$20</f>
        <v>0</v>
      </c>
      <c r="DD770" s="1107" cm="1">
        <f t="array" ref="DD770">INDEX('IS ACCTS'!FB$5:FB$680,_xlfn.XMATCH($B770,'IS ACCTS'!$G$5:$G$680))*DD$20</f>
        <v>0</v>
      </c>
      <c r="DE770" s="1107" cm="1">
        <f t="array" ref="DE770">INDEX('IS ACCTS'!FC$5:FC$680,_xlfn.XMATCH($B770,'IS ACCTS'!$G$5:$G$680))*DE$20</f>
        <v>0</v>
      </c>
      <c r="DF770" s="1107" cm="1">
        <f t="array" ref="DF770">INDEX('IS ACCTS'!FD$5:FD$680,_xlfn.XMATCH($B770,'IS ACCTS'!$G$5:$G$680))*DF$20</f>
        <v>0</v>
      </c>
      <c r="DG770" s="1107" cm="1">
        <f t="array" ref="DG770">INDEX('IS ACCTS'!FE$5:FE$680,_xlfn.XMATCH($B770,'IS ACCTS'!$G$5:$G$680))*DG$20</f>
        <v>0</v>
      </c>
      <c r="DH770" s="1107" cm="1">
        <f t="array" ref="DH770">INDEX('IS ACCTS'!FF$5:FF$680,_xlfn.XMATCH($B770,'IS ACCTS'!$G$5:$G$680))*DH$20</f>
        <v>0</v>
      </c>
      <c r="DI770" s="1107" cm="1">
        <f t="array" ref="DI770">INDEX('IS ACCTS'!FG$5:FG$680,_xlfn.XMATCH($B770,'IS ACCTS'!$G$5:$G$680))*DI$20</f>
        <v>0</v>
      </c>
      <c r="DJ770" s="1107" cm="1">
        <f t="array" ref="DJ770">INDEX('IS ACCTS'!FH$5:FH$680,_xlfn.XMATCH($B770,'IS ACCTS'!$G$5:$G$680))*DJ$20</f>
        <v>0</v>
      </c>
      <c r="DK770" s="1107" cm="1">
        <f t="array" ref="DK770">INDEX('IS ACCTS'!FI$5:FI$680,_xlfn.XMATCH($B770,'IS ACCTS'!$G$5:$G$680))*DK$20</f>
        <v>0</v>
      </c>
      <c r="DL770" s="1107" cm="1">
        <f t="array" ref="DL770">INDEX('IS ACCTS'!FJ$5:FJ$680,_xlfn.XMATCH($B770,'IS ACCTS'!$G$5:$G$680))*DL$20</f>
        <v>0</v>
      </c>
      <c r="DM770" s="1107" cm="1">
        <f t="array" ref="DM770">INDEX('IS ACCTS'!FK$5:FK$680,_xlfn.XMATCH($B770,'IS ACCTS'!$G$5:$G$680))*DM$20</f>
        <v>0</v>
      </c>
      <c r="DN770" s="1107" cm="1">
        <f t="array" ref="DN770">INDEX('IS ACCTS'!FL$5:FL$680,_xlfn.XMATCH($B770,'IS ACCTS'!$G$5:$G$680))*DN$20</f>
        <v>0</v>
      </c>
      <c r="DO770" s="1107" cm="1">
        <f t="array" ref="DO770">INDEX('IS ACCTS'!FM$5:FM$680,_xlfn.XMATCH($B770,'IS ACCTS'!$G$5:$G$680))*DO$20</f>
        <v>0</v>
      </c>
      <c r="DP770" s="1107" cm="1">
        <f t="array" ref="DP770">INDEX('IS ACCTS'!FN$5:FN$680,_xlfn.XMATCH($B770,'IS ACCTS'!$G$5:$G$680))*DP$20</f>
        <v>0</v>
      </c>
      <c r="DQ770" s="1107" cm="1">
        <f t="array" ref="DQ770">INDEX('IS ACCTS'!FO$5:FO$680,_xlfn.XMATCH($B770,'IS ACCTS'!$G$5:$G$680))*DQ$20</f>
        <v>0</v>
      </c>
      <c r="DR770" s="1107" cm="1">
        <f t="array" ref="DR770">INDEX('IS ACCTS'!FP$5:FP$680,_xlfn.XMATCH($B770,'IS ACCTS'!$G$5:$G$680))*DR$20</f>
        <v>0</v>
      </c>
      <c r="DS770" s="1107" cm="1">
        <f t="array" ref="DS770">INDEX('IS ACCTS'!FQ$5:FQ$680,_xlfn.XMATCH($B770,'IS ACCTS'!$G$5:$G$680))*DS$20</f>
        <v>0</v>
      </c>
      <c r="DT770" s="1107" cm="1">
        <f t="array" ref="DT770">INDEX('IS ACCTS'!FR$5:FR$680,_xlfn.XMATCH($B770,'IS ACCTS'!$G$5:$G$680))*DT$20</f>
        <v>0</v>
      </c>
      <c r="DU770" s="1107" cm="1">
        <f t="array" ref="DU770">INDEX('IS ACCTS'!FS$5:FS$680,_xlfn.XMATCH($B770,'IS ACCTS'!$G$5:$G$680))*DU$20</f>
        <v>0</v>
      </c>
      <c r="DV770" s="1107" cm="1">
        <f t="array" ref="DV770">INDEX('IS ACCTS'!FT$5:FT$680,_xlfn.XMATCH($B770,'IS ACCTS'!$G$5:$G$680))*DV$20</f>
        <v>0</v>
      </c>
      <c r="DW770" s="1107" cm="1">
        <f t="array" ref="DW770">INDEX('IS ACCTS'!FU$5:FU$680,_xlfn.XMATCH($B770,'IS ACCTS'!$G$5:$G$680))*DW$20</f>
        <v>0</v>
      </c>
    </row>
    <row r="771" spans="1:127" outlineLevel="1">
      <c r="A771" s="1106">
        <f t="shared" si="70"/>
        <v>360</v>
      </c>
      <c r="B771" s="1101" t="s">
        <v>2510</v>
      </c>
      <c r="C771" s="1101" t="s">
        <v>2993</v>
      </c>
      <c r="H771" s="1106" t="s">
        <v>2870</v>
      </c>
      <c r="J771" s="1100">
        <f t="shared" si="73"/>
        <v>0</v>
      </c>
      <c r="K771" s="1100">
        <f t="shared" si="72"/>
        <v>0</v>
      </c>
      <c r="L771" s="1100">
        <f t="shared" si="72"/>
        <v>0</v>
      </c>
      <c r="M771" s="1100">
        <f t="shared" si="72"/>
        <v>0</v>
      </c>
      <c r="N771" s="1100">
        <f t="shared" si="72"/>
        <v>0</v>
      </c>
      <c r="O771" s="1100">
        <f t="shared" si="72"/>
        <v>0</v>
      </c>
      <c r="P771" s="1100">
        <f t="shared" si="72"/>
        <v>0</v>
      </c>
      <c r="Q771" s="1100">
        <f t="shared" si="72"/>
        <v>0</v>
      </c>
      <c r="R771" s="1100">
        <f t="shared" si="72"/>
        <v>0</v>
      </c>
      <c r="T771" s="1107" cm="1">
        <f t="array" ref="T771">INDEX('IS ACCTS'!BR$5:BR$680,_xlfn.XMATCH($B771,'IS ACCTS'!$G$5:$G$680))*T$20</f>
        <v>0</v>
      </c>
      <c r="U771" s="1107" cm="1">
        <f t="array" ref="U771">INDEX('IS ACCTS'!BS$5:BS$680,_xlfn.XMATCH($B771,'IS ACCTS'!$G$5:$G$680))*U$20</f>
        <v>0</v>
      </c>
      <c r="V771" s="1107" cm="1">
        <f t="array" ref="V771">INDEX('IS ACCTS'!BT$5:BT$680,_xlfn.XMATCH($B771,'IS ACCTS'!$G$5:$G$680))*V$20</f>
        <v>0</v>
      </c>
      <c r="W771" s="1107" cm="1">
        <f t="array" ref="W771">INDEX('IS ACCTS'!BU$5:BU$680,_xlfn.XMATCH($B771,'IS ACCTS'!$G$5:$G$680))*W$20</f>
        <v>0</v>
      </c>
      <c r="X771" s="1107" cm="1">
        <f t="array" ref="X771">INDEX('IS ACCTS'!BV$5:BV$680,_xlfn.XMATCH($B771,'IS ACCTS'!$G$5:$G$680))*X$20</f>
        <v>0</v>
      </c>
      <c r="Y771" s="1107" cm="1">
        <f t="array" ref="Y771">INDEX('IS ACCTS'!BW$5:BW$680,_xlfn.XMATCH($B771,'IS ACCTS'!$G$5:$G$680))*Y$20</f>
        <v>0</v>
      </c>
      <c r="Z771" s="1107" cm="1">
        <f t="array" ref="Z771">INDEX('IS ACCTS'!BX$5:BX$680,_xlfn.XMATCH($B771,'IS ACCTS'!$G$5:$G$680))*Z$20</f>
        <v>0</v>
      </c>
      <c r="AA771" s="1107" cm="1">
        <f t="array" ref="AA771">INDEX('IS ACCTS'!BY$5:BY$680,_xlfn.XMATCH($B771,'IS ACCTS'!$G$5:$G$680))*AA$20</f>
        <v>0</v>
      </c>
      <c r="AB771" s="1107" cm="1">
        <f t="array" ref="AB771">INDEX('IS ACCTS'!BZ$5:BZ$680,_xlfn.XMATCH($B771,'IS ACCTS'!$G$5:$G$680))*AB$20</f>
        <v>0</v>
      </c>
      <c r="AC771" s="1107" cm="1">
        <f t="array" ref="AC771">INDEX('IS ACCTS'!CA$5:CA$680,_xlfn.XMATCH($B771,'IS ACCTS'!$G$5:$G$680))*AC$20</f>
        <v>0</v>
      </c>
      <c r="AD771" s="1107" cm="1">
        <f t="array" ref="AD771">INDEX('IS ACCTS'!CB$5:CB$680,_xlfn.XMATCH($B771,'IS ACCTS'!$G$5:$G$680))*AD$20</f>
        <v>0</v>
      </c>
      <c r="AE771" s="1107" cm="1">
        <f t="array" ref="AE771">INDEX('IS ACCTS'!CC$5:CC$680,_xlfn.XMATCH($B771,'IS ACCTS'!$G$5:$G$680))*AE$20</f>
        <v>0</v>
      </c>
      <c r="AF771" s="1107" cm="1">
        <f t="array" ref="AF771">INDEX('IS ACCTS'!CD$5:CD$680,_xlfn.XMATCH($B771,'IS ACCTS'!$G$5:$G$680))*AF$20</f>
        <v>0</v>
      </c>
      <c r="AG771" s="1107" cm="1">
        <f t="array" ref="AG771">INDEX('IS ACCTS'!CE$5:CE$680,_xlfn.XMATCH($B771,'IS ACCTS'!$G$5:$G$680))*AG$20</f>
        <v>0</v>
      </c>
      <c r="AH771" s="1107" cm="1">
        <f t="array" ref="AH771">INDEX('IS ACCTS'!CF$5:CF$680,_xlfn.XMATCH($B771,'IS ACCTS'!$G$5:$G$680))*AH$20</f>
        <v>0</v>
      </c>
      <c r="AI771" s="1107" cm="1">
        <f t="array" ref="AI771">INDEX('IS ACCTS'!CG$5:CG$680,_xlfn.XMATCH($B771,'IS ACCTS'!$G$5:$G$680))*AI$20</f>
        <v>0</v>
      </c>
      <c r="AJ771" s="1107" cm="1">
        <f t="array" ref="AJ771">INDEX('IS ACCTS'!CH$5:CH$680,_xlfn.XMATCH($B771,'IS ACCTS'!$G$5:$G$680))*AJ$20</f>
        <v>0</v>
      </c>
      <c r="AK771" s="1107" cm="1">
        <f t="array" ref="AK771">INDEX('IS ACCTS'!CI$5:CI$680,_xlfn.XMATCH($B771,'IS ACCTS'!$G$5:$G$680))*AK$20</f>
        <v>0</v>
      </c>
      <c r="AL771" s="1107" cm="1">
        <f t="array" ref="AL771">INDEX('IS ACCTS'!CJ$5:CJ$680,_xlfn.XMATCH($B771,'IS ACCTS'!$G$5:$G$680))*AL$20</f>
        <v>0</v>
      </c>
      <c r="AM771" s="1107" cm="1">
        <f t="array" ref="AM771">INDEX('IS ACCTS'!CK$5:CK$680,_xlfn.XMATCH($B771,'IS ACCTS'!$G$5:$G$680))*AM$20</f>
        <v>0</v>
      </c>
      <c r="AN771" s="1107" cm="1">
        <f t="array" ref="AN771">INDEX('IS ACCTS'!CL$5:CL$680,_xlfn.XMATCH($B771,'IS ACCTS'!$G$5:$G$680))*AN$20</f>
        <v>0</v>
      </c>
      <c r="AO771" s="1107" cm="1">
        <f t="array" ref="AO771">INDEX('IS ACCTS'!CM$5:CM$680,_xlfn.XMATCH($B771,'IS ACCTS'!$G$5:$G$680))*AO$20</f>
        <v>0</v>
      </c>
      <c r="AP771" s="1107" cm="1">
        <f t="array" ref="AP771">INDEX('IS ACCTS'!CN$5:CN$680,_xlfn.XMATCH($B771,'IS ACCTS'!$G$5:$G$680))*AP$20</f>
        <v>0</v>
      </c>
      <c r="AQ771" s="1107" cm="1">
        <f t="array" ref="AQ771">INDEX('IS ACCTS'!CO$5:CO$680,_xlfn.XMATCH($B771,'IS ACCTS'!$G$5:$G$680))*AQ$20</f>
        <v>0</v>
      </c>
      <c r="AR771" s="1107" cm="1">
        <f t="array" ref="AR771">INDEX('IS ACCTS'!CP$5:CP$680,_xlfn.XMATCH($B771,'IS ACCTS'!$G$5:$G$680))*AR$20</f>
        <v>0</v>
      </c>
      <c r="AS771" s="1107" cm="1">
        <f t="array" ref="AS771">INDEX('IS ACCTS'!CQ$5:CQ$680,_xlfn.XMATCH($B771,'IS ACCTS'!$G$5:$G$680))*AS$20</f>
        <v>0</v>
      </c>
      <c r="AT771" s="1107" cm="1">
        <f t="array" ref="AT771">INDEX('IS ACCTS'!CR$5:CR$680,_xlfn.XMATCH($B771,'IS ACCTS'!$G$5:$G$680))*AT$20</f>
        <v>0</v>
      </c>
      <c r="AU771" s="1107" cm="1">
        <f t="array" ref="AU771">INDEX('IS ACCTS'!CS$5:CS$680,_xlfn.XMATCH($B771,'IS ACCTS'!$G$5:$G$680))*AU$20</f>
        <v>0</v>
      </c>
      <c r="AV771" s="1107" cm="1">
        <f t="array" ref="AV771">INDEX('IS ACCTS'!CT$5:CT$680,_xlfn.XMATCH($B771,'IS ACCTS'!$G$5:$G$680))*AV$20</f>
        <v>0</v>
      </c>
      <c r="AW771" s="1107" cm="1">
        <f t="array" ref="AW771">INDEX('IS ACCTS'!CU$5:CU$680,_xlfn.XMATCH($B771,'IS ACCTS'!$G$5:$G$680))*AW$20</f>
        <v>0</v>
      </c>
      <c r="AX771" s="1107" cm="1">
        <f t="array" ref="AX771">INDEX('IS ACCTS'!CV$5:CV$680,_xlfn.XMATCH($B771,'IS ACCTS'!$G$5:$G$680))*AX$20</f>
        <v>0</v>
      </c>
      <c r="AY771" s="1107" cm="1">
        <f t="array" ref="AY771">INDEX('IS ACCTS'!CW$5:CW$680,_xlfn.XMATCH($B771,'IS ACCTS'!$G$5:$G$680))*AY$20</f>
        <v>0</v>
      </c>
      <c r="AZ771" s="1107" cm="1">
        <f t="array" ref="AZ771">INDEX('IS ACCTS'!CX$5:CX$680,_xlfn.XMATCH($B771,'IS ACCTS'!$G$5:$G$680))*AZ$20</f>
        <v>0</v>
      </c>
      <c r="BA771" s="1107" cm="1">
        <f t="array" ref="BA771">INDEX('IS ACCTS'!CY$5:CY$680,_xlfn.XMATCH($B771,'IS ACCTS'!$G$5:$G$680))*BA$20</f>
        <v>0</v>
      </c>
      <c r="BB771" s="1107" cm="1">
        <f t="array" ref="BB771">INDEX('IS ACCTS'!CZ$5:CZ$680,_xlfn.XMATCH($B771,'IS ACCTS'!$G$5:$G$680))*BB$20</f>
        <v>0</v>
      </c>
      <c r="BC771" s="1107" cm="1">
        <f t="array" ref="BC771">INDEX('IS ACCTS'!DA$5:DA$680,_xlfn.XMATCH($B771,'IS ACCTS'!$G$5:$G$680))*BC$20</f>
        <v>0</v>
      </c>
      <c r="BD771" s="1107" cm="1">
        <f t="array" ref="BD771">INDEX('IS ACCTS'!DB$5:DB$680,_xlfn.XMATCH($B771,'IS ACCTS'!$G$5:$G$680))*BD$20</f>
        <v>0</v>
      </c>
      <c r="BE771" s="1107" cm="1">
        <f t="array" ref="BE771">INDEX('IS ACCTS'!DC$5:DC$680,_xlfn.XMATCH($B771,'IS ACCTS'!$G$5:$G$680))*BE$20</f>
        <v>0</v>
      </c>
      <c r="BF771" s="1107" cm="1">
        <f t="array" ref="BF771">INDEX('IS ACCTS'!DD$5:DD$680,_xlfn.XMATCH($B771,'IS ACCTS'!$G$5:$G$680))*BF$20</f>
        <v>0</v>
      </c>
      <c r="BG771" s="1107" cm="1">
        <f t="array" ref="BG771">INDEX('IS ACCTS'!DE$5:DE$680,_xlfn.XMATCH($B771,'IS ACCTS'!$G$5:$G$680))*BG$20</f>
        <v>0</v>
      </c>
      <c r="BH771" s="1107" cm="1">
        <f t="array" ref="BH771">INDEX('IS ACCTS'!DF$5:DF$680,_xlfn.XMATCH($B771,'IS ACCTS'!$G$5:$G$680))*BH$20</f>
        <v>0</v>
      </c>
      <c r="BI771" s="1107" cm="1">
        <f t="array" ref="BI771">INDEX('IS ACCTS'!DG$5:DG$680,_xlfn.XMATCH($B771,'IS ACCTS'!$G$5:$G$680))*BI$20</f>
        <v>0</v>
      </c>
      <c r="BJ771" s="1107" cm="1">
        <f t="array" ref="BJ771">INDEX('IS ACCTS'!DH$5:DH$680,_xlfn.XMATCH($B771,'IS ACCTS'!$G$5:$G$680))*BJ$20</f>
        <v>0</v>
      </c>
      <c r="BK771" s="1107" cm="1">
        <f t="array" ref="BK771">INDEX('IS ACCTS'!DI$5:DI$680,_xlfn.XMATCH($B771,'IS ACCTS'!$G$5:$G$680))*BK$20</f>
        <v>0</v>
      </c>
      <c r="BL771" s="1107" cm="1">
        <f t="array" ref="BL771">INDEX('IS ACCTS'!DJ$5:DJ$680,_xlfn.XMATCH($B771,'IS ACCTS'!$G$5:$G$680))*BL$20</f>
        <v>0</v>
      </c>
      <c r="BM771" s="1107" cm="1">
        <f t="array" ref="BM771">INDEX('IS ACCTS'!DK$5:DK$680,_xlfn.XMATCH($B771,'IS ACCTS'!$G$5:$G$680))*BM$20</f>
        <v>0</v>
      </c>
      <c r="BN771" s="1107" cm="1">
        <f t="array" ref="BN771">INDEX('IS ACCTS'!DL$5:DL$680,_xlfn.XMATCH($B771,'IS ACCTS'!$G$5:$G$680))*BN$20</f>
        <v>0</v>
      </c>
      <c r="BO771" s="1107" cm="1">
        <f t="array" ref="BO771">INDEX('IS ACCTS'!DM$5:DM$680,_xlfn.XMATCH($B771,'IS ACCTS'!$G$5:$G$680))*BO$20</f>
        <v>0</v>
      </c>
      <c r="BP771" s="1107" cm="1">
        <f t="array" ref="BP771">INDEX('IS ACCTS'!DN$5:DN$680,_xlfn.XMATCH($B771,'IS ACCTS'!$G$5:$G$680))*BP$20</f>
        <v>0</v>
      </c>
      <c r="BQ771" s="1107" cm="1">
        <f t="array" ref="BQ771">INDEX('IS ACCTS'!DO$5:DO$680,_xlfn.XMATCH($B771,'IS ACCTS'!$G$5:$G$680))*BQ$20</f>
        <v>0</v>
      </c>
      <c r="BR771" s="1107" cm="1">
        <f t="array" ref="BR771">INDEX('IS ACCTS'!DP$5:DP$680,_xlfn.XMATCH($B771,'IS ACCTS'!$G$5:$G$680))*BR$20</f>
        <v>0</v>
      </c>
      <c r="BS771" s="1107" cm="1">
        <f t="array" ref="BS771">INDEX('IS ACCTS'!DQ$5:DQ$680,_xlfn.XMATCH($B771,'IS ACCTS'!$G$5:$G$680))*BS$20</f>
        <v>0</v>
      </c>
      <c r="BT771" s="1107" cm="1">
        <f t="array" ref="BT771">INDEX('IS ACCTS'!DR$5:DR$680,_xlfn.XMATCH($B771,'IS ACCTS'!$G$5:$G$680))*BT$20</f>
        <v>0</v>
      </c>
      <c r="BU771" s="1107" cm="1">
        <f t="array" ref="BU771">INDEX('IS ACCTS'!DS$5:DS$680,_xlfn.XMATCH($B771,'IS ACCTS'!$G$5:$G$680))*BU$20</f>
        <v>0</v>
      </c>
      <c r="BV771" s="1107" cm="1">
        <f t="array" ref="BV771">INDEX('IS ACCTS'!DT$5:DT$680,_xlfn.XMATCH($B771,'IS ACCTS'!$G$5:$G$680))*BV$20</f>
        <v>0</v>
      </c>
      <c r="BW771" s="1107" cm="1">
        <f t="array" ref="BW771">INDEX('IS ACCTS'!DU$5:DU$680,_xlfn.XMATCH($B771,'IS ACCTS'!$G$5:$G$680))*BW$20</f>
        <v>0</v>
      </c>
      <c r="BX771" s="1107" cm="1">
        <f t="array" ref="BX771">INDEX('IS ACCTS'!DV$5:DV$680,_xlfn.XMATCH($B771,'IS ACCTS'!$G$5:$G$680))*BX$20</f>
        <v>0</v>
      </c>
      <c r="BY771" s="1107" cm="1">
        <f t="array" ref="BY771">INDEX('IS ACCTS'!DW$5:DW$680,_xlfn.XMATCH($B771,'IS ACCTS'!$G$5:$G$680))*BY$20</f>
        <v>0</v>
      </c>
      <c r="BZ771" s="1107" cm="1">
        <f t="array" ref="BZ771">INDEX('IS ACCTS'!DX$5:DX$680,_xlfn.XMATCH($B771,'IS ACCTS'!$G$5:$G$680))*BZ$20</f>
        <v>0</v>
      </c>
      <c r="CA771" s="1107" cm="1">
        <f t="array" ref="CA771">INDEX('IS ACCTS'!DY$5:DY$680,_xlfn.XMATCH($B771,'IS ACCTS'!$G$5:$G$680))*CA$20</f>
        <v>0</v>
      </c>
      <c r="CB771" s="1107" cm="1">
        <f t="array" ref="CB771">INDEX('IS ACCTS'!DZ$5:DZ$680,_xlfn.XMATCH($B771,'IS ACCTS'!$G$5:$G$680))*CB$20</f>
        <v>0</v>
      </c>
      <c r="CC771" s="1107" cm="1">
        <f t="array" ref="CC771">INDEX('IS ACCTS'!EA$5:EA$680,_xlfn.XMATCH($B771,'IS ACCTS'!$G$5:$G$680))*CC$20</f>
        <v>0</v>
      </c>
      <c r="CD771" s="1107" cm="1">
        <f t="array" ref="CD771">INDEX('IS ACCTS'!EB$5:EB$680,_xlfn.XMATCH($B771,'IS ACCTS'!$G$5:$G$680))*CD$20</f>
        <v>0</v>
      </c>
      <c r="CE771" s="1107" cm="1">
        <f t="array" ref="CE771">INDEX('IS ACCTS'!EC$5:EC$680,_xlfn.XMATCH($B771,'IS ACCTS'!$G$5:$G$680))*CE$20</f>
        <v>0</v>
      </c>
      <c r="CF771" s="1107" cm="1">
        <f t="array" ref="CF771">INDEX('IS ACCTS'!ED$5:ED$680,_xlfn.XMATCH($B771,'IS ACCTS'!$G$5:$G$680))*CF$20</f>
        <v>0</v>
      </c>
      <c r="CG771" s="1107" cm="1">
        <f t="array" ref="CG771">INDEX('IS ACCTS'!EE$5:EE$680,_xlfn.XMATCH($B771,'IS ACCTS'!$G$5:$G$680))*CG$20</f>
        <v>0</v>
      </c>
      <c r="CH771" s="1107" cm="1">
        <f t="array" ref="CH771">INDEX('IS ACCTS'!EF$5:EF$680,_xlfn.XMATCH($B771,'IS ACCTS'!$G$5:$G$680))*CH$20</f>
        <v>0</v>
      </c>
      <c r="CI771" s="1107" cm="1">
        <f t="array" ref="CI771">INDEX('IS ACCTS'!EG$5:EG$680,_xlfn.XMATCH($B771,'IS ACCTS'!$G$5:$G$680))*CI$20</f>
        <v>0</v>
      </c>
      <c r="CJ771" s="1107" cm="1">
        <f t="array" ref="CJ771">INDEX('IS ACCTS'!EH$5:EH$680,_xlfn.XMATCH($B771,'IS ACCTS'!$G$5:$G$680))*CJ$20</f>
        <v>0</v>
      </c>
      <c r="CK771" s="1107" cm="1">
        <f t="array" ref="CK771">INDEX('IS ACCTS'!EI$5:EI$680,_xlfn.XMATCH($B771,'IS ACCTS'!$G$5:$G$680))*CK$20</f>
        <v>0</v>
      </c>
      <c r="CL771" s="1107" cm="1">
        <f t="array" ref="CL771">INDEX('IS ACCTS'!EJ$5:EJ$680,_xlfn.XMATCH($B771,'IS ACCTS'!$G$5:$G$680))*CL$20</f>
        <v>0</v>
      </c>
      <c r="CM771" s="1107" cm="1">
        <f t="array" ref="CM771">INDEX('IS ACCTS'!EK$5:EK$680,_xlfn.XMATCH($B771,'IS ACCTS'!$G$5:$G$680))*CM$20</f>
        <v>0</v>
      </c>
      <c r="CN771" s="1107" cm="1">
        <f t="array" ref="CN771">INDEX('IS ACCTS'!EL$5:EL$680,_xlfn.XMATCH($B771,'IS ACCTS'!$G$5:$G$680))*CN$20</f>
        <v>0</v>
      </c>
      <c r="CO771" s="1107" cm="1">
        <f t="array" ref="CO771">INDEX('IS ACCTS'!EM$5:EM$680,_xlfn.XMATCH($B771,'IS ACCTS'!$G$5:$G$680))*CO$20</f>
        <v>0</v>
      </c>
      <c r="CP771" s="1107" cm="1">
        <f t="array" ref="CP771">INDEX('IS ACCTS'!EN$5:EN$680,_xlfn.XMATCH($B771,'IS ACCTS'!$G$5:$G$680))*CP$20</f>
        <v>0</v>
      </c>
      <c r="CQ771" s="1107" cm="1">
        <f t="array" ref="CQ771">INDEX('IS ACCTS'!EO$5:EO$680,_xlfn.XMATCH($B771,'IS ACCTS'!$G$5:$G$680))*CQ$20</f>
        <v>0</v>
      </c>
      <c r="CR771" s="1107" cm="1">
        <f t="array" ref="CR771">INDEX('IS ACCTS'!EP$5:EP$680,_xlfn.XMATCH($B771,'IS ACCTS'!$G$5:$G$680))*CR$20</f>
        <v>0</v>
      </c>
      <c r="CS771" s="1107" cm="1">
        <f t="array" ref="CS771">INDEX('IS ACCTS'!EQ$5:EQ$680,_xlfn.XMATCH($B771,'IS ACCTS'!$G$5:$G$680))*CS$20</f>
        <v>0</v>
      </c>
      <c r="CT771" s="1107" cm="1">
        <f t="array" ref="CT771">INDEX('IS ACCTS'!ER$5:ER$680,_xlfn.XMATCH($B771,'IS ACCTS'!$G$5:$G$680))*CT$20</f>
        <v>0</v>
      </c>
      <c r="CU771" s="1107" cm="1">
        <f t="array" ref="CU771">INDEX('IS ACCTS'!ES$5:ES$680,_xlfn.XMATCH($B771,'IS ACCTS'!$G$5:$G$680))*CU$20</f>
        <v>0</v>
      </c>
      <c r="CV771" s="1107" cm="1">
        <f t="array" ref="CV771">INDEX('IS ACCTS'!ET$5:ET$680,_xlfn.XMATCH($B771,'IS ACCTS'!$G$5:$G$680))*CV$20</f>
        <v>0</v>
      </c>
      <c r="CW771" s="1107" cm="1">
        <f t="array" ref="CW771">INDEX('IS ACCTS'!EU$5:EU$680,_xlfn.XMATCH($B771,'IS ACCTS'!$G$5:$G$680))*CW$20</f>
        <v>0</v>
      </c>
      <c r="CX771" s="1107" cm="1">
        <f t="array" ref="CX771">INDEX('IS ACCTS'!EV$5:EV$680,_xlfn.XMATCH($B771,'IS ACCTS'!$G$5:$G$680))*CX$20</f>
        <v>0</v>
      </c>
      <c r="CY771" s="1107" cm="1">
        <f t="array" ref="CY771">INDEX('IS ACCTS'!EW$5:EW$680,_xlfn.XMATCH($B771,'IS ACCTS'!$G$5:$G$680))*CY$20</f>
        <v>0</v>
      </c>
      <c r="CZ771" s="1107" cm="1">
        <f t="array" ref="CZ771">INDEX('IS ACCTS'!EX$5:EX$680,_xlfn.XMATCH($B771,'IS ACCTS'!$G$5:$G$680))*CZ$20</f>
        <v>0</v>
      </c>
      <c r="DA771" s="1107" cm="1">
        <f t="array" ref="DA771">INDEX('IS ACCTS'!EY$5:EY$680,_xlfn.XMATCH($B771,'IS ACCTS'!$G$5:$G$680))*DA$20</f>
        <v>0</v>
      </c>
      <c r="DB771" s="1107" cm="1">
        <f t="array" ref="DB771">INDEX('IS ACCTS'!EZ$5:EZ$680,_xlfn.XMATCH($B771,'IS ACCTS'!$G$5:$G$680))*DB$20</f>
        <v>0</v>
      </c>
      <c r="DC771" s="1107" cm="1">
        <f t="array" ref="DC771">INDEX('IS ACCTS'!FA$5:FA$680,_xlfn.XMATCH($B771,'IS ACCTS'!$G$5:$G$680))*DC$20</f>
        <v>0</v>
      </c>
      <c r="DD771" s="1107" cm="1">
        <f t="array" ref="DD771">INDEX('IS ACCTS'!FB$5:FB$680,_xlfn.XMATCH($B771,'IS ACCTS'!$G$5:$G$680))*DD$20</f>
        <v>0</v>
      </c>
      <c r="DE771" s="1107" cm="1">
        <f t="array" ref="DE771">INDEX('IS ACCTS'!FC$5:FC$680,_xlfn.XMATCH($B771,'IS ACCTS'!$G$5:$G$680))*DE$20</f>
        <v>0</v>
      </c>
      <c r="DF771" s="1107" cm="1">
        <f t="array" ref="DF771">INDEX('IS ACCTS'!FD$5:FD$680,_xlfn.XMATCH($B771,'IS ACCTS'!$G$5:$G$680))*DF$20</f>
        <v>0</v>
      </c>
      <c r="DG771" s="1107" cm="1">
        <f t="array" ref="DG771">INDEX('IS ACCTS'!FE$5:FE$680,_xlfn.XMATCH($B771,'IS ACCTS'!$G$5:$G$680))*DG$20</f>
        <v>0</v>
      </c>
      <c r="DH771" s="1107" cm="1">
        <f t="array" ref="DH771">INDEX('IS ACCTS'!FF$5:FF$680,_xlfn.XMATCH($B771,'IS ACCTS'!$G$5:$G$680))*DH$20</f>
        <v>0</v>
      </c>
      <c r="DI771" s="1107" cm="1">
        <f t="array" ref="DI771">INDEX('IS ACCTS'!FG$5:FG$680,_xlfn.XMATCH($B771,'IS ACCTS'!$G$5:$G$680))*DI$20</f>
        <v>0</v>
      </c>
      <c r="DJ771" s="1107" cm="1">
        <f t="array" ref="DJ771">INDEX('IS ACCTS'!FH$5:FH$680,_xlfn.XMATCH($B771,'IS ACCTS'!$G$5:$G$680))*DJ$20</f>
        <v>0</v>
      </c>
      <c r="DK771" s="1107" cm="1">
        <f t="array" ref="DK771">INDEX('IS ACCTS'!FI$5:FI$680,_xlfn.XMATCH($B771,'IS ACCTS'!$G$5:$G$680))*DK$20</f>
        <v>0</v>
      </c>
      <c r="DL771" s="1107" cm="1">
        <f t="array" ref="DL771">INDEX('IS ACCTS'!FJ$5:FJ$680,_xlfn.XMATCH($B771,'IS ACCTS'!$G$5:$G$680))*DL$20</f>
        <v>0</v>
      </c>
      <c r="DM771" s="1107" cm="1">
        <f t="array" ref="DM771">INDEX('IS ACCTS'!FK$5:FK$680,_xlfn.XMATCH($B771,'IS ACCTS'!$G$5:$G$680))*DM$20</f>
        <v>0</v>
      </c>
      <c r="DN771" s="1107" cm="1">
        <f t="array" ref="DN771">INDEX('IS ACCTS'!FL$5:FL$680,_xlfn.XMATCH($B771,'IS ACCTS'!$G$5:$G$680))*DN$20</f>
        <v>0</v>
      </c>
      <c r="DO771" s="1107" cm="1">
        <f t="array" ref="DO771">INDEX('IS ACCTS'!FM$5:FM$680,_xlfn.XMATCH($B771,'IS ACCTS'!$G$5:$G$680))*DO$20</f>
        <v>0</v>
      </c>
      <c r="DP771" s="1107" cm="1">
        <f t="array" ref="DP771">INDEX('IS ACCTS'!FN$5:FN$680,_xlfn.XMATCH($B771,'IS ACCTS'!$G$5:$G$680))*DP$20</f>
        <v>0</v>
      </c>
      <c r="DQ771" s="1107" cm="1">
        <f t="array" ref="DQ771">INDEX('IS ACCTS'!FO$5:FO$680,_xlfn.XMATCH($B771,'IS ACCTS'!$G$5:$G$680))*DQ$20</f>
        <v>0</v>
      </c>
      <c r="DR771" s="1107" cm="1">
        <f t="array" ref="DR771">INDEX('IS ACCTS'!FP$5:FP$680,_xlfn.XMATCH($B771,'IS ACCTS'!$G$5:$G$680))*DR$20</f>
        <v>0</v>
      </c>
      <c r="DS771" s="1107" cm="1">
        <f t="array" ref="DS771">INDEX('IS ACCTS'!FQ$5:FQ$680,_xlfn.XMATCH($B771,'IS ACCTS'!$G$5:$G$680))*DS$20</f>
        <v>0</v>
      </c>
      <c r="DT771" s="1107" cm="1">
        <f t="array" ref="DT771">INDEX('IS ACCTS'!FR$5:FR$680,_xlfn.XMATCH($B771,'IS ACCTS'!$G$5:$G$680))*DT$20</f>
        <v>0</v>
      </c>
      <c r="DU771" s="1107" cm="1">
        <f t="array" ref="DU771">INDEX('IS ACCTS'!FS$5:FS$680,_xlfn.XMATCH($B771,'IS ACCTS'!$G$5:$G$680))*DU$20</f>
        <v>0</v>
      </c>
      <c r="DV771" s="1107" cm="1">
        <f t="array" ref="DV771">INDEX('IS ACCTS'!FT$5:FT$680,_xlfn.XMATCH($B771,'IS ACCTS'!$G$5:$G$680))*DV$20</f>
        <v>0</v>
      </c>
      <c r="DW771" s="1107" cm="1">
        <f t="array" ref="DW771">INDEX('IS ACCTS'!FU$5:FU$680,_xlfn.XMATCH($B771,'IS ACCTS'!$G$5:$G$680))*DW$20</f>
        <v>0</v>
      </c>
    </row>
    <row r="772" spans="1:127" outlineLevel="1">
      <c r="A772" s="1106">
        <f t="shared" si="70"/>
        <v>361</v>
      </c>
      <c r="B772" s="1101" t="s">
        <v>2379</v>
      </c>
      <c r="C772" s="1101" t="s">
        <v>2380</v>
      </c>
      <c r="H772" s="1106" t="s">
        <v>2870</v>
      </c>
      <c r="J772" s="1100">
        <f t="shared" si="73"/>
        <v>0</v>
      </c>
      <c r="K772" s="1100">
        <f t="shared" si="72"/>
        <v>0</v>
      </c>
      <c r="L772" s="1100">
        <f t="shared" si="72"/>
        <v>0</v>
      </c>
      <c r="M772" s="1100">
        <f t="shared" si="72"/>
        <v>0</v>
      </c>
      <c r="N772" s="1100">
        <f t="shared" si="72"/>
        <v>0</v>
      </c>
      <c r="O772" s="1100">
        <f t="shared" si="72"/>
        <v>0</v>
      </c>
      <c r="P772" s="1100">
        <f t="shared" si="72"/>
        <v>0</v>
      </c>
      <c r="Q772" s="1100">
        <f t="shared" si="72"/>
        <v>0</v>
      </c>
      <c r="R772" s="1100">
        <f t="shared" si="72"/>
        <v>0</v>
      </c>
      <c r="T772" s="1107" cm="1">
        <f t="array" ref="T772">INDEX('IS ACCTS'!BR$5:BR$680,_xlfn.XMATCH($B772,'IS ACCTS'!$G$5:$G$680))*T$20</f>
        <v>0</v>
      </c>
      <c r="U772" s="1107" cm="1">
        <f t="array" ref="U772">INDEX('IS ACCTS'!BS$5:BS$680,_xlfn.XMATCH($B772,'IS ACCTS'!$G$5:$G$680))*U$20</f>
        <v>0</v>
      </c>
      <c r="V772" s="1107" cm="1">
        <f t="array" ref="V772">INDEX('IS ACCTS'!BT$5:BT$680,_xlfn.XMATCH($B772,'IS ACCTS'!$G$5:$G$680))*V$20</f>
        <v>0</v>
      </c>
      <c r="W772" s="1107" cm="1">
        <f t="array" ref="W772">INDEX('IS ACCTS'!BU$5:BU$680,_xlfn.XMATCH($B772,'IS ACCTS'!$G$5:$G$680))*W$20</f>
        <v>0</v>
      </c>
      <c r="X772" s="1107" cm="1">
        <f t="array" ref="X772">INDEX('IS ACCTS'!BV$5:BV$680,_xlfn.XMATCH($B772,'IS ACCTS'!$G$5:$G$680))*X$20</f>
        <v>0</v>
      </c>
      <c r="Y772" s="1107" cm="1">
        <f t="array" ref="Y772">INDEX('IS ACCTS'!BW$5:BW$680,_xlfn.XMATCH($B772,'IS ACCTS'!$G$5:$G$680))*Y$20</f>
        <v>0</v>
      </c>
      <c r="Z772" s="1107" cm="1">
        <f t="array" ref="Z772">INDEX('IS ACCTS'!BX$5:BX$680,_xlfn.XMATCH($B772,'IS ACCTS'!$G$5:$G$680))*Z$20</f>
        <v>0</v>
      </c>
      <c r="AA772" s="1107" cm="1">
        <f t="array" ref="AA772">INDEX('IS ACCTS'!BY$5:BY$680,_xlfn.XMATCH($B772,'IS ACCTS'!$G$5:$G$680))*AA$20</f>
        <v>0</v>
      </c>
      <c r="AB772" s="1107" cm="1">
        <f t="array" ref="AB772">INDEX('IS ACCTS'!BZ$5:BZ$680,_xlfn.XMATCH($B772,'IS ACCTS'!$G$5:$G$680))*AB$20</f>
        <v>0</v>
      </c>
      <c r="AC772" s="1107" cm="1">
        <f t="array" ref="AC772">INDEX('IS ACCTS'!CA$5:CA$680,_xlfn.XMATCH($B772,'IS ACCTS'!$G$5:$G$680))*AC$20</f>
        <v>0</v>
      </c>
      <c r="AD772" s="1107" cm="1">
        <f t="array" ref="AD772">INDEX('IS ACCTS'!CB$5:CB$680,_xlfn.XMATCH($B772,'IS ACCTS'!$G$5:$G$680))*AD$20</f>
        <v>0</v>
      </c>
      <c r="AE772" s="1107" cm="1">
        <f t="array" ref="AE772">INDEX('IS ACCTS'!CC$5:CC$680,_xlfn.XMATCH($B772,'IS ACCTS'!$G$5:$G$680))*AE$20</f>
        <v>0</v>
      </c>
      <c r="AF772" s="1107" cm="1">
        <f t="array" ref="AF772">INDEX('IS ACCTS'!CD$5:CD$680,_xlfn.XMATCH($B772,'IS ACCTS'!$G$5:$G$680))*AF$20</f>
        <v>0</v>
      </c>
      <c r="AG772" s="1107" cm="1">
        <f t="array" ref="AG772">INDEX('IS ACCTS'!CE$5:CE$680,_xlfn.XMATCH($B772,'IS ACCTS'!$G$5:$G$680))*AG$20</f>
        <v>0</v>
      </c>
      <c r="AH772" s="1107" cm="1">
        <f t="array" ref="AH772">INDEX('IS ACCTS'!CF$5:CF$680,_xlfn.XMATCH($B772,'IS ACCTS'!$G$5:$G$680))*AH$20</f>
        <v>0</v>
      </c>
      <c r="AI772" s="1107" cm="1">
        <f t="array" ref="AI772">INDEX('IS ACCTS'!CG$5:CG$680,_xlfn.XMATCH($B772,'IS ACCTS'!$G$5:$G$680))*AI$20</f>
        <v>0</v>
      </c>
      <c r="AJ772" s="1107" cm="1">
        <f t="array" ref="AJ772">INDEX('IS ACCTS'!CH$5:CH$680,_xlfn.XMATCH($B772,'IS ACCTS'!$G$5:$G$680))*AJ$20</f>
        <v>0</v>
      </c>
      <c r="AK772" s="1107" cm="1">
        <f t="array" ref="AK772">INDEX('IS ACCTS'!CI$5:CI$680,_xlfn.XMATCH($B772,'IS ACCTS'!$G$5:$G$680))*AK$20</f>
        <v>0</v>
      </c>
      <c r="AL772" s="1107" cm="1">
        <f t="array" ref="AL772">INDEX('IS ACCTS'!CJ$5:CJ$680,_xlfn.XMATCH($B772,'IS ACCTS'!$G$5:$G$680))*AL$20</f>
        <v>0</v>
      </c>
      <c r="AM772" s="1107" cm="1">
        <f t="array" ref="AM772">INDEX('IS ACCTS'!CK$5:CK$680,_xlfn.XMATCH($B772,'IS ACCTS'!$G$5:$G$680))*AM$20</f>
        <v>0</v>
      </c>
      <c r="AN772" s="1107" cm="1">
        <f t="array" ref="AN772">INDEX('IS ACCTS'!CL$5:CL$680,_xlfn.XMATCH($B772,'IS ACCTS'!$G$5:$G$680))*AN$20</f>
        <v>0</v>
      </c>
      <c r="AO772" s="1107" cm="1">
        <f t="array" ref="AO772">INDEX('IS ACCTS'!CM$5:CM$680,_xlfn.XMATCH($B772,'IS ACCTS'!$G$5:$G$680))*AO$20</f>
        <v>0</v>
      </c>
      <c r="AP772" s="1107" cm="1">
        <f t="array" ref="AP772">INDEX('IS ACCTS'!CN$5:CN$680,_xlfn.XMATCH($B772,'IS ACCTS'!$G$5:$G$680))*AP$20</f>
        <v>0</v>
      </c>
      <c r="AQ772" s="1107" cm="1">
        <f t="array" ref="AQ772">INDEX('IS ACCTS'!CO$5:CO$680,_xlfn.XMATCH($B772,'IS ACCTS'!$G$5:$G$680))*AQ$20</f>
        <v>0</v>
      </c>
      <c r="AR772" s="1107" cm="1">
        <f t="array" ref="AR772">INDEX('IS ACCTS'!CP$5:CP$680,_xlfn.XMATCH($B772,'IS ACCTS'!$G$5:$G$680))*AR$20</f>
        <v>0</v>
      </c>
      <c r="AS772" s="1107" cm="1">
        <f t="array" ref="AS772">INDEX('IS ACCTS'!CQ$5:CQ$680,_xlfn.XMATCH($B772,'IS ACCTS'!$G$5:$G$680))*AS$20</f>
        <v>0</v>
      </c>
      <c r="AT772" s="1107" cm="1">
        <f t="array" ref="AT772">INDEX('IS ACCTS'!CR$5:CR$680,_xlfn.XMATCH($B772,'IS ACCTS'!$G$5:$G$680))*AT$20</f>
        <v>0</v>
      </c>
      <c r="AU772" s="1107" cm="1">
        <f t="array" ref="AU772">INDEX('IS ACCTS'!CS$5:CS$680,_xlfn.XMATCH($B772,'IS ACCTS'!$G$5:$G$680))*AU$20</f>
        <v>0</v>
      </c>
      <c r="AV772" s="1107" cm="1">
        <f t="array" ref="AV772">INDEX('IS ACCTS'!CT$5:CT$680,_xlfn.XMATCH($B772,'IS ACCTS'!$G$5:$G$680))*AV$20</f>
        <v>0</v>
      </c>
      <c r="AW772" s="1107" cm="1">
        <f t="array" ref="AW772">INDEX('IS ACCTS'!CU$5:CU$680,_xlfn.XMATCH($B772,'IS ACCTS'!$G$5:$G$680))*AW$20</f>
        <v>0</v>
      </c>
      <c r="AX772" s="1107" cm="1">
        <f t="array" ref="AX772">INDEX('IS ACCTS'!CV$5:CV$680,_xlfn.XMATCH($B772,'IS ACCTS'!$G$5:$G$680))*AX$20</f>
        <v>0</v>
      </c>
      <c r="AY772" s="1107" cm="1">
        <f t="array" ref="AY772">INDEX('IS ACCTS'!CW$5:CW$680,_xlfn.XMATCH($B772,'IS ACCTS'!$G$5:$G$680))*AY$20</f>
        <v>0</v>
      </c>
      <c r="AZ772" s="1107" cm="1">
        <f t="array" ref="AZ772">INDEX('IS ACCTS'!CX$5:CX$680,_xlfn.XMATCH($B772,'IS ACCTS'!$G$5:$G$680))*AZ$20</f>
        <v>0</v>
      </c>
      <c r="BA772" s="1107" cm="1">
        <f t="array" ref="BA772">INDEX('IS ACCTS'!CY$5:CY$680,_xlfn.XMATCH($B772,'IS ACCTS'!$G$5:$G$680))*BA$20</f>
        <v>0</v>
      </c>
      <c r="BB772" s="1107" cm="1">
        <f t="array" ref="BB772">INDEX('IS ACCTS'!CZ$5:CZ$680,_xlfn.XMATCH($B772,'IS ACCTS'!$G$5:$G$680))*BB$20</f>
        <v>0</v>
      </c>
      <c r="BC772" s="1107" cm="1">
        <f t="array" ref="BC772">INDEX('IS ACCTS'!DA$5:DA$680,_xlfn.XMATCH($B772,'IS ACCTS'!$G$5:$G$680))*BC$20</f>
        <v>0</v>
      </c>
      <c r="BD772" s="1107" cm="1">
        <f t="array" ref="BD772">INDEX('IS ACCTS'!DB$5:DB$680,_xlfn.XMATCH($B772,'IS ACCTS'!$G$5:$G$680))*BD$20</f>
        <v>0</v>
      </c>
      <c r="BE772" s="1107" cm="1">
        <f t="array" ref="BE772">INDEX('IS ACCTS'!DC$5:DC$680,_xlfn.XMATCH($B772,'IS ACCTS'!$G$5:$G$680))*BE$20</f>
        <v>0</v>
      </c>
      <c r="BF772" s="1107" cm="1">
        <f t="array" ref="BF772">INDEX('IS ACCTS'!DD$5:DD$680,_xlfn.XMATCH($B772,'IS ACCTS'!$G$5:$G$680))*BF$20</f>
        <v>0</v>
      </c>
      <c r="BG772" s="1107" cm="1">
        <f t="array" ref="BG772">INDEX('IS ACCTS'!DE$5:DE$680,_xlfn.XMATCH($B772,'IS ACCTS'!$G$5:$G$680))*BG$20</f>
        <v>0</v>
      </c>
      <c r="BH772" s="1107" cm="1">
        <f t="array" ref="BH772">INDEX('IS ACCTS'!DF$5:DF$680,_xlfn.XMATCH($B772,'IS ACCTS'!$G$5:$G$680))*BH$20</f>
        <v>0</v>
      </c>
      <c r="BI772" s="1107" cm="1">
        <f t="array" ref="BI772">INDEX('IS ACCTS'!DG$5:DG$680,_xlfn.XMATCH($B772,'IS ACCTS'!$G$5:$G$680))*BI$20</f>
        <v>0</v>
      </c>
      <c r="BJ772" s="1107" cm="1">
        <f t="array" ref="BJ772">INDEX('IS ACCTS'!DH$5:DH$680,_xlfn.XMATCH($B772,'IS ACCTS'!$G$5:$G$680))*BJ$20</f>
        <v>0</v>
      </c>
      <c r="BK772" s="1107" cm="1">
        <f t="array" ref="BK772">INDEX('IS ACCTS'!DI$5:DI$680,_xlfn.XMATCH($B772,'IS ACCTS'!$G$5:$G$680))*BK$20</f>
        <v>0</v>
      </c>
      <c r="BL772" s="1107" cm="1">
        <f t="array" ref="BL772">INDEX('IS ACCTS'!DJ$5:DJ$680,_xlfn.XMATCH($B772,'IS ACCTS'!$G$5:$G$680))*BL$20</f>
        <v>0</v>
      </c>
      <c r="BM772" s="1107" cm="1">
        <f t="array" ref="BM772">INDEX('IS ACCTS'!DK$5:DK$680,_xlfn.XMATCH($B772,'IS ACCTS'!$G$5:$G$680))*BM$20</f>
        <v>0</v>
      </c>
      <c r="BN772" s="1107" cm="1">
        <f t="array" ref="BN772">INDEX('IS ACCTS'!DL$5:DL$680,_xlfn.XMATCH($B772,'IS ACCTS'!$G$5:$G$680))*BN$20</f>
        <v>0</v>
      </c>
      <c r="BO772" s="1107" cm="1">
        <f t="array" ref="BO772">INDEX('IS ACCTS'!DM$5:DM$680,_xlfn.XMATCH($B772,'IS ACCTS'!$G$5:$G$680))*BO$20</f>
        <v>0</v>
      </c>
      <c r="BP772" s="1107" cm="1">
        <f t="array" ref="BP772">INDEX('IS ACCTS'!DN$5:DN$680,_xlfn.XMATCH($B772,'IS ACCTS'!$G$5:$G$680))*BP$20</f>
        <v>0</v>
      </c>
      <c r="BQ772" s="1107" cm="1">
        <f t="array" ref="BQ772">INDEX('IS ACCTS'!DO$5:DO$680,_xlfn.XMATCH($B772,'IS ACCTS'!$G$5:$G$680))*BQ$20</f>
        <v>0</v>
      </c>
      <c r="BR772" s="1107" cm="1">
        <f t="array" ref="BR772">INDEX('IS ACCTS'!DP$5:DP$680,_xlfn.XMATCH($B772,'IS ACCTS'!$G$5:$G$680))*BR$20</f>
        <v>0</v>
      </c>
      <c r="BS772" s="1107" cm="1">
        <f t="array" ref="BS772">INDEX('IS ACCTS'!DQ$5:DQ$680,_xlfn.XMATCH($B772,'IS ACCTS'!$G$5:$G$680))*BS$20</f>
        <v>0</v>
      </c>
      <c r="BT772" s="1107" cm="1">
        <f t="array" ref="BT772">INDEX('IS ACCTS'!DR$5:DR$680,_xlfn.XMATCH($B772,'IS ACCTS'!$G$5:$G$680))*BT$20</f>
        <v>0</v>
      </c>
      <c r="BU772" s="1107" cm="1">
        <f t="array" ref="BU772">INDEX('IS ACCTS'!DS$5:DS$680,_xlfn.XMATCH($B772,'IS ACCTS'!$G$5:$G$680))*BU$20</f>
        <v>0</v>
      </c>
      <c r="BV772" s="1107" cm="1">
        <f t="array" ref="BV772">INDEX('IS ACCTS'!DT$5:DT$680,_xlfn.XMATCH($B772,'IS ACCTS'!$G$5:$G$680))*BV$20</f>
        <v>0</v>
      </c>
      <c r="BW772" s="1107" cm="1">
        <f t="array" ref="BW772">INDEX('IS ACCTS'!DU$5:DU$680,_xlfn.XMATCH($B772,'IS ACCTS'!$G$5:$G$680))*BW$20</f>
        <v>0</v>
      </c>
      <c r="BX772" s="1107" cm="1">
        <f t="array" ref="BX772">INDEX('IS ACCTS'!DV$5:DV$680,_xlfn.XMATCH($B772,'IS ACCTS'!$G$5:$G$680))*BX$20</f>
        <v>0</v>
      </c>
      <c r="BY772" s="1107" cm="1">
        <f t="array" ref="BY772">INDEX('IS ACCTS'!DW$5:DW$680,_xlfn.XMATCH($B772,'IS ACCTS'!$G$5:$G$680))*BY$20</f>
        <v>0</v>
      </c>
      <c r="BZ772" s="1107" cm="1">
        <f t="array" ref="BZ772">INDEX('IS ACCTS'!DX$5:DX$680,_xlfn.XMATCH($B772,'IS ACCTS'!$G$5:$G$680))*BZ$20</f>
        <v>0</v>
      </c>
      <c r="CA772" s="1107" cm="1">
        <f t="array" ref="CA772">INDEX('IS ACCTS'!DY$5:DY$680,_xlfn.XMATCH($B772,'IS ACCTS'!$G$5:$G$680))*CA$20</f>
        <v>0</v>
      </c>
      <c r="CB772" s="1107" cm="1">
        <f t="array" ref="CB772">INDEX('IS ACCTS'!DZ$5:DZ$680,_xlfn.XMATCH($B772,'IS ACCTS'!$G$5:$G$680))*CB$20</f>
        <v>0</v>
      </c>
      <c r="CC772" s="1107" cm="1">
        <f t="array" ref="CC772">INDEX('IS ACCTS'!EA$5:EA$680,_xlfn.XMATCH($B772,'IS ACCTS'!$G$5:$G$680))*CC$20</f>
        <v>0</v>
      </c>
      <c r="CD772" s="1107" cm="1">
        <f t="array" ref="CD772">INDEX('IS ACCTS'!EB$5:EB$680,_xlfn.XMATCH($B772,'IS ACCTS'!$G$5:$G$680))*CD$20</f>
        <v>0</v>
      </c>
      <c r="CE772" s="1107" cm="1">
        <f t="array" ref="CE772">INDEX('IS ACCTS'!EC$5:EC$680,_xlfn.XMATCH($B772,'IS ACCTS'!$G$5:$G$680))*CE$20</f>
        <v>0</v>
      </c>
      <c r="CF772" s="1107" cm="1">
        <f t="array" ref="CF772">INDEX('IS ACCTS'!ED$5:ED$680,_xlfn.XMATCH($B772,'IS ACCTS'!$G$5:$G$680))*CF$20</f>
        <v>0</v>
      </c>
      <c r="CG772" s="1107" cm="1">
        <f t="array" ref="CG772">INDEX('IS ACCTS'!EE$5:EE$680,_xlfn.XMATCH($B772,'IS ACCTS'!$G$5:$G$680))*CG$20</f>
        <v>0</v>
      </c>
      <c r="CH772" s="1107" cm="1">
        <f t="array" ref="CH772">INDEX('IS ACCTS'!EF$5:EF$680,_xlfn.XMATCH($B772,'IS ACCTS'!$G$5:$G$680))*CH$20</f>
        <v>0</v>
      </c>
      <c r="CI772" s="1107" cm="1">
        <f t="array" ref="CI772">INDEX('IS ACCTS'!EG$5:EG$680,_xlfn.XMATCH($B772,'IS ACCTS'!$G$5:$G$680))*CI$20</f>
        <v>0</v>
      </c>
      <c r="CJ772" s="1107" cm="1">
        <f t="array" ref="CJ772">INDEX('IS ACCTS'!EH$5:EH$680,_xlfn.XMATCH($B772,'IS ACCTS'!$G$5:$G$680))*CJ$20</f>
        <v>0</v>
      </c>
      <c r="CK772" s="1107" cm="1">
        <f t="array" ref="CK772">INDEX('IS ACCTS'!EI$5:EI$680,_xlfn.XMATCH($B772,'IS ACCTS'!$G$5:$G$680))*CK$20</f>
        <v>0</v>
      </c>
      <c r="CL772" s="1107" cm="1">
        <f t="array" ref="CL772">INDEX('IS ACCTS'!EJ$5:EJ$680,_xlfn.XMATCH($B772,'IS ACCTS'!$G$5:$G$680))*CL$20</f>
        <v>0</v>
      </c>
      <c r="CM772" s="1107" cm="1">
        <f t="array" ref="CM772">INDEX('IS ACCTS'!EK$5:EK$680,_xlfn.XMATCH($B772,'IS ACCTS'!$G$5:$G$680))*CM$20</f>
        <v>0</v>
      </c>
      <c r="CN772" s="1107" cm="1">
        <f t="array" ref="CN772">INDEX('IS ACCTS'!EL$5:EL$680,_xlfn.XMATCH($B772,'IS ACCTS'!$G$5:$G$680))*CN$20</f>
        <v>0</v>
      </c>
      <c r="CO772" s="1107" cm="1">
        <f t="array" ref="CO772">INDEX('IS ACCTS'!EM$5:EM$680,_xlfn.XMATCH($B772,'IS ACCTS'!$G$5:$G$680))*CO$20</f>
        <v>0</v>
      </c>
      <c r="CP772" s="1107" cm="1">
        <f t="array" ref="CP772">INDEX('IS ACCTS'!EN$5:EN$680,_xlfn.XMATCH($B772,'IS ACCTS'!$G$5:$G$680))*CP$20</f>
        <v>0</v>
      </c>
      <c r="CQ772" s="1107" cm="1">
        <f t="array" ref="CQ772">INDEX('IS ACCTS'!EO$5:EO$680,_xlfn.XMATCH($B772,'IS ACCTS'!$G$5:$G$680))*CQ$20</f>
        <v>0</v>
      </c>
      <c r="CR772" s="1107" cm="1">
        <f t="array" ref="CR772">INDEX('IS ACCTS'!EP$5:EP$680,_xlfn.XMATCH($B772,'IS ACCTS'!$G$5:$G$680))*CR$20</f>
        <v>0</v>
      </c>
      <c r="CS772" s="1107" cm="1">
        <f t="array" ref="CS772">INDEX('IS ACCTS'!EQ$5:EQ$680,_xlfn.XMATCH($B772,'IS ACCTS'!$G$5:$G$680))*CS$20</f>
        <v>0</v>
      </c>
      <c r="CT772" s="1107" cm="1">
        <f t="array" ref="CT772">INDEX('IS ACCTS'!ER$5:ER$680,_xlfn.XMATCH($B772,'IS ACCTS'!$G$5:$G$680))*CT$20</f>
        <v>0</v>
      </c>
      <c r="CU772" s="1107" cm="1">
        <f t="array" ref="CU772">INDEX('IS ACCTS'!ES$5:ES$680,_xlfn.XMATCH($B772,'IS ACCTS'!$G$5:$G$680))*CU$20</f>
        <v>0</v>
      </c>
      <c r="CV772" s="1107" cm="1">
        <f t="array" ref="CV772">INDEX('IS ACCTS'!ET$5:ET$680,_xlfn.XMATCH($B772,'IS ACCTS'!$G$5:$G$680))*CV$20</f>
        <v>0</v>
      </c>
      <c r="CW772" s="1107" cm="1">
        <f t="array" ref="CW772">INDEX('IS ACCTS'!EU$5:EU$680,_xlfn.XMATCH($B772,'IS ACCTS'!$G$5:$G$680))*CW$20</f>
        <v>0</v>
      </c>
      <c r="CX772" s="1107" cm="1">
        <f t="array" ref="CX772">INDEX('IS ACCTS'!EV$5:EV$680,_xlfn.XMATCH($B772,'IS ACCTS'!$G$5:$G$680))*CX$20</f>
        <v>0</v>
      </c>
      <c r="CY772" s="1107" cm="1">
        <f t="array" ref="CY772">INDEX('IS ACCTS'!EW$5:EW$680,_xlfn.XMATCH($B772,'IS ACCTS'!$G$5:$G$680))*CY$20</f>
        <v>0</v>
      </c>
      <c r="CZ772" s="1107" cm="1">
        <f t="array" ref="CZ772">INDEX('IS ACCTS'!EX$5:EX$680,_xlfn.XMATCH($B772,'IS ACCTS'!$G$5:$G$680))*CZ$20</f>
        <v>0</v>
      </c>
      <c r="DA772" s="1107" cm="1">
        <f t="array" ref="DA772">INDEX('IS ACCTS'!EY$5:EY$680,_xlfn.XMATCH($B772,'IS ACCTS'!$G$5:$G$680))*DA$20</f>
        <v>0</v>
      </c>
      <c r="DB772" s="1107" cm="1">
        <f t="array" ref="DB772">INDEX('IS ACCTS'!EZ$5:EZ$680,_xlfn.XMATCH($B772,'IS ACCTS'!$G$5:$G$680))*DB$20</f>
        <v>0</v>
      </c>
      <c r="DC772" s="1107" cm="1">
        <f t="array" ref="DC772">INDEX('IS ACCTS'!FA$5:FA$680,_xlfn.XMATCH($B772,'IS ACCTS'!$G$5:$G$680))*DC$20</f>
        <v>0</v>
      </c>
      <c r="DD772" s="1107" cm="1">
        <f t="array" ref="DD772">INDEX('IS ACCTS'!FB$5:FB$680,_xlfn.XMATCH($B772,'IS ACCTS'!$G$5:$G$680))*DD$20</f>
        <v>0</v>
      </c>
      <c r="DE772" s="1107" cm="1">
        <f t="array" ref="DE772">INDEX('IS ACCTS'!FC$5:FC$680,_xlfn.XMATCH($B772,'IS ACCTS'!$G$5:$G$680))*DE$20</f>
        <v>0</v>
      </c>
      <c r="DF772" s="1107" cm="1">
        <f t="array" ref="DF772">INDEX('IS ACCTS'!FD$5:FD$680,_xlfn.XMATCH($B772,'IS ACCTS'!$G$5:$G$680))*DF$20</f>
        <v>0</v>
      </c>
      <c r="DG772" s="1107" cm="1">
        <f t="array" ref="DG772">INDEX('IS ACCTS'!FE$5:FE$680,_xlfn.XMATCH($B772,'IS ACCTS'!$G$5:$G$680))*DG$20</f>
        <v>0</v>
      </c>
      <c r="DH772" s="1107" cm="1">
        <f t="array" ref="DH772">INDEX('IS ACCTS'!FF$5:FF$680,_xlfn.XMATCH($B772,'IS ACCTS'!$G$5:$G$680))*DH$20</f>
        <v>0</v>
      </c>
      <c r="DI772" s="1107" cm="1">
        <f t="array" ref="DI772">INDEX('IS ACCTS'!FG$5:FG$680,_xlfn.XMATCH($B772,'IS ACCTS'!$G$5:$G$680))*DI$20</f>
        <v>0</v>
      </c>
      <c r="DJ772" s="1107" cm="1">
        <f t="array" ref="DJ772">INDEX('IS ACCTS'!FH$5:FH$680,_xlfn.XMATCH($B772,'IS ACCTS'!$G$5:$G$680))*DJ$20</f>
        <v>0</v>
      </c>
      <c r="DK772" s="1107" cm="1">
        <f t="array" ref="DK772">INDEX('IS ACCTS'!FI$5:FI$680,_xlfn.XMATCH($B772,'IS ACCTS'!$G$5:$G$680))*DK$20</f>
        <v>0</v>
      </c>
      <c r="DL772" s="1107" cm="1">
        <f t="array" ref="DL772">INDEX('IS ACCTS'!FJ$5:FJ$680,_xlfn.XMATCH($B772,'IS ACCTS'!$G$5:$G$680))*DL$20</f>
        <v>0</v>
      </c>
      <c r="DM772" s="1107" cm="1">
        <f t="array" ref="DM772">INDEX('IS ACCTS'!FK$5:FK$680,_xlfn.XMATCH($B772,'IS ACCTS'!$G$5:$G$680))*DM$20</f>
        <v>0</v>
      </c>
      <c r="DN772" s="1107" cm="1">
        <f t="array" ref="DN772">INDEX('IS ACCTS'!FL$5:FL$680,_xlfn.XMATCH($B772,'IS ACCTS'!$G$5:$G$680))*DN$20</f>
        <v>0</v>
      </c>
      <c r="DO772" s="1107" cm="1">
        <f t="array" ref="DO772">INDEX('IS ACCTS'!FM$5:FM$680,_xlfn.XMATCH($B772,'IS ACCTS'!$G$5:$G$680))*DO$20</f>
        <v>0</v>
      </c>
      <c r="DP772" s="1107" cm="1">
        <f t="array" ref="DP772">INDEX('IS ACCTS'!FN$5:FN$680,_xlfn.XMATCH($B772,'IS ACCTS'!$G$5:$G$680))*DP$20</f>
        <v>0</v>
      </c>
      <c r="DQ772" s="1107" cm="1">
        <f t="array" ref="DQ772">INDEX('IS ACCTS'!FO$5:FO$680,_xlfn.XMATCH($B772,'IS ACCTS'!$G$5:$G$680))*DQ$20</f>
        <v>0</v>
      </c>
      <c r="DR772" s="1107" cm="1">
        <f t="array" ref="DR772">INDEX('IS ACCTS'!FP$5:FP$680,_xlfn.XMATCH($B772,'IS ACCTS'!$G$5:$G$680))*DR$20</f>
        <v>0</v>
      </c>
      <c r="DS772" s="1107" cm="1">
        <f t="array" ref="DS772">INDEX('IS ACCTS'!FQ$5:FQ$680,_xlfn.XMATCH($B772,'IS ACCTS'!$G$5:$G$680))*DS$20</f>
        <v>0</v>
      </c>
      <c r="DT772" s="1107" cm="1">
        <f t="array" ref="DT772">INDEX('IS ACCTS'!FR$5:FR$680,_xlfn.XMATCH($B772,'IS ACCTS'!$G$5:$G$680))*DT$20</f>
        <v>0</v>
      </c>
      <c r="DU772" s="1107" cm="1">
        <f t="array" ref="DU772">INDEX('IS ACCTS'!FS$5:FS$680,_xlfn.XMATCH($B772,'IS ACCTS'!$G$5:$G$680))*DU$20</f>
        <v>0</v>
      </c>
      <c r="DV772" s="1107" cm="1">
        <f t="array" ref="DV772">INDEX('IS ACCTS'!FT$5:FT$680,_xlfn.XMATCH($B772,'IS ACCTS'!$G$5:$G$680))*DV$20</f>
        <v>0</v>
      </c>
      <c r="DW772" s="1107" cm="1">
        <f t="array" ref="DW772">INDEX('IS ACCTS'!FU$5:FU$680,_xlfn.XMATCH($B772,'IS ACCTS'!$G$5:$G$680))*DW$20</f>
        <v>0</v>
      </c>
    </row>
    <row r="773" spans="1:127" outlineLevel="1">
      <c r="A773" s="1106">
        <f t="shared" si="70"/>
        <v>362</v>
      </c>
      <c r="B773" s="1101" t="s">
        <v>2381</v>
      </c>
      <c r="C773" s="1101" t="s">
        <v>2382</v>
      </c>
      <c r="H773" s="1106" t="s">
        <v>2870</v>
      </c>
      <c r="J773" s="1100">
        <f t="shared" si="73"/>
        <v>0</v>
      </c>
      <c r="K773" s="1100">
        <f t="shared" si="72"/>
        <v>0</v>
      </c>
      <c r="L773" s="1100">
        <f t="shared" si="72"/>
        <v>0</v>
      </c>
      <c r="M773" s="1100">
        <f t="shared" si="72"/>
        <v>0</v>
      </c>
      <c r="N773" s="1100">
        <f t="shared" si="72"/>
        <v>0</v>
      </c>
      <c r="O773" s="1100">
        <f t="shared" si="72"/>
        <v>0</v>
      </c>
      <c r="P773" s="1100">
        <f t="shared" si="72"/>
        <v>0</v>
      </c>
      <c r="Q773" s="1100">
        <f t="shared" si="72"/>
        <v>0</v>
      </c>
      <c r="R773" s="1100">
        <f t="shared" si="72"/>
        <v>0</v>
      </c>
      <c r="T773" s="1107" cm="1">
        <f t="array" ref="T773">INDEX('IS ACCTS'!BR$5:BR$680,_xlfn.XMATCH($B773,'IS ACCTS'!$G$5:$G$680))*T$20</f>
        <v>0</v>
      </c>
      <c r="U773" s="1107" cm="1">
        <f t="array" ref="U773">INDEX('IS ACCTS'!BS$5:BS$680,_xlfn.XMATCH($B773,'IS ACCTS'!$G$5:$G$680))*U$20</f>
        <v>0</v>
      </c>
      <c r="V773" s="1107" cm="1">
        <f t="array" ref="V773">INDEX('IS ACCTS'!BT$5:BT$680,_xlfn.XMATCH($B773,'IS ACCTS'!$G$5:$G$680))*V$20</f>
        <v>0</v>
      </c>
      <c r="W773" s="1107" cm="1">
        <f t="array" ref="W773">INDEX('IS ACCTS'!BU$5:BU$680,_xlfn.XMATCH($B773,'IS ACCTS'!$G$5:$G$680))*W$20</f>
        <v>0</v>
      </c>
      <c r="X773" s="1107" cm="1">
        <f t="array" ref="X773">INDEX('IS ACCTS'!BV$5:BV$680,_xlfn.XMATCH($B773,'IS ACCTS'!$G$5:$G$680))*X$20</f>
        <v>0</v>
      </c>
      <c r="Y773" s="1107" cm="1">
        <f t="array" ref="Y773">INDEX('IS ACCTS'!BW$5:BW$680,_xlfn.XMATCH($B773,'IS ACCTS'!$G$5:$G$680))*Y$20</f>
        <v>0</v>
      </c>
      <c r="Z773" s="1107" cm="1">
        <f t="array" ref="Z773">INDEX('IS ACCTS'!BX$5:BX$680,_xlfn.XMATCH($B773,'IS ACCTS'!$G$5:$G$680))*Z$20</f>
        <v>0</v>
      </c>
      <c r="AA773" s="1107" cm="1">
        <f t="array" ref="AA773">INDEX('IS ACCTS'!BY$5:BY$680,_xlfn.XMATCH($B773,'IS ACCTS'!$G$5:$G$680))*AA$20</f>
        <v>0</v>
      </c>
      <c r="AB773" s="1107" cm="1">
        <f t="array" ref="AB773">INDEX('IS ACCTS'!BZ$5:BZ$680,_xlfn.XMATCH($B773,'IS ACCTS'!$G$5:$G$680))*AB$20</f>
        <v>0</v>
      </c>
      <c r="AC773" s="1107" cm="1">
        <f t="array" ref="AC773">INDEX('IS ACCTS'!CA$5:CA$680,_xlfn.XMATCH($B773,'IS ACCTS'!$G$5:$G$680))*AC$20</f>
        <v>0</v>
      </c>
      <c r="AD773" s="1107" cm="1">
        <f t="array" ref="AD773">INDEX('IS ACCTS'!CB$5:CB$680,_xlfn.XMATCH($B773,'IS ACCTS'!$G$5:$G$680))*AD$20</f>
        <v>0</v>
      </c>
      <c r="AE773" s="1107" cm="1">
        <f t="array" ref="AE773">INDEX('IS ACCTS'!CC$5:CC$680,_xlfn.XMATCH($B773,'IS ACCTS'!$G$5:$G$680))*AE$20</f>
        <v>0</v>
      </c>
      <c r="AF773" s="1107" cm="1">
        <f t="array" ref="AF773">INDEX('IS ACCTS'!CD$5:CD$680,_xlfn.XMATCH($B773,'IS ACCTS'!$G$5:$G$680))*AF$20</f>
        <v>0</v>
      </c>
      <c r="AG773" s="1107" cm="1">
        <f t="array" ref="AG773">INDEX('IS ACCTS'!CE$5:CE$680,_xlfn.XMATCH($B773,'IS ACCTS'!$G$5:$G$680))*AG$20</f>
        <v>0</v>
      </c>
      <c r="AH773" s="1107" cm="1">
        <f t="array" ref="AH773">INDEX('IS ACCTS'!CF$5:CF$680,_xlfn.XMATCH($B773,'IS ACCTS'!$G$5:$G$680))*AH$20</f>
        <v>0</v>
      </c>
      <c r="AI773" s="1107" cm="1">
        <f t="array" ref="AI773">INDEX('IS ACCTS'!CG$5:CG$680,_xlfn.XMATCH($B773,'IS ACCTS'!$G$5:$G$680))*AI$20</f>
        <v>0</v>
      </c>
      <c r="AJ773" s="1107" cm="1">
        <f t="array" ref="AJ773">INDEX('IS ACCTS'!CH$5:CH$680,_xlfn.XMATCH($B773,'IS ACCTS'!$G$5:$G$680))*AJ$20</f>
        <v>0</v>
      </c>
      <c r="AK773" s="1107" cm="1">
        <f t="array" ref="AK773">INDEX('IS ACCTS'!CI$5:CI$680,_xlfn.XMATCH($B773,'IS ACCTS'!$G$5:$G$680))*AK$20</f>
        <v>0</v>
      </c>
      <c r="AL773" s="1107" cm="1">
        <f t="array" ref="AL773">INDEX('IS ACCTS'!CJ$5:CJ$680,_xlfn.XMATCH($B773,'IS ACCTS'!$G$5:$G$680))*AL$20</f>
        <v>0</v>
      </c>
      <c r="AM773" s="1107" cm="1">
        <f t="array" ref="AM773">INDEX('IS ACCTS'!CK$5:CK$680,_xlfn.XMATCH($B773,'IS ACCTS'!$G$5:$G$680))*AM$20</f>
        <v>0</v>
      </c>
      <c r="AN773" s="1107" cm="1">
        <f t="array" ref="AN773">INDEX('IS ACCTS'!CL$5:CL$680,_xlfn.XMATCH($B773,'IS ACCTS'!$G$5:$G$680))*AN$20</f>
        <v>0</v>
      </c>
      <c r="AO773" s="1107" cm="1">
        <f t="array" ref="AO773">INDEX('IS ACCTS'!CM$5:CM$680,_xlfn.XMATCH($B773,'IS ACCTS'!$G$5:$G$680))*AO$20</f>
        <v>0</v>
      </c>
      <c r="AP773" s="1107" cm="1">
        <f t="array" ref="AP773">INDEX('IS ACCTS'!CN$5:CN$680,_xlfn.XMATCH($B773,'IS ACCTS'!$G$5:$G$680))*AP$20</f>
        <v>0</v>
      </c>
      <c r="AQ773" s="1107" cm="1">
        <f t="array" ref="AQ773">INDEX('IS ACCTS'!CO$5:CO$680,_xlfn.XMATCH($B773,'IS ACCTS'!$G$5:$G$680))*AQ$20</f>
        <v>0</v>
      </c>
      <c r="AR773" s="1107" cm="1">
        <f t="array" ref="AR773">INDEX('IS ACCTS'!CP$5:CP$680,_xlfn.XMATCH($B773,'IS ACCTS'!$G$5:$G$680))*AR$20</f>
        <v>0</v>
      </c>
      <c r="AS773" s="1107" cm="1">
        <f t="array" ref="AS773">INDEX('IS ACCTS'!CQ$5:CQ$680,_xlfn.XMATCH($B773,'IS ACCTS'!$G$5:$G$680))*AS$20</f>
        <v>0</v>
      </c>
      <c r="AT773" s="1107" cm="1">
        <f t="array" ref="AT773">INDEX('IS ACCTS'!CR$5:CR$680,_xlfn.XMATCH($B773,'IS ACCTS'!$G$5:$G$680))*AT$20</f>
        <v>0</v>
      </c>
      <c r="AU773" s="1107" cm="1">
        <f t="array" ref="AU773">INDEX('IS ACCTS'!CS$5:CS$680,_xlfn.XMATCH($B773,'IS ACCTS'!$G$5:$G$680))*AU$20</f>
        <v>0</v>
      </c>
      <c r="AV773" s="1107" cm="1">
        <f t="array" ref="AV773">INDEX('IS ACCTS'!CT$5:CT$680,_xlfn.XMATCH($B773,'IS ACCTS'!$G$5:$G$680))*AV$20</f>
        <v>0</v>
      </c>
      <c r="AW773" s="1107" cm="1">
        <f t="array" ref="AW773">INDEX('IS ACCTS'!CU$5:CU$680,_xlfn.XMATCH($B773,'IS ACCTS'!$G$5:$G$680))*AW$20</f>
        <v>0</v>
      </c>
      <c r="AX773" s="1107" cm="1">
        <f t="array" ref="AX773">INDEX('IS ACCTS'!CV$5:CV$680,_xlfn.XMATCH($B773,'IS ACCTS'!$G$5:$G$680))*AX$20</f>
        <v>0</v>
      </c>
      <c r="AY773" s="1107" cm="1">
        <f t="array" ref="AY773">INDEX('IS ACCTS'!CW$5:CW$680,_xlfn.XMATCH($B773,'IS ACCTS'!$G$5:$G$680))*AY$20</f>
        <v>0</v>
      </c>
      <c r="AZ773" s="1107" cm="1">
        <f t="array" ref="AZ773">INDEX('IS ACCTS'!CX$5:CX$680,_xlfn.XMATCH($B773,'IS ACCTS'!$G$5:$G$680))*AZ$20</f>
        <v>0</v>
      </c>
      <c r="BA773" s="1107" cm="1">
        <f t="array" ref="BA773">INDEX('IS ACCTS'!CY$5:CY$680,_xlfn.XMATCH($B773,'IS ACCTS'!$G$5:$G$680))*BA$20</f>
        <v>0</v>
      </c>
      <c r="BB773" s="1107" cm="1">
        <f t="array" ref="BB773">INDEX('IS ACCTS'!CZ$5:CZ$680,_xlfn.XMATCH($B773,'IS ACCTS'!$G$5:$G$680))*BB$20</f>
        <v>0</v>
      </c>
      <c r="BC773" s="1107" cm="1">
        <f t="array" ref="BC773">INDEX('IS ACCTS'!DA$5:DA$680,_xlfn.XMATCH($B773,'IS ACCTS'!$G$5:$G$680))*BC$20</f>
        <v>0</v>
      </c>
      <c r="BD773" s="1107" cm="1">
        <f t="array" ref="BD773">INDEX('IS ACCTS'!DB$5:DB$680,_xlfn.XMATCH($B773,'IS ACCTS'!$G$5:$G$680))*BD$20</f>
        <v>0</v>
      </c>
      <c r="BE773" s="1107" cm="1">
        <f t="array" ref="BE773">INDEX('IS ACCTS'!DC$5:DC$680,_xlfn.XMATCH($B773,'IS ACCTS'!$G$5:$G$680))*BE$20</f>
        <v>0</v>
      </c>
      <c r="BF773" s="1107" cm="1">
        <f t="array" ref="BF773">INDEX('IS ACCTS'!DD$5:DD$680,_xlfn.XMATCH($B773,'IS ACCTS'!$G$5:$G$680))*BF$20</f>
        <v>0</v>
      </c>
      <c r="BG773" s="1107" cm="1">
        <f t="array" ref="BG773">INDEX('IS ACCTS'!DE$5:DE$680,_xlfn.XMATCH($B773,'IS ACCTS'!$G$5:$G$680))*BG$20</f>
        <v>0</v>
      </c>
      <c r="BH773" s="1107" cm="1">
        <f t="array" ref="BH773">INDEX('IS ACCTS'!DF$5:DF$680,_xlfn.XMATCH($B773,'IS ACCTS'!$G$5:$G$680))*BH$20</f>
        <v>0</v>
      </c>
      <c r="BI773" s="1107" cm="1">
        <f t="array" ref="BI773">INDEX('IS ACCTS'!DG$5:DG$680,_xlfn.XMATCH($B773,'IS ACCTS'!$G$5:$G$680))*BI$20</f>
        <v>0</v>
      </c>
      <c r="BJ773" s="1107" cm="1">
        <f t="array" ref="BJ773">INDEX('IS ACCTS'!DH$5:DH$680,_xlfn.XMATCH($B773,'IS ACCTS'!$G$5:$G$680))*BJ$20</f>
        <v>0</v>
      </c>
      <c r="BK773" s="1107" cm="1">
        <f t="array" ref="BK773">INDEX('IS ACCTS'!DI$5:DI$680,_xlfn.XMATCH($B773,'IS ACCTS'!$G$5:$G$680))*BK$20</f>
        <v>0</v>
      </c>
      <c r="BL773" s="1107" cm="1">
        <f t="array" ref="BL773">INDEX('IS ACCTS'!DJ$5:DJ$680,_xlfn.XMATCH($B773,'IS ACCTS'!$G$5:$G$680))*BL$20</f>
        <v>0</v>
      </c>
      <c r="BM773" s="1107" cm="1">
        <f t="array" ref="BM773">INDEX('IS ACCTS'!DK$5:DK$680,_xlfn.XMATCH($B773,'IS ACCTS'!$G$5:$G$680))*BM$20</f>
        <v>0</v>
      </c>
      <c r="BN773" s="1107" cm="1">
        <f t="array" ref="BN773">INDEX('IS ACCTS'!DL$5:DL$680,_xlfn.XMATCH($B773,'IS ACCTS'!$G$5:$G$680))*BN$20</f>
        <v>0</v>
      </c>
      <c r="BO773" s="1107" cm="1">
        <f t="array" ref="BO773">INDEX('IS ACCTS'!DM$5:DM$680,_xlfn.XMATCH($B773,'IS ACCTS'!$G$5:$G$680))*BO$20</f>
        <v>0</v>
      </c>
      <c r="BP773" s="1107" cm="1">
        <f t="array" ref="BP773">INDEX('IS ACCTS'!DN$5:DN$680,_xlfn.XMATCH($B773,'IS ACCTS'!$G$5:$G$680))*BP$20</f>
        <v>0</v>
      </c>
      <c r="BQ773" s="1107" cm="1">
        <f t="array" ref="BQ773">INDEX('IS ACCTS'!DO$5:DO$680,_xlfn.XMATCH($B773,'IS ACCTS'!$G$5:$G$680))*BQ$20</f>
        <v>0</v>
      </c>
      <c r="BR773" s="1107" cm="1">
        <f t="array" ref="BR773">INDEX('IS ACCTS'!DP$5:DP$680,_xlfn.XMATCH($B773,'IS ACCTS'!$G$5:$G$680))*BR$20</f>
        <v>0</v>
      </c>
      <c r="BS773" s="1107" cm="1">
        <f t="array" ref="BS773">INDEX('IS ACCTS'!DQ$5:DQ$680,_xlfn.XMATCH($B773,'IS ACCTS'!$G$5:$G$680))*BS$20</f>
        <v>0</v>
      </c>
      <c r="BT773" s="1107" cm="1">
        <f t="array" ref="BT773">INDEX('IS ACCTS'!DR$5:DR$680,_xlfn.XMATCH($B773,'IS ACCTS'!$G$5:$G$680))*BT$20</f>
        <v>0</v>
      </c>
      <c r="BU773" s="1107" cm="1">
        <f t="array" ref="BU773">INDEX('IS ACCTS'!DS$5:DS$680,_xlfn.XMATCH($B773,'IS ACCTS'!$G$5:$G$680))*BU$20</f>
        <v>0</v>
      </c>
      <c r="BV773" s="1107" cm="1">
        <f t="array" ref="BV773">INDEX('IS ACCTS'!DT$5:DT$680,_xlfn.XMATCH($B773,'IS ACCTS'!$G$5:$G$680))*BV$20</f>
        <v>0</v>
      </c>
      <c r="BW773" s="1107" cm="1">
        <f t="array" ref="BW773">INDEX('IS ACCTS'!DU$5:DU$680,_xlfn.XMATCH($B773,'IS ACCTS'!$G$5:$G$680))*BW$20</f>
        <v>0</v>
      </c>
      <c r="BX773" s="1107" cm="1">
        <f t="array" ref="BX773">INDEX('IS ACCTS'!DV$5:DV$680,_xlfn.XMATCH($B773,'IS ACCTS'!$G$5:$G$680))*BX$20</f>
        <v>0</v>
      </c>
      <c r="BY773" s="1107" cm="1">
        <f t="array" ref="BY773">INDEX('IS ACCTS'!DW$5:DW$680,_xlfn.XMATCH($B773,'IS ACCTS'!$G$5:$G$680))*BY$20</f>
        <v>0</v>
      </c>
      <c r="BZ773" s="1107" cm="1">
        <f t="array" ref="BZ773">INDEX('IS ACCTS'!DX$5:DX$680,_xlfn.XMATCH($B773,'IS ACCTS'!$G$5:$G$680))*BZ$20</f>
        <v>0</v>
      </c>
      <c r="CA773" s="1107" cm="1">
        <f t="array" ref="CA773">INDEX('IS ACCTS'!DY$5:DY$680,_xlfn.XMATCH($B773,'IS ACCTS'!$G$5:$G$680))*CA$20</f>
        <v>0</v>
      </c>
      <c r="CB773" s="1107" cm="1">
        <f t="array" ref="CB773">INDEX('IS ACCTS'!DZ$5:DZ$680,_xlfn.XMATCH($B773,'IS ACCTS'!$G$5:$G$680))*CB$20</f>
        <v>0</v>
      </c>
      <c r="CC773" s="1107" cm="1">
        <f t="array" ref="CC773">INDEX('IS ACCTS'!EA$5:EA$680,_xlfn.XMATCH($B773,'IS ACCTS'!$G$5:$G$680))*CC$20</f>
        <v>0</v>
      </c>
      <c r="CD773" s="1107" cm="1">
        <f t="array" ref="CD773">INDEX('IS ACCTS'!EB$5:EB$680,_xlfn.XMATCH($B773,'IS ACCTS'!$G$5:$G$680))*CD$20</f>
        <v>0</v>
      </c>
      <c r="CE773" s="1107" cm="1">
        <f t="array" ref="CE773">INDEX('IS ACCTS'!EC$5:EC$680,_xlfn.XMATCH($B773,'IS ACCTS'!$G$5:$G$680))*CE$20</f>
        <v>0</v>
      </c>
      <c r="CF773" s="1107" cm="1">
        <f t="array" ref="CF773">INDEX('IS ACCTS'!ED$5:ED$680,_xlfn.XMATCH($B773,'IS ACCTS'!$G$5:$G$680))*CF$20</f>
        <v>0</v>
      </c>
      <c r="CG773" s="1107" cm="1">
        <f t="array" ref="CG773">INDEX('IS ACCTS'!EE$5:EE$680,_xlfn.XMATCH($B773,'IS ACCTS'!$G$5:$G$680))*CG$20</f>
        <v>0</v>
      </c>
      <c r="CH773" s="1107" cm="1">
        <f t="array" ref="CH773">INDEX('IS ACCTS'!EF$5:EF$680,_xlfn.XMATCH($B773,'IS ACCTS'!$G$5:$G$680))*CH$20</f>
        <v>0</v>
      </c>
      <c r="CI773" s="1107" cm="1">
        <f t="array" ref="CI773">INDEX('IS ACCTS'!EG$5:EG$680,_xlfn.XMATCH($B773,'IS ACCTS'!$G$5:$G$680))*CI$20</f>
        <v>0</v>
      </c>
      <c r="CJ773" s="1107" cm="1">
        <f t="array" ref="CJ773">INDEX('IS ACCTS'!EH$5:EH$680,_xlfn.XMATCH($B773,'IS ACCTS'!$G$5:$G$680))*CJ$20</f>
        <v>0</v>
      </c>
      <c r="CK773" s="1107" cm="1">
        <f t="array" ref="CK773">INDEX('IS ACCTS'!EI$5:EI$680,_xlfn.XMATCH($B773,'IS ACCTS'!$G$5:$G$680))*CK$20</f>
        <v>0</v>
      </c>
      <c r="CL773" s="1107" cm="1">
        <f t="array" ref="CL773">INDEX('IS ACCTS'!EJ$5:EJ$680,_xlfn.XMATCH($B773,'IS ACCTS'!$G$5:$G$680))*CL$20</f>
        <v>0</v>
      </c>
      <c r="CM773" s="1107" cm="1">
        <f t="array" ref="CM773">INDEX('IS ACCTS'!EK$5:EK$680,_xlfn.XMATCH($B773,'IS ACCTS'!$G$5:$G$680))*CM$20</f>
        <v>0</v>
      </c>
      <c r="CN773" s="1107" cm="1">
        <f t="array" ref="CN773">INDEX('IS ACCTS'!EL$5:EL$680,_xlfn.XMATCH($B773,'IS ACCTS'!$G$5:$G$680))*CN$20</f>
        <v>0</v>
      </c>
      <c r="CO773" s="1107" cm="1">
        <f t="array" ref="CO773">INDEX('IS ACCTS'!EM$5:EM$680,_xlfn.XMATCH($B773,'IS ACCTS'!$G$5:$G$680))*CO$20</f>
        <v>0</v>
      </c>
      <c r="CP773" s="1107" cm="1">
        <f t="array" ref="CP773">INDEX('IS ACCTS'!EN$5:EN$680,_xlfn.XMATCH($B773,'IS ACCTS'!$G$5:$G$680))*CP$20</f>
        <v>0</v>
      </c>
      <c r="CQ773" s="1107" cm="1">
        <f t="array" ref="CQ773">INDEX('IS ACCTS'!EO$5:EO$680,_xlfn.XMATCH($B773,'IS ACCTS'!$G$5:$G$680))*CQ$20</f>
        <v>0</v>
      </c>
      <c r="CR773" s="1107" cm="1">
        <f t="array" ref="CR773">INDEX('IS ACCTS'!EP$5:EP$680,_xlfn.XMATCH($B773,'IS ACCTS'!$G$5:$G$680))*CR$20</f>
        <v>0</v>
      </c>
      <c r="CS773" s="1107" cm="1">
        <f t="array" ref="CS773">INDEX('IS ACCTS'!EQ$5:EQ$680,_xlfn.XMATCH($B773,'IS ACCTS'!$G$5:$G$680))*CS$20</f>
        <v>0</v>
      </c>
      <c r="CT773" s="1107" cm="1">
        <f t="array" ref="CT773">INDEX('IS ACCTS'!ER$5:ER$680,_xlfn.XMATCH($B773,'IS ACCTS'!$G$5:$G$680))*CT$20</f>
        <v>0</v>
      </c>
      <c r="CU773" s="1107" cm="1">
        <f t="array" ref="CU773">INDEX('IS ACCTS'!ES$5:ES$680,_xlfn.XMATCH($B773,'IS ACCTS'!$G$5:$G$680))*CU$20</f>
        <v>0</v>
      </c>
      <c r="CV773" s="1107" cm="1">
        <f t="array" ref="CV773">INDEX('IS ACCTS'!ET$5:ET$680,_xlfn.XMATCH($B773,'IS ACCTS'!$G$5:$G$680))*CV$20</f>
        <v>0</v>
      </c>
      <c r="CW773" s="1107" cm="1">
        <f t="array" ref="CW773">INDEX('IS ACCTS'!EU$5:EU$680,_xlfn.XMATCH($B773,'IS ACCTS'!$G$5:$G$680))*CW$20</f>
        <v>0</v>
      </c>
      <c r="CX773" s="1107" cm="1">
        <f t="array" ref="CX773">INDEX('IS ACCTS'!EV$5:EV$680,_xlfn.XMATCH($B773,'IS ACCTS'!$G$5:$G$680))*CX$20</f>
        <v>0</v>
      </c>
      <c r="CY773" s="1107" cm="1">
        <f t="array" ref="CY773">INDEX('IS ACCTS'!EW$5:EW$680,_xlfn.XMATCH($B773,'IS ACCTS'!$G$5:$G$680))*CY$20</f>
        <v>0</v>
      </c>
      <c r="CZ773" s="1107" cm="1">
        <f t="array" ref="CZ773">INDEX('IS ACCTS'!EX$5:EX$680,_xlfn.XMATCH($B773,'IS ACCTS'!$G$5:$G$680))*CZ$20</f>
        <v>0</v>
      </c>
      <c r="DA773" s="1107" cm="1">
        <f t="array" ref="DA773">INDEX('IS ACCTS'!EY$5:EY$680,_xlfn.XMATCH($B773,'IS ACCTS'!$G$5:$G$680))*DA$20</f>
        <v>0</v>
      </c>
      <c r="DB773" s="1107" cm="1">
        <f t="array" ref="DB773">INDEX('IS ACCTS'!EZ$5:EZ$680,_xlfn.XMATCH($B773,'IS ACCTS'!$G$5:$G$680))*DB$20</f>
        <v>0</v>
      </c>
      <c r="DC773" s="1107" cm="1">
        <f t="array" ref="DC773">INDEX('IS ACCTS'!FA$5:FA$680,_xlfn.XMATCH($B773,'IS ACCTS'!$G$5:$G$680))*DC$20</f>
        <v>0</v>
      </c>
      <c r="DD773" s="1107" cm="1">
        <f t="array" ref="DD773">INDEX('IS ACCTS'!FB$5:FB$680,_xlfn.XMATCH($B773,'IS ACCTS'!$G$5:$G$680))*DD$20</f>
        <v>0</v>
      </c>
      <c r="DE773" s="1107" cm="1">
        <f t="array" ref="DE773">INDEX('IS ACCTS'!FC$5:FC$680,_xlfn.XMATCH($B773,'IS ACCTS'!$G$5:$G$680))*DE$20</f>
        <v>0</v>
      </c>
      <c r="DF773" s="1107" cm="1">
        <f t="array" ref="DF773">INDEX('IS ACCTS'!FD$5:FD$680,_xlfn.XMATCH($B773,'IS ACCTS'!$G$5:$G$680))*DF$20</f>
        <v>0</v>
      </c>
      <c r="DG773" s="1107" cm="1">
        <f t="array" ref="DG773">INDEX('IS ACCTS'!FE$5:FE$680,_xlfn.XMATCH($B773,'IS ACCTS'!$G$5:$G$680))*DG$20</f>
        <v>0</v>
      </c>
      <c r="DH773" s="1107" cm="1">
        <f t="array" ref="DH773">INDEX('IS ACCTS'!FF$5:FF$680,_xlfn.XMATCH($B773,'IS ACCTS'!$G$5:$G$680))*DH$20</f>
        <v>0</v>
      </c>
      <c r="DI773" s="1107" cm="1">
        <f t="array" ref="DI773">INDEX('IS ACCTS'!FG$5:FG$680,_xlfn.XMATCH($B773,'IS ACCTS'!$G$5:$G$680))*DI$20</f>
        <v>0</v>
      </c>
      <c r="DJ773" s="1107" cm="1">
        <f t="array" ref="DJ773">INDEX('IS ACCTS'!FH$5:FH$680,_xlfn.XMATCH($B773,'IS ACCTS'!$G$5:$G$680))*DJ$20</f>
        <v>0</v>
      </c>
      <c r="DK773" s="1107" cm="1">
        <f t="array" ref="DK773">INDEX('IS ACCTS'!FI$5:FI$680,_xlfn.XMATCH($B773,'IS ACCTS'!$G$5:$G$680))*DK$20</f>
        <v>0</v>
      </c>
      <c r="DL773" s="1107" cm="1">
        <f t="array" ref="DL773">INDEX('IS ACCTS'!FJ$5:FJ$680,_xlfn.XMATCH($B773,'IS ACCTS'!$G$5:$G$680))*DL$20</f>
        <v>0</v>
      </c>
      <c r="DM773" s="1107" cm="1">
        <f t="array" ref="DM773">INDEX('IS ACCTS'!FK$5:FK$680,_xlfn.XMATCH($B773,'IS ACCTS'!$G$5:$G$680))*DM$20</f>
        <v>0</v>
      </c>
      <c r="DN773" s="1107" cm="1">
        <f t="array" ref="DN773">INDEX('IS ACCTS'!FL$5:FL$680,_xlfn.XMATCH($B773,'IS ACCTS'!$G$5:$G$680))*DN$20</f>
        <v>0</v>
      </c>
      <c r="DO773" s="1107" cm="1">
        <f t="array" ref="DO773">INDEX('IS ACCTS'!FM$5:FM$680,_xlfn.XMATCH($B773,'IS ACCTS'!$G$5:$G$680))*DO$20</f>
        <v>0</v>
      </c>
      <c r="DP773" s="1107" cm="1">
        <f t="array" ref="DP773">INDEX('IS ACCTS'!FN$5:FN$680,_xlfn.XMATCH($B773,'IS ACCTS'!$G$5:$G$680))*DP$20</f>
        <v>0</v>
      </c>
      <c r="DQ773" s="1107" cm="1">
        <f t="array" ref="DQ773">INDEX('IS ACCTS'!FO$5:FO$680,_xlfn.XMATCH($B773,'IS ACCTS'!$G$5:$G$680))*DQ$20</f>
        <v>0</v>
      </c>
      <c r="DR773" s="1107" cm="1">
        <f t="array" ref="DR773">INDEX('IS ACCTS'!FP$5:FP$680,_xlfn.XMATCH($B773,'IS ACCTS'!$G$5:$G$680))*DR$20</f>
        <v>0</v>
      </c>
      <c r="DS773" s="1107" cm="1">
        <f t="array" ref="DS773">INDEX('IS ACCTS'!FQ$5:FQ$680,_xlfn.XMATCH($B773,'IS ACCTS'!$G$5:$G$680))*DS$20</f>
        <v>0</v>
      </c>
      <c r="DT773" s="1107" cm="1">
        <f t="array" ref="DT773">INDEX('IS ACCTS'!FR$5:FR$680,_xlfn.XMATCH($B773,'IS ACCTS'!$G$5:$G$680))*DT$20</f>
        <v>0</v>
      </c>
      <c r="DU773" s="1107" cm="1">
        <f t="array" ref="DU773">INDEX('IS ACCTS'!FS$5:FS$680,_xlfn.XMATCH($B773,'IS ACCTS'!$G$5:$G$680))*DU$20</f>
        <v>0</v>
      </c>
      <c r="DV773" s="1107" cm="1">
        <f t="array" ref="DV773">INDEX('IS ACCTS'!FT$5:FT$680,_xlfn.XMATCH($B773,'IS ACCTS'!$G$5:$G$680))*DV$20</f>
        <v>0</v>
      </c>
      <c r="DW773" s="1107" cm="1">
        <f t="array" ref="DW773">INDEX('IS ACCTS'!FU$5:FU$680,_xlfn.XMATCH($B773,'IS ACCTS'!$G$5:$G$680))*DW$20</f>
        <v>0</v>
      </c>
    </row>
    <row r="774" spans="1:127" outlineLevel="1">
      <c r="A774" s="1106">
        <f t="shared" si="70"/>
        <v>363</v>
      </c>
      <c r="B774" s="1101" t="s">
        <v>2383</v>
      </c>
      <c r="C774" s="1101" t="s">
        <v>2384</v>
      </c>
      <c r="H774" s="1106" t="s">
        <v>2870</v>
      </c>
      <c r="J774" s="1100">
        <f t="shared" si="73"/>
        <v>0</v>
      </c>
      <c r="K774" s="1100">
        <f t="shared" si="72"/>
        <v>0</v>
      </c>
      <c r="L774" s="1100">
        <f t="shared" si="72"/>
        <v>0</v>
      </c>
      <c r="M774" s="1100">
        <f t="shared" si="72"/>
        <v>0</v>
      </c>
      <c r="N774" s="1100">
        <f t="shared" si="72"/>
        <v>0</v>
      </c>
      <c r="O774" s="1100">
        <f t="shared" si="72"/>
        <v>0</v>
      </c>
      <c r="P774" s="1100">
        <f t="shared" si="72"/>
        <v>0</v>
      </c>
      <c r="Q774" s="1100">
        <f t="shared" si="72"/>
        <v>0</v>
      </c>
      <c r="R774" s="1100">
        <f t="shared" si="72"/>
        <v>0</v>
      </c>
      <c r="T774" s="1107" cm="1">
        <f t="array" ref="T774">INDEX('IS ACCTS'!BR$5:BR$680,_xlfn.XMATCH($B774,'IS ACCTS'!$G$5:$G$680))*T$20</f>
        <v>0</v>
      </c>
      <c r="U774" s="1107" cm="1">
        <f t="array" ref="U774">INDEX('IS ACCTS'!BS$5:BS$680,_xlfn.XMATCH($B774,'IS ACCTS'!$G$5:$G$680))*U$20</f>
        <v>0</v>
      </c>
      <c r="V774" s="1107" cm="1">
        <f t="array" ref="V774">INDEX('IS ACCTS'!BT$5:BT$680,_xlfn.XMATCH($B774,'IS ACCTS'!$G$5:$G$680))*V$20</f>
        <v>0</v>
      </c>
      <c r="W774" s="1107" cm="1">
        <f t="array" ref="W774">INDEX('IS ACCTS'!BU$5:BU$680,_xlfn.XMATCH($B774,'IS ACCTS'!$G$5:$G$680))*W$20</f>
        <v>0</v>
      </c>
      <c r="X774" s="1107" cm="1">
        <f t="array" ref="X774">INDEX('IS ACCTS'!BV$5:BV$680,_xlfn.XMATCH($B774,'IS ACCTS'!$G$5:$G$680))*X$20</f>
        <v>0</v>
      </c>
      <c r="Y774" s="1107" cm="1">
        <f t="array" ref="Y774">INDEX('IS ACCTS'!BW$5:BW$680,_xlfn.XMATCH($B774,'IS ACCTS'!$G$5:$G$680))*Y$20</f>
        <v>0</v>
      </c>
      <c r="Z774" s="1107" cm="1">
        <f t="array" ref="Z774">INDEX('IS ACCTS'!BX$5:BX$680,_xlfn.XMATCH($B774,'IS ACCTS'!$G$5:$G$680))*Z$20</f>
        <v>0</v>
      </c>
      <c r="AA774" s="1107" cm="1">
        <f t="array" ref="AA774">INDEX('IS ACCTS'!BY$5:BY$680,_xlfn.XMATCH($B774,'IS ACCTS'!$G$5:$G$680))*AA$20</f>
        <v>0</v>
      </c>
      <c r="AB774" s="1107" cm="1">
        <f t="array" ref="AB774">INDEX('IS ACCTS'!BZ$5:BZ$680,_xlfn.XMATCH($B774,'IS ACCTS'!$G$5:$G$680))*AB$20</f>
        <v>0</v>
      </c>
      <c r="AC774" s="1107" cm="1">
        <f t="array" ref="AC774">INDEX('IS ACCTS'!CA$5:CA$680,_xlfn.XMATCH($B774,'IS ACCTS'!$G$5:$G$680))*AC$20</f>
        <v>0</v>
      </c>
      <c r="AD774" s="1107" cm="1">
        <f t="array" ref="AD774">INDEX('IS ACCTS'!CB$5:CB$680,_xlfn.XMATCH($B774,'IS ACCTS'!$G$5:$G$680))*AD$20</f>
        <v>0</v>
      </c>
      <c r="AE774" s="1107" cm="1">
        <f t="array" ref="AE774">INDEX('IS ACCTS'!CC$5:CC$680,_xlfn.XMATCH($B774,'IS ACCTS'!$G$5:$G$680))*AE$20</f>
        <v>0</v>
      </c>
      <c r="AF774" s="1107" cm="1">
        <f t="array" ref="AF774">INDEX('IS ACCTS'!CD$5:CD$680,_xlfn.XMATCH($B774,'IS ACCTS'!$G$5:$G$680))*AF$20</f>
        <v>0</v>
      </c>
      <c r="AG774" s="1107" cm="1">
        <f t="array" ref="AG774">INDEX('IS ACCTS'!CE$5:CE$680,_xlfn.XMATCH($B774,'IS ACCTS'!$G$5:$G$680))*AG$20</f>
        <v>0</v>
      </c>
      <c r="AH774" s="1107" cm="1">
        <f t="array" ref="AH774">INDEX('IS ACCTS'!CF$5:CF$680,_xlfn.XMATCH($B774,'IS ACCTS'!$G$5:$G$680))*AH$20</f>
        <v>0</v>
      </c>
      <c r="AI774" s="1107" cm="1">
        <f t="array" ref="AI774">INDEX('IS ACCTS'!CG$5:CG$680,_xlfn.XMATCH($B774,'IS ACCTS'!$G$5:$G$680))*AI$20</f>
        <v>0</v>
      </c>
      <c r="AJ774" s="1107" cm="1">
        <f t="array" ref="AJ774">INDEX('IS ACCTS'!CH$5:CH$680,_xlfn.XMATCH($B774,'IS ACCTS'!$G$5:$G$680))*AJ$20</f>
        <v>0</v>
      </c>
      <c r="AK774" s="1107" cm="1">
        <f t="array" ref="AK774">INDEX('IS ACCTS'!CI$5:CI$680,_xlfn.XMATCH($B774,'IS ACCTS'!$G$5:$G$680))*AK$20</f>
        <v>0</v>
      </c>
      <c r="AL774" s="1107" cm="1">
        <f t="array" ref="AL774">INDEX('IS ACCTS'!CJ$5:CJ$680,_xlfn.XMATCH($B774,'IS ACCTS'!$G$5:$G$680))*AL$20</f>
        <v>0</v>
      </c>
      <c r="AM774" s="1107" cm="1">
        <f t="array" ref="AM774">INDEX('IS ACCTS'!CK$5:CK$680,_xlfn.XMATCH($B774,'IS ACCTS'!$G$5:$G$680))*AM$20</f>
        <v>0</v>
      </c>
      <c r="AN774" s="1107" cm="1">
        <f t="array" ref="AN774">INDEX('IS ACCTS'!CL$5:CL$680,_xlfn.XMATCH($B774,'IS ACCTS'!$G$5:$G$680))*AN$20</f>
        <v>0</v>
      </c>
      <c r="AO774" s="1107" cm="1">
        <f t="array" ref="AO774">INDEX('IS ACCTS'!CM$5:CM$680,_xlfn.XMATCH($B774,'IS ACCTS'!$G$5:$G$680))*AO$20</f>
        <v>0</v>
      </c>
      <c r="AP774" s="1107" cm="1">
        <f t="array" ref="AP774">INDEX('IS ACCTS'!CN$5:CN$680,_xlfn.XMATCH($B774,'IS ACCTS'!$G$5:$G$680))*AP$20</f>
        <v>0</v>
      </c>
      <c r="AQ774" s="1107" cm="1">
        <f t="array" ref="AQ774">INDEX('IS ACCTS'!CO$5:CO$680,_xlfn.XMATCH($B774,'IS ACCTS'!$G$5:$G$680))*AQ$20</f>
        <v>0</v>
      </c>
      <c r="AR774" s="1107" cm="1">
        <f t="array" ref="AR774">INDEX('IS ACCTS'!CP$5:CP$680,_xlfn.XMATCH($B774,'IS ACCTS'!$G$5:$G$680))*AR$20</f>
        <v>0</v>
      </c>
      <c r="AS774" s="1107" cm="1">
        <f t="array" ref="AS774">INDEX('IS ACCTS'!CQ$5:CQ$680,_xlfn.XMATCH($B774,'IS ACCTS'!$G$5:$G$680))*AS$20</f>
        <v>0</v>
      </c>
      <c r="AT774" s="1107" cm="1">
        <f t="array" ref="AT774">INDEX('IS ACCTS'!CR$5:CR$680,_xlfn.XMATCH($B774,'IS ACCTS'!$G$5:$G$680))*AT$20</f>
        <v>0</v>
      </c>
      <c r="AU774" s="1107" cm="1">
        <f t="array" ref="AU774">INDEX('IS ACCTS'!CS$5:CS$680,_xlfn.XMATCH($B774,'IS ACCTS'!$G$5:$G$680))*AU$20</f>
        <v>0</v>
      </c>
      <c r="AV774" s="1107" cm="1">
        <f t="array" ref="AV774">INDEX('IS ACCTS'!CT$5:CT$680,_xlfn.XMATCH($B774,'IS ACCTS'!$G$5:$G$680))*AV$20</f>
        <v>0</v>
      </c>
      <c r="AW774" s="1107" cm="1">
        <f t="array" ref="AW774">INDEX('IS ACCTS'!CU$5:CU$680,_xlfn.XMATCH($B774,'IS ACCTS'!$G$5:$G$680))*AW$20</f>
        <v>0</v>
      </c>
      <c r="AX774" s="1107" cm="1">
        <f t="array" ref="AX774">INDEX('IS ACCTS'!CV$5:CV$680,_xlfn.XMATCH($B774,'IS ACCTS'!$G$5:$G$680))*AX$20</f>
        <v>0</v>
      </c>
      <c r="AY774" s="1107" cm="1">
        <f t="array" ref="AY774">INDEX('IS ACCTS'!CW$5:CW$680,_xlfn.XMATCH($B774,'IS ACCTS'!$G$5:$G$680))*AY$20</f>
        <v>0</v>
      </c>
      <c r="AZ774" s="1107" cm="1">
        <f t="array" ref="AZ774">INDEX('IS ACCTS'!CX$5:CX$680,_xlfn.XMATCH($B774,'IS ACCTS'!$G$5:$G$680))*AZ$20</f>
        <v>0</v>
      </c>
      <c r="BA774" s="1107" cm="1">
        <f t="array" ref="BA774">INDEX('IS ACCTS'!CY$5:CY$680,_xlfn.XMATCH($B774,'IS ACCTS'!$G$5:$G$680))*BA$20</f>
        <v>0</v>
      </c>
      <c r="BB774" s="1107" cm="1">
        <f t="array" ref="BB774">INDEX('IS ACCTS'!CZ$5:CZ$680,_xlfn.XMATCH($B774,'IS ACCTS'!$G$5:$G$680))*BB$20</f>
        <v>0</v>
      </c>
      <c r="BC774" s="1107" cm="1">
        <f t="array" ref="BC774">INDEX('IS ACCTS'!DA$5:DA$680,_xlfn.XMATCH($B774,'IS ACCTS'!$G$5:$G$680))*BC$20</f>
        <v>0</v>
      </c>
      <c r="BD774" s="1107" cm="1">
        <f t="array" ref="BD774">INDEX('IS ACCTS'!DB$5:DB$680,_xlfn.XMATCH($B774,'IS ACCTS'!$G$5:$G$680))*BD$20</f>
        <v>0</v>
      </c>
      <c r="BE774" s="1107" cm="1">
        <f t="array" ref="BE774">INDEX('IS ACCTS'!DC$5:DC$680,_xlfn.XMATCH($B774,'IS ACCTS'!$G$5:$G$680))*BE$20</f>
        <v>0</v>
      </c>
      <c r="BF774" s="1107" cm="1">
        <f t="array" ref="BF774">INDEX('IS ACCTS'!DD$5:DD$680,_xlfn.XMATCH($B774,'IS ACCTS'!$G$5:$G$680))*BF$20</f>
        <v>0</v>
      </c>
      <c r="BG774" s="1107" cm="1">
        <f t="array" ref="BG774">INDEX('IS ACCTS'!DE$5:DE$680,_xlfn.XMATCH($B774,'IS ACCTS'!$G$5:$G$680))*BG$20</f>
        <v>0</v>
      </c>
      <c r="BH774" s="1107" cm="1">
        <f t="array" ref="BH774">INDEX('IS ACCTS'!DF$5:DF$680,_xlfn.XMATCH($B774,'IS ACCTS'!$G$5:$G$680))*BH$20</f>
        <v>0</v>
      </c>
      <c r="BI774" s="1107" cm="1">
        <f t="array" ref="BI774">INDEX('IS ACCTS'!DG$5:DG$680,_xlfn.XMATCH($B774,'IS ACCTS'!$G$5:$G$680))*BI$20</f>
        <v>0</v>
      </c>
      <c r="BJ774" s="1107" cm="1">
        <f t="array" ref="BJ774">INDEX('IS ACCTS'!DH$5:DH$680,_xlfn.XMATCH($B774,'IS ACCTS'!$G$5:$G$680))*BJ$20</f>
        <v>0</v>
      </c>
      <c r="BK774" s="1107" cm="1">
        <f t="array" ref="BK774">INDEX('IS ACCTS'!DI$5:DI$680,_xlfn.XMATCH($B774,'IS ACCTS'!$G$5:$G$680))*BK$20</f>
        <v>0</v>
      </c>
      <c r="BL774" s="1107" cm="1">
        <f t="array" ref="BL774">INDEX('IS ACCTS'!DJ$5:DJ$680,_xlfn.XMATCH($B774,'IS ACCTS'!$G$5:$G$680))*BL$20</f>
        <v>0</v>
      </c>
      <c r="BM774" s="1107" cm="1">
        <f t="array" ref="BM774">INDEX('IS ACCTS'!DK$5:DK$680,_xlfn.XMATCH($B774,'IS ACCTS'!$G$5:$G$680))*BM$20</f>
        <v>0</v>
      </c>
      <c r="BN774" s="1107" cm="1">
        <f t="array" ref="BN774">INDEX('IS ACCTS'!DL$5:DL$680,_xlfn.XMATCH($B774,'IS ACCTS'!$G$5:$G$680))*BN$20</f>
        <v>0</v>
      </c>
      <c r="BO774" s="1107" cm="1">
        <f t="array" ref="BO774">INDEX('IS ACCTS'!DM$5:DM$680,_xlfn.XMATCH($B774,'IS ACCTS'!$G$5:$G$680))*BO$20</f>
        <v>0</v>
      </c>
      <c r="BP774" s="1107" cm="1">
        <f t="array" ref="BP774">INDEX('IS ACCTS'!DN$5:DN$680,_xlfn.XMATCH($B774,'IS ACCTS'!$G$5:$G$680))*BP$20</f>
        <v>0</v>
      </c>
      <c r="BQ774" s="1107" cm="1">
        <f t="array" ref="BQ774">INDEX('IS ACCTS'!DO$5:DO$680,_xlfn.XMATCH($B774,'IS ACCTS'!$G$5:$G$680))*BQ$20</f>
        <v>0</v>
      </c>
      <c r="BR774" s="1107" cm="1">
        <f t="array" ref="BR774">INDEX('IS ACCTS'!DP$5:DP$680,_xlfn.XMATCH($B774,'IS ACCTS'!$G$5:$G$680))*BR$20</f>
        <v>0</v>
      </c>
      <c r="BS774" s="1107" cm="1">
        <f t="array" ref="BS774">INDEX('IS ACCTS'!DQ$5:DQ$680,_xlfn.XMATCH($B774,'IS ACCTS'!$G$5:$G$680))*BS$20</f>
        <v>0</v>
      </c>
      <c r="BT774" s="1107" cm="1">
        <f t="array" ref="BT774">INDEX('IS ACCTS'!DR$5:DR$680,_xlfn.XMATCH($B774,'IS ACCTS'!$G$5:$G$680))*BT$20</f>
        <v>0</v>
      </c>
      <c r="BU774" s="1107" cm="1">
        <f t="array" ref="BU774">INDEX('IS ACCTS'!DS$5:DS$680,_xlfn.XMATCH($B774,'IS ACCTS'!$G$5:$G$680))*BU$20</f>
        <v>0</v>
      </c>
      <c r="BV774" s="1107" cm="1">
        <f t="array" ref="BV774">INDEX('IS ACCTS'!DT$5:DT$680,_xlfn.XMATCH($B774,'IS ACCTS'!$G$5:$G$680))*BV$20</f>
        <v>0</v>
      </c>
      <c r="BW774" s="1107" cm="1">
        <f t="array" ref="BW774">INDEX('IS ACCTS'!DU$5:DU$680,_xlfn.XMATCH($B774,'IS ACCTS'!$G$5:$G$680))*BW$20</f>
        <v>0</v>
      </c>
      <c r="BX774" s="1107" cm="1">
        <f t="array" ref="BX774">INDEX('IS ACCTS'!DV$5:DV$680,_xlfn.XMATCH($B774,'IS ACCTS'!$G$5:$G$680))*BX$20</f>
        <v>0</v>
      </c>
      <c r="BY774" s="1107" cm="1">
        <f t="array" ref="BY774">INDEX('IS ACCTS'!DW$5:DW$680,_xlfn.XMATCH($B774,'IS ACCTS'!$G$5:$G$680))*BY$20</f>
        <v>0</v>
      </c>
      <c r="BZ774" s="1107" cm="1">
        <f t="array" ref="BZ774">INDEX('IS ACCTS'!DX$5:DX$680,_xlfn.XMATCH($B774,'IS ACCTS'!$G$5:$G$680))*BZ$20</f>
        <v>0</v>
      </c>
      <c r="CA774" s="1107" cm="1">
        <f t="array" ref="CA774">INDEX('IS ACCTS'!DY$5:DY$680,_xlfn.XMATCH($B774,'IS ACCTS'!$G$5:$G$680))*CA$20</f>
        <v>0</v>
      </c>
      <c r="CB774" s="1107" cm="1">
        <f t="array" ref="CB774">INDEX('IS ACCTS'!DZ$5:DZ$680,_xlfn.XMATCH($B774,'IS ACCTS'!$G$5:$G$680))*CB$20</f>
        <v>0</v>
      </c>
      <c r="CC774" s="1107" cm="1">
        <f t="array" ref="CC774">INDEX('IS ACCTS'!EA$5:EA$680,_xlfn.XMATCH($B774,'IS ACCTS'!$G$5:$G$680))*CC$20</f>
        <v>0</v>
      </c>
      <c r="CD774" s="1107" cm="1">
        <f t="array" ref="CD774">INDEX('IS ACCTS'!EB$5:EB$680,_xlfn.XMATCH($B774,'IS ACCTS'!$G$5:$G$680))*CD$20</f>
        <v>0</v>
      </c>
      <c r="CE774" s="1107" cm="1">
        <f t="array" ref="CE774">INDEX('IS ACCTS'!EC$5:EC$680,_xlfn.XMATCH($B774,'IS ACCTS'!$G$5:$G$680))*CE$20</f>
        <v>0</v>
      </c>
      <c r="CF774" s="1107" cm="1">
        <f t="array" ref="CF774">INDEX('IS ACCTS'!ED$5:ED$680,_xlfn.XMATCH($B774,'IS ACCTS'!$G$5:$G$680))*CF$20</f>
        <v>0</v>
      </c>
      <c r="CG774" s="1107" cm="1">
        <f t="array" ref="CG774">INDEX('IS ACCTS'!EE$5:EE$680,_xlfn.XMATCH($B774,'IS ACCTS'!$G$5:$G$680))*CG$20</f>
        <v>0</v>
      </c>
      <c r="CH774" s="1107" cm="1">
        <f t="array" ref="CH774">INDEX('IS ACCTS'!EF$5:EF$680,_xlfn.XMATCH($B774,'IS ACCTS'!$G$5:$G$680))*CH$20</f>
        <v>0</v>
      </c>
      <c r="CI774" s="1107" cm="1">
        <f t="array" ref="CI774">INDEX('IS ACCTS'!EG$5:EG$680,_xlfn.XMATCH($B774,'IS ACCTS'!$G$5:$G$680))*CI$20</f>
        <v>0</v>
      </c>
      <c r="CJ774" s="1107" cm="1">
        <f t="array" ref="CJ774">INDEX('IS ACCTS'!EH$5:EH$680,_xlfn.XMATCH($B774,'IS ACCTS'!$G$5:$G$680))*CJ$20</f>
        <v>0</v>
      </c>
      <c r="CK774" s="1107" cm="1">
        <f t="array" ref="CK774">INDEX('IS ACCTS'!EI$5:EI$680,_xlfn.XMATCH($B774,'IS ACCTS'!$G$5:$G$680))*CK$20</f>
        <v>0</v>
      </c>
      <c r="CL774" s="1107" cm="1">
        <f t="array" ref="CL774">INDEX('IS ACCTS'!EJ$5:EJ$680,_xlfn.XMATCH($B774,'IS ACCTS'!$G$5:$G$680))*CL$20</f>
        <v>0</v>
      </c>
      <c r="CM774" s="1107" cm="1">
        <f t="array" ref="CM774">INDEX('IS ACCTS'!EK$5:EK$680,_xlfn.XMATCH($B774,'IS ACCTS'!$G$5:$G$680))*CM$20</f>
        <v>0</v>
      </c>
      <c r="CN774" s="1107" cm="1">
        <f t="array" ref="CN774">INDEX('IS ACCTS'!EL$5:EL$680,_xlfn.XMATCH($B774,'IS ACCTS'!$G$5:$G$680))*CN$20</f>
        <v>0</v>
      </c>
      <c r="CO774" s="1107" cm="1">
        <f t="array" ref="CO774">INDEX('IS ACCTS'!EM$5:EM$680,_xlfn.XMATCH($B774,'IS ACCTS'!$G$5:$G$680))*CO$20</f>
        <v>0</v>
      </c>
      <c r="CP774" s="1107" cm="1">
        <f t="array" ref="CP774">INDEX('IS ACCTS'!EN$5:EN$680,_xlfn.XMATCH($B774,'IS ACCTS'!$G$5:$G$680))*CP$20</f>
        <v>0</v>
      </c>
      <c r="CQ774" s="1107" cm="1">
        <f t="array" ref="CQ774">INDEX('IS ACCTS'!EO$5:EO$680,_xlfn.XMATCH($B774,'IS ACCTS'!$G$5:$G$680))*CQ$20</f>
        <v>0</v>
      </c>
      <c r="CR774" s="1107" cm="1">
        <f t="array" ref="CR774">INDEX('IS ACCTS'!EP$5:EP$680,_xlfn.XMATCH($B774,'IS ACCTS'!$G$5:$G$680))*CR$20</f>
        <v>0</v>
      </c>
      <c r="CS774" s="1107" cm="1">
        <f t="array" ref="CS774">INDEX('IS ACCTS'!EQ$5:EQ$680,_xlfn.XMATCH($B774,'IS ACCTS'!$G$5:$G$680))*CS$20</f>
        <v>0</v>
      </c>
      <c r="CT774" s="1107" cm="1">
        <f t="array" ref="CT774">INDEX('IS ACCTS'!ER$5:ER$680,_xlfn.XMATCH($B774,'IS ACCTS'!$G$5:$G$680))*CT$20</f>
        <v>0</v>
      </c>
      <c r="CU774" s="1107" cm="1">
        <f t="array" ref="CU774">INDEX('IS ACCTS'!ES$5:ES$680,_xlfn.XMATCH($B774,'IS ACCTS'!$G$5:$G$680))*CU$20</f>
        <v>0</v>
      </c>
      <c r="CV774" s="1107" cm="1">
        <f t="array" ref="CV774">INDEX('IS ACCTS'!ET$5:ET$680,_xlfn.XMATCH($B774,'IS ACCTS'!$G$5:$G$680))*CV$20</f>
        <v>0</v>
      </c>
      <c r="CW774" s="1107" cm="1">
        <f t="array" ref="CW774">INDEX('IS ACCTS'!EU$5:EU$680,_xlfn.XMATCH($B774,'IS ACCTS'!$G$5:$G$680))*CW$20</f>
        <v>0</v>
      </c>
      <c r="CX774" s="1107" cm="1">
        <f t="array" ref="CX774">INDEX('IS ACCTS'!EV$5:EV$680,_xlfn.XMATCH($B774,'IS ACCTS'!$G$5:$G$680))*CX$20</f>
        <v>0</v>
      </c>
      <c r="CY774" s="1107" cm="1">
        <f t="array" ref="CY774">INDEX('IS ACCTS'!EW$5:EW$680,_xlfn.XMATCH($B774,'IS ACCTS'!$G$5:$G$680))*CY$20</f>
        <v>0</v>
      </c>
      <c r="CZ774" s="1107" cm="1">
        <f t="array" ref="CZ774">INDEX('IS ACCTS'!EX$5:EX$680,_xlfn.XMATCH($B774,'IS ACCTS'!$G$5:$G$680))*CZ$20</f>
        <v>0</v>
      </c>
      <c r="DA774" s="1107" cm="1">
        <f t="array" ref="DA774">INDEX('IS ACCTS'!EY$5:EY$680,_xlfn.XMATCH($B774,'IS ACCTS'!$G$5:$G$680))*DA$20</f>
        <v>0</v>
      </c>
      <c r="DB774" s="1107" cm="1">
        <f t="array" ref="DB774">INDEX('IS ACCTS'!EZ$5:EZ$680,_xlfn.XMATCH($B774,'IS ACCTS'!$G$5:$G$680))*DB$20</f>
        <v>0</v>
      </c>
      <c r="DC774" s="1107" cm="1">
        <f t="array" ref="DC774">INDEX('IS ACCTS'!FA$5:FA$680,_xlfn.XMATCH($B774,'IS ACCTS'!$G$5:$G$680))*DC$20</f>
        <v>0</v>
      </c>
      <c r="DD774" s="1107" cm="1">
        <f t="array" ref="DD774">INDEX('IS ACCTS'!FB$5:FB$680,_xlfn.XMATCH($B774,'IS ACCTS'!$G$5:$G$680))*DD$20</f>
        <v>0</v>
      </c>
      <c r="DE774" s="1107" cm="1">
        <f t="array" ref="DE774">INDEX('IS ACCTS'!FC$5:FC$680,_xlfn.XMATCH($B774,'IS ACCTS'!$G$5:$G$680))*DE$20</f>
        <v>0</v>
      </c>
      <c r="DF774" s="1107" cm="1">
        <f t="array" ref="DF774">INDEX('IS ACCTS'!FD$5:FD$680,_xlfn.XMATCH($B774,'IS ACCTS'!$G$5:$G$680))*DF$20</f>
        <v>0</v>
      </c>
      <c r="DG774" s="1107" cm="1">
        <f t="array" ref="DG774">INDEX('IS ACCTS'!FE$5:FE$680,_xlfn.XMATCH($B774,'IS ACCTS'!$G$5:$G$680))*DG$20</f>
        <v>0</v>
      </c>
      <c r="DH774" s="1107" cm="1">
        <f t="array" ref="DH774">INDEX('IS ACCTS'!FF$5:FF$680,_xlfn.XMATCH($B774,'IS ACCTS'!$G$5:$G$680))*DH$20</f>
        <v>0</v>
      </c>
      <c r="DI774" s="1107" cm="1">
        <f t="array" ref="DI774">INDEX('IS ACCTS'!FG$5:FG$680,_xlfn.XMATCH($B774,'IS ACCTS'!$G$5:$G$680))*DI$20</f>
        <v>0</v>
      </c>
      <c r="DJ774" s="1107" cm="1">
        <f t="array" ref="DJ774">INDEX('IS ACCTS'!FH$5:FH$680,_xlfn.XMATCH($B774,'IS ACCTS'!$G$5:$G$680))*DJ$20</f>
        <v>0</v>
      </c>
      <c r="DK774" s="1107" cm="1">
        <f t="array" ref="DK774">INDEX('IS ACCTS'!FI$5:FI$680,_xlfn.XMATCH($B774,'IS ACCTS'!$G$5:$G$680))*DK$20</f>
        <v>0</v>
      </c>
      <c r="DL774" s="1107" cm="1">
        <f t="array" ref="DL774">INDEX('IS ACCTS'!FJ$5:FJ$680,_xlfn.XMATCH($B774,'IS ACCTS'!$G$5:$G$680))*DL$20</f>
        <v>0</v>
      </c>
      <c r="DM774" s="1107" cm="1">
        <f t="array" ref="DM774">INDEX('IS ACCTS'!FK$5:FK$680,_xlfn.XMATCH($B774,'IS ACCTS'!$G$5:$G$680))*DM$20</f>
        <v>0</v>
      </c>
      <c r="DN774" s="1107" cm="1">
        <f t="array" ref="DN774">INDEX('IS ACCTS'!FL$5:FL$680,_xlfn.XMATCH($B774,'IS ACCTS'!$G$5:$G$680))*DN$20</f>
        <v>0</v>
      </c>
      <c r="DO774" s="1107" cm="1">
        <f t="array" ref="DO774">INDEX('IS ACCTS'!FM$5:FM$680,_xlfn.XMATCH($B774,'IS ACCTS'!$G$5:$G$680))*DO$20</f>
        <v>0</v>
      </c>
      <c r="DP774" s="1107" cm="1">
        <f t="array" ref="DP774">INDEX('IS ACCTS'!FN$5:FN$680,_xlfn.XMATCH($B774,'IS ACCTS'!$G$5:$G$680))*DP$20</f>
        <v>0</v>
      </c>
      <c r="DQ774" s="1107" cm="1">
        <f t="array" ref="DQ774">INDEX('IS ACCTS'!FO$5:FO$680,_xlfn.XMATCH($B774,'IS ACCTS'!$G$5:$G$680))*DQ$20</f>
        <v>0</v>
      </c>
      <c r="DR774" s="1107" cm="1">
        <f t="array" ref="DR774">INDEX('IS ACCTS'!FP$5:FP$680,_xlfn.XMATCH($B774,'IS ACCTS'!$G$5:$G$680))*DR$20</f>
        <v>0</v>
      </c>
      <c r="DS774" s="1107" cm="1">
        <f t="array" ref="DS774">INDEX('IS ACCTS'!FQ$5:FQ$680,_xlfn.XMATCH($B774,'IS ACCTS'!$G$5:$G$680))*DS$20</f>
        <v>0</v>
      </c>
      <c r="DT774" s="1107" cm="1">
        <f t="array" ref="DT774">INDEX('IS ACCTS'!FR$5:FR$680,_xlfn.XMATCH($B774,'IS ACCTS'!$G$5:$G$680))*DT$20</f>
        <v>0</v>
      </c>
      <c r="DU774" s="1107" cm="1">
        <f t="array" ref="DU774">INDEX('IS ACCTS'!FS$5:FS$680,_xlfn.XMATCH($B774,'IS ACCTS'!$G$5:$G$680))*DU$20</f>
        <v>0</v>
      </c>
      <c r="DV774" s="1107" cm="1">
        <f t="array" ref="DV774">INDEX('IS ACCTS'!FT$5:FT$680,_xlfn.XMATCH($B774,'IS ACCTS'!$G$5:$G$680))*DV$20</f>
        <v>0</v>
      </c>
      <c r="DW774" s="1107" cm="1">
        <f t="array" ref="DW774">INDEX('IS ACCTS'!FU$5:FU$680,_xlfn.XMATCH($B774,'IS ACCTS'!$G$5:$G$680))*DW$20</f>
        <v>0</v>
      </c>
    </row>
    <row r="775" spans="1:127" outlineLevel="1">
      <c r="A775" s="1106">
        <f t="shared" si="70"/>
        <v>364</v>
      </c>
      <c r="B775" s="1101" t="s">
        <v>2385</v>
      </c>
      <c r="C775" s="1101" t="s">
        <v>2386</v>
      </c>
      <c r="H775" s="1106" t="s">
        <v>2870</v>
      </c>
      <c r="J775" s="1100">
        <f t="shared" si="73"/>
        <v>0</v>
      </c>
      <c r="K775" s="1100">
        <f t="shared" si="72"/>
        <v>0</v>
      </c>
      <c r="L775" s="1100">
        <f t="shared" si="72"/>
        <v>0</v>
      </c>
      <c r="M775" s="1100">
        <f t="shared" si="72"/>
        <v>0</v>
      </c>
      <c r="N775" s="1100">
        <f t="shared" si="72"/>
        <v>0</v>
      </c>
      <c r="O775" s="1100">
        <f t="shared" si="72"/>
        <v>0</v>
      </c>
      <c r="P775" s="1100">
        <f t="shared" si="72"/>
        <v>0</v>
      </c>
      <c r="Q775" s="1100">
        <f t="shared" si="72"/>
        <v>0</v>
      </c>
      <c r="R775" s="1100">
        <f t="shared" si="72"/>
        <v>0</v>
      </c>
      <c r="T775" s="1107" cm="1">
        <f t="array" ref="T775">INDEX('IS ACCTS'!BR$5:BR$680,_xlfn.XMATCH($B775,'IS ACCTS'!$G$5:$G$680))*T$20</f>
        <v>0</v>
      </c>
      <c r="U775" s="1107" cm="1">
        <f t="array" ref="U775">INDEX('IS ACCTS'!BS$5:BS$680,_xlfn.XMATCH($B775,'IS ACCTS'!$G$5:$G$680))*U$20</f>
        <v>0</v>
      </c>
      <c r="V775" s="1107" cm="1">
        <f t="array" ref="V775">INDEX('IS ACCTS'!BT$5:BT$680,_xlfn.XMATCH($B775,'IS ACCTS'!$G$5:$G$680))*V$20</f>
        <v>0</v>
      </c>
      <c r="W775" s="1107" cm="1">
        <f t="array" ref="W775">INDEX('IS ACCTS'!BU$5:BU$680,_xlfn.XMATCH($B775,'IS ACCTS'!$G$5:$G$680))*W$20</f>
        <v>0</v>
      </c>
      <c r="X775" s="1107" cm="1">
        <f t="array" ref="X775">INDEX('IS ACCTS'!BV$5:BV$680,_xlfn.XMATCH($B775,'IS ACCTS'!$G$5:$G$680))*X$20</f>
        <v>0</v>
      </c>
      <c r="Y775" s="1107" cm="1">
        <f t="array" ref="Y775">INDEX('IS ACCTS'!BW$5:BW$680,_xlfn.XMATCH($B775,'IS ACCTS'!$G$5:$G$680))*Y$20</f>
        <v>0</v>
      </c>
      <c r="Z775" s="1107" cm="1">
        <f t="array" ref="Z775">INDEX('IS ACCTS'!BX$5:BX$680,_xlfn.XMATCH($B775,'IS ACCTS'!$G$5:$G$680))*Z$20</f>
        <v>0</v>
      </c>
      <c r="AA775" s="1107" cm="1">
        <f t="array" ref="AA775">INDEX('IS ACCTS'!BY$5:BY$680,_xlfn.XMATCH($B775,'IS ACCTS'!$G$5:$G$680))*AA$20</f>
        <v>0</v>
      </c>
      <c r="AB775" s="1107" cm="1">
        <f t="array" ref="AB775">INDEX('IS ACCTS'!BZ$5:BZ$680,_xlfn.XMATCH($B775,'IS ACCTS'!$G$5:$G$680))*AB$20</f>
        <v>0</v>
      </c>
      <c r="AC775" s="1107" cm="1">
        <f t="array" ref="AC775">INDEX('IS ACCTS'!CA$5:CA$680,_xlfn.XMATCH($B775,'IS ACCTS'!$G$5:$G$680))*AC$20</f>
        <v>0</v>
      </c>
      <c r="AD775" s="1107" cm="1">
        <f t="array" ref="AD775">INDEX('IS ACCTS'!CB$5:CB$680,_xlfn.XMATCH($B775,'IS ACCTS'!$G$5:$G$680))*AD$20</f>
        <v>0</v>
      </c>
      <c r="AE775" s="1107" cm="1">
        <f t="array" ref="AE775">INDEX('IS ACCTS'!CC$5:CC$680,_xlfn.XMATCH($B775,'IS ACCTS'!$G$5:$G$680))*AE$20</f>
        <v>0</v>
      </c>
      <c r="AF775" s="1107" cm="1">
        <f t="array" ref="AF775">INDEX('IS ACCTS'!CD$5:CD$680,_xlfn.XMATCH($B775,'IS ACCTS'!$G$5:$G$680))*AF$20</f>
        <v>0</v>
      </c>
      <c r="AG775" s="1107" cm="1">
        <f t="array" ref="AG775">INDEX('IS ACCTS'!CE$5:CE$680,_xlfn.XMATCH($B775,'IS ACCTS'!$G$5:$G$680))*AG$20</f>
        <v>0</v>
      </c>
      <c r="AH775" s="1107" cm="1">
        <f t="array" ref="AH775">INDEX('IS ACCTS'!CF$5:CF$680,_xlfn.XMATCH($B775,'IS ACCTS'!$G$5:$G$680))*AH$20</f>
        <v>0</v>
      </c>
      <c r="AI775" s="1107" cm="1">
        <f t="array" ref="AI775">INDEX('IS ACCTS'!CG$5:CG$680,_xlfn.XMATCH($B775,'IS ACCTS'!$G$5:$G$680))*AI$20</f>
        <v>0</v>
      </c>
      <c r="AJ775" s="1107" cm="1">
        <f t="array" ref="AJ775">INDEX('IS ACCTS'!CH$5:CH$680,_xlfn.XMATCH($B775,'IS ACCTS'!$G$5:$G$680))*AJ$20</f>
        <v>0</v>
      </c>
      <c r="AK775" s="1107" cm="1">
        <f t="array" ref="AK775">INDEX('IS ACCTS'!CI$5:CI$680,_xlfn.XMATCH($B775,'IS ACCTS'!$G$5:$G$680))*AK$20</f>
        <v>0</v>
      </c>
      <c r="AL775" s="1107" cm="1">
        <f t="array" ref="AL775">INDEX('IS ACCTS'!CJ$5:CJ$680,_xlfn.XMATCH($B775,'IS ACCTS'!$G$5:$G$680))*AL$20</f>
        <v>0</v>
      </c>
      <c r="AM775" s="1107" cm="1">
        <f t="array" ref="AM775">INDEX('IS ACCTS'!CK$5:CK$680,_xlfn.XMATCH($B775,'IS ACCTS'!$G$5:$G$680))*AM$20</f>
        <v>0</v>
      </c>
      <c r="AN775" s="1107" cm="1">
        <f t="array" ref="AN775">INDEX('IS ACCTS'!CL$5:CL$680,_xlfn.XMATCH($B775,'IS ACCTS'!$G$5:$G$680))*AN$20</f>
        <v>0</v>
      </c>
      <c r="AO775" s="1107" cm="1">
        <f t="array" ref="AO775">INDEX('IS ACCTS'!CM$5:CM$680,_xlfn.XMATCH($B775,'IS ACCTS'!$G$5:$G$680))*AO$20</f>
        <v>0</v>
      </c>
      <c r="AP775" s="1107" cm="1">
        <f t="array" ref="AP775">INDEX('IS ACCTS'!CN$5:CN$680,_xlfn.XMATCH($B775,'IS ACCTS'!$G$5:$G$680))*AP$20</f>
        <v>0</v>
      </c>
      <c r="AQ775" s="1107" cm="1">
        <f t="array" ref="AQ775">INDEX('IS ACCTS'!CO$5:CO$680,_xlfn.XMATCH($B775,'IS ACCTS'!$G$5:$G$680))*AQ$20</f>
        <v>0</v>
      </c>
      <c r="AR775" s="1107" cm="1">
        <f t="array" ref="AR775">INDEX('IS ACCTS'!CP$5:CP$680,_xlfn.XMATCH($B775,'IS ACCTS'!$G$5:$G$680))*AR$20</f>
        <v>0</v>
      </c>
      <c r="AS775" s="1107" cm="1">
        <f t="array" ref="AS775">INDEX('IS ACCTS'!CQ$5:CQ$680,_xlfn.XMATCH($B775,'IS ACCTS'!$G$5:$G$680))*AS$20</f>
        <v>0</v>
      </c>
      <c r="AT775" s="1107" cm="1">
        <f t="array" ref="AT775">INDEX('IS ACCTS'!CR$5:CR$680,_xlfn.XMATCH($B775,'IS ACCTS'!$G$5:$G$680))*AT$20</f>
        <v>0</v>
      </c>
      <c r="AU775" s="1107" cm="1">
        <f t="array" ref="AU775">INDEX('IS ACCTS'!CS$5:CS$680,_xlfn.XMATCH($B775,'IS ACCTS'!$G$5:$G$680))*AU$20</f>
        <v>0</v>
      </c>
      <c r="AV775" s="1107" cm="1">
        <f t="array" ref="AV775">INDEX('IS ACCTS'!CT$5:CT$680,_xlfn.XMATCH($B775,'IS ACCTS'!$G$5:$G$680))*AV$20</f>
        <v>0</v>
      </c>
      <c r="AW775" s="1107" cm="1">
        <f t="array" ref="AW775">INDEX('IS ACCTS'!CU$5:CU$680,_xlfn.XMATCH($B775,'IS ACCTS'!$G$5:$G$680))*AW$20</f>
        <v>0</v>
      </c>
      <c r="AX775" s="1107" cm="1">
        <f t="array" ref="AX775">INDEX('IS ACCTS'!CV$5:CV$680,_xlfn.XMATCH($B775,'IS ACCTS'!$G$5:$G$680))*AX$20</f>
        <v>0</v>
      </c>
      <c r="AY775" s="1107" cm="1">
        <f t="array" ref="AY775">INDEX('IS ACCTS'!CW$5:CW$680,_xlfn.XMATCH($B775,'IS ACCTS'!$G$5:$G$680))*AY$20</f>
        <v>0</v>
      </c>
      <c r="AZ775" s="1107" cm="1">
        <f t="array" ref="AZ775">INDEX('IS ACCTS'!CX$5:CX$680,_xlfn.XMATCH($B775,'IS ACCTS'!$G$5:$G$680))*AZ$20</f>
        <v>0</v>
      </c>
      <c r="BA775" s="1107" cm="1">
        <f t="array" ref="BA775">INDEX('IS ACCTS'!CY$5:CY$680,_xlfn.XMATCH($B775,'IS ACCTS'!$G$5:$G$680))*BA$20</f>
        <v>0</v>
      </c>
      <c r="BB775" s="1107" cm="1">
        <f t="array" ref="BB775">INDEX('IS ACCTS'!CZ$5:CZ$680,_xlfn.XMATCH($B775,'IS ACCTS'!$G$5:$G$680))*BB$20</f>
        <v>0</v>
      </c>
      <c r="BC775" s="1107" cm="1">
        <f t="array" ref="BC775">INDEX('IS ACCTS'!DA$5:DA$680,_xlfn.XMATCH($B775,'IS ACCTS'!$G$5:$G$680))*BC$20</f>
        <v>0</v>
      </c>
      <c r="BD775" s="1107" cm="1">
        <f t="array" ref="BD775">INDEX('IS ACCTS'!DB$5:DB$680,_xlfn.XMATCH($B775,'IS ACCTS'!$G$5:$G$680))*BD$20</f>
        <v>0</v>
      </c>
      <c r="BE775" s="1107" cm="1">
        <f t="array" ref="BE775">INDEX('IS ACCTS'!DC$5:DC$680,_xlfn.XMATCH($B775,'IS ACCTS'!$G$5:$G$680))*BE$20</f>
        <v>0</v>
      </c>
      <c r="BF775" s="1107" cm="1">
        <f t="array" ref="BF775">INDEX('IS ACCTS'!DD$5:DD$680,_xlfn.XMATCH($B775,'IS ACCTS'!$G$5:$G$680))*BF$20</f>
        <v>0</v>
      </c>
      <c r="BG775" s="1107" cm="1">
        <f t="array" ref="BG775">INDEX('IS ACCTS'!DE$5:DE$680,_xlfn.XMATCH($B775,'IS ACCTS'!$G$5:$G$680))*BG$20</f>
        <v>0</v>
      </c>
      <c r="BH775" s="1107" cm="1">
        <f t="array" ref="BH775">INDEX('IS ACCTS'!DF$5:DF$680,_xlfn.XMATCH($B775,'IS ACCTS'!$G$5:$G$680))*BH$20</f>
        <v>0</v>
      </c>
      <c r="BI775" s="1107" cm="1">
        <f t="array" ref="BI775">INDEX('IS ACCTS'!DG$5:DG$680,_xlfn.XMATCH($B775,'IS ACCTS'!$G$5:$G$680))*BI$20</f>
        <v>0</v>
      </c>
      <c r="BJ775" s="1107" cm="1">
        <f t="array" ref="BJ775">INDEX('IS ACCTS'!DH$5:DH$680,_xlfn.XMATCH($B775,'IS ACCTS'!$G$5:$G$680))*BJ$20</f>
        <v>0</v>
      </c>
      <c r="BK775" s="1107" cm="1">
        <f t="array" ref="BK775">INDEX('IS ACCTS'!DI$5:DI$680,_xlfn.XMATCH($B775,'IS ACCTS'!$G$5:$G$680))*BK$20</f>
        <v>0</v>
      </c>
      <c r="BL775" s="1107" cm="1">
        <f t="array" ref="BL775">INDEX('IS ACCTS'!DJ$5:DJ$680,_xlfn.XMATCH($B775,'IS ACCTS'!$G$5:$G$680))*BL$20</f>
        <v>0</v>
      </c>
      <c r="BM775" s="1107" cm="1">
        <f t="array" ref="BM775">INDEX('IS ACCTS'!DK$5:DK$680,_xlfn.XMATCH($B775,'IS ACCTS'!$G$5:$G$680))*BM$20</f>
        <v>0</v>
      </c>
      <c r="BN775" s="1107" cm="1">
        <f t="array" ref="BN775">INDEX('IS ACCTS'!DL$5:DL$680,_xlfn.XMATCH($B775,'IS ACCTS'!$G$5:$G$680))*BN$20</f>
        <v>0</v>
      </c>
      <c r="BO775" s="1107" cm="1">
        <f t="array" ref="BO775">INDEX('IS ACCTS'!DM$5:DM$680,_xlfn.XMATCH($B775,'IS ACCTS'!$G$5:$G$680))*BO$20</f>
        <v>0</v>
      </c>
      <c r="BP775" s="1107" cm="1">
        <f t="array" ref="BP775">INDEX('IS ACCTS'!DN$5:DN$680,_xlfn.XMATCH($B775,'IS ACCTS'!$G$5:$G$680))*BP$20</f>
        <v>0</v>
      </c>
      <c r="BQ775" s="1107" cm="1">
        <f t="array" ref="BQ775">INDEX('IS ACCTS'!DO$5:DO$680,_xlfn.XMATCH($B775,'IS ACCTS'!$G$5:$G$680))*BQ$20</f>
        <v>0</v>
      </c>
      <c r="BR775" s="1107" cm="1">
        <f t="array" ref="BR775">INDEX('IS ACCTS'!DP$5:DP$680,_xlfn.XMATCH($B775,'IS ACCTS'!$G$5:$G$680))*BR$20</f>
        <v>0</v>
      </c>
      <c r="BS775" s="1107" cm="1">
        <f t="array" ref="BS775">INDEX('IS ACCTS'!DQ$5:DQ$680,_xlfn.XMATCH($B775,'IS ACCTS'!$G$5:$G$680))*BS$20</f>
        <v>0</v>
      </c>
      <c r="BT775" s="1107" cm="1">
        <f t="array" ref="BT775">INDEX('IS ACCTS'!DR$5:DR$680,_xlfn.XMATCH($B775,'IS ACCTS'!$G$5:$G$680))*BT$20</f>
        <v>0</v>
      </c>
      <c r="BU775" s="1107" cm="1">
        <f t="array" ref="BU775">INDEX('IS ACCTS'!DS$5:DS$680,_xlfn.XMATCH($B775,'IS ACCTS'!$G$5:$G$680))*BU$20</f>
        <v>0</v>
      </c>
      <c r="BV775" s="1107" cm="1">
        <f t="array" ref="BV775">INDEX('IS ACCTS'!DT$5:DT$680,_xlfn.XMATCH($B775,'IS ACCTS'!$G$5:$G$680))*BV$20</f>
        <v>0</v>
      </c>
      <c r="BW775" s="1107" cm="1">
        <f t="array" ref="BW775">INDEX('IS ACCTS'!DU$5:DU$680,_xlfn.XMATCH($B775,'IS ACCTS'!$G$5:$G$680))*BW$20</f>
        <v>0</v>
      </c>
      <c r="BX775" s="1107" cm="1">
        <f t="array" ref="BX775">INDEX('IS ACCTS'!DV$5:DV$680,_xlfn.XMATCH($B775,'IS ACCTS'!$G$5:$G$680))*BX$20</f>
        <v>0</v>
      </c>
      <c r="BY775" s="1107" cm="1">
        <f t="array" ref="BY775">INDEX('IS ACCTS'!DW$5:DW$680,_xlfn.XMATCH($B775,'IS ACCTS'!$G$5:$G$680))*BY$20</f>
        <v>0</v>
      </c>
      <c r="BZ775" s="1107" cm="1">
        <f t="array" ref="BZ775">INDEX('IS ACCTS'!DX$5:DX$680,_xlfn.XMATCH($B775,'IS ACCTS'!$G$5:$G$680))*BZ$20</f>
        <v>0</v>
      </c>
      <c r="CA775" s="1107" cm="1">
        <f t="array" ref="CA775">INDEX('IS ACCTS'!DY$5:DY$680,_xlfn.XMATCH($B775,'IS ACCTS'!$G$5:$G$680))*CA$20</f>
        <v>0</v>
      </c>
      <c r="CB775" s="1107" cm="1">
        <f t="array" ref="CB775">INDEX('IS ACCTS'!DZ$5:DZ$680,_xlfn.XMATCH($B775,'IS ACCTS'!$G$5:$G$680))*CB$20</f>
        <v>0</v>
      </c>
      <c r="CC775" s="1107" cm="1">
        <f t="array" ref="CC775">INDEX('IS ACCTS'!EA$5:EA$680,_xlfn.XMATCH($B775,'IS ACCTS'!$G$5:$G$680))*CC$20</f>
        <v>0</v>
      </c>
      <c r="CD775" s="1107" cm="1">
        <f t="array" ref="CD775">INDEX('IS ACCTS'!EB$5:EB$680,_xlfn.XMATCH($B775,'IS ACCTS'!$G$5:$G$680))*CD$20</f>
        <v>0</v>
      </c>
      <c r="CE775" s="1107" cm="1">
        <f t="array" ref="CE775">INDEX('IS ACCTS'!EC$5:EC$680,_xlfn.XMATCH($B775,'IS ACCTS'!$G$5:$G$680))*CE$20</f>
        <v>0</v>
      </c>
      <c r="CF775" s="1107" cm="1">
        <f t="array" ref="CF775">INDEX('IS ACCTS'!ED$5:ED$680,_xlfn.XMATCH($B775,'IS ACCTS'!$G$5:$G$680))*CF$20</f>
        <v>0</v>
      </c>
      <c r="CG775" s="1107" cm="1">
        <f t="array" ref="CG775">INDEX('IS ACCTS'!EE$5:EE$680,_xlfn.XMATCH($B775,'IS ACCTS'!$G$5:$G$680))*CG$20</f>
        <v>0</v>
      </c>
      <c r="CH775" s="1107" cm="1">
        <f t="array" ref="CH775">INDEX('IS ACCTS'!EF$5:EF$680,_xlfn.XMATCH($B775,'IS ACCTS'!$G$5:$G$680))*CH$20</f>
        <v>0</v>
      </c>
      <c r="CI775" s="1107" cm="1">
        <f t="array" ref="CI775">INDEX('IS ACCTS'!EG$5:EG$680,_xlfn.XMATCH($B775,'IS ACCTS'!$G$5:$G$680))*CI$20</f>
        <v>0</v>
      </c>
      <c r="CJ775" s="1107" cm="1">
        <f t="array" ref="CJ775">INDEX('IS ACCTS'!EH$5:EH$680,_xlfn.XMATCH($B775,'IS ACCTS'!$G$5:$G$680))*CJ$20</f>
        <v>0</v>
      </c>
      <c r="CK775" s="1107" cm="1">
        <f t="array" ref="CK775">INDEX('IS ACCTS'!EI$5:EI$680,_xlfn.XMATCH($B775,'IS ACCTS'!$G$5:$G$680))*CK$20</f>
        <v>0</v>
      </c>
      <c r="CL775" s="1107" cm="1">
        <f t="array" ref="CL775">INDEX('IS ACCTS'!EJ$5:EJ$680,_xlfn.XMATCH($B775,'IS ACCTS'!$G$5:$G$680))*CL$20</f>
        <v>0</v>
      </c>
      <c r="CM775" s="1107" cm="1">
        <f t="array" ref="CM775">INDEX('IS ACCTS'!EK$5:EK$680,_xlfn.XMATCH($B775,'IS ACCTS'!$G$5:$G$680))*CM$20</f>
        <v>0</v>
      </c>
      <c r="CN775" s="1107" cm="1">
        <f t="array" ref="CN775">INDEX('IS ACCTS'!EL$5:EL$680,_xlfn.XMATCH($B775,'IS ACCTS'!$G$5:$G$680))*CN$20</f>
        <v>0</v>
      </c>
      <c r="CO775" s="1107" cm="1">
        <f t="array" ref="CO775">INDEX('IS ACCTS'!EM$5:EM$680,_xlfn.XMATCH($B775,'IS ACCTS'!$G$5:$G$680))*CO$20</f>
        <v>0</v>
      </c>
      <c r="CP775" s="1107" cm="1">
        <f t="array" ref="CP775">INDEX('IS ACCTS'!EN$5:EN$680,_xlfn.XMATCH($B775,'IS ACCTS'!$G$5:$G$680))*CP$20</f>
        <v>0</v>
      </c>
      <c r="CQ775" s="1107" cm="1">
        <f t="array" ref="CQ775">INDEX('IS ACCTS'!EO$5:EO$680,_xlfn.XMATCH($B775,'IS ACCTS'!$G$5:$G$680))*CQ$20</f>
        <v>0</v>
      </c>
      <c r="CR775" s="1107" cm="1">
        <f t="array" ref="CR775">INDEX('IS ACCTS'!EP$5:EP$680,_xlfn.XMATCH($B775,'IS ACCTS'!$G$5:$G$680))*CR$20</f>
        <v>0</v>
      </c>
      <c r="CS775" s="1107" cm="1">
        <f t="array" ref="CS775">INDEX('IS ACCTS'!EQ$5:EQ$680,_xlfn.XMATCH($B775,'IS ACCTS'!$G$5:$G$680))*CS$20</f>
        <v>0</v>
      </c>
      <c r="CT775" s="1107" cm="1">
        <f t="array" ref="CT775">INDEX('IS ACCTS'!ER$5:ER$680,_xlfn.XMATCH($B775,'IS ACCTS'!$G$5:$G$680))*CT$20</f>
        <v>0</v>
      </c>
      <c r="CU775" s="1107" cm="1">
        <f t="array" ref="CU775">INDEX('IS ACCTS'!ES$5:ES$680,_xlfn.XMATCH($B775,'IS ACCTS'!$G$5:$G$680))*CU$20</f>
        <v>0</v>
      </c>
      <c r="CV775" s="1107" cm="1">
        <f t="array" ref="CV775">INDEX('IS ACCTS'!ET$5:ET$680,_xlfn.XMATCH($B775,'IS ACCTS'!$G$5:$G$680))*CV$20</f>
        <v>0</v>
      </c>
      <c r="CW775" s="1107" cm="1">
        <f t="array" ref="CW775">INDEX('IS ACCTS'!EU$5:EU$680,_xlfn.XMATCH($B775,'IS ACCTS'!$G$5:$G$680))*CW$20</f>
        <v>0</v>
      </c>
      <c r="CX775" s="1107" cm="1">
        <f t="array" ref="CX775">INDEX('IS ACCTS'!EV$5:EV$680,_xlfn.XMATCH($B775,'IS ACCTS'!$G$5:$G$680))*CX$20</f>
        <v>0</v>
      </c>
      <c r="CY775" s="1107" cm="1">
        <f t="array" ref="CY775">INDEX('IS ACCTS'!EW$5:EW$680,_xlfn.XMATCH($B775,'IS ACCTS'!$G$5:$G$680))*CY$20</f>
        <v>0</v>
      </c>
      <c r="CZ775" s="1107" cm="1">
        <f t="array" ref="CZ775">INDEX('IS ACCTS'!EX$5:EX$680,_xlfn.XMATCH($B775,'IS ACCTS'!$G$5:$G$680))*CZ$20</f>
        <v>0</v>
      </c>
      <c r="DA775" s="1107" cm="1">
        <f t="array" ref="DA775">INDEX('IS ACCTS'!EY$5:EY$680,_xlfn.XMATCH($B775,'IS ACCTS'!$G$5:$G$680))*DA$20</f>
        <v>0</v>
      </c>
      <c r="DB775" s="1107" cm="1">
        <f t="array" ref="DB775">INDEX('IS ACCTS'!EZ$5:EZ$680,_xlfn.XMATCH($B775,'IS ACCTS'!$G$5:$G$680))*DB$20</f>
        <v>0</v>
      </c>
      <c r="DC775" s="1107" cm="1">
        <f t="array" ref="DC775">INDEX('IS ACCTS'!FA$5:FA$680,_xlfn.XMATCH($B775,'IS ACCTS'!$G$5:$G$680))*DC$20</f>
        <v>0</v>
      </c>
      <c r="DD775" s="1107" cm="1">
        <f t="array" ref="DD775">INDEX('IS ACCTS'!FB$5:FB$680,_xlfn.XMATCH($B775,'IS ACCTS'!$G$5:$G$680))*DD$20</f>
        <v>0</v>
      </c>
      <c r="DE775" s="1107" cm="1">
        <f t="array" ref="DE775">INDEX('IS ACCTS'!FC$5:FC$680,_xlfn.XMATCH($B775,'IS ACCTS'!$G$5:$G$680))*DE$20</f>
        <v>0</v>
      </c>
      <c r="DF775" s="1107" cm="1">
        <f t="array" ref="DF775">INDEX('IS ACCTS'!FD$5:FD$680,_xlfn.XMATCH($B775,'IS ACCTS'!$G$5:$G$680))*DF$20</f>
        <v>0</v>
      </c>
      <c r="DG775" s="1107" cm="1">
        <f t="array" ref="DG775">INDEX('IS ACCTS'!FE$5:FE$680,_xlfn.XMATCH($B775,'IS ACCTS'!$G$5:$G$680))*DG$20</f>
        <v>0</v>
      </c>
      <c r="DH775" s="1107" cm="1">
        <f t="array" ref="DH775">INDEX('IS ACCTS'!FF$5:FF$680,_xlfn.XMATCH($B775,'IS ACCTS'!$G$5:$G$680))*DH$20</f>
        <v>0</v>
      </c>
      <c r="DI775" s="1107" cm="1">
        <f t="array" ref="DI775">INDEX('IS ACCTS'!FG$5:FG$680,_xlfn.XMATCH($B775,'IS ACCTS'!$G$5:$G$680))*DI$20</f>
        <v>0</v>
      </c>
      <c r="DJ775" s="1107" cm="1">
        <f t="array" ref="DJ775">INDEX('IS ACCTS'!FH$5:FH$680,_xlfn.XMATCH($B775,'IS ACCTS'!$G$5:$G$680))*DJ$20</f>
        <v>0</v>
      </c>
      <c r="DK775" s="1107" cm="1">
        <f t="array" ref="DK775">INDEX('IS ACCTS'!FI$5:FI$680,_xlfn.XMATCH($B775,'IS ACCTS'!$G$5:$G$680))*DK$20</f>
        <v>0</v>
      </c>
      <c r="DL775" s="1107" cm="1">
        <f t="array" ref="DL775">INDEX('IS ACCTS'!FJ$5:FJ$680,_xlfn.XMATCH($B775,'IS ACCTS'!$G$5:$G$680))*DL$20</f>
        <v>0</v>
      </c>
      <c r="DM775" s="1107" cm="1">
        <f t="array" ref="DM775">INDEX('IS ACCTS'!FK$5:FK$680,_xlfn.XMATCH($B775,'IS ACCTS'!$G$5:$G$680))*DM$20</f>
        <v>0</v>
      </c>
      <c r="DN775" s="1107" cm="1">
        <f t="array" ref="DN775">INDEX('IS ACCTS'!FL$5:FL$680,_xlfn.XMATCH($B775,'IS ACCTS'!$G$5:$G$680))*DN$20</f>
        <v>0</v>
      </c>
      <c r="DO775" s="1107" cm="1">
        <f t="array" ref="DO775">INDEX('IS ACCTS'!FM$5:FM$680,_xlfn.XMATCH($B775,'IS ACCTS'!$G$5:$G$680))*DO$20</f>
        <v>0</v>
      </c>
      <c r="DP775" s="1107" cm="1">
        <f t="array" ref="DP775">INDEX('IS ACCTS'!FN$5:FN$680,_xlfn.XMATCH($B775,'IS ACCTS'!$G$5:$G$680))*DP$20</f>
        <v>0</v>
      </c>
      <c r="DQ775" s="1107" cm="1">
        <f t="array" ref="DQ775">INDEX('IS ACCTS'!FO$5:FO$680,_xlfn.XMATCH($B775,'IS ACCTS'!$G$5:$G$680))*DQ$20</f>
        <v>0</v>
      </c>
      <c r="DR775" s="1107" cm="1">
        <f t="array" ref="DR775">INDEX('IS ACCTS'!FP$5:FP$680,_xlfn.XMATCH($B775,'IS ACCTS'!$G$5:$G$680))*DR$20</f>
        <v>0</v>
      </c>
      <c r="DS775" s="1107" cm="1">
        <f t="array" ref="DS775">INDEX('IS ACCTS'!FQ$5:FQ$680,_xlfn.XMATCH($B775,'IS ACCTS'!$G$5:$G$680))*DS$20</f>
        <v>0</v>
      </c>
      <c r="DT775" s="1107" cm="1">
        <f t="array" ref="DT775">INDEX('IS ACCTS'!FR$5:FR$680,_xlfn.XMATCH($B775,'IS ACCTS'!$G$5:$G$680))*DT$20</f>
        <v>0</v>
      </c>
      <c r="DU775" s="1107" cm="1">
        <f t="array" ref="DU775">INDEX('IS ACCTS'!FS$5:FS$680,_xlfn.XMATCH($B775,'IS ACCTS'!$G$5:$G$680))*DU$20</f>
        <v>0</v>
      </c>
      <c r="DV775" s="1107" cm="1">
        <f t="array" ref="DV775">INDEX('IS ACCTS'!FT$5:FT$680,_xlfn.XMATCH($B775,'IS ACCTS'!$G$5:$G$680))*DV$20</f>
        <v>0</v>
      </c>
      <c r="DW775" s="1107" cm="1">
        <f t="array" ref="DW775">INDEX('IS ACCTS'!FU$5:FU$680,_xlfn.XMATCH($B775,'IS ACCTS'!$G$5:$G$680))*DW$20</f>
        <v>0</v>
      </c>
    </row>
    <row r="776" spans="1:127" outlineLevel="1">
      <c r="A776" s="1106">
        <f t="shared" si="70"/>
        <v>365</v>
      </c>
      <c r="B776" s="1101" t="s">
        <v>2387</v>
      </c>
      <c r="C776" s="1101" t="s">
        <v>2388</v>
      </c>
      <c r="H776" s="1106" t="s">
        <v>2870</v>
      </c>
      <c r="J776" s="1100">
        <f t="shared" si="73"/>
        <v>0</v>
      </c>
      <c r="K776" s="1100">
        <f t="shared" si="72"/>
        <v>0</v>
      </c>
      <c r="L776" s="1100">
        <f t="shared" si="72"/>
        <v>0</v>
      </c>
      <c r="M776" s="1100">
        <f t="shared" si="72"/>
        <v>0</v>
      </c>
      <c r="N776" s="1100">
        <f t="shared" si="72"/>
        <v>0</v>
      </c>
      <c r="O776" s="1100">
        <f t="shared" si="72"/>
        <v>0</v>
      </c>
      <c r="P776" s="1100">
        <f t="shared" si="72"/>
        <v>0</v>
      </c>
      <c r="Q776" s="1100">
        <f t="shared" si="72"/>
        <v>0</v>
      </c>
      <c r="R776" s="1100">
        <f t="shared" si="72"/>
        <v>0</v>
      </c>
      <c r="T776" s="1107" cm="1">
        <f t="array" ref="T776">INDEX('IS ACCTS'!BR$5:BR$680,_xlfn.XMATCH($B776,'IS ACCTS'!$G$5:$G$680))*T$20</f>
        <v>0</v>
      </c>
      <c r="U776" s="1107" cm="1">
        <f t="array" ref="U776">INDEX('IS ACCTS'!BS$5:BS$680,_xlfn.XMATCH($B776,'IS ACCTS'!$G$5:$G$680))*U$20</f>
        <v>0</v>
      </c>
      <c r="V776" s="1107" cm="1">
        <f t="array" ref="V776">INDEX('IS ACCTS'!BT$5:BT$680,_xlfn.XMATCH($B776,'IS ACCTS'!$G$5:$G$680))*V$20</f>
        <v>0</v>
      </c>
      <c r="W776" s="1107" cm="1">
        <f t="array" ref="W776">INDEX('IS ACCTS'!BU$5:BU$680,_xlfn.XMATCH($B776,'IS ACCTS'!$G$5:$G$680))*W$20</f>
        <v>0</v>
      </c>
      <c r="X776" s="1107" cm="1">
        <f t="array" ref="X776">INDEX('IS ACCTS'!BV$5:BV$680,_xlfn.XMATCH($B776,'IS ACCTS'!$G$5:$G$680))*X$20</f>
        <v>0</v>
      </c>
      <c r="Y776" s="1107" cm="1">
        <f t="array" ref="Y776">INDEX('IS ACCTS'!BW$5:BW$680,_xlfn.XMATCH($B776,'IS ACCTS'!$G$5:$G$680))*Y$20</f>
        <v>0</v>
      </c>
      <c r="Z776" s="1107" cm="1">
        <f t="array" ref="Z776">INDEX('IS ACCTS'!BX$5:BX$680,_xlfn.XMATCH($B776,'IS ACCTS'!$G$5:$G$680))*Z$20</f>
        <v>0</v>
      </c>
      <c r="AA776" s="1107" cm="1">
        <f t="array" ref="AA776">INDEX('IS ACCTS'!BY$5:BY$680,_xlfn.XMATCH($B776,'IS ACCTS'!$G$5:$G$680))*AA$20</f>
        <v>0</v>
      </c>
      <c r="AB776" s="1107" cm="1">
        <f t="array" ref="AB776">INDEX('IS ACCTS'!BZ$5:BZ$680,_xlfn.XMATCH($B776,'IS ACCTS'!$G$5:$G$680))*AB$20</f>
        <v>0</v>
      </c>
      <c r="AC776" s="1107" cm="1">
        <f t="array" ref="AC776">INDEX('IS ACCTS'!CA$5:CA$680,_xlfn.XMATCH($B776,'IS ACCTS'!$G$5:$G$680))*AC$20</f>
        <v>0</v>
      </c>
      <c r="AD776" s="1107" cm="1">
        <f t="array" ref="AD776">INDEX('IS ACCTS'!CB$5:CB$680,_xlfn.XMATCH($B776,'IS ACCTS'!$G$5:$G$680))*AD$20</f>
        <v>0</v>
      </c>
      <c r="AE776" s="1107" cm="1">
        <f t="array" ref="AE776">INDEX('IS ACCTS'!CC$5:CC$680,_xlfn.XMATCH($B776,'IS ACCTS'!$G$5:$G$680))*AE$20</f>
        <v>0</v>
      </c>
      <c r="AF776" s="1107" cm="1">
        <f t="array" ref="AF776">INDEX('IS ACCTS'!CD$5:CD$680,_xlfn.XMATCH($B776,'IS ACCTS'!$G$5:$G$680))*AF$20</f>
        <v>0</v>
      </c>
      <c r="AG776" s="1107" cm="1">
        <f t="array" ref="AG776">INDEX('IS ACCTS'!CE$5:CE$680,_xlfn.XMATCH($B776,'IS ACCTS'!$G$5:$G$680))*AG$20</f>
        <v>0</v>
      </c>
      <c r="AH776" s="1107" cm="1">
        <f t="array" ref="AH776">INDEX('IS ACCTS'!CF$5:CF$680,_xlfn.XMATCH($B776,'IS ACCTS'!$G$5:$G$680))*AH$20</f>
        <v>0</v>
      </c>
      <c r="AI776" s="1107" cm="1">
        <f t="array" ref="AI776">INDEX('IS ACCTS'!CG$5:CG$680,_xlfn.XMATCH($B776,'IS ACCTS'!$G$5:$G$680))*AI$20</f>
        <v>0</v>
      </c>
      <c r="AJ776" s="1107" cm="1">
        <f t="array" ref="AJ776">INDEX('IS ACCTS'!CH$5:CH$680,_xlfn.XMATCH($B776,'IS ACCTS'!$G$5:$G$680))*AJ$20</f>
        <v>0</v>
      </c>
      <c r="AK776" s="1107" cm="1">
        <f t="array" ref="AK776">INDEX('IS ACCTS'!CI$5:CI$680,_xlfn.XMATCH($B776,'IS ACCTS'!$G$5:$G$680))*AK$20</f>
        <v>0</v>
      </c>
      <c r="AL776" s="1107" cm="1">
        <f t="array" ref="AL776">INDEX('IS ACCTS'!CJ$5:CJ$680,_xlfn.XMATCH($B776,'IS ACCTS'!$G$5:$G$680))*AL$20</f>
        <v>0</v>
      </c>
      <c r="AM776" s="1107" cm="1">
        <f t="array" ref="AM776">INDEX('IS ACCTS'!CK$5:CK$680,_xlfn.XMATCH($B776,'IS ACCTS'!$G$5:$G$680))*AM$20</f>
        <v>0</v>
      </c>
      <c r="AN776" s="1107" cm="1">
        <f t="array" ref="AN776">INDEX('IS ACCTS'!CL$5:CL$680,_xlfn.XMATCH($B776,'IS ACCTS'!$G$5:$G$680))*AN$20</f>
        <v>0</v>
      </c>
      <c r="AO776" s="1107" cm="1">
        <f t="array" ref="AO776">INDEX('IS ACCTS'!CM$5:CM$680,_xlfn.XMATCH($B776,'IS ACCTS'!$G$5:$G$680))*AO$20</f>
        <v>0</v>
      </c>
      <c r="AP776" s="1107" cm="1">
        <f t="array" ref="AP776">INDEX('IS ACCTS'!CN$5:CN$680,_xlfn.XMATCH($B776,'IS ACCTS'!$G$5:$G$680))*AP$20</f>
        <v>0</v>
      </c>
      <c r="AQ776" s="1107" cm="1">
        <f t="array" ref="AQ776">INDEX('IS ACCTS'!CO$5:CO$680,_xlfn.XMATCH($B776,'IS ACCTS'!$G$5:$G$680))*AQ$20</f>
        <v>0</v>
      </c>
      <c r="AR776" s="1107" cm="1">
        <f t="array" ref="AR776">INDEX('IS ACCTS'!CP$5:CP$680,_xlfn.XMATCH($B776,'IS ACCTS'!$G$5:$G$680))*AR$20</f>
        <v>0</v>
      </c>
      <c r="AS776" s="1107" cm="1">
        <f t="array" ref="AS776">INDEX('IS ACCTS'!CQ$5:CQ$680,_xlfn.XMATCH($B776,'IS ACCTS'!$G$5:$G$680))*AS$20</f>
        <v>0</v>
      </c>
      <c r="AT776" s="1107" cm="1">
        <f t="array" ref="AT776">INDEX('IS ACCTS'!CR$5:CR$680,_xlfn.XMATCH($B776,'IS ACCTS'!$G$5:$G$680))*AT$20</f>
        <v>0</v>
      </c>
      <c r="AU776" s="1107" cm="1">
        <f t="array" ref="AU776">INDEX('IS ACCTS'!CS$5:CS$680,_xlfn.XMATCH($B776,'IS ACCTS'!$G$5:$G$680))*AU$20</f>
        <v>0</v>
      </c>
      <c r="AV776" s="1107" cm="1">
        <f t="array" ref="AV776">INDEX('IS ACCTS'!CT$5:CT$680,_xlfn.XMATCH($B776,'IS ACCTS'!$G$5:$G$680))*AV$20</f>
        <v>0</v>
      </c>
      <c r="AW776" s="1107" cm="1">
        <f t="array" ref="AW776">INDEX('IS ACCTS'!CU$5:CU$680,_xlfn.XMATCH($B776,'IS ACCTS'!$G$5:$G$680))*AW$20</f>
        <v>0</v>
      </c>
      <c r="AX776" s="1107" cm="1">
        <f t="array" ref="AX776">INDEX('IS ACCTS'!CV$5:CV$680,_xlfn.XMATCH($B776,'IS ACCTS'!$G$5:$G$680))*AX$20</f>
        <v>0</v>
      </c>
      <c r="AY776" s="1107" cm="1">
        <f t="array" ref="AY776">INDEX('IS ACCTS'!CW$5:CW$680,_xlfn.XMATCH($B776,'IS ACCTS'!$G$5:$G$680))*AY$20</f>
        <v>0</v>
      </c>
      <c r="AZ776" s="1107" cm="1">
        <f t="array" ref="AZ776">INDEX('IS ACCTS'!CX$5:CX$680,_xlfn.XMATCH($B776,'IS ACCTS'!$G$5:$G$680))*AZ$20</f>
        <v>0</v>
      </c>
      <c r="BA776" s="1107" cm="1">
        <f t="array" ref="BA776">INDEX('IS ACCTS'!CY$5:CY$680,_xlfn.XMATCH($B776,'IS ACCTS'!$G$5:$G$680))*BA$20</f>
        <v>0</v>
      </c>
      <c r="BB776" s="1107" cm="1">
        <f t="array" ref="BB776">INDEX('IS ACCTS'!CZ$5:CZ$680,_xlfn.XMATCH($B776,'IS ACCTS'!$G$5:$G$680))*BB$20</f>
        <v>0</v>
      </c>
      <c r="BC776" s="1107" cm="1">
        <f t="array" ref="BC776">INDEX('IS ACCTS'!DA$5:DA$680,_xlfn.XMATCH($B776,'IS ACCTS'!$G$5:$G$680))*BC$20</f>
        <v>0</v>
      </c>
      <c r="BD776" s="1107" cm="1">
        <f t="array" ref="BD776">INDEX('IS ACCTS'!DB$5:DB$680,_xlfn.XMATCH($B776,'IS ACCTS'!$G$5:$G$680))*BD$20</f>
        <v>0</v>
      </c>
      <c r="BE776" s="1107" cm="1">
        <f t="array" ref="BE776">INDEX('IS ACCTS'!DC$5:DC$680,_xlfn.XMATCH($B776,'IS ACCTS'!$G$5:$G$680))*BE$20</f>
        <v>0</v>
      </c>
      <c r="BF776" s="1107" cm="1">
        <f t="array" ref="BF776">INDEX('IS ACCTS'!DD$5:DD$680,_xlfn.XMATCH($B776,'IS ACCTS'!$G$5:$G$680))*BF$20</f>
        <v>0</v>
      </c>
      <c r="BG776" s="1107" cm="1">
        <f t="array" ref="BG776">INDEX('IS ACCTS'!DE$5:DE$680,_xlfn.XMATCH($B776,'IS ACCTS'!$G$5:$G$680))*BG$20</f>
        <v>0</v>
      </c>
      <c r="BH776" s="1107" cm="1">
        <f t="array" ref="BH776">INDEX('IS ACCTS'!DF$5:DF$680,_xlfn.XMATCH($B776,'IS ACCTS'!$G$5:$G$680))*BH$20</f>
        <v>0</v>
      </c>
      <c r="BI776" s="1107" cm="1">
        <f t="array" ref="BI776">INDEX('IS ACCTS'!DG$5:DG$680,_xlfn.XMATCH($B776,'IS ACCTS'!$G$5:$G$680))*BI$20</f>
        <v>0</v>
      </c>
      <c r="BJ776" s="1107" cm="1">
        <f t="array" ref="BJ776">INDEX('IS ACCTS'!DH$5:DH$680,_xlfn.XMATCH($B776,'IS ACCTS'!$G$5:$G$680))*BJ$20</f>
        <v>0</v>
      </c>
      <c r="BK776" s="1107" cm="1">
        <f t="array" ref="BK776">INDEX('IS ACCTS'!DI$5:DI$680,_xlfn.XMATCH($B776,'IS ACCTS'!$G$5:$G$680))*BK$20</f>
        <v>0</v>
      </c>
      <c r="BL776" s="1107" cm="1">
        <f t="array" ref="BL776">INDEX('IS ACCTS'!DJ$5:DJ$680,_xlfn.XMATCH($B776,'IS ACCTS'!$G$5:$G$680))*BL$20</f>
        <v>0</v>
      </c>
      <c r="BM776" s="1107" cm="1">
        <f t="array" ref="BM776">INDEX('IS ACCTS'!DK$5:DK$680,_xlfn.XMATCH($B776,'IS ACCTS'!$G$5:$G$680))*BM$20</f>
        <v>0</v>
      </c>
      <c r="BN776" s="1107" cm="1">
        <f t="array" ref="BN776">INDEX('IS ACCTS'!DL$5:DL$680,_xlfn.XMATCH($B776,'IS ACCTS'!$G$5:$G$680))*BN$20</f>
        <v>0</v>
      </c>
      <c r="BO776" s="1107" cm="1">
        <f t="array" ref="BO776">INDEX('IS ACCTS'!DM$5:DM$680,_xlfn.XMATCH($B776,'IS ACCTS'!$G$5:$G$680))*BO$20</f>
        <v>0</v>
      </c>
      <c r="BP776" s="1107" cm="1">
        <f t="array" ref="BP776">INDEX('IS ACCTS'!DN$5:DN$680,_xlfn.XMATCH($B776,'IS ACCTS'!$G$5:$G$680))*BP$20</f>
        <v>0</v>
      </c>
      <c r="BQ776" s="1107" cm="1">
        <f t="array" ref="BQ776">INDEX('IS ACCTS'!DO$5:DO$680,_xlfn.XMATCH($B776,'IS ACCTS'!$G$5:$G$680))*BQ$20</f>
        <v>0</v>
      </c>
      <c r="BR776" s="1107" cm="1">
        <f t="array" ref="BR776">INDEX('IS ACCTS'!DP$5:DP$680,_xlfn.XMATCH($B776,'IS ACCTS'!$G$5:$G$680))*BR$20</f>
        <v>0</v>
      </c>
      <c r="BS776" s="1107" cm="1">
        <f t="array" ref="BS776">INDEX('IS ACCTS'!DQ$5:DQ$680,_xlfn.XMATCH($B776,'IS ACCTS'!$G$5:$G$680))*BS$20</f>
        <v>0</v>
      </c>
      <c r="BT776" s="1107" cm="1">
        <f t="array" ref="BT776">INDEX('IS ACCTS'!DR$5:DR$680,_xlfn.XMATCH($B776,'IS ACCTS'!$G$5:$G$680))*BT$20</f>
        <v>0</v>
      </c>
      <c r="BU776" s="1107" cm="1">
        <f t="array" ref="BU776">INDEX('IS ACCTS'!DS$5:DS$680,_xlfn.XMATCH($B776,'IS ACCTS'!$G$5:$G$680))*BU$20</f>
        <v>0</v>
      </c>
      <c r="BV776" s="1107" cm="1">
        <f t="array" ref="BV776">INDEX('IS ACCTS'!DT$5:DT$680,_xlfn.XMATCH($B776,'IS ACCTS'!$G$5:$G$680))*BV$20</f>
        <v>0</v>
      </c>
      <c r="BW776" s="1107" cm="1">
        <f t="array" ref="BW776">INDEX('IS ACCTS'!DU$5:DU$680,_xlfn.XMATCH($B776,'IS ACCTS'!$G$5:$G$680))*BW$20</f>
        <v>0</v>
      </c>
      <c r="BX776" s="1107" cm="1">
        <f t="array" ref="BX776">INDEX('IS ACCTS'!DV$5:DV$680,_xlfn.XMATCH($B776,'IS ACCTS'!$G$5:$G$680))*BX$20</f>
        <v>0</v>
      </c>
      <c r="BY776" s="1107" cm="1">
        <f t="array" ref="BY776">INDEX('IS ACCTS'!DW$5:DW$680,_xlfn.XMATCH($B776,'IS ACCTS'!$G$5:$G$680))*BY$20</f>
        <v>0</v>
      </c>
      <c r="BZ776" s="1107" cm="1">
        <f t="array" ref="BZ776">INDEX('IS ACCTS'!DX$5:DX$680,_xlfn.XMATCH($B776,'IS ACCTS'!$G$5:$G$680))*BZ$20</f>
        <v>0</v>
      </c>
      <c r="CA776" s="1107" cm="1">
        <f t="array" ref="CA776">INDEX('IS ACCTS'!DY$5:DY$680,_xlfn.XMATCH($B776,'IS ACCTS'!$G$5:$G$680))*CA$20</f>
        <v>0</v>
      </c>
      <c r="CB776" s="1107" cm="1">
        <f t="array" ref="CB776">INDEX('IS ACCTS'!DZ$5:DZ$680,_xlfn.XMATCH($B776,'IS ACCTS'!$G$5:$G$680))*CB$20</f>
        <v>0</v>
      </c>
      <c r="CC776" s="1107" cm="1">
        <f t="array" ref="CC776">INDEX('IS ACCTS'!EA$5:EA$680,_xlfn.XMATCH($B776,'IS ACCTS'!$G$5:$G$680))*CC$20</f>
        <v>0</v>
      </c>
      <c r="CD776" s="1107" cm="1">
        <f t="array" ref="CD776">INDEX('IS ACCTS'!EB$5:EB$680,_xlfn.XMATCH($B776,'IS ACCTS'!$G$5:$G$680))*CD$20</f>
        <v>0</v>
      </c>
      <c r="CE776" s="1107" cm="1">
        <f t="array" ref="CE776">INDEX('IS ACCTS'!EC$5:EC$680,_xlfn.XMATCH($B776,'IS ACCTS'!$G$5:$G$680))*CE$20</f>
        <v>0</v>
      </c>
      <c r="CF776" s="1107" cm="1">
        <f t="array" ref="CF776">INDEX('IS ACCTS'!ED$5:ED$680,_xlfn.XMATCH($B776,'IS ACCTS'!$G$5:$G$680))*CF$20</f>
        <v>0</v>
      </c>
      <c r="CG776" s="1107" cm="1">
        <f t="array" ref="CG776">INDEX('IS ACCTS'!EE$5:EE$680,_xlfn.XMATCH($B776,'IS ACCTS'!$G$5:$G$680))*CG$20</f>
        <v>0</v>
      </c>
      <c r="CH776" s="1107" cm="1">
        <f t="array" ref="CH776">INDEX('IS ACCTS'!EF$5:EF$680,_xlfn.XMATCH($B776,'IS ACCTS'!$G$5:$G$680))*CH$20</f>
        <v>0</v>
      </c>
      <c r="CI776" s="1107" cm="1">
        <f t="array" ref="CI776">INDEX('IS ACCTS'!EG$5:EG$680,_xlfn.XMATCH($B776,'IS ACCTS'!$G$5:$G$680))*CI$20</f>
        <v>0</v>
      </c>
      <c r="CJ776" s="1107" cm="1">
        <f t="array" ref="CJ776">INDEX('IS ACCTS'!EH$5:EH$680,_xlfn.XMATCH($B776,'IS ACCTS'!$G$5:$G$680))*CJ$20</f>
        <v>0</v>
      </c>
      <c r="CK776" s="1107" cm="1">
        <f t="array" ref="CK776">INDEX('IS ACCTS'!EI$5:EI$680,_xlfn.XMATCH($B776,'IS ACCTS'!$G$5:$G$680))*CK$20</f>
        <v>0</v>
      </c>
      <c r="CL776" s="1107" cm="1">
        <f t="array" ref="CL776">INDEX('IS ACCTS'!EJ$5:EJ$680,_xlfn.XMATCH($B776,'IS ACCTS'!$G$5:$G$680))*CL$20</f>
        <v>0</v>
      </c>
      <c r="CM776" s="1107" cm="1">
        <f t="array" ref="CM776">INDEX('IS ACCTS'!EK$5:EK$680,_xlfn.XMATCH($B776,'IS ACCTS'!$G$5:$G$680))*CM$20</f>
        <v>0</v>
      </c>
      <c r="CN776" s="1107" cm="1">
        <f t="array" ref="CN776">INDEX('IS ACCTS'!EL$5:EL$680,_xlfn.XMATCH($B776,'IS ACCTS'!$G$5:$G$680))*CN$20</f>
        <v>0</v>
      </c>
      <c r="CO776" s="1107" cm="1">
        <f t="array" ref="CO776">INDEX('IS ACCTS'!EM$5:EM$680,_xlfn.XMATCH($B776,'IS ACCTS'!$G$5:$G$680))*CO$20</f>
        <v>0</v>
      </c>
      <c r="CP776" s="1107" cm="1">
        <f t="array" ref="CP776">INDEX('IS ACCTS'!EN$5:EN$680,_xlfn.XMATCH($B776,'IS ACCTS'!$G$5:$G$680))*CP$20</f>
        <v>0</v>
      </c>
      <c r="CQ776" s="1107" cm="1">
        <f t="array" ref="CQ776">INDEX('IS ACCTS'!EO$5:EO$680,_xlfn.XMATCH($B776,'IS ACCTS'!$G$5:$G$680))*CQ$20</f>
        <v>0</v>
      </c>
      <c r="CR776" s="1107" cm="1">
        <f t="array" ref="CR776">INDEX('IS ACCTS'!EP$5:EP$680,_xlfn.XMATCH($B776,'IS ACCTS'!$G$5:$G$680))*CR$20</f>
        <v>0</v>
      </c>
      <c r="CS776" s="1107" cm="1">
        <f t="array" ref="CS776">INDEX('IS ACCTS'!EQ$5:EQ$680,_xlfn.XMATCH($B776,'IS ACCTS'!$G$5:$G$680))*CS$20</f>
        <v>0</v>
      </c>
      <c r="CT776" s="1107" cm="1">
        <f t="array" ref="CT776">INDEX('IS ACCTS'!ER$5:ER$680,_xlfn.XMATCH($B776,'IS ACCTS'!$G$5:$G$680))*CT$20</f>
        <v>0</v>
      </c>
      <c r="CU776" s="1107" cm="1">
        <f t="array" ref="CU776">INDEX('IS ACCTS'!ES$5:ES$680,_xlfn.XMATCH($B776,'IS ACCTS'!$G$5:$G$680))*CU$20</f>
        <v>0</v>
      </c>
      <c r="CV776" s="1107" cm="1">
        <f t="array" ref="CV776">INDEX('IS ACCTS'!ET$5:ET$680,_xlfn.XMATCH($B776,'IS ACCTS'!$G$5:$G$680))*CV$20</f>
        <v>0</v>
      </c>
      <c r="CW776" s="1107" cm="1">
        <f t="array" ref="CW776">INDEX('IS ACCTS'!EU$5:EU$680,_xlfn.XMATCH($B776,'IS ACCTS'!$G$5:$G$680))*CW$20</f>
        <v>0</v>
      </c>
      <c r="CX776" s="1107" cm="1">
        <f t="array" ref="CX776">INDEX('IS ACCTS'!EV$5:EV$680,_xlfn.XMATCH($B776,'IS ACCTS'!$G$5:$G$680))*CX$20</f>
        <v>0</v>
      </c>
      <c r="CY776" s="1107" cm="1">
        <f t="array" ref="CY776">INDEX('IS ACCTS'!EW$5:EW$680,_xlfn.XMATCH($B776,'IS ACCTS'!$G$5:$G$680))*CY$20</f>
        <v>0</v>
      </c>
      <c r="CZ776" s="1107" cm="1">
        <f t="array" ref="CZ776">INDEX('IS ACCTS'!EX$5:EX$680,_xlfn.XMATCH($B776,'IS ACCTS'!$G$5:$G$680))*CZ$20</f>
        <v>0</v>
      </c>
      <c r="DA776" s="1107" cm="1">
        <f t="array" ref="DA776">INDEX('IS ACCTS'!EY$5:EY$680,_xlfn.XMATCH($B776,'IS ACCTS'!$G$5:$G$680))*DA$20</f>
        <v>0</v>
      </c>
      <c r="DB776" s="1107" cm="1">
        <f t="array" ref="DB776">INDEX('IS ACCTS'!EZ$5:EZ$680,_xlfn.XMATCH($B776,'IS ACCTS'!$G$5:$G$680))*DB$20</f>
        <v>0</v>
      </c>
      <c r="DC776" s="1107" cm="1">
        <f t="array" ref="DC776">INDEX('IS ACCTS'!FA$5:FA$680,_xlfn.XMATCH($B776,'IS ACCTS'!$G$5:$G$680))*DC$20</f>
        <v>0</v>
      </c>
      <c r="DD776" s="1107" cm="1">
        <f t="array" ref="DD776">INDEX('IS ACCTS'!FB$5:FB$680,_xlfn.XMATCH($B776,'IS ACCTS'!$G$5:$G$680))*DD$20</f>
        <v>0</v>
      </c>
      <c r="DE776" s="1107" cm="1">
        <f t="array" ref="DE776">INDEX('IS ACCTS'!FC$5:FC$680,_xlfn.XMATCH($B776,'IS ACCTS'!$G$5:$G$680))*DE$20</f>
        <v>0</v>
      </c>
      <c r="DF776" s="1107" cm="1">
        <f t="array" ref="DF776">INDEX('IS ACCTS'!FD$5:FD$680,_xlfn.XMATCH($B776,'IS ACCTS'!$G$5:$G$680))*DF$20</f>
        <v>0</v>
      </c>
      <c r="DG776" s="1107" cm="1">
        <f t="array" ref="DG776">INDEX('IS ACCTS'!FE$5:FE$680,_xlfn.XMATCH($B776,'IS ACCTS'!$G$5:$G$680))*DG$20</f>
        <v>0</v>
      </c>
      <c r="DH776" s="1107" cm="1">
        <f t="array" ref="DH776">INDEX('IS ACCTS'!FF$5:FF$680,_xlfn.XMATCH($B776,'IS ACCTS'!$G$5:$G$680))*DH$20</f>
        <v>0</v>
      </c>
      <c r="DI776" s="1107" cm="1">
        <f t="array" ref="DI776">INDEX('IS ACCTS'!FG$5:FG$680,_xlfn.XMATCH($B776,'IS ACCTS'!$G$5:$G$680))*DI$20</f>
        <v>0</v>
      </c>
      <c r="DJ776" s="1107" cm="1">
        <f t="array" ref="DJ776">INDEX('IS ACCTS'!FH$5:FH$680,_xlfn.XMATCH($B776,'IS ACCTS'!$G$5:$G$680))*DJ$20</f>
        <v>0</v>
      </c>
      <c r="DK776" s="1107" cm="1">
        <f t="array" ref="DK776">INDEX('IS ACCTS'!FI$5:FI$680,_xlfn.XMATCH($B776,'IS ACCTS'!$G$5:$G$680))*DK$20</f>
        <v>0</v>
      </c>
      <c r="DL776" s="1107" cm="1">
        <f t="array" ref="DL776">INDEX('IS ACCTS'!FJ$5:FJ$680,_xlfn.XMATCH($B776,'IS ACCTS'!$G$5:$G$680))*DL$20</f>
        <v>0</v>
      </c>
      <c r="DM776" s="1107" cm="1">
        <f t="array" ref="DM776">INDEX('IS ACCTS'!FK$5:FK$680,_xlfn.XMATCH($B776,'IS ACCTS'!$G$5:$G$680))*DM$20</f>
        <v>0</v>
      </c>
      <c r="DN776" s="1107" cm="1">
        <f t="array" ref="DN776">INDEX('IS ACCTS'!FL$5:FL$680,_xlfn.XMATCH($B776,'IS ACCTS'!$G$5:$G$680))*DN$20</f>
        <v>0</v>
      </c>
      <c r="DO776" s="1107" cm="1">
        <f t="array" ref="DO776">INDEX('IS ACCTS'!FM$5:FM$680,_xlfn.XMATCH($B776,'IS ACCTS'!$G$5:$G$680))*DO$20</f>
        <v>0</v>
      </c>
      <c r="DP776" s="1107" cm="1">
        <f t="array" ref="DP776">INDEX('IS ACCTS'!FN$5:FN$680,_xlfn.XMATCH($B776,'IS ACCTS'!$G$5:$G$680))*DP$20</f>
        <v>0</v>
      </c>
      <c r="DQ776" s="1107" cm="1">
        <f t="array" ref="DQ776">INDEX('IS ACCTS'!FO$5:FO$680,_xlfn.XMATCH($B776,'IS ACCTS'!$G$5:$G$680))*DQ$20</f>
        <v>0</v>
      </c>
      <c r="DR776" s="1107" cm="1">
        <f t="array" ref="DR776">INDEX('IS ACCTS'!FP$5:FP$680,_xlfn.XMATCH($B776,'IS ACCTS'!$G$5:$G$680))*DR$20</f>
        <v>0</v>
      </c>
      <c r="DS776" s="1107" cm="1">
        <f t="array" ref="DS776">INDEX('IS ACCTS'!FQ$5:FQ$680,_xlfn.XMATCH($B776,'IS ACCTS'!$G$5:$G$680))*DS$20</f>
        <v>0</v>
      </c>
      <c r="DT776" s="1107" cm="1">
        <f t="array" ref="DT776">INDEX('IS ACCTS'!FR$5:FR$680,_xlfn.XMATCH($B776,'IS ACCTS'!$G$5:$G$680))*DT$20</f>
        <v>0</v>
      </c>
      <c r="DU776" s="1107" cm="1">
        <f t="array" ref="DU776">INDEX('IS ACCTS'!FS$5:FS$680,_xlfn.XMATCH($B776,'IS ACCTS'!$G$5:$G$680))*DU$20</f>
        <v>0</v>
      </c>
      <c r="DV776" s="1107" cm="1">
        <f t="array" ref="DV776">INDEX('IS ACCTS'!FT$5:FT$680,_xlfn.XMATCH($B776,'IS ACCTS'!$G$5:$G$680))*DV$20</f>
        <v>0</v>
      </c>
      <c r="DW776" s="1107" cm="1">
        <f t="array" ref="DW776">INDEX('IS ACCTS'!FU$5:FU$680,_xlfn.XMATCH($B776,'IS ACCTS'!$G$5:$G$680))*DW$20</f>
        <v>0</v>
      </c>
    </row>
    <row r="777" spans="1:127" outlineLevel="1">
      <c r="A777" s="1106">
        <f t="shared" si="70"/>
        <v>366</v>
      </c>
      <c r="B777" s="1101" t="s">
        <v>2389</v>
      </c>
      <c r="C777" s="1101" t="s">
        <v>2390</v>
      </c>
      <c r="H777" s="1106" t="s">
        <v>2870</v>
      </c>
      <c r="J777" s="1100">
        <f t="shared" si="73"/>
        <v>0</v>
      </c>
      <c r="K777" s="1100">
        <f t="shared" si="72"/>
        <v>0</v>
      </c>
      <c r="L777" s="1100">
        <f t="shared" si="72"/>
        <v>0</v>
      </c>
      <c r="M777" s="1100">
        <f t="shared" si="72"/>
        <v>0</v>
      </c>
      <c r="N777" s="1100">
        <f t="shared" si="72"/>
        <v>0</v>
      </c>
      <c r="O777" s="1100">
        <f t="shared" si="72"/>
        <v>0</v>
      </c>
      <c r="P777" s="1100">
        <f t="shared" si="72"/>
        <v>0</v>
      </c>
      <c r="Q777" s="1100">
        <f t="shared" si="72"/>
        <v>0</v>
      </c>
      <c r="R777" s="1100">
        <f t="shared" si="72"/>
        <v>0</v>
      </c>
      <c r="T777" s="1107" cm="1">
        <f t="array" ref="T777">INDEX('IS ACCTS'!BR$5:BR$680,_xlfn.XMATCH($B777,'IS ACCTS'!$G$5:$G$680))*T$20</f>
        <v>0</v>
      </c>
      <c r="U777" s="1107" cm="1">
        <f t="array" ref="U777">INDEX('IS ACCTS'!BS$5:BS$680,_xlfn.XMATCH($B777,'IS ACCTS'!$G$5:$G$680))*U$20</f>
        <v>0</v>
      </c>
      <c r="V777" s="1107" cm="1">
        <f t="array" ref="V777">INDEX('IS ACCTS'!BT$5:BT$680,_xlfn.XMATCH($B777,'IS ACCTS'!$G$5:$G$680))*V$20</f>
        <v>0</v>
      </c>
      <c r="W777" s="1107" cm="1">
        <f t="array" ref="W777">INDEX('IS ACCTS'!BU$5:BU$680,_xlfn.XMATCH($B777,'IS ACCTS'!$G$5:$G$680))*W$20</f>
        <v>0</v>
      </c>
      <c r="X777" s="1107" cm="1">
        <f t="array" ref="X777">INDEX('IS ACCTS'!BV$5:BV$680,_xlfn.XMATCH($B777,'IS ACCTS'!$G$5:$G$680))*X$20</f>
        <v>0</v>
      </c>
      <c r="Y777" s="1107" cm="1">
        <f t="array" ref="Y777">INDEX('IS ACCTS'!BW$5:BW$680,_xlfn.XMATCH($B777,'IS ACCTS'!$G$5:$G$680))*Y$20</f>
        <v>0</v>
      </c>
      <c r="Z777" s="1107" cm="1">
        <f t="array" ref="Z777">INDEX('IS ACCTS'!BX$5:BX$680,_xlfn.XMATCH($B777,'IS ACCTS'!$G$5:$G$680))*Z$20</f>
        <v>0</v>
      </c>
      <c r="AA777" s="1107" cm="1">
        <f t="array" ref="AA777">INDEX('IS ACCTS'!BY$5:BY$680,_xlfn.XMATCH($B777,'IS ACCTS'!$G$5:$G$680))*AA$20</f>
        <v>0</v>
      </c>
      <c r="AB777" s="1107" cm="1">
        <f t="array" ref="AB777">INDEX('IS ACCTS'!BZ$5:BZ$680,_xlfn.XMATCH($B777,'IS ACCTS'!$G$5:$G$680))*AB$20</f>
        <v>0</v>
      </c>
      <c r="AC777" s="1107" cm="1">
        <f t="array" ref="AC777">INDEX('IS ACCTS'!CA$5:CA$680,_xlfn.XMATCH($B777,'IS ACCTS'!$G$5:$G$680))*AC$20</f>
        <v>0</v>
      </c>
      <c r="AD777" s="1107" cm="1">
        <f t="array" ref="AD777">INDEX('IS ACCTS'!CB$5:CB$680,_xlfn.XMATCH($B777,'IS ACCTS'!$G$5:$G$680))*AD$20</f>
        <v>0</v>
      </c>
      <c r="AE777" s="1107" cm="1">
        <f t="array" ref="AE777">INDEX('IS ACCTS'!CC$5:CC$680,_xlfn.XMATCH($B777,'IS ACCTS'!$G$5:$G$680))*AE$20</f>
        <v>0</v>
      </c>
      <c r="AF777" s="1107" cm="1">
        <f t="array" ref="AF777">INDEX('IS ACCTS'!CD$5:CD$680,_xlfn.XMATCH($B777,'IS ACCTS'!$G$5:$G$680))*AF$20</f>
        <v>0</v>
      </c>
      <c r="AG777" s="1107" cm="1">
        <f t="array" ref="AG777">INDEX('IS ACCTS'!CE$5:CE$680,_xlfn.XMATCH($B777,'IS ACCTS'!$G$5:$G$680))*AG$20</f>
        <v>0</v>
      </c>
      <c r="AH777" s="1107" cm="1">
        <f t="array" ref="AH777">INDEX('IS ACCTS'!CF$5:CF$680,_xlfn.XMATCH($B777,'IS ACCTS'!$G$5:$G$680))*AH$20</f>
        <v>0</v>
      </c>
      <c r="AI777" s="1107" cm="1">
        <f t="array" ref="AI777">INDEX('IS ACCTS'!CG$5:CG$680,_xlfn.XMATCH($B777,'IS ACCTS'!$G$5:$G$680))*AI$20</f>
        <v>0</v>
      </c>
      <c r="AJ777" s="1107" cm="1">
        <f t="array" ref="AJ777">INDEX('IS ACCTS'!CH$5:CH$680,_xlfn.XMATCH($B777,'IS ACCTS'!$G$5:$G$680))*AJ$20</f>
        <v>0</v>
      </c>
      <c r="AK777" s="1107" cm="1">
        <f t="array" ref="AK777">INDEX('IS ACCTS'!CI$5:CI$680,_xlfn.XMATCH($B777,'IS ACCTS'!$G$5:$G$680))*AK$20</f>
        <v>0</v>
      </c>
      <c r="AL777" s="1107" cm="1">
        <f t="array" ref="AL777">INDEX('IS ACCTS'!CJ$5:CJ$680,_xlfn.XMATCH($B777,'IS ACCTS'!$G$5:$G$680))*AL$20</f>
        <v>0</v>
      </c>
      <c r="AM777" s="1107" cm="1">
        <f t="array" ref="AM777">INDEX('IS ACCTS'!CK$5:CK$680,_xlfn.XMATCH($B777,'IS ACCTS'!$G$5:$G$680))*AM$20</f>
        <v>0</v>
      </c>
      <c r="AN777" s="1107" cm="1">
        <f t="array" ref="AN777">INDEX('IS ACCTS'!CL$5:CL$680,_xlfn.XMATCH($B777,'IS ACCTS'!$G$5:$G$680))*AN$20</f>
        <v>0</v>
      </c>
      <c r="AO777" s="1107" cm="1">
        <f t="array" ref="AO777">INDEX('IS ACCTS'!CM$5:CM$680,_xlfn.XMATCH($B777,'IS ACCTS'!$G$5:$G$680))*AO$20</f>
        <v>0</v>
      </c>
      <c r="AP777" s="1107" cm="1">
        <f t="array" ref="AP777">INDEX('IS ACCTS'!CN$5:CN$680,_xlfn.XMATCH($B777,'IS ACCTS'!$G$5:$G$680))*AP$20</f>
        <v>0</v>
      </c>
      <c r="AQ777" s="1107" cm="1">
        <f t="array" ref="AQ777">INDEX('IS ACCTS'!CO$5:CO$680,_xlfn.XMATCH($B777,'IS ACCTS'!$G$5:$G$680))*AQ$20</f>
        <v>0</v>
      </c>
      <c r="AR777" s="1107" cm="1">
        <f t="array" ref="AR777">INDEX('IS ACCTS'!CP$5:CP$680,_xlfn.XMATCH($B777,'IS ACCTS'!$G$5:$G$680))*AR$20</f>
        <v>0</v>
      </c>
      <c r="AS777" s="1107" cm="1">
        <f t="array" ref="AS777">INDEX('IS ACCTS'!CQ$5:CQ$680,_xlfn.XMATCH($B777,'IS ACCTS'!$G$5:$G$680))*AS$20</f>
        <v>0</v>
      </c>
      <c r="AT777" s="1107" cm="1">
        <f t="array" ref="AT777">INDEX('IS ACCTS'!CR$5:CR$680,_xlfn.XMATCH($B777,'IS ACCTS'!$G$5:$G$680))*AT$20</f>
        <v>0</v>
      </c>
      <c r="AU777" s="1107" cm="1">
        <f t="array" ref="AU777">INDEX('IS ACCTS'!CS$5:CS$680,_xlfn.XMATCH($B777,'IS ACCTS'!$G$5:$G$680))*AU$20</f>
        <v>0</v>
      </c>
      <c r="AV777" s="1107" cm="1">
        <f t="array" ref="AV777">INDEX('IS ACCTS'!CT$5:CT$680,_xlfn.XMATCH($B777,'IS ACCTS'!$G$5:$G$680))*AV$20</f>
        <v>0</v>
      </c>
      <c r="AW777" s="1107" cm="1">
        <f t="array" ref="AW777">INDEX('IS ACCTS'!CU$5:CU$680,_xlfn.XMATCH($B777,'IS ACCTS'!$G$5:$G$680))*AW$20</f>
        <v>0</v>
      </c>
      <c r="AX777" s="1107" cm="1">
        <f t="array" ref="AX777">INDEX('IS ACCTS'!CV$5:CV$680,_xlfn.XMATCH($B777,'IS ACCTS'!$G$5:$G$680))*AX$20</f>
        <v>0</v>
      </c>
      <c r="AY777" s="1107" cm="1">
        <f t="array" ref="AY777">INDEX('IS ACCTS'!CW$5:CW$680,_xlfn.XMATCH($B777,'IS ACCTS'!$G$5:$G$680))*AY$20</f>
        <v>0</v>
      </c>
      <c r="AZ777" s="1107" cm="1">
        <f t="array" ref="AZ777">INDEX('IS ACCTS'!CX$5:CX$680,_xlfn.XMATCH($B777,'IS ACCTS'!$G$5:$G$680))*AZ$20</f>
        <v>0</v>
      </c>
      <c r="BA777" s="1107" cm="1">
        <f t="array" ref="BA777">INDEX('IS ACCTS'!CY$5:CY$680,_xlfn.XMATCH($B777,'IS ACCTS'!$G$5:$G$680))*BA$20</f>
        <v>0</v>
      </c>
      <c r="BB777" s="1107" cm="1">
        <f t="array" ref="BB777">INDEX('IS ACCTS'!CZ$5:CZ$680,_xlfn.XMATCH($B777,'IS ACCTS'!$G$5:$G$680))*BB$20</f>
        <v>0</v>
      </c>
      <c r="BC777" s="1107" cm="1">
        <f t="array" ref="BC777">INDEX('IS ACCTS'!DA$5:DA$680,_xlfn.XMATCH($B777,'IS ACCTS'!$G$5:$G$680))*BC$20</f>
        <v>0</v>
      </c>
      <c r="BD777" s="1107" cm="1">
        <f t="array" ref="BD777">INDEX('IS ACCTS'!DB$5:DB$680,_xlfn.XMATCH($B777,'IS ACCTS'!$G$5:$G$680))*BD$20</f>
        <v>0</v>
      </c>
      <c r="BE777" s="1107" cm="1">
        <f t="array" ref="BE777">INDEX('IS ACCTS'!DC$5:DC$680,_xlfn.XMATCH($B777,'IS ACCTS'!$G$5:$G$680))*BE$20</f>
        <v>0</v>
      </c>
      <c r="BF777" s="1107" cm="1">
        <f t="array" ref="BF777">INDEX('IS ACCTS'!DD$5:DD$680,_xlfn.XMATCH($B777,'IS ACCTS'!$G$5:$G$680))*BF$20</f>
        <v>0</v>
      </c>
      <c r="BG777" s="1107" cm="1">
        <f t="array" ref="BG777">INDEX('IS ACCTS'!DE$5:DE$680,_xlfn.XMATCH($B777,'IS ACCTS'!$G$5:$G$680))*BG$20</f>
        <v>0</v>
      </c>
      <c r="BH777" s="1107" cm="1">
        <f t="array" ref="BH777">INDEX('IS ACCTS'!DF$5:DF$680,_xlfn.XMATCH($B777,'IS ACCTS'!$G$5:$G$680))*BH$20</f>
        <v>0</v>
      </c>
      <c r="BI777" s="1107" cm="1">
        <f t="array" ref="BI777">INDEX('IS ACCTS'!DG$5:DG$680,_xlfn.XMATCH($B777,'IS ACCTS'!$G$5:$G$680))*BI$20</f>
        <v>0</v>
      </c>
      <c r="BJ777" s="1107" cm="1">
        <f t="array" ref="BJ777">INDEX('IS ACCTS'!DH$5:DH$680,_xlfn.XMATCH($B777,'IS ACCTS'!$G$5:$G$680))*BJ$20</f>
        <v>0</v>
      </c>
      <c r="BK777" s="1107" cm="1">
        <f t="array" ref="BK777">INDEX('IS ACCTS'!DI$5:DI$680,_xlfn.XMATCH($B777,'IS ACCTS'!$G$5:$G$680))*BK$20</f>
        <v>0</v>
      </c>
      <c r="BL777" s="1107" cm="1">
        <f t="array" ref="BL777">INDEX('IS ACCTS'!DJ$5:DJ$680,_xlfn.XMATCH($B777,'IS ACCTS'!$G$5:$G$680))*BL$20</f>
        <v>0</v>
      </c>
      <c r="BM777" s="1107" cm="1">
        <f t="array" ref="BM777">INDEX('IS ACCTS'!DK$5:DK$680,_xlfn.XMATCH($B777,'IS ACCTS'!$G$5:$G$680))*BM$20</f>
        <v>0</v>
      </c>
      <c r="BN777" s="1107" cm="1">
        <f t="array" ref="BN777">INDEX('IS ACCTS'!DL$5:DL$680,_xlfn.XMATCH($B777,'IS ACCTS'!$G$5:$G$680))*BN$20</f>
        <v>0</v>
      </c>
      <c r="BO777" s="1107" cm="1">
        <f t="array" ref="BO777">INDEX('IS ACCTS'!DM$5:DM$680,_xlfn.XMATCH($B777,'IS ACCTS'!$G$5:$G$680))*BO$20</f>
        <v>0</v>
      </c>
      <c r="BP777" s="1107" cm="1">
        <f t="array" ref="BP777">INDEX('IS ACCTS'!DN$5:DN$680,_xlfn.XMATCH($B777,'IS ACCTS'!$G$5:$G$680))*BP$20</f>
        <v>0</v>
      </c>
      <c r="BQ777" s="1107" cm="1">
        <f t="array" ref="BQ777">INDEX('IS ACCTS'!DO$5:DO$680,_xlfn.XMATCH($B777,'IS ACCTS'!$G$5:$G$680))*BQ$20</f>
        <v>0</v>
      </c>
      <c r="BR777" s="1107" cm="1">
        <f t="array" ref="BR777">INDEX('IS ACCTS'!DP$5:DP$680,_xlfn.XMATCH($B777,'IS ACCTS'!$G$5:$G$680))*BR$20</f>
        <v>0</v>
      </c>
      <c r="BS777" s="1107" cm="1">
        <f t="array" ref="BS777">INDEX('IS ACCTS'!DQ$5:DQ$680,_xlfn.XMATCH($B777,'IS ACCTS'!$G$5:$G$680))*BS$20</f>
        <v>0</v>
      </c>
      <c r="BT777" s="1107" cm="1">
        <f t="array" ref="BT777">INDEX('IS ACCTS'!DR$5:DR$680,_xlfn.XMATCH($B777,'IS ACCTS'!$G$5:$G$680))*BT$20</f>
        <v>0</v>
      </c>
      <c r="BU777" s="1107" cm="1">
        <f t="array" ref="BU777">INDEX('IS ACCTS'!DS$5:DS$680,_xlfn.XMATCH($B777,'IS ACCTS'!$G$5:$G$680))*BU$20</f>
        <v>0</v>
      </c>
      <c r="BV777" s="1107" cm="1">
        <f t="array" ref="BV777">INDEX('IS ACCTS'!DT$5:DT$680,_xlfn.XMATCH($B777,'IS ACCTS'!$G$5:$G$680))*BV$20</f>
        <v>0</v>
      </c>
      <c r="BW777" s="1107" cm="1">
        <f t="array" ref="BW777">INDEX('IS ACCTS'!DU$5:DU$680,_xlfn.XMATCH($B777,'IS ACCTS'!$G$5:$G$680))*BW$20</f>
        <v>0</v>
      </c>
      <c r="BX777" s="1107" cm="1">
        <f t="array" ref="BX777">INDEX('IS ACCTS'!DV$5:DV$680,_xlfn.XMATCH($B777,'IS ACCTS'!$G$5:$G$680))*BX$20</f>
        <v>0</v>
      </c>
      <c r="BY777" s="1107" cm="1">
        <f t="array" ref="BY777">INDEX('IS ACCTS'!DW$5:DW$680,_xlfn.XMATCH($B777,'IS ACCTS'!$G$5:$G$680))*BY$20</f>
        <v>0</v>
      </c>
      <c r="BZ777" s="1107" cm="1">
        <f t="array" ref="BZ777">INDEX('IS ACCTS'!DX$5:DX$680,_xlfn.XMATCH($B777,'IS ACCTS'!$G$5:$G$680))*BZ$20</f>
        <v>0</v>
      </c>
      <c r="CA777" s="1107" cm="1">
        <f t="array" ref="CA777">INDEX('IS ACCTS'!DY$5:DY$680,_xlfn.XMATCH($B777,'IS ACCTS'!$G$5:$G$680))*CA$20</f>
        <v>0</v>
      </c>
      <c r="CB777" s="1107" cm="1">
        <f t="array" ref="CB777">INDEX('IS ACCTS'!DZ$5:DZ$680,_xlfn.XMATCH($B777,'IS ACCTS'!$G$5:$G$680))*CB$20</f>
        <v>0</v>
      </c>
      <c r="CC777" s="1107" cm="1">
        <f t="array" ref="CC777">INDEX('IS ACCTS'!EA$5:EA$680,_xlfn.XMATCH($B777,'IS ACCTS'!$G$5:$G$680))*CC$20</f>
        <v>0</v>
      </c>
      <c r="CD777" s="1107" cm="1">
        <f t="array" ref="CD777">INDEX('IS ACCTS'!EB$5:EB$680,_xlfn.XMATCH($B777,'IS ACCTS'!$G$5:$G$680))*CD$20</f>
        <v>0</v>
      </c>
      <c r="CE777" s="1107" cm="1">
        <f t="array" ref="CE777">INDEX('IS ACCTS'!EC$5:EC$680,_xlfn.XMATCH($B777,'IS ACCTS'!$G$5:$G$680))*CE$20</f>
        <v>0</v>
      </c>
      <c r="CF777" s="1107" cm="1">
        <f t="array" ref="CF777">INDEX('IS ACCTS'!ED$5:ED$680,_xlfn.XMATCH($B777,'IS ACCTS'!$G$5:$G$680))*CF$20</f>
        <v>0</v>
      </c>
      <c r="CG777" s="1107" cm="1">
        <f t="array" ref="CG777">INDEX('IS ACCTS'!EE$5:EE$680,_xlfn.XMATCH($B777,'IS ACCTS'!$G$5:$G$680))*CG$20</f>
        <v>0</v>
      </c>
      <c r="CH777" s="1107" cm="1">
        <f t="array" ref="CH777">INDEX('IS ACCTS'!EF$5:EF$680,_xlfn.XMATCH($B777,'IS ACCTS'!$G$5:$G$680))*CH$20</f>
        <v>0</v>
      </c>
      <c r="CI777" s="1107" cm="1">
        <f t="array" ref="CI777">INDEX('IS ACCTS'!EG$5:EG$680,_xlfn.XMATCH($B777,'IS ACCTS'!$G$5:$G$680))*CI$20</f>
        <v>0</v>
      </c>
      <c r="CJ777" s="1107" cm="1">
        <f t="array" ref="CJ777">INDEX('IS ACCTS'!EH$5:EH$680,_xlfn.XMATCH($B777,'IS ACCTS'!$G$5:$G$680))*CJ$20</f>
        <v>0</v>
      </c>
      <c r="CK777" s="1107" cm="1">
        <f t="array" ref="CK777">INDEX('IS ACCTS'!EI$5:EI$680,_xlfn.XMATCH($B777,'IS ACCTS'!$G$5:$G$680))*CK$20</f>
        <v>0</v>
      </c>
      <c r="CL777" s="1107" cm="1">
        <f t="array" ref="CL777">INDEX('IS ACCTS'!EJ$5:EJ$680,_xlfn.XMATCH($B777,'IS ACCTS'!$G$5:$G$680))*CL$20</f>
        <v>0</v>
      </c>
      <c r="CM777" s="1107" cm="1">
        <f t="array" ref="CM777">INDEX('IS ACCTS'!EK$5:EK$680,_xlfn.XMATCH($B777,'IS ACCTS'!$G$5:$G$680))*CM$20</f>
        <v>0</v>
      </c>
      <c r="CN777" s="1107" cm="1">
        <f t="array" ref="CN777">INDEX('IS ACCTS'!EL$5:EL$680,_xlfn.XMATCH($B777,'IS ACCTS'!$G$5:$G$680))*CN$20</f>
        <v>0</v>
      </c>
      <c r="CO777" s="1107" cm="1">
        <f t="array" ref="CO777">INDEX('IS ACCTS'!EM$5:EM$680,_xlfn.XMATCH($B777,'IS ACCTS'!$G$5:$G$680))*CO$20</f>
        <v>0</v>
      </c>
      <c r="CP777" s="1107" cm="1">
        <f t="array" ref="CP777">INDEX('IS ACCTS'!EN$5:EN$680,_xlfn.XMATCH($B777,'IS ACCTS'!$G$5:$G$680))*CP$20</f>
        <v>0</v>
      </c>
      <c r="CQ777" s="1107" cm="1">
        <f t="array" ref="CQ777">INDEX('IS ACCTS'!EO$5:EO$680,_xlfn.XMATCH($B777,'IS ACCTS'!$G$5:$G$680))*CQ$20</f>
        <v>0</v>
      </c>
      <c r="CR777" s="1107" cm="1">
        <f t="array" ref="CR777">INDEX('IS ACCTS'!EP$5:EP$680,_xlfn.XMATCH($B777,'IS ACCTS'!$G$5:$G$680))*CR$20</f>
        <v>0</v>
      </c>
      <c r="CS777" s="1107" cm="1">
        <f t="array" ref="CS777">INDEX('IS ACCTS'!EQ$5:EQ$680,_xlfn.XMATCH($B777,'IS ACCTS'!$G$5:$G$680))*CS$20</f>
        <v>0</v>
      </c>
      <c r="CT777" s="1107" cm="1">
        <f t="array" ref="CT777">INDEX('IS ACCTS'!ER$5:ER$680,_xlfn.XMATCH($B777,'IS ACCTS'!$G$5:$G$680))*CT$20</f>
        <v>0</v>
      </c>
      <c r="CU777" s="1107" cm="1">
        <f t="array" ref="CU777">INDEX('IS ACCTS'!ES$5:ES$680,_xlfn.XMATCH($B777,'IS ACCTS'!$G$5:$G$680))*CU$20</f>
        <v>0</v>
      </c>
      <c r="CV777" s="1107" cm="1">
        <f t="array" ref="CV777">INDEX('IS ACCTS'!ET$5:ET$680,_xlfn.XMATCH($B777,'IS ACCTS'!$G$5:$G$680))*CV$20</f>
        <v>0</v>
      </c>
      <c r="CW777" s="1107" cm="1">
        <f t="array" ref="CW777">INDEX('IS ACCTS'!EU$5:EU$680,_xlfn.XMATCH($B777,'IS ACCTS'!$G$5:$G$680))*CW$20</f>
        <v>0</v>
      </c>
      <c r="CX777" s="1107" cm="1">
        <f t="array" ref="CX777">INDEX('IS ACCTS'!EV$5:EV$680,_xlfn.XMATCH($B777,'IS ACCTS'!$G$5:$G$680))*CX$20</f>
        <v>0</v>
      </c>
      <c r="CY777" s="1107" cm="1">
        <f t="array" ref="CY777">INDEX('IS ACCTS'!EW$5:EW$680,_xlfn.XMATCH($B777,'IS ACCTS'!$G$5:$G$680))*CY$20</f>
        <v>0</v>
      </c>
      <c r="CZ777" s="1107" cm="1">
        <f t="array" ref="CZ777">INDEX('IS ACCTS'!EX$5:EX$680,_xlfn.XMATCH($B777,'IS ACCTS'!$G$5:$G$680))*CZ$20</f>
        <v>0</v>
      </c>
      <c r="DA777" s="1107" cm="1">
        <f t="array" ref="DA777">INDEX('IS ACCTS'!EY$5:EY$680,_xlfn.XMATCH($B777,'IS ACCTS'!$G$5:$G$680))*DA$20</f>
        <v>0</v>
      </c>
      <c r="DB777" s="1107" cm="1">
        <f t="array" ref="DB777">INDEX('IS ACCTS'!EZ$5:EZ$680,_xlfn.XMATCH($B777,'IS ACCTS'!$G$5:$G$680))*DB$20</f>
        <v>0</v>
      </c>
      <c r="DC777" s="1107" cm="1">
        <f t="array" ref="DC777">INDEX('IS ACCTS'!FA$5:FA$680,_xlfn.XMATCH($B777,'IS ACCTS'!$G$5:$G$680))*DC$20</f>
        <v>0</v>
      </c>
      <c r="DD777" s="1107" cm="1">
        <f t="array" ref="DD777">INDEX('IS ACCTS'!FB$5:FB$680,_xlfn.XMATCH($B777,'IS ACCTS'!$G$5:$G$680))*DD$20</f>
        <v>0</v>
      </c>
      <c r="DE777" s="1107" cm="1">
        <f t="array" ref="DE777">INDEX('IS ACCTS'!FC$5:FC$680,_xlfn.XMATCH($B777,'IS ACCTS'!$G$5:$G$680))*DE$20</f>
        <v>0</v>
      </c>
      <c r="DF777" s="1107" cm="1">
        <f t="array" ref="DF777">INDEX('IS ACCTS'!FD$5:FD$680,_xlfn.XMATCH($B777,'IS ACCTS'!$G$5:$G$680))*DF$20</f>
        <v>0</v>
      </c>
      <c r="DG777" s="1107" cm="1">
        <f t="array" ref="DG777">INDEX('IS ACCTS'!FE$5:FE$680,_xlfn.XMATCH($B777,'IS ACCTS'!$G$5:$G$680))*DG$20</f>
        <v>0</v>
      </c>
      <c r="DH777" s="1107" cm="1">
        <f t="array" ref="DH777">INDEX('IS ACCTS'!FF$5:FF$680,_xlfn.XMATCH($B777,'IS ACCTS'!$G$5:$G$680))*DH$20</f>
        <v>0</v>
      </c>
      <c r="DI777" s="1107" cm="1">
        <f t="array" ref="DI777">INDEX('IS ACCTS'!FG$5:FG$680,_xlfn.XMATCH($B777,'IS ACCTS'!$G$5:$G$680))*DI$20</f>
        <v>0</v>
      </c>
      <c r="DJ777" s="1107" cm="1">
        <f t="array" ref="DJ777">INDEX('IS ACCTS'!FH$5:FH$680,_xlfn.XMATCH($B777,'IS ACCTS'!$G$5:$G$680))*DJ$20</f>
        <v>0</v>
      </c>
      <c r="DK777" s="1107" cm="1">
        <f t="array" ref="DK777">INDEX('IS ACCTS'!FI$5:FI$680,_xlfn.XMATCH($B777,'IS ACCTS'!$G$5:$G$680))*DK$20</f>
        <v>0</v>
      </c>
      <c r="DL777" s="1107" cm="1">
        <f t="array" ref="DL777">INDEX('IS ACCTS'!FJ$5:FJ$680,_xlfn.XMATCH($B777,'IS ACCTS'!$G$5:$G$680))*DL$20</f>
        <v>0</v>
      </c>
      <c r="DM777" s="1107" cm="1">
        <f t="array" ref="DM777">INDEX('IS ACCTS'!FK$5:FK$680,_xlfn.XMATCH($B777,'IS ACCTS'!$G$5:$G$680))*DM$20</f>
        <v>0</v>
      </c>
      <c r="DN777" s="1107" cm="1">
        <f t="array" ref="DN777">INDEX('IS ACCTS'!FL$5:FL$680,_xlfn.XMATCH($B777,'IS ACCTS'!$G$5:$G$680))*DN$20</f>
        <v>0</v>
      </c>
      <c r="DO777" s="1107" cm="1">
        <f t="array" ref="DO777">INDEX('IS ACCTS'!FM$5:FM$680,_xlfn.XMATCH($B777,'IS ACCTS'!$G$5:$G$680))*DO$20</f>
        <v>0</v>
      </c>
      <c r="DP777" s="1107" cm="1">
        <f t="array" ref="DP777">INDEX('IS ACCTS'!FN$5:FN$680,_xlfn.XMATCH($B777,'IS ACCTS'!$G$5:$G$680))*DP$20</f>
        <v>0</v>
      </c>
      <c r="DQ777" s="1107" cm="1">
        <f t="array" ref="DQ777">INDEX('IS ACCTS'!FO$5:FO$680,_xlfn.XMATCH($B777,'IS ACCTS'!$G$5:$G$680))*DQ$20</f>
        <v>0</v>
      </c>
      <c r="DR777" s="1107" cm="1">
        <f t="array" ref="DR777">INDEX('IS ACCTS'!FP$5:FP$680,_xlfn.XMATCH($B777,'IS ACCTS'!$G$5:$G$680))*DR$20</f>
        <v>0</v>
      </c>
      <c r="DS777" s="1107" cm="1">
        <f t="array" ref="DS777">INDEX('IS ACCTS'!FQ$5:FQ$680,_xlfn.XMATCH($B777,'IS ACCTS'!$G$5:$G$680))*DS$20</f>
        <v>0</v>
      </c>
      <c r="DT777" s="1107" cm="1">
        <f t="array" ref="DT777">INDEX('IS ACCTS'!FR$5:FR$680,_xlfn.XMATCH($B777,'IS ACCTS'!$G$5:$G$680))*DT$20</f>
        <v>0</v>
      </c>
      <c r="DU777" s="1107" cm="1">
        <f t="array" ref="DU777">INDEX('IS ACCTS'!FS$5:FS$680,_xlfn.XMATCH($B777,'IS ACCTS'!$G$5:$G$680))*DU$20</f>
        <v>0</v>
      </c>
      <c r="DV777" s="1107" cm="1">
        <f t="array" ref="DV777">INDEX('IS ACCTS'!FT$5:FT$680,_xlfn.XMATCH($B777,'IS ACCTS'!$G$5:$G$680))*DV$20</f>
        <v>0</v>
      </c>
      <c r="DW777" s="1107" cm="1">
        <f t="array" ref="DW777">INDEX('IS ACCTS'!FU$5:FU$680,_xlfn.XMATCH($B777,'IS ACCTS'!$G$5:$G$680))*DW$20</f>
        <v>0</v>
      </c>
    </row>
    <row r="778" spans="1:127" outlineLevel="1">
      <c r="A778" s="1106">
        <f t="shared" si="70"/>
        <v>367</v>
      </c>
      <c r="B778" s="1101" t="s">
        <v>2391</v>
      </c>
      <c r="C778" s="1101" t="s">
        <v>2392</v>
      </c>
      <c r="H778" s="1106" t="s">
        <v>2870</v>
      </c>
      <c r="J778" s="1100">
        <f t="shared" si="73"/>
        <v>0</v>
      </c>
      <c r="K778" s="1100">
        <f t="shared" si="72"/>
        <v>0</v>
      </c>
      <c r="L778" s="1100">
        <f t="shared" si="72"/>
        <v>0</v>
      </c>
      <c r="M778" s="1100">
        <f t="shared" si="72"/>
        <v>0</v>
      </c>
      <c r="N778" s="1100">
        <f t="shared" si="72"/>
        <v>0</v>
      </c>
      <c r="O778" s="1100">
        <f t="shared" si="72"/>
        <v>0</v>
      </c>
      <c r="P778" s="1100">
        <f t="shared" si="72"/>
        <v>0</v>
      </c>
      <c r="Q778" s="1100">
        <f t="shared" si="72"/>
        <v>0</v>
      </c>
      <c r="R778" s="1100">
        <f t="shared" si="72"/>
        <v>0</v>
      </c>
      <c r="T778" s="1107" cm="1">
        <f t="array" ref="T778">INDEX('IS ACCTS'!BR$5:BR$680,_xlfn.XMATCH($B778,'IS ACCTS'!$G$5:$G$680))*T$20</f>
        <v>0</v>
      </c>
      <c r="U778" s="1107" cm="1">
        <f t="array" ref="U778">INDEX('IS ACCTS'!BS$5:BS$680,_xlfn.XMATCH($B778,'IS ACCTS'!$G$5:$G$680))*U$20</f>
        <v>0</v>
      </c>
      <c r="V778" s="1107" cm="1">
        <f t="array" ref="V778">INDEX('IS ACCTS'!BT$5:BT$680,_xlfn.XMATCH($B778,'IS ACCTS'!$G$5:$G$680))*V$20</f>
        <v>0</v>
      </c>
      <c r="W778" s="1107" cm="1">
        <f t="array" ref="W778">INDEX('IS ACCTS'!BU$5:BU$680,_xlfn.XMATCH($B778,'IS ACCTS'!$G$5:$G$680))*W$20</f>
        <v>0</v>
      </c>
      <c r="X778" s="1107" cm="1">
        <f t="array" ref="X778">INDEX('IS ACCTS'!BV$5:BV$680,_xlfn.XMATCH($B778,'IS ACCTS'!$G$5:$G$680))*X$20</f>
        <v>0</v>
      </c>
      <c r="Y778" s="1107" cm="1">
        <f t="array" ref="Y778">INDEX('IS ACCTS'!BW$5:BW$680,_xlfn.XMATCH($B778,'IS ACCTS'!$G$5:$G$680))*Y$20</f>
        <v>0</v>
      </c>
      <c r="Z778" s="1107" cm="1">
        <f t="array" ref="Z778">INDEX('IS ACCTS'!BX$5:BX$680,_xlfn.XMATCH($B778,'IS ACCTS'!$G$5:$G$680))*Z$20</f>
        <v>0</v>
      </c>
      <c r="AA778" s="1107" cm="1">
        <f t="array" ref="AA778">INDEX('IS ACCTS'!BY$5:BY$680,_xlfn.XMATCH($B778,'IS ACCTS'!$G$5:$G$680))*AA$20</f>
        <v>0</v>
      </c>
      <c r="AB778" s="1107" cm="1">
        <f t="array" ref="AB778">INDEX('IS ACCTS'!BZ$5:BZ$680,_xlfn.XMATCH($B778,'IS ACCTS'!$G$5:$G$680))*AB$20</f>
        <v>0</v>
      </c>
      <c r="AC778" s="1107" cm="1">
        <f t="array" ref="AC778">INDEX('IS ACCTS'!CA$5:CA$680,_xlfn.XMATCH($B778,'IS ACCTS'!$G$5:$G$680))*AC$20</f>
        <v>0</v>
      </c>
      <c r="AD778" s="1107" cm="1">
        <f t="array" ref="AD778">INDEX('IS ACCTS'!CB$5:CB$680,_xlfn.XMATCH($B778,'IS ACCTS'!$G$5:$G$680))*AD$20</f>
        <v>0</v>
      </c>
      <c r="AE778" s="1107" cm="1">
        <f t="array" ref="AE778">INDEX('IS ACCTS'!CC$5:CC$680,_xlfn.XMATCH($B778,'IS ACCTS'!$G$5:$G$680))*AE$20</f>
        <v>0</v>
      </c>
      <c r="AF778" s="1107" cm="1">
        <f t="array" ref="AF778">INDEX('IS ACCTS'!CD$5:CD$680,_xlfn.XMATCH($B778,'IS ACCTS'!$G$5:$G$680))*AF$20</f>
        <v>0</v>
      </c>
      <c r="AG778" s="1107" cm="1">
        <f t="array" ref="AG778">INDEX('IS ACCTS'!CE$5:CE$680,_xlfn.XMATCH($B778,'IS ACCTS'!$G$5:$G$680))*AG$20</f>
        <v>0</v>
      </c>
      <c r="AH778" s="1107" cm="1">
        <f t="array" ref="AH778">INDEX('IS ACCTS'!CF$5:CF$680,_xlfn.XMATCH($B778,'IS ACCTS'!$G$5:$G$680))*AH$20</f>
        <v>0</v>
      </c>
      <c r="AI778" s="1107" cm="1">
        <f t="array" ref="AI778">INDEX('IS ACCTS'!CG$5:CG$680,_xlfn.XMATCH($B778,'IS ACCTS'!$G$5:$G$680))*AI$20</f>
        <v>0</v>
      </c>
      <c r="AJ778" s="1107" cm="1">
        <f t="array" ref="AJ778">INDEX('IS ACCTS'!CH$5:CH$680,_xlfn.XMATCH($B778,'IS ACCTS'!$G$5:$G$680))*AJ$20</f>
        <v>0</v>
      </c>
      <c r="AK778" s="1107" cm="1">
        <f t="array" ref="AK778">INDEX('IS ACCTS'!CI$5:CI$680,_xlfn.XMATCH($B778,'IS ACCTS'!$G$5:$G$680))*AK$20</f>
        <v>0</v>
      </c>
      <c r="AL778" s="1107" cm="1">
        <f t="array" ref="AL778">INDEX('IS ACCTS'!CJ$5:CJ$680,_xlfn.XMATCH($B778,'IS ACCTS'!$G$5:$G$680))*AL$20</f>
        <v>0</v>
      </c>
      <c r="AM778" s="1107" cm="1">
        <f t="array" ref="AM778">INDEX('IS ACCTS'!CK$5:CK$680,_xlfn.XMATCH($B778,'IS ACCTS'!$G$5:$G$680))*AM$20</f>
        <v>0</v>
      </c>
      <c r="AN778" s="1107" cm="1">
        <f t="array" ref="AN778">INDEX('IS ACCTS'!CL$5:CL$680,_xlfn.XMATCH($B778,'IS ACCTS'!$G$5:$G$680))*AN$20</f>
        <v>0</v>
      </c>
      <c r="AO778" s="1107" cm="1">
        <f t="array" ref="AO778">INDEX('IS ACCTS'!CM$5:CM$680,_xlfn.XMATCH($B778,'IS ACCTS'!$G$5:$G$680))*AO$20</f>
        <v>0</v>
      </c>
      <c r="AP778" s="1107" cm="1">
        <f t="array" ref="AP778">INDEX('IS ACCTS'!CN$5:CN$680,_xlfn.XMATCH($B778,'IS ACCTS'!$G$5:$G$680))*AP$20</f>
        <v>0</v>
      </c>
      <c r="AQ778" s="1107" cm="1">
        <f t="array" ref="AQ778">INDEX('IS ACCTS'!CO$5:CO$680,_xlfn.XMATCH($B778,'IS ACCTS'!$G$5:$G$680))*AQ$20</f>
        <v>0</v>
      </c>
      <c r="AR778" s="1107" cm="1">
        <f t="array" ref="AR778">INDEX('IS ACCTS'!CP$5:CP$680,_xlfn.XMATCH($B778,'IS ACCTS'!$G$5:$G$680))*AR$20</f>
        <v>0</v>
      </c>
      <c r="AS778" s="1107" cm="1">
        <f t="array" ref="AS778">INDEX('IS ACCTS'!CQ$5:CQ$680,_xlfn.XMATCH($B778,'IS ACCTS'!$G$5:$G$680))*AS$20</f>
        <v>0</v>
      </c>
      <c r="AT778" s="1107" cm="1">
        <f t="array" ref="AT778">INDEX('IS ACCTS'!CR$5:CR$680,_xlfn.XMATCH($B778,'IS ACCTS'!$G$5:$G$680))*AT$20</f>
        <v>0</v>
      </c>
      <c r="AU778" s="1107" cm="1">
        <f t="array" ref="AU778">INDEX('IS ACCTS'!CS$5:CS$680,_xlfn.XMATCH($B778,'IS ACCTS'!$G$5:$G$680))*AU$20</f>
        <v>0</v>
      </c>
      <c r="AV778" s="1107" cm="1">
        <f t="array" ref="AV778">INDEX('IS ACCTS'!CT$5:CT$680,_xlfn.XMATCH($B778,'IS ACCTS'!$G$5:$G$680))*AV$20</f>
        <v>0</v>
      </c>
      <c r="AW778" s="1107" cm="1">
        <f t="array" ref="AW778">INDEX('IS ACCTS'!CU$5:CU$680,_xlfn.XMATCH($B778,'IS ACCTS'!$G$5:$G$680))*AW$20</f>
        <v>0</v>
      </c>
      <c r="AX778" s="1107" cm="1">
        <f t="array" ref="AX778">INDEX('IS ACCTS'!CV$5:CV$680,_xlfn.XMATCH($B778,'IS ACCTS'!$G$5:$G$680))*AX$20</f>
        <v>0</v>
      </c>
      <c r="AY778" s="1107" cm="1">
        <f t="array" ref="AY778">INDEX('IS ACCTS'!CW$5:CW$680,_xlfn.XMATCH($B778,'IS ACCTS'!$G$5:$G$680))*AY$20</f>
        <v>0</v>
      </c>
      <c r="AZ778" s="1107" cm="1">
        <f t="array" ref="AZ778">INDEX('IS ACCTS'!CX$5:CX$680,_xlfn.XMATCH($B778,'IS ACCTS'!$G$5:$G$680))*AZ$20</f>
        <v>0</v>
      </c>
      <c r="BA778" s="1107" cm="1">
        <f t="array" ref="BA778">INDEX('IS ACCTS'!CY$5:CY$680,_xlfn.XMATCH($B778,'IS ACCTS'!$G$5:$G$680))*BA$20</f>
        <v>0</v>
      </c>
      <c r="BB778" s="1107" cm="1">
        <f t="array" ref="BB778">INDEX('IS ACCTS'!CZ$5:CZ$680,_xlfn.XMATCH($B778,'IS ACCTS'!$G$5:$G$680))*BB$20</f>
        <v>0</v>
      </c>
      <c r="BC778" s="1107" cm="1">
        <f t="array" ref="BC778">INDEX('IS ACCTS'!DA$5:DA$680,_xlfn.XMATCH($B778,'IS ACCTS'!$G$5:$G$680))*BC$20</f>
        <v>0</v>
      </c>
      <c r="BD778" s="1107" cm="1">
        <f t="array" ref="BD778">INDEX('IS ACCTS'!DB$5:DB$680,_xlfn.XMATCH($B778,'IS ACCTS'!$G$5:$G$680))*BD$20</f>
        <v>0</v>
      </c>
      <c r="BE778" s="1107" cm="1">
        <f t="array" ref="BE778">INDEX('IS ACCTS'!DC$5:DC$680,_xlfn.XMATCH($B778,'IS ACCTS'!$G$5:$G$680))*BE$20</f>
        <v>0</v>
      </c>
      <c r="BF778" s="1107" cm="1">
        <f t="array" ref="BF778">INDEX('IS ACCTS'!DD$5:DD$680,_xlfn.XMATCH($B778,'IS ACCTS'!$G$5:$G$680))*BF$20</f>
        <v>0</v>
      </c>
      <c r="BG778" s="1107" cm="1">
        <f t="array" ref="BG778">INDEX('IS ACCTS'!DE$5:DE$680,_xlfn.XMATCH($B778,'IS ACCTS'!$G$5:$G$680))*BG$20</f>
        <v>0</v>
      </c>
      <c r="BH778" s="1107" cm="1">
        <f t="array" ref="BH778">INDEX('IS ACCTS'!DF$5:DF$680,_xlfn.XMATCH($B778,'IS ACCTS'!$G$5:$G$680))*BH$20</f>
        <v>0</v>
      </c>
      <c r="BI778" s="1107" cm="1">
        <f t="array" ref="BI778">INDEX('IS ACCTS'!DG$5:DG$680,_xlfn.XMATCH($B778,'IS ACCTS'!$G$5:$G$680))*BI$20</f>
        <v>0</v>
      </c>
      <c r="BJ778" s="1107" cm="1">
        <f t="array" ref="BJ778">INDEX('IS ACCTS'!DH$5:DH$680,_xlfn.XMATCH($B778,'IS ACCTS'!$G$5:$G$680))*BJ$20</f>
        <v>0</v>
      </c>
      <c r="BK778" s="1107" cm="1">
        <f t="array" ref="BK778">INDEX('IS ACCTS'!DI$5:DI$680,_xlfn.XMATCH($B778,'IS ACCTS'!$G$5:$G$680))*BK$20</f>
        <v>0</v>
      </c>
      <c r="BL778" s="1107" cm="1">
        <f t="array" ref="BL778">INDEX('IS ACCTS'!DJ$5:DJ$680,_xlfn.XMATCH($B778,'IS ACCTS'!$G$5:$G$680))*BL$20</f>
        <v>0</v>
      </c>
      <c r="BM778" s="1107" cm="1">
        <f t="array" ref="BM778">INDEX('IS ACCTS'!DK$5:DK$680,_xlfn.XMATCH($B778,'IS ACCTS'!$G$5:$G$680))*BM$20</f>
        <v>0</v>
      </c>
      <c r="BN778" s="1107" cm="1">
        <f t="array" ref="BN778">INDEX('IS ACCTS'!DL$5:DL$680,_xlfn.XMATCH($B778,'IS ACCTS'!$G$5:$G$680))*BN$20</f>
        <v>0</v>
      </c>
      <c r="BO778" s="1107" cm="1">
        <f t="array" ref="BO778">INDEX('IS ACCTS'!DM$5:DM$680,_xlfn.XMATCH($B778,'IS ACCTS'!$G$5:$G$680))*BO$20</f>
        <v>0</v>
      </c>
      <c r="BP778" s="1107" cm="1">
        <f t="array" ref="BP778">INDEX('IS ACCTS'!DN$5:DN$680,_xlfn.XMATCH($B778,'IS ACCTS'!$G$5:$G$680))*BP$20</f>
        <v>0</v>
      </c>
      <c r="BQ778" s="1107" cm="1">
        <f t="array" ref="BQ778">INDEX('IS ACCTS'!DO$5:DO$680,_xlfn.XMATCH($B778,'IS ACCTS'!$G$5:$G$680))*BQ$20</f>
        <v>0</v>
      </c>
      <c r="BR778" s="1107" cm="1">
        <f t="array" ref="BR778">INDEX('IS ACCTS'!DP$5:DP$680,_xlfn.XMATCH($B778,'IS ACCTS'!$G$5:$G$680))*BR$20</f>
        <v>0</v>
      </c>
      <c r="BS778" s="1107" cm="1">
        <f t="array" ref="BS778">INDEX('IS ACCTS'!DQ$5:DQ$680,_xlfn.XMATCH($B778,'IS ACCTS'!$G$5:$G$680))*BS$20</f>
        <v>0</v>
      </c>
      <c r="BT778" s="1107" cm="1">
        <f t="array" ref="BT778">INDEX('IS ACCTS'!DR$5:DR$680,_xlfn.XMATCH($B778,'IS ACCTS'!$G$5:$G$680))*BT$20</f>
        <v>0</v>
      </c>
      <c r="BU778" s="1107" cm="1">
        <f t="array" ref="BU778">INDEX('IS ACCTS'!DS$5:DS$680,_xlfn.XMATCH($B778,'IS ACCTS'!$G$5:$G$680))*BU$20</f>
        <v>0</v>
      </c>
      <c r="BV778" s="1107" cm="1">
        <f t="array" ref="BV778">INDEX('IS ACCTS'!DT$5:DT$680,_xlfn.XMATCH($B778,'IS ACCTS'!$G$5:$G$680))*BV$20</f>
        <v>0</v>
      </c>
      <c r="BW778" s="1107" cm="1">
        <f t="array" ref="BW778">INDEX('IS ACCTS'!DU$5:DU$680,_xlfn.XMATCH($B778,'IS ACCTS'!$G$5:$G$680))*BW$20</f>
        <v>0</v>
      </c>
      <c r="BX778" s="1107" cm="1">
        <f t="array" ref="BX778">INDEX('IS ACCTS'!DV$5:DV$680,_xlfn.XMATCH($B778,'IS ACCTS'!$G$5:$G$680))*BX$20</f>
        <v>0</v>
      </c>
      <c r="BY778" s="1107" cm="1">
        <f t="array" ref="BY778">INDEX('IS ACCTS'!DW$5:DW$680,_xlfn.XMATCH($B778,'IS ACCTS'!$G$5:$G$680))*BY$20</f>
        <v>0</v>
      </c>
      <c r="BZ778" s="1107" cm="1">
        <f t="array" ref="BZ778">INDEX('IS ACCTS'!DX$5:DX$680,_xlfn.XMATCH($B778,'IS ACCTS'!$G$5:$G$680))*BZ$20</f>
        <v>0</v>
      </c>
      <c r="CA778" s="1107" cm="1">
        <f t="array" ref="CA778">INDEX('IS ACCTS'!DY$5:DY$680,_xlfn.XMATCH($B778,'IS ACCTS'!$G$5:$G$680))*CA$20</f>
        <v>0</v>
      </c>
      <c r="CB778" s="1107" cm="1">
        <f t="array" ref="CB778">INDEX('IS ACCTS'!DZ$5:DZ$680,_xlfn.XMATCH($B778,'IS ACCTS'!$G$5:$G$680))*CB$20</f>
        <v>0</v>
      </c>
      <c r="CC778" s="1107" cm="1">
        <f t="array" ref="CC778">INDEX('IS ACCTS'!EA$5:EA$680,_xlfn.XMATCH($B778,'IS ACCTS'!$G$5:$G$680))*CC$20</f>
        <v>0</v>
      </c>
      <c r="CD778" s="1107" cm="1">
        <f t="array" ref="CD778">INDEX('IS ACCTS'!EB$5:EB$680,_xlfn.XMATCH($B778,'IS ACCTS'!$G$5:$G$680))*CD$20</f>
        <v>0</v>
      </c>
      <c r="CE778" s="1107" cm="1">
        <f t="array" ref="CE778">INDEX('IS ACCTS'!EC$5:EC$680,_xlfn.XMATCH($B778,'IS ACCTS'!$G$5:$G$680))*CE$20</f>
        <v>0</v>
      </c>
      <c r="CF778" s="1107" cm="1">
        <f t="array" ref="CF778">INDEX('IS ACCTS'!ED$5:ED$680,_xlfn.XMATCH($B778,'IS ACCTS'!$G$5:$G$680))*CF$20</f>
        <v>0</v>
      </c>
      <c r="CG778" s="1107" cm="1">
        <f t="array" ref="CG778">INDEX('IS ACCTS'!EE$5:EE$680,_xlfn.XMATCH($B778,'IS ACCTS'!$G$5:$G$680))*CG$20</f>
        <v>0</v>
      </c>
      <c r="CH778" s="1107" cm="1">
        <f t="array" ref="CH778">INDEX('IS ACCTS'!EF$5:EF$680,_xlfn.XMATCH($B778,'IS ACCTS'!$G$5:$G$680))*CH$20</f>
        <v>0</v>
      </c>
      <c r="CI778" s="1107" cm="1">
        <f t="array" ref="CI778">INDEX('IS ACCTS'!EG$5:EG$680,_xlfn.XMATCH($B778,'IS ACCTS'!$G$5:$G$680))*CI$20</f>
        <v>0</v>
      </c>
      <c r="CJ778" s="1107" cm="1">
        <f t="array" ref="CJ778">INDEX('IS ACCTS'!EH$5:EH$680,_xlfn.XMATCH($B778,'IS ACCTS'!$G$5:$G$680))*CJ$20</f>
        <v>0</v>
      </c>
      <c r="CK778" s="1107" cm="1">
        <f t="array" ref="CK778">INDEX('IS ACCTS'!EI$5:EI$680,_xlfn.XMATCH($B778,'IS ACCTS'!$G$5:$G$680))*CK$20</f>
        <v>0</v>
      </c>
      <c r="CL778" s="1107" cm="1">
        <f t="array" ref="CL778">INDEX('IS ACCTS'!EJ$5:EJ$680,_xlfn.XMATCH($B778,'IS ACCTS'!$G$5:$G$680))*CL$20</f>
        <v>0</v>
      </c>
      <c r="CM778" s="1107" cm="1">
        <f t="array" ref="CM778">INDEX('IS ACCTS'!EK$5:EK$680,_xlfn.XMATCH($B778,'IS ACCTS'!$G$5:$G$680))*CM$20</f>
        <v>0</v>
      </c>
      <c r="CN778" s="1107" cm="1">
        <f t="array" ref="CN778">INDEX('IS ACCTS'!EL$5:EL$680,_xlfn.XMATCH($B778,'IS ACCTS'!$G$5:$G$680))*CN$20</f>
        <v>0</v>
      </c>
      <c r="CO778" s="1107" cm="1">
        <f t="array" ref="CO778">INDEX('IS ACCTS'!EM$5:EM$680,_xlfn.XMATCH($B778,'IS ACCTS'!$G$5:$G$680))*CO$20</f>
        <v>0</v>
      </c>
      <c r="CP778" s="1107" cm="1">
        <f t="array" ref="CP778">INDEX('IS ACCTS'!EN$5:EN$680,_xlfn.XMATCH($B778,'IS ACCTS'!$G$5:$G$680))*CP$20</f>
        <v>0</v>
      </c>
      <c r="CQ778" s="1107" cm="1">
        <f t="array" ref="CQ778">INDEX('IS ACCTS'!EO$5:EO$680,_xlfn.XMATCH($B778,'IS ACCTS'!$G$5:$G$680))*CQ$20</f>
        <v>0</v>
      </c>
      <c r="CR778" s="1107" cm="1">
        <f t="array" ref="CR778">INDEX('IS ACCTS'!EP$5:EP$680,_xlfn.XMATCH($B778,'IS ACCTS'!$G$5:$G$680))*CR$20</f>
        <v>0</v>
      </c>
      <c r="CS778" s="1107" cm="1">
        <f t="array" ref="CS778">INDEX('IS ACCTS'!EQ$5:EQ$680,_xlfn.XMATCH($B778,'IS ACCTS'!$G$5:$G$680))*CS$20</f>
        <v>0</v>
      </c>
      <c r="CT778" s="1107" cm="1">
        <f t="array" ref="CT778">INDEX('IS ACCTS'!ER$5:ER$680,_xlfn.XMATCH($B778,'IS ACCTS'!$G$5:$G$680))*CT$20</f>
        <v>0</v>
      </c>
      <c r="CU778" s="1107" cm="1">
        <f t="array" ref="CU778">INDEX('IS ACCTS'!ES$5:ES$680,_xlfn.XMATCH($B778,'IS ACCTS'!$G$5:$G$680))*CU$20</f>
        <v>0</v>
      </c>
      <c r="CV778" s="1107" cm="1">
        <f t="array" ref="CV778">INDEX('IS ACCTS'!ET$5:ET$680,_xlfn.XMATCH($B778,'IS ACCTS'!$G$5:$G$680))*CV$20</f>
        <v>0</v>
      </c>
      <c r="CW778" s="1107" cm="1">
        <f t="array" ref="CW778">INDEX('IS ACCTS'!EU$5:EU$680,_xlfn.XMATCH($B778,'IS ACCTS'!$G$5:$G$680))*CW$20</f>
        <v>0</v>
      </c>
      <c r="CX778" s="1107" cm="1">
        <f t="array" ref="CX778">INDEX('IS ACCTS'!EV$5:EV$680,_xlfn.XMATCH($B778,'IS ACCTS'!$G$5:$G$680))*CX$20</f>
        <v>0</v>
      </c>
      <c r="CY778" s="1107" cm="1">
        <f t="array" ref="CY778">INDEX('IS ACCTS'!EW$5:EW$680,_xlfn.XMATCH($B778,'IS ACCTS'!$G$5:$G$680))*CY$20</f>
        <v>0</v>
      </c>
      <c r="CZ778" s="1107" cm="1">
        <f t="array" ref="CZ778">INDEX('IS ACCTS'!EX$5:EX$680,_xlfn.XMATCH($B778,'IS ACCTS'!$G$5:$G$680))*CZ$20</f>
        <v>0</v>
      </c>
      <c r="DA778" s="1107" cm="1">
        <f t="array" ref="DA778">INDEX('IS ACCTS'!EY$5:EY$680,_xlfn.XMATCH($B778,'IS ACCTS'!$G$5:$G$680))*DA$20</f>
        <v>0</v>
      </c>
      <c r="DB778" s="1107" cm="1">
        <f t="array" ref="DB778">INDEX('IS ACCTS'!EZ$5:EZ$680,_xlfn.XMATCH($B778,'IS ACCTS'!$G$5:$G$680))*DB$20</f>
        <v>0</v>
      </c>
      <c r="DC778" s="1107" cm="1">
        <f t="array" ref="DC778">INDEX('IS ACCTS'!FA$5:FA$680,_xlfn.XMATCH($B778,'IS ACCTS'!$G$5:$G$680))*DC$20</f>
        <v>0</v>
      </c>
      <c r="DD778" s="1107" cm="1">
        <f t="array" ref="DD778">INDEX('IS ACCTS'!FB$5:FB$680,_xlfn.XMATCH($B778,'IS ACCTS'!$G$5:$G$680))*DD$20</f>
        <v>0</v>
      </c>
      <c r="DE778" s="1107" cm="1">
        <f t="array" ref="DE778">INDEX('IS ACCTS'!FC$5:FC$680,_xlfn.XMATCH($B778,'IS ACCTS'!$G$5:$G$6